1"/>
  <c r="S53279" i="17" s="1" a="1"/>
  <c r="S53279" i="17" s="1"/>
  <c r="R53275" i="17" a="1"/>
  <c r="R53275" i="17" s="1"/>
  <c r="S53275" i="17" s="1" a="1"/>
  <c r="S53275" i="17" s="1"/>
  <c r="R53267" i="17" a="1"/>
  <c r="R53267" i="17" s="1"/>
  <c r="S53267" i="17" s="1" a="1"/>
  <c r="S53267" i="17" s="1"/>
  <c r="R53263" i="17" a="1"/>
  <c r="R53263" i="17" s="1"/>
  <c r="S53263" i="17" s="1" a="1"/>
  <c r="S53263" i="17" s="1"/>
  <c r="R53259" i="17" a="1"/>
  <c r="R53259" i="17" s="1"/>
  <c r="S53259" i="17" s="1" a="1"/>
  <c r="S53259" i="17" s="1"/>
  <c r="R53251" i="17" a="1"/>
  <c r="R53251" i="17" s="1"/>
  <c r="S53251" i="17" s="1" a="1"/>
  <c r="S53251" i="17" s="1"/>
  <c r="R53243" i="17" a="1"/>
  <c r="R53243" i="17" s="1"/>
  <c r="S53243" i="17" s="1" a="1"/>
  <c r="S53243" i="17" s="1"/>
  <c r="R53239" i="17" a="1"/>
  <c r="R53239" i="17" s="1"/>
  <c r="S53239" i="17" s="1" a="1"/>
  <c r="S53239" i="17" s="1"/>
  <c r="R53227" i="17" a="1"/>
  <c r="R53227" i="17" s="1"/>
  <c r="S53227" i="17" s="1" a="1"/>
  <c r="S53227" i="17" s="1"/>
  <c r="R53219" i="17" a="1"/>
  <c r="R53219" i="17" s="1"/>
  <c r="S53219" i="17" s="1" a="1"/>
  <c r="S53219" i="17" s="1"/>
  <c r="M53191" i="17" a="1"/>
  <c r="M53191" i="17" s="1"/>
  <c r="R53191" i="17" a="1"/>
  <c r="R53191" i="17" s="1"/>
  <c r="M53167" i="17" a="1"/>
  <c r="M53167" i="17" s="1"/>
  <c r="R53167" i="17" a="1"/>
  <c r="R53167" i="17" s="1"/>
  <c r="R53151" i="17" a="1"/>
  <c r="R53151" i="17" s="1"/>
  <c r="S53151" i="17" s="1" a="1"/>
  <c r="S53151" i="17" s="1"/>
  <c r="R53132" i="17" a="1"/>
  <c r="R53132" i="17" s="1"/>
  <c r="S53132" i="17" s="1" a="1"/>
  <c r="S53132" i="17" s="1"/>
  <c r="M53110" i="17" a="1"/>
  <c r="M53110" i="17" s="1"/>
  <c r="R53110" i="17" a="1"/>
  <c r="R53110" i="17" s="1"/>
  <c r="R53100" i="17" a="1"/>
  <c r="R53100" i="17" s="1"/>
  <c r="S53100" i="17" s="1" a="1"/>
  <c r="S53100" i="17" s="1"/>
  <c r="M53096" i="17" a="1"/>
  <c r="M53096" i="17" s="1"/>
  <c r="R53096" i="17" a="1"/>
  <c r="R53096" i="17" s="1"/>
  <c r="R53071" i="17" a="1"/>
  <c r="R53071" i="17" s="1"/>
  <c r="S53071" i="17" s="1" a="1"/>
  <c r="S53071" i="17" s="1"/>
  <c r="R53063" i="17" a="1"/>
  <c r="R53063" i="17" s="1"/>
  <c r="S53063" i="17" s="1" a="1"/>
  <c r="S53063" i="17" s="1"/>
  <c r="R53050" i="17" a="1"/>
  <c r="R53050" i="17" s="1"/>
  <c r="S53050" i="17" s="1" a="1"/>
  <c r="S53050" i="17" s="1"/>
  <c r="R53041" i="17" a="1"/>
  <c r="R53041" i="17" s="1"/>
  <c r="S53041" i="17" s="1" a="1"/>
  <c r="S53041" i="17" s="1"/>
  <c r="R53037" i="17" a="1"/>
  <c r="R53037" i="17" s="1"/>
  <c r="S53037" i="17" s="1" a="1"/>
  <c r="S53037" i="17" s="1"/>
  <c r="R53033" i="17" a="1"/>
  <c r="R53033" i="17" s="1"/>
  <c r="S53033" i="17" s="1" a="1"/>
  <c r="S53033" i="17" s="1"/>
  <c r="M53023" i="17" a="1"/>
  <c r="M53023" i="17" s="1"/>
  <c r="R53023" i="17" a="1"/>
  <c r="R53023" i="17" s="1"/>
  <c r="R53010" i="17" a="1"/>
  <c r="R53010" i="17" s="1"/>
  <c r="S53010" i="17" s="1" a="1"/>
  <c r="S53010" i="17" s="1"/>
  <c r="R52997" i="17" a="1"/>
  <c r="R52997" i="17" s="1"/>
  <c r="S52997" i="17" s="1" a="1"/>
  <c r="S52997" i="17" s="1"/>
  <c r="R52987" i="17" a="1"/>
  <c r="R52987" i="17" s="1"/>
  <c r="S52987" i="17" s="1" a="1"/>
  <c r="S52987" i="17" s="1"/>
  <c r="R52958" i="17" a="1"/>
  <c r="R52958" i="17" s="1"/>
  <c r="S52958" i="17" s="1" a="1"/>
  <c r="S52958" i="17" s="1"/>
  <c r="R52952" i="17" a="1"/>
  <c r="R52952" i="17" s="1"/>
  <c r="S52952" i="17" s="1" a="1"/>
  <c r="S52952" i="17" s="1"/>
  <c r="R52948" i="17" a="1"/>
  <c r="R52948" i="17" s="1"/>
  <c r="S52948" i="17" s="1" a="1"/>
  <c r="S52948" i="17" s="1"/>
  <c r="R52921" i="17" a="1"/>
  <c r="R52921" i="17" s="1"/>
  <c r="S52921" i="17" s="1" a="1"/>
  <c r="S52921" i="17" s="1"/>
  <c r="M52906" i="17" a="1"/>
  <c r="M52906" i="17" s="1"/>
  <c r="R52906" i="17" a="1"/>
  <c r="R52906" i="17" s="1"/>
  <c r="R52894" i="17" a="1"/>
  <c r="R52894" i="17" s="1"/>
  <c r="S52894" i="17" s="1" a="1"/>
  <c r="S52894" i="17" s="1"/>
  <c r="R52878" i="17" a="1"/>
  <c r="R52878" i="17" s="1"/>
  <c r="S52878" i="17" s="1" a="1"/>
  <c r="S52878" i="17" s="1"/>
  <c r="R52874" i="17" a="1"/>
  <c r="R52874" i="17" s="1"/>
  <c r="S52874" i="17" s="1" a="1"/>
  <c r="S52874" i="17" s="1"/>
  <c r="R52870" i="17" a="1"/>
  <c r="R52870" i="17" s="1"/>
  <c r="S52870" i="17" s="1" a="1"/>
  <c r="S52870" i="17" s="1"/>
  <c r="R52866" i="17" a="1"/>
  <c r="R52866" i="17" s="1"/>
  <c r="S52866" i="17" s="1" a="1"/>
  <c r="S52866" i="17" s="1"/>
  <c r="M52862" i="17" a="1"/>
  <c r="M52862" i="17" s="1"/>
  <c r="R52862" i="17" a="1"/>
  <c r="R52862" i="17" s="1"/>
  <c r="M52846" i="17" a="1"/>
  <c r="M52846" i="17" s="1"/>
  <c r="R52846" i="17" a="1"/>
  <c r="R52846" i="17" s="1"/>
  <c r="R52830" i="17" a="1"/>
  <c r="R52830" i="17" s="1"/>
  <c r="S52830" i="17" s="1" a="1"/>
  <c r="S52830" i="17" s="1"/>
  <c r="R52818" i="17" a="1"/>
  <c r="R52818" i="17" s="1"/>
  <c r="S52818" i="17" s="1" a="1"/>
  <c r="S52818" i="17" s="1"/>
  <c r="R52806" i="17" a="1"/>
  <c r="R52806" i="17" s="1"/>
  <c r="S52806" i="17" s="1" a="1"/>
  <c r="S52806" i="17" s="1"/>
  <c r="R52798" i="17" a="1"/>
  <c r="R52798" i="17" s="1"/>
  <c r="S52798" i="17" s="1" a="1"/>
  <c r="S52798" i="17" s="1"/>
  <c r="R52794" i="17" a="1"/>
  <c r="R52794" i="17" s="1"/>
  <c r="S52794" i="17" s="1" a="1"/>
  <c r="S52794" i="17" s="1"/>
  <c r="R52790" i="17" a="1"/>
  <c r="R52790" i="17" s="1"/>
  <c r="S52790" i="17" s="1" a="1"/>
  <c r="S52790" i="17" s="1"/>
  <c r="R52782" i="17" a="1"/>
  <c r="R52782" i="17" s="1"/>
  <c r="S52782" i="17" s="1" a="1"/>
  <c r="S52782" i="17" s="1"/>
  <c r="R52774" i="17" a="1"/>
  <c r="R52774" i="17" s="1"/>
  <c r="S52774" i="17" s="1" a="1"/>
  <c r="S52774" i="17" s="1"/>
  <c r="R52763" i="17" a="1"/>
  <c r="R52763" i="17" s="1"/>
  <c r="S52763" i="17" s="1" a="1"/>
  <c r="S52763" i="17" s="1"/>
  <c r="R52760" i="17" a="1"/>
  <c r="R52760" i="17" s="1"/>
  <c r="S52760" i="17" s="1" a="1"/>
  <c r="S52760" i="17" s="1"/>
  <c r="R52728" i="17" a="1"/>
  <c r="R52728" i="17" s="1"/>
  <c r="S52728" i="17" s="1" a="1"/>
  <c r="S52728" i="17" s="1"/>
  <c r="R52718" i="17" a="1"/>
  <c r="R52718" i="17" s="1"/>
  <c r="S52718" i="17" s="1" a="1"/>
  <c r="S52718" i="17" s="1"/>
  <c r="R52711" i="17" a="1"/>
  <c r="R52711" i="17" s="1"/>
  <c r="S52711" i="17" s="1" a="1"/>
  <c r="S52711" i="17" s="1"/>
  <c r="R52698" i="17" a="1"/>
  <c r="R52698" i="17" s="1"/>
  <c r="S52698" i="17" s="1" a="1"/>
  <c r="S52698" i="17" s="1"/>
  <c r="R52655" i="17" a="1"/>
  <c r="R52655" i="17" s="1"/>
  <c r="S52655" i="17" s="1" a="1"/>
  <c r="S52655" i="17" s="1"/>
  <c r="S52651" i="17" a="1"/>
  <c r="S52651" i="17" s="1"/>
  <c r="R52651" i="17" a="1"/>
  <c r="R52651" i="17" s="1"/>
  <c r="R52632" i="17" a="1"/>
  <c r="R52632" i="17" s="1"/>
  <c r="S52632" i="17" s="1" a="1"/>
  <c r="S52632" i="17" s="1"/>
  <c r="R52628" i="17" a="1"/>
  <c r="R52628" i="17" s="1"/>
  <c r="S52628" i="17" s="1" a="1"/>
  <c r="S52628" i="17" s="1"/>
  <c r="R52610" i="17" a="1"/>
  <c r="R52610" i="17" s="1"/>
  <c r="S52610" i="17" s="1" a="1"/>
  <c r="S52610" i="17" s="1"/>
  <c r="M52583" i="17" a="1"/>
  <c r="M52583" i="17" s="1"/>
  <c r="R52583" i="17" a="1"/>
  <c r="R52583" i="17" s="1"/>
  <c r="R52579" i="17" a="1"/>
  <c r="R52579" i="17" s="1"/>
  <c r="S52579" i="17" s="1" a="1"/>
  <c r="S52579" i="17" s="1"/>
  <c r="R52575" i="17" a="1"/>
  <c r="R52575" i="17" s="1"/>
  <c r="S52575" i="17" s="1" a="1"/>
  <c r="S52575" i="17" s="1"/>
  <c r="R52565" i="17" a="1"/>
  <c r="R52565" i="17" s="1"/>
  <c r="S52565" i="17" s="1" a="1"/>
  <c r="S52565" i="17" s="1"/>
  <c r="R52526" i="17" a="1"/>
  <c r="R52526" i="17" s="1"/>
  <c r="S52526" i="17" s="1" a="1"/>
  <c r="S52526" i="17" s="1"/>
  <c r="M52503" i="17" a="1"/>
  <c r="M52503" i="17" s="1"/>
  <c r="R52503" i="17" a="1"/>
  <c r="R52503" i="17" s="1"/>
  <c r="M52499" i="17" a="1"/>
  <c r="M52499" i="17" s="1"/>
  <c r="R52499" i="17" a="1"/>
  <c r="R52499" i="17" s="1"/>
  <c r="R52490" i="17" a="1"/>
  <c r="R52490" i="17" s="1"/>
  <c r="S52490" i="17" s="1" a="1"/>
  <c r="S52490" i="17" s="1"/>
  <c r="R52472" i="17" a="1"/>
  <c r="R52472" i="17" s="1"/>
  <c r="S52472" i="17" s="1" a="1"/>
  <c r="S52472" i="17" s="1"/>
  <c r="R52448" i="17" a="1"/>
  <c r="R52448" i="17" s="1"/>
  <c r="S52448" i="17" s="1" a="1"/>
  <c r="S52448" i="17" s="1"/>
  <c r="R52444" i="17" a="1"/>
  <c r="R52444" i="17" s="1"/>
  <c r="S52444" i="17" s="1" a="1"/>
  <c r="S52444" i="17" s="1"/>
  <c r="S52437" i="17" a="1"/>
  <c r="S52437" i="17" s="1"/>
  <c r="R52437" i="17" a="1"/>
  <c r="R52437" i="17" s="1"/>
  <c r="M52433" i="17" a="1"/>
  <c r="M52433" i="17" s="1"/>
  <c r="R52433" i="17" a="1"/>
  <c r="R52433" i="17" s="1"/>
  <c r="R52420" i="17" a="1"/>
  <c r="R52420" i="17" s="1"/>
  <c r="S52420" i="17" s="1" a="1"/>
  <c r="S52420" i="17" s="1"/>
  <c r="M52416" i="17" a="1"/>
  <c r="M52416" i="17" s="1"/>
  <c r="R52416" i="17" a="1"/>
  <c r="R52416" i="17" s="1"/>
  <c r="M52406" i="17" a="1"/>
  <c r="M52406" i="17" s="1"/>
  <c r="R52406" i="17" a="1"/>
  <c r="R52406" i="17" s="1"/>
  <c r="M52379" i="17" a="1"/>
  <c r="M52379" i="17" s="1"/>
  <c r="R52379" i="17" a="1"/>
  <c r="R52379" i="17" s="1"/>
  <c r="R52259" i="17" a="1"/>
  <c r="R52259" i="17" s="1"/>
  <c r="S52259" i="17" s="1" a="1"/>
  <c r="S52259" i="17" s="1"/>
  <c r="R52255" i="17" a="1"/>
  <c r="R52255" i="17" s="1"/>
  <c r="S52255" i="17" s="1" a="1"/>
  <c r="S52255" i="17" s="1"/>
  <c r="M52156" i="17" a="1"/>
  <c r="M52156" i="17" s="1"/>
  <c r="R52156" i="17" a="1"/>
  <c r="R52156" i="17" s="1"/>
  <c r="R52114" i="17" a="1"/>
  <c r="R52114" i="17" s="1"/>
  <c r="S52114" i="17" s="1" a="1"/>
  <c r="S52114" i="17" s="1"/>
  <c r="R52019" i="17" a="1"/>
  <c r="R52019" i="17" s="1"/>
  <c r="S52019" i="17" s="1" a="1"/>
  <c r="S52019" i="17" s="1"/>
  <c r="R52000" i="17" a="1"/>
  <c r="R52000" i="17" s="1"/>
  <c r="S52000" i="17" s="1" a="1"/>
  <c r="S52000" i="17" s="1"/>
  <c r="R51994" i="17" a="1"/>
  <c r="R51994" i="17" s="1"/>
  <c r="S51994" i="17" s="1" a="1"/>
  <c r="S51994" i="17" s="1"/>
  <c r="R51924" i="17" a="1"/>
  <c r="R51924" i="17" s="1"/>
  <c r="S51924" i="17" s="1" a="1"/>
  <c r="S51924" i="17" s="1"/>
  <c r="R51915" i="17" a="1"/>
  <c r="R51915" i="17" s="1"/>
  <c r="S51915" i="17" s="1" a="1"/>
  <c r="S51915" i="17" s="1"/>
  <c r="R51911" i="17" a="1"/>
  <c r="R51911" i="17" s="1"/>
  <c r="S51911" i="17" s="1" a="1"/>
  <c r="S51911" i="17" s="1"/>
  <c r="S51885" i="17" a="1"/>
  <c r="S51885" i="17" s="1"/>
  <c r="R51885" i="17" a="1"/>
  <c r="R51885" i="17" s="1"/>
  <c r="R51822" i="17" a="1"/>
  <c r="R51822" i="17" s="1"/>
  <c r="S51822" i="17" s="1" a="1"/>
  <c r="S51822" i="17" s="1"/>
  <c r="R51806" i="17" a="1"/>
  <c r="R51806" i="17" s="1"/>
  <c r="S51806" i="17" s="1" a="1"/>
  <c r="S51806" i="17" s="1"/>
  <c r="R51679" i="17" a="1"/>
  <c r="R51679" i="17" s="1"/>
  <c r="S51679" i="17" s="1" a="1"/>
  <c r="S51679" i="17" s="1"/>
  <c r="R51669" i="17" a="1"/>
  <c r="R51669" i="17" s="1"/>
  <c r="S51669" i="17" s="1" a="1"/>
  <c r="S51669" i="17" s="1"/>
  <c r="M51638" i="17" a="1"/>
  <c r="M51638" i="17" s="1"/>
  <c r="R51638" i="17" a="1"/>
  <c r="R51638" i="17" s="1"/>
  <c r="R51634" i="17" a="1"/>
  <c r="R51634" i="17" s="1"/>
  <c r="S51634" i="17" s="1" a="1"/>
  <c r="S51634" i="17" s="1"/>
  <c r="R51604" i="17" a="1"/>
  <c r="R51604" i="17" s="1"/>
  <c r="S51604" i="17" s="1" a="1"/>
  <c r="S51604" i="17" s="1"/>
  <c r="R51564" i="17" a="1"/>
  <c r="R51564" i="17" s="1"/>
  <c r="S51564" i="17" s="1" a="1"/>
  <c r="S51564" i="17" s="1"/>
  <c r="R51540" i="17" a="1"/>
  <c r="R51540" i="17" s="1"/>
  <c r="S51540" i="17" s="1" a="1"/>
  <c r="S51540" i="17" s="1"/>
  <c r="R51508" i="17" a="1"/>
  <c r="R51508" i="17" s="1"/>
  <c r="S51508" i="17" s="1" a="1"/>
  <c r="S51508" i="17" s="1"/>
  <c r="R51500" i="17" a="1"/>
  <c r="R51500" i="17" s="1"/>
  <c r="S51500" i="17" s="1" a="1"/>
  <c r="S51500" i="17" s="1"/>
  <c r="R51480" i="17" a="1"/>
  <c r="R51480" i="17" s="1"/>
  <c r="S51480" i="17" s="1" a="1"/>
  <c r="S51480" i="17" s="1"/>
  <c r="M51448" i="17" a="1"/>
  <c r="M51448" i="17" s="1"/>
  <c r="R51448" i="17" a="1"/>
  <c r="R51448" i="17" s="1"/>
  <c r="M51436" i="17" a="1"/>
  <c r="M51436" i="17" s="1"/>
  <c r="R51436" i="17" a="1"/>
  <c r="R51436" i="17" s="1"/>
  <c r="R51424" i="17" a="1"/>
  <c r="R51424" i="17" s="1"/>
  <c r="S51424" i="17" s="1" a="1"/>
  <c r="S51424" i="17" s="1"/>
  <c r="R51412" i="17" a="1"/>
  <c r="R51412" i="17" s="1"/>
  <c r="S51412" i="17" s="1" a="1"/>
  <c r="S51412" i="17" s="1"/>
  <c r="R51372" i="17" a="1"/>
  <c r="R51372" i="17" s="1"/>
  <c r="S51372" i="17" s="1" a="1"/>
  <c r="S51372" i="17" s="1"/>
  <c r="M51364" i="17" a="1"/>
  <c r="M51364" i="17" s="1"/>
  <c r="R51364" i="17" a="1"/>
  <c r="R51364" i="17" s="1"/>
  <c r="R51336" i="17" a="1"/>
  <c r="R51336" i="17" s="1"/>
  <c r="S51336" i="17" s="1" a="1"/>
  <c r="S51336" i="17" s="1"/>
  <c r="R51319" i="17" a="1"/>
  <c r="R51319" i="17" s="1"/>
  <c r="S51319" i="17" s="1" a="1"/>
  <c r="S51319" i="17" s="1"/>
  <c r="R51284" i="17" a="1"/>
  <c r="R51284" i="17" s="1"/>
  <c r="S51284" i="17" s="1" a="1"/>
  <c r="S51284" i="17" s="1"/>
  <c r="M51272" i="17" a="1"/>
  <c r="M51272" i="17" s="1"/>
  <c r="R51272" i="17" a="1"/>
  <c r="R51272" i="17" s="1"/>
  <c r="M51258" i="17" a="1"/>
  <c r="M51258" i="17" s="1"/>
  <c r="R51258" i="17" a="1"/>
  <c r="R51258" i="17" s="1"/>
  <c r="M51232" i="17" a="1"/>
  <c r="M51232" i="17" s="1"/>
  <c r="R51232" i="17" a="1"/>
  <c r="R51232" i="17" s="1"/>
  <c r="R51204" i="17" a="1"/>
  <c r="R51204" i="17" s="1"/>
  <c r="S51204" i="17" s="1" a="1"/>
  <c r="S51204" i="17" s="1"/>
  <c r="R51192" i="17" a="1"/>
  <c r="R51192" i="17" s="1"/>
  <c r="S51192" i="17" s="1" a="1"/>
  <c r="S51192" i="17" s="1"/>
  <c r="R51180" i="17" a="1"/>
  <c r="R51180" i="17" s="1"/>
  <c r="S51180" i="17" s="1" a="1"/>
  <c r="S51180" i="17" s="1"/>
  <c r="R51166" i="17" a="1"/>
  <c r="R51166" i="17" s="1"/>
  <c r="S51166" i="17" s="1" a="1"/>
  <c r="S51166" i="17" s="1"/>
  <c r="R51144" i="17" a="1"/>
  <c r="R51144" i="17" s="1"/>
  <c r="S51144" i="17" s="1" a="1"/>
  <c r="S51144" i="17" s="1"/>
  <c r="M51132" i="17" a="1"/>
  <c r="M51132" i="17" s="1"/>
  <c r="R51132" i="17" a="1"/>
  <c r="R51132" i="17" s="1"/>
  <c r="R51051" i="17" a="1"/>
  <c r="R51051" i="17" s="1"/>
  <c r="S51051" i="17" s="1" a="1"/>
  <c r="S51051" i="17" s="1"/>
  <c r="R51043" i="17" a="1"/>
  <c r="R51043" i="17" s="1"/>
  <c r="S51043" i="17" s="1" a="1"/>
  <c r="S51043" i="17" s="1"/>
  <c r="R50963" i="17" a="1"/>
  <c r="R50963" i="17" s="1"/>
  <c r="S50963" i="17" s="1" a="1"/>
  <c r="S50963" i="17" s="1"/>
  <c r="R50923" i="17" a="1"/>
  <c r="R50923" i="17" s="1"/>
  <c r="S50923" i="17" s="1" a="1"/>
  <c r="S50923" i="17" s="1"/>
  <c r="R50899" i="17" a="1"/>
  <c r="R50899" i="17" s="1"/>
  <c r="S50899" i="17" s="1" a="1"/>
  <c r="S50899" i="17" s="1"/>
  <c r="S50889" i="17" a="1"/>
  <c r="S50889" i="17" s="1"/>
  <c r="R50889" i="17" a="1"/>
  <c r="R50889" i="17" s="1"/>
  <c r="R50847" i="17" a="1"/>
  <c r="R50847" i="17" s="1"/>
  <c r="S50847" i="17" s="1" a="1"/>
  <c r="S50847" i="17" s="1"/>
  <c r="R50825" i="17" a="1"/>
  <c r="R50825" i="17" s="1"/>
  <c r="S50825" i="17" s="1" a="1"/>
  <c r="S50825" i="17" s="1"/>
  <c r="R50803" i="17" a="1"/>
  <c r="R50803" i="17" s="1"/>
  <c r="S50803" i="17" s="1" a="1"/>
  <c r="S50803" i="17" s="1"/>
  <c r="R50769" i="17" a="1"/>
  <c r="R50769" i="17" s="1"/>
  <c r="S50769" i="17" s="1" a="1"/>
  <c r="S50769" i="17" s="1"/>
  <c r="R50729" i="17" a="1"/>
  <c r="R50729" i="17" s="1"/>
  <c r="S50729" i="17" s="1" a="1"/>
  <c r="S50729" i="17" s="1"/>
  <c r="R50721" i="17" a="1"/>
  <c r="R50721" i="17" s="1"/>
  <c r="S50721" i="17" s="1" a="1"/>
  <c r="S50721" i="17" s="1"/>
  <c r="R50703" i="17" a="1"/>
  <c r="R50703" i="17" s="1"/>
  <c r="S50703" i="17" s="1" a="1"/>
  <c r="S50703" i="17" s="1"/>
  <c r="R50671" i="17" a="1"/>
  <c r="R50671" i="17" s="1"/>
  <c r="S50671" i="17" s="1" a="1"/>
  <c r="S50671" i="17" s="1"/>
  <c r="R50647" i="17" a="1"/>
  <c r="R50647" i="17" s="1"/>
  <c r="S50647" i="17" s="1" a="1"/>
  <c r="S50647" i="17" s="1"/>
  <c r="M50637" i="17" a="1"/>
  <c r="M50637" i="17" s="1"/>
  <c r="R50637" i="17" a="1"/>
  <c r="R50637" i="17" s="1"/>
  <c r="R50597" i="17" a="1"/>
  <c r="R50597" i="17" s="1"/>
  <c r="S50597" i="17" s="1" a="1"/>
  <c r="S50597" i="17" s="1"/>
  <c r="R50571" i="17" a="1"/>
  <c r="R50571" i="17" s="1"/>
  <c r="S50571" i="17" s="1" a="1"/>
  <c r="S50571" i="17" s="1"/>
  <c r="R50559" i="17" a="1"/>
  <c r="R50559" i="17" s="1"/>
  <c r="S50559" i="17" s="1" a="1"/>
  <c r="S50559" i="17" s="1"/>
  <c r="R50547" i="17" a="1"/>
  <c r="R50547" i="17" s="1"/>
  <c r="S50547" i="17" s="1" a="1"/>
  <c r="S50547" i="17" s="1"/>
  <c r="R50527" i="17" a="1"/>
  <c r="R50527" i="17" s="1"/>
  <c r="S50527" i="17" s="1" a="1"/>
  <c r="S50527" i="17" s="1"/>
  <c r="R50488" i="17" a="1"/>
  <c r="R50488" i="17" s="1"/>
  <c r="S50488" i="17" s="1" a="1"/>
  <c r="S50488" i="17" s="1"/>
  <c r="M50480" i="17" a="1"/>
  <c r="M50480" i="17" s="1"/>
  <c r="R50480" i="17" a="1"/>
  <c r="R50480" i="17" s="1"/>
  <c r="R50444" i="17" a="1"/>
  <c r="R50444" i="17" s="1"/>
  <c r="S50444" i="17" s="1" a="1"/>
  <c r="S50444" i="17" s="1"/>
  <c r="R50420" i="17" a="1"/>
  <c r="R50420" i="17" s="1"/>
  <c r="S50420" i="17" s="1" a="1"/>
  <c r="S50420" i="17" s="1"/>
  <c r="S50412" i="17" a="1"/>
  <c r="S50412" i="17" s="1"/>
  <c r="R50412" i="17" a="1"/>
  <c r="R50412" i="17" s="1"/>
  <c r="R50398" i="17" a="1"/>
  <c r="R50398" i="17" s="1"/>
  <c r="S50398" i="17" s="1" a="1"/>
  <c r="S50398" i="17" s="1"/>
  <c r="R50360" i="17" a="1"/>
  <c r="R50360" i="17" s="1"/>
  <c r="S50360" i="17" s="1" a="1"/>
  <c r="S50360" i="17" s="1"/>
  <c r="R50345" i="17" a="1"/>
  <c r="R50345" i="17" s="1"/>
  <c r="S50345" i="17" s="1" a="1"/>
  <c r="S50345" i="17" s="1"/>
  <c r="R50317" i="17" a="1"/>
  <c r="R50317" i="17" s="1"/>
  <c r="S50317" i="17" s="1" a="1"/>
  <c r="S50317" i="17" s="1"/>
  <c r="R50291" i="17" a="1"/>
  <c r="R50291" i="17" s="1"/>
  <c r="S50291" i="17" s="1" a="1"/>
  <c r="S50291" i="17" s="1"/>
  <c r="R50283" i="17" a="1"/>
  <c r="R50283" i="17" s="1"/>
  <c r="S50283" i="17" s="1" a="1"/>
  <c r="S50283" i="17" s="1"/>
  <c r="R50271" i="17" a="1"/>
  <c r="R50271" i="17" s="1"/>
  <c r="S50271" i="17" s="1" a="1"/>
  <c r="S50271" i="17" s="1"/>
  <c r="R50255" i="17" a="1"/>
  <c r="R50255" i="17" s="1"/>
  <c r="S50255" i="17" s="1" a="1"/>
  <c r="S50255" i="17" s="1"/>
  <c r="R50220" i="17" a="1"/>
  <c r="R50220" i="17" s="1"/>
  <c r="S50220" i="17" s="1" a="1"/>
  <c r="S50220" i="17" s="1"/>
  <c r="R50198" i="17" a="1"/>
  <c r="R50198" i="17" s="1"/>
  <c r="S50198" i="17" s="1" a="1"/>
  <c r="S50198" i="17" s="1"/>
  <c r="R50190" i="17" a="1"/>
  <c r="R50190" i="17" s="1"/>
  <c r="S50190" i="17" s="1" a="1"/>
  <c r="S50190" i="17" s="1"/>
  <c r="R50178" i="17" a="1"/>
  <c r="R50178" i="17" s="1"/>
  <c r="S50178" i="17" s="1" a="1"/>
  <c r="S50178" i="17" s="1"/>
  <c r="R50143" i="17" a="1"/>
  <c r="R50143" i="17" s="1"/>
  <c r="S50143" i="17" s="1" a="1"/>
  <c r="S50143" i="17" s="1"/>
  <c r="R50110" i="17" a="1"/>
  <c r="R50110" i="17" s="1"/>
  <c r="S50110" i="17" s="1" a="1"/>
  <c r="S50110" i="17" s="1"/>
  <c r="R50094" i="17" a="1"/>
  <c r="R50094" i="17" s="1"/>
  <c r="S50094" i="17" s="1" a="1"/>
  <c r="S50094" i="17" s="1"/>
  <c r="R50064" i="17" a="1"/>
  <c r="R50064" i="17" s="1"/>
  <c r="S50064" i="17" s="1" a="1"/>
  <c r="S50064" i="17" s="1"/>
  <c r="R50056" i="17" a="1"/>
  <c r="R50056" i="17" s="1"/>
  <c r="S50056" i="17" s="1" a="1"/>
  <c r="S50056" i="17" s="1"/>
  <c r="R50043" i="17" a="1"/>
  <c r="R50043" i="17" s="1"/>
  <c r="S50043" i="17" s="1" a="1"/>
  <c r="S50043" i="17" s="1"/>
  <c r="R50035" i="17" a="1"/>
  <c r="R50035" i="17" s="1"/>
  <c r="S50035" i="17" s="1" a="1"/>
  <c r="S50035" i="17" s="1"/>
  <c r="R49995" i="17" a="1"/>
  <c r="R49995" i="17" s="1"/>
  <c r="S49995" i="17" s="1" a="1"/>
  <c r="S49995" i="17" s="1"/>
  <c r="R49982" i="17" a="1"/>
  <c r="R49982" i="17" s="1"/>
  <c r="S49982" i="17" s="1" a="1"/>
  <c r="S49982" i="17" s="1"/>
  <c r="M49977" i="17" a="1"/>
  <c r="M49977" i="17" s="1"/>
  <c r="R49977" i="17" a="1"/>
  <c r="R49977" i="17" s="1"/>
  <c r="M49944" i="17" a="1"/>
  <c r="M49944" i="17" s="1"/>
  <c r="R49944" i="17" a="1"/>
  <c r="R49944" i="17" s="1"/>
  <c r="R49906" i="17" a="1"/>
  <c r="R49906" i="17" s="1"/>
  <c r="S49906" i="17" s="1" a="1"/>
  <c r="S49906" i="17" s="1"/>
  <c r="R49860" i="17" a="1"/>
  <c r="R49860" i="17" s="1"/>
  <c r="S49860" i="17" s="1" a="1"/>
  <c r="S49860" i="17" s="1"/>
  <c r="R49847" i="17" a="1"/>
  <c r="R49847" i="17" s="1"/>
  <c r="S49847" i="17" s="1" a="1"/>
  <c r="S49847" i="17" s="1"/>
  <c r="R49827" i="17" a="1"/>
  <c r="R49827" i="17" s="1"/>
  <c r="S49827" i="17" s="1" a="1"/>
  <c r="S49827" i="17" s="1"/>
  <c r="R49815" i="17" a="1"/>
  <c r="R49815" i="17" s="1"/>
  <c r="S49815" i="17" s="1" a="1"/>
  <c r="S49815" i="17" s="1"/>
  <c r="M49810" i="17" a="1"/>
  <c r="M49810" i="17" s="1"/>
  <c r="R49810" i="17" a="1"/>
  <c r="R49810" i="17" s="1"/>
  <c r="R49780" i="17" a="1"/>
  <c r="R49780" i="17" s="1"/>
  <c r="S49780" i="17" s="1" a="1"/>
  <c r="S49780" i="17" s="1"/>
  <c r="R49772" i="17" a="1"/>
  <c r="R49772" i="17" s="1"/>
  <c r="S49772" i="17" s="1" a="1"/>
  <c r="S49772" i="17" s="1"/>
  <c r="M49763" i="17" a="1"/>
  <c r="M49763" i="17" s="1"/>
  <c r="R49763" i="17" a="1"/>
  <c r="R49763" i="17" s="1"/>
  <c r="R49727" i="17" a="1"/>
  <c r="R49727" i="17" s="1"/>
  <c r="S49727" i="17" s="1" a="1"/>
  <c r="S49727" i="17" s="1"/>
  <c r="R49701" i="17" a="1"/>
  <c r="R49701" i="17" s="1"/>
  <c r="S49701" i="17" s="1" a="1"/>
  <c r="S49701" i="17" s="1"/>
  <c r="R49661" i="17" a="1"/>
  <c r="R49661" i="17" s="1"/>
  <c r="S49661" i="17" s="1" a="1"/>
  <c r="S49661" i="17" s="1"/>
  <c r="S49574" i="17" a="1"/>
  <c r="S49574" i="17" s="1"/>
  <c r="R49574" i="17" a="1"/>
  <c r="R49574" i="17" s="1"/>
  <c r="R49542" i="17" a="1"/>
  <c r="R49542" i="17" s="1"/>
  <c r="S49542" i="17" s="1" a="1"/>
  <c r="S49542" i="17" s="1"/>
  <c r="M49532" i="17" a="1"/>
  <c r="M49532" i="17" s="1"/>
  <c r="R49532" i="17" a="1"/>
  <c r="R49532" i="17" s="1"/>
  <c r="M49503" i="17" a="1"/>
  <c r="M49503" i="17" s="1"/>
  <c r="R49503" i="17" a="1"/>
  <c r="R49503" i="17" s="1"/>
  <c r="R49498" i="17" a="1"/>
  <c r="R49498" i="17" s="1"/>
  <c r="S49498" i="17" s="1" a="1"/>
  <c r="S49498" i="17" s="1"/>
  <c r="R49496" i="17" a="1"/>
  <c r="R49496" i="17" s="1"/>
  <c r="S49496" i="17" s="1" a="1"/>
  <c r="S49496" i="17" s="1"/>
  <c r="R49494" i="17" a="1"/>
  <c r="R49494" i="17" s="1"/>
  <c r="S49494" i="17" s="1" a="1"/>
  <c r="S49494" i="17" s="1"/>
  <c r="R49490" i="17" a="1"/>
  <c r="R49490" i="17" s="1"/>
  <c r="S49490" i="17" s="1" a="1"/>
  <c r="S49490" i="17" s="1"/>
  <c r="R49486" i="17" a="1"/>
  <c r="R49486" i="17" s="1"/>
  <c r="S49486" i="17" s="1" a="1"/>
  <c r="S49486" i="17" s="1"/>
  <c r="R49482" i="17" a="1"/>
  <c r="R49482" i="17" s="1"/>
  <c r="S49482" i="17" s="1" a="1"/>
  <c r="S49482" i="17" s="1"/>
  <c r="R49478" i="17" a="1"/>
  <c r="R49478" i="17" s="1"/>
  <c r="S49478" i="17" s="1" a="1"/>
  <c r="S49478" i="17" s="1"/>
  <c r="R49474" i="17" a="1"/>
  <c r="R49474" i="17" s="1"/>
  <c r="S49474" i="17" s="1" a="1"/>
  <c r="S49474" i="17" s="1"/>
  <c r="R49470" i="17" a="1"/>
  <c r="R49470" i="17" s="1"/>
  <c r="S49470" i="17" s="1" a="1"/>
  <c r="S49470" i="17" s="1"/>
  <c r="R49466" i="17" a="1"/>
  <c r="R49466" i="17" s="1"/>
  <c r="S49466" i="17" s="1" a="1"/>
  <c r="S49466" i="17" s="1"/>
  <c r="R49462" i="17" a="1"/>
  <c r="R49462" i="17" s="1"/>
  <c r="S49462" i="17" s="1" a="1"/>
  <c r="S49462" i="17" s="1"/>
  <c r="R49458" i="17" a="1"/>
  <c r="R49458" i="17" s="1"/>
  <c r="S49458" i="17" s="1" a="1"/>
  <c r="S49458" i="17" s="1"/>
  <c r="R49452" i="17" a="1"/>
  <c r="R49452" i="17" s="1"/>
  <c r="S49452" i="17" s="1" a="1"/>
  <c r="S49452" i="17" s="1"/>
  <c r="R49450" i="17" a="1"/>
  <c r="R49450" i="17" s="1"/>
  <c r="S49450" i="17" s="1" a="1"/>
  <c r="S49450" i="17" s="1"/>
  <c r="R49448" i="17" a="1"/>
  <c r="R49448" i="17" s="1"/>
  <c r="S49448" i="17" s="1" a="1"/>
  <c r="S49448" i="17" s="1"/>
  <c r="R49438" i="17" a="1"/>
  <c r="R49438" i="17" s="1"/>
  <c r="S49438" i="17" s="1" a="1"/>
  <c r="S49438" i="17" s="1"/>
  <c r="R49434" i="17" a="1"/>
  <c r="R49434" i="17" s="1"/>
  <c r="S49434" i="17" s="1" a="1"/>
  <c r="S49434" i="17" s="1"/>
  <c r="R49432" i="17" a="1"/>
  <c r="R49432" i="17" s="1"/>
  <c r="S49432" i="17" s="1" a="1"/>
  <c r="S49432" i="17" s="1"/>
  <c r="R49428" i="17" a="1"/>
  <c r="R49428" i="17" s="1"/>
  <c r="S49428" i="17" s="1" a="1"/>
  <c r="S49428" i="17" s="1"/>
  <c r="R49424" i="17" a="1"/>
  <c r="R49424" i="17" s="1"/>
  <c r="S49424" i="17" s="1" a="1"/>
  <c r="S49424" i="17" s="1"/>
  <c r="R49422" i="17" a="1"/>
  <c r="R49422" i="17" s="1"/>
  <c r="S49422" i="17" s="1" a="1"/>
  <c r="S49422" i="17" s="1"/>
  <c r="R49380" i="17" a="1"/>
  <c r="R49380" i="17" s="1"/>
  <c r="S49380" i="17" s="1" a="1"/>
  <c r="S49380" i="17" s="1"/>
  <c r="R49369" i="17" a="1"/>
  <c r="R49369" i="17" s="1"/>
  <c r="S49369" i="17" s="1" a="1"/>
  <c r="S49369" i="17" s="1"/>
  <c r="R49365" i="17" a="1"/>
  <c r="R49365" i="17" s="1"/>
  <c r="S49365" i="17" s="1" a="1"/>
  <c r="S49365" i="17" s="1"/>
  <c r="R49345" i="17" a="1"/>
  <c r="R49345" i="17" s="1"/>
  <c r="S49345" i="17" s="1" a="1"/>
  <c r="S49345" i="17" s="1"/>
  <c r="R49289" i="17" a="1"/>
  <c r="R49289" i="17" s="1"/>
  <c r="S49289" i="17" s="1" a="1"/>
  <c r="S49289" i="17" s="1"/>
  <c r="R49285" i="17" a="1"/>
  <c r="R49285" i="17" s="1"/>
  <c r="S49285" i="17" s="1" a="1"/>
  <c r="S49285" i="17" s="1"/>
  <c r="R49283" i="17" a="1"/>
  <c r="R49283" i="17" s="1"/>
  <c r="S49283" i="17" s="1" a="1"/>
  <c r="S49283" i="17" s="1"/>
  <c r="R49266" i="17" a="1"/>
  <c r="R49266" i="17" s="1"/>
  <c r="S49266" i="17" s="1" a="1"/>
  <c r="S49266" i="17" s="1"/>
  <c r="R49233" i="17" a="1"/>
  <c r="R49233" i="17" s="1"/>
  <c r="S49233" i="17" s="1" a="1"/>
  <c r="S49233" i="17" s="1"/>
  <c r="R49229" i="17" a="1"/>
  <c r="R49229" i="17" s="1"/>
  <c r="S49229" i="17" s="1" a="1"/>
  <c r="S49229" i="17" s="1"/>
  <c r="R49218" i="17" a="1"/>
  <c r="R49218" i="17" s="1"/>
  <c r="S49218" i="17" s="1" a="1"/>
  <c r="S49218" i="17" s="1"/>
  <c r="R49216" i="17" a="1"/>
  <c r="R49216" i="17" s="1"/>
  <c r="S49216" i="17" s="1" a="1"/>
  <c r="S49216" i="17" s="1"/>
  <c r="R49209" i="17" a="1"/>
  <c r="R49209" i="17" s="1"/>
  <c r="S49209" i="17" s="1" a="1"/>
  <c r="S49209" i="17" s="1"/>
  <c r="R49205" i="17" a="1"/>
  <c r="R49205" i="17" s="1"/>
  <c r="S49205" i="17" s="1" a="1"/>
  <c r="S49205" i="17" s="1"/>
  <c r="R49203" i="17" a="1"/>
  <c r="R49203" i="17" s="1"/>
  <c r="S49203" i="17" s="1" a="1"/>
  <c r="S49203" i="17" s="1"/>
  <c r="M49201" i="17" a="1"/>
  <c r="M49201" i="17" s="1"/>
  <c r="R49201" i="17" a="1"/>
  <c r="R49201" i="17" s="1"/>
  <c r="R48982" i="17" a="1"/>
  <c r="R48982" i="17" s="1"/>
  <c r="S48982" i="17" s="1" a="1"/>
  <c r="S48982" i="17" s="1"/>
  <c r="R48980" i="17" a="1"/>
  <c r="R48980" i="17" s="1"/>
  <c r="S48980" i="17" s="1" a="1"/>
  <c r="S48980" i="17" s="1"/>
  <c r="R48978" i="17" a="1"/>
  <c r="R48978" i="17" s="1"/>
  <c r="S48978" i="17" s="1" a="1"/>
  <c r="S48978" i="17" s="1"/>
  <c r="R48903" i="17" a="1"/>
  <c r="R48903" i="17" s="1"/>
  <c r="S48903" i="17" s="1" a="1"/>
  <c r="S48903" i="17" s="1"/>
  <c r="R48901" i="17" a="1"/>
  <c r="R48901" i="17" s="1"/>
  <c r="S48901" i="17" s="1" a="1"/>
  <c r="S48901" i="17" s="1"/>
  <c r="R48899" i="17" a="1"/>
  <c r="R48899" i="17" s="1"/>
  <c r="S48899" i="17" s="1" a="1"/>
  <c r="S48899" i="17" s="1"/>
  <c r="R48884" i="17" a="1"/>
  <c r="R48884" i="17" s="1"/>
  <c r="S48884" i="17" s="1" a="1"/>
  <c r="S48884" i="17" s="1"/>
  <c r="R48861" i="17" a="1"/>
  <c r="R48861" i="17" s="1"/>
  <c r="S48861" i="17" s="1" a="1"/>
  <c r="S48861" i="17" s="1"/>
  <c r="R48857" i="17" a="1"/>
  <c r="R48857" i="17" s="1"/>
  <c r="S48857" i="17" s="1" a="1"/>
  <c r="S48857" i="17" s="1"/>
  <c r="R48855" i="17" a="1"/>
  <c r="R48855" i="17" s="1"/>
  <c r="S48855" i="17" s="1" a="1"/>
  <c r="S48855" i="17" s="1"/>
  <c r="M48842" i="17" a="1"/>
  <c r="M48842" i="17" s="1"/>
  <c r="R48842" i="17" a="1"/>
  <c r="R48842" i="17" s="1"/>
  <c r="R48840" i="17" a="1"/>
  <c r="R48840" i="17" s="1"/>
  <c r="S48840" i="17" s="1" a="1"/>
  <c r="S48840" i="17" s="1"/>
  <c r="R48825" i="17" a="1"/>
  <c r="R48825" i="17" s="1"/>
  <c r="S48825" i="17" s="1" a="1"/>
  <c r="S48825" i="17" s="1"/>
  <c r="R48814" i="17" a="1"/>
  <c r="R48814" i="17" s="1"/>
  <c r="S48814" i="17" s="1" a="1"/>
  <c r="S48814" i="17" s="1"/>
  <c r="R48810" i="17" a="1"/>
  <c r="R48810" i="17" s="1"/>
  <c r="S48810" i="17" s="1" a="1"/>
  <c r="S48810" i="17" s="1"/>
  <c r="R48799" i="17" a="1"/>
  <c r="R48799" i="17" s="1"/>
  <c r="S48799" i="17" s="1" a="1"/>
  <c r="S48799" i="17" s="1"/>
  <c r="M48797" i="17" a="1"/>
  <c r="M48797" i="17" s="1"/>
  <c r="R48797" i="17" a="1"/>
  <c r="R48797" i="17" s="1"/>
  <c r="R48795" i="17" a="1"/>
  <c r="R48795" i="17" s="1"/>
  <c r="S48795" i="17" s="1" a="1"/>
  <c r="S48795" i="17" s="1"/>
  <c r="M48793" i="17" a="1"/>
  <c r="M48793" i="17" s="1"/>
  <c r="R48793" i="17" a="1"/>
  <c r="R48793" i="17" s="1"/>
  <c r="R48784" i="17" a="1"/>
  <c r="R48784" i="17" s="1"/>
  <c r="S48784" i="17" s="1" a="1"/>
  <c r="S48784" i="17" s="1"/>
  <c r="R48782" i="17" a="1"/>
  <c r="R48782" i="17" s="1"/>
  <c r="S48782" i="17" s="1" a="1"/>
  <c r="S48782" i="17" s="1"/>
  <c r="R48780" i="17" a="1"/>
  <c r="R48780" i="17" s="1"/>
  <c r="S48780" i="17" s="1" a="1"/>
  <c r="S48780" i="17" s="1"/>
  <c r="R48769" i="17" a="1"/>
  <c r="R48769" i="17" s="1"/>
  <c r="S48769" i="17" s="1" a="1"/>
  <c r="S48769" i="17" s="1"/>
  <c r="R48767" i="17" a="1"/>
  <c r="R48767" i="17" s="1"/>
  <c r="S48767" i="17" s="1" a="1"/>
  <c r="S48767" i="17" s="1"/>
  <c r="R48736" i="17" a="1"/>
  <c r="R48736" i="17" s="1"/>
  <c r="S48736" i="17" s="1" a="1"/>
  <c r="S48736" i="17" s="1"/>
  <c r="R48687" i="17" a="1"/>
  <c r="R48687" i="17" s="1"/>
  <c r="S48687" i="17" s="1" a="1"/>
  <c r="S48687" i="17" s="1"/>
  <c r="R48683" i="17" a="1"/>
  <c r="R48683" i="17" s="1"/>
  <c r="S48683" i="17" s="1" a="1"/>
  <c r="S48683" i="17" s="1"/>
  <c r="S48681" i="17" a="1"/>
  <c r="S48681" i="17" s="1"/>
  <c r="R48681" i="17" a="1"/>
  <c r="R48681" i="17" s="1"/>
  <c r="R48672" i="17" a="1"/>
  <c r="R48672" i="17" s="1"/>
  <c r="S48672" i="17" s="1" a="1"/>
  <c r="S48672" i="17" s="1"/>
  <c r="R48670" i="17" a="1"/>
  <c r="R48670" i="17" s="1"/>
  <c r="S48670" i="17" s="1" a="1"/>
  <c r="S48670" i="17" s="1"/>
  <c r="R48666" i="17" a="1"/>
  <c r="R48666" i="17" s="1"/>
  <c r="S48666" i="17" s="1" a="1"/>
  <c r="S48666" i="17" s="1"/>
  <c r="R48641" i="17" a="1"/>
  <c r="R48641" i="17" s="1"/>
  <c r="S48641" i="17" s="1" a="1"/>
  <c r="S48641" i="17" s="1"/>
  <c r="R48584" i="17" a="1"/>
  <c r="R48584" i="17" s="1"/>
  <c r="S48584" i="17" s="1" a="1"/>
  <c r="S48584" i="17" s="1"/>
  <c r="R48580" i="17" a="1"/>
  <c r="R48580" i="17" s="1"/>
  <c r="S48580" i="17" s="1" a="1"/>
  <c r="S48580" i="17" s="1"/>
  <c r="S48528" i="17" a="1"/>
  <c r="S48528" i="17" s="1"/>
  <c r="R48528" i="17" a="1"/>
  <c r="R48528" i="17" s="1"/>
  <c r="R48526" i="17" a="1"/>
  <c r="R48526" i="17" s="1"/>
  <c r="S48526" i="17" s="1" a="1"/>
  <c r="S48526" i="17" s="1"/>
  <c r="R48524" i="17" a="1"/>
  <c r="R48524" i="17" s="1"/>
  <c r="S48524" i="17" s="1" a="1"/>
  <c r="S48524" i="17" s="1"/>
  <c r="R48522" i="17" a="1"/>
  <c r="R48522" i="17" s="1"/>
  <c r="S48522" i="17" s="1" a="1"/>
  <c r="S48522" i="17" s="1"/>
  <c r="R48465" i="17" a="1"/>
  <c r="R48465" i="17" s="1"/>
  <c r="S48465" i="17" s="1" a="1"/>
  <c r="S48465" i="17" s="1"/>
  <c r="R48461" i="17" a="1"/>
  <c r="R48461" i="17" s="1"/>
  <c r="S48461" i="17" s="1" a="1"/>
  <c r="S48461" i="17" s="1"/>
  <c r="R48399" i="17" a="1"/>
  <c r="R48399" i="17" s="1"/>
  <c r="S48399" i="17" s="1" a="1"/>
  <c r="S48399" i="17" s="1"/>
  <c r="M48384" i="17" a="1"/>
  <c r="M48384" i="17" s="1"/>
  <c r="R48384" i="17" a="1"/>
  <c r="R48384" i="17" s="1"/>
  <c r="R48380" i="17" a="1"/>
  <c r="R48380" i="17" s="1"/>
  <c r="S48380" i="17" s="1" a="1"/>
  <c r="S48380" i="17" s="1"/>
  <c r="M48341" i="17" a="1"/>
  <c r="M48341" i="17" s="1"/>
  <c r="R48341" i="17" a="1"/>
  <c r="R48341" i="17" s="1"/>
  <c r="R48339" i="17" a="1"/>
  <c r="R48339" i="17" s="1"/>
  <c r="S48339" i="17" s="1" a="1"/>
  <c r="S48339" i="17" s="1"/>
  <c r="R48321" i="17" a="1"/>
  <c r="R48321" i="17" s="1"/>
  <c r="S48321" i="17" s="1" a="1"/>
  <c r="S48321" i="17" s="1"/>
  <c r="R48315" i="17" a="1"/>
  <c r="R48315" i="17" s="1"/>
  <c r="S48315" i="17" s="1" a="1"/>
  <c r="S48315" i="17" s="1"/>
  <c r="R48302" i="17" a="1"/>
  <c r="R48302" i="17" s="1"/>
  <c r="S48302" i="17" s="1" a="1"/>
  <c r="S48302" i="17" s="1"/>
  <c r="R48300" i="17" a="1"/>
  <c r="R48300" i="17" s="1"/>
  <c r="S48300" i="17" s="1" a="1"/>
  <c r="S48300" i="17" s="1"/>
  <c r="R48246" i="17" a="1"/>
  <c r="R48246" i="17" s="1"/>
  <c r="S48246" i="17" s="1" a="1"/>
  <c r="S48246" i="17" s="1"/>
  <c r="R48088" i="17" a="1"/>
  <c r="R48088" i="17" s="1"/>
  <c r="S48088" i="17" s="1" a="1"/>
  <c r="S48088" i="17" s="1"/>
  <c r="R48086" i="17" a="1"/>
  <c r="R48086" i="17" s="1"/>
  <c r="S48086" i="17" s="1" a="1"/>
  <c r="S48086" i="17" s="1"/>
  <c r="R48084" i="17" a="1"/>
  <c r="R48084" i="17" s="1"/>
  <c r="S48084" i="17" s="1" a="1"/>
  <c r="S48084" i="17" s="1"/>
  <c r="R47974" i="17" a="1"/>
  <c r="R47974" i="17" s="1"/>
  <c r="S47974" i="17" s="1" a="1"/>
  <c r="S47974" i="17" s="1"/>
  <c r="R47972" i="17" a="1"/>
  <c r="R47972" i="17" s="1"/>
  <c r="S47972" i="17" s="1" a="1"/>
  <c r="S47972" i="17" s="1"/>
  <c r="R47970" i="17" a="1"/>
  <c r="R47970" i="17" s="1"/>
  <c r="S47970" i="17" s="1" a="1"/>
  <c r="S47970" i="17" s="1"/>
  <c r="R47949" i="17" a="1"/>
  <c r="R47949" i="17" s="1"/>
  <c r="S47949" i="17" s="1" a="1"/>
  <c r="S47949" i="17" s="1"/>
  <c r="R47921" i="17" a="1"/>
  <c r="R47921" i="17" s="1"/>
  <c r="S47921" i="17" s="1" a="1"/>
  <c r="S47921" i="17" s="1"/>
  <c r="R47893" i="17" a="1"/>
  <c r="R47893" i="17" s="1"/>
  <c r="S47893" i="17" s="1" a="1"/>
  <c r="S47893" i="17" s="1"/>
  <c r="R47768" i="17" a="1"/>
  <c r="R47768" i="17" s="1"/>
  <c r="S47768" i="17" s="1" a="1"/>
  <c r="S47768" i="17" s="1"/>
  <c r="R47760" i="17" a="1"/>
  <c r="R47760" i="17" s="1"/>
  <c r="S47760" i="17" s="1" a="1"/>
  <c r="S47760" i="17" s="1"/>
  <c r="M47758" i="17" a="1"/>
  <c r="M47758" i="17" s="1"/>
  <c r="R47758" i="17" a="1"/>
  <c r="R47758" i="17" s="1"/>
  <c r="R47754" i="17" a="1"/>
  <c r="R47754" i="17" s="1"/>
  <c r="S47754" i="17" s="1" a="1"/>
  <c r="S47754" i="17" s="1"/>
  <c r="R47750" i="17" a="1"/>
  <c r="R47750" i="17" s="1"/>
  <c r="S47750" i="17" s="1" a="1"/>
  <c r="S47750" i="17" s="1"/>
  <c r="R47742" i="17" a="1"/>
  <c r="R47742" i="17" s="1"/>
  <c r="S47742" i="17" s="1" a="1"/>
  <c r="S47742" i="17" s="1"/>
  <c r="R47740" i="17" a="1"/>
  <c r="R47740" i="17" s="1"/>
  <c r="S47740" i="17" s="1" a="1"/>
  <c r="S47740" i="17" s="1"/>
  <c r="M47738" i="17" a="1"/>
  <c r="M47738" i="17" s="1"/>
  <c r="R47738" i="17" a="1"/>
  <c r="R47738" i="17" s="1"/>
  <c r="R47736" i="17" a="1"/>
  <c r="R47736" i="17" s="1"/>
  <c r="S47736" i="17" s="1" a="1"/>
  <c r="S47736" i="17" s="1"/>
  <c r="R47726" i="17" a="1"/>
  <c r="R47726" i="17" s="1"/>
  <c r="S47726" i="17" s="1" a="1"/>
  <c r="S47726" i="17" s="1"/>
  <c r="R47720" i="17" a="1"/>
  <c r="R47720" i="17" s="1"/>
  <c r="S47720" i="17" s="1" a="1"/>
  <c r="S47720" i="17" s="1"/>
  <c r="R47714" i="17" a="1"/>
  <c r="R47714" i="17" s="1"/>
  <c r="S47714" i="17" s="1" a="1"/>
  <c r="S47714" i="17" s="1"/>
  <c r="R47710" i="17" a="1"/>
  <c r="R47710" i="17" s="1"/>
  <c r="S47710" i="17" s="1" a="1"/>
  <c r="S47710" i="17" s="1"/>
  <c r="R47706" i="17" a="1"/>
  <c r="R47706" i="17" s="1"/>
  <c r="S47706" i="17" s="1" a="1"/>
  <c r="S47706" i="17" s="1"/>
  <c r="R47704" i="17" a="1"/>
  <c r="R47704" i="17" s="1"/>
  <c r="S47704" i="17" s="1" a="1"/>
  <c r="S47704" i="17" s="1"/>
  <c r="R47702" i="17" a="1"/>
  <c r="R47702" i="17" s="1"/>
  <c r="S47702" i="17" s="1" a="1"/>
  <c r="S47702" i="17" s="1"/>
  <c r="R47696" i="17" a="1"/>
  <c r="R47696" i="17" s="1"/>
  <c r="S47696" i="17" s="1" a="1"/>
  <c r="S47696" i="17" s="1"/>
  <c r="R47694" i="17" a="1"/>
  <c r="R47694" i="17" s="1"/>
  <c r="S47694" i="17" s="1" a="1"/>
  <c r="S47694" i="17" s="1"/>
  <c r="R47692" i="17" a="1"/>
  <c r="R47692" i="17" s="1"/>
  <c r="S47692" i="17" s="1" a="1"/>
  <c r="S47692" i="17" s="1"/>
  <c r="M47690" i="17" a="1"/>
  <c r="M47690" i="17" s="1"/>
  <c r="R47690" i="17" a="1"/>
  <c r="R47690" i="17" s="1"/>
  <c r="R47688" i="17" a="1"/>
  <c r="R47688" i="17" s="1"/>
  <c r="S47688" i="17" s="1" a="1"/>
  <c r="S47688" i="17" s="1"/>
  <c r="R47686" i="17" a="1"/>
  <c r="R47686" i="17" s="1"/>
  <c r="S47686" i="17" s="1" a="1"/>
  <c r="S47686" i="17" s="1"/>
  <c r="R47680" i="17" a="1"/>
  <c r="R47680" i="17" s="1"/>
  <c r="S47680" i="17" s="1" a="1"/>
  <c r="S47680" i="17" s="1"/>
  <c r="R47678" i="17" a="1"/>
  <c r="R47678" i="17" s="1"/>
  <c r="S47678" i="17" s="1" a="1"/>
  <c r="S47678" i="17" s="1"/>
  <c r="R47674" i="17" a="1"/>
  <c r="R47674" i="17" s="1"/>
  <c r="S47674" i="17" s="1" a="1"/>
  <c r="S47674" i="17" s="1"/>
  <c r="R47672" i="17" a="1"/>
  <c r="R47672" i="17" s="1"/>
  <c r="S47672" i="17" s="1" a="1"/>
  <c r="S47672" i="17" s="1"/>
  <c r="R47670" i="17" a="1"/>
  <c r="R47670" i="17" s="1"/>
  <c r="S47670" i="17" s="1" a="1"/>
  <c r="S47670" i="17" s="1"/>
  <c r="R47668" i="17" a="1"/>
  <c r="R47668" i="17" s="1"/>
  <c r="S47668" i="17" s="1" a="1"/>
  <c r="S47668" i="17" s="1"/>
  <c r="R47664" i="17" a="1"/>
  <c r="R47664" i="17" s="1"/>
  <c r="S47664" i="17" s="1" a="1"/>
  <c r="S47664" i="17" s="1"/>
  <c r="R47662" i="17" a="1"/>
  <c r="R47662" i="17" s="1"/>
  <c r="S47662" i="17" s="1" a="1"/>
  <c r="S47662" i="17" s="1"/>
  <c r="R47660" i="17" a="1"/>
  <c r="R47660" i="17" s="1"/>
  <c r="S47660" i="17" s="1" a="1"/>
  <c r="S47660" i="17" s="1"/>
  <c r="R47656" i="17" a="1"/>
  <c r="R47656" i="17" s="1"/>
  <c r="S47656" i="17" s="1" a="1"/>
  <c r="S47656" i="17" s="1"/>
  <c r="R47652" i="17" a="1"/>
  <c r="R47652" i="17" s="1"/>
  <c r="S47652" i="17" s="1" a="1"/>
  <c r="S47652" i="17" s="1"/>
  <c r="R47648" i="17" a="1"/>
  <c r="R47648" i="17" s="1"/>
  <c r="S47648" i="17" s="1" a="1"/>
  <c r="S47648" i="17" s="1"/>
  <c r="R47644" i="17" a="1"/>
  <c r="R47644" i="17" s="1"/>
  <c r="S47644" i="17" s="1" a="1"/>
  <c r="S47644" i="17" s="1"/>
  <c r="R47640" i="17" a="1"/>
  <c r="R47640" i="17" s="1"/>
  <c r="S47640" i="17" s="1" a="1"/>
  <c r="S47640" i="17" s="1"/>
  <c r="R47636" i="17" a="1"/>
  <c r="R47636" i="17" s="1"/>
  <c r="S47636" i="17" s="1" a="1"/>
  <c r="S47636" i="17" s="1"/>
  <c r="R47632" i="17" a="1"/>
  <c r="R47632" i="17" s="1"/>
  <c r="S47632" i="17" s="1" a="1"/>
  <c r="S47632" i="17" s="1"/>
  <c r="R47630" i="17" a="1"/>
  <c r="R47630" i="17" s="1"/>
  <c r="S47630" i="17" s="1" a="1"/>
  <c r="S47630" i="17" s="1"/>
  <c r="R47628" i="17" a="1"/>
  <c r="R47628" i="17" s="1"/>
  <c r="S47628" i="17" s="1" a="1"/>
  <c r="S47628" i="17" s="1"/>
  <c r="R47614" i="17" a="1"/>
  <c r="R47614" i="17" s="1"/>
  <c r="S47614" i="17" s="1" a="1"/>
  <c r="S47614" i="17" s="1"/>
  <c r="R47608" i="17" a="1"/>
  <c r="R47608" i="17" s="1"/>
  <c r="S47608" i="17" s="1" a="1"/>
  <c r="S47608" i="17" s="1"/>
  <c r="R47571" i="17" a="1"/>
  <c r="R47571" i="17" s="1"/>
  <c r="S47571" i="17" s="1" a="1"/>
  <c r="S47571" i="17" s="1"/>
  <c r="R47478" i="17" a="1"/>
  <c r="R47478" i="17" s="1"/>
  <c r="S47478" i="17" s="1" a="1"/>
  <c r="S47478" i="17" s="1"/>
  <c r="M47461" i="17" a="1"/>
  <c r="M47461" i="17" s="1"/>
  <c r="R47461" i="17" a="1"/>
  <c r="R47461" i="17" s="1"/>
  <c r="R47459" i="17" a="1"/>
  <c r="R47459" i="17" s="1"/>
  <c r="S47459" i="17" s="1" a="1"/>
  <c r="S47459" i="17" s="1"/>
  <c r="R47455" i="17" a="1"/>
  <c r="R47455" i="17" s="1"/>
  <c r="S47455" i="17" s="1" a="1"/>
  <c r="S47455" i="17" s="1"/>
  <c r="R47453" i="17" a="1"/>
  <c r="R47453" i="17" s="1"/>
  <c r="S47453" i="17" s="1" a="1"/>
  <c r="S47453" i="17" s="1"/>
  <c r="R47373" i="17" a="1"/>
  <c r="R47373" i="17" s="1"/>
  <c r="S47373" i="17" s="1" a="1"/>
  <c r="S47373" i="17" s="1"/>
  <c r="R47348" i="17" a="1"/>
  <c r="R47348" i="17" s="1"/>
  <c r="S47348" i="17" s="1" a="1"/>
  <c r="S47348" i="17" s="1"/>
  <c r="R47346" i="17" a="1"/>
  <c r="R47346" i="17" s="1"/>
  <c r="S47346" i="17" s="1" a="1"/>
  <c r="S47346" i="17" s="1"/>
  <c r="R47333" i="17" a="1"/>
  <c r="R47333" i="17" s="1"/>
  <c r="S47333" i="17" s="1" a="1"/>
  <c r="S47333" i="17" s="1"/>
  <c r="R47331" i="17" a="1"/>
  <c r="R47331" i="17" s="1"/>
  <c r="S47331" i="17" s="1" a="1"/>
  <c r="S47331" i="17" s="1"/>
  <c r="R47312" i="17" a="1"/>
  <c r="R47312" i="17" s="1"/>
  <c r="S47312" i="17" s="1" a="1"/>
  <c r="S47312" i="17" s="1"/>
  <c r="R47310" i="17" a="1"/>
  <c r="R47310" i="17" s="1"/>
  <c r="S47310" i="17" s="1" a="1"/>
  <c r="S47310" i="17" s="1"/>
  <c r="R47308" i="17" a="1"/>
  <c r="R47308" i="17" s="1"/>
  <c r="S47308" i="17" s="1" a="1"/>
  <c r="S47308" i="17" s="1"/>
  <c r="R47287" i="17" a="1"/>
  <c r="R47287" i="17" s="1"/>
  <c r="S47287" i="17" s="1" a="1"/>
  <c r="S47287" i="17" s="1"/>
  <c r="R47266" i="17" a="1"/>
  <c r="R47266" i="17" s="1"/>
  <c r="S47266" i="17" s="1" a="1"/>
  <c r="S47266" i="17" s="1"/>
  <c r="R47262" i="17" a="1"/>
  <c r="R47262" i="17" s="1"/>
  <c r="S47262" i="17" s="1" a="1"/>
  <c r="S47262" i="17" s="1"/>
  <c r="R47258" i="17" a="1"/>
  <c r="R47258" i="17" s="1"/>
  <c r="S47258" i="17" s="1" a="1"/>
  <c r="S47258" i="17" s="1"/>
  <c r="R47256" i="17" a="1"/>
  <c r="R47256" i="17" s="1"/>
  <c r="S47256" i="17" s="1" a="1"/>
  <c r="S47256" i="17" s="1"/>
  <c r="R47254" i="17" a="1"/>
  <c r="R47254" i="17" s="1"/>
  <c r="S47254" i="17" s="1" a="1"/>
  <c r="S47254" i="17" s="1"/>
  <c r="R47235" i="17" a="1"/>
  <c r="R47235" i="17" s="1"/>
  <c r="S47235" i="17" s="1" a="1"/>
  <c r="S47235" i="17" s="1"/>
  <c r="R47211" i="17" a="1"/>
  <c r="R47211" i="17" s="1"/>
  <c r="S47211" i="17" s="1" a="1"/>
  <c r="S47211" i="17" s="1"/>
  <c r="R47209" i="17" a="1"/>
  <c r="R47209" i="17" s="1"/>
  <c r="S47209" i="17" s="1" a="1"/>
  <c r="S47209" i="17" s="1"/>
  <c r="R47149" i="17" a="1"/>
  <c r="R47149" i="17" s="1"/>
  <c r="S47149" i="17" s="1" a="1"/>
  <c r="S47149" i="17" s="1"/>
  <c r="R47145" i="17" a="1"/>
  <c r="R47145" i="17" s="1"/>
  <c r="S47145" i="17" s="1" a="1"/>
  <c r="S47145" i="17" s="1"/>
  <c r="R47136" i="17" a="1"/>
  <c r="R47136" i="17" s="1"/>
  <c r="S47136" i="17" s="1" a="1"/>
  <c r="S47136" i="17" s="1"/>
  <c r="R47134" i="17" a="1"/>
  <c r="R47134" i="17" s="1"/>
  <c r="S47134" i="17" s="1" a="1"/>
  <c r="S47134" i="17" s="1"/>
  <c r="R47097" i="17" a="1"/>
  <c r="R47097" i="17" s="1"/>
  <c r="S47097" i="17" s="1" a="1"/>
  <c r="S47097" i="17" s="1"/>
  <c r="R47093" i="17" a="1"/>
  <c r="R47093" i="17" s="1"/>
  <c r="S47093" i="17" s="1" a="1"/>
  <c r="S47093" i="17" s="1"/>
  <c r="R47082" i="17" a="1"/>
  <c r="R47082" i="17" s="1"/>
  <c r="S47082" i="17" s="1" a="1"/>
  <c r="S47082" i="17" s="1"/>
  <c r="M47060" i="17" a="1"/>
  <c r="M47060" i="17" s="1"/>
  <c r="R47060" i="17" a="1"/>
  <c r="R47060" i="17" s="1"/>
  <c r="R47056" i="17" a="1"/>
  <c r="R47056" i="17" s="1"/>
  <c r="S47056" i="17" s="1" a="1"/>
  <c r="S47056" i="17" s="1"/>
  <c r="R47037" i="17" a="1"/>
  <c r="R47037" i="17" s="1"/>
  <c r="S47037" i="17" s="1" a="1"/>
  <c r="S47037" i="17" s="1"/>
  <c r="R47018" i="17" a="1"/>
  <c r="R47018" i="17" s="1"/>
  <c r="S47018" i="17" s="1" a="1"/>
  <c r="S47018" i="17" s="1"/>
  <c r="M46975" i="17" a="1"/>
  <c r="M46975" i="17" s="1"/>
  <c r="R46975" i="17" a="1"/>
  <c r="R46975" i="17" s="1"/>
  <c r="R46973" i="17" a="1"/>
  <c r="R46973" i="17" s="1"/>
  <c r="S46973" i="17" s="1" a="1"/>
  <c r="S46973" i="17" s="1"/>
  <c r="R46947" i="17" a="1"/>
  <c r="R46947" i="17" s="1"/>
  <c r="S46947" i="17" s="1" a="1"/>
  <c r="S46947" i="17" s="1"/>
  <c r="R46930" i="17" a="1"/>
  <c r="R46930" i="17" s="1"/>
  <c r="S46930" i="17" s="1" a="1"/>
  <c r="S46930" i="17" s="1"/>
  <c r="R46795" i="17" a="1"/>
  <c r="R46795" i="17" s="1"/>
  <c r="S46795" i="17" s="1" a="1"/>
  <c r="S46795" i="17" s="1"/>
  <c r="R46776" i="17" a="1"/>
  <c r="R46776" i="17" s="1"/>
  <c r="S46776" i="17" s="1" a="1"/>
  <c r="S46776" i="17" s="1"/>
  <c r="R46774" i="17" a="1"/>
  <c r="R46774" i="17" s="1"/>
  <c r="S46774" i="17" s="1" a="1"/>
  <c r="S46774" i="17" s="1"/>
  <c r="R46741" i="17" a="1"/>
  <c r="R46741" i="17" s="1"/>
  <c r="S46741" i="17" s="1" a="1"/>
  <c r="S46741" i="17" s="1"/>
  <c r="R46739" i="17" a="1"/>
  <c r="R46739" i="17" s="1"/>
  <c r="S46739" i="17" s="1" a="1"/>
  <c r="S46739" i="17" s="1"/>
  <c r="R46644" i="17" a="1"/>
  <c r="R46644" i="17" s="1"/>
  <c r="S46644" i="17" s="1" a="1"/>
  <c r="S46644" i="17" s="1"/>
  <c r="R46638" i="17" a="1"/>
  <c r="R46638" i="17" s="1"/>
  <c r="S46638" i="17" s="1" a="1"/>
  <c r="S46638" i="17" s="1"/>
  <c r="R46636" i="17" a="1"/>
  <c r="R46636" i="17" s="1"/>
  <c r="S46636" i="17" s="1" a="1"/>
  <c r="S46636" i="17" s="1"/>
  <c r="R46608" i="17" a="1"/>
  <c r="R46608" i="17" s="1"/>
  <c r="S46608" i="17" s="1" a="1"/>
  <c r="S46608" i="17" s="1"/>
  <c r="R46584" i="17" a="1"/>
  <c r="R46584" i="17" s="1"/>
  <c r="S46584" i="17" s="1" a="1"/>
  <c r="S46584" i="17" s="1"/>
  <c r="R46580" i="17" a="1"/>
  <c r="R46580" i="17" s="1"/>
  <c r="S46580" i="17" s="1" a="1"/>
  <c r="S46580" i="17" s="1"/>
  <c r="R46462" i="17" a="1"/>
  <c r="R46462" i="17" s="1"/>
  <c r="S46462" i="17" s="1" a="1"/>
  <c r="S46462" i="17" s="1"/>
  <c r="R46460" i="17" a="1"/>
  <c r="R46460" i="17" s="1"/>
  <c r="S46460" i="17" s="1" a="1"/>
  <c r="S46460" i="17" s="1"/>
  <c r="R46297" i="17" a="1"/>
  <c r="R46297" i="17" s="1"/>
  <c r="S46297" i="17" s="1" a="1"/>
  <c r="S46297" i="17" s="1"/>
  <c r="R46278" i="17" a="1"/>
  <c r="R46278" i="17" s="1"/>
  <c r="S46278" i="17" s="1" a="1"/>
  <c r="S46278" i="17" s="1"/>
  <c r="R46276" i="17" a="1"/>
  <c r="R46276" i="17" s="1"/>
  <c r="S46276" i="17" s="1" a="1"/>
  <c r="S46276" i="17" s="1"/>
  <c r="R46259" i="17" a="1"/>
  <c r="R46259" i="17" s="1"/>
  <c r="S46259" i="17" s="1" a="1"/>
  <c r="S46259" i="17" s="1"/>
  <c r="R46257" i="17" a="1"/>
  <c r="R46257" i="17" s="1"/>
  <c r="S46257" i="17" s="1" a="1"/>
  <c r="S46257" i="17" s="1"/>
  <c r="R46238" i="17" a="1"/>
  <c r="R46238" i="17" s="1"/>
  <c r="S46238" i="17" s="1" a="1"/>
  <c r="S46238" i="17" s="1"/>
  <c r="R46236" i="17" a="1"/>
  <c r="R46236" i="17" s="1"/>
  <c r="S46236" i="17" s="1" a="1"/>
  <c r="S46236" i="17" s="1"/>
  <c r="S46234" i="17" a="1"/>
  <c r="S46234" i="17" s="1"/>
  <c r="R46234" i="17" a="1"/>
  <c r="R46234" i="17" s="1"/>
  <c r="R46232" i="17" a="1"/>
  <c r="R46232" i="17" s="1"/>
  <c r="S46232" i="17" s="1" a="1"/>
  <c r="S46232" i="17" s="1"/>
  <c r="R46156" i="17" a="1"/>
  <c r="R46156" i="17" s="1"/>
  <c r="S46156" i="17" s="1" a="1"/>
  <c r="S46156" i="17" s="1"/>
  <c r="R46141" i="17" a="1"/>
  <c r="R46141" i="17" s="1"/>
  <c r="S46141" i="17" s="1" a="1"/>
  <c r="S46141" i="17" s="1"/>
  <c r="R46126" i="17" a="1"/>
  <c r="R46126" i="17" s="1"/>
  <c r="S46126" i="17" s="1" a="1"/>
  <c r="S46126" i="17" s="1"/>
  <c r="M46113" i="17" a="1"/>
  <c r="M46113" i="17" s="1"/>
  <c r="R46113" i="17" a="1"/>
  <c r="R46113" i="17" s="1"/>
  <c r="R46111" i="17" a="1"/>
  <c r="R46111" i="17" s="1"/>
  <c r="S46111" i="17" s="1" a="1"/>
  <c r="S46111" i="17" s="1"/>
  <c r="R46078" i="17" a="1"/>
  <c r="R46078" i="17" s="1"/>
  <c r="S46078" i="17" s="1" a="1"/>
  <c r="S46078" i="17" s="1"/>
  <c r="R46076" i="17" a="1"/>
  <c r="R46076" i="17" s="1"/>
  <c r="S46076" i="17" s="1" a="1"/>
  <c r="S46076" i="17" s="1"/>
  <c r="R46040" i="17" a="1"/>
  <c r="R46040" i="17" s="1"/>
  <c r="S46040" i="17" s="1" a="1"/>
  <c r="S46040" i="17" s="1"/>
  <c r="R45998" i="17" a="1"/>
  <c r="R45998" i="17" s="1"/>
  <c r="S45998" i="17" s="1" a="1"/>
  <c r="S45998" i="17" s="1"/>
  <c r="R45992" i="17" a="1"/>
  <c r="R45992" i="17" s="1"/>
  <c r="S45992" i="17" s="1" a="1"/>
  <c r="S45992" i="17" s="1"/>
  <c r="R45946" i="17" a="1"/>
  <c r="R45946" i="17" s="1"/>
  <c r="S45946" i="17" s="1" a="1"/>
  <c r="S45946" i="17" s="1"/>
  <c r="R45901" i="17" a="1"/>
  <c r="R45901" i="17" s="1"/>
  <c r="S45901" i="17" s="1" a="1"/>
  <c r="S45901" i="17" s="1"/>
  <c r="R45899" i="17" a="1"/>
  <c r="R45899" i="17" s="1"/>
  <c r="S45899" i="17" s="1" a="1"/>
  <c r="S45899" i="17" s="1"/>
  <c r="R45897" i="17" a="1"/>
  <c r="R45897" i="17" s="1"/>
  <c r="S45897" i="17" s="1" a="1"/>
  <c r="S45897" i="17" s="1"/>
  <c r="R45869" i="17" a="1"/>
  <c r="R45869" i="17" s="1"/>
  <c r="S45869" i="17" s="1" a="1"/>
  <c r="S45869" i="17" s="1"/>
  <c r="R45867" i="17" a="1"/>
  <c r="R45867" i="17" s="1"/>
  <c r="S45867" i="17" s="1" a="1"/>
  <c r="S45867" i="17" s="1"/>
  <c r="R45845" i="17" a="1"/>
  <c r="R45845" i="17" s="1"/>
  <c r="S45845" i="17" s="1" a="1"/>
  <c r="S45845" i="17" s="1"/>
  <c r="R45843" i="17" a="1"/>
  <c r="R45843" i="17" s="1"/>
  <c r="S45843" i="17" s="1" a="1"/>
  <c r="S45843" i="17" s="1"/>
  <c r="R45806" i="17" a="1"/>
  <c r="R45806" i="17" s="1"/>
  <c r="S45806" i="17" s="1" a="1"/>
  <c r="S45806" i="17" s="1"/>
  <c r="R45804" i="17" a="1"/>
  <c r="R45804" i="17" s="1"/>
  <c r="S45804" i="17" s="1" a="1"/>
  <c r="S45804" i="17" s="1"/>
  <c r="R45760" i="17" a="1"/>
  <c r="R45760" i="17" s="1"/>
  <c r="S45760" i="17" s="1" a="1"/>
  <c r="S45760" i="17" s="1"/>
  <c r="R45678" i="17" a="1"/>
  <c r="R45678" i="17" s="1"/>
  <c r="S45678" i="17" s="1" a="1"/>
  <c r="S45678" i="17" s="1"/>
  <c r="R45674" i="17" a="1"/>
  <c r="R45674" i="17" s="1"/>
  <c r="S45674" i="17" s="1" a="1"/>
  <c r="S45674" i="17" s="1"/>
  <c r="R45659" i="17" a="1"/>
  <c r="R45659" i="17" s="1"/>
  <c r="S45659" i="17" s="1" a="1"/>
  <c r="S45659" i="17" s="1"/>
  <c r="R45646" i="17" a="1"/>
  <c r="R45646" i="17" s="1"/>
  <c r="S45646" i="17" s="1" a="1"/>
  <c r="S45646" i="17" s="1"/>
  <c r="R45642" i="17" a="1"/>
  <c r="R45642" i="17" s="1"/>
  <c r="S45642" i="17" s="1" a="1"/>
  <c r="S45642" i="17" s="1"/>
  <c r="S45511" i="17" a="1"/>
  <c r="S45511" i="17" s="1"/>
  <c r="R45511" i="17" a="1"/>
  <c r="R45511" i="17" s="1"/>
  <c r="R45509" i="17" a="1"/>
  <c r="R45509" i="17" s="1"/>
  <c r="S45509" i="17" s="1" a="1"/>
  <c r="S45509" i="17" s="1"/>
  <c r="R45492" i="17" a="1"/>
  <c r="R45492" i="17" s="1"/>
  <c r="S45492" i="17" s="1" a="1"/>
  <c r="S45492" i="17" s="1"/>
  <c r="R45488" i="17" a="1"/>
  <c r="R45488" i="17" s="1"/>
  <c r="S45488" i="17" s="1" a="1"/>
  <c r="S45488" i="17" s="1"/>
  <c r="R45465" i="17" a="1"/>
  <c r="R45465" i="17" s="1"/>
  <c r="S45465" i="17" s="1" a="1"/>
  <c r="S45465" i="17" s="1"/>
  <c r="R45463" i="17" a="1"/>
  <c r="R45463" i="17" s="1"/>
  <c r="S45463" i="17" s="1" a="1"/>
  <c r="S45463" i="17" s="1"/>
  <c r="R45364" i="17" a="1"/>
  <c r="R45364" i="17" s="1"/>
  <c r="S45364" i="17" s="1" a="1"/>
  <c r="S45364" i="17" s="1"/>
  <c r="S45362" i="17" a="1"/>
  <c r="S45362" i="17" s="1"/>
  <c r="R45362" i="17" a="1"/>
  <c r="R45362" i="17" s="1"/>
  <c r="R45360" i="17" a="1"/>
  <c r="R45360" i="17" s="1"/>
  <c r="S45360" i="17" s="1" a="1"/>
  <c r="S45360" i="17" s="1"/>
  <c r="R45314" i="17" a="1"/>
  <c r="R45314" i="17" s="1"/>
  <c r="S45314" i="17" s="1" a="1"/>
  <c r="S45314" i="17" s="1"/>
  <c r="R45308" i="17" a="1"/>
  <c r="R45308" i="17" s="1"/>
  <c r="S45308" i="17" s="1" a="1"/>
  <c r="S45308" i="17" s="1"/>
  <c r="R45177" i="17" a="1"/>
  <c r="R45177" i="17" s="1"/>
  <c r="S45177" i="17" s="1" a="1"/>
  <c r="S45177" i="17" s="1"/>
  <c r="R45020" i="17" a="1"/>
  <c r="R45020" i="17" s="1"/>
  <c r="S45020" i="17" s="1" a="1"/>
  <c r="S45020" i="17" s="1"/>
  <c r="R45018" i="17" a="1"/>
  <c r="R45018" i="17" s="1"/>
  <c r="S45018" i="17" s="1" a="1"/>
  <c r="S45018" i="17" s="1"/>
  <c r="R44982" i="17" a="1"/>
  <c r="R44982" i="17" s="1"/>
  <c r="S44982" i="17" s="1" a="1"/>
  <c r="S44982" i="17" s="1"/>
  <c r="R44978" i="17" a="1"/>
  <c r="R44978" i="17" s="1"/>
  <c r="S44978" i="17" s="1" a="1"/>
  <c r="S44978" i="17" s="1"/>
  <c r="S44976" i="17" a="1"/>
  <c r="S44976" i="17" s="1"/>
  <c r="R44976" i="17" a="1"/>
  <c r="R44976" i="17" s="1"/>
  <c r="R44959" i="17" a="1"/>
  <c r="R44959" i="17" s="1"/>
  <c r="S44959" i="17" s="1" a="1"/>
  <c r="S44959" i="17" s="1"/>
  <c r="R44942" i="17" a="1"/>
  <c r="R44942" i="17" s="1"/>
  <c r="S44942" i="17" s="1" a="1"/>
  <c r="S44942" i="17" s="1"/>
  <c r="R44888" i="17" a="1"/>
  <c r="R44888" i="17" s="1"/>
  <c r="S44888" i="17" s="1" a="1"/>
  <c r="S44888" i="17" s="1"/>
  <c r="R44873" i="17" a="1"/>
  <c r="R44873" i="17" s="1"/>
  <c r="S44873" i="17" s="1" a="1"/>
  <c r="S44873" i="17" s="1"/>
  <c r="R44862" i="17" a="1"/>
  <c r="R44862" i="17" s="1"/>
  <c r="S44862" i="17" s="1" a="1"/>
  <c r="S44862" i="17" s="1"/>
  <c r="R44858" i="17" a="1"/>
  <c r="R44858" i="17" s="1"/>
  <c r="S44858" i="17" s="1" a="1"/>
  <c r="S44858" i="17" s="1"/>
  <c r="S44847" i="17" a="1"/>
  <c r="S44847" i="17" s="1"/>
  <c r="R44847" i="17" a="1"/>
  <c r="R44847" i="17" s="1"/>
  <c r="R44845" i="17" a="1"/>
  <c r="R44845" i="17" s="1"/>
  <c r="S44845" i="17" s="1" a="1"/>
  <c r="S44845" i="17" s="1"/>
  <c r="R44843" i="17" a="1"/>
  <c r="R44843" i="17" s="1"/>
  <c r="S44843" i="17" s="1" a="1"/>
  <c r="S44843" i="17" s="1"/>
  <c r="R44839" i="17" a="1"/>
  <c r="R44839" i="17" s="1"/>
  <c r="S44839" i="17" s="1" a="1"/>
  <c r="S44839" i="17" s="1"/>
  <c r="R44837" i="17" a="1"/>
  <c r="R44837" i="17" s="1"/>
  <c r="S44837" i="17" s="1" a="1"/>
  <c r="S44837" i="17" s="1"/>
  <c r="R44833" i="17" a="1"/>
  <c r="R44833" i="17" s="1"/>
  <c r="S44833" i="17" s="1" a="1"/>
  <c r="S44833" i="17" s="1"/>
  <c r="R44831" i="17" a="1"/>
  <c r="R44831" i="17" s="1"/>
  <c r="S44831" i="17" s="1" a="1"/>
  <c r="S44831" i="17" s="1"/>
  <c r="R44802" i="17" a="1"/>
  <c r="R44802" i="17" s="1"/>
  <c r="S44802" i="17" s="1" a="1"/>
  <c r="S44802" i="17" s="1"/>
  <c r="R44753" i="17" a="1"/>
  <c r="R44753" i="17" s="1"/>
  <c r="S44753" i="17" s="1" a="1"/>
  <c r="S44753" i="17" s="1"/>
  <c r="R44751" i="17" a="1"/>
  <c r="R44751" i="17" s="1"/>
  <c r="S44751" i="17" s="1" a="1"/>
  <c r="S44751" i="17" s="1"/>
  <c r="R44657" i="17" a="1"/>
  <c r="R44657" i="17" s="1"/>
  <c r="S44657" i="17" s="1" a="1"/>
  <c r="S44657" i="17" s="1"/>
  <c r="R44653" i="17" a="1"/>
  <c r="R44653" i="17" s="1"/>
  <c r="S44653" i="17" s="1" a="1"/>
  <c r="S44653" i="17" s="1"/>
  <c r="R44633" i="17" a="1"/>
  <c r="R44633" i="17" s="1"/>
  <c r="S44633" i="17" s="1" a="1"/>
  <c r="S44633" i="17" s="1"/>
  <c r="R44575" i="17" a="1"/>
  <c r="R44575" i="17" s="1"/>
  <c r="S44575" i="17" s="1" a="1"/>
  <c r="S44575" i="17" s="1"/>
  <c r="R44571" i="17" a="1"/>
  <c r="R44571" i="17" s="1"/>
  <c r="S44571" i="17" s="1" a="1"/>
  <c r="S44571" i="17" s="1"/>
  <c r="R44551" i="17" a="1"/>
  <c r="R44551" i="17" s="1"/>
  <c r="S44551" i="17" s="1" a="1"/>
  <c r="S44551" i="17" s="1"/>
  <c r="R44547" i="17" a="1"/>
  <c r="R44547" i="17" s="1"/>
  <c r="S44547" i="17" s="1" a="1"/>
  <c r="S44547" i="17" s="1"/>
  <c r="M44492" i="17" a="1"/>
  <c r="M44492" i="17" s="1"/>
  <c r="R44492" i="17" a="1"/>
  <c r="R44492" i="17" s="1"/>
  <c r="R44490" i="17" a="1"/>
  <c r="R44490" i="17" s="1"/>
  <c r="S44490" i="17" s="1" a="1"/>
  <c r="S44490" i="17" s="1"/>
  <c r="M44438" i="17" a="1"/>
  <c r="M44438" i="17" s="1"/>
  <c r="R44438" i="17" a="1"/>
  <c r="R44438" i="17" s="1"/>
  <c r="R44436" i="17" a="1"/>
  <c r="R44436" i="17" s="1"/>
  <c r="S44436" i="17" s="1" a="1"/>
  <c r="S44436" i="17" s="1"/>
  <c r="R44365" i="17" a="1"/>
  <c r="R44365" i="17" s="1"/>
  <c r="S44365" i="17" s="1" a="1"/>
  <c r="S44365" i="17" s="1"/>
  <c r="R44222" i="17" a="1"/>
  <c r="R44222" i="17" s="1"/>
  <c r="S44222" i="17" s="1" a="1"/>
  <c r="S44222" i="17" s="1"/>
  <c r="R44220" i="17" a="1"/>
  <c r="R44220" i="17" s="1"/>
  <c r="S44220" i="17" s="1" a="1"/>
  <c r="S44220" i="17" s="1"/>
  <c r="R44203" i="17" a="1"/>
  <c r="R44203" i="17" s="1"/>
  <c r="S44203" i="17" s="1" a="1"/>
  <c r="S44203" i="17" s="1"/>
  <c r="R44201" i="17" a="1"/>
  <c r="R44201" i="17" s="1"/>
  <c r="S44201" i="17" s="1" a="1"/>
  <c r="S44201" i="17" s="1"/>
  <c r="R44199" i="17" a="1"/>
  <c r="R44199" i="17" s="1"/>
  <c r="S44199" i="17" s="1" a="1"/>
  <c r="S44199" i="17" s="1"/>
  <c r="R44178" i="17" a="1"/>
  <c r="R44178" i="17" s="1"/>
  <c r="S44178" i="17" s="1" a="1"/>
  <c r="S44178" i="17" s="1"/>
  <c r="R44176" i="17" a="1"/>
  <c r="R44176" i="17" s="1"/>
  <c r="S44176" i="17" s="1" a="1"/>
  <c r="S44176" i="17" s="1"/>
  <c r="S44075" i="17" a="1"/>
  <c r="S44075" i="17" s="1"/>
  <c r="R44075" i="17" a="1"/>
  <c r="R44075" i="17" s="1"/>
  <c r="M44058" i="17" a="1"/>
  <c r="M44058" i="17" s="1"/>
  <c r="R44058" i="17" a="1"/>
  <c r="R44058" i="17" s="1"/>
  <c r="R44056" i="17" a="1"/>
  <c r="R44056" i="17" s="1"/>
  <c r="S44056" i="17" s="1" a="1"/>
  <c r="S44056" i="17" s="1"/>
  <c r="R44036" i="17" a="1"/>
  <c r="R44036" i="17" s="1"/>
  <c r="S44036" i="17" s="1" a="1"/>
  <c r="S44036" i="17" s="1"/>
  <c r="R44006" i="17" a="1"/>
  <c r="R44006" i="17" s="1"/>
  <c r="S44006" i="17" s="1" a="1"/>
  <c r="S44006" i="17" s="1"/>
  <c r="R44004" i="17" a="1"/>
  <c r="R44004" i="17" s="1"/>
  <c r="S44004" i="17" s="1" a="1"/>
  <c r="S44004" i="17" s="1"/>
  <c r="R43877" i="17" a="1"/>
  <c r="R43877" i="17" s="1"/>
  <c r="S43877" i="17" s="1" a="1"/>
  <c r="S43877" i="17" s="1"/>
  <c r="R43875" i="17" a="1"/>
  <c r="R43875" i="17" s="1"/>
  <c r="S43875" i="17" s="1" a="1"/>
  <c r="S43875" i="17" s="1"/>
  <c r="R43873" i="17" a="1"/>
  <c r="R43873" i="17" s="1"/>
  <c r="S43873" i="17" s="1" a="1"/>
  <c r="S43873" i="17" s="1"/>
  <c r="R43869" i="17" a="1"/>
  <c r="R43869" i="17" s="1"/>
  <c r="S43869" i="17" s="1" a="1"/>
  <c r="S43869" i="17" s="1"/>
  <c r="R43867" i="17" a="1"/>
  <c r="R43867" i="17" s="1"/>
  <c r="S43867" i="17" s="1" a="1"/>
  <c r="S43867" i="17" s="1"/>
  <c r="S43863" i="17" a="1"/>
  <c r="S43863" i="17" s="1"/>
  <c r="R43863" i="17" a="1"/>
  <c r="R43863" i="17" s="1"/>
  <c r="R43859" i="17" a="1"/>
  <c r="R43859" i="17" s="1"/>
  <c r="S43859" i="17" s="1" a="1"/>
  <c r="S43859" i="17" s="1"/>
  <c r="R43853" i="17" a="1"/>
  <c r="R43853" i="17" s="1"/>
  <c r="S43853" i="17" s="1" a="1"/>
  <c r="S43853" i="17" s="1"/>
  <c r="M43851" i="17" a="1"/>
  <c r="M43851" i="17" s="1"/>
  <c r="R43851" i="17" a="1"/>
  <c r="R43851" i="17" s="1"/>
  <c r="R43849" i="17" a="1"/>
  <c r="R43849" i="17" s="1"/>
  <c r="S43849" i="17" s="1" a="1"/>
  <c r="S43849" i="17" s="1"/>
  <c r="R43845" i="17" a="1"/>
  <c r="R43845" i="17" s="1"/>
  <c r="S43845" i="17" s="1" a="1"/>
  <c r="S43845" i="17" s="1"/>
  <c r="R43843" i="17" a="1"/>
  <c r="R43843" i="17" s="1"/>
  <c r="S43843" i="17" s="1" a="1"/>
  <c r="S43843" i="17" s="1"/>
  <c r="M43841" i="17" a="1"/>
  <c r="M43841" i="17" s="1"/>
  <c r="R43841" i="17" a="1"/>
  <c r="R43841" i="17" s="1"/>
  <c r="R43837" i="17" a="1"/>
  <c r="R43837" i="17" s="1"/>
  <c r="S43837" i="17" s="1" a="1"/>
  <c r="S43837" i="17" s="1"/>
  <c r="S43833" i="17" a="1"/>
  <c r="S43833" i="17" s="1"/>
  <c r="R43833" i="17" a="1"/>
  <c r="R43833" i="17" s="1"/>
  <c r="R43829" i="17" a="1"/>
  <c r="R43829" i="17" s="1"/>
  <c r="S43829" i="17" s="1" a="1"/>
  <c r="S43829" i="17" s="1"/>
  <c r="R43825" i="17" a="1"/>
  <c r="R43825" i="17" s="1"/>
  <c r="S43825" i="17" s="1" a="1"/>
  <c r="S43825" i="17" s="1"/>
  <c r="R43823" i="17" a="1"/>
  <c r="R43823" i="17" s="1"/>
  <c r="S43823" i="17" s="1" a="1"/>
  <c r="S43823" i="17" s="1"/>
  <c r="M43821" i="17" a="1"/>
  <c r="M43821" i="17" s="1"/>
  <c r="R43821" i="17" a="1"/>
  <c r="R43821" i="17" s="1"/>
  <c r="R43819" i="17" a="1"/>
  <c r="R43819" i="17" s="1"/>
  <c r="S43819" i="17" s="1" a="1"/>
  <c r="S43819" i="17" s="1"/>
  <c r="M43817" i="17" a="1"/>
  <c r="M43817" i="17" s="1"/>
  <c r="R43817" i="17" a="1"/>
  <c r="R43817" i="17" s="1"/>
  <c r="R43815" i="17" a="1"/>
  <c r="R43815" i="17" s="1"/>
  <c r="S43815" i="17" s="1" a="1"/>
  <c r="S43815" i="17" s="1"/>
  <c r="M43813" i="17" a="1"/>
  <c r="M43813" i="17" s="1"/>
  <c r="R43813" i="17" a="1"/>
  <c r="R43813" i="17" s="1"/>
  <c r="R43811" i="17" a="1"/>
  <c r="R43811" i="17" s="1"/>
  <c r="S43811" i="17" s="1" a="1"/>
  <c r="S43811" i="17" s="1"/>
  <c r="R43809" i="17" a="1"/>
  <c r="R43809" i="17" s="1"/>
  <c r="S43809" i="17" s="1" a="1"/>
  <c r="S43809" i="17" s="1"/>
  <c r="R43805" i="17" a="1"/>
  <c r="R43805" i="17" s="1"/>
  <c r="S43805" i="17" s="1" a="1"/>
  <c r="S43805" i="17" s="1"/>
  <c r="M43803" i="17" a="1"/>
  <c r="M43803" i="17" s="1"/>
  <c r="R43803" i="17" a="1"/>
  <c r="R43803" i="17" s="1"/>
  <c r="R43801" i="17" a="1"/>
  <c r="R43801" i="17" s="1"/>
  <c r="S43801" i="17" s="1" a="1"/>
  <c r="S43801" i="17" s="1"/>
  <c r="R43797" i="17" a="1"/>
  <c r="R43797" i="17" s="1"/>
  <c r="S43797" i="17" s="1" a="1"/>
  <c r="S43797" i="17" s="1"/>
  <c r="R43793" i="17" a="1"/>
  <c r="R43793" i="17" s="1"/>
  <c r="S43793" i="17" s="1" a="1"/>
  <c r="S43793" i="17" s="1"/>
  <c r="R43791" i="17" a="1"/>
  <c r="R43791" i="17" s="1"/>
  <c r="S43791" i="17" s="1" a="1"/>
  <c r="S43791" i="17" s="1"/>
  <c r="R43787" i="17" a="1"/>
  <c r="R43787" i="17" s="1"/>
  <c r="S43787" i="17" s="1" a="1"/>
  <c r="S43787" i="17" s="1"/>
  <c r="R43785" i="17" a="1"/>
  <c r="R43785" i="17" s="1"/>
  <c r="S43785" i="17" s="1" a="1"/>
  <c r="S43785" i="17" s="1"/>
  <c r="R43779" i="17" a="1"/>
  <c r="R43779" i="17" s="1"/>
  <c r="S43779" i="17" s="1" a="1"/>
  <c r="S43779" i="17" s="1"/>
  <c r="S43777" i="17" a="1"/>
  <c r="S43777" i="17" s="1"/>
  <c r="R43777" i="17" a="1"/>
  <c r="R43777" i="17" s="1"/>
  <c r="R43773" i="17" a="1"/>
  <c r="R43773" i="17" s="1"/>
  <c r="S43773" i="17" s="1" a="1"/>
  <c r="S43773" i="17" s="1"/>
  <c r="R43771" i="17" a="1"/>
  <c r="R43771" i="17" s="1"/>
  <c r="S43771" i="17" s="1" a="1"/>
  <c r="S43771" i="17" s="1"/>
  <c r="R43769" i="17" a="1"/>
  <c r="R43769" i="17" s="1"/>
  <c r="S43769" i="17" s="1" a="1"/>
  <c r="S43769" i="17" s="1"/>
  <c r="R43765" i="17" a="1"/>
  <c r="R43765" i="17" s="1"/>
  <c r="S43765" i="17" s="1" a="1"/>
  <c r="S43765" i="17" s="1"/>
  <c r="R43763" i="17" a="1"/>
  <c r="R43763" i="17" s="1"/>
  <c r="S43763" i="17" s="1" a="1"/>
  <c r="S43763" i="17" s="1"/>
  <c r="R43759" i="17" a="1"/>
  <c r="R43759" i="17" s="1"/>
  <c r="S43759" i="17" s="1" a="1"/>
  <c r="S43759" i="17" s="1"/>
  <c r="R43757" i="17" a="1"/>
  <c r="R43757" i="17" s="1"/>
  <c r="S43757" i="17" s="1" a="1"/>
  <c r="S43757" i="17" s="1"/>
  <c r="R43755" i="17" a="1"/>
  <c r="R43755" i="17" s="1"/>
  <c r="S43755" i="17" s="1" a="1"/>
  <c r="S43755" i="17" s="1"/>
  <c r="R43753" i="17" a="1"/>
  <c r="R43753" i="17" s="1"/>
  <c r="S43753" i="17" s="1" a="1"/>
  <c r="S43753" i="17" s="1"/>
  <c r="R43751" i="17" a="1"/>
  <c r="R43751" i="17" s="1"/>
  <c r="S43751" i="17" s="1" a="1"/>
  <c r="S43751" i="17" s="1"/>
  <c r="R43749" i="17" a="1"/>
  <c r="R43749" i="17" s="1"/>
  <c r="S43749" i="17" s="1" a="1"/>
  <c r="S43749" i="17" s="1"/>
  <c r="R43747" i="17" a="1"/>
  <c r="R43747" i="17" s="1"/>
  <c r="S43747" i="17" s="1" a="1"/>
  <c r="S43747" i="17" s="1"/>
  <c r="R43745" i="17" a="1"/>
  <c r="R43745" i="17" s="1"/>
  <c r="S43745" i="17" s="1" a="1"/>
  <c r="S43745" i="17" s="1"/>
  <c r="R43743" i="17" a="1"/>
  <c r="R43743" i="17" s="1"/>
  <c r="S43743" i="17" s="1" a="1"/>
  <c r="S43743" i="17" s="1"/>
  <c r="R43741" i="17" a="1"/>
  <c r="R43741" i="17" s="1"/>
  <c r="S43741" i="17" s="1" a="1"/>
  <c r="S43741" i="17" s="1"/>
  <c r="R43739" i="17" a="1"/>
  <c r="R43739" i="17" s="1"/>
  <c r="S43739" i="17" s="1" a="1"/>
  <c r="S43739" i="17" s="1"/>
  <c r="R43720" i="17" a="1"/>
  <c r="R43720" i="17" s="1"/>
  <c r="S43720" i="17" s="1" a="1"/>
  <c r="S43720" i="17" s="1"/>
  <c r="R43682" i="17" a="1"/>
  <c r="R43682" i="17" s="1"/>
  <c r="S43682" i="17" s="1" a="1"/>
  <c r="S43682" i="17" s="1"/>
  <c r="R43680" i="17" a="1"/>
  <c r="R43680" i="17" s="1"/>
  <c r="S43680" i="17" s="1" a="1"/>
  <c r="S43680" i="17" s="1"/>
  <c r="R43665" i="17" a="1"/>
  <c r="R43665" i="17" s="1"/>
  <c r="S43665" i="17" s="1" a="1"/>
  <c r="S43665" i="17" s="1"/>
  <c r="R43659" i="17" a="1"/>
  <c r="R43659" i="17" s="1"/>
  <c r="S43659" i="17" s="1" a="1"/>
  <c r="S43659" i="17" s="1"/>
  <c r="R43635" i="17" a="1"/>
  <c r="R43635" i="17" s="1"/>
  <c r="S43635" i="17" s="1" a="1"/>
  <c r="S43635" i="17" s="1"/>
  <c r="R43633" i="17" a="1"/>
  <c r="R43633" i="17" s="1"/>
  <c r="S43633" i="17" s="1" a="1"/>
  <c r="S43633" i="17" s="1"/>
  <c r="R43631" i="17" a="1"/>
  <c r="R43631" i="17" s="1"/>
  <c r="S43631" i="17" s="1" a="1"/>
  <c r="S43631" i="17" s="1"/>
  <c r="R43629" i="17" a="1"/>
  <c r="R43629" i="17" s="1"/>
  <c r="S43629" i="17" s="1" a="1"/>
  <c r="S43629" i="17" s="1"/>
  <c r="R43543" i="17" a="1"/>
  <c r="R43543" i="17" s="1"/>
  <c r="S43543" i="17" s="1" a="1"/>
  <c r="S43543" i="17" s="1"/>
  <c r="R43541" i="17" a="1"/>
  <c r="R43541" i="17" s="1"/>
  <c r="S43541" i="17" s="1" a="1"/>
  <c r="S43541" i="17" s="1"/>
  <c r="R43539" i="17" a="1"/>
  <c r="R43539" i="17" s="1"/>
  <c r="S43539" i="17" s="1" a="1"/>
  <c r="S43539" i="17" s="1"/>
  <c r="R43535" i="17" a="1"/>
  <c r="R43535" i="17" s="1"/>
  <c r="S43535" i="17" s="1" a="1"/>
  <c r="S43535" i="17" s="1"/>
  <c r="R43531" i="17" a="1"/>
  <c r="R43531" i="17" s="1"/>
  <c r="S43531" i="17" s="1" a="1"/>
  <c r="S43531" i="17" s="1"/>
  <c r="R43529" i="17" a="1"/>
  <c r="R43529" i="17" s="1"/>
  <c r="S43529" i="17" s="1" a="1"/>
  <c r="S43529" i="17" s="1"/>
  <c r="R43502" i="17" a="1"/>
  <c r="R43502" i="17" s="1"/>
  <c r="S43502" i="17" s="1" a="1"/>
  <c r="S43502" i="17" s="1"/>
  <c r="R43500" i="17" a="1"/>
  <c r="R43500" i="17" s="1"/>
  <c r="S43500" i="17" s="1" a="1"/>
  <c r="S43500" i="17" s="1"/>
  <c r="R43464" i="17" a="1"/>
  <c r="R43464" i="17" s="1"/>
  <c r="S43464" i="17" s="1" a="1"/>
  <c r="S43464" i="17" s="1"/>
  <c r="R43420" i="17" a="1"/>
  <c r="R43420" i="17" s="1"/>
  <c r="S43420" i="17" s="1" a="1"/>
  <c r="S43420" i="17" s="1"/>
  <c r="R43416" i="17" a="1"/>
  <c r="R43416" i="17" s="1"/>
  <c r="S43416" i="17" s="1" a="1"/>
  <c r="S43416" i="17" s="1"/>
  <c r="R43414" i="17" a="1"/>
  <c r="R43414" i="17" s="1"/>
  <c r="S43414" i="17" s="1" a="1"/>
  <c r="S43414" i="17" s="1"/>
  <c r="R43368" i="17" a="1"/>
  <c r="R43368" i="17" s="1"/>
  <c r="S43368" i="17" s="1" a="1"/>
  <c r="S43368" i="17" s="1"/>
  <c r="R43344" i="17" a="1"/>
  <c r="R43344" i="17" s="1"/>
  <c r="S43344" i="17" s="1" a="1"/>
  <c r="S43344" i="17" s="1"/>
  <c r="R43342" i="17" a="1"/>
  <c r="R43342" i="17" s="1"/>
  <c r="S43342" i="17" s="1" a="1"/>
  <c r="S43342" i="17" s="1"/>
  <c r="R43312" i="17" a="1"/>
  <c r="R43312" i="17" s="1"/>
  <c r="S43312" i="17" s="1" a="1"/>
  <c r="S43312" i="17" s="1"/>
  <c r="R43310" i="17" a="1"/>
  <c r="R43310" i="17" s="1"/>
  <c r="S43310" i="17" s="1" a="1"/>
  <c r="S43310" i="17" s="1"/>
  <c r="R43308" i="17" a="1"/>
  <c r="R43308" i="17" s="1"/>
  <c r="S43308" i="17" s="1" a="1"/>
  <c r="S43308" i="17" s="1"/>
  <c r="R43247" i="17" a="1"/>
  <c r="R43247" i="17" s="1"/>
  <c r="S43247" i="17" s="1" a="1"/>
  <c r="S43247" i="17" s="1"/>
  <c r="R43245" i="17" a="1"/>
  <c r="R43245" i="17" s="1"/>
  <c r="S43245" i="17" s="1" a="1"/>
  <c r="S43245" i="17" s="1"/>
  <c r="R43223" i="17" a="1"/>
  <c r="R43223" i="17" s="1"/>
  <c r="S43223" i="17" s="1" a="1"/>
  <c r="S43223" i="17" s="1"/>
  <c r="R43221" i="17" a="1"/>
  <c r="R43221" i="17" s="1"/>
  <c r="S43221" i="17" s="1" a="1"/>
  <c r="S43221" i="17" s="1"/>
  <c r="S43199" i="17" a="1"/>
  <c r="S43199" i="17" s="1"/>
  <c r="R43199" i="17" a="1"/>
  <c r="R43199" i="17" s="1"/>
  <c r="R43197" i="17" a="1"/>
  <c r="R43197" i="17" s="1"/>
  <c r="S43197" i="17" s="1" a="1"/>
  <c r="S43197" i="17" s="1"/>
  <c r="R43182" i="17" a="1"/>
  <c r="R43182" i="17" s="1"/>
  <c r="S43182" i="17" s="1" a="1"/>
  <c r="S43182" i="17" s="1"/>
  <c r="R43154" i="17" a="1"/>
  <c r="R43154" i="17" s="1"/>
  <c r="S43154" i="17" s="1" a="1"/>
  <c r="S43154" i="17" s="1"/>
  <c r="R43150" i="17" a="1"/>
  <c r="R43150" i="17" s="1"/>
  <c r="S43150" i="17" s="1" a="1"/>
  <c r="S43150" i="17" s="1"/>
  <c r="R43113" i="17" a="1"/>
  <c r="R43113" i="17" s="1"/>
  <c r="S43113" i="17" s="1" a="1"/>
  <c r="S43113" i="17" s="1"/>
  <c r="M43111" i="17" a="1"/>
  <c r="M43111" i="17" s="1"/>
  <c r="R43111" i="17" a="1"/>
  <c r="R43111" i="17" s="1"/>
  <c r="R43109" i="17" a="1"/>
  <c r="R43109" i="17" s="1"/>
  <c r="S43109" i="17" s="1" a="1"/>
  <c r="S43109" i="17" s="1"/>
  <c r="R42938" i="17" a="1"/>
  <c r="R42938" i="17" s="1"/>
  <c r="S42938" i="17" s="1" a="1"/>
  <c r="S42938" i="17" s="1"/>
  <c r="R42919" i="17" a="1"/>
  <c r="R42919" i="17" s="1"/>
  <c r="S42919" i="17" s="1" a="1"/>
  <c r="S42919" i="17" s="1"/>
  <c r="R42898" i="17" a="1"/>
  <c r="R42898" i="17" s="1"/>
  <c r="S42898" i="17" s="1" a="1"/>
  <c r="S42898" i="17" s="1"/>
  <c r="R42896" i="17" a="1"/>
  <c r="R42896" i="17" s="1"/>
  <c r="S42896" i="17" s="1" a="1"/>
  <c r="S42896" i="17" s="1"/>
  <c r="R42778" i="17" a="1"/>
  <c r="R42778" i="17" s="1"/>
  <c r="S42778" i="17" s="1" a="1"/>
  <c r="S42778" i="17" s="1"/>
  <c r="R42776" i="17" a="1"/>
  <c r="R42776" i="17" s="1"/>
  <c r="S42776" i="17" s="1" a="1"/>
  <c r="S42776" i="17" s="1"/>
  <c r="R42754" i="17" a="1"/>
  <c r="R42754" i="17" s="1"/>
  <c r="S42754" i="17" s="1" a="1"/>
  <c r="S42754" i="17" s="1"/>
  <c r="R42752" i="17" a="1"/>
  <c r="R42752" i="17" s="1"/>
  <c r="S42752" i="17" s="1" a="1"/>
  <c r="S42752" i="17" s="1"/>
  <c r="M42728" i="17" a="1"/>
  <c r="M42728" i="17" s="1"/>
  <c r="R42728" i="17" a="1"/>
  <c r="R42728" i="17" s="1"/>
  <c r="R42726" i="17" a="1"/>
  <c r="R42726" i="17" s="1"/>
  <c r="S42726" i="17" s="1" a="1"/>
  <c r="S42726" i="17" s="1"/>
  <c r="M42631" i="17" a="1"/>
  <c r="M42631" i="17" s="1"/>
  <c r="R42631" i="17" a="1"/>
  <c r="R42631" i="17" s="1"/>
  <c r="R42629" i="17" a="1"/>
  <c r="R42629" i="17" s="1"/>
  <c r="S42629" i="17" s="1" a="1"/>
  <c r="S42629" i="17" s="1"/>
  <c r="R42627" i="17" a="1"/>
  <c r="R42627" i="17" s="1"/>
  <c r="S42627" i="17" s="1" a="1"/>
  <c r="S42627" i="17" s="1"/>
  <c r="R42610" i="17" a="1"/>
  <c r="R42610" i="17" s="1"/>
  <c r="S42610" i="17" s="1" a="1"/>
  <c r="S42610" i="17" s="1"/>
  <c r="R42455" i="17" a="1"/>
  <c r="R42455" i="17" s="1"/>
  <c r="S42455" i="17" s="1" a="1"/>
  <c r="S42455" i="17" s="1"/>
  <c r="R42415" i="17" a="1"/>
  <c r="R42415" i="17" s="1"/>
  <c r="S42415" i="17" s="1" a="1"/>
  <c r="S42415" i="17" s="1"/>
  <c r="S42411" i="17" a="1"/>
  <c r="S42411" i="17" s="1"/>
  <c r="R42411" i="17" a="1"/>
  <c r="R42411" i="17" s="1"/>
  <c r="R42392" i="17" a="1"/>
  <c r="R42392" i="17" s="1"/>
  <c r="S42392" i="17" s="1" a="1"/>
  <c r="S42392" i="17" s="1"/>
  <c r="R42390" i="17" a="1"/>
  <c r="R42390" i="17" s="1"/>
  <c r="S42390" i="17" s="1" a="1"/>
  <c r="S42390" i="17" s="1"/>
  <c r="R42362" i="17" a="1"/>
  <c r="R42362" i="17" s="1"/>
  <c r="S42362" i="17" s="1" a="1"/>
  <c r="S42362" i="17" s="1"/>
  <c r="R42360" i="17" a="1"/>
  <c r="R42360" i="17" s="1"/>
  <c r="S42360" i="17" s="1" a="1"/>
  <c r="S42360" i="17" s="1"/>
  <c r="R42347" i="17" a="1"/>
  <c r="R42347" i="17" s="1"/>
  <c r="S42347" i="17" s="1" a="1"/>
  <c r="S42347" i="17" s="1"/>
  <c r="R42343" i="17" a="1"/>
  <c r="R42343" i="17" s="1"/>
  <c r="S42343" i="17" s="1" a="1"/>
  <c r="S42343" i="17" s="1"/>
  <c r="S42339" i="17" a="1"/>
  <c r="S42339" i="17" s="1"/>
  <c r="R42339" i="17" a="1"/>
  <c r="R42339" i="17" s="1"/>
  <c r="R42337" i="17" a="1"/>
  <c r="R42337" i="17" s="1"/>
  <c r="S42337" i="17" s="1" a="1"/>
  <c r="S42337" i="17" s="1"/>
  <c r="R42335" i="17" a="1"/>
  <c r="R42335" i="17" s="1"/>
  <c r="S42335" i="17" s="1" a="1"/>
  <c r="S42335" i="17" s="1"/>
  <c r="R42331" i="17" a="1"/>
  <c r="R42331" i="17" s="1"/>
  <c r="S42331" i="17" s="1" a="1"/>
  <c r="S42331" i="17" s="1"/>
  <c r="R42329" i="17" a="1"/>
  <c r="R42329" i="17" s="1"/>
  <c r="S42329" i="17" s="1" a="1"/>
  <c r="S42329" i="17" s="1"/>
  <c r="R42291" i="17" a="1"/>
  <c r="R42291" i="17" s="1"/>
  <c r="S42291" i="17" s="1" a="1"/>
  <c r="S42291" i="17" s="1"/>
  <c r="R42289" i="17" a="1"/>
  <c r="R42289" i="17" s="1"/>
  <c r="S42289" i="17" s="1" a="1"/>
  <c r="S42289" i="17" s="1"/>
  <c r="R42258" i="17" a="1"/>
  <c r="R42258" i="17" s="1"/>
  <c r="S42258" i="17" s="1" a="1"/>
  <c r="S42258" i="17" s="1"/>
  <c r="R42256" i="17" a="1"/>
  <c r="R42256" i="17" s="1"/>
  <c r="S42256" i="17" s="1" a="1"/>
  <c r="S42256" i="17" s="1"/>
  <c r="R42197" i="17" a="1"/>
  <c r="R42197" i="17" s="1"/>
  <c r="S42197" i="17" s="1" a="1"/>
  <c r="S42197" i="17" s="1"/>
  <c r="R42180" i="17" a="1"/>
  <c r="R42180" i="17" s="1"/>
  <c r="S42180" i="17" s="1" a="1"/>
  <c r="S42180" i="17" s="1"/>
  <c r="R42176" i="17" a="1"/>
  <c r="R42176" i="17" s="1"/>
  <c r="S42176" i="17" s="1" a="1"/>
  <c r="S42176" i="17" s="1"/>
  <c r="R42174" i="17" a="1"/>
  <c r="R42174" i="17" s="1"/>
  <c r="S42174" i="17" s="1" a="1"/>
  <c r="S42174" i="17" s="1"/>
  <c r="R42149" i="17" a="1"/>
  <c r="R42149" i="17" s="1"/>
  <c r="S42149" i="17" s="1" a="1"/>
  <c r="S42149" i="17" s="1"/>
  <c r="R42147" i="17" a="1"/>
  <c r="R42147" i="17" s="1"/>
  <c r="S42147" i="17" s="1" a="1"/>
  <c r="S42147" i="17" s="1"/>
  <c r="R42126" i="17" a="1"/>
  <c r="R42126" i="17" s="1"/>
  <c r="S42126" i="17" s="1" a="1"/>
  <c r="S42126" i="17" s="1"/>
  <c r="R42124" i="17" a="1"/>
  <c r="R42124" i="17" s="1"/>
  <c r="S42124" i="17" s="1" a="1"/>
  <c r="S42124" i="17" s="1"/>
  <c r="R42120" i="17" a="1"/>
  <c r="R42120" i="17" s="1"/>
  <c r="S42120" i="17" s="1" a="1"/>
  <c r="S42120" i="17" s="1"/>
  <c r="R42118" i="17" a="1"/>
  <c r="R42118" i="17" s="1"/>
  <c r="S42118" i="17" s="1" a="1"/>
  <c r="S42118" i="17" s="1"/>
  <c r="R42116" i="17" a="1"/>
  <c r="R42116" i="17" s="1"/>
  <c r="S42116" i="17" s="1" a="1"/>
  <c r="S42116" i="17" s="1"/>
  <c r="R42112" i="17" a="1"/>
  <c r="R42112" i="17" s="1"/>
  <c r="S42112" i="17" s="1" a="1"/>
  <c r="S42112" i="17" s="1"/>
  <c r="R42097" i="17" a="1"/>
  <c r="R42097" i="17" s="1"/>
  <c r="S42097" i="17" s="1" a="1"/>
  <c r="S42097" i="17" s="1"/>
  <c r="R42093" i="17" a="1"/>
  <c r="R42093" i="17" s="1"/>
  <c r="S42093" i="17" s="1" a="1"/>
  <c r="S42093" i="17" s="1"/>
  <c r="R42069" i="17" a="1"/>
  <c r="R42069" i="17" s="1"/>
  <c r="S42069" i="17" s="1" a="1"/>
  <c r="S42069" i="17" s="1"/>
  <c r="R42067" i="17" a="1"/>
  <c r="R42067" i="17" s="1"/>
  <c r="S42067" i="17" s="1" a="1"/>
  <c r="S42067" i="17" s="1"/>
  <c r="R42037" i="17" a="1"/>
  <c r="R42037" i="17" s="1"/>
  <c r="S42037" i="17" s="1" a="1"/>
  <c r="S42037" i="17" s="1"/>
  <c r="R42035" i="17" a="1"/>
  <c r="R42035" i="17" s="1"/>
  <c r="S42035" i="17" s="1" a="1"/>
  <c r="S42035" i="17" s="1"/>
  <c r="R42033" i="17" a="1"/>
  <c r="R42033" i="17" s="1"/>
  <c r="S42033" i="17" s="1" a="1"/>
  <c r="S42033" i="17" s="1"/>
  <c r="R42009" i="17" a="1"/>
  <c r="R42009" i="17" s="1"/>
  <c r="S42009" i="17" s="1" a="1"/>
  <c r="S42009" i="17" s="1"/>
  <c r="R41961" i="17" a="1"/>
  <c r="R41961" i="17" s="1"/>
  <c r="S41961" i="17" s="1" a="1"/>
  <c r="S41961" i="17" s="1"/>
  <c r="R41957" i="17" a="1"/>
  <c r="R41957" i="17" s="1"/>
  <c r="S41957" i="17" s="1" a="1"/>
  <c r="S41957" i="17" s="1"/>
  <c r="R41944" i="17" a="1"/>
  <c r="R41944" i="17" s="1"/>
  <c r="S41944" i="17" s="1" a="1"/>
  <c r="S41944" i="17" s="1"/>
  <c r="M41924" i="17" a="1"/>
  <c r="M41924" i="17" s="1"/>
  <c r="R41924" i="17" a="1"/>
  <c r="R41924" i="17" s="1"/>
  <c r="R41922" i="17" a="1"/>
  <c r="R41922" i="17" s="1"/>
  <c r="S41922" i="17" s="1" a="1"/>
  <c r="S41922" i="17" s="1"/>
  <c r="M41911" i="17" a="1"/>
  <c r="M41911" i="17" s="1"/>
  <c r="R41911" i="17" a="1"/>
  <c r="R41911" i="17" s="1"/>
  <c r="R41909" i="17" a="1"/>
  <c r="R41909" i="17" s="1"/>
  <c r="S41909" i="17" s="1" a="1"/>
  <c r="S41909" i="17" s="1"/>
  <c r="R41879" i="17" a="1"/>
  <c r="R41879" i="17" s="1"/>
  <c r="S41879" i="17" s="1" a="1"/>
  <c r="S41879" i="17" s="1"/>
  <c r="R41875" i="17" a="1"/>
  <c r="R41875" i="17" s="1"/>
  <c r="S41875" i="17" s="1" a="1"/>
  <c r="S41875" i="17" s="1"/>
  <c r="R41873" i="17" a="1"/>
  <c r="R41873" i="17" s="1"/>
  <c r="S41873" i="17" s="1" a="1"/>
  <c r="S41873" i="17" s="1"/>
  <c r="M41860" i="17" a="1"/>
  <c r="M41860" i="17" s="1"/>
  <c r="R41860" i="17" a="1"/>
  <c r="R41860" i="17" s="1"/>
  <c r="R41858" i="17" a="1"/>
  <c r="R41858" i="17" s="1"/>
  <c r="S41858" i="17" s="1" a="1"/>
  <c r="S41858" i="17" s="1"/>
  <c r="M41834" i="17" a="1"/>
  <c r="M41834" i="17" s="1"/>
  <c r="R41834" i="17" a="1"/>
  <c r="R41834" i="17" s="1"/>
  <c r="R41832" i="17" a="1"/>
  <c r="R41832" i="17" s="1"/>
  <c r="S41832" i="17" s="1" a="1"/>
  <c r="S41832" i="17" s="1"/>
  <c r="R41819" i="17" a="1"/>
  <c r="R41819" i="17" s="1"/>
  <c r="S41819" i="17" s="1" a="1"/>
  <c r="S41819" i="17" s="1"/>
  <c r="R41800" i="17" a="1"/>
  <c r="R41800" i="17" s="1"/>
  <c r="S41800" i="17" s="1" a="1"/>
  <c r="S41800" i="17" s="1"/>
  <c r="R41798" i="17" a="1"/>
  <c r="R41798" i="17" s="1"/>
  <c r="S41798" i="17" s="1" a="1"/>
  <c r="S41798" i="17" s="1"/>
  <c r="R41792" i="17" a="1"/>
  <c r="R41792" i="17" s="1"/>
  <c r="S41792" i="17" s="1" a="1"/>
  <c r="S41792" i="17" s="1"/>
  <c r="R41790" i="17" a="1"/>
  <c r="R41790" i="17" s="1"/>
  <c r="S41790" i="17" s="1" a="1"/>
  <c r="S41790" i="17" s="1"/>
  <c r="R41788" i="17" a="1"/>
  <c r="R41788" i="17" s="1"/>
  <c r="S41788" i="17" s="1" a="1"/>
  <c r="S41788" i="17" s="1"/>
  <c r="R41784" i="17" a="1"/>
  <c r="R41784" i="17" s="1"/>
  <c r="S41784" i="17" s="1" a="1"/>
  <c r="S41784" i="17" s="1"/>
  <c r="R41782" i="17" a="1"/>
  <c r="R41782" i="17" s="1"/>
  <c r="S41782" i="17" s="1" a="1"/>
  <c r="S41782" i="17" s="1"/>
  <c r="R41780" i="17" a="1"/>
  <c r="R41780" i="17" s="1"/>
  <c r="S41780" i="17" s="1" a="1"/>
  <c r="S41780" i="17" s="1"/>
  <c r="R41778" i="17" a="1"/>
  <c r="R41778" i="17" s="1"/>
  <c r="S41778" i="17" s="1" a="1"/>
  <c r="S41778" i="17" s="1"/>
  <c r="R41776" i="17" a="1"/>
  <c r="R41776" i="17" s="1"/>
  <c r="S41776" i="17" s="1" a="1"/>
  <c r="S41776" i="17" s="1"/>
  <c r="R41774" i="17" a="1"/>
  <c r="R41774" i="17" s="1"/>
  <c r="S41774" i="17" s="1" a="1"/>
  <c r="S41774" i="17" s="1"/>
  <c r="R41772" i="17" a="1"/>
  <c r="R41772" i="17" s="1"/>
  <c r="S41772" i="17" s="1" a="1"/>
  <c r="S41772" i="17" s="1"/>
  <c r="R41768" i="17" a="1"/>
  <c r="R41768" i="17" s="1"/>
  <c r="S41768" i="17" s="1" a="1"/>
  <c r="S41768" i="17" s="1"/>
  <c r="S41766" i="17" a="1"/>
  <c r="S41766" i="17" s="1"/>
  <c r="R41766" i="17" a="1"/>
  <c r="R41766" i="17" s="1"/>
  <c r="R41762" i="17" a="1"/>
  <c r="R41762" i="17" s="1"/>
  <c r="S41762" i="17" s="1" a="1"/>
  <c r="S41762" i="17" s="1"/>
  <c r="R41760" i="17" a="1"/>
  <c r="R41760" i="17" s="1"/>
  <c r="S41760" i="17" s="1" a="1"/>
  <c r="S41760" i="17" s="1"/>
  <c r="R41758" i="17" a="1"/>
  <c r="R41758" i="17" s="1"/>
  <c r="S41758" i="17" s="1" a="1"/>
  <c r="S41758" i="17" s="1"/>
  <c r="R41754" i="17" a="1"/>
  <c r="R41754" i="17" s="1"/>
  <c r="S41754" i="17" s="1" a="1"/>
  <c r="S41754" i="17" s="1"/>
  <c r="R41752" i="17" a="1"/>
  <c r="R41752" i="17" s="1"/>
  <c r="S41752" i="17" s="1" a="1"/>
  <c r="S41752" i="17" s="1"/>
  <c r="R41750" i="17" a="1"/>
  <c r="R41750" i="17" s="1"/>
  <c r="S41750" i="17" s="1" a="1"/>
  <c r="S41750" i="17" s="1"/>
  <c r="R41746" i="17" a="1"/>
  <c r="R41746" i="17" s="1"/>
  <c r="S41746" i="17" s="1" a="1"/>
  <c r="S41746" i="17" s="1"/>
  <c r="R41744" i="17" a="1"/>
  <c r="R41744" i="17" s="1"/>
  <c r="S41744" i="17" s="1" a="1"/>
  <c r="S41744" i="17" s="1"/>
  <c r="R41742" i="17" a="1"/>
  <c r="R41742" i="17" s="1"/>
  <c r="S41742" i="17" s="1" a="1"/>
  <c r="S41742" i="17" s="1"/>
  <c r="R41738" i="17" a="1"/>
  <c r="R41738" i="17" s="1"/>
  <c r="S41738" i="17" s="1" a="1"/>
  <c r="S41738" i="17" s="1"/>
  <c r="R41736" i="17" a="1"/>
  <c r="R41736" i="17" s="1"/>
  <c r="S41736" i="17" s="1" a="1"/>
  <c r="S41736" i="17" s="1"/>
  <c r="R41734" i="17" a="1"/>
  <c r="R41734" i="17" s="1"/>
  <c r="S41734" i="17" s="1" a="1"/>
  <c r="S41734" i="17" s="1"/>
  <c r="R41730" i="17" a="1"/>
  <c r="R41730" i="17" s="1"/>
  <c r="S41730" i="17" s="1" a="1"/>
  <c r="S41730" i="17" s="1"/>
  <c r="R41728" i="17" a="1"/>
  <c r="R41728" i="17" s="1"/>
  <c r="S41728" i="17" s="1" a="1"/>
  <c r="S41728" i="17" s="1"/>
  <c r="S41726" i="17" a="1"/>
  <c r="S41726" i="17" s="1"/>
  <c r="R41726" i="17" a="1"/>
  <c r="R41726" i="17" s="1"/>
  <c r="R41722" i="17" a="1"/>
  <c r="R41722" i="17" s="1"/>
  <c r="S41722" i="17" s="1" a="1"/>
  <c r="S41722" i="17" s="1"/>
  <c r="R41720" i="17" a="1"/>
  <c r="R41720" i="17" s="1"/>
  <c r="S41720" i="17" s="1" a="1"/>
  <c r="S41720" i="17" s="1"/>
  <c r="R41718" i="17" a="1"/>
  <c r="R41718" i="17" s="1"/>
  <c r="S41718" i="17" s="1" a="1"/>
  <c r="S41718" i="17" s="1"/>
  <c r="R41714" i="17" a="1"/>
  <c r="R41714" i="17" s="1"/>
  <c r="S41714" i="17" s="1" a="1"/>
  <c r="S41714" i="17" s="1"/>
  <c r="R41712" i="17" a="1"/>
  <c r="R41712" i="17" s="1"/>
  <c r="S41712" i="17" s="1" a="1"/>
  <c r="S41712" i="17" s="1"/>
  <c r="R41710" i="17" a="1"/>
  <c r="R41710" i="17" s="1"/>
  <c r="S41710" i="17" s="1" a="1"/>
  <c r="S41710" i="17" s="1"/>
  <c r="R41706" i="17" a="1"/>
  <c r="R41706" i="17" s="1"/>
  <c r="S41706" i="17" s="1" a="1"/>
  <c r="S41706" i="17" s="1"/>
  <c r="R41704" i="17" a="1"/>
  <c r="R41704" i="17" s="1"/>
  <c r="S41704" i="17" s="1" a="1"/>
  <c r="S41704" i="17" s="1"/>
  <c r="R41702" i="17" a="1"/>
  <c r="R41702" i="17" s="1"/>
  <c r="S41702" i="17" s="1" a="1"/>
  <c r="S41702" i="17" s="1"/>
  <c r="R41698" i="17" a="1"/>
  <c r="R41698" i="17" s="1"/>
  <c r="S41698" i="17" s="1" a="1"/>
  <c r="S41698" i="17" s="1"/>
  <c r="R41696" i="17" a="1"/>
  <c r="R41696" i="17" s="1"/>
  <c r="S41696" i="17" s="1" a="1"/>
  <c r="S41696" i="17" s="1"/>
  <c r="R41694" i="17" a="1"/>
  <c r="R41694" i="17" s="1"/>
  <c r="S41694" i="17" s="1" a="1"/>
  <c r="S41694" i="17" s="1"/>
  <c r="R41690" i="17" a="1"/>
  <c r="R41690" i="17" s="1"/>
  <c r="S41690" i="17" s="1" a="1"/>
  <c r="S41690" i="17" s="1"/>
  <c r="R41688" i="17" a="1"/>
  <c r="R41688" i="17" s="1"/>
  <c r="S41688" i="17" s="1" a="1"/>
  <c r="S41688" i="17" s="1"/>
  <c r="R41686" i="17" a="1"/>
  <c r="R41686" i="17" s="1"/>
  <c r="S41686" i="17" s="1" a="1"/>
  <c r="S41686" i="17" s="1"/>
  <c r="R41682" i="17" a="1"/>
  <c r="R41682" i="17" s="1"/>
  <c r="S41682" i="17" s="1" a="1"/>
  <c r="S41682" i="17" s="1"/>
  <c r="R41680" i="17" a="1"/>
  <c r="R41680" i="17" s="1"/>
  <c r="S41680" i="17" s="1" a="1"/>
  <c r="S41680" i="17" s="1"/>
  <c r="R41678" i="17" a="1"/>
  <c r="R41678" i="17" s="1"/>
  <c r="S41678" i="17" s="1" a="1"/>
  <c r="S41678" i="17" s="1"/>
  <c r="R41676" i="17" a="1"/>
  <c r="R41676" i="17" s="1"/>
  <c r="S41676" i="17" s="1" a="1"/>
  <c r="S41676" i="17" s="1"/>
  <c r="R41674" i="17" a="1"/>
  <c r="R41674" i="17" s="1"/>
  <c r="S41674" i="17" s="1" a="1"/>
  <c r="S41674" i="17" s="1"/>
  <c r="R41661" i="17" a="1"/>
  <c r="R41661" i="17" s="1"/>
  <c r="S41661" i="17" s="1" a="1"/>
  <c r="S41661" i="17" s="1"/>
  <c r="R41633" i="17" a="1"/>
  <c r="R41633" i="17" s="1"/>
  <c r="S41633" i="17" s="1" a="1"/>
  <c r="S41633" i="17" s="1"/>
  <c r="R41612" i="17" a="1"/>
  <c r="R41612" i="17" s="1"/>
  <c r="S41612" i="17" s="1" a="1"/>
  <c r="S41612" i="17" s="1"/>
  <c r="R41610" i="17" a="1"/>
  <c r="R41610" i="17" s="1"/>
  <c r="S41610" i="17" s="1" a="1"/>
  <c r="S41610" i="17" s="1"/>
  <c r="R41608" i="17" a="1"/>
  <c r="R41608" i="17" s="1"/>
  <c r="S41608" i="17" s="1" a="1"/>
  <c r="S41608" i="17" s="1"/>
  <c r="M41601" i="17" a="1"/>
  <c r="M41601" i="17" s="1"/>
  <c r="R41601" i="17" a="1"/>
  <c r="R41601" i="17" s="1"/>
  <c r="R41597" i="17" a="1"/>
  <c r="R41597" i="17" s="1"/>
  <c r="S41597" i="17" s="1" a="1"/>
  <c r="S41597" i="17" s="1"/>
  <c r="R41595" i="17" a="1"/>
  <c r="R41595" i="17" s="1"/>
  <c r="S41595" i="17" s="1" a="1"/>
  <c r="S41595" i="17" s="1"/>
  <c r="S41593" i="17" a="1"/>
  <c r="S41593" i="17" s="1"/>
  <c r="R41593" i="17" a="1"/>
  <c r="R41593" i="17" s="1"/>
  <c r="R41591" i="17" a="1"/>
  <c r="R41591" i="17" s="1"/>
  <c r="S41591" i="17" s="1" a="1"/>
  <c r="S41591" i="17" s="1"/>
  <c r="R41589" i="17" a="1"/>
  <c r="R41589" i="17" s="1"/>
  <c r="S41589" i="17" s="1" a="1"/>
  <c r="S41589" i="17" s="1"/>
  <c r="R41587" i="17" a="1"/>
  <c r="R41587" i="17" s="1"/>
  <c r="S41587" i="17" s="1" a="1"/>
  <c r="S41587" i="17" s="1"/>
  <c r="R41583" i="17" a="1"/>
  <c r="R41583" i="17" s="1"/>
  <c r="S41583" i="17" s="1" a="1"/>
  <c r="S41583" i="17" s="1"/>
  <c r="R41581" i="17" a="1"/>
  <c r="R41581" i="17" s="1"/>
  <c r="S41581" i="17" s="1" a="1"/>
  <c r="S41581" i="17" s="1"/>
  <c r="R41579" i="17" a="1"/>
  <c r="R41579" i="17" s="1"/>
  <c r="S41579" i="17" s="1" a="1"/>
  <c r="S41579" i="17" s="1"/>
  <c r="R41575" i="17" a="1"/>
  <c r="R41575" i="17" s="1"/>
  <c r="S41575" i="17" s="1" a="1"/>
  <c r="S41575" i="17" s="1"/>
  <c r="R41573" i="17" a="1"/>
  <c r="R41573" i="17" s="1"/>
  <c r="S41573" i="17" s="1" a="1"/>
  <c r="S41573" i="17" s="1"/>
  <c r="R41571" i="17" a="1"/>
  <c r="R41571" i="17" s="1"/>
  <c r="S41571" i="17" s="1" a="1"/>
  <c r="S41571" i="17" s="1"/>
  <c r="R41569" i="17" a="1"/>
  <c r="R41569" i="17" s="1"/>
  <c r="S41569" i="17" s="1" a="1"/>
  <c r="S41569" i="17" s="1"/>
  <c r="R41567" i="17" a="1"/>
  <c r="R41567" i="17" s="1"/>
  <c r="S41567" i="17" s="1" a="1"/>
  <c r="S41567" i="17" s="1"/>
  <c r="R41565" i="17" a="1"/>
  <c r="R41565" i="17" s="1"/>
  <c r="S41565" i="17" s="1" a="1"/>
  <c r="S41565" i="17" s="1"/>
  <c r="R41561" i="17" a="1"/>
  <c r="R41561" i="17" s="1"/>
  <c r="S41561" i="17" s="1" a="1"/>
  <c r="S41561" i="17" s="1"/>
  <c r="R41559" i="17" a="1"/>
  <c r="R41559" i="17" s="1"/>
  <c r="S41559" i="17" s="1" a="1"/>
  <c r="S41559" i="17" s="1"/>
  <c r="S41557" i="17" a="1"/>
  <c r="S41557" i="17" s="1"/>
  <c r="R41557" i="17" a="1"/>
  <c r="R41557" i="17" s="1"/>
  <c r="S41553" i="17" a="1"/>
  <c r="S41553" i="17" s="1"/>
  <c r="R41553" i="17" a="1"/>
  <c r="R41553" i="17" s="1"/>
  <c r="R41549" i="17" a="1"/>
  <c r="R41549" i="17" s="1"/>
  <c r="S41549" i="17" s="1" a="1"/>
  <c r="S41549" i="17" s="1"/>
  <c r="R41545" i="17" a="1"/>
  <c r="R41545" i="17" s="1"/>
  <c r="S41545" i="17" s="1" a="1"/>
  <c r="S41545" i="17" s="1"/>
  <c r="R41541" i="17" a="1"/>
  <c r="R41541" i="17" s="1"/>
  <c r="S41541" i="17" s="1" a="1"/>
  <c r="S41541" i="17" s="1"/>
  <c r="R41537" i="17" a="1"/>
  <c r="R41537" i="17" s="1"/>
  <c r="S41537" i="17" s="1" a="1"/>
  <c r="S41537" i="17" s="1"/>
  <c r="R41535" i="17" a="1"/>
  <c r="R41535" i="17" s="1"/>
  <c r="S41535" i="17" s="1" a="1"/>
  <c r="S41535" i="17" s="1"/>
  <c r="R41533" i="17" a="1"/>
  <c r="R41533" i="17" s="1"/>
  <c r="S41533" i="17" s="1" a="1"/>
  <c r="S41533" i="17" s="1"/>
  <c r="R41529" i="17" a="1"/>
  <c r="R41529" i="17" s="1"/>
  <c r="S41529" i="17" s="1" a="1"/>
  <c r="S41529" i="17" s="1"/>
  <c r="R41527" i="17" a="1"/>
  <c r="R41527" i="17" s="1"/>
  <c r="S41527" i="17" s="1" a="1"/>
  <c r="S41527" i="17" s="1"/>
  <c r="R41525" i="17" a="1"/>
  <c r="R41525" i="17" s="1"/>
  <c r="S41525" i="17" s="1" a="1"/>
  <c r="S41525" i="17" s="1"/>
  <c r="R41521" i="17" a="1"/>
  <c r="R41521" i="17" s="1"/>
  <c r="S41521" i="17" s="1" a="1"/>
  <c r="S41521" i="17" s="1"/>
  <c r="R41489" i="17" a="1"/>
  <c r="R41489" i="17" s="1"/>
  <c r="S41489" i="17" s="1" a="1"/>
  <c r="S41489" i="17" s="1"/>
  <c r="R41485" i="17" a="1"/>
  <c r="R41485" i="17" s="1"/>
  <c r="S41485" i="17" s="1" a="1"/>
  <c r="S41485" i="17" s="1"/>
  <c r="R41474" i="17" a="1"/>
  <c r="R41474" i="17" s="1"/>
  <c r="S41474" i="17" s="1" a="1"/>
  <c r="S41474" i="17" s="1"/>
  <c r="R41472" i="17" a="1"/>
  <c r="R41472" i="17" s="1"/>
  <c r="S41472" i="17" s="1" a="1"/>
  <c r="S41472" i="17" s="1"/>
  <c r="S41470" i="17" a="1"/>
  <c r="S41470" i="17" s="1"/>
  <c r="R41470" i="17" a="1"/>
  <c r="R41470" i="17" s="1"/>
  <c r="R41444" i="17" a="1"/>
  <c r="R41444" i="17" s="1"/>
  <c r="S41444" i="17" s="1" a="1"/>
  <c r="S41444" i="17" s="1"/>
  <c r="R41319" i="17" a="1"/>
  <c r="R41319" i="17" s="1"/>
  <c r="S41319" i="17" s="1" a="1"/>
  <c r="S41319" i="17" s="1"/>
  <c r="R41313" i="17" a="1"/>
  <c r="R41313" i="17" s="1"/>
  <c r="S41313" i="17" s="1" a="1"/>
  <c r="S41313" i="17" s="1"/>
  <c r="M41311" i="17" a="1"/>
  <c r="M41311" i="17" s="1"/>
  <c r="R41311" i="17" a="1"/>
  <c r="R41311" i="17" s="1"/>
  <c r="S41309" i="17" a="1"/>
  <c r="S41309" i="17" s="1"/>
  <c r="R41309" i="17" a="1"/>
  <c r="R41309" i="17" s="1"/>
  <c r="R41303" i="17" a="1"/>
  <c r="R41303" i="17" s="1"/>
  <c r="S41303" i="17" s="1" a="1"/>
  <c r="S41303" i="17" s="1"/>
  <c r="R41299" i="17" a="1"/>
  <c r="R41299" i="17" s="1"/>
  <c r="S41299" i="17" s="1" a="1"/>
  <c r="S41299" i="17" s="1"/>
  <c r="R41295" i="17" a="1"/>
  <c r="R41295" i="17" s="1"/>
  <c r="S41295" i="17" s="1" a="1"/>
  <c r="S41295" i="17" s="1"/>
  <c r="R41287" i="17" a="1"/>
  <c r="R41287" i="17" s="1"/>
  <c r="S41287" i="17" s="1" a="1"/>
  <c r="S41287" i="17" s="1"/>
  <c r="R41283" i="17" a="1"/>
  <c r="R41283" i="17" s="1"/>
  <c r="S41283" i="17" s="1" a="1"/>
  <c r="S41283" i="17" s="1"/>
  <c r="R41279" i="17" a="1"/>
  <c r="R41279" i="17" s="1"/>
  <c r="S41279" i="17" s="1" a="1"/>
  <c r="S41279" i="17" s="1"/>
  <c r="S41277" i="17" a="1"/>
  <c r="S41277" i="17" s="1"/>
  <c r="R41277" i="17" a="1"/>
  <c r="R41277" i="17" s="1"/>
  <c r="R41271" i="17" a="1"/>
  <c r="R41271" i="17" s="1"/>
  <c r="S41271" i="17" s="1" a="1"/>
  <c r="S41271" i="17" s="1"/>
  <c r="R41267" i="17" a="1"/>
  <c r="R41267" i="17" s="1"/>
  <c r="S41267" i="17" s="1" a="1"/>
  <c r="S41267" i="17" s="1"/>
  <c r="R41263" i="17" a="1"/>
  <c r="R41263" i="17" s="1"/>
  <c r="S41263" i="17" s="1" a="1"/>
  <c r="S41263" i="17" s="1"/>
  <c r="S41255" i="17" a="1"/>
  <c r="S41255" i="17" s="1"/>
  <c r="R41255" i="17" a="1"/>
  <c r="R41255" i="17" s="1"/>
  <c r="R41249" i="17" a="1"/>
  <c r="R41249" i="17" s="1"/>
  <c r="S41249" i="17" s="1" a="1"/>
  <c r="S41249" i="17" s="1"/>
  <c r="M41247" i="17" a="1"/>
  <c r="M41247" i="17" s="1"/>
  <c r="R41247" i="17" a="1"/>
  <c r="R41247" i="17" s="1"/>
  <c r="R41245" i="17" a="1"/>
  <c r="R41245" i="17" s="1"/>
  <c r="S41245" i="17" s="1" a="1"/>
  <c r="S41245" i="17" s="1"/>
  <c r="S41241" i="17" a="1"/>
  <c r="S41241" i="17" s="1"/>
  <c r="R41241" i="17" a="1"/>
  <c r="R41241" i="17" s="1"/>
  <c r="R41239" i="17" a="1"/>
  <c r="R41239" i="17" s="1"/>
  <c r="S41239" i="17" s="1" a="1"/>
  <c r="S41239" i="17" s="1"/>
  <c r="R41235" i="17" a="1"/>
  <c r="R41235" i="17" s="1"/>
  <c r="S41235" i="17" s="1" a="1"/>
  <c r="S41235" i="17" s="1"/>
  <c r="M41233" i="17" a="1"/>
  <c r="M41233" i="17" s="1"/>
  <c r="R41233" i="17" a="1"/>
  <c r="R41233" i="17" s="1"/>
  <c r="R41231" i="17" a="1"/>
  <c r="R41231" i="17" s="1"/>
  <c r="S41231" i="17" s="1" a="1"/>
  <c r="S41231" i="17" s="1"/>
  <c r="R41225" i="17" a="1"/>
  <c r="R41225" i="17" s="1"/>
  <c r="S41225" i="17" s="1" a="1"/>
  <c r="S41225" i="17" s="1"/>
  <c r="R41223" i="17" a="1"/>
  <c r="R41223" i="17" s="1"/>
  <c r="S41223" i="17" s="1" a="1"/>
  <c r="S41223" i="17" s="1"/>
  <c r="R41221" i="17" a="1"/>
  <c r="R41221" i="17" s="1"/>
  <c r="S41221" i="17" s="1" a="1"/>
  <c r="S41221" i="17" s="1"/>
  <c r="R41217" i="17" a="1"/>
  <c r="R41217" i="17" s="1"/>
  <c r="S41217" i="17" s="1" a="1"/>
  <c r="S41217" i="17" s="1"/>
  <c r="R41215" i="17" a="1"/>
  <c r="R41215" i="17" s="1"/>
  <c r="S41215" i="17" s="1" a="1"/>
  <c r="S41215" i="17" s="1"/>
  <c r="R41213" i="17" a="1"/>
  <c r="R41213" i="17" s="1"/>
  <c r="S41213" i="17" s="1" a="1"/>
  <c r="S41213" i="17" s="1"/>
  <c r="R41209" i="17" a="1"/>
  <c r="R41209" i="17" s="1"/>
  <c r="S41209" i="17" s="1" a="1"/>
  <c r="S41209" i="17" s="1"/>
  <c r="R41207" i="17" a="1"/>
  <c r="R41207" i="17" s="1"/>
  <c r="S41207" i="17" s="1" a="1"/>
  <c r="S41207" i="17" s="1"/>
  <c r="R41205" i="17" a="1"/>
  <c r="R41205" i="17" s="1"/>
  <c r="S41205" i="17" s="1" a="1"/>
  <c r="S41205" i="17" s="1"/>
  <c r="R41201" i="17" a="1"/>
  <c r="R41201" i="17" s="1"/>
  <c r="S41201" i="17" s="1" a="1"/>
  <c r="S41201" i="17" s="1"/>
  <c r="R41199" i="17" a="1"/>
  <c r="R41199" i="17" s="1"/>
  <c r="S41199" i="17" s="1" a="1"/>
  <c r="S41199" i="17" s="1"/>
  <c r="S41197" i="17" a="1"/>
  <c r="S41197" i="17" s="1"/>
  <c r="R41197" i="17" a="1"/>
  <c r="R41197" i="17" s="1"/>
  <c r="R41193" i="17" a="1"/>
  <c r="R41193" i="17" s="1"/>
  <c r="S41193" i="17" s="1" a="1"/>
  <c r="S41193" i="17" s="1"/>
  <c r="R41191" i="17" a="1"/>
  <c r="R41191" i="17" s="1"/>
  <c r="S41191" i="17" s="1" a="1"/>
  <c r="S41191" i="17" s="1"/>
  <c r="R41189" i="17" a="1"/>
  <c r="R41189" i="17" s="1"/>
  <c r="S41189" i="17" s="1" a="1"/>
  <c r="S41189" i="17" s="1"/>
  <c r="R41185" i="17" a="1"/>
  <c r="R41185" i="17" s="1"/>
  <c r="S41185" i="17" s="1" a="1"/>
  <c r="S41185" i="17" s="1"/>
  <c r="R41183" i="17" a="1"/>
  <c r="R41183" i="17" s="1"/>
  <c r="S41183" i="17" s="1" a="1"/>
  <c r="S41183" i="17" s="1"/>
  <c r="R41181" i="17" a="1"/>
  <c r="R41181" i="17" s="1"/>
  <c r="S41181" i="17" s="1" a="1"/>
  <c r="S41181" i="17" s="1"/>
  <c r="R41179" i="17" a="1"/>
  <c r="R41179" i="17" s="1"/>
  <c r="S41179" i="17" s="1" a="1"/>
  <c r="S41179" i="17" s="1"/>
  <c r="M41162" i="17" a="1"/>
  <c r="M41162" i="17" s="1"/>
  <c r="R41162" i="17" a="1"/>
  <c r="R41162" i="17" s="1"/>
  <c r="R41160" i="17" a="1"/>
  <c r="R41160" i="17" s="1"/>
  <c r="S41160" i="17" s="1" a="1"/>
  <c r="S41160" i="17" s="1"/>
  <c r="R41122" i="17" a="1"/>
  <c r="R41122" i="17" s="1"/>
  <c r="S41122" i="17" s="1" a="1"/>
  <c r="S41122" i="17" s="1"/>
  <c r="R41107" i="17" a="1"/>
  <c r="R41107" i="17" s="1"/>
  <c r="S41107" i="17" s="1" a="1"/>
  <c r="S41107" i="17" s="1"/>
  <c r="R41105" i="17" a="1"/>
  <c r="R41105" i="17" s="1"/>
  <c r="S41105" i="17" s="1" a="1"/>
  <c r="S41105" i="17" s="1"/>
  <c r="R41103" i="17" a="1"/>
  <c r="R41103" i="17" s="1"/>
  <c r="S41103" i="17" s="1" a="1"/>
  <c r="S41103" i="17" s="1"/>
  <c r="R41099" i="17" a="1"/>
  <c r="R41099" i="17" s="1"/>
  <c r="S41099" i="17" s="1" a="1"/>
  <c r="S41099" i="17" s="1"/>
  <c r="R41075" i="17" a="1"/>
  <c r="R41075" i="17" s="1"/>
  <c r="S41075" i="17" s="1" a="1"/>
  <c r="S41075" i="17" s="1"/>
  <c r="R41073" i="17" a="1"/>
  <c r="R41073" i="17" s="1"/>
  <c r="S41073" i="17" s="1" a="1"/>
  <c r="S41073" i="17" s="1"/>
  <c r="R41071" i="17" a="1"/>
  <c r="R41071" i="17" s="1"/>
  <c r="S41071" i="17" s="1" a="1"/>
  <c r="S41071" i="17" s="1"/>
  <c r="R41069" i="17" a="1"/>
  <c r="R41069" i="17" s="1"/>
  <c r="S41069" i="17" s="1" a="1"/>
  <c r="S41069" i="17" s="1"/>
  <c r="R41032" i="17" a="1"/>
  <c r="R41032" i="17" s="1"/>
  <c r="S41032" i="17" s="1" a="1"/>
  <c r="S41032" i="17" s="1"/>
  <c r="R41013" i="17" a="1"/>
  <c r="R41013" i="17" s="1"/>
  <c r="S41013" i="17" s="1" a="1"/>
  <c r="S41013" i="17" s="1"/>
  <c r="S41011" i="17" a="1"/>
  <c r="S41011" i="17" s="1"/>
  <c r="R41011" i="17" a="1"/>
  <c r="R41011" i="17" s="1"/>
  <c r="R40967" i="17" a="1"/>
  <c r="R40967" i="17" s="1"/>
  <c r="S40967" i="17" s="1" a="1"/>
  <c r="S40967" i="17" s="1"/>
  <c r="R40965" i="17" a="1"/>
  <c r="R40965" i="17" s="1"/>
  <c r="S40965" i="17" s="1" a="1"/>
  <c r="S40965" i="17" s="1"/>
  <c r="R40963" i="17" a="1"/>
  <c r="R40963" i="17" s="1"/>
  <c r="S40963" i="17" s="1" a="1"/>
  <c r="S40963" i="17" s="1"/>
  <c r="R40961" i="17" a="1"/>
  <c r="R40961" i="17" s="1"/>
  <c r="S40961" i="17" s="1" a="1"/>
  <c r="S40961" i="17" s="1"/>
  <c r="R40940" i="17" a="1"/>
  <c r="R40940" i="17" s="1"/>
  <c r="S40940" i="17" s="1" a="1"/>
  <c r="S40940" i="17" s="1"/>
  <c r="R40938" i="17" a="1"/>
  <c r="R40938" i="17" s="1"/>
  <c r="S40938" i="17" s="1" a="1"/>
  <c r="S40938" i="17" s="1"/>
  <c r="S40925" i="17" a="1"/>
  <c r="S40925" i="17" s="1"/>
  <c r="R40925" i="17" a="1"/>
  <c r="R40925" i="17" s="1"/>
  <c r="R40904" i="17" a="1"/>
  <c r="R40904" i="17" s="1"/>
  <c r="S40904" i="17" s="1" a="1"/>
  <c r="S40904" i="17" s="1"/>
  <c r="R40902" i="17" a="1"/>
  <c r="R40902" i="17" s="1"/>
  <c r="S40902" i="17" s="1" a="1"/>
  <c r="S40902" i="17" s="1"/>
  <c r="R40900" i="17" a="1"/>
  <c r="R40900" i="17" s="1"/>
  <c r="S40900" i="17" s="1" a="1"/>
  <c r="S40900" i="17" s="1"/>
  <c r="R40846" i="17" a="1"/>
  <c r="R40846" i="17" s="1"/>
  <c r="S40846" i="17" s="1" a="1"/>
  <c r="S40846" i="17" s="1"/>
  <c r="R40804" i="17" a="1"/>
  <c r="R40804" i="17" s="1"/>
  <c r="S40804" i="17" s="1" a="1"/>
  <c r="S40804" i="17" s="1"/>
  <c r="R40800" i="17" a="1"/>
  <c r="R40800" i="17" s="1"/>
  <c r="S40800" i="17" s="1" a="1"/>
  <c r="S40800" i="17" s="1"/>
  <c r="R40774" i="17" a="1"/>
  <c r="R40774" i="17" s="1"/>
  <c r="S40774" i="17" s="1" a="1"/>
  <c r="S40774" i="17" s="1"/>
  <c r="R40772" i="17" a="1"/>
  <c r="R40772" i="17" s="1"/>
  <c r="S40772" i="17" s="1" a="1"/>
  <c r="S40772" i="17" s="1"/>
  <c r="S40735" i="17" a="1"/>
  <c r="S40735" i="17" s="1"/>
  <c r="R40735" i="17" a="1"/>
  <c r="R40735" i="17" s="1"/>
  <c r="R40733" i="17" a="1"/>
  <c r="R40733" i="17" s="1"/>
  <c r="S40733" i="17" s="1" a="1"/>
  <c r="S40733" i="17" s="1"/>
  <c r="R40731" i="17" a="1"/>
  <c r="R40731" i="17" s="1"/>
  <c r="S40731" i="17" s="1" a="1"/>
  <c r="S40731" i="17" s="1"/>
  <c r="R40711" i="17" a="1"/>
  <c r="R40711" i="17" s="1"/>
  <c r="S40711" i="17" s="1" a="1"/>
  <c r="S40711" i="17" s="1"/>
  <c r="R40709" i="17" a="1"/>
  <c r="R40709" i="17" s="1"/>
  <c r="S40709" i="17" s="1" a="1"/>
  <c r="S40709" i="17" s="1"/>
  <c r="R40705" i="17" a="1"/>
  <c r="R40705" i="17" s="1"/>
  <c r="S40705" i="17" s="1" a="1"/>
  <c r="S40705" i="17" s="1"/>
  <c r="R40696" i="17" a="1"/>
  <c r="R40696" i="17" s="1"/>
  <c r="S40696" i="17" s="1" a="1"/>
  <c r="S40696" i="17" s="1"/>
  <c r="S40694" i="17" a="1"/>
  <c r="S40694" i="17" s="1"/>
  <c r="R40694" i="17" a="1"/>
  <c r="R40694" i="17" s="1"/>
  <c r="R40692" i="17" a="1"/>
  <c r="R40692" i="17" s="1"/>
  <c r="S40692" i="17" s="1" a="1"/>
  <c r="S40692" i="17" s="1"/>
  <c r="R40668" i="17" a="1"/>
  <c r="R40668" i="17" s="1"/>
  <c r="S40668" i="17" s="1" a="1"/>
  <c r="S40668" i="17" s="1"/>
  <c r="R40666" i="17" a="1"/>
  <c r="R40666" i="17" s="1"/>
  <c r="S40666" i="17" s="1" a="1"/>
  <c r="S40666" i="17" s="1"/>
  <c r="M40646" i="17" a="1"/>
  <c r="M40646" i="17" s="1"/>
  <c r="R40646" i="17" a="1"/>
  <c r="R40646" i="17" s="1"/>
  <c r="R40644" i="17" a="1"/>
  <c r="R40644" i="17" s="1"/>
  <c r="S40644" i="17" s="1" a="1"/>
  <c r="S40644" i="17" s="1"/>
  <c r="M40622" i="17" a="1"/>
  <c r="M40622" i="17" s="1"/>
  <c r="R40622" i="17" a="1"/>
  <c r="R40622" i="17" s="1"/>
  <c r="R40620" i="17" a="1"/>
  <c r="R40620" i="17" s="1"/>
  <c r="S40620" i="17" s="1" a="1"/>
  <c r="S40620" i="17" s="1"/>
  <c r="R40618" i="17" a="1"/>
  <c r="R40618" i="17" s="1"/>
  <c r="S40618" i="17" s="1" a="1"/>
  <c r="S40618" i="17" s="1"/>
  <c r="R40562" i="17" a="1"/>
  <c r="R40562" i="17" s="1"/>
  <c r="S40562" i="17" s="1" a="1"/>
  <c r="S40562" i="17" s="1"/>
  <c r="R40558" i="17" a="1"/>
  <c r="R40558" i="17" s="1"/>
  <c r="S40558" i="17" s="1" a="1"/>
  <c r="S40558" i="17" s="1"/>
  <c r="R40545" i="17" a="1"/>
  <c r="R40545" i="17" s="1"/>
  <c r="S40545" i="17" s="1" a="1"/>
  <c r="S40545" i="17" s="1"/>
  <c r="R40541" i="17" a="1"/>
  <c r="R40541" i="17" s="1"/>
  <c r="S40541" i="17" s="1" a="1"/>
  <c r="S40541" i="17" s="1"/>
  <c r="R40524" i="17" a="1"/>
  <c r="R40524" i="17" s="1"/>
  <c r="S40524" i="17" s="1" a="1"/>
  <c r="S40524" i="17" s="1"/>
  <c r="R40347" i="17" a="1"/>
  <c r="R40347" i="17" s="1"/>
  <c r="S40347" i="17" s="1" a="1"/>
  <c r="S40347" i="17" s="1"/>
  <c r="R40345" i="17" a="1"/>
  <c r="R40345" i="17" s="1"/>
  <c r="S40345" i="17" s="1" a="1"/>
  <c r="S40345" i="17" s="1"/>
  <c r="R40254" i="17" a="1"/>
  <c r="R40254" i="17" s="1"/>
  <c r="S40254" i="17" s="1" a="1"/>
  <c r="S40254" i="17" s="1"/>
  <c r="R40246" i="17" a="1"/>
  <c r="R40246" i="17" s="1"/>
  <c r="S40246" i="17" s="1" a="1"/>
  <c r="S40246" i="17" s="1"/>
  <c r="R40244" i="17" a="1"/>
  <c r="R40244" i="17" s="1"/>
  <c r="S40244" i="17" s="1" a="1"/>
  <c r="S40244" i="17" s="1"/>
  <c r="R40192" i="17" a="1"/>
  <c r="R40192" i="17" s="1"/>
  <c r="S40192" i="17" s="1" a="1"/>
  <c r="S40192" i="17" s="1"/>
  <c r="R40186" i="17" a="1"/>
  <c r="R40186" i="17" s="1"/>
  <c r="S40186" i="17" s="1" a="1"/>
  <c r="S40186" i="17" s="1"/>
  <c r="M40162" i="17" a="1"/>
  <c r="M40162" i="17" s="1"/>
  <c r="R40162" i="17" a="1"/>
  <c r="R40162" i="17" s="1"/>
  <c r="R40160" i="17" a="1"/>
  <c r="R40160" i="17" s="1"/>
  <c r="S40160" i="17" s="1" a="1"/>
  <c r="S40160" i="17" s="1"/>
  <c r="M40145" i="17" a="1"/>
  <c r="M40145" i="17" s="1"/>
  <c r="R40145" i="17" a="1"/>
  <c r="R40145" i="17" s="1"/>
  <c r="R40143" i="17" a="1"/>
  <c r="R40143" i="17" s="1"/>
  <c r="S40143" i="17" s="1" a="1"/>
  <c r="S40143" i="17" s="1"/>
  <c r="R40128" i="17" a="1"/>
  <c r="R40128" i="17" s="1"/>
  <c r="S40128" i="17" s="1" a="1"/>
  <c r="S40128" i="17" s="1"/>
  <c r="R40126" i="17" a="1"/>
  <c r="R40126" i="17" s="1"/>
  <c r="S40126" i="17" s="1" a="1"/>
  <c r="S40126" i="17" s="1"/>
  <c r="R40121" i="17" a="1"/>
  <c r="R40121" i="17" s="1"/>
  <c r="S40121" i="17" s="1" a="1"/>
  <c r="S40121" i="17" s="1"/>
  <c r="R40117" i="17" a="1"/>
  <c r="R40117" i="17" s="1"/>
  <c r="S40117" i="17" s="1" a="1"/>
  <c r="S40117" i="17" s="1"/>
  <c r="R40108" i="17" a="1"/>
  <c r="R40108" i="17" s="1"/>
  <c r="S40108" i="17" s="1" a="1"/>
  <c r="S40108" i="17" s="1"/>
  <c r="R40097" i="17" a="1"/>
  <c r="R40097" i="17" s="1"/>
  <c r="S40097" i="17" s="1" a="1"/>
  <c r="S40097" i="17" s="1"/>
  <c r="R40095" i="17" a="1"/>
  <c r="R40095" i="17" s="1"/>
  <c r="S40095" i="17" s="1" a="1"/>
  <c r="S40095" i="17" s="1"/>
  <c r="R40073" i="17" a="1"/>
  <c r="R40073" i="17" s="1"/>
  <c r="S40073" i="17" s="1" a="1"/>
  <c r="S40073" i="17" s="1"/>
  <c r="R40069" i="17" a="1"/>
  <c r="R40069" i="17" s="1"/>
  <c r="S40069" i="17" s="1" a="1"/>
  <c r="S40069" i="17" s="1"/>
  <c r="R39910" i="17" a="1"/>
  <c r="R39910" i="17" s="1"/>
  <c r="S39910" i="17" s="1" a="1"/>
  <c r="S39910" i="17" s="1"/>
  <c r="R39893" i="17" a="1"/>
  <c r="R39893" i="17" s="1"/>
  <c r="S39893" i="17" s="1" a="1"/>
  <c r="S39893" i="17" s="1"/>
  <c r="R39868" i="17" a="1"/>
  <c r="R39868" i="17" s="1"/>
  <c r="S39868" i="17" s="1" a="1"/>
  <c r="S39868" i="17" s="1"/>
  <c r="R39853" i="17" a="1"/>
  <c r="R39853" i="17" s="1"/>
  <c r="S39853" i="17" s="1" a="1"/>
  <c r="S39853" i="17" s="1"/>
  <c r="R39851" i="17" a="1"/>
  <c r="R39851" i="17" s="1"/>
  <c r="S39851" i="17" s="1" a="1"/>
  <c r="S39851" i="17" s="1"/>
  <c r="R39814" i="17" a="1"/>
  <c r="R39814" i="17" s="1"/>
  <c r="S39814" i="17" s="1" a="1"/>
  <c r="S39814" i="17" s="1"/>
  <c r="R39812" i="17" a="1"/>
  <c r="R39812" i="17" s="1"/>
  <c r="S39812" i="17" s="1" a="1"/>
  <c r="S39812" i="17" s="1"/>
  <c r="R39804" i="17" a="1"/>
  <c r="R39804" i="17" s="1"/>
  <c r="S39804" i="17" s="1" a="1"/>
  <c r="S39804" i="17" s="1"/>
  <c r="R39802" i="17" a="1"/>
  <c r="R39802" i="17" s="1"/>
  <c r="S39802" i="17" s="1" a="1"/>
  <c r="S39802" i="17" s="1"/>
  <c r="R39798" i="17" a="1"/>
  <c r="R39798" i="17" s="1"/>
  <c r="S39798" i="17" s="1" a="1"/>
  <c r="S39798" i="17" s="1"/>
  <c r="R39731" i="17" a="1"/>
  <c r="R39731" i="17" s="1"/>
  <c r="S39731" i="17" s="1" a="1"/>
  <c r="S39731" i="17" s="1"/>
  <c r="R39727" i="17" a="1"/>
  <c r="R39727" i="17" s="1"/>
  <c r="S39727" i="17" s="1" a="1"/>
  <c r="S39727" i="17" s="1"/>
  <c r="R39725" i="17" a="1"/>
  <c r="R39725" i="17" s="1"/>
  <c r="S39725" i="17" s="1" a="1"/>
  <c r="S39725" i="17" s="1"/>
  <c r="R39706" i="17" a="1"/>
  <c r="R39706" i="17" s="1"/>
  <c r="S39706" i="17" s="1" a="1"/>
  <c r="S39706" i="17" s="1"/>
  <c r="R39704" i="17" a="1"/>
  <c r="R39704" i="17" s="1"/>
  <c r="S39704" i="17" s="1" a="1"/>
  <c r="S39704" i="17" s="1"/>
  <c r="R39702" i="17" a="1"/>
  <c r="R39702" i="17" s="1"/>
  <c r="S39702" i="17" s="1" a="1"/>
  <c r="S39702" i="17" s="1"/>
  <c r="R39691" i="17" a="1"/>
  <c r="R39691" i="17" s="1"/>
  <c r="S39691" i="17" s="1" a="1"/>
  <c r="S39691" i="17" s="1"/>
  <c r="R39687" i="17" a="1"/>
  <c r="R39687" i="17" s="1"/>
  <c r="S39687" i="17" s="1" a="1"/>
  <c r="S39687" i="17" s="1"/>
  <c r="R39668" i="17" a="1"/>
  <c r="R39668" i="17" s="1"/>
  <c r="S39668" i="17" s="1" a="1"/>
  <c r="S39668" i="17" s="1"/>
  <c r="R39666" i="17" a="1"/>
  <c r="R39666" i="17" s="1"/>
  <c r="S39666" i="17" s="1" a="1"/>
  <c r="S39666" i="17" s="1"/>
  <c r="R39585" i="17" a="1"/>
  <c r="R39585" i="17" s="1"/>
  <c r="S39585" i="17" s="1" a="1"/>
  <c r="S39585" i="17" s="1"/>
  <c r="R39559" i="17" a="1"/>
  <c r="R39559" i="17" s="1"/>
  <c r="S39559" i="17" s="1" a="1"/>
  <c r="S39559" i="17" s="1"/>
  <c r="R39557" i="17" a="1"/>
  <c r="R39557" i="17" s="1"/>
  <c r="S39557" i="17" s="1" a="1"/>
  <c r="S39557" i="17" s="1"/>
  <c r="R39555" i="17" a="1"/>
  <c r="R39555" i="17" s="1"/>
  <c r="S39555" i="17" s="1" a="1"/>
  <c r="S39555" i="17" s="1"/>
  <c r="R39535" i="17" a="1"/>
  <c r="R39535" i="17" s="1"/>
  <c r="S39535" i="17" s="1" a="1"/>
  <c r="S39535" i="17" s="1"/>
  <c r="R39533" i="17" a="1"/>
  <c r="R39533" i="17" s="1"/>
  <c r="S39533" i="17" s="1" a="1"/>
  <c r="S39533" i="17" s="1"/>
  <c r="R39431" i="17" a="1"/>
  <c r="R39431" i="17" s="1"/>
  <c r="S39431" i="17" s="1" a="1"/>
  <c r="S39431" i="17" s="1"/>
  <c r="R39429" i="17" a="1"/>
  <c r="R39429" i="17" s="1"/>
  <c r="S39429" i="17" s="1" a="1"/>
  <c r="S39429" i="17" s="1"/>
  <c r="R39422" i="17" a="1"/>
  <c r="R39422" i="17" s="1"/>
  <c r="S39422" i="17" s="1" a="1"/>
  <c r="S39422" i="17" s="1"/>
  <c r="R39420" i="17" a="1"/>
  <c r="R39420" i="17" s="1"/>
  <c r="S39420" i="17" s="1" a="1"/>
  <c r="S39420" i="17" s="1"/>
  <c r="R39400" i="17" a="1"/>
  <c r="R39400" i="17" s="1"/>
  <c r="S39400" i="17" s="1" a="1"/>
  <c r="S39400" i="17" s="1"/>
  <c r="R39398" i="17" a="1"/>
  <c r="R39398" i="17" s="1"/>
  <c r="S39398" i="17" s="1" a="1"/>
  <c r="S39398" i="17" s="1"/>
  <c r="M39355" i="17" a="1"/>
  <c r="M39355" i="17" s="1"/>
  <c r="R39355" i="17" a="1"/>
  <c r="R39355" i="17" s="1"/>
  <c r="R39353" i="17" a="1"/>
  <c r="R39353" i="17" s="1"/>
  <c r="S39353" i="17" s="1" a="1"/>
  <c r="S39353" i="17" s="1"/>
  <c r="M39323" i="17" a="1"/>
  <c r="M39323" i="17" s="1"/>
  <c r="R39323" i="17" a="1"/>
  <c r="R39323" i="17" s="1"/>
  <c r="R39321" i="17" a="1"/>
  <c r="R39321" i="17" s="1"/>
  <c r="S39321" i="17" s="1" a="1"/>
  <c r="S39321" i="17" s="1"/>
  <c r="M39306" i="17" a="1"/>
  <c r="M39306" i="17" s="1"/>
  <c r="R39306" i="17" a="1"/>
  <c r="R39306" i="17" s="1"/>
  <c r="R39304" i="17" a="1"/>
  <c r="R39304" i="17" s="1"/>
  <c r="S39304" i="17" s="1" a="1"/>
  <c r="S39304" i="17" s="1"/>
  <c r="R39289" i="17" a="1"/>
  <c r="R39289" i="17" s="1"/>
  <c r="S39289" i="17" s="1" a="1"/>
  <c r="S39289" i="17" s="1"/>
  <c r="R39127" i="17" a="1"/>
  <c r="R39127" i="17" s="1"/>
  <c r="S39127" i="17" s="1" a="1"/>
  <c r="S39127" i="17" s="1"/>
  <c r="M39108" i="17" a="1"/>
  <c r="M39108" i="17" s="1"/>
  <c r="R39108" i="17" a="1"/>
  <c r="R39108" i="17" s="1"/>
  <c r="R39106" i="17" a="1"/>
  <c r="R39106" i="17" s="1"/>
  <c r="S39106" i="17" s="1" a="1"/>
  <c r="S39106" i="17" s="1"/>
  <c r="R39104" i="17" a="1"/>
  <c r="R39104" i="17" s="1"/>
  <c r="S39104" i="17" s="1" a="1"/>
  <c r="S39104" i="17" s="1"/>
  <c r="M39087" i="17" a="1"/>
  <c r="M39087" i="17" s="1"/>
  <c r="R39087" i="17" a="1"/>
  <c r="R39087" i="17" s="1"/>
  <c r="R39085" i="17" a="1"/>
  <c r="R39085" i="17" s="1"/>
  <c r="S39085" i="17" s="1" a="1"/>
  <c r="S39085" i="17" s="1"/>
  <c r="R39081" i="17" a="1"/>
  <c r="R39081" i="17" s="1"/>
  <c r="S39081" i="17" s="1" a="1"/>
  <c r="S39081" i="17" s="1"/>
  <c r="R38988" i="17" a="1"/>
  <c r="R38988" i="17" s="1"/>
  <c r="S38988" i="17" s="1" a="1"/>
  <c r="S38988" i="17" s="1"/>
  <c r="R38986" i="17" a="1"/>
  <c r="R38986" i="17" s="1"/>
  <c r="S38986" i="17" s="1" a="1"/>
  <c r="S38986" i="17" s="1"/>
  <c r="R38965" i="17" a="1"/>
  <c r="R38965" i="17" s="1"/>
  <c r="S38965" i="17" s="1" a="1"/>
  <c r="S38965" i="17" s="1"/>
  <c r="R38963" i="17" a="1"/>
  <c r="R38963" i="17" s="1"/>
  <c r="S38963" i="17" s="1" a="1"/>
  <c r="S38963" i="17" s="1"/>
  <c r="R38941" i="17" a="1"/>
  <c r="R38941" i="17" s="1"/>
  <c r="S38941" i="17" s="1" a="1"/>
  <c r="S38941" i="17" s="1"/>
  <c r="R38939" i="17" a="1"/>
  <c r="R38939" i="17" s="1"/>
  <c r="S38939" i="17" s="1" a="1"/>
  <c r="S38939" i="17" s="1"/>
  <c r="M38904" i="17" a="1"/>
  <c r="M38904" i="17" s="1"/>
  <c r="R38904" i="17" a="1"/>
  <c r="R38904" i="17" s="1"/>
  <c r="R38902" i="17" a="1"/>
  <c r="R38902" i="17" s="1"/>
  <c r="S38902" i="17" s="1" a="1"/>
  <c r="S38902" i="17" s="1"/>
  <c r="R38792" i="17" a="1"/>
  <c r="R38792" i="17" s="1"/>
  <c r="S38792" i="17" s="1" a="1"/>
  <c r="S38792" i="17" s="1"/>
  <c r="R38790" i="17" a="1"/>
  <c r="R38790" i="17" s="1"/>
  <c r="S38790" i="17" s="1" a="1"/>
  <c r="S38790" i="17" s="1"/>
  <c r="R38784" i="17" a="1"/>
  <c r="R38784" i="17" s="1"/>
  <c r="S38784" i="17" s="1" a="1"/>
  <c r="S38784" i="17" s="1"/>
  <c r="M38782" i="17" a="1"/>
  <c r="M38782" i="17" s="1"/>
  <c r="R38782" i="17" a="1"/>
  <c r="R38782" i="17" s="1"/>
  <c r="R38780" i="17" a="1"/>
  <c r="R38780" i="17" s="1"/>
  <c r="S38780" i="17" s="1" a="1"/>
  <c r="S38780" i="17" s="1"/>
  <c r="R38776" i="17" a="1"/>
  <c r="R38776" i="17" s="1"/>
  <c r="S38776" i="17" s="1" a="1"/>
  <c r="S38776" i="17" s="1"/>
  <c r="R38774" i="17" a="1"/>
  <c r="R38774" i="17" s="1"/>
  <c r="S38774" i="17" s="1" a="1"/>
  <c r="S38774" i="17" s="1"/>
  <c r="R38770" i="17" a="1"/>
  <c r="R38770" i="17" s="1"/>
  <c r="S38770" i="17" s="1" a="1"/>
  <c r="S38770" i="17" s="1"/>
  <c r="M38768" i="17" a="1"/>
  <c r="M38768" i="17" s="1"/>
  <c r="R38768" i="17" a="1"/>
  <c r="R38768" i="17" s="1"/>
  <c r="R38766" i="17" a="1"/>
  <c r="R38766" i="17" s="1"/>
  <c r="S38766" i="17" s="1" a="1"/>
  <c r="S38766" i="17" s="1"/>
  <c r="R38758" i="17" a="1"/>
  <c r="R38758" i="17" s="1"/>
  <c r="S38758" i="17" s="1" a="1"/>
  <c r="S38758" i="17" s="1"/>
  <c r="R38756" i="17" a="1"/>
  <c r="R38756" i="17" s="1"/>
  <c r="S38756" i="17" s="1" a="1"/>
  <c r="S38756" i="17" s="1"/>
  <c r="S38752" i="17" a="1"/>
  <c r="S38752" i="17" s="1"/>
  <c r="R38752" i="17" a="1"/>
  <c r="R38752" i="17" s="1"/>
  <c r="R38750" i="17" a="1"/>
  <c r="R38750" i="17" s="1"/>
  <c r="S38750" i="17" s="1" a="1"/>
  <c r="S38750" i="17" s="1"/>
  <c r="R38744" i="17" a="1"/>
  <c r="R38744" i="17" s="1"/>
  <c r="S38744" i="17" s="1" a="1"/>
  <c r="S38744" i="17" s="1"/>
  <c r="M38742" i="17" a="1"/>
  <c r="M38742" i="17" s="1"/>
  <c r="R38742" i="17" a="1"/>
  <c r="R38742" i="17" s="1"/>
  <c r="R38740" i="17" a="1"/>
  <c r="R38740" i="17" s="1"/>
  <c r="S38740" i="17" s="1" a="1"/>
  <c r="S38740" i="17" s="1"/>
  <c r="M38738" i="17" a="1"/>
  <c r="M38738" i="17" s="1"/>
  <c r="R38738" i="17" a="1"/>
  <c r="R38738" i="17" s="1"/>
  <c r="R38736" i="17" a="1"/>
  <c r="R38736" i="17" s="1"/>
  <c r="S38736" i="17" s="1" a="1"/>
  <c r="S38736" i="17" s="1"/>
  <c r="R38734" i="17" a="1"/>
  <c r="R38734" i="17" s="1"/>
  <c r="S38734" i="17" s="1" a="1"/>
  <c r="S38734" i="17" s="1"/>
  <c r="R38728" i="17" a="1"/>
  <c r="R38728" i="17" s="1"/>
  <c r="S38728" i="17" s="1" a="1"/>
  <c r="S38728" i="17" s="1"/>
  <c r="R38726" i="17" a="1"/>
  <c r="R38726" i="17" s="1"/>
  <c r="S38726" i="17" s="1" a="1"/>
  <c r="S38726" i="17" s="1"/>
  <c r="R38722" i="17" a="1"/>
  <c r="R38722" i="17" s="1"/>
  <c r="S38722" i="17" s="1" a="1"/>
  <c r="S38722" i="17" s="1"/>
  <c r="M38720" i="17" a="1"/>
  <c r="M38720" i="17" s="1"/>
  <c r="R38720" i="17" a="1"/>
  <c r="R38720" i="17" s="1"/>
  <c r="S38718" i="17" a="1"/>
  <c r="S38718" i="17" s="1"/>
  <c r="R38718" i="17" a="1"/>
  <c r="R38718" i="17" s="1"/>
  <c r="R38710" i="17" a="1"/>
  <c r="R38710" i="17" s="1"/>
  <c r="S38710" i="17" s="1" a="1"/>
  <c r="S38710" i="17" s="1"/>
  <c r="R38708" i="17" a="1"/>
  <c r="R38708" i="17" s="1"/>
  <c r="S38708" i="17" s="1" a="1"/>
  <c r="S38708" i="17" s="1"/>
  <c r="M38706" i="17" a="1"/>
  <c r="M38706" i="17" s="1"/>
  <c r="R38706" i="17" a="1"/>
  <c r="R38706" i="17" s="1"/>
  <c r="R38704" i="17" a="1"/>
  <c r="R38704" i="17" s="1"/>
  <c r="S38704" i="17" s="1" a="1"/>
  <c r="S38704" i="17" s="1"/>
  <c r="R38698" i="17" a="1"/>
  <c r="R38698" i="17" s="1"/>
  <c r="S38698" i="17" s="1" a="1"/>
  <c r="S38698" i="17" s="1"/>
  <c r="R38694" i="17" a="1"/>
  <c r="R38694" i="17" s="1"/>
  <c r="S38694" i="17" s="1" a="1"/>
  <c r="S38694" i="17" s="1"/>
  <c r="R38690" i="17" a="1"/>
  <c r="R38690" i="17" s="1"/>
  <c r="S38690" i="17" s="1" a="1"/>
  <c r="S38690" i="17" s="1"/>
  <c r="S38688" i="17" a="1"/>
  <c r="S38688" i="17" s="1"/>
  <c r="R38688" i="17" a="1"/>
  <c r="R38688" i="17" s="1"/>
  <c r="R38686" i="17" a="1"/>
  <c r="R38686" i="17" s="1"/>
  <c r="S38686" i="17" s="1" a="1"/>
  <c r="S38686" i="17" s="1"/>
  <c r="R38682" i="17" a="1"/>
  <c r="R38682" i="17" s="1"/>
  <c r="S38682" i="17" s="1" a="1"/>
  <c r="S38682" i="17" s="1"/>
  <c r="R38680" i="17" a="1"/>
  <c r="R38680" i="17" s="1"/>
  <c r="S38680" i="17" s="1" a="1"/>
  <c r="S38680" i="17" s="1"/>
  <c r="R38678" i="17" a="1"/>
  <c r="R38678" i="17" s="1"/>
  <c r="S38678" i="17" s="1" a="1"/>
  <c r="S38678" i="17" s="1"/>
  <c r="R38674" i="17" a="1"/>
  <c r="R38674" i="17" s="1"/>
  <c r="S38674" i="17" s="1" a="1"/>
  <c r="S38674" i="17" s="1"/>
  <c r="R38672" i="17" a="1"/>
  <c r="R38672" i="17" s="1"/>
  <c r="S38672" i="17" s="1" a="1"/>
  <c r="S38672" i="17" s="1"/>
  <c r="R38670" i="17" a="1"/>
  <c r="R38670" i="17" s="1"/>
  <c r="S38670" i="17" s="1" a="1"/>
  <c r="S38670" i="17" s="1"/>
  <c r="R38666" i="17" a="1"/>
  <c r="R38666" i="17" s="1"/>
  <c r="S38666" i="17" s="1" a="1"/>
  <c r="S38666" i="17" s="1"/>
  <c r="R38664" i="17" a="1"/>
  <c r="R38664" i="17" s="1"/>
  <c r="S38664" i="17" s="1" a="1"/>
  <c r="S38664" i="17" s="1"/>
  <c r="R38662" i="17" a="1"/>
  <c r="R38662" i="17" s="1"/>
  <c r="S38662" i="17" s="1" a="1"/>
  <c r="S38662" i="17" s="1"/>
  <c r="R38658" i="17" a="1"/>
  <c r="R38658" i="17" s="1"/>
  <c r="S38658" i="17" s="1" a="1"/>
  <c r="S38658" i="17" s="1"/>
  <c r="R38656" i="17" a="1"/>
  <c r="R38656" i="17" s="1"/>
  <c r="S38656" i="17" s="1" a="1"/>
  <c r="S38656" i="17" s="1"/>
  <c r="R38654" i="17" a="1"/>
  <c r="R38654" i="17" s="1"/>
  <c r="S38654" i="17" s="1" a="1"/>
  <c r="S38654" i="17" s="1"/>
  <c r="R38650" i="17" a="1"/>
  <c r="R38650" i="17" s="1"/>
  <c r="S38650" i="17" s="1" a="1"/>
  <c r="S38650" i="17" s="1"/>
  <c r="M38633" i="17" a="1"/>
  <c r="M38633" i="17" s="1"/>
  <c r="R38633" i="17" a="1"/>
  <c r="R38633" i="17" s="1"/>
  <c r="R38631" i="17" a="1"/>
  <c r="R38631" i="17" s="1"/>
  <c r="S38631" i="17" s="1" a="1"/>
  <c r="S38631" i="17" s="1"/>
  <c r="R38629" i="17" a="1"/>
  <c r="R38629" i="17" s="1"/>
  <c r="S38629" i="17" s="1" a="1"/>
  <c r="S38629" i="17" s="1"/>
  <c r="R38616" i="17" a="1"/>
  <c r="R38616" i="17" s="1"/>
  <c r="S38616" i="17" s="1" a="1"/>
  <c r="S38616" i="17" s="1"/>
  <c r="R38614" i="17" a="1"/>
  <c r="R38614" i="17" s="1"/>
  <c r="S38614" i="17" s="1" a="1"/>
  <c r="S38614" i="17" s="1"/>
  <c r="S38593" i="17" a="1"/>
  <c r="S38593" i="17" s="1"/>
  <c r="R38593" i="17" a="1"/>
  <c r="R38593" i="17" s="1"/>
  <c r="R38591" i="17" a="1"/>
  <c r="R38591" i="17" s="1"/>
  <c r="S38591" i="17" s="1" a="1"/>
  <c r="S38591" i="17" s="1"/>
  <c r="R38569" i="17" a="1"/>
  <c r="R38569" i="17" s="1"/>
  <c r="S38569" i="17" s="1" a="1"/>
  <c r="S38569" i="17" s="1"/>
  <c r="R38567" i="17" a="1"/>
  <c r="R38567" i="17" s="1"/>
  <c r="S38567" i="17" s="1" a="1"/>
  <c r="S38567" i="17" s="1"/>
  <c r="R38565" i="17" a="1"/>
  <c r="R38565" i="17" s="1"/>
  <c r="S38565" i="17" s="1" a="1"/>
  <c r="S38565" i="17" s="1"/>
  <c r="R38563" i="17" a="1"/>
  <c r="R38563" i="17" s="1"/>
  <c r="S38563" i="17" s="1" a="1"/>
  <c r="S38563" i="17" s="1"/>
  <c r="R38526" i="17" a="1"/>
  <c r="R38526" i="17" s="1"/>
  <c r="S38526" i="17" s="1" a="1"/>
  <c r="S38526" i="17" s="1"/>
  <c r="R38471" i="17" a="1"/>
  <c r="R38471" i="17" s="1"/>
  <c r="S38471" i="17" s="1" a="1"/>
  <c r="S38471" i="17" s="1"/>
  <c r="R38469" i="17" a="1"/>
  <c r="R38469" i="17" s="1"/>
  <c r="S38469" i="17" s="1" a="1"/>
  <c r="S38469" i="17" s="1"/>
  <c r="R38440" i="17" a="1"/>
  <c r="R38440" i="17" s="1"/>
  <c r="S38440" i="17" s="1" a="1"/>
  <c r="S38440" i="17" s="1"/>
  <c r="R38438" i="17" a="1"/>
  <c r="R38438" i="17" s="1"/>
  <c r="S38438" i="17" s="1" a="1"/>
  <c r="S38438" i="17" s="1"/>
  <c r="R38436" i="17" a="1"/>
  <c r="R38436" i="17" s="1"/>
  <c r="S38436" i="17" s="1" a="1"/>
  <c r="S38436" i="17" s="1"/>
  <c r="R38423" i="17" a="1"/>
  <c r="R38423" i="17" s="1"/>
  <c r="S38423" i="17" s="1" a="1"/>
  <c r="S38423" i="17" s="1"/>
  <c r="S38421" i="17" a="1"/>
  <c r="S38421" i="17" s="1"/>
  <c r="R38421" i="17" a="1"/>
  <c r="R38421" i="17" s="1"/>
  <c r="R38408" i="17" a="1"/>
  <c r="R38408" i="17" s="1"/>
  <c r="S38408" i="17" s="1" a="1"/>
  <c r="S38408" i="17" s="1"/>
  <c r="R38406" i="17" a="1"/>
  <c r="R38406" i="17" s="1"/>
  <c r="S38406" i="17" s="1" a="1"/>
  <c r="S38406" i="17" s="1"/>
  <c r="R38360" i="17" a="1"/>
  <c r="R38360" i="17" s="1"/>
  <c r="S38360" i="17" s="1" a="1"/>
  <c r="S38360" i="17" s="1"/>
  <c r="R38358" i="17" a="1"/>
  <c r="R38358" i="17" s="1"/>
  <c r="S38358" i="17" s="1" a="1"/>
  <c r="S38358" i="17" s="1"/>
  <c r="R38314" i="17" a="1"/>
  <c r="R38314" i="17" s="1"/>
  <c r="S38314" i="17" s="1" a="1"/>
  <c r="S38314" i="17" s="1"/>
  <c r="R38258" i="17" a="1"/>
  <c r="R38258" i="17" s="1"/>
  <c r="S38258" i="17" s="1" a="1"/>
  <c r="S38258" i="17" s="1"/>
  <c r="R38254" i="17" a="1"/>
  <c r="R38254" i="17" s="1"/>
  <c r="S38254" i="17" s="1" a="1"/>
  <c r="S38254" i="17" s="1"/>
  <c r="R38252" i="17" a="1"/>
  <c r="R38252" i="17" s="1"/>
  <c r="S38252" i="17" s="1" a="1"/>
  <c r="S38252" i="17" s="1"/>
  <c r="R38221" i="17" a="1"/>
  <c r="R38221" i="17" s="1"/>
  <c r="S38221" i="17" s="1" a="1"/>
  <c r="S38221" i="17" s="1"/>
  <c r="R38219" i="17" a="1"/>
  <c r="R38219" i="17" s="1"/>
  <c r="S38219" i="17" s="1" a="1"/>
  <c r="S38219" i="17" s="1"/>
  <c r="S38210" i="17" a="1"/>
  <c r="S38210" i="17" s="1"/>
  <c r="R38210" i="17" a="1"/>
  <c r="R38210" i="17" s="1"/>
  <c r="R38208" i="17" a="1"/>
  <c r="R38208" i="17" s="1"/>
  <c r="S38208" i="17" s="1" a="1"/>
  <c r="S38208" i="17" s="1"/>
  <c r="R38191" i="17" a="1"/>
  <c r="R38191" i="17" s="1"/>
  <c r="S38191" i="17" s="1" a="1"/>
  <c r="S38191" i="17" s="1"/>
  <c r="R38175" i="17" a="1"/>
  <c r="R38175" i="17" s="1"/>
  <c r="S38175" i="17" s="1" a="1"/>
  <c r="S38175" i="17" s="1"/>
  <c r="R38173" i="17" a="1"/>
  <c r="R38173" i="17" s="1"/>
  <c r="S38173" i="17" s="1" a="1"/>
  <c r="S38173" i="17" s="1"/>
  <c r="S38171" i="17" a="1"/>
  <c r="S38171" i="17" s="1"/>
  <c r="R38171" i="17" a="1"/>
  <c r="R38171" i="17" s="1"/>
  <c r="R38169" i="17" a="1"/>
  <c r="R38169" i="17" s="1"/>
  <c r="S38169" i="17" s="1" a="1"/>
  <c r="S38169" i="17" s="1"/>
  <c r="M38138" i="17" a="1"/>
  <c r="M38138" i="17" s="1"/>
  <c r="R38138" i="17" a="1"/>
  <c r="R38138" i="17" s="1"/>
  <c r="R38136" i="17" a="1"/>
  <c r="R38136" i="17" s="1"/>
  <c r="S38136" i="17" s="1" a="1"/>
  <c r="S38136" i="17" s="1"/>
  <c r="R38134" i="17" a="1"/>
  <c r="R38134" i="17" s="1"/>
  <c r="S38134" i="17" s="1" a="1"/>
  <c r="S38134" i="17" s="1"/>
  <c r="R38085" i="17" a="1"/>
  <c r="R38085" i="17" s="1"/>
  <c r="S38085" i="17" s="1" a="1"/>
  <c r="S38085" i="17" s="1"/>
  <c r="R38083" i="17" a="1"/>
  <c r="R38083" i="17" s="1"/>
  <c r="S38083" i="17" s="1" a="1"/>
  <c r="S38083" i="17" s="1"/>
  <c r="R38081" i="17" a="1"/>
  <c r="R38081" i="17" s="1"/>
  <c r="S38081" i="17" s="1" a="1"/>
  <c r="S38081" i="17" s="1"/>
  <c r="S38079" i="17" a="1"/>
  <c r="S38079" i="17" s="1"/>
  <c r="R38079" i="17" a="1"/>
  <c r="R38079" i="17" s="1"/>
  <c r="R38051" i="17" a="1"/>
  <c r="R38051" i="17" s="1"/>
  <c r="S38051" i="17" s="1" a="1"/>
  <c r="S38051" i="17" s="1"/>
  <c r="R38049" i="17" a="1"/>
  <c r="R38049" i="17" s="1"/>
  <c r="S38049" i="17" s="1" a="1"/>
  <c r="S38049" i="17" s="1"/>
  <c r="R38047" i="17" a="1"/>
  <c r="R38047" i="17" s="1"/>
  <c r="S38047" i="17" s="1" a="1"/>
  <c r="S38047" i="17" s="1"/>
  <c r="R37994" i="17" a="1"/>
  <c r="R37994" i="17" s="1"/>
  <c r="S37994" i="17" s="1" a="1"/>
  <c r="S37994" i="17" s="1"/>
  <c r="R37992" i="17" a="1"/>
  <c r="R37992" i="17" s="1"/>
  <c r="S37992" i="17" s="1" a="1"/>
  <c r="S37992" i="17" s="1"/>
  <c r="R37988" i="17" a="1"/>
  <c r="R37988" i="17" s="1"/>
  <c r="S37988" i="17" s="1" a="1"/>
  <c r="S37988" i="17" s="1"/>
  <c r="S37984" i="17" a="1"/>
  <c r="S37984" i="17" s="1"/>
  <c r="R37984" i="17" a="1"/>
  <c r="R37984" i="17" s="1"/>
  <c r="R37980" i="17" a="1"/>
  <c r="R37980" i="17" s="1"/>
  <c r="S37980" i="17" s="1" a="1"/>
  <c r="S37980" i="17" s="1"/>
  <c r="R37978" i="17" a="1"/>
  <c r="R37978" i="17" s="1"/>
  <c r="S37978" i="17" s="1" a="1"/>
  <c r="S37978" i="17" s="1"/>
  <c r="R37976" i="17" a="1"/>
  <c r="R37976" i="17" s="1"/>
  <c r="S37976" i="17" s="1" a="1"/>
  <c r="S37976" i="17" s="1"/>
  <c r="R37972" i="17" a="1"/>
  <c r="R37972" i="17" s="1"/>
  <c r="S37972" i="17" s="1" a="1"/>
  <c r="S37972" i="17" s="1"/>
  <c r="R37968" i="17" a="1"/>
  <c r="R37968" i="17" s="1"/>
  <c r="S37968" i="17" s="1" a="1"/>
  <c r="S37968" i="17" s="1"/>
  <c r="R37964" i="17" a="1"/>
  <c r="R37964" i="17" s="1"/>
  <c r="S37964" i="17" s="1" a="1"/>
  <c r="S37964" i="17" s="1"/>
  <c r="R37960" i="17" a="1"/>
  <c r="R37960" i="17" s="1"/>
  <c r="S37960" i="17" s="1" a="1"/>
  <c r="S37960" i="17" s="1"/>
  <c r="R37956" i="17" a="1"/>
  <c r="R37956" i="17" s="1"/>
  <c r="S37956" i="17" s="1" a="1"/>
  <c r="S37956" i="17" s="1"/>
  <c r="S37954" i="17" a="1"/>
  <c r="S37954" i="17" s="1"/>
  <c r="R37954" i="17" a="1"/>
  <c r="R37954" i="17" s="1"/>
  <c r="R37952" i="17" a="1"/>
  <c r="R37952" i="17" s="1"/>
  <c r="S37952" i="17" s="1" a="1"/>
  <c r="S37952" i="17" s="1"/>
  <c r="R37946" i="17" a="1"/>
  <c r="R37946" i="17" s="1"/>
  <c r="S37946" i="17" s="1" a="1"/>
  <c r="S37946" i="17" s="1"/>
  <c r="R37944" i="17" a="1"/>
  <c r="R37944" i="17" s="1"/>
  <c r="S37944" i="17" s="1" a="1"/>
  <c r="S37944" i="17" s="1"/>
  <c r="R37940" i="17" a="1"/>
  <c r="R37940" i="17" s="1"/>
  <c r="S37940" i="17" s="1" a="1"/>
  <c r="S37940" i="17" s="1"/>
  <c r="R37938" i="17" a="1"/>
  <c r="R37938" i="17" s="1"/>
  <c r="S37938" i="17" s="1" a="1"/>
  <c r="S37938" i="17" s="1"/>
  <c r="R37936" i="17" a="1"/>
  <c r="R37936" i="17" s="1"/>
  <c r="S37936" i="17" s="1" a="1"/>
  <c r="S37936" i="17" s="1"/>
  <c r="S37932" i="17" a="1"/>
  <c r="S37932" i="17" s="1"/>
  <c r="R37932" i="17" a="1"/>
  <c r="R37932" i="17" s="1"/>
  <c r="R37930" i="17" a="1"/>
  <c r="R37930" i="17" s="1"/>
  <c r="S37930" i="17" s="1" a="1"/>
  <c r="S37930" i="17" s="1"/>
  <c r="R37928" i="17" a="1"/>
  <c r="R37928" i="17" s="1"/>
  <c r="S37928" i="17" s="1" a="1"/>
  <c r="S37928" i="17" s="1"/>
  <c r="R37924" i="17" a="1"/>
  <c r="R37924" i="17" s="1"/>
  <c r="S37924" i="17" s="1" a="1"/>
  <c r="S37924" i="17" s="1"/>
  <c r="R37922" i="17" a="1"/>
  <c r="R37922" i="17" s="1"/>
  <c r="S37922" i="17" s="1" a="1"/>
  <c r="S37922" i="17" s="1"/>
  <c r="R37920" i="17" a="1"/>
  <c r="R37920" i="17" s="1"/>
  <c r="S37920" i="17" s="1" a="1"/>
  <c r="S37920" i="17" s="1"/>
  <c r="R37916" i="17" a="1"/>
  <c r="R37916" i="17" s="1"/>
  <c r="S37916" i="17" s="1" a="1"/>
  <c r="S37916" i="17" s="1"/>
  <c r="R37914" i="17" a="1"/>
  <c r="R37914" i="17" s="1"/>
  <c r="S37914" i="17" s="1" a="1"/>
  <c r="S37914" i="17" s="1"/>
  <c r="R37912" i="17" a="1"/>
  <c r="R37912" i="17" s="1"/>
  <c r="S37912" i="17" s="1" a="1"/>
  <c r="S37912" i="17" s="1"/>
  <c r="R37908" i="17" a="1"/>
  <c r="R37908" i="17" s="1"/>
  <c r="S37908" i="17" s="1" a="1"/>
  <c r="S37908" i="17" s="1"/>
  <c r="R37906" i="17" a="1"/>
  <c r="R37906" i="17" s="1"/>
  <c r="S37906" i="17" s="1" a="1"/>
  <c r="S37906" i="17" s="1"/>
  <c r="R37904" i="17" a="1"/>
  <c r="R37904" i="17" s="1"/>
  <c r="S37904" i="17" s="1" a="1"/>
  <c r="S37904" i="17" s="1"/>
  <c r="R37900" i="17" a="1"/>
  <c r="R37900" i="17" s="1"/>
  <c r="S37900" i="17" s="1" a="1"/>
  <c r="S37900" i="17" s="1"/>
  <c r="R37898" i="17" a="1"/>
  <c r="R37898" i="17" s="1"/>
  <c r="S37898" i="17" s="1" a="1"/>
  <c r="S37898" i="17" s="1"/>
  <c r="R37896" i="17" a="1"/>
  <c r="R37896" i="17" s="1"/>
  <c r="S37896" i="17" s="1" a="1"/>
  <c r="S37896" i="17" s="1"/>
  <c r="R37892" i="17" a="1"/>
  <c r="R37892" i="17" s="1"/>
  <c r="S37892" i="17" s="1" a="1"/>
  <c r="S37892" i="17" s="1"/>
  <c r="R37890" i="17" a="1"/>
  <c r="R37890" i="17" s="1"/>
  <c r="S37890" i="17" s="1" a="1"/>
  <c r="S37890" i="17" s="1"/>
  <c r="R37888" i="17" a="1"/>
  <c r="R37888" i="17" s="1"/>
  <c r="S37888" i="17" s="1" a="1"/>
  <c r="S37888" i="17" s="1"/>
  <c r="R37884" i="17" a="1"/>
  <c r="R37884" i="17" s="1"/>
  <c r="S37884" i="17" s="1" a="1"/>
  <c r="S37884" i="17" s="1"/>
  <c r="R37882" i="17" a="1"/>
  <c r="R37882" i="17" s="1"/>
  <c r="S37882" i="17" s="1" a="1"/>
  <c r="S37882" i="17" s="1"/>
  <c r="R37880" i="17" a="1"/>
  <c r="R37880" i="17" s="1"/>
  <c r="S37880" i="17" s="1" a="1"/>
  <c r="S37880" i="17" s="1"/>
  <c r="R37863" i="17" a="1"/>
  <c r="R37863" i="17" s="1"/>
  <c r="S37863" i="17" s="1" a="1"/>
  <c r="S37863" i="17" s="1"/>
  <c r="R37844" i="17" a="1"/>
  <c r="R37844" i="17" s="1"/>
  <c r="S37844" i="17" s="1" a="1"/>
  <c r="S37844" i="17" s="1"/>
  <c r="R37825" i="17" a="1"/>
  <c r="R37825" i="17" s="1"/>
  <c r="S37825" i="17" s="1" a="1"/>
  <c r="S37825" i="17" s="1"/>
  <c r="R37806" i="17" a="1"/>
  <c r="R37806" i="17" s="1"/>
  <c r="S37806" i="17" s="1" a="1"/>
  <c r="S37806" i="17" s="1"/>
  <c r="S37798" i="17" a="1"/>
  <c r="S37798" i="17" s="1"/>
  <c r="R37798" i="17" a="1"/>
  <c r="R37798" i="17" s="1"/>
  <c r="R37790" i="17" a="1"/>
  <c r="R37790" i="17" s="1"/>
  <c r="S37790" i="17" s="1" a="1"/>
  <c r="S37790" i="17" s="1"/>
  <c r="R37727" i="17" a="1"/>
  <c r="R37727" i="17" s="1"/>
  <c r="S37727" i="17" s="1" a="1"/>
  <c r="S37727" i="17" s="1"/>
  <c r="R37707" i="17" a="1"/>
  <c r="R37707" i="17" s="1"/>
  <c r="S37707" i="17" s="1" a="1"/>
  <c r="S37707" i="17" s="1"/>
  <c r="R37666" i="17" a="1"/>
  <c r="R37666" i="17" s="1"/>
  <c r="S37666" i="17" s="1" a="1"/>
  <c r="S37666" i="17" s="1"/>
  <c r="R37659" i="17" a="1"/>
  <c r="R37659" i="17" s="1"/>
  <c r="S37659" i="17" s="1" a="1"/>
  <c r="S37659" i="17" s="1"/>
  <c r="R37635" i="17" a="1"/>
  <c r="R37635" i="17" s="1"/>
  <c r="S37635" i="17" s="1" a="1"/>
  <c r="S37635" i="17" s="1"/>
  <c r="S37619" i="17" a="1"/>
  <c r="S37619" i="17" s="1"/>
  <c r="R37619" i="17" a="1"/>
  <c r="R37619" i="17" s="1"/>
  <c r="M37607" i="17" a="1"/>
  <c r="M37607" i="17" s="1"/>
  <c r="R37607" i="17" a="1"/>
  <c r="R37607" i="17" s="1"/>
  <c r="R37595" i="17" a="1"/>
  <c r="R37595" i="17" s="1"/>
  <c r="S37595" i="17" s="1" a="1"/>
  <c r="S37595" i="17" s="1"/>
  <c r="R37559" i="17" a="1"/>
  <c r="R37559" i="17" s="1"/>
  <c r="S37559" i="17" s="1" a="1"/>
  <c r="S37559" i="17" s="1"/>
  <c r="R37526" i="17" a="1"/>
  <c r="R37526" i="17" s="1"/>
  <c r="S37526" i="17" s="1" a="1"/>
  <c r="S37526" i="17" s="1"/>
  <c r="S37493" i="17" a="1"/>
  <c r="S37493" i="17" s="1"/>
  <c r="R37493" i="17" a="1"/>
  <c r="R37493" i="17" s="1"/>
  <c r="R37485" i="17" a="1"/>
  <c r="R37485" i="17" s="1"/>
  <c r="S37485" i="17" s="1" a="1"/>
  <c r="S37485" i="17" s="1"/>
  <c r="M37477" i="17" a="1"/>
  <c r="M37477" i="17" s="1"/>
  <c r="R37477" i="17" a="1"/>
  <c r="R37477" i="17" s="1"/>
  <c r="R37469" i="17" a="1"/>
  <c r="R37469" i="17" s="1"/>
  <c r="S37469" i="17" s="1" a="1"/>
  <c r="S37469" i="17" s="1"/>
  <c r="R37461" i="17" a="1"/>
  <c r="R37461" i="17" s="1"/>
  <c r="S37461" i="17" s="1" a="1"/>
  <c r="S37461" i="17" s="1"/>
  <c r="R37453" i="17" a="1"/>
  <c r="R37453" i="17" s="1"/>
  <c r="S37453" i="17" s="1" a="1"/>
  <c r="S37453" i="17" s="1"/>
  <c r="R37445" i="17" a="1"/>
  <c r="R37445" i="17" s="1"/>
  <c r="S37445" i="17" s="1" a="1"/>
  <c r="S37445" i="17" s="1"/>
  <c r="R37437" i="17" a="1"/>
  <c r="R37437" i="17" s="1"/>
  <c r="S37437" i="17" s="1" a="1"/>
  <c r="S37437" i="17" s="1"/>
  <c r="S37421" i="17" a="1"/>
  <c r="S37421" i="17" s="1"/>
  <c r="R37421" i="17" a="1"/>
  <c r="R37421" i="17" s="1"/>
  <c r="R37413" i="17" a="1"/>
  <c r="R37413" i="17" s="1"/>
  <c r="S37413" i="17" s="1" a="1"/>
  <c r="S37413" i="17" s="1"/>
  <c r="R37405" i="17" a="1"/>
  <c r="R37405" i="17" s="1"/>
  <c r="S37405" i="17" s="1" a="1"/>
  <c r="S37405" i="17" s="1"/>
  <c r="R37397" i="17" a="1"/>
  <c r="R37397" i="17" s="1"/>
  <c r="S37397" i="17" s="1" a="1"/>
  <c r="S37397" i="17" s="1"/>
  <c r="R37389" i="17" a="1"/>
  <c r="R37389" i="17" s="1"/>
  <c r="S37389" i="17" s="1" a="1"/>
  <c r="S37389" i="17" s="1"/>
  <c r="R37381" i="17" a="1"/>
  <c r="R37381" i="17" s="1"/>
  <c r="S37381" i="17" s="1" a="1"/>
  <c r="S37381" i="17" s="1"/>
  <c r="R37373" i="17" a="1"/>
  <c r="R37373" i="17" s="1"/>
  <c r="S37373" i="17" s="1" a="1"/>
  <c r="S37373" i="17" s="1"/>
  <c r="R37365" i="17" a="1"/>
  <c r="R37365" i="17" s="1"/>
  <c r="S37365" i="17" s="1" a="1"/>
  <c r="S37365" i="17" s="1"/>
  <c r="R37333" i="17" a="1"/>
  <c r="R37333" i="17" s="1"/>
  <c r="S37333" i="17" s="1" a="1"/>
  <c r="S37333" i="17" s="1"/>
  <c r="R37296" i="17" a="1"/>
  <c r="R37296" i="17" s="1"/>
  <c r="S37296" i="17" s="1" a="1"/>
  <c r="S37296" i="17" s="1"/>
  <c r="R37277" i="17" a="1"/>
  <c r="R37277" i="17" s="1"/>
  <c r="S37277" i="17" s="1" a="1"/>
  <c r="S37277" i="17" s="1"/>
  <c r="M37272" i="17" a="1"/>
  <c r="M37272" i="17" s="1"/>
  <c r="R37272" i="17" a="1"/>
  <c r="R37272" i="17" s="1"/>
  <c r="R37246" i="17" a="1"/>
  <c r="R37246" i="17" s="1"/>
  <c r="S37246" i="17" s="1" a="1"/>
  <c r="S37246" i="17" s="1"/>
  <c r="R37195" i="17" a="1"/>
  <c r="R37195" i="17" s="1"/>
  <c r="S37195" i="17" s="1" a="1"/>
  <c r="S37195" i="17" s="1"/>
  <c r="R37169" i="17" a="1"/>
  <c r="R37169" i="17" s="1"/>
  <c r="S37169" i="17" s="1" a="1"/>
  <c r="S37169" i="17" s="1"/>
  <c r="S37146" i="17" a="1"/>
  <c r="S37146" i="17" s="1"/>
  <c r="R37146" i="17" a="1"/>
  <c r="R37146" i="17" s="1"/>
  <c r="S37124" i="17" a="1"/>
  <c r="S37124" i="17" s="1"/>
  <c r="R37124" i="17" a="1"/>
  <c r="R37124" i="17" s="1"/>
  <c r="R37109" i="17" a="1"/>
  <c r="R37109" i="17" s="1"/>
  <c r="S37109" i="17" s="1" a="1"/>
  <c r="S37109" i="17" s="1"/>
  <c r="R37097" i="17" a="1"/>
  <c r="R37097" i="17" s="1"/>
  <c r="S37097" i="17" s="1" a="1"/>
  <c r="S37097" i="17" s="1"/>
  <c r="R37085" i="17" a="1"/>
  <c r="R37085" i="17" s="1"/>
  <c r="S37085" i="17" s="1" a="1"/>
  <c r="S37085" i="17" s="1"/>
  <c r="S37057" i="17" a="1"/>
  <c r="S37057" i="17" s="1"/>
  <c r="R37057" i="17" a="1"/>
  <c r="R37057" i="17" s="1"/>
  <c r="R37017" i="17" a="1"/>
  <c r="R37017" i="17" s="1"/>
  <c r="S37017" i="17" s="1" a="1"/>
  <c r="S37017" i="17" s="1"/>
  <c r="R36995" i="17" a="1"/>
  <c r="R36995" i="17" s="1"/>
  <c r="S36995" i="17" s="1" a="1"/>
  <c r="S36995" i="17" s="1"/>
  <c r="R36981" i="17" a="1"/>
  <c r="R36981" i="17" s="1"/>
  <c r="S36981" i="17" s="1" a="1"/>
  <c r="S36981" i="17" s="1"/>
  <c r="R36935" i="17" a="1"/>
  <c r="R36935" i="17" s="1"/>
  <c r="S36935" i="17" s="1" a="1"/>
  <c r="S36935" i="17" s="1"/>
  <c r="R36921" i="17" a="1"/>
  <c r="R36921" i="17" s="1"/>
  <c r="S36921" i="17" s="1" a="1"/>
  <c r="S36921" i="17" s="1"/>
  <c r="R36895" i="17" a="1"/>
  <c r="R36895" i="17" s="1"/>
  <c r="S36895" i="17" s="1" a="1"/>
  <c r="S36895" i="17" s="1"/>
  <c r="R36876" i="17" a="1"/>
  <c r="R36876" i="17" s="1"/>
  <c r="S36876" i="17" s="1" a="1"/>
  <c r="S36876" i="17" s="1"/>
  <c r="R36824" i="17" a="1"/>
  <c r="R36824" i="17" s="1"/>
  <c r="S36824" i="17" s="1" a="1"/>
  <c r="S36824" i="17" s="1"/>
  <c r="M36812" i="17" a="1"/>
  <c r="M36812" i="17" s="1"/>
  <c r="R36812" i="17" a="1"/>
  <c r="R36812" i="17" s="1"/>
  <c r="M36807" i="17" a="1"/>
  <c r="M36807" i="17" s="1"/>
  <c r="R36807" i="17" a="1"/>
  <c r="R36807" i="17" s="1"/>
  <c r="M36794" i="17" a="1"/>
  <c r="M36794" i="17" s="1"/>
  <c r="R36794" i="17" a="1"/>
  <c r="R36794" i="17" s="1"/>
  <c r="R36779" i="17" a="1"/>
  <c r="R36779" i="17" s="1"/>
  <c r="S36779" i="17" s="1" a="1"/>
  <c r="S36779" i="17" s="1"/>
  <c r="M36770" i="17" a="1"/>
  <c r="M36770" i="17" s="1"/>
  <c r="R36770" i="17" a="1"/>
  <c r="R36770" i="17" s="1"/>
  <c r="R36760" i="17" a="1"/>
  <c r="R36760" i="17" s="1"/>
  <c r="S36760" i="17" s="1" a="1"/>
  <c r="S36760" i="17" s="1"/>
  <c r="M36734" i="17" a="1"/>
  <c r="M36734" i="17" s="1"/>
  <c r="R36734" i="17" a="1"/>
  <c r="R36734" i="17" s="1"/>
  <c r="S36724" i="17" a="1"/>
  <c r="S36724" i="17" s="1"/>
  <c r="R36724" i="17" a="1"/>
  <c r="R36724" i="17" s="1"/>
  <c r="R36710" i="17" a="1"/>
  <c r="R36710" i="17" s="1"/>
  <c r="S36710" i="17" s="1" a="1"/>
  <c r="S36710" i="17" s="1"/>
  <c r="R36686" i="17" a="1"/>
  <c r="R36686" i="17" s="1"/>
  <c r="S36686" i="17" s="1" a="1"/>
  <c r="S36686" i="17" s="1"/>
  <c r="R36668" i="17" a="1"/>
  <c r="R36668" i="17" s="1"/>
  <c r="S36668" i="17" s="1" a="1"/>
  <c r="S36668" i="17" s="1"/>
  <c r="R36660" i="17" a="1"/>
  <c r="R36660" i="17" s="1"/>
  <c r="S36660" i="17" s="1" a="1"/>
  <c r="S36660" i="17" s="1"/>
  <c r="R36652" i="17" a="1"/>
  <c r="R36652" i="17" s="1"/>
  <c r="S36652" i="17" s="1" a="1"/>
  <c r="S36652" i="17" s="1"/>
  <c r="R36644" i="17" a="1"/>
  <c r="R36644" i="17" s="1"/>
  <c r="S36644" i="17" s="1" a="1"/>
  <c r="S36644" i="17" s="1"/>
  <c r="S36636" i="17" a="1"/>
  <c r="S36636" i="17" s="1"/>
  <c r="R36636" i="17" a="1"/>
  <c r="R36636" i="17" s="1"/>
  <c r="R36628" i="17" a="1"/>
  <c r="R36628" i="17" s="1"/>
  <c r="S36628" i="17" s="1" a="1"/>
  <c r="S36628" i="17" s="1"/>
  <c r="R36620" i="17" a="1"/>
  <c r="R36620" i="17" s="1"/>
  <c r="S36620" i="17" s="1" a="1"/>
  <c r="S36620" i="17" s="1"/>
  <c r="R36612" i="17" a="1"/>
  <c r="R36612" i="17" s="1"/>
  <c r="S36612" i="17" s="1" a="1"/>
  <c r="S36612" i="17" s="1"/>
  <c r="R36604" i="17" a="1"/>
  <c r="R36604" i="17" s="1"/>
  <c r="S36604" i="17" s="1" a="1"/>
  <c r="S36604" i="17" s="1"/>
  <c r="R36596" i="17" a="1"/>
  <c r="R36596" i="17" s="1"/>
  <c r="S36596" i="17" s="1" a="1"/>
  <c r="S36596" i="17" s="1"/>
  <c r="R36588" i="17" a="1"/>
  <c r="R36588" i="17" s="1"/>
  <c r="S36588" i="17" s="1" a="1"/>
  <c r="S36588" i="17" s="1"/>
  <c r="R36580" i="17" a="1"/>
  <c r="R36580" i="17" s="1"/>
  <c r="S36580" i="17" s="1" a="1"/>
  <c r="S36580" i="17" s="1"/>
  <c r="R36572" i="17" a="1"/>
  <c r="R36572" i="17" s="1"/>
  <c r="S36572" i="17" s="1" a="1"/>
  <c r="S36572" i="17" s="1"/>
  <c r="S36564" i="17" a="1"/>
  <c r="S36564" i="17" s="1"/>
  <c r="R36564" i="17" a="1"/>
  <c r="R36564" i="17" s="1"/>
  <c r="R36556" i="17" a="1"/>
  <c r="R36556" i="17" s="1"/>
  <c r="S36556" i="17" s="1" a="1"/>
  <c r="S36556" i="17" s="1"/>
  <c r="R36531" i="17" a="1"/>
  <c r="R36531" i="17" s="1"/>
  <c r="S36531" i="17" s="1" a="1"/>
  <c r="S36531" i="17" s="1"/>
  <c r="R36519" i="17" a="1"/>
  <c r="R36519" i="17" s="1"/>
  <c r="S36519" i="17" s="1" a="1"/>
  <c r="S36519" i="17" s="1"/>
  <c r="R36509" i="17" a="1"/>
  <c r="R36509" i="17" s="1"/>
  <c r="S36509" i="17" s="1" a="1"/>
  <c r="S36509" i="17" s="1"/>
  <c r="R36499" i="17" a="1"/>
  <c r="R36499" i="17" s="1"/>
  <c r="S36499" i="17" s="1" a="1"/>
  <c r="S36499" i="17" s="1"/>
  <c r="M36466" i="17" a="1"/>
  <c r="M36466" i="17" s="1"/>
  <c r="R36466" i="17" a="1"/>
  <c r="R36466" i="17" s="1"/>
  <c r="R36443" i="17" a="1"/>
  <c r="R36443" i="17" s="1"/>
  <c r="S36443" i="17" s="1" a="1"/>
  <c r="S36443" i="17" s="1"/>
  <c r="R36435" i="17" a="1"/>
  <c r="R36435" i="17" s="1"/>
  <c r="S36435" i="17" s="1" a="1"/>
  <c r="S36435" i="17" s="1"/>
  <c r="R36427" i="17" a="1"/>
  <c r="R36427" i="17" s="1"/>
  <c r="S36427" i="17" s="1" a="1"/>
  <c r="S36427" i="17" s="1"/>
  <c r="R36387" i="17" a="1"/>
  <c r="R36387" i="17" s="1"/>
  <c r="S36387" i="17" s="1" a="1"/>
  <c r="S36387" i="17" s="1"/>
  <c r="R36379" i="17" a="1"/>
  <c r="R36379" i="17" s="1"/>
  <c r="S36379" i="17" s="1" a="1"/>
  <c r="S36379" i="17" s="1"/>
  <c r="S36371" i="17" a="1"/>
  <c r="S36371" i="17" s="1"/>
  <c r="R36371" i="17" a="1"/>
  <c r="R36371" i="17" s="1"/>
  <c r="R36355" i="17" a="1"/>
  <c r="R36355" i="17" s="1"/>
  <c r="S36355" i="17" s="1" a="1"/>
  <c r="S36355" i="17" s="1"/>
  <c r="M36343" i="17" a="1"/>
  <c r="M36343" i="17" s="1"/>
  <c r="R36343" i="17" a="1"/>
  <c r="R36343" i="17" s="1"/>
  <c r="R36331" i="17" a="1"/>
  <c r="R36331" i="17" s="1"/>
  <c r="S36331" i="17" s="1" a="1"/>
  <c r="S36331" i="17" s="1"/>
  <c r="R36303" i="17" a="1"/>
  <c r="R36303" i="17" s="1"/>
  <c r="S36303" i="17" s="1" a="1"/>
  <c r="S36303" i="17" s="1"/>
  <c r="R36271" i="17" a="1"/>
  <c r="R36271" i="17" s="1"/>
  <c r="S36271" i="17" s="1" a="1"/>
  <c r="S36271" i="17" s="1"/>
  <c r="R36259" i="17" a="1"/>
  <c r="R36259" i="17" s="1"/>
  <c r="S36259" i="17" s="1" a="1"/>
  <c r="S36259" i="17" s="1"/>
  <c r="R36241" i="17" a="1"/>
  <c r="R36241" i="17" s="1"/>
  <c r="S36241" i="17" s="1" a="1"/>
  <c r="S36241" i="17" s="1"/>
  <c r="S36217" i="17" a="1"/>
  <c r="S36217" i="17" s="1"/>
  <c r="R36217" i="17" a="1"/>
  <c r="R36217" i="17" s="1"/>
  <c r="R36201" i="17" a="1"/>
  <c r="R36201" i="17" s="1"/>
  <c r="S36201" i="17" s="1" a="1"/>
  <c r="S36201" i="17" s="1"/>
  <c r="M36189" i="17" a="1"/>
  <c r="M36189" i="17" s="1"/>
  <c r="R36189" i="17" a="1"/>
  <c r="R36189" i="17" s="1"/>
  <c r="R36177" i="17" a="1"/>
  <c r="R36177" i="17" s="1"/>
  <c r="S36177" i="17" s="1" a="1"/>
  <c r="S36177" i="17" s="1"/>
  <c r="R36163" i="17" a="1"/>
  <c r="R36163" i="17" s="1"/>
  <c r="S36163" i="17" s="1" a="1"/>
  <c r="S36163" i="17" s="1"/>
  <c r="R36147" i="17" a="1"/>
  <c r="R36147" i="17" s="1"/>
  <c r="S36147" i="17" s="1" a="1"/>
  <c r="S36147" i="17" s="1"/>
  <c r="R36135" i="17" a="1"/>
  <c r="R36135" i="17" s="1"/>
  <c r="S36135" i="17" s="1" a="1"/>
  <c r="S36135" i="17" s="1"/>
  <c r="R36107" i="17" a="1"/>
  <c r="R36107" i="17" s="1"/>
  <c r="S36107" i="17" s="1" a="1"/>
  <c r="S36107" i="17" s="1"/>
  <c r="R36102" i="17" a="1"/>
  <c r="R36102" i="17" s="1"/>
  <c r="S36102" i="17" s="1" a="1"/>
  <c r="S36102" i="17" s="1"/>
  <c r="R36097" i="17" a="1"/>
  <c r="R36097" i="17" s="1"/>
  <c r="S36097" i="17" s="1" a="1"/>
  <c r="S36097" i="17" s="1"/>
  <c r="R36092" i="17" a="1"/>
  <c r="R36092" i="17" s="1"/>
  <c r="S36092" i="17" s="1" a="1"/>
  <c r="S36092" i="17" s="1"/>
  <c r="R36084" i="17" a="1"/>
  <c r="R36084" i="17" s="1"/>
  <c r="S36084" i="17" s="1" a="1"/>
  <c r="S36084" i="17" s="1"/>
  <c r="S36076" i="17" a="1"/>
  <c r="S36076" i="17" s="1"/>
  <c r="R36076" i="17" a="1"/>
  <c r="R36076" i="17" s="1"/>
  <c r="M36068" i="17" a="1"/>
  <c r="M36068" i="17" s="1"/>
  <c r="R36068" i="17" a="1"/>
  <c r="R36068" i="17" s="1"/>
  <c r="M36060" i="17" a="1"/>
  <c r="M36060" i="17" s="1"/>
  <c r="R36060" i="17" a="1"/>
  <c r="R36060" i="17" s="1"/>
  <c r="R36052" i="17" a="1"/>
  <c r="R36052" i="17" s="1"/>
  <c r="S36052" i="17" s="1" a="1"/>
  <c r="S36052" i="17" s="1"/>
  <c r="R36044" i="17" a="1"/>
  <c r="R36044" i="17" s="1"/>
  <c r="S36044" i="17" s="1" a="1"/>
  <c r="S36044" i="17" s="1"/>
  <c r="R36036" i="17" a="1"/>
  <c r="R36036" i="17" s="1"/>
  <c r="S36036" i="17" s="1" a="1"/>
  <c r="S36036" i="17" s="1"/>
  <c r="R36028" i="17" a="1"/>
  <c r="R36028" i="17" s="1"/>
  <c r="S36028" i="17" s="1" a="1"/>
  <c r="S36028" i="17" s="1"/>
  <c r="M36012" i="17" a="1"/>
  <c r="M36012" i="17" s="1"/>
  <c r="R36012" i="17" a="1"/>
  <c r="R36012" i="17" s="1"/>
  <c r="R36004" i="17" a="1"/>
  <c r="R36004" i="17" s="1"/>
  <c r="S36004" i="17" s="1" a="1"/>
  <c r="S36004" i="17" s="1"/>
  <c r="R35996" i="17" a="1"/>
  <c r="R35996" i="17" s="1"/>
  <c r="S35996" i="17" s="1" a="1"/>
  <c r="S35996" i="17" s="1"/>
  <c r="R35988" i="17" a="1"/>
  <c r="R35988" i="17" s="1"/>
  <c r="S35988" i="17" s="1" a="1"/>
  <c r="S35988" i="17" s="1"/>
  <c r="R35980" i="17" a="1"/>
  <c r="R35980" i="17" s="1"/>
  <c r="S35980" i="17" s="1" a="1"/>
  <c r="S35980" i="17" s="1"/>
  <c r="R35972" i="17" a="1"/>
  <c r="R35972" i="17" s="1"/>
  <c r="S35972" i="17" s="1" a="1"/>
  <c r="S35972" i="17" s="1"/>
  <c r="R35964" i="17" a="1"/>
  <c r="R35964" i="17" s="1"/>
  <c r="S35964" i="17" s="1" a="1"/>
  <c r="S35964" i="17" s="1"/>
  <c r="R35956" i="17" a="1"/>
  <c r="R35956" i="17" s="1"/>
  <c r="S35956" i="17" s="1" a="1"/>
  <c r="S35956" i="17" s="1"/>
  <c r="S35946" i="17" a="1"/>
  <c r="S35946" i="17" s="1"/>
  <c r="R35946" i="17" a="1"/>
  <c r="R35946" i="17" s="1"/>
  <c r="R35917" i="17" a="1"/>
  <c r="R35917" i="17" s="1"/>
  <c r="S35917" i="17" s="1" a="1"/>
  <c r="S35917" i="17" s="1"/>
  <c r="R35893" i="17" a="1"/>
  <c r="R35893" i="17" s="1"/>
  <c r="S35893" i="17" s="1" a="1"/>
  <c r="S35893" i="17" s="1"/>
  <c r="R35835" i="17" a="1"/>
  <c r="R35835" i="17" s="1"/>
  <c r="S35835" i="17" s="1" a="1"/>
  <c r="S35835" i="17" s="1"/>
  <c r="M35823" i="17" a="1"/>
  <c r="M35823" i="17" s="1"/>
  <c r="R35823" i="17" a="1"/>
  <c r="R35823" i="17" s="1"/>
  <c r="S35803" i="17" a="1"/>
  <c r="S35803" i="17" s="1"/>
  <c r="R35803" i="17" a="1"/>
  <c r="R35803" i="17" s="1"/>
  <c r="R35791" i="17" a="1"/>
  <c r="R35791" i="17" s="1"/>
  <c r="S35791" i="17" s="1" a="1"/>
  <c r="S35791" i="17" s="1"/>
  <c r="R35765" i="17" a="1"/>
  <c r="R35765" i="17" s="1"/>
  <c r="S35765" i="17" s="1" a="1"/>
  <c r="S35765" i="17" s="1"/>
  <c r="R35717" i="17" a="1"/>
  <c r="R35717" i="17" s="1"/>
  <c r="S35717" i="17" s="1" a="1"/>
  <c r="S35717" i="17" s="1"/>
  <c r="R35704" i="17" a="1"/>
  <c r="R35704" i="17" s="1"/>
  <c r="S35704" i="17" s="1" a="1"/>
  <c r="S35704" i="17" s="1"/>
  <c r="R35699" i="17" a="1"/>
  <c r="R35699" i="17" s="1"/>
  <c r="S35699" i="17" s="1" a="1"/>
  <c r="S35699" i="17" s="1"/>
  <c r="R35681" i="17" a="1"/>
  <c r="R35681" i="17" s="1"/>
  <c r="S35681" i="17" s="1" a="1"/>
  <c r="S35681" i="17" s="1"/>
  <c r="R35676" i="17" a="1"/>
  <c r="R35676" i="17" s="1"/>
  <c r="S35676" i="17" s="1" a="1"/>
  <c r="S35676" i="17" s="1"/>
  <c r="R35664" i="17" a="1"/>
  <c r="R35664" i="17" s="1"/>
  <c r="S35664" i="17" s="1" a="1"/>
  <c r="S35664" i="17" s="1"/>
  <c r="R35648" i="17" a="1"/>
  <c r="R35648" i="17" s="1"/>
  <c r="S35648" i="17" s="1" a="1"/>
  <c r="S35648" i="17" s="1"/>
  <c r="R35636" i="17" a="1"/>
  <c r="R35636" i="17" s="1"/>
  <c r="S35636" i="17" s="1" a="1"/>
  <c r="S35636" i="17" s="1"/>
  <c r="R35600" i="17" a="1"/>
  <c r="R35600" i="17" s="1"/>
  <c r="S35600" i="17" s="1" a="1"/>
  <c r="S35600" i="17" s="1"/>
  <c r="R35592" i="17" a="1"/>
  <c r="R35592" i="17" s="1"/>
  <c r="S35592" i="17" s="1" a="1"/>
  <c r="S35592" i="17" s="1"/>
  <c r="R35580" i="17" a="1"/>
  <c r="R35580" i="17" s="1"/>
  <c r="S35580" i="17" s="1" a="1"/>
  <c r="S35580" i="17" s="1"/>
  <c r="R35568" i="17" a="1"/>
  <c r="R35568" i="17" s="1"/>
  <c r="S35568" i="17" s="1" a="1"/>
  <c r="S35568" i="17" s="1"/>
  <c r="R35536" i="17" a="1"/>
  <c r="R35536" i="17" s="1"/>
  <c r="S35536" i="17" s="1" a="1"/>
  <c r="S35536" i="17" s="1"/>
  <c r="R35505" i="17" a="1"/>
  <c r="R35505" i="17" s="1"/>
  <c r="S35505" i="17" s="1" a="1"/>
  <c r="S35505" i="17" s="1"/>
  <c r="R35491" i="17" a="1"/>
  <c r="R35491" i="17" s="1"/>
  <c r="S35491" i="17" s="1" a="1"/>
  <c r="S35491" i="17" s="1"/>
  <c r="R35457" i="17" a="1"/>
  <c r="R35457" i="17" s="1"/>
  <c r="S35457" i="17" s="1" a="1"/>
  <c r="S35457" i="17" s="1"/>
  <c r="S35449" i="17" a="1"/>
  <c r="S35449" i="17" s="1"/>
  <c r="R35449" i="17" a="1"/>
  <c r="R35449" i="17" s="1"/>
  <c r="R35403" i="17" a="1"/>
  <c r="R35403" i="17" s="1"/>
  <c r="S35403" i="17" s="1" a="1"/>
  <c r="S35403" i="17" s="1"/>
  <c r="R35385" i="17" a="1"/>
  <c r="R35385" i="17" s="1"/>
  <c r="S35385" i="17" s="1" a="1"/>
  <c r="S35385" i="17" s="1"/>
  <c r="R35373" i="17" a="1"/>
  <c r="R35373" i="17" s="1"/>
  <c r="S35373" i="17" s="1" a="1"/>
  <c r="S35373" i="17" s="1"/>
  <c r="R35345" i="17" a="1"/>
  <c r="R35345" i="17" s="1"/>
  <c r="S35345" i="17" s="1" a="1"/>
  <c r="S35345" i="17" s="1"/>
  <c r="R35331" i="17" a="1"/>
  <c r="R35331" i="17" s="1"/>
  <c r="S35331" i="17" s="1" a="1"/>
  <c r="S35331" i="17" s="1"/>
  <c r="R35315" i="17" a="1"/>
  <c r="R35315" i="17" s="1"/>
  <c r="S35315" i="17" s="1" a="1"/>
  <c r="S35315" i="17" s="1"/>
  <c r="R35299" i="17" a="1"/>
  <c r="R35299" i="17" s="1"/>
  <c r="S35299" i="17" s="1" a="1"/>
  <c r="S35299" i="17" s="1"/>
  <c r="R35263" i="17" a="1"/>
  <c r="R35263" i="17" s="1"/>
  <c r="S35263" i="17" s="1" a="1"/>
  <c r="S35263" i="17" s="1"/>
  <c r="R35251" i="17" a="1"/>
  <c r="R35251" i="17" s="1"/>
  <c r="S35251" i="17" s="1" a="1"/>
  <c r="S35251" i="17" s="1"/>
  <c r="R35211" i="17" a="1"/>
  <c r="R35211" i="17" s="1"/>
  <c r="S35211" i="17" s="1" a="1"/>
  <c r="S35211" i="17" s="1"/>
  <c r="R35166" i="17" a="1"/>
  <c r="R35166" i="17" s="1"/>
  <c r="S35166" i="17" s="1" a="1"/>
  <c r="S35166" i="17" s="1"/>
  <c r="R35140" i="17" a="1"/>
  <c r="R35140" i="17" s="1"/>
  <c r="S35140" i="17" s="1" a="1"/>
  <c r="S35140" i="17" s="1"/>
  <c r="S35122" i="17" a="1"/>
  <c r="S35122" i="17" s="1"/>
  <c r="R35122" i="17" a="1"/>
  <c r="R35122" i="17" s="1"/>
  <c r="R35114" i="17" a="1"/>
  <c r="R35114" i="17" s="1"/>
  <c r="S35114" i="17" s="1" a="1"/>
  <c r="S35114" i="17" s="1"/>
  <c r="R35106" i="17" a="1"/>
  <c r="R35106" i="17" s="1"/>
  <c r="S35106" i="17" s="1" a="1"/>
  <c r="S35106" i="17" s="1"/>
  <c r="R35098" i="17" a="1"/>
  <c r="R35098" i="17" s="1"/>
  <c r="S35098" i="17" s="1" a="1"/>
  <c r="S35098" i="17" s="1"/>
  <c r="R35090" i="17" a="1"/>
  <c r="R35090" i="17" s="1"/>
  <c r="S35090" i="17" s="1" a="1"/>
  <c r="S35090" i="17" s="1"/>
  <c r="R35074" i="17" a="1"/>
  <c r="R35074" i="17" s="1"/>
  <c r="S35074" i="17" s="1" a="1"/>
  <c r="S35074" i="17" s="1"/>
  <c r="R35066" i="17" a="1"/>
  <c r="R35066" i="17" s="1"/>
  <c r="S35066" i="17" s="1" a="1"/>
  <c r="S35066" i="17" s="1"/>
  <c r="R35058" i="17" a="1"/>
  <c r="R35058" i="17" s="1"/>
  <c r="S35058" i="17" s="1" a="1"/>
  <c r="S35058" i="17" s="1"/>
  <c r="R35050" i="17" a="1"/>
  <c r="R35050" i="17" s="1"/>
  <c r="S35050" i="17" s="1" a="1"/>
  <c r="S35050" i="17" s="1"/>
  <c r="R35042" i="17" a="1"/>
  <c r="R35042" i="17" s="1"/>
  <c r="S35042" i="17" s="1" a="1"/>
  <c r="S35042" i="17" s="1"/>
  <c r="R35034" i="17" a="1"/>
  <c r="R35034" i="17" s="1"/>
  <c r="S35034" i="17" s="1" a="1"/>
  <c r="S35034" i="17" s="1"/>
  <c r="R35026" i="17" a="1"/>
  <c r="R35026" i="17" s="1"/>
  <c r="S35026" i="17" s="1" a="1"/>
  <c r="S35026" i="17" s="1"/>
  <c r="R35018" i="17" a="1"/>
  <c r="R35018" i="17" s="1"/>
  <c r="S35018" i="17" s="1" a="1"/>
  <c r="S35018" i="17" s="1"/>
  <c r="R35010" i="17" a="1"/>
  <c r="R35010" i="17" s="1"/>
  <c r="S35010" i="17" s="1" a="1"/>
  <c r="S35010" i="17" s="1"/>
  <c r="R34998" i="17" a="1"/>
  <c r="R34998" i="17" s="1"/>
  <c r="S34998" i="17" s="1" a="1"/>
  <c r="S34998" i="17" s="1"/>
  <c r="R34981" i="17" a="1"/>
  <c r="R34981" i="17" s="1"/>
  <c r="S34981" i="17" s="1" a="1"/>
  <c r="S34981" i="17" s="1"/>
  <c r="S34969" i="17" a="1"/>
  <c r="S34969" i="17" s="1"/>
  <c r="R34969" i="17" a="1"/>
  <c r="R34969" i="17" s="1"/>
  <c r="R34957" i="17" a="1"/>
  <c r="R34957" i="17" s="1"/>
  <c r="S34957" i="17" s="1" a="1"/>
  <c r="S34957" i="17" s="1"/>
  <c r="R34947" i="17" a="1"/>
  <c r="R34947" i="17" s="1"/>
  <c r="S34947" i="17" s="1" a="1"/>
  <c r="S34947" i="17" s="1"/>
  <c r="R34925" i="17" a="1"/>
  <c r="R34925" i="17" s="1"/>
  <c r="S34925" i="17" s="1" a="1"/>
  <c r="S34925" i="17" s="1"/>
  <c r="R34900" i="17" a="1"/>
  <c r="R34900" i="17" s="1"/>
  <c r="S34900" i="17" s="1" a="1"/>
  <c r="S34900" i="17" s="1"/>
  <c r="R34890" i="17" a="1"/>
  <c r="R34890" i="17" s="1"/>
  <c r="S34890" i="17" s="1" a="1"/>
  <c r="S34890" i="17" s="1"/>
  <c r="R34882" i="17" a="1"/>
  <c r="R34882" i="17" s="1"/>
  <c r="S34882" i="17" s="1" a="1"/>
  <c r="S34882" i="17" s="1"/>
  <c r="R34874" i="17" a="1"/>
  <c r="R34874" i="17" s="1"/>
  <c r="S34874" i="17" s="1" a="1"/>
  <c r="S34874" i="17" s="1"/>
  <c r="R34866" i="17" a="1"/>
  <c r="R34866" i="17" s="1"/>
  <c r="S34866" i="17" s="1" a="1"/>
  <c r="S34866" i="17" s="1"/>
  <c r="R34858" i="17" a="1"/>
  <c r="R34858" i="17" s="1"/>
  <c r="S34858" i="17" s="1" a="1"/>
  <c r="S34858" i="17" s="1"/>
  <c r="R34850" i="17" a="1"/>
  <c r="R34850" i="17" s="1"/>
  <c r="S34850" i="17" s="1" a="1"/>
  <c r="S34850" i="17" s="1"/>
  <c r="R34842" i="17" a="1"/>
  <c r="R34842" i="17" s="1"/>
  <c r="S34842" i="17" s="1" a="1"/>
  <c r="S34842" i="17" s="1"/>
  <c r="R34834" i="17" a="1"/>
  <c r="R34834" i="17" s="1"/>
  <c r="S34834" i="17" s="1" a="1"/>
  <c r="S34834" i="17" s="1"/>
  <c r="R34826" i="17" a="1"/>
  <c r="R34826" i="17" s="1"/>
  <c r="S34826" i="17" s="1" a="1"/>
  <c r="S34826" i="17" s="1"/>
  <c r="R34806" i="17" a="1"/>
  <c r="R34806" i="17" s="1"/>
  <c r="S34806" i="17" s="1" a="1"/>
  <c r="S34806" i="17" s="1"/>
  <c r="R34796" i="17" a="1"/>
  <c r="R34796" i="17" s="1"/>
  <c r="S34796" i="17" s="1" a="1"/>
  <c r="S34796" i="17" s="1"/>
  <c r="S34774" i="17" a="1"/>
  <c r="S34774" i="17" s="1"/>
  <c r="R34774" i="17" a="1"/>
  <c r="R34774" i="17" s="1"/>
  <c r="R34767" i="17" a="1"/>
  <c r="R34767" i="17" s="1"/>
  <c r="S34767" i="17" s="1" a="1"/>
  <c r="S34767" i="17" s="1"/>
  <c r="R34750" i="17" a="1"/>
  <c r="R34750" i="17" s="1"/>
  <c r="S34750" i="17" s="1" a="1"/>
  <c r="S34750" i="17" s="1"/>
  <c r="M34743" i="17" a="1"/>
  <c r="M34743" i="17" s="1"/>
  <c r="R34743" i="17" a="1"/>
  <c r="R34743" i="17" s="1"/>
  <c r="R34723" i="17" a="1"/>
  <c r="R34723" i="17" s="1"/>
  <c r="S34723" i="17" s="1" a="1"/>
  <c r="S34723" i="17" s="1"/>
  <c r="R34711" i="17" a="1"/>
  <c r="R34711" i="17" s="1"/>
  <c r="S34711" i="17" s="1" a="1"/>
  <c r="S34711" i="17" s="1"/>
  <c r="R34694" i="17" a="1"/>
  <c r="R34694" i="17" s="1"/>
  <c r="S34694" i="17" s="1" a="1"/>
  <c r="S34694" i="17" s="1"/>
  <c r="R34674" i="17" a="1"/>
  <c r="R34674" i="17" s="1"/>
  <c r="S34674" i="17" s="1" a="1"/>
  <c r="S34674" i="17" s="1"/>
  <c r="R34664" i="17" a="1"/>
  <c r="R34664" i="17" s="1"/>
  <c r="S34664" i="17" s="1" a="1"/>
  <c r="S34664" i="17" s="1"/>
  <c r="R34650" i="17" a="1"/>
  <c r="R34650" i="17" s="1"/>
  <c r="S34650" i="17" s="1" a="1"/>
  <c r="S34650" i="17" s="1"/>
  <c r="R34640" i="17" a="1"/>
  <c r="R34640" i="17" s="1"/>
  <c r="S34640" i="17" s="1" a="1"/>
  <c r="S34640" i="17" s="1"/>
  <c r="M34602" i="17" a="1"/>
  <c r="M34602" i="17" s="1"/>
  <c r="R34602" i="17" a="1"/>
  <c r="R34602" i="17" s="1"/>
  <c r="R34584" i="17" a="1"/>
  <c r="R34584" i="17" s="1"/>
  <c r="S34584" i="17" s="1" a="1"/>
  <c r="S34584" i="17" s="1"/>
  <c r="M34568" i="17" a="1"/>
  <c r="M34568" i="17" s="1"/>
  <c r="R34568" i="17" a="1"/>
  <c r="R34568" i="17" s="1"/>
  <c r="R34560" i="17" a="1"/>
  <c r="R34560" i="17" s="1"/>
  <c r="S34560" i="17" s="1" a="1"/>
  <c r="S34560" i="17" s="1"/>
  <c r="R34544" i="17" a="1"/>
  <c r="R34544" i="17" s="1"/>
  <c r="S34544" i="17" s="1" a="1"/>
  <c r="S34544" i="17" s="1"/>
  <c r="R34536" i="17" a="1"/>
  <c r="R34536" i="17" s="1"/>
  <c r="S34536" i="17" s="1" a="1"/>
  <c r="S34536" i="17" s="1"/>
  <c r="M34520" i="17" a="1"/>
  <c r="M34520" i="17" s="1"/>
  <c r="R34520" i="17" a="1"/>
  <c r="R34520" i="17" s="1"/>
  <c r="R34512" i="17" a="1"/>
  <c r="R34512" i="17" s="1"/>
  <c r="S34512" i="17" s="1" a="1"/>
  <c r="S34512" i="17" s="1"/>
  <c r="R34504" i="17" a="1"/>
  <c r="R34504" i="17" s="1"/>
  <c r="S34504" i="17" s="1" a="1"/>
  <c r="S34504" i="17" s="1"/>
  <c r="R34496" i="17" a="1"/>
  <c r="R34496" i="17" s="1"/>
  <c r="S34496" i="17" s="1" a="1"/>
  <c r="S34496" i="17" s="1"/>
  <c r="R34488" i="17" a="1"/>
  <c r="R34488" i="17" s="1"/>
  <c r="S34488" i="17" s="1" a="1"/>
  <c r="S34488" i="17" s="1"/>
  <c r="R34480" i="17" a="1"/>
  <c r="R34480" i="17" s="1"/>
  <c r="S34480" i="17" s="1" a="1"/>
  <c r="S34480" i="17" s="1"/>
  <c r="R34464" i="17" a="1"/>
  <c r="R34464" i="17" s="1"/>
  <c r="S34464" i="17" s="1" a="1"/>
  <c r="S34464" i="17" s="1"/>
  <c r="R34416" i="17" a="1"/>
  <c r="R34416" i="17" s="1"/>
  <c r="S34416" i="17" s="1" a="1"/>
  <c r="S34416" i="17" s="1"/>
  <c r="R34401" i="17" a="1"/>
  <c r="R34401" i="17" s="1"/>
  <c r="S34401" i="17" s="1" a="1"/>
  <c r="S34401" i="17" s="1"/>
  <c r="R34391" i="17" a="1"/>
  <c r="R34391" i="17" s="1"/>
  <c r="S34391" i="17" s="1" a="1"/>
  <c r="S34391" i="17" s="1"/>
  <c r="R34347" i="17" a="1"/>
  <c r="R34347" i="17" s="1"/>
  <c r="S34347" i="17" s="1" a="1"/>
  <c r="S34347" i="17" s="1"/>
  <c r="R34337" i="17" a="1"/>
  <c r="R34337" i="17" s="1"/>
  <c r="S34337" i="17" s="1" a="1"/>
  <c r="S34337" i="17" s="1"/>
  <c r="R34327" i="17" a="1"/>
  <c r="R34327" i="17" s="1"/>
  <c r="S34327" i="17" s="1" a="1"/>
  <c r="S34327" i="17" s="1"/>
  <c r="R34283" i="17" a="1"/>
  <c r="R34283" i="17" s="1"/>
  <c r="S34283" i="17" s="1" a="1"/>
  <c r="S34283" i="17" s="1"/>
  <c r="M34273" i="17" a="1"/>
  <c r="M34273" i="17" s="1"/>
  <c r="R34273" i="17" a="1"/>
  <c r="R34273" i="17" s="1"/>
  <c r="R34263" i="17" a="1"/>
  <c r="R34263" i="17" s="1"/>
  <c r="S34263" i="17" s="1" a="1"/>
  <c r="S34263" i="17" s="1"/>
  <c r="R34247" i="17" a="1"/>
  <c r="R34247" i="17" s="1"/>
  <c r="S34247" i="17" s="1" a="1"/>
  <c r="S34247" i="17" s="1"/>
  <c r="R34242" i="17" a="1"/>
  <c r="R34242" i="17" s="1"/>
  <c r="S34242" i="17" s="1" a="1"/>
  <c r="S34242" i="17" s="1"/>
  <c r="R34219" i="17" a="1"/>
  <c r="R34219" i="17" s="1"/>
  <c r="S34219" i="17" s="1" a="1"/>
  <c r="S34219" i="17" s="1"/>
  <c r="R34204" i="17" a="1"/>
  <c r="R34204" i="17" s="1"/>
  <c r="S34204" i="17" s="1" a="1"/>
  <c r="S34204" i="17" s="1"/>
  <c r="R34194" i="17" a="1"/>
  <c r="R34194" i="17" s="1"/>
  <c r="S34194" i="17" s="1" a="1"/>
  <c r="S34194" i="17" s="1"/>
  <c r="R34182" i="17" a="1"/>
  <c r="R34182" i="17" s="1"/>
  <c r="S34182" i="17" s="1" a="1"/>
  <c r="S34182" i="17" s="1"/>
  <c r="R34142" i="17" a="1"/>
  <c r="R34142" i="17" s="1"/>
  <c r="S34142" i="17" s="1" a="1"/>
  <c r="S34142" i="17" s="1"/>
  <c r="R34132" i="17" a="1"/>
  <c r="R34132" i="17" s="1"/>
  <c r="S34132" i="17" s="1" a="1"/>
  <c r="S34132" i="17" s="1"/>
  <c r="R34117" i="17" a="1"/>
  <c r="R34117" i="17" s="1"/>
  <c r="S34117" i="17" s="1" a="1"/>
  <c r="S34117" i="17" s="1"/>
  <c r="R34104" i="17" a="1"/>
  <c r="R34104" i="17" s="1"/>
  <c r="S34104" i="17" s="1" a="1"/>
  <c r="S34104" i="17" s="1"/>
  <c r="S34082" i="17" a="1"/>
  <c r="S34082" i="17" s="1"/>
  <c r="R34082" i="17" a="1"/>
  <c r="R34082" i="17" s="1"/>
  <c r="R34067" i="17" a="1"/>
  <c r="R34067" i="17" s="1"/>
  <c r="S34067" i="17" s="1" a="1"/>
  <c r="S34067" i="17" s="1"/>
  <c r="R34045" i="17" a="1"/>
  <c r="R34045" i="17" s="1"/>
  <c r="S34045" i="17" s="1" a="1"/>
  <c r="S34045" i="17" s="1"/>
  <c r="R34028" i="17" a="1"/>
  <c r="R34028" i="17" s="1"/>
  <c r="S34028" i="17" s="1" a="1"/>
  <c r="S34028" i="17" s="1"/>
  <c r="S34013" i="17" a="1"/>
  <c r="S34013" i="17" s="1"/>
  <c r="R34013" i="17" a="1"/>
  <c r="R34013" i="17" s="1"/>
  <c r="R34006" i="17" a="1"/>
  <c r="R34006" i="17" s="1"/>
  <c r="S34006" i="17" s="1" a="1"/>
  <c r="S34006" i="17" s="1"/>
  <c r="R33987" i="17" a="1"/>
  <c r="R33987" i="17" s="1"/>
  <c r="S33987" i="17" s="1" a="1"/>
  <c r="S33987" i="17" s="1"/>
  <c r="R33980" i="17" a="1"/>
  <c r="R33980" i="17" s="1"/>
  <c r="S33980" i="17" s="1" a="1"/>
  <c r="S33980" i="17" s="1"/>
  <c r="R33948" i="17" a="1"/>
  <c r="R33948" i="17" s="1"/>
  <c r="S33948" i="17" s="1" a="1"/>
  <c r="S33948" i="17" s="1"/>
  <c r="R33929" i="17" a="1"/>
  <c r="R33929" i="17" s="1"/>
  <c r="S33929" i="17" s="1" a="1"/>
  <c r="S33929" i="17" s="1"/>
  <c r="R33898" i="17" a="1"/>
  <c r="R33898" i="17" s="1"/>
  <c r="S33898" i="17" s="1" a="1"/>
  <c r="S33898" i="17" s="1"/>
  <c r="R33873" i="17" a="1"/>
  <c r="R33873" i="17" s="1"/>
  <c r="S33873" i="17" s="1" a="1"/>
  <c r="S33873" i="17" s="1"/>
  <c r="R33863" i="17" a="1"/>
  <c r="R33863" i="17" s="1"/>
  <c r="S33863" i="17" s="1" a="1"/>
  <c r="S33863" i="17" s="1"/>
  <c r="R33841" i="17" a="1"/>
  <c r="R33841" i="17" s="1"/>
  <c r="S33841" i="17" s="1" a="1"/>
  <c r="S33841" i="17" s="1"/>
  <c r="M33834" i="17" a="1"/>
  <c r="M33834" i="17" s="1"/>
  <c r="R33834" i="17" a="1"/>
  <c r="R33834" i="17" s="1"/>
  <c r="R33824" i="17" a="1"/>
  <c r="R33824" i="17" s="1"/>
  <c r="S33824" i="17" s="1" a="1"/>
  <c r="S33824" i="17" s="1"/>
  <c r="M33812" i="17" a="1"/>
  <c r="M33812" i="17" s="1"/>
  <c r="R33812" i="17" a="1"/>
  <c r="R33812" i="17" s="1"/>
  <c r="R33790" i="17" a="1"/>
  <c r="R33790" i="17" s="1"/>
  <c r="S33790" i="17" s="1" a="1"/>
  <c r="S33790" i="17" s="1"/>
  <c r="R33770" i="17" a="1"/>
  <c r="R33770" i="17" s="1"/>
  <c r="S33770" i="17" s="1" a="1"/>
  <c r="S33770" i="17" s="1"/>
  <c r="R33752" i="17" a="1"/>
  <c r="R33752" i="17" s="1"/>
  <c r="S33752" i="17" s="1" a="1"/>
  <c r="S33752" i="17" s="1"/>
  <c r="R33744" i="17" a="1"/>
  <c r="R33744" i="17" s="1"/>
  <c r="S33744" i="17" s="1" a="1"/>
  <c r="S33744" i="17" s="1"/>
  <c r="R33736" i="17" a="1"/>
  <c r="R33736" i="17" s="1"/>
  <c r="S33736" i="17" s="1" a="1"/>
  <c r="S33736" i="17" s="1"/>
  <c r="R33728" i="17" a="1"/>
  <c r="R33728" i="17" s="1"/>
  <c r="S33728" i="17" s="1" a="1"/>
  <c r="S33728" i="17" s="1"/>
  <c r="R33720" i="17" a="1"/>
  <c r="R33720" i="17" s="1"/>
  <c r="S33720" i="17" s="1" a="1"/>
  <c r="S33720" i="17" s="1"/>
  <c r="R33712" i="17" a="1"/>
  <c r="R33712" i="17" s="1"/>
  <c r="S33712" i="17" s="1" a="1"/>
  <c r="S33712" i="17" s="1"/>
  <c r="R33704" i="17" a="1"/>
  <c r="R33704" i="17" s="1"/>
  <c r="S33704" i="17" s="1" a="1"/>
  <c r="S33704" i="17" s="1"/>
  <c r="R33696" i="17" a="1"/>
  <c r="R33696" i="17" s="1"/>
  <c r="S33696" i="17" s="1" a="1"/>
  <c r="S33696" i="17" s="1"/>
  <c r="R33688" i="17" a="1"/>
  <c r="R33688" i="17" s="1"/>
  <c r="S33688" i="17" s="1" a="1"/>
  <c r="S33688" i="17" s="1"/>
  <c r="S33680" i="17" a="1"/>
  <c r="S33680" i="17" s="1"/>
  <c r="R33680" i="17" a="1"/>
  <c r="R33680" i="17" s="1"/>
  <c r="S33672" i="17" a="1"/>
  <c r="S33672" i="17" s="1"/>
  <c r="R33672" i="17" a="1"/>
  <c r="R33672" i="17" s="1"/>
  <c r="R33664" i="17" a="1"/>
  <c r="R33664" i="17" s="1"/>
  <c r="S33664" i="17" s="1" a="1"/>
  <c r="S33664" i="17" s="1"/>
  <c r="R33656" i="17" a="1"/>
  <c r="R33656" i="17" s="1"/>
  <c r="S33656" i="17" s="1" a="1"/>
  <c r="S33656" i="17" s="1"/>
  <c r="R33623" i="17" a="1"/>
  <c r="R33623" i="17" s="1"/>
  <c r="S33623" i="17" s="1" a="1"/>
  <c r="S33623" i="17" s="1"/>
  <c r="R33590" i="17" a="1"/>
  <c r="R33590" i="17" s="1"/>
  <c r="S33590" i="17" s="1" a="1"/>
  <c r="S33590" i="17" s="1"/>
  <c r="R33585" i="17" a="1"/>
  <c r="R33585" i="17" s="1"/>
  <c r="S33585" i="17" s="1" a="1"/>
  <c r="S33585" i="17" s="1"/>
  <c r="R33575" i="17" a="1"/>
  <c r="R33575" i="17" s="1"/>
  <c r="S33575" i="17" s="1" a="1"/>
  <c r="S33575" i="17" s="1"/>
  <c r="R33489" i="17" a="1"/>
  <c r="R33489" i="17" s="1"/>
  <c r="S33489" i="17" s="1" a="1"/>
  <c r="S33489" i="17" s="1"/>
  <c r="R33487" i="17" a="1"/>
  <c r="R33487" i="17" s="1"/>
  <c r="S33487" i="17" s="1" a="1"/>
  <c r="S33487" i="17" s="1"/>
  <c r="R33474" i="17" a="1"/>
  <c r="R33474" i="17" s="1"/>
  <c r="S33474" i="17" s="1" a="1"/>
  <c r="S33474" i="17" s="1"/>
  <c r="R33470" i="17" a="1"/>
  <c r="R33470" i="17" s="1"/>
  <c r="S33470" i="17" s="1" a="1"/>
  <c r="S33470" i="17" s="1"/>
  <c r="R33442" i="17" a="1"/>
  <c r="R33442" i="17" s="1"/>
  <c r="S33442" i="17" s="1" a="1"/>
  <c r="S33442" i="17" s="1"/>
  <c r="R33440" i="17" a="1"/>
  <c r="R33440" i="17" s="1"/>
  <c r="S33440" i="17" s="1" a="1"/>
  <c r="S33440" i="17" s="1"/>
  <c r="R33418" i="17" a="1"/>
  <c r="R33418" i="17" s="1"/>
  <c r="S33418" i="17" s="1" a="1"/>
  <c r="S33418" i="17" s="1"/>
  <c r="R33414" i="17" a="1"/>
  <c r="R33414" i="17" s="1"/>
  <c r="S33414" i="17" s="1" a="1"/>
  <c r="S33414" i="17" s="1"/>
  <c r="R33397" i="17" a="1"/>
  <c r="R33397" i="17" s="1"/>
  <c r="S33397" i="17" s="1" a="1"/>
  <c r="S33397" i="17" s="1"/>
  <c r="R33382" i="17" a="1"/>
  <c r="R33382" i="17" s="1"/>
  <c r="S33382" i="17" s="1" a="1"/>
  <c r="S33382" i="17" s="1"/>
  <c r="R33378" i="17" a="1"/>
  <c r="R33378" i="17" s="1"/>
  <c r="S33378" i="17" s="1" a="1"/>
  <c r="S33378" i="17" s="1"/>
  <c r="R33376" i="17" a="1"/>
  <c r="R33376" i="17" s="1"/>
  <c r="S33376" i="17" s="1" a="1"/>
  <c r="S33376" i="17" s="1"/>
  <c r="R33242" i="17" a="1"/>
  <c r="R33242" i="17" s="1"/>
  <c r="S33242" i="17" s="1" a="1"/>
  <c r="S33242" i="17" s="1"/>
  <c r="R33240" i="17" a="1"/>
  <c r="R33240" i="17" s="1"/>
  <c r="S33240" i="17" s="1" a="1"/>
  <c r="S33240" i="17" s="1"/>
  <c r="R33234" i="17" a="1"/>
  <c r="R33234" i="17" s="1"/>
  <c r="S33234" i="17" s="1" a="1"/>
  <c r="S33234" i="17" s="1"/>
  <c r="R33230" i="17" a="1"/>
  <c r="R33230" i="17" s="1"/>
  <c r="S33230" i="17" s="1" a="1"/>
  <c r="S33230" i="17" s="1"/>
  <c r="R33226" i="17" a="1"/>
  <c r="R33226" i="17" s="1"/>
  <c r="S33226" i="17" s="1" a="1"/>
  <c r="S33226" i="17" s="1"/>
  <c r="R33220" i="17" a="1"/>
  <c r="R33220" i="17" s="1"/>
  <c r="S33220" i="17" s="1" a="1"/>
  <c r="S33220" i="17" s="1"/>
  <c r="R33218" i="17" a="1"/>
  <c r="R33218" i="17" s="1"/>
  <c r="S33218" i="17" s="1" a="1"/>
  <c r="S33218" i="17" s="1"/>
  <c r="R33214" i="17" a="1"/>
  <c r="R33214" i="17" s="1"/>
  <c r="S33214" i="17" s="1" a="1"/>
  <c r="S33214" i="17" s="1"/>
  <c r="R33212" i="17" a="1"/>
  <c r="R33212" i="17" s="1"/>
  <c r="S33212" i="17" s="1" a="1"/>
  <c r="S33212" i="17" s="1"/>
  <c r="R33208" i="17" a="1"/>
  <c r="R33208" i="17" s="1"/>
  <c r="S33208" i="17" s="1" a="1"/>
  <c r="S33208" i="17" s="1"/>
  <c r="M33206" i="17" a="1"/>
  <c r="M33206" i="17" s="1"/>
  <c r="R33206" i="17" a="1"/>
  <c r="R33206" i="17" s="1"/>
  <c r="R33202" i="17" a="1"/>
  <c r="R33202" i="17" s="1"/>
  <c r="S33202" i="17" s="1" a="1"/>
  <c r="S33202" i="17" s="1"/>
  <c r="R33196" i="17" a="1"/>
  <c r="R33196" i="17" s="1"/>
  <c r="S33196" i="17" s="1" a="1"/>
  <c r="S33196" i="17" s="1"/>
  <c r="S33190" i="17" a="1"/>
  <c r="S33190" i="17" s="1"/>
  <c r="R33190" i="17" a="1"/>
  <c r="R33190" i="17" s="1"/>
  <c r="M33188" i="17" a="1"/>
  <c r="M33188" i="17" s="1"/>
  <c r="R33188" i="17" a="1"/>
  <c r="R33188" i="17" s="1"/>
  <c r="R33186" i="17" a="1"/>
  <c r="R33186" i="17" s="1"/>
  <c r="S33186" i="17" s="1" a="1"/>
  <c r="S33186" i="17" s="1"/>
  <c r="R33182" i="17" a="1"/>
  <c r="R33182" i="17" s="1"/>
  <c r="S33182" i="17" s="1" a="1"/>
  <c r="S33182" i="17" s="1"/>
  <c r="R33170" i="17" a="1"/>
  <c r="R33170" i="17" s="1"/>
  <c r="S33170" i="17" s="1" a="1"/>
  <c r="S33170" i="17" s="1"/>
  <c r="R33168" i="17" a="1"/>
  <c r="R33168" i="17" s="1"/>
  <c r="S33168" i="17" s="1" a="1"/>
  <c r="S33168" i="17" s="1"/>
  <c r="M33166" i="17" a="1"/>
  <c r="M33166" i="17" s="1"/>
  <c r="R33166" i="17" a="1"/>
  <c r="R33166" i="17" s="1"/>
  <c r="S33164" i="17" a="1"/>
  <c r="S33164" i="17" s="1"/>
  <c r="R33164" i="17" a="1"/>
  <c r="R33164" i="17" s="1"/>
  <c r="R33162" i="17" a="1"/>
  <c r="R33162" i="17" s="1"/>
  <c r="S33162" i="17" s="1" a="1"/>
  <c r="S33162" i="17" s="1"/>
  <c r="R33154" i="17" a="1"/>
  <c r="R33154" i="17" s="1"/>
  <c r="S33154" i="17" s="1" a="1"/>
  <c r="S33154" i="17" s="1"/>
  <c r="R33148" i="17" a="1"/>
  <c r="R33148" i="17" s="1"/>
  <c r="S33148" i="17" s="1" a="1"/>
  <c r="S33148" i="17" s="1"/>
  <c r="R33146" i="17" a="1"/>
  <c r="R33146" i="17" s="1"/>
  <c r="S33146" i="17" s="1" a="1"/>
  <c r="S33146" i="17" s="1"/>
  <c r="R33142" i="17" a="1"/>
  <c r="R33142" i="17" s="1"/>
  <c r="S33142" i="17" s="1" a="1"/>
  <c r="S33142" i="17" s="1"/>
  <c r="R33138" i="17" a="1"/>
  <c r="R33138" i="17" s="1"/>
  <c r="S33138" i="17" s="1" a="1"/>
  <c r="S33138" i="17" s="1"/>
  <c r="R33132" i="17" a="1"/>
  <c r="R33132" i="17" s="1"/>
  <c r="S33132" i="17" s="1" a="1"/>
  <c r="S33132" i="17" s="1"/>
  <c r="R33130" i="17" a="1"/>
  <c r="R33130" i="17" s="1"/>
  <c r="S33130" i="17" s="1" a="1"/>
  <c r="S33130" i="17" s="1"/>
  <c r="R33128" i="17" a="1"/>
  <c r="R33128" i="17" s="1"/>
  <c r="S33128" i="17" s="1" a="1"/>
  <c r="S33128" i="17" s="1"/>
  <c r="R33124" i="17" a="1"/>
  <c r="R33124" i="17" s="1"/>
  <c r="S33124" i="17" s="1" a="1"/>
  <c r="S33124" i="17" s="1"/>
  <c r="R33122" i="17" a="1"/>
  <c r="R33122" i="17" s="1"/>
  <c r="S33122" i="17" s="1" a="1"/>
  <c r="S33122" i="17" s="1"/>
  <c r="R33116" i="17" a="1"/>
  <c r="R33116" i="17" s="1"/>
  <c r="S33116" i="17" s="1" a="1"/>
  <c r="S33116" i="17" s="1"/>
  <c r="S33114" i="17" a="1"/>
  <c r="S33114" i="17" s="1"/>
  <c r="R33114" i="17" a="1"/>
  <c r="R33114" i="17" s="1"/>
  <c r="R33112" i="17" a="1"/>
  <c r="R33112" i="17" s="1"/>
  <c r="S33112" i="17" s="1" a="1"/>
  <c r="S33112" i="17" s="1"/>
  <c r="R33108" i="17" a="1"/>
  <c r="R33108" i="17" s="1"/>
  <c r="S33108" i="17" s="1" a="1"/>
  <c r="S33108" i="17" s="1"/>
  <c r="R33106" i="17" a="1"/>
  <c r="R33106" i="17" s="1"/>
  <c r="S33106" i="17" s="1" a="1"/>
  <c r="S33106" i="17" s="1"/>
  <c r="R33102" i="17" a="1"/>
  <c r="R33102" i="17" s="1"/>
  <c r="S33102" i="17" s="1" a="1"/>
  <c r="S33102" i="17" s="1"/>
  <c r="R33096" i="17" a="1"/>
  <c r="R33096" i="17" s="1"/>
  <c r="S33096" i="17" s="1" a="1"/>
  <c r="S33096" i="17" s="1"/>
  <c r="R33092" i="17" a="1"/>
  <c r="R33092" i="17" s="1"/>
  <c r="S33092" i="17" s="1" a="1"/>
  <c r="S33092" i="17" s="1"/>
  <c r="R33090" i="17" a="1"/>
  <c r="R33090" i="17" s="1"/>
  <c r="S33090" i="17" s="1" a="1"/>
  <c r="S33090" i="17" s="1"/>
  <c r="R33088" i="17" a="1"/>
  <c r="R33088" i="17" s="1"/>
  <c r="S33088" i="17" s="1" a="1"/>
  <c r="S33088" i="17" s="1"/>
  <c r="R33067" i="17" a="1"/>
  <c r="R33067" i="17" s="1"/>
  <c r="S33067" i="17" s="1" a="1"/>
  <c r="S33067" i="17" s="1"/>
  <c r="R33050" i="17" a="1"/>
  <c r="R33050" i="17" s="1"/>
  <c r="S33050" i="17" s="1" a="1"/>
  <c r="S33050" i="17" s="1"/>
  <c r="R33003" i="17" a="1"/>
  <c r="R33003" i="17" s="1"/>
  <c r="S33003" i="17" s="1" a="1"/>
  <c r="S33003" i="17" s="1"/>
  <c r="R33001" i="17" a="1"/>
  <c r="R33001" i="17" s="1"/>
  <c r="S33001" i="17" s="1" a="1"/>
  <c r="S33001" i="17" s="1"/>
  <c r="R32999" i="17" a="1"/>
  <c r="R32999" i="17" s="1"/>
  <c r="S32999" i="17" s="1" a="1"/>
  <c r="S32999" i="17" s="1"/>
  <c r="R32986" i="17" a="1"/>
  <c r="R32986" i="17" s="1"/>
  <c r="S32986" i="17" s="1" a="1"/>
  <c r="S32986" i="17" s="1"/>
  <c r="R32984" i="17" a="1"/>
  <c r="R32984" i="17" s="1"/>
  <c r="S32984" i="17" s="1" a="1"/>
  <c r="S32984" i="17" s="1"/>
  <c r="R32860" i="17" a="1"/>
  <c r="R32860" i="17" s="1"/>
  <c r="S32860" i="17" s="1" a="1"/>
  <c r="S32860" i="17" s="1"/>
  <c r="R32856" i="17" a="1"/>
  <c r="R32856" i="17" s="1"/>
  <c r="S32856" i="17" s="1" a="1"/>
  <c r="S32856" i="17" s="1"/>
  <c r="R32831" i="17" a="1"/>
  <c r="R32831" i="17" s="1"/>
  <c r="S32831" i="17" s="1" a="1"/>
  <c r="S32831" i="17" s="1"/>
  <c r="S32816" i="17" a="1"/>
  <c r="S32816" i="17" s="1"/>
  <c r="R32816" i="17" a="1"/>
  <c r="R32816" i="17" s="1"/>
  <c r="R32776" i="17" a="1"/>
  <c r="R32776" i="17" s="1"/>
  <c r="S32776" i="17" s="1" a="1"/>
  <c r="S32776" i="17" s="1"/>
  <c r="R32772" i="17" a="1"/>
  <c r="R32772" i="17" s="1"/>
  <c r="S32772" i="17" s="1" a="1"/>
  <c r="S32772" i="17" s="1"/>
  <c r="R32770" i="17" a="1"/>
  <c r="R32770" i="17" s="1"/>
  <c r="S32770" i="17" s="1" a="1"/>
  <c r="S32770" i="17" s="1"/>
  <c r="R32768" i="17" a="1"/>
  <c r="R32768" i="17" s="1"/>
  <c r="S32768" i="17" s="1" a="1"/>
  <c r="S32768" i="17" s="1"/>
  <c r="R32724" i="17" a="1"/>
  <c r="R32724" i="17" s="1"/>
  <c r="S32724" i="17" s="1" a="1"/>
  <c r="S32724" i="17" s="1"/>
  <c r="R32720" i="17" a="1"/>
  <c r="R32720" i="17" s="1"/>
  <c r="S32720" i="17" s="1" a="1"/>
  <c r="S32720" i="17" s="1"/>
  <c r="R32705" i="17" a="1"/>
  <c r="R32705" i="17" s="1"/>
  <c r="S32705" i="17" s="1" a="1"/>
  <c r="S32705" i="17" s="1"/>
  <c r="R32703" i="17" a="1"/>
  <c r="R32703" i="17" s="1"/>
  <c r="S32703" i="17" s="1" a="1"/>
  <c r="S32703" i="17" s="1"/>
  <c r="R32701" i="17" a="1"/>
  <c r="R32701" i="17" s="1"/>
  <c r="S32701" i="17" s="1" a="1"/>
  <c r="S32701" i="17" s="1"/>
  <c r="R32673" i="17" a="1"/>
  <c r="R32673" i="17" s="1"/>
  <c r="S32673" i="17" s="1" a="1"/>
  <c r="S32673" i="17" s="1"/>
  <c r="R32671" i="17" a="1"/>
  <c r="R32671" i="17" s="1"/>
  <c r="S32671" i="17" s="1" a="1"/>
  <c r="S32671" i="17" s="1"/>
  <c r="R32641" i="17" a="1"/>
  <c r="R32641" i="17" s="1"/>
  <c r="S32641" i="17" s="1" a="1"/>
  <c r="S32641" i="17" s="1"/>
  <c r="R32639" i="17" a="1"/>
  <c r="R32639" i="17" s="1"/>
  <c r="S32639" i="17" s="1" a="1"/>
  <c r="S32639" i="17" s="1"/>
  <c r="R32611" i="17" a="1"/>
  <c r="R32611" i="17" s="1"/>
  <c r="S32611" i="17" s="1" a="1"/>
  <c r="S32611" i="17" s="1"/>
  <c r="R32585" i="17" a="1"/>
  <c r="R32585" i="17" s="1"/>
  <c r="S32585" i="17" s="1" a="1"/>
  <c r="S32585" i="17" s="1"/>
  <c r="R32583" i="17" a="1"/>
  <c r="R32583" i="17" s="1"/>
  <c r="S32583" i="17" s="1" a="1"/>
  <c r="S32583" i="17" s="1"/>
  <c r="R32581" i="17" a="1"/>
  <c r="R32581" i="17" s="1"/>
  <c r="S32581" i="17" s="1" a="1"/>
  <c r="S32581" i="17" s="1"/>
  <c r="R32522" i="17" a="1"/>
  <c r="R32522" i="17" s="1"/>
  <c r="S32522" i="17" s="1" a="1"/>
  <c r="S32522" i="17" s="1"/>
  <c r="R32507" i="17" a="1"/>
  <c r="R32507" i="17" s="1"/>
  <c r="S32507" i="17" s="1" a="1"/>
  <c r="S32507" i="17" s="1"/>
  <c r="R32503" i="17" a="1"/>
  <c r="R32503" i="17" s="1"/>
  <c r="S32503" i="17" s="1" a="1"/>
  <c r="S32503" i="17" s="1"/>
  <c r="R32450" i="17" a="1"/>
  <c r="R32450" i="17" s="1"/>
  <c r="S32450" i="17" s="1" a="1"/>
  <c r="S32450" i="17" s="1"/>
  <c r="R32416" i="17" a="1"/>
  <c r="R32416" i="17" s="1"/>
  <c r="S32416" i="17" s="1" a="1"/>
  <c r="S32416" i="17" s="1"/>
  <c r="M32392" i="17" a="1"/>
  <c r="M32392" i="17" s="1"/>
  <c r="R32392" i="17" a="1"/>
  <c r="R32392" i="17" s="1"/>
  <c r="R32388" i="17" a="1"/>
  <c r="R32388" i="17" s="1"/>
  <c r="S32388" i="17" s="1" a="1"/>
  <c r="S32388" i="17" s="1"/>
  <c r="R32251" i="17" a="1"/>
  <c r="R32251" i="17" s="1"/>
  <c r="S32251" i="17" s="1" a="1"/>
  <c r="S32251" i="17" s="1"/>
  <c r="R32247" i="17" a="1"/>
  <c r="R32247" i="17" s="1"/>
  <c r="S32247" i="17" s="1" a="1"/>
  <c r="S32247" i="17" s="1"/>
  <c r="R32216" i="17" a="1"/>
  <c r="R32216" i="17" s="1"/>
  <c r="S32216" i="17" s="1" a="1"/>
  <c r="S32216" i="17" s="1"/>
  <c r="M32191" i="17" a="1"/>
  <c r="M32191" i="17" s="1"/>
  <c r="R32191" i="17" a="1"/>
  <c r="R32191" i="17" s="1"/>
  <c r="R32187" i="17" a="1"/>
  <c r="R32187" i="17" s="1"/>
  <c r="S32187" i="17" s="1" a="1"/>
  <c r="S32187" i="17" s="1"/>
  <c r="R32032" i="17" a="1"/>
  <c r="R32032" i="17" s="1"/>
  <c r="S32032" i="17" s="1" a="1"/>
  <c r="S32032" i="17" s="1"/>
  <c r="R32030" i="17" a="1"/>
  <c r="R32030" i="17" s="1"/>
  <c r="S32030" i="17" s="1" a="1"/>
  <c r="S32030" i="17" s="1"/>
  <c r="R32002" i="17" a="1"/>
  <c r="R32002" i="17" s="1"/>
  <c r="S32002" i="17" s="1" a="1"/>
  <c r="S32002" i="17" s="1"/>
  <c r="R32000" i="17" a="1"/>
  <c r="R32000" i="17" s="1"/>
  <c r="S32000" i="17" s="1" a="1"/>
  <c r="S32000" i="17" s="1"/>
  <c r="R31941" i="17" a="1"/>
  <c r="R31941" i="17" s="1"/>
  <c r="S31941" i="17" s="1" a="1"/>
  <c r="S31941" i="17" s="1"/>
  <c r="R31922" i="17" a="1"/>
  <c r="R31922" i="17" s="1"/>
  <c r="S31922" i="17" s="1" a="1"/>
  <c r="S31922" i="17" s="1"/>
  <c r="R31920" i="17" a="1"/>
  <c r="R31920" i="17" s="1"/>
  <c r="S31920" i="17" s="1" a="1"/>
  <c r="S31920" i="17" s="1"/>
  <c r="R31901" i="17" a="1"/>
  <c r="R31901" i="17" s="1"/>
  <c r="S31901" i="17" s="1" a="1"/>
  <c r="S31901" i="17" s="1"/>
  <c r="R31888" i="17" a="1"/>
  <c r="R31888" i="17" s="1"/>
  <c r="S31888" i="17" s="1" a="1"/>
  <c r="S31888" i="17" s="1"/>
  <c r="R31884" i="17" a="1"/>
  <c r="R31884" i="17" s="1"/>
  <c r="S31884" i="17" s="1" a="1"/>
  <c r="S31884" i="17" s="1"/>
  <c r="R31862" i="17" a="1"/>
  <c r="R31862" i="17" s="1"/>
  <c r="S31862" i="17" s="1" a="1"/>
  <c r="S31862" i="17" s="1"/>
  <c r="R31860" i="17" a="1"/>
  <c r="R31860" i="17" s="1"/>
  <c r="S31860" i="17" s="1" a="1"/>
  <c r="S31860" i="17" s="1"/>
  <c r="R31849" i="17" a="1"/>
  <c r="R31849" i="17" s="1"/>
  <c r="S31849" i="17" s="1" a="1"/>
  <c r="S31849" i="17" s="1"/>
  <c r="R31845" i="17" a="1"/>
  <c r="R31845" i="17" s="1"/>
  <c r="S31845" i="17" s="1" a="1"/>
  <c r="S31845" i="17" s="1"/>
  <c r="R31843" i="17" a="1"/>
  <c r="R31843" i="17" s="1"/>
  <c r="S31843" i="17" s="1" a="1"/>
  <c r="S31843" i="17" s="1"/>
  <c r="R31812" i="17" a="1"/>
  <c r="R31812" i="17" s="1"/>
  <c r="S31812" i="17" s="1" a="1"/>
  <c r="S31812" i="17" s="1"/>
  <c r="R31607" i="17" a="1"/>
  <c r="R31607" i="17" s="1"/>
  <c r="S31607" i="17" s="1" a="1"/>
  <c r="S31607" i="17" s="1"/>
  <c r="R31555" i="17" a="1"/>
  <c r="R31555" i="17" s="1"/>
  <c r="S31555" i="17" s="1" a="1"/>
  <c r="S31555" i="17" s="1"/>
  <c r="R31551" i="17" a="1"/>
  <c r="R31551" i="17" s="1"/>
  <c r="S31551" i="17" s="1" a="1"/>
  <c r="S31551" i="17" s="1"/>
  <c r="R31549" i="17" a="1"/>
  <c r="R31549" i="17" s="1"/>
  <c r="S31549" i="17" s="1" a="1"/>
  <c r="S31549" i="17" s="1"/>
  <c r="R31532" i="17" a="1"/>
  <c r="R31532" i="17" s="1"/>
  <c r="S31532" i="17" s="1" a="1"/>
  <c r="S31532" i="17" s="1"/>
  <c r="R31508" i="17" a="1"/>
  <c r="R31508" i="17" s="1"/>
  <c r="S31508" i="17" s="1" a="1"/>
  <c r="S31508" i="17" s="1"/>
  <c r="R31506" i="17" a="1"/>
  <c r="R31506" i="17" s="1"/>
  <c r="S31506" i="17" s="1" a="1"/>
  <c r="S31506" i="17" s="1"/>
  <c r="R31504" i="17" a="1"/>
  <c r="R31504" i="17" s="1"/>
  <c r="S31504" i="17" s="1" a="1"/>
  <c r="S31504" i="17" s="1"/>
  <c r="R31483" i="17" a="1"/>
  <c r="R31483" i="17" s="1"/>
  <c r="S31483" i="17" s="1" a="1"/>
  <c r="S31483" i="17" s="1"/>
  <c r="M31481" i="17" a="1"/>
  <c r="M31481" i="17" s="1"/>
  <c r="R31481" i="17" a="1"/>
  <c r="R31481" i="17" s="1"/>
  <c r="R31479" i="17" a="1"/>
  <c r="R31479" i="17" s="1"/>
  <c r="S31479" i="17" s="1" a="1"/>
  <c r="S31479" i="17" s="1"/>
  <c r="R31475" i="17" a="1"/>
  <c r="R31475" i="17" s="1"/>
  <c r="S31475" i="17" s="1" a="1"/>
  <c r="S31475" i="17" s="1"/>
  <c r="R31471" i="17" a="1"/>
  <c r="R31471" i="17" s="1"/>
  <c r="S31471" i="17" s="1" a="1"/>
  <c r="S31471" i="17" s="1"/>
  <c r="R31450" i="17" a="1"/>
  <c r="R31450" i="17" s="1"/>
  <c r="S31450" i="17" s="1" a="1"/>
  <c r="S31450" i="17" s="1"/>
  <c r="R31444" i="17" a="1"/>
  <c r="R31444" i="17" s="1"/>
  <c r="S31444" i="17" s="1" a="1"/>
  <c r="S31444" i="17" s="1"/>
  <c r="R31431" i="17" a="1"/>
  <c r="R31431" i="17" s="1"/>
  <c r="S31431" i="17" s="1" a="1"/>
  <c r="S31431" i="17" s="1"/>
  <c r="R31425" i="17" a="1"/>
  <c r="R31425" i="17" s="1"/>
  <c r="S31425" i="17" s="1" a="1"/>
  <c r="S31425" i="17" s="1"/>
  <c r="R31412" i="17" a="1"/>
  <c r="R31412" i="17" s="1"/>
  <c r="S31412" i="17" s="1" a="1"/>
  <c r="S31412" i="17" s="1"/>
  <c r="R31408" i="17" a="1"/>
  <c r="R31408" i="17" s="1"/>
  <c r="S31408" i="17" s="1" a="1"/>
  <c r="S31408" i="17" s="1"/>
  <c r="R31404" i="17" a="1"/>
  <c r="R31404" i="17" s="1"/>
  <c r="S31404" i="17" s="1" a="1"/>
  <c r="S31404" i="17" s="1"/>
  <c r="R31402" i="17" a="1"/>
  <c r="R31402" i="17" s="1"/>
  <c r="S31402" i="17" s="1" a="1"/>
  <c r="S31402" i="17" s="1"/>
  <c r="R31400" i="17" a="1"/>
  <c r="R31400" i="17" s="1"/>
  <c r="S31400" i="17" s="1" a="1"/>
  <c r="S31400" i="17" s="1"/>
  <c r="S31398" i="17" a="1"/>
  <c r="S31398" i="17" s="1"/>
  <c r="R31398" i="17" a="1"/>
  <c r="R31398" i="17" s="1"/>
  <c r="R31396" i="17" a="1"/>
  <c r="R31396" i="17" s="1"/>
  <c r="S31396" i="17" s="1" a="1"/>
  <c r="S31396" i="17" s="1"/>
  <c r="R31392" i="17" a="1"/>
  <c r="R31392" i="17" s="1"/>
  <c r="S31392" i="17" s="1" a="1"/>
  <c r="S31392" i="17" s="1"/>
  <c r="R31388" i="17" a="1"/>
  <c r="R31388" i="17" s="1"/>
  <c r="S31388" i="17" s="1" a="1"/>
  <c r="S31388" i="17" s="1"/>
  <c r="R31386" i="17" a="1"/>
  <c r="R31386" i="17" s="1"/>
  <c r="S31386" i="17" s="1" a="1"/>
  <c r="S31386" i="17" s="1"/>
  <c r="R31357" i="17" a="1"/>
  <c r="R31357" i="17" s="1"/>
  <c r="S31357" i="17" s="1" a="1"/>
  <c r="S31357" i="17" s="1"/>
  <c r="R31353" i="17" a="1"/>
  <c r="R31353" i="17" s="1"/>
  <c r="S31353" i="17" s="1" a="1"/>
  <c r="S31353" i="17" s="1"/>
  <c r="R31313" i="17" a="1"/>
  <c r="R31313" i="17" s="1"/>
  <c r="S31313" i="17" s="1" a="1"/>
  <c r="S31313" i="17" s="1"/>
  <c r="R31311" i="17" a="1"/>
  <c r="R31311" i="17" s="1"/>
  <c r="S31311" i="17" s="1" a="1"/>
  <c r="S31311" i="17" s="1"/>
  <c r="R31261" i="17" a="1"/>
  <c r="R31261" i="17" s="1"/>
  <c r="S31261" i="17" s="1" a="1"/>
  <c r="S31261" i="17" s="1"/>
  <c r="R31257" i="17" a="1"/>
  <c r="R31257" i="17" s="1"/>
  <c r="S31257" i="17" s="1" a="1"/>
  <c r="S31257" i="17" s="1"/>
  <c r="M31230" i="17" a="1"/>
  <c r="M31230" i="17" s="1"/>
  <c r="R31230" i="17" a="1"/>
  <c r="R31230" i="17" s="1"/>
  <c r="R31226" i="17" a="1"/>
  <c r="R31226" i="17" s="1"/>
  <c r="S31226" i="17" s="1" a="1"/>
  <c r="S31226" i="17" s="1"/>
  <c r="R31209" i="17" a="1"/>
  <c r="R31209" i="17" s="1"/>
  <c r="S31209" i="17" s="1" a="1"/>
  <c r="S31209" i="17" s="1"/>
  <c r="R31205" i="17" a="1"/>
  <c r="R31205" i="17" s="1"/>
  <c r="S31205" i="17" s="1" a="1"/>
  <c r="S31205" i="17" s="1"/>
  <c r="R31175" i="17" a="1"/>
  <c r="R31175" i="17" s="1"/>
  <c r="S31175" i="17" s="1" a="1"/>
  <c r="S31175" i="17" s="1"/>
  <c r="R31092" i="17" a="1"/>
  <c r="R31092" i="17" s="1"/>
  <c r="S31092" i="17" s="1" a="1"/>
  <c r="S31092" i="17" s="1"/>
  <c r="R31042" i="17" a="1"/>
  <c r="R31042" i="17" s="1"/>
  <c r="S31042" i="17" s="1" a="1"/>
  <c r="S31042" i="17" s="1"/>
  <c r="R30949" i="17" a="1"/>
  <c r="R30949" i="17" s="1"/>
  <c r="S30949" i="17" s="1" a="1"/>
  <c r="S30949" i="17" s="1"/>
  <c r="M30945" i="17" a="1"/>
  <c r="M30945" i="17" s="1"/>
  <c r="R30945" i="17" a="1"/>
  <c r="R30945" i="17" s="1"/>
  <c r="R30943" i="17" a="1"/>
  <c r="R30943" i="17" s="1"/>
  <c r="S30943" i="17" s="1" a="1"/>
  <c r="S30943" i="17" s="1"/>
  <c r="R30941" i="17" a="1"/>
  <c r="R30941" i="17" s="1"/>
  <c r="S30941" i="17" s="1" a="1"/>
  <c r="S30941" i="17" s="1"/>
  <c r="R30913" i="17" a="1"/>
  <c r="R30913" i="17" s="1"/>
  <c r="S30913" i="17" s="1" a="1"/>
  <c r="S30913" i="17" s="1"/>
  <c r="R30911" i="17" a="1"/>
  <c r="R30911" i="17" s="1"/>
  <c r="S30911" i="17" s="1" a="1"/>
  <c r="S30911" i="17" s="1"/>
  <c r="R30879" i="17" a="1"/>
  <c r="R30879" i="17" s="1"/>
  <c r="S30879" i="17" s="1" a="1"/>
  <c r="S30879" i="17" s="1"/>
  <c r="R30875" i="17" a="1"/>
  <c r="R30875" i="17" s="1"/>
  <c r="S30875" i="17" s="1" a="1"/>
  <c r="S30875" i="17" s="1"/>
  <c r="R30854" i="17" a="1"/>
  <c r="R30854" i="17" s="1"/>
  <c r="S30854" i="17" s="1" a="1"/>
  <c r="S30854" i="17" s="1"/>
  <c r="R30852" i="17" a="1"/>
  <c r="R30852" i="17" s="1"/>
  <c r="S30852" i="17" s="1" a="1"/>
  <c r="S30852" i="17" s="1"/>
  <c r="R30677" i="17" a="1"/>
  <c r="R30677" i="17" s="1"/>
  <c r="S30677" i="17" s="1" a="1"/>
  <c r="S30677" i="17" s="1"/>
  <c r="R30675" i="17" a="1"/>
  <c r="R30675" i="17" s="1"/>
  <c r="S30675" i="17" s="1" a="1"/>
  <c r="S30675" i="17" s="1"/>
  <c r="R30654" i="17" a="1"/>
  <c r="R30654" i="17" s="1"/>
  <c r="S30654" i="17" s="1" a="1"/>
  <c r="S30654" i="17" s="1"/>
  <c r="R30650" i="17" a="1"/>
  <c r="R30650" i="17" s="1"/>
  <c r="S30650" i="17" s="1" a="1"/>
  <c r="S30650" i="17" s="1"/>
  <c r="R30648" i="17" a="1"/>
  <c r="R30648" i="17" s="1"/>
  <c r="S30648" i="17" s="1" a="1"/>
  <c r="S30648" i="17" s="1"/>
  <c r="S30646" i="17" a="1"/>
  <c r="S30646" i="17" s="1"/>
  <c r="R30646" i="17" a="1"/>
  <c r="R30646" i="17" s="1"/>
  <c r="R30611" i="17" a="1"/>
  <c r="R30611" i="17" s="1"/>
  <c r="S30611" i="17" s="1" a="1"/>
  <c r="S30611" i="17" s="1"/>
  <c r="R30609" i="17" a="1"/>
  <c r="R30609" i="17" s="1"/>
  <c r="S30609" i="17" s="1" a="1"/>
  <c r="S30609" i="17" s="1"/>
  <c r="R30607" i="17" a="1"/>
  <c r="R30607" i="17" s="1"/>
  <c r="S30607" i="17" s="1" a="1"/>
  <c r="S30607" i="17" s="1"/>
  <c r="R30457" i="17" a="1"/>
  <c r="R30457" i="17" s="1"/>
  <c r="S30457" i="17" s="1" a="1"/>
  <c r="S30457" i="17" s="1"/>
  <c r="M30455" i="17" a="1"/>
  <c r="M30455" i="17" s="1"/>
  <c r="R30455" i="17" a="1"/>
  <c r="R30455" i="17" s="1"/>
  <c r="R30453" i="17" a="1"/>
  <c r="R30453" i="17" s="1"/>
  <c r="S30453" i="17" s="1" a="1"/>
  <c r="S30453" i="17" s="1"/>
  <c r="R30429" i="17" a="1"/>
  <c r="R30429" i="17" s="1"/>
  <c r="S30429" i="17" s="1" a="1"/>
  <c r="S30429" i="17" s="1"/>
  <c r="R30427" i="17" a="1"/>
  <c r="R30427" i="17" s="1"/>
  <c r="S30427" i="17" s="1" a="1"/>
  <c r="S30427" i="17" s="1"/>
  <c r="R30425" i="17" a="1"/>
  <c r="R30425" i="17" s="1"/>
  <c r="S30425" i="17" s="1" a="1"/>
  <c r="S30425" i="17" s="1"/>
  <c r="M30389" i="17" a="1"/>
  <c r="M30389" i="17" s="1"/>
  <c r="R30389" i="17" a="1"/>
  <c r="R30389" i="17" s="1"/>
  <c r="R30385" i="17" a="1"/>
  <c r="R30385" i="17" s="1"/>
  <c r="S30385" i="17" s="1" a="1"/>
  <c r="S30385" i="17" s="1"/>
  <c r="M30370" i="17" a="1"/>
  <c r="M30370" i="17" s="1"/>
  <c r="R30370" i="17" a="1"/>
  <c r="R30370" i="17" s="1"/>
  <c r="R30366" i="17" a="1"/>
  <c r="R30366" i="17" s="1"/>
  <c r="S30366" i="17" s="1" a="1"/>
  <c r="S30366" i="17" s="1"/>
  <c r="M30347" i="17" a="1"/>
  <c r="M30347" i="17" s="1"/>
  <c r="R30347" i="17" a="1"/>
  <c r="R30347" i="17" s="1"/>
  <c r="R30345" i="17" a="1"/>
  <c r="R30345" i="17" s="1"/>
  <c r="S30345" i="17" s="1" a="1"/>
  <c r="S30345" i="17" s="1"/>
  <c r="R30343" i="17" a="1"/>
  <c r="R30343" i="17" s="1"/>
  <c r="S30343" i="17" s="1" a="1"/>
  <c r="S30343" i="17" s="1"/>
  <c r="M30326" i="17" a="1"/>
  <c r="M30326" i="17" s="1"/>
  <c r="R30326" i="17" a="1"/>
  <c r="R30326" i="17" s="1"/>
  <c r="R30322" i="17" a="1"/>
  <c r="R30322" i="17" s="1"/>
  <c r="S30322" i="17" s="1" a="1"/>
  <c r="S30322" i="17" s="1"/>
  <c r="M30305" i="17" a="1"/>
  <c r="M30305" i="17" s="1"/>
  <c r="R30305" i="17" a="1"/>
  <c r="R30305" i="17" s="1"/>
  <c r="R30303" i="17" a="1"/>
  <c r="R30303" i="17" s="1"/>
  <c r="S30303" i="17" s="1" a="1"/>
  <c r="S30303" i="17" s="1"/>
  <c r="R30301" i="17" a="1"/>
  <c r="R30301" i="17" s="1"/>
  <c r="S30301" i="17" s="1" a="1"/>
  <c r="S30301" i="17" s="1"/>
  <c r="R30286" i="17" a="1"/>
  <c r="R30286" i="17" s="1"/>
  <c r="S30286" i="17" s="1" a="1"/>
  <c r="S30286" i="17" s="1"/>
  <c r="R30284" i="17" a="1"/>
  <c r="R30284" i="17" s="1"/>
  <c r="S30284" i="17" s="1" a="1"/>
  <c r="S30284" i="17" s="1"/>
  <c r="R30282" i="17" a="1"/>
  <c r="R30282" i="17" s="1"/>
  <c r="S30282" i="17" s="1" a="1"/>
  <c r="S30282" i="17" s="1"/>
  <c r="R30267" i="17" a="1"/>
  <c r="R30267" i="17" s="1"/>
  <c r="S30267" i="17" s="1" a="1"/>
  <c r="S30267" i="17" s="1"/>
  <c r="M30234" i="17" a="1"/>
  <c r="M30234" i="17" s="1"/>
  <c r="R30234" i="17" a="1"/>
  <c r="R30234" i="17" s="1"/>
  <c r="S30232" i="17" a="1"/>
  <c r="S30232" i="17" s="1"/>
  <c r="R30232" i="17" a="1"/>
  <c r="R30232" i="17" s="1"/>
  <c r="R30019" i="17" a="1"/>
  <c r="R30019" i="17" s="1"/>
  <c r="S30019" i="17" s="1" a="1"/>
  <c r="S30019" i="17" s="1"/>
  <c r="M29996" i="17" a="1"/>
  <c r="M29996" i="17" s="1"/>
  <c r="R29996" i="17" a="1"/>
  <c r="R29996" i="17" s="1"/>
  <c r="R29992" i="17" a="1"/>
  <c r="R29992" i="17" s="1"/>
  <c r="S29992" i="17" s="1" a="1"/>
  <c r="S29992" i="17" s="1"/>
  <c r="R29963" i="17" a="1"/>
  <c r="R29963" i="17" s="1"/>
  <c r="S29963" i="17" s="1" a="1"/>
  <c r="S29963" i="17" s="1"/>
  <c r="M29875" i="17" a="1"/>
  <c r="M29875" i="17" s="1"/>
  <c r="R29875" i="17" a="1"/>
  <c r="R29875" i="17" s="1"/>
  <c r="R29871" i="17" a="1"/>
  <c r="R29871" i="17" s="1"/>
  <c r="S29871" i="17" s="1" a="1"/>
  <c r="S29871" i="17" s="1"/>
  <c r="R29772" i="17" a="1"/>
  <c r="R29772" i="17" s="1"/>
  <c r="S29772" i="17" s="1" a="1"/>
  <c r="S29772" i="17" s="1"/>
  <c r="R29770" i="17" a="1"/>
  <c r="R29770" i="17" s="1"/>
  <c r="S29770" i="17" s="1" a="1"/>
  <c r="S29770" i="17" s="1"/>
  <c r="R29730" i="17" a="1"/>
  <c r="R29730" i="17" s="1"/>
  <c r="S29730" i="17" s="1" a="1"/>
  <c r="S29730" i="17" s="1"/>
  <c r="R29728" i="17" a="1"/>
  <c r="R29728" i="17" s="1"/>
  <c r="S29728" i="17" s="1" a="1"/>
  <c r="S29728" i="17" s="1"/>
  <c r="R29726" i="17" a="1"/>
  <c r="R29726" i="17" s="1"/>
  <c r="S29726" i="17" s="1" a="1"/>
  <c r="S29726" i="17" s="1"/>
  <c r="R29626" i="17" a="1"/>
  <c r="R29626" i="17" s="1"/>
  <c r="S29626" i="17" s="1" a="1"/>
  <c r="S29626" i="17" s="1"/>
  <c r="R29594" i="17" a="1"/>
  <c r="R29594" i="17" s="1"/>
  <c r="S29594" i="17" s="1" a="1"/>
  <c r="S29594" i="17" s="1"/>
  <c r="R29590" i="17" a="1"/>
  <c r="R29590" i="17" s="1"/>
  <c r="S29590" i="17" s="1" a="1"/>
  <c r="S29590" i="17" s="1"/>
  <c r="R29562" i="17" a="1"/>
  <c r="R29562" i="17" s="1"/>
  <c r="S29562" i="17" s="1" a="1"/>
  <c r="S29562" i="17" s="1"/>
  <c r="R29558" i="17" a="1"/>
  <c r="R29558" i="17" s="1"/>
  <c r="S29558" i="17" s="1" a="1"/>
  <c r="S29558" i="17" s="1"/>
  <c r="S29446" i="17" a="1"/>
  <c r="S29446" i="17" s="1"/>
  <c r="R29446" i="17" a="1"/>
  <c r="R29446" i="17" s="1"/>
  <c r="R29426" i="17" a="1"/>
  <c r="R29426" i="17" s="1"/>
  <c r="S29426" i="17" s="1" a="1"/>
  <c r="S29426" i="17" s="1"/>
  <c r="M29413" i="17" a="1"/>
  <c r="M29413" i="17" s="1"/>
  <c r="R29413" i="17" a="1"/>
  <c r="R29413" i="17" s="1"/>
  <c r="R29409" i="17" a="1"/>
  <c r="R29409" i="17" s="1"/>
  <c r="S29409" i="17" s="1" a="1"/>
  <c r="S29409" i="17" s="1"/>
  <c r="R29378" i="17" a="1"/>
  <c r="R29378" i="17" s="1"/>
  <c r="S29378" i="17" s="1" a="1"/>
  <c r="S29378" i="17" s="1"/>
  <c r="R29376" i="17" a="1"/>
  <c r="R29376" i="17" s="1"/>
  <c r="S29376" i="17" s="1" a="1"/>
  <c r="S29376" i="17" s="1"/>
  <c r="M29344" i="17" a="1"/>
  <c r="M29344" i="17" s="1"/>
  <c r="R29344" i="17" a="1"/>
  <c r="R29344" i="17" s="1"/>
  <c r="R29340" i="17" a="1"/>
  <c r="R29340" i="17" s="1"/>
  <c r="S29340" i="17" s="1" a="1"/>
  <c r="S29340" i="17" s="1"/>
  <c r="R29304" i="17" a="1"/>
  <c r="R29304" i="17" s="1"/>
  <c r="S29304" i="17" s="1" a="1"/>
  <c r="S29304" i="17" s="1"/>
  <c r="M29287" i="17" a="1"/>
  <c r="M29287" i="17" s="1"/>
  <c r="R29287" i="17" a="1"/>
  <c r="R29287" i="17" s="1"/>
  <c r="R29283" i="17" a="1"/>
  <c r="R29283" i="17" s="1"/>
  <c r="S29283" i="17" s="1" a="1"/>
  <c r="S29283" i="17" s="1"/>
  <c r="R29247" i="17" a="1"/>
  <c r="R29247" i="17" s="1"/>
  <c r="S29247" i="17" s="1" a="1"/>
  <c r="S29247" i="17" s="1"/>
  <c r="R29243" i="17" a="1"/>
  <c r="R29243" i="17" s="1"/>
  <c r="S29243" i="17" s="1" a="1"/>
  <c r="S29243" i="17" s="1"/>
  <c r="R29239" i="17" a="1"/>
  <c r="R29239" i="17" s="1"/>
  <c r="S29239" i="17" s="1" a="1"/>
  <c r="S29239" i="17" s="1"/>
  <c r="R29233" i="17" a="1"/>
  <c r="R29233" i="17" s="1"/>
  <c r="S29233" i="17" s="1" a="1"/>
  <c r="S29233" i="17" s="1"/>
  <c r="R29231" i="17" a="1"/>
  <c r="R29231" i="17" s="1"/>
  <c r="S29231" i="17" s="1" a="1"/>
  <c r="S29231" i="17" s="1"/>
  <c r="R29229" i="17" a="1"/>
  <c r="R29229" i="17" s="1"/>
  <c r="S29229" i="17" s="1" a="1"/>
  <c r="S29229" i="17" s="1"/>
  <c r="R29227" i="17" a="1"/>
  <c r="R29227" i="17" s="1"/>
  <c r="S29227" i="17" s="1" a="1"/>
  <c r="S29227" i="17" s="1"/>
  <c r="R29223" i="17" a="1"/>
  <c r="R29223" i="17" s="1"/>
  <c r="S29223" i="17" s="1" a="1"/>
  <c r="S29223" i="17" s="1"/>
  <c r="R29219" i="17" a="1"/>
  <c r="R29219" i="17" s="1"/>
  <c r="S29219" i="17" s="1" a="1"/>
  <c r="S29219" i="17" s="1"/>
  <c r="R29215" i="17" a="1"/>
  <c r="R29215" i="17" s="1"/>
  <c r="S29215" i="17" s="1" a="1"/>
  <c r="S29215" i="17" s="1"/>
  <c r="R29211" i="17" a="1"/>
  <c r="R29211" i="17" s="1"/>
  <c r="S29211" i="17" s="1" a="1"/>
  <c r="S29211" i="17" s="1"/>
  <c r="R29209" i="17" a="1"/>
  <c r="R29209" i="17" s="1"/>
  <c r="S29209" i="17" s="1" a="1"/>
  <c r="S29209" i="17" s="1"/>
  <c r="S29205" i="17" a="1"/>
  <c r="S29205" i="17" s="1"/>
  <c r="R29205" i="17" a="1"/>
  <c r="R29205" i="17" s="1"/>
  <c r="R29199" i="17" a="1"/>
  <c r="R29199" i="17" s="1"/>
  <c r="S29199" i="17" s="1" a="1"/>
  <c r="S29199" i="17" s="1"/>
  <c r="R29195" i="17" a="1"/>
  <c r="R29195" i="17" s="1"/>
  <c r="S29195" i="17" s="1" a="1"/>
  <c r="S29195" i="17" s="1"/>
  <c r="R29191" i="17" a="1"/>
  <c r="R29191" i="17" s="1"/>
  <c r="S29191" i="17" s="1" a="1"/>
  <c r="S29191" i="17" s="1"/>
  <c r="R29187" i="17" a="1"/>
  <c r="R29187" i="17" s="1"/>
  <c r="S29187" i="17" s="1" a="1"/>
  <c r="S29187" i="17" s="1"/>
  <c r="R29185" i="17" a="1"/>
  <c r="R29185" i="17" s="1"/>
  <c r="S29185" i="17" s="1" a="1"/>
  <c r="S29185" i="17" s="1"/>
  <c r="R29179" i="17" a="1"/>
  <c r="R29179" i="17" s="1"/>
  <c r="S29179" i="17" s="1" a="1"/>
  <c r="S29179" i="17" s="1"/>
  <c r="R29175" i="17" a="1"/>
  <c r="R29175" i="17" s="1"/>
  <c r="S29175" i="17" s="1" a="1"/>
  <c r="S29175" i="17" s="1"/>
  <c r="R29169" i="17" a="1"/>
  <c r="R29169" i="17" s="1"/>
  <c r="S29169" i="17" s="1" a="1"/>
  <c r="S29169" i="17" s="1"/>
  <c r="R29165" i="17" a="1"/>
  <c r="R29165" i="17" s="1"/>
  <c r="S29165" i="17" s="1" a="1"/>
  <c r="S29165" i="17" s="1"/>
  <c r="R29159" i="17" a="1"/>
  <c r="R29159" i="17" s="1"/>
  <c r="S29159" i="17" s="1" a="1"/>
  <c r="S29159" i="17" s="1"/>
  <c r="R29155" i="17" a="1"/>
  <c r="R29155" i="17" s="1"/>
  <c r="S29155" i="17" s="1" a="1"/>
  <c r="S29155" i="17" s="1"/>
  <c r="R29151" i="17" a="1"/>
  <c r="R29151" i="17" s="1"/>
  <c r="S29151" i="17" s="1" a="1"/>
  <c r="S29151" i="17" s="1"/>
  <c r="R29149" i="17" a="1"/>
  <c r="R29149" i="17" s="1"/>
  <c r="S29149" i="17" s="1" a="1"/>
  <c r="S29149" i="17" s="1"/>
  <c r="R29147" i="17" a="1"/>
  <c r="R29147" i="17" s="1"/>
  <c r="S29147" i="17" s="1" a="1"/>
  <c r="S29147" i="17" s="1"/>
  <c r="R29145" i="17" a="1"/>
  <c r="R29145" i="17" s="1"/>
  <c r="S29145" i="17" s="1" a="1"/>
  <c r="S29145" i="17" s="1"/>
  <c r="R29143" i="17" a="1"/>
  <c r="R29143" i="17" s="1"/>
  <c r="S29143" i="17" s="1" a="1"/>
  <c r="S29143" i="17" s="1"/>
  <c r="S29139" i="17" a="1"/>
  <c r="S29139" i="17" s="1"/>
  <c r="R29139" i="17" a="1"/>
  <c r="R29139" i="17" s="1"/>
  <c r="R29135" i="17" a="1"/>
  <c r="R29135" i="17" s="1"/>
  <c r="S29135" i="17" s="1" a="1"/>
  <c r="S29135" i="17" s="1"/>
  <c r="R29131" i="17" a="1"/>
  <c r="R29131" i="17" s="1"/>
  <c r="S29131" i="17" s="1" a="1"/>
  <c r="S29131" i="17" s="1"/>
  <c r="R29129" i="17" a="1"/>
  <c r="R29129" i="17" s="1"/>
  <c r="S29129" i="17" s="1" a="1"/>
  <c r="S29129" i="17" s="1"/>
  <c r="R29127" i="17" a="1"/>
  <c r="R29127" i="17" s="1"/>
  <c r="S29127" i="17" s="1" a="1"/>
  <c r="S29127" i="17" s="1"/>
  <c r="R29125" i="17" a="1"/>
  <c r="R29125" i="17" s="1"/>
  <c r="S29125" i="17" s="1" a="1"/>
  <c r="S29125" i="17" s="1"/>
  <c r="R29123" i="17" a="1"/>
  <c r="R29123" i="17" s="1"/>
  <c r="S29123" i="17" s="1" a="1"/>
  <c r="S29123" i="17" s="1"/>
  <c r="R29119" i="17" a="1"/>
  <c r="R29119" i="17" s="1"/>
  <c r="S29119" i="17" s="1" a="1"/>
  <c r="S29119" i="17" s="1"/>
  <c r="R29115" i="17" a="1"/>
  <c r="R29115" i="17" s="1"/>
  <c r="S29115" i="17" s="1" a="1"/>
  <c r="S29115" i="17" s="1"/>
  <c r="R29111" i="17" a="1"/>
  <c r="R29111" i="17" s="1"/>
  <c r="S29111" i="17" s="1" a="1"/>
  <c r="S29111" i="17" s="1"/>
  <c r="R29109" i="17" a="1"/>
  <c r="R29109" i="17" s="1"/>
  <c r="S29109" i="17" s="1" a="1"/>
  <c r="S29109" i="17" s="1"/>
  <c r="R29107" i="17" a="1"/>
  <c r="R29107" i="17" s="1"/>
  <c r="S29107" i="17" s="1" a="1"/>
  <c r="S29107" i="17" s="1"/>
  <c r="R29105" i="17" a="1"/>
  <c r="R29105" i="17" s="1"/>
  <c r="S29105" i="17" s="1" a="1"/>
  <c r="S29105" i="17" s="1"/>
  <c r="R29103" i="17" a="1"/>
  <c r="R29103" i="17" s="1"/>
  <c r="S29103" i="17" s="1" a="1"/>
  <c r="S29103" i="17" s="1"/>
  <c r="R29078" i="17" a="1"/>
  <c r="R29078" i="17" s="1"/>
  <c r="S29078" i="17" s="1" a="1"/>
  <c r="S29078" i="17" s="1"/>
  <c r="S29053" i="17" a="1"/>
  <c r="S29053" i="17" s="1"/>
  <c r="R29053" i="17" a="1"/>
  <c r="R29053" i="17" s="1"/>
  <c r="M29051" i="17" a="1"/>
  <c r="M29051" i="17" s="1"/>
  <c r="R29051" i="17" a="1"/>
  <c r="R29051" i="17" s="1"/>
  <c r="R29049" i="17" a="1"/>
  <c r="R29049" i="17" s="1"/>
  <c r="S29049" i="17" s="1" a="1"/>
  <c r="S29049" i="17" s="1"/>
  <c r="M29022" i="17" a="1"/>
  <c r="M29022" i="17" s="1"/>
  <c r="R29022" i="17" a="1"/>
  <c r="R29022" i="17" s="1"/>
  <c r="R29018" i="17" a="1"/>
  <c r="R29018" i="17" s="1"/>
  <c r="S29018" i="17" s="1" a="1"/>
  <c r="S29018" i="17" s="1"/>
  <c r="M28901" i="17" a="1"/>
  <c r="M28901" i="17" s="1"/>
  <c r="R28901" i="17" a="1"/>
  <c r="R28901" i="17" s="1"/>
  <c r="R28899" i="17" a="1"/>
  <c r="R28899" i="17" s="1"/>
  <c r="S28899" i="17" s="1" a="1"/>
  <c r="S28899" i="17" s="1"/>
  <c r="R28893" i="17" a="1"/>
  <c r="R28893" i="17" s="1"/>
  <c r="S28893" i="17" s="1" a="1"/>
  <c r="S28893" i="17" s="1"/>
  <c r="R28861" i="17" a="1"/>
  <c r="R28861" i="17" s="1"/>
  <c r="S28861" i="17" s="1" a="1"/>
  <c r="S28861" i="17" s="1"/>
  <c r="R28824" i="17" a="1"/>
  <c r="R28824" i="17" s="1"/>
  <c r="S28824" i="17" s="1" a="1"/>
  <c r="S28824" i="17" s="1"/>
  <c r="R28818" i="17" a="1"/>
  <c r="R28818" i="17" s="1"/>
  <c r="S28818" i="17" s="1" a="1"/>
  <c r="S28818" i="17" s="1"/>
  <c r="M28799" i="17" a="1"/>
  <c r="M28799" i="17" s="1"/>
  <c r="R28799" i="17" a="1"/>
  <c r="R28799" i="17" s="1"/>
  <c r="R28797" i="17" a="1"/>
  <c r="R28797" i="17" s="1"/>
  <c r="S28797" i="17" s="1" a="1"/>
  <c r="S28797" i="17" s="1"/>
  <c r="R28778" i="17" a="1"/>
  <c r="R28778" i="17" s="1"/>
  <c r="S28778" i="17" s="1" a="1"/>
  <c r="S28778" i="17" s="1"/>
  <c r="R28651" i="17" a="1"/>
  <c r="R28651" i="17" s="1"/>
  <c r="S28651" i="17" s="1" a="1"/>
  <c r="S28651" i="17" s="1"/>
  <c r="R28450" i="17" a="1"/>
  <c r="R28450" i="17" s="1"/>
  <c r="S28450" i="17" s="1" a="1"/>
  <c r="S28450" i="17" s="1"/>
  <c r="S28446" i="17" a="1"/>
  <c r="S28446" i="17" s="1"/>
  <c r="R28446" i="17" a="1"/>
  <c r="R28446" i="17" s="1"/>
  <c r="R28389" i="17" a="1"/>
  <c r="R28389" i="17" s="1"/>
  <c r="S28389" i="17" s="1" a="1"/>
  <c r="S28389" i="17" s="1"/>
  <c r="R28385" i="17" a="1"/>
  <c r="R28385" i="17" s="1"/>
  <c r="S28385" i="17" s="1" a="1"/>
  <c r="S28385" i="17" s="1"/>
  <c r="R28370" i="17" a="1"/>
  <c r="R28370" i="17" s="1"/>
  <c r="S28370" i="17" s="1" a="1"/>
  <c r="S28370" i="17" s="1"/>
  <c r="R28368" i="17" a="1"/>
  <c r="R28368" i="17" s="1"/>
  <c r="S28368" i="17" s="1" a="1"/>
  <c r="S28368" i="17" s="1"/>
  <c r="R28208" i="17" a="1"/>
  <c r="R28208" i="17" s="1"/>
  <c r="S28208" i="17" s="1" a="1"/>
  <c r="S28208" i="17" s="1"/>
  <c r="R28206" i="17" a="1"/>
  <c r="R28206" i="17" s="1"/>
  <c r="S28206" i="17" s="1" a="1"/>
  <c r="S28206" i="17" s="1"/>
  <c r="R28183" i="17" a="1"/>
  <c r="R28183" i="17" s="1"/>
  <c r="S28183" i="17" s="1" a="1"/>
  <c r="S28183" i="17" s="1"/>
  <c r="R28164" i="17" a="1"/>
  <c r="R28164" i="17" s="1"/>
  <c r="S28164" i="17" s="1" a="1"/>
  <c r="S28164" i="17" s="1"/>
  <c r="R28076" i="17" a="1"/>
  <c r="R28076" i="17" s="1"/>
  <c r="S28076" i="17" s="1" a="1"/>
  <c r="S28076" i="17" s="1"/>
  <c r="R28040" i="17" a="1"/>
  <c r="R28040" i="17" s="1"/>
  <c r="S28040" i="17" s="1" a="1"/>
  <c r="S28040" i="17" s="1"/>
  <c r="R28036" i="17" a="1"/>
  <c r="R28036" i="17" s="1"/>
  <c r="S28036" i="17" s="1" a="1"/>
  <c r="S28036" i="17" s="1"/>
  <c r="R27995" i="17" a="1"/>
  <c r="R27995" i="17" s="1"/>
  <c r="S27995" i="17" s="1" a="1"/>
  <c r="S27995" i="17" s="1"/>
  <c r="R27991" i="17" a="1"/>
  <c r="R27991" i="17" s="1"/>
  <c r="S27991" i="17" s="1" a="1"/>
  <c r="S27991" i="17" s="1"/>
  <c r="R27890" i="17" a="1"/>
  <c r="R27890" i="17" s="1"/>
  <c r="S27890" i="17" s="1" a="1"/>
  <c r="S27890" i="17" s="1"/>
  <c r="R27879" i="17" a="1"/>
  <c r="R27879" i="17" s="1"/>
  <c r="S27879" i="17" s="1" a="1"/>
  <c r="S27879" i="17" s="1"/>
  <c r="R27877" i="17" a="1"/>
  <c r="R27877" i="17" s="1"/>
  <c r="S27877" i="17" s="1" a="1"/>
  <c r="S27877" i="17" s="1"/>
  <c r="R27875" i="17" a="1"/>
  <c r="R27875" i="17" s="1"/>
  <c r="S27875" i="17" s="1" a="1"/>
  <c r="S27875" i="17" s="1"/>
  <c r="R27849" i="17" a="1"/>
  <c r="R27849" i="17" s="1"/>
  <c r="S27849" i="17" s="1" a="1"/>
  <c r="S27849" i="17" s="1"/>
  <c r="R27822" i="17" a="1"/>
  <c r="R27822" i="17" s="1"/>
  <c r="S27822" i="17" s="1" a="1"/>
  <c r="S27822" i="17" s="1"/>
  <c r="R27794" i="17" a="1"/>
  <c r="R27794" i="17" s="1"/>
  <c r="S27794" i="17" s="1" a="1"/>
  <c r="S27794" i="17" s="1"/>
  <c r="R27790" i="17" a="1"/>
  <c r="R27790" i="17" s="1"/>
  <c r="S27790" i="17" s="1" a="1"/>
  <c r="S27790" i="17" s="1"/>
  <c r="R27788" i="17" a="1"/>
  <c r="R27788" i="17" s="1"/>
  <c r="S27788" i="17" s="1" a="1"/>
  <c r="S27788" i="17" s="1"/>
  <c r="R27771" i="17" a="1"/>
  <c r="R27771" i="17" s="1"/>
  <c r="S27771" i="17" s="1" a="1"/>
  <c r="S27771" i="17" s="1"/>
  <c r="R27769" i="17" a="1"/>
  <c r="R27769" i="17" s="1"/>
  <c r="S27769" i="17" s="1" a="1"/>
  <c r="S27769" i="17" s="1"/>
  <c r="R27750" i="17" a="1"/>
  <c r="R27750" i="17" s="1"/>
  <c r="S27750" i="17" s="1" a="1"/>
  <c r="S27750" i="17" s="1"/>
  <c r="R27718" i="17" a="1"/>
  <c r="R27718" i="17" s="1"/>
  <c r="S27718" i="17" s="1" a="1"/>
  <c r="S27718" i="17" s="1"/>
  <c r="R27538" i="17" a="1"/>
  <c r="R27538" i="17" s="1"/>
  <c r="S27538" i="17" s="1" a="1"/>
  <c r="S27538" i="17" s="1"/>
  <c r="R27511" i="17" a="1"/>
  <c r="R27511" i="17" s="1"/>
  <c r="S27511" i="17" s="1" a="1"/>
  <c r="S27511" i="17" s="1"/>
  <c r="R27507" i="17" a="1"/>
  <c r="R27507" i="17" s="1"/>
  <c r="S27507" i="17" s="1" a="1"/>
  <c r="S27507" i="17" s="1"/>
  <c r="R27494" i="17" a="1"/>
  <c r="R27494" i="17" s="1"/>
  <c r="S27494" i="17" s="1" a="1"/>
  <c r="S27494" i="17" s="1"/>
  <c r="R27492" i="17" a="1"/>
  <c r="R27492" i="17" s="1"/>
  <c r="S27492" i="17" s="1" a="1"/>
  <c r="S27492" i="17" s="1"/>
  <c r="M27479" i="17" a="1"/>
  <c r="M27479" i="17" s="1"/>
  <c r="R27479" i="17" a="1"/>
  <c r="R27479" i="17" s="1"/>
  <c r="R27475" i="17" a="1"/>
  <c r="R27475" i="17" s="1"/>
  <c r="S27475" i="17" s="1" a="1"/>
  <c r="S27475" i="17" s="1"/>
  <c r="R27333" i="17" a="1"/>
  <c r="R27333" i="17" s="1"/>
  <c r="S27333" i="17" s="1" a="1"/>
  <c r="S27333" i="17" s="1"/>
  <c r="R27331" i="17" a="1"/>
  <c r="R27331" i="17" s="1"/>
  <c r="S27331" i="17" s="1" a="1"/>
  <c r="S27331" i="17" s="1"/>
  <c r="R27277" i="17" a="1"/>
  <c r="R27277" i="17" s="1"/>
  <c r="S27277" i="17" s="1" a="1"/>
  <c r="S27277" i="17" s="1"/>
  <c r="R27273" i="17" a="1"/>
  <c r="R27273" i="17" s="1"/>
  <c r="S27273" i="17" s="1" a="1"/>
  <c r="S27273" i="17" s="1"/>
  <c r="R27256" i="17" a="1"/>
  <c r="R27256" i="17" s="1"/>
  <c r="S27256" i="17" s="1" a="1"/>
  <c r="S27256" i="17" s="1"/>
  <c r="M27222" i="17" a="1"/>
  <c r="M27222" i="17" s="1"/>
  <c r="R27222" i="17" a="1"/>
  <c r="R27222" i="17" s="1"/>
  <c r="R27220" i="17" a="1"/>
  <c r="R27220" i="17" s="1"/>
  <c r="S27220" i="17" s="1" a="1"/>
  <c r="S27220" i="17" s="1"/>
  <c r="R27218" i="17" a="1"/>
  <c r="R27218" i="17" s="1"/>
  <c r="S27218" i="17" s="1" a="1"/>
  <c r="S27218" i="17" s="1"/>
  <c r="R27102" i="17" a="1"/>
  <c r="R27102" i="17" s="1"/>
  <c r="S27102" i="17" s="1" a="1"/>
  <c r="S27102" i="17" s="1"/>
  <c r="R27100" i="17" a="1"/>
  <c r="R27100" i="17" s="1"/>
  <c r="S27100" i="17" s="1" a="1"/>
  <c r="S27100" i="17" s="1"/>
  <c r="R26917" i="17" a="1"/>
  <c r="R26917" i="17" s="1"/>
  <c r="S26917" i="17" s="1" a="1"/>
  <c r="S26917" i="17" s="1"/>
  <c r="R26913" i="17" a="1"/>
  <c r="R26913" i="17" s="1"/>
  <c r="S26913" i="17" s="1" a="1"/>
  <c r="S26913" i="17" s="1"/>
  <c r="M26894" i="17" a="1"/>
  <c r="M26894" i="17" s="1"/>
  <c r="R26894" i="17" a="1"/>
  <c r="R26894" i="17" s="1"/>
  <c r="R26892" i="17" a="1"/>
  <c r="R26892" i="17" s="1"/>
  <c r="S26892" i="17" s="1" a="1"/>
  <c r="S26892" i="17" s="1"/>
  <c r="R26869" i="17" a="1"/>
  <c r="R26869" i="17" s="1"/>
  <c r="S26869" i="17" s="1" a="1"/>
  <c r="S26869" i="17" s="1"/>
  <c r="R26865" i="17" a="1"/>
  <c r="R26865" i="17" s="1"/>
  <c r="S26865" i="17" s="1" a="1"/>
  <c r="S26865" i="17" s="1"/>
  <c r="R26863" i="17" a="1"/>
  <c r="R26863" i="17" s="1"/>
  <c r="S26863" i="17" s="1" a="1"/>
  <c r="S26863" i="17" s="1"/>
  <c r="R26848" i="17" a="1"/>
  <c r="R26848" i="17" s="1"/>
  <c r="S26848" i="17" s="1" a="1"/>
  <c r="S26848" i="17" s="1"/>
  <c r="R26846" i="17" a="1"/>
  <c r="R26846" i="17" s="1"/>
  <c r="S26846" i="17" s="1" a="1"/>
  <c r="S26846" i="17" s="1"/>
  <c r="R26844" i="17" a="1"/>
  <c r="R26844" i="17" s="1"/>
  <c r="S26844" i="17" s="1" a="1"/>
  <c r="S26844" i="17" s="1"/>
  <c r="R26842" i="17" a="1"/>
  <c r="R26842" i="17" s="1"/>
  <c r="S26842" i="17" s="1" a="1"/>
  <c r="S26842" i="17" s="1"/>
  <c r="R26816" i="17" a="1"/>
  <c r="R26816" i="17" s="1"/>
  <c r="S26816" i="17" s="1" a="1"/>
  <c r="S26816" i="17" s="1"/>
  <c r="R26814" i="17" a="1"/>
  <c r="R26814" i="17" s="1"/>
  <c r="S26814" i="17" s="1" a="1"/>
  <c r="S26814" i="17" s="1"/>
  <c r="R26812" i="17" a="1"/>
  <c r="R26812" i="17" s="1"/>
  <c r="S26812" i="17" s="1" a="1"/>
  <c r="S26812" i="17" s="1"/>
  <c r="R26810" i="17" a="1"/>
  <c r="R26810" i="17" s="1"/>
  <c r="S26810" i="17" s="1" a="1"/>
  <c r="S26810" i="17" s="1"/>
  <c r="R26808" i="17" a="1"/>
  <c r="R26808" i="17" s="1"/>
  <c r="S26808" i="17" s="1" a="1"/>
  <c r="S26808" i="17" s="1"/>
  <c r="M26743" i="17" a="1"/>
  <c r="M26743" i="17" s="1"/>
  <c r="R26743" i="17" a="1"/>
  <c r="R26743" i="17" s="1"/>
  <c r="R26741" i="17" a="1"/>
  <c r="R26741" i="17" s="1"/>
  <c r="S26741" i="17" s="1" a="1"/>
  <c r="S26741" i="17" s="1"/>
  <c r="R26688" i="17" a="1"/>
  <c r="R26688" i="17" s="1"/>
  <c r="S26688" i="17" s="1" a="1"/>
  <c r="S26688" i="17" s="1"/>
  <c r="R26684" i="17" a="1"/>
  <c r="R26684" i="17" s="1"/>
  <c r="S26684" i="17" s="1" a="1"/>
  <c r="S26684" i="17" s="1"/>
  <c r="R26619" i="17" a="1"/>
  <c r="R26619" i="17" s="1"/>
  <c r="S26619" i="17" s="1" a="1"/>
  <c r="S26619" i="17" s="1"/>
  <c r="R26617" i="17" a="1"/>
  <c r="R26617" i="17" s="1"/>
  <c r="S26617" i="17" s="1" a="1"/>
  <c r="S26617" i="17" s="1"/>
  <c r="R26600" i="17" a="1"/>
  <c r="R26600" i="17" s="1"/>
  <c r="S26600" i="17" s="1" a="1"/>
  <c r="S26600" i="17" s="1"/>
  <c r="R26594" i="17" a="1"/>
  <c r="R26594" i="17" s="1"/>
  <c r="S26594" i="17" s="1" a="1"/>
  <c r="S26594" i="17" s="1"/>
  <c r="R26592" i="17" a="1"/>
  <c r="R26592" i="17" s="1"/>
  <c r="S26592" i="17" s="1" a="1"/>
  <c r="S26592" i="17" s="1"/>
  <c r="R26569" i="17" a="1"/>
  <c r="R26569" i="17" s="1"/>
  <c r="S26569" i="17" s="1" a="1"/>
  <c r="S26569" i="17" s="1"/>
  <c r="R26527" i="17" a="1"/>
  <c r="R26527" i="17" s="1"/>
  <c r="S26527" i="17" s="1" a="1"/>
  <c r="S26527" i="17" s="1"/>
  <c r="R26444" i="17" a="1"/>
  <c r="R26444" i="17" s="1"/>
  <c r="S26444" i="17" s="1" a="1"/>
  <c r="S26444" i="17" s="1"/>
  <c r="S26442" i="17" a="1"/>
  <c r="S26442" i="17" s="1"/>
  <c r="R26442" i="17" a="1"/>
  <c r="R26442" i="17" s="1"/>
  <c r="S26440" i="17" a="1"/>
  <c r="S26440" i="17" s="1"/>
  <c r="R26440" i="17" a="1"/>
  <c r="R26440" i="17" s="1"/>
  <c r="R26416" i="17" a="1"/>
  <c r="R26416" i="17" s="1"/>
  <c r="S26416" i="17" s="1" a="1"/>
  <c r="S26416" i="17" s="1"/>
  <c r="R26414" i="17" a="1"/>
  <c r="R26414" i="17" s="1"/>
  <c r="S26414" i="17" s="1" a="1"/>
  <c r="S26414" i="17" s="1"/>
  <c r="R26384" i="17" a="1"/>
  <c r="R26384" i="17" s="1"/>
  <c r="S26384" i="17" s="1" a="1"/>
  <c r="S26384" i="17" s="1"/>
  <c r="R26358" i="17" a="1"/>
  <c r="R26358" i="17" s="1"/>
  <c r="S26358" i="17" s="1" a="1"/>
  <c r="S26358" i="17" s="1"/>
  <c r="R26356" i="17" a="1"/>
  <c r="R26356" i="17" s="1"/>
  <c r="S26356" i="17" s="1" a="1"/>
  <c r="S26356" i="17" s="1"/>
  <c r="M26296" i="17" a="1"/>
  <c r="M26296" i="17" s="1"/>
  <c r="R26296" i="17" a="1"/>
  <c r="R26296" i="17" s="1"/>
  <c r="S26294" i="17" a="1"/>
  <c r="S26294" i="17" s="1"/>
  <c r="R26294" i="17" a="1"/>
  <c r="R26294" i="17" s="1"/>
  <c r="R26292" i="17" a="1"/>
  <c r="R26292" i="17" s="1"/>
  <c r="S26292" i="17" s="1" a="1"/>
  <c r="S26292" i="17" s="1"/>
  <c r="M26262" i="17" a="1"/>
  <c r="M26262" i="17" s="1"/>
  <c r="R26262" i="17" a="1"/>
  <c r="R26262" i="17" s="1"/>
  <c r="R26260" i="17" a="1"/>
  <c r="R26260" i="17" s="1"/>
  <c r="S26260" i="17" s="1" a="1"/>
  <c r="S26260" i="17" s="1"/>
  <c r="R26241" i="17" a="1"/>
  <c r="R26241" i="17" s="1"/>
  <c r="S26241" i="17" s="1" a="1"/>
  <c r="S26241" i="17" s="1"/>
  <c r="R26224" i="17" a="1"/>
  <c r="R26224" i="17" s="1"/>
  <c r="S26224" i="17" s="1" a="1"/>
  <c r="S26224" i="17" s="1"/>
  <c r="R26222" i="17" a="1"/>
  <c r="R26222" i="17" s="1"/>
  <c r="S26222" i="17" s="1" a="1"/>
  <c r="S26222" i="17" s="1"/>
  <c r="R26220" i="17" a="1"/>
  <c r="R26220" i="17" s="1"/>
  <c r="S26220" i="17" s="1" a="1"/>
  <c r="S26220" i="17" s="1"/>
  <c r="R26190" i="17" a="1"/>
  <c r="R26190" i="17" s="1"/>
  <c r="S26190" i="17" s="1" a="1"/>
  <c r="S26190" i="17" s="1"/>
  <c r="R26188" i="17" a="1"/>
  <c r="R26188" i="17" s="1"/>
  <c r="S26188" i="17" s="1" a="1"/>
  <c r="S26188" i="17" s="1"/>
  <c r="R25997" i="17" a="1"/>
  <c r="R25997" i="17" s="1"/>
  <c r="S25997" i="17" s="1" a="1"/>
  <c r="S25997" i="17" s="1"/>
  <c r="R25995" i="17" a="1"/>
  <c r="R25995" i="17" s="1"/>
  <c r="S25995" i="17" s="1" a="1"/>
  <c r="S25995" i="17" s="1"/>
  <c r="M25974" i="17" a="1"/>
  <c r="M25974" i="17" s="1"/>
  <c r="R25974" i="17" a="1"/>
  <c r="R25974" i="17" s="1"/>
  <c r="R25972" i="17" a="1"/>
  <c r="R25972" i="17" s="1"/>
  <c r="S25972" i="17" s="1" a="1"/>
  <c r="S25972" i="17" s="1"/>
  <c r="R25947" i="17" a="1"/>
  <c r="R25947" i="17" s="1"/>
  <c r="S25947" i="17" s="1" a="1"/>
  <c r="S25947" i="17" s="1"/>
  <c r="R25920" i="17" a="1"/>
  <c r="R25920" i="17" s="1"/>
  <c r="S25920" i="17" s="1" a="1"/>
  <c r="S25920" i="17" s="1"/>
  <c r="R25769" i="17" a="1"/>
  <c r="R25769" i="17" s="1"/>
  <c r="S25769" i="17" s="1" a="1"/>
  <c r="S25769" i="17" s="1"/>
  <c r="R25767" i="17" a="1"/>
  <c r="R25767" i="17" s="1"/>
  <c r="S25767" i="17" s="1" a="1"/>
  <c r="S25767" i="17" s="1"/>
  <c r="R25739" i="17" a="1"/>
  <c r="R25739" i="17" s="1"/>
  <c r="S25739" i="17" s="1" a="1"/>
  <c r="S25739" i="17" s="1"/>
  <c r="R25737" i="17" a="1"/>
  <c r="R25737" i="17" s="1"/>
  <c r="S25737" i="17" s="1" a="1"/>
  <c r="S25737" i="17" s="1"/>
  <c r="R25713" i="17" a="1"/>
  <c r="R25713" i="17" s="1"/>
  <c r="S25713" i="17" s="1" a="1"/>
  <c r="S25713" i="17" s="1"/>
  <c r="R25709" i="17" a="1"/>
  <c r="R25709" i="17" s="1"/>
  <c r="S25709" i="17" s="1" a="1"/>
  <c r="S25709" i="17" s="1"/>
  <c r="R25555" i="17" a="1"/>
  <c r="R25555" i="17" s="1"/>
  <c r="S25555" i="17" s="1" a="1"/>
  <c r="S25555" i="17" s="1"/>
  <c r="R25553" i="17" a="1"/>
  <c r="R25553" i="17" s="1"/>
  <c r="S25553" i="17" s="1" a="1"/>
  <c r="S25553" i="17" s="1"/>
  <c r="R25551" i="17" a="1"/>
  <c r="R25551" i="17" s="1"/>
  <c r="S25551" i="17" s="1" a="1"/>
  <c r="S25551" i="17" s="1"/>
  <c r="R25362" i="17" a="1"/>
  <c r="R25362" i="17" s="1"/>
  <c r="S25362" i="17" s="1" a="1"/>
  <c r="S25362" i="17" s="1"/>
  <c r="R25360" i="17" a="1"/>
  <c r="R25360" i="17" s="1"/>
  <c r="S25360" i="17" s="1" a="1"/>
  <c r="S25360" i="17" s="1"/>
  <c r="R25339" i="17" a="1"/>
  <c r="R25339" i="17" s="1"/>
  <c r="S25339" i="17" s="1" a="1"/>
  <c r="S25339" i="17" s="1"/>
  <c r="S25310" i="17" a="1"/>
  <c r="S25310" i="17" s="1"/>
  <c r="R25310" i="17" a="1"/>
  <c r="R25310" i="17" s="1"/>
  <c r="R25289" i="17" a="1"/>
  <c r="R25289" i="17" s="1"/>
  <c r="S25289" i="17" s="1" a="1"/>
  <c r="S25289" i="17" s="1"/>
  <c r="R25259" i="17" a="1"/>
  <c r="R25259" i="17" s="1"/>
  <c r="S25259" i="17" s="1" a="1"/>
  <c r="S25259" i="17" s="1"/>
  <c r="R25255" i="17" a="1"/>
  <c r="R25255" i="17" s="1"/>
  <c r="S25255" i="17" s="1" a="1"/>
  <c r="S25255" i="17" s="1"/>
  <c r="R25199" i="17" a="1"/>
  <c r="R25199" i="17" s="1"/>
  <c r="S25199" i="17" s="1" a="1"/>
  <c r="S25199" i="17" s="1"/>
  <c r="R25197" i="17" a="1"/>
  <c r="R25197" i="17" s="1"/>
  <c r="S25197" i="17" s="1" a="1"/>
  <c r="S25197" i="17" s="1"/>
  <c r="R25184" i="17" a="1"/>
  <c r="R25184" i="17" s="1"/>
  <c r="S25184" i="17" s="1" a="1"/>
  <c r="S25184" i="17" s="1"/>
  <c r="R25182" i="17" a="1"/>
  <c r="R25182" i="17" s="1"/>
  <c r="S25182" i="17" s="1" a="1"/>
  <c r="S25182" i="17" s="1"/>
  <c r="R25129" i="17" a="1"/>
  <c r="R25129" i="17" s="1"/>
  <c r="S25129" i="17" s="1" a="1"/>
  <c r="S25129" i="17" s="1"/>
  <c r="R25127" i="17" a="1"/>
  <c r="R25127" i="17" s="1"/>
  <c r="S25127" i="17" s="1" a="1"/>
  <c r="S25127" i="17" s="1"/>
  <c r="R25096" i="17" a="1"/>
  <c r="R25096" i="17" s="1"/>
  <c r="S25096" i="17" s="1" a="1"/>
  <c r="S25096" i="17" s="1"/>
  <c r="R25077" i="17" a="1"/>
  <c r="R25077" i="17" s="1"/>
  <c r="S25077" i="17" s="1" a="1"/>
  <c r="S25077" i="17" s="1"/>
  <c r="R25064" i="17" a="1"/>
  <c r="R25064" i="17" s="1"/>
  <c r="S25064" i="17" s="1" a="1"/>
  <c r="S25064" i="17" s="1"/>
  <c r="R25060" i="17" a="1"/>
  <c r="R25060" i="17" s="1"/>
  <c r="S25060" i="17" s="1" a="1"/>
  <c r="S25060" i="17" s="1"/>
  <c r="M24989" i="17" a="1"/>
  <c r="M24989" i="17" s="1"/>
  <c r="R24989" i="17" a="1"/>
  <c r="R24989" i="17" s="1"/>
  <c r="R24987" i="17" a="1"/>
  <c r="R24987" i="17" s="1"/>
  <c r="S24987" i="17" s="1" a="1"/>
  <c r="S24987" i="17" s="1"/>
  <c r="R24985" i="17" a="1"/>
  <c r="R24985" i="17" s="1"/>
  <c r="S24985" i="17" s="1" a="1"/>
  <c r="S24985" i="17" s="1"/>
  <c r="R24949" i="17" a="1"/>
  <c r="R24949" i="17" s="1"/>
  <c r="S24949" i="17" s="1" a="1"/>
  <c r="S24949" i="17" s="1"/>
  <c r="R24943" i="17" a="1"/>
  <c r="R24943" i="17" s="1"/>
  <c r="S24943" i="17" s="1" a="1"/>
  <c r="S24943" i="17" s="1"/>
  <c r="R24904" i="17" a="1"/>
  <c r="R24904" i="17" s="1"/>
  <c r="S24904" i="17" s="1" a="1"/>
  <c r="S24904" i="17" s="1"/>
  <c r="R24898" i="17" a="1"/>
  <c r="R24898" i="17" s="1"/>
  <c r="S24898" i="17" s="1" a="1"/>
  <c r="S24898" i="17" s="1"/>
  <c r="R24896" i="17" a="1"/>
  <c r="R24896" i="17" s="1"/>
  <c r="S24896" i="17" s="1" a="1"/>
  <c r="S24896" i="17" s="1"/>
  <c r="R24834" i="17" a="1"/>
  <c r="R24834" i="17" s="1"/>
  <c r="S24834" i="17" s="1" a="1"/>
  <c r="S24834" i="17" s="1"/>
  <c r="R24832" i="17" a="1"/>
  <c r="R24832" i="17" s="1"/>
  <c r="S24832" i="17" s="1" a="1"/>
  <c r="S24832" i="17" s="1"/>
  <c r="R24828" i="17" a="1"/>
  <c r="R24828" i="17" s="1"/>
  <c r="S24828" i="17" s="1" a="1"/>
  <c r="S24828" i="17" s="1"/>
  <c r="R24800" i="17" a="1"/>
  <c r="R24800" i="17" s="1"/>
  <c r="S24800" i="17" s="1" a="1"/>
  <c r="S24800" i="17" s="1"/>
  <c r="R24798" i="17" a="1"/>
  <c r="R24798" i="17" s="1"/>
  <c r="S24798" i="17" s="1" a="1"/>
  <c r="S24798" i="17" s="1"/>
  <c r="R24765" i="17" a="1"/>
  <c r="R24765" i="17" s="1"/>
  <c r="S24765" i="17" s="1" a="1"/>
  <c r="S24765" i="17" s="1"/>
  <c r="R24733" i="17" a="1"/>
  <c r="R24733" i="17" s="1"/>
  <c r="S24733" i="17" s="1" a="1"/>
  <c r="S24733" i="17" s="1"/>
  <c r="R24731" i="17" a="1"/>
  <c r="R24731" i="17" s="1"/>
  <c r="S24731" i="17" s="1" a="1"/>
  <c r="S24731" i="17" s="1"/>
  <c r="R24729" i="17" a="1"/>
  <c r="R24729" i="17" s="1"/>
  <c r="S24729" i="17" s="1" a="1"/>
  <c r="S24729" i="17" s="1"/>
  <c r="R24727" i="17" a="1"/>
  <c r="R24727" i="17" s="1"/>
  <c r="S24727" i="17" s="1" a="1"/>
  <c r="S24727" i="17" s="1"/>
  <c r="R24723" i="17" a="1"/>
  <c r="R24723" i="17" s="1"/>
  <c r="S24723" i="17" s="1" a="1"/>
  <c r="S24723" i="17" s="1"/>
  <c r="S24710" i="17" a="1"/>
  <c r="S24710" i="17" s="1"/>
  <c r="R24710" i="17" a="1"/>
  <c r="R24710" i="17" s="1"/>
  <c r="R24706" i="17" a="1"/>
  <c r="R24706" i="17" s="1"/>
  <c r="S24706" i="17" s="1" a="1"/>
  <c r="S24706" i="17" s="1"/>
  <c r="R24702" i="17" a="1"/>
  <c r="R24702" i="17" s="1"/>
  <c r="S24702" i="17" s="1" a="1"/>
  <c r="S24702" i="17" s="1"/>
  <c r="M24674" i="17" a="1"/>
  <c r="M24674" i="17" s="1"/>
  <c r="R24674" i="17" a="1"/>
  <c r="R24674" i="17" s="1"/>
  <c r="R24672" i="17" a="1"/>
  <c r="R24672" i="17" s="1"/>
  <c r="S24672" i="17" s="1" a="1"/>
  <c r="S24672" i="17" s="1"/>
  <c r="R24670" i="17" a="1"/>
  <c r="R24670" i="17" s="1"/>
  <c r="S24670" i="17" s="1" a="1"/>
  <c r="S24670" i="17" s="1"/>
  <c r="M24653" i="17" a="1"/>
  <c r="M24653" i="17" s="1"/>
  <c r="R24653" i="17" a="1"/>
  <c r="R24653" i="17" s="1"/>
  <c r="R24651" i="17" a="1"/>
  <c r="R24651" i="17" s="1"/>
  <c r="S24651" i="17" s="1" a="1"/>
  <c r="S24651" i="17" s="1"/>
  <c r="R24638" i="17" a="1"/>
  <c r="R24638" i="17" s="1"/>
  <c r="S24638" i="17" s="1" a="1"/>
  <c r="S24638" i="17" s="1"/>
  <c r="R24634" i="17" a="1"/>
  <c r="R24634" i="17" s="1"/>
  <c r="S24634" i="17" s="1" a="1"/>
  <c r="S24634" i="17" s="1"/>
  <c r="R24632" i="17" a="1"/>
  <c r="R24632" i="17" s="1"/>
  <c r="S24632" i="17" s="1" a="1"/>
  <c r="S24632" i="17" s="1"/>
  <c r="M24619" i="17" a="1"/>
  <c r="M24619" i="17" s="1"/>
  <c r="R24619" i="17" a="1"/>
  <c r="R24619" i="17" s="1"/>
  <c r="R24617" i="17" a="1"/>
  <c r="R24617" i="17" s="1"/>
  <c r="S24617" i="17" s="1" a="1"/>
  <c r="S24617" i="17" s="1"/>
  <c r="R24432" i="17" a="1"/>
  <c r="R24432" i="17" s="1"/>
  <c r="S24432" i="17" s="1" a="1"/>
  <c r="S24432" i="17" s="1"/>
  <c r="R24411" i="17" a="1"/>
  <c r="R24411" i="17" s="1"/>
  <c r="S24411" i="17" s="1" a="1"/>
  <c r="S24411" i="17" s="1"/>
  <c r="S24382" i="17" a="1"/>
  <c r="S24382" i="17" s="1"/>
  <c r="R24382" i="17" a="1"/>
  <c r="R24382" i="17" s="1"/>
  <c r="R24359" i="17" a="1"/>
  <c r="R24359" i="17" s="1"/>
  <c r="S24359" i="17" s="1" a="1"/>
  <c r="S24359" i="17" s="1"/>
  <c r="R24351" i="17" a="1"/>
  <c r="R24351" i="17" s="1"/>
  <c r="S24351" i="17" s="1" a="1"/>
  <c r="S24351" i="17" s="1"/>
  <c r="R24343" i="17" a="1"/>
  <c r="R24343" i="17" s="1"/>
  <c r="S24343" i="17" s="1" a="1"/>
  <c r="S24343" i="17" s="1"/>
  <c r="R24327" i="17" a="1"/>
  <c r="R24327" i="17" s="1"/>
  <c r="S24327" i="17" s="1" a="1"/>
  <c r="S24327" i="17" s="1"/>
  <c r="R24319" i="17" a="1"/>
  <c r="R24319" i="17" s="1"/>
  <c r="S24319" i="17" s="1" a="1"/>
  <c r="S24319" i="17" s="1"/>
  <c r="R24311" i="17" a="1"/>
  <c r="R24311" i="17" s="1"/>
  <c r="S24311" i="17" s="1" a="1"/>
  <c r="S24311" i="17" s="1"/>
  <c r="R24295" i="17" a="1"/>
  <c r="R24295" i="17" s="1"/>
  <c r="S24295" i="17" s="1" a="1"/>
  <c r="S24295" i="17" s="1"/>
  <c r="R24287" i="17" a="1"/>
  <c r="R24287" i="17" s="1"/>
  <c r="S24287" i="17" s="1" a="1"/>
  <c r="S24287" i="17" s="1"/>
  <c r="R24279" i="17" a="1"/>
  <c r="R24279" i="17" s="1"/>
  <c r="S24279" i="17" s="1" a="1"/>
  <c r="S24279" i="17" s="1"/>
  <c r="R24271" i="17" a="1"/>
  <c r="R24271" i="17" s="1"/>
  <c r="S24271" i="17" s="1" a="1"/>
  <c r="S24271" i="17" s="1"/>
  <c r="R24243" i="17" a="1"/>
  <c r="R24243" i="17" s="1"/>
  <c r="S24243" i="17" s="1" a="1"/>
  <c r="S24243" i="17" s="1"/>
  <c r="M24228" i="17" a="1"/>
  <c r="M24228" i="17" s="1"/>
  <c r="R24228" i="17" a="1"/>
  <c r="R24228" i="17" s="1"/>
  <c r="R24201" i="17" a="1"/>
  <c r="R24201" i="17" s="1"/>
  <c r="S24201" i="17" s="1" a="1"/>
  <c r="S24201" i="17" s="1"/>
  <c r="R24194" i="17" a="1"/>
  <c r="R24194" i="17" s="1"/>
  <c r="S24194" i="17" s="1" a="1"/>
  <c r="S24194" i="17" s="1"/>
  <c r="R24179" i="17" a="1"/>
  <c r="R24179" i="17" s="1"/>
  <c r="S24179" i="17" s="1" a="1"/>
  <c r="S24179" i="17" s="1"/>
  <c r="R24172" i="17" a="1"/>
  <c r="R24172" i="17" s="1"/>
  <c r="S24172" i="17" s="1" a="1"/>
  <c r="S24172" i="17" s="1"/>
  <c r="M24137" i="17" a="1"/>
  <c r="M24137" i="17" s="1"/>
  <c r="R24137" i="17" a="1"/>
  <c r="R24137" i="17" s="1"/>
  <c r="M24127" i="17" a="1"/>
  <c r="M24127" i="17" s="1"/>
  <c r="R24127" i="17" a="1"/>
  <c r="R24127" i="17" s="1"/>
  <c r="R24108" i="17" a="1"/>
  <c r="R24108" i="17" s="1"/>
  <c r="S24108" i="17" s="1" a="1"/>
  <c r="S24108" i="17" s="1"/>
  <c r="R24103" i="17" a="1"/>
  <c r="R24103" i="17" s="1"/>
  <c r="S24103" i="17" s="1" a="1"/>
  <c r="S24103" i="17" s="1"/>
  <c r="R24093" i="17" a="1"/>
  <c r="R24093" i="17" s="1"/>
  <c r="S24093" i="17" s="1" a="1"/>
  <c r="S24093" i="17" s="1"/>
  <c r="R24083" i="17" a="1"/>
  <c r="R24083" i="17" s="1"/>
  <c r="S24083" i="17" s="1" a="1"/>
  <c r="S24083" i="17" s="1"/>
  <c r="R24073" i="17" a="1"/>
  <c r="R24073" i="17" s="1"/>
  <c r="S24073" i="17" s="1" a="1"/>
  <c r="S24073" i="17" s="1"/>
  <c r="R24059" i="17" a="1"/>
  <c r="R24059" i="17" s="1"/>
  <c r="S24059" i="17" s="1" a="1"/>
  <c r="S24059" i="17" s="1"/>
  <c r="R24039" i="17" a="1"/>
  <c r="R24039" i="17" s="1"/>
  <c r="S24039" i="17" s="1" a="1"/>
  <c r="S24039" i="17" s="1"/>
  <c r="R24027" i="17" a="1"/>
  <c r="R24027" i="17" s="1"/>
  <c r="S24027" i="17" s="1" a="1"/>
  <c r="S24027" i="17" s="1"/>
  <c r="R24011" i="17" a="1"/>
  <c r="R24011" i="17" s="1"/>
  <c r="S24011" i="17" s="1" a="1"/>
  <c r="S24011" i="17" s="1"/>
  <c r="M24001" i="17" a="1"/>
  <c r="M24001" i="17" s="1"/>
  <c r="R24001" i="17" a="1"/>
  <c r="R24001" i="17" s="1"/>
  <c r="S23954" i="17" a="1"/>
  <c r="S23954" i="17" s="1"/>
  <c r="R23954" i="17" a="1"/>
  <c r="R23954" i="17" s="1"/>
  <c r="M23946" i="17" a="1"/>
  <c r="M23946" i="17" s="1"/>
  <c r="R23946" i="17" a="1"/>
  <c r="R23946" i="17" s="1"/>
  <c r="R23938" i="17" a="1"/>
  <c r="R23938" i="17" s="1"/>
  <c r="S23938" i="17" s="1" a="1"/>
  <c r="S23938" i="17" s="1"/>
  <c r="R23922" i="17" a="1"/>
  <c r="R23922" i="17" s="1"/>
  <c r="S23922" i="17" s="1" a="1"/>
  <c r="S23922" i="17" s="1"/>
  <c r="R23914" i="17" a="1"/>
  <c r="R23914" i="17" s="1"/>
  <c r="S23914" i="17" s="1" a="1"/>
  <c r="S23914" i="17" s="1"/>
  <c r="R23906" i="17" a="1"/>
  <c r="R23906" i="17" s="1"/>
  <c r="S23906" i="17" s="1" a="1"/>
  <c r="S23906" i="17" s="1"/>
  <c r="R23898" i="17" a="1"/>
  <c r="R23898" i="17" s="1"/>
  <c r="S23898" i="17" s="1" a="1"/>
  <c r="S23898" i="17" s="1"/>
  <c r="R23890" i="17" a="1"/>
  <c r="R23890" i="17" s="1"/>
  <c r="S23890" i="17" s="1" a="1"/>
  <c r="S23890" i="17" s="1"/>
  <c r="R23882" i="17" a="1"/>
  <c r="R23882" i="17" s="1"/>
  <c r="S23882" i="17" s="1" a="1"/>
  <c r="S23882" i="17" s="1"/>
  <c r="R23874" i="17" a="1"/>
  <c r="R23874" i="17" s="1"/>
  <c r="S23874" i="17" s="1" a="1"/>
  <c r="S23874" i="17" s="1"/>
  <c r="R23866" i="17" a="1"/>
  <c r="R23866" i="17" s="1"/>
  <c r="S23866" i="17" s="1" a="1"/>
  <c r="S23866" i="17" s="1"/>
  <c r="R23858" i="17" a="1"/>
  <c r="R23858" i="17" s="1"/>
  <c r="S23858" i="17" s="1" a="1"/>
  <c r="S23858" i="17" s="1"/>
  <c r="S23850" i="17" a="1"/>
  <c r="S23850" i="17" s="1"/>
  <c r="R23850" i="17" a="1"/>
  <c r="R23850" i="17" s="1"/>
  <c r="R23842" i="17" a="1"/>
  <c r="R23842" i="17" s="1"/>
  <c r="S23842" i="17" s="1" a="1"/>
  <c r="S23842" i="17" s="1"/>
  <c r="R23826" i="17" a="1"/>
  <c r="R23826" i="17" s="1"/>
  <c r="S23826" i="17" s="1" a="1"/>
  <c r="S23826" i="17" s="1"/>
  <c r="R23818" i="17" a="1"/>
  <c r="R23818" i="17" s="1"/>
  <c r="S23818" i="17" s="1" a="1"/>
  <c r="S23818" i="17" s="1"/>
  <c r="R23810" i="17" a="1"/>
  <c r="R23810" i="17" s="1"/>
  <c r="S23810" i="17" s="1" a="1"/>
  <c r="S23810" i="17" s="1"/>
  <c r="M23790" i="17" a="1"/>
  <c r="M23790" i="17" s="1"/>
  <c r="R23790" i="17" a="1"/>
  <c r="R23790" i="17" s="1"/>
  <c r="R23770" i="17" a="1"/>
  <c r="R23770" i="17" s="1"/>
  <c r="S23770" i="17" s="1" a="1"/>
  <c r="S23770" i="17" s="1"/>
  <c r="R23757" i="17" a="1"/>
  <c r="R23757" i="17" s="1"/>
  <c r="S23757" i="17" s="1" a="1"/>
  <c r="S23757" i="17" s="1"/>
  <c r="R23727" i="17" a="1"/>
  <c r="R23727" i="17" s="1"/>
  <c r="S23727" i="17" s="1" a="1"/>
  <c r="S23727" i="17" s="1"/>
  <c r="R23695" i="17" a="1"/>
  <c r="R23695" i="17" s="1"/>
  <c r="S23695" i="17" s="1" a="1"/>
  <c r="S23695" i="17" s="1"/>
  <c r="R23685" i="17" a="1"/>
  <c r="R23685" i="17" s="1"/>
  <c r="S23685" i="17" s="1" a="1"/>
  <c r="S23685" i="17" s="1"/>
  <c r="S23659" i="17" a="1"/>
  <c r="S23659" i="17" s="1"/>
  <c r="R23659" i="17" a="1"/>
  <c r="R23659" i="17" s="1"/>
  <c r="R23651" i="17" a="1"/>
  <c r="R23651" i="17" s="1"/>
  <c r="S23651" i="17" s="1" a="1"/>
  <c r="S23651" i="17" s="1"/>
  <c r="R23639" i="17" a="1"/>
  <c r="R23639" i="17" s="1"/>
  <c r="S23639" i="17" s="1" a="1"/>
  <c r="S23639" i="17" s="1"/>
  <c r="R23629" i="17" a="1"/>
  <c r="R23629" i="17" s="1"/>
  <c r="S23629" i="17" s="1" a="1"/>
  <c r="S23629" i="17" s="1"/>
  <c r="R23614" i="17" a="1"/>
  <c r="R23614" i="17" s="1"/>
  <c r="S23614" i="17" s="1" a="1"/>
  <c r="S23614" i="17" s="1"/>
  <c r="R23606" i="17" a="1"/>
  <c r="R23606" i="17" s="1"/>
  <c r="S23606" i="17" s="1" a="1"/>
  <c r="S23606" i="17" s="1"/>
  <c r="R23598" i="17" a="1"/>
  <c r="R23598" i="17" s="1"/>
  <c r="S23598" i="17" s="1" a="1"/>
  <c r="S23598" i="17" s="1"/>
  <c r="R23590" i="17" a="1"/>
  <c r="R23590" i="17" s="1"/>
  <c r="S23590" i="17" s="1" a="1"/>
  <c r="S23590" i="17" s="1"/>
  <c r="R23564" i="17" a="1"/>
  <c r="R23564" i="17" s="1"/>
  <c r="S23564" i="17" s="1" a="1"/>
  <c r="S23564" i="17" s="1"/>
  <c r="R23559" i="17" a="1"/>
  <c r="R23559" i="17" s="1"/>
  <c r="S23559" i="17" s="1" a="1"/>
  <c r="S23559" i="17" s="1"/>
  <c r="R23541" i="17" a="1"/>
  <c r="R23541" i="17" s="1"/>
  <c r="S23541" i="17" s="1" a="1"/>
  <c r="S23541" i="17" s="1"/>
  <c r="R23531" i="17" a="1"/>
  <c r="R23531" i="17" s="1"/>
  <c r="S23531" i="17" s="1" a="1"/>
  <c r="S23531" i="17" s="1"/>
  <c r="S23509" i="17" a="1"/>
  <c r="S23509" i="17" s="1"/>
  <c r="R23509" i="17" a="1"/>
  <c r="R23509" i="17" s="1"/>
  <c r="S23471" i="17" a="1"/>
  <c r="S23471" i="17" s="1"/>
  <c r="R23471" i="17" a="1"/>
  <c r="R23471" i="17" s="1"/>
  <c r="R23413" i="17" a="1"/>
  <c r="R23413" i="17" s="1"/>
  <c r="S23413" i="17" s="1" a="1"/>
  <c r="S23413" i="17" s="1"/>
  <c r="R23398" i="17" a="1"/>
  <c r="R23398" i="17" s="1"/>
  <c r="S23398" i="17" s="1" a="1"/>
  <c r="S23398" i="17" s="1"/>
  <c r="R23388" i="17" a="1"/>
  <c r="R23388" i="17" s="1"/>
  <c r="S23388" i="17" s="1" a="1"/>
  <c r="S23388" i="17" s="1"/>
  <c r="S23381" i="17" a="1"/>
  <c r="S23381" i="17" s="1"/>
  <c r="R23381" i="17" a="1"/>
  <c r="R23381" i="17" s="1"/>
  <c r="R23357" i="17" a="1"/>
  <c r="R23357" i="17" s="1"/>
  <c r="S23357" i="17" s="1" a="1"/>
  <c r="S23357" i="17" s="1"/>
  <c r="R23342" i="17" a="1"/>
  <c r="R23342" i="17" s="1"/>
  <c r="S23342" i="17" s="1" a="1"/>
  <c r="S23342" i="17" s="1"/>
  <c r="R23320" i="17" a="1"/>
  <c r="R23320" i="17" s="1"/>
  <c r="S23320" i="17" s="1" a="1"/>
  <c r="S23320" i="17" s="1"/>
  <c r="R23308" i="17" a="1"/>
  <c r="R23308" i="17" s="1"/>
  <c r="S23308" i="17" s="1" a="1"/>
  <c r="S23308" i="17" s="1"/>
  <c r="R23267" i="17" a="1"/>
  <c r="R23267" i="17" s="1"/>
  <c r="S23267" i="17" s="1" a="1"/>
  <c r="S23267" i="17" s="1"/>
  <c r="R23254" i="17" a="1"/>
  <c r="R23254" i="17" s="1"/>
  <c r="S23254" i="17" s="1" a="1"/>
  <c r="S23254" i="17" s="1"/>
  <c r="R23225" i="17" a="1"/>
  <c r="R23225" i="17" s="1"/>
  <c r="S23225" i="17" s="1" a="1"/>
  <c r="S23225" i="17" s="1"/>
  <c r="R23194" i="17" a="1"/>
  <c r="R23194" i="17" s="1"/>
  <c r="S23194" i="17" s="1" a="1"/>
  <c r="S23194" i="17" s="1"/>
  <c r="R23189" i="17" a="1"/>
  <c r="R23189" i="17" s="1"/>
  <c r="S23189" i="17" s="1" a="1"/>
  <c r="S23189" i="17" s="1"/>
  <c r="R23177" i="17" a="1"/>
  <c r="R23177" i="17" s="1"/>
  <c r="S23177" i="17" s="1" a="1"/>
  <c r="S23177" i="17" s="1"/>
  <c r="R23167" i="17" a="1"/>
  <c r="R23167" i="17" s="1"/>
  <c r="S23167" i="17" s="1" a="1"/>
  <c r="S23167" i="17" s="1"/>
  <c r="R23159" i="17" a="1"/>
  <c r="R23159" i="17" s="1"/>
  <c r="S23159" i="17" s="1" a="1"/>
  <c r="S23159" i="17" s="1"/>
  <c r="M23154" i="17" a="1"/>
  <c r="M23154" i="17" s="1"/>
  <c r="R23154" i="17" a="1"/>
  <c r="R23154" i="17" s="1"/>
  <c r="R23129" i="17" a="1"/>
  <c r="R23129" i="17" s="1"/>
  <c r="S23129" i="17" s="1" a="1"/>
  <c r="S23129" i="17" s="1"/>
  <c r="R23119" i="17" a="1"/>
  <c r="R23119" i="17" s="1"/>
  <c r="S23119" i="17" s="1" a="1"/>
  <c r="S23119" i="17" s="1"/>
  <c r="R23099" i="17" a="1"/>
  <c r="R23099" i="17" s="1"/>
  <c r="S23099" i="17" s="1" a="1"/>
  <c r="S23099" i="17" s="1"/>
  <c r="M23062" i="17" a="1"/>
  <c r="M23062" i="17" s="1"/>
  <c r="R23062" i="17" a="1"/>
  <c r="R23062" i="17" s="1"/>
  <c r="R23052" i="17" a="1"/>
  <c r="R23052" i="17" s="1"/>
  <c r="S23052" i="17" s="1" a="1"/>
  <c r="S23052" i="17" s="1"/>
  <c r="R23047" i="17" a="1"/>
  <c r="R23047" i="17" s="1"/>
  <c r="S23047" i="17" s="1" a="1"/>
  <c r="S23047" i="17" s="1"/>
  <c r="S23042" i="17" a="1"/>
  <c r="S23042" i="17" s="1"/>
  <c r="R23042" i="17" a="1"/>
  <c r="R23042" i="17" s="1"/>
  <c r="R23034" i="17" a="1"/>
  <c r="R23034" i="17" s="1"/>
  <c r="S23034" i="17" s="1" a="1"/>
  <c r="S23034" i="17" s="1"/>
  <c r="R23026" i="17" a="1"/>
  <c r="R23026" i="17" s="1"/>
  <c r="S23026" i="17" s="1" a="1"/>
  <c r="S23026" i="17" s="1"/>
  <c r="R23018" i="17" a="1"/>
  <c r="R23018" i="17" s="1"/>
  <c r="S23018" i="17" s="1" a="1"/>
  <c r="S23018" i="17" s="1"/>
  <c r="R23010" i="17" a="1"/>
  <c r="R23010" i="17" s="1"/>
  <c r="S23010" i="17" s="1" a="1"/>
  <c r="S23010" i="17" s="1"/>
  <c r="R23002" i="17" a="1"/>
  <c r="R23002" i="17" s="1"/>
  <c r="S23002" i="17" s="1" a="1"/>
  <c r="S23002" i="17" s="1"/>
  <c r="R22994" i="17" a="1"/>
  <c r="R22994" i="17" s="1"/>
  <c r="S22994" i="17" s="1" a="1"/>
  <c r="S22994" i="17" s="1"/>
  <c r="R22986" i="17" a="1"/>
  <c r="R22986" i="17" s="1"/>
  <c r="S22986" i="17" s="1" a="1"/>
  <c r="S22986" i="17" s="1"/>
  <c r="R22978" i="17" a="1"/>
  <c r="R22978" i="17" s="1"/>
  <c r="S22978" i="17" s="1" a="1"/>
  <c r="S22978" i="17" s="1"/>
  <c r="R22970" i="17" a="1"/>
  <c r="R22970" i="17" s="1"/>
  <c r="S22970" i="17" s="1" a="1"/>
  <c r="S22970" i="17" s="1"/>
  <c r="R22954" i="17" a="1"/>
  <c r="R22954" i="17" s="1"/>
  <c r="S22954" i="17" s="1" a="1"/>
  <c r="S22954" i="17" s="1"/>
  <c r="R22938" i="17" a="1"/>
  <c r="R22938" i="17" s="1"/>
  <c r="S22938" i="17" s="1" a="1"/>
  <c r="S22938" i="17" s="1"/>
  <c r="R22930" i="17" a="1"/>
  <c r="R22930" i="17" s="1"/>
  <c r="S22930" i="17" s="1" a="1"/>
  <c r="S22930" i="17" s="1"/>
  <c r="R22922" i="17" a="1"/>
  <c r="R22922" i="17" s="1"/>
  <c r="S22922" i="17" s="1" a="1"/>
  <c r="S22922" i="17" s="1"/>
  <c r="R22914" i="17" a="1"/>
  <c r="R22914" i="17" s="1"/>
  <c r="S22914" i="17" s="1" a="1"/>
  <c r="S22914" i="17" s="1"/>
  <c r="S22906" i="17" a="1"/>
  <c r="S22906" i="17" s="1"/>
  <c r="R22906" i="17" a="1"/>
  <c r="R22906" i="17" s="1"/>
  <c r="R22898" i="17" a="1"/>
  <c r="R22898" i="17" s="1"/>
  <c r="S22898" i="17" s="1" a="1"/>
  <c r="S22898" i="17" s="1"/>
  <c r="R22890" i="17" a="1"/>
  <c r="R22890" i="17" s="1"/>
  <c r="S22890" i="17" s="1" a="1"/>
  <c r="S22890" i="17" s="1"/>
  <c r="R22874" i="17" a="1"/>
  <c r="R22874" i="17" s="1"/>
  <c r="S22874" i="17" s="1" a="1"/>
  <c r="S22874" i="17" s="1"/>
  <c r="R22866" i="17" a="1"/>
  <c r="R22866" i="17" s="1"/>
  <c r="S22866" i="17" s="1" a="1"/>
  <c r="S22866" i="17" s="1"/>
  <c r="R22806" i="17" a="1"/>
  <c r="R22806" i="17" s="1"/>
  <c r="S22806" i="17" s="1" a="1"/>
  <c r="S22806" i="17" s="1"/>
  <c r="R22801" i="17" a="1"/>
  <c r="R22801" i="17" s="1"/>
  <c r="S22801" i="17" s="1" a="1"/>
  <c r="S22801" i="17" s="1"/>
  <c r="R22762" i="17" a="1"/>
  <c r="R22762" i="17" s="1"/>
  <c r="S22762" i="17" s="1" a="1"/>
  <c r="S22762" i="17" s="1"/>
  <c r="R22738" i="17" a="1"/>
  <c r="R22738" i="17" s="1"/>
  <c r="S22738" i="17" s="1" a="1"/>
  <c r="S22738" i="17" s="1"/>
  <c r="R22722" i="17" a="1"/>
  <c r="R22722" i="17" s="1"/>
  <c r="S22722" i="17" s="1" a="1"/>
  <c r="S22722" i="17" s="1"/>
  <c r="M22672" i="17" a="1"/>
  <c r="M22672" i="17" s="1"/>
  <c r="R22672" i="17" a="1"/>
  <c r="R22672" i="17" s="1"/>
  <c r="R22632" i="17" a="1"/>
  <c r="R22632" i="17" s="1"/>
  <c r="S22632" i="17" s="1" a="1"/>
  <c r="S22632" i="17" s="1"/>
  <c r="R22615" i="17" a="1"/>
  <c r="R22615" i="17" s="1"/>
  <c r="S22615" i="17" s="1" a="1"/>
  <c r="S22615" i="17" s="1"/>
  <c r="S22608" i="17" a="1"/>
  <c r="S22608" i="17" s="1"/>
  <c r="R22608" i="17" a="1"/>
  <c r="R22608" i="17" s="1"/>
  <c r="M22588" i="17" a="1"/>
  <c r="M22588" i="17" s="1"/>
  <c r="R22588" i="17" a="1"/>
  <c r="R22588" i="17" s="1"/>
  <c r="R22561" i="17" a="1"/>
  <c r="R22561" i="17" s="1"/>
  <c r="S22561" i="17" s="1" a="1"/>
  <c r="S22561" i="17" s="1"/>
  <c r="R22529" i="17" a="1"/>
  <c r="R22529" i="17" s="1"/>
  <c r="S22529" i="17" s="1" a="1"/>
  <c r="S22529" i="17" s="1"/>
  <c r="R22519" i="17" a="1"/>
  <c r="R22519" i="17" s="1"/>
  <c r="S22519" i="17" s="1" a="1"/>
  <c r="S22519" i="17" s="1"/>
  <c r="R22507" i="17" a="1"/>
  <c r="R22507" i="17" s="1"/>
  <c r="S22507" i="17" s="1" a="1"/>
  <c r="S22507" i="17" s="1"/>
  <c r="R22497" i="17" a="1"/>
  <c r="R22497" i="17" s="1"/>
  <c r="S22497" i="17" s="1" a="1"/>
  <c r="S22497" i="17" s="1"/>
  <c r="R22465" i="17" a="1"/>
  <c r="R22465" i="17" s="1"/>
  <c r="S22465" i="17" s="1" a="1"/>
  <c r="S22465" i="17" s="1"/>
  <c r="R22455" i="17" a="1"/>
  <c r="R22455" i="17" s="1"/>
  <c r="S22455" i="17" s="1" a="1"/>
  <c r="S22455" i="17" s="1"/>
  <c r="R22441" i="17" a="1"/>
  <c r="R22441" i="17" s="1"/>
  <c r="S22441" i="17" s="1" a="1"/>
  <c r="S22441" i="17" s="1"/>
  <c r="R22415" i="17" a="1"/>
  <c r="R22415" i="17" s="1"/>
  <c r="S22415" i="17" s="1" a="1"/>
  <c r="S22415" i="17" s="1"/>
  <c r="R22410" i="17" a="1"/>
  <c r="R22410" i="17" s="1"/>
  <c r="S22410" i="17" s="1" a="1"/>
  <c r="S22410" i="17" s="1"/>
  <c r="S22400" i="17" a="1"/>
  <c r="S22400" i="17" s="1"/>
  <c r="R22400" i="17" a="1"/>
  <c r="R22400" i="17" s="1"/>
  <c r="R22395" i="17" a="1"/>
  <c r="R22395" i="17" s="1"/>
  <c r="S22395" i="17" s="1" a="1"/>
  <c r="S22395" i="17" s="1"/>
  <c r="R22387" i="17" a="1"/>
  <c r="R22387" i="17" s="1"/>
  <c r="S22387" i="17" s="1" a="1"/>
  <c r="S22387" i="17" s="1"/>
  <c r="R22379" i="17" a="1"/>
  <c r="R22379" i="17" s="1"/>
  <c r="S22379" i="17" s="1" a="1"/>
  <c r="S22379" i="17" s="1"/>
  <c r="R22371" i="17" a="1"/>
  <c r="R22371" i="17" s="1"/>
  <c r="S22371" i="17" s="1" a="1"/>
  <c r="S22371" i="17" s="1"/>
  <c r="R22363" i="17" a="1"/>
  <c r="R22363" i="17" s="1"/>
  <c r="S22363" i="17" s="1" a="1"/>
  <c r="S22363" i="17" s="1"/>
  <c r="R22355" i="17" a="1"/>
  <c r="R22355" i="17" s="1"/>
  <c r="S22355" i="17" s="1" a="1"/>
  <c r="S22355" i="17" s="1"/>
  <c r="R22339" i="17" a="1"/>
  <c r="R22339" i="17" s="1"/>
  <c r="S22339" i="17" s="1" a="1"/>
  <c r="S22339" i="17" s="1"/>
  <c r="M22331" i="17" a="1"/>
  <c r="M22331" i="17" s="1"/>
  <c r="R22331" i="17" a="1"/>
  <c r="R22331" i="17" s="1"/>
  <c r="R22323" i="17" a="1"/>
  <c r="R22323" i="17" s="1"/>
  <c r="S22323" i="17" s="1" a="1"/>
  <c r="S22323" i="17" s="1"/>
  <c r="M22315" i="17" a="1"/>
  <c r="M22315" i="17" s="1"/>
  <c r="R22315" i="17" a="1"/>
  <c r="R22315" i="17" s="1"/>
  <c r="R22307" i="17" a="1"/>
  <c r="R22307" i="17" s="1"/>
  <c r="S22307" i="17" s="1" a="1"/>
  <c r="S22307" i="17" s="1"/>
  <c r="R22299" i="17" a="1"/>
  <c r="R22299" i="17" s="1"/>
  <c r="S22299" i="17" s="1" a="1"/>
  <c r="S22299" i="17" s="1"/>
  <c r="R22283" i="17" a="1"/>
  <c r="R22283" i="17" s="1"/>
  <c r="S22283" i="17" s="1" a="1"/>
  <c r="S22283" i="17" s="1"/>
  <c r="R22275" i="17" a="1"/>
  <c r="R22275" i="17" s="1"/>
  <c r="S22275" i="17" s="1" a="1"/>
  <c r="S22275" i="17" s="1"/>
  <c r="S22267" i="17" a="1"/>
  <c r="S22267" i="17" s="1"/>
  <c r="R22267" i="17" a="1"/>
  <c r="R22267" i="17" s="1"/>
  <c r="R22259" i="17" a="1"/>
  <c r="R22259" i="17" s="1"/>
  <c r="S22259" i="17" s="1" a="1"/>
  <c r="S22259" i="17" s="1"/>
  <c r="R22243" i="17" a="1"/>
  <c r="R22243" i="17" s="1"/>
  <c r="S22243" i="17" s="1" a="1"/>
  <c r="S22243" i="17" s="1"/>
  <c r="R22235" i="17" a="1"/>
  <c r="R22235" i="17" s="1"/>
  <c r="S22235" i="17" s="1" a="1"/>
  <c r="S22235" i="17" s="1"/>
  <c r="R22227" i="17" a="1"/>
  <c r="R22227" i="17" s="1"/>
  <c r="S22227" i="17" s="1" a="1"/>
  <c r="S22227" i="17" s="1"/>
  <c r="R22199" i="17" a="1"/>
  <c r="R22199" i="17" s="1"/>
  <c r="S22199" i="17" s="1" a="1"/>
  <c r="S22199" i="17" s="1"/>
  <c r="R22159" i="17" a="1"/>
  <c r="R22159" i="17" s="1"/>
  <c r="S22159" i="17" s="1" a="1"/>
  <c r="S22159" i="17" s="1"/>
  <c r="R22092" i="17" a="1"/>
  <c r="R22092" i="17" s="1"/>
  <c r="S22092" i="17" s="1" a="1"/>
  <c r="S22092" i="17" s="1"/>
  <c r="R22087" i="17" a="1"/>
  <c r="R22087" i="17" s="1"/>
  <c r="S22087" i="17" s="1" a="1"/>
  <c r="S22087" i="17" s="1"/>
  <c r="S22062" i="17" a="1"/>
  <c r="S22062" i="17" s="1"/>
  <c r="R22062" i="17" a="1"/>
  <c r="R22062" i="17" s="1"/>
  <c r="R22055" i="17" a="1"/>
  <c r="R22055" i="17" s="1"/>
  <c r="S22055" i="17" s="1" a="1"/>
  <c r="S22055" i="17" s="1"/>
  <c r="R22047" i="17" a="1"/>
  <c r="R22047" i="17" s="1"/>
  <c r="S22047" i="17" s="1" a="1"/>
  <c r="S22047" i="17" s="1"/>
  <c r="R22027" i="17" a="1"/>
  <c r="R22027" i="17" s="1"/>
  <c r="S22027" i="17" s="1" a="1"/>
  <c r="S22027" i="17" s="1"/>
  <c r="R22019" i="17" a="1"/>
  <c r="R22019" i="17" s="1"/>
  <c r="S22019" i="17" s="1" a="1"/>
  <c r="S22019" i="17" s="1"/>
  <c r="R21965" i="17" a="1"/>
  <c r="R21965" i="17" s="1"/>
  <c r="S21965" i="17" s="1" a="1"/>
  <c r="S21965" i="17" s="1"/>
  <c r="R21933" i="17" a="1"/>
  <c r="R21933" i="17" s="1"/>
  <c r="S21933" i="17" s="1" a="1"/>
  <c r="S21933" i="17" s="1"/>
  <c r="S21928" i="17" a="1"/>
  <c r="S21928" i="17" s="1"/>
  <c r="R21928" i="17" a="1"/>
  <c r="R21928" i="17" s="1"/>
  <c r="R21916" i="17" a="1"/>
  <c r="R21916" i="17" s="1"/>
  <c r="S21916" i="17" s="1" a="1"/>
  <c r="S21916" i="17" s="1"/>
  <c r="R21904" i="17" a="1"/>
  <c r="R21904" i="17" s="1"/>
  <c r="S21904" i="17" s="1" a="1"/>
  <c r="S21904" i="17" s="1"/>
  <c r="R21896" i="17" a="1"/>
  <c r="R21896" i="17" s="1"/>
  <c r="S21896" i="17" s="1" a="1"/>
  <c r="S21896" i="17" s="1"/>
  <c r="R21876" i="17" a="1"/>
  <c r="R21876" i="17" s="1"/>
  <c r="S21876" i="17" s="1" a="1"/>
  <c r="S21876" i="17" s="1"/>
  <c r="R21863" i="17" a="1"/>
  <c r="R21863" i="17" s="1"/>
  <c r="S21863" i="17" s="1" a="1"/>
  <c r="S21863" i="17" s="1"/>
  <c r="R21848" i="17" a="1"/>
  <c r="R21848" i="17" s="1"/>
  <c r="S21848" i="17" s="1" a="1"/>
  <c r="S21848" i="17" s="1"/>
  <c r="R21828" i="17" a="1"/>
  <c r="R21828" i="17" s="1"/>
  <c r="S21828" i="17" s="1" a="1"/>
  <c r="S21828" i="17" s="1"/>
  <c r="R21810" i="17" a="1"/>
  <c r="R21810" i="17" s="1"/>
  <c r="S21810" i="17" s="1" a="1"/>
  <c r="S21810" i="17" s="1"/>
  <c r="S21778" i="17" a="1"/>
  <c r="S21778" i="17" s="1"/>
  <c r="R21778" i="17" a="1"/>
  <c r="R21778" i="17" s="1"/>
  <c r="R21770" i="17" a="1"/>
  <c r="R21770" i="17" s="1"/>
  <c r="S21770" i="17" s="1" a="1"/>
  <c r="S21770" i="17" s="1"/>
  <c r="R21751" i="17" a="1"/>
  <c r="R21751" i="17" s="1"/>
  <c r="S21751" i="17" s="1" a="1"/>
  <c r="S21751" i="17" s="1"/>
  <c r="R21734" i="17" a="1"/>
  <c r="R21734" i="17" s="1"/>
  <c r="S21734" i="17" s="1" a="1"/>
  <c r="S21734" i="17" s="1"/>
  <c r="R21699" i="17" a="1"/>
  <c r="R21699" i="17" s="1"/>
  <c r="S21699" i="17" s="1" a="1"/>
  <c r="S21699" i="17" s="1"/>
  <c r="R21672" i="17" a="1"/>
  <c r="R21672" i="17" s="1"/>
  <c r="S21672" i="17" s="1" a="1"/>
  <c r="S21672" i="17" s="1"/>
  <c r="R21646" i="17" a="1"/>
  <c r="R21646" i="17" s="1"/>
  <c r="S21646" i="17" s="1" a="1"/>
  <c r="S21646" i="17" s="1"/>
  <c r="S21641" i="17" a="1"/>
  <c r="S21641" i="17" s="1"/>
  <c r="R21641" i="17" a="1"/>
  <c r="R21641" i="17" s="1"/>
  <c r="R21618" i="17" a="1"/>
  <c r="R21618" i="17" s="1"/>
  <c r="S21618" i="17" s="1" a="1"/>
  <c r="S21618" i="17" s="1"/>
  <c r="M21613" i="17" a="1"/>
  <c r="M21613" i="17" s="1"/>
  <c r="R21613" i="17" a="1"/>
  <c r="R21613" i="17" s="1"/>
  <c r="R21579" i="17" a="1"/>
  <c r="R21579" i="17" s="1"/>
  <c r="S21579" i="17" s="1" a="1"/>
  <c r="S21579" i="17" s="1"/>
  <c r="R21564" i="17" a="1"/>
  <c r="R21564" i="17" s="1"/>
  <c r="S21564" i="17" s="1" a="1"/>
  <c r="S21564" i="17" s="1"/>
  <c r="R21556" i="17" a="1"/>
  <c r="R21556" i="17" s="1"/>
  <c r="S21556" i="17" s="1" a="1"/>
  <c r="S21556" i="17" s="1"/>
  <c r="M21547" i="17" a="1"/>
  <c r="M21547" i="17" s="1"/>
  <c r="R21547" i="17" a="1"/>
  <c r="R21547" i="17" s="1"/>
  <c r="R21520" i="17" a="1"/>
  <c r="R21520" i="17" s="1"/>
  <c r="S21520" i="17" s="1" a="1"/>
  <c r="S21520" i="17" s="1"/>
  <c r="S21515" i="17" a="1"/>
  <c r="S21515" i="17" s="1"/>
  <c r="R21515" i="17" a="1"/>
  <c r="R21515" i="17" s="1"/>
  <c r="R21500" i="17" a="1"/>
  <c r="R21500" i="17" s="1"/>
  <c r="S21500" i="17" s="1" a="1"/>
  <c r="S21500" i="17" s="1"/>
  <c r="R21469" i="17" a="1"/>
  <c r="R21469" i="17" s="1"/>
  <c r="S21469" i="17" s="1" a="1"/>
  <c r="S21469" i="17" s="1"/>
  <c r="R21464" i="17" a="1"/>
  <c r="R21464" i="17" s="1"/>
  <c r="S21464" i="17" s="1" a="1"/>
  <c r="S21464" i="17" s="1"/>
  <c r="R21430" i="17" a="1"/>
  <c r="R21430" i="17" s="1"/>
  <c r="S21430" i="17" s="1" a="1"/>
  <c r="S21430" i="17" s="1"/>
  <c r="R21406" i="17" a="1"/>
  <c r="R21406" i="17" s="1"/>
  <c r="S21406" i="17" s="1" a="1"/>
  <c r="S21406" i="17" s="1"/>
  <c r="R21390" i="17" a="1"/>
  <c r="R21390" i="17" s="1"/>
  <c r="S21390" i="17" s="1" a="1"/>
  <c r="S21390" i="17" s="1"/>
  <c r="R21334" i="17" a="1"/>
  <c r="R21334" i="17" s="1"/>
  <c r="S21334" i="17" s="1" a="1"/>
  <c r="S21334" i="17" s="1"/>
  <c r="R21310" i="17" a="1"/>
  <c r="R21310" i="17" s="1"/>
  <c r="S21310" i="17" s="1" a="1"/>
  <c r="S21310" i="17" s="1"/>
  <c r="R21271" i="17" a="1"/>
  <c r="R21271" i="17" s="1"/>
  <c r="S21271" i="17" s="1" a="1"/>
  <c r="S21271" i="17" s="1"/>
  <c r="R21266" i="17" a="1"/>
  <c r="R21266" i="17" s="1"/>
  <c r="S21266" i="17" s="1" a="1"/>
  <c r="S21266" i="17" s="1"/>
  <c r="R21224" i="17" a="1"/>
  <c r="R21224" i="17" s="1"/>
  <c r="S21224" i="17" s="1" a="1"/>
  <c r="S21224" i="17" s="1"/>
  <c r="R21219" i="17" a="1"/>
  <c r="R21219" i="17" s="1"/>
  <c r="S21219" i="17" s="1" a="1"/>
  <c r="S21219" i="17" s="1"/>
  <c r="R21204" i="17" a="1"/>
  <c r="R21204" i="17" s="1"/>
  <c r="S21204" i="17" s="1" a="1"/>
  <c r="S21204" i="17" s="1"/>
  <c r="R21199" i="17" a="1"/>
  <c r="R21199" i="17" s="1"/>
  <c r="S21199" i="17" s="1" a="1"/>
  <c r="S21199" i="17" s="1"/>
  <c r="R21181" i="17" a="1"/>
  <c r="R21181" i="17" s="1"/>
  <c r="S21181" i="17" s="1" a="1"/>
  <c r="S21181" i="17" s="1"/>
  <c r="S21173" i="17" a="1"/>
  <c r="S21173" i="17" s="1"/>
  <c r="R21173" i="17" a="1"/>
  <c r="R21173" i="17" s="1"/>
  <c r="S21165" i="17" a="1"/>
  <c r="S21165" i="17" s="1"/>
  <c r="R21165" i="17" a="1"/>
  <c r="R21165" i="17" s="1"/>
  <c r="R21149" i="17" a="1"/>
  <c r="R21149" i="17" s="1"/>
  <c r="S21149" i="17" s="1" a="1"/>
  <c r="S21149" i="17" s="1"/>
  <c r="R21141" i="17" a="1"/>
  <c r="R21141" i="17" s="1"/>
  <c r="S21141" i="17" s="1" a="1"/>
  <c r="S21141" i="17" s="1"/>
  <c r="R21133" i="17" a="1"/>
  <c r="R21133" i="17" s="1"/>
  <c r="S21133" i="17" s="1" a="1"/>
  <c r="S21133" i="17" s="1"/>
  <c r="R21117" i="17" a="1"/>
  <c r="R21117" i="17" s="1"/>
  <c r="S21117" i="17" s="1" a="1"/>
  <c r="S21117" i="17" s="1"/>
  <c r="R21109" i="17" a="1"/>
  <c r="R21109" i="17" s="1"/>
  <c r="S21109" i="17" s="1" a="1"/>
  <c r="S21109" i="17" s="1"/>
  <c r="R21101" i="17" a="1"/>
  <c r="R21101" i="17" s="1"/>
  <c r="S21101" i="17" s="1" a="1"/>
  <c r="S21101" i="17" s="1"/>
  <c r="M21071" i="17" a="1"/>
  <c r="M21071" i="17" s="1"/>
  <c r="R21071" i="17" a="1"/>
  <c r="R21071" i="17" s="1"/>
  <c r="R21039" i="17" a="1"/>
  <c r="R21039" i="17" s="1"/>
  <c r="S21039" i="17" s="1" a="1"/>
  <c r="S21039" i="17" s="1"/>
  <c r="R21025" i="17" a="1"/>
  <c r="R21025" i="17" s="1"/>
  <c r="S21025" i="17" s="1" a="1"/>
  <c r="S21025" i="17" s="1"/>
  <c r="R20988" i="17" a="1"/>
  <c r="R20988" i="17" s="1"/>
  <c r="S20988" i="17" s="1" a="1"/>
  <c r="S20988" i="17" s="1"/>
  <c r="S20962" i="17" a="1"/>
  <c r="S20962" i="17" s="1"/>
  <c r="R20962" i="17" a="1"/>
  <c r="R20962" i="17" s="1"/>
  <c r="M20948" i="17" a="1"/>
  <c r="M20948" i="17" s="1"/>
  <c r="R20948" i="17" a="1"/>
  <c r="R20948" i="17" s="1"/>
  <c r="R20936" i="17" a="1"/>
  <c r="R20936" i="17" s="1"/>
  <c r="S20936" i="17" s="1" a="1"/>
  <c r="S20936" i="17" s="1"/>
  <c r="R20922" i="17" a="1"/>
  <c r="R20922" i="17" s="1"/>
  <c r="S20922" i="17" s="1" a="1"/>
  <c r="S20922" i="17" s="1"/>
  <c r="R20910" i="17" a="1"/>
  <c r="R20910" i="17" s="1"/>
  <c r="S20910" i="17" s="1" a="1"/>
  <c r="S20910" i="17" s="1"/>
  <c r="R20898" i="17" a="1"/>
  <c r="R20898" i="17" s="1"/>
  <c r="S20898" i="17" s="1" a="1"/>
  <c r="S20898" i="17" s="1"/>
  <c r="R20860" i="17" a="1"/>
  <c r="R20860" i="17" s="1"/>
  <c r="S20860" i="17" s="1" a="1"/>
  <c r="S20860" i="17" s="1"/>
  <c r="R20836" i="17" a="1"/>
  <c r="R20836" i="17" s="1"/>
  <c r="S20836" i="17" s="1" a="1"/>
  <c r="S20836" i="17" s="1"/>
  <c r="R20796" i="17" a="1"/>
  <c r="R20796" i="17" s="1"/>
  <c r="S20796" i="17" s="1" a="1"/>
  <c r="S20796" i="17" s="1"/>
  <c r="M20785" i="17" a="1"/>
  <c r="M20785" i="17" s="1"/>
  <c r="R20785" i="17" a="1"/>
  <c r="R20785" i="17" s="1"/>
  <c r="R20773" i="17" a="1"/>
  <c r="R20773" i="17" s="1"/>
  <c r="S20773" i="17" s="1" a="1"/>
  <c r="S20773" i="17" s="1"/>
  <c r="R20761" i="17" a="1"/>
  <c r="R20761" i="17" s="1"/>
  <c r="S20761" i="17" s="1" a="1"/>
  <c r="S20761" i="17" s="1"/>
  <c r="R20740" i="17" a="1"/>
  <c r="R20740" i="17" s="1"/>
  <c r="S20740" i="17" s="1" a="1"/>
  <c r="S20740" i="17" s="1"/>
  <c r="M20732" i="17" a="1"/>
  <c r="M20732" i="17" s="1"/>
  <c r="R20732" i="17" a="1"/>
  <c r="R20732" i="17" s="1"/>
  <c r="R20724" i="17" a="1"/>
  <c r="R20724" i="17" s="1"/>
  <c r="S20724" i="17" s="1" a="1"/>
  <c r="S20724" i="17" s="1"/>
  <c r="R20716" i="17" a="1"/>
  <c r="R20716" i="17" s="1"/>
  <c r="S20716" i="17" s="1" a="1"/>
  <c r="S20716" i="17" s="1"/>
  <c r="R20700" i="17" a="1"/>
  <c r="R20700" i="17" s="1"/>
  <c r="S20700" i="17" s="1" a="1"/>
  <c r="S20700" i="17" s="1"/>
  <c r="M20684" i="17" a="1"/>
  <c r="M20684" i="17" s="1"/>
  <c r="R20684" i="17" a="1"/>
  <c r="R20684" i="17" s="1"/>
  <c r="R20676" i="17" a="1"/>
  <c r="R20676" i="17" s="1"/>
  <c r="S20676" i="17" s="1" a="1"/>
  <c r="S20676" i="17" s="1"/>
  <c r="R20668" i="17" a="1"/>
  <c r="R20668" i="17" s="1"/>
  <c r="S20668" i="17" s="1" a="1"/>
  <c r="S20668" i="17" s="1"/>
  <c r="M20652" i="17" a="1"/>
  <c r="M20652" i="17" s="1"/>
  <c r="R20652" i="17" a="1"/>
  <c r="R20652" i="17" s="1"/>
  <c r="R20644" i="17" a="1"/>
  <c r="R20644" i="17" s="1"/>
  <c r="S20644" i="17" s="1" a="1"/>
  <c r="S20644" i="17" s="1"/>
  <c r="R20636" i="17" a="1"/>
  <c r="R20636" i="17" s="1"/>
  <c r="S20636" i="17" s="1" a="1"/>
  <c r="S20636" i="17" s="1"/>
  <c r="R20628" i="17" a="1"/>
  <c r="R20628" i="17" s="1"/>
  <c r="S20628" i="17" s="1" a="1"/>
  <c r="S20628" i="17" s="1"/>
  <c r="R20620" i="17" a="1"/>
  <c r="R20620" i="17" s="1"/>
  <c r="S20620" i="17" s="1" a="1"/>
  <c r="S20620" i="17" s="1"/>
  <c r="R20612" i="17" a="1"/>
  <c r="R20612" i="17" s="1"/>
  <c r="S20612" i="17" s="1" a="1"/>
  <c r="S20612" i="17" s="1"/>
  <c r="R20604" i="17" a="1"/>
  <c r="R20604" i="17" s="1"/>
  <c r="S20604" i="17" s="1" a="1"/>
  <c r="S20604" i="17" s="1"/>
  <c r="R20596" i="17" a="1"/>
  <c r="R20596" i="17" s="1"/>
  <c r="S20596" i="17" s="1" a="1"/>
  <c r="S20596" i="17" s="1"/>
  <c r="R20588" i="17" a="1"/>
  <c r="R20588" i="17" s="1"/>
  <c r="S20588" i="17" s="1" a="1"/>
  <c r="S20588" i="17" s="1"/>
  <c r="R20580" i="17" a="1"/>
  <c r="R20580" i="17" s="1"/>
  <c r="S20580" i="17" s="1" a="1"/>
  <c r="S20580" i="17" s="1"/>
  <c r="R20572" i="17" a="1"/>
  <c r="R20572" i="17" s="1"/>
  <c r="S20572" i="17" s="1" a="1"/>
  <c r="S20572" i="17" s="1"/>
  <c r="R20564" i="17" a="1"/>
  <c r="R20564" i="17" s="1"/>
  <c r="S20564" i="17" s="1" a="1"/>
  <c r="S20564" i="17" s="1"/>
  <c r="R20556" i="17" a="1"/>
  <c r="R20556" i="17" s="1"/>
  <c r="S20556" i="17" s="1" a="1"/>
  <c r="S20556" i="17" s="1"/>
  <c r="R20546" i="17" a="1"/>
  <c r="R20546" i="17" s="1"/>
  <c r="S20546" i="17" s="1" a="1"/>
  <c r="S20546" i="17" s="1"/>
  <c r="R20524" i="17" a="1"/>
  <c r="R20524" i="17" s="1"/>
  <c r="S20524" i="17" s="1" a="1"/>
  <c r="S20524" i="17" s="1"/>
  <c r="R20500" i="17" a="1"/>
  <c r="R20500" i="17" s="1"/>
  <c r="S20500" i="17" s="1" a="1"/>
  <c r="S20500" i="17" s="1"/>
  <c r="S20476" i="17" a="1"/>
  <c r="S20476" i="17" s="1"/>
  <c r="R20476" i="17" a="1"/>
  <c r="R20476" i="17" s="1"/>
  <c r="S20462" i="17" a="1"/>
  <c r="S20462" i="17" s="1"/>
  <c r="R20462" i="17" a="1"/>
  <c r="R20462" i="17" s="1"/>
  <c r="R20448" i="17" a="1"/>
  <c r="R20448" i="17" s="1"/>
  <c r="S20448" i="17" s="1" a="1"/>
  <c r="S20448" i="17" s="1"/>
  <c r="M20410" i="17" a="1"/>
  <c r="M20410" i="17" s="1"/>
  <c r="R20410" i="17" a="1"/>
  <c r="R20410" i="17" s="1"/>
  <c r="R20402" i="17" a="1"/>
  <c r="R20402" i="17" s="1"/>
  <c r="S20402" i="17" s="1" a="1"/>
  <c r="S20402" i="17" s="1"/>
  <c r="R20369" i="17" a="1"/>
  <c r="R20369" i="17" s="1"/>
  <c r="S20369" i="17" s="1" a="1"/>
  <c r="S20369" i="17" s="1"/>
  <c r="R20353" i="17" a="1"/>
  <c r="R20353" i="17" s="1"/>
  <c r="S20353" i="17" s="1" a="1"/>
  <c r="S20353" i="17" s="1"/>
  <c r="R20337" i="17" a="1"/>
  <c r="R20337" i="17" s="1"/>
  <c r="S20337" i="17" s="1" a="1"/>
  <c r="S20337" i="17" s="1"/>
  <c r="S20278" i="17" a="1"/>
  <c r="S20278" i="17" s="1"/>
  <c r="R20278" i="17" a="1"/>
  <c r="R20278" i="17" s="1"/>
  <c r="R20268" i="17" a="1"/>
  <c r="R20268" i="17" s="1"/>
  <c r="S20268" i="17" s="1" a="1"/>
  <c r="S20268" i="17" s="1"/>
  <c r="R20244" i="17" a="1"/>
  <c r="R20244" i="17" s="1"/>
  <c r="S20244" i="17" s="1" a="1"/>
  <c r="S20244" i="17" s="1"/>
  <c r="R20223" i="17" a="1"/>
  <c r="R20223" i="17" s="1"/>
  <c r="S20223" i="17" s="1" a="1"/>
  <c r="S20223" i="17" s="1"/>
  <c r="S20213" i="17" a="1"/>
  <c r="S20213" i="17" s="1"/>
  <c r="R20213" i="17" a="1"/>
  <c r="R20213" i="17" s="1"/>
  <c r="S20182" i="17" a="1"/>
  <c r="S20182" i="17" s="1"/>
  <c r="R20182" i="17" a="1"/>
  <c r="R20182" i="17" s="1"/>
  <c r="R20170" i="17" a="1"/>
  <c r="R20170" i="17" s="1"/>
  <c r="S20170" i="17" s="1" a="1"/>
  <c r="S20170" i="17" s="1"/>
  <c r="R20148" i="17" a="1"/>
  <c r="R20148" i="17" s="1"/>
  <c r="S20148" i="17" s="1" a="1"/>
  <c r="S20148" i="17" s="1"/>
  <c r="R20138" i="17" a="1"/>
  <c r="R20138" i="17" s="1"/>
  <c r="S20138" i="17" s="1" a="1"/>
  <c r="S20138" i="17" s="1"/>
  <c r="R20126" i="17" a="1"/>
  <c r="R20126" i="17" s="1"/>
  <c r="S20126" i="17" s="1" a="1"/>
  <c r="S20126" i="17" s="1"/>
  <c r="R20102" i="17" a="1"/>
  <c r="R20102" i="17" s="1"/>
  <c r="S20102" i="17" s="1" a="1"/>
  <c r="S20102" i="17" s="1"/>
  <c r="R20046" i="17" a="1"/>
  <c r="R20046" i="17" s="1"/>
  <c r="S20046" i="17" s="1" a="1"/>
  <c r="S20046" i="17" s="1"/>
  <c r="R19983" i="17" a="1"/>
  <c r="R19983" i="17" s="1"/>
  <c r="S19983" i="17" s="1" a="1"/>
  <c r="S19983" i="17" s="1"/>
  <c r="R19967" i="17" a="1"/>
  <c r="R19967" i="17" s="1"/>
  <c r="S19967" i="17" s="1" a="1"/>
  <c r="S19967" i="17" s="1"/>
  <c r="R19943" i="17" a="1"/>
  <c r="R19943" i="17" s="1"/>
  <c r="S19943" i="17" s="1" a="1"/>
  <c r="S19943" i="17" s="1"/>
  <c r="R19907" i="17" a="1"/>
  <c r="R19907" i="17" s="1"/>
  <c r="S19907" i="17" s="1" a="1"/>
  <c r="S19907" i="17" s="1"/>
  <c r="S19885" i="17" a="1"/>
  <c r="S19885" i="17" s="1"/>
  <c r="R19885" i="17" a="1"/>
  <c r="R19885" i="17" s="1"/>
  <c r="S19860" i="17" a="1"/>
  <c r="S19860" i="17" s="1"/>
  <c r="R19860" i="17" a="1"/>
  <c r="R19860" i="17" s="1"/>
  <c r="R19846" i="17" a="1"/>
  <c r="R19846" i="17" s="1"/>
  <c r="S19846" i="17" s="1" a="1"/>
  <c r="S19846" i="17" s="1"/>
  <c r="R19828" i="17" a="1"/>
  <c r="R19828" i="17" s="1"/>
  <c r="S19828" i="17" s="1" a="1"/>
  <c r="S19828" i="17" s="1"/>
  <c r="R19816" i="17" a="1"/>
  <c r="R19816" i="17" s="1"/>
  <c r="S19816" i="17" s="1" a="1"/>
  <c r="S19816" i="17" s="1"/>
  <c r="M19800" i="17" a="1"/>
  <c r="M19800" i="17" s="1"/>
  <c r="R19800" i="17" a="1"/>
  <c r="R19800" i="17" s="1"/>
  <c r="M19788" i="17" a="1"/>
  <c r="M19788" i="17" s="1"/>
  <c r="R19788" i="17" a="1"/>
  <c r="R19788" i="17" s="1"/>
  <c r="M19774" i="17" a="1"/>
  <c r="M19774" i="17" s="1"/>
  <c r="R19774" i="17" a="1"/>
  <c r="R19774" i="17" s="1"/>
  <c r="R19764" i="17" a="1"/>
  <c r="R19764" i="17" s="1"/>
  <c r="S19764" i="17" s="1" a="1"/>
  <c r="S19764" i="17" s="1"/>
  <c r="S19752" i="17" a="1"/>
  <c r="S19752" i="17" s="1"/>
  <c r="R19752" i="17" a="1"/>
  <c r="R19752" i="17" s="1"/>
  <c r="R19731" i="17" a="1"/>
  <c r="R19731" i="17" s="1"/>
  <c r="S19731" i="17" s="1" a="1"/>
  <c r="S19731" i="17" s="1"/>
  <c r="R19710" i="17" a="1"/>
  <c r="R19710" i="17" s="1"/>
  <c r="S19710" i="17" s="1" a="1"/>
  <c r="S19710" i="17" s="1"/>
  <c r="R19698" i="17" a="1"/>
  <c r="R19698" i="17" s="1"/>
  <c r="S19698" i="17" s="1" a="1"/>
  <c r="S19698" i="17" s="1"/>
  <c r="R19690" i="17" a="1"/>
  <c r="R19690" i="17" s="1"/>
  <c r="S19690" i="17" s="1" a="1"/>
  <c r="S19690" i="17" s="1"/>
  <c r="R19682" i="17" a="1"/>
  <c r="R19682" i="17" s="1"/>
  <c r="S19682" i="17" s="1" a="1"/>
  <c r="S19682" i="17" s="1"/>
  <c r="R19674" i="17" a="1"/>
  <c r="R19674" i="17" s="1"/>
  <c r="S19674" i="17" s="1" a="1"/>
  <c r="S19674" i="17" s="1"/>
  <c r="R19658" i="17" a="1"/>
  <c r="R19658" i="17" s="1"/>
  <c r="S19658" i="17" s="1" a="1"/>
  <c r="S19658" i="17" s="1"/>
  <c r="R19650" i="17" a="1"/>
  <c r="R19650" i="17" s="1"/>
  <c r="S19650" i="17" s="1" a="1"/>
  <c r="S19650" i="17" s="1"/>
  <c r="R19642" i="17" a="1"/>
  <c r="R19642" i="17" s="1"/>
  <c r="S19642" i="17" s="1" a="1"/>
  <c r="S19642" i="17" s="1"/>
  <c r="R19634" i="17" a="1"/>
  <c r="R19634" i="17" s="1"/>
  <c r="S19634" i="17" s="1" a="1"/>
  <c r="S19634" i="17" s="1"/>
  <c r="S19626" i="17" a="1"/>
  <c r="S19626" i="17" s="1"/>
  <c r="R19626" i="17" a="1"/>
  <c r="R19626" i="17" s="1"/>
  <c r="R19618" i="17" a="1"/>
  <c r="R19618" i="17" s="1"/>
  <c r="S19618" i="17" s="1" a="1"/>
  <c r="S19618" i="17" s="1"/>
  <c r="R19610" i="17" a="1"/>
  <c r="R19610" i="17" s="1"/>
  <c r="S19610" i="17" s="1" a="1"/>
  <c r="S19610" i="17" s="1"/>
  <c r="R19594" i="17" a="1"/>
  <c r="R19594" i="17" s="1"/>
  <c r="S19594" i="17" s="1" a="1"/>
  <c r="S19594" i="17" s="1"/>
  <c r="R19586" i="17" a="1"/>
  <c r="R19586" i="17" s="1"/>
  <c r="S19586" i="17" s="1" a="1"/>
  <c r="S19586" i="17" s="1"/>
  <c r="R19578" i="17" a="1"/>
  <c r="R19578" i="17" s="1"/>
  <c r="S19578" i="17" s="1" a="1"/>
  <c r="S19578" i="17" s="1"/>
  <c r="R19562" i="17" a="1"/>
  <c r="R19562" i="17" s="1"/>
  <c r="S19562" i="17" s="1" a="1"/>
  <c r="S19562" i="17" s="1"/>
  <c r="R19554" i="17" a="1"/>
  <c r="R19554" i="17" s="1"/>
  <c r="S19554" i="17" s="1" a="1"/>
  <c r="S19554" i="17" s="1"/>
  <c r="R19546" i="17" a="1"/>
  <c r="R19546" i="17" s="1"/>
  <c r="S19546" i="17" s="1" a="1"/>
  <c r="S19546" i="17" s="1"/>
  <c r="R19538" i="17" a="1"/>
  <c r="R19538" i="17" s="1"/>
  <c r="S19538" i="17" s="1" a="1"/>
  <c r="S19538" i="17" s="1"/>
  <c r="R19530" i="17" a="1"/>
  <c r="R19530" i="17" s="1"/>
  <c r="S19530" i="17" s="1" a="1"/>
  <c r="S19530" i="17" s="1"/>
  <c r="R19522" i="17" a="1"/>
  <c r="R19522" i="17" s="1"/>
  <c r="S19522" i="17" s="1" a="1"/>
  <c r="S19522" i="17" s="1"/>
  <c r="R19498" i="17" a="1"/>
  <c r="R19498" i="17" s="1"/>
  <c r="S19498" i="17" s="1" a="1"/>
  <c r="S19498" i="17" s="1"/>
  <c r="R19440" i="17" a="1"/>
  <c r="R19440" i="17" s="1"/>
  <c r="S19440" i="17" s="1" a="1"/>
  <c r="S19440" i="17" s="1"/>
  <c r="M19404" i="17" a="1"/>
  <c r="M19404" i="17" s="1"/>
  <c r="R19404" i="17" a="1"/>
  <c r="R19404" i="17" s="1"/>
  <c r="R19396" i="17" a="1"/>
  <c r="R19396" i="17" s="1"/>
  <c r="S19396" i="17" s="1" a="1"/>
  <c r="S19396" i="17" s="1"/>
  <c r="R19372" i="17" a="1"/>
  <c r="R19372" i="17" s="1"/>
  <c r="S19372" i="17" s="1" a="1"/>
  <c r="S19372" i="17" s="1"/>
  <c r="R19356" i="17" a="1"/>
  <c r="R19356" i="17" s="1"/>
  <c r="S19356" i="17" s="1" a="1"/>
  <c r="S19356" i="17" s="1"/>
  <c r="R19340" i="17" a="1"/>
  <c r="R19340" i="17" s="1"/>
  <c r="S19340" i="17" s="1" a="1"/>
  <c r="S19340" i="17" s="1"/>
  <c r="R19316" i="17" a="1"/>
  <c r="R19316" i="17" s="1"/>
  <c r="S19316" i="17" s="1" a="1"/>
  <c r="S19316" i="17" s="1"/>
  <c r="R19280" i="17" a="1"/>
  <c r="R19280" i="17" s="1"/>
  <c r="S19280" i="17" s="1" a="1"/>
  <c r="S19280" i="17" s="1"/>
  <c r="R19273" i="17" a="1"/>
  <c r="R19273" i="17" s="1"/>
  <c r="S19273" i="17" s="1" a="1"/>
  <c r="S19273" i="17" s="1"/>
  <c r="R19258" i="17" a="1"/>
  <c r="R19258" i="17" s="1"/>
  <c r="S19258" i="17" s="1" a="1"/>
  <c r="S19258" i="17" s="1"/>
  <c r="M19248" i="17" a="1"/>
  <c r="M19248" i="17" s="1"/>
  <c r="R19248" i="17" a="1"/>
  <c r="R19248" i="17" s="1"/>
  <c r="R19209" i="17" a="1"/>
  <c r="R19209" i="17" s="1"/>
  <c r="S19209" i="17" s="1" a="1"/>
  <c r="S19209" i="17" s="1"/>
  <c r="R19185" i="17" a="1"/>
  <c r="R19185" i="17" s="1"/>
  <c r="S19185" i="17" s="1" a="1"/>
  <c r="S19185" i="17" s="1"/>
  <c r="R19151" i="17" a="1"/>
  <c r="R19151" i="17" s="1"/>
  <c r="S19151" i="17" s="1" a="1"/>
  <c r="S19151" i="17" s="1"/>
  <c r="R19139" i="17" a="1"/>
  <c r="R19139" i="17" s="1"/>
  <c r="S19139" i="17" s="1" a="1"/>
  <c r="S19139" i="17" s="1"/>
  <c r="R19123" i="17" a="1"/>
  <c r="R19123" i="17" s="1"/>
  <c r="S19123" i="17" s="1" a="1"/>
  <c r="S19123" i="17" s="1"/>
  <c r="M19099" i="17" a="1"/>
  <c r="M19099" i="17" s="1"/>
  <c r="R19099" i="17" a="1"/>
  <c r="R19099" i="17" s="1"/>
  <c r="R19073" i="17" a="1"/>
  <c r="R19073" i="17" s="1"/>
  <c r="S19073" i="17" s="1" a="1"/>
  <c r="S19073" i="17" s="1"/>
  <c r="R19059" i="17" a="1"/>
  <c r="R19059" i="17" s="1"/>
  <c r="S19059" i="17" s="1" a="1"/>
  <c r="S19059" i="17" s="1"/>
  <c r="R19033" i="17" a="1"/>
  <c r="R19033" i="17" s="1"/>
  <c r="S19033" i="17" s="1" a="1"/>
  <c r="S19033" i="17" s="1"/>
  <c r="R19019" i="17" a="1"/>
  <c r="R19019" i="17" s="1"/>
  <c r="S19019" i="17" s="1" a="1"/>
  <c r="S19019" i="17" s="1"/>
  <c r="R18947" i="17" a="1"/>
  <c r="R18947" i="17" s="1"/>
  <c r="S18947" i="17" s="1" a="1"/>
  <c r="S18947" i="17" s="1"/>
  <c r="R18939" i="17" a="1"/>
  <c r="R18939" i="17" s="1"/>
  <c r="S18939" i="17" s="1" a="1"/>
  <c r="S18939" i="17" s="1"/>
  <c r="R18931" i="17" a="1"/>
  <c r="R18931" i="17" s="1"/>
  <c r="S18931" i="17" s="1" a="1"/>
  <c r="S18931" i="17" s="1"/>
  <c r="R18923" i="17" a="1"/>
  <c r="R18923" i="17" s="1"/>
  <c r="S18923" i="17" s="1" a="1"/>
  <c r="S18923" i="17" s="1"/>
  <c r="R18915" i="17" a="1"/>
  <c r="R18915" i="17" s="1"/>
  <c r="S18915" i="17" s="1" a="1"/>
  <c r="S18915" i="17" s="1"/>
  <c r="R18907" i="17" a="1"/>
  <c r="R18907" i="17" s="1"/>
  <c r="S18907" i="17" s="1" a="1"/>
  <c r="S18907" i="17" s="1"/>
  <c r="R18899" i="17" a="1"/>
  <c r="R18899" i="17" s="1"/>
  <c r="S18899" i="17" s="1" a="1"/>
  <c r="S18899" i="17" s="1"/>
  <c r="M18891" i="17" a="1"/>
  <c r="M18891" i="17" s="1"/>
  <c r="R18891" i="17" a="1"/>
  <c r="R18891" i="17" s="1"/>
  <c r="R18883" i="17" a="1"/>
  <c r="R18883" i="17" s="1"/>
  <c r="S18883" i="17" s="1" a="1"/>
  <c r="S18883" i="17" s="1"/>
  <c r="R18875" i="17" a="1"/>
  <c r="R18875" i="17" s="1"/>
  <c r="S18875" i="17" s="1" a="1"/>
  <c r="S18875" i="17" s="1"/>
  <c r="R18867" i="17" a="1"/>
  <c r="R18867" i="17" s="1"/>
  <c r="S18867" i="17" s="1" a="1"/>
  <c r="S18867" i="17" s="1"/>
  <c r="R18859" i="17" a="1"/>
  <c r="R18859" i="17" s="1"/>
  <c r="S18859" i="17" s="1" a="1"/>
  <c r="S18859" i="17" s="1"/>
  <c r="R18851" i="17" a="1"/>
  <c r="R18851" i="17" s="1"/>
  <c r="S18851" i="17" s="1" a="1"/>
  <c r="S18851" i="17" s="1"/>
  <c r="R18843" i="17" a="1"/>
  <c r="R18843" i="17" s="1"/>
  <c r="S18843" i="17" s="1" a="1"/>
  <c r="S18843" i="17" s="1"/>
  <c r="S18835" i="17" a="1"/>
  <c r="S18835" i="17" s="1"/>
  <c r="R18835" i="17" a="1"/>
  <c r="R18835" i="17" s="1"/>
  <c r="R18819" i="17" a="1"/>
  <c r="R18819" i="17" s="1"/>
  <c r="S18819" i="17" s="1" a="1"/>
  <c r="S18819" i="17" s="1"/>
  <c r="R18811" i="17" a="1"/>
  <c r="R18811" i="17" s="1"/>
  <c r="S18811" i="17" s="1" a="1"/>
  <c r="S18811" i="17" s="1"/>
  <c r="R18803" i="17" a="1"/>
  <c r="R18803" i="17" s="1"/>
  <c r="S18803" i="17" s="1" a="1"/>
  <c r="S18803" i="17" s="1"/>
  <c r="R18787" i="17" a="1"/>
  <c r="R18787" i="17" s="1"/>
  <c r="S18787" i="17" s="1" a="1"/>
  <c r="S18787" i="17" s="1"/>
  <c r="R18782" i="17" a="1"/>
  <c r="R18782" i="17" s="1"/>
  <c r="S18782" i="17" s="1" a="1"/>
  <c r="S18782" i="17" s="1"/>
  <c r="R18725" i="17" a="1"/>
  <c r="R18725" i="17" s="1"/>
  <c r="S18725" i="17" s="1" a="1"/>
  <c r="S18725" i="17" s="1"/>
  <c r="R18677" i="17" a="1"/>
  <c r="R18677" i="17" s="1"/>
  <c r="S18677" i="17" s="1" a="1"/>
  <c r="S18677" i="17" s="1"/>
  <c r="R18667" i="17" a="1"/>
  <c r="R18667" i="17" s="1"/>
  <c r="S18667" i="17" s="1" a="1"/>
  <c r="S18667" i="17" s="1"/>
  <c r="R18639" i="17" a="1"/>
  <c r="R18639" i="17" s="1"/>
  <c r="S18639" i="17" s="1" a="1"/>
  <c r="S18639" i="17" s="1"/>
  <c r="R18629" i="17" a="1"/>
  <c r="R18629" i="17" s="1"/>
  <c r="S18629" i="17" s="1" a="1"/>
  <c r="S18629" i="17" s="1"/>
  <c r="R18622" i="17" a="1"/>
  <c r="R18622" i="17" s="1"/>
  <c r="S18622" i="17" s="1" a="1"/>
  <c r="S18622" i="17" s="1"/>
  <c r="R18612" i="17" a="1"/>
  <c r="R18612" i="17" s="1"/>
  <c r="S18612" i="17" s="1" a="1"/>
  <c r="S18612" i="17" s="1"/>
  <c r="R18598" i="17" a="1"/>
  <c r="R18598" i="17" s="1"/>
  <c r="S18598" i="17" s="1" a="1"/>
  <c r="S18598" i="17" s="1"/>
  <c r="R18588" i="17" a="1"/>
  <c r="R18588" i="17" s="1"/>
  <c r="S18588" i="17" s="1" a="1"/>
  <c r="S18588" i="17" s="1"/>
  <c r="R18574" i="17" a="1"/>
  <c r="R18574" i="17" s="1"/>
  <c r="S18574" i="17" s="1" a="1"/>
  <c r="S18574" i="17" s="1"/>
  <c r="S18566" i="17" a="1"/>
  <c r="S18566" i="17" s="1"/>
  <c r="R18566" i="17" a="1"/>
  <c r="R18566" i="17" s="1"/>
  <c r="R18558" i="17" a="1"/>
  <c r="R18558" i="17" s="1"/>
  <c r="S18558" i="17" s="1" a="1"/>
  <c r="S18558" i="17" s="1"/>
  <c r="R18550" i="17" a="1"/>
  <c r="R18550" i="17" s="1"/>
  <c r="S18550" i="17" s="1" a="1"/>
  <c r="S18550" i="17" s="1"/>
  <c r="R18524" i="17" a="1"/>
  <c r="R18524" i="17" s="1"/>
  <c r="S18524" i="17" s="1" a="1"/>
  <c r="S18524" i="17" s="1"/>
  <c r="R18504" i="17" a="1"/>
  <c r="R18504" i="17" s="1"/>
  <c r="S18504" i="17" s="1" a="1"/>
  <c r="S18504" i="17" s="1"/>
  <c r="R18494" i="17" a="1"/>
  <c r="R18494" i="17" s="1"/>
  <c r="S18494" i="17" s="1" a="1"/>
  <c r="S18494" i="17" s="1"/>
  <c r="R18467" i="17" a="1"/>
  <c r="R18467" i="17" s="1"/>
  <c r="S18467" i="17" s="1" a="1"/>
  <c r="S18467" i="17" s="1"/>
  <c r="R18443" i="17" a="1"/>
  <c r="R18443" i="17" s="1"/>
  <c r="S18443" i="17" s="1" a="1"/>
  <c r="S18443" i="17" s="1"/>
  <c r="R18429" i="17" a="1"/>
  <c r="R18429" i="17" s="1"/>
  <c r="S18429" i="17" s="1" a="1"/>
  <c r="S18429" i="17" s="1"/>
  <c r="R18421" i="17" a="1"/>
  <c r="R18421" i="17" s="1"/>
  <c r="S18421" i="17" s="1" a="1"/>
  <c r="S18421" i="17" s="1"/>
  <c r="R18401" i="17" a="1"/>
  <c r="R18401" i="17" s="1"/>
  <c r="S18401" i="17" s="1" a="1"/>
  <c r="S18401" i="17" s="1"/>
  <c r="R18378" i="17" a="1"/>
  <c r="R18378" i="17" s="1"/>
  <c r="S18378" i="17" s="1" a="1"/>
  <c r="S18378" i="17" s="1"/>
  <c r="R18366" i="17" a="1"/>
  <c r="R18366" i="17" s="1"/>
  <c r="S18366" i="17" s="1" a="1"/>
  <c r="S18366" i="17" s="1"/>
  <c r="S18344" i="17" a="1"/>
  <c r="S18344" i="17" s="1"/>
  <c r="R18344" i="17" a="1"/>
  <c r="R18344" i="17" s="1"/>
  <c r="R18334" i="17" a="1"/>
  <c r="R18334" i="17" s="1"/>
  <c r="S18334" i="17" s="1" a="1"/>
  <c r="S18334" i="17" s="1"/>
  <c r="R18323" i="17" a="1"/>
  <c r="R18323" i="17" s="1"/>
  <c r="S18323" i="17" s="1" a="1"/>
  <c r="S18323" i="17" s="1"/>
  <c r="R18285" i="17" a="1"/>
  <c r="R18285" i="17" s="1"/>
  <c r="S18285" i="17" s="1" a="1"/>
  <c r="S18285" i="17" s="1"/>
  <c r="R18270" i="17" a="1"/>
  <c r="R18270" i="17" s="1"/>
  <c r="S18270" i="17" s="1" a="1"/>
  <c r="S18270" i="17" s="1"/>
  <c r="R18236" i="17" a="1"/>
  <c r="R18236" i="17" s="1"/>
  <c r="S18236" i="17" s="1" a="1"/>
  <c r="S18236" i="17" s="1"/>
  <c r="R18220" i="17" a="1"/>
  <c r="R18220" i="17" s="1"/>
  <c r="S18220" i="17" s="1" a="1"/>
  <c r="S18220" i="17" s="1"/>
  <c r="R18205" i="17" a="1"/>
  <c r="R18205" i="17" s="1"/>
  <c r="S18205" i="17" s="1" a="1"/>
  <c r="S18205" i="17" s="1"/>
  <c r="R18184" i="17" a="1"/>
  <c r="R18184" i="17" s="1"/>
  <c r="S18184" i="17" s="1" a="1"/>
  <c r="S18184" i="17" s="1"/>
  <c r="R18168" i="17" a="1"/>
  <c r="R18168" i="17" s="1"/>
  <c r="S18168" i="17" s="1" a="1"/>
  <c r="S18168" i="17" s="1"/>
  <c r="R18151" i="17" a="1"/>
  <c r="R18151" i="17" s="1"/>
  <c r="S18151" i="17" s="1" a="1"/>
  <c r="S18151" i="17" s="1"/>
  <c r="R18137" i="17" a="1"/>
  <c r="R18137" i="17" s="1"/>
  <c r="S18137" i="17" s="1" a="1"/>
  <c r="S18137" i="17" s="1"/>
  <c r="R18124" i="17" a="1"/>
  <c r="R18124" i="17" s="1"/>
  <c r="S18124" i="17" s="1" a="1"/>
  <c r="S18124" i="17" s="1"/>
  <c r="M18112" i="17" a="1"/>
  <c r="M18112" i="17" s="1"/>
  <c r="R18112" i="17" a="1"/>
  <c r="R18112" i="17" s="1"/>
  <c r="R18100" i="17" a="1"/>
  <c r="R18100" i="17" s="1"/>
  <c r="S18100" i="17" s="1" a="1"/>
  <c r="S18100" i="17" s="1"/>
  <c r="R18082" i="17" a="1"/>
  <c r="R18082" i="17" s="1"/>
  <c r="S18082" i="17" s="1" a="1"/>
  <c r="S18082" i="17" s="1"/>
  <c r="M18063" i="17" a="1"/>
  <c r="M18063" i="17" s="1"/>
  <c r="R18063" i="17" a="1"/>
  <c r="R18063" i="17" s="1"/>
  <c r="R18047" i="17" a="1"/>
  <c r="R18047" i="17" s="1"/>
  <c r="S18047" i="17" s="1" a="1"/>
  <c r="S18047" i="17" s="1"/>
  <c r="R18035" i="17" a="1"/>
  <c r="R18035" i="17" s="1"/>
  <c r="S18035" i="17" s="1" a="1"/>
  <c r="S18035" i="17" s="1"/>
  <c r="R17979" i="17" a="1"/>
  <c r="R17979" i="17" s="1"/>
  <c r="S17979" i="17" s="1" a="1"/>
  <c r="S17979" i="17" s="1"/>
  <c r="S17968" i="17" a="1"/>
  <c r="S17968" i="17" s="1"/>
  <c r="R17968" i="17" a="1"/>
  <c r="R17968" i="17" s="1"/>
  <c r="R17942" i="17" a="1"/>
  <c r="R17942" i="17" s="1"/>
  <c r="S17942" i="17" s="1" a="1"/>
  <c r="S17942" i="17" s="1"/>
  <c r="R17937" i="17" a="1"/>
  <c r="R17937" i="17" s="1"/>
  <c r="S17937" i="17" s="1" a="1"/>
  <c r="S17937" i="17" s="1"/>
  <c r="R17927" i="17" a="1"/>
  <c r="R17927" i="17" s="1"/>
  <c r="S17927" i="17" s="1" a="1"/>
  <c r="S17927" i="17" s="1"/>
  <c r="R17919" i="17" a="1"/>
  <c r="R17919" i="17" s="1"/>
  <c r="S17919" i="17" s="1" a="1"/>
  <c r="S17919" i="17" s="1"/>
  <c r="R17911" i="17" a="1"/>
  <c r="R17911" i="17" s="1"/>
  <c r="S17911" i="17" s="1" a="1"/>
  <c r="S17911" i="17" s="1"/>
  <c r="R17903" i="17" a="1"/>
  <c r="R17903" i="17" s="1"/>
  <c r="S17903" i="17" s="1" a="1"/>
  <c r="S17903" i="17" s="1"/>
  <c r="R17887" i="17" a="1"/>
  <c r="R17887" i="17" s="1"/>
  <c r="S17887" i="17" s="1" a="1"/>
  <c r="S17887" i="17" s="1"/>
  <c r="R17879" i="17" a="1"/>
  <c r="R17879" i="17" s="1"/>
  <c r="S17879" i="17" s="1" a="1"/>
  <c r="S17879" i="17" s="1"/>
  <c r="R17871" i="17" a="1"/>
  <c r="R17871" i="17" s="1"/>
  <c r="S17871" i="17" s="1" a="1"/>
  <c r="S17871" i="17" s="1"/>
  <c r="R17863" i="17" a="1"/>
  <c r="R17863" i="17" s="1"/>
  <c r="S17863" i="17" s="1" a="1"/>
  <c r="S17863" i="17" s="1"/>
  <c r="R17855" i="17" a="1"/>
  <c r="R17855" i="17" s="1"/>
  <c r="S17855" i="17" s="1" a="1"/>
  <c r="S17855" i="17" s="1"/>
  <c r="R17847" i="17" a="1"/>
  <c r="R17847" i="17" s="1"/>
  <c r="S17847" i="17" s="1" a="1"/>
  <c r="S17847" i="17" s="1"/>
  <c r="R17839" i="17" a="1"/>
  <c r="R17839" i="17" s="1"/>
  <c r="S17839" i="17" s="1" a="1"/>
  <c r="S17839" i="17" s="1"/>
  <c r="R17831" i="17" a="1"/>
  <c r="R17831" i="17" s="1"/>
  <c r="S17831" i="17" s="1" a="1"/>
  <c r="S17831" i="17" s="1"/>
  <c r="S17823" i="17" a="1"/>
  <c r="S17823" i="17" s="1"/>
  <c r="R17823" i="17" a="1"/>
  <c r="R17823" i="17" s="1"/>
  <c r="S17815" i="17" a="1"/>
  <c r="S17815" i="17" s="1"/>
  <c r="R17815" i="17" a="1"/>
  <c r="R17815" i="17" s="1"/>
  <c r="R17807" i="17" a="1"/>
  <c r="R17807" i="17" s="1"/>
  <c r="S17807" i="17" s="1" a="1"/>
  <c r="S17807" i="17" s="1"/>
  <c r="R17799" i="17" a="1"/>
  <c r="R17799" i="17" s="1"/>
  <c r="S17799" i="17" s="1" a="1"/>
  <c r="S17799" i="17" s="1"/>
  <c r="R17791" i="17" a="1"/>
  <c r="R17791" i="17" s="1"/>
  <c r="S17791" i="17" s="1" a="1"/>
  <c r="S17791" i="17" s="1"/>
  <c r="R17783" i="17" a="1"/>
  <c r="R17783" i="17" s="1"/>
  <c r="S17783" i="17" s="1" a="1"/>
  <c r="S17783" i="17" s="1"/>
  <c r="R17775" i="17" a="1"/>
  <c r="R17775" i="17" s="1"/>
  <c r="S17775" i="17" s="1" a="1"/>
  <c r="S17775" i="17" s="1"/>
  <c r="R17751" i="17" a="1"/>
  <c r="R17751" i="17" s="1"/>
  <c r="S17751" i="17" s="1" a="1"/>
  <c r="S17751" i="17" s="1"/>
  <c r="R17735" i="17" a="1"/>
  <c r="R17735" i="17" s="1"/>
  <c r="S17735" i="17" s="1" a="1"/>
  <c r="S17735" i="17" s="1"/>
  <c r="R17727" i="17" a="1"/>
  <c r="R17727" i="17" s="1"/>
  <c r="S17727" i="17" s="1" a="1"/>
  <c r="S17727" i="17" s="1"/>
  <c r="R17688" i="17" a="1"/>
  <c r="R17688" i="17" s="1"/>
  <c r="S17688" i="17" s="1" a="1"/>
  <c r="S17688" i="17" s="1"/>
  <c r="R17683" i="17" a="1"/>
  <c r="R17683" i="17" s="1"/>
  <c r="S17683" i="17" s="1" a="1"/>
  <c r="S17683" i="17" s="1"/>
  <c r="R17673" i="17" a="1"/>
  <c r="R17673" i="17" s="1"/>
  <c r="S17673" i="17" s="1" a="1"/>
  <c r="S17673" i="17" s="1"/>
  <c r="R17668" i="17" a="1"/>
  <c r="R17668" i="17" s="1"/>
  <c r="S17668" i="17" s="1" a="1"/>
  <c r="S17668" i="17" s="1"/>
  <c r="R17661" i="17" a="1"/>
  <c r="R17661" i="17" s="1"/>
  <c r="S17661" i="17" s="1" a="1"/>
  <c r="S17661" i="17" s="1"/>
  <c r="R17646" i="17" a="1"/>
  <c r="R17646" i="17" s="1"/>
  <c r="S17646" i="17" s="1" a="1"/>
  <c r="S17646" i="17" s="1"/>
  <c r="R17630" i="17" a="1"/>
  <c r="R17630" i="17" s="1"/>
  <c r="S17630" i="17" s="1" a="1"/>
  <c r="S17630" i="17" s="1"/>
  <c r="S17598" i="17" a="1"/>
  <c r="S17598" i="17" s="1"/>
  <c r="R17598" i="17" a="1"/>
  <c r="R17598" i="17" s="1"/>
  <c r="R17582" i="17" a="1"/>
  <c r="R17582" i="17" s="1"/>
  <c r="S17582" i="17" s="1" a="1"/>
  <c r="S17582" i="17" s="1"/>
  <c r="R17558" i="17" a="1"/>
  <c r="R17558" i="17" s="1"/>
  <c r="S17558" i="17" s="1" a="1"/>
  <c r="S17558" i="17" s="1"/>
  <c r="R17548" i="17" a="1"/>
  <c r="R17548" i="17" s="1"/>
  <c r="S17548" i="17" s="1" a="1"/>
  <c r="S17548" i="17" s="1"/>
  <c r="R17534" i="17" a="1"/>
  <c r="R17534" i="17" s="1"/>
  <c r="S17534" i="17" s="1" a="1"/>
  <c r="S17534" i="17" s="1"/>
  <c r="R17510" i="17" a="1"/>
  <c r="R17510" i="17" s="1"/>
  <c r="S17510" i="17" s="1" a="1"/>
  <c r="S17510" i="17" s="1"/>
  <c r="R17498" i="17" a="1"/>
  <c r="R17498" i="17" s="1"/>
  <c r="S17498" i="17" s="1" a="1"/>
  <c r="S17498" i="17" s="1"/>
  <c r="R17468" i="17" a="1"/>
  <c r="R17468" i="17" s="1"/>
  <c r="S17468" i="17" s="1" a="1"/>
  <c r="S17468" i="17" s="1"/>
  <c r="R17454" i="17" a="1"/>
  <c r="R17454" i="17" s="1"/>
  <c r="S17454" i="17" s="1" a="1"/>
  <c r="S17454" i="17" s="1"/>
  <c r="R17440" i="17" a="1"/>
  <c r="R17440" i="17" s="1"/>
  <c r="S17440" i="17" s="1" a="1"/>
  <c r="S17440" i="17" s="1"/>
  <c r="R17426" i="17" a="1"/>
  <c r="R17426" i="17" s="1"/>
  <c r="S17426" i="17" s="1" a="1"/>
  <c r="S17426" i="17" s="1"/>
  <c r="R17412" i="17" a="1"/>
  <c r="R17412" i="17" s="1"/>
  <c r="S17412" i="17" s="1" a="1"/>
  <c r="S17412" i="17" s="1"/>
  <c r="R17374" i="17" a="1"/>
  <c r="R17374" i="17" s="1"/>
  <c r="S17374" i="17" s="1" a="1"/>
  <c r="S17374" i="17" s="1"/>
  <c r="R17350" i="17" a="1"/>
  <c r="R17350" i="17" s="1"/>
  <c r="S17350" i="17" s="1" a="1"/>
  <c r="S17350" i="17" s="1"/>
  <c r="R17334" i="17" a="1"/>
  <c r="R17334" i="17" s="1"/>
  <c r="S17334" i="17" s="1" a="1"/>
  <c r="S17334" i="17" s="1"/>
  <c r="S17326" i="17" a="1"/>
  <c r="S17326" i="17" s="1"/>
  <c r="R17326" i="17" a="1"/>
  <c r="R17326" i="17" s="1"/>
  <c r="S17310" i="17" a="1"/>
  <c r="S17310" i="17" s="1"/>
  <c r="R17310" i="17" a="1"/>
  <c r="R17310" i="17" s="1"/>
  <c r="R17286" i="17" a="1"/>
  <c r="R17286" i="17" s="1"/>
  <c r="S17286" i="17" s="1" a="1"/>
  <c r="S17286" i="17" s="1"/>
  <c r="R17246" i="17" a="1"/>
  <c r="R17246" i="17" s="1"/>
  <c r="S17246" i="17" s="1" a="1"/>
  <c r="S17246" i="17" s="1"/>
  <c r="R17202" i="17" a="1"/>
  <c r="R17202" i="17" s="1"/>
  <c r="S17202" i="17" s="1" a="1"/>
  <c r="S17202" i="17" s="1"/>
  <c r="M17194" i="17" a="1"/>
  <c r="M17194" i="17" s="1"/>
  <c r="R17194" i="17" a="1"/>
  <c r="R17194" i="17" s="1"/>
  <c r="R17186" i="17" a="1"/>
  <c r="R17186" i="17" s="1"/>
  <c r="S17186" i="17" s="1" a="1"/>
  <c r="S17186" i="17" s="1"/>
  <c r="R17178" i="17" a="1"/>
  <c r="R17178" i="17" s="1"/>
  <c r="S17178" i="17" s="1" a="1"/>
  <c r="S17178" i="17" s="1"/>
  <c r="R17170" i="17" a="1"/>
  <c r="R17170" i="17" s="1"/>
  <c r="S17170" i="17" s="1" a="1"/>
  <c r="S17170" i="17" s="1"/>
  <c r="R17146" i="17" a="1"/>
  <c r="R17146" i="17" s="1"/>
  <c r="S17146" i="17" s="1" a="1"/>
  <c r="S17146" i="17" s="1"/>
  <c r="R17138" i="17" a="1"/>
  <c r="R17138" i="17" s="1"/>
  <c r="S17138" i="17" s="1" a="1"/>
  <c r="S17138" i="17" s="1"/>
  <c r="R17130" i="17" a="1"/>
  <c r="R17130" i="17" s="1"/>
  <c r="S17130" i="17" s="1" a="1"/>
  <c r="S17130" i="17" s="1"/>
  <c r="R17122" i="17" a="1"/>
  <c r="R17122" i="17" s="1"/>
  <c r="S17122" i="17" s="1" a="1"/>
  <c r="S17122" i="17" s="1"/>
  <c r="M17114" i="17" a="1"/>
  <c r="M17114" i="17" s="1"/>
  <c r="R17114" i="17" a="1"/>
  <c r="R17114" i="17" s="1"/>
  <c r="R17106" i="17" a="1"/>
  <c r="R17106" i="17" s="1"/>
  <c r="S17106" i="17" s="1" a="1"/>
  <c r="S17106" i="17" s="1"/>
  <c r="R17098" i="17" a="1"/>
  <c r="R17098" i="17" s="1"/>
  <c r="S17098" i="17" s="1" a="1"/>
  <c r="S17098" i="17" s="1"/>
  <c r="R17090" i="17" a="1"/>
  <c r="R17090" i="17" s="1"/>
  <c r="S17090" i="17" s="1" a="1"/>
  <c r="S17090" i="17" s="1"/>
  <c r="R17074" i="17" a="1"/>
  <c r="R17074" i="17" s="1"/>
  <c r="S17074" i="17" s="1" a="1"/>
  <c r="S17074" i="17" s="1"/>
  <c r="R17066" i="17" a="1"/>
  <c r="R17066" i="17" s="1"/>
  <c r="S17066" i="17" s="1" a="1"/>
  <c r="S17066" i="17" s="1"/>
  <c r="R17058" i="17" a="1"/>
  <c r="R17058" i="17" s="1"/>
  <c r="S17058" i="17" s="1" a="1"/>
  <c r="S17058" i="17" s="1"/>
  <c r="R17050" i="17" a="1"/>
  <c r="R17050" i="17" s="1"/>
  <c r="S17050" i="17" s="1" a="1"/>
  <c r="S17050" i="17" s="1"/>
  <c r="R17042" i="17" a="1"/>
  <c r="R17042" i="17" s="1"/>
  <c r="S17042" i="17" s="1" a="1"/>
  <c r="S17042" i="17" s="1"/>
  <c r="R17034" i="17" a="1"/>
  <c r="R17034" i="17" s="1"/>
  <c r="S17034" i="17" s="1" a="1"/>
  <c r="S17034" i="17" s="1"/>
  <c r="R17024" i="17" a="1"/>
  <c r="R17024" i="17" s="1"/>
  <c r="S17024" i="17" s="1" a="1"/>
  <c r="S17024" i="17" s="1"/>
  <c r="R17009" i="17" a="1"/>
  <c r="R17009" i="17" s="1"/>
  <c r="S17009" i="17" s="1" a="1"/>
  <c r="S17009" i="17" s="1"/>
  <c r="R16973" i="17" a="1"/>
  <c r="R16973" i="17" s="1"/>
  <c r="S16973" i="17" s="1" a="1"/>
  <c r="S16973" i="17" s="1"/>
  <c r="R16961" i="17" a="1"/>
  <c r="R16961" i="17" s="1"/>
  <c r="S16961" i="17" s="1" a="1"/>
  <c r="S16961" i="17" s="1"/>
  <c r="R16943" i="17" a="1"/>
  <c r="R16943" i="17" s="1"/>
  <c r="S16943" i="17" s="1" a="1"/>
  <c r="S16943" i="17" s="1"/>
  <c r="R16919" i="17" a="1"/>
  <c r="R16919" i="17" s="1"/>
  <c r="S16919" i="17" s="1" a="1"/>
  <c r="S16919" i="17" s="1"/>
  <c r="R16893" i="17" a="1"/>
  <c r="R16893" i="17" s="1"/>
  <c r="S16893" i="17" s="1" a="1"/>
  <c r="S16893" i="17" s="1"/>
  <c r="R16841" i="17" a="1"/>
  <c r="R16841" i="17" s="1"/>
  <c r="S16841" i="17" s="1" a="1"/>
  <c r="S16841" i="17" s="1"/>
  <c r="R16825" i="17" a="1"/>
  <c r="R16825" i="17" s="1"/>
  <c r="S16825" i="17" s="1" a="1"/>
  <c r="S16825" i="17" s="1"/>
  <c r="R16780" i="17" a="1"/>
  <c r="R16780" i="17" s="1"/>
  <c r="S16780" i="17" s="1" a="1"/>
  <c r="S16780" i="17" s="1"/>
  <c r="R16736" i="17" a="1"/>
  <c r="R16736" i="17" s="1"/>
  <c r="S16736" i="17" s="1" a="1"/>
  <c r="S16736" i="17" s="1"/>
  <c r="R16707" i="17" a="1"/>
  <c r="R16707" i="17" s="1"/>
  <c r="S16707" i="17" s="1" a="1"/>
  <c r="S16707" i="17" s="1"/>
  <c r="R16637" i="17" a="1"/>
  <c r="R16637" i="17" s="1"/>
  <c r="S16637" i="17" s="1" a="1"/>
  <c r="S16637" i="17" s="1"/>
  <c r="R16591" i="17" a="1"/>
  <c r="R16591" i="17" s="1"/>
  <c r="S16591" i="17" s="1" a="1"/>
  <c r="S16591" i="17" s="1"/>
  <c r="R16577" i="17" a="1"/>
  <c r="R16577" i="17" s="1"/>
  <c r="S16577" i="17" s="1" a="1"/>
  <c r="S16577" i="17" s="1"/>
  <c r="R16567" i="17" a="1"/>
  <c r="R16567" i="17" s="1"/>
  <c r="S16567" i="17" s="1" a="1"/>
  <c r="S16567" i="17" s="1"/>
  <c r="R16555" i="17" a="1"/>
  <c r="R16555" i="17" s="1"/>
  <c r="S16555" i="17" s="1" a="1"/>
  <c r="S16555" i="17" s="1"/>
  <c r="R16541" i="17" a="1"/>
  <c r="R16541" i="17" s="1"/>
  <c r="S16541" i="17" s="1" a="1"/>
  <c r="S16541" i="17" s="1"/>
  <c r="R16513" i="17" a="1"/>
  <c r="R16513" i="17" s="1"/>
  <c r="S16513" i="17" s="1" a="1"/>
  <c r="S16513" i="17" s="1"/>
  <c r="R16501" i="17" a="1"/>
  <c r="R16501" i="17" s="1"/>
  <c r="S16501" i="17" s="1" a="1"/>
  <c r="S16501" i="17" s="1"/>
  <c r="R16459" i="17" a="1"/>
  <c r="R16459" i="17" s="1"/>
  <c r="S16459" i="17" s="1" a="1"/>
  <c r="S16459" i="17" s="1"/>
  <c r="R16405" i="17" a="1"/>
  <c r="R16405" i="17" s="1"/>
  <c r="S16405" i="17" s="1" a="1"/>
  <c r="S16405" i="17" s="1"/>
  <c r="R16377" i="17" a="1"/>
  <c r="R16377" i="17" s="1"/>
  <c r="S16377" i="17" s="1" a="1"/>
  <c r="S16377" i="17" s="1"/>
  <c r="R16361" i="17" a="1"/>
  <c r="R16361" i="17" s="1"/>
  <c r="S16361" i="17" s="1" a="1"/>
  <c r="S16361" i="17" s="1"/>
  <c r="R16324" i="17" a="1"/>
  <c r="R16324" i="17" s="1"/>
  <c r="S16324" i="17" s="1" a="1"/>
  <c r="S16324" i="17" s="1"/>
  <c r="R16312" i="17" a="1"/>
  <c r="R16312" i="17" s="1"/>
  <c r="S16312" i="17" s="1" a="1"/>
  <c r="S16312" i="17" s="1"/>
  <c r="R16260" i="17" a="1"/>
  <c r="R16260" i="17" s="1"/>
  <c r="S16260" i="17" s="1" a="1"/>
  <c r="S16260" i="17" s="1"/>
  <c r="R16212" i="17" a="1"/>
  <c r="R16212" i="17" s="1"/>
  <c r="S16212" i="17" s="1" a="1"/>
  <c r="S16212" i="17" s="1"/>
  <c r="R16196" i="17" a="1"/>
  <c r="R16196" i="17" s="1"/>
  <c r="S16196" i="17" s="1" a="1"/>
  <c r="S16196" i="17" s="1"/>
  <c r="R16178" i="17" a="1"/>
  <c r="R16178" i="17" s="1"/>
  <c r="S16178" i="17" s="1" a="1"/>
  <c r="S16178" i="17" s="1"/>
  <c r="R16160" i="17" a="1"/>
  <c r="R16160" i="17" s="1"/>
  <c r="S16160" i="17" s="1" a="1"/>
  <c r="S16160" i="17" s="1"/>
  <c r="R16136" i="17" a="1"/>
  <c r="R16136" i="17" s="1"/>
  <c r="S16136" i="17" s="1" a="1"/>
  <c r="S16136" i="17" s="1"/>
  <c r="R16112" i="17" a="1"/>
  <c r="R16112" i="17" s="1"/>
  <c r="S16112" i="17" s="1" a="1"/>
  <c r="S16112" i="17" s="1"/>
  <c r="R16088" i="17" a="1"/>
  <c r="R16088" i="17" s="1"/>
  <c r="S16088" i="17" s="1" a="1"/>
  <c r="S16088" i="17" s="1"/>
  <c r="R16072" i="17" a="1"/>
  <c r="R16072" i="17" s="1"/>
  <c r="S16072" i="17" s="1" a="1"/>
  <c r="S16072" i="17" s="1"/>
  <c r="R16048" i="17" a="1"/>
  <c r="R16048" i="17" s="1"/>
  <c r="S16048" i="17" s="1" a="1"/>
  <c r="S16048" i="17" s="1"/>
  <c r="R16032" i="17" a="1"/>
  <c r="R16032" i="17" s="1"/>
  <c r="S16032" i="17" s="1" a="1"/>
  <c r="S16032" i="17" s="1"/>
  <c r="R16008" i="17" a="1"/>
  <c r="R16008" i="17" s="1"/>
  <c r="S16008" i="17" s="1" a="1"/>
  <c r="S16008" i="17" s="1"/>
  <c r="R15984" i="17" a="1"/>
  <c r="R15984" i="17" s="1"/>
  <c r="S15984" i="17" s="1" a="1"/>
  <c r="S15984" i="17" s="1"/>
  <c r="R15976" i="17" a="1"/>
  <c r="R15976" i="17" s="1"/>
  <c r="S15976" i="17" s="1" a="1"/>
  <c r="S15976" i="17" s="1"/>
  <c r="R15957" i="17" a="1"/>
  <c r="R15957" i="17" s="1"/>
  <c r="S15957" i="17" s="1" a="1"/>
  <c r="S15957" i="17" s="1"/>
  <c r="R15935" i="17" a="1"/>
  <c r="R15935" i="17" s="1"/>
  <c r="S15935" i="17" s="1" a="1"/>
  <c r="S15935" i="17" s="1"/>
  <c r="R15925" i="17" a="1"/>
  <c r="R15925" i="17" s="1"/>
  <c r="S15925" i="17" s="1" a="1"/>
  <c r="S15925" i="17" s="1"/>
  <c r="R15913" i="17" a="1"/>
  <c r="R15913" i="17" s="1"/>
  <c r="S15913" i="17" s="1" a="1"/>
  <c r="S15913" i="17" s="1"/>
  <c r="R15903" i="17" a="1"/>
  <c r="R15903" i="17" s="1"/>
  <c r="S15903" i="17" s="1" a="1"/>
  <c r="S15903" i="17" s="1"/>
  <c r="M15786" i="17" a="1"/>
  <c r="M15786" i="17" s="1"/>
  <c r="R15786" i="17" a="1"/>
  <c r="R15786" i="17" s="1"/>
  <c r="R15784" i="17" a="1"/>
  <c r="R15784" i="17" s="1"/>
  <c r="S15784" i="17" s="1" a="1"/>
  <c r="S15784" i="17" s="1"/>
  <c r="R15782" i="17" a="1"/>
  <c r="R15782" i="17" s="1"/>
  <c r="S15782" i="17" s="1" a="1"/>
  <c r="S15782" i="17" s="1"/>
  <c r="R15767" i="17" a="1"/>
  <c r="R15767" i="17" s="1"/>
  <c r="S15767" i="17" s="1" a="1"/>
  <c r="S15767" i="17" s="1"/>
  <c r="R15711" i="17" a="1"/>
  <c r="R15711" i="17" s="1"/>
  <c r="S15711" i="17" s="1" a="1"/>
  <c r="S15711" i="17" s="1"/>
  <c r="R15709" i="17" a="1"/>
  <c r="R15709" i="17" s="1"/>
  <c r="S15709" i="17" s="1" a="1"/>
  <c r="S15709" i="17" s="1"/>
  <c r="R15696" i="17" a="1"/>
  <c r="R15696" i="17" s="1"/>
  <c r="S15696" i="17" s="1" a="1"/>
  <c r="S15696" i="17" s="1"/>
  <c r="R15694" i="17" a="1"/>
  <c r="R15694" i="17" s="1"/>
  <c r="S15694" i="17" s="1" a="1"/>
  <c r="S15694" i="17" s="1"/>
  <c r="R15692" i="17" a="1"/>
  <c r="R15692" i="17" s="1"/>
  <c r="S15692" i="17" s="1" a="1"/>
  <c r="S15692" i="17" s="1"/>
  <c r="R15607" i="17" a="1"/>
  <c r="R15607" i="17" s="1"/>
  <c r="S15607" i="17" s="1" a="1"/>
  <c r="S15607" i="17" s="1"/>
  <c r="M15600" i="17" a="1"/>
  <c r="M15600" i="17" s="1"/>
  <c r="R15600" i="17" a="1"/>
  <c r="R15600" i="17" s="1"/>
  <c r="R15598" i="17" a="1"/>
  <c r="R15598" i="17" s="1"/>
  <c r="S15598" i="17" s="1" a="1"/>
  <c r="S15598" i="17" s="1"/>
  <c r="R15589" i="17" a="1"/>
  <c r="R15589" i="17" s="1"/>
  <c r="S15589" i="17" s="1" a="1"/>
  <c r="S15589" i="17" s="1"/>
  <c r="R15587" i="17" a="1"/>
  <c r="R15587" i="17" s="1"/>
  <c r="S15587" i="17" s="1" a="1"/>
  <c r="S15587" i="17" s="1"/>
  <c r="R15572" i="17" a="1"/>
  <c r="R15572" i="17" s="1"/>
  <c r="S15572" i="17" s="1" a="1"/>
  <c r="S15572" i="17" s="1"/>
  <c r="M15533" i="17" a="1"/>
  <c r="M15533" i="17" s="1"/>
  <c r="R15533" i="17" a="1"/>
  <c r="R15533" i="17" s="1"/>
  <c r="R15531" i="17" a="1"/>
  <c r="R15531" i="17" s="1"/>
  <c r="S15531" i="17" s="1" a="1"/>
  <c r="S15531" i="17" s="1"/>
  <c r="R15338" i="17" a="1"/>
  <c r="R15338" i="17" s="1"/>
  <c r="S15338" i="17" s="1" a="1"/>
  <c r="S15338" i="17" s="1"/>
  <c r="M15243" i="17" a="1"/>
  <c r="M15243" i="17" s="1"/>
  <c r="R15243" i="17" a="1"/>
  <c r="R15243" i="17" s="1"/>
  <c r="R15241" i="17" a="1"/>
  <c r="R15241" i="17" s="1"/>
  <c r="S15241" i="17" s="1" a="1"/>
  <c r="S15241" i="17" s="1"/>
  <c r="R15235" i="17" a="1"/>
  <c r="R15235" i="17" s="1"/>
  <c r="S15235" i="17" s="1" a="1"/>
  <c r="S15235" i="17" s="1"/>
  <c r="M15220" i="17" a="1"/>
  <c r="M15220" i="17" s="1"/>
  <c r="R15220" i="17" a="1"/>
  <c r="R15220" i="17" s="1"/>
  <c r="R15218" i="17" a="1"/>
  <c r="R15218" i="17" s="1"/>
  <c r="S15218" i="17" s="1" a="1"/>
  <c r="S15218" i="17" s="1"/>
  <c r="R15110" i="17" a="1"/>
  <c r="R15110" i="17" s="1"/>
  <c r="S15110" i="17" s="1" a="1"/>
  <c r="S15110" i="17" s="1"/>
  <c r="S15108" i="17" a="1"/>
  <c r="S15108" i="17" s="1"/>
  <c r="R15108" i="17" a="1"/>
  <c r="R15108" i="17" s="1"/>
  <c r="R15106" i="17" a="1"/>
  <c r="R15106" i="17" s="1"/>
  <c r="S15106" i="17" s="1" a="1"/>
  <c r="S15106" i="17" s="1"/>
  <c r="R15081" i="17" a="1"/>
  <c r="R15081" i="17" s="1"/>
  <c r="S15081" i="17" s="1" a="1"/>
  <c r="S15081" i="17" s="1"/>
  <c r="R15079" i="17" a="1"/>
  <c r="R15079" i="17" s="1"/>
  <c r="S15079" i="17" s="1" a="1"/>
  <c r="S15079" i="17" s="1"/>
  <c r="S15066" i="17" a="1"/>
  <c r="S15066" i="17" s="1"/>
  <c r="R15066" i="17" a="1"/>
  <c r="R15066" i="17" s="1"/>
  <c r="S15064" i="17" a="1"/>
  <c r="S15064" i="17" s="1"/>
  <c r="R15064" i="17" a="1"/>
  <c r="R15064" i="17" s="1"/>
  <c r="R14991" i="17" a="1"/>
  <c r="R14991" i="17" s="1"/>
  <c r="S14991" i="17" s="1" a="1"/>
  <c r="S14991" i="17" s="1"/>
  <c r="R14989" i="17" a="1"/>
  <c r="R14989" i="17" s="1"/>
  <c r="S14989" i="17" s="1" a="1"/>
  <c r="S14989" i="17" s="1"/>
  <c r="R14938" i="17" a="1"/>
  <c r="R14938" i="17" s="1"/>
  <c r="S14938" i="17" s="1" a="1"/>
  <c r="S14938" i="17" s="1"/>
  <c r="R14934" i="17" a="1"/>
  <c r="R14934" i="17" s="1"/>
  <c r="S14934" i="17" s="1" a="1"/>
  <c r="S14934" i="17" s="1"/>
  <c r="R14932" i="17" a="1"/>
  <c r="R14932" i="17" s="1"/>
  <c r="S14932" i="17" s="1" a="1"/>
  <c r="S14932" i="17" s="1"/>
  <c r="R14916" i="17" a="1"/>
  <c r="R14916" i="17" s="1"/>
  <c r="S14916" i="17" s="1" a="1"/>
  <c r="S14916" i="17" s="1"/>
  <c r="R14910" i="17" a="1"/>
  <c r="R14910" i="17" s="1"/>
  <c r="S14910" i="17" s="1" a="1"/>
  <c r="S14910" i="17" s="1"/>
  <c r="R14908" i="17" a="1"/>
  <c r="R14908" i="17" s="1"/>
  <c r="S14908" i="17" s="1" a="1"/>
  <c r="S14908" i="17" s="1"/>
  <c r="R14895" i="17" a="1"/>
  <c r="R14895" i="17" s="1"/>
  <c r="S14895" i="17" s="1" a="1"/>
  <c r="S14895" i="17" s="1"/>
  <c r="R14863" i="17" a="1"/>
  <c r="R14863" i="17" s="1"/>
  <c r="S14863" i="17" s="1" a="1"/>
  <c r="S14863" i="17" s="1"/>
  <c r="R14861" i="17" a="1"/>
  <c r="R14861" i="17" s="1"/>
  <c r="S14861" i="17" s="1" a="1"/>
  <c r="S14861" i="17" s="1"/>
  <c r="S14809" i="17" a="1"/>
  <c r="S14809" i="17" s="1"/>
  <c r="R14809" i="17" a="1"/>
  <c r="R14809" i="17" s="1"/>
  <c r="R14805" i="17" a="1"/>
  <c r="R14805" i="17" s="1"/>
  <c r="S14805" i="17" s="1" a="1"/>
  <c r="S14805" i="17" s="1"/>
  <c r="R14756" i="17" a="1"/>
  <c r="R14756" i="17" s="1"/>
  <c r="S14756" i="17" s="1" a="1"/>
  <c r="S14756" i="17" s="1"/>
  <c r="R14614" i="17" a="1"/>
  <c r="R14614" i="17" s="1"/>
  <c r="S14614" i="17" s="1" a="1"/>
  <c r="S14614" i="17" s="1"/>
  <c r="R14612" i="17" a="1"/>
  <c r="R14612" i="17" s="1"/>
  <c r="S14612" i="17" s="1" a="1"/>
  <c r="S14612" i="17" s="1"/>
  <c r="R14604" i="17" a="1"/>
  <c r="R14604" i="17" s="1"/>
  <c r="S14604" i="17" s="1" a="1"/>
  <c r="S14604" i="17" s="1"/>
  <c r="R14600" i="17" a="1"/>
  <c r="R14600" i="17" s="1"/>
  <c r="S14600" i="17" s="1" a="1"/>
  <c r="S14600" i="17" s="1"/>
  <c r="R14596" i="17" a="1"/>
  <c r="R14596" i="17" s="1"/>
  <c r="S14596" i="17" s="1" a="1"/>
  <c r="S14596" i="17" s="1"/>
  <c r="R14594" i="17" a="1"/>
  <c r="R14594" i="17" s="1"/>
  <c r="S14594" i="17" s="1" a="1"/>
  <c r="S14594" i="17" s="1"/>
  <c r="R14590" i="17" a="1"/>
  <c r="R14590" i="17" s="1"/>
  <c r="S14590" i="17" s="1" a="1"/>
  <c r="S14590" i="17" s="1"/>
  <c r="R14588" i="17" a="1"/>
  <c r="R14588" i="17" s="1"/>
  <c r="S14588" i="17" s="1" a="1"/>
  <c r="S14588" i="17" s="1"/>
  <c r="R14586" i="17" a="1"/>
  <c r="R14586" i="17" s="1"/>
  <c r="S14586" i="17" s="1" a="1"/>
  <c r="S14586" i="17" s="1"/>
  <c r="R14580" i="17" a="1"/>
  <c r="R14580" i="17" s="1"/>
  <c r="S14580" i="17" s="1" a="1"/>
  <c r="S14580" i="17" s="1"/>
  <c r="R14578" i="17" a="1"/>
  <c r="R14578" i="17" s="1"/>
  <c r="S14578" i="17" s="1" a="1"/>
  <c r="S14578" i="17" s="1"/>
  <c r="R14576" i="17" a="1"/>
  <c r="R14576" i="17" s="1"/>
  <c r="S14576" i="17" s="1" a="1"/>
  <c r="S14576" i="17" s="1"/>
  <c r="S14572" i="17" a="1"/>
  <c r="S14572" i="17" s="1"/>
  <c r="R14572" i="17" a="1"/>
  <c r="R14572" i="17" s="1"/>
  <c r="R14570" i="17" a="1"/>
  <c r="R14570" i="17" s="1"/>
  <c r="S14570" i="17" s="1" a="1"/>
  <c r="S14570" i="17" s="1"/>
  <c r="R14566" i="17" a="1"/>
  <c r="R14566" i="17" s="1"/>
  <c r="S14566" i="17" s="1" a="1"/>
  <c r="S14566" i="17" s="1"/>
  <c r="R14562" i="17" a="1"/>
  <c r="R14562" i="17" s="1"/>
  <c r="S14562" i="17" s="1" a="1"/>
  <c r="S14562" i="17" s="1"/>
  <c r="R14560" i="17" a="1"/>
  <c r="R14560" i="17" s="1"/>
  <c r="S14560" i="17" s="1" a="1"/>
  <c r="S14560" i="17" s="1"/>
  <c r="R14556" i="17" a="1"/>
  <c r="R14556" i="17" s="1"/>
  <c r="S14556" i="17" s="1" a="1"/>
  <c r="S14556" i="17" s="1"/>
  <c r="R14554" i="17" a="1"/>
  <c r="R14554" i="17" s="1"/>
  <c r="S14554" i="17" s="1" a="1"/>
  <c r="S14554" i="17" s="1"/>
  <c r="R14550" i="17" a="1"/>
  <c r="R14550" i="17" s="1"/>
  <c r="S14550" i="17" s="1" a="1"/>
  <c r="S14550" i="17" s="1"/>
  <c r="R14548" i="17" a="1"/>
  <c r="R14548" i="17" s="1"/>
  <c r="S14548" i="17" s="1" a="1"/>
  <c r="S14548" i="17" s="1"/>
  <c r="R14546" i="17" a="1"/>
  <c r="R14546" i="17" s="1"/>
  <c r="S14546" i="17" s="1" a="1"/>
  <c r="S14546" i="17" s="1"/>
  <c r="R14542" i="17" a="1"/>
  <c r="R14542" i="17" s="1"/>
  <c r="S14542" i="17" s="1" a="1"/>
  <c r="S14542" i="17" s="1"/>
  <c r="R14538" i="17" a="1"/>
  <c r="R14538" i="17" s="1"/>
  <c r="S14538" i="17" s="1" a="1"/>
  <c r="S14538" i="17" s="1"/>
  <c r="R14536" i="17" a="1"/>
  <c r="R14536" i="17" s="1"/>
  <c r="S14536" i="17" s="1" a="1"/>
  <c r="S14536" i="17" s="1"/>
  <c r="R14532" i="17" a="1"/>
  <c r="R14532" i="17" s="1"/>
  <c r="S14532" i="17" s="1" a="1"/>
  <c r="S14532" i="17" s="1"/>
  <c r="R14530" i="17" a="1"/>
  <c r="R14530" i="17" s="1"/>
  <c r="S14530" i="17" s="1" a="1"/>
  <c r="S14530" i="17" s="1"/>
  <c r="R14526" i="17" a="1"/>
  <c r="R14526" i="17" s="1"/>
  <c r="S14526" i="17" s="1" a="1"/>
  <c r="S14526" i="17" s="1"/>
  <c r="R14524" i="17" a="1"/>
  <c r="R14524" i="17" s="1"/>
  <c r="S14524" i="17" s="1" a="1"/>
  <c r="S14524" i="17" s="1"/>
  <c r="R14522" i="17" a="1"/>
  <c r="R14522" i="17" s="1"/>
  <c r="S14522" i="17" s="1" a="1"/>
  <c r="S14522" i="17" s="1"/>
  <c r="R14516" i="17" a="1"/>
  <c r="R14516" i="17" s="1"/>
  <c r="S14516" i="17" s="1" a="1"/>
  <c r="S14516" i="17" s="1"/>
  <c r="R14514" i="17" a="1"/>
  <c r="R14514" i="17" s="1"/>
  <c r="S14514" i="17" s="1" a="1"/>
  <c r="S14514" i="17" s="1"/>
  <c r="S14512" i="17" a="1"/>
  <c r="S14512" i="17" s="1"/>
  <c r="R14512" i="17" a="1"/>
  <c r="R14512" i="17" s="1"/>
  <c r="R14508" i="17" a="1"/>
  <c r="R14508" i="17" s="1"/>
  <c r="S14508" i="17" s="1" a="1"/>
  <c r="S14508" i="17" s="1"/>
  <c r="R14506" i="17" a="1"/>
  <c r="R14506" i="17" s="1"/>
  <c r="S14506" i="17" s="1" a="1"/>
  <c r="S14506" i="17" s="1"/>
  <c r="R14502" i="17" a="1"/>
  <c r="R14502" i="17" s="1"/>
  <c r="S14502" i="17" s="1" a="1"/>
  <c r="S14502" i="17" s="1"/>
  <c r="R14498" i="17" a="1"/>
  <c r="R14498" i="17" s="1"/>
  <c r="S14498" i="17" s="1" a="1"/>
  <c r="S14498" i="17" s="1"/>
  <c r="R14496" i="17" a="1"/>
  <c r="R14496" i="17" s="1"/>
  <c r="S14496" i="17" s="1" a="1"/>
  <c r="S14496" i="17" s="1"/>
  <c r="R14492" i="17" a="1"/>
  <c r="R14492" i="17" s="1"/>
  <c r="S14492" i="17" s="1" a="1"/>
  <c r="S14492" i="17" s="1"/>
  <c r="R14490" i="17" a="1"/>
  <c r="R14490" i="17" s="1"/>
  <c r="S14490" i="17" s="1" a="1"/>
  <c r="S14490" i="17" s="1"/>
  <c r="R14486" i="17" a="1"/>
  <c r="R14486" i="17" s="1"/>
  <c r="S14486" i="17" s="1" a="1"/>
  <c r="S14486" i="17" s="1"/>
  <c r="R14484" i="17" a="1"/>
  <c r="R14484" i="17" s="1"/>
  <c r="S14484" i="17" s="1" a="1"/>
  <c r="S14484" i="17" s="1"/>
  <c r="R14482" i="17" a="1"/>
  <c r="R14482" i="17" s="1"/>
  <c r="S14482" i="17" s="1" a="1"/>
  <c r="S14482" i="17" s="1"/>
  <c r="R14476" i="17" a="1"/>
  <c r="R14476" i="17" s="1"/>
  <c r="S14476" i="17" s="1" a="1"/>
  <c r="S14476" i="17" s="1"/>
  <c r="S14474" i="17" a="1"/>
  <c r="S14474" i="17" s="1"/>
  <c r="R14474" i="17" a="1"/>
  <c r="R14474" i="17" s="1"/>
  <c r="R14472" i="17" a="1"/>
  <c r="R14472" i="17" s="1"/>
  <c r="S14472" i="17" s="1" a="1"/>
  <c r="S14472" i="17" s="1"/>
  <c r="R14468" i="17" a="1"/>
  <c r="R14468" i="17" s="1"/>
  <c r="S14468" i="17" s="1" a="1"/>
  <c r="S14468" i="17" s="1"/>
  <c r="R14466" i="17" a="1"/>
  <c r="R14466" i="17" s="1"/>
  <c r="S14466" i="17" s="1" a="1"/>
  <c r="S14466" i="17" s="1"/>
  <c r="R14462" i="17" a="1"/>
  <c r="R14462" i="17" s="1"/>
  <c r="S14462" i="17" s="1" a="1"/>
  <c r="S14462" i="17" s="1"/>
  <c r="R14460" i="17" a="1"/>
  <c r="R14460" i="17" s="1"/>
  <c r="S14460" i="17" s="1" a="1"/>
  <c r="S14460" i="17" s="1"/>
  <c r="R14458" i="17" a="1"/>
  <c r="R14458" i="17" s="1"/>
  <c r="S14458" i="17" s="1" a="1"/>
  <c r="S14458" i="17" s="1"/>
  <c r="R14452" i="17" a="1"/>
  <c r="R14452" i="17" s="1"/>
  <c r="S14452" i="17" s="1" a="1"/>
  <c r="S14452" i="17" s="1"/>
  <c r="R14450" i="17" a="1"/>
  <c r="R14450" i="17" s="1"/>
  <c r="S14450" i="17" s="1" a="1"/>
  <c r="S14450" i="17" s="1"/>
  <c r="R14448" i="17" a="1"/>
  <c r="R14448" i="17" s="1"/>
  <c r="S14448" i="17" s="1" a="1"/>
  <c r="S14448" i="17" s="1"/>
  <c r="R14444" i="17" a="1"/>
  <c r="R14444" i="17" s="1"/>
  <c r="S14444" i="17" s="1" a="1"/>
  <c r="S14444" i="17" s="1"/>
  <c r="R14442" i="17" a="1"/>
  <c r="R14442" i="17" s="1"/>
  <c r="S14442" i="17" s="1" a="1"/>
  <c r="S14442" i="17" s="1"/>
  <c r="R14438" i="17" a="1"/>
  <c r="R14438" i="17" s="1"/>
  <c r="S14438" i="17" s="1" a="1"/>
  <c r="S14438" i="17" s="1"/>
  <c r="R14436" i="17" a="1"/>
  <c r="R14436" i="17" s="1"/>
  <c r="S14436" i="17" s="1" a="1"/>
  <c r="S14436" i="17" s="1"/>
  <c r="R14434" i="17" a="1"/>
  <c r="R14434" i="17" s="1"/>
  <c r="S14434" i="17" s="1" a="1"/>
  <c r="S14434" i="17" s="1"/>
  <c r="R14430" i="17" a="1"/>
  <c r="R14430" i="17" s="1"/>
  <c r="S14430" i="17" s="1" a="1"/>
  <c r="S14430" i="17" s="1"/>
  <c r="S14428" i="17" a="1"/>
  <c r="S14428" i="17" s="1"/>
  <c r="R14428" i="17" a="1"/>
  <c r="R14428" i="17" s="1"/>
  <c r="R14409" i="17" a="1"/>
  <c r="R14409" i="17" s="1"/>
  <c r="S14409" i="17" s="1" a="1"/>
  <c r="S14409" i="17" s="1"/>
  <c r="M14386" i="17" a="1"/>
  <c r="M14386" i="17" s="1"/>
  <c r="R14386" i="17" a="1"/>
  <c r="R14386" i="17" s="1"/>
  <c r="R14384" i="17" a="1"/>
  <c r="R14384" i="17" s="1"/>
  <c r="S14384" i="17" s="1" a="1"/>
  <c r="S14384" i="17" s="1"/>
  <c r="R14359" i="17" a="1"/>
  <c r="R14359" i="17" s="1"/>
  <c r="S14359" i="17" s="1" a="1"/>
  <c r="S14359" i="17" s="1"/>
  <c r="R14355" i="17" a="1"/>
  <c r="R14355" i="17" s="1"/>
  <c r="S14355" i="17" s="1" a="1"/>
  <c r="S14355" i="17" s="1"/>
  <c r="R14353" i="17" a="1"/>
  <c r="R14353" i="17" s="1"/>
  <c r="S14353" i="17" s="1" a="1"/>
  <c r="S14353" i="17" s="1"/>
  <c r="R14351" i="17" a="1"/>
  <c r="R14351" i="17" s="1"/>
  <c r="S14351" i="17" s="1" a="1"/>
  <c r="S14351" i="17" s="1"/>
  <c r="R14347" i="17" a="1"/>
  <c r="R14347" i="17" s="1"/>
  <c r="S14347" i="17" s="1" a="1"/>
  <c r="S14347" i="17" s="1"/>
  <c r="R14343" i="17" a="1"/>
  <c r="R14343" i="17" s="1"/>
  <c r="S14343" i="17" s="1" a="1"/>
  <c r="S14343" i="17" s="1"/>
  <c r="R14337" i="17" a="1"/>
  <c r="R14337" i="17" s="1"/>
  <c r="S14337" i="17" s="1" a="1"/>
  <c r="S14337" i="17" s="1"/>
  <c r="R14333" i="17" a="1"/>
  <c r="R14333" i="17" s="1"/>
  <c r="S14333" i="17" s="1" a="1"/>
  <c r="S14333" i="17" s="1"/>
  <c r="R14329" i="17" a="1"/>
  <c r="R14329" i="17" s="1"/>
  <c r="S14329" i="17" s="1" a="1"/>
  <c r="S14329" i="17" s="1"/>
  <c r="S14327" i="17" a="1"/>
  <c r="S14327" i="17" s="1"/>
  <c r="R14327" i="17" a="1"/>
  <c r="R14327" i="17" s="1"/>
  <c r="R14323" i="17" a="1"/>
  <c r="R14323" i="17" s="1"/>
  <c r="S14323" i="17" s="1" a="1"/>
  <c r="S14323" i="17" s="1"/>
  <c r="R14321" i="17" a="1"/>
  <c r="R14321" i="17" s="1"/>
  <c r="S14321" i="17" s="1" a="1"/>
  <c r="S14321" i="17" s="1"/>
  <c r="R14319" i="17" a="1"/>
  <c r="R14319" i="17" s="1"/>
  <c r="S14319" i="17" s="1" a="1"/>
  <c r="S14319" i="17" s="1"/>
  <c r="R14317" i="17" a="1"/>
  <c r="R14317" i="17" s="1"/>
  <c r="S14317" i="17" s="1" a="1"/>
  <c r="S14317" i="17" s="1"/>
  <c r="R14313" i="17" a="1"/>
  <c r="R14313" i="17" s="1"/>
  <c r="S14313" i="17" s="1" a="1"/>
  <c r="S14313" i="17" s="1"/>
  <c r="R14311" i="17" a="1"/>
  <c r="R14311" i="17" s="1"/>
  <c r="S14311" i="17" s="1" a="1"/>
  <c r="S14311" i="17" s="1"/>
  <c r="R14307" i="17" a="1"/>
  <c r="R14307" i="17" s="1"/>
  <c r="S14307" i="17" s="1" a="1"/>
  <c r="S14307" i="17" s="1"/>
  <c r="R14305" i="17" a="1"/>
  <c r="R14305" i="17" s="1"/>
  <c r="S14305" i="17" s="1" a="1"/>
  <c r="S14305" i="17" s="1"/>
  <c r="R14303" i="17" a="1"/>
  <c r="R14303" i="17" s="1"/>
  <c r="S14303" i="17" s="1" a="1"/>
  <c r="S14303" i="17" s="1"/>
  <c r="R14299" i="17" a="1"/>
  <c r="R14299" i="17" s="1"/>
  <c r="S14299" i="17" s="1" a="1"/>
  <c r="S14299" i="17" s="1"/>
  <c r="R14295" i="17" a="1"/>
  <c r="R14295" i="17" s="1"/>
  <c r="S14295" i="17" s="1" a="1"/>
  <c r="S14295" i="17" s="1"/>
  <c r="R14293" i="17" a="1"/>
  <c r="R14293" i="17" s="1"/>
  <c r="S14293" i="17" s="1" a="1"/>
  <c r="S14293" i="17" s="1"/>
  <c r="R14289" i="17" a="1"/>
  <c r="R14289" i="17" s="1"/>
  <c r="S14289" i="17" s="1" a="1"/>
  <c r="S14289" i="17" s="1"/>
  <c r="R14287" i="17" a="1"/>
  <c r="R14287" i="17" s="1"/>
  <c r="S14287" i="17" s="1" a="1"/>
  <c r="S14287" i="17" s="1"/>
  <c r="R14283" i="17" a="1"/>
  <c r="R14283" i="17" s="1"/>
  <c r="S14283" i="17" s="1" a="1"/>
  <c r="S14283" i="17" s="1"/>
  <c r="R14281" i="17" a="1"/>
  <c r="R14281" i="17" s="1"/>
  <c r="S14281" i="17" s="1" a="1"/>
  <c r="S14281" i="17" s="1"/>
  <c r="R14279" i="17" a="1"/>
  <c r="R14279" i="17" s="1"/>
  <c r="S14279" i="17" s="1" a="1"/>
  <c r="S14279" i="17" s="1"/>
  <c r="R14262" i="17" a="1"/>
  <c r="R14262" i="17" s="1"/>
  <c r="S14262" i="17" s="1" a="1"/>
  <c r="S14262" i="17" s="1"/>
  <c r="R14260" i="17" a="1"/>
  <c r="R14260" i="17" s="1"/>
  <c r="S14260" i="17" s="1" a="1"/>
  <c r="S14260" i="17" s="1"/>
  <c r="R14249" i="17" a="1"/>
  <c r="R14249" i="17" s="1"/>
  <c r="S14249" i="17" s="1" a="1"/>
  <c r="S14249" i="17" s="1"/>
  <c r="R14247" i="17" a="1"/>
  <c r="R14247" i="17" s="1"/>
  <c r="S14247" i="17" s="1" a="1"/>
  <c r="S14247" i="17" s="1"/>
  <c r="R14217" i="17" a="1"/>
  <c r="R14217" i="17" s="1"/>
  <c r="S14217" i="17" s="1" a="1"/>
  <c r="S14217" i="17" s="1"/>
  <c r="R14182" i="17" a="1"/>
  <c r="R14182" i="17" s="1"/>
  <c r="S14182" i="17" s="1" a="1"/>
  <c r="S14182" i="17" s="1"/>
  <c r="M14180" i="17" a="1"/>
  <c r="M14180" i="17" s="1"/>
  <c r="R14180" i="17" a="1"/>
  <c r="R14180" i="17" s="1"/>
  <c r="R14178" i="17" a="1"/>
  <c r="R14178" i="17" s="1"/>
  <c r="S14178" i="17" s="1" a="1"/>
  <c r="S14178" i="17" s="1"/>
  <c r="R14176" i="17" a="1"/>
  <c r="R14176" i="17" s="1"/>
  <c r="S14176" i="17" s="1" a="1"/>
  <c r="S14176" i="17" s="1"/>
  <c r="M14161" i="17" a="1"/>
  <c r="M14161" i="17" s="1"/>
  <c r="R14161" i="17" a="1"/>
  <c r="R14161" i="17" s="1"/>
  <c r="R14159" i="17" a="1"/>
  <c r="R14159" i="17" s="1"/>
  <c r="S14159" i="17" s="1" a="1"/>
  <c r="S14159" i="17" s="1"/>
  <c r="R14152" i="17" a="1"/>
  <c r="R14152" i="17" s="1"/>
  <c r="S14152" i="17" s="1" a="1"/>
  <c r="S14152" i="17" s="1"/>
  <c r="R14148" i="17" a="1"/>
  <c r="R14148" i="17" s="1"/>
  <c r="S14148" i="17" s="1" a="1"/>
  <c r="S14148" i="17" s="1"/>
  <c r="R14129" i="17" a="1"/>
  <c r="R14129" i="17" s="1"/>
  <c r="S14129" i="17" s="1" a="1"/>
  <c r="S14129" i="17" s="1"/>
  <c r="R14118" i="17" a="1"/>
  <c r="R14118" i="17" s="1"/>
  <c r="S14118" i="17" s="1" a="1"/>
  <c r="S14118" i="17" s="1"/>
  <c r="R14116" i="17" a="1"/>
  <c r="R14116" i="17" s="1"/>
  <c r="S14116" i="17" s="1" a="1"/>
  <c r="S14116" i="17" s="1"/>
  <c r="R14114" i="17" a="1"/>
  <c r="R14114" i="17" s="1"/>
  <c r="S14114" i="17" s="1" a="1"/>
  <c r="S14114" i="17" s="1"/>
  <c r="R14112" i="17" a="1"/>
  <c r="R14112" i="17" s="1"/>
  <c r="S14112" i="17" s="1" a="1"/>
  <c r="S14112" i="17" s="1"/>
  <c r="M14097" i="17" a="1"/>
  <c r="M14097" i="17" s="1"/>
  <c r="R14097" i="17" a="1"/>
  <c r="R14097" i="17" s="1"/>
  <c r="R14095" i="17" a="1"/>
  <c r="R14095" i="17" s="1"/>
  <c r="S14095" i="17" s="1" a="1"/>
  <c r="S14095" i="17" s="1"/>
  <c r="M14061" i="17" a="1"/>
  <c r="M14061" i="17" s="1"/>
  <c r="R14061" i="17" a="1"/>
  <c r="R14061" i="17" s="1"/>
  <c r="R14059" i="17" a="1"/>
  <c r="R14059" i="17" s="1"/>
  <c r="S14059" i="17" s="1" a="1"/>
  <c r="S14059" i="17" s="1"/>
  <c r="R14057" i="17" a="1"/>
  <c r="R14057" i="17" s="1"/>
  <c r="S14057" i="17" s="1" a="1"/>
  <c r="S14057" i="17" s="1"/>
  <c r="R14044" i="17" a="1"/>
  <c r="R14044" i="17" s="1"/>
  <c r="S14044" i="17" s="1" a="1"/>
  <c r="S14044" i="17" s="1"/>
  <c r="R14019" i="17" a="1"/>
  <c r="R14019" i="17" s="1"/>
  <c r="S14019" i="17" s="1" a="1"/>
  <c r="S14019" i="17" s="1"/>
  <c r="R14017" i="17" a="1"/>
  <c r="R14017" i="17" s="1"/>
  <c r="S14017" i="17" s="1" a="1"/>
  <c r="S14017" i="17" s="1"/>
  <c r="R14004" i="17" a="1"/>
  <c r="R14004" i="17" s="1"/>
  <c r="S14004" i="17" s="1" a="1"/>
  <c r="S14004" i="17" s="1"/>
  <c r="R13823" i="17" a="1"/>
  <c r="R13823" i="17" s="1"/>
  <c r="S13823" i="17" s="1" a="1"/>
  <c r="S13823" i="17" s="1"/>
  <c r="R13821" i="17" a="1"/>
  <c r="R13821" i="17" s="1"/>
  <c r="S13821" i="17" s="1" a="1"/>
  <c r="S13821" i="17" s="1"/>
  <c r="R13819" i="17" a="1"/>
  <c r="R13819" i="17" s="1"/>
  <c r="S13819" i="17" s="1" a="1"/>
  <c r="S13819" i="17" s="1"/>
  <c r="R13817" i="17" a="1"/>
  <c r="R13817" i="17" s="1"/>
  <c r="S13817" i="17" s="1" a="1"/>
  <c r="S13817" i="17" s="1"/>
  <c r="R13804" i="17" a="1"/>
  <c r="R13804" i="17" s="1"/>
  <c r="S13804" i="17" s="1" a="1"/>
  <c r="S13804" i="17" s="1"/>
  <c r="R13802" i="17" a="1"/>
  <c r="R13802" i="17" s="1"/>
  <c r="S13802" i="17" s="1" a="1"/>
  <c r="S13802" i="17" s="1"/>
  <c r="S13796" i="17" a="1"/>
  <c r="S13796" i="17" s="1"/>
  <c r="R13796" i="17" a="1"/>
  <c r="R13796" i="17" s="1"/>
  <c r="R13779" i="17" a="1"/>
  <c r="R13779" i="17" s="1"/>
  <c r="S13779" i="17" s="1" a="1"/>
  <c r="S13779" i="17" s="1"/>
  <c r="R13755" i="17" a="1"/>
  <c r="R13755" i="17" s="1"/>
  <c r="S13755" i="17" s="1" a="1"/>
  <c r="S13755" i="17" s="1"/>
  <c r="R13728" i="17" a="1"/>
  <c r="R13728" i="17" s="1"/>
  <c r="S13728" i="17" s="1" a="1"/>
  <c r="S13728" i="17" s="1"/>
  <c r="R13724" i="17" a="1"/>
  <c r="R13724" i="17" s="1"/>
  <c r="S13724" i="17" s="1" a="1"/>
  <c r="S13724" i="17" s="1"/>
  <c r="R13711" i="17" a="1"/>
  <c r="R13711" i="17" s="1"/>
  <c r="S13711" i="17" s="1" a="1"/>
  <c r="S13711" i="17" s="1"/>
  <c r="R13709" i="17" a="1"/>
  <c r="R13709" i="17" s="1"/>
  <c r="S13709" i="17" s="1" a="1"/>
  <c r="S13709" i="17" s="1"/>
  <c r="M13696" i="17" a="1"/>
  <c r="M13696" i="17" s="1"/>
  <c r="R13696" i="17" a="1"/>
  <c r="R13696" i="17" s="1"/>
  <c r="R13694" i="17" a="1"/>
  <c r="R13694" i="17" s="1"/>
  <c r="S13694" i="17" s="1" a="1"/>
  <c r="S13694" i="17" s="1"/>
  <c r="R13683" i="17" a="1"/>
  <c r="R13683" i="17" s="1"/>
  <c r="S13683" i="17" s="1" a="1"/>
  <c r="S13683" i="17" s="1"/>
  <c r="R13681" i="17" a="1"/>
  <c r="R13681" i="17" s="1"/>
  <c r="S13681" i="17" s="1" a="1"/>
  <c r="S13681" i="17" s="1"/>
  <c r="R13668" i="17" a="1"/>
  <c r="R13668" i="17" s="1"/>
  <c r="S13668" i="17" s="1" a="1"/>
  <c r="S13668" i="17" s="1"/>
  <c r="S13664" i="17" a="1"/>
  <c r="S13664" i="17" s="1"/>
  <c r="R13664" i="17" a="1"/>
  <c r="R13664" i="17" s="1"/>
  <c r="R13660" i="17" a="1"/>
  <c r="R13660" i="17" s="1"/>
  <c r="S13660" i="17" s="1" a="1"/>
  <c r="S13660" i="17" s="1"/>
  <c r="R13656" i="17" a="1"/>
  <c r="R13656" i="17" s="1"/>
  <c r="S13656" i="17" s="1" a="1"/>
  <c r="S13656" i="17" s="1"/>
  <c r="R13652" i="17" a="1"/>
  <c r="R13652" i="17" s="1"/>
  <c r="S13652" i="17" s="1" a="1"/>
  <c r="S13652" i="17" s="1"/>
  <c r="R13648" i="17" a="1"/>
  <c r="R13648" i="17" s="1"/>
  <c r="S13648" i="17" s="1" a="1"/>
  <c r="S13648" i="17" s="1"/>
  <c r="R13644" i="17" a="1"/>
  <c r="R13644" i="17" s="1"/>
  <c r="S13644" i="17" s="1" a="1"/>
  <c r="S13644" i="17" s="1"/>
  <c r="R13640" i="17" a="1"/>
  <c r="R13640" i="17" s="1"/>
  <c r="S13640" i="17" s="1" a="1"/>
  <c r="S13640" i="17" s="1"/>
  <c r="R13638" i="17" a="1"/>
  <c r="R13638" i="17" s="1"/>
  <c r="S13638" i="17" s="1" a="1"/>
  <c r="S13638" i="17" s="1"/>
  <c r="R13634" i="17" a="1"/>
  <c r="R13634" i="17" s="1"/>
  <c r="S13634" i="17" s="1" a="1"/>
  <c r="S13634" i="17" s="1"/>
  <c r="S13605" i="17" a="1"/>
  <c r="S13605" i="17" s="1"/>
  <c r="R13605" i="17" a="1"/>
  <c r="R13605" i="17" s="1"/>
  <c r="R13603" i="17" a="1"/>
  <c r="R13603" i="17" s="1"/>
  <c r="S13603" i="17" s="1" a="1"/>
  <c r="S13603" i="17" s="1"/>
  <c r="R13601" i="17" a="1"/>
  <c r="R13601" i="17" s="1"/>
  <c r="S13601" i="17" s="1" a="1"/>
  <c r="S13601" i="17" s="1"/>
  <c r="R13510" i="17" a="1"/>
  <c r="R13510" i="17" s="1"/>
  <c r="S13510" i="17" s="1" a="1"/>
  <c r="S13510" i="17" s="1"/>
  <c r="R13508" i="17" a="1"/>
  <c r="R13508" i="17" s="1"/>
  <c r="S13508" i="17" s="1" a="1"/>
  <c r="S13508" i="17" s="1"/>
  <c r="R13506" i="17" a="1"/>
  <c r="R13506" i="17" s="1"/>
  <c r="S13506" i="17" s="1" a="1"/>
  <c r="S13506" i="17" s="1"/>
  <c r="R13485" i="17" a="1"/>
  <c r="R13485" i="17" s="1"/>
  <c r="S13485" i="17" s="1" a="1"/>
  <c r="S13485" i="17" s="1"/>
  <c r="S13440" i="17" a="1"/>
  <c r="S13440" i="17" s="1"/>
  <c r="R13440" i="17" a="1"/>
  <c r="R13440" i="17" s="1"/>
  <c r="R13438" i="17" a="1"/>
  <c r="R13438" i="17" s="1"/>
  <c r="S13438" i="17" s="1" a="1"/>
  <c r="S13438" i="17" s="1"/>
  <c r="R13436" i="17" a="1"/>
  <c r="R13436" i="17" s="1"/>
  <c r="S13436" i="17" s="1" a="1"/>
  <c r="S13436" i="17" s="1"/>
  <c r="R13356" i="17" a="1"/>
  <c r="R13356" i="17" s="1"/>
  <c r="S13356" i="17" s="1" a="1"/>
  <c r="S13356" i="17" s="1"/>
  <c r="R13345" i="17" a="1"/>
  <c r="R13345" i="17" s="1"/>
  <c r="S13345" i="17" s="1" a="1"/>
  <c r="S13345" i="17" s="1"/>
  <c r="R13341" i="17" a="1"/>
  <c r="R13341" i="17" s="1"/>
  <c r="S13341" i="17" s="1" a="1"/>
  <c r="S13341" i="17" s="1"/>
  <c r="R13334" i="17" a="1"/>
  <c r="R13334" i="17" s="1"/>
  <c r="S13334" i="17" s="1" a="1"/>
  <c r="S13334" i="17" s="1"/>
  <c r="R13332" i="17" a="1"/>
  <c r="R13332" i="17" s="1"/>
  <c r="S13332" i="17" s="1" a="1"/>
  <c r="S13332" i="17" s="1"/>
  <c r="R13330" i="17" a="1"/>
  <c r="R13330" i="17" s="1"/>
  <c r="S13330" i="17" s="1" a="1"/>
  <c r="S13330" i="17" s="1"/>
  <c r="S13328" i="17" a="1"/>
  <c r="S13328" i="17" s="1"/>
  <c r="R13328" i="17" a="1"/>
  <c r="R13328" i="17" s="1"/>
  <c r="R13238" i="17" a="1"/>
  <c r="R13238" i="17" s="1"/>
  <c r="S13238" i="17" s="1" a="1"/>
  <c r="S13238" i="17" s="1"/>
  <c r="M13236" i="17" a="1"/>
  <c r="M13236" i="17" s="1"/>
  <c r="R13236" i="17" a="1"/>
  <c r="R13236" i="17" s="1"/>
  <c r="R13234" i="17" a="1"/>
  <c r="R13234" i="17" s="1"/>
  <c r="S13234" i="17" s="1" a="1"/>
  <c r="S13234" i="17" s="1"/>
  <c r="R13232" i="17" a="1"/>
  <c r="R13232" i="17" s="1"/>
  <c r="S13232" i="17" s="1" a="1"/>
  <c r="S13232" i="17" s="1"/>
  <c r="M13204" i="17" a="1"/>
  <c r="M13204" i="17" s="1"/>
  <c r="R13204" i="17" a="1"/>
  <c r="R13204" i="17" s="1"/>
  <c r="R13202" i="17" a="1"/>
  <c r="R13202" i="17" s="1"/>
  <c r="S13202" i="17" s="1" a="1"/>
  <c r="S13202" i="17" s="1"/>
  <c r="M13189" i="17" a="1"/>
  <c r="M13189" i="17" s="1"/>
  <c r="R13189" i="17" a="1"/>
  <c r="R13189" i="17" s="1"/>
  <c r="R13187" i="17" a="1"/>
  <c r="R13187" i="17" s="1"/>
  <c r="S13187" i="17" s="1" a="1"/>
  <c r="S13187" i="17" s="1"/>
  <c r="M13148" i="17" a="1"/>
  <c r="M13148" i="17" s="1"/>
  <c r="R13148" i="17" a="1"/>
  <c r="R13148" i="17" s="1"/>
  <c r="R13146" i="17" a="1"/>
  <c r="R13146" i="17" s="1"/>
  <c r="S13146" i="17" s="1" a="1"/>
  <c r="S13146" i="17" s="1"/>
  <c r="S12955" i="17" a="1"/>
  <c r="S12955" i="17" s="1"/>
  <c r="R12955" i="17" a="1"/>
  <c r="R12955" i="17" s="1"/>
  <c r="R12936" i="17" a="1"/>
  <c r="R12936" i="17" s="1"/>
  <c r="S12936" i="17" s="1" a="1"/>
  <c r="S12936" i="17" s="1"/>
  <c r="R12930" i="17" a="1"/>
  <c r="R12930" i="17" s="1"/>
  <c r="S12930" i="17" s="1" a="1"/>
  <c r="S12930" i="17" s="1"/>
  <c r="R12903" i="17" a="1"/>
  <c r="R12903" i="17" s="1"/>
  <c r="S12903" i="17" s="1" a="1"/>
  <c r="S12903" i="17" s="1"/>
  <c r="R12825" i="17" a="1"/>
  <c r="R12825" i="17" s="1"/>
  <c r="S12825" i="17" s="1" a="1"/>
  <c r="S12825" i="17" s="1"/>
  <c r="R12823" i="17" a="1"/>
  <c r="R12823" i="17" s="1"/>
  <c r="S12823" i="17" s="1" a="1"/>
  <c r="S12823" i="17" s="1"/>
  <c r="M12804" i="17" a="1"/>
  <c r="M12804" i="17" s="1"/>
  <c r="R12804" i="17" a="1"/>
  <c r="R12804" i="17" s="1"/>
  <c r="R12802" i="17" a="1"/>
  <c r="R12802" i="17" s="1"/>
  <c r="S12802" i="17" s="1" a="1"/>
  <c r="S12802" i="17" s="1"/>
  <c r="R12780" i="17" a="1"/>
  <c r="R12780" i="17" s="1"/>
  <c r="S12780" i="17" s="1" a="1"/>
  <c r="S12780" i="17" s="1"/>
  <c r="S12597" i="17" a="1"/>
  <c r="S12597" i="17" s="1"/>
  <c r="R12597" i="17" a="1"/>
  <c r="R12597" i="17" s="1"/>
  <c r="R12591" i="17" a="1"/>
  <c r="R12591" i="17" s="1"/>
  <c r="S12591" i="17" s="1" a="1"/>
  <c r="S12591" i="17" s="1"/>
  <c r="R12589" i="17" a="1"/>
  <c r="R12589" i="17" s="1"/>
  <c r="S12589" i="17" s="1" a="1"/>
  <c r="S12589" i="17" s="1"/>
  <c r="R12585" i="17" a="1"/>
  <c r="R12585" i="17" s="1"/>
  <c r="S12585" i="17" s="1" a="1"/>
  <c r="S12585" i="17" s="1"/>
  <c r="R12581" i="17" a="1"/>
  <c r="R12581" i="17" s="1"/>
  <c r="S12581" i="17" s="1" a="1"/>
  <c r="S12581" i="17" s="1"/>
  <c r="R12577" i="17" a="1"/>
  <c r="R12577" i="17" s="1"/>
  <c r="S12577" i="17" s="1" a="1"/>
  <c r="S12577" i="17" s="1"/>
  <c r="M12573" i="17" a="1"/>
  <c r="M12573" i="17" s="1"/>
  <c r="R12573" i="17" a="1"/>
  <c r="R12573" i="17" s="1"/>
  <c r="R12567" i="17" a="1"/>
  <c r="R12567" i="17" s="1"/>
  <c r="S12567" i="17" s="1" a="1"/>
  <c r="S12567" i="17" s="1"/>
  <c r="R12565" i="17" a="1"/>
  <c r="R12565" i="17" s="1"/>
  <c r="S12565" i="17" s="1" a="1"/>
  <c r="S12565" i="17" s="1"/>
  <c r="R12561" i="17" a="1"/>
  <c r="R12561" i="17" s="1"/>
  <c r="S12561" i="17" s="1" a="1"/>
  <c r="S12561" i="17" s="1"/>
  <c r="R12557" i="17" a="1"/>
  <c r="R12557" i="17" s="1"/>
  <c r="S12557" i="17" s="1" a="1"/>
  <c r="S12557" i="17" s="1"/>
  <c r="S12551" i="17" a="1"/>
  <c r="S12551" i="17" s="1"/>
  <c r="R12551" i="17" a="1"/>
  <c r="R12551" i="17" s="1"/>
  <c r="R12549" i="17" a="1"/>
  <c r="R12549" i="17" s="1"/>
  <c r="S12549" i="17" s="1" a="1"/>
  <c r="S12549" i="17" s="1"/>
  <c r="R12547" i="17" a="1"/>
  <c r="R12547" i="17" s="1"/>
  <c r="S12547" i="17" s="1" a="1"/>
  <c r="S12547" i="17" s="1"/>
  <c r="R12543" i="17" a="1"/>
  <c r="R12543" i="17" s="1"/>
  <c r="S12543" i="17" s="1" a="1"/>
  <c r="S12543" i="17" s="1"/>
  <c r="R12541" i="17" a="1"/>
  <c r="R12541" i="17" s="1"/>
  <c r="S12541" i="17" s="1" a="1"/>
  <c r="S12541" i="17" s="1"/>
  <c r="R12533" i="17" a="1"/>
  <c r="R12533" i="17" s="1"/>
  <c r="S12533" i="17" s="1" a="1"/>
  <c r="S12533" i="17" s="1"/>
  <c r="R12529" i="17" a="1"/>
  <c r="R12529" i="17" s="1"/>
  <c r="S12529" i="17" s="1" a="1"/>
  <c r="S12529" i="17" s="1"/>
  <c r="R12525" i="17" a="1"/>
  <c r="R12525" i="17" s="1"/>
  <c r="S12525" i="17" s="1" a="1"/>
  <c r="S12525" i="17" s="1"/>
  <c r="M12517" i="17" a="1"/>
  <c r="M12517" i="17" s="1"/>
  <c r="R12517" i="17" a="1"/>
  <c r="R12517" i="17" s="1"/>
  <c r="R12515" i="17" a="1"/>
  <c r="R12515" i="17" s="1"/>
  <c r="S12515" i="17" s="1" a="1"/>
  <c r="S12515" i="17" s="1"/>
  <c r="R12511" i="17" a="1"/>
  <c r="R12511" i="17" s="1"/>
  <c r="S12511" i="17" s="1" a="1"/>
  <c r="S12511" i="17" s="1"/>
  <c r="R12509" i="17" a="1"/>
  <c r="R12509" i="17" s="1"/>
  <c r="S12509" i="17" s="1" a="1"/>
  <c r="S12509" i="17" s="1"/>
  <c r="R12507" i="17" a="1"/>
  <c r="R12507" i="17" s="1"/>
  <c r="S12507" i="17" s="1" a="1"/>
  <c r="S12507" i="17" s="1"/>
  <c r="S12501" i="17" a="1"/>
  <c r="S12501" i="17" s="1"/>
  <c r="R12501" i="17" a="1"/>
  <c r="R12501" i="17" s="1"/>
  <c r="R12499" i="17" a="1"/>
  <c r="R12499" i="17" s="1"/>
  <c r="S12499" i="17" s="1" a="1"/>
  <c r="S12499" i="17" s="1"/>
  <c r="R12495" i="17" a="1"/>
  <c r="R12495" i="17" s="1"/>
  <c r="S12495" i="17" s="1" a="1"/>
  <c r="S12495" i="17" s="1"/>
  <c r="R12493" i="17" a="1"/>
  <c r="R12493" i="17" s="1"/>
  <c r="S12493" i="17" s="1" a="1"/>
  <c r="S12493" i="17" s="1"/>
  <c r="S12491" i="17" a="1"/>
  <c r="S12491" i="17" s="1"/>
  <c r="R12491" i="17" a="1"/>
  <c r="R12491" i="17" s="1"/>
  <c r="R12487" i="17" a="1"/>
  <c r="R12487" i="17" s="1"/>
  <c r="S12487" i="17" s="1" a="1"/>
  <c r="S12487" i="17" s="1"/>
  <c r="R12485" i="17" a="1"/>
  <c r="R12485" i="17" s="1"/>
  <c r="S12485" i="17" s="1" a="1"/>
  <c r="S12485" i="17" s="1"/>
  <c r="R12483" i="17" a="1"/>
  <c r="R12483" i="17" s="1"/>
  <c r="S12483" i="17" s="1" a="1"/>
  <c r="S12483" i="17" s="1"/>
  <c r="R12479" i="17" a="1"/>
  <c r="R12479" i="17" s="1"/>
  <c r="S12479" i="17" s="1" a="1"/>
  <c r="S12479" i="17" s="1"/>
  <c r="R12477" i="17" a="1"/>
  <c r="R12477" i="17" s="1"/>
  <c r="S12477" i="17" s="1" a="1"/>
  <c r="S12477" i="17" s="1"/>
  <c r="R12475" i="17" a="1"/>
  <c r="R12475" i="17" s="1"/>
  <c r="S12475" i="17" s="1" a="1"/>
  <c r="S12475" i="17" s="1"/>
  <c r="R12471" i="17" a="1"/>
  <c r="R12471" i="17" s="1"/>
  <c r="S12471" i="17" s="1" a="1"/>
  <c r="S12471" i="17" s="1"/>
  <c r="R12469" i="17" a="1"/>
  <c r="R12469" i="17" s="1"/>
  <c r="S12469" i="17" s="1" a="1"/>
  <c r="S12469" i="17" s="1"/>
  <c r="R12467" i="17" a="1"/>
  <c r="R12467" i="17" s="1"/>
  <c r="S12467" i="17" s="1" a="1"/>
  <c r="S12467" i="17" s="1"/>
  <c r="R12465" i="17" a="1"/>
  <c r="R12465" i="17" s="1"/>
  <c r="S12465" i="17" s="1" a="1"/>
  <c r="S12465" i="17" s="1"/>
  <c r="R12463" i="17" a="1"/>
  <c r="R12463" i="17" s="1"/>
  <c r="S12463" i="17" s="1" a="1"/>
  <c r="S12463" i="17" s="1"/>
  <c r="S12461" i="17" a="1"/>
  <c r="S12461" i="17" s="1"/>
  <c r="R12461" i="17" a="1"/>
  <c r="R12461" i="17" s="1"/>
  <c r="R12432" i="17" a="1"/>
  <c r="R12432" i="17" s="1"/>
  <c r="S12432" i="17" s="1" a="1"/>
  <c r="S12432" i="17" s="1"/>
  <c r="R12428" i="17" a="1"/>
  <c r="R12428" i="17" s="1"/>
  <c r="S12428" i="17" s="1" a="1"/>
  <c r="S12428" i="17" s="1"/>
  <c r="R12426" i="17" a="1"/>
  <c r="R12426" i="17" s="1"/>
  <c r="S12426" i="17" s="1" a="1"/>
  <c r="S12426" i="17" s="1"/>
  <c r="R12413" i="17" a="1"/>
  <c r="R12413" i="17" s="1"/>
  <c r="S12413" i="17" s="1" a="1"/>
  <c r="S12413" i="17" s="1"/>
  <c r="R12409" i="17" a="1"/>
  <c r="R12409" i="17" s="1"/>
  <c r="S12409" i="17" s="1" a="1"/>
  <c r="S12409" i="17" s="1"/>
  <c r="R12401" i="17" a="1"/>
  <c r="R12401" i="17" s="1"/>
  <c r="S12401" i="17" s="1" a="1"/>
  <c r="S12401" i="17" s="1"/>
  <c r="R12331" i="17" a="1"/>
  <c r="R12331" i="17" s="1"/>
  <c r="S12331" i="17" s="1" a="1"/>
  <c r="S12331" i="17" s="1"/>
  <c r="R12325" i="17" a="1"/>
  <c r="R12325" i="17" s="1"/>
  <c r="S12325" i="17" s="1" a="1"/>
  <c r="S12325" i="17" s="1"/>
  <c r="R12312" i="17" a="1"/>
  <c r="R12312" i="17" s="1"/>
  <c r="S12312" i="17" s="1" a="1"/>
  <c r="S12312" i="17" s="1"/>
  <c r="R12286" i="17" a="1"/>
  <c r="R12286" i="17" s="1"/>
  <c r="S12286" i="17" s="1" a="1"/>
  <c r="S12286" i="17" s="1"/>
  <c r="R12284" i="17" a="1"/>
  <c r="R12284" i="17" s="1"/>
  <c r="S12284" i="17" s="1" a="1"/>
  <c r="S12284" i="17" s="1"/>
  <c r="R12282" i="17" a="1"/>
  <c r="R12282" i="17" s="1"/>
  <c r="S12282" i="17" s="1" a="1"/>
  <c r="S12282" i="17" s="1"/>
  <c r="R12278" i="17" a="1"/>
  <c r="R12278" i="17" s="1"/>
  <c r="S12278" i="17" s="1" a="1"/>
  <c r="S12278" i="17" s="1"/>
  <c r="R12276" i="17" a="1"/>
  <c r="R12276" i="17" s="1"/>
  <c r="S12276" i="17" s="1" a="1"/>
  <c r="S12276" i="17" s="1"/>
  <c r="R12274" i="17" a="1"/>
  <c r="R12274" i="17" s="1"/>
  <c r="S12274" i="17" s="1" a="1"/>
  <c r="S12274" i="17" s="1"/>
  <c r="R12270" i="17" a="1"/>
  <c r="R12270" i="17" s="1"/>
  <c r="S12270" i="17" s="1" a="1"/>
  <c r="S12270" i="17" s="1"/>
  <c r="R12268" i="17" a="1"/>
  <c r="R12268" i="17" s="1"/>
  <c r="S12268" i="17" s="1" a="1"/>
  <c r="S12268" i="17" s="1"/>
  <c r="R12266" i="17" a="1"/>
  <c r="R12266" i="17" s="1"/>
  <c r="S12266" i="17" s="1" a="1"/>
  <c r="S12266" i="17" s="1"/>
  <c r="S12262" i="17" a="1"/>
  <c r="S12262" i="17" s="1"/>
  <c r="R12262" i="17" a="1"/>
  <c r="R12262" i="17" s="1"/>
  <c r="S12260" i="17" a="1"/>
  <c r="S12260" i="17" s="1"/>
  <c r="R12260" i="17" a="1"/>
  <c r="R12260" i="17" s="1"/>
  <c r="R12231" i="17" a="1"/>
  <c r="R12231" i="17" s="1"/>
  <c r="S12231" i="17" s="1" a="1"/>
  <c r="S12231" i="17" s="1"/>
  <c r="R12227" i="17" a="1"/>
  <c r="R12227" i="17" s="1"/>
  <c r="S12227" i="17" s="1" a="1"/>
  <c r="S12227" i="17" s="1"/>
  <c r="R12176" i="17" a="1"/>
  <c r="R12176" i="17" s="1"/>
  <c r="S12176" i="17" s="1" a="1"/>
  <c r="S12176" i="17" s="1"/>
  <c r="R12174" i="17" a="1"/>
  <c r="R12174" i="17" s="1"/>
  <c r="S12174" i="17" s="1" a="1"/>
  <c r="S12174" i="17" s="1"/>
  <c r="R12161" i="17" a="1"/>
  <c r="R12161" i="17" s="1"/>
  <c r="S12161" i="17" s="1" a="1"/>
  <c r="S12161" i="17" s="1"/>
  <c r="R12159" i="17" a="1"/>
  <c r="R12159" i="17" s="1"/>
  <c r="S12159" i="17" s="1" a="1"/>
  <c r="S12159" i="17" s="1"/>
  <c r="R12155" i="17" a="1"/>
  <c r="R12155" i="17" s="1"/>
  <c r="S12155" i="17" s="1" a="1"/>
  <c r="S12155" i="17" s="1"/>
  <c r="R12153" i="17" a="1"/>
  <c r="R12153" i="17" s="1"/>
  <c r="S12153" i="17" s="1" a="1"/>
  <c r="S12153" i="17" s="1"/>
  <c r="R12117" i="17" a="1"/>
  <c r="R12117" i="17" s="1"/>
  <c r="S12117" i="17" s="1" a="1"/>
  <c r="S12117" i="17" s="1"/>
  <c r="R12096" i="17" a="1"/>
  <c r="R12096" i="17" s="1"/>
  <c r="S12096" i="17" s="1" a="1"/>
  <c r="S12096" i="17" s="1"/>
  <c r="R12094" i="17" a="1"/>
  <c r="R12094" i="17" s="1"/>
  <c r="S12094" i="17" s="1" a="1"/>
  <c r="S12094" i="17" s="1"/>
  <c r="S12057" i="17" a="1"/>
  <c r="S12057" i="17" s="1"/>
  <c r="R12057" i="17" a="1"/>
  <c r="R12057" i="17" s="1"/>
  <c r="R12051" i="17" a="1"/>
  <c r="R12051" i="17" s="1"/>
  <c r="S12051" i="17" s="1" a="1"/>
  <c r="S12051" i="17" s="1"/>
  <c r="R12014" i="17" a="1"/>
  <c r="R12014" i="17" s="1"/>
  <c r="S12014" i="17" s="1" a="1"/>
  <c r="S12014" i="17" s="1"/>
  <c r="S12003" i="17" a="1"/>
  <c r="S12003" i="17" s="1"/>
  <c r="R12003" i="17" a="1"/>
  <c r="R12003" i="17" s="1"/>
  <c r="R12001" i="17" a="1"/>
  <c r="R12001" i="17" s="1"/>
  <c r="S12001" i="17" s="1" a="1"/>
  <c r="S12001" i="17" s="1"/>
  <c r="R11986" i="17" a="1"/>
  <c r="R11986" i="17" s="1"/>
  <c r="S11986" i="17" s="1" a="1"/>
  <c r="S11986" i="17" s="1"/>
  <c r="R11973" i="17" a="1"/>
  <c r="R11973" i="17" s="1"/>
  <c r="S11973" i="17" s="1" a="1"/>
  <c r="S11973" i="17" s="1"/>
  <c r="R11971" i="17" a="1"/>
  <c r="R11971" i="17" s="1"/>
  <c r="S11971" i="17" s="1" a="1"/>
  <c r="S11971" i="17" s="1"/>
  <c r="R11947" i="17" a="1"/>
  <c r="R11947" i="17" s="1"/>
  <c r="S11947" i="17" s="1" a="1"/>
  <c r="S11947" i="17" s="1"/>
  <c r="R11904" i="17" a="1"/>
  <c r="R11904" i="17" s="1"/>
  <c r="S11904" i="17" s="1" a="1"/>
  <c r="S11904" i="17" s="1"/>
  <c r="R11900" i="17" a="1"/>
  <c r="R11900" i="17" s="1"/>
  <c r="S11900" i="17" s="1" a="1"/>
  <c r="S11900" i="17" s="1"/>
  <c r="R11896" i="17" a="1"/>
  <c r="R11896" i="17" s="1"/>
  <c r="S11896" i="17" s="1" a="1"/>
  <c r="S11896" i="17" s="1"/>
  <c r="R11883" i="17" a="1"/>
  <c r="R11883" i="17" s="1"/>
  <c r="S11883" i="17" s="1" a="1"/>
  <c r="S11883" i="17" s="1"/>
  <c r="R11877" i="17" a="1"/>
  <c r="R11877" i="17" s="1"/>
  <c r="S11877" i="17" s="1" a="1"/>
  <c r="S11877" i="17" s="1"/>
  <c r="R11851" i="17" a="1"/>
  <c r="R11851" i="17" s="1"/>
  <c r="S11851" i="17" s="1" a="1"/>
  <c r="S11851" i="17" s="1"/>
  <c r="S11847" i="17" a="1"/>
  <c r="S11847" i="17" s="1"/>
  <c r="R11847" i="17" a="1"/>
  <c r="R11847" i="17" s="1"/>
  <c r="S11821" i="17" a="1"/>
  <c r="S11821" i="17" s="1"/>
  <c r="R11821" i="17" a="1"/>
  <c r="R11821" i="17" s="1"/>
  <c r="R11819" i="17" a="1"/>
  <c r="R11819" i="17" s="1"/>
  <c r="S11819" i="17" s="1" a="1"/>
  <c r="S11819" i="17" s="1"/>
  <c r="R11812" i="17" a="1"/>
  <c r="R11812" i="17" s="1"/>
  <c r="S11812" i="17" s="1" a="1"/>
  <c r="S11812" i="17" s="1"/>
  <c r="R11808" i="17" a="1"/>
  <c r="R11808" i="17" s="1"/>
  <c r="S11808" i="17" s="1" a="1"/>
  <c r="S11808" i="17" s="1"/>
  <c r="R11628" i="17" a="1"/>
  <c r="R11628" i="17" s="1"/>
  <c r="S11628" i="17" s="1" a="1"/>
  <c r="S11628" i="17" s="1"/>
  <c r="R11626" i="17" a="1"/>
  <c r="R11626" i="17" s="1"/>
  <c r="S11626" i="17" s="1" a="1"/>
  <c r="S11626" i="17" s="1"/>
  <c r="R11605" i="17" a="1"/>
  <c r="R11605" i="17" s="1"/>
  <c r="S11605" i="17" s="1" a="1"/>
  <c r="S11605" i="17" s="1"/>
  <c r="R11603" i="17" a="1"/>
  <c r="R11603" i="17" s="1"/>
  <c r="S11603" i="17" s="1" a="1"/>
  <c r="S11603" i="17" s="1"/>
  <c r="M11549" i="17" a="1"/>
  <c r="M11549" i="17" s="1"/>
  <c r="R11549" i="17" a="1"/>
  <c r="R11549" i="17" s="1"/>
  <c r="R11543" i="17" a="1"/>
  <c r="R11543" i="17" s="1"/>
  <c r="S11543" i="17" s="1" a="1"/>
  <c r="S11543" i="17" s="1"/>
  <c r="R11537" i="17" a="1"/>
  <c r="R11537" i="17" s="1"/>
  <c r="S11537" i="17" s="1" a="1"/>
  <c r="S11537" i="17" s="1"/>
  <c r="R11521" i="17" a="1"/>
  <c r="R11521" i="17" s="1"/>
  <c r="S11521" i="17" s="1" a="1"/>
  <c r="S11521" i="17" s="1"/>
  <c r="R11513" i="17" a="1"/>
  <c r="R11513" i="17" s="1"/>
  <c r="S11513" i="17" s="1" a="1"/>
  <c r="S11513" i="17" s="1"/>
  <c r="R11505" i="17" a="1"/>
  <c r="R11505" i="17" s="1"/>
  <c r="S11505" i="17" s="1" a="1"/>
  <c r="S11505" i="17" s="1"/>
  <c r="R11495" i="17" a="1"/>
  <c r="R11495" i="17" s="1"/>
  <c r="S11495" i="17" s="1" a="1"/>
  <c r="S11495" i="17" s="1"/>
  <c r="R11442" i="17" a="1"/>
  <c r="R11442" i="17" s="1"/>
  <c r="S11442" i="17" s="1" a="1"/>
  <c r="S11442" i="17" s="1"/>
  <c r="S11425" i="17" a="1"/>
  <c r="S11425" i="17" s="1"/>
  <c r="R11425" i="17" a="1"/>
  <c r="R11425" i="17" s="1"/>
  <c r="R11420" i="17" a="1"/>
  <c r="R11420" i="17" s="1"/>
  <c r="S11420" i="17" s="1" a="1"/>
  <c r="S11420" i="17" s="1"/>
  <c r="R11401" i="17" a="1"/>
  <c r="R11401" i="17" s="1"/>
  <c r="S11401" i="17" s="1" a="1"/>
  <c r="S11401" i="17" s="1"/>
  <c r="R11372" i="17" a="1"/>
  <c r="R11372" i="17" s="1"/>
  <c r="S11372" i="17" s="1" a="1"/>
  <c r="S11372" i="17" s="1"/>
  <c r="R11350" i="17" a="1"/>
  <c r="R11350" i="17" s="1"/>
  <c r="S11350" i="17" s="1" a="1"/>
  <c r="S11350" i="17" s="1"/>
  <c r="R11343" i="17" a="1"/>
  <c r="R11343" i="17" s="1"/>
  <c r="S11343" i="17" s="1" a="1"/>
  <c r="S11343" i="17" s="1"/>
  <c r="R11329" i="17" a="1"/>
  <c r="R11329" i="17" s="1"/>
  <c r="S11329" i="17" s="1" a="1"/>
  <c r="S11329" i="17" s="1"/>
  <c r="R11317" i="17" a="1"/>
  <c r="R11317" i="17" s="1"/>
  <c r="S11317" i="17" s="1" a="1"/>
  <c r="S11317" i="17" s="1"/>
  <c r="R11303" i="17" a="1"/>
  <c r="R11303" i="17" s="1"/>
  <c r="S11303" i="17" s="1" a="1"/>
  <c r="S11303" i="17" s="1"/>
  <c r="R11298" i="17" a="1"/>
  <c r="R11298" i="17" s="1"/>
  <c r="S11298" i="17" s="1" a="1"/>
  <c r="S11298" i="17" s="1"/>
  <c r="R11293" i="17" a="1"/>
  <c r="R11293" i="17" s="1"/>
  <c r="S11293" i="17" s="1" a="1"/>
  <c r="S11293" i="17" s="1"/>
  <c r="R11288" i="17" a="1"/>
  <c r="R11288" i="17" s="1"/>
  <c r="S11288" i="17" s="1" a="1"/>
  <c r="S11288" i="17" s="1"/>
  <c r="R11280" i="17" a="1"/>
  <c r="R11280" i="17" s="1"/>
  <c r="S11280" i="17" s="1" a="1"/>
  <c r="S11280" i="17" s="1"/>
  <c r="R11272" i="17" a="1"/>
  <c r="R11272" i="17" s="1"/>
  <c r="S11272" i="17" s="1" a="1"/>
  <c r="S11272" i="17" s="1"/>
  <c r="R11264" i="17" a="1"/>
  <c r="R11264" i="17" s="1"/>
  <c r="S11264" i="17" s="1" a="1"/>
  <c r="S11264" i="17" s="1"/>
  <c r="M11248" i="17" a="1"/>
  <c r="M11248" i="17" s="1"/>
  <c r="R11248" i="17" a="1"/>
  <c r="R11248" i="17" s="1"/>
  <c r="R11240" i="17" a="1"/>
  <c r="R11240" i="17" s="1"/>
  <c r="S11240" i="17" s="1" a="1"/>
  <c r="S11240" i="17" s="1"/>
  <c r="R11232" i="17" a="1"/>
  <c r="R11232" i="17" s="1"/>
  <c r="S11232" i="17" s="1" a="1"/>
  <c r="S11232" i="17" s="1"/>
  <c r="R11224" i="17" a="1"/>
  <c r="R11224" i="17" s="1"/>
  <c r="S11224" i="17" s="1" a="1"/>
  <c r="S11224" i="17" s="1"/>
  <c r="S11216" i="17" a="1"/>
  <c r="S11216" i="17" s="1"/>
  <c r="R11216" i="17" a="1"/>
  <c r="R11216" i="17" s="1"/>
  <c r="S11208" i="17" a="1"/>
  <c r="S11208" i="17" s="1"/>
  <c r="R11208" i="17" a="1"/>
  <c r="R11208" i="17" s="1"/>
  <c r="R11200" i="17" a="1"/>
  <c r="R11200" i="17" s="1"/>
  <c r="S11200" i="17" s="1" a="1"/>
  <c r="S11200" i="17" s="1"/>
  <c r="R11192" i="17" a="1"/>
  <c r="R11192" i="17" s="1"/>
  <c r="S11192" i="17" s="1" a="1"/>
  <c r="S11192" i="17" s="1"/>
  <c r="R11184" i="17" a="1"/>
  <c r="R11184" i="17" s="1"/>
  <c r="S11184" i="17" s="1" a="1"/>
  <c r="S11184" i="17" s="1"/>
  <c r="R11179" i="17" a="1"/>
  <c r="R11179" i="17" s="1"/>
  <c r="S11179" i="17" s="1" a="1"/>
  <c r="S11179" i="17" s="1"/>
  <c r="R11169" i="17" a="1"/>
  <c r="R11169" i="17" s="1"/>
  <c r="S11169" i="17" s="1" a="1"/>
  <c r="S11169" i="17" s="1"/>
  <c r="R11157" i="17" a="1"/>
  <c r="R11157" i="17" s="1"/>
  <c r="S11157" i="17" s="1" a="1"/>
  <c r="S11157" i="17" s="1"/>
  <c r="R11144" i="17" a="1"/>
  <c r="R11144" i="17" s="1"/>
  <c r="S11144" i="17" s="1" a="1"/>
  <c r="S11144" i="17" s="1"/>
  <c r="R11134" i="17" a="1"/>
  <c r="R11134" i="17" s="1"/>
  <c r="S11134" i="17" s="1" a="1"/>
  <c r="S11134" i="17" s="1"/>
  <c r="R11120" i="17" a="1"/>
  <c r="R11120" i="17" s="1"/>
  <c r="S11120" i="17" s="1" a="1"/>
  <c r="S11120" i="17" s="1"/>
  <c r="R11105" i="17" a="1"/>
  <c r="R11105" i="17" s="1"/>
  <c r="S11105" i="17" s="1" a="1"/>
  <c r="S11105" i="17" s="1"/>
  <c r="R11095" i="17" a="1"/>
  <c r="R11095" i="17" s="1"/>
  <c r="S11095" i="17" s="1" a="1"/>
  <c r="S11095" i="17" s="1"/>
  <c r="S11075" i="17" a="1"/>
  <c r="S11075" i="17" s="1"/>
  <c r="R11075" i="17" a="1"/>
  <c r="R11075" i="17" s="1"/>
  <c r="R11063" i="17" a="1"/>
  <c r="R11063" i="17" s="1"/>
  <c r="S11063" i="17" s="1" a="1"/>
  <c r="S11063" i="17" s="1"/>
  <c r="R11051" i="17" a="1"/>
  <c r="R11051" i="17" s="1"/>
  <c r="S11051" i="17" s="1" a="1"/>
  <c r="S11051" i="17" s="1"/>
  <c r="R11029" i="17" a="1"/>
  <c r="R11029" i="17" s="1"/>
  <c r="S11029" i="17" s="1" a="1"/>
  <c r="S11029" i="17" s="1"/>
  <c r="R11021" i="17" a="1"/>
  <c r="R11021" i="17" s="1"/>
  <c r="S11021" i="17" s="1" a="1"/>
  <c r="S11021" i="17" s="1"/>
  <c r="R11013" i="17" a="1"/>
  <c r="R11013" i="17" s="1"/>
  <c r="S11013" i="17" s="1" a="1"/>
  <c r="S11013" i="17" s="1"/>
  <c r="R11008" i="17" a="1"/>
  <c r="R11008" i="17" s="1"/>
  <c r="S11008" i="17" s="1" a="1"/>
  <c r="S11008" i="17" s="1"/>
  <c r="R11003" i="17" a="1"/>
  <c r="R11003" i="17" s="1"/>
  <c r="S11003" i="17" s="1" a="1"/>
  <c r="S11003" i="17" s="1"/>
  <c r="R10968" i="17" a="1"/>
  <c r="R10968" i="17" s="1"/>
  <c r="S10968" i="17" s="1" a="1"/>
  <c r="S10968" i="17" s="1"/>
  <c r="R10956" i="17" a="1"/>
  <c r="R10956" i="17" s="1"/>
  <c r="S10956" i="17" s="1" a="1"/>
  <c r="S10956" i="17" s="1"/>
  <c r="R10927" i="17" a="1"/>
  <c r="R10927" i="17" s="1"/>
  <c r="S10927" i="17" s="1" a="1"/>
  <c r="S10927" i="17" s="1"/>
  <c r="R10914" i="17" a="1"/>
  <c r="R10914" i="17" s="1"/>
  <c r="S10914" i="17" s="1" a="1"/>
  <c r="S10914" i="17" s="1"/>
  <c r="R10882" i="17" a="1"/>
  <c r="R10882" i="17" s="1"/>
  <c r="S10882" i="17" s="1" a="1"/>
  <c r="S10882" i="17" s="1"/>
  <c r="R10860" i="17" a="1"/>
  <c r="R10860" i="17" s="1"/>
  <c r="S10860" i="17" s="1" a="1"/>
  <c r="S10860" i="17" s="1"/>
  <c r="R10813" i="17" a="1"/>
  <c r="R10813" i="17" s="1"/>
  <c r="S10813" i="17" s="1" a="1"/>
  <c r="S10813" i="17" s="1"/>
  <c r="S10805" i="17" a="1"/>
  <c r="S10805" i="17" s="1"/>
  <c r="R10805" i="17" a="1"/>
  <c r="R10805" i="17" s="1"/>
  <c r="R10798" i="17" a="1"/>
  <c r="R10798" i="17" s="1"/>
  <c r="S10798" i="17" s="1" a="1"/>
  <c r="S10798" i="17" s="1"/>
  <c r="R10763" i="17" a="1"/>
  <c r="R10763" i="17" s="1"/>
  <c r="S10763" i="17" s="1" a="1"/>
  <c r="S10763" i="17" s="1"/>
  <c r="R10747" i="17" a="1"/>
  <c r="R10747" i="17" s="1"/>
  <c r="S10747" i="17" s="1" a="1"/>
  <c r="S10747" i="17" s="1"/>
  <c r="R10732" i="17" a="1"/>
  <c r="R10732" i="17" s="1"/>
  <c r="S10732" i="17" s="1" a="1"/>
  <c r="S10732" i="17" s="1"/>
  <c r="R10713" i="17" a="1"/>
  <c r="R10713" i="17" s="1"/>
  <c r="S10713" i="17" s="1" a="1"/>
  <c r="S10713" i="17" s="1"/>
  <c r="R10706" i="17" a="1"/>
  <c r="R10706" i="17" s="1"/>
  <c r="S10706" i="17" s="1" a="1"/>
  <c r="S10706" i="17" s="1"/>
  <c r="R10701" i="17" a="1"/>
  <c r="R10701" i="17" s="1"/>
  <c r="S10701" i="17" s="1" a="1"/>
  <c r="S10701" i="17" s="1"/>
  <c r="R10668" i="17" a="1"/>
  <c r="R10668" i="17" s="1"/>
  <c r="S10668" i="17" s="1" a="1"/>
  <c r="S10668" i="17" s="1"/>
  <c r="R10663" i="17" a="1"/>
  <c r="R10663" i="17" s="1"/>
  <c r="S10663" i="17" s="1" a="1"/>
  <c r="S10663" i="17" s="1"/>
  <c r="R10641" i="17" a="1"/>
  <c r="R10641" i="17" s="1"/>
  <c r="S10641" i="17" s="1" a="1"/>
  <c r="S10641" i="17" s="1"/>
  <c r="R10624" i="17" a="1"/>
  <c r="R10624" i="17" s="1"/>
  <c r="S10624" i="17" s="1" a="1"/>
  <c r="S10624" i="17" s="1"/>
  <c r="R10619" i="17" a="1"/>
  <c r="R10619" i="17" s="1"/>
  <c r="S10619" i="17" s="1" a="1"/>
  <c r="S10619" i="17" s="1"/>
  <c r="R10583" i="17" a="1"/>
  <c r="R10583" i="17" s="1"/>
  <c r="S10583" i="17" s="1" a="1"/>
  <c r="S10583" i="17" s="1"/>
  <c r="R10554" i="17" a="1"/>
  <c r="R10554" i="17" s="1"/>
  <c r="S10554" i="17" s="1" a="1"/>
  <c r="S10554" i="17" s="1"/>
  <c r="R10546" i="17" a="1"/>
  <c r="R10546" i="17" s="1"/>
  <c r="S10546" i="17" s="1" a="1"/>
  <c r="S10546" i="17" s="1"/>
  <c r="R10538" i="17" a="1"/>
  <c r="R10538" i="17" s="1"/>
  <c r="S10538" i="17" s="1" a="1"/>
  <c r="S10538" i="17" s="1"/>
  <c r="R10522" i="17" a="1"/>
  <c r="R10522" i="17" s="1"/>
  <c r="S10522" i="17" s="1" a="1"/>
  <c r="S10522" i="17" s="1"/>
  <c r="R10514" i="17" a="1"/>
  <c r="R10514" i="17" s="1"/>
  <c r="S10514" i="17" s="1" a="1"/>
  <c r="S10514" i="17" s="1"/>
  <c r="R10498" i="17" a="1"/>
  <c r="R10498" i="17" s="1"/>
  <c r="S10498" i="17" s="1" a="1"/>
  <c r="S10498" i="17" s="1"/>
  <c r="S10490" i="17" a="1"/>
  <c r="S10490" i="17" s="1"/>
  <c r="R10490" i="17" a="1"/>
  <c r="R10490" i="17" s="1"/>
  <c r="R10482" i="17" a="1"/>
  <c r="R10482" i="17" s="1"/>
  <c r="S10482" i="17" s="1" a="1"/>
  <c r="S10482" i="17" s="1"/>
  <c r="R10474" i="17" a="1"/>
  <c r="R10474" i="17" s="1"/>
  <c r="S10474" i="17" s="1" a="1"/>
  <c r="S10474" i="17" s="1"/>
  <c r="R10447" i="17" a="1"/>
  <c r="R10447" i="17" s="1"/>
  <c r="S10447" i="17" s="1" a="1"/>
  <c r="S10447" i="17" s="1"/>
  <c r="R10442" i="17" a="1"/>
  <c r="R10442" i="17" s="1"/>
  <c r="S10442" i="17" s="1" a="1"/>
  <c r="S10442" i="17" s="1"/>
  <c r="R10437" i="17" a="1"/>
  <c r="R10437" i="17" s="1"/>
  <c r="S10437" i="17" s="1" a="1"/>
  <c r="S10437" i="17" s="1"/>
  <c r="R10405" i="17" a="1"/>
  <c r="R10405" i="17" s="1"/>
  <c r="S10405" i="17" s="1" a="1"/>
  <c r="S10405" i="17" s="1"/>
  <c r="R10397" i="17" a="1"/>
  <c r="R10397" i="17" s="1"/>
  <c r="S10397" i="17" s="1" a="1"/>
  <c r="S10397" i="17" s="1"/>
  <c r="R10389" i="17" a="1"/>
  <c r="R10389" i="17" s="1"/>
  <c r="S10389" i="17" s="1" a="1"/>
  <c r="S10389" i="17" s="1"/>
  <c r="R10381" i="17" a="1"/>
  <c r="R10381" i="17" s="1"/>
  <c r="S10381" i="17" s="1" a="1"/>
  <c r="S10381" i="17" s="1"/>
  <c r="R10373" i="17" a="1"/>
  <c r="R10373" i="17" s="1"/>
  <c r="S10373" i="17" s="1" a="1"/>
  <c r="S10373" i="17" s="1"/>
  <c r="R10327" i="17" a="1"/>
  <c r="R10327" i="17" s="1"/>
  <c r="S10327" i="17" s="1" a="1"/>
  <c r="S10327" i="17" s="1"/>
  <c r="R10320" i="17" a="1"/>
  <c r="R10320" i="17" s="1"/>
  <c r="S10320" i="17" s="1" a="1"/>
  <c r="S10320" i="17" s="1"/>
  <c r="S10310" i="17" a="1"/>
  <c r="S10310" i="17" s="1"/>
  <c r="R10310" i="17" a="1"/>
  <c r="R10310" i="17" s="1"/>
  <c r="R10277" i="17" a="1"/>
  <c r="R10277" i="17" s="1"/>
  <c r="S10277" i="17" s="1" a="1"/>
  <c r="S10277" i="17" s="1"/>
  <c r="R10267" i="17" a="1"/>
  <c r="R10267" i="17" s="1"/>
  <c r="S10267" i="17" s="1" a="1"/>
  <c r="S10267" i="17" s="1"/>
  <c r="R10237" i="17" a="1"/>
  <c r="R10237" i="17" s="1"/>
  <c r="S10237" i="17" s="1" a="1"/>
  <c r="S10237" i="17" s="1"/>
  <c r="R10229" i="17" a="1"/>
  <c r="R10229" i="17" s="1"/>
  <c r="S10229" i="17" s="1" a="1"/>
  <c r="S10229" i="17" s="1"/>
  <c r="R10205" i="17" a="1"/>
  <c r="R10205" i="17" s="1"/>
  <c r="S10205" i="17" s="1" a="1"/>
  <c r="S10205" i="17" s="1"/>
  <c r="M10189" i="17" a="1"/>
  <c r="M10189" i="17" s="1"/>
  <c r="R10189" i="17" a="1"/>
  <c r="R10189" i="17" s="1"/>
  <c r="S10189" i="17" s="1" a="1"/>
  <c r="S10189" i="17" s="1"/>
  <c r="M10175" i="17" a="1"/>
  <c r="M10175" i="17" s="1"/>
  <c r="R10175" i="17" a="1"/>
  <c r="R10175" i="17" s="1"/>
  <c r="R10163" i="17" a="1"/>
  <c r="R10163" i="17" s="1"/>
  <c r="S10163" i="17" s="1" a="1"/>
  <c r="S10163" i="17" s="1"/>
  <c r="R10151" i="17" a="1"/>
  <c r="R10151" i="17" s="1"/>
  <c r="S10151" i="17" s="1" a="1"/>
  <c r="S10151" i="17" s="1"/>
  <c r="R10131" i="17" a="1"/>
  <c r="R10131" i="17" s="1"/>
  <c r="S10131" i="17" s="1" a="1"/>
  <c r="S10131" i="17" s="1"/>
  <c r="R10126" i="17" a="1"/>
  <c r="R10126" i="17" s="1"/>
  <c r="S10126" i="17" s="1" a="1"/>
  <c r="S10126" i="17" s="1"/>
  <c r="R10121" i="17" a="1"/>
  <c r="R10121" i="17" s="1"/>
  <c r="S10121" i="17" s="1" a="1"/>
  <c r="S10121" i="17" s="1"/>
  <c r="R10108" i="17" a="1"/>
  <c r="R10108" i="17" s="1"/>
  <c r="S10108" i="17" s="1" a="1"/>
  <c r="S10108" i="17" s="1"/>
  <c r="R10060" i="17" a="1"/>
  <c r="R10060" i="17" s="1"/>
  <c r="S10060" i="17" s="1" a="1"/>
  <c r="S10060" i="17" s="1"/>
  <c r="R10052" i="17" a="1"/>
  <c r="R10052" i="17" s="1"/>
  <c r="S10052" i="17" s="1" a="1"/>
  <c r="S10052" i="17" s="1"/>
  <c r="R10044" i="17" a="1"/>
  <c r="R10044" i="17" s="1"/>
  <c r="S10044" i="17" s="1" a="1"/>
  <c r="S10044" i="17" s="1"/>
  <c r="R10036" i="17" a="1"/>
  <c r="R10036" i="17" s="1"/>
  <c r="S10036" i="17" s="1" a="1"/>
  <c r="S10036" i="17" s="1"/>
  <c r="R10020" i="17" a="1"/>
  <c r="R10020" i="17" s="1"/>
  <c r="S10020" i="17" s="1" a="1"/>
  <c r="S10020" i="17" s="1"/>
  <c r="R10012" i="17" a="1"/>
  <c r="R10012" i="17" s="1"/>
  <c r="S10012" i="17" s="1" a="1"/>
  <c r="S10012" i="17" s="1"/>
  <c r="R10004" i="17" a="1"/>
  <c r="R10004" i="17" s="1"/>
  <c r="S10004" i="17" s="1" a="1"/>
  <c r="S10004" i="17" s="1"/>
  <c r="R9973" i="17" a="1"/>
  <c r="R9973" i="17" s="1"/>
  <c r="S9973" i="17" s="1" a="1"/>
  <c r="S9973" i="17" s="1"/>
  <c r="R9948" i="17" a="1"/>
  <c r="R9948" i="17" s="1"/>
  <c r="S9948" i="17" s="1" a="1"/>
  <c r="S9948" i="17" s="1"/>
  <c r="R9930" i="17" a="1"/>
  <c r="R9930" i="17" s="1"/>
  <c r="S9930" i="17" s="1" a="1"/>
  <c r="S9930" i="17" s="1"/>
  <c r="R9891" i="17" a="1"/>
  <c r="R9891" i="17" s="1"/>
  <c r="S9891" i="17" s="1" a="1"/>
  <c r="S9891" i="17" s="1"/>
  <c r="R9882" i="17" a="1"/>
  <c r="R9882" i="17" s="1"/>
  <c r="S9882" i="17" s="1" a="1"/>
  <c r="S9882" i="17" s="1"/>
  <c r="R9874" i="17" a="1"/>
  <c r="R9874" i="17" s="1"/>
  <c r="S9874" i="17" s="1" a="1"/>
  <c r="S9874" i="17" s="1"/>
  <c r="R9869" i="17" a="1"/>
  <c r="R9869" i="17" s="1"/>
  <c r="S9869" i="17" s="1" a="1"/>
  <c r="S9869" i="17" s="1"/>
  <c r="R9855" i="17" a="1"/>
  <c r="R9855" i="17" s="1"/>
  <c r="S9855" i="17" s="1" a="1"/>
  <c r="S9855" i="17" s="1"/>
  <c r="R9843" i="17" a="1"/>
  <c r="R9843" i="17" s="1"/>
  <c r="S9843" i="17" s="1" a="1"/>
  <c r="S9843" i="17" s="1"/>
  <c r="R9812" i="17" a="1"/>
  <c r="R9812" i="17" s="1"/>
  <c r="S9812" i="17" s="1" a="1"/>
  <c r="S9812" i="17" s="1"/>
  <c r="R9804" i="17" a="1"/>
  <c r="R9804" i="17" s="1"/>
  <c r="S9804" i="17" s="1" a="1"/>
  <c r="S9804" i="17" s="1"/>
  <c r="R9796" i="17" a="1"/>
  <c r="R9796" i="17" s="1"/>
  <c r="S9796" i="17" s="1" a="1"/>
  <c r="S9796" i="17" s="1"/>
  <c r="R9791" i="17" a="1"/>
  <c r="R9791" i="17" s="1"/>
  <c r="S9791" i="17" s="1" a="1"/>
  <c r="S9791" i="17" s="1"/>
  <c r="R9786" i="17" a="1"/>
  <c r="R9786" i="17" s="1"/>
  <c r="S9786" i="17" s="1" a="1"/>
  <c r="S9786" i="17" s="1"/>
  <c r="R9771" i="17" a="1"/>
  <c r="R9771" i="17" s="1"/>
  <c r="S9771" i="17" s="1" a="1"/>
  <c r="S9771" i="17" s="1"/>
  <c r="R9759" i="17" a="1"/>
  <c r="R9759" i="17" s="1"/>
  <c r="S9759" i="17" s="1" a="1"/>
  <c r="S9759" i="17" s="1"/>
  <c r="R9749" i="17" a="1"/>
  <c r="R9749" i="17" s="1"/>
  <c r="S9749" i="17" s="1" a="1"/>
  <c r="S9749" i="17" s="1"/>
  <c r="R9742" i="17" a="1"/>
  <c r="R9742" i="17" s="1"/>
  <c r="S9742" i="17" s="1" a="1"/>
  <c r="S9742" i="17" s="1"/>
  <c r="R9723" i="17" a="1"/>
  <c r="R9723" i="17" s="1"/>
  <c r="S9723" i="17" s="1" a="1"/>
  <c r="S9723" i="17" s="1"/>
  <c r="R9711" i="17" a="1"/>
  <c r="R9711" i="17" s="1"/>
  <c r="S9711" i="17" s="1" a="1"/>
  <c r="S9711" i="17" s="1"/>
  <c r="R9699" i="17" a="1"/>
  <c r="R9699" i="17" s="1"/>
  <c r="S9699" i="17" s="1" a="1"/>
  <c r="S9699" i="17" s="1"/>
  <c r="R9694" i="17" a="1"/>
  <c r="R9694" i="17" s="1"/>
  <c r="S9694" i="17" s="1" a="1"/>
  <c r="S9694" i="17" s="1"/>
  <c r="M9672" i="17" a="1"/>
  <c r="M9672" i="17" s="1"/>
  <c r="R9672" i="17" a="1"/>
  <c r="R9672" i="17" s="1"/>
  <c r="R9667" i="17" a="1"/>
  <c r="R9667" i="17" s="1"/>
  <c r="S9667" i="17" s="1" a="1"/>
  <c r="S9667" i="17" s="1"/>
  <c r="R9655" i="17" a="1"/>
  <c r="R9655" i="17" s="1"/>
  <c r="S9655" i="17" s="1" a="1"/>
  <c r="S9655" i="17" s="1"/>
  <c r="R9622" i="17" a="1"/>
  <c r="R9622" i="17" s="1"/>
  <c r="S9622" i="17" s="1" a="1"/>
  <c r="S9622" i="17" s="1"/>
  <c r="R9615" i="17" a="1"/>
  <c r="R9615" i="17" s="1"/>
  <c r="S9615" i="17" s="1" a="1"/>
  <c r="S9615" i="17" s="1"/>
  <c r="R9598" i="17" a="1"/>
  <c r="R9598" i="17" s="1"/>
  <c r="S9598" i="17" s="1" a="1"/>
  <c r="S9598" i="17" s="1"/>
  <c r="R9591" i="17" a="1"/>
  <c r="R9591" i="17" s="1"/>
  <c r="S9591" i="17" s="1" a="1"/>
  <c r="S9591" i="17" s="1"/>
  <c r="R9582" i="17" a="1"/>
  <c r="R9582" i="17" s="1"/>
  <c r="S9582" i="17" s="1" a="1"/>
  <c r="S9582" i="17" s="1"/>
  <c r="R9556" i="17" a="1"/>
  <c r="R9556" i="17" s="1"/>
  <c r="S9556" i="17" s="1" a="1"/>
  <c r="S9556" i="17" s="1"/>
  <c r="R9535" i="17" a="1"/>
  <c r="R9535" i="17" s="1"/>
  <c r="S9535" i="17" s="1" a="1"/>
  <c r="S9535" i="17" s="1"/>
  <c r="R9497" i="17" a="1"/>
  <c r="R9497" i="17" s="1"/>
  <c r="S9497" i="17" s="1" a="1"/>
  <c r="S9497" i="17" s="1"/>
  <c r="R9465" i="17" a="1"/>
  <c r="R9465" i="17" s="1"/>
  <c r="S9465" i="17" s="1" a="1"/>
  <c r="S9465" i="17" s="1"/>
  <c r="R9456" i="17" a="1"/>
  <c r="R9456" i="17" s="1"/>
  <c r="S9456" i="17" s="1" a="1"/>
  <c r="S9456" i="17" s="1"/>
  <c r="R9451" i="17" a="1"/>
  <c r="R9451" i="17" s="1"/>
  <c r="S9451" i="17" s="1" a="1"/>
  <c r="S9451" i="17" s="1"/>
  <c r="R9444" i="17" a="1"/>
  <c r="R9444" i="17" s="1"/>
  <c r="S9444" i="17" s="1" a="1"/>
  <c r="S9444" i="17" s="1"/>
  <c r="R9435" i="17" a="1"/>
  <c r="R9435" i="17" s="1"/>
  <c r="S9435" i="17" s="1" a="1"/>
  <c r="S9435" i="17" s="1"/>
  <c r="R9416" i="17" a="1"/>
  <c r="R9416" i="17" s="1"/>
  <c r="S9416" i="17" s="1" a="1"/>
  <c r="S9416" i="17" s="1"/>
  <c r="R9392" i="17" a="1"/>
  <c r="R9392" i="17" s="1"/>
  <c r="S9392" i="17" s="1" a="1"/>
  <c r="S9392" i="17" s="1"/>
  <c r="R9366" i="17" a="1"/>
  <c r="R9366" i="17" s="1"/>
  <c r="S9366" i="17" s="1" a="1"/>
  <c r="S9366" i="17" s="1"/>
  <c r="R9361" i="17" a="1"/>
  <c r="R9361" i="17" s="1"/>
  <c r="S9361" i="17" s="1" a="1"/>
  <c r="S9361" i="17" s="1"/>
  <c r="M9338" i="17" a="1"/>
  <c r="M9338" i="17" s="1"/>
  <c r="R9338" i="17" a="1"/>
  <c r="R9338" i="17" s="1"/>
  <c r="R9319" i="17" a="1"/>
  <c r="R9319" i="17" s="1"/>
  <c r="S9319" i="17" s="1" a="1"/>
  <c r="S9319" i="17" s="1"/>
  <c r="R9293" i="17" a="1"/>
  <c r="R9293" i="17" s="1"/>
  <c r="S9293" i="17" s="1" a="1"/>
  <c r="S9293" i="17" s="1"/>
  <c r="R9285" i="17" a="1"/>
  <c r="R9285" i="17" s="1"/>
  <c r="S9285" i="17" s="1" a="1"/>
  <c r="S9285" i="17" s="1"/>
  <c r="R9277" i="17" a="1"/>
  <c r="R9277" i="17" s="1"/>
  <c r="S9277" i="17" s="1" a="1"/>
  <c r="S9277" i="17" s="1"/>
  <c r="R9269" i="17" a="1"/>
  <c r="R9269" i="17" s="1"/>
  <c r="S9269" i="17" s="1" a="1"/>
  <c r="S9269" i="17" s="1"/>
  <c r="R9261" i="17" a="1"/>
  <c r="R9261" i="17" s="1"/>
  <c r="S9261" i="17" s="1" a="1"/>
  <c r="S9261" i="17" s="1"/>
  <c r="R9253" i="17" a="1"/>
  <c r="R9253" i="17" s="1"/>
  <c r="S9253" i="17" s="1" a="1"/>
  <c r="S9253" i="17" s="1"/>
  <c r="R9245" i="17" a="1"/>
  <c r="R9245" i="17" s="1"/>
  <c r="S9245" i="17" s="1" a="1"/>
  <c r="S9245" i="17" s="1"/>
  <c r="R9237" i="17" a="1"/>
  <c r="R9237" i="17" s="1"/>
  <c r="S9237" i="17" s="1" a="1"/>
  <c r="S9237" i="17" s="1"/>
  <c r="R9229" i="17" a="1"/>
  <c r="R9229" i="17" s="1"/>
  <c r="S9229" i="17" s="1" a="1"/>
  <c r="S9229" i="17" s="1"/>
  <c r="R9221" i="17" a="1"/>
  <c r="R9221" i="17" s="1"/>
  <c r="S9221" i="17" s="1" a="1"/>
  <c r="S9221" i="17" s="1"/>
  <c r="R9213" i="17" a="1"/>
  <c r="R9213" i="17" s="1"/>
  <c r="S9213" i="17" s="1" a="1"/>
  <c r="S9213" i="17" s="1"/>
  <c r="S9205" i="17" a="1"/>
  <c r="S9205" i="17" s="1"/>
  <c r="R9205" i="17" a="1"/>
  <c r="R9205" i="17" s="1"/>
  <c r="M9147" i="17" a="1"/>
  <c r="M9147" i="17" s="1"/>
  <c r="R9147" i="17" a="1"/>
  <c r="R9147" i="17" s="1"/>
  <c r="R9142" i="17" a="1"/>
  <c r="R9142" i="17" s="1"/>
  <c r="S9142" i="17" s="1" a="1"/>
  <c r="S9142" i="17" s="1"/>
  <c r="R9124" i="17" a="1"/>
  <c r="R9124" i="17" s="1"/>
  <c r="S9124" i="17" s="1" a="1"/>
  <c r="S9124" i="17" s="1"/>
  <c r="R9116" i="17" a="1"/>
  <c r="R9116" i="17" s="1"/>
  <c r="S9116" i="17" s="1" a="1"/>
  <c r="S9116" i="17" s="1"/>
  <c r="R9108" i="17" a="1"/>
  <c r="R9108" i="17" s="1"/>
  <c r="S9108" i="17" s="1" a="1"/>
  <c r="S9108" i="17" s="1"/>
  <c r="R9100" i="17" a="1"/>
  <c r="R9100" i="17" s="1"/>
  <c r="S9100" i="17" s="1" a="1"/>
  <c r="S9100" i="17" s="1"/>
  <c r="R9080" i="17" a="1"/>
  <c r="R9080" i="17" s="1"/>
  <c r="S9080" i="17" s="1" a="1"/>
  <c r="S9080" i="17" s="1"/>
  <c r="R9046" i="17" a="1"/>
  <c r="R9046" i="17" s="1"/>
  <c r="S9046" i="17" s="1" a="1"/>
  <c r="S9046" i="17" s="1"/>
  <c r="R9026" i="17" a="1"/>
  <c r="R9026" i="17" s="1"/>
  <c r="S9026" i="17" s="1" a="1"/>
  <c r="S9026" i="17" s="1"/>
  <c r="R9014" i="17" a="1"/>
  <c r="R9014" i="17" s="1"/>
  <c r="S9014" i="17" s="1" a="1"/>
  <c r="S9014" i="17" s="1"/>
  <c r="R8984" i="17" a="1"/>
  <c r="R8984" i="17" s="1"/>
  <c r="S8984" i="17" s="1" a="1"/>
  <c r="S8984" i="17" s="1"/>
  <c r="R8954" i="17" a="1"/>
  <c r="R8954" i="17" s="1"/>
  <c r="S8954" i="17" s="1" a="1"/>
  <c r="S8954" i="17" s="1"/>
  <c r="R8938" i="17" a="1"/>
  <c r="R8938" i="17" s="1"/>
  <c r="S8938" i="17" s="1" a="1"/>
  <c r="S8938" i="17" s="1"/>
  <c r="R8926" i="17" a="1"/>
  <c r="R8926" i="17" s="1"/>
  <c r="S8926" i="17" s="1" a="1"/>
  <c r="S8926" i="17" s="1"/>
  <c r="R8866" i="17" a="1"/>
  <c r="R8866" i="17" s="1"/>
  <c r="S8866" i="17" s="1" a="1"/>
  <c r="S8866" i="17" s="1"/>
  <c r="R8846" i="17" a="1"/>
  <c r="R8846" i="17" s="1"/>
  <c r="S8846" i="17" s="1" a="1"/>
  <c r="S8846" i="17" s="1"/>
  <c r="R8834" i="17" a="1"/>
  <c r="R8834" i="17" s="1"/>
  <c r="S8834" i="17" s="1" a="1"/>
  <c r="S8834" i="17" s="1"/>
  <c r="R8797" i="17" a="1"/>
  <c r="R8797" i="17" s="1"/>
  <c r="S8797" i="17" s="1" a="1"/>
  <c r="S8797" i="17" s="1"/>
  <c r="R8781" i="17" a="1"/>
  <c r="R8781" i="17" s="1"/>
  <c r="S8781" i="17" s="1" a="1"/>
  <c r="S8781" i="17" s="1"/>
  <c r="R8749" i="17" a="1"/>
  <c r="R8749" i="17" s="1"/>
  <c r="S8749" i="17" s="1" a="1"/>
  <c r="S8749" i="17" s="1"/>
  <c r="R8681" i="17" a="1"/>
  <c r="R8681" i="17" s="1"/>
  <c r="S8681" i="17" s="1" a="1"/>
  <c r="S8681" i="17" s="1"/>
  <c r="R8655" i="17" a="1"/>
  <c r="R8655" i="17" s="1"/>
  <c r="S8655" i="17" s="1" a="1"/>
  <c r="S8655" i="17" s="1"/>
  <c r="R8633" i="17" a="1"/>
  <c r="R8633" i="17" s="1"/>
  <c r="S8633" i="17" s="1" a="1"/>
  <c r="S8633" i="17" s="1"/>
  <c r="R8621" i="17" a="1"/>
  <c r="R8621" i="17" s="1"/>
  <c r="S8621" i="17" s="1" a="1"/>
  <c r="S8621" i="17" s="1"/>
  <c r="R8599" i="17" a="1"/>
  <c r="R8599" i="17" s="1"/>
  <c r="S8599" i="17" s="1" a="1"/>
  <c r="S8599" i="17" s="1"/>
  <c r="R8577" i="17" a="1"/>
  <c r="R8577" i="17" s="1"/>
  <c r="S8577" i="17" s="1" a="1"/>
  <c r="S8577" i="17" s="1"/>
  <c r="R8551" i="17" a="1"/>
  <c r="R8551" i="17" s="1"/>
  <c r="S8551" i="17" s="1" a="1"/>
  <c r="S8551" i="17" s="1"/>
  <c r="S8535" i="17" a="1"/>
  <c r="S8535" i="17" s="1"/>
  <c r="R8535" i="17" a="1"/>
  <c r="R8535" i="17" s="1"/>
  <c r="R8519" i="17" a="1"/>
  <c r="R8519" i="17" s="1"/>
  <c r="S8519" i="17" s="1" a="1"/>
  <c r="S8519" i="17" s="1"/>
  <c r="M8503" i="17" a="1"/>
  <c r="M8503" i="17" s="1"/>
  <c r="R8503" i="17" a="1"/>
  <c r="R8503" i="17" s="1"/>
  <c r="R8466" i="17" a="1"/>
  <c r="R8466" i="17" s="1"/>
  <c r="S8466" i="17" s="1" a="1"/>
  <c r="S8466" i="17" s="1"/>
  <c r="R8454" i="17" a="1"/>
  <c r="R8454" i="17" s="1"/>
  <c r="S8454" i="17" s="1" a="1"/>
  <c r="S8454" i="17" s="1"/>
  <c r="R8430" i="17" a="1"/>
  <c r="R8430" i="17" s="1"/>
  <c r="S8430" i="17" s="1" a="1"/>
  <c r="S8430" i="17" s="1"/>
  <c r="R8418" i="17" a="1"/>
  <c r="R8418" i="17" s="1"/>
  <c r="S8418" i="17" s="1" a="1"/>
  <c r="S8418" i="17" s="1"/>
  <c r="R8402" i="17" a="1"/>
  <c r="R8402" i="17" s="1"/>
  <c r="S8402" i="17" s="1" a="1"/>
  <c r="S8402" i="17" s="1"/>
  <c r="R8386" i="17" a="1"/>
  <c r="R8386" i="17" s="1"/>
  <c r="S8386" i="17" s="1" a="1"/>
  <c r="S8386" i="17" s="1"/>
  <c r="R8362" i="17" a="1"/>
  <c r="R8362" i="17" s="1"/>
  <c r="S8362" i="17" s="1" a="1"/>
  <c r="S8362" i="17" s="1"/>
  <c r="R8340" i="17" a="1"/>
  <c r="R8340" i="17" s="1"/>
  <c r="S8340" i="17" s="1" a="1"/>
  <c r="S8340" i="17" s="1"/>
  <c r="R8326" i="17" a="1"/>
  <c r="R8326" i="17" s="1"/>
  <c r="S8326" i="17" s="1" a="1"/>
  <c r="S8326" i="17" s="1"/>
  <c r="S8300" i="17" a="1"/>
  <c r="S8300" i="17" s="1"/>
  <c r="R8300" i="17" a="1"/>
  <c r="R8300" i="17" s="1"/>
  <c r="R8266" i="17" a="1"/>
  <c r="R8266" i="17" s="1"/>
  <c r="S8266" i="17" s="1" a="1"/>
  <c r="S8266" i="17" s="1"/>
  <c r="R8238" i="17" a="1"/>
  <c r="R8238" i="17" s="1"/>
  <c r="S8238" i="17" s="1" a="1"/>
  <c r="S8238" i="17" s="1"/>
  <c r="R8222" i="17" a="1"/>
  <c r="R8222" i="17" s="1"/>
  <c r="S8222" i="17" s="1" a="1"/>
  <c r="S8222" i="17" s="1"/>
  <c r="R8174" i="17" a="1"/>
  <c r="R8174" i="17" s="1"/>
  <c r="S8174" i="17" s="1" a="1"/>
  <c r="S8174" i="17" s="1"/>
  <c r="R8158" i="17" a="1"/>
  <c r="R8158" i="17" s="1"/>
  <c r="S8158" i="17" s="1" a="1"/>
  <c r="S8158" i="17" s="1"/>
  <c r="R8138" i="17" a="1"/>
  <c r="R8138" i="17" s="1"/>
  <c r="S8138" i="17" s="1" a="1"/>
  <c r="S8138" i="17" s="1"/>
  <c r="R8122" i="17" a="1"/>
  <c r="R8122" i="17" s="1"/>
  <c r="S8122" i="17" s="1" a="1"/>
  <c r="S8122" i="17" s="1"/>
  <c r="M8100" i="17" a="1"/>
  <c r="M8100" i="17" s="1"/>
  <c r="R8100" i="17" a="1"/>
  <c r="R8100" i="17" s="1"/>
  <c r="R8084" i="17" a="1"/>
  <c r="R8084" i="17" s="1"/>
  <c r="S8084" i="17" s="1" a="1"/>
  <c r="S8084" i="17" s="1"/>
  <c r="R8074" i="17" a="1"/>
  <c r="R8074" i="17" s="1"/>
  <c r="S8074" i="17" s="1" a="1"/>
  <c r="S8074" i="17" s="1"/>
  <c r="R8056" i="17" a="1"/>
  <c r="R8056" i="17" s="1"/>
  <c r="S8056" i="17" s="1" a="1"/>
  <c r="S8056" i="17" s="1"/>
  <c r="R8032" i="17" a="1"/>
  <c r="R8032" i="17" s="1"/>
  <c r="S8032" i="17" s="1" a="1"/>
  <c r="S8032" i="17" s="1"/>
  <c r="R8018" i="17" a="1"/>
  <c r="R8018" i="17" s="1"/>
  <c r="S8018" i="17" s="1" a="1"/>
  <c r="S8018" i="17" s="1"/>
  <c r="R8004" i="17" a="1"/>
  <c r="R8004" i="17" s="1"/>
  <c r="S8004" i="17" s="1" a="1"/>
  <c r="S8004" i="17" s="1"/>
  <c r="R7988" i="17" a="1"/>
  <c r="R7988" i="17" s="1"/>
  <c r="S7988" i="17" s="1" a="1"/>
  <c r="S7988" i="17" s="1"/>
  <c r="R7972" i="17" a="1"/>
  <c r="R7972" i="17" s="1"/>
  <c r="S7972" i="17" s="1" a="1"/>
  <c r="S7972" i="17" s="1"/>
  <c r="R7958" i="17" a="1"/>
  <c r="R7958" i="17" s="1"/>
  <c r="S7958" i="17" s="1" a="1"/>
  <c r="S7958" i="17" s="1"/>
  <c r="R7948" i="17" a="1"/>
  <c r="R7948" i="17" s="1"/>
  <c r="S7948" i="17" s="1" a="1"/>
  <c r="S7948" i="17" s="1"/>
  <c r="R7940" i="17" a="1"/>
  <c r="R7940" i="17" s="1"/>
  <c r="S7940" i="17" s="1" a="1"/>
  <c r="S7940" i="17" s="1"/>
  <c r="R7932" i="17" a="1"/>
  <c r="R7932" i="17" s="1"/>
  <c r="S7932" i="17" s="1" a="1"/>
  <c r="S7932" i="17" s="1"/>
  <c r="R7924" i="17" a="1"/>
  <c r="R7924" i="17" s="1"/>
  <c r="S7924" i="17" s="1" a="1"/>
  <c r="S7924" i="17" s="1"/>
  <c r="R7916" i="17" a="1"/>
  <c r="R7916" i="17" s="1"/>
  <c r="S7916" i="17" s="1" a="1"/>
  <c r="S7916" i="17" s="1"/>
  <c r="R7908" i="17" a="1"/>
  <c r="R7908" i="17" s="1"/>
  <c r="S7908" i="17" s="1" a="1"/>
  <c r="S7908" i="17" s="1"/>
  <c r="R7900" i="17" a="1"/>
  <c r="R7900" i="17" s="1"/>
  <c r="S7900" i="17" s="1" a="1"/>
  <c r="S7900" i="17" s="1"/>
  <c r="R7884" i="17" a="1"/>
  <c r="R7884" i="17" s="1"/>
  <c r="S7884" i="17" s="1" a="1"/>
  <c r="S7884" i="17" s="1"/>
  <c r="R7876" i="17" a="1"/>
  <c r="R7876" i="17" s="1"/>
  <c r="S7876" i="17" s="1" a="1"/>
  <c r="S7876" i="17" s="1"/>
  <c r="R7860" i="17" a="1"/>
  <c r="R7860" i="17" s="1"/>
  <c r="S7860" i="17" s="1" a="1"/>
  <c r="S7860" i="17" s="1"/>
  <c r="R7844" i="17" a="1"/>
  <c r="R7844" i="17" s="1"/>
  <c r="S7844" i="17" s="1" a="1"/>
  <c r="S7844" i="17" s="1"/>
  <c r="R7836" i="17" a="1"/>
  <c r="R7836" i="17" s="1"/>
  <c r="S7836" i="17" s="1" a="1"/>
  <c r="S7836" i="17" s="1"/>
  <c r="R7828" i="17" a="1"/>
  <c r="R7828" i="17" s="1"/>
  <c r="S7828" i="17" s="1" a="1"/>
  <c r="S7828" i="17" s="1"/>
  <c r="R7820" i="17" a="1"/>
  <c r="R7820" i="17" s="1"/>
  <c r="S7820" i="17" s="1" a="1"/>
  <c r="S7820" i="17" s="1"/>
  <c r="S7789" i="17" a="1"/>
  <c r="S7789" i="17" s="1"/>
  <c r="R7789" i="17" a="1"/>
  <c r="R7789" i="17" s="1"/>
  <c r="M7777" i="17" a="1"/>
  <c r="M7777" i="17" s="1"/>
  <c r="R7777" i="17" a="1"/>
  <c r="R7777" i="17" s="1"/>
  <c r="R7753" i="17" a="1"/>
  <c r="R7753" i="17" s="1"/>
  <c r="S7753" i="17" s="1" a="1"/>
  <c r="S7753" i="17" s="1"/>
  <c r="R7741" i="17" a="1"/>
  <c r="R7741" i="17" s="1"/>
  <c r="S7741" i="17" s="1" a="1"/>
  <c r="S7741" i="17" s="1"/>
  <c r="R7731" i="17" a="1"/>
  <c r="R7731" i="17" s="1"/>
  <c r="S7731" i="17" s="1" a="1"/>
  <c r="S7731" i="17" s="1"/>
  <c r="R7715" i="17" a="1"/>
  <c r="R7715" i="17" s="1"/>
  <c r="S7715" i="17" s="1" a="1"/>
  <c r="S7715" i="17" s="1"/>
  <c r="R7707" i="17" a="1"/>
  <c r="R7707" i="17" s="1"/>
  <c r="S7707" i="17" s="1" a="1"/>
  <c r="S7707" i="17" s="1"/>
  <c r="R7699" i="17" a="1"/>
  <c r="R7699" i="17" s="1"/>
  <c r="S7699" i="17" s="1" a="1"/>
  <c r="S7699" i="17" s="1"/>
  <c r="R7686" i="17" a="1"/>
  <c r="R7686" i="17" s="1"/>
  <c r="S7686" i="17" s="1" a="1"/>
  <c r="S7686" i="17" s="1"/>
  <c r="R7681" i="17" a="1"/>
  <c r="R7681" i="17" s="1"/>
  <c r="S7681" i="17" s="1" a="1"/>
  <c r="S7681" i="17" s="1"/>
  <c r="R7662" i="17" a="1"/>
  <c r="R7662" i="17" s="1"/>
  <c r="S7662" i="17" s="1" a="1"/>
  <c r="S7662" i="17" s="1"/>
  <c r="R7655" i="17" a="1"/>
  <c r="R7655" i="17" s="1"/>
  <c r="S7655" i="17" s="1" a="1"/>
  <c r="S7655" i="17" s="1"/>
  <c r="R7638" i="17" a="1"/>
  <c r="R7638" i="17" s="1"/>
  <c r="S7638" i="17" s="1" a="1"/>
  <c r="S7638" i="17" s="1"/>
  <c r="M7631" i="17" a="1"/>
  <c r="M7631" i="17" s="1"/>
  <c r="R7631" i="17" a="1"/>
  <c r="R7631" i="17" s="1"/>
  <c r="M7626" i="17" a="1"/>
  <c r="M7626" i="17" s="1"/>
  <c r="R7626" i="17" a="1"/>
  <c r="R7626" i="17" s="1"/>
  <c r="R7604" i="17" a="1"/>
  <c r="R7604" i="17" s="1"/>
  <c r="S7604" i="17" s="1" a="1"/>
  <c r="S7604" i="17" s="1"/>
  <c r="M7587" i="17" a="1"/>
  <c r="M7587" i="17" s="1"/>
  <c r="R7587" i="17" a="1"/>
  <c r="R7587" i="17" s="1"/>
  <c r="S7587" i="17" s="1" a="1"/>
  <c r="S7587" i="17" s="1"/>
  <c r="R7577" i="17" a="1"/>
  <c r="R7577" i="17" s="1"/>
  <c r="S7577" i="17" s="1" a="1"/>
  <c r="S7577" i="17" s="1"/>
  <c r="R7553" i="17" a="1"/>
  <c r="R7553" i="17" s="1"/>
  <c r="S7553" i="17" s="1" a="1"/>
  <c r="S7553" i="17" s="1"/>
  <c r="R7539" i="17" a="1"/>
  <c r="R7539" i="17" s="1"/>
  <c r="S7539" i="17" s="1" a="1"/>
  <c r="S7539" i="17" s="1"/>
  <c r="R7497" i="17" a="1"/>
  <c r="R7497" i="17" s="1"/>
  <c r="S7497" i="17" s="1" a="1"/>
  <c r="S7497" i="17" s="1"/>
  <c r="R7492" i="17" a="1"/>
  <c r="R7492" i="17" s="1"/>
  <c r="S7492" i="17" s="1" a="1"/>
  <c r="S7492" i="17" s="1"/>
  <c r="R7487" i="17" a="1"/>
  <c r="R7487" i="17" s="1"/>
  <c r="S7487" i="17" s="1" a="1"/>
  <c r="S7487" i="17" s="1"/>
  <c r="R7474" i="17" a="1"/>
  <c r="R7474" i="17" s="1"/>
  <c r="S7474" i="17" s="1" a="1"/>
  <c r="S7474" i="17" s="1"/>
  <c r="M7466" i="17" a="1"/>
  <c r="M7466" i="17" s="1"/>
  <c r="R7466" i="17" a="1"/>
  <c r="R7466" i="17" s="1"/>
  <c r="M7458" i="17" a="1"/>
  <c r="M7458" i="17" s="1"/>
  <c r="R7458" i="17" a="1"/>
  <c r="R7458" i="17" s="1"/>
  <c r="M7450" i="17" a="1"/>
  <c r="M7450" i="17" s="1"/>
  <c r="R7450" i="17" a="1"/>
  <c r="R7450" i="17" s="1"/>
  <c r="M7434" i="17" a="1"/>
  <c r="M7434" i="17" s="1"/>
  <c r="R7434" i="17" a="1"/>
  <c r="R7434" i="17" s="1"/>
  <c r="R7426" i="17" a="1"/>
  <c r="R7426" i="17" s="1"/>
  <c r="S7426" i="17" s="1" a="1"/>
  <c r="S7426" i="17" s="1"/>
  <c r="M7418" i="17" a="1"/>
  <c r="M7418" i="17" s="1"/>
  <c r="R7418" i="17" a="1"/>
  <c r="R7418" i="17" s="1"/>
  <c r="M7410" i="17" a="1"/>
  <c r="M7410" i="17" s="1"/>
  <c r="R7410" i="17" a="1"/>
  <c r="R7410" i="17" s="1"/>
  <c r="R7378" i="17" a="1"/>
  <c r="R7378" i="17" s="1"/>
  <c r="S7378" i="17" s="1" a="1"/>
  <c r="S7378" i="17" s="1"/>
  <c r="M7352" i="17" a="1"/>
  <c r="M7352" i="17" s="1"/>
  <c r="R7352" i="17" a="1"/>
  <c r="R7352" i="17" s="1"/>
  <c r="R7347" i="17" a="1"/>
  <c r="R7347" i="17" s="1"/>
  <c r="S7347" i="17" s="1" a="1"/>
  <c r="S7347" i="17" s="1"/>
  <c r="R7342" i="17" a="1"/>
  <c r="R7342" i="17" s="1"/>
  <c r="S7342" i="17" s="1" a="1"/>
  <c r="S7342" i="17" s="1"/>
  <c r="R7327" i="17" a="1"/>
  <c r="R7327" i="17" s="1"/>
  <c r="S7327" i="17" s="1" a="1"/>
  <c r="S7327" i="17" s="1"/>
  <c r="R7315" i="17" a="1"/>
  <c r="R7315" i="17" s="1"/>
  <c r="S7315" i="17" s="1" a="1"/>
  <c r="S7315" i="17" s="1"/>
  <c r="R7307" i="17" a="1"/>
  <c r="R7307" i="17" s="1"/>
  <c r="S7307" i="17" s="1" a="1"/>
  <c r="S7307" i="17" s="1"/>
  <c r="R7287" i="17" a="1"/>
  <c r="R7287" i="17" s="1"/>
  <c r="S7287" i="17" s="1" a="1"/>
  <c r="S7287" i="17" s="1"/>
  <c r="R7270" i="17" a="1"/>
  <c r="R7270" i="17" s="1"/>
  <c r="S7270" i="17" s="1" a="1"/>
  <c r="S7270" i="17" s="1"/>
  <c r="S7263" i="17" a="1"/>
  <c r="S7263" i="17" s="1"/>
  <c r="R7263" i="17" a="1"/>
  <c r="R7263" i="17" s="1"/>
  <c r="R7258" i="17" a="1"/>
  <c r="R7258" i="17" s="1"/>
  <c r="S7258" i="17" s="1" a="1"/>
  <c r="S7258" i="17" s="1"/>
  <c r="R7217" i="17" a="1"/>
  <c r="R7217" i="17" s="1"/>
  <c r="S7217" i="17" s="1" a="1"/>
  <c r="S7217" i="17" s="1"/>
  <c r="R7209" i="17" a="1"/>
  <c r="R7209" i="17" s="1"/>
  <c r="S7209" i="17" s="1" a="1"/>
  <c r="S7209" i="17" s="1"/>
  <c r="R7193" i="17" a="1"/>
  <c r="R7193" i="17" s="1"/>
  <c r="S7193" i="17" s="1" a="1"/>
  <c r="S7193" i="17" s="1"/>
  <c r="R7188" i="17" a="1"/>
  <c r="R7188" i="17" s="1"/>
  <c r="S7188" i="17" s="1" a="1"/>
  <c r="S7188" i="17" s="1"/>
  <c r="R7183" i="17" a="1"/>
  <c r="R7183" i="17" s="1"/>
  <c r="S7183" i="17" s="1" a="1"/>
  <c r="S7183" i="17" s="1"/>
  <c r="R7148" i="17" a="1"/>
  <c r="R7148" i="17" s="1"/>
  <c r="S7148" i="17" s="1" a="1"/>
  <c r="S7148" i="17" s="1"/>
  <c r="R7136" i="17" a="1"/>
  <c r="R7136" i="17" s="1"/>
  <c r="S7136" i="17" s="1" a="1"/>
  <c r="S7136" i="17" s="1"/>
  <c r="R7121" i="17" a="1"/>
  <c r="R7121" i="17" s="1"/>
  <c r="S7121" i="17" s="1" a="1"/>
  <c r="S7121" i="17" s="1"/>
  <c r="R7109" i="17" a="1"/>
  <c r="R7109" i="17" s="1"/>
  <c r="S7109" i="17" s="1" a="1"/>
  <c r="S7109" i="17" s="1"/>
  <c r="R7096" i="17" a="1"/>
  <c r="R7096" i="17" s="1"/>
  <c r="S7096" i="17" s="1" a="1"/>
  <c r="S7096" i="17" s="1"/>
  <c r="R7086" i="17" a="1"/>
  <c r="R7086" i="17" s="1"/>
  <c r="S7086" i="17" s="1" a="1"/>
  <c r="S7086" i="17" s="1"/>
  <c r="R7028" i="17" a="1"/>
  <c r="R7028" i="17" s="1"/>
  <c r="S7028" i="17" s="1" a="1"/>
  <c r="S7028" i="17" s="1"/>
  <c r="R7021" i="17" a="1"/>
  <c r="R7021" i="17" s="1"/>
  <c r="S7021" i="17" s="1" a="1"/>
  <c r="S7021" i="17" s="1"/>
  <c r="R7006" i="17" a="1"/>
  <c r="R7006" i="17" s="1"/>
  <c r="S7006" i="17" s="1" a="1"/>
  <c r="S7006" i="17" s="1"/>
  <c r="R6980" i="17" a="1"/>
  <c r="R6980" i="17" s="1"/>
  <c r="S6980" i="17" s="1" a="1"/>
  <c r="S6980" i="17" s="1"/>
  <c r="R6973" i="17" a="1"/>
  <c r="R6973" i="17" s="1"/>
  <c r="S6973" i="17" s="1" a="1"/>
  <c r="S6973" i="17" s="1"/>
  <c r="R6944" i="17" a="1"/>
  <c r="R6944" i="17" s="1"/>
  <c r="S6944" i="17" s="1" a="1"/>
  <c r="S6944" i="17" s="1"/>
  <c r="R6937" i="17" a="1"/>
  <c r="R6937" i="17" s="1"/>
  <c r="S6937" i="17" s="1" a="1"/>
  <c r="S6937" i="17" s="1"/>
  <c r="R6918" i="17" a="1"/>
  <c r="R6918" i="17" s="1"/>
  <c r="S6918" i="17" s="1" a="1"/>
  <c r="S6918" i="17" s="1"/>
  <c r="R6877" i="17" a="1"/>
  <c r="R6877" i="17" s="1"/>
  <c r="S6877" i="17" s="1" a="1"/>
  <c r="S6877" i="17" s="1"/>
  <c r="R6867" i="17" a="1"/>
  <c r="R6867" i="17" s="1"/>
  <c r="S6867" i="17" s="1" a="1"/>
  <c r="S6867" i="17" s="1"/>
  <c r="R6840" i="17" a="1"/>
  <c r="R6840" i="17" s="1"/>
  <c r="S6840" i="17" s="1" a="1"/>
  <c r="S6840" i="17" s="1"/>
  <c r="R6806" i="17" a="1"/>
  <c r="R6806" i="17" s="1"/>
  <c r="S6806" i="17" s="1" a="1"/>
  <c r="S6806" i="17" s="1"/>
  <c r="R6801" i="17" a="1"/>
  <c r="R6801" i="17" s="1"/>
  <c r="S6801" i="17" s="1" a="1"/>
  <c r="S6801" i="17" s="1"/>
  <c r="R6789" i="17" a="1"/>
  <c r="R6789" i="17" s="1"/>
  <c r="S6789" i="17" s="1" a="1"/>
  <c r="S6789" i="17" s="1"/>
  <c r="R6779" i="17" a="1"/>
  <c r="R6779" i="17" s="1"/>
  <c r="S6779" i="17" s="1" a="1"/>
  <c r="S6779" i="17" s="1"/>
  <c r="R6771" i="17" a="1"/>
  <c r="R6771" i="17" s="1"/>
  <c r="S6771" i="17" s="1" a="1"/>
  <c r="S6771" i="17" s="1"/>
  <c r="R6763" i="17" a="1"/>
  <c r="R6763" i="17" s="1"/>
  <c r="S6763" i="17" s="1" a="1"/>
  <c r="S6763" i="17" s="1"/>
  <c r="R6755" i="17" a="1"/>
  <c r="R6755" i="17" s="1"/>
  <c r="S6755" i="17" s="1" a="1"/>
  <c r="S6755" i="17" s="1"/>
  <c r="R6747" i="17" a="1"/>
  <c r="R6747" i="17" s="1"/>
  <c r="S6747" i="17" s="1" a="1"/>
  <c r="S6747" i="17" s="1"/>
  <c r="R6739" i="17" a="1"/>
  <c r="R6739" i="17" s="1"/>
  <c r="S6739" i="17" s="1" a="1"/>
  <c r="S6739" i="17" s="1"/>
  <c r="R6731" i="17" a="1"/>
  <c r="R6731" i="17" s="1"/>
  <c r="S6731" i="17" s="1" a="1"/>
  <c r="S6731" i="17" s="1"/>
  <c r="R6723" i="17" a="1"/>
  <c r="R6723" i="17" s="1"/>
  <c r="S6723" i="17" s="1" a="1"/>
  <c r="S6723" i="17" s="1"/>
  <c r="R6715" i="17" a="1"/>
  <c r="R6715" i="17" s="1"/>
  <c r="S6715" i="17" s="1" a="1"/>
  <c r="S6715" i="17" s="1"/>
  <c r="R6707" i="17" a="1"/>
  <c r="R6707" i="17" s="1"/>
  <c r="S6707" i="17" s="1" a="1"/>
  <c r="S6707" i="17" s="1"/>
  <c r="R6699" i="17" a="1"/>
  <c r="R6699" i="17" s="1"/>
  <c r="S6699" i="17" s="1" a="1"/>
  <c r="S6699" i="17" s="1"/>
  <c r="R6691" i="17" a="1"/>
  <c r="R6691" i="17" s="1"/>
  <c r="S6691" i="17" s="1" a="1"/>
  <c r="S6691" i="17" s="1"/>
  <c r="R6683" i="17" a="1"/>
  <c r="R6683" i="17" s="1"/>
  <c r="S6683" i="17" s="1" a="1"/>
  <c r="S6683" i="17" s="1"/>
  <c r="R6675" i="17" a="1"/>
  <c r="R6675" i="17" s="1"/>
  <c r="S6675" i="17" s="1" a="1"/>
  <c r="S6675" i="17" s="1"/>
  <c r="R6648" i="17" a="1"/>
  <c r="R6648" i="17" s="1"/>
  <c r="S6648" i="17" s="1" a="1"/>
  <c r="S6648" i="17" s="1"/>
  <c r="R6641" i="17" a="1"/>
  <c r="R6641" i="17" s="1"/>
  <c r="S6641" i="17" s="1" a="1"/>
  <c r="S6641" i="17" s="1"/>
  <c r="R6588" i="17" a="1"/>
  <c r="R6588" i="17" s="1"/>
  <c r="S6588" i="17" s="1" a="1"/>
  <c r="S6588" i="17" s="1"/>
  <c r="R6580" i="17" a="1"/>
  <c r="R6580" i="17" s="1"/>
  <c r="S6580" i="17" s="1" a="1"/>
  <c r="S6580" i="17" s="1"/>
  <c r="R6567" i="17" a="1"/>
  <c r="R6567" i="17" s="1"/>
  <c r="S6567" i="17" s="1" a="1"/>
  <c r="S6567" i="17" s="1"/>
  <c r="R6552" i="17" a="1"/>
  <c r="R6552" i="17" s="1"/>
  <c r="S6552" i="17" s="1" a="1"/>
  <c r="S6552" i="17" s="1"/>
  <c r="R6545" i="17" a="1"/>
  <c r="R6545" i="17" s="1"/>
  <c r="S6545" i="17" s="1" a="1"/>
  <c r="S6545" i="17" s="1"/>
  <c r="R6497" i="17" a="1"/>
  <c r="R6497" i="17" s="1"/>
  <c r="S6497" i="17" s="1" a="1"/>
  <c r="S6497" i="17" s="1"/>
  <c r="R6492" i="17" a="1"/>
  <c r="R6492" i="17" s="1"/>
  <c r="S6492" i="17" s="1" a="1"/>
  <c r="S6492" i="17" s="1"/>
  <c r="R6478" i="17" a="1"/>
  <c r="R6478" i="17" s="1"/>
  <c r="S6478" i="17" s="1" a="1"/>
  <c r="S6478" i="17" s="1"/>
  <c r="M6466" i="17" a="1"/>
  <c r="M6466" i="17" s="1"/>
  <c r="R6466" i="17" a="1"/>
  <c r="R6466" i="17" s="1"/>
  <c r="R6454" i="17" a="1"/>
  <c r="R6454" i="17" s="1"/>
  <c r="S6454" i="17" s="1" a="1"/>
  <c r="S6454" i="17" s="1"/>
  <c r="R6444" i="17" a="1"/>
  <c r="R6444" i="17" s="1"/>
  <c r="S6444" i="17" s="1" a="1"/>
  <c r="S6444" i="17" s="1"/>
  <c r="R6406" i="17" a="1"/>
  <c r="R6406" i="17" s="1"/>
  <c r="S6406" i="17" s="1" a="1"/>
  <c r="S6406" i="17" s="1"/>
  <c r="R6394" i="17" a="1"/>
  <c r="R6394" i="17" s="1"/>
  <c r="S6394" i="17" s="1" a="1"/>
  <c r="S6394" i="17" s="1"/>
  <c r="M6380" i="17" a="1"/>
  <c r="M6380" i="17" s="1"/>
  <c r="R6380" i="17" a="1"/>
  <c r="R6380" i="17" s="1"/>
  <c r="R6375" i="17" a="1"/>
  <c r="R6375" i="17" s="1"/>
  <c r="S6375" i="17" s="1" a="1"/>
  <c r="S6375" i="17" s="1"/>
  <c r="R6365" i="17" a="1"/>
  <c r="R6365" i="17" s="1"/>
  <c r="S6365" i="17" s="1" a="1"/>
  <c r="S6365" i="17" s="1"/>
  <c r="R6357" i="17" a="1"/>
  <c r="R6357" i="17" s="1"/>
  <c r="S6357" i="17" s="1" a="1"/>
  <c r="S6357" i="17" s="1"/>
  <c r="R6349" i="17" a="1"/>
  <c r="R6349" i="17" s="1"/>
  <c r="S6349" i="17" s="1" a="1"/>
  <c r="S6349" i="17" s="1"/>
  <c r="M6341" i="17" a="1"/>
  <c r="M6341" i="17" s="1"/>
  <c r="R6341" i="17" a="1"/>
  <c r="R6341" i="17" s="1"/>
  <c r="R6333" i="17" a="1"/>
  <c r="R6333" i="17" s="1"/>
  <c r="S6333" i="17" s="1" a="1"/>
  <c r="S6333" i="17" s="1"/>
  <c r="R6325" i="17" a="1"/>
  <c r="R6325" i="17" s="1"/>
  <c r="S6325" i="17" s="1" a="1"/>
  <c r="S6325" i="17" s="1"/>
  <c r="M6317" i="17" a="1"/>
  <c r="M6317" i="17" s="1"/>
  <c r="R6317" i="17" a="1"/>
  <c r="R6317" i="17" s="1"/>
  <c r="R6309" i="17" a="1"/>
  <c r="R6309" i="17" s="1"/>
  <c r="S6309" i="17" s="1" a="1"/>
  <c r="S6309" i="17" s="1"/>
  <c r="R6301" i="17" a="1"/>
  <c r="R6301" i="17" s="1"/>
  <c r="S6301" i="17" s="1" a="1"/>
  <c r="S6301" i="17" s="1"/>
  <c r="R6293" i="17" a="1"/>
  <c r="R6293" i="17" s="1"/>
  <c r="S6293" i="17" s="1" a="1"/>
  <c r="S6293" i="17" s="1"/>
  <c r="R6285" i="17" a="1"/>
  <c r="R6285" i="17" s="1"/>
  <c r="S6285" i="17" s="1" a="1"/>
  <c r="S6285" i="17" s="1"/>
  <c r="R6277" i="17" a="1"/>
  <c r="R6277" i="17" s="1"/>
  <c r="S6277" i="17" s="1" a="1"/>
  <c r="S6277" i="17" s="1"/>
  <c r="R6269" i="17" a="1"/>
  <c r="R6269" i="17" s="1"/>
  <c r="S6269" i="17" s="1" a="1"/>
  <c r="S6269" i="17" s="1"/>
  <c r="R6261" i="17" a="1"/>
  <c r="R6261" i="17" s="1"/>
  <c r="S6261" i="17" s="1" a="1"/>
  <c r="S6261" i="17" s="1"/>
  <c r="R6216" i="17" a="1"/>
  <c r="R6216" i="17" s="1"/>
  <c r="S6216" i="17" s="1" a="1"/>
  <c r="S6216" i="17" s="1"/>
  <c r="R6208" i="17" a="1"/>
  <c r="R6208" i="17" s="1"/>
  <c r="S6208" i="17" s="1" a="1"/>
  <c r="S6208" i="17" s="1"/>
  <c r="M6198" i="17" a="1"/>
  <c r="M6198" i="17" s="1"/>
  <c r="R6198" i="17" a="1"/>
  <c r="R6198" i="17" s="1"/>
  <c r="R6188" i="17" a="1"/>
  <c r="R6188" i="17" s="1"/>
  <c r="S6188" i="17" s="1" a="1"/>
  <c r="S6188" i="17" s="1"/>
  <c r="R6183" i="17" a="1"/>
  <c r="R6183" i="17" s="1"/>
  <c r="S6183" i="17" s="1" a="1"/>
  <c r="S6183" i="17" s="1"/>
  <c r="R6176" i="17" a="1"/>
  <c r="R6176" i="17" s="1"/>
  <c r="S6176" i="17" s="1" a="1"/>
  <c r="S6176" i="17" s="1"/>
  <c r="R6169" i="17" a="1"/>
  <c r="R6169" i="17" s="1"/>
  <c r="S6169" i="17" s="1" a="1"/>
  <c r="S6169" i="17" s="1"/>
  <c r="R6161" i="17" a="1"/>
  <c r="R6161" i="17" s="1"/>
  <c r="S6161" i="17" s="1" a="1"/>
  <c r="S6161" i="17" s="1"/>
  <c r="R6156" i="17" a="1"/>
  <c r="R6156" i="17" s="1"/>
  <c r="S6156" i="17" s="1" a="1"/>
  <c r="S6156" i="17" s="1"/>
  <c r="R6142" i="17" a="1"/>
  <c r="R6142" i="17" s="1"/>
  <c r="S6142" i="17" s="1" a="1"/>
  <c r="S6142" i="17" s="1"/>
  <c r="R6132" i="17" a="1"/>
  <c r="R6132" i="17" s="1"/>
  <c r="S6132" i="17" s="1" a="1"/>
  <c r="S6132" i="17" s="1"/>
  <c r="R6122" i="17" a="1"/>
  <c r="R6122" i="17" s="1"/>
  <c r="S6122" i="17" s="1" a="1"/>
  <c r="S6122" i="17" s="1"/>
  <c r="R6114" i="17" a="1"/>
  <c r="R6114" i="17" s="1"/>
  <c r="S6114" i="17" s="1" a="1"/>
  <c r="S6114" i="17" s="1"/>
  <c r="R6106" i="17" a="1"/>
  <c r="R6106" i="17" s="1"/>
  <c r="S6106" i="17" s="1" a="1"/>
  <c r="S6106" i="17" s="1"/>
  <c r="R6078" i="17" a="1"/>
  <c r="R6078" i="17" s="1"/>
  <c r="S6078" i="17" s="1" a="1"/>
  <c r="S6078" i="17" s="1"/>
  <c r="R6073" i="17" a="1"/>
  <c r="R6073" i="17" s="1"/>
  <c r="S6073" i="17" s="1" a="1"/>
  <c r="S6073" i="17" s="1"/>
  <c r="R6051" i="17" a="1"/>
  <c r="R6051" i="17" s="1"/>
  <c r="S6051" i="17" s="1" a="1"/>
  <c r="S6051" i="17" s="1"/>
  <c r="R6034" i="17" a="1"/>
  <c r="R6034" i="17" s="1"/>
  <c r="S6034" i="17" s="1" a="1"/>
  <c r="S6034" i="17" s="1"/>
  <c r="R6014" i="17" a="1"/>
  <c r="R6014" i="17" s="1"/>
  <c r="S6014" i="17" s="1" a="1"/>
  <c r="S6014" i="17" s="1"/>
  <c r="R5999" i="17" a="1"/>
  <c r="R5999" i="17" s="1"/>
  <c r="S5999" i="17" s="1" a="1"/>
  <c r="S5999" i="17" s="1"/>
  <c r="R5984" i="17" a="1"/>
  <c r="R5984" i="17" s="1"/>
  <c r="S5984" i="17" s="1" a="1"/>
  <c r="S5984" i="17" s="1"/>
  <c r="R5967" i="17" a="1"/>
  <c r="R5967" i="17" s="1"/>
  <c r="S5967" i="17" s="1" a="1"/>
  <c r="S5967" i="17" s="1"/>
  <c r="R5931" i="17" a="1"/>
  <c r="R5931" i="17" s="1"/>
  <c r="S5931" i="17" s="1" a="1"/>
  <c r="S5931" i="17" s="1"/>
  <c r="R5914" i="17" a="1"/>
  <c r="R5914" i="17" s="1"/>
  <c r="S5914" i="17" s="1" a="1"/>
  <c r="S5914" i="17" s="1"/>
  <c r="R5907" i="17" a="1"/>
  <c r="R5907" i="17" s="1"/>
  <c r="S5907" i="17" s="1" a="1"/>
  <c r="S5907" i="17" s="1"/>
  <c r="R5890" i="17" a="1"/>
  <c r="R5890" i="17" s="1"/>
  <c r="S5890" i="17" s="1" a="1"/>
  <c r="S5890" i="17" s="1"/>
  <c r="R5883" i="17" a="1"/>
  <c r="R5883" i="17" s="1"/>
  <c r="S5883" i="17" s="1" a="1"/>
  <c r="S5883" i="17" s="1"/>
  <c r="R5876" i="17" a="1"/>
  <c r="R5876" i="17" s="1"/>
  <c r="S5876" i="17" s="1" a="1"/>
  <c r="S5876" i="17" s="1"/>
  <c r="R5871" i="17" a="1"/>
  <c r="R5871" i="17" s="1"/>
  <c r="S5871" i="17" s="1" a="1"/>
  <c r="S5871" i="17" s="1"/>
  <c r="R5847" i="17" a="1"/>
  <c r="R5847" i="17" s="1"/>
  <c r="S5847" i="17" s="1" a="1"/>
  <c r="S5847" i="17" s="1"/>
  <c r="R5840" i="17" a="1"/>
  <c r="R5840" i="17" s="1"/>
  <c r="S5840" i="17" s="1" a="1"/>
  <c r="S5840" i="17" s="1"/>
  <c r="R5804" i="17" a="1"/>
  <c r="R5804" i="17" s="1"/>
  <c r="S5804" i="17" s="1" a="1"/>
  <c r="S5804" i="17" s="1"/>
  <c r="R5799" i="17" a="1"/>
  <c r="R5799" i="17" s="1"/>
  <c r="S5799" i="17" s="1" a="1"/>
  <c r="S5799" i="17" s="1"/>
  <c r="R5777" i="17" a="1"/>
  <c r="R5777" i="17" s="1"/>
  <c r="S5777" i="17" s="1" a="1"/>
  <c r="S5777" i="17" s="1"/>
  <c r="R5767" i="17" a="1"/>
  <c r="R5767" i="17" s="1"/>
  <c r="S5767" i="17" s="1" a="1"/>
  <c r="S5767" i="17" s="1"/>
  <c r="R5750" i="17" a="1"/>
  <c r="R5750" i="17" s="1"/>
  <c r="S5750" i="17" s="1" a="1"/>
  <c r="S5750" i="17" s="1"/>
  <c r="R5745" i="17" a="1"/>
  <c r="R5745" i="17" s="1"/>
  <c r="S5745" i="17" s="1" a="1"/>
  <c r="S5745" i="17" s="1"/>
  <c r="R5696" i="17" a="1"/>
  <c r="R5696" i="17" s="1"/>
  <c r="S5696" i="17" s="1" a="1"/>
  <c r="S5696" i="17" s="1"/>
  <c r="R5688" i="17" a="1"/>
  <c r="R5688" i="17" s="1"/>
  <c r="S5688" i="17" s="1" a="1"/>
  <c r="S5688" i="17" s="1"/>
  <c r="R5680" i="17" a="1"/>
  <c r="R5680" i="17" s="1"/>
  <c r="S5680" i="17" s="1" a="1"/>
  <c r="S5680" i="17" s="1"/>
  <c r="R5672" i="17" a="1"/>
  <c r="R5672" i="17" s="1"/>
  <c r="S5672" i="17" s="1" a="1"/>
  <c r="S5672" i="17" s="1"/>
  <c r="R5664" i="17" a="1"/>
  <c r="R5664" i="17" s="1"/>
  <c r="S5664" i="17" s="1" a="1"/>
  <c r="S5664" i="17" s="1"/>
  <c r="R5656" i="17" a="1"/>
  <c r="R5656" i="17" s="1"/>
  <c r="S5656" i="17" s="1" a="1"/>
  <c r="S5656" i="17" s="1"/>
  <c r="R5648" i="17" a="1"/>
  <c r="R5648" i="17" s="1"/>
  <c r="S5648" i="17" s="1" a="1"/>
  <c r="S5648" i="17" s="1"/>
  <c r="R5640" i="17" a="1"/>
  <c r="R5640" i="17" s="1"/>
  <c r="S5640" i="17" s="1" a="1"/>
  <c r="S5640" i="17" s="1"/>
  <c r="R5632" i="17" a="1"/>
  <c r="R5632" i="17" s="1"/>
  <c r="S5632" i="17" s="1" a="1"/>
  <c r="S5632" i="17" s="1"/>
  <c r="R5624" i="17" a="1"/>
  <c r="R5624" i="17" s="1"/>
  <c r="S5624" i="17" s="1" a="1"/>
  <c r="S5624" i="17" s="1"/>
  <c r="R5616" i="17" a="1"/>
  <c r="R5616" i="17" s="1"/>
  <c r="S5616" i="17" s="1" a="1"/>
  <c r="S5616" i="17" s="1"/>
  <c r="R5608" i="17" a="1"/>
  <c r="R5608" i="17" s="1"/>
  <c r="S5608" i="17" s="1" a="1"/>
  <c r="S5608" i="17" s="1"/>
  <c r="R5592" i="17" a="1"/>
  <c r="R5592" i="17" s="1"/>
  <c r="S5592" i="17" s="1" a="1"/>
  <c r="S5592" i="17" s="1"/>
  <c r="R5563" i="17" a="1"/>
  <c r="R5563" i="17" s="1"/>
  <c r="S5563" i="17" s="1" a="1"/>
  <c r="S5563" i="17" s="1"/>
  <c r="R5548" i="17" a="1"/>
  <c r="R5548" i="17" s="1"/>
  <c r="S5548" i="17" s="1" a="1"/>
  <c r="S5548" i="17" s="1"/>
  <c r="R5543" i="17" a="1"/>
  <c r="R5543" i="17" s="1"/>
  <c r="S5543" i="17" s="1" a="1"/>
  <c r="S5543" i="17" s="1"/>
  <c r="R5533" i="17" a="1"/>
  <c r="R5533" i="17" s="1"/>
  <c r="S5533" i="17" s="1" a="1"/>
  <c r="S5533" i="17" s="1"/>
  <c r="R5528" i="17" a="1"/>
  <c r="R5528" i="17" s="1"/>
  <c r="S5528" i="17" s="1" a="1"/>
  <c r="S5528" i="17" s="1"/>
  <c r="R5520" i="17" a="1"/>
  <c r="R5520" i="17" s="1"/>
  <c r="S5520" i="17" s="1" a="1"/>
  <c r="S5520" i="17" s="1"/>
  <c r="R5504" i="17" a="1"/>
  <c r="R5504" i="17" s="1"/>
  <c r="S5504" i="17" s="1" a="1"/>
  <c r="S5504" i="17" s="1"/>
  <c r="R5494" i="17" a="1"/>
  <c r="R5494" i="17" s="1"/>
  <c r="S5494" i="17" s="1" a="1"/>
  <c r="S5494" i="17" s="1"/>
  <c r="R5467" i="17" a="1"/>
  <c r="R5467" i="17" s="1"/>
  <c r="S5467" i="17" s="1" a="1"/>
  <c r="S5467" i="17" s="1"/>
  <c r="R5443" i="17" a="1"/>
  <c r="R5443" i="17" s="1"/>
  <c r="S5443" i="17" s="1" a="1"/>
  <c r="S5443" i="17" s="1"/>
  <c r="M5419" i="17" a="1"/>
  <c r="M5419" i="17" s="1"/>
  <c r="R5419" i="17" a="1"/>
  <c r="R5419" i="17" s="1"/>
  <c r="R5397" i="17" a="1"/>
  <c r="R5397" i="17" s="1"/>
  <c r="S5397" i="17" s="1" a="1"/>
  <c r="S5397" i="17" s="1"/>
  <c r="R5385" i="17" a="1"/>
  <c r="R5385" i="17" s="1"/>
  <c r="S5385" i="17" s="1" a="1"/>
  <c r="S5385" i="17" s="1"/>
  <c r="R5371" i="17" a="1"/>
  <c r="R5371" i="17" s="1"/>
  <c r="S5371" i="17" s="1" a="1"/>
  <c r="S5371" i="17" s="1"/>
  <c r="R5359" i="17" a="1"/>
  <c r="R5359" i="17" s="1"/>
  <c r="S5359" i="17" s="1" a="1"/>
  <c r="S5359" i="17" s="1"/>
  <c r="R5343" i="17" a="1"/>
  <c r="R5343" i="17" s="1"/>
  <c r="S5343" i="17" s="1" a="1"/>
  <c r="S5343" i="17" s="1"/>
  <c r="M5329" i="17" a="1"/>
  <c r="M5329" i="17" s="1"/>
  <c r="R5329" i="17" a="1"/>
  <c r="R5329" i="17" s="1"/>
  <c r="M5315" i="17" a="1"/>
  <c r="M5315" i="17" s="1"/>
  <c r="R5315" i="17" a="1"/>
  <c r="R5315" i="17" s="1"/>
  <c r="R5304" i="17" a="1"/>
  <c r="R5304" i="17" s="1"/>
  <c r="S5304" i="17" s="1" a="1"/>
  <c r="S5304" i="17" s="1"/>
  <c r="R5292" i="17" a="1"/>
  <c r="R5292" i="17" s="1"/>
  <c r="S5292" i="17" s="1" a="1"/>
  <c r="S5292" i="17" s="1"/>
  <c r="R5269" i="17" a="1"/>
  <c r="R5269" i="17" s="1"/>
  <c r="S5269" i="17" s="1" a="1"/>
  <c r="S5269" i="17" s="1"/>
  <c r="R5221" i="17" a="1"/>
  <c r="R5221" i="17" s="1"/>
  <c r="S5221" i="17" s="1" a="1"/>
  <c r="S5221" i="17" s="1"/>
  <c r="R5197" i="17" a="1"/>
  <c r="R5197" i="17" s="1"/>
  <c r="S5197" i="17" s="1" a="1"/>
  <c r="S5197" i="17" s="1"/>
  <c r="R5189" i="17" a="1"/>
  <c r="R5189" i="17" s="1"/>
  <c r="S5189" i="17" s="1" a="1"/>
  <c r="S5189" i="17" s="1"/>
  <c r="R5165" i="17" a="1"/>
  <c r="R5165" i="17" s="1"/>
  <c r="S5165" i="17" s="1" a="1"/>
  <c r="S5165" i="17" s="1"/>
  <c r="R5152" i="17" a="1"/>
  <c r="R5152" i="17" s="1"/>
  <c r="S5152" i="17" s="1" a="1"/>
  <c r="S5152" i="17" s="1"/>
  <c r="S5147" i="17" a="1"/>
  <c r="S5147" i="17" s="1"/>
  <c r="R5147" i="17" a="1"/>
  <c r="R5147" i="17" s="1"/>
  <c r="R5135" i="17" a="1"/>
  <c r="R5135" i="17" s="1"/>
  <c r="S5135" i="17" s="1" a="1"/>
  <c r="S5135" i="17" s="1"/>
  <c r="R5122" i="17" a="1"/>
  <c r="R5122" i="17" s="1"/>
  <c r="S5122" i="17" s="1" a="1"/>
  <c r="S5122" i="17" s="1"/>
  <c r="R5117" i="17" a="1"/>
  <c r="R5117" i="17" s="1"/>
  <c r="S5117" i="17" s="1" a="1"/>
  <c r="S5117" i="17" s="1"/>
  <c r="R5112" i="17" a="1"/>
  <c r="R5112" i="17" s="1"/>
  <c r="S5112" i="17" s="1" a="1"/>
  <c r="S5112" i="17" s="1"/>
  <c r="R5087" i="17" a="1"/>
  <c r="R5087" i="17" s="1"/>
  <c r="S5087" i="17" s="1" a="1"/>
  <c r="S5087" i="17" s="1"/>
  <c r="R5065" i="17" a="1"/>
  <c r="R5065" i="17" s="1"/>
  <c r="S5065" i="17" s="1" a="1"/>
  <c r="S5065" i="17" s="1"/>
  <c r="M5039" i="17" a="1"/>
  <c r="M5039" i="17" s="1"/>
  <c r="R5039" i="17" a="1"/>
  <c r="R5039" i="17" s="1"/>
  <c r="M5025" i="17" a="1"/>
  <c r="M5025" i="17" s="1"/>
  <c r="R5025" i="17" a="1"/>
  <c r="R5025" i="17" s="1"/>
  <c r="R5011" i="17" a="1"/>
  <c r="R5011" i="17" s="1"/>
  <c r="S5011" i="17" s="1" a="1"/>
  <c r="S5011" i="17" s="1"/>
  <c r="R5003" i="17" a="1"/>
  <c r="R5003" i="17" s="1"/>
  <c r="S5003" i="17" s="1" a="1"/>
  <c r="S5003" i="17" s="1"/>
  <c r="R4995" i="17" a="1"/>
  <c r="R4995" i="17" s="1"/>
  <c r="S4995" i="17" s="1" a="1"/>
  <c r="S4995" i="17" s="1"/>
  <c r="R4987" i="17" a="1"/>
  <c r="R4987" i="17" s="1"/>
  <c r="S4987" i="17" s="1" a="1"/>
  <c r="S4987" i="17" s="1"/>
  <c r="R4982" i="17" a="1"/>
  <c r="R4982" i="17" s="1"/>
  <c r="S4982" i="17" s="1" a="1"/>
  <c r="S4982" i="17" s="1"/>
  <c r="R4954" i="17" a="1"/>
  <c r="R4954" i="17" s="1"/>
  <c r="S4954" i="17" s="1" a="1"/>
  <c r="S4954" i="17" s="1"/>
  <c r="R4942" i="17" a="1"/>
  <c r="R4942" i="17" s="1"/>
  <c r="S4942" i="17" s="1" a="1"/>
  <c r="S4942" i="17" s="1"/>
  <c r="R4937" i="17" a="1"/>
  <c r="R4937" i="17" s="1"/>
  <c r="S4937" i="17" s="1" a="1"/>
  <c r="S4937" i="17" s="1"/>
  <c r="R4932" i="17" a="1"/>
  <c r="R4932" i="17" s="1"/>
  <c r="S4932" i="17" s="1" a="1"/>
  <c r="S4932" i="17" s="1"/>
  <c r="R4912" i="17" a="1"/>
  <c r="R4912" i="17" s="1"/>
  <c r="S4912" i="17" s="1" a="1"/>
  <c r="S4912" i="17" s="1"/>
  <c r="R4902" i="17" a="1"/>
  <c r="R4902" i="17" s="1"/>
  <c r="S4902" i="17" s="1" a="1"/>
  <c r="S4902" i="17" s="1"/>
  <c r="S4897" i="17" a="1"/>
  <c r="S4897" i="17" s="1"/>
  <c r="R4897" i="17" a="1"/>
  <c r="R4897" i="17" s="1"/>
  <c r="R4892" i="17" a="1"/>
  <c r="R4892" i="17" s="1"/>
  <c r="S4892" i="17" s="1" a="1"/>
  <c r="S4892" i="17" s="1"/>
  <c r="R4882" i="17" a="1"/>
  <c r="R4882" i="17" s="1"/>
  <c r="S4882" i="17" s="1" a="1"/>
  <c r="S4882" i="17" s="1"/>
  <c r="R4860" i="17" a="1"/>
  <c r="R4860" i="17" s="1"/>
  <c r="S4860" i="17" s="1" a="1"/>
  <c r="S4860" i="17" s="1"/>
  <c r="R4807" i="17" a="1"/>
  <c r="R4807" i="17" s="1"/>
  <c r="S4807" i="17" s="1" a="1"/>
  <c r="S4807" i="17" s="1"/>
  <c r="R4783" i="17" a="1"/>
  <c r="R4783" i="17" s="1"/>
  <c r="S4783" i="17" s="1" a="1"/>
  <c r="S4783" i="17" s="1"/>
  <c r="R4767" i="17" a="1"/>
  <c r="R4767" i="17" s="1"/>
  <c r="S4767" i="17" s="1" a="1"/>
  <c r="S4767" i="17" s="1"/>
  <c r="R4759" i="17" a="1"/>
  <c r="R4759" i="17" s="1"/>
  <c r="S4759" i="17" s="1" a="1"/>
  <c r="S4759" i="17" s="1"/>
  <c r="M4700" i="17" a="1"/>
  <c r="M4700" i="17" s="1"/>
  <c r="R4700" i="17" a="1"/>
  <c r="R4700" i="17" s="1"/>
  <c r="R4695" i="17" a="1"/>
  <c r="R4695" i="17" s="1"/>
  <c r="S4695" i="17" s="1" a="1"/>
  <c r="S4695" i="17" s="1"/>
  <c r="R4665" i="17" a="1"/>
  <c r="R4665" i="17" s="1"/>
  <c r="S4665" i="17" s="1" a="1"/>
  <c r="S4665" i="17" s="1"/>
  <c r="R4653" i="17" a="1"/>
  <c r="R4653" i="17" s="1"/>
  <c r="S4653" i="17" s="1" a="1"/>
  <c r="S4653" i="17" s="1"/>
  <c r="M4626" i="17" a="1"/>
  <c r="M4626" i="17" s="1"/>
  <c r="R4626" i="17" a="1"/>
  <c r="R4626" i="17" s="1"/>
  <c r="M4621" i="17" a="1"/>
  <c r="M4621" i="17" s="1"/>
  <c r="R4621" i="17" a="1"/>
  <c r="R4621" i="17" s="1"/>
  <c r="R4599" i="17" a="1"/>
  <c r="R4599" i="17" s="1"/>
  <c r="S4599" i="17" s="1" a="1"/>
  <c r="S4599" i="17" s="1"/>
  <c r="R4587" i="17" a="1"/>
  <c r="R4587" i="17" s="1"/>
  <c r="S4587" i="17" s="1" a="1"/>
  <c r="S4587" i="17" s="1"/>
  <c r="R4579" i="17" a="1"/>
  <c r="R4579" i="17" s="1"/>
  <c r="S4579" i="17" s="1" a="1"/>
  <c r="S4579" i="17" s="1"/>
  <c r="R4571" i="17" a="1"/>
  <c r="R4571" i="17" s="1"/>
  <c r="S4571" i="17" s="1" a="1"/>
  <c r="S4571" i="17" s="1"/>
  <c r="R4563" i="17" a="1"/>
  <c r="R4563" i="17" s="1"/>
  <c r="S4563" i="17" s="1" a="1"/>
  <c r="S4563" i="17" s="1"/>
  <c r="R4539" i="17" a="1"/>
  <c r="R4539" i="17" s="1"/>
  <c r="S4539" i="17" s="1" a="1"/>
  <c r="S4539" i="17" s="1"/>
  <c r="R4531" i="17" a="1"/>
  <c r="R4531" i="17" s="1"/>
  <c r="S4531" i="17" s="1" a="1"/>
  <c r="S4531" i="17" s="1"/>
  <c r="R4515" i="17" a="1"/>
  <c r="R4515" i="17" s="1"/>
  <c r="S4515" i="17" s="1" a="1"/>
  <c r="S4515" i="17" s="1"/>
  <c r="R4507" i="17" a="1"/>
  <c r="R4507" i="17" s="1"/>
  <c r="S4507" i="17" s="1" a="1"/>
  <c r="S4507" i="17" s="1"/>
  <c r="R4499" i="17" a="1"/>
  <c r="R4499" i="17" s="1"/>
  <c r="S4499" i="17" s="1" a="1"/>
  <c r="S4499" i="17" s="1"/>
  <c r="R4468" i="17" a="1"/>
  <c r="R4468" i="17" s="1"/>
  <c r="S4468" i="17" s="1" a="1"/>
  <c r="S4468" i="17" s="1"/>
  <c r="R4444" i="17" a="1"/>
  <c r="R4444" i="17" s="1"/>
  <c r="S4444" i="17" s="1" a="1"/>
  <c r="S4444" i="17" s="1"/>
  <c r="R4434" i="17" a="1"/>
  <c r="R4434" i="17" s="1"/>
  <c r="S4434" i="17" s="1" a="1"/>
  <c r="S4434" i="17" s="1"/>
  <c r="M4427" i="17" a="1"/>
  <c r="M4427" i="17" s="1"/>
  <c r="R4427" i="17" a="1"/>
  <c r="R4427" i="17" s="1"/>
  <c r="R4407" i="17" a="1"/>
  <c r="R4407" i="17" s="1"/>
  <c r="S4407" i="17" s="1" a="1"/>
  <c r="S4407" i="17" s="1"/>
  <c r="R4399" i="17" a="1"/>
  <c r="R4399" i="17" s="1"/>
  <c r="S4399" i="17" s="1" a="1"/>
  <c r="S4399" i="17" s="1"/>
  <c r="R4391" i="17" a="1"/>
  <c r="R4391" i="17" s="1"/>
  <c r="S4391" i="17" s="1" a="1"/>
  <c r="S4391" i="17" s="1"/>
  <c r="R4383" i="17" a="1"/>
  <c r="R4383" i="17" s="1"/>
  <c r="S4383" i="17" s="1" a="1"/>
  <c r="S4383" i="17" s="1"/>
  <c r="R4370" i="17" a="1"/>
  <c r="R4370" i="17" s="1"/>
  <c r="S4370" i="17" s="1" a="1"/>
  <c r="S4370" i="17" s="1"/>
  <c r="R4365" i="17" a="1"/>
  <c r="R4365" i="17" s="1"/>
  <c r="S4365" i="17" s="1" a="1"/>
  <c r="S4365" i="17" s="1"/>
  <c r="R4360" i="17" a="1"/>
  <c r="R4360" i="17" s="1"/>
  <c r="S4360" i="17" s="1" a="1"/>
  <c r="S4360" i="17" s="1"/>
  <c r="R4341" i="17" a="1"/>
  <c r="R4341" i="17" s="1"/>
  <c r="S4341" i="17" s="1" a="1"/>
  <c r="S4341" i="17" s="1"/>
  <c r="R4310" i="17" a="1"/>
  <c r="R4310" i="17" s="1"/>
  <c r="S4310" i="17" s="1" a="1"/>
  <c r="S4310" i="17" s="1"/>
  <c r="R4305" i="17" a="1"/>
  <c r="R4305" i="17" s="1"/>
  <c r="S4305" i="17" s="1" a="1"/>
  <c r="S4305" i="17" s="1"/>
  <c r="R4271" i="17" a="1"/>
  <c r="R4271" i="17" s="1"/>
  <c r="S4271" i="17" s="1" a="1"/>
  <c r="S4271" i="17" s="1"/>
  <c r="R4266" i="17" a="1"/>
  <c r="R4266" i="17" s="1"/>
  <c r="S4266" i="17" s="1" a="1"/>
  <c r="S4266" i="17" s="1"/>
  <c r="R4165" i="17" a="1"/>
  <c r="R4165" i="17" s="1"/>
  <c r="S4165" i="17" s="1" a="1"/>
  <c r="S4165" i="17" s="1"/>
  <c r="R4160" i="17" a="1"/>
  <c r="R4160" i="17" s="1"/>
  <c r="S4160" i="17" s="1" a="1"/>
  <c r="S4160" i="17" s="1"/>
  <c r="R4155" i="17" a="1"/>
  <c r="R4155" i="17" s="1"/>
  <c r="S4155" i="17" s="1" a="1"/>
  <c r="S4155" i="17" s="1"/>
  <c r="R4150" i="17" a="1"/>
  <c r="R4150" i="17" s="1"/>
  <c r="S4150" i="17" s="1" a="1"/>
  <c r="S4150" i="17" s="1"/>
  <c r="S4142" i="17" a="1"/>
  <c r="S4142" i="17" s="1"/>
  <c r="R4142" i="17" a="1"/>
  <c r="R4142" i="17" s="1"/>
  <c r="R4134" i="17" a="1"/>
  <c r="R4134" i="17" s="1"/>
  <c r="S4134" i="17" s="1" a="1"/>
  <c r="S4134" i="17" s="1"/>
  <c r="R4126" i="17" a="1"/>
  <c r="R4126" i="17" s="1"/>
  <c r="S4126" i="17" s="1" a="1"/>
  <c r="S4126" i="17" s="1"/>
  <c r="M4118" i="17" a="1"/>
  <c r="M4118" i="17" s="1"/>
  <c r="R4118" i="17" a="1"/>
  <c r="R4118" i="17" s="1"/>
  <c r="R4110" i="17" a="1"/>
  <c r="R4110" i="17" s="1"/>
  <c r="S4110" i="17" s="1" a="1"/>
  <c r="S4110" i="17" s="1"/>
  <c r="M4094" i="17" a="1"/>
  <c r="M4094" i="17" s="1"/>
  <c r="R4094" i="17" a="1"/>
  <c r="R4094" i="17" s="1"/>
  <c r="R4086" i="17" a="1"/>
  <c r="R4086" i="17" s="1"/>
  <c r="S4086" i="17" s="1" a="1"/>
  <c r="S4086" i="17" s="1"/>
  <c r="R4078" i="17" a="1"/>
  <c r="R4078" i="17" s="1"/>
  <c r="S4078" i="17" s="1" a="1"/>
  <c r="S4078" i="17" s="1"/>
  <c r="R4070" i="17" a="1"/>
  <c r="R4070" i="17" s="1"/>
  <c r="S4070" i="17" s="1" a="1"/>
  <c r="S4070" i="17" s="1"/>
  <c r="R4054" i="17" a="1"/>
  <c r="R4054" i="17" s="1"/>
  <c r="S4054" i="17" s="1" a="1"/>
  <c r="S4054" i="17" s="1"/>
  <c r="R4046" i="17" a="1"/>
  <c r="R4046" i="17" s="1"/>
  <c r="S4046" i="17" s="1" a="1"/>
  <c r="S4046" i="17" s="1"/>
  <c r="R4038" i="17" a="1"/>
  <c r="R4038" i="17" s="1"/>
  <c r="S4038" i="17" s="1" a="1"/>
  <c r="S4038" i="17" s="1"/>
  <c r="R4021" i="17" a="1"/>
  <c r="R4021" i="17" s="1"/>
  <c r="S4021" i="17" s="1" a="1"/>
  <c r="S4021" i="17" s="1"/>
  <c r="R4011" i="17" a="1"/>
  <c r="R4011" i="17" s="1"/>
  <c r="S4011" i="17" s="1" a="1"/>
  <c r="S4011" i="17" s="1"/>
  <c r="R4001" i="17" a="1"/>
  <c r="R4001" i="17" s="1"/>
  <c r="S4001" i="17" s="1" a="1"/>
  <c r="S4001" i="17" s="1"/>
  <c r="R3986" i="17" a="1"/>
  <c r="R3986" i="17" s="1"/>
  <c r="S3986" i="17" s="1" a="1"/>
  <c r="S3986" i="17" s="1"/>
  <c r="M3979" i="17" a="1"/>
  <c r="M3979" i="17" s="1"/>
  <c r="R3979" i="17" a="1"/>
  <c r="R3979" i="17" s="1"/>
  <c r="R3974" i="17" a="1"/>
  <c r="R3974" i="17" s="1"/>
  <c r="S3974" i="17" s="1" a="1"/>
  <c r="S3974" i="17" s="1"/>
  <c r="R3952" i="17" a="1"/>
  <c r="R3952" i="17" s="1"/>
  <c r="S3952" i="17" s="1" a="1"/>
  <c r="S3952" i="17" s="1"/>
  <c r="R3945" i="17" a="1"/>
  <c r="R3945" i="17" s="1"/>
  <c r="S3945" i="17" s="1" a="1"/>
  <c r="S3945" i="17" s="1"/>
  <c r="S3917" i="17" a="1"/>
  <c r="S3917" i="17" s="1"/>
  <c r="R3917" i="17" a="1"/>
  <c r="R3917" i="17" s="1"/>
  <c r="R3901" i="17" a="1"/>
  <c r="R3901" i="17" s="1"/>
  <c r="S3901" i="17" s="1" a="1"/>
  <c r="S3901" i="17" s="1"/>
  <c r="R3881" i="17" a="1"/>
  <c r="R3881" i="17" s="1"/>
  <c r="S3881" i="17" s="1" a="1"/>
  <c r="S3881" i="17" s="1"/>
  <c r="R3873" i="17" a="1"/>
  <c r="R3873" i="17" s="1"/>
  <c r="S3873" i="17" s="1" a="1"/>
  <c r="S3873" i="17" s="1"/>
  <c r="R3850" i="17" a="1"/>
  <c r="R3850" i="17" s="1"/>
  <c r="S3850" i="17" s="1" a="1"/>
  <c r="S3850" i="17" s="1"/>
  <c r="R3788" i="17" a="1"/>
  <c r="R3788" i="17" s="1"/>
  <c r="S3788" i="17" s="1" a="1"/>
  <c r="S3788" i="17" s="1"/>
  <c r="R3753" i="17" a="1"/>
  <c r="R3753" i="17" s="1"/>
  <c r="S3753" i="17" s="1" a="1"/>
  <c r="S3753" i="17" s="1"/>
  <c r="R3736" i="17" a="1"/>
  <c r="R3736" i="17" s="1"/>
  <c r="S3736" i="17" s="1" a="1"/>
  <c r="S3736" i="17" s="1"/>
  <c r="S3729" i="17" a="1"/>
  <c r="S3729" i="17" s="1"/>
  <c r="R3729" i="17" a="1"/>
  <c r="R3729" i="17" s="1"/>
  <c r="R3707" i="17" a="1"/>
  <c r="R3707" i="17" s="1"/>
  <c r="S3707" i="17" s="1" a="1"/>
  <c r="S3707" i="17" s="1"/>
  <c r="R3676" i="17" a="1"/>
  <c r="R3676" i="17" s="1"/>
  <c r="S3676" i="17" s="1" a="1"/>
  <c r="S3676" i="17" s="1"/>
  <c r="R3664" i="17" a="1"/>
  <c r="R3664" i="17" s="1"/>
  <c r="S3664" i="17" s="1" a="1"/>
  <c r="S3664" i="17" s="1"/>
  <c r="R3657" i="17" a="1"/>
  <c r="R3657" i="17" s="1"/>
  <c r="S3657" i="17" s="1" a="1"/>
  <c r="S3657" i="17" s="1"/>
  <c r="R3652" i="17" a="1"/>
  <c r="R3652" i="17" s="1"/>
  <c r="S3652" i="17" s="1" a="1"/>
  <c r="S3652" i="17" s="1"/>
  <c r="R3583" i="17" a="1"/>
  <c r="R3583" i="17" s="1"/>
  <c r="S3583" i="17" s="1" a="1"/>
  <c r="S3583" i="17" s="1"/>
  <c r="R3566" i="17" a="1"/>
  <c r="R3566" i="17" s="1"/>
  <c r="S3566" i="17" s="1" a="1"/>
  <c r="S3566" i="17" s="1"/>
  <c r="M3495" i="17" a="1"/>
  <c r="M3495" i="17" s="1"/>
  <c r="R3495" i="17" a="1"/>
  <c r="R3495" i="17" s="1"/>
  <c r="R3459" i="17" a="1"/>
  <c r="R3459" i="17" s="1"/>
  <c r="S3459" i="17" s="1" a="1"/>
  <c r="S3459" i="17" s="1"/>
  <c r="R3451" i="17" a="1"/>
  <c r="R3451" i="17" s="1"/>
  <c r="S3451" i="17" s="1" a="1"/>
  <c r="S3451" i="17" s="1"/>
  <c r="R3427" i="17" a="1"/>
  <c r="R3427" i="17" s="1"/>
  <c r="S3427" i="17" s="1" a="1"/>
  <c r="S3427" i="17" s="1"/>
  <c r="R3419" i="17" a="1"/>
  <c r="R3419" i="17" s="1"/>
  <c r="S3419" i="17" s="1" a="1"/>
  <c r="S3419" i="17" s="1"/>
  <c r="R3403" i="17" a="1"/>
  <c r="R3403" i="17" s="1"/>
  <c r="S3403" i="17" s="1" a="1"/>
  <c r="S3403" i="17" s="1"/>
  <c r="R3395" i="17" a="1"/>
  <c r="R3395" i="17" s="1"/>
  <c r="S3395" i="17" s="1" a="1"/>
  <c r="S3395" i="17" s="1"/>
  <c r="R3387" i="17" a="1"/>
  <c r="R3387" i="17" s="1"/>
  <c r="S3387" i="17" s="1" a="1"/>
  <c r="S3387" i="17" s="1"/>
  <c r="R3379" i="17" a="1"/>
  <c r="R3379" i="17" s="1"/>
  <c r="S3379" i="17" s="1" a="1"/>
  <c r="S3379" i="17" s="1"/>
  <c r="R3371" i="17" a="1"/>
  <c r="R3371" i="17" s="1"/>
  <c r="S3371" i="17" s="1" a="1"/>
  <c r="S3371" i="17" s="1"/>
  <c r="R3359" i="17" a="1"/>
  <c r="R3359" i="17" s="1"/>
  <c r="S3359" i="17" s="1" a="1"/>
  <c r="S3359" i="17" s="1"/>
  <c r="R3352" i="17" a="1"/>
  <c r="R3352" i="17" s="1"/>
  <c r="S3352" i="17" s="1" a="1"/>
  <c r="S3352" i="17" s="1"/>
  <c r="R3338" i="17" a="1"/>
  <c r="R3338" i="17" s="1"/>
  <c r="S3338" i="17" s="1" a="1"/>
  <c r="S3338" i="17" s="1"/>
  <c r="R3326" i="17" a="1"/>
  <c r="R3326" i="17" s="1"/>
  <c r="S3326" i="17" s="1" a="1"/>
  <c r="S3326" i="17" s="1"/>
  <c r="R3314" i="17" a="1"/>
  <c r="R3314" i="17" s="1"/>
  <c r="S3314" i="17" s="1" a="1"/>
  <c r="S3314" i="17" s="1"/>
  <c r="R3302" i="17" a="1"/>
  <c r="R3302" i="17" s="1"/>
  <c r="S3302" i="17" s="1" a="1"/>
  <c r="S3302" i="17" s="1"/>
  <c r="R3294" i="17" a="1"/>
  <c r="R3294" i="17" s="1"/>
  <c r="S3294" i="17" s="1" a="1"/>
  <c r="S3294" i="17" s="1"/>
  <c r="R3286" i="17" a="1"/>
  <c r="R3286" i="17" s="1"/>
  <c r="S3286" i="17" s="1" a="1"/>
  <c r="S3286" i="17" s="1"/>
  <c r="R3278" i="17" a="1"/>
  <c r="R3278" i="17" s="1"/>
  <c r="S3278" i="17" s="1" a="1"/>
  <c r="S3278" i="17" s="1"/>
  <c r="R3268" i="17" a="1"/>
  <c r="R3268" i="17" s="1"/>
  <c r="S3268" i="17" s="1" a="1"/>
  <c r="S3268" i="17" s="1"/>
  <c r="R3263" i="17" a="1"/>
  <c r="R3263" i="17" s="1"/>
  <c r="S3263" i="17" s="1" a="1"/>
  <c r="S3263" i="17" s="1"/>
  <c r="R3244" i="17" a="1"/>
  <c r="R3244" i="17" s="1"/>
  <c r="S3244" i="17" s="1" a="1"/>
  <c r="S3244" i="17" s="1"/>
  <c r="R3237" i="17" a="1"/>
  <c r="R3237" i="17" s="1"/>
  <c r="S3237" i="17" s="1" a="1"/>
  <c r="S3237" i="17" s="1"/>
  <c r="R3230" i="17" a="1"/>
  <c r="R3230" i="17" s="1"/>
  <c r="S3230" i="17" s="1" a="1"/>
  <c r="S3230" i="17" s="1"/>
  <c r="S3220" i="17" a="1"/>
  <c r="S3220" i="17" s="1"/>
  <c r="R3220" i="17" a="1"/>
  <c r="R3220" i="17" s="1"/>
  <c r="M3213" i="17" a="1"/>
  <c r="M3213" i="17" s="1"/>
  <c r="R3213" i="17" a="1"/>
  <c r="R3213" i="17" s="1"/>
  <c r="M3208" i="17" a="1"/>
  <c r="M3208" i="17" s="1"/>
  <c r="R3208" i="17" a="1"/>
  <c r="R3208" i="17" s="1"/>
  <c r="R3186" i="17" a="1"/>
  <c r="R3186" i="17" s="1"/>
  <c r="S3186" i="17" s="1" a="1"/>
  <c r="S3186" i="17" s="1"/>
  <c r="R3147" i="17" a="1"/>
  <c r="R3147" i="17" s="1"/>
  <c r="S3147" i="17" s="1" a="1"/>
  <c r="S3147" i="17" s="1"/>
  <c r="M3133" i="17" a="1"/>
  <c r="M3133" i="17" s="1"/>
  <c r="R3133" i="17" a="1"/>
  <c r="R3133" i="17" s="1"/>
  <c r="R3114" i="17" a="1"/>
  <c r="R3114" i="17" s="1"/>
  <c r="S3114" i="17" s="1" a="1"/>
  <c r="S3114" i="17" s="1"/>
  <c r="R3084" i="17" a="1"/>
  <c r="R3084" i="17" s="1"/>
  <c r="S3084" i="17" s="1" a="1"/>
  <c r="S3084" i="17" s="1"/>
  <c r="M3051" i="17" a="1"/>
  <c r="M3051" i="17" s="1"/>
  <c r="R3051" i="17" a="1"/>
  <c r="R3051" i="17" s="1"/>
  <c r="R3043" i="17" a="1"/>
  <c r="R3043" i="17" s="1"/>
  <c r="S3043" i="17" s="1" a="1"/>
  <c r="S3043" i="17" s="1"/>
  <c r="M3027" i="17" a="1"/>
  <c r="M3027" i="17" s="1"/>
  <c r="R3027" i="17" a="1"/>
  <c r="R3027" i="17" s="1"/>
  <c r="M3003" i="17" a="1"/>
  <c r="M3003" i="17" s="1"/>
  <c r="R3003" i="17" a="1"/>
  <c r="R3003" i="17" s="1"/>
  <c r="R2995" i="17" a="1"/>
  <c r="R2995" i="17" s="1"/>
  <c r="S2995" i="17" s="1" a="1"/>
  <c r="S2995" i="17" s="1"/>
  <c r="R2987" i="17" a="1"/>
  <c r="R2987" i="17" s="1"/>
  <c r="S2987" i="17" s="1" a="1"/>
  <c r="S2987" i="17" s="1"/>
  <c r="R2979" i="17" a="1"/>
  <c r="R2979" i="17" s="1"/>
  <c r="S2979" i="17" s="1" a="1"/>
  <c r="S2979" i="17" s="1"/>
  <c r="R2955" i="17" a="1"/>
  <c r="R2955" i="17" s="1"/>
  <c r="S2955" i="17" s="1" a="1"/>
  <c r="S2955" i="17" s="1"/>
  <c r="R2947" i="17" a="1"/>
  <c r="R2947" i="17" s="1"/>
  <c r="S2947" i="17" s="1" a="1"/>
  <c r="S2947" i="17" s="1"/>
  <c r="R2914" i="17" a="1"/>
  <c r="R2914" i="17" s="1"/>
  <c r="S2914" i="17" s="1" a="1"/>
  <c r="S2914" i="17" s="1"/>
  <c r="R2906" i="17" a="1"/>
  <c r="R2906" i="17" s="1"/>
  <c r="S2906" i="17" s="1" a="1"/>
  <c r="S2906" i="17" s="1"/>
  <c r="R2884" i="17" a="1"/>
  <c r="R2884" i="17" s="1"/>
  <c r="S2884" i="17" s="1" a="1"/>
  <c r="S2884" i="17" s="1"/>
  <c r="M2879" i="17" a="1"/>
  <c r="M2879" i="17" s="1"/>
  <c r="R2879" i="17" a="1"/>
  <c r="R2879" i="17" s="1"/>
  <c r="R2874" i="17" a="1"/>
  <c r="R2874" i="17" s="1"/>
  <c r="S2874" i="17" s="1" a="1"/>
  <c r="S2874" i="17" s="1"/>
  <c r="R2845" i="17" a="1"/>
  <c r="R2845" i="17" s="1"/>
  <c r="S2845" i="17" s="1" a="1"/>
  <c r="S2845" i="17" s="1"/>
  <c r="R2833" i="17" a="1"/>
  <c r="R2833" i="17" s="1"/>
  <c r="S2833" i="17" s="1" a="1"/>
  <c r="S2833" i="17" s="1"/>
  <c r="S2821" i="17" a="1"/>
  <c r="S2821" i="17" s="1"/>
  <c r="R2821" i="17" a="1"/>
  <c r="R2821" i="17" s="1"/>
  <c r="R2799" i="17" a="1"/>
  <c r="R2799" i="17" s="1"/>
  <c r="S2799" i="17" s="1" a="1"/>
  <c r="S2799" i="17" s="1"/>
  <c r="R2791" i="17" a="1"/>
  <c r="R2791" i="17" s="1"/>
  <c r="S2791" i="17" s="1" a="1"/>
  <c r="S2791" i="17" s="1"/>
  <c r="R2783" i="17" a="1"/>
  <c r="R2783" i="17" s="1"/>
  <c r="S2783" i="17" s="1" a="1"/>
  <c r="S2783" i="17" s="1"/>
  <c r="R2740" i="17" a="1"/>
  <c r="R2740" i="17" s="1"/>
  <c r="S2740" i="17" s="1" a="1"/>
  <c r="S2740" i="17" s="1"/>
  <c r="R2728" i="17" a="1"/>
  <c r="R2728" i="17" s="1"/>
  <c r="S2728" i="17" s="1" a="1"/>
  <c r="S2728" i="17" s="1"/>
  <c r="R2723" i="17" a="1"/>
  <c r="R2723" i="17" s="1"/>
  <c r="S2723" i="17" s="1" a="1"/>
  <c r="S2723" i="17" s="1"/>
  <c r="R2713" i="17" a="1"/>
  <c r="R2713" i="17" s="1"/>
  <c r="S2713" i="17" s="1" a="1"/>
  <c r="S2713" i="17" s="1"/>
  <c r="R2703" i="17" a="1"/>
  <c r="R2703" i="17" s="1"/>
  <c r="S2703" i="17" s="1" a="1"/>
  <c r="S2703" i="17" s="1"/>
  <c r="R2693" i="17" a="1"/>
  <c r="R2693" i="17" s="1"/>
  <c r="S2693" i="17" s="1" a="1"/>
  <c r="S2693" i="17" s="1"/>
  <c r="R2688" i="17" a="1"/>
  <c r="R2688" i="17" s="1"/>
  <c r="S2688" i="17" s="1" a="1"/>
  <c r="S2688" i="17" s="1"/>
  <c r="R2683" i="17" a="1"/>
  <c r="R2683" i="17" s="1"/>
  <c r="S2683" i="17" s="1" a="1"/>
  <c r="S2683" i="17" s="1"/>
  <c r="R2658" i="17" a="1"/>
  <c r="R2658" i="17" s="1"/>
  <c r="S2658" i="17" s="1" a="1"/>
  <c r="S2658" i="17" s="1"/>
  <c r="R2641" i="17" a="1"/>
  <c r="R2641" i="17" s="1"/>
  <c r="S2641" i="17" s="1" a="1"/>
  <c r="S2641" i="17" s="1"/>
  <c r="R2634" i="17" a="1"/>
  <c r="R2634" i="17" s="1"/>
  <c r="S2634" i="17" s="1" a="1"/>
  <c r="S2634" i="17" s="1"/>
  <c r="R2612" i="17" a="1"/>
  <c r="R2612" i="17" s="1"/>
  <c r="S2612" i="17" s="1" a="1"/>
  <c r="S2612" i="17" s="1"/>
  <c r="R2605" i="17" a="1"/>
  <c r="R2605" i="17" s="1"/>
  <c r="S2605" i="17" s="1" a="1"/>
  <c r="S2605" i="17" s="1"/>
  <c r="R2588" i="17" a="1"/>
  <c r="R2588" i="17" s="1"/>
  <c r="S2588" i="17" s="1" a="1"/>
  <c r="S2588" i="17" s="1"/>
  <c r="R2569" i="17" a="1"/>
  <c r="R2569" i="17" s="1"/>
  <c r="S2569" i="17" s="1" a="1"/>
  <c r="S2569" i="17" s="1"/>
  <c r="R2562" i="17" a="1"/>
  <c r="R2562" i="17" s="1"/>
  <c r="S2562" i="17" s="1" a="1"/>
  <c r="S2562" i="17" s="1"/>
  <c r="R2557" i="17" a="1"/>
  <c r="R2557" i="17" s="1"/>
  <c r="S2557" i="17" s="1" a="1"/>
  <c r="S2557" i="17" s="1"/>
  <c r="R2550" i="17" a="1"/>
  <c r="R2550" i="17" s="1"/>
  <c r="S2550" i="17" s="1" a="1"/>
  <c r="S2550" i="17" s="1"/>
  <c r="R2526" i="17" a="1"/>
  <c r="R2526" i="17" s="1"/>
  <c r="S2526" i="17" s="1" a="1"/>
  <c r="S2526" i="17" s="1"/>
  <c r="R2495" i="17" a="1"/>
  <c r="R2495" i="17" s="1"/>
  <c r="S2495" i="17" s="1" a="1"/>
  <c r="S2495" i="17" s="1"/>
  <c r="R2480" i="17" a="1"/>
  <c r="R2480" i="17" s="1"/>
  <c r="S2480" i="17" s="1" a="1"/>
  <c r="S2480" i="17" s="1"/>
  <c r="R2465" i="17" a="1"/>
  <c r="R2465" i="17" s="1"/>
  <c r="S2465" i="17" s="1" a="1"/>
  <c r="S2465" i="17" s="1"/>
  <c r="R2455" i="17" a="1"/>
  <c r="R2455" i="17" s="1"/>
  <c r="S2455" i="17" s="1" a="1"/>
  <c r="S2455" i="17" s="1"/>
  <c r="R2450" i="17" a="1"/>
  <c r="R2450" i="17" s="1"/>
  <c r="S2450" i="17" s="1" a="1"/>
  <c r="S2450" i="17" s="1"/>
  <c r="R2445" i="17" a="1"/>
  <c r="R2445" i="17" s="1"/>
  <c r="S2445" i="17" s="1" a="1"/>
  <c r="S2445" i="17" s="1"/>
  <c r="R2399" i="17" a="1"/>
  <c r="R2399" i="17" s="1"/>
  <c r="S2399" i="17" s="1" a="1"/>
  <c r="S2399" i="17" s="1"/>
  <c r="R2356" i="17" a="1"/>
  <c r="R2356" i="17" s="1"/>
  <c r="S2356" i="17" s="1" a="1"/>
  <c r="S2356" i="17" s="1"/>
  <c r="R2348" i="17" a="1"/>
  <c r="R2348" i="17" s="1"/>
  <c r="S2348" i="17" s="1" a="1"/>
  <c r="S2348" i="17" s="1"/>
  <c r="R2324" i="17" a="1"/>
  <c r="R2324" i="17" s="1"/>
  <c r="S2324" i="17" s="1" a="1"/>
  <c r="S2324" i="17" s="1"/>
  <c r="R2316" i="17" a="1"/>
  <c r="R2316" i="17" s="1"/>
  <c r="S2316" i="17" s="1" a="1"/>
  <c r="S2316" i="17" s="1"/>
  <c r="R2300" i="17" a="1"/>
  <c r="R2300" i="17" s="1"/>
  <c r="S2300" i="17" s="1" a="1"/>
  <c r="S2300" i="17" s="1"/>
  <c r="R2292" i="17" a="1"/>
  <c r="R2292" i="17" s="1"/>
  <c r="S2292" i="17" s="1" a="1"/>
  <c r="S2292" i="17" s="1"/>
  <c r="R2284" i="17" a="1"/>
  <c r="R2284" i="17" s="1"/>
  <c r="S2284" i="17" s="1" a="1"/>
  <c r="S2284" i="17" s="1"/>
  <c r="R2276" i="17" a="1"/>
  <c r="R2276" i="17" s="1"/>
  <c r="S2276" i="17" s="1" a="1"/>
  <c r="S2276" i="17" s="1"/>
  <c r="R2268" i="17" a="1"/>
  <c r="R2268" i="17" s="1"/>
  <c r="S2268" i="17" s="1" a="1"/>
  <c r="S2268" i="17" s="1"/>
  <c r="R2263" i="17" a="1"/>
  <c r="R2263" i="17" s="1"/>
  <c r="S2263" i="17" s="1" a="1"/>
  <c r="S2263" i="17" s="1"/>
  <c r="M2231" i="17" a="1"/>
  <c r="M2231" i="17" s="1"/>
  <c r="R2231" i="17" a="1"/>
  <c r="R2231" i="17" s="1"/>
  <c r="M2226" i="17" a="1"/>
  <c r="M2226" i="17" s="1"/>
  <c r="R2226" i="17" a="1"/>
  <c r="R2226" i="17" s="1"/>
  <c r="R2221" i="17" a="1"/>
  <c r="R2221" i="17" s="1"/>
  <c r="S2221" i="17" s="1" a="1"/>
  <c r="S2221" i="17" s="1"/>
  <c r="R2219" i="17" a="1"/>
  <c r="R2219" i="17" s="1"/>
  <c r="S2219" i="17" s="1" a="1"/>
  <c r="S2219" i="17" s="1"/>
  <c r="S2215" i="17" a="1"/>
  <c r="S2215" i="17" s="1"/>
  <c r="R2215" i="17" a="1"/>
  <c r="R2215" i="17" s="1"/>
  <c r="R2211" i="17" a="1"/>
  <c r="R2211" i="17" s="1"/>
  <c r="S2211" i="17" s="1" a="1"/>
  <c r="S2211" i="17" s="1"/>
  <c r="R2209" i="17" a="1"/>
  <c r="R2209" i="17" s="1"/>
  <c r="S2209" i="17" s="1" a="1"/>
  <c r="S2209" i="17" s="1"/>
  <c r="R2207" i="17" a="1"/>
  <c r="R2207" i="17" s="1"/>
  <c r="S2207" i="17" s="1" a="1"/>
  <c r="S2207" i="17" s="1"/>
  <c r="R2205" i="17" a="1"/>
  <c r="R2205" i="17" s="1"/>
  <c r="S2205" i="17" s="1" a="1"/>
  <c r="S2205" i="17" s="1"/>
  <c r="R2203" i="17" a="1"/>
  <c r="R2203" i="17" s="1"/>
  <c r="S2203" i="17" s="1" a="1"/>
  <c r="S2203" i="17" s="1"/>
  <c r="R2199" i="17" a="1"/>
  <c r="R2199" i="17" s="1"/>
  <c r="S2199" i="17" s="1" a="1"/>
  <c r="S2199" i="17" s="1"/>
  <c r="R2197" i="17" a="1"/>
  <c r="R2197" i="17" s="1"/>
  <c r="S2197" i="17" s="1" a="1"/>
  <c r="S2197" i="17" s="1"/>
  <c r="R2195" i="17" a="1"/>
  <c r="R2195" i="17" s="1"/>
  <c r="S2195" i="17" s="1" a="1"/>
  <c r="S2195" i="17" s="1"/>
  <c r="R2191" i="17" a="1"/>
  <c r="R2191" i="17" s="1"/>
  <c r="S2191" i="17" s="1" a="1"/>
  <c r="S2191" i="17" s="1"/>
  <c r="R2161" i="17" a="1"/>
  <c r="R2161" i="17" s="1"/>
  <c r="S2161" i="17" s="1" a="1"/>
  <c r="S2161" i="17" s="1"/>
  <c r="R2143" i="17" a="1"/>
  <c r="R2143" i="17" s="1"/>
  <c r="S2143" i="17" s="1" a="1"/>
  <c r="S2143" i="17" s="1"/>
  <c r="M2141" i="17" a="1"/>
  <c r="M2141" i="17" s="1"/>
  <c r="R2141" i="17" a="1"/>
  <c r="R2141" i="17" s="1"/>
  <c r="R2139" i="17" a="1"/>
  <c r="R2139" i="17" s="1"/>
  <c r="S2139" i="17" s="1" a="1"/>
  <c r="S2139" i="17" s="1"/>
  <c r="R2111" i="17" a="1"/>
  <c r="R2111" i="17" s="1"/>
  <c r="S2111" i="17" s="1" a="1"/>
  <c r="S2111" i="17" s="1"/>
  <c r="R1974" i="17" a="1"/>
  <c r="R1974" i="17" s="1"/>
  <c r="S1974" i="17" s="1" a="1"/>
  <c r="S1974" i="17" s="1"/>
  <c r="R1970" i="17" a="1"/>
  <c r="R1970" i="17" s="1"/>
  <c r="S1970" i="17" s="1" a="1"/>
  <c r="S1970" i="17" s="1"/>
  <c r="M1968" i="17" a="1"/>
  <c r="M1968" i="17" s="1"/>
  <c r="R1968" i="17" a="1"/>
  <c r="R1968" i="17" s="1"/>
  <c r="R1966" i="17" a="1"/>
  <c r="R1966" i="17" s="1"/>
  <c r="S1966" i="17" s="1" a="1"/>
  <c r="S1966" i="17" s="1"/>
  <c r="R1964" i="17" a="1"/>
  <c r="R1964" i="17" s="1"/>
  <c r="S1964" i="17" s="1" a="1"/>
  <c r="S1964" i="17" s="1"/>
  <c r="R1962" i="17" a="1"/>
  <c r="R1962" i="17" s="1"/>
  <c r="S1962" i="17" s="1" a="1"/>
  <c r="S1962" i="17" s="1"/>
  <c r="R1958" i="17" a="1"/>
  <c r="R1958" i="17" s="1"/>
  <c r="S1958" i="17" s="1" a="1"/>
  <c r="S1958" i="17" s="1"/>
  <c r="M1956" i="17" a="1"/>
  <c r="M1956" i="17" s="1"/>
  <c r="R1956" i="17" a="1"/>
  <c r="R1956" i="17" s="1"/>
  <c r="S1956" i="17" s="1" a="1"/>
  <c r="S1956" i="17" s="1"/>
  <c r="R1954" i="17" a="1"/>
  <c r="R1954" i="17" s="1"/>
  <c r="S1954" i="17" s="1" a="1"/>
  <c r="S1954" i="17" s="1"/>
  <c r="M1952" i="17" a="1"/>
  <c r="M1952" i="17" s="1"/>
  <c r="R1952" i="17" a="1"/>
  <c r="R1952" i="17" s="1"/>
  <c r="R1948" i="17" a="1"/>
  <c r="R1948" i="17" s="1"/>
  <c r="S1948" i="17" s="1" a="1"/>
  <c r="S1948" i="17" s="1"/>
  <c r="M1946" i="17" a="1"/>
  <c r="M1946" i="17" s="1"/>
  <c r="R1946" i="17" a="1"/>
  <c r="R1946" i="17" s="1"/>
  <c r="R1944" i="17" a="1"/>
  <c r="R1944" i="17" s="1"/>
  <c r="S1944" i="17" s="1" a="1"/>
  <c r="S1944" i="17" s="1"/>
  <c r="R1940" i="17" a="1"/>
  <c r="R1940" i="17" s="1"/>
  <c r="S1940" i="17" s="1" a="1"/>
  <c r="S1940" i="17" s="1"/>
  <c r="R1938" i="17" a="1"/>
  <c r="R1938" i="17" s="1"/>
  <c r="S1938" i="17" s="1" a="1"/>
  <c r="S1938" i="17" s="1"/>
  <c r="R1934" i="17" a="1"/>
  <c r="R1934" i="17" s="1"/>
  <c r="S1934" i="17" s="1" a="1"/>
  <c r="S1934" i="17" s="1"/>
  <c r="M1932" i="17" a="1"/>
  <c r="M1932" i="17" s="1"/>
  <c r="R1932" i="17" a="1"/>
  <c r="R1932" i="17" s="1"/>
  <c r="R1930" i="17" a="1"/>
  <c r="R1930" i="17" s="1"/>
  <c r="S1930" i="17" s="1" a="1"/>
  <c r="S1930" i="17" s="1"/>
  <c r="R1928" i="17" a="1"/>
  <c r="R1928" i="17" s="1"/>
  <c r="S1928" i="17" s="1" a="1"/>
  <c r="S1928" i="17" s="1"/>
  <c r="R1926" i="17" a="1"/>
  <c r="R1926" i="17" s="1"/>
  <c r="S1926" i="17" s="1" a="1"/>
  <c r="S1926" i="17" s="1"/>
  <c r="R1924" i="17" a="1"/>
  <c r="R1924" i="17" s="1"/>
  <c r="S1924" i="17" s="1" a="1"/>
  <c r="S1924" i="17" s="1"/>
  <c r="M1922" i="17" a="1"/>
  <c r="M1922" i="17" s="1"/>
  <c r="R1922" i="17" a="1"/>
  <c r="R1922" i="17" s="1"/>
  <c r="S1922" i="17" s="1" a="1"/>
  <c r="S1922" i="17" s="1"/>
  <c r="R1918" i="17" a="1"/>
  <c r="R1918" i="17" s="1"/>
  <c r="S1918" i="17" s="1" a="1"/>
  <c r="S1918" i="17" s="1"/>
  <c r="R1914" i="17" a="1"/>
  <c r="R1914" i="17" s="1"/>
  <c r="S1914" i="17" s="1" a="1"/>
  <c r="S1914" i="17" s="1"/>
  <c r="R1910" i="17" a="1"/>
  <c r="R1910" i="17" s="1"/>
  <c r="S1910" i="17" s="1" a="1"/>
  <c r="S1910" i="17" s="1"/>
  <c r="M1908" i="17" a="1"/>
  <c r="M1908" i="17" s="1"/>
  <c r="R1908" i="17" a="1"/>
  <c r="R1908" i="17" s="1"/>
  <c r="R1906" i="17" a="1"/>
  <c r="R1906" i="17" s="1"/>
  <c r="S1906" i="17" s="1" a="1"/>
  <c r="S1906" i="17" s="1"/>
  <c r="M1904" i="17" a="1"/>
  <c r="M1904" i="17" s="1"/>
  <c r="R1904" i="17" a="1"/>
  <c r="R1904" i="17" s="1"/>
  <c r="R1902" i="17" a="1"/>
  <c r="R1902" i="17" s="1"/>
  <c r="S1902" i="17" s="1" a="1"/>
  <c r="S1902" i="17" s="1"/>
  <c r="R1900" i="17" a="1"/>
  <c r="R1900" i="17" s="1"/>
  <c r="S1900" i="17" s="1" a="1"/>
  <c r="S1900" i="17" s="1"/>
  <c r="R1898" i="17" a="1"/>
  <c r="R1898" i="17" s="1"/>
  <c r="S1898" i="17" s="1" a="1"/>
  <c r="S1898" i="17" s="1"/>
  <c r="R1892" i="17" a="1"/>
  <c r="R1892" i="17" s="1"/>
  <c r="S1892" i="17" s="1" a="1"/>
  <c r="S1892" i="17" s="1"/>
  <c r="R1888" i="17" a="1"/>
  <c r="R1888" i="17" s="1"/>
  <c r="S1888" i="17" s="1" a="1"/>
  <c r="S1888" i="17" s="1"/>
  <c r="R1886" i="17" a="1"/>
  <c r="R1886" i="17" s="1"/>
  <c r="S1886" i="17" s="1" a="1"/>
  <c r="S1886" i="17" s="1"/>
  <c r="R1884" i="17" a="1"/>
  <c r="R1884" i="17" s="1"/>
  <c r="S1884" i="17" s="1" a="1"/>
  <c r="S1884" i="17" s="1"/>
  <c r="R1882" i="17" a="1"/>
  <c r="R1882" i="17" s="1"/>
  <c r="S1882" i="17" s="1" a="1"/>
  <c r="S1882" i="17" s="1"/>
  <c r="R1880" i="17" a="1"/>
  <c r="R1880" i="17" s="1"/>
  <c r="S1880" i="17" s="1" a="1"/>
  <c r="S1880" i="17" s="1"/>
  <c r="R1878" i="17" a="1"/>
  <c r="R1878" i="17" s="1"/>
  <c r="S1878" i="17" s="1" a="1"/>
  <c r="S1878" i="17" s="1"/>
  <c r="R1876" i="17" a="1"/>
  <c r="R1876" i="17" s="1"/>
  <c r="S1876" i="17" s="1" a="1"/>
  <c r="S1876" i="17" s="1"/>
  <c r="R1874" i="17" a="1"/>
  <c r="R1874" i="17" s="1"/>
  <c r="S1874" i="17" s="1" a="1"/>
  <c r="S1874" i="17" s="1"/>
  <c r="R1872" i="17" a="1"/>
  <c r="R1872" i="17" s="1"/>
  <c r="S1872" i="17" s="1" a="1"/>
  <c r="S1872" i="17" s="1"/>
  <c r="R1870" i="17" a="1"/>
  <c r="R1870" i="17" s="1"/>
  <c r="S1870" i="17" s="1" a="1"/>
  <c r="S1870" i="17" s="1"/>
  <c r="R1868" i="17" a="1"/>
  <c r="R1868" i="17" s="1"/>
  <c r="S1868" i="17" s="1" a="1"/>
  <c r="S1868" i="17" s="1"/>
  <c r="R1866" i="17" a="1"/>
  <c r="R1866" i="17" s="1"/>
  <c r="S1866" i="17" s="1" a="1"/>
  <c r="S1866" i="17" s="1"/>
  <c r="R1862" i="17" a="1"/>
  <c r="R1862" i="17" s="1"/>
  <c r="S1862" i="17" s="1" a="1"/>
  <c r="S1862" i="17" s="1"/>
  <c r="S1805" i="17" a="1"/>
  <c r="S1805" i="17" s="1"/>
  <c r="R1805" i="17" a="1"/>
  <c r="R1805" i="17" s="1"/>
  <c r="M1803" i="17" a="1"/>
  <c r="M1803" i="17" s="1"/>
  <c r="R1803" i="17" a="1"/>
  <c r="R1803" i="17" s="1"/>
  <c r="R1801" i="17" a="1"/>
  <c r="R1801" i="17" s="1"/>
  <c r="S1801" i="17" s="1" a="1"/>
  <c r="S1801" i="17" s="1"/>
  <c r="R1788" i="17" a="1"/>
  <c r="R1788" i="17" s="1"/>
  <c r="S1788" i="17" s="1" a="1"/>
  <c r="S1788" i="17" s="1"/>
  <c r="R1764" i="17" a="1"/>
  <c r="R1764" i="17" s="1"/>
  <c r="S1764" i="17" s="1" a="1"/>
  <c r="S1764" i="17" s="1"/>
  <c r="R1762" i="17" a="1"/>
  <c r="R1762" i="17" s="1"/>
  <c r="S1762" i="17" s="1" a="1"/>
  <c r="S1762" i="17" s="1"/>
  <c r="R1751" i="17" a="1"/>
  <c r="R1751" i="17" s="1"/>
  <c r="S1751" i="17" s="1" a="1"/>
  <c r="S1751" i="17" s="1"/>
  <c r="R1742" i="17" a="1"/>
  <c r="R1742" i="17" s="1"/>
  <c r="S1742" i="17" s="1" a="1"/>
  <c r="S1742" i="17" s="1"/>
  <c r="M1740" i="17" a="1"/>
  <c r="M1740" i="17" s="1"/>
  <c r="R1740" i="17" a="1"/>
  <c r="R1740" i="17" s="1"/>
  <c r="R1738" i="17" a="1"/>
  <c r="R1738" i="17" s="1"/>
  <c r="S1738" i="17" s="1" a="1"/>
  <c r="S1738" i="17" s="1"/>
  <c r="M1727" i="17" a="1"/>
  <c r="M1727" i="17" s="1"/>
  <c r="R1727" i="17" a="1"/>
  <c r="R1727" i="17" s="1"/>
  <c r="R1725" i="17" a="1"/>
  <c r="R1725" i="17" s="1"/>
  <c r="S1725" i="17" s="1" a="1"/>
  <c r="S1725" i="17" s="1"/>
  <c r="R1723" i="17" a="1"/>
  <c r="R1723" i="17" s="1"/>
  <c r="S1723" i="17" s="1" a="1"/>
  <c r="S1723" i="17" s="1"/>
  <c r="R1719" i="17" a="1"/>
  <c r="R1719" i="17" s="1"/>
  <c r="S1719" i="17" s="1" a="1"/>
  <c r="S1719" i="17" s="1"/>
  <c r="R1717" i="17" a="1"/>
  <c r="R1717" i="17" s="1"/>
  <c r="S1717" i="17" s="1" a="1"/>
  <c r="S1717" i="17" s="1"/>
  <c r="R1715" i="17" a="1"/>
  <c r="R1715" i="17" s="1"/>
  <c r="S1715" i="17" s="1" a="1"/>
  <c r="S1715" i="17" s="1"/>
  <c r="R1713" i="17" a="1"/>
  <c r="R1713" i="17" s="1"/>
  <c r="S1713" i="17" s="1" a="1"/>
  <c r="S1713" i="17" s="1"/>
  <c r="R1711" i="17" a="1"/>
  <c r="R1711" i="17" s="1"/>
  <c r="S1711" i="17" s="1" a="1"/>
  <c r="S1711" i="17" s="1"/>
  <c r="R1709" i="17" a="1"/>
  <c r="R1709" i="17" s="1"/>
  <c r="S1709" i="17" s="1" a="1"/>
  <c r="S1709" i="17" s="1"/>
  <c r="R1707" i="17" a="1"/>
  <c r="R1707" i="17" s="1"/>
  <c r="S1707" i="17" s="1" a="1"/>
  <c r="S1707" i="17" s="1"/>
  <c r="S1705" i="17" a="1"/>
  <c r="S1705" i="17" s="1"/>
  <c r="R1705" i="17" a="1"/>
  <c r="R1705" i="17" s="1"/>
  <c r="R1703" i="17" a="1"/>
  <c r="R1703" i="17" s="1"/>
  <c r="S1703" i="17" s="1" a="1"/>
  <c r="S1703" i="17" s="1"/>
  <c r="R1682" i="17" a="1"/>
  <c r="R1682" i="17" s="1"/>
  <c r="S1682" i="17" s="1" a="1"/>
  <c r="S1682" i="17" s="1"/>
  <c r="R1650" i="17" a="1"/>
  <c r="R1650" i="17" s="1"/>
  <c r="S1650" i="17" s="1" a="1"/>
  <c r="S1650" i="17" s="1"/>
  <c r="R1633" i="17" a="1"/>
  <c r="R1633" i="17" s="1"/>
  <c r="S1633" i="17" s="1" a="1"/>
  <c r="S1633" i="17" s="1"/>
  <c r="R1631" i="17" a="1"/>
  <c r="R1631" i="17" s="1"/>
  <c r="S1631" i="17" s="1" a="1"/>
  <c r="S1631" i="17" s="1"/>
  <c r="R1629" i="17" a="1"/>
  <c r="R1629" i="17" s="1"/>
  <c r="S1629" i="17" s="1" a="1"/>
  <c r="S1629" i="17" s="1"/>
  <c r="R1606" i="17" a="1"/>
  <c r="R1606" i="17" s="1"/>
  <c r="S1606" i="17" s="1" a="1"/>
  <c r="S1606" i="17" s="1"/>
  <c r="R1604" i="17" a="1"/>
  <c r="R1604" i="17" s="1"/>
  <c r="S1604" i="17" s="1" a="1"/>
  <c r="S1604" i="17" s="1"/>
  <c r="R1556" i="17" a="1"/>
  <c r="R1556" i="17" s="1"/>
  <c r="S1556" i="17" s="1" a="1"/>
  <c r="S1556" i="17" s="1"/>
  <c r="R1554" i="17" a="1"/>
  <c r="R1554" i="17" s="1"/>
  <c r="S1554" i="17" s="1" a="1"/>
  <c r="S1554" i="17" s="1"/>
  <c r="R1552" i="17" a="1"/>
  <c r="R1552" i="17" s="1"/>
  <c r="S1552" i="17" s="1" a="1"/>
  <c r="S1552" i="17" s="1"/>
  <c r="R1528" i="17" a="1"/>
  <c r="R1528" i="17" s="1"/>
  <c r="S1528" i="17" s="1" a="1"/>
  <c r="S1528" i="17" s="1"/>
  <c r="R1526" i="17" a="1"/>
  <c r="R1526" i="17" s="1"/>
  <c r="S1526" i="17" s="1" a="1"/>
  <c r="S1526" i="17" s="1"/>
  <c r="R1506" i="17" a="1"/>
  <c r="R1506" i="17" s="1"/>
  <c r="S1506" i="17" s="1" a="1"/>
  <c r="S1506" i="17" s="1"/>
  <c r="R1504" i="17" a="1"/>
  <c r="R1504" i="17" s="1"/>
  <c r="S1504" i="17" s="1" a="1"/>
  <c r="S1504" i="17" s="1"/>
  <c r="R1462" i="17" a="1"/>
  <c r="R1462" i="17" s="1"/>
  <c r="S1462" i="17" s="1" a="1"/>
  <c r="S1462" i="17" s="1"/>
  <c r="R1460" i="17" a="1"/>
  <c r="R1460" i="17" s="1"/>
  <c r="S1460" i="17" s="1" a="1"/>
  <c r="S1460" i="17" s="1"/>
  <c r="R1406" i="17" a="1"/>
  <c r="R1406" i="17" s="1"/>
  <c r="S1406" i="17" s="1" a="1"/>
  <c r="S1406" i="17" s="1"/>
  <c r="M1374" i="17" a="1"/>
  <c r="M1374" i="17" s="1"/>
  <c r="R1374" i="17" a="1"/>
  <c r="R1374" i="17" s="1"/>
  <c r="S1359" i="17" a="1"/>
  <c r="S1359" i="17" s="1"/>
  <c r="R1359" i="17" a="1"/>
  <c r="R1359" i="17" s="1"/>
  <c r="R1335" i="17" a="1"/>
  <c r="R1335" i="17" s="1"/>
  <c r="S1335" i="17" s="1" a="1"/>
  <c r="S1335" i="17" s="1"/>
  <c r="R1326" i="17" a="1"/>
  <c r="R1326" i="17" s="1"/>
  <c r="S1326" i="17" s="1" a="1"/>
  <c r="S1326" i="17" s="1"/>
  <c r="R1324" i="17" a="1"/>
  <c r="R1324" i="17" s="1"/>
  <c r="S1324" i="17" s="1" a="1"/>
  <c r="S1324" i="17" s="1"/>
  <c r="R1322" i="17" a="1"/>
  <c r="R1322" i="17" s="1"/>
  <c r="S1322" i="17" s="1" a="1"/>
  <c r="S1322" i="17" s="1"/>
  <c r="R1186" i="17" a="1"/>
  <c r="R1186" i="17" s="1"/>
  <c r="S1186" i="17" s="1" a="1"/>
  <c r="S1186" i="17" s="1"/>
  <c r="R1173" i="17" a="1"/>
  <c r="R1173" i="17" s="1"/>
  <c r="S1173" i="17" s="1" a="1"/>
  <c r="S1173" i="17" s="1"/>
  <c r="R1156" i="17" a="1"/>
  <c r="R1156" i="17" s="1"/>
  <c r="S1156" i="17" s="1" a="1"/>
  <c r="S1156" i="17" s="1"/>
  <c r="R1115" i="17" a="1"/>
  <c r="R1115" i="17" s="1"/>
  <c r="S1115" i="17" s="1" a="1"/>
  <c r="S1115" i="17" s="1"/>
  <c r="M1113" i="17" a="1"/>
  <c r="M1113" i="17" s="1"/>
  <c r="R1113" i="17" a="1"/>
  <c r="R1113" i="17" s="1"/>
  <c r="R1111" i="17" a="1"/>
  <c r="R1111" i="17" s="1"/>
  <c r="S1111" i="17" s="1" a="1"/>
  <c r="S1111" i="17" s="1"/>
  <c r="R1089" i="17" a="1"/>
  <c r="R1089" i="17" s="1"/>
  <c r="S1089" i="17" s="1" a="1"/>
  <c r="S1089" i="17" s="1"/>
  <c r="S1087" i="17" a="1"/>
  <c r="S1087" i="17" s="1"/>
  <c r="R1087" i="17" a="1"/>
  <c r="R1087" i="17" s="1"/>
  <c r="R1067" i="17" a="1"/>
  <c r="R1067" i="17" s="1"/>
  <c r="S1067" i="17" s="1" a="1"/>
  <c r="S1067" i="17" s="1"/>
  <c r="R1065" i="17" a="1"/>
  <c r="R1065" i="17" s="1"/>
  <c r="S1065" i="17" s="1" a="1"/>
  <c r="S1065" i="17" s="1"/>
  <c r="M1039" i="17" a="1"/>
  <c r="M1039" i="17" s="1"/>
  <c r="R1039" i="17" a="1"/>
  <c r="R1039" i="17" s="1"/>
  <c r="S1039" i="17" s="1" a="1"/>
  <c r="S1039" i="17" s="1"/>
  <c r="R1037" i="17" a="1"/>
  <c r="R1037" i="17" s="1"/>
  <c r="S1037" i="17" s="1" a="1"/>
  <c r="S1037" i="17" s="1"/>
  <c r="R1017" i="17" a="1"/>
  <c r="R1017" i="17" s="1"/>
  <c r="S1017" i="17" s="1" a="1"/>
  <c r="S1017" i="17" s="1"/>
  <c r="R1013" i="17" a="1"/>
  <c r="R1013" i="17" s="1"/>
  <c r="S1013" i="17" s="1" a="1"/>
  <c r="S1013" i="17" s="1"/>
  <c r="M972" i="17" a="1"/>
  <c r="M972" i="17" s="1"/>
  <c r="R972" i="17" a="1"/>
  <c r="R972" i="17" s="1"/>
  <c r="R970" i="17" a="1"/>
  <c r="R970" i="17" s="1"/>
  <c r="S970" i="17" s="1" a="1"/>
  <c r="S970" i="17" s="1"/>
  <c r="R908" i="17" a="1"/>
  <c r="R908" i="17" s="1"/>
  <c r="S908" i="17" s="1" a="1"/>
  <c r="S908" i="17" s="1"/>
  <c r="M704" i="17" a="1"/>
  <c r="M704" i="17" s="1"/>
  <c r="R704" i="17" a="1"/>
  <c r="R704" i="17" s="1"/>
  <c r="R702" i="17" a="1"/>
  <c r="R702" i="17" s="1"/>
  <c r="S702" i="17" s="1" a="1"/>
  <c r="S702" i="17" s="1"/>
  <c r="R667" i="17" a="1"/>
  <c r="R667" i="17" s="1"/>
  <c r="S667" i="17" s="1" a="1"/>
  <c r="S667" i="17" s="1"/>
  <c r="R665" i="17" a="1"/>
  <c r="R665" i="17" s="1"/>
  <c r="S665" i="17" s="1" a="1"/>
  <c r="S665" i="17" s="1"/>
  <c r="R654" i="17" a="1"/>
  <c r="R654" i="17" s="1"/>
  <c r="S654" i="17" s="1" a="1"/>
  <c r="S654" i="17" s="1"/>
  <c r="M643" i="17" a="1"/>
  <c r="M643" i="17" s="1"/>
  <c r="R643" i="17" a="1"/>
  <c r="R643" i="17" s="1"/>
  <c r="R641" i="17" a="1"/>
  <c r="R641" i="17" s="1"/>
  <c r="S641" i="17" s="1" a="1"/>
  <c r="S641" i="17" s="1"/>
  <c r="R632" i="17" a="1"/>
  <c r="R632" i="17" s="1"/>
  <c r="S632" i="17" s="1" a="1"/>
  <c r="S632" i="17" s="1"/>
  <c r="R630" i="17" a="1"/>
  <c r="R630" i="17" s="1"/>
  <c r="S630" i="17" s="1" a="1"/>
  <c r="S630" i="17" s="1"/>
  <c r="R619" i="17" a="1"/>
  <c r="R619" i="17" s="1"/>
  <c r="S619" i="17" s="1" a="1"/>
  <c r="S619" i="17" s="1"/>
  <c r="R617" i="17" a="1"/>
  <c r="R617" i="17" s="1"/>
  <c r="S617" i="17" s="1" a="1"/>
  <c r="S617" i="17" s="1"/>
  <c r="R615" i="17" a="1"/>
  <c r="R615" i="17" s="1"/>
  <c r="S615" i="17" s="1" a="1"/>
  <c r="S615" i="17" s="1"/>
  <c r="R613" i="17" a="1"/>
  <c r="R613" i="17" s="1"/>
  <c r="S613" i="17" s="1" a="1"/>
  <c r="S613" i="17" s="1"/>
  <c r="R611" i="17" a="1"/>
  <c r="R611" i="17" s="1"/>
  <c r="S611" i="17" s="1" a="1"/>
  <c r="S611" i="17" s="1"/>
  <c r="R607" i="17" a="1"/>
  <c r="R607" i="17" s="1"/>
  <c r="S607" i="17" s="1" a="1"/>
  <c r="S607" i="17" s="1"/>
  <c r="R605" i="17" a="1"/>
  <c r="R605" i="17" s="1"/>
  <c r="S605" i="17" s="1" a="1"/>
  <c r="S605" i="17" s="1"/>
  <c r="R603" i="17" a="1"/>
  <c r="R603" i="17" s="1"/>
  <c r="S603" i="17" s="1" a="1"/>
  <c r="S603" i="17" s="1"/>
  <c r="R601" i="17" a="1"/>
  <c r="R601" i="17" s="1"/>
  <c r="S601" i="17" s="1" a="1"/>
  <c r="S601" i="17" s="1"/>
  <c r="R599" i="17" a="1"/>
  <c r="R599" i="17" s="1"/>
  <c r="S599" i="17" s="1" a="1"/>
  <c r="S599" i="17" s="1"/>
  <c r="R597" i="17" a="1"/>
  <c r="R597" i="17" s="1"/>
  <c r="S597" i="17" s="1" a="1"/>
  <c r="S597" i="17" s="1"/>
  <c r="R572" i="17" a="1"/>
  <c r="R572" i="17" s="1"/>
  <c r="S572" i="17" s="1" a="1"/>
  <c r="S572" i="17" s="1"/>
  <c r="R570" i="17" a="1"/>
  <c r="R570" i="17" s="1"/>
  <c r="S570" i="17" s="1" a="1"/>
  <c r="S570" i="17" s="1"/>
  <c r="R568" i="17" a="1"/>
  <c r="R568" i="17" s="1"/>
  <c r="S568" i="17" s="1" a="1"/>
  <c r="S568" i="17" s="1"/>
  <c r="R512" i="17" a="1"/>
  <c r="R512" i="17" s="1"/>
  <c r="S512" i="17" s="1" a="1"/>
  <c r="S512" i="17" s="1"/>
  <c r="R508" i="17" a="1"/>
  <c r="R508" i="17" s="1"/>
  <c r="S508" i="17" s="1" a="1"/>
  <c r="S508" i="17" s="1"/>
  <c r="R506" i="17" a="1"/>
  <c r="R506" i="17" s="1"/>
  <c r="S506" i="17" s="1" a="1"/>
  <c r="S506" i="17" s="1"/>
  <c r="M493" i="17" a="1"/>
  <c r="M493" i="17" s="1"/>
  <c r="R493" i="17" a="1"/>
  <c r="R493" i="17" s="1"/>
  <c r="R476" i="17" a="1"/>
  <c r="R476" i="17" s="1"/>
  <c r="S476" i="17" s="1" a="1"/>
  <c r="S476" i="17" s="1"/>
  <c r="M474" i="17" a="1"/>
  <c r="M474" i="17" s="1"/>
  <c r="R474" i="17" a="1"/>
  <c r="R474" i="17" s="1"/>
  <c r="R472" i="17" a="1"/>
  <c r="R472" i="17" s="1"/>
  <c r="S472" i="17" s="1" a="1"/>
  <c r="S472" i="17" s="1"/>
  <c r="R450" i="17" a="1"/>
  <c r="R450" i="17" s="1"/>
  <c r="S450" i="17" s="1" a="1"/>
  <c r="S450" i="17" s="1"/>
  <c r="R448" i="17" a="1"/>
  <c r="R448" i="17" s="1"/>
  <c r="S448" i="17" s="1" a="1"/>
  <c r="S448" i="17" s="1"/>
  <c r="R430" i="17" a="1"/>
  <c r="R430" i="17" s="1"/>
  <c r="S430" i="17" s="1" a="1"/>
  <c r="S430" i="17" s="1"/>
  <c r="R426" i="17" a="1"/>
  <c r="R426" i="17" s="1"/>
  <c r="S426" i="17" s="1" a="1"/>
  <c r="S426" i="17" s="1"/>
  <c r="R402" i="17" a="1"/>
  <c r="R402" i="17" s="1"/>
  <c r="S402" i="17" s="1" a="1"/>
  <c r="S402" i="17" s="1"/>
  <c r="R400" i="17" a="1"/>
  <c r="R400" i="17" s="1"/>
  <c r="S400" i="17" s="1" a="1"/>
  <c r="S400" i="17" s="1"/>
  <c r="R398" i="17" a="1"/>
  <c r="R398" i="17" s="1"/>
  <c r="S398" i="17" s="1" a="1"/>
  <c r="S398" i="17" s="1"/>
  <c r="R377" i="17" a="1"/>
  <c r="R377" i="17" s="1"/>
  <c r="S377" i="17" s="1" a="1"/>
  <c r="S377" i="17" s="1"/>
  <c r="R375" i="17" a="1"/>
  <c r="R375" i="17" s="1"/>
  <c r="S375" i="17" s="1" a="1"/>
  <c r="S375" i="17" s="1"/>
  <c r="R373" i="17" a="1"/>
  <c r="R373" i="17" s="1"/>
  <c r="S373" i="17" s="1" a="1"/>
  <c r="S373" i="17" s="1"/>
  <c r="R353" i="17" a="1"/>
  <c r="R353" i="17" s="1"/>
  <c r="S353" i="17" s="1" a="1"/>
  <c r="S353" i="17" s="1"/>
  <c r="R351" i="17" a="1"/>
  <c r="R351" i="17" s="1"/>
  <c r="S351" i="17" s="1" a="1"/>
  <c r="S351" i="17" s="1"/>
  <c r="M286" i="17" a="1"/>
  <c r="M286" i="17" s="1"/>
  <c r="R286" i="17" a="1"/>
  <c r="R286" i="17" s="1"/>
  <c r="S286" i="17" s="1" a="1"/>
  <c r="S286" i="17" s="1"/>
  <c r="R284" i="17" a="1"/>
  <c r="R284" i="17" s="1"/>
  <c r="S284" i="17" s="1" a="1"/>
  <c r="S284" i="17" s="1"/>
  <c r="M275" i="17" a="1"/>
  <c r="M275" i="17" s="1"/>
  <c r="R275" i="17" a="1"/>
  <c r="R275" i="17" s="1"/>
  <c r="R273" i="17" a="1"/>
  <c r="R273" i="17" s="1"/>
  <c r="S273" i="17" s="1" a="1"/>
  <c r="S273" i="17" s="1"/>
  <c r="R271" i="17" a="1"/>
  <c r="R271" i="17" s="1"/>
  <c r="S271" i="17" s="1" a="1"/>
  <c r="S271" i="17" s="1"/>
  <c r="R269" i="17" a="1"/>
  <c r="R269" i="17" s="1"/>
  <c r="S269" i="17" s="1" a="1"/>
  <c r="S269" i="17" s="1"/>
  <c r="R258" i="17" a="1"/>
  <c r="R258" i="17" s="1"/>
  <c r="S258" i="17" s="1" a="1"/>
  <c r="S258" i="17" s="1"/>
  <c r="R256" i="17" a="1"/>
  <c r="R256" i="17" s="1"/>
  <c r="S256" i="17" s="1" a="1"/>
  <c r="S256" i="17" s="1"/>
  <c r="M254" i="17" a="1"/>
  <c r="M254" i="17" s="1"/>
  <c r="R254" i="17" a="1"/>
  <c r="R254" i="17" s="1"/>
  <c r="M239" i="17" a="1"/>
  <c r="M239" i="17" s="1"/>
  <c r="R239" i="17" a="1"/>
  <c r="R239" i="17" s="1"/>
  <c r="M226" i="17" a="1"/>
  <c r="M226" i="17" s="1"/>
  <c r="R226" i="17" a="1"/>
  <c r="R226" i="17" s="1"/>
  <c r="R224" i="17" a="1"/>
  <c r="R224" i="17" s="1"/>
  <c r="S224" i="17" s="1" a="1"/>
  <c r="S224" i="17" s="1"/>
  <c r="M178" i="17" a="1"/>
  <c r="M178" i="17" s="1"/>
  <c r="R178" i="17" a="1"/>
  <c r="R178" i="17" s="1"/>
  <c r="R176" i="17" a="1"/>
  <c r="R176" i="17" s="1"/>
  <c r="S176" i="17" s="1" a="1"/>
  <c r="S176" i="17" s="1"/>
  <c r="R167" i="17" a="1"/>
  <c r="R167" i="17" s="1"/>
  <c r="S167" i="17" s="1" a="1"/>
  <c r="S167" i="17" s="1"/>
  <c r="M27" i="17" a="1"/>
  <c r="M27" i="17" s="1"/>
  <c r="R27" i="17" a="1"/>
  <c r="R27" i="17" s="1"/>
  <c r="R25" i="17" a="1"/>
  <c r="R25" i="17" s="1"/>
  <c r="S25" i="17" s="1" a="1"/>
  <c r="S25" i="17" s="1"/>
  <c r="R8" i="17" a="1"/>
  <c r="R8" i="17" s="1"/>
  <c r="S8" i="17" s="1" a="1"/>
  <c r="S8" i="17" s="1"/>
  <c r="M86213" i="17" a="1"/>
  <c r="M86213" i="17" s="1"/>
  <c r="N86213" i="17" a="1"/>
  <c r="N86213" i="17" s="1"/>
  <c r="S86181" i="17" a="1"/>
  <c r="S86181" i="17" s="1"/>
  <c r="M86181" i="17" a="1"/>
  <c r="M86181" i="17" s="1"/>
  <c r="N86181" i="17" a="1"/>
  <c r="N86181" i="17" s="1"/>
  <c r="S86173" i="17" a="1"/>
  <c r="S86173" i="17" s="1"/>
  <c r="M86173" i="17" a="1"/>
  <c r="M86173" i="17" s="1"/>
  <c r="M86149" i="17" a="1"/>
  <c r="M86149" i="17" s="1"/>
  <c r="N86149" i="17" a="1"/>
  <c r="N86149" i="17" s="1"/>
  <c r="M86117" i="17" a="1"/>
  <c r="M86117" i="17" s="1"/>
  <c r="N86117" i="17" a="1"/>
  <c r="N86117" i="17" s="1"/>
  <c r="M86101" i="17" a="1"/>
  <c r="M86101" i="17" s="1"/>
  <c r="N86101" i="17" a="1"/>
  <c r="N86101" i="17" s="1"/>
  <c r="M86077" i="17" a="1"/>
  <c r="M86077" i="17" s="1"/>
  <c r="N86077" i="17" a="1"/>
  <c r="N86077" i="17" s="1"/>
  <c r="S86053" i="17" a="1"/>
  <c r="S86053" i="17" s="1"/>
  <c r="M86053" i="17" a="1"/>
  <c r="M86053" i="17" s="1"/>
  <c r="N86053" i="17" a="1"/>
  <c r="N86053" i="17" s="1"/>
  <c r="M86039" i="17" a="1"/>
  <c r="M86039" i="17" s="1"/>
  <c r="N86039" i="17" a="1"/>
  <c r="N86039" i="17" s="1"/>
  <c r="S85988" i="17" a="1"/>
  <c r="S85988" i="17" s="1"/>
  <c r="M85988" i="17" a="1"/>
  <c r="M85988" i="17" s="1"/>
  <c r="N85988" i="17" a="1"/>
  <c r="N85988" i="17" s="1"/>
  <c r="S85900" i="17" a="1"/>
  <c r="S85900" i="17" s="1"/>
  <c r="M85900" i="17" a="1"/>
  <c r="M85900" i="17" s="1"/>
  <c r="N85900" i="17" a="1"/>
  <c r="N85900" i="17" s="1"/>
  <c r="S85885" i="17" a="1"/>
  <c r="S85885" i="17" s="1"/>
  <c r="M85885" i="17" a="1"/>
  <c r="M85885" i="17" s="1"/>
  <c r="N85885" i="17" a="1"/>
  <c r="N85885" i="17" s="1"/>
  <c r="S85846" i="17" a="1"/>
  <c r="S85846" i="17" s="1"/>
  <c r="M85846" i="17" a="1"/>
  <c r="M85846" i="17" s="1"/>
  <c r="N85846" i="17" a="1"/>
  <c r="N85846" i="17" s="1"/>
  <c r="S85826" i="17" a="1"/>
  <c r="S85826" i="17" s="1"/>
  <c r="M85826" i="17" a="1"/>
  <c r="M85826" i="17" s="1"/>
  <c r="N85826" i="17" a="1"/>
  <c r="N85826" i="17" s="1"/>
  <c r="S85812" i="17" a="1"/>
  <c r="S85812" i="17" s="1"/>
  <c r="M85812" i="17" a="1"/>
  <c r="M85812" i="17" s="1"/>
  <c r="M85798" i="17" a="1"/>
  <c r="M85798" i="17" s="1"/>
  <c r="N85798" i="17" a="1"/>
  <c r="N85798" i="17" s="1"/>
  <c r="M85787" i="17" a="1"/>
  <c r="M85787" i="17" s="1"/>
  <c r="N85787" i="17" a="1"/>
  <c r="N85787" i="17" s="1"/>
  <c r="M85631" i="17" a="1"/>
  <c r="M85631" i="17" s="1"/>
  <c r="N85631" i="17" a="1"/>
  <c r="N85631" i="17" s="1"/>
  <c r="S85625" i="17" a="1"/>
  <c r="S85625" i="17" s="1"/>
  <c r="M85625" i="17" a="1"/>
  <c r="M85625" i="17" s="1"/>
  <c r="N85625" i="17" a="1"/>
  <c r="N85625" i="17" s="1"/>
  <c r="S85605" i="17" a="1"/>
  <c r="S85605" i="17" s="1"/>
  <c r="N85605" i="17" a="1"/>
  <c r="N85605" i="17" s="1"/>
  <c r="M85605" i="17" a="1"/>
  <c r="M85605" i="17" s="1"/>
  <c r="M85591" i="17" a="1"/>
  <c r="M85591" i="17" s="1"/>
  <c r="N85591" i="17" a="1"/>
  <c r="N85591" i="17" s="1"/>
  <c r="M85545" i="17" a="1"/>
  <c r="M85545" i="17" s="1"/>
  <c r="N85545" i="17" a="1"/>
  <c r="N85545" i="17" s="1"/>
  <c r="S85522" i="17" a="1"/>
  <c r="S85522" i="17" s="1"/>
  <c r="M85522" i="17" a="1"/>
  <c r="M85522" i="17" s="1"/>
  <c r="N85522" i="17" a="1"/>
  <c r="N85522" i="17" s="1"/>
  <c r="S85508" i="17" a="1"/>
  <c r="S85508" i="17" s="1"/>
  <c r="M85508" i="17" a="1"/>
  <c r="M85508" i="17" s="1"/>
  <c r="N85508" i="17" a="1"/>
  <c r="N85508" i="17" s="1"/>
  <c r="M85474" i="17" a="1"/>
  <c r="M85474" i="17" s="1"/>
  <c r="N85474" i="17" a="1"/>
  <c r="N85474" i="17" s="1"/>
  <c r="S85466" i="17" a="1"/>
  <c r="S85466" i="17" s="1"/>
  <c r="M85466" i="17" a="1"/>
  <c r="M85466" i="17" s="1"/>
  <c r="N85466" i="17" a="1"/>
  <c r="N85466" i="17" s="1"/>
  <c r="S85443" i="17" a="1"/>
  <c r="S85443" i="17" s="1"/>
  <c r="M85443" i="17" a="1"/>
  <c r="M85443" i="17" s="1"/>
  <c r="N85443" i="17" a="1"/>
  <c r="N85443" i="17" s="1"/>
  <c r="S85426" i="17" a="1"/>
  <c r="S85426" i="17" s="1"/>
  <c r="N85426" i="17" a="1"/>
  <c r="N85426" i="17" s="1"/>
  <c r="M85426" i="17" a="1"/>
  <c r="M85426" i="17" s="1"/>
  <c r="S85371" i="17" a="1"/>
  <c r="S85371" i="17" s="1"/>
  <c r="M85371" i="17" a="1"/>
  <c r="M85371" i="17" s="1"/>
  <c r="N85371" i="17" a="1"/>
  <c r="N85371" i="17" s="1"/>
  <c r="S85320" i="17" a="1"/>
  <c r="S85320" i="17" s="1"/>
  <c r="M85320" i="17" a="1"/>
  <c r="M85320" i="17" s="1"/>
  <c r="N85320" i="17" a="1"/>
  <c r="N85320" i="17" s="1"/>
  <c r="S85262" i="17" a="1"/>
  <c r="S85262" i="17" s="1"/>
  <c r="M85262" i="17" a="1"/>
  <c r="M85262" i="17" s="1"/>
  <c r="N85262" i="17" a="1"/>
  <c r="N85262" i="17" s="1"/>
  <c r="N86607" i="17" a="1"/>
  <c r="N86607" i="17" s="1"/>
  <c r="M86607" i="17" a="1"/>
  <c r="M86607" i="17" s="1"/>
  <c r="S86351" i="17" a="1"/>
  <c r="S86351" i="17" s="1"/>
  <c r="M86351" i="17" a="1"/>
  <c r="M86351" i="17" s="1"/>
  <c r="N86351" i="17" a="1"/>
  <c r="N86351" i="17" s="1"/>
  <c r="S86244" i="17" a="1"/>
  <c r="S86244" i="17" s="1"/>
  <c r="M86244" i="17" a="1"/>
  <c r="M86244" i="17" s="1"/>
  <c r="M86650" i="17" a="1"/>
  <c r="M86650" i="17" s="1"/>
  <c r="N86650" i="17" a="1"/>
  <c r="N86650" i="17" s="1"/>
  <c r="M86626" i="17" a="1"/>
  <c r="M86626" i="17" s="1"/>
  <c r="N86626" i="17" a="1"/>
  <c r="N86626" i="17" s="1"/>
  <c r="M86602" i="17" a="1"/>
  <c r="M86602" i="17" s="1"/>
  <c r="N86602" i="17" a="1"/>
  <c r="N86602" i="17" s="1"/>
  <c r="S86578" i="17" a="1"/>
  <c r="S86578" i="17" s="1"/>
  <c r="M86578" i="17" a="1"/>
  <c r="M86578" i="17" s="1"/>
  <c r="N86578" i="17" a="1"/>
  <c r="N86578" i="17" s="1"/>
  <c r="S86562" i="17" a="1"/>
  <c r="S86562" i="17" s="1"/>
  <c r="N86562" i="17" a="1"/>
  <c r="N86562" i="17" s="1"/>
  <c r="M86562" i="17" a="1"/>
  <c r="M86562" i="17" s="1"/>
  <c r="S86543" i="17" a="1"/>
  <c r="S86543" i="17" s="1"/>
  <c r="M86543" i="17" a="1"/>
  <c r="M86543" i="17" s="1"/>
  <c r="N86543" i="17" a="1"/>
  <c r="N86543" i="17" s="1"/>
  <c r="S86526" i="17" a="1"/>
  <c r="S86526" i="17" s="1"/>
  <c r="M86526" i="17" a="1"/>
  <c r="M86526" i="17" s="1"/>
  <c r="S86474" i="17" a="1"/>
  <c r="S86474" i="17" s="1"/>
  <c r="M86474" i="17" a="1"/>
  <c r="M86474" i="17" s="1"/>
  <c r="N86474" i="17" a="1"/>
  <c r="N86474" i="17" s="1"/>
  <c r="S86448" i="17" a="1"/>
  <c r="S86448" i="17" s="1"/>
  <c r="M86448" i="17" a="1"/>
  <c r="M86448" i="17" s="1"/>
  <c r="N86448" i="17" a="1"/>
  <c r="N86448" i="17" s="1"/>
  <c r="S86386" i="17" a="1"/>
  <c r="S86386" i="17" s="1"/>
  <c r="M86386" i="17" a="1"/>
  <c r="M86386" i="17" s="1"/>
  <c r="N86386" i="17" a="1"/>
  <c r="N86386" i="17" s="1"/>
  <c r="S86312" i="17" a="1"/>
  <c r="S86312" i="17" s="1"/>
  <c r="M86312" i="17" a="1"/>
  <c r="M86312" i="17" s="1"/>
  <c r="N86312" i="17" a="1"/>
  <c r="N86312" i="17" s="1"/>
  <c r="M86270" i="17" a="1"/>
  <c r="M86270" i="17" s="1"/>
  <c r="N86270" i="17" a="1"/>
  <c r="N86270" i="17" s="1"/>
  <c r="M86200" i="17" a="1"/>
  <c r="M86200" i="17" s="1"/>
  <c r="N86200" i="17" a="1"/>
  <c r="N86200" i="17" s="1"/>
  <c r="M86168" i="17" a="1"/>
  <c r="M86168" i="17" s="1"/>
  <c r="N86168" i="17" a="1"/>
  <c r="N86168" i="17" s="1"/>
  <c r="N86136" i="17" a="1"/>
  <c r="N86136" i="17" s="1"/>
  <c r="M86136" i="17" a="1"/>
  <c r="M86136" i="17" s="1"/>
  <c r="M86088" i="17" a="1"/>
  <c r="M86088" i="17" s="1"/>
  <c r="N86088" i="17" a="1"/>
  <c r="N86088" i="17" s="1"/>
  <c r="M86048" i="17" a="1"/>
  <c r="M86048" i="17" s="1"/>
  <c r="N86048" i="17" a="1"/>
  <c r="N86048" i="17" s="1"/>
  <c r="S85983" i="17" a="1"/>
  <c r="S85983" i="17" s="1"/>
  <c r="M85983" i="17" a="1"/>
  <c r="M85983" i="17" s="1"/>
  <c r="N85983" i="17" a="1"/>
  <c r="N85983" i="17" s="1"/>
  <c r="S85960" i="17" a="1"/>
  <c r="S85960" i="17" s="1"/>
  <c r="M85960" i="17" a="1"/>
  <c r="M85960" i="17" s="1"/>
  <c r="N85960" i="17" a="1"/>
  <c r="N85960" i="17" s="1"/>
  <c r="S85943" i="17" a="1"/>
  <c r="S85943" i="17" s="1"/>
  <c r="N85943" i="17" a="1"/>
  <c r="N85943" i="17" s="1"/>
  <c r="M85943" i="17" a="1"/>
  <c r="M85943" i="17" s="1"/>
  <c r="S85906" i="17" a="1"/>
  <c r="S85906" i="17" s="1"/>
  <c r="M85906" i="17" a="1"/>
  <c r="M85906" i="17" s="1"/>
  <c r="S85888" i="17" a="1"/>
  <c r="S85888" i="17" s="1"/>
  <c r="M85888" i="17" a="1"/>
  <c r="M85888" i="17" s="1"/>
  <c r="N85888" i="17" a="1"/>
  <c r="N85888" i="17" s="1"/>
  <c r="M85859" i="17" a="1"/>
  <c r="M85859" i="17" s="1"/>
  <c r="N85859" i="17" a="1"/>
  <c r="N85859" i="17" s="1"/>
  <c r="S85801" i="17" a="1"/>
  <c r="S85801" i="17" s="1"/>
  <c r="M85801" i="17" a="1"/>
  <c r="M85801" i="17" s="1"/>
  <c r="N85801" i="17" a="1"/>
  <c r="N85801" i="17" s="1"/>
  <c r="S85756" i="17" a="1"/>
  <c r="S85756" i="17" s="1"/>
  <c r="N85756" i="17" a="1"/>
  <c r="N85756" i="17" s="1"/>
  <c r="M85756" i="17" a="1"/>
  <c r="M85756" i="17" s="1"/>
  <c r="M85742" i="17" a="1"/>
  <c r="M85742" i="17" s="1"/>
  <c r="N85742" i="17" a="1"/>
  <c r="N85742" i="17" s="1"/>
  <c r="S85646" i="17" a="1"/>
  <c r="S85646" i="17" s="1"/>
  <c r="M85646" i="17" a="1"/>
  <c r="M85646" i="17" s="1"/>
  <c r="N85646" i="17" a="1"/>
  <c r="N85646" i="17" s="1"/>
  <c r="S85574" i="17" a="1"/>
  <c r="S85574" i="17" s="1"/>
  <c r="N85574" i="17" a="1"/>
  <c r="N85574" i="17" s="1"/>
  <c r="M85574" i="17" a="1"/>
  <c r="M85574" i="17" s="1"/>
  <c r="S85548" i="17" a="1"/>
  <c r="S85548" i="17" s="1"/>
  <c r="M85548" i="17" a="1"/>
  <c r="M85548" i="17" s="1"/>
  <c r="N85548" i="17" a="1"/>
  <c r="N85548" i="17" s="1"/>
  <c r="M85461" i="17" a="1"/>
  <c r="M85461" i="17" s="1"/>
  <c r="N85461" i="17" a="1"/>
  <c r="N85461" i="17" s="1"/>
  <c r="S85415" i="17" a="1"/>
  <c r="S85415" i="17" s="1"/>
  <c r="M85415" i="17" a="1"/>
  <c r="M85415" i="17" s="1"/>
  <c r="N85415" i="17" a="1"/>
  <c r="N85415" i="17" s="1"/>
  <c r="S85289" i="17" a="1"/>
  <c r="S85289" i="17" s="1"/>
  <c r="M85289" i="17" a="1"/>
  <c r="M85289" i="17" s="1"/>
  <c r="N85289" i="17" a="1"/>
  <c r="N85289" i="17" s="1"/>
  <c r="N86631" i="17" a="1"/>
  <c r="N86631" i="17" s="1"/>
  <c r="M86631" i="17" a="1"/>
  <c r="M86631" i="17" s="1"/>
  <c r="S86567" i="17" a="1"/>
  <c r="S86567" i="17" s="1"/>
  <c r="M86567" i="17" a="1"/>
  <c r="M86567" i="17" s="1"/>
  <c r="N86567" i="17" a="1"/>
  <c r="N86567" i="17" s="1"/>
  <c r="S86551" i="17" a="1"/>
  <c r="S86551" i="17" s="1"/>
  <c r="N86551" i="17" a="1"/>
  <c r="N86551" i="17" s="1"/>
  <c r="M86551" i="17" a="1"/>
  <c r="M86551" i="17" s="1"/>
  <c r="M86445" i="17" a="1"/>
  <c r="M86445" i="17" s="1"/>
  <c r="N86445" i="17" a="1"/>
  <c r="N86445" i="17" s="1"/>
  <c r="M86383" i="17" a="1"/>
  <c r="M86383" i="17" s="1"/>
  <c r="N86383" i="17" a="1"/>
  <c r="N86383" i="17" s="1"/>
  <c r="S86327" i="17" a="1"/>
  <c r="S86327" i="17" s="1"/>
  <c r="M86327" i="17" a="1"/>
  <c r="M86327" i="17" s="1"/>
  <c r="N86327" i="17" a="1"/>
  <c r="N86327" i="17" s="1"/>
  <c r="M86613" i="17" a="1"/>
  <c r="M86613" i="17" s="1"/>
  <c r="N86613" i="17" a="1"/>
  <c r="N86613" i="17" s="1"/>
  <c r="M86187" i="17" a="1"/>
  <c r="M86187" i="17" s="1"/>
  <c r="N86187" i="17" a="1"/>
  <c r="N86187" i="17" s="1"/>
  <c r="M86155" i="17" a="1"/>
  <c r="M86155" i="17" s="1"/>
  <c r="N86155" i="17" a="1"/>
  <c r="N86155" i="17" s="1"/>
  <c r="M86123" i="17" a="1"/>
  <c r="M86123" i="17" s="1"/>
  <c r="N86123" i="17" a="1"/>
  <c r="N86123" i="17" s="1"/>
  <c r="M86083" i="17" a="1"/>
  <c r="M86083" i="17" s="1"/>
  <c r="N86083" i="17" a="1"/>
  <c r="N86083" i="17" s="1"/>
  <c r="M86059" i="17" a="1"/>
  <c r="M86059" i="17" s="1"/>
  <c r="N86059" i="17" a="1"/>
  <c r="N86059" i="17" s="1"/>
  <c r="S86011" i="17" a="1"/>
  <c r="S86011" i="17" s="1"/>
  <c r="M86011" i="17" a="1"/>
  <c r="M86011" i="17" s="1"/>
  <c r="N86011" i="17" a="1"/>
  <c r="N86011" i="17" s="1"/>
  <c r="S85949" i="17" a="1"/>
  <c r="S85949" i="17" s="1"/>
  <c r="M85949" i="17" a="1"/>
  <c r="M85949" i="17" s="1"/>
  <c r="S85824" i="17" a="1"/>
  <c r="S85824" i="17" s="1"/>
  <c r="M85824" i="17" a="1"/>
  <c r="M85824" i="17" s="1"/>
  <c r="N85824" i="17" a="1"/>
  <c r="N85824" i="17" s="1"/>
  <c r="S85785" i="17" a="1"/>
  <c r="S85785" i="17" s="1"/>
  <c r="M85785" i="17" a="1"/>
  <c r="M85785" i="17" s="1"/>
  <c r="M85771" i="17" a="1"/>
  <c r="M85771" i="17" s="1"/>
  <c r="N85771" i="17" a="1"/>
  <c r="N85771" i="17" s="1"/>
  <c r="S85745" i="17" a="1"/>
  <c r="S85745" i="17" s="1"/>
  <c r="M85745" i="17" a="1"/>
  <c r="M85745" i="17" s="1"/>
  <c r="N85745" i="17" a="1"/>
  <c r="N85745" i="17" s="1"/>
  <c r="M85702" i="17" a="1"/>
  <c r="M85702" i="17" s="1"/>
  <c r="N85702" i="17" a="1"/>
  <c r="N85702" i="17" s="1"/>
  <c r="S85661" i="17" a="1"/>
  <c r="S85661" i="17" s="1"/>
  <c r="M85661" i="17" a="1"/>
  <c r="M85661" i="17" s="1"/>
  <c r="N85661" i="17" a="1"/>
  <c r="N85661" i="17" s="1"/>
  <c r="S85623" i="17" a="1"/>
  <c r="S85623" i="17" s="1"/>
  <c r="N85623" i="17" a="1"/>
  <c r="N85623" i="17" s="1"/>
  <c r="M85623" i="17" a="1"/>
  <c r="M85623" i="17" s="1"/>
  <c r="S85603" i="17" a="1"/>
  <c r="S85603" i="17" s="1"/>
  <c r="M85603" i="17" a="1"/>
  <c r="M85603" i="17" s="1"/>
  <c r="N85603" i="17" a="1"/>
  <c r="N85603" i="17" s="1"/>
  <c r="S85566" i="17" a="1"/>
  <c r="S85566" i="17" s="1"/>
  <c r="M85566" i="17" a="1"/>
  <c r="M85566" i="17" s="1"/>
  <c r="N85566" i="17" a="1"/>
  <c r="N85566" i="17" s="1"/>
  <c r="S85506" i="17" a="1"/>
  <c r="S85506" i="17" s="1"/>
  <c r="M85506" i="17" a="1"/>
  <c r="M85506" i="17" s="1"/>
  <c r="N85506" i="17" a="1"/>
  <c r="N85506" i="17" s="1"/>
  <c r="M85489" i="17" a="1"/>
  <c r="M85489" i="17" s="1"/>
  <c r="N85489" i="17" a="1"/>
  <c r="N85489" i="17" s="1"/>
  <c r="S85472" i="17" a="1"/>
  <c r="S85472" i="17" s="1"/>
  <c r="M85472" i="17" a="1"/>
  <c r="M85472" i="17" s="1"/>
  <c r="N85472" i="17" a="1"/>
  <c r="N85472" i="17" s="1"/>
  <c r="S85400" i="17" a="1"/>
  <c r="S85400" i="17" s="1"/>
  <c r="M85400" i="17" a="1"/>
  <c r="M85400" i="17" s="1"/>
  <c r="N85400" i="17" a="1"/>
  <c r="N85400" i="17" s="1"/>
  <c r="S85336" i="17" a="1"/>
  <c r="S85336" i="17" s="1"/>
  <c r="M85336" i="17" a="1"/>
  <c r="M85336" i="17" s="1"/>
  <c r="N85336" i="17" a="1"/>
  <c r="N85336" i="17" s="1"/>
  <c r="S85318" i="17" a="1"/>
  <c r="S85318" i="17" s="1"/>
  <c r="M85318" i="17" a="1"/>
  <c r="M85318" i="17" s="1"/>
  <c r="N85318" i="17" a="1"/>
  <c r="N85318" i="17" s="1"/>
  <c r="S85277" i="17" a="1"/>
  <c r="S85277" i="17" s="1"/>
  <c r="M85277" i="17" a="1"/>
  <c r="M85277" i="17" s="1"/>
  <c r="N85277" i="17" a="1"/>
  <c r="N85277" i="17" s="1"/>
  <c r="M85260" i="17" a="1"/>
  <c r="M85260" i="17" s="1"/>
  <c r="N85260" i="17" a="1"/>
  <c r="N85260" i="17" s="1"/>
  <c r="M85245" i="17" a="1"/>
  <c r="M85245" i="17" s="1"/>
  <c r="N85245" i="17" a="1"/>
  <c r="N85245" i="17" s="1"/>
  <c r="S86273" i="17" a="1"/>
  <c r="S86273" i="17" s="1"/>
  <c r="M86273" i="17" a="1"/>
  <c r="M86273" i="17" s="1"/>
  <c r="N86273" i="17" a="1"/>
  <c r="N86273" i="17" s="1"/>
  <c r="M86632" i="17" a="1"/>
  <c r="M86632" i="17" s="1"/>
  <c r="N86632" i="17" a="1"/>
  <c r="N86632" i="17" s="1"/>
  <c r="M86568" i="17" a="1"/>
  <c r="M86568" i="17" s="1"/>
  <c r="N86568" i="17" a="1"/>
  <c r="N86568" i="17" s="1"/>
  <c r="S86515" i="17" a="1"/>
  <c r="S86515" i="17" s="1"/>
  <c r="M86515" i="17" a="1"/>
  <c r="M86515" i="17" s="1"/>
  <c r="N86515" i="17" a="1"/>
  <c r="N86515" i="17" s="1"/>
  <c r="S86495" i="17" a="1"/>
  <c r="S86495" i="17" s="1"/>
  <c r="M86495" i="17" a="1"/>
  <c r="M86495" i="17" s="1"/>
  <c r="N86495" i="17" a="1"/>
  <c r="N86495" i="17" s="1"/>
  <c r="S86437" i="17" a="1"/>
  <c r="S86437" i="17" s="1"/>
  <c r="M86437" i="17" a="1"/>
  <c r="M86437" i="17" s="1"/>
  <c r="N86437" i="17" a="1"/>
  <c r="N86437" i="17" s="1"/>
  <c r="S86422" i="17" a="1"/>
  <c r="S86422" i="17" s="1"/>
  <c r="N86422" i="17" a="1"/>
  <c r="N86422" i="17" s="1"/>
  <c r="M86422" i="17" a="1"/>
  <c r="M86422" i="17" s="1"/>
  <c r="S86398" i="17" a="1"/>
  <c r="S86398" i="17" s="1"/>
  <c r="M86398" i="17" a="1"/>
  <c r="M86398" i="17" s="1"/>
  <c r="N86398" i="17" a="1"/>
  <c r="N86398" i="17" s="1"/>
  <c r="S86372" i="17" a="1"/>
  <c r="S86372" i="17" s="1"/>
  <c r="M86372" i="17" a="1"/>
  <c r="M86372" i="17" s="1"/>
  <c r="M86358" i="17" a="1"/>
  <c r="M86358" i="17" s="1"/>
  <c r="N86358" i="17" a="1"/>
  <c r="N86358" i="17" s="1"/>
  <c r="M86310" i="17" a="1"/>
  <c r="M86310" i="17" s="1"/>
  <c r="N86310" i="17" a="1"/>
  <c r="N86310" i="17" s="1"/>
  <c r="S86245" i="17" a="1"/>
  <c r="S86245" i="17" s="1"/>
  <c r="M86245" i="17" a="1"/>
  <c r="M86245" i="17" s="1"/>
  <c r="N86245" i="17" a="1"/>
  <c r="N86245" i="17" s="1"/>
  <c r="M86206" i="17" a="1"/>
  <c r="M86206" i="17" s="1"/>
  <c r="N86206" i="17" a="1"/>
  <c r="N86206" i="17" s="1"/>
  <c r="N86174" i="17" a="1"/>
  <c r="N86174" i="17" s="1"/>
  <c r="M86174" i="17" a="1"/>
  <c r="M86174" i="17" s="1"/>
  <c r="S86150" i="17" a="1"/>
  <c r="S86150" i="17" s="1"/>
  <c r="M86150" i="17" a="1"/>
  <c r="M86150" i="17" s="1"/>
  <c r="N86150" i="17" a="1"/>
  <c r="N86150" i="17" s="1"/>
  <c r="M86142" i="17" a="1"/>
  <c r="M86142" i="17" s="1"/>
  <c r="N86142" i="17" a="1"/>
  <c r="N86142" i="17" s="1"/>
  <c r="M86094" i="17" a="1"/>
  <c r="M86094" i="17" s="1"/>
  <c r="N86094" i="17" a="1"/>
  <c r="N86094" i="17" s="1"/>
  <c r="S86070" i="17" a="1"/>
  <c r="S86070" i="17" s="1"/>
  <c r="M86070" i="17" a="1"/>
  <c r="M86070" i="17" s="1"/>
  <c r="N86070" i="17" a="1"/>
  <c r="N86070" i="17" s="1"/>
  <c r="M86054" i="17" a="1"/>
  <c r="M86054" i="17" s="1"/>
  <c r="N86054" i="17" a="1"/>
  <c r="N86054" i="17" s="1"/>
  <c r="M86023" i="17" a="1"/>
  <c r="M86023" i="17" s="1"/>
  <c r="N86023" i="17" a="1"/>
  <c r="N86023" i="17" s="1"/>
  <c r="S86000" i="17" a="1"/>
  <c r="S86000" i="17" s="1"/>
  <c r="M86000" i="17" a="1"/>
  <c r="M86000" i="17" s="1"/>
  <c r="N86000" i="17" a="1"/>
  <c r="N86000" i="17" s="1"/>
  <c r="S85975" i="17" a="1"/>
  <c r="S85975" i="17" s="1"/>
  <c r="M85975" i="17" a="1"/>
  <c r="M85975" i="17" s="1"/>
  <c r="N85975" i="17" a="1"/>
  <c r="N85975" i="17" s="1"/>
  <c r="S85918" i="17" a="1"/>
  <c r="S85918" i="17" s="1"/>
  <c r="M85918" i="17" a="1"/>
  <c r="M85918" i="17" s="1"/>
  <c r="N85918" i="17" a="1"/>
  <c r="N85918" i="17" s="1"/>
  <c r="S85886" i="17" a="1"/>
  <c r="S85886" i="17" s="1"/>
  <c r="M85886" i="17" a="1"/>
  <c r="M85886" i="17" s="1"/>
  <c r="N85886" i="17" a="1"/>
  <c r="N85886" i="17" s="1"/>
  <c r="S85871" i="17" a="1"/>
  <c r="S85871" i="17" s="1"/>
  <c r="M85871" i="17" a="1"/>
  <c r="M85871" i="17" s="1"/>
  <c r="N85871" i="17" a="1"/>
  <c r="N85871" i="17" s="1"/>
  <c r="S85847" i="17" a="1"/>
  <c r="S85847" i="17" s="1"/>
  <c r="N85847" i="17" a="1"/>
  <c r="N85847" i="17" s="1"/>
  <c r="M85847" i="17" a="1"/>
  <c r="M85847" i="17" s="1"/>
  <c r="S85799" i="17" a="1"/>
  <c r="S85799" i="17" s="1"/>
  <c r="M85799" i="17" a="1"/>
  <c r="M85799" i="17" s="1"/>
  <c r="M85748" i="17" a="1"/>
  <c r="M85748" i="17" s="1"/>
  <c r="N85748" i="17" a="1"/>
  <c r="N85748" i="17" s="1"/>
  <c r="S85734" i="17" a="1"/>
  <c r="S85734" i="17" s="1"/>
  <c r="N85734" i="17" a="1"/>
  <c r="N85734" i="17" s="1"/>
  <c r="M85734" i="17" a="1"/>
  <c r="M85734" i="17" s="1"/>
  <c r="S85705" i="17" a="1"/>
  <c r="S85705" i="17" s="1"/>
  <c r="M85705" i="17" a="1"/>
  <c r="M85705" i="17" s="1"/>
  <c r="N85705" i="17" a="1"/>
  <c r="N85705" i="17" s="1"/>
  <c r="M85561" i="17" a="1"/>
  <c r="M85561" i="17" s="1"/>
  <c r="N85561" i="17" a="1"/>
  <c r="N85561" i="17" s="1"/>
  <c r="M85546" i="17" a="1"/>
  <c r="M85546" i="17" s="1"/>
  <c r="N85546" i="17" a="1"/>
  <c r="N85546" i="17" s="1"/>
  <c r="S85467" i="17" a="1"/>
  <c r="S85467" i="17" s="1"/>
  <c r="M85467" i="17" a="1"/>
  <c r="M85467" i="17" s="1"/>
  <c r="N85467" i="17" a="1"/>
  <c r="N85467" i="17" s="1"/>
  <c r="M85453" i="17" a="1"/>
  <c r="M85453" i="17" s="1"/>
  <c r="N85453" i="17" a="1"/>
  <c r="N85453" i="17" s="1"/>
  <c r="S85263" i="17" a="1"/>
  <c r="S85263" i="17" s="1"/>
  <c r="N85263" i="17" a="1"/>
  <c r="N85263" i="17" s="1"/>
  <c r="M85263" i="17" a="1"/>
  <c r="M85263" i="17" s="1"/>
  <c r="S85248" i="17" a="1"/>
  <c r="S85248" i="17" s="1"/>
  <c r="N85248" i="17" a="1"/>
  <c r="N85248" i="17" s="1"/>
  <c r="M85248" i="17" a="1"/>
  <c r="M85248" i="17" s="1"/>
  <c r="S86589" i="17" a="1"/>
  <c r="S86589" i="17" s="1"/>
  <c r="M86589" i="17" a="1"/>
  <c r="M86589" i="17" s="1"/>
  <c r="N86589" i="17" a="1"/>
  <c r="N86589" i="17" s="1"/>
  <c r="S86573" i="17" a="1"/>
  <c r="S86573" i="17" s="1"/>
  <c r="N86573" i="17" a="1"/>
  <c r="N86573" i="17" s="1"/>
  <c r="M86573" i="17" a="1"/>
  <c r="M86573" i="17" s="1"/>
  <c r="M86250" i="17" a="1"/>
  <c r="M86250" i="17" s="1"/>
  <c r="N86250" i="17" a="1"/>
  <c r="N86250" i="17" s="1"/>
  <c r="N86619" i="17" a="1"/>
  <c r="N86619" i="17" s="1"/>
  <c r="M86619" i="17" a="1"/>
  <c r="M86619" i="17" s="1"/>
  <c r="S86595" i="17" a="1"/>
  <c r="S86595" i="17" s="1"/>
  <c r="N86595" i="17" a="1"/>
  <c r="N86595" i="17" s="1"/>
  <c r="M86595" i="17" a="1"/>
  <c r="M86595" i="17" s="1"/>
  <c r="M86579" i="17" a="1"/>
  <c r="M86579" i="17" s="1"/>
  <c r="N86579" i="17" a="1"/>
  <c r="N86579" i="17" s="1"/>
  <c r="M86563" i="17" a="1"/>
  <c r="M86563" i="17" s="1"/>
  <c r="N86563" i="17" a="1"/>
  <c r="N86563" i="17" s="1"/>
  <c r="S86527" i="17" a="1"/>
  <c r="S86527" i="17" s="1"/>
  <c r="M86527" i="17" a="1"/>
  <c r="M86527" i="17" s="1"/>
  <c r="N86527" i="17" a="1"/>
  <c r="N86527" i="17" s="1"/>
  <c r="S86484" i="17" a="1"/>
  <c r="S86484" i="17" s="1"/>
  <c r="N86484" i="17" a="1"/>
  <c r="N86484" i="17" s="1"/>
  <c r="M86484" i="17" a="1"/>
  <c r="M86484" i="17" s="1"/>
  <c r="S86449" i="17" a="1"/>
  <c r="S86449" i="17" s="1"/>
  <c r="M86449" i="17" a="1"/>
  <c r="M86449" i="17" s="1"/>
  <c r="M86425" i="17" a="1"/>
  <c r="M86425" i="17" s="1"/>
  <c r="N86425" i="17" a="1"/>
  <c r="N86425" i="17" s="1"/>
  <c r="M86375" i="17" a="1"/>
  <c r="M86375" i="17" s="1"/>
  <c r="N86375" i="17" a="1"/>
  <c r="N86375" i="17" s="1"/>
  <c r="S86361" i="17" a="1"/>
  <c r="S86361" i="17" s="1"/>
  <c r="M86361" i="17" a="1"/>
  <c r="M86361" i="17" s="1"/>
  <c r="N86361" i="17" a="1"/>
  <c r="N86361" i="17" s="1"/>
  <c r="S86313" i="17" a="1"/>
  <c r="S86313" i="17" s="1"/>
  <c r="M86313" i="17" a="1"/>
  <c r="M86313" i="17" s="1"/>
  <c r="N86313" i="17" a="1"/>
  <c r="N86313" i="17" s="1"/>
  <c r="M86287" i="17" a="1"/>
  <c r="M86287" i="17" s="1"/>
  <c r="N86287" i="17" a="1"/>
  <c r="N86287" i="17" s="1"/>
  <c r="M86271" i="17" a="1"/>
  <c r="M86271" i="17" s="1"/>
  <c r="N86271" i="17" a="1"/>
  <c r="N86271" i="17" s="1"/>
  <c r="S86237" i="17" a="1"/>
  <c r="S86237" i="17" s="1"/>
  <c r="M86237" i="17" a="1"/>
  <c r="M86237" i="17" s="1"/>
  <c r="N86237" i="17" a="1"/>
  <c r="N86237" i="17" s="1"/>
  <c r="S86201" i="17" a="1"/>
  <c r="S86201" i="17" s="1"/>
  <c r="M86201" i="17" a="1"/>
  <c r="M86201" i="17" s="1"/>
  <c r="N86201" i="17" a="1"/>
  <c r="N86201" i="17" s="1"/>
  <c r="M86193" i="17" a="1"/>
  <c r="M86193" i="17" s="1"/>
  <c r="N86193" i="17" a="1"/>
  <c r="N86193" i="17" s="1"/>
  <c r="S86161" i="17" a="1"/>
  <c r="S86161" i="17" s="1"/>
  <c r="M86161" i="17" a="1"/>
  <c r="M86161" i="17" s="1"/>
  <c r="S86137" i="17" a="1"/>
  <c r="S86137" i="17" s="1"/>
  <c r="M86137" i="17" a="1"/>
  <c r="M86137" i="17" s="1"/>
  <c r="N86137" i="17" a="1"/>
  <c r="N86137" i="17" s="1"/>
  <c r="M86129" i="17" a="1"/>
  <c r="M86129" i="17" s="1"/>
  <c r="N86129" i="17" a="1"/>
  <c r="N86129" i="17" s="1"/>
  <c r="S86105" i="17" a="1"/>
  <c r="S86105" i="17" s="1"/>
  <c r="M86105" i="17" a="1"/>
  <c r="M86105" i="17" s="1"/>
  <c r="N86105" i="17" a="1"/>
  <c r="N86105" i="17" s="1"/>
  <c r="M86089" i="17" a="1"/>
  <c r="M86089" i="17" s="1"/>
  <c r="N86089" i="17" a="1"/>
  <c r="N86089" i="17" s="1"/>
  <c r="M86065" i="17" a="1"/>
  <c r="M86065" i="17" s="1"/>
  <c r="N86065" i="17" a="1"/>
  <c r="N86065" i="17" s="1"/>
  <c r="M86003" i="17" a="1"/>
  <c r="M86003" i="17" s="1"/>
  <c r="N86003" i="17" a="1"/>
  <c r="N86003" i="17" s="1"/>
  <c r="S85961" i="17" a="1"/>
  <c r="S85961" i="17" s="1"/>
  <c r="N85961" i="17" a="1"/>
  <c r="N85961" i="17" s="1"/>
  <c r="M85961" i="17" a="1"/>
  <c r="M85961" i="17" s="1"/>
  <c r="S85907" i="17" a="1"/>
  <c r="S85907" i="17" s="1"/>
  <c r="M85907" i="17" a="1"/>
  <c r="M85907" i="17" s="1"/>
  <c r="N85907" i="17" a="1"/>
  <c r="N85907" i="17" s="1"/>
  <c r="S85836" i="17" a="1"/>
  <c r="S85836" i="17" s="1"/>
  <c r="M85836" i="17" a="1"/>
  <c r="M85836" i="17" s="1"/>
  <c r="N85836" i="17" a="1"/>
  <c r="N85836" i="17" s="1"/>
  <c r="M85822" i="17" a="1"/>
  <c r="M85822" i="17" s="1"/>
  <c r="N85822" i="17" a="1"/>
  <c r="N85822" i="17" s="1"/>
  <c r="S85717" i="17" a="1"/>
  <c r="S85717" i="17" s="1"/>
  <c r="M85717" i="17" a="1"/>
  <c r="M85717" i="17" s="1"/>
  <c r="M85708" i="17" a="1"/>
  <c r="M85708" i="17" s="1"/>
  <c r="N85708" i="17" a="1"/>
  <c r="N85708" i="17" s="1"/>
  <c r="S85694" i="17" a="1"/>
  <c r="S85694" i="17" s="1"/>
  <c r="M85694" i="17" a="1"/>
  <c r="M85694" i="17" s="1"/>
  <c r="S85659" i="17" a="1"/>
  <c r="S85659" i="17" s="1"/>
  <c r="N85659" i="17" a="1"/>
  <c r="N85659" i="17" s="1"/>
  <c r="M85659" i="17" a="1"/>
  <c r="M85659" i="17" s="1"/>
  <c r="S85635" i="17" a="1"/>
  <c r="S85635" i="17" s="1"/>
  <c r="M85635" i="17" a="1"/>
  <c r="M85635" i="17" s="1"/>
  <c r="N85635" i="17" a="1"/>
  <c r="N85635" i="17" s="1"/>
  <c r="S85615" i="17" a="1"/>
  <c r="S85615" i="17" s="1"/>
  <c r="M85615" i="17" a="1"/>
  <c r="M85615" i="17" s="1"/>
  <c r="N85615" i="17" a="1"/>
  <c r="N85615" i="17" s="1"/>
  <c r="M85601" i="17" a="1"/>
  <c r="M85601" i="17" s="1"/>
  <c r="N85601" i="17" a="1"/>
  <c r="N85601" i="17" s="1"/>
  <c r="S85595" i="17" a="1"/>
  <c r="S85595" i="17" s="1"/>
  <c r="M85595" i="17" a="1"/>
  <c r="M85595" i="17" s="1"/>
  <c r="N85595" i="17" a="1"/>
  <c r="N85595" i="17" s="1"/>
  <c r="S85564" i="17" a="1"/>
  <c r="S85564" i="17" s="1"/>
  <c r="M85564" i="17" a="1"/>
  <c r="M85564" i="17" s="1"/>
  <c r="N85564" i="17" a="1"/>
  <c r="N85564" i="17" s="1"/>
  <c r="S85498" i="17" a="1"/>
  <c r="S85498" i="17" s="1"/>
  <c r="M85498" i="17" a="1"/>
  <c r="M85498" i="17" s="1"/>
  <c r="S85487" i="17" a="1"/>
  <c r="S85487" i="17" s="1"/>
  <c r="M85487" i="17" a="1"/>
  <c r="M85487" i="17" s="1"/>
  <c r="N85487" i="17" a="1"/>
  <c r="N85487" i="17" s="1"/>
  <c r="M85433" i="17" a="1"/>
  <c r="M85433" i="17" s="1"/>
  <c r="N85433" i="17" a="1"/>
  <c r="N85433" i="17" s="1"/>
  <c r="S85384" i="17" a="1"/>
  <c r="S85384" i="17" s="1"/>
  <c r="M85384" i="17" a="1"/>
  <c r="M85384" i="17" s="1"/>
  <c r="N85384" i="17" a="1"/>
  <c r="N85384" i="17" s="1"/>
  <c r="S85334" i="17" a="1"/>
  <c r="S85334" i="17" s="1"/>
  <c r="M85334" i="17" a="1"/>
  <c r="M85334" i="17" s="1"/>
  <c r="N85334" i="17" a="1"/>
  <c r="N85334" i="17" s="1"/>
  <c r="M85316" i="17" a="1"/>
  <c r="M85316" i="17" s="1"/>
  <c r="N85316" i="17" a="1"/>
  <c r="N85316" i="17" s="1"/>
  <c r="S86540" i="17" a="1"/>
  <c r="S86540" i="17" s="1"/>
  <c r="M86540" i="17" a="1"/>
  <c r="M86540" i="17" s="1"/>
  <c r="N86540" i="17" a="1"/>
  <c r="N86540" i="17" s="1"/>
  <c r="S86397" i="17" a="1"/>
  <c r="S86397" i="17" s="1"/>
  <c r="M86397" i="17" a="1"/>
  <c r="M86397" i="17" s="1"/>
  <c r="S86339" i="17" a="1"/>
  <c r="S86339" i="17" s="1"/>
  <c r="M86339" i="17" a="1"/>
  <c r="M86339" i="17" s="1"/>
  <c r="N86339" i="17" a="1"/>
  <c r="N86339" i="17" s="1"/>
  <c r="M86661" i="17" a="1"/>
  <c r="M86661" i="17" s="1"/>
  <c r="N86661" i="17" a="1"/>
  <c r="N86661" i="17" s="1"/>
  <c r="M86637" i="17" a="1"/>
  <c r="M86637" i="17" s="1"/>
  <c r="N86637" i="17" a="1"/>
  <c r="N86637" i="17" s="1"/>
  <c r="S86557" i="17" a="1"/>
  <c r="S86557" i="17" s="1"/>
  <c r="M86557" i="17" a="1"/>
  <c r="M86557" i="17" s="1"/>
  <c r="N86557" i="17" a="1"/>
  <c r="N86557" i="17" s="1"/>
  <c r="S86409" i="17" a="1"/>
  <c r="S86409" i="17" s="1"/>
  <c r="M86409" i="17" a="1"/>
  <c r="M86409" i="17" s="1"/>
  <c r="M86242" i="17" a="1"/>
  <c r="M86242" i="17" s="1"/>
  <c r="N86242" i="17" a="1"/>
  <c r="N86242" i="17" s="1"/>
  <c r="M86656" i="17" a="1"/>
  <c r="M86656" i="17" s="1"/>
  <c r="N86656" i="17" a="1"/>
  <c r="N86656" i="17" s="1"/>
  <c r="S86584" i="17" a="1"/>
  <c r="S86584" i="17" s="1"/>
  <c r="N86584" i="17" a="1"/>
  <c r="N86584" i="17" s="1"/>
  <c r="M86584" i="17" a="1"/>
  <c r="M86584" i="17" s="1"/>
  <c r="M86590" i="17" a="1"/>
  <c r="M86590" i="17" s="1"/>
  <c r="N86590" i="17" a="1"/>
  <c r="N86590" i="17" s="1"/>
  <c r="M86574" i="17" a="1"/>
  <c r="M86574" i="17" s="1"/>
  <c r="N86574" i="17" a="1"/>
  <c r="N86574" i="17" s="1"/>
  <c r="S86539" i="17" a="1"/>
  <c r="S86539" i="17" s="1"/>
  <c r="N86539" i="17" a="1"/>
  <c r="N86539" i="17" s="1"/>
  <c r="M86539" i="17" a="1"/>
  <c r="M86539" i="17" s="1"/>
  <c r="M86487" i="17" a="1"/>
  <c r="M86487" i="17" s="1"/>
  <c r="N86487" i="17" a="1"/>
  <c r="N86487" i="17" s="1"/>
  <c r="M86461" i="17" a="1"/>
  <c r="M86461" i="17" s="1"/>
  <c r="N86461" i="17" a="1"/>
  <c r="N86461" i="17" s="1"/>
  <c r="S86350" i="17" a="1"/>
  <c r="S86350" i="17" s="1"/>
  <c r="M86350" i="17" a="1"/>
  <c r="M86350" i="17" s="1"/>
  <c r="S86338" i="17" a="1"/>
  <c r="S86338" i="17" s="1"/>
  <c r="M86338" i="17" a="1"/>
  <c r="M86338" i="17" s="1"/>
  <c r="S86326" i="17" a="1"/>
  <c r="S86326" i="17" s="1"/>
  <c r="M86326" i="17" a="1"/>
  <c r="M86326" i="17" s="1"/>
  <c r="N86326" i="17" a="1"/>
  <c r="N86326" i="17" s="1"/>
  <c r="S86290" i="17" a="1"/>
  <c r="S86290" i="17" s="1"/>
  <c r="M86290" i="17" a="1"/>
  <c r="M86290" i="17" s="1"/>
  <c r="N86290" i="17" a="1"/>
  <c r="N86290" i="17" s="1"/>
  <c r="S86274" i="17" a="1"/>
  <c r="S86274" i="17" s="1"/>
  <c r="N86274" i="17" a="1"/>
  <c r="N86274" i="17" s="1"/>
  <c r="M86274" i="17" a="1"/>
  <c r="M86274" i="17" s="1"/>
  <c r="S86212" i="17" a="1"/>
  <c r="S86212" i="17" s="1"/>
  <c r="M86212" i="17" a="1"/>
  <c r="M86212" i="17" s="1"/>
  <c r="M86180" i="17" a="1"/>
  <c r="M86180" i="17" s="1"/>
  <c r="N86180" i="17" a="1"/>
  <c r="N86180" i="17" s="1"/>
  <c r="M86156" i="17" a="1"/>
  <c r="M86156" i="17" s="1"/>
  <c r="N86156" i="17" a="1"/>
  <c r="N86156" i="17" s="1"/>
  <c r="S86124" i="17" a="1"/>
  <c r="S86124" i="17" s="1"/>
  <c r="N86124" i="17" a="1"/>
  <c r="N86124" i="17" s="1"/>
  <c r="M86124" i="17" a="1"/>
  <c r="M86124" i="17" s="1"/>
  <c r="S86116" i="17" a="1"/>
  <c r="S86116" i="17" s="1"/>
  <c r="M86116" i="17" a="1"/>
  <c r="M86116" i="17" s="1"/>
  <c r="N86116" i="17" a="1"/>
  <c r="N86116" i="17" s="1"/>
  <c r="M86100" i="17" a="1"/>
  <c r="M86100" i="17" s="1"/>
  <c r="N86100" i="17" a="1"/>
  <c r="N86100" i="17" s="1"/>
  <c r="S86076" i="17" a="1"/>
  <c r="S86076" i="17" s="1"/>
  <c r="M86076" i="17" a="1"/>
  <c r="M86076" i="17" s="1"/>
  <c r="N86076" i="17" a="1"/>
  <c r="N86076" i="17" s="1"/>
  <c r="M86060" i="17" a="1"/>
  <c r="M86060" i="17" s="1"/>
  <c r="N86060" i="17" a="1"/>
  <c r="N86060" i="17" s="1"/>
  <c r="S86035" i="17" a="1"/>
  <c r="S86035" i="17" s="1"/>
  <c r="M86035" i="17" a="1"/>
  <c r="M86035" i="17" s="1"/>
  <c r="N86035" i="17" a="1"/>
  <c r="N86035" i="17" s="1"/>
  <c r="S86018" i="17" a="1"/>
  <c r="S86018" i="17" s="1"/>
  <c r="M86018" i="17" a="1"/>
  <c r="M86018" i="17" s="1"/>
  <c r="N86018" i="17" a="1"/>
  <c r="N86018" i="17" s="1"/>
  <c r="M85995" i="17" a="1"/>
  <c r="M85995" i="17" s="1"/>
  <c r="N85995" i="17" a="1"/>
  <c r="N85995" i="17" s="1"/>
  <c r="S85973" i="17" a="1"/>
  <c r="S85973" i="17" s="1"/>
  <c r="M85973" i="17" a="1"/>
  <c r="M85973" i="17" s="1"/>
  <c r="N85973" i="17" a="1"/>
  <c r="N85973" i="17" s="1"/>
  <c r="S85950" i="17" a="1"/>
  <c r="S85950" i="17" s="1"/>
  <c r="M85950" i="17" a="1"/>
  <c r="M85950" i="17" s="1"/>
  <c r="N85950" i="17" a="1"/>
  <c r="N85950" i="17" s="1"/>
  <c r="M85939" i="17" a="1"/>
  <c r="M85939" i="17" s="1"/>
  <c r="N85939" i="17" a="1"/>
  <c r="N85939" i="17" s="1"/>
  <c r="S85933" i="17" a="1"/>
  <c r="S85933" i="17" s="1"/>
  <c r="M85933" i="17" a="1"/>
  <c r="M85933" i="17" s="1"/>
  <c r="N85933" i="17" a="1"/>
  <c r="N85933" i="17" s="1"/>
  <c r="S85899" i="17" a="1"/>
  <c r="S85899" i="17" s="1"/>
  <c r="M85899" i="17" a="1"/>
  <c r="M85899" i="17" s="1"/>
  <c r="N85899" i="17" a="1"/>
  <c r="N85899" i="17" s="1"/>
  <c r="S85863" i="17" a="1"/>
  <c r="S85863" i="17" s="1"/>
  <c r="M85863" i="17" a="1"/>
  <c r="M85863" i="17" s="1"/>
  <c r="N85863" i="17" a="1"/>
  <c r="N85863" i="17" s="1"/>
  <c r="S85811" i="17" a="1"/>
  <c r="S85811" i="17" s="1"/>
  <c r="M85811" i="17" a="1"/>
  <c r="M85811" i="17" s="1"/>
  <c r="N85811" i="17" a="1"/>
  <c r="N85811" i="17" s="1"/>
  <c r="S85746" i="17" a="1"/>
  <c r="S85746" i="17" s="1"/>
  <c r="M85746" i="17" a="1"/>
  <c r="M85746" i="17" s="1"/>
  <c r="S85674" i="17" a="1"/>
  <c r="S85674" i="17" s="1"/>
  <c r="M85674" i="17" a="1"/>
  <c r="M85674" i="17" s="1"/>
  <c r="N85674" i="17" a="1"/>
  <c r="N85674" i="17" s="1"/>
  <c r="S85584" i="17" a="1"/>
  <c r="S85584" i="17" s="1"/>
  <c r="M85584" i="17" a="1"/>
  <c r="M85584" i="17" s="1"/>
  <c r="N85584" i="17" a="1"/>
  <c r="N85584" i="17" s="1"/>
  <c r="M85482" i="17" a="1"/>
  <c r="M85482" i="17" s="1"/>
  <c r="N85482" i="17" a="1"/>
  <c r="N85482" i="17" s="1"/>
  <c r="S85436" i="17" a="1"/>
  <c r="S85436" i="17" s="1"/>
  <c r="M85436" i="17" a="1"/>
  <c r="M85436" i="17" s="1"/>
  <c r="N85436" i="17" a="1"/>
  <c r="N85436" i="17" s="1"/>
  <c r="S85425" i="17" a="1"/>
  <c r="S85425" i="17" s="1"/>
  <c r="M85425" i="17" a="1"/>
  <c r="M85425" i="17" s="1"/>
  <c r="N85425" i="17" a="1"/>
  <c r="N85425" i="17" s="1"/>
  <c r="M85352" i="17" a="1"/>
  <c r="M85352" i="17" s="1"/>
  <c r="N85352" i="17" a="1"/>
  <c r="N85352" i="17" s="1"/>
  <c r="S85346" i="17" a="1"/>
  <c r="S85346" i="17" s="1"/>
  <c r="M85346" i="17" a="1"/>
  <c r="M85346" i="17" s="1"/>
  <c r="N85346" i="17" a="1"/>
  <c r="N85346" i="17" s="1"/>
  <c r="S85233" i="17" a="1"/>
  <c r="S85233" i="17" s="1"/>
  <c r="M85233" i="17" a="1"/>
  <c r="M85233" i="17" s="1"/>
  <c r="N85233" i="17" a="1"/>
  <c r="N85233" i="17" s="1"/>
  <c r="N86655" i="17" a="1"/>
  <c r="N86655" i="17" s="1"/>
  <c r="M86655" i="17" a="1"/>
  <c r="M86655" i="17" s="1"/>
  <c r="S86462" i="17" a="1"/>
  <c r="S86462" i="17" s="1"/>
  <c r="M86462" i="17" a="1"/>
  <c r="M86462" i="17" s="1"/>
  <c r="N86462" i="17" a="1"/>
  <c r="N86462" i="17" s="1"/>
  <c r="S86291" i="17" a="1"/>
  <c r="S86291" i="17" s="1"/>
  <c r="M86291" i="17" a="1"/>
  <c r="M86291" i="17" s="1"/>
  <c r="N86291" i="17" a="1"/>
  <c r="N86291" i="17" s="1"/>
  <c r="M86529" i="17" a="1"/>
  <c r="M86529" i="17" s="1"/>
  <c r="N86529" i="17" a="1"/>
  <c r="N86529" i="17" s="1"/>
  <c r="M86502" i="17" a="1"/>
  <c r="M86502" i="17" s="1"/>
  <c r="N86502" i="17" a="1"/>
  <c r="N86502" i="17" s="1"/>
  <c r="S86438" i="17" a="1"/>
  <c r="S86438" i="17" s="1"/>
  <c r="M86438" i="17" a="1"/>
  <c r="M86438" i="17" s="1"/>
  <c r="N86438" i="17" a="1"/>
  <c r="N86438" i="17" s="1"/>
  <c r="S86423" i="17" a="1"/>
  <c r="S86423" i="17" s="1"/>
  <c r="M86423" i="17" a="1"/>
  <c r="M86423" i="17" s="1"/>
  <c r="N86423" i="17" a="1"/>
  <c r="N86423" i="17" s="1"/>
  <c r="S86385" i="17" a="1"/>
  <c r="S86385" i="17" s="1"/>
  <c r="M86385" i="17" a="1"/>
  <c r="M86385" i="17" s="1"/>
  <c r="N86385" i="17" a="1"/>
  <c r="N86385" i="17" s="1"/>
  <c r="S86373" i="17" a="1"/>
  <c r="S86373" i="17" s="1"/>
  <c r="M86373" i="17" a="1"/>
  <c r="M86373" i="17" s="1"/>
  <c r="N86373" i="17" a="1"/>
  <c r="N86373" i="17" s="1"/>
  <c r="M86353" i="17" a="1"/>
  <c r="M86353" i="17" s="1"/>
  <c r="N86353" i="17" a="1"/>
  <c r="N86353" i="17" s="1"/>
  <c r="M86329" i="17" a="1"/>
  <c r="M86329" i="17" s="1"/>
  <c r="N86329" i="17" a="1"/>
  <c r="N86329" i="17" s="1"/>
  <c r="S86229" i="17" a="1"/>
  <c r="S86229" i="17" s="1"/>
  <c r="N86229" i="17" a="1"/>
  <c r="N86229" i="17" s="1"/>
  <c r="M86229" i="17" a="1"/>
  <c r="M86229" i="17" s="1"/>
  <c r="M86207" i="17" a="1"/>
  <c r="M86207" i="17" s="1"/>
  <c r="N86207" i="17" a="1"/>
  <c r="N86207" i="17" s="1"/>
  <c r="S86167" i="17" a="1"/>
  <c r="S86167" i="17" s="1"/>
  <c r="M86167" i="17" a="1"/>
  <c r="M86167" i="17" s="1"/>
  <c r="M86143" i="17" a="1"/>
  <c r="M86143" i="17" s="1"/>
  <c r="N86143" i="17" a="1"/>
  <c r="N86143" i="17" s="1"/>
  <c r="S86111" i="17" a="1"/>
  <c r="S86111" i="17" s="1"/>
  <c r="M86111" i="17" a="1"/>
  <c r="M86111" i="17" s="1"/>
  <c r="N86111" i="17" a="1"/>
  <c r="N86111" i="17" s="1"/>
  <c r="M86095" i="17" a="1"/>
  <c r="M86095" i="17" s="1"/>
  <c r="N86095" i="17" a="1"/>
  <c r="N86095" i="17" s="1"/>
  <c r="M86071" i="17" a="1"/>
  <c r="M86071" i="17" s="1"/>
  <c r="N86071" i="17" a="1"/>
  <c r="N86071" i="17" s="1"/>
  <c r="S86047" i="17" a="1"/>
  <c r="S86047" i="17" s="1"/>
  <c r="M86047" i="17" a="1"/>
  <c r="M86047" i="17" s="1"/>
  <c r="N86047" i="17" a="1"/>
  <c r="N86047" i="17" s="1"/>
  <c r="M85990" i="17" a="1"/>
  <c r="M85990" i="17" s="1"/>
  <c r="N85990" i="17" a="1"/>
  <c r="N85990" i="17" s="1"/>
  <c r="S85919" i="17" a="1"/>
  <c r="S85919" i="17" s="1"/>
  <c r="M85919" i="17" a="1"/>
  <c r="M85919" i="17" s="1"/>
  <c r="N85919" i="17" a="1"/>
  <c r="N85919" i="17" s="1"/>
  <c r="M85814" i="17" a="1"/>
  <c r="M85814" i="17" s="1"/>
  <c r="N85814" i="17" a="1"/>
  <c r="N85814" i="17" s="1"/>
  <c r="S85706" i="17" a="1"/>
  <c r="S85706" i="17" s="1"/>
  <c r="M85706" i="17" a="1"/>
  <c r="M85706" i="17" s="1"/>
  <c r="S85633" i="17" a="1"/>
  <c r="S85633" i="17" s="1"/>
  <c r="M85633" i="17" a="1"/>
  <c r="M85633" i="17" s="1"/>
  <c r="N85633" i="17" a="1"/>
  <c r="N85633" i="17" s="1"/>
  <c r="S85613" i="17" a="1"/>
  <c r="S85613" i="17" s="1"/>
  <c r="M85613" i="17" a="1"/>
  <c r="M85613" i="17" s="1"/>
  <c r="N85613" i="17" a="1"/>
  <c r="N85613" i="17" s="1"/>
  <c r="M85562" i="17" a="1"/>
  <c r="M85562" i="17" s="1"/>
  <c r="N85562" i="17" a="1"/>
  <c r="N85562" i="17" s="1"/>
  <c r="S85535" i="17" a="1"/>
  <c r="S85535" i="17" s="1"/>
  <c r="M85535" i="17" a="1"/>
  <c r="M85535" i="17" s="1"/>
  <c r="N85535" i="17" a="1"/>
  <c r="N85535" i="17" s="1"/>
  <c r="S85524" i="17" a="1"/>
  <c r="S85524" i="17" s="1"/>
  <c r="M85524" i="17" a="1"/>
  <c r="M85524" i="17" s="1"/>
  <c r="N85524" i="17" a="1"/>
  <c r="N85524" i="17" s="1"/>
  <c r="S85485" i="17" a="1"/>
  <c r="S85485" i="17" s="1"/>
  <c r="N85485" i="17" a="1"/>
  <c r="N85485" i="17" s="1"/>
  <c r="M85485" i="17" a="1"/>
  <c r="M85485" i="17" s="1"/>
  <c r="S85414" i="17" a="1"/>
  <c r="S85414" i="17" s="1"/>
  <c r="M85414" i="17" a="1"/>
  <c r="M85414" i="17" s="1"/>
  <c r="N85414" i="17" a="1"/>
  <c r="N85414" i="17" s="1"/>
  <c r="S85373" i="17" a="1"/>
  <c r="S85373" i="17" s="1"/>
  <c r="M85373" i="17" a="1"/>
  <c r="M85373" i="17" s="1"/>
  <c r="N85373" i="17" a="1"/>
  <c r="N85373" i="17" s="1"/>
  <c r="M85332" i="17" a="1"/>
  <c r="M85332" i="17" s="1"/>
  <c r="N85332" i="17" a="1"/>
  <c r="N85332" i="17" s="1"/>
  <c r="S85288" i="17" a="1"/>
  <c r="S85288" i="17" s="1"/>
  <c r="M85288" i="17" a="1"/>
  <c r="M85288" i="17" s="1"/>
  <c r="N85288" i="17" a="1"/>
  <c r="N85288" i="17" s="1"/>
  <c r="S85249" i="17" a="1"/>
  <c r="S85249" i="17" s="1"/>
  <c r="M85249" i="17" a="1"/>
  <c r="M85249" i="17" s="1"/>
  <c r="N85249" i="17" a="1"/>
  <c r="N85249" i="17" s="1"/>
  <c r="M86225" i="17" a="1"/>
  <c r="M86225" i="17" s="1"/>
  <c r="N86225" i="17" a="1"/>
  <c r="N86225" i="17" s="1"/>
  <c r="M86219" i="17" a="1"/>
  <c r="M86219" i="17" s="1"/>
  <c r="N86219" i="17" a="1"/>
  <c r="N86219" i="17" s="1"/>
  <c r="M86608" i="17" a="1"/>
  <c r="M86608" i="17" s="1"/>
  <c r="N86608" i="17" a="1"/>
  <c r="N86608" i="17" s="1"/>
  <c r="N86643" i="17" a="1"/>
  <c r="N86643" i="17" s="1"/>
  <c r="M86643" i="17" a="1"/>
  <c r="M86643" i="17" s="1"/>
  <c r="M86638" i="17" a="1"/>
  <c r="M86638" i="17" s="1"/>
  <c r="N86638" i="17" a="1"/>
  <c r="N86638" i="17" s="1"/>
  <c r="M86614" i="17" a="1"/>
  <c r="M86614" i="17" s="1"/>
  <c r="N86614" i="17" a="1"/>
  <c r="N86614" i="17" s="1"/>
  <c r="M86649" i="17" a="1"/>
  <c r="M86649" i="17" s="1"/>
  <c r="N86649" i="17" a="1"/>
  <c r="N86649" i="17" s="1"/>
  <c r="M86625" i="17" a="1"/>
  <c r="M86625" i="17" s="1"/>
  <c r="N86625" i="17" a="1"/>
  <c r="N86625" i="17" s="1"/>
  <c r="M86601" i="17" a="1"/>
  <c r="M86601" i="17" s="1"/>
  <c r="N86601" i="17" a="1"/>
  <c r="N86601" i="17" s="1"/>
  <c r="M86585" i="17" a="1"/>
  <c r="M86585" i="17" s="1"/>
  <c r="N86585" i="17" a="1"/>
  <c r="N86585" i="17" s="1"/>
  <c r="M86644" i="17" a="1"/>
  <c r="M86644" i="17" s="1"/>
  <c r="N86644" i="17" a="1"/>
  <c r="N86644" i="17" s="1"/>
  <c r="M86620" i="17" a="1"/>
  <c r="M86620" i="17" s="1"/>
  <c r="N86620" i="17" a="1"/>
  <c r="N86620" i="17" s="1"/>
  <c r="M86596" i="17" a="1"/>
  <c r="M86596" i="17" s="1"/>
  <c r="N86596" i="17" a="1"/>
  <c r="N86596" i="17" s="1"/>
  <c r="S86556" i="17" a="1"/>
  <c r="S86556" i="17" s="1"/>
  <c r="M86556" i="17" a="1"/>
  <c r="M86556" i="17" s="1"/>
  <c r="N86556" i="17" a="1"/>
  <c r="N86556" i="17" s="1"/>
  <c r="M86537" i="17" a="1"/>
  <c r="M86537" i="17" s="1"/>
  <c r="N86537" i="17" a="1"/>
  <c r="N86537" i="17" s="1"/>
  <c r="S86505" i="17" a="1"/>
  <c r="S86505" i="17" s="1"/>
  <c r="M86505" i="17" a="1"/>
  <c r="M86505" i="17" s="1"/>
  <c r="N86505" i="17" a="1"/>
  <c r="N86505" i="17" s="1"/>
  <c r="S86476" i="17" a="1"/>
  <c r="S86476" i="17" s="1"/>
  <c r="M86476" i="17" a="1"/>
  <c r="M86476" i="17" s="1"/>
  <c r="N86476" i="17" a="1"/>
  <c r="N86476" i="17" s="1"/>
  <c r="S86408" i="17" a="1"/>
  <c r="S86408" i="17" s="1"/>
  <c r="M86408" i="17" a="1"/>
  <c r="M86408" i="17" s="1"/>
  <c r="N86408" i="17" a="1"/>
  <c r="N86408" i="17" s="1"/>
  <c r="M86302" i="17" a="1"/>
  <c r="M86302" i="17" s="1"/>
  <c r="N86302" i="17" a="1"/>
  <c r="N86302" i="17" s="1"/>
  <c r="S86218" i="17" a="1"/>
  <c r="S86218" i="17" s="1"/>
  <c r="M86218" i="17" a="1"/>
  <c r="M86218" i="17" s="1"/>
  <c r="S86194" i="17" a="1"/>
  <c r="S86194" i="17" s="1"/>
  <c r="M86194" i="17" a="1"/>
  <c r="M86194" i="17" s="1"/>
  <c r="N86194" i="17" a="1"/>
  <c r="N86194" i="17" s="1"/>
  <c r="N86186" i="17" a="1"/>
  <c r="N86186" i="17" s="1"/>
  <c r="M86186" i="17" a="1"/>
  <c r="M86186" i="17" s="1"/>
  <c r="M86162" i="17" a="1"/>
  <c r="M86162" i="17" s="1"/>
  <c r="N86162" i="17" a="1"/>
  <c r="N86162" i="17" s="1"/>
  <c r="M86130" i="17" a="1"/>
  <c r="M86130" i="17" s="1"/>
  <c r="N86130" i="17" a="1"/>
  <c r="N86130" i="17" s="1"/>
  <c r="M86106" i="17" a="1"/>
  <c r="M86106" i="17" s="1"/>
  <c r="N86106" i="17" a="1"/>
  <c r="N86106" i="17" s="1"/>
  <c r="M86082" i="17" a="1"/>
  <c r="M86082" i="17" s="1"/>
  <c r="N86082" i="17" a="1"/>
  <c r="N86082" i="17" s="1"/>
  <c r="M86066" i="17" a="1"/>
  <c r="M86066" i="17" s="1"/>
  <c r="N86066" i="17" a="1"/>
  <c r="N86066" i="17" s="1"/>
  <c r="S85993" i="17" a="1"/>
  <c r="S85993" i="17" s="1"/>
  <c r="M85993" i="17" a="1"/>
  <c r="M85993" i="17" s="1"/>
  <c r="N85993" i="17" a="1"/>
  <c r="N85993" i="17" s="1"/>
  <c r="S85985" i="17" a="1"/>
  <c r="S85985" i="17" s="1"/>
  <c r="M85985" i="17" a="1"/>
  <c r="M85985" i="17" s="1"/>
  <c r="N85985" i="17" a="1"/>
  <c r="N85985" i="17" s="1"/>
  <c r="S85931" i="17" a="1"/>
  <c r="S85931" i="17" s="1"/>
  <c r="N85931" i="17" a="1"/>
  <c r="N85931" i="17" s="1"/>
  <c r="M85931" i="17" a="1"/>
  <c r="M85931" i="17" s="1"/>
  <c r="S85861" i="17" a="1"/>
  <c r="S85861" i="17" s="1"/>
  <c r="M85861" i="17" a="1"/>
  <c r="M85861" i="17" s="1"/>
  <c r="N85861" i="17" a="1"/>
  <c r="N85861" i="17" s="1"/>
  <c r="S85784" i="17" a="1"/>
  <c r="S85784" i="17" s="1"/>
  <c r="N85784" i="17" a="1"/>
  <c r="N85784" i="17" s="1"/>
  <c r="M85784" i="17" a="1"/>
  <c r="M85784" i="17" s="1"/>
  <c r="M85758" i="17" a="1"/>
  <c r="M85758" i="17" s="1"/>
  <c r="N85758" i="17" a="1"/>
  <c r="N85758" i="17" s="1"/>
  <c r="S85718" i="17" a="1"/>
  <c r="S85718" i="17" s="1"/>
  <c r="N85718" i="17" a="1"/>
  <c r="N85718" i="17" s="1"/>
  <c r="M85718" i="17" a="1"/>
  <c r="M85718" i="17" s="1"/>
  <c r="S85695" i="17" a="1"/>
  <c r="S85695" i="17" s="1"/>
  <c r="M85695" i="17" a="1"/>
  <c r="M85695" i="17" s="1"/>
  <c r="N85695" i="17" a="1"/>
  <c r="N85695" i="17" s="1"/>
  <c r="S85672" i="17" a="1"/>
  <c r="S85672" i="17" s="1"/>
  <c r="M85672" i="17" a="1"/>
  <c r="M85672" i="17" s="1"/>
  <c r="N85672" i="17" a="1"/>
  <c r="N85672" i="17" s="1"/>
  <c r="S85648" i="17" a="1"/>
  <c r="S85648" i="17" s="1"/>
  <c r="M85648" i="17" a="1"/>
  <c r="M85648" i="17" s="1"/>
  <c r="N85648" i="17" a="1"/>
  <c r="N85648" i="17" s="1"/>
  <c r="S85550" i="17" a="1"/>
  <c r="S85550" i="17" s="1"/>
  <c r="M85550" i="17" a="1"/>
  <c r="M85550" i="17" s="1"/>
  <c r="N85550" i="17" a="1"/>
  <c r="N85550" i="17" s="1"/>
  <c r="M85519" i="17" a="1"/>
  <c r="M85519" i="17" s="1"/>
  <c r="N85519" i="17" a="1"/>
  <c r="N85519" i="17" s="1"/>
  <c r="S85399" i="17" a="1"/>
  <c r="S85399" i="17" s="1"/>
  <c r="M85399" i="17" a="1"/>
  <c r="M85399" i="17" s="1"/>
  <c r="N85399" i="17" a="1"/>
  <c r="N85399" i="17" s="1"/>
  <c r="S85385" i="17" a="1"/>
  <c r="S85385" i="17" s="1"/>
  <c r="M85385" i="17" a="1"/>
  <c r="M85385" i="17" s="1"/>
  <c r="N85385" i="17" a="1"/>
  <c r="N85385" i="17" s="1"/>
  <c r="S85276" i="17" a="1"/>
  <c r="S85276" i="17" s="1"/>
  <c r="M85276" i="17" a="1"/>
  <c r="M85276" i="17" s="1"/>
  <c r="N85276" i="17" a="1"/>
  <c r="N85276" i="17" s="1"/>
  <c r="S85231" i="17" a="1"/>
  <c r="S85231" i="17" s="1"/>
  <c r="M85231" i="17" a="1"/>
  <c r="M85231" i="17" s="1"/>
  <c r="N85231" i="17" a="1"/>
  <c r="N85231" i="17" s="1"/>
  <c r="S57441" i="17" a="1"/>
  <c r="S57441" i="17" s="1"/>
  <c r="S56813" i="17" a="1"/>
  <c r="S56813" i="17" s="1"/>
  <c r="S1050" i="17" a="1"/>
  <c r="S1050" i="17" s="1"/>
  <c r="S53088" i="17" a="1"/>
  <c r="S53088" i="17" s="1"/>
  <c r="S55695" i="17" a="1"/>
  <c r="S55695" i="17" s="1"/>
  <c r="S12761" i="17" a="1"/>
  <c r="S12761" i="17" s="1"/>
  <c r="S59432" i="17" a="1"/>
  <c r="S59432" i="17" s="1"/>
  <c r="S70112" i="17" a="1"/>
  <c r="S70112" i="17" s="1"/>
  <c r="S57978" i="17" a="1"/>
  <c r="S57978" i="17" s="1"/>
  <c r="S57664" i="17" a="1"/>
  <c r="S57664" i="17" s="1"/>
  <c r="S70197" i="17" a="1"/>
  <c r="S70197" i="17" s="1"/>
  <c r="S70192" i="17" a="1"/>
  <c r="S70192" i="17" s="1"/>
  <c r="S63257" i="17" a="1"/>
  <c r="S63257" i="17" s="1"/>
  <c r="S63121" i="17" a="1"/>
  <c r="S63121" i="17" s="1"/>
  <c r="S69488" i="17" a="1"/>
  <c r="S69488" i="17" s="1"/>
  <c r="S55266" i="17" a="1"/>
  <c r="S55266" i="17" s="1"/>
  <c r="S67205" i="17" a="1"/>
  <c r="S67205" i="17" s="1"/>
  <c r="S60274" i="17" a="1"/>
  <c r="S60274" i="17" s="1"/>
  <c r="S83992" i="17" a="1"/>
  <c r="S83992" i="17" s="1"/>
  <c r="S8586" i="17" a="1"/>
  <c r="S8586" i="17" s="1"/>
  <c r="S78412" i="17" a="1"/>
  <c r="S78412" i="17" s="1"/>
  <c r="S34743" i="17" a="1"/>
  <c r="S34743" i="17" s="1"/>
  <c r="S80520" i="17" a="1"/>
  <c r="S80520" i="17" s="1"/>
  <c r="S63668" i="17" a="1"/>
  <c r="S63668" i="17" s="1"/>
  <c r="S63504" i="17" a="1"/>
  <c r="S63504" i="17" s="1"/>
  <c r="S55594" i="17" a="1"/>
  <c r="S55594" i="17" s="1"/>
  <c r="S10181" i="17" a="1"/>
  <c r="S10181" i="17" s="1"/>
  <c r="S9171" i="17" a="1"/>
  <c r="S9171" i="17" s="1"/>
  <c r="S84390" i="17" a="1"/>
  <c r="S84390" i="17" s="1"/>
  <c r="S77252" i="17" a="1"/>
  <c r="S77252" i="17" s="1"/>
  <c r="S73400" i="17" a="1"/>
  <c r="S73400" i="17" s="1"/>
  <c r="S70710" i="17" a="1"/>
  <c r="S70710" i="17" s="1"/>
  <c r="S69463" i="17" a="1"/>
  <c r="S69463" i="17" s="1"/>
  <c r="S60411" i="17" a="1"/>
  <c r="S60411" i="17" s="1"/>
  <c r="S60396" i="17" a="1"/>
  <c r="S60396" i="17" s="1"/>
  <c r="S59214" i="17" a="1"/>
  <c r="S59214" i="17" s="1"/>
  <c r="S56876" i="17" a="1"/>
  <c r="S56876" i="17" s="1"/>
  <c r="S49771" i="17" a="1"/>
  <c r="S49771" i="17" s="1"/>
  <c r="S43826" i="17" a="1"/>
  <c r="S43826" i="17" s="1"/>
  <c r="S43094" i="17" a="1"/>
  <c r="S43094" i="17" s="1"/>
  <c r="M54329" i="17" a="1"/>
  <c r="M54329" i="17" s="1"/>
  <c r="S54329" i="17" a="1"/>
  <c r="S54329" i="17" s="1"/>
  <c r="S83006" i="17" a="1"/>
  <c r="S83006" i="17" s="1"/>
  <c r="S72386" i="17" a="1"/>
  <c r="S72386" i="17" s="1"/>
  <c r="S72316" i="17" a="1"/>
  <c r="S72316" i="17" s="1"/>
  <c r="S69646" i="17" a="1"/>
  <c r="S69646" i="17" s="1"/>
  <c r="S64259" i="17" a="1"/>
  <c r="S64259" i="17" s="1"/>
  <c r="S63447" i="17" a="1"/>
  <c r="S63447" i="17" s="1"/>
  <c r="S62976" i="17" a="1"/>
  <c r="S62976" i="17" s="1"/>
  <c r="S62013" i="17" a="1"/>
  <c r="S62013" i="17" s="1"/>
  <c r="M54344" i="17" a="1"/>
  <c r="M54344" i="17" s="1"/>
  <c r="S54344" i="17" a="1"/>
  <c r="S54344" i="17" s="1"/>
  <c r="S57621" i="17" a="1"/>
  <c r="S57621" i="17" s="1"/>
  <c r="S57532" i="17" a="1"/>
  <c r="S57532" i="17" s="1"/>
  <c r="S56916" i="17" a="1"/>
  <c r="S56916" i="17" s="1"/>
  <c r="M55576" i="17" a="1"/>
  <c r="M55576" i="17" s="1"/>
  <c r="S55576" i="17" a="1"/>
  <c r="S55576" i="17" s="1"/>
  <c r="S55537" i="17" a="1"/>
  <c r="S55537" i="17" s="1"/>
  <c r="S77845" i="17" a="1"/>
  <c r="S77845" i="17" s="1"/>
  <c r="S74014" i="17" a="1"/>
  <c r="S74014" i="17" s="1"/>
  <c r="S72565" i="17" a="1"/>
  <c r="S72565" i="17" s="1"/>
  <c r="S77058" i="17" a="1"/>
  <c r="S77058" i="17" s="1"/>
  <c r="S71169" i="17" a="1"/>
  <c r="S71169" i="17" s="1"/>
  <c r="S67514" i="17" a="1"/>
  <c r="S67514" i="17" s="1"/>
  <c r="S67365" i="17" a="1"/>
  <c r="S67365" i="17" s="1"/>
  <c r="S61532" i="17" a="1"/>
  <c r="S61532" i="17" s="1"/>
  <c r="S59599" i="17" a="1"/>
  <c r="S59599" i="17" s="1"/>
  <c r="S59494" i="17" a="1"/>
  <c r="S59494" i="17" s="1"/>
  <c r="S59491" i="17" a="1"/>
  <c r="S59491" i="17" s="1"/>
  <c r="S59482" i="17" a="1"/>
  <c r="S59482" i="17" s="1"/>
  <c r="S57030" i="17" a="1"/>
  <c r="S57030" i="17" s="1"/>
  <c r="M54624" i="17" a="1"/>
  <c r="M54624" i="17" s="1"/>
  <c r="S54624" i="17" a="1"/>
  <c r="S54624" i="17" s="1"/>
  <c r="S84625" i="17" a="1"/>
  <c r="S84625" i="17" s="1"/>
  <c r="S73882" i="17" a="1"/>
  <c r="S73882" i="17" s="1"/>
  <c r="S68015" i="17" a="1"/>
  <c r="S68015" i="17" s="1"/>
  <c r="S65780" i="17" a="1"/>
  <c r="S65780" i="17" s="1"/>
  <c r="M56108" i="17" a="1"/>
  <c r="M56108" i="17" s="1"/>
  <c r="S56108" i="17" a="1"/>
  <c r="S56108" i="17" s="1"/>
  <c r="M55854" i="17" a="1"/>
  <c r="M55854" i="17" s="1"/>
  <c r="S55854" i="17" a="1"/>
  <c r="S55854" i="17" s="1"/>
  <c r="S86329" i="17" a="1"/>
  <c r="S86329" i="17" s="1"/>
  <c r="S83553" i="17" a="1"/>
  <c r="S83553" i="17" s="1"/>
  <c r="S83096" i="17" a="1"/>
  <c r="S83096" i="17" s="1"/>
  <c r="S80178" i="17" a="1"/>
  <c r="S80178" i="17" s="1"/>
  <c r="S78622" i="17" a="1"/>
  <c r="S78622" i="17" s="1"/>
  <c r="S78096" i="17" a="1"/>
  <c r="S78096" i="17" s="1"/>
  <c r="S76488" i="17" a="1"/>
  <c r="S76488" i="17" s="1"/>
  <c r="S72575" i="17" a="1"/>
  <c r="S72575" i="17" s="1"/>
  <c r="S67782" i="17" a="1"/>
  <c r="S67782" i="17" s="1"/>
  <c r="S55410" i="17" a="1"/>
  <c r="S55410" i="17" s="1"/>
  <c r="S54056" i="17" a="1"/>
  <c r="S54056" i="17" s="1"/>
  <c r="S55602" i="17" a="1"/>
  <c r="S55602" i="17" s="1"/>
  <c r="S55510" i="17" a="1"/>
  <c r="S55510" i="17" s="1"/>
  <c r="S55370" i="17" a="1"/>
  <c r="S55370" i="17" s="1"/>
  <c r="S40120" i="17" a="1"/>
  <c r="S40120" i="17" s="1"/>
  <c r="S30905" i="17" a="1"/>
  <c r="S30905" i="17" s="1"/>
  <c r="S17103" i="17" a="1"/>
  <c r="S17103" i="17" s="1"/>
  <c r="S9864" i="17" a="1"/>
  <c r="S9864" i="17" s="1"/>
  <c r="S3018" i="17" a="1"/>
  <c r="S3018" i="17" s="1"/>
  <c r="S54410" i="17" a="1"/>
  <c r="S54410" i="17" s="1"/>
  <c r="S49139" i="17" a="1"/>
  <c r="S49139" i="17" s="1"/>
  <c r="S24360" i="17" a="1"/>
  <c r="S24360" i="17" s="1"/>
  <c r="S54224" i="17" a="1"/>
  <c r="S54224" i="17" s="1"/>
  <c r="S52322" i="17" a="1"/>
  <c r="S52322" i="17" s="1"/>
  <c r="S51689" i="17" a="1"/>
  <c r="S51689" i="17" s="1"/>
  <c r="S35758" i="17" a="1"/>
  <c r="S35758" i="17" s="1"/>
  <c r="S34727" i="17" a="1"/>
  <c r="S34727" i="17" s="1"/>
  <c r="S27250" i="17" a="1"/>
  <c r="S27250" i="17" s="1"/>
  <c r="S5344" i="17" a="1"/>
  <c r="S5344" i="17" s="1"/>
  <c r="S51886" i="17" a="1"/>
  <c r="S51886" i="17" s="1"/>
  <c r="S70746" i="17" a="1"/>
  <c r="S70746" i="17" s="1"/>
  <c r="M65541" i="17" a="1"/>
  <c r="M65541" i="17" s="1"/>
  <c r="S65541" i="17" a="1"/>
  <c r="S65541" i="17" s="1"/>
  <c r="S85940" i="17" a="1"/>
  <c r="S85940" i="17" s="1"/>
  <c r="S73081" i="17" a="1"/>
  <c r="S73081" i="17" s="1"/>
  <c r="S71159" i="17" a="1"/>
  <c r="S71159" i="17" s="1"/>
  <c r="S70481" i="17" a="1"/>
  <c r="S70481" i="17" s="1"/>
  <c r="S76705" i="17" a="1"/>
  <c r="S76705" i="17" s="1"/>
  <c r="S73837" i="17" a="1"/>
  <c r="S73837" i="17" s="1"/>
  <c r="S73647" i="17" a="1"/>
  <c r="S73647" i="17" s="1"/>
  <c r="S73644" i="17" a="1"/>
  <c r="S73644" i="17" s="1"/>
  <c r="S70718" i="17" a="1"/>
  <c r="S70718" i="17" s="1"/>
  <c r="S75194" i="17" a="1"/>
  <c r="S75194" i="17" s="1"/>
  <c r="S69550" i="17" a="1"/>
  <c r="S69550" i="17" s="1"/>
  <c r="S68032" i="17" a="1"/>
  <c r="S68032" i="17" s="1"/>
  <c r="S66518" i="17" a="1"/>
  <c r="S66518" i="17" s="1"/>
  <c r="S83827" i="17" a="1"/>
  <c r="S83827" i="17" s="1"/>
  <c r="S83294" i="17" a="1"/>
  <c r="S83294" i="17" s="1"/>
  <c r="S80155" i="17" a="1"/>
  <c r="S80155" i="17" s="1"/>
  <c r="S74879" i="17" a="1"/>
  <c r="S74879" i="17" s="1"/>
  <c r="S71360" i="17" a="1"/>
  <c r="S71360" i="17" s="1"/>
  <c r="S68539" i="17" a="1"/>
  <c r="S68539" i="17" s="1"/>
  <c r="S67708" i="17" a="1"/>
  <c r="S67708" i="17" s="1"/>
  <c r="S67098" i="17" a="1"/>
  <c r="S67098" i="17" s="1"/>
  <c r="S66583" i="17" a="1"/>
  <c r="S66583" i="17" s="1"/>
  <c r="M66156" i="17" a="1"/>
  <c r="M66156" i="17" s="1"/>
  <c r="S66156" i="17" a="1"/>
  <c r="S66156" i="17" s="1"/>
  <c r="S82567" i="17" a="1"/>
  <c r="S82567" i="17" s="1"/>
  <c r="M66053" i="17" a="1"/>
  <c r="M66053" i="17" s="1"/>
  <c r="S66053" i="17" a="1"/>
  <c r="S66053" i="17" s="1"/>
  <c r="M65751" i="17" a="1"/>
  <c r="M65751" i="17" s="1"/>
  <c r="S65751" i="17" a="1"/>
  <c r="S65751" i="17" s="1"/>
  <c r="S85670" i="17" a="1"/>
  <c r="S85670" i="17" s="1"/>
  <c r="S80587" i="17" a="1"/>
  <c r="S80587" i="17" s="1"/>
  <c r="S78151" i="17" a="1"/>
  <c r="S78151" i="17" s="1"/>
  <c r="S75408" i="17" a="1"/>
  <c r="S75408" i="17" s="1"/>
  <c r="S71721" i="17" a="1"/>
  <c r="S71721" i="17" s="1"/>
  <c r="S71381" i="17" a="1"/>
  <c r="S71381" i="17" s="1"/>
  <c r="S71070" i="17" a="1"/>
  <c r="S71070" i="17" s="1"/>
  <c r="S66491" i="17" a="1"/>
  <c r="S66491" i="17" s="1"/>
  <c r="S85494" i="17" a="1"/>
  <c r="S85494" i="17" s="1"/>
  <c r="S78690" i="17" a="1"/>
  <c r="S78690" i="17" s="1"/>
  <c r="S67984" i="17" a="1"/>
  <c r="S67984" i="17" s="1"/>
  <c r="S67077" i="17" a="1"/>
  <c r="S67077" i="17" s="1"/>
  <c r="S66727" i="17" a="1"/>
  <c r="S66727" i="17" s="1"/>
  <c r="S66339" i="17" a="1"/>
  <c r="S66339" i="17" s="1"/>
  <c r="M66207" i="17" a="1"/>
  <c r="M66207" i="17" s="1"/>
  <c r="S66207" i="17" a="1"/>
  <c r="S66207" i="17" s="1"/>
  <c r="M46289" i="17" a="1"/>
  <c r="M46289" i="17" s="1"/>
  <c r="S46289" i="17" a="1"/>
  <c r="S46289" i="17" s="1"/>
  <c r="S65180" i="17" a="1"/>
  <c r="S65180" i="17" s="1"/>
  <c r="S60520" i="17" a="1"/>
  <c r="S60520" i="17" s="1"/>
  <c r="S59797" i="17" a="1"/>
  <c r="S59797" i="17" s="1"/>
  <c r="S58846" i="17" a="1"/>
  <c r="S58846" i="17" s="1"/>
  <c r="S57366" i="17" a="1"/>
  <c r="S57366" i="17" s="1"/>
  <c r="S56855" i="17" a="1"/>
  <c r="S56855" i="17" s="1"/>
  <c r="S56119" i="17" a="1"/>
  <c r="S56119" i="17" s="1"/>
  <c r="S55429" i="17" a="1"/>
  <c r="S55429" i="17" s="1"/>
  <c r="S55197" i="17" a="1"/>
  <c r="S55197" i="17" s="1"/>
  <c r="S55131" i="17" a="1"/>
  <c r="S55131" i="17" s="1"/>
  <c r="S51033" i="17" a="1"/>
  <c r="S51033" i="17" s="1"/>
  <c r="M45226" i="17" a="1"/>
  <c r="M45226" i="17" s="1"/>
  <c r="S45226" i="17" a="1"/>
  <c r="S45226" i="17" s="1"/>
  <c r="S65375" i="17" a="1"/>
  <c r="S65375" i="17" s="1"/>
  <c r="S64788" i="17" a="1"/>
  <c r="S64788" i="17" s="1"/>
  <c r="S63607" i="17" a="1"/>
  <c r="S63607" i="17" s="1"/>
  <c r="S63323" i="17" a="1"/>
  <c r="S63323" i="17" s="1"/>
  <c r="S62641" i="17" a="1"/>
  <c r="S62641" i="17" s="1"/>
  <c r="S60834" i="17" a="1"/>
  <c r="S60834" i="17" s="1"/>
  <c r="S56209" i="17" a="1"/>
  <c r="S56209" i="17" s="1"/>
  <c r="S54468" i="17" a="1"/>
  <c r="S54468" i="17" s="1"/>
  <c r="S48967" i="17" a="1"/>
  <c r="S48967" i="17" s="1"/>
  <c r="S49240" i="17" a="1"/>
  <c r="S49240" i="17" s="1"/>
  <c r="S48680" i="17" a="1"/>
  <c r="S48680" i="17" s="1"/>
  <c r="M46369" i="17" a="1"/>
  <c r="M46369" i="17" s="1"/>
  <c r="S46369" i="17" a="1"/>
  <c r="S46369" i="17" s="1"/>
  <c r="S57341" i="17" a="1"/>
  <c r="S57341" i="17" s="1"/>
  <c r="S50737" i="17" a="1"/>
  <c r="S50737" i="17" s="1"/>
  <c r="M47712" i="17" a="1"/>
  <c r="M47712" i="17" s="1"/>
  <c r="S47712" i="17" a="1"/>
  <c r="S47712" i="17" s="1"/>
  <c r="S62827" i="17" a="1"/>
  <c r="S62827" i="17" s="1"/>
  <c r="S58998" i="17" a="1"/>
  <c r="S58998" i="17" s="1"/>
  <c r="S58966" i="17" a="1"/>
  <c r="S58966" i="17" s="1"/>
  <c r="S58258" i="17" a="1"/>
  <c r="S58258" i="17" s="1"/>
  <c r="S58111" i="17" a="1"/>
  <c r="S58111" i="17" s="1"/>
  <c r="S58099" i="17" a="1"/>
  <c r="S58099" i="17" s="1"/>
  <c r="S56947" i="17" a="1"/>
  <c r="S56947" i="17" s="1"/>
  <c r="S56944" i="17" a="1"/>
  <c r="S56944" i="17" s="1"/>
  <c r="S56439" i="17" a="1"/>
  <c r="S56439" i="17" s="1"/>
  <c r="S55610" i="17" a="1"/>
  <c r="S55610" i="17" s="1"/>
  <c r="S52957" i="17" a="1"/>
  <c r="S52957" i="17" s="1"/>
  <c r="S60202" i="17" a="1"/>
  <c r="S60202" i="17" s="1"/>
  <c r="S58372" i="17" a="1"/>
  <c r="S58372" i="17" s="1"/>
  <c r="S58340" i="17" a="1"/>
  <c r="S58340" i="17" s="1"/>
  <c r="S58091" i="17" a="1"/>
  <c r="S58091" i="17" s="1"/>
  <c r="S53991" i="17" a="1"/>
  <c r="S53991" i="17" s="1"/>
  <c r="S53921" i="17" a="1"/>
  <c r="S53921" i="17" s="1"/>
  <c r="S47723" i="17" a="1"/>
  <c r="S47723" i="17" s="1"/>
  <c r="S36030" i="17" a="1"/>
  <c r="S36030" i="17" s="1"/>
  <c r="S43189" i="17" a="1"/>
  <c r="S43189" i="17" s="1"/>
  <c r="S39315" i="17" a="1"/>
  <c r="S39315" i="17" s="1"/>
  <c r="S39306" i="17" a="1"/>
  <c r="S39306" i="17" s="1"/>
  <c r="S26735" i="17" a="1"/>
  <c r="S26735" i="17" s="1"/>
  <c r="S44861" i="17" a="1"/>
  <c r="S44861" i="17" s="1"/>
  <c r="S38989" i="17" a="1"/>
  <c r="S38989" i="17" s="1"/>
  <c r="S33357" i="17" a="1"/>
  <c r="S33357" i="17" s="1"/>
  <c r="M22645" i="17" a="1"/>
  <c r="M22645" i="17" s="1"/>
  <c r="S22645" i="17" a="1"/>
  <c r="S22645" i="17" s="1"/>
  <c r="S38759" i="17" a="1"/>
  <c r="S38759" i="17" s="1"/>
  <c r="S40537" i="17" a="1"/>
  <c r="S40537" i="17" s="1"/>
  <c r="S36734" i="17" a="1"/>
  <c r="S36734" i="17" s="1"/>
  <c r="S33311" i="17" a="1"/>
  <c r="S33311" i="17" s="1"/>
  <c r="S30209" i="17" a="1"/>
  <c r="S30209" i="17" s="1"/>
  <c r="S3044" i="17" a="1"/>
  <c r="S3044" i="17" s="1"/>
  <c r="S15656" i="17" a="1"/>
  <c r="S15656" i="17" s="1"/>
  <c r="S8604" i="17" a="1"/>
  <c r="S8604" i="17" s="1"/>
  <c r="S7498" i="17" a="1"/>
  <c r="S7498" i="17" s="1"/>
  <c r="S6807" i="17" a="1"/>
  <c r="S6807" i="17" s="1"/>
  <c r="S23154" i="17" a="1"/>
  <c r="S23154" i="17" s="1"/>
  <c r="S23070" i="17" a="1"/>
  <c r="S23070" i="17" s="1"/>
  <c r="S17375" i="17" a="1"/>
  <c r="S17375" i="17" s="1"/>
  <c r="S7475" i="17" a="1"/>
  <c r="S7475" i="17" s="1"/>
  <c r="S86297" i="17" a="1"/>
  <c r="S86297" i="17" s="1"/>
  <c r="S86434" i="17" a="1"/>
  <c r="S86434" i="17" s="1"/>
  <c r="S85742" i="17" a="1"/>
  <c r="S85742" i="17" s="1"/>
  <c r="S85216" i="17" a="1"/>
  <c r="S85216" i="17" s="1"/>
  <c r="S85489" i="17" a="1"/>
  <c r="S85489" i="17" s="1"/>
  <c r="S81556" i="17" a="1"/>
  <c r="S81556" i="17" s="1"/>
  <c r="S79754" i="17" a="1"/>
  <c r="S79754" i="17" s="1"/>
  <c r="S79457" i="17" a="1"/>
  <c r="S79457" i="17" s="1"/>
  <c r="S79401" i="17" a="1"/>
  <c r="S79401" i="17" s="1"/>
  <c r="S78095" i="17" a="1"/>
  <c r="S78095" i="17" s="1"/>
  <c r="S77134" i="17" a="1"/>
  <c r="S77134" i="17" s="1"/>
  <c r="S74107" i="17" a="1"/>
  <c r="S74107" i="17" s="1"/>
  <c r="S75524" i="17" a="1"/>
  <c r="S75524" i="17" s="1"/>
  <c r="S75503" i="17" a="1"/>
  <c r="S75503" i="17" s="1"/>
  <c r="S75374" i="17" a="1"/>
  <c r="S75374" i="17" s="1"/>
  <c r="S74653" i="17" a="1"/>
  <c r="S74653" i="17" s="1"/>
  <c r="S74078" i="17" a="1"/>
  <c r="S74078" i="17" s="1"/>
  <c r="S74075" i="17" a="1"/>
  <c r="S74075" i="17" s="1"/>
  <c r="S73995" i="17" a="1"/>
  <c r="S73995" i="17" s="1"/>
  <c r="S74240" i="17" a="1"/>
  <c r="S74240" i="17" s="1"/>
  <c r="S74033" i="17" a="1"/>
  <c r="S74033" i="17" s="1"/>
  <c r="S73718" i="17" a="1"/>
  <c r="S73718" i="17" s="1"/>
  <c r="S82116" i="17" a="1"/>
  <c r="S82116" i="17" s="1"/>
  <c r="S80697" i="17" a="1"/>
  <c r="S80697" i="17" s="1"/>
  <c r="S78734" i="17" a="1"/>
  <c r="S78734" i="17" s="1"/>
  <c r="S76138" i="17" a="1"/>
  <c r="S76138" i="17" s="1"/>
  <c r="M72195" i="17" a="1"/>
  <c r="M72195" i="17" s="1"/>
  <c r="S72195" i="17" a="1"/>
  <c r="S72195" i="17" s="1"/>
  <c r="S83280" i="17" a="1"/>
  <c r="S83280" i="17" s="1"/>
  <c r="M73269" i="17" a="1"/>
  <c r="M73269" i="17" s="1"/>
  <c r="S73269" i="17" a="1"/>
  <c r="S73269" i="17" s="1"/>
  <c r="M72404" i="17" a="1"/>
  <c r="M72404" i="17" s="1"/>
  <c r="S72404" i="17" a="1"/>
  <c r="S72404" i="17" s="1"/>
  <c r="S78567" i="17" a="1"/>
  <c r="S78567" i="17" s="1"/>
  <c r="S77273" i="17" a="1"/>
  <c r="S77273" i="17" s="1"/>
  <c r="S76976" i="17" a="1"/>
  <c r="S76976" i="17" s="1"/>
  <c r="S76697" i="17" a="1"/>
  <c r="S76697" i="17" s="1"/>
  <c r="M73072" i="17" a="1"/>
  <c r="M73072" i="17" s="1"/>
  <c r="S73072" i="17" a="1"/>
  <c r="S73072" i="17" s="1"/>
  <c r="M59244" i="17" a="1"/>
  <c r="M59244" i="17" s="1"/>
  <c r="S59244" i="17" a="1"/>
  <c r="S59244" i="17" s="1"/>
  <c r="M56355" i="17" a="1"/>
  <c r="M56355" i="17" s="1"/>
  <c r="S56355" i="17" a="1"/>
  <c r="S56355" i="17" s="1"/>
  <c r="S71961" i="17" a="1"/>
  <c r="S71961" i="17" s="1"/>
  <c r="S70773" i="17" a="1"/>
  <c r="S70773" i="17" s="1"/>
  <c r="S69156" i="17" a="1"/>
  <c r="S69156" i="17" s="1"/>
  <c r="S68675" i="17" a="1"/>
  <c r="S68675" i="17" s="1"/>
  <c r="S68125" i="17" a="1"/>
  <c r="S68125" i="17" s="1"/>
  <c r="S66854" i="17" a="1"/>
  <c r="S66854" i="17" s="1"/>
  <c r="S66375" i="17" a="1"/>
  <c r="S66375" i="17" s="1"/>
  <c r="S65677" i="17" a="1"/>
  <c r="S65677" i="17" s="1"/>
  <c r="S65279" i="17" a="1"/>
  <c r="S65279" i="17" s="1"/>
  <c r="S64706" i="17" a="1"/>
  <c r="S64706" i="17" s="1"/>
  <c r="S64258" i="17" a="1"/>
  <c r="S64258" i="17" s="1"/>
  <c r="S63675" i="17" a="1"/>
  <c r="S63675" i="17" s="1"/>
  <c r="S73153" i="17" a="1"/>
  <c r="S73153" i="17" s="1"/>
  <c r="S73030" i="17" a="1"/>
  <c r="S73030" i="17" s="1"/>
  <c r="S71666" i="17" a="1"/>
  <c r="S71666" i="17" s="1"/>
  <c r="S71234" i="17" a="1"/>
  <c r="S71234" i="17" s="1"/>
  <c r="S70966" i="17" a="1"/>
  <c r="S70966" i="17" s="1"/>
  <c r="S70658" i="17" a="1"/>
  <c r="S70658" i="17" s="1"/>
  <c r="S69937" i="17" a="1"/>
  <c r="S69937" i="17" s="1"/>
  <c r="S69673" i="17" a="1"/>
  <c r="S69673" i="17" s="1"/>
  <c r="S69102" i="17" a="1"/>
  <c r="S69102" i="17" s="1"/>
  <c r="S61498" i="17" a="1"/>
  <c r="S61498" i="17" s="1"/>
  <c r="S60945" i="17" a="1"/>
  <c r="S60945" i="17" s="1"/>
  <c r="M60225" i="17" a="1"/>
  <c r="M60225" i="17" s="1"/>
  <c r="S60225" i="17" a="1"/>
  <c r="S60225" i="17" s="1"/>
  <c r="S61359" i="17" a="1"/>
  <c r="S61359" i="17" s="1"/>
  <c r="S60544" i="17" a="1"/>
  <c r="S60544" i="17" s="1"/>
  <c r="S65224" i="17" a="1"/>
  <c r="S65224" i="17" s="1"/>
  <c r="S63947" i="17" a="1"/>
  <c r="S63947" i="17" s="1"/>
  <c r="S69696" i="17" a="1"/>
  <c r="S69696" i="17" s="1"/>
  <c r="S66536" i="17" a="1"/>
  <c r="S66536" i="17" s="1"/>
  <c r="S65823" i="17" a="1"/>
  <c r="S65823" i="17" s="1"/>
  <c r="S71511" i="17" a="1"/>
  <c r="S71511" i="17" s="1"/>
  <c r="S71181" i="17" a="1"/>
  <c r="S71181" i="17" s="1"/>
  <c r="S71150" i="17" a="1"/>
  <c r="S71150" i="17" s="1"/>
  <c r="S70925" i="17" a="1"/>
  <c r="S70925" i="17" s="1"/>
  <c r="S69296" i="17" a="1"/>
  <c r="S69296" i="17" s="1"/>
  <c r="S66735" i="17" a="1"/>
  <c r="S66735" i="17" s="1"/>
  <c r="S66296" i="17" a="1"/>
  <c r="S66296" i="17" s="1"/>
  <c r="S65739" i="17" a="1"/>
  <c r="S65739" i="17" s="1"/>
  <c r="S65723" i="17" a="1"/>
  <c r="S65723" i="17" s="1"/>
  <c r="S65370" i="17" a="1"/>
  <c r="S65370" i="17" s="1"/>
  <c r="S64231" i="17" a="1"/>
  <c r="S64231" i="17" s="1"/>
  <c r="S64178" i="17" a="1"/>
  <c r="S64178" i="17" s="1"/>
  <c r="S63161" i="17" a="1"/>
  <c r="S63161" i="17" s="1"/>
  <c r="S62177" i="17" a="1"/>
  <c r="S62177" i="17" s="1"/>
  <c r="S61749" i="17" a="1"/>
  <c r="S61749" i="17" s="1"/>
  <c r="S61096" i="17" a="1"/>
  <c r="S61096" i="17" s="1"/>
  <c r="S60833" i="17" a="1"/>
  <c r="S60833" i="17" s="1"/>
  <c r="M58095" i="17" a="1"/>
  <c r="M58095" i="17" s="1"/>
  <c r="S58095" i="17" a="1"/>
  <c r="S58095" i="17" s="1"/>
  <c r="S72731" i="17" a="1"/>
  <c r="S72731" i="17" s="1"/>
  <c r="S72727" i="17" a="1"/>
  <c r="S72727" i="17" s="1"/>
  <c r="S72484" i="17" a="1"/>
  <c r="S72484" i="17" s="1"/>
  <c r="S71626" i="17" a="1"/>
  <c r="S71626" i="17" s="1"/>
  <c r="S65087" i="17" a="1"/>
  <c r="S65087" i="17" s="1"/>
  <c r="S64001" i="17" a="1"/>
  <c r="S64001" i="17" s="1"/>
  <c r="S61882" i="17" a="1"/>
  <c r="S61882" i="17" s="1"/>
  <c r="S61847" i="17" a="1"/>
  <c r="S61847" i="17" s="1"/>
  <c r="S61325" i="17" a="1"/>
  <c r="S61325" i="17" s="1"/>
  <c r="S61245" i="17" a="1"/>
  <c r="S61245" i="17" s="1"/>
  <c r="S60752" i="17" a="1"/>
  <c r="S60752" i="17" s="1"/>
  <c r="M56818" i="17" a="1"/>
  <c r="M56818" i="17" s="1"/>
  <c r="S56818" i="17" a="1"/>
  <c r="S56818" i="17" s="1"/>
  <c r="M55189" i="17" a="1"/>
  <c r="M55189" i="17" s="1"/>
  <c r="S55189" i="17" a="1"/>
  <c r="S55189" i="17" s="1"/>
  <c r="S59498" i="17" a="1"/>
  <c r="S59498" i="17" s="1"/>
  <c r="S58480" i="17" a="1"/>
  <c r="S58480" i="17" s="1"/>
  <c r="S57572" i="17" a="1"/>
  <c r="S57572" i="17" s="1"/>
  <c r="S56447" i="17" a="1"/>
  <c r="S56447" i="17" s="1"/>
  <c r="S56071" i="17" a="1"/>
  <c r="S56071" i="17" s="1"/>
  <c r="S56012" i="17" a="1"/>
  <c r="S56012" i="17" s="1"/>
  <c r="S55401" i="17" a="1"/>
  <c r="S55401" i="17" s="1"/>
  <c r="S54615" i="17" a="1"/>
  <c r="S54615" i="17" s="1"/>
  <c r="S59038" i="17" a="1"/>
  <c r="S59038" i="17" s="1"/>
  <c r="S55127" i="17" a="1"/>
  <c r="S55127" i="17" s="1"/>
  <c r="S54502" i="17" a="1"/>
  <c r="S54502" i="17" s="1"/>
  <c r="S59451" i="17" a="1"/>
  <c r="S59451" i="17" s="1"/>
  <c r="S59054" i="17" a="1"/>
  <c r="S59054" i="17" s="1"/>
  <c r="S58083" i="17" a="1"/>
  <c r="S58083" i="17" s="1"/>
  <c r="S59092" i="17" a="1"/>
  <c r="S59092" i="17" s="1"/>
  <c r="S58167" i="17" a="1"/>
  <c r="S58167" i="17" s="1"/>
  <c r="S57700" i="17" a="1"/>
  <c r="S57700" i="17" s="1"/>
  <c r="S57491" i="17" a="1"/>
  <c r="S57491" i="17" s="1"/>
  <c r="S57176" i="17" a="1"/>
  <c r="S57176" i="17" s="1"/>
  <c r="S55649" i="17" a="1"/>
  <c r="S55649" i="17" s="1"/>
  <c r="S54364" i="17" a="1"/>
  <c r="S54364" i="17" s="1"/>
  <c r="S54272" i="17" a="1"/>
  <c r="S54272" i="17" s="1"/>
  <c r="S54176" i="17" a="1"/>
  <c r="S54176" i="17" s="1"/>
  <c r="S53821" i="17" a="1"/>
  <c r="S53821" i="17" s="1"/>
  <c r="S51240" i="17" a="1"/>
  <c r="S51240" i="17" s="1"/>
  <c r="M50650" i="17" a="1"/>
  <c r="M50650" i="17" s="1"/>
  <c r="S50650" i="17" a="1"/>
  <c r="S50650" i="17" s="1"/>
  <c r="S53682" i="17" a="1"/>
  <c r="S53682" i="17" s="1"/>
  <c r="S52664" i="17" a="1"/>
  <c r="S52664" i="17" s="1"/>
  <c r="S52279" i="17" a="1"/>
  <c r="S52279" i="17" s="1"/>
  <c r="S51253" i="17" a="1"/>
  <c r="S51253" i="17" s="1"/>
  <c r="S50344" i="17" a="1"/>
  <c r="S50344" i="17" s="1"/>
  <c r="S40343" i="17" a="1"/>
  <c r="S40343" i="17" s="1"/>
  <c r="S49312" i="17" a="1"/>
  <c r="S49312" i="17" s="1"/>
  <c r="S47042" i="17" a="1"/>
  <c r="S47042" i="17" s="1"/>
  <c r="S41302" i="17" a="1"/>
  <c r="S41302" i="17" s="1"/>
  <c r="S40129" i="17" a="1"/>
  <c r="S40129" i="17" s="1"/>
  <c r="S39789" i="17" a="1"/>
  <c r="S39789" i="17" s="1"/>
  <c r="S40011" i="17" a="1"/>
  <c r="S40011" i="17" s="1"/>
  <c r="S40005" i="17" a="1"/>
  <c r="S40005" i="17" s="1"/>
  <c r="S39299" i="17" a="1"/>
  <c r="S39299" i="17" s="1"/>
  <c r="S49569" i="17" a="1"/>
  <c r="S49569" i="17" s="1"/>
  <c r="S41896" i="17" a="1"/>
  <c r="S41896" i="17" s="1"/>
  <c r="S40612" i="17" a="1"/>
  <c r="S40612" i="17" s="1"/>
  <c r="S49333" i="17" a="1"/>
  <c r="S49333" i="17" s="1"/>
  <c r="S49189" i="17" a="1"/>
  <c r="S49189" i="17" s="1"/>
  <c r="S43576" i="17" a="1"/>
  <c r="S43576" i="17" s="1"/>
  <c r="S41290" i="17" a="1"/>
  <c r="S41290" i="17" s="1"/>
  <c r="S36720" i="17" a="1"/>
  <c r="S36720" i="17" s="1"/>
  <c r="S30353" i="17" a="1"/>
  <c r="S30353" i="17" s="1"/>
  <c r="S27495" i="17" a="1"/>
  <c r="S27495" i="17" s="1"/>
  <c r="S24050" i="17" a="1"/>
  <c r="S24050" i="17" s="1"/>
  <c r="S18614" i="17" a="1"/>
  <c r="S18614" i="17" s="1"/>
  <c r="S17308" i="17" a="1"/>
  <c r="S17308" i="17" s="1"/>
  <c r="S36043" i="17" a="1"/>
  <c r="S36043" i="17" s="1"/>
  <c r="S29853" i="17" a="1"/>
  <c r="S29853" i="17" s="1"/>
  <c r="S28091" i="17" a="1"/>
  <c r="S28091" i="17" s="1"/>
  <c r="S19248" i="17" a="1"/>
  <c r="S19248" i="17" s="1"/>
  <c r="S18866" i="17" a="1"/>
  <c r="S18866" i="17" s="1"/>
  <c r="S32392" i="17" a="1"/>
  <c r="S32392" i="17" s="1"/>
  <c r="S27765" i="17" a="1"/>
  <c r="S27765" i="17" s="1"/>
  <c r="S19723" i="17" a="1"/>
  <c r="S19723" i="17" s="1"/>
  <c r="S30143" i="17" a="1"/>
  <c r="S30143" i="17" s="1"/>
  <c r="S27518" i="17" a="1"/>
  <c r="S27518" i="17" s="1"/>
  <c r="S27487" i="17" a="1"/>
  <c r="S27487" i="17" s="1"/>
  <c r="S16875" i="17" a="1"/>
  <c r="S16875" i="17" s="1"/>
  <c r="S15533" i="17" a="1"/>
  <c r="S15533" i="17" s="1"/>
  <c r="S3110" i="17" a="1"/>
  <c r="S3110" i="17" s="1"/>
  <c r="S2496" i="17" a="1"/>
  <c r="S2496" i="17" s="1"/>
  <c r="S687" i="17" a="1"/>
  <c r="S687" i="17" s="1"/>
  <c r="S15211" i="17" a="1"/>
  <c r="S15211" i="17" s="1"/>
  <c r="S10614" i="17" a="1"/>
  <c r="S10614" i="17" s="1"/>
  <c r="S8088" i="17" a="1"/>
  <c r="S8088" i="17" s="1"/>
  <c r="S7615" i="17" a="1"/>
  <c r="S7615" i="17" s="1"/>
  <c r="S11472" i="17" a="1"/>
  <c r="S11472" i="17" s="1"/>
  <c r="S2815" i="17" a="1"/>
  <c r="S2815" i="17" s="1"/>
  <c r="S8995" i="17" a="1"/>
  <c r="S8995" i="17" s="1"/>
  <c r="M84220" i="17" a="1"/>
  <c r="M84220" i="17" s="1"/>
  <c r="S84220" i="17" a="1"/>
  <c r="S84220" i="17" s="1"/>
  <c r="M85828" i="17" a="1"/>
  <c r="M85828" i="17" s="1"/>
  <c r="S85828" i="17" a="1"/>
  <c r="S85828" i="17" s="1"/>
  <c r="M85843" i="17" a="1"/>
  <c r="M85843" i="17" s="1"/>
  <c r="S85843" i="17" a="1"/>
  <c r="S85843" i="17" s="1"/>
  <c r="M82444" i="17" a="1"/>
  <c r="M82444" i="17" s="1"/>
  <c r="S82444" i="17" a="1"/>
  <c r="S82444" i="17" s="1"/>
  <c r="M85883" i="17" a="1"/>
  <c r="M85883" i="17" s="1"/>
  <c r="S85883" i="17" a="1"/>
  <c r="S85883" i="17" s="1"/>
  <c r="M85767" i="17" a="1"/>
  <c r="M85767" i="17" s="1"/>
  <c r="S85767" i="17" a="1"/>
  <c r="S85767" i="17" s="1"/>
  <c r="M84060" i="17" a="1"/>
  <c r="M84060" i="17" s="1"/>
  <c r="S84060" i="17" a="1"/>
  <c r="S84060" i="17" s="1"/>
  <c r="M83633" i="17" a="1"/>
  <c r="M83633" i="17" s="1"/>
  <c r="S83633" i="17" a="1"/>
  <c r="S83633" i="17" s="1"/>
  <c r="M85971" i="17" a="1"/>
  <c r="M85971" i="17" s="1"/>
  <c r="S85971" i="17" a="1"/>
  <c r="S85971" i="17" s="1"/>
  <c r="M85084" i="17" a="1"/>
  <c r="M85084" i="17" s="1"/>
  <c r="S85084" i="17" a="1"/>
  <c r="S85084" i="17" s="1"/>
  <c r="S86353" i="17" a="1"/>
  <c r="S86353" i="17" s="1"/>
  <c r="M85791" i="17" a="1"/>
  <c r="M85791" i="17" s="1"/>
  <c r="S85791" i="17" a="1"/>
  <c r="S85791" i="17" s="1"/>
  <c r="M71537" i="17" a="1"/>
  <c r="M71537" i="17" s="1"/>
  <c r="S71537" i="17" a="1"/>
  <c r="S71537" i="17" s="1"/>
  <c r="S84800" i="17" a="1"/>
  <c r="S84800" i="17" s="1"/>
  <c r="S83664" i="17" a="1"/>
  <c r="S83664" i="17" s="1"/>
  <c r="S81829" i="17" a="1"/>
  <c r="S81829" i="17" s="1"/>
  <c r="S81123" i="17" a="1"/>
  <c r="S81123" i="17" s="1"/>
  <c r="S76954" i="17" a="1"/>
  <c r="S76954" i="17" s="1"/>
  <c r="S75759" i="17" a="1"/>
  <c r="S75759" i="17" s="1"/>
  <c r="S74681" i="17" a="1"/>
  <c r="S74681" i="17" s="1"/>
  <c r="M73213" i="17" a="1"/>
  <c r="M73213" i="17" s="1"/>
  <c r="S73213" i="17" a="1"/>
  <c r="S73213" i="17" s="1"/>
  <c r="M71540" i="17" a="1"/>
  <c r="M71540" i="17" s="1"/>
  <c r="S71540" i="17" a="1"/>
  <c r="S71540" i="17" s="1"/>
  <c r="S85519" i="17" a="1"/>
  <c r="S85519" i="17" s="1"/>
  <c r="S82487" i="17" a="1"/>
  <c r="S82487" i="17" s="1"/>
  <c r="S81179" i="17" a="1"/>
  <c r="S81179" i="17" s="1"/>
  <c r="S80560" i="17" a="1"/>
  <c r="S80560" i="17" s="1"/>
  <c r="S80147" i="17" a="1"/>
  <c r="S80147" i="17" s="1"/>
  <c r="S79722" i="17" a="1"/>
  <c r="S79722" i="17" s="1"/>
  <c r="S77693" i="17" a="1"/>
  <c r="S77693" i="17" s="1"/>
  <c r="S76919" i="17" a="1"/>
  <c r="S76919" i="17" s="1"/>
  <c r="S76895" i="17" a="1"/>
  <c r="S76895" i="17" s="1"/>
  <c r="S76844" i="17" a="1"/>
  <c r="S76844" i="17" s="1"/>
  <c r="S76830" i="17" a="1"/>
  <c r="S76830" i="17" s="1"/>
  <c r="S75763" i="17" a="1"/>
  <c r="S75763" i="17" s="1"/>
  <c r="S75178" i="17" a="1"/>
  <c r="S75178" i="17" s="1"/>
  <c r="S73847" i="17" a="1"/>
  <c r="S73847" i="17" s="1"/>
  <c r="S84449" i="17" a="1"/>
  <c r="S84449" i="17" s="1"/>
  <c r="S84426" i="17" a="1"/>
  <c r="S84426" i="17" s="1"/>
  <c r="S84248" i="17" a="1"/>
  <c r="S84248" i="17" s="1"/>
  <c r="S83266" i="17" a="1"/>
  <c r="S83266" i="17" s="1"/>
  <c r="S83015" i="17" a="1"/>
  <c r="S83015" i="17" s="1"/>
  <c r="S82787" i="17" a="1"/>
  <c r="S82787" i="17" s="1"/>
  <c r="S82742" i="17" a="1"/>
  <c r="S82742" i="17" s="1"/>
  <c r="S82421" i="17" a="1"/>
  <c r="S82421" i="17" s="1"/>
  <c r="S81610" i="17" a="1"/>
  <c r="S81610" i="17" s="1"/>
  <c r="S81444" i="17" a="1"/>
  <c r="S81444" i="17" s="1"/>
  <c r="S81167" i="17" a="1"/>
  <c r="S81167" i="17" s="1"/>
  <c r="S80730" i="17" a="1"/>
  <c r="S80730" i="17" s="1"/>
  <c r="S80495" i="17" a="1"/>
  <c r="S80495" i="17" s="1"/>
  <c r="S79992" i="17" a="1"/>
  <c r="S79992" i="17" s="1"/>
  <c r="S79878" i="17" a="1"/>
  <c r="S79878" i="17" s="1"/>
  <c r="S79203" i="17" a="1"/>
  <c r="S79203" i="17" s="1"/>
  <c r="S78566" i="17" a="1"/>
  <c r="S78566" i="17" s="1"/>
  <c r="S78513" i="17" a="1"/>
  <c r="S78513" i="17" s="1"/>
  <c r="S78452" i="17" a="1"/>
  <c r="S78452" i="17" s="1"/>
  <c r="S85771" i="17" a="1"/>
  <c r="S85771" i="17" s="1"/>
  <c r="S85702" i="17" a="1"/>
  <c r="S85702" i="17" s="1"/>
  <c r="S85546" i="17" a="1"/>
  <c r="S85546" i="17" s="1"/>
  <c r="S85482" i="17" a="1"/>
  <c r="S85482" i="17" s="1"/>
  <c r="S85187" i="17" a="1"/>
  <c r="S85187" i="17" s="1"/>
  <c r="S84591" i="17" a="1"/>
  <c r="S84591" i="17" s="1"/>
  <c r="S84473" i="17" a="1"/>
  <c r="S84473" i="17" s="1"/>
  <c r="S84455" i="17" a="1"/>
  <c r="S84455" i="17" s="1"/>
  <c r="S82638" i="17" a="1"/>
  <c r="S82638" i="17" s="1"/>
  <c r="S82515" i="17" a="1"/>
  <c r="S82515" i="17" s="1"/>
  <c r="M71130" i="17" a="1"/>
  <c r="M71130" i="17" s="1"/>
  <c r="S71130" i="17" a="1"/>
  <c r="S71130" i="17" s="1"/>
  <c r="S76694" i="17" a="1"/>
  <c r="S76694" i="17" s="1"/>
  <c r="S76592" i="17" a="1"/>
  <c r="S76592" i="17" s="1"/>
  <c r="S74693" i="17" a="1"/>
  <c r="S74693" i="17" s="1"/>
  <c r="S74124" i="17" a="1"/>
  <c r="S74124" i="17" s="1"/>
  <c r="S73565" i="17" a="1"/>
  <c r="S73565" i="17" s="1"/>
  <c r="S81511" i="17" a="1"/>
  <c r="S81511" i="17" s="1"/>
  <c r="S81273" i="17" a="1"/>
  <c r="S81273" i="17" s="1"/>
  <c r="S80516" i="17" a="1"/>
  <c r="S80516" i="17" s="1"/>
  <c r="S80171" i="17" a="1"/>
  <c r="S80171" i="17" s="1"/>
  <c r="S80044" i="17" a="1"/>
  <c r="S80044" i="17" s="1"/>
  <c r="S80006" i="17" a="1"/>
  <c r="S80006" i="17" s="1"/>
  <c r="S79921" i="17" a="1"/>
  <c r="S79921" i="17" s="1"/>
  <c r="S79794" i="17" a="1"/>
  <c r="S79794" i="17" s="1"/>
  <c r="S77034" i="17" a="1"/>
  <c r="S77034" i="17" s="1"/>
  <c r="S76632" i="17" a="1"/>
  <c r="S76632" i="17" s="1"/>
  <c r="S76272" i="17" a="1"/>
  <c r="S76272" i="17" s="1"/>
  <c r="S75444" i="17" a="1"/>
  <c r="S75444" i="17" s="1"/>
  <c r="S74148" i="17" a="1"/>
  <c r="S74148" i="17" s="1"/>
  <c r="S73738" i="17" a="1"/>
  <c r="S73738" i="17" s="1"/>
  <c r="S73671" i="17" a="1"/>
  <c r="S73671" i="17" s="1"/>
  <c r="S73575" i="17" a="1"/>
  <c r="S73575" i="17" s="1"/>
  <c r="S73364" i="17" a="1"/>
  <c r="S73364" i="17" s="1"/>
  <c r="M72287" i="17" a="1"/>
  <c r="M72287" i="17" s="1"/>
  <c r="S72287" i="17" a="1"/>
  <c r="S72287" i="17" s="1"/>
  <c r="M71039" i="17" a="1"/>
  <c r="M71039" i="17" s="1"/>
  <c r="S71039" i="17" a="1"/>
  <c r="S71039" i="17" s="1"/>
  <c r="M73401" i="17" a="1"/>
  <c r="M73401" i="17" s="1"/>
  <c r="S73401" i="17" a="1"/>
  <c r="S73401" i="17" s="1"/>
  <c r="M73280" i="17" a="1"/>
  <c r="M73280" i="17" s="1"/>
  <c r="S73280" i="17" a="1"/>
  <c r="S73280" i="17" s="1"/>
  <c r="M72996" i="17" a="1"/>
  <c r="M72996" i="17" s="1"/>
  <c r="S72996" i="17" a="1"/>
  <c r="S72996" i="17" s="1"/>
  <c r="M72110" i="17" a="1"/>
  <c r="M72110" i="17" s="1"/>
  <c r="S72110" i="17" a="1"/>
  <c r="S72110" i="17" s="1"/>
  <c r="S72714" i="17" a="1"/>
  <c r="S72714" i="17" s="1"/>
  <c r="S72370" i="17" a="1"/>
  <c r="S72370" i="17" s="1"/>
  <c r="S72171" i="17" a="1"/>
  <c r="S72171" i="17" s="1"/>
  <c r="S72141" i="17" a="1"/>
  <c r="S72141" i="17" s="1"/>
  <c r="S71655" i="17" a="1"/>
  <c r="S71655" i="17" s="1"/>
  <c r="S71043" i="17" a="1"/>
  <c r="S71043" i="17" s="1"/>
  <c r="S70998" i="17" a="1"/>
  <c r="S70998" i="17" s="1"/>
  <c r="S70921" i="17" a="1"/>
  <c r="S70921" i="17" s="1"/>
  <c r="S70565" i="17" a="1"/>
  <c r="S70565" i="17" s="1"/>
  <c r="S70251" i="17" a="1"/>
  <c r="S70251" i="17" s="1"/>
  <c r="S69946" i="17" a="1"/>
  <c r="S69946" i="17" s="1"/>
  <c r="S69021" i="17" a="1"/>
  <c r="S69021" i="17" s="1"/>
  <c r="S68602" i="17" a="1"/>
  <c r="S68602" i="17" s="1"/>
  <c r="S67620" i="17" a="1"/>
  <c r="S67620" i="17" s="1"/>
  <c r="S67604" i="17" a="1"/>
  <c r="S67604" i="17" s="1"/>
  <c r="S66639" i="17" a="1"/>
  <c r="S66639" i="17" s="1"/>
  <c r="S66479" i="17" a="1"/>
  <c r="S66479" i="17" s="1"/>
  <c r="S66117" i="17" a="1"/>
  <c r="S66117" i="17" s="1"/>
  <c r="S65557" i="17" a="1"/>
  <c r="S65557" i="17" s="1"/>
  <c r="S65528" i="17" a="1"/>
  <c r="S65528" i="17" s="1"/>
  <c r="S64266" i="17" a="1"/>
  <c r="S64266" i="17" s="1"/>
  <c r="M63735" i="17" a="1"/>
  <c r="M63735" i="17" s="1"/>
  <c r="S63735" i="17" a="1"/>
  <c r="S63735" i="17" s="1"/>
  <c r="S72934" i="17" a="1"/>
  <c r="S72934" i="17" s="1"/>
  <c r="S72490" i="17" a="1"/>
  <c r="S72490" i="17" s="1"/>
  <c r="S71838" i="17" a="1"/>
  <c r="S71838" i="17" s="1"/>
  <c r="S71060" i="17" a="1"/>
  <c r="S71060" i="17" s="1"/>
  <c r="S70747" i="17" a="1"/>
  <c r="S70747" i="17" s="1"/>
  <c r="S70666" i="17" a="1"/>
  <c r="S70666" i="17" s="1"/>
  <c r="S70188" i="17" a="1"/>
  <c r="S70188" i="17" s="1"/>
  <c r="S69335" i="17" a="1"/>
  <c r="S69335" i="17" s="1"/>
  <c r="S68648" i="17" a="1"/>
  <c r="S68648" i="17" s="1"/>
  <c r="S67178" i="17" a="1"/>
  <c r="S67178" i="17" s="1"/>
  <c r="S67147" i="17" a="1"/>
  <c r="S67147" i="17" s="1"/>
  <c r="S67134" i="17" a="1"/>
  <c r="S67134" i="17" s="1"/>
  <c r="S66600" i="17" a="1"/>
  <c r="S66600" i="17" s="1"/>
  <c r="S66511" i="17" a="1"/>
  <c r="S66511" i="17" s="1"/>
  <c r="S64426" i="17" a="1"/>
  <c r="S64426" i="17" s="1"/>
  <c r="S64202" i="17" a="1"/>
  <c r="S64202" i="17" s="1"/>
  <c r="M63831" i="17" a="1"/>
  <c r="M63831" i="17" s="1"/>
  <c r="S63831" i="17" a="1"/>
  <c r="S63831" i="17" s="1"/>
  <c r="S64900" i="17" a="1"/>
  <c r="S64900" i="17" s="1"/>
  <c r="S64364" i="17" a="1"/>
  <c r="S64364" i="17" s="1"/>
  <c r="S68722" i="17" a="1"/>
  <c r="S68722" i="17" s="1"/>
  <c r="S68093" i="17" a="1"/>
  <c r="S68093" i="17" s="1"/>
  <c r="S67960" i="17" a="1"/>
  <c r="S67960" i="17" s="1"/>
  <c r="S67881" i="17" a="1"/>
  <c r="S67881" i="17" s="1"/>
  <c r="S67033" i="17" a="1"/>
  <c r="S67033" i="17" s="1"/>
  <c r="S66644" i="17" a="1"/>
  <c r="S66644" i="17" s="1"/>
  <c r="S65509" i="17" a="1"/>
  <c r="S65509" i="17" s="1"/>
  <c r="S65328" i="17" a="1"/>
  <c r="S65328" i="17" s="1"/>
  <c r="S65280" i="17" a="1"/>
  <c r="S65280" i="17" s="1"/>
  <c r="S65231" i="17" a="1"/>
  <c r="S65231" i="17" s="1"/>
  <c r="S69965" i="17" a="1"/>
  <c r="S69965" i="17" s="1"/>
  <c r="S68341" i="17" a="1"/>
  <c r="S68341" i="17" s="1"/>
  <c r="S68169" i="17" a="1"/>
  <c r="S68169" i="17" s="1"/>
  <c r="S67974" i="17" a="1"/>
  <c r="S67974" i="17" s="1"/>
  <c r="S67780" i="17" a="1"/>
  <c r="S67780" i="17" s="1"/>
  <c r="S67450" i="17" a="1"/>
  <c r="S67450" i="17" s="1"/>
  <c r="S67437" i="17" a="1"/>
  <c r="S67437" i="17" s="1"/>
  <c r="S67389" i="17" a="1"/>
  <c r="S67389" i="17" s="1"/>
  <c r="S66731" i="17" a="1"/>
  <c r="S66731" i="17" s="1"/>
  <c r="S66531" i="17" a="1"/>
  <c r="S66531" i="17" s="1"/>
  <c r="S66495" i="17" a="1"/>
  <c r="S66495" i="17" s="1"/>
  <c r="S66202" i="17" a="1"/>
  <c r="S66202" i="17" s="1"/>
  <c r="S65985" i="17" a="1"/>
  <c r="S65985" i="17" s="1"/>
  <c r="S65953" i="17" a="1"/>
  <c r="S65953" i="17" s="1"/>
  <c r="S65772" i="17" a="1"/>
  <c r="S65772" i="17" s="1"/>
  <c r="S72588" i="17" a="1"/>
  <c r="S72588" i="17" s="1"/>
  <c r="S72197" i="17" a="1"/>
  <c r="S72197" i="17" s="1"/>
  <c r="S70628" i="17" a="1"/>
  <c r="S70628" i="17" s="1"/>
  <c r="S70557" i="17" a="1"/>
  <c r="S70557" i="17" s="1"/>
  <c r="S70144" i="17" a="1"/>
  <c r="S70144" i="17" s="1"/>
  <c r="S69933" i="17" a="1"/>
  <c r="S69933" i="17" s="1"/>
  <c r="S69755" i="17" a="1"/>
  <c r="S69755" i="17" s="1"/>
  <c r="S69523" i="17" a="1"/>
  <c r="S69523" i="17" s="1"/>
  <c r="S69424" i="17" a="1"/>
  <c r="S69424" i="17" s="1"/>
  <c r="S65755" i="17" a="1"/>
  <c r="S65755" i="17" s="1"/>
  <c r="S65110" i="17" a="1"/>
  <c r="S65110" i="17" s="1"/>
  <c r="S64207" i="17" a="1"/>
  <c r="S64207" i="17" s="1"/>
  <c r="S63962" i="17" a="1"/>
  <c r="S63962" i="17" s="1"/>
  <c r="S63796" i="17" a="1"/>
  <c r="S63796" i="17" s="1"/>
  <c r="S63489" i="17" a="1"/>
  <c r="S63489" i="17" s="1"/>
  <c r="S55405" i="17" a="1"/>
  <c r="S55405" i="17" s="1"/>
  <c r="S55277" i="17" a="1"/>
  <c r="S55277" i="17" s="1"/>
  <c r="S55250" i="17" a="1"/>
  <c r="S55250" i="17" s="1"/>
  <c r="S54935" i="17" a="1"/>
  <c r="S54935" i="17" s="1"/>
  <c r="S54889" i="17" a="1"/>
  <c r="S54889" i="17" s="1"/>
  <c r="S54655" i="17" a="1"/>
  <c r="S54655" i="17" s="1"/>
  <c r="S63258" i="17" a="1"/>
  <c r="S63258" i="17" s="1"/>
  <c r="S61277" i="17" a="1"/>
  <c r="S61277" i="17" s="1"/>
  <c r="S61246" i="17" a="1"/>
  <c r="S61246" i="17" s="1"/>
  <c r="S59962" i="17" a="1"/>
  <c r="S59962" i="17" s="1"/>
  <c r="S59196" i="17" a="1"/>
  <c r="S59196" i="17" s="1"/>
  <c r="S58666" i="17" a="1"/>
  <c r="S58666" i="17" s="1"/>
  <c r="S57946" i="17" a="1"/>
  <c r="S57946" i="17" s="1"/>
  <c r="S57844" i="17" a="1"/>
  <c r="S57844" i="17" s="1"/>
  <c r="S63707" i="17" a="1"/>
  <c r="S63707" i="17" s="1"/>
  <c r="S63612" i="17" a="1"/>
  <c r="S63612" i="17" s="1"/>
  <c r="S63345" i="17" a="1"/>
  <c r="S63345" i="17" s="1"/>
  <c r="S62678" i="17" a="1"/>
  <c r="S62678" i="17" s="1"/>
  <c r="S61895" i="17" a="1"/>
  <c r="S61895" i="17" s="1"/>
  <c r="S61253" i="17" a="1"/>
  <c r="S61253" i="17" s="1"/>
  <c r="S60886" i="17" a="1"/>
  <c r="S60886" i="17" s="1"/>
  <c r="S60675" i="17" a="1"/>
  <c r="S60675" i="17" s="1"/>
  <c r="S60076" i="17" a="1"/>
  <c r="S60076" i="17" s="1"/>
  <c r="S60005" i="17" a="1"/>
  <c r="S60005" i="17" s="1"/>
  <c r="S59789" i="17" a="1"/>
  <c r="S59789" i="17" s="1"/>
  <c r="S59578" i="17" a="1"/>
  <c r="S59578" i="17" s="1"/>
  <c r="S59283" i="17" a="1"/>
  <c r="S59283" i="17" s="1"/>
  <c r="S58703" i="17" a="1"/>
  <c r="S58703" i="17" s="1"/>
  <c r="S55892" i="17" a="1"/>
  <c r="S55892" i="17" s="1"/>
  <c r="S61254" i="17" a="1"/>
  <c r="S61254" i="17" s="1"/>
  <c r="S60905" i="17" a="1"/>
  <c r="S60905" i="17" s="1"/>
  <c r="S60609" i="17" a="1"/>
  <c r="S60609" i="17" s="1"/>
  <c r="S60392" i="17" a="1"/>
  <c r="S60392" i="17" s="1"/>
  <c r="S58103" i="17" a="1"/>
  <c r="S58103" i="17" s="1"/>
  <c r="S57908" i="17" a="1"/>
  <c r="S57908" i="17" s="1"/>
  <c r="S57786" i="17" a="1"/>
  <c r="S57786" i="17" s="1"/>
  <c r="S57693" i="17" a="1"/>
  <c r="S57693" i="17" s="1"/>
  <c r="S56860" i="17" a="1"/>
  <c r="S56860" i="17" s="1"/>
  <c r="S56808" i="17" a="1"/>
  <c r="S56808" i="17" s="1"/>
  <c r="S56737" i="17" a="1"/>
  <c r="S56737" i="17" s="1"/>
  <c r="S56190" i="17" a="1"/>
  <c r="S56190" i="17" s="1"/>
  <c r="S56053" i="17" a="1"/>
  <c r="S56053" i="17" s="1"/>
  <c r="S55749" i="17" a="1"/>
  <c r="S55749" i="17" s="1"/>
  <c r="S55239" i="17" a="1"/>
  <c r="S55239" i="17" s="1"/>
  <c r="S55169" i="17" a="1"/>
  <c r="S55169" i="17" s="1"/>
  <c r="S54963" i="17" a="1"/>
  <c r="S54963" i="17" s="1"/>
  <c r="S54030" i="17" a="1"/>
  <c r="S54030" i="17" s="1"/>
  <c r="S62185" i="17" a="1"/>
  <c r="S62185" i="17" s="1"/>
  <c r="S59790" i="17" a="1"/>
  <c r="S59790" i="17" s="1"/>
  <c r="S59766" i="17" a="1"/>
  <c r="S59766" i="17" s="1"/>
  <c r="S59620" i="17" a="1"/>
  <c r="S59620" i="17" s="1"/>
  <c r="S59416" i="17" a="1"/>
  <c r="S59416" i="17" s="1"/>
  <c r="S58729" i="17" a="1"/>
  <c r="S58729" i="17" s="1"/>
  <c r="S58250" i="17" a="1"/>
  <c r="S58250" i="17" s="1"/>
  <c r="S57959" i="17" a="1"/>
  <c r="S57959" i="17" s="1"/>
  <c r="S57592" i="17" a="1"/>
  <c r="S57592" i="17" s="1"/>
  <c r="S57159" i="17" a="1"/>
  <c r="S57159" i="17" s="1"/>
  <c r="S56991" i="17" a="1"/>
  <c r="S56991" i="17" s="1"/>
  <c r="S56910" i="17" a="1"/>
  <c r="S56910" i="17" s="1"/>
  <c r="S56907" i="17" a="1"/>
  <c r="S56907" i="17" s="1"/>
  <c r="S56785" i="17" a="1"/>
  <c r="S56785" i="17" s="1"/>
  <c r="S56286" i="17" a="1"/>
  <c r="S56286" i="17" s="1"/>
  <c r="S55641" i="17" a="1"/>
  <c r="S55641" i="17" s="1"/>
  <c r="S55482" i="17" a="1"/>
  <c r="S55482" i="17" s="1"/>
  <c r="S54920" i="17" a="1"/>
  <c r="S54920" i="17" s="1"/>
  <c r="S54260" i="17" a="1"/>
  <c r="S54260" i="17" s="1"/>
  <c r="S54107" i="17" a="1"/>
  <c r="S54107" i="17" s="1"/>
  <c r="S63753" i="17" a="1"/>
  <c r="S63753" i="17" s="1"/>
  <c r="S63169" i="17" a="1"/>
  <c r="S63169" i="17" s="1"/>
  <c r="S62614" i="17" a="1"/>
  <c r="S62614" i="17" s="1"/>
  <c r="S53697" i="17" a="1"/>
  <c r="S53697" i="17" s="1"/>
  <c r="S58832" i="17" a="1"/>
  <c r="S58832" i="17" s="1"/>
  <c r="S58631" i="17" a="1"/>
  <c r="S58631" i="17" s="1"/>
  <c r="S57468" i="17" a="1"/>
  <c r="S57468" i="17" s="1"/>
  <c r="S57365" i="17" a="1"/>
  <c r="S57365" i="17" s="1"/>
  <c r="S57188" i="17" a="1"/>
  <c r="S57188" i="17" s="1"/>
  <c r="S57031" i="17" a="1"/>
  <c r="S57031" i="17" s="1"/>
  <c r="S56618" i="17" a="1"/>
  <c r="S56618" i="17" s="1"/>
  <c r="S55736" i="17" a="1"/>
  <c r="S55736" i="17" s="1"/>
  <c r="S55541" i="17" a="1"/>
  <c r="S55541" i="17" s="1"/>
  <c r="S54093" i="17" a="1"/>
  <c r="S54093" i="17" s="1"/>
  <c r="S53843" i="17" a="1"/>
  <c r="S53843" i="17" s="1"/>
  <c r="S52934" i="17" a="1"/>
  <c r="S52934" i="17" s="1"/>
  <c r="S52868" i="17" a="1"/>
  <c r="S52868" i="17" s="1"/>
  <c r="S50996" i="17" a="1"/>
  <c r="S50996" i="17" s="1"/>
  <c r="S50982" i="17" a="1"/>
  <c r="S50982" i="17" s="1"/>
  <c r="S49944" i="17" a="1"/>
  <c r="S49944" i="17" s="1"/>
  <c r="S48377" i="17" a="1"/>
  <c r="S48377" i="17" s="1"/>
  <c r="S43990" i="17" a="1"/>
  <c r="S43990" i="17" s="1"/>
  <c r="S43821" i="17" a="1"/>
  <c r="S43821" i="17" s="1"/>
  <c r="S48511" i="17" a="1"/>
  <c r="S48511" i="17" s="1"/>
  <c r="S42602" i="17" a="1"/>
  <c r="S42602" i="17" s="1"/>
  <c r="S51077" i="17" a="1"/>
  <c r="S51077" i="17" s="1"/>
  <c r="S50866" i="17" a="1"/>
  <c r="S50866" i="17" s="1"/>
  <c r="S52846" i="17" a="1"/>
  <c r="S52846" i="17" s="1"/>
  <c r="S46427" i="17" a="1"/>
  <c r="S46427" i="17" s="1"/>
  <c r="S45114" i="17" a="1"/>
  <c r="S45114" i="17" s="1"/>
  <c r="S52852" i="17" a="1"/>
  <c r="S52852" i="17" s="1"/>
  <c r="S52533" i="17" a="1"/>
  <c r="S52533" i="17" s="1"/>
  <c r="S51148" i="17" a="1"/>
  <c r="S51148" i="17" s="1"/>
  <c r="S50315" i="17" a="1"/>
  <c r="S50315" i="17" s="1"/>
  <c r="S49538" i="17" a="1"/>
  <c r="S49538" i="17" s="1"/>
  <c r="S49532" i="17" a="1"/>
  <c r="S49532" i="17" s="1"/>
  <c r="S49115" i="17" a="1"/>
  <c r="S49115" i="17" s="1"/>
  <c r="S48797" i="17" a="1"/>
  <c r="S48797" i="17" s="1"/>
  <c r="S48282" i="17" a="1"/>
  <c r="S48282" i="17" s="1"/>
  <c r="S43808" i="17" a="1"/>
  <c r="S43808" i="17" s="1"/>
  <c r="S52924" i="17" a="1"/>
  <c r="S52924" i="17" s="1"/>
  <c r="S52111" i="17" a="1"/>
  <c r="S52111" i="17" s="1"/>
  <c r="S51092" i="17" a="1"/>
  <c r="S51092" i="17" s="1"/>
  <c r="S49085" i="17" a="1"/>
  <c r="S49085" i="17" s="1"/>
  <c r="S46422" i="17" a="1"/>
  <c r="S46422" i="17" s="1"/>
  <c r="S45718" i="17" a="1"/>
  <c r="S45718" i="17" s="1"/>
  <c r="S45374" i="17" a="1"/>
  <c r="S45374" i="17" s="1"/>
  <c r="S44853" i="17" a="1"/>
  <c r="S44853" i="17" s="1"/>
  <c r="S44846" i="17" a="1"/>
  <c r="S44846" i="17" s="1"/>
  <c r="S44470" i="17" a="1"/>
  <c r="S44470" i="17" s="1"/>
  <c r="S42903" i="17" a="1"/>
  <c r="S42903" i="17" s="1"/>
  <c r="M41613" i="17" a="1"/>
  <c r="M41613" i="17" s="1"/>
  <c r="S41613" i="17" a="1"/>
  <c r="S41613" i="17" s="1"/>
  <c r="S41311" i="17" a="1"/>
  <c r="S41311" i="17" s="1"/>
  <c r="S41640" i="17" a="1"/>
  <c r="S41640" i="17" s="1"/>
  <c r="S37473" i="17" a="1"/>
  <c r="S37473" i="17" s="1"/>
  <c r="S34958" i="17" a="1"/>
  <c r="S34958" i="17" s="1"/>
  <c r="M33781" i="17" a="1"/>
  <c r="M33781" i="17" s="1"/>
  <c r="S33781" i="17" a="1"/>
  <c r="S33781" i="17" s="1"/>
  <c r="S39996" i="17" a="1"/>
  <c r="S39996" i="17" s="1"/>
  <c r="S38073" i="17" a="1"/>
  <c r="S38073" i="17" s="1"/>
  <c r="S36452" i="17" a="1"/>
  <c r="S36452" i="17" s="1"/>
  <c r="S39612" i="17" a="1"/>
  <c r="S39612" i="17" s="1"/>
  <c r="S37531" i="17" a="1"/>
  <c r="S37531" i="17" s="1"/>
  <c r="S34950" i="17" a="1"/>
  <c r="S34950" i="17" s="1"/>
  <c r="S34568" i="17" a="1"/>
  <c r="S34568" i="17" s="1"/>
  <c r="S28720" i="17" a="1"/>
  <c r="S28720" i="17" s="1"/>
  <c r="S27741" i="17" a="1"/>
  <c r="S27741" i="17" s="1"/>
  <c r="M26230" i="17" a="1"/>
  <c r="M26230" i="17" s="1"/>
  <c r="S26230" i="17" a="1"/>
  <c r="S26230" i="17" s="1"/>
  <c r="S32408" i="17" a="1"/>
  <c r="S32408" i="17" s="1"/>
  <c r="S31466" i="17" a="1"/>
  <c r="S31466" i="17" s="1"/>
  <c r="S30886" i="17" a="1"/>
  <c r="S30886" i="17" s="1"/>
  <c r="S28698" i="17" a="1"/>
  <c r="S28698" i="17" s="1"/>
  <c r="S27108" i="17" a="1"/>
  <c r="S27108" i="17" s="1"/>
  <c r="M25923" i="17" a="1"/>
  <c r="M25923" i="17" s="1"/>
  <c r="S25923" i="17" a="1"/>
  <c r="S25923" i="17" s="1"/>
  <c r="S33338" i="17" a="1"/>
  <c r="S33338" i="17" s="1"/>
  <c r="S33278" i="17" a="1"/>
  <c r="S33278" i="17" s="1"/>
  <c r="S28659" i="17" a="1"/>
  <c r="S28659" i="17" s="1"/>
  <c r="S31458" i="17" a="1"/>
  <c r="S31458" i="17" s="1"/>
  <c r="S30370" i="17" a="1"/>
  <c r="S30370" i="17" s="1"/>
  <c r="S27189" i="17" a="1"/>
  <c r="S27189" i="17" s="1"/>
  <c r="S26992" i="17" a="1"/>
  <c r="S26992" i="17" s="1"/>
  <c r="S20882" i="17" a="1"/>
  <c r="S20882" i="17" s="1"/>
  <c r="S18022" i="17" a="1"/>
  <c r="S18022" i="17" s="1"/>
  <c r="S23647" i="17" a="1"/>
  <c r="S23647" i="17" s="1"/>
  <c r="S23062" i="17" a="1"/>
  <c r="S23062" i="17" s="1"/>
  <c r="S22303" i="17" a="1"/>
  <c r="S22303" i="17" s="1"/>
  <c r="S20732" i="17" a="1"/>
  <c r="S20732" i="17" s="1"/>
  <c r="S17958" i="17" a="1"/>
  <c r="S17958" i="17" s="1"/>
  <c r="S24066" i="17" a="1"/>
  <c r="S24066" i="17" s="1"/>
  <c r="S22331" i="17" a="1"/>
  <c r="S22331" i="17" s="1"/>
  <c r="S25804" i="17" a="1"/>
  <c r="S25804" i="17" s="1"/>
  <c r="S25620" i="17" a="1"/>
  <c r="S25620" i="17" s="1"/>
  <c r="S19075" i="17" a="1"/>
  <c r="S19075" i="17" s="1"/>
  <c r="S20127" i="17" a="1"/>
  <c r="S20127" i="17" s="1"/>
  <c r="S24742" i="17" a="1"/>
  <c r="S24742" i="17" s="1"/>
  <c r="S19453" i="17" a="1"/>
  <c r="S19453" i="17" s="1"/>
  <c r="S18885" i="17" a="1"/>
  <c r="S18885" i="17" s="1"/>
  <c r="S10083" i="17" a="1"/>
  <c r="S10083" i="17" s="1"/>
  <c r="S9003" i="17" a="1"/>
  <c r="S9003" i="17" s="1"/>
  <c r="S17278" i="17" a="1"/>
  <c r="S17278" i="17" s="1"/>
  <c r="S16864" i="17" a="1"/>
  <c r="S16864" i="17" s="1"/>
  <c r="S12684" i="17" a="1"/>
  <c r="S12684" i="17" s="1"/>
  <c r="S14990" i="17" a="1"/>
  <c r="S14990" i="17" s="1"/>
  <c r="S14011" i="17" a="1"/>
  <c r="S14011" i="17" s="1"/>
  <c r="S12708" i="17" a="1"/>
  <c r="S12708" i="17" s="1"/>
  <c r="S10317" i="17" a="1"/>
  <c r="S10317" i="17" s="1"/>
  <c r="S7690" i="17" a="1"/>
  <c r="S7690" i="17" s="1"/>
  <c r="S6571" i="17" a="1"/>
  <c r="S6571" i="17" s="1"/>
  <c r="S11415" i="17" a="1"/>
  <c r="S11415" i="17" s="1"/>
  <c r="S11260" i="17" a="1"/>
  <c r="S11260" i="17" s="1"/>
  <c r="S9986" i="17" a="1"/>
  <c r="S9986" i="17" s="1"/>
  <c r="S9368" i="17" a="1"/>
  <c r="S9368" i="17" s="1"/>
  <c r="S8963" i="17" a="1"/>
  <c r="S8963" i="17" s="1"/>
  <c r="S12564" i="17" a="1"/>
  <c r="S12564" i="17" s="1"/>
  <c r="S11386" i="17" a="1"/>
  <c r="S11386" i="17" s="1"/>
  <c r="S10224" i="17" a="1"/>
  <c r="S10224" i="17" s="1"/>
  <c r="S10141" i="17" a="1"/>
  <c r="S10141" i="17" s="1"/>
  <c r="S9174" i="17" a="1"/>
  <c r="S9174" i="17" s="1"/>
  <c r="S15228" i="17" a="1"/>
  <c r="S15228" i="17" s="1"/>
  <c r="S10642" i="17" a="1"/>
  <c r="S10642" i="17" s="1"/>
  <c r="S9440" i="17" a="1"/>
  <c r="S9440" i="17" s="1"/>
  <c r="S8803" i="17" a="1"/>
  <c r="S8803" i="17" s="1"/>
  <c r="S5025" i="17" a="1"/>
  <c r="S5025" i="17" s="1"/>
  <c r="S676" i="17" a="1"/>
  <c r="S676" i="17" s="1"/>
  <c r="S1932" i="17" a="1"/>
  <c r="S1932" i="17" s="1"/>
  <c r="S5263" i="17" a="1"/>
  <c r="S5263" i="17" s="1"/>
  <c r="S3202" i="17" a="1"/>
  <c r="S3202" i="17" s="1"/>
  <c r="S2499" i="17" a="1"/>
  <c r="S2499" i="17" s="1"/>
  <c r="S2457" i="17" a="1"/>
  <c r="S2457" i="17" s="1"/>
  <c r="S1752" i="17" a="1"/>
  <c r="S1752" i="17" s="1"/>
  <c r="S892" i="17" a="1"/>
  <c r="S892" i="17" s="1"/>
  <c r="S2689" i="17" a="1"/>
  <c r="S2689" i="17" s="1"/>
  <c r="S1001" i="17" a="1"/>
  <c r="S1001" i="17" s="1"/>
  <c r="S5535" i="17" a="1"/>
  <c r="S5535" i="17" s="1"/>
  <c r="M72710" i="17" a="1"/>
  <c r="M72710" i="17" s="1"/>
  <c r="S72710" i="17" a="1"/>
  <c r="S72710" i="17" s="1"/>
  <c r="M72064" i="17" a="1"/>
  <c r="M72064" i="17" s="1"/>
  <c r="S72064" i="17" a="1"/>
  <c r="S72064" i="17" s="1"/>
  <c r="M70917" i="17" a="1"/>
  <c r="M70917" i="17" s="1"/>
  <c r="S70917" i="17" a="1"/>
  <c r="S70917" i="17" s="1"/>
  <c r="M70659" i="17" a="1"/>
  <c r="M70659" i="17" s="1"/>
  <c r="S70659" i="17" a="1"/>
  <c r="S70659" i="17" s="1"/>
  <c r="M69478" i="17" a="1"/>
  <c r="M69478" i="17" s="1"/>
  <c r="S69478" i="17" a="1"/>
  <c r="S69478" i="17" s="1"/>
  <c r="S86471" i="17" a="1"/>
  <c r="S86471" i="17" s="1"/>
  <c r="S85939" i="17" a="1"/>
  <c r="S85939" i="17" s="1"/>
  <c r="S85715" i="17" a="1"/>
  <c r="S85715" i="17" s="1"/>
  <c r="S85708" i="17" a="1"/>
  <c r="S85708" i="17" s="1"/>
  <c r="S84419" i="17" a="1"/>
  <c r="S84419" i="17" s="1"/>
  <c r="S84076" i="17" a="1"/>
  <c r="S84076" i="17" s="1"/>
  <c r="S84006" i="17" a="1"/>
  <c r="S84006" i="17" s="1"/>
  <c r="S83951" i="17" a="1"/>
  <c r="S83951" i="17" s="1"/>
  <c r="S83538" i="17" a="1"/>
  <c r="S83538" i="17" s="1"/>
  <c r="S82902" i="17" a="1"/>
  <c r="S82902" i="17" s="1"/>
  <c r="S82854" i="17" a="1"/>
  <c r="S82854" i="17" s="1"/>
  <c r="S82407" i="17" a="1"/>
  <c r="S82407" i="17" s="1"/>
  <c r="S82127" i="17" a="1"/>
  <c r="S82127" i="17" s="1"/>
  <c r="S81674" i="17" a="1"/>
  <c r="S81674" i="17" s="1"/>
  <c r="S81292" i="17" a="1"/>
  <c r="S81292" i="17" s="1"/>
  <c r="S81208" i="17" a="1"/>
  <c r="S81208" i="17" s="1"/>
  <c r="S81192" i="17" a="1"/>
  <c r="S81192" i="17" s="1"/>
  <c r="S80289" i="17" a="1"/>
  <c r="S80289" i="17" s="1"/>
  <c r="S79721" i="17" a="1"/>
  <c r="S79721" i="17" s="1"/>
  <c r="S79678" i="17" a="1"/>
  <c r="S79678" i="17" s="1"/>
  <c r="S79227" i="17" a="1"/>
  <c r="S79227" i="17" s="1"/>
  <c r="S79130" i="17" a="1"/>
  <c r="S79130" i="17" s="1"/>
  <c r="S78874" i="17" a="1"/>
  <c r="S78874" i="17" s="1"/>
  <c r="M75507" i="17" a="1"/>
  <c r="M75507" i="17" s="1"/>
  <c r="S75507" i="17" a="1"/>
  <c r="S75507" i="17" s="1"/>
  <c r="M75044" i="17" a="1"/>
  <c r="M75044" i="17" s="1"/>
  <c r="S75044" i="17" a="1"/>
  <c r="S75044" i="17" s="1"/>
  <c r="M73456" i="17" a="1"/>
  <c r="M73456" i="17" s="1"/>
  <c r="S73456" i="17" a="1"/>
  <c r="S73456" i="17" s="1"/>
  <c r="M72603" i="17" a="1"/>
  <c r="M72603" i="17" s="1"/>
  <c r="S72603" i="17" a="1"/>
  <c r="S72603" i="17" s="1"/>
  <c r="M72533" i="17" a="1"/>
  <c r="M72533" i="17" s="1"/>
  <c r="S72533" i="17" a="1"/>
  <c r="S72533" i="17" s="1"/>
  <c r="M72417" i="17" a="1"/>
  <c r="M72417" i="17" s="1"/>
  <c r="S72417" i="17" a="1"/>
  <c r="S72417" i="17" s="1"/>
  <c r="M75164" i="17" a="1"/>
  <c r="M75164" i="17" s="1"/>
  <c r="S75164" i="17" a="1"/>
  <c r="S75164" i="17" s="1"/>
  <c r="M74668" i="17" a="1"/>
  <c r="M74668" i="17" s="1"/>
  <c r="S74668" i="17" a="1"/>
  <c r="S74668" i="17" s="1"/>
  <c r="M72086" i="17" a="1"/>
  <c r="M72086" i="17" s="1"/>
  <c r="S72086" i="17" a="1"/>
  <c r="S72086" i="17" s="1"/>
  <c r="M71566" i="17" a="1"/>
  <c r="M71566" i="17" s="1"/>
  <c r="S71566" i="17" a="1"/>
  <c r="S71566" i="17" s="1"/>
  <c r="M71158" i="17" a="1"/>
  <c r="M71158" i="17" s="1"/>
  <c r="S71158" i="17" a="1"/>
  <c r="S71158" i="17" s="1"/>
  <c r="M74515" i="17" a="1"/>
  <c r="M74515" i="17" s="1"/>
  <c r="S74515" i="17" a="1"/>
  <c r="S74515" i="17" s="1"/>
  <c r="M73477" i="17" a="1"/>
  <c r="M73477" i="17" s="1"/>
  <c r="S73477" i="17" a="1"/>
  <c r="S73477" i="17" s="1"/>
  <c r="M72434" i="17" a="1"/>
  <c r="M72434" i="17" s="1"/>
  <c r="S72434" i="17" a="1"/>
  <c r="S72434" i="17" s="1"/>
  <c r="M71830" i="17" a="1"/>
  <c r="M71830" i="17" s="1"/>
  <c r="S71830" i="17" a="1"/>
  <c r="S71830" i="17" s="1"/>
  <c r="M70823" i="17" a="1"/>
  <c r="M70823" i="17" s="1"/>
  <c r="S70823" i="17" a="1"/>
  <c r="S70823" i="17" s="1"/>
  <c r="M70717" i="17" a="1"/>
  <c r="M70717" i="17" s="1"/>
  <c r="S70717" i="17" a="1"/>
  <c r="S70717" i="17" s="1"/>
  <c r="M70602" i="17" a="1"/>
  <c r="M70602" i="17" s="1"/>
  <c r="S70602" i="17" a="1"/>
  <c r="S70602" i="17" s="1"/>
  <c r="S85204" i="17" a="1"/>
  <c r="S85204" i="17" s="1"/>
  <c r="S84601" i="17" a="1"/>
  <c r="S84601" i="17" s="1"/>
  <c r="S84363" i="17" a="1"/>
  <c r="S84363" i="17" s="1"/>
  <c r="S84136" i="17" a="1"/>
  <c r="S84136" i="17" s="1"/>
  <c r="S84016" i="17" a="1"/>
  <c r="S84016" i="17" s="1"/>
  <c r="S83762" i="17" a="1"/>
  <c r="S83762" i="17" s="1"/>
  <c r="S83514" i="17" a="1"/>
  <c r="S83514" i="17" s="1"/>
  <c r="S83463" i="17" a="1"/>
  <c r="S83463" i="17" s="1"/>
  <c r="S83121" i="17" a="1"/>
  <c r="S83121" i="17" s="1"/>
  <c r="S83055" i="17" a="1"/>
  <c r="S83055" i="17" s="1"/>
  <c r="S82703" i="17" a="1"/>
  <c r="S82703" i="17" s="1"/>
  <c r="S82694" i="17" a="1"/>
  <c r="S82694" i="17" s="1"/>
  <c r="S82667" i="17" a="1"/>
  <c r="S82667" i="17" s="1"/>
  <c r="S82519" i="17" a="1"/>
  <c r="S82519" i="17" s="1"/>
  <c r="S82516" i="17" a="1"/>
  <c r="S82516" i="17" s="1"/>
  <c r="S82436" i="17" a="1"/>
  <c r="S82436" i="17" s="1"/>
  <c r="S82237" i="17" a="1"/>
  <c r="S82237" i="17" s="1"/>
  <c r="S81687" i="17" a="1"/>
  <c r="S81687" i="17" s="1"/>
  <c r="S81572" i="17" a="1"/>
  <c r="S81572" i="17" s="1"/>
  <c r="S81495" i="17" a="1"/>
  <c r="S81495" i="17" s="1"/>
  <c r="S81452" i="17" a="1"/>
  <c r="S81452" i="17" s="1"/>
  <c r="S81337" i="17" a="1"/>
  <c r="S81337" i="17" s="1"/>
  <c r="S80877" i="17" a="1"/>
  <c r="S80877" i="17" s="1"/>
  <c r="S80845" i="17" a="1"/>
  <c r="S80845" i="17" s="1"/>
  <c r="S80532" i="17" a="1"/>
  <c r="S80532" i="17" s="1"/>
  <c r="S80095" i="17" a="1"/>
  <c r="S80095" i="17" s="1"/>
  <c r="S80084" i="17" a="1"/>
  <c r="S80084" i="17" s="1"/>
  <c r="S80074" i="17" a="1"/>
  <c r="S80074" i="17" s="1"/>
  <c r="S79987" i="17" a="1"/>
  <c r="S79987" i="17" s="1"/>
  <c r="S79930" i="17" a="1"/>
  <c r="S79930" i="17" s="1"/>
  <c r="S79411" i="17" a="1"/>
  <c r="S79411" i="17" s="1"/>
  <c r="S79383" i="17" a="1"/>
  <c r="S79383" i="17" s="1"/>
  <c r="S79272" i="17" a="1"/>
  <c r="S79272" i="17" s="1"/>
  <c r="S79243" i="17" a="1"/>
  <c r="S79243" i="17" s="1"/>
  <c r="S79168" i="17" a="1"/>
  <c r="S79168" i="17" s="1"/>
  <c r="S78610" i="17" a="1"/>
  <c r="S78610" i="17" s="1"/>
  <c r="S77601" i="17" a="1"/>
  <c r="S77601" i="17" s="1"/>
  <c r="S77514" i="17" a="1"/>
  <c r="S77514" i="17" s="1"/>
  <c r="S76935" i="17" a="1"/>
  <c r="S76935" i="17" s="1"/>
  <c r="S76681" i="17" a="1"/>
  <c r="S76681" i="17" s="1"/>
  <c r="S76545" i="17" a="1"/>
  <c r="S76545" i="17" s="1"/>
  <c r="S76422" i="17" a="1"/>
  <c r="S76422" i="17" s="1"/>
  <c r="S76248" i="17" a="1"/>
  <c r="S76248" i="17" s="1"/>
  <c r="S75590" i="17" a="1"/>
  <c r="S75590" i="17" s="1"/>
  <c r="M74134" i="17" a="1"/>
  <c r="M74134" i="17" s="1"/>
  <c r="S74134" i="17" a="1"/>
  <c r="S74134" i="17" s="1"/>
  <c r="M73144" i="17" a="1"/>
  <c r="M73144" i="17" s="1"/>
  <c r="S73144" i="17" a="1"/>
  <c r="S73144" i="17" s="1"/>
  <c r="M72437" i="17" a="1"/>
  <c r="M72437" i="17" s="1"/>
  <c r="S72437" i="17" a="1"/>
  <c r="S72437" i="17" s="1"/>
  <c r="M72274" i="17" a="1"/>
  <c r="M72274" i="17" s="1"/>
  <c r="S72274" i="17" a="1"/>
  <c r="S72274" i="17" s="1"/>
  <c r="M71953" i="17" a="1"/>
  <c r="M71953" i="17" s="1"/>
  <c r="S71953" i="17" a="1"/>
  <c r="S71953" i="17" s="1"/>
  <c r="M70826" i="17" a="1"/>
  <c r="M70826" i="17" s="1"/>
  <c r="S70826" i="17" a="1"/>
  <c r="S70826" i="17" s="1"/>
  <c r="M70632" i="17" a="1"/>
  <c r="M70632" i="17" s="1"/>
  <c r="S70632" i="17" a="1"/>
  <c r="S70632" i="17" s="1"/>
  <c r="M70131" i="17" a="1"/>
  <c r="M70131" i="17" s="1"/>
  <c r="S70131" i="17" a="1"/>
  <c r="S70131" i="17" s="1"/>
  <c r="S85995" i="17" a="1"/>
  <c r="S85995" i="17" s="1"/>
  <c r="S85631" i="17" a="1"/>
  <c r="S85631" i="17" s="1"/>
  <c r="S85561" i="17" a="1"/>
  <c r="S85561" i="17" s="1"/>
  <c r="S85150" i="17" a="1"/>
  <c r="S85150" i="17" s="1"/>
  <c r="S85099" i="17" a="1"/>
  <c r="S85099" i="17" s="1"/>
  <c r="S85095" i="17" a="1"/>
  <c r="S85095" i="17" s="1"/>
  <c r="S84349" i="17" a="1"/>
  <c r="S84349" i="17" s="1"/>
  <c r="S84087" i="17" a="1"/>
  <c r="S84087" i="17" s="1"/>
  <c r="S84020" i="17" a="1"/>
  <c r="S84020" i="17" s="1"/>
  <c r="S83848" i="17" a="1"/>
  <c r="S83848" i="17" s="1"/>
  <c r="S83161" i="17" a="1"/>
  <c r="S83161" i="17" s="1"/>
  <c r="S82975" i="17" a="1"/>
  <c r="S82975" i="17" s="1"/>
  <c r="S82548" i="17" a="1"/>
  <c r="S82548" i="17" s="1"/>
  <c r="S82460" i="17" a="1"/>
  <c r="S82460" i="17" s="1"/>
  <c r="S82420" i="17" a="1"/>
  <c r="S82420" i="17" s="1"/>
  <c r="S82373" i="17" a="1"/>
  <c r="S82373" i="17" s="1"/>
  <c r="S82012" i="17" a="1"/>
  <c r="S82012" i="17" s="1"/>
  <c r="S81989" i="17" a="1"/>
  <c r="S81989" i="17" s="1"/>
  <c r="S81976" i="17" a="1"/>
  <c r="S81976" i="17" s="1"/>
  <c r="S81968" i="17" a="1"/>
  <c r="S81968" i="17" s="1"/>
  <c r="S81522" i="17" a="1"/>
  <c r="S81522" i="17" s="1"/>
  <c r="S81475" i="17" a="1"/>
  <c r="S81475" i="17" s="1"/>
  <c r="S81051" i="17" a="1"/>
  <c r="S81051" i="17" s="1"/>
  <c r="S80929" i="17" a="1"/>
  <c r="S80929" i="17" s="1"/>
  <c r="S80649" i="17" a="1"/>
  <c r="S80649" i="17" s="1"/>
  <c r="S80570" i="17" a="1"/>
  <c r="S80570" i="17" s="1"/>
  <c r="S80499" i="17" a="1"/>
  <c r="S80499" i="17" s="1"/>
  <c r="S80496" i="17" a="1"/>
  <c r="S80496" i="17" s="1"/>
  <c r="S80286" i="17" a="1"/>
  <c r="S80286" i="17" s="1"/>
  <c r="S80280" i="17" a="1"/>
  <c r="S80280" i="17" s="1"/>
  <c r="S80182" i="17" a="1"/>
  <c r="S80182" i="17" s="1"/>
  <c r="S80143" i="17" a="1"/>
  <c r="S80143" i="17" s="1"/>
  <c r="S80124" i="17" a="1"/>
  <c r="S80124" i="17" s="1"/>
  <c r="S80038" i="17" a="1"/>
  <c r="S80038" i="17" s="1"/>
  <c r="S79610" i="17" a="1"/>
  <c r="S79610" i="17" s="1"/>
  <c r="S79592" i="17" a="1"/>
  <c r="S79592" i="17" s="1"/>
  <c r="S79114" i="17" a="1"/>
  <c r="S79114" i="17" s="1"/>
  <c r="S78402" i="17" a="1"/>
  <c r="S78402" i="17" s="1"/>
  <c r="S78172" i="17" a="1"/>
  <c r="S78172" i="17" s="1"/>
  <c r="S77901" i="17" a="1"/>
  <c r="S77901" i="17" s="1"/>
  <c r="S77822" i="17" a="1"/>
  <c r="S77822" i="17" s="1"/>
  <c r="S77274" i="17" a="1"/>
  <c r="S77274" i="17" s="1"/>
  <c r="S76721" i="17" a="1"/>
  <c r="S76721" i="17" s="1"/>
  <c r="S74526" i="17" a="1"/>
  <c r="S74526" i="17" s="1"/>
  <c r="M73980" i="17" a="1"/>
  <c r="M73980" i="17" s="1"/>
  <c r="S73980" i="17" a="1"/>
  <c r="S73980" i="17" s="1"/>
  <c r="M73007" i="17" a="1"/>
  <c r="M73007" i="17" s="1"/>
  <c r="S73007" i="17" a="1"/>
  <c r="S73007" i="17" s="1"/>
  <c r="M72096" i="17" a="1"/>
  <c r="M72096" i="17" s="1"/>
  <c r="S72096" i="17" a="1"/>
  <c r="S72096" i="17" s="1"/>
  <c r="M71643" i="17" a="1"/>
  <c r="M71643" i="17" s="1"/>
  <c r="S71643" i="17" a="1"/>
  <c r="S71643" i="17" s="1"/>
  <c r="M70989" i="17" a="1"/>
  <c r="M70989" i="17" s="1"/>
  <c r="S70989" i="17" a="1"/>
  <c r="S70989" i="17" s="1"/>
  <c r="M70454" i="17" a="1"/>
  <c r="M70454" i="17" s="1"/>
  <c r="S70454" i="17" a="1"/>
  <c r="S70454" i="17" s="1"/>
  <c r="M70276" i="17" a="1"/>
  <c r="M70276" i="17" s="1"/>
  <c r="S70276" i="17" a="1"/>
  <c r="S70276" i="17" s="1"/>
  <c r="M69303" i="17" a="1"/>
  <c r="M69303" i="17" s="1"/>
  <c r="S69303" i="17" a="1"/>
  <c r="S69303" i="17" s="1"/>
  <c r="S85657" i="17" a="1"/>
  <c r="S85657" i="17" s="1"/>
  <c r="S85205" i="17" a="1"/>
  <c r="S85205" i="17" s="1"/>
  <c r="S85156" i="17" a="1"/>
  <c r="S85156" i="17" s="1"/>
  <c r="S84535" i="17" a="1"/>
  <c r="S84535" i="17" s="1"/>
  <c r="S84053" i="17" a="1"/>
  <c r="S84053" i="17" s="1"/>
  <c r="S83648" i="17" a="1"/>
  <c r="S83648" i="17" s="1"/>
  <c r="S83088" i="17" a="1"/>
  <c r="S83088" i="17" s="1"/>
  <c r="S83056" i="17" a="1"/>
  <c r="S83056" i="17" s="1"/>
  <c r="S83039" i="17" a="1"/>
  <c r="S83039" i="17" s="1"/>
  <c r="S82739" i="17" a="1"/>
  <c r="S82739" i="17" s="1"/>
  <c r="S82333" i="17" a="1"/>
  <c r="S82333" i="17" s="1"/>
  <c r="S82097" i="17" a="1"/>
  <c r="S82097" i="17" s="1"/>
  <c r="S81668" i="17" a="1"/>
  <c r="S81668" i="17" s="1"/>
  <c r="S81145" i="17" a="1"/>
  <c r="S81145" i="17" s="1"/>
  <c r="S80825" i="17" a="1"/>
  <c r="S80825" i="17" s="1"/>
  <c r="S80321" i="17" a="1"/>
  <c r="S80321" i="17" s="1"/>
  <c r="S80195" i="17" a="1"/>
  <c r="S80195" i="17" s="1"/>
  <c r="S80068" i="17" a="1"/>
  <c r="S80068" i="17" s="1"/>
  <c r="S79934" i="17" a="1"/>
  <c r="S79934" i="17" s="1"/>
  <c r="S79793" i="17" a="1"/>
  <c r="S79793" i="17" s="1"/>
  <c r="S79778" i="17" a="1"/>
  <c r="S79778" i="17" s="1"/>
  <c r="S79623" i="17" a="1"/>
  <c r="S79623" i="17" s="1"/>
  <c r="S79289" i="17" a="1"/>
  <c r="S79289" i="17" s="1"/>
  <c r="S79187" i="17" a="1"/>
  <c r="S79187" i="17" s="1"/>
  <c r="S78665" i="17" a="1"/>
  <c r="S78665" i="17" s="1"/>
  <c r="S78457" i="17" a="1"/>
  <c r="S78457" i="17" s="1"/>
  <c r="S78442" i="17" a="1"/>
  <c r="S78442" i="17" s="1"/>
  <c r="S78320" i="17" a="1"/>
  <c r="S78320" i="17" s="1"/>
  <c r="S78316" i="17" a="1"/>
  <c r="S78316" i="17" s="1"/>
  <c r="S78269" i="17" a="1"/>
  <c r="S78269" i="17" s="1"/>
  <c r="S77944" i="17" a="1"/>
  <c r="S77944" i="17" s="1"/>
  <c r="S77570" i="17" a="1"/>
  <c r="S77570" i="17" s="1"/>
  <c r="S77515" i="17" a="1"/>
  <c r="S77515" i="17" s="1"/>
  <c r="S77504" i="17" a="1"/>
  <c r="S77504" i="17" s="1"/>
  <c r="S76569" i="17" a="1"/>
  <c r="S76569" i="17" s="1"/>
  <c r="S76446" i="17" a="1"/>
  <c r="S76446" i="17" s="1"/>
  <c r="S76430" i="17" a="1"/>
  <c r="S76430" i="17" s="1"/>
  <c r="S75676" i="17" a="1"/>
  <c r="S75676" i="17" s="1"/>
  <c r="S75561" i="17" a="1"/>
  <c r="S75561" i="17" s="1"/>
  <c r="M73289" i="17" a="1"/>
  <c r="M73289" i="17" s="1"/>
  <c r="S73289" i="17" a="1"/>
  <c r="S73289" i="17" s="1"/>
  <c r="M72399" i="17" a="1"/>
  <c r="M72399" i="17" s="1"/>
  <c r="S72399" i="17" a="1"/>
  <c r="S72399" i="17" s="1"/>
  <c r="M72172" i="17" a="1"/>
  <c r="M72172" i="17" s="1"/>
  <c r="S72172" i="17" a="1"/>
  <c r="S72172" i="17" s="1"/>
  <c r="M72038" i="17" a="1"/>
  <c r="M72038" i="17" s="1"/>
  <c r="S72038" i="17" a="1"/>
  <c r="S72038" i="17" s="1"/>
  <c r="M71737" i="17" a="1"/>
  <c r="M71737" i="17" s="1"/>
  <c r="S71737" i="17" a="1"/>
  <c r="S71737" i="17" s="1"/>
  <c r="M71608" i="17" a="1"/>
  <c r="M71608" i="17" s="1"/>
  <c r="S71608" i="17" a="1"/>
  <c r="S71608" i="17" s="1"/>
  <c r="S81702" i="17" a="1"/>
  <c r="S81702" i="17" s="1"/>
  <c r="S81207" i="17" a="1"/>
  <c r="S81207" i="17" s="1"/>
  <c r="S81131" i="17" a="1"/>
  <c r="S81131" i="17" s="1"/>
  <c r="S81064" i="17" a="1"/>
  <c r="S81064" i="17" s="1"/>
  <c r="S81055" i="17" a="1"/>
  <c r="S81055" i="17" s="1"/>
  <c r="S81052" i="17" a="1"/>
  <c r="S81052" i="17" s="1"/>
  <c r="S79972" i="17" a="1"/>
  <c r="S79972" i="17" s="1"/>
  <c r="S79806" i="17" a="1"/>
  <c r="S79806" i="17" s="1"/>
  <c r="S79046" i="17" a="1"/>
  <c r="S79046" i="17" s="1"/>
  <c r="S78530" i="17" a="1"/>
  <c r="S78530" i="17" s="1"/>
  <c r="S78397" i="17" a="1"/>
  <c r="S78397" i="17" s="1"/>
  <c r="S77616" i="17" a="1"/>
  <c r="S77616" i="17" s="1"/>
  <c r="S77281" i="17" a="1"/>
  <c r="S77281" i="17" s="1"/>
  <c r="S76549" i="17" a="1"/>
  <c r="S76549" i="17" s="1"/>
  <c r="S75768" i="17" a="1"/>
  <c r="S75768" i="17" s="1"/>
  <c r="M74529" i="17" a="1"/>
  <c r="M74529" i="17" s="1"/>
  <c r="S74529" i="17" a="1"/>
  <c r="S74529" i="17" s="1"/>
  <c r="M74367" i="17" a="1"/>
  <c r="M74367" i="17" s="1"/>
  <c r="S74367" i="17" a="1"/>
  <c r="S74367" i="17" s="1"/>
  <c r="S74201" i="17" a="1"/>
  <c r="S74201" i="17" s="1"/>
  <c r="M74046" i="17" a="1"/>
  <c r="M74046" i="17" s="1"/>
  <c r="S74046" i="17" a="1"/>
  <c r="S74046" i="17" s="1"/>
  <c r="M73436" i="17" a="1"/>
  <c r="M73436" i="17" s="1"/>
  <c r="S73436" i="17" a="1"/>
  <c r="S73436" i="17" s="1"/>
  <c r="M73243" i="17" a="1"/>
  <c r="M73243" i="17" s="1"/>
  <c r="S73243" i="17" a="1"/>
  <c r="S73243" i="17" s="1"/>
  <c r="M73162" i="17" a="1"/>
  <c r="M73162" i="17" s="1"/>
  <c r="S73162" i="17" a="1"/>
  <c r="S73162" i="17" s="1"/>
  <c r="M71847" i="17" a="1"/>
  <c r="M71847" i="17" s="1"/>
  <c r="S71847" i="17" a="1"/>
  <c r="S71847" i="17" s="1"/>
  <c r="M71543" i="17" a="1"/>
  <c r="M71543" i="17" s="1"/>
  <c r="S71543" i="17" a="1"/>
  <c r="S71543" i="17" s="1"/>
  <c r="M68711" i="17" a="1"/>
  <c r="M68711" i="17" s="1"/>
  <c r="S68711" i="17" a="1"/>
  <c r="S68711" i="17" s="1"/>
  <c r="M66723" i="17" a="1"/>
  <c r="M66723" i="17" s="1"/>
  <c r="S66723" i="17" a="1"/>
  <c r="S66723" i="17" s="1"/>
  <c r="M69268" i="17" a="1"/>
  <c r="M69268" i="17" s="1"/>
  <c r="S69268" i="17" a="1"/>
  <c r="S69268" i="17" s="1"/>
  <c r="M68824" i="17" a="1"/>
  <c r="M68824" i="17" s="1"/>
  <c r="S68824" i="17" a="1"/>
  <c r="S68824" i="17" s="1"/>
  <c r="M66306" i="17" a="1"/>
  <c r="M66306" i="17" s="1"/>
  <c r="S66306" i="17" a="1"/>
  <c r="S66306" i="17" s="1"/>
  <c r="M66215" i="17" a="1"/>
  <c r="M66215" i="17" s="1"/>
  <c r="S66215" i="17" a="1"/>
  <c r="S66215" i="17" s="1"/>
  <c r="M63465" i="17" a="1"/>
  <c r="M63465" i="17" s="1"/>
  <c r="S63465" i="17" a="1"/>
  <c r="S63465" i="17" s="1"/>
  <c r="M69063" i="17" a="1"/>
  <c r="M69063" i="17" s="1"/>
  <c r="S69063" i="17" a="1"/>
  <c r="S69063" i="17" s="1"/>
  <c r="M68053" i="17" a="1"/>
  <c r="M68053" i="17" s="1"/>
  <c r="S68053" i="17" a="1"/>
  <c r="S68053" i="17" s="1"/>
  <c r="M63788" i="17" a="1"/>
  <c r="M63788" i="17" s="1"/>
  <c r="S63788" i="17" a="1"/>
  <c r="S63788" i="17" s="1"/>
  <c r="S75400" i="17" a="1"/>
  <c r="S75400" i="17" s="1"/>
  <c r="S75358" i="17" a="1"/>
  <c r="S75358" i="17" s="1"/>
  <c r="S75328" i="17" a="1"/>
  <c r="S75328" i="17" s="1"/>
  <c r="S75189" i="17" a="1"/>
  <c r="S75189" i="17" s="1"/>
  <c r="S75163" i="17" a="1"/>
  <c r="S75163" i="17" s="1"/>
  <c r="S74348" i="17" a="1"/>
  <c r="S74348" i="17" s="1"/>
  <c r="S74344" i="17" a="1"/>
  <c r="S74344" i="17" s="1"/>
  <c r="S73569" i="17" a="1"/>
  <c r="S73569" i="17" s="1"/>
  <c r="S73566" i="17" a="1"/>
  <c r="S73566" i="17" s="1"/>
  <c r="S73426" i="17" a="1"/>
  <c r="S73426" i="17" s="1"/>
  <c r="S73409" i="17" a="1"/>
  <c r="S73409" i="17" s="1"/>
  <c r="S73304" i="17" a="1"/>
  <c r="S73304" i="17" s="1"/>
  <c r="S73192" i="17" a="1"/>
  <c r="S73192" i="17" s="1"/>
  <c r="S72739" i="17" a="1"/>
  <c r="S72739" i="17" s="1"/>
  <c r="S72521" i="17" a="1"/>
  <c r="S72521" i="17" s="1"/>
  <c r="S72413" i="17" a="1"/>
  <c r="S72413" i="17" s="1"/>
  <c r="S71900" i="17" a="1"/>
  <c r="S71900" i="17" s="1"/>
  <c r="M69115" i="17" a="1"/>
  <c r="M69115" i="17" s="1"/>
  <c r="S69115" i="17" a="1"/>
  <c r="S69115" i="17" s="1"/>
  <c r="M65268" i="17" a="1"/>
  <c r="M65268" i="17" s="1"/>
  <c r="S65268" i="17" a="1"/>
  <c r="S65268" i="17" s="1"/>
  <c r="M65043" i="17" a="1"/>
  <c r="M65043" i="17" s="1"/>
  <c r="S65043" i="17" a="1"/>
  <c r="S65043" i="17" s="1"/>
  <c r="M64279" i="17" a="1"/>
  <c r="M64279" i="17" s="1"/>
  <c r="S64279" i="17" a="1"/>
  <c r="S64279" i="17" s="1"/>
  <c r="M63974" i="17" a="1"/>
  <c r="M63974" i="17" s="1"/>
  <c r="S63974" i="17" a="1"/>
  <c r="S63974" i="17" s="1"/>
  <c r="M63376" i="17" a="1"/>
  <c r="M63376" i="17" s="1"/>
  <c r="S63376" i="17" a="1"/>
  <c r="S63376" i="17" s="1"/>
  <c r="S75378" i="17" a="1"/>
  <c r="S75378" i="17" s="1"/>
  <c r="S74869" i="17" a="1"/>
  <c r="S74869" i="17" s="1"/>
  <c r="S74748" i="17" a="1"/>
  <c r="S74748" i="17" s="1"/>
  <c r="S74682" i="17" a="1"/>
  <c r="S74682" i="17" s="1"/>
  <c r="S74587" i="17" a="1"/>
  <c r="S74587" i="17" s="1"/>
  <c r="S74574" i="17" a="1"/>
  <c r="S74574" i="17" s="1"/>
  <c r="S74533" i="17" a="1"/>
  <c r="S74533" i="17" s="1"/>
  <c r="S74366" i="17" a="1"/>
  <c r="S74366" i="17" s="1"/>
  <c r="S73930" i="17" a="1"/>
  <c r="S73930" i="17" s="1"/>
  <c r="S73743" i="17" a="1"/>
  <c r="S73743" i="17" s="1"/>
  <c r="S73330" i="17" a="1"/>
  <c r="S73330" i="17" s="1"/>
  <c r="S73256" i="17" a="1"/>
  <c r="S73256" i="17" s="1"/>
  <c r="S73053" i="17" a="1"/>
  <c r="S73053" i="17" s="1"/>
  <c r="S72918" i="17" a="1"/>
  <c r="S72918" i="17" s="1"/>
  <c r="S72723" i="17" a="1"/>
  <c r="S72723" i="17" s="1"/>
  <c r="S72719" i="17" a="1"/>
  <c r="S72719" i="17" s="1"/>
  <c r="S72599" i="17" a="1"/>
  <c r="S72599" i="17" s="1"/>
  <c r="S72596" i="17" a="1"/>
  <c r="S72596" i="17" s="1"/>
  <c r="S72041" i="17" a="1"/>
  <c r="S72041" i="17" s="1"/>
  <c r="S72016" i="17" a="1"/>
  <c r="S72016" i="17" s="1"/>
  <c r="S72013" i="17" a="1"/>
  <c r="S72013" i="17" s="1"/>
  <c r="S71866" i="17" a="1"/>
  <c r="S71866" i="17" s="1"/>
  <c r="S71821" i="17" a="1"/>
  <c r="S71821" i="17" s="1"/>
  <c r="S71709" i="17" a="1"/>
  <c r="S71709" i="17" s="1"/>
  <c r="S71678" i="17" a="1"/>
  <c r="S71678" i="17" s="1"/>
  <c r="S71632" i="17" a="1"/>
  <c r="S71632" i="17" s="1"/>
  <c r="S71532" i="17" a="1"/>
  <c r="S71532" i="17" s="1"/>
  <c r="S71323" i="17" a="1"/>
  <c r="S71323" i="17" s="1"/>
  <c r="S71154" i="17" a="1"/>
  <c r="S71154" i="17" s="1"/>
  <c r="S71137" i="17" a="1"/>
  <c r="S71137" i="17" s="1"/>
  <c r="S71099" i="17" a="1"/>
  <c r="S71099" i="17" s="1"/>
  <c r="S70704" i="17" a="1"/>
  <c r="S70704" i="17" s="1"/>
  <c r="S70177" i="17" a="1"/>
  <c r="S70177" i="17" s="1"/>
  <c r="S69925" i="17" a="1"/>
  <c r="S69925" i="17" s="1"/>
  <c r="S69236" i="17" a="1"/>
  <c r="S69236" i="17" s="1"/>
  <c r="M68081" i="17" a="1"/>
  <c r="M68081" i="17" s="1"/>
  <c r="S68081" i="17" a="1"/>
  <c r="S68081" i="17" s="1"/>
  <c r="M65486" i="17" a="1"/>
  <c r="M65486" i="17" s="1"/>
  <c r="S65486" i="17" a="1"/>
  <c r="S65486" i="17" s="1"/>
  <c r="M64919" i="17" a="1"/>
  <c r="M64919" i="17" s="1"/>
  <c r="S64919" i="17" a="1"/>
  <c r="S64919" i="17" s="1"/>
  <c r="M64644" i="17" a="1"/>
  <c r="M64644" i="17" s="1"/>
  <c r="S64644" i="17" a="1"/>
  <c r="S64644" i="17" s="1"/>
  <c r="M63529" i="17" a="1"/>
  <c r="M63529" i="17" s="1"/>
  <c r="S63529" i="17" a="1"/>
  <c r="S63529" i="17" s="1"/>
  <c r="M63156" i="17" a="1"/>
  <c r="M63156" i="17" s="1"/>
  <c r="S63156" i="17" a="1"/>
  <c r="S63156" i="17" s="1"/>
  <c r="M69216" i="17" a="1"/>
  <c r="M69216" i="17" s="1"/>
  <c r="S69216" i="17" a="1"/>
  <c r="S69216" i="17" s="1"/>
  <c r="M69010" i="17" a="1"/>
  <c r="M69010" i="17" s="1"/>
  <c r="S69010" i="17" a="1"/>
  <c r="S69010" i="17" s="1"/>
  <c r="M68327" i="17" a="1"/>
  <c r="M68327" i="17" s="1"/>
  <c r="S68327" i="17" a="1"/>
  <c r="S68327" i="17" s="1"/>
  <c r="M67947" i="17" a="1"/>
  <c r="M67947" i="17" s="1"/>
  <c r="S67947" i="17" a="1"/>
  <c r="S67947" i="17" s="1"/>
  <c r="M63698" i="17" a="1"/>
  <c r="M63698" i="17" s="1"/>
  <c r="S63698" i="17" a="1"/>
  <c r="S63698" i="17" s="1"/>
  <c r="M63174" i="17" a="1"/>
  <c r="M63174" i="17" s="1"/>
  <c r="S63174" i="17" a="1"/>
  <c r="S63174" i="17" s="1"/>
  <c r="M62880" i="17" a="1"/>
  <c r="M62880" i="17" s="1"/>
  <c r="S62880" i="17" a="1"/>
  <c r="S62880" i="17" s="1"/>
  <c r="S71226" i="17" a="1"/>
  <c r="S71226" i="17" s="1"/>
  <c r="S71138" i="17" a="1"/>
  <c r="S71138" i="17" s="1"/>
  <c r="S71034" i="17" a="1"/>
  <c r="S71034" i="17" s="1"/>
  <c r="S70782" i="17" a="1"/>
  <c r="S70782" i="17" s="1"/>
  <c r="S70727" i="17" a="1"/>
  <c r="S70727" i="17" s="1"/>
  <c r="S70669" i="17" a="1"/>
  <c r="S70669" i="17" s="1"/>
  <c r="S70250" i="17" a="1"/>
  <c r="S70250" i="17" s="1"/>
  <c r="S69982" i="17" a="1"/>
  <c r="S69982" i="17" s="1"/>
  <c r="S69584" i="17" a="1"/>
  <c r="S69584" i="17" s="1"/>
  <c r="S69581" i="17" a="1"/>
  <c r="S69581" i="17" s="1"/>
  <c r="S69443" i="17" a="1"/>
  <c r="S69443" i="17" s="1"/>
  <c r="M66720" i="17" a="1"/>
  <c r="M66720" i="17" s="1"/>
  <c r="S66720" i="17" a="1"/>
  <c r="S66720" i="17" s="1"/>
  <c r="M63535" i="17" a="1"/>
  <c r="M63535" i="17" s="1"/>
  <c r="S63535" i="17" a="1"/>
  <c r="S63535" i="17" s="1"/>
  <c r="M56872" i="17" a="1"/>
  <c r="M56872" i="17" s="1"/>
  <c r="S56872" i="17" a="1"/>
  <c r="S56872" i="17" s="1"/>
  <c r="M55514" i="17" a="1"/>
  <c r="M55514" i="17" s="1"/>
  <c r="S55514" i="17" a="1"/>
  <c r="S55514" i="17" s="1"/>
  <c r="S68047" i="17" a="1"/>
  <c r="S68047" i="17" s="1"/>
  <c r="S67942" i="17" a="1"/>
  <c r="S67942" i="17" s="1"/>
  <c r="S67557" i="17" a="1"/>
  <c r="S67557" i="17" s="1"/>
  <c r="S67525" i="17" a="1"/>
  <c r="S67525" i="17" s="1"/>
  <c r="S67260" i="17" a="1"/>
  <c r="S67260" i="17" s="1"/>
  <c r="S66882" i="17" a="1"/>
  <c r="S66882" i="17" s="1"/>
  <c r="S66848" i="17" a="1"/>
  <c r="S66848" i="17" s="1"/>
  <c r="S66643" i="17" a="1"/>
  <c r="S66643" i="17" s="1"/>
  <c r="S66183" i="17" a="1"/>
  <c r="S66183" i="17" s="1"/>
  <c r="S65981" i="17" a="1"/>
  <c r="S65981" i="17" s="1"/>
  <c r="S65834" i="17" a="1"/>
  <c r="S65834" i="17" s="1"/>
  <c r="S65693" i="17" a="1"/>
  <c r="S65693" i="17" s="1"/>
  <c r="S65155" i="17" a="1"/>
  <c r="S65155" i="17" s="1"/>
  <c r="S64992" i="17" a="1"/>
  <c r="S64992" i="17" s="1"/>
  <c r="S63801" i="17" a="1"/>
  <c r="S63801" i="17" s="1"/>
  <c r="S63358" i="17" a="1"/>
  <c r="S63358" i="17" s="1"/>
  <c r="S63355" i="17" a="1"/>
  <c r="S63355" i="17" s="1"/>
  <c r="S63270" i="17" a="1"/>
  <c r="S63270" i="17" s="1"/>
  <c r="S62723" i="17" a="1"/>
  <c r="S62723" i="17" s="1"/>
  <c r="S62432" i="17" a="1"/>
  <c r="S62432" i="17" s="1"/>
  <c r="S62413" i="17" a="1"/>
  <c r="S62413" i="17" s="1"/>
  <c r="S62400" i="17" a="1"/>
  <c r="S62400" i="17" s="1"/>
  <c r="S60388" i="17" a="1"/>
  <c r="S60388" i="17" s="1"/>
  <c r="S59954" i="17" a="1"/>
  <c r="S59954" i="17" s="1"/>
  <c r="S59303" i="17" a="1"/>
  <c r="S59303" i="17" s="1"/>
  <c r="S59268" i="17" a="1"/>
  <c r="S59268" i="17" s="1"/>
  <c r="S58768" i="17" a="1"/>
  <c r="S58768" i="17" s="1"/>
  <c r="S58663" i="17" a="1"/>
  <c r="S58663" i="17" s="1"/>
  <c r="S58461" i="17" a="1"/>
  <c r="S58461" i="17" s="1"/>
  <c r="S58208" i="17" a="1"/>
  <c r="S58208" i="17" s="1"/>
  <c r="S58176" i="17" a="1"/>
  <c r="S58176" i="17" s="1"/>
  <c r="S57984" i="17" a="1"/>
  <c r="S57984" i="17" s="1"/>
  <c r="S57898" i="17" a="1"/>
  <c r="S57898" i="17" s="1"/>
  <c r="S57665" i="17" a="1"/>
  <c r="S57665" i="17" s="1"/>
  <c r="S57504" i="17" a="1"/>
  <c r="S57504" i="17" s="1"/>
  <c r="S57322" i="17" a="1"/>
  <c r="S57322" i="17" s="1"/>
  <c r="S57318" i="17" a="1"/>
  <c r="S57318" i="17" s="1"/>
  <c r="M56063" i="17" a="1"/>
  <c r="M56063" i="17" s="1"/>
  <c r="S56063" i="17" a="1"/>
  <c r="S56063" i="17" s="1"/>
  <c r="M55089" i="17" a="1"/>
  <c r="M55089" i="17" s="1"/>
  <c r="S55089" i="17" a="1"/>
  <c r="S55089" i="17" s="1"/>
  <c r="S57355" i="17" a="1"/>
  <c r="S57355" i="17" s="1"/>
  <c r="S57323" i="17" a="1"/>
  <c r="S57323" i="17" s="1"/>
  <c r="M56210" i="17" a="1"/>
  <c r="M56210" i="17" s="1"/>
  <c r="S56210" i="17" a="1"/>
  <c r="S56210" i="17" s="1"/>
  <c r="M54813" i="17" a="1"/>
  <c r="M54813" i="17" s="1"/>
  <c r="S54813" i="17" a="1"/>
  <c r="S54813" i="17" s="1"/>
  <c r="M56455" i="17" a="1"/>
  <c r="M56455" i="17" s="1"/>
  <c r="S56455" i="17" a="1"/>
  <c r="S56455" i="17" s="1"/>
  <c r="M55868" i="17" a="1"/>
  <c r="M55868" i="17" s="1"/>
  <c r="S55868" i="17" a="1"/>
  <c r="S55868" i="17" s="1"/>
  <c r="M55213" i="17" a="1"/>
  <c r="M55213" i="17" s="1"/>
  <c r="S55213" i="17" a="1"/>
  <c r="S55213" i="17" s="1"/>
  <c r="S64911" i="17" a="1"/>
  <c r="S64911" i="17" s="1"/>
  <c r="S63375" i="17" a="1"/>
  <c r="S63375" i="17" s="1"/>
  <c r="S63210" i="17" a="1"/>
  <c r="S63210" i="17" s="1"/>
  <c r="S62943" i="17" a="1"/>
  <c r="S62943" i="17" s="1"/>
  <c r="S62633" i="17" a="1"/>
  <c r="S62633" i="17" s="1"/>
  <c r="S62603" i="17" a="1"/>
  <c r="S62603" i="17" s="1"/>
  <c r="S68982" i="17" a="1"/>
  <c r="S68982" i="17" s="1"/>
  <c r="S68879" i="17" a="1"/>
  <c r="S68879" i="17" s="1"/>
  <c r="S68735" i="17" a="1"/>
  <c r="S68735" i="17" s="1"/>
  <c r="S68584" i="17" a="1"/>
  <c r="S68584" i="17" s="1"/>
  <c r="S68153" i="17" a="1"/>
  <c r="S68153" i="17" s="1"/>
  <c r="S68005" i="17" a="1"/>
  <c r="S68005" i="17" s="1"/>
  <c r="S67865" i="17" a="1"/>
  <c r="S67865" i="17" s="1"/>
  <c r="S67659" i="17" a="1"/>
  <c r="S67659" i="17" s="1"/>
  <c r="S67640" i="17" a="1"/>
  <c r="S67640" i="17" s="1"/>
  <c r="S67276" i="17" a="1"/>
  <c r="S67276" i="17" s="1"/>
  <c r="S67151" i="17" a="1"/>
  <c r="S67151" i="17" s="1"/>
  <c r="S67122" i="17" a="1"/>
  <c r="S67122" i="17" s="1"/>
  <c r="S67066" i="17" a="1"/>
  <c r="S67066" i="17" s="1"/>
  <c r="S66704" i="17" a="1"/>
  <c r="S66704" i="17" s="1"/>
  <c r="S66604" i="17" a="1"/>
  <c r="S66604" i="17" s="1"/>
  <c r="S66203" i="17" a="1"/>
  <c r="S66203" i="17" s="1"/>
  <c r="S66152" i="17" a="1"/>
  <c r="S66152" i="17" s="1"/>
  <c r="S65712" i="17" a="1"/>
  <c r="S65712" i="17" s="1"/>
  <c r="S65327" i="17" a="1"/>
  <c r="S65327" i="17" s="1"/>
  <c r="S65236" i="17" a="1"/>
  <c r="S65236" i="17" s="1"/>
  <c r="S65071" i="17" a="1"/>
  <c r="S65071" i="17" s="1"/>
  <c r="S64793" i="17" a="1"/>
  <c r="S64793" i="17" s="1"/>
  <c r="S64740" i="17" a="1"/>
  <c r="S64740" i="17" s="1"/>
  <c r="S64714" i="17" a="1"/>
  <c r="S64714" i="17" s="1"/>
  <c r="S64710" i="17" a="1"/>
  <c r="S64710" i="17" s="1"/>
  <c r="S64403" i="17" a="1"/>
  <c r="S64403" i="17" s="1"/>
  <c r="S64244" i="17" a="1"/>
  <c r="S64244" i="17" s="1"/>
  <c r="S64191" i="17" a="1"/>
  <c r="S64191" i="17" s="1"/>
  <c r="S63626" i="17" a="1"/>
  <c r="S63626" i="17" s="1"/>
  <c r="S63587" i="17" a="1"/>
  <c r="S63587" i="17" s="1"/>
  <c r="S63471" i="17" a="1"/>
  <c r="S63471" i="17" s="1"/>
  <c r="S63353" i="17" a="1"/>
  <c r="S63353" i="17" s="1"/>
  <c r="S63024" i="17" a="1"/>
  <c r="S63024" i="17" s="1"/>
  <c r="S62683" i="17" a="1"/>
  <c r="S62683" i="17" s="1"/>
  <c r="S62193" i="17" a="1"/>
  <c r="S62193" i="17" s="1"/>
  <c r="S61989" i="17" a="1"/>
  <c r="S61989" i="17" s="1"/>
  <c r="S61890" i="17" a="1"/>
  <c r="S61890" i="17" s="1"/>
  <c r="S61759" i="17" a="1"/>
  <c r="S61759" i="17" s="1"/>
  <c r="S61499" i="17" a="1"/>
  <c r="S61499" i="17" s="1"/>
  <c r="S61318" i="17" a="1"/>
  <c r="S61318" i="17" s="1"/>
  <c r="S60950" i="17" a="1"/>
  <c r="S60950" i="17" s="1"/>
  <c r="S60667" i="17" a="1"/>
  <c r="S60667" i="17" s="1"/>
  <c r="S59499" i="17" a="1"/>
  <c r="S59499" i="17" s="1"/>
  <c r="S59148" i="17" a="1"/>
  <c r="S59148" i="17" s="1"/>
  <c r="S58816" i="17" a="1"/>
  <c r="S58816" i="17" s="1"/>
  <c r="S58509" i="17" a="1"/>
  <c r="S58509" i="17" s="1"/>
  <c r="S58196" i="17" a="1"/>
  <c r="S58196" i="17" s="1"/>
  <c r="M56506" i="17" a="1"/>
  <c r="M56506" i="17" s="1"/>
  <c r="S56506" i="17" a="1"/>
  <c r="S56506" i="17" s="1"/>
  <c r="S62395" i="17" a="1"/>
  <c r="S62395" i="17" s="1"/>
  <c r="S61981" i="17" a="1"/>
  <c r="S61981" i="17" s="1"/>
  <c r="S61388" i="17" a="1"/>
  <c r="S61388" i="17" s="1"/>
  <c r="S60854" i="17" a="1"/>
  <c r="S60854" i="17" s="1"/>
  <c r="S59979" i="17" a="1"/>
  <c r="S59979" i="17" s="1"/>
  <c r="S59925" i="17" a="1"/>
  <c r="S59925" i="17" s="1"/>
  <c r="S59399" i="17" a="1"/>
  <c r="S59399" i="17" s="1"/>
  <c r="S59367" i="17" a="1"/>
  <c r="S59367" i="17" s="1"/>
  <c r="S59024" i="17" a="1"/>
  <c r="S59024" i="17" s="1"/>
  <c r="S58780" i="17" a="1"/>
  <c r="S58780" i="17" s="1"/>
  <c r="S58672" i="17" a="1"/>
  <c r="S58672" i="17" s="1"/>
  <c r="S58484" i="17" a="1"/>
  <c r="S58484" i="17" s="1"/>
  <c r="S58271" i="17" a="1"/>
  <c r="S58271" i="17" s="1"/>
  <c r="S57888" i="17" a="1"/>
  <c r="S57888" i="17" s="1"/>
  <c r="S57848" i="17" a="1"/>
  <c r="S57848" i="17" s="1"/>
  <c r="S57826" i="17" a="1"/>
  <c r="S57826" i="17" s="1"/>
  <c r="S57756" i="17" a="1"/>
  <c r="S57756" i="17" s="1"/>
  <c r="S57637" i="17" a="1"/>
  <c r="S57637" i="17" s="1"/>
  <c r="S57593" i="17" a="1"/>
  <c r="S57593" i="17" s="1"/>
  <c r="S57533" i="17" a="1"/>
  <c r="S57533" i="17" s="1"/>
  <c r="S57334" i="17" a="1"/>
  <c r="S57334" i="17" s="1"/>
  <c r="S57314" i="17" a="1"/>
  <c r="S57314" i="17" s="1"/>
  <c r="M55564" i="17" a="1"/>
  <c r="M55564" i="17" s="1"/>
  <c r="S55564" i="17" a="1"/>
  <c r="S55564" i="17" s="1"/>
  <c r="S61237" i="17" a="1"/>
  <c r="S61237" i="17" s="1"/>
  <c r="S60808" i="17" a="1"/>
  <c r="S60808" i="17" s="1"/>
  <c r="S60604" i="17" a="1"/>
  <c r="S60604" i="17" s="1"/>
  <c r="M56463" i="17" a="1"/>
  <c r="M56463" i="17" s="1"/>
  <c r="S56463" i="17" a="1"/>
  <c r="S56463" i="17" s="1"/>
  <c r="S56837" i="17" a="1"/>
  <c r="S56837" i="17" s="1"/>
  <c r="S56798" i="17" a="1"/>
  <c r="S56798" i="17" s="1"/>
  <c r="S56752" i="17" a="1"/>
  <c r="S56752" i="17" s="1"/>
  <c r="S56608" i="17" a="1"/>
  <c r="S56608" i="17" s="1"/>
  <c r="S56418" i="17" a="1"/>
  <c r="S56418" i="17" s="1"/>
  <c r="S56335" i="17" a="1"/>
  <c r="S56335" i="17" s="1"/>
  <c r="S56234" i="17" a="1"/>
  <c r="S56234" i="17" s="1"/>
  <c r="S55525" i="17" a="1"/>
  <c r="S55525" i="17" s="1"/>
  <c r="S54492" i="17" a="1"/>
  <c r="S54492" i="17" s="1"/>
  <c r="S54461" i="17" a="1"/>
  <c r="S54461" i="17" s="1"/>
  <c r="M52752" i="17" a="1"/>
  <c r="M52752" i="17" s="1"/>
  <c r="S52752" i="17" a="1"/>
  <c r="S52752" i="17" s="1"/>
  <c r="S53096" i="17" a="1"/>
  <c r="S53096" i="17" s="1"/>
  <c r="S54001" i="17" a="1"/>
  <c r="S54001" i="17" s="1"/>
  <c r="S53998" i="17" a="1"/>
  <c r="S53998" i="17" s="1"/>
  <c r="M52892" i="17" a="1"/>
  <c r="M52892" i="17" s="1"/>
  <c r="S52892" i="17" a="1"/>
  <c r="S52892" i="17" s="1"/>
  <c r="S57027" i="17" a="1"/>
  <c r="S57027" i="17" s="1"/>
  <c r="S56935" i="17" a="1"/>
  <c r="S56935" i="17" s="1"/>
  <c r="S56891" i="17" a="1"/>
  <c r="S56891" i="17" s="1"/>
  <c r="S56884" i="17" a="1"/>
  <c r="S56884" i="17" s="1"/>
  <c r="S56856" i="17" a="1"/>
  <c r="S56856" i="17" s="1"/>
  <c r="S56793" i="17" a="1"/>
  <c r="S56793" i="17" s="1"/>
  <c r="S56678" i="17" a="1"/>
  <c r="S56678" i="17" s="1"/>
  <c r="S56648" i="17" a="1"/>
  <c r="S56648" i="17" s="1"/>
  <c r="S56529" i="17" a="1"/>
  <c r="S56529" i="17" s="1"/>
  <c r="S56125" i="17" a="1"/>
  <c r="S56125" i="17" s="1"/>
  <c r="S56104" i="17" a="1"/>
  <c r="S56104" i="17" s="1"/>
  <c r="S56044" i="17" a="1"/>
  <c r="S56044" i="17" s="1"/>
  <c r="S56041" i="17" a="1"/>
  <c r="S56041" i="17" s="1"/>
  <c r="S55661" i="17" a="1"/>
  <c r="S55661" i="17" s="1"/>
  <c r="S55658" i="17" a="1"/>
  <c r="S55658" i="17" s="1"/>
  <c r="S55626" i="17" a="1"/>
  <c r="S55626" i="17" s="1"/>
  <c r="S55470" i="17" a="1"/>
  <c r="S55470" i="17" s="1"/>
  <c r="S55205" i="17" a="1"/>
  <c r="S55205" i="17" s="1"/>
  <c r="S54797" i="17" a="1"/>
  <c r="S54797" i="17" s="1"/>
  <c r="S54794" i="17" a="1"/>
  <c r="S54794" i="17" s="1"/>
  <c r="S54389" i="17" a="1"/>
  <c r="S54389" i="17" s="1"/>
  <c r="M51431" i="17" a="1"/>
  <c r="M51431" i="17" s="1"/>
  <c r="S51431" i="17" a="1"/>
  <c r="S51431" i="17" s="1"/>
  <c r="M51106" i="17" a="1"/>
  <c r="M51106" i="17" s="1"/>
  <c r="S51106" i="17" a="1"/>
  <c r="S51106" i="17" s="1"/>
  <c r="S54377" i="17" a="1"/>
  <c r="S54377" i="17" s="1"/>
  <c r="S54333" i="17" a="1"/>
  <c r="S54333" i="17" s="1"/>
  <c r="S54154" i="17" a="1"/>
  <c r="S54154" i="17" s="1"/>
  <c r="S53983" i="17" a="1"/>
  <c r="S53983" i="17" s="1"/>
  <c r="S53658" i="17" a="1"/>
  <c r="S53658" i="17" s="1"/>
  <c r="S53608" i="17" a="1"/>
  <c r="S53608" i="17" s="1"/>
  <c r="S53194" i="17" a="1"/>
  <c r="S53194" i="17" s="1"/>
  <c r="S53048" i="17" a="1"/>
  <c r="S53048" i="17" s="1"/>
  <c r="M51927" i="17" a="1"/>
  <c r="M51927" i="17" s="1"/>
  <c r="S51927" i="17" a="1"/>
  <c r="S51927" i="17" s="1"/>
  <c r="M51046" i="17" a="1"/>
  <c r="M51046" i="17" s="1"/>
  <c r="S51046" i="17" a="1"/>
  <c r="S51046" i="17" s="1"/>
  <c r="M46150" i="17" a="1"/>
  <c r="M46150" i="17" s="1"/>
  <c r="S46150" i="17" a="1"/>
  <c r="S46150" i="17" s="1"/>
  <c r="S52331" i="17" a="1"/>
  <c r="S52331" i="17" s="1"/>
  <c r="S52055" i="17" a="1"/>
  <c r="S52055" i="17" s="1"/>
  <c r="S51984" i="17" a="1"/>
  <c r="S51984" i="17" s="1"/>
  <c r="S51320" i="17" a="1"/>
  <c r="S51320" i="17" s="1"/>
  <c r="S51078" i="17" a="1"/>
  <c r="S51078" i="17" s="1"/>
  <c r="S51061" i="17" a="1"/>
  <c r="S51061" i="17" s="1"/>
  <c r="S51010" i="17" a="1"/>
  <c r="S51010" i="17" s="1"/>
  <c r="S50702" i="17" a="1"/>
  <c r="S50702" i="17" s="1"/>
  <c r="S48878" i="17" a="1"/>
  <c r="S48878" i="17" s="1"/>
  <c r="S48400" i="17" a="1"/>
  <c r="S48400" i="17" s="1"/>
  <c r="S47758" i="17" a="1"/>
  <c r="S47758" i="17" s="1"/>
  <c r="S46489" i="17" a="1"/>
  <c r="S46489" i="17" s="1"/>
  <c r="M45661" i="17" a="1"/>
  <c r="M45661" i="17" s="1"/>
  <c r="S45661" i="17" a="1"/>
  <c r="S45661" i="17" s="1"/>
  <c r="S52640" i="17" a="1"/>
  <c r="S52640" i="17" s="1"/>
  <c r="S51460" i="17" a="1"/>
  <c r="S51460" i="17" s="1"/>
  <c r="S51025" i="17" a="1"/>
  <c r="S51025" i="17" s="1"/>
  <c r="S50981" i="17" a="1"/>
  <c r="S50981" i="17" s="1"/>
  <c r="S49110" i="17" a="1"/>
  <c r="S49110" i="17" s="1"/>
  <c r="S48310" i="17" a="1"/>
  <c r="S48310" i="17" s="1"/>
  <c r="S52027" i="17" a="1"/>
  <c r="S52027" i="17" s="1"/>
  <c r="S50997" i="17" a="1"/>
  <c r="S50997" i="17" s="1"/>
  <c r="S50862" i="17" a="1"/>
  <c r="S50862" i="17" s="1"/>
  <c r="S49977" i="17" a="1"/>
  <c r="S49977" i="17" s="1"/>
  <c r="S49824" i="17" a="1"/>
  <c r="S49824" i="17" s="1"/>
  <c r="S49763" i="17" a="1"/>
  <c r="S49763" i="17" s="1"/>
  <c r="S49140" i="17" a="1"/>
  <c r="S49140" i="17" s="1"/>
  <c r="S47729" i="17" a="1"/>
  <c r="S47729" i="17" s="1"/>
  <c r="S47283" i="17" a="1"/>
  <c r="S47283" i="17" s="1"/>
  <c r="M45709" i="17" a="1"/>
  <c r="M45709" i="17" s="1"/>
  <c r="S45709" i="17" a="1"/>
  <c r="S45709" i="17" s="1"/>
  <c r="S52433" i="17" a="1"/>
  <c r="S52433" i="17" s="1"/>
  <c r="S52074" i="17" a="1"/>
  <c r="S52074" i="17" s="1"/>
  <c r="S50637" i="17" a="1"/>
  <c r="S50637" i="17" s="1"/>
  <c r="S44414" i="17" a="1"/>
  <c r="S44414" i="17" s="1"/>
  <c r="S43813" i="17" a="1"/>
  <c r="S43813" i="17" s="1"/>
  <c r="S43803" i="17" a="1"/>
  <c r="S43803" i="17" s="1"/>
  <c r="S43794" i="17" a="1"/>
  <c r="S43794" i="17" s="1"/>
  <c r="S43723" i="17" a="1"/>
  <c r="S43723" i="17" s="1"/>
  <c r="S42299" i="17" a="1"/>
  <c r="S42299" i="17" s="1"/>
  <c r="S40838" i="17" a="1"/>
  <c r="S40838" i="17" s="1"/>
  <c r="S40353" i="17" a="1"/>
  <c r="S40353" i="17" s="1"/>
  <c r="S45693" i="17" a="1"/>
  <c r="S45693" i="17" s="1"/>
  <c r="S45082" i="17" a="1"/>
  <c r="S45082" i="17" s="1"/>
  <c r="S44186" i="17" a="1"/>
  <c r="S44186" i="17" s="1"/>
  <c r="S43950" i="17" a="1"/>
  <c r="S43950" i="17" s="1"/>
  <c r="S43921" i="17" a="1"/>
  <c r="S43921" i="17" s="1"/>
  <c r="S43544" i="17" a="1"/>
  <c r="S43544" i="17" s="1"/>
  <c r="S42779" i="17" a="1"/>
  <c r="S42779" i="17" s="1"/>
  <c r="S42587" i="17" a="1"/>
  <c r="S42587" i="17" s="1"/>
  <c r="S41256" i="17" a="1"/>
  <c r="S41256" i="17" s="1"/>
  <c r="S43964" i="17" a="1"/>
  <c r="S43964" i="17" s="1"/>
  <c r="S43584" i="17" a="1"/>
  <c r="S43584" i="17" s="1"/>
  <c r="S43551" i="17" a="1"/>
  <c r="S43551" i="17" s="1"/>
  <c r="S43111" i="17" a="1"/>
  <c r="S43111" i="17" s="1"/>
  <c r="S40145" i="17" a="1"/>
  <c r="S40145" i="17" s="1"/>
  <c r="S39323" i="17" a="1"/>
  <c r="S39323" i="17" s="1"/>
  <c r="S42735" i="17" a="1"/>
  <c r="S42735" i="17" s="1"/>
  <c r="S42307" i="17" a="1"/>
  <c r="S42307" i="17" s="1"/>
  <c r="S41911" i="17" a="1"/>
  <c r="S41911" i="17" s="1"/>
  <c r="S41387" i="17" a="1"/>
  <c r="S41387" i="17" s="1"/>
  <c r="M38923" i="17" a="1"/>
  <c r="M38923" i="17" s="1"/>
  <c r="S38923" i="17" a="1"/>
  <c r="S38923" i="17" s="1"/>
  <c r="M39100" i="17" a="1"/>
  <c r="M39100" i="17" s="1"/>
  <c r="S39100" i="17" a="1"/>
  <c r="S39100" i="17" s="1"/>
  <c r="S45653" i="17" a="1"/>
  <c r="S45653" i="17" s="1"/>
  <c r="S45212" i="17" a="1"/>
  <c r="S45212" i="17" s="1"/>
  <c r="S40646" i="17" a="1"/>
  <c r="S40646" i="17" s="1"/>
  <c r="S40592" i="17" a="1"/>
  <c r="S40592" i="17" s="1"/>
  <c r="S40051" i="17" a="1"/>
  <c r="S40051" i="17" s="1"/>
  <c r="S33834" i="17" a="1"/>
  <c r="S33834" i="17" s="1"/>
  <c r="S32042" i="17" a="1"/>
  <c r="S32042" i="17" s="1"/>
  <c r="S38863" i="17" a="1"/>
  <c r="S38863" i="17" s="1"/>
  <c r="S38633" i="17" a="1"/>
  <c r="S38633" i="17" s="1"/>
  <c r="S33844" i="17" a="1"/>
  <c r="S33844" i="17" s="1"/>
  <c r="S38847" i="17" a="1"/>
  <c r="S38847" i="17" s="1"/>
  <c r="S38711" i="17" a="1"/>
  <c r="S38711" i="17" s="1"/>
  <c r="S38050" i="17" a="1"/>
  <c r="S38050" i="17" s="1"/>
  <c r="S37834" i="17" a="1"/>
  <c r="S37834" i="17" s="1"/>
  <c r="S36820" i="17" a="1"/>
  <c r="S36820" i="17" s="1"/>
  <c r="S36343" i="17" a="1"/>
  <c r="S36343" i="17" s="1"/>
  <c r="S36179" i="17" a="1"/>
  <c r="S36179" i="17" s="1"/>
  <c r="S34734" i="17" a="1"/>
  <c r="S34734" i="17" s="1"/>
  <c r="S34529" i="17" a="1"/>
  <c r="S34529" i="17" s="1"/>
  <c r="S37034" i="17" a="1"/>
  <c r="S37034" i="17" s="1"/>
  <c r="S35262" i="17" a="1"/>
  <c r="S35262" i="17" s="1"/>
  <c r="S34553" i="17" a="1"/>
  <c r="S34553" i="17" s="1"/>
  <c r="S34289" i="17" a="1"/>
  <c r="S34289" i="17" s="1"/>
  <c r="S38982" i="17" a="1"/>
  <c r="S38982" i="17" s="1"/>
  <c r="S37650" i="17" a="1"/>
  <c r="S37650" i="17" s="1"/>
  <c r="S36334" i="17" a="1"/>
  <c r="S36334" i="17" s="1"/>
  <c r="S36054" i="17" a="1"/>
  <c r="S36054" i="17" s="1"/>
  <c r="S36060" i="17" a="1"/>
  <c r="S36060" i="17" s="1"/>
  <c r="S35236" i="17" a="1"/>
  <c r="S35236" i="17" s="1"/>
  <c r="S35148" i="17" a="1"/>
  <c r="S35148" i="17" s="1"/>
  <c r="S24646" i="17" a="1"/>
  <c r="S24646" i="17" s="1"/>
  <c r="S24619" i="17" a="1"/>
  <c r="S24619" i="17" s="1"/>
  <c r="S23946" i="17" a="1"/>
  <c r="S23946" i="17" s="1"/>
  <c r="S30997" i="17" a="1"/>
  <c r="S30997" i="17" s="1"/>
  <c r="S30389" i="17" a="1"/>
  <c r="S30389" i="17" s="1"/>
  <c r="S30136" i="17" a="1"/>
  <c r="S30136" i="17" s="1"/>
  <c r="S30124" i="17" a="1"/>
  <c r="S30124" i="17" s="1"/>
  <c r="S29995" i="17" a="1"/>
  <c r="S29995" i="17" s="1"/>
  <c r="S29271" i="17" a="1"/>
  <c r="S29271" i="17" s="1"/>
  <c r="S28550" i="17" a="1"/>
  <c r="S28550" i="17" s="1"/>
  <c r="S27725" i="17" a="1"/>
  <c r="S27725" i="17" s="1"/>
  <c r="M23623" i="17" a="1"/>
  <c r="M23623" i="17" s="1"/>
  <c r="S23623" i="17" a="1"/>
  <c r="S23623" i="17" s="1"/>
  <c r="S29279" i="17" a="1"/>
  <c r="S29279" i="17" s="1"/>
  <c r="S29046" i="17" a="1"/>
  <c r="S29046" i="17" s="1"/>
  <c r="S28599" i="17" a="1"/>
  <c r="S28599" i="17" s="1"/>
  <c r="S28585" i="17" a="1"/>
  <c r="S28585" i="17" s="1"/>
  <c r="S28438" i="17" a="1"/>
  <c r="S28438" i="17" s="1"/>
  <c r="S24058" i="17" a="1"/>
  <c r="S24058" i="17" s="1"/>
  <c r="S24010" i="17" a="1"/>
  <c r="S24010" i="17" s="1"/>
  <c r="S28297" i="17" a="1"/>
  <c r="S28297" i="17" s="1"/>
  <c r="S27860" i="17" a="1"/>
  <c r="S27860" i="17" s="1"/>
  <c r="S27825" i="17" a="1"/>
  <c r="S27825" i="17" s="1"/>
  <c r="S27733" i="17" a="1"/>
  <c r="S27733" i="17" s="1"/>
  <c r="S25351" i="17" a="1"/>
  <c r="S25351" i="17" s="1"/>
  <c r="S30188" i="17" a="1"/>
  <c r="S30188" i="17" s="1"/>
  <c r="S29413" i="17" a="1"/>
  <c r="S29413" i="17" s="1"/>
  <c r="S29038" i="17" a="1"/>
  <c r="S29038" i="17" s="1"/>
  <c r="S27801" i="17" a="1"/>
  <c r="S27801" i="17" s="1"/>
  <c r="S27479" i="17" a="1"/>
  <c r="S27479" i="17" s="1"/>
  <c r="S27467" i="17" a="1"/>
  <c r="S27467" i="17" s="1"/>
  <c r="S26793" i="17" a="1"/>
  <c r="S26793" i="17" s="1"/>
  <c r="S25778" i="17" a="1"/>
  <c r="S25778" i="17" s="1"/>
  <c r="S24674" i="17" a="1"/>
  <c r="S24674" i="17" s="1"/>
  <c r="S16301" i="17" a="1"/>
  <c r="S16301" i="17" s="1"/>
  <c r="S23110" i="17" a="1"/>
  <c r="S23110" i="17" s="1"/>
  <c r="S18891" i="17" a="1"/>
  <c r="S18891" i="17" s="1"/>
  <c r="S18575" i="17" a="1"/>
  <c r="S18575" i="17" s="1"/>
  <c r="S18112" i="17" a="1"/>
  <c r="S18112" i="17" s="1"/>
  <c r="S20352" i="17" a="1"/>
  <c r="S20352" i="17" s="1"/>
  <c r="S17967" i="17" a="1"/>
  <c r="S17967" i="17" s="1"/>
  <c r="S17396" i="17" a="1"/>
  <c r="S17396" i="17" s="1"/>
  <c r="S21071" i="17" a="1"/>
  <c r="S21071" i="17" s="1"/>
  <c r="S21041" i="17" a="1"/>
  <c r="S21041" i="17" s="1"/>
  <c r="S18878" i="17" a="1"/>
  <c r="S18878" i="17" s="1"/>
  <c r="S16334" i="17" a="1"/>
  <c r="S16334" i="17" s="1"/>
  <c r="S22588" i="17" a="1"/>
  <c r="S22588" i="17" s="1"/>
  <c r="S18006" i="17" a="1"/>
  <c r="S18006" i="17" s="1"/>
  <c r="S19264" i="17" a="1"/>
  <c r="S19264" i="17" s="1"/>
  <c r="S19186" i="17" a="1"/>
  <c r="S19186" i="17" s="1"/>
  <c r="S17662" i="17" a="1"/>
  <c r="S17662" i="17" s="1"/>
  <c r="S15590" i="17" a="1"/>
  <c r="S15590" i="17" s="1"/>
  <c r="S14770" i="17" a="1"/>
  <c r="S14770" i="17" s="1"/>
  <c r="S12841" i="17" a="1"/>
  <c r="S12841" i="17" s="1"/>
  <c r="S12804" i="17" a="1"/>
  <c r="S12804" i="17" s="1"/>
  <c r="S15435" i="17" a="1"/>
  <c r="S15435" i="17" s="1"/>
  <c r="S15167" i="17" a="1"/>
  <c r="S15167" i="17" s="1"/>
  <c r="S14166" i="17" a="1"/>
  <c r="S14166" i="17" s="1"/>
  <c r="S12928" i="17" a="1"/>
  <c r="S12928" i="17" s="1"/>
  <c r="S12824" i="17" a="1"/>
  <c r="S12824" i="17" s="1"/>
  <c r="S13281" i="17" a="1"/>
  <c r="S13281" i="17" s="1"/>
  <c r="M11496" i="17" a="1"/>
  <c r="M11496" i="17" s="1"/>
  <c r="S11496" i="17" a="1"/>
  <c r="S11496" i="17" s="1"/>
  <c r="M11064" i="17" a="1"/>
  <c r="M11064" i="17" s="1"/>
  <c r="S11064" i="17" a="1"/>
  <c r="S11064" i="17" s="1"/>
  <c r="S8793" i="17" a="1"/>
  <c r="S8793" i="17" s="1"/>
  <c r="S8053" i="17" a="1"/>
  <c r="S8053" i="17" s="1"/>
  <c r="S9138" i="17" a="1"/>
  <c r="S9138" i="17" s="1"/>
  <c r="S10095" i="17" a="1"/>
  <c r="S10095" i="17" s="1"/>
  <c r="S8019" i="17" a="1"/>
  <c r="S8019" i="17" s="1"/>
  <c r="M7754" i="17" a="1"/>
  <c r="M7754" i="17" s="1"/>
  <c r="S7754" i="17" a="1"/>
  <c r="S7754" i="17" s="1"/>
  <c r="S10132" i="17" a="1"/>
  <c r="S10132" i="17" s="1"/>
  <c r="S11421" i="17" a="1"/>
  <c r="S11421" i="17" s="1"/>
  <c r="S9015" i="17" a="1"/>
  <c r="S9015" i="17" s="1"/>
  <c r="S7080" i="17" a="1"/>
  <c r="S7080" i="17" s="1"/>
  <c r="S6494" i="17" a="1"/>
  <c r="S6494" i="17" s="1"/>
  <c r="S6007" i="17" a="1"/>
  <c r="S6007" i="17" s="1"/>
  <c r="S5539" i="17" a="1"/>
  <c r="S5539" i="17" s="1"/>
  <c r="S4630" i="17" a="1"/>
  <c r="S4630" i="17" s="1"/>
  <c r="S3772" i="17" a="1"/>
  <c r="S3772" i="17" s="1"/>
  <c r="S6894" i="17" a="1"/>
  <c r="S6894" i="17" s="1"/>
  <c r="S5419" i="17" a="1"/>
  <c r="S5419" i="17" s="1"/>
  <c r="S5090" i="17" a="1"/>
  <c r="S5090" i="17" s="1"/>
  <c r="S4658" i="17" a="1"/>
  <c r="S4658" i="17" s="1"/>
  <c r="S3586" i="17" a="1"/>
  <c r="S3586" i="17" s="1"/>
  <c r="M3573" i="17" a="1"/>
  <c r="M3573" i="17" s="1"/>
  <c r="S3573" i="17" a="1"/>
  <c r="S3573" i="17" s="1"/>
  <c r="M3541" i="17" a="1"/>
  <c r="M3541" i="17" s="1"/>
  <c r="S3541" i="17" a="1"/>
  <c r="S3541" i="17" s="1"/>
  <c r="S6380" i="17" a="1"/>
  <c r="S6380" i="17" s="1"/>
  <c r="S5379" i="17" a="1"/>
  <c r="S5379" i="17" s="1"/>
  <c r="S5256" i="17" a="1"/>
  <c r="S5256" i="17" s="1"/>
  <c r="S4412" i="17" a="1"/>
  <c r="S4412" i="17" s="1"/>
  <c r="S5212" i="17" a="1"/>
  <c r="S5212" i="17" s="1"/>
  <c r="S3780" i="17" a="1"/>
  <c r="S3780" i="17" s="1"/>
  <c r="S6510" i="17" a="1"/>
  <c r="S6510" i="17" s="1"/>
  <c r="S5816" i="17" a="1"/>
  <c r="S5816" i="17" s="1"/>
  <c r="S2865" i="17" a="1"/>
  <c r="S2865" i="17" s="1"/>
  <c r="S1433" i="17" a="1"/>
  <c r="S1433" i="17" s="1"/>
  <c r="S992" i="17" a="1"/>
  <c r="S992" i="17" s="1"/>
  <c r="S226" i="17" a="1"/>
  <c r="S226" i="17" s="1"/>
  <c r="S178" i="17" a="1"/>
  <c r="S178" i="17" s="1"/>
  <c r="S827" i="17" a="1"/>
  <c r="S827" i="17" s="1"/>
  <c r="S3060" i="17" a="1"/>
  <c r="S3060" i="17" s="1"/>
  <c r="S2839" i="17" a="1"/>
  <c r="S2839" i="17" s="1"/>
  <c r="S1009" i="17" a="1"/>
  <c r="S1009" i="17" s="1"/>
  <c r="S711" i="17" a="1"/>
  <c r="S711" i="17" s="1"/>
  <c r="S214" i="17" a="1"/>
  <c r="S214" i="17" s="1"/>
  <c r="S3030" i="17" a="1"/>
  <c r="S3030" i="17" s="1"/>
  <c r="S2401" i="17" a="1"/>
  <c r="S2401" i="17" s="1"/>
  <c r="S1308" i="17" a="1"/>
  <c r="S1308" i="17" s="1"/>
  <c r="M82468" i="17" a="1"/>
  <c r="M82468" i="17" s="1"/>
  <c r="S82468" i="17" a="1"/>
  <c r="S82468" i="17" s="1"/>
  <c r="M82038" i="17" a="1"/>
  <c r="M82038" i="17" s="1"/>
  <c r="S82038" i="17" a="1"/>
  <c r="S82038" i="17" s="1"/>
  <c r="M81451" i="17" a="1"/>
  <c r="M81451" i="17" s="1"/>
  <c r="S81451" i="17" a="1"/>
  <c r="S81451" i="17" s="1"/>
  <c r="M81041" i="17" a="1"/>
  <c r="M81041" i="17" s="1"/>
  <c r="S81041" i="17" a="1"/>
  <c r="S81041" i="17" s="1"/>
  <c r="M76058" i="17" a="1"/>
  <c r="M76058" i="17" s="1"/>
  <c r="S76058" i="17" a="1"/>
  <c r="S76058" i="17" s="1"/>
  <c r="M75341" i="17" a="1"/>
  <c r="M75341" i="17" s="1"/>
  <c r="S75341" i="17" a="1"/>
  <c r="S75341" i="17" s="1"/>
  <c r="M75253" i="17" a="1"/>
  <c r="M75253" i="17" s="1"/>
  <c r="S75253" i="17" a="1"/>
  <c r="S75253" i="17" s="1"/>
  <c r="M75043" i="17" a="1"/>
  <c r="M75043" i="17" s="1"/>
  <c r="S75043" i="17" a="1"/>
  <c r="S75043" i="17" s="1"/>
  <c r="M73987" i="17" a="1"/>
  <c r="M73987" i="17" s="1"/>
  <c r="S73987" i="17" a="1"/>
  <c r="S73987" i="17" s="1"/>
  <c r="M82925" i="17" a="1"/>
  <c r="M82925" i="17" s="1"/>
  <c r="S82925" i="17" a="1"/>
  <c r="S82925" i="17" s="1"/>
  <c r="M82668" i="17" a="1"/>
  <c r="M82668" i="17" s="1"/>
  <c r="S82668" i="17" a="1"/>
  <c r="S82668" i="17" s="1"/>
  <c r="M82207" i="17" a="1"/>
  <c r="M82207" i="17" s="1"/>
  <c r="S82207" i="17" a="1"/>
  <c r="S82207" i="17" s="1"/>
  <c r="M82153" i="17" a="1"/>
  <c r="M82153" i="17" s="1"/>
  <c r="S82153" i="17" a="1"/>
  <c r="S82153" i="17" s="1"/>
  <c r="M81498" i="17" a="1"/>
  <c r="M81498" i="17" s="1"/>
  <c r="S81498" i="17" a="1"/>
  <c r="S81498" i="17" s="1"/>
  <c r="M79998" i="17" a="1"/>
  <c r="M79998" i="17" s="1"/>
  <c r="S79998" i="17" a="1"/>
  <c r="S79998" i="17" s="1"/>
  <c r="M78633" i="17" a="1"/>
  <c r="M78633" i="17" s="1"/>
  <c r="S78633" i="17" a="1"/>
  <c r="S78633" i="17" s="1"/>
  <c r="M78060" i="17" a="1"/>
  <c r="M78060" i="17" s="1"/>
  <c r="S78060" i="17" a="1"/>
  <c r="S78060" i="17" s="1"/>
  <c r="M77646" i="17" a="1"/>
  <c r="M77646" i="17" s="1"/>
  <c r="S77646" i="17" a="1"/>
  <c r="S77646" i="17" s="1"/>
  <c r="M76806" i="17" a="1"/>
  <c r="M76806" i="17" s="1"/>
  <c r="S76806" i="17" a="1"/>
  <c r="S76806" i="17" s="1"/>
  <c r="M74834" i="17" a="1"/>
  <c r="M74834" i="17" s="1"/>
  <c r="S74834" i="17" a="1"/>
  <c r="S74834" i="17" s="1"/>
  <c r="M74791" i="17" a="1"/>
  <c r="M74791" i="17" s="1"/>
  <c r="S74791" i="17" a="1"/>
  <c r="S74791" i="17" s="1"/>
  <c r="M82671" i="17" a="1"/>
  <c r="M82671" i="17" s="1"/>
  <c r="S82671" i="17" a="1"/>
  <c r="S82671" i="17" s="1"/>
  <c r="M82580" i="17" a="1"/>
  <c r="M82580" i="17" s="1"/>
  <c r="S82580" i="17" a="1"/>
  <c r="S82580" i="17" s="1"/>
  <c r="M82507" i="17" a="1"/>
  <c r="M82507" i="17" s="1"/>
  <c r="S82507" i="17" a="1"/>
  <c r="S82507" i="17" s="1"/>
  <c r="M77657" i="17" a="1"/>
  <c r="M77657" i="17" s="1"/>
  <c r="S77657" i="17" a="1"/>
  <c r="S77657" i="17" s="1"/>
  <c r="M76629" i="17" a="1"/>
  <c r="M76629" i="17" s="1"/>
  <c r="S76629" i="17" a="1"/>
  <c r="S76629" i="17" s="1"/>
  <c r="M76534" i="17" a="1"/>
  <c r="M76534" i="17" s="1"/>
  <c r="S76534" i="17" a="1"/>
  <c r="S76534" i="17" s="1"/>
  <c r="M76504" i="17" a="1"/>
  <c r="M76504" i="17" s="1"/>
  <c r="S76504" i="17" a="1"/>
  <c r="S76504" i="17" s="1"/>
  <c r="M75232" i="17" a="1"/>
  <c r="M75232" i="17" s="1"/>
  <c r="S75232" i="17" a="1"/>
  <c r="S75232" i="17" s="1"/>
  <c r="M74222" i="17" a="1"/>
  <c r="M74222" i="17" s="1"/>
  <c r="S74222" i="17" a="1"/>
  <c r="S74222" i="17" s="1"/>
  <c r="M72054" i="17" a="1"/>
  <c r="M72054" i="17" s="1"/>
  <c r="S72054" i="17" a="1"/>
  <c r="S72054" i="17" s="1"/>
  <c r="S86511" i="17" a="1"/>
  <c r="S86511" i="17" s="1"/>
  <c r="S86502" i="17" a="1"/>
  <c r="S86502" i="17" s="1"/>
  <c r="S86358" i="17" a="1"/>
  <c r="S86358" i="17" s="1"/>
  <c r="S86023" i="17" a="1"/>
  <c r="S86023" i="17" s="1"/>
  <c r="S85782" i="17" a="1"/>
  <c r="S85782" i="17" s="1"/>
  <c r="S85474" i="17" a="1"/>
  <c r="S85474" i="17" s="1"/>
  <c r="S85245" i="17" a="1"/>
  <c r="S85245" i="17" s="1"/>
  <c r="S85228" i="17" a="1"/>
  <c r="S85228" i="17" s="1"/>
  <c r="S85100" i="17" a="1"/>
  <c r="S85100" i="17" s="1"/>
  <c r="S85051" i="17" a="1"/>
  <c r="S85051" i="17" s="1"/>
  <c r="S84663" i="17" a="1"/>
  <c r="S84663" i="17" s="1"/>
  <c r="S84553" i="17" a="1"/>
  <c r="S84553" i="17" s="1"/>
  <c r="S84495" i="17" a="1"/>
  <c r="S84495" i="17" s="1"/>
  <c r="S84489" i="17" a="1"/>
  <c r="S84489" i="17" s="1"/>
  <c r="S84433" i="17" a="1"/>
  <c r="S84433" i="17" s="1"/>
  <c r="S84236" i="17" a="1"/>
  <c r="S84236" i="17" s="1"/>
  <c r="S84029" i="17" a="1"/>
  <c r="S84029" i="17" s="1"/>
  <c r="S83997" i="17" a="1"/>
  <c r="S83997" i="17" s="1"/>
  <c r="S83962" i="17" a="1"/>
  <c r="S83962" i="17" s="1"/>
  <c r="S83823" i="17" a="1"/>
  <c r="S83823" i="17" s="1"/>
  <c r="S83679" i="17" a="1"/>
  <c r="S83679" i="17" s="1"/>
  <c r="S83656" i="17" a="1"/>
  <c r="S83656" i="17" s="1"/>
  <c r="S83480" i="17" a="1"/>
  <c r="S83480" i="17" s="1"/>
  <c r="S83281" i="17" a="1"/>
  <c r="S83281" i="17" s="1"/>
  <c r="M82870" i="17" a="1"/>
  <c r="M82870" i="17" s="1"/>
  <c r="S82870" i="17" a="1"/>
  <c r="S82870" i="17" s="1"/>
  <c r="M82795" i="17" a="1"/>
  <c r="M82795" i="17" s="1"/>
  <c r="S82795" i="17" a="1"/>
  <c r="S82795" i="17" s="1"/>
  <c r="M82469" i="17" a="1"/>
  <c r="M82469" i="17" s="1"/>
  <c r="S82469" i="17" a="1"/>
  <c r="S82469" i="17" s="1"/>
  <c r="S82428" i="17" a="1"/>
  <c r="S82428" i="17" s="1"/>
  <c r="S82341" i="17" a="1"/>
  <c r="S82341" i="17" s="1"/>
  <c r="M81515" i="17" a="1"/>
  <c r="M81515" i="17" s="1"/>
  <c r="S81515" i="17" a="1"/>
  <c r="S81515" i="17" s="1"/>
  <c r="M81483" i="17" a="1"/>
  <c r="M81483" i="17" s="1"/>
  <c r="S81483" i="17" a="1"/>
  <c r="S81483" i="17" s="1"/>
  <c r="M81073" i="17" a="1"/>
  <c r="M81073" i="17" s="1"/>
  <c r="S81073" i="17" a="1"/>
  <c r="S81073" i="17" s="1"/>
  <c r="M80472" i="17" a="1"/>
  <c r="M80472" i="17" s="1"/>
  <c r="S80472" i="17" a="1"/>
  <c r="S80472" i="17" s="1"/>
  <c r="M77046" i="17" a="1"/>
  <c r="M77046" i="17" s="1"/>
  <c r="S77046" i="17" a="1"/>
  <c r="S77046" i="17" s="1"/>
  <c r="M76326" i="17" a="1"/>
  <c r="M76326" i="17" s="1"/>
  <c r="S76326" i="17" a="1"/>
  <c r="S76326" i="17" s="1"/>
  <c r="S86369" i="17" a="1"/>
  <c r="S86369" i="17" s="1"/>
  <c r="S86310" i="17" a="1"/>
  <c r="S86310" i="17" s="1"/>
  <c r="S86170" i="17" a="1"/>
  <c r="S86170" i="17" s="1"/>
  <c r="S86145" i="17" a="1"/>
  <c r="S86145" i="17" s="1"/>
  <c r="S86039" i="17" a="1"/>
  <c r="S86039" i="17" s="1"/>
  <c r="S86027" i="17" a="1"/>
  <c r="S86027" i="17" s="1"/>
  <c r="S85990" i="17" a="1"/>
  <c r="S85990" i="17" s="1"/>
  <c r="S85822" i="17" a="1"/>
  <c r="S85822" i="17" s="1"/>
  <c r="S85798" i="17" a="1"/>
  <c r="S85798" i="17" s="1"/>
  <c r="S85590" i="17" a="1"/>
  <c r="S85590" i="17" s="1"/>
  <c r="S85332" i="17" a="1"/>
  <c r="S85332" i="17" s="1"/>
  <c r="S85229" i="17" a="1"/>
  <c r="S85229" i="17" s="1"/>
  <c r="S85075" i="17" a="1"/>
  <c r="S85075" i="17" s="1"/>
  <c r="S84570" i="17" a="1"/>
  <c r="S84570" i="17" s="1"/>
  <c r="S84546" i="17" a="1"/>
  <c r="S84546" i="17" s="1"/>
  <c r="S84339" i="17" a="1"/>
  <c r="S84339" i="17" s="1"/>
  <c r="S84333" i="17" a="1"/>
  <c r="S84333" i="17" s="1"/>
  <c r="S84237" i="17" a="1"/>
  <c r="S84237" i="17" s="1"/>
  <c r="S84159" i="17" a="1"/>
  <c r="S84159" i="17" s="1"/>
  <c r="S83680" i="17" a="1"/>
  <c r="S83680" i="17" s="1"/>
  <c r="S83523" i="17" a="1"/>
  <c r="S83523" i="17" s="1"/>
  <c r="S83305" i="17" a="1"/>
  <c r="S83305" i="17" s="1"/>
  <c r="S83089" i="17" a="1"/>
  <c r="S83089" i="17" s="1"/>
  <c r="S82998" i="17" a="1"/>
  <c r="S82998" i="17" s="1"/>
  <c r="S82969" i="17" a="1"/>
  <c r="S82969" i="17" s="1"/>
  <c r="M82683" i="17" a="1"/>
  <c r="M82683" i="17" s="1"/>
  <c r="S82683" i="17" a="1"/>
  <c r="S82683" i="17" s="1"/>
  <c r="S81815" i="17" a="1"/>
  <c r="S81815" i="17" s="1"/>
  <c r="M81353" i="17" a="1"/>
  <c r="M81353" i="17" s="1"/>
  <c r="S81353" i="17" a="1"/>
  <c r="S81353" i="17" s="1"/>
  <c r="M80944" i="17" a="1"/>
  <c r="M80944" i="17" s="1"/>
  <c r="S80944" i="17" a="1"/>
  <c r="S80944" i="17" s="1"/>
  <c r="M77479" i="17" a="1"/>
  <c r="M77479" i="17" s="1"/>
  <c r="S77479" i="17" a="1"/>
  <c r="S77479" i="17" s="1"/>
  <c r="M76999" i="17" a="1"/>
  <c r="M76999" i="17" s="1"/>
  <c r="S76999" i="17" a="1"/>
  <c r="S76999" i="17" s="1"/>
  <c r="M76680" i="17" a="1"/>
  <c r="M76680" i="17" s="1"/>
  <c r="S76680" i="17" a="1"/>
  <c r="S76680" i="17" s="1"/>
  <c r="M74052" i="17" a="1"/>
  <c r="M74052" i="17" s="1"/>
  <c r="S74052" i="17" a="1"/>
  <c r="S74052" i="17" s="1"/>
  <c r="M82918" i="17" a="1"/>
  <c r="M82918" i="17" s="1"/>
  <c r="S82918" i="17" a="1"/>
  <c r="S82918" i="17" s="1"/>
  <c r="M82165" i="17" a="1"/>
  <c r="M82165" i="17" s="1"/>
  <c r="S82165" i="17" a="1"/>
  <c r="S82165" i="17" s="1"/>
  <c r="M78679" i="17" a="1"/>
  <c r="M78679" i="17" s="1"/>
  <c r="S78679" i="17" a="1"/>
  <c r="S78679" i="17" s="1"/>
  <c r="M77458" i="17" a="1"/>
  <c r="M77458" i="17" s="1"/>
  <c r="S77458" i="17" a="1"/>
  <c r="S77458" i="17" s="1"/>
  <c r="M76907" i="17" a="1"/>
  <c r="M76907" i="17" s="1"/>
  <c r="S76907" i="17" a="1"/>
  <c r="S76907" i="17" s="1"/>
  <c r="M76105" i="17" a="1"/>
  <c r="M76105" i="17" s="1"/>
  <c r="S76105" i="17" a="1"/>
  <c r="S76105" i="17" s="1"/>
  <c r="M75649" i="17" a="1"/>
  <c r="M75649" i="17" s="1"/>
  <c r="S75649" i="17" a="1"/>
  <c r="S75649" i="17" s="1"/>
  <c r="M73979" i="17" a="1"/>
  <c r="M73979" i="17" s="1"/>
  <c r="S73979" i="17" a="1"/>
  <c r="S73979" i="17" s="1"/>
  <c r="M73152" i="17" a="1"/>
  <c r="M73152" i="17" s="1"/>
  <c r="S73152" i="17" a="1"/>
  <c r="S73152" i="17" s="1"/>
  <c r="S86537" i="17" a="1"/>
  <c r="S86537" i="17" s="1"/>
  <c r="S86209" i="17" a="1"/>
  <c r="S86209" i="17" s="1"/>
  <c r="S85998" i="17" a="1"/>
  <c r="S85998" i="17" s="1"/>
  <c r="S85758" i="17" a="1"/>
  <c r="S85758" i="17" s="1"/>
  <c r="S85601" i="17" a="1"/>
  <c r="S85601" i="17" s="1"/>
  <c r="S85295" i="17" a="1"/>
  <c r="S85295" i="17" s="1"/>
  <c r="S84686" i="17" a="1"/>
  <c r="S84686" i="17" s="1"/>
  <c r="S83712" i="17" a="1"/>
  <c r="S83712" i="17" s="1"/>
  <c r="S83665" i="17" a="1"/>
  <c r="S83665" i="17" s="1"/>
  <c r="S83491" i="17" a="1"/>
  <c r="S83491" i="17" s="1"/>
  <c r="S83182" i="17" a="1"/>
  <c r="S83182" i="17" s="1"/>
  <c r="S83068" i="17" a="1"/>
  <c r="S83068" i="17" s="1"/>
  <c r="S82959" i="17" a="1"/>
  <c r="S82959" i="17" s="1"/>
  <c r="S82886" i="17" a="1"/>
  <c r="S82886" i="17" s="1"/>
  <c r="M82805" i="17" a="1"/>
  <c r="M82805" i="17" s="1"/>
  <c r="S82805" i="17" a="1"/>
  <c r="S82805" i="17" s="1"/>
  <c r="M82277" i="17" a="1"/>
  <c r="M82277" i="17" s="1"/>
  <c r="S82277" i="17" a="1"/>
  <c r="S82277" i="17" s="1"/>
  <c r="M79516" i="17" a="1"/>
  <c r="M79516" i="17" s="1"/>
  <c r="S79516" i="17" a="1"/>
  <c r="S79516" i="17" s="1"/>
  <c r="M78590" i="17" a="1"/>
  <c r="M78590" i="17" s="1"/>
  <c r="S78590" i="17" a="1"/>
  <c r="S78590" i="17" s="1"/>
  <c r="M77973" i="17" a="1"/>
  <c r="M77973" i="17" s="1"/>
  <c r="S77973" i="17" a="1"/>
  <c r="S77973" i="17" s="1"/>
  <c r="M76944" i="17" a="1"/>
  <c r="M76944" i="17" s="1"/>
  <c r="S76944" i="17" a="1"/>
  <c r="S76944" i="17" s="1"/>
  <c r="M75779" i="17" a="1"/>
  <c r="M75779" i="17" s="1"/>
  <c r="S75779" i="17" a="1"/>
  <c r="S75779" i="17" s="1"/>
  <c r="M74645" i="17" a="1"/>
  <c r="M74645" i="17" s="1"/>
  <c r="S74645" i="17" a="1"/>
  <c r="S74645" i="17" s="1"/>
  <c r="S86446" i="17" a="1"/>
  <c r="S86446" i="17" s="1"/>
  <c r="S86370" i="17" a="1"/>
  <c r="S86370" i="17" s="1"/>
  <c r="S86458" i="17" a="1"/>
  <c r="S86458" i="17" s="1"/>
  <c r="S86383" i="17" a="1"/>
  <c r="S86383" i="17" s="1"/>
  <c r="S85814" i="17" a="1"/>
  <c r="S85814" i="17" s="1"/>
  <c r="S85790" i="17" a="1"/>
  <c r="S85790" i="17" s="1"/>
  <c r="S85743" i="17" a="1"/>
  <c r="S85743" i="17" s="1"/>
  <c r="S85433" i="17" a="1"/>
  <c r="S85433" i="17" s="1"/>
  <c r="S85059" i="17" a="1"/>
  <c r="S85059" i="17" s="1"/>
  <c r="S84791" i="17" a="1"/>
  <c r="S84791" i="17" s="1"/>
  <c r="S84785" i="17" a="1"/>
  <c r="S84785" i="17" s="1"/>
  <c r="S84655" i="17" a="1"/>
  <c r="S84655" i="17" s="1"/>
  <c r="S84590" i="17" a="1"/>
  <c r="S84590" i="17" s="1"/>
  <c r="S84561" i="17" a="1"/>
  <c r="S84561" i="17" s="1"/>
  <c r="S84418" i="17" a="1"/>
  <c r="S84418" i="17" s="1"/>
  <c r="S84269" i="17" a="1"/>
  <c r="S84269" i="17" s="1"/>
  <c r="S84173" i="17" a="1"/>
  <c r="S84173" i="17" s="1"/>
  <c r="S84125" i="17" a="1"/>
  <c r="S84125" i="17" s="1"/>
  <c r="S84012" i="17" a="1"/>
  <c r="S84012" i="17" s="1"/>
  <c r="S83565" i="17" a="1"/>
  <c r="S83565" i="17" s="1"/>
  <c r="S83458" i="17" a="1"/>
  <c r="S83458" i="17" s="1"/>
  <c r="S83259" i="17" a="1"/>
  <c r="S83259" i="17" s="1"/>
  <c r="S83007" i="17" a="1"/>
  <c r="S83007" i="17" s="1"/>
  <c r="S82978" i="17" a="1"/>
  <c r="S82978" i="17" s="1"/>
  <c r="S82749" i="17" a="1"/>
  <c r="S82749" i="17" s="1"/>
  <c r="S82556" i="17" a="1"/>
  <c r="S82556" i="17" s="1"/>
  <c r="M82319" i="17" a="1"/>
  <c r="M82319" i="17" s="1"/>
  <c r="S82319" i="17" a="1"/>
  <c r="S82319" i="17" s="1"/>
  <c r="M81839" i="17" a="1"/>
  <c r="M81839" i="17" s="1"/>
  <c r="S81839" i="17" a="1"/>
  <c r="S81839" i="17" s="1"/>
  <c r="M81604" i="17" a="1"/>
  <c r="M81604" i="17" s="1"/>
  <c r="S81604" i="17" a="1"/>
  <c r="S81604" i="17" s="1"/>
  <c r="M79126" i="17" a="1"/>
  <c r="M79126" i="17" s="1"/>
  <c r="S79126" i="17" a="1"/>
  <c r="S79126" i="17" s="1"/>
  <c r="M77953" i="17" a="1"/>
  <c r="M77953" i="17" s="1"/>
  <c r="S77953" i="17" a="1"/>
  <c r="S77953" i="17" s="1"/>
  <c r="M71929" i="17" a="1"/>
  <c r="M71929" i="17" s="1"/>
  <c r="S71929" i="17" a="1"/>
  <c r="S71929" i="17" s="1"/>
  <c r="M71102" i="17" a="1"/>
  <c r="M71102" i="17" s="1"/>
  <c r="S71102" i="17" a="1"/>
  <c r="S71102" i="17" s="1"/>
  <c r="M69749" i="17" a="1"/>
  <c r="M69749" i="17" s="1"/>
  <c r="S69749" i="17" a="1"/>
  <c r="S69749" i="17" s="1"/>
  <c r="M69614" i="17" a="1"/>
  <c r="M69614" i="17" s="1"/>
  <c r="S69614" i="17" a="1"/>
  <c r="S69614" i="17" s="1"/>
  <c r="M68770" i="17" a="1"/>
  <c r="M68770" i="17" s="1"/>
  <c r="S68770" i="17" a="1"/>
  <c r="S68770" i="17" s="1"/>
  <c r="M68069" i="17" a="1"/>
  <c r="M68069" i="17" s="1"/>
  <c r="S68069" i="17" a="1"/>
  <c r="S68069" i="17" s="1"/>
  <c r="M67668" i="17" a="1"/>
  <c r="M67668" i="17" s="1"/>
  <c r="S67668" i="17" a="1"/>
  <c r="S67668" i="17" s="1"/>
  <c r="S81683" i="17" a="1"/>
  <c r="S81683" i="17" s="1"/>
  <c r="S81678" i="17" a="1"/>
  <c r="S81678" i="17" s="1"/>
  <c r="S81675" i="17" a="1"/>
  <c r="S81675" i="17" s="1"/>
  <c r="S81658" i="17" a="1"/>
  <c r="S81658" i="17" s="1"/>
  <c r="S81651" i="17" a="1"/>
  <c r="S81651" i="17" s="1"/>
  <c r="S81487" i="17" a="1"/>
  <c r="S81487" i="17" s="1"/>
  <c r="S81471" i="17" a="1"/>
  <c r="S81471" i="17" s="1"/>
  <c r="S81287" i="17" a="1"/>
  <c r="S81287" i="17" s="1"/>
  <c r="S81095" i="17" a="1"/>
  <c r="S81095" i="17" s="1"/>
  <c r="S81087" i="17" a="1"/>
  <c r="S81087" i="17" s="1"/>
  <c r="S81080" i="17" a="1"/>
  <c r="S81080" i="17" s="1"/>
  <c r="S80930" i="17" a="1"/>
  <c r="S80930" i="17" s="1"/>
  <c r="S80898" i="17" a="1"/>
  <c r="S80898" i="17" s="1"/>
  <c r="S80805" i="17" a="1"/>
  <c r="S80805" i="17" s="1"/>
  <c r="S80750" i="17" a="1"/>
  <c r="S80750" i="17" s="1"/>
  <c r="S80661" i="17" a="1"/>
  <c r="S80661" i="17" s="1"/>
  <c r="S80606" i="17" a="1"/>
  <c r="S80606" i="17" s="1"/>
  <c r="S80503" i="17" a="1"/>
  <c r="S80503" i="17" s="1"/>
  <c r="S80312" i="17" a="1"/>
  <c r="S80312" i="17" s="1"/>
  <c r="S80083" i="17" a="1"/>
  <c r="S80083" i="17" s="1"/>
  <c r="S80034" i="17" a="1"/>
  <c r="S80034" i="17" s="1"/>
  <c r="S79988" i="17" a="1"/>
  <c r="S79988" i="17" s="1"/>
  <c r="S79810" i="17" a="1"/>
  <c r="S79810" i="17" s="1"/>
  <c r="S79673" i="17" a="1"/>
  <c r="S79673" i="17" s="1"/>
  <c r="S79524" i="17" a="1"/>
  <c r="S79524" i="17" s="1"/>
  <c r="S79456" i="17" a="1"/>
  <c r="S79456" i="17" s="1"/>
  <c r="S79177" i="17" a="1"/>
  <c r="S79177" i="17" s="1"/>
  <c r="S79035" i="17" a="1"/>
  <c r="S79035" i="17" s="1"/>
  <c r="S78912" i="17" a="1"/>
  <c r="S78912" i="17" s="1"/>
  <c r="S78609" i="17" a="1"/>
  <c r="S78609" i="17" s="1"/>
  <c r="S78474" i="17" a="1"/>
  <c r="S78474" i="17" s="1"/>
  <c r="S78221" i="17" a="1"/>
  <c r="S78221" i="17" s="1"/>
  <c r="S78144" i="17" a="1"/>
  <c r="S78144" i="17" s="1"/>
  <c r="S78127" i="17" a="1"/>
  <c r="S78127" i="17" s="1"/>
  <c r="S78045" i="17" a="1"/>
  <c r="S78045" i="17" s="1"/>
  <c r="S77870" i="17" a="1"/>
  <c r="S77870" i="17" s="1"/>
  <c r="S77600" i="17" a="1"/>
  <c r="S77600" i="17" s="1"/>
  <c r="S77448" i="17" a="1"/>
  <c r="S77448" i="17" s="1"/>
  <c r="S76783" i="17" a="1"/>
  <c r="S76783" i="17" s="1"/>
  <c r="S76720" i="17" a="1"/>
  <c r="S76720" i="17" s="1"/>
  <c r="S76512" i="17" a="1"/>
  <c r="S76512" i="17" s="1"/>
  <c r="S76496" i="17" a="1"/>
  <c r="S76496" i="17" s="1"/>
  <c r="S76414" i="17" a="1"/>
  <c r="S76414" i="17" s="1"/>
  <c r="S76282" i="17" a="1"/>
  <c r="S76282" i="17" s="1"/>
  <c r="S76113" i="17" a="1"/>
  <c r="S76113" i="17" s="1"/>
  <c r="S75971" i="17" a="1"/>
  <c r="S75971" i="17" s="1"/>
  <c r="S75619" i="17" a="1"/>
  <c r="S75619" i="17" s="1"/>
  <c r="S75547" i="17" a="1"/>
  <c r="S75547" i="17" s="1"/>
  <c r="S75270" i="17" a="1"/>
  <c r="S75270" i="17" s="1"/>
  <c r="S74946" i="17" a="1"/>
  <c r="S74946" i="17" s="1"/>
  <c r="S74816" i="17" a="1"/>
  <c r="S74816" i="17" s="1"/>
  <c r="S74749" i="17" a="1"/>
  <c r="S74749" i="17" s="1"/>
  <c r="S74549" i="17" a="1"/>
  <c r="S74549" i="17" s="1"/>
  <c r="S74354" i="17" a="1"/>
  <c r="S74354" i="17" s="1"/>
  <c r="S74209" i="17" a="1"/>
  <c r="S74209" i="17" s="1"/>
  <c r="S74097" i="17" a="1"/>
  <c r="S74097" i="17" s="1"/>
  <c r="M74043" i="17" a="1"/>
  <c r="M74043" i="17" s="1"/>
  <c r="S74043" i="17" a="1"/>
  <c r="S74043" i="17" s="1"/>
  <c r="S73737" i="17" a="1"/>
  <c r="S73737" i="17" s="1"/>
  <c r="M73658" i="17" a="1"/>
  <c r="M73658" i="17" s="1"/>
  <c r="S73658" i="17" a="1"/>
  <c r="S73658" i="17" s="1"/>
  <c r="S73545" i="17" a="1"/>
  <c r="S73545" i="17" s="1"/>
  <c r="M73526" i="17" a="1"/>
  <c r="M73526" i="17" s="1"/>
  <c r="S73526" i="17" a="1"/>
  <c r="S73526" i="17" s="1"/>
  <c r="M72938" i="17" a="1"/>
  <c r="M72938" i="17" s="1"/>
  <c r="S72938" i="17" a="1"/>
  <c r="S72938" i="17" s="1"/>
  <c r="M71578" i="17" a="1"/>
  <c r="M71578" i="17" s="1"/>
  <c r="S71578" i="17" a="1"/>
  <c r="S71578" i="17" s="1"/>
  <c r="M69247" i="17" a="1"/>
  <c r="M69247" i="17" s="1"/>
  <c r="S69247" i="17" a="1"/>
  <c r="S69247" i="17" s="1"/>
  <c r="M73897" i="17" a="1"/>
  <c r="M73897" i="17" s="1"/>
  <c r="S73897" i="17" a="1"/>
  <c r="S73897" i="17" s="1"/>
  <c r="M71783" i="17" a="1"/>
  <c r="M71783" i="17" s="1"/>
  <c r="S71783" i="17" a="1"/>
  <c r="S71783" i="17" s="1"/>
  <c r="M71708" i="17" a="1"/>
  <c r="M71708" i="17" s="1"/>
  <c r="S71708" i="17" a="1"/>
  <c r="S71708" i="17" s="1"/>
  <c r="M69560" i="17" a="1"/>
  <c r="M69560" i="17" s="1"/>
  <c r="S69560" i="17" a="1"/>
  <c r="S69560" i="17" s="1"/>
  <c r="M69108" i="17" a="1"/>
  <c r="M69108" i="17" s="1"/>
  <c r="S69108" i="17" a="1"/>
  <c r="S69108" i="17" s="1"/>
  <c r="M73558" i="17" a="1"/>
  <c r="M73558" i="17" s="1"/>
  <c r="S73558" i="17" a="1"/>
  <c r="S73558" i="17" s="1"/>
  <c r="M73527" i="17" a="1"/>
  <c r="M73527" i="17" s="1"/>
  <c r="S73527" i="17" a="1"/>
  <c r="S73527" i="17" s="1"/>
  <c r="M73128" i="17" a="1"/>
  <c r="M73128" i="17" s="1"/>
  <c r="S73128" i="17" a="1"/>
  <c r="S73128" i="17" s="1"/>
  <c r="M71325" i="17" a="1"/>
  <c r="M71325" i="17" s="1"/>
  <c r="S71325" i="17" a="1"/>
  <c r="S71325" i="17" s="1"/>
  <c r="M67993" i="17" a="1"/>
  <c r="M67993" i="17" s="1"/>
  <c r="S67993" i="17" a="1"/>
  <c r="S67993" i="17" s="1"/>
  <c r="M66857" i="17" a="1"/>
  <c r="M66857" i="17" s="1"/>
  <c r="S66857" i="17" a="1"/>
  <c r="S66857" i="17" s="1"/>
  <c r="S82452" i="17" a="1"/>
  <c r="S82452" i="17" s="1"/>
  <c r="S82351" i="17" a="1"/>
  <c r="S82351" i="17" s="1"/>
  <c r="S81993" i="17" a="1"/>
  <c r="S81993" i="17" s="1"/>
  <c r="S81990" i="17" a="1"/>
  <c r="S81990" i="17" s="1"/>
  <c r="S81838" i="17" a="1"/>
  <c r="S81838" i="17" s="1"/>
  <c r="S81781" i="17" a="1"/>
  <c r="S81781" i="17" s="1"/>
  <c r="S81614" i="17" a="1"/>
  <c r="S81614" i="17" s="1"/>
  <c r="S81611" i="17" a="1"/>
  <c r="S81611" i="17" s="1"/>
  <c r="S81040" i="17" a="1"/>
  <c r="S81040" i="17" s="1"/>
  <c r="S80878" i="17" a="1"/>
  <c r="S80878" i="17" s="1"/>
  <c r="S80729" i="17" a="1"/>
  <c r="S80729" i="17" s="1"/>
  <c r="S80547" i="17" a="1"/>
  <c r="S80547" i="17" s="1"/>
  <c r="S80543" i="17" a="1"/>
  <c r="S80543" i="17" s="1"/>
  <c r="S80468" i="17" a="1"/>
  <c r="S80468" i="17" s="1"/>
  <c r="S80332" i="17" a="1"/>
  <c r="S80332" i="17" s="1"/>
  <c r="S80187" i="17" a="1"/>
  <c r="S80187" i="17" s="1"/>
  <c r="S80179" i="17" a="1"/>
  <c r="S80179" i="17" s="1"/>
  <c r="S80015" i="17" a="1"/>
  <c r="S80015" i="17" s="1"/>
  <c r="S79973" i="17" a="1"/>
  <c r="S79973" i="17" s="1"/>
  <c r="S79555" i="17" a="1"/>
  <c r="S79555" i="17" s="1"/>
  <c r="S79508" i="17" a="1"/>
  <c r="S79508" i="17" s="1"/>
  <c r="S79273" i="17" a="1"/>
  <c r="S79273" i="17" s="1"/>
  <c r="S79125" i="17" a="1"/>
  <c r="S79125" i="17" s="1"/>
  <c r="S79082" i="17" a="1"/>
  <c r="S79082" i="17" s="1"/>
  <c r="S78904" i="17" a="1"/>
  <c r="S78904" i="17" s="1"/>
  <c r="S78738" i="17" a="1"/>
  <c r="S78738" i="17" s="1"/>
  <c r="S78570" i="17" a="1"/>
  <c r="S78570" i="17" s="1"/>
  <c r="S78109" i="17" a="1"/>
  <c r="S78109" i="17" s="1"/>
  <c r="S77673" i="17" a="1"/>
  <c r="S77673" i="17" s="1"/>
  <c r="S77645" i="17" a="1"/>
  <c r="S77645" i="17" s="1"/>
  <c r="S77609" i="17" a="1"/>
  <c r="S77609" i="17" s="1"/>
  <c r="S77482" i="17" a="1"/>
  <c r="S77482" i="17" s="1"/>
  <c r="S77066" i="17" a="1"/>
  <c r="S77066" i="17" s="1"/>
  <c r="S76951" i="17" a="1"/>
  <c r="S76951" i="17" s="1"/>
  <c r="S76906" i="17" a="1"/>
  <c r="S76906" i="17" s="1"/>
  <c r="S76896" i="17" a="1"/>
  <c r="S76896" i="17" s="1"/>
  <c r="S76814" i="17" a="1"/>
  <c r="S76814" i="17" s="1"/>
  <c r="S76577" i="17" a="1"/>
  <c r="S76577" i="17" s="1"/>
  <c r="S76520" i="17" a="1"/>
  <c r="S76520" i="17" s="1"/>
  <c r="S76438" i="17" a="1"/>
  <c r="S76438" i="17" s="1"/>
  <c r="S76290" i="17" a="1"/>
  <c r="S76290" i="17" s="1"/>
  <c r="S76262" i="17" a="1"/>
  <c r="S76262" i="17" s="1"/>
  <c r="S76007" i="17" a="1"/>
  <c r="S76007" i="17" s="1"/>
  <c r="S75975" i="17" a="1"/>
  <c r="S75975" i="17" s="1"/>
  <c r="S75607" i="17" a="1"/>
  <c r="S75607" i="17" s="1"/>
  <c r="S75419" i="17" a="1"/>
  <c r="S75419" i="17" s="1"/>
  <c r="S75387" i="17" a="1"/>
  <c r="S75387" i="17" s="1"/>
  <c r="S75350" i="17" a="1"/>
  <c r="S75350" i="17" s="1"/>
  <c r="S75136" i="17" a="1"/>
  <c r="S75136" i="17" s="1"/>
  <c r="S75115" i="17" a="1"/>
  <c r="S75115" i="17" s="1"/>
  <c r="S75036" i="17" a="1"/>
  <c r="S75036" i="17" s="1"/>
  <c r="S74938" i="17" a="1"/>
  <c r="S74938" i="17" s="1"/>
  <c r="S74644" i="17" a="1"/>
  <c r="S74644" i="17" s="1"/>
  <c r="S74619" i="17" a="1"/>
  <c r="S74619" i="17" s="1"/>
  <c r="S74555" i="17" a="1"/>
  <c r="S74555" i="17" s="1"/>
  <c r="S74233" i="17" a="1"/>
  <c r="S74233" i="17" s="1"/>
  <c r="S74112" i="17" a="1"/>
  <c r="S74112" i="17" s="1"/>
  <c r="S74108" i="17" a="1"/>
  <c r="S74108" i="17" s="1"/>
  <c r="S73817" i="17" a="1"/>
  <c r="S73817" i="17" s="1"/>
  <c r="S73812" i="17" a="1"/>
  <c r="S73812" i="17" s="1"/>
  <c r="M73537" i="17" a="1"/>
  <c r="M73537" i="17" s="1"/>
  <c r="S73537" i="17" a="1"/>
  <c r="S73537" i="17" s="1"/>
  <c r="M73178" i="17" a="1"/>
  <c r="M73178" i="17" s="1"/>
  <c r="S73178" i="17" a="1"/>
  <c r="S73178" i="17" s="1"/>
  <c r="S73129" i="17" a="1"/>
  <c r="S73129" i="17" s="1"/>
  <c r="M72967" i="17" a="1"/>
  <c r="M72967" i="17" s="1"/>
  <c r="S72967" i="17" a="1"/>
  <c r="S72967" i="17" s="1"/>
  <c r="M72748" i="17" a="1"/>
  <c r="M72748" i="17" s="1"/>
  <c r="S72748" i="17" a="1"/>
  <c r="S72748" i="17" s="1"/>
  <c r="M72405" i="17" a="1"/>
  <c r="M72405" i="17" s="1"/>
  <c r="S72405" i="17" a="1"/>
  <c r="S72405" i="17" s="1"/>
  <c r="M72348" i="17" a="1"/>
  <c r="M72348" i="17" s="1"/>
  <c r="S72348" i="17" a="1"/>
  <c r="S72348" i="17" s="1"/>
  <c r="M72308" i="17" a="1"/>
  <c r="M72308" i="17" s="1"/>
  <c r="S72308" i="17" a="1"/>
  <c r="S72308" i="17" s="1"/>
  <c r="M71722" i="17" a="1"/>
  <c r="M71722" i="17" s="1"/>
  <c r="S71722" i="17" a="1"/>
  <c r="S71722" i="17" s="1"/>
  <c r="M71216" i="17" a="1"/>
  <c r="M71216" i="17" s="1"/>
  <c r="S71216" i="17" a="1"/>
  <c r="S71216" i="17" s="1"/>
  <c r="M71111" i="17" a="1"/>
  <c r="M71111" i="17" s="1"/>
  <c r="S71111" i="17" a="1"/>
  <c r="S71111" i="17" s="1"/>
  <c r="M69404" i="17" a="1"/>
  <c r="M69404" i="17" s="1"/>
  <c r="S69404" i="17" a="1"/>
  <c r="S69404" i="17" s="1"/>
  <c r="M69316" i="17" a="1"/>
  <c r="M69316" i="17" s="1"/>
  <c r="S69316" i="17" a="1"/>
  <c r="S69316" i="17" s="1"/>
  <c r="M73714" i="17" a="1"/>
  <c r="M73714" i="17" s="1"/>
  <c r="S73714" i="17" a="1"/>
  <c r="S73714" i="17" s="1"/>
  <c r="M73321" i="17" a="1"/>
  <c r="M73321" i="17" s="1"/>
  <c r="S73321" i="17" a="1"/>
  <c r="S73321" i="17" s="1"/>
  <c r="M72953" i="17" a="1"/>
  <c r="M72953" i="17" s="1"/>
  <c r="S72953" i="17" a="1"/>
  <c r="S72953" i="17" s="1"/>
  <c r="M72947" i="17" a="1"/>
  <c r="M72947" i="17" s="1"/>
  <c r="S72947" i="17" a="1"/>
  <c r="S72947" i="17" s="1"/>
  <c r="M71515" i="17" a="1"/>
  <c r="M71515" i="17" s="1"/>
  <c r="S71515" i="17" a="1"/>
  <c r="S71515" i="17" s="1"/>
  <c r="M70829" i="17" a="1"/>
  <c r="M70829" i="17" s="1"/>
  <c r="S70829" i="17" a="1"/>
  <c r="S70829" i="17" s="1"/>
  <c r="M70201" i="17" a="1"/>
  <c r="M70201" i="17" s="1"/>
  <c r="S70201" i="17" a="1"/>
  <c r="S70201" i="17" s="1"/>
  <c r="M69340" i="17" a="1"/>
  <c r="M69340" i="17" s="1"/>
  <c r="S69340" i="17" a="1"/>
  <c r="S69340" i="17" s="1"/>
  <c r="M68562" i="17" a="1"/>
  <c r="M68562" i="17" s="1"/>
  <c r="S68562" i="17" a="1"/>
  <c r="S68562" i="17" s="1"/>
  <c r="M66620" i="17" a="1"/>
  <c r="M66620" i="17" s="1"/>
  <c r="S66620" i="17" a="1"/>
  <c r="S66620" i="17" s="1"/>
  <c r="M73952" i="17" a="1"/>
  <c r="M73952" i="17" s="1"/>
  <c r="S73952" i="17" a="1"/>
  <c r="S73952" i="17" s="1"/>
  <c r="M73633" i="17" a="1"/>
  <c r="M73633" i="17" s="1"/>
  <c r="S73633" i="17" a="1"/>
  <c r="S73633" i="17" s="1"/>
  <c r="M73596" i="17" a="1"/>
  <c r="M73596" i="17" s="1"/>
  <c r="S73596" i="17" a="1"/>
  <c r="S73596" i="17" s="1"/>
  <c r="M73255" i="17" a="1"/>
  <c r="M73255" i="17" s="1"/>
  <c r="S73255" i="17" a="1"/>
  <c r="S73255" i="17" s="1"/>
  <c r="M73101" i="17" a="1"/>
  <c r="M73101" i="17" s="1"/>
  <c r="S73101" i="17" a="1"/>
  <c r="S73101" i="17" s="1"/>
  <c r="M73011" i="17" a="1"/>
  <c r="M73011" i="17" s="1"/>
  <c r="S73011" i="17" a="1"/>
  <c r="S73011" i="17" s="1"/>
  <c r="M71921" i="17" a="1"/>
  <c r="M71921" i="17" s="1"/>
  <c r="S71921" i="17" a="1"/>
  <c r="S71921" i="17" s="1"/>
  <c r="M71553" i="17" a="1"/>
  <c r="M71553" i="17" s="1"/>
  <c r="S71553" i="17" a="1"/>
  <c r="S71553" i="17" s="1"/>
  <c r="M70974" i="17" a="1"/>
  <c r="M70974" i="17" s="1"/>
  <c r="S70974" i="17" a="1"/>
  <c r="S70974" i="17" s="1"/>
  <c r="M67968" i="17" a="1"/>
  <c r="M67968" i="17" s="1"/>
  <c r="S67968" i="17" a="1"/>
  <c r="S67968" i="17" s="1"/>
  <c r="M66872" i="17" a="1"/>
  <c r="M66872" i="17" s="1"/>
  <c r="S66872" i="17" a="1"/>
  <c r="S66872" i="17" s="1"/>
  <c r="S82088" i="17" a="1"/>
  <c r="S82088" i="17" s="1"/>
  <c r="S81534" i="17" a="1"/>
  <c r="S81534" i="17" s="1"/>
  <c r="S81499" i="17" a="1"/>
  <c r="S81499" i="17" s="1"/>
  <c r="S81494" i="17" a="1"/>
  <c r="S81494" i="17" s="1"/>
  <c r="S81251" i="17" a="1"/>
  <c r="S81251" i="17" s="1"/>
  <c r="S81244" i="17" a="1"/>
  <c r="S81244" i="17" s="1"/>
  <c r="S79965" i="17" a="1"/>
  <c r="S79965" i="17" s="1"/>
  <c r="S79950" i="17" a="1"/>
  <c r="S79950" i="17" s="1"/>
  <c r="S79801" i="17" a="1"/>
  <c r="S79801" i="17" s="1"/>
  <c r="S79798" i="17" a="1"/>
  <c r="S79798" i="17" s="1"/>
  <c r="S79746" i="17" a="1"/>
  <c r="S79746" i="17" s="1"/>
  <c r="S79711" i="17" a="1"/>
  <c r="S79711" i="17" s="1"/>
  <c r="S79615" i="17" a="1"/>
  <c r="S79615" i="17" s="1"/>
  <c r="S79484" i="17" a="1"/>
  <c r="S79484" i="17" s="1"/>
  <c r="S79412" i="17" a="1"/>
  <c r="S79412" i="17" s="1"/>
  <c r="S79169" i="17" a="1"/>
  <c r="S79169" i="17" s="1"/>
  <c r="S78639" i="17" a="1"/>
  <c r="S78639" i="17" s="1"/>
  <c r="S78473" i="17" a="1"/>
  <c r="S78473" i="17" s="1"/>
  <c r="S78466" i="17" a="1"/>
  <c r="S78466" i="17" s="1"/>
  <c r="S78325" i="17" a="1"/>
  <c r="S78325" i="17" s="1"/>
  <c r="S78140" i="17" a="1"/>
  <c r="S78140" i="17" s="1"/>
  <c r="S77856" i="17" a="1"/>
  <c r="S77856" i="17" s="1"/>
  <c r="S77582" i="17" a="1"/>
  <c r="S77582" i="17" s="1"/>
  <c r="S77455" i="17" a="1"/>
  <c r="S77455" i="17" s="1"/>
  <c r="S77126" i="17" a="1"/>
  <c r="S77126" i="17" s="1"/>
  <c r="S77118" i="17" a="1"/>
  <c r="S77118" i="17" s="1"/>
  <c r="S77090" i="17" a="1"/>
  <c r="S77090" i="17" s="1"/>
  <c r="S77070" i="17" a="1"/>
  <c r="S77070" i="17" s="1"/>
  <c r="S76713" i="17" a="1"/>
  <c r="S76713" i="17" s="1"/>
  <c r="S76593" i="17" a="1"/>
  <c r="S76593" i="17" s="1"/>
  <c r="S76581" i="17" a="1"/>
  <c r="S76581" i="17" s="1"/>
  <c r="S76542" i="17" a="1"/>
  <c r="S76542" i="17" s="1"/>
  <c r="S76406" i="17" a="1"/>
  <c r="S76406" i="17" s="1"/>
  <c r="S76336" i="17" a="1"/>
  <c r="S76336" i="17" s="1"/>
  <c r="S76174" i="17" a="1"/>
  <c r="S76174" i="17" s="1"/>
  <c r="S75772" i="17" a="1"/>
  <c r="S75772" i="17" s="1"/>
  <c r="S75668" i="17" a="1"/>
  <c r="S75668" i="17" s="1"/>
  <c r="S75516" i="17" a="1"/>
  <c r="S75516" i="17" s="1"/>
  <c r="S75337" i="17" a="1"/>
  <c r="S75337" i="17" s="1"/>
  <c r="S75007" i="17" a="1"/>
  <c r="S75007" i="17" s="1"/>
  <c r="S74953" i="17" a="1"/>
  <c r="S74953" i="17" s="1"/>
  <c r="S74815" i="17" a="1"/>
  <c r="S74815" i="17" s="1"/>
  <c r="S74629" i="17" a="1"/>
  <c r="S74629" i="17" s="1"/>
  <c r="S74537" i="17" a="1"/>
  <c r="S74537" i="17" s="1"/>
  <c r="S74185" i="17" a="1"/>
  <c r="S74185" i="17" s="1"/>
  <c r="S74144" i="17" a="1"/>
  <c r="S74144" i="17" s="1"/>
  <c r="S74086" i="17" a="1"/>
  <c r="S74086" i="17" s="1"/>
  <c r="S74053" i="17" a="1"/>
  <c r="S74053" i="17" s="1"/>
  <c r="S73857" i="17" a="1"/>
  <c r="S73857" i="17" s="1"/>
  <c r="M73703" i="17" a="1"/>
  <c r="M73703" i="17" s="1"/>
  <c r="S73703" i="17" a="1"/>
  <c r="S73703" i="17" s="1"/>
  <c r="M73585" i="17" a="1"/>
  <c r="M73585" i="17" s="1"/>
  <c r="S73585" i="17" a="1"/>
  <c r="S73585" i="17" s="1"/>
  <c r="M73115" i="17" a="1"/>
  <c r="M73115" i="17" s="1"/>
  <c r="S73115" i="17" a="1"/>
  <c r="S73115" i="17" s="1"/>
  <c r="M73080" i="17" a="1"/>
  <c r="M73080" i="17" s="1"/>
  <c r="S73080" i="17" a="1"/>
  <c r="S73080" i="17" s="1"/>
  <c r="M72759" i="17" a="1"/>
  <c r="M72759" i="17" s="1"/>
  <c r="S72759" i="17" a="1"/>
  <c r="S72759" i="17" s="1"/>
  <c r="M71574" i="17" a="1"/>
  <c r="M71574" i="17" s="1"/>
  <c r="S71574" i="17" a="1"/>
  <c r="S71574" i="17" s="1"/>
  <c r="M70843" i="17" a="1"/>
  <c r="M70843" i="17" s="1"/>
  <c r="S70843" i="17" a="1"/>
  <c r="S70843" i="17" s="1"/>
  <c r="M69518" i="17" a="1"/>
  <c r="M69518" i="17" s="1"/>
  <c r="S69518" i="17" a="1"/>
  <c r="S69518" i="17" s="1"/>
  <c r="M67121" i="17" a="1"/>
  <c r="M67121" i="17" s="1"/>
  <c r="S67121" i="17" a="1"/>
  <c r="S67121" i="17" s="1"/>
  <c r="M64500" i="17" a="1"/>
  <c r="M64500" i="17" s="1"/>
  <c r="S64500" i="17" a="1"/>
  <c r="S64500" i="17" s="1"/>
  <c r="M64375" i="17" a="1"/>
  <c r="M64375" i="17" s="1"/>
  <c r="S64375" i="17" a="1"/>
  <c r="S64375" i="17" s="1"/>
  <c r="M64057" i="17" a="1"/>
  <c r="M64057" i="17" s="1"/>
  <c r="S64057" i="17" a="1"/>
  <c r="S64057" i="17" s="1"/>
  <c r="M63832" i="17" a="1"/>
  <c r="M63832" i="17" s="1"/>
  <c r="S63832" i="17" a="1"/>
  <c r="S63832" i="17" s="1"/>
  <c r="M63823" i="17" a="1"/>
  <c r="M63823" i="17" s="1"/>
  <c r="S63823" i="17" a="1"/>
  <c r="S63823" i="17" s="1"/>
  <c r="M63651" i="17" a="1"/>
  <c r="M63651" i="17" s="1"/>
  <c r="S63651" i="17" a="1"/>
  <c r="S63651" i="17" s="1"/>
  <c r="M63329" i="17" a="1"/>
  <c r="M63329" i="17" s="1"/>
  <c r="S63329" i="17" a="1"/>
  <c r="S63329" i="17" s="1"/>
  <c r="M62585" i="17" a="1"/>
  <c r="M62585" i="17" s="1"/>
  <c r="S62585" i="17" a="1"/>
  <c r="S62585" i="17" s="1"/>
  <c r="M62275" i="17" a="1"/>
  <c r="M62275" i="17" s="1"/>
  <c r="S62275" i="17" a="1"/>
  <c r="S62275" i="17" s="1"/>
  <c r="M62139" i="17" a="1"/>
  <c r="M62139" i="17" s="1"/>
  <c r="S62139" i="17" a="1"/>
  <c r="S62139" i="17" s="1"/>
  <c r="M62098" i="17" a="1"/>
  <c r="M62098" i="17" s="1"/>
  <c r="S62098" i="17" a="1"/>
  <c r="S62098" i="17" s="1"/>
  <c r="S71030" i="17" a="1"/>
  <c r="S71030" i="17" s="1"/>
  <c r="S71012" i="17" a="1"/>
  <c r="S71012" i="17" s="1"/>
  <c r="S70846" i="17" a="1"/>
  <c r="S70846" i="17" s="1"/>
  <c r="S70791" i="17" a="1"/>
  <c r="S70791" i="17" s="1"/>
  <c r="S70680" i="17" a="1"/>
  <c r="S70680" i="17" s="1"/>
  <c r="S70647" i="17" a="1"/>
  <c r="S70647" i="17" s="1"/>
  <c r="S70623" i="17" a="1"/>
  <c r="S70623" i="17" s="1"/>
  <c r="S70539" i="17" a="1"/>
  <c r="S70539" i="17" s="1"/>
  <c r="S70531" i="17" a="1"/>
  <c r="S70531" i="17" s="1"/>
  <c r="S70515" i="17" a="1"/>
  <c r="S70515" i="17" s="1"/>
  <c r="S70303" i="17" a="1"/>
  <c r="S70303" i="17" s="1"/>
  <c r="S70182" i="17" a="1"/>
  <c r="S70182" i="17" s="1"/>
  <c r="S70147" i="17" a="1"/>
  <c r="S70147" i="17" s="1"/>
  <c r="S70108" i="17" a="1"/>
  <c r="S70108" i="17" s="1"/>
  <c r="S69973" i="17" a="1"/>
  <c r="S69973" i="17" s="1"/>
  <c r="S69960" i="17" a="1"/>
  <c r="S69960" i="17" s="1"/>
  <c r="S69821" i="17" a="1"/>
  <c r="S69821" i="17" s="1"/>
  <c r="S69765" i="17" a="1"/>
  <c r="S69765" i="17" s="1"/>
  <c r="S69571" i="17" a="1"/>
  <c r="S69571" i="17" s="1"/>
  <c r="S69260" i="17" a="1"/>
  <c r="S69260" i="17" s="1"/>
  <c r="S69166" i="17" a="1"/>
  <c r="S69166" i="17" s="1"/>
  <c r="S69088" i="17" a="1"/>
  <c r="S69088" i="17" s="1"/>
  <c r="S69062" i="17" a="1"/>
  <c r="S69062" i="17" s="1"/>
  <c r="S68859" i="17" a="1"/>
  <c r="S68859" i="17" s="1"/>
  <c r="S68799" i="17" a="1"/>
  <c r="S68799" i="17" s="1"/>
  <c r="S68647" i="17" a="1"/>
  <c r="S68647" i="17" s="1"/>
  <c r="S68505" i="17" a="1"/>
  <c r="S68505" i="17" s="1"/>
  <c r="S68185" i="17" a="1"/>
  <c r="S68185" i="17" s="1"/>
  <c r="S67903" i="17" a="1"/>
  <c r="S67903" i="17" s="1"/>
  <c r="S67894" i="17" a="1"/>
  <c r="S67894" i="17" s="1"/>
  <c r="S67685" i="17" a="1"/>
  <c r="S67685" i="17" s="1"/>
  <c r="S67600" i="17" a="1"/>
  <c r="S67600" i="17" s="1"/>
  <c r="S67593" i="17" a="1"/>
  <c r="S67593" i="17" s="1"/>
  <c r="S67513" i="17" a="1"/>
  <c r="S67513" i="17" s="1"/>
  <c r="S67341" i="17" a="1"/>
  <c r="S67341" i="17" s="1"/>
  <c r="S66679" i="17" a="1"/>
  <c r="S66679" i="17" s="1"/>
  <c r="S66676" i="17" a="1"/>
  <c r="S66676" i="17" s="1"/>
  <c r="S66635" i="17" a="1"/>
  <c r="S66635" i="17" s="1"/>
  <c r="S66552" i="17" a="1"/>
  <c r="S66552" i="17" s="1"/>
  <c r="S66250" i="17" a="1"/>
  <c r="S66250" i="17" s="1"/>
  <c r="S66240" i="17" a="1"/>
  <c r="S66240" i="17" s="1"/>
  <c r="S66147" i="17" a="1"/>
  <c r="S66147" i="17" s="1"/>
  <c r="S65926" i="17" a="1"/>
  <c r="S65926" i="17" s="1"/>
  <c r="S65846" i="17" a="1"/>
  <c r="S65846" i="17" s="1"/>
  <c r="S65711" i="17" a="1"/>
  <c r="S65711" i="17" s="1"/>
  <c r="S65708" i="17" a="1"/>
  <c r="S65708" i="17" s="1"/>
  <c r="S65215" i="17" a="1"/>
  <c r="S65215" i="17" s="1"/>
  <c r="S65212" i="17" a="1"/>
  <c r="S65212" i="17" s="1"/>
  <c r="S65204" i="17" a="1"/>
  <c r="S65204" i="17" s="1"/>
  <c r="S65179" i="17" a="1"/>
  <c r="S65179" i="17" s="1"/>
  <c r="S65156" i="17" a="1"/>
  <c r="S65156" i="17" s="1"/>
  <c r="S64910" i="17" a="1"/>
  <c r="S64910" i="17" s="1"/>
  <c r="S64844" i="17" a="1"/>
  <c r="S64844" i="17" s="1"/>
  <c r="S64668" i="17" a="1"/>
  <c r="S64668" i="17" s="1"/>
  <c r="S64530" i="17" a="1"/>
  <c r="S64530" i="17" s="1"/>
  <c r="S64402" i="17" a="1"/>
  <c r="S64402" i="17" s="1"/>
  <c r="M64020" i="17" a="1"/>
  <c r="M64020" i="17" s="1"/>
  <c r="S64020" i="17" a="1"/>
  <c r="S64020" i="17" s="1"/>
  <c r="S63639" i="17" a="1"/>
  <c r="S63639" i="17" s="1"/>
  <c r="S63511" i="17" a="1"/>
  <c r="S63511" i="17" s="1"/>
  <c r="M63339" i="17" a="1"/>
  <c r="M63339" i="17" s="1"/>
  <c r="S63339" i="17" a="1"/>
  <c r="S63339" i="17" s="1"/>
  <c r="S63330" i="17" a="1"/>
  <c r="S63330" i="17" s="1"/>
  <c r="S63141" i="17" a="1"/>
  <c r="S63141" i="17" s="1"/>
  <c r="S62923" i="17" a="1"/>
  <c r="S62923" i="17" s="1"/>
  <c r="M62795" i="17" a="1"/>
  <c r="M62795" i="17" s="1"/>
  <c r="S62795" i="17" a="1"/>
  <c r="S62795" i="17" s="1"/>
  <c r="S62708" i="17" a="1"/>
  <c r="S62708" i="17" s="1"/>
  <c r="M62021" i="17" a="1"/>
  <c r="M62021" i="17" s="1"/>
  <c r="S62021" i="17" a="1"/>
  <c r="S62021" i="17" s="1"/>
  <c r="M61914" i="17" a="1"/>
  <c r="M61914" i="17" s="1"/>
  <c r="S61914" i="17" a="1"/>
  <c r="S61914" i="17" s="1"/>
  <c r="M64705" i="17" a="1"/>
  <c r="M64705" i="17" s="1"/>
  <c r="S64705" i="17" a="1"/>
  <c r="S64705" i="17" s="1"/>
  <c r="M63674" i="17" a="1"/>
  <c r="M63674" i="17" s="1"/>
  <c r="S63674" i="17" a="1"/>
  <c r="S63674" i="17" s="1"/>
  <c r="M63342" i="17" a="1"/>
  <c r="M63342" i="17" s="1"/>
  <c r="S63342" i="17" a="1"/>
  <c r="S63342" i="17" s="1"/>
  <c r="M63291" i="17" a="1"/>
  <c r="M63291" i="17" s="1"/>
  <c r="S63291" i="17" a="1"/>
  <c r="S63291" i="17" s="1"/>
  <c r="M63281" i="17" a="1"/>
  <c r="M63281" i="17" s="1"/>
  <c r="S63281" i="17" a="1"/>
  <c r="S63281" i="17" s="1"/>
  <c r="M62743" i="17" a="1"/>
  <c r="M62743" i="17" s="1"/>
  <c r="S62743" i="17" a="1"/>
  <c r="S62743" i="17" s="1"/>
  <c r="M62246" i="17" a="1"/>
  <c r="M62246" i="17" s="1"/>
  <c r="S62246" i="17" a="1"/>
  <c r="S62246" i="17" s="1"/>
  <c r="M61862" i="17" a="1"/>
  <c r="M61862" i="17" s="1"/>
  <c r="S61862" i="17" a="1"/>
  <c r="S61862" i="17" s="1"/>
  <c r="M61799" i="17" a="1"/>
  <c r="M61799" i="17" s="1"/>
  <c r="S61799" i="17" a="1"/>
  <c r="S61799" i="17" s="1"/>
  <c r="M61767" i="17" a="1"/>
  <c r="M61767" i="17" s="1"/>
  <c r="S61767" i="17" a="1"/>
  <c r="S61767" i="17" s="1"/>
  <c r="M63959" i="17" a="1"/>
  <c r="M63959" i="17" s="1"/>
  <c r="S63959" i="17" a="1"/>
  <c r="S63959" i="17" s="1"/>
  <c r="M63760" i="17" a="1"/>
  <c r="M63760" i="17" s="1"/>
  <c r="S63760" i="17" a="1"/>
  <c r="S63760" i="17" s="1"/>
  <c r="M63166" i="17" a="1"/>
  <c r="M63166" i="17" s="1"/>
  <c r="S63166" i="17" a="1"/>
  <c r="S63166" i="17" s="1"/>
  <c r="M63126" i="17" a="1"/>
  <c r="M63126" i="17" s="1"/>
  <c r="S63126" i="17" a="1"/>
  <c r="S63126" i="17" s="1"/>
  <c r="M62935" i="17" a="1"/>
  <c r="M62935" i="17" s="1"/>
  <c r="S62935" i="17" a="1"/>
  <c r="S62935" i="17" s="1"/>
  <c r="M62586" i="17" a="1"/>
  <c r="M62586" i="17" s="1"/>
  <c r="S62586" i="17" a="1"/>
  <c r="S62586" i="17" s="1"/>
  <c r="M62380" i="17" a="1"/>
  <c r="M62380" i="17" s="1"/>
  <c r="S62380" i="17" a="1"/>
  <c r="S62380" i="17" s="1"/>
  <c r="M64543" i="17" a="1"/>
  <c r="M64543" i="17" s="1"/>
  <c r="S64543" i="17" a="1"/>
  <c r="S64543" i="17" s="1"/>
  <c r="M63993" i="17" a="1"/>
  <c r="M63993" i="17" s="1"/>
  <c r="S63993" i="17" a="1"/>
  <c r="S63993" i="17" s="1"/>
  <c r="M63190" i="17" a="1"/>
  <c r="M63190" i="17" s="1"/>
  <c r="S63190" i="17" a="1"/>
  <c r="S63190" i="17" s="1"/>
  <c r="M62590" i="17" a="1"/>
  <c r="M62590" i="17" s="1"/>
  <c r="S62590" i="17" a="1"/>
  <c r="S62590" i="17" s="1"/>
  <c r="M62082" i="17" a="1"/>
  <c r="M62082" i="17" s="1"/>
  <c r="S62082" i="17" a="1"/>
  <c r="S62082" i="17" s="1"/>
  <c r="M62045" i="17" a="1"/>
  <c r="M62045" i="17" s="1"/>
  <c r="S62045" i="17" a="1"/>
  <c r="S62045" i="17" s="1"/>
  <c r="M63556" i="17" a="1"/>
  <c r="M63556" i="17" s="1"/>
  <c r="S63556" i="17" a="1"/>
  <c r="S63556" i="17" s="1"/>
  <c r="M62129" i="17" a="1"/>
  <c r="M62129" i="17" s="1"/>
  <c r="S62129" i="17" a="1"/>
  <c r="S62129" i="17" s="1"/>
  <c r="S66336" i="17" a="1"/>
  <c r="S66336" i="17" s="1"/>
  <c r="S66287" i="17" a="1"/>
  <c r="S66287" i="17" s="1"/>
  <c r="S65870" i="17" a="1"/>
  <c r="S65870" i="17" s="1"/>
  <c r="S65859" i="17" a="1"/>
  <c r="S65859" i="17" s="1"/>
  <c r="S65787" i="17" a="1"/>
  <c r="S65787" i="17" s="1"/>
  <c r="S65682" i="17" a="1"/>
  <c r="S65682" i="17" s="1"/>
  <c r="S65496" i="17" a="1"/>
  <c r="S65496" i="17" s="1"/>
  <c r="S65379" i="17" a="1"/>
  <c r="S65379" i="17" s="1"/>
  <c r="S65195" i="17" a="1"/>
  <c r="S65195" i="17" s="1"/>
  <c r="S65102" i="17" a="1"/>
  <c r="S65102" i="17" s="1"/>
  <c r="S65062" i="17" a="1"/>
  <c r="S65062" i="17" s="1"/>
  <c r="S64594" i="17" a="1"/>
  <c r="S64594" i="17" s="1"/>
  <c r="S64267" i="17" a="1"/>
  <c r="S64267" i="17" s="1"/>
  <c r="S63440" i="17" a="1"/>
  <c r="S63440" i="17" s="1"/>
  <c r="M63298" i="17" a="1"/>
  <c r="M63298" i="17" s="1"/>
  <c r="S63298" i="17" a="1"/>
  <c r="S63298" i="17" s="1"/>
  <c r="M61611" i="17" a="1"/>
  <c r="M61611" i="17" s="1"/>
  <c r="S61611" i="17" a="1"/>
  <c r="S61611" i="17" s="1"/>
  <c r="S73710" i="17" a="1"/>
  <c r="S73710" i="17" s="1"/>
  <c r="S73580" i="17" a="1"/>
  <c r="S73580" i="17" s="1"/>
  <c r="S73557" i="17" a="1"/>
  <c r="S73557" i="17" s="1"/>
  <c r="S73511" i="17" a="1"/>
  <c r="S73511" i="17" s="1"/>
  <c r="S73417" i="17" a="1"/>
  <c r="S73417" i="17" s="1"/>
  <c r="S73019" i="17" a="1"/>
  <c r="S73019" i="17" s="1"/>
  <c r="S72924" i="17" a="1"/>
  <c r="S72924" i="17" s="1"/>
  <c r="S72747" i="17" a="1"/>
  <c r="S72747" i="17" s="1"/>
  <c r="S72592" i="17" a="1"/>
  <c r="S72592" i="17" s="1"/>
  <c r="S72514" i="17" a="1"/>
  <c r="S72514" i="17" s="1"/>
  <c r="S72481" i="17" a="1"/>
  <c r="S72481" i="17" s="1"/>
  <c r="S72465" i="17" a="1"/>
  <c r="S72465" i="17" s="1"/>
  <c r="S72334" i="17" a="1"/>
  <c r="S72334" i="17" s="1"/>
  <c r="S72213" i="17" a="1"/>
  <c r="S72213" i="17" s="1"/>
  <c r="S72185" i="17" a="1"/>
  <c r="S72185" i="17" s="1"/>
  <c r="S71962" i="17" a="1"/>
  <c r="S71962" i="17" s="1"/>
  <c r="S71842" i="17" a="1"/>
  <c r="S71842" i="17" s="1"/>
  <c r="S71554" i="17" a="1"/>
  <c r="S71554" i="17" s="1"/>
  <c r="S71524" i="17" a="1"/>
  <c r="S71524" i="17" s="1"/>
  <c r="S71361" i="17" a="1"/>
  <c r="S71361" i="17" s="1"/>
  <c r="S71349" i="17" a="1"/>
  <c r="S71349" i="17" s="1"/>
  <c r="S71222" i="17" a="1"/>
  <c r="S71222" i="17" s="1"/>
  <c r="S71126" i="17" a="1"/>
  <c r="S71126" i="17" s="1"/>
  <c r="S71121" i="17" a="1"/>
  <c r="S71121" i="17" s="1"/>
  <c r="S71063" i="17" a="1"/>
  <c r="S71063" i="17" s="1"/>
  <c r="S70913" i="17" a="1"/>
  <c r="S70913" i="17" s="1"/>
  <c r="S70840" i="17" a="1"/>
  <c r="S70840" i="17" s="1"/>
  <c r="S70675" i="17" a="1"/>
  <c r="S70675" i="17" s="1"/>
  <c r="S70639" i="17" a="1"/>
  <c r="S70639" i="17" s="1"/>
  <c r="S70302" i="17" a="1"/>
  <c r="S70302" i="17" s="1"/>
  <c r="S70240" i="17" a="1"/>
  <c r="S70240" i="17" s="1"/>
  <c r="S69929" i="17" a="1"/>
  <c r="S69929" i="17" s="1"/>
  <c r="S69785" i="17" a="1"/>
  <c r="S69785" i="17" s="1"/>
  <c r="S69699" i="17" a="1"/>
  <c r="S69699" i="17" s="1"/>
  <c r="S69592" i="17" a="1"/>
  <c r="S69592" i="17" s="1"/>
  <c r="S69574" i="17" a="1"/>
  <c r="S69574" i="17" s="1"/>
  <c r="S69564" i="17" a="1"/>
  <c r="S69564" i="17" s="1"/>
  <c r="S69428" i="17" a="1"/>
  <c r="S69428" i="17" s="1"/>
  <c r="S69116" i="17" a="1"/>
  <c r="S69116" i="17" s="1"/>
  <c r="S69084" i="17" a="1"/>
  <c r="S69084" i="17" s="1"/>
  <c r="S68712" i="17" a="1"/>
  <c r="S68712" i="17" s="1"/>
  <c r="S68627" i="17" a="1"/>
  <c r="S68627" i="17" s="1"/>
  <c r="S68559" i="17" a="1"/>
  <c r="S68559" i="17" s="1"/>
  <c r="S68177" i="17" a="1"/>
  <c r="S68177" i="17" s="1"/>
  <c r="S68161" i="17" a="1"/>
  <c r="S68161" i="17" s="1"/>
  <c r="S67917" i="17" a="1"/>
  <c r="S67917" i="17" s="1"/>
  <c r="S67763" i="17" a="1"/>
  <c r="S67763" i="17" s="1"/>
  <c r="S67696" i="17" a="1"/>
  <c r="S67696" i="17" s="1"/>
  <c r="S67651" i="17" a="1"/>
  <c r="S67651" i="17" s="1"/>
  <c r="S67350" i="17" a="1"/>
  <c r="S67350" i="17" s="1"/>
  <c r="S67206" i="17" a="1"/>
  <c r="S67206" i="17" s="1"/>
  <c r="S66838" i="17" a="1"/>
  <c r="S66838" i="17" s="1"/>
  <c r="S66675" i="17" a="1"/>
  <c r="S66675" i="17" s="1"/>
  <c r="S66376" i="17" a="1"/>
  <c r="S66376" i="17" s="1"/>
  <c r="S66239" i="17" a="1"/>
  <c r="S66239" i="17" s="1"/>
  <c r="S66223" i="17" a="1"/>
  <c r="S66223" i="17" s="1"/>
  <c r="S66034" i="17" a="1"/>
  <c r="S66034" i="17" s="1"/>
  <c r="S65973" i="17" a="1"/>
  <c r="S65973" i="17" s="1"/>
  <c r="S65811" i="17" a="1"/>
  <c r="S65811" i="17" s="1"/>
  <c r="S65765" i="17" a="1"/>
  <c r="S65765" i="17" s="1"/>
  <c r="S65700" i="17" a="1"/>
  <c r="S65700" i="17" s="1"/>
  <c r="S65351" i="17" a="1"/>
  <c r="S65351" i="17" s="1"/>
  <c r="S65316" i="17" a="1"/>
  <c r="S65316" i="17" s="1"/>
  <c r="S65263" i="17" a="1"/>
  <c r="S65263" i="17" s="1"/>
  <c r="S65242" i="17" a="1"/>
  <c r="S65242" i="17" s="1"/>
  <c r="S65203" i="17" a="1"/>
  <c r="S65203" i="17" s="1"/>
  <c r="S65185" i="17" a="1"/>
  <c r="S65185" i="17" s="1"/>
  <c r="S65079" i="17" a="1"/>
  <c r="S65079" i="17" s="1"/>
  <c r="S64849" i="17" a="1"/>
  <c r="S64849" i="17" s="1"/>
  <c r="S64752" i="17" a="1"/>
  <c r="S64752" i="17" s="1"/>
  <c r="S64745" i="17" a="1"/>
  <c r="S64745" i="17" s="1"/>
  <c r="S64729" i="17" a="1"/>
  <c r="S64729" i="17" s="1"/>
  <c r="S64718" i="17" a="1"/>
  <c r="S64718" i="17" s="1"/>
  <c r="S64490" i="17" a="1"/>
  <c r="S64490" i="17" s="1"/>
  <c r="M64223" i="17" a="1"/>
  <c r="M64223" i="17" s="1"/>
  <c r="S64223" i="17" a="1"/>
  <c r="S64223" i="17" s="1"/>
  <c r="M63736" i="17" a="1"/>
  <c r="M63736" i="17" s="1"/>
  <c r="S63736" i="17" a="1"/>
  <c r="S63736" i="17" s="1"/>
  <c r="M62766" i="17" a="1"/>
  <c r="M62766" i="17" s="1"/>
  <c r="S62766" i="17" a="1"/>
  <c r="S62766" i="17" s="1"/>
  <c r="M62742" i="17" a="1"/>
  <c r="M62742" i="17" s="1"/>
  <c r="S62742" i="17" a="1"/>
  <c r="S62742" i="17" s="1"/>
  <c r="S59744" i="17" a="1"/>
  <c r="S59744" i="17" s="1"/>
  <c r="S59569" i="17" a="1"/>
  <c r="S59569" i="17" s="1"/>
  <c r="S59486" i="17" a="1"/>
  <c r="S59486" i="17" s="1"/>
  <c r="S59483" i="17" a="1"/>
  <c r="S59483" i="17" s="1"/>
  <c r="S59420" i="17" a="1"/>
  <c r="S59420" i="17" s="1"/>
  <c r="S59215" i="17" a="1"/>
  <c r="S59215" i="17" s="1"/>
  <c r="S59121" i="17" a="1"/>
  <c r="S59121" i="17" s="1"/>
  <c r="S59081" i="17" a="1"/>
  <c r="S59081" i="17" s="1"/>
  <c r="S59009" i="17" a="1"/>
  <c r="S59009" i="17" s="1"/>
  <c r="S58634" i="17" a="1"/>
  <c r="S58634" i="17" s="1"/>
  <c r="S58226" i="17" a="1"/>
  <c r="S58226" i="17" s="1"/>
  <c r="M58161" i="17" a="1"/>
  <c r="M58161" i="17" s="1"/>
  <c r="S58161" i="17" a="1"/>
  <c r="S58161" i="17" s="1"/>
  <c r="M57843" i="17" a="1"/>
  <c r="M57843" i="17" s="1"/>
  <c r="S57843" i="17" a="1"/>
  <c r="S57843" i="17" s="1"/>
  <c r="S57803" i="17" a="1"/>
  <c r="S57803" i="17" s="1"/>
  <c r="M57680" i="17" a="1"/>
  <c r="M57680" i="17" s="1"/>
  <c r="S57680" i="17" a="1"/>
  <c r="S57680" i="17" s="1"/>
  <c r="M57386" i="17" a="1"/>
  <c r="M57386" i="17" s="1"/>
  <c r="S57386" i="17" a="1"/>
  <c r="S57386" i="17" s="1"/>
  <c r="M57209" i="17" a="1"/>
  <c r="M57209" i="17" s="1"/>
  <c r="S57209" i="17" a="1"/>
  <c r="S57209" i="17" s="1"/>
  <c r="M56686" i="17" a="1"/>
  <c r="M56686" i="17" s="1"/>
  <c r="S56686" i="17" a="1"/>
  <c r="S56686" i="17" s="1"/>
  <c r="M57907" i="17" a="1"/>
  <c r="M57907" i="17" s="1"/>
  <c r="S57907" i="17" a="1"/>
  <c r="S57907" i="17" s="1"/>
  <c r="M56789" i="17" a="1"/>
  <c r="M56789" i="17" s="1"/>
  <c r="S56789" i="17" a="1"/>
  <c r="S56789" i="17" s="1"/>
  <c r="M56528" i="17" a="1"/>
  <c r="M56528" i="17" s="1"/>
  <c r="S56528" i="17" a="1"/>
  <c r="S56528" i="17" s="1"/>
  <c r="M54801" i="17" a="1"/>
  <c r="M54801" i="17" s="1"/>
  <c r="S54801" i="17" a="1"/>
  <c r="S54801" i="17" s="1"/>
  <c r="M58227" i="17" a="1"/>
  <c r="M58227" i="17" s="1"/>
  <c r="S58227" i="17" a="1"/>
  <c r="S58227" i="17" s="1"/>
  <c r="M57681" i="17" a="1"/>
  <c r="M57681" i="17" s="1"/>
  <c r="S57681" i="17" a="1"/>
  <c r="S57681" i="17" s="1"/>
  <c r="M56300" i="17" a="1"/>
  <c r="M56300" i="17" s="1"/>
  <c r="S56300" i="17" a="1"/>
  <c r="S56300" i="17" s="1"/>
  <c r="M55286" i="17" a="1"/>
  <c r="M55286" i="17" s="1"/>
  <c r="S55286" i="17" a="1"/>
  <c r="S55286" i="17" s="1"/>
  <c r="S62691" i="17" a="1"/>
  <c r="S62691" i="17" s="1"/>
  <c r="S62670" i="17" a="1"/>
  <c r="S62670" i="17" s="1"/>
  <c r="S62595" i="17" a="1"/>
  <c r="S62595" i="17" s="1"/>
  <c r="S61786" i="17" a="1"/>
  <c r="S61786" i="17" s="1"/>
  <c r="S61733" i="17" a="1"/>
  <c r="S61733" i="17" s="1"/>
  <c r="S61626" i="17" a="1"/>
  <c r="S61626" i="17" s="1"/>
  <c r="S60901" i="17" a="1"/>
  <c r="S60901" i="17" s="1"/>
  <c r="S60845" i="17" a="1"/>
  <c r="S60845" i="17" s="1"/>
  <c r="S60838" i="17" a="1"/>
  <c r="S60838" i="17" s="1"/>
  <c r="S60824" i="17" a="1"/>
  <c r="S60824" i="17" s="1"/>
  <c r="S60816" i="17" a="1"/>
  <c r="S60816" i="17" s="1"/>
  <c r="S60782" i="17" a="1"/>
  <c r="S60782" i="17" s="1"/>
  <c r="S60776" i="17" a="1"/>
  <c r="S60776" i="17" s="1"/>
  <c r="S60753" i="17" a="1"/>
  <c r="S60753" i="17" s="1"/>
  <c r="S60552" i="17" a="1"/>
  <c r="S60552" i="17" s="1"/>
  <c r="S60443" i="17" a="1"/>
  <c r="S60443" i="17" s="1"/>
  <c r="S60377" i="17" a="1"/>
  <c r="S60377" i="17" s="1"/>
  <c r="S60358" i="17" a="1"/>
  <c r="S60358" i="17" s="1"/>
  <c r="S60297" i="17" a="1"/>
  <c r="S60297" i="17" s="1"/>
  <c r="S59933" i="17" a="1"/>
  <c r="S59933" i="17" s="1"/>
  <c r="S59757" i="17" a="1"/>
  <c r="S59757" i="17" s="1"/>
  <c r="S59561" i="17" a="1"/>
  <c r="S59561" i="17" s="1"/>
  <c r="S59531" i="17" a="1"/>
  <c r="S59531" i="17" s="1"/>
  <c r="S59470" i="17" a="1"/>
  <c r="S59470" i="17" s="1"/>
  <c r="S59379" i="17" a="1"/>
  <c r="S59379" i="17" s="1"/>
  <c r="S59195" i="17" a="1"/>
  <c r="S59195" i="17" s="1"/>
  <c r="S58961" i="17" a="1"/>
  <c r="S58961" i="17" s="1"/>
  <c r="S58714" i="17" a="1"/>
  <c r="S58714" i="17" s="1"/>
  <c r="S58499" i="17" a="1"/>
  <c r="S58499" i="17" s="1"/>
  <c r="S58489" i="17" a="1"/>
  <c r="S58489" i="17" s="1"/>
  <c r="S58295" i="17" a="1"/>
  <c r="S58295" i="17" s="1"/>
  <c r="M57641" i="17" a="1"/>
  <c r="M57641" i="17" s="1"/>
  <c r="S57641" i="17" a="1"/>
  <c r="S57641" i="17" s="1"/>
  <c r="M57456" i="17" a="1"/>
  <c r="M57456" i="17" s="1"/>
  <c r="S57456" i="17" a="1"/>
  <c r="S57456" i="17" s="1"/>
  <c r="S57435" i="17" a="1"/>
  <c r="S57435" i="17" s="1"/>
  <c r="M56984" i="17" a="1"/>
  <c r="M56984" i="17" s="1"/>
  <c r="S56984" i="17" a="1"/>
  <c r="S56984" i="17" s="1"/>
  <c r="M56013" i="17" a="1"/>
  <c r="M56013" i="17" s="1"/>
  <c r="S56013" i="17" a="1"/>
  <c r="S56013" i="17" s="1"/>
  <c r="M55289" i="17" a="1"/>
  <c r="M55289" i="17" s="1"/>
  <c r="S55289" i="17" a="1"/>
  <c r="S55289" i="17" s="1"/>
  <c r="S61925" i="17" a="1"/>
  <c r="S61925" i="17" s="1"/>
  <c r="S61754" i="17" a="1"/>
  <c r="S61754" i="17" s="1"/>
  <c r="S61508" i="17" a="1"/>
  <c r="S61508" i="17" s="1"/>
  <c r="S61452" i="17" a="1"/>
  <c r="S61452" i="17" s="1"/>
  <c r="S61431" i="17" a="1"/>
  <c r="S61431" i="17" s="1"/>
  <c r="S60965" i="17" a="1"/>
  <c r="S60965" i="17" s="1"/>
  <c r="S60958" i="17" a="1"/>
  <c r="S60958" i="17" s="1"/>
  <c r="S60870" i="17" a="1"/>
  <c r="S60870" i="17" s="1"/>
  <c r="S60708" i="17" a="1"/>
  <c r="S60708" i="17" s="1"/>
  <c r="S59754" i="17" a="1"/>
  <c r="S59754" i="17" s="1"/>
  <c r="S59503" i="17" a="1"/>
  <c r="S59503" i="17" s="1"/>
  <c r="S59276" i="17" a="1"/>
  <c r="S59276" i="17" s="1"/>
  <c r="S59108" i="17" a="1"/>
  <c r="S59108" i="17" s="1"/>
  <c r="S59105" i="17" a="1"/>
  <c r="S59105" i="17" s="1"/>
  <c r="S58997" i="17" a="1"/>
  <c r="S58997" i="17" s="1"/>
  <c r="S58683" i="17" a="1"/>
  <c r="S58683" i="17" s="1"/>
  <c r="S58679" i="17" a="1"/>
  <c r="S58679" i="17" s="1"/>
  <c r="S58383" i="17" a="1"/>
  <c r="S58383" i="17" s="1"/>
  <c r="S58363" i="17" a="1"/>
  <c r="S58363" i="17" s="1"/>
  <c r="S58362" i="17" a="1"/>
  <c r="S58362" i="17" s="1"/>
  <c r="S58306" i="17" a="1"/>
  <c r="S58306" i="17" s="1"/>
  <c r="S58216" i="17" a="1"/>
  <c r="S58216" i="17" s="1"/>
  <c r="S58212" i="17" a="1"/>
  <c r="S58212" i="17" s="1"/>
  <c r="S57887" i="17" a="1"/>
  <c r="S57887" i="17" s="1"/>
  <c r="S57765" i="17" a="1"/>
  <c r="S57765" i="17" s="1"/>
  <c r="S57457" i="17" a="1"/>
  <c r="S57457" i="17" s="1"/>
  <c r="M55404" i="17" a="1"/>
  <c r="M55404" i="17" s="1"/>
  <c r="S55404" i="17" a="1"/>
  <c r="S55404" i="17" s="1"/>
  <c r="M55221" i="17" a="1"/>
  <c r="M55221" i="17" s="1"/>
  <c r="S55221" i="17" a="1"/>
  <c r="S55221" i="17" s="1"/>
  <c r="S61080" i="17" a="1"/>
  <c r="S61080" i="17" s="1"/>
  <c r="S60969" i="17" a="1"/>
  <c r="S60969" i="17" s="1"/>
  <c r="S60962" i="17" a="1"/>
  <c r="S60962" i="17" s="1"/>
  <c r="S60917" i="17" a="1"/>
  <c r="S60917" i="17" s="1"/>
  <c r="S60853" i="17" a="1"/>
  <c r="S60853" i="17" s="1"/>
  <c r="S60777" i="17" a="1"/>
  <c r="S60777" i="17" s="1"/>
  <c r="S60683" i="17" a="1"/>
  <c r="S60683" i="17" s="1"/>
  <c r="S60481" i="17" a="1"/>
  <c r="S60481" i="17" s="1"/>
  <c r="S59975" i="17" a="1"/>
  <c r="S59975" i="17" s="1"/>
  <c r="S59934" i="17" a="1"/>
  <c r="S59934" i="17" s="1"/>
  <c r="M57951" i="17" a="1"/>
  <c r="M57951" i="17" s="1"/>
  <c r="S57951" i="17" a="1"/>
  <c r="S57951" i="17" s="1"/>
  <c r="M57780" i="17" a="1"/>
  <c r="M57780" i="17" s="1"/>
  <c r="S57780" i="17" a="1"/>
  <c r="S57780" i="17" s="1"/>
  <c r="M57497" i="17" a="1"/>
  <c r="M57497" i="17" s="1"/>
  <c r="S57497" i="17" a="1"/>
  <c r="S57497" i="17" s="1"/>
  <c r="M56936" i="17" a="1"/>
  <c r="M56936" i="17" s="1"/>
  <c r="S56936" i="17" a="1"/>
  <c r="S56936" i="17" s="1"/>
  <c r="M56311" i="17" a="1"/>
  <c r="M56311" i="17" s="1"/>
  <c r="S56311" i="17" a="1"/>
  <c r="S56311" i="17" s="1"/>
  <c r="M55529" i="17" a="1"/>
  <c r="M55529" i="17" s="1"/>
  <c r="S55529" i="17" a="1"/>
  <c r="S55529" i="17" s="1"/>
  <c r="M55498" i="17" a="1"/>
  <c r="M55498" i="17" s="1"/>
  <c r="S55498" i="17" a="1"/>
  <c r="S55498" i="17" s="1"/>
  <c r="M55478" i="17" a="1"/>
  <c r="M55478" i="17" s="1"/>
  <c r="S55478" i="17" a="1"/>
  <c r="S55478" i="17" s="1"/>
  <c r="S61131" i="17" a="1"/>
  <c r="S61131" i="17" s="1"/>
  <c r="S60966" i="17" a="1"/>
  <c r="S60966" i="17" s="1"/>
  <c r="S60928" i="17" a="1"/>
  <c r="S60928" i="17" s="1"/>
  <c r="S60857" i="17" a="1"/>
  <c r="S60857" i="17" s="1"/>
  <c r="S60699" i="17" a="1"/>
  <c r="S60699" i="17" s="1"/>
  <c r="S60571" i="17" a="1"/>
  <c r="S60571" i="17" s="1"/>
  <c r="S60513" i="17" a="1"/>
  <c r="S60513" i="17" s="1"/>
  <c r="S60181" i="17" a="1"/>
  <c r="S60181" i="17" s="1"/>
  <c r="S59805" i="17" a="1"/>
  <c r="S59805" i="17" s="1"/>
  <c r="M57802" i="17" a="1"/>
  <c r="M57802" i="17" s="1"/>
  <c r="S57802" i="17" a="1"/>
  <c r="S57802" i="17" s="1"/>
  <c r="M57747" i="17" a="1"/>
  <c r="M57747" i="17" s="1"/>
  <c r="S57747" i="17" a="1"/>
  <c r="S57747" i="17" s="1"/>
  <c r="M57505" i="17" a="1"/>
  <c r="M57505" i="17" s="1"/>
  <c r="S57505" i="17" a="1"/>
  <c r="S57505" i="17" s="1"/>
  <c r="M56939" i="17" a="1"/>
  <c r="M56939" i="17" s="1"/>
  <c r="S56939" i="17" a="1"/>
  <c r="S56939" i="17" s="1"/>
  <c r="M53363" i="17" a="1"/>
  <c r="M53363" i="17" s="1"/>
  <c r="S53363" i="17" a="1"/>
  <c r="S53363" i="17" s="1"/>
  <c r="M53689" i="17" a="1"/>
  <c r="M53689" i="17" s="1"/>
  <c r="S53689" i="17" a="1"/>
  <c r="S53689" i="17" s="1"/>
  <c r="M52835" i="17" a="1"/>
  <c r="M52835" i="17" s="1"/>
  <c r="S52835" i="17" a="1"/>
  <c r="S52835" i="17" s="1"/>
  <c r="M52608" i="17" a="1"/>
  <c r="M52608" i="17" s="1"/>
  <c r="S52608" i="17" a="1"/>
  <c r="S52608" i="17" s="1"/>
  <c r="M51910" i="17" a="1"/>
  <c r="M51910" i="17" s="1"/>
  <c r="S51910" i="17" a="1"/>
  <c r="S51910" i="17" s="1"/>
  <c r="S54320" i="17" a="1"/>
  <c r="S54320" i="17" s="1"/>
  <c r="S54268" i="17" a="1"/>
  <c r="S54268" i="17" s="1"/>
  <c r="S54264" i="17" a="1"/>
  <c r="S54264" i="17" s="1"/>
  <c r="S54232" i="17" a="1"/>
  <c r="S54232" i="17" s="1"/>
  <c r="S54118" i="17" a="1"/>
  <c r="S54118" i="17" s="1"/>
  <c r="S53865" i="17" a="1"/>
  <c r="S53865" i="17" s="1"/>
  <c r="M53469" i="17" a="1"/>
  <c r="M53469" i="17" s="1"/>
  <c r="S53469" i="17" a="1"/>
  <c r="S53469" i="17" s="1"/>
  <c r="M51642" i="17" a="1"/>
  <c r="M51642" i="17" s="1"/>
  <c r="S51642" i="17" a="1"/>
  <c r="S51642" i="17" s="1"/>
  <c r="M49067" i="17" a="1"/>
  <c r="M49067" i="17" s="1"/>
  <c r="S49067" i="17" a="1"/>
  <c r="S49067" i="17" s="1"/>
  <c r="S55274" i="17" a="1"/>
  <c r="S55274" i="17" s="1"/>
  <c r="S55056" i="17" a="1"/>
  <c r="S55056" i="17" s="1"/>
  <c r="S54829" i="17" a="1"/>
  <c r="S54829" i="17" s="1"/>
  <c r="S54825" i="17" a="1"/>
  <c r="S54825" i="17" s="1"/>
  <c r="S54236" i="17" a="1"/>
  <c r="S54236" i="17" s="1"/>
  <c r="S53974" i="17" a="1"/>
  <c r="S53974" i="17" s="1"/>
  <c r="M53310" i="17" a="1"/>
  <c r="M53310" i="17" s="1"/>
  <c r="S53310" i="17" a="1"/>
  <c r="S53310" i="17" s="1"/>
  <c r="M51328" i="17" a="1"/>
  <c r="M51328" i="17" s="1"/>
  <c r="S51328" i="17" a="1"/>
  <c r="S51328" i="17" s="1"/>
  <c r="M53473" i="17" a="1"/>
  <c r="M53473" i="17" s="1"/>
  <c r="S53473" i="17" a="1"/>
  <c r="S53473" i="17" s="1"/>
  <c r="M52822" i="17" a="1"/>
  <c r="M52822" i="17" s="1"/>
  <c r="S52822" i="17" a="1"/>
  <c r="S52822" i="17" s="1"/>
  <c r="M50780" i="17" a="1"/>
  <c r="M50780" i="17" s="1"/>
  <c r="S50780" i="17" a="1"/>
  <c r="S50780" i="17" s="1"/>
  <c r="S56894" i="17" a="1"/>
  <c r="S56894" i="17" s="1"/>
  <c r="S56847" i="17" a="1"/>
  <c r="S56847" i="17" s="1"/>
  <c r="S56685" i="17" a="1"/>
  <c r="S56685" i="17" s="1"/>
  <c r="S56654" i="17" a="1"/>
  <c r="S56654" i="17" s="1"/>
  <c r="S56399" i="17" a="1"/>
  <c r="S56399" i="17" s="1"/>
  <c r="S56181" i="17" a="1"/>
  <c r="S56181" i="17" s="1"/>
  <c r="S56180" i="17" a="1"/>
  <c r="S56180" i="17" s="1"/>
  <c r="S56100" i="17" a="1"/>
  <c r="S56100" i="17" s="1"/>
  <c r="S56089" i="17" a="1"/>
  <c r="S56089" i="17" s="1"/>
  <c r="S56040" i="17" a="1"/>
  <c r="S56040" i="17" s="1"/>
  <c r="S56021" i="17" a="1"/>
  <c r="S56021" i="17" s="1"/>
  <c r="S55880" i="17" a="1"/>
  <c r="S55880" i="17" s="1"/>
  <c r="S55855" i="17" a="1"/>
  <c r="S55855" i="17" s="1"/>
  <c r="S55494" i="17" a="1"/>
  <c r="S55494" i="17" s="1"/>
  <c r="S55474" i="17" a="1"/>
  <c r="S55474" i="17" s="1"/>
  <c r="S55143" i="17" a="1"/>
  <c r="S55143" i="17" s="1"/>
  <c r="S54975" i="17" a="1"/>
  <c r="S54975" i="17" s="1"/>
  <c r="S54633" i="17" a="1"/>
  <c r="S54633" i="17" s="1"/>
  <c r="S54421" i="17" a="1"/>
  <c r="S54421" i="17" s="1"/>
  <c r="S54304" i="17" a="1"/>
  <c r="S54304" i="17" s="1"/>
  <c r="S54280" i="17" a="1"/>
  <c r="S54280" i="17" s="1"/>
  <c r="S54076" i="17" a="1"/>
  <c r="S54076" i="17" s="1"/>
  <c r="S53906" i="17" a="1"/>
  <c r="S53906" i="17" s="1"/>
  <c r="M53835" i="17" a="1"/>
  <c r="M53835" i="17" s="1"/>
  <c r="S53835" i="17" a="1"/>
  <c r="S53835" i="17" s="1"/>
  <c r="M51650" i="17" a="1"/>
  <c r="M51650" i="17" s="1"/>
  <c r="S51650" i="17" a="1"/>
  <c r="S51650" i="17" s="1"/>
  <c r="M51455" i="17" a="1"/>
  <c r="M51455" i="17" s="1"/>
  <c r="S51455" i="17" a="1"/>
  <c r="S51455" i="17" s="1"/>
  <c r="S54509" i="17" a="1"/>
  <c r="S54509" i="17" s="1"/>
  <c r="S54450" i="17" a="1"/>
  <c r="S54450" i="17" s="1"/>
  <c r="S54418" i="17" a="1"/>
  <c r="S54418" i="17" s="1"/>
  <c r="S54288" i="17" a="1"/>
  <c r="S54288" i="17" s="1"/>
  <c r="S54248" i="17" a="1"/>
  <c r="S54248" i="17" s="1"/>
  <c r="S54240" i="17" a="1"/>
  <c r="S54240" i="17" s="1"/>
  <c r="S53548" i="17" a="1"/>
  <c r="S53548" i="17" s="1"/>
  <c r="M52968" i="17" a="1"/>
  <c r="M52968" i="17" s="1"/>
  <c r="S52968" i="17" a="1"/>
  <c r="S52968" i="17" s="1"/>
  <c r="M52697" i="17" a="1"/>
  <c r="M52697" i="17" s="1"/>
  <c r="S52697" i="17" a="1"/>
  <c r="S52697" i="17" s="1"/>
  <c r="M53718" i="17" a="1"/>
  <c r="M53718" i="17" s="1"/>
  <c r="S53718" i="17" a="1"/>
  <c r="S53718" i="17" s="1"/>
  <c r="M53152" i="17" a="1"/>
  <c r="M53152" i="17" s="1"/>
  <c r="S53152" i="17" a="1"/>
  <c r="S53152" i="17" s="1"/>
  <c r="S52996" i="17" a="1"/>
  <c r="S52996" i="17" s="1"/>
  <c r="S52326" i="17" a="1"/>
  <c r="S52326" i="17" s="1"/>
  <c r="S51914" i="17" a="1"/>
  <c r="S51914" i="17" s="1"/>
  <c r="S51677" i="17" a="1"/>
  <c r="S51677" i="17" s="1"/>
  <c r="S51333" i="17" a="1"/>
  <c r="S51333" i="17" s="1"/>
  <c r="S51137" i="17" a="1"/>
  <c r="S51137" i="17" s="1"/>
  <c r="S51062" i="17" a="1"/>
  <c r="S51062" i="17" s="1"/>
  <c r="S50605" i="17" a="1"/>
  <c r="S50605" i="17" s="1"/>
  <c r="S50331" i="17" a="1"/>
  <c r="S50331" i="17" s="1"/>
  <c r="M46582" i="17" a="1"/>
  <c r="M46582" i="17" s="1"/>
  <c r="S46582" i="17" a="1"/>
  <c r="S46582" i="17" s="1"/>
  <c r="S50364" i="17" a="1"/>
  <c r="S50364" i="17" s="1"/>
  <c r="S50294" i="17" a="1"/>
  <c r="S50294" i="17" s="1"/>
  <c r="S53183" i="17" a="1"/>
  <c r="S53183" i="17" s="1"/>
  <c r="S53023" i="17" a="1"/>
  <c r="S53023" i="17" s="1"/>
  <c r="S52840" i="17" a="1"/>
  <c r="S52840" i="17" s="1"/>
  <c r="S52831" i="17" a="1"/>
  <c r="S52831" i="17" s="1"/>
  <c r="S52594" i="17" a="1"/>
  <c r="S52594" i="17" s="1"/>
  <c r="S52406" i="17" a="1"/>
  <c r="S52406" i="17" s="1"/>
  <c r="S52345" i="17" a="1"/>
  <c r="S52345" i="17" s="1"/>
  <c r="S50670" i="17" a="1"/>
  <c r="S50670" i="17" s="1"/>
  <c r="S50610" i="17" a="1"/>
  <c r="S50610" i="17" s="1"/>
  <c r="S50573" i="17" a="1"/>
  <c r="S50573" i="17" s="1"/>
  <c r="S50108" i="17" a="1"/>
  <c r="S50108" i="17" s="1"/>
  <c r="M50054" i="17" a="1"/>
  <c r="M50054" i="17" s="1"/>
  <c r="S50054" i="17" a="1"/>
  <c r="S50054" i="17" s="1"/>
  <c r="S49900" i="17" a="1"/>
  <c r="S49900" i="17" s="1"/>
  <c r="M49836" i="17" a="1"/>
  <c r="M49836" i="17" s="1"/>
  <c r="S49836" i="17" a="1"/>
  <c r="S49836" i="17" s="1"/>
  <c r="S49503" i="17" a="1"/>
  <c r="S49503" i="17" s="1"/>
  <c r="M46374" i="17" a="1"/>
  <c r="M46374" i="17" s="1"/>
  <c r="S46374" i="17" a="1"/>
  <c r="S46374" i="17" s="1"/>
  <c r="S53490" i="17" a="1"/>
  <c r="S53490" i="17" s="1"/>
  <c r="S52930" i="17" a="1"/>
  <c r="S52930" i="17" s="1"/>
  <c r="S52876" i="17" a="1"/>
  <c r="S52876" i="17" s="1"/>
  <c r="S52546" i="17" a="1"/>
  <c r="S52546" i="17" s="1"/>
  <c r="S52379" i="17" a="1"/>
  <c r="S52379" i="17" s="1"/>
  <c r="S51620" i="17" a="1"/>
  <c r="S51620" i="17" s="1"/>
  <c r="S51473" i="17" a="1"/>
  <c r="S51473" i="17" s="1"/>
  <c r="S51280" i="17" a="1"/>
  <c r="S51280" i="17" s="1"/>
  <c r="S51098" i="17" a="1"/>
  <c r="S51098" i="17" s="1"/>
  <c r="S50630" i="17" a="1"/>
  <c r="S50630" i="17" s="1"/>
  <c r="S50598" i="17" a="1"/>
  <c r="S50598" i="17" s="1"/>
  <c r="S49791" i="17" a="1"/>
  <c r="S49791" i="17" s="1"/>
  <c r="S49579" i="17" a="1"/>
  <c r="S49579" i="17" s="1"/>
  <c r="M48117" i="17" a="1"/>
  <c r="M48117" i="17" s="1"/>
  <c r="S48117" i="17" a="1"/>
  <c r="S48117" i="17" s="1"/>
  <c r="M45101" i="17" a="1"/>
  <c r="M45101" i="17" s="1"/>
  <c r="S45101" i="17" a="1"/>
  <c r="S45101" i="17" s="1"/>
  <c r="S48384" i="17" a="1"/>
  <c r="S48384" i="17" s="1"/>
  <c r="S48274" i="17" a="1"/>
  <c r="S48274" i="17" s="1"/>
  <c r="S47957" i="17" a="1"/>
  <c r="S47957" i="17" s="1"/>
  <c r="S47743" i="17" a="1"/>
  <c r="S47743" i="17" s="1"/>
  <c r="S47275" i="17" a="1"/>
  <c r="S47275" i="17" s="1"/>
  <c r="S47029" i="17" a="1"/>
  <c r="S47029" i="17" s="1"/>
  <c r="S46591" i="17" a="1"/>
  <c r="S46591" i="17" s="1"/>
  <c r="S45287" i="17" a="1"/>
  <c r="S45287" i="17" s="1"/>
  <c r="S45109" i="17" a="1"/>
  <c r="S45109" i="17" s="1"/>
  <c r="S44475" i="17" a="1"/>
  <c r="S44475" i="17" s="1"/>
  <c r="M44085" i="17" a="1"/>
  <c r="M44085" i="17" s="1"/>
  <c r="S44085" i="17" a="1"/>
  <c r="S44085" i="17" s="1"/>
  <c r="M43174" i="17" a="1"/>
  <c r="M43174" i="17" s="1"/>
  <c r="S43174" i="17" a="1"/>
  <c r="S43174" i="17" s="1"/>
  <c r="M43143" i="17" a="1"/>
  <c r="M43143" i="17" s="1"/>
  <c r="S43143" i="17" a="1"/>
  <c r="S43143" i="17" s="1"/>
  <c r="S45244" i="17" a="1"/>
  <c r="S45244" i="17" s="1"/>
  <c r="S45006" i="17" a="1"/>
  <c r="S45006" i="17" s="1"/>
  <c r="M43865" i="17" a="1"/>
  <c r="M43865" i="17" s="1"/>
  <c r="S43865" i="17" a="1"/>
  <c r="S43865" i="17" s="1"/>
  <c r="S49389" i="17" a="1"/>
  <c r="S49389" i="17" s="1"/>
  <c r="S48813" i="17" a="1"/>
  <c r="S48813" i="17" s="1"/>
  <c r="S48805" i="17" a="1"/>
  <c r="S48805" i="17" s="1"/>
  <c r="S47829" i="17" a="1"/>
  <c r="S47829" i="17" s="1"/>
  <c r="S47763" i="17" a="1"/>
  <c r="S47763" i="17" s="1"/>
  <c r="S47568" i="17" a="1"/>
  <c r="S47568" i="17" s="1"/>
  <c r="S46518" i="17" a="1"/>
  <c r="S46518" i="17" s="1"/>
  <c r="S46511" i="17" a="1"/>
  <c r="S46511" i="17" s="1"/>
  <c r="S46379" i="17" a="1"/>
  <c r="S46379" i="17" s="1"/>
  <c r="S46164" i="17" a="1"/>
  <c r="S46164" i="17" s="1"/>
  <c r="S46113" i="17" a="1"/>
  <c r="S46113" i="17" s="1"/>
  <c r="S45686" i="17" a="1"/>
  <c r="S45686" i="17" s="1"/>
  <c r="S45144" i="17" a="1"/>
  <c r="S45144" i="17" s="1"/>
  <c r="S44869" i="17" a="1"/>
  <c r="S44869" i="17" s="1"/>
  <c r="S44438" i="17" a="1"/>
  <c r="S44438" i="17" s="1"/>
  <c r="M43714" i="17" a="1"/>
  <c r="M43714" i="17" s="1"/>
  <c r="S43714" i="17" a="1"/>
  <c r="S43714" i="17" s="1"/>
  <c r="S49147" i="17" a="1"/>
  <c r="S49147" i="17" s="1"/>
  <c r="S49127" i="17" a="1"/>
  <c r="S49127" i="17" s="1"/>
  <c r="S48972" i="17" a="1"/>
  <c r="S48972" i="17" s="1"/>
  <c r="S48631" i="17" a="1"/>
  <c r="S48631" i="17" s="1"/>
  <c r="S47845" i="17" a="1"/>
  <c r="S47845" i="17" s="1"/>
  <c r="S47576" i="17" a="1"/>
  <c r="S47576" i="17" s="1"/>
  <c r="S47051" i="17" a="1"/>
  <c r="S47051" i="17" s="1"/>
  <c r="S46575" i="17" a="1"/>
  <c r="S46575" i="17" s="1"/>
  <c r="S46417" i="17" a="1"/>
  <c r="S46417" i="17" s="1"/>
  <c r="S46178" i="17" a="1"/>
  <c r="S46178" i="17" s="1"/>
  <c r="S45987" i="17" a="1"/>
  <c r="S45987" i="17" s="1"/>
  <c r="S45261" i="17" a="1"/>
  <c r="S45261" i="17" s="1"/>
  <c r="S45087" i="17" a="1"/>
  <c r="S45087" i="17" s="1"/>
  <c r="M42539" i="17" a="1"/>
  <c r="M42539" i="17" s="1"/>
  <c r="S42539" i="17" a="1"/>
  <c r="S42539" i="17" s="1"/>
  <c r="M36726" i="17" a="1"/>
  <c r="M36726" i="17" s="1"/>
  <c r="S36726" i="17" a="1"/>
  <c r="S36726" i="17" s="1"/>
  <c r="S43611" i="17" a="1"/>
  <c r="S43611" i="17" s="1"/>
  <c r="S43200" i="17" a="1"/>
  <c r="S43200" i="17" s="1"/>
  <c r="S43087" i="17" a="1"/>
  <c r="S43087" i="17" s="1"/>
  <c r="S42567" i="17" a="1"/>
  <c r="S42567" i="17" s="1"/>
  <c r="S42134" i="17" a="1"/>
  <c r="S42134" i="17" s="1"/>
  <c r="S41634" i="17" a="1"/>
  <c r="S41634" i="17" s="1"/>
  <c r="S39761" i="17" a="1"/>
  <c r="S39761" i="17" s="1"/>
  <c r="S38966" i="17" a="1"/>
  <c r="S38966" i="17" s="1"/>
  <c r="S38887" i="17" a="1"/>
  <c r="S38887" i="17" s="1"/>
  <c r="S38742" i="17" a="1"/>
  <c r="S38742" i="17" s="1"/>
  <c r="S38338" i="17" a="1"/>
  <c r="S38338" i="17" s="1"/>
  <c r="S38027" i="17" a="1"/>
  <c r="S38027" i="17" s="1"/>
  <c r="S37668" i="17" a="1"/>
  <c r="S37668" i="17" s="1"/>
  <c r="M36016" i="17" a="1"/>
  <c r="M36016" i="17" s="1"/>
  <c r="S36016" i="17" a="1"/>
  <c r="S36016" i="17" s="1"/>
  <c r="S41624" i="17" a="1"/>
  <c r="S41624" i="17" s="1"/>
  <c r="S41153" i="17" a="1"/>
  <c r="S41153" i="17" s="1"/>
  <c r="S40336" i="17" a="1"/>
  <c r="S40336" i="17" s="1"/>
  <c r="S38529" i="17" a="1"/>
  <c r="S38529" i="17" s="1"/>
  <c r="M37522" i="17" a="1"/>
  <c r="M37522" i="17" s="1"/>
  <c r="S37522" i="17" a="1"/>
  <c r="S37522" i="17" s="1"/>
  <c r="M36501" i="17" a="1"/>
  <c r="M36501" i="17" s="1"/>
  <c r="S36501" i="17" a="1"/>
  <c r="S36501" i="17" s="1"/>
  <c r="S40036" i="17" a="1"/>
  <c r="S40036" i="17" s="1"/>
  <c r="S39621" i="17" a="1"/>
  <c r="S39621" i="17" s="1"/>
  <c r="S39087" i="17" a="1"/>
  <c r="S39087" i="17" s="1"/>
  <c r="S38855" i="17" a="1"/>
  <c r="S38855" i="17" s="1"/>
  <c r="S41453" i="17" a="1"/>
  <c r="S41453" i="17" s="1"/>
  <c r="S41403" i="17" a="1"/>
  <c r="S41403" i="17" s="1"/>
  <c r="S41020" i="17" a="1"/>
  <c r="S41020" i="17" s="1"/>
  <c r="S40153" i="17" a="1"/>
  <c r="S40153" i="17" s="1"/>
  <c r="S39385" i="17" a="1"/>
  <c r="S39385" i="17" s="1"/>
  <c r="S38879" i="17" a="1"/>
  <c r="S38879" i="17" s="1"/>
  <c r="S38839" i="17" a="1"/>
  <c r="S38839" i="17" s="1"/>
  <c r="S38729" i="17" a="1"/>
  <c r="S38729" i="17" s="1"/>
  <c r="M37420" i="17" a="1"/>
  <c r="M37420" i="17" s="1"/>
  <c r="S37420" i="17" a="1"/>
  <c r="S37420" i="17" s="1"/>
  <c r="M36007" i="17" a="1"/>
  <c r="M36007" i="17" s="1"/>
  <c r="S36007" i="17" a="1"/>
  <c r="S36007" i="17" s="1"/>
  <c r="M35196" i="17" a="1"/>
  <c r="M35196" i="17" s="1"/>
  <c r="S35196" i="17" a="1"/>
  <c r="S35196" i="17" s="1"/>
  <c r="M37847" i="17" a="1"/>
  <c r="M37847" i="17" s="1"/>
  <c r="S37847" i="17" a="1"/>
  <c r="S37847" i="17" s="1"/>
  <c r="M34909" i="17" a="1"/>
  <c r="M34909" i="17" s="1"/>
  <c r="S34909" i="17" a="1"/>
  <c r="S34909" i="17" s="1"/>
  <c r="M34525" i="17" a="1"/>
  <c r="M34525" i="17" s="1"/>
  <c r="S34525" i="17" a="1"/>
  <c r="S34525" i="17" s="1"/>
  <c r="S36749" i="17" a="1"/>
  <c r="S36749" i="17" s="1"/>
  <c r="S34799" i="17" a="1"/>
  <c r="S34799" i="17" s="1"/>
  <c r="S36506" i="17" a="1"/>
  <c r="S36506" i="17" s="1"/>
  <c r="S36466" i="17" a="1"/>
  <c r="S36466" i="17" s="1"/>
  <c r="S36088" i="17" a="1"/>
  <c r="S36088" i="17" s="1"/>
  <c r="M34715" i="17" a="1"/>
  <c r="M34715" i="17" s="1"/>
  <c r="S34715" i="17" a="1"/>
  <c r="S34715" i="17" s="1"/>
  <c r="M34817" i="17" a="1"/>
  <c r="M34817" i="17" s="1"/>
  <c r="S34817" i="17" a="1"/>
  <c r="S34817" i="17" s="1"/>
  <c r="S37716" i="17" a="1"/>
  <c r="S37716" i="17" s="1"/>
  <c r="S37658" i="17" a="1"/>
  <c r="S37658" i="17" s="1"/>
  <c r="S37618" i="17" a="1"/>
  <c r="S37618" i="17" s="1"/>
  <c r="S37607" i="17" a="1"/>
  <c r="S37607" i="17" s="1"/>
  <c r="S37486" i="17" a="1"/>
  <c r="S37486" i="17" s="1"/>
  <c r="S37477" i="17" a="1"/>
  <c r="S37477" i="17" s="1"/>
  <c r="S37262" i="17" a="1"/>
  <c r="S37262" i="17" s="1"/>
  <c r="S36701" i="17" a="1"/>
  <c r="S36701" i="17" s="1"/>
  <c r="S36219" i="17" a="1"/>
  <c r="S36219" i="17" s="1"/>
  <c r="S35748" i="17" a="1"/>
  <c r="S35748" i="17" s="1"/>
  <c r="M35167" i="17" a="1"/>
  <c r="M35167" i="17" s="1"/>
  <c r="S35167" i="17" a="1"/>
  <c r="S35167" i="17" s="1"/>
  <c r="M34609" i="17" a="1"/>
  <c r="M34609" i="17" s="1"/>
  <c r="S34609" i="17" a="1"/>
  <c r="S34609" i="17" s="1"/>
  <c r="M34510" i="17" a="1"/>
  <c r="M34510" i="17" s="1"/>
  <c r="S34510" i="17" a="1"/>
  <c r="S34510" i="17" s="1"/>
  <c r="S34505" i="17" a="1"/>
  <c r="S34505" i="17" s="1"/>
  <c r="M34612" i="17" a="1"/>
  <c r="M34612" i="17" s="1"/>
  <c r="S34612" i="17" a="1"/>
  <c r="S34612" i="17" s="1"/>
  <c r="M33156" i="17" a="1"/>
  <c r="M33156" i="17" s="1"/>
  <c r="S33156" i="17" a="1"/>
  <c r="S33156" i="17" s="1"/>
  <c r="M30278" i="17" a="1"/>
  <c r="M30278" i="17" s="1"/>
  <c r="S30278" i="17" a="1"/>
  <c r="S30278" i="17" s="1"/>
  <c r="M29833" i="17" a="1"/>
  <c r="M29833" i="17" s="1"/>
  <c r="S29833" i="17" a="1"/>
  <c r="S29833" i="17" s="1"/>
  <c r="M31896" i="17" a="1"/>
  <c r="M31896" i="17" s="1"/>
  <c r="S31896" i="17" a="1"/>
  <c r="S31896" i="17" s="1"/>
  <c r="M31714" i="17" a="1"/>
  <c r="M31714" i="17" s="1"/>
  <c r="S31714" i="17" a="1"/>
  <c r="S31714" i="17" s="1"/>
  <c r="M30639" i="17" a="1"/>
  <c r="M30639" i="17" s="1"/>
  <c r="S30639" i="17" a="1"/>
  <c r="S30639" i="17" s="1"/>
  <c r="M28598" i="17" a="1"/>
  <c r="M28598" i="17" s="1"/>
  <c r="S28598" i="17" a="1"/>
  <c r="S28598" i="17" s="1"/>
  <c r="M27773" i="17" a="1"/>
  <c r="M27773" i="17" s="1"/>
  <c r="S27773" i="17" a="1"/>
  <c r="S27773" i="17" s="1"/>
  <c r="S34318" i="17" a="1"/>
  <c r="S34318" i="17" s="1"/>
  <c r="S33362" i="17" a="1"/>
  <c r="S33362" i="17" s="1"/>
  <c r="S32061" i="17" a="1"/>
  <c r="S32061" i="17" s="1"/>
  <c r="S33854" i="17" a="1"/>
  <c r="S33854" i="17" s="1"/>
  <c r="S33302" i="17" a="1"/>
  <c r="S33302" i="17" s="1"/>
  <c r="S33268" i="17" a="1"/>
  <c r="S33268" i="17" s="1"/>
  <c r="S32935" i="17" a="1"/>
  <c r="S32935" i="17" s="1"/>
  <c r="M29343" i="17" a="1"/>
  <c r="M29343" i="17" s="1"/>
  <c r="S29343" i="17" a="1"/>
  <c r="S29343" i="17" s="1"/>
  <c r="S34542" i="17" a="1"/>
  <c r="S34542" i="17" s="1"/>
  <c r="S33820" i="17" a="1"/>
  <c r="S33820" i="17" s="1"/>
  <c r="S33789" i="17" a="1"/>
  <c r="S33789" i="17" s="1"/>
  <c r="S33303" i="17" a="1"/>
  <c r="S33303" i="17" s="1"/>
  <c r="M28821" i="17" a="1"/>
  <c r="M28821" i="17" s="1"/>
  <c r="S28821" i="17" a="1"/>
  <c r="S28821" i="17" s="1"/>
  <c r="M27163" i="17" a="1"/>
  <c r="M27163" i="17" s="1"/>
  <c r="S27163" i="17" a="1"/>
  <c r="S27163" i="17" s="1"/>
  <c r="M27065" i="17" a="1"/>
  <c r="M27065" i="17" s="1"/>
  <c r="S27065" i="17" a="1"/>
  <c r="S27065" i="17" s="1"/>
  <c r="S31009" i="17" a="1"/>
  <c r="S31009" i="17" s="1"/>
  <c r="S30623" i="17" a="1"/>
  <c r="S30623" i="17" s="1"/>
  <c r="S30405" i="17" a="1"/>
  <c r="S30405" i="17" s="1"/>
  <c r="S30354" i="17" a="1"/>
  <c r="S30354" i="17" s="1"/>
  <c r="S30346" i="17" a="1"/>
  <c r="S30346" i="17" s="1"/>
  <c r="S30151" i="17" a="1"/>
  <c r="S30151" i="17" s="1"/>
  <c r="S29658" i="17" a="1"/>
  <c r="S29658" i="17" s="1"/>
  <c r="S29045" i="17" a="1"/>
  <c r="S29045" i="17" s="1"/>
  <c r="S30887" i="17" a="1"/>
  <c r="S30887" i="17" s="1"/>
  <c r="S30381" i="17" a="1"/>
  <c r="S30381" i="17" s="1"/>
  <c r="S30325" i="17" a="1"/>
  <c r="S30325" i="17" s="1"/>
  <c r="S30104" i="17" a="1"/>
  <c r="S30104" i="17" s="1"/>
  <c r="S29875" i="17" a="1"/>
  <c r="S29875" i="17" s="1"/>
  <c r="S29844" i="17" a="1"/>
  <c r="S29844" i="17" s="1"/>
  <c r="S29825" i="17" a="1"/>
  <c r="S29825" i="17" s="1"/>
  <c r="S29634" i="17" a="1"/>
  <c r="S29634" i="17" s="1"/>
  <c r="M27813" i="17" a="1"/>
  <c r="M27813" i="17" s="1"/>
  <c r="S27813" i="17" a="1"/>
  <c r="S27813" i="17" s="1"/>
  <c r="S30998" i="17" a="1"/>
  <c r="S30998" i="17" s="1"/>
  <c r="S30181" i="17" a="1"/>
  <c r="S30181" i="17" s="1"/>
  <c r="S29058" i="17" a="1"/>
  <c r="S29058" i="17" s="1"/>
  <c r="S28668" i="17" a="1"/>
  <c r="S28668" i="17" s="1"/>
  <c r="S28551" i="17" a="1"/>
  <c r="S28551" i="17" s="1"/>
  <c r="S26223" i="17" a="1"/>
  <c r="S26223" i="17" s="1"/>
  <c r="S25495" i="17" a="1"/>
  <c r="S25495" i="17" s="1"/>
  <c r="S25335" i="17" a="1"/>
  <c r="S25335" i="17" s="1"/>
  <c r="S24659" i="17" a="1"/>
  <c r="S24659" i="17" s="1"/>
  <c r="S24191" i="17" a="1"/>
  <c r="S24191" i="17" s="1"/>
  <c r="S23054" i="17" a="1"/>
  <c r="S23054" i="17" s="1"/>
  <c r="S22378" i="17" a="1"/>
  <c r="S22378" i="17" s="1"/>
  <c r="S21208" i="17" a="1"/>
  <c r="S21208" i="17" s="1"/>
  <c r="M20362" i="17" a="1"/>
  <c r="M20362" i="17" s="1"/>
  <c r="S20362" i="17" a="1"/>
  <c r="S20362" i="17" s="1"/>
  <c r="S22071" i="17" a="1"/>
  <c r="S22071" i="17" s="1"/>
  <c r="S25636" i="17" a="1"/>
  <c r="S25636" i="17" s="1"/>
  <c r="S25587" i="17" a="1"/>
  <c r="S25587" i="17" s="1"/>
  <c r="S24978" i="17" a="1"/>
  <c r="S24978" i="17" s="1"/>
  <c r="S24707" i="17" a="1"/>
  <c r="S24707" i="17" s="1"/>
  <c r="S24635" i="17" a="1"/>
  <c r="S24635" i="17" s="1"/>
  <c r="S24228" i="17" a="1"/>
  <c r="S24228" i="17" s="1"/>
  <c r="S24148" i="17" a="1"/>
  <c r="S24148" i="17" s="1"/>
  <c r="S24095" i="17" a="1"/>
  <c r="S24095" i="17" s="1"/>
  <c r="S23170" i="17" a="1"/>
  <c r="S23170" i="17" s="1"/>
  <c r="S23103" i="17" a="1"/>
  <c r="S23103" i="17" s="1"/>
  <c r="S22810" i="17" a="1"/>
  <c r="S22810" i="17" s="1"/>
  <c r="S22488" i="17" a="1"/>
  <c r="S22488" i="17" s="1"/>
  <c r="S22417" i="17" a="1"/>
  <c r="S22417" i="17" s="1"/>
  <c r="S22367" i="17" a="1"/>
  <c r="S22367" i="17" s="1"/>
  <c r="S22115" i="17" a="1"/>
  <c r="S22115" i="17" s="1"/>
  <c r="S27340" i="17" a="1"/>
  <c r="S27340" i="17" s="1"/>
  <c r="S27276" i="17" a="1"/>
  <c r="S27276" i="17" s="1"/>
  <c r="S27214" i="17" a="1"/>
  <c r="S27214" i="17" s="1"/>
  <c r="S27198" i="17" a="1"/>
  <c r="S27198" i="17" s="1"/>
  <c r="S27025" i="17" a="1"/>
  <c r="S27025" i="17" s="1"/>
  <c r="S26318" i="17" a="1"/>
  <c r="S26318" i="17" s="1"/>
  <c r="S25731" i="17" a="1"/>
  <c r="S25731" i="17" s="1"/>
  <c r="S25646" i="17" a="1"/>
  <c r="S25646" i="17" s="1"/>
  <c r="S25455" i="17" a="1"/>
  <c r="S25455" i="17" s="1"/>
  <c r="S25438" i="17" a="1"/>
  <c r="S25438" i="17" s="1"/>
  <c r="S22581" i="17" a="1"/>
  <c r="S22581" i="17" s="1"/>
  <c r="S22549" i="17" a="1"/>
  <c r="S22549" i="17" s="1"/>
  <c r="S21602" i="17" a="1"/>
  <c r="S21602" i="17" s="1"/>
  <c r="S21547" i="17" a="1"/>
  <c r="S21547" i="17" s="1"/>
  <c r="M20924" i="17" a="1"/>
  <c r="M20924" i="17" s="1"/>
  <c r="S20924" i="17" a="1"/>
  <c r="S20924" i="17" s="1"/>
  <c r="M18032" i="17" a="1"/>
  <c r="M18032" i="17" s="1"/>
  <c r="S18032" i="17" a="1"/>
  <c r="S18032" i="17" s="1"/>
  <c r="M17677" i="17" a="1"/>
  <c r="M17677" i="17" s="1"/>
  <c r="S17677" i="17" a="1"/>
  <c r="S17677" i="17" s="1"/>
  <c r="S20829" i="17" a="1"/>
  <c r="S20829" i="17" s="1"/>
  <c r="S20713" i="17" a="1"/>
  <c r="S20713" i="17" s="1"/>
  <c r="S20442" i="17" a="1"/>
  <c r="S20442" i="17" s="1"/>
  <c r="S20410" i="17" a="1"/>
  <c r="S20410" i="17" s="1"/>
  <c r="S19774" i="17" a="1"/>
  <c r="S19774" i="17" s="1"/>
  <c r="S19712" i="17" a="1"/>
  <c r="S19712" i="17" s="1"/>
  <c r="S19122" i="17" a="1"/>
  <c r="S19122" i="17" s="1"/>
  <c r="S19022" i="17" a="1"/>
  <c r="S19022" i="17" s="1"/>
  <c r="M15648" i="17" a="1"/>
  <c r="M15648" i="17" s="1"/>
  <c r="S15648" i="17" a="1"/>
  <c r="S15648" i="17" s="1"/>
  <c r="S20991" i="17" a="1"/>
  <c r="S20991" i="17" s="1"/>
  <c r="S20418" i="17" a="1"/>
  <c r="S20418" i="17" s="1"/>
  <c r="S20373" i="17" a="1"/>
  <c r="S20373" i="17" s="1"/>
  <c r="S20150" i="17" a="1"/>
  <c r="S20150" i="17" s="1"/>
  <c r="S18902" i="17" a="1"/>
  <c r="S18902" i="17" s="1"/>
  <c r="M18046" i="17" a="1"/>
  <c r="M18046" i="17" s="1"/>
  <c r="S18046" i="17" a="1"/>
  <c r="S18046" i="17" s="1"/>
  <c r="M15581" i="17" a="1"/>
  <c r="M15581" i="17" s="1"/>
  <c r="S15581" i="17" a="1"/>
  <c r="S15581" i="17" s="1"/>
  <c r="M15487" i="17" a="1"/>
  <c r="M15487" i="17" s="1"/>
  <c r="S15487" i="17" a="1"/>
  <c r="S15487" i="17" s="1"/>
  <c r="S19411" i="17" a="1"/>
  <c r="S19411" i="17" s="1"/>
  <c r="S19272" i="17" a="1"/>
  <c r="S19272" i="17" s="1"/>
  <c r="S19210" i="17" a="1"/>
  <c r="S19210" i="17" s="1"/>
  <c r="S19171" i="17" a="1"/>
  <c r="S19171" i="17" s="1"/>
  <c r="S19008" i="17" a="1"/>
  <c r="S19008" i="17" s="1"/>
  <c r="M17201" i="17" a="1"/>
  <c r="M17201" i="17" s="1"/>
  <c r="S17201" i="17" a="1"/>
  <c r="S17201" i="17" s="1"/>
  <c r="S20739" i="17" a="1"/>
  <c r="S20739" i="17" s="1"/>
  <c r="S19830" i="17" a="1"/>
  <c r="S19830" i="17" s="1"/>
  <c r="S19800" i="17" a="1"/>
  <c r="S19800" i="17" s="1"/>
  <c r="M13501" i="17" a="1"/>
  <c r="M13501" i="17" s="1"/>
  <c r="S13501" i="17" a="1"/>
  <c r="S13501" i="17" s="1"/>
  <c r="S15451" i="17" a="1"/>
  <c r="S15451" i="17" s="1"/>
  <c r="M13974" i="17" a="1"/>
  <c r="M13974" i="17" s="1"/>
  <c r="S13974" i="17" a="1"/>
  <c r="S13974" i="17" s="1"/>
  <c r="S14699" i="17" a="1"/>
  <c r="S14699" i="17" s="1"/>
  <c r="S14677" i="17" a="1"/>
  <c r="S14677" i="17" s="1"/>
  <c r="S14200" i="17" a="1"/>
  <c r="S14200" i="17" s="1"/>
  <c r="S14124" i="17" a="1"/>
  <c r="S14124" i="17" s="1"/>
  <c r="S17655" i="17" a="1"/>
  <c r="S17655" i="17" s="1"/>
  <c r="S17428" i="17" a="1"/>
  <c r="S17428" i="17" s="1"/>
  <c r="S17236" i="17" a="1"/>
  <c r="S17236" i="17" s="1"/>
  <c r="S15175" i="17" a="1"/>
  <c r="S15175" i="17" s="1"/>
  <c r="S17521" i="17" a="1"/>
  <c r="S17521" i="17" s="1"/>
  <c r="S17414" i="17" a="1"/>
  <c r="S17414" i="17" s="1"/>
  <c r="S17194" i="17" a="1"/>
  <c r="S17194" i="17" s="1"/>
  <c r="S17114" i="17" a="1"/>
  <c r="S17114" i="17" s="1"/>
  <c r="S16802" i="17" a="1"/>
  <c r="S16802" i="17" s="1"/>
  <c r="S16177" i="17" a="1"/>
  <c r="S16177" i="17" s="1"/>
  <c r="S15498" i="17" a="1"/>
  <c r="S15498" i="17" s="1"/>
  <c r="S15243" i="17" a="1"/>
  <c r="S15243" i="17" s="1"/>
  <c r="S14062" i="17" a="1"/>
  <c r="S14062" i="17" s="1"/>
  <c r="M13924" i="17" a="1"/>
  <c r="M13924" i="17" s="1"/>
  <c r="S13924" i="17" a="1"/>
  <c r="S13924" i="17" s="1"/>
  <c r="S17648" i="17" a="1"/>
  <c r="S17648" i="17" s="1"/>
  <c r="S17177" i="17" a="1"/>
  <c r="S17177" i="17" s="1"/>
  <c r="S16824" i="17" a="1"/>
  <c r="S16824" i="17" s="1"/>
  <c r="S16608" i="17" a="1"/>
  <c r="S16608" i="17" s="1"/>
  <c r="S15906" i="17" a="1"/>
  <c r="S15906" i="17" s="1"/>
  <c r="S15542" i="17" a="1"/>
  <c r="S15542" i="17" s="1"/>
  <c r="S13214" i="17" a="1"/>
  <c r="S13214" i="17" s="1"/>
  <c r="S12433" i="17" a="1"/>
  <c r="S12433" i="17" s="1"/>
  <c r="S13182" i="17" a="1"/>
  <c r="S13182" i="17" s="1"/>
  <c r="S12724" i="17" a="1"/>
  <c r="S12724" i="17" s="1"/>
  <c r="M11892" i="17" a="1"/>
  <c r="M11892" i="17" s="1"/>
  <c r="S11892" i="17" a="1"/>
  <c r="S11892" i="17" s="1"/>
  <c r="S12548" i="17" a="1"/>
  <c r="S12548" i="17" s="1"/>
  <c r="S11930" i="17" a="1"/>
  <c r="S11930" i="17" s="1"/>
  <c r="M11052" i="17" a="1"/>
  <c r="M11052" i="17" s="1"/>
  <c r="S11052" i="17" a="1"/>
  <c r="S11052" i="17" s="1"/>
  <c r="S13289" i="17" a="1"/>
  <c r="S13289" i="17" s="1"/>
  <c r="S12751" i="17" a="1"/>
  <c r="S12751" i="17" s="1"/>
  <c r="S12621" i="17" a="1"/>
  <c r="S12621" i="17" s="1"/>
  <c r="S13909" i="17" a="1"/>
  <c r="S13909" i="17" s="1"/>
  <c r="S13899" i="17" a="1"/>
  <c r="S13899" i="17" s="1"/>
  <c r="S12338" i="17" a="1"/>
  <c r="S12338" i="17" s="1"/>
  <c r="M11381" i="17" a="1"/>
  <c r="M11381" i="17" s="1"/>
  <c r="S11381" i="17" a="1"/>
  <c r="S11381" i="17" s="1"/>
  <c r="S11265" i="17" a="1"/>
  <c r="S11265" i="17" s="1"/>
  <c r="S10634" i="17" a="1"/>
  <c r="S10634" i="17" s="1"/>
  <c r="S10414" i="17" a="1"/>
  <c r="S10414" i="17" s="1"/>
  <c r="M8807" i="17" a="1"/>
  <c r="M8807" i="17" s="1"/>
  <c r="S8807" i="17" a="1"/>
  <c r="S8807" i="17" s="1"/>
  <c r="M7246" i="17" a="1"/>
  <c r="M7246" i="17" s="1"/>
  <c r="S7246" i="17" a="1"/>
  <c r="S7246" i="17" s="1"/>
  <c r="M8673" i="17" a="1"/>
  <c r="M8673" i="17" s="1"/>
  <c r="S8673" i="17" a="1"/>
  <c r="S8673" i="17" s="1"/>
  <c r="S11426" i="17" a="1"/>
  <c r="S11426" i="17" s="1"/>
  <c r="S11164" i="17" a="1"/>
  <c r="S11164" i="17" s="1"/>
  <c r="S10680" i="17" a="1"/>
  <c r="S10680" i="17" s="1"/>
  <c r="S10285" i="17" a="1"/>
  <c r="S10285" i="17" s="1"/>
  <c r="M9829" i="17" a="1"/>
  <c r="M9829" i="17" s="1"/>
  <c r="S9829" i="17" a="1"/>
  <c r="S9829" i="17" s="1"/>
  <c r="M8614" i="17" a="1"/>
  <c r="M8614" i="17" s="1"/>
  <c r="S8614" i="17" a="1"/>
  <c r="S8614" i="17" s="1"/>
  <c r="M9914" i="17" a="1"/>
  <c r="M9914" i="17" s="1"/>
  <c r="S9914" i="17" a="1"/>
  <c r="S9914" i="17" s="1"/>
  <c r="S11549" i="17" a="1"/>
  <c r="S11549" i="17" s="1"/>
  <c r="S11373" i="17" a="1"/>
  <c r="S11373" i="17" s="1"/>
  <c r="S10065" i="17" a="1"/>
  <c r="S10065" i="17" s="1"/>
  <c r="M6320" i="17" a="1"/>
  <c r="M6320" i="17" s="1"/>
  <c r="S6320" i="17" a="1"/>
  <c r="S6320" i="17" s="1"/>
  <c r="S8043" i="17" a="1"/>
  <c r="S8043" i="17" s="1"/>
  <c r="S7626" i="17" a="1"/>
  <c r="S7626" i="17" s="1"/>
  <c r="M5393" i="17" a="1"/>
  <c r="M5393" i="17" s="1"/>
  <c r="S5393" i="17" a="1"/>
  <c r="S5393" i="17" s="1"/>
  <c r="S10115" i="17" a="1"/>
  <c r="S10115" i="17" s="1"/>
  <c r="S10099" i="17" a="1"/>
  <c r="S10099" i="17" s="1"/>
  <c r="S10087" i="17" a="1"/>
  <c r="S10087" i="17" s="1"/>
  <c r="S10075" i="17" a="1"/>
  <c r="S10075" i="17" s="1"/>
  <c r="M6485" i="17" a="1"/>
  <c r="M6485" i="17" s="1"/>
  <c r="S6485" i="17" a="1"/>
  <c r="S6485" i="17" s="1"/>
  <c r="S10232" i="17" a="1"/>
  <c r="S10232" i="17" s="1"/>
  <c r="S9683" i="17" a="1"/>
  <c r="S9683" i="17" s="1"/>
  <c r="S9083" i="17" a="1"/>
  <c r="S9083" i="17" s="1"/>
  <c r="S8746" i="17" a="1"/>
  <c r="S8746" i="17" s="1"/>
  <c r="S8005" i="17" a="1"/>
  <c r="S8005" i="17" s="1"/>
  <c r="S7606" i="17" a="1"/>
  <c r="S7606" i="17" s="1"/>
  <c r="S7523" i="17" a="1"/>
  <c r="S7523" i="17" s="1"/>
  <c r="M6878" i="17" a="1"/>
  <c r="M6878" i="17" s="1"/>
  <c r="S6878" i="17" a="1"/>
  <c r="S6878" i="17" s="1"/>
  <c r="S10110" i="17" a="1"/>
  <c r="S10110" i="17" s="1"/>
  <c r="S9989" i="17" a="1"/>
  <c r="S9989" i="17" s="1"/>
  <c r="S9143" i="17" a="1"/>
  <c r="S9143" i="17" s="1"/>
  <c r="S8937" i="17" a="1"/>
  <c r="S8937" i="17" s="1"/>
  <c r="M5531" i="17" a="1"/>
  <c r="M5531" i="17" s="1"/>
  <c r="S5531" i="17" a="1"/>
  <c r="S5531" i="17" s="1"/>
  <c r="S6505" i="17" a="1"/>
  <c r="S6505" i="17" s="1"/>
  <c r="S6414" i="17" a="1"/>
  <c r="S6414" i="17" s="1"/>
  <c r="S5315" i="17" a="1"/>
  <c r="S5315" i="17" s="1"/>
  <c r="M4417" i="17" a="1"/>
  <c r="M4417" i="17" s="1"/>
  <c r="S4417" i="17" a="1"/>
  <c r="S4417" i="17" s="1"/>
  <c r="S5303" i="17" a="1"/>
  <c r="S5303" i="17" s="1"/>
  <c r="S5272" i="17" a="1"/>
  <c r="S5272" i="17" s="1"/>
  <c r="S5219" i="17" a="1"/>
  <c r="S5219" i="17" s="1"/>
  <c r="S5111" i="17" a="1"/>
  <c r="S5111" i="17" s="1"/>
  <c r="S5760" i="17" a="1"/>
  <c r="S5760" i="17" s="1"/>
  <c r="S5439" i="17" a="1"/>
  <c r="S5439" i="17" s="1"/>
  <c r="S5223" i="17" a="1"/>
  <c r="S5223" i="17" s="1"/>
  <c r="M4711" i="17" a="1"/>
  <c r="M4711" i="17" s="1"/>
  <c r="S4711" i="17" a="1"/>
  <c r="S4711" i="17" s="1"/>
  <c r="M4601" i="17" a="1"/>
  <c r="M4601" i="17" s="1"/>
  <c r="S4601" i="17" a="1"/>
  <c r="S4601" i="17" s="1"/>
  <c r="S5751" i="17" a="1"/>
  <c r="S5751" i="17" s="1"/>
  <c r="S5236" i="17" a="1"/>
  <c r="S5236" i="17" s="1"/>
  <c r="M3010" i="17" a="1"/>
  <c r="M3010" i="17" s="1"/>
  <c r="S3010" i="17" a="1"/>
  <c r="S3010" i="17" s="1"/>
  <c r="S4355" i="17" a="1"/>
  <c r="S4355" i="17" s="1"/>
  <c r="S4122" i="17" a="1"/>
  <c r="S4122" i="17" s="1"/>
  <c r="S4113" i="17" a="1"/>
  <c r="S4113" i="17" s="1"/>
  <c r="M2985" i="17" a="1"/>
  <c r="M2985" i="17" s="1"/>
  <c r="S2985" i="17" a="1"/>
  <c r="S2985" i="17" s="1"/>
  <c r="S4094" i="17" a="1"/>
  <c r="S4094" i="17" s="1"/>
  <c r="S3549" i="17" a="1"/>
  <c r="S3549" i="17" s="1"/>
  <c r="S4626" i="17" a="1"/>
  <c r="S4626" i="17" s="1"/>
  <c r="S4118" i="17" a="1"/>
  <c r="S4118" i="17" s="1"/>
  <c r="S3495" i="17" a="1"/>
  <c r="S3495" i="17" s="1"/>
  <c r="M1963" i="17" a="1"/>
  <c r="M1963" i="17" s="1"/>
  <c r="S1963" i="17" a="1"/>
  <c r="S1963" i="17" s="1"/>
  <c r="M1408" i="17" a="1"/>
  <c r="M1408" i="17" s="1"/>
  <c r="S1408" i="17" a="1"/>
  <c r="S1408" i="17" s="1"/>
  <c r="M1033" i="17" a="1"/>
  <c r="M1033" i="17" s="1"/>
  <c r="S1033" i="17" a="1"/>
  <c r="S1033" i="17" s="1"/>
  <c r="S3170" i="17" a="1"/>
  <c r="S3170" i="17" s="1"/>
  <c r="S3022" i="17" a="1"/>
  <c r="S3022" i="17" s="1"/>
  <c r="S2996" i="17" a="1"/>
  <c r="S2996" i="17" s="1"/>
  <c r="S2243" i="17" a="1"/>
  <c r="S2243" i="17" s="1"/>
  <c r="M1972" i="17" a="1"/>
  <c r="M1972" i="17" s="1"/>
  <c r="S1972" i="17" a="1"/>
  <c r="S1972" i="17" s="1"/>
  <c r="M1915" i="17" a="1"/>
  <c r="M1915" i="17" s="1"/>
  <c r="S1915" i="17" a="1"/>
  <c r="S1915" i="17" s="1"/>
  <c r="M1929" i="17" a="1"/>
  <c r="M1929" i="17" s="1"/>
  <c r="S1929" i="17" a="1"/>
  <c r="S1929" i="17" s="1"/>
  <c r="M1991" i="17" a="1"/>
  <c r="M1991" i="17" s="1"/>
  <c r="S1991" i="17" a="1"/>
  <c r="S1991" i="17" s="1"/>
  <c r="S2226" i="17" a="1"/>
  <c r="S2226" i="17" s="1"/>
  <c r="S3086" i="17" a="1"/>
  <c r="S3086" i="17" s="1"/>
  <c r="S1937" i="17" a="1"/>
  <c r="S1937" i="17" s="1"/>
  <c r="M1819" i="17" a="1"/>
  <c r="M1819" i="17" s="1"/>
  <c r="S1819" i="17" a="1"/>
  <c r="S1819" i="17" s="1"/>
  <c r="S1323" i="17" a="1"/>
  <c r="S1323" i="17" s="1"/>
  <c r="S1059" i="17" a="1"/>
  <c r="S1059" i="17" s="1"/>
  <c r="S931" i="17" a="1"/>
  <c r="S931" i="17" s="1"/>
  <c r="S876" i="17" a="1"/>
  <c r="S876" i="17" s="1"/>
  <c r="S27" i="17" a="1"/>
  <c r="S27" i="17" s="1"/>
  <c r="S1946" i="17" a="1"/>
  <c r="S1946" i="17" s="1"/>
  <c r="S624" i="17" a="1"/>
  <c r="S624" i="17" s="1"/>
  <c r="S1113" i="17" a="1"/>
  <c r="S1113" i="17" s="1"/>
  <c r="S1095" i="17" a="1"/>
  <c r="S1095" i="17" s="1"/>
  <c r="S883" i="17" a="1"/>
  <c r="S883" i="17" s="1"/>
  <c r="S852" i="17" a="1"/>
  <c r="S852" i="17" s="1"/>
  <c r="S913" i="17" a="1"/>
  <c r="S913" i="17" s="1"/>
  <c r="S184" i="17" a="1"/>
  <c r="S184" i="17" s="1"/>
  <c r="S963" i="17" a="1"/>
  <c r="S963" i="17" s="1"/>
  <c r="S956" i="17" a="1"/>
  <c r="S956" i="17" s="1"/>
  <c r="S920" i="17" a="1"/>
  <c r="S920" i="17" s="1"/>
  <c r="S887" i="17" a="1"/>
  <c r="S887" i="17" s="1"/>
  <c r="S843" i="17" a="1"/>
  <c r="S843" i="17" s="1"/>
  <c r="S643" i="17" a="1"/>
  <c r="S643" i="17" s="1"/>
  <c r="S6" i="17" a="1"/>
  <c r="S6" i="17" s="1"/>
  <c r="S67654" i="17" a="1"/>
  <c r="S67654" i="17" s="1"/>
  <c r="M67654" i="17" a="1"/>
  <c r="M67654" i="17" s="1"/>
  <c r="N67654" i="17" a="1"/>
  <c r="N67654" i="17" s="1"/>
  <c r="M67598" i="17" a="1"/>
  <c r="M67598" i="17" s="1"/>
  <c r="N67598" i="17" a="1"/>
  <c r="N67598" i="17" s="1"/>
  <c r="M67581" i="17" a="1"/>
  <c r="M67581" i="17" s="1"/>
  <c r="N67581" i="17" a="1"/>
  <c r="N67581" i="17" s="1"/>
  <c r="S67581" i="17" a="1"/>
  <c r="S67581" i="17" s="1"/>
  <c r="S67380" i="17" a="1"/>
  <c r="S67380" i="17" s="1"/>
  <c r="M67380" i="17" a="1"/>
  <c r="M67380" i="17" s="1"/>
  <c r="M67320" i="17" a="1"/>
  <c r="M67320" i="17" s="1"/>
  <c r="N67320" i="17" a="1"/>
  <c r="N67320" i="17" s="1"/>
  <c r="M67166" i="17" a="1"/>
  <c r="M67166" i="17" s="1"/>
  <c r="S67166" i="17" a="1"/>
  <c r="S67166" i="17" s="1"/>
  <c r="M67094" i="17" a="1"/>
  <c r="M67094" i="17" s="1"/>
  <c r="N67094" i="17" a="1"/>
  <c r="N67094" i="17" s="1"/>
  <c r="M66984" i="17" a="1"/>
  <c r="M66984" i="17" s="1"/>
  <c r="N66984" i="17" a="1"/>
  <c r="N66984" i="17" s="1"/>
  <c r="M66844" i="17" a="1"/>
  <c r="M66844" i="17" s="1"/>
  <c r="S66844" i="17" a="1"/>
  <c r="S66844" i="17" s="1"/>
  <c r="M66784" i="17" a="1"/>
  <c r="M66784" i="17" s="1"/>
  <c r="N66784" i="17" a="1"/>
  <c r="N66784" i="17" s="1"/>
  <c r="M66763" i="17" a="1"/>
  <c r="M66763" i="17" s="1"/>
  <c r="N66763" i="17" a="1"/>
  <c r="N66763" i="17" s="1"/>
  <c r="M66642" i="17" a="1"/>
  <c r="M66642" i="17" s="1"/>
  <c r="N66642" i="17" a="1"/>
  <c r="N66642" i="17" s="1"/>
  <c r="M66624" i="17" a="1"/>
  <c r="M66624" i="17" s="1"/>
  <c r="N66624" i="17" a="1"/>
  <c r="N66624" i="17" s="1"/>
  <c r="S66452" i="17" a="1"/>
  <c r="S66452" i="17" s="1"/>
  <c r="M66452" i="17" a="1"/>
  <c r="M66452" i="17" s="1"/>
  <c r="M66346" i="17" a="1"/>
  <c r="M66346" i="17" s="1"/>
  <c r="N66346" i="17" a="1"/>
  <c r="N66346" i="17" s="1"/>
  <c r="S66346" i="17" a="1"/>
  <c r="S66346" i="17" s="1"/>
  <c r="S66333" i="17" a="1"/>
  <c r="S66333" i="17" s="1"/>
  <c r="M66333" i="17" a="1"/>
  <c r="M66333" i="17" s="1"/>
  <c r="N66333" i="17" a="1"/>
  <c r="N66333" i="17" s="1"/>
  <c r="M66243" i="17" a="1"/>
  <c r="M66243" i="17" s="1"/>
  <c r="N66243" i="17" a="1"/>
  <c r="N66243" i="17" s="1"/>
  <c r="S66243" i="17" a="1"/>
  <c r="S66243" i="17" s="1"/>
  <c r="M66201" i="17" a="1"/>
  <c r="M66201" i="17" s="1"/>
  <c r="N66201" i="17" a="1"/>
  <c r="N66201" i="17" s="1"/>
  <c r="M66188" i="17" a="1"/>
  <c r="M66188" i="17" s="1"/>
  <c r="N66188" i="17" a="1"/>
  <c r="N66188" i="17" s="1"/>
  <c r="S66070" i="17" a="1"/>
  <c r="S66070" i="17" s="1"/>
  <c r="M66070" i="17" a="1"/>
  <c r="M66070" i="17" s="1"/>
  <c r="N66070" i="17" a="1"/>
  <c r="N66070" i="17" s="1"/>
  <c r="M66028" i="17" a="1"/>
  <c r="M66028" i="17" s="1"/>
  <c r="N66028" i="17" a="1"/>
  <c r="N66028" i="17" s="1"/>
  <c r="S86444" i="17" a="1"/>
  <c r="S86444" i="17" s="1"/>
  <c r="M86444" i="17" a="1"/>
  <c r="M86444" i="17" s="1"/>
  <c r="N86444" i="17" a="1"/>
  <c r="N86444" i="17" s="1"/>
  <c r="S86348" i="17" a="1"/>
  <c r="S86348" i="17" s="1"/>
  <c r="M86348" i="17" a="1"/>
  <c r="M86348" i="17" s="1"/>
  <c r="S86333" i="17" a="1"/>
  <c r="S86333" i="17" s="1"/>
  <c r="M86333" i="17" a="1"/>
  <c r="M86333" i="17" s="1"/>
  <c r="N86333" i="17" a="1"/>
  <c r="N86333" i="17" s="1"/>
  <c r="M86303" i="17" a="1"/>
  <c r="M86303" i="17" s="1"/>
  <c r="N86303" i="17" a="1"/>
  <c r="N86303" i="17" s="1"/>
  <c r="S86275" i="17" a="1"/>
  <c r="S86275" i="17" s="1"/>
  <c r="M86275" i="17" a="1"/>
  <c r="M86275" i="17" s="1"/>
  <c r="N86275" i="17" a="1"/>
  <c r="N86275" i="17" s="1"/>
  <c r="M86226" i="17" a="1"/>
  <c r="M86226" i="17" s="1"/>
  <c r="N86226" i="17" a="1"/>
  <c r="N86226" i="17" s="1"/>
  <c r="M86093" i="17" a="1"/>
  <c r="M86093" i="17" s="1"/>
  <c r="N86093" i="17" a="1"/>
  <c r="N86093" i="17" s="1"/>
  <c r="M86004" i="17" a="1"/>
  <c r="M86004" i="17" s="1"/>
  <c r="N86004" i="17" a="1"/>
  <c r="N86004" i="17" s="1"/>
  <c r="M85982" i="17" a="1"/>
  <c r="M85982" i="17" s="1"/>
  <c r="N85982" i="17" a="1"/>
  <c r="N85982" i="17" s="1"/>
  <c r="M85740" i="17" a="1"/>
  <c r="M85740" i="17" s="1"/>
  <c r="N85740" i="17" a="1"/>
  <c r="N85740" i="17" s="1"/>
  <c r="M85607" i="17" a="1"/>
  <c r="M85607" i="17" s="1"/>
  <c r="N85607" i="17" a="1"/>
  <c r="N85607" i="17" s="1"/>
  <c r="S85552" i="17" a="1"/>
  <c r="S85552" i="17" s="1"/>
  <c r="M85552" i="17" a="1"/>
  <c r="M85552" i="17" s="1"/>
  <c r="N85552" i="17" a="1"/>
  <c r="N85552" i="17" s="1"/>
  <c r="S85488" i="17" a="1"/>
  <c r="S85488" i="17" s="1"/>
  <c r="M85488" i="17" a="1"/>
  <c r="M85488" i="17" s="1"/>
  <c r="N85488" i="17" a="1"/>
  <c r="N85488" i="17" s="1"/>
  <c r="S85393" i="17" a="1"/>
  <c r="S85393" i="17" s="1"/>
  <c r="M85393" i="17" a="1"/>
  <c r="M85393" i="17" s="1"/>
  <c r="N85393" i="17" a="1"/>
  <c r="N85393" i="17" s="1"/>
  <c r="S85323" i="17" a="1"/>
  <c r="S85323" i="17" s="1"/>
  <c r="N85323" i="17" a="1"/>
  <c r="N85323" i="17" s="1"/>
  <c r="M85323" i="17" a="1"/>
  <c r="M85323" i="17" s="1"/>
  <c r="S85128" i="17" a="1"/>
  <c r="S85128" i="17" s="1"/>
  <c r="M85128" i="17" a="1"/>
  <c r="M85128" i="17" s="1"/>
  <c r="N85128" i="17" a="1"/>
  <c r="N85128" i="17" s="1"/>
  <c r="M85004" i="17" a="1"/>
  <c r="M85004" i="17" s="1"/>
  <c r="N85004" i="17" a="1"/>
  <c r="N85004" i="17" s="1"/>
  <c r="S84890" i="17" a="1"/>
  <c r="S84890" i="17" s="1"/>
  <c r="N84890" i="17" a="1"/>
  <c r="N84890" i="17" s="1"/>
  <c r="M84890" i="17" a="1"/>
  <c r="M84890" i="17" s="1"/>
  <c r="M84883" i="17" a="1"/>
  <c r="M84883" i="17" s="1"/>
  <c r="N84883" i="17" a="1"/>
  <c r="N84883" i="17" s="1"/>
  <c r="M84782" i="17" a="1"/>
  <c r="M84782" i="17" s="1"/>
  <c r="N84782" i="17" a="1"/>
  <c r="N84782" i="17" s="1"/>
  <c r="S84685" i="17" a="1"/>
  <c r="S84685" i="17" s="1"/>
  <c r="N84685" i="17" a="1"/>
  <c r="N84685" i="17" s="1"/>
  <c r="M84685" i="17" a="1"/>
  <c r="M84685" i="17" s="1"/>
  <c r="N84641" i="17" a="1"/>
  <c r="N84641" i="17" s="1"/>
  <c r="M84641" i="17" a="1"/>
  <c r="M84641" i="17" s="1"/>
  <c r="N84633" i="17" a="1"/>
  <c r="N84633" i="17" s="1"/>
  <c r="M84633" i="17" a="1"/>
  <c r="M84633" i="17" s="1"/>
  <c r="N84457" i="17" a="1"/>
  <c r="N84457" i="17" s="1"/>
  <c r="M84457" i="17" a="1"/>
  <c r="M84457" i="17" s="1"/>
  <c r="M84444" i="17" a="1"/>
  <c r="M84444" i="17" s="1"/>
  <c r="N84444" i="17" a="1"/>
  <c r="N84444" i="17" s="1"/>
  <c r="M84395" i="17" a="1"/>
  <c r="M84395" i="17" s="1"/>
  <c r="N84395" i="17" a="1"/>
  <c r="N84395" i="17" s="1"/>
  <c r="S84375" i="17" a="1"/>
  <c r="S84375" i="17" s="1"/>
  <c r="M84375" i="17" a="1"/>
  <c r="M84375" i="17" s="1"/>
  <c r="M84368" i="17" a="1"/>
  <c r="M84368" i="17" s="1"/>
  <c r="N84368" i="17" a="1"/>
  <c r="N84368" i="17" s="1"/>
  <c r="M84304" i="17" a="1"/>
  <c r="M84304" i="17" s="1"/>
  <c r="N84304" i="17" a="1"/>
  <c r="N84304" i="17" s="1"/>
  <c r="S84297" i="17" a="1"/>
  <c r="S84297" i="17" s="1"/>
  <c r="N84297" i="17" a="1"/>
  <c r="N84297" i="17" s="1"/>
  <c r="M84297" i="17" a="1"/>
  <c r="M84297" i="17" s="1"/>
  <c r="S84242" i="17" a="1"/>
  <c r="S84242" i="17" s="1"/>
  <c r="M84242" i="17" a="1"/>
  <c r="M84242" i="17" s="1"/>
  <c r="N84183" i="17" a="1"/>
  <c r="N84183" i="17" s="1"/>
  <c r="M84183" i="17" a="1"/>
  <c r="M84183" i="17" s="1"/>
  <c r="M84112" i="17" a="1"/>
  <c r="M84112" i="17" s="1"/>
  <c r="N84112" i="17" a="1"/>
  <c r="N84112" i="17" s="1"/>
  <c r="S83814" i="17" a="1"/>
  <c r="S83814" i="17" s="1"/>
  <c r="N83814" i="17" a="1"/>
  <c r="N83814" i="17" s="1"/>
  <c r="M83814" i="17" a="1"/>
  <c r="M83814" i="17" s="1"/>
  <c r="M83728" i="17" a="1"/>
  <c r="M83728" i="17" s="1"/>
  <c r="N83728" i="17" a="1"/>
  <c r="N83728" i="17" s="1"/>
  <c r="M83719" i="17" a="1"/>
  <c r="M83719" i="17" s="1"/>
  <c r="N83719" i="17" a="1"/>
  <c r="N83719" i="17" s="1"/>
  <c r="S83700" i="17" a="1"/>
  <c r="S83700" i="17" s="1"/>
  <c r="M83700" i="17" a="1"/>
  <c r="M83700" i="17" s="1"/>
  <c r="N83700" i="17" a="1"/>
  <c r="N83700" i="17" s="1"/>
  <c r="S83693" i="17" a="1"/>
  <c r="S83693" i="17" s="1"/>
  <c r="M83693" i="17" a="1"/>
  <c r="M83693" i="17" s="1"/>
  <c r="M83540" i="17" a="1"/>
  <c r="M83540" i="17" s="1"/>
  <c r="N83540" i="17" a="1"/>
  <c r="N83540" i="17" s="1"/>
  <c r="S83533" i="17" a="1"/>
  <c r="S83533" i="17" s="1"/>
  <c r="N83533" i="17" a="1"/>
  <c r="N83533" i="17" s="1"/>
  <c r="M83533" i="17" a="1"/>
  <c r="M83533" i="17" s="1"/>
  <c r="N83454" i="17" a="1"/>
  <c r="N83454" i="17" s="1"/>
  <c r="M83454" i="17" a="1"/>
  <c r="M83454" i="17" s="1"/>
  <c r="N83338" i="17" a="1"/>
  <c r="N83338" i="17" s="1"/>
  <c r="M83338" i="17" a="1"/>
  <c r="M83338" i="17" s="1"/>
  <c r="S83332" i="17" a="1"/>
  <c r="S83332" i="17" s="1"/>
  <c r="M83332" i="17" a="1"/>
  <c r="M83332" i="17" s="1"/>
  <c r="N83332" i="17" a="1"/>
  <c r="N83332" i="17" s="1"/>
  <c r="N83322" i="17" a="1"/>
  <c r="N83322" i="17" s="1"/>
  <c r="M83322" i="17" a="1"/>
  <c r="M83322" i="17" s="1"/>
  <c r="M83299" i="17" a="1"/>
  <c r="M83299" i="17" s="1"/>
  <c r="N83299" i="17" a="1"/>
  <c r="N83299" i="17" s="1"/>
  <c r="M83203" i="17" a="1"/>
  <c r="M83203" i="17" s="1"/>
  <c r="N83203" i="17" a="1"/>
  <c r="N83203" i="17" s="1"/>
  <c r="M83131" i="17" a="1"/>
  <c r="M83131" i="17" s="1"/>
  <c r="N83131" i="17" a="1"/>
  <c r="N83131" i="17" s="1"/>
  <c r="S82965" i="17" a="1"/>
  <c r="S82965" i="17" s="1"/>
  <c r="M82965" i="17" a="1"/>
  <c r="M82965" i="17" s="1"/>
  <c r="M82936" i="17" a="1"/>
  <c r="M82936" i="17" s="1"/>
  <c r="N82936" i="17" a="1"/>
  <c r="N82936" i="17" s="1"/>
  <c r="M82916" i="17" a="1"/>
  <c r="M82916" i="17" s="1"/>
  <c r="N82916" i="17" a="1"/>
  <c r="N82916" i="17" s="1"/>
  <c r="S82913" i="17" a="1"/>
  <c r="S82913" i="17" s="1"/>
  <c r="N82913" i="17" a="1"/>
  <c r="N82913" i="17" s="1"/>
  <c r="M82913" i="17" a="1"/>
  <c r="M82913" i="17" s="1"/>
  <c r="M82770" i="17" a="1"/>
  <c r="M82770" i="17" s="1"/>
  <c r="N82770" i="17" a="1"/>
  <c r="N82770" i="17" s="1"/>
  <c r="S82756" i="17" a="1"/>
  <c r="S82756" i="17" s="1"/>
  <c r="M82756" i="17" a="1"/>
  <c r="M82756" i="17" s="1"/>
  <c r="N82756" i="17" a="1"/>
  <c r="N82756" i="17" s="1"/>
  <c r="S82648" i="17" a="1"/>
  <c r="S82648" i="17" s="1"/>
  <c r="M82648" i="17" a="1"/>
  <c r="M82648" i="17" s="1"/>
  <c r="N82648" i="17" a="1"/>
  <c r="N82648" i="17" s="1"/>
  <c r="S82594" i="17" a="1"/>
  <c r="S82594" i="17" s="1"/>
  <c r="N82594" i="17" a="1"/>
  <c r="N82594" i="17" s="1"/>
  <c r="M82594" i="17" a="1"/>
  <c r="M82594" i="17" s="1"/>
  <c r="M82200" i="17" a="1"/>
  <c r="M82200" i="17" s="1"/>
  <c r="N82200" i="17" a="1"/>
  <c r="N82200" i="17" s="1"/>
  <c r="M82141" i="17" a="1"/>
  <c r="M82141" i="17" s="1"/>
  <c r="N82141" i="17" a="1"/>
  <c r="N82141" i="17" s="1"/>
  <c r="N82039" i="17" a="1"/>
  <c r="N82039" i="17" s="1"/>
  <c r="M82039" i="17" a="1"/>
  <c r="M82039" i="17" s="1"/>
  <c r="M81770" i="17" a="1"/>
  <c r="M81770" i="17" s="1"/>
  <c r="N81770" i="17" a="1"/>
  <c r="N81770" i="17" s="1"/>
  <c r="M81562" i="17" a="1"/>
  <c r="M81562" i="17" s="1"/>
  <c r="N81562" i="17" a="1"/>
  <c r="N81562" i="17" s="1"/>
  <c r="M81415" i="17" a="1"/>
  <c r="M81415" i="17" s="1"/>
  <c r="N81415" i="17" a="1"/>
  <c r="N81415" i="17" s="1"/>
  <c r="M81401" i="17" a="1"/>
  <c r="M81401" i="17" s="1"/>
  <c r="N81401" i="17" a="1"/>
  <c r="N81401" i="17" s="1"/>
  <c r="M81393" i="17" a="1"/>
  <c r="M81393" i="17" s="1"/>
  <c r="N81393" i="17" a="1"/>
  <c r="N81393" i="17" s="1"/>
  <c r="S81258" i="17" a="1"/>
  <c r="S81258" i="17" s="1"/>
  <c r="M81258" i="17" a="1"/>
  <c r="M81258" i="17" s="1"/>
  <c r="M81213" i="17" a="1"/>
  <c r="M81213" i="17" s="1"/>
  <c r="N81213" i="17" a="1"/>
  <c r="N81213" i="17" s="1"/>
  <c r="S81186" i="17" a="1"/>
  <c r="S81186" i="17" s="1"/>
  <c r="N81186" i="17" a="1"/>
  <c r="N81186" i="17" s="1"/>
  <c r="M81186" i="17" a="1"/>
  <c r="M81186" i="17" s="1"/>
  <c r="M81143" i="17" a="1"/>
  <c r="M81143" i="17" s="1"/>
  <c r="N81143" i="17" a="1"/>
  <c r="N81143" i="17" s="1"/>
  <c r="M81072" i="17" a="1"/>
  <c r="M81072" i="17" s="1"/>
  <c r="N81072" i="17" a="1"/>
  <c r="N81072" i="17" s="1"/>
  <c r="N81038" i="17" a="1"/>
  <c r="N81038" i="17" s="1"/>
  <c r="M81038" i="17" a="1"/>
  <c r="M81038" i="17" s="1"/>
  <c r="M81000" i="17" a="1"/>
  <c r="M81000" i="17" s="1"/>
  <c r="N81000" i="17" a="1"/>
  <c r="N81000" i="17" s="1"/>
  <c r="M80976" i="17" a="1"/>
  <c r="M80976" i="17" s="1"/>
  <c r="N80976" i="17" a="1"/>
  <c r="N80976" i="17" s="1"/>
  <c r="M80902" i="17" a="1"/>
  <c r="M80902" i="17" s="1"/>
  <c r="N80902" i="17" a="1"/>
  <c r="N80902" i="17" s="1"/>
  <c r="N80720" i="17" a="1"/>
  <c r="N80720" i="17" s="1"/>
  <c r="M80720" i="17" a="1"/>
  <c r="M80720" i="17" s="1"/>
  <c r="M80683" i="17" a="1"/>
  <c r="M80683" i="17" s="1"/>
  <c r="N80683" i="17" a="1"/>
  <c r="N80683" i="17" s="1"/>
  <c r="M80614" i="17" a="1"/>
  <c r="M80614" i="17" s="1"/>
  <c r="N80614" i="17" a="1"/>
  <c r="N80614" i="17" s="1"/>
  <c r="M80568" i="17" a="1"/>
  <c r="M80568" i="17" s="1"/>
  <c r="N80568" i="17" a="1"/>
  <c r="N80568" i="17" s="1"/>
  <c r="S80534" i="17" a="1"/>
  <c r="S80534" i="17" s="1"/>
  <c r="N80534" i="17" a="1"/>
  <c r="N80534" i="17" s="1"/>
  <c r="M80534" i="17" a="1"/>
  <c r="M80534" i="17" s="1"/>
  <c r="M80463" i="17" a="1"/>
  <c r="M80463" i="17" s="1"/>
  <c r="N80463" i="17" a="1"/>
  <c r="N80463" i="17" s="1"/>
  <c r="S80350" i="17" a="1"/>
  <c r="S80350" i="17" s="1"/>
  <c r="N80350" i="17" a="1"/>
  <c r="N80350" i="17" s="1"/>
  <c r="M80350" i="17" a="1"/>
  <c r="M80350" i="17" s="1"/>
  <c r="M80306" i="17" a="1"/>
  <c r="M80306" i="17" s="1"/>
  <c r="N80306" i="17" a="1"/>
  <c r="N80306" i="17" s="1"/>
  <c r="N80295" i="17" a="1"/>
  <c r="N80295" i="17" s="1"/>
  <c r="M80295" i="17" a="1"/>
  <c r="M80295" i="17" s="1"/>
  <c r="M80260" i="17" a="1"/>
  <c r="M80260" i="17" s="1"/>
  <c r="N80260" i="17" a="1"/>
  <c r="N80260" i="17" s="1"/>
  <c r="M80138" i="17" a="1"/>
  <c r="M80138" i="17" s="1"/>
  <c r="N80138" i="17" a="1"/>
  <c r="N80138" i="17" s="1"/>
  <c r="M80096" i="17" a="1"/>
  <c r="M80096" i="17" s="1"/>
  <c r="N80096" i="17" a="1"/>
  <c r="N80096" i="17" s="1"/>
  <c r="M80004" i="17" a="1"/>
  <c r="M80004" i="17" s="1"/>
  <c r="N80004" i="17" a="1"/>
  <c r="N80004" i="17" s="1"/>
  <c r="M79947" i="17" a="1"/>
  <c r="M79947" i="17" s="1"/>
  <c r="N79947" i="17" a="1"/>
  <c r="N79947" i="17" s="1"/>
  <c r="M79935" i="17" a="1"/>
  <c r="M79935" i="17" s="1"/>
  <c r="N79935" i="17" a="1"/>
  <c r="N79935" i="17" s="1"/>
  <c r="M79905" i="17" a="1"/>
  <c r="M79905" i="17" s="1"/>
  <c r="N79905" i="17" a="1"/>
  <c r="N79905" i="17" s="1"/>
  <c r="S79813" i="17" a="1"/>
  <c r="S79813" i="17" s="1"/>
  <c r="M79813" i="17" a="1"/>
  <c r="M79813" i="17" s="1"/>
  <c r="N79813" i="17" a="1"/>
  <c r="N79813" i="17" s="1"/>
  <c r="N79744" i="17" a="1"/>
  <c r="N79744" i="17" s="1"/>
  <c r="M79744" i="17" a="1"/>
  <c r="M79744" i="17" s="1"/>
  <c r="M79598" i="17" a="1"/>
  <c r="M79598" i="17" s="1"/>
  <c r="N79598" i="17" a="1"/>
  <c r="N79598" i="17" s="1"/>
  <c r="M79499" i="17" a="1"/>
  <c r="M79499" i="17" s="1"/>
  <c r="N79499" i="17" a="1"/>
  <c r="N79499" i="17" s="1"/>
  <c r="N79466" i="17" a="1"/>
  <c r="N79466" i="17" s="1"/>
  <c r="M79466" i="17" a="1"/>
  <c r="M79466" i="17" s="1"/>
  <c r="M79421" i="17" a="1"/>
  <c r="M79421" i="17" s="1"/>
  <c r="N79421" i="17" a="1"/>
  <c r="N79421" i="17" s="1"/>
  <c r="N79120" i="17" a="1"/>
  <c r="N79120" i="17" s="1"/>
  <c r="M79120" i="17" a="1"/>
  <c r="M79120" i="17" s="1"/>
  <c r="S79057" i="17" a="1"/>
  <c r="S79057" i="17" s="1"/>
  <c r="M79057" i="17" a="1"/>
  <c r="M79057" i="17" s="1"/>
  <c r="M79015" i="17" a="1"/>
  <c r="M79015" i="17" s="1"/>
  <c r="N79015" i="17" a="1"/>
  <c r="N79015" i="17" s="1"/>
  <c r="M79006" i="17" a="1"/>
  <c r="M79006" i="17" s="1"/>
  <c r="N79006" i="17" a="1"/>
  <c r="N79006" i="17" s="1"/>
  <c r="M78951" i="17" a="1"/>
  <c r="M78951" i="17" s="1"/>
  <c r="N78951" i="17" a="1"/>
  <c r="N78951" i="17" s="1"/>
  <c r="M78678" i="17" a="1"/>
  <c r="M78678" i="17" s="1"/>
  <c r="N78678" i="17" a="1"/>
  <c r="N78678" i="17" s="1"/>
  <c r="M78619" i="17" a="1"/>
  <c r="M78619" i="17" s="1"/>
  <c r="N78619" i="17" a="1"/>
  <c r="N78619" i="17" s="1"/>
  <c r="M78603" i="17" a="1"/>
  <c r="M78603" i="17" s="1"/>
  <c r="N78603" i="17" a="1"/>
  <c r="N78603" i="17" s="1"/>
  <c r="N78471" i="17" a="1"/>
  <c r="N78471" i="17" s="1"/>
  <c r="M78471" i="17" a="1"/>
  <c r="M78471" i="17" s="1"/>
  <c r="N78363" i="17" a="1"/>
  <c r="N78363" i="17" s="1"/>
  <c r="M78363" i="17" a="1"/>
  <c r="M78363" i="17" s="1"/>
  <c r="N78266" i="17" a="1"/>
  <c r="N78266" i="17" s="1"/>
  <c r="M78266" i="17" a="1"/>
  <c r="M78266" i="17" s="1"/>
  <c r="S78031" i="17" a="1"/>
  <c r="S78031" i="17" s="1"/>
  <c r="N78031" i="17" a="1"/>
  <c r="N78031" i="17" s="1"/>
  <c r="M78031" i="17" a="1"/>
  <c r="M78031" i="17" s="1"/>
  <c r="N77999" i="17" a="1"/>
  <c r="N77999" i="17" s="1"/>
  <c r="M77999" i="17" a="1"/>
  <c r="M77999" i="17" s="1"/>
  <c r="M77984" i="17" a="1"/>
  <c r="M77984" i="17" s="1"/>
  <c r="N77984" i="17" a="1"/>
  <c r="N77984" i="17" s="1"/>
  <c r="M77920" i="17" a="1"/>
  <c r="M77920" i="17" s="1"/>
  <c r="N77920" i="17" a="1"/>
  <c r="N77920" i="17" s="1"/>
  <c r="N77887" i="17" a="1"/>
  <c r="N77887" i="17" s="1"/>
  <c r="M77887" i="17" a="1"/>
  <c r="M77887" i="17" s="1"/>
  <c r="M77828" i="17" a="1"/>
  <c r="M77828" i="17" s="1"/>
  <c r="N77828" i="17" a="1"/>
  <c r="N77828" i="17" s="1"/>
  <c r="M77782" i="17" a="1"/>
  <c r="M77782" i="17" s="1"/>
  <c r="N77782" i="17" a="1"/>
  <c r="N77782" i="17" s="1"/>
  <c r="M77768" i="17" a="1"/>
  <c r="M77768" i="17" s="1"/>
  <c r="N77768" i="17" a="1"/>
  <c r="N77768" i="17" s="1"/>
  <c r="M77712" i="17" a="1"/>
  <c r="M77712" i="17" s="1"/>
  <c r="N77712" i="17" a="1"/>
  <c r="N77712" i="17" s="1"/>
  <c r="N77643" i="17" a="1"/>
  <c r="N77643" i="17" s="1"/>
  <c r="M77643" i="17" a="1"/>
  <c r="M77643" i="17" s="1"/>
  <c r="M77624" i="17" a="1"/>
  <c r="M77624" i="17" s="1"/>
  <c r="N77624" i="17" a="1"/>
  <c r="N77624" i="17" s="1"/>
  <c r="M77568" i="17" a="1"/>
  <c r="M77568" i="17" s="1"/>
  <c r="N77568" i="17" a="1"/>
  <c r="N77568" i="17" s="1"/>
  <c r="M77498" i="17" a="1"/>
  <c r="M77498" i="17" s="1"/>
  <c r="N77498" i="17" a="1"/>
  <c r="N77498" i="17" s="1"/>
  <c r="M77440" i="17" a="1"/>
  <c r="M77440" i="17" s="1"/>
  <c r="N77440" i="17" a="1"/>
  <c r="N77440" i="17" s="1"/>
  <c r="M77395" i="17" a="1"/>
  <c r="M77395" i="17" s="1"/>
  <c r="N77395" i="17" a="1"/>
  <c r="N77395" i="17" s="1"/>
  <c r="S77256" i="17" a="1"/>
  <c r="S77256" i="17" s="1"/>
  <c r="M77256" i="17" a="1"/>
  <c r="M77256" i="17" s="1"/>
  <c r="M77214" i="17" a="1"/>
  <c r="M77214" i="17" s="1"/>
  <c r="N77214" i="17" a="1"/>
  <c r="N77214" i="17" s="1"/>
  <c r="M77173" i="17" a="1"/>
  <c r="M77173" i="17" s="1"/>
  <c r="N77173" i="17" a="1"/>
  <c r="N77173" i="17" s="1"/>
  <c r="M77078" i="17" a="1"/>
  <c r="M77078" i="17" s="1"/>
  <c r="N77078" i="17" a="1"/>
  <c r="N77078" i="17" s="1"/>
  <c r="S77072" i="17" a="1"/>
  <c r="S77072" i="17" s="1"/>
  <c r="N77072" i="17" a="1"/>
  <c r="N77072" i="17" s="1"/>
  <c r="M77072" i="17" a="1"/>
  <c r="M77072" i="17" s="1"/>
  <c r="N76957" i="17" a="1"/>
  <c r="N76957" i="17" s="1"/>
  <c r="M76957" i="17" a="1"/>
  <c r="M76957" i="17" s="1"/>
  <c r="S76953" i="17" a="1"/>
  <c r="S76953" i="17" s="1"/>
  <c r="N76953" i="17" a="1"/>
  <c r="N76953" i="17" s="1"/>
  <c r="M76953" i="17" a="1"/>
  <c r="M76953" i="17" s="1"/>
  <c r="M76947" i="17" a="1"/>
  <c r="M76947" i="17" s="1"/>
  <c r="N76947" i="17" a="1"/>
  <c r="N76947" i="17" s="1"/>
  <c r="M76852" i="17" a="1"/>
  <c r="M76852" i="17" s="1"/>
  <c r="N76852" i="17" a="1"/>
  <c r="N76852" i="17" s="1"/>
  <c r="M76751" i="17" a="1"/>
  <c r="M76751" i="17" s="1"/>
  <c r="N76751" i="17" a="1"/>
  <c r="N76751" i="17" s="1"/>
  <c r="M76747" i="17" a="1"/>
  <c r="M76747" i="17" s="1"/>
  <c r="N76747" i="17" a="1"/>
  <c r="N76747" i="17" s="1"/>
  <c r="S76397" i="17" a="1"/>
  <c r="S76397" i="17" s="1"/>
  <c r="M76397" i="17" a="1"/>
  <c r="M76397" i="17" s="1"/>
  <c r="N76397" i="17" a="1"/>
  <c r="N76397" i="17" s="1"/>
  <c r="M76390" i="17" a="1"/>
  <c r="M76390" i="17" s="1"/>
  <c r="N76390" i="17" a="1"/>
  <c r="N76390" i="17" s="1"/>
  <c r="M76334" i="17" a="1"/>
  <c r="M76334" i="17" s="1"/>
  <c r="N76334" i="17" a="1"/>
  <c r="N76334" i="17" s="1"/>
  <c r="S76299" i="17" a="1"/>
  <c r="S76299" i="17" s="1"/>
  <c r="M76299" i="17" a="1"/>
  <c r="M76299" i="17" s="1"/>
  <c r="N76299" i="17" a="1"/>
  <c r="N76299" i="17" s="1"/>
  <c r="M76002" i="17" a="1"/>
  <c r="M76002" i="17" s="1"/>
  <c r="N76002" i="17" a="1"/>
  <c r="N76002" i="17" s="1"/>
  <c r="M75994" i="17" a="1"/>
  <c r="M75994" i="17" s="1"/>
  <c r="N75994" i="17" a="1"/>
  <c r="N75994" i="17" s="1"/>
  <c r="S75828" i="17" a="1"/>
  <c r="S75828" i="17" s="1"/>
  <c r="M75828" i="17" a="1"/>
  <c r="M75828" i="17" s="1"/>
  <c r="N75828" i="17" a="1"/>
  <c r="N75828" i="17" s="1"/>
  <c r="M75739" i="17" a="1"/>
  <c r="M75739" i="17" s="1"/>
  <c r="N75739" i="17" a="1"/>
  <c r="N75739" i="17" s="1"/>
  <c r="N75706" i="17" a="1"/>
  <c r="N75706" i="17" s="1"/>
  <c r="M75706" i="17" a="1"/>
  <c r="M75706" i="17" s="1"/>
  <c r="M75567" i="17" a="1"/>
  <c r="M75567" i="17" s="1"/>
  <c r="N75567" i="17" a="1"/>
  <c r="N75567" i="17" s="1"/>
  <c r="M75417" i="17" a="1"/>
  <c r="M75417" i="17" s="1"/>
  <c r="N75417" i="17" a="1"/>
  <c r="N75417" i="17" s="1"/>
  <c r="N75185" i="17" a="1"/>
  <c r="N75185" i="17" s="1"/>
  <c r="M75185" i="17" a="1"/>
  <c r="M75185" i="17" s="1"/>
  <c r="N75169" i="17" a="1"/>
  <c r="N75169" i="17" s="1"/>
  <c r="M75169" i="17" a="1"/>
  <c r="M75169" i="17" s="1"/>
  <c r="M75015" i="17" a="1"/>
  <c r="M75015" i="17" s="1"/>
  <c r="N75015" i="17" a="1"/>
  <c r="N75015" i="17" s="1"/>
  <c r="N75010" i="17" a="1"/>
  <c r="N75010" i="17" s="1"/>
  <c r="M75010" i="17" a="1"/>
  <c r="M75010" i="17" s="1"/>
  <c r="M74959" i="17" a="1"/>
  <c r="M74959" i="17" s="1"/>
  <c r="N74959" i="17" a="1"/>
  <c r="N74959" i="17" s="1"/>
  <c r="N74906" i="17" a="1"/>
  <c r="N74906" i="17" s="1"/>
  <c r="M74906" i="17" a="1"/>
  <c r="M74906" i="17" s="1"/>
  <c r="M74611" i="17" a="1"/>
  <c r="M74611" i="17" s="1"/>
  <c r="N74611" i="17" a="1"/>
  <c r="N74611" i="17" s="1"/>
  <c r="M74480" i="17" a="1"/>
  <c r="M74480" i="17" s="1"/>
  <c r="N74480" i="17" a="1"/>
  <c r="N74480" i="17" s="1"/>
  <c r="M74440" i="17" a="1"/>
  <c r="M74440" i="17" s="1"/>
  <c r="N74440" i="17" a="1"/>
  <c r="N74440" i="17" s="1"/>
  <c r="N74407" i="17" a="1"/>
  <c r="N74407" i="17" s="1"/>
  <c r="M74407" i="17" a="1"/>
  <c r="M74407" i="17" s="1"/>
  <c r="M74397" i="17" a="1"/>
  <c r="M74397" i="17" s="1"/>
  <c r="N74397" i="17" a="1"/>
  <c r="N74397" i="17" s="1"/>
  <c r="N74302" i="17" a="1"/>
  <c r="N74302" i="17" s="1"/>
  <c r="M74302" i="17" a="1"/>
  <c r="M74302" i="17" s="1"/>
  <c r="M74231" i="17" a="1"/>
  <c r="M74231" i="17" s="1"/>
  <c r="N74231" i="17" a="1"/>
  <c r="N74231" i="17" s="1"/>
  <c r="M74189" i="17" a="1"/>
  <c r="M74189" i="17" s="1"/>
  <c r="N74189" i="17" a="1"/>
  <c r="N74189" i="17" s="1"/>
  <c r="M74155" i="17" a="1"/>
  <c r="M74155" i="17" s="1"/>
  <c r="N74155" i="17" a="1"/>
  <c r="N74155" i="17" s="1"/>
  <c r="M74152" i="17" a="1"/>
  <c r="M74152" i="17" s="1"/>
  <c r="N74152" i="17" a="1"/>
  <c r="N74152" i="17" s="1"/>
  <c r="M74100" i="17" a="1"/>
  <c r="M74100" i="17" s="1"/>
  <c r="N74100" i="17" a="1"/>
  <c r="N74100" i="17" s="1"/>
  <c r="M74031" i="17" a="1"/>
  <c r="M74031" i="17" s="1"/>
  <c r="N74031" i="17" a="1"/>
  <c r="N74031" i="17" s="1"/>
  <c r="N73964" i="17" a="1"/>
  <c r="N73964" i="17" s="1"/>
  <c r="M73964" i="17" a="1"/>
  <c r="M73964" i="17" s="1"/>
  <c r="M73896" i="17" a="1"/>
  <c r="M73896" i="17" s="1"/>
  <c r="N73896" i="17" a="1"/>
  <c r="N73896" i="17" s="1"/>
  <c r="S73811" i="17" a="1"/>
  <c r="S73811" i="17" s="1"/>
  <c r="N73811" i="17" a="1"/>
  <c r="N73811" i="17" s="1"/>
  <c r="M73811" i="17" a="1"/>
  <c r="M73811" i="17" s="1"/>
  <c r="M73809" i="17" a="1"/>
  <c r="M73809" i="17" s="1"/>
  <c r="N73809" i="17" a="1"/>
  <c r="N73809" i="17" s="1"/>
  <c r="M73625" i="17" a="1"/>
  <c r="M73625" i="17" s="1"/>
  <c r="N73625" i="17" a="1"/>
  <c r="N73625" i="17" s="1"/>
  <c r="S73579" i="17" a="1"/>
  <c r="S73579" i="17" s="1"/>
  <c r="N73579" i="17" a="1"/>
  <c r="N73579" i="17" s="1"/>
  <c r="M73579" i="17" a="1"/>
  <c r="M73579" i="17" s="1"/>
  <c r="M73540" i="17" a="1"/>
  <c r="M73540" i="17" s="1"/>
  <c r="N73540" i="17" a="1"/>
  <c r="N73540" i="17" s="1"/>
  <c r="N73326" i="17" a="1"/>
  <c r="N73326" i="17" s="1"/>
  <c r="M73326" i="17" a="1"/>
  <c r="M73326" i="17" s="1"/>
  <c r="M73209" i="17" a="1"/>
  <c r="M73209" i="17" s="1"/>
  <c r="N73209" i="17" a="1"/>
  <c r="N73209" i="17" s="1"/>
  <c r="N73171" i="17" a="1"/>
  <c r="N73171" i="17" s="1"/>
  <c r="M73171" i="17" a="1"/>
  <c r="M73171" i="17" s="1"/>
  <c r="M73003" i="17" a="1"/>
  <c r="M73003" i="17" s="1"/>
  <c r="N73003" i="17" a="1"/>
  <c r="N73003" i="17" s="1"/>
  <c r="S72784" i="17" a="1"/>
  <c r="S72784" i="17" s="1"/>
  <c r="N72784" i="17" a="1"/>
  <c r="N72784" i="17" s="1"/>
  <c r="M72784" i="17" a="1"/>
  <c r="M72784" i="17" s="1"/>
  <c r="M72733" i="17" a="1"/>
  <c r="M72733" i="17" s="1"/>
  <c r="N72733" i="17" a="1"/>
  <c r="N72733" i="17" s="1"/>
  <c r="S72733" i="17" a="1"/>
  <c r="S72733" i="17" s="1"/>
  <c r="M72519" i="17" a="1"/>
  <c r="M72519" i="17" s="1"/>
  <c r="N72519" i="17" a="1"/>
  <c r="N72519" i="17" s="1"/>
  <c r="M72504" i="17" a="1"/>
  <c r="M72504" i="17" s="1"/>
  <c r="N72504" i="17" a="1"/>
  <c r="N72504" i="17" s="1"/>
  <c r="S72504" i="17" a="1"/>
  <c r="S72504" i="17" s="1"/>
  <c r="M72278" i="17" a="1"/>
  <c r="M72278" i="17" s="1"/>
  <c r="S72278" i="17" a="1"/>
  <c r="S72278" i="17" s="1"/>
  <c r="M68774" i="17" a="1"/>
  <c r="M68774" i="17" s="1"/>
  <c r="N68774" i="17" a="1"/>
  <c r="N68774" i="17" s="1"/>
  <c r="M68105" i="17" a="1"/>
  <c r="M68105" i="17" s="1"/>
  <c r="N68105" i="17" a="1"/>
  <c r="N68105" i="17" s="1"/>
  <c r="S68105" i="17" a="1"/>
  <c r="S68105" i="17" s="1"/>
  <c r="M67900" i="17" a="1"/>
  <c r="M67900" i="17" s="1"/>
  <c r="N67900" i="17" a="1"/>
  <c r="N67900" i="17" s="1"/>
  <c r="M67870" i="17" a="1"/>
  <c r="M67870" i="17" s="1"/>
  <c r="N67870" i="17" a="1"/>
  <c r="N67870" i="17" s="1"/>
  <c r="M84674" i="17" a="1"/>
  <c r="M84674" i="17" s="1"/>
  <c r="N84674" i="17" a="1"/>
  <c r="N84674" i="17" s="1"/>
  <c r="M84610" i="17" a="1"/>
  <c r="M84610" i="17" s="1"/>
  <c r="N84610" i="17" a="1"/>
  <c r="N84610" i="17" s="1"/>
  <c r="M84567" i="17" a="1"/>
  <c r="M84567" i="17" s="1"/>
  <c r="N84567" i="17" a="1"/>
  <c r="N84567" i="17" s="1"/>
  <c r="N84529" i="17" a="1"/>
  <c r="N84529" i="17" s="1"/>
  <c r="M84529" i="17" a="1"/>
  <c r="M84529" i="17" s="1"/>
  <c r="M84430" i="17" a="1"/>
  <c r="M84430" i="17" s="1"/>
  <c r="N84430" i="17" a="1"/>
  <c r="N84430" i="17" s="1"/>
  <c r="M84424" i="17" a="1"/>
  <c r="M84424" i="17" s="1"/>
  <c r="N84424" i="17" a="1"/>
  <c r="N84424" i="17" s="1"/>
  <c r="S84399" i="17" a="1"/>
  <c r="S84399" i="17" s="1"/>
  <c r="M84399" i="17" a="1"/>
  <c r="M84399" i="17" s="1"/>
  <c r="N84399" i="17" a="1"/>
  <c r="N84399" i="17" s="1"/>
  <c r="M84314" i="17" a="1"/>
  <c r="M84314" i="17" s="1"/>
  <c r="N84314" i="17" a="1"/>
  <c r="N84314" i="17" s="1"/>
  <c r="S84271" i="17" a="1"/>
  <c r="S84271" i="17" s="1"/>
  <c r="M84271" i="17" a="1"/>
  <c r="M84271" i="17" s="1"/>
  <c r="S84251" i="17" a="1"/>
  <c r="S84251" i="17" s="1"/>
  <c r="N84251" i="17" a="1"/>
  <c r="N84251" i="17" s="1"/>
  <c r="M84251" i="17" a="1"/>
  <c r="M84251" i="17" s="1"/>
  <c r="N84247" i="17" a="1"/>
  <c r="N84247" i="17" s="1"/>
  <c r="M84247" i="17" a="1"/>
  <c r="M84247" i="17" s="1"/>
  <c r="M84168" i="17" a="1"/>
  <c r="M84168" i="17" s="1"/>
  <c r="N84168" i="17" a="1"/>
  <c r="N84168" i="17" s="1"/>
  <c r="S84002" i="17" a="1"/>
  <c r="S84002" i="17" s="1"/>
  <c r="M84002" i="17" a="1"/>
  <c r="M84002" i="17" s="1"/>
  <c r="M83923" i="17" a="1"/>
  <c r="M83923" i="17" s="1"/>
  <c r="N83923" i="17" a="1"/>
  <c r="N83923" i="17" s="1"/>
  <c r="S83732" i="17" a="1"/>
  <c r="S83732" i="17" s="1"/>
  <c r="M83732" i="17" a="1"/>
  <c r="M83732" i="17" s="1"/>
  <c r="N83732" i="17" a="1"/>
  <c r="N83732" i="17" s="1"/>
  <c r="N83615" i="17" a="1"/>
  <c r="N83615" i="17" s="1"/>
  <c r="M83615" i="17" a="1"/>
  <c r="M83615" i="17" s="1"/>
  <c r="M83574" i="17" a="1"/>
  <c r="M83574" i="17" s="1"/>
  <c r="N83574" i="17" a="1"/>
  <c r="N83574" i="17" s="1"/>
  <c r="M83238" i="17" a="1"/>
  <c r="M83238" i="17" s="1"/>
  <c r="N83238" i="17" a="1"/>
  <c r="N83238" i="17" s="1"/>
  <c r="N83232" i="17" a="1"/>
  <c r="N83232" i="17" s="1"/>
  <c r="M83232" i="17" a="1"/>
  <c r="M83232" i="17" s="1"/>
  <c r="S83146" i="17" a="1"/>
  <c r="S83146" i="17" s="1"/>
  <c r="M83146" i="17" a="1"/>
  <c r="M83146" i="17" s="1"/>
  <c r="M83134" i="17" a="1"/>
  <c r="M83134" i="17" s="1"/>
  <c r="N83134" i="17" a="1"/>
  <c r="N83134" i="17" s="1"/>
  <c r="M83080" i="17" a="1"/>
  <c r="M83080" i="17" s="1"/>
  <c r="N83080" i="17" a="1"/>
  <c r="N83080" i="17" s="1"/>
  <c r="S83060" i="17" a="1"/>
  <c r="S83060" i="17" s="1"/>
  <c r="M83060" i="17" a="1"/>
  <c r="M83060" i="17" s="1"/>
  <c r="M83054" i="17" a="1"/>
  <c r="M83054" i="17" s="1"/>
  <c r="N83054" i="17" a="1"/>
  <c r="N83054" i="17" s="1"/>
  <c r="M82790" i="17" a="1"/>
  <c r="M82790" i="17" s="1"/>
  <c r="N82790" i="17" a="1"/>
  <c r="N82790" i="17" s="1"/>
  <c r="S82645" i="17" a="1"/>
  <c r="S82645" i="17" s="1"/>
  <c r="M82645" i="17" a="1"/>
  <c r="M82645" i="17" s="1"/>
  <c r="N82614" i="17" a="1"/>
  <c r="N82614" i="17" s="1"/>
  <c r="M82614" i="17" a="1"/>
  <c r="M82614" i="17" s="1"/>
  <c r="N82546" i="17" a="1"/>
  <c r="N82546" i="17" s="1"/>
  <c r="M82546" i="17" a="1"/>
  <c r="M82546" i="17" s="1"/>
  <c r="M82474" i="17" a="1"/>
  <c r="M82474" i="17" s="1"/>
  <c r="N82474" i="17" a="1"/>
  <c r="N82474" i="17" s="1"/>
  <c r="M82466" i="17" a="1"/>
  <c r="M82466" i="17" s="1"/>
  <c r="N82466" i="17" a="1"/>
  <c r="N82466" i="17" s="1"/>
  <c r="M82458" i="17" a="1"/>
  <c r="M82458" i="17" s="1"/>
  <c r="N82458" i="17" a="1"/>
  <c r="N82458" i="17" s="1"/>
  <c r="M82426" i="17" a="1"/>
  <c r="M82426" i="17" s="1"/>
  <c r="N82426" i="17" a="1"/>
  <c r="N82426" i="17" s="1"/>
  <c r="M82322" i="17" a="1"/>
  <c r="M82322" i="17" s="1"/>
  <c r="N82322" i="17" a="1"/>
  <c r="N82322" i="17" s="1"/>
  <c r="M82305" i="17" a="1"/>
  <c r="M82305" i="17" s="1"/>
  <c r="N82305" i="17" a="1"/>
  <c r="N82305" i="17" s="1"/>
  <c r="N82295" i="17" a="1"/>
  <c r="N82295" i="17" s="1"/>
  <c r="M82295" i="17" a="1"/>
  <c r="M82295" i="17" s="1"/>
  <c r="S82292" i="17" a="1"/>
  <c r="S82292" i="17" s="1"/>
  <c r="M82292" i="17" a="1"/>
  <c r="M82292" i="17" s="1"/>
  <c r="N82292" i="17" a="1"/>
  <c r="N82292" i="17" s="1"/>
  <c r="S82283" i="17" a="1"/>
  <c r="S82283" i="17" s="1"/>
  <c r="N82283" i="17" a="1"/>
  <c r="N82283" i="17" s="1"/>
  <c r="M82283" i="17" a="1"/>
  <c r="M82283" i="17" s="1"/>
  <c r="N82275" i="17" a="1"/>
  <c r="N82275" i="17" s="1"/>
  <c r="M82275" i="17" a="1"/>
  <c r="M82275" i="17" s="1"/>
  <c r="M82256" i="17" a="1"/>
  <c r="M82256" i="17" s="1"/>
  <c r="N82256" i="17" a="1"/>
  <c r="N82256" i="17" s="1"/>
  <c r="M82252" i="17" a="1"/>
  <c r="M82252" i="17" s="1"/>
  <c r="N82252" i="17" a="1"/>
  <c r="N82252" i="17" s="1"/>
  <c r="M82232" i="17" a="1"/>
  <c r="M82232" i="17" s="1"/>
  <c r="N82232" i="17" a="1"/>
  <c r="N82232" i="17" s="1"/>
  <c r="S82228" i="17" a="1"/>
  <c r="S82228" i="17" s="1"/>
  <c r="M82228" i="17" a="1"/>
  <c r="M82228" i="17" s="1"/>
  <c r="N82228" i="17" a="1"/>
  <c r="N82228" i="17" s="1"/>
  <c r="M82225" i="17" a="1"/>
  <c r="M82225" i="17" s="1"/>
  <c r="N82225" i="17" a="1"/>
  <c r="N82225" i="17" s="1"/>
  <c r="N82203" i="17" a="1"/>
  <c r="N82203" i="17" s="1"/>
  <c r="M82203" i="17" a="1"/>
  <c r="M82203" i="17" s="1"/>
  <c r="M82196" i="17" a="1"/>
  <c r="M82196" i="17" s="1"/>
  <c r="N82196" i="17" a="1"/>
  <c r="N82196" i="17" s="1"/>
  <c r="M82188" i="17" a="1"/>
  <c r="M82188" i="17" s="1"/>
  <c r="N82188" i="17" a="1"/>
  <c r="N82188" i="17" s="1"/>
  <c r="M82184" i="17" a="1"/>
  <c r="M82184" i="17" s="1"/>
  <c r="N82184" i="17" a="1"/>
  <c r="N82184" i="17" s="1"/>
  <c r="S82174" i="17" a="1"/>
  <c r="S82174" i="17" s="1"/>
  <c r="M82174" i="17" a="1"/>
  <c r="M82174" i="17" s="1"/>
  <c r="N82174" i="17" a="1"/>
  <c r="N82174" i="17" s="1"/>
  <c r="M82146" i="17" a="1"/>
  <c r="M82146" i="17" s="1"/>
  <c r="N82146" i="17" a="1"/>
  <c r="N82146" i="17" s="1"/>
  <c r="M82145" i="17" a="1"/>
  <c r="M82145" i="17" s="1"/>
  <c r="N82145" i="17" a="1"/>
  <c r="N82145" i="17" s="1"/>
  <c r="S82138" i="17" a="1"/>
  <c r="S82138" i="17" s="1"/>
  <c r="M82138" i="17" a="1"/>
  <c r="M82138" i="17" s="1"/>
  <c r="M82132" i="17" a="1"/>
  <c r="M82132" i="17" s="1"/>
  <c r="N82132" i="17" a="1"/>
  <c r="N82132" i="17" s="1"/>
  <c r="N82119" i="17" a="1"/>
  <c r="N82119" i="17" s="1"/>
  <c r="M82119" i="17" a="1"/>
  <c r="M82119" i="17" s="1"/>
  <c r="N82107" i="17" a="1"/>
  <c r="N82107" i="17" s="1"/>
  <c r="M82107" i="17" a="1"/>
  <c r="M82107" i="17" s="1"/>
  <c r="N82103" i="17" a="1"/>
  <c r="N82103" i="17" s="1"/>
  <c r="M82103" i="17" a="1"/>
  <c r="M82103" i="17" s="1"/>
  <c r="N82095" i="17" a="1"/>
  <c r="N82095" i="17" s="1"/>
  <c r="M82095" i="17" a="1"/>
  <c r="M82095" i="17" s="1"/>
  <c r="M82090" i="17" a="1"/>
  <c r="M82090" i="17" s="1"/>
  <c r="N82090" i="17" a="1"/>
  <c r="N82090" i="17" s="1"/>
  <c r="M82082" i="17" a="1"/>
  <c r="M82082" i="17" s="1"/>
  <c r="N82082" i="17" a="1"/>
  <c r="N82082" i="17" s="1"/>
  <c r="N82079" i="17" a="1"/>
  <c r="N82079" i="17" s="1"/>
  <c r="M82079" i="17" a="1"/>
  <c r="M82079" i="17" s="1"/>
  <c r="M82062" i="17" a="1"/>
  <c r="M82062" i="17" s="1"/>
  <c r="N82062" i="17" a="1"/>
  <c r="N82062" i="17" s="1"/>
  <c r="M82060" i="17" a="1"/>
  <c r="M82060" i="17" s="1"/>
  <c r="N82060" i="17" a="1"/>
  <c r="N82060" i="17" s="1"/>
  <c r="M82056" i="17" a="1"/>
  <c r="M82056" i="17" s="1"/>
  <c r="N82056" i="17" a="1"/>
  <c r="N82056" i="17" s="1"/>
  <c r="M82052" i="17" a="1"/>
  <c r="M82052" i="17" s="1"/>
  <c r="N82052" i="17" a="1"/>
  <c r="N82052" i="17" s="1"/>
  <c r="M82046" i="17" a="1"/>
  <c r="M82046" i="17" s="1"/>
  <c r="N82046" i="17" a="1"/>
  <c r="N82046" i="17" s="1"/>
  <c r="N82035" i="17" a="1"/>
  <c r="N82035" i="17" s="1"/>
  <c r="M82035" i="17" a="1"/>
  <c r="M82035" i="17" s="1"/>
  <c r="M82033" i="17" a="1"/>
  <c r="M82033" i="17" s="1"/>
  <c r="N82033" i="17" a="1"/>
  <c r="N82033" i="17" s="1"/>
  <c r="M82030" i="17" a="1"/>
  <c r="M82030" i="17" s="1"/>
  <c r="N82030" i="17" a="1"/>
  <c r="N82030" i="17" s="1"/>
  <c r="M82010" i="17" a="1"/>
  <c r="M82010" i="17" s="1"/>
  <c r="N82010" i="17" a="1"/>
  <c r="N82010" i="17" s="1"/>
  <c r="N81995" i="17" a="1"/>
  <c r="N81995" i="17" s="1"/>
  <c r="M81995" i="17" a="1"/>
  <c r="M81995" i="17" s="1"/>
  <c r="M81992" i="17" a="1"/>
  <c r="M81992" i="17" s="1"/>
  <c r="N81992" i="17" a="1"/>
  <c r="N81992" i="17" s="1"/>
  <c r="M81986" i="17" a="1"/>
  <c r="M81986" i="17" s="1"/>
  <c r="N81986" i="17" a="1"/>
  <c r="N81986" i="17" s="1"/>
  <c r="M81985" i="17" a="1"/>
  <c r="M81985" i="17" s="1"/>
  <c r="N81985" i="17" a="1"/>
  <c r="N81985" i="17" s="1"/>
  <c r="S81971" i="17" a="1"/>
  <c r="S81971" i="17" s="1"/>
  <c r="M81971" i="17" a="1"/>
  <c r="M81971" i="17" s="1"/>
  <c r="M81962" i="17" a="1"/>
  <c r="M81962" i="17" s="1"/>
  <c r="N81962" i="17" a="1"/>
  <c r="N81962" i="17" s="1"/>
  <c r="M81958" i="17" a="1"/>
  <c r="M81958" i="17" s="1"/>
  <c r="N81958" i="17" a="1"/>
  <c r="N81958" i="17" s="1"/>
  <c r="N81927" i="17" a="1"/>
  <c r="N81927" i="17" s="1"/>
  <c r="M81927" i="17" a="1"/>
  <c r="M81927" i="17" s="1"/>
  <c r="N81919" i="17" a="1"/>
  <c r="N81919" i="17" s="1"/>
  <c r="M81919" i="17" a="1"/>
  <c r="M81919" i="17" s="1"/>
  <c r="M81910" i="17" a="1"/>
  <c r="M81910" i="17" s="1"/>
  <c r="N81910" i="17" a="1"/>
  <c r="N81910" i="17" s="1"/>
  <c r="M81894" i="17" a="1"/>
  <c r="M81894" i="17" s="1"/>
  <c r="N81894" i="17" a="1"/>
  <c r="N81894" i="17" s="1"/>
  <c r="M81882" i="17" a="1"/>
  <c r="M81882" i="17" s="1"/>
  <c r="N81882" i="17" a="1"/>
  <c r="N81882" i="17" s="1"/>
  <c r="M81878" i="17" a="1"/>
  <c r="M81878" i="17" s="1"/>
  <c r="N81878" i="17" a="1"/>
  <c r="N81878" i="17" s="1"/>
  <c r="M81869" i="17" a="1"/>
  <c r="M81869" i="17" s="1"/>
  <c r="N81869" i="17" a="1"/>
  <c r="N81869" i="17" s="1"/>
  <c r="M81858" i="17" a="1"/>
  <c r="M81858" i="17" s="1"/>
  <c r="N81858" i="17" a="1"/>
  <c r="N81858" i="17" s="1"/>
  <c r="M81854" i="17" a="1"/>
  <c r="M81854" i="17" s="1"/>
  <c r="N81854" i="17" a="1"/>
  <c r="N81854" i="17" s="1"/>
  <c r="N81836" i="17" a="1"/>
  <c r="N81836" i="17" s="1"/>
  <c r="M81836" i="17" a="1"/>
  <c r="M81836" i="17" s="1"/>
  <c r="M81821" i="17" a="1"/>
  <c r="M81821" i="17" s="1"/>
  <c r="N81821" i="17" a="1"/>
  <c r="N81821" i="17" s="1"/>
  <c r="M81802" i="17" a="1"/>
  <c r="M81802" i="17" s="1"/>
  <c r="N81802" i="17" a="1"/>
  <c r="N81802" i="17" s="1"/>
  <c r="N81745" i="17" a="1"/>
  <c r="N81745" i="17" s="1"/>
  <c r="M81745" i="17" a="1"/>
  <c r="M81745" i="17" s="1"/>
  <c r="N81721" i="17" a="1"/>
  <c r="N81721" i="17" s="1"/>
  <c r="M81721" i="17" a="1"/>
  <c r="M81721" i="17" s="1"/>
  <c r="N81689" i="17" a="1"/>
  <c r="N81689" i="17" s="1"/>
  <c r="M81689" i="17" a="1"/>
  <c r="M81689" i="17" s="1"/>
  <c r="N81661" i="17" a="1"/>
  <c r="N81661" i="17" s="1"/>
  <c r="M81661" i="17" a="1"/>
  <c r="M81661" i="17" s="1"/>
  <c r="M81656" i="17" a="1"/>
  <c r="M81656" i="17" s="1"/>
  <c r="N81656" i="17" a="1"/>
  <c r="N81656" i="17" s="1"/>
  <c r="M81655" i="17" a="1"/>
  <c r="M81655" i="17" s="1"/>
  <c r="N81655" i="17" a="1"/>
  <c r="N81655" i="17" s="1"/>
  <c r="M81650" i="17" a="1"/>
  <c r="M81650" i="17" s="1"/>
  <c r="N81650" i="17" a="1"/>
  <c r="N81650" i="17" s="1"/>
  <c r="M81642" i="17" a="1"/>
  <c r="M81642" i="17" s="1"/>
  <c r="N81642" i="17" a="1"/>
  <c r="N81642" i="17" s="1"/>
  <c r="M81632" i="17" a="1"/>
  <c r="M81632" i="17" s="1"/>
  <c r="N81632" i="17" a="1"/>
  <c r="N81632" i="17" s="1"/>
  <c r="N81613" i="17" a="1"/>
  <c r="N81613" i="17" s="1"/>
  <c r="M81613" i="17" a="1"/>
  <c r="M81613" i="17" s="1"/>
  <c r="M81608" i="17" a="1"/>
  <c r="M81608" i="17" s="1"/>
  <c r="N81608" i="17" a="1"/>
  <c r="N81608" i="17" s="1"/>
  <c r="M81607" i="17" a="1"/>
  <c r="M81607" i="17" s="1"/>
  <c r="N81607" i="17" a="1"/>
  <c r="N81607" i="17" s="1"/>
  <c r="M81606" i="17" a="1"/>
  <c r="M81606" i="17" s="1"/>
  <c r="N81606" i="17" a="1"/>
  <c r="N81606" i="17" s="1"/>
  <c r="M81596" i="17" a="1"/>
  <c r="M81596" i="17" s="1"/>
  <c r="N81596" i="17" a="1"/>
  <c r="N81596" i="17" s="1"/>
  <c r="M81595" i="17" a="1"/>
  <c r="M81595" i="17" s="1"/>
  <c r="N81595" i="17" a="1"/>
  <c r="N81595" i="17" s="1"/>
  <c r="M81594" i="17" a="1"/>
  <c r="M81594" i="17" s="1"/>
  <c r="N81594" i="17" a="1"/>
  <c r="N81594" i="17" s="1"/>
  <c r="M81574" i="17" a="1"/>
  <c r="M81574" i="17" s="1"/>
  <c r="N81574" i="17" a="1"/>
  <c r="N81574" i="17" s="1"/>
  <c r="M81568" i="17" a="1"/>
  <c r="M81568" i="17" s="1"/>
  <c r="N81568" i="17" a="1"/>
  <c r="N81568" i="17" s="1"/>
  <c r="M81542" i="17" a="1"/>
  <c r="M81542" i="17" s="1"/>
  <c r="N81542" i="17" a="1"/>
  <c r="N81542" i="17" s="1"/>
  <c r="M81536" i="17" a="1"/>
  <c r="M81536" i="17" s="1"/>
  <c r="N81536" i="17" a="1"/>
  <c r="N81536" i="17" s="1"/>
  <c r="N81529" i="17" a="1"/>
  <c r="N81529" i="17" s="1"/>
  <c r="M81529" i="17" a="1"/>
  <c r="M81529" i="17" s="1"/>
  <c r="N81521" i="17" a="1"/>
  <c r="N81521" i="17" s="1"/>
  <c r="M81521" i="17" a="1"/>
  <c r="M81521" i="17" s="1"/>
  <c r="M81518" i="17" a="1"/>
  <c r="M81518" i="17" s="1"/>
  <c r="N81518" i="17" a="1"/>
  <c r="N81518" i="17" s="1"/>
  <c r="N81505" i="17" a="1"/>
  <c r="N81505" i="17" s="1"/>
  <c r="M81505" i="17" a="1"/>
  <c r="M81505" i="17" s="1"/>
  <c r="M81502" i="17" a="1"/>
  <c r="M81502" i="17" s="1"/>
  <c r="N81502" i="17" a="1"/>
  <c r="N81502" i="17" s="1"/>
  <c r="M81492" i="17" a="1"/>
  <c r="M81492" i="17" s="1"/>
  <c r="N81492" i="17" a="1"/>
  <c r="N81492" i="17" s="1"/>
  <c r="M81491" i="17" a="1"/>
  <c r="M81491" i="17" s="1"/>
  <c r="N81491" i="17" a="1"/>
  <c r="N81491" i="17" s="1"/>
  <c r="M81490" i="17" a="1"/>
  <c r="M81490" i="17" s="1"/>
  <c r="N81490" i="17" a="1"/>
  <c r="N81490" i="17" s="1"/>
  <c r="M81486" i="17" a="1"/>
  <c r="M81486" i="17" s="1"/>
  <c r="N81486" i="17" a="1"/>
  <c r="N81486" i="17" s="1"/>
  <c r="M81454" i="17" a="1"/>
  <c r="M81454" i="17" s="1"/>
  <c r="N81454" i="17" a="1"/>
  <c r="N81454" i="17" s="1"/>
  <c r="N81449" i="17" a="1"/>
  <c r="N81449" i="17" s="1"/>
  <c r="M81449" i="17" a="1"/>
  <c r="M81449" i="17" s="1"/>
  <c r="M81416" i="17" a="1"/>
  <c r="M81416" i="17" s="1"/>
  <c r="N81416" i="17" a="1"/>
  <c r="N81416" i="17" s="1"/>
  <c r="M81407" i="17" a="1"/>
  <c r="M81407" i="17" s="1"/>
  <c r="N81407" i="17" a="1"/>
  <c r="N81407" i="17" s="1"/>
  <c r="S81402" i="17" a="1"/>
  <c r="S81402" i="17" s="1"/>
  <c r="N81402" i="17" a="1"/>
  <c r="N81402" i="17" s="1"/>
  <c r="M81402" i="17" a="1"/>
  <c r="M81402" i="17" s="1"/>
  <c r="M81385" i="17" a="1"/>
  <c r="M81385" i="17" s="1"/>
  <c r="N81385" i="17" a="1"/>
  <c r="N81385" i="17" s="1"/>
  <c r="M81381" i="17" a="1"/>
  <c r="M81381" i="17" s="1"/>
  <c r="N81381" i="17" a="1"/>
  <c r="N81381" i="17" s="1"/>
  <c r="M81377" i="17" a="1"/>
  <c r="M81377" i="17" s="1"/>
  <c r="N81377" i="17" a="1"/>
  <c r="N81377" i="17" s="1"/>
  <c r="N81370" i="17" a="1"/>
  <c r="N81370" i="17" s="1"/>
  <c r="M81370" i="17" a="1"/>
  <c r="M81370" i="17" s="1"/>
  <c r="N81358" i="17" a="1"/>
  <c r="N81358" i="17" s="1"/>
  <c r="M81358" i="17" a="1"/>
  <c r="M81358" i="17" s="1"/>
  <c r="N81342" i="17" a="1"/>
  <c r="N81342" i="17" s="1"/>
  <c r="M81342" i="17" a="1"/>
  <c r="M81342" i="17" s="1"/>
  <c r="M81331" i="17" a="1"/>
  <c r="M81331" i="17" s="1"/>
  <c r="N81331" i="17" a="1"/>
  <c r="N81331" i="17" s="1"/>
  <c r="M81315" i="17" a="1"/>
  <c r="M81315" i="17" s="1"/>
  <c r="N81315" i="17" a="1"/>
  <c r="N81315" i="17" s="1"/>
  <c r="M81307" i="17" a="1"/>
  <c r="M81307" i="17" s="1"/>
  <c r="N81307" i="17" a="1"/>
  <c r="N81307" i="17" s="1"/>
  <c r="M81281" i="17" a="1"/>
  <c r="M81281" i="17" s="1"/>
  <c r="N81281" i="17" a="1"/>
  <c r="N81281" i="17" s="1"/>
  <c r="M81280" i="17" a="1"/>
  <c r="M81280" i="17" s="1"/>
  <c r="N81280" i="17" a="1"/>
  <c r="N81280" i="17" s="1"/>
  <c r="M81265" i="17" a="1"/>
  <c r="M81265" i="17" s="1"/>
  <c r="N81265" i="17" a="1"/>
  <c r="N81265" i="17" s="1"/>
  <c r="M81264" i="17" a="1"/>
  <c r="M81264" i="17" s="1"/>
  <c r="N81264" i="17" a="1"/>
  <c r="N81264" i="17" s="1"/>
  <c r="S81234" i="17" a="1"/>
  <c r="S81234" i="17" s="1"/>
  <c r="M81234" i="17" a="1"/>
  <c r="M81234" i="17" s="1"/>
  <c r="M81217" i="17" a="1"/>
  <c r="M81217" i="17" s="1"/>
  <c r="N81217" i="17" a="1"/>
  <c r="N81217" i="17" s="1"/>
  <c r="M81200" i="17" a="1"/>
  <c r="M81200" i="17" s="1"/>
  <c r="N81200" i="17" a="1"/>
  <c r="N81200" i="17" s="1"/>
  <c r="M81199" i="17" a="1"/>
  <c r="M81199" i="17" s="1"/>
  <c r="N81199" i="17" a="1"/>
  <c r="N81199" i="17" s="1"/>
  <c r="M81196" i="17" a="1"/>
  <c r="M81196" i="17" s="1"/>
  <c r="N81196" i="17" a="1"/>
  <c r="N81196" i="17" s="1"/>
  <c r="M81173" i="17" a="1"/>
  <c r="M81173" i="17" s="1"/>
  <c r="N81173" i="17" a="1"/>
  <c r="N81173" i="17" s="1"/>
  <c r="N81162" i="17" a="1"/>
  <c r="N81162" i="17" s="1"/>
  <c r="M81162" i="17" a="1"/>
  <c r="M81162" i="17" s="1"/>
  <c r="S81154" i="17" a="1"/>
  <c r="S81154" i="17" s="1"/>
  <c r="M81154" i="17" a="1"/>
  <c r="M81154" i="17" s="1"/>
  <c r="M81149" i="17" a="1"/>
  <c r="M81149" i="17" s="1"/>
  <c r="N81149" i="17" a="1"/>
  <c r="N81149" i="17" s="1"/>
  <c r="M81121" i="17" a="1"/>
  <c r="M81121" i="17" s="1"/>
  <c r="N81121" i="17" a="1"/>
  <c r="N81121" i="17" s="1"/>
  <c r="M81084" i="17" a="1"/>
  <c r="M81084" i="17" s="1"/>
  <c r="N81084" i="17" a="1"/>
  <c r="N81084" i="17" s="1"/>
  <c r="M81068" i="17" a="1"/>
  <c r="M81068" i="17" s="1"/>
  <c r="N81068" i="17" a="1"/>
  <c r="N81068" i="17" s="1"/>
  <c r="M81067" i="17" a="1"/>
  <c r="M81067" i="17" s="1"/>
  <c r="N81067" i="17" a="1"/>
  <c r="N81067" i="17" s="1"/>
  <c r="M81057" i="17" a="1"/>
  <c r="M81057" i="17" s="1"/>
  <c r="N81057" i="17" a="1"/>
  <c r="N81057" i="17" s="1"/>
  <c r="M81049" i="17" a="1"/>
  <c r="M81049" i="17" s="1"/>
  <c r="N81049" i="17" a="1"/>
  <c r="N81049" i="17" s="1"/>
  <c r="M81048" i="17" a="1"/>
  <c r="M81048" i="17" s="1"/>
  <c r="N81048" i="17" a="1"/>
  <c r="N81048" i="17" s="1"/>
  <c r="M81047" i="17" a="1"/>
  <c r="M81047" i="17" s="1"/>
  <c r="N81047" i="17" a="1"/>
  <c r="N81047" i="17" s="1"/>
  <c r="M81028" i="17" a="1"/>
  <c r="M81028" i="17" s="1"/>
  <c r="N81028" i="17" a="1"/>
  <c r="N81028" i="17" s="1"/>
  <c r="M81014" i="17" a="1"/>
  <c r="M81014" i="17" s="1"/>
  <c r="N81014" i="17" a="1"/>
  <c r="N81014" i="17" s="1"/>
  <c r="M81009" i="17" a="1"/>
  <c r="M81009" i="17" s="1"/>
  <c r="N81009" i="17" a="1"/>
  <c r="N81009" i="17" s="1"/>
  <c r="M81008" i="17" a="1"/>
  <c r="M81008" i="17" s="1"/>
  <c r="N81008" i="17" a="1"/>
  <c r="N81008" i="17" s="1"/>
  <c r="M81005" i="17" a="1"/>
  <c r="M81005" i="17" s="1"/>
  <c r="N81005" i="17" a="1"/>
  <c r="N81005" i="17" s="1"/>
  <c r="S80987" i="17" a="1"/>
  <c r="S80987" i="17" s="1"/>
  <c r="N80987" i="17" a="1"/>
  <c r="N80987" i="17" s="1"/>
  <c r="M80987" i="17" a="1"/>
  <c r="M80987" i="17" s="1"/>
  <c r="M80982" i="17" a="1"/>
  <c r="M80982" i="17" s="1"/>
  <c r="N80982" i="17" a="1"/>
  <c r="N80982" i="17" s="1"/>
  <c r="M80981" i="17" a="1"/>
  <c r="M80981" i="17" s="1"/>
  <c r="N80981" i="17" a="1"/>
  <c r="N80981" i="17" s="1"/>
  <c r="S80971" i="17" a="1"/>
  <c r="S80971" i="17" s="1"/>
  <c r="N80971" i="17" a="1"/>
  <c r="N80971" i="17" s="1"/>
  <c r="M80971" i="17" a="1"/>
  <c r="M80971" i="17" s="1"/>
  <c r="S80967" i="17" a="1"/>
  <c r="S80967" i="17" s="1"/>
  <c r="M80967" i="17" a="1"/>
  <c r="M80967" i="17" s="1"/>
  <c r="M80956" i="17" a="1"/>
  <c r="M80956" i="17" s="1"/>
  <c r="N80956" i="17" a="1"/>
  <c r="N80956" i="17" s="1"/>
  <c r="M80941" i="17" a="1"/>
  <c r="M80941" i="17" s="1"/>
  <c r="N80941" i="17" a="1"/>
  <c r="N80941" i="17" s="1"/>
  <c r="M80936" i="17" a="1"/>
  <c r="M80936" i="17" s="1"/>
  <c r="N80936" i="17" a="1"/>
  <c r="N80936" i="17" s="1"/>
  <c r="M80924" i="17" a="1"/>
  <c r="M80924" i="17" s="1"/>
  <c r="N80924" i="17" a="1"/>
  <c r="N80924" i="17" s="1"/>
  <c r="S80915" i="17" a="1"/>
  <c r="S80915" i="17" s="1"/>
  <c r="N80915" i="17" a="1"/>
  <c r="N80915" i="17" s="1"/>
  <c r="M80915" i="17" a="1"/>
  <c r="M80915" i="17" s="1"/>
  <c r="N80911" i="17" a="1"/>
  <c r="N80911" i="17" s="1"/>
  <c r="M80911" i="17" a="1"/>
  <c r="M80911" i="17" s="1"/>
  <c r="M80906" i="17" a="1"/>
  <c r="M80906" i="17" s="1"/>
  <c r="N80906" i="17" a="1"/>
  <c r="N80906" i="17" s="1"/>
  <c r="S80872" i="17" a="1"/>
  <c r="S80872" i="17" s="1"/>
  <c r="M80872" i="17" a="1"/>
  <c r="M80872" i="17" s="1"/>
  <c r="S80868" i="17" a="1"/>
  <c r="S80868" i="17" s="1"/>
  <c r="M80868" i="17" a="1"/>
  <c r="M80868" i="17" s="1"/>
  <c r="M80859" i="17" a="1"/>
  <c r="M80859" i="17" s="1"/>
  <c r="N80859" i="17" a="1"/>
  <c r="N80859" i="17" s="1"/>
  <c r="M80855" i="17" a="1"/>
  <c r="M80855" i="17" s="1"/>
  <c r="N80855" i="17" a="1"/>
  <c r="N80855" i="17" s="1"/>
  <c r="M80851" i="17" a="1"/>
  <c r="M80851" i="17" s="1"/>
  <c r="N80851" i="17" a="1"/>
  <c r="N80851" i="17" s="1"/>
  <c r="M80843" i="17" a="1"/>
  <c r="M80843" i="17" s="1"/>
  <c r="N80843" i="17" a="1"/>
  <c r="N80843" i="17" s="1"/>
  <c r="M80838" i="17" a="1"/>
  <c r="M80838" i="17" s="1"/>
  <c r="N80838" i="17" a="1"/>
  <c r="N80838" i="17" s="1"/>
  <c r="M80823" i="17" a="1"/>
  <c r="M80823" i="17" s="1"/>
  <c r="N80823" i="17" a="1"/>
  <c r="N80823" i="17" s="1"/>
  <c r="S80792" i="17" a="1"/>
  <c r="S80792" i="17" s="1"/>
  <c r="M80792" i="17" a="1"/>
  <c r="M80792" i="17" s="1"/>
  <c r="M80779" i="17" a="1"/>
  <c r="M80779" i="17" s="1"/>
  <c r="N80779" i="17" a="1"/>
  <c r="N80779" i="17" s="1"/>
  <c r="M80773" i="17" a="1"/>
  <c r="M80773" i="17" s="1"/>
  <c r="N80773" i="17" a="1"/>
  <c r="N80773" i="17" s="1"/>
  <c r="S80764" i="17" a="1"/>
  <c r="S80764" i="17" s="1"/>
  <c r="N80764" i="17" a="1"/>
  <c r="N80764" i="17" s="1"/>
  <c r="M80764" i="17" a="1"/>
  <c r="M80764" i="17" s="1"/>
  <c r="M80753" i="17" a="1"/>
  <c r="M80753" i="17" s="1"/>
  <c r="N80753" i="17" a="1"/>
  <c r="N80753" i="17" s="1"/>
  <c r="N80736" i="17" a="1"/>
  <c r="N80736" i="17" s="1"/>
  <c r="M80736" i="17" a="1"/>
  <c r="M80736" i="17" s="1"/>
  <c r="M80727" i="17" a="1"/>
  <c r="M80727" i="17" s="1"/>
  <c r="N80727" i="17" a="1"/>
  <c r="N80727" i="17" s="1"/>
  <c r="M80726" i="17" a="1"/>
  <c r="M80726" i="17" s="1"/>
  <c r="N80726" i="17" a="1"/>
  <c r="N80726" i="17" s="1"/>
  <c r="M80725" i="17" a="1"/>
  <c r="M80725" i="17" s="1"/>
  <c r="N80725" i="17" a="1"/>
  <c r="N80725" i="17" s="1"/>
  <c r="N80708" i="17" a="1"/>
  <c r="N80708" i="17" s="1"/>
  <c r="M80708" i="17" a="1"/>
  <c r="M80708" i="17" s="1"/>
  <c r="N80684" i="17" a="1"/>
  <c r="N80684" i="17" s="1"/>
  <c r="M80684" i="17" a="1"/>
  <c r="M80684" i="17" s="1"/>
  <c r="M80671" i="17" a="1"/>
  <c r="M80671" i="17" s="1"/>
  <c r="N80671" i="17" a="1"/>
  <c r="N80671" i="17" s="1"/>
  <c r="M80667" i="17" a="1"/>
  <c r="M80667" i="17" s="1"/>
  <c r="N80667" i="17" a="1"/>
  <c r="N80667" i="17" s="1"/>
  <c r="M80627" i="17" a="1"/>
  <c r="M80627" i="17" s="1"/>
  <c r="N80627" i="17" a="1"/>
  <c r="N80627" i="17" s="1"/>
  <c r="M80626" i="17" a="1"/>
  <c r="M80626" i="17" s="1"/>
  <c r="N80626" i="17" a="1"/>
  <c r="N80626" i="17" s="1"/>
  <c r="M80625" i="17" a="1"/>
  <c r="M80625" i="17" s="1"/>
  <c r="N80625" i="17" a="1"/>
  <c r="N80625" i="17" s="1"/>
  <c r="S80620" i="17" a="1"/>
  <c r="S80620" i="17" s="1"/>
  <c r="N80620" i="17" a="1"/>
  <c r="N80620" i="17" s="1"/>
  <c r="M80620" i="17" a="1"/>
  <c r="M80620" i="17" s="1"/>
  <c r="M80585" i="17" a="1"/>
  <c r="M80585" i="17" s="1"/>
  <c r="N80585" i="17" a="1"/>
  <c r="N80585" i="17" s="1"/>
  <c r="M80577" i="17" a="1"/>
  <c r="M80577" i="17" s="1"/>
  <c r="N80577" i="17" a="1"/>
  <c r="N80577" i="17" s="1"/>
  <c r="M80563" i="17" a="1"/>
  <c r="M80563" i="17" s="1"/>
  <c r="N80563" i="17" a="1"/>
  <c r="N80563" i="17" s="1"/>
  <c r="S80542" i="17" a="1"/>
  <c r="S80542" i="17" s="1"/>
  <c r="M80542" i="17" a="1"/>
  <c r="M80542" i="17" s="1"/>
  <c r="M80529" i="17" a="1"/>
  <c r="M80529" i="17" s="1"/>
  <c r="N80529" i="17" a="1"/>
  <c r="N80529" i="17" s="1"/>
  <c r="M80528" i="17" a="1"/>
  <c r="M80528" i="17" s="1"/>
  <c r="N80528" i="17" a="1"/>
  <c r="N80528" i="17" s="1"/>
  <c r="M80527" i="17" a="1"/>
  <c r="M80527" i="17" s="1"/>
  <c r="N80527" i="17" a="1"/>
  <c r="N80527" i="17" s="1"/>
  <c r="S80506" i="17" a="1"/>
  <c r="S80506" i="17" s="1"/>
  <c r="M80506" i="17" a="1"/>
  <c r="M80506" i="17" s="1"/>
  <c r="N80498" i="17" a="1"/>
  <c r="N80498" i="17" s="1"/>
  <c r="M80498" i="17" a="1"/>
  <c r="M80498" i="17" s="1"/>
  <c r="N80474" i="17" a="1"/>
  <c r="N80474" i="17" s="1"/>
  <c r="M80474" i="17" a="1"/>
  <c r="M80474" i="17" s="1"/>
  <c r="M80449" i="17" a="1"/>
  <c r="M80449" i="17" s="1"/>
  <c r="N80449" i="17" a="1"/>
  <c r="N80449" i="17" s="1"/>
  <c r="S80438" i="17" a="1"/>
  <c r="S80438" i="17" s="1"/>
  <c r="N80438" i="17" a="1"/>
  <c r="N80438" i="17" s="1"/>
  <c r="M80438" i="17" a="1"/>
  <c r="M80438" i="17" s="1"/>
  <c r="M80432" i="17" a="1"/>
  <c r="M80432" i="17" s="1"/>
  <c r="N80432" i="17" a="1"/>
  <c r="N80432" i="17" s="1"/>
  <c r="M80428" i="17" a="1"/>
  <c r="M80428" i="17" s="1"/>
  <c r="N80428" i="17" a="1"/>
  <c r="N80428" i="17" s="1"/>
  <c r="M80417" i="17" a="1"/>
  <c r="M80417" i="17" s="1"/>
  <c r="N80417" i="17" a="1"/>
  <c r="N80417" i="17" s="1"/>
  <c r="M80405" i="17" a="1"/>
  <c r="M80405" i="17" s="1"/>
  <c r="N80405" i="17" a="1"/>
  <c r="N80405" i="17" s="1"/>
  <c r="M80393" i="17" a="1"/>
  <c r="M80393" i="17" s="1"/>
  <c r="N80393" i="17" a="1"/>
  <c r="N80393" i="17" s="1"/>
  <c r="M80389" i="17" a="1"/>
  <c r="M80389" i="17" s="1"/>
  <c r="N80389" i="17" a="1"/>
  <c r="N80389" i="17" s="1"/>
  <c r="M80381" i="17" a="1"/>
  <c r="M80381" i="17" s="1"/>
  <c r="N80381" i="17" a="1"/>
  <c r="N80381" i="17" s="1"/>
  <c r="N80346" i="17" a="1"/>
  <c r="N80346" i="17" s="1"/>
  <c r="M80346" i="17" a="1"/>
  <c r="M80346" i="17" s="1"/>
  <c r="S80335" i="17" a="1"/>
  <c r="S80335" i="17" s="1"/>
  <c r="N80335" i="17" a="1"/>
  <c r="N80335" i="17" s="1"/>
  <c r="M80335" i="17" a="1"/>
  <c r="M80335" i="17" s="1"/>
  <c r="M80330" i="17" a="1"/>
  <c r="M80330" i="17" s="1"/>
  <c r="N80330" i="17" a="1"/>
  <c r="N80330" i="17" s="1"/>
  <c r="M80329" i="17" a="1"/>
  <c r="M80329" i="17" s="1"/>
  <c r="N80329" i="17" a="1"/>
  <c r="N80329" i="17" s="1"/>
  <c r="M80328" i="17" a="1"/>
  <c r="M80328" i="17" s="1"/>
  <c r="N80328" i="17" a="1"/>
  <c r="N80328" i="17" s="1"/>
  <c r="N80319" i="17" a="1"/>
  <c r="N80319" i="17" s="1"/>
  <c r="M80319" i="17" a="1"/>
  <c r="M80319" i="17" s="1"/>
  <c r="N80233" i="17" a="1"/>
  <c r="N80233" i="17" s="1"/>
  <c r="M80233" i="17" a="1"/>
  <c r="M80233" i="17" s="1"/>
  <c r="N80225" i="17" a="1"/>
  <c r="N80225" i="17" s="1"/>
  <c r="M80225" i="17" a="1"/>
  <c r="M80225" i="17" s="1"/>
  <c r="M80212" i="17" a="1"/>
  <c r="M80212" i="17" s="1"/>
  <c r="N80212" i="17" a="1"/>
  <c r="N80212" i="17" s="1"/>
  <c r="M80203" i="17" a="1"/>
  <c r="M80203" i="17" s="1"/>
  <c r="N80203" i="17" a="1"/>
  <c r="N80203" i="17" s="1"/>
  <c r="M80202" i="17" a="1"/>
  <c r="M80202" i="17" s="1"/>
  <c r="N80202" i="17" a="1"/>
  <c r="N80202" i="17" s="1"/>
  <c r="N80177" i="17" a="1"/>
  <c r="N80177" i="17" s="1"/>
  <c r="M80177" i="17" a="1"/>
  <c r="M80177" i="17" s="1"/>
  <c r="M80159" i="17" a="1"/>
  <c r="M80159" i="17" s="1"/>
  <c r="N80159" i="17" a="1"/>
  <c r="N80159" i="17" s="1"/>
  <c r="M80139" i="17" a="1"/>
  <c r="M80139" i="17" s="1"/>
  <c r="N80139" i="17" a="1"/>
  <c r="N80139" i="17" s="1"/>
  <c r="M80131" i="17" a="1"/>
  <c r="M80131" i="17" s="1"/>
  <c r="N80131" i="17" a="1"/>
  <c r="N80131" i="17" s="1"/>
  <c r="M80130" i="17" a="1"/>
  <c r="M80130" i="17" s="1"/>
  <c r="N80130" i="17" a="1"/>
  <c r="N80130" i="17" s="1"/>
  <c r="M80127" i="17" a="1"/>
  <c r="M80127" i="17" s="1"/>
  <c r="N80127" i="17" a="1"/>
  <c r="N80127" i="17" s="1"/>
  <c r="S80117" i="17" a="1"/>
  <c r="S80117" i="17" s="1"/>
  <c r="N80117" i="17" a="1"/>
  <c r="N80117" i="17" s="1"/>
  <c r="M80117" i="17" a="1"/>
  <c r="M80117" i="17" s="1"/>
  <c r="S80113" i="17" a="1"/>
  <c r="S80113" i="17" s="1"/>
  <c r="M80113" i="17" a="1"/>
  <c r="M80113" i="17" s="1"/>
  <c r="M80107" i="17" a="1"/>
  <c r="M80107" i="17" s="1"/>
  <c r="N80107" i="17" a="1"/>
  <c r="N80107" i="17" s="1"/>
  <c r="M80092" i="17" a="1"/>
  <c r="M80092" i="17" s="1"/>
  <c r="N80092" i="17" a="1"/>
  <c r="N80092" i="17" s="1"/>
  <c r="M80091" i="17" a="1"/>
  <c r="M80091" i="17" s="1"/>
  <c r="N80091" i="17" a="1"/>
  <c r="N80091" i="17" s="1"/>
  <c r="M80090" i="17" a="1"/>
  <c r="M80090" i="17" s="1"/>
  <c r="N80090" i="17" a="1"/>
  <c r="N80090" i="17" s="1"/>
  <c r="N80081" i="17" a="1"/>
  <c r="N80081" i="17" s="1"/>
  <c r="M80081" i="17" a="1"/>
  <c r="M80081" i="17" s="1"/>
  <c r="S80077" i="17" a="1"/>
  <c r="S80077" i="17" s="1"/>
  <c r="M80077" i="17" a="1"/>
  <c r="M80077" i="17" s="1"/>
  <c r="N80061" i="17" a="1"/>
  <c r="N80061" i="17" s="1"/>
  <c r="M80061" i="17" a="1"/>
  <c r="M80061" i="17" s="1"/>
  <c r="S80053" i="17" a="1"/>
  <c r="S80053" i="17" s="1"/>
  <c r="M80053" i="17" a="1"/>
  <c r="M80053" i="17" s="1"/>
  <c r="N80041" i="17" a="1"/>
  <c r="N80041" i="17" s="1"/>
  <c r="M80041" i="17" a="1"/>
  <c r="M80041" i="17" s="1"/>
  <c r="S80029" i="17" a="1"/>
  <c r="S80029" i="17" s="1"/>
  <c r="N80029" i="17" a="1"/>
  <c r="N80029" i="17" s="1"/>
  <c r="M80029" i="17" a="1"/>
  <c r="M80029" i="17" s="1"/>
  <c r="S80005" i="17" a="1"/>
  <c r="S80005" i="17" s="1"/>
  <c r="M80005" i="17" a="1"/>
  <c r="M80005" i="17" s="1"/>
  <c r="M79991" i="17" a="1"/>
  <c r="M79991" i="17" s="1"/>
  <c r="N79991" i="17" a="1"/>
  <c r="N79991" i="17" s="1"/>
  <c r="N79986" i="17" a="1"/>
  <c r="N79986" i="17" s="1"/>
  <c r="M79986" i="17" a="1"/>
  <c r="M79986" i="17" s="1"/>
  <c r="M79943" i="17" a="1"/>
  <c r="M79943" i="17" s="1"/>
  <c r="N79943" i="17" a="1"/>
  <c r="N79943" i="17" s="1"/>
  <c r="M79939" i="17" a="1"/>
  <c r="M79939" i="17" s="1"/>
  <c r="N79939" i="17" a="1"/>
  <c r="N79939" i="17" s="1"/>
  <c r="N79924" i="17" a="1"/>
  <c r="N79924" i="17" s="1"/>
  <c r="M79924" i="17" a="1"/>
  <c r="M79924" i="17" s="1"/>
  <c r="S79920" i="17" a="1"/>
  <c r="S79920" i="17" s="1"/>
  <c r="N79920" i="17" a="1"/>
  <c r="N79920" i="17" s="1"/>
  <c r="M79920" i="17" a="1"/>
  <c r="M79920" i="17" s="1"/>
  <c r="S79916" i="17" a="1"/>
  <c r="S79916" i="17" s="1"/>
  <c r="M79916" i="17" a="1"/>
  <c r="M79916" i="17" s="1"/>
  <c r="M79909" i="17" a="1"/>
  <c r="M79909" i="17" s="1"/>
  <c r="N79909" i="17" a="1"/>
  <c r="N79909" i="17" s="1"/>
  <c r="M79869" i="17" a="1"/>
  <c r="M79869" i="17" s="1"/>
  <c r="N79869" i="17" a="1"/>
  <c r="N79869" i="17" s="1"/>
  <c r="M79866" i="17" a="1"/>
  <c r="M79866" i="17" s="1"/>
  <c r="N79866" i="17" a="1"/>
  <c r="N79866" i="17" s="1"/>
  <c r="N79848" i="17" a="1"/>
  <c r="N79848" i="17" s="1"/>
  <c r="M79848" i="17" a="1"/>
  <c r="M79848" i="17" s="1"/>
  <c r="S79840" i="17" a="1"/>
  <c r="S79840" i="17" s="1"/>
  <c r="N79840" i="17" a="1"/>
  <c r="N79840" i="17" s="1"/>
  <c r="M79840" i="17" a="1"/>
  <c r="M79840" i="17" s="1"/>
  <c r="M79822" i="17" a="1"/>
  <c r="M79822" i="17" s="1"/>
  <c r="N79822" i="17" a="1"/>
  <c r="N79822" i="17" s="1"/>
  <c r="M79809" i="17" a="1"/>
  <c r="M79809" i="17" s="1"/>
  <c r="N79809" i="17" a="1"/>
  <c r="N79809" i="17" s="1"/>
  <c r="M79775" i="17" a="1"/>
  <c r="M79775" i="17" s="1"/>
  <c r="N79775" i="17" a="1"/>
  <c r="N79775" i="17" s="1"/>
  <c r="S79768" i="17" a="1"/>
  <c r="S79768" i="17" s="1"/>
  <c r="N79768" i="17" a="1"/>
  <c r="N79768" i="17" s="1"/>
  <c r="M79768" i="17" a="1"/>
  <c r="M79768" i="17" s="1"/>
  <c r="S79760" i="17" a="1"/>
  <c r="S79760" i="17" s="1"/>
  <c r="N79760" i="17" a="1"/>
  <c r="N79760" i="17" s="1"/>
  <c r="M79760" i="17" a="1"/>
  <c r="M79760" i="17" s="1"/>
  <c r="S79752" i="17" a="1"/>
  <c r="S79752" i="17" s="1"/>
  <c r="N79752" i="17" a="1"/>
  <c r="N79752" i="17" s="1"/>
  <c r="M79752" i="17" a="1"/>
  <c r="M79752" i="17" s="1"/>
  <c r="N79724" i="17" a="1"/>
  <c r="N79724" i="17" s="1"/>
  <c r="M79724" i="17" a="1"/>
  <c r="M79724" i="17" s="1"/>
  <c r="M79719" i="17" a="1"/>
  <c r="M79719" i="17" s="1"/>
  <c r="N79719" i="17" a="1"/>
  <c r="N79719" i="17" s="1"/>
  <c r="M79718" i="17" a="1"/>
  <c r="M79718" i="17" s="1"/>
  <c r="N79718" i="17" a="1"/>
  <c r="N79718" i="17" s="1"/>
  <c r="M79714" i="17" a="1"/>
  <c r="M79714" i="17" s="1"/>
  <c r="N79714" i="17" a="1"/>
  <c r="N79714" i="17" s="1"/>
  <c r="M79709" i="17" a="1"/>
  <c r="M79709" i="17" s="1"/>
  <c r="N79709" i="17" a="1"/>
  <c r="N79709" i="17" s="1"/>
  <c r="M79705" i="17" a="1"/>
  <c r="M79705" i="17" s="1"/>
  <c r="N79705" i="17" a="1"/>
  <c r="N79705" i="17" s="1"/>
  <c r="M79701" i="17" a="1"/>
  <c r="M79701" i="17" s="1"/>
  <c r="N79701" i="17" a="1"/>
  <c r="N79701" i="17" s="1"/>
  <c r="M79689" i="17" a="1"/>
  <c r="M79689" i="17" s="1"/>
  <c r="N79689" i="17" a="1"/>
  <c r="N79689" i="17" s="1"/>
  <c r="M79681" i="17" a="1"/>
  <c r="M79681" i="17" s="1"/>
  <c r="N79681" i="17" a="1"/>
  <c r="N79681" i="17" s="1"/>
  <c r="S79669" i="17" a="1"/>
  <c r="S79669" i="17" s="1"/>
  <c r="M79669" i="17" a="1"/>
  <c r="M79669" i="17" s="1"/>
  <c r="S79656" i="17" a="1"/>
  <c r="S79656" i="17" s="1"/>
  <c r="N79656" i="17" a="1"/>
  <c r="N79656" i="17" s="1"/>
  <c r="M79656" i="17" a="1"/>
  <c r="M79656" i="17" s="1"/>
  <c r="M79634" i="17" a="1"/>
  <c r="M79634" i="17" s="1"/>
  <c r="N79634" i="17" a="1"/>
  <c r="N79634" i="17" s="1"/>
  <c r="M79621" i="17" a="1"/>
  <c r="M79621" i="17" s="1"/>
  <c r="N79621" i="17" a="1"/>
  <c r="N79621" i="17" s="1"/>
  <c r="M79618" i="17" a="1"/>
  <c r="M79618" i="17" s="1"/>
  <c r="N79618" i="17" a="1"/>
  <c r="N79618" i="17" s="1"/>
  <c r="M79613" i="17" a="1"/>
  <c r="M79613" i="17" s="1"/>
  <c r="N79613" i="17" a="1"/>
  <c r="N79613" i="17" s="1"/>
  <c r="M79609" i="17" a="1"/>
  <c r="M79609" i="17" s="1"/>
  <c r="N79609" i="17" a="1"/>
  <c r="N79609" i="17" s="1"/>
  <c r="M79599" i="17" a="1"/>
  <c r="M79599" i="17" s="1"/>
  <c r="N79599" i="17" a="1"/>
  <c r="N79599" i="17" s="1"/>
  <c r="M79590" i="17" a="1"/>
  <c r="M79590" i="17" s="1"/>
  <c r="N79590" i="17" a="1"/>
  <c r="N79590" i="17" s="1"/>
  <c r="M79567" i="17" a="1"/>
  <c r="M79567" i="17" s="1"/>
  <c r="N79567" i="17" a="1"/>
  <c r="N79567" i="17" s="1"/>
  <c r="N79554" i="17" a="1"/>
  <c r="N79554" i="17" s="1"/>
  <c r="M79554" i="17" a="1"/>
  <c r="M79554" i="17" s="1"/>
  <c r="M79547" i="17" a="1"/>
  <c r="M79547" i="17" s="1"/>
  <c r="N79547" i="17" a="1"/>
  <c r="N79547" i="17" s="1"/>
  <c r="N79542" i="17" a="1"/>
  <c r="N79542" i="17" s="1"/>
  <c r="M79542" i="17" a="1"/>
  <c r="M79542" i="17" s="1"/>
  <c r="N79522" i="17" a="1"/>
  <c r="N79522" i="17" s="1"/>
  <c r="M79522" i="17" a="1"/>
  <c r="M79522" i="17" s="1"/>
  <c r="S79511" i="17" a="1"/>
  <c r="S79511" i="17" s="1"/>
  <c r="M79511" i="17" a="1"/>
  <c r="M79511" i="17" s="1"/>
  <c r="N79511" i="17" a="1"/>
  <c r="N79511" i="17" s="1"/>
  <c r="M79507" i="17" a="1"/>
  <c r="M79507" i="17" s="1"/>
  <c r="N79507" i="17" a="1"/>
  <c r="N79507" i="17" s="1"/>
  <c r="M79491" i="17" a="1"/>
  <c r="M79491" i="17" s="1"/>
  <c r="N79491" i="17" a="1"/>
  <c r="N79491" i="17" s="1"/>
  <c r="S79487" i="17" a="1"/>
  <c r="S79487" i="17" s="1"/>
  <c r="M79487" i="17" a="1"/>
  <c r="M79487" i="17" s="1"/>
  <c r="N79487" i="17" a="1"/>
  <c r="N79487" i="17" s="1"/>
  <c r="M79483" i="17" a="1"/>
  <c r="M79483" i="17" s="1"/>
  <c r="N79483" i="17" a="1"/>
  <c r="N79483" i="17" s="1"/>
  <c r="S79479" i="17" a="1"/>
  <c r="S79479" i="17" s="1"/>
  <c r="M79479" i="17" a="1"/>
  <c r="M79479" i="17" s="1"/>
  <c r="N79479" i="17" a="1"/>
  <c r="N79479" i="17" s="1"/>
  <c r="N79430" i="17" a="1"/>
  <c r="N79430" i="17" s="1"/>
  <c r="M79430" i="17" a="1"/>
  <c r="M79430" i="17" s="1"/>
  <c r="M79416" i="17" a="1"/>
  <c r="M79416" i="17" s="1"/>
  <c r="N79416" i="17" a="1"/>
  <c r="N79416" i="17" s="1"/>
  <c r="M79397" i="17" a="1"/>
  <c r="M79397" i="17" s="1"/>
  <c r="N79397" i="17" a="1"/>
  <c r="N79397" i="17" s="1"/>
  <c r="M79351" i="17" a="1"/>
  <c r="M79351" i="17" s="1"/>
  <c r="N79351" i="17" a="1"/>
  <c r="N79351" i="17" s="1"/>
  <c r="M79332" i="17" a="1"/>
  <c r="M79332" i="17" s="1"/>
  <c r="N79332" i="17" a="1"/>
  <c r="N79332" i="17" s="1"/>
  <c r="N79322" i="17" a="1"/>
  <c r="N79322" i="17" s="1"/>
  <c r="M79322" i="17" a="1"/>
  <c r="M79322" i="17" s="1"/>
  <c r="M79321" i="17" a="1"/>
  <c r="M79321" i="17" s="1"/>
  <c r="N79321" i="17" a="1"/>
  <c r="N79321" i="17" s="1"/>
  <c r="N79318" i="17" a="1"/>
  <c r="N79318" i="17" s="1"/>
  <c r="M79318" i="17" a="1"/>
  <c r="M79318" i="17" s="1"/>
  <c r="M79301" i="17" a="1"/>
  <c r="M79301" i="17" s="1"/>
  <c r="N79301" i="17" a="1"/>
  <c r="N79301" i="17" s="1"/>
  <c r="M79300" i="17" a="1"/>
  <c r="M79300" i="17" s="1"/>
  <c r="N79300" i="17" a="1"/>
  <c r="N79300" i="17" s="1"/>
  <c r="M79292" i="17" a="1"/>
  <c r="M79292" i="17" s="1"/>
  <c r="N79292" i="17" a="1"/>
  <c r="N79292" i="17" s="1"/>
  <c r="N79270" i="17" a="1"/>
  <c r="N79270" i="17" s="1"/>
  <c r="M79270" i="17" a="1"/>
  <c r="M79270" i="17" s="1"/>
  <c r="M79260" i="17" a="1"/>
  <c r="M79260" i="17" s="1"/>
  <c r="N79260" i="17" a="1"/>
  <c r="N79260" i="17" s="1"/>
  <c r="M79240" i="17" a="1"/>
  <c r="M79240" i="17" s="1"/>
  <c r="N79240" i="17" a="1"/>
  <c r="N79240" i="17" s="1"/>
  <c r="N79222" i="17" a="1"/>
  <c r="N79222" i="17" s="1"/>
  <c r="M79222" i="17" a="1"/>
  <c r="M79222" i="17" s="1"/>
  <c r="M79205" i="17" a="1"/>
  <c r="M79205" i="17" s="1"/>
  <c r="N79205" i="17" a="1"/>
  <c r="N79205" i="17" s="1"/>
  <c r="M79199" i="17" a="1"/>
  <c r="M79199" i="17" s="1"/>
  <c r="N79199" i="17" a="1"/>
  <c r="N79199" i="17" s="1"/>
  <c r="M79192" i="17" a="1"/>
  <c r="M79192" i="17" s="1"/>
  <c r="N79192" i="17" a="1"/>
  <c r="N79192" i="17" s="1"/>
  <c r="S79186" i="17" a="1"/>
  <c r="S79186" i="17" s="1"/>
  <c r="M79186" i="17" a="1"/>
  <c r="M79186" i="17" s="1"/>
  <c r="M79185" i="17" a="1"/>
  <c r="M79185" i="17" s="1"/>
  <c r="N79185" i="17" a="1"/>
  <c r="N79185" i="17" s="1"/>
  <c r="M79181" i="17" a="1"/>
  <c r="M79181" i="17" s="1"/>
  <c r="N79181" i="17" a="1"/>
  <c r="N79181" i="17" s="1"/>
  <c r="M79172" i="17" a="1"/>
  <c r="M79172" i="17" s="1"/>
  <c r="N79172" i="17" a="1"/>
  <c r="N79172" i="17" s="1"/>
  <c r="M79167" i="17" a="1"/>
  <c r="M79167" i="17" s="1"/>
  <c r="N79167" i="17" a="1"/>
  <c r="N79167" i="17" s="1"/>
  <c r="M79159" i="17" a="1"/>
  <c r="M79159" i="17" s="1"/>
  <c r="N79159" i="17" a="1"/>
  <c r="N79159" i="17" s="1"/>
  <c r="M79156" i="17" a="1"/>
  <c r="M79156" i="17" s="1"/>
  <c r="N79156" i="17" a="1"/>
  <c r="N79156" i="17" s="1"/>
  <c r="S79150" i="17" a="1"/>
  <c r="S79150" i="17" s="1"/>
  <c r="M79150" i="17" a="1"/>
  <c r="M79150" i="17" s="1"/>
  <c r="N79146" i="17" a="1"/>
  <c r="N79146" i="17" s="1"/>
  <c r="M79146" i="17" a="1"/>
  <c r="M79146" i="17" s="1"/>
  <c r="M79145" i="17" a="1"/>
  <c r="M79145" i="17" s="1"/>
  <c r="N79145" i="17" a="1"/>
  <c r="N79145" i="17" s="1"/>
  <c r="N79143" i="17" a="1"/>
  <c r="N79143" i="17" s="1"/>
  <c r="M79143" i="17" a="1"/>
  <c r="M79143" i="17" s="1"/>
  <c r="M79137" i="17" a="1"/>
  <c r="M79137" i="17" s="1"/>
  <c r="N79137" i="17" a="1"/>
  <c r="N79137" i="17" s="1"/>
  <c r="M79111" i="17" a="1"/>
  <c r="M79111" i="17" s="1"/>
  <c r="N79111" i="17" a="1"/>
  <c r="N79111" i="17" s="1"/>
  <c r="M79110" i="17" a="1"/>
  <c r="M79110" i="17" s="1"/>
  <c r="N79110" i="17" a="1"/>
  <c r="N79110" i="17" s="1"/>
  <c r="S79105" i="17" a="1"/>
  <c r="S79105" i="17" s="1"/>
  <c r="M79105" i="17" a="1"/>
  <c r="M79105" i="17" s="1"/>
  <c r="N79105" i="17" a="1"/>
  <c r="N79105" i="17" s="1"/>
  <c r="M79050" i="17" a="1"/>
  <c r="M79050" i="17" s="1"/>
  <c r="N79050" i="17" a="1"/>
  <c r="N79050" i="17" s="1"/>
  <c r="M79039" i="17" a="1"/>
  <c r="M79039" i="17" s="1"/>
  <c r="N79039" i="17" a="1"/>
  <c r="N79039" i="17" s="1"/>
  <c r="S79028" i="17" a="1"/>
  <c r="S79028" i="17" s="1"/>
  <c r="N79028" i="17" a="1"/>
  <c r="N79028" i="17" s="1"/>
  <c r="M79028" i="17" a="1"/>
  <c r="M79028" i="17" s="1"/>
  <c r="N79024" i="17" a="1"/>
  <c r="N79024" i="17" s="1"/>
  <c r="M79024" i="17" a="1"/>
  <c r="M79024" i="17" s="1"/>
  <c r="M79018" i="17" a="1"/>
  <c r="M79018" i="17" s="1"/>
  <c r="N79018" i="17" a="1"/>
  <c r="N79018" i="17" s="1"/>
  <c r="M79010" i="17" a="1"/>
  <c r="M79010" i="17" s="1"/>
  <c r="N79010" i="17" a="1"/>
  <c r="N79010" i="17" s="1"/>
  <c r="M79007" i="17" a="1"/>
  <c r="M79007" i="17" s="1"/>
  <c r="N79007" i="17" a="1"/>
  <c r="N79007" i="17" s="1"/>
  <c r="M78995" i="17" a="1"/>
  <c r="M78995" i="17" s="1"/>
  <c r="N78995" i="17" a="1"/>
  <c r="N78995" i="17" s="1"/>
  <c r="N78992" i="17" a="1"/>
  <c r="N78992" i="17" s="1"/>
  <c r="M78992" i="17" a="1"/>
  <c r="M78992" i="17" s="1"/>
  <c r="M78962" i="17" a="1"/>
  <c r="M78962" i="17" s="1"/>
  <c r="N78962" i="17" a="1"/>
  <c r="N78962" i="17" s="1"/>
  <c r="M78959" i="17" a="1"/>
  <c r="M78959" i="17" s="1"/>
  <c r="N78959" i="17" a="1"/>
  <c r="N78959" i="17" s="1"/>
  <c r="M78954" i="17" a="1"/>
  <c r="M78954" i="17" s="1"/>
  <c r="N78954" i="17" a="1"/>
  <c r="N78954" i="17" s="1"/>
  <c r="S78948" i="17" a="1"/>
  <c r="S78948" i="17" s="1"/>
  <c r="N78948" i="17" a="1"/>
  <c r="N78948" i="17" s="1"/>
  <c r="M78948" i="17" a="1"/>
  <c r="M78948" i="17" s="1"/>
  <c r="S78940" i="17" a="1"/>
  <c r="S78940" i="17" s="1"/>
  <c r="N78940" i="17" a="1"/>
  <c r="N78940" i="17" s="1"/>
  <c r="M78940" i="17" a="1"/>
  <c r="M78940" i="17" s="1"/>
  <c r="M78939" i="17" a="1"/>
  <c r="M78939" i="17" s="1"/>
  <c r="N78939" i="17" a="1"/>
  <c r="N78939" i="17" s="1"/>
  <c r="N78936" i="17" a="1"/>
  <c r="N78936" i="17" s="1"/>
  <c r="M78936" i="17" a="1"/>
  <c r="M78936" i="17" s="1"/>
  <c r="M78925" i="17" a="1"/>
  <c r="M78925" i="17" s="1"/>
  <c r="N78925" i="17" a="1"/>
  <c r="N78925" i="17" s="1"/>
  <c r="S78921" i="17" a="1"/>
  <c r="S78921" i="17" s="1"/>
  <c r="M78921" i="17" a="1"/>
  <c r="M78921" i="17" s="1"/>
  <c r="N78921" i="17" a="1"/>
  <c r="N78921" i="17" s="1"/>
  <c r="M78908" i="17" a="1"/>
  <c r="M78908" i="17" s="1"/>
  <c r="N78908" i="17" a="1"/>
  <c r="N78908" i="17" s="1"/>
  <c r="M78907" i="17" a="1"/>
  <c r="M78907" i="17" s="1"/>
  <c r="N78907" i="17" a="1"/>
  <c r="N78907" i="17" s="1"/>
  <c r="S78893" i="17" a="1"/>
  <c r="S78893" i="17" s="1"/>
  <c r="M78893" i="17" a="1"/>
  <c r="M78893" i="17" s="1"/>
  <c r="M78887" i="17" a="1"/>
  <c r="M78887" i="17" s="1"/>
  <c r="N78887" i="17" a="1"/>
  <c r="N78887" i="17" s="1"/>
  <c r="M78883" i="17" a="1"/>
  <c r="M78883" i="17" s="1"/>
  <c r="N78883" i="17" a="1"/>
  <c r="N78883" i="17" s="1"/>
  <c r="S78865" i="17" a="1"/>
  <c r="S78865" i="17" s="1"/>
  <c r="M78865" i="17" a="1"/>
  <c r="M78865" i="17" s="1"/>
  <c r="M78864" i="17" a="1"/>
  <c r="M78864" i="17" s="1"/>
  <c r="N78864" i="17" a="1"/>
  <c r="N78864" i="17" s="1"/>
  <c r="M78860" i="17" a="1"/>
  <c r="M78860" i="17" s="1"/>
  <c r="N78860" i="17" a="1"/>
  <c r="N78860" i="17" s="1"/>
  <c r="M78859" i="17" a="1"/>
  <c r="M78859" i="17" s="1"/>
  <c r="N78859" i="17" a="1"/>
  <c r="N78859" i="17" s="1"/>
  <c r="M78761" i="17" a="1"/>
  <c r="M78761" i="17" s="1"/>
  <c r="N78761" i="17" a="1"/>
  <c r="N78761" i="17" s="1"/>
  <c r="S78757" i="17" a="1"/>
  <c r="S78757" i="17" s="1"/>
  <c r="M78757" i="17" a="1"/>
  <c r="M78757" i="17" s="1"/>
  <c r="N78740" i="17" a="1"/>
  <c r="N78740" i="17" s="1"/>
  <c r="M78740" i="17" a="1"/>
  <c r="M78740" i="17" s="1"/>
  <c r="M78731" i="17" a="1"/>
  <c r="M78731" i="17" s="1"/>
  <c r="N78731" i="17" a="1"/>
  <c r="N78731" i="17" s="1"/>
  <c r="M78730" i="17" a="1"/>
  <c r="M78730" i="17" s="1"/>
  <c r="N78730" i="17" a="1"/>
  <c r="N78730" i="17" s="1"/>
  <c r="N78720" i="17" a="1"/>
  <c r="N78720" i="17" s="1"/>
  <c r="M78720" i="17" a="1"/>
  <c r="M78720" i="17" s="1"/>
  <c r="M78719" i="17" a="1"/>
  <c r="M78719" i="17" s="1"/>
  <c r="N78719" i="17" a="1"/>
  <c r="N78719" i="17" s="1"/>
  <c r="S78716" i="17" a="1"/>
  <c r="S78716" i="17" s="1"/>
  <c r="M78716" i="17" a="1"/>
  <c r="M78716" i="17" s="1"/>
  <c r="N78712" i="17" a="1"/>
  <c r="N78712" i="17" s="1"/>
  <c r="M78712" i="17" a="1"/>
  <c r="M78712" i="17" s="1"/>
  <c r="M78711" i="17" a="1"/>
  <c r="M78711" i="17" s="1"/>
  <c r="N78711" i="17" a="1"/>
  <c r="N78711" i="17" s="1"/>
  <c r="M78683" i="17" a="1"/>
  <c r="M78683" i="17" s="1"/>
  <c r="N78683" i="17" a="1"/>
  <c r="N78683" i="17" s="1"/>
  <c r="N78660" i="17" a="1"/>
  <c r="N78660" i="17" s="1"/>
  <c r="M78660" i="17" a="1"/>
  <c r="M78660" i="17" s="1"/>
  <c r="S78656" i="17" a="1"/>
  <c r="S78656" i="17" s="1"/>
  <c r="N78656" i="17" a="1"/>
  <c r="N78656" i="17" s="1"/>
  <c r="M78656" i="17" a="1"/>
  <c r="M78656" i="17" s="1"/>
  <c r="M78647" i="17" a="1"/>
  <c r="M78647" i="17" s="1"/>
  <c r="N78647" i="17" a="1"/>
  <c r="N78647" i="17" s="1"/>
  <c r="M78646" i="17" a="1"/>
  <c r="M78646" i="17" s="1"/>
  <c r="N78646" i="17" a="1"/>
  <c r="N78646" i="17" s="1"/>
  <c r="M78643" i="17" a="1"/>
  <c r="M78643" i="17" s="1"/>
  <c r="N78643" i="17" a="1"/>
  <c r="N78643" i="17" s="1"/>
  <c r="N78620" i="17" a="1"/>
  <c r="N78620" i="17" s="1"/>
  <c r="M78620" i="17" a="1"/>
  <c r="M78620" i="17" s="1"/>
  <c r="M78585" i="17" a="1"/>
  <c r="M78585" i="17" s="1"/>
  <c r="N78585" i="17" a="1"/>
  <c r="N78585" i="17" s="1"/>
  <c r="S78581" i="17" a="1"/>
  <c r="S78581" i="17" s="1"/>
  <c r="M78581" i="17" a="1"/>
  <c r="M78581" i="17" s="1"/>
  <c r="N78581" i="17" a="1"/>
  <c r="N78581" i="17" s="1"/>
  <c r="N78572" i="17" a="1"/>
  <c r="N78572" i="17" s="1"/>
  <c r="M78572" i="17" a="1"/>
  <c r="M78572" i="17" s="1"/>
  <c r="M78565" i="17" a="1"/>
  <c r="M78565" i="17" s="1"/>
  <c r="N78565" i="17" a="1"/>
  <c r="N78565" i="17" s="1"/>
  <c r="S78556" i="17" a="1"/>
  <c r="S78556" i="17" s="1"/>
  <c r="M78556" i="17" a="1"/>
  <c r="M78556" i="17" s="1"/>
  <c r="N78516" i="17" a="1"/>
  <c r="N78516" i="17" s="1"/>
  <c r="M78516" i="17" a="1"/>
  <c r="M78516" i="17" s="1"/>
  <c r="M78497" i="17" a="1"/>
  <c r="M78497" i="17" s="1"/>
  <c r="N78497" i="17" a="1"/>
  <c r="N78497" i="17" s="1"/>
  <c r="S78493" i="17" a="1"/>
  <c r="S78493" i="17" s="1"/>
  <c r="M78493" i="17" a="1"/>
  <c r="M78493" i="17" s="1"/>
  <c r="N78484" i="17" a="1"/>
  <c r="N78484" i="17" s="1"/>
  <c r="M78484" i="17" a="1"/>
  <c r="M78484" i="17" s="1"/>
  <c r="M78454" i="17" a="1"/>
  <c r="M78454" i="17" s="1"/>
  <c r="N78454" i="17" a="1"/>
  <c r="N78454" i="17" s="1"/>
  <c r="S78447" i="17" a="1"/>
  <c r="S78447" i="17" s="1"/>
  <c r="M78447" i="17" a="1"/>
  <c r="M78447" i="17" s="1"/>
  <c r="M78434" i="17" a="1"/>
  <c r="M78434" i="17" s="1"/>
  <c r="N78434" i="17" a="1"/>
  <c r="N78434" i="17" s="1"/>
  <c r="N78431" i="17" a="1"/>
  <c r="N78431" i="17" s="1"/>
  <c r="M78431" i="17" a="1"/>
  <c r="M78431" i="17" s="1"/>
  <c r="M78424" i="17" a="1"/>
  <c r="M78424" i="17" s="1"/>
  <c r="N78424" i="17" a="1"/>
  <c r="N78424" i="17" s="1"/>
  <c r="M78421" i="17" a="1"/>
  <c r="M78421" i="17" s="1"/>
  <c r="N78421" i="17" a="1"/>
  <c r="N78421" i="17" s="1"/>
  <c r="M78408" i="17" a="1"/>
  <c r="M78408" i="17" s="1"/>
  <c r="N78408" i="17" a="1"/>
  <c r="N78408" i="17" s="1"/>
  <c r="S78392" i="17" a="1"/>
  <c r="S78392" i="17" s="1"/>
  <c r="M78392" i="17" a="1"/>
  <c r="M78392" i="17" s="1"/>
  <c r="M78389" i="17" a="1"/>
  <c r="M78389" i="17" s="1"/>
  <c r="N78389" i="17" a="1"/>
  <c r="N78389" i="17" s="1"/>
  <c r="M78373" i="17" a="1"/>
  <c r="M78373" i="17" s="1"/>
  <c r="N78373" i="17" a="1"/>
  <c r="N78373" i="17" s="1"/>
  <c r="M78357" i="17" a="1"/>
  <c r="M78357" i="17" s="1"/>
  <c r="N78357" i="17" a="1"/>
  <c r="N78357" i="17" s="1"/>
  <c r="M78341" i="17" a="1"/>
  <c r="M78341" i="17" s="1"/>
  <c r="N78341" i="17" a="1"/>
  <c r="N78341" i="17" s="1"/>
  <c r="S78328" i="17" a="1"/>
  <c r="S78328" i="17" s="1"/>
  <c r="M78328" i="17" a="1"/>
  <c r="M78328" i="17" s="1"/>
  <c r="N78322" i="17" a="1"/>
  <c r="N78322" i="17" s="1"/>
  <c r="M78322" i="17" a="1"/>
  <c r="M78322" i="17" s="1"/>
  <c r="N78318" i="17" a="1"/>
  <c r="N78318" i="17" s="1"/>
  <c r="M78318" i="17" a="1"/>
  <c r="M78318" i="17" s="1"/>
  <c r="M78309" i="17" a="1"/>
  <c r="M78309" i="17" s="1"/>
  <c r="N78309" i="17" a="1"/>
  <c r="N78309" i="17" s="1"/>
  <c r="M78305" i="17" a="1"/>
  <c r="M78305" i="17" s="1"/>
  <c r="N78305" i="17" a="1"/>
  <c r="N78305" i="17" s="1"/>
  <c r="M78301" i="17" a="1"/>
  <c r="M78301" i="17" s="1"/>
  <c r="N78301" i="17" a="1"/>
  <c r="N78301" i="17" s="1"/>
  <c r="M78300" i="17" a="1"/>
  <c r="M78300" i="17" s="1"/>
  <c r="N78300" i="17" a="1"/>
  <c r="N78300" i="17" s="1"/>
  <c r="M78284" i="17" a="1"/>
  <c r="M78284" i="17" s="1"/>
  <c r="N78284" i="17" a="1"/>
  <c r="N78284" i="17" s="1"/>
  <c r="S78281" i="17" a="1"/>
  <c r="S78281" i="17" s="1"/>
  <c r="M78281" i="17" a="1"/>
  <c r="M78281" i="17" s="1"/>
  <c r="N78281" i="17" a="1"/>
  <c r="N78281" i="17" s="1"/>
  <c r="M78271" i="17" a="1"/>
  <c r="M78271" i="17" s="1"/>
  <c r="N78271" i="17" a="1"/>
  <c r="N78271" i="17" s="1"/>
  <c r="S78227" i="17" a="1"/>
  <c r="S78227" i="17" s="1"/>
  <c r="M78227" i="17" a="1"/>
  <c r="M78227" i="17" s="1"/>
  <c r="N78227" i="17" a="1"/>
  <c r="N78227" i="17" s="1"/>
  <c r="M78224" i="17" a="1"/>
  <c r="M78224" i="17" s="1"/>
  <c r="N78224" i="17" a="1"/>
  <c r="N78224" i="17" s="1"/>
  <c r="M78215" i="17" a="1"/>
  <c r="M78215" i="17" s="1"/>
  <c r="N78215" i="17" a="1"/>
  <c r="N78215" i="17" s="1"/>
  <c r="S78209" i="17" a="1"/>
  <c r="S78209" i="17" s="1"/>
  <c r="M78209" i="17" a="1"/>
  <c r="M78209" i="17" s="1"/>
  <c r="M78200" i="17" a="1"/>
  <c r="M78200" i="17" s="1"/>
  <c r="N78200" i="17" a="1"/>
  <c r="N78200" i="17" s="1"/>
  <c r="M78193" i="17" a="1"/>
  <c r="M78193" i="17" s="1"/>
  <c r="N78193" i="17" a="1"/>
  <c r="N78193" i="17" s="1"/>
  <c r="M78192" i="17" a="1"/>
  <c r="M78192" i="17" s="1"/>
  <c r="N78192" i="17" a="1"/>
  <c r="N78192" i="17" s="1"/>
  <c r="M78175" i="17" a="1"/>
  <c r="M78175" i="17" s="1"/>
  <c r="N78175" i="17" a="1"/>
  <c r="N78175" i="17" s="1"/>
  <c r="N78166" i="17" a="1"/>
  <c r="N78166" i="17" s="1"/>
  <c r="M78166" i="17" a="1"/>
  <c r="M78166" i="17" s="1"/>
  <c r="S78153" i="17" a="1"/>
  <c r="S78153" i="17" s="1"/>
  <c r="M78153" i="17" a="1"/>
  <c r="M78153" i="17" s="1"/>
  <c r="N78153" i="17" a="1"/>
  <c r="N78153" i="17" s="1"/>
  <c r="M78149" i="17" a="1"/>
  <c r="M78149" i="17" s="1"/>
  <c r="N78149" i="17" a="1"/>
  <c r="N78149" i="17" s="1"/>
  <c r="M78148" i="17" a="1"/>
  <c r="M78148" i="17" s="1"/>
  <c r="N78148" i="17" a="1"/>
  <c r="N78148" i="17" s="1"/>
  <c r="N78138" i="17" a="1"/>
  <c r="N78138" i="17" s="1"/>
  <c r="M78138" i="17" a="1"/>
  <c r="M78138" i="17" s="1"/>
  <c r="M78133" i="17" a="1"/>
  <c r="M78133" i="17" s="1"/>
  <c r="N78133" i="17" a="1"/>
  <c r="N78133" i="17" s="1"/>
  <c r="M78100" i="17" a="1"/>
  <c r="M78100" i="17" s="1"/>
  <c r="N78100" i="17" a="1"/>
  <c r="N78100" i="17" s="1"/>
  <c r="S78094" i="17" a="1"/>
  <c r="S78094" i="17" s="1"/>
  <c r="N78094" i="17" a="1"/>
  <c r="N78094" i="17" s="1"/>
  <c r="M78094" i="17" a="1"/>
  <c r="M78094" i="17" s="1"/>
  <c r="S78089" i="17" a="1"/>
  <c r="S78089" i="17" s="1"/>
  <c r="M78089" i="17" a="1"/>
  <c r="M78089" i="17" s="1"/>
  <c r="N78089" i="17" a="1"/>
  <c r="N78089" i="17" s="1"/>
  <c r="M78085" i="17" a="1"/>
  <c r="M78085" i="17" s="1"/>
  <c r="N78085" i="17" a="1"/>
  <c r="N78085" i="17" s="1"/>
  <c r="M78084" i="17" a="1"/>
  <c r="M78084" i="17" s="1"/>
  <c r="N78084" i="17" a="1"/>
  <c r="N78084" i="17" s="1"/>
  <c r="M78076" i="17" a="1"/>
  <c r="M78076" i="17" s="1"/>
  <c r="N78076" i="17" a="1"/>
  <c r="N78076" i="17" s="1"/>
  <c r="S78051" i="17" a="1"/>
  <c r="S78051" i="17" s="1"/>
  <c r="M78051" i="17" a="1"/>
  <c r="M78051" i="17" s="1"/>
  <c r="N78051" i="17" a="1"/>
  <c r="N78051" i="17" s="1"/>
  <c r="M78048" i="17" a="1"/>
  <c r="M78048" i="17" s="1"/>
  <c r="N78048" i="17" a="1"/>
  <c r="N78048" i="17" s="1"/>
  <c r="M78008" i="17" a="1"/>
  <c r="M78008" i="17" s="1"/>
  <c r="N78008" i="17" a="1"/>
  <c r="N78008" i="17" s="1"/>
  <c r="S77996" i="17" a="1"/>
  <c r="S77996" i="17" s="1"/>
  <c r="M77996" i="17" a="1"/>
  <c r="M77996" i="17" s="1"/>
  <c r="N77996" i="17" a="1"/>
  <c r="N77996" i="17" s="1"/>
  <c r="M77976" i="17" a="1"/>
  <c r="M77976" i="17" s="1"/>
  <c r="N77976" i="17" a="1"/>
  <c r="N77976" i="17" s="1"/>
  <c r="S77964" i="17" a="1"/>
  <c r="S77964" i="17" s="1"/>
  <c r="M77964" i="17" a="1"/>
  <c r="M77964" i="17" s="1"/>
  <c r="N77964" i="17" a="1"/>
  <c r="N77964" i="17" s="1"/>
  <c r="N77947" i="17" a="1"/>
  <c r="N77947" i="17" s="1"/>
  <c r="M77947" i="17" a="1"/>
  <c r="M77947" i="17" s="1"/>
  <c r="M77928" i="17" a="1"/>
  <c r="M77928" i="17" s="1"/>
  <c r="N77928" i="17" a="1"/>
  <c r="N77928" i="17" s="1"/>
  <c r="S77922" i="17" a="1"/>
  <c r="S77922" i="17" s="1"/>
  <c r="M77922" i="17" a="1"/>
  <c r="M77922" i="17" s="1"/>
  <c r="M77921" i="17" a="1"/>
  <c r="M77921" i="17" s="1"/>
  <c r="N77921" i="17" a="1"/>
  <c r="N77921" i="17" s="1"/>
  <c r="M77909" i="17" a="1"/>
  <c r="M77909" i="17" s="1"/>
  <c r="N77909" i="17" a="1"/>
  <c r="N77909" i="17" s="1"/>
  <c r="M77894" i="17" a="1"/>
  <c r="M77894" i="17" s="1"/>
  <c r="N77894" i="17" a="1"/>
  <c r="N77894" i="17" s="1"/>
  <c r="N77891" i="17" a="1"/>
  <c r="N77891" i="17" s="1"/>
  <c r="M77891" i="17" a="1"/>
  <c r="M77891" i="17" s="1"/>
  <c r="N77883" i="17" a="1"/>
  <c r="N77883" i="17" s="1"/>
  <c r="M77883" i="17" a="1"/>
  <c r="M77883" i="17" s="1"/>
  <c r="N77851" i="17" a="1"/>
  <c r="N77851" i="17" s="1"/>
  <c r="M77851" i="17" a="1"/>
  <c r="M77851" i="17" s="1"/>
  <c r="M77844" i="17" a="1"/>
  <c r="M77844" i="17" s="1"/>
  <c r="N77844" i="17" a="1"/>
  <c r="N77844" i="17" s="1"/>
  <c r="M77836" i="17" a="1"/>
  <c r="M77836" i="17" s="1"/>
  <c r="N77836" i="17" a="1"/>
  <c r="N77836" i="17" s="1"/>
  <c r="M77824" i="17" a="1"/>
  <c r="M77824" i="17" s="1"/>
  <c r="N77824" i="17" a="1"/>
  <c r="N77824" i="17" s="1"/>
  <c r="M77820" i="17" a="1"/>
  <c r="M77820" i="17" s="1"/>
  <c r="N77820" i="17" a="1"/>
  <c r="N77820" i="17" s="1"/>
  <c r="N77807" i="17" a="1"/>
  <c r="N77807" i="17" s="1"/>
  <c r="M77807" i="17" a="1"/>
  <c r="M77807" i="17" s="1"/>
  <c r="M77796" i="17" a="1"/>
  <c r="M77796" i="17" s="1"/>
  <c r="N77796" i="17" a="1"/>
  <c r="N77796" i="17" s="1"/>
  <c r="S77791" i="17" a="1"/>
  <c r="S77791" i="17" s="1"/>
  <c r="N77791" i="17" a="1"/>
  <c r="N77791" i="17" s="1"/>
  <c r="M77791" i="17" a="1"/>
  <c r="M77791" i="17" s="1"/>
  <c r="N77783" i="17" a="1"/>
  <c r="N77783" i="17" s="1"/>
  <c r="M77783" i="17" a="1"/>
  <c r="M77783" i="17" s="1"/>
  <c r="M77774" i="17" a="1"/>
  <c r="M77774" i="17" s="1"/>
  <c r="N77774" i="17" a="1"/>
  <c r="N77774" i="17" s="1"/>
  <c r="M77770" i="17" a="1"/>
  <c r="M77770" i="17" s="1"/>
  <c r="N77770" i="17" a="1"/>
  <c r="N77770" i="17" s="1"/>
  <c r="M77769" i="17" a="1"/>
  <c r="M77769" i="17" s="1"/>
  <c r="N77769" i="17" a="1"/>
  <c r="N77769" i="17" s="1"/>
  <c r="M77758" i="17" a="1"/>
  <c r="M77758" i="17" s="1"/>
  <c r="N77758" i="17" a="1"/>
  <c r="N77758" i="17" s="1"/>
  <c r="M77741" i="17" a="1"/>
  <c r="M77741" i="17" s="1"/>
  <c r="N77741" i="17" a="1"/>
  <c r="N77741" i="17" s="1"/>
  <c r="M77733" i="17" a="1"/>
  <c r="M77733" i="17" s="1"/>
  <c r="N77733" i="17" a="1"/>
  <c r="N77733" i="17" s="1"/>
  <c r="M77716" i="17" a="1"/>
  <c r="M77716" i="17" s="1"/>
  <c r="N77716" i="17" a="1"/>
  <c r="N77716" i="17" s="1"/>
  <c r="M77709" i="17" a="1"/>
  <c r="M77709" i="17" s="1"/>
  <c r="N77709" i="17" a="1"/>
  <c r="N77709" i="17" s="1"/>
  <c r="M77704" i="17" a="1"/>
  <c r="M77704" i="17" s="1"/>
  <c r="N77704" i="17" a="1"/>
  <c r="N77704" i="17" s="1"/>
  <c r="N77699" i="17" a="1"/>
  <c r="N77699" i="17" s="1"/>
  <c r="M77699" i="17" a="1"/>
  <c r="M77699" i="17" s="1"/>
  <c r="S77687" i="17" a="1"/>
  <c r="S77687" i="17" s="1"/>
  <c r="N77687" i="17" a="1"/>
  <c r="N77687" i="17" s="1"/>
  <c r="M77687" i="17" a="1"/>
  <c r="M77687" i="17" s="1"/>
  <c r="M77677" i="17" a="1"/>
  <c r="M77677" i="17" s="1"/>
  <c r="N77677" i="17" a="1"/>
  <c r="N77677" i="17" s="1"/>
  <c r="M77669" i="17" a="1"/>
  <c r="M77669" i="17" s="1"/>
  <c r="N77669" i="17" a="1"/>
  <c r="N77669" i="17" s="1"/>
  <c r="M77662" i="17" a="1"/>
  <c r="M77662" i="17" s="1"/>
  <c r="N77662" i="17" a="1"/>
  <c r="N77662" i="17" s="1"/>
  <c r="N77655" i="17" a="1"/>
  <c r="N77655" i="17" s="1"/>
  <c r="M77655" i="17" a="1"/>
  <c r="M77655" i="17" s="1"/>
  <c r="M77630" i="17" a="1"/>
  <c r="M77630" i="17" s="1"/>
  <c r="N77630" i="17" a="1"/>
  <c r="N77630" i="17" s="1"/>
  <c r="M77626" i="17" a="1"/>
  <c r="M77626" i="17" s="1"/>
  <c r="N77626" i="17" a="1"/>
  <c r="N77626" i="17" s="1"/>
  <c r="M77625" i="17" a="1"/>
  <c r="M77625" i="17" s="1"/>
  <c r="N77625" i="17" a="1"/>
  <c r="N77625" i="17" s="1"/>
  <c r="M77613" i="17" a="1"/>
  <c r="M77613" i="17" s="1"/>
  <c r="N77613" i="17" a="1"/>
  <c r="N77613" i="17" s="1"/>
  <c r="M77605" i="17" a="1"/>
  <c r="M77605" i="17" s="1"/>
  <c r="N77605" i="17" a="1"/>
  <c r="N77605" i="17" s="1"/>
  <c r="M77598" i="17" a="1"/>
  <c r="M77598" i="17" s="1"/>
  <c r="N77598" i="17" a="1"/>
  <c r="N77598" i="17" s="1"/>
  <c r="M77592" i="17" a="1"/>
  <c r="M77592" i="17" s="1"/>
  <c r="N77592" i="17" a="1"/>
  <c r="N77592" i="17" s="1"/>
  <c r="S77580" i="17" a="1"/>
  <c r="S77580" i="17" s="1"/>
  <c r="M77580" i="17" a="1"/>
  <c r="M77580" i="17" s="1"/>
  <c r="N77580" i="17" a="1"/>
  <c r="N77580" i="17" s="1"/>
  <c r="N77572" i="17" a="1"/>
  <c r="N77572" i="17" s="1"/>
  <c r="M77572" i="17" a="1"/>
  <c r="M77572" i="17" s="1"/>
  <c r="S77569" i="17" a="1"/>
  <c r="S77569" i="17" s="1"/>
  <c r="N77569" i="17" a="1"/>
  <c r="N77569" i="17" s="1"/>
  <c r="M77569" i="17" a="1"/>
  <c r="M77569" i="17" s="1"/>
  <c r="S77564" i="17" a="1"/>
  <c r="S77564" i="17" s="1"/>
  <c r="M77564" i="17" a="1"/>
  <c r="M77564" i="17" s="1"/>
  <c r="M77552" i="17" a="1"/>
  <c r="M77552" i="17" s="1"/>
  <c r="N77552" i="17" a="1"/>
  <c r="N77552" i="17" s="1"/>
  <c r="M77544" i="17" a="1"/>
  <c r="M77544" i="17" s="1"/>
  <c r="N77544" i="17" a="1"/>
  <c r="N77544" i="17" s="1"/>
  <c r="M77534" i="17" a="1"/>
  <c r="M77534" i="17" s="1"/>
  <c r="N77534" i="17" a="1"/>
  <c r="N77534" i="17" s="1"/>
  <c r="M77531" i="17" a="1"/>
  <c r="M77531" i="17" s="1"/>
  <c r="N77531" i="17" a="1"/>
  <c r="N77531" i="17" s="1"/>
  <c r="N77517" i="17" a="1"/>
  <c r="N77517" i="17" s="1"/>
  <c r="M77517" i="17" a="1"/>
  <c r="M77517" i="17" s="1"/>
  <c r="M77507" i="17" a="1"/>
  <c r="M77507" i="17" s="1"/>
  <c r="N77507" i="17" a="1"/>
  <c r="N77507" i="17" s="1"/>
  <c r="M77503" i="17" a="1"/>
  <c r="M77503" i="17" s="1"/>
  <c r="N77503" i="17" a="1"/>
  <c r="N77503" i="17" s="1"/>
  <c r="S77494" i="17" a="1"/>
  <c r="S77494" i="17" s="1"/>
  <c r="M77494" i="17" a="1"/>
  <c r="M77494" i="17" s="1"/>
  <c r="M77471" i="17" a="1"/>
  <c r="M77471" i="17" s="1"/>
  <c r="N77471" i="17" a="1"/>
  <c r="N77471" i="17" s="1"/>
  <c r="S77465" i="17" a="1"/>
  <c r="S77465" i="17" s="1"/>
  <c r="M77465" i="17" a="1"/>
  <c r="M77465" i="17" s="1"/>
  <c r="M77463" i="17" a="1"/>
  <c r="M77463" i="17" s="1"/>
  <c r="N77463" i="17" a="1"/>
  <c r="N77463" i="17" s="1"/>
  <c r="M77452" i="17" a="1"/>
  <c r="M77452" i="17" s="1"/>
  <c r="N77452" i="17" a="1"/>
  <c r="N77452" i="17" s="1"/>
  <c r="M77451" i="17" a="1"/>
  <c r="M77451" i="17" s="1"/>
  <c r="N77451" i="17" a="1"/>
  <c r="N77451" i="17" s="1"/>
  <c r="S77436" i="17" a="1"/>
  <c r="S77436" i="17" s="1"/>
  <c r="M77436" i="17" a="1"/>
  <c r="M77436" i="17" s="1"/>
  <c r="N77436" i="17" a="1"/>
  <c r="N77436" i="17" s="1"/>
  <c r="M77430" i="17" a="1"/>
  <c r="M77430" i="17" s="1"/>
  <c r="N77430" i="17" a="1"/>
  <c r="N77430" i="17" s="1"/>
  <c r="M77383" i="17" a="1"/>
  <c r="M77383" i="17" s="1"/>
  <c r="N77383" i="17" a="1"/>
  <c r="N77383" i="17" s="1"/>
  <c r="S77377" i="17" a="1"/>
  <c r="S77377" i="17" s="1"/>
  <c r="N77377" i="17" a="1"/>
  <c r="N77377" i="17" s="1"/>
  <c r="M77377" i="17" a="1"/>
  <c r="M77377" i="17" s="1"/>
  <c r="M77354" i="17" a="1"/>
  <c r="M77354" i="17" s="1"/>
  <c r="N77354" i="17" a="1"/>
  <c r="N77354" i="17" s="1"/>
  <c r="M77339" i="17" a="1"/>
  <c r="M77339" i="17" s="1"/>
  <c r="N77339" i="17" a="1"/>
  <c r="N77339" i="17" s="1"/>
  <c r="S77324" i="17" a="1"/>
  <c r="S77324" i="17" s="1"/>
  <c r="M77324" i="17" a="1"/>
  <c r="M77324" i="17" s="1"/>
  <c r="N77324" i="17" a="1"/>
  <c r="N77324" i="17" s="1"/>
  <c r="M77317" i="17" a="1"/>
  <c r="M77317" i="17" s="1"/>
  <c r="N77317" i="17" a="1"/>
  <c r="N77317" i="17" s="1"/>
  <c r="M77316" i="17" a="1"/>
  <c r="M77316" i="17" s="1"/>
  <c r="N77316" i="17" a="1"/>
  <c r="N77316" i="17" s="1"/>
  <c r="S77303" i="17" a="1"/>
  <c r="S77303" i="17" s="1"/>
  <c r="M77303" i="17" a="1"/>
  <c r="M77303" i="17" s="1"/>
  <c r="N77303" i="17" a="1"/>
  <c r="N77303" i="17" s="1"/>
  <c r="M77261" i="17" a="1"/>
  <c r="M77261" i="17" s="1"/>
  <c r="N77261" i="17" a="1"/>
  <c r="N77261" i="17" s="1"/>
  <c r="M77242" i="17" a="1"/>
  <c r="M77242" i="17" s="1"/>
  <c r="N77242" i="17" a="1"/>
  <c r="N77242" i="17" s="1"/>
  <c r="M77227" i="17" a="1"/>
  <c r="M77227" i="17" s="1"/>
  <c r="N77227" i="17" a="1"/>
  <c r="N77227" i="17" s="1"/>
  <c r="M77222" i="17" a="1"/>
  <c r="M77222" i="17" s="1"/>
  <c r="N77222" i="17" a="1"/>
  <c r="N77222" i="17" s="1"/>
  <c r="N77216" i="17" a="1"/>
  <c r="N77216" i="17" s="1"/>
  <c r="M77216" i="17" a="1"/>
  <c r="M77216" i="17" s="1"/>
  <c r="M77215" i="17" a="1"/>
  <c r="M77215" i="17" s="1"/>
  <c r="N77215" i="17" a="1"/>
  <c r="N77215" i="17" s="1"/>
  <c r="N77204" i="17" a="1"/>
  <c r="N77204" i="17" s="1"/>
  <c r="M77204" i="17" a="1"/>
  <c r="M77204" i="17" s="1"/>
  <c r="M77193" i="17" a="1"/>
  <c r="M77193" i="17" s="1"/>
  <c r="N77193" i="17" a="1"/>
  <c r="N77193" i="17" s="1"/>
  <c r="S77181" i="17" a="1"/>
  <c r="S77181" i="17" s="1"/>
  <c r="M77181" i="17" a="1"/>
  <c r="M77181" i="17" s="1"/>
  <c r="N77181" i="17" a="1"/>
  <c r="N77181" i="17" s="1"/>
  <c r="M77178" i="17" a="1"/>
  <c r="M77178" i="17" s="1"/>
  <c r="N77178" i="17" a="1"/>
  <c r="N77178" i="17" s="1"/>
  <c r="M77163" i="17" a="1"/>
  <c r="M77163" i="17" s="1"/>
  <c r="N77163" i="17" a="1"/>
  <c r="N77163" i="17" s="1"/>
  <c r="M77158" i="17" a="1"/>
  <c r="M77158" i="17" s="1"/>
  <c r="N77158" i="17" a="1"/>
  <c r="N77158" i="17" s="1"/>
  <c r="N77152" i="17" a="1"/>
  <c r="N77152" i="17" s="1"/>
  <c r="M77152" i="17" a="1"/>
  <c r="M77152" i="17" s="1"/>
  <c r="M77151" i="17" a="1"/>
  <c r="M77151" i="17" s="1"/>
  <c r="N77151" i="17" a="1"/>
  <c r="N77151" i="17" s="1"/>
  <c r="S77140" i="17" a="1"/>
  <c r="S77140" i="17" s="1"/>
  <c r="M77140" i="17" a="1"/>
  <c r="M77140" i="17" s="1"/>
  <c r="S77131" i="17" a="1"/>
  <c r="S77131" i="17" s="1"/>
  <c r="M77131" i="17" a="1"/>
  <c r="M77131" i="17" s="1"/>
  <c r="S77123" i="17" a="1"/>
  <c r="S77123" i="17" s="1"/>
  <c r="M77123" i="17" a="1"/>
  <c r="M77123" i="17" s="1"/>
  <c r="M77105" i="17" a="1"/>
  <c r="M77105" i="17" s="1"/>
  <c r="N77105" i="17" a="1"/>
  <c r="N77105" i="17" s="1"/>
  <c r="N77092" i="17" a="1"/>
  <c r="N77092" i="17" s="1"/>
  <c r="M77092" i="17" a="1"/>
  <c r="M77092" i="17" s="1"/>
  <c r="N77088" i="17" a="1"/>
  <c r="N77088" i="17" s="1"/>
  <c r="M77088" i="17" a="1"/>
  <c r="M77088" i="17" s="1"/>
  <c r="M77087" i="17" a="1"/>
  <c r="M77087" i="17" s="1"/>
  <c r="N77087" i="17" a="1"/>
  <c r="N77087" i="17" s="1"/>
  <c r="M77065" i="17" a="1"/>
  <c r="M77065" i="17" s="1"/>
  <c r="N77065" i="17" a="1"/>
  <c r="N77065" i="17" s="1"/>
  <c r="S77043" i="17" a="1"/>
  <c r="S77043" i="17" s="1"/>
  <c r="M77043" i="17" a="1"/>
  <c r="M77043" i="17" s="1"/>
  <c r="N77036" i="17" a="1"/>
  <c r="N77036" i="17" s="1"/>
  <c r="M77036" i="17" a="1"/>
  <c r="M77036" i="17" s="1"/>
  <c r="S77021" i="17" a="1"/>
  <c r="S77021" i="17" s="1"/>
  <c r="M77021" i="17" a="1"/>
  <c r="M77021" i="17" s="1"/>
  <c r="N77021" i="17" a="1"/>
  <c r="N77021" i="17" s="1"/>
  <c r="M76974" i="17" a="1"/>
  <c r="M76974" i="17" s="1"/>
  <c r="N76974" i="17" a="1"/>
  <c r="N76974" i="17" s="1"/>
  <c r="M76958" i="17" a="1"/>
  <c r="M76958" i="17" s="1"/>
  <c r="N76958" i="17" a="1"/>
  <c r="N76958" i="17" s="1"/>
  <c r="N76949" i="17" a="1"/>
  <c r="N76949" i="17" s="1"/>
  <c r="M76949" i="17" a="1"/>
  <c r="M76949" i="17" s="1"/>
  <c r="M76943" i="17" a="1"/>
  <c r="M76943" i="17" s="1"/>
  <c r="N76943" i="17" a="1"/>
  <c r="N76943" i="17" s="1"/>
  <c r="M76930" i="17" a="1"/>
  <c r="M76930" i="17" s="1"/>
  <c r="N76930" i="17" a="1"/>
  <c r="N76930" i="17" s="1"/>
  <c r="S76918" i="17" a="1"/>
  <c r="S76918" i="17" s="1"/>
  <c r="M76918" i="17" a="1"/>
  <c r="M76918" i="17" s="1"/>
  <c r="M76912" i="17" a="1"/>
  <c r="M76912" i="17" s="1"/>
  <c r="N76912" i="17" a="1"/>
  <c r="N76912" i="17" s="1"/>
  <c r="N76905" i="17" a="1"/>
  <c r="N76905" i="17" s="1"/>
  <c r="M76905" i="17" a="1"/>
  <c r="M76905" i="17" s="1"/>
  <c r="S76889" i="17" a="1"/>
  <c r="S76889" i="17" s="1"/>
  <c r="M76889" i="17" a="1"/>
  <c r="M76889" i="17" s="1"/>
  <c r="S76874" i="17" a="1"/>
  <c r="S76874" i="17" s="1"/>
  <c r="M76874" i="17" a="1"/>
  <c r="M76874" i="17" s="1"/>
  <c r="N76874" i="17" a="1"/>
  <c r="N76874" i="17" s="1"/>
  <c r="S76856" i="17" a="1"/>
  <c r="S76856" i="17" s="1"/>
  <c r="M76856" i="17" a="1"/>
  <c r="M76856" i="17" s="1"/>
  <c r="N76856" i="17" a="1"/>
  <c r="N76856" i="17" s="1"/>
  <c r="S76849" i="17" a="1"/>
  <c r="S76849" i="17" s="1"/>
  <c r="M76849" i="17" a="1"/>
  <c r="M76849" i="17" s="1"/>
  <c r="S76829" i="17" a="1"/>
  <c r="S76829" i="17" s="1"/>
  <c r="N76829" i="17" a="1"/>
  <c r="N76829" i="17" s="1"/>
  <c r="M76829" i="17" a="1"/>
  <c r="M76829" i="17" s="1"/>
  <c r="S76792" i="17" a="1"/>
  <c r="S76792" i="17" s="1"/>
  <c r="M76792" i="17" a="1"/>
  <c r="M76792" i="17" s="1"/>
  <c r="N76785" i="17" a="1"/>
  <c r="N76785" i="17" s="1"/>
  <c r="M76785" i="17" a="1"/>
  <c r="M76785" i="17" s="1"/>
  <c r="M76748" i="17" a="1"/>
  <c r="M76748" i="17" s="1"/>
  <c r="N76748" i="17" a="1"/>
  <c r="N76748" i="17" s="1"/>
  <c r="S76728" i="17" a="1"/>
  <c r="S76728" i="17" s="1"/>
  <c r="M76728" i="17" a="1"/>
  <c r="M76728" i="17" s="1"/>
  <c r="N76728" i="17" a="1"/>
  <c r="N76728" i="17" s="1"/>
  <c r="N76707" i="17" a="1"/>
  <c r="N76707" i="17" s="1"/>
  <c r="M76707" i="17" a="1"/>
  <c r="M76707" i="17" s="1"/>
  <c r="S76692" i="17" a="1"/>
  <c r="S76692" i="17" s="1"/>
  <c r="M76692" i="17" a="1"/>
  <c r="M76692" i="17" s="1"/>
  <c r="M76689" i="17" a="1"/>
  <c r="M76689" i="17" s="1"/>
  <c r="N76689" i="17" a="1"/>
  <c r="N76689" i="17" s="1"/>
  <c r="M76685" i="17" a="1"/>
  <c r="M76685" i="17" s="1"/>
  <c r="N76685" i="17" a="1"/>
  <c r="N76685" i="17" s="1"/>
  <c r="M76678" i="17" a="1"/>
  <c r="M76678" i="17" s="1"/>
  <c r="N76678" i="17" a="1"/>
  <c r="N76678" i="17" s="1"/>
  <c r="N76667" i="17" a="1"/>
  <c r="N76667" i="17" s="1"/>
  <c r="M76667" i="17" a="1"/>
  <c r="M76667" i="17" s="1"/>
  <c r="S76660" i="17" a="1"/>
  <c r="S76660" i="17" s="1"/>
  <c r="M76660" i="17" a="1"/>
  <c r="M76660" i="17" s="1"/>
  <c r="N76660" i="17" a="1"/>
  <c r="N76660" i="17" s="1"/>
  <c r="M76653" i="17" a="1"/>
  <c r="M76653" i="17" s="1"/>
  <c r="N76653" i="17" a="1"/>
  <c r="N76653" i="17" s="1"/>
  <c r="S76642" i="17" a="1"/>
  <c r="S76642" i="17" s="1"/>
  <c r="M76642" i="17" a="1"/>
  <c r="M76642" i="17" s="1"/>
  <c r="M76637" i="17" a="1"/>
  <c r="M76637" i="17" s="1"/>
  <c r="N76637" i="17" a="1"/>
  <c r="N76637" i="17" s="1"/>
  <c r="S76631" i="17" a="1"/>
  <c r="S76631" i="17" s="1"/>
  <c r="N76631" i="17" a="1"/>
  <c r="N76631" i="17" s="1"/>
  <c r="M76631" i="17" a="1"/>
  <c r="M76631" i="17" s="1"/>
  <c r="M76626" i="17" a="1"/>
  <c r="M76626" i="17" s="1"/>
  <c r="N76626" i="17" a="1"/>
  <c r="N76626" i="17" s="1"/>
  <c r="M76625" i="17" a="1"/>
  <c r="M76625" i="17" s="1"/>
  <c r="N76625" i="17" a="1"/>
  <c r="N76625" i="17" s="1"/>
  <c r="S76618" i="17" a="1"/>
  <c r="S76618" i="17" s="1"/>
  <c r="M76618" i="17" a="1"/>
  <c r="M76618" i="17" s="1"/>
  <c r="S76610" i="17" a="1"/>
  <c r="S76610" i="17" s="1"/>
  <c r="M76610" i="17" a="1"/>
  <c r="M76610" i="17" s="1"/>
  <c r="N76610" i="17" a="1"/>
  <c r="N76610" i="17" s="1"/>
  <c r="S76603" i="17" a="1"/>
  <c r="S76603" i="17" s="1"/>
  <c r="M76603" i="17" a="1"/>
  <c r="M76603" i="17" s="1"/>
  <c r="M76598" i="17" a="1"/>
  <c r="M76598" i="17" s="1"/>
  <c r="N76598" i="17" a="1"/>
  <c r="N76598" i="17" s="1"/>
  <c r="S76583" i="17" a="1"/>
  <c r="S76583" i="17" s="1"/>
  <c r="N76583" i="17" a="1"/>
  <c r="N76583" i="17" s="1"/>
  <c r="M76583" i="17" a="1"/>
  <c r="M76583" i="17" s="1"/>
  <c r="M76564" i="17" a="1"/>
  <c r="M76564" i="17" s="1"/>
  <c r="N76564" i="17" a="1"/>
  <c r="N76564" i="17" s="1"/>
  <c r="M76561" i="17" a="1"/>
  <c r="M76561" i="17" s="1"/>
  <c r="N76561" i="17" a="1"/>
  <c r="N76561" i="17" s="1"/>
  <c r="M76557" i="17" a="1"/>
  <c r="M76557" i="17" s="1"/>
  <c r="N76557" i="17" a="1"/>
  <c r="N76557" i="17" s="1"/>
  <c r="S76551" i="17" a="1"/>
  <c r="S76551" i="17" s="1"/>
  <c r="N76551" i="17" a="1"/>
  <c r="N76551" i="17" s="1"/>
  <c r="M76551" i="17" a="1"/>
  <c r="M76551" i="17" s="1"/>
  <c r="M76529" i="17" a="1"/>
  <c r="M76529" i="17" s="1"/>
  <c r="N76529" i="17" a="1"/>
  <c r="N76529" i="17" s="1"/>
  <c r="M76509" i="17" a="1"/>
  <c r="M76509" i="17" s="1"/>
  <c r="N76509" i="17" a="1"/>
  <c r="N76509" i="17" s="1"/>
  <c r="S76503" i="17" a="1"/>
  <c r="S76503" i="17" s="1"/>
  <c r="M76503" i="17" a="1"/>
  <c r="M76503" i="17" s="1"/>
  <c r="S76499" i="17" a="1"/>
  <c r="S76499" i="17" s="1"/>
  <c r="M76499" i="17" a="1"/>
  <c r="M76499" i="17" s="1"/>
  <c r="M76482" i="17" a="1"/>
  <c r="M76482" i="17" s="1"/>
  <c r="N76482" i="17" a="1"/>
  <c r="N76482" i="17" s="1"/>
  <c r="M76478" i="17" a="1"/>
  <c r="M76478" i="17" s="1"/>
  <c r="N76478" i="17" a="1"/>
  <c r="N76478" i="17" s="1"/>
  <c r="N76452" i="17" a="1"/>
  <c r="N76452" i="17" s="1"/>
  <c r="M76452" i="17" a="1"/>
  <c r="M76452" i="17" s="1"/>
  <c r="N76444" i="17" a="1"/>
  <c r="N76444" i="17" s="1"/>
  <c r="M76444" i="17" a="1"/>
  <c r="M76444" i="17" s="1"/>
  <c r="N76436" i="17" a="1"/>
  <c r="N76436" i="17" s="1"/>
  <c r="M76436" i="17" a="1"/>
  <c r="M76436" i="17" s="1"/>
  <c r="N76428" i="17" a="1"/>
  <c r="N76428" i="17" s="1"/>
  <c r="M76428" i="17" a="1"/>
  <c r="M76428" i="17" s="1"/>
  <c r="N76420" i="17" a="1"/>
  <c r="N76420" i="17" s="1"/>
  <c r="M76420" i="17" a="1"/>
  <c r="M76420" i="17" s="1"/>
  <c r="N76412" i="17" a="1"/>
  <c r="N76412" i="17" s="1"/>
  <c r="M76412" i="17" a="1"/>
  <c r="M76412" i="17" s="1"/>
  <c r="M76405" i="17" a="1"/>
  <c r="M76405" i="17" s="1"/>
  <c r="N76405" i="17" a="1"/>
  <c r="N76405" i="17" s="1"/>
  <c r="M76401" i="17" a="1"/>
  <c r="M76401" i="17" s="1"/>
  <c r="N76401" i="17" a="1"/>
  <c r="N76401" i="17" s="1"/>
  <c r="M76385" i="17" a="1"/>
  <c r="M76385" i="17" s="1"/>
  <c r="N76385" i="17" a="1"/>
  <c r="N76385" i="17" s="1"/>
  <c r="S76379" i="17" a="1"/>
  <c r="S76379" i="17" s="1"/>
  <c r="M76379" i="17" a="1"/>
  <c r="M76379" i="17" s="1"/>
  <c r="S76371" i="17" a="1"/>
  <c r="S76371" i="17" s="1"/>
  <c r="M76371" i="17" a="1"/>
  <c r="M76371" i="17" s="1"/>
  <c r="N76371" i="17" a="1"/>
  <c r="N76371" i="17" s="1"/>
  <c r="N76364" i="17" a="1"/>
  <c r="N76364" i="17" s="1"/>
  <c r="M76364" i="17" a="1"/>
  <c r="M76364" i="17" s="1"/>
  <c r="S76339" i="17" a="1"/>
  <c r="S76339" i="17" s="1"/>
  <c r="M76339" i="17" a="1"/>
  <c r="M76339" i="17" s="1"/>
  <c r="N76339" i="17" a="1"/>
  <c r="N76339" i="17" s="1"/>
  <c r="N76328" i="17" a="1"/>
  <c r="N76328" i="17" s="1"/>
  <c r="M76328" i="17" a="1"/>
  <c r="M76328" i="17" s="1"/>
  <c r="M76323" i="17" a="1"/>
  <c r="M76323" i="17" s="1"/>
  <c r="N76323" i="17" a="1"/>
  <c r="N76323" i="17" s="1"/>
  <c r="S76309" i="17" a="1"/>
  <c r="S76309" i="17" s="1"/>
  <c r="M76309" i="17" a="1"/>
  <c r="M76309" i="17" s="1"/>
  <c r="N76292" i="17" a="1"/>
  <c r="N76292" i="17" s="1"/>
  <c r="M76292" i="17" a="1"/>
  <c r="M76292" i="17" s="1"/>
  <c r="N76288" i="17" a="1"/>
  <c r="N76288" i="17" s="1"/>
  <c r="M76288" i="17" a="1"/>
  <c r="M76288" i="17" s="1"/>
  <c r="M76281" i="17" a="1"/>
  <c r="M76281" i="17" s="1"/>
  <c r="N76281" i="17" a="1"/>
  <c r="N76281" i="17" s="1"/>
  <c r="S76277" i="17" a="1"/>
  <c r="S76277" i="17" s="1"/>
  <c r="M76277" i="17" a="1"/>
  <c r="M76277" i="17" s="1"/>
  <c r="N76277" i="17" a="1"/>
  <c r="N76277" i="17" s="1"/>
  <c r="N76268" i="17" a="1"/>
  <c r="N76268" i="17" s="1"/>
  <c r="M76268" i="17" a="1"/>
  <c r="M76268" i="17" s="1"/>
  <c r="S76261" i="17" a="1"/>
  <c r="S76261" i="17" s="1"/>
  <c r="M76261" i="17" a="1"/>
  <c r="M76261" i="17" s="1"/>
  <c r="S76243" i="17" a="1"/>
  <c r="S76243" i="17" s="1"/>
  <c r="M76243" i="17" a="1"/>
  <c r="M76243" i="17" s="1"/>
  <c r="N76243" i="17" a="1"/>
  <c r="N76243" i="17" s="1"/>
  <c r="M76222" i="17" a="1"/>
  <c r="M76222" i="17" s="1"/>
  <c r="N76222" i="17" a="1"/>
  <c r="N76222" i="17" s="1"/>
  <c r="M76217" i="17" a="1"/>
  <c r="M76217" i="17" s="1"/>
  <c r="N76217" i="17" a="1"/>
  <c r="N76217" i="17" s="1"/>
  <c r="N76204" i="17" a="1"/>
  <c r="N76204" i="17" s="1"/>
  <c r="M76204" i="17" a="1"/>
  <c r="M76204" i="17" s="1"/>
  <c r="M76191" i="17" a="1"/>
  <c r="M76191" i="17" s="1"/>
  <c r="N76191" i="17" a="1"/>
  <c r="N76191" i="17" s="1"/>
  <c r="M76190" i="17" a="1"/>
  <c r="M76190" i="17" s="1"/>
  <c r="N76190" i="17" a="1"/>
  <c r="N76190" i="17" s="1"/>
  <c r="S76181" i="17" a="1"/>
  <c r="S76181" i="17" s="1"/>
  <c r="M76181" i="17" a="1"/>
  <c r="M76181" i="17" s="1"/>
  <c r="N76176" i="17" a="1"/>
  <c r="N76176" i="17" s="1"/>
  <c r="M76176" i="17" a="1"/>
  <c r="M76176" i="17" s="1"/>
  <c r="N76172" i="17" a="1"/>
  <c r="N76172" i="17" s="1"/>
  <c r="M76172" i="17" a="1"/>
  <c r="M76172" i="17" s="1"/>
  <c r="S76157" i="17" a="1"/>
  <c r="S76157" i="17" s="1"/>
  <c r="M76157" i="17" a="1"/>
  <c r="M76157" i="17" s="1"/>
  <c r="N76157" i="17" a="1"/>
  <c r="N76157" i="17" s="1"/>
  <c r="M76154" i="17" a="1"/>
  <c r="M76154" i="17" s="1"/>
  <c r="N76154" i="17" a="1"/>
  <c r="N76154" i="17" s="1"/>
  <c r="S76151" i="17" a="1"/>
  <c r="S76151" i="17" s="1"/>
  <c r="M76151" i="17" a="1"/>
  <c r="M76151" i="17" s="1"/>
  <c r="M76129" i="17" a="1"/>
  <c r="M76129" i="17" s="1"/>
  <c r="N76129" i="17" a="1"/>
  <c r="N76129" i="17" s="1"/>
  <c r="S76123" i="17" a="1"/>
  <c r="S76123" i="17" s="1"/>
  <c r="M76123" i="17" a="1"/>
  <c r="M76123" i="17" s="1"/>
  <c r="M76118" i="17" a="1"/>
  <c r="M76118" i="17" s="1"/>
  <c r="N76118" i="17" a="1"/>
  <c r="N76118" i="17" s="1"/>
  <c r="M76110" i="17" a="1"/>
  <c r="M76110" i="17" s="1"/>
  <c r="N76110" i="17" a="1"/>
  <c r="N76110" i="17" s="1"/>
  <c r="S76107" i="17" a="1"/>
  <c r="S76107" i="17" s="1"/>
  <c r="M76107" i="17" a="1"/>
  <c r="M76107" i="17" s="1"/>
  <c r="N76107" i="17" a="1"/>
  <c r="N76107" i="17" s="1"/>
  <c r="M76102" i="17" a="1"/>
  <c r="M76102" i="17" s="1"/>
  <c r="N76102" i="17" a="1"/>
  <c r="N76102" i="17" s="1"/>
  <c r="M76098" i="17" a="1"/>
  <c r="M76098" i="17" s="1"/>
  <c r="N76098" i="17" a="1"/>
  <c r="N76098" i="17" s="1"/>
  <c r="S76095" i="17" a="1"/>
  <c r="S76095" i="17" s="1"/>
  <c r="M76095" i="17" a="1"/>
  <c r="M76095" i="17" s="1"/>
  <c r="S76083" i="17" a="1"/>
  <c r="S76083" i="17" s="1"/>
  <c r="M76083" i="17" a="1"/>
  <c r="M76083" i="17" s="1"/>
  <c r="N76083" i="17" a="1"/>
  <c r="N76083" i="17" s="1"/>
  <c r="S76075" i="17" a="1"/>
  <c r="S76075" i="17" s="1"/>
  <c r="M76075" i="17" a="1"/>
  <c r="M76075" i="17" s="1"/>
  <c r="N76075" i="17" a="1"/>
  <c r="N76075" i="17" s="1"/>
  <c r="S76057" i="17" a="1"/>
  <c r="S76057" i="17" s="1"/>
  <c r="N76057" i="17" a="1"/>
  <c r="N76057" i="17" s="1"/>
  <c r="M76057" i="17" a="1"/>
  <c r="M76057" i="17" s="1"/>
  <c r="M76036" i="17" a="1"/>
  <c r="M76036" i="17" s="1"/>
  <c r="N76036" i="17" a="1"/>
  <c r="N76036" i="17" s="1"/>
  <c r="M76035" i="17" a="1"/>
  <c r="M76035" i="17" s="1"/>
  <c r="N76035" i="17" a="1"/>
  <c r="N76035" i="17" s="1"/>
  <c r="S76028" i="17" a="1"/>
  <c r="S76028" i="17" s="1"/>
  <c r="M76028" i="17" a="1"/>
  <c r="M76028" i="17" s="1"/>
  <c r="N76028" i="17" a="1"/>
  <c r="N76028" i="17" s="1"/>
  <c r="M76023" i="17" a="1"/>
  <c r="M76023" i="17" s="1"/>
  <c r="N76023" i="17" a="1"/>
  <c r="N76023" i="17" s="1"/>
  <c r="S76017" i="17" a="1"/>
  <c r="S76017" i="17" s="1"/>
  <c r="M76017" i="17" a="1"/>
  <c r="M76017" i="17" s="1"/>
  <c r="M75983" i="17" a="1"/>
  <c r="M75983" i="17" s="1"/>
  <c r="N75983" i="17" a="1"/>
  <c r="N75983" i="17" s="1"/>
  <c r="S75977" i="17" a="1"/>
  <c r="S75977" i="17" s="1"/>
  <c r="N75977" i="17" a="1"/>
  <c r="N75977" i="17" s="1"/>
  <c r="M75977" i="17" a="1"/>
  <c r="M75977" i="17" s="1"/>
  <c r="M75970" i="17" a="1"/>
  <c r="M75970" i="17" s="1"/>
  <c r="N75970" i="17" a="1"/>
  <c r="N75970" i="17" s="1"/>
  <c r="S75966" i="17" a="1"/>
  <c r="S75966" i="17" s="1"/>
  <c r="M75966" i="17" a="1"/>
  <c r="M75966" i="17" s="1"/>
  <c r="S75937" i="17" a="1"/>
  <c r="S75937" i="17" s="1"/>
  <c r="N75937" i="17" a="1"/>
  <c r="N75937" i="17" s="1"/>
  <c r="M75937" i="17" a="1"/>
  <c r="M75937" i="17" s="1"/>
  <c r="M75927" i="17" a="1"/>
  <c r="M75927" i="17" s="1"/>
  <c r="N75927" i="17" a="1"/>
  <c r="N75927" i="17" s="1"/>
  <c r="S75921" i="17" a="1"/>
  <c r="S75921" i="17" s="1"/>
  <c r="N75921" i="17" a="1"/>
  <c r="N75921" i="17" s="1"/>
  <c r="M75921" i="17" a="1"/>
  <c r="M75921" i="17" s="1"/>
  <c r="M75911" i="17" a="1"/>
  <c r="M75911" i="17" s="1"/>
  <c r="N75911" i="17" a="1"/>
  <c r="N75911" i="17" s="1"/>
  <c r="S75905" i="17" a="1"/>
  <c r="S75905" i="17" s="1"/>
  <c r="N75905" i="17" a="1"/>
  <c r="N75905" i="17" s="1"/>
  <c r="M75905" i="17" a="1"/>
  <c r="M75905" i="17" s="1"/>
  <c r="M75895" i="17" a="1"/>
  <c r="M75895" i="17" s="1"/>
  <c r="N75895" i="17" a="1"/>
  <c r="N75895" i="17" s="1"/>
  <c r="S75889" i="17" a="1"/>
  <c r="S75889" i="17" s="1"/>
  <c r="N75889" i="17" a="1"/>
  <c r="N75889" i="17" s="1"/>
  <c r="M75889" i="17" a="1"/>
  <c r="M75889" i="17" s="1"/>
  <c r="M75879" i="17" a="1"/>
  <c r="M75879" i="17" s="1"/>
  <c r="N75879" i="17" a="1"/>
  <c r="N75879" i="17" s="1"/>
  <c r="S75873" i="17" a="1"/>
  <c r="S75873" i="17" s="1"/>
  <c r="N75873" i="17" a="1"/>
  <c r="N75873" i="17" s="1"/>
  <c r="M75873" i="17" a="1"/>
  <c r="M75873" i="17" s="1"/>
  <c r="M75863" i="17" a="1"/>
  <c r="M75863" i="17" s="1"/>
  <c r="N75863" i="17" a="1"/>
  <c r="N75863" i="17" s="1"/>
  <c r="S75857" i="17" a="1"/>
  <c r="S75857" i="17" s="1"/>
  <c r="N75857" i="17" a="1"/>
  <c r="N75857" i="17" s="1"/>
  <c r="M75857" i="17" a="1"/>
  <c r="M75857" i="17" s="1"/>
  <c r="M75847" i="17" a="1"/>
  <c r="M75847" i="17" s="1"/>
  <c r="N75847" i="17" a="1"/>
  <c r="N75847" i="17" s="1"/>
  <c r="S75841" i="17" a="1"/>
  <c r="S75841" i="17" s="1"/>
  <c r="N75841" i="17" a="1"/>
  <c r="N75841" i="17" s="1"/>
  <c r="M75841" i="17" a="1"/>
  <c r="M75841" i="17" s="1"/>
  <c r="S75825" i="17" a="1"/>
  <c r="S75825" i="17" s="1"/>
  <c r="N75825" i="17" a="1"/>
  <c r="N75825" i="17" s="1"/>
  <c r="M75825" i="17" a="1"/>
  <c r="M75825" i="17" s="1"/>
  <c r="N75801" i="17" a="1"/>
  <c r="N75801" i="17" s="1"/>
  <c r="M75801" i="17" a="1"/>
  <c r="M75801" i="17" s="1"/>
  <c r="M75792" i="17" a="1"/>
  <c r="M75792" i="17" s="1"/>
  <c r="N75792" i="17" a="1"/>
  <c r="N75792" i="17" s="1"/>
  <c r="M75770" i="17" a="1"/>
  <c r="M75770" i="17" s="1"/>
  <c r="N75770" i="17" a="1"/>
  <c r="N75770" i="17" s="1"/>
  <c r="N75754" i="17" a="1"/>
  <c r="N75754" i="17" s="1"/>
  <c r="M75754" i="17" a="1"/>
  <c r="M75754" i="17" s="1"/>
  <c r="M75747" i="17" a="1"/>
  <c r="M75747" i="17" s="1"/>
  <c r="N75747" i="17" a="1"/>
  <c r="N75747" i="17" s="1"/>
  <c r="M75725" i="17" a="1"/>
  <c r="M75725" i="17" s="1"/>
  <c r="N75725" i="17" a="1"/>
  <c r="N75725" i="17" s="1"/>
  <c r="M75724" i="17" a="1"/>
  <c r="M75724" i="17" s="1"/>
  <c r="N75724" i="17" a="1"/>
  <c r="N75724" i="17" s="1"/>
  <c r="S75703" i="17" a="1"/>
  <c r="S75703" i="17" s="1"/>
  <c r="M75703" i="17" a="1"/>
  <c r="M75703" i="17" s="1"/>
  <c r="N75703" i="17" a="1"/>
  <c r="N75703" i="17" s="1"/>
  <c r="S75672" i="17" a="1"/>
  <c r="S75672" i="17" s="1"/>
  <c r="M75672" i="17" a="1"/>
  <c r="M75672" i="17" s="1"/>
  <c r="N75672" i="17" a="1"/>
  <c r="N75672" i="17" s="1"/>
  <c r="M75667" i="17" a="1"/>
  <c r="M75667" i="17" s="1"/>
  <c r="N75667" i="17" a="1"/>
  <c r="N75667" i="17" s="1"/>
  <c r="M75663" i="17" a="1"/>
  <c r="M75663" i="17" s="1"/>
  <c r="N75663" i="17" a="1"/>
  <c r="N75663" i="17" s="1"/>
  <c r="M75656" i="17" a="1"/>
  <c r="M75656" i="17" s="1"/>
  <c r="N75656" i="17" a="1"/>
  <c r="N75656" i="17" s="1"/>
  <c r="M75639" i="17" a="1"/>
  <c r="M75639" i="17" s="1"/>
  <c r="N75639" i="17" a="1"/>
  <c r="N75639" i="17" s="1"/>
  <c r="M75631" i="17" a="1"/>
  <c r="M75631" i="17" s="1"/>
  <c r="N75631" i="17" a="1"/>
  <c r="N75631" i="17" s="1"/>
  <c r="M75628" i="17" a="1"/>
  <c r="M75628" i="17" s="1"/>
  <c r="N75628" i="17" a="1"/>
  <c r="N75628" i="17" s="1"/>
  <c r="M75624" i="17" a="1"/>
  <c r="M75624" i="17" s="1"/>
  <c r="N75624" i="17" a="1"/>
  <c r="N75624" i="17" s="1"/>
  <c r="N75613" i="17" a="1"/>
  <c r="N75613" i="17" s="1"/>
  <c r="M75613" i="17" a="1"/>
  <c r="M75613" i="17" s="1"/>
  <c r="N75605" i="17" a="1"/>
  <c r="N75605" i="17" s="1"/>
  <c r="M75605" i="17" a="1"/>
  <c r="M75605" i="17" s="1"/>
  <c r="N75593" i="17" a="1"/>
  <c r="N75593" i="17" s="1"/>
  <c r="M75593" i="17" a="1"/>
  <c r="M75593" i="17" s="1"/>
  <c r="N75585" i="17" a="1"/>
  <c r="N75585" i="17" s="1"/>
  <c r="M75585" i="17" a="1"/>
  <c r="M75585" i="17" s="1"/>
  <c r="M75583" i="17" a="1"/>
  <c r="M75583" i="17" s="1"/>
  <c r="N75583" i="17" a="1"/>
  <c r="N75583" i="17" s="1"/>
  <c r="M75523" i="17" a="1"/>
  <c r="M75523" i="17" s="1"/>
  <c r="N75523" i="17" a="1"/>
  <c r="N75523" i="17" s="1"/>
  <c r="M75518" i="17" a="1"/>
  <c r="M75518" i="17" s="1"/>
  <c r="N75518" i="17" a="1"/>
  <c r="N75518" i="17" s="1"/>
  <c r="M75510" i="17" a="1"/>
  <c r="M75510" i="17" s="1"/>
  <c r="N75510" i="17" a="1"/>
  <c r="N75510" i="17" s="1"/>
  <c r="S75506" i="17" a="1"/>
  <c r="S75506" i="17" s="1"/>
  <c r="M75506" i="17" a="1"/>
  <c r="M75506" i="17" s="1"/>
  <c r="N75506" i="17" a="1"/>
  <c r="N75506" i="17" s="1"/>
  <c r="M75496" i="17" a="1"/>
  <c r="M75496" i="17" s="1"/>
  <c r="N75496" i="17" a="1"/>
  <c r="N75496" i="17" s="1"/>
  <c r="M75492" i="17" a="1"/>
  <c r="M75492" i="17" s="1"/>
  <c r="N75492" i="17" a="1"/>
  <c r="N75492" i="17" s="1"/>
  <c r="S75486" i="17" a="1"/>
  <c r="S75486" i="17" s="1"/>
  <c r="M75486" i="17" a="1"/>
  <c r="M75486" i="17" s="1"/>
  <c r="M75482" i="17" a="1"/>
  <c r="M75482" i="17" s="1"/>
  <c r="N75482" i="17" a="1"/>
  <c r="N75482" i="17" s="1"/>
  <c r="N75481" i="17" a="1"/>
  <c r="N75481" i="17" s="1"/>
  <c r="M75481" i="17" a="1"/>
  <c r="M75481" i="17" s="1"/>
  <c r="N75473" i="17" a="1"/>
  <c r="N75473" i="17" s="1"/>
  <c r="M75473" i="17" a="1"/>
  <c r="M75473" i="17" s="1"/>
  <c r="M75472" i="17" a="1"/>
  <c r="M75472" i="17" s="1"/>
  <c r="N75472" i="17" a="1"/>
  <c r="N75472" i="17" s="1"/>
  <c r="M75471" i="17" a="1"/>
  <c r="M75471" i="17" s="1"/>
  <c r="N75471" i="17" a="1"/>
  <c r="N75471" i="17" s="1"/>
  <c r="N75453" i="17" a="1"/>
  <c r="N75453" i="17" s="1"/>
  <c r="M75453" i="17" a="1"/>
  <c r="M75453" i="17" s="1"/>
  <c r="M75440" i="17" a="1"/>
  <c r="M75440" i="17" s="1"/>
  <c r="N75440" i="17" a="1"/>
  <c r="N75440" i="17" s="1"/>
  <c r="M75438" i="17" a="1"/>
  <c r="M75438" i="17" s="1"/>
  <c r="N75438" i="17" a="1"/>
  <c r="N75438" i="17" s="1"/>
  <c r="N75399" i="17" a="1"/>
  <c r="N75399" i="17" s="1"/>
  <c r="M75399" i="17" a="1"/>
  <c r="M75399" i="17" s="1"/>
  <c r="M75389" i="17" a="1"/>
  <c r="M75389" i="17" s="1"/>
  <c r="N75389" i="17" a="1"/>
  <c r="N75389" i="17" s="1"/>
  <c r="S75386" i="17" a="1"/>
  <c r="S75386" i="17" s="1"/>
  <c r="M75386" i="17" a="1"/>
  <c r="M75386" i="17" s="1"/>
  <c r="N75386" i="17" a="1"/>
  <c r="N75386" i="17" s="1"/>
  <c r="M75334" i="17" a="1"/>
  <c r="M75334" i="17" s="1"/>
  <c r="N75334" i="17" a="1"/>
  <c r="N75334" i="17" s="1"/>
  <c r="N75327" i="17" a="1"/>
  <c r="N75327" i="17" s="1"/>
  <c r="M75327" i="17" a="1"/>
  <c r="M75327" i="17" s="1"/>
  <c r="M75322" i="17" a="1"/>
  <c r="M75322" i="17" s="1"/>
  <c r="N75322" i="17" a="1"/>
  <c r="N75322" i="17" s="1"/>
  <c r="M75310" i="17" a="1"/>
  <c r="M75310" i="17" s="1"/>
  <c r="N75310" i="17" a="1"/>
  <c r="N75310" i="17" s="1"/>
  <c r="M75294" i="17" a="1"/>
  <c r="M75294" i="17" s="1"/>
  <c r="N75294" i="17" a="1"/>
  <c r="N75294" i="17" s="1"/>
  <c r="M75281" i="17" a="1"/>
  <c r="M75281" i="17" s="1"/>
  <c r="N75281" i="17" a="1"/>
  <c r="N75281" i="17" s="1"/>
  <c r="M75272" i="17" a="1"/>
  <c r="M75272" i="17" s="1"/>
  <c r="N75272" i="17" a="1"/>
  <c r="N75272" i="17" s="1"/>
  <c r="M75260" i="17" a="1"/>
  <c r="M75260" i="17" s="1"/>
  <c r="N75260" i="17" a="1"/>
  <c r="N75260" i="17" s="1"/>
  <c r="M75259" i="17" a="1"/>
  <c r="M75259" i="17" s="1"/>
  <c r="N75259" i="17" a="1"/>
  <c r="N75259" i="17" s="1"/>
  <c r="M75247" i="17" a="1"/>
  <c r="M75247" i="17" s="1"/>
  <c r="N75247" i="17" a="1"/>
  <c r="N75247" i="17" s="1"/>
  <c r="S75244" i="17" a="1"/>
  <c r="S75244" i="17" s="1"/>
  <c r="M75244" i="17" a="1"/>
  <c r="M75244" i="17" s="1"/>
  <c r="N75244" i="17" a="1"/>
  <c r="N75244" i="17" s="1"/>
  <c r="M75208" i="17" a="1"/>
  <c r="M75208" i="17" s="1"/>
  <c r="N75208" i="17" a="1"/>
  <c r="N75208" i="17" s="1"/>
  <c r="N75197" i="17" a="1"/>
  <c r="N75197" i="17" s="1"/>
  <c r="M75197" i="17" a="1"/>
  <c r="M75197" i="17" s="1"/>
  <c r="M75184" i="17" a="1"/>
  <c r="M75184" i="17" s="1"/>
  <c r="N75184" i="17" a="1"/>
  <c r="N75184" i="17" s="1"/>
  <c r="N75181" i="17" a="1"/>
  <c r="N75181" i="17" s="1"/>
  <c r="M75181" i="17" a="1"/>
  <c r="M75181" i="17" s="1"/>
  <c r="M75166" i="17" a="1"/>
  <c r="M75166" i="17" s="1"/>
  <c r="N75166" i="17" a="1"/>
  <c r="N75166" i="17" s="1"/>
  <c r="M75151" i="17" a="1"/>
  <c r="M75151" i="17" s="1"/>
  <c r="N75151" i="17" a="1"/>
  <c r="N75151" i="17" s="1"/>
  <c r="M75144" i="17" a="1"/>
  <c r="M75144" i="17" s="1"/>
  <c r="N75144" i="17" a="1"/>
  <c r="N75144" i="17" s="1"/>
  <c r="N75141" i="17" a="1"/>
  <c r="N75141" i="17" s="1"/>
  <c r="M75141" i="17" a="1"/>
  <c r="M75141" i="17" s="1"/>
  <c r="M75120" i="17" a="1"/>
  <c r="M75120" i="17" s="1"/>
  <c r="N75120" i="17" a="1"/>
  <c r="N75120" i="17" s="1"/>
  <c r="M75119" i="17" a="1"/>
  <c r="M75119" i="17" s="1"/>
  <c r="N75119" i="17" a="1"/>
  <c r="N75119" i="17" s="1"/>
  <c r="M75094" i="17" a="1"/>
  <c r="M75094" i="17" s="1"/>
  <c r="N75094" i="17" a="1"/>
  <c r="N75094" i="17" s="1"/>
  <c r="S75071" i="17" a="1"/>
  <c r="S75071" i="17" s="1"/>
  <c r="M75071" i="17" a="1"/>
  <c r="M75071" i="17" s="1"/>
  <c r="N75066" i="17" a="1"/>
  <c r="N75066" i="17" s="1"/>
  <c r="M75066" i="17" a="1"/>
  <c r="M75066" i="17" s="1"/>
  <c r="M75064" i="17" a="1"/>
  <c r="M75064" i="17" s="1"/>
  <c r="N75064" i="17" a="1"/>
  <c r="N75064" i="17" s="1"/>
  <c r="M75048" i="17" a="1"/>
  <c r="M75048" i="17" s="1"/>
  <c r="N75048" i="17" a="1"/>
  <c r="N75048" i="17" s="1"/>
  <c r="M75042" i="17" a="1"/>
  <c r="M75042" i="17" s="1"/>
  <c r="N75042" i="17" a="1"/>
  <c r="N75042" i="17" s="1"/>
  <c r="M75025" i="17" a="1"/>
  <c r="M75025" i="17" s="1"/>
  <c r="N75025" i="17" a="1"/>
  <c r="N75025" i="17" s="1"/>
  <c r="M75023" i="17" a="1"/>
  <c r="M75023" i="17" s="1"/>
  <c r="N75023" i="17" a="1"/>
  <c r="N75023" i="17" s="1"/>
  <c r="M75019" i="17" a="1"/>
  <c r="M75019" i="17" s="1"/>
  <c r="N75019" i="17" a="1"/>
  <c r="N75019" i="17" s="1"/>
  <c r="M75011" i="17" a="1"/>
  <c r="M75011" i="17" s="1"/>
  <c r="N75011" i="17" a="1"/>
  <c r="N75011" i="17" s="1"/>
  <c r="M75003" i="17" a="1"/>
  <c r="M75003" i="17" s="1"/>
  <c r="N75003" i="17" a="1"/>
  <c r="N75003" i="17" s="1"/>
  <c r="M74969" i="17" a="1"/>
  <c r="M74969" i="17" s="1"/>
  <c r="N74969" i="17" a="1"/>
  <c r="N74969" i="17" s="1"/>
  <c r="N74962" i="17" a="1"/>
  <c r="N74962" i="17" s="1"/>
  <c r="M74962" i="17" a="1"/>
  <c r="M74962" i="17" s="1"/>
  <c r="M74948" i="17" a="1"/>
  <c r="M74948" i="17" s="1"/>
  <c r="N74948" i="17" a="1"/>
  <c r="N74948" i="17" s="1"/>
  <c r="N74942" i="17" a="1"/>
  <c r="N74942" i="17" s="1"/>
  <c r="M74942" i="17" a="1"/>
  <c r="M74942" i="17" s="1"/>
  <c r="M74888" i="17" a="1"/>
  <c r="M74888" i="17" s="1"/>
  <c r="N74888" i="17" a="1"/>
  <c r="N74888" i="17" s="1"/>
  <c r="M74884" i="17" a="1"/>
  <c r="M74884" i="17" s="1"/>
  <c r="N74884" i="17" a="1"/>
  <c r="N74884" i="17" s="1"/>
  <c r="M74875" i="17" a="1"/>
  <c r="M74875" i="17" s="1"/>
  <c r="N74875" i="17" a="1"/>
  <c r="N74875" i="17" s="1"/>
  <c r="M74867" i="17" a="1"/>
  <c r="M74867" i="17" s="1"/>
  <c r="N74867" i="17" a="1"/>
  <c r="N74867" i="17" s="1"/>
  <c r="N74866" i="17" a="1"/>
  <c r="N74866" i="17" s="1"/>
  <c r="M74866" i="17" a="1"/>
  <c r="M74866" i="17" s="1"/>
  <c r="M74845" i="17" a="1"/>
  <c r="M74845" i="17" s="1"/>
  <c r="N74845" i="17" a="1"/>
  <c r="N74845" i="17" s="1"/>
  <c r="M74840" i="17" a="1"/>
  <c r="M74840" i="17" s="1"/>
  <c r="N74840" i="17" a="1"/>
  <c r="N74840" i="17" s="1"/>
  <c r="M74839" i="17" a="1"/>
  <c r="M74839" i="17" s="1"/>
  <c r="N74839" i="17" a="1"/>
  <c r="N74839" i="17" s="1"/>
  <c r="M74833" i="17" a="1"/>
  <c r="M74833" i="17" s="1"/>
  <c r="N74833" i="17" a="1"/>
  <c r="N74833" i="17" s="1"/>
  <c r="M74831" i="17" a="1"/>
  <c r="M74831" i="17" s="1"/>
  <c r="N74831" i="17" a="1"/>
  <c r="N74831" i="17" s="1"/>
  <c r="N74810" i="17" a="1"/>
  <c r="N74810" i="17" s="1"/>
  <c r="M74810" i="17" a="1"/>
  <c r="M74810" i="17" s="1"/>
  <c r="M74799" i="17" a="1"/>
  <c r="M74799" i="17" s="1"/>
  <c r="N74799" i="17" a="1"/>
  <c r="N74799" i="17" s="1"/>
  <c r="M74797" i="17" a="1"/>
  <c r="M74797" i="17" s="1"/>
  <c r="N74797" i="17" a="1"/>
  <c r="N74797" i="17" s="1"/>
  <c r="N74794" i="17" a="1"/>
  <c r="N74794" i="17" s="1"/>
  <c r="M74794" i="17" a="1"/>
  <c r="M74794" i="17" s="1"/>
  <c r="M74787" i="17" a="1"/>
  <c r="M74787" i="17" s="1"/>
  <c r="N74787" i="17" a="1"/>
  <c r="N74787" i="17" s="1"/>
  <c r="M74704" i="17" a="1"/>
  <c r="M74704" i="17" s="1"/>
  <c r="N74704" i="17" a="1"/>
  <c r="N74704" i="17" s="1"/>
  <c r="N74698" i="17" a="1"/>
  <c r="N74698" i="17" s="1"/>
  <c r="M74698" i="17" a="1"/>
  <c r="M74698" i="17" s="1"/>
  <c r="M74685" i="17" a="1"/>
  <c r="M74685" i="17" s="1"/>
  <c r="N74685" i="17" a="1"/>
  <c r="N74685" i="17" s="1"/>
  <c r="M74660" i="17" a="1"/>
  <c r="M74660" i="17" s="1"/>
  <c r="N74660" i="17" a="1"/>
  <c r="N74660" i="17" s="1"/>
  <c r="N74650" i="17" a="1"/>
  <c r="N74650" i="17" s="1"/>
  <c r="M74650" i="17" a="1"/>
  <c r="M74650" i="17" s="1"/>
  <c r="M74648" i="17" a="1"/>
  <c r="M74648" i="17" s="1"/>
  <c r="N74648" i="17" a="1"/>
  <c r="N74648" i="17" s="1"/>
  <c r="M74636" i="17" a="1"/>
  <c r="M74636" i="17" s="1"/>
  <c r="N74636" i="17" a="1"/>
  <c r="N74636" i="17" s="1"/>
  <c r="M74626" i="17" a="1"/>
  <c r="M74626" i="17" s="1"/>
  <c r="N74626" i="17" a="1"/>
  <c r="N74626" i="17" s="1"/>
  <c r="M74620" i="17" a="1"/>
  <c r="M74620" i="17" s="1"/>
  <c r="N74620" i="17" a="1"/>
  <c r="N74620" i="17" s="1"/>
  <c r="M74618" i="17" a="1"/>
  <c r="M74618" i="17" s="1"/>
  <c r="N74618" i="17" a="1"/>
  <c r="N74618" i="17" s="1"/>
  <c r="N74613" i="17" a="1"/>
  <c r="N74613" i="17" s="1"/>
  <c r="M74613" i="17" a="1"/>
  <c r="M74613" i="17" s="1"/>
  <c r="M74605" i="17" a="1"/>
  <c r="M74605" i="17" s="1"/>
  <c r="N74605" i="17" a="1"/>
  <c r="N74605" i="17" s="1"/>
  <c r="M74599" i="17" a="1"/>
  <c r="M74599" i="17" s="1"/>
  <c r="N74599" i="17" a="1"/>
  <c r="N74599" i="17" s="1"/>
  <c r="N74586" i="17" a="1"/>
  <c r="N74586" i="17" s="1"/>
  <c r="M74586" i="17" a="1"/>
  <c r="M74586" i="17" s="1"/>
  <c r="M74583" i="17" a="1"/>
  <c r="M74583" i="17" s="1"/>
  <c r="N74583" i="17" a="1"/>
  <c r="N74583" i="17" s="1"/>
  <c r="N74582" i="17" a="1"/>
  <c r="N74582" i="17" s="1"/>
  <c r="M74582" i="17" a="1"/>
  <c r="M74582" i="17" s="1"/>
  <c r="N74558" i="17" a="1"/>
  <c r="N74558" i="17" s="1"/>
  <c r="M74558" i="17" a="1"/>
  <c r="M74558" i="17" s="1"/>
  <c r="M74528" i="17" a="1"/>
  <c r="M74528" i="17" s="1"/>
  <c r="N74528" i="17" a="1"/>
  <c r="N74528" i="17" s="1"/>
  <c r="M74520" i="17" a="1"/>
  <c r="M74520" i="17" s="1"/>
  <c r="N74520" i="17" a="1"/>
  <c r="N74520" i="17" s="1"/>
  <c r="N74510" i="17" a="1"/>
  <c r="N74510" i="17" s="1"/>
  <c r="M74510" i="17" a="1"/>
  <c r="M74510" i="17" s="1"/>
  <c r="S74477" i="17" a="1"/>
  <c r="S74477" i="17" s="1"/>
  <c r="M74477" i="17" a="1"/>
  <c r="M74477" i="17" s="1"/>
  <c r="N74477" i="17" a="1"/>
  <c r="N74477" i="17" s="1"/>
  <c r="M74471" i="17" a="1"/>
  <c r="M74471" i="17" s="1"/>
  <c r="N74471" i="17" a="1"/>
  <c r="N74471" i="17" s="1"/>
  <c r="N74470" i="17" a="1"/>
  <c r="N74470" i="17" s="1"/>
  <c r="M74470" i="17" a="1"/>
  <c r="M74470" i="17" s="1"/>
  <c r="M74464" i="17" a="1"/>
  <c r="M74464" i="17" s="1"/>
  <c r="N74464" i="17" a="1"/>
  <c r="N74464" i="17" s="1"/>
  <c r="M74452" i="17" a="1"/>
  <c r="M74452" i="17" s="1"/>
  <c r="N74452" i="17" a="1"/>
  <c r="N74452" i="17" s="1"/>
  <c r="N74442" i="17" a="1"/>
  <c r="N74442" i="17" s="1"/>
  <c r="M74442" i="17" a="1"/>
  <c r="M74442" i="17" s="1"/>
  <c r="N74434" i="17" a="1"/>
  <c r="N74434" i="17" s="1"/>
  <c r="M74434" i="17" a="1"/>
  <c r="M74434" i="17" s="1"/>
  <c r="M74433" i="17" a="1"/>
  <c r="M74433" i="17" s="1"/>
  <c r="N74433" i="17" a="1"/>
  <c r="N74433" i="17" s="1"/>
  <c r="M74427" i="17" a="1"/>
  <c r="M74427" i="17" s="1"/>
  <c r="N74427" i="17" a="1"/>
  <c r="N74427" i="17" s="1"/>
  <c r="M74423" i="17" a="1"/>
  <c r="M74423" i="17" s="1"/>
  <c r="N74423" i="17" a="1"/>
  <c r="N74423" i="17" s="1"/>
  <c r="S74413" i="17" a="1"/>
  <c r="S74413" i="17" s="1"/>
  <c r="M74413" i="17" a="1"/>
  <c r="M74413" i="17" s="1"/>
  <c r="N74413" i="17" a="1"/>
  <c r="N74413" i="17" s="1"/>
  <c r="M74411" i="17" a="1"/>
  <c r="M74411" i="17" s="1"/>
  <c r="N74411" i="17" a="1"/>
  <c r="N74411" i="17" s="1"/>
  <c r="S74353" i="17" a="1"/>
  <c r="S74353" i="17" s="1"/>
  <c r="M74353" i="17" a="1"/>
  <c r="M74353" i="17" s="1"/>
  <c r="N74353" i="17" a="1"/>
  <c r="N74353" i="17" s="1"/>
  <c r="N74346" i="17" a="1"/>
  <c r="N74346" i="17" s="1"/>
  <c r="M74346" i="17" a="1"/>
  <c r="M74346" i="17" s="1"/>
  <c r="M74345" i="17" a="1"/>
  <c r="M74345" i="17" s="1"/>
  <c r="N74345" i="17" a="1"/>
  <c r="N74345" i="17" s="1"/>
  <c r="M74331" i="17" a="1"/>
  <c r="M74331" i="17" s="1"/>
  <c r="N74331" i="17" a="1"/>
  <c r="N74331" i="17" s="1"/>
  <c r="M74323" i="17" a="1"/>
  <c r="M74323" i="17" s="1"/>
  <c r="N74323" i="17" a="1"/>
  <c r="N74323" i="17" s="1"/>
  <c r="M74316" i="17" a="1"/>
  <c r="M74316" i="17" s="1"/>
  <c r="N74316" i="17" a="1"/>
  <c r="N74316" i="17" s="1"/>
  <c r="N74310" i="17" a="1"/>
  <c r="N74310" i="17" s="1"/>
  <c r="M74310" i="17" a="1"/>
  <c r="M74310" i="17" s="1"/>
  <c r="M74296" i="17" a="1"/>
  <c r="M74296" i="17" s="1"/>
  <c r="N74296" i="17" a="1"/>
  <c r="N74296" i="17" s="1"/>
  <c r="M74288" i="17" a="1"/>
  <c r="M74288" i="17" s="1"/>
  <c r="N74288" i="17" a="1"/>
  <c r="N74288" i="17" s="1"/>
  <c r="M74267" i="17" a="1"/>
  <c r="M74267" i="17" s="1"/>
  <c r="N74267" i="17" a="1"/>
  <c r="N74267" i="17" s="1"/>
  <c r="M74259" i="17" a="1"/>
  <c r="M74259" i="17" s="1"/>
  <c r="N74259" i="17" a="1"/>
  <c r="N74259" i="17" s="1"/>
  <c r="M74252" i="17" a="1"/>
  <c r="M74252" i="17" s="1"/>
  <c r="N74252" i="17" a="1"/>
  <c r="N74252" i="17" s="1"/>
  <c r="N74246" i="17" a="1"/>
  <c r="N74246" i="17" s="1"/>
  <c r="M74246" i="17" a="1"/>
  <c r="M74246" i="17" s="1"/>
  <c r="M74228" i="17" a="1"/>
  <c r="M74228" i="17" s="1"/>
  <c r="N74228" i="17" a="1"/>
  <c r="N74228" i="17" s="1"/>
  <c r="N74214" i="17" a="1"/>
  <c r="N74214" i="17" s="1"/>
  <c r="M74214" i="17" a="1"/>
  <c r="M74214" i="17" s="1"/>
  <c r="M74192" i="17" a="1"/>
  <c r="M74192" i="17" s="1"/>
  <c r="N74192" i="17" a="1"/>
  <c r="N74192" i="17" s="1"/>
  <c r="N74190" i="17" a="1"/>
  <c r="N74190" i="17" s="1"/>
  <c r="M74190" i="17" a="1"/>
  <c r="M74190" i="17" s="1"/>
  <c r="M74188" i="17" a="1"/>
  <c r="M74188" i="17" s="1"/>
  <c r="N74188" i="17" a="1"/>
  <c r="N74188" i="17" s="1"/>
  <c r="N74182" i="17" a="1"/>
  <c r="N74182" i="17" s="1"/>
  <c r="M74182" i="17" a="1"/>
  <c r="M74182" i="17" s="1"/>
  <c r="M74181" i="17" a="1"/>
  <c r="M74181" i="17" s="1"/>
  <c r="N74181" i="17" a="1"/>
  <c r="N74181" i="17" s="1"/>
  <c r="N74174" i="17" a="1"/>
  <c r="N74174" i="17" s="1"/>
  <c r="M74174" i="17" a="1"/>
  <c r="M74174" i="17" s="1"/>
  <c r="S74165" i="17" a="1"/>
  <c r="S74165" i="17" s="1"/>
  <c r="M74165" i="17" a="1"/>
  <c r="M74165" i="17" s="1"/>
  <c r="N74165" i="17" a="1"/>
  <c r="N74165" i="17" s="1"/>
  <c r="M74156" i="17" a="1"/>
  <c r="M74156" i="17" s="1"/>
  <c r="N74156" i="17" a="1"/>
  <c r="N74156" i="17" s="1"/>
  <c r="S74149" i="17" a="1"/>
  <c r="S74149" i="17" s="1"/>
  <c r="M74149" i="17" a="1"/>
  <c r="M74149" i="17" s="1"/>
  <c r="N74149" i="17" a="1"/>
  <c r="N74149" i="17" s="1"/>
  <c r="M74147" i="17" a="1"/>
  <c r="M74147" i="17" s="1"/>
  <c r="N74147" i="17" a="1"/>
  <c r="N74147" i="17" s="1"/>
  <c r="N74130" i="17" a="1"/>
  <c r="N74130" i="17" s="1"/>
  <c r="M74130" i="17" a="1"/>
  <c r="M74130" i="17" s="1"/>
  <c r="M74129" i="17" a="1"/>
  <c r="M74129" i="17" s="1"/>
  <c r="N74129" i="17" a="1"/>
  <c r="N74129" i="17" s="1"/>
  <c r="M74084" i="17" a="1"/>
  <c r="M74084" i="17" s="1"/>
  <c r="N74084" i="17" a="1"/>
  <c r="N74084" i="17" s="1"/>
  <c r="M74083" i="17" a="1"/>
  <c r="M74083" i="17" s="1"/>
  <c r="N74083" i="17" a="1"/>
  <c r="N74083" i="17" s="1"/>
  <c r="M74081" i="17" a="1"/>
  <c r="M74081" i="17" s="1"/>
  <c r="N74081" i="17" a="1"/>
  <c r="N74081" i="17" s="1"/>
  <c r="M74080" i="17" a="1"/>
  <c r="M74080" i="17" s="1"/>
  <c r="N74080" i="17" a="1"/>
  <c r="N74080" i="17" s="1"/>
  <c r="M74057" i="17" a="1"/>
  <c r="M74057" i="17" s="1"/>
  <c r="N74057" i="17" a="1"/>
  <c r="N74057" i="17" s="1"/>
  <c r="N74050" i="17" a="1"/>
  <c r="N74050" i="17" s="1"/>
  <c r="M74050" i="17" a="1"/>
  <c r="M74050" i="17" s="1"/>
  <c r="M74049" i="17" a="1"/>
  <c r="M74049" i="17" s="1"/>
  <c r="N74049" i="17" a="1"/>
  <c r="N74049" i="17" s="1"/>
  <c r="M74048" i="17" a="1"/>
  <c r="M74048" i="17" s="1"/>
  <c r="N74048" i="17" a="1"/>
  <c r="N74048" i="17" s="1"/>
  <c r="M74041" i="17" a="1"/>
  <c r="M74041" i="17" s="1"/>
  <c r="N74041" i="17" a="1"/>
  <c r="N74041" i="17" s="1"/>
  <c r="M74040" i="17" a="1"/>
  <c r="M74040" i="17" s="1"/>
  <c r="N74040" i="17" a="1"/>
  <c r="N74040" i="17" s="1"/>
  <c r="N74030" i="17" a="1"/>
  <c r="N74030" i="17" s="1"/>
  <c r="M74030" i="17" a="1"/>
  <c r="M74030" i="17" s="1"/>
  <c r="M74028" i="17" a="1"/>
  <c r="M74028" i="17" s="1"/>
  <c r="N74028" i="17" a="1"/>
  <c r="N74028" i="17" s="1"/>
  <c r="M74023" i="17" a="1"/>
  <c r="M74023" i="17" s="1"/>
  <c r="N74023" i="17" a="1"/>
  <c r="N74023" i="17" s="1"/>
  <c r="N74022" i="17" a="1"/>
  <c r="N74022" i="17" s="1"/>
  <c r="M74022" i="17" a="1"/>
  <c r="M74022" i="17" s="1"/>
  <c r="M74021" i="17" a="1"/>
  <c r="M74021" i="17" s="1"/>
  <c r="N74021" i="17" a="1"/>
  <c r="N74021" i="17" s="1"/>
  <c r="M74019" i="17" a="1"/>
  <c r="M74019" i="17" s="1"/>
  <c r="N74019" i="17" a="1"/>
  <c r="N74019" i="17" s="1"/>
  <c r="M73992" i="17" a="1"/>
  <c r="M73992" i="17" s="1"/>
  <c r="N73992" i="17" a="1"/>
  <c r="N73992" i="17" s="1"/>
  <c r="N73990" i="17" a="1"/>
  <c r="N73990" i="17" s="1"/>
  <c r="M73990" i="17" a="1"/>
  <c r="M73990" i="17" s="1"/>
  <c r="N73971" i="17" a="1"/>
  <c r="N73971" i="17" s="1"/>
  <c r="M73971" i="17" a="1"/>
  <c r="M73971" i="17" s="1"/>
  <c r="M73970" i="17" a="1"/>
  <c r="M73970" i="17" s="1"/>
  <c r="N73970" i="17" a="1"/>
  <c r="N73970" i="17" s="1"/>
  <c r="M73968" i="17" a="1"/>
  <c r="M73968" i="17" s="1"/>
  <c r="N73968" i="17" a="1"/>
  <c r="N73968" i="17" s="1"/>
  <c r="M73965" i="17" a="1"/>
  <c r="M73965" i="17" s="1"/>
  <c r="N73965" i="17" a="1"/>
  <c r="N73965" i="17" s="1"/>
  <c r="M73963" i="17" a="1"/>
  <c r="M73963" i="17" s="1"/>
  <c r="N73963" i="17" a="1"/>
  <c r="N73963" i="17" s="1"/>
  <c r="M73962" i="17" a="1"/>
  <c r="M73962" i="17" s="1"/>
  <c r="N73962" i="17" a="1"/>
  <c r="N73962" i="17" s="1"/>
  <c r="N73961" i="17" a="1"/>
  <c r="N73961" i="17" s="1"/>
  <c r="M73961" i="17" a="1"/>
  <c r="M73961" i="17" s="1"/>
  <c r="N73958" i="17" a="1"/>
  <c r="N73958" i="17" s="1"/>
  <c r="M73958" i="17" a="1"/>
  <c r="M73958" i="17" s="1"/>
  <c r="M73956" i="17" a="1"/>
  <c r="M73956" i="17" s="1"/>
  <c r="N73956" i="17" a="1"/>
  <c r="N73956" i="17" s="1"/>
  <c r="M73941" i="17" a="1"/>
  <c r="M73941" i="17" s="1"/>
  <c r="N73941" i="17" a="1"/>
  <c r="N73941" i="17" s="1"/>
  <c r="M73926" i="17" a="1"/>
  <c r="M73926" i="17" s="1"/>
  <c r="N73926" i="17" a="1"/>
  <c r="N73926" i="17" s="1"/>
  <c r="M73921" i="17" a="1"/>
  <c r="M73921" i="17" s="1"/>
  <c r="N73921" i="17" a="1"/>
  <c r="N73921" i="17" s="1"/>
  <c r="N73911" i="17" a="1"/>
  <c r="N73911" i="17" s="1"/>
  <c r="M73911" i="17" a="1"/>
  <c r="M73911" i="17" s="1"/>
  <c r="N73903" i="17" a="1"/>
  <c r="N73903" i="17" s="1"/>
  <c r="M73903" i="17" a="1"/>
  <c r="M73903" i="17" s="1"/>
  <c r="M73864" i="17" a="1"/>
  <c r="M73864" i="17" s="1"/>
  <c r="N73864" i="17" a="1"/>
  <c r="N73864" i="17" s="1"/>
  <c r="M73861" i="17" a="1"/>
  <c r="M73861" i="17" s="1"/>
  <c r="N73861" i="17" a="1"/>
  <c r="N73861" i="17" s="1"/>
  <c r="M73854" i="17" a="1"/>
  <c r="M73854" i="17" s="1"/>
  <c r="N73854" i="17" a="1"/>
  <c r="N73854" i="17" s="1"/>
  <c r="M73824" i="17" a="1"/>
  <c r="M73824" i="17" s="1"/>
  <c r="N73824" i="17" a="1"/>
  <c r="N73824" i="17" s="1"/>
  <c r="M73821" i="17" a="1"/>
  <c r="M73821" i="17" s="1"/>
  <c r="N73821" i="17" a="1"/>
  <c r="N73821" i="17" s="1"/>
  <c r="M73792" i="17" a="1"/>
  <c r="M73792" i="17" s="1"/>
  <c r="N73792" i="17" a="1"/>
  <c r="N73792" i="17" s="1"/>
  <c r="M73789" i="17" a="1"/>
  <c r="M73789" i="17" s="1"/>
  <c r="N73789" i="17" a="1"/>
  <c r="N73789" i="17" s="1"/>
  <c r="M73788" i="17" a="1"/>
  <c r="M73788" i="17" s="1"/>
  <c r="N73788" i="17" a="1"/>
  <c r="N73788" i="17" s="1"/>
  <c r="M73760" i="17" a="1"/>
  <c r="M73760" i="17" s="1"/>
  <c r="N73760" i="17" a="1"/>
  <c r="N73760" i="17" s="1"/>
  <c r="M73757" i="17" a="1"/>
  <c r="M73757" i="17" s="1"/>
  <c r="N73757" i="17" a="1"/>
  <c r="N73757" i="17" s="1"/>
  <c r="M73756" i="17" a="1"/>
  <c r="M73756" i="17" s="1"/>
  <c r="N73756" i="17" a="1"/>
  <c r="N73756" i="17" s="1"/>
  <c r="M73730" i="17" a="1"/>
  <c r="M73730" i="17" s="1"/>
  <c r="N73730" i="17" a="1"/>
  <c r="N73730" i="17" s="1"/>
  <c r="M73704" i="17" a="1"/>
  <c r="M73704" i="17" s="1"/>
  <c r="N73704" i="17" a="1"/>
  <c r="N73704" i="17" s="1"/>
  <c r="M73701" i="17" a="1"/>
  <c r="M73701" i="17" s="1"/>
  <c r="N73701" i="17" a="1"/>
  <c r="N73701" i="17" s="1"/>
  <c r="M73700" i="17" a="1"/>
  <c r="M73700" i="17" s="1"/>
  <c r="N73700" i="17" a="1"/>
  <c r="N73700" i="17" s="1"/>
  <c r="M73698" i="17" a="1"/>
  <c r="M73698" i="17" s="1"/>
  <c r="N73698" i="17" a="1"/>
  <c r="N73698" i="17" s="1"/>
  <c r="M73672" i="17" a="1"/>
  <c r="M73672" i="17" s="1"/>
  <c r="N73672" i="17" a="1"/>
  <c r="N73672" i="17" s="1"/>
  <c r="M73669" i="17" a="1"/>
  <c r="M73669" i="17" s="1"/>
  <c r="N73669" i="17" a="1"/>
  <c r="N73669" i="17" s="1"/>
  <c r="M73668" i="17" a="1"/>
  <c r="M73668" i="17" s="1"/>
  <c r="N73668" i="17" a="1"/>
  <c r="N73668" i="17" s="1"/>
  <c r="M73666" i="17" a="1"/>
  <c r="M73666" i="17" s="1"/>
  <c r="N73666" i="17" a="1"/>
  <c r="N73666" i="17" s="1"/>
  <c r="S73651" i="17" a="1"/>
  <c r="S73651" i="17" s="1"/>
  <c r="N73651" i="17" a="1"/>
  <c r="N73651" i="17" s="1"/>
  <c r="M73651" i="17" a="1"/>
  <c r="M73651" i="17" s="1"/>
  <c r="M73650" i="17" a="1"/>
  <c r="M73650" i="17" s="1"/>
  <c r="N73650" i="17" a="1"/>
  <c r="N73650" i="17" s="1"/>
  <c r="S73643" i="17" a="1"/>
  <c r="S73643" i="17" s="1"/>
  <c r="M73643" i="17" a="1"/>
  <c r="M73643" i="17" s="1"/>
  <c r="M73638" i="17" a="1"/>
  <c r="M73638" i="17" s="1"/>
  <c r="N73638" i="17" a="1"/>
  <c r="N73638" i="17" s="1"/>
  <c r="N73627" i="17" a="1"/>
  <c r="N73627" i="17" s="1"/>
  <c r="M73627" i="17" a="1"/>
  <c r="M73627" i="17" s="1"/>
  <c r="M73626" i="17" a="1"/>
  <c r="M73626" i="17" s="1"/>
  <c r="N73626" i="17" a="1"/>
  <c r="N73626" i="17" s="1"/>
  <c r="N73607" i="17" a="1"/>
  <c r="N73607" i="17" s="1"/>
  <c r="M73607" i="17" a="1"/>
  <c r="M73607" i="17" s="1"/>
  <c r="N73599" i="17" a="1"/>
  <c r="N73599" i="17" s="1"/>
  <c r="M73599" i="17" a="1"/>
  <c r="M73599" i="17" s="1"/>
  <c r="M73531" i="17" a="1"/>
  <c r="M73531" i="17" s="1"/>
  <c r="N73531" i="17" a="1"/>
  <c r="N73531" i="17" s="1"/>
  <c r="S73517" i="17" a="1"/>
  <c r="S73517" i="17" s="1"/>
  <c r="M73517" i="17" a="1"/>
  <c r="M73517" i="17" s="1"/>
  <c r="M73512" i="17" a="1"/>
  <c r="M73512" i="17" s="1"/>
  <c r="N73512" i="17" a="1"/>
  <c r="N73512" i="17" s="1"/>
  <c r="M73495" i="17" a="1"/>
  <c r="M73495" i="17" s="1"/>
  <c r="N73495" i="17" a="1"/>
  <c r="N73495" i="17" s="1"/>
  <c r="S73478" i="17" a="1"/>
  <c r="S73478" i="17" s="1"/>
  <c r="N73478" i="17" a="1"/>
  <c r="N73478" i="17" s="1"/>
  <c r="M73478" i="17" a="1"/>
  <c r="M73478" i="17" s="1"/>
  <c r="N73474" i="17" a="1"/>
  <c r="N73474" i="17" s="1"/>
  <c r="M73474" i="17" a="1"/>
  <c r="M73474" i="17" s="1"/>
  <c r="M73473" i="17" a="1"/>
  <c r="M73473" i="17" s="1"/>
  <c r="N73473" i="17" a="1"/>
  <c r="N73473" i="17" s="1"/>
  <c r="M73465" i="17" a="1"/>
  <c r="M73465" i="17" s="1"/>
  <c r="N73465" i="17" a="1"/>
  <c r="N73465" i="17" s="1"/>
  <c r="M73464" i="17" a="1"/>
  <c r="M73464" i="17" s="1"/>
  <c r="N73464" i="17" a="1"/>
  <c r="N73464" i="17" s="1"/>
  <c r="S73446" i="17" a="1"/>
  <c r="S73446" i="17" s="1"/>
  <c r="M73446" i="17" a="1"/>
  <c r="M73446" i="17" s="1"/>
  <c r="M73445" i="17" a="1"/>
  <c r="M73445" i="17" s="1"/>
  <c r="N73445" i="17" a="1"/>
  <c r="N73445" i="17" s="1"/>
  <c r="M73444" i="17" a="1"/>
  <c r="M73444" i="17" s="1"/>
  <c r="N73444" i="17" a="1"/>
  <c r="N73444" i="17" s="1"/>
  <c r="M73439" i="17" a="1"/>
  <c r="M73439" i="17" s="1"/>
  <c r="N73439" i="17" a="1"/>
  <c r="N73439" i="17" s="1"/>
  <c r="S73430" i="17" a="1"/>
  <c r="S73430" i="17" s="1"/>
  <c r="N73430" i="17" a="1"/>
  <c r="N73430" i="17" s="1"/>
  <c r="M73430" i="17" a="1"/>
  <c r="M73430" i="17" s="1"/>
  <c r="M73405" i="17" a="1"/>
  <c r="M73405" i="17" s="1"/>
  <c r="N73405" i="17" a="1"/>
  <c r="N73405" i="17" s="1"/>
  <c r="M73395" i="17" a="1"/>
  <c r="M73395" i="17" s="1"/>
  <c r="N73395" i="17" a="1"/>
  <c r="N73395" i="17" s="1"/>
  <c r="M73388" i="17" a="1"/>
  <c r="M73388" i="17" s="1"/>
  <c r="S73388" i="17" a="1"/>
  <c r="S73388" i="17" s="1"/>
  <c r="M73335" i="17" a="1"/>
  <c r="M73335" i="17" s="1"/>
  <c r="S73335" i="17" a="1"/>
  <c r="S73335" i="17" s="1"/>
  <c r="M73329" i="17" a="1"/>
  <c r="M73329" i="17" s="1"/>
  <c r="N73329" i="17" a="1"/>
  <c r="N73329" i="17" s="1"/>
  <c r="M73328" i="17" a="1"/>
  <c r="M73328" i="17" s="1"/>
  <c r="N73328" i="17" a="1"/>
  <c r="N73328" i="17" s="1"/>
  <c r="M73327" i="17" a="1"/>
  <c r="M73327" i="17" s="1"/>
  <c r="N73327" i="17" a="1"/>
  <c r="N73327" i="17" s="1"/>
  <c r="M73320" i="17" a="1"/>
  <c r="M73320" i="17" s="1"/>
  <c r="N73320" i="17" a="1"/>
  <c r="N73320" i="17" s="1"/>
  <c r="S73320" i="17" a="1"/>
  <c r="S73320" i="17" s="1"/>
  <c r="N73314" i="17" a="1"/>
  <c r="N73314" i="17" s="1"/>
  <c r="M73314" i="17" a="1"/>
  <c r="M73314" i="17" s="1"/>
  <c r="N73294" i="17" a="1"/>
  <c r="N73294" i="17" s="1"/>
  <c r="M73294" i="17" a="1"/>
  <c r="M73294" i="17" s="1"/>
  <c r="M73288" i="17" a="1"/>
  <c r="M73288" i="17" s="1"/>
  <c r="N73288" i="17" a="1"/>
  <c r="N73288" i="17" s="1"/>
  <c r="M73272" i="17" a="1"/>
  <c r="M73272" i="17" s="1"/>
  <c r="N73272" i="17" a="1"/>
  <c r="N73272" i="17" s="1"/>
  <c r="S73272" i="17" a="1"/>
  <c r="S73272" i="17" s="1"/>
  <c r="M73268" i="17" a="1"/>
  <c r="M73268" i="17" s="1"/>
  <c r="S73268" i="17" a="1"/>
  <c r="S73268" i="17" s="1"/>
  <c r="M73241" i="17" a="1"/>
  <c r="M73241" i="17" s="1"/>
  <c r="N73241" i="17" a="1"/>
  <c r="N73241" i="17" s="1"/>
  <c r="M73226" i="17" a="1"/>
  <c r="M73226" i="17" s="1"/>
  <c r="N73226" i="17" a="1"/>
  <c r="N73226" i="17" s="1"/>
  <c r="N73179" i="17" a="1"/>
  <c r="N73179" i="17" s="1"/>
  <c r="M73179" i="17" a="1"/>
  <c r="M73179" i="17" s="1"/>
  <c r="S73179" i="17" a="1"/>
  <c r="S73179" i="17" s="1"/>
  <c r="M73172" i="17" a="1"/>
  <c r="M73172" i="17" s="1"/>
  <c r="N73172" i="17" a="1"/>
  <c r="N73172" i="17" s="1"/>
  <c r="M73160" i="17" a="1"/>
  <c r="M73160" i="17" s="1"/>
  <c r="N73160" i="17" a="1"/>
  <c r="N73160" i="17" s="1"/>
  <c r="M73109" i="17" a="1"/>
  <c r="M73109" i="17" s="1"/>
  <c r="N73109" i="17" a="1"/>
  <c r="N73109" i="17" s="1"/>
  <c r="N73059" i="17" a="1"/>
  <c r="N73059" i="17" s="1"/>
  <c r="M73059" i="17" a="1"/>
  <c r="M73059" i="17" s="1"/>
  <c r="M73037" i="17" a="1"/>
  <c r="M73037" i="17" s="1"/>
  <c r="N73037" i="17" a="1"/>
  <c r="N73037" i="17" s="1"/>
  <c r="M73020" i="17" a="1"/>
  <c r="M73020" i="17" s="1"/>
  <c r="S73020" i="17" a="1"/>
  <c r="S73020" i="17" s="1"/>
  <c r="N73004" i="17" a="1"/>
  <c r="N73004" i="17" s="1"/>
  <c r="M73004" i="17" a="1"/>
  <c r="M73004" i="17" s="1"/>
  <c r="M72998" i="17" a="1"/>
  <c r="M72998" i="17" s="1"/>
  <c r="N72998" i="17" a="1"/>
  <c r="N72998" i="17" s="1"/>
  <c r="S72998" i="17" a="1"/>
  <c r="S72998" i="17" s="1"/>
  <c r="M72987" i="17" a="1"/>
  <c r="M72987" i="17" s="1"/>
  <c r="N72987" i="17" a="1"/>
  <c r="N72987" i="17" s="1"/>
  <c r="S72987" i="17" a="1"/>
  <c r="S72987" i="17" s="1"/>
  <c r="N72976" i="17" a="1"/>
  <c r="N72976" i="17" s="1"/>
  <c r="M72976" i="17" a="1"/>
  <c r="M72976" i="17" s="1"/>
  <c r="M72969" i="17" a="1"/>
  <c r="M72969" i="17" s="1"/>
  <c r="N72969" i="17" a="1"/>
  <c r="N72969" i="17" s="1"/>
  <c r="S72969" i="17" a="1"/>
  <c r="S72969" i="17" s="1"/>
  <c r="M72942" i="17" a="1"/>
  <c r="M72942" i="17" s="1"/>
  <c r="N72942" i="17" a="1"/>
  <c r="N72942" i="17" s="1"/>
  <c r="M72917" i="17" a="1"/>
  <c r="M72917" i="17" s="1"/>
  <c r="N72917" i="17" a="1"/>
  <c r="N72917" i="17" s="1"/>
  <c r="M72910" i="17" a="1"/>
  <c r="M72910" i="17" s="1"/>
  <c r="N72910" i="17" a="1"/>
  <c r="N72910" i="17" s="1"/>
  <c r="M72859" i="17" a="1"/>
  <c r="M72859" i="17" s="1"/>
  <c r="N72859" i="17" a="1"/>
  <c r="N72859" i="17" s="1"/>
  <c r="S72859" i="17" a="1"/>
  <c r="S72859" i="17" s="1"/>
  <c r="M72849" i="17" a="1"/>
  <c r="M72849" i="17" s="1"/>
  <c r="N72849" i="17" a="1"/>
  <c r="N72849" i="17" s="1"/>
  <c r="S72849" i="17" a="1"/>
  <c r="S72849" i="17" s="1"/>
  <c r="N72820" i="17" a="1"/>
  <c r="N72820" i="17" s="1"/>
  <c r="M72820" i="17" a="1"/>
  <c r="M72820" i="17" s="1"/>
  <c r="S72820" i="17" a="1"/>
  <c r="S72820" i="17" s="1"/>
  <c r="S72808" i="17" a="1"/>
  <c r="S72808" i="17" s="1"/>
  <c r="N72808" i="17" a="1"/>
  <c r="N72808" i="17" s="1"/>
  <c r="M72808" i="17" a="1"/>
  <c r="M72808" i="17" s="1"/>
  <c r="S72792" i="17" a="1"/>
  <c r="S72792" i="17" s="1"/>
  <c r="N72792" i="17" a="1"/>
  <c r="N72792" i="17" s="1"/>
  <c r="M72792" i="17" a="1"/>
  <c r="M72792" i="17" s="1"/>
  <c r="M72745" i="17" a="1"/>
  <c r="M72745" i="17" s="1"/>
  <c r="N72745" i="17" a="1"/>
  <c r="N72745" i="17" s="1"/>
  <c r="N72728" i="17" a="1"/>
  <c r="N72728" i="17" s="1"/>
  <c r="M72728" i="17" a="1"/>
  <c r="M72728" i="17" s="1"/>
  <c r="N72712" i="17" a="1"/>
  <c r="N72712" i="17" s="1"/>
  <c r="M72712" i="17" a="1"/>
  <c r="M72712" i="17" s="1"/>
  <c r="M72683" i="17" a="1"/>
  <c r="M72683" i="17" s="1"/>
  <c r="N72683" i="17" a="1"/>
  <c r="N72683" i="17" s="1"/>
  <c r="S72683" i="17" a="1"/>
  <c r="S72683" i="17" s="1"/>
  <c r="M72671" i="17" a="1"/>
  <c r="M72671" i="17" s="1"/>
  <c r="N72671" i="17" a="1"/>
  <c r="N72671" i="17" s="1"/>
  <c r="S72671" i="17" a="1"/>
  <c r="S72671" i="17" s="1"/>
  <c r="M72640" i="17" a="1"/>
  <c r="M72640" i="17" s="1"/>
  <c r="N72640" i="17" a="1"/>
  <c r="N72640" i="17" s="1"/>
  <c r="M72572" i="17" a="1"/>
  <c r="M72572" i="17" s="1"/>
  <c r="N72572" i="17" a="1"/>
  <c r="N72572" i="17" s="1"/>
  <c r="M72564" i="17" a="1"/>
  <c r="M72564" i="17" s="1"/>
  <c r="S72564" i="17" a="1"/>
  <c r="S72564" i="17" s="1"/>
  <c r="N72549" i="17" a="1"/>
  <c r="N72549" i="17" s="1"/>
  <c r="M72549" i="17" a="1"/>
  <c r="M72549" i="17" s="1"/>
  <c r="S72549" i="17" a="1"/>
  <c r="S72549" i="17" s="1"/>
  <c r="M72534" i="17" a="1"/>
  <c r="M72534" i="17" s="1"/>
  <c r="S72534" i="17" a="1"/>
  <c r="S72534" i="17" s="1"/>
  <c r="M72485" i="17" a="1"/>
  <c r="M72485" i="17" s="1"/>
  <c r="N72485" i="17" a="1"/>
  <c r="N72485" i="17" s="1"/>
  <c r="S72485" i="17" a="1"/>
  <c r="S72485" i="17" s="1"/>
  <c r="M72464" i="17" a="1"/>
  <c r="M72464" i="17" s="1"/>
  <c r="N72464" i="17" a="1"/>
  <c r="N72464" i="17" s="1"/>
  <c r="S72464" i="17" a="1"/>
  <c r="S72464" i="17" s="1"/>
  <c r="N72450" i="17" a="1"/>
  <c r="N72450" i="17" s="1"/>
  <c r="M72450" i="17" a="1"/>
  <c r="M72450" i="17" s="1"/>
  <c r="M72440" i="17" a="1"/>
  <c r="M72440" i="17" s="1"/>
  <c r="N72440" i="17" a="1"/>
  <c r="N72440" i="17" s="1"/>
  <c r="M72436" i="17" a="1"/>
  <c r="M72436" i="17" s="1"/>
  <c r="N72436" i="17" a="1"/>
  <c r="N72436" i="17" s="1"/>
  <c r="S72436" i="17" a="1"/>
  <c r="S72436" i="17" s="1"/>
  <c r="M72432" i="17" a="1"/>
  <c r="M72432" i="17" s="1"/>
  <c r="N72432" i="17" a="1"/>
  <c r="N72432" i="17" s="1"/>
  <c r="N72418" i="17" a="1"/>
  <c r="N72418" i="17" s="1"/>
  <c r="M72418" i="17" a="1"/>
  <c r="M72418" i="17" s="1"/>
  <c r="S72418" i="17" a="1"/>
  <c r="S72418" i="17" s="1"/>
  <c r="M72408" i="17" a="1"/>
  <c r="M72408" i="17" s="1"/>
  <c r="N72408" i="17" a="1"/>
  <c r="N72408" i="17" s="1"/>
  <c r="S72408" i="17" a="1"/>
  <c r="S72408" i="17" s="1"/>
  <c r="M72371" i="17" a="1"/>
  <c r="M72371" i="17" s="1"/>
  <c r="S72371" i="17" a="1"/>
  <c r="S72371" i="17" s="1"/>
  <c r="M72361" i="17" a="1"/>
  <c r="M72361" i="17" s="1"/>
  <c r="N72361" i="17" a="1"/>
  <c r="N72361" i="17" s="1"/>
  <c r="S72361" i="17" a="1"/>
  <c r="S72361" i="17" s="1"/>
  <c r="M72353" i="17" a="1"/>
  <c r="M72353" i="17" s="1"/>
  <c r="N72353" i="17" a="1"/>
  <c r="N72353" i="17" s="1"/>
  <c r="M72330" i="17" a="1"/>
  <c r="M72330" i="17" s="1"/>
  <c r="N72330" i="17" a="1"/>
  <c r="N72330" i="17" s="1"/>
  <c r="M72315" i="17" a="1"/>
  <c r="M72315" i="17" s="1"/>
  <c r="N72315" i="17" a="1"/>
  <c r="N72315" i="17" s="1"/>
  <c r="S72315" i="17" a="1"/>
  <c r="S72315" i="17" s="1"/>
  <c r="M72275" i="17" a="1"/>
  <c r="M72275" i="17" s="1"/>
  <c r="N72275" i="17" a="1"/>
  <c r="N72275" i="17" s="1"/>
  <c r="N72260" i="17" a="1"/>
  <c r="N72260" i="17" s="1"/>
  <c r="M72260" i="17" a="1"/>
  <c r="M72260" i="17" s="1"/>
  <c r="M72214" i="17" a="1"/>
  <c r="M72214" i="17" s="1"/>
  <c r="S72214" i="17" a="1"/>
  <c r="S72214" i="17" s="1"/>
  <c r="M72188" i="17" a="1"/>
  <c r="M72188" i="17" s="1"/>
  <c r="S72188" i="17" a="1"/>
  <c r="S72188" i="17" s="1"/>
  <c r="M72181" i="17" a="1"/>
  <c r="M72181" i="17" s="1"/>
  <c r="N72181" i="17" a="1"/>
  <c r="N72181" i="17" s="1"/>
  <c r="S72181" i="17" a="1"/>
  <c r="S72181" i="17" s="1"/>
  <c r="M72176" i="17" a="1"/>
  <c r="M72176" i="17" s="1"/>
  <c r="S72176" i="17" a="1"/>
  <c r="S72176" i="17" s="1"/>
  <c r="M72173" i="17" a="1"/>
  <c r="M72173" i="17" s="1"/>
  <c r="N72173" i="17" a="1"/>
  <c r="N72173" i="17" s="1"/>
  <c r="S72173" i="17" a="1"/>
  <c r="S72173" i="17" s="1"/>
  <c r="N72150" i="17" a="1"/>
  <c r="N72150" i="17" s="1"/>
  <c r="M72150" i="17" a="1"/>
  <c r="M72150" i="17" s="1"/>
  <c r="S72150" i="17" a="1"/>
  <c r="S72150" i="17" s="1"/>
  <c r="N72134" i="17" a="1"/>
  <c r="N72134" i="17" s="1"/>
  <c r="M72134" i="17" a="1"/>
  <c r="M72134" i="17" s="1"/>
  <c r="S72134" i="17" a="1"/>
  <c r="S72134" i="17" s="1"/>
  <c r="N72126" i="17" a="1"/>
  <c r="N72126" i="17" s="1"/>
  <c r="M72126" i="17" a="1"/>
  <c r="M72126" i="17" s="1"/>
  <c r="S72126" i="17" a="1"/>
  <c r="S72126" i="17" s="1"/>
  <c r="M72099" i="17" a="1"/>
  <c r="M72099" i="17" s="1"/>
  <c r="N72099" i="17" a="1"/>
  <c r="N72099" i="17" s="1"/>
  <c r="S72099" i="17" a="1"/>
  <c r="S72099" i="17" s="1"/>
  <c r="S72090" i="17" a="1"/>
  <c r="S72090" i="17" s="1"/>
  <c r="N72090" i="17" a="1"/>
  <c r="N72090" i="17" s="1"/>
  <c r="M72090" i="17" a="1"/>
  <c r="M72090" i="17" s="1"/>
  <c r="M72075" i="17" a="1"/>
  <c r="M72075" i="17" s="1"/>
  <c r="N72075" i="17" a="1"/>
  <c r="N72075" i="17" s="1"/>
  <c r="S72075" i="17" a="1"/>
  <c r="S72075" i="17" s="1"/>
  <c r="M72046" i="17" a="1"/>
  <c r="M72046" i="17" s="1"/>
  <c r="S72046" i="17" a="1"/>
  <c r="S72046" i="17" s="1"/>
  <c r="N71998" i="17" a="1"/>
  <c r="N71998" i="17" s="1"/>
  <c r="M71998" i="17" a="1"/>
  <c r="M71998" i="17" s="1"/>
  <c r="S71998" i="17" a="1"/>
  <c r="S71998" i="17" s="1"/>
  <c r="N71990" i="17" a="1"/>
  <c r="N71990" i="17" s="1"/>
  <c r="M71990" i="17" a="1"/>
  <c r="M71990" i="17" s="1"/>
  <c r="S71990" i="17" a="1"/>
  <c r="S71990" i="17" s="1"/>
  <c r="N71983" i="17" a="1"/>
  <c r="N71983" i="17" s="1"/>
  <c r="M71983" i="17" a="1"/>
  <c r="M71983" i="17" s="1"/>
  <c r="S71983" i="17" a="1"/>
  <c r="S71983" i="17" s="1"/>
  <c r="N71975" i="17" a="1"/>
  <c r="N71975" i="17" s="1"/>
  <c r="M71975" i="17" a="1"/>
  <c r="M71975" i="17" s="1"/>
  <c r="S71975" i="17" a="1"/>
  <c r="S71975" i="17" s="1"/>
  <c r="M71837" i="17" a="1"/>
  <c r="M71837" i="17" s="1"/>
  <c r="S71837" i="17" a="1"/>
  <c r="S71837" i="17" s="1"/>
  <c r="S71787" i="17" a="1"/>
  <c r="S71787" i="17" s="1"/>
  <c r="N71787" i="17" a="1"/>
  <c r="N71787" i="17" s="1"/>
  <c r="M71787" i="17" a="1"/>
  <c r="M71787" i="17" s="1"/>
  <c r="M71674" i="17" a="1"/>
  <c r="M71674" i="17" s="1"/>
  <c r="N71674" i="17" a="1"/>
  <c r="N71674" i="17" s="1"/>
  <c r="S71674" i="17" a="1"/>
  <c r="S71674" i="17" s="1"/>
  <c r="M71656" i="17" a="1"/>
  <c r="M71656" i="17" s="1"/>
  <c r="S71656" i="17" a="1"/>
  <c r="S71656" i="17" s="1"/>
  <c r="M71539" i="17" a="1"/>
  <c r="M71539" i="17" s="1"/>
  <c r="N71539" i="17" a="1"/>
  <c r="N71539" i="17" s="1"/>
  <c r="S71539" i="17" a="1"/>
  <c r="S71539" i="17" s="1"/>
  <c r="S71504" i="17" a="1"/>
  <c r="S71504" i="17" s="1"/>
  <c r="M71504" i="17" a="1"/>
  <c r="M71504" i="17" s="1"/>
  <c r="M71489" i="17" a="1"/>
  <c r="M71489" i="17" s="1"/>
  <c r="N71489" i="17" a="1"/>
  <c r="N71489" i="17" s="1"/>
  <c r="S71489" i="17" a="1"/>
  <c r="S71489" i="17" s="1"/>
  <c r="N71428" i="17" a="1"/>
  <c r="N71428" i="17" s="1"/>
  <c r="M71428" i="17" a="1"/>
  <c r="M71428" i="17" s="1"/>
  <c r="S71428" i="17" a="1"/>
  <c r="S71428" i="17" s="1"/>
  <c r="N71341" i="17" a="1"/>
  <c r="N71341" i="17" s="1"/>
  <c r="M71341" i="17" a="1"/>
  <c r="M71341" i="17" s="1"/>
  <c r="S71341" i="17" a="1"/>
  <c r="S71341" i="17" s="1"/>
  <c r="M71225" i="17" a="1"/>
  <c r="M71225" i="17" s="1"/>
  <c r="N71225" i="17" a="1"/>
  <c r="N71225" i="17" s="1"/>
  <c r="S71225" i="17" a="1"/>
  <c r="S71225" i="17" s="1"/>
  <c r="M71197" i="17" a="1"/>
  <c r="M71197" i="17" s="1"/>
  <c r="S71197" i="17" a="1"/>
  <c r="S71197" i="17" s="1"/>
  <c r="M71178" i="17" a="1"/>
  <c r="M71178" i="17" s="1"/>
  <c r="N71178" i="17" a="1"/>
  <c r="N71178" i="17" s="1"/>
  <c r="M71151" i="17" a="1"/>
  <c r="M71151" i="17" s="1"/>
  <c r="S71151" i="17" a="1"/>
  <c r="S71151" i="17" s="1"/>
  <c r="M71045" i="17" a="1"/>
  <c r="M71045" i="17" s="1"/>
  <c r="N71045" i="17" a="1"/>
  <c r="N71045" i="17" s="1"/>
  <c r="M70991" i="17" a="1"/>
  <c r="M70991" i="17" s="1"/>
  <c r="N70991" i="17" a="1"/>
  <c r="N70991" i="17" s="1"/>
  <c r="M70980" i="17" a="1"/>
  <c r="M70980" i="17" s="1"/>
  <c r="N70980" i="17" a="1"/>
  <c r="N70980" i="17" s="1"/>
  <c r="M70901" i="17" a="1"/>
  <c r="M70901" i="17" s="1"/>
  <c r="S70901" i="17" a="1"/>
  <c r="S70901" i="17" s="1"/>
  <c r="N70874" i="17" a="1"/>
  <c r="N70874" i="17" s="1"/>
  <c r="M70874" i="17" a="1"/>
  <c r="M70874" i="17" s="1"/>
  <c r="M70865" i="17" a="1"/>
  <c r="M70865" i="17" s="1"/>
  <c r="N70865" i="17" a="1"/>
  <c r="N70865" i="17" s="1"/>
  <c r="N70836" i="17" a="1"/>
  <c r="N70836" i="17" s="1"/>
  <c r="M70836" i="17" a="1"/>
  <c r="M70836" i="17" s="1"/>
  <c r="M70619" i="17" a="1"/>
  <c r="M70619" i="17" s="1"/>
  <c r="S70619" i="17" a="1"/>
  <c r="S70619" i="17" s="1"/>
  <c r="M70614" i="17" a="1"/>
  <c r="M70614" i="17" s="1"/>
  <c r="N70614" i="17" a="1"/>
  <c r="N70614" i="17" s="1"/>
  <c r="S70614" i="17" a="1"/>
  <c r="S70614" i="17" s="1"/>
  <c r="M70590" i="17" a="1"/>
  <c r="M70590" i="17" s="1"/>
  <c r="N70590" i="17" a="1"/>
  <c r="N70590" i="17" s="1"/>
  <c r="S70590" i="17" a="1"/>
  <c r="S70590" i="17" s="1"/>
  <c r="M70562" i="17" a="1"/>
  <c r="M70562" i="17" s="1"/>
  <c r="N70562" i="17" a="1"/>
  <c r="N70562" i="17" s="1"/>
  <c r="S70562" i="17" a="1"/>
  <c r="S70562" i="17" s="1"/>
  <c r="S70519" i="17" a="1"/>
  <c r="S70519" i="17" s="1"/>
  <c r="N70519" i="17" a="1"/>
  <c r="N70519" i="17" s="1"/>
  <c r="M70519" i="17" a="1"/>
  <c r="M70519" i="17" s="1"/>
  <c r="M70410" i="17" a="1"/>
  <c r="M70410" i="17" s="1"/>
  <c r="S70410" i="17" a="1"/>
  <c r="S70410" i="17" s="1"/>
  <c r="M70374" i="17" a="1"/>
  <c r="M70374" i="17" s="1"/>
  <c r="N70374" i="17" a="1"/>
  <c r="N70374" i="17" s="1"/>
  <c r="M70224" i="17" a="1"/>
  <c r="M70224" i="17" s="1"/>
  <c r="N70224" i="17" a="1"/>
  <c r="N70224" i="17" s="1"/>
  <c r="M70171" i="17" a="1"/>
  <c r="M70171" i="17" s="1"/>
  <c r="N70171" i="17" a="1"/>
  <c r="N70171" i="17" s="1"/>
  <c r="S70171" i="17" a="1"/>
  <c r="S70171" i="17" s="1"/>
  <c r="M70073" i="17" a="1"/>
  <c r="M70073" i="17" s="1"/>
  <c r="N70073" i="17" a="1"/>
  <c r="N70073" i="17" s="1"/>
  <c r="S70073" i="17" a="1"/>
  <c r="S70073" i="17" s="1"/>
  <c r="M69966" i="17" a="1"/>
  <c r="M69966" i="17" s="1"/>
  <c r="S69966" i="17" a="1"/>
  <c r="S69966" i="17" s="1"/>
  <c r="M69942" i="17" a="1"/>
  <c r="M69942" i="17" s="1"/>
  <c r="N69942" i="17" a="1"/>
  <c r="N69942" i="17" s="1"/>
  <c r="M69798" i="17" a="1"/>
  <c r="M69798" i="17" s="1"/>
  <c r="N69798" i="17" a="1"/>
  <c r="N69798" i="17" s="1"/>
  <c r="S69798" i="17" a="1"/>
  <c r="S69798" i="17" s="1"/>
  <c r="M69774" i="17" a="1"/>
  <c r="M69774" i="17" s="1"/>
  <c r="S69774" i="17" a="1"/>
  <c r="S69774" i="17" s="1"/>
  <c r="M69760" i="17" a="1"/>
  <c r="M69760" i="17" s="1"/>
  <c r="N69760" i="17" a="1"/>
  <c r="N69760" i="17" s="1"/>
  <c r="M69726" i="17" a="1"/>
  <c r="M69726" i="17" s="1"/>
  <c r="N69726" i="17" a="1"/>
  <c r="N69726" i="17" s="1"/>
  <c r="M69675" i="17" a="1"/>
  <c r="M69675" i="17" s="1"/>
  <c r="N69675" i="17" a="1"/>
  <c r="N69675" i="17" s="1"/>
  <c r="S69675" i="17" a="1"/>
  <c r="S69675" i="17" s="1"/>
  <c r="M69548" i="17" a="1"/>
  <c r="M69548" i="17" s="1"/>
  <c r="N69548" i="17" a="1"/>
  <c r="N69548" i="17" s="1"/>
  <c r="M69498" i="17" a="1"/>
  <c r="M69498" i="17" s="1"/>
  <c r="N69498" i="17" a="1"/>
  <c r="N69498" i="17" s="1"/>
  <c r="S68872" i="17" a="1"/>
  <c r="S68872" i="17" s="1"/>
  <c r="M68872" i="17" a="1"/>
  <c r="M68872" i="17" s="1"/>
  <c r="N68872" i="17" a="1"/>
  <c r="N68872" i="17" s="1"/>
  <c r="M68818" i="17" a="1"/>
  <c r="M68818" i="17" s="1"/>
  <c r="N68818" i="17" a="1"/>
  <c r="N68818" i="17" s="1"/>
  <c r="M68803" i="17" a="1"/>
  <c r="M68803" i="17" s="1"/>
  <c r="N68803" i="17" a="1"/>
  <c r="N68803" i="17" s="1"/>
  <c r="S68803" i="17" a="1"/>
  <c r="S68803" i="17" s="1"/>
  <c r="M68761" i="17" a="1"/>
  <c r="M68761" i="17" s="1"/>
  <c r="N68761" i="17" a="1"/>
  <c r="N68761" i="17" s="1"/>
  <c r="M68699" i="17" a="1"/>
  <c r="M68699" i="17" s="1"/>
  <c r="N68699" i="17" a="1"/>
  <c r="N68699" i="17" s="1"/>
  <c r="M68630" i="17" a="1"/>
  <c r="M68630" i="17" s="1"/>
  <c r="N68630" i="17" a="1"/>
  <c r="N68630" i="17" s="1"/>
  <c r="M68613" i="17" a="1"/>
  <c r="M68613" i="17" s="1"/>
  <c r="S68613" i="17" a="1"/>
  <c r="S68613" i="17" s="1"/>
  <c r="M68506" i="17" a="1"/>
  <c r="M68506" i="17" s="1"/>
  <c r="N68506" i="17" a="1"/>
  <c r="N68506" i="17" s="1"/>
  <c r="S68506" i="17" a="1"/>
  <c r="S68506" i="17" s="1"/>
  <c r="M68314" i="17" a="1"/>
  <c r="M68314" i="17" s="1"/>
  <c r="N68314" i="17" a="1"/>
  <c r="N68314" i="17" s="1"/>
  <c r="S68267" i="17" a="1"/>
  <c r="S68267" i="17" s="1"/>
  <c r="M68267" i="17" a="1"/>
  <c r="M68267" i="17" s="1"/>
  <c r="N68267" i="17" a="1"/>
  <c r="N68267" i="17" s="1"/>
  <c r="M68108" i="17" a="1"/>
  <c r="M68108" i="17" s="1"/>
  <c r="N68108" i="17" a="1"/>
  <c r="N68108" i="17" s="1"/>
  <c r="M67954" i="17" a="1"/>
  <c r="M67954" i="17" s="1"/>
  <c r="N67954" i="17" a="1"/>
  <c r="N67954" i="17" s="1"/>
  <c r="M67728" i="17" a="1"/>
  <c r="M67728" i="17" s="1"/>
  <c r="S67728" i="17" a="1"/>
  <c r="S67728" i="17" s="1"/>
  <c r="M67438" i="17" a="1"/>
  <c r="M67438" i="17" s="1"/>
  <c r="N67438" i="17" a="1"/>
  <c r="N67438" i="17" s="1"/>
  <c r="S67438" i="17" a="1"/>
  <c r="S67438" i="17" s="1"/>
  <c r="M67335" i="17" a="1"/>
  <c r="M67335" i="17" s="1"/>
  <c r="N67335" i="17" a="1"/>
  <c r="N67335" i="17" s="1"/>
  <c r="M67253" i="17" a="1"/>
  <c r="M67253" i="17" s="1"/>
  <c r="N67253" i="17" a="1"/>
  <c r="N67253" i="17" s="1"/>
  <c r="M67236" i="17" a="1"/>
  <c r="M67236" i="17" s="1"/>
  <c r="N67236" i="17" a="1"/>
  <c r="N67236" i="17" s="1"/>
  <c r="S67156" i="17" a="1"/>
  <c r="S67156" i="17" s="1"/>
  <c r="M67156" i="17" a="1"/>
  <c r="M67156" i="17" s="1"/>
  <c r="N67156" i="17" a="1"/>
  <c r="N67156" i="17" s="1"/>
  <c r="M67095" i="17" a="1"/>
  <c r="M67095" i="17" s="1"/>
  <c r="N67095" i="17" a="1"/>
  <c r="N67095" i="17" s="1"/>
  <c r="S66911" i="17" a="1"/>
  <c r="S66911" i="17" s="1"/>
  <c r="M66911" i="17" a="1"/>
  <c r="M66911" i="17" s="1"/>
  <c r="N66911" i="17" a="1"/>
  <c r="N66911" i="17" s="1"/>
  <c r="M66811" i="17" a="1"/>
  <c r="M66811" i="17" s="1"/>
  <c r="N66811" i="17" a="1"/>
  <c r="N66811" i="17" s="1"/>
  <c r="M66787" i="17" a="1"/>
  <c r="M66787" i="17" s="1"/>
  <c r="N66787" i="17" a="1"/>
  <c r="N66787" i="17" s="1"/>
  <c r="M66625" i="17" a="1"/>
  <c r="M66625" i="17" s="1"/>
  <c r="N66625" i="17" a="1"/>
  <c r="N66625" i="17" s="1"/>
  <c r="M66572" i="17" a="1"/>
  <c r="M66572" i="17" s="1"/>
  <c r="N66572" i="17" a="1"/>
  <c r="N66572" i="17" s="1"/>
  <c r="M66556" i="17" a="1"/>
  <c r="M66556" i="17" s="1"/>
  <c r="N66556" i="17" a="1"/>
  <c r="N66556" i="17" s="1"/>
  <c r="S66556" i="17" a="1"/>
  <c r="S66556" i="17" s="1"/>
  <c r="M66214" i="17" a="1"/>
  <c r="M66214" i="17" s="1"/>
  <c r="N66214" i="17" a="1"/>
  <c r="N66214" i="17" s="1"/>
  <c r="M66189" i="17" a="1"/>
  <c r="M66189" i="17" s="1"/>
  <c r="N66189" i="17" a="1"/>
  <c r="N66189" i="17" s="1"/>
  <c r="S66162" i="17" a="1"/>
  <c r="S66162" i="17" s="1"/>
  <c r="M66162" i="17" a="1"/>
  <c r="M66162" i="17" s="1"/>
  <c r="M66103" i="17" a="1"/>
  <c r="M66103" i="17" s="1"/>
  <c r="N66103" i="17" a="1"/>
  <c r="N66103" i="17" s="1"/>
  <c r="S66091" i="17" a="1"/>
  <c r="S66091" i="17" s="1"/>
  <c r="M66091" i="17" a="1"/>
  <c r="M66091" i="17" s="1"/>
  <c r="M86610" i="17" a="1"/>
  <c r="M86610" i="17" s="1"/>
  <c r="N86610" i="17" a="1"/>
  <c r="N86610" i="17" s="1"/>
  <c r="M86606" i="17" a="1"/>
  <c r="M86606" i="17" s="1"/>
  <c r="N86606" i="17" a="1"/>
  <c r="N86606" i="17" s="1"/>
  <c r="M86286" i="17" a="1"/>
  <c r="M86286" i="17" s="1"/>
  <c r="N86286" i="17" a="1"/>
  <c r="N86286" i="17" s="1"/>
  <c r="M86233" i="17" a="1"/>
  <c r="M86233" i="17" s="1"/>
  <c r="N86233" i="17" a="1"/>
  <c r="N86233" i="17" s="1"/>
  <c r="M86217" i="17" a="1"/>
  <c r="M86217" i="17" s="1"/>
  <c r="N86217" i="17" a="1"/>
  <c r="N86217" i="17" s="1"/>
  <c r="S86175" i="17" a="1"/>
  <c r="S86175" i="17" s="1"/>
  <c r="M86175" i="17" a="1"/>
  <c r="M86175" i="17" s="1"/>
  <c r="N86175" i="17" a="1"/>
  <c r="N86175" i="17" s="1"/>
  <c r="M86057" i="17" a="1"/>
  <c r="M86057" i="17" s="1"/>
  <c r="N86057" i="17" a="1"/>
  <c r="N86057" i="17" s="1"/>
  <c r="S85997" i="17" a="1"/>
  <c r="S85997" i="17" s="1"/>
  <c r="M85997" i="17" a="1"/>
  <c r="M85997" i="17" s="1"/>
  <c r="M85911" i="17" a="1"/>
  <c r="M85911" i="17" s="1"/>
  <c r="N85911" i="17" a="1"/>
  <c r="N85911" i="17" s="1"/>
  <c r="S85840" i="17" a="1"/>
  <c r="S85840" i="17" s="1"/>
  <c r="M85840" i="17" a="1"/>
  <c r="M85840" i="17" s="1"/>
  <c r="N85840" i="17" a="1"/>
  <c r="N85840" i="17" s="1"/>
  <c r="M85796" i="17" a="1"/>
  <c r="M85796" i="17" s="1"/>
  <c r="N85796" i="17" a="1"/>
  <c r="N85796" i="17" s="1"/>
  <c r="M85739" i="17" a="1"/>
  <c r="M85739" i="17" s="1"/>
  <c r="N85739" i="17" a="1"/>
  <c r="N85739" i="17" s="1"/>
  <c r="M85731" i="17" a="1"/>
  <c r="M85731" i="17" s="1"/>
  <c r="N85731" i="17" a="1"/>
  <c r="N85731" i="17" s="1"/>
  <c r="S85676" i="17" a="1"/>
  <c r="S85676" i="17" s="1"/>
  <c r="M85676" i="17" a="1"/>
  <c r="M85676" i="17" s="1"/>
  <c r="N85676" i="17" a="1"/>
  <c r="N85676" i="17" s="1"/>
  <c r="M85649" i="17" a="1"/>
  <c r="M85649" i="17" s="1"/>
  <c r="N85649" i="17" a="1"/>
  <c r="N85649" i="17" s="1"/>
  <c r="M85479" i="17" a="1"/>
  <c r="M85479" i="17" s="1"/>
  <c r="N85479" i="17" a="1"/>
  <c r="N85479" i="17" s="1"/>
  <c r="S85374" i="17" a="1"/>
  <c r="S85374" i="17" s="1"/>
  <c r="M85374" i="17" a="1"/>
  <c r="M85374" i="17" s="1"/>
  <c r="N85374" i="17" a="1"/>
  <c r="N85374" i="17" s="1"/>
  <c r="S85230" i="17" a="1"/>
  <c r="S85230" i="17" s="1"/>
  <c r="M85230" i="17" a="1"/>
  <c r="M85230" i="17" s="1"/>
  <c r="N85230" i="17" a="1"/>
  <c r="N85230" i="17" s="1"/>
  <c r="S85194" i="17" a="1"/>
  <c r="S85194" i="17" s="1"/>
  <c r="M85194" i="17" a="1"/>
  <c r="M85194" i="17" s="1"/>
  <c r="N85194" i="17" a="1"/>
  <c r="N85194" i="17" s="1"/>
  <c r="M85145" i="17" a="1"/>
  <c r="M85145" i="17" s="1"/>
  <c r="N85145" i="17" a="1"/>
  <c r="N85145" i="17" s="1"/>
  <c r="N84845" i="17" a="1"/>
  <c r="N84845" i="17" s="1"/>
  <c r="M84845" i="17" a="1"/>
  <c r="M84845" i="17" s="1"/>
  <c r="N84822" i="17" a="1"/>
  <c r="N84822" i="17" s="1"/>
  <c r="M84822" i="17" a="1"/>
  <c r="M84822" i="17" s="1"/>
  <c r="S84810" i="17" a="1"/>
  <c r="S84810" i="17" s="1"/>
  <c r="M84810" i="17" a="1"/>
  <c r="M84810" i="17" s="1"/>
  <c r="M84709" i="17" a="1"/>
  <c r="M84709" i="17" s="1"/>
  <c r="N84709" i="17" a="1"/>
  <c r="N84709" i="17" s="1"/>
  <c r="S84267" i="17" a="1"/>
  <c r="S84267" i="17" s="1"/>
  <c r="N84267" i="17" a="1"/>
  <c r="N84267" i="17" s="1"/>
  <c r="M84267" i="17" a="1"/>
  <c r="M84267" i="17" s="1"/>
  <c r="S84235" i="17" a="1"/>
  <c r="S84235" i="17" s="1"/>
  <c r="M84235" i="17" a="1"/>
  <c r="M84235" i="17" s="1"/>
  <c r="M84157" i="17" a="1"/>
  <c r="M84157" i="17" s="1"/>
  <c r="N84157" i="17" a="1"/>
  <c r="N84157" i="17" s="1"/>
  <c r="S84137" i="17" a="1"/>
  <c r="S84137" i="17" s="1"/>
  <c r="M84137" i="17" a="1"/>
  <c r="M84137" i="17" s="1"/>
  <c r="N84137" i="17" a="1"/>
  <c r="N84137" i="17" s="1"/>
  <c r="M84096" i="17" a="1"/>
  <c r="M84096" i="17" s="1"/>
  <c r="N84096" i="17" a="1"/>
  <c r="N84096" i="17" s="1"/>
  <c r="M84084" i="17" a="1"/>
  <c r="M84084" i="17" s="1"/>
  <c r="N84084" i="17" a="1"/>
  <c r="N84084" i="17" s="1"/>
  <c r="S84059" i="17" a="1"/>
  <c r="S84059" i="17" s="1"/>
  <c r="N84059" i="17" a="1"/>
  <c r="N84059" i="17" s="1"/>
  <c r="M84059" i="17" a="1"/>
  <c r="M84059" i="17" s="1"/>
  <c r="N84000" i="17" a="1"/>
  <c r="N84000" i="17" s="1"/>
  <c r="M84000" i="17" a="1"/>
  <c r="M84000" i="17" s="1"/>
  <c r="N83988" i="17" a="1"/>
  <c r="N83988" i="17" s="1"/>
  <c r="M83988" i="17" a="1"/>
  <c r="M83988" i="17" s="1"/>
  <c r="S83897" i="17" a="1"/>
  <c r="S83897" i="17" s="1"/>
  <c r="M83897" i="17" a="1"/>
  <c r="M83897" i="17" s="1"/>
  <c r="N83897" i="17" a="1"/>
  <c r="N83897" i="17" s="1"/>
  <c r="M83744" i="17" a="1"/>
  <c r="M83744" i="17" s="1"/>
  <c r="N83744" i="17" a="1"/>
  <c r="N83744" i="17" s="1"/>
  <c r="M83736" i="17" a="1"/>
  <c r="M83736" i="17" s="1"/>
  <c r="N83736" i="17" a="1"/>
  <c r="N83736" i="17" s="1"/>
  <c r="S83655" i="17" a="1"/>
  <c r="S83655" i="17" s="1"/>
  <c r="M83655" i="17" a="1"/>
  <c r="M83655" i="17" s="1"/>
  <c r="N83545" i="17" a="1"/>
  <c r="N83545" i="17" s="1"/>
  <c r="M83545" i="17" a="1"/>
  <c r="M83545" i="17" s="1"/>
  <c r="M83328" i="17" a="1"/>
  <c r="M83328" i="17" s="1"/>
  <c r="N83328" i="17" a="1"/>
  <c r="N83328" i="17" s="1"/>
  <c r="S83316" i="17" a="1"/>
  <c r="S83316" i="17" s="1"/>
  <c r="M83316" i="17" a="1"/>
  <c r="M83316" i="17" s="1"/>
  <c r="N83316" i="17" a="1"/>
  <c r="N83316" i="17" s="1"/>
  <c r="S83244" i="17" a="1"/>
  <c r="S83244" i="17" s="1"/>
  <c r="M83244" i="17" a="1"/>
  <c r="M83244" i="17" s="1"/>
  <c r="N83152" i="17" a="1"/>
  <c r="N83152" i="17" s="1"/>
  <c r="M83152" i="17" a="1"/>
  <c r="M83152" i="17" s="1"/>
  <c r="M83077" i="17" a="1"/>
  <c r="M83077" i="17" s="1"/>
  <c r="N83077" i="17" a="1"/>
  <c r="N83077" i="17" s="1"/>
  <c r="M83072" i="17" a="1"/>
  <c r="M83072" i="17" s="1"/>
  <c r="N83072" i="17" a="1"/>
  <c r="N83072" i="17" s="1"/>
  <c r="M83009" i="17" a="1"/>
  <c r="M83009" i="17" s="1"/>
  <c r="N83009" i="17" a="1"/>
  <c r="N83009" i="17" s="1"/>
  <c r="M82847" i="17" a="1"/>
  <c r="M82847" i="17" s="1"/>
  <c r="N82847" i="17" a="1"/>
  <c r="N82847" i="17" s="1"/>
  <c r="M82521" i="17" a="1"/>
  <c r="M82521" i="17" s="1"/>
  <c r="N82521" i="17" a="1"/>
  <c r="N82521" i="17" s="1"/>
  <c r="M82485" i="17" a="1"/>
  <c r="M82485" i="17" s="1"/>
  <c r="N82485" i="17" a="1"/>
  <c r="N82485" i="17" s="1"/>
  <c r="S82379" i="17" a="1"/>
  <c r="S82379" i="17" s="1"/>
  <c r="N82379" i="17" a="1"/>
  <c r="N82379" i="17" s="1"/>
  <c r="M82379" i="17" a="1"/>
  <c r="M82379" i="17" s="1"/>
  <c r="S82099" i="17" a="1"/>
  <c r="S82099" i="17" s="1"/>
  <c r="N82099" i="17" a="1"/>
  <c r="N82099" i="17" s="1"/>
  <c r="M82099" i="17" a="1"/>
  <c r="M82099" i="17" s="1"/>
  <c r="N82063" i="17" a="1"/>
  <c r="N82063" i="17" s="1"/>
  <c r="M82063" i="17" a="1"/>
  <c r="M82063" i="17" s="1"/>
  <c r="M82034" i="17" a="1"/>
  <c r="M82034" i="17" s="1"/>
  <c r="N82034" i="17" a="1"/>
  <c r="N82034" i="17" s="1"/>
  <c r="M82014" i="17" a="1"/>
  <c r="M82014" i="17" s="1"/>
  <c r="N82014" i="17" a="1"/>
  <c r="N82014" i="17" s="1"/>
  <c r="M81930" i="17" a="1"/>
  <c r="M81930" i="17" s="1"/>
  <c r="N81930" i="17" a="1"/>
  <c r="N81930" i="17" s="1"/>
  <c r="M81861" i="17" a="1"/>
  <c r="M81861" i="17" s="1"/>
  <c r="N81861" i="17" a="1"/>
  <c r="N81861" i="17" s="1"/>
  <c r="M81703" i="17" a="1"/>
  <c r="M81703" i="17" s="1"/>
  <c r="N81703" i="17" a="1"/>
  <c r="N81703" i="17" s="1"/>
  <c r="M81411" i="17" a="1"/>
  <c r="M81411" i="17" s="1"/>
  <c r="N81411" i="17" a="1"/>
  <c r="N81411" i="17" s="1"/>
  <c r="S81106" i="17" a="1"/>
  <c r="S81106" i="17" s="1"/>
  <c r="M81106" i="17" a="1"/>
  <c r="M81106" i="17" s="1"/>
  <c r="M81089" i="17" a="1"/>
  <c r="M81089" i="17" s="1"/>
  <c r="N81089" i="17" a="1"/>
  <c r="N81089" i="17" s="1"/>
  <c r="N80927" i="17" a="1"/>
  <c r="N80927" i="17" s="1"/>
  <c r="M80927" i="17" a="1"/>
  <c r="M80927" i="17" s="1"/>
  <c r="S80716" i="17" a="1"/>
  <c r="S80716" i="17" s="1"/>
  <c r="M80716" i="17" a="1"/>
  <c r="M80716" i="17" s="1"/>
  <c r="S80700" i="17" a="1"/>
  <c r="S80700" i="17" s="1"/>
  <c r="N80700" i="17" a="1"/>
  <c r="N80700" i="17" s="1"/>
  <c r="M80700" i="17" a="1"/>
  <c r="M80700" i="17" s="1"/>
  <c r="M80681" i="17" a="1"/>
  <c r="M80681" i="17" s="1"/>
  <c r="N80681" i="17" a="1"/>
  <c r="N80681" i="17" s="1"/>
  <c r="N80604" i="17" a="1"/>
  <c r="N80604" i="17" s="1"/>
  <c r="M80604" i="17" a="1"/>
  <c r="M80604" i="17" s="1"/>
  <c r="M80569" i="17" a="1"/>
  <c r="M80569" i="17" s="1"/>
  <c r="N80569" i="17" a="1"/>
  <c r="N80569" i="17" s="1"/>
  <c r="M80541" i="17" a="1"/>
  <c r="M80541" i="17" s="1"/>
  <c r="N80541" i="17" a="1"/>
  <c r="N80541" i="17" s="1"/>
  <c r="M80377" i="17" a="1"/>
  <c r="M80377" i="17" s="1"/>
  <c r="N80377" i="17" a="1"/>
  <c r="N80377" i="17" s="1"/>
  <c r="N80121" i="17" a="1"/>
  <c r="N80121" i="17" s="1"/>
  <c r="M80121" i="17" a="1"/>
  <c r="M80121" i="17" s="1"/>
  <c r="M80070" i="17" a="1"/>
  <c r="M80070" i="17" s="1"/>
  <c r="N80070" i="17" a="1"/>
  <c r="N80070" i="17" s="1"/>
  <c r="M80051" i="17" a="1"/>
  <c r="M80051" i="17" s="1"/>
  <c r="N80051" i="17" a="1"/>
  <c r="N80051" i="17" s="1"/>
  <c r="M80003" i="17" a="1"/>
  <c r="M80003" i="17" s="1"/>
  <c r="N80003" i="17" a="1"/>
  <c r="N80003" i="17" s="1"/>
  <c r="M79985" i="17" a="1"/>
  <c r="M79985" i="17" s="1"/>
  <c r="N79985" i="17" a="1"/>
  <c r="N79985" i="17" s="1"/>
  <c r="N79676" i="17" a="1"/>
  <c r="N79676" i="17" s="1"/>
  <c r="M79676" i="17" a="1"/>
  <c r="M79676" i="17" s="1"/>
  <c r="M79396" i="17" a="1"/>
  <c r="M79396" i="17" s="1"/>
  <c r="N79396" i="17" a="1"/>
  <c r="N79396" i="17" s="1"/>
  <c r="S79295" i="17" a="1"/>
  <c r="S79295" i="17" s="1"/>
  <c r="M79295" i="17" a="1"/>
  <c r="M79295" i="17" s="1"/>
  <c r="N79295" i="17" a="1"/>
  <c r="N79295" i="17" s="1"/>
  <c r="N79254" i="17" a="1"/>
  <c r="N79254" i="17" s="1"/>
  <c r="M79254" i="17" a="1"/>
  <c r="M79254" i="17" s="1"/>
  <c r="N79096" i="17" a="1"/>
  <c r="N79096" i="17" s="1"/>
  <c r="M79096" i="17" a="1"/>
  <c r="M79096" i="17" s="1"/>
  <c r="N78901" i="17" a="1"/>
  <c r="N78901" i="17" s="1"/>
  <c r="M78901" i="17" a="1"/>
  <c r="M78901" i="17" s="1"/>
  <c r="S78869" i="17" a="1"/>
  <c r="S78869" i="17" s="1"/>
  <c r="M78869" i="17" a="1"/>
  <c r="M78869" i="17" s="1"/>
  <c r="S78704" i="17" a="1"/>
  <c r="S78704" i="17" s="1"/>
  <c r="M78704" i="17" a="1"/>
  <c r="M78704" i="17" s="1"/>
  <c r="M78637" i="17" a="1"/>
  <c r="M78637" i="17" s="1"/>
  <c r="N78637" i="17" a="1"/>
  <c r="N78637" i="17" s="1"/>
  <c r="S78541" i="17" a="1"/>
  <c r="S78541" i="17" s="1"/>
  <c r="M78541" i="17" a="1"/>
  <c r="M78541" i="17" s="1"/>
  <c r="S78427" i="17" a="1"/>
  <c r="S78427" i="17" s="1"/>
  <c r="M78427" i="17" a="1"/>
  <c r="M78427" i="17" s="1"/>
  <c r="M78136" i="17" a="1"/>
  <c r="M78136" i="17" s="1"/>
  <c r="N78136" i="17" a="1"/>
  <c r="N78136" i="17" s="1"/>
  <c r="M78112" i="17" a="1"/>
  <c r="M78112" i="17" s="1"/>
  <c r="N78112" i="17" a="1"/>
  <c r="N78112" i="17" s="1"/>
  <c r="M78108" i="17" a="1"/>
  <c r="M78108" i="17" s="1"/>
  <c r="N78108" i="17" a="1"/>
  <c r="N78108" i="17" s="1"/>
  <c r="M78043" i="17" a="1"/>
  <c r="M78043" i="17" s="1"/>
  <c r="N78043" i="17" a="1"/>
  <c r="N78043" i="17" s="1"/>
  <c r="N77979" i="17" a="1"/>
  <c r="N77979" i="17" s="1"/>
  <c r="M77979" i="17" a="1"/>
  <c r="M77979" i="17" s="1"/>
  <c r="S77967" i="17" a="1"/>
  <c r="S77967" i="17" s="1"/>
  <c r="N77967" i="17" a="1"/>
  <c r="N77967" i="17" s="1"/>
  <c r="M77967" i="17" a="1"/>
  <c r="M77967" i="17" s="1"/>
  <c r="N77899" i="17" a="1"/>
  <c r="N77899" i="17" s="1"/>
  <c r="M77899" i="17" a="1"/>
  <c r="M77899" i="17" s="1"/>
  <c r="M77761" i="17" a="1"/>
  <c r="M77761" i="17" s="1"/>
  <c r="N77761" i="17" a="1"/>
  <c r="N77761" i="17" s="1"/>
  <c r="M77571" i="17" a="1"/>
  <c r="M77571" i="17" s="1"/>
  <c r="N77571" i="17" a="1"/>
  <c r="N77571" i="17" s="1"/>
  <c r="M77551" i="17" a="1"/>
  <c r="M77551" i="17" s="1"/>
  <c r="N77551" i="17" a="1"/>
  <c r="N77551" i="17" s="1"/>
  <c r="M77439" i="17" a="1"/>
  <c r="M77439" i="17" s="1"/>
  <c r="N77439" i="17" a="1"/>
  <c r="N77439" i="17" s="1"/>
  <c r="M77207" i="17" a="1"/>
  <c r="M77207" i="17" s="1"/>
  <c r="N77207" i="17" a="1"/>
  <c r="N77207" i="17" s="1"/>
  <c r="M77143" i="17" a="1"/>
  <c r="M77143" i="17" s="1"/>
  <c r="N77143" i="17" a="1"/>
  <c r="N77143" i="17" s="1"/>
  <c r="S77117" i="17" a="1"/>
  <c r="S77117" i="17" s="1"/>
  <c r="M77117" i="17" a="1"/>
  <c r="M77117" i="17" s="1"/>
  <c r="N77117" i="17" a="1"/>
  <c r="N77117" i="17" s="1"/>
  <c r="M77086" i="17" a="1"/>
  <c r="M77086" i="17" s="1"/>
  <c r="N77086" i="17" a="1"/>
  <c r="N77086" i="17" s="1"/>
  <c r="N76989" i="17" a="1"/>
  <c r="N76989" i="17" s="1"/>
  <c r="M76989" i="17" a="1"/>
  <c r="M76989" i="17" s="1"/>
  <c r="M76903" i="17" a="1"/>
  <c r="M76903" i="17" s="1"/>
  <c r="N76903" i="17" a="1"/>
  <c r="N76903" i="17" s="1"/>
  <c r="M76815" i="17" a="1"/>
  <c r="M76815" i="17" s="1"/>
  <c r="N76815" i="17" a="1"/>
  <c r="N76815" i="17" s="1"/>
  <c r="M76811" i="17" a="1"/>
  <c r="M76811" i="17" s="1"/>
  <c r="N76811" i="17" a="1"/>
  <c r="N76811" i="17" s="1"/>
  <c r="M76798" i="17" a="1"/>
  <c r="M76798" i="17" s="1"/>
  <c r="N76798" i="17" a="1"/>
  <c r="N76798" i="17" s="1"/>
  <c r="M76724" i="17" a="1"/>
  <c r="M76724" i="17" s="1"/>
  <c r="N76724" i="17" a="1"/>
  <c r="N76724" i="17" s="1"/>
  <c r="S76711" i="17" a="1"/>
  <c r="S76711" i="17" s="1"/>
  <c r="N76711" i="17" a="1"/>
  <c r="N76711" i="17" s="1"/>
  <c r="M76711" i="17" a="1"/>
  <c r="M76711" i="17" s="1"/>
  <c r="S76699" i="17" a="1"/>
  <c r="S76699" i="17" s="1"/>
  <c r="M76699" i="17" a="1"/>
  <c r="M76699" i="17" s="1"/>
  <c r="M76624" i="17" a="1"/>
  <c r="M76624" i="17" s="1"/>
  <c r="N76624" i="17" a="1"/>
  <c r="N76624" i="17" s="1"/>
  <c r="S76591" i="17" a="1"/>
  <c r="S76591" i="17" s="1"/>
  <c r="N76591" i="17" a="1"/>
  <c r="N76591" i="17" s="1"/>
  <c r="M76591" i="17" a="1"/>
  <c r="M76591" i="17" s="1"/>
  <c r="M76568" i="17" a="1"/>
  <c r="M76568" i="17" s="1"/>
  <c r="N76568" i="17" a="1"/>
  <c r="N76568" i="17" s="1"/>
  <c r="S76524" i="17" a="1"/>
  <c r="S76524" i="17" s="1"/>
  <c r="M76524" i="17" a="1"/>
  <c r="M76524" i="17" s="1"/>
  <c r="N76524" i="17" a="1"/>
  <c r="N76524" i="17" s="1"/>
  <c r="S76319" i="17" a="1"/>
  <c r="S76319" i="17" s="1"/>
  <c r="M76319" i="17" a="1"/>
  <c r="M76319" i="17" s="1"/>
  <c r="N76319" i="17" a="1"/>
  <c r="N76319" i="17" s="1"/>
  <c r="N76312" i="17" a="1"/>
  <c r="N76312" i="17" s="1"/>
  <c r="M76312" i="17" a="1"/>
  <c r="M76312" i="17" s="1"/>
  <c r="N76308" i="17" a="1"/>
  <c r="N76308" i="17" s="1"/>
  <c r="M76308" i="17" a="1"/>
  <c r="M76308" i="17" s="1"/>
  <c r="N76280" i="17" a="1"/>
  <c r="N76280" i="17" s="1"/>
  <c r="M76280" i="17" a="1"/>
  <c r="M76280" i="17" s="1"/>
  <c r="S76213" i="17" a="1"/>
  <c r="S76213" i="17" s="1"/>
  <c r="M76213" i="17" a="1"/>
  <c r="M76213" i="17" s="1"/>
  <c r="N76213" i="17" a="1"/>
  <c r="N76213" i="17" s="1"/>
  <c r="M76203" i="17" a="1"/>
  <c r="M76203" i="17" s="1"/>
  <c r="N76203" i="17" a="1"/>
  <c r="N76203" i="17" s="1"/>
  <c r="S76196" i="17" a="1"/>
  <c r="S76196" i="17" s="1"/>
  <c r="M76196" i="17" a="1"/>
  <c r="M76196" i="17" s="1"/>
  <c r="N76184" i="17" a="1"/>
  <c r="N76184" i="17" s="1"/>
  <c r="M76184" i="17" a="1"/>
  <c r="M76184" i="17" s="1"/>
  <c r="M76171" i="17" a="1"/>
  <c r="M76171" i="17" s="1"/>
  <c r="N76171" i="17" a="1"/>
  <c r="N76171" i="17" s="1"/>
  <c r="M76149" i="17" a="1"/>
  <c r="M76149" i="17" s="1"/>
  <c r="N76149" i="17" a="1"/>
  <c r="N76149" i="17" s="1"/>
  <c r="M76060" i="17" a="1"/>
  <c r="M76060" i="17" s="1"/>
  <c r="N76060" i="17" a="1"/>
  <c r="N76060" i="17" s="1"/>
  <c r="M75990" i="17" a="1"/>
  <c r="M75990" i="17" s="1"/>
  <c r="N75990" i="17" a="1"/>
  <c r="N75990" i="17" s="1"/>
  <c r="M75930" i="17" a="1"/>
  <c r="M75930" i="17" s="1"/>
  <c r="N75930" i="17" a="1"/>
  <c r="N75930" i="17" s="1"/>
  <c r="S75860" i="17" a="1"/>
  <c r="S75860" i="17" s="1"/>
  <c r="M75860" i="17" a="1"/>
  <c r="M75860" i="17" s="1"/>
  <c r="N75860" i="17" a="1"/>
  <c r="N75860" i="17" s="1"/>
  <c r="M75834" i="17" a="1"/>
  <c r="M75834" i="17" s="1"/>
  <c r="N75834" i="17" a="1"/>
  <c r="N75834" i="17" s="1"/>
  <c r="M75819" i="17" a="1"/>
  <c r="M75819" i="17" s="1"/>
  <c r="N75819" i="17" a="1"/>
  <c r="N75819" i="17" s="1"/>
  <c r="N75765" i="17" a="1"/>
  <c r="N75765" i="17" s="1"/>
  <c r="M75765" i="17" a="1"/>
  <c r="M75765" i="17" s="1"/>
  <c r="N75682" i="17" a="1"/>
  <c r="N75682" i="17" s="1"/>
  <c r="M75682" i="17" a="1"/>
  <c r="M75682" i="17" s="1"/>
  <c r="M75604" i="17" a="1"/>
  <c r="M75604" i="17" s="1"/>
  <c r="N75604" i="17" a="1"/>
  <c r="N75604" i="17" s="1"/>
  <c r="M75600" i="17" a="1"/>
  <c r="M75600" i="17" s="1"/>
  <c r="N75600" i="17" a="1"/>
  <c r="N75600" i="17" s="1"/>
  <c r="S75578" i="17" a="1"/>
  <c r="S75578" i="17" s="1"/>
  <c r="M75578" i="17" a="1"/>
  <c r="M75578" i="17" s="1"/>
  <c r="N75578" i="17" a="1"/>
  <c r="N75578" i="17" s="1"/>
  <c r="S75546" i="17" a="1"/>
  <c r="S75546" i="17" s="1"/>
  <c r="M75546" i="17" a="1"/>
  <c r="M75546" i="17" s="1"/>
  <c r="N75546" i="17" a="1"/>
  <c r="N75546" i="17" s="1"/>
  <c r="N75509" i="17" a="1"/>
  <c r="N75509" i="17" s="1"/>
  <c r="M75509" i="17" a="1"/>
  <c r="M75509" i="17" s="1"/>
  <c r="N75367" i="17" a="1"/>
  <c r="N75367" i="17" s="1"/>
  <c r="M75367" i="17" a="1"/>
  <c r="M75367" i="17" s="1"/>
  <c r="M75228" i="17" a="1"/>
  <c r="M75228" i="17" s="1"/>
  <c r="N75228" i="17" a="1"/>
  <c r="N75228" i="17" s="1"/>
  <c r="N75173" i="17" a="1"/>
  <c r="N75173" i="17" s="1"/>
  <c r="M75173" i="17" a="1"/>
  <c r="M75173" i="17" s="1"/>
  <c r="M75083" i="17" a="1"/>
  <c r="M75083" i="17" s="1"/>
  <c r="N75083" i="17" a="1"/>
  <c r="N75083" i="17" s="1"/>
  <c r="N74982" i="17" a="1"/>
  <c r="N74982" i="17" s="1"/>
  <c r="M74982" i="17" a="1"/>
  <c r="M74982" i="17" s="1"/>
  <c r="M74865" i="17" a="1"/>
  <c r="M74865" i="17" s="1"/>
  <c r="N74865" i="17" a="1"/>
  <c r="N74865" i="17" s="1"/>
  <c r="M74857" i="17" a="1"/>
  <c r="M74857" i="17" s="1"/>
  <c r="N74857" i="17" a="1"/>
  <c r="N74857" i="17" s="1"/>
  <c r="M74823" i="17" a="1"/>
  <c r="M74823" i="17" s="1"/>
  <c r="N74823" i="17" a="1"/>
  <c r="N74823" i="17" s="1"/>
  <c r="N74818" i="17" a="1"/>
  <c r="N74818" i="17" s="1"/>
  <c r="M74818" i="17" a="1"/>
  <c r="M74818" i="17" s="1"/>
  <c r="M74755" i="17" a="1"/>
  <c r="M74755" i="17" s="1"/>
  <c r="N74755" i="17" a="1"/>
  <c r="N74755" i="17" s="1"/>
  <c r="M74741" i="17" a="1"/>
  <c r="M74741" i="17" s="1"/>
  <c r="N74741" i="17" a="1"/>
  <c r="N74741" i="17" s="1"/>
  <c r="M74684" i="17" a="1"/>
  <c r="M74684" i="17" s="1"/>
  <c r="N74684" i="17" a="1"/>
  <c r="N74684" i="17" s="1"/>
  <c r="M74672" i="17" a="1"/>
  <c r="M74672" i="17" s="1"/>
  <c r="N74672" i="17" a="1"/>
  <c r="N74672" i="17" s="1"/>
  <c r="M74637" i="17" a="1"/>
  <c r="M74637" i="17" s="1"/>
  <c r="N74637" i="17" a="1"/>
  <c r="N74637" i="17" s="1"/>
  <c r="M74568" i="17" a="1"/>
  <c r="M74568" i="17" s="1"/>
  <c r="N74568" i="17" a="1"/>
  <c r="N74568" i="17" s="1"/>
  <c r="M74492" i="17" a="1"/>
  <c r="M74492" i="17" s="1"/>
  <c r="N74492" i="17" a="1"/>
  <c r="N74492" i="17" s="1"/>
  <c r="N74482" i="17" a="1"/>
  <c r="N74482" i="17" s="1"/>
  <c r="M74482" i="17" a="1"/>
  <c r="M74482" i="17" s="1"/>
  <c r="N74338" i="17" a="1"/>
  <c r="N74338" i="17" s="1"/>
  <c r="M74338" i="17" a="1"/>
  <c r="M74338" i="17" s="1"/>
  <c r="M74303" i="17" a="1"/>
  <c r="M74303" i="17" s="1"/>
  <c r="N74303" i="17" a="1"/>
  <c r="N74303" i="17" s="1"/>
  <c r="N74282" i="17" a="1"/>
  <c r="N74282" i="17" s="1"/>
  <c r="M74282" i="17" a="1"/>
  <c r="M74282" i="17" s="1"/>
  <c r="M74229" i="17" a="1"/>
  <c r="M74229" i="17" s="1"/>
  <c r="N74229" i="17" a="1"/>
  <c r="N74229" i="17" s="1"/>
  <c r="M74227" i="17" a="1"/>
  <c r="M74227" i="17" s="1"/>
  <c r="N74227" i="17" a="1"/>
  <c r="N74227" i="17" s="1"/>
  <c r="M74221" i="17" a="1"/>
  <c r="M74221" i="17" s="1"/>
  <c r="N74221" i="17" a="1"/>
  <c r="N74221" i="17" s="1"/>
  <c r="M74039" i="17" a="1"/>
  <c r="M74039" i="17" s="1"/>
  <c r="N74039" i="17" a="1"/>
  <c r="N74039" i="17" s="1"/>
  <c r="M74012" i="17" a="1"/>
  <c r="M74012" i="17" s="1"/>
  <c r="N74012" i="17" a="1"/>
  <c r="N74012" i="17" s="1"/>
  <c r="M73922" i="17" a="1"/>
  <c r="M73922" i="17" s="1"/>
  <c r="N73922" i="17" a="1"/>
  <c r="N73922" i="17" s="1"/>
  <c r="N73919" i="17" a="1"/>
  <c r="N73919" i="17" s="1"/>
  <c r="M73919" i="17" a="1"/>
  <c r="M73919" i="17" s="1"/>
  <c r="M73909" i="17" a="1"/>
  <c r="M73909" i="17" s="1"/>
  <c r="N73909" i="17" a="1"/>
  <c r="N73909" i="17" s="1"/>
  <c r="N73767" i="17" a="1"/>
  <c r="N73767" i="17" s="1"/>
  <c r="M73767" i="17" a="1"/>
  <c r="M73767" i="17" s="1"/>
  <c r="S73731" i="17" a="1"/>
  <c r="S73731" i="17" s="1"/>
  <c r="N73731" i="17" a="1"/>
  <c r="N73731" i="17" s="1"/>
  <c r="M73731" i="17" a="1"/>
  <c r="M73731" i="17" s="1"/>
  <c r="N73667" i="17" a="1"/>
  <c r="N73667" i="17" s="1"/>
  <c r="M73667" i="17" a="1"/>
  <c r="M73667" i="17" s="1"/>
  <c r="S73541" i="17" a="1"/>
  <c r="S73541" i="17" s="1"/>
  <c r="M73541" i="17" a="1"/>
  <c r="M73541" i="17" s="1"/>
  <c r="M73391" i="17" a="1"/>
  <c r="M73391" i="17" s="1"/>
  <c r="N73391" i="17" a="1"/>
  <c r="N73391" i="17" s="1"/>
  <c r="M73325" i="17" a="1"/>
  <c r="M73325" i="17" s="1"/>
  <c r="N73325" i="17" a="1"/>
  <c r="N73325" i="17" s="1"/>
  <c r="M73276" i="17" a="1"/>
  <c r="M73276" i="17" s="1"/>
  <c r="N73276" i="17" a="1"/>
  <c r="N73276" i="17" s="1"/>
  <c r="M72871" i="17" a="1"/>
  <c r="M72871" i="17" s="1"/>
  <c r="N72871" i="17" a="1"/>
  <c r="N72871" i="17" s="1"/>
  <c r="S72871" i="17" a="1"/>
  <c r="S72871" i="17" s="1"/>
  <c r="N72757" i="17" a="1"/>
  <c r="N72757" i="17" s="1"/>
  <c r="M72757" i="17" a="1"/>
  <c r="M72757" i="17" s="1"/>
  <c r="M72449" i="17" a="1"/>
  <c r="M72449" i="17" s="1"/>
  <c r="N72449" i="17" a="1"/>
  <c r="N72449" i="17" s="1"/>
  <c r="M72389" i="17" a="1"/>
  <c r="M72389" i="17" s="1"/>
  <c r="N72389" i="17" a="1"/>
  <c r="N72389" i="17" s="1"/>
  <c r="M72374" i="17" a="1"/>
  <c r="M72374" i="17" s="1"/>
  <c r="N72374" i="17" a="1"/>
  <c r="N72374" i="17" s="1"/>
  <c r="S72374" i="17" a="1"/>
  <c r="S72374" i="17" s="1"/>
  <c r="M72245" i="17" a="1"/>
  <c r="M72245" i="17" s="1"/>
  <c r="N72245" i="17" a="1"/>
  <c r="N72245" i="17" s="1"/>
  <c r="M72192" i="17" a="1"/>
  <c r="M72192" i="17" s="1"/>
  <c r="N72192" i="17" a="1"/>
  <c r="N72192" i="17" s="1"/>
  <c r="S72192" i="17" a="1"/>
  <c r="S72192" i="17" s="1"/>
  <c r="M71753" i="17" a="1"/>
  <c r="M71753" i="17" s="1"/>
  <c r="N71753" i="17" a="1"/>
  <c r="N71753" i="17" s="1"/>
  <c r="S71753" i="17" a="1"/>
  <c r="S71753" i="17" s="1"/>
  <c r="M71471" i="17" a="1"/>
  <c r="M71471" i="17" s="1"/>
  <c r="N71471" i="17" a="1"/>
  <c r="N71471" i="17" s="1"/>
  <c r="S71471" i="17" a="1"/>
  <c r="S71471" i="17" s="1"/>
  <c r="M71313" i="17" a="1"/>
  <c r="M71313" i="17" s="1"/>
  <c r="N71313" i="17" a="1"/>
  <c r="N71313" i="17" s="1"/>
  <c r="S71313" i="17" a="1"/>
  <c r="S71313" i="17" s="1"/>
  <c r="M71233" i="17" a="1"/>
  <c r="M71233" i="17" s="1"/>
  <c r="S71233" i="17" a="1"/>
  <c r="S71233" i="17" s="1"/>
  <c r="M70851" i="17" a="1"/>
  <c r="M70851" i="17" s="1"/>
  <c r="N70851" i="17" a="1"/>
  <c r="N70851" i="17" s="1"/>
  <c r="S70851" i="17" a="1"/>
  <c r="S70851" i="17" s="1"/>
  <c r="N70672" i="17" a="1"/>
  <c r="N70672" i="17" s="1"/>
  <c r="M70672" i="17" a="1"/>
  <c r="M70672" i="17" s="1"/>
  <c r="M69005" i="17" a="1"/>
  <c r="M69005" i="17" s="1"/>
  <c r="N69005" i="17" a="1"/>
  <c r="N69005" i="17" s="1"/>
  <c r="S69005" i="17" a="1"/>
  <c r="S69005" i="17" s="1"/>
  <c r="M68673" i="17" a="1"/>
  <c r="M68673" i="17" s="1"/>
  <c r="N68673" i="17" a="1"/>
  <c r="N68673" i="17" s="1"/>
  <c r="S68014" i="17" a="1"/>
  <c r="S68014" i="17" s="1"/>
  <c r="M68014" i="17" a="1"/>
  <c r="M68014" i="17" s="1"/>
  <c r="M86621" i="17" a="1"/>
  <c r="M86621" i="17" s="1"/>
  <c r="N86621" i="17" a="1"/>
  <c r="N86621" i="17" s="1"/>
  <c r="M86533" i="17" a="1"/>
  <c r="M86533" i="17" s="1"/>
  <c r="N86533" i="17" a="1"/>
  <c r="N86533" i="17" s="1"/>
  <c r="M86521" i="17" a="1"/>
  <c r="M86521" i="17" s="1"/>
  <c r="N86521" i="17" a="1"/>
  <c r="N86521" i="17" s="1"/>
  <c r="M86439" i="17" a="1"/>
  <c r="M86439" i="17" s="1"/>
  <c r="N86439" i="17" a="1"/>
  <c r="N86439" i="17" s="1"/>
  <c r="M86414" i="17" a="1"/>
  <c r="M86414" i="17" s="1"/>
  <c r="N86414" i="17" a="1"/>
  <c r="N86414" i="17" s="1"/>
  <c r="S86411" i="17" a="1"/>
  <c r="S86411" i="17" s="1"/>
  <c r="M86411" i="17" a="1"/>
  <c r="M86411" i="17" s="1"/>
  <c r="S86352" i="17" a="1"/>
  <c r="S86352" i="17" s="1"/>
  <c r="M86352" i="17" a="1"/>
  <c r="M86352" i="17" s="1"/>
  <c r="N86352" i="17" a="1"/>
  <c r="N86352" i="17" s="1"/>
  <c r="S86222" i="17" a="1"/>
  <c r="S86222" i="17" s="1"/>
  <c r="M86222" i="17" a="1"/>
  <c r="M86222" i="17" s="1"/>
  <c r="N86222" i="17" a="1"/>
  <c r="N86222" i="17" s="1"/>
  <c r="S86211" i="17" a="1"/>
  <c r="S86211" i="17" s="1"/>
  <c r="M86211" i="17" a="1"/>
  <c r="M86211" i="17" s="1"/>
  <c r="N86211" i="17" a="1"/>
  <c r="N86211" i="17" s="1"/>
  <c r="S86147" i="17" a="1"/>
  <c r="S86147" i="17" s="1"/>
  <c r="M86147" i="17" a="1"/>
  <c r="M86147" i="17" s="1"/>
  <c r="N86147" i="17" a="1"/>
  <c r="N86147" i="17" s="1"/>
  <c r="M86122" i="17" a="1"/>
  <c r="M86122" i="17" s="1"/>
  <c r="N86122" i="17" a="1"/>
  <c r="N86122" i="17" s="1"/>
  <c r="M85986" i="17" a="1"/>
  <c r="M85986" i="17" s="1"/>
  <c r="N85986" i="17" a="1"/>
  <c r="N85986" i="17" s="1"/>
  <c r="M85923" i="17" a="1"/>
  <c r="M85923" i="17" s="1"/>
  <c r="N85923" i="17" a="1"/>
  <c r="N85923" i="17" s="1"/>
  <c r="M85860" i="17" a="1"/>
  <c r="M85860" i="17" s="1"/>
  <c r="N85860" i="17" a="1"/>
  <c r="N85860" i="17" s="1"/>
  <c r="M85852" i="17" a="1"/>
  <c r="M85852" i="17" s="1"/>
  <c r="N85852" i="17" a="1"/>
  <c r="N85852" i="17" s="1"/>
  <c r="M85831" i="17" a="1"/>
  <c r="M85831" i="17" s="1"/>
  <c r="N85831" i="17" a="1"/>
  <c r="N85831" i="17" s="1"/>
  <c r="M85819" i="17" a="1"/>
  <c r="M85819" i="17" s="1"/>
  <c r="N85819" i="17" a="1"/>
  <c r="N85819" i="17" s="1"/>
  <c r="S85704" i="17" a="1"/>
  <c r="S85704" i="17" s="1"/>
  <c r="M85704" i="17" a="1"/>
  <c r="M85704" i="17" s="1"/>
  <c r="N85704" i="17" a="1"/>
  <c r="N85704" i="17" s="1"/>
  <c r="S85653" i="17" a="1"/>
  <c r="S85653" i="17" s="1"/>
  <c r="M85653" i="17" a="1"/>
  <c r="M85653" i="17" s="1"/>
  <c r="N85653" i="17" a="1"/>
  <c r="N85653" i="17" s="1"/>
  <c r="S85621" i="17" a="1"/>
  <c r="S85621" i="17" s="1"/>
  <c r="M85621" i="17" a="1"/>
  <c r="M85621" i="17" s="1"/>
  <c r="M85578" i="17" a="1"/>
  <c r="M85578" i="17" s="1"/>
  <c r="N85578" i="17" a="1"/>
  <c r="N85578" i="17" s="1"/>
  <c r="S85532" i="17" a="1"/>
  <c r="S85532" i="17" s="1"/>
  <c r="M85532" i="17" a="1"/>
  <c r="M85532" i="17" s="1"/>
  <c r="N85532" i="17" a="1"/>
  <c r="N85532" i="17" s="1"/>
  <c r="S85444" i="17" a="1"/>
  <c r="S85444" i="17" s="1"/>
  <c r="M85444" i="17" a="1"/>
  <c r="M85444" i="17" s="1"/>
  <c r="N85444" i="17" a="1"/>
  <c r="N85444" i="17" s="1"/>
  <c r="S85378" i="17" a="1"/>
  <c r="S85378" i="17" s="1"/>
  <c r="M85378" i="17" a="1"/>
  <c r="M85378" i="17" s="1"/>
  <c r="N85378" i="17" a="1"/>
  <c r="N85378" i="17" s="1"/>
  <c r="N85307" i="17" a="1"/>
  <c r="N85307" i="17" s="1"/>
  <c r="M85307" i="17" a="1"/>
  <c r="M85307" i="17" s="1"/>
  <c r="S85274" i="17" a="1"/>
  <c r="S85274" i="17" s="1"/>
  <c r="M85274" i="17" a="1"/>
  <c r="M85274" i="17" s="1"/>
  <c r="S85225" i="17" a="1"/>
  <c r="S85225" i="17" s="1"/>
  <c r="M85225" i="17" a="1"/>
  <c r="M85225" i="17" s="1"/>
  <c r="N85225" i="17" a="1"/>
  <c r="N85225" i="17" s="1"/>
  <c r="N85203" i="17" a="1"/>
  <c r="N85203" i="17" s="1"/>
  <c r="M85203" i="17" a="1"/>
  <c r="M85203" i="17" s="1"/>
  <c r="S85048" i="17" a="1"/>
  <c r="S85048" i="17" s="1"/>
  <c r="M85048" i="17" a="1"/>
  <c r="M85048" i="17" s="1"/>
  <c r="N85048" i="17" a="1"/>
  <c r="N85048" i="17" s="1"/>
  <c r="S84928" i="17" a="1"/>
  <c r="S84928" i="17" s="1"/>
  <c r="M84928" i="17" a="1"/>
  <c r="M84928" i="17" s="1"/>
  <c r="N84928" i="17" a="1"/>
  <c r="N84928" i="17" s="1"/>
  <c r="M84850" i="17" a="1"/>
  <c r="M84850" i="17" s="1"/>
  <c r="N84850" i="17" a="1"/>
  <c r="N84850" i="17" s="1"/>
  <c r="S84839" i="17" a="1"/>
  <c r="S84839" i="17" s="1"/>
  <c r="M84839" i="17" a="1"/>
  <c r="M84839" i="17" s="1"/>
  <c r="S84784" i="17" a="1"/>
  <c r="S84784" i="17" s="1"/>
  <c r="M84784" i="17" a="1"/>
  <c r="M84784" i="17" s="1"/>
  <c r="M84692" i="17" a="1"/>
  <c r="M84692" i="17" s="1"/>
  <c r="N84692" i="17" a="1"/>
  <c r="N84692" i="17" s="1"/>
  <c r="M84650" i="17" a="1"/>
  <c r="M84650" i="17" s="1"/>
  <c r="N84650" i="17" a="1"/>
  <c r="N84650" i="17" s="1"/>
  <c r="N84545" i="17" a="1"/>
  <c r="N84545" i="17" s="1"/>
  <c r="M84545" i="17" a="1"/>
  <c r="M84545" i="17" s="1"/>
  <c r="M84466" i="17" a="1"/>
  <c r="M84466" i="17" s="1"/>
  <c r="N84466" i="17" a="1"/>
  <c r="N84466" i="17" s="1"/>
  <c r="S84335" i="17" a="1"/>
  <c r="S84335" i="17" s="1"/>
  <c r="M84335" i="17" a="1"/>
  <c r="M84335" i="17" s="1"/>
  <c r="N84335" i="17" a="1"/>
  <c r="N84335" i="17" s="1"/>
  <c r="M84228" i="17" a="1"/>
  <c r="M84228" i="17" s="1"/>
  <c r="N84228" i="17" a="1"/>
  <c r="N84228" i="17" s="1"/>
  <c r="S84206" i="17" a="1"/>
  <c r="S84206" i="17" s="1"/>
  <c r="M84206" i="17" a="1"/>
  <c r="M84206" i="17" s="1"/>
  <c r="N84206" i="17" a="1"/>
  <c r="N84206" i="17" s="1"/>
  <c r="M84176" i="17" a="1"/>
  <c r="M84176" i="17" s="1"/>
  <c r="N84176" i="17" a="1"/>
  <c r="N84176" i="17" s="1"/>
  <c r="M84156" i="17" a="1"/>
  <c r="M84156" i="17" s="1"/>
  <c r="N84156" i="17" a="1"/>
  <c r="N84156" i="17" s="1"/>
  <c r="S84146" i="17" a="1"/>
  <c r="S84146" i="17" s="1"/>
  <c r="M84146" i="17" a="1"/>
  <c r="M84146" i="17" s="1"/>
  <c r="M84085" i="17" a="1"/>
  <c r="M84085" i="17" s="1"/>
  <c r="N84085" i="17" a="1"/>
  <c r="N84085" i="17" s="1"/>
  <c r="M83967" i="17" a="1"/>
  <c r="M83967" i="17" s="1"/>
  <c r="N83967" i="17" a="1"/>
  <c r="N83967" i="17" s="1"/>
  <c r="M83940" i="17" a="1"/>
  <c r="M83940" i="17" s="1"/>
  <c r="N83940" i="17" a="1"/>
  <c r="N83940" i="17" s="1"/>
  <c r="N83906" i="17" a="1"/>
  <c r="N83906" i="17" s="1"/>
  <c r="M83906" i="17" a="1"/>
  <c r="M83906" i="17" s="1"/>
  <c r="M83856" i="17" a="1"/>
  <c r="M83856" i="17" s="1"/>
  <c r="N83856" i="17" a="1"/>
  <c r="N83856" i="17" s="1"/>
  <c r="S83833" i="17" a="1"/>
  <c r="S83833" i="17" s="1"/>
  <c r="M83833" i="17" a="1"/>
  <c r="M83833" i="17" s="1"/>
  <c r="N83833" i="17" a="1"/>
  <c r="N83833" i="17" s="1"/>
  <c r="M83808" i="17" a="1"/>
  <c r="M83808" i="17" s="1"/>
  <c r="N83808" i="17" a="1"/>
  <c r="N83808" i="17" s="1"/>
  <c r="N83663" i="17" a="1"/>
  <c r="N83663" i="17" s="1"/>
  <c r="M83663" i="17" a="1"/>
  <c r="M83663" i="17" s="1"/>
  <c r="M83641" i="17" a="1"/>
  <c r="M83641" i="17" s="1"/>
  <c r="N83641" i="17" a="1"/>
  <c r="N83641" i="17" s="1"/>
  <c r="S83598" i="17" a="1"/>
  <c r="S83598" i="17" s="1"/>
  <c r="M83598" i="17" a="1"/>
  <c r="M83598" i="17" s="1"/>
  <c r="N83598" i="17" a="1"/>
  <c r="N83598" i="17" s="1"/>
  <c r="N83537" i="17" a="1"/>
  <c r="N83537" i="17" s="1"/>
  <c r="M83537" i="17" a="1"/>
  <c r="M83537" i="17" s="1"/>
  <c r="M83525" i="17" a="1"/>
  <c r="M83525" i="17" s="1"/>
  <c r="N83525" i="17" a="1"/>
  <c r="N83525" i="17" s="1"/>
  <c r="S83486" i="17" a="1"/>
  <c r="S83486" i="17" s="1"/>
  <c r="M83486" i="17" a="1"/>
  <c r="M83486" i="17" s="1"/>
  <c r="N83478" i="17" a="1"/>
  <c r="N83478" i="17" s="1"/>
  <c r="M83478" i="17" a="1"/>
  <c r="M83478" i="17" s="1"/>
  <c r="M83440" i="17" a="1"/>
  <c r="M83440" i="17" s="1"/>
  <c r="N83440" i="17" a="1"/>
  <c r="N83440" i="17" s="1"/>
  <c r="M83427" i="17" a="1"/>
  <c r="M83427" i="17" s="1"/>
  <c r="N83427" i="17" a="1"/>
  <c r="N83427" i="17" s="1"/>
  <c r="S83269" i="17" a="1"/>
  <c r="S83269" i="17" s="1"/>
  <c r="M83269" i="17" a="1"/>
  <c r="M83269" i="17" s="1"/>
  <c r="S83226" i="17" a="1"/>
  <c r="S83226" i="17" s="1"/>
  <c r="M83226" i="17" a="1"/>
  <c r="M83226" i="17" s="1"/>
  <c r="N83226" i="17" a="1"/>
  <c r="N83226" i="17" s="1"/>
  <c r="N83184" i="17" a="1"/>
  <c r="N83184" i="17" s="1"/>
  <c r="M83184" i="17" a="1"/>
  <c r="M83184" i="17" s="1"/>
  <c r="M83159" i="17" a="1"/>
  <c r="M83159" i="17" s="1"/>
  <c r="N83159" i="17" a="1"/>
  <c r="N83159" i="17" s="1"/>
  <c r="S83139" i="17" a="1"/>
  <c r="S83139" i="17" s="1"/>
  <c r="M83139" i="17" a="1"/>
  <c r="M83139" i="17" s="1"/>
  <c r="M83062" i="17" a="1"/>
  <c r="M83062" i="17" s="1"/>
  <c r="N83062" i="17" a="1"/>
  <c r="N83062" i="17" s="1"/>
  <c r="N82957" i="17" a="1"/>
  <c r="N82957" i="17" s="1"/>
  <c r="M82957" i="17" a="1"/>
  <c r="M82957" i="17" s="1"/>
  <c r="M82811" i="17" a="1"/>
  <c r="M82811" i="17" s="1"/>
  <c r="N82811" i="17" a="1"/>
  <c r="N82811" i="17" s="1"/>
  <c r="M82651" i="17" a="1"/>
  <c r="M82651" i="17" s="1"/>
  <c r="N82651" i="17" a="1"/>
  <c r="N82651" i="17" s="1"/>
  <c r="M82588" i="17" a="1"/>
  <c r="M82588" i="17" s="1"/>
  <c r="N82588" i="17" a="1"/>
  <c r="N82588" i="17" s="1"/>
  <c r="N82566" i="17" a="1"/>
  <c r="N82566" i="17" s="1"/>
  <c r="M82566" i="17" a="1"/>
  <c r="M82566" i="17" s="1"/>
  <c r="M86618" i="17" a="1"/>
  <c r="M86618" i="17" s="1"/>
  <c r="N86618" i="17" a="1"/>
  <c r="N86618" i="17" s="1"/>
  <c r="M86530" i="17" a="1"/>
  <c r="M86530" i="17" s="1"/>
  <c r="N86530" i="17" a="1"/>
  <c r="N86530" i="17" s="1"/>
  <c r="M86465" i="17" a="1"/>
  <c r="M86465" i="17" s="1"/>
  <c r="N86465" i="17" a="1"/>
  <c r="N86465" i="17" s="1"/>
  <c r="M86429" i="17" a="1"/>
  <c r="M86429" i="17" s="1"/>
  <c r="N86429" i="17" a="1"/>
  <c r="N86429" i="17" s="1"/>
  <c r="S86419" i="17" a="1"/>
  <c r="S86419" i="17" s="1"/>
  <c r="M86419" i="17" a="1"/>
  <c r="M86419" i="17" s="1"/>
  <c r="M86334" i="17" a="1"/>
  <c r="M86334" i="17" s="1"/>
  <c r="N86334" i="17" a="1"/>
  <c r="N86334" i="17" s="1"/>
  <c r="S86325" i="17" a="1"/>
  <c r="S86325" i="17" s="1"/>
  <c r="M86325" i="17" a="1"/>
  <c r="M86325" i="17" s="1"/>
  <c r="N86325" i="17" a="1"/>
  <c r="N86325" i="17" s="1"/>
  <c r="M86319" i="17" a="1"/>
  <c r="M86319" i="17" s="1"/>
  <c r="N86319" i="17" a="1"/>
  <c r="N86319" i="17" s="1"/>
  <c r="S86272" i="17" a="1"/>
  <c r="S86272" i="17" s="1"/>
  <c r="M86272" i="17" a="1"/>
  <c r="M86272" i="17" s="1"/>
  <c r="N86272" i="17" a="1"/>
  <c r="N86272" i="17" s="1"/>
  <c r="S86264" i="17" a="1"/>
  <c r="S86264" i="17" s="1"/>
  <c r="M86264" i="17" a="1"/>
  <c r="M86264" i="17" s="1"/>
  <c r="N86264" i="17" a="1"/>
  <c r="N86264" i="17" s="1"/>
  <c r="S86256" i="17" a="1"/>
  <c r="S86256" i="17" s="1"/>
  <c r="M86256" i="17" a="1"/>
  <c r="M86256" i="17" s="1"/>
  <c r="S86119" i="17" a="1"/>
  <c r="S86119" i="17" s="1"/>
  <c r="M86119" i="17" a="1"/>
  <c r="M86119" i="17" s="1"/>
  <c r="S86087" i="17" a="1"/>
  <c r="S86087" i="17" s="1"/>
  <c r="M86087" i="17" a="1"/>
  <c r="M86087" i="17" s="1"/>
  <c r="N86087" i="17" a="1"/>
  <c r="N86087" i="17" s="1"/>
  <c r="M86030" i="17" a="1"/>
  <c r="M86030" i="17" s="1"/>
  <c r="N86030" i="17" a="1"/>
  <c r="N86030" i="17" s="1"/>
  <c r="S85897" i="17" a="1"/>
  <c r="S85897" i="17" s="1"/>
  <c r="M85897" i="17" a="1"/>
  <c r="M85897" i="17" s="1"/>
  <c r="S85769" i="17" a="1"/>
  <c r="S85769" i="17" s="1"/>
  <c r="M85769" i="17" a="1"/>
  <c r="M85769" i="17" s="1"/>
  <c r="N85769" i="17" a="1"/>
  <c r="N85769" i="17" s="1"/>
  <c r="S85669" i="17" a="1"/>
  <c r="S85669" i="17" s="1"/>
  <c r="M85669" i="17" a="1"/>
  <c r="M85669" i="17" s="1"/>
  <c r="N85669" i="17" a="1"/>
  <c r="N85669" i="17" s="1"/>
  <c r="N85401" i="17" a="1"/>
  <c r="N85401" i="17" s="1"/>
  <c r="M85401" i="17" a="1"/>
  <c r="M85401" i="17" s="1"/>
  <c r="M85365" i="17" a="1"/>
  <c r="M85365" i="17" s="1"/>
  <c r="N85365" i="17" a="1"/>
  <c r="N85365" i="17" s="1"/>
  <c r="M85284" i="17" a="1"/>
  <c r="M85284" i="17" s="1"/>
  <c r="N85284" i="17" a="1"/>
  <c r="N85284" i="17" s="1"/>
  <c r="S85218" i="17" a="1"/>
  <c r="S85218" i="17" s="1"/>
  <c r="M85218" i="17" a="1"/>
  <c r="M85218" i="17" s="1"/>
  <c r="N85218" i="17" a="1"/>
  <c r="N85218" i="17" s="1"/>
  <c r="N85190" i="17" a="1"/>
  <c r="N85190" i="17" s="1"/>
  <c r="M85190" i="17" a="1"/>
  <c r="M85190" i="17" s="1"/>
  <c r="S85180" i="17" a="1"/>
  <c r="S85180" i="17" s="1"/>
  <c r="M85180" i="17" a="1"/>
  <c r="M85180" i="17" s="1"/>
  <c r="N85180" i="17" a="1"/>
  <c r="N85180" i="17" s="1"/>
  <c r="S84984" i="17" a="1"/>
  <c r="S84984" i="17" s="1"/>
  <c r="M84984" i="17" a="1"/>
  <c r="M84984" i="17" s="1"/>
  <c r="N84984" i="17" a="1"/>
  <c r="N84984" i="17" s="1"/>
  <c r="M84980" i="17" a="1"/>
  <c r="M84980" i="17" s="1"/>
  <c r="N84980" i="17" a="1"/>
  <c r="N84980" i="17" s="1"/>
  <c r="S84938" i="17" a="1"/>
  <c r="S84938" i="17" s="1"/>
  <c r="N84938" i="17" a="1"/>
  <c r="N84938" i="17" s="1"/>
  <c r="M84938" i="17" a="1"/>
  <c r="M84938" i="17" s="1"/>
  <c r="S84683" i="17" a="1"/>
  <c r="S84683" i="17" s="1"/>
  <c r="M84683" i="17" a="1"/>
  <c r="M84683" i="17" s="1"/>
  <c r="N84683" i="17" a="1"/>
  <c r="N84683" i="17" s="1"/>
  <c r="M84667" i="17" a="1"/>
  <c r="M84667" i="17" s="1"/>
  <c r="N84667" i="17" a="1"/>
  <c r="N84667" i="17" s="1"/>
  <c r="M84654" i="17" a="1"/>
  <c r="M84654" i="17" s="1"/>
  <c r="N84654" i="17" a="1"/>
  <c r="N84654" i="17" s="1"/>
  <c r="M84646" i="17" a="1"/>
  <c r="M84646" i="17" s="1"/>
  <c r="N84646" i="17" a="1"/>
  <c r="N84646" i="17" s="1"/>
  <c r="M84638" i="17" a="1"/>
  <c r="M84638" i="17" s="1"/>
  <c r="N84638" i="17" a="1"/>
  <c r="N84638" i="17" s="1"/>
  <c r="S84627" i="17" a="1"/>
  <c r="S84627" i="17" s="1"/>
  <c r="M84627" i="17" a="1"/>
  <c r="M84627" i="17" s="1"/>
  <c r="N84627" i="17" a="1"/>
  <c r="N84627" i="17" s="1"/>
  <c r="S84619" i="17" a="1"/>
  <c r="S84619" i="17" s="1"/>
  <c r="M84619" i="17" a="1"/>
  <c r="M84619" i="17" s="1"/>
  <c r="N84619" i="17" a="1"/>
  <c r="N84619" i="17" s="1"/>
  <c r="S84596" i="17" a="1"/>
  <c r="S84596" i="17" s="1"/>
  <c r="M84596" i="17" a="1"/>
  <c r="M84596" i="17" s="1"/>
  <c r="M84588" i="17" a="1"/>
  <c r="M84588" i="17" s="1"/>
  <c r="N84588" i="17" a="1"/>
  <c r="N84588" i="17" s="1"/>
  <c r="S84584" i="17" a="1"/>
  <c r="S84584" i="17" s="1"/>
  <c r="M84584" i="17" a="1"/>
  <c r="M84584" i="17" s="1"/>
  <c r="N84584" i="17" a="1"/>
  <c r="N84584" i="17" s="1"/>
  <c r="M84579" i="17" a="1"/>
  <c r="M84579" i="17" s="1"/>
  <c r="N84579" i="17" a="1"/>
  <c r="N84579" i="17" s="1"/>
  <c r="M84572" i="17" a="1"/>
  <c r="M84572" i="17" s="1"/>
  <c r="N84572" i="17" a="1"/>
  <c r="N84572" i="17" s="1"/>
  <c r="M84568" i="17" a="1"/>
  <c r="M84568" i="17" s="1"/>
  <c r="N84568" i="17" a="1"/>
  <c r="N84568" i="17" s="1"/>
  <c r="M84564" i="17" a="1"/>
  <c r="M84564" i="17" s="1"/>
  <c r="N84564" i="17" a="1"/>
  <c r="N84564" i="17" s="1"/>
  <c r="S84539" i="17" a="1"/>
  <c r="S84539" i="17" s="1"/>
  <c r="M84539" i="17" a="1"/>
  <c r="M84539" i="17" s="1"/>
  <c r="N84539" i="17" a="1"/>
  <c r="N84539" i="17" s="1"/>
  <c r="M84538" i="17" a="1"/>
  <c r="M84538" i="17" s="1"/>
  <c r="N84538" i="17" a="1"/>
  <c r="N84538" i="17" s="1"/>
  <c r="S84531" i="17" a="1"/>
  <c r="S84531" i="17" s="1"/>
  <c r="M84531" i="17" a="1"/>
  <c r="M84531" i="17" s="1"/>
  <c r="M84530" i="17" a="1"/>
  <c r="M84530" i="17" s="1"/>
  <c r="N84530" i="17" a="1"/>
  <c r="N84530" i="17" s="1"/>
  <c r="M84518" i="17" a="1"/>
  <c r="M84518" i="17" s="1"/>
  <c r="N84518" i="17" a="1"/>
  <c r="N84518" i="17" s="1"/>
  <c r="S84512" i="17" a="1"/>
  <c r="S84512" i="17" s="1"/>
  <c r="M84512" i="17" a="1"/>
  <c r="M84512" i="17" s="1"/>
  <c r="M84506" i="17" a="1"/>
  <c r="M84506" i="17" s="1"/>
  <c r="N84506" i="17" a="1"/>
  <c r="N84506" i="17" s="1"/>
  <c r="M84494" i="17" a="1"/>
  <c r="M84494" i="17" s="1"/>
  <c r="N84494" i="17" a="1"/>
  <c r="N84494" i="17" s="1"/>
  <c r="M84487" i="17" a="1"/>
  <c r="M84487" i="17" s="1"/>
  <c r="N84487" i="17" a="1"/>
  <c r="N84487" i="17" s="1"/>
  <c r="M84486" i="17" a="1"/>
  <c r="M84486" i="17" s="1"/>
  <c r="N84486" i="17" a="1"/>
  <c r="N84486" i="17" s="1"/>
  <c r="S84480" i="17" a="1"/>
  <c r="S84480" i="17" s="1"/>
  <c r="M84480" i="17" a="1"/>
  <c r="M84480" i="17" s="1"/>
  <c r="N84480" i="17" a="1"/>
  <c r="N84480" i="17" s="1"/>
  <c r="M84475" i="17" a="1"/>
  <c r="M84475" i="17" s="1"/>
  <c r="N84475" i="17" a="1"/>
  <c r="N84475" i="17" s="1"/>
  <c r="M84459" i="17" a="1"/>
  <c r="M84459" i="17" s="1"/>
  <c r="N84459" i="17" a="1"/>
  <c r="N84459" i="17" s="1"/>
  <c r="M84458" i="17" a="1"/>
  <c r="M84458" i="17" s="1"/>
  <c r="N84458" i="17" a="1"/>
  <c r="N84458" i="17" s="1"/>
  <c r="M84454" i="17" a="1"/>
  <c r="M84454" i="17" s="1"/>
  <c r="N84454" i="17" a="1"/>
  <c r="N84454" i="17" s="1"/>
  <c r="M84447" i="17" a="1"/>
  <c r="M84447" i="17" s="1"/>
  <c r="N84447" i="17" a="1"/>
  <c r="N84447" i="17" s="1"/>
  <c r="M84438" i="17" a="1"/>
  <c r="M84438" i="17" s="1"/>
  <c r="N84438" i="17" a="1"/>
  <c r="N84438" i="17" s="1"/>
  <c r="M84431" i="17" a="1"/>
  <c r="M84431" i="17" s="1"/>
  <c r="N84431" i="17" a="1"/>
  <c r="N84431" i="17" s="1"/>
  <c r="N84417" i="17" a="1"/>
  <c r="N84417" i="17" s="1"/>
  <c r="M84417" i="17" a="1"/>
  <c r="M84417" i="17" s="1"/>
  <c r="S84409" i="17" a="1"/>
  <c r="S84409" i="17" s="1"/>
  <c r="N84409" i="17" a="1"/>
  <c r="N84409" i="17" s="1"/>
  <c r="M84409" i="17" a="1"/>
  <c r="M84409" i="17" s="1"/>
  <c r="S84396" i="17" a="1"/>
  <c r="S84396" i="17" s="1"/>
  <c r="M84396" i="17" a="1"/>
  <c r="M84396" i="17" s="1"/>
  <c r="N84389" i="17" a="1"/>
  <c r="N84389" i="17" s="1"/>
  <c r="M84389" i="17" a="1"/>
  <c r="M84389" i="17" s="1"/>
  <c r="S84359" i="17" a="1"/>
  <c r="S84359" i="17" s="1"/>
  <c r="M84359" i="17" a="1"/>
  <c r="M84359" i="17" s="1"/>
  <c r="M84352" i="17" a="1"/>
  <c r="M84352" i="17" s="1"/>
  <c r="N84352" i="17" a="1"/>
  <c r="N84352" i="17" s="1"/>
  <c r="S84345" i="17" a="1"/>
  <c r="S84345" i="17" s="1"/>
  <c r="N84345" i="17" a="1"/>
  <c r="N84345" i="17" s="1"/>
  <c r="M84345" i="17" a="1"/>
  <c r="M84345" i="17" s="1"/>
  <c r="M84342" i="17" a="1"/>
  <c r="M84342" i="17" s="1"/>
  <c r="N84342" i="17" a="1"/>
  <c r="N84342" i="17" s="1"/>
  <c r="M84338" i="17" a="1"/>
  <c r="M84338" i="17" s="1"/>
  <c r="N84338" i="17" a="1"/>
  <c r="N84338" i="17" s="1"/>
  <c r="S84332" i="17" a="1"/>
  <c r="S84332" i="17" s="1"/>
  <c r="M84332" i="17" a="1"/>
  <c r="M84332" i="17" s="1"/>
  <c r="N84332" i="17" a="1"/>
  <c r="N84332" i="17" s="1"/>
  <c r="M84315" i="17" a="1"/>
  <c r="M84315" i="17" s="1"/>
  <c r="N84315" i="17" a="1"/>
  <c r="N84315" i="17" s="1"/>
  <c r="M84288" i="17" a="1"/>
  <c r="M84288" i="17" s="1"/>
  <c r="N84288" i="17" a="1"/>
  <c r="N84288" i="17" s="1"/>
  <c r="M84278" i="17" a="1"/>
  <c r="M84278" i="17" s="1"/>
  <c r="N84278" i="17" a="1"/>
  <c r="N84278" i="17" s="1"/>
  <c r="M84274" i="17" a="1"/>
  <c r="M84274" i="17" s="1"/>
  <c r="N84274" i="17" a="1"/>
  <c r="N84274" i="17" s="1"/>
  <c r="M84264" i="17" a="1"/>
  <c r="M84264" i="17" s="1"/>
  <c r="N84264" i="17" a="1"/>
  <c r="N84264" i="17" s="1"/>
  <c r="S84259" i="17" a="1"/>
  <c r="S84259" i="17" s="1"/>
  <c r="N84259" i="17" a="1"/>
  <c r="N84259" i="17" s="1"/>
  <c r="M84259" i="17" a="1"/>
  <c r="M84259" i="17" s="1"/>
  <c r="M84256" i="17" a="1"/>
  <c r="M84256" i="17" s="1"/>
  <c r="N84256" i="17" a="1"/>
  <c r="N84256" i="17" s="1"/>
  <c r="S84233" i="17" a="1"/>
  <c r="S84233" i="17" s="1"/>
  <c r="M84233" i="17" a="1"/>
  <c r="M84233" i="17" s="1"/>
  <c r="N84233" i="17" a="1"/>
  <c r="N84233" i="17" s="1"/>
  <c r="M84229" i="17" a="1"/>
  <c r="M84229" i="17" s="1"/>
  <c r="N84229" i="17" a="1"/>
  <c r="N84229" i="17" s="1"/>
  <c r="N84199" i="17" a="1"/>
  <c r="N84199" i="17" s="1"/>
  <c r="M84199" i="17" a="1"/>
  <c r="M84199" i="17" s="1"/>
  <c r="N84191" i="17" a="1"/>
  <c r="N84191" i="17" s="1"/>
  <c r="M84191" i="17" a="1"/>
  <c r="M84191" i="17" s="1"/>
  <c r="M84141" i="17" a="1"/>
  <c r="M84141" i="17" s="1"/>
  <c r="N84141" i="17" a="1"/>
  <c r="N84141" i="17" s="1"/>
  <c r="S84118" i="17" a="1"/>
  <c r="S84118" i="17" s="1"/>
  <c r="M84118" i="17" a="1"/>
  <c r="M84118" i="17" s="1"/>
  <c r="N84118" i="17" a="1"/>
  <c r="N84118" i="17" s="1"/>
  <c r="M84113" i="17" a="1"/>
  <c r="M84113" i="17" s="1"/>
  <c r="N84113" i="17" a="1"/>
  <c r="N84113" i="17" s="1"/>
  <c r="M84101" i="17" a="1"/>
  <c r="M84101" i="17" s="1"/>
  <c r="N84101" i="17" a="1"/>
  <c r="N84101" i="17" s="1"/>
  <c r="M84093" i="17" a="1"/>
  <c r="M84093" i="17" s="1"/>
  <c r="N84093" i="17" a="1"/>
  <c r="N84093" i="17" s="1"/>
  <c r="M84086" i="17" a="1"/>
  <c r="M84086" i="17" s="1"/>
  <c r="N84086" i="17" a="1"/>
  <c r="N84086" i="17" s="1"/>
  <c r="M84082" i="17" a="1"/>
  <c r="M84082" i="17" s="1"/>
  <c r="N84082" i="17" a="1"/>
  <c r="N84082" i="17" s="1"/>
  <c r="S84075" i="17" a="1"/>
  <c r="S84075" i="17" s="1"/>
  <c r="M84075" i="17" a="1"/>
  <c r="M84075" i="17" s="1"/>
  <c r="S84057" i="17" a="1"/>
  <c r="S84057" i="17" s="1"/>
  <c r="M84057" i="17" a="1"/>
  <c r="M84057" i="17" s="1"/>
  <c r="M84056" i="17" a="1"/>
  <c r="M84056" i="17" s="1"/>
  <c r="N84056" i="17" a="1"/>
  <c r="N84056" i="17" s="1"/>
  <c r="N84047" i="17" a="1"/>
  <c r="N84047" i="17" s="1"/>
  <c r="M84047" i="17" a="1"/>
  <c r="M84047" i="17" s="1"/>
  <c r="S84035" i="17" a="1"/>
  <c r="S84035" i="17" s="1"/>
  <c r="M84035" i="17" a="1"/>
  <c r="M84035" i="17" s="1"/>
  <c r="M84009" i="17" a="1"/>
  <c r="M84009" i="17" s="1"/>
  <c r="N84009" i="17" a="1"/>
  <c r="N84009" i="17" s="1"/>
  <c r="M84005" i="17" a="1"/>
  <c r="M84005" i="17" s="1"/>
  <c r="N84005" i="17" a="1"/>
  <c r="N84005" i="17" s="1"/>
  <c r="S83991" i="17" a="1"/>
  <c r="S83991" i="17" s="1"/>
  <c r="M83991" i="17" a="1"/>
  <c r="M83991" i="17" s="1"/>
  <c r="M83989" i="17" a="1"/>
  <c r="M83989" i="17" s="1"/>
  <c r="N83989" i="17" a="1"/>
  <c r="N83989" i="17" s="1"/>
  <c r="S83986" i="17" a="1"/>
  <c r="S83986" i="17" s="1"/>
  <c r="M83986" i="17" a="1"/>
  <c r="M83986" i="17" s="1"/>
  <c r="S83980" i="17" a="1"/>
  <c r="S83980" i="17" s="1"/>
  <c r="M83980" i="17" a="1"/>
  <c r="M83980" i="17" s="1"/>
  <c r="N83980" i="17" a="1"/>
  <c r="N83980" i="17" s="1"/>
  <c r="S83973" i="17" a="1"/>
  <c r="S83973" i="17" s="1"/>
  <c r="M83973" i="17" a="1"/>
  <c r="M83973" i="17" s="1"/>
  <c r="M83968" i="17" a="1"/>
  <c r="M83968" i="17" s="1"/>
  <c r="N83968" i="17" a="1"/>
  <c r="N83968" i="17" s="1"/>
  <c r="M83961" i="17" a="1"/>
  <c r="M83961" i="17" s="1"/>
  <c r="N83961" i="17" a="1"/>
  <c r="N83961" i="17" s="1"/>
  <c r="M83957" i="17" a="1"/>
  <c r="M83957" i="17" s="1"/>
  <c r="N83957" i="17" a="1"/>
  <c r="N83957" i="17" s="1"/>
  <c r="S83950" i="17" a="1"/>
  <c r="S83950" i="17" s="1"/>
  <c r="M83950" i="17" a="1"/>
  <c r="M83950" i="17" s="1"/>
  <c r="M83941" i="17" a="1"/>
  <c r="M83941" i="17" s="1"/>
  <c r="N83941" i="17" a="1"/>
  <c r="N83941" i="17" s="1"/>
  <c r="S83937" i="17" a="1"/>
  <c r="S83937" i="17" s="1"/>
  <c r="M83937" i="17" a="1"/>
  <c r="M83937" i="17" s="1"/>
  <c r="N83937" i="17" a="1"/>
  <c r="N83937" i="17" s="1"/>
  <c r="M83932" i="17" a="1"/>
  <c r="M83932" i="17" s="1"/>
  <c r="N83932" i="17" a="1"/>
  <c r="N83932" i="17" s="1"/>
  <c r="M83915" i="17" a="1"/>
  <c r="M83915" i="17" s="1"/>
  <c r="N83915" i="17" a="1"/>
  <c r="N83915" i="17" s="1"/>
  <c r="M83911" i="17" a="1"/>
  <c r="M83911" i="17" s="1"/>
  <c r="N83911" i="17" a="1"/>
  <c r="N83911" i="17" s="1"/>
  <c r="S83894" i="17" a="1"/>
  <c r="S83894" i="17" s="1"/>
  <c r="N83894" i="17" a="1"/>
  <c r="N83894" i="17" s="1"/>
  <c r="M83894" i="17" a="1"/>
  <c r="M83894" i="17" s="1"/>
  <c r="N83890" i="17" a="1"/>
  <c r="N83890" i="17" s="1"/>
  <c r="M83890" i="17" a="1"/>
  <c r="M83890" i="17" s="1"/>
  <c r="S83878" i="17" a="1"/>
  <c r="S83878" i="17" s="1"/>
  <c r="N83878" i="17" a="1"/>
  <c r="N83878" i="17" s="1"/>
  <c r="M83878" i="17" a="1"/>
  <c r="M83878" i="17" s="1"/>
  <c r="M83875" i="17" a="1"/>
  <c r="M83875" i="17" s="1"/>
  <c r="N83875" i="17" a="1"/>
  <c r="N83875" i="17" s="1"/>
  <c r="M83863" i="17" a="1"/>
  <c r="M83863" i="17" s="1"/>
  <c r="N83863" i="17" a="1"/>
  <c r="N83863" i="17" s="1"/>
  <c r="M83853" i="17" a="1"/>
  <c r="M83853" i="17" s="1"/>
  <c r="N83853" i="17" a="1"/>
  <c r="N83853" i="17" s="1"/>
  <c r="M83845" i="17" a="1"/>
  <c r="M83845" i="17" s="1"/>
  <c r="N83845" i="17" a="1"/>
  <c r="N83845" i="17" s="1"/>
  <c r="S83838" i="17" a="1"/>
  <c r="S83838" i="17" s="1"/>
  <c r="N83838" i="17" a="1"/>
  <c r="N83838" i="17" s="1"/>
  <c r="M83838" i="17" a="1"/>
  <c r="M83838" i="17" s="1"/>
  <c r="N83826" i="17" a="1"/>
  <c r="N83826" i="17" s="1"/>
  <c r="M83826" i="17" a="1"/>
  <c r="M83826" i="17" s="1"/>
  <c r="S83812" i="17" a="1"/>
  <c r="S83812" i="17" s="1"/>
  <c r="M83812" i="17" a="1"/>
  <c r="M83812" i="17" s="1"/>
  <c r="N83812" i="17" a="1"/>
  <c r="N83812" i="17" s="1"/>
  <c r="M83805" i="17" a="1"/>
  <c r="M83805" i="17" s="1"/>
  <c r="N83805" i="17" a="1"/>
  <c r="N83805" i="17" s="1"/>
  <c r="S83790" i="17" a="1"/>
  <c r="S83790" i="17" s="1"/>
  <c r="N83790" i="17" a="1"/>
  <c r="N83790" i="17" s="1"/>
  <c r="M83790" i="17" a="1"/>
  <c r="M83790" i="17" s="1"/>
  <c r="M83787" i="17" a="1"/>
  <c r="M83787" i="17" s="1"/>
  <c r="N83787" i="17" a="1"/>
  <c r="N83787" i="17" s="1"/>
  <c r="M83779" i="17" a="1"/>
  <c r="M83779" i="17" s="1"/>
  <c r="N83779" i="17" a="1"/>
  <c r="N83779" i="17" s="1"/>
  <c r="S83764" i="17" a="1"/>
  <c r="S83764" i="17" s="1"/>
  <c r="M83764" i="17" a="1"/>
  <c r="M83764" i="17" s="1"/>
  <c r="N83764" i="17" a="1"/>
  <c r="N83764" i="17" s="1"/>
  <c r="M83752" i="17" a="1"/>
  <c r="M83752" i="17" s="1"/>
  <c r="N83752" i="17" a="1"/>
  <c r="N83752" i="17" s="1"/>
  <c r="S83729" i="17" a="1"/>
  <c r="S83729" i="17" s="1"/>
  <c r="M83729" i="17" a="1"/>
  <c r="M83729" i="17" s="1"/>
  <c r="N83729" i="17" a="1"/>
  <c r="N83729" i="17" s="1"/>
  <c r="M83717" i="17" a="1"/>
  <c r="M83717" i="17" s="1"/>
  <c r="N83717" i="17" a="1"/>
  <c r="N83717" i="17" s="1"/>
  <c r="M83709" i="17" a="1"/>
  <c r="M83709" i="17" s="1"/>
  <c r="N83709" i="17" a="1"/>
  <c r="N83709" i="17" s="1"/>
  <c r="M83689" i="17" a="1"/>
  <c r="M83689" i="17" s="1"/>
  <c r="N83689" i="17" a="1"/>
  <c r="N83689" i="17" s="1"/>
  <c r="N83678" i="17" a="1"/>
  <c r="N83678" i="17" s="1"/>
  <c r="M83678" i="17" a="1"/>
  <c r="M83678" i="17" s="1"/>
  <c r="M83645" i="17" a="1"/>
  <c r="M83645" i="17" s="1"/>
  <c r="N83645" i="17" a="1"/>
  <c r="N83645" i="17" s="1"/>
  <c r="M83638" i="17" a="1"/>
  <c r="M83638" i="17" s="1"/>
  <c r="N83638" i="17" a="1"/>
  <c r="N83638" i="17" s="1"/>
  <c r="S83626" i="17" a="1"/>
  <c r="S83626" i="17" s="1"/>
  <c r="M83626" i="17" a="1"/>
  <c r="M83626" i="17" s="1"/>
  <c r="N83626" i="17" a="1"/>
  <c r="N83626" i="17" s="1"/>
  <c r="M83617" i="17" a="1"/>
  <c r="M83617" i="17" s="1"/>
  <c r="N83617" i="17" a="1"/>
  <c r="N83617" i="17" s="1"/>
  <c r="S83607" i="17" a="1"/>
  <c r="S83607" i="17" s="1"/>
  <c r="N83607" i="17" a="1"/>
  <c r="N83607" i="17" s="1"/>
  <c r="M83607" i="17" a="1"/>
  <c r="M83607" i="17" s="1"/>
  <c r="M83583" i="17" a="1"/>
  <c r="M83583" i="17" s="1"/>
  <c r="N83583" i="17" a="1"/>
  <c r="N83583" i="17" s="1"/>
  <c r="S83576" i="17" a="1"/>
  <c r="S83576" i="17" s="1"/>
  <c r="M83576" i="17" a="1"/>
  <c r="M83576" i="17" s="1"/>
  <c r="M83564" i="17" a="1"/>
  <c r="M83564" i="17" s="1"/>
  <c r="N83564" i="17" a="1"/>
  <c r="N83564" i="17" s="1"/>
  <c r="M83557" i="17" a="1"/>
  <c r="M83557" i="17" s="1"/>
  <c r="N83557" i="17" a="1"/>
  <c r="N83557" i="17" s="1"/>
  <c r="S83549" i="17" a="1"/>
  <c r="S83549" i="17" s="1"/>
  <c r="N83549" i="17" a="1"/>
  <c r="N83549" i="17" s="1"/>
  <c r="M83549" i="17" a="1"/>
  <c r="M83549" i="17" s="1"/>
  <c r="S83531" i="17" a="1"/>
  <c r="S83531" i="17" s="1"/>
  <c r="M83531" i="17" a="1"/>
  <c r="M83531" i="17" s="1"/>
  <c r="M83530" i="17" a="1"/>
  <c r="M83530" i="17" s="1"/>
  <c r="N83530" i="17" a="1"/>
  <c r="N83530" i="17" s="1"/>
  <c r="N83522" i="17" a="1"/>
  <c r="N83522" i="17" s="1"/>
  <c r="M83522" i="17" a="1"/>
  <c r="M83522" i="17" s="1"/>
  <c r="M83517" i="17" a="1"/>
  <c r="M83517" i="17" s="1"/>
  <c r="N83517" i="17" a="1"/>
  <c r="N83517" i="17" s="1"/>
  <c r="S83510" i="17" a="1"/>
  <c r="S83510" i="17" s="1"/>
  <c r="N83510" i="17" a="1"/>
  <c r="N83510" i="17" s="1"/>
  <c r="M83510" i="17" a="1"/>
  <c r="M83510" i="17" s="1"/>
  <c r="S83494" i="17" a="1"/>
  <c r="S83494" i="17" s="1"/>
  <c r="M83494" i="17" a="1"/>
  <c r="M83494" i="17" s="1"/>
  <c r="S83468" i="17" a="1"/>
  <c r="S83468" i="17" s="1"/>
  <c r="M83468" i="17" a="1"/>
  <c r="M83468" i="17" s="1"/>
  <c r="S83457" i="17" a="1"/>
  <c r="S83457" i="17" s="1"/>
  <c r="M83457" i="17" a="1"/>
  <c r="M83457" i="17" s="1"/>
  <c r="M83455" i="17" a="1"/>
  <c r="M83455" i="17" s="1"/>
  <c r="N83455" i="17" a="1"/>
  <c r="N83455" i="17" s="1"/>
  <c r="S83452" i="17" a="1"/>
  <c r="S83452" i="17" s="1"/>
  <c r="M83452" i="17" a="1"/>
  <c r="M83452" i="17" s="1"/>
  <c r="S83444" i="17" a="1"/>
  <c r="S83444" i="17" s="1"/>
  <c r="M83444" i="17" a="1"/>
  <c r="M83444" i="17" s="1"/>
  <c r="N83444" i="17" a="1"/>
  <c r="N83444" i="17" s="1"/>
  <c r="M83437" i="17" a="1"/>
  <c r="M83437" i="17" s="1"/>
  <c r="N83437" i="17" a="1"/>
  <c r="N83437" i="17" s="1"/>
  <c r="M83424" i="17" a="1"/>
  <c r="M83424" i="17" s="1"/>
  <c r="N83424" i="17" a="1"/>
  <c r="N83424" i="17" s="1"/>
  <c r="S83415" i="17" a="1"/>
  <c r="S83415" i="17" s="1"/>
  <c r="M83415" i="17" a="1"/>
  <c r="M83415" i="17" s="1"/>
  <c r="N83415" i="17" a="1"/>
  <c r="N83415" i="17" s="1"/>
  <c r="S83406" i="17" a="1"/>
  <c r="S83406" i="17" s="1"/>
  <c r="N83406" i="17" a="1"/>
  <c r="N83406" i="17" s="1"/>
  <c r="M83406" i="17" a="1"/>
  <c r="M83406" i="17" s="1"/>
  <c r="M83397" i="17" a="1"/>
  <c r="M83397" i="17" s="1"/>
  <c r="N83397" i="17" a="1"/>
  <c r="N83397" i="17" s="1"/>
  <c r="S83388" i="17" a="1"/>
  <c r="S83388" i="17" s="1"/>
  <c r="M83388" i="17" a="1"/>
  <c r="M83388" i="17" s="1"/>
  <c r="N83388" i="17" a="1"/>
  <c r="N83388" i="17" s="1"/>
  <c r="M83368" i="17" a="1"/>
  <c r="M83368" i="17" s="1"/>
  <c r="N83368" i="17" a="1"/>
  <c r="N83368" i="17" s="1"/>
  <c r="N83362" i="17" a="1"/>
  <c r="N83362" i="17" s="1"/>
  <c r="M83362" i="17" a="1"/>
  <c r="M83362" i="17" s="1"/>
  <c r="M83361" i="17" a="1"/>
  <c r="M83361" i="17" s="1"/>
  <c r="N83361" i="17" a="1"/>
  <c r="N83361" i="17" s="1"/>
  <c r="S83358" i="17" a="1"/>
  <c r="S83358" i="17" s="1"/>
  <c r="N83358" i="17" a="1"/>
  <c r="N83358" i="17" s="1"/>
  <c r="M83358" i="17" a="1"/>
  <c r="M83358" i="17" s="1"/>
  <c r="M83345" i="17" a="1"/>
  <c r="M83345" i="17" s="1"/>
  <c r="N83345" i="17" a="1"/>
  <c r="N83345" i="17" s="1"/>
  <c r="S83342" i="17" a="1"/>
  <c r="S83342" i="17" s="1"/>
  <c r="N83342" i="17" a="1"/>
  <c r="N83342" i="17" s="1"/>
  <c r="M83342" i="17" a="1"/>
  <c r="M83342" i="17" s="1"/>
  <c r="M83339" i="17" a="1"/>
  <c r="M83339" i="17" s="1"/>
  <c r="N83339" i="17" a="1"/>
  <c r="N83339" i="17" s="1"/>
  <c r="M83323" i="17" a="1"/>
  <c r="M83323" i="17" s="1"/>
  <c r="N83323" i="17" a="1"/>
  <c r="N83323" i="17" s="1"/>
  <c r="S83276" i="17" a="1"/>
  <c r="S83276" i="17" s="1"/>
  <c r="M83276" i="17" a="1"/>
  <c r="M83276" i="17" s="1"/>
  <c r="N83276" i="17" a="1"/>
  <c r="N83276" i="17" s="1"/>
  <c r="M83272" i="17" a="1"/>
  <c r="M83272" i="17" s="1"/>
  <c r="N83272" i="17" a="1"/>
  <c r="N83272" i="17" s="1"/>
  <c r="M83265" i="17" a="1"/>
  <c r="M83265" i="17" s="1"/>
  <c r="N83265" i="17" a="1"/>
  <c r="N83265" i="17" s="1"/>
  <c r="S83262" i="17" a="1"/>
  <c r="S83262" i="17" s="1"/>
  <c r="N83262" i="17" a="1"/>
  <c r="N83262" i="17" s="1"/>
  <c r="M83262" i="17" a="1"/>
  <c r="M83262" i="17" s="1"/>
  <c r="S83252" i="17" a="1"/>
  <c r="S83252" i="17" s="1"/>
  <c r="M83252" i="17" a="1"/>
  <c r="M83252" i="17" s="1"/>
  <c r="N83252" i="17" a="1"/>
  <c r="N83252" i="17" s="1"/>
  <c r="M83248" i="17" a="1"/>
  <c r="M83248" i="17" s="1"/>
  <c r="N83248" i="17" a="1"/>
  <c r="N83248" i="17" s="1"/>
  <c r="M83241" i="17" a="1"/>
  <c r="M83241" i="17" s="1"/>
  <c r="N83241" i="17" a="1"/>
  <c r="N83241" i="17" s="1"/>
  <c r="S83229" i="17" a="1"/>
  <c r="S83229" i="17" s="1"/>
  <c r="M83229" i="17" a="1"/>
  <c r="M83229" i="17" s="1"/>
  <c r="N83229" i="17" a="1"/>
  <c r="N83229" i="17" s="1"/>
  <c r="M83197" i="17" a="1"/>
  <c r="M83197" i="17" s="1"/>
  <c r="N83197" i="17" a="1"/>
  <c r="N83197" i="17" s="1"/>
  <c r="S83178" i="17" a="1"/>
  <c r="S83178" i="17" s="1"/>
  <c r="M83178" i="17" a="1"/>
  <c r="M83178" i="17" s="1"/>
  <c r="M83174" i="17" a="1"/>
  <c r="M83174" i="17" s="1"/>
  <c r="N83174" i="17" a="1"/>
  <c r="N83174" i="17" s="1"/>
  <c r="M83166" i="17" a="1"/>
  <c r="M83166" i="17" s="1"/>
  <c r="N83166" i="17" a="1"/>
  <c r="N83166" i="17" s="1"/>
  <c r="S83149" i="17" a="1"/>
  <c r="S83149" i="17" s="1"/>
  <c r="M83149" i="17" a="1"/>
  <c r="M83149" i="17" s="1"/>
  <c r="M83142" i="17" a="1"/>
  <c r="M83142" i="17" s="1"/>
  <c r="N83142" i="17" a="1"/>
  <c r="N83142" i="17" s="1"/>
  <c r="M83115" i="17" a="1"/>
  <c r="M83115" i="17" s="1"/>
  <c r="N83115" i="17" a="1"/>
  <c r="N83115" i="17" s="1"/>
  <c r="N83094" i="17" a="1"/>
  <c r="N83094" i="17" s="1"/>
  <c r="M83094" i="17" a="1"/>
  <c r="M83094" i="17" s="1"/>
  <c r="M83091" i="17" a="1"/>
  <c r="M83091" i="17" s="1"/>
  <c r="N83091" i="17" a="1"/>
  <c r="N83091" i="17" s="1"/>
  <c r="M83087" i="17" a="1"/>
  <c r="M83087" i="17" s="1"/>
  <c r="N83087" i="17" a="1"/>
  <c r="N83087" i="17" s="1"/>
  <c r="M83073" i="17" a="1"/>
  <c r="M83073" i="17" s="1"/>
  <c r="N83073" i="17" a="1"/>
  <c r="N83073" i="17" s="1"/>
  <c r="S83070" i="17" a="1"/>
  <c r="S83070" i="17" s="1"/>
  <c r="N83070" i="17" a="1"/>
  <c r="N83070" i="17" s="1"/>
  <c r="M83070" i="17" a="1"/>
  <c r="M83070" i="17" s="1"/>
  <c r="N83063" i="17" a="1"/>
  <c r="N83063" i="17" s="1"/>
  <c r="M83063" i="17" a="1"/>
  <c r="M83063" i="17" s="1"/>
  <c r="S83036" i="17" a="1"/>
  <c r="S83036" i="17" s="1"/>
  <c r="M83036" i="17" a="1"/>
  <c r="M83036" i="17" s="1"/>
  <c r="N83024" i="17" a="1"/>
  <c r="N83024" i="17" s="1"/>
  <c r="M83024" i="17" a="1"/>
  <c r="M83024" i="17" s="1"/>
  <c r="S83020" i="17" a="1"/>
  <c r="S83020" i="17" s="1"/>
  <c r="N83020" i="17" a="1"/>
  <c r="N83020" i="17" s="1"/>
  <c r="M83020" i="17" a="1"/>
  <c r="M83020" i="17" s="1"/>
  <c r="M83017" i="17" a="1"/>
  <c r="M83017" i="17" s="1"/>
  <c r="N83017" i="17" a="1"/>
  <c r="N83017" i="17" s="1"/>
  <c r="S83010" i="17" a="1"/>
  <c r="S83010" i="17" s="1"/>
  <c r="M83010" i="17" a="1"/>
  <c r="M83010" i="17" s="1"/>
  <c r="S83002" i="17" a="1"/>
  <c r="S83002" i="17" s="1"/>
  <c r="M83002" i="17" a="1"/>
  <c r="M83002" i="17" s="1"/>
  <c r="N83002" i="17" a="1"/>
  <c r="N83002" i="17" s="1"/>
  <c r="N82992" i="17" a="1"/>
  <c r="N82992" i="17" s="1"/>
  <c r="M82992" i="17" a="1"/>
  <c r="M82992" i="17" s="1"/>
  <c r="N82981" i="17" a="1"/>
  <c r="N82981" i="17" s="1"/>
  <c r="M82981" i="17" a="1"/>
  <c r="M82981" i="17" s="1"/>
  <c r="N82977" i="17" a="1"/>
  <c r="N82977" i="17" s="1"/>
  <c r="M82977" i="17" a="1"/>
  <c r="M82977" i="17" s="1"/>
  <c r="N82961" i="17" a="1"/>
  <c r="N82961" i="17" s="1"/>
  <c r="M82961" i="17" a="1"/>
  <c r="M82961" i="17" s="1"/>
  <c r="N82945" i="17" a="1"/>
  <c r="N82945" i="17" s="1"/>
  <c r="M82945" i="17" a="1"/>
  <c r="M82945" i="17" s="1"/>
  <c r="M82939" i="17" a="1"/>
  <c r="M82939" i="17" s="1"/>
  <c r="N82939" i="17" a="1"/>
  <c r="N82939" i="17" s="1"/>
  <c r="M82938" i="17" a="1"/>
  <c r="M82938" i="17" s="1"/>
  <c r="N82938" i="17" a="1"/>
  <c r="N82938" i="17" s="1"/>
  <c r="M82928" i="17" a="1"/>
  <c r="M82928" i="17" s="1"/>
  <c r="N82928" i="17" a="1"/>
  <c r="N82928" i="17" s="1"/>
  <c r="S82921" i="17" a="1"/>
  <c r="S82921" i="17" s="1"/>
  <c r="N82921" i="17" a="1"/>
  <c r="N82921" i="17" s="1"/>
  <c r="M82921" i="17" a="1"/>
  <c r="M82921" i="17" s="1"/>
  <c r="M82911" i="17" a="1"/>
  <c r="M82911" i="17" s="1"/>
  <c r="N82911" i="17" a="1"/>
  <c r="N82911" i="17" s="1"/>
  <c r="M82907" i="17" a="1"/>
  <c r="M82907" i="17" s="1"/>
  <c r="N82907" i="17" a="1"/>
  <c r="N82907" i="17" s="1"/>
  <c r="N82901" i="17" a="1"/>
  <c r="N82901" i="17" s="1"/>
  <c r="M82901" i="17" a="1"/>
  <c r="M82901" i="17" s="1"/>
  <c r="M82895" i="17" a="1"/>
  <c r="M82895" i="17" s="1"/>
  <c r="N82895" i="17" a="1"/>
  <c r="N82895" i="17" s="1"/>
  <c r="M82891" i="17" a="1"/>
  <c r="M82891" i="17" s="1"/>
  <c r="N82891" i="17" a="1"/>
  <c r="N82891" i="17" s="1"/>
  <c r="N82885" i="17" a="1"/>
  <c r="N82885" i="17" s="1"/>
  <c r="M82885" i="17" a="1"/>
  <c r="M82885" i="17" s="1"/>
  <c r="M82879" i="17" a="1"/>
  <c r="M82879" i="17" s="1"/>
  <c r="N82879" i="17" a="1"/>
  <c r="N82879" i="17" s="1"/>
  <c r="M82875" i="17" a="1"/>
  <c r="M82875" i="17" s="1"/>
  <c r="N82875" i="17" a="1"/>
  <c r="N82875" i="17" s="1"/>
  <c r="N82869" i="17" a="1"/>
  <c r="N82869" i="17" s="1"/>
  <c r="M82869" i="17" a="1"/>
  <c r="M82869" i="17" s="1"/>
  <c r="M82863" i="17" a="1"/>
  <c r="M82863" i="17" s="1"/>
  <c r="N82863" i="17" a="1"/>
  <c r="N82863" i="17" s="1"/>
  <c r="M82835" i="17" a="1"/>
  <c r="M82835" i="17" s="1"/>
  <c r="N82835" i="17" a="1"/>
  <c r="N82835" i="17" s="1"/>
  <c r="M82808" i="17" a="1"/>
  <c r="M82808" i="17" s="1"/>
  <c r="N82808" i="17" a="1"/>
  <c r="N82808" i="17" s="1"/>
  <c r="S82783" i="17" a="1"/>
  <c r="S82783" i="17" s="1"/>
  <c r="M82783" i="17" a="1"/>
  <c r="M82783" i="17" s="1"/>
  <c r="N82783" i="17" a="1"/>
  <c r="N82783" i="17" s="1"/>
  <c r="M82779" i="17" a="1"/>
  <c r="M82779" i="17" s="1"/>
  <c r="N82779" i="17" a="1"/>
  <c r="N82779" i="17" s="1"/>
  <c r="M82760" i="17" a="1"/>
  <c r="M82760" i="17" s="1"/>
  <c r="N82760" i="17" a="1"/>
  <c r="N82760" i="17" s="1"/>
  <c r="S82736" i="17" a="1"/>
  <c r="S82736" i="17" s="1"/>
  <c r="M82736" i="17" a="1"/>
  <c r="M82736" i="17" s="1"/>
  <c r="N82736" i="17" a="1"/>
  <c r="N82736" i="17" s="1"/>
  <c r="M82731" i="17" a="1"/>
  <c r="M82731" i="17" s="1"/>
  <c r="N82731" i="17" a="1"/>
  <c r="N82731" i="17" s="1"/>
  <c r="S82725" i="17" a="1"/>
  <c r="S82725" i="17" s="1"/>
  <c r="M82725" i="17" a="1"/>
  <c r="M82725" i="17" s="1"/>
  <c r="N82725" i="17" a="1"/>
  <c r="N82725" i="17" s="1"/>
  <c r="S82717" i="17" a="1"/>
  <c r="S82717" i="17" s="1"/>
  <c r="M82717" i="17" a="1"/>
  <c r="M82717" i="17" s="1"/>
  <c r="N82717" i="17" a="1"/>
  <c r="N82717" i="17" s="1"/>
  <c r="M82713" i="17" a="1"/>
  <c r="M82713" i="17" s="1"/>
  <c r="N82713" i="17" a="1"/>
  <c r="N82713" i="17" s="1"/>
  <c r="S82706" i="17" a="1"/>
  <c r="S82706" i="17" s="1"/>
  <c r="N82706" i="17" a="1"/>
  <c r="N82706" i="17" s="1"/>
  <c r="M82706" i="17" a="1"/>
  <c r="M82706" i="17" s="1"/>
  <c r="S82696" i="17" a="1"/>
  <c r="S82696" i="17" s="1"/>
  <c r="M82696" i="17" a="1"/>
  <c r="M82696" i="17" s="1"/>
  <c r="N82696" i="17" a="1"/>
  <c r="N82696" i="17" s="1"/>
  <c r="N82690" i="17" a="1"/>
  <c r="N82690" i="17" s="1"/>
  <c r="M82690" i="17" a="1"/>
  <c r="M82690" i="17" s="1"/>
  <c r="M82687" i="17" a="1"/>
  <c r="M82687" i="17" s="1"/>
  <c r="N82687" i="17" a="1"/>
  <c r="N82687" i="17" s="1"/>
  <c r="S82658" i="17" a="1"/>
  <c r="S82658" i="17" s="1"/>
  <c r="M82658" i="17" a="1"/>
  <c r="M82658" i="17" s="1"/>
  <c r="M82652" i="17" a="1"/>
  <c r="M82652" i="17" s="1"/>
  <c r="N82652" i="17" a="1"/>
  <c r="N82652" i="17" s="1"/>
  <c r="N82622" i="17" a="1"/>
  <c r="N82622" i="17" s="1"/>
  <c r="M82622" i="17" a="1"/>
  <c r="M82622" i="17" s="1"/>
  <c r="S82608" i="17" a="1"/>
  <c r="S82608" i="17" s="1"/>
  <c r="M82608" i="17" a="1"/>
  <c r="M82608" i="17" s="1"/>
  <c r="M82607" i="17" a="1"/>
  <c r="M82607" i="17" s="1"/>
  <c r="N82607" i="17" a="1"/>
  <c r="N82607" i="17" s="1"/>
  <c r="S82600" i="17" a="1"/>
  <c r="S82600" i="17" s="1"/>
  <c r="M82600" i="17" a="1"/>
  <c r="M82600" i="17" s="1"/>
  <c r="N82600" i="17" a="1"/>
  <c r="N82600" i="17" s="1"/>
  <c r="M82596" i="17" a="1"/>
  <c r="M82596" i="17" s="1"/>
  <c r="N82596" i="17" a="1"/>
  <c r="N82596" i="17" s="1"/>
  <c r="S82592" i="17" a="1"/>
  <c r="S82592" i="17" s="1"/>
  <c r="M82592" i="17" a="1"/>
  <c r="M82592" i="17" s="1"/>
  <c r="N82592" i="17" a="1"/>
  <c r="N82592" i="17" s="1"/>
  <c r="S82585" i="17" a="1"/>
  <c r="S82585" i="17" s="1"/>
  <c r="M82585" i="17" a="1"/>
  <c r="M82585" i="17" s="1"/>
  <c r="N82574" i="17" a="1"/>
  <c r="N82574" i="17" s="1"/>
  <c r="M82574" i="17" a="1"/>
  <c r="M82574" i="17" s="1"/>
  <c r="S82538" i="17" a="1"/>
  <c r="S82538" i="17" s="1"/>
  <c r="N82538" i="17" a="1"/>
  <c r="N82538" i="17" s="1"/>
  <c r="M82538" i="17" a="1"/>
  <c r="M82538" i="17" s="1"/>
  <c r="M82500" i="17" a="1"/>
  <c r="M82500" i="17" s="1"/>
  <c r="N82500" i="17" a="1"/>
  <c r="N82500" i="17" s="1"/>
  <c r="M82494" i="17" a="1"/>
  <c r="M82494" i="17" s="1"/>
  <c r="N82494" i="17" a="1"/>
  <c r="N82494" i="17" s="1"/>
  <c r="M82490" i="17" a="1"/>
  <c r="M82490" i="17" s="1"/>
  <c r="N82490" i="17" a="1"/>
  <c r="N82490" i="17" s="1"/>
  <c r="N82479" i="17" a="1"/>
  <c r="N82479" i="17" s="1"/>
  <c r="M82479" i="17" a="1"/>
  <c r="M82479" i="17" s="1"/>
  <c r="N82467" i="17" a="1"/>
  <c r="N82467" i="17" s="1"/>
  <c r="M82467" i="17" a="1"/>
  <c r="M82467" i="17" s="1"/>
  <c r="N82463" i="17" a="1"/>
  <c r="N82463" i="17" s="1"/>
  <c r="M82463" i="17" a="1"/>
  <c r="M82463" i="17" s="1"/>
  <c r="N82459" i="17" a="1"/>
  <c r="N82459" i="17" s="1"/>
  <c r="M82459" i="17" a="1"/>
  <c r="M82459" i="17" s="1"/>
  <c r="N82455" i="17" a="1"/>
  <c r="N82455" i="17" s="1"/>
  <c r="M82455" i="17" a="1"/>
  <c r="M82455" i="17" s="1"/>
  <c r="N82451" i="17" a="1"/>
  <c r="N82451" i="17" s="1"/>
  <c r="M82451" i="17" a="1"/>
  <c r="M82451" i="17" s="1"/>
  <c r="N82447" i="17" a="1"/>
  <c r="N82447" i="17" s="1"/>
  <c r="M82447" i="17" a="1"/>
  <c r="M82447" i="17" s="1"/>
  <c r="N82443" i="17" a="1"/>
  <c r="N82443" i="17" s="1"/>
  <c r="M82443" i="17" a="1"/>
  <c r="M82443" i="17" s="1"/>
  <c r="N82439" i="17" a="1"/>
  <c r="N82439" i="17" s="1"/>
  <c r="M82439" i="17" a="1"/>
  <c r="M82439" i="17" s="1"/>
  <c r="N82435" i="17" a="1"/>
  <c r="N82435" i="17" s="1"/>
  <c r="M82435" i="17" a="1"/>
  <c r="M82435" i="17" s="1"/>
  <c r="N82431" i="17" a="1"/>
  <c r="N82431" i="17" s="1"/>
  <c r="M82431" i="17" a="1"/>
  <c r="M82431" i="17" s="1"/>
  <c r="N82427" i="17" a="1"/>
  <c r="N82427" i="17" s="1"/>
  <c r="M82427" i="17" a="1"/>
  <c r="M82427" i="17" s="1"/>
  <c r="N82423" i="17" a="1"/>
  <c r="N82423" i="17" s="1"/>
  <c r="M82423" i="17" a="1"/>
  <c r="M82423" i="17" s="1"/>
  <c r="N82419" i="17" a="1"/>
  <c r="N82419" i="17" s="1"/>
  <c r="M82419" i="17" a="1"/>
  <c r="M82419" i="17" s="1"/>
  <c r="M82416" i="17" a="1"/>
  <c r="M82416" i="17" s="1"/>
  <c r="N82416" i="17" a="1"/>
  <c r="N82416" i="17" s="1"/>
  <c r="M82405" i="17" a="1"/>
  <c r="M82405" i="17" s="1"/>
  <c r="N82405" i="17" a="1"/>
  <c r="N82405" i="17" s="1"/>
  <c r="M82397" i="17" a="1"/>
  <c r="M82397" i="17" s="1"/>
  <c r="N82397" i="17" a="1"/>
  <c r="N82397" i="17" s="1"/>
  <c r="M82389" i="17" a="1"/>
  <c r="M82389" i="17" s="1"/>
  <c r="N82389" i="17" a="1"/>
  <c r="N82389" i="17" s="1"/>
  <c r="M82368" i="17" a="1"/>
  <c r="M82368" i="17" s="1"/>
  <c r="N82368" i="17" a="1"/>
  <c r="N82368" i="17" s="1"/>
  <c r="S82363" i="17" a="1"/>
  <c r="S82363" i="17" s="1"/>
  <c r="N82363" i="17" a="1"/>
  <c r="N82363" i="17" s="1"/>
  <c r="M82363" i="17" a="1"/>
  <c r="M82363" i="17" s="1"/>
  <c r="M82356" i="17" a="1"/>
  <c r="M82356" i="17" s="1"/>
  <c r="N82356" i="17" a="1"/>
  <c r="N82356" i="17" s="1"/>
  <c r="M82353" i="17" a="1"/>
  <c r="M82353" i="17" s="1"/>
  <c r="N82353" i="17" a="1"/>
  <c r="N82353" i="17" s="1"/>
  <c r="M82338" i="17" a="1"/>
  <c r="M82338" i="17" s="1"/>
  <c r="N82338" i="17" a="1"/>
  <c r="N82338" i="17" s="1"/>
  <c r="M82317" i="17" a="1"/>
  <c r="M82317" i="17" s="1"/>
  <c r="N82317" i="17" a="1"/>
  <c r="N82317" i="17" s="1"/>
  <c r="M82310" i="17" a="1"/>
  <c r="M82310" i="17" s="1"/>
  <c r="N82310" i="17" a="1"/>
  <c r="N82310" i="17" s="1"/>
  <c r="S82302" i="17" a="1"/>
  <c r="S82302" i="17" s="1"/>
  <c r="M82302" i="17" a="1"/>
  <c r="M82302" i="17" s="1"/>
  <c r="N82302" i="17" a="1"/>
  <c r="N82302" i="17" s="1"/>
  <c r="M82280" i="17" a="1"/>
  <c r="M82280" i="17" s="1"/>
  <c r="N82280" i="17" a="1"/>
  <c r="N82280" i="17" s="1"/>
  <c r="M82253" i="17" a="1"/>
  <c r="M82253" i="17" s="1"/>
  <c r="N82253" i="17" a="1"/>
  <c r="N82253" i="17" s="1"/>
  <c r="S82246" i="17" a="1"/>
  <c r="S82246" i="17" s="1"/>
  <c r="M82246" i="17" a="1"/>
  <c r="M82246" i="17" s="1"/>
  <c r="N82246" i="17" a="1"/>
  <c r="N82246" i="17" s="1"/>
  <c r="S82243" i="17" a="1"/>
  <c r="S82243" i="17" s="1"/>
  <c r="N82243" i="17" a="1"/>
  <c r="N82243" i="17" s="1"/>
  <c r="M82243" i="17" a="1"/>
  <c r="M82243" i="17" s="1"/>
  <c r="M82236" i="17" a="1"/>
  <c r="M82236" i="17" s="1"/>
  <c r="N82236" i="17" a="1"/>
  <c r="N82236" i="17" s="1"/>
  <c r="S82222" i="17" a="1"/>
  <c r="S82222" i="17" s="1"/>
  <c r="M82222" i="17" a="1"/>
  <c r="M82222" i="17" s="1"/>
  <c r="N82215" i="17" a="1"/>
  <c r="N82215" i="17" s="1"/>
  <c r="M82215" i="17" a="1"/>
  <c r="M82215" i="17" s="1"/>
  <c r="S82212" i="17" a="1"/>
  <c r="S82212" i="17" s="1"/>
  <c r="M82212" i="17" a="1"/>
  <c r="M82212" i="17" s="1"/>
  <c r="N82212" i="17" a="1"/>
  <c r="N82212" i="17" s="1"/>
  <c r="M82209" i="17" a="1"/>
  <c r="M82209" i="17" s="1"/>
  <c r="N82209" i="17" a="1"/>
  <c r="N82209" i="17" s="1"/>
  <c r="M82197" i="17" a="1"/>
  <c r="M82197" i="17" s="1"/>
  <c r="N82197" i="17" a="1"/>
  <c r="N82197" i="17" s="1"/>
  <c r="M82189" i="17" a="1"/>
  <c r="M82189" i="17" s="1"/>
  <c r="N82189" i="17" a="1"/>
  <c r="N82189" i="17" s="1"/>
  <c r="M82162" i="17" a="1"/>
  <c r="M82162" i="17" s="1"/>
  <c r="N82162" i="17" a="1"/>
  <c r="N82162" i="17" s="1"/>
  <c r="M82161" i="17" a="1"/>
  <c r="M82161" i="17" s="1"/>
  <c r="N82161" i="17" a="1"/>
  <c r="N82161" i="17" s="1"/>
  <c r="M82160" i="17" a="1"/>
  <c r="M82160" i="17" s="1"/>
  <c r="N82160" i="17" a="1"/>
  <c r="N82160" i="17" s="1"/>
  <c r="M82156" i="17" a="1"/>
  <c r="M82156" i="17" s="1"/>
  <c r="N82156" i="17" a="1"/>
  <c r="N82156" i="17" s="1"/>
  <c r="N82147" i="17" a="1"/>
  <c r="N82147" i="17" s="1"/>
  <c r="M82147" i="17" a="1"/>
  <c r="M82147" i="17" s="1"/>
  <c r="S82142" i="17" a="1"/>
  <c r="S82142" i="17" s="1"/>
  <c r="M82142" i="17" a="1"/>
  <c r="M82142" i="17" s="1"/>
  <c r="N82142" i="17" a="1"/>
  <c r="N82142" i="17" s="1"/>
  <c r="M82133" i="17" a="1"/>
  <c r="M82133" i="17" s="1"/>
  <c r="N82133" i="17" a="1"/>
  <c r="N82133" i="17" s="1"/>
  <c r="S82126" i="17" a="1"/>
  <c r="S82126" i="17" s="1"/>
  <c r="M82126" i="17" a="1"/>
  <c r="M82126" i="17" s="1"/>
  <c r="N82126" i="17" a="1"/>
  <c r="N82126" i="17" s="1"/>
  <c r="N82091" i="17" a="1"/>
  <c r="N82091" i="17" s="1"/>
  <c r="M82091" i="17" a="1"/>
  <c r="M82091" i="17" s="1"/>
  <c r="S82069" i="17" a="1"/>
  <c r="S82069" i="17" s="1"/>
  <c r="M82069" i="17" a="1"/>
  <c r="M82069" i="17" s="1"/>
  <c r="N82069" i="17" a="1"/>
  <c r="N82069" i="17" s="1"/>
  <c r="M82064" i="17" a="1"/>
  <c r="M82064" i="17" s="1"/>
  <c r="N82064" i="17" a="1"/>
  <c r="N82064" i="17" s="1"/>
  <c r="N82047" i="17" a="1"/>
  <c r="N82047" i="17" s="1"/>
  <c r="M82047" i="17" a="1"/>
  <c r="M82047" i="17" s="1"/>
  <c r="M82000" i="17" a="1"/>
  <c r="M82000" i="17" s="1"/>
  <c r="N82000" i="17" a="1"/>
  <c r="N82000" i="17" s="1"/>
  <c r="N81987" i="17" a="1"/>
  <c r="N81987" i="17" s="1"/>
  <c r="M81987" i="17" a="1"/>
  <c r="M81987" i="17" s="1"/>
  <c r="M81952" i="17" a="1"/>
  <c r="M81952" i="17" s="1"/>
  <c r="N81952" i="17" a="1"/>
  <c r="N81952" i="17" s="1"/>
  <c r="N81915" i="17" a="1"/>
  <c r="N81915" i="17" s="1"/>
  <c r="M81915" i="17" a="1"/>
  <c r="M81915" i="17" s="1"/>
  <c r="N81903" i="17" a="1"/>
  <c r="N81903" i="17" s="1"/>
  <c r="M81903" i="17" a="1"/>
  <c r="M81903" i="17" s="1"/>
  <c r="M81886" i="17" a="1"/>
  <c r="M81886" i="17" s="1"/>
  <c r="N81886" i="17" a="1"/>
  <c r="N81886" i="17" s="1"/>
  <c r="M81866" i="17" a="1"/>
  <c r="M81866" i="17" s="1"/>
  <c r="N81866" i="17" a="1"/>
  <c r="N81866" i="17" s="1"/>
  <c r="M81833" i="17" a="1"/>
  <c r="M81833" i="17" s="1"/>
  <c r="N81833" i="17" a="1"/>
  <c r="N81833" i="17" s="1"/>
  <c r="M81822" i="17" a="1"/>
  <c r="M81822" i="17" s="1"/>
  <c r="N81822" i="17" a="1"/>
  <c r="N81822" i="17" s="1"/>
  <c r="N81808" i="17" a="1"/>
  <c r="N81808" i="17" s="1"/>
  <c r="M81808" i="17" a="1"/>
  <c r="M81808" i="17" s="1"/>
  <c r="M81794" i="17" a="1"/>
  <c r="M81794" i="17" s="1"/>
  <c r="N81794" i="17" a="1"/>
  <c r="N81794" i="17" s="1"/>
  <c r="N81780" i="17" a="1"/>
  <c r="N81780" i="17" s="1"/>
  <c r="M81780" i="17" a="1"/>
  <c r="M81780" i="17" s="1"/>
  <c r="M81766" i="17" a="1"/>
  <c r="M81766" i="17" s="1"/>
  <c r="N81766" i="17" a="1"/>
  <c r="N81766" i="17" s="1"/>
  <c r="M81762" i="17" a="1"/>
  <c r="M81762" i="17" s="1"/>
  <c r="N81762" i="17" a="1"/>
  <c r="N81762" i="17" s="1"/>
  <c r="M81754" i="17" a="1"/>
  <c r="M81754" i="17" s="1"/>
  <c r="N81754" i="17" a="1"/>
  <c r="N81754" i="17" s="1"/>
  <c r="M81742" i="17" a="1"/>
  <c r="M81742" i="17" s="1"/>
  <c r="N81742" i="17" a="1"/>
  <c r="N81742" i="17" s="1"/>
  <c r="M81738" i="17" a="1"/>
  <c r="M81738" i="17" s="1"/>
  <c r="N81738" i="17" a="1"/>
  <c r="N81738" i="17" s="1"/>
  <c r="M81730" i="17" a="1"/>
  <c r="M81730" i="17" s="1"/>
  <c r="N81730" i="17" a="1"/>
  <c r="N81730" i="17" s="1"/>
  <c r="M81718" i="17" a="1"/>
  <c r="M81718" i="17" s="1"/>
  <c r="N81718" i="17" a="1"/>
  <c r="N81718" i="17" s="1"/>
  <c r="M81714" i="17" a="1"/>
  <c r="M81714" i="17" s="1"/>
  <c r="N81714" i="17" a="1"/>
  <c r="N81714" i="17" s="1"/>
  <c r="M81704" i="17" a="1"/>
  <c r="M81704" i="17" s="1"/>
  <c r="N81704" i="17" a="1"/>
  <c r="N81704" i="17" s="1"/>
  <c r="N81677" i="17" a="1"/>
  <c r="N81677" i="17" s="1"/>
  <c r="M81677" i="17" a="1"/>
  <c r="M81677" i="17" s="1"/>
  <c r="M81672" i="17" a="1"/>
  <c r="M81672" i="17" s="1"/>
  <c r="N81672" i="17" a="1"/>
  <c r="N81672" i="17" s="1"/>
  <c r="M81671" i="17" a="1"/>
  <c r="M81671" i="17" s="1"/>
  <c r="N81671" i="17" a="1"/>
  <c r="N81671" i="17" s="1"/>
  <c r="M81670" i="17" a="1"/>
  <c r="M81670" i="17" s="1"/>
  <c r="N81670" i="17" a="1"/>
  <c r="N81670" i="17" s="1"/>
  <c r="S81657" i="17" a="1"/>
  <c r="S81657" i="17" s="1"/>
  <c r="M81657" i="17" a="1"/>
  <c r="M81657" i="17" s="1"/>
  <c r="M81643" i="17" a="1"/>
  <c r="M81643" i="17" s="1"/>
  <c r="N81643" i="17" a="1"/>
  <c r="N81643" i="17" s="1"/>
  <c r="N81633" i="17" a="1"/>
  <c r="N81633" i="17" s="1"/>
  <c r="M81633" i="17" a="1"/>
  <c r="M81633" i="17" s="1"/>
  <c r="N81629" i="17" a="1"/>
  <c r="N81629" i="17" s="1"/>
  <c r="M81629" i="17" a="1"/>
  <c r="M81629" i="17" s="1"/>
  <c r="N81617" i="17" a="1"/>
  <c r="N81617" i="17" s="1"/>
  <c r="M81617" i="17" a="1"/>
  <c r="M81617" i="17" s="1"/>
  <c r="N81609" i="17" a="1"/>
  <c r="N81609" i="17" s="1"/>
  <c r="M81609" i="17" a="1"/>
  <c r="M81609" i="17" s="1"/>
  <c r="M81603" i="17" a="1"/>
  <c r="M81603" i="17" s="1"/>
  <c r="N81603" i="17" a="1"/>
  <c r="N81603" i="17" s="1"/>
  <c r="N81597" i="17" a="1"/>
  <c r="N81597" i="17" s="1"/>
  <c r="M81597" i="17" a="1"/>
  <c r="M81597" i="17" s="1"/>
  <c r="M81591" i="17" a="1"/>
  <c r="M81591" i="17" s="1"/>
  <c r="N81591" i="17" a="1"/>
  <c r="N81591" i="17" s="1"/>
  <c r="M81578" i="17" a="1"/>
  <c r="M81578" i="17" s="1"/>
  <c r="N81578" i="17" a="1"/>
  <c r="N81578" i="17" s="1"/>
  <c r="N81569" i="17" a="1"/>
  <c r="N81569" i="17" s="1"/>
  <c r="M81569" i="17" a="1"/>
  <c r="M81569" i="17" s="1"/>
  <c r="M81559" i="17" a="1"/>
  <c r="M81559" i="17" s="1"/>
  <c r="N81559" i="17" a="1"/>
  <c r="N81559" i="17" s="1"/>
  <c r="M81552" i="17" a="1"/>
  <c r="M81552" i="17" s="1"/>
  <c r="N81552" i="17" a="1"/>
  <c r="N81552" i="17" s="1"/>
  <c r="M81526" i="17" a="1"/>
  <c r="M81526" i="17" s="1"/>
  <c r="N81526" i="17" a="1"/>
  <c r="N81526" i="17" s="1"/>
  <c r="M81514" i="17" a="1"/>
  <c r="M81514" i="17" s="1"/>
  <c r="N81514" i="17" a="1"/>
  <c r="N81514" i="17" s="1"/>
  <c r="N81493" i="17" a="1"/>
  <c r="N81493" i="17" s="1"/>
  <c r="M81493" i="17" a="1"/>
  <c r="M81493" i="17" s="1"/>
  <c r="M81480" i="17" a="1"/>
  <c r="M81480" i="17" s="1"/>
  <c r="N81480" i="17" a="1"/>
  <c r="N81480" i="17" s="1"/>
  <c r="M81479" i="17" a="1"/>
  <c r="M81479" i="17" s="1"/>
  <c r="N81479" i="17" a="1"/>
  <c r="N81479" i="17" s="1"/>
  <c r="M81478" i="17" a="1"/>
  <c r="M81478" i="17" s="1"/>
  <c r="N81478" i="17" a="1"/>
  <c r="N81478" i="17" s="1"/>
  <c r="M81470" i="17" a="1"/>
  <c r="M81470" i="17" s="1"/>
  <c r="N81470" i="17" a="1"/>
  <c r="N81470" i="17" s="1"/>
  <c r="S81461" i="17" a="1"/>
  <c r="S81461" i="17" s="1"/>
  <c r="M81461" i="17" a="1"/>
  <c r="M81461" i="17" s="1"/>
  <c r="M81432" i="17" a="1"/>
  <c r="M81432" i="17" s="1"/>
  <c r="N81432" i="17" a="1"/>
  <c r="N81432" i="17" s="1"/>
  <c r="M81431" i="17" a="1"/>
  <c r="M81431" i="17" s="1"/>
  <c r="N81431" i="17" a="1"/>
  <c r="N81431" i="17" s="1"/>
  <c r="M81430" i="17" a="1"/>
  <c r="M81430" i="17" s="1"/>
  <c r="N81430" i="17" a="1"/>
  <c r="N81430" i="17" s="1"/>
  <c r="M81424" i="17" a="1"/>
  <c r="M81424" i="17" s="1"/>
  <c r="N81424" i="17" a="1"/>
  <c r="N81424" i="17" s="1"/>
  <c r="S81394" i="17" a="1"/>
  <c r="S81394" i="17" s="1"/>
  <c r="M81394" i="17" a="1"/>
  <c r="M81394" i="17" s="1"/>
  <c r="S81390" i="17" a="1"/>
  <c r="S81390" i="17" s="1"/>
  <c r="M81390" i="17" a="1"/>
  <c r="M81390" i="17" s="1"/>
  <c r="S81386" i="17" a="1"/>
  <c r="S81386" i="17" s="1"/>
  <c r="M81386" i="17" a="1"/>
  <c r="M81386" i="17" s="1"/>
  <c r="N81366" i="17" a="1"/>
  <c r="N81366" i="17" s="1"/>
  <c r="M81366" i="17" a="1"/>
  <c r="M81366" i="17" s="1"/>
  <c r="M81327" i="17" a="1"/>
  <c r="M81327" i="17" s="1"/>
  <c r="N81327" i="17" a="1"/>
  <c r="N81327" i="17" s="1"/>
  <c r="M81319" i="17" a="1"/>
  <c r="M81319" i="17" s="1"/>
  <c r="N81319" i="17" a="1"/>
  <c r="N81319" i="17" s="1"/>
  <c r="M81303" i="17" a="1"/>
  <c r="M81303" i="17" s="1"/>
  <c r="N81303" i="17" a="1"/>
  <c r="N81303" i="17" s="1"/>
  <c r="M81295" i="17" a="1"/>
  <c r="M81295" i="17" s="1"/>
  <c r="N81295" i="17" a="1"/>
  <c r="N81295" i="17" s="1"/>
  <c r="S81282" i="17" a="1"/>
  <c r="S81282" i="17" s="1"/>
  <c r="M81282" i="17" a="1"/>
  <c r="M81282" i="17" s="1"/>
  <c r="M81275" i="17" a="1"/>
  <c r="M81275" i="17" s="1"/>
  <c r="N81275" i="17" a="1"/>
  <c r="N81275" i="17" s="1"/>
  <c r="M81271" i="17" a="1"/>
  <c r="M81271" i="17" s="1"/>
  <c r="N81271" i="17" a="1"/>
  <c r="N81271" i="17" s="1"/>
  <c r="S81266" i="17" a="1"/>
  <c r="S81266" i="17" s="1"/>
  <c r="N81266" i="17" a="1"/>
  <c r="N81266" i="17" s="1"/>
  <c r="M81266" i="17" a="1"/>
  <c r="M81266" i="17" s="1"/>
  <c r="M81260" i="17" a="1"/>
  <c r="M81260" i="17" s="1"/>
  <c r="N81260" i="17" a="1"/>
  <c r="N81260" i="17" s="1"/>
  <c r="M81259" i="17" a="1"/>
  <c r="M81259" i="17" s="1"/>
  <c r="N81259" i="17" a="1"/>
  <c r="N81259" i="17" s="1"/>
  <c r="M81249" i="17" a="1"/>
  <c r="M81249" i="17" s="1"/>
  <c r="N81249" i="17" a="1"/>
  <c r="N81249" i="17" s="1"/>
  <c r="M81248" i="17" a="1"/>
  <c r="M81248" i="17" s="1"/>
  <c r="N81248" i="17" a="1"/>
  <c r="N81248" i="17" s="1"/>
  <c r="M81223" i="17" a="1"/>
  <c r="M81223" i="17" s="1"/>
  <c r="N81223" i="17" a="1"/>
  <c r="N81223" i="17" s="1"/>
  <c r="S81210" i="17" a="1"/>
  <c r="S81210" i="17" s="1"/>
  <c r="N81210" i="17" a="1"/>
  <c r="N81210" i="17" s="1"/>
  <c r="M81210" i="17" a="1"/>
  <c r="M81210" i="17" s="1"/>
  <c r="N81206" i="17" a="1"/>
  <c r="N81206" i="17" s="1"/>
  <c r="M81206" i="17" a="1"/>
  <c r="M81206" i="17" s="1"/>
  <c r="S81202" i="17" a="1"/>
  <c r="S81202" i="17" s="1"/>
  <c r="M81202" i="17" a="1"/>
  <c r="M81202" i="17" s="1"/>
  <c r="M81187" i="17" a="1"/>
  <c r="M81187" i="17" s="1"/>
  <c r="N81187" i="17" a="1"/>
  <c r="N81187" i="17" s="1"/>
  <c r="S81170" i="17" a="1"/>
  <c r="S81170" i="17" s="1"/>
  <c r="N81170" i="17" a="1"/>
  <c r="N81170" i="17" s="1"/>
  <c r="M81170" i="17" a="1"/>
  <c r="M81170" i="17" s="1"/>
  <c r="N81158" i="17" a="1"/>
  <c r="N81158" i="17" s="1"/>
  <c r="M81158" i="17" a="1"/>
  <c r="M81158" i="17" s="1"/>
  <c r="M81137" i="17" a="1"/>
  <c r="M81137" i="17" s="1"/>
  <c r="N81137" i="17" a="1"/>
  <c r="N81137" i="17" s="1"/>
  <c r="M81129" i="17" a="1"/>
  <c r="M81129" i="17" s="1"/>
  <c r="N81129" i="17" a="1"/>
  <c r="N81129" i="17" s="1"/>
  <c r="N81110" i="17" a="1"/>
  <c r="N81110" i="17" s="1"/>
  <c r="M81110" i="17" a="1"/>
  <c r="M81110" i="17" s="1"/>
  <c r="M81099" i="17" a="1"/>
  <c r="M81099" i="17" s="1"/>
  <c r="N81099" i="17" a="1"/>
  <c r="N81099" i="17" s="1"/>
  <c r="S81090" i="17" a="1"/>
  <c r="S81090" i="17" s="1"/>
  <c r="M81090" i="17" a="1"/>
  <c r="M81090" i="17" s="1"/>
  <c r="M81085" i="17" a="1"/>
  <c r="M81085" i="17" s="1"/>
  <c r="N81085" i="17" a="1"/>
  <c r="N81085" i="17" s="1"/>
  <c r="M81063" i="17" a="1"/>
  <c r="M81063" i="17" s="1"/>
  <c r="N81063" i="17" a="1"/>
  <c r="N81063" i="17" s="1"/>
  <c r="N81058" i="17" a="1"/>
  <c r="N81058" i="17" s="1"/>
  <c r="M81058" i="17" a="1"/>
  <c r="M81058" i="17" s="1"/>
  <c r="N81050" i="17" a="1"/>
  <c r="N81050" i="17" s="1"/>
  <c r="M81050" i="17" a="1"/>
  <c r="M81050" i="17" s="1"/>
  <c r="M81039" i="17" a="1"/>
  <c r="M81039" i="17" s="1"/>
  <c r="N81039" i="17" a="1"/>
  <c r="N81039" i="17" s="1"/>
  <c r="S81034" i="17" a="1"/>
  <c r="S81034" i="17" s="1"/>
  <c r="N81034" i="17" a="1"/>
  <c r="N81034" i="17" s="1"/>
  <c r="M81034" i="17" a="1"/>
  <c r="M81034" i="17" s="1"/>
  <c r="N81022" i="17" a="1"/>
  <c r="N81022" i="17" s="1"/>
  <c r="M81022" i="17" a="1"/>
  <c r="M81022" i="17" s="1"/>
  <c r="M81002" i="17" a="1"/>
  <c r="M81002" i="17" s="1"/>
  <c r="N81002" i="17" a="1"/>
  <c r="N81002" i="17" s="1"/>
  <c r="M80997" i="17" a="1"/>
  <c r="M80997" i="17" s="1"/>
  <c r="N80997" i="17" a="1"/>
  <c r="N80997" i="17" s="1"/>
  <c r="M80993" i="17" a="1"/>
  <c r="M80993" i="17" s="1"/>
  <c r="N80993" i="17" a="1"/>
  <c r="N80993" i="17" s="1"/>
  <c r="S80983" i="17" a="1"/>
  <c r="S80983" i="17" s="1"/>
  <c r="M80983" i="17" a="1"/>
  <c r="M80983" i="17" s="1"/>
  <c r="M80962" i="17" a="1"/>
  <c r="M80962" i="17" s="1"/>
  <c r="N80962" i="17" a="1"/>
  <c r="N80962" i="17" s="1"/>
  <c r="M80952" i="17" a="1"/>
  <c r="M80952" i="17" s="1"/>
  <c r="N80952" i="17" a="1"/>
  <c r="N80952" i="17" s="1"/>
  <c r="S80947" i="17" a="1"/>
  <c r="S80947" i="17" s="1"/>
  <c r="N80947" i="17" a="1"/>
  <c r="N80947" i="17" s="1"/>
  <c r="M80947" i="17" a="1"/>
  <c r="M80947" i="17" s="1"/>
  <c r="M80942" i="17" a="1"/>
  <c r="M80942" i="17" s="1"/>
  <c r="N80942" i="17" a="1"/>
  <c r="N80942" i="17" s="1"/>
  <c r="M80933" i="17" a="1"/>
  <c r="M80933" i="17" s="1"/>
  <c r="N80933" i="17" a="1"/>
  <c r="N80933" i="17" s="1"/>
  <c r="M80928" i="17" a="1"/>
  <c r="M80928" i="17" s="1"/>
  <c r="N80928" i="17" a="1"/>
  <c r="N80928" i="17" s="1"/>
  <c r="M80920" i="17" a="1"/>
  <c r="M80920" i="17" s="1"/>
  <c r="N80920" i="17" a="1"/>
  <c r="N80920" i="17" s="1"/>
  <c r="M80897" i="17" a="1"/>
  <c r="M80897" i="17" s="1"/>
  <c r="N80897" i="17" a="1"/>
  <c r="N80897" i="17" s="1"/>
  <c r="M80896" i="17" a="1"/>
  <c r="M80896" i="17" s="1"/>
  <c r="N80896" i="17" a="1"/>
  <c r="N80896" i="17" s="1"/>
  <c r="M80893" i="17" a="1"/>
  <c r="M80893" i="17" s="1"/>
  <c r="N80893" i="17" a="1"/>
  <c r="N80893" i="17" s="1"/>
  <c r="M80889" i="17" a="1"/>
  <c r="M80889" i="17" s="1"/>
  <c r="N80889" i="17" a="1"/>
  <c r="N80889" i="17" s="1"/>
  <c r="M80884" i="17" a="1"/>
  <c r="M80884" i="17" s="1"/>
  <c r="N80884" i="17" a="1"/>
  <c r="N80884" i="17" s="1"/>
  <c r="S80860" i="17" a="1"/>
  <c r="S80860" i="17" s="1"/>
  <c r="N80860" i="17" a="1"/>
  <c r="N80860" i="17" s="1"/>
  <c r="M80860" i="17" a="1"/>
  <c r="M80860" i="17" s="1"/>
  <c r="N80844" i="17" a="1"/>
  <c r="N80844" i="17" s="1"/>
  <c r="M80844" i="17" a="1"/>
  <c r="M80844" i="17" s="1"/>
  <c r="M80833" i="17" a="1"/>
  <c r="M80833" i="17" s="1"/>
  <c r="N80833" i="17" a="1"/>
  <c r="N80833" i="17" s="1"/>
  <c r="N80824" i="17" a="1"/>
  <c r="N80824" i="17" s="1"/>
  <c r="M80824" i="17" a="1"/>
  <c r="M80824" i="17" s="1"/>
  <c r="M80819" i="17" a="1"/>
  <c r="M80819" i="17" s="1"/>
  <c r="N80819" i="17" a="1"/>
  <c r="N80819" i="17" s="1"/>
  <c r="N80812" i="17" a="1"/>
  <c r="N80812" i="17" s="1"/>
  <c r="M80812" i="17" a="1"/>
  <c r="M80812" i="17" s="1"/>
  <c r="N80808" i="17" a="1"/>
  <c r="N80808" i="17" s="1"/>
  <c r="M80808" i="17" a="1"/>
  <c r="M80808" i="17" s="1"/>
  <c r="M80797" i="17" a="1"/>
  <c r="M80797" i="17" s="1"/>
  <c r="N80797" i="17" a="1"/>
  <c r="N80797" i="17" s="1"/>
  <c r="M80787" i="17" a="1"/>
  <c r="M80787" i="17" s="1"/>
  <c r="N80787" i="17" a="1"/>
  <c r="N80787" i="17" s="1"/>
  <c r="M80786" i="17" a="1"/>
  <c r="M80786" i="17" s="1"/>
  <c r="N80786" i="17" a="1"/>
  <c r="N80786" i="17" s="1"/>
  <c r="M80785" i="17" a="1"/>
  <c r="M80785" i="17" s="1"/>
  <c r="N80785" i="17" a="1"/>
  <c r="N80785" i="17" s="1"/>
  <c r="S80780" i="17" a="1"/>
  <c r="S80780" i="17" s="1"/>
  <c r="N80780" i="17" a="1"/>
  <c r="N80780" i="17" s="1"/>
  <c r="M80780" i="17" a="1"/>
  <c r="M80780" i="17" s="1"/>
  <c r="M80775" i="17" a="1"/>
  <c r="M80775" i="17" s="1"/>
  <c r="N80775" i="17" a="1"/>
  <c r="N80775" i="17" s="1"/>
  <c r="M80774" i="17" a="1"/>
  <c r="M80774" i="17" s="1"/>
  <c r="N80774" i="17" a="1"/>
  <c r="N80774" i="17" s="1"/>
  <c r="N80768" i="17" a="1"/>
  <c r="N80768" i="17" s="1"/>
  <c r="M80768" i="17" a="1"/>
  <c r="M80768" i="17" s="1"/>
  <c r="M80759" i="17" a="1"/>
  <c r="M80759" i="17" s="1"/>
  <c r="N80759" i="17" a="1"/>
  <c r="N80759" i="17" s="1"/>
  <c r="M80758" i="17" a="1"/>
  <c r="M80758" i="17" s="1"/>
  <c r="N80758" i="17" a="1"/>
  <c r="N80758" i="17" s="1"/>
  <c r="M80754" i="17" a="1"/>
  <c r="M80754" i="17" s="1"/>
  <c r="N80754" i="17" a="1"/>
  <c r="N80754" i="17" s="1"/>
  <c r="M80749" i="17" a="1"/>
  <c r="M80749" i="17" s="1"/>
  <c r="N80749" i="17" a="1"/>
  <c r="N80749" i="17" s="1"/>
  <c r="N80728" i="17" a="1"/>
  <c r="N80728" i="17" s="1"/>
  <c r="M80728" i="17" a="1"/>
  <c r="M80728" i="17" s="1"/>
  <c r="M80717" i="17" a="1"/>
  <c r="M80717" i="17" s="1"/>
  <c r="N80717" i="17" a="1"/>
  <c r="N80717" i="17" s="1"/>
  <c r="M80701" i="17" a="1"/>
  <c r="M80701" i="17" s="1"/>
  <c r="N80701" i="17" a="1"/>
  <c r="N80701" i="17" s="1"/>
  <c r="M80690" i="17" a="1"/>
  <c r="M80690" i="17" s="1"/>
  <c r="N80690" i="17" a="1"/>
  <c r="N80690" i="17" s="1"/>
  <c r="M80679" i="17" a="1"/>
  <c r="M80679" i="17" s="1"/>
  <c r="N80679" i="17" a="1"/>
  <c r="N80679" i="17" s="1"/>
  <c r="N80672" i="17" a="1"/>
  <c r="N80672" i="17" s="1"/>
  <c r="M80672" i="17" a="1"/>
  <c r="M80672" i="17" s="1"/>
  <c r="M80659" i="17" a="1"/>
  <c r="M80659" i="17" s="1"/>
  <c r="N80659" i="17" a="1"/>
  <c r="N80659" i="17" s="1"/>
  <c r="M80658" i="17" a="1"/>
  <c r="M80658" i="17" s="1"/>
  <c r="N80658" i="17" a="1"/>
  <c r="N80658" i="17" s="1"/>
  <c r="M80657" i="17" a="1"/>
  <c r="M80657" i="17" s="1"/>
  <c r="N80657" i="17" a="1"/>
  <c r="N80657" i="17" s="1"/>
  <c r="S80652" i="17" a="1"/>
  <c r="S80652" i="17" s="1"/>
  <c r="N80652" i="17" a="1"/>
  <c r="N80652" i="17" s="1"/>
  <c r="M80652" i="17" a="1"/>
  <c r="M80652" i="17" s="1"/>
  <c r="M80647" i="17" a="1"/>
  <c r="M80647" i="17" s="1"/>
  <c r="N80647" i="17" a="1"/>
  <c r="N80647" i="17" s="1"/>
  <c r="M80646" i="17" a="1"/>
  <c r="M80646" i="17" s="1"/>
  <c r="N80646" i="17" a="1"/>
  <c r="N80646" i="17" s="1"/>
  <c r="M80645" i="17" a="1"/>
  <c r="M80645" i="17" s="1"/>
  <c r="N80645" i="17" a="1"/>
  <c r="N80645" i="17" s="1"/>
  <c r="M80639" i="17" a="1"/>
  <c r="M80639" i="17" s="1"/>
  <c r="N80639" i="17" a="1"/>
  <c r="N80639" i="17" s="1"/>
  <c r="N80628" i="17" a="1"/>
  <c r="N80628" i="17" s="1"/>
  <c r="M80628" i="17" a="1"/>
  <c r="M80628" i="17" s="1"/>
  <c r="M80609" i="17" a="1"/>
  <c r="M80609" i="17" s="1"/>
  <c r="N80609" i="17" a="1"/>
  <c r="N80609" i="17" s="1"/>
  <c r="M80605" i="17" a="1"/>
  <c r="M80605" i="17" s="1"/>
  <c r="N80605" i="17" a="1"/>
  <c r="N80605" i="17" s="1"/>
  <c r="M80597" i="17" a="1"/>
  <c r="M80597" i="17" s="1"/>
  <c r="N80597" i="17" a="1"/>
  <c r="N80597" i="17" s="1"/>
  <c r="M80591" i="17" a="1"/>
  <c r="M80591" i="17" s="1"/>
  <c r="N80591" i="17" a="1"/>
  <c r="N80591" i="17" s="1"/>
  <c r="M80586" i="17" a="1"/>
  <c r="M80586" i="17" s="1"/>
  <c r="N80586" i="17" a="1"/>
  <c r="N80586" i="17" s="1"/>
  <c r="M80579" i="17" a="1"/>
  <c r="M80579" i="17" s="1"/>
  <c r="N80579" i="17" a="1"/>
  <c r="N80579" i="17" s="1"/>
  <c r="M80578" i="17" a="1"/>
  <c r="M80578" i="17" s="1"/>
  <c r="N80578" i="17" a="1"/>
  <c r="N80578" i="17" s="1"/>
  <c r="M80575" i="17" a="1"/>
  <c r="M80575" i="17" s="1"/>
  <c r="N80575" i="17" a="1"/>
  <c r="N80575" i="17" s="1"/>
  <c r="M80574" i="17" a="1"/>
  <c r="M80574" i="17" s="1"/>
  <c r="N80574" i="17" a="1"/>
  <c r="N80574" i="17" s="1"/>
  <c r="M80553" i="17" a="1"/>
  <c r="M80553" i="17" s="1"/>
  <c r="N80553" i="17" a="1"/>
  <c r="N80553" i="17" s="1"/>
  <c r="M80552" i="17" a="1"/>
  <c r="M80552" i="17" s="1"/>
  <c r="N80552" i="17" a="1"/>
  <c r="N80552" i="17" s="1"/>
  <c r="M80551" i="17" a="1"/>
  <c r="M80551" i="17" s="1"/>
  <c r="N80551" i="17" a="1"/>
  <c r="N80551" i="17" s="1"/>
  <c r="N80522" i="17" a="1"/>
  <c r="N80522" i="17" s="1"/>
  <c r="M80522" i="17" a="1"/>
  <c r="M80522" i="17" s="1"/>
  <c r="M80513" i="17" a="1"/>
  <c r="M80513" i="17" s="1"/>
  <c r="N80513" i="17" a="1"/>
  <c r="N80513" i="17" s="1"/>
  <c r="M80512" i="17" a="1"/>
  <c r="M80512" i="17" s="1"/>
  <c r="N80512" i="17" a="1"/>
  <c r="N80512" i="17" s="1"/>
  <c r="M80511" i="17" a="1"/>
  <c r="M80511" i="17" s="1"/>
  <c r="N80511" i="17" a="1"/>
  <c r="N80511" i="17" s="1"/>
  <c r="M80485" i="17" a="1"/>
  <c r="M80485" i="17" s="1"/>
  <c r="N80485" i="17" a="1"/>
  <c r="N80485" i="17" s="1"/>
  <c r="M80471" i="17" a="1"/>
  <c r="M80471" i="17" s="1"/>
  <c r="N80471" i="17" a="1"/>
  <c r="N80471" i="17" s="1"/>
  <c r="M80465" i="17" a="1"/>
  <c r="M80465" i="17" s="1"/>
  <c r="N80465" i="17" a="1"/>
  <c r="N80465" i="17" s="1"/>
  <c r="M80464" i="17" a="1"/>
  <c r="M80464" i="17" s="1"/>
  <c r="N80464" i="17" a="1"/>
  <c r="N80464" i="17" s="1"/>
  <c r="M80453" i="17" a="1"/>
  <c r="M80453" i="17" s="1"/>
  <c r="N80453" i="17" a="1"/>
  <c r="N80453" i="17" s="1"/>
  <c r="M80425" i="17" a="1"/>
  <c r="M80425" i="17" s="1"/>
  <c r="N80425" i="17" a="1"/>
  <c r="N80425" i="17" s="1"/>
  <c r="M80413" i="17" a="1"/>
  <c r="M80413" i="17" s="1"/>
  <c r="N80413" i="17" a="1"/>
  <c r="N80413" i="17" s="1"/>
  <c r="S80374" i="17" a="1"/>
  <c r="S80374" i="17" s="1"/>
  <c r="N80374" i="17" a="1"/>
  <c r="N80374" i="17" s="1"/>
  <c r="M80374" i="17" a="1"/>
  <c r="M80374" i="17" s="1"/>
  <c r="N80370" i="17" a="1"/>
  <c r="N80370" i="17" s="1"/>
  <c r="M80370" i="17" a="1"/>
  <c r="M80370" i="17" s="1"/>
  <c r="N80362" i="17" a="1"/>
  <c r="N80362" i="17" s="1"/>
  <c r="M80362" i="17" a="1"/>
  <c r="M80362" i="17" s="1"/>
  <c r="S80331" i="17" a="1"/>
  <c r="S80331" i="17" s="1"/>
  <c r="M80331" i="17" a="1"/>
  <c r="M80331" i="17" s="1"/>
  <c r="N80315" i="17" a="1"/>
  <c r="N80315" i="17" s="1"/>
  <c r="M80315" i="17" a="1"/>
  <c r="M80315" i="17" s="1"/>
  <c r="M80302" i="17" a="1"/>
  <c r="M80302" i="17" s="1"/>
  <c r="N80302" i="17" a="1"/>
  <c r="N80302" i="17" s="1"/>
  <c r="M80297" i="17" a="1"/>
  <c r="M80297" i="17" s="1"/>
  <c r="N80297" i="17" a="1"/>
  <c r="N80297" i="17" s="1"/>
  <c r="M80296" i="17" a="1"/>
  <c r="M80296" i="17" s="1"/>
  <c r="N80296" i="17" a="1"/>
  <c r="N80296" i="17" s="1"/>
  <c r="N80273" i="17" a="1"/>
  <c r="N80273" i="17" s="1"/>
  <c r="M80273" i="17" a="1"/>
  <c r="M80273" i="17" s="1"/>
  <c r="S80269" i="17" a="1"/>
  <c r="S80269" i="17" s="1"/>
  <c r="N80269" i="17" a="1"/>
  <c r="N80269" i="17" s="1"/>
  <c r="M80269" i="17" a="1"/>
  <c r="M80269" i="17" s="1"/>
  <c r="N80261" i="17" a="1"/>
  <c r="N80261" i="17" s="1"/>
  <c r="M80261" i="17" a="1"/>
  <c r="M80261" i="17" s="1"/>
  <c r="N80257" i="17" a="1"/>
  <c r="N80257" i="17" s="1"/>
  <c r="M80257" i="17" a="1"/>
  <c r="M80257" i="17" s="1"/>
  <c r="N80249" i="17" a="1"/>
  <c r="N80249" i="17" s="1"/>
  <c r="M80249" i="17" a="1"/>
  <c r="M80249" i="17" s="1"/>
  <c r="M80222" i="17" a="1"/>
  <c r="M80222" i="17" s="1"/>
  <c r="N80222" i="17" a="1"/>
  <c r="N80222" i="17" s="1"/>
  <c r="M80199" i="17" a="1"/>
  <c r="M80199" i="17" s="1"/>
  <c r="N80199" i="17" a="1"/>
  <c r="N80199" i="17" s="1"/>
  <c r="M80191" i="17" a="1"/>
  <c r="M80191" i="17" s="1"/>
  <c r="N80191" i="17" a="1"/>
  <c r="N80191" i="17" s="1"/>
  <c r="M80164" i="17" a="1"/>
  <c r="M80164" i="17" s="1"/>
  <c r="N80164" i="17" a="1"/>
  <c r="N80164" i="17" s="1"/>
  <c r="S80149" i="17" a="1"/>
  <c r="S80149" i="17" s="1"/>
  <c r="N80149" i="17" a="1"/>
  <c r="N80149" i="17" s="1"/>
  <c r="M80149" i="17" a="1"/>
  <c r="M80149" i="17" s="1"/>
  <c r="M80123" i="17" a="1"/>
  <c r="M80123" i="17" s="1"/>
  <c r="N80123" i="17" a="1"/>
  <c r="N80123" i="17" s="1"/>
  <c r="M80122" i="17" a="1"/>
  <c r="M80122" i="17" s="1"/>
  <c r="N80122" i="17" a="1"/>
  <c r="N80122" i="17" s="1"/>
  <c r="M80103" i="17" a="1"/>
  <c r="M80103" i="17" s="1"/>
  <c r="N80103" i="17" a="1"/>
  <c r="N80103" i="17" s="1"/>
  <c r="M80086" i="17" a="1"/>
  <c r="M80086" i="17" s="1"/>
  <c r="N80086" i="17" a="1"/>
  <c r="N80086" i="17" s="1"/>
  <c r="M80067" i="17" a="1"/>
  <c r="M80067" i="17" s="1"/>
  <c r="N80067" i="17" a="1"/>
  <c r="N80067" i="17" s="1"/>
  <c r="N80057" i="17" a="1"/>
  <c r="N80057" i="17" s="1"/>
  <c r="M80057" i="17" a="1"/>
  <c r="M80057" i="17" s="1"/>
  <c r="S80025" i="17" a="1"/>
  <c r="S80025" i="17" s="1"/>
  <c r="M80025" i="17" a="1"/>
  <c r="M80025" i="17" s="1"/>
  <c r="M80019" i="17" a="1"/>
  <c r="M80019" i="17" s="1"/>
  <c r="N80019" i="17" a="1"/>
  <c r="N80019" i="17" s="1"/>
  <c r="S80009" i="17" a="1"/>
  <c r="S80009" i="17" s="1"/>
  <c r="M80009" i="17" a="1"/>
  <c r="M80009" i="17" s="1"/>
  <c r="M79977" i="17" a="1"/>
  <c r="M79977" i="17" s="1"/>
  <c r="N79977" i="17" a="1"/>
  <c r="N79977" i="17" s="1"/>
  <c r="M79976" i="17" a="1"/>
  <c r="M79976" i="17" s="1"/>
  <c r="N79976" i="17" a="1"/>
  <c r="N79976" i="17" s="1"/>
  <c r="M79975" i="17" a="1"/>
  <c r="M79975" i="17" s="1"/>
  <c r="N79975" i="17" a="1"/>
  <c r="N79975" i="17" s="1"/>
  <c r="M79913" i="17" a="1"/>
  <c r="M79913" i="17" s="1"/>
  <c r="N79913" i="17" a="1"/>
  <c r="N79913" i="17" s="1"/>
  <c r="M79891" i="17" a="1"/>
  <c r="M79891" i="17" s="1"/>
  <c r="N79891" i="17" a="1"/>
  <c r="N79891" i="17" s="1"/>
  <c r="M79887" i="17" a="1"/>
  <c r="M79887" i="17" s="1"/>
  <c r="N79887" i="17" a="1"/>
  <c r="N79887" i="17" s="1"/>
  <c r="N79880" i="17" a="1"/>
  <c r="N79880" i="17" s="1"/>
  <c r="M79880" i="17" a="1"/>
  <c r="M79880" i="17" s="1"/>
  <c r="M79863" i="17" a="1"/>
  <c r="M79863" i="17" s="1"/>
  <c r="N79863" i="17" a="1"/>
  <c r="N79863" i="17" s="1"/>
  <c r="S79856" i="17" a="1"/>
  <c r="S79856" i="17" s="1"/>
  <c r="N79856" i="17" a="1"/>
  <c r="N79856" i="17" s="1"/>
  <c r="M79856" i="17" a="1"/>
  <c r="M79856" i="17" s="1"/>
  <c r="M79833" i="17" a="1"/>
  <c r="M79833" i="17" s="1"/>
  <c r="N79833" i="17" a="1"/>
  <c r="N79833" i="17" s="1"/>
  <c r="S79828" i="17" a="1"/>
  <c r="S79828" i="17" s="1"/>
  <c r="M79828" i="17" a="1"/>
  <c r="M79828" i="17" s="1"/>
  <c r="S79824" i="17" a="1"/>
  <c r="S79824" i="17" s="1"/>
  <c r="N79824" i="17" a="1"/>
  <c r="N79824" i="17" s="1"/>
  <c r="M79824" i="17" a="1"/>
  <c r="M79824" i="17" s="1"/>
  <c r="M79814" i="17" a="1"/>
  <c r="M79814" i="17" s="1"/>
  <c r="N79814" i="17" a="1"/>
  <c r="N79814" i="17" s="1"/>
  <c r="S79805" i="17" a="1"/>
  <c r="S79805" i="17" s="1"/>
  <c r="M79805" i="17" a="1"/>
  <c r="M79805" i="17" s="1"/>
  <c r="N79805" i="17" a="1"/>
  <c r="N79805" i="17" s="1"/>
  <c r="S79800" i="17" a="1"/>
  <c r="S79800" i="17" s="1"/>
  <c r="N79800" i="17" a="1"/>
  <c r="N79800" i="17" s="1"/>
  <c r="M79800" i="17" a="1"/>
  <c r="M79800" i="17" s="1"/>
  <c r="S79796" i="17" a="1"/>
  <c r="S79796" i="17" s="1"/>
  <c r="M79796" i="17" a="1"/>
  <c r="M79796" i="17" s="1"/>
  <c r="N79780" i="17" a="1"/>
  <c r="N79780" i="17" s="1"/>
  <c r="M79780" i="17" a="1"/>
  <c r="M79780" i="17" s="1"/>
  <c r="N79776" i="17" a="1"/>
  <c r="N79776" i="17" s="1"/>
  <c r="M79776" i="17" a="1"/>
  <c r="M79776" i="17" s="1"/>
  <c r="N79772" i="17" a="1"/>
  <c r="N79772" i="17" s="1"/>
  <c r="M79772" i="17" a="1"/>
  <c r="M79772" i="17" s="1"/>
  <c r="M79745" i="17" a="1"/>
  <c r="M79745" i="17" s="1"/>
  <c r="N79745" i="17" a="1"/>
  <c r="N79745" i="17" s="1"/>
  <c r="S79741" i="17" a="1"/>
  <c r="S79741" i="17" s="1"/>
  <c r="M79741" i="17" a="1"/>
  <c r="M79741" i="17" s="1"/>
  <c r="N79741" i="17" a="1"/>
  <c r="N79741" i="17" s="1"/>
  <c r="N79732" i="17" a="1"/>
  <c r="N79732" i="17" s="1"/>
  <c r="M79732" i="17" a="1"/>
  <c r="M79732" i="17" s="1"/>
  <c r="S79728" i="17" a="1"/>
  <c r="S79728" i="17" s="1"/>
  <c r="N79728" i="17" a="1"/>
  <c r="N79728" i="17" s="1"/>
  <c r="M79728" i="17" a="1"/>
  <c r="M79728" i="17" s="1"/>
  <c r="N79720" i="17" a="1"/>
  <c r="N79720" i="17" s="1"/>
  <c r="M79720" i="17" a="1"/>
  <c r="M79720" i="17" s="1"/>
  <c r="M79710" i="17" a="1"/>
  <c r="M79710" i="17" s="1"/>
  <c r="N79710" i="17" a="1"/>
  <c r="N79710" i="17" s="1"/>
  <c r="M79698" i="17" a="1"/>
  <c r="M79698" i="17" s="1"/>
  <c r="N79698" i="17" a="1"/>
  <c r="N79698" i="17" s="1"/>
  <c r="M79677" i="17" a="1"/>
  <c r="M79677" i="17" s="1"/>
  <c r="N79677" i="17" a="1"/>
  <c r="N79677" i="17" s="1"/>
  <c r="M79663" i="17" a="1"/>
  <c r="M79663" i="17" s="1"/>
  <c r="N79663" i="17" a="1"/>
  <c r="N79663" i="17" s="1"/>
  <c r="N79660" i="17" a="1"/>
  <c r="N79660" i="17" s="1"/>
  <c r="M79660" i="17" a="1"/>
  <c r="M79660" i="17" s="1"/>
  <c r="M79651" i="17" a="1"/>
  <c r="M79651" i="17" s="1"/>
  <c r="N79651" i="17" a="1"/>
  <c r="N79651" i="17" s="1"/>
  <c r="M79647" i="17" a="1"/>
  <c r="M79647" i="17" s="1"/>
  <c r="N79647" i="17" a="1"/>
  <c r="N79647" i="17" s="1"/>
  <c r="M79639" i="17" a="1"/>
  <c r="M79639" i="17" s="1"/>
  <c r="N79639" i="17" a="1"/>
  <c r="N79639" i="17" s="1"/>
  <c r="M79622" i="17" a="1"/>
  <c r="M79622" i="17" s="1"/>
  <c r="N79622" i="17" a="1"/>
  <c r="N79622" i="17" s="1"/>
  <c r="M79614" i="17" a="1"/>
  <c r="M79614" i="17" s="1"/>
  <c r="N79614" i="17" a="1"/>
  <c r="N79614" i="17" s="1"/>
  <c r="M79591" i="17" a="1"/>
  <c r="M79591" i="17" s="1"/>
  <c r="N79591" i="17" a="1"/>
  <c r="N79591" i="17" s="1"/>
  <c r="M79586" i="17" a="1"/>
  <c r="M79586" i="17" s="1"/>
  <c r="N79586" i="17" a="1"/>
  <c r="N79586" i="17" s="1"/>
  <c r="S79582" i="17" a="1"/>
  <c r="S79582" i="17" s="1"/>
  <c r="M79582" i="17" a="1"/>
  <c r="M79582" i="17" s="1"/>
  <c r="S79577" i="17" a="1"/>
  <c r="S79577" i="17" s="1"/>
  <c r="N79577" i="17" a="1"/>
  <c r="N79577" i="17" s="1"/>
  <c r="M79577" i="17" a="1"/>
  <c r="M79577" i="17" s="1"/>
  <c r="S79573" i="17" a="1"/>
  <c r="S79573" i="17" s="1"/>
  <c r="M79573" i="17" a="1"/>
  <c r="M79573" i="17" s="1"/>
  <c r="M79561" i="17" a="1"/>
  <c r="M79561" i="17" s="1"/>
  <c r="N79561" i="17" a="1"/>
  <c r="N79561" i="17" s="1"/>
  <c r="N79558" i="17" a="1"/>
  <c r="N79558" i="17" s="1"/>
  <c r="M79558" i="17" a="1"/>
  <c r="M79558" i="17" s="1"/>
  <c r="M79539" i="17" a="1"/>
  <c r="M79539" i="17" s="1"/>
  <c r="N79539" i="17" a="1"/>
  <c r="N79539" i="17" s="1"/>
  <c r="N79530" i="17" a="1"/>
  <c r="N79530" i="17" s="1"/>
  <c r="M79530" i="17" a="1"/>
  <c r="M79530" i="17" s="1"/>
  <c r="S79519" i="17" a="1"/>
  <c r="S79519" i="17" s="1"/>
  <c r="M79519" i="17" a="1"/>
  <c r="M79519" i="17" s="1"/>
  <c r="N79519" i="17" a="1"/>
  <c r="N79519" i="17" s="1"/>
  <c r="M79515" i="17" a="1"/>
  <c r="M79515" i="17" s="1"/>
  <c r="N79515" i="17" a="1"/>
  <c r="N79515" i="17" s="1"/>
  <c r="S79495" i="17" a="1"/>
  <c r="S79495" i="17" s="1"/>
  <c r="M79495" i="17" a="1"/>
  <c r="M79495" i="17" s="1"/>
  <c r="N79495" i="17" a="1"/>
  <c r="N79495" i="17" s="1"/>
  <c r="M79475" i="17" a="1"/>
  <c r="M79475" i="17" s="1"/>
  <c r="N79475" i="17" a="1"/>
  <c r="N79475" i="17" s="1"/>
  <c r="M79467" i="17" a="1"/>
  <c r="M79467" i="17" s="1"/>
  <c r="N79467" i="17" a="1"/>
  <c r="N79467" i="17" s="1"/>
  <c r="S79463" i="17" a="1"/>
  <c r="S79463" i="17" s="1"/>
  <c r="M79463" i="17" a="1"/>
  <c r="M79463" i="17" s="1"/>
  <c r="N79463" i="17" a="1"/>
  <c r="N79463" i="17" s="1"/>
  <c r="M79460" i="17" a="1"/>
  <c r="M79460" i="17" s="1"/>
  <c r="N79460" i="17" a="1"/>
  <c r="N79460" i="17" s="1"/>
  <c r="S79447" i="17" a="1"/>
  <c r="S79447" i="17" s="1"/>
  <c r="M79447" i="17" a="1"/>
  <c r="M79447" i="17" s="1"/>
  <c r="N79447" i="17" a="1"/>
  <c r="N79447" i="17" s="1"/>
  <c r="S79439" i="17" a="1"/>
  <c r="S79439" i="17" s="1"/>
  <c r="M79439" i="17" a="1"/>
  <c r="M79439" i="17" s="1"/>
  <c r="N79439" i="17" a="1"/>
  <c r="N79439" i="17" s="1"/>
  <c r="M79436" i="17" a="1"/>
  <c r="M79436" i="17" s="1"/>
  <c r="N79436" i="17" a="1"/>
  <c r="N79436" i="17" s="1"/>
  <c r="N79410" i="17" a="1"/>
  <c r="N79410" i="17" s="1"/>
  <c r="M79410" i="17" a="1"/>
  <c r="M79410" i="17" s="1"/>
  <c r="M79409" i="17" a="1"/>
  <c r="M79409" i="17" s="1"/>
  <c r="N79409" i="17" a="1"/>
  <c r="N79409" i="17" s="1"/>
  <c r="M79405" i="17" a="1"/>
  <c r="M79405" i="17" s="1"/>
  <c r="N79405" i="17" a="1"/>
  <c r="N79405" i="17" s="1"/>
  <c r="N79398" i="17" a="1"/>
  <c r="N79398" i="17" s="1"/>
  <c r="M79398" i="17" a="1"/>
  <c r="M79398" i="17" s="1"/>
  <c r="M79388" i="17" a="1"/>
  <c r="M79388" i="17" s="1"/>
  <c r="N79388" i="17" a="1"/>
  <c r="N79388" i="17" s="1"/>
  <c r="N79370" i="17" a="1"/>
  <c r="N79370" i="17" s="1"/>
  <c r="M79370" i="17" a="1"/>
  <c r="M79370" i="17" s="1"/>
  <c r="M79369" i="17" a="1"/>
  <c r="M79369" i="17" s="1"/>
  <c r="N79369" i="17" a="1"/>
  <c r="N79369" i="17" s="1"/>
  <c r="M79364" i="17" a="1"/>
  <c r="M79364" i="17" s="1"/>
  <c r="N79364" i="17" a="1"/>
  <c r="N79364" i="17" s="1"/>
  <c r="M79352" i="17" a="1"/>
  <c r="M79352" i="17" s="1"/>
  <c r="N79352" i="17" a="1"/>
  <c r="N79352" i="17" s="1"/>
  <c r="S79338" i="17" a="1"/>
  <c r="S79338" i="17" s="1"/>
  <c r="N79338" i="17" a="1"/>
  <c r="N79338" i="17" s="1"/>
  <c r="M79338" i="17" a="1"/>
  <c r="M79338" i="17" s="1"/>
  <c r="M79307" i="17" a="1"/>
  <c r="M79307" i="17" s="1"/>
  <c r="N79307" i="17" a="1"/>
  <c r="N79307" i="17" s="1"/>
  <c r="N79302" i="17" a="1"/>
  <c r="N79302" i="17" s="1"/>
  <c r="M79302" i="17" a="1"/>
  <c r="M79302" i="17" s="1"/>
  <c r="M79293" i="17" a="1"/>
  <c r="M79293" i="17" s="1"/>
  <c r="N79293" i="17" a="1"/>
  <c r="N79293" i="17" s="1"/>
  <c r="M79287" i="17" a="1"/>
  <c r="M79287" i="17" s="1"/>
  <c r="N79287" i="17" a="1"/>
  <c r="N79287" i="17" s="1"/>
  <c r="M79284" i="17" a="1"/>
  <c r="M79284" i="17" s="1"/>
  <c r="N79284" i="17" a="1"/>
  <c r="N79284" i="17" s="1"/>
  <c r="S79279" i="17" a="1"/>
  <c r="S79279" i="17" s="1"/>
  <c r="M79279" i="17" a="1"/>
  <c r="M79279" i="17" s="1"/>
  <c r="N79279" i="17" a="1"/>
  <c r="N79279" i="17" s="1"/>
  <c r="M79255" i="17" a="1"/>
  <c r="M79255" i="17" s="1"/>
  <c r="N79255" i="17" a="1"/>
  <c r="N79255" i="17" s="1"/>
  <c r="M79248" i="17" a="1"/>
  <c r="M79248" i="17" s="1"/>
  <c r="N79248" i="17" a="1"/>
  <c r="N79248" i="17" s="1"/>
  <c r="M79219" i="17" a="1"/>
  <c r="M79219" i="17" s="1"/>
  <c r="N79219" i="17" a="1"/>
  <c r="N79219" i="17" s="1"/>
  <c r="S79215" i="17" a="1"/>
  <c r="S79215" i="17" s="1"/>
  <c r="M79215" i="17" a="1"/>
  <c r="M79215" i="17" s="1"/>
  <c r="M79208" i="17" a="1"/>
  <c r="M79208" i="17" s="1"/>
  <c r="N79208" i="17" a="1"/>
  <c r="N79208" i="17" s="1"/>
  <c r="M79200" i="17" a="1"/>
  <c r="M79200" i="17" s="1"/>
  <c r="N79200" i="17" a="1"/>
  <c r="N79200" i="17" s="1"/>
  <c r="M79160" i="17" a="1"/>
  <c r="M79160" i="17" s="1"/>
  <c r="N79160" i="17" a="1"/>
  <c r="N79160" i="17" s="1"/>
  <c r="M79138" i="17" a="1"/>
  <c r="M79138" i="17" s="1"/>
  <c r="N79138" i="17" a="1"/>
  <c r="N79138" i="17" s="1"/>
  <c r="S79129" i="17" a="1"/>
  <c r="S79129" i="17" s="1"/>
  <c r="M79129" i="17" a="1"/>
  <c r="M79129" i="17" s="1"/>
  <c r="N79129" i="17" a="1"/>
  <c r="N79129" i="17" s="1"/>
  <c r="N79112" i="17" a="1"/>
  <c r="N79112" i="17" s="1"/>
  <c r="M79112" i="17" a="1"/>
  <c r="M79112" i="17" s="1"/>
  <c r="M79101" i="17" a="1"/>
  <c r="M79101" i="17" s="1"/>
  <c r="N79101" i="17" a="1"/>
  <c r="N79101" i="17" s="1"/>
  <c r="M79087" i="17" a="1"/>
  <c r="M79087" i="17" s="1"/>
  <c r="N79087" i="17" a="1"/>
  <c r="N79087" i="17" s="1"/>
  <c r="M79086" i="17" a="1"/>
  <c r="M79086" i="17" s="1"/>
  <c r="N79086" i="17" a="1"/>
  <c r="N79086" i="17" s="1"/>
  <c r="M79078" i="17" a="1"/>
  <c r="M79078" i="17" s="1"/>
  <c r="N79078" i="17" a="1"/>
  <c r="N79078" i="17" s="1"/>
  <c r="N79068" i="17" a="1"/>
  <c r="N79068" i="17" s="1"/>
  <c r="M79068" i="17" a="1"/>
  <c r="M79068" i="17" s="1"/>
  <c r="M79067" i="17" a="1"/>
  <c r="M79067" i="17" s="1"/>
  <c r="N79067" i="17" a="1"/>
  <c r="N79067" i="17" s="1"/>
  <c r="M79063" i="17" a="1"/>
  <c r="M79063" i="17" s="1"/>
  <c r="N79063" i="17" a="1"/>
  <c r="N79063" i="17" s="1"/>
  <c r="M79062" i="17" a="1"/>
  <c r="M79062" i="17" s="1"/>
  <c r="N79062" i="17" a="1"/>
  <c r="N79062" i="17" s="1"/>
  <c r="N79052" i="17" a="1"/>
  <c r="N79052" i="17" s="1"/>
  <c r="M79052" i="17" a="1"/>
  <c r="M79052" i="17" s="1"/>
  <c r="M79051" i="17" a="1"/>
  <c r="M79051" i="17" s="1"/>
  <c r="N79051" i="17" a="1"/>
  <c r="N79051" i="17" s="1"/>
  <c r="S79012" i="17" a="1"/>
  <c r="S79012" i="17" s="1"/>
  <c r="N79012" i="17" a="1"/>
  <c r="N79012" i="17" s="1"/>
  <c r="M79012" i="17" a="1"/>
  <c r="M79012" i="17" s="1"/>
  <c r="S78977" i="17" a="1"/>
  <c r="S78977" i="17" s="1"/>
  <c r="M78977" i="17" a="1"/>
  <c r="M78977" i="17" s="1"/>
  <c r="N78977" i="17" a="1"/>
  <c r="N78977" i="17" s="1"/>
  <c r="M78974" i="17" a="1"/>
  <c r="M78974" i="17" s="1"/>
  <c r="N78974" i="17" a="1"/>
  <c r="N78974" i="17" s="1"/>
  <c r="M78967" i="17" a="1"/>
  <c r="M78967" i="17" s="1"/>
  <c r="N78967" i="17" a="1"/>
  <c r="N78967" i="17" s="1"/>
  <c r="M78933" i="17" a="1"/>
  <c r="M78933" i="17" s="1"/>
  <c r="N78933" i="17" a="1"/>
  <c r="N78933" i="17" s="1"/>
  <c r="M78915" i="17" a="1"/>
  <c r="M78915" i="17" s="1"/>
  <c r="N78915" i="17" a="1"/>
  <c r="N78915" i="17" s="1"/>
  <c r="M78909" i="17" a="1"/>
  <c r="M78909" i="17" s="1"/>
  <c r="N78909" i="17" a="1"/>
  <c r="N78909" i="17" s="1"/>
  <c r="M78902" i="17" a="1"/>
  <c r="M78902" i="17" s="1"/>
  <c r="N78902" i="17" a="1"/>
  <c r="N78902" i="17" s="1"/>
  <c r="M78898" i="17" a="1"/>
  <c r="M78898" i="17" s="1"/>
  <c r="N78898" i="17" a="1"/>
  <c r="N78898" i="17" s="1"/>
  <c r="S78889" i="17" a="1"/>
  <c r="S78889" i="17" s="1"/>
  <c r="N78889" i="17" a="1"/>
  <c r="N78889" i="17" s="1"/>
  <c r="M78889" i="17" a="1"/>
  <c r="M78889" i="17" s="1"/>
  <c r="M78888" i="17" a="1"/>
  <c r="M78888" i="17" s="1"/>
  <c r="N78888" i="17" a="1"/>
  <c r="N78888" i="17" s="1"/>
  <c r="M78879" i="17" a="1"/>
  <c r="M78879" i="17" s="1"/>
  <c r="N78879" i="17" a="1"/>
  <c r="N78879" i="17" s="1"/>
  <c r="S78861" i="17" a="1"/>
  <c r="S78861" i="17" s="1"/>
  <c r="M78861" i="17" a="1"/>
  <c r="M78861" i="17" s="1"/>
  <c r="S78853" i="17" a="1"/>
  <c r="S78853" i="17" s="1"/>
  <c r="M78853" i="17" a="1"/>
  <c r="M78853" i="17" s="1"/>
  <c r="N78853" i="17" a="1"/>
  <c r="N78853" i="17" s="1"/>
  <c r="M78849" i="17" a="1"/>
  <c r="M78849" i="17" s="1"/>
  <c r="N78849" i="17" a="1"/>
  <c r="N78849" i="17" s="1"/>
  <c r="S78845" i="17" a="1"/>
  <c r="S78845" i="17" s="1"/>
  <c r="M78845" i="17" a="1"/>
  <c r="M78845" i="17" s="1"/>
  <c r="N78845" i="17" a="1"/>
  <c r="N78845" i="17" s="1"/>
  <c r="M78841" i="17" a="1"/>
  <c r="M78841" i="17" s="1"/>
  <c r="N78841" i="17" a="1"/>
  <c r="N78841" i="17" s="1"/>
  <c r="S78837" i="17" a="1"/>
  <c r="S78837" i="17" s="1"/>
  <c r="M78837" i="17" a="1"/>
  <c r="M78837" i="17" s="1"/>
  <c r="N78837" i="17" a="1"/>
  <c r="N78837" i="17" s="1"/>
  <c r="M78833" i="17" a="1"/>
  <c r="M78833" i="17" s="1"/>
  <c r="N78833" i="17" a="1"/>
  <c r="N78833" i="17" s="1"/>
  <c r="S78829" i="17" a="1"/>
  <c r="S78829" i="17" s="1"/>
  <c r="M78829" i="17" a="1"/>
  <c r="M78829" i="17" s="1"/>
  <c r="N78829" i="17" a="1"/>
  <c r="N78829" i="17" s="1"/>
  <c r="M78825" i="17" a="1"/>
  <c r="M78825" i="17" s="1"/>
  <c r="N78825" i="17" a="1"/>
  <c r="N78825" i="17" s="1"/>
  <c r="S78821" i="17" a="1"/>
  <c r="S78821" i="17" s="1"/>
  <c r="M78821" i="17" a="1"/>
  <c r="M78821" i="17" s="1"/>
  <c r="N78821" i="17" a="1"/>
  <c r="N78821" i="17" s="1"/>
  <c r="M78817" i="17" a="1"/>
  <c r="M78817" i="17" s="1"/>
  <c r="N78817" i="17" a="1"/>
  <c r="N78817" i="17" s="1"/>
  <c r="S78813" i="17" a="1"/>
  <c r="S78813" i="17" s="1"/>
  <c r="M78813" i="17" a="1"/>
  <c r="M78813" i="17" s="1"/>
  <c r="N78813" i="17" a="1"/>
  <c r="N78813" i="17" s="1"/>
  <c r="M78809" i="17" a="1"/>
  <c r="M78809" i="17" s="1"/>
  <c r="N78809" i="17" a="1"/>
  <c r="N78809" i="17" s="1"/>
  <c r="S78805" i="17" a="1"/>
  <c r="S78805" i="17" s="1"/>
  <c r="M78805" i="17" a="1"/>
  <c r="M78805" i="17" s="1"/>
  <c r="N78805" i="17" a="1"/>
  <c r="N78805" i="17" s="1"/>
  <c r="M78801" i="17" a="1"/>
  <c r="M78801" i="17" s="1"/>
  <c r="N78801" i="17" a="1"/>
  <c r="N78801" i="17" s="1"/>
  <c r="S78797" i="17" a="1"/>
  <c r="S78797" i="17" s="1"/>
  <c r="M78797" i="17" a="1"/>
  <c r="M78797" i="17" s="1"/>
  <c r="N78797" i="17" a="1"/>
  <c r="N78797" i="17" s="1"/>
  <c r="M78793" i="17" a="1"/>
  <c r="M78793" i="17" s="1"/>
  <c r="N78793" i="17" a="1"/>
  <c r="N78793" i="17" s="1"/>
  <c r="S78789" i="17" a="1"/>
  <c r="S78789" i="17" s="1"/>
  <c r="M78789" i="17" a="1"/>
  <c r="M78789" i="17" s="1"/>
  <c r="N78789" i="17" a="1"/>
  <c r="N78789" i="17" s="1"/>
  <c r="M78785" i="17" a="1"/>
  <c r="M78785" i="17" s="1"/>
  <c r="N78785" i="17" a="1"/>
  <c r="N78785" i="17" s="1"/>
  <c r="S78781" i="17" a="1"/>
  <c r="S78781" i="17" s="1"/>
  <c r="M78781" i="17" a="1"/>
  <c r="M78781" i="17" s="1"/>
  <c r="N78781" i="17" a="1"/>
  <c r="N78781" i="17" s="1"/>
  <c r="N78776" i="17" a="1"/>
  <c r="N78776" i="17" s="1"/>
  <c r="M78776" i="17" a="1"/>
  <c r="M78776" i="17" s="1"/>
  <c r="M78775" i="17" a="1"/>
  <c r="M78775" i="17" s="1"/>
  <c r="N78775" i="17" a="1"/>
  <c r="N78775" i="17" s="1"/>
  <c r="S78768" i="17" a="1"/>
  <c r="S78768" i="17" s="1"/>
  <c r="N78768" i="17" a="1"/>
  <c r="N78768" i="17" s="1"/>
  <c r="M78768" i="17" a="1"/>
  <c r="M78768" i="17" s="1"/>
  <c r="M78763" i="17" a="1"/>
  <c r="M78763" i="17" s="1"/>
  <c r="N78763" i="17" a="1"/>
  <c r="N78763" i="17" s="1"/>
  <c r="M78762" i="17" a="1"/>
  <c r="M78762" i="17" s="1"/>
  <c r="N78762" i="17" a="1"/>
  <c r="N78762" i="17" s="1"/>
  <c r="M78737" i="17" a="1"/>
  <c r="M78737" i="17" s="1"/>
  <c r="N78737" i="17" a="1"/>
  <c r="N78737" i="17" s="1"/>
  <c r="N78732" i="17" a="1"/>
  <c r="N78732" i="17" s="1"/>
  <c r="M78732" i="17" a="1"/>
  <c r="M78732" i="17" s="1"/>
  <c r="N78708" i="17" a="1"/>
  <c r="N78708" i="17" s="1"/>
  <c r="M78708" i="17" a="1"/>
  <c r="M78708" i="17" s="1"/>
  <c r="M78697" i="17" a="1"/>
  <c r="M78697" i="17" s="1"/>
  <c r="N78697" i="17" a="1"/>
  <c r="N78697" i="17" s="1"/>
  <c r="S78693" i="17" a="1"/>
  <c r="S78693" i="17" s="1"/>
  <c r="M78693" i="17" a="1"/>
  <c r="M78693" i="17" s="1"/>
  <c r="N78684" i="17" a="1"/>
  <c r="N78684" i="17" s="1"/>
  <c r="M78684" i="17" a="1"/>
  <c r="M78684" i="17" s="1"/>
  <c r="S78680" i="17" a="1"/>
  <c r="S78680" i="17" s="1"/>
  <c r="N78680" i="17" a="1"/>
  <c r="N78680" i="17" s="1"/>
  <c r="M78680" i="17" a="1"/>
  <c r="M78680" i="17" s="1"/>
  <c r="N78648" i="17" a="1"/>
  <c r="N78648" i="17" s="1"/>
  <c r="M78648" i="17" a="1"/>
  <c r="M78648" i="17" s="1"/>
  <c r="M78638" i="17" a="1"/>
  <c r="M78638" i="17" s="1"/>
  <c r="N78638" i="17" a="1"/>
  <c r="N78638" i="17" s="1"/>
  <c r="M78629" i="17" a="1"/>
  <c r="M78629" i="17" s="1"/>
  <c r="N78629" i="17" a="1"/>
  <c r="N78629" i="17" s="1"/>
  <c r="S78624" i="17" a="1"/>
  <c r="S78624" i="17" s="1"/>
  <c r="N78624" i="17" a="1"/>
  <c r="N78624" i="17" s="1"/>
  <c r="M78624" i="17" a="1"/>
  <c r="M78624" i="17" s="1"/>
  <c r="M78615" i="17" a="1"/>
  <c r="M78615" i="17" s="1"/>
  <c r="N78615" i="17" a="1"/>
  <c r="N78615" i="17" s="1"/>
  <c r="N78612" i="17" a="1"/>
  <c r="N78612" i="17" s="1"/>
  <c r="M78612" i="17" a="1"/>
  <c r="M78612" i="17" s="1"/>
  <c r="M78595" i="17" a="1"/>
  <c r="M78595" i="17" s="1"/>
  <c r="N78595" i="17" a="1"/>
  <c r="N78595" i="17" s="1"/>
  <c r="M78594" i="17" a="1"/>
  <c r="M78594" i="17" s="1"/>
  <c r="N78594" i="17" a="1"/>
  <c r="N78594" i="17" s="1"/>
  <c r="M78586" i="17" a="1"/>
  <c r="M78586" i="17" s="1"/>
  <c r="N78586" i="17" a="1"/>
  <c r="N78586" i="17" s="1"/>
  <c r="M78569" i="17" a="1"/>
  <c r="M78569" i="17" s="1"/>
  <c r="N78569" i="17" a="1"/>
  <c r="N78569" i="17" s="1"/>
  <c r="S78560" i="17" a="1"/>
  <c r="S78560" i="17" s="1"/>
  <c r="N78560" i="17" a="1"/>
  <c r="N78560" i="17" s="1"/>
  <c r="M78560" i="17" a="1"/>
  <c r="M78560" i="17" s="1"/>
  <c r="M78551" i="17" a="1"/>
  <c r="M78551" i="17" s="1"/>
  <c r="N78551" i="17" a="1"/>
  <c r="N78551" i="17" s="1"/>
  <c r="M78550" i="17" a="1"/>
  <c r="M78550" i="17" s="1"/>
  <c r="N78550" i="17" a="1"/>
  <c r="N78550" i="17" s="1"/>
  <c r="M78537" i="17" a="1"/>
  <c r="M78537" i="17" s="1"/>
  <c r="N78537" i="17" a="1"/>
  <c r="N78537" i="17" s="1"/>
  <c r="S78533" i="17" a="1"/>
  <c r="S78533" i="17" s="1"/>
  <c r="M78533" i="17" a="1"/>
  <c r="M78533" i="17" s="1"/>
  <c r="M78505" i="17" a="1"/>
  <c r="M78505" i="17" s="1"/>
  <c r="N78505" i="17" a="1"/>
  <c r="N78505" i="17" s="1"/>
  <c r="M78499" i="17" a="1"/>
  <c r="M78499" i="17" s="1"/>
  <c r="N78499" i="17" a="1"/>
  <c r="N78499" i="17" s="1"/>
  <c r="M78498" i="17" a="1"/>
  <c r="M78498" i="17" s="1"/>
  <c r="N78498" i="17" a="1"/>
  <c r="N78498" i="17" s="1"/>
  <c r="S78480" i="17" a="1"/>
  <c r="S78480" i="17" s="1"/>
  <c r="M78480" i="17" a="1"/>
  <c r="M78480" i="17" s="1"/>
  <c r="M78472" i="17" a="1"/>
  <c r="M78472" i="17" s="1"/>
  <c r="N78472" i="17" a="1"/>
  <c r="N78472" i="17" s="1"/>
  <c r="S78451" i="17" a="1"/>
  <c r="S78451" i="17" s="1"/>
  <c r="N78451" i="17" a="1"/>
  <c r="N78451" i="17" s="1"/>
  <c r="M78451" i="17" a="1"/>
  <c r="M78451" i="17" s="1"/>
  <c r="M78444" i="17" a="1"/>
  <c r="M78444" i="17" s="1"/>
  <c r="N78444" i="17" a="1"/>
  <c r="N78444" i="17" s="1"/>
  <c r="M78438" i="17" a="1"/>
  <c r="M78438" i="17" s="1"/>
  <c r="N78438" i="17" a="1"/>
  <c r="N78438" i="17" s="1"/>
  <c r="M78418" i="17" a="1"/>
  <c r="M78418" i="17" s="1"/>
  <c r="N78418" i="17" a="1"/>
  <c r="N78418" i="17" s="1"/>
  <c r="N78399" i="17" a="1"/>
  <c r="N78399" i="17" s="1"/>
  <c r="M78399" i="17" a="1"/>
  <c r="M78399" i="17" s="1"/>
  <c r="M78386" i="17" a="1"/>
  <c r="M78386" i="17" s="1"/>
  <c r="N78386" i="17" a="1"/>
  <c r="N78386" i="17" s="1"/>
  <c r="N78383" i="17" a="1"/>
  <c r="N78383" i="17" s="1"/>
  <c r="M78383" i="17" a="1"/>
  <c r="M78383" i="17" s="1"/>
  <c r="M78370" i="17" a="1"/>
  <c r="M78370" i="17" s="1"/>
  <c r="N78370" i="17" a="1"/>
  <c r="N78370" i="17" s="1"/>
  <c r="N78367" i="17" a="1"/>
  <c r="N78367" i="17" s="1"/>
  <c r="M78367" i="17" a="1"/>
  <c r="M78367" i="17" s="1"/>
  <c r="N78354" i="17" a="1"/>
  <c r="N78354" i="17" s="1"/>
  <c r="M78354" i="17" a="1"/>
  <c r="M78354" i="17" s="1"/>
  <c r="N78351" i="17" a="1"/>
  <c r="N78351" i="17" s="1"/>
  <c r="M78351" i="17" a="1"/>
  <c r="M78351" i="17" s="1"/>
  <c r="M78338" i="17" a="1"/>
  <c r="M78338" i="17" s="1"/>
  <c r="N78338" i="17" a="1"/>
  <c r="N78338" i="17" s="1"/>
  <c r="N78335" i="17" a="1"/>
  <c r="N78335" i="17" s="1"/>
  <c r="M78335" i="17" a="1"/>
  <c r="M78335" i="17" s="1"/>
  <c r="N78306" i="17" a="1"/>
  <c r="N78306" i="17" s="1"/>
  <c r="M78306" i="17" a="1"/>
  <c r="M78306" i="17" s="1"/>
  <c r="S78302" i="17" a="1"/>
  <c r="S78302" i="17" s="1"/>
  <c r="M78302" i="17" a="1"/>
  <c r="M78302" i="17" s="1"/>
  <c r="M78293" i="17" a="1"/>
  <c r="M78293" i="17" s="1"/>
  <c r="N78293" i="17" a="1"/>
  <c r="N78293" i="17" s="1"/>
  <c r="M78289" i="17" a="1"/>
  <c r="M78289" i="17" s="1"/>
  <c r="N78289" i="17" a="1"/>
  <c r="N78289" i="17" s="1"/>
  <c r="S78278" i="17" a="1"/>
  <c r="S78278" i="17" s="1"/>
  <c r="N78278" i="17" a="1"/>
  <c r="N78278" i="17" s="1"/>
  <c r="M78278" i="17" a="1"/>
  <c r="M78278" i="17" s="1"/>
  <c r="M78267" i="17" a="1"/>
  <c r="M78267" i="17" s="1"/>
  <c r="N78267" i="17" a="1"/>
  <c r="N78267" i="17" s="1"/>
  <c r="N78254" i="17" a="1"/>
  <c r="N78254" i="17" s="1"/>
  <c r="M78254" i="17" a="1"/>
  <c r="M78254" i="17" s="1"/>
  <c r="M78239" i="17" a="1"/>
  <c r="M78239" i="17" s="1"/>
  <c r="N78239" i="17" a="1"/>
  <c r="N78239" i="17" s="1"/>
  <c r="S78233" i="17" a="1"/>
  <c r="S78233" i="17" s="1"/>
  <c r="M78233" i="17" a="1"/>
  <c r="M78233" i="17" s="1"/>
  <c r="M78212" i="17" a="1"/>
  <c r="M78212" i="17" s="1"/>
  <c r="N78212" i="17" a="1"/>
  <c r="N78212" i="17" s="1"/>
  <c r="S78206" i="17" a="1"/>
  <c r="S78206" i="17" s="1"/>
  <c r="M78206" i="17" a="1"/>
  <c r="M78206" i="17" s="1"/>
  <c r="M78197" i="17" a="1"/>
  <c r="M78197" i="17" s="1"/>
  <c r="N78197" i="17" a="1"/>
  <c r="N78197" i="17" s="1"/>
  <c r="S78194" i="17" a="1"/>
  <c r="S78194" i="17" s="1"/>
  <c r="M78194" i="17" a="1"/>
  <c r="M78194" i="17" s="1"/>
  <c r="S78187" i="17" a="1"/>
  <c r="S78187" i="17" s="1"/>
  <c r="M78187" i="17" a="1"/>
  <c r="M78187" i="17" s="1"/>
  <c r="N78187" i="17" a="1"/>
  <c r="N78187" i="17" s="1"/>
  <c r="M78184" i="17" a="1"/>
  <c r="M78184" i="17" s="1"/>
  <c r="N78184" i="17" a="1"/>
  <c r="N78184" i="17" s="1"/>
  <c r="M78179" i="17" a="1"/>
  <c r="M78179" i="17" s="1"/>
  <c r="N78179" i="17" a="1"/>
  <c r="N78179" i="17" s="1"/>
  <c r="M78156" i="17" a="1"/>
  <c r="M78156" i="17" s="1"/>
  <c r="N78156" i="17" a="1"/>
  <c r="N78156" i="17" s="1"/>
  <c r="S78150" i="17" a="1"/>
  <c r="S78150" i="17" s="1"/>
  <c r="M78150" i="17" a="1"/>
  <c r="M78150" i="17" s="1"/>
  <c r="S78121" i="17" a="1"/>
  <c r="S78121" i="17" s="1"/>
  <c r="M78121" i="17" a="1"/>
  <c r="M78121" i="17" s="1"/>
  <c r="S78106" i="17" a="1"/>
  <c r="S78106" i="17" s="1"/>
  <c r="M78106" i="17" a="1"/>
  <c r="M78106" i="17" s="1"/>
  <c r="S78081" i="17" a="1"/>
  <c r="S78081" i="17" s="1"/>
  <c r="M78081" i="17" a="1"/>
  <c r="M78081" i="17" s="1"/>
  <c r="N78081" i="17" a="1"/>
  <c r="N78081" i="17" s="1"/>
  <c r="M78072" i="17" a="1"/>
  <c r="M78072" i="17" s="1"/>
  <c r="N78072" i="17" a="1"/>
  <c r="N78072" i="17" s="1"/>
  <c r="M78063" i="17" a="1"/>
  <c r="M78063" i="17" s="1"/>
  <c r="N78063" i="17" a="1"/>
  <c r="N78063" i="17" s="1"/>
  <c r="S78057" i="17" a="1"/>
  <c r="S78057" i="17" s="1"/>
  <c r="M78057" i="17" a="1"/>
  <c r="M78057" i="17" s="1"/>
  <c r="M78044" i="17" a="1"/>
  <c r="M78044" i="17" s="1"/>
  <c r="N78044" i="17" a="1"/>
  <c r="N78044" i="17" s="1"/>
  <c r="M78024" i="17" a="1"/>
  <c r="M78024" i="17" s="1"/>
  <c r="N78024" i="17" a="1"/>
  <c r="N78024" i="17" s="1"/>
  <c r="S78020" i="17" a="1"/>
  <c r="S78020" i="17" s="1"/>
  <c r="M78020" i="17" a="1"/>
  <c r="M78020" i="17" s="1"/>
  <c r="N78020" i="17" a="1"/>
  <c r="N78020" i="17" s="1"/>
  <c r="M78012" i="17" a="1"/>
  <c r="M78012" i="17" s="1"/>
  <c r="N78012" i="17" a="1"/>
  <c r="N78012" i="17" s="1"/>
  <c r="M78005" i="17" a="1"/>
  <c r="M78005" i="17" s="1"/>
  <c r="N78005" i="17" a="1"/>
  <c r="N78005" i="17" s="1"/>
  <c r="M78000" i="17" a="1"/>
  <c r="M78000" i="17" s="1"/>
  <c r="N78000" i="17" a="1"/>
  <c r="N78000" i="17" s="1"/>
  <c r="S77988" i="17" a="1"/>
  <c r="S77988" i="17" s="1"/>
  <c r="M77988" i="17" a="1"/>
  <c r="M77988" i="17" s="1"/>
  <c r="N77988" i="17" a="1"/>
  <c r="N77988" i="17" s="1"/>
  <c r="M77980" i="17" a="1"/>
  <c r="M77980" i="17" s="1"/>
  <c r="N77980" i="17" a="1"/>
  <c r="N77980" i="17" s="1"/>
  <c r="N77959" i="17" a="1"/>
  <c r="N77959" i="17" s="1"/>
  <c r="M77959" i="17" a="1"/>
  <c r="M77959" i="17" s="1"/>
  <c r="M77952" i="17" a="1"/>
  <c r="M77952" i="17" s="1"/>
  <c r="N77952" i="17" a="1"/>
  <c r="N77952" i="17" s="1"/>
  <c r="S77940" i="17" a="1"/>
  <c r="S77940" i="17" s="1"/>
  <c r="M77940" i="17" a="1"/>
  <c r="M77940" i="17" s="1"/>
  <c r="N77940" i="17" a="1"/>
  <c r="N77940" i="17" s="1"/>
  <c r="M77937" i="17" a="1"/>
  <c r="M77937" i="17" s="1"/>
  <c r="N77937" i="17" a="1"/>
  <c r="N77937" i="17" s="1"/>
  <c r="M77932" i="17" a="1"/>
  <c r="M77932" i="17" s="1"/>
  <c r="N77932" i="17" a="1"/>
  <c r="N77932" i="17" s="1"/>
  <c r="S77914" i="17" a="1"/>
  <c r="S77914" i="17" s="1"/>
  <c r="M77914" i="17" a="1"/>
  <c r="M77914" i="17" s="1"/>
  <c r="N77914" i="17" a="1"/>
  <c r="N77914" i="17" s="1"/>
  <c r="S77900" i="17" a="1"/>
  <c r="S77900" i="17" s="1"/>
  <c r="M77900" i="17" a="1"/>
  <c r="M77900" i="17" s="1"/>
  <c r="M77880" i="17" a="1"/>
  <c r="M77880" i="17" s="1"/>
  <c r="N77880" i="17" a="1"/>
  <c r="N77880" i="17" s="1"/>
  <c r="M77872" i="17" a="1"/>
  <c r="M77872" i="17" s="1"/>
  <c r="N77872" i="17" a="1"/>
  <c r="N77872" i="17" s="1"/>
  <c r="S77866" i="17" a="1"/>
  <c r="S77866" i="17" s="1"/>
  <c r="M77866" i="17" a="1"/>
  <c r="M77866" i="17" s="1"/>
  <c r="S77858" i="17" a="1"/>
  <c r="S77858" i="17" s="1"/>
  <c r="M77858" i="17" a="1"/>
  <c r="M77858" i="17" s="1"/>
  <c r="N77858" i="17" a="1"/>
  <c r="N77858" i="17" s="1"/>
  <c r="M77848" i="17" a="1"/>
  <c r="M77848" i="17" s="1"/>
  <c r="N77848" i="17" a="1"/>
  <c r="N77848" i="17" s="1"/>
  <c r="M77841" i="17" a="1"/>
  <c r="M77841" i="17" s="1"/>
  <c r="N77841" i="17" a="1"/>
  <c r="N77841" i="17" s="1"/>
  <c r="M77833" i="17" a="1"/>
  <c r="M77833" i="17" s="1"/>
  <c r="N77833" i="17" a="1"/>
  <c r="N77833" i="17" s="1"/>
  <c r="M77829" i="17" a="1"/>
  <c r="M77829" i="17" s="1"/>
  <c r="N77829" i="17" a="1"/>
  <c r="N77829" i="17" s="1"/>
  <c r="M77816" i="17" a="1"/>
  <c r="M77816" i="17" s="1"/>
  <c r="N77816" i="17" a="1"/>
  <c r="N77816" i="17" s="1"/>
  <c r="S77804" i="17" a="1"/>
  <c r="S77804" i="17" s="1"/>
  <c r="M77804" i="17" a="1"/>
  <c r="M77804" i="17" s="1"/>
  <c r="N77804" i="17" a="1"/>
  <c r="N77804" i="17" s="1"/>
  <c r="M77778" i="17" a="1"/>
  <c r="M77778" i="17" s="1"/>
  <c r="N77778" i="17" a="1"/>
  <c r="N77778" i="17" s="1"/>
  <c r="N77771" i="17" a="1"/>
  <c r="N77771" i="17" s="1"/>
  <c r="M77771" i="17" a="1"/>
  <c r="M77771" i="17" s="1"/>
  <c r="S77762" i="17" a="1"/>
  <c r="S77762" i="17" s="1"/>
  <c r="M77762" i="17" a="1"/>
  <c r="M77762" i="17" s="1"/>
  <c r="N77762" i="17" a="1"/>
  <c r="N77762" i="17" s="1"/>
  <c r="M77752" i="17" a="1"/>
  <c r="M77752" i="17" s="1"/>
  <c r="N77752" i="17" a="1"/>
  <c r="N77752" i="17" s="1"/>
  <c r="S77746" i="17" a="1"/>
  <c r="S77746" i="17" s="1"/>
  <c r="M77746" i="17" a="1"/>
  <c r="M77746" i="17" s="1"/>
  <c r="N77746" i="17" a="1"/>
  <c r="N77746" i="17" s="1"/>
  <c r="M77742" i="17" a="1"/>
  <c r="M77742" i="17" s="1"/>
  <c r="N77742" i="17" a="1"/>
  <c r="N77742" i="17" s="1"/>
  <c r="S77738" i="17" a="1"/>
  <c r="S77738" i="17" s="1"/>
  <c r="M77738" i="17" a="1"/>
  <c r="M77738" i="17" s="1"/>
  <c r="N77738" i="17" a="1"/>
  <c r="N77738" i="17" s="1"/>
  <c r="M77734" i="17" a="1"/>
  <c r="M77734" i="17" s="1"/>
  <c r="N77734" i="17" a="1"/>
  <c r="N77734" i="17" s="1"/>
  <c r="M77728" i="17" a="1"/>
  <c r="M77728" i="17" s="1"/>
  <c r="N77728" i="17" a="1"/>
  <c r="N77728" i="17" s="1"/>
  <c r="S77722" i="17" a="1"/>
  <c r="S77722" i="17" s="1"/>
  <c r="M77722" i="17" a="1"/>
  <c r="M77722" i="17" s="1"/>
  <c r="M77713" i="17" a="1"/>
  <c r="M77713" i="17" s="1"/>
  <c r="N77713" i="17" a="1"/>
  <c r="N77713" i="17" s="1"/>
  <c r="M77706" i="17" a="1"/>
  <c r="M77706" i="17" s="1"/>
  <c r="N77706" i="17" a="1"/>
  <c r="N77706" i="17" s="1"/>
  <c r="M77705" i="17" a="1"/>
  <c r="M77705" i="17" s="1"/>
  <c r="N77705" i="17" a="1"/>
  <c r="N77705" i="17" s="1"/>
  <c r="M77696" i="17" a="1"/>
  <c r="M77696" i="17" s="1"/>
  <c r="N77696" i="17" a="1"/>
  <c r="N77696" i="17" s="1"/>
  <c r="S77684" i="17" a="1"/>
  <c r="S77684" i="17" s="1"/>
  <c r="M77684" i="17" a="1"/>
  <c r="M77684" i="17" s="1"/>
  <c r="M77678" i="17" a="1"/>
  <c r="M77678" i="17" s="1"/>
  <c r="N77678" i="17" a="1"/>
  <c r="N77678" i="17" s="1"/>
  <c r="M77670" i="17" a="1"/>
  <c r="M77670" i="17" s="1"/>
  <c r="N77670" i="17" a="1"/>
  <c r="N77670" i="17" s="1"/>
  <c r="S77666" i="17" a="1"/>
  <c r="S77666" i="17" s="1"/>
  <c r="M77666" i="17" a="1"/>
  <c r="M77666" i="17" s="1"/>
  <c r="N77666" i="17" a="1"/>
  <c r="N77666" i="17" s="1"/>
  <c r="N77651" i="17" a="1"/>
  <c r="N77651" i="17" s="1"/>
  <c r="M77651" i="17" a="1"/>
  <c r="M77651" i="17" s="1"/>
  <c r="M77644" i="17" a="1"/>
  <c r="M77644" i="17" s="1"/>
  <c r="N77644" i="17" a="1"/>
  <c r="N77644" i="17" s="1"/>
  <c r="M77637" i="17" a="1"/>
  <c r="M77637" i="17" s="1"/>
  <c r="N77637" i="17" a="1"/>
  <c r="N77637" i="17" s="1"/>
  <c r="S77634" i="17" a="1"/>
  <c r="S77634" i="17" s="1"/>
  <c r="M77634" i="17" a="1"/>
  <c r="M77634" i="17" s="1"/>
  <c r="N77634" i="17" a="1"/>
  <c r="N77634" i="17" s="1"/>
  <c r="N77627" i="17" a="1"/>
  <c r="N77627" i="17" s="1"/>
  <c r="M77627" i="17" a="1"/>
  <c r="M77627" i="17" s="1"/>
  <c r="S77618" i="17" a="1"/>
  <c r="S77618" i="17" s="1"/>
  <c r="M77618" i="17" a="1"/>
  <c r="M77618" i="17" s="1"/>
  <c r="N77618" i="17" a="1"/>
  <c r="N77618" i="17" s="1"/>
  <c r="M77606" i="17" a="1"/>
  <c r="M77606" i="17" s="1"/>
  <c r="N77606" i="17" a="1"/>
  <c r="N77606" i="17" s="1"/>
  <c r="N77599" i="17" a="1"/>
  <c r="N77599" i="17" s="1"/>
  <c r="M77599" i="17" a="1"/>
  <c r="M77599" i="17" s="1"/>
  <c r="M77588" i="17" a="1"/>
  <c r="M77588" i="17" s="1"/>
  <c r="N77588" i="17" a="1"/>
  <c r="N77588" i="17" s="1"/>
  <c r="M77584" i="17" a="1"/>
  <c r="M77584" i="17" s="1"/>
  <c r="N77584" i="17" a="1"/>
  <c r="N77584" i="17" s="1"/>
  <c r="S77575" i="17" a="1"/>
  <c r="S77575" i="17" s="1"/>
  <c r="N77575" i="17" a="1"/>
  <c r="N77575" i="17" s="1"/>
  <c r="M77575" i="17" a="1"/>
  <c r="M77575" i="17" s="1"/>
  <c r="M77560" i="17" a="1"/>
  <c r="M77560" i="17" s="1"/>
  <c r="N77560" i="17" a="1"/>
  <c r="N77560" i="17" s="1"/>
  <c r="N77557" i="17" a="1"/>
  <c r="N77557" i="17" s="1"/>
  <c r="M77557" i="17" a="1"/>
  <c r="M77557" i="17" s="1"/>
  <c r="N77553" i="17" a="1"/>
  <c r="N77553" i="17" s="1"/>
  <c r="M77553" i="17" a="1"/>
  <c r="M77553" i="17" s="1"/>
  <c r="S77548" i="17" a="1"/>
  <c r="S77548" i="17" s="1"/>
  <c r="M77548" i="17" a="1"/>
  <c r="M77548" i="17" s="1"/>
  <c r="N77548" i="17" a="1"/>
  <c r="N77548" i="17" s="1"/>
  <c r="S77541" i="17" a="1"/>
  <c r="S77541" i="17" s="1"/>
  <c r="M77541" i="17" a="1"/>
  <c r="M77541" i="17" s="1"/>
  <c r="M77527" i="17" a="1"/>
  <c r="M77527" i="17" s="1"/>
  <c r="N77527" i="17" a="1"/>
  <c r="N77527" i="17" s="1"/>
  <c r="S77521" i="17" a="1"/>
  <c r="S77521" i="17" s="1"/>
  <c r="N77521" i="17" a="1"/>
  <c r="N77521" i="17" s="1"/>
  <c r="M77521" i="17" a="1"/>
  <c r="M77521" i="17" s="1"/>
  <c r="M77500" i="17" a="1"/>
  <c r="M77500" i="17" s="1"/>
  <c r="N77500" i="17" a="1"/>
  <c r="N77500" i="17" s="1"/>
  <c r="M77499" i="17" a="1"/>
  <c r="M77499" i="17" s="1"/>
  <c r="N77499" i="17" a="1"/>
  <c r="N77499" i="17" s="1"/>
  <c r="N77489" i="17" a="1"/>
  <c r="N77489" i="17" s="1"/>
  <c r="M77489" i="17" a="1"/>
  <c r="M77489" i="17" s="1"/>
  <c r="M77488" i="17" a="1"/>
  <c r="M77488" i="17" s="1"/>
  <c r="N77488" i="17" a="1"/>
  <c r="N77488" i="17" s="1"/>
  <c r="M77484" i="17" a="1"/>
  <c r="M77484" i="17" s="1"/>
  <c r="N77484" i="17" a="1"/>
  <c r="N77484" i="17" s="1"/>
  <c r="N77473" i="17" a="1"/>
  <c r="N77473" i="17" s="1"/>
  <c r="M77473" i="17" a="1"/>
  <c r="M77473" i="17" s="1"/>
  <c r="M77472" i="17" a="1"/>
  <c r="M77472" i="17" s="1"/>
  <c r="N77472" i="17" a="1"/>
  <c r="N77472" i="17" s="1"/>
  <c r="N77453" i="17" a="1"/>
  <c r="N77453" i="17" s="1"/>
  <c r="M77453" i="17" a="1"/>
  <c r="M77453" i="17" s="1"/>
  <c r="M77442" i="17" a="1"/>
  <c r="M77442" i="17" s="1"/>
  <c r="N77442" i="17" a="1"/>
  <c r="N77442" i="17" s="1"/>
  <c r="S77433" i="17" a="1"/>
  <c r="S77433" i="17" s="1"/>
  <c r="N77433" i="17" a="1"/>
  <c r="N77433" i="17" s="1"/>
  <c r="M77433" i="17" a="1"/>
  <c r="M77433" i="17" s="1"/>
  <c r="M77431" i="17" a="1"/>
  <c r="M77431" i="17" s="1"/>
  <c r="N77431" i="17" a="1"/>
  <c r="N77431" i="17" s="1"/>
  <c r="M77426" i="17" a="1"/>
  <c r="M77426" i="17" s="1"/>
  <c r="N77426" i="17" a="1"/>
  <c r="N77426" i="17" s="1"/>
  <c r="S77414" i="17" a="1"/>
  <c r="S77414" i="17" s="1"/>
  <c r="M77414" i="17" a="1"/>
  <c r="M77414" i="17" s="1"/>
  <c r="N77414" i="17" a="1"/>
  <c r="N77414" i="17" s="1"/>
  <c r="M77411" i="17" a="1"/>
  <c r="M77411" i="17" s="1"/>
  <c r="N77411" i="17" a="1"/>
  <c r="N77411" i="17" s="1"/>
  <c r="M77391" i="17" a="1"/>
  <c r="M77391" i="17" s="1"/>
  <c r="N77391" i="17" a="1"/>
  <c r="N77391" i="17" s="1"/>
  <c r="S77385" i="17" a="1"/>
  <c r="S77385" i="17" s="1"/>
  <c r="N77385" i="17" a="1"/>
  <c r="N77385" i="17" s="1"/>
  <c r="M77385" i="17" a="1"/>
  <c r="M77385" i="17" s="1"/>
  <c r="M77362" i="17" a="1"/>
  <c r="M77362" i="17" s="1"/>
  <c r="N77362" i="17" a="1"/>
  <c r="N77362" i="17" s="1"/>
  <c r="M77347" i="17" a="1"/>
  <c r="M77347" i="17" s="1"/>
  <c r="N77347" i="17" a="1"/>
  <c r="N77347" i="17" s="1"/>
  <c r="S77332" i="17" a="1"/>
  <c r="S77332" i="17" s="1"/>
  <c r="M77332" i="17" a="1"/>
  <c r="M77332" i="17" s="1"/>
  <c r="N77332" i="17" a="1"/>
  <c r="N77332" i="17" s="1"/>
  <c r="S77321" i="17" a="1"/>
  <c r="S77321" i="17" s="1"/>
  <c r="N77321" i="17" a="1"/>
  <c r="N77321" i="17" s="1"/>
  <c r="M77321" i="17" a="1"/>
  <c r="M77321" i="17" s="1"/>
  <c r="M77320" i="17" a="1"/>
  <c r="M77320" i="17" s="1"/>
  <c r="N77320" i="17" a="1"/>
  <c r="N77320" i="17" s="1"/>
  <c r="S77309" i="17" a="1"/>
  <c r="S77309" i="17" s="1"/>
  <c r="M77309" i="17" a="1"/>
  <c r="M77309" i="17" s="1"/>
  <c r="S77295" i="17" a="1"/>
  <c r="S77295" i="17" s="1"/>
  <c r="M77295" i="17" a="1"/>
  <c r="M77295" i="17" s="1"/>
  <c r="N77295" i="17" a="1"/>
  <c r="N77295" i="17" s="1"/>
  <c r="M77285" i="17" a="1"/>
  <c r="M77285" i="17" s="1"/>
  <c r="N77285" i="17" a="1"/>
  <c r="N77285" i="17" s="1"/>
  <c r="M77235" i="17" a="1"/>
  <c r="M77235" i="17" s="1"/>
  <c r="N77235" i="17" a="1"/>
  <c r="N77235" i="17" s="1"/>
  <c r="M77230" i="17" a="1"/>
  <c r="M77230" i="17" s="1"/>
  <c r="N77230" i="17" a="1"/>
  <c r="N77230" i="17" s="1"/>
  <c r="N77224" i="17" a="1"/>
  <c r="N77224" i="17" s="1"/>
  <c r="M77224" i="17" a="1"/>
  <c r="M77224" i="17" s="1"/>
  <c r="M77223" i="17" a="1"/>
  <c r="M77223" i="17" s="1"/>
  <c r="N77223" i="17" a="1"/>
  <c r="N77223" i="17" s="1"/>
  <c r="N77212" i="17" a="1"/>
  <c r="N77212" i="17" s="1"/>
  <c r="M77212" i="17" a="1"/>
  <c r="M77212" i="17" s="1"/>
  <c r="M77166" i="17" a="1"/>
  <c r="M77166" i="17" s="1"/>
  <c r="N77166" i="17" a="1"/>
  <c r="N77166" i="17" s="1"/>
  <c r="M77159" i="17" a="1"/>
  <c r="M77159" i="17" s="1"/>
  <c r="N77159" i="17" a="1"/>
  <c r="N77159" i="17" s="1"/>
  <c r="S77148" i="17" a="1"/>
  <c r="S77148" i="17" s="1"/>
  <c r="M77148" i="17" a="1"/>
  <c r="M77148" i="17" s="1"/>
  <c r="S77115" i="17" a="1"/>
  <c r="S77115" i="17" s="1"/>
  <c r="M77115" i="17" a="1"/>
  <c r="M77115" i="17" s="1"/>
  <c r="S77107" i="17" a="1"/>
  <c r="S77107" i="17" s="1"/>
  <c r="M77107" i="17" a="1"/>
  <c r="M77107" i="17" s="1"/>
  <c r="M77106" i="17" a="1"/>
  <c r="M77106" i="17" s="1"/>
  <c r="N77106" i="17" a="1"/>
  <c r="N77106" i="17" s="1"/>
  <c r="S77101" i="17" a="1"/>
  <c r="S77101" i="17" s="1"/>
  <c r="M77101" i="17" a="1"/>
  <c r="M77101" i="17" s="1"/>
  <c r="N77084" i="17" a="1"/>
  <c r="N77084" i="17" s="1"/>
  <c r="M77084" i="17" a="1"/>
  <c r="M77084" i="17" s="1"/>
  <c r="S77069" i="17" a="1"/>
  <c r="S77069" i="17" s="1"/>
  <c r="M77069" i="17" a="1"/>
  <c r="M77069" i="17" s="1"/>
  <c r="N77069" i="17" a="1"/>
  <c r="N77069" i="17" s="1"/>
  <c r="S77061" i="17" a="1"/>
  <c r="S77061" i="17" s="1"/>
  <c r="M77061" i="17" a="1"/>
  <c r="M77061" i="17" s="1"/>
  <c r="M77051" i="17" a="1"/>
  <c r="M77051" i="17" s="1"/>
  <c r="N77051" i="17" a="1"/>
  <c r="N77051" i="17" s="1"/>
  <c r="M77050" i="17" a="1"/>
  <c r="M77050" i="17" s="1"/>
  <c r="N77050" i="17" a="1"/>
  <c r="N77050" i="17" s="1"/>
  <c r="M77037" i="17" a="1"/>
  <c r="M77037" i="17" s="1"/>
  <c r="N77037" i="17" a="1"/>
  <c r="N77037" i="17" s="1"/>
  <c r="M77033" i="17" a="1"/>
  <c r="M77033" i="17" s="1"/>
  <c r="N77033" i="17" a="1"/>
  <c r="N77033" i="17" s="1"/>
  <c r="S77029" i="17" a="1"/>
  <c r="S77029" i="17" s="1"/>
  <c r="M77029" i="17" a="1"/>
  <c r="M77029" i="17" s="1"/>
  <c r="M77026" i="17" a="1"/>
  <c r="M77026" i="17" s="1"/>
  <c r="N77026" i="17" a="1"/>
  <c r="N77026" i="17" s="1"/>
  <c r="S77011" i="17" a="1"/>
  <c r="S77011" i="17" s="1"/>
  <c r="M77011" i="17" a="1"/>
  <c r="M77011" i="17" s="1"/>
  <c r="N77011" i="17" a="1"/>
  <c r="N77011" i="17" s="1"/>
  <c r="M77001" i="17" a="1"/>
  <c r="M77001" i="17" s="1"/>
  <c r="N77001" i="17" a="1"/>
  <c r="N77001" i="17" s="1"/>
  <c r="M76993" i="17" a="1"/>
  <c r="M76993" i="17" s="1"/>
  <c r="N76993" i="17" a="1"/>
  <c r="N76993" i="17" s="1"/>
  <c r="S76982" i="17" a="1"/>
  <c r="S76982" i="17" s="1"/>
  <c r="M76982" i="17" a="1"/>
  <c r="M76982" i="17" s="1"/>
  <c r="N76982" i="17" a="1"/>
  <c r="N76982" i="17" s="1"/>
  <c r="M76979" i="17" a="1"/>
  <c r="M76979" i="17" s="1"/>
  <c r="N76979" i="17" a="1"/>
  <c r="N76979" i="17" s="1"/>
  <c r="S76965" i="17" a="1"/>
  <c r="S76965" i="17" s="1"/>
  <c r="M76965" i="17" a="1"/>
  <c r="M76965" i="17" s="1"/>
  <c r="S76950" i="17" a="1"/>
  <c r="S76950" i="17" s="1"/>
  <c r="M76950" i="17" a="1"/>
  <c r="M76950" i="17" s="1"/>
  <c r="M76939" i="17" a="1"/>
  <c r="M76939" i="17" s="1"/>
  <c r="N76939" i="17" a="1"/>
  <c r="N76939" i="17" s="1"/>
  <c r="M76922" i="17" a="1"/>
  <c r="M76922" i="17" s="1"/>
  <c r="N76922" i="17" a="1"/>
  <c r="N76922" i="17" s="1"/>
  <c r="S76894" i="17" a="1"/>
  <c r="S76894" i="17" s="1"/>
  <c r="M76894" i="17" a="1"/>
  <c r="M76894" i="17" s="1"/>
  <c r="N76894" i="17" a="1"/>
  <c r="N76894" i="17" s="1"/>
  <c r="M76878" i="17" a="1"/>
  <c r="M76878" i="17" s="1"/>
  <c r="N76878" i="17" a="1"/>
  <c r="N76878" i="17" s="1"/>
  <c r="M76866" i="17" a="1"/>
  <c r="M76866" i="17" s="1"/>
  <c r="N76866" i="17" a="1"/>
  <c r="N76866" i="17" s="1"/>
  <c r="S76853" i="17" a="1"/>
  <c r="S76853" i="17" s="1"/>
  <c r="M76853" i="17" a="1"/>
  <c r="M76853" i="17" s="1"/>
  <c r="M76846" i="17" a="1"/>
  <c r="M76846" i="17" s="1"/>
  <c r="N76846" i="17" a="1"/>
  <c r="N76846" i="17" s="1"/>
  <c r="M76836" i="17" a="1"/>
  <c r="M76836" i="17" s="1"/>
  <c r="N76836" i="17" a="1"/>
  <c r="N76836" i="17" s="1"/>
  <c r="N76809" i="17" a="1"/>
  <c r="N76809" i="17" s="1"/>
  <c r="M76809" i="17" a="1"/>
  <c r="M76809" i="17" s="1"/>
  <c r="M76802" i="17" a="1"/>
  <c r="M76802" i="17" s="1"/>
  <c r="N76802" i="17" a="1"/>
  <c r="N76802" i="17" s="1"/>
  <c r="N76789" i="17" a="1"/>
  <c r="N76789" i="17" s="1"/>
  <c r="M76789" i="17" a="1"/>
  <c r="M76789" i="17" s="1"/>
  <c r="M76782" i="17" a="1"/>
  <c r="M76782" i="17" s="1"/>
  <c r="N76782" i="17" a="1"/>
  <c r="N76782" i="17" s="1"/>
  <c r="M76772" i="17" a="1"/>
  <c r="M76772" i="17" s="1"/>
  <c r="N76772" i="17" a="1"/>
  <c r="N76772" i="17" s="1"/>
  <c r="M76752" i="17" a="1"/>
  <c r="M76752" i="17" s="1"/>
  <c r="N76752" i="17" a="1"/>
  <c r="N76752" i="17" s="1"/>
  <c r="N76745" i="17" a="1"/>
  <c r="N76745" i="17" s="1"/>
  <c r="M76745" i="17" a="1"/>
  <c r="M76745" i="17" s="1"/>
  <c r="M76738" i="17" a="1"/>
  <c r="M76738" i="17" s="1"/>
  <c r="N76738" i="17" a="1"/>
  <c r="N76738" i="17" s="1"/>
  <c r="N76725" i="17" a="1"/>
  <c r="N76725" i="17" s="1"/>
  <c r="M76725" i="17" a="1"/>
  <c r="M76725" i="17" s="1"/>
  <c r="N76719" i="17" a="1"/>
  <c r="N76719" i="17" s="1"/>
  <c r="M76719" i="17" a="1"/>
  <c r="M76719" i="17" s="1"/>
  <c r="N76715" i="17" a="1"/>
  <c r="N76715" i="17" s="1"/>
  <c r="M76715" i="17" a="1"/>
  <c r="M76715" i="17" s="1"/>
  <c r="N76679" i="17" a="1"/>
  <c r="N76679" i="17" s="1"/>
  <c r="M76679" i="17" a="1"/>
  <c r="M76679" i="17" s="1"/>
  <c r="N76675" i="17" a="1"/>
  <c r="N76675" i="17" s="1"/>
  <c r="M76675" i="17" a="1"/>
  <c r="M76675" i="17" s="1"/>
  <c r="M76664" i="17" a="1"/>
  <c r="M76664" i="17" s="1"/>
  <c r="N76664" i="17" a="1"/>
  <c r="N76664" i="17" s="1"/>
  <c r="M76650" i="17" a="1"/>
  <c r="M76650" i="17" s="1"/>
  <c r="N76650" i="17" a="1"/>
  <c r="N76650" i="17" s="1"/>
  <c r="M76649" i="17" a="1"/>
  <c r="M76649" i="17" s="1"/>
  <c r="N76649" i="17" a="1"/>
  <c r="N76649" i="17" s="1"/>
  <c r="M76645" i="17" a="1"/>
  <c r="M76645" i="17" s="1"/>
  <c r="N76645" i="17" a="1"/>
  <c r="N76645" i="17" s="1"/>
  <c r="M76638" i="17" a="1"/>
  <c r="M76638" i="17" s="1"/>
  <c r="N76638" i="17" a="1"/>
  <c r="N76638" i="17" s="1"/>
  <c r="N76627" i="17" a="1"/>
  <c r="N76627" i="17" s="1"/>
  <c r="M76627" i="17" a="1"/>
  <c r="M76627" i="17" s="1"/>
  <c r="M76613" i="17" a="1"/>
  <c r="M76613" i="17" s="1"/>
  <c r="N76613" i="17" a="1"/>
  <c r="N76613" i="17" s="1"/>
  <c r="S76607" i="17" a="1"/>
  <c r="S76607" i="17" s="1"/>
  <c r="N76607" i="17" a="1"/>
  <c r="N76607" i="17" s="1"/>
  <c r="M76607" i="17" a="1"/>
  <c r="M76607" i="17" s="1"/>
  <c r="N76595" i="17" a="1"/>
  <c r="N76595" i="17" s="1"/>
  <c r="M76595" i="17" a="1"/>
  <c r="M76595" i="17" s="1"/>
  <c r="S76572" i="17" a="1"/>
  <c r="S76572" i="17" s="1"/>
  <c r="M76572" i="17" a="1"/>
  <c r="M76572" i="17" s="1"/>
  <c r="N76572" i="17" a="1"/>
  <c r="N76572" i="17" s="1"/>
  <c r="M76544" i="17" a="1"/>
  <c r="M76544" i="17" s="1"/>
  <c r="N76544" i="17" a="1"/>
  <c r="N76544" i="17" s="1"/>
  <c r="M76536" i="17" a="1"/>
  <c r="M76536" i="17" s="1"/>
  <c r="N76536" i="17" a="1"/>
  <c r="N76536" i="17" s="1"/>
  <c r="S76522" i="17" a="1"/>
  <c r="S76522" i="17" s="1"/>
  <c r="M76522" i="17" a="1"/>
  <c r="M76522" i="17" s="1"/>
  <c r="N76522" i="17" a="1"/>
  <c r="N76522" i="17" s="1"/>
  <c r="M76517" i="17" a="1"/>
  <c r="M76517" i="17" s="1"/>
  <c r="N76517" i="17" a="1"/>
  <c r="N76517" i="17" s="1"/>
  <c r="M76510" i="17" a="1"/>
  <c r="M76510" i="17" s="1"/>
  <c r="N76510" i="17" a="1"/>
  <c r="N76510" i="17" s="1"/>
  <c r="M76490" i="17" a="1"/>
  <c r="M76490" i="17" s="1"/>
  <c r="N76490" i="17" a="1"/>
  <c r="N76490" i="17" s="1"/>
  <c r="M76474" i="17" a="1"/>
  <c r="M76474" i="17" s="1"/>
  <c r="N76474" i="17" a="1"/>
  <c r="N76474" i="17" s="1"/>
  <c r="M76465" i="17" a="1"/>
  <c r="M76465" i="17" s="1"/>
  <c r="N76465" i="17" a="1"/>
  <c r="N76465" i="17" s="1"/>
  <c r="S76461" i="17" a="1"/>
  <c r="S76461" i="17" s="1"/>
  <c r="M76461" i="17" a="1"/>
  <c r="M76461" i="17" s="1"/>
  <c r="N76461" i="17" a="1"/>
  <c r="N76461" i="17" s="1"/>
  <c r="M76458" i="17" a="1"/>
  <c r="M76458" i="17" s="1"/>
  <c r="N76458" i="17" a="1"/>
  <c r="N76458" i="17" s="1"/>
  <c r="M76453" i="17" a="1"/>
  <c r="M76453" i="17" s="1"/>
  <c r="N76453" i="17" a="1"/>
  <c r="N76453" i="17" s="1"/>
  <c r="M76449" i="17" a="1"/>
  <c r="M76449" i="17" s="1"/>
  <c r="N76449" i="17" a="1"/>
  <c r="N76449" i="17" s="1"/>
  <c r="M76445" i="17" a="1"/>
  <c r="M76445" i="17" s="1"/>
  <c r="N76445" i="17" a="1"/>
  <c r="N76445" i="17" s="1"/>
  <c r="M76441" i="17" a="1"/>
  <c r="M76441" i="17" s="1"/>
  <c r="N76441" i="17" a="1"/>
  <c r="N76441" i="17" s="1"/>
  <c r="M76437" i="17" a="1"/>
  <c r="M76437" i="17" s="1"/>
  <c r="N76437" i="17" a="1"/>
  <c r="N76437" i="17" s="1"/>
  <c r="M76433" i="17" a="1"/>
  <c r="M76433" i="17" s="1"/>
  <c r="N76433" i="17" a="1"/>
  <c r="N76433" i="17" s="1"/>
  <c r="M76429" i="17" a="1"/>
  <c r="M76429" i="17" s="1"/>
  <c r="N76429" i="17" a="1"/>
  <c r="N76429" i="17" s="1"/>
  <c r="M76425" i="17" a="1"/>
  <c r="M76425" i="17" s="1"/>
  <c r="N76425" i="17" a="1"/>
  <c r="N76425" i="17" s="1"/>
  <c r="M76421" i="17" a="1"/>
  <c r="M76421" i="17" s="1"/>
  <c r="N76421" i="17" a="1"/>
  <c r="N76421" i="17" s="1"/>
  <c r="M76417" i="17" a="1"/>
  <c r="M76417" i="17" s="1"/>
  <c r="N76417" i="17" a="1"/>
  <c r="N76417" i="17" s="1"/>
  <c r="M76413" i="17" a="1"/>
  <c r="M76413" i="17" s="1"/>
  <c r="N76413" i="17" a="1"/>
  <c r="N76413" i="17" s="1"/>
  <c r="M76409" i="17" a="1"/>
  <c r="M76409" i="17" s="1"/>
  <c r="N76409" i="17" a="1"/>
  <c r="N76409" i="17" s="1"/>
  <c r="S76395" i="17" a="1"/>
  <c r="S76395" i="17" s="1"/>
  <c r="M76395" i="17" a="1"/>
  <c r="M76395" i="17" s="1"/>
  <c r="N76395" i="17" a="1"/>
  <c r="N76395" i="17" s="1"/>
  <c r="M76382" i="17" a="1"/>
  <c r="M76382" i="17" s="1"/>
  <c r="N76382" i="17" a="1"/>
  <c r="N76382" i="17" s="1"/>
  <c r="M76375" i="17" a="1"/>
  <c r="M76375" i="17" s="1"/>
  <c r="N76375" i="17" a="1"/>
  <c r="N76375" i="17" s="1"/>
  <c r="M76374" i="17" a="1"/>
  <c r="M76374" i="17" s="1"/>
  <c r="N76374" i="17" a="1"/>
  <c r="N76374" i="17" s="1"/>
  <c r="M76361" i="17" a="1"/>
  <c r="M76361" i="17" s="1"/>
  <c r="N76361" i="17" a="1"/>
  <c r="N76361" i="17" s="1"/>
  <c r="M76353" i="17" a="1"/>
  <c r="M76353" i="17" s="1"/>
  <c r="N76353" i="17" a="1"/>
  <c r="N76353" i="17" s="1"/>
  <c r="S76347" i="17" a="1"/>
  <c r="S76347" i="17" s="1"/>
  <c r="M76347" i="17" a="1"/>
  <c r="M76347" i="17" s="1"/>
  <c r="N76347" i="17" a="1"/>
  <c r="N76347" i="17" s="1"/>
  <c r="M76342" i="17" a="1"/>
  <c r="M76342" i="17" s="1"/>
  <c r="N76342" i="17" a="1"/>
  <c r="N76342" i="17" s="1"/>
  <c r="N76332" i="17" a="1"/>
  <c r="N76332" i="17" s="1"/>
  <c r="M76332" i="17" a="1"/>
  <c r="M76332" i="17" s="1"/>
  <c r="N76324" i="17" a="1"/>
  <c r="N76324" i="17" s="1"/>
  <c r="M76324" i="17" a="1"/>
  <c r="M76324" i="17" s="1"/>
  <c r="N76296" i="17" a="1"/>
  <c r="N76296" i="17" s="1"/>
  <c r="M76296" i="17" a="1"/>
  <c r="M76296" i="17" s="1"/>
  <c r="S76285" i="17" a="1"/>
  <c r="S76285" i="17" s="1"/>
  <c r="M76285" i="17" a="1"/>
  <c r="M76285" i="17" s="1"/>
  <c r="N76285" i="17" a="1"/>
  <c r="N76285" i="17" s="1"/>
  <c r="M76269" i="17" a="1"/>
  <c r="M76269" i="17" s="1"/>
  <c r="N76269" i="17" a="1"/>
  <c r="N76269" i="17" s="1"/>
  <c r="M76265" i="17" a="1"/>
  <c r="M76265" i="17" s="1"/>
  <c r="N76265" i="17" a="1"/>
  <c r="N76265" i="17" s="1"/>
  <c r="S76251" i="17" a="1"/>
  <c r="S76251" i="17" s="1"/>
  <c r="M76251" i="17" a="1"/>
  <c r="M76251" i="17" s="1"/>
  <c r="N76251" i="17" a="1"/>
  <c r="N76251" i="17" s="1"/>
  <c r="M76247" i="17" a="1"/>
  <c r="M76247" i="17" s="1"/>
  <c r="N76247" i="17" a="1"/>
  <c r="N76247" i="17" s="1"/>
  <c r="M76246" i="17" a="1"/>
  <c r="M76246" i="17" s="1"/>
  <c r="N76246" i="17" a="1"/>
  <c r="N76246" i="17" s="1"/>
  <c r="M76234" i="17" a="1"/>
  <c r="M76234" i="17" s="1"/>
  <c r="N76234" i="17" a="1"/>
  <c r="N76234" i="17" s="1"/>
  <c r="M76230" i="17" a="1"/>
  <c r="M76230" i="17" s="1"/>
  <c r="N76230" i="17" a="1"/>
  <c r="N76230" i="17" s="1"/>
  <c r="S76223" i="17" a="1"/>
  <c r="S76223" i="17" s="1"/>
  <c r="M76223" i="17" a="1"/>
  <c r="M76223" i="17" s="1"/>
  <c r="N76223" i="17" a="1"/>
  <c r="N76223" i="17" s="1"/>
  <c r="M76219" i="17" a="1"/>
  <c r="M76219" i="17" s="1"/>
  <c r="N76219" i="17" a="1"/>
  <c r="N76219" i="17" s="1"/>
  <c r="M76218" i="17" a="1"/>
  <c r="M76218" i="17" s="1"/>
  <c r="N76218" i="17" a="1"/>
  <c r="N76218" i="17" s="1"/>
  <c r="S76211" i="17" a="1"/>
  <c r="S76211" i="17" s="1"/>
  <c r="M76211" i="17" a="1"/>
  <c r="M76211" i="17" s="1"/>
  <c r="N76211" i="17" a="1"/>
  <c r="N76211" i="17" s="1"/>
  <c r="M76205" i="17" a="1"/>
  <c r="M76205" i="17" s="1"/>
  <c r="N76205" i="17" a="1"/>
  <c r="N76205" i="17" s="1"/>
  <c r="N76200" i="17" a="1"/>
  <c r="N76200" i="17" s="1"/>
  <c r="M76200" i="17" a="1"/>
  <c r="M76200" i="17" s="1"/>
  <c r="M76185" i="17" a="1"/>
  <c r="M76185" i="17" s="1"/>
  <c r="N76185" i="17" a="1"/>
  <c r="N76185" i="17" s="1"/>
  <c r="S76173" i="17" a="1"/>
  <c r="S76173" i="17" s="1"/>
  <c r="M76173" i="17" a="1"/>
  <c r="M76173" i="17" s="1"/>
  <c r="M76166" i="17" a="1"/>
  <c r="M76166" i="17" s="1"/>
  <c r="N76166" i="17" a="1"/>
  <c r="N76166" i="17" s="1"/>
  <c r="M76161" i="17" a="1"/>
  <c r="M76161" i="17" s="1"/>
  <c r="N76161" i="17" a="1"/>
  <c r="N76161" i="17" s="1"/>
  <c r="M76150" i="17" a="1"/>
  <c r="M76150" i="17" s="1"/>
  <c r="N76150" i="17" a="1"/>
  <c r="N76150" i="17" s="1"/>
  <c r="S76144" i="17" a="1"/>
  <c r="S76144" i="17" s="1"/>
  <c r="N76144" i="17" a="1"/>
  <c r="N76144" i="17" s="1"/>
  <c r="M76144" i="17" a="1"/>
  <c r="M76144" i="17" s="1"/>
  <c r="M76137" i="17" a="1"/>
  <c r="M76137" i="17" s="1"/>
  <c r="N76137" i="17" a="1"/>
  <c r="N76137" i="17" s="1"/>
  <c r="M76126" i="17" a="1"/>
  <c r="M76126" i="17" s="1"/>
  <c r="N76126" i="17" a="1"/>
  <c r="N76126" i="17" s="1"/>
  <c r="M76119" i="17" a="1"/>
  <c r="M76119" i="17" s="1"/>
  <c r="N76119" i="17" a="1"/>
  <c r="N76119" i="17" s="1"/>
  <c r="N76112" i="17" a="1"/>
  <c r="N76112" i="17" s="1"/>
  <c r="M76112" i="17" a="1"/>
  <c r="M76112" i="17" s="1"/>
  <c r="S76104" i="17" a="1"/>
  <c r="S76104" i="17" s="1"/>
  <c r="M76104" i="17" a="1"/>
  <c r="M76104" i="17" s="1"/>
  <c r="M76094" i="17" a="1"/>
  <c r="M76094" i="17" s="1"/>
  <c r="N76094" i="17" a="1"/>
  <c r="N76094" i="17" s="1"/>
  <c r="S76073" i="17" a="1"/>
  <c r="S76073" i="17" s="1"/>
  <c r="N76073" i="17" a="1"/>
  <c r="N76073" i="17" s="1"/>
  <c r="M76073" i="17" a="1"/>
  <c r="M76073" i="17" s="1"/>
  <c r="N76065" i="17" a="1"/>
  <c r="N76065" i="17" s="1"/>
  <c r="M76065" i="17" a="1"/>
  <c r="M76065" i="17" s="1"/>
  <c r="S76054" i="17" a="1"/>
  <c r="S76054" i="17" s="1"/>
  <c r="M76054" i="17" a="1"/>
  <c r="M76054" i="17" s="1"/>
  <c r="S76049" i="17" a="1"/>
  <c r="S76049" i="17" s="1"/>
  <c r="N76049" i="17" a="1"/>
  <c r="N76049" i="17" s="1"/>
  <c r="M76049" i="17" a="1"/>
  <c r="M76049" i="17" s="1"/>
  <c r="N76037" i="17" a="1"/>
  <c r="N76037" i="17" s="1"/>
  <c r="M76037" i="17" a="1"/>
  <c r="M76037" i="17" s="1"/>
  <c r="M76031" i="17" a="1"/>
  <c r="M76031" i="17" s="1"/>
  <c r="N76031" i="17" a="1"/>
  <c r="N76031" i="17" s="1"/>
  <c r="M76024" i="17" a="1"/>
  <c r="M76024" i="17" s="1"/>
  <c r="N76024" i="17" a="1"/>
  <c r="N76024" i="17" s="1"/>
  <c r="M76010" i="17" a="1"/>
  <c r="M76010" i="17" s="1"/>
  <c r="N76010" i="17" a="1"/>
  <c r="N76010" i="17" s="1"/>
  <c r="S76004" i="17" a="1"/>
  <c r="S76004" i="17" s="1"/>
  <c r="M76004" i="17" a="1"/>
  <c r="M76004" i="17" s="1"/>
  <c r="M76003" i="17" a="1"/>
  <c r="M76003" i="17" s="1"/>
  <c r="N76003" i="17" a="1"/>
  <c r="N76003" i="17" s="1"/>
  <c r="S76000" i="17" a="1"/>
  <c r="S76000" i="17" s="1"/>
  <c r="M76000" i="17" a="1"/>
  <c r="M76000" i="17" s="1"/>
  <c r="N76000" i="17" a="1"/>
  <c r="N76000" i="17" s="1"/>
  <c r="M75996" i="17" a="1"/>
  <c r="M75996" i="17" s="1"/>
  <c r="N75996" i="17" a="1"/>
  <c r="N75996" i="17" s="1"/>
  <c r="M75995" i="17" a="1"/>
  <c r="M75995" i="17" s="1"/>
  <c r="N75995" i="17" a="1"/>
  <c r="N75995" i="17" s="1"/>
  <c r="S75992" i="17" a="1"/>
  <c r="S75992" i="17" s="1"/>
  <c r="M75992" i="17" a="1"/>
  <c r="M75992" i="17" s="1"/>
  <c r="N75992" i="17" a="1"/>
  <c r="N75992" i="17" s="1"/>
  <c r="S75988" i="17" a="1"/>
  <c r="S75988" i="17" s="1"/>
  <c r="M75988" i="17" a="1"/>
  <c r="M75988" i="17" s="1"/>
  <c r="S75974" i="17" a="1"/>
  <c r="S75974" i="17" s="1"/>
  <c r="M75974" i="17" a="1"/>
  <c r="M75974" i="17" s="1"/>
  <c r="N75974" i="17" a="1"/>
  <c r="N75974" i="17" s="1"/>
  <c r="N75949" i="17" a="1"/>
  <c r="N75949" i="17" s="1"/>
  <c r="M75949" i="17" a="1"/>
  <c r="M75949" i="17" s="1"/>
  <c r="S75934" i="17" a="1"/>
  <c r="S75934" i="17" s="1"/>
  <c r="M75934" i="17" a="1"/>
  <c r="M75934" i="17" s="1"/>
  <c r="N75934" i="17" a="1"/>
  <c r="N75934" i="17" s="1"/>
  <c r="M75931" i="17" a="1"/>
  <c r="M75931" i="17" s="1"/>
  <c r="N75931" i="17" a="1"/>
  <c r="N75931" i="17" s="1"/>
  <c r="S75918" i="17" a="1"/>
  <c r="S75918" i="17" s="1"/>
  <c r="M75918" i="17" a="1"/>
  <c r="M75918" i="17" s="1"/>
  <c r="N75918" i="17" a="1"/>
  <c r="N75918" i="17" s="1"/>
  <c r="M75915" i="17" a="1"/>
  <c r="M75915" i="17" s="1"/>
  <c r="N75915" i="17" a="1"/>
  <c r="N75915" i="17" s="1"/>
  <c r="S75902" i="17" a="1"/>
  <c r="S75902" i="17" s="1"/>
  <c r="M75902" i="17" a="1"/>
  <c r="M75902" i="17" s="1"/>
  <c r="N75902" i="17" a="1"/>
  <c r="N75902" i="17" s="1"/>
  <c r="M75899" i="17" a="1"/>
  <c r="M75899" i="17" s="1"/>
  <c r="N75899" i="17" a="1"/>
  <c r="N75899" i="17" s="1"/>
  <c r="S75886" i="17" a="1"/>
  <c r="S75886" i="17" s="1"/>
  <c r="M75886" i="17" a="1"/>
  <c r="M75886" i="17" s="1"/>
  <c r="N75886" i="17" a="1"/>
  <c r="N75886" i="17" s="1"/>
  <c r="M75883" i="17" a="1"/>
  <c r="M75883" i="17" s="1"/>
  <c r="N75883" i="17" a="1"/>
  <c r="N75883" i="17" s="1"/>
  <c r="S75880" i="17" a="1"/>
  <c r="S75880" i="17" s="1"/>
  <c r="M75880" i="17" a="1"/>
  <c r="M75880" i="17" s="1"/>
  <c r="N75880" i="17" a="1"/>
  <c r="N75880" i="17" s="1"/>
  <c r="M75867" i="17" a="1"/>
  <c r="M75867" i="17" s="1"/>
  <c r="N75867" i="17" a="1"/>
  <c r="N75867" i="17" s="1"/>
  <c r="S75864" i="17" a="1"/>
  <c r="S75864" i="17" s="1"/>
  <c r="M75864" i="17" a="1"/>
  <c r="M75864" i="17" s="1"/>
  <c r="N75864" i="17" a="1"/>
  <c r="N75864" i="17" s="1"/>
  <c r="M75851" i="17" a="1"/>
  <c r="M75851" i="17" s="1"/>
  <c r="N75851" i="17" a="1"/>
  <c r="N75851" i="17" s="1"/>
  <c r="S75848" i="17" a="1"/>
  <c r="S75848" i="17" s="1"/>
  <c r="M75848" i="17" a="1"/>
  <c r="M75848" i="17" s="1"/>
  <c r="N75848" i="17" a="1"/>
  <c r="N75848" i="17" s="1"/>
  <c r="S75838" i="17" a="1"/>
  <c r="S75838" i="17" s="1"/>
  <c r="M75838" i="17" a="1"/>
  <c r="M75838" i="17" s="1"/>
  <c r="N75838" i="17" a="1"/>
  <c r="N75838" i="17" s="1"/>
  <c r="S75832" i="17" a="1"/>
  <c r="S75832" i="17" s="1"/>
  <c r="M75832" i="17" a="1"/>
  <c r="M75832" i="17" s="1"/>
  <c r="N75832" i="17" a="1"/>
  <c r="N75832" i="17" s="1"/>
  <c r="S75820" i="17" a="1"/>
  <c r="S75820" i="17" s="1"/>
  <c r="M75820" i="17" a="1"/>
  <c r="M75820" i="17" s="1"/>
  <c r="N75820" i="17" a="1"/>
  <c r="N75820" i="17" s="1"/>
  <c r="M75812" i="17" a="1"/>
  <c r="M75812" i="17" s="1"/>
  <c r="N75812" i="17" a="1"/>
  <c r="N75812" i="17" s="1"/>
  <c r="M75811" i="17" a="1"/>
  <c r="M75811" i="17" s="1"/>
  <c r="N75811" i="17" a="1"/>
  <c r="N75811" i="17" s="1"/>
  <c r="S75802" i="17" a="1"/>
  <c r="S75802" i="17" s="1"/>
  <c r="M75802" i="17" a="1"/>
  <c r="M75802" i="17" s="1"/>
  <c r="N75802" i="17" a="1"/>
  <c r="N75802" i="17" s="1"/>
  <c r="N75793" i="17" a="1"/>
  <c r="N75793" i="17" s="1"/>
  <c r="M75793" i="17" a="1"/>
  <c r="M75793" i="17" s="1"/>
  <c r="M75788" i="17" a="1"/>
  <c r="M75788" i="17" s="1"/>
  <c r="N75788" i="17" a="1"/>
  <c r="N75788" i="17" s="1"/>
  <c r="N75781" i="17" a="1"/>
  <c r="N75781" i="17" s="1"/>
  <c r="M75781" i="17" a="1"/>
  <c r="M75781" i="17" s="1"/>
  <c r="M75751" i="17" a="1"/>
  <c r="M75751" i="17" s="1"/>
  <c r="N75751" i="17" a="1"/>
  <c r="N75751" i="17" s="1"/>
  <c r="S75743" i="17" a="1"/>
  <c r="S75743" i="17" s="1"/>
  <c r="M75743" i="17" a="1"/>
  <c r="M75743" i="17" s="1"/>
  <c r="N75743" i="17" a="1"/>
  <c r="N75743" i="17" s="1"/>
  <c r="M75733" i="17" a="1"/>
  <c r="M75733" i="17" s="1"/>
  <c r="N75733" i="17" a="1"/>
  <c r="N75733" i="17" s="1"/>
  <c r="M75721" i="17" a="1"/>
  <c r="M75721" i="17" s="1"/>
  <c r="N75721" i="17" a="1"/>
  <c r="N75721" i="17" s="1"/>
  <c r="M75716" i="17" a="1"/>
  <c r="M75716" i="17" s="1"/>
  <c r="N75716" i="17" a="1"/>
  <c r="N75716" i="17" s="1"/>
  <c r="N75710" i="17" a="1"/>
  <c r="N75710" i="17" s="1"/>
  <c r="M75710" i="17" a="1"/>
  <c r="M75710" i="17" s="1"/>
  <c r="M75700" i="17" a="1"/>
  <c r="M75700" i="17" s="1"/>
  <c r="N75700" i="17" a="1"/>
  <c r="N75700" i="17" s="1"/>
  <c r="M75697" i="17" a="1"/>
  <c r="M75697" i="17" s="1"/>
  <c r="N75697" i="17" a="1"/>
  <c r="N75697" i="17" s="1"/>
  <c r="M75664" i="17" a="1"/>
  <c r="M75664" i="17" s="1"/>
  <c r="N75664" i="17" a="1"/>
  <c r="N75664" i="17" s="1"/>
  <c r="N75657" i="17" a="1"/>
  <c r="N75657" i="17" s="1"/>
  <c r="M75657" i="17" a="1"/>
  <c r="M75657" i="17" s="1"/>
  <c r="S75610" i="17" a="1"/>
  <c r="S75610" i="17" s="1"/>
  <c r="M75610" i="17" a="1"/>
  <c r="M75610" i="17" s="1"/>
  <c r="N75610" i="17" a="1"/>
  <c r="N75610" i="17" s="1"/>
  <c r="M75606" i="17" a="1"/>
  <c r="M75606" i="17" s="1"/>
  <c r="N75606" i="17" a="1"/>
  <c r="N75606" i="17" s="1"/>
  <c r="M75594" i="17" a="1"/>
  <c r="M75594" i="17" s="1"/>
  <c r="N75594" i="17" a="1"/>
  <c r="N75594" i="17" s="1"/>
  <c r="N75589" i="17" a="1"/>
  <c r="N75589" i="17" s="1"/>
  <c r="M75589" i="17" a="1"/>
  <c r="M75589" i="17" s="1"/>
  <c r="S75586" i="17" a="1"/>
  <c r="S75586" i="17" s="1"/>
  <c r="M75586" i="17" a="1"/>
  <c r="M75586" i="17" s="1"/>
  <c r="M75576" i="17" a="1"/>
  <c r="M75576" i="17" s="1"/>
  <c r="N75576" i="17" a="1"/>
  <c r="N75576" i="17" s="1"/>
  <c r="N75569" i="17" a="1"/>
  <c r="N75569" i="17" s="1"/>
  <c r="M75569" i="17" a="1"/>
  <c r="M75569" i="17" s="1"/>
  <c r="M75568" i="17" a="1"/>
  <c r="M75568" i="17" s="1"/>
  <c r="N75568" i="17" a="1"/>
  <c r="N75568" i="17" s="1"/>
  <c r="M75563" i="17" a="1"/>
  <c r="M75563" i="17" s="1"/>
  <c r="N75563" i="17" a="1"/>
  <c r="N75563" i="17" s="1"/>
  <c r="M75558" i="17" a="1"/>
  <c r="M75558" i="17" s="1"/>
  <c r="N75558" i="17" a="1"/>
  <c r="N75558" i="17" s="1"/>
  <c r="M75550" i="17" a="1"/>
  <c r="M75550" i="17" s="1"/>
  <c r="N75550" i="17" a="1"/>
  <c r="N75550" i="17" s="1"/>
  <c r="S75537" i="17" a="1"/>
  <c r="S75537" i="17" s="1"/>
  <c r="N75537" i="17" a="1"/>
  <c r="N75537" i="17" s="1"/>
  <c r="M75537" i="17" a="1"/>
  <c r="M75537" i="17" s="1"/>
  <c r="M75520" i="17" a="1"/>
  <c r="M75520" i="17" s="1"/>
  <c r="N75520" i="17" a="1"/>
  <c r="N75520" i="17" s="1"/>
  <c r="M75515" i="17" a="1"/>
  <c r="M75515" i="17" s="1"/>
  <c r="N75515" i="17" a="1"/>
  <c r="N75515" i="17" s="1"/>
  <c r="M75511" i="17" a="1"/>
  <c r="M75511" i="17" s="1"/>
  <c r="N75511" i="17" a="1"/>
  <c r="N75511" i="17" s="1"/>
  <c r="S75497" i="17" a="1"/>
  <c r="S75497" i="17" s="1"/>
  <c r="M75497" i="17" a="1"/>
  <c r="M75497" i="17" s="1"/>
  <c r="M75474" i="17" a="1"/>
  <c r="M75474" i="17" s="1"/>
  <c r="N75474" i="17" a="1"/>
  <c r="N75474" i="17" s="1"/>
  <c r="N75441" i="17" a="1"/>
  <c r="N75441" i="17" s="1"/>
  <c r="M75441" i="17" a="1"/>
  <c r="M75441" i="17" s="1"/>
  <c r="M75439" i="17" a="1"/>
  <c r="M75439" i="17" s="1"/>
  <c r="N75439" i="17" a="1"/>
  <c r="N75439" i="17" s="1"/>
  <c r="S75435" i="17" a="1"/>
  <c r="S75435" i="17" s="1"/>
  <c r="M75435" i="17" a="1"/>
  <c r="M75435" i="17" s="1"/>
  <c r="N75395" i="17" a="1"/>
  <c r="N75395" i="17" s="1"/>
  <c r="M75395" i="17" a="1"/>
  <c r="M75395" i="17" s="1"/>
  <c r="M75357" i="17" a="1"/>
  <c r="M75357" i="17" s="1"/>
  <c r="N75357" i="17" a="1"/>
  <c r="N75357" i="17" s="1"/>
  <c r="N75347" i="17" a="1"/>
  <c r="N75347" i="17" s="1"/>
  <c r="M75347" i="17" a="1"/>
  <c r="M75347" i="17" s="1"/>
  <c r="M75321" i="17" a="1"/>
  <c r="M75321" i="17" s="1"/>
  <c r="N75321" i="17" a="1"/>
  <c r="N75321" i="17" s="1"/>
  <c r="N75307" i="17" a="1"/>
  <c r="N75307" i="17" s="1"/>
  <c r="M75307" i="17" a="1"/>
  <c r="M75307" i="17" s="1"/>
  <c r="N75303" i="17" a="1"/>
  <c r="N75303" i="17" s="1"/>
  <c r="M75303" i="17" a="1"/>
  <c r="M75303" i="17" s="1"/>
  <c r="M75302" i="17" a="1"/>
  <c r="M75302" i="17" s="1"/>
  <c r="N75302" i="17" a="1"/>
  <c r="N75302" i="17" s="1"/>
  <c r="M75298" i="17" a="1"/>
  <c r="M75298" i="17" s="1"/>
  <c r="N75298" i="17" a="1"/>
  <c r="N75298" i="17" s="1"/>
  <c r="M75277" i="17" a="1"/>
  <c r="M75277" i="17" s="1"/>
  <c r="N75277" i="17" a="1"/>
  <c r="N75277" i="17" s="1"/>
  <c r="M75274" i="17" a="1"/>
  <c r="M75274" i="17" s="1"/>
  <c r="N75274" i="17" a="1"/>
  <c r="N75274" i="17" s="1"/>
  <c r="M75273" i="17" a="1"/>
  <c r="M75273" i="17" s="1"/>
  <c r="N75273" i="17" a="1"/>
  <c r="N75273" i="17" s="1"/>
  <c r="M75255" i="17" a="1"/>
  <c r="M75255" i="17" s="1"/>
  <c r="N75255" i="17" a="1"/>
  <c r="N75255" i="17" s="1"/>
  <c r="M75238" i="17" a="1"/>
  <c r="M75238" i="17" s="1"/>
  <c r="N75238" i="17" a="1"/>
  <c r="N75238" i="17" s="1"/>
  <c r="N75237" i="17" a="1"/>
  <c r="N75237" i="17" s="1"/>
  <c r="M75237" i="17" a="1"/>
  <c r="M75237" i="17" s="1"/>
  <c r="N75229" i="17" a="1"/>
  <c r="N75229" i="17" s="1"/>
  <c r="M75229" i="17" a="1"/>
  <c r="M75229" i="17" s="1"/>
  <c r="M75223" i="17" a="1"/>
  <c r="M75223" i="17" s="1"/>
  <c r="N75223" i="17" a="1"/>
  <c r="N75223" i="17" s="1"/>
  <c r="M75219" i="17" a="1"/>
  <c r="M75219" i="17" s="1"/>
  <c r="N75219" i="17" a="1"/>
  <c r="N75219" i="17" s="1"/>
  <c r="M75214" i="17" a="1"/>
  <c r="M75214" i="17" s="1"/>
  <c r="N75214" i="17" a="1"/>
  <c r="N75214" i="17" s="1"/>
  <c r="N75193" i="17" a="1"/>
  <c r="N75193" i="17" s="1"/>
  <c r="M75193" i="17" a="1"/>
  <c r="M75193" i="17" s="1"/>
  <c r="M75174" i="17" a="1"/>
  <c r="M75174" i="17" s="1"/>
  <c r="N75174" i="17" a="1"/>
  <c r="N75174" i="17" s="1"/>
  <c r="M75159" i="17" a="1"/>
  <c r="M75159" i="17" s="1"/>
  <c r="N75159" i="17" a="1"/>
  <c r="N75159" i="17" s="1"/>
  <c r="N75145" i="17" a="1"/>
  <c r="N75145" i="17" s="1"/>
  <c r="M75145" i="17" a="1"/>
  <c r="M75145" i="17" s="1"/>
  <c r="N75137" i="17" a="1"/>
  <c r="N75137" i="17" s="1"/>
  <c r="M75137" i="17" a="1"/>
  <c r="M75137" i="17" s="1"/>
  <c r="S75116" i="17" a="1"/>
  <c r="S75116" i="17" s="1"/>
  <c r="M75116" i="17" a="1"/>
  <c r="M75116" i="17" s="1"/>
  <c r="N75116" i="17" a="1"/>
  <c r="N75116" i="17" s="1"/>
  <c r="M75114" i="17" a="1"/>
  <c r="M75114" i="17" s="1"/>
  <c r="N75114" i="17" a="1"/>
  <c r="N75114" i="17" s="1"/>
  <c r="M75098" i="17" a="1"/>
  <c r="M75098" i="17" s="1"/>
  <c r="N75098" i="17" a="1"/>
  <c r="N75098" i="17" s="1"/>
  <c r="M75068" i="17" a="1"/>
  <c r="M75068" i="17" s="1"/>
  <c r="N75068" i="17" a="1"/>
  <c r="N75068" i="17" s="1"/>
  <c r="M75067" i="17" a="1"/>
  <c r="M75067" i="17" s="1"/>
  <c r="N75067" i="17" a="1"/>
  <c r="N75067" i="17" s="1"/>
  <c r="M75065" i="17" a="1"/>
  <c r="M75065" i="17" s="1"/>
  <c r="N75065" i="17" a="1"/>
  <c r="N75065" i="17" s="1"/>
  <c r="M75063" i="17" a="1"/>
  <c r="M75063" i="17" s="1"/>
  <c r="N75063" i="17" a="1"/>
  <c r="N75063" i="17" s="1"/>
  <c r="N75026" i="17" a="1"/>
  <c r="N75026" i="17" s="1"/>
  <c r="M75026" i="17" a="1"/>
  <c r="M75026" i="17" s="1"/>
  <c r="M75024" i="17" a="1"/>
  <c r="M75024" i="17" s="1"/>
  <c r="N75024" i="17" a="1"/>
  <c r="N75024" i="17" s="1"/>
  <c r="M75004" i="17" a="1"/>
  <c r="M75004" i="17" s="1"/>
  <c r="N75004" i="17" a="1"/>
  <c r="N75004" i="17" s="1"/>
  <c r="M74997" i="17" a="1"/>
  <c r="M74997" i="17" s="1"/>
  <c r="N74997" i="17" a="1"/>
  <c r="N74997" i="17" s="1"/>
  <c r="N74990" i="17" a="1"/>
  <c r="N74990" i="17" s="1"/>
  <c r="M74990" i="17" a="1"/>
  <c r="M74990" i="17" s="1"/>
  <c r="M74975" i="17" a="1"/>
  <c r="M74975" i="17" s="1"/>
  <c r="N74975" i="17" a="1"/>
  <c r="N74975" i="17" s="1"/>
  <c r="N74970" i="17" a="1"/>
  <c r="N74970" i="17" s="1"/>
  <c r="M74970" i="17" a="1"/>
  <c r="M74970" i="17" s="1"/>
  <c r="M74968" i="17" a="1"/>
  <c r="M74968" i="17" s="1"/>
  <c r="N74968" i="17" a="1"/>
  <c r="N74968" i="17" s="1"/>
  <c r="M74967" i="17" a="1"/>
  <c r="M74967" i="17" s="1"/>
  <c r="N74967" i="17" a="1"/>
  <c r="N74967" i="17" s="1"/>
  <c r="M74932" i="17" a="1"/>
  <c r="M74932" i="17" s="1"/>
  <c r="N74932" i="17" a="1"/>
  <c r="N74932" i="17" s="1"/>
  <c r="M74916" i="17" a="1"/>
  <c r="M74916" i="17" s="1"/>
  <c r="N74916" i="17" a="1"/>
  <c r="N74916" i="17" s="1"/>
  <c r="M74912" i="17" a="1"/>
  <c r="M74912" i="17" s="1"/>
  <c r="N74912" i="17" a="1"/>
  <c r="N74912" i="17" s="1"/>
  <c r="M74911" i="17" a="1"/>
  <c r="M74911" i="17" s="1"/>
  <c r="N74911" i="17" a="1"/>
  <c r="N74911" i="17" s="1"/>
  <c r="M74907" i="17" a="1"/>
  <c r="M74907" i="17" s="1"/>
  <c r="N74907" i="17" a="1"/>
  <c r="N74907" i="17" s="1"/>
  <c r="N74894" i="17" a="1"/>
  <c r="N74894" i="17" s="1"/>
  <c r="M74894" i="17" a="1"/>
  <c r="M74894" i="17" s="1"/>
  <c r="M74893" i="17" a="1"/>
  <c r="M74893" i="17" s="1"/>
  <c r="N74893" i="17" a="1"/>
  <c r="N74893" i="17" s="1"/>
  <c r="M74868" i="17" a="1"/>
  <c r="M74868" i="17" s="1"/>
  <c r="N74868" i="17" a="1"/>
  <c r="N74868" i="17" s="1"/>
  <c r="M74861" i="17" a="1"/>
  <c r="M74861" i="17" s="1"/>
  <c r="N74861" i="17" a="1"/>
  <c r="N74861" i="17" s="1"/>
  <c r="M74832" i="17" a="1"/>
  <c r="M74832" i="17" s="1"/>
  <c r="N74832" i="17" a="1"/>
  <c r="N74832" i="17" s="1"/>
  <c r="N74814" i="17" a="1"/>
  <c r="N74814" i="17" s="1"/>
  <c r="M74814" i="17" a="1"/>
  <c r="M74814" i="17" s="1"/>
  <c r="M74813" i="17" a="1"/>
  <c r="M74813" i="17" s="1"/>
  <c r="N74813" i="17" a="1"/>
  <c r="N74813" i="17" s="1"/>
  <c r="M74811" i="17" a="1"/>
  <c r="M74811" i="17" s="1"/>
  <c r="N74811" i="17" a="1"/>
  <c r="N74811" i="17" s="1"/>
  <c r="N74806" i="17" a="1"/>
  <c r="N74806" i="17" s="1"/>
  <c r="M74806" i="17" a="1"/>
  <c r="M74806" i="17" s="1"/>
  <c r="N74802" i="17" a="1"/>
  <c r="N74802" i="17" s="1"/>
  <c r="M74802" i="17" a="1"/>
  <c r="M74802" i="17" s="1"/>
  <c r="M74801" i="17" a="1"/>
  <c r="M74801" i="17" s="1"/>
  <c r="N74801" i="17" a="1"/>
  <c r="N74801" i="17" s="1"/>
  <c r="M74800" i="17" a="1"/>
  <c r="M74800" i="17" s="1"/>
  <c r="N74800" i="17" a="1"/>
  <c r="N74800" i="17" s="1"/>
  <c r="N74782" i="17" a="1"/>
  <c r="N74782" i="17" s="1"/>
  <c r="M74782" i="17" a="1"/>
  <c r="M74782" i="17" s="1"/>
  <c r="M74781" i="17" a="1"/>
  <c r="M74781" i="17" s="1"/>
  <c r="N74781" i="17" a="1"/>
  <c r="N74781" i="17" s="1"/>
  <c r="M74772" i="17" a="1"/>
  <c r="M74772" i="17" s="1"/>
  <c r="N74772" i="17" a="1"/>
  <c r="N74772" i="17" s="1"/>
  <c r="N74758" i="17" a="1"/>
  <c r="N74758" i="17" s="1"/>
  <c r="M74758" i="17" a="1"/>
  <c r="M74758" i="17" s="1"/>
  <c r="M74757" i="17" a="1"/>
  <c r="M74757" i="17" s="1"/>
  <c r="N74757" i="17" a="1"/>
  <c r="N74757" i="17" s="1"/>
  <c r="M74747" i="17" a="1"/>
  <c r="M74747" i="17" s="1"/>
  <c r="N74747" i="17" a="1"/>
  <c r="N74747" i="17" s="1"/>
  <c r="N74746" i="17" a="1"/>
  <c r="N74746" i="17" s="1"/>
  <c r="M74746" i="17" a="1"/>
  <c r="M74746" i="17" s="1"/>
  <c r="M74745" i="17" a="1"/>
  <c r="M74745" i="17" s="1"/>
  <c r="N74745" i="17" a="1"/>
  <c r="N74745" i="17" s="1"/>
  <c r="N74726" i="17" a="1"/>
  <c r="N74726" i="17" s="1"/>
  <c r="M74726" i="17" a="1"/>
  <c r="M74726" i="17" s="1"/>
  <c r="M74725" i="17" a="1"/>
  <c r="M74725" i="17" s="1"/>
  <c r="N74725" i="17" a="1"/>
  <c r="N74725" i="17" s="1"/>
  <c r="M74716" i="17" a="1"/>
  <c r="M74716" i="17" s="1"/>
  <c r="N74716" i="17" a="1"/>
  <c r="N74716" i="17" s="1"/>
  <c r="M74699" i="17" a="1"/>
  <c r="M74699" i="17" s="1"/>
  <c r="N74699" i="17" a="1"/>
  <c r="N74699" i="17" s="1"/>
  <c r="N74678" i="17" a="1"/>
  <c r="N74678" i="17" s="1"/>
  <c r="M74678" i="17" a="1"/>
  <c r="M74678" i="17" s="1"/>
  <c r="M74675" i="17" a="1"/>
  <c r="M74675" i="17" s="1"/>
  <c r="N74675" i="17" a="1"/>
  <c r="N74675" i="17" s="1"/>
  <c r="N74674" i="17" a="1"/>
  <c r="N74674" i="17" s="1"/>
  <c r="M74674" i="17" a="1"/>
  <c r="M74674" i="17" s="1"/>
  <c r="M74643" i="17" a="1"/>
  <c r="M74643" i="17" s="1"/>
  <c r="N74643" i="17" a="1"/>
  <c r="N74643" i="17" s="1"/>
  <c r="N74642" i="17" a="1"/>
  <c r="N74642" i="17" s="1"/>
  <c r="M74642" i="17" a="1"/>
  <c r="M74642" i="17" s="1"/>
  <c r="M74641" i="17" a="1"/>
  <c r="M74641" i="17" s="1"/>
  <c r="N74641" i="17" a="1"/>
  <c r="N74641" i="17" s="1"/>
  <c r="N74621" i="17" a="1"/>
  <c r="N74621" i="17" s="1"/>
  <c r="M74621" i="17" a="1"/>
  <c r="M74621" i="17" s="1"/>
  <c r="M74604" i="17" a="1"/>
  <c r="M74604" i="17" s="1"/>
  <c r="N74604" i="17" a="1"/>
  <c r="N74604" i="17" s="1"/>
  <c r="M74584" i="17" a="1"/>
  <c r="M74584" i="17" s="1"/>
  <c r="N74584" i="17" a="1"/>
  <c r="N74584" i="17" s="1"/>
  <c r="M74577" i="17" a="1"/>
  <c r="M74577" i="17" s="1"/>
  <c r="N74577" i="17" a="1"/>
  <c r="N74577" i="17" s="1"/>
  <c r="N74570" i="17" a="1"/>
  <c r="N74570" i="17" s="1"/>
  <c r="M74570" i="17" a="1"/>
  <c r="M74570" i="17" s="1"/>
  <c r="M74569" i="17" a="1"/>
  <c r="M74569" i="17" s="1"/>
  <c r="N74569" i="17" a="1"/>
  <c r="N74569" i="17" s="1"/>
  <c r="M74536" i="17" a="1"/>
  <c r="M74536" i="17" s="1"/>
  <c r="N74536" i="17" a="1"/>
  <c r="N74536" i="17" s="1"/>
  <c r="N74530" i="17" a="1"/>
  <c r="N74530" i="17" s="1"/>
  <c r="M74530" i="17" a="1"/>
  <c r="M74530" i="17" s="1"/>
  <c r="N74522" i="17" a="1"/>
  <c r="N74522" i="17" s="1"/>
  <c r="M74522" i="17" a="1"/>
  <c r="M74522" i="17" s="1"/>
  <c r="M74521" i="17" a="1"/>
  <c r="M74521" i="17" s="1"/>
  <c r="N74521" i="17" a="1"/>
  <c r="N74521" i="17" s="1"/>
  <c r="M74511" i="17" a="1"/>
  <c r="M74511" i="17" s="1"/>
  <c r="N74511" i="17" a="1"/>
  <c r="N74511" i="17" s="1"/>
  <c r="M74501" i="17" a="1"/>
  <c r="M74501" i="17" s="1"/>
  <c r="N74501" i="17" a="1"/>
  <c r="N74501" i="17" s="1"/>
  <c r="M74495" i="17" a="1"/>
  <c r="M74495" i="17" s="1"/>
  <c r="N74495" i="17" a="1"/>
  <c r="N74495" i="17" s="1"/>
  <c r="N74494" i="17" a="1"/>
  <c r="N74494" i="17" s="1"/>
  <c r="M74494" i="17" a="1"/>
  <c r="M74494" i="17" s="1"/>
  <c r="M74488" i="17" a="1"/>
  <c r="M74488" i="17" s="1"/>
  <c r="N74488" i="17" a="1"/>
  <c r="N74488" i="17" s="1"/>
  <c r="M74476" i="17" a="1"/>
  <c r="M74476" i="17" s="1"/>
  <c r="N74476" i="17" a="1"/>
  <c r="N74476" i="17" s="1"/>
  <c r="M74465" i="17" a="1"/>
  <c r="M74465" i="17" s="1"/>
  <c r="N74465" i="17" a="1"/>
  <c r="N74465" i="17" s="1"/>
  <c r="M74459" i="17" a="1"/>
  <c r="M74459" i="17" s="1"/>
  <c r="N74459" i="17" a="1"/>
  <c r="N74459" i="17" s="1"/>
  <c r="M74429" i="17" a="1"/>
  <c r="M74429" i="17" s="1"/>
  <c r="N74429" i="17" a="1"/>
  <c r="N74429" i="17" s="1"/>
  <c r="M74417" i="17" a="1"/>
  <c r="M74417" i="17" s="1"/>
  <c r="N74417" i="17" a="1"/>
  <c r="N74417" i="17" s="1"/>
  <c r="M74401" i="17" a="1"/>
  <c r="M74401" i="17" s="1"/>
  <c r="N74401" i="17" a="1"/>
  <c r="N74401" i="17" s="1"/>
  <c r="N74375" i="17" a="1"/>
  <c r="N74375" i="17" s="1"/>
  <c r="M74375" i="17" a="1"/>
  <c r="M74375" i="17" s="1"/>
  <c r="M74374" i="17" a="1"/>
  <c r="M74374" i="17" s="1"/>
  <c r="N74374" i="17" a="1"/>
  <c r="N74374" i="17" s="1"/>
  <c r="M74372" i="17" a="1"/>
  <c r="M74372" i="17" s="1"/>
  <c r="N74372" i="17" a="1"/>
  <c r="N74372" i="17" s="1"/>
  <c r="N74364" i="17" a="1"/>
  <c r="N74364" i="17" s="1"/>
  <c r="M74364" i="17" a="1"/>
  <c r="M74364" i="17" s="1"/>
  <c r="M74363" i="17" a="1"/>
  <c r="M74363" i="17" s="1"/>
  <c r="N74363" i="17" a="1"/>
  <c r="N74363" i="17" s="1"/>
  <c r="M74352" i="17" a="1"/>
  <c r="M74352" i="17" s="1"/>
  <c r="N74352" i="17" a="1"/>
  <c r="N74352" i="17" s="1"/>
  <c r="M74327" i="17" a="1"/>
  <c r="M74327" i="17" s="1"/>
  <c r="N74327" i="17" a="1"/>
  <c r="N74327" i="17" s="1"/>
  <c r="M74324" i="17" a="1"/>
  <c r="M74324" i="17" s="1"/>
  <c r="N74324" i="17" a="1"/>
  <c r="N74324" i="17" s="1"/>
  <c r="M74319" i="17" a="1"/>
  <c r="M74319" i="17" s="1"/>
  <c r="N74319" i="17" a="1"/>
  <c r="N74319" i="17" s="1"/>
  <c r="N74318" i="17" a="1"/>
  <c r="N74318" i="17" s="1"/>
  <c r="M74318" i="17" a="1"/>
  <c r="M74318" i="17" s="1"/>
  <c r="N74298" i="17" a="1"/>
  <c r="N74298" i="17" s="1"/>
  <c r="M74298" i="17" a="1"/>
  <c r="M74298" i="17" s="1"/>
  <c r="N74290" i="17" a="1"/>
  <c r="N74290" i="17" s="1"/>
  <c r="M74290" i="17" a="1"/>
  <c r="M74290" i="17" s="1"/>
  <c r="M74263" i="17" a="1"/>
  <c r="M74263" i="17" s="1"/>
  <c r="N74263" i="17" a="1"/>
  <c r="N74263" i="17" s="1"/>
  <c r="M74260" i="17" a="1"/>
  <c r="M74260" i="17" s="1"/>
  <c r="N74260" i="17" a="1"/>
  <c r="N74260" i="17" s="1"/>
  <c r="M74255" i="17" a="1"/>
  <c r="M74255" i="17" s="1"/>
  <c r="N74255" i="17" a="1"/>
  <c r="N74255" i="17" s="1"/>
  <c r="N74254" i="17" a="1"/>
  <c r="N74254" i="17" s="1"/>
  <c r="M74254" i="17" a="1"/>
  <c r="M74254" i="17" s="1"/>
  <c r="M74215" i="17" a="1"/>
  <c r="M74215" i="17" s="1"/>
  <c r="N74215" i="17" a="1"/>
  <c r="N74215" i="17" s="1"/>
  <c r="M74207" i="17" a="1"/>
  <c r="M74207" i="17" s="1"/>
  <c r="N74207" i="17" a="1"/>
  <c r="N74207" i="17" s="1"/>
  <c r="N74206" i="17" a="1"/>
  <c r="N74206" i="17" s="1"/>
  <c r="M74206" i="17" a="1"/>
  <c r="M74206" i="17" s="1"/>
  <c r="M74197" i="17" a="1"/>
  <c r="M74197" i="17" s="1"/>
  <c r="N74197" i="17" a="1"/>
  <c r="N74197" i="17" s="1"/>
  <c r="M74180" i="17" a="1"/>
  <c r="M74180" i="17" s="1"/>
  <c r="N74180" i="17" a="1"/>
  <c r="N74180" i="17" s="1"/>
  <c r="M74179" i="17" a="1"/>
  <c r="M74179" i="17" s="1"/>
  <c r="N74179" i="17" a="1"/>
  <c r="N74179" i="17" s="1"/>
  <c r="M74164" i="17" a="1"/>
  <c r="M74164" i="17" s="1"/>
  <c r="N74164" i="17" a="1"/>
  <c r="N74164" i="17" s="1"/>
  <c r="M74139" i="17" a="1"/>
  <c r="M74139" i="17" s="1"/>
  <c r="N74139" i="17" a="1"/>
  <c r="N74139" i="17" s="1"/>
  <c r="M74133" i="17" a="1"/>
  <c r="M74133" i="17" s="1"/>
  <c r="N74133" i="17" a="1"/>
  <c r="N74133" i="17" s="1"/>
  <c r="M74131" i="17" a="1"/>
  <c r="M74131" i="17" s="1"/>
  <c r="N74131" i="17" a="1"/>
  <c r="N74131" i="17" s="1"/>
  <c r="M74128" i="17" a="1"/>
  <c r="M74128" i="17" s="1"/>
  <c r="N74128" i="17" a="1"/>
  <c r="N74128" i="17" s="1"/>
  <c r="N74102" i="17" a="1"/>
  <c r="N74102" i="17" s="1"/>
  <c r="M74102" i="17" a="1"/>
  <c r="M74102" i="17" s="1"/>
  <c r="M74051" i="17" a="1"/>
  <c r="M74051" i="17" s="1"/>
  <c r="N74051" i="17" a="1"/>
  <c r="N74051" i="17" s="1"/>
  <c r="M74020" i="17" a="1"/>
  <c r="M74020" i="17" s="1"/>
  <c r="N74020" i="17" a="1"/>
  <c r="N74020" i="17" s="1"/>
  <c r="N74006" i="17" a="1"/>
  <c r="N74006" i="17" s="1"/>
  <c r="M74006" i="17" a="1"/>
  <c r="M74006" i="17" s="1"/>
  <c r="M73973" i="17" a="1"/>
  <c r="M73973" i="17" s="1"/>
  <c r="N73973" i="17" a="1"/>
  <c r="N73973" i="17" s="1"/>
  <c r="M73969" i="17" a="1"/>
  <c r="M73969" i="17" s="1"/>
  <c r="N73969" i="17" a="1"/>
  <c r="N73969" i="17" s="1"/>
  <c r="N73967" i="17" a="1"/>
  <c r="N73967" i="17" s="1"/>
  <c r="M73967" i="17" a="1"/>
  <c r="M73967" i="17" s="1"/>
  <c r="M73966" i="17" a="1"/>
  <c r="M73966" i="17" s="1"/>
  <c r="N73966" i="17" a="1"/>
  <c r="N73966" i="17" s="1"/>
  <c r="M73960" i="17" a="1"/>
  <c r="M73960" i="17" s="1"/>
  <c r="N73960" i="17" a="1"/>
  <c r="N73960" i="17" s="1"/>
  <c r="M73959" i="17" a="1"/>
  <c r="M73959" i="17" s="1"/>
  <c r="N73959" i="17" a="1"/>
  <c r="N73959" i="17" s="1"/>
  <c r="M73957" i="17" a="1"/>
  <c r="M73957" i="17" s="1"/>
  <c r="N73957" i="17" a="1"/>
  <c r="N73957" i="17" s="1"/>
  <c r="N73955" i="17" a="1"/>
  <c r="N73955" i="17" s="1"/>
  <c r="M73955" i="17" a="1"/>
  <c r="M73955" i="17" s="1"/>
  <c r="M73954" i="17" a="1"/>
  <c r="M73954" i="17" s="1"/>
  <c r="N73954" i="17" a="1"/>
  <c r="N73954" i="17" s="1"/>
  <c r="N73943" i="17" a="1"/>
  <c r="N73943" i="17" s="1"/>
  <c r="M73943" i="17" a="1"/>
  <c r="M73943" i="17" s="1"/>
  <c r="M73924" i="17" a="1"/>
  <c r="M73924" i="17" s="1"/>
  <c r="N73924" i="17" a="1"/>
  <c r="N73924" i="17" s="1"/>
  <c r="M73881" i="17" a="1"/>
  <c r="M73881" i="17" s="1"/>
  <c r="N73881" i="17" a="1"/>
  <c r="N73881" i="17" s="1"/>
  <c r="M73873" i="17" a="1"/>
  <c r="M73873" i="17" s="1"/>
  <c r="N73873" i="17" a="1"/>
  <c r="N73873" i="17" s="1"/>
  <c r="N73863" i="17" a="1"/>
  <c r="N73863" i="17" s="1"/>
  <c r="M73863" i="17" a="1"/>
  <c r="M73863" i="17" s="1"/>
  <c r="M73856" i="17" a="1"/>
  <c r="M73856" i="17" s="1"/>
  <c r="N73856" i="17" a="1"/>
  <c r="N73856" i="17" s="1"/>
  <c r="M73853" i="17" a="1"/>
  <c r="M73853" i="17" s="1"/>
  <c r="N73853" i="17" a="1"/>
  <c r="N73853" i="17" s="1"/>
  <c r="M73846" i="17" a="1"/>
  <c r="M73846" i="17" s="1"/>
  <c r="N73846" i="17" a="1"/>
  <c r="N73846" i="17" s="1"/>
  <c r="M73833" i="17" a="1"/>
  <c r="M73833" i="17" s="1"/>
  <c r="N73833" i="17" a="1"/>
  <c r="N73833" i="17" s="1"/>
  <c r="N73823" i="17" a="1"/>
  <c r="N73823" i="17" s="1"/>
  <c r="M73823" i="17" a="1"/>
  <c r="M73823" i="17" s="1"/>
  <c r="M73814" i="17" a="1"/>
  <c r="M73814" i="17" s="1"/>
  <c r="N73814" i="17" a="1"/>
  <c r="N73814" i="17" s="1"/>
  <c r="S73803" i="17" a="1"/>
  <c r="S73803" i="17" s="1"/>
  <c r="N73803" i="17" a="1"/>
  <c r="N73803" i="17" s="1"/>
  <c r="M73803" i="17" a="1"/>
  <c r="M73803" i="17" s="1"/>
  <c r="M73801" i="17" a="1"/>
  <c r="M73801" i="17" s="1"/>
  <c r="N73801" i="17" a="1"/>
  <c r="N73801" i="17" s="1"/>
  <c r="N73791" i="17" a="1"/>
  <c r="N73791" i="17" s="1"/>
  <c r="M73791" i="17" a="1"/>
  <c r="M73791" i="17" s="1"/>
  <c r="S73771" i="17" a="1"/>
  <c r="S73771" i="17" s="1"/>
  <c r="N73771" i="17" a="1"/>
  <c r="N73771" i="17" s="1"/>
  <c r="M73771" i="17" a="1"/>
  <c r="M73771" i="17" s="1"/>
  <c r="M73769" i="17" a="1"/>
  <c r="M73769" i="17" s="1"/>
  <c r="N73769" i="17" a="1"/>
  <c r="N73769" i="17" s="1"/>
  <c r="N73759" i="17" a="1"/>
  <c r="N73759" i="17" s="1"/>
  <c r="M73759" i="17" a="1"/>
  <c r="M73759" i="17" s="1"/>
  <c r="M73734" i="17" a="1"/>
  <c r="M73734" i="17" s="1"/>
  <c r="N73734" i="17" a="1"/>
  <c r="N73734" i="17" s="1"/>
  <c r="M73729" i="17" a="1"/>
  <c r="M73729" i="17" s="1"/>
  <c r="N73729" i="17" a="1"/>
  <c r="N73729" i="17" s="1"/>
  <c r="N73715" i="17" a="1"/>
  <c r="N73715" i="17" s="1"/>
  <c r="M73715" i="17" a="1"/>
  <c r="M73715" i="17" s="1"/>
  <c r="M73713" i="17" a="1"/>
  <c r="M73713" i="17" s="1"/>
  <c r="N73713" i="17" a="1"/>
  <c r="N73713" i="17" s="1"/>
  <c r="S73683" i="17" a="1"/>
  <c r="S73683" i="17" s="1"/>
  <c r="N73683" i="17" a="1"/>
  <c r="N73683" i="17" s="1"/>
  <c r="M73683" i="17" a="1"/>
  <c r="M73683" i="17" s="1"/>
  <c r="S73659" i="17" a="1"/>
  <c r="S73659" i="17" s="1"/>
  <c r="M73659" i="17" a="1"/>
  <c r="M73659" i="17" s="1"/>
  <c r="M73642" i="17" a="1"/>
  <c r="M73642" i="17" s="1"/>
  <c r="N73642" i="17" a="1"/>
  <c r="N73642" i="17" s="1"/>
  <c r="M73640" i="17" a="1"/>
  <c r="M73640" i="17" s="1"/>
  <c r="N73640" i="17" a="1"/>
  <c r="N73640" i="17" s="1"/>
  <c r="M73637" i="17" a="1"/>
  <c r="M73637" i="17" s="1"/>
  <c r="N73637" i="17" a="1"/>
  <c r="N73637" i="17" s="1"/>
  <c r="M73628" i="17" a="1"/>
  <c r="M73628" i="17" s="1"/>
  <c r="N73628" i="17" a="1"/>
  <c r="N73628" i="17" s="1"/>
  <c r="M73618" i="17" a="1"/>
  <c r="M73618" i="17" s="1"/>
  <c r="N73618" i="17" a="1"/>
  <c r="N73618" i="17" s="1"/>
  <c r="N73591" i="17" a="1"/>
  <c r="N73591" i="17" s="1"/>
  <c r="M73591" i="17" a="1"/>
  <c r="M73591" i="17" s="1"/>
  <c r="M73590" i="17" a="1"/>
  <c r="M73590" i="17" s="1"/>
  <c r="N73590" i="17" a="1"/>
  <c r="N73590" i="17" s="1"/>
  <c r="M73588" i="17" a="1"/>
  <c r="M73588" i="17" s="1"/>
  <c r="N73588" i="17" a="1"/>
  <c r="N73588" i="17" s="1"/>
  <c r="M73582" i="17" a="1"/>
  <c r="M73582" i="17" s="1"/>
  <c r="N73582" i="17" a="1"/>
  <c r="N73582" i="17" s="1"/>
  <c r="M73574" i="17" a="1"/>
  <c r="M73574" i="17" s="1"/>
  <c r="N73574" i="17" a="1"/>
  <c r="N73574" i="17" s="1"/>
  <c r="N73571" i="17" a="1"/>
  <c r="N73571" i="17" s="1"/>
  <c r="M73571" i="17" a="1"/>
  <c r="M73571" i="17" s="1"/>
  <c r="N73544" i="17" a="1"/>
  <c r="N73544" i="17" s="1"/>
  <c r="M73544" i="17" a="1"/>
  <c r="M73544" i="17" s="1"/>
  <c r="N73533" i="17" a="1"/>
  <c r="N73533" i="17" s="1"/>
  <c r="M73533" i="17" a="1"/>
  <c r="M73533" i="17" s="1"/>
  <c r="M73532" i="17" a="1"/>
  <c r="M73532" i="17" s="1"/>
  <c r="N73532" i="17" a="1"/>
  <c r="N73532" i="17" s="1"/>
  <c r="S73532" i="17" a="1"/>
  <c r="S73532" i="17" s="1"/>
  <c r="M73496" i="17" a="1"/>
  <c r="M73496" i="17" s="1"/>
  <c r="N73496" i="17" a="1"/>
  <c r="N73496" i="17" s="1"/>
  <c r="M73466" i="17" a="1"/>
  <c r="M73466" i="17" s="1"/>
  <c r="S73466" i="17" a="1"/>
  <c r="S73466" i="17" s="1"/>
  <c r="M73460" i="17" a="1"/>
  <c r="M73460" i="17" s="1"/>
  <c r="N73460" i="17" a="1"/>
  <c r="N73460" i="17" s="1"/>
  <c r="S73460" i="17" a="1"/>
  <c r="S73460" i="17" s="1"/>
  <c r="M73420" i="17" a="1"/>
  <c r="M73420" i="17" s="1"/>
  <c r="N73420" i="17" a="1"/>
  <c r="N73420" i="17" s="1"/>
  <c r="M73413" i="17" a="1"/>
  <c r="M73413" i="17" s="1"/>
  <c r="N73413" i="17" a="1"/>
  <c r="N73413" i="17" s="1"/>
  <c r="S73413" i="17" a="1"/>
  <c r="S73413" i="17" s="1"/>
  <c r="S73406" i="17" a="1"/>
  <c r="S73406" i="17" s="1"/>
  <c r="N73406" i="17" a="1"/>
  <c r="N73406" i="17" s="1"/>
  <c r="M73406" i="17" a="1"/>
  <c r="M73406" i="17" s="1"/>
  <c r="N73398" i="17" a="1"/>
  <c r="N73398" i="17" s="1"/>
  <c r="M73398" i="17" a="1"/>
  <c r="M73398" i="17" s="1"/>
  <c r="N73394" i="17" a="1"/>
  <c r="N73394" i="17" s="1"/>
  <c r="M73394" i="17" a="1"/>
  <c r="M73394" i="17" s="1"/>
  <c r="M73375" i="17" a="1"/>
  <c r="M73375" i="17" s="1"/>
  <c r="N73375" i="17" a="1"/>
  <c r="N73375" i="17" s="1"/>
  <c r="M73361" i="17" a="1"/>
  <c r="M73361" i="17" s="1"/>
  <c r="N73361" i="17" a="1"/>
  <c r="N73361" i="17" s="1"/>
  <c r="M73360" i="17" a="1"/>
  <c r="M73360" i="17" s="1"/>
  <c r="N73360" i="17" a="1"/>
  <c r="N73360" i="17" s="1"/>
  <c r="M73359" i="17" a="1"/>
  <c r="M73359" i="17" s="1"/>
  <c r="N73359" i="17" a="1"/>
  <c r="N73359" i="17" s="1"/>
  <c r="S73342" i="17" a="1"/>
  <c r="S73342" i="17" s="1"/>
  <c r="N73342" i="17" a="1"/>
  <c r="N73342" i="17" s="1"/>
  <c r="M73342" i="17" a="1"/>
  <c r="M73342" i="17" s="1"/>
  <c r="M73336" i="17" a="1"/>
  <c r="M73336" i="17" s="1"/>
  <c r="N73336" i="17" a="1"/>
  <c r="N73336" i="17" s="1"/>
  <c r="S73336" i="17" a="1"/>
  <c r="S73336" i="17" s="1"/>
  <c r="M73295" i="17" a="1"/>
  <c r="M73295" i="17" s="1"/>
  <c r="N73295" i="17" a="1"/>
  <c r="N73295" i="17" s="1"/>
  <c r="S73295" i="17" a="1"/>
  <c r="S73295" i="17" s="1"/>
  <c r="N73227" i="17" a="1"/>
  <c r="N73227" i="17" s="1"/>
  <c r="M73227" i="17" a="1"/>
  <c r="M73227" i="17" s="1"/>
  <c r="N73199" i="17" a="1"/>
  <c r="N73199" i="17" s="1"/>
  <c r="M73199" i="17" a="1"/>
  <c r="M73199" i="17" s="1"/>
  <c r="M73173" i="17" a="1"/>
  <c r="M73173" i="17" s="1"/>
  <c r="N73173" i="17" a="1"/>
  <c r="N73173" i="17" s="1"/>
  <c r="M73166" i="17" a="1"/>
  <c r="M73166" i="17" s="1"/>
  <c r="N73166" i="17" a="1"/>
  <c r="N73166" i="17" s="1"/>
  <c r="S73166" i="17" a="1"/>
  <c r="S73166" i="17" s="1"/>
  <c r="M73161" i="17" a="1"/>
  <c r="M73161" i="17" s="1"/>
  <c r="S73161" i="17" a="1"/>
  <c r="S73161" i="17" s="1"/>
  <c r="N73151" i="17" a="1"/>
  <c r="N73151" i="17" s="1"/>
  <c r="M73151" i="17" a="1"/>
  <c r="M73151" i="17" s="1"/>
  <c r="M73136" i="17" a="1"/>
  <c r="M73136" i="17" s="1"/>
  <c r="N73136" i="17" a="1"/>
  <c r="N73136" i="17" s="1"/>
  <c r="S73136" i="17" a="1"/>
  <c r="S73136" i="17" s="1"/>
  <c r="M73120" i="17" a="1"/>
  <c r="M73120" i="17" s="1"/>
  <c r="N73120" i="17" a="1"/>
  <c r="N73120" i="17" s="1"/>
  <c r="S73120" i="17" a="1"/>
  <c r="S73120" i="17" s="1"/>
  <c r="M73110" i="17" a="1"/>
  <c r="M73110" i="17" s="1"/>
  <c r="N73110" i="17" a="1"/>
  <c r="N73110" i="17" s="1"/>
  <c r="M73106" i="17" a="1"/>
  <c r="M73106" i="17" s="1"/>
  <c r="N73106" i="17" a="1"/>
  <c r="N73106" i="17" s="1"/>
  <c r="S73106" i="17" a="1"/>
  <c r="S73106" i="17" s="1"/>
  <c r="M73088" i="17" a="1"/>
  <c r="M73088" i="17" s="1"/>
  <c r="N73088" i="17" a="1"/>
  <c r="N73088" i="17" s="1"/>
  <c r="M73066" i="17" a="1"/>
  <c r="M73066" i="17" s="1"/>
  <c r="N73066" i="17" a="1"/>
  <c r="N73066" i="17" s="1"/>
  <c r="M73060" i="17" a="1"/>
  <c r="M73060" i="17" s="1"/>
  <c r="N73060" i="17" a="1"/>
  <c r="N73060" i="17" s="1"/>
  <c r="N73047" i="17" a="1"/>
  <c r="N73047" i="17" s="1"/>
  <c r="M73047" i="17" a="1"/>
  <c r="M73047" i="17" s="1"/>
  <c r="M73031" i="17" a="1"/>
  <c r="M73031" i="17" s="1"/>
  <c r="N73031" i="17" a="1"/>
  <c r="N73031" i="17" s="1"/>
  <c r="M73021" i="17" a="1"/>
  <c r="M73021" i="17" s="1"/>
  <c r="N73021" i="17" a="1"/>
  <c r="N73021" i="17" s="1"/>
  <c r="M73005" i="17" a="1"/>
  <c r="M73005" i="17" s="1"/>
  <c r="N73005" i="17" a="1"/>
  <c r="N73005" i="17" s="1"/>
  <c r="M72995" i="17" a="1"/>
  <c r="M72995" i="17" s="1"/>
  <c r="N72995" i="17" a="1"/>
  <c r="N72995" i="17" s="1"/>
  <c r="S72995" i="17" a="1"/>
  <c r="S72995" i="17" s="1"/>
  <c r="M72983" i="17" a="1"/>
  <c r="M72983" i="17" s="1"/>
  <c r="N72983" i="17" a="1"/>
  <c r="N72983" i="17" s="1"/>
  <c r="S72983" i="17" a="1"/>
  <c r="S72983" i="17" s="1"/>
  <c r="M72970" i="17" a="1"/>
  <c r="M72970" i="17" s="1"/>
  <c r="S72970" i="17" a="1"/>
  <c r="S72970" i="17" s="1"/>
  <c r="M72943" i="17" a="1"/>
  <c r="M72943" i="17" s="1"/>
  <c r="N72943" i="17" a="1"/>
  <c r="N72943" i="17" s="1"/>
  <c r="M72939" i="17" a="1"/>
  <c r="M72939" i="17" s="1"/>
  <c r="N72939" i="17" a="1"/>
  <c r="N72939" i="17" s="1"/>
  <c r="S72939" i="17" a="1"/>
  <c r="S72939" i="17" s="1"/>
  <c r="S72928" i="17" a="1"/>
  <c r="S72928" i="17" s="1"/>
  <c r="M72928" i="17" a="1"/>
  <c r="M72928" i="17" s="1"/>
  <c r="M72911" i="17" a="1"/>
  <c r="M72911" i="17" s="1"/>
  <c r="N72911" i="17" a="1"/>
  <c r="N72911" i="17" s="1"/>
  <c r="M72907" i="17" a="1"/>
  <c r="M72907" i="17" s="1"/>
  <c r="N72907" i="17" a="1"/>
  <c r="N72907" i="17" s="1"/>
  <c r="S72907" i="17" a="1"/>
  <c r="S72907" i="17" s="1"/>
  <c r="M72902" i="17" a="1"/>
  <c r="M72902" i="17" s="1"/>
  <c r="N72902" i="17" a="1"/>
  <c r="N72902" i="17" s="1"/>
  <c r="M72885" i="17" a="1"/>
  <c r="M72885" i="17" s="1"/>
  <c r="N72885" i="17" a="1"/>
  <c r="N72885" i="17" s="1"/>
  <c r="M72855" i="17" a="1"/>
  <c r="M72855" i="17" s="1"/>
  <c r="N72855" i="17" a="1"/>
  <c r="N72855" i="17" s="1"/>
  <c r="S72855" i="17" a="1"/>
  <c r="S72855" i="17" s="1"/>
  <c r="M72850" i="17" a="1"/>
  <c r="M72850" i="17" s="1"/>
  <c r="N72850" i="17" a="1"/>
  <c r="N72850" i="17" s="1"/>
  <c r="S72850" i="17" a="1"/>
  <c r="S72850" i="17" s="1"/>
  <c r="M72846" i="17" a="1"/>
  <c r="M72846" i="17" s="1"/>
  <c r="N72846" i="17" a="1"/>
  <c r="N72846" i="17" s="1"/>
  <c r="S72846" i="17" a="1"/>
  <c r="S72846" i="17" s="1"/>
  <c r="M72821" i="17" a="1"/>
  <c r="M72821" i="17" s="1"/>
  <c r="N72821" i="17" a="1"/>
  <c r="N72821" i="17" s="1"/>
  <c r="S72816" i="17" a="1"/>
  <c r="S72816" i="17" s="1"/>
  <c r="N72816" i="17" a="1"/>
  <c r="N72816" i="17" s="1"/>
  <c r="M72816" i="17" a="1"/>
  <c r="M72816" i="17" s="1"/>
  <c r="N72796" i="17" a="1"/>
  <c r="N72796" i="17" s="1"/>
  <c r="M72796" i="17" a="1"/>
  <c r="M72796" i="17" s="1"/>
  <c r="S72796" i="17" a="1"/>
  <c r="S72796" i="17" s="1"/>
  <c r="M72781" i="17" a="1"/>
  <c r="M72781" i="17" s="1"/>
  <c r="N72781" i="17" a="1"/>
  <c r="N72781" i="17" s="1"/>
  <c r="M72777" i="17" a="1"/>
  <c r="M72777" i="17" s="1"/>
  <c r="N72777" i="17" a="1"/>
  <c r="N72777" i="17" s="1"/>
  <c r="N72772" i="17" a="1"/>
  <c r="N72772" i="17" s="1"/>
  <c r="M72772" i="17" a="1"/>
  <c r="M72772" i="17" s="1"/>
  <c r="S72772" i="17" a="1"/>
  <c r="S72772" i="17" s="1"/>
  <c r="N72746" i="17" a="1"/>
  <c r="N72746" i="17" s="1"/>
  <c r="M72746" i="17" a="1"/>
  <c r="M72746" i="17" s="1"/>
  <c r="N72720" i="17" a="1"/>
  <c r="N72720" i="17" s="1"/>
  <c r="M72720" i="17" a="1"/>
  <c r="M72720" i="17" s="1"/>
  <c r="M72668" i="17" a="1"/>
  <c r="M72668" i="17" s="1"/>
  <c r="N72668" i="17" a="1"/>
  <c r="N72668" i="17" s="1"/>
  <c r="S72668" i="17" a="1"/>
  <c r="S72668" i="17" s="1"/>
  <c r="S72617" i="17" a="1"/>
  <c r="S72617" i="17" s="1"/>
  <c r="N72617" i="17" a="1"/>
  <c r="N72617" i="17" s="1"/>
  <c r="M72617" i="17" a="1"/>
  <c r="M72617" i="17" s="1"/>
  <c r="M72607" i="17" a="1"/>
  <c r="M72607" i="17" s="1"/>
  <c r="S72607" i="17" a="1"/>
  <c r="S72607" i="17" s="1"/>
  <c r="M72595" i="17" a="1"/>
  <c r="M72595" i="17" s="1"/>
  <c r="S72595" i="17" a="1"/>
  <c r="S72595" i="17" s="1"/>
  <c r="M72529" i="17" a="1"/>
  <c r="M72529" i="17" s="1"/>
  <c r="N72529" i="17" a="1"/>
  <c r="N72529" i="17" s="1"/>
  <c r="M72520" i="17" a="1"/>
  <c r="M72520" i="17" s="1"/>
  <c r="S72520" i="17" a="1"/>
  <c r="S72520" i="17" s="1"/>
  <c r="M72477" i="17" a="1"/>
  <c r="M72477" i="17" s="1"/>
  <c r="N72477" i="17" a="1"/>
  <c r="N72477" i="17" s="1"/>
  <c r="M72451" i="17" a="1"/>
  <c r="M72451" i="17" s="1"/>
  <c r="N72451" i="17" a="1"/>
  <c r="N72451" i="17" s="1"/>
  <c r="M72441" i="17" a="1"/>
  <c r="M72441" i="17" s="1"/>
  <c r="N72441" i="17" a="1"/>
  <c r="N72441" i="17" s="1"/>
  <c r="M72433" i="17" a="1"/>
  <c r="M72433" i="17" s="1"/>
  <c r="S72433" i="17" a="1"/>
  <c r="S72433" i="17" s="1"/>
  <c r="M72375" i="17" a="1"/>
  <c r="M72375" i="17" s="1"/>
  <c r="N72375" i="17" a="1"/>
  <c r="N72375" i="17" s="1"/>
  <c r="M72367" i="17" a="1"/>
  <c r="M72367" i="17" s="1"/>
  <c r="N72367" i="17" a="1"/>
  <c r="N72367" i="17" s="1"/>
  <c r="S72367" i="17" a="1"/>
  <c r="S72367" i="17" s="1"/>
  <c r="M72342" i="17" a="1"/>
  <c r="M72342" i="17" s="1"/>
  <c r="N72342" i="17" a="1"/>
  <c r="N72342" i="17" s="1"/>
  <c r="S72342" i="17" a="1"/>
  <c r="S72342" i="17" s="1"/>
  <c r="M72300" i="17" a="1"/>
  <c r="M72300" i="17" s="1"/>
  <c r="S72300" i="17" a="1"/>
  <c r="S72300" i="17" s="1"/>
  <c r="M72289" i="17" a="1"/>
  <c r="M72289" i="17" s="1"/>
  <c r="N72289" i="17" a="1"/>
  <c r="N72289" i="17" s="1"/>
  <c r="M72286" i="17" a="1"/>
  <c r="M72286" i="17" s="1"/>
  <c r="N72286" i="17" a="1"/>
  <c r="N72286" i="17" s="1"/>
  <c r="S72286" i="17" a="1"/>
  <c r="S72286" i="17" s="1"/>
  <c r="M72206" i="17" a="1"/>
  <c r="M72206" i="17" s="1"/>
  <c r="S72206" i="17" a="1"/>
  <c r="S72206" i="17" s="1"/>
  <c r="N72162" i="17" a="1"/>
  <c r="N72162" i="17" s="1"/>
  <c r="M72162" i="17" a="1"/>
  <c r="M72162" i="17" s="1"/>
  <c r="M72107" i="17" a="1"/>
  <c r="M72107" i="17" s="1"/>
  <c r="N72107" i="17" a="1"/>
  <c r="N72107" i="17" s="1"/>
  <c r="M72103" i="17" a="1"/>
  <c r="M72103" i="17" s="1"/>
  <c r="N72103" i="17" a="1"/>
  <c r="N72103" i="17" s="1"/>
  <c r="M72043" i="17" a="1"/>
  <c r="M72043" i="17" s="1"/>
  <c r="N72043" i="17" a="1"/>
  <c r="N72043" i="17" s="1"/>
  <c r="N72006" i="17" a="1"/>
  <c r="N72006" i="17" s="1"/>
  <c r="M72006" i="17" a="1"/>
  <c r="M72006" i="17" s="1"/>
  <c r="S72006" i="17" a="1"/>
  <c r="S72006" i="17" s="1"/>
  <c r="M71995" i="17" a="1"/>
  <c r="M71995" i="17" s="1"/>
  <c r="S71995" i="17" a="1"/>
  <c r="S71995" i="17" s="1"/>
  <c r="M71988" i="17" a="1"/>
  <c r="M71988" i="17" s="1"/>
  <c r="N71988" i="17" a="1"/>
  <c r="N71988" i="17" s="1"/>
  <c r="S71988" i="17" a="1"/>
  <c r="S71988" i="17" s="1"/>
  <c r="M71980" i="17" a="1"/>
  <c r="M71980" i="17" s="1"/>
  <c r="S71980" i="17" a="1"/>
  <c r="S71980" i="17" s="1"/>
  <c r="M71972" i="17" a="1"/>
  <c r="M71972" i="17" s="1"/>
  <c r="N71972" i="17" a="1"/>
  <c r="N71972" i="17" s="1"/>
  <c r="S71972" i="17" a="1"/>
  <c r="S71972" i="17" s="1"/>
  <c r="N71943" i="17" a="1"/>
  <c r="N71943" i="17" s="1"/>
  <c r="M71943" i="17" a="1"/>
  <c r="M71943" i="17" s="1"/>
  <c r="M71936" i="17" a="1"/>
  <c r="M71936" i="17" s="1"/>
  <c r="N71936" i="17" a="1"/>
  <c r="N71936" i="17" s="1"/>
  <c r="M71765" i="17" a="1"/>
  <c r="M71765" i="17" s="1"/>
  <c r="N71765" i="17" a="1"/>
  <c r="N71765" i="17" s="1"/>
  <c r="S71765" i="17" a="1"/>
  <c r="S71765" i="17" s="1"/>
  <c r="M71682" i="17" a="1"/>
  <c r="M71682" i="17" s="1"/>
  <c r="N71682" i="17" a="1"/>
  <c r="N71682" i="17" s="1"/>
  <c r="M71549" i="17" a="1"/>
  <c r="M71549" i="17" s="1"/>
  <c r="N71549" i="17" a="1"/>
  <c r="N71549" i="17" s="1"/>
  <c r="M71458" i="17" a="1"/>
  <c r="M71458" i="17" s="1"/>
  <c r="N71458" i="17" a="1"/>
  <c r="N71458" i="17" s="1"/>
  <c r="S71458" i="17" a="1"/>
  <c r="S71458" i="17" s="1"/>
  <c r="M71358" i="17" a="1"/>
  <c r="M71358" i="17" s="1"/>
  <c r="N71358" i="17" a="1"/>
  <c r="N71358" i="17" s="1"/>
  <c r="S71358" i="17" a="1"/>
  <c r="S71358" i="17" s="1"/>
  <c r="M71248" i="17" a="1"/>
  <c r="M71248" i="17" s="1"/>
  <c r="N71248" i="17" a="1"/>
  <c r="N71248" i="17" s="1"/>
  <c r="M71213" i="17" a="1"/>
  <c r="M71213" i="17" s="1"/>
  <c r="S71213" i="17" a="1"/>
  <c r="S71213" i="17" s="1"/>
  <c r="N71179" i="17" a="1"/>
  <c r="N71179" i="17" s="1"/>
  <c r="M71179" i="17" a="1"/>
  <c r="M71179" i="17" s="1"/>
  <c r="S71120" i="17" a="1"/>
  <c r="S71120" i="17" s="1"/>
  <c r="N71120" i="17" a="1"/>
  <c r="N71120" i="17" s="1"/>
  <c r="M71120" i="17" a="1"/>
  <c r="M71120" i="17" s="1"/>
  <c r="M71097" i="17" a="1"/>
  <c r="M71097" i="17" s="1"/>
  <c r="N71097" i="17" a="1"/>
  <c r="N71097" i="17" s="1"/>
  <c r="S71097" i="17" a="1"/>
  <c r="S71097" i="17" s="1"/>
  <c r="M71089" i="17" a="1"/>
  <c r="M71089" i="17" s="1"/>
  <c r="S71089" i="17" a="1"/>
  <c r="S71089" i="17" s="1"/>
  <c r="M70981" i="17" a="1"/>
  <c r="M70981" i="17" s="1"/>
  <c r="N70981" i="17" a="1"/>
  <c r="N70981" i="17" s="1"/>
  <c r="N70800" i="17" a="1"/>
  <c r="N70800" i="17" s="1"/>
  <c r="M70800" i="17" a="1"/>
  <c r="M70800" i="17" s="1"/>
  <c r="S70800" i="17" a="1"/>
  <c r="S70800" i="17" s="1"/>
  <c r="M70714" i="17" a="1"/>
  <c r="M70714" i="17" s="1"/>
  <c r="N70714" i="17" a="1"/>
  <c r="N70714" i="17" s="1"/>
  <c r="S70714" i="17" a="1"/>
  <c r="S70714" i="17" s="1"/>
  <c r="M70640" i="17" a="1"/>
  <c r="M70640" i="17" s="1"/>
  <c r="S70640" i="17" a="1"/>
  <c r="S70640" i="17" s="1"/>
  <c r="M70631" i="17" a="1"/>
  <c r="M70631" i="17" s="1"/>
  <c r="N70631" i="17" a="1"/>
  <c r="N70631" i="17" s="1"/>
  <c r="S70631" i="17" a="1"/>
  <c r="S70631" i="17" s="1"/>
  <c r="M70496" i="17" a="1"/>
  <c r="M70496" i="17" s="1"/>
  <c r="N70496" i="17" a="1"/>
  <c r="N70496" i="17" s="1"/>
  <c r="S70496" i="17" a="1"/>
  <c r="S70496" i="17" s="1"/>
  <c r="M70482" i="17" a="1"/>
  <c r="M70482" i="17" s="1"/>
  <c r="S70482" i="17" a="1"/>
  <c r="S70482" i="17" s="1"/>
  <c r="M70474" i="17" a="1"/>
  <c r="M70474" i="17" s="1"/>
  <c r="N70474" i="17" a="1"/>
  <c r="N70474" i="17" s="1"/>
  <c r="S70474" i="17" a="1"/>
  <c r="S70474" i="17" s="1"/>
  <c r="M70299" i="17" a="1"/>
  <c r="M70299" i="17" s="1"/>
  <c r="N70299" i="17" a="1"/>
  <c r="N70299" i="17" s="1"/>
  <c r="S70299" i="17" a="1"/>
  <c r="S70299" i="17" s="1"/>
  <c r="M70286" i="17" a="1"/>
  <c r="M70286" i="17" s="1"/>
  <c r="N70286" i="17" a="1"/>
  <c r="N70286" i="17" s="1"/>
  <c r="S69997" i="17" a="1"/>
  <c r="S69997" i="17" s="1"/>
  <c r="M69997" i="17" a="1"/>
  <c r="M69997" i="17" s="1"/>
  <c r="N69997" i="17" a="1"/>
  <c r="N69997" i="17" s="1"/>
  <c r="M69988" i="17" a="1"/>
  <c r="M69988" i="17" s="1"/>
  <c r="N69988" i="17" a="1"/>
  <c r="N69988" i="17" s="1"/>
  <c r="S69988" i="17" a="1"/>
  <c r="S69988" i="17" s="1"/>
  <c r="M69934" i="17" a="1"/>
  <c r="M69934" i="17" s="1"/>
  <c r="N69934" i="17" a="1"/>
  <c r="N69934" i="17" s="1"/>
  <c r="M69843" i="17" a="1"/>
  <c r="M69843" i="17" s="1"/>
  <c r="N69843" i="17" a="1"/>
  <c r="N69843" i="17" s="1"/>
  <c r="S69843" i="17" a="1"/>
  <c r="S69843" i="17" s="1"/>
  <c r="S69746" i="17" a="1"/>
  <c r="S69746" i="17" s="1"/>
  <c r="M69746" i="17" a="1"/>
  <c r="M69746" i="17" s="1"/>
  <c r="N69746" i="17" a="1"/>
  <c r="N69746" i="17" s="1"/>
  <c r="M69583" i="17" a="1"/>
  <c r="M69583" i="17" s="1"/>
  <c r="N69583" i="17" a="1"/>
  <c r="N69583" i="17" s="1"/>
  <c r="M69549" i="17" a="1"/>
  <c r="M69549" i="17" s="1"/>
  <c r="N69549" i="17" a="1"/>
  <c r="N69549" i="17" s="1"/>
  <c r="S69549" i="17" a="1"/>
  <c r="S69549" i="17" s="1"/>
  <c r="M69540" i="17" a="1"/>
  <c r="M69540" i="17" s="1"/>
  <c r="S69540" i="17" a="1"/>
  <c r="S69540" i="17" s="1"/>
  <c r="M69507" i="17" a="1"/>
  <c r="M69507" i="17" s="1"/>
  <c r="N69507" i="17" a="1"/>
  <c r="N69507" i="17" s="1"/>
  <c r="M69489" i="17" a="1"/>
  <c r="M69489" i="17" s="1"/>
  <c r="N69489" i="17" a="1"/>
  <c r="N69489" i="17" s="1"/>
  <c r="M69406" i="17" a="1"/>
  <c r="M69406" i="17" s="1"/>
  <c r="N69406" i="17" a="1"/>
  <c r="N69406" i="17" s="1"/>
  <c r="M69311" i="17" a="1"/>
  <c r="M69311" i="17" s="1"/>
  <c r="N69311" i="17" a="1"/>
  <c r="N69311" i="17" s="1"/>
  <c r="S69311" i="17" a="1"/>
  <c r="S69311" i="17" s="1"/>
  <c r="M68968" i="17" a="1"/>
  <c r="M68968" i="17" s="1"/>
  <c r="N68968" i="17" a="1"/>
  <c r="N68968" i="17" s="1"/>
  <c r="S68968" i="17" a="1"/>
  <c r="S68968" i="17" s="1"/>
  <c r="M68867" i="17" a="1"/>
  <c r="M68867" i="17" s="1"/>
  <c r="N68867" i="17" a="1"/>
  <c r="N68867" i="17" s="1"/>
  <c r="S68867" i="17" a="1"/>
  <c r="S68867" i="17" s="1"/>
  <c r="M68819" i="17" a="1"/>
  <c r="M68819" i="17" s="1"/>
  <c r="N68819" i="17" a="1"/>
  <c r="N68819" i="17" s="1"/>
  <c r="M68700" i="17" a="1"/>
  <c r="M68700" i="17" s="1"/>
  <c r="N68700" i="17" a="1"/>
  <c r="N68700" i="17" s="1"/>
  <c r="S68677" i="17" a="1"/>
  <c r="S68677" i="17" s="1"/>
  <c r="M68677" i="17" a="1"/>
  <c r="M68677" i="17" s="1"/>
  <c r="N68677" i="17" a="1"/>
  <c r="N68677" i="17" s="1"/>
  <c r="M68645" i="17" a="1"/>
  <c r="M68645" i="17" s="1"/>
  <c r="N68645" i="17" a="1"/>
  <c r="N68645" i="17" s="1"/>
  <c r="M68601" i="17" a="1"/>
  <c r="M68601" i="17" s="1"/>
  <c r="N68601" i="17" a="1"/>
  <c r="N68601" i="17" s="1"/>
  <c r="S68601" i="17" a="1"/>
  <c r="S68601" i="17" s="1"/>
  <c r="M68541" i="17" a="1"/>
  <c r="M68541" i="17" s="1"/>
  <c r="N68541" i="17" a="1"/>
  <c r="N68541" i="17" s="1"/>
  <c r="M68474" i="17" a="1"/>
  <c r="M68474" i="17" s="1"/>
  <c r="N68474" i="17" a="1"/>
  <c r="N68474" i="17" s="1"/>
  <c r="S68474" i="17" a="1"/>
  <c r="S68474" i="17" s="1"/>
  <c r="M68435" i="17" a="1"/>
  <c r="M68435" i="17" s="1"/>
  <c r="N68435" i="17" a="1"/>
  <c r="N68435" i="17" s="1"/>
  <c r="S68435" i="17" a="1"/>
  <c r="S68435" i="17" s="1"/>
  <c r="M68417" i="17" a="1"/>
  <c r="M68417" i="17" s="1"/>
  <c r="N68417" i="17" a="1"/>
  <c r="N68417" i="17" s="1"/>
  <c r="S68417" i="17" a="1"/>
  <c r="S68417" i="17" s="1"/>
  <c r="M68335" i="17" a="1"/>
  <c r="M68335" i="17" s="1"/>
  <c r="N68335" i="17" a="1"/>
  <c r="N68335" i="17" s="1"/>
  <c r="M68315" i="17" a="1"/>
  <c r="M68315" i="17" s="1"/>
  <c r="S68315" i="17" a="1"/>
  <c r="S68315" i="17" s="1"/>
  <c r="S68235" i="17" a="1"/>
  <c r="S68235" i="17" s="1"/>
  <c r="M68235" i="17" a="1"/>
  <c r="M68235" i="17" s="1"/>
  <c r="N68235" i="17" a="1"/>
  <c r="N68235" i="17" s="1"/>
  <c r="M68214" i="17" a="1"/>
  <c r="M68214" i="17" s="1"/>
  <c r="N68214" i="17" a="1"/>
  <c r="N68214" i="17" s="1"/>
  <c r="M68199" i="17" a="1"/>
  <c r="M68199" i="17" s="1"/>
  <c r="N68199" i="17" a="1"/>
  <c r="N68199" i="17" s="1"/>
  <c r="S68199" i="17" a="1"/>
  <c r="S68199" i="17" s="1"/>
  <c r="S68186" i="17" a="1"/>
  <c r="S68186" i="17" s="1"/>
  <c r="M68186" i="17" a="1"/>
  <c r="M68186" i="17" s="1"/>
  <c r="S68150" i="17" a="1"/>
  <c r="S68150" i="17" s="1"/>
  <c r="M68150" i="17" a="1"/>
  <c r="M68150" i="17" s="1"/>
  <c r="N68150" i="17" a="1"/>
  <c r="N68150" i="17" s="1"/>
  <c r="S67885" i="17" a="1"/>
  <c r="S67885" i="17" s="1"/>
  <c r="M67885" i="17" a="1"/>
  <c r="M67885" i="17" s="1"/>
  <c r="M67764" i="17" a="1"/>
  <c r="M67764" i="17" s="1"/>
  <c r="S67764" i="17" a="1"/>
  <c r="S67764" i="17" s="1"/>
  <c r="M67714" i="17" a="1"/>
  <c r="M67714" i="17" s="1"/>
  <c r="N67714" i="17" a="1"/>
  <c r="N67714" i="17" s="1"/>
  <c r="M67619" i="17" a="1"/>
  <c r="M67619" i="17" s="1"/>
  <c r="N67619" i="17" a="1"/>
  <c r="N67619" i="17" s="1"/>
  <c r="S67619" i="17" a="1"/>
  <c r="S67619" i="17" s="1"/>
  <c r="M67589" i="17" a="1"/>
  <c r="M67589" i="17" s="1"/>
  <c r="N67589" i="17" a="1"/>
  <c r="N67589" i="17" s="1"/>
  <c r="M67586" i="17" a="1"/>
  <c r="M67586" i="17" s="1"/>
  <c r="N67586" i="17" a="1"/>
  <c r="N67586" i="17" s="1"/>
  <c r="M67534" i="17" a="1"/>
  <c r="M67534" i="17" s="1"/>
  <c r="N67534" i="17" a="1"/>
  <c r="N67534" i="17" s="1"/>
  <c r="M67441" i="17" a="1"/>
  <c r="M67441" i="17" s="1"/>
  <c r="N67441" i="17" a="1"/>
  <c r="N67441" i="17" s="1"/>
  <c r="S67441" i="17" a="1"/>
  <c r="S67441" i="17" s="1"/>
  <c r="M67409" i="17" a="1"/>
  <c r="M67409" i="17" s="1"/>
  <c r="N67409" i="17" a="1"/>
  <c r="N67409" i="17" s="1"/>
  <c r="S67409" i="17" a="1"/>
  <c r="S67409" i="17" s="1"/>
  <c r="M67354" i="17" a="1"/>
  <c r="M67354" i="17" s="1"/>
  <c r="N67354" i="17" a="1"/>
  <c r="N67354" i="17" s="1"/>
  <c r="S67354" i="17" a="1"/>
  <c r="S67354" i="17" s="1"/>
  <c r="M67294" i="17" a="1"/>
  <c r="M67294" i="17" s="1"/>
  <c r="N67294" i="17" a="1"/>
  <c r="N67294" i="17" s="1"/>
  <c r="S67294" i="17" a="1"/>
  <c r="S67294" i="17" s="1"/>
  <c r="M67237" i="17" a="1"/>
  <c r="M67237" i="17" s="1"/>
  <c r="N67237" i="17" a="1"/>
  <c r="N67237" i="17" s="1"/>
  <c r="M67013" i="17" a="1"/>
  <c r="M67013" i="17" s="1"/>
  <c r="N67013" i="17" a="1"/>
  <c r="N67013" i="17" s="1"/>
  <c r="M67008" i="17" a="1"/>
  <c r="M67008" i="17" s="1"/>
  <c r="N67008" i="17" a="1"/>
  <c r="N67008" i="17" s="1"/>
  <c r="M66865" i="17" a="1"/>
  <c r="M66865" i="17" s="1"/>
  <c r="N66865" i="17" a="1"/>
  <c r="N66865" i="17" s="1"/>
  <c r="S66865" i="17" a="1"/>
  <c r="S66865" i="17" s="1"/>
  <c r="M66851" i="17" a="1"/>
  <c r="M66851" i="17" s="1"/>
  <c r="N66851" i="17" a="1"/>
  <c r="N66851" i="17" s="1"/>
  <c r="S66851" i="17" a="1"/>
  <c r="S66851" i="17" s="1"/>
  <c r="M66832" i="17" a="1"/>
  <c r="M66832" i="17" s="1"/>
  <c r="N66832" i="17" a="1"/>
  <c r="N66832" i="17" s="1"/>
  <c r="M66829" i="17" a="1"/>
  <c r="M66829" i="17" s="1"/>
  <c r="N66829" i="17" a="1"/>
  <c r="N66829" i="17" s="1"/>
  <c r="M66724" i="17" a="1"/>
  <c r="M66724" i="17" s="1"/>
  <c r="N66724" i="17" a="1"/>
  <c r="N66724" i="17" s="1"/>
  <c r="S66724" i="17" a="1"/>
  <c r="S66724" i="17" s="1"/>
  <c r="M66589" i="17" a="1"/>
  <c r="M66589" i="17" s="1"/>
  <c r="N66589" i="17" a="1"/>
  <c r="N66589" i="17" s="1"/>
  <c r="M66573" i="17" a="1"/>
  <c r="M66573" i="17" s="1"/>
  <c r="N66573" i="17" a="1"/>
  <c r="N66573" i="17" s="1"/>
  <c r="M66529" i="17" a="1"/>
  <c r="M66529" i="17" s="1"/>
  <c r="N66529" i="17" a="1"/>
  <c r="N66529" i="17" s="1"/>
  <c r="M66323" i="17" a="1"/>
  <c r="M66323" i="17" s="1"/>
  <c r="N66323" i="17" a="1"/>
  <c r="N66323" i="17" s="1"/>
  <c r="S66323" i="17" a="1"/>
  <c r="S66323" i="17" s="1"/>
  <c r="M66290" i="17" a="1"/>
  <c r="M66290" i="17" s="1"/>
  <c r="N66290" i="17" a="1"/>
  <c r="N66290" i="17" s="1"/>
  <c r="S66290" i="17" a="1"/>
  <c r="S66290" i="17" s="1"/>
  <c r="M66254" i="17" a="1"/>
  <c r="M66254" i="17" s="1"/>
  <c r="N66254" i="17" a="1"/>
  <c r="N66254" i="17" s="1"/>
  <c r="M66247" i="17" a="1"/>
  <c r="M66247" i="17" s="1"/>
  <c r="N66247" i="17" a="1"/>
  <c r="N66247" i="17" s="1"/>
  <c r="M66148" i="17" a="1"/>
  <c r="M66148" i="17" s="1"/>
  <c r="N66148" i="17" a="1"/>
  <c r="N66148" i="17" s="1"/>
  <c r="S66148" i="17" a="1"/>
  <c r="S66148" i="17" s="1"/>
  <c r="S86660" i="17" a="1"/>
  <c r="S86660" i="17" s="1"/>
  <c r="M86660" i="17" a="1"/>
  <c r="M86660" i="17" s="1"/>
  <c r="N86660" i="17" a="1"/>
  <c r="N86660" i="17" s="1"/>
  <c r="S86628" i="17" a="1"/>
  <c r="S86628" i="17" s="1"/>
  <c r="M86628" i="17" a="1"/>
  <c r="M86628" i="17" s="1"/>
  <c r="N86628" i="17" a="1"/>
  <c r="N86628" i="17" s="1"/>
  <c r="M86617" i="17" a="1"/>
  <c r="M86617" i="17" s="1"/>
  <c r="N86617" i="17" a="1"/>
  <c r="N86617" i="17" s="1"/>
  <c r="M86410" i="17" a="1"/>
  <c r="M86410" i="17" s="1"/>
  <c r="N86410" i="17" a="1"/>
  <c r="N86410" i="17" s="1"/>
  <c r="M86401" i="17" a="1"/>
  <c r="M86401" i="17" s="1"/>
  <c r="N86401" i="17" a="1"/>
  <c r="N86401" i="17" s="1"/>
  <c r="M86157" i="17" a="1"/>
  <c r="M86157" i="17" s="1"/>
  <c r="N86157" i="17" a="1"/>
  <c r="N86157" i="17" s="1"/>
  <c r="M85964" i="17" a="1"/>
  <c r="M85964" i="17" s="1"/>
  <c r="N85964" i="17" a="1"/>
  <c r="N85964" i="17" s="1"/>
  <c r="M85955" i="17" a="1"/>
  <c r="M85955" i="17" s="1"/>
  <c r="N85955" i="17" a="1"/>
  <c r="N85955" i="17" s="1"/>
  <c r="S85941" i="17" a="1"/>
  <c r="S85941" i="17" s="1"/>
  <c r="M85941" i="17" a="1"/>
  <c r="M85941" i="17" s="1"/>
  <c r="N85941" i="17" a="1"/>
  <c r="N85941" i="17" s="1"/>
  <c r="S85800" i="17" a="1"/>
  <c r="S85800" i="17" s="1"/>
  <c r="M85800" i="17" a="1"/>
  <c r="M85800" i="17" s="1"/>
  <c r="N85800" i="17" a="1"/>
  <c r="N85800" i="17" s="1"/>
  <c r="S85587" i="17" a="1"/>
  <c r="S85587" i="17" s="1"/>
  <c r="M85587" i="17" a="1"/>
  <c r="M85587" i="17" s="1"/>
  <c r="N85587" i="17" a="1"/>
  <c r="N85587" i="17" s="1"/>
  <c r="S85563" i="17" a="1"/>
  <c r="S85563" i="17" s="1"/>
  <c r="M85563" i="17" a="1"/>
  <c r="M85563" i="17" s="1"/>
  <c r="N85563" i="17" a="1"/>
  <c r="N85563" i="17" s="1"/>
  <c r="S85544" i="17" a="1"/>
  <c r="S85544" i="17" s="1"/>
  <c r="M85544" i="17" a="1"/>
  <c r="M85544" i="17" s="1"/>
  <c r="N85544" i="17" a="1"/>
  <c r="N85544" i="17" s="1"/>
  <c r="M85527" i="17" a="1"/>
  <c r="M85527" i="17" s="1"/>
  <c r="N85527" i="17" a="1"/>
  <c r="N85527" i="17" s="1"/>
  <c r="M85447" i="17" a="1"/>
  <c r="M85447" i="17" s="1"/>
  <c r="N85447" i="17" a="1"/>
  <c r="N85447" i="17" s="1"/>
  <c r="N85359" i="17" a="1"/>
  <c r="N85359" i="17" s="1"/>
  <c r="M85359" i="17" a="1"/>
  <c r="M85359" i="17" s="1"/>
  <c r="M85304" i="17" a="1"/>
  <c r="M85304" i="17" s="1"/>
  <c r="N85304" i="17" a="1"/>
  <c r="N85304" i="17" s="1"/>
  <c r="S85168" i="17" a="1"/>
  <c r="S85168" i="17" s="1"/>
  <c r="M85168" i="17" a="1"/>
  <c r="M85168" i="17" s="1"/>
  <c r="S85074" i="17" a="1"/>
  <c r="S85074" i="17" s="1"/>
  <c r="N85074" i="17" a="1"/>
  <c r="N85074" i="17" s="1"/>
  <c r="M85074" i="17" a="1"/>
  <c r="M85074" i="17" s="1"/>
  <c r="M84924" i="17" a="1"/>
  <c r="M84924" i="17" s="1"/>
  <c r="N84924" i="17" a="1"/>
  <c r="N84924" i="17" s="1"/>
  <c r="M84808" i="17" a="1"/>
  <c r="M84808" i="17" s="1"/>
  <c r="N84808" i="17" a="1"/>
  <c r="N84808" i="17" s="1"/>
  <c r="N84657" i="17" a="1"/>
  <c r="N84657" i="17" s="1"/>
  <c r="M84657" i="17" a="1"/>
  <c r="M84657" i="17" s="1"/>
  <c r="M84474" i="17" a="1"/>
  <c r="M84474" i="17" s="1"/>
  <c r="N84474" i="17" a="1"/>
  <c r="N84474" i="17" s="1"/>
  <c r="N84413" i="17" a="1"/>
  <c r="N84413" i="17" s="1"/>
  <c r="M84413" i="17" a="1"/>
  <c r="M84413" i="17" s="1"/>
  <c r="S84217" i="17" a="1"/>
  <c r="S84217" i="17" s="1"/>
  <c r="M84217" i="17" a="1"/>
  <c r="M84217" i="17" s="1"/>
  <c r="N84217" i="17" a="1"/>
  <c r="N84217" i="17" s="1"/>
  <c r="M84145" i="17" a="1"/>
  <c r="M84145" i="17" s="1"/>
  <c r="N84145" i="17" a="1"/>
  <c r="N84145" i="17" s="1"/>
  <c r="S84089" i="17" a="1"/>
  <c r="S84089" i="17" s="1"/>
  <c r="M84089" i="17" a="1"/>
  <c r="M84089" i="17" s="1"/>
  <c r="N84089" i="17" a="1"/>
  <c r="N84089" i="17" s="1"/>
  <c r="M83979" i="17" a="1"/>
  <c r="M83979" i="17" s="1"/>
  <c r="N83979" i="17" a="1"/>
  <c r="N83979" i="17" s="1"/>
  <c r="M83948" i="17" a="1"/>
  <c r="M83948" i="17" s="1"/>
  <c r="N83948" i="17" a="1"/>
  <c r="N83948" i="17" s="1"/>
  <c r="N83866" i="17" a="1"/>
  <c r="N83866" i="17" s="1"/>
  <c r="M83866" i="17" a="1"/>
  <c r="M83866" i="17" s="1"/>
  <c r="S83740" i="17" a="1"/>
  <c r="S83740" i="17" s="1"/>
  <c r="M83740" i="17" a="1"/>
  <c r="M83740" i="17" s="1"/>
  <c r="N83740" i="17" a="1"/>
  <c r="N83740" i="17" s="1"/>
  <c r="M83675" i="17" a="1"/>
  <c r="M83675" i="17" s="1"/>
  <c r="N83675" i="17" a="1"/>
  <c r="N83675" i="17" s="1"/>
  <c r="S83610" i="17" a="1"/>
  <c r="S83610" i="17" s="1"/>
  <c r="M83610" i="17" a="1"/>
  <c r="M83610" i="17" s="1"/>
  <c r="N83610" i="17" a="1"/>
  <c r="N83610" i="17" s="1"/>
  <c r="S83180" i="17" a="1"/>
  <c r="S83180" i="17" s="1"/>
  <c r="N83180" i="17" a="1"/>
  <c r="N83180" i="17" s="1"/>
  <c r="M83180" i="17" a="1"/>
  <c r="M83180" i="17" s="1"/>
  <c r="M83119" i="17" a="1"/>
  <c r="M83119" i="17" s="1"/>
  <c r="N83119" i="17" a="1"/>
  <c r="N83119" i="17" s="1"/>
  <c r="M83022" i="17" a="1"/>
  <c r="M83022" i="17" s="1"/>
  <c r="N83022" i="17" a="1"/>
  <c r="N83022" i="17" s="1"/>
  <c r="M82923" i="17" a="1"/>
  <c r="M82923" i="17" s="1"/>
  <c r="N82923" i="17" a="1"/>
  <c r="N82923" i="17" s="1"/>
  <c r="S82897" i="17" a="1"/>
  <c r="S82897" i="17" s="1"/>
  <c r="N82897" i="17" a="1"/>
  <c r="N82897" i="17" s="1"/>
  <c r="M82897" i="17" a="1"/>
  <c r="M82897" i="17" s="1"/>
  <c r="M82673" i="17" a="1"/>
  <c r="M82673" i="17" s="1"/>
  <c r="N82673" i="17" a="1"/>
  <c r="N82673" i="17" s="1"/>
  <c r="S82581" i="17" a="1"/>
  <c r="S82581" i="17" s="1"/>
  <c r="M82581" i="17" a="1"/>
  <c r="M82581" i="17" s="1"/>
  <c r="S82506" i="17" a="1"/>
  <c r="S82506" i="17" s="1"/>
  <c r="M82506" i="17" a="1"/>
  <c r="M82506" i="17" s="1"/>
  <c r="S82411" i="17" a="1"/>
  <c r="S82411" i="17" s="1"/>
  <c r="N82411" i="17" a="1"/>
  <c r="N82411" i="17" s="1"/>
  <c r="M82411" i="17" a="1"/>
  <c r="M82411" i="17" s="1"/>
  <c r="N82367" i="17" a="1"/>
  <c r="N82367" i="17" s="1"/>
  <c r="M82367" i="17" a="1"/>
  <c r="M82367" i="17" s="1"/>
  <c r="N82343" i="17" a="1"/>
  <c r="N82343" i="17" s="1"/>
  <c r="M82343" i="17" a="1"/>
  <c r="M82343" i="17" s="1"/>
  <c r="M82273" i="17" a="1"/>
  <c r="M82273" i="17" s="1"/>
  <c r="N82273" i="17" a="1"/>
  <c r="N82273" i="17" s="1"/>
  <c r="M82245" i="17" a="1"/>
  <c r="M82245" i="17" s="1"/>
  <c r="N82245" i="17" a="1"/>
  <c r="N82245" i="17" s="1"/>
  <c r="N82235" i="17" a="1"/>
  <c r="N82235" i="17" s="1"/>
  <c r="M82235" i="17" a="1"/>
  <c r="M82235" i="17" s="1"/>
  <c r="M82202" i="17" a="1"/>
  <c r="M82202" i="17" s="1"/>
  <c r="N82202" i="17" a="1"/>
  <c r="N82202" i="17" s="1"/>
  <c r="M81885" i="17" a="1"/>
  <c r="M81885" i="17" s="1"/>
  <c r="N81885" i="17" a="1"/>
  <c r="N81885" i="17" s="1"/>
  <c r="N81844" i="17" a="1"/>
  <c r="N81844" i="17" s="1"/>
  <c r="M81844" i="17" a="1"/>
  <c r="M81844" i="17" s="1"/>
  <c r="M81811" i="17" a="1"/>
  <c r="M81811" i="17" s="1"/>
  <c r="N81811" i="17" a="1"/>
  <c r="N81811" i="17" s="1"/>
  <c r="M81660" i="17" a="1"/>
  <c r="M81660" i="17" s="1"/>
  <c r="N81660" i="17" a="1"/>
  <c r="N81660" i="17" s="1"/>
  <c r="M81622" i="17" a="1"/>
  <c r="M81622" i="17" s="1"/>
  <c r="N81622" i="17" a="1"/>
  <c r="N81622" i="17" s="1"/>
  <c r="M81543" i="17" a="1"/>
  <c r="M81543" i="17" s="1"/>
  <c r="N81543" i="17" a="1"/>
  <c r="N81543" i="17" s="1"/>
  <c r="M81504" i="17" a="1"/>
  <c r="M81504" i="17" s="1"/>
  <c r="N81504" i="17" a="1"/>
  <c r="N81504" i="17" s="1"/>
  <c r="N81469" i="17" a="1"/>
  <c r="N81469" i="17" s="1"/>
  <c r="M81469" i="17" a="1"/>
  <c r="M81469" i="17" s="1"/>
  <c r="M81027" i="17" a="1"/>
  <c r="M81027" i="17" s="1"/>
  <c r="N81027" i="17" a="1"/>
  <c r="N81027" i="17" s="1"/>
  <c r="M80892" i="17" a="1"/>
  <c r="M80892" i="17" s="1"/>
  <c r="N80892" i="17" a="1"/>
  <c r="N80892" i="17" s="1"/>
  <c r="M80847" i="17" a="1"/>
  <c r="M80847" i="17" s="1"/>
  <c r="N80847" i="17" a="1"/>
  <c r="N80847" i="17" s="1"/>
  <c r="M80479" i="17" a="1"/>
  <c r="M80479" i="17" s="1"/>
  <c r="N80479" i="17" a="1"/>
  <c r="N80479" i="17" s="1"/>
  <c r="M80447" i="17" a="1"/>
  <c r="M80447" i="17" s="1"/>
  <c r="N80447" i="17" a="1"/>
  <c r="N80447" i="17" s="1"/>
  <c r="M80318" i="17" a="1"/>
  <c r="M80318" i="17" s="1"/>
  <c r="N80318" i="17" a="1"/>
  <c r="N80318" i="17" s="1"/>
  <c r="N80237" i="17" a="1"/>
  <c r="N80237" i="17" s="1"/>
  <c r="M80237" i="17" a="1"/>
  <c r="M80237" i="17" s="1"/>
  <c r="M80168" i="17" a="1"/>
  <c r="M80168" i="17" s="1"/>
  <c r="N80168" i="17" a="1"/>
  <c r="N80168" i="17" s="1"/>
  <c r="M80135" i="17" a="1"/>
  <c r="M80135" i="17" s="1"/>
  <c r="N80135" i="17" a="1"/>
  <c r="N80135" i="17" s="1"/>
  <c r="M80076" i="17" a="1"/>
  <c r="M80076" i="17" s="1"/>
  <c r="N80076" i="17" a="1"/>
  <c r="N80076" i="17" s="1"/>
  <c r="M80071" i="17" a="1"/>
  <c r="M80071" i="17" s="1"/>
  <c r="N80071" i="17" a="1"/>
  <c r="N80071" i="17" s="1"/>
  <c r="M80040" i="17" a="1"/>
  <c r="M80040" i="17" s="1"/>
  <c r="N80040" i="17" a="1"/>
  <c r="N80040" i="17" s="1"/>
  <c r="M79983" i="17" a="1"/>
  <c r="M79983" i="17" s="1"/>
  <c r="N79983" i="17" a="1"/>
  <c r="N79983" i="17" s="1"/>
  <c r="M79964" i="17" a="1"/>
  <c r="M79964" i="17" s="1"/>
  <c r="N79964" i="17" a="1"/>
  <c r="N79964" i="17" s="1"/>
  <c r="N79872" i="17" a="1"/>
  <c r="N79872" i="17" s="1"/>
  <c r="M79872" i="17" a="1"/>
  <c r="M79872" i="17" s="1"/>
  <c r="M79859" i="17" a="1"/>
  <c r="M79859" i="17" s="1"/>
  <c r="N79859" i="17" a="1"/>
  <c r="N79859" i="17" s="1"/>
  <c r="S79832" i="17" a="1"/>
  <c r="S79832" i="17" s="1"/>
  <c r="M79832" i="17" a="1"/>
  <c r="M79832" i="17" s="1"/>
  <c r="M79766" i="17" a="1"/>
  <c r="M79766" i="17" s="1"/>
  <c r="N79766" i="17" a="1"/>
  <c r="N79766" i="17" s="1"/>
  <c r="M79560" i="17" a="1"/>
  <c r="M79560" i="17" s="1"/>
  <c r="N79560" i="17" a="1"/>
  <c r="N79560" i="17" s="1"/>
  <c r="N79550" i="17" a="1"/>
  <c r="N79550" i="17" s="1"/>
  <c r="M79550" i="17" a="1"/>
  <c r="M79550" i="17" s="1"/>
  <c r="M79529" i="17" a="1"/>
  <c r="M79529" i="17" s="1"/>
  <c r="N79529" i="17" a="1"/>
  <c r="N79529" i="17" s="1"/>
  <c r="N79514" i="17" a="1"/>
  <c r="N79514" i="17" s="1"/>
  <c r="M79514" i="17" a="1"/>
  <c r="M79514" i="17" s="1"/>
  <c r="S79450" i="17" a="1"/>
  <c r="S79450" i="17" s="1"/>
  <c r="N79450" i="17" a="1"/>
  <c r="N79450" i="17" s="1"/>
  <c r="M79450" i="17" a="1"/>
  <c r="M79450" i="17" s="1"/>
  <c r="M79341" i="17" a="1"/>
  <c r="M79341" i="17" s="1"/>
  <c r="N79341" i="17" a="1"/>
  <c r="N79341" i="17" s="1"/>
  <c r="N79310" i="17" a="1"/>
  <c r="N79310" i="17" s="1"/>
  <c r="M79310" i="17" a="1"/>
  <c r="M79310" i="17" s="1"/>
  <c r="M79225" i="17" a="1"/>
  <c r="M79225" i="17" s="1"/>
  <c r="N79225" i="17" a="1"/>
  <c r="N79225" i="17" s="1"/>
  <c r="M79123" i="17" a="1"/>
  <c r="M79123" i="17" s="1"/>
  <c r="N79123" i="17" a="1"/>
  <c r="N79123" i="17" s="1"/>
  <c r="M79109" i="17" a="1"/>
  <c r="M79109" i="17" s="1"/>
  <c r="N79109" i="17" a="1"/>
  <c r="N79109" i="17" s="1"/>
  <c r="M79047" i="17" a="1"/>
  <c r="M79047" i="17" s="1"/>
  <c r="N79047" i="17" a="1"/>
  <c r="N79047" i="17" s="1"/>
  <c r="M79033" i="17" a="1"/>
  <c r="M79033" i="17" s="1"/>
  <c r="N79033" i="17" a="1"/>
  <c r="N79033" i="17" s="1"/>
  <c r="M78896" i="17" a="1"/>
  <c r="M78896" i="17" s="1"/>
  <c r="N78896" i="17" a="1"/>
  <c r="N78896" i="17" s="1"/>
  <c r="M78771" i="17" a="1"/>
  <c r="M78771" i="17" s="1"/>
  <c r="N78771" i="17" a="1"/>
  <c r="N78771" i="17" s="1"/>
  <c r="M78674" i="17" a="1"/>
  <c r="M78674" i="17" s="1"/>
  <c r="N78674" i="17" a="1"/>
  <c r="N78674" i="17" s="1"/>
  <c r="M78659" i="17" a="1"/>
  <c r="M78659" i="17" s="1"/>
  <c r="N78659" i="17" a="1"/>
  <c r="N78659" i="17" s="1"/>
  <c r="S78652" i="17" a="1"/>
  <c r="S78652" i="17" s="1"/>
  <c r="M78652" i="17" a="1"/>
  <c r="M78652" i="17" s="1"/>
  <c r="N78524" i="17" a="1"/>
  <c r="N78524" i="17" s="1"/>
  <c r="M78524" i="17" a="1"/>
  <c r="M78524" i="17" s="1"/>
  <c r="S78411" i="17" a="1"/>
  <c r="S78411" i="17" s="1"/>
  <c r="N78411" i="17" a="1"/>
  <c r="N78411" i="17" s="1"/>
  <c r="M78411" i="17" a="1"/>
  <c r="M78411" i="17" s="1"/>
  <c r="M78401" i="17" a="1"/>
  <c r="M78401" i="17" s="1"/>
  <c r="N78401" i="17" a="1"/>
  <c r="N78401" i="17" s="1"/>
  <c r="M78369" i="17" a="1"/>
  <c r="M78369" i="17" s="1"/>
  <c r="N78369" i="17" a="1"/>
  <c r="N78369" i="17" s="1"/>
  <c r="M78337" i="17" a="1"/>
  <c r="M78337" i="17" s="1"/>
  <c r="N78337" i="17" a="1"/>
  <c r="N78337" i="17" s="1"/>
  <c r="N78331" i="17" a="1"/>
  <c r="N78331" i="17" s="1"/>
  <c r="M78331" i="17" a="1"/>
  <c r="M78331" i="17" s="1"/>
  <c r="S78326" i="17" a="1"/>
  <c r="S78326" i="17" s="1"/>
  <c r="M78326" i="17" a="1"/>
  <c r="M78326" i="17" s="1"/>
  <c r="N78162" i="17" a="1"/>
  <c r="N78162" i="17" s="1"/>
  <c r="M78162" i="17" a="1"/>
  <c r="M78162" i="17" s="1"/>
  <c r="M78093" i="17" a="1"/>
  <c r="M78093" i="17" s="1"/>
  <c r="N78093" i="17" a="1"/>
  <c r="N78093" i="17" s="1"/>
  <c r="M77958" i="17" a="1"/>
  <c r="M77958" i="17" s="1"/>
  <c r="N77958" i="17" a="1"/>
  <c r="N77958" i="17" s="1"/>
  <c r="N77943" i="17" a="1"/>
  <c r="N77943" i="17" s="1"/>
  <c r="M77943" i="17" a="1"/>
  <c r="M77943" i="17" s="1"/>
  <c r="S77916" i="17" a="1"/>
  <c r="S77916" i="17" s="1"/>
  <c r="M77916" i="17" a="1"/>
  <c r="M77916" i="17" s="1"/>
  <c r="N77916" i="17" a="1"/>
  <c r="N77916" i="17" s="1"/>
  <c r="M77597" i="17" a="1"/>
  <c r="M77597" i="17" s="1"/>
  <c r="N77597" i="17" a="1"/>
  <c r="N77597" i="17" s="1"/>
  <c r="N77587" i="17" a="1"/>
  <c r="N77587" i="17" s="1"/>
  <c r="M77587" i="17" a="1"/>
  <c r="M77587" i="17" s="1"/>
  <c r="M77559" i="17" a="1"/>
  <c r="M77559" i="17" s="1"/>
  <c r="N77559" i="17" a="1"/>
  <c r="N77559" i="17" s="1"/>
  <c r="M77520" i="17" a="1"/>
  <c r="M77520" i="17" s="1"/>
  <c r="N77520" i="17" a="1"/>
  <c r="N77520" i="17" s="1"/>
  <c r="N77513" i="17" a="1"/>
  <c r="N77513" i="17" s="1"/>
  <c r="M77513" i="17" a="1"/>
  <c r="M77513" i="17" s="1"/>
  <c r="S77468" i="17" a="1"/>
  <c r="S77468" i="17" s="1"/>
  <c r="M77468" i="17" a="1"/>
  <c r="M77468" i="17" s="1"/>
  <c r="M77462" i="17" a="1"/>
  <c r="M77462" i="17" s="1"/>
  <c r="N77462" i="17" a="1"/>
  <c r="N77462" i="17" s="1"/>
  <c r="N77279" i="17" a="1"/>
  <c r="N77279" i="17" s="1"/>
  <c r="M77279" i="17" a="1"/>
  <c r="M77279" i="17" s="1"/>
  <c r="M77219" i="17" a="1"/>
  <c r="M77219" i="17" s="1"/>
  <c r="N77219" i="17" a="1"/>
  <c r="N77219" i="17" s="1"/>
  <c r="N77196" i="17" a="1"/>
  <c r="N77196" i="17" s="1"/>
  <c r="M77196" i="17" a="1"/>
  <c r="M77196" i="17" s="1"/>
  <c r="M77150" i="17" a="1"/>
  <c r="M77150" i="17" s="1"/>
  <c r="N77150" i="17" a="1"/>
  <c r="N77150" i="17" s="1"/>
  <c r="S77096" i="17" a="1"/>
  <c r="S77096" i="17" s="1"/>
  <c r="N77096" i="17" a="1"/>
  <c r="N77096" i="17" s="1"/>
  <c r="M77096" i="17" a="1"/>
  <c r="M77096" i="17" s="1"/>
  <c r="S77080" i="17" a="1"/>
  <c r="S77080" i="17" s="1"/>
  <c r="M77080" i="17" a="1"/>
  <c r="M77080" i="17" s="1"/>
  <c r="S77013" i="17" a="1"/>
  <c r="S77013" i="17" s="1"/>
  <c r="M77013" i="17" a="1"/>
  <c r="M77013" i="17" s="1"/>
  <c r="N77013" i="17" a="1"/>
  <c r="N77013" i="17" s="1"/>
  <c r="M76967" i="17" a="1"/>
  <c r="M76967" i="17" s="1"/>
  <c r="N76967" i="17" a="1"/>
  <c r="N76967" i="17" s="1"/>
  <c r="M76904" i="17" a="1"/>
  <c r="M76904" i="17" s="1"/>
  <c r="N76904" i="17" a="1"/>
  <c r="N76904" i="17" s="1"/>
  <c r="S76897" i="17" a="1"/>
  <c r="S76897" i="17" s="1"/>
  <c r="N76897" i="17" a="1"/>
  <c r="N76897" i="17" s="1"/>
  <c r="M76897" i="17" a="1"/>
  <c r="M76897" i="17" s="1"/>
  <c r="M76862" i="17" a="1"/>
  <c r="M76862" i="17" s="1"/>
  <c r="N76862" i="17" a="1"/>
  <c r="N76862" i="17" s="1"/>
  <c r="S76805" i="17" a="1"/>
  <c r="S76805" i="17" s="1"/>
  <c r="N76805" i="17" a="1"/>
  <c r="N76805" i="17" s="1"/>
  <c r="M76805" i="17" a="1"/>
  <c r="M76805" i="17" s="1"/>
  <c r="M76597" i="17" a="1"/>
  <c r="M76597" i="17" s="1"/>
  <c r="N76597" i="17" a="1"/>
  <c r="N76597" i="17" s="1"/>
  <c r="S76506" i="17" a="1"/>
  <c r="S76506" i="17" s="1"/>
  <c r="M76506" i="17" a="1"/>
  <c r="M76506" i="17" s="1"/>
  <c r="N76506" i="17" a="1"/>
  <c r="N76506" i="17" s="1"/>
  <c r="M76502" i="17" a="1"/>
  <c r="M76502" i="17" s="1"/>
  <c r="N76502" i="17" a="1"/>
  <c r="N76502" i="17" s="1"/>
  <c r="S76349" i="17" a="1"/>
  <c r="S76349" i="17" s="1"/>
  <c r="M76349" i="17" a="1"/>
  <c r="M76349" i="17" s="1"/>
  <c r="N76349" i="17" a="1"/>
  <c r="N76349" i="17" s="1"/>
  <c r="N76260" i="17" a="1"/>
  <c r="N76260" i="17" s="1"/>
  <c r="M76260" i="17" a="1"/>
  <c r="M76260" i="17" s="1"/>
  <c r="S76253" i="17" a="1"/>
  <c r="S76253" i="17" s="1"/>
  <c r="M76253" i="17" a="1"/>
  <c r="M76253" i="17" s="1"/>
  <c r="N76253" i="17" a="1"/>
  <c r="N76253" i="17" s="1"/>
  <c r="M76233" i="17" a="1"/>
  <c r="M76233" i="17" s="1"/>
  <c r="N76233" i="17" a="1"/>
  <c r="N76233" i="17" s="1"/>
  <c r="S76115" i="17" a="1"/>
  <c r="S76115" i="17" s="1"/>
  <c r="M76115" i="17" a="1"/>
  <c r="M76115" i="17" s="1"/>
  <c r="N76115" i="17" a="1"/>
  <c r="N76115" i="17" s="1"/>
  <c r="M76111" i="17" a="1"/>
  <c r="M76111" i="17" s="1"/>
  <c r="N76111" i="17" a="1"/>
  <c r="N76111" i="17" s="1"/>
  <c r="M76093" i="17" a="1"/>
  <c r="M76093" i="17" s="1"/>
  <c r="N76093" i="17" a="1"/>
  <c r="N76093" i="17" s="1"/>
  <c r="M76064" i="17" a="1"/>
  <c r="M76064" i="17" s="1"/>
  <c r="N76064" i="17" a="1"/>
  <c r="N76064" i="17" s="1"/>
  <c r="M76034" i="17" a="1"/>
  <c r="M76034" i="17" s="1"/>
  <c r="N76034" i="17" a="1"/>
  <c r="N76034" i="17" s="1"/>
  <c r="S75984" i="17" a="1"/>
  <c r="S75984" i="17" s="1"/>
  <c r="M75984" i="17" a="1"/>
  <c r="M75984" i="17" s="1"/>
  <c r="N75957" i="17" a="1"/>
  <c r="N75957" i="17" s="1"/>
  <c r="M75957" i="17" a="1"/>
  <c r="M75957" i="17" s="1"/>
  <c r="S75876" i="17" a="1"/>
  <c r="S75876" i="17" s="1"/>
  <c r="M75876" i="17" a="1"/>
  <c r="M75876" i="17" s="1"/>
  <c r="N75876" i="17" a="1"/>
  <c r="N75876" i="17" s="1"/>
  <c r="M75866" i="17" a="1"/>
  <c r="M75866" i="17" s="1"/>
  <c r="N75866" i="17" a="1"/>
  <c r="N75866" i="17" s="1"/>
  <c r="N75769" i="17" a="1"/>
  <c r="N75769" i="17" s="1"/>
  <c r="M75769" i="17" a="1"/>
  <c r="M75769" i="17" s="1"/>
  <c r="M75758" i="17" a="1"/>
  <c r="M75758" i="17" s="1"/>
  <c r="N75758" i="17" a="1"/>
  <c r="N75758" i="17" s="1"/>
  <c r="N75750" i="17" a="1"/>
  <c r="N75750" i="17" s="1"/>
  <c r="M75750" i="17" a="1"/>
  <c r="M75750" i="17" s="1"/>
  <c r="M75736" i="17" a="1"/>
  <c r="M75736" i="17" s="1"/>
  <c r="N75736" i="17" a="1"/>
  <c r="N75736" i="17" s="1"/>
  <c r="M75709" i="17" a="1"/>
  <c r="M75709" i="17" s="1"/>
  <c r="N75709" i="17" a="1"/>
  <c r="N75709" i="17" s="1"/>
  <c r="S75618" i="17" a="1"/>
  <c r="S75618" i="17" s="1"/>
  <c r="M75618" i="17" a="1"/>
  <c r="M75618" i="17" s="1"/>
  <c r="M75612" i="17" a="1"/>
  <c r="M75612" i="17" s="1"/>
  <c r="N75612" i="17" a="1"/>
  <c r="N75612" i="17" s="1"/>
  <c r="M75584" i="17" a="1"/>
  <c r="M75584" i="17" s="1"/>
  <c r="N75584" i="17" a="1"/>
  <c r="N75584" i="17" s="1"/>
  <c r="M75526" i="17" a="1"/>
  <c r="M75526" i="17" s="1"/>
  <c r="N75526" i="17" a="1"/>
  <c r="N75526" i="17" s="1"/>
  <c r="N75429" i="17" a="1"/>
  <c r="N75429" i="17" s="1"/>
  <c r="M75429" i="17" a="1"/>
  <c r="M75429" i="17" s="1"/>
  <c r="M75416" i="17" a="1"/>
  <c r="M75416" i="17" s="1"/>
  <c r="N75416" i="17" a="1"/>
  <c r="N75416" i="17" s="1"/>
  <c r="M75384" i="17" a="1"/>
  <c r="M75384" i="17" s="1"/>
  <c r="N75384" i="17" a="1"/>
  <c r="N75384" i="17" s="1"/>
  <c r="M74988" i="17" a="1"/>
  <c r="M74988" i="17" s="1"/>
  <c r="N74988" i="17" a="1"/>
  <c r="N74988" i="17" s="1"/>
  <c r="M74824" i="17" a="1"/>
  <c r="M74824" i="17" s="1"/>
  <c r="N74824" i="17" a="1"/>
  <c r="N74824" i="17" s="1"/>
  <c r="M74819" i="17" a="1"/>
  <c r="M74819" i="17" s="1"/>
  <c r="N74819" i="17" a="1"/>
  <c r="N74819" i="17" s="1"/>
  <c r="N74798" i="17" a="1"/>
  <c r="N74798" i="17" s="1"/>
  <c r="M74798" i="17" a="1"/>
  <c r="M74798" i="17" s="1"/>
  <c r="M74651" i="17" a="1"/>
  <c r="M74651" i="17" s="1"/>
  <c r="N74651" i="17" a="1"/>
  <c r="N74651" i="17" s="1"/>
  <c r="M74647" i="17" a="1"/>
  <c r="M74647" i="17" s="1"/>
  <c r="N74647" i="17" a="1"/>
  <c r="N74647" i="17" s="1"/>
  <c r="N74638" i="17" a="1"/>
  <c r="N74638" i="17" s="1"/>
  <c r="M74638" i="17" a="1"/>
  <c r="M74638" i="17" s="1"/>
  <c r="M74351" i="17" a="1"/>
  <c r="M74351" i="17" s="1"/>
  <c r="N74351" i="17" a="1"/>
  <c r="N74351" i="17" s="1"/>
  <c r="M74343" i="17" a="1"/>
  <c r="M74343" i="17" s="1"/>
  <c r="N74343" i="17" a="1"/>
  <c r="N74343" i="17" s="1"/>
  <c r="M74311" i="17" a="1"/>
  <c r="M74311" i="17" s="1"/>
  <c r="N74311" i="17" a="1"/>
  <c r="N74311" i="17" s="1"/>
  <c r="M74163" i="17" a="1"/>
  <c r="M74163" i="17" s="1"/>
  <c r="N74163" i="17" a="1"/>
  <c r="N74163" i="17" s="1"/>
  <c r="M74157" i="17" a="1"/>
  <c r="M74157" i="17" s="1"/>
  <c r="N74157" i="17" a="1"/>
  <c r="N74157" i="17" s="1"/>
  <c r="M74073" i="17" a="1"/>
  <c r="M74073" i="17" s="1"/>
  <c r="N74073" i="17" a="1"/>
  <c r="N74073" i="17" s="1"/>
  <c r="M74029" i="17" a="1"/>
  <c r="M74029" i="17" s="1"/>
  <c r="N74029" i="17" a="1"/>
  <c r="N74029" i="17" s="1"/>
  <c r="M73936" i="17" a="1"/>
  <c r="M73936" i="17" s="1"/>
  <c r="N73936" i="17" a="1"/>
  <c r="N73936" i="17" s="1"/>
  <c r="M73904" i="17" a="1"/>
  <c r="M73904" i="17" s="1"/>
  <c r="N73904" i="17" a="1"/>
  <c r="N73904" i="17" s="1"/>
  <c r="M73888" i="17" a="1"/>
  <c r="M73888" i="17" s="1"/>
  <c r="N73888" i="17" a="1"/>
  <c r="N73888" i="17" s="1"/>
  <c r="N73879" i="17" a="1"/>
  <c r="N73879" i="17" s="1"/>
  <c r="M73879" i="17" a="1"/>
  <c r="M73879" i="17" s="1"/>
  <c r="N73871" i="17" a="1"/>
  <c r="N73871" i="17" s="1"/>
  <c r="M73871" i="17" a="1"/>
  <c r="M73871" i="17" s="1"/>
  <c r="M73841" i="17" a="1"/>
  <c r="M73841" i="17" s="1"/>
  <c r="N73841" i="17" a="1"/>
  <c r="N73841" i="17" s="1"/>
  <c r="S73779" i="17" a="1"/>
  <c r="S73779" i="17" s="1"/>
  <c r="N73779" i="17" a="1"/>
  <c r="N73779" i="17" s="1"/>
  <c r="M73779" i="17" a="1"/>
  <c r="M73779" i="17" s="1"/>
  <c r="S73747" i="17" a="1"/>
  <c r="S73747" i="17" s="1"/>
  <c r="N73747" i="17" a="1"/>
  <c r="N73747" i="17" s="1"/>
  <c r="M73747" i="17" a="1"/>
  <c r="M73747" i="17" s="1"/>
  <c r="N73679" i="17" a="1"/>
  <c r="N73679" i="17" s="1"/>
  <c r="M73679" i="17" a="1"/>
  <c r="M73679" i="17" s="1"/>
  <c r="M73608" i="17" a="1"/>
  <c r="M73608" i="17" s="1"/>
  <c r="N73608" i="17" a="1"/>
  <c r="N73608" i="17" s="1"/>
  <c r="M73578" i="17" a="1"/>
  <c r="M73578" i="17" s="1"/>
  <c r="N73578" i="17" a="1"/>
  <c r="N73578" i="17" s="1"/>
  <c r="M73522" i="17" a="1"/>
  <c r="M73522" i="17" s="1"/>
  <c r="N73522" i="17" a="1"/>
  <c r="N73522" i="17" s="1"/>
  <c r="S73502" i="17" a="1"/>
  <c r="S73502" i="17" s="1"/>
  <c r="N73502" i="17" a="1"/>
  <c r="N73502" i="17" s="1"/>
  <c r="M73502" i="17" a="1"/>
  <c r="M73502" i="17" s="1"/>
  <c r="M73483" i="17" a="1"/>
  <c r="M73483" i="17" s="1"/>
  <c r="N73483" i="17" a="1"/>
  <c r="N73483" i="17" s="1"/>
  <c r="M73463" i="17" a="1"/>
  <c r="M73463" i="17" s="1"/>
  <c r="N73463" i="17" a="1"/>
  <c r="N73463" i="17" s="1"/>
  <c r="M73393" i="17" a="1"/>
  <c r="M73393" i="17" s="1"/>
  <c r="N73393" i="17" a="1"/>
  <c r="N73393" i="17" s="1"/>
  <c r="M73379" i="17" a="1"/>
  <c r="M73379" i="17" s="1"/>
  <c r="N73379" i="17" a="1"/>
  <c r="N73379" i="17" s="1"/>
  <c r="M73309" i="17" a="1"/>
  <c r="M73309" i="17" s="1"/>
  <c r="N73309" i="17" a="1"/>
  <c r="N73309" i="17" s="1"/>
  <c r="M73287" i="17" a="1"/>
  <c r="M73287" i="17" s="1"/>
  <c r="N73287" i="17" a="1"/>
  <c r="N73287" i="17" s="1"/>
  <c r="M73190" i="17" a="1"/>
  <c r="M73190" i="17" s="1"/>
  <c r="N73190" i="17" a="1"/>
  <c r="N73190" i="17" s="1"/>
  <c r="M72922" i="17" a="1"/>
  <c r="M72922" i="17" s="1"/>
  <c r="N72922" i="17" a="1"/>
  <c r="N72922" i="17" s="1"/>
  <c r="M72702" i="17" a="1"/>
  <c r="M72702" i="17" s="1"/>
  <c r="N72702" i="17" a="1"/>
  <c r="N72702" i="17" s="1"/>
  <c r="M72659" i="17" a="1"/>
  <c r="M72659" i="17" s="1"/>
  <c r="N72659" i="17" a="1"/>
  <c r="N72659" i="17" s="1"/>
  <c r="S72659" i="17" a="1"/>
  <c r="S72659" i="17" s="1"/>
  <c r="M72581" i="17" a="1"/>
  <c r="M72581" i="17" s="1"/>
  <c r="S72581" i="17" a="1"/>
  <c r="S72581" i="17" s="1"/>
  <c r="M72563" i="17" a="1"/>
  <c r="M72563" i="17" s="1"/>
  <c r="N72563" i="17" a="1"/>
  <c r="N72563" i="17" s="1"/>
  <c r="S72494" i="17" a="1"/>
  <c r="S72494" i="17" s="1"/>
  <c r="N72494" i="17" a="1"/>
  <c r="N72494" i="17" s="1"/>
  <c r="M72494" i="17" a="1"/>
  <c r="M72494" i="17" s="1"/>
  <c r="M72459" i="17" a="1"/>
  <c r="M72459" i="17" s="1"/>
  <c r="N72459" i="17" a="1"/>
  <c r="N72459" i="17" s="1"/>
  <c r="M72439" i="17" a="1"/>
  <c r="M72439" i="17" s="1"/>
  <c r="N72439" i="17" a="1"/>
  <c r="N72439" i="17" s="1"/>
  <c r="M72307" i="17" a="1"/>
  <c r="M72307" i="17" s="1"/>
  <c r="N72307" i="17" a="1"/>
  <c r="N72307" i="17" s="1"/>
  <c r="S72307" i="17" a="1"/>
  <c r="S72307" i="17" s="1"/>
  <c r="M72209" i="17" a="1"/>
  <c r="M72209" i="17" s="1"/>
  <c r="N72209" i="17" a="1"/>
  <c r="N72209" i="17" s="1"/>
  <c r="M71829" i="17" a="1"/>
  <c r="M71829" i="17" s="1"/>
  <c r="N71829" i="17" a="1"/>
  <c r="N71829" i="17" s="1"/>
  <c r="S71829" i="17" a="1"/>
  <c r="S71829" i="17" s="1"/>
  <c r="S71480" i="17" a="1"/>
  <c r="S71480" i="17" s="1"/>
  <c r="N71480" i="17" a="1"/>
  <c r="N71480" i="17" s="1"/>
  <c r="M71480" i="17" a="1"/>
  <c r="M71480" i="17" s="1"/>
  <c r="M70246" i="17" a="1"/>
  <c r="M70246" i="17" s="1"/>
  <c r="N70246" i="17" a="1"/>
  <c r="N70246" i="17" s="1"/>
  <c r="M69773" i="17" a="1"/>
  <c r="M69773" i="17" s="1"/>
  <c r="N69773" i="17" a="1"/>
  <c r="N69773" i="17" s="1"/>
  <c r="M69298" i="17" a="1"/>
  <c r="M69298" i="17" s="1"/>
  <c r="N69298" i="17" a="1"/>
  <c r="N69298" i="17" s="1"/>
  <c r="M68378" i="17" a="1"/>
  <c r="M68378" i="17" s="1"/>
  <c r="N68378" i="17" a="1"/>
  <c r="N68378" i="17" s="1"/>
  <c r="S68378" i="17" a="1"/>
  <c r="S68378" i="17" s="1"/>
  <c r="M67959" i="17" a="1"/>
  <c r="M67959" i="17" s="1"/>
  <c r="N67959" i="17" a="1"/>
  <c r="N67959" i="17" s="1"/>
  <c r="S67959" i="17" a="1"/>
  <c r="S67959" i="17" s="1"/>
  <c r="S86158" i="17" a="1"/>
  <c r="S86158" i="17" s="1"/>
  <c r="M86158" i="17" a="1"/>
  <c r="M86158" i="17" s="1"/>
  <c r="S86126" i="17" a="1"/>
  <c r="S86126" i="17" s="1"/>
  <c r="M86126" i="17" a="1"/>
  <c r="M86126" i="17" s="1"/>
  <c r="M86042" i="17" a="1"/>
  <c r="M86042" i="17" s="1"/>
  <c r="N86042" i="17" a="1"/>
  <c r="N86042" i="17" s="1"/>
  <c r="M86034" i="17" a="1"/>
  <c r="M86034" i="17" s="1"/>
  <c r="N86034" i="17" a="1"/>
  <c r="N86034" i="17" s="1"/>
  <c r="M85974" i="17" a="1"/>
  <c r="M85974" i="17" s="1"/>
  <c r="N85974" i="17" a="1"/>
  <c r="N85974" i="17" s="1"/>
  <c r="M85956" i="17" a="1"/>
  <c r="M85956" i="17" s="1"/>
  <c r="N85956" i="17" a="1"/>
  <c r="N85956" i="17" s="1"/>
  <c r="S85945" i="17" a="1"/>
  <c r="S85945" i="17" s="1"/>
  <c r="M85945" i="17" a="1"/>
  <c r="M85945" i="17" s="1"/>
  <c r="N85945" i="17" a="1"/>
  <c r="N85945" i="17" s="1"/>
  <c r="S85864" i="17" a="1"/>
  <c r="S85864" i="17" s="1"/>
  <c r="M85864" i="17" a="1"/>
  <c r="M85864" i="17" s="1"/>
  <c r="N85864" i="17" a="1"/>
  <c r="N85864" i="17" s="1"/>
  <c r="S85777" i="17" a="1"/>
  <c r="S85777" i="17" s="1"/>
  <c r="M85777" i="17" a="1"/>
  <c r="M85777" i="17" s="1"/>
  <c r="N85777" i="17" a="1"/>
  <c r="N85777" i="17" s="1"/>
  <c r="S85741" i="17" a="1"/>
  <c r="S85741" i="17" s="1"/>
  <c r="M85741" i="17" a="1"/>
  <c r="M85741" i="17" s="1"/>
  <c r="N85741" i="17" a="1"/>
  <c r="N85741" i="17" s="1"/>
  <c r="S85733" i="17" a="1"/>
  <c r="S85733" i="17" s="1"/>
  <c r="M85733" i="17" a="1"/>
  <c r="M85733" i="17" s="1"/>
  <c r="N85733" i="17" a="1"/>
  <c r="N85733" i="17" s="1"/>
  <c r="S85725" i="17" a="1"/>
  <c r="S85725" i="17" s="1"/>
  <c r="M85725" i="17" a="1"/>
  <c r="M85725" i="17" s="1"/>
  <c r="N85725" i="17" a="1"/>
  <c r="N85725" i="17" s="1"/>
  <c r="S85353" i="17" a="1"/>
  <c r="S85353" i="17" s="1"/>
  <c r="M85353" i="17" a="1"/>
  <c r="M85353" i="17" s="1"/>
  <c r="N85353" i="17" a="1"/>
  <c r="N85353" i="17" s="1"/>
  <c r="M85300" i="17" a="1"/>
  <c r="M85300" i="17" s="1"/>
  <c r="N85300" i="17" a="1"/>
  <c r="N85300" i="17" s="1"/>
  <c r="M85183" i="17" a="1"/>
  <c r="M85183" i="17" s="1"/>
  <c r="N85183" i="17" a="1"/>
  <c r="N85183" i="17" s="1"/>
  <c r="S85175" i="17" a="1"/>
  <c r="S85175" i="17" s="1"/>
  <c r="M85175" i="17" a="1"/>
  <c r="M85175" i="17" s="1"/>
  <c r="M84658" i="17" a="1"/>
  <c r="M84658" i="17" s="1"/>
  <c r="N84658" i="17" a="1"/>
  <c r="N84658" i="17" s="1"/>
  <c r="M84642" i="17" a="1"/>
  <c r="M84642" i="17" s="1"/>
  <c r="N84642" i="17" a="1"/>
  <c r="N84642" i="17" s="1"/>
  <c r="S84600" i="17" a="1"/>
  <c r="S84600" i="17" s="1"/>
  <c r="M84600" i="17" a="1"/>
  <c r="M84600" i="17" s="1"/>
  <c r="S84499" i="17" a="1"/>
  <c r="S84499" i="17" s="1"/>
  <c r="M84499" i="17" a="1"/>
  <c r="M84499" i="17" s="1"/>
  <c r="N84445" i="17" a="1"/>
  <c r="N84445" i="17" s="1"/>
  <c r="M84445" i="17" a="1"/>
  <c r="M84445" i="17" s="1"/>
  <c r="M84382" i="17" a="1"/>
  <c r="M84382" i="17" s="1"/>
  <c r="N84382" i="17" a="1"/>
  <c r="N84382" i="17" s="1"/>
  <c r="N84301" i="17" a="1"/>
  <c r="N84301" i="17" s="1"/>
  <c r="M84301" i="17" a="1"/>
  <c r="M84301" i="17" s="1"/>
  <c r="N84255" i="17" a="1"/>
  <c r="N84255" i="17" s="1"/>
  <c r="M84255" i="17" a="1"/>
  <c r="M84255" i="17" s="1"/>
  <c r="S84121" i="17" a="1"/>
  <c r="S84121" i="17" s="1"/>
  <c r="M84121" i="17" a="1"/>
  <c r="M84121" i="17" s="1"/>
  <c r="N84121" i="17" a="1"/>
  <c r="N84121" i="17" s="1"/>
  <c r="M84104" i="17" a="1"/>
  <c r="M84104" i="17" s="1"/>
  <c r="N84104" i="17" a="1"/>
  <c r="N84104" i="17" s="1"/>
  <c r="N84063" i="17" a="1"/>
  <c r="N84063" i="17" s="1"/>
  <c r="M84063" i="17" a="1"/>
  <c r="M84063" i="17" s="1"/>
  <c r="M84026" i="17" a="1"/>
  <c r="M84026" i="17" s="1"/>
  <c r="N84026" i="17" a="1"/>
  <c r="N84026" i="17" s="1"/>
  <c r="M83972" i="17" a="1"/>
  <c r="M83972" i="17" s="1"/>
  <c r="N83972" i="17" a="1"/>
  <c r="N83972" i="17" s="1"/>
  <c r="S83945" i="17" a="1"/>
  <c r="S83945" i="17" s="1"/>
  <c r="M83945" i="17" a="1"/>
  <c r="M83945" i="17" s="1"/>
  <c r="N83945" i="17" a="1"/>
  <c r="N83945" i="17" s="1"/>
  <c r="S83886" i="17" a="1"/>
  <c r="S83886" i="17" s="1"/>
  <c r="N83886" i="17" a="1"/>
  <c r="N83886" i="17" s="1"/>
  <c r="M83886" i="17" a="1"/>
  <c r="M83886" i="17" s="1"/>
  <c r="N83770" i="17" a="1"/>
  <c r="N83770" i="17" s="1"/>
  <c r="M83770" i="17" a="1"/>
  <c r="M83770" i="17" s="1"/>
  <c r="M83755" i="17" a="1"/>
  <c r="M83755" i="17" s="1"/>
  <c r="N83755" i="17" a="1"/>
  <c r="N83755" i="17" s="1"/>
  <c r="M83743" i="17" a="1"/>
  <c r="M83743" i="17" s="1"/>
  <c r="N83743" i="17" a="1"/>
  <c r="N83743" i="17" s="1"/>
  <c r="M83720" i="17" a="1"/>
  <c r="M83720" i="17" s="1"/>
  <c r="N83720" i="17" a="1"/>
  <c r="N83720" i="17" s="1"/>
  <c r="M83677" i="17" a="1"/>
  <c r="M83677" i="17" s="1"/>
  <c r="N83677" i="17" a="1"/>
  <c r="N83677" i="17" s="1"/>
  <c r="N83667" i="17" a="1"/>
  <c r="N83667" i="17" s="1"/>
  <c r="M83667" i="17" a="1"/>
  <c r="M83667" i="17" s="1"/>
  <c r="M83601" i="17" a="1"/>
  <c r="M83601" i="17" s="1"/>
  <c r="N83601" i="17" a="1"/>
  <c r="N83601" i="17" s="1"/>
  <c r="M83421" i="17" a="1"/>
  <c r="M83421" i="17" s="1"/>
  <c r="N83421" i="17" a="1"/>
  <c r="N83421" i="17" s="1"/>
  <c r="S83412" i="17" a="1"/>
  <c r="S83412" i="17" s="1"/>
  <c r="M83412" i="17" a="1"/>
  <c r="M83412" i="17" s="1"/>
  <c r="N83412" i="17" a="1"/>
  <c r="N83412" i="17" s="1"/>
  <c r="S83319" i="17" a="1"/>
  <c r="S83319" i="17" s="1"/>
  <c r="M83319" i="17" a="1"/>
  <c r="M83319" i="17" s="1"/>
  <c r="N83319" i="17" a="1"/>
  <c r="N83319" i="17" s="1"/>
  <c r="M83206" i="17" a="1"/>
  <c r="M83206" i="17" s="1"/>
  <c r="N83206" i="17" a="1"/>
  <c r="N83206" i="17" s="1"/>
  <c r="M83126" i="17" a="1"/>
  <c r="M83126" i="17" s="1"/>
  <c r="N83126" i="17" a="1"/>
  <c r="N83126" i="17" s="1"/>
  <c r="M83101" i="17" a="1"/>
  <c r="M83101" i="17" s="1"/>
  <c r="N83101" i="17" a="1"/>
  <c r="N83101" i="17" s="1"/>
  <c r="M82859" i="17" a="1"/>
  <c r="M82859" i="17" s="1"/>
  <c r="N82859" i="17" a="1"/>
  <c r="N82859" i="17" s="1"/>
  <c r="N82853" i="17" a="1"/>
  <c r="N82853" i="17" s="1"/>
  <c r="M82853" i="17" a="1"/>
  <c r="M82853" i="17" s="1"/>
  <c r="M82844" i="17" a="1"/>
  <c r="M82844" i="17" s="1"/>
  <c r="N82844" i="17" a="1"/>
  <c r="N82844" i="17" s="1"/>
  <c r="N82606" i="17" a="1"/>
  <c r="N82606" i="17" s="1"/>
  <c r="M82606" i="17" a="1"/>
  <c r="M82606" i="17" s="1"/>
  <c r="M82543" i="17" a="1"/>
  <c r="M82543" i="17" s="1"/>
  <c r="N82543" i="17" a="1"/>
  <c r="N82543" i="17" s="1"/>
  <c r="M82450" i="17" a="1"/>
  <c r="M82450" i="17" s="1"/>
  <c r="N82450" i="17" a="1"/>
  <c r="N82450" i="17" s="1"/>
  <c r="M86402" i="17" a="1"/>
  <c r="M86402" i="17" s="1"/>
  <c r="N86402" i="17" a="1"/>
  <c r="N86402" i="17" s="1"/>
  <c r="S86356" i="17" a="1"/>
  <c r="S86356" i="17" s="1"/>
  <c r="M86356" i="17" a="1"/>
  <c r="M86356" i="17" s="1"/>
  <c r="N86356" i="17" a="1"/>
  <c r="N86356" i="17" s="1"/>
  <c r="M86314" i="17" a="1"/>
  <c r="M86314" i="17" s="1"/>
  <c r="N86314" i="17" a="1"/>
  <c r="N86314" i="17" s="1"/>
  <c r="M86304" i="17" a="1"/>
  <c r="M86304" i="17" s="1"/>
  <c r="N86304" i="17" a="1"/>
  <c r="N86304" i="17" s="1"/>
  <c r="M86197" i="17" a="1"/>
  <c r="M86197" i="17" s="1"/>
  <c r="N86197" i="17" a="1"/>
  <c r="N86197" i="17" s="1"/>
  <c r="S86183" i="17" a="1"/>
  <c r="S86183" i="17" s="1"/>
  <c r="M86183" i="17" a="1"/>
  <c r="M86183" i="17" s="1"/>
  <c r="S86009" i="17" a="1"/>
  <c r="S86009" i="17" s="1"/>
  <c r="M86009" i="17" a="1"/>
  <c r="M86009" i="17" s="1"/>
  <c r="N86009" i="17" a="1"/>
  <c r="N86009" i="17" s="1"/>
  <c r="S85978" i="17" a="1"/>
  <c r="S85978" i="17" s="1"/>
  <c r="M85978" i="17" a="1"/>
  <c r="M85978" i="17" s="1"/>
  <c r="N85978" i="17" a="1"/>
  <c r="N85978" i="17" s="1"/>
  <c r="S85917" i="17" a="1"/>
  <c r="S85917" i="17" s="1"/>
  <c r="M85917" i="17" a="1"/>
  <c r="M85917" i="17" s="1"/>
  <c r="N85917" i="17" a="1"/>
  <c r="N85917" i="17" s="1"/>
  <c r="S85890" i="17" a="1"/>
  <c r="S85890" i="17" s="1"/>
  <c r="M85890" i="17" a="1"/>
  <c r="M85890" i="17" s="1"/>
  <c r="N85890" i="17" a="1"/>
  <c r="N85890" i="17" s="1"/>
  <c r="S85821" i="17" a="1"/>
  <c r="S85821" i="17" s="1"/>
  <c r="M85821" i="17" a="1"/>
  <c r="M85821" i="17" s="1"/>
  <c r="S85737" i="17" a="1"/>
  <c r="S85737" i="17" s="1"/>
  <c r="M85737" i="17" a="1"/>
  <c r="M85737" i="17" s="1"/>
  <c r="M85711" i="17" a="1"/>
  <c r="M85711" i="17" s="1"/>
  <c r="N85711" i="17" a="1"/>
  <c r="N85711" i="17" s="1"/>
  <c r="S85608" i="17" a="1"/>
  <c r="S85608" i="17" s="1"/>
  <c r="M85608" i="17" a="1"/>
  <c r="M85608" i="17" s="1"/>
  <c r="N85608" i="17" a="1"/>
  <c r="N85608" i="17" s="1"/>
  <c r="S85600" i="17" a="1"/>
  <c r="S85600" i="17" s="1"/>
  <c r="M85600" i="17" a="1"/>
  <c r="M85600" i="17" s="1"/>
  <c r="N85600" i="17" a="1"/>
  <c r="N85600" i="17" s="1"/>
  <c r="S85528" i="17" a="1"/>
  <c r="S85528" i="17" s="1"/>
  <c r="M85528" i="17" a="1"/>
  <c r="M85528" i="17" s="1"/>
  <c r="N85528" i="17" a="1"/>
  <c r="N85528" i="17" s="1"/>
  <c r="M85457" i="17" a="1"/>
  <c r="M85457" i="17" s="1"/>
  <c r="N85457" i="17" a="1"/>
  <c r="N85457" i="17" s="1"/>
  <c r="M85360" i="17" a="1"/>
  <c r="M85360" i="17" s="1"/>
  <c r="N85360" i="17" a="1"/>
  <c r="N85360" i="17" s="1"/>
  <c r="S85339" i="17" a="1"/>
  <c r="S85339" i="17" s="1"/>
  <c r="N85339" i="17" a="1"/>
  <c r="N85339" i="17" s="1"/>
  <c r="M85339" i="17" a="1"/>
  <c r="M85339" i="17" s="1"/>
  <c r="M85309" i="17" a="1"/>
  <c r="M85309" i="17" s="1"/>
  <c r="N85309" i="17" a="1"/>
  <c r="N85309" i="17" s="1"/>
  <c r="M85268" i="17" a="1"/>
  <c r="M85268" i="17" s="1"/>
  <c r="N85268" i="17" a="1"/>
  <c r="N85268" i="17" s="1"/>
  <c r="S85254" i="17" a="1"/>
  <c r="S85254" i="17" s="1"/>
  <c r="M85254" i="17" a="1"/>
  <c r="M85254" i="17" s="1"/>
  <c r="N85254" i="17" a="1"/>
  <c r="N85254" i="17" s="1"/>
  <c r="S85226" i="17" a="1"/>
  <c r="S85226" i="17" s="1"/>
  <c r="M85226" i="17" a="1"/>
  <c r="M85226" i="17" s="1"/>
  <c r="N85226" i="17" a="1"/>
  <c r="N85226" i="17" s="1"/>
  <c r="S85165" i="17" a="1"/>
  <c r="S85165" i="17" s="1"/>
  <c r="M85165" i="17" a="1"/>
  <c r="M85165" i="17" s="1"/>
  <c r="N85165" i="17" a="1"/>
  <c r="N85165" i="17" s="1"/>
  <c r="N85098" i="17" a="1"/>
  <c r="N85098" i="17" s="1"/>
  <c r="M85098" i="17" a="1"/>
  <c r="M85098" i="17" s="1"/>
  <c r="N85066" i="17" a="1"/>
  <c r="N85066" i="17" s="1"/>
  <c r="M85066" i="17" a="1"/>
  <c r="M85066" i="17" s="1"/>
  <c r="M85044" i="17" a="1"/>
  <c r="M85044" i="17" s="1"/>
  <c r="N85044" i="17" a="1"/>
  <c r="N85044" i="17" s="1"/>
  <c r="N84703" i="17" a="1"/>
  <c r="N84703" i="17" s="1"/>
  <c r="M84703" i="17" a="1"/>
  <c r="M84703" i="17" s="1"/>
  <c r="M84666" i="17" a="1"/>
  <c r="M84666" i="17" s="1"/>
  <c r="N84666" i="17" a="1"/>
  <c r="N84666" i="17" s="1"/>
  <c r="M84662" i="17" a="1"/>
  <c r="M84662" i="17" s="1"/>
  <c r="N84662" i="17" a="1"/>
  <c r="N84662" i="17" s="1"/>
  <c r="M84607" i="17" a="1"/>
  <c r="M84607" i="17" s="1"/>
  <c r="N84607" i="17" a="1"/>
  <c r="N84607" i="17" s="1"/>
  <c r="M86647" i="17" a="1"/>
  <c r="M86647" i="17" s="1"/>
  <c r="N86647" i="17" a="1"/>
  <c r="N86647" i="17" s="1"/>
  <c r="M86583" i="17" a="1"/>
  <c r="M86583" i="17" s="1"/>
  <c r="N86583" i="17" a="1"/>
  <c r="N86583" i="17" s="1"/>
  <c r="S86576" i="17" a="1"/>
  <c r="S86576" i="17" s="1"/>
  <c r="M86576" i="17" a="1"/>
  <c r="M86576" i="17" s="1"/>
  <c r="N86576" i="17" a="1"/>
  <c r="N86576" i="17" s="1"/>
  <c r="S86555" i="17" a="1"/>
  <c r="S86555" i="17" s="1"/>
  <c r="M86555" i="17" a="1"/>
  <c r="M86555" i="17" s="1"/>
  <c r="N86555" i="17" a="1"/>
  <c r="N86555" i="17" s="1"/>
  <c r="M86534" i="17" a="1"/>
  <c r="M86534" i="17" s="1"/>
  <c r="N86534" i="17" a="1"/>
  <c r="N86534" i="17" s="1"/>
  <c r="M86399" i="17" a="1"/>
  <c r="M86399" i="17" s="1"/>
  <c r="N86399" i="17" a="1"/>
  <c r="N86399" i="17" s="1"/>
  <c r="M86390" i="17" a="1"/>
  <c r="M86390" i="17" s="1"/>
  <c r="N86390" i="17" a="1"/>
  <c r="N86390" i="17" s="1"/>
  <c r="S86349" i="17" a="1"/>
  <c r="S86349" i="17" s="1"/>
  <c r="M86349" i="17" a="1"/>
  <c r="M86349" i="17" s="1"/>
  <c r="N86349" i="17" a="1"/>
  <c r="N86349" i="17" s="1"/>
  <c r="S86336" i="17" a="1"/>
  <c r="S86336" i="17" s="1"/>
  <c r="M86336" i="17" a="1"/>
  <c r="M86336" i="17" s="1"/>
  <c r="S86315" i="17" a="1"/>
  <c r="S86315" i="17" s="1"/>
  <c r="M86315" i="17" a="1"/>
  <c r="M86315" i="17" s="1"/>
  <c r="S86307" i="17" a="1"/>
  <c r="S86307" i="17" s="1"/>
  <c r="M86307" i="17" a="1"/>
  <c r="M86307" i="17" s="1"/>
  <c r="N86307" i="17" a="1"/>
  <c r="N86307" i="17" s="1"/>
  <c r="S86276" i="17" a="1"/>
  <c r="S86276" i="17" s="1"/>
  <c r="M86276" i="17" a="1"/>
  <c r="M86276" i="17" s="1"/>
  <c r="S86176" i="17" a="1"/>
  <c r="S86176" i="17" s="1"/>
  <c r="M86176" i="17" a="1"/>
  <c r="M86176" i="17" s="1"/>
  <c r="S86134" i="17" a="1"/>
  <c r="S86134" i="17" s="1"/>
  <c r="M86134" i="17" a="1"/>
  <c r="M86134" i="17" s="1"/>
  <c r="N86134" i="17" a="1"/>
  <c r="N86134" i="17" s="1"/>
  <c r="S86010" i="17" a="1"/>
  <c r="S86010" i="17" s="1"/>
  <c r="M86010" i="17" a="1"/>
  <c r="M86010" i="17" s="1"/>
  <c r="N86010" i="17" a="1"/>
  <c r="N86010" i="17" s="1"/>
  <c r="S85994" i="17" a="1"/>
  <c r="S85994" i="17" s="1"/>
  <c r="M85994" i="17" a="1"/>
  <c r="M85994" i="17" s="1"/>
  <c r="N85994" i="17" a="1"/>
  <c r="N85994" i="17" s="1"/>
  <c r="S85957" i="17" a="1"/>
  <c r="S85957" i="17" s="1"/>
  <c r="M85957" i="17" a="1"/>
  <c r="M85957" i="17" s="1"/>
  <c r="N85957" i="17" a="1"/>
  <c r="N85957" i="17" s="1"/>
  <c r="M85854" i="17" a="1"/>
  <c r="M85854" i="17" s="1"/>
  <c r="N85854" i="17" a="1"/>
  <c r="N85854" i="17" s="1"/>
  <c r="S85749" i="17" a="1"/>
  <c r="S85749" i="17" s="1"/>
  <c r="M85749" i="17" a="1"/>
  <c r="M85749" i="17" s="1"/>
  <c r="N85749" i="17" a="1"/>
  <c r="N85749" i="17" s="1"/>
  <c r="S85714" i="17" a="1"/>
  <c r="S85714" i="17" s="1"/>
  <c r="M85714" i="17" a="1"/>
  <c r="M85714" i="17" s="1"/>
  <c r="M85677" i="17" a="1"/>
  <c r="M85677" i="17" s="1"/>
  <c r="N85677" i="17" a="1"/>
  <c r="N85677" i="17" s="1"/>
  <c r="S85651" i="17" a="1"/>
  <c r="S85651" i="17" s="1"/>
  <c r="M85651" i="17" a="1"/>
  <c r="M85651" i="17" s="1"/>
  <c r="N85651" i="17" a="1"/>
  <c r="N85651" i="17" s="1"/>
  <c r="M85588" i="17" a="1"/>
  <c r="M85588" i="17" s="1"/>
  <c r="N85588" i="17" a="1"/>
  <c r="N85588" i="17" s="1"/>
  <c r="S85580" i="17" a="1"/>
  <c r="S85580" i="17" s="1"/>
  <c r="M85580" i="17" a="1"/>
  <c r="M85580" i="17" s="1"/>
  <c r="N85580" i="17" a="1"/>
  <c r="N85580" i="17" s="1"/>
  <c r="S85572" i="17" a="1"/>
  <c r="S85572" i="17" s="1"/>
  <c r="M85572" i="17" a="1"/>
  <c r="M85572" i="17" s="1"/>
  <c r="N85572" i="17" a="1"/>
  <c r="N85572" i="17" s="1"/>
  <c r="M85509" i="17" a="1"/>
  <c r="M85509" i="17" s="1"/>
  <c r="N85509" i="17" a="1"/>
  <c r="N85509" i="17" s="1"/>
  <c r="M85497" i="17" a="1"/>
  <c r="M85497" i="17" s="1"/>
  <c r="N85497" i="17" a="1"/>
  <c r="N85497" i="17" s="1"/>
  <c r="M85458" i="17" a="1"/>
  <c r="M85458" i="17" s="1"/>
  <c r="N85458" i="17" a="1"/>
  <c r="N85458" i="17" s="1"/>
  <c r="S85451" i="17" a="1"/>
  <c r="S85451" i="17" s="1"/>
  <c r="M85451" i="17" a="1"/>
  <c r="M85451" i="17" s="1"/>
  <c r="M85449" i="17" a="1"/>
  <c r="M85449" i="17" s="1"/>
  <c r="N85449" i="17" a="1"/>
  <c r="N85449" i="17" s="1"/>
  <c r="S85420" i="17" a="1"/>
  <c r="S85420" i="17" s="1"/>
  <c r="M85420" i="17" a="1"/>
  <c r="M85420" i="17" s="1"/>
  <c r="N85420" i="17" a="1"/>
  <c r="N85420" i="17" s="1"/>
  <c r="S85257" i="17" a="1"/>
  <c r="S85257" i="17" s="1"/>
  <c r="M85257" i="17" a="1"/>
  <c r="M85257" i="17" s="1"/>
  <c r="N85257" i="17" a="1"/>
  <c r="N85257" i="17" s="1"/>
  <c r="S85241" i="17" a="1"/>
  <c r="S85241" i="17" s="1"/>
  <c r="M85241" i="17" a="1"/>
  <c r="M85241" i="17" s="1"/>
  <c r="N85241" i="17" a="1"/>
  <c r="N85241" i="17" s="1"/>
  <c r="S85169" i="17" a="1"/>
  <c r="S85169" i="17" s="1"/>
  <c r="M85169" i="17" a="1"/>
  <c r="M85169" i="17" s="1"/>
  <c r="N85169" i="17" a="1"/>
  <c r="N85169" i="17" s="1"/>
  <c r="M85147" i="17" a="1"/>
  <c r="M85147" i="17" s="1"/>
  <c r="N85147" i="17" a="1"/>
  <c r="N85147" i="17" s="1"/>
  <c r="N85118" i="17" a="1"/>
  <c r="N85118" i="17" s="1"/>
  <c r="M85118" i="17" a="1"/>
  <c r="M85118" i="17" s="1"/>
  <c r="M85081" i="17" a="1"/>
  <c r="M85081" i="17" s="1"/>
  <c r="N85081" i="17" a="1"/>
  <c r="N85081" i="17" s="1"/>
  <c r="M84932" i="17" a="1"/>
  <c r="M84932" i="17" s="1"/>
  <c r="N84932" i="17" a="1"/>
  <c r="N84932" i="17" s="1"/>
  <c r="M84811" i="17" a="1"/>
  <c r="M84811" i="17" s="1"/>
  <c r="N84811" i="17" a="1"/>
  <c r="N84811" i="17" s="1"/>
  <c r="M84754" i="17" a="1"/>
  <c r="M84754" i="17" s="1"/>
  <c r="N84754" i="17" a="1"/>
  <c r="N84754" i="17" s="1"/>
  <c r="M84630" i="17" a="1"/>
  <c r="M84630" i="17" s="1"/>
  <c r="N84630" i="17" a="1"/>
  <c r="N84630" i="17" s="1"/>
  <c r="M84526" i="17" a="1"/>
  <c r="M84526" i="17" s="1"/>
  <c r="N84526" i="17" a="1"/>
  <c r="N84526" i="17" s="1"/>
  <c r="M84467" i="17" a="1"/>
  <c r="M84467" i="17" s="1"/>
  <c r="N84467" i="17" a="1"/>
  <c r="N84467" i="17" s="1"/>
  <c r="M84448" i="17" a="1"/>
  <c r="M84448" i="17" s="1"/>
  <c r="N84448" i="17" a="1"/>
  <c r="N84448" i="17" s="1"/>
  <c r="M84226" i="17" a="1"/>
  <c r="M84226" i="17" s="1"/>
  <c r="N84226" i="17" a="1"/>
  <c r="N84226" i="17" s="1"/>
  <c r="M84210" i="17" a="1"/>
  <c r="M84210" i="17" s="1"/>
  <c r="N84210" i="17" a="1"/>
  <c r="N84210" i="17" s="1"/>
  <c r="S84193" i="17" a="1"/>
  <c r="S84193" i="17" s="1"/>
  <c r="M84193" i="17" a="1"/>
  <c r="M84193" i="17" s="1"/>
  <c r="N84127" i="17" a="1"/>
  <c r="N84127" i="17" s="1"/>
  <c r="M84127" i="17" a="1"/>
  <c r="M84127" i="17" s="1"/>
  <c r="M84114" i="17" a="1"/>
  <c r="M84114" i="17" s="1"/>
  <c r="N84114" i="17" a="1"/>
  <c r="N84114" i="17" s="1"/>
  <c r="M84065" i="17" a="1"/>
  <c r="M84065" i="17" s="1"/>
  <c r="N84065" i="17" a="1"/>
  <c r="N84065" i="17" s="1"/>
  <c r="N84031" i="17" a="1"/>
  <c r="N84031" i="17" s="1"/>
  <c r="M84031" i="17" a="1"/>
  <c r="M84031" i="17" s="1"/>
  <c r="M83998" i="17" a="1"/>
  <c r="M83998" i="17" s="1"/>
  <c r="N83998" i="17" a="1"/>
  <c r="N83998" i="17" s="1"/>
  <c r="M83965" i="17" a="1"/>
  <c r="M83965" i="17" s="1"/>
  <c r="N83965" i="17" a="1"/>
  <c r="N83965" i="17" s="1"/>
  <c r="N83954" i="17" a="1"/>
  <c r="N83954" i="17" s="1"/>
  <c r="M83954" i="17" a="1"/>
  <c r="M83954" i="17" s="1"/>
  <c r="M83933" i="17" a="1"/>
  <c r="M83933" i="17" s="1"/>
  <c r="N83933" i="17" a="1"/>
  <c r="N83933" i="17" s="1"/>
  <c r="S83929" i="17" a="1"/>
  <c r="S83929" i="17" s="1"/>
  <c r="M83929" i="17" a="1"/>
  <c r="M83929" i="17" s="1"/>
  <c r="N83929" i="17" a="1"/>
  <c r="N83929" i="17" s="1"/>
  <c r="M83924" i="17" a="1"/>
  <c r="M83924" i="17" s="1"/>
  <c r="N83924" i="17" a="1"/>
  <c r="N83924" i="17" s="1"/>
  <c r="M83908" i="17" a="1"/>
  <c r="M83908" i="17" s="1"/>
  <c r="N83908" i="17" a="1"/>
  <c r="N83908" i="17" s="1"/>
  <c r="M83907" i="17" a="1"/>
  <c r="M83907" i="17" s="1"/>
  <c r="N83907" i="17" a="1"/>
  <c r="N83907" i="17" s="1"/>
  <c r="N83898" i="17" a="1"/>
  <c r="N83898" i="17" s="1"/>
  <c r="M83898" i="17" a="1"/>
  <c r="M83898" i="17" s="1"/>
  <c r="S83884" i="17" a="1"/>
  <c r="S83884" i="17" s="1"/>
  <c r="M83884" i="17" a="1"/>
  <c r="M83884" i="17" s="1"/>
  <c r="N83884" i="17" a="1"/>
  <c r="N83884" i="17" s="1"/>
  <c r="M83872" i="17" a="1"/>
  <c r="M83872" i="17" s="1"/>
  <c r="N83872" i="17" a="1"/>
  <c r="N83872" i="17" s="1"/>
  <c r="M83864" i="17" a="1"/>
  <c r="M83864" i="17" s="1"/>
  <c r="N83864" i="17" a="1"/>
  <c r="N83864" i="17" s="1"/>
  <c r="S83857" i="17" a="1"/>
  <c r="S83857" i="17" s="1"/>
  <c r="M83857" i="17" a="1"/>
  <c r="M83857" i="17" s="1"/>
  <c r="N83857" i="17" a="1"/>
  <c r="N83857" i="17" s="1"/>
  <c r="N83850" i="17" a="1"/>
  <c r="N83850" i="17" s="1"/>
  <c r="M83850" i="17" a="1"/>
  <c r="M83850" i="17" s="1"/>
  <c r="N83842" i="17" a="1"/>
  <c r="N83842" i="17" s="1"/>
  <c r="M83842" i="17" a="1"/>
  <c r="M83842" i="17" s="1"/>
  <c r="S83830" i="17" a="1"/>
  <c r="S83830" i="17" s="1"/>
  <c r="N83830" i="17" a="1"/>
  <c r="N83830" i="17" s="1"/>
  <c r="M83830" i="17" a="1"/>
  <c r="M83830" i="17" s="1"/>
  <c r="S83820" i="17" a="1"/>
  <c r="S83820" i="17" s="1"/>
  <c r="M83820" i="17" a="1"/>
  <c r="M83820" i="17" s="1"/>
  <c r="N83820" i="17" a="1"/>
  <c r="N83820" i="17" s="1"/>
  <c r="M83815" i="17" a="1"/>
  <c r="M83815" i="17" s="1"/>
  <c r="N83815" i="17" a="1"/>
  <c r="N83815" i="17" s="1"/>
  <c r="N83802" i="17" a="1"/>
  <c r="N83802" i="17" s="1"/>
  <c r="M83802" i="17" a="1"/>
  <c r="M83802" i="17" s="1"/>
  <c r="S83798" i="17" a="1"/>
  <c r="S83798" i="17" s="1"/>
  <c r="N83798" i="17" a="1"/>
  <c r="N83798" i="17" s="1"/>
  <c r="M83798" i="17" a="1"/>
  <c r="M83798" i="17" s="1"/>
  <c r="M83795" i="17" a="1"/>
  <c r="M83795" i="17" s="1"/>
  <c r="N83795" i="17" a="1"/>
  <c r="N83795" i="17" s="1"/>
  <c r="M83776" i="17" a="1"/>
  <c r="M83776" i="17" s="1"/>
  <c r="N83776" i="17" a="1"/>
  <c r="N83776" i="17" s="1"/>
  <c r="M83771" i="17" a="1"/>
  <c r="M83771" i="17" s="1"/>
  <c r="N83771" i="17" a="1"/>
  <c r="N83771" i="17" s="1"/>
  <c r="M83767" i="17" a="1"/>
  <c r="M83767" i="17" s="1"/>
  <c r="N83767" i="17" a="1"/>
  <c r="N83767" i="17" s="1"/>
  <c r="M83760" i="17" a="1"/>
  <c r="M83760" i="17" s="1"/>
  <c r="N83760" i="17" a="1"/>
  <c r="N83760" i="17" s="1"/>
  <c r="S83756" i="17" a="1"/>
  <c r="S83756" i="17" s="1"/>
  <c r="M83756" i="17" a="1"/>
  <c r="M83756" i="17" s="1"/>
  <c r="N83756" i="17" a="1"/>
  <c r="N83756" i="17" s="1"/>
  <c r="N83746" i="17" a="1"/>
  <c r="N83746" i="17" s="1"/>
  <c r="M83746" i="17" a="1"/>
  <c r="M83746" i="17" s="1"/>
  <c r="M83741" i="17" a="1"/>
  <c r="M83741" i="17" s="1"/>
  <c r="N83741" i="17" a="1"/>
  <c r="N83741" i="17" s="1"/>
  <c r="M83721" i="17" a="1"/>
  <c r="M83721" i="17" s="1"/>
  <c r="N83721" i="17" a="1"/>
  <c r="N83721" i="17" s="1"/>
  <c r="N83714" i="17" a="1"/>
  <c r="N83714" i="17" s="1"/>
  <c r="M83714" i="17" a="1"/>
  <c r="M83714" i="17" s="1"/>
  <c r="M83701" i="17" a="1"/>
  <c r="M83701" i="17" s="1"/>
  <c r="N83701" i="17" a="1"/>
  <c r="N83701" i="17" s="1"/>
  <c r="S83694" i="17" a="1"/>
  <c r="S83694" i="17" s="1"/>
  <c r="N83694" i="17" a="1"/>
  <c r="N83694" i="17" s="1"/>
  <c r="M83694" i="17" a="1"/>
  <c r="M83694" i="17" s="1"/>
  <c r="M83668" i="17" a="1"/>
  <c r="M83668" i="17" s="1"/>
  <c r="N83668" i="17" a="1"/>
  <c r="N83668" i="17" s="1"/>
  <c r="M83660" i="17" a="1"/>
  <c r="M83660" i="17" s="1"/>
  <c r="N83660" i="17" a="1"/>
  <c r="N83660" i="17" s="1"/>
  <c r="M83646" i="17" a="1"/>
  <c r="M83646" i="17" s="1"/>
  <c r="N83646" i="17" a="1"/>
  <c r="N83646" i="17" s="1"/>
  <c r="S83642" i="17" a="1"/>
  <c r="S83642" i="17" s="1"/>
  <c r="M83642" i="17" a="1"/>
  <c r="M83642" i="17" s="1"/>
  <c r="N83642" i="17" a="1"/>
  <c r="N83642" i="17" s="1"/>
  <c r="N83635" i="17" a="1"/>
  <c r="N83635" i="17" s="1"/>
  <c r="M83635" i="17" a="1"/>
  <c r="M83635" i="17" s="1"/>
  <c r="M83618" i="17" a="1"/>
  <c r="M83618" i="17" s="1"/>
  <c r="N83618" i="17" a="1"/>
  <c r="N83618" i="17" s="1"/>
  <c r="M83616" i="17" a="1"/>
  <c r="M83616" i="17" s="1"/>
  <c r="N83616" i="17" a="1"/>
  <c r="N83616" i="17" s="1"/>
  <c r="N83611" i="17" a="1"/>
  <c r="N83611" i="17" s="1"/>
  <c r="M83611" i="17" a="1"/>
  <c r="M83611" i="17" s="1"/>
  <c r="N83603" i="17" a="1"/>
  <c r="N83603" i="17" s="1"/>
  <c r="M83603" i="17" a="1"/>
  <c r="M83603" i="17" s="1"/>
  <c r="M83584" i="17" a="1"/>
  <c r="M83584" i="17" s="1"/>
  <c r="N83584" i="17" a="1"/>
  <c r="N83584" i="17" s="1"/>
  <c r="M83570" i="17" a="1"/>
  <c r="M83570" i="17" s="1"/>
  <c r="N83570" i="17" a="1"/>
  <c r="N83570" i="17" s="1"/>
  <c r="M83558" i="17" a="1"/>
  <c r="M83558" i="17" s="1"/>
  <c r="N83558" i="17" a="1"/>
  <c r="N83558" i="17" s="1"/>
  <c r="S83541" i="17" a="1"/>
  <c r="S83541" i="17" s="1"/>
  <c r="N83541" i="17" a="1"/>
  <c r="N83541" i="17" s="1"/>
  <c r="M83541" i="17" a="1"/>
  <c r="M83541" i="17" s="1"/>
  <c r="N83506" i="17" a="1"/>
  <c r="N83506" i="17" s="1"/>
  <c r="M83506" i="17" a="1"/>
  <c r="M83506" i="17" s="1"/>
  <c r="S83502" i="17" a="1"/>
  <c r="S83502" i="17" s="1"/>
  <c r="N83502" i="17" a="1"/>
  <c r="N83502" i="17" s="1"/>
  <c r="M83502" i="17" a="1"/>
  <c r="M83502" i="17" s="1"/>
  <c r="M83479" i="17" a="1"/>
  <c r="M83479" i="17" s="1"/>
  <c r="N83479" i="17" a="1"/>
  <c r="N83479" i="17" s="1"/>
  <c r="M83475" i="17" a="1"/>
  <c r="M83475" i="17" s="1"/>
  <c r="N83475" i="17" a="1"/>
  <c r="N83475" i="17" s="1"/>
  <c r="M83464" i="17" a="1"/>
  <c r="M83464" i="17" s="1"/>
  <c r="N83464" i="17" a="1"/>
  <c r="N83464" i="17" s="1"/>
  <c r="S83449" i="17" a="1"/>
  <c r="S83449" i="17" s="1"/>
  <c r="M83449" i="17" a="1"/>
  <c r="M83449" i="17" s="1"/>
  <c r="N83449" i="17" a="1"/>
  <c r="N83449" i="17" s="1"/>
  <c r="S83441" i="17" a="1"/>
  <c r="S83441" i="17" s="1"/>
  <c r="M83441" i="17" a="1"/>
  <c r="M83441" i="17" s="1"/>
  <c r="N83441" i="17" a="1"/>
  <c r="N83441" i="17" s="1"/>
  <c r="S83428" i="17" a="1"/>
  <c r="S83428" i="17" s="1"/>
  <c r="M83428" i="17" a="1"/>
  <c r="M83428" i="17" s="1"/>
  <c r="N83428" i="17" a="1"/>
  <c r="N83428" i="17" s="1"/>
  <c r="M83400" i="17" a="1"/>
  <c r="M83400" i="17" s="1"/>
  <c r="N83400" i="17" a="1"/>
  <c r="N83400" i="17" s="1"/>
  <c r="S83391" i="17" a="1"/>
  <c r="S83391" i="17" s="1"/>
  <c r="M83391" i="17" a="1"/>
  <c r="M83391" i="17" s="1"/>
  <c r="N83391" i="17" a="1"/>
  <c r="N83391" i="17" s="1"/>
  <c r="S83382" i="17" a="1"/>
  <c r="S83382" i="17" s="1"/>
  <c r="N83382" i="17" a="1"/>
  <c r="N83382" i="17" s="1"/>
  <c r="M83382" i="17" a="1"/>
  <c r="M83382" i="17" s="1"/>
  <c r="M83379" i="17" a="1"/>
  <c r="M83379" i="17" s="1"/>
  <c r="N83379" i="17" a="1"/>
  <c r="N83379" i="17" s="1"/>
  <c r="M83349" i="17" a="1"/>
  <c r="M83349" i="17" s="1"/>
  <c r="N83349" i="17" a="1"/>
  <c r="N83349" i="17" s="1"/>
  <c r="M83307" i="17" a="1"/>
  <c r="M83307" i="17" s="1"/>
  <c r="N83307" i="17" a="1"/>
  <c r="N83307" i="17" s="1"/>
  <c r="M83303" i="17" a="1"/>
  <c r="M83303" i="17" s="1"/>
  <c r="N83303" i="17" a="1"/>
  <c r="N83303" i="17" s="1"/>
  <c r="S83300" i="17" a="1"/>
  <c r="S83300" i="17" s="1"/>
  <c r="N83300" i="17" a="1"/>
  <c r="N83300" i="17" s="1"/>
  <c r="M83300" i="17" a="1"/>
  <c r="M83300" i="17" s="1"/>
  <c r="M83293" i="17" a="1"/>
  <c r="M83293" i="17" s="1"/>
  <c r="N83293" i="17" a="1"/>
  <c r="N83293" i="17" s="1"/>
  <c r="M83291" i="17" a="1"/>
  <c r="M83291" i="17" s="1"/>
  <c r="N83291" i="17" a="1"/>
  <c r="N83291" i="17" s="1"/>
  <c r="M83287" i="17" a="1"/>
  <c r="M83287" i="17" s="1"/>
  <c r="N83287" i="17" a="1"/>
  <c r="N83287" i="17" s="1"/>
  <c r="S83255" i="17" a="1"/>
  <c r="S83255" i="17" s="1"/>
  <c r="M83255" i="17" a="1"/>
  <c r="M83255" i="17" s="1"/>
  <c r="M83245" i="17" a="1"/>
  <c r="M83245" i="17" s="1"/>
  <c r="N83245" i="17" a="1"/>
  <c r="N83245" i="17" s="1"/>
  <c r="M83239" i="17" a="1"/>
  <c r="M83239" i="17" s="1"/>
  <c r="N83239" i="17" a="1"/>
  <c r="N83239" i="17" s="1"/>
  <c r="N83236" i="17" a="1"/>
  <c r="N83236" i="17" s="1"/>
  <c r="M83236" i="17" a="1"/>
  <c r="M83236" i="17" s="1"/>
  <c r="M83233" i="17" a="1"/>
  <c r="M83233" i="17" s="1"/>
  <c r="N83233" i="17" a="1"/>
  <c r="N83233" i="17" s="1"/>
  <c r="M83223" i="17" a="1"/>
  <c r="M83223" i="17" s="1"/>
  <c r="N83223" i="17" a="1"/>
  <c r="N83223" i="17" s="1"/>
  <c r="S83220" i="17" a="1"/>
  <c r="S83220" i="17" s="1"/>
  <c r="N83220" i="17" a="1"/>
  <c r="N83220" i="17" s="1"/>
  <c r="M83220" i="17" a="1"/>
  <c r="M83220" i="17" s="1"/>
  <c r="M83217" i="17" a="1"/>
  <c r="M83217" i="17" s="1"/>
  <c r="N83217" i="17" a="1"/>
  <c r="N83217" i="17" s="1"/>
  <c r="M83191" i="17" a="1"/>
  <c r="M83191" i="17" s="1"/>
  <c r="N83191" i="17" a="1"/>
  <c r="N83191" i="17" s="1"/>
  <c r="N83188" i="17" a="1"/>
  <c r="N83188" i="17" s="1"/>
  <c r="M83188" i="17" a="1"/>
  <c r="M83188" i="17" s="1"/>
  <c r="M83185" i="17" a="1"/>
  <c r="M83185" i="17" s="1"/>
  <c r="N83185" i="17" a="1"/>
  <c r="N83185" i="17" s="1"/>
  <c r="M83181" i="17" a="1"/>
  <c r="M83181" i="17" s="1"/>
  <c r="N83181" i="17" a="1"/>
  <c r="N83181" i="17" s="1"/>
  <c r="N83160" i="17" a="1"/>
  <c r="N83160" i="17" s="1"/>
  <c r="M83160" i="17" a="1"/>
  <c r="M83160" i="17" s="1"/>
  <c r="S83154" i="17" a="1"/>
  <c r="S83154" i="17" s="1"/>
  <c r="M83154" i="17" a="1"/>
  <c r="M83154" i="17" s="1"/>
  <c r="M83135" i="17" a="1"/>
  <c r="M83135" i="17" s="1"/>
  <c r="N83135" i="17" a="1"/>
  <c r="N83135" i="17" s="1"/>
  <c r="S83132" i="17" a="1"/>
  <c r="S83132" i="17" s="1"/>
  <c r="M83132" i="17" a="1"/>
  <c r="M83132" i="17" s="1"/>
  <c r="M83127" i="17" a="1"/>
  <c r="M83127" i="17" s="1"/>
  <c r="N83127" i="17" a="1"/>
  <c r="N83127" i="17" s="1"/>
  <c r="S83124" i="17" a="1"/>
  <c r="S83124" i="17" s="1"/>
  <c r="N83124" i="17" a="1"/>
  <c r="N83124" i="17" s="1"/>
  <c r="M83124" i="17" a="1"/>
  <c r="M83124" i="17" s="1"/>
  <c r="N83116" i="17" a="1"/>
  <c r="N83116" i="17" s="1"/>
  <c r="M83116" i="17" a="1"/>
  <c r="M83116" i="17" s="1"/>
  <c r="N83112" i="17" a="1"/>
  <c r="N83112" i="17" s="1"/>
  <c r="M83112" i="17" a="1"/>
  <c r="M83112" i="17" s="1"/>
  <c r="M83081" i="17" a="1"/>
  <c r="M83081" i="17" s="1"/>
  <c r="N83081" i="17" a="1"/>
  <c r="N83081" i="17" s="1"/>
  <c r="S83078" i="17" a="1"/>
  <c r="S83078" i="17" s="1"/>
  <c r="M83078" i="17" a="1"/>
  <c r="M83078" i="17" s="1"/>
  <c r="M83059" i="17" a="1"/>
  <c r="M83059" i="17" s="1"/>
  <c r="N83059" i="17" a="1"/>
  <c r="N83059" i="17" s="1"/>
  <c r="M83043" i="17" a="1"/>
  <c r="M83043" i="17" s="1"/>
  <c r="N83043" i="17" a="1"/>
  <c r="N83043" i="17" s="1"/>
  <c r="N83032" i="17" a="1"/>
  <c r="N83032" i="17" s="1"/>
  <c r="M83032" i="17" a="1"/>
  <c r="M83032" i="17" s="1"/>
  <c r="S83026" i="17" a="1"/>
  <c r="S83026" i="17" s="1"/>
  <c r="M83026" i="17" a="1"/>
  <c r="M83026" i="17" s="1"/>
  <c r="M83025" i="17" a="1"/>
  <c r="M83025" i="17" s="1"/>
  <c r="N83025" i="17" a="1"/>
  <c r="N83025" i="17" s="1"/>
  <c r="M83013" i="17" a="1"/>
  <c r="M83013" i="17" s="1"/>
  <c r="N83013" i="17" a="1"/>
  <c r="N83013" i="17" s="1"/>
  <c r="M82994" i="17" a="1"/>
  <c r="M82994" i="17" s="1"/>
  <c r="N82994" i="17" a="1"/>
  <c r="N82994" i="17" s="1"/>
  <c r="M82993" i="17" a="1"/>
  <c r="M82993" i="17" s="1"/>
  <c r="N82993" i="17" a="1"/>
  <c r="N82993" i="17" s="1"/>
  <c r="S82987" i="17" a="1"/>
  <c r="S82987" i="17" s="1"/>
  <c r="M82987" i="17" a="1"/>
  <c r="M82987" i="17" s="1"/>
  <c r="S82974" i="17" a="1"/>
  <c r="S82974" i="17" s="1"/>
  <c r="M82974" i="17" a="1"/>
  <c r="M82974" i="17" s="1"/>
  <c r="S82966" i="17" a="1"/>
  <c r="S82966" i="17" s="1"/>
  <c r="M82966" i="17" a="1"/>
  <c r="M82966" i="17" s="1"/>
  <c r="S82958" i="17" a="1"/>
  <c r="S82958" i="17" s="1"/>
  <c r="M82958" i="17" a="1"/>
  <c r="M82958" i="17" s="1"/>
  <c r="M82954" i="17" a="1"/>
  <c r="M82954" i="17" s="1"/>
  <c r="N82954" i="17" a="1"/>
  <c r="N82954" i="17" s="1"/>
  <c r="M82947" i="17" a="1"/>
  <c r="M82947" i="17" s="1"/>
  <c r="N82947" i="17" a="1"/>
  <c r="N82947" i="17" s="1"/>
  <c r="M82946" i="17" a="1"/>
  <c r="M82946" i="17" s="1"/>
  <c r="N82946" i="17" a="1"/>
  <c r="N82946" i="17" s="1"/>
  <c r="M82940" i="17" a="1"/>
  <c r="M82940" i="17" s="1"/>
  <c r="N82940" i="17" a="1"/>
  <c r="N82940" i="17" s="1"/>
  <c r="S82934" i="17" a="1"/>
  <c r="S82934" i="17" s="1"/>
  <c r="M82934" i="17" a="1"/>
  <c r="M82934" i="17" s="1"/>
  <c r="S82914" i="17" a="1"/>
  <c r="S82914" i="17" s="1"/>
  <c r="M82914" i="17" a="1"/>
  <c r="M82914" i="17" s="1"/>
  <c r="N82914" i="17" a="1"/>
  <c r="N82914" i="17" s="1"/>
  <c r="S82898" i="17" a="1"/>
  <c r="S82898" i="17" s="1"/>
  <c r="M82898" i="17" a="1"/>
  <c r="M82898" i="17" s="1"/>
  <c r="S82882" i="17" a="1"/>
  <c r="S82882" i="17" s="1"/>
  <c r="M82882" i="17" a="1"/>
  <c r="M82882" i="17" s="1"/>
  <c r="S82866" i="17" a="1"/>
  <c r="S82866" i="17" s="1"/>
  <c r="M82866" i="17" a="1"/>
  <c r="M82866" i="17" s="1"/>
  <c r="S82857" i="17" a="1"/>
  <c r="S82857" i="17" s="1"/>
  <c r="N82857" i="17" a="1"/>
  <c r="N82857" i="17" s="1"/>
  <c r="M82857" i="17" a="1"/>
  <c r="M82857" i="17" s="1"/>
  <c r="M82832" i="17" a="1"/>
  <c r="M82832" i="17" s="1"/>
  <c r="N82832" i="17" a="1"/>
  <c r="N82832" i="17" s="1"/>
  <c r="S82825" i="17" a="1"/>
  <c r="S82825" i="17" s="1"/>
  <c r="N82825" i="17" a="1"/>
  <c r="N82825" i="17" s="1"/>
  <c r="M82825" i="17" a="1"/>
  <c r="M82825" i="17" s="1"/>
  <c r="M82822" i="17" a="1"/>
  <c r="M82822" i="17" s="1"/>
  <c r="N82822" i="17" a="1"/>
  <c r="N82822" i="17" s="1"/>
  <c r="S82801" i="17" a="1"/>
  <c r="S82801" i="17" s="1"/>
  <c r="N82801" i="17" a="1"/>
  <c r="N82801" i="17" s="1"/>
  <c r="M82801" i="17" a="1"/>
  <c r="M82801" i="17" s="1"/>
  <c r="M82798" i="17" a="1"/>
  <c r="M82798" i="17" s="1"/>
  <c r="N82798" i="17" a="1"/>
  <c r="N82798" i="17" s="1"/>
  <c r="S82791" i="17" a="1"/>
  <c r="S82791" i="17" s="1"/>
  <c r="M82791" i="17" a="1"/>
  <c r="M82791" i="17" s="1"/>
  <c r="N82791" i="17" a="1"/>
  <c r="N82791" i="17" s="1"/>
  <c r="M82786" i="17" a="1"/>
  <c r="M82786" i="17" s="1"/>
  <c r="N82786" i="17" a="1"/>
  <c r="N82786" i="17" s="1"/>
  <c r="S82776" i="17" a="1"/>
  <c r="S82776" i="17" s="1"/>
  <c r="M82776" i="17" a="1"/>
  <c r="M82776" i="17" s="1"/>
  <c r="M82768" i="17" a="1"/>
  <c r="M82768" i="17" s="1"/>
  <c r="N82768" i="17" a="1"/>
  <c r="N82768" i="17" s="1"/>
  <c r="S82761" i="17" a="1"/>
  <c r="S82761" i="17" s="1"/>
  <c r="M82761" i="17" a="1"/>
  <c r="M82761" i="17" s="1"/>
  <c r="N82757" i="17" a="1"/>
  <c r="N82757" i="17" s="1"/>
  <c r="M82757" i="17" a="1"/>
  <c r="M82757" i="17" s="1"/>
  <c r="S82745" i="17" a="1"/>
  <c r="S82745" i="17" s="1"/>
  <c r="N82745" i="17" a="1"/>
  <c r="N82745" i="17" s="1"/>
  <c r="M82745" i="17" a="1"/>
  <c r="M82745" i="17" s="1"/>
  <c r="S82733" i="17" a="1"/>
  <c r="S82733" i="17" s="1"/>
  <c r="M82733" i="17" a="1"/>
  <c r="M82733" i="17" s="1"/>
  <c r="N82733" i="17" a="1"/>
  <c r="N82733" i="17" s="1"/>
  <c r="N82710" i="17" a="1"/>
  <c r="N82710" i="17" s="1"/>
  <c r="M82710" i="17" a="1"/>
  <c r="M82710" i="17" s="1"/>
  <c r="M82699" i="17" a="1"/>
  <c r="M82699" i="17" s="1"/>
  <c r="N82699" i="17" a="1"/>
  <c r="N82699" i="17" s="1"/>
  <c r="M82692" i="17" a="1"/>
  <c r="M82692" i="17" s="1"/>
  <c r="N82692" i="17" a="1"/>
  <c r="N82692" i="17" s="1"/>
  <c r="S82674" i="17" a="1"/>
  <c r="S82674" i="17" s="1"/>
  <c r="N82674" i="17" a="1"/>
  <c r="N82674" i="17" s="1"/>
  <c r="M82674" i="17" a="1"/>
  <c r="M82674" i="17" s="1"/>
  <c r="N82662" i="17" a="1"/>
  <c r="N82662" i="17" s="1"/>
  <c r="M82662" i="17" a="1"/>
  <c r="M82662" i="17" s="1"/>
  <c r="M82653" i="17" a="1"/>
  <c r="M82653" i="17" s="1"/>
  <c r="N82653" i="17" a="1"/>
  <c r="N82653" i="17" s="1"/>
  <c r="M82649" i="17" a="1"/>
  <c r="M82649" i="17" s="1"/>
  <c r="N82649" i="17" a="1"/>
  <c r="N82649" i="17" s="1"/>
  <c r="M82641" i="17" a="1"/>
  <c r="M82641" i="17" s="1"/>
  <c r="N82641" i="17" a="1"/>
  <c r="N82641" i="17" s="1"/>
  <c r="N82630" i="17" a="1"/>
  <c r="N82630" i="17" s="1"/>
  <c r="M82630" i="17" a="1"/>
  <c r="M82630" i="17" s="1"/>
  <c r="M82615" i="17" a="1"/>
  <c r="M82615" i="17" s="1"/>
  <c r="N82615" i="17" a="1"/>
  <c r="N82615" i="17" s="1"/>
  <c r="M82603" i="17" a="1"/>
  <c r="M82603" i="17" s="1"/>
  <c r="N82603" i="17" a="1"/>
  <c r="N82603" i="17" s="1"/>
  <c r="S82597" i="17" a="1"/>
  <c r="S82597" i="17" s="1"/>
  <c r="M82597" i="17" a="1"/>
  <c r="M82597" i="17" s="1"/>
  <c r="M82595" i="17" a="1"/>
  <c r="M82595" i="17" s="1"/>
  <c r="N82595" i="17" a="1"/>
  <c r="N82595" i="17" s="1"/>
  <c r="S82562" i="17" a="1"/>
  <c r="S82562" i="17" s="1"/>
  <c r="N82562" i="17" a="1"/>
  <c r="N82562" i="17" s="1"/>
  <c r="M82562" i="17" a="1"/>
  <c r="M82562" i="17" s="1"/>
  <c r="M82559" i="17" a="1"/>
  <c r="M82559" i="17" s="1"/>
  <c r="N82559" i="17" a="1"/>
  <c r="N82559" i="17" s="1"/>
  <c r="N82554" i="17" a="1"/>
  <c r="N82554" i="17" s="1"/>
  <c r="M82554" i="17" a="1"/>
  <c r="M82554" i="17" s="1"/>
  <c r="M82551" i="17" a="1"/>
  <c r="M82551" i="17" s="1"/>
  <c r="N82551" i="17" a="1"/>
  <c r="N82551" i="17" s="1"/>
  <c r="M82547" i="17" a="1"/>
  <c r="M82547" i="17" s="1"/>
  <c r="N82547" i="17" a="1"/>
  <c r="N82547" i="17" s="1"/>
  <c r="S82544" i="17" a="1"/>
  <c r="S82544" i="17" s="1"/>
  <c r="M82544" i="17" a="1"/>
  <c r="M82544" i="17" s="1"/>
  <c r="N82522" i="17" a="1"/>
  <c r="N82522" i="17" s="1"/>
  <c r="M82522" i="17" a="1"/>
  <c r="M82522" i="17" s="1"/>
  <c r="M82511" i="17" a="1"/>
  <c r="M82511" i="17" s="1"/>
  <c r="N82511" i="17" a="1"/>
  <c r="N82511" i="17" s="1"/>
  <c r="M82501" i="17" a="1"/>
  <c r="M82501" i="17" s="1"/>
  <c r="N82501" i="17" a="1"/>
  <c r="N82501" i="17" s="1"/>
  <c r="M82497" i="17" a="1"/>
  <c r="M82497" i="17" s="1"/>
  <c r="N82497" i="17" a="1"/>
  <c r="N82497" i="17" s="1"/>
  <c r="M82412" i="17" a="1"/>
  <c r="M82412" i="17" s="1"/>
  <c r="N82412" i="17" a="1"/>
  <c r="N82412" i="17" s="1"/>
  <c r="S82406" i="17" a="1"/>
  <c r="S82406" i="17" s="1"/>
  <c r="M82406" i="17" a="1"/>
  <c r="M82406" i="17" s="1"/>
  <c r="M82404" i="17" a="1"/>
  <c r="M82404" i="17" s="1"/>
  <c r="N82404" i="17" a="1"/>
  <c r="N82404" i="17" s="1"/>
  <c r="M82401" i="17" a="1"/>
  <c r="M82401" i="17" s="1"/>
  <c r="N82401" i="17" a="1"/>
  <c r="N82401" i="17" s="1"/>
  <c r="M82386" i="17" a="1"/>
  <c r="M82386" i="17" s="1"/>
  <c r="N82386" i="17" a="1"/>
  <c r="N82386" i="17" s="1"/>
  <c r="M82380" i="17" a="1"/>
  <c r="M82380" i="17" s="1"/>
  <c r="N82380" i="17" a="1"/>
  <c r="N82380" i="17" s="1"/>
  <c r="M82377" i="17" a="1"/>
  <c r="M82377" i="17" s="1"/>
  <c r="N82377" i="17" a="1"/>
  <c r="N82377" i="17" s="1"/>
  <c r="M82372" i="17" a="1"/>
  <c r="M82372" i="17" s="1"/>
  <c r="N82372" i="17" a="1"/>
  <c r="N82372" i="17" s="1"/>
  <c r="M82357" i="17" a="1"/>
  <c r="M82357" i="17" s="1"/>
  <c r="N82357" i="17" a="1"/>
  <c r="N82357" i="17" s="1"/>
  <c r="N82339" i="17" a="1"/>
  <c r="N82339" i="17" s="1"/>
  <c r="M82339" i="17" a="1"/>
  <c r="M82339" i="17" s="1"/>
  <c r="N82327" i="17" a="1"/>
  <c r="N82327" i="17" s="1"/>
  <c r="M82327" i="17" a="1"/>
  <c r="M82327" i="17" s="1"/>
  <c r="M82326" i="17" a="1"/>
  <c r="M82326" i="17" s="1"/>
  <c r="N82326" i="17" a="1"/>
  <c r="N82326" i="17" s="1"/>
  <c r="M82318" i="17" a="1"/>
  <c r="M82318" i="17" s="1"/>
  <c r="N82318" i="17" a="1"/>
  <c r="N82318" i="17" s="1"/>
  <c r="M82306" i="17" a="1"/>
  <c r="M82306" i="17" s="1"/>
  <c r="N82306" i="17" a="1"/>
  <c r="N82306" i="17" s="1"/>
  <c r="M82298" i="17" a="1"/>
  <c r="M82298" i="17" s="1"/>
  <c r="N82298" i="17" a="1"/>
  <c r="N82298" i="17" s="1"/>
  <c r="M82297" i="17" a="1"/>
  <c r="M82297" i="17" s="1"/>
  <c r="N82297" i="17" a="1"/>
  <c r="N82297" i="17" s="1"/>
  <c r="M82296" i="17" a="1"/>
  <c r="M82296" i="17" s="1"/>
  <c r="N82296" i="17" a="1"/>
  <c r="N82296" i="17" s="1"/>
  <c r="M82285" i="17" a="1"/>
  <c r="M82285" i="17" s="1"/>
  <c r="N82285" i="17" a="1"/>
  <c r="N82285" i="17" s="1"/>
  <c r="M82276" i="17" a="1"/>
  <c r="M82276" i="17" s="1"/>
  <c r="N82276" i="17" a="1"/>
  <c r="N82276" i="17" s="1"/>
  <c r="M82268" i="17" a="1"/>
  <c r="M82268" i="17" s="1"/>
  <c r="N82268" i="17" a="1"/>
  <c r="N82268" i="17" s="1"/>
  <c r="M82265" i="17" a="1"/>
  <c r="M82265" i="17" s="1"/>
  <c r="N82265" i="17" a="1"/>
  <c r="N82265" i="17" s="1"/>
  <c r="M82260" i="17" a="1"/>
  <c r="M82260" i="17" s="1"/>
  <c r="N82260" i="17" a="1"/>
  <c r="N82260" i="17" s="1"/>
  <c r="M82257" i="17" a="1"/>
  <c r="M82257" i="17" s="1"/>
  <c r="N82257" i="17" a="1"/>
  <c r="N82257" i="17" s="1"/>
  <c r="M82240" i="17" a="1"/>
  <c r="M82240" i="17" s="1"/>
  <c r="N82240" i="17" a="1"/>
  <c r="N82240" i="17" s="1"/>
  <c r="M82233" i="17" a="1"/>
  <c r="M82233" i="17" s="1"/>
  <c r="N82233" i="17" a="1"/>
  <c r="N82233" i="17" s="1"/>
  <c r="M82226" i="17" a="1"/>
  <c r="M82226" i="17" s="1"/>
  <c r="N82226" i="17" a="1"/>
  <c r="N82226" i="17" s="1"/>
  <c r="M82218" i="17" a="1"/>
  <c r="M82218" i="17" s="1"/>
  <c r="N82218" i="17" a="1"/>
  <c r="N82218" i="17" s="1"/>
  <c r="M82217" i="17" a="1"/>
  <c r="M82217" i="17" s="1"/>
  <c r="N82217" i="17" a="1"/>
  <c r="N82217" i="17" s="1"/>
  <c r="M82216" i="17" a="1"/>
  <c r="M82216" i="17" s="1"/>
  <c r="N82216" i="17" a="1"/>
  <c r="N82216" i="17" s="1"/>
  <c r="M82205" i="17" a="1"/>
  <c r="M82205" i="17" s="1"/>
  <c r="N82205" i="17" a="1"/>
  <c r="N82205" i="17" s="1"/>
  <c r="M82204" i="17" a="1"/>
  <c r="M82204" i="17" s="1"/>
  <c r="N82204" i="17" a="1"/>
  <c r="N82204" i="17" s="1"/>
  <c r="S82186" i="17" a="1"/>
  <c r="S82186" i="17" s="1"/>
  <c r="M82186" i="17" a="1"/>
  <c r="M82186" i="17" s="1"/>
  <c r="M82180" i="17" a="1"/>
  <c r="M82180" i="17" s="1"/>
  <c r="N82180" i="17" a="1"/>
  <c r="N82180" i="17" s="1"/>
  <c r="S82171" i="17" a="1"/>
  <c r="S82171" i="17" s="1"/>
  <c r="N82171" i="17" a="1"/>
  <c r="N82171" i="17" s="1"/>
  <c r="M82171" i="17" a="1"/>
  <c r="M82171" i="17" s="1"/>
  <c r="N82163" i="17" a="1"/>
  <c r="N82163" i="17" s="1"/>
  <c r="M82163" i="17" a="1"/>
  <c r="M82163" i="17" s="1"/>
  <c r="M82157" i="17" a="1"/>
  <c r="M82157" i="17" s="1"/>
  <c r="N82157" i="17" a="1"/>
  <c r="N82157" i="17" s="1"/>
  <c r="M82130" i="17" a="1"/>
  <c r="M82130" i="17" s="1"/>
  <c r="N82130" i="17" a="1"/>
  <c r="N82130" i="17" s="1"/>
  <c r="M82122" i="17" a="1"/>
  <c r="M82122" i="17" s="1"/>
  <c r="N82122" i="17" a="1"/>
  <c r="N82122" i="17" s="1"/>
  <c r="M82121" i="17" a="1"/>
  <c r="M82121" i="17" s="1"/>
  <c r="N82121" i="17" a="1"/>
  <c r="N82121" i="17" s="1"/>
  <c r="M82120" i="17" a="1"/>
  <c r="M82120" i="17" s="1"/>
  <c r="N82120" i="17" a="1"/>
  <c r="N82120" i="17" s="1"/>
  <c r="M82109" i="17" a="1"/>
  <c r="M82109" i="17" s="1"/>
  <c r="N82109" i="17" a="1"/>
  <c r="N82109" i="17" s="1"/>
  <c r="M82108" i="17" a="1"/>
  <c r="M82108" i="17" s="1"/>
  <c r="N82108" i="17" a="1"/>
  <c r="N82108" i="17" s="1"/>
  <c r="M82096" i="17" a="1"/>
  <c r="M82096" i="17" s="1"/>
  <c r="N82096" i="17" a="1"/>
  <c r="N82096" i="17" s="1"/>
  <c r="N82087" i="17" a="1"/>
  <c r="N82087" i="17" s="1"/>
  <c r="M82087" i="17" a="1"/>
  <c r="M82087" i="17" s="1"/>
  <c r="N82083" i="17" a="1"/>
  <c r="N82083" i="17" s="1"/>
  <c r="M82083" i="17" a="1"/>
  <c r="M82083" i="17" s="1"/>
  <c r="N82075" i="17" a="1"/>
  <c r="N82075" i="17" s="1"/>
  <c r="M82075" i="17" a="1"/>
  <c r="M82075" i="17" s="1"/>
  <c r="M82065" i="17" a="1"/>
  <c r="M82065" i="17" s="1"/>
  <c r="N82065" i="17" a="1"/>
  <c r="N82065" i="17" s="1"/>
  <c r="M82057" i="17" a="1"/>
  <c r="M82057" i="17" s="1"/>
  <c r="N82057" i="17" a="1"/>
  <c r="N82057" i="17" s="1"/>
  <c r="M82040" i="17" a="1"/>
  <c r="M82040" i="17" s="1"/>
  <c r="N82040" i="17" a="1"/>
  <c r="N82040" i="17" s="1"/>
  <c r="N82031" i="17" a="1"/>
  <c r="N82031" i="17" s="1"/>
  <c r="M82031" i="17" a="1"/>
  <c r="M82031" i="17" s="1"/>
  <c r="N82019" i="17" a="1"/>
  <c r="N82019" i="17" s="1"/>
  <c r="M82019" i="17" a="1"/>
  <c r="M82019" i="17" s="1"/>
  <c r="M81996" i="17" a="1"/>
  <c r="M81996" i="17" s="1"/>
  <c r="N81996" i="17" a="1"/>
  <c r="N81996" i="17" s="1"/>
  <c r="M81988" i="17" a="1"/>
  <c r="M81988" i="17" s="1"/>
  <c r="N81988" i="17" a="1"/>
  <c r="N81988" i="17" s="1"/>
  <c r="M81982" i="17" a="1"/>
  <c r="M81982" i="17" s="1"/>
  <c r="N81982" i="17" a="1"/>
  <c r="N81982" i="17" s="1"/>
  <c r="M81949" i="17" a="1"/>
  <c r="M81949" i="17" s="1"/>
  <c r="N81949" i="17" a="1"/>
  <c r="N81949" i="17" s="1"/>
  <c r="M81948" i="17" a="1"/>
  <c r="M81948" i="17" s="1"/>
  <c r="N81948" i="17" a="1"/>
  <c r="N81948" i="17" s="1"/>
  <c r="M81944" i="17" a="1"/>
  <c r="M81944" i="17" s="1"/>
  <c r="N81944" i="17" a="1"/>
  <c r="N81944" i="17" s="1"/>
  <c r="N81939" i="17" a="1"/>
  <c r="N81939" i="17" s="1"/>
  <c r="M81939" i="17" a="1"/>
  <c r="M81939" i="17" s="1"/>
  <c r="N81931" i="17" a="1"/>
  <c r="N81931" i="17" s="1"/>
  <c r="M81931" i="17" a="1"/>
  <c r="M81931" i="17" s="1"/>
  <c r="N81907" i="17" a="1"/>
  <c r="N81907" i="17" s="1"/>
  <c r="M81907" i="17" a="1"/>
  <c r="M81907" i="17" s="1"/>
  <c r="N81895" i="17" a="1"/>
  <c r="N81895" i="17" s="1"/>
  <c r="M81895" i="17" a="1"/>
  <c r="M81895" i="17" s="1"/>
  <c r="N81891" i="17" a="1"/>
  <c r="N81891" i="17" s="1"/>
  <c r="M81891" i="17" a="1"/>
  <c r="M81891" i="17" s="1"/>
  <c r="N81879" i="17" a="1"/>
  <c r="N81879" i="17" s="1"/>
  <c r="M81879" i="17" a="1"/>
  <c r="M81879" i="17" s="1"/>
  <c r="N81875" i="17" a="1"/>
  <c r="N81875" i="17" s="1"/>
  <c r="M81875" i="17" a="1"/>
  <c r="M81875" i="17" s="1"/>
  <c r="M81870" i="17" a="1"/>
  <c r="M81870" i="17" s="1"/>
  <c r="N81870" i="17" a="1"/>
  <c r="N81870" i="17" s="1"/>
  <c r="N81855" i="17" a="1"/>
  <c r="N81855" i="17" s="1"/>
  <c r="M81855" i="17" a="1"/>
  <c r="M81855" i="17" s="1"/>
  <c r="N81851" i="17" a="1"/>
  <c r="N81851" i="17" s="1"/>
  <c r="M81851" i="17" a="1"/>
  <c r="M81851" i="17" s="1"/>
  <c r="M81845" i="17" a="1"/>
  <c r="M81845" i="17" s="1"/>
  <c r="N81845" i="17" a="1"/>
  <c r="N81845" i="17" s="1"/>
  <c r="M81842" i="17" a="1"/>
  <c r="M81842" i="17" s="1"/>
  <c r="N81842" i="17" a="1"/>
  <c r="N81842" i="17" s="1"/>
  <c r="M81837" i="17" a="1"/>
  <c r="M81837" i="17" s="1"/>
  <c r="N81837" i="17" a="1"/>
  <c r="N81837" i="17" s="1"/>
  <c r="N81812" i="17" a="1"/>
  <c r="N81812" i="17" s="1"/>
  <c r="M81812" i="17" a="1"/>
  <c r="M81812" i="17" s="1"/>
  <c r="M81803" i="17" a="1"/>
  <c r="M81803" i="17" s="1"/>
  <c r="N81803" i="17" a="1"/>
  <c r="N81803" i="17" s="1"/>
  <c r="M81799" i="17" a="1"/>
  <c r="M81799" i="17" s="1"/>
  <c r="N81799" i="17" a="1"/>
  <c r="N81799" i="17" s="1"/>
  <c r="M81793" i="17" a="1"/>
  <c r="M81793" i="17" s="1"/>
  <c r="N81793" i="17" a="1"/>
  <c r="N81793" i="17" s="1"/>
  <c r="M81789" i="17" a="1"/>
  <c r="M81789" i="17" s="1"/>
  <c r="N81789" i="17" a="1"/>
  <c r="N81789" i="17" s="1"/>
  <c r="N81768" i="17" a="1"/>
  <c r="N81768" i="17" s="1"/>
  <c r="M81768" i="17" a="1"/>
  <c r="M81768" i="17" s="1"/>
  <c r="M81763" i="17" a="1"/>
  <c r="M81763" i="17" s="1"/>
  <c r="N81763" i="17" a="1"/>
  <c r="N81763" i="17" s="1"/>
  <c r="M81750" i="17" a="1"/>
  <c r="M81750" i="17" s="1"/>
  <c r="N81750" i="17" a="1"/>
  <c r="N81750" i="17" s="1"/>
  <c r="M81739" i="17" a="1"/>
  <c r="M81739" i="17" s="1"/>
  <c r="N81739" i="17" a="1"/>
  <c r="N81739" i="17" s="1"/>
  <c r="M81726" i="17" a="1"/>
  <c r="M81726" i="17" s="1"/>
  <c r="N81726" i="17" a="1"/>
  <c r="N81726" i="17" s="1"/>
  <c r="M81715" i="17" a="1"/>
  <c r="M81715" i="17" s="1"/>
  <c r="N81715" i="17" a="1"/>
  <c r="N81715" i="17" s="1"/>
  <c r="M81711" i="17" a="1"/>
  <c r="M81711" i="17" s="1"/>
  <c r="N81711" i="17" a="1"/>
  <c r="N81711" i="17" s="1"/>
  <c r="N81701" i="17" a="1"/>
  <c r="N81701" i="17" s="1"/>
  <c r="M81701" i="17" a="1"/>
  <c r="M81701" i="17" s="1"/>
  <c r="M81686" i="17" a="1"/>
  <c r="M81686" i="17" s="1"/>
  <c r="N81686" i="17" a="1"/>
  <c r="N81686" i="17" s="1"/>
  <c r="N81681" i="17" a="1"/>
  <c r="N81681" i="17" s="1"/>
  <c r="M81681" i="17" a="1"/>
  <c r="M81681" i="17" s="1"/>
  <c r="N81673" i="17" a="1"/>
  <c r="N81673" i="17" s="1"/>
  <c r="M81673" i="17" a="1"/>
  <c r="M81673" i="17" s="1"/>
  <c r="M81667" i="17" a="1"/>
  <c r="M81667" i="17" s="1"/>
  <c r="N81667" i="17" a="1"/>
  <c r="N81667" i="17" s="1"/>
  <c r="M81640" i="17" a="1"/>
  <c r="M81640" i="17" s="1"/>
  <c r="N81640" i="17" a="1"/>
  <c r="N81640" i="17" s="1"/>
  <c r="S81625" i="17" a="1"/>
  <c r="S81625" i="17" s="1"/>
  <c r="M81625" i="17" a="1"/>
  <c r="M81625" i="17" s="1"/>
  <c r="M81592" i="17" a="1"/>
  <c r="M81592" i="17" s="1"/>
  <c r="N81592" i="17" a="1"/>
  <c r="N81592" i="17" s="1"/>
  <c r="M81580" i="17" a="1"/>
  <c r="M81580" i="17" s="1"/>
  <c r="N81580" i="17" a="1"/>
  <c r="N81580" i="17" s="1"/>
  <c r="M81579" i="17" a="1"/>
  <c r="M81579" i="17" s="1"/>
  <c r="N81579" i="17" a="1"/>
  <c r="N81579" i="17" s="1"/>
  <c r="M81560" i="17" a="1"/>
  <c r="M81560" i="17" s="1"/>
  <c r="N81560" i="17" a="1"/>
  <c r="N81560" i="17" s="1"/>
  <c r="N81553" i="17" a="1"/>
  <c r="N81553" i="17" s="1"/>
  <c r="M81553" i="17" a="1"/>
  <c r="M81553" i="17" s="1"/>
  <c r="N81549" i="17" a="1"/>
  <c r="N81549" i="17" s="1"/>
  <c r="M81549" i="17" a="1"/>
  <c r="M81549" i="17" s="1"/>
  <c r="M81532" i="17" a="1"/>
  <c r="M81532" i="17" s="1"/>
  <c r="N81532" i="17" a="1"/>
  <c r="N81532" i="17" s="1"/>
  <c r="M81531" i="17" a="1"/>
  <c r="M81531" i="17" s="1"/>
  <c r="N81531" i="17" a="1"/>
  <c r="N81531" i="17" s="1"/>
  <c r="M81530" i="17" a="1"/>
  <c r="M81530" i="17" s="1"/>
  <c r="N81530" i="17" a="1"/>
  <c r="N81530" i="17" s="1"/>
  <c r="N81509" i="17" a="1"/>
  <c r="N81509" i="17" s="1"/>
  <c r="M81509" i="17" a="1"/>
  <c r="M81509" i="17" s="1"/>
  <c r="M81508" i="17" a="1"/>
  <c r="M81508" i="17" s="1"/>
  <c r="N81508" i="17" a="1"/>
  <c r="N81508" i="17" s="1"/>
  <c r="M81507" i="17" a="1"/>
  <c r="M81507" i="17" s="1"/>
  <c r="N81507" i="17" a="1"/>
  <c r="N81507" i="17" s="1"/>
  <c r="M81506" i="17" a="1"/>
  <c r="M81506" i="17" s="1"/>
  <c r="N81506" i="17" a="1"/>
  <c r="N81506" i="17" s="1"/>
  <c r="N81481" i="17" a="1"/>
  <c r="N81481" i="17" s="1"/>
  <c r="M81481" i="17" a="1"/>
  <c r="M81481" i="17" s="1"/>
  <c r="M81474" i="17" a="1"/>
  <c r="M81474" i="17" s="1"/>
  <c r="N81474" i="17" a="1"/>
  <c r="N81474" i="17" s="1"/>
  <c r="M81455" i="17" a="1"/>
  <c r="M81455" i="17" s="1"/>
  <c r="N81455" i="17" a="1"/>
  <c r="N81455" i="17" s="1"/>
  <c r="M81450" i="17" a="1"/>
  <c r="M81450" i="17" s="1"/>
  <c r="N81450" i="17" a="1"/>
  <c r="N81450" i="17" s="1"/>
  <c r="S81445" i="17" a="1"/>
  <c r="S81445" i="17" s="1"/>
  <c r="N81445" i="17" a="1"/>
  <c r="N81445" i="17" s="1"/>
  <c r="M81445" i="17" a="1"/>
  <c r="M81445" i="17" s="1"/>
  <c r="N81433" i="17" a="1"/>
  <c r="N81433" i="17" s="1"/>
  <c r="M81433" i="17" a="1"/>
  <c r="M81433" i="17" s="1"/>
  <c r="M81417" i="17" a="1"/>
  <c r="M81417" i="17" s="1"/>
  <c r="N81417" i="17" a="1"/>
  <c r="N81417" i="17" s="1"/>
  <c r="S81398" i="17" a="1"/>
  <c r="S81398" i="17" s="1"/>
  <c r="M81398" i="17" a="1"/>
  <c r="M81398" i="17" s="1"/>
  <c r="S81378" i="17" a="1"/>
  <c r="S81378" i="17" s="1"/>
  <c r="M81378" i="17" a="1"/>
  <c r="M81378" i="17" s="1"/>
  <c r="N81374" i="17" a="1"/>
  <c r="N81374" i="17" s="1"/>
  <c r="M81374" i="17" a="1"/>
  <c r="M81374" i="17" s="1"/>
  <c r="M81328" i="17" a="1"/>
  <c r="M81328" i="17" s="1"/>
  <c r="N81328" i="17" a="1"/>
  <c r="N81328" i="17" s="1"/>
  <c r="M81324" i="17" a="1"/>
  <c r="M81324" i="17" s="1"/>
  <c r="N81324" i="17" a="1"/>
  <c r="N81324" i="17" s="1"/>
  <c r="M81316" i="17" a="1"/>
  <c r="M81316" i="17" s="1"/>
  <c r="N81316" i="17" a="1"/>
  <c r="N81316" i="17" s="1"/>
  <c r="M81304" i="17" a="1"/>
  <c r="M81304" i="17" s="1"/>
  <c r="N81304" i="17" a="1"/>
  <c r="N81304" i="17" s="1"/>
  <c r="M81300" i="17" a="1"/>
  <c r="M81300" i="17" s="1"/>
  <c r="N81300" i="17" a="1"/>
  <c r="N81300" i="17" s="1"/>
  <c r="M81288" i="17" a="1"/>
  <c r="M81288" i="17" s="1"/>
  <c r="N81288" i="17" a="1"/>
  <c r="N81288" i="17" s="1"/>
  <c r="N81254" i="17" a="1"/>
  <c r="N81254" i="17" s="1"/>
  <c r="M81254" i="17" a="1"/>
  <c r="M81254" i="17" s="1"/>
  <c r="S81250" i="17" a="1"/>
  <c r="S81250" i="17" s="1"/>
  <c r="M81250" i="17" a="1"/>
  <c r="M81250" i="17" s="1"/>
  <c r="M81240" i="17" a="1"/>
  <c r="M81240" i="17" s="1"/>
  <c r="N81240" i="17" a="1"/>
  <c r="N81240" i="17" s="1"/>
  <c r="M81235" i="17" a="1"/>
  <c r="M81235" i="17" s="1"/>
  <c r="N81235" i="17" a="1"/>
  <c r="N81235" i="17" s="1"/>
  <c r="S81230" i="17" a="1"/>
  <c r="S81230" i="17" s="1"/>
  <c r="M81230" i="17" a="1"/>
  <c r="M81230" i="17" s="1"/>
  <c r="M81224" i="17" a="1"/>
  <c r="M81224" i="17" s="1"/>
  <c r="N81224" i="17" a="1"/>
  <c r="N81224" i="17" s="1"/>
  <c r="S81218" i="17" a="1"/>
  <c r="S81218" i="17" s="1"/>
  <c r="N81218" i="17" a="1"/>
  <c r="N81218" i="17" s="1"/>
  <c r="M81218" i="17" a="1"/>
  <c r="M81218" i="17" s="1"/>
  <c r="N81214" i="17" a="1"/>
  <c r="N81214" i="17" s="1"/>
  <c r="M81214" i="17" a="1"/>
  <c r="M81214" i="17" s="1"/>
  <c r="M81197" i="17" a="1"/>
  <c r="M81197" i="17" s="1"/>
  <c r="N81197" i="17" a="1"/>
  <c r="N81197" i="17" s="1"/>
  <c r="M81165" i="17" a="1"/>
  <c r="M81165" i="17" s="1"/>
  <c r="N81165" i="17" a="1"/>
  <c r="N81165" i="17" s="1"/>
  <c r="M81164" i="17" a="1"/>
  <c r="M81164" i="17" s="1"/>
  <c r="N81164" i="17" a="1"/>
  <c r="N81164" i="17" s="1"/>
  <c r="M81163" i="17" a="1"/>
  <c r="M81163" i="17" s="1"/>
  <c r="N81163" i="17" a="1"/>
  <c r="N81163" i="17" s="1"/>
  <c r="M81155" i="17" a="1"/>
  <c r="M81155" i="17" s="1"/>
  <c r="N81155" i="17" a="1"/>
  <c r="N81155" i="17" s="1"/>
  <c r="N81138" i="17" a="1"/>
  <c r="N81138" i="17" s="1"/>
  <c r="M81138" i="17" a="1"/>
  <c r="M81138" i="17" s="1"/>
  <c r="S81122" i="17" a="1"/>
  <c r="S81122" i="17" s="1"/>
  <c r="M81122" i="17" a="1"/>
  <c r="M81122" i="17" s="1"/>
  <c r="M81107" i="17" a="1"/>
  <c r="M81107" i="17" s="1"/>
  <c r="N81107" i="17" a="1"/>
  <c r="N81107" i="17" s="1"/>
  <c r="M81103" i="17" a="1"/>
  <c r="M81103" i="17" s="1"/>
  <c r="N81103" i="17" a="1"/>
  <c r="N81103" i="17" s="1"/>
  <c r="N81086" i="17" a="1"/>
  <c r="N81086" i="17" s="1"/>
  <c r="M81086" i="17" a="1"/>
  <c r="M81086" i="17" s="1"/>
  <c r="N81054" i="17" a="1"/>
  <c r="N81054" i="17" s="1"/>
  <c r="M81054" i="17" a="1"/>
  <c r="M81054" i="17" s="1"/>
  <c r="M81045" i="17" a="1"/>
  <c r="M81045" i="17" s="1"/>
  <c r="N81045" i="17" a="1"/>
  <c r="N81045" i="17" s="1"/>
  <c r="S81011" i="17" a="1"/>
  <c r="S81011" i="17" s="1"/>
  <c r="N81011" i="17" a="1"/>
  <c r="N81011" i="17" s="1"/>
  <c r="M81011" i="17" a="1"/>
  <c r="M81011" i="17" s="1"/>
  <c r="M81006" i="17" a="1"/>
  <c r="M81006" i="17" s="1"/>
  <c r="N81006" i="17" a="1"/>
  <c r="N81006" i="17" s="1"/>
  <c r="M80998" i="17" a="1"/>
  <c r="M80998" i="17" s="1"/>
  <c r="N80998" i="17" a="1"/>
  <c r="N80998" i="17" s="1"/>
  <c r="M80978" i="17" a="1"/>
  <c r="M80978" i="17" s="1"/>
  <c r="N80978" i="17" a="1"/>
  <c r="N80978" i="17" s="1"/>
  <c r="M80972" i="17" a="1"/>
  <c r="M80972" i="17" s="1"/>
  <c r="N80972" i="17" a="1"/>
  <c r="N80972" i="17" s="1"/>
  <c r="M80958" i="17" a="1"/>
  <c r="M80958" i="17" s="1"/>
  <c r="N80958" i="17" a="1"/>
  <c r="N80958" i="17" s="1"/>
  <c r="M80957" i="17" a="1"/>
  <c r="M80957" i="17" s="1"/>
  <c r="N80957" i="17" a="1"/>
  <c r="N80957" i="17" s="1"/>
  <c r="S80943" i="17" a="1"/>
  <c r="S80943" i="17" s="1"/>
  <c r="M80943" i="17" a="1"/>
  <c r="M80943" i="17" s="1"/>
  <c r="M80934" i="17" a="1"/>
  <c r="M80934" i="17" s="1"/>
  <c r="N80934" i="17" a="1"/>
  <c r="N80934" i="17" s="1"/>
  <c r="M80925" i="17" a="1"/>
  <c r="M80925" i="17" s="1"/>
  <c r="N80925" i="17" a="1"/>
  <c r="N80925" i="17" s="1"/>
  <c r="M80916" i="17" a="1"/>
  <c r="M80916" i="17" s="1"/>
  <c r="N80916" i="17" a="1"/>
  <c r="N80916" i="17" s="1"/>
  <c r="S80907" i="17" a="1"/>
  <c r="S80907" i="17" s="1"/>
  <c r="N80907" i="17" a="1"/>
  <c r="N80907" i="17" s="1"/>
  <c r="M80907" i="17" a="1"/>
  <c r="M80907" i="17" s="1"/>
  <c r="N80903" i="17" a="1"/>
  <c r="N80903" i="17" s="1"/>
  <c r="M80903" i="17" a="1"/>
  <c r="M80903" i="17" s="1"/>
  <c r="S80899" i="17" a="1"/>
  <c r="S80899" i="17" s="1"/>
  <c r="M80899" i="17" a="1"/>
  <c r="M80899" i="17" s="1"/>
  <c r="M80881" i="17" a="1"/>
  <c r="M80881" i="17" s="1"/>
  <c r="N80881" i="17" a="1"/>
  <c r="N80881" i="17" s="1"/>
  <c r="M80869" i="17" a="1"/>
  <c r="M80869" i="17" s="1"/>
  <c r="N80869" i="17" a="1"/>
  <c r="N80869" i="17" s="1"/>
  <c r="S80852" i="17" a="1"/>
  <c r="S80852" i="17" s="1"/>
  <c r="N80852" i="17" a="1"/>
  <c r="N80852" i="17" s="1"/>
  <c r="M80852" i="17" a="1"/>
  <c r="M80852" i="17" s="1"/>
  <c r="N80848" i="17" a="1"/>
  <c r="N80848" i="17" s="1"/>
  <c r="M80848" i="17" a="1"/>
  <c r="M80848" i="17" s="1"/>
  <c r="M80834" i="17" a="1"/>
  <c r="M80834" i="17" s="1"/>
  <c r="N80834" i="17" a="1"/>
  <c r="N80834" i="17" s="1"/>
  <c r="M80830" i="17" a="1"/>
  <c r="M80830" i="17" s="1"/>
  <c r="N80830" i="17" a="1"/>
  <c r="N80830" i="17" s="1"/>
  <c r="M80829" i="17" a="1"/>
  <c r="M80829" i="17" s="1"/>
  <c r="N80829" i="17" a="1"/>
  <c r="N80829" i="17" s="1"/>
  <c r="N80788" i="17" a="1"/>
  <c r="N80788" i="17" s="1"/>
  <c r="M80788" i="17" a="1"/>
  <c r="M80788" i="17" s="1"/>
  <c r="S80776" i="17" a="1"/>
  <c r="S80776" i="17" s="1"/>
  <c r="M80776" i="17" a="1"/>
  <c r="M80776" i="17" s="1"/>
  <c r="M80765" i="17" a="1"/>
  <c r="M80765" i="17" s="1"/>
  <c r="N80765" i="17" a="1"/>
  <c r="N80765" i="17" s="1"/>
  <c r="N80760" i="17" a="1"/>
  <c r="N80760" i="17" s="1"/>
  <c r="M80760" i="17" a="1"/>
  <c r="M80760" i="17" s="1"/>
  <c r="M80733" i="17" a="1"/>
  <c r="M80733" i="17" s="1"/>
  <c r="N80733" i="17" a="1"/>
  <c r="N80733" i="17" s="1"/>
  <c r="M80721" i="17" a="1"/>
  <c r="M80721" i="17" s="1"/>
  <c r="N80721" i="17" a="1"/>
  <c r="N80721" i="17" s="1"/>
  <c r="M80709" i="17" a="1"/>
  <c r="M80709" i="17" s="1"/>
  <c r="N80709" i="17" a="1"/>
  <c r="N80709" i="17" s="1"/>
  <c r="M80686" i="17" a="1"/>
  <c r="M80686" i="17" s="1"/>
  <c r="N80686" i="17" a="1"/>
  <c r="N80686" i="17" s="1"/>
  <c r="M80685" i="17" a="1"/>
  <c r="M80685" i="17" s="1"/>
  <c r="N80685" i="17" a="1"/>
  <c r="N80685" i="17" s="1"/>
  <c r="S80668" i="17" a="1"/>
  <c r="S80668" i="17" s="1"/>
  <c r="N80668" i="17" a="1"/>
  <c r="N80668" i="17" s="1"/>
  <c r="M80668" i="17" a="1"/>
  <c r="M80668" i="17" s="1"/>
  <c r="N80664" i="17" a="1"/>
  <c r="N80664" i="17" s="1"/>
  <c r="M80664" i="17" a="1"/>
  <c r="M80664" i="17" s="1"/>
  <c r="N80660" i="17" a="1"/>
  <c r="N80660" i="17" s="1"/>
  <c r="M80660" i="17" a="1"/>
  <c r="M80660" i="17" s="1"/>
  <c r="S80648" i="17" a="1"/>
  <c r="S80648" i="17" s="1"/>
  <c r="M80648" i="17" a="1"/>
  <c r="M80648" i="17" s="1"/>
  <c r="S80636" i="17" a="1"/>
  <c r="S80636" i="17" s="1"/>
  <c r="N80636" i="17" a="1"/>
  <c r="N80636" i="17" s="1"/>
  <c r="M80636" i="17" a="1"/>
  <c r="M80636" i="17" s="1"/>
  <c r="S80616" i="17" a="1"/>
  <c r="S80616" i="17" s="1"/>
  <c r="M80616" i="17" a="1"/>
  <c r="M80616" i="17" s="1"/>
  <c r="M80610" i="17" a="1"/>
  <c r="M80610" i="17" s="1"/>
  <c r="N80610" i="17" a="1"/>
  <c r="N80610" i="17" s="1"/>
  <c r="N80580" i="17" a="1"/>
  <c r="N80580" i="17" s="1"/>
  <c r="M80580" i="17" a="1"/>
  <c r="M80580" i="17" s="1"/>
  <c r="M80565" i="17" a="1"/>
  <c r="M80565" i="17" s="1"/>
  <c r="N80565" i="17" a="1"/>
  <c r="N80565" i="17" s="1"/>
  <c r="N80554" i="17" a="1"/>
  <c r="N80554" i="17" s="1"/>
  <c r="M80554" i="17" a="1"/>
  <c r="M80554" i="17" s="1"/>
  <c r="M80535" i="17" a="1"/>
  <c r="M80535" i="17" s="1"/>
  <c r="N80535" i="17" a="1"/>
  <c r="N80535" i="17" s="1"/>
  <c r="M80519" i="17" a="1"/>
  <c r="M80519" i="17" s="1"/>
  <c r="N80519" i="17" a="1"/>
  <c r="N80519" i="17" s="1"/>
  <c r="N80514" i="17" a="1"/>
  <c r="N80514" i="17" s="1"/>
  <c r="M80514" i="17" a="1"/>
  <c r="M80514" i="17" s="1"/>
  <c r="M80507" i="17" a="1"/>
  <c r="M80507" i="17" s="1"/>
  <c r="N80507" i="17" a="1"/>
  <c r="N80507" i="17" s="1"/>
  <c r="N80486" i="17" a="1"/>
  <c r="N80486" i="17" s="1"/>
  <c r="M80486" i="17" a="1"/>
  <c r="M80486" i="17" s="1"/>
  <c r="N80466" i="17" a="1"/>
  <c r="N80466" i="17" s="1"/>
  <c r="M80466" i="17" a="1"/>
  <c r="M80466" i="17" s="1"/>
  <c r="M80461" i="17" a="1"/>
  <c r="M80461" i="17" s="1"/>
  <c r="N80461" i="17" a="1"/>
  <c r="N80461" i="17" s="1"/>
  <c r="N80454" i="17" a="1"/>
  <c r="N80454" i="17" s="1"/>
  <c r="M80454" i="17" a="1"/>
  <c r="M80454" i="17" s="1"/>
  <c r="N80442" i="17" a="1"/>
  <c r="N80442" i="17" s="1"/>
  <c r="M80442" i="17" a="1"/>
  <c r="M80442" i="17" s="1"/>
  <c r="N80434" i="17" a="1"/>
  <c r="N80434" i="17" s="1"/>
  <c r="M80434" i="17" a="1"/>
  <c r="M80434" i="17" s="1"/>
  <c r="M80429" i="17" a="1"/>
  <c r="M80429" i="17" s="1"/>
  <c r="N80429" i="17" a="1"/>
  <c r="N80429" i="17" s="1"/>
  <c r="N80402" i="17" a="1"/>
  <c r="N80402" i="17" s="1"/>
  <c r="M80402" i="17" a="1"/>
  <c r="M80402" i="17" s="1"/>
  <c r="S80398" i="17" a="1"/>
  <c r="S80398" i="17" s="1"/>
  <c r="N80398" i="17" a="1"/>
  <c r="N80398" i="17" s="1"/>
  <c r="M80398" i="17" a="1"/>
  <c r="M80398" i="17" s="1"/>
  <c r="S80390" i="17" a="1"/>
  <c r="S80390" i="17" s="1"/>
  <c r="N80390" i="17" a="1"/>
  <c r="N80390" i="17" s="1"/>
  <c r="M80390" i="17" a="1"/>
  <c r="M80390" i="17" s="1"/>
  <c r="N80386" i="17" a="1"/>
  <c r="N80386" i="17" s="1"/>
  <c r="M80386" i="17" a="1"/>
  <c r="M80386" i="17" s="1"/>
  <c r="N80378" i="17" a="1"/>
  <c r="N80378" i="17" s="1"/>
  <c r="M80378" i="17" a="1"/>
  <c r="M80378" i="17" s="1"/>
  <c r="M80367" i="17" a="1"/>
  <c r="M80367" i="17" s="1"/>
  <c r="N80367" i="17" a="1"/>
  <c r="N80367" i="17" s="1"/>
  <c r="M80359" i="17" a="1"/>
  <c r="M80359" i="17" s="1"/>
  <c r="N80359" i="17" a="1"/>
  <c r="N80359" i="17" s="1"/>
  <c r="N80339" i="17" a="1"/>
  <c r="N80339" i="17" s="1"/>
  <c r="M80339" i="17" a="1"/>
  <c r="M80339" i="17" s="1"/>
  <c r="M80325" i="17" a="1"/>
  <c r="M80325" i="17" s="1"/>
  <c r="N80325" i="17" a="1"/>
  <c r="N80325" i="17" s="1"/>
  <c r="M80320" i="17" a="1"/>
  <c r="M80320" i="17" s="1"/>
  <c r="N80320" i="17" a="1"/>
  <c r="N80320" i="17" s="1"/>
  <c r="N80307" i="17" a="1"/>
  <c r="N80307" i="17" s="1"/>
  <c r="M80307" i="17" a="1"/>
  <c r="M80307" i="17" s="1"/>
  <c r="N80287" i="17" a="1"/>
  <c r="N80287" i="17" s="1"/>
  <c r="M80287" i="17" a="1"/>
  <c r="M80287" i="17" s="1"/>
  <c r="M80278" i="17" a="1"/>
  <c r="M80278" i="17" s="1"/>
  <c r="N80278" i="17" a="1"/>
  <c r="N80278" i="17" s="1"/>
  <c r="M80246" i="17" a="1"/>
  <c r="M80246" i="17" s="1"/>
  <c r="N80246" i="17" a="1"/>
  <c r="N80246" i="17" s="1"/>
  <c r="M80230" i="17" a="1"/>
  <c r="M80230" i="17" s="1"/>
  <c r="N80230" i="17" a="1"/>
  <c r="N80230" i="17" s="1"/>
  <c r="M80218" i="17" a="1"/>
  <c r="M80218" i="17" s="1"/>
  <c r="N80218" i="17" a="1"/>
  <c r="N80218" i="17" s="1"/>
  <c r="S80213" i="17" a="1"/>
  <c r="S80213" i="17" s="1"/>
  <c r="N80213" i="17" a="1"/>
  <c r="N80213" i="17" s="1"/>
  <c r="M80213" i="17" a="1"/>
  <c r="M80213" i="17" s="1"/>
  <c r="S80205" i="17" a="1"/>
  <c r="S80205" i="17" s="1"/>
  <c r="M80205" i="17" a="1"/>
  <c r="M80205" i="17" s="1"/>
  <c r="M80200" i="17" a="1"/>
  <c r="M80200" i="17" s="1"/>
  <c r="N80200" i="17" a="1"/>
  <c r="N80200" i="17" s="1"/>
  <c r="M80174" i="17" a="1"/>
  <c r="M80174" i="17" s="1"/>
  <c r="N80174" i="17" a="1"/>
  <c r="N80174" i="17" s="1"/>
  <c r="N80169" i="17" a="1"/>
  <c r="N80169" i="17" s="1"/>
  <c r="M80169" i="17" a="1"/>
  <c r="M80169" i="17" s="1"/>
  <c r="S80165" i="17" a="1"/>
  <c r="S80165" i="17" s="1"/>
  <c r="M80165" i="17" a="1"/>
  <c r="M80165" i="17" s="1"/>
  <c r="M80160" i="17" a="1"/>
  <c r="M80160" i="17" s="1"/>
  <c r="N80160" i="17" a="1"/>
  <c r="N80160" i="17" s="1"/>
  <c r="M80140" i="17" a="1"/>
  <c r="M80140" i="17" s="1"/>
  <c r="N80140" i="17" a="1"/>
  <c r="N80140" i="17" s="1"/>
  <c r="S80133" i="17" a="1"/>
  <c r="S80133" i="17" s="1"/>
  <c r="M80133" i="17" a="1"/>
  <c r="M80133" i="17" s="1"/>
  <c r="M80118" i="17" a="1"/>
  <c r="M80118" i="17" s="1"/>
  <c r="N80118" i="17" a="1"/>
  <c r="N80118" i="17" s="1"/>
  <c r="M80108" i="17" a="1"/>
  <c r="M80108" i="17" s="1"/>
  <c r="N80108" i="17" a="1"/>
  <c r="N80108" i="17" s="1"/>
  <c r="N80097" i="17" a="1"/>
  <c r="N80097" i="17" s="1"/>
  <c r="M80097" i="17" a="1"/>
  <c r="M80097" i="17" s="1"/>
  <c r="M80082" i="17" a="1"/>
  <c r="M80082" i="17" s="1"/>
  <c r="N80082" i="17" a="1"/>
  <c r="N80082" i="17" s="1"/>
  <c r="M80078" i="17" a="1"/>
  <c r="M80078" i="17" s="1"/>
  <c r="N80078" i="17" a="1"/>
  <c r="N80078" i="17" s="1"/>
  <c r="S80073" i="17" a="1"/>
  <c r="S80073" i="17" s="1"/>
  <c r="M80073" i="17" a="1"/>
  <c r="M80073" i="17" s="1"/>
  <c r="M80063" i="17" a="1"/>
  <c r="M80063" i="17" s="1"/>
  <c r="N80063" i="17" a="1"/>
  <c r="N80063" i="17" s="1"/>
  <c r="M80062" i="17" a="1"/>
  <c r="M80062" i="17" s="1"/>
  <c r="N80062" i="17" a="1"/>
  <c r="N80062" i="17" s="1"/>
  <c r="M80043" i="17" a="1"/>
  <c r="M80043" i="17" s="1"/>
  <c r="N80043" i="17" a="1"/>
  <c r="N80043" i="17" s="1"/>
  <c r="M80042" i="17" a="1"/>
  <c r="M80042" i="17" s="1"/>
  <c r="N80042" i="17" a="1"/>
  <c r="N80042" i="17" s="1"/>
  <c r="S80037" i="17" a="1"/>
  <c r="S80037" i="17" s="1"/>
  <c r="N80037" i="17" a="1"/>
  <c r="N80037" i="17" s="1"/>
  <c r="M80037" i="17" a="1"/>
  <c r="M80037" i="17" s="1"/>
  <c r="M80032" i="17" a="1"/>
  <c r="M80032" i="17" s="1"/>
  <c r="N80032" i="17" a="1"/>
  <c r="N80032" i="17" s="1"/>
  <c r="M80031" i="17" a="1"/>
  <c r="M80031" i="17" s="1"/>
  <c r="N80031" i="17" a="1"/>
  <c r="N80031" i="17" s="1"/>
  <c r="M80030" i="17" a="1"/>
  <c r="M80030" i="17" s="1"/>
  <c r="N80030" i="17" a="1"/>
  <c r="N80030" i="17" s="1"/>
  <c r="M79996" i="17" a="1"/>
  <c r="M79996" i="17" s="1"/>
  <c r="N79996" i="17" a="1"/>
  <c r="N79996" i="17" s="1"/>
  <c r="M79995" i="17" a="1"/>
  <c r="M79995" i="17" s="1"/>
  <c r="N79995" i="17" a="1"/>
  <c r="N79995" i="17" s="1"/>
  <c r="N79978" i="17" a="1"/>
  <c r="N79978" i="17" s="1"/>
  <c r="M79978" i="17" a="1"/>
  <c r="M79978" i="17" s="1"/>
  <c r="M79971" i="17" a="1"/>
  <c r="M79971" i="17" s="1"/>
  <c r="N79971" i="17" a="1"/>
  <c r="N79971" i="17" s="1"/>
  <c r="M79953" i="17" a="1"/>
  <c r="M79953" i="17" s="1"/>
  <c r="N79953" i="17" a="1"/>
  <c r="N79953" i="17" s="1"/>
  <c r="N79948" i="17" a="1"/>
  <c r="N79948" i="17" s="1"/>
  <c r="M79948" i="17" a="1"/>
  <c r="M79948" i="17" s="1"/>
  <c r="M79917" i="17" a="1"/>
  <c r="M79917" i="17" s="1"/>
  <c r="N79917" i="17" a="1"/>
  <c r="N79917" i="17" s="1"/>
  <c r="M79899" i="17" a="1"/>
  <c r="M79899" i="17" s="1"/>
  <c r="N79899" i="17" a="1"/>
  <c r="N79899" i="17" s="1"/>
  <c r="M79895" i="17" a="1"/>
  <c r="M79895" i="17" s="1"/>
  <c r="N79895" i="17" a="1"/>
  <c r="N79895" i="17" s="1"/>
  <c r="N79884" i="17" a="1"/>
  <c r="N79884" i="17" s="1"/>
  <c r="M79884" i="17" a="1"/>
  <c r="M79884" i="17" s="1"/>
  <c r="S79877" i="17" a="1"/>
  <c r="S79877" i="17" s="1"/>
  <c r="M79877" i="17" a="1"/>
  <c r="M79877" i="17" s="1"/>
  <c r="N79877" i="17" a="1"/>
  <c r="N79877" i="17" s="1"/>
  <c r="N79860" i="17" a="1"/>
  <c r="N79860" i="17" s="1"/>
  <c r="M79860" i="17" a="1"/>
  <c r="M79860" i="17" s="1"/>
  <c r="M79845" i="17" a="1"/>
  <c r="M79845" i="17" s="1"/>
  <c r="N79845" i="17" a="1"/>
  <c r="N79845" i="17" s="1"/>
  <c r="M79841" i="17" a="1"/>
  <c r="M79841" i="17" s="1"/>
  <c r="N79841" i="17" a="1"/>
  <c r="N79841" i="17" s="1"/>
  <c r="S79837" i="17" a="1"/>
  <c r="S79837" i="17" s="1"/>
  <c r="M79837" i="17" a="1"/>
  <c r="M79837" i="17" s="1"/>
  <c r="N79837" i="17" a="1"/>
  <c r="N79837" i="17" s="1"/>
  <c r="S79784" i="17" a="1"/>
  <c r="S79784" i="17" s="1"/>
  <c r="N79784" i="17" a="1"/>
  <c r="N79784" i="17" s="1"/>
  <c r="M79784" i="17" a="1"/>
  <c r="M79784" i="17" s="1"/>
  <c r="N79764" i="17" a="1"/>
  <c r="N79764" i="17" s="1"/>
  <c r="M79764" i="17" a="1"/>
  <c r="M79764" i="17" s="1"/>
  <c r="S79757" i="17" a="1"/>
  <c r="S79757" i="17" s="1"/>
  <c r="M79757" i="17" a="1"/>
  <c r="M79757" i="17" s="1"/>
  <c r="N79757" i="17" a="1"/>
  <c r="N79757" i="17" s="1"/>
  <c r="M79753" i="17" a="1"/>
  <c r="M79753" i="17" s="1"/>
  <c r="N79753" i="17" a="1"/>
  <c r="N79753" i="17" s="1"/>
  <c r="M79706" i="17" a="1"/>
  <c r="M79706" i="17" s="1"/>
  <c r="N79706" i="17" a="1"/>
  <c r="N79706" i="17" s="1"/>
  <c r="M79702" i="17" a="1"/>
  <c r="M79702" i="17" s="1"/>
  <c r="N79702" i="17" a="1"/>
  <c r="N79702" i="17" s="1"/>
  <c r="M79695" i="17" a="1"/>
  <c r="M79695" i="17" s="1"/>
  <c r="N79695" i="17" a="1"/>
  <c r="N79695" i="17" s="1"/>
  <c r="M79691" i="17" a="1"/>
  <c r="M79691" i="17" s="1"/>
  <c r="N79691" i="17" a="1"/>
  <c r="N79691" i="17" s="1"/>
  <c r="M79690" i="17" a="1"/>
  <c r="M79690" i="17" s="1"/>
  <c r="N79690" i="17" a="1"/>
  <c r="N79690" i="17" s="1"/>
  <c r="M79686" i="17" a="1"/>
  <c r="M79686" i="17" s="1"/>
  <c r="N79686" i="17" a="1"/>
  <c r="N79686" i="17" s="1"/>
  <c r="M79682" i="17" a="1"/>
  <c r="M79682" i="17" s="1"/>
  <c r="N79682" i="17" a="1"/>
  <c r="N79682" i="17" s="1"/>
  <c r="N79664" i="17" a="1"/>
  <c r="N79664" i="17" s="1"/>
  <c r="M79664" i="17" a="1"/>
  <c r="M79664" i="17" s="1"/>
  <c r="M79635" i="17" a="1"/>
  <c r="M79635" i="17" s="1"/>
  <c r="N79635" i="17" a="1"/>
  <c r="N79635" i="17" s="1"/>
  <c r="M79568" i="17" a="1"/>
  <c r="M79568" i="17" s="1"/>
  <c r="N79568" i="17" a="1"/>
  <c r="N79568" i="17" s="1"/>
  <c r="N79565" i="17" a="1"/>
  <c r="N79565" i="17" s="1"/>
  <c r="M79565" i="17" a="1"/>
  <c r="M79565" i="17" s="1"/>
  <c r="N79562" i="17" a="1"/>
  <c r="N79562" i="17" s="1"/>
  <c r="M79562" i="17" a="1"/>
  <c r="M79562" i="17" s="1"/>
  <c r="S79551" i="17" a="1"/>
  <c r="S79551" i="17" s="1"/>
  <c r="M79551" i="17" a="1"/>
  <c r="M79551" i="17" s="1"/>
  <c r="N79551" i="17" a="1"/>
  <c r="N79551" i="17" s="1"/>
  <c r="M79543" i="17" a="1"/>
  <c r="M79543" i="17" s="1"/>
  <c r="N79543" i="17" a="1"/>
  <c r="N79543" i="17" s="1"/>
  <c r="M79536" i="17" a="1"/>
  <c r="M79536" i="17" s="1"/>
  <c r="N79536" i="17" a="1"/>
  <c r="N79536" i="17" s="1"/>
  <c r="S79527" i="17" a="1"/>
  <c r="S79527" i="17" s="1"/>
  <c r="M79527" i="17" a="1"/>
  <c r="M79527" i="17" s="1"/>
  <c r="N79527" i="17" a="1"/>
  <c r="N79527" i="17" s="1"/>
  <c r="M79523" i="17" a="1"/>
  <c r="M79523" i="17" s="1"/>
  <c r="N79523" i="17" a="1"/>
  <c r="N79523" i="17" s="1"/>
  <c r="M79509" i="17" a="1"/>
  <c r="M79509" i="17" s="1"/>
  <c r="N79509" i="17" a="1"/>
  <c r="N79509" i="17" s="1"/>
  <c r="M79504" i="17" a="1"/>
  <c r="M79504" i="17" s="1"/>
  <c r="N79504" i="17" a="1"/>
  <c r="N79504" i="17" s="1"/>
  <c r="M79501" i="17" a="1"/>
  <c r="M79501" i="17" s="1"/>
  <c r="N79501" i="17" a="1"/>
  <c r="N79501" i="17" s="1"/>
  <c r="M79468" i="17" a="1"/>
  <c r="M79468" i="17" s="1"/>
  <c r="N79468" i="17" a="1"/>
  <c r="N79468" i="17" s="1"/>
  <c r="M79451" i="17" a="1"/>
  <c r="M79451" i="17" s="1"/>
  <c r="N79451" i="17" a="1"/>
  <c r="N79451" i="17" s="1"/>
  <c r="M79443" i="17" a="1"/>
  <c r="M79443" i="17" s="1"/>
  <c r="N79443" i="17" a="1"/>
  <c r="N79443" i="17" s="1"/>
  <c r="M79431" i="17" a="1"/>
  <c r="M79431" i="17" s="1"/>
  <c r="N79431" i="17" a="1"/>
  <c r="N79431" i="17" s="1"/>
  <c r="M79427" i="17" a="1"/>
  <c r="M79427" i="17" s="1"/>
  <c r="N79427" i="17" a="1"/>
  <c r="N79427" i="17" s="1"/>
  <c r="S79423" i="17" a="1"/>
  <c r="S79423" i="17" s="1"/>
  <c r="M79423" i="17" a="1"/>
  <c r="M79423" i="17" s="1"/>
  <c r="N79423" i="17" a="1"/>
  <c r="N79423" i="17" s="1"/>
  <c r="S79418" i="17" a="1"/>
  <c r="S79418" i="17" s="1"/>
  <c r="N79418" i="17" a="1"/>
  <c r="N79418" i="17" s="1"/>
  <c r="M79418" i="17" a="1"/>
  <c r="M79418" i="17" s="1"/>
  <c r="M79417" i="17" a="1"/>
  <c r="M79417" i="17" s="1"/>
  <c r="N79417" i="17" a="1"/>
  <c r="N79417" i="17" s="1"/>
  <c r="S79402" i="17" a="1"/>
  <c r="S79402" i="17" s="1"/>
  <c r="M79402" i="17" a="1"/>
  <c r="M79402" i="17" s="1"/>
  <c r="M79400" i="17" a="1"/>
  <c r="M79400" i="17" s="1"/>
  <c r="N79400" i="17" a="1"/>
  <c r="N79400" i="17" s="1"/>
  <c r="S79394" i="17" a="1"/>
  <c r="S79394" i="17" s="1"/>
  <c r="N79394" i="17" a="1"/>
  <c r="N79394" i="17" s="1"/>
  <c r="M79394" i="17" a="1"/>
  <c r="M79394" i="17" s="1"/>
  <c r="M79393" i="17" a="1"/>
  <c r="M79393" i="17" s="1"/>
  <c r="N79393" i="17" a="1"/>
  <c r="N79393" i="17" s="1"/>
  <c r="M79389" i="17" a="1"/>
  <c r="M79389" i="17" s="1"/>
  <c r="N79389" i="17" a="1"/>
  <c r="N79389" i="17" s="1"/>
  <c r="N79374" i="17" a="1"/>
  <c r="N79374" i="17" s="1"/>
  <c r="M79374" i="17" a="1"/>
  <c r="M79374" i="17" s="1"/>
  <c r="M79360" i="17" a="1"/>
  <c r="M79360" i="17" s="1"/>
  <c r="N79360" i="17" a="1"/>
  <c r="N79360" i="17" s="1"/>
  <c r="M79349" i="17" a="1"/>
  <c r="M79349" i="17" s="1"/>
  <c r="N79349" i="17" a="1"/>
  <c r="N79349" i="17" s="1"/>
  <c r="N79342" i="17" a="1"/>
  <c r="N79342" i="17" s="1"/>
  <c r="M79342" i="17" a="1"/>
  <c r="M79342" i="17" s="1"/>
  <c r="M79323" i="17" a="1"/>
  <c r="M79323" i="17" s="1"/>
  <c r="N79323" i="17" a="1"/>
  <c r="N79323" i="17" s="1"/>
  <c r="S79311" i="17" a="1"/>
  <c r="S79311" i="17" s="1"/>
  <c r="M79311" i="17" a="1"/>
  <c r="M79311" i="17" s="1"/>
  <c r="N79311" i="17" a="1"/>
  <c r="N79311" i="17" s="1"/>
  <c r="M79296" i="17" a="1"/>
  <c r="M79296" i="17" s="1"/>
  <c r="N79296" i="17" a="1"/>
  <c r="N79296" i="17" s="1"/>
  <c r="M79288" i="17" a="1"/>
  <c r="M79288" i="17" s="1"/>
  <c r="N79288" i="17" a="1"/>
  <c r="N79288" i="17" s="1"/>
  <c r="M79276" i="17" a="1"/>
  <c r="M79276" i="17" s="1"/>
  <c r="N79276" i="17" a="1"/>
  <c r="N79276" i="17" s="1"/>
  <c r="M79271" i="17" a="1"/>
  <c r="M79271" i="17" s="1"/>
  <c r="N79271" i="17" a="1"/>
  <c r="N79271" i="17" s="1"/>
  <c r="M79264" i="17" a="1"/>
  <c r="M79264" i="17" s="1"/>
  <c r="N79264" i="17" a="1"/>
  <c r="N79264" i="17" s="1"/>
  <c r="M79256" i="17" a="1"/>
  <c r="M79256" i="17" s="1"/>
  <c r="N79256" i="17" a="1"/>
  <c r="N79256" i="17" s="1"/>
  <c r="N79242" i="17" a="1"/>
  <c r="N79242" i="17" s="1"/>
  <c r="M79242" i="17" a="1"/>
  <c r="M79242" i="17" s="1"/>
  <c r="M79241" i="17" a="1"/>
  <c r="M79241" i="17" s="1"/>
  <c r="N79241" i="17" a="1"/>
  <c r="N79241" i="17" s="1"/>
  <c r="M79231" i="17" a="1"/>
  <c r="M79231" i="17" s="1"/>
  <c r="N79231" i="17" a="1"/>
  <c r="N79231" i="17" s="1"/>
  <c r="S79202" i="17" a="1"/>
  <c r="S79202" i="17" s="1"/>
  <c r="M79202" i="17" a="1"/>
  <c r="M79202" i="17" s="1"/>
  <c r="M79201" i="17" a="1"/>
  <c r="M79201" i="17" s="1"/>
  <c r="N79201" i="17" a="1"/>
  <c r="N79201" i="17" s="1"/>
  <c r="N79194" i="17" a="1"/>
  <c r="N79194" i="17" s="1"/>
  <c r="M79194" i="17" a="1"/>
  <c r="M79194" i="17" s="1"/>
  <c r="M79193" i="17" a="1"/>
  <c r="M79193" i="17" s="1"/>
  <c r="N79193" i="17" a="1"/>
  <c r="N79193" i="17" s="1"/>
  <c r="N79190" i="17" a="1"/>
  <c r="N79190" i="17" s="1"/>
  <c r="M79190" i="17" a="1"/>
  <c r="M79190" i="17" s="1"/>
  <c r="M79173" i="17" a="1"/>
  <c r="M79173" i="17" s="1"/>
  <c r="N79173" i="17" a="1"/>
  <c r="N79173" i="17" s="1"/>
  <c r="N79162" i="17" a="1"/>
  <c r="N79162" i="17" s="1"/>
  <c r="M79162" i="17" a="1"/>
  <c r="M79162" i="17" s="1"/>
  <c r="M79161" i="17" a="1"/>
  <c r="M79161" i="17" s="1"/>
  <c r="N79161" i="17" a="1"/>
  <c r="N79161" i="17" s="1"/>
  <c r="M79157" i="17" a="1"/>
  <c r="M79157" i="17" s="1"/>
  <c r="N79157" i="17" a="1"/>
  <c r="N79157" i="17" s="1"/>
  <c r="M79151" i="17" a="1"/>
  <c r="M79151" i="17" s="1"/>
  <c r="N79151" i="17" a="1"/>
  <c r="N79151" i="17" s="1"/>
  <c r="M79147" i="17" a="1"/>
  <c r="M79147" i="17" s="1"/>
  <c r="N79147" i="17" a="1"/>
  <c r="N79147" i="17" s="1"/>
  <c r="M79134" i="17" a="1"/>
  <c r="M79134" i="17" s="1"/>
  <c r="N79134" i="17" a="1"/>
  <c r="N79134" i="17" s="1"/>
  <c r="S79121" i="17" a="1"/>
  <c r="S79121" i="17" s="1"/>
  <c r="M79121" i="17" a="1"/>
  <c r="M79121" i="17" s="1"/>
  <c r="N79121" i="17" a="1"/>
  <c r="N79121" i="17" s="1"/>
  <c r="S79097" i="17" a="1"/>
  <c r="S79097" i="17" s="1"/>
  <c r="M79097" i="17" a="1"/>
  <c r="M79097" i="17" s="1"/>
  <c r="N79097" i="17" a="1"/>
  <c r="N79097" i="17" s="1"/>
  <c r="N79088" i="17" a="1"/>
  <c r="N79088" i="17" s="1"/>
  <c r="M79088" i="17" a="1"/>
  <c r="M79088" i="17" s="1"/>
  <c r="N79048" i="17" a="1"/>
  <c r="N79048" i="17" s="1"/>
  <c r="M79048" i="17" a="1"/>
  <c r="M79048" i="17" s="1"/>
  <c r="N79020" i="17" a="1"/>
  <c r="N79020" i="17" s="1"/>
  <c r="M79020" i="17" a="1"/>
  <c r="M79020" i="17" s="1"/>
  <c r="M79019" i="17" a="1"/>
  <c r="M79019" i="17" s="1"/>
  <c r="N79019" i="17" a="1"/>
  <c r="N79019" i="17" s="1"/>
  <c r="N79016" i="17" a="1"/>
  <c r="N79016" i="17" s="1"/>
  <c r="M79016" i="17" a="1"/>
  <c r="M79016" i="17" s="1"/>
  <c r="S79004" i="17" a="1"/>
  <c r="S79004" i="17" s="1"/>
  <c r="N79004" i="17" a="1"/>
  <c r="N79004" i="17" s="1"/>
  <c r="M79004" i="17" a="1"/>
  <c r="M79004" i="17" s="1"/>
  <c r="M79003" i="17" a="1"/>
  <c r="M79003" i="17" s="1"/>
  <c r="N79003" i="17" a="1"/>
  <c r="N79003" i="17" s="1"/>
  <c r="N79000" i="17" a="1"/>
  <c r="N79000" i="17" s="1"/>
  <c r="M79000" i="17" a="1"/>
  <c r="M79000" i="17" s="1"/>
  <c r="M78989" i="17" a="1"/>
  <c r="M78989" i="17" s="1"/>
  <c r="N78989" i="17" a="1"/>
  <c r="N78989" i="17" s="1"/>
  <c r="S78985" i="17" a="1"/>
  <c r="S78985" i="17" s="1"/>
  <c r="M78985" i="17" a="1"/>
  <c r="M78985" i="17" s="1"/>
  <c r="N78985" i="17" a="1"/>
  <c r="N78985" i="17" s="1"/>
  <c r="M78970" i="17" a="1"/>
  <c r="M78970" i="17" s="1"/>
  <c r="N78970" i="17" a="1"/>
  <c r="N78970" i="17" s="1"/>
  <c r="S78964" i="17" a="1"/>
  <c r="S78964" i="17" s="1"/>
  <c r="N78964" i="17" a="1"/>
  <c r="N78964" i="17" s="1"/>
  <c r="M78964" i="17" a="1"/>
  <c r="M78964" i="17" s="1"/>
  <c r="S78956" i="17" a="1"/>
  <c r="S78956" i="17" s="1"/>
  <c r="N78956" i="17" a="1"/>
  <c r="N78956" i="17" s="1"/>
  <c r="M78956" i="17" a="1"/>
  <c r="M78956" i="17" s="1"/>
  <c r="M78955" i="17" a="1"/>
  <c r="M78955" i="17" s="1"/>
  <c r="N78955" i="17" a="1"/>
  <c r="N78955" i="17" s="1"/>
  <c r="N78952" i="17" a="1"/>
  <c r="N78952" i="17" s="1"/>
  <c r="M78952" i="17" a="1"/>
  <c r="M78952" i="17" s="1"/>
  <c r="S78911" i="17" a="1"/>
  <c r="S78911" i="17" s="1"/>
  <c r="M78911" i="17" a="1"/>
  <c r="M78911" i="17" s="1"/>
  <c r="M78910" i="17" a="1"/>
  <c r="M78910" i="17" s="1"/>
  <c r="N78910" i="17" a="1"/>
  <c r="N78910" i="17" s="1"/>
  <c r="M78903" i="17" a="1"/>
  <c r="M78903" i="17" s="1"/>
  <c r="N78903" i="17" a="1"/>
  <c r="N78903" i="17" s="1"/>
  <c r="M78884" i="17" a="1"/>
  <c r="M78884" i="17" s="1"/>
  <c r="N78884" i="17" a="1"/>
  <c r="N78884" i="17" s="1"/>
  <c r="S78772" i="17" a="1"/>
  <c r="S78772" i="17" s="1"/>
  <c r="M78772" i="17" a="1"/>
  <c r="M78772" i="17" s="1"/>
  <c r="N78764" i="17" a="1"/>
  <c r="N78764" i="17" s="1"/>
  <c r="M78764" i="17" a="1"/>
  <c r="M78764" i="17" s="1"/>
  <c r="M78750" i="17" a="1"/>
  <c r="M78750" i="17" s="1"/>
  <c r="N78750" i="17" a="1"/>
  <c r="N78750" i="17" s="1"/>
  <c r="M78747" i="17" a="1"/>
  <c r="M78747" i="17" s="1"/>
  <c r="N78747" i="17" a="1"/>
  <c r="N78747" i="17" s="1"/>
  <c r="M78741" i="17" a="1"/>
  <c r="M78741" i="17" s="1"/>
  <c r="N78741" i="17" a="1"/>
  <c r="N78741" i="17" s="1"/>
  <c r="M78721" i="17" a="1"/>
  <c r="M78721" i="17" s="1"/>
  <c r="N78721" i="17" a="1"/>
  <c r="N78721" i="17" s="1"/>
  <c r="M78713" i="17" a="1"/>
  <c r="M78713" i="17" s="1"/>
  <c r="N78713" i="17" a="1"/>
  <c r="N78713" i="17" s="1"/>
  <c r="M78705" i="17" a="1"/>
  <c r="M78705" i="17" s="1"/>
  <c r="N78705" i="17" a="1"/>
  <c r="N78705" i="17" s="1"/>
  <c r="M78699" i="17" a="1"/>
  <c r="M78699" i="17" s="1"/>
  <c r="N78699" i="17" a="1"/>
  <c r="N78699" i="17" s="1"/>
  <c r="M78698" i="17" a="1"/>
  <c r="M78698" i="17" s="1"/>
  <c r="N78698" i="17" a="1"/>
  <c r="N78698" i="17" s="1"/>
  <c r="S78676" i="17" a="1"/>
  <c r="S78676" i="17" s="1"/>
  <c r="M78676" i="17" a="1"/>
  <c r="M78676" i="17" s="1"/>
  <c r="M78670" i="17" a="1"/>
  <c r="M78670" i="17" s="1"/>
  <c r="N78670" i="17" a="1"/>
  <c r="N78670" i="17" s="1"/>
  <c r="M78661" i="17" a="1"/>
  <c r="M78661" i="17" s="1"/>
  <c r="N78661" i="17" a="1"/>
  <c r="N78661" i="17" s="1"/>
  <c r="S78640" i="17" a="1"/>
  <c r="S78640" i="17" s="1"/>
  <c r="M78640" i="17" a="1"/>
  <c r="M78640" i="17" s="1"/>
  <c r="S78621" i="17" a="1"/>
  <c r="S78621" i="17" s="1"/>
  <c r="M78621" i="17" a="1"/>
  <c r="M78621" i="17" s="1"/>
  <c r="N78604" i="17" a="1"/>
  <c r="N78604" i="17" s="1"/>
  <c r="M78604" i="17" a="1"/>
  <c r="M78604" i="17" s="1"/>
  <c r="N78596" i="17" a="1"/>
  <c r="N78596" i="17" s="1"/>
  <c r="M78596" i="17" a="1"/>
  <c r="M78596" i="17" s="1"/>
  <c r="M78573" i="17" a="1"/>
  <c r="M78573" i="17" s="1"/>
  <c r="N78573" i="17" a="1"/>
  <c r="N78573" i="17" s="1"/>
  <c r="N78552" i="17" a="1"/>
  <c r="N78552" i="17" s="1"/>
  <c r="M78552" i="17" a="1"/>
  <c r="M78552" i="17" s="1"/>
  <c r="M78546" i="17" a="1"/>
  <c r="M78546" i="17" s="1"/>
  <c r="N78546" i="17" a="1"/>
  <c r="N78546" i="17" s="1"/>
  <c r="M78539" i="17" a="1"/>
  <c r="M78539" i="17" s="1"/>
  <c r="N78539" i="17" a="1"/>
  <c r="N78539" i="17" s="1"/>
  <c r="M78538" i="17" a="1"/>
  <c r="M78538" i="17" s="1"/>
  <c r="N78538" i="17" a="1"/>
  <c r="N78538" i="17" s="1"/>
  <c r="M78525" i="17" a="1"/>
  <c r="M78525" i="17" s="1"/>
  <c r="N78525" i="17" a="1"/>
  <c r="N78525" i="17" s="1"/>
  <c r="M78517" i="17" a="1"/>
  <c r="M78517" i="17" s="1"/>
  <c r="N78517" i="17" a="1"/>
  <c r="N78517" i="17" s="1"/>
  <c r="M78506" i="17" a="1"/>
  <c r="M78506" i="17" s="1"/>
  <c r="N78506" i="17" a="1"/>
  <c r="N78506" i="17" s="1"/>
  <c r="N78500" i="17" a="1"/>
  <c r="N78500" i="17" s="1"/>
  <c r="M78500" i="17" a="1"/>
  <c r="M78500" i="17" s="1"/>
  <c r="M78490" i="17" a="1"/>
  <c r="M78490" i="17" s="1"/>
  <c r="N78490" i="17" a="1"/>
  <c r="N78490" i="17" s="1"/>
  <c r="M78476" i="17" a="1"/>
  <c r="M78476" i="17" s="1"/>
  <c r="N78476" i="17" a="1"/>
  <c r="N78476" i="17" s="1"/>
  <c r="M78469" i="17" a="1"/>
  <c r="M78469" i="17" s="1"/>
  <c r="N78469" i="17" a="1"/>
  <c r="N78469" i="17" s="1"/>
  <c r="M78464" i="17" a="1"/>
  <c r="M78464" i="17" s="1"/>
  <c r="N78464" i="17" a="1"/>
  <c r="N78464" i="17" s="1"/>
  <c r="M78461" i="17" a="1"/>
  <c r="M78461" i="17" s="1"/>
  <c r="N78461" i="17" a="1"/>
  <c r="N78461" i="17" s="1"/>
  <c r="M78448" i="17" a="1"/>
  <c r="M78448" i="17" s="1"/>
  <c r="N78448" i="17" a="1"/>
  <c r="N78448" i="17" s="1"/>
  <c r="M78441" i="17" a="1"/>
  <c r="M78441" i="17" s="1"/>
  <c r="N78441" i="17" a="1"/>
  <c r="N78441" i="17" s="1"/>
  <c r="M78428" i="17" a="1"/>
  <c r="M78428" i="17" s="1"/>
  <c r="N78428" i="17" a="1"/>
  <c r="N78428" i="17" s="1"/>
  <c r="S78422" i="17" a="1"/>
  <c r="S78422" i="17" s="1"/>
  <c r="M78422" i="17" a="1"/>
  <c r="M78422" i="17" s="1"/>
  <c r="S78406" i="17" a="1"/>
  <c r="S78406" i="17" s="1"/>
  <c r="M78406" i="17" a="1"/>
  <c r="M78406" i="17" s="1"/>
  <c r="N78406" i="17" a="1"/>
  <c r="N78406" i="17" s="1"/>
  <c r="M78396" i="17" a="1"/>
  <c r="M78396" i="17" s="1"/>
  <c r="N78396" i="17" a="1"/>
  <c r="N78396" i="17" s="1"/>
  <c r="M78374" i="17" a="1"/>
  <c r="M78374" i="17" s="1"/>
  <c r="N78374" i="17" a="1"/>
  <c r="N78374" i="17" s="1"/>
  <c r="M78358" i="17" a="1"/>
  <c r="M78358" i="17" s="1"/>
  <c r="N78358" i="17" a="1"/>
  <c r="N78358" i="17" s="1"/>
  <c r="M78342" i="17" a="1"/>
  <c r="M78342" i="17" s="1"/>
  <c r="N78342" i="17" a="1"/>
  <c r="N78342" i="17" s="1"/>
  <c r="M78319" i="17" a="1"/>
  <c r="M78319" i="17" s="1"/>
  <c r="N78319" i="17" a="1"/>
  <c r="N78319" i="17" s="1"/>
  <c r="N78310" i="17" a="1"/>
  <c r="N78310" i="17" s="1"/>
  <c r="M78310" i="17" a="1"/>
  <c r="M78310" i="17" s="1"/>
  <c r="N78298" i="17" a="1"/>
  <c r="N78298" i="17" s="1"/>
  <c r="M78298" i="17" a="1"/>
  <c r="M78298" i="17" s="1"/>
  <c r="N78290" i="17" a="1"/>
  <c r="N78290" i="17" s="1"/>
  <c r="M78290" i="17" a="1"/>
  <c r="M78290" i="17" s="1"/>
  <c r="S78286" i="17" a="1"/>
  <c r="S78286" i="17" s="1"/>
  <c r="M78286" i="17" a="1"/>
  <c r="M78286" i="17" s="1"/>
  <c r="S78275" i="17" a="1"/>
  <c r="S78275" i="17" s="1"/>
  <c r="M78275" i="17" a="1"/>
  <c r="M78275" i="17" s="1"/>
  <c r="N78275" i="17" a="1"/>
  <c r="N78275" i="17" s="1"/>
  <c r="M78263" i="17" a="1"/>
  <c r="M78263" i="17" s="1"/>
  <c r="N78263" i="17" a="1"/>
  <c r="N78263" i="17" s="1"/>
  <c r="S78251" i="17" a="1"/>
  <c r="S78251" i="17" s="1"/>
  <c r="M78251" i="17" a="1"/>
  <c r="M78251" i="17" s="1"/>
  <c r="N78251" i="17" a="1"/>
  <c r="N78251" i="17" s="1"/>
  <c r="M78248" i="17" a="1"/>
  <c r="M78248" i="17" s="1"/>
  <c r="N78248" i="17" a="1"/>
  <c r="N78248" i="17" s="1"/>
  <c r="M78241" i="17" a="1"/>
  <c r="M78241" i="17" s="1"/>
  <c r="N78241" i="17" a="1"/>
  <c r="N78241" i="17" s="1"/>
  <c r="M78240" i="17" a="1"/>
  <c r="M78240" i="17" s="1"/>
  <c r="N78240" i="17" a="1"/>
  <c r="N78240" i="17" s="1"/>
  <c r="M78236" i="17" a="1"/>
  <c r="M78236" i="17" s="1"/>
  <c r="N78236" i="17" a="1"/>
  <c r="N78236" i="17" s="1"/>
  <c r="S78225" i="17" a="1"/>
  <c r="S78225" i="17" s="1"/>
  <c r="M78225" i="17" a="1"/>
  <c r="M78225" i="17" s="1"/>
  <c r="N78225" i="17" a="1"/>
  <c r="N78225" i="17" s="1"/>
  <c r="M78217" i="17" a="1"/>
  <c r="M78217" i="17" s="1"/>
  <c r="N78217" i="17" a="1"/>
  <c r="N78217" i="17" s="1"/>
  <c r="M78216" i="17" a="1"/>
  <c r="M78216" i="17" s="1"/>
  <c r="N78216" i="17" a="1"/>
  <c r="N78216" i="17" s="1"/>
  <c r="M78201" i="17" a="1"/>
  <c r="M78201" i="17" s="1"/>
  <c r="N78201" i="17" a="1"/>
  <c r="N78201" i="17" s="1"/>
  <c r="M78176" i="17" a="1"/>
  <c r="M78176" i="17" s="1"/>
  <c r="N78176" i="17" a="1"/>
  <c r="N78176" i="17" s="1"/>
  <c r="M78167" i="17" a="1"/>
  <c r="M78167" i="17" s="1"/>
  <c r="N78167" i="17" a="1"/>
  <c r="N78167" i="17" s="1"/>
  <c r="S78163" i="17" a="1"/>
  <c r="S78163" i="17" s="1"/>
  <c r="M78163" i="17" a="1"/>
  <c r="M78163" i="17" s="1"/>
  <c r="N78163" i="17" a="1"/>
  <c r="N78163" i="17" s="1"/>
  <c r="N78146" i="17" a="1"/>
  <c r="N78146" i="17" s="1"/>
  <c r="M78146" i="17" a="1"/>
  <c r="M78146" i="17" s="1"/>
  <c r="M78139" i="17" a="1"/>
  <c r="M78139" i="17" s="1"/>
  <c r="N78139" i="17" a="1"/>
  <c r="N78139" i="17" s="1"/>
  <c r="S78134" i="17" a="1"/>
  <c r="S78134" i="17" s="1"/>
  <c r="N78134" i="17" a="1"/>
  <c r="N78134" i="17" s="1"/>
  <c r="M78134" i="17" a="1"/>
  <c r="M78134" i="17" s="1"/>
  <c r="M78117" i="17" a="1"/>
  <c r="M78117" i="17" s="1"/>
  <c r="N78117" i="17" a="1"/>
  <c r="N78117" i="17" s="1"/>
  <c r="M78101" i="17" a="1"/>
  <c r="M78101" i="17" s="1"/>
  <c r="N78101" i="17" a="1"/>
  <c r="N78101" i="17" s="1"/>
  <c r="N78098" i="17" a="1"/>
  <c r="N78098" i="17" s="1"/>
  <c r="M78098" i="17" a="1"/>
  <c r="M78098" i="17" s="1"/>
  <c r="M78065" i="17" a="1"/>
  <c r="M78065" i="17" s="1"/>
  <c r="N78065" i="17" a="1"/>
  <c r="N78065" i="17" s="1"/>
  <c r="M78064" i="17" a="1"/>
  <c r="M78064" i="17" s="1"/>
  <c r="N78064" i="17" a="1"/>
  <c r="N78064" i="17" s="1"/>
  <c r="S78049" i="17" a="1"/>
  <c r="S78049" i="17" s="1"/>
  <c r="M78049" i="17" a="1"/>
  <c r="M78049" i="17" s="1"/>
  <c r="M78040" i="17" a="1"/>
  <c r="M78040" i="17" s="1"/>
  <c r="N78040" i="17" a="1"/>
  <c r="N78040" i="17" s="1"/>
  <c r="M78032" i="17" a="1"/>
  <c r="M78032" i="17" s="1"/>
  <c r="N78032" i="17" a="1"/>
  <c r="N78032" i="17" s="1"/>
  <c r="S78026" i="17" a="1"/>
  <c r="S78026" i="17" s="1"/>
  <c r="M78026" i="17" a="1"/>
  <c r="M78026" i="17" s="1"/>
  <c r="M78025" i="17" a="1"/>
  <c r="M78025" i="17" s="1"/>
  <c r="N78025" i="17" a="1"/>
  <c r="N78025" i="17" s="1"/>
  <c r="M78009" i="17" a="1"/>
  <c r="M78009" i="17" s="1"/>
  <c r="N78009" i="17" a="1"/>
  <c r="N78009" i="17" s="1"/>
  <c r="M78002" i="17" a="1"/>
  <c r="M78002" i="17" s="1"/>
  <c r="N78002" i="17" a="1"/>
  <c r="N78002" i="17" s="1"/>
  <c r="M78001" i="17" a="1"/>
  <c r="M78001" i="17" s="1"/>
  <c r="N78001" i="17" a="1"/>
  <c r="N78001" i="17" s="1"/>
  <c r="S77994" i="17" a="1"/>
  <c r="S77994" i="17" s="1"/>
  <c r="M77994" i="17" a="1"/>
  <c r="M77994" i="17" s="1"/>
  <c r="N77994" i="17" a="1"/>
  <c r="N77994" i="17" s="1"/>
  <c r="M77977" i="17" a="1"/>
  <c r="M77977" i="17" s="1"/>
  <c r="N77977" i="17" a="1"/>
  <c r="N77977" i="17" s="1"/>
  <c r="M77968" i="17" a="1"/>
  <c r="M77968" i="17" s="1"/>
  <c r="N77968" i="17" a="1"/>
  <c r="N77968" i="17" s="1"/>
  <c r="S77956" i="17" a="1"/>
  <c r="S77956" i="17" s="1"/>
  <c r="M77956" i="17" a="1"/>
  <c r="M77956" i="17" s="1"/>
  <c r="N77956" i="17" a="1"/>
  <c r="N77956" i="17" s="1"/>
  <c r="M77929" i="17" a="1"/>
  <c r="M77929" i="17" s="1"/>
  <c r="N77929" i="17" a="1"/>
  <c r="N77929" i="17" s="1"/>
  <c r="M77917" i="17" a="1"/>
  <c r="M77917" i="17" s="1"/>
  <c r="N77917" i="17" a="1"/>
  <c r="N77917" i="17" s="1"/>
  <c r="M77910" i="17" a="1"/>
  <c r="M77910" i="17" s="1"/>
  <c r="N77910" i="17" a="1"/>
  <c r="N77910" i="17" s="1"/>
  <c r="N77907" i="17" a="1"/>
  <c r="N77907" i="17" s="1"/>
  <c r="M77907" i="17" a="1"/>
  <c r="M77907" i="17" s="1"/>
  <c r="S77895" i="17" a="1"/>
  <c r="S77895" i="17" s="1"/>
  <c r="N77895" i="17" a="1"/>
  <c r="N77895" i="17" s="1"/>
  <c r="M77895" i="17" a="1"/>
  <c r="M77895" i="17" s="1"/>
  <c r="M77877" i="17" a="1"/>
  <c r="M77877" i="17" s="1"/>
  <c r="N77877" i="17" a="1"/>
  <c r="N77877" i="17" s="1"/>
  <c r="M77869" i="17" a="1"/>
  <c r="M77869" i="17" s="1"/>
  <c r="N77869" i="17" a="1"/>
  <c r="N77869" i="17" s="1"/>
  <c r="M77861" i="17" a="1"/>
  <c r="M77861" i="17" s="1"/>
  <c r="N77861" i="17" a="1"/>
  <c r="N77861" i="17" s="1"/>
  <c r="S77855" i="17" a="1"/>
  <c r="S77855" i="17" s="1"/>
  <c r="N77855" i="17" a="1"/>
  <c r="N77855" i="17" s="1"/>
  <c r="M77855" i="17" a="1"/>
  <c r="M77855" i="17" s="1"/>
  <c r="M77837" i="17" a="1"/>
  <c r="M77837" i="17" s="1"/>
  <c r="N77837" i="17" a="1"/>
  <c r="N77837" i="17" s="1"/>
  <c r="M77830" i="17" a="1"/>
  <c r="M77830" i="17" s="1"/>
  <c r="N77830" i="17" a="1"/>
  <c r="N77830" i="17" s="1"/>
  <c r="M77825" i="17" a="1"/>
  <c r="M77825" i="17" s="1"/>
  <c r="N77825" i="17" a="1"/>
  <c r="N77825" i="17" s="1"/>
  <c r="M77821" i="17" a="1"/>
  <c r="M77821" i="17" s="1"/>
  <c r="N77821" i="17" a="1"/>
  <c r="N77821" i="17" s="1"/>
  <c r="M77813" i="17" a="1"/>
  <c r="M77813" i="17" s="1"/>
  <c r="N77813" i="17" a="1"/>
  <c r="N77813" i="17" s="1"/>
  <c r="M77808" i="17" a="1"/>
  <c r="M77808" i="17" s="1"/>
  <c r="N77808" i="17" a="1"/>
  <c r="N77808" i="17" s="1"/>
  <c r="M77797" i="17" a="1"/>
  <c r="M77797" i="17" s="1"/>
  <c r="N77797" i="17" a="1"/>
  <c r="N77797" i="17" s="1"/>
  <c r="M77784" i="17" a="1"/>
  <c r="M77784" i="17" s="1"/>
  <c r="N77784" i="17" a="1"/>
  <c r="N77784" i="17" s="1"/>
  <c r="N77779" i="17" a="1"/>
  <c r="N77779" i="17" s="1"/>
  <c r="M77779" i="17" a="1"/>
  <c r="M77779" i="17" s="1"/>
  <c r="S77775" i="17" a="1"/>
  <c r="S77775" i="17" s="1"/>
  <c r="N77775" i="17" a="1"/>
  <c r="N77775" i="17" s="1"/>
  <c r="M77775" i="17" a="1"/>
  <c r="M77775" i="17" s="1"/>
  <c r="M77765" i="17" a="1"/>
  <c r="M77765" i="17" s="1"/>
  <c r="N77765" i="17" a="1"/>
  <c r="N77765" i="17" s="1"/>
  <c r="M77754" i="17" a="1"/>
  <c r="M77754" i="17" s="1"/>
  <c r="N77754" i="17" a="1"/>
  <c r="N77754" i="17" s="1"/>
  <c r="M77753" i="17" a="1"/>
  <c r="M77753" i="17" s="1"/>
  <c r="N77753" i="17" a="1"/>
  <c r="N77753" i="17" s="1"/>
  <c r="M77749" i="17" a="1"/>
  <c r="M77749" i="17" s="1"/>
  <c r="N77749" i="17" a="1"/>
  <c r="N77749" i="17" s="1"/>
  <c r="S77743" i="17" a="1"/>
  <c r="S77743" i="17" s="1"/>
  <c r="M77743" i="17" a="1"/>
  <c r="M77743" i="17" s="1"/>
  <c r="M77725" i="17" a="1"/>
  <c r="M77725" i="17" s="1"/>
  <c r="N77725" i="17" a="1"/>
  <c r="N77725" i="17" s="1"/>
  <c r="M77717" i="17" a="1"/>
  <c r="M77717" i="17" s="1"/>
  <c r="N77717" i="17" a="1"/>
  <c r="N77717" i="17" s="1"/>
  <c r="S77707" i="17" a="1"/>
  <c r="S77707" i="17" s="1"/>
  <c r="M77707" i="17" a="1"/>
  <c r="M77707" i="17" s="1"/>
  <c r="M77700" i="17" a="1"/>
  <c r="M77700" i="17" s="1"/>
  <c r="N77700" i="17" a="1"/>
  <c r="N77700" i="17" s="1"/>
  <c r="N77679" i="17" a="1"/>
  <c r="N77679" i="17" s="1"/>
  <c r="M77679" i="17" a="1"/>
  <c r="M77679" i="17" s="1"/>
  <c r="N77675" i="17" a="1"/>
  <c r="N77675" i="17" s="1"/>
  <c r="M77675" i="17" a="1"/>
  <c r="M77675" i="17" s="1"/>
  <c r="N77671" i="17" a="1"/>
  <c r="N77671" i="17" s="1"/>
  <c r="M77671" i="17" a="1"/>
  <c r="M77671" i="17" s="1"/>
  <c r="S77663" i="17" a="1"/>
  <c r="S77663" i="17" s="1"/>
  <c r="N77663" i="17" a="1"/>
  <c r="N77663" i="17" s="1"/>
  <c r="M77663" i="17" a="1"/>
  <c r="M77663" i="17" s="1"/>
  <c r="M77656" i="17" a="1"/>
  <c r="M77656" i="17" s="1"/>
  <c r="N77656" i="17" a="1"/>
  <c r="N77656" i="17" s="1"/>
  <c r="M77648" i="17" a="1"/>
  <c r="M77648" i="17" s="1"/>
  <c r="N77648" i="17" a="1"/>
  <c r="N77648" i="17" s="1"/>
  <c r="M77638" i="17" a="1"/>
  <c r="M77638" i="17" s="1"/>
  <c r="N77638" i="17" a="1"/>
  <c r="N77638" i="17" s="1"/>
  <c r="M77621" i="17" a="1"/>
  <c r="M77621" i="17" s="1"/>
  <c r="N77621" i="17" a="1"/>
  <c r="N77621" i="17" s="1"/>
  <c r="M77614" i="17" a="1"/>
  <c r="M77614" i="17" s="1"/>
  <c r="N77614" i="17" a="1"/>
  <c r="N77614" i="17" s="1"/>
  <c r="N77607" i="17" a="1"/>
  <c r="N77607" i="17" s="1"/>
  <c r="M77607" i="17" a="1"/>
  <c r="M77607" i="17" s="1"/>
  <c r="N77603" i="17" a="1"/>
  <c r="N77603" i="17" s="1"/>
  <c r="M77603" i="17" a="1"/>
  <c r="M77603" i="17" s="1"/>
  <c r="M77594" i="17" a="1"/>
  <c r="M77594" i="17" s="1"/>
  <c r="N77594" i="17" a="1"/>
  <c r="N77594" i="17" s="1"/>
  <c r="M77593" i="17" a="1"/>
  <c r="M77593" i="17" s="1"/>
  <c r="N77593" i="17" a="1"/>
  <c r="N77593" i="17" s="1"/>
  <c r="M77585" i="17" a="1"/>
  <c r="M77585" i="17" s="1"/>
  <c r="N77585" i="17" a="1"/>
  <c r="N77585" i="17" s="1"/>
  <c r="S77573" i="17" a="1"/>
  <c r="S77573" i="17" s="1"/>
  <c r="M77573" i="17" a="1"/>
  <c r="M77573" i="17" s="1"/>
  <c r="N77573" i="17" a="1"/>
  <c r="N77573" i="17" s="1"/>
  <c r="N77561" i="17" a="1"/>
  <c r="N77561" i="17" s="1"/>
  <c r="M77561" i="17" a="1"/>
  <c r="M77561" i="17" s="1"/>
  <c r="S77545" i="17" a="1"/>
  <c r="S77545" i="17" s="1"/>
  <c r="M77545" i="17" a="1"/>
  <c r="M77545" i="17" s="1"/>
  <c r="M77536" i="17" a="1"/>
  <c r="M77536" i="17" s="1"/>
  <c r="N77536" i="17" a="1"/>
  <c r="N77536" i="17" s="1"/>
  <c r="M77535" i="17" a="1"/>
  <c r="M77535" i="17" s="1"/>
  <c r="N77535" i="17" a="1"/>
  <c r="N77535" i="17" s="1"/>
  <c r="S77532" i="17" a="1"/>
  <c r="S77532" i="17" s="1"/>
  <c r="M77532" i="17" a="1"/>
  <c r="M77532" i="17" s="1"/>
  <c r="N77532" i="17" a="1"/>
  <c r="N77532" i="17" s="1"/>
  <c r="M77508" i="17" a="1"/>
  <c r="M77508" i="17" s="1"/>
  <c r="N77508" i="17" a="1"/>
  <c r="N77508" i="17" s="1"/>
  <c r="S77501" i="17" a="1"/>
  <c r="S77501" i="17" s="1"/>
  <c r="M77501" i="17" a="1"/>
  <c r="M77501" i="17" s="1"/>
  <c r="S77481" i="17" a="1"/>
  <c r="S77481" i="17" s="1"/>
  <c r="N77481" i="17" a="1"/>
  <c r="N77481" i="17" s="1"/>
  <c r="M77481" i="17" a="1"/>
  <c r="M77481" i="17" s="1"/>
  <c r="N77469" i="17" a="1"/>
  <c r="N77469" i="17" s="1"/>
  <c r="M77469" i="17" a="1"/>
  <c r="M77469" i="17" s="1"/>
  <c r="S77454" i="17" a="1"/>
  <c r="S77454" i="17" s="1"/>
  <c r="M77454" i="17" a="1"/>
  <c r="M77454" i="17" s="1"/>
  <c r="S77444" i="17" a="1"/>
  <c r="S77444" i="17" s="1"/>
  <c r="M77444" i="17" a="1"/>
  <c r="M77444" i="17" s="1"/>
  <c r="M77443" i="17" a="1"/>
  <c r="M77443" i="17" s="1"/>
  <c r="N77443" i="17" a="1"/>
  <c r="N77443" i="17" s="1"/>
  <c r="M77427" i="17" a="1"/>
  <c r="M77427" i="17" s="1"/>
  <c r="N77427" i="17" a="1"/>
  <c r="N77427" i="17" s="1"/>
  <c r="S77422" i="17" a="1"/>
  <c r="S77422" i="17" s="1"/>
  <c r="M77422" i="17" a="1"/>
  <c r="M77422" i="17" s="1"/>
  <c r="N77422" i="17" a="1"/>
  <c r="N77422" i="17" s="1"/>
  <c r="M77419" i="17" a="1"/>
  <c r="M77419" i="17" s="1"/>
  <c r="N77419" i="17" a="1"/>
  <c r="N77419" i="17" s="1"/>
  <c r="S77404" i="17" a="1"/>
  <c r="S77404" i="17" s="1"/>
  <c r="M77404" i="17" a="1"/>
  <c r="M77404" i="17" s="1"/>
  <c r="N77404" i="17" a="1"/>
  <c r="N77404" i="17" s="1"/>
  <c r="M77399" i="17" a="1"/>
  <c r="M77399" i="17" s="1"/>
  <c r="N77399" i="17" a="1"/>
  <c r="N77399" i="17" s="1"/>
  <c r="S77393" i="17" a="1"/>
  <c r="S77393" i="17" s="1"/>
  <c r="N77393" i="17" a="1"/>
  <c r="N77393" i="17" s="1"/>
  <c r="M77393" i="17" a="1"/>
  <c r="M77393" i="17" s="1"/>
  <c r="N77381" i="17" a="1"/>
  <c r="N77381" i="17" s="1"/>
  <c r="M77381" i="17" a="1"/>
  <c r="M77381" i="17" s="1"/>
  <c r="M77370" i="17" a="1"/>
  <c r="M77370" i="17" s="1"/>
  <c r="N77370" i="17" a="1"/>
  <c r="N77370" i="17" s="1"/>
  <c r="S77358" i="17" a="1"/>
  <c r="S77358" i="17" s="1"/>
  <c r="M77358" i="17" a="1"/>
  <c r="M77358" i="17" s="1"/>
  <c r="N77358" i="17" a="1"/>
  <c r="N77358" i="17" s="1"/>
  <c r="M77355" i="17" a="1"/>
  <c r="M77355" i="17" s="1"/>
  <c r="N77355" i="17" a="1"/>
  <c r="N77355" i="17" s="1"/>
  <c r="S77340" i="17" a="1"/>
  <c r="S77340" i="17" s="1"/>
  <c r="M77340" i="17" a="1"/>
  <c r="M77340" i="17" s="1"/>
  <c r="N77340" i="17" a="1"/>
  <c r="N77340" i="17" s="1"/>
  <c r="M77335" i="17" a="1"/>
  <c r="M77335" i="17" s="1"/>
  <c r="N77335" i="17" a="1"/>
  <c r="N77335" i="17" s="1"/>
  <c r="S77329" i="17" a="1"/>
  <c r="S77329" i="17" s="1"/>
  <c r="N77329" i="17" a="1"/>
  <c r="N77329" i="17" s="1"/>
  <c r="M77329" i="17" a="1"/>
  <c r="M77329" i="17" s="1"/>
  <c r="M77328" i="17" a="1"/>
  <c r="M77328" i="17" s="1"/>
  <c r="N77328" i="17" a="1"/>
  <c r="N77328" i="17" s="1"/>
  <c r="M77312" i="17" a="1"/>
  <c r="M77312" i="17" s="1"/>
  <c r="N77312" i="17" a="1"/>
  <c r="N77312" i="17" s="1"/>
  <c r="S77301" i="17" a="1"/>
  <c r="S77301" i="17" s="1"/>
  <c r="M77301" i="17" a="1"/>
  <c r="M77301" i="17" s="1"/>
  <c r="M77280" i="17" a="1"/>
  <c r="M77280" i="17" s="1"/>
  <c r="N77280" i="17" a="1"/>
  <c r="N77280" i="17" s="1"/>
  <c r="M77277" i="17" a="1"/>
  <c r="M77277" i="17" s="1"/>
  <c r="N77277" i="17" a="1"/>
  <c r="N77277" i="17" s="1"/>
  <c r="N77271" i="17" a="1"/>
  <c r="N77271" i="17" s="1"/>
  <c r="M77271" i="17" a="1"/>
  <c r="M77271" i="17" s="1"/>
  <c r="S77262" i="17" a="1"/>
  <c r="S77262" i="17" s="1"/>
  <c r="M77262" i="17" a="1"/>
  <c r="M77262" i="17" s="1"/>
  <c r="M77243" i="17" a="1"/>
  <c r="M77243" i="17" s="1"/>
  <c r="N77243" i="17" a="1"/>
  <c r="N77243" i="17" s="1"/>
  <c r="M77238" i="17" a="1"/>
  <c r="M77238" i="17" s="1"/>
  <c r="N77238" i="17" a="1"/>
  <c r="N77238" i="17" s="1"/>
  <c r="N77232" i="17" a="1"/>
  <c r="N77232" i="17" s="1"/>
  <c r="M77232" i="17" a="1"/>
  <c r="M77232" i="17" s="1"/>
  <c r="M77231" i="17" a="1"/>
  <c r="M77231" i="17" s="1"/>
  <c r="N77231" i="17" a="1"/>
  <c r="N77231" i="17" s="1"/>
  <c r="N77220" i="17" a="1"/>
  <c r="N77220" i="17" s="1"/>
  <c r="M77220" i="17" a="1"/>
  <c r="M77220" i="17" s="1"/>
  <c r="M77197" i="17" a="1"/>
  <c r="M77197" i="17" s="1"/>
  <c r="N77197" i="17" a="1"/>
  <c r="N77197" i="17" s="1"/>
  <c r="M77194" i="17" a="1"/>
  <c r="M77194" i="17" s="1"/>
  <c r="N77194" i="17" a="1"/>
  <c r="N77194" i="17" s="1"/>
  <c r="M77179" i="17" a="1"/>
  <c r="M77179" i="17" s="1"/>
  <c r="N77179" i="17" a="1"/>
  <c r="N77179" i="17" s="1"/>
  <c r="S77168" i="17" a="1"/>
  <c r="S77168" i="17" s="1"/>
  <c r="N77168" i="17" a="1"/>
  <c r="N77168" i="17" s="1"/>
  <c r="M77168" i="17" a="1"/>
  <c r="M77168" i="17" s="1"/>
  <c r="N77156" i="17" a="1"/>
  <c r="N77156" i="17" s="1"/>
  <c r="M77156" i="17" a="1"/>
  <c r="M77156" i="17" s="1"/>
  <c r="S77136" i="17" a="1"/>
  <c r="S77136" i="17" s="1"/>
  <c r="N77136" i="17" a="1"/>
  <c r="N77136" i="17" s="1"/>
  <c r="M77136" i="17" a="1"/>
  <c r="M77136" i="17" s="1"/>
  <c r="M77135" i="17" a="1"/>
  <c r="M77135" i="17" s="1"/>
  <c r="N77135" i="17" a="1"/>
  <c r="N77135" i="17" s="1"/>
  <c r="S77128" i="17" a="1"/>
  <c r="S77128" i="17" s="1"/>
  <c r="N77128" i="17" a="1"/>
  <c r="N77128" i="17" s="1"/>
  <c r="M77128" i="17" a="1"/>
  <c r="M77128" i="17" s="1"/>
  <c r="M77127" i="17" a="1"/>
  <c r="M77127" i="17" s="1"/>
  <c r="N77127" i="17" a="1"/>
  <c r="N77127" i="17" s="1"/>
  <c r="M77110" i="17" a="1"/>
  <c r="M77110" i="17" s="1"/>
  <c r="N77110" i="17" a="1"/>
  <c r="N77110" i="17" s="1"/>
  <c r="M77097" i="17" a="1"/>
  <c r="M77097" i="17" s="1"/>
  <c r="N77097" i="17" a="1"/>
  <c r="N77097" i="17" s="1"/>
  <c r="M77089" i="17" a="1"/>
  <c r="M77089" i="17" s="1"/>
  <c r="N77089" i="17" a="1"/>
  <c r="N77089" i="17" s="1"/>
  <c r="M77073" i="17" a="1"/>
  <c r="M77073" i="17" s="1"/>
  <c r="N77073" i="17" a="1"/>
  <c r="N77073" i="17" s="1"/>
  <c r="N77052" i="17" a="1"/>
  <c r="N77052" i="17" s="1"/>
  <c r="M77052" i="17" a="1"/>
  <c r="M77052" i="17" s="1"/>
  <c r="M77047" i="17" a="1"/>
  <c r="M77047" i="17" s="1"/>
  <c r="N77047" i="17" a="1"/>
  <c r="N77047" i="17" s="1"/>
  <c r="M77039" i="17" a="1"/>
  <c r="M77039" i="17" s="1"/>
  <c r="N77039" i="17" a="1"/>
  <c r="N77039" i="17" s="1"/>
  <c r="M77038" i="17" a="1"/>
  <c r="M77038" i="17" s="1"/>
  <c r="N77038" i="17" a="1"/>
  <c r="N77038" i="17" s="1"/>
  <c r="S77019" i="17" a="1"/>
  <c r="S77019" i="17" s="1"/>
  <c r="M77019" i="17" a="1"/>
  <c r="M77019" i="17" s="1"/>
  <c r="N77019" i="17" a="1"/>
  <c r="N77019" i="17" s="1"/>
  <c r="M77015" i="17" a="1"/>
  <c r="M77015" i="17" s="1"/>
  <c r="N77015" i="17" a="1"/>
  <c r="N77015" i="17" s="1"/>
  <c r="M77014" i="17" a="1"/>
  <c r="M77014" i="17" s="1"/>
  <c r="N77014" i="17" a="1"/>
  <c r="N77014" i="17" s="1"/>
  <c r="M77003" i="17" a="1"/>
  <c r="M77003" i="17" s="1"/>
  <c r="N77003" i="17" a="1"/>
  <c r="N77003" i="17" s="1"/>
  <c r="M77002" i="17" a="1"/>
  <c r="M77002" i="17" s="1"/>
  <c r="N77002" i="17" a="1"/>
  <c r="N77002" i="17" s="1"/>
  <c r="S76995" i="17" a="1"/>
  <c r="S76995" i="17" s="1"/>
  <c r="M76995" i="17" a="1"/>
  <c r="M76995" i="17" s="1"/>
  <c r="M76994" i="17" a="1"/>
  <c r="M76994" i="17" s="1"/>
  <c r="N76994" i="17" a="1"/>
  <c r="N76994" i="17" s="1"/>
  <c r="S76990" i="17" a="1"/>
  <c r="S76990" i="17" s="1"/>
  <c r="M76990" i="17" a="1"/>
  <c r="M76990" i="17" s="1"/>
  <c r="N76990" i="17" a="1"/>
  <c r="N76990" i="17" s="1"/>
  <c r="M76987" i="17" a="1"/>
  <c r="M76987" i="17" s="1"/>
  <c r="N76987" i="17" a="1"/>
  <c r="N76987" i="17" s="1"/>
  <c r="M76975" i="17" a="1"/>
  <c r="M76975" i="17" s="1"/>
  <c r="N76975" i="17" a="1"/>
  <c r="N76975" i="17" s="1"/>
  <c r="S76969" i="17" a="1"/>
  <c r="S76969" i="17" s="1"/>
  <c r="N76969" i="17" a="1"/>
  <c r="N76969" i="17" s="1"/>
  <c r="M76969" i="17" a="1"/>
  <c r="M76969" i="17" s="1"/>
  <c r="M76960" i="17" a="1"/>
  <c r="M76960" i="17" s="1"/>
  <c r="N76960" i="17" a="1"/>
  <c r="N76960" i="17" s="1"/>
  <c r="M76959" i="17" a="1"/>
  <c r="M76959" i="17" s="1"/>
  <c r="N76959" i="17" a="1"/>
  <c r="N76959" i="17" s="1"/>
  <c r="M76932" i="17" a="1"/>
  <c r="M76932" i="17" s="1"/>
  <c r="N76932" i="17" a="1"/>
  <c r="N76932" i="17" s="1"/>
  <c r="M76931" i="17" a="1"/>
  <c r="M76931" i="17" s="1"/>
  <c r="N76931" i="17" a="1"/>
  <c r="N76931" i="17" s="1"/>
  <c r="S76913" i="17" a="1"/>
  <c r="S76913" i="17" s="1"/>
  <c r="N76913" i="17" a="1"/>
  <c r="N76913" i="17" s="1"/>
  <c r="M76913" i="17" a="1"/>
  <c r="M76913" i="17" s="1"/>
  <c r="M76898" i="17" a="1"/>
  <c r="M76898" i="17" s="1"/>
  <c r="N76898" i="17" a="1"/>
  <c r="N76898" i="17" s="1"/>
  <c r="S76880" i="17" a="1"/>
  <c r="S76880" i="17" s="1"/>
  <c r="M76880" i="17" a="1"/>
  <c r="M76880" i="17" s="1"/>
  <c r="M76879" i="17" a="1"/>
  <c r="M76879" i="17" s="1"/>
  <c r="N76879" i="17" a="1"/>
  <c r="N76879" i="17" s="1"/>
  <c r="M76870" i="17" a="1"/>
  <c r="M76870" i="17" s="1"/>
  <c r="N76870" i="17" a="1"/>
  <c r="N76870" i="17" s="1"/>
  <c r="M76860" i="17" a="1"/>
  <c r="M76860" i="17" s="1"/>
  <c r="N76860" i="17" a="1"/>
  <c r="N76860" i="17" s="1"/>
  <c r="M76840" i="17" a="1"/>
  <c r="M76840" i="17" s="1"/>
  <c r="N76840" i="17" a="1"/>
  <c r="N76840" i="17" s="1"/>
  <c r="S76826" i="17" a="1"/>
  <c r="S76826" i="17" s="1"/>
  <c r="M76826" i="17" a="1"/>
  <c r="M76826" i="17" s="1"/>
  <c r="M76823" i="17" a="1"/>
  <c r="M76823" i="17" s="1"/>
  <c r="N76823" i="17" a="1"/>
  <c r="N76823" i="17" s="1"/>
  <c r="M76819" i="17" a="1"/>
  <c r="M76819" i="17" s="1"/>
  <c r="N76819" i="17" a="1"/>
  <c r="N76819" i="17" s="1"/>
  <c r="S76813" i="17" a="1"/>
  <c r="S76813" i="17" s="1"/>
  <c r="N76813" i="17" a="1"/>
  <c r="N76813" i="17" s="1"/>
  <c r="M76813" i="17" a="1"/>
  <c r="M76813" i="17" s="1"/>
  <c r="M76796" i="17" a="1"/>
  <c r="M76796" i="17" s="1"/>
  <c r="N76796" i="17" a="1"/>
  <c r="N76796" i="17" s="1"/>
  <c r="S76776" i="17" a="1"/>
  <c r="S76776" i="17" s="1"/>
  <c r="M76776" i="17" a="1"/>
  <c r="M76776" i="17" s="1"/>
  <c r="N76776" i="17" a="1"/>
  <c r="N76776" i="17" s="1"/>
  <c r="N76769" i="17" a="1"/>
  <c r="N76769" i="17" s="1"/>
  <c r="M76769" i="17" a="1"/>
  <c r="M76769" i="17" s="1"/>
  <c r="M76759" i="17" a="1"/>
  <c r="M76759" i="17" s="1"/>
  <c r="N76759" i="17" a="1"/>
  <c r="N76759" i="17" s="1"/>
  <c r="M76755" i="17" a="1"/>
  <c r="M76755" i="17" s="1"/>
  <c r="N76755" i="17" a="1"/>
  <c r="N76755" i="17" s="1"/>
  <c r="N76749" i="17" a="1"/>
  <c r="N76749" i="17" s="1"/>
  <c r="M76749" i="17" a="1"/>
  <c r="M76749" i="17" s="1"/>
  <c r="M76742" i="17" a="1"/>
  <c r="M76742" i="17" s="1"/>
  <c r="N76742" i="17" a="1"/>
  <c r="N76742" i="17" s="1"/>
  <c r="M76732" i="17" a="1"/>
  <c r="M76732" i="17" s="1"/>
  <c r="N76732" i="17" a="1"/>
  <c r="N76732" i="17" s="1"/>
  <c r="M76704" i="17" a="1"/>
  <c r="M76704" i="17" s="1"/>
  <c r="N76704" i="17" a="1"/>
  <c r="N76704" i="17" s="1"/>
  <c r="M76700" i="17" a="1"/>
  <c r="M76700" i="17" s="1"/>
  <c r="N76700" i="17" a="1"/>
  <c r="N76700" i="17" s="1"/>
  <c r="S76658" i="17" a="1"/>
  <c r="S76658" i="17" s="1"/>
  <c r="M76658" i="17" a="1"/>
  <c r="M76658" i="17" s="1"/>
  <c r="S76651" i="17" a="1"/>
  <c r="S76651" i="17" s="1"/>
  <c r="M76651" i="17" a="1"/>
  <c r="M76651" i="17" s="1"/>
  <c r="M76646" i="17" a="1"/>
  <c r="M76646" i="17" s="1"/>
  <c r="N76646" i="17" a="1"/>
  <c r="N76646" i="17" s="1"/>
  <c r="N76635" i="17" a="1"/>
  <c r="N76635" i="17" s="1"/>
  <c r="M76635" i="17" a="1"/>
  <c r="M76635" i="17" s="1"/>
  <c r="S76628" i="17" a="1"/>
  <c r="S76628" i="17" s="1"/>
  <c r="M76628" i="17" a="1"/>
  <c r="M76628" i="17" s="1"/>
  <c r="M76622" i="17" a="1"/>
  <c r="M76622" i="17" s="1"/>
  <c r="N76622" i="17" a="1"/>
  <c r="N76622" i="17" s="1"/>
  <c r="M76614" i="17" a="1"/>
  <c r="M76614" i="17" s="1"/>
  <c r="N76614" i="17" a="1"/>
  <c r="N76614" i="17" s="1"/>
  <c r="N76599" i="17" a="1"/>
  <c r="N76599" i="17" s="1"/>
  <c r="M76599" i="17" a="1"/>
  <c r="M76599" i="17" s="1"/>
  <c r="S76580" i="17" a="1"/>
  <c r="S76580" i="17" s="1"/>
  <c r="M76580" i="17" a="1"/>
  <c r="M76580" i="17" s="1"/>
  <c r="N76580" i="17" a="1"/>
  <c r="N76580" i="17" s="1"/>
  <c r="M76566" i="17" a="1"/>
  <c r="M76566" i="17" s="1"/>
  <c r="N76566" i="17" a="1"/>
  <c r="N76566" i="17" s="1"/>
  <c r="M76565" i="17" a="1"/>
  <c r="M76565" i="17" s="1"/>
  <c r="N76565" i="17" a="1"/>
  <c r="N76565" i="17" s="1"/>
  <c r="S76562" i="17" a="1"/>
  <c r="S76562" i="17" s="1"/>
  <c r="M76562" i="17" a="1"/>
  <c r="M76562" i="17" s="1"/>
  <c r="N76562" i="17" a="1"/>
  <c r="N76562" i="17" s="1"/>
  <c r="S76555" i="17" a="1"/>
  <c r="S76555" i="17" s="1"/>
  <c r="M76555" i="17" a="1"/>
  <c r="M76555" i="17" s="1"/>
  <c r="S76548" i="17" a="1"/>
  <c r="S76548" i="17" s="1"/>
  <c r="M76548" i="17" a="1"/>
  <c r="M76548" i="17" s="1"/>
  <c r="S76538" i="17" a="1"/>
  <c r="S76538" i="17" s="1"/>
  <c r="M76538" i="17" a="1"/>
  <c r="M76538" i="17" s="1"/>
  <c r="M76537" i="17" a="1"/>
  <c r="M76537" i="17" s="1"/>
  <c r="N76537" i="17" a="1"/>
  <c r="N76537" i="17" s="1"/>
  <c r="S76530" i="17" a="1"/>
  <c r="S76530" i="17" s="1"/>
  <c r="M76530" i="17" a="1"/>
  <c r="M76530" i="17" s="1"/>
  <c r="M76526" i="17" a="1"/>
  <c r="M76526" i="17" s="1"/>
  <c r="N76526" i="17" a="1"/>
  <c r="N76526" i="17" s="1"/>
  <c r="M76525" i="17" a="1"/>
  <c r="M76525" i="17" s="1"/>
  <c r="N76525" i="17" a="1"/>
  <c r="N76525" i="17" s="1"/>
  <c r="M76518" i="17" a="1"/>
  <c r="M76518" i="17" s="1"/>
  <c r="N76518" i="17" a="1"/>
  <c r="N76518" i="17" s="1"/>
  <c r="N76511" i="17" a="1"/>
  <c r="N76511" i="17" s="1"/>
  <c r="M76511" i="17" a="1"/>
  <c r="M76511" i="17" s="1"/>
  <c r="S76507" i="17" a="1"/>
  <c r="S76507" i="17" s="1"/>
  <c r="M76507" i="17" a="1"/>
  <c r="M76507" i="17" s="1"/>
  <c r="N76491" i="17" a="1"/>
  <c r="N76491" i="17" s="1"/>
  <c r="M76491" i="17" a="1"/>
  <c r="M76491" i="17" s="1"/>
  <c r="S76487" i="17" a="1"/>
  <c r="S76487" i="17" s="1"/>
  <c r="N76487" i="17" a="1"/>
  <c r="N76487" i="17" s="1"/>
  <c r="M76487" i="17" a="1"/>
  <c r="M76487" i="17" s="1"/>
  <c r="M76483" i="17" a="1"/>
  <c r="M76483" i="17" s="1"/>
  <c r="N76483" i="17" a="1"/>
  <c r="N76483" i="17" s="1"/>
  <c r="M76471" i="17" a="1"/>
  <c r="M76471" i="17" s="1"/>
  <c r="N76471" i="17" a="1"/>
  <c r="N76471" i="17" s="1"/>
  <c r="M76467" i="17" a="1"/>
  <c r="M76467" i="17" s="1"/>
  <c r="N76467" i="17" a="1"/>
  <c r="N76467" i="17" s="1"/>
  <c r="M76466" i="17" a="1"/>
  <c r="M76466" i="17" s="1"/>
  <c r="N76466" i="17" a="1"/>
  <c r="N76466" i="17" s="1"/>
  <c r="M76402" i="17" a="1"/>
  <c r="M76402" i="17" s="1"/>
  <c r="N76402" i="17" a="1"/>
  <c r="N76402" i="17" s="1"/>
  <c r="S76399" i="17" a="1"/>
  <c r="S76399" i="17" s="1"/>
  <c r="M76399" i="17" a="1"/>
  <c r="M76399" i="17" s="1"/>
  <c r="M76398" i="17" a="1"/>
  <c r="M76398" i="17" s="1"/>
  <c r="N76398" i="17" a="1"/>
  <c r="N76398" i="17" s="1"/>
  <c r="S76392" i="17" a="1"/>
  <c r="S76392" i="17" s="1"/>
  <c r="M76392" i="17" a="1"/>
  <c r="M76392" i="17" s="1"/>
  <c r="M76386" i="17" a="1"/>
  <c r="M76386" i="17" s="1"/>
  <c r="N76386" i="17" a="1"/>
  <c r="N76386" i="17" s="1"/>
  <c r="S76383" i="17" a="1"/>
  <c r="S76383" i="17" s="1"/>
  <c r="M76383" i="17" a="1"/>
  <c r="M76383" i="17" s="1"/>
  <c r="N76383" i="17" a="1"/>
  <c r="N76383" i="17" s="1"/>
  <c r="M76358" i="17" a="1"/>
  <c r="M76358" i="17" s="1"/>
  <c r="N76358" i="17" a="1"/>
  <c r="N76358" i="17" s="1"/>
  <c r="M76350" i="17" a="1"/>
  <c r="M76350" i="17" s="1"/>
  <c r="N76350" i="17" a="1"/>
  <c r="N76350" i="17" s="1"/>
  <c r="S76343" i="17" a="1"/>
  <c r="S76343" i="17" s="1"/>
  <c r="M76343" i="17" a="1"/>
  <c r="M76343" i="17" s="1"/>
  <c r="N76343" i="17" a="1"/>
  <c r="N76343" i="17" s="1"/>
  <c r="M76325" i="17" a="1"/>
  <c r="M76325" i="17" s="1"/>
  <c r="N76325" i="17" a="1"/>
  <c r="N76325" i="17" s="1"/>
  <c r="N76320" i="17" a="1"/>
  <c r="N76320" i="17" s="1"/>
  <c r="M76320" i="17" a="1"/>
  <c r="M76320" i="17" s="1"/>
  <c r="M76305" i="17" a="1"/>
  <c r="M76305" i="17" s="1"/>
  <c r="N76305" i="17" a="1"/>
  <c r="N76305" i="17" s="1"/>
  <c r="N76300" i="17" a="1"/>
  <c r="N76300" i="17" s="1"/>
  <c r="M76300" i="17" a="1"/>
  <c r="M76300" i="17" s="1"/>
  <c r="M76289" i="17" a="1"/>
  <c r="M76289" i="17" s="1"/>
  <c r="N76289" i="17" a="1"/>
  <c r="N76289" i="17" s="1"/>
  <c r="S76275" i="17" a="1"/>
  <c r="S76275" i="17" s="1"/>
  <c r="M76275" i="17" a="1"/>
  <c r="M76275" i="17" s="1"/>
  <c r="N76275" i="17" a="1"/>
  <c r="N76275" i="17" s="1"/>
  <c r="M76271" i="17" a="1"/>
  <c r="M76271" i="17" s="1"/>
  <c r="N76271" i="17" a="1"/>
  <c r="N76271" i="17" s="1"/>
  <c r="M76270" i="17" a="1"/>
  <c r="M76270" i="17" s="1"/>
  <c r="N76270" i="17" a="1"/>
  <c r="N76270" i="17" s="1"/>
  <c r="M76255" i="17" a="1"/>
  <c r="M76255" i="17" s="1"/>
  <c r="N76255" i="17" a="1"/>
  <c r="N76255" i="17" s="1"/>
  <c r="M76254" i="17" a="1"/>
  <c r="M76254" i="17" s="1"/>
  <c r="N76254" i="17" a="1"/>
  <c r="N76254" i="17" s="1"/>
  <c r="N76240" i="17" a="1"/>
  <c r="N76240" i="17" s="1"/>
  <c r="M76240" i="17" a="1"/>
  <c r="M76240" i="17" s="1"/>
  <c r="S76231" i="17" a="1"/>
  <c r="S76231" i="17" s="1"/>
  <c r="M76231" i="17" a="1"/>
  <c r="M76231" i="17" s="1"/>
  <c r="N76231" i="17" a="1"/>
  <c r="N76231" i="17" s="1"/>
  <c r="M76214" i="17" a="1"/>
  <c r="M76214" i="17" s="1"/>
  <c r="N76214" i="17" a="1"/>
  <c r="N76214" i="17" s="1"/>
  <c r="M76207" i="17" a="1"/>
  <c r="M76207" i="17" s="1"/>
  <c r="N76207" i="17" a="1"/>
  <c r="N76207" i="17" s="1"/>
  <c r="M76206" i="17" a="1"/>
  <c r="M76206" i="17" s="1"/>
  <c r="N76206" i="17" a="1"/>
  <c r="N76206" i="17" s="1"/>
  <c r="S76197" i="17" a="1"/>
  <c r="S76197" i="17" s="1"/>
  <c r="M76197" i="17" a="1"/>
  <c r="M76197" i="17" s="1"/>
  <c r="N76197" i="17" a="1"/>
  <c r="N76197" i="17" s="1"/>
  <c r="N76192" i="17" a="1"/>
  <c r="N76192" i="17" s="1"/>
  <c r="M76192" i="17" a="1"/>
  <c r="M76192" i="17" s="1"/>
  <c r="M76177" i="17" a="1"/>
  <c r="M76177" i="17" s="1"/>
  <c r="N76177" i="17" a="1"/>
  <c r="N76177" i="17" s="1"/>
  <c r="S76167" i="17" a="1"/>
  <c r="S76167" i="17" s="1"/>
  <c r="M76167" i="17" a="1"/>
  <c r="M76167" i="17" s="1"/>
  <c r="N76167" i="17" a="1"/>
  <c r="N76167" i="17" s="1"/>
  <c r="M76163" i="17" a="1"/>
  <c r="M76163" i="17" s="1"/>
  <c r="N76163" i="17" a="1"/>
  <c r="N76163" i="17" s="1"/>
  <c r="M76162" i="17" a="1"/>
  <c r="M76162" i="17" s="1"/>
  <c r="N76162" i="17" a="1"/>
  <c r="N76162" i="17" s="1"/>
  <c r="S76155" i="17" a="1"/>
  <c r="S76155" i="17" s="1"/>
  <c r="M76155" i="17" a="1"/>
  <c r="M76155" i="17" s="1"/>
  <c r="N76155" i="17" a="1"/>
  <c r="N76155" i="17" s="1"/>
  <c r="S76141" i="17" a="1"/>
  <c r="S76141" i="17" s="1"/>
  <c r="M76141" i="17" a="1"/>
  <c r="M76141" i="17" s="1"/>
  <c r="N76141" i="17" a="1"/>
  <c r="N76141" i="17" s="1"/>
  <c r="M76131" i="17" a="1"/>
  <c r="M76131" i="17" s="1"/>
  <c r="N76131" i="17" a="1"/>
  <c r="N76131" i="17" s="1"/>
  <c r="M76130" i="17" a="1"/>
  <c r="M76130" i="17" s="1"/>
  <c r="N76130" i="17" a="1"/>
  <c r="N76130" i="17" s="1"/>
  <c r="S76127" i="17" a="1"/>
  <c r="S76127" i="17" s="1"/>
  <c r="M76127" i="17" a="1"/>
  <c r="M76127" i="17" s="1"/>
  <c r="N76127" i="17" a="1"/>
  <c r="N76127" i="17" s="1"/>
  <c r="N76116" i="17" a="1"/>
  <c r="N76116" i="17" s="1"/>
  <c r="M76116" i="17" a="1"/>
  <c r="M76116" i="17" s="1"/>
  <c r="S76099" i="17" a="1"/>
  <c r="S76099" i="17" s="1"/>
  <c r="M76099" i="17" a="1"/>
  <c r="M76099" i="17" s="1"/>
  <c r="N76099" i="17" a="1"/>
  <c r="N76099" i="17" s="1"/>
  <c r="N76088" i="17" a="1"/>
  <c r="N76088" i="17" s="1"/>
  <c r="M76088" i="17" a="1"/>
  <c r="M76088" i="17" s="1"/>
  <c r="S76080" i="17" a="1"/>
  <c r="S76080" i="17" s="1"/>
  <c r="M76080" i="17" a="1"/>
  <c r="M76080" i="17" s="1"/>
  <c r="N76069" i="17" a="1"/>
  <c r="N76069" i="17" s="1"/>
  <c r="M76069" i="17" a="1"/>
  <c r="M76069" i="17" s="1"/>
  <c r="S76046" i="17" a="1"/>
  <c r="S76046" i="17" s="1"/>
  <c r="M76046" i="17" a="1"/>
  <c r="M76046" i="17" s="1"/>
  <c r="M76043" i="17" a="1"/>
  <c r="M76043" i="17" s="1"/>
  <c r="N76043" i="17" a="1"/>
  <c r="N76043" i="17" s="1"/>
  <c r="M76038" i="17" a="1"/>
  <c r="M76038" i="17" s="1"/>
  <c r="N76038" i="17" a="1"/>
  <c r="N76038" i="17" s="1"/>
  <c r="S76032" i="17" a="1"/>
  <c r="S76032" i="17" s="1"/>
  <c r="M76032" i="17" a="1"/>
  <c r="M76032" i="17" s="1"/>
  <c r="N76032" i="17" a="1"/>
  <c r="N76032" i="17" s="1"/>
  <c r="N76021" i="17" a="1"/>
  <c r="N76021" i="17" s="1"/>
  <c r="M76021" i="17" a="1"/>
  <c r="M76021" i="17" s="1"/>
  <c r="S75997" i="17" a="1"/>
  <c r="S75997" i="17" s="1"/>
  <c r="M75997" i="17" a="1"/>
  <c r="M75997" i="17" s="1"/>
  <c r="S75985" i="17" a="1"/>
  <c r="S75985" i="17" s="1"/>
  <c r="M75985" i="17" a="1"/>
  <c r="M75985" i="17" s="1"/>
  <c r="M75960" i="17" a="1"/>
  <c r="M75960" i="17" s="1"/>
  <c r="N75960" i="17" a="1"/>
  <c r="N75960" i="17" s="1"/>
  <c r="M75958" i="17" a="1"/>
  <c r="M75958" i="17" s="1"/>
  <c r="N75958" i="17" a="1"/>
  <c r="N75958" i="17" s="1"/>
  <c r="M75955" i="17" a="1"/>
  <c r="M75955" i="17" s="1"/>
  <c r="N75955" i="17" a="1"/>
  <c r="N75955" i="17" s="1"/>
  <c r="S75952" i="17" a="1"/>
  <c r="S75952" i="17" s="1"/>
  <c r="M75952" i="17" a="1"/>
  <c r="M75952" i="17" s="1"/>
  <c r="M75950" i="17" a="1"/>
  <c r="M75950" i="17" s="1"/>
  <c r="N75950" i="17" a="1"/>
  <c r="N75950" i="17" s="1"/>
  <c r="M75946" i="17" a="1"/>
  <c r="M75946" i="17" s="1"/>
  <c r="N75946" i="17" a="1"/>
  <c r="N75946" i="17" s="1"/>
  <c r="M75942" i="17" a="1"/>
  <c r="M75942" i="17" s="1"/>
  <c r="N75942" i="17" a="1"/>
  <c r="N75942" i="17" s="1"/>
  <c r="N75925" i="17" a="1"/>
  <c r="N75925" i="17" s="1"/>
  <c r="M75925" i="17" a="1"/>
  <c r="M75925" i="17" s="1"/>
  <c r="N75909" i="17" a="1"/>
  <c r="N75909" i="17" s="1"/>
  <c r="M75909" i="17" a="1"/>
  <c r="M75909" i="17" s="1"/>
  <c r="N75893" i="17" a="1"/>
  <c r="N75893" i="17" s="1"/>
  <c r="M75893" i="17" a="1"/>
  <c r="M75893" i="17" s="1"/>
  <c r="N75877" i="17" a="1"/>
  <c r="N75877" i="17" s="1"/>
  <c r="M75877" i="17" a="1"/>
  <c r="M75877" i="17" s="1"/>
  <c r="N75845" i="17" a="1"/>
  <c r="N75845" i="17" s="1"/>
  <c r="M75845" i="17" a="1"/>
  <c r="M75845" i="17" s="1"/>
  <c r="N75829" i="17" a="1"/>
  <c r="N75829" i="17" s="1"/>
  <c r="M75829" i="17" a="1"/>
  <c r="M75829" i="17" s="1"/>
  <c r="N75813" i="17" a="1"/>
  <c r="N75813" i="17" s="1"/>
  <c r="M75813" i="17" a="1"/>
  <c r="M75813" i="17" s="1"/>
  <c r="M75794" i="17" a="1"/>
  <c r="M75794" i="17" s="1"/>
  <c r="N75794" i="17" a="1"/>
  <c r="N75794" i="17" s="1"/>
  <c r="N75789" i="17" a="1"/>
  <c r="N75789" i="17" s="1"/>
  <c r="M75789" i="17" a="1"/>
  <c r="M75789" i="17" s="1"/>
  <c r="N75785" i="17" a="1"/>
  <c r="N75785" i="17" s="1"/>
  <c r="M75785" i="17" a="1"/>
  <c r="M75785" i="17" s="1"/>
  <c r="M75771" i="17" a="1"/>
  <c r="M75771" i="17" s="1"/>
  <c r="N75771" i="17" a="1"/>
  <c r="N75771" i="17" s="1"/>
  <c r="M75766" i="17" a="1"/>
  <c r="M75766" i="17" s="1"/>
  <c r="N75766" i="17" a="1"/>
  <c r="N75766" i="17" s="1"/>
  <c r="S75762" i="17" a="1"/>
  <c r="S75762" i="17" s="1"/>
  <c r="M75762" i="17" a="1"/>
  <c r="M75762" i="17" s="1"/>
  <c r="M75760" i="17" a="1"/>
  <c r="M75760" i="17" s="1"/>
  <c r="N75760" i="17" a="1"/>
  <c r="N75760" i="17" s="1"/>
  <c r="M75744" i="17" a="1"/>
  <c r="M75744" i="17" s="1"/>
  <c r="N75744" i="17" a="1"/>
  <c r="N75744" i="17" s="1"/>
  <c r="M75740" i="17" a="1"/>
  <c r="M75740" i="17" s="1"/>
  <c r="N75740" i="17" a="1"/>
  <c r="N75740" i="17" s="1"/>
  <c r="M75737" i="17" a="1"/>
  <c r="M75737" i="17" s="1"/>
  <c r="N75737" i="17" a="1"/>
  <c r="N75737" i="17" s="1"/>
  <c r="N75734" i="17" a="1"/>
  <c r="N75734" i="17" s="1"/>
  <c r="M75734" i="17" a="1"/>
  <c r="M75734" i="17" s="1"/>
  <c r="N75722" i="17" a="1"/>
  <c r="N75722" i="17" s="1"/>
  <c r="M75722" i="17" a="1"/>
  <c r="M75722" i="17" s="1"/>
  <c r="M75713" i="17" a="1"/>
  <c r="M75713" i="17" s="1"/>
  <c r="N75713" i="17" a="1"/>
  <c r="N75713" i="17" s="1"/>
  <c r="M75707" i="17" a="1"/>
  <c r="M75707" i="17" s="1"/>
  <c r="N75707" i="17" a="1"/>
  <c r="N75707" i="17" s="1"/>
  <c r="N75694" i="17" a="1"/>
  <c r="N75694" i="17" s="1"/>
  <c r="M75694" i="17" a="1"/>
  <c r="M75694" i="17" s="1"/>
  <c r="M75683" i="17" a="1"/>
  <c r="M75683" i="17" s="1"/>
  <c r="N75683" i="17" a="1"/>
  <c r="N75683" i="17" s="1"/>
  <c r="N75661" i="17" a="1"/>
  <c r="N75661" i="17" s="1"/>
  <c r="M75661" i="17" a="1"/>
  <c r="M75661" i="17" s="1"/>
  <c r="S75658" i="17" a="1"/>
  <c r="S75658" i="17" s="1"/>
  <c r="M75658" i="17" a="1"/>
  <c r="M75658" i="17" s="1"/>
  <c r="M75652" i="17" a="1"/>
  <c r="M75652" i="17" s="1"/>
  <c r="N75652" i="17" a="1"/>
  <c r="N75652" i="17" s="1"/>
  <c r="M75647" i="17" a="1"/>
  <c r="M75647" i="17" s="1"/>
  <c r="N75647" i="17" a="1"/>
  <c r="N75647" i="17" s="1"/>
  <c r="M75640" i="17" a="1"/>
  <c r="M75640" i="17" s="1"/>
  <c r="N75640" i="17" a="1"/>
  <c r="N75640" i="17" s="1"/>
  <c r="M75632" i="17" a="1"/>
  <c r="M75632" i="17" s="1"/>
  <c r="N75632" i="17" a="1"/>
  <c r="N75632" i="17" s="1"/>
  <c r="N75625" i="17" a="1"/>
  <c r="N75625" i="17" s="1"/>
  <c r="M75625" i="17" a="1"/>
  <c r="M75625" i="17" s="1"/>
  <c r="S75601" i="17" a="1"/>
  <c r="S75601" i="17" s="1"/>
  <c r="N75601" i="17" a="1"/>
  <c r="N75601" i="17" s="1"/>
  <c r="M75601" i="17" a="1"/>
  <c r="M75601" i="17" s="1"/>
  <c r="M75579" i="17" a="1"/>
  <c r="M75579" i="17" s="1"/>
  <c r="N75579" i="17" a="1"/>
  <c r="N75579" i="17" s="1"/>
  <c r="M75552" i="17" a="1"/>
  <c r="M75552" i="17" s="1"/>
  <c r="N75552" i="17" a="1"/>
  <c r="N75552" i="17" s="1"/>
  <c r="M75527" i="17" a="1"/>
  <c r="M75527" i="17" s="1"/>
  <c r="N75527" i="17" a="1"/>
  <c r="N75527" i="17" s="1"/>
  <c r="M75519" i="17" a="1"/>
  <c r="M75519" i="17" s="1"/>
  <c r="N75519" i="17" a="1"/>
  <c r="N75519" i="17" s="1"/>
  <c r="N75469" i="17" a="1"/>
  <c r="N75469" i="17" s="1"/>
  <c r="M75469" i="17" a="1"/>
  <c r="M75469" i="17" s="1"/>
  <c r="M75462" i="17" a="1"/>
  <c r="M75462" i="17" s="1"/>
  <c r="N75462" i="17" a="1"/>
  <c r="N75462" i="17" s="1"/>
  <c r="M75442" i="17" a="1"/>
  <c r="M75442" i="17" s="1"/>
  <c r="N75442" i="17" a="1"/>
  <c r="N75442" i="17" s="1"/>
  <c r="M75430" i="17" a="1"/>
  <c r="M75430" i="17" s="1"/>
  <c r="N75430" i="17" a="1"/>
  <c r="N75430" i="17" s="1"/>
  <c r="M75413" i="17" a="1"/>
  <c r="M75413" i="17" s="1"/>
  <c r="N75413" i="17" a="1"/>
  <c r="N75413" i="17" s="1"/>
  <c r="M75409" i="17" a="1"/>
  <c r="M75409" i="17" s="1"/>
  <c r="N75409" i="17" a="1"/>
  <c r="N75409" i="17" s="1"/>
  <c r="N75391" i="17" a="1"/>
  <c r="N75391" i="17" s="1"/>
  <c r="M75391" i="17" a="1"/>
  <c r="M75391" i="17" s="1"/>
  <c r="M75377" i="17" a="1"/>
  <c r="M75377" i="17" s="1"/>
  <c r="N75377" i="17" a="1"/>
  <c r="N75377" i="17" s="1"/>
  <c r="N75363" i="17" a="1"/>
  <c r="N75363" i="17" s="1"/>
  <c r="M75363" i="17" a="1"/>
  <c r="M75363" i="17" s="1"/>
  <c r="N75351" i="17" a="1"/>
  <c r="N75351" i="17" s="1"/>
  <c r="M75351" i="17" a="1"/>
  <c r="M75351" i="17" s="1"/>
  <c r="M75332" i="17" a="1"/>
  <c r="M75332" i="17" s="1"/>
  <c r="N75332" i="17" a="1"/>
  <c r="N75332" i="17" s="1"/>
  <c r="M75296" i="17" a="1"/>
  <c r="M75296" i="17" s="1"/>
  <c r="N75296" i="17" a="1"/>
  <c r="N75296" i="17" s="1"/>
  <c r="M75292" i="17" a="1"/>
  <c r="M75292" i="17" s="1"/>
  <c r="N75292" i="17" a="1"/>
  <c r="N75292" i="17" s="1"/>
  <c r="N75291" i="17" a="1"/>
  <c r="N75291" i="17" s="1"/>
  <c r="M75291" i="17" a="1"/>
  <c r="M75291" i="17" s="1"/>
  <c r="N75287" i="17" a="1"/>
  <c r="N75287" i="17" s="1"/>
  <c r="M75287" i="17" a="1"/>
  <c r="M75287" i="17" s="1"/>
  <c r="N75265" i="17" a="1"/>
  <c r="N75265" i="17" s="1"/>
  <c r="M75265" i="17" a="1"/>
  <c r="M75265" i="17" s="1"/>
  <c r="N75261" i="17" a="1"/>
  <c r="N75261" i="17" s="1"/>
  <c r="M75261" i="17" a="1"/>
  <c r="M75261" i="17" s="1"/>
  <c r="N75249" i="17" a="1"/>
  <c r="N75249" i="17" s="1"/>
  <c r="M75249" i="17" a="1"/>
  <c r="M75249" i="17" s="1"/>
  <c r="M75248" i="17" a="1"/>
  <c r="M75248" i="17" s="1"/>
  <c r="N75248" i="17" a="1"/>
  <c r="N75248" i="17" s="1"/>
  <c r="M75239" i="17" a="1"/>
  <c r="M75239" i="17" s="1"/>
  <c r="N75239" i="17" a="1"/>
  <c r="N75239" i="17" s="1"/>
  <c r="M75202" i="17" a="1"/>
  <c r="M75202" i="17" s="1"/>
  <c r="N75202" i="17" a="1"/>
  <c r="N75202" i="17" s="1"/>
  <c r="M75198" i="17" a="1"/>
  <c r="M75198" i="17" s="1"/>
  <c r="N75198" i="17" a="1"/>
  <c r="N75198" i="17" s="1"/>
  <c r="M75192" i="17" a="1"/>
  <c r="M75192" i="17" s="1"/>
  <c r="N75192" i="17" a="1"/>
  <c r="N75192" i="17" s="1"/>
  <c r="M75187" i="17" a="1"/>
  <c r="M75187" i="17" s="1"/>
  <c r="N75187" i="17" a="1"/>
  <c r="N75187" i="17" s="1"/>
  <c r="M75186" i="17" a="1"/>
  <c r="M75186" i="17" s="1"/>
  <c r="N75186" i="17" a="1"/>
  <c r="N75186" i="17" s="1"/>
  <c r="M75182" i="17" a="1"/>
  <c r="M75182" i="17" s="1"/>
  <c r="N75182" i="17" a="1"/>
  <c r="N75182" i="17" s="1"/>
  <c r="M75175" i="17" a="1"/>
  <c r="M75175" i="17" s="1"/>
  <c r="N75175" i="17" a="1"/>
  <c r="N75175" i="17" s="1"/>
  <c r="M75170" i="17" a="1"/>
  <c r="M75170" i="17" s="1"/>
  <c r="N75170" i="17" a="1"/>
  <c r="N75170" i="17" s="1"/>
  <c r="N75161" i="17" a="1"/>
  <c r="N75161" i="17" s="1"/>
  <c r="M75161" i="17" a="1"/>
  <c r="M75161" i="17" s="1"/>
  <c r="M75130" i="17" a="1"/>
  <c r="M75130" i="17" s="1"/>
  <c r="N75130" i="17" a="1"/>
  <c r="N75130" i="17" s="1"/>
  <c r="S75111" i="17" a="1"/>
  <c r="S75111" i="17" s="1"/>
  <c r="M75111" i="17" a="1"/>
  <c r="M75111" i="17" s="1"/>
  <c r="N75057" i="17" a="1"/>
  <c r="N75057" i="17" s="1"/>
  <c r="M75057" i="17" a="1"/>
  <c r="M75057" i="17" s="1"/>
  <c r="N75049" i="17" a="1"/>
  <c r="N75049" i="17" s="1"/>
  <c r="M75049" i="17" a="1"/>
  <c r="M75049" i="17" s="1"/>
  <c r="M75030" i="17" a="1"/>
  <c r="M75030" i="17" s="1"/>
  <c r="N75030" i="17" a="1"/>
  <c r="N75030" i="17" s="1"/>
  <c r="N75006" i="17" a="1"/>
  <c r="N75006" i="17" s="1"/>
  <c r="M75006" i="17" a="1"/>
  <c r="M75006" i="17" s="1"/>
  <c r="M75005" i="17" a="1"/>
  <c r="M75005" i="17" s="1"/>
  <c r="N75005" i="17" a="1"/>
  <c r="N75005" i="17" s="1"/>
  <c r="M74983" i="17" a="1"/>
  <c r="M74983" i="17" s="1"/>
  <c r="N74983" i="17" a="1"/>
  <c r="N74983" i="17" s="1"/>
  <c r="M74977" i="17" a="1"/>
  <c r="M74977" i="17" s="1"/>
  <c r="N74977" i="17" a="1"/>
  <c r="N74977" i="17" s="1"/>
  <c r="M74976" i="17" a="1"/>
  <c r="M74976" i="17" s="1"/>
  <c r="N74976" i="17" a="1"/>
  <c r="N74976" i="17" s="1"/>
  <c r="M74956" i="17" a="1"/>
  <c r="M74956" i="17" s="1"/>
  <c r="N74956" i="17" a="1"/>
  <c r="N74956" i="17" s="1"/>
  <c r="N74950" i="17" a="1"/>
  <c r="N74950" i="17" s="1"/>
  <c r="M74950" i="17" a="1"/>
  <c r="M74950" i="17" s="1"/>
  <c r="M74949" i="17" a="1"/>
  <c r="M74949" i="17" s="1"/>
  <c r="N74949" i="17" a="1"/>
  <c r="N74949" i="17" s="1"/>
  <c r="M74927" i="17" a="1"/>
  <c r="M74927" i="17" s="1"/>
  <c r="N74927" i="17" a="1"/>
  <c r="N74927" i="17" s="1"/>
  <c r="N74890" i="17" a="1"/>
  <c r="N74890" i="17" s="1"/>
  <c r="M74890" i="17" a="1"/>
  <c r="M74890" i="17" s="1"/>
  <c r="M74880" i="17" a="1"/>
  <c r="M74880" i="17" s="1"/>
  <c r="N74880" i="17" a="1"/>
  <c r="N74880" i="17" s="1"/>
  <c r="N74862" i="17" a="1"/>
  <c r="N74862" i="17" s="1"/>
  <c r="M74862" i="17" a="1"/>
  <c r="M74862" i="17" s="1"/>
  <c r="N74842" i="17" a="1"/>
  <c r="N74842" i="17" s="1"/>
  <c r="M74842" i="17" a="1"/>
  <c r="M74842" i="17" s="1"/>
  <c r="M74820" i="17" a="1"/>
  <c r="M74820" i="17" s="1"/>
  <c r="N74820" i="17" a="1"/>
  <c r="N74820" i="17" s="1"/>
  <c r="M74812" i="17" a="1"/>
  <c r="M74812" i="17" s="1"/>
  <c r="N74812" i="17" a="1"/>
  <c r="N74812" i="17" s="1"/>
  <c r="M74795" i="17" a="1"/>
  <c r="M74795" i="17" s="1"/>
  <c r="N74795" i="17" a="1"/>
  <c r="N74795" i="17" s="1"/>
  <c r="N74790" i="17" a="1"/>
  <c r="N74790" i="17" s="1"/>
  <c r="M74790" i="17" a="1"/>
  <c r="M74790" i="17" s="1"/>
  <c r="M74789" i="17" a="1"/>
  <c r="M74789" i="17" s="1"/>
  <c r="N74789" i="17" a="1"/>
  <c r="N74789" i="17" s="1"/>
  <c r="S74761" i="17" a="1"/>
  <c r="S74761" i="17" s="1"/>
  <c r="M74761" i="17" a="1"/>
  <c r="M74761" i="17" s="1"/>
  <c r="N74761" i="17" a="1"/>
  <c r="N74761" i="17" s="1"/>
  <c r="M74756" i="17" a="1"/>
  <c r="M74756" i="17" s="1"/>
  <c r="N74756" i="17" a="1"/>
  <c r="N74756" i="17" s="1"/>
  <c r="N74750" i="17" a="1"/>
  <c r="N74750" i="17" s="1"/>
  <c r="M74750" i="17" a="1"/>
  <c r="M74750" i="17" s="1"/>
  <c r="M74744" i="17" a="1"/>
  <c r="M74744" i="17" s="1"/>
  <c r="N74744" i="17" a="1"/>
  <c r="N74744" i="17" s="1"/>
  <c r="M74743" i="17" a="1"/>
  <c r="M74743" i="17" s="1"/>
  <c r="N74743" i="17" a="1"/>
  <c r="N74743" i="17" s="1"/>
  <c r="M74739" i="17" a="1"/>
  <c r="M74739" i="17" s="1"/>
  <c r="N74739" i="17" a="1"/>
  <c r="N74739" i="17" s="1"/>
  <c r="M74708" i="17" a="1"/>
  <c r="M74708" i="17" s="1"/>
  <c r="N74708" i="17" a="1"/>
  <c r="N74708" i="17" s="1"/>
  <c r="M74691" i="17" a="1"/>
  <c r="M74691" i="17" s="1"/>
  <c r="N74691" i="17" a="1"/>
  <c r="N74691" i="17" s="1"/>
  <c r="M74689" i="17" a="1"/>
  <c r="M74689" i="17" s="1"/>
  <c r="N74689" i="17" a="1"/>
  <c r="N74689" i="17" s="1"/>
  <c r="M74687" i="17" a="1"/>
  <c r="M74687" i="17" s="1"/>
  <c r="N74687" i="17" a="1"/>
  <c r="N74687" i="17" s="1"/>
  <c r="M74680" i="17" a="1"/>
  <c r="M74680" i="17" s="1"/>
  <c r="N74680" i="17" a="1"/>
  <c r="N74680" i="17" s="1"/>
  <c r="M74679" i="17" a="1"/>
  <c r="M74679" i="17" s="1"/>
  <c r="N74679" i="17" a="1"/>
  <c r="N74679" i="17" s="1"/>
  <c r="M74677" i="17" a="1"/>
  <c r="M74677" i="17" s="1"/>
  <c r="N74677" i="17" a="1"/>
  <c r="N74677" i="17" s="1"/>
  <c r="M74676" i="17" a="1"/>
  <c r="M74676" i="17" s="1"/>
  <c r="N74676" i="17" a="1"/>
  <c r="N74676" i="17" s="1"/>
  <c r="M74669" i="17" a="1"/>
  <c r="M74669" i="17" s="1"/>
  <c r="N74669" i="17" a="1"/>
  <c r="N74669" i="17" s="1"/>
  <c r="N74662" i="17" a="1"/>
  <c r="N74662" i="17" s="1"/>
  <c r="M74662" i="17" a="1"/>
  <c r="M74662" i="17" s="1"/>
  <c r="M74661" i="17" a="1"/>
  <c r="M74661" i="17" s="1"/>
  <c r="N74661" i="17" a="1"/>
  <c r="N74661" i="17" s="1"/>
  <c r="M74640" i="17" a="1"/>
  <c r="M74640" i="17" s="1"/>
  <c r="N74640" i="17" a="1"/>
  <c r="N74640" i="17" s="1"/>
  <c r="M74639" i="17" a="1"/>
  <c r="M74639" i="17" s="1"/>
  <c r="N74639" i="17" a="1"/>
  <c r="N74639" i="17" s="1"/>
  <c r="M74606" i="17" a="1"/>
  <c r="M74606" i="17" s="1"/>
  <c r="N74606" i="17" a="1"/>
  <c r="N74606" i="17" s="1"/>
  <c r="M74589" i="17" a="1"/>
  <c r="M74589" i="17" s="1"/>
  <c r="N74589" i="17" a="1"/>
  <c r="N74589" i="17" s="1"/>
  <c r="M74573" i="17" a="1"/>
  <c r="M74573" i="17" s="1"/>
  <c r="N74573" i="17" a="1"/>
  <c r="N74573" i="17" s="1"/>
  <c r="M74571" i="17" a="1"/>
  <c r="M74571" i="17" s="1"/>
  <c r="N74571" i="17" a="1"/>
  <c r="N74571" i="17" s="1"/>
  <c r="M74564" i="17" a="1"/>
  <c r="M74564" i="17" s="1"/>
  <c r="N74564" i="17" a="1"/>
  <c r="N74564" i="17" s="1"/>
  <c r="N74538" i="17" a="1"/>
  <c r="N74538" i="17" s="1"/>
  <c r="M74538" i="17" a="1"/>
  <c r="M74538" i="17" s="1"/>
  <c r="M74523" i="17" a="1"/>
  <c r="M74523" i="17" s="1"/>
  <c r="N74523" i="17" a="1"/>
  <c r="N74523" i="17" s="1"/>
  <c r="N74502" i="17" a="1"/>
  <c r="N74502" i="17" s="1"/>
  <c r="M74502" i="17" a="1"/>
  <c r="M74502" i="17" s="1"/>
  <c r="M74500" i="17" a="1"/>
  <c r="M74500" i="17" s="1"/>
  <c r="N74500" i="17" a="1"/>
  <c r="N74500" i="17" s="1"/>
  <c r="M74489" i="17" a="1"/>
  <c r="M74489" i="17" s="1"/>
  <c r="N74489" i="17" a="1"/>
  <c r="N74489" i="17" s="1"/>
  <c r="M74483" i="17" a="1"/>
  <c r="M74483" i="17" s="1"/>
  <c r="N74483" i="17" a="1"/>
  <c r="N74483" i="17" s="1"/>
  <c r="S74461" i="17" a="1"/>
  <c r="S74461" i="17" s="1"/>
  <c r="M74461" i="17" a="1"/>
  <c r="M74461" i="17" s="1"/>
  <c r="N74461" i="17" a="1"/>
  <c r="N74461" i="17" s="1"/>
  <c r="N74403" i="17" a="1"/>
  <c r="N74403" i="17" s="1"/>
  <c r="M74403" i="17" a="1"/>
  <c r="M74403" i="17" s="1"/>
  <c r="N74387" i="17" a="1"/>
  <c r="N74387" i="17" s="1"/>
  <c r="M74387" i="17" a="1"/>
  <c r="M74387" i="17" s="1"/>
  <c r="M74384" i="17" a="1"/>
  <c r="M74384" i="17" s="1"/>
  <c r="N74384" i="17" a="1"/>
  <c r="N74384" i="17" s="1"/>
  <c r="N74383" i="17" a="1"/>
  <c r="N74383" i="17" s="1"/>
  <c r="M74383" i="17" a="1"/>
  <c r="M74383" i="17" s="1"/>
  <c r="M74376" i="17" a="1"/>
  <c r="M74376" i="17" s="1"/>
  <c r="N74376" i="17" a="1"/>
  <c r="N74376" i="17" s="1"/>
  <c r="M74373" i="17" a="1"/>
  <c r="M74373" i="17" s="1"/>
  <c r="N74373" i="17" a="1"/>
  <c r="N74373" i="17" s="1"/>
  <c r="M74365" i="17" a="1"/>
  <c r="M74365" i="17" s="1"/>
  <c r="N74365" i="17" a="1"/>
  <c r="N74365" i="17" s="1"/>
  <c r="M74360" i="17" a="1"/>
  <c r="M74360" i="17" s="1"/>
  <c r="N74360" i="17" a="1"/>
  <c r="N74360" i="17" s="1"/>
  <c r="M74339" i="17" a="1"/>
  <c r="M74339" i="17" s="1"/>
  <c r="N74339" i="17" a="1"/>
  <c r="N74339" i="17" s="1"/>
  <c r="M74332" i="17" a="1"/>
  <c r="M74332" i="17" s="1"/>
  <c r="N74332" i="17" a="1"/>
  <c r="N74332" i="17" s="1"/>
  <c r="N74326" i="17" a="1"/>
  <c r="N74326" i="17" s="1"/>
  <c r="M74326" i="17" a="1"/>
  <c r="M74326" i="17" s="1"/>
  <c r="M74312" i="17" a="1"/>
  <c r="M74312" i="17" s="1"/>
  <c r="N74312" i="17" a="1"/>
  <c r="N74312" i="17" s="1"/>
  <c r="M74304" i="17" a="1"/>
  <c r="M74304" i="17" s="1"/>
  <c r="N74304" i="17" a="1"/>
  <c r="N74304" i="17" s="1"/>
  <c r="M74283" i="17" a="1"/>
  <c r="M74283" i="17" s="1"/>
  <c r="N74283" i="17" a="1"/>
  <c r="N74283" i="17" s="1"/>
  <c r="M74275" i="17" a="1"/>
  <c r="M74275" i="17" s="1"/>
  <c r="N74275" i="17" a="1"/>
  <c r="N74275" i="17" s="1"/>
  <c r="M74268" i="17" a="1"/>
  <c r="M74268" i="17" s="1"/>
  <c r="N74268" i="17" a="1"/>
  <c r="N74268" i="17" s="1"/>
  <c r="N74262" i="17" a="1"/>
  <c r="N74262" i="17" s="1"/>
  <c r="M74262" i="17" a="1"/>
  <c r="M74262" i="17" s="1"/>
  <c r="M74248" i="17" a="1"/>
  <c r="M74248" i="17" s="1"/>
  <c r="N74248" i="17" a="1"/>
  <c r="N74248" i="17" s="1"/>
  <c r="N74242" i="17" a="1"/>
  <c r="N74242" i="17" s="1"/>
  <c r="M74242" i="17" a="1"/>
  <c r="M74242" i="17" s="1"/>
  <c r="M74223" i="17" a="1"/>
  <c r="M74223" i="17" s="1"/>
  <c r="N74223" i="17" a="1"/>
  <c r="N74223" i="17" s="1"/>
  <c r="M74208" i="17" a="1"/>
  <c r="M74208" i="17" s="1"/>
  <c r="N74208" i="17" a="1"/>
  <c r="N74208" i="17" s="1"/>
  <c r="M74196" i="17" a="1"/>
  <c r="M74196" i="17" s="1"/>
  <c r="N74196" i="17" a="1"/>
  <c r="N74196" i="17" s="1"/>
  <c r="M74141" i="17" a="1"/>
  <c r="M74141" i="17" s="1"/>
  <c r="N74141" i="17" a="1"/>
  <c r="N74141" i="17" s="1"/>
  <c r="M74132" i="17" a="1"/>
  <c r="M74132" i="17" s="1"/>
  <c r="N74132" i="17" a="1"/>
  <c r="N74132" i="17" s="1"/>
  <c r="S74125" i="17" a="1"/>
  <c r="S74125" i="17" s="1"/>
  <c r="M74125" i="17" a="1"/>
  <c r="M74125" i="17" s="1"/>
  <c r="N74125" i="17" a="1"/>
  <c r="N74125" i="17" s="1"/>
  <c r="M74123" i="17" a="1"/>
  <c r="M74123" i="17" s="1"/>
  <c r="N74123" i="17" a="1"/>
  <c r="N74123" i="17" s="1"/>
  <c r="N74106" i="17" a="1"/>
  <c r="N74106" i="17" s="1"/>
  <c r="M74106" i="17" a="1"/>
  <c r="M74106" i="17" s="1"/>
  <c r="M74105" i="17" a="1"/>
  <c r="M74105" i="17" s="1"/>
  <c r="N74105" i="17" a="1"/>
  <c r="N74105" i="17" s="1"/>
  <c r="M74103" i="17" a="1"/>
  <c r="M74103" i="17" s="1"/>
  <c r="N74103" i="17" a="1"/>
  <c r="N74103" i="17" s="1"/>
  <c r="M74091" i="17" a="1"/>
  <c r="M74091" i="17" s="1"/>
  <c r="N74091" i="17" a="1"/>
  <c r="N74091" i="17" s="1"/>
  <c r="S74077" i="17" a="1"/>
  <c r="S74077" i="17" s="1"/>
  <c r="M74077" i="17" a="1"/>
  <c r="M74077" i="17" s="1"/>
  <c r="N74077" i="17" a="1"/>
  <c r="N74077" i="17" s="1"/>
  <c r="M74067" i="17" a="1"/>
  <c r="M74067" i="17" s="1"/>
  <c r="N74067" i="17" a="1"/>
  <c r="N74067" i="17" s="1"/>
  <c r="M74061" i="17" a="1"/>
  <c r="M74061" i="17" s="1"/>
  <c r="N74061" i="17" a="1"/>
  <c r="N74061" i="17" s="1"/>
  <c r="M74059" i="17" a="1"/>
  <c r="M74059" i="17" s="1"/>
  <c r="N74059" i="17" a="1"/>
  <c r="N74059" i="17" s="1"/>
  <c r="M73997" i="17" a="1"/>
  <c r="M73997" i="17" s="1"/>
  <c r="N73997" i="17" a="1"/>
  <c r="N73997" i="17" s="1"/>
  <c r="N73986" i="17" a="1"/>
  <c r="N73986" i="17" s="1"/>
  <c r="M73986" i="17" a="1"/>
  <c r="M73986" i="17" s="1"/>
  <c r="N73978" i="17" a="1"/>
  <c r="N73978" i="17" s="1"/>
  <c r="M73978" i="17" a="1"/>
  <c r="M73978" i="17" s="1"/>
  <c r="M73975" i="17" a="1"/>
  <c r="M73975" i="17" s="1"/>
  <c r="N73975" i="17" a="1"/>
  <c r="N73975" i="17" s="1"/>
  <c r="N73974" i="17" a="1"/>
  <c r="N73974" i="17" s="1"/>
  <c r="M73974" i="17" a="1"/>
  <c r="M73974" i="17" s="1"/>
  <c r="M73972" i="17" a="1"/>
  <c r="M73972" i="17" s="1"/>
  <c r="N73972" i="17" a="1"/>
  <c r="N73972" i="17" s="1"/>
  <c r="M73953" i="17" a="1"/>
  <c r="M73953" i="17" s="1"/>
  <c r="N73953" i="17" a="1"/>
  <c r="N73953" i="17" s="1"/>
  <c r="M73945" i="17" a="1"/>
  <c r="M73945" i="17" s="1"/>
  <c r="N73945" i="17" a="1"/>
  <c r="N73945" i="17" s="1"/>
  <c r="M73944" i="17" a="1"/>
  <c r="M73944" i="17" s="1"/>
  <c r="N73944" i="17" a="1"/>
  <c r="N73944" i="17" s="1"/>
  <c r="M73942" i="17" a="1"/>
  <c r="M73942" i="17" s="1"/>
  <c r="N73942" i="17" a="1"/>
  <c r="N73942" i="17" s="1"/>
  <c r="M73928" i="17" a="1"/>
  <c r="M73928" i="17" s="1"/>
  <c r="N73928" i="17" a="1"/>
  <c r="N73928" i="17" s="1"/>
  <c r="N73927" i="17" a="1"/>
  <c r="N73927" i="17" s="1"/>
  <c r="M73927" i="17" a="1"/>
  <c r="M73927" i="17" s="1"/>
  <c r="M73889" i="17" a="1"/>
  <c r="M73889" i="17" s="1"/>
  <c r="N73889" i="17" a="1"/>
  <c r="N73889" i="17" s="1"/>
  <c r="N73883" i="17" a="1"/>
  <c r="N73883" i="17" s="1"/>
  <c r="M73883" i="17" a="1"/>
  <c r="M73883" i="17" s="1"/>
  <c r="M73848" i="17" a="1"/>
  <c r="M73848" i="17" s="1"/>
  <c r="N73848" i="17" a="1"/>
  <c r="N73848" i="17" s="1"/>
  <c r="M73844" i="17" a="1"/>
  <c r="M73844" i="17" s="1"/>
  <c r="N73844" i="17" a="1"/>
  <c r="N73844" i="17" s="1"/>
  <c r="M73834" i="17" a="1"/>
  <c r="M73834" i="17" s="1"/>
  <c r="N73834" i="17" a="1"/>
  <c r="N73834" i="17" s="1"/>
  <c r="M73816" i="17" a="1"/>
  <c r="M73816" i="17" s="1"/>
  <c r="N73816" i="17" a="1"/>
  <c r="N73816" i="17" s="1"/>
  <c r="M73813" i="17" a="1"/>
  <c r="M73813" i="17" s="1"/>
  <c r="N73813" i="17" a="1"/>
  <c r="N73813" i="17" s="1"/>
  <c r="M73784" i="17" a="1"/>
  <c r="M73784" i="17" s="1"/>
  <c r="N73784" i="17" a="1"/>
  <c r="N73784" i="17" s="1"/>
  <c r="M73781" i="17" a="1"/>
  <c r="M73781" i="17" s="1"/>
  <c r="N73781" i="17" a="1"/>
  <c r="N73781" i="17" s="1"/>
  <c r="M73780" i="17" a="1"/>
  <c r="M73780" i="17" s="1"/>
  <c r="N73780" i="17" a="1"/>
  <c r="N73780" i="17" s="1"/>
  <c r="M73752" i="17" a="1"/>
  <c r="M73752" i="17" s="1"/>
  <c r="N73752" i="17" a="1"/>
  <c r="N73752" i="17" s="1"/>
  <c r="M73749" i="17" a="1"/>
  <c r="M73749" i="17" s="1"/>
  <c r="N73749" i="17" a="1"/>
  <c r="N73749" i="17" s="1"/>
  <c r="M73748" i="17" a="1"/>
  <c r="M73748" i="17" s="1"/>
  <c r="N73748" i="17" a="1"/>
  <c r="N73748" i="17" s="1"/>
  <c r="M73736" i="17" a="1"/>
  <c r="M73736" i="17" s="1"/>
  <c r="N73736" i="17" a="1"/>
  <c r="N73736" i="17" s="1"/>
  <c r="M73733" i="17" a="1"/>
  <c r="M73733" i="17" s="1"/>
  <c r="N73733" i="17" a="1"/>
  <c r="N73733" i="17" s="1"/>
  <c r="M73732" i="17" a="1"/>
  <c r="M73732" i="17" s="1"/>
  <c r="N73732" i="17" a="1"/>
  <c r="N73732" i="17" s="1"/>
  <c r="M73720" i="17" a="1"/>
  <c r="M73720" i="17" s="1"/>
  <c r="N73720" i="17" a="1"/>
  <c r="N73720" i="17" s="1"/>
  <c r="M73717" i="17" a="1"/>
  <c r="M73717" i="17" s="1"/>
  <c r="N73717" i="17" a="1"/>
  <c r="N73717" i="17" s="1"/>
  <c r="M73716" i="17" a="1"/>
  <c r="M73716" i="17" s="1"/>
  <c r="N73716" i="17" a="1"/>
  <c r="N73716" i="17" s="1"/>
  <c r="M73682" i="17" a="1"/>
  <c r="M73682" i="17" s="1"/>
  <c r="N73682" i="17" a="1"/>
  <c r="N73682" i="17" s="1"/>
  <c r="M73656" i="17" a="1"/>
  <c r="M73656" i="17" s="1"/>
  <c r="N73656" i="17" a="1"/>
  <c r="N73656" i="17" s="1"/>
  <c r="N73655" i="17" a="1"/>
  <c r="N73655" i="17" s="1"/>
  <c r="M73655" i="17" a="1"/>
  <c r="M73655" i="17" s="1"/>
  <c r="M73654" i="17" a="1"/>
  <c r="M73654" i="17" s="1"/>
  <c r="N73654" i="17" a="1"/>
  <c r="N73654" i="17" s="1"/>
  <c r="M73646" i="17" a="1"/>
  <c r="M73646" i="17" s="1"/>
  <c r="N73646" i="17" a="1"/>
  <c r="N73646" i="17" s="1"/>
  <c r="M73641" i="17" a="1"/>
  <c r="M73641" i="17" s="1"/>
  <c r="N73641" i="17" a="1"/>
  <c r="N73641" i="17" s="1"/>
  <c r="N73639" i="17" a="1"/>
  <c r="N73639" i="17" s="1"/>
  <c r="M73639" i="17" a="1"/>
  <c r="M73639" i="17" s="1"/>
  <c r="N73631" i="17" a="1"/>
  <c r="N73631" i="17" s="1"/>
  <c r="M73631" i="17" a="1"/>
  <c r="M73631" i="17" s="1"/>
  <c r="M73630" i="17" a="1"/>
  <c r="M73630" i="17" s="1"/>
  <c r="N73630" i="17" a="1"/>
  <c r="N73630" i="17" s="1"/>
  <c r="M73629" i="17" a="1"/>
  <c r="M73629" i="17" s="1"/>
  <c r="N73629" i="17" a="1"/>
  <c r="N73629" i="17" s="1"/>
  <c r="M73609" i="17" a="1"/>
  <c r="M73609" i="17" s="1"/>
  <c r="N73609" i="17" a="1"/>
  <c r="N73609" i="17" s="1"/>
  <c r="M73601" i="17" a="1"/>
  <c r="M73601" i="17" s="1"/>
  <c r="N73601" i="17" a="1"/>
  <c r="N73601" i="17" s="1"/>
  <c r="M73589" i="17" a="1"/>
  <c r="M73589" i="17" s="1"/>
  <c r="N73589" i="17" a="1"/>
  <c r="N73589" i="17" s="1"/>
  <c r="M73584" i="17" a="1"/>
  <c r="M73584" i="17" s="1"/>
  <c r="N73584" i="17" a="1"/>
  <c r="N73584" i="17" s="1"/>
  <c r="N73563" i="17" a="1"/>
  <c r="N73563" i="17" s="1"/>
  <c r="M73563" i="17" a="1"/>
  <c r="M73563" i="17" s="1"/>
  <c r="M73562" i="17" a="1"/>
  <c r="M73562" i="17" s="1"/>
  <c r="N73562" i="17" a="1"/>
  <c r="N73562" i="17" s="1"/>
  <c r="S73555" i="17" a="1"/>
  <c r="S73555" i="17" s="1"/>
  <c r="N73555" i="17" a="1"/>
  <c r="N73555" i="17" s="1"/>
  <c r="M73555" i="17" a="1"/>
  <c r="M73555" i="17" s="1"/>
  <c r="S73547" i="17" a="1"/>
  <c r="S73547" i="17" s="1"/>
  <c r="N73547" i="17" a="1"/>
  <c r="N73547" i="17" s="1"/>
  <c r="M73547" i="17" a="1"/>
  <c r="M73547" i="17" s="1"/>
  <c r="M73543" i="17" a="1"/>
  <c r="M73543" i="17" s="1"/>
  <c r="N73543" i="17" a="1"/>
  <c r="N73543" i="17" s="1"/>
  <c r="M73542" i="17" a="1"/>
  <c r="M73542" i="17" s="1"/>
  <c r="N73542" i="17" a="1"/>
  <c r="N73542" i="17" s="1"/>
  <c r="M73534" i="17" a="1"/>
  <c r="M73534" i="17" s="1"/>
  <c r="N73534" i="17" a="1"/>
  <c r="N73534" i="17" s="1"/>
  <c r="M73523" i="17" a="1"/>
  <c r="M73523" i="17" s="1"/>
  <c r="N73523" i="17" a="1"/>
  <c r="N73523" i="17" s="1"/>
  <c r="M73505" i="17" a="1"/>
  <c r="M73505" i="17" s="1"/>
  <c r="N73505" i="17" a="1"/>
  <c r="N73505" i="17" s="1"/>
  <c r="M73504" i="17" a="1"/>
  <c r="M73504" i="17" s="1"/>
  <c r="N73504" i="17" a="1"/>
  <c r="N73504" i="17" s="1"/>
  <c r="M73503" i="17" a="1"/>
  <c r="M73503" i="17" s="1"/>
  <c r="N73503" i="17" a="1"/>
  <c r="N73503" i="17" s="1"/>
  <c r="M73491" i="17" a="1"/>
  <c r="M73491" i="17" s="1"/>
  <c r="N73491" i="17" a="1"/>
  <c r="N73491" i="17" s="1"/>
  <c r="N73486" i="17" a="1"/>
  <c r="N73486" i="17" s="1"/>
  <c r="M73486" i="17" a="1"/>
  <c r="M73486" i="17" s="1"/>
  <c r="M73485" i="17" a="1"/>
  <c r="M73485" i="17" s="1"/>
  <c r="N73485" i="17" a="1"/>
  <c r="N73485" i="17" s="1"/>
  <c r="M73484" i="17" a="1"/>
  <c r="M73484" i="17" s="1"/>
  <c r="N73484" i="17" a="1"/>
  <c r="N73484" i="17" s="1"/>
  <c r="M73467" i="17" a="1"/>
  <c r="M73467" i="17" s="1"/>
  <c r="N73467" i="17" a="1"/>
  <c r="N73467" i="17" s="1"/>
  <c r="M73440" i="17" a="1"/>
  <c r="M73440" i="17" s="1"/>
  <c r="N73440" i="17" a="1"/>
  <c r="N73440" i="17" s="1"/>
  <c r="N73422" i="17" a="1"/>
  <c r="N73422" i="17" s="1"/>
  <c r="M73422" i="17" a="1"/>
  <c r="M73422" i="17" s="1"/>
  <c r="M73421" i="17" a="1"/>
  <c r="M73421" i="17" s="1"/>
  <c r="N73421" i="17" a="1"/>
  <c r="N73421" i="17" s="1"/>
  <c r="M73415" i="17" a="1"/>
  <c r="M73415" i="17" s="1"/>
  <c r="N73415" i="17" a="1"/>
  <c r="N73415" i="17" s="1"/>
  <c r="S73382" i="17" a="1"/>
  <c r="S73382" i="17" s="1"/>
  <c r="N73382" i="17" a="1"/>
  <c r="N73382" i="17" s="1"/>
  <c r="M73382" i="17" a="1"/>
  <c r="M73382" i="17" s="1"/>
  <c r="M73380" i="17" a="1"/>
  <c r="M73380" i="17" s="1"/>
  <c r="N73380" i="17" a="1"/>
  <c r="N73380" i="17" s="1"/>
  <c r="M73376" i="17" a="1"/>
  <c r="M73376" i="17" s="1"/>
  <c r="N73376" i="17" a="1"/>
  <c r="N73376" i="17" s="1"/>
  <c r="M73363" i="17" a="1"/>
  <c r="M73363" i="17" s="1"/>
  <c r="N73363" i="17" a="1"/>
  <c r="N73363" i="17" s="1"/>
  <c r="N73362" i="17" a="1"/>
  <c r="N73362" i="17" s="1"/>
  <c r="M73362" i="17" a="1"/>
  <c r="M73362" i="17" s="1"/>
  <c r="M73356" i="17" a="1"/>
  <c r="M73356" i="17" s="1"/>
  <c r="N73356" i="17" a="1"/>
  <c r="N73356" i="17" s="1"/>
  <c r="S73356" i="17" a="1"/>
  <c r="S73356" i="17" s="1"/>
  <c r="N73322" i="17" a="1"/>
  <c r="N73322" i="17" s="1"/>
  <c r="M73322" i="17" a="1"/>
  <c r="M73322" i="17" s="1"/>
  <c r="S73322" i="17" a="1"/>
  <c r="S73322" i="17" s="1"/>
  <c r="M73296" i="17" a="1"/>
  <c r="M73296" i="17" s="1"/>
  <c r="N73296" i="17" a="1"/>
  <c r="N73296" i="17" s="1"/>
  <c r="S73296" i="17" a="1"/>
  <c r="S73296" i="17" s="1"/>
  <c r="M73284" i="17" a="1"/>
  <c r="M73284" i="17" s="1"/>
  <c r="N73284" i="17" a="1"/>
  <c r="N73284" i="17" s="1"/>
  <c r="N73262" i="17" a="1"/>
  <c r="N73262" i="17" s="1"/>
  <c r="M73262" i="17" a="1"/>
  <c r="M73262" i="17" s="1"/>
  <c r="N73254" i="17" a="1"/>
  <c r="N73254" i="17" s="1"/>
  <c r="M73254" i="17" a="1"/>
  <c r="M73254" i="17" s="1"/>
  <c r="S73247" i="17" a="1"/>
  <c r="S73247" i="17" s="1"/>
  <c r="N73247" i="17" a="1"/>
  <c r="N73247" i="17" s="1"/>
  <c r="M73247" i="17" a="1"/>
  <c r="M73247" i="17" s="1"/>
  <c r="M73228" i="17" a="1"/>
  <c r="M73228" i="17" s="1"/>
  <c r="N73228" i="17" a="1"/>
  <c r="N73228" i="17" s="1"/>
  <c r="M73221" i="17" a="1"/>
  <c r="M73221" i="17" s="1"/>
  <c r="N73221" i="17" a="1"/>
  <c r="N73221" i="17" s="1"/>
  <c r="S73221" i="17" a="1"/>
  <c r="S73221" i="17" s="1"/>
  <c r="M73174" i="17" a="1"/>
  <c r="M73174" i="17" s="1"/>
  <c r="N73174" i="17" a="1"/>
  <c r="N73174" i="17" s="1"/>
  <c r="M73137" i="17" a="1"/>
  <c r="M73137" i="17" s="1"/>
  <c r="N73137" i="17" a="1"/>
  <c r="N73137" i="17" s="1"/>
  <c r="S73137" i="17" a="1"/>
  <c r="S73137" i="17" s="1"/>
  <c r="M73133" i="17" a="1"/>
  <c r="M73133" i="17" s="1"/>
  <c r="N73133" i="17" a="1"/>
  <c r="N73133" i="17" s="1"/>
  <c r="S73133" i="17" a="1"/>
  <c r="S73133" i="17" s="1"/>
  <c r="M73121" i="17" a="1"/>
  <c r="M73121" i="17" s="1"/>
  <c r="N73121" i="17" a="1"/>
  <c r="N73121" i="17" s="1"/>
  <c r="S73121" i="17" a="1"/>
  <c r="S73121" i="17" s="1"/>
  <c r="M73102" i="17" a="1"/>
  <c r="M73102" i="17" s="1"/>
  <c r="S73102" i="17" a="1"/>
  <c r="S73102" i="17" s="1"/>
  <c r="M73094" i="17" a="1"/>
  <c r="M73094" i="17" s="1"/>
  <c r="N73094" i="17" a="1"/>
  <c r="N73094" i="17" s="1"/>
  <c r="S73094" i="17" a="1"/>
  <c r="S73094" i="17" s="1"/>
  <c r="M73089" i="17" a="1"/>
  <c r="M73089" i="17" s="1"/>
  <c r="S73089" i="17" a="1"/>
  <c r="S73089" i="17" s="1"/>
  <c r="N73079" i="17" a="1"/>
  <c r="N73079" i="17" s="1"/>
  <c r="M73079" i="17" a="1"/>
  <c r="M73079" i="17" s="1"/>
  <c r="N73067" i="17" a="1"/>
  <c r="N73067" i="17" s="1"/>
  <c r="M73067" i="17" a="1"/>
  <c r="M73067" i="17" s="1"/>
  <c r="M73061" i="17" a="1"/>
  <c r="M73061" i="17" s="1"/>
  <c r="N73061" i="17" a="1"/>
  <c r="N73061" i="17" s="1"/>
  <c r="M73054" i="17" a="1"/>
  <c r="M73054" i="17" s="1"/>
  <c r="N73054" i="17" a="1"/>
  <c r="N73054" i="17" s="1"/>
  <c r="S73054" i="17" a="1"/>
  <c r="S73054" i="17" s="1"/>
  <c r="M73015" i="17" a="1"/>
  <c r="M73015" i="17" s="1"/>
  <c r="N73015" i="17" a="1"/>
  <c r="N73015" i="17" s="1"/>
  <c r="M73010" i="17" a="1"/>
  <c r="M73010" i="17" s="1"/>
  <c r="N73010" i="17" a="1"/>
  <c r="N73010" i="17" s="1"/>
  <c r="S73010" i="17" a="1"/>
  <c r="S73010" i="17" s="1"/>
  <c r="M73006" i="17" a="1"/>
  <c r="M73006" i="17" s="1"/>
  <c r="S73006" i="17" a="1"/>
  <c r="S73006" i="17" s="1"/>
  <c r="M72935" i="17" a="1"/>
  <c r="M72935" i="17" s="1"/>
  <c r="S72935" i="17" a="1"/>
  <c r="S72935" i="17" s="1"/>
  <c r="M72903" i="17" a="1"/>
  <c r="M72903" i="17" s="1"/>
  <c r="N72903" i="17" a="1"/>
  <c r="N72903" i="17" s="1"/>
  <c r="M72897" i="17" a="1"/>
  <c r="M72897" i="17" s="1"/>
  <c r="N72897" i="17" a="1"/>
  <c r="N72897" i="17" s="1"/>
  <c r="S72897" i="17" a="1"/>
  <c r="S72897" i="17" s="1"/>
  <c r="M72843" i="17" a="1"/>
  <c r="M72843" i="17" s="1"/>
  <c r="N72843" i="17" a="1"/>
  <c r="N72843" i="17" s="1"/>
  <c r="S72843" i="17" a="1"/>
  <c r="S72843" i="17" s="1"/>
  <c r="M72833" i="17" a="1"/>
  <c r="M72833" i="17" s="1"/>
  <c r="N72833" i="17" a="1"/>
  <c r="N72833" i="17" s="1"/>
  <c r="S72833" i="17" a="1"/>
  <c r="S72833" i="17" s="1"/>
  <c r="M72805" i="17" a="1"/>
  <c r="M72805" i="17" s="1"/>
  <c r="N72805" i="17" a="1"/>
  <c r="N72805" i="17" s="1"/>
  <c r="M72773" i="17" a="1"/>
  <c r="M72773" i="17" s="1"/>
  <c r="N72773" i="17" a="1"/>
  <c r="N72773" i="17" s="1"/>
  <c r="M72769" i="17" a="1"/>
  <c r="M72769" i="17" s="1"/>
  <c r="S72769" i="17" a="1"/>
  <c r="S72769" i="17" s="1"/>
  <c r="M72730" i="17" a="1"/>
  <c r="M72730" i="17" s="1"/>
  <c r="N72730" i="17" a="1"/>
  <c r="N72730" i="17" s="1"/>
  <c r="M72725" i="17" a="1"/>
  <c r="M72725" i="17" s="1"/>
  <c r="N72725" i="17" a="1"/>
  <c r="N72725" i="17" s="1"/>
  <c r="S72725" i="17" a="1"/>
  <c r="S72725" i="17" s="1"/>
  <c r="M72721" i="17" a="1"/>
  <c r="M72721" i="17" s="1"/>
  <c r="N72721" i="17" a="1"/>
  <c r="N72721" i="17" s="1"/>
  <c r="M72717" i="17" a="1"/>
  <c r="M72717" i="17" s="1"/>
  <c r="N72717" i="17" a="1"/>
  <c r="N72717" i="17" s="1"/>
  <c r="S72717" i="17" a="1"/>
  <c r="S72717" i="17" s="1"/>
  <c r="M72672" i="17" a="1"/>
  <c r="M72672" i="17" s="1"/>
  <c r="N72672" i="17" a="1"/>
  <c r="N72672" i="17" s="1"/>
  <c r="S72649" i="17" a="1"/>
  <c r="S72649" i="17" s="1"/>
  <c r="N72649" i="17" a="1"/>
  <c r="N72649" i="17" s="1"/>
  <c r="M72649" i="17" a="1"/>
  <c r="M72649" i="17" s="1"/>
  <c r="N72629" i="17" a="1"/>
  <c r="N72629" i="17" s="1"/>
  <c r="M72629" i="17" a="1"/>
  <c r="M72629" i="17" s="1"/>
  <c r="M72621" i="17" a="1"/>
  <c r="M72621" i="17" s="1"/>
  <c r="S72621" i="17" a="1"/>
  <c r="S72621" i="17" s="1"/>
  <c r="M72604" i="17" a="1"/>
  <c r="M72604" i="17" s="1"/>
  <c r="S72604" i="17" a="1"/>
  <c r="S72604" i="17" s="1"/>
  <c r="M72560" i="17" a="1"/>
  <c r="M72560" i="17" s="1"/>
  <c r="N72560" i="17" a="1"/>
  <c r="N72560" i="17" s="1"/>
  <c r="S72560" i="17" a="1"/>
  <c r="S72560" i="17" s="1"/>
  <c r="M72551" i="17" a="1"/>
  <c r="M72551" i="17" s="1"/>
  <c r="N72551" i="17" a="1"/>
  <c r="N72551" i="17" s="1"/>
  <c r="M72546" i="17" a="1"/>
  <c r="M72546" i="17" s="1"/>
  <c r="S72546" i="17" a="1"/>
  <c r="S72546" i="17" s="1"/>
  <c r="M72538" i="17" a="1"/>
  <c r="M72538" i="17" s="1"/>
  <c r="S72538" i="17" a="1"/>
  <c r="S72538" i="17" s="1"/>
  <c r="N72530" i="17" a="1"/>
  <c r="N72530" i="17" s="1"/>
  <c r="M72530" i="17" a="1"/>
  <c r="M72530" i="17" s="1"/>
  <c r="M72469" i="17" a="1"/>
  <c r="M72469" i="17" s="1"/>
  <c r="N72469" i="17" a="1"/>
  <c r="N72469" i="17" s="1"/>
  <c r="M72460" i="17" a="1"/>
  <c r="M72460" i="17" s="1"/>
  <c r="N72460" i="17" a="1"/>
  <c r="N72460" i="17" s="1"/>
  <c r="M72452" i="17" a="1"/>
  <c r="M72452" i="17" s="1"/>
  <c r="N72452" i="17" a="1"/>
  <c r="N72452" i="17" s="1"/>
  <c r="M72442" i="17" a="1"/>
  <c r="M72442" i="17" s="1"/>
  <c r="S72442" i="17" a="1"/>
  <c r="S72442" i="17" s="1"/>
  <c r="M72420" i="17" a="1"/>
  <c r="M72420" i="17" s="1"/>
  <c r="N72420" i="17" a="1"/>
  <c r="N72420" i="17" s="1"/>
  <c r="M72391" i="17" a="1"/>
  <c r="M72391" i="17" s="1"/>
  <c r="N72391" i="17" a="1"/>
  <c r="N72391" i="17" s="1"/>
  <c r="N72382" i="17" a="1"/>
  <c r="N72382" i="17" s="1"/>
  <c r="M72382" i="17" a="1"/>
  <c r="M72382" i="17" s="1"/>
  <c r="S72376" i="17" a="1"/>
  <c r="S72376" i="17" s="1"/>
  <c r="M72376" i="17" a="1"/>
  <c r="M72376" i="17" s="1"/>
  <c r="M72362" i="17" a="1"/>
  <c r="M72362" i="17" s="1"/>
  <c r="N72362" i="17" a="1"/>
  <c r="N72362" i="17" s="1"/>
  <c r="M72347" i="17" a="1"/>
  <c r="M72347" i="17" s="1"/>
  <c r="N72347" i="17" a="1"/>
  <c r="N72347" i="17" s="1"/>
  <c r="S72347" i="17" a="1"/>
  <c r="S72347" i="17" s="1"/>
  <c r="M72339" i="17" a="1"/>
  <c r="M72339" i="17" s="1"/>
  <c r="S72339" i="17" a="1"/>
  <c r="S72339" i="17" s="1"/>
  <c r="M72335" i="17" a="1"/>
  <c r="M72335" i="17" s="1"/>
  <c r="N72335" i="17" a="1"/>
  <c r="N72335" i="17" s="1"/>
  <c r="S72312" i="17" a="1"/>
  <c r="S72312" i="17" s="1"/>
  <c r="M72312" i="17" a="1"/>
  <c r="M72312" i="17" s="1"/>
  <c r="M72279" i="17" a="1"/>
  <c r="M72279" i="17" s="1"/>
  <c r="N72279" i="17" a="1"/>
  <c r="N72279" i="17" s="1"/>
  <c r="M72265" i="17" a="1"/>
  <c r="M72265" i="17" s="1"/>
  <c r="N72265" i="17" a="1"/>
  <c r="N72265" i="17" s="1"/>
  <c r="S72265" i="17" a="1"/>
  <c r="S72265" i="17" s="1"/>
  <c r="M72243" i="17" a="1"/>
  <c r="M72243" i="17" s="1"/>
  <c r="N72243" i="17" a="1"/>
  <c r="N72243" i="17" s="1"/>
  <c r="S72243" i="17" a="1"/>
  <c r="S72243" i="17" s="1"/>
  <c r="M72239" i="17" a="1"/>
  <c r="M72239" i="17" s="1"/>
  <c r="N72239" i="17" a="1"/>
  <c r="N72239" i="17" s="1"/>
  <c r="S72239" i="17" a="1"/>
  <c r="S72239" i="17" s="1"/>
  <c r="S72194" i="17" a="1"/>
  <c r="S72194" i="17" s="1"/>
  <c r="N72194" i="17" a="1"/>
  <c r="N72194" i="17" s="1"/>
  <c r="M72194" i="17" a="1"/>
  <c r="M72194" i="17" s="1"/>
  <c r="N72170" i="17" a="1"/>
  <c r="N72170" i="17" s="1"/>
  <c r="M72170" i="17" a="1"/>
  <c r="M72170" i="17" s="1"/>
  <c r="M72151" i="17" a="1"/>
  <c r="M72151" i="17" s="1"/>
  <c r="N72151" i="17" a="1"/>
  <c r="N72151" i="17" s="1"/>
  <c r="M72135" i="17" a="1"/>
  <c r="M72135" i="17" s="1"/>
  <c r="N72135" i="17" a="1"/>
  <c r="N72135" i="17" s="1"/>
  <c r="M72127" i="17" a="1"/>
  <c r="M72127" i="17" s="1"/>
  <c r="N72127" i="17" a="1"/>
  <c r="N72127" i="17" s="1"/>
  <c r="M72115" i="17" a="1"/>
  <c r="M72115" i="17" s="1"/>
  <c r="N72115" i="17" a="1"/>
  <c r="N72115" i="17" s="1"/>
  <c r="S72115" i="17" a="1"/>
  <c r="S72115" i="17" s="1"/>
  <c r="M72076" i="17" a="1"/>
  <c r="M72076" i="17" s="1"/>
  <c r="S72076" i="17" a="1"/>
  <c r="S72076" i="17" s="1"/>
  <c r="M72003" i="17" a="1"/>
  <c r="M72003" i="17" s="1"/>
  <c r="S72003" i="17" a="1"/>
  <c r="S72003" i="17" s="1"/>
  <c r="M71940" i="17" a="1"/>
  <c r="M71940" i="17" s="1"/>
  <c r="N71940" i="17" a="1"/>
  <c r="N71940" i="17" s="1"/>
  <c r="S71940" i="17" a="1"/>
  <c r="S71940" i="17" s="1"/>
  <c r="M71913" i="17" a="1"/>
  <c r="M71913" i="17" s="1"/>
  <c r="S71913" i="17" a="1"/>
  <c r="S71913" i="17" s="1"/>
  <c r="S71803" i="17" a="1"/>
  <c r="S71803" i="17" s="1"/>
  <c r="N71803" i="17" a="1"/>
  <c r="N71803" i="17" s="1"/>
  <c r="M71803" i="17" a="1"/>
  <c r="M71803" i="17" s="1"/>
  <c r="M71785" i="17" a="1"/>
  <c r="M71785" i="17" s="1"/>
  <c r="N71785" i="17" a="1"/>
  <c r="N71785" i="17" s="1"/>
  <c r="S71785" i="17" a="1"/>
  <c r="S71785" i="17" s="1"/>
  <c r="N71747" i="17" a="1"/>
  <c r="N71747" i="17" s="1"/>
  <c r="M71747" i="17" a="1"/>
  <c r="M71747" i="17" s="1"/>
  <c r="M71579" i="17" a="1"/>
  <c r="M71579" i="17" s="1"/>
  <c r="N71579" i="17" a="1"/>
  <c r="N71579" i="17" s="1"/>
  <c r="S71579" i="17" a="1"/>
  <c r="S71579" i="17" s="1"/>
  <c r="M71521" i="17" a="1"/>
  <c r="M71521" i="17" s="1"/>
  <c r="N71521" i="17" a="1"/>
  <c r="N71521" i="17" s="1"/>
  <c r="M71298" i="17" a="1"/>
  <c r="M71298" i="17" s="1"/>
  <c r="N71298" i="17" a="1"/>
  <c r="N71298" i="17" s="1"/>
  <c r="S71298" i="17" a="1"/>
  <c r="S71298" i="17" s="1"/>
  <c r="S71271" i="17" a="1"/>
  <c r="S71271" i="17" s="1"/>
  <c r="N71271" i="17" a="1"/>
  <c r="N71271" i="17" s="1"/>
  <c r="M71271" i="17" a="1"/>
  <c r="M71271" i="17" s="1"/>
  <c r="M71262" i="17" a="1"/>
  <c r="M71262" i="17" s="1"/>
  <c r="N71262" i="17" a="1"/>
  <c r="N71262" i="17" s="1"/>
  <c r="S71262" i="17" a="1"/>
  <c r="S71262" i="17" s="1"/>
  <c r="M71109" i="17" a="1"/>
  <c r="M71109" i="17" s="1"/>
  <c r="N71109" i="17" a="1"/>
  <c r="N71109" i="17" s="1"/>
  <c r="N71084" i="17" a="1"/>
  <c r="N71084" i="17" s="1"/>
  <c r="M71084" i="17" a="1"/>
  <c r="M71084" i="17" s="1"/>
  <c r="S71084" i="17" a="1"/>
  <c r="S71084" i="17" s="1"/>
  <c r="M71077" i="17" a="1"/>
  <c r="M71077" i="17" s="1"/>
  <c r="N71077" i="17" a="1"/>
  <c r="N71077" i="17" s="1"/>
  <c r="M71065" i="17" a="1"/>
  <c r="M71065" i="17" s="1"/>
  <c r="N71065" i="17" a="1"/>
  <c r="N71065" i="17" s="1"/>
  <c r="M71047" i="17" a="1"/>
  <c r="M71047" i="17" s="1"/>
  <c r="N71047" i="17" a="1"/>
  <c r="N71047" i="17" s="1"/>
  <c r="M70982" i="17" a="1"/>
  <c r="M70982" i="17" s="1"/>
  <c r="S70982" i="17" a="1"/>
  <c r="S70982" i="17" s="1"/>
  <c r="M70852" i="17" a="1"/>
  <c r="M70852" i="17" s="1"/>
  <c r="N70852" i="17" a="1"/>
  <c r="N70852" i="17" s="1"/>
  <c r="M70697" i="17" a="1"/>
  <c r="M70697" i="17" s="1"/>
  <c r="N70697" i="17" a="1"/>
  <c r="N70697" i="17" s="1"/>
  <c r="M70598" i="17" a="1"/>
  <c r="M70598" i="17" s="1"/>
  <c r="N70598" i="17" a="1"/>
  <c r="N70598" i="17" s="1"/>
  <c r="S70598" i="17" a="1"/>
  <c r="S70598" i="17" s="1"/>
  <c r="M70517" i="17" a="1"/>
  <c r="M70517" i="17" s="1"/>
  <c r="N70517" i="17" a="1"/>
  <c r="N70517" i="17" s="1"/>
  <c r="S70517" i="17" a="1"/>
  <c r="S70517" i="17" s="1"/>
  <c r="M70385" i="17" a="1"/>
  <c r="M70385" i="17" s="1"/>
  <c r="N70385" i="17" a="1"/>
  <c r="N70385" i="17" s="1"/>
  <c r="N70214" i="17" a="1"/>
  <c r="N70214" i="17" s="1"/>
  <c r="M70214" i="17" a="1"/>
  <c r="M70214" i="17" s="1"/>
  <c r="S70214" i="17" a="1"/>
  <c r="S70214" i="17" s="1"/>
  <c r="M70202" i="17" a="1"/>
  <c r="M70202" i="17" s="1"/>
  <c r="N70202" i="17" a="1"/>
  <c r="N70202" i="17" s="1"/>
  <c r="S70202" i="17" a="1"/>
  <c r="S70202" i="17" s="1"/>
  <c r="N70165" i="17" a="1"/>
  <c r="N70165" i="17" s="1"/>
  <c r="M70165" i="17" a="1"/>
  <c r="M70165" i="17" s="1"/>
  <c r="M70154" i="17" a="1"/>
  <c r="M70154" i="17" s="1"/>
  <c r="N70154" i="17" a="1"/>
  <c r="N70154" i="17" s="1"/>
  <c r="M70081" i="17" a="1"/>
  <c r="M70081" i="17" s="1"/>
  <c r="N70081" i="17" a="1"/>
  <c r="N70081" i="17" s="1"/>
  <c r="M69935" i="17" a="1"/>
  <c r="M69935" i="17" s="1"/>
  <c r="N69935" i="17" a="1"/>
  <c r="N69935" i="17" s="1"/>
  <c r="M69893" i="17" a="1"/>
  <c r="M69893" i="17" s="1"/>
  <c r="N69893" i="17" a="1"/>
  <c r="N69893" i="17" s="1"/>
  <c r="M69857" i="17" a="1"/>
  <c r="M69857" i="17" s="1"/>
  <c r="N69857" i="17" a="1"/>
  <c r="N69857" i="17" s="1"/>
  <c r="M69823" i="17" a="1"/>
  <c r="M69823" i="17" s="1"/>
  <c r="N69823" i="17" a="1"/>
  <c r="N69823" i="17" s="1"/>
  <c r="M69687" i="17" a="1"/>
  <c r="M69687" i="17" s="1"/>
  <c r="N69687" i="17" a="1"/>
  <c r="N69687" i="17" s="1"/>
  <c r="M69663" i="17" a="1"/>
  <c r="M69663" i="17" s="1"/>
  <c r="N69663" i="17" a="1"/>
  <c r="N69663" i="17" s="1"/>
  <c r="M69624" i="17" a="1"/>
  <c r="M69624" i="17" s="1"/>
  <c r="N69624" i="17" a="1"/>
  <c r="N69624" i="17" s="1"/>
  <c r="M69464" i="17" a="1"/>
  <c r="M69464" i="17" s="1"/>
  <c r="N69464" i="17" a="1"/>
  <c r="N69464" i="17" s="1"/>
  <c r="M69315" i="17" a="1"/>
  <c r="M69315" i="17" s="1"/>
  <c r="N69315" i="17" a="1"/>
  <c r="N69315" i="17" s="1"/>
  <c r="M69239" i="17" a="1"/>
  <c r="M69239" i="17" s="1"/>
  <c r="N69239" i="17" a="1"/>
  <c r="N69239" i="17" s="1"/>
  <c r="S69239" i="17" a="1"/>
  <c r="S69239" i="17" s="1"/>
  <c r="M69188" i="17" a="1"/>
  <c r="M69188" i="17" s="1"/>
  <c r="N69188" i="17" a="1"/>
  <c r="N69188" i="17" s="1"/>
  <c r="M69168" i="17" a="1"/>
  <c r="M69168" i="17" s="1"/>
  <c r="N69168" i="17" a="1"/>
  <c r="N69168" i="17" s="1"/>
  <c r="S69168" i="17" a="1"/>
  <c r="S69168" i="17" s="1"/>
  <c r="M69110" i="17" a="1"/>
  <c r="M69110" i="17" s="1"/>
  <c r="N69110" i="17" a="1"/>
  <c r="N69110" i="17" s="1"/>
  <c r="S69110" i="17" a="1"/>
  <c r="S69110" i="17" s="1"/>
  <c r="S68995" i="17" a="1"/>
  <c r="S68995" i="17" s="1"/>
  <c r="M68995" i="17" a="1"/>
  <c r="M68995" i="17" s="1"/>
  <c r="N68995" i="17" a="1"/>
  <c r="N68995" i="17" s="1"/>
  <c r="S68916" i="17" a="1"/>
  <c r="S68916" i="17" s="1"/>
  <c r="M68916" i="17" a="1"/>
  <c r="M68916" i="17" s="1"/>
  <c r="N68916" i="17" a="1"/>
  <c r="N68916" i="17" s="1"/>
  <c r="M68898" i="17" a="1"/>
  <c r="M68898" i="17" s="1"/>
  <c r="N68898" i="17" a="1"/>
  <c r="N68898" i="17" s="1"/>
  <c r="S68898" i="17" a="1"/>
  <c r="S68898" i="17" s="1"/>
  <c r="M68870" i="17" a="1"/>
  <c r="M68870" i="17" s="1"/>
  <c r="S68870" i="17" a="1"/>
  <c r="S68870" i="17" s="1"/>
  <c r="M68820" i="17" a="1"/>
  <c r="M68820" i="17" s="1"/>
  <c r="N68820" i="17" a="1"/>
  <c r="N68820" i="17" s="1"/>
  <c r="M68809" i="17" a="1"/>
  <c r="M68809" i="17" s="1"/>
  <c r="N68809" i="17" a="1"/>
  <c r="N68809" i="17" s="1"/>
  <c r="S68765" i="17" a="1"/>
  <c r="S68765" i="17" s="1"/>
  <c r="M68765" i="17" a="1"/>
  <c r="M68765" i="17" s="1"/>
  <c r="N68765" i="17" a="1"/>
  <c r="N68765" i="17" s="1"/>
  <c r="M68690" i="17" a="1"/>
  <c r="M68690" i="17" s="1"/>
  <c r="N68690" i="17" a="1"/>
  <c r="N68690" i="17" s="1"/>
  <c r="S68690" i="17" a="1"/>
  <c r="S68690" i="17" s="1"/>
  <c r="M68495" i="17" a="1"/>
  <c r="M68495" i="17" s="1"/>
  <c r="S68495" i="17" a="1"/>
  <c r="S68495" i="17" s="1"/>
  <c r="M68438" i="17" a="1"/>
  <c r="M68438" i="17" s="1"/>
  <c r="N68438" i="17" a="1"/>
  <c r="N68438" i="17" s="1"/>
  <c r="M68359" i="17" a="1"/>
  <c r="M68359" i="17" s="1"/>
  <c r="N68359" i="17" a="1"/>
  <c r="N68359" i="17" s="1"/>
  <c r="S68348" i="17" a="1"/>
  <c r="S68348" i="17" s="1"/>
  <c r="M68348" i="17" a="1"/>
  <c r="M68348" i="17" s="1"/>
  <c r="N68348" i="17" a="1"/>
  <c r="N68348" i="17" s="1"/>
  <c r="S68050" i="17" a="1"/>
  <c r="S68050" i="17" s="1"/>
  <c r="M68050" i="17" a="1"/>
  <c r="M68050" i="17" s="1"/>
  <c r="N68050" i="17" a="1"/>
  <c r="N68050" i="17" s="1"/>
  <c r="M68025" i="17" a="1"/>
  <c r="M68025" i="17" s="1"/>
  <c r="N68025" i="17" a="1"/>
  <c r="N68025" i="17" s="1"/>
  <c r="S68025" i="17" a="1"/>
  <c r="S68025" i="17" s="1"/>
  <c r="M67904" i="17" a="1"/>
  <c r="M67904" i="17" s="1"/>
  <c r="N67904" i="17" a="1"/>
  <c r="N67904" i="17" s="1"/>
  <c r="M67833" i="17" a="1"/>
  <c r="M67833" i="17" s="1"/>
  <c r="N67833" i="17" a="1"/>
  <c r="N67833" i="17" s="1"/>
  <c r="S67833" i="17" a="1"/>
  <c r="S67833" i="17" s="1"/>
  <c r="M67797" i="17" a="1"/>
  <c r="M67797" i="17" s="1"/>
  <c r="N67797" i="17" a="1"/>
  <c r="N67797" i="17" s="1"/>
  <c r="S67662" i="17" a="1"/>
  <c r="S67662" i="17" s="1"/>
  <c r="M67662" i="17" a="1"/>
  <c r="M67662" i="17" s="1"/>
  <c r="N67662" i="17" a="1"/>
  <c r="N67662" i="17" s="1"/>
  <c r="M67590" i="17" a="1"/>
  <c r="M67590" i="17" s="1"/>
  <c r="N67590" i="17" a="1"/>
  <c r="N67590" i="17" s="1"/>
  <c r="M67535" i="17" a="1"/>
  <c r="M67535" i="17" s="1"/>
  <c r="N67535" i="17" a="1"/>
  <c r="N67535" i="17" s="1"/>
  <c r="M67491" i="17" a="1"/>
  <c r="M67491" i="17" s="1"/>
  <c r="N67491" i="17" a="1"/>
  <c r="N67491" i="17" s="1"/>
  <c r="M67384" i="17" a="1"/>
  <c r="M67384" i="17" s="1"/>
  <c r="N67384" i="17" a="1"/>
  <c r="N67384" i="17" s="1"/>
  <c r="M67357" i="17" a="1"/>
  <c r="M67357" i="17" s="1"/>
  <c r="N67357" i="17" a="1"/>
  <c r="N67357" i="17" s="1"/>
  <c r="M67297" i="17" a="1"/>
  <c r="M67297" i="17" s="1"/>
  <c r="N67297" i="17" a="1"/>
  <c r="N67297" i="17" s="1"/>
  <c r="S67297" i="17" a="1"/>
  <c r="S67297" i="17" s="1"/>
  <c r="M67259" i="17" a="1"/>
  <c r="M67259" i="17" s="1"/>
  <c r="N67259" i="17" a="1"/>
  <c r="N67259" i="17" s="1"/>
  <c r="M67238" i="17" a="1"/>
  <c r="M67238" i="17" s="1"/>
  <c r="N67238" i="17" a="1"/>
  <c r="N67238" i="17" s="1"/>
  <c r="M67173" i="17" a="1"/>
  <c r="M67173" i="17" s="1"/>
  <c r="N67173" i="17" a="1"/>
  <c r="N67173" i="17" s="1"/>
  <c r="M67138" i="17" a="1"/>
  <c r="M67138" i="17" s="1"/>
  <c r="S67138" i="17" a="1"/>
  <c r="S67138" i="17" s="1"/>
  <c r="M66994" i="17" a="1"/>
  <c r="M66994" i="17" s="1"/>
  <c r="N66994" i="17" a="1"/>
  <c r="N66994" i="17" s="1"/>
  <c r="S66994" i="17" a="1"/>
  <c r="S66994" i="17" s="1"/>
  <c r="M66970" i="17" a="1"/>
  <c r="M66970" i="17" s="1"/>
  <c r="N66970" i="17" a="1"/>
  <c r="N66970" i="17" s="1"/>
  <c r="S66970" i="17" a="1"/>
  <c r="S66970" i="17" s="1"/>
  <c r="M66952" i="17" a="1"/>
  <c r="M66952" i="17" s="1"/>
  <c r="N66952" i="17" a="1"/>
  <c r="N66952" i="17" s="1"/>
  <c r="M66897" i="17" a="1"/>
  <c r="M66897" i="17" s="1"/>
  <c r="N66897" i="17" a="1"/>
  <c r="N66897" i="17" s="1"/>
  <c r="S66897" i="17" a="1"/>
  <c r="S66897" i="17" s="1"/>
  <c r="M66868" i="17" a="1"/>
  <c r="M66868" i="17" s="1"/>
  <c r="N66868" i="17" a="1"/>
  <c r="N66868" i="17" s="1"/>
  <c r="S66868" i="17" a="1"/>
  <c r="S66868" i="17" s="1"/>
  <c r="M66853" i="17" a="1"/>
  <c r="M66853" i="17" s="1"/>
  <c r="N66853" i="17" a="1"/>
  <c r="N66853" i="17" s="1"/>
  <c r="S66853" i="17" a="1"/>
  <c r="S66853" i="17" s="1"/>
  <c r="M66728" i="17" a="1"/>
  <c r="M66728" i="17" s="1"/>
  <c r="S66728" i="17" a="1"/>
  <c r="S66728" i="17" s="1"/>
  <c r="M66700" i="17" a="1"/>
  <c r="M66700" i="17" s="1"/>
  <c r="N66700" i="17" a="1"/>
  <c r="N66700" i="17" s="1"/>
  <c r="M66687" i="17" a="1"/>
  <c r="M66687" i="17" s="1"/>
  <c r="S66687" i="17" a="1"/>
  <c r="S66687" i="17" s="1"/>
  <c r="M66670" i="17" a="1"/>
  <c r="M66670" i="17" s="1"/>
  <c r="N66670" i="17" a="1"/>
  <c r="N66670" i="17" s="1"/>
  <c r="S66593" i="17" a="1"/>
  <c r="S66593" i="17" s="1"/>
  <c r="M66593" i="17" a="1"/>
  <c r="M66593" i="17" s="1"/>
  <c r="N66593" i="17" a="1"/>
  <c r="N66593" i="17" s="1"/>
  <c r="M66347" i="17" a="1"/>
  <c r="M66347" i="17" s="1"/>
  <c r="N66347" i="17" a="1"/>
  <c r="N66347" i="17" s="1"/>
  <c r="S66347" i="17" a="1"/>
  <c r="S66347" i="17" s="1"/>
  <c r="S66337" i="17" a="1"/>
  <c r="S66337" i="17" s="1"/>
  <c r="M66337" i="17" a="1"/>
  <c r="M66337" i="17" s="1"/>
  <c r="S66153" i="17" a="1"/>
  <c r="S66153" i="17" s="1"/>
  <c r="M66153" i="17" a="1"/>
  <c r="M66153" i="17" s="1"/>
  <c r="S66078" i="17" a="1"/>
  <c r="S66078" i="17" s="1"/>
  <c r="M66078" i="17" a="1"/>
  <c r="M66078" i="17" s="1"/>
  <c r="N66078" i="17" a="1"/>
  <c r="N66078" i="17" s="1"/>
  <c r="M86490" i="17" a="1"/>
  <c r="M86490" i="17" s="1"/>
  <c r="N86490" i="17" a="1"/>
  <c r="N86490" i="17" s="1"/>
  <c r="M86486" i="17" a="1"/>
  <c r="M86486" i="17" s="1"/>
  <c r="N86486" i="17" a="1"/>
  <c r="N86486" i="17" s="1"/>
  <c r="M86482" i="17" a="1"/>
  <c r="M86482" i="17" s="1"/>
  <c r="N86482" i="17" a="1"/>
  <c r="N86482" i="17" s="1"/>
  <c r="S86452" i="17" a="1"/>
  <c r="S86452" i="17" s="1"/>
  <c r="M86452" i="17" a="1"/>
  <c r="M86452" i="17" s="1"/>
  <c r="N86452" i="17" a="1"/>
  <c r="N86452" i="17" s="1"/>
  <c r="S86421" i="17" a="1"/>
  <c r="S86421" i="17" s="1"/>
  <c r="M86421" i="17" a="1"/>
  <c r="M86421" i="17" s="1"/>
  <c r="N86421" i="17" a="1"/>
  <c r="N86421" i="17" s="1"/>
  <c r="S86389" i="17" a="1"/>
  <c r="S86389" i="17" s="1"/>
  <c r="M86389" i="17" a="1"/>
  <c r="M86389" i="17" s="1"/>
  <c r="N86389" i="17" a="1"/>
  <c r="N86389" i="17" s="1"/>
  <c r="M86367" i="17" a="1"/>
  <c r="M86367" i="17" s="1"/>
  <c r="N86367" i="17" a="1"/>
  <c r="N86367" i="17" s="1"/>
  <c r="M86249" i="17" a="1"/>
  <c r="M86249" i="17" s="1"/>
  <c r="N86249" i="17" a="1"/>
  <c r="N86249" i="17" s="1"/>
  <c r="M86241" i="17" a="1"/>
  <c r="M86241" i="17" s="1"/>
  <c r="N86241" i="17" a="1"/>
  <c r="N86241" i="17" s="1"/>
  <c r="M85895" i="17" a="1"/>
  <c r="M85895" i="17" s="1"/>
  <c r="N85895" i="17" a="1"/>
  <c r="N85895" i="17" s="1"/>
  <c r="S85882" i="17" a="1"/>
  <c r="S85882" i="17" s="1"/>
  <c r="M85882" i="17" a="1"/>
  <c r="M85882" i="17" s="1"/>
  <c r="M85851" i="17" a="1"/>
  <c r="M85851" i="17" s="1"/>
  <c r="N85851" i="17" a="1"/>
  <c r="N85851" i="17" s="1"/>
  <c r="S85832" i="17" a="1"/>
  <c r="S85832" i="17" s="1"/>
  <c r="M85832" i="17" a="1"/>
  <c r="M85832" i="17" s="1"/>
  <c r="N85832" i="17" a="1"/>
  <c r="N85832" i="17" s="1"/>
  <c r="S85808" i="17" a="1"/>
  <c r="S85808" i="17" s="1"/>
  <c r="M85808" i="17" a="1"/>
  <c r="M85808" i="17" s="1"/>
  <c r="N85808" i="17" a="1"/>
  <c r="N85808" i="17" s="1"/>
  <c r="S85781" i="17" a="1"/>
  <c r="S85781" i="17" s="1"/>
  <c r="M85781" i="17" a="1"/>
  <c r="M85781" i="17" s="1"/>
  <c r="M85747" i="17" a="1"/>
  <c r="M85747" i="17" s="1"/>
  <c r="N85747" i="17" a="1"/>
  <c r="N85747" i="17" s="1"/>
  <c r="S85698" i="17" a="1"/>
  <c r="S85698" i="17" s="1"/>
  <c r="M85698" i="17" a="1"/>
  <c r="M85698" i="17" s="1"/>
  <c r="N85698" i="17" a="1"/>
  <c r="N85698" i="17" s="1"/>
  <c r="S85667" i="17" a="1"/>
  <c r="S85667" i="17" s="1"/>
  <c r="M85667" i="17" a="1"/>
  <c r="M85667" i="17" s="1"/>
  <c r="N85667" i="17" a="1"/>
  <c r="N85667" i="17" s="1"/>
  <c r="S85640" i="17" a="1"/>
  <c r="S85640" i="17" s="1"/>
  <c r="M85640" i="17" a="1"/>
  <c r="M85640" i="17" s="1"/>
  <c r="N85640" i="17" a="1"/>
  <c r="N85640" i="17" s="1"/>
  <c r="S85571" i="17" a="1"/>
  <c r="S85571" i="17" s="1"/>
  <c r="M85571" i="17" a="1"/>
  <c r="M85571" i="17" s="1"/>
  <c r="M85542" i="17" a="1"/>
  <c r="M85542" i="17" s="1"/>
  <c r="N85542" i="17" a="1"/>
  <c r="N85542" i="17" s="1"/>
  <c r="N85391" i="17" a="1"/>
  <c r="N85391" i="17" s="1"/>
  <c r="M85391" i="17" a="1"/>
  <c r="M85391" i="17" s="1"/>
  <c r="S85306" i="17" a="1"/>
  <c r="S85306" i="17" s="1"/>
  <c r="M85306" i="17" a="1"/>
  <c r="M85306" i="17" s="1"/>
  <c r="N85306" i="17" a="1"/>
  <c r="N85306" i="17" s="1"/>
  <c r="S85283" i="17" a="1"/>
  <c r="S85283" i="17" s="1"/>
  <c r="N85283" i="17" a="1"/>
  <c r="N85283" i="17" s="1"/>
  <c r="M85283" i="17" a="1"/>
  <c r="M85283" i="17" s="1"/>
  <c r="S85273" i="17" a="1"/>
  <c r="S85273" i="17" s="1"/>
  <c r="M85273" i="17" a="1"/>
  <c r="M85273" i="17" s="1"/>
  <c r="N85273" i="17" a="1"/>
  <c r="N85273" i="17" s="1"/>
  <c r="S85246" i="17" a="1"/>
  <c r="S85246" i="17" s="1"/>
  <c r="M85246" i="17" a="1"/>
  <c r="M85246" i="17" s="1"/>
  <c r="M85171" i="17" a="1"/>
  <c r="M85171" i="17" s="1"/>
  <c r="N85171" i="17" a="1"/>
  <c r="N85171" i="17" s="1"/>
  <c r="S84986" i="17" a="1"/>
  <c r="S84986" i="17" s="1"/>
  <c r="N84986" i="17" a="1"/>
  <c r="N84986" i="17" s="1"/>
  <c r="M84986" i="17" a="1"/>
  <c r="M84986" i="17" s="1"/>
  <c r="S84904" i="17" a="1"/>
  <c r="S84904" i="17" s="1"/>
  <c r="M84904" i="17" a="1"/>
  <c r="M84904" i="17" s="1"/>
  <c r="N84904" i="17" a="1"/>
  <c r="N84904" i="17" s="1"/>
  <c r="M84860" i="17" a="1"/>
  <c r="M84860" i="17" s="1"/>
  <c r="N84860" i="17" a="1"/>
  <c r="N84860" i="17" s="1"/>
  <c r="S84629" i="17" a="1"/>
  <c r="S84629" i="17" s="1"/>
  <c r="N84629" i="17" a="1"/>
  <c r="N84629" i="17" s="1"/>
  <c r="M84629" i="17" a="1"/>
  <c r="M84629" i="17" s="1"/>
  <c r="M84614" i="17" a="1"/>
  <c r="M84614" i="17" s="1"/>
  <c r="N84614" i="17" a="1"/>
  <c r="N84614" i="17" s="1"/>
  <c r="M84599" i="17" a="1"/>
  <c r="M84599" i="17" s="1"/>
  <c r="N84599" i="17" a="1"/>
  <c r="N84599" i="17" s="1"/>
  <c r="S84592" i="17" a="1"/>
  <c r="S84592" i="17" s="1"/>
  <c r="M84592" i="17" a="1"/>
  <c r="M84592" i="17" s="1"/>
  <c r="N84592" i="17" a="1"/>
  <c r="N84592" i="17" s="1"/>
  <c r="M84510" i="17" a="1"/>
  <c r="M84510" i="17" s="1"/>
  <c r="N84510" i="17" a="1"/>
  <c r="N84510" i="17" s="1"/>
  <c r="M84132" i="17" a="1"/>
  <c r="M84132" i="17" s="1"/>
  <c r="N84132" i="17" a="1"/>
  <c r="N84132" i="17" s="1"/>
  <c r="S83902" i="17" a="1"/>
  <c r="S83902" i="17" s="1"/>
  <c r="M83902" i="17" a="1"/>
  <c r="M83902" i="17" s="1"/>
  <c r="M83807" i="17" a="1"/>
  <c r="M83807" i="17" s="1"/>
  <c r="N83807" i="17" a="1"/>
  <c r="N83807" i="17" s="1"/>
  <c r="S83801" i="17" a="1"/>
  <c r="S83801" i="17" s="1"/>
  <c r="M83801" i="17" a="1"/>
  <c r="M83801" i="17" s="1"/>
  <c r="N83778" i="17" a="1"/>
  <c r="N83778" i="17" s="1"/>
  <c r="M83778" i="17" a="1"/>
  <c r="M83778" i="17" s="1"/>
  <c r="S83634" i="17" a="1"/>
  <c r="S83634" i="17" s="1"/>
  <c r="M83634" i="17" a="1"/>
  <c r="M83634" i="17" s="1"/>
  <c r="M83614" i="17" a="1"/>
  <c r="M83614" i="17" s="1"/>
  <c r="N83614" i="17" a="1"/>
  <c r="N83614" i="17" s="1"/>
  <c r="M83582" i="17" a="1"/>
  <c r="M83582" i="17" s="1"/>
  <c r="N83582" i="17" a="1"/>
  <c r="N83582" i="17" s="1"/>
  <c r="N83573" i="17" a="1"/>
  <c r="N83573" i="17" s="1"/>
  <c r="M83573" i="17" a="1"/>
  <c r="M83573" i="17" s="1"/>
  <c r="M83568" i="17" a="1"/>
  <c r="M83568" i="17" s="1"/>
  <c r="N83568" i="17" a="1"/>
  <c r="N83568" i="17" s="1"/>
  <c r="S83501" i="17" a="1"/>
  <c r="S83501" i="17" s="1"/>
  <c r="M83501" i="17" a="1"/>
  <c r="M83501" i="17" s="1"/>
  <c r="N83402" i="17" a="1"/>
  <c r="N83402" i="17" s="1"/>
  <c r="M83402" i="17" a="1"/>
  <c r="M83402" i="17" s="1"/>
  <c r="S83393" i="17" a="1"/>
  <c r="S83393" i="17" s="1"/>
  <c r="M83393" i="17" a="1"/>
  <c r="M83393" i="17" s="1"/>
  <c r="N83393" i="17" a="1"/>
  <c r="N83393" i="17" s="1"/>
  <c r="M83275" i="17" a="1"/>
  <c r="M83275" i="17" s="1"/>
  <c r="N83275" i="17" a="1"/>
  <c r="N83275" i="17" s="1"/>
  <c r="M83235" i="17" a="1"/>
  <c r="M83235" i="17" s="1"/>
  <c r="N83235" i="17" a="1"/>
  <c r="N83235" i="17" s="1"/>
  <c r="N83086" i="17" a="1"/>
  <c r="N83086" i="17" s="1"/>
  <c r="M83086" i="17" a="1"/>
  <c r="M83086" i="17" s="1"/>
  <c r="S83012" i="17" a="1"/>
  <c r="S83012" i="17" s="1"/>
  <c r="N83012" i="17" a="1"/>
  <c r="N83012" i="17" s="1"/>
  <c r="M83012" i="17" a="1"/>
  <c r="M83012" i="17" s="1"/>
  <c r="M83005" i="17" a="1"/>
  <c r="M83005" i="17" s="1"/>
  <c r="N83005" i="17" a="1"/>
  <c r="N83005" i="17" s="1"/>
  <c r="M82968" i="17" a="1"/>
  <c r="M82968" i="17" s="1"/>
  <c r="N82968" i="17" a="1"/>
  <c r="N82968" i="17" s="1"/>
  <c r="M82956" i="17" a="1"/>
  <c r="M82956" i="17" s="1"/>
  <c r="N82956" i="17" a="1"/>
  <c r="N82956" i="17" s="1"/>
  <c r="S82865" i="17" a="1"/>
  <c r="S82865" i="17" s="1"/>
  <c r="N82865" i="17" a="1"/>
  <c r="N82865" i="17" s="1"/>
  <c r="M82865" i="17" a="1"/>
  <c r="M82865" i="17" s="1"/>
  <c r="S82785" i="17" a="1"/>
  <c r="S82785" i="17" s="1"/>
  <c r="N82785" i="17" a="1"/>
  <c r="N82785" i="17" s="1"/>
  <c r="M82785" i="17" a="1"/>
  <c r="M82785" i="17" s="1"/>
  <c r="N82686" i="17" a="1"/>
  <c r="N82686" i="17" s="1"/>
  <c r="M82686" i="17" a="1"/>
  <c r="M82686" i="17" s="1"/>
  <c r="M82569" i="17" a="1"/>
  <c r="M82569" i="17" s="1"/>
  <c r="N82569" i="17" a="1"/>
  <c r="N82569" i="17" s="1"/>
  <c r="M82309" i="17" a="1"/>
  <c r="M82309" i="17" s="1"/>
  <c r="N82309" i="17" a="1"/>
  <c r="N82309" i="17" s="1"/>
  <c r="M81934" i="17" a="1"/>
  <c r="M81934" i="17" s="1"/>
  <c r="N81934" i="17" a="1"/>
  <c r="N81934" i="17" s="1"/>
  <c r="M81567" i="17" a="1"/>
  <c r="M81567" i="17" s="1"/>
  <c r="N81567" i="17" a="1"/>
  <c r="N81567" i="17" s="1"/>
  <c r="M81551" i="17" a="1"/>
  <c r="M81551" i="17" s="1"/>
  <c r="N81551" i="17" a="1"/>
  <c r="N81551" i="17" s="1"/>
  <c r="S81182" i="17" a="1"/>
  <c r="S81182" i="17" s="1"/>
  <c r="M81182" i="17" a="1"/>
  <c r="M81182" i="17" s="1"/>
  <c r="M81161" i="17" a="1"/>
  <c r="M81161" i="17" s="1"/>
  <c r="N81161" i="17" a="1"/>
  <c r="N81161" i="17" s="1"/>
  <c r="M81136" i="17" a="1"/>
  <c r="M81136" i="17" s="1"/>
  <c r="N81136" i="17" a="1"/>
  <c r="N81136" i="17" s="1"/>
  <c r="M81124" i="17" a="1"/>
  <c r="M81124" i="17" s="1"/>
  <c r="N81124" i="17" a="1"/>
  <c r="N81124" i="17" s="1"/>
  <c r="M81117" i="17" a="1"/>
  <c r="M81117" i="17" s="1"/>
  <c r="N81117" i="17" a="1"/>
  <c r="N81117" i="17" s="1"/>
  <c r="M80986" i="17" a="1"/>
  <c r="M80986" i="17" s="1"/>
  <c r="N80986" i="17" a="1"/>
  <c r="N80986" i="17" s="1"/>
  <c r="M80946" i="17" a="1"/>
  <c r="M80946" i="17" s="1"/>
  <c r="N80946" i="17" a="1"/>
  <c r="N80946" i="17" s="1"/>
  <c r="M80818" i="17" a="1"/>
  <c r="M80818" i="17" s="1"/>
  <c r="N80818" i="17" a="1"/>
  <c r="N80818" i="17" s="1"/>
  <c r="N80748" i="17" a="1"/>
  <c r="N80748" i="17" s="1"/>
  <c r="M80748" i="17" a="1"/>
  <c r="M80748" i="17" s="1"/>
  <c r="S80696" i="17" a="1"/>
  <c r="S80696" i="17" s="1"/>
  <c r="M80696" i="17" a="1"/>
  <c r="M80696" i="17" s="1"/>
  <c r="M80613" i="17" a="1"/>
  <c r="M80613" i="17" s="1"/>
  <c r="N80613" i="17" a="1"/>
  <c r="N80613" i="17" s="1"/>
  <c r="M80589" i="17" a="1"/>
  <c r="M80589" i="17" s="1"/>
  <c r="N80589" i="17" a="1"/>
  <c r="N80589" i="17" s="1"/>
  <c r="M80539" i="17" a="1"/>
  <c r="M80539" i="17" s="1"/>
  <c r="N80539" i="17" a="1"/>
  <c r="N80539" i="17" s="1"/>
  <c r="N80510" i="17" a="1"/>
  <c r="N80510" i="17" s="1"/>
  <c r="M80510" i="17" a="1"/>
  <c r="M80510" i="17" s="1"/>
  <c r="M80338" i="17" a="1"/>
  <c r="M80338" i="17" s="1"/>
  <c r="N80338" i="17" a="1"/>
  <c r="N80338" i="17" s="1"/>
  <c r="M80264" i="17" a="1"/>
  <c r="M80264" i="17" s="1"/>
  <c r="N80264" i="17" a="1"/>
  <c r="N80264" i="17" s="1"/>
  <c r="M80252" i="17" a="1"/>
  <c r="M80252" i="17" s="1"/>
  <c r="N80252" i="17" a="1"/>
  <c r="N80252" i="17" s="1"/>
  <c r="M80148" i="17" a="1"/>
  <c r="M80148" i="17" s="1"/>
  <c r="N80148" i="17" a="1"/>
  <c r="N80148" i="17" s="1"/>
  <c r="M79984" i="17" a="1"/>
  <c r="M79984" i="17" s="1"/>
  <c r="N79984" i="17" a="1"/>
  <c r="N79984" i="17" s="1"/>
  <c r="N79970" i="17" a="1"/>
  <c r="N79970" i="17" s="1"/>
  <c r="M79970" i="17" a="1"/>
  <c r="M79970" i="17" s="1"/>
  <c r="M79862" i="17" a="1"/>
  <c r="M79862" i="17" s="1"/>
  <c r="N79862" i="17" a="1"/>
  <c r="N79862" i="17" s="1"/>
  <c r="M79763" i="17" a="1"/>
  <c r="M79763" i="17" s="1"/>
  <c r="N79763" i="17" a="1"/>
  <c r="N79763" i="17" s="1"/>
  <c r="N79748" i="17" a="1"/>
  <c r="N79748" i="17" s="1"/>
  <c r="M79748" i="17" a="1"/>
  <c r="M79748" i="17" s="1"/>
  <c r="M79654" i="17" a="1"/>
  <c r="M79654" i="17" s="1"/>
  <c r="N79654" i="17" a="1"/>
  <c r="N79654" i="17" s="1"/>
  <c r="M79626" i="17" a="1"/>
  <c r="M79626" i="17" s="1"/>
  <c r="N79626" i="17" a="1"/>
  <c r="N79626" i="17" s="1"/>
  <c r="M79604" i="17" a="1"/>
  <c r="M79604" i="17" s="1"/>
  <c r="N79604" i="17" a="1"/>
  <c r="N79604" i="17" s="1"/>
  <c r="M79595" i="17" a="1"/>
  <c r="M79595" i="17" s="1"/>
  <c r="N79595" i="17" a="1"/>
  <c r="N79595" i="17" s="1"/>
  <c r="S79503" i="17" a="1"/>
  <c r="S79503" i="17" s="1"/>
  <c r="M79503" i="17" a="1"/>
  <c r="M79503" i="17" s="1"/>
  <c r="N79503" i="17" a="1"/>
  <c r="N79503" i="17" s="1"/>
  <c r="S79471" i="17" a="1"/>
  <c r="S79471" i="17" s="1"/>
  <c r="M79471" i="17" a="1"/>
  <c r="M79471" i="17" s="1"/>
  <c r="N79471" i="17" a="1"/>
  <c r="N79471" i="17" s="1"/>
  <c r="M79420" i="17" a="1"/>
  <c r="M79420" i="17" s="1"/>
  <c r="N79420" i="17" a="1"/>
  <c r="N79420" i="17" s="1"/>
  <c r="M79391" i="17" a="1"/>
  <c r="M79391" i="17" s="1"/>
  <c r="N79391" i="17" a="1"/>
  <c r="N79391" i="17" s="1"/>
  <c r="M79368" i="17" a="1"/>
  <c r="M79368" i="17" s="1"/>
  <c r="N79368" i="17" a="1"/>
  <c r="N79368" i="17" s="1"/>
  <c r="M79299" i="17" a="1"/>
  <c r="M79299" i="17" s="1"/>
  <c r="N79299" i="17" a="1"/>
  <c r="N79299" i="17" s="1"/>
  <c r="M79268" i="17" a="1"/>
  <c r="M79268" i="17" s="1"/>
  <c r="N79268" i="17" a="1"/>
  <c r="N79268" i="17" s="1"/>
  <c r="N79230" i="17" a="1"/>
  <c r="N79230" i="17" s="1"/>
  <c r="M79230" i="17" a="1"/>
  <c r="M79230" i="17" s="1"/>
  <c r="M79184" i="17" a="1"/>
  <c r="M79184" i="17" s="1"/>
  <c r="N79184" i="17" a="1"/>
  <c r="N79184" i="17" s="1"/>
  <c r="M79142" i="17" a="1"/>
  <c r="M79142" i="17" s="1"/>
  <c r="N79142" i="17" a="1"/>
  <c r="N79142" i="17" s="1"/>
  <c r="S79081" i="17" a="1"/>
  <c r="S79081" i="17" s="1"/>
  <c r="M79081" i="17" a="1"/>
  <c r="M79081" i="17" s="1"/>
  <c r="N79081" i="17" a="1"/>
  <c r="N79081" i="17" s="1"/>
  <c r="M79061" i="17" a="1"/>
  <c r="M79061" i="17" s="1"/>
  <c r="N79061" i="17" a="1"/>
  <c r="N79061" i="17" s="1"/>
  <c r="N78897" i="17" a="1"/>
  <c r="N78897" i="17" s="1"/>
  <c r="M78897" i="17" a="1"/>
  <c r="M78897" i="17" s="1"/>
  <c r="M78710" i="17" a="1"/>
  <c r="M78710" i="17" s="1"/>
  <c r="N78710" i="17" a="1"/>
  <c r="N78710" i="17" s="1"/>
  <c r="S78669" i="17" a="1"/>
  <c r="S78669" i="17" s="1"/>
  <c r="M78669" i="17" a="1"/>
  <c r="M78669" i="17" s="1"/>
  <c r="M78618" i="17" a="1"/>
  <c r="M78618" i="17" s="1"/>
  <c r="N78618" i="17" a="1"/>
  <c r="N78618" i="17" s="1"/>
  <c r="M78614" i="17" a="1"/>
  <c r="M78614" i="17" s="1"/>
  <c r="N78614" i="17" a="1"/>
  <c r="N78614" i="17" s="1"/>
  <c r="M78549" i="17" a="1"/>
  <c r="M78549" i="17" s="1"/>
  <c r="N78549" i="17" a="1"/>
  <c r="N78549" i="17" s="1"/>
  <c r="N78504" i="17" a="1"/>
  <c r="N78504" i="17" s="1"/>
  <c r="M78504" i="17" a="1"/>
  <c r="M78504" i="17" s="1"/>
  <c r="N78479" i="17" a="1"/>
  <c r="N78479" i="17" s="1"/>
  <c r="M78479" i="17" a="1"/>
  <c r="M78479" i="17" s="1"/>
  <c r="N78379" i="17" a="1"/>
  <c r="N78379" i="17" s="1"/>
  <c r="M78379" i="17" a="1"/>
  <c r="M78379" i="17" s="1"/>
  <c r="M78353" i="17" a="1"/>
  <c r="M78353" i="17" s="1"/>
  <c r="N78353" i="17" a="1"/>
  <c r="N78353" i="17" s="1"/>
  <c r="N78347" i="17" a="1"/>
  <c r="N78347" i="17" s="1"/>
  <c r="M78347" i="17" a="1"/>
  <c r="M78347" i="17" s="1"/>
  <c r="M78296" i="17" a="1"/>
  <c r="M78296" i="17" s="1"/>
  <c r="N78296" i="17" a="1"/>
  <c r="N78296" i="17" s="1"/>
  <c r="M78191" i="17" a="1"/>
  <c r="M78191" i="17" s="1"/>
  <c r="N78191" i="17" a="1"/>
  <c r="N78191" i="17" s="1"/>
  <c r="M78137" i="17" a="1"/>
  <c r="M78137" i="17" s="1"/>
  <c r="N78137" i="17" a="1"/>
  <c r="N78137" i="17" s="1"/>
  <c r="S78113" i="17" a="1"/>
  <c r="S78113" i="17" s="1"/>
  <c r="M78113" i="17" a="1"/>
  <c r="M78113" i="17" s="1"/>
  <c r="M78092" i="17" a="1"/>
  <c r="M78092" i="17" s="1"/>
  <c r="N78092" i="17" a="1"/>
  <c r="N78092" i="17" s="1"/>
  <c r="M77972" i="17" a="1"/>
  <c r="M77972" i="17" s="1"/>
  <c r="N77972" i="17" a="1"/>
  <c r="N77972" i="17" s="1"/>
  <c r="M77913" i="17" a="1"/>
  <c r="M77913" i="17" s="1"/>
  <c r="N77913" i="17" a="1"/>
  <c r="N77913" i="17" s="1"/>
  <c r="S77860" i="17" a="1"/>
  <c r="S77860" i="17" s="1"/>
  <c r="M77860" i="17" a="1"/>
  <c r="M77860" i="17" s="1"/>
  <c r="N77860" i="17" a="1"/>
  <c r="N77860" i="17" s="1"/>
  <c r="N77583" i="17" a="1"/>
  <c r="N77583" i="17" s="1"/>
  <c r="M77583" i="17" a="1"/>
  <c r="M77583" i="17" s="1"/>
  <c r="M77483" i="17" a="1"/>
  <c r="M77483" i="17" s="1"/>
  <c r="N77483" i="17" a="1"/>
  <c r="N77483" i="17" s="1"/>
  <c r="N77208" i="17" a="1"/>
  <c r="N77208" i="17" s="1"/>
  <c r="M77208" i="17" a="1"/>
  <c r="M77208" i="17" s="1"/>
  <c r="M75316" i="17" a="1"/>
  <c r="M75316" i="17" s="1"/>
  <c r="N75316" i="17" a="1"/>
  <c r="N75316" i="17" s="1"/>
  <c r="S86653" i="17" a="1"/>
  <c r="S86653" i="17" s="1"/>
  <c r="M86653" i="17" a="1"/>
  <c r="M86653" i="17" s="1"/>
  <c r="N86653" i="17" a="1"/>
  <c r="N86653" i="17" s="1"/>
  <c r="S86611" i="17" a="1"/>
  <c r="S86611" i="17" s="1"/>
  <c r="M86611" i="17" a="1"/>
  <c r="M86611" i="17" s="1"/>
  <c r="N86611" i="17" a="1"/>
  <c r="N86611" i="17" s="1"/>
  <c r="M86575" i="17" a="1"/>
  <c r="M86575" i="17" s="1"/>
  <c r="N86575" i="17" a="1"/>
  <c r="N86575" i="17" s="1"/>
  <c r="S86496" i="17" a="1"/>
  <c r="S86496" i="17" s="1"/>
  <c r="M86496" i="17" a="1"/>
  <c r="M86496" i="17" s="1"/>
  <c r="N86496" i="17" a="1"/>
  <c r="N86496" i="17" s="1"/>
  <c r="S86469" i="17" a="1"/>
  <c r="S86469" i="17" s="1"/>
  <c r="M86469" i="17" a="1"/>
  <c r="M86469" i="17" s="1"/>
  <c r="N86469" i="17" a="1"/>
  <c r="N86469" i="17" s="1"/>
  <c r="M86263" i="17" a="1"/>
  <c r="M86263" i="17" s="1"/>
  <c r="N86263" i="17" a="1"/>
  <c r="N86263" i="17" s="1"/>
  <c r="S86243" i="17" a="1"/>
  <c r="S86243" i="17" s="1"/>
  <c r="M86243" i="17" a="1"/>
  <c r="M86243" i="17" s="1"/>
  <c r="N86243" i="17" a="1"/>
  <c r="N86243" i="17" s="1"/>
  <c r="S86104" i="17" a="1"/>
  <c r="S86104" i="17" s="1"/>
  <c r="M86104" i="17" a="1"/>
  <c r="M86104" i="17" s="1"/>
  <c r="N86104" i="17" a="1"/>
  <c r="N86104" i="17" s="1"/>
  <c r="S86062" i="17" a="1"/>
  <c r="S86062" i="17" s="1"/>
  <c r="M86062" i="17" a="1"/>
  <c r="M86062" i="17" s="1"/>
  <c r="N86062" i="17" a="1"/>
  <c r="N86062" i="17" s="1"/>
  <c r="S86005" i="17" a="1"/>
  <c r="S86005" i="17" s="1"/>
  <c r="M86005" i="17" a="1"/>
  <c r="M86005" i="17" s="1"/>
  <c r="S85912" i="17" a="1"/>
  <c r="S85912" i="17" s="1"/>
  <c r="M85912" i="17" a="1"/>
  <c r="M85912" i="17" s="1"/>
  <c r="N85912" i="17" a="1"/>
  <c r="N85912" i="17" s="1"/>
  <c r="S85845" i="17" a="1"/>
  <c r="S85845" i="17" s="1"/>
  <c r="M85845" i="17" a="1"/>
  <c r="M85845" i="17" s="1"/>
  <c r="N85845" i="17" a="1"/>
  <c r="N85845" i="17" s="1"/>
  <c r="M85827" i="17" a="1"/>
  <c r="M85827" i="17" s="1"/>
  <c r="N85827" i="17" a="1"/>
  <c r="N85827" i="17" s="1"/>
  <c r="M85820" i="17" a="1"/>
  <c r="M85820" i="17" s="1"/>
  <c r="N85820" i="17" a="1"/>
  <c r="N85820" i="17" s="1"/>
  <c r="S85668" i="17" a="1"/>
  <c r="S85668" i="17" s="1"/>
  <c r="M85668" i="17" a="1"/>
  <c r="M85668" i="17" s="1"/>
  <c r="N85668" i="17" a="1"/>
  <c r="N85668" i="17" s="1"/>
  <c r="M85662" i="17" a="1"/>
  <c r="M85662" i="17" s="1"/>
  <c r="N85662" i="17" a="1"/>
  <c r="N85662" i="17" s="1"/>
  <c r="M85641" i="17" a="1"/>
  <c r="M85641" i="17" s="1"/>
  <c r="N85641" i="17" a="1"/>
  <c r="N85641" i="17" s="1"/>
  <c r="S85556" i="17" a="1"/>
  <c r="S85556" i="17" s="1"/>
  <c r="M85556" i="17" a="1"/>
  <c r="M85556" i="17" s="1"/>
  <c r="N85556" i="17" a="1"/>
  <c r="N85556" i="17" s="1"/>
  <c r="M85344" i="17" a="1"/>
  <c r="M85344" i="17" s="1"/>
  <c r="N85344" i="17" a="1"/>
  <c r="N85344" i="17" s="1"/>
  <c r="M85261" i="17" a="1"/>
  <c r="M85261" i="17" s="1"/>
  <c r="N85261" i="17" a="1"/>
  <c r="N85261" i="17" s="1"/>
  <c r="S85250" i="17" a="1"/>
  <c r="S85250" i="17" s="1"/>
  <c r="M85250" i="17" a="1"/>
  <c r="M85250" i="17" s="1"/>
  <c r="N85250" i="17" a="1"/>
  <c r="N85250" i="17" s="1"/>
  <c r="M85189" i="17" a="1"/>
  <c r="M85189" i="17" s="1"/>
  <c r="N85189" i="17" a="1"/>
  <c r="N85189" i="17" s="1"/>
  <c r="N85146" i="17" a="1"/>
  <c r="N85146" i="17" s="1"/>
  <c r="M85146" i="17" a="1"/>
  <c r="M85146" i="17" s="1"/>
  <c r="M85097" i="17" a="1"/>
  <c r="M85097" i="17" s="1"/>
  <c r="N85097" i="17" a="1"/>
  <c r="N85097" i="17" s="1"/>
  <c r="N85022" i="17" a="1"/>
  <c r="N85022" i="17" s="1"/>
  <c r="M85022" i="17" a="1"/>
  <c r="M85022" i="17" s="1"/>
  <c r="M85015" i="17" a="1"/>
  <c r="M85015" i="17" s="1"/>
  <c r="N85015" i="17" a="1"/>
  <c r="N85015" i="17" s="1"/>
  <c r="M84921" i="17" a="1"/>
  <c r="M84921" i="17" s="1"/>
  <c r="N84921" i="17" a="1"/>
  <c r="N84921" i="17" s="1"/>
  <c r="M84911" i="17" a="1"/>
  <c r="M84911" i="17" s="1"/>
  <c r="N84911" i="17" a="1"/>
  <c r="N84911" i="17" s="1"/>
  <c r="M84857" i="17" a="1"/>
  <c r="M84857" i="17" s="1"/>
  <c r="N84857" i="17" a="1"/>
  <c r="N84857" i="17" s="1"/>
  <c r="M84824" i="17" a="1"/>
  <c r="M84824" i="17" s="1"/>
  <c r="N84824" i="17" a="1"/>
  <c r="N84824" i="17" s="1"/>
  <c r="M84790" i="17" a="1"/>
  <c r="M84790" i="17" s="1"/>
  <c r="N84790" i="17" a="1"/>
  <c r="N84790" i="17" s="1"/>
  <c r="M84678" i="17" a="1"/>
  <c r="M84678" i="17" s="1"/>
  <c r="N84678" i="17" a="1"/>
  <c r="N84678" i="17" s="1"/>
  <c r="S84643" i="17" a="1"/>
  <c r="S84643" i="17" s="1"/>
  <c r="M84643" i="17" a="1"/>
  <c r="M84643" i="17" s="1"/>
  <c r="M84587" i="17" a="1"/>
  <c r="M84587" i="17" s="1"/>
  <c r="N84587" i="17" a="1"/>
  <c r="N84587" i="17" s="1"/>
  <c r="M84498" i="17" a="1"/>
  <c r="M84498" i="17" s="1"/>
  <c r="N84498" i="17" a="1"/>
  <c r="N84498" i="17" s="1"/>
  <c r="S84491" i="17" a="1"/>
  <c r="S84491" i="17" s="1"/>
  <c r="M84491" i="17" a="1"/>
  <c r="M84491" i="17" s="1"/>
  <c r="N84491" i="17" a="1"/>
  <c r="N84491" i="17" s="1"/>
  <c r="S84483" i="17" a="1"/>
  <c r="S84483" i="17" s="1"/>
  <c r="M84483" i="17" a="1"/>
  <c r="M84483" i="17" s="1"/>
  <c r="N84483" i="17" a="1"/>
  <c r="N84483" i="17" s="1"/>
  <c r="M84462" i="17" a="1"/>
  <c r="M84462" i="17" s="1"/>
  <c r="N84462" i="17" a="1"/>
  <c r="N84462" i="17" s="1"/>
  <c r="S84385" i="17" a="1"/>
  <c r="S84385" i="17" s="1"/>
  <c r="M84385" i="17" a="1"/>
  <c r="M84385" i="17" s="1"/>
  <c r="S84214" i="17" a="1"/>
  <c r="S84214" i="17" s="1"/>
  <c r="M84214" i="17" a="1"/>
  <c r="M84214" i="17" s="1"/>
  <c r="N84214" i="17" a="1"/>
  <c r="N84214" i="17" s="1"/>
  <c r="S84153" i="17" a="1"/>
  <c r="S84153" i="17" s="1"/>
  <c r="M84153" i="17" a="1"/>
  <c r="M84153" i="17" s="1"/>
  <c r="N84153" i="17" a="1"/>
  <c r="N84153" i="17" s="1"/>
  <c r="M84140" i="17" a="1"/>
  <c r="M84140" i="17" s="1"/>
  <c r="N84140" i="17" a="1"/>
  <c r="N84140" i="17" s="1"/>
  <c r="M84133" i="17" a="1"/>
  <c r="M84133" i="17" s="1"/>
  <c r="N84133" i="17" a="1"/>
  <c r="N84133" i="17" s="1"/>
  <c r="S84043" i="17" a="1"/>
  <c r="S84043" i="17" s="1"/>
  <c r="M84043" i="17" a="1"/>
  <c r="M84043" i="17" s="1"/>
  <c r="M83976" i="17" a="1"/>
  <c r="M83976" i="17" s="1"/>
  <c r="N83976" i="17" a="1"/>
  <c r="N83976" i="17" s="1"/>
  <c r="N83786" i="17" a="1"/>
  <c r="N83786" i="17" s="1"/>
  <c r="M83786" i="17" a="1"/>
  <c r="M83786" i="17" s="1"/>
  <c r="M83725" i="17" a="1"/>
  <c r="M83725" i="17" s="1"/>
  <c r="N83725" i="17" a="1"/>
  <c r="N83725" i="17" s="1"/>
  <c r="M83685" i="17" a="1"/>
  <c r="M83685" i="17" s="1"/>
  <c r="N83685" i="17" a="1"/>
  <c r="N83685" i="17" s="1"/>
  <c r="M83575" i="17" a="1"/>
  <c r="M83575" i="17" s="1"/>
  <c r="N83575" i="17" a="1"/>
  <c r="N83575" i="17" s="1"/>
  <c r="N83474" i="17" a="1"/>
  <c r="N83474" i="17" s="1"/>
  <c r="M83474" i="17" a="1"/>
  <c r="M83474" i="17" s="1"/>
  <c r="M83456" i="17" a="1"/>
  <c r="M83456" i="17" s="1"/>
  <c r="N83456" i="17" a="1"/>
  <c r="N83456" i="17" s="1"/>
  <c r="M83384" i="17" a="1"/>
  <c r="M83384" i="17" s="1"/>
  <c r="N83384" i="17" a="1"/>
  <c r="N83384" i="17" s="1"/>
  <c r="N83378" i="17" a="1"/>
  <c r="N83378" i="17" s="1"/>
  <c r="M83378" i="17" a="1"/>
  <c r="M83378" i="17" s="1"/>
  <c r="S83156" i="17" a="1"/>
  <c r="S83156" i="17" s="1"/>
  <c r="N83156" i="17" a="1"/>
  <c r="N83156" i="17" s="1"/>
  <c r="M83156" i="17" a="1"/>
  <c r="M83156" i="17" s="1"/>
  <c r="S83108" i="17" a="1"/>
  <c r="S83108" i="17" s="1"/>
  <c r="M83108" i="17" a="1"/>
  <c r="M83108" i="17" s="1"/>
  <c r="S83050" i="17" a="1"/>
  <c r="S83050" i="17" s="1"/>
  <c r="M83050" i="17" a="1"/>
  <c r="M83050" i="17" s="1"/>
  <c r="N83050" i="17" a="1"/>
  <c r="N83050" i="17" s="1"/>
  <c r="N82917" i="17" a="1"/>
  <c r="N82917" i="17" s="1"/>
  <c r="M82917" i="17" a="1"/>
  <c r="M82917" i="17" s="1"/>
  <c r="M82834" i="17" a="1"/>
  <c r="M82834" i="17" s="1"/>
  <c r="N82834" i="17" a="1"/>
  <c r="N82834" i="17" s="1"/>
  <c r="S82828" i="17" a="1"/>
  <c r="S82828" i="17" s="1"/>
  <c r="M82828" i="17" a="1"/>
  <c r="M82828" i="17" s="1"/>
  <c r="N82828" i="17" a="1"/>
  <c r="N82828" i="17" s="1"/>
  <c r="S82728" i="17" a="1"/>
  <c r="S82728" i="17" s="1"/>
  <c r="M82728" i="17" a="1"/>
  <c r="M82728" i="17" s="1"/>
  <c r="N82666" i="17" a="1"/>
  <c r="N82666" i="17" s="1"/>
  <c r="M82666" i="17" a="1"/>
  <c r="M82666" i="17" s="1"/>
  <c r="M82643" i="17" a="1"/>
  <c r="M82643" i="17" s="1"/>
  <c r="N82643" i="17" a="1"/>
  <c r="N82643" i="17" s="1"/>
  <c r="M82635" i="17" a="1"/>
  <c r="M82635" i="17" s="1"/>
  <c r="N82635" i="17" a="1"/>
  <c r="N82635" i="17" s="1"/>
  <c r="N82518" i="17" a="1"/>
  <c r="N82518" i="17" s="1"/>
  <c r="M82518" i="17" a="1"/>
  <c r="M82518" i="17" s="1"/>
  <c r="N82514" i="17" a="1"/>
  <c r="N82514" i="17" s="1"/>
  <c r="M82514" i="17" a="1"/>
  <c r="M82514" i="17" s="1"/>
  <c r="M82400" i="17" a="1"/>
  <c r="M82400" i="17" s="1"/>
  <c r="N82400" i="17" a="1"/>
  <c r="N82400" i="17" s="1"/>
  <c r="M82388" i="17" a="1"/>
  <c r="M82388" i="17" s="1"/>
  <c r="N82388" i="17" a="1"/>
  <c r="N82388" i="17" s="1"/>
  <c r="S86572" i="17" a="1"/>
  <c r="S86572" i="17" s="1"/>
  <c r="M86572" i="17" a="1"/>
  <c r="M86572" i="17" s="1"/>
  <c r="N86572" i="17" a="1"/>
  <c r="N86572" i="17" s="1"/>
  <c r="M86546" i="17" a="1"/>
  <c r="M86546" i="17" s="1"/>
  <c r="N86546" i="17" a="1"/>
  <c r="N86546" i="17" s="1"/>
  <c r="M86542" i="17" a="1"/>
  <c r="M86542" i="17" s="1"/>
  <c r="N86542" i="17" a="1"/>
  <c r="N86542" i="17" s="1"/>
  <c r="S86517" i="17" a="1"/>
  <c r="S86517" i="17" s="1"/>
  <c r="M86517" i="17" a="1"/>
  <c r="M86517" i="17" s="1"/>
  <c r="S86492" i="17" a="1"/>
  <c r="S86492" i="17" s="1"/>
  <c r="M86492" i="17" a="1"/>
  <c r="M86492" i="17" s="1"/>
  <c r="N86492" i="17" a="1"/>
  <c r="N86492" i="17" s="1"/>
  <c r="M86172" i="17" a="1"/>
  <c r="M86172" i="17" s="1"/>
  <c r="N86172" i="17" a="1"/>
  <c r="N86172" i="17" s="1"/>
  <c r="M86165" i="17" a="1"/>
  <c r="M86165" i="17" s="1"/>
  <c r="N86165" i="17" a="1"/>
  <c r="N86165" i="17" s="1"/>
  <c r="M86108" i="17" a="1"/>
  <c r="M86108" i="17" s="1"/>
  <c r="N86108" i="17" a="1"/>
  <c r="N86108" i="17" s="1"/>
  <c r="M86097" i="17" a="1"/>
  <c r="M86097" i="17" s="1"/>
  <c r="N86097" i="17" a="1"/>
  <c r="N86097" i="17" s="1"/>
  <c r="S86026" i="17" a="1"/>
  <c r="S86026" i="17" s="1"/>
  <c r="M86026" i="17" a="1"/>
  <c r="M86026" i="17" s="1"/>
  <c r="N86026" i="17" a="1"/>
  <c r="N86026" i="17" s="1"/>
  <c r="M86022" i="17" a="1"/>
  <c r="M86022" i="17" s="1"/>
  <c r="N86022" i="17" a="1"/>
  <c r="N86022" i="17" s="1"/>
  <c r="S85965" i="17" a="1"/>
  <c r="S85965" i="17" s="1"/>
  <c r="M85965" i="17" a="1"/>
  <c r="M85965" i="17" s="1"/>
  <c r="N85965" i="17" a="1"/>
  <c r="N85965" i="17" s="1"/>
  <c r="M85868" i="17" a="1"/>
  <c r="M85868" i="17" s="1"/>
  <c r="N85868" i="17" a="1"/>
  <c r="N85868" i="17" s="1"/>
  <c r="S85729" i="17" a="1"/>
  <c r="S85729" i="17" s="1"/>
  <c r="M85729" i="17" a="1"/>
  <c r="M85729" i="17" s="1"/>
  <c r="N85729" i="17" a="1"/>
  <c r="N85729" i="17" s="1"/>
  <c r="M85707" i="17" a="1"/>
  <c r="M85707" i="17" s="1"/>
  <c r="N85707" i="17" a="1"/>
  <c r="N85707" i="17" s="1"/>
  <c r="M85673" i="17" a="1"/>
  <c r="M85673" i="17" s="1"/>
  <c r="N85673" i="17" a="1"/>
  <c r="N85673" i="17" s="1"/>
  <c r="M85650" i="17" a="1"/>
  <c r="M85650" i="17" s="1"/>
  <c r="N85650" i="17" a="1"/>
  <c r="N85650" i="17" s="1"/>
  <c r="M85579" i="17" a="1"/>
  <c r="M85579" i="17" s="1"/>
  <c r="N85579" i="17" a="1"/>
  <c r="N85579" i="17" s="1"/>
  <c r="M85567" i="17" a="1"/>
  <c r="M85567" i="17" s="1"/>
  <c r="N85567" i="17" a="1"/>
  <c r="N85567" i="17" s="1"/>
  <c r="S85557" i="17" a="1"/>
  <c r="S85557" i="17" s="1"/>
  <c r="M85557" i="17" a="1"/>
  <c r="M85557" i="17" s="1"/>
  <c r="N85557" i="17" a="1"/>
  <c r="N85557" i="17" s="1"/>
  <c r="M85505" i="17" a="1"/>
  <c r="M85505" i="17" s="1"/>
  <c r="N85505" i="17" a="1"/>
  <c r="N85505" i="17" s="1"/>
  <c r="S85493" i="17" a="1"/>
  <c r="S85493" i="17" s="1"/>
  <c r="M85493" i="17" a="1"/>
  <c r="M85493" i="17" s="1"/>
  <c r="S85469" i="17" a="1"/>
  <c r="S85469" i="17" s="1"/>
  <c r="M85469" i="17" a="1"/>
  <c r="M85469" i="17" s="1"/>
  <c r="N85469" i="17" a="1"/>
  <c r="N85469" i="17" s="1"/>
  <c r="M85356" i="17" a="1"/>
  <c r="M85356" i="17" s="1"/>
  <c r="N85356" i="17" a="1"/>
  <c r="N85356" i="17" s="1"/>
  <c r="S85321" i="17" a="1"/>
  <c r="S85321" i="17" s="1"/>
  <c r="M85321" i="17" a="1"/>
  <c r="M85321" i="17" s="1"/>
  <c r="N85321" i="17" a="1"/>
  <c r="N85321" i="17" s="1"/>
  <c r="M85301" i="17" a="1"/>
  <c r="M85301" i="17" s="1"/>
  <c r="N85301" i="17" a="1"/>
  <c r="N85301" i="17" s="1"/>
  <c r="S85294" i="17" a="1"/>
  <c r="S85294" i="17" s="1"/>
  <c r="M85294" i="17" a="1"/>
  <c r="M85294" i="17" s="1"/>
  <c r="S85278" i="17" a="1"/>
  <c r="S85278" i="17" s="1"/>
  <c r="M85278" i="17" a="1"/>
  <c r="M85278" i="17" s="1"/>
  <c r="N85278" i="17" a="1"/>
  <c r="N85278" i="17" s="1"/>
  <c r="S85238" i="17" a="1"/>
  <c r="S85238" i="17" s="1"/>
  <c r="M85238" i="17" a="1"/>
  <c r="M85238" i="17" s="1"/>
  <c r="N85238" i="17" a="1"/>
  <c r="N85238" i="17" s="1"/>
  <c r="S85184" i="17" a="1"/>
  <c r="S85184" i="17" s="1"/>
  <c r="N85184" i="17" a="1"/>
  <c r="N85184" i="17" s="1"/>
  <c r="M85184" i="17" a="1"/>
  <c r="M85184" i="17" s="1"/>
  <c r="M85148" i="17" a="1"/>
  <c r="M85148" i="17" s="1"/>
  <c r="N85148" i="17" a="1"/>
  <c r="N85148" i="17" s="1"/>
  <c r="S85125" i="17" a="1"/>
  <c r="S85125" i="17" s="1"/>
  <c r="M85125" i="17" a="1"/>
  <c r="M85125" i="17" s="1"/>
  <c r="N85125" i="17" a="1"/>
  <c r="N85125" i="17" s="1"/>
  <c r="S84973" i="17" a="1"/>
  <c r="S84973" i="17" s="1"/>
  <c r="M84973" i="17" a="1"/>
  <c r="M84973" i="17" s="1"/>
  <c r="N84973" i="17" a="1"/>
  <c r="N84973" i="17" s="1"/>
  <c r="S84962" i="17" a="1"/>
  <c r="S84962" i="17" s="1"/>
  <c r="N84962" i="17" a="1"/>
  <c r="N84962" i="17" s="1"/>
  <c r="M84962" i="17" a="1"/>
  <c r="M84962" i="17" s="1"/>
  <c r="M84846" i="17" a="1"/>
  <c r="M84846" i="17" s="1"/>
  <c r="N84846" i="17" a="1"/>
  <c r="N84846" i="17" s="1"/>
  <c r="S84825" i="17" a="1"/>
  <c r="S84825" i="17" s="1"/>
  <c r="M84825" i="17" a="1"/>
  <c r="M84825" i="17" s="1"/>
  <c r="S84774" i="17" a="1"/>
  <c r="S84774" i="17" s="1"/>
  <c r="M84774" i="17" a="1"/>
  <c r="M84774" i="17" s="1"/>
  <c r="N84774" i="17" a="1"/>
  <c r="N84774" i="17" s="1"/>
  <c r="S86651" i="17" a="1"/>
  <c r="S86651" i="17" s="1"/>
  <c r="M86651" i="17" a="1"/>
  <c r="M86651" i="17" s="1"/>
  <c r="N86651" i="17" a="1"/>
  <c r="N86651" i="17" s="1"/>
  <c r="S86640" i="17" a="1"/>
  <c r="S86640" i="17" s="1"/>
  <c r="M86640" i="17" a="1"/>
  <c r="M86640" i="17" s="1"/>
  <c r="N86640" i="17" a="1"/>
  <c r="N86640" i="17" s="1"/>
  <c r="S86629" i="17" a="1"/>
  <c r="S86629" i="17" s="1"/>
  <c r="M86629" i="17" a="1"/>
  <c r="M86629" i="17" s="1"/>
  <c r="N86629" i="17" a="1"/>
  <c r="N86629" i="17" s="1"/>
  <c r="M86615" i="17" a="1"/>
  <c r="M86615" i="17" s="1"/>
  <c r="N86615" i="17" a="1"/>
  <c r="N86615" i="17" s="1"/>
  <c r="M86565" i="17" a="1"/>
  <c r="M86565" i="17" s="1"/>
  <c r="N86565" i="17" a="1"/>
  <c r="N86565" i="17" s="1"/>
  <c r="S86536" i="17" a="1"/>
  <c r="S86536" i="17" s="1"/>
  <c r="M86536" i="17" a="1"/>
  <c r="M86536" i="17" s="1"/>
  <c r="M86509" i="17" a="1"/>
  <c r="M86509" i="17" s="1"/>
  <c r="N86509" i="17" a="1"/>
  <c r="N86509" i="17" s="1"/>
  <c r="M86493" i="17" a="1"/>
  <c r="M86493" i="17" s="1"/>
  <c r="N86493" i="17" a="1"/>
  <c r="N86493" i="17" s="1"/>
  <c r="M86478" i="17" a="1"/>
  <c r="M86478" i="17" s="1"/>
  <c r="N86478" i="17" a="1"/>
  <c r="N86478" i="17" s="1"/>
  <c r="M86470" i="17" a="1"/>
  <c r="M86470" i="17" s="1"/>
  <c r="N86470" i="17" a="1"/>
  <c r="N86470" i="17" s="1"/>
  <c r="S86459" i="17" a="1"/>
  <c r="S86459" i="17" s="1"/>
  <c r="M86459" i="17" a="1"/>
  <c r="M86459" i="17" s="1"/>
  <c r="M86426" i="17" a="1"/>
  <c r="M86426" i="17" s="1"/>
  <c r="N86426" i="17" a="1"/>
  <c r="N86426" i="17" s="1"/>
  <c r="M86267" i="17" a="1"/>
  <c r="M86267" i="17" s="1"/>
  <c r="N86267" i="17" a="1"/>
  <c r="N86267" i="17" s="1"/>
  <c r="M86265" i="17" a="1"/>
  <c r="M86265" i="17" s="1"/>
  <c r="N86265" i="17" a="1"/>
  <c r="N86265" i="17" s="1"/>
  <c r="S86231" i="17" a="1"/>
  <c r="S86231" i="17" s="1"/>
  <c r="M86231" i="17" a="1"/>
  <c r="M86231" i="17" s="1"/>
  <c r="N86231" i="17" a="1"/>
  <c r="N86231" i="17" s="1"/>
  <c r="S86102" i="17" a="1"/>
  <c r="S86102" i="17" s="1"/>
  <c r="M86102" i="17" a="1"/>
  <c r="M86102" i="17" s="1"/>
  <c r="N86102" i="17" a="1"/>
  <c r="N86102" i="17" s="1"/>
  <c r="S86091" i="17" a="1"/>
  <c r="S86091" i="17" s="1"/>
  <c r="M86091" i="17" a="1"/>
  <c r="M86091" i="17" s="1"/>
  <c r="N86091" i="17" a="1"/>
  <c r="N86091" i="17" s="1"/>
  <c r="S85921" i="17" a="1"/>
  <c r="S85921" i="17" s="1"/>
  <c r="M85921" i="17" a="1"/>
  <c r="M85921" i="17" s="1"/>
  <c r="N85921" i="17" a="1"/>
  <c r="N85921" i="17" s="1"/>
  <c r="M85887" i="17" a="1"/>
  <c r="M85887" i="17" s="1"/>
  <c r="N85887" i="17" a="1"/>
  <c r="N85887" i="17" s="1"/>
  <c r="S85856" i="17" a="1"/>
  <c r="S85856" i="17" s="1"/>
  <c r="M85856" i="17" a="1"/>
  <c r="M85856" i="17" s="1"/>
  <c r="N85856" i="17" a="1"/>
  <c r="N85856" i="17" s="1"/>
  <c r="M85841" i="17" a="1"/>
  <c r="M85841" i="17" s="1"/>
  <c r="N85841" i="17" a="1"/>
  <c r="N85841" i="17" s="1"/>
  <c r="S85825" i="17" a="1"/>
  <c r="S85825" i="17" s="1"/>
  <c r="M85825" i="17" a="1"/>
  <c r="M85825" i="17" s="1"/>
  <c r="N85825" i="17" a="1"/>
  <c r="N85825" i="17" s="1"/>
  <c r="M85654" i="17" a="1"/>
  <c r="M85654" i="17" s="1"/>
  <c r="N85654" i="17" a="1"/>
  <c r="N85654" i="17" s="1"/>
  <c r="M85647" i="17" a="1"/>
  <c r="M85647" i="17" s="1"/>
  <c r="N85647" i="17" a="1"/>
  <c r="N85647" i="17" s="1"/>
  <c r="M85629" i="17" a="1"/>
  <c r="M85629" i="17" s="1"/>
  <c r="N85629" i="17" a="1"/>
  <c r="N85629" i="17" s="1"/>
  <c r="M85559" i="17" a="1"/>
  <c r="M85559" i="17" s="1"/>
  <c r="N85559" i="17" a="1"/>
  <c r="N85559" i="17" s="1"/>
  <c r="M85521" i="17" a="1"/>
  <c r="M85521" i="17" s="1"/>
  <c r="N85521" i="17" a="1"/>
  <c r="N85521" i="17" s="1"/>
  <c r="S85432" i="17" a="1"/>
  <c r="S85432" i="17" s="1"/>
  <c r="M85432" i="17" a="1"/>
  <c r="M85432" i="17" s="1"/>
  <c r="N85432" i="17" a="1"/>
  <c r="N85432" i="17" s="1"/>
  <c r="M85397" i="17" a="1"/>
  <c r="M85397" i="17" s="1"/>
  <c r="N85397" i="17" a="1"/>
  <c r="N85397" i="17" s="1"/>
  <c r="S85366" i="17" a="1"/>
  <c r="S85366" i="17" s="1"/>
  <c r="M85366" i="17" a="1"/>
  <c r="M85366" i="17" s="1"/>
  <c r="N85366" i="17" a="1"/>
  <c r="N85366" i="17" s="1"/>
  <c r="S85361" i="17" a="1"/>
  <c r="S85361" i="17" s="1"/>
  <c r="M85361" i="17" a="1"/>
  <c r="M85361" i="17" s="1"/>
  <c r="N85361" i="17" a="1"/>
  <c r="N85361" i="17" s="1"/>
  <c r="S85286" i="17" a="1"/>
  <c r="S85286" i="17" s="1"/>
  <c r="M85286" i="17" a="1"/>
  <c r="M85286" i="17" s="1"/>
  <c r="N85255" i="17" a="1"/>
  <c r="N85255" i="17" s="1"/>
  <c r="M85255" i="17" a="1"/>
  <c r="M85255" i="17" s="1"/>
  <c r="N85247" i="17" a="1"/>
  <c r="N85247" i="17" s="1"/>
  <c r="M85247" i="17" a="1"/>
  <c r="M85247" i="17" s="1"/>
  <c r="M85160" i="17" a="1"/>
  <c r="M85160" i="17" s="1"/>
  <c r="N85160" i="17" a="1"/>
  <c r="N85160" i="17" s="1"/>
  <c r="S85106" i="17" a="1"/>
  <c r="S85106" i="17" s="1"/>
  <c r="N85106" i="17" a="1"/>
  <c r="N85106" i="17" s="1"/>
  <c r="M85106" i="17" a="1"/>
  <c r="M85106" i="17" s="1"/>
  <c r="M85063" i="17" a="1"/>
  <c r="M85063" i="17" s="1"/>
  <c r="N85063" i="17" a="1"/>
  <c r="N85063" i="17" s="1"/>
  <c r="M85052" i="17" a="1"/>
  <c r="M85052" i="17" s="1"/>
  <c r="N85052" i="17" a="1"/>
  <c r="N85052" i="17" s="1"/>
  <c r="M85043" i="17" a="1"/>
  <c r="M85043" i="17" s="1"/>
  <c r="N85043" i="17" a="1"/>
  <c r="N85043" i="17" s="1"/>
  <c r="S85040" i="17" a="1"/>
  <c r="S85040" i="17" s="1"/>
  <c r="M85040" i="17" a="1"/>
  <c r="M85040" i="17" s="1"/>
  <c r="N85040" i="17" a="1"/>
  <c r="N85040" i="17" s="1"/>
  <c r="S85032" i="17" a="1"/>
  <c r="S85032" i="17" s="1"/>
  <c r="M85032" i="17" a="1"/>
  <c r="M85032" i="17" s="1"/>
  <c r="N85032" i="17" a="1"/>
  <c r="N85032" i="17" s="1"/>
  <c r="M85023" i="17" a="1"/>
  <c r="M85023" i="17" s="1"/>
  <c r="N85023" i="17" a="1"/>
  <c r="N85023" i="17" s="1"/>
  <c r="M85009" i="17" a="1"/>
  <c r="M85009" i="17" s="1"/>
  <c r="N85009" i="17" a="1"/>
  <c r="N85009" i="17" s="1"/>
  <c r="M84991" i="17" a="1"/>
  <c r="M84991" i="17" s="1"/>
  <c r="N84991" i="17" a="1"/>
  <c r="N84991" i="17" s="1"/>
  <c r="M84987" i="17" a="1"/>
  <c r="M84987" i="17" s="1"/>
  <c r="N84987" i="17" a="1"/>
  <c r="N84987" i="17" s="1"/>
  <c r="S84949" i="17" a="1"/>
  <c r="S84949" i="17" s="1"/>
  <c r="M84949" i="17" a="1"/>
  <c r="M84949" i="17" s="1"/>
  <c r="N84949" i="17" a="1"/>
  <c r="N84949" i="17" s="1"/>
  <c r="M84905" i="17" a="1"/>
  <c r="M84905" i="17" s="1"/>
  <c r="N84905" i="17" a="1"/>
  <c r="N84905" i="17" s="1"/>
  <c r="M84868" i="17" a="1"/>
  <c r="M84868" i="17" s="1"/>
  <c r="N84868" i="17" a="1"/>
  <c r="N84868" i="17" s="1"/>
  <c r="S84848" i="17" a="1"/>
  <c r="S84848" i="17" s="1"/>
  <c r="M84848" i="17" a="1"/>
  <c r="M84848" i="17" s="1"/>
  <c r="M84843" i="17" a="1"/>
  <c r="M84843" i="17" s="1"/>
  <c r="N84843" i="17" a="1"/>
  <c r="N84843" i="17" s="1"/>
  <c r="M84799" i="17" a="1"/>
  <c r="M84799" i="17" s="1"/>
  <c r="N84799" i="17" a="1"/>
  <c r="N84799" i="17" s="1"/>
  <c r="S84761" i="17" a="1"/>
  <c r="S84761" i="17" s="1"/>
  <c r="M84761" i="17" a="1"/>
  <c r="M84761" i="17" s="1"/>
  <c r="N84761" i="17" a="1"/>
  <c r="N84761" i="17" s="1"/>
  <c r="M84744" i="17" a="1"/>
  <c r="M84744" i="17" s="1"/>
  <c r="N84744" i="17" a="1"/>
  <c r="N84744" i="17" s="1"/>
  <c r="M84740" i="17" a="1"/>
  <c r="M84740" i="17" s="1"/>
  <c r="N84740" i="17" a="1"/>
  <c r="N84740" i="17" s="1"/>
  <c r="S84734" i="17" a="1"/>
  <c r="S84734" i="17" s="1"/>
  <c r="M84734" i="17" a="1"/>
  <c r="M84734" i="17" s="1"/>
  <c r="N84734" i="17" a="1"/>
  <c r="N84734" i="17" s="1"/>
  <c r="M84717" i="17" a="1"/>
  <c r="M84717" i="17" s="1"/>
  <c r="N84717" i="17" a="1"/>
  <c r="N84717" i="17" s="1"/>
  <c r="S84675" i="17" a="1"/>
  <c r="S84675" i="17" s="1"/>
  <c r="M84675" i="17" a="1"/>
  <c r="M84675" i="17" s="1"/>
  <c r="N84675" i="17" a="1"/>
  <c r="N84675" i="17" s="1"/>
  <c r="M84639" i="17" a="1"/>
  <c r="M84639" i="17" s="1"/>
  <c r="N84639" i="17" a="1"/>
  <c r="N84639" i="17" s="1"/>
  <c r="N84589" i="17" a="1"/>
  <c r="N84589" i="17" s="1"/>
  <c r="M84589" i="17" a="1"/>
  <c r="M84589" i="17" s="1"/>
  <c r="S84549" i="17" a="1"/>
  <c r="S84549" i="17" s="1"/>
  <c r="N84549" i="17" a="1"/>
  <c r="N84549" i="17" s="1"/>
  <c r="M84549" i="17" a="1"/>
  <c r="M84549" i="17" s="1"/>
  <c r="M84542" i="17" a="1"/>
  <c r="M84542" i="17" s="1"/>
  <c r="N84542" i="17" a="1"/>
  <c r="N84542" i="17" s="1"/>
  <c r="M84428" i="17" a="1"/>
  <c r="M84428" i="17" s="1"/>
  <c r="N84428" i="17" a="1"/>
  <c r="N84428" i="17" s="1"/>
  <c r="M84302" i="17" a="1"/>
  <c r="M84302" i="17" s="1"/>
  <c r="N84302" i="17" a="1"/>
  <c r="N84302" i="17" s="1"/>
  <c r="S84292" i="17" a="1"/>
  <c r="S84292" i="17" s="1"/>
  <c r="M84292" i="17" a="1"/>
  <c r="M84292" i="17" s="1"/>
  <c r="N84292" i="17" a="1"/>
  <c r="N84292" i="17" s="1"/>
  <c r="M84268" i="17" a="1"/>
  <c r="M84268" i="17" s="1"/>
  <c r="N84268" i="17" a="1"/>
  <c r="N84268" i="17" s="1"/>
  <c r="M84240" i="17" a="1"/>
  <c r="M84240" i="17" s="1"/>
  <c r="N84240" i="17" a="1"/>
  <c r="N84240" i="17" s="1"/>
  <c r="M84192" i="17" a="1"/>
  <c r="M84192" i="17" s="1"/>
  <c r="N84192" i="17" a="1"/>
  <c r="N84192" i="17" s="1"/>
  <c r="S84177" i="17" a="1"/>
  <c r="S84177" i="17" s="1"/>
  <c r="M84177" i="17" a="1"/>
  <c r="M84177" i="17" s="1"/>
  <c r="N84177" i="17" a="1"/>
  <c r="N84177" i="17" s="1"/>
  <c r="M84134" i="17" a="1"/>
  <c r="M84134" i="17" s="1"/>
  <c r="N84134" i="17" a="1"/>
  <c r="N84134" i="17" s="1"/>
  <c r="M84105" i="17" a="1"/>
  <c r="M84105" i="17" s="1"/>
  <c r="N84105" i="17" a="1"/>
  <c r="N84105" i="17" s="1"/>
  <c r="S84098" i="17" a="1"/>
  <c r="S84098" i="17" s="1"/>
  <c r="M84098" i="17" a="1"/>
  <c r="M84098" i="17" s="1"/>
  <c r="N84039" i="17" a="1"/>
  <c r="N84039" i="17" s="1"/>
  <c r="M84039" i="17" a="1"/>
  <c r="M84039" i="17" s="1"/>
  <c r="M86633" i="17" a="1"/>
  <c r="M86633" i="17" s="1"/>
  <c r="N86633" i="17" a="1"/>
  <c r="N86633" i="17" s="1"/>
  <c r="S86612" i="17" a="1"/>
  <c r="S86612" i="17" s="1"/>
  <c r="M86612" i="17" a="1"/>
  <c r="M86612" i="17" s="1"/>
  <c r="N86612" i="17" a="1"/>
  <c r="N86612" i="17" s="1"/>
  <c r="M86569" i="17" a="1"/>
  <c r="M86569" i="17" s="1"/>
  <c r="N86569" i="17" a="1"/>
  <c r="N86569" i="17" s="1"/>
  <c r="M86479" i="17" a="1"/>
  <c r="M86479" i="17" s="1"/>
  <c r="N86479" i="17" a="1"/>
  <c r="N86479" i="17" s="1"/>
  <c r="S86432" i="17" a="1"/>
  <c r="S86432" i="17" s="1"/>
  <c r="M86432" i="17" a="1"/>
  <c r="M86432" i="17" s="1"/>
  <c r="N86432" i="17" a="1"/>
  <c r="N86432" i="17" s="1"/>
  <c r="M86430" i="17" a="1"/>
  <c r="M86430" i="17" s="1"/>
  <c r="N86430" i="17" a="1"/>
  <c r="N86430" i="17" s="1"/>
  <c r="S86427" i="17" a="1"/>
  <c r="S86427" i="17" s="1"/>
  <c r="M86427" i="17" a="1"/>
  <c r="M86427" i="17" s="1"/>
  <c r="N86427" i="17" a="1"/>
  <c r="N86427" i="17" s="1"/>
  <c r="S86412" i="17" a="1"/>
  <c r="S86412" i="17" s="1"/>
  <c r="M86412" i="17" a="1"/>
  <c r="M86412" i="17" s="1"/>
  <c r="N86412" i="17" a="1"/>
  <c r="N86412" i="17" s="1"/>
  <c r="S86396" i="17" a="1"/>
  <c r="S86396" i="17" s="1"/>
  <c r="M86396" i="17" a="1"/>
  <c r="M86396" i="17" s="1"/>
  <c r="N86396" i="17" a="1"/>
  <c r="N86396" i="17" s="1"/>
  <c r="M86391" i="17" a="1"/>
  <c r="M86391" i="17" s="1"/>
  <c r="N86391" i="17" a="1"/>
  <c r="N86391" i="17" s="1"/>
  <c r="S86384" i="17" a="1"/>
  <c r="S86384" i="17" s="1"/>
  <c r="M86384" i="17" a="1"/>
  <c r="M86384" i="17" s="1"/>
  <c r="N86384" i="17" a="1"/>
  <c r="N86384" i="17" s="1"/>
  <c r="S86379" i="17" a="1"/>
  <c r="S86379" i="17" s="1"/>
  <c r="M86379" i="17" a="1"/>
  <c r="M86379" i="17" s="1"/>
  <c r="N86379" i="17" a="1"/>
  <c r="N86379" i="17" s="1"/>
  <c r="M86377" i="17" a="1"/>
  <c r="M86377" i="17" s="1"/>
  <c r="N86377" i="17" a="1"/>
  <c r="N86377" i="17" s="1"/>
  <c r="S86365" i="17" a="1"/>
  <c r="S86365" i="17" s="1"/>
  <c r="M86365" i="17" a="1"/>
  <c r="M86365" i="17" s="1"/>
  <c r="N86365" i="17" a="1"/>
  <c r="N86365" i="17" s="1"/>
  <c r="S86344" i="17" a="1"/>
  <c r="S86344" i="17" s="1"/>
  <c r="M86344" i="17" a="1"/>
  <c r="M86344" i="17" s="1"/>
  <c r="N86344" i="17" a="1"/>
  <c r="N86344" i="17" s="1"/>
  <c r="S86301" i="17" a="1"/>
  <c r="S86301" i="17" s="1"/>
  <c r="M86301" i="17" a="1"/>
  <c r="M86301" i="17" s="1"/>
  <c r="N86301" i="17" a="1"/>
  <c r="N86301" i="17" s="1"/>
  <c r="M86268" i="17" a="1"/>
  <c r="M86268" i="17" s="1"/>
  <c r="N86268" i="17" a="1"/>
  <c r="N86268" i="17" s="1"/>
  <c r="M86266" i="17" a="1"/>
  <c r="M86266" i="17" s="1"/>
  <c r="N86266" i="17" a="1"/>
  <c r="N86266" i="17" s="1"/>
  <c r="S86191" i="17" a="1"/>
  <c r="S86191" i="17" s="1"/>
  <c r="M86191" i="17" a="1"/>
  <c r="M86191" i="17" s="1"/>
  <c r="N86191" i="17" a="1"/>
  <c r="N86191" i="17" s="1"/>
  <c r="S86159" i="17" a="1"/>
  <c r="S86159" i="17" s="1"/>
  <c r="M86159" i="17" a="1"/>
  <c r="M86159" i="17" s="1"/>
  <c r="N86159" i="17" a="1"/>
  <c r="N86159" i="17" s="1"/>
  <c r="M86148" i="17" a="1"/>
  <c r="M86148" i="17" s="1"/>
  <c r="N86148" i="17" a="1"/>
  <c r="N86148" i="17" s="1"/>
  <c r="M86109" i="17" a="1"/>
  <c r="M86109" i="17" s="1"/>
  <c r="N86109" i="17" a="1"/>
  <c r="N86109" i="17" s="1"/>
  <c r="M86084" i="17" a="1"/>
  <c r="M86084" i="17" s="1"/>
  <c r="N86084" i="17" a="1"/>
  <c r="N86084" i="17" s="1"/>
  <c r="M86073" i="17" a="1"/>
  <c r="M86073" i="17" s="1"/>
  <c r="N86073" i="17" a="1"/>
  <c r="N86073" i="17" s="1"/>
  <c r="S86063" i="17" a="1"/>
  <c r="S86063" i="17" s="1"/>
  <c r="M86063" i="17" a="1"/>
  <c r="M86063" i="17" s="1"/>
  <c r="N86063" i="17" a="1"/>
  <c r="N86063" i="17" s="1"/>
  <c r="M86052" i="17" a="1"/>
  <c r="M86052" i="17" s="1"/>
  <c r="N86052" i="17" a="1"/>
  <c r="N86052" i="17" s="1"/>
  <c r="M86031" i="17" a="1"/>
  <c r="M86031" i="17" s="1"/>
  <c r="N86031" i="17" a="1"/>
  <c r="N86031" i="17" s="1"/>
  <c r="S86024" i="17" a="1"/>
  <c r="S86024" i="17" s="1"/>
  <c r="M86024" i="17" a="1"/>
  <c r="M86024" i="17" s="1"/>
  <c r="M86019" i="17" a="1"/>
  <c r="M86019" i="17" s="1"/>
  <c r="N86019" i="17" a="1"/>
  <c r="N86019" i="17" s="1"/>
  <c r="M86014" i="17" a="1"/>
  <c r="M86014" i="17" s="1"/>
  <c r="N86014" i="17" a="1"/>
  <c r="N86014" i="17" s="1"/>
  <c r="M86006" i="17" a="1"/>
  <c r="M86006" i="17" s="1"/>
  <c r="N86006" i="17" a="1"/>
  <c r="N86006" i="17" s="1"/>
  <c r="M85991" i="17" a="1"/>
  <c r="M85991" i="17" s="1"/>
  <c r="N85991" i="17" a="1"/>
  <c r="N85991" i="17" s="1"/>
  <c r="S85976" i="17" a="1"/>
  <c r="S85976" i="17" s="1"/>
  <c r="M85976" i="17" a="1"/>
  <c r="M85976" i="17" s="1"/>
  <c r="N85976" i="17" a="1"/>
  <c r="N85976" i="17" s="1"/>
  <c r="S85946" i="17" a="1"/>
  <c r="S85946" i="17" s="1"/>
  <c r="M85946" i="17" a="1"/>
  <c r="M85946" i="17" s="1"/>
  <c r="N85946" i="17" a="1"/>
  <c r="N85946" i="17" s="1"/>
  <c r="S85913" i="17" a="1"/>
  <c r="S85913" i="17" s="1"/>
  <c r="M85913" i="17" a="1"/>
  <c r="M85913" i="17" s="1"/>
  <c r="N85913" i="17" a="1"/>
  <c r="N85913" i="17" s="1"/>
  <c r="S85873" i="17" a="1"/>
  <c r="S85873" i="17" s="1"/>
  <c r="M85873" i="17" a="1"/>
  <c r="M85873" i="17" s="1"/>
  <c r="N85873" i="17" a="1"/>
  <c r="N85873" i="17" s="1"/>
  <c r="S85865" i="17" a="1"/>
  <c r="S85865" i="17" s="1"/>
  <c r="M85865" i="17" a="1"/>
  <c r="M85865" i="17" s="1"/>
  <c r="N85865" i="17" a="1"/>
  <c r="N85865" i="17" s="1"/>
  <c r="S85857" i="17" a="1"/>
  <c r="S85857" i="17" s="1"/>
  <c r="M85857" i="17" a="1"/>
  <c r="M85857" i="17" s="1"/>
  <c r="N85857" i="17" a="1"/>
  <c r="N85857" i="17" s="1"/>
  <c r="S85842" i="17" a="1"/>
  <c r="S85842" i="17" s="1"/>
  <c r="M85842" i="17" a="1"/>
  <c r="M85842" i="17" s="1"/>
  <c r="N85842" i="17" a="1"/>
  <c r="N85842" i="17" s="1"/>
  <c r="S85834" i="17" a="1"/>
  <c r="S85834" i="17" s="1"/>
  <c r="M85834" i="17" a="1"/>
  <c r="M85834" i="17" s="1"/>
  <c r="N85834" i="17" a="1"/>
  <c r="N85834" i="17" s="1"/>
  <c r="S85829" i="17" a="1"/>
  <c r="S85829" i="17" s="1"/>
  <c r="M85829" i="17" a="1"/>
  <c r="M85829" i="17" s="1"/>
  <c r="N85829" i="17" a="1"/>
  <c r="N85829" i="17" s="1"/>
  <c r="S85810" i="17" a="1"/>
  <c r="S85810" i="17" s="1"/>
  <c r="M85810" i="17" a="1"/>
  <c r="M85810" i="17" s="1"/>
  <c r="N85810" i="17" a="1"/>
  <c r="N85810" i="17" s="1"/>
  <c r="S85805" i="17" a="1"/>
  <c r="S85805" i="17" s="1"/>
  <c r="M85805" i="17" a="1"/>
  <c r="M85805" i="17" s="1"/>
  <c r="N85805" i="17" a="1"/>
  <c r="N85805" i="17" s="1"/>
  <c r="S85786" i="17" a="1"/>
  <c r="S85786" i="17" s="1"/>
  <c r="M85786" i="17" a="1"/>
  <c r="M85786" i="17" s="1"/>
  <c r="N85786" i="17" a="1"/>
  <c r="N85786" i="17" s="1"/>
  <c r="M85778" i="17" a="1"/>
  <c r="M85778" i="17" s="1"/>
  <c r="N85778" i="17" a="1"/>
  <c r="N85778" i="17" s="1"/>
  <c r="M85766" i="17" a="1"/>
  <c r="M85766" i="17" s="1"/>
  <c r="N85766" i="17" a="1"/>
  <c r="N85766" i="17" s="1"/>
  <c r="M85762" i="17" a="1"/>
  <c r="M85762" i="17" s="1"/>
  <c r="N85762" i="17" a="1"/>
  <c r="N85762" i="17" s="1"/>
  <c r="S85754" i="17" a="1"/>
  <c r="S85754" i="17" s="1"/>
  <c r="M85754" i="17" a="1"/>
  <c r="M85754" i="17" s="1"/>
  <c r="N85754" i="17" a="1"/>
  <c r="N85754" i="17" s="1"/>
  <c r="M85700" i="17" a="1"/>
  <c r="M85700" i="17" s="1"/>
  <c r="N85700" i="17" a="1"/>
  <c r="N85700" i="17" s="1"/>
  <c r="S85693" i="17" a="1"/>
  <c r="S85693" i="17" s="1"/>
  <c r="M85693" i="17" a="1"/>
  <c r="M85693" i="17" s="1"/>
  <c r="N85693" i="17" a="1"/>
  <c r="N85693" i="17" s="1"/>
  <c r="M85689" i="17" a="1"/>
  <c r="M85689" i="17" s="1"/>
  <c r="N85689" i="17" a="1"/>
  <c r="N85689" i="17" s="1"/>
  <c r="M85682" i="17" a="1"/>
  <c r="M85682" i="17" s="1"/>
  <c r="N85682" i="17" a="1"/>
  <c r="N85682" i="17" s="1"/>
  <c r="S85664" i="17" a="1"/>
  <c r="S85664" i="17" s="1"/>
  <c r="M85664" i="17" a="1"/>
  <c r="M85664" i="17" s="1"/>
  <c r="N85664" i="17" a="1"/>
  <c r="N85664" i="17" s="1"/>
  <c r="S85656" i="17" a="1"/>
  <c r="S85656" i="17" s="1"/>
  <c r="M85656" i="17" a="1"/>
  <c r="M85656" i="17" s="1"/>
  <c r="N85656" i="17" a="1"/>
  <c r="N85656" i="17" s="1"/>
  <c r="S85644" i="17" a="1"/>
  <c r="S85644" i="17" s="1"/>
  <c r="M85644" i="17" a="1"/>
  <c r="M85644" i="17" s="1"/>
  <c r="M85634" i="17" a="1"/>
  <c r="M85634" i="17" s="1"/>
  <c r="N85634" i="17" a="1"/>
  <c r="N85634" i="17" s="1"/>
  <c r="M85626" i="17" a="1"/>
  <c r="M85626" i="17" s="1"/>
  <c r="N85626" i="17" a="1"/>
  <c r="N85626" i="17" s="1"/>
  <c r="M85622" i="17" a="1"/>
  <c r="M85622" i="17" s="1"/>
  <c r="N85622" i="17" a="1"/>
  <c r="N85622" i="17" s="1"/>
  <c r="M85617" i="17" a="1"/>
  <c r="M85617" i="17" s="1"/>
  <c r="N85617" i="17" a="1"/>
  <c r="N85617" i="17" s="1"/>
  <c r="M85589" i="17" a="1"/>
  <c r="M85589" i="17" s="1"/>
  <c r="N85589" i="17" a="1"/>
  <c r="N85589" i="17" s="1"/>
  <c r="S85581" i="17" a="1"/>
  <c r="S85581" i="17" s="1"/>
  <c r="M85581" i="17" a="1"/>
  <c r="M85581" i="17" s="1"/>
  <c r="S85576" i="17" a="1"/>
  <c r="S85576" i="17" s="1"/>
  <c r="M85576" i="17" a="1"/>
  <c r="M85576" i="17" s="1"/>
  <c r="N85576" i="17" a="1"/>
  <c r="N85576" i="17" s="1"/>
  <c r="S85568" i="17" a="1"/>
  <c r="S85568" i="17" s="1"/>
  <c r="M85568" i="17" a="1"/>
  <c r="M85568" i="17" s="1"/>
  <c r="N85568" i="17" a="1"/>
  <c r="N85568" i="17" s="1"/>
  <c r="S85560" i="17" a="1"/>
  <c r="S85560" i="17" s="1"/>
  <c r="M85560" i="17" a="1"/>
  <c r="M85560" i="17" s="1"/>
  <c r="N85560" i="17" a="1"/>
  <c r="N85560" i="17" s="1"/>
  <c r="M85558" i="17" a="1"/>
  <c r="M85558" i="17" s="1"/>
  <c r="N85558" i="17" a="1"/>
  <c r="N85558" i="17" s="1"/>
  <c r="S85547" i="17" a="1"/>
  <c r="S85547" i="17" s="1"/>
  <c r="M85547" i="17" a="1"/>
  <c r="M85547" i="17" s="1"/>
  <c r="N85547" i="17" a="1"/>
  <c r="N85547" i="17" s="1"/>
  <c r="S85525" i="17" a="1"/>
  <c r="S85525" i="17" s="1"/>
  <c r="M85525" i="17" a="1"/>
  <c r="M85525" i="17" s="1"/>
  <c r="N85525" i="17" a="1"/>
  <c r="N85525" i="17" s="1"/>
  <c r="M85513" i="17" a="1"/>
  <c r="M85513" i="17" s="1"/>
  <c r="N85513" i="17" a="1"/>
  <c r="N85513" i="17" s="1"/>
  <c r="S85501" i="17" a="1"/>
  <c r="S85501" i="17" s="1"/>
  <c r="M85501" i="17" a="1"/>
  <c r="M85501" i="17" s="1"/>
  <c r="N85501" i="17" a="1"/>
  <c r="N85501" i="17" s="1"/>
  <c r="S85483" i="17" a="1"/>
  <c r="S85483" i="17" s="1"/>
  <c r="M85483" i="17" a="1"/>
  <c r="M85483" i="17" s="1"/>
  <c r="S85477" i="17" a="1"/>
  <c r="S85477" i="17" s="1"/>
  <c r="M85477" i="17" a="1"/>
  <c r="M85477" i="17" s="1"/>
  <c r="N85477" i="17" a="1"/>
  <c r="N85477" i="17" s="1"/>
  <c r="M85463" i="17" a="1"/>
  <c r="M85463" i="17" s="1"/>
  <c r="N85463" i="17" a="1"/>
  <c r="N85463" i="17" s="1"/>
  <c r="M85450" i="17" a="1"/>
  <c r="M85450" i="17" s="1"/>
  <c r="N85450" i="17" a="1"/>
  <c r="N85450" i="17" s="1"/>
  <c r="N85413" i="17" a="1"/>
  <c r="N85413" i="17" s="1"/>
  <c r="M85413" i="17" a="1"/>
  <c r="M85413" i="17" s="1"/>
  <c r="M85407" i="17" a="1"/>
  <c r="M85407" i="17" s="1"/>
  <c r="N85407" i="17" a="1"/>
  <c r="N85407" i="17" s="1"/>
  <c r="M85402" i="17" a="1"/>
  <c r="M85402" i="17" s="1"/>
  <c r="N85402" i="17" a="1"/>
  <c r="N85402" i="17" s="1"/>
  <c r="S85398" i="17" a="1"/>
  <c r="S85398" i="17" s="1"/>
  <c r="M85398" i="17" a="1"/>
  <c r="M85398" i="17" s="1"/>
  <c r="N85398" i="17" a="1"/>
  <c r="N85398" i="17" s="1"/>
  <c r="M85396" i="17" a="1"/>
  <c r="M85396" i="17" s="1"/>
  <c r="N85396" i="17" a="1"/>
  <c r="N85396" i="17" s="1"/>
  <c r="M85388" i="17" a="1"/>
  <c r="M85388" i="17" s="1"/>
  <c r="N85388" i="17" a="1"/>
  <c r="N85388" i="17" s="1"/>
  <c r="S85379" i="17" a="1"/>
  <c r="S85379" i="17" s="1"/>
  <c r="N85379" i="17" a="1"/>
  <c r="N85379" i="17" s="1"/>
  <c r="M85379" i="17" a="1"/>
  <c r="M85379" i="17" s="1"/>
  <c r="S85369" i="17" a="1"/>
  <c r="S85369" i="17" s="1"/>
  <c r="M85369" i="17" a="1"/>
  <c r="M85369" i="17" s="1"/>
  <c r="N85367" i="17" a="1"/>
  <c r="N85367" i="17" s="1"/>
  <c r="M85367" i="17" a="1"/>
  <c r="M85367" i="17" s="1"/>
  <c r="M85349" i="17" a="1"/>
  <c r="M85349" i="17" s="1"/>
  <c r="N85349" i="17" a="1"/>
  <c r="N85349" i="17" s="1"/>
  <c r="S85337" i="17" a="1"/>
  <c r="S85337" i="17" s="1"/>
  <c r="M85337" i="17" a="1"/>
  <c r="M85337" i="17" s="1"/>
  <c r="N85337" i="17" a="1"/>
  <c r="N85337" i="17" s="1"/>
  <c r="M85333" i="17" a="1"/>
  <c r="M85333" i="17" s="1"/>
  <c r="N85333" i="17" a="1"/>
  <c r="N85333" i="17" s="1"/>
  <c r="M85325" i="17" a="1"/>
  <c r="M85325" i="17" s="1"/>
  <c r="N85325" i="17" a="1"/>
  <c r="N85325" i="17" s="1"/>
  <c r="M85313" i="17" a="1"/>
  <c r="M85313" i="17" s="1"/>
  <c r="N85313" i="17" a="1"/>
  <c r="N85313" i="17" s="1"/>
  <c r="N85311" i="17" a="1"/>
  <c r="N85311" i="17" s="1"/>
  <c r="M85311" i="17" a="1"/>
  <c r="M85311" i="17" s="1"/>
  <c r="S85302" i="17" a="1"/>
  <c r="S85302" i="17" s="1"/>
  <c r="M85302" i="17" a="1"/>
  <c r="M85302" i="17" s="1"/>
  <c r="N85302" i="17" a="1"/>
  <c r="N85302" i="17" s="1"/>
  <c r="S85290" i="17" a="1"/>
  <c r="S85290" i="17" s="1"/>
  <c r="M85290" i="17" a="1"/>
  <c r="M85290" i="17" s="1"/>
  <c r="N85290" i="17" a="1"/>
  <c r="N85290" i="17" s="1"/>
  <c r="S85275" i="17" a="1"/>
  <c r="S85275" i="17" s="1"/>
  <c r="N85275" i="17" a="1"/>
  <c r="N85275" i="17" s="1"/>
  <c r="M85275" i="17" a="1"/>
  <c r="M85275" i="17" s="1"/>
  <c r="S85266" i="17" a="1"/>
  <c r="S85266" i="17" s="1"/>
  <c r="M85266" i="17" a="1"/>
  <c r="M85266" i="17" s="1"/>
  <c r="N85266" i="17" a="1"/>
  <c r="N85266" i="17" s="1"/>
  <c r="S85258" i="17" a="1"/>
  <c r="S85258" i="17" s="1"/>
  <c r="M85258" i="17" a="1"/>
  <c r="M85258" i="17" s="1"/>
  <c r="N85258" i="17" a="1"/>
  <c r="N85258" i="17" s="1"/>
  <c r="M85256" i="17" a="1"/>
  <c r="M85256" i="17" s="1"/>
  <c r="N85256" i="17" a="1"/>
  <c r="N85256" i="17" s="1"/>
  <c r="S85251" i="17" a="1"/>
  <c r="S85251" i="17" s="1"/>
  <c r="N85251" i="17" a="1"/>
  <c r="N85251" i="17" s="1"/>
  <c r="M85251" i="17" a="1"/>
  <c r="M85251" i="17" s="1"/>
  <c r="S85242" i="17" a="1"/>
  <c r="S85242" i="17" s="1"/>
  <c r="M85242" i="17" a="1"/>
  <c r="M85242" i="17" s="1"/>
  <c r="N85242" i="17" a="1"/>
  <c r="N85242" i="17" s="1"/>
  <c r="M85240" i="17" a="1"/>
  <c r="M85240" i="17" s="1"/>
  <c r="N85240" i="17" a="1"/>
  <c r="N85240" i="17" s="1"/>
  <c r="S85235" i="17" a="1"/>
  <c r="S85235" i="17" s="1"/>
  <c r="N85235" i="17" a="1"/>
  <c r="N85235" i="17" s="1"/>
  <c r="M85235" i="17" a="1"/>
  <c r="M85235" i="17" s="1"/>
  <c r="M85214" i="17" a="1"/>
  <c r="M85214" i="17" s="1"/>
  <c r="N85214" i="17" a="1"/>
  <c r="N85214" i="17" s="1"/>
  <c r="M85212" i="17" a="1"/>
  <c r="M85212" i="17" s="1"/>
  <c r="N85212" i="17" a="1"/>
  <c r="N85212" i="17" s="1"/>
  <c r="S85209" i="17" a="1"/>
  <c r="S85209" i="17" s="1"/>
  <c r="M85209" i="17" a="1"/>
  <c r="M85209" i="17" s="1"/>
  <c r="N85209" i="17" a="1"/>
  <c r="N85209" i="17" s="1"/>
  <c r="M85191" i="17" a="1"/>
  <c r="M85191" i="17" s="1"/>
  <c r="N85191" i="17" a="1"/>
  <c r="N85191" i="17" s="1"/>
  <c r="M85176" i="17" a="1"/>
  <c r="M85176" i="17" s="1"/>
  <c r="N85176" i="17" a="1"/>
  <c r="N85176" i="17" s="1"/>
  <c r="M85161" i="17" a="1"/>
  <c r="M85161" i="17" s="1"/>
  <c r="N85161" i="17" a="1"/>
  <c r="N85161" i="17" s="1"/>
  <c r="S85153" i="17" a="1"/>
  <c r="S85153" i="17" s="1"/>
  <c r="M85153" i="17" a="1"/>
  <c r="M85153" i="17" s="1"/>
  <c r="N85153" i="17" a="1"/>
  <c r="N85153" i="17" s="1"/>
  <c r="N85142" i="17" a="1"/>
  <c r="N85142" i="17" s="1"/>
  <c r="M85142" i="17" a="1"/>
  <c r="M85142" i="17" s="1"/>
  <c r="M85133" i="17" a="1"/>
  <c r="M85133" i="17" s="1"/>
  <c r="N85133" i="17" a="1"/>
  <c r="N85133" i="17" s="1"/>
  <c r="M85121" i="17" a="1"/>
  <c r="M85121" i="17" s="1"/>
  <c r="N85121" i="17" a="1"/>
  <c r="N85121" i="17" s="1"/>
  <c r="M85119" i="17" a="1"/>
  <c r="M85119" i="17" s="1"/>
  <c r="N85119" i="17" a="1"/>
  <c r="N85119" i="17" s="1"/>
  <c r="N85082" i="17" a="1"/>
  <c r="N85082" i="17" s="1"/>
  <c r="M85082" i="17" a="1"/>
  <c r="M85082" i="17" s="1"/>
  <c r="M85076" i="17" a="1"/>
  <c r="M85076" i="17" s="1"/>
  <c r="N85076" i="17" a="1"/>
  <c r="N85076" i="17" s="1"/>
  <c r="S85069" i="17" a="1"/>
  <c r="S85069" i="17" s="1"/>
  <c r="M85069" i="17" a="1"/>
  <c r="M85069" i="17" s="1"/>
  <c r="M85067" i="17" a="1"/>
  <c r="M85067" i="17" s="1"/>
  <c r="N85067" i="17" a="1"/>
  <c r="N85067" i="17" s="1"/>
  <c r="S85064" i="17" a="1"/>
  <c r="S85064" i="17" s="1"/>
  <c r="M85064" i="17" a="1"/>
  <c r="M85064" i="17" s="1"/>
  <c r="M85060" i="17" a="1"/>
  <c r="M85060" i="17" s="1"/>
  <c r="N85060" i="17" a="1"/>
  <c r="N85060" i="17" s="1"/>
  <c r="M85028" i="17" a="1"/>
  <c r="M85028" i="17" s="1"/>
  <c r="N85028" i="17" a="1"/>
  <c r="N85028" i="17" s="1"/>
  <c r="M85020" i="17" a="1"/>
  <c r="M85020" i="17" s="1"/>
  <c r="N85020" i="17" a="1"/>
  <c r="N85020" i="17" s="1"/>
  <c r="S85002" i="17" a="1"/>
  <c r="S85002" i="17" s="1"/>
  <c r="N85002" i="17" a="1"/>
  <c r="N85002" i="17" s="1"/>
  <c r="M85002" i="17" a="1"/>
  <c r="M85002" i="17" s="1"/>
  <c r="S84992" i="17" a="1"/>
  <c r="S84992" i="17" s="1"/>
  <c r="M84992" i="17" a="1"/>
  <c r="M84992" i="17" s="1"/>
  <c r="N84992" i="17" a="1"/>
  <c r="N84992" i="17" s="1"/>
  <c r="S84981" i="17" a="1"/>
  <c r="S84981" i="17" s="1"/>
  <c r="M84981" i="17" a="1"/>
  <c r="M84981" i="17" s="1"/>
  <c r="N84981" i="17" a="1"/>
  <c r="N84981" i="17" s="1"/>
  <c r="S84960" i="17" a="1"/>
  <c r="S84960" i="17" s="1"/>
  <c r="M84960" i="17" a="1"/>
  <c r="M84960" i="17" s="1"/>
  <c r="N84960" i="17" a="1"/>
  <c r="N84960" i="17" s="1"/>
  <c r="M84956" i="17" a="1"/>
  <c r="M84956" i="17" s="1"/>
  <c r="N84956" i="17" a="1"/>
  <c r="N84956" i="17" s="1"/>
  <c r="M84929" i="17" a="1"/>
  <c r="M84929" i="17" s="1"/>
  <c r="N84929" i="17" a="1"/>
  <c r="N84929" i="17" s="1"/>
  <c r="S84922" i="17" a="1"/>
  <c r="S84922" i="17" s="1"/>
  <c r="N84922" i="17" a="1"/>
  <c r="N84922" i="17" s="1"/>
  <c r="M84922" i="17" a="1"/>
  <c r="M84922" i="17" s="1"/>
  <c r="M84915" i="17" a="1"/>
  <c r="M84915" i="17" s="1"/>
  <c r="N84915" i="17" a="1"/>
  <c r="N84915" i="17" s="1"/>
  <c r="S84909" i="17" a="1"/>
  <c r="S84909" i="17" s="1"/>
  <c r="M84909" i="17" a="1"/>
  <c r="M84909" i="17" s="1"/>
  <c r="N84909" i="17" a="1"/>
  <c r="N84909" i="17" s="1"/>
  <c r="S84872" i="17" a="1"/>
  <c r="S84872" i="17" s="1"/>
  <c r="M84872" i="17" a="1"/>
  <c r="M84872" i="17" s="1"/>
  <c r="N84872" i="17" a="1"/>
  <c r="N84872" i="17" s="1"/>
  <c r="M84865" i="17" a="1"/>
  <c r="M84865" i="17" s="1"/>
  <c r="N84865" i="17" a="1"/>
  <c r="N84865" i="17" s="1"/>
  <c r="S84852" i="17" a="1"/>
  <c r="S84852" i="17" s="1"/>
  <c r="M84852" i="17" a="1"/>
  <c r="M84852" i="17" s="1"/>
  <c r="N84852" i="17" a="1"/>
  <c r="N84852" i="17" s="1"/>
  <c r="M84840" i="17" a="1"/>
  <c r="M84840" i="17" s="1"/>
  <c r="N84840" i="17" a="1"/>
  <c r="N84840" i="17" s="1"/>
  <c r="M84836" i="17" a="1"/>
  <c r="M84836" i="17" s="1"/>
  <c r="N84836" i="17" a="1"/>
  <c r="N84836" i="17" s="1"/>
  <c r="S84816" i="17" a="1"/>
  <c r="S84816" i="17" s="1"/>
  <c r="M84816" i="17" a="1"/>
  <c r="M84816" i="17" s="1"/>
  <c r="N84816" i="17" a="1"/>
  <c r="N84816" i="17" s="1"/>
  <c r="M84812" i="17" a="1"/>
  <c r="M84812" i="17" s="1"/>
  <c r="N84812" i="17" a="1"/>
  <c r="N84812" i="17" s="1"/>
  <c r="M84801" i="17" a="1"/>
  <c r="M84801" i="17" s="1"/>
  <c r="N84801" i="17" a="1"/>
  <c r="N84801" i="17" s="1"/>
  <c r="M84796" i="17" a="1"/>
  <c r="M84796" i="17" s="1"/>
  <c r="N84796" i="17" a="1"/>
  <c r="N84796" i="17" s="1"/>
  <c r="M84792" i="17" a="1"/>
  <c r="M84792" i="17" s="1"/>
  <c r="N84792" i="17" a="1"/>
  <c r="N84792" i="17" s="1"/>
  <c r="S84771" i="17" a="1"/>
  <c r="S84771" i="17" s="1"/>
  <c r="N84771" i="17" a="1"/>
  <c r="N84771" i="17" s="1"/>
  <c r="M84771" i="17" a="1"/>
  <c r="M84771" i="17" s="1"/>
  <c r="M84764" i="17" a="1"/>
  <c r="M84764" i="17" s="1"/>
  <c r="N84764" i="17" a="1"/>
  <c r="N84764" i="17" s="1"/>
  <c r="N84751" i="17" a="1"/>
  <c r="N84751" i="17" s="1"/>
  <c r="M84751" i="17" a="1"/>
  <c r="M84751" i="17" s="1"/>
  <c r="M84741" i="17" a="1"/>
  <c r="M84741" i="17" s="1"/>
  <c r="N84741" i="17" a="1"/>
  <c r="N84741" i="17" s="1"/>
  <c r="S84721" i="17" a="1"/>
  <c r="S84721" i="17" s="1"/>
  <c r="M84721" i="17" a="1"/>
  <c r="M84721" i="17" s="1"/>
  <c r="N84721" i="17" a="1"/>
  <c r="N84721" i="17" s="1"/>
  <c r="M84704" i="17" a="1"/>
  <c r="M84704" i="17" s="1"/>
  <c r="N84704" i="17" a="1"/>
  <c r="N84704" i="17" s="1"/>
  <c r="M84700" i="17" a="1"/>
  <c r="M84700" i="17" s="1"/>
  <c r="N84700" i="17" a="1"/>
  <c r="N84700" i="17" s="1"/>
  <c r="M84687" i="17" a="1"/>
  <c r="M84687" i="17" s="1"/>
  <c r="N84687" i="17" a="1"/>
  <c r="N84687" i="17" s="1"/>
  <c r="S84672" i="17" a="1"/>
  <c r="S84672" i="17" s="1"/>
  <c r="M84672" i="17" a="1"/>
  <c r="M84672" i="17" s="1"/>
  <c r="S84660" i="17" a="1"/>
  <c r="S84660" i="17" s="1"/>
  <c r="M84660" i="17" a="1"/>
  <c r="M84660" i="17" s="1"/>
  <c r="S84652" i="17" a="1"/>
  <c r="S84652" i="17" s="1"/>
  <c r="M84652" i="17" a="1"/>
  <c r="M84652" i="17" s="1"/>
  <c r="S84644" i="17" a="1"/>
  <c r="S84644" i="17" s="1"/>
  <c r="M84644" i="17" a="1"/>
  <c r="M84644" i="17" s="1"/>
  <c r="M84636" i="17" a="1"/>
  <c r="M84636" i="17" s="1"/>
  <c r="N84636" i="17" a="1"/>
  <c r="N84636" i="17" s="1"/>
  <c r="M84631" i="17" a="1"/>
  <c r="M84631" i="17" s="1"/>
  <c r="N84631" i="17" a="1"/>
  <c r="N84631" i="17" s="1"/>
  <c r="M84624" i="17" a="1"/>
  <c r="M84624" i="17" s="1"/>
  <c r="N84624" i="17" a="1"/>
  <c r="N84624" i="17" s="1"/>
  <c r="S84608" i="17" a="1"/>
  <c r="S84608" i="17" s="1"/>
  <c r="M84608" i="17" a="1"/>
  <c r="M84608" i="17" s="1"/>
  <c r="N84608" i="17" a="1"/>
  <c r="N84608" i="17" s="1"/>
  <c r="N84569" i="17" a="1"/>
  <c r="N84569" i="17" s="1"/>
  <c r="M84569" i="17" a="1"/>
  <c r="M84569" i="17" s="1"/>
  <c r="S84557" i="17" a="1"/>
  <c r="S84557" i="17" s="1"/>
  <c r="N84557" i="17" a="1"/>
  <c r="N84557" i="17" s="1"/>
  <c r="M84557" i="17" a="1"/>
  <c r="M84557" i="17" s="1"/>
  <c r="M84527" i="17" a="1"/>
  <c r="M84527" i="17" s="1"/>
  <c r="N84527" i="17" a="1"/>
  <c r="N84527" i="17" s="1"/>
  <c r="M84516" i="17" a="1"/>
  <c r="M84516" i="17" s="1"/>
  <c r="N84516" i="17" a="1"/>
  <c r="N84516" i="17" s="1"/>
  <c r="M84507" i="17" a="1"/>
  <c r="M84507" i="17" s="1"/>
  <c r="N84507" i="17" a="1"/>
  <c r="N84507" i="17" s="1"/>
  <c r="S84500" i="17" a="1"/>
  <c r="S84500" i="17" s="1"/>
  <c r="M84500" i="17" a="1"/>
  <c r="M84500" i="17" s="1"/>
  <c r="S84484" i="17" a="1"/>
  <c r="S84484" i="17" s="1"/>
  <c r="M84484" i="17" a="1"/>
  <c r="M84484" i="17" s="1"/>
  <c r="S84477" i="17" a="1"/>
  <c r="S84477" i="17" s="1"/>
  <c r="N84477" i="17" a="1"/>
  <c r="N84477" i="17" s="1"/>
  <c r="M84477" i="17" a="1"/>
  <c r="M84477" i="17" s="1"/>
  <c r="M84468" i="17" a="1"/>
  <c r="M84468" i="17" s="1"/>
  <c r="N84468" i="17" a="1"/>
  <c r="N84468" i="17" s="1"/>
  <c r="M84440" i="17" a="1"/>
  <c r="M84440" i="17" s="1"/>
  <c r="N84440" i="17" a="1"/>
  <c r="N84440" i="17" s="1"/>
  <c r="M84436" i="17" a="1"/>
  <c r="M84436" i="17" s="1"/>
  <c r="N84436" i="17" a="1"/>
  <c r="N84436" i="17" s="1"/>
  <c r="N84425" i="17" a="1"/>
  <c r="N84425" i="17" s="1"/>
  <c r="M84425" i="17" a="1"/>
  <c r="M84425" i="17" s="1"/>
  <c r="S84415" i="17" a="1"/>
  <c r="S84415" i="17" s="1"/>
  <c r="M84415" i="17" a="1"/>
  <c r="M84415" i="17" s="1"/>
  <c r="N84415" i="17" a="1"/>
  <c r="N84415" i="17" s="1"/>
  <c r="M84411" i="17" a="1"/>
  <c r="M84411" i="17" s="1"/>
  <c r="N84411" i="17" a="1"/>
  <c r="N84411" i="17" s="1"/>
  <c r="S84407" i="17" a="1"/>
  <c r="S84407" i="17" s="1"/>
  <c r="M84407" i="17" a="1"/>
  <c r="M84407" i="17" s="1"/>
  <c r="N84407" i="17" a="1"/>
  <c r="N84407" i="17" s="1"/>
  <c r="S84400" i="17" a="1"/>
  <c r="S84400" i="17" s="1"/>
  <c r="M84400" i="17" a="1"/>
  <c r="M84400" i="17" s="1"/>
  <c r="M84386" i="17" a="1"/>
  <c r="M84386" i="17" s="1"/>
  <c r="N84386" i="17" a="1"/>
  <c r="N84386" i="17" s="1"/>
  <c r="S84380" i="17" a="1"/>
  <c r="S84380" i="17" s="1"/>
  <c r="M84380" i="17" a="1"/>
  <c r="M84380" i="17" s="1"/>
  <c r="N84380" i="17" a="1"/>
  <c r="N84380" i="17" s="1"/>
  <c r="S84343" i="17" a="1"/>
  <c r="S84343" i="17" s="1"/>
  <c r="M84343" i="17" a="1"/>
  <c r="M84343" i="17" s="1"/>
  <c r="S84329" i="17" a="1"/>
  <c r="S84329" i="17" s="1"/>
  <c r="N84329" i="17" a="1"/>
  <c r="N84329" i="17" s="1"/>
  <c r="M84329" i="17" a="1"/>
  <c r="M84329" i="17" s="1"/>
  <c r="M84326" i="17" a="1"/>
  <c r="M84326" i="17" s="1"/>
  <c r="N84326" i="17" a="1"/>
  <c r="N84326" i="17" s="1"/>
  <c r="S84316" i="17" a="1"/>
  <c r="S84316" i="17" s="1"/>
  <c r="M84316" i="17" a="1"/>
  <c r="M84316" i="17" s="1"/>
  <c r="N84316" i="17" a="1"/>
  <c r="N84316" i="17" s="1"/>
  <c r="N84309" i="17" a="1"/>
  <c r="N84309" i="17" s="1"/>
  <c r="M84309" i="17" a="1"/>
  <c r="M84309" i="17" s="1"/>
  <c r="M84279" i="17" a="1"/>
  <c r="M84279" i="17" s="1"/>
  <c r="N84279" i="17" a="1"/>
  <c r="N84279" i="17" s="1"/>
  <c r="S84272" i="17" a="1"/>
  <c r="S84272" i="17" s="1"/>
  <c r="M84272" i="17" a="1"/>
  <c r="M84272" i="17" s="1"/>
  <c r="S84270" i="17" a="1"/>
  <c r="S84270" i="17" s="1"/>
  <c r="M84270" i="17" a="1"/>
  <c r="M84270" i="17" s="1"/>
  <c r="M84265" i="17" a="1"/>
  <c r="M84265" i="17" s="1"/>
  <c r="N84265" i="17" a="1"/>
  <c r="N84265" i="17" s="1"/>
  <c r="M84261" i="17" a="1"/>
  <c r="M84261" i="17" s="1"/>
  <c r="N84261" i="17" a="1"/>
  <c r="N84261" i="17" s="1"/>
  <c r="M84252" i="17" a="1"/>
  <c r="M84252" i="17" s="1"/>
  <c r="N84252" i="17" a="1"/>
  <c r="N84252" i="17" s="1"/>
  <c r="M84245" i="17" a="1"/>
  <c r="M84245" i="17" s="1"/>
  <c r="N84245" i="17" a="1"/>
  <c r="N84245" i="17" s="1"/>
  <c r="M84230" i="17" a="1"/>
  <c r="M84230" i="17" s="1"/>
  <c r="N84230" i="17" a="1"/>
  <c r="N84230" i="17" s="1"/>
  <c r="N84219" i="17" a="1"/>
  <c r="N84219" i="17" s="1"/>
  <c r="M84219" i="17" a="1"/>
  <c r="M84219" i="17" s="1"/>
  <c r="N84215" i="17" a="1"/>
  <c r="N84215" i="17" s="1"/>
  <c r="M84215" i="17" a="1"/>
  <c r="M84215" i="17" s="1"/>
  <c r="N84211" i="17" a="1"/>
  <c r="N84211" i="17" s="1"/>
  <c r="M84211" i="17" a="1"/>
  <c r="M84211" i="17" s="1"/>
  <c r="N84207" i="17" a="1"/>
  <c r="N84207" i="17" s="1"/>
  <c r="M84207" i="17" a="1"/>
  <c r="M84207" i="17" s="1"/>
  <c r="M84196" i="17" a="1"/>
  <c r="M84196" i="17" s="1"/>
  <c r="N84196" i="17" a="1"/>
  <c r="N84196" i="17" s="1"/>
  <c r="M84188" i="17" a="1"/>
  <c r="M84188" i="17" s="1"/>
  <c r="N84188" i="17" a="1"/>
  <c r="N84188" i="17" s="1"/>
  <c r="M84180" i="17" a="1"/>
  <c r="M84180" i="17" s="1"/>
  <c r="N84180" i="17" a="1"/>
  <c r="N84180" i="17" s="1"/>
  <c r="S84174" i="17" a="1"/>
  <c r="S84174" i="17" s="1"/>
  <c r="M84174" i="17" a="1"/>
  <c r="M84174" i="17" s="1"/>
  <c r="S84166" i="17" a="1"/>
  <c r="S84166" i="17" s="1"/>
  <c r="M84166" i="17" a="1"/>
  <c r="M84166" i="17" s="1"/>
  <c r="N84166" i="17" a="1"/>
  <c r="N84166" i="17" s="1"/>
  <c r="M84154" i="17" a="1"/>
  <c r="M84154" i="17" s="1"/>
  <c r="N84154" i="17" a="1"/>
  <c r="N84154" i="17" s="1"/>
  <c r="S84147" i="17" a="1"/>
  <c r="S84147" i="17" s="1"/>
  <c r="M84147" i="17" a="1"/>
  <c r="M84147" i="17" s="1"/>
  <c r="S84142" i="17" a="1"/>
  <c r="S84142" i="17" s="1"/>
  <c r="M84142" i="17" a="1"/>
  <c r="M84142" i="17" s="1"/>
  <c r="N84142" i="17" a="1"/>
  <c r="N84142" i="17" s="1"/>
  <c r="M84122" i="17" a="1"/>
  <c r="M84122" i="17" s="1"/>
  <c r="N84122" i="17" a="1"/>
  <c r="N84122" i="17" s="1"/>
  <c r="S84115" i="17" a="1"/>
  <c r="S84115" i="17" s="1"/>
  <c r="M84115" i="17" a="1"/>
  <c r="M84115" i="17" s="1"/>
  <c r="M84106" i="17" a="1"/>
  <c r="M84106" i="17" s="1"/>
  <c r="N84106" i="17" a="1"/>
  <c r="N84106" i="17" s="1"/>
  <c r="S84102" i="17" a="1"/>
  <c r="S84102" i="17" s="1"/>
  <c r="M84102" i="17" a="1"/>
  <c r="M84102" i="17" s="1"/>
  <c r="S84094" i="17" a="1"/>
  <c r="S84094" i="17" s="1"/>
  <c r="M84094" i="17" a="1"/>
  <c r="M84094" i="17" s="1"/>
  <c r="N84094" i="17" a="1"/>
  <c r="N84094" i="17" s="1"/>
  <c r="S84073" i="17" a="1"/>
  <c r="S84073" i="17" s="1"/>
  <c r="M84073" i="17" a="1"/>
  <c r="M84073" i="17" s="1"/>
  <c r="N84073" i="17" a="1"/>
  <c r="N84073" i="17" s="1"/>
  <c r="S84066" i="17" a="1"/>
  <c r="S84066" i="17" s="1"/>
  <c r="M84066" i="17" a="1"/>
  <c r="M84066" i="17" s="1"/>
  <c r="M84061" i="17" a="1"/>
  <c r="M84061" i="17" s="1"/>
  <c r="N84061" i="17" a="1"/>
  <c r="N84061" i="17" s="1"/>
  <c r="M84048" i="17" a="1"/>
  <c r="M84048" i="17" s="1"/>
  <c r="N84048" i="17" a="1"/>
  <c r="N84048" i="17" s="1"/>
  <c r="S84033" i="17" a="1"/>
  <c r="S84033" i="17" s="1"/>
  <c r="M84033" i="17" a="1"/>
  <c r="M84033" i="17" s="1"/>
  <c r="N84033" i="17" a="1"/>
  <c r="N84033" i="17" s="1"/>
  <c r="M84032" i="17" a="1"/>
  <c r="M84032" i="17" s="1"/>
  <c r="N84032" i="17" a="1"/>
  <c r="N84032" i="17" s="1"/>
  <c r="N84023" i="17" a="1"/>
  <c r="N84023" i="17" s="1"/>
  <c r="M84023" i="17" a="1"/>
  <c r="M84023" i="17" s="1"/>
  <c r="N84019" i="17" a="1"/>
  <c r="N84019" i="17" s="1"/>
  <c r="M84019" i="17" a="1"/>
  <c r="M84019" i="17" s="1"/>
  <c r="N84015" i="17" a="1"/>
  <c r="N84015" i="17" s="1"/>
  <c r="M84015" i="17" a="1"/>
  <c r="M84015" i="17" s="1"/>
  <c r="N84011" i="17" a="1"/>
  <c r="N84011" i="17" s="1"/>
  <c r="M84011" i="17" a="1"/>
  <c r="M84011" i="17" s="1"/>
  <c r="S84003" i="17" a="1"/>
  <c r="S84003" i="17" s="1"/>
  <c r="M84003" i="17" a="1"/>
  <c r="M84003" i="17" s="1"/>
  <c r="S83969" i="17" a="1"/>
  <c r="S83969" i="17" s="1"/>
  <c r="M83969" i="17" a="1"/>
  <c r="M83969" i="17" s="1"/>
  <c r="N83969" i="17" a="1"/>
  <c r="N83969" i="17" s="1"/>
  <c r="N83946" i="17" a="1"/>
  <c r="N83946" i="17" s="1"/>
  <c r="M83946" i="17" a="1"/>
  <c r="M83946" i="17" s="1"/>
  <c r="S83934" i="17" a="1"/>
  <c r="S83934" i="17" s="1"/>
  <c r="M83934" i="17" a="1"/>
  <c r="M83934" i="17" s="1"/>
  <c r="M83925" i="17" a="1"/>
  <c r="M83925" i="17" s="1"/>
  <c r="N83925" i="17" a="1"/>
  <c r="N83925" i="17" s="1"/>
  <c r="S83921" i="17" a="1"/>
  <c r="S83921" i="17" s="1"/>
  <c r="M83921" i="17" a="1"/>
  <c r="M83921" i="17" s="1"/>
  <c r="N83921" i="17" a="1"/>
  <c r="N83921" i="17" s="1"/>
  <c r="M83916" i="17" a="1"/>
  <c r="M83916" i="17" s="1"/>
  <c r="N83916" i="17" a="1"/>
  <c r="N83916" i="17" s="1"/>
  <c r="S83909" i="17" a="1"/>
  <c r="S83909" i="17" s="1"/>
  <c r="M83909" i="17" a="1"/>
  <c r="M83909" i="17" s="1"/>
  <c r="M83904" i="17" a="1"/>
  <c r="M83904" i="17" s="1"/>
  <c r="N83904" i="17" a="1"/>
  <c r="N83904" i="17" s="1"/>
  <c r="M83900" i="17" a="1"/>
  <c r="M83900" i="17" s="1"/>
  <c r="N83900" i="17" a="1"/>
  <c r="N83900" i="17" s="1"/>
  <c r="M83899" i="17" a="1"/>
  <c r="M83899" i="17" s="1"/>
  <c r="N83899" i="17" a="1"/>
  <c r="N83899" i="17" s="1"/>
  <c r="S83892" i="17" a="1"/>
  <c r="S83892" i="17" s="1"/>
  <c r="M83892" i="17" a="1"/>
  <c r="M83892" i="17" s="1"/>
  <c r="M83891" i="17" a="1"/>
  <c r="M83891" i="17" s="1"/>
  <c r="N83891" i="17" a="1"/>
  <c r="N83891" i="17" s="1"/>
  <c r="M83880" i="17" a="1"/>
  <c r="M83880" i="17" s="1"/>
  <c r="N83880" i="17" a="1"/>
  <c r="N83880" i="17" s="1"/>
  <c r="S83876" i="17" a="1"/>
  <c r="S83876" i="17" s="1"/>
  <c r="M83876" i="17" a="1"/>
  <c r="M83876" i="17" s="1"/>
  <c r="N83876" i="17" a="1"/>
  <c r="N83876" i="17" s="1"/>
  <c r="S83869" i="17" a="1"/>
  <c r="S83869" i="17" s="1"/>
  <c r="M83869" i="17" a="1"/>
  <c r="M83869" i="17" s="1"/>
  <c r="M83861" i="17" a="1"/>
  <c r="M83861" i="17" s="1"/>
  <c r="N83861" i="17" a="1"/>
  <c r="N83861" i="17" s="1"/>
  <c r="N83834" i="17" a="1"/>
  <c r="N83834" i="17" s="1"/>
  <c r="M83834" i="17" a="1"/>
  <c r="M83834" i="17" s="1"/>
  <c r="M83816" i="17" a="1"/>
  <c r="M83816" i="17" s="1"/>
  <c r="N83816" i="17" a="1"/>
  <c r="N83816" i="17" s="1"/>
  <c r="S83788" i="17" a="1"/>
  <c r="S83788" i="17" s="1"/>
  <c r="M83788" i="17" a="1"/>
  <c r="M83788" i="17" s="1"/>
  <c r="N83788" i="17" a="1"/>
  <c r="N83788" i="17" s="1"/>
  <c r="M83784" i="17" a="1"/>
  <c r="M83784" i="17" s="1"/>
  <c r="N83784" i="17" a="1"/>
  <c r="N83784" i="17" s="1"/>
  <c r="S83780" i="17" a="1"/>
  <c r="S83780" i="17" s="1"/>
  <c r="M83780" i="17" a="1"/>
  <c r="M83780" i="17" s="1"/>
  <c r="N83780" i="17" a="1"/>
  <c r="N83780" i="17" s="1"/>
  <c r="M83768" i="17" a="1"/>
  <c r="M83768" i="17" s="1"/>
  <c r="N83768" i="17" a="1"/>
  <c r="N83768" i="17" s="1"/>
  <c r="M83761" i="17" a="1"/>
  <c r="M83761" i="17" s="1"/>
  <c r="N83761" i="17" a="1"/>
  <c r="N83761" i="17" s="1"/>
  <c r="M83759" i="17" a="1"/>
  <c r="M83759" i="17" s="1"/>
  <c r="N83759" i="17" a="1"/>
  <c r="N83759" i="17" s="1"/>
  <c r="M83748" i="17" a="1"/>
  <c r="M83748" i="17" s="1"/>
  <c r="N83748" i="17" a="1"/>
  <c r="N83748" i="17" s="1"/>
  <c r="M83747" i="17" a="1"/>
  <c r="M83747" i="17" s="1"/>
  <c r="N83747" i="17" a="1"/>
  <c r="N83747" i="17" s="1"/>
  <c r="M83733" i="17" a="1"/>
  <c r="M83733" i="17" s="1"/>
  <c r="N83733" i="17" a="1"/>
  <c r="N83733" i="17" s="1"/>
  <c r="N83698" i="17" a="1"/>
  <c r="N83698" i="17" s="1"/>
  <c r="M83698" i="17" a="1"/>
  <c r="M83698" i="17" s="1"/>
  <c r="N83690" i="17" a="1"/>
  <c r="N83690" i="17" s="1"/>
  <c r="M83690" i="17" a="1"/>
  <c r="M83690" i="17" s="1"/>
  <c r="S83686" i="17" a="1"/>
  <c r="S83686" i="17" s="1"/>
  <c r="N83686" i="17" a="1"/>
  <c r="N83686" i="17" s="1"/>
  <c r="M83686" i="17" a="1"/>
  <c r="M83686" i="17" s="1"/>
  <c r="M83683" i="17" a="1"/>
  <c r="M83683" i="17" s="1"/>
  <c r="N83683" i="17" a="1"/>
  <c r="N83683" i="17" s="1"/>
  <c r="M83672" i="17" a="1"/>
  <c r="M83672" i="17" s="1"/>
  <c r="N83672" i="17" a="1"/>
  <c r="N83672" i="17" s="1"/>
  <c r="M83657" i="17" a="1"/>
  <c r="M83657" i="17" s="1"/>
  <c r="N83657" i="17" a="1"/>
  <c r="N83657" i="17" s="1"/>
  <c r="N83651" i="17" a="1"/>
  <c r="N83651" i="17" s="1"/>
  <c r="M83651" i="17" a="1"/>
  <c r="M83651" i="17" s="1"/>
  <c r="N83647" i="17" a="1"/>
  <c r="N83647" i="17" s="1"/>
  <c r="M83647" i="17" a="1"/>
  <c r="M83647" i="17" s="1"/>
  <c r="M83630" i="17" a="1"/>
  <c r="M83630" i="17" s="1"/>
  <c r="N83630" i="17" a="1"/>
  <c r="N83630" i="17" s="1"/>
  <c r="S83623" i="17" a="1"/>
  <c r="S83623" i="17" s="1"/>
  <c r="N83623" i="17" a="1"/>
  <c r="N83623" i="17" s="1"/>
  <c r="M83623" i="17" a="1"/>
  <c r="M83623" i="17" s="1"/>
  <c r="S83605" i="17" a="1"/>
  <c r="S83605" i="17" s="1"/>
  <c r="M83605" i="17" a="1"/>
  <c r="M83605" i="17" s="1"/>
  <c r="M83604" i="17" a="1"/>
  <c r="M83604" i="17" s="1"/>
  <c r="N83604" i="17" a="1"/>
  <c r="N83604" i="17" s="1"/>
  <c r="M83599" i="17" a="1"/>
  <c r="M83599" i="17" s="1"/>
  <c r="N83599" i="17" a="1"/>
  <c r="N83599" i="17" s="1"/>
  <c r="S83585" i="17" a="1"/>
  <c r="S83585" i="17" s="1"/>
  <c r="M83585" i="17" a="1"/>
  <c r="M83585" i="17" s="1"/>
  <c r="M83571" i="17" a="1"/>
  <c r="M83571" i="17" s="1"/>
  <c r="N83571" i="17" a="1"/>
  <c r="N83571" i="17" s="1"/>
  <c r="M83563" i="17" a="1"/>
  <c r="M83563" i="17" s="1"/>
  <c r="N83563" i="17" a="1"/>
  <c r="N83563" i="17" s="1"/>
  <c r="S83547" i="17" a="1"/>
  <c r="S83547" i="17" s="1"/>
  <c r="M83547" i="17" a="1"/>
  <c r="M83547" i="17" s="1"/>
  <c r="N83547" i="17" a="1"/>
  <c r="N83547" i="17" s="1"/>
  <c r="M83535" i="17" a="1"/>
  <c r="M83535" i="17" s="1"/>
  <c r="N83535" i="17" a="1"/>
  <c r="N83535" i="17" s="1"/>
  <c r="S83526" i="17" a="1"/>
  <c r="S83526" i="17" s="1"/>
  <c r="N83526" i="17" a="1"/>
  <c r="N83526" i="17" s="1"/>
  <c r="M83526" i="17" a="1"/>
  <c r="M83526" i="17" s="1"/>
  <c r="S83508" i="17" a="1"/>
  <c r="S83508" i="17" s="1"/>
  <c r="M83508" i="17" a="1"/>
  <c r="M83508" i="17" s="1"/>
  <c r="M83507" i="17" a="1"/>
  <c r="M83507" i="17" s="1"/>
  <c r="N83507" i="17" a="1"/>
  <c r="N83507" i="17" s="1"/>
  <c r="M83487" i="17" a="1"/>
  <c r="M83487" i="17" s="1"/>
  <c r="N83487" i="17" a="1"/>
  <c r="N83487" i="17" s="1"/>
  <c r="S83481" i="17" a="1"/>
  <c r="S83481" i="17" s="1"/>
  <c r="M83481" i="17" a="1"/>
  <c r="M83481" i="17" s="1"/>
  <c r="M83472" i="17" a="1"/>
  <c r="M83472" i="17" s="1"/>
  <c r="N83472" i="17" a="1"/>
  <c r="N83472" i="17" s="1"/>
  <c r="S83431" i="17" a="1"/>
  <c r="S83431" i="17" s="1"/>
  <c r="M83431" i="17" a="1"/>
  <c r="M83431" i="17" s="1"/>
  <c r="N83431" i="17" a="1"/>
  <c r="N83431" i="17" s="1"/>
  <c r="S83425" i="17" a="1"/>
  <c r="S83425" i="17" s="1"/>
  <c r="M83425" i="17" a="1"/>
  <c r="M83425" i="17" s="1"/>
  <c r="N83425" i="17" a="1"/>
  <c r="N83425" i="17" s="1"/>
  <c r="M83419" i="17" a="1"/>
  <c r="M83419" i="17" s="1"/>
  <c r="N83419" i="17" a="1"/>
  <c r="N83419" i="17" s="1"/>
  <c r="S83366" i="17" a="1"/>
  <c r="S83366" i="17" s="1"/>
  <c r="N83366" i="17" a="1"/>
  <c r="N83366" i="17" s="1"/>
  <c r="M83366" i="17" a="1"/>
  <c r="M83366" i="17" s="1"/>
  <c r="M83363" i="17" a="1"/>
  <c r="M83363" i="17" s="1"/>
  <c r="N83363" i="17" a="1"/>
  <c r="N83363" i="17" s="1"/>
  <c r="S83356" i="17" a="1"/>
  <c r="S83356" i="17" s="1"/>
  <c r="M83356" i="17" a="1"/>
  <c r="M83356" i="17" s="1"/>
  <c r="N83356" i="17" a="1"/>
  <c r="N83356" i="17" s="1"/>
  <c r="M83352" i="17" a="1"/>
  <c r="M83352" i="17" s="1"/>
  <c r="N83352" i="17" a="1"/>
  <c r="N83352" i="17" s="1"/>
  <c r="N83346" i="17" a="1"/>
  <c r="N83346" i="17" s="1"/>
  <c r="M83346" i="17" a="1"/>
  <c r="M83346" i="17" s="1"/>
  <c r="M83336" i="17" a="1"/>
  <c r="M83336" i="17" s="1"/>
  <c r="N83336" i="17" a="1"/>
  <c r="N83336" i="17" s="1"/>
  <c r="N83330" i="17" a="1"/>
  <c r="N83330" i="17" s="1"/>
  <c r="M83330" i="17" a="1"/>
  <c r="M83330" i="17" s="1"/>
  <c r="S83324" i="17" a="1"/>
  <c r="S83324" i="17" s="1"/>
  <c r="M83324" i="17" a="1"/>
  <c r="M83324" i="17" s="1"/>
  <c r="N83324" i="17" a="1"/>
  <c r="N83324" i="17" s="1"/>
  <c r="M83320" i="17" a="1"/>
  <c r="M83320" i="17" s="1"/>
  <c r="N83320" i="17" a="1"/>
  <c r="N83320" i="17" s="1"/>
  <c r="N83314" i="17" a="1"/>
  <c r="N83314" i="17" s="1"/>
  <c r="M83314" i="17" a="1"/>
  <c r="M83314" i="17" s="1"/>
  <c r="M83310" i="17" a="1"/>
  <c r="M83310" i="17" s="1"/>
  <c r="N83310" i="17" a="1"/>
  <c r="N83310" i="17" s="1"/>
  <c r="S83270" i="17" a="1"/>
  <c r="S83270" i="17" s="1"/>
  <c r="N83270" i="17" a="1"/>
  <c r="N83270" i="17" s="1"/>
  <c r="M83270" i="17" a="1"/>
  <c r="M83270" i="17" s="1"/>
  <c r="S83260" i="17" a="1"/>
  <c r="S83260" i="17" s="1"/>
  <c r="M83260" i="17" a="1"/>
  <c r="M83260" i="17" s="1"/>
  <c r="N83260" i="17" a="1"/>
  <c r="N83260" i="17" s="1"/>
  <c r="S83246" i="17" a="1"/>
  <c r="S83246" i="17" s="1"/>
  <c r="M83246" i="17" a="1"/>
  <c r="M83246" i="17" s="1"/>
  <c r="N83242" i="17" a="1"/>
  <c r="N83242" i="17" s="1"/>
  <c r="M83242" i="17" a="1"/>
  <c r="M83242" i="17" s="1"/>
  <c r="M83227" i="17" a="1"/>
  <c r="M83227" i="17" s="1"/>
  <c r="N83227" i="17" a="1"/>
  <c r="N83227" i="17" s="1"/>
  <c r="M83211" i="17" a="1"/>
  <c r="M83211" i="17" s="1"/>
  <c r="N83211" i="17" a="1"/>
  <c r="N83211" i="17" s="1"/>
  <c r="M83175" i="17" a="1"/>
  <c r="M83175" i="17" s="1"/>
  <c r="N83175" i="17" a="1"/>
  <c r="N83175" i="17" s="1"/>
  <c r="S83172" i="17" a="1"/>
  <c r="S83172" i="17" s="1"/>
  <c r="M83172" i="17" a="1"/>
  <c r="M83172" i="17" s="1"/>
  <c r="M83167" i="17" a="1"/>
  <c r="M83167" i="17" s="1"/>
  <c r="N83167" i="17" a="1"/>
  <c r="N83167" i="17" s="1"/>
  <c r="S83164" i="17" a="1"/>
  <c r="S83164" i="17" s="1"/>
  <c r="N83164" i="17" a="1"/>
  <c r="N83164" i="17" s="1"/>
  <c r="M83164" i="17" a="1"/>
  <c r="M83164" i="17" s="1"/>
  <c r="S83157" i="17" a="1"/>
  <c r="S83157" i="17" s="1"/>
  <c r="M83157" i="17" a="1"/>
  <c r="M83157" i="17" s="1"/>
  <c r="M83143" i="17" a="1"/>
  <c r="M83143" i="17" s="1"/>
  <c r="N83143" i="17" a="1"/>
  <c r="N83143" i="17" s="1"/>
  <c r="N83128" i="17" a="1"/>
  <c r="N83128" i="17" s="1"/>
  <c r="M83128" i="17" a="1"/>
  <c r="M83128" i="17" s="1"/>
  <c r="N83104" i="17" a="1"/>
  <c r="N83104" i="17" s="1"/>
  <c r="M83104" i="17" a="1"/>
  <c r="M83104" i="17" s="1"/>
  <c r="S83102" i="17" a="1"/>
  <c r="S83102" i="17" s="1"/>
  <c r="N83102" i="17" a="1"/>
  <c r="N83102" i="17" s="1"/>
  <c r="M83102" i="17" a="1"/>
  <c r="M83102" i="17" s="1"/>
  <c r="M83099" i="17" a="1"/>
  <c r="M83099" i="17" s="1"/>
  <c r="N83099" i="17" a="1"/>
  <c r="N83099" i="17" s="1"/>
  <c r="M83095" i="17" a="1"/>
  <c r="M83095" i="17" s="1"/>
  <c r="N83095" i="17" a="1"/>
  <c r="N83095" i="17" s="1"/>
  <c r="S83092" i="17" a="1"/>
  <c r="S83092" i="17" s="1"/>
  <c r="M83092" i="17" a="1"/>
  <c r="M83092" i="17" s="1"/>
  <c r="N83074" i="17" a="1"/>
  <c r="N83074" i="17" s="1"/>
  <c r="M83074" i="17" a="1"/>
  <c r="M83074" i="17" s="1"/>
  <c r="M83064" i="17" a="1"/>
  <c r="M83064" i="17" s="1"/>
  <c r="N83064" i="17" a="1"/>
  <c r="N83064" i="17" s="1"/>
  <c r="M83061" i="17" a="1"/>
  <c r="M83061" i="17" s="1"/>
  <c r="N83061" i="17" a="1"/>
  <c r="N83061" i="17" s="1"/>
  <c r="M83051" i="17" a="1"/>
  <c r="M83051" i="17" s="1"/>
  <c r="N83051" i="17" a="1"/>
  <c r="N83051" i="17" s="1"/>
  <c r="N83044" i="17" a="1"/>
  <c r="N83044" i="17" s="1"/>
  <c r="M83044" i="17" a="1"/>
  <c r="M83044" i="17" s="1"/>
  <c r="N83040" i="17" a="1"/>
  <c r="N83040" i="17" s="1"/>
  <c r="M83040" i="17" a="1"/>
  <c r="M83040" i="17" s="1"/>
  <c r="S83034" i="17" a="1"/>
  <c r="S83034" i="17" s="1"/>
  <c r="M83034" i="17" a="1"/>
  <c r="M83034" i="17" s="1"/>
  <c r="N83034" i="17" a="1"/>
  <c r="N83034" i="17" s="1"/>
  <c r="M83033" i="17" a="1"/>
  <c r="M83033" i="17" s="1"/>
  <c r="N83033" i="17" a="1"/>
  <c r="N83033" i="17" s="1"/>
  <c r="S83029" i="17" a="1"/>
  <c r="S83029" i="17" s="1"/>
  <c r="M83029" i="17" a="1"/>
  <c r="M83029" i="17" s="1"/>
  <c r="N83029" i="17" a="1"/>
  <c r="N83029" i="17" s="1"/>
  <c r="S83018" i="17" a="1"/>
  <c r="S83018" i="17" s="1"/>
  <c r="M83018" i="17" a="1"/>
  <c r="M83018" i="17" s="1"/>
  <c r="M82995" i="17" a="1"/>
  <c r="M82995" i="17" s="1"/>
  <c r="N82995" i="17" a="1"/>
  <c r="N82995" i="17" s="1"/>
  <c r="S82990" i="17" a="1"/>
  <c r="S82990" i="17" s="1"/>
  <c r="M82990" i="17" a="1"/>
  <c r="M82990" i="17" s="1"/>
  <c r="M82982" i="17" a="1"/>
  <c r="M82982" i="17" s="1"/>
  <c r="N82982" i="17" a="1"/>
  <c r="N82982" i="17" s="1"/>
  <c r="M82970" i="17" a="1"/>
  <c r="M82970" i="17" s="1"/>
  <c r="N82970" i="17" a="1"/>
  <c r="N82970" i="17" s="1"/>
  <c r="M82962" i="17" a="1"/>
  <c r="M82962" i="17" s="1"/>
  <c r="N82962" i="17" a="1"/>
  <c r="N82962" i="17" s="1"/>
  <c r="S82948" i="17" a="1"/>
  <c r="S82948" i="17" s="1"/>
  <c r="M82948" i="17" a="1"/>
  <c r="M82948" i="17" s="1"/>
  <c r="N82941" i="17" a="1"/>
  <c r="N82941" i="17" s="1"/>
  <c r="M82941" i="17" a="1"/>
  <c r="M82941" i="17" s="1"/>
  <c r="S82919" i="17" a="1"/>
  <c r="S82919" i="17" s="1"/>
  <c r="M82919" i="17" a="1"/>
  <c r="M82919" i="17" s="1"/>
  <c r="N82919" i="17" a="1"/>
  <c r="N82919" i="17" s="1"/>
  <c r="S82905" i="17" a="1"/>
  <c r="S82905" i="17" s="1"/>
  <c r="N82905" i="17" a="1"/>
  <c r="N82905" i="17" s="1"/>
  <c r="M82905" i="17" a="1"/>
  <c r="M82905" i="17" s="1"/>
  <c r="S82889" i="17" a="1"/>
  <c r="S82889" i="17" s="1"/>
  <c r="N82889" i="17" a="1"/>
  <c r="N82889" i="17" s="1"/>
  <c r="M82889" i="17" a="1"/>
  <c r="M82889" i="17" s="1"/>
  <c r="S82873" i="17" a="1"/>
  <c r="S82873" i="17" s="1"/>
  <c r="N82873" i="17" a="1"/>
  <c r="N82873" i="17" s="1"/>
  <c r="M82873" i="17" a="1"/>
  <c r="M82873" i="17" s="1"/>
  <c r="M82851" i="17" a="1"/>
  <c r="M82851" i="17" s="1"/>
  <c r="N82851" i="17" a="1"/>
  <c r="N82851" i="17" s="1"/>
  <c r="N82829" i="17" a="1"/>
  <c r="N82829" i="17" s="1"/>
  <c r="M82829" i="17" a="1"/>
  <c r="M82829" i="17" s="1"/>
  <c r="M82819" i="17" a="1"/>
  <c r="M82819" i="17" s="1"/>
  <c r="N82819" i="17" a="1"/>
  <c r="N82819" i="17" s="1"/>
  <c r="M82794" i="17" a="1"/>
  <c r="M82794" i="17" s="1"/>
  <c r="N82794" i="17" a="1"/>
  <c r="N82794" i="17" s="1"/>
  <c r="M82780" i="17" a="1"/>
  <c r="M82780" i="17" s="1"/>
  <c r="N82780" i="17" a="1"/>
  <c r="N82780" i="17" s="1"/>
  <c r="N82773" i="17" a="1"/>
  <c r="N82773" i="17" s="1"/>
  <c r="M82773" i="17" a="1"/>
  <c r="M82773" i="17" s="1"/>
  <c r="M82729" i="17" a="1"/>
  <c r="M82729" i="17" s="1"/>
  <c r="N82729" i="17" a="1"/>
  <c r="N82729" i="17" s="1"/>
  <c r="M82721" i="17" a="1"/>
  <c r="M82721" i="17" s="1"/>
  <c r="N82721" i="17" a="1"/>
  <c r="N82721" i="17" s="1"/>
  <c r="M82700" i="17" a="1"/>
  <c r="M82700" i="17" s="1"/>
  <c r="N82700" i="17" a="1"/>
  <c r="N82700" i="17" s="1"/>
  <c r="M82693" i="17" a="1"/>
  <c r="M82693" i="17" s="1"/>
  <c r="N82693" i="17" a="1"/>
  <c r="N82693" i="17" s="1"/>
  <c r="M82691" i="17" a="1"/>
  <c r="M82691" i="17" s="1"/>
  <c r="N82691" i="17" a="1"/>
  <c r="N82691" i="17" s="1"/>
  <c r="S82688" i="17" a="1"/>
  <c r="S82688" i="17" s="1"/>
  <c r="M82688" i="17" a="1"/>
  <c r="M82688" i="17" s="1"/>
  <c r="N82688" i="17" a="1"/>
  <c r="N82688" i="17" s="1"/>
  <c r="N82678" i="17" a="1"/>
  <c r="N82678" i="17" s="1"/>
  <c r="M82678" i="17" a="1"/>
  <c r="M82678" i="17" s="1"/>
  <c r="N82646" i="17" a="1"/>
  <c r="N82646" i="17" s="1"/>
  <c r="M82646" i="17" a="1"/>
  <c r="M82646" i="17" s="1"/>
  <c r="S82624" i="17" a="1"/>
  <c r="S82624" i="17" s="1"/>
  <c r="M82624" i="17" a="1"/>
  <c r="M82624" i="17" s="1"/>
  <c r="M82623" i="17" a="1"/>
  <c r="M82623" i="17" s="1"/>
  <c r="N82623" i="17" a="1"/>
  <c r="N82623" i="17" s="1"/>
  <c r="M82619" i="17" a="1"/>
  <c r="M82619" i="17" s="1"/>
  <c r="N82619" i="17" a="1"/>
  <c r="N82619" i="17" s="1"/>
  <c r="M82612" i="17" a="1"/>
  <c r="M82612" i="17" s="1"/>
  <c r="N82612" i="17" a="1"/>
  <c r="N82612" i="17" s="1"/>
  <c r="M82604" i="17" a="1"/>
  <c r="M82604" i="17" s="1"/>
  <c r="N82604" i="17" a="1"/>
  <c r="N82604" i="17" s="1"/>
  <c r="S82576" i="17" a="1"/>
  <c r="S82576" i="17" s="1"/>
  <c r="M82576" i="17" a="1"/>
  <c r="M82576" i="17" s="1"/>
  <c r="M82575" i="17" a="1"/>
  <c r="M82575" i="17" s="1"/>
  <c r="N82575" i="17" a="1"/>
  <c r="N82575" i="17" s="1"/>
  <c r="M82540" i="17" a="1"/>
  <c r="M82540" i="17" s="1"/>
  <c r="N82540" i="17" a="1"/>
  <c r="N82540" i="17" s="1"/>
  <c r="S82536" i="17" a="1"/>
  <c r="S82536" i="17" s="1"/>
  <c r="M82536" i="17" a="1"/>
  <c r="M82536" i="17" s="1"/>
  <c r="N82536" i="17" a="1"/>
  <c r="N82536" i="17" s="1"/>
  <c r="M82531" i="17" a="1"/>
  <c r="M82531" i="17" s="1"/>
  <c r="N82531" i="17" a="1"/>
  <c r="N82531" i="17" s="1"/>
  <c r="M82524" i="17" a="1"/>
  <c r="M82524" i="17" s="1"/>
  <c r="N82524" i="17" a="1"/>
  <c r="N82524" i="17" s="1"/>
  <c r="N82495" i="17" a="1"/>
  <c r="N82495" i="17" s="1"/>
  <c r="M82495" i="17" a="1"/>
  <c r="M82495" i="17" s="1"/>
  <c r="S82483" i="17" a="1"/>
  <c r="S82483" i="17" s="1"/>
  <c r="N82483" i="17" a="1"/>
  <c r="N82483" i="17" s="1"/>
  <c r="M82483" i="17" a="1"/>
  <c r="M82483" i="17" s="1"/>
  <c r="S82475" i="17" a="1"/>
  <c r="S82475" i="17" s="1"/>
  <c r="N82475" i="17" a="1"/>
  <c r="N82475" i="17" s="1"/>
  <c r="M82475" i="17" a="1"/>
  <c r="M82475" i="17" s="1"/>
  <c r="M82472" i="17" a="1"/>
  <c r="M82472" i="17" s="1"/>
  <c r="N82472" i="17" a="1"/>
  <c r="N82472" i="17" s="1"/>
  <c r="M82464" i="17" a="1"/>
  <c r="M82464" i="17" s="1"/>
  <c r="N82464" i="17" a="1"/>
  <c r="N82464" i="17" s="1"/>
  <c r="M82456" i="17" a="1"/>
  <c r="M82456" i="17" s="1"/>
  <c r="N82456" i="17" a="1"/>
  <c r="N82456" i="17" s="1"/>
  <c r="M82448" i="17" a="1"/>
  <c r="M82448" i="17" s="1"/>
  <c r="N82448" i="17" a="1"/>
  <c r="N82448" i="17" s="1"/>
  <c r="M82440" i="17" a="1"/>
  <c r="M82440" i="17" s="1"/>
  <c r="N82440" i="17" a="1"/>
  <c r="N82440" i="17" s="1"/>
  <c r="M82432" i="17" a="1"/>
  <c r="M82432" i="17" s="1"/>
  <c r="N82432" i="17" a="1"/>
  <c r="N82432" i="17" s="1"/>
  <c r="M82424" i="17" a="1"/>
  <c r="M82424" i="17" s="1"/>
  <c r="N82424" i="17" a="1"/>
  <c r="N82424" i="17" s="1"/>
  <c r="S82417" i="17" a="1"/>
  <c r="S82417" i="17" s="1"/>
  <c r="M82417" i="17" a="1"/>
  <c r="M82417" i="17" s="1"/>
  <c r="N82417" i="17" a="1"/>
  <c r="N82417" i="17" s="1"/>
  <c r="M82413" i="17" a="1"/>
  <c r="M82413" i="17" s="1"/>
  <c r="N82413" i="17" a="1"/>
  <c r="N82413" i="17" s="1"/>
  <c r="N82391" i="17" a="1"/>
  <c r="N82391" i="17" s="1"/>
  <c r="M82391" i="17" a="1"/>
  <c r="M82391" i="17" s="1"/>
  <c r="M82390" i="17" a="1"/>
  <c r="M82390" i="17" s="1"/>
  <c r="N82390" i="17" a="1"/>
  <c r="N82390" i="17" s="1"/>
  <c r="M82381" i="17" a="1"/>
  <c r="M82381" i="17" s="1"/>
  <c r="N82381" i="17" a="1"/>
  <c r="N82381" i="17" s="1"/>
  <c r="S82374" i="17" a="1"/>
  <c r="S82374" i="17" s="1"/>
  <c r="M82374" i="17" a="1"/>
  <c r="M82374" i="17" s="1"/>
  <c r="M82369" i="17" a="1"/>
  <c r="M82369" i="17" s="1"/>
  <c r="N82369" i="17" a="1"/>
  <c r="N82369" i="17" s="1"/>
  <c r="M82348" i="17" a="1"/>
  <c r="M82348" i="17" s="1"/>
  <c r="N82348" i="17" a="1"/>
  <c r="N82348" i="17" s="1"/>
  <c r="M82345" i="17" a="1"/>
  <c r="M82345" i="17" s="1"/>
  <c r="N82345" i="17" a="1"/>
  <c r="N82345" i="17" s="1"/>
  <c r="N82335" i="17" a="1"/>
  <c r="N82335" i="17" s="1"/>
  <c r="M82335" i="17" a="1"/>
  <c r="M82335" i="17" s="1"/>
  <c r="M82334" i="17" a="1"/>
  <c r="M82334" i="17" s="1"/>
  <c r="N82334" i="17" a="1"/>
  <c r="N82334" i="17" s="1"/>
  <c r="N82323" i="17" a="1"/>
  <c r="N82323" i="17" s="1"/>
  <c r="M82323" i="17" a="1"/>
  <c r="M82323" i="17" s="1"/>
  <c r="S82315" i="17" a="1"/>
  <c r="S82315" i="17" s="1"/>
  <c r="N82315" i="17" a="1"/>
  <c r="N82315" i="17" s="1"/>
  <c r="M82315" i="17" a="1"/>
  <c r="M82315" i="17" s="1"/>
  <c r="N82311" i="17" a="1"/>
  <c r="N82311" i="17" s="1"/>
  <c r="M82311" i="17" a="1"/>
  <c r="M82311" i="17" s="1"/>
  <c r="S82307" i="17" a="1"/>
  <c r="S82307" i="17" s="1"/>
  <c r="M82307" i="17" a="1"/>
  <c r="M82307" i="17" s="1"/>
  <c r="S82299" i="17" a="1"/>
  <c r="S82299" i="17" s="1"/>
  <c r="M82299" i="17" a="1"/>
  <c r="M82299" i="17" s="1"/>
  <c r="M82293" i="17" a="1"/>
  <c r="M82293" i="17" s="1"/>
  <c r="N82293" i="17" a="1"/>
  <c r="N82293" i="17" s="1"/>
  <c r="M82286" i="17" a="1"/>
  <c r="M82286" i="17" s="1"/>
  <c r="N82286" i="17" a="1"/>
  <c r="N82286" i="17" s="1"/>
  <c r="M82284" i="17" a="1"/>
  <c r="M82284" i="17" s="1"/>
  <c r="N82284" i="17" a="1"/>
  <c r="N82284" i="17" s="1"/>
  <c r="M82281" i="17" a="1"/>
  <c r="M82281" i="17" s="1"/>
  <c r="N82281" i="17" a="1"/>
  <c r="N82281" i="17" s="1"/>
  <c r="M82269" i="17" a="1"/>
  <c r="M82269" i="17" s="1"/>
  <c r="N82269" i="17" a="1"/>
  <c r="N82269" i="17" s="1"/>
  <c r="M82261" i="17" a="1"/>
  <c r="M82261" i="17" s="1"/>
  <c r="N82261" i="17" a="1"/>
  <c r="N82261" i="17" s="1"/>
  <c r="M82229" i="17" a="1"/>
  <c r="M82229" i="17" s="1"/>
  <c r="N82229" i="17" a="1"/>
  <c r="N82229" i="17" s="1"/>
  <c r="N82219" i="17" a="1"/>
  <c r="N82219" i="17" s="1"/>
  <c r="M82219" i="17" a="1"/>
  <c r="M82219" i="17" s="1"/>
  <c r="M82206" i="17" a="1"/>
  <c r="M82206" i="17" s="1"/>
  <c r="N82206" i="17" a="1"/>
  <c r="N82206" i="17" s="1"/>
  <c r="S82198" i="17" a="1"/>
  <c r="S82198" i="17" s="1"/>
  <c r="M82198" i="17" a="1"/>
  <c r="M82198" i="17" s="1"/>
  <c r="N82198" i="17" a="1"/>
  <c r="N82198" i="17" s="1"/>
  <c r="M82190" i="17" a="1"/>
  <c r="M82190" i="17" s="1"/>
  <c r="N82190" i="17" a="1"/>
  <c r="N82190" i="17" s="1"/>
  <c r="M82181" i="17" a="1"/>
  <c r="M82181" i="17" s="1"/>
  <c r="N82181" i="17" a="1"/>
  <c r="N82181" i="17" s="1"/>
  <c r="N82175" i="17" a="1"/>
  <c r="N82175" i="17" s="1"/>
  <c r="M82175" i="17" a="1"/>
  <c r="M82175" i="17" s="1"/>
  <c r="M82168" i="17" a="1"/>
  <c r="M82168" i="17" s="1"/>
  <c r="N82168" i="17" a="1"/>
  <c r="N82168" i="17" s="1"/>
  <c r="M82149" i="17" a="1"/>
  <c r="M82149" i="17" s="1"/>
  <c r="N82149" i="17" a="1"/>
  <c r="N82149" i="17" s="1"/>
  <c r="M82148" i="17" a="1"/>
  <c r="M82148" i="17" s="1"/>
  <c r="N82148" i="17" a="1"/>
  <c r="N82148" i="17" s="1"/>
  <c r="S82139" i="17" a="1"/>
  <c r="S82139" i="17" s="1"/>
  <c r="N82139" i="17" a="1"/>
  <c r="N82139" i="17" s="1"/>
  <c r="M82139" i="17" a="1"/>
  <c r="M82139" i="17" s="1"/>
  <c r="M82134" i="17" a="1"/>
  <c r="M82134" i="17" s="1"/>
  <c r="N82134" i="17" a="1"/>
  <c r="N82134" i="17" s="1"/>
  <c r="S82123" i="17" a="1"/>
  <c r="S82123" i="17" s="1"/>
  <c r="M82123" i="17" a="1"/>
  <c r="M82123" i="17" s="1"/>
  <c r="M82110" i="17" a="1"/>
  <c r="M82110" i="17" s="1"/>
  <c r="N82110" i="17" a="1"/>
  <c r="N82110" i="17" s="1"/>
  <c r="M82105" i="17" a="1"/>
  <c r="M82105" i="17" s="1"/>
  <c r="N82105" i="17" a="1"/>
  <c r="N82105" i="17" s="1"/>
  <c r="M82101" i="17" a="1"/>
  <c r="M82101" i="17" s="1"/>
  <c r="N82101" i="17" a="1"/>
  <c r="N82101" i="17" s="1"/>
  <c r="M82093" i="17" a="1"/>
  <c r="M82093" i="17" s="1"/>
  <c r="N82093" i="17" a="1"/>
  <c r="N82093" i="17" s="1"/>
  <c r="M82092" i="17" a="1"/>
  <c r="M82092" i="17" s="1"/>
  <c r="N82092" i="17" a="1"/>
  <c r="N82092" i="17" s="1"/>
  <c r="S82080" i="17" a="1"/>
  <c r="S82080" i="17" s="1"/>
  <c r="M82080" i="17" a="1"/>
  <c r="M82080" i="17" s="1"/>
  <c r="M82049" i="17" a="1"/>
  <c r="M82049" i="17" s="1"/>
  <c r="N82049" i="17" a="1"/>
  <c r="N82049" i="17" s="1"/>
  <c r="M82048" i="17" a="1"/>
  <c r="M82048" i="17" s="1"/>
  <c r="N82048" i="17" a="1"/>
  <c r="N82048" i="17" s="1"/>
  <c r="M82037" i="17" a="1"/>
  <c r="M82037" i="17" s="1"/>
  <c r="N82037" i="17" a="1"/>
  <c r="N82037" i="17" s="1"/>
  <c r="N82023" i="17" a="1"/>
  <c r="N82023" i="17" s="1"/>
  <c r="M82023" i="17" a="1"/>
  <c r="M82023" i="17" s="1"/>
  <c r="M82022" i="17" a="1"/>
  <c r="M82022" i="17" s="1"/>
  <c r="N82022" i="17" a="1"/>
  <c r="N82022" i="17" s="1"/>
  <c r="M82021" i="17" a="1"/>
  <c r="M82021" i="17" s="1"/>
  <c r="N82021" i="17" a="1"/>
  <c r="N82021" i="17" s="1"/>
  <c r="M82016" i="17" a="1"/>
  <c r="M82016" i="17" s="1"/>
  <c r="N82016" i="17" a="1"/>
  <c r="N82016" i="17" s="1"/>
  <c r="N82011" i="17" a="1"/>
  <c r="N82011" i="17" s="1"/>
  <c r="M82011" i="17" a="1"/>
  <c r="M82011" i="17" s="1"/>
  <c r="M82002" i="17" a="1"/>
  <c r="M82002" i="17" s="1"/>
  <c r="N82002" i="17" a="1"/>
  <c r="N82002" i="17" s="1"/>
  <c r="M82001" i="17" a="1"/>
  <c r="M82001" i="17" s="1"/>
  <c r="N82001" i="17" a="1"/>
  <c r="N82001" i="17" s="1"/>
  <c r="N81979" i="17" a="1"/>
  <c r="N81979" i="17" s="1"/>
  <c r="M81979" i="17" a="1"/>
  <c r="M81979" i="17" s="1"/>
  <c r="N81975" i="17" a="1"/>
  <c r="N81975" i="17" s="1"/>
  <c r="M81975" i="17" a="1"/>
  <c r="M81975" i="17" s="1"/>
  <c r="M81974" i="17" a="1"/>
  <c r="M81974" i="17" s="1"/>
  <c r="N81974" i="17" a="1"/>
  <c r="N81974" i="17" s="1"/>
  <c r="M81973" i="17" a="1"/>
  <c r="M81973" i="17" s="1"/>
  <c r="N81973" i="17" a="1"/>
  <c r="N81973" i="17" s="1"/>
  <c r="M81972" i="17" a="1"/>
  <c r="M81972" i="17" s="1"/>
  <c r="N81972" i="17" a="1"/>
  <c r="N81972" i="17" s="1"/>
  <c r="N81963" i="17" a="1"/>
  <c r="N81963" i="17" s="1"/>
  <c r="M81963" i="17" a="1"/>
  <c r="M81963" i="17" s="1"/>
  <c r="M81954" i="17" a="1"/>
  <c r="M81954" i="17" s="1"/>
  <c r="N81954" i="17" a="1"/>
  <c r="N81954" i="17" s="1"/>
  <c r="M81936" i="17" a="1"/>
  <c r="M81936" i="17" s="1"/>
  <c r="N81936" i="17" a="1"/>
  <c r="N81936" i="17" s="1"/>
  <c r="M81928" i="17" a="1"/>
  <c r="M81928" i="17" s="1"/>
  <c r="N81928" i="17" a="1"/>
  <c r="N81928" i="17" s="1"/>
  <c r="N81863" i="17" a="1"/>
  <c r="N81863" i="17" s="1"/>
  <c r="M81863" i="17" a="1"/>
  <c r="M81863" i="17" s="1"/>
  <c r="M81846" i="17" a="1"/>
  <c r="M81846" i="17" s="1"/>
  <c r="N81846" i="17" a="1"/>
  <c r="N81846" i="17" s="1"/>
  <c r="M81834" i="17" a="1"/>
  <c r="M81834" i="17" s="1"/>
  <c r="N81834" i="17" a="1"/>
  <c r="N81834" i="17" s="1"/>
  <c r="M81823" i="17" a="1"/>
  <c r="M81823" i="17" s="1"/>
  <c r="N81823" i="17" a="1"/>
  <c r="N81823" i="17" s="1"/>
  <c r="M81818" i="17" a="1"/>
  <c r="M81818" i="17" s="1"/>
  <c r="N81818" i="17" a="1"/>
  <c r="N81818" i="17" s="1"/>
  <c r="N81804" i="17" a="1"/>
  <c r="N81804" i="17" s="1"/>
  <c r="M81804" i="17" a="1"/>
  <c r="M81804" i="17" s="1"/>
  <c r="N81800" i="17" a="1"/>
  <c r="N81800" i="17" s="1"/>
  <c r="M81800" i="17" a="1"/>
  <c r="M81800" i="17" s="1"/>
  <c r="M81790" i="17" a="1"/>
  <c r="M81790" i="17" s="1"/>
  <c r="N81790" i="17" a="1"/>
  <c r="N81790" i="17" s="1"/>
  <c r="M81777" i="17" a="1"/>
  <c r="M81777" i="17" s="1"/>
  <c r="N81777" i="17" a="1"/>
  <c r="N81777" i="17" s="1"/>
  <c r="M81759" i="17" a="1"/>
  <c r="M81759" i="17" s="1"/>
  <c r="N81759" i="17" a="1"/>
  <c r="N81759" i="17" s="1"/>
  <c r="M81751" i="17" a="1"/>
  <c r="M81751" i="17" s="1"/>
  <c r="N81751" i="17" a="1"/>
  <c r="N81751" i="17" s="1"/>
  <c r="M81735" i="17" a="1"/>
  <c r="M81735" i="17" s="1"/>
  <c r="N81735" i="17" a="1"/>
  <c r="N81735" i="17" s="1"/>
  <c r="M81727" i="17" a="1"/>
  <c r="M81727" i="17" s="1"/>
  <c r="N81727" i="17" a="1"/>
  <c r="N81727" i="17" s="1"/>
  <c r="M81690" i="17" a="1"/>
  <c r="M81690" i="17" s="1"/>
  <c r="N81690" i="17" a="1"/>
  <c r="N81690" i="17" s="1"/>
  <c r="M81662" i="17" a="1"/>
  <c r="M81662" i="17" s="1"/>
  <c r="N81662" i="17" a="1"/>
  <c r="N81662" i="17" s="1"/>
  <c r="M81652" i="17" a="1"/>
  <c r="M81652" i="17" s="1"/>
  <c r="N81652" i="17" a="1"/>
  <c r="N81652" i="17" s="1"/>
  <c r="M81644" i="17" a="1"/>
  <c r="M81644" i="17" s="1"/>
  <c r="N81644" i="17" a="1"/>
  <c r="N81644" i="17" s="1"/>
  <c r="M81636" i="17" a="1"/>
  <c r="M81636" i="17" s="1"/>
  <c r="N81636" i="17" a="1"/>
  <c r="N81636" i="17" s="1"/>
  <c r="M81635" i="17" a="1"/>
  <c r="M81635" i="17" s="1"/>
  <c r="N81635" i="17" a="1"/>
  <c r="N81635" i="17" s="1"/>
  <c r="M81634" i="17" a="1"/>
  <c r="M81634" i="17" s="1"/>
  <c r="N81634" i="17" a="1"/>
  <c r="N81634" i="17" s="1"/>
  <c r="M81599" i="17" a="1"/>
  <c r="M81599" i="17" s="1"/>
  <c r="N81599" i="17" a="1"/>
  <c r="N81599" i="17" s="1"/>
  <c r="M81598" i="17" a="1"/>
  <c r="M81598" i="17" s="1"/>
  <c r="N81598" i="17" a="1"/>
  <c r="N81598" i="17" s="1"/>
  <c r="N81581" i="17" a="1"/>
  <c r="N81581" i="17" s="1"/>
  <c r="M81581" i="17" a="1"/>
  <c r="M81581" i="17" s="1"/>
  <c r="M81576" i="17" a="1"/>
  <c r="M81576" i="17" s="1"/>
  <c r="N81576" i="17" a="1"/>
  <c r="N81576" i="17" s="1"/>
  <c r="M81571" i="17" a="1"/>
  <c r="M81571" i="17" s="1"/>
  <c r="N81571" i="17" a="1"/>
  <c r="N81571" i="17" s="1"/>
  <c r="M81570" i="17" a="1"/>
  <c r="M81570" i="17" s="1"/>
  <c r="N81570" i="17" a="1"/>
  <c r="N81570" i="17" s="1"/>
  <c r="N81565" i="17" a="1"/>
  <c r="N81565" i="17" s="1"/>
  <c r="M81565" i="17" a="1"/>
  <c r="M81565" i="17" s="1"/>
  <c r="S81545" i="17" a="1"/>
  <c r="S81545" i="17" s="1"/>
  <c r="M81545" i="17" a="1"/>
  <c r="M81545" i="17" s="1"/>
  <c r="S81537" i="17" a="1"/>
  <c r="S81537" i="17" s="1"/>
  <c r="M81537" i="17" a="1"/>
  <c r="M81537" i="17" s="1"/>
  <c r="M81527" i="17" a="1"/>
  <c r="M81527" i="17" s="1"/>
  <c r="N81527" i="17" a="1"/>
  <c r="N81527" i="17" s="1"/>
  <c r="M81488" i="17" a="1"/>
  <c r="M81488" i="17" s="1"/>
  <c r="N81488" i="17" a="1"/>
  <c r="N81488" i="17" s="1"/>
  <c r="N81465" i="17" a="1"/>
  <c r="N81465" i="17" s="1"/>
  <c r="M81465" i="17" a="1"/>
  <c r="M81465" i="17" s="1"/>
  <c r="M81420" i="17" a="1"/>
  <c r="M81420" i="17" s="1"/>
  <c r="N81420" i="17" a="1"/>
  <c r="N81420" i="17" s="1"/>
  <c r="S81418" i="17" a="1"/>
  <c r="S81418" i="17" s="1"/>
  <c r="M81418" i="17" a="1"/>
  <c r="M81418" i="17" s="1"/>
  <c r="M81409" i="17" a="1"/>
  <c r="M81409" i="17" s="1"/>
  <c r="N81409" i="17" a="1"/>
  <c r="N81409" i="17" s="1"/>
  <c r="M81403" i="17" a="1"/>
  <c r="M81403" i="17" s="1"/>
  <c r="N81403" i="17" a="1"/>
  <c r="N81403" i="17" s="1"/>
  <c r="M81395" i="17" a="1"/>
  <c r="M81395" i="17" s="1"/>
  <c r="N81395" i="17" a="1"/>
  <c r="N81395" i="17" s="1"/>
  <c r="M81387" i="17" a="1"/>
  <c r="M81387" i="17" s="1"/>
  <c r="N81387" i="17" a="1"/>
  <c r="N81387" i="17" s="1"/>
  <c r="S81382" i="17" a="1"/>
  <c r="S81382" i="17" s="1"/>
  <c r="M81382" i="17" a="1"/>
  <c r="M81382" i="17" s="1"/>
  <c r="M81356" i="17" a="1"/>
  <c r="M81356" i="17" s="1"/>
  <c r="N81356" i="17" a="1"/>
  <c r="N81356" i="17" s="1"/>
  <c r="M81352" i="17" a="1"/>
  <c r="M81352" i="17" s="1"/>
  <c r="N81352" i="17" a="1"/>
  <c r="N81352" i="17" s="1"/>
  <c r="M81348" i="17" a="1"/>
  <c r="M81348" i="17" s="1"/>
  <c r="N81348" i="17" a="1"/>
  <c r="N81348" i="17" s="1"/>
  <c r="M81340" i="17" a="1"/>
  <c r="M81340" i="17" s="1"/>
  <c r="N81340" i="17" a="1"/>
  <c r="N81340" i="17" s="1"/>
  <c r="M81336" i="17" a="1"/>
  <c r="M81336" i="17" s="1"/>
  <c r="N81336" i="17" a="1"/>
  <c r="N81336" i="17" s="1"/>
  <c r="M81325" i="17" a="1"/>
  <c r="M81325" i="17" s="1"/>
  <c r="N81325" i="17" a="1"/>
  <c r="N81325" i="17" s="1"/>
  <c r="M81312" i="17" a="1"/>
  <c r="M81312" i="17" s="1"/>
  <c r="N81312" i="17" a="1"/>
  <c r="N81312" i="17" s="1"/>
  <c r="M81293" i="17" a="1"/>
  <c r="M81293" i="17" s="1"/>
  <c r="N81293" i="17" a="1"/>
  <c r="N81293" i="17" s="1"/>
  <c r="M81277" i="17" a="1"/>
  <c r="M81277" i="17" s="1"/>
  <c r="N81277" i="17" a="1"/>
  <c r="N81277" i="17" s="1"/>
  <c r="M81276" i="17" a="1"/>
  <c r="M81276" i="17" s="1"/>
  <c r="N81276" i="17" a="1"/>
  <c r="N81276" i="17" s="1"/>
  <c r="M81267" i="17" a="1"/>
  <c r="M81267" i="17" s="1"/>
  <c r="N81267" i="17" a="1"/>
  <c r="N81267" i="17" s="1"/>
  <c r="M81211" i="17" a="1"/>
  <c r="M81211" i="17" s="1"/>
  <c r="N81211" i="17" a="1"/>
  <c r="N81211" i="17" s="1"/>
  <c r="M81203" i="17" a="1"/>
  <c r="M81203" i="17" s="1"/>
  <c r="N81203" i="17" a="1"/>
  <c r="N81203" i="17" s="1"/>
  <c r="M81188" i="17" a="1"/>
  <c r="M81188" i="17" s="1"/>
  <c r="N81188" i="17" a="1"/>
  <c r="N81188" i="17" s="1"/>
  <c r="M81184" i="17" a="1"/>
  <c r="M81184" i="17" s="1"/>
  <c r="N81184" i="17" a="1"/>
  <c r="N81184" i="17" s="1"/>
  <c r="N81174" i="17" a="1"/>
  <c r="N81174" i="17" s="1"/>
  <c r="M81174" i="17" a="1"/>
  <c r="M81174" i="17" s="1"/>
  <c r="N81166" i="17" a="1"/>
  <c r="N81166" i="17" s="1"/>
  <c r="M81166" i="17" a="1"/>
  <c r="M81166" i="17" s="1"/>
  <c r="N81150" i="17" a="1"/>
  <c r="N81150" i="17" s="1"/>
  <c r="M81150" i="17" a="1"/>
  <c r="M81150" i="17" s="1"/>
  <c r="S81146" i="17" a="1"/>
  <c r="S81146" i="17" s="1"/>
  <c r="N81146" i="17" a="1"/>
  <c r="N81146" i="17" s="1"/>
  <c r="M81146" i="17" a="1"/>
  <c r="M81146" i="17" s="1"/>
  <c r="N81134" i="17" a="1"/>
  <c r="N81134" i="17" s="1"/>
  <c r="M81134" i="17" a="1"/>
  <c r="M81134" i="17" s="1"/>
  <c r="S81130" i="17" a="1"/>
  <c r="S81130" i="17" s="1"/>
  <c r="N81130" i="17" a="1"/>
  <c r="N81130" i="17" s="1"/>
  <c r="M81130" i="17" a="1"/>
  <c r="M81130" i="17" s="1"/>
  <c r="N81126" i="17" a="1"/>
  <c r="N81126" i="17" s="1"/>
  <c r="M81126" i="17" a="1"/>
  <c r="M81126" i="17" s="1"/>
  <c r="M81113" i="17" a="1"/>
  <c r="M81113" i="17" s="1"/>
  <c r="N81113" i="17" a="1"/>
  <c r="N81113" i="17" s="1"/>
  <c r="M81112" i="17" a="1"/>
  <c r="M81112" i="17" s="1"/>
  <c r="N81112" i="17" a="1"/>
  <c r="N81112" i="17" s="1"/>
  <c r="M81111" i="17" a="1"/>
  <c r="M81111" i="17" s="1"/>
  <c r="N81111" i="17" a="1"/>
  <c r="N81111" i="17" s="1"/>
  <c r="M81100" i="17" a="1"/>
  <c r="M81100" i="17" s="1"/>
  <c r="N81100" i="17" a="1"/>
  <c r="N81100" i="17" s="1"/>
  <c r="S81074" i="17" a="1"/>
  <c r="S81074" i="17" s="1"/>
  <c r="N81074" i="17" a="1"/>
  <c r="N81074" i="17" s="1"/>
  <c r="M81074" i="17" a="1"/>
  <c r="M81074" i="17" s="1"/>
  <c r="M81060" i="17" a="1"/>
  <c r="M81060" i="17" s="1"/>
  <c r="N81060" i="17" a="1"/>
  <c r="N81060" i="17" s="1"/>
  <c r="M81059" i="17" a="1"/>
  <c r="M81059" i="17" s="1"/>
  <c r="N81059" i="17" a="1"/>
  <c r="N81059" i="17" s="1"/>
  <c r="S81030" i="17" a="1"/>
  <c r="S81030" i="17" s="1"/>
  <c r="M81030" i="17" a="1"/>
  <c r="M81030" i="17" s="1"/>
  <c r="N81015" i="17" a="1"/>
  <c r="N81015" i="17" s="1"/>
  <c r="M81015" i="17" a="1"/>
  <c r="M81015" i="17" s="1"/>
  <c r="M80988" i="17" a="1"/>
  <c r="M80988" i="17" s="1"/>
  <c r="N80988" i="17" a="1"/>
  <c r="N80988" i="17" s="1"/>
  <c r="M80968" i="17" a="1"/>
  <c r="M80968" i="17" s="1"/>
  <c r="N80968" i="17" a="1"/>
  <c r="N80968" i="17" s="1"/>
  <c r="S80963" i="17" a="1"/>
  <c r="S80963" i="17" s="1"/>
  <c r="N80963" i="17" a="1"/>
  <c r="N80963" i="17" s="1"/>
  <c r="M80963" i="17" a="1"/>
  <c r="M80963" i="17" s="1"/>
  <c r="S80959" i="17" a="1"/>
  <c r="S80959" i="17" s="1"/>
  <c r="M80959" i="17" a="1"/>
  <c r="M80959" i="17" s="1"/>
  <c r="M80948" i="17" a="1"/>
  <c r="M80948" i="17" s="1"/>
  <c r="N80948" i="17" a="1"/>
  <c r="N80948" i="17" s="1"/>
  <c r="M80917" i="17" a="1"/>
  <c r="M80917" i="17" s="1"/>
  <c r="N80917" i="17" a="1"/>
  <c r="N80917" i="17" s="1"/>
  <c r="M80912" i="17" a="1"/>
  <c r="M80912" i="17" s="1"/>
  <c r="N80912" i="17" a="1"/>
  <c r="N80912" i="17" s="1"/>
  <c r="M80894" i="17" a="1"/>
  <c r="M80894" i="17" s="1"/>
  <c r="N80894" i="17" a="1"/>
  <c r="N80894" i="17" s="1"/>
  <c r="M80890" i="17" a="1"/>
  <c r="M80890" i="17" s="1"/>
  <c r="N80890" i="17" a="1"/>
  <c r="N80890" i="17" s="1"/>
  <c r="M80885" i="17" a="1"/>
  <c r="M80885" i="17" s="1"/>
  <c r="N80885" i="17" a="1"/>
  <c r="N80885" i="17" s="1"/>
  <c r="M80882" i="17" a="1"/>
  <c r="M80882" i="17" s="1"/>
  <c r="N80882" i="17" a="1"/>
  <c r="N80882" i="17" s="1"/>
  <c r="M80873" i="17" a="1"/>
  <c r="M80873" i="17" s="1"/>
  <c r="N80873" i="17" a="1"/>
  <c r="N80873" i="17" s="1"/>
  <c r="S80856" i="17" a="1"/>
  <c r="S80856" i="17" s="1"/>
  <c r="M80856" i="17" a="1"/>
  <c r="M80856" i="17" s="1"/>
  <c r="S80820" i="17" a="1"/>
  <c r="S80820" i="17" s="1"/>
  <c r="N80820" i="17" a="1"/>
  <c r="N80820" i="17" s="1"/>
  <c r="M80820" i="17" a="1"/>
  <c r="M80820" i="17" s="1"/>
  <c r="M80815" i="17" a="1"/>
  <c r="M80815" i="17" s="1"/>
  <c r="N80815" i="17" a="1"/>
  <c r="N80815" i="17" s="1"/>
  <c r="M80814" i="17" a="1"/>
  <c r="M80814" i="17" s="1"/>
  <c r="N80814" i="17" a="1"/>
  <c r="N80814" i="17" s="1"/>
  <c r="M80813" i="17" a="1"/>
  <c r="M80813" i="17" s="1"/>
  <c r="N80813" i="17" a="1"/>
  <c r="N80813" i="17" s="1"/>
  <c r="M80799" i="17" a="1"/>
  <c r="M80799" i="17" s="1"/>
  <c r="N80799" i="17" a="1"/>
  <c r="N80799" i="17" s="1"/>
  <c r="M80798" i="17" a="1"/>
  <c r="M80798" i="17" s="1"/>
  <c r="N80798" i="17" a="1"/>
  <c r="N80798" i="17" s="1"/>
  <c r="M80794" i="17" a="1"/>
  <c r="M80794" i="17" s="1"/>
  <c r="N80794" i="17" a="1"/>
  <c r="N80794" i="17" s="1"/>
  <c r="M80755" i="17" a="1"/>
  <c r="M80755" i="17" s="1"/>
  <c r="N80755" i="17" a="1"/>
  <c r="N80755" i="17" s="1"/>
  <c r="M80751" i="17" a="1"/>
  <c r="M80751" i="17" s="1"/>
  <c r="N80751" i="17" a="1"/>
  <c r="N80751" i="17" s="1"/>
  <c r="M80745" i="17" a="1"/>
  <c r="M80745" i="17" s="1"/>
  <c r="N80745" i="17" a="1"/>
  <c r="N80745" i="17" s="1"/>
  <c r="M80739" i="17" a="1"/>
  <c r="M80739" i="17" s="1"/>
  <c r="N80739" i="17" a="1"/>
  <c r="N80739" i="17" s="1"/>
  <c r="M80738" i="17" a="1"/>
  <c r="M80738" i="17" s="1"/>
  <c r="N80738" i="17" a="1"/>
  <c r="N80738" i="17" s="1"/>
  <c r="M80737" i="17" a="1"/>
  <c r="M80737" i="17" s="1"/>
  <c r="N80737" i="17" a="1"/>
  <c r="N80737" i="17" s="1"/>
  <c r="M80722" i="17" a="1"/>
  <c r="M80722" i="17" s="1"/>
  <c r="N80722" i="17" a="1"/>
  <c r="N80722" i="17" s="1"/>
  <c r="M80711" i="17" a="1"/>
  <c r="M80711" i="17" s="1"/>
  <c r="N80711" i="17" a="1"/>
  <c r="N80711" i="17" s="1"/>
  <c r="M80710" i="17" a="1"/>
  <c r="M80710" i="17" s="1"/>
  <c r="N80710" i="17" a="1"/>
  <c r="N80710" i="17" s="1"/>
  <c r="M80702" i="17" a="1"/>
  <c r="M80702" i="17" s="1"/>
  <c r="N80702" i="17" a="1"/>
  <c r="N80702" i="17" s="1"/>
  <c r="M80691" i="17" a="1"/>
  <c r="M80691" i="17" s="1"/>
  <c r="N80691" i="17" a="1"/>
  <c r="N80691" i="17" s="1"/>
  <c r="M80675" i="17" a="1"/>
  <c r="M80675" i="17" s="1"/>
  <c r="N80675" i="17" a="1"/>
  <c r="N80675" i="17" s="1"/>
  <c r="M80674" i="17" a="1"/>
  <c r="M80674" i="17" s="1"/>
  <c r="N80674" i="17" a="1"/>
  <c r="N80674" i="17" s="1"/>
  <c r="M80673" i="17" a="1"/>
  <c r="M80673" i="17" s="1"/>
  <c r="N80673" i="17" a="1"/>
  <c r="N80673" i="17" s="1"/>
  <c r="M80653" i="17" a="1"/>
  <c r="M80653" i="17" s="1"/>
  <c r="N80653" i="17" a="1"/>
  <c r="N80653" i="17" s="1"/>
  <c r="M80631" i="17" a="1"/>
  <c r="M80631" i="17" s="1"/>
  <c r="N80631" i="17" a="1"/>
  <c r="N80631" i="17" s="1"/>
  <c r="M80630" i="17" a="1"/>
  <c r="M80630" i="17" s="1"/>
  <c r="N80630" i="17" a="1"/>
  <c r="N80630" i="17" s="1"/>
  <c r="M80629" i="17" a="1"/>
  <c r="M80629" i="17" s="1"/>
  <c r="N80629" i="17" a="1"/>
  <c r="N80629" i="17" s="1"/>
  <c r="M80621" i="17" a="1"/>
  <c r="M80621" i="17" s="1"/>
  <c r="N80621" i="17" a="1"/>
  <c r="N80621" i="17" s="1"/>
  <c r="M80599" i="17" a="1"/>
  <c r="M80599" i="17" s="1"/>
  <c r="N80599" i="17" a="1"/>
  <c r="N80599" i="17" s="1"/>
  <c r="M80598" i="17" a="1"/>
  <c r="M80598" i="17" s="1"/>
  <c r="N80598" i="17" a="1"/>
  <c r="N80598" i="17" s="1"/>
  <c r="M80561" i="17" a="1"/>
  <c r="M80561" i="17" s="1"/>
  <c r="N80561" i="17" a="1"/>
  <c r="N80561" i="17" s="1"/>
  <c r="M80548" i="17" a="1"/>
  <c r="M80548" i="17" s="1"/>
  <c r="N80548" i="17" a="1"/>
  <c r="N80548" i="17" s="1"/>
  <c r="M80531" i="17" a="1"/>
  <c r="M80531" i="17" s="1"/>
  <c r="N80531" i="17" a="1"/>
  <c r="N80531" i="17" s="1"/>
  <c r="M80508" i="17" a="1"/>
  <c r="M80508" i="17" s="1"/>
  <c r="N80508" i="17" a="1"/>
  <c r="N80508" i="17" s="1"/>
  <c r="N80490" i="17" a="1"/>
  <c r="N80490" i="17" s="1"/>
  <c r="M80490" i="17" a="1"/>
  <c r="M80490" i="17" s="1"/>
  <c r="M80475" i="17" a="1"/>
  <c r="M80475" i="17" s="1"/>
  <c r="N80475" i="17" a="1"/>
  <c r="N80475" i="17" s="1"/>
  <c r="M80439" i="17" a="1"/>
  <c r="M80439" i="17" s="1"/>
  <c r="N80439" i="17" a="1"/>
  <c r="N80439" i="17" s="1"/>
  <c r="S80422" i="17" a="1"/>
  <c r="S80422" i="17" s="1"/>
  <c r="N80422" i="17" a="1"/>
  <c r="N80422" i="17" s="1"/>
  <c r="M80422" i="17" a="1"/>
  <c r="M80422" i="17" s="1"/>
  <c r="S80414" i="17" a="1"/>
  <c r="S80414" i="17" s="1"/>
  <c r="N80414" i="17" a="1"/>
  <c r="N80414" i="17" s="1"/>
  <c r="M80414" i="17" a="1"/>
  <c r="M80414" i="17" s="1"/>
  <c r="N80410" i="17" a="1"/>
  <c r="N80410" i="17" s="1"/>
  <c r="M80410" i="17" a="1"/>
  <c r="M80410" i="17" s="1"/>
  <c r="M80383" i="17" a="1"/>
  <c r="M80383" i="17" s="1"/>
  <c r="N80383" i="17" a="1"/>
  <c r="N80383" i="17" s="1"/>
  <c r="M80355" i="17" a="1"/>
  <c r="M80355" i="17" s="1"/>
  <c r="N80355" i="17" a="1"/>
  <c r="N80355" i="17" s="1"/>
  <c r="M80347" i="17" a="1"/>
  <c r="M80347" i="17" s="1"/>
  <c r="N80347" i="17" a="1"/>
  <c r="N80347" i="17" s="1"/>
  <c r="M80343" i="17" a="1"/>
  <c r="M80343" i="17" s="1"/>
  <c r="N80343" i="17" a="1"/>
  <c r="N80343" i="17" s="1"/>
  <c r="M80336" i="17" a="1"/>
  <c r="M80336" i="17" s="1"/>
  <c r="N80336" i="17" a="1"/>
  <c r="N80336" i="17" s="1"/>
  <c r="S80303" i="17" a="1"/>
  <c r="S80303" i="17" s="1"/>
  <c r="M80303" i="17" a="1"/>
  <c r="M80303" i="17" s="1"/>
  <c r="M80292" i="17" a="1"/>
  <c r="M80292" i="17" s="1"/>
  <c r="N80292" i="17" a="1"/>
  <c r="N80292" i="17" s="1"/>
  <c r="N80283" i="17" a="1"/>
  <c r="N80283" i="17" s="1"/>
  <c r="M80283" i="17" a="1"/>
  <c r="M80283" i="17" s="1"/>
  <c r="N80279" i="17" a="1"/>
  <c r="N80279" i="17" s="1"/>
  <c r="M80279" i="17" a="1"/>
  <c r="M80279" i="17" s="1"/>
  <c r="M80270" i="17" a="1"/>
  <c r="M80270" i="17" s="1"/>
  <c r="N80270" i="17" a="1"/>
  <c r="N80270" i="17" s="1"/>
  <c r="M80254" i="17" a="1"/>
  <c r="M80254" i="17" s="1"/>
  <c r="N80254" i="17" a="1"/>
  <c r="N80254" i="17" s="1"/>
  <c r="M80242" i="17" a="1"/>
  <c r="M80242" i="17" s="1"/>
  <c r="N80242" i="17" a="1"/>
  <c r="N80242" i="17" s="1"/>
  <c r="M80234" i="17" a="1"/>
  <c r="M80234" i="17" s="1"/>
  <c r="N80234" i="17" a="1"/>
  <c r="N80234" i="17" s="1"/>
  <c r="M80219" i="17" a="1"/>
  <c r="M80219" i="17" s="1"/>
  <c r="N80219" i="17" a="1"/>
  <c r="N80219" i="17" s="1"/>
  <c r="M80192" i="17" a="1"/>
  <c r="M80192" i="17" s="1"/>
  <c r="N80192" i="17" a="1"/>
  <c r="N80192" i="17" s="1"/>
  <c r="M80183" i="17" a="1"/>
  <c r="M80183" i="17" s="1"/>
  <c r="N80183" i="17" a="1"/>
  <c r="N80183" i="17" s="1"/>
  <c r="M80156" i="17" a="1"/>
  <c r="M80156" i="17" s="1"/>
  <c r="N80156" i="17" a="1"/>
  <c r="N80156" i="17" s="1"/>
  <c r="M80150" i="17" a="1"/>
  <c r="M80150" i="17" s="1"/>
  <c r="N80150" i="17" a="1"/>
  <c r="N80150" i="17" s="1"/>
  <c r="N80141" i="17" a="1"/>
  <c r="N80141" i="17" s="1"/>
  <c r="M80141" i="17" a="1"/>
  <c r="M80141" i="17" s="1"/>
  <c r="S80125" i="17" a="1"/>
  <c r="S80125" i="17" s="1"/>
  <c r="M80125" i="17" a="1"/>
  <c r="M80125" i="17" s="1"/>
  <c r="N80109" i="17" a="1"/>
  <c r="N80109" i="17" s="1"/>
  <c r="M80109" i="17" a="1"/>
  <c r="M80109" i="17" s="1"/>
  <c r="M80094" i="17" a="1"/>
  <c r="M80094" i="17" s="1"/>
  <c r="N80094" i="17" a="1"/>
  <c r="N80094" i="17" s="1"/>
  <c r="M80087" i="17" a="1"/>
  <c r="M80087" i="17" s="1"/>
  <c r="N80087" i="17" a="1"/>
  <c r="N80087" i="17" s="1"/>
  <c r="N80049" i="17" a="1"/>
  <c r="N80049" i="17" s="1"/>
  <c r="M80049" i="17" a="1"/>
  <c r="M80049" i="17" s="1"/>
  <c r="S80045" i="17" a="1"/>
  <c r="S80045" i="17" s="1"/>
  <c r="M80045" i="17" a="1"/>
  <c r="M80045" i="17" s="1"/>
  <c r="N80033" i="17" a="1"/>
  <c r="N80033" i="17" s="1"/>
  <c r="M80033" i="17" a="1"/>
  <c r="M80033" i="17" s="1"/>
  <c r="M80020" i="17" a="1"/>
  <c r="M80020" i="17" s="1"/>
  <c r="N80020" i="17" a="1"/>
  <c r="N80020" i="17" s="1"/>
  <c r="M80010" i="17" a="1"/>
  <c r="M80010" i="17" s="1"/>
  <c r="N80010" i="17" a="1"/>
  <c r="N80010" i="17" s="1"/>
  <c r="N80001" i="17" a="1"/>
  <c r="N80001" i="17" s="1"/>
  <c r="M80001" i="17" a="1"/>
  <c r="M80001" i="17" s="1"/>
  <c r="N79997" i="17" a="1"/>
  <c r="N79997" i="17" s="1"/>
  <c r="M79997" i="17" a="1"/>
  <c r="M79997" i="17" s="1"/>
  <c r="S79966" i="17" a="1"/>
  <c r="S79966" i="17" s="1"/>
  <c r="N79966" i="17" a="1"/>
  <c r="N79966" i="17" s="1"/>
  <c r="M79966" i="17" a="1"/>
  <c r="M79966" i="17" s="1"/>
  <c r="M79959" i="17" a="1"/>
  <c r="M79959" i="17" s="1"/>
  <c r="N79959" i="17" a="1"/>
  <c r="N79959" i="17" s="1"/>
  <c r="M79929" i="17" a="1"/>
  <c r="M79929" i="17" s="1"/>
  <c r="N79929" i="17" a="1"/>
  <c r="N79929" i="17" s="1"/>
  <c r="S79925" i="17" a="1"/>
  <c r="S79925" i="17" s="1"/>
  <c r="M79925" i="17" a="1"/>
  <c r="M79925" i="17" s="1"/>
  <c r="M79907" i="17" a="1"/>
  <c r="M79907" i="17" s="1"/>
  <c r="N79907" i="17" a="1"/>
  <c r="N79907" i="17" s="1"/>
  <c r="M79903" i="17" a="1"/>
  <c r="M79903" i="17" s="1"/>
  <c r="N79903" i="17" a="1"/>
  <c r="N79903" i="17" s="1"/>
  <c r="S79888" i="17" a="1"/>
  <c r="S79888" i="17" s="1"/>
  <c r="M79888" i="17" a="1"/>
  <c r="M79888" i="17" s="1"/>
  <c r="M79874" i="17" a="1"/>
  <c r="M79874" i="17" s="1"/>
  <c r="N79874" i="17" a="1"/>
  <c r="N79874" i="17" s="1"/>
  <c r="M79857" i="17" a="1"/>
  <c r="M79857" i="17" s="1"/>
  <c r="N79857" i="17" a="1"/>
  <c r="N79857" i="17" s="1"/>
  <c r="S79853" i="17" a="1"/>
  <c r="S79853" i="17" s="1"/>
  <c r="M79853" i="17" a="1"/>
  <c r="M79853" i="17" s="1"/>
  <c r="N79853" i="17" a="1"/>
  <c r="N79853" i="17" s="1"/>
  <c r="M79834" i="17" a="1"/>
  <c r="M79834" i="17" s="1"/>
  <c r="N79834" i="17" a="1"/>
  <c r="N79834" i="17" s="1"/>
  <c r="M79815" i="17" a="1"/>
  <c r="M79815" i="17" s="1"/>
  <c r="N79815" i="17" a="1"/>
  <c r="N79815" i="17" s="1"/>
  <c r="M79811" i="17" a="1"/>
  <c r="M79811" i="17" s="1"/>
  <c r="N79811" i="17" a="1"/>
  <c r="N79811" i="17" s="1"/>
  <c r="M79797" i="17" a="1"/>
  <c r="M79797" i="17" s="1"/>
  <c r="N79797" i="17" a="1"/>
  <c r="N79797" i="17" s="1"/>
  <c r="S79789" i="17" a="1"/>
  <c r="S79789" i="17" s="1"/>
  <c r="M79789" i="17" a="1"/>
  <c r="M79789" i="17" s="1"/>
  <c r="N79789" i="17" a="1"/>
  <c r="N79789" i="17" s="1"/>
  <c r="M79777" i="17" a="1"/>
  <c r="M79777" i="17" s="1"/>
  <c r="N79777" i="17" a="1"/>
  <c r="N79777" i="17" s="1"/>
  <c r="M79761" i="17" a="1"/>
  <c r="M79761" i="17" s="1"/>
  <c r="N79761" i="17" a="1"/>
  <c r="N79761" i="17" s="1"/>
  <c r="M79742" i="17" a="1"/>
  <c r="M79742" i="17" s="1"/>
  <c r="N79742" i="17" a="1"/>
  <c r="N79742" i="17" s="1"/>
  <c r="M79739" i="17" a="1"/>
  <c r="M79739" i="17" s="1"/>
  <c r="N79739" i="17" a="1"/>
  <c r="N79739" i="17" s="1"/>
  <c r="M79733" i="17" a="1"/>
  <c r="M79733" i="17" s="1"/>
  <c r="N79733" i="17" a="1"/>
  <c r="N79733" i="17" s="1"/>
  <c r="M79729" i="17" a="1"/>
  <c r="M79729" i="17" s="1"/>
  <c r="N79729" i="17" a="1"/>
  <c r="N79729" i="17" s="1"/>
  <c r="S79725" i="17" a="1"/>
  <c r="S79725" i="17" s="1"/>
  <c r="M79725" i="17" a="1"/>
  <c r="M79725" i="17" s="1"/>
  <c r="N79716" i="17" a="1"/>
  <c r="N79716" i="17" s="1"/>
  <c r="M79716" i="17" a="1"/>
  <c r="M79716" i="17" s="1"/>
  <c r="S79712" i="17" a="1"/>
  <c r="S79712" i="17" s="1"/>
  <c r="M79712" i="17" a="1"/>
  <c r="M79712" i="17" s="1"/>
  <c r="M79707" i="17" a="1"/>
  <c r="M79707" i="17" s="1"/>
  <c r="N79707" i="17" a="1"/>
  <c r="N79707" i="17" s="1"/>
  <c r="M79699" i="17" a="1"/>
  <c r="M79699" i="17" s="1"/>
  <c r="N79699" i="17" a="1"/>
  <c r="N79699" i="17" s="1"/>
  <c r="N79692" i="17" a="1"/>
  <c r="N79692" i="17" s="1"/>
  <c r="M79692" i="17" a="1"/>
  <c r="M79692" i="17" s="1"/>
  <c r="M79674" i="17" a="1"/>
  <c r="M79674" i="17" s="1"/>
  <c r="N79674" i="17" a="1"/>
  <c r="N79674" i="17" s="1"/>
  <c r="M79670" i="17" a="1"/>
  <c r="M79670" i="17" s="1"/>
  <c r="N79670" i="17" a="1"/>
  <c r="N79670" i="17" s="1"/>
  <c r="S79648" i="17" a="1"/>
  <c r="S79648" i="17" s="1"/>
  <c r="M79648" i="17" a="1"/>
  <c r="M79648" i="17" s="1"/>
  <c r="S79636" i="17" a="1"/>
  <c r="S79636" i="17" s="1"/>
  <c r="M79636" i="17" a="1"/>
  <c r="M79636" i="17" s="1"/>
  <c r="S79624" i="17" a="1"/>
  <c r="S79624" i="17" s="1"/>
  <c r="M79624" i="17" a="1"/>
  <c r="M79624" i="17" s="1"/>
  <c r="M79611" i="17" a="1"/>
  <c r="M79611" i="17" s="1"/>
  <c r="N79611" i="17" a="1"/>
  <c r="N79611" i="17" s="1"/>
  <c r="M79602" i="17" a="1"/>
  <c r="M79602" i="17" s="1"/>
  <c r="N79602" i="17" a="1"/>
  <c r="N79602" i="17" s="1"/>
  <c r="S79593" i="17" a="1"/>
  <c r="S79593" i="17" s="1"/>
  <c r="M79593" i="17" a="1"/>
  <c r="M79593" i="17" s="1"/>
  <c r="M79587" i="17" a="1"/>
  <c r="M79587" i="17" s="1"/>
  <c r="N79587" i="17" a="1"/>
  <c r="N79587" i="17" s="1"/>
  <c r="N79569" i="17" a="1"/>
  <c r="N79569" i="17" s="1"/>
  <c r="M79569" i="17" a="1"/>
  <c r="M79569" i="17" s="1"/>
  <c r="M79540" i="17" a="1"/>
  <c r="M79540" i="17" s="1"/>
  <c r="N79540" i="17" a="1"/>
  <c r="N79540" i="17" s="1"/>
  <c r="M79531" i="17" a="1"/>
  <c r="M79531" i="17" s="1"/>
  <c r="N79531" i="17" a="1"/>
  <c r="N79531" i="17" s="1"/>
  <c r="M79512" i="17" a="1"/>
  <c r="M79512" i="17" s="1"/>
  <c r="N79512" i="17" a="1"/>
  <c r="N79512" i="17" s="1"/>
  <c r="M79493" i="17" a="1"/>
  <c r="M79493" i="17" s="1"/>
  <c r="N79493" i="17" a="1"/>
  <c r="N79493" i="17" s="1"/>
  <c r="M79488" i="17" a="1"/>
  <c r="M79488" i="17" s="1"/>
  <c r="N79488" i="17" a="1"/>
  <c r="N79488" i="17" s="1"/>
  <c r="M79480" i="17" a="1"/>
  <c r="M79480" i="17" s="1"/>
  <c r="N79480" i="17" a="1"/>
  <c r="N79480" i="17" s="1"/>
  <c r="M79476" i="17" a="1"/>
  <c r="M79476" i="17" s="1"/>
  <c r="N79476" i="17" a="1"/>
  <c r="N79476" i="17" s="1"/>
  <c r="M79461" i="17" a="1"/>
  <c r="M79461" i="17" s="1"/>
  <c r="N79461" i="17" a="1"/>
  <c r="N79461" i="17" s="1"/>
  <c r="M79433" i="17" a="1"/>
  <c r="M79433" i="17" s="1"/>
  <c r="N79433" i="17" a="1"/>
  <c r="N79433" i="17" s="1"/>
  <c r="M79432" i="17" a="1"/>
  <c r="M79432" i="17" s="1"/>
  <c r="N79432" i="17" a="1"/>
  <c r="N79432" i="17" s="1"/>
  <c r="M79399" i="17" a="1"/>
  <c r="M79399" i="17" s="1"/>
  <c r="N79399" i="17" a="1"/>
  <c r="N79399" i="17" s="1"/>
  <c r="M79380" i="17" a="1"/>
  <c r="M79380" i="17" s="1"/>
  <c r="N79380" i="17" a="1"/>
  <c r="N79380" i="17" s="1"/>
  <c r="M79371" i="17" a="1"/>
  <c r="M79371" i="17" s="1"/>
  <c r="N79371" i="17" a="1"/>
  <c r="N79371" i="17" s="1"/>
  <c r="M79365" i="17" a="1"/>
  <c r="M79365" i="17" s="1"/>
  <c r="N79365" i="17" a="1"/>
  <c r="N79365" i="17" s="1"/>
  <c r="N79354" i="17" a="1"/>
  <c r="N79354" i="17" s="1"/>
  <c r="M79354" i="17" a="1"/>
  <c r="M79354" i="17" s="1"/>
  <c r="M79353" i="17" a="1"/>
  <c r="M79353" i="17" s="1"/>
  <c r="N79353" i="17" a="1"/>
  <c r="N79353" i="17" s="1"/>
  <c r="S79346" i="17" a="1"/>
  <c r="S79346" i="17" s="1"/>
  <c r="M79346" i="17" a="1"/>
  <c r="M79346" i="17" s="1"/>
  <c r="M79345" i="17" a="1"/>
  <c r="M79345" i="17" s="1"/>
  <c r="N79345" i="17" a="1"/>
  <c r="N79345" i="17" s="1"/>
  <c r="M79344" i="17" a="1"/>
  <c r="M79344" i="17" s="1"/>
  <c r="N79344" i="17" a="1"/>
  <c r="N79344" i="17" s="1"/>
  <c r="S79334" i="17" a="1"/>
  <c r="S79334" i="17" s="1"/>
  <c r="M79334" i="17" a="1"/>
  <c r="M79334" i="17" s="1"/>
  <c r="M79325" i="17" a="1"/>
  <c r="M79325" i="17" s="1"/>
  <c r="N79325" i="17" a="1"/>
  <c r="N79325" i="17" s="1"/>
  <c r="M79324" i="17" a="1"/>
  <c r="M79324" i="17" s="1"/>
  <c r="N79324" i="17" a="1"/>
  <c r="N79324" i="17" s="1"/>
  <c r="S79319" i="17" a="1"/>
  <c r="S79319" i="17" s="1"/>
  <c r="M79319" i="17" a="1"/>
  <c r="M79319" i="17" s="1"/>
  <c r="N79319" i="17" a="1"/>
  <c r="N79319" i="17" s="1"/>
  <c r="M79316" i="17" a="1"/>
  <c r="M79316" i="17" s="1"/>
  <c r="N79316" i="17" a="1"/>
  <c r="N79316" i="17" s="1"/>
  <c r="M79308" i="17" a="1"/>
  <c r="M79308" i="17" s="1"/>
  <c r="N79308" i="17" a="1"/>
  <c r="N79308" i="17" s="1"/>
  <c r="M79303" i="17" a="1"/>
  <c r="M79303" i="17" s="1"/>
  <c r="N79303" i="17" a="1"/>
  <c r="N79303" i="17" s="1"/>
  <c r="S79290" i="17" a="1"/>
  <c r="S79290" i="17" s="1"/>
  <c r="N79290" i="17" a="1"/>
  <c r="N79290" i="17" s="1"/>
  <c r="M79290" i="17" a="1"/>
  <c r="M79290" i="17" s="1"/>
  <c r="M79285" i="17" a="1"/>
  <c r="M79285" i="17" s="1"/>
  <c r="N79285" i="17" a="1"/>
  <c r="N79285" i="17" s="1"/>
  <c r="M79277" i="17" a="1"/>
  <c r="M79277" i="17" s="1"/>
  <c r="N79277" i="17" a="1"/>
  <c r="N79277" i="17" s="1"/>
  <c r="S79258" i="17" a="1"/>
  <c r="S79258" i="17" s="1"/>
  <c r="M79258" i="17" a="1"/>
  <c r="M79258" i="17" s="1"/>
  <c r="M79257" i="17" a="1"/>
  <c r="M79257" i="17" s="1"/>
  <c r="N79257" i="17" a="1"/>
  <c r="N79257" i="17" s="1"/>
  <c r="N79250" i="17" a="1"/>
  <c r="N79250" i="17" s="1"/>
  <c r="M79250" i="17" a="1"/>
  <c r="M79250" i="17" s="1"/>
  <c r="M79249" i="17" a="1"/>
  <c r="M79249" i="17" s="1"/>
  <c r="N79249" i="17" a="1"/>
  <c r="N79249" i="17" s="1"/>
  <c r="N79246" i="17" a="1"/>
  <c r="N79246" i="17" s="1"/>
  <c r="M79246" i="17" a="1"/>
  <c r="M79246" i="17" s="1"/>
  <c r="M79232" i="17" a="1"/>
  <c r="M79232" i="17" s="1"/>
  <c r="N79232" i="17" a="1"/>
  <c r="N79232" i="17" s="1"/>
  <c r="S79223" i="17" a="1"/>
  <c r="S79223" i="17" s="1"/>
  <c r="M79223" i="17" a="1"/>
  <c r="M79223" i="17" s="1"/>
  <c r="N79223" i="17" a="1"/>
  <c r="N79223" i="17" s="1"/>
  <c r="M79220" i="17" a="1"/>
  <c r="M79220" i="17" s="1"/>
  <c r="N79220" i="17" a="1"/>
  <c r="N79220" i="17" s="1"/>
  <c r="N79210" i="17" a="1"/>
  <c r="N79210" i="17" s="1"/>
  <c r="M79210" i="17" a="1"/>
  <c r="M79210" i="17" s="1"/>
  <c r="M79209" i="17" a="1"/>
  <c r="M79209" i="17" s="1"/>
  <c r="N79209" i="17" a="1"/>
  <c r="N79209" i="17" s="1"/>
  <c r="N79206" i="17" a="1"/>
  <c r="N79206" i="17" s="1"/>
  <c r="M79206" i="17" a="1"/>
  <c r="M79206" i="17" s="1"/>
  <c r="N79182" i="17" a="1"/>
  <c r="N79182" i="17" s="1"/>
  <c r="M79182" i="17" a="1"/>
  <c r="M79182" i="17" s="1"/>
  <c r="M79152" i="17" a="1"/>
  <c r="M79152" i="17" s="1"/>
  <c r="N79152" i="17" a="1"/>
  <c r="N79152" i="17" s="1"/>
  <c r="M79148" i="17" a="1"/>
  <c r="M79148" i="17" s="1"/>
  <c r="N79148" i="17" a="1"/>
  <c r="N79148" i="17" s="1"/>
  <c r="S79139" i="17" a="1"/>
  <c r="S79139" i="17" s="1"/>
  <c r="M79139" i="17" a="1"/>
  <c r="M79139" i="17" s="1"/>
  <c r="M79118" i="17" a="1"/>
  <c r="M79118" i="17" s="1"/>
  <c r="N79118" i="17" a="1"/>
  <c r="N79118" i="17" s="1"/>
  <c r="M79113" i="17" a="1"/>
  <c r="M79113" i="17" s="1"/>
  <c r="N79113" i="17" a="1"/>
  <c r="N79113" i="17" s="1"/>
  <c r="M79106" i="17" a="1"/>
  <c r="M79106" i="17" s="1"/>
  <c r="N79106" i="17" a="1"/>
  <c r="N79106" i="17" s="1"/>
  <c r="M79103" i="17" a="1"/>
  <c r="M79103" i="17" s="1"/>
  <c r="N79103" i="17" a="1"/>
  <c r="N79103" i="17" s="1"/>
  <c r="M79094" i="17" a="1"/>
  <c r="M79094" i="17" s="1"/>
  <c r="N79094" i="17" a="1"/>
  <c r="N79094" i="17" s="1"/>
  <c r="M79069" i="17" a="1"/>
  <c r="M79069" i="17" s="1"/>
  <c r="N79069" i="17" a="1"/>
  <c r="N79069" i="17" s="1"/>
  <c r="M79053" i="17" a="1"/>
  <c r="M79053" i="17" s="1"/>
  <c r="N79053" i="17" a="1"/>
  <c r="N79053" i="17" s="1"/>
  <c r="M79045" i="17" a="1"/>
  <c r="M79045" i="17" s="1"/>
  <c r="N79045" i="17" a="1"/>
  <c r="N79045" i="17" s="1"/>
  <c r="N79040" i="17" a="1"/>
  <c r="N79040" i="17" s="1"/>
  <c r="M79040" i="17" a="1"/>
  <c r="M79040" i="17" s="1"/>
  <c r="M79029" i="17" a="1"/>
  <c r="M79029" i="17" s="1"/>
  <c r="N79029" i="17" a="1"/>
  <c r="N79029" i="17" s="1"/>
  <c r="M78997" i="17" a="1"/>
  <c r="M78997" i="17" s="1"/>
  <c r="N78997" i="17" a="1"/>
  <c r="N78997" i="17" s="1"/>
  <c r="M78982" i="17" a="1"/>
  <c r="M78982" i="17" s="1"/>
  <c r="N78982" i="17" a="1"/>
  <c r="N78982" i="17" s="1"/>
  <c r="M78949" i="17" a="1"/>
  <c r="M78949" i="17" s="1"/>
  <c r="N78949" i="17" a="1"/>
  <c r="N78949" i="17" s="1"/>
  <c r="S78945" i="17" a="1"/>
  <c r="S78945" i="17" s="1"/>
  <c r="M78945" i="17" a="1"/>
  <c r="M78945" i="17" s="1"/>
  <c r="N78945" i="17" a="1"/>
  <c r="N78945" i="17" s="1"/>
  <c r="S78937" i="17" a="1"/>
  <c r="S78937" i="17" s="1"/>
  <c r="M78937" i="17" a="1"/>
  <c r="M78937" i="17" s="1"/>
  <c r="N78937" i="17" a="1"/>
  <c r="N78937" i="17" s="1"/>
  <c r="M78934" i="17" a="1"/>
  <c r="M78934" i="17" s="1"/>
  <c r="N78934" i="17" a="1"/>
  <c r="N78934" i="17" s="1"/>
  <c r="M78927" i="17" a="1"/>
  <c r="M78927" i="17" s="1"/>
  <c r="N78927" i="17" a="1"/>
  <c r="N78927" i="17" s="1"/>
  <c r="M78922" i="17" a="1"/>
  <c r="M78922" i="17" s="1"/>
  <c r="N78922" i="17" a="1"/>
  <c r="N78922" i="17" s="1"/>
  <c r="M78919" i="17" a="1"/>
  <c r="M78919" i="17" s="1"/>
  <c r="N78919" i="17" a="1"/>
  <c r="N78919" i="17" s="1"/>
  <c r="S78917" i="17" a="1"/>
  <c r="S78917" i="17" s="1"/>
  <c r="N78917" i="17" a="1"/>
  <c r="N78917" i="17" s="1"/>
  <c r="M78917" i="17" a="1"/>
  <c r="M78917" i="17" s="1"/>
  <c r="M78916" i="17" a="1"/>
  <c r="M78916" i="17" s="1"/>
  <c r="N78916" i="17" a="1"/>
  <c r="N78916" i="17" s="1"/>
  <c r="S78905" i="17" a="1"/>
  <c r="S78905" i="17" s="1"/>
  <c r="M78905" i="17" a="1"/>
  <c r="M78905" i="17" s="1"/>
  <c r="M78899" i="17" a="1"/>
  <c r="M78899" i="17" s="1"/>
  <c r="N78899" i="17" a="1"/>
  <c r="N78899" i="17" s="1"/>
  <c r="N78885" i="17" a="1"/>
  <c r="N78885" i="17" s="1"/>
  <c r="M78885" i="17" a="1"/>
  <c r="M78885" i="17" s="1"/>
  <c r="S78881" i="17" a="1"/>
  <c r="S78881" i="17" s="1"/>
  <c r="N78881" i="17" a="1"/>
  <c r="N78881" i="17" s="1"/>
  <c r="M78881" i="17" a="1"/>
  <c r="M78881" i="17" s="1"/>
  <c r="M78876" i="17" a="1"/>
  <c r="M78876" i="17" s="1"/>
  <c r="N78876" i="17" a="1"/>
  <c r="N78876" i="17" s="1"/>
  <c r="M78875" i="17" a="1"/>
  <c r="M78875" i="17" s="1"/>
  <c r="N78875" i="17" a="1"/>
  <c r="N78875" i="17" s="1"/>
  <c r="M78866" i="17" a="1"/>
  <c r="M78866" i="17" s="1"/>
  <c r="N78866" i="17" a="1"/>
  <c r="N78866" i="17" s="1"/>
  <c r="S78862" i="17" a="1"/>
  <c r="S78862" i="17" s="1"/>
  <c r="M78862" i="17" a="1"/>
  <c r="M78862" i="17" s="1"/>
  <c r="S78857" i="17" a="1"/>
  <c r="S78857" i="17" s="1"/>
  <c r="N78857" i="17" a="1"/>
  <c r="N78857" i="17" s="1"/>
  <c r="M78857" i="17" a="1"/>
  <c r="M78857" i="17" s="1"/>
  <c r="M78850" i="17" a="1"/>
  <c r="M78850" i="17" s="1"/>
  <c r="N78850" i="17" a="1"/>
  <c r="N78850" i="17" s="1"/>
  <c r="M78842" i="17" a="1"/>
  <c r="M78842" i="17" s="1"/>
  <c r="N78842" i="17" a="1"/>
  <c r="N78842" i="17" s="1"/>
  <c r="M78834" i="17" a="1"/>
  <c r="M78834" i="17" s="1"/>
  <c r="N78834" i="17" a="1"/>
  <c r="N78834" i="17" s="1"/>
  <c r="M78826" i="17" a="1"/>
  <c r="M78826" i="17" s="1"/>
  <c r="N78826" i="17" a="1"/>
  <c r="N78826" i="17" s="1"/>
  <c r="M78818" i="17" a="1"/>
  <c r="M78818" i="17" s="1"/>
  <c r="N78818" i="17" a="1"/>
  <c r="N78818" i="17" s="1"/>
  <c r="M78810" i="17" a="1"/>
  <c r="M78810" i="17" s="1"/>
  <c r="N78810" i="17" a="1"/>
  <c r="N78810" i="17" s="1"/>
  <c r="M78802" i="17" a="1"/>
  <c r="M78802" i="17" s="1"/>
  <c r="N78802" i="17" a="1"/>
  <c r="N78802" i="17" s="1"/>
  <c r="M78794" i="17" a="1"/>
  <c r="M78794" i="17" s="1"/>
  <c r="N78794" i="17" a="1"/>
  <c r="N78794" i="17" s="1"/>
  <c r="M78786" i="17" a="1"/>
  <c r="M78786" i="17" s="1"/>
  <c r="N78786" i="17" a="1"/>
  <c r="N78786" i="17" s="1"/>
  <c r="M78777" i="17" a="1"/>
  <c r="M78777" i="17" s="1"/>
  <c r="N78777" i="17" a="1"/>
  <c r="N78777" i="17" s="1"/>
  <c r="M78758" i="17" a="1"/>
  <c r="M78758" i="17" s="1"/>
  <c r="N78758" i="17" a="1"/>
  <c r="N78758" i="17" s="1"/>
  <c r="M78742" i="17" a="1"/>
  <c r="M78742" i="17" s="1"/>
  <c r="N78742" i="17" a="1"/>
  <c r="N78742" i="17" s="1"/>
  <c r="M78733" i="17" a="1"/>
  <c r="M78733" i="17" s="1"/>
  <c r="N78733" i="17" a="1"/>
  <c r="N78733" i="17" s="1"/>
  <c r="S78728" i="17" a="1"/>
  <c r="S78728" i="17" s="1"/>
  <c r="N78728" i="17" a="1"/>
  <c r="N78728" i="17" s="1"/>
  <c r="M78728" i="17" a="1"/>
  <c r="M78728" i="17" s="1"/>
  <c r="M78727" i="17" a="1"/>
  <c r="M78727" i="17" s="1"/>
  <c r="N78727" i="17" a="1"/>
  <c r="N78727" i="17" s="1"/>
  <c r="M78723" i="17" a="1"/>
  <c r="M78723" i="17" s="1"/>
  <c r="N78723" i="17" a="1"/>
  <c r="N78723" i="17" s="1"/>
  <c r="M78722" i="17" a="1"/>
  <c r="M78722" i="17" s="1"/>
  <c r="N78722" i="17" a="1"/>
  <c r="N78722" i="17" s="1"/>
  <c r="S78717" i="17" a="1"/>
  <c r="S78717" i="17" s="1"/>
  <c r="M78717" i="17" a="1"/>
  <c r="M78717" i="17" s="1"/>
  <c r="N78717" i="17" a="1"/>
  <c r="N78717" i="17" s="1"/>
  <c r="N78700" i="17" a="1"/>
  <c r="N78700" i="17" s="1"/>
  <c r="M78700" i="17" a="1"/>
  <c r="M78700" i="17" s="1"/>
  <c r="M78685" i="17" a="1"/>
  <c r="M78685" i="17" s="1"/>
  <c r="N78685" i="17" a="1"/>
  <c r="N78685" i="17" s="1"/>
  <c r="N78664" i="17" a="1"/>
  <c r="N78664" i="17" s="1"/>
  <c r="M78664" i="17" a="1"/>
  <c r="M78664" i="17" s="1"/>
  <c r="M78663" i="17" a="1"/>
  <c r="M78663" i="17" s="1"/>
  <c r="N78663" i="17" a="1"/>
  <c r="N78663" i="17" s="1"/>
  <c r="M78662" i="17" a="1"/>
  <c r="M78662" i="17" s="1"/>
  <c r="N78662" i="17" a="1"/>
  <c r="N78662" i="17" s="1"/>
  <c r="M78657" i="17" a="1"/>
  <c r="M78657" i="17" s="1"/>
  <c r="N78657" i="17" a="1"/>
  <c r="N78657" i="17" s="1"/>
  <c r="M78649" i="17" a="1"/>
  <c r="M78649" i="17" s="1"/>
  <c r="N78649" i="17" a="1"/>
  <c r="N78649" i="17" s="1"/>
  <c r="S78644" i="17" a="1"/>
  <c r="S78644" i="17" s="1"/>
  <c r="M78644" i="17" a="1"/>
  <c r="M78644" i="17" s="1"/>
  <c r="M78634" i="17" a="1"/>
  <c r="M78634" i="17" s="1"/>
  <c r="N78634" i="17" a="1"/>
  <c r="N78634" i="17" s="1"/>
  <c r="M78630" i="17" a="1"/>
  <c r="M78630" i="17" s="1"/>
  <c r="N78630" i="17" a="1"/>
  <c r="N78630" i="17" s="1"/>
  <c r="S78616" i="17" a="1"/>
  <c r="S78616" i="17" s="1"/>
  <c r="N78616" i="17" a="1"/>
  <c r="N78616" i="17" s="1"/>
  <c r="M78616" i="17" a="1"/>
  <c r="M78616" i="17" s="1"/>
  <c r="M78591" i="17" a="1"/>
  <c r="M78591" i="17" s="1"/>
  <c r="N78591" i="17" a="1"/>
  <c r="N78591" i="17" s="1"/>
  <c r="M78582" i="17" a="1"/>
  <c r="M78582" i="17" s="1"/>
  <c r="N78582" i="17" a="1"/>
  <c r="N78582" i="17" s="1"/>
  <c r="M78579" i="17" a="1"/>
  <c r="M78579" i="17" s="1"/>
  <c r="N78579" i="17" a="1"/>
  <c r="N78579" i="17" s="1"/>
  <c r="M78514" i="17" a="1"/>
  <c r="M78514" i="17" s="1"/>
  <c r="N78514" i="17" a="1"/>
  <c r="N78514" i="17" s="1"/>
  <c r="M78494" i="17" a="1"/>
  <c r="M78494" i="17" s="1"/>
  <c r="N78494" i="17" a="1"/>
  <c r="N78494" i="17" s="1"/>
  <c r="M78491" i="17" a="1"/>
  <c r="M78491" i="17" s="1"/>
  <c r="N78491" i="17" a="1"/>
  <c r="N78491" i="17" s="1"/>
  <c r="M78485" i="17" a="1"/>
  <c r="M78485" i="17" s="1"/>
  <c r="N78485" i="17" a="1"/>
  <c r="N78485" i="17" s="1"/>
  <c r="M78458" i="17" a="1"/>
  <c r="M78458" i="17" s="1"/>
  <c r="N78458" i="17" a="1"/>
  <c r="N78458" i="17" s="1"/>
  <c r="S78432" i="17" a="1"/>
  <c r="S78432" i="17" s="1"/>
  <c r="M78432" i="17" a="1"/>
  <c r="M78432" i="17" s="1"/>
  <c r="N78419" i="17" a="1"/>
  <c r="N78419" i="17" s="1"/>
  <c r="M78419" i="17" a="1"/>
  <c r="M78419" i="17" s="1"/>
  <c r="M78409" i="17" a="1"/>
  <c r="M78409" i="17" s="1"/>
  <c r="N78409" i="17" a="1"/>
  <c r="N78409" i="17" s="1"/>
  <c r="N78403" i="17" a="1"/>
  <c r="N78403" i="17" s="1"/>
  <c r="M78403" i="17" a="1"/>
  <c r="M78403" i="17" s="1"/>
  <c r="M78393" i="17" a="1"/>
  <c r="M78393" i="17" s="1"/>
  <c r="N78393" i="17" a="1"/>
  <c r="N78393" i="17" s="1"/>
  <c r="S78387" i="17" a="1"/>
  <c r="S78387" i="17" s="1"/>
  <c r="M78387" i="17" a="1"/>
  <c r="M78387" i="17" s="1"/>
  <c r="M78377" i="17" a="1"/>
  <c r="M78377" i="17" s="1"/>
  <c r="N78377" i="17" a="1"/>
  <c r="N78377" i="17" s="1"/>
  <c r="N78371" i="17" a="1"/>
  <c r="N78371" i="17" s="1"/>
  <c r="M78371" i="17" a="1"/>
  <c r="M78371" i="17" s="1"/>
  <c r="M78361" i="17" a="1"/>
  <c r="M78361" i="17" s="1"/>
  <c r="N78361" i="17" a="1"/>
  <c r="N78361" i="17" s="1"/>
  <c r="N78355" i="17" a="1"/>
  <c r="N78355" i="17" s="1"/>
  <c r="M78355" i="17" a="1"/>
  <c r="M78355" i="17" s="1"/>
  <c r="M78345" i="17" a="1"/>
  <c r="M78345" i="17" s="1"/>
  <c r="N78345" i="17" a="1"/>
  <c r="N78345" i="17" s="1"/>
  <c r="N78339" i="17" a="1"/>
  <c r="N78339" i="17" s="1"/>
  <c r="M78339" i="17" a="1"/>
  <c r="M78339" i="17" s="1"/>
  <c r="M78329" i="17" a="1"/>
  <c r="M78329" i="17" s="1"/>
  <c r="N78329" i="17" a="1"/>
  <c r="N78329" i="17" s="1"/>
  <c r="M78323" i="17" a="1"/>
  <c r="M78323" i="17" s="1"/>
  <c r="N78323" i="17" a="1"/>
  <c r="N78323" i="17" s="1"/>
  <c r="S78307" i="17" a="1"/>
  <c r="S78307" i="17" s="1"/>
  <c r="M78307" i="17" a="1"/>
  <c r="M78307" i="17" s="1"/>
  <c r="N78307" i="17" a="1"/>
  <c r="N78307" i="17" s="1"/>
  <c r="S78294" i="17" a="1"/>
  <c r="S78294" i="17" s="1"/>
  <c r="M78294" i="17" a="1"/>
  <c r="M78294" i="17" s="1"/>
  <c r="S78282" i="17" a="1"/>
  <c r="S78282" i="17" s="1"/>
  <c r="M78282" i="17" a="1"/>
  <c r="M78282" i="17" s="1"/>
  <c r="M78268" i="17" a="1"/>
  <c r="M78268" i="17" s="1"/>
  <c r="N78268" i="17" a="1"/>
  <c r="N78268" i="17" s="1"/>
  <c r="M78260" i="17" a="1"/>
  <c r="M78260" i="17" s="1"/>
  <c r="N78260" i="17" a="1"/>
  <c r="N78260" i="17" s="1"/>
  <c r="M78255" i="17" a="1"/>
  <c r="M78255" i="17" s="1"/>
  <c r="N78255" i="17" a="1"/>
  <c r="N78255" i="17" s="1"/>
  <c r="M78245" i="17" a="1"/>
  <c r="M78245" i="17" s="1"/>
  <c r="N78245" i="17" a="1"/>
  <c r="N78245" i="17" s="1"/>
  <c r="S78242" i="17" a="1"/>
  <c r="S78242" i="17" s="1"/>
  <c r="M78242" i="17" a="1"/>
  <c r="M78242" i="17" s="1"/>
  <c r="N78229" i="17" a="1"/>
  <c r="N78229" i="17" s="1"/>
  <c r="M78229" i="17" a="1"/>
  <c r="M78229" i="17" s="1"/>
  <c r="M78228" i="17" a="1"/>
  <c r="M78228" i="17" s="1"/>
  <c r="N78228" i="17" a="1"/>
  <c r="N78228" i="17" s="1"/>
  <c r="N78218" i="17" a="1"/>
  <c r="N78218" i="17" s="1"/>
  <c r="M78218" i="17" a="1"/>
  <c r="M78218" i="17" s="1"/>
  <c r="M78213" i="17" a="1"/>
  <c r="M78213" i="17" s="1"/>
  <c r="N78213" i="17" a="1"/>
  <c r="N78213" i="17" s="1"/>
  <c r="N78202" i="17" a="1"/>
  <c r="N78202" i="17" s="1"/>
  <c r="M78202" i="17" a="1"/>
  <c r="M78202" i="17" s="1"/>
  <c r="S78185" i="17" a="1"/>
  <c r="S78185" i="17" s="1"/>
  <c r="M78185" i="17" a="1"/>
  <c r="M78185" i="17" s="1"/>
  <c r="N78185" i="17" a="1"/>
  <c r="N78185" i="17" s="1"/>
  <c r="M78181" i="17" a="1"/>
  <c r="M78181" i="17" s="1"/>
  <c r="N78181" i="17" a="1"/>
  <c r="N78181" i="17" s="1"/>
  <c r="M78180" i="17" a="1"/>
  <c r="M78180" i="17" s="1"/>
  <c r="N78180" i="17" a="1"/>
  <c r="N78180" i="17" s="1"/>
  <c r="M78173" i="17" a="1"/>
  <c r="M78173" i="17" s="1"/>
  <c r="N78173" i="17" a="1"/>
  <c r="N78173" i="17" s="1"/>
  <c r="M78169" i="17" a="1"/>
  <c r="M78169" i="17" s="1"/>
  <c r="N78169" i="17" a="1"/>
  <c r="N78169" i="17" s="1"/>
  <c r="M78168" i="17" a="1"/>
  <c r="M78168" i="17" s="1"/>
  <c r="N78168" i="17" a="1"/>
  <c r="N78168" i="17" s="1"/>
  <c r="M78157" i="17" a="1"/>
  <c r="M78157" i="17" s="1"/>
  <c r="N78157" i="17" a="1"/>
  <c r="N78157" i="17" s="1"/>
  <c r="N78154" i="17" a="1"/>
  <c r="N78154" i="17" s="1"/>
  <c r="M78154" i="17" a="1"/>
  <c r="M78154" i="17" s="1"/>
  <c r="M78143" i="17" a="1"/>
  <c r="M78143" i="17" s="1"/>
  <c r="N78143" i="17" a="1"/>
  <c r="N78143" i="17" s="1"/>
  <c r="S78131" i="17" a="1"/>
  <c r="S78131" i="17" s="1"/>
  <c r="M78131" i="17" a="1"/>
  <c r="M78131" i="17" s="1"/>
  <c r="N78131" i="17" a="1"/>
  <c r="N78131" i="17" s="1"/>
  <c r="S78110" i="17" a="1"/>
  <c r="S78110" i="17" s="1"/>
  <c r="N78110" i="17" a="1"/>
  <c r="N78110" i="17" s="1"/>
  <c r="M78110" i="17" a="1"/>
  <c r="M78110" i="17" s="1"/>
  <c r="N78102" i="17" a="1"/>
  <c r="N78102" i="17" s="1"/>
  <c r="M78102" i="17" a="1"/>
  <c r="M78102" i="17" s="1"/>
  <c r="N78090" i="17" a="1"/>
  <c r="N78090" i="17" s="1"/>
  <c r="M78090" i="17" a="1"/>
  <c r="M78090" i="17" s="1"/>
  <c r="M78073" i="17" a="1"/>
  <c r="M78073" i="17" s="1"/>
  <c r="N78073" i="17" a="1"/>
  <c r="N78073" i="17" s="1"/>
  <c r="N78066" i="17" a="1"/>
  <c r="N78066" i="17" s="1"/>
  <c r="M78066" i="17" a="1"/>
  <c r="M78066" i="17" s="1"/>
  <c r="M78053" i="17" a="1"/>
  <c r="M78053" i="17" s="1"/>
  <c r="N78053" i="17" a="1"/>
  <c r="N78053" i="17" s="1"/>
  <c r="M78052" i="17" a="1"/>
  <c r="M78052" i="17" s="1"/>
  <c r="N78052" i="17" a="1"/>
  <c r="N78052" i="17" s="1"/>
  <c r="S78046" i="17" a="1"/>
  <c r="S78046" i="17" s="1"/>
  <c r="M78046" i="17" a="1"/>
  <c r="M78046" i="17" s="1"/>
  <c r="M78034" i="17" a="1"/>
  <c r="M78034" i="17" s="1"/>
  <c r="N78034" i="17" a="1"/>
  <c r="N78034" i="17" s="1"/>
  <c r="M78033" i="17" a="1"/>
  <c r="M78033" i="17" s="1"/>
  <c r="N78033" i="17" a="1"/>
  <c r="N78033" i="17" s="1"/>
  <c r="M78029" i="17" a="1"/>
  <c r="M78029" i="17" s="1"/>
  <c r="N78029" i="17" a="1"/>
  <c r="N78029" i="17" s="1"/>
  <c r="S78018" i="17" a="1"/>
  <c r="S78018" i="17" s="1"/>
  <c r="M78018" i="17" a="1"/>
  <c r="M78018" i="17" s="1"/>
  <c r="N78018" i="17" a="1"/>
  <c r="N78018" i="17" s="1"/>
  <c r="M78014" i="17" a="1"/>
  <c r="M78014" i="17" s="1"/>
  <c r="N78014" i="17" a="1"/>
  <c r="N78014" i="17" s="1"/>
  <c r="M78013" i="17" a="1"/>
  <c r="M78013" i="17" s="1"/>
  <c r="N78013" i="17" a="1"/>
  <c r="N78013" i="17" s="1"/>
  <c r="S78003" i="17" a="1"/>
  <c r="S78003" i="17" s="1"/>
  <c r="M78003" i="17" a="1"/>
  <c r="M78003" i="17" s="1"/>
  <c r="M77997" i="17" a="1"/>
  <c r="M77997" i="17" s="1"/>
  <c r="N77997" i="17" a="1"/>
  <c r="N77997" i="17" s="1"/>
  <c r="S77986" i="17" a="1"/>
  <c r="S77986" i="17" s="1"/>
  <c r="M77986" i="17" a="1"/>
  <c r="M77986" i="17" s="1"/>
  <c r="N77986" i="17" a="1"/>
  <c r="N77986" i="17" s="1"/>
  <c r="M77982" i="17" a="1"/>
  <c r="M77982" i="17" s="1"/>
  <c r="N77982" i="17" a="1"/>
  <c r="N77982" i="17" s="1"/>
  <c r="M77981" i="17" a="1"/>
  <c r="M77981" i="17" s="1"/>
  <c r="N77981" i="17" a="1"/>
  <c r="N77981" i="17" s="1"/>
  <c r="M77974" i="17" a="1"/>
  <c r="M77974" i="17" s="1"/>
  <c r="N77974" i="17" a="1"/>
  <c r="N77974" i="17" s="1"/>
  <c r="M77960" i="17" a="1"/>
  <c r="M77960" i="17" s="1"/>
  <c r="N77960" i="17" a="1"/>
  <c r="N77960" i="17" s="1"/>
  <c r="S77948" i="17" a="1"/>
  <c r="S77948" i="17" s="1"/>
  <c r="M77948" i="17" a="1"/>
  <c r="M77948" i="17" s="1"/>
  <c r="N77948" i="17" a="1"/>
  <c r="N77948" i="17" s="1"/>
  <c r="M77934" i="17" a="1"/>
  <c r="M77934" i="17" s="1"/>
  <c r="N77934" i="17" a="1"/>
  <c r="N77934" i="17" s="1"/>
  <c r="M77933" i="17" a="1"/>
  <c r="M77933" i="17" s="1"/>
  <c r="N77933" i="17" a="1"/>
  <c r="N77933" i="17" s="1"/>
  <c r="M77926" i="17" a="1"/>
  <c r="M77926" i="17" s="1"/>
  <c r="N77926" i="17" a="1"/>
  <c r="N77926" i="17" s="1"/>
  <c r="S77923" i="17" a="1"/>
  <c r="S77923" i="17" s="1"/>
  <c r="M77923" i="17" a="1"/>
  <c r="M77923" i="17" s="1"/>
  <c r="N77911" i="17" a="1"/>
  <c r="N77911" i="17" s="1"/>
  <c r="M77911" i="17" a="1"/>
  <c r="M77911" i="17" s="1"/>
  <c r="M77904" i="17" a="1"/>
  <c r="M77904" i="17" s="1"/>
  <c r="N77904" i="17" a="1"/>
  <c r="N77904" i="17" s="1"/>
  <c r="S77892" i="17" a="1"/>
  <c r="S77892" i="17" s="1"/>
  <c r="M77892" i="17" a="1"/>
  <c r="M77892" i="17" s="1"/>
  <c r="N77892" i="17" a="1"/>
  <c r="N77892" i="17" s="1"/>
  <c r="M77889" i="17" a="1"/>
  <c r="M77889" i="17" s="1"/>
  <c r="N77889" i="17" a="1"/>
  <c r="N77889" i="17" s="1"/>
  <c r="M77884" i="17" a="1"/>
  <c r="M77884" i="17" s="1"/>
  <c r="N77884" i="17" a="1"/>
  <c r="N77884" i="17" s="1"/>
  <c r="M77881" i="17" a="1"/>
  <c r="M77881" i="17" s="1"/>
  <c r="N77881" i="17" a="1"/>
  <c r="N77881" i="17" s="1"/>
  <c r="M77874" i="17" a="1"/>
  <c r="M77874" i="17" s="1"/>
  <c r="N77874" i="17" a="1"/>
  <c r="N77874" i="17" s="1"/>
  <c r="M77873" i="17" a="1"/>
  <c r="M77873" i="17" s="1"/>
  <c r="N77873" i="17" a="1"/>
  <c r="N77873" i="17" s="1"/>
  <c r="M77862" i="17" a="1"/>
  <c r="M77862" i="17" s="1"/>
  <c r="N77862" i="17" a="1"/>
  <c r="N77862" i="17" s="1"/>
  <c r="S77852" i="17" a="1"/>
  <c r="S77852" i="17" s="1"/>
  <c r="M77852" i="17" a="1"/>
  <c r="M77852" i="17" s="1"/>
  <c r="N77852" i="17" a="1"/>
  <c r="N77852" i="17" s="1"/>
  <c r="M77849" i="17" a="1"/>
  <c r="M77849" i="17" s="1"/>
  <c r="N77849" i="17" a="1"/>
  <c r="N77849" i="17" s="1"/>
  <c r="S77842" i="17" a="1"/>
  <c r="S77842" i="17" s="1"/>
  <c r="M77842" i="17" a="1"/>
  <c r="M77842" i="17" s="1"/>
  <c r="N77842" i="17" a="1"/>
  <c r="N77842" i="17" s="1"/>
  <c r="M77838" i="17" a="1"/>
  <c r="M77838" i="17" s="1"/>
  <c r="N77838" i="17" a="1"/>
  <c r="N77838" i="17" s="1"/>
  <c r="S77834" i="17" a="1"/>
  <c r="S77834" i="17" s="1"/>
  <c r="M77834" i="17" a="1"/>
  <c r="M77834" i="17" s="1"/>
  <c r="N77834" i="17" a="1"/>
  <c r="N77834" i="17" s="1"/>
  <c r="M77817" i="17" a="1"/>
  <c r="M77817" i="17" s="1"/>
  <c r="N77817" i="17" a="1"/>
  <c r="N77817" i="17" s="1"/>
  <c r="M77810" i="17" a="1"/>
  <c r="M77810" i="17" s="1"/>
  <c r="N77810" i="17" a="1"/>
  <c r="N77810" i="17" s="1"/>
  <c r="M77809" i="17" a="1"/>
  <c r="M77809" i="17" s="1"/>
  <c r="N77809" i="17" a="1"/>
  <c r="N77809" i="17" s="1"/>
  <c r="S77802" i="17" a="1"/>
  <c r="S77802" i="17" s="1"/>
  <c r="M77802" i="17" a="1"/>
  <c r="M77802" i="17" s="1"/>
  <c r="N77802" i="17" a="1"/>
  <c r="N77802" i="17" s="1"/>
  <c r="M77798" i="17" a="1"/>
  <c r="M77798" i="17" s="1"/>
  <c r="N77798" i="17" a="1"/>
  <c r="N77798" i="17" s="1"/>
  <c r="M77792" i="17" a="1"/>
  <c r="M77792" i="17" s="1"/>
  <c r="N77792" i="17" a="1"/>
  <c r="N77792" i="17" s="1"/>
  <c r="S77786" i="17" a="1"/>
  <c r="S77786" i="17" s="1"/>
  <c r="M77786" i="17" a="1"/>
  <c r="M77786" i="17" s="1"/>
  <c r="M77785" i="17" a="1"/>
  <c r="M77785" i="17" s="1"/>
  <c r="N77785" i="17" a="1"/>
  <c r="N77785" i="17" s="1"/>
  <c r="S77772" i="17" a="1"/>
  <c r="S77772" i="17" s="1"/>
  <c r="M77772" i="17" a="1"/>
  <c r="M77772" i="17" s="1"/>
  <c r="N77755" i="17" a="1"/>
  <c r="N77755" i="17" s="1"/>
  <c r="M77755" i="17" a="1"/>
  <c r="M77755" i="17" s="1"/>
  <c r="M77730" i="17" a="1"/>
  <c r="M77730" i="17" s="1"/>
  <c r="N77730" i="17" a="1"/>
  <c r="N77730" i="17" s="1"/>
  <c r="M77729" i="17" a="1"/>
  <c r="M77729" i="17" s="1"/>
  <c r="N77729" i="17" a="1"/>
  <c r="N77729" i="17" s="1"/>
  <c r="M77718" i="17" a="1"/>
  <c r="M77718" i="17" s="1"/>
  <c r="N77718" i="17" a="1"/>
  <c r="N77718" i="17" s="1"/>
  <c r="S77714" i="17" a="1"/>
  <c r="S77714" i="17" s="1"/>
  <c r="M77714" i="17" a="1"/>
  <c r="M77714" i="17" s="1"/>
  <c r="N77714" i="17" a="1"/>
  <c r="N77714" i="17" s="1"/>
  <c r="M77697" i="17" a="1"/>
  <c r="M77697" i="17" s="1"/>
  <c r="N77697" i="17" a="1"/>
  <c r="N77697" i="17" s="1"/>
  <c r="M77688" i="17" a="1"/>
  <c r="M77688" i="17" s="1"/>
  <c r="N77688" i="17" a="1"/>
  <c r="N77688" i="17" s="1"/>
  <c r="S77660" i="17" a="1"/>
  <c r="S77660" i="17" s="1"/>
  <c r="M77660" i="17" a="1"/>
  <c r="M77660" i="17" s="1"/>
  <c r="N77660" i="17" a="1"/>
  <c r="N77660" i="17" s="1"/>
  <c r="N77639" i="17" a="1"/>
  <c r="N77639" i="17" s="1"/>
  <c r="M77639" i="17" a="1"/>
  <c r="M77639" i="17" s="1"/>
  <c r="S77628" i="17" a="1"/>
  <c r="S77628" i="17" s="1"/>
  <c r="M77628" i="17" a="1"/>
  <c r="M77628" i="17" s="1"/>
  <c r="N77615" i="17" a="1"/>
  <c r="N77615" i="17" s="1"/>
  <c r="M77615" i="17" a="1"/>
  <c r="M77615" i="17" s="1"/>
  <c r="N77595" i="17" a="1"/>
  <c r="N77595" i="17" s="1"/>
  <c r="M77595" i="17" a="1"/>
  <c r="M77595" i="17" s="1"/>
  <c r="M77589" i="17" a="1"/>
  <c r="M77589" i="17" s="1"/>
  <c r="N77589" i="17" a="1"/>
  <c r="N77589" i="17" s="1"/>
  <c r="M77581" i="17" a="1"/>
  <c r="M77581" i="17" s="1"/>
  <c r="N77581" i="17" a="1"/>
  <c r="N77581" i="17" s="1"/>
  <c r="N77565" i="17" a="1"/>
  <c r="N77565" i="17" s="1"/>
  <c r="M77565" i="17" a="1"/>
  <c r="M77565" i="17" s="1"/>
  <c r="M77554" i="17" a="1"/>
  <c r="M77554" i="17" s="1"/>
  <c r="N77554" i="17" a="1"/>
  <c r="N77554" i="17" s="1"/>
  <c r="N77537" i="17" a="1"/>
  <c r="N77537" i="17" s="1"/>
  <c r="M77537" i="17" a="1"/>
  <c r="M77537" i="17" s="1"/>
  <c r="S77529" i="17" a="1"/>
  <c r="S77529" i="17" s="1"/>
  <c r="N77529" i="17" a="1"/>
  <c r="N77529" i="17" s="1"/>
  <c r="M77529" i="17" a="1"/>
  <c r="M77529" i="17" s="1"/>
  <c r="S77518" i="17" a="1"/>
  <c r="S77518" i="17" s="1"/>
  <c r="M77518" i="17" a="1"/>
  <c r="M77518" i="17" s="1"/>
  <c r="N77509" i="17" a="1"/>
  <c r="N77509" i="17" s="1"/>
  <c r="M77509" i="17" a="1"/>
  <c r="M77509" i="17" s="1"/>
  <c r="S77505" i="17" a="1"/>
  <c r="S77505" i="17" s="1"/>
  <c r="N77505" i="17" a="1"/>
  <c r="N77505" i="17" s="1"/>
  <c r="M77505" i="17" a="1"/>
  <c r="M77505" i="17" s="1"/>
  <c r="M77490" i="17" a="1"/>
  <c r="M77490" i="17" s="1"/>
  <c r="N77490" i="17" a="1"/>
  <c r="N77490" i="17" s="1"/>
  <c r="M77474" i="17" a="1"/>
  <c r="M77474" i="17" s="1"/>
  <c r="N77474" i="17" a="1"/>
  <c r="N77474" i="17" s="1"/>
  <c r="M77459" i="17" a="1"/>
  <c r="M77459" i="17" s="1"/>
  <c r="N77459" i="17" a="1"/>
  <c r="N77459" i="17" s="1"/>
  <c r="M77447" i="17" a="1"/>
  <c r="M77447" i="17" s="1"/>
  <c r="N77447" i="17" a="1"/>
  <c r="N77447" i="17" s="1"/>
  <c r="N77437" i="17" a="1"/>
  <c r="N77437" i="17" s="1"/>
  <c r="M77437" i="17" a="1"/>
  <c r="M77437" i="17" s="1"/>
  <c r="M77407" i="17" a="1"/>
  <c r="M77407" i="17" s="1"/>
  <c r="N77407" i="17" a="1"/>
  <c r="N77407" i="17" s="1"/>
  <c r="S77401" i="17" a="1"/>
  <c r="S77401" i="17" s="1"/>
  <c r="N77401" i="17" a="1"/>
  <c r="N77401" i="17" s="1"/>
  <c r="M77401" i="17" a="1"/>
  <c r="M77401" i="17" s="1"/>
  <c r="N77389" i="17" a="1"/>
  <c r="N77389" i="17" s="1"/>
  <c r="M77389" i="17" a="1"/>
  <c r="M77389" i="17" s="1"/>
  <c r="M77378" i="17" a="1"/>
  <c r="M77378" i="17" s="1"/>
  <c r="N77378" i="17" a="1"/>
  <c r="N77378" i="17" s="1"/>
  <c r="S77366" i="17" a="1"/>
  <c r="S77366" i="17" s="1"/>
  <c r="M77366" i="17" a="1"/>
  <c r="M77366" i="17" s="1"/>
  <c r="N77366" i="17" a="1"/>
  <c r="N77366" i="17" s="1"/>
  <c r="M77363" i="17" a="1"/>
  <c r="M77363" i="17" s="1"/>
  <c r="N77363" i="17" a="1"/>
  <c r="N77363" i="17" s="1"/>
  <c r="S77348" i="17" a="1"/>
  <c r="S77348" i="17" s="1"/>
  <c r="M77348" i="17" a="1"/>
  <c r="M77348" i="17" s="1"/>
  <c r="N77348" i="17" a="1"/>
  <c r="N77348" i="17" s="1"/>
  <c r="M77343" i="17" a="1"/>
  <c r="M77343" i="17" s="1"/>
  <c r="N77343" i="17" a="1"/>
  <c r="N77343" i="17" s="1"/>
  <c r="S77337" i="17" a="1"/>
  <c r="S77337" i="17" s="1"/>
  <c r="N77337" i="17" a="1"/>
  <c r="N77337" i="17" s="1"/>
  <c r="M77337" i="17" a="1"/>
  <c r="M77337" i="17" s="1"/>
  <c r="M77336" i="17" a="1"/>
  <c r="M77336" i="17" s="1"/>
  <c r="N77336" i="17" a="1"/>
  <c r="N77336" i="17" s="1"/>
  <c r="N77325" i="17" a="1"/>
  <c r="N77325" i="17" s="1"/>
  <c r="M77325" i="17" a="1"/>
  <c r="M77325" i="17" s="1"/>
  <c r="S77314" i="17" a="1"/>
  <c r="S77314" i="17" s="1"/>
  <c r="N77314" i="17" a="1"/>
  <c r="N77314" i="17" s="1"/>
  <c r="M77314" i="17" a="1"/>
  <c r="M77314" i="17" s="1"/>
  <c r="M77313" i="17" a="1"/>
  <c r="M77313" i="17" s="1"/>
  <c r="N77313" i="17" a="1"/>
  <c r="N77313" i="17" s="1"/>
  <c r="M77304" i="17" a="1"/>
  <c r="M77304" i="17" s="1"/>
  <c r="N77304" i="17" a="1"/>
  <c r="N77304" i="17" s="1"/>
  <c r="M77292" i="17" a="1"/>
  <c r="M77292" i="17" s="1"/>
  <c r="N77292" i="17" a="1"/>
  <c r="N77292" i="17" s="1"/>
  <c r="M77272" i="17" a="1"/>
  <c r="M77272" i="17" s="1"/>
  <c r="N77272" i="17" a="1"/>
  <c r="N77272" i="17" s="1"/>
  <c r="M77268" i="17" a="1"/>
  <c r="M77268" i="17" s="1"/>
  <c r="N77268" i="17" a="1"/>
  <c r="N77268" i="17" s="1"/>
  <c r="S77259" i="17" a="1"/>
  <c r="S77259" i="17" s="1"/>
  <c r="N77259" i="17" a="1"/>
  <c r="N77259" i="17" s="1"/>
  <c r="M77259" i="17" a="1"/>
  <c r="M77259" i="17" s="1"/>
  <c r="M77258" i="17" a="1"/>
  <c r="M77258" i="17" s="1"/>
  <c r="N77258" i="17" a="1"/>
  <c r="N77258" i="17" s="1"/>
  <c r="M77254" i="17" a="1"/>
  <c r="M77254" i="17" s="1"/>
  <c r="N77254" i="17" a="1"/>
  <c r="N77254" i="17" s="1"/>
  <c r="M77253" i="17" a="1"/>
  <c r="M77253" i="17" s="1"/>
  <c r="N77253" i="17" a="1"/>
  <c r="N77253" i="17" s="1"/>
  <c r="M77246" i="17" a="1"/>
  <c r="M77246" i="17" s="1"/>
  <c r="N77246" i="17" a="1"/>
  <c r="N77246" i="17" s="1"/>
  <c r="N77240" i="17" a="1"/>
  <c r="N77240" i="17" s="1"/>
  <c r="M77240" i="17" a="1"/>
  <c r="M77240" i="17" s="1"/>
  <c r="M77239" i="17" a="1"/>
  <c r="M77239" i="17" s="1"/>
  <c r="N77239" i="17" a="1"/>
  <c r="N77239" i="17" s="1"/>
  <c r="N77228" i="17" a="1"/>
  <c r="N77228" i="17" s="1"/>
  <c r="M77228" i="17" a="1"/>
  <c r="M77228" i="17" s="1"/>
  <c r="M77202" i="17" a="1"/>
  <c r="M77202" i="17" s="1"/>
  <c r="N77202" i="17" a="1"/>
  <c r="N77202" i="17" s="1"/>
  <c r="S77187" i="17" a="1"/>
  <c r="S77187" i="17" s="1"/>
  <c r="M77187" i="17" a="1"/>
  <c r="M77187" i="17" s="1"/>
  <c r="N77187" i="17" a="1"/>
  <c r="N77187" i="17" s="1"/>
  <c r="M77182" i="17" a="1"/>
  <c r="M77182" i="17" s="1"/>
  <c r="N77182" i="17" a="1"/>
  <c r="N77182" i="17" s="1"/>
  <c r="N77176" i="17" a="1"/>
  <c r="N77176" i="17" s="1"/>
  <c r="M77176" i="17" a="1"/>
  <c r="M77176" i="17" s="1"/>
  <c r="M77175" i="17" a="1"/>
  <c r="M77175" i="17" s="1"/>
  <c r="N77175" i="17" a="1"/>
  <c r="N77175" i="17" s="1"/>
  <c r="S77141" i="17" a="1"/>
  <c r="S77141" i="17" s="1"/>
  <c r="M77141" i="17" a="1"/>
  <c r="M77141" i="17" s="1"/>
  <c r="N77120" i="17" a="1"/>
  <c r="N77120" i="17" s="1"/>
  <c r="M77120" i="17" a="1"/>
  <c r="M77120" i="17" s="1"/>
  <c r="M77119" i="17" a="1"/>
  <c r="M77119" i="17" s="1"/>
  <c r="N77119" i="17" a="1"/>
  <c r="N77119" i="17" s="1"/>
  <c r="S77112" i="17" a="1"/>
  <c r="S77112" i="17" s="1"/>
  <c r="N77112" i="17" a="1"/>
  <c r="N77112" i="17" s="1"/>
  <c r="M77112" i="17" a="1"/>
  <c r="M77112" i="17" s="1"/>
  <c r="M77111" i="17" a="1"/>
  <c r="M77111" i="17" s="1"/>
  <c r="N77111" i="17" a="1"/>
  <c r="N77111" i="17" s="1"/>
  <c r="M77098" i="17" a="1"/>
  <c r="M77098" i="17" s="1"/>
  <c r="N77098" i="17" a="1"/>
  <c r="N77098" i="17" s="1"/>
  <c r="S77067" i="17" a="1"/>
  <c r="S77067" i="17" s="1"/>
  <c r="M77067" i="17" a="1"/>
  <c r="M77067" i="17" s="1"/>
  <c r="M77053" i="17" a="1"/>
  <c r="M77053" i="17" s="1"/>
  <c r="N77053" i="17" a="1"/>
  <c r="N77053" i="17" s="1"/>
  <c r="N77040" i="17" a="1"/>
  <c r="N77040" i="17" s="1"/>
  <c r="M77040" i="17" a="1"/>
  <c r="M77040" i="17" s="1"/>
  <c r="M77023" i="17" a="1"/>
  <c r="M77023" i="17" s="1"/>
  <c r="N77023" i="17" a="1"/>
  <c r="N77023" i="17" s="1"/>
  <c r="M77022" i="17" a="1"/>
  <c r="M77022" i="17" s="1"/>
  <c r="N77022" i="17" a="1"/>
  <c r="N77022" i="17" s="1"/>
  <c r="S77016" i="17" a="1"/>
  <c r="S77016" i="17" s="1"/>
  <c r="M77016" i="17" a="1"/>
  <c r="M77016" i="17" s="1"/>
  <c r="N77004" i="17" a="1"/>
  <c r="N77004" i="17" s="1"/>
  <c r="M77004" i="17" a="1"/>
  <c r="M77004" i="17" s="1"/>
  <c r="M76998" i="17" a="1"/>
  <c r="M76998" i="17" s="1"/>
  <c r="N76998" i="17" a="1"/>
  <c r="N76998" i="17" s="1"/>
  <c r="S76980" i="17" a="1"/>
  <c r="S76980" i="17" s="1"/>
  <c r="M76980" i="17" a="1"/>
  <c r="M76980" i="17" s="1"/>
  <c r="N76961" i="17" a="1"/>
  <c r="N76961" i="17" s="1"/>
  <c r="M76961" i="17" a="1"/>
  <c r="M76961" i="17" s="1"/>
  <c r="S76945" i="17" a="1"/>
  <c r="S76945" i="17" s="1"/>
  <c r="N76945" i="17" a="1"/>
  <c r="N76945" i="17" s="1"/>
  <c r="M76945" i="17" a="1"/>
  <c r="M76945" i="17" s="1"/>
  <c r="M76940" i="17" a="1"/>
  <c r="M76940" i="17" s="1"/>
  <c r="N76940" i="17" a="1"/>
  <c r="N76940" i="17" s="1"/>
  <c r="N76933" i="17" a="1"/>
  <c r="N76933" i="17" s="1"/>
  <c r="M76933" i="17" a="1"/>
  <c r="M76933" i="17" s="1"/>
  <c r="M76928" i="17" a="1"/>
  <c r="M76928" i="17" s="1"/>
  <c r="N76928" i="17" a="1"/>
  <c r="N76928" i="17" s="1"/>
  <c r="M76924" i="17" a="1"/>
  <c r="M76924" i="17" s="1"/>
  <c r="N76924" i="17" a="1"/>
  <c r="N76924" i="17" s="1"/>
  <c r="M76923" i="17" a="1"/>
  <c r="M76923" i="17" s="1"/>
  <c r="N76923" i="17" a="1"/>
  <c r="N76923" i="17" s="1"/>
  <c r="M76900" i="17" a="1"/>
  <c r="M76900" i="17" s="1"/>
  <c r="N76900" i="17" a="1"/>
  <c r="N76900" i="17" s="1"/>
  <c r="M76899" i="17" a="1"/>
  <c r="M76899" i="17" s="1"/>
  <c r="N76899" i="17" a="1"/>
  <c r="N76899" i="17" s="1"/>
  <c r="M76890" i="17" a="1"/>
  <c r="M76890" i="17" s="1"/>
  <c r="N76890" i="17" a="1"/>
  <c r="N76890" i="17" s="1"/>
  <c r="M76883" i="17" a="1"/>
  <c r="M76883" i="17" s="1"/>
  <c r="N76883" i="17" a="1"/>
  <c r="N76883" i="17" s="1"/>
  <c r="S76864" i="17" a="1"/>
  <c r="S76864" i="17" s="1"/>
  <c r="M76864" i="17" a="1"/>
  <c r="M76864" i="17" s="1"/>
  <c r="N76864" i="17" a="1"/>
  <c r="N76864" i="17" s="1"/>
  <c r="S76857" i="17" a="1"/>
  <c r="S76857" i="17" s="1"/>
  <c r="M76857" i="17" a="1"/>
  <c r="M76857" i="17" s="1"/>
  <c r="M76850" i="17" a="1"/>
  <c r="M76850" i="17" s="1"/>
  <c r="N76850" i="17" a="1"/>
  <c r="N76850" i="17" s="1"/>
  <c r="M76843" i="17" a="1"/>
  <c r="M76843" i="17" s="1"/>
  <c r="N76843" i="17" a="1"/>
  <c r="N76843" i="17" s="1"/>
  <c r="S76800" i="17" a="1"/>
  <c r="S76800" i="17" s="1"/>
  <c r="M76800" i="17" a="1"/>
  <c r="M76800" i="17" s="1"/>
  <c r="N76800" i="17" a="1"/>
  <c r="N76800" i="17" s="1"/>
  <c r="N76793" i="17" a="1"/>
  <c r="N76793" i="17" s="1"/>
  <c r="M76793" i="17" a="1"/>
  <c r="M76793" i="17" s="1"/>
  <c r="M76779" i="17" a="1"/>
  <c r="M76779" i="17" s="1"/>
  <c r="N76779" i="17" a="1"/>
  <c r="N76779" i="17" s="1"/>
  <c r="N76773" i="17" a="1"/>
  <c r="N76773" i="17" s="1"/>
  <c r="M76773" i="17" a="1"/>
  <c r="M76773" i="17" s="1"/>
  <c r="M76766" i="17" a="1"/>
  <c r="M76766" i="17" s="1"/>
  <c r="N76766" i="17" a="1"/>
  <c r="N76766" i="17" s="1"/>
  <c r="M76756" i="17" a="1"/>
  <c r="M76756" i="17" s="1"/>
  <c r="N76756" i="17" a="1"/>
  <c r="N76756" i="17" s="1"/>
  <c r="S76736" i="17" a="1"/>
  <c r="S76736" i="17" s="1"/>
  <c r="M76736" i="17" a="1"/>
  <c r="M76736" i="17" s="1"/>
  <c r="N76736" i="17" a="1"/>
  <c r="N76736" i="17" s="1"/>
  <c r="N76729" i="17" a="1"/>
  <c r="N76729" i="17" s="1"/>
  <c r="M76729" i="17" a="1"/>
  <c r="M76729" i="17" s="1"/>
  <c r="S76722" i="17" a="1"/>
  <c r="S76722" i="17" s="1"/>
  <c r="M76722" i="17" a="1"/>
  <c r="M76722" i="17" s="1"/>
  <c r="S76708" i="17" a="1"/>
  <c r="S76708" i="17" s="1"/>
  <c r="M76708" i="17" a="1"/>
  <c r="M76708" i="17" s="1"/>
  <c r="N76708" i="17" a="1"/>
  <c r="N76708" i="17" s="1"/>
  <c r="M76693" i="17" a="1"/>
  <c r="M76693" i="17" s="1"/>
  <c r="N76693" i="17" a="1"/>
  <c r="N76693" i="17" s="1"/>
  <c r="S76687" i="17" a="1"/>
  <c r="S76687" i="17" s="1"/>
  <c r="N76687" i="17" a="1"/>
  <c r="N76687" i="17" s="1"/>
  <c r="M76687" i="17" a="1"/>
  <c r="M76687" i="17" s="1"/>
  <c r="S76668" i="17" a="1"/>
  <c r="S76668" i="17" s="1"/>
  <c r="M76668" i="17" a="1"/>
  <c r="M76668" i="17" s="1"/>
  <c r="N76668" i="17" a="1"/>
  <c r="N76668" i="17" s="1"/>
  <c r="M76665" i="17" a="1"/>
  <c r="M76665" i="17" s="1"/>
  <c r="N76665" i="17" a="1"/>
  <c r="N76665" i="17" s="1"/>
  <c r="M76661" i="17" a="1"/>
  <c r="M76661" i="17" s="1"/>
  <c r="N76661" i="17" a="1"/>
  <c r="N76661" i="17" s="1"/>
  <c r="S76655" i="17" a="1"/>
  <c r="S76655" i="17" s="1"/>
  <c r="N76655" i="17" a="1"/>
  <c r="N76655" i="17" s="1"/>
  <c r="M76655" i="17" a="1"/>
  <c r="M76655" i="17" s="1"/>
  <c r="N76639" i="17" a="1"/>
  <c r="N76639" i="17" s="1"/>
  <c r="M76639" i="17" a="1"/>
  <c r="M76639" i="17" s="1"/>
  <c r="N76615" i="17" a="1"/>
  <c r="N76615" i="17" s="1"/>
  <c r="M76615" i="17" a="1"/>
  <c r="M76615" i="17" s="1"/>
  <c r="N76611" i="17" a="1"/>
  <c r="N76611" i="17" s="1"/>
  <c r="M76611" i="17" a="1"/>
  <c r="M76611" i="17" s="1"/>
  <c r="S76604" i="17" a="1"/>
  <c r="S76604" i="17" s="1"/>
  <c r="M76604" i="17" a="1"/>
  <c r="M76604" i="17" s="1"/>
  <c r="N76604" i="17" a="1"/>
  <c r="N76604" i="17" s="1"/>
  <c r="M76584" i="17" a="1"/>
  <c r="M76584" i="17" s="1"/>
  <c r="N76584" i="17" a="1"/>
  <c r="N76584" i="17" s="1"/>
  <c r="S76570" i="17" a="1"/>
  <c r="S76570" i="17" s="1"/>
  <c r="M76570" i="17" a="1"/>
  <c r="M76570" i="17" s="1"/>
  <c r="N76570" i="17" a="1"/>
  <c r="N76570" i="17" s="1"/>
  <c r="S76559" i="17" a="1"/>
  <c r="S76559" i="17" s="1"/>
  <c r="N76559" i="17" a="1"/>
  <c r="N76559" i="17" s="1"/>
  <c r="M76559" i="17" a="1"/>
  <c r="M76559" i="17" s="1"/>
  <c r="M76541" i="17" a="1"/>
  <c r="M76541" i="17" s="1"/>
  <c r="N76541" i="17" a="1"/>
  <c r="N76541" i="17" s="1"/>
  <c r="M76533" i="17" a="1"/>
  <c r="M76533" i="17" s="1"/>
  <c r="N76533" i="17" a="1"/>
  <c r="N76533" i="17" s="1"/>
  <c r="N76519" i="17" a="1"/>
  <c r="N76519" i="17" s="1"/>
  <c r="M76519" i="17" a="1"/>
  <c r="M76519" i="17" s="1"/>
  <c r="N76515" i="17" a="1"/>
  <c r="N76515" i="17" s="1"/>
  <c r="M76515" i="17" a="1"/>
  <c r="M76515" i="17" s="1"/>
  <c r="S76500" i="17" a="1"/>
  <c r="S76500" i="17" s="1"/>
  <c r="M76500" i="17" a="1"/>
  <c r="M76500" i="17" s="1"/>
  <c r="N76500" i="17" a="1"/>
  <c r="N76500" i="17" s="1"/>
  <c r="M76492" i="17" a="1"/>
  <c r="M76492" i="17" s="1"/>
  <c r="N76492" i="17" a="1"/>
  <c r="N76492" i="17" s="1"/>
  <c r="N76484" i="17" a="1"/>
  <c r="N76484" i="17" s="1"/>
  <c r="M76484" i="17" a="1"/>
  <c r="M76484" i="17" s="1"/>
  <c r="S76480" i="17" a="1"/>
  <c r="S76480" i="17" s="1"/>
  <c r="N76480" i="17" a="1"/>
  <c r="N76480" i="17" s="1"/>
  <c r="M76480" i="17" a="1"/>
  <c r="M76480" i="17" s="1"/>
  <c r="M76475" i="17" a="1"/>
  <c r="M76475" i="17" s="1"/>
  <c r="N76475" i="17" a="1"/>
  <c r="N76475" i="17" s="1"/>
  <c r="S76468" i="17" a="1"/>
  <c r="S76468" i="17" s="1"/>
  <c r="M76468" i="17" a="1"/>
  <c r="M76468" i="17" s="1"/>
  <c r="M76455" i="17" a="1"/>
  <c r="M76455" i="17" s="1"/>
  <c r="N76455" i="17" a="1"/>
  <c r="N76455" i="17" s="1"/>
  <c r="M76454" i="17" a="1"/>
  <c r="M76454" i="17" s="1"/>
  <c r="N76454" i="17" a="1"/>
  <c r="N76454" i="17" s="1"/>
  <c r="M76450" i="17" a="1"/>
  <c r="M76450" i="17" s="1"/>
  <c r="N76450" i="17" a="1"/>
  <c r="N76450" i="17" s="1"/>
  <c r="M76442" i="17" a="1"/>
  <c r="M76442" i="17" s="1"/>
  <c r="N76442" i="17" a="1"/>
  <c r="N76442" i="17" s="1"/>
  <c r="M76434" i="17" a="1"/>
  <c r="M76434" i="17" s="1"/>
  <c r="N76434" i="17" a="1"/>
  <c r="N76434" i="17" s="1"/>
  <c r="M76426" i="17" a="1"/>
  <c r="M76426" i="17" s="1"/>
  <c r="N76426" i="17" a="1"/>
  <c r="N76426" i="17" s="1"/>
  <c r="M76418" i="17" a="1"/>
  <c r="M76418" i="17" s="1"/>
  <c r="N76418" i="17" a="1"/>
  <c r="N76418" i="17" s="1"/>
  <c r="M76410" i="17" a="1"/>
  <c r="M76410" i="17" s="1"/>
  <c r="N76410" i="17" a="1"/>
  <c r="N76410" i="17" s="1"/>
  <c r="S76407" i="17" a="1"/>
  <c r="S76407" i="17" s="1"/>
  <c r="M76407" i="17" a="1"/>
  <c r="M76407" i="17" s="1"/>
  <c r="N76380" i="17" a="1"/>
  <c r="N76380" i="17" s="1"/>
  <c r="M76380" i="17" a="1"/>
  <c r="M76380" i="17" s="1"/>
  <c r="N76376" i="17" a="1"/>
  <c r="N76376" i="17" s="1"/>
  <c r="M76376" i="17" a="1"/>
  <c r="M76376" i="17" s="1"/>
  <c r="N76372" i="17" a="1"/>
  <c r="N76372" i="17" s="1"/>
  <c r="M76372" i="17" a="1"/>
  <c r="M76372" i="17" s="1"/>
  <c r="S76365" i="17" a="1"/>
  <c r="S76365" i="17" s="1"/>
  <c r="M76365" i="17" a="1"/>
  <c r="M76365" i="17" s="1"/>
  <c r="N76365" i="17" a="1"/>
  <c r="N76365" i="17" s="1"/>
  <c r="M76362" i="17" a="1"/>
  <c r="M76362" i="17" s="1"/>
  <c r="N76362" i="17" a="1"/>
  <c r="N76362" i="17" s="1"/>
  <c r="M76355" i="17" a="1"/>
  <c r="M76355" i="17" s="1"/>
  <c r="N76355" i="17" a="1"/>
  <c r="N76355" i="17" s="1"/>
  <c r="M76354" i="17" a="1"/>
  <c r="M76354" i="17" s="1"/>
  <c r="N76354" i="17" a="1"/>
  <c r="N76354" i="17" s="1"/>
  <c r="S76351" i="17" a="1"/>
  <c r="S76351" i="17" s="1"/>
  <c r="M76351" i="17" a="1"/>
  <c r="M76351" i="17" s="1"/>
  <c r="N76351" i="17" a="1"/>
  <c r="N76351" i="17" s="1"/>
  <c r="N76340" i="17" a="1"/>
  <c r="N76340" i="17" s="1"/>
  <c r="M76340" i="17" a="1"/>
  <c r="M76340" i="17" s="1"/>
  <c r="S76317" i="17" a="1"/>
  <c r="S76317" i="17" s="1"/>
  <c r="M76317" i="17" a="1"/>
  <c r="M76317" i="17" s="1"/>
  <c r="N76317" i="17" a="1"/>
  <c r="N76317" i="17" s="1"/>
  <c r="M76314" i="17" a="1"/>
  <c r="M76314" i="17" s="1"/>
  <c r="N76314" i="17" a="1"/>
  <c r="N76314" i="17" s="1"/>
  <c r="M76301" i="17" a="1"/>
  <c r="M76301" i="17" s="1"/>
  <c r="N76301" i="17" a="1"/>
  <c r="N76301" i="17" s="1"/>
  <c r="S76293" i="17" a="1"/>
  <c r="S76293" i="17" s="1"/>
  <c r="M76293" i="17" a="1"/>
  <c r="M76293" i="17" s="1"/>
  <c r="N76293" i="17" a="1"/>
  <c r="N76293" i="17" s="1"/>
  <c r="M76278" i="17" a="1"/>
  <c r="M76278" i="17" s="1"/>
  <c r="N76278" i="17" a="1"/>
  <c r="N76278" i="17" s="1"/>
  <c r="M76266" i="17" a="1"/>
  <c r="M76266" i="17" s="1"/>
  <c r="N76266" i="17" a="1"/>
  <c r="N76266" i="17" s="1"/>
  <c r="N76244" i="17" a="1"/>
  <c r="N76244" i="17" s="1"/>
  <c r="M76244" i="17" a="1"/>
  <c r="M76244" i="17" s="1"/>
  <c r="M76235" i="17" a="1"/>
  <c r="M76235" i="17" s="1"/>
  <c r="N76235" i="17" a="1"/>
  <c r="N76235" i="17" s="1"/>
  <c r="N76228" i="17" a="1"/>
  <c r="N76228" i="17" s="1"/>
  <c r="M76228" i="17" a="1"/>
  <c r="M76228" i="17" s="1"/>
  <c r="S76215" i="17" a="1"/>
  <c r="S76215" i="17" s="1"/>
  <c r="M76215" i="17" a="1"/>
  <c r="M76215" i="17" s="1"/>
  <c r="N76215" i="17" a="1"/>
  <c r="N76215" i="17" s="1"/>
  <c r="S76209" i="17" a="1"/>
  <c r="S76209" i="17" s="1"/>
  <c r="M76201" i="17" a="1"/>
  <c r="M76201" i="17" s="1"/>
  <c r="N76201" i="17" a="1"/>
  <c r="N76201" i="17" s="1"/>
  <c r="M76193" i="17" a="1"/>
  <c r="M76193" i="17" s="1"/>
  <c r="N76193" i="17" a="1"/>
  <c r="N76193" i="17" s="1"/>
  <c r="M76186" i="17" a="1"/>
  <c r="M76186" i="17" s="1"/>
  <c r="N76186" i="17" a="1"/>
  <c r="N76186" i="17" s="1"/>
  <c r="S76164" i="17" a="1"/>
  <c r="S76164" i="17" s="1"/>
  <c r="M76164" i="17" a="1"/>
  <c r="M76164" i="17" s="1"/>
  <c r="M76158" i="17" a="1"/>
  <c r="M76158" i="17" s="1"/>
  <c r="N76158" i="17" a="1"/>
  <c r="N76158" i="17" s="1"/>
  <c r="S76152" i="17" a="1"/>
  <c r="S76152" i="17" s="1"/>
  <c r="M76152" i="17" a="1"/>
  <c r="M76152" i="17" s="1"/>
  <c r="N76132" i="17" a="1"/>
  <c r="N76132" i="17" s="1"/>
  <c r="M76132" i="17" a="1"/>
  <c r="M76132" i="17" s="1"/>
  <c r="N76124" i="17" a="1"/>
  <c r="N76124" i="17" s="1"/>
  <c r="M76124" i="17" a="1"/>
  <c r="M76124" i="17" s="1"/>
  <c r="N76120" i="17" a="1"/>
  <c r="N76120" i="17" s="1"/>
  <c r="M76120" i="17" a="1"/>
  <c r="M76120" i="17" s="1"/>
  <c r="N76108" i="17" a="1"/>
  <c r="N76108" i="17" s="1"/>
  <c r="M76108" i="17" a="1"/>
  <c r="M76108" i="17" s="1"/>
  <c r="S76096" i="17" a="1"/>
  <c r="S76096" i="17" s="1"/>
  <c r="M76096" i="17" a="1"/>
  <c r="M76096" i="17" s="1"/>
  <c r="N76084" i="17" a="1"/>
  <c r="N76084" i="17" s="1"/>
  <c r="M76084" i="17" a="1"/>
  <c r="M76084" i="17" s="1"/>
  <c r="N76076" i="17" a="1"/>
  <c r="N76076" i="17" s="1"/>
  <c r="M76076" i="17" a="1"/>
  <c r="M76076" i="17" s="1"/>
  <c r="M76066" i="17" a="1"/>
  <c r="M76066" i="17" s="1"/>
  <c r="N76066" i="17" a="1"/>
  <c r="N76066" i="17" s="1"/>
  <c r="S76062" i="17" a="1"/>
  <c r="S76062" i="17" s="1"/>
  <c r="M76062" i="17" a="1"/>
  <c r="M76062" i="17" s="1"/>
  <c r="N76062" i="17" a="1"/>
  <c r="N76062" i="17" s="1"/>
  <c r="M76040" i="17" a="1"/>
  <c r="M76040" i="17" s="1"/>
  <c r="N76040" i="17" a="1"/>
  <c r="N76040" i="17" s="1"/>
  <c r="S76029" i="17" a="1"/>
  <c r="S76029" i="17" s="1"/>
  <c r="M76029" i="17" a="1"/>
  <c r="M76029" i="17" s="1"/>
  <c r="N76025" i="17" a="1"/>
  <c r="N76025" i="17" s="1"/>
  <c r="M76025" i="17" a="1"/>
  <c r="M76025" i="17" s="1"/>
  <c r="M76012" i="17" a="1"/>
  <c r="M76012" i="17" s="1"/>
  <c r="N76012" i="17" a="1"/>
  <c r="N76012" i="17" s="1"/>
  <c r="M76011" i="17" a="1"/>
  <c r="M76011" i="17" s="1"/>
  <c r="N76011" i="17" a="1"/>
  <c r="N76011" i="17" s="1"/>
  <c r="S76008" i="17" a="1"/>
  <c r="S76008" i="17" s="1"/>
  <c r="M76008" i="17" a="1"/>
  <c r="M76008" i="17" s="1"/>
  <c r="N76008" i="17" a="1"/>
  <c r="N76008" i="17" s="1"/>
  <c r="M75978" i="17" a="1"/>
  <c r="M75978" i="17" s="1"/>
  <c r="N75978" i="17" a="1"/>
  <c r="N75978" i="17" s="1"/>
  <c r="S75972" i="17" a="1"/>
  <c r="S75972" i="17" s="1"/>
  <c r="M75972" i="17" a="1"/>
  <c r="M75972" i="17" s="1"/>
  <c r="M75967" i="17" a="1"/>
  <c r="M75967" i="17" s="1"/>
  <c r="N75967" i="17" a="1"/>
  <c r="N75967" i="17" s="1"/>
  <c r="M75959" i="17" a="1"/>
  <c r="M75959" i="17" s="1"/>
  <c r="N75959" i="17" a="1"/>
  <c r="N75959" i="17" s="1"/>
  <c r="M75951" i="17" a="1"/>
  <c r="M75951" i="17" s="1"/>
  <c r="N75951" i="17" a="1"/>
  <c r="N75951" i="17" s="1"/>
  <c r="M75938" i="17" a="1"/>
  <c r="M75938" i="17" s="1"/>
  <c r="N75938" i="17" a="1"/>
  <c r="N75938" i="17" s="1"/>
  <c r="M75922" i="17" a="1"/>
  <c r="M75922" i="17" s="1"/>
  <c r="N75922" i="17" a="1"/>
  <c r="N75922" i="17" s="1"/>
  <c r="M75906" i="17" a="1"/>
  <c r="M75906" i="17" s="1"/>
  <c r="N75906" i="17" a="1"/>
  <c r="N75906" i="17" s="1"/>
  <c r="M75890" i="17" a="1"/>
  <c r="M75890" i="17" s="1"/>
  <c r="N75890" i="17" a="1"/>
  <c r="N75890" i="17" s="1"/>
  <c r="S75884" i="17" a="1"/>
  <c r="S75884" i="17" s="1"/>
  <c r="M75884" i="17" a="1"/>
  <c r="M75884" i="17" s="1"/>
  <c r="N75884" i="17" a="1"/>
  <c r="N75884" i="17" s="1"/>
  <c r="S75868" i="17" a="1"/>
  <c r="S75868" i="17" s="1"/>
  <c r="M75868" i="17" a="1"/>
  <c r="M75868" i="17" s="1"/>
  <c r="N75868" i="17" a="1"/>
  <c r="N75868" i="17" s="1"/>
  <c r="S75852" i="17" a="1"/>
  <c r="S75852" i="17" s="1"/>
  <c r="M75852" i="17" a="1"/>
  <c r="M75852" i="17" s="1"/>
  <c r="N75852" i="17" a="1"/>
  <c r="N75852" i="17" s="1"/>
  <c r="S75836" i="17" a="1"/>
  <c r="S75836" i="17" s="1"/>
  <c r="M75836" i="17" a="1"/>
  <c r="M75836" i="17" s="1"/>
  <c r="N75836" i="17" a="1"/>
  <c r="N75836" i="17" s="1"/>
  <c r="M75826" i="17" a="1"/>
  <c r="M75826" i="17" s="1"/>
  <c r="N75826" i="17" a="1"/>
  <c r="N75826" i="17" s="1"/>
  <c r="S75814" i="17" a="1"/>
  <c r="S75814" i="17" s="1"/>
  <c r="M75814" i="17" a="1"/>
  <c r="M75814" i="17" s="1"/>
  <c r="M75767" i="17" a="1"/>
  <c r="M75767" i="17" s="1"/>
  <c r="N75767" i="17" a="1"/>
  <c r="N75767" i="17" s="1"/>
  <c r="N75761" i="17" a="1"/>
  <c r="N75761" i="17" s="1"/>
  <c r="M75761" i="17" a="1"/>
  <c r="M75761" i="17" s="1"/>
  <c r="M75755" i="17" a="1"/>
  <c r="M75755" i="17" s="1"/>
  <c r="N75755" i="17" a="1"/>
  <c r="N75755" i="17" s="1"/>
  <c r="M75748" i="17" a="1"/>
  <c r="M75748" i="17" s="1"/>
  <c r="N75748" i="17" a="1"/>
  <c r="N75748" i="17" s="1"/>
  <c r="M75741" i="17" a="1"/>
  <c r="M75741" i="17" s="1"/>
  <c r="N75741" i="17" a="1"/>
  <c r="N75741" i="17" s="1"/>
  <c r="N75730" i="17" a="1"/>
  <c r="N75730" i="17" s="1"/>
  <c r="M75730" i="17" a="1"/>
  <c r="M75730" i="17" s="1"/>
  <c r="M75704" i="17" a="1"/>
  <c r="M75704" i="17" s="1"/>
  <c r="N75704" i="17" a="1"/>
  <c r="N75704" i="17" s="1"/>
  <c r="M75701" i="17" a="1"/>
  <c r="M75701" i="17" s="1"/>
  <c r="N75701" i="17" a="1"/>
  <c r="N75701" i="17" s="1"/>
  <c r="N75698" i="17" a="1"/>
  <c r="N75698" i="17" s="1"/>
  <c r="M75698" i="17" a="1"/>
  <c r="M75698" i="17" s="1"/>
  <c r="M75691" i="17" a="1"/>
  <c r="M75691" i="17" s="1"/>
  <c r="N75691" i="17" a="1"/>
  <c r="N75691" i="17" s="1"/>
  <c r="M75688" i="17" a="1"/>
  <c r="M75688" i="17" s="1"/>
  <c r="N75688" i="17" a="1"/>
  <c r="N75688" i="17" s="1"/>
  <c r="N75633" i="17" a="1"/>
  <c r="N75633" i="17" s="1"/>
  <c r="M75633" i="17" a="1"/>
  <c r="M75633" i="17" s="1"/>
  <c r="M75626" i="17" a="1"/>
  <c r="M75626" i="17" s="1"/>
  <c r="N75626" i="17" a="1"/>
  <c r="N75626" i="17" s="1"/>
  <c r="M75620" i="17" a="1"/>
  <c r="M75620" i="17" s="1"/>
  <c r="N75620" i="17" a="1"/>
  <c r="N75620" i="17" s="1"/>
  <c r="M75614" i="17" a="1"/>
  <c r="M75614" i="17" s="1"/>
  <c r="N75614" i="17" a="1"/>
  <c r="N75614" i="17" s="1"/>
  <c r="M75598" i="17" a="1"/>
  <c r="M75598" i="17" s="1"/>
  <c r="N75598" i="17" a="1"/>
  <c r="N75598" i="17" s="1"/>
  <c r="S75595" i="17" a="1"/>
  <c r="S75595" i="17" s="1"/>
  <c r="M75595" i="17" a="1"/>
  <c r="M75595" i="17" s="1"/>
  <c r="M75571" i="17" a="1"/>
  <c r="M75571" i="17" s="1"/>
  <c r="N75571" i="17" a="1"/>
  <c r="N75571" i="17" s="1"/>
  <c r="M75570" i="17" a="1"/>
  <c r="M75570" i="17" s="1"/>
  <c r="N75570" i="17" a="1"/>
  <c r="N75570" i="17" s="1"/>
  <c r="N75565" i="17" a="1"/>
  <c r="N75565" i="17" s="1"/>
  <c r="M75565" i="17" a="1"/>
  <c r="M75565" i="17" s="1"/>
  <c r="M75551" i="17" a="1"/>
  <c r="M75551" i="17" s="1"/>
  <c r="N75551" i="17" a="1"/>
  <c r="N75551" i="17" s="1"/>
  <c r="S75513" i="17" a="1"/>
  <c r="S75513" i="17" s="1"/>
  <c r="M75513" i="17" a="1"/>
  <c r="M75513" i="17" s="1"/>
  <c r="S75494" i="17" a="1"/>
  <c r="S75494" i="17" s="1"/>
  <c r="M75494" i="17" a="1"/>
  <c r="M75494" i="17" s="1"/>
  <c r="M75487" i="17" a="1"/>
  <c r="M75487" i="17" s="1"/>
  <c r="N75487" i="17" a="1"/>
  <c r="N75487" i="17" s="1"/>
  <c r="M75484" i="17" a="1"/>
  <c r="M75484" i="17" s="1"/>
  <c r="N75484" i="17" a="1"/>
  <c r="N75484" i="17" s="1"/>
  <c r="M75478" i="17" a="1"/>
  <c r="M75478" i="17" s="1"/>
  <c r="N75478" i="17" a="1"/>
  <c r="N75478" i="17" s="1"/>
  <c r="M75463" i="17" a="1"/>
  <c r="M75463" i="17" s="1"/>
  <c r="N75463" i="17" a="1"/>
  <c r="N75463" i="17" s="1"/>
  <c r="M75454" i="17" a="1"/>
  <c r="M75454" i="17" s="1"/>
  <c r="N75454" i="17" a="1"/>
  <c r="N75454" i="17" s="1"/>
  <c r="M75443" i="17" a="1"/>
  <c r="M75443" i="17" s="1"/>
  <c r="N75443" i="17" a="1"/>
  <c r="N75443" i="17" s="1"/>
  <c r="M75431" i="17" a="1"/>
  <c r="M75431" i="17" s="1"/>
  <c r="N75431" i="17" a="1"/>
  <c r="N75431" i="17" s="1"/>
  <c r="M75421" i="17" a="1"/>
  <c r="M75421" i="17" s="1"/>
  <c r="N75421" i="17" a="1"/>
  <c r="N75421" i="17" s="1"/>
  <c r="S75392" i="17" a="1"/>
  <c r="S75392" i="17" s="1"/>
  <c r="M75382" i="17" a="1"/>
  <c r="M75382" i="17" s="1"/>
  <c r="N75382" i="17" a="1"/>
  <c r="N75382" i="17" s="1"/>
  <c r="N75379" i="17" a="1"/>
  <c r="N75379" i="17" s="1"/>
  <c r="M75379" i="17" a="1"/>
  <c r="M75379" i="17" s="1"/>
  <c r="M75373" i="17" a="1"/>
  <c r="M75373" i="17" s="1"/>
  <c r="N75373" i="17" a="1"/>
  <c r="N75373" i="17" s="1"/>
  <c r="N75359" i="17" a="1"/>
  <c r="N75359" i="17" s="1"/>
  <c r="M75359" i="17" a="1"/>
  <c r="M75359" i="17" s="1"/>
  <c r="M75342" i="17" a="1"/>
  <c r="M75342" i="17" s="1"/>
  <c r="N75342" i="17" a="1"/>
  <c r="N75342" i="17" s="1"/>
  <c r="M75338" i="17" a="1"/>
  <c r="M75338" i="17" s="1"/>
  <c r="N75338" i="17" a="1"/>
  <c r="N75338" i="17" s="1"/>
  <c r="M75324" i="17" a="1"/>
  <c r="M75324" i="17" s="1"/>
  <c r="N75324" i="17" a="1"/>
  <c r="N75324" i="17" s="1"/>
  <c r="N75299" i="17" a="1"/>
  <c r="N75299" i="17" s="1"/>
  <c r="M75299" i="17" a="1"/>
  <c r="M75299" i="17" s="1"/>
  <c r="M75284" i="17" a="1"/>
  <c r="M75284" i="17" s="1"/>
  <c r="N75284" i="17" a="1"/>
  <c r="N75284" i="17" s="1"/>
  <c r="S75268" i="17" a="1"/>
  <c r="S75268" i="17" s="1"/>
  <c r="N75257" i="17" a="1"/>
  <c r="N75257" i="17" s="1"/>
  <c r="M75257" i="17" a="1"/>
  <c r="M75257" i="17" s="1"/>
  <c r="M75251" i="17" a="1"/>
  <c r="M75251" i="17" s="1"/>
  <c r="N75251" i="17" a="1"/>
  <c r="N75251" i="17" s="1"/>
  <c r="M75250" i="17" a="1"/>
  <c r="M75250" i="17" s="1"/>
  <c r="N75250" i="17" a="1"/>
  <c r="N75250" i="17" s="1"/>
  <c r="N75245" i="17" a="1"/>
  <c r="N75245" i="17" s="1"/>
  <c r="M75245" i="17" a="1"/>
  <c r="M75245" i="17" s="1"/>
  <c r="S75234" i="17" a="1"/>
  <c r="S75234" i="17" s="1"/>
  <c r="M75210" i="17" a="1"/>
  <c r="M75210" i="17" s="1"/>
  <c r="N75210" i="17" a="1"/>
  <c r="N75210" i="17" s="1"/>
  <c r="M75204" i="17" a="1"/>
  <c r="M75204" i="17" s="1"/>
  <c r="N75204" i="17" a="1"/>
  <c r="N75204" i="17" s="1"/>
  <c r="S75195" i="17" a="1"/>
  <c r="S75195" i="17" s="1"/>
  <c r="S75179" i="17" a="1"/>
  <c r="S75179" i="17" s="1"/>
  <c r="N75177" i="17" a="1"/>
  <c r="N75177" i="17" s="1"/>
  <c r="M75177" i="17" a="1"/>
  <c r="M75177" i="17" s="1"/>
  <c r="M75176" i="17" a="1"/>
  <c r="M75176" i="17" s="1"/>
  <c r="N75176" i="17" a="1"/>
  <c r="N75176" i="17" s="1"/>
  <c r="S75167" i="17" a="1"/>
  <c r="S75167" i="17" s="1"/>
  <c r="M75167" i="17" a="1"/>
  <c r="M75167" i="17" s="1"/>
  <c r="M75162" i="17" a="1"/>
  <c r="M75162" i="17" s="1"/>
  <c r="N75162" i="17" a="1"/>
  <c r="N75162" i="17" s="1"/>
  <c r="M75160" i="17" a="1"/>
  <c r="M75160" i="17" s="1"/>
  <c r="N75160" i="17" a="1"/>
  <c r="N75160" i="17" s="1"/>
  <c r="M75132" i="17" a="1"/>
  <c r="M75132" i="17" s="1"/>
  <c r="N75132" i="17" a="1"/>
  <c r="N75132" i="17" s="1"/>
  <c r="M75108" i="17" a="1"/>
  <c r="M75108" i="17" s="1"/>
  <c r="N75108" i="17" a="1"/>
  <c r="N75108" i="17" s="1"/>
  <c r="M75107" i="17" a="1"/>
  <c r="M75107" i="17" s="1"/>
  <c r="N75107" i="17" a="1"/>
  <c r="N75107" i="17" s="1"/>
  <c r="M75100" i="17" a="1"/>
  <c r="M75100" i="17" s="1"/>
  <c r="N75100" i="17" a="1"/>
  <c r="N75100" i="17" s="1"/>
  <c r="M75099" i="17" a="1"/>
  <c r="M75099" i="17" s="1"/>
  <c r="N75099" i="17" a="1"/>
  <c r="N75099" i="17" s="1"/>
  <c r="M75090" i="17" a="1"/>
  <c r="M75090" i="17" s="1"/>
  <c r="N75090" i="17" a="1"/>
  <c r="N75090" i="17" s="1"/>
  <c r="M75086" i="17" a="1"/>
  <c r="M75086" i="17" s="1"/>
  <c r="N75086" i="17" a="1"/>
  <c r="N75086" i="17" s="1"/>
  <c r="N75069" i="17" a="1"/>
  <c r="N75069" i="17" s="1"/>
  <c r="M75069" i="17" a="1"/>
  <c r="M75069" i="17" s="1"/>
  <c r="S75054" i="17" a="1"/>
  <c r="S75054" i="17" s="1"/>
  <c r="S75039" i="17" a="1"/>
  <c r="S75039" i="17" s="1"/>
  <c r="M75038" i="17" a="1"/>
  <c r="M75038" i="17" s="1"/>
  <c r="N75038" i="17" a="1"/>
  <c r="N75038" i="17" s="1"/>
  <c r="M75012" i="17" a="1"/>
  <c r="M75012" i="17" s="1"/>
  <c r="N75012" i="17" a="1"/>
  <c r="N75012" i="17" s="1"/>
  <c r="M74999" i="17" a="1"/>
  <c r="M74999" i="17" s="1"/>
  <c r="N74999" i="17" a="1"/>
  <c r="N74999" i="17" s="1"/>
  <c r="N74994" i="17" a="1"/>
  <c r="N74994" i="17" s="1"/>
  <c r="M74994" i="17" a="1"/>
  <c r="M74994" i="17" s="1"/>
  <c r="M74993" i="17" a="1"/>
  <c r="M74993" i="17" s="1"/>
  <c r="N74993" i="17" a="1"/>
  <c r="N74993" i="17" s="1"/>
  <c r="M74985" i="17" a="1"/>
  <c r="M74985" i="17" s="1"/>
  <c r="N74985" i="17" a="1"/>
  <c r="N74985" i="17" s="1"/>
  <c r="N74978" i="17" a="1"/>
  <c r="N74978" i="17" s="1"/>
  <c r="M74978" i="17" a="1"/>
  <c r="M74978" i="17" s="1"/>
  <c r="M74972" i="17" a="1"/>
  <c r="M74972" i="17" s="1"/>
  <c r="N74972" i="17" a="1"/>
  <c r="N74972" i="17" s="1"/>
  <c r="M74945" i="17" a="1"/>
  <c r="M74945" i="17" s="1"/>
  <c r="N74945" i="17" a="1"/>
  <c r="N74945" i="17" s="1"/>
  <c r="M74943" i="17" a="1"/>
  <c r="M74943" i="17" s="1"/>
  <c r="N74943" i="17" a="1"/>
  <c r="N74943" i="17" s="1"/>
  <c r="M74937" i="17" a="1"/>
  <c r="M74937" i="17" s="1"/>
  <c r="N74937" i="17" a="1"/>
  <c r="N74937" i="17" s="1"/>
  <c r="N74934" i="17" a="1"/>
  <c r="N74934" i="17" s="1"/>
  <c r="M74934" i="17" a="1"/>
  <c r="M74934" i="17" s="1"/>
  <c r="M74933" i="17" a="1"/>
  <c r="M74933" i="17" s="1"/>
  <c r="N74933" i="17" a="1"/>
  <c r="N74933" i="17" s="1"/>
  <c r="M74929" i="17" a="1"/>
  <c r="M74929" i="17" s="1"/>
  <c r="N74929" i="17" a="1"/>
  <c r="N74929" i="17" s="1"/>
  <c r="N74918" i="17" a="1"/>
  <c r="N74918" i="17" s="1"/>
  <c r="M74918" i="17" a="1"/>
  <c r="M74918" i="17" s="1"/>
  <c r="M74903" i="17" a="1"/>
  <c r="M74903" i="17" s="1"/>
  <c r="N74903" i="17" a="1"/>
  <c r="N74903" i="17" s="1"/>
  <c r="M74891" i="17" a="1"/>
  <c r="M74891" i="17" s="1"/>
  <c r="N74891" i="17" a="1"/>
  <c r="N74891" i="17" s="1"/>
  <c r="M74885" i="17" a="1"/>
  <c r="M74885" i="17" s="1"/>
  <c r="N74885" i="17" a="1"/>
  <c r="N74885" i="17" s="1"/>
  <c r="N74882" i="17" a="1"/>
  <c r="N74882" i="17" s="1"/>
  <c r="M74882" i="17" a="1"/>
  <c r="M74882" i="17" s="1"/>
  <c r="M74876" i="17" a="1"/>
  <c r="M74876" i="17" s="1"/>
  <c r="N74876" i="17" a="1"/>
  <c r="N74876" i="17" s="1"/>
  <c r="M74859" i="17" a="1"/>
  <c r="M74859" i="17" s="1"/>
  <c r="N74859" i="17" a="1"/>
  <c r="N74859" i="17" s="1"/>
  <c r="N74854" i="17" a="1"/>
  <c r="N74854" i="17" s="1"/>
  <c r="M74854" i="17" a="1"/>
  <c r="M74854" i="17" s="1"/>
  <c r="M74849" i="17" a="1"/>
  <c r="M74849" i="17" s="1"/>
  <c r="N74849" i="17" a="1"/>
  <c r="N74849" i="17" s="1"/>
  <c r="M74843" i="17" a="1"/>
  <c r="M74843" i="17" s="1"/>
  <c r="N74843" i="17" a="1"/>
  <c r="N74843" i="17" s="1"/>
  <c r="M74828" i="17" a="1"/>
  <c r="M74828" i="17" s="1"/>
  <c r="N74828" i="17" a="1"/>
  <c r="N74828" i="17" s="1"/>
  <c r="M74788" i="17" a="1"/>
  <c r="M74788" i="17" s="1"/>
  <c r="N74788" i="17" a="1"/>
  <c r="N74788" i="17" s="1"/>
  <c r="M74769" i="17" a="1"/>
  <c r="M74769" i="17" s="1"/>
  <c r="N74769" i="17" a="1"/>
  <c r="N74769" i="17" s="1"/>
  <c r="M74760" i="17" a="1"/>
  <c r="M74760" i="17" s="1"/>
  <c r="N74760" i="17" a="1"/>
  <c r="N74760" i="17" s="1"/>
  <c r="S74722" i="17" a="1"/>
  <c r="S74722" i="17" s="1"/>
  <c r="N74718" i="17" a="1"/>
  <c r="N74718" i="17" s="1"/>
  <c r="M74718" i="17" a="1"/>
  <c r="M74718" i="17" s="1"/>
  <c r="M74717" i="17" a="1"/>
  <c r="M74717" i="17" s="1"/>
  <c r="N74717" i="17" a="1"/>
  <c r="N74717" i="17" s="1"/>
  <c r="S74713" i="17" a="1"/>
  <c r="S74713" i="17" s="1"/>
  <c r="M74692" i="17" a="1"/>
  <c r="M74692" i="17" s="1"/>
  <c r="N74692" i="17" a="1"/>
  <c r="N74692" i="17" s="1"/>
  <c r="N74690" i="17" a="1"/>
  <c r="N74690" i="17" s="1"/>
  <c r="M74690" i="17" a="1"/>
  <c r="M74690" i="17" s="1"/>
  <c r="M74688" i="17" a="1"/>
  <c r="M74688" i="17" s="1"/>
  <c r="N74688" i="17" a="1"/>
  <c r="N74688" i="17" s="1"/>
  <c r="N74631" i="17" a="1"/>
  <c r="N74631" i="17" s="1"/>
  <c r="M74631" i="17" a="1"/>
  <c r="M74631" i="17" s="1"/>
  <c r="S74622" i="17" a="1"/>
  <c r="S74622" i="17" s="1"/>
  <c r="S74610" i="17" a="1"/>
  <c r="S74610" i="17" s="1"/>
  <c r="M74608" i="17" a="1"/>
  <c r="M74608" i="17" s="1"/>
  <c r="N74608" i="17" a="1"/>
  <c r="N74608" i="17" s="1"/>
  <c r="M74607" i="17" a="1"/>
  <c r="M74607" i="17" s="1"/>
  <c r="N74607" i="17" a="1"/>
  <c r="N74607" i="17" s="1"/>
  <c r="S74597" i="17" a="1"/>
  <c r="S74597" i="17" s="1"/>
  <c r="M74588" i="17" a="1"/>
  <c r="M74588" i="17" s="1"/>
  <c r="N74588" i="17" a="1"/>
  <c r="N74588" i="17" s="1"/>
  <c r="M74572" i="17" a="1"/>
  <c r="M74572" i="17" s="1"/>
  <c r="N74572" i="17" a="1"/>
  <c r="N74572" i="17" s="1"/>
  <c r="M74548" i="17" a="1"/>
  <c r="M74548" i="17" s="1"/>
  <c r="N74548" i="17" a="1"/>
  <c r="N74548" i="17" s="1"/>
  <c r="M74524" i="17" a="1"/>
  <c r="M74524" i="17" s="1"/>
  <c r="N74524" i="17" a="1"/>
  <c r="N74524" i="17" s="1"/>
  <c r="N74514" i="17" a="1"/>
  <c r="N74514" i="17" s="1"/>
  <c r="M74514" i="17" a="1"/>
  <c r="M74514" i="17" s="1"/>
  <c r="M74513" i="17" a="1"/>
  <c r="M74513" i="17" s="1"/>
  <c r="N74513" i="17" a="1"/>
  <c r="N74513" i="17" s="1"/>
  <c r="S74485" i="17" a="1"/>
  <c r="S74485" i="17" s="1"/>
  <c r="M74485" i="17" a="1"/>
  <c r="M74485" i="17" s="1"/>
  <c r="N74485" i="17" a="1"/>
  <c r="N74485" i="17" s="1"/>
  <c r="M74455" i="17" a="1"/>
  <c r="M74455" i="17" s="1"/>
  <c r="N74455" i="17" a="1"/>
  <c r="N74455" i="17" s="1"/>
  <c r="M74443" i="17" a="1"/>
  <c r="M74443" i="17" s="1"/>
  <c r="N74443" i="17" a="1"/>
  <c r="N74443" i="17" s="1"/>
  <c r="M74437" i="17" a="1"/>
  <c r="M74437" i="17" s="1"/>
  <c r="N74437" i="17" a="1"/>
  <c r="N74437" i="17" s="1"/>
  <c r="M74431" i="17" a="1"/>
  <c r="M74431" i="17" s="1"/>
  <c r="N74431" i="17" a="1"/>
  <c r="N74431" i="17" s="1"/>
  <c r="N74430" i="17" a="1"/>
  <c r="N74430" i="17" s="1"/>
  <c r="M74430" i="17" a="1"/>
  <c r="M74430" i="17" s="1"/>
  <c r="M74424" i="17" a="1"/>
  <c r="M74424" i="17" s="1"/>
  <c r="N74424" i="17" a="1"/>
  <c r="N74424" i="17" s="1"/>
  <c r="N74414" i="17" a="1"/>
  <c r="N74414" i="17" s="1"/>
  <c r="M74414" i="17" a="1"/>
  <c r="M74414" i="17" s="1"/>
  <c r="N74395" i="17" a="1"/>
  <c r="N74395" i="17" s="1"/>
  <c r="M74395" i="17" a="1"/>
  <c r="M74395" i="17" s="1"/>
  <c r="M74394" i="17" a="1"/>
  <c r="M74394" i="17" s="1"/>
  <c r="N74394" i="17" a="1"/>
  <c r="N74394" i="17" s="1"/>
  <c r="M74386" i="17" a="1"/>
  <c r="M74386" i="17" s="1"/>
  <c r="N74386" i="17" a="1"/>
  <c r="N74386" i="17" s="1"/>
  <c r="M74385" i="17" a="1"/>
  <c r="M74385" i="17" s="1"/>
  <c r="N74385" i="17" a="1"/>
  <c r="N74385" i="17" s="1"/>
  <c r="M74340" i="17" a="1"/>
  <c r="M74340" i="17" s="1"/>
  <c r="N74340" i="17" a="1"/>
  <c r="N74340" i="17" s="1"/>
  <c r="M74335" i="17" a="1"/>
  <c r="M74335" i="17" s="1"/>
  <c r="N74335" i="17" a="1"/>
  <c r="N74335" i="17" s="1"/>
  <c r="N74334" i="17" a="1"/>
  <c r="N74334" i="17" s="1"/>
  <c r="M74334" i="17" a="1"/>
  <c r="M74334" i="17" s="1"/>
  <c r="N74314" i="17" a="1"/>
  <c r="N74314" i="17" s="1"/>
  <c r="M74314" i="17" a="1"/>
  <c r="M74314" i="17" s="1"/>
  <c r="N74306" i="17" a="1"/>
  <c r="N74306" i="17" s="1"/>
  <c r="M74306" i="17" a="1"/>
  <c r="M74306" i="17" s="1"/>
  <c r="M74279" i="17" a="1"/>
  <c r="M74279" i="17" s="1"/>
  <c r="N74279" i="17" a="1"/>
  <c r="N74279" i="17" s="1"/>
  <c r="M74276" i="17" a="1"/>
  <c r="M74276" i="17" s="1"/>
  <c r="N74276" i="17" a="1"/>
  <c r="N74276" i="17" s="1"/>
  <c r="M74271" i="17" a="1"/>
  <c r="M74271" i="17" s="1"/>
  <c r="N74271" i="17" a="1"/>
  <c r="N74271" i="17" s="1"/>
  <c r="N74270" i="17" a="1"/>
  <c r="N74270" i="17" s="1"/>
  <c r="M74270" i="17" a="1"/>
  <c r="M74270" i="17" s="1"/>
  <c r="N74250" i="17" a="1"/>
  <c r="N74250" i="17" s="1"/>
  <c r="M74250" i="17" a="1"/>
  <c r="M74250" i="17" s="1"/>
  <c r="M74236" i="17" a="1"/>
  <c r="M74236" i="17" s="1"/>
  <c r="N74236" i="17" a="1"/>
  <c r="N74236" i="17" s="1"/>
  <c r="M74235" i="17" a="1"/>
  <c r="M74235" i="17" s="1"/>
  <c r="N74235" i="17" a="1"/>
  <c r="N74235" i="17" s="1"/>
  <c r="N74198" i="17" a="1"/>
  <c r="N74198" i="17" s="1"/>
  <c r="M74198" i="17" a="1"/>
  <c r="M74198" i="17" s="1"/>
  <c r="M74184" i="17" a="1"/>
  <c r="M74184" i="17" s="1"/>
  <c r="N74184" i="17" a="1"/>
  <c r="N74184" i="17" s="1"/>
  <c r="M74167" i="17" a="1"/>
  <c r="M74167" i="17" s="1"/>
  <c r="N74167" i="17" a="1"/>
  <c r="N74167" i="17" s="1"/>
  <c r="N74166" i="17" a="1"/>
  <c r="N74166" i="17" s="1"/>
  <c r="M74166" i="17" a="1"/>
  <c r="M74166" i="17" s="1"/>
  <c r="N74150" i="17" a="1"/>
  <c r="N74150" i="17" s="1"/>
  <c r="M74150" i="17" a="1"/>
  <c r="M74150" i="17" s="1"/>
  <c r="M74143" i="17" a="1"/>
  <c r="M74143" i="17" s="1"/>
  <c r="N74143" i="17" a="1"/>
  <c r="N74143" i="17" s="1"/>
  <c r="N74142" i="17" a="1"/>
  <c r="N74142" i="17" s="1"/>
  <c r="M74142" i="17" a="1"/>
  <c r="M74142" i="17" s="1"/>
  <c r="M74140" i="17" a="1"/>
  <c r="M74140" i="17" s="1"/>
  <c r="N74140" i="17" a="1"/>
  <c r="N74140" i="17" s="1"/>
  <c r="N74114" i="17" a="1"/>
  <c r="N74114" i="17" s="1"/>
  <c r="M74114" i="17" a="1"/>
  <c r="M74114" i="17" s="1"/>
  <c r="M74113" i="17" a="1"/>
  <c r="M74113" i="17" s="1"/>
  <c r="N74113" i="17" a="1"/>
  <c r="N74113" i="17" s="1"/>
  <c r="S74109" i="17" a="1"/>
  <c r="S74109" i="17" s="1"/>
  <c r="M74109" i="17" a="1"/>
  <c r="M74109" i="17" s="1"/>
  <c r="N74109" i="17" a="1"/>
  <c r="N74109" i="17" s="1"/>
  <c r="M74104" i="17" a="1"/>
  <c r="M74104" i="17" s="1"/>
  <c r="N74104" i="17" a="1"/>
  <c r="N74104" i="17" s="1"/>
  <c r="M74095" i="17" a="1"/>
  <c r="M74095" i="17" s="1"/>
  <c r="N74095" i="17" a="1"/>
  <c r="N74095" i="17" s="1"/>
  <c r="M74093" i="17" a="1"/>
  <c r="M74093" i="17" s="1"/>
  <c r="N74093" i="17" a="1"/>
  <c r="N74093" i="17" s="1"/>
  <c r="S74069" i="17" a="1"/>
  <c r="S74069" i="17" s="1"/>
  <c r="M74069" i="17" a="1"/>
  <c r="M74069" i="17" s="1"/>
  <c r="N74069" i="17" a="1"/>
  <c r="N74069" i="17" s="1"/>
  <c r="N74062" i="17" a="1"/>
  <c r="N74062" i="17" s="1"/>
  <c r="M74062" i="17" a="1"/>
  <c r="M74062" i="17" s="1"/>
  <c r="M74060" i="17" a="1"/>
  <c r="M74060" i="17" s="1"/>
  <c r="N74060" i="17" a="1"/>
  <c r="N74060" i="17" s="1"/>
  <c r="M74045" i="17" a="1"/>
  <c r="M74045" i="17" s="1"/>
  <c r="N74045" i="17" a="1"/>
  <c r="N74045" i="17" s="1"/>
  <c r="M74025" i="17" a="1"/>
  <c r="M74025" i="17" s="1"/>
  <c r="N74025" i="17" a="1"/>
  <c r="N74025" i="17" s="1"/>
  <c r="M73977" i="17" a="1"/>
  <c r="M73977" i="17" s="1"/>
  <c r="N73977" i="17" a="1"/>
  <c r="N73977" i="17" s="1"/>
  <c r="M73976" i="17" a="1"/>
  <c r="M73976" i="17" s="1"/>
  <c r="N73976" i="17" a="1"/>
  <c r="N73976" i="17" s="1"/>
  <c r="M73948" i="17" a="1"/>
  <c r="M73948" i="17" s="1"/>
  <c r="N73948" i="17" a="1"/>
  <c r="N73948" i="17" s="1"/>
  <c r="N73947" i="17" a="1"/>
  <c r="N73947" i="17" s="1"/>
  <c r="M73947" i="17" a="1"/>
  <c r="M73947" i="17" s="1"/>
  <c r="M73929" i="17" a="1"/>
  <c r="M73929" i="17" s="1"/>
  <c r="N73929" i="17" a="1"/>
  <c r="N73929" i="17" s="1"/>
  <c r="M73913" i="17" a="1"/>
  <c r="M73913" i="17" s="1"/>
  <c r="N73913" i="17" a="1"/>
  <c r="N73913" i="17" s="1"/>
  <c r="N73899" i="17" a="1"/>
  <c r="N73899" i="17" s="1"/>
  <c r="M73899" i="17" a="1"/>
  <c r="M73899" i="17" s="1"/>
  <c r="N73891" i="17" a="1"/>
  <c r="N73891" i="17" s="1"/>
  <c r="M73891" i="17" a="1"/>
  <c r="M73891" i="17" s="1"/>
  <c r="M73874" i="17" a="1"/>
  <c r="M73874" i="17" s="1"/>
  <c r="N73874" i="17" a="1"/>
  <c r="N73874" i="17" s="1"/>
  <c r="M73838" i="17" a="1"/>
  <c r="M73838" i="17" s="1"/>
  <c r="N73838" i="17" a="1"/>
  <c r="N73838" i="17" s="1"/>
  <c r="S73827" i="17" a="1"/>
  <c r="S73827" i="17" s="1"/>
  <c r="M73827" i="17" a="1"/>
  <c r="M73827" i="17" s="1"/>
  <c r="S73795" i="17" a="1"/>
  <c r="S73795" i="17" s="1"/>
  <c r="N73795" i="17" a="1"/>
  <c r="N73795" i="17" s="1"/>
  <c r="M73795" i="17" a="1"/>
  <c r="M73795" i="17" s="1"/>
  <c r="M73793" i="17" a="1"/>
  <c r="M73793" i="17" s="1"/>
  <c r="N73793" i="17" a="1"/>
  <c r="N73793" i="17" s="1"/>
  <c r="N73783" i="17" a="1"/>
  <c r="N73783" i="17" s="1"/>
  <c r="M73783" i="17" a="1"/>
  <c r="M73783" i="17" s="1"/>
  <c r="S73763" i="17" a="1"/>
  <c r="S73763" i="17" s="1"/>
  <c r="N73763" i="17" a="1"/>
  <c r="N73763" i="17" s="1"/>
  <c r="M73763" i="17" a="1"/>
  <c r="M73763" i="17" s="1"/>
  <c r="M73761" i="17" a="1"/>
  <c r="M73761" i="17" s="1"/>
  <c r="N73761" i="17" a="1"/>
  <c r="N73761" i="17" s="1"/>
  <c r="N73751" i="17" a="1"/>
  <c r="N73751" i="17" s="1"/>
  <c r="M73751" i="17" a="1"/>
  <c r="M73751" i="17" s="1"/>
  <c r="N73735" i="17" a="1"/>
  <c r="N73735" i="17" s="1"/>
  <c r="M73735" i="17" a="1"/>
  <c r="M73735" i="17" s="1"/>
  <c r="N73719" i="17" a="1"/>
  <c r="N73719" i="17" s="1"/>
  <c r="M73719" i="17" a="1"/>
  <c r="M73719" i="17" s="1"/>
  <c r="S73707" i="17" a="1"/>
  <c r="S73707" i="17" s="1"/>
  <c r="N73707" i="17" a="1"/>
  <c r="N73707" i="17" s="1"/>
  <c r="M73707" i="17" a="1"/>
  <c r="M73707" i="17" s="1"/>
  <c r="M73694" i="17" a="1"/>
  <c r="M73694" i="17" s="1"/>
  <c r="N73694" i="17" a="1"/>
  <c r="N73694" i="17" s="1"/>
  <c r="N73691" i="17" a="1"/>
  <c r="N73691" i="17" s="1"/>
  <c r="M73691" i="17" a="1"/>
  <c r="M73691" i="17" s="1"/>
  <c r="M73686" i="17" a="1"/>
  <c r="M73686" i="17" s="1"/>
  <c r="N73686" i="17" a="1"/>
  <c r="N73686" i="17" s="1"/>
  <c r="S73675" i="17" a="1"/>
  <c r="S73675" i="17" s="1"/>
  <c r="N73675" i="17" a="1"/>
  <c r="N73675" i="17" s="1"/>
  <c r="M73675" i="17" a="1"/>
  <c r="M73675" i="17" s="1"/>
  <c r="M73662" i="17" a="1"/>
  <c r="M73662" i="17" s="1"/>
  <c r="N73662" i="17" a="1"/>
  <c r="N73662" i="17" s="1"/>
  <c r="M73657" i="17" a="1"/>
  <c r="M73657" i="17" s="1"/>
  <c r="N73657" i="17" a="1"/>
  <c r="N73657" i="17" s="1"/>
  <c r="M73653" i="17" a="1"/>
  <c r="M73653" i="17" s="1"/>
  <c r="N73653" i="17" a="1"/>
  <c r="N73653" i="17" s="1"/>
  <c r="M73652" i="17" a="1"/>
  <c r="M73652" i="17" s="1"/>
  <c r="N73652" i="17" a="1"/>
  <c r="N73652" i="17" s="1"/>
  <c r="M73622" i="17" a="1"/>
  <c r="M73622" i="17" s="1"/>
  <c r="N73622" i="17" a="1"/>
  <c r="N73622" i="17" s="1"/>
  <c r="N73611" i="17" a="1"/>
  <c r="N73611" i="17" s="1"/>
  <c r="M73611" i="17" a="1"/>
  <c r="M73611" i="17" s="1"/>
  <c r="M73610" i="17" a="1"/>
  <c r="M73610" i="17" s="1"/>
  <c r="N73610" i="17" a="1"/>
  <c r="N73610" i="17" s="1"/>
  <c r="M73552" i="17" a="1"/>
  <c r="M73552" i="17" s="1"/>
  <c r="N73552" i="17" a="1"/>
  <c r="N73552" i="17" s="1"/>
  <c r="M73536" i="17" a="1"/>
  <c r="M73536" i="17" s="1"/>
  <c r="N73536" i="17" a="1"/>
  <c r="N73536" i="17" s="1"/>
  <c r="M73535" i="17" a="1"/>
  <c r="M73535" i="17" s="1"/>
  <c r="N73535" i="17" a="1"/>
  <c r="N73535" i="17" s="1"/>
  <c r="N73525" i="17" a="1"/>
  <c r="N73525" i="17" s="1"/>
  <c r="M73525" i="17" a="1"/>
  <c r="M73525" i="17" s="1"/>
  <c r="M73524" i="17" a="1"/>
  <c r="M73524" i="17" s="1"/>
  <c r="N73524" i="17" a="1"/>
  <c r="N73524" i="17" s="1"/>
  <c r="M73518" i="17" a="1"/>
  <c r="M73518" i="17" s="1"/>
  <c r="S73518" i="17" a="1"/>
  <c r="S73518" i="17" s="1"/>
  <c r="M73507" i="17" a="1"/>
  <c r="M73507" i="17" s="1"/>
  <c r="N73507" i="17" a="1"/>
  <c r="N73507" i="17" s="1"/>
  <c r="N73506" i="17" a="1"/>
  <c r="N73506" i="17" s="1"/>
  <c r="M73506" i="17" a="1"/>
  <c r="M73506" i="17" s="1"/>
  <c r="S73488" i="17" a="1"/>
  <c r="S73488" i="17" s="1"/>
  <c r="M73449" i="17" a="1"/>
  <c r="M73449" i="17" s="1"/>
  <c r="N73449" i="17" a="1"/>
  <c r="N73449" i="17" s="1"/>
  <c r="M73447" i="17" a="1"/>
  <c r="M73447" i="17" s="1"/>
  <c r="N73447" i="17" a="1"/>
  <c r="N73447" i="17" s="1"/>
  <c r="M73441" i="17" a="1"/>
  <c r="M73441" i="17" s="1"/>
  <c r="N73441" i="17" a="1"/>
  <c r="N73441" i="17" s="1"/>
  <c r="S73441" i="17" a="1"/>
  <c r="S73441" i="17" s="1"/>
  <c r="M73431" i="17" a="1"/>
  <c r="M73431" i="17" s="1"/>
  <c r="N73431" i="17" a="1"/>
  <c r="N73431" i="17" s="1"/>
  <c r="S73431" i="17" a="1"/>
  <c r="S73431" i="17" s="1"/>
  <c r="M73425" i="17" a="1"/>
  <c r="M73425" i="17" s="1"/>
  <c r="N73425" i="17" a="1"/>
  <c r="N73425" i="17" s="1"/>
  <c r="M73424" i="17" a="1"/>
  <c r="M73424" i="17" s="1"/>
  <c r="N73424" i="17" a="1"/>
  <c r="N73424" i="17" s="1"/>
  <c r="M73423" i="17" a="1"/>
  <c r="M73423" i="17" s="1"/>
  <c r="N73423" i="17" a="1"/>
  <c r="N73423" i="17" s="1"/>
  <c r="M73416" i="17" a="1"/>
  <c r="M73416" i="17" s="1"/>
  <c r="S73416" i="17" a="1"/>
  <c r="S73416" i="17" s="1"/>
  <c r="M73389" i="17" a="1"/>
  <c r="M73389" i="17" s="1"/>
  <c r="N73389" i="17" a="1"/>
  <c r="N73389" i="17" s="1"/>
  <c r="M73372" i="17" a="1"/>
  <c r="M73372" i="17" s="1"/>
  <c r="N73372" i="17" a="1"/>
  <c r="N73372" i="17" s="1"/>
  <c r="S73372" i="17" a="1"/>
  <c r="S73372" i="17" s="1"/>
  <c r="S73365" i="17" a="1"/>
  <c r="S73365" i="17" s="1"/>
  <c r="N73338" i="17" a="1"/>
  <c r="N73338" i="17" s="1"/>
  <c r="M73338" i="17" a="1"/>
  <c r="M73338" i="17" s="1"/>
  <c r="M73323" i="17" a="1"/>
  <c r="M73323" i="17" s="1"/>
  <c r="N73323" i="17" a="1"/>
  <c r="N73323" i="17" s="1"/>
  <c r="M73291" i="17" a="1"/>
  <c r="M73291" i="17" s="1"/>
  <c r="N73291" i="17" a="1"/>
  <c r="N73291" i="17" s="1"/>
  <c r="N73274" i="17" a="1"/>
  <c r="N73274" i="17" s="1"/>
  <c r="M73274" i="17" a="1"/>
  <c r="M73274" i="17" s="1"/>
  <c r="S73274" i="17" a="1"/>
  <c r="S73274" i="17" s="1"/>
  <c r="M73218" i="17" a="1"/>
  <c r="M73218" i="17" s="1"/>
  <c r="N73218" i="17" a="1"/>
  <c r="N73218" i="17" s="1"/>
  <c r="S73218" i="17" a="1"/>
  <c r="S73218" i="17" s="1"/>
  <c r="S73207" i="17" a="1"/>
  <c r="S73207" i="17" s="1"/>
  <c r="N73207" i="17" a="1"/>
  <c r="N73207" i="17" s="1"/>
  <c r="M73207" i="17" a="1"/>
  <c r="M73207" i="17" s="1"/>
  <c r="M73186" i="17" a="1"/>
  <c r="M73186" i="17" s="1"/>
  <c r="N73186" i="17" a="1"/>
  <c r="N73186" i="17" s="1"/>
  <c r="M73146" i="17" a="1"/>
  <c r="M73146" i="17" s="1"/>
  <c r="N73146" i="17" a="1"/>
  <c r="N73146" i="17" s="1"/>
  <c r="S73146" i="17" a="1"/>
  <c r="S73146" i="17" s="1"/>
  <c r="M73112" i="17" a="1"/>
  <c r="M73112" i="17" s="1"/>
  <c r="N73112" i="17" a="1"/>
  <c r="N73112" i="17" s="1"/>
  <c r="M73068" i="17" a="1"/>
  <c r="M73068" i="17" s="1"/>
  <c r="N73068" i="17" a="1"/>
  <c r="N73068" i="17" s="1"/>
  <c r="M73062" i="17" a="1"/>
  <c r="M73062" i="17" s="1"/>
  <c r="N73062" i="17" a="1"/>
  <c r="N73062" i="17" s="1"/>
  <c r="N73040" i="17" a="1"/>
  <c r="N73040" i="17" s="1"/>
  <c r="M73040" i="17" a="1"/>
  <c r="M73040" i="17" s="1"/>
  <c r="M73033" i="17" a="1"/>
  <c r="M73033" i="17" s="1"/>
  <c r="N73033" i="17" a="1"/>
  <c r="N73033" i="17" s="1"/>
  <c r="S73033" i="17" a="1"/>
  <c r="S73033" i="17" s="1"/>
  <c r="M73027" i="17" a="1"/>
  <c r="M73027" i="17" s="1"/>
  <c r="N73027" i="17" a="1"/>
  <c r="N73027" i="17" s="1"/>
  <c r="M72979" i="17" a="1"/>
  <c r="M72979" i="17" s="1"/>
  <c r="N72979" i="17" a="1"/>
  <c r="N72979" i="17" s="1"/>
  <c r="M72955" i="17" a="1"/>
  <c r="M72955" i="17" s="1"/>
  <c r="N72955" i="17" a="1"/>
  <c r="N72955" i="17" s="1"/>
  <c r="M72945" i="17" a="1"/>
  <c r="M72945" i="17" s="1"/>
  <c r="N72945" i="17" a="1"/>
  <c r="N72945" i="17" s="1"/>
  <c r="M72913" i="17" a="1"/>
  <c r="M72913" i="17" s="1"/>
  <c r="N72913" i="17" a="1"/>
  <c r="N72913" i="17" s="1"/>
  <c r="M72898" i="17" a="1"/>
  <c r="M72898" i="17" s="1"/>
  <c r="N72898" i="17" a="1"/>
  <c r="N72898" i="17" s="1"/>
  <c r="M72894" i="17" a="1"/>
  <c r="M72894" i="17" s="1"/>
  <c r="N72894" i="17" a="1"/>
  <c r="N72894" i="17" s="1"/>
  <c r="S72894" i="17" a="1"/>
  <c r="S72894" i="17" s="1"/>
  <c r="M72869" i="17" a="1"/>
  <c r="M72869" i="17" s="1"/>
  <c r="N72869" i="17" a="1"/>
  <c r="N72869" i="17" s="1"/>
  <c r="M72839" i="17" a="1"/>
  <c r="M72839" i="17" s="1"/>
  <c r="N72839" i="17" a="1"/>
  <c r="N72839" i="17" s="1"/>
  <c r="S72839" i="17" a="1"/>
  <c r="S72839" i="17" s="1"/>
  <c r="M72834" i="17" a="1"/>
  <c r="M72834" i="17" s="1"/>
  <c r="N72834" i="17" a="1"/>
  <c r="N72834" i="17" s="1"/>
  <c r="S72834" i="17" a="1"/>
  <c r="S72834" i="17" s="1"/>
  <c r="M72830" i="17" a="1"/>
  <c r="M72830" i="17" s="1"/>
  <c r="N72830" i="17" a="1"/>
  <c r="N72830" i="17" s="1"/>
  <c r="S72830" i="17" a="1"/>
  <c r="S72830" i="17" s="1"/>
  <c r="M72801" i="17" a="1"/>
  <c r="M72801" i="17" s="1"/>
  <c r="N72801" i="17" a="1"/>
  <c r="N72801" i="17" s="1"/>
  <c r="S72801" i="17" a="1"/>
  <c r="S72801" i="17" s="1"/>
  <c r="M72793" i="17" a="1"/>
  <c r="M72793" i="17" s="1"/>
  <c r="N72793" i="17" a="1"/>
  <c r="N72793" i="17" s="1"/>
  <c r="S72793" i="17" a="1"/>
  <c r="S72793" i="17" s="1"/>
  <c r="M72754" i="17" a="1"/>
  <c r="M72754" i="17" s="1"/>
  <c r="N72754" i="17" a="1"/>
  <c r="N72754" i="17" s="1"/>
  <c r="S72754" i="17" a="1"/>
  <c r="S72754" i="17" s="1"/>
  <c r="M72750" i="17" a="1"/>
  <c r="M72750" i="17" s="1"/>
  <c r="N72750" i="17" a="1"/>
  <c r="N72750" i="17" s="1"/>
  <c r="S72740" i="17" a="1"/>
  <c r="S72740" i="17" s="1"/>
  <c r="N72740" i="17" a="1"/>
  <c r="N72740" i="17" s="1"/>
  <c r="M72740" i="17" a="1"/>
  <c r="M72740" i="17" s="1"/>
  <c r="M72726" i="17" a="1"/>
  <c r="M72726" i="17" s="1"/>
  <c r="N72726" i="17" a="1"/>
  <c r="N72726" i="17" s="1"/>
  <c r="S72726" i="17" a="1"/>
  <c r="S72726" i="17" s="1"/>
  <c r="M72722" i="17" a="1"/>
  <c r="M72722" i="17" s="1"/>
  <c r="S72722" i="17" a="1"/>
  <c r="S72722" i="17" s="1"/>
  <c r="M72696" i="17" a="1"/>
  <c r="M72696" i="17" s="1"/>
  <c r="N72696" i="17" a="1"/>
  <c r="N72696" i="17" s="1"/>
  <c r="N72653" i="17" a="1"/>
  <c r="N72653" i="17" s="1"/>
  <c r="M72653" i="17" a="1"/>
  <c r="M72653" i="17" s="1"/>
  <c r="M72638" i="17" a="1"/>
  <c r="M72638" i="17" s="1"/>
  <c r="N72638" i="17" a="1"/>
  <c r="N72638" i="17" s="1"/>
  <c r="M72608" i="17" a="1"/>
  <c r="M72608" i="17" s="1"/>
  <c r="N72608" i="17" a="1"/>
  <c r="N72608" i="17" s="1"/>
  <c r="S72608" i="17" a="1"/>
  <c r="S72608" i="17" s="1"/>
  <c r="M72600" i="17" a="1"/>
  <c r="M72600" i="17" s="1"/>
  <c r="N72600" i="17" a="1"/>
  <c r="N72600" i="17" s="1"/>
  <c r="S72600" i="17" a="1"/>
  <c r="S72600" i="17" s="1"/>
  <c r="M72578" i="17" a="1"/>
  <c r="M72578" i="17" s="1"/>
  <c r="N72578" i="17" a="1"/>
  <c r="N72578" i="17" s="1"/>
  <c r="S72578" i="17" a="1"/>
  <c r="S72578" i="17" s="1"/>
  <c r="S72569" i="17" a="1"/>
  <c r="S72569" i="17" s="1"/>
  <c r="N72569" i="17" a="1"/>
  <c r="N72569" i="17" s="1"/>
  <c r="M72569" i="17" a="1"/>
  <c r="M72569" i="17" s="1"/>
  <c r="M72547" i="17" a="1"/>
  <c r="M72547" i="17" s="1"/>
  <c r="N72547" i="17" a="1"/>
  <c r="N72547" i="17" s="1"/>
  <c r="S72547" i="17" a="1"/>
  <c r="S72547" i="17" s="1"/>
  <c r="M72543" i="17" a="1"/>
  <c r="M72543" i="17" s="1"/>
  <c r="S72543" i="17" a="1"/>
  <c r="S72543" i="17" s="1"/>
  <c r="M72527" i="17" a="1"/>
  <c r="M72527" i="17" s="1"/>
  <c r="N72527" i="17" a="1"/>
  <c r="N72527" i="17" s="1"/>
  <c r="S72527" i="17" a="1"/>
  <c r="S72527" i="17" s="1"/>
  <c r="M72516" i="17" a="1"/>
  <c r="M72516" i="17" s="1"/>
  <c r="N72516" i="17" a="1"/>
  <c r="N72516" i="17" s="1"/>
  <c r="M72507" i="17" a="1"/>
  <c r="M72507" i="17" s="1"/>
  <c r="N72507" i="17" a="1"/>
  <c r="N72507" i="17" s="1"/>
  <c r="S72502" i="17" a="1"/>
  <c r="S72502" i="17" s="1"/>
  <c r="N72502" i="17" a="1"/>
  <c r="N72502" i="17" s="1"/>
  <c r="M72502" i="17" a="1"/>
  <c r="M72502" i="17" s="1"/>
  <c r="M72457" i="17" a="1"/>
  <c r="M72457" i="17" s="1"/>
  <c r="S72457" i="17" a="1"/>
  <c r="S72457" i="17" s="1"/>
  <c r="M72453" i="17" a="1"/>
  <c r="M72453" i="17" s="1"/>
  <c r="S72453" i="17" a="1"/>
  <c r="S72453" i="17" s="1"/>
  <c r="M72429" i="17" a="1"/>
  <c r="M72429" i="17" s="1"/>
  <c r="N72429" i="17" a="1"/>
  <c r="N72429" i="17" s="1"/>
  <c r="M72416" i="17" a="1"/>
  <c r="M72416" i="17" s="1"/>
  <c r="N72416" i="17" a="1"/>
  <c r="N72416" i="17" s="1"/>
  <c r="S72416" i="17" a="1"/>
  <c r="S72416" i="17" s="1"/>
  <c r="M72401" i="17" a="1"/>
  <c r="M72401" i="17" s="1"/>
  <c r="N72401" i="17" a="1"/>
  <c r="N72401" i="17" s="1"/>
  <c r="S72401" i="17" a="1"/>
  <c r="S72401" i="17" s="1"/>
  <c r="M72363" i="17" a="1"/>
  <c r="M72363" i="17" s="1"/>
  <c r="N72363" i="17" a="1"/>
  <c r="N72363" i="17" s="1"/>
  <c r="M72343" i="17" a="1"/>
  <c r="M72343" i="17" s="1"/>
  <c r="S72343" i="17" a="1"/>
  <c r="S72343" i="17" s="1"/>
  <c r="S72320" i="17" a="1"/>
  <c r="S72320" i="17" s="1"/>
  <c r="M72320" i="17" a="1"/>
  <c r="M72320" i="17" s="1"/>
  <c r="M72301" i="17" a="1"/>
  <c r="M72301" i="17" s="1"/>
  <c r="N72301" i="17" a="1"/>
  <c r="N72301" i="17" s="1"/>
  <c r="M72258" i="17" a="1"/>
  <c r="M72258" i="17" s="1"/>
  <c r="N72258" i="17" a="1"/>
  <c r="N72258" i="17" s="1"/>
  <c r="S72258" i="17" a="1"/>
  <c r="S72258" i="17" s="1"/>
  <c r="M72251" i="17" a="1"/>
  <c r="M72251" i="17" s="1"/>
  <c r="N72251" i="17" a="1"/>
  <c r="N72251" i="17" s="1"/>
  <c r="S72251" i="17" a="1"/>
  <c r="S72251" i="17" s="1"/>
  <c r="M72199" i="17" a="1"/>
  <c r="M72199" i="17" s="1"/>
  <c r="N72199" i="17" a="1"/>
  <c r="N72199" i="17" s="1"/>
  <c r="S72178" i="17" a="1"/>
  <c r="S72178" i="17" s="1"/>
  <c r="N72178" i="17" a="1"/>
  <c r="N72178" i="17" s="1"/>
  <c r="M72178" i="17" a="1"/>
  <c r="M72178" i="17" s="1"/>
  <c r="M72159" i="17" a="1"/>
  <c r="M72159" i="17" s="1"/>
  <c r="N72159" i="17" a="1"/>
  <c r="N72159" i="17" s="1"/>
  <c r="M72108" i="17" a="1"/>
  <c r="M72108" i="17" s="1"/>
  <c r="N72108" i="17" a="1"/>
  <c r="N72108" i="17" s="1"/>
  <c r="M72100" i="17" a="1"/>
  <c r="M72100" i="17" s="1"/>
  <c r="N72100" i="17" a="1"/>
  <c r="N72100" i="17" s="1"/>
  <c r="S72100" i="17" a="1"/>
  <c r="S72100" i="17" s="1"/>
  <c r="M72091" i="17" a="1"/>
  <c r="M72091" i="17" s="1"/>
  <c r="N72091" i="17" a="1"/>
  <c r="N72091" i="17" s="1"/>
  <c r="S72091" i="17" a="1"/>
  <c r="S72091" i="17" s="1"/>
  <c r="M72030" i="17" a="1"/>
  <c r="M72030" i="17" s="1"/>
  <c r="S72030" i="17" a="1"/>
  <c r="S72030" i="17" s="1"/>
  <c r="N72022" i="17" a="1"/>
  <c r="N72022" i="17" s="1"/>
  <c r="M72022" i="17" a="1"/>
  <c r="M72022" i="17" s="1"/>
  <c r="S72022" i="17" a="1"/>
  <c r="S72022" i="17" s="1"/>
  <c r="M72011" i="17" a="1"/>
  <c r="M72011" i="17" s="1"/>
  <c r="N72011" i="17" a="1"/>
  <c r="N72011" i="17" s="1"/>
  <c r="M71996" i="17" a="1"/>
  <c r="M71996" i="17" s="1"/>
  <c r="S71996" i="17" a="1"/>
  <c r="S71996" i="17" s="1"/>
  <c r="M71981" i="17" a="1"/>
  <c r="M71981" i="17" s="1"/>
  <c r="N71981" i="17" a="1"/>
  <c r="N71981" i="17" s="1"/>
  <c r="S71981" i="17" a="1"/>
  <c r="S71981" i="17" s="1"/>
  <c r="M71968" i="17" a="1"/>
  <c r="M71968" i="17" s="1"/>
  <c r="N71968" i="17" a="1"/>
  <c r="N71968" i="17" s="1"/>
  <c r="M71852" i="17" a="1"/>
  <c r="M71852" i="17" s="1"/>
  <c r="N71852" i="17" a="1"/>
  <c r="N71852" i="17" s="1"/>
  <c r="S71852" i="17" a="1"/>
  <c r="S71852" i="17" s="1"/>
  <c r="M71716" i="17" a="1"/>
  <c r="M71716" i="17" s="1"/>
  <c r="N71716" i="17" a="1"/>
  <c r="N71716" i="17" s="1"/>
  <c r="S71716" i="17" a="1"/>
  <c r="S71716" i="17" s="1"/>
  <c r="M71695" i="17" a="1"/>
  <c r="M71695" i="17" s="1"/>
  <c r="N71695" i="17" a="1"/>
  <c r="N71695" i="17" s="1"/>
  <c r="S71695" i="17" a="1"/>
  <c r="S71695" i="17" s="1"/>
  <c r="S71636" i="17" a="1"/>
  <c r="S71636" i="17" s="1"/>
  <c r="N71636" i="17" a="1"/>
  <c r="N71636" i="17" s="1"/>
  <c r="M71636" i="17" a="1"/>
  <c r="M71636" i="17" s="1"/>
  <c r="M71490" i="17" a="1"/>
  <c r="M71490" i="17" s="1"/>
  <c r="N71490" i="17" a="1"/>
  <c r="N71490" i="17" s="1"/>
  <c r="S71490" i="17" a="1"/>
  <c r="S71490" i="17" s="1"/>
  <c r="M71393" i="17" a="1"/>
  <c r="M71393" i="17" s="1"/>
  <c r="N71393" i="17" a="1"/>
  <c r="N71393" i="17" s="1"/>
  <c r="S71393" i="17" a="1"/>
  <c r="S71393" i="17" s="1"/>
  <c r="M71326" i="17" a="1"/>
  <c r="M71326" i="17" s="1"/>
  <c r="S71326" i="17" a="1"/>
  <c r="S71326" i="17" s="1"/>
  <c r="M71118" i="17" a="1"/>
  <c r="M71118" i="17" s="1"/>
  <c r="N71118" i="17" a="1"/>
  <c r="N71118" i="17" s="1"/>
  <c r="S71118" i="17" a="1"/>
  <c r="S71118" i="17" s="1"/>
  <c r="M71035" i="17" a="1"/>
  <c r="M71035" i="17" s="1"/>
  <c r="N71035" i="17" a="1"/>
  <c r="N71035" i="17" s="1"/>
  <c r="S71035" i="17" a="1"/>
  <c r="S71035" i="17" s="1"/>
  <c r="M70997" i="17" a="1"/>
  <c r="M70997" i="17" s="1"/>
  <c r="N70997" i="17" a="1"/>
  <c r="N70997" i="17" s="1"/>
  <c r="M70965" i="17" a="1"/>
  <c r="M70965" i="17" s="1"/>
  <c r="N70965" i="17" a="1"/>
  <c r="N70965" i="17" s="1"/>
  <c r="S70965" i="17" a="1"/>
  <c r="S70965" i="17" s="1"/>
  <c r="N70938" i="17" a="1"/>
  <c r="N70938" i="17" s="1"/>
  <c r="M70938" i="17" a="1"/>
  <c r="M70938" i="17" s="1"/>
  <c r="M70929" i="17" a="1"/>
  <c r="M70929" i="17" s="1"/>
  <c r="S70929" i="17" a="1"/>
  <c r="S70929" i="17" s="1"/>
  <c r="M70827" i="17" a="1"/>
  <c r="M70827" i="17" s="1"/>
  <c r="N70827" i="17" a="1"/>
  <c r="N70827" i="17" s="1"/>
  <c r="N70808" i="17" a="1"/>
  <c r="N70808" i="17" s="1"/>
  <c r="M70808" i="17" a="1"/>
  <c r="M70808" i="17" s="1"/>
  <c r="S70808" i="17" a="1"/>
  <c r="S70808" i="17" s="1"/>
  <c r="S70772" i="17" a="1"/>
  <c r="S70772" i="17" s="1"/>
  <c r="M70772" i="17" a="1"/>
  <c r="M70772" i="17" s="1"/>
  <c r="N70724" i="17" a="1"/>
  <c r="N70724" i="17" s="1"/>
  <c r="M70724" i="17" a="1"/>
  <c r="M70724" i="17" s="1"/>
  <c r="N70688" i="17" a="1"/>
  <c r="N70688" i="17" s="1"/>
  <c r="M70688" i="17" a="1"/>
  <c r="M70688" i="17" s="1"/>
  <c r="S70688" i="17" a="1"/>
  <c r="S70688" i="17" s="1"/>
  <c r="M70615" i="17" a="1"/>
  <c r="M70615" i="17" s="1"/>
  <c r="N70615" i="17" a="1"/>
  <c r="N70615" i="17" s="1"/>
  <c r="M70579" i="17" a="1"/>
  <c r="M70579" i="17" s="1"/>
  <c r="N70579" i="17" a="1"/>
  <c r="N70579" i="17" s="1"/>
  <c r="M70572" i="17" a="1"/>
  <c r="M70572" i="17" s="1"/>
  <c r="N70572" i="17" a="1"/>
  <c r="N70572" i="17" s="1"/>
  <c r="M70508" i="17" a="1"/>
  <c r="M70508" i="17" s="1"/>
  <c r="N70508" i="17" a="1"/>
  <c r="N70508" i="17" s="1"/>
  <c r="M70455" i="17" a="1"/>
  <c r="M70455" i="17" s="1"/>
  <c r="S70455" i="17" a="1"/>
  <c r="S70455" i="17" s="1"/>
  <c r="M70234" i="17" a="1"/>
  <c r="M70234" i="17" s="1"/>
  <c r="S70234" i="17" a="1"/>
  <c r="S70234" i="17" s="1"/>
  <c r="N70193" i="17" a="1"/>
  <c r="N70193" i="17" s="1"/>
  <c r="M70193" i="17" a="1"/>
  <c r="M70193" i="17" s="1"/>
  <c r="S70193" i="17" a="1"/>
  <c r="S70193" i="17" s="1"/>
  <c r="M70038" i="17" a="1"/>
  <c r="M70038" i="17" s="1"/>
  <c r="N70038" i="17" a="1"/>
  <c r="N70038" i="17" s="1"/>
  <c r="S70038" i="17" a="1"/>
  <c r="S70038" i="17" s="1"/>
  <c r="M69995" i="17" a="1"/>
  <c r="M69995" i="17" s="1"/>
  <c r="N69995" i="17" a="1"/>
  <c r="N69995" i="17" s="1"/>
  <c r="S69995" i="17" a="1"/>
  <c r="S69995" i="17" s="1"/>
  <c r="M69787" i="17" a="1"/>
  <c r="M69787" i="17" s="1"/>
  <c r="N69787" i="17" a="1"/>
  <c r="N69787" i="17" s="1"/>
  <c r="S69787" i="17" a="1"/>
  <c r="S69787" i="17" s="1"/>
  <c r="M69763" i="17" a="1"/>
  <c r="M69763" i="17" s="1"/>
  <c r="N69763" i="17" a="1"/>
  <c r="N69763" i="17" s="1"/>
  <c r="M69744" i="17" a="1"/>
  <c r="M69744" i="17" s="1"/>
  <c r="S69744" i="17" a="1"/>
  <c r="S69744" i="17" s="1"/>
  <c r="M69728" i="17" a="1"/>
  <c r="M69728" i="17" s="1"/>
  <c r="N69728" i="17" a="1"/>
  <c r="N69728" i="17" s="1"/>
  <c r="M69676" i="17" a="1"/>
  <c r="M69676" i="17" s="1"/>
  <c r="S69676" i="17" a="1"/>
  <c r="S69676" i="17" s="1"/>
  <c r="M69536" i="17" a="1"/>
  <c r="M69536" i="17" s="1"/>
  <c r="N69536" i="17" a="1"/>
  <c r="N69536" i="17" s="1"/>
  <c r="M69514" i="17" a="1"/>
  <c r="M69514" i="17" s="1"/>
  <c r="N69514" i="17" a="1"/>
  <c r="N69514" i="17" s="1"/>
  <c r="M69508" i="17" a="1"/>
  <c r="M69508" i="17" s="1"/>
  <c r="S69508" i="17" a="1"/>
  <c r="S69508" i="17" s="1"/>
  <c r="M69468" i="17" a="1"/>
  <c r="M69468" i="17" s="1"/>
  <c r="S69468" i="17" a="1"/>
  <c r="S69468" i="17" s="1"/>
  <c r="M69401" i="17" a="1"/>
  <c r="M69401" i="17" s="1"/>
  <c r="N69401" i="17" a="1"/>
  <c r="N69401" i="17" s="1"/>
  <c r="M69376" i="17" a="1"/>
  <c r="M69376" i="17" s="1"/>
  <c r="N69376" i="17" a="1"/>
  <c r="N69376" i="17" s="1"/>
  <c r="M69223" i="17" a="1"/>
  <c r="M69223" i="17" s="1"/>
  <c r="N69223" i="17" a="1"/>
  <c r="N69223" i="17" s="1"/>
  <c r="S69223" i="17" a="1"/>
  <c r="S69223" i="17" s="1"/>
  <c r="M69046" i="17" a="1"/>
  <c r="M69046" i="17" s="1"/>
  <c r="N69046" i="17" a="1"/>
  <c r="N69046" i="17" s="1"/>
  <c r="S69046" i="17" a="1"/>
  <c r="S69046" i="17" s="1"/>
  <c r="M69038" i="17" a="1"/>
  <c r="M69038" i="17" s="1"/>
  <c r="N69038" i="17" a="1"/>
  <c r="N69038" i="17" s="1"/>
  <c r="S69038" i="17" a="1"/>
  <c r="S69038" i="17" s="1"/>
  <c r="M69000" i="17" a="1"/>
  <c r="M69000" i="17" s="1"/>
  <c r="N69000" i="17" a="1"/>
  <c r="N69000" i="17" s="1"/>
  <c r="M68921" i="17" a="1"/>
  <c r="M68921" i="17" s="1"/>
  <c r="N68921" i="17" a="1"/>
  <c r="N68921" i="17" s="1"/>
  <c r="S68921" i="17" a="1"/>
  <c r="S68921" i="17" s="1"/>
  <c r="S68856" i="17" a="1"/>
  <c r="S68856" i="17" s="1"/>
  <c r="M68856" i="17" a="1"/>
  <c r="M68856" i="17" s="1"/>
  <c r="N68856" i="17" a="1"/>
  <c r="N68856" i="17" s="1"/>
  <c r="M68681" i="17" a="1"/>
  <c r="M68681" i="17" s="1"/>
  <c r="N68681" i="17" a="1"/>
  <c r="N68681" i="17" s="1"/>
  <c r="M68614" i="17" a="1"/>
  <c r="M68614" i="17" s="1"/>
  <c r="N68614" i="17" a="1"/>
  <c r="N68614" i="17" s="1"/>
  <c r="M68547" i="17" a="1"/>
  <c r="M68547" i="17" s="1"/>
  <c r="N68547" i="17" a="1"/>
  <c r="N68547" i="17" s="1"/>
  <c r="S68547" i="17" a="1"/>
  <c r="S68547" i="17" s="1"/>
  <c r="S68460" i="17" a="1"/>
  <c r="S68460" i="17" s="1"/>
  <c r="M68460" i="17" a="1"/>
  <c r="M68460" i="17" s="1"/>
  <c r="N68460" i="17" a="1"/>
  <c r="N68460" i="17" s="1"/>
  <c r="M68442" i="17" a="1"/>
  <c r="M68442" i="17" s="1"/>
  <c r="N68442" i="17" a="1"/>
  <c r="N68442" i="17" s="1"/>
  <c r="S68442" i="17" a="1"/>
  <c r="S68442" i="17" s="1"/>
  <c r="M68403" i="17" a="1"/>
  <c r="M68403" i="17" s="1"/>
  <c r="N68403" i="17" a="1"/>
  <c r="N68403" i="17" s="1"/>
  <c r="S68403" i="17" a="1"/>
  <c r="S68403" i="17" s="1"/>
  <c r="M68385" i="17" a="1"/>
  <c r="M68385" i="17" s="1"/>
  <c r="N68385" i="17" a="1"/>
  <c r="N68385" i="17" s="1"/>
  <c r="S68385" i="17" a="1"/>
  <c r="S68385" i="17" s="1"/>
  <c r="M68339" i="17" a="1"/>
  <c r="M68339" i="17" s="1"/>
  <c r="N68339" i="17" a="1"/>
  <c r="N68339" i="17" s="1"/>
  <c r="M68141" i="17" a="1"/>
  <c r="M68141" i="17" s="1"/>
  <c r="N68141" i="17" a="1"/>
  <c r="N68141" i="17" s="1"/>
  <c r="M68028" i="17" a="1"/>
  <c r="M68028" i="17" s="1"/>
  <c r="N68028" i="17" a="1"/>
  <c r="N68028" i="17" s="1"/>
  <c r="S68004" i="17" a="1"/>
  <c r="S68004" i="17" s="1"/>
  <c r="M68004" i="17" a="1"/>
  <c r="M68004" i="17" s="1"/>
  <c r="S67916" i="17" a="1"/>
  <c r="S67916" i="17" s="1"/>
  <c r="M67916" i="17" a="1"/>
  <c r="M67916" i="17" s="1"/>
  <c r="N67916" i="17" a="1"/>
  <c r="N67916" i="17" s="1"/>
  <c r="S67889" i="17" a="1"/>
  <c r="S67889" i="17" s="1"/>
  <c r="M67889" i="17" a="1"/>
  <c r="M67889" i="17" s="1"/>
  <c r="M67874" i="17" a="1"/>
  <c r="M67874" i="17" s="1"/>
  <c r="N67874" i="17" a="1"/>
  <c r="N67874" i="17" s="1"/>
  <c r="M67748" i="17" a="1"/>
  <c r="M67748" i="17" s="1"/>
  <c r="N67748" i="17" a="1"/>
  <c r="N67748" i="17" s="1"/>
  <c r="S67748" i="17" a="1"/>
  <c r="S67748" i="17" s="1"/>
  <c r="S67719" i="17" a="1"/>
  <c r="S67719" i="17" s="1"/>
  <c r="M67719" i="17" a="1"/>
  <c r="M67719" i="17" s="1"/>
  <c r="M67698" i="17" a="1"/>
  <c r="M67698" i="17" s="1"/>
  <c r="N67698" i="17" a="1"/>
  <c r="N67698" i="17" s="1"/>
  <c r="M67638" i="17" a="1"/>
  <c r="M67638" i="17" s="1"/>
  <c r="N67638" i="17" a="1"/>
  <c r="N67638" i="17" s="1"/>
  <c r="M67635" i="17" a="1"/>
  <c r="M67635" i="17" s="1"/>
  <c r="N67635" i="17" a="1"/>
  <c r="N67635" i="17" s="1"/>
  <c r="S67563" i="17" a="1"/>
  <c r="S67563" i="17" s="1"/>
  <c r="M67563" i="17" a="1"/>
  <c r="M67563" i="17" s="1"/>
  <c r="M67358" i="17" a="1"/>
  <c r="M67358" i="17" s="1"/>
  <c r="S67358" i="17" a="1"/>
  <c r="S67358" i="17" s="1"/>
  <c r="M67244" i="17" a="1"/>
  <c r="M67244" i="17" s="1"/>
  <c r="N67244" i="17" a="1"/>
  <c r="N67244" i="17" s="1"/>
  <c r="S67192" i="17" a="1"/>
  <c r="S67192" i="17" s="1"/>
  <c r="M67192" i="17" a="1"/>
  <c r="M67192" i="17" s="1"/>
  <c r="M67174" i="17" a="1"/>
  <c r="M67174" i="17" s="1"/>
  <c r="N67174" i="17" a="1"/>
  <c r="N67174" i="17" s="1"/>
  <c r="M66973" i="17" a="1"/>
  <c r="M66973" i="17" s="1"/>
  <c r="N66973" i="17" a="1"/>
  <c r="N66973" i="17" s="1"/>
  <c r="S66973" i="17" a="1"/>
  <c r="S66973" i="17" s="1"/>
  <c r="M66918" i="17" a="1"/>
  <c r="M66918" i="17" s="1"/>
  <c r="N66918" i="17" a="1"/>
  <c r="N66918" i="17" s="1"/>
  <c r="S66918" i="17" a="1"/>
  <c r="S66918" i="17" s="1"/>
  <c r="S66915" i="17" a="1"/>
  <c r="S66915" i="17" s="1"/>
  <c r="M66915" i="17" a="1"/>
  <c r="M66915" i="17" s="1"/>
  <c r="N66915" i="17" a="1"/>
  <c r="N66915" i="17" s="1"/>
  <c r="M66732" i="17" a="1"/>
  <c r="M66732" i="17" s="1"/>
  <c r="N66732" i="17" a="1"/>
  <c r="N66732" i="17" s="1"/>
  <c r="S66732" i="17" a="1"/>
  <c r="S66732" i="17" s="1"/>
  <c r="M66701" i="17" a="1"/>
  <c r="M66701" i="17" s="1"/>
  <c r="N66701" i="17" a="1"/>
  <c r="N66701" i="17" s="1"/>
  <c r="M66674" i="17" a="1"/>
  <c r="M66674" i="17" s="1"/>
  <c r="N66674" i="17" a="1"/>
  <c r="N66674" i="17" s="1"/>
  <c r="M66653" i="17" a="1"/>
  <c r="M66653" i="17" s="1"/>
  <c r="N66653" i="17" a="1"/>
  <c r="N66653" i="17" s="1"/>
  <c r="M66616" i="17" a="1"/>
  <c r="M66616" i="17" s="1"/>
  <c r="N66616" i="17" a="1"/>
  <c r="N66616" i="17" s="1"/>
  <c r="S66616" i="17" a="1"/>
  <c r="S66616" i="17" s="1"/>
  <c r="S66613" i="17" a="1"/>
  <c r="S66613" i="17" s="1"/>
  <c r="M66613" i="17" a="1"/>
  <c r="M66613" i="17" s="1"/>
  <c r="S66601" i="17" a="1"/>
  <c r="S66601" i="17" s="1"/>
  <c r="M66601" i="17" a="1"/>
  <c r="M66601" i="17" s="1"/>
  <c r="S66537" i="17" a="1"/>
  <c r="S66537" i="17" s="1"/>
  <c r="M66537" i="17" a="1"/>
  <c r="M66537" i="17" s="1"/>
  <c r="N66537" i="17" a="1"/>
  <c r="N66537" i="17" s="1"/>
  <c r="M66483" i="17" a="1"/>
  <c r="M66483" i="17" s="1"/>
  <c r="S66483" i="17" a="1"/>
  <c r="S66483" i="17" s="1"/>
  <c r="M66480" i="17" a="1"/>
  <c r="M66480" i="17" s="1"/>
  <c r="N66480" i="17" a="1"/>
  <c r="N66480" i="17" s="1"/>
  <c r="S66277" i="17" a="1"/>
  <c r="S66277" i="17" s="1"/>
  <c r="M66277" i="17" a="1"/>
  <c r="M66277" i="17" s="1"/>
  <c r="M66238" i="17" a="1"/>
  <c r="M66238" i="17" s="1"/>
  <c r="N66238" i="17" a="1"/>
  <c r="N66238" i="17" s="1"/>
  <c r="M66206" i="17" a="1"/>
  <c r="M66206" i="17" s="1"/>
  <c r="N66206" i="17" a="1"/>
  <c r="N66206" i="17" s="1"/>
  <c r="S66050" i="17" a="1"/>
  <c r="S66050" i="17" s="1"/>
  <c r="M66050" i="17" a="1"/>
  <c r="M66050" i="17" s="1"/>
  <c r="N66050" i="17" a="1"/>
  <c r="N66050" i="17" s="1"/>
  <c r="M66036" i="17" a="1"/>
  <c r="M66036" i="17" s="1"/>
  <c r="N66036" i="17" a="1"/>
  <c r="N66036" i="17" s="1"/>
  <c r="M86553" i="17" a="1"/>
  <c r="M86553" i="17" s="1"/>
  <c r="N86553" i="17" a="1"/>
  <c r="N86553" i="17" s="1"/>
  <c r="S86520" i="17" a="1"/>
  <c r="S86520" i="17" s="1"/>
  <c r="M86520" i="17" a="1"/>
  <c r="M86520" i="17" s="1"/>
  <c r="N86520" i="17" a="1"/>
  <c r="N86520" i="17" s="1"/>
  <c r="S86456" i="17" a="1"/>
  <c r="S86456" i="17" s="1"/>
  <c r="M86456" i="17" a="1"/>
  <c r="M86456" i="17" s="1"/>
  <c r="N86456" i="17" a="1"/>
  <c r="N86456" i="17" s="1"/>
  <c r="M86442" i="17" a="1"/>
  <c r="M86442" i="17" s="1"/>
  <c r="N86442" i="17" a="1"/>
  <c r="N86442" i="17" s="1"/>
  <c r="M86406" i="17" a="1"/>
  <c r="M86406" i="17" s="1"/>
  <c r="N86406" i="17" a="1"/>
  <c r="N86406" i="17" s="1"/>
  <c r="S86328" i="17" a="1"/>
  <c r="S86328" i="17" s="1"/>
  <c r="M86328" i="17" a="1"/>
  <c r="M86328" i="17" s="1"/>
  <c r="N86328" i="17" a="1"/>
  <c r="N86328" i="17" s="1"/>
  <c r="M86153" i="17" a="1"/>
  <c r="M86153" i="17" s="1"/>
  <c r="N86153" i="17" a="1"/>
  <c r="N86153" i="17" s="1"/>
  <c r="S85970" i="17" a="1"/>
  <c r="S85970" i="17" s="1"/>
  <c r="M85970" i="17" a="1"/>
  <c r="M85970" i="17" s="1"/>
  <c r="S85920" i="17" a="1"/>
  <c r="S85920" i="17" s="1"/>
  <c r="M85920" i="17" a="1"/>
  <c r="M85920" i="17" s="1"/>
  <c r="N85920" i="17" a="1"/>
  <c r="N85920" i="17" s="1"/>
  <c r="M85903" i="17" a="1"/>
  <c r="M85903" i="17" s="1"/>
  <c r="N85903" i="17" a="1"/>
  <c r="N85903" i="17" s="1"/>
  <c r="S85760" i="17" a="1"/>
  <c r="S85760" i="17" s="1"/>
  <c r="M85760" i="17" a="1"/>
  <c r="M85760" i="17" s="1"/>
  <c r="N85760" i="17" a="1"/>
  <c r="N85760" i="17" s="1"/>
  <c r="S85684" i="17" a="1"/>
  <c r="S85684" i="17" s="1"/>
  <c r="M85684" i="17" a="1"/>
  <c r="M85684" i="17" s="1"/>
  <c r="N85684" i="17" a="1"/>
  <c r="N85684" i="17" s="1"/>
  <c r="S85628" i="17" a="1"/>
  <c r="S85628" i="17" s="1"/>
  <c r="M85628" i="17" a="1"/>
  <c r="M85628" i="17" s="1"/>
  <c r="N85628" i="17" a="1"/>
  <c r="N85628" i="17" s="1"/>
  <c r="S85620" i="17" a="1"/>
  <c r="S85620" i="17" s="1"/>
  <c r="M85620" i="17" a="1"/>
  <c r="M85620" i="17" s="1"/>
  <c r="N85620" i="17" a="1"/>
  <c r="N85620" i="17" s="1"/>
  <c r="S85531" i="17" a="1"/>
  <c r="S85531" i="17" s="1"/>
  <c r="M85531" i="17" a="1"/>
  <c r="M85531" i="17" s="1"/>
  <c r="N85531" i="17" a="1"/>
  <c r="N85531" i="17" s="1"/>
  <c r="S85520" i="17" a="1"/>
  <c r="S85520" i="17" s="1"/>
  <c r="M85520" i="17" a="1"/>
  <c r="M85520" i="17" s="1"/>
  <c r="N85383" i="17" a="1"/>
  <c r="N85383" i="17" s="1"/>
  <c r="M85383" i="17" a="1"/>
  <c r="M85383" i="17" s="1"/>
  <c r="S85347" i="17" a="1"/>
  <c r="S85347" i="17" s="1"/>
  <c r="N85347" i="17" a="1"/>
  <c r="N85347" i="17" s="1"/>
  <c r="M85347" i="17" a="1"/>
  <c r="M85347" i="17" s="1"/>
  <c r="S85331" i="17" a="1"/>
  <c r="S85331" i="17" s="1"/>
  <c r="M85331" i="17" a="1"/>
  <c r="M85331" i="17" s="1"/>
  <c r="M85237" i="17" a="1"/>
  <c r="M85237" i="17" s="1"/>
  <c r="N85237" i="17" a="1"/>
  <c r="N85237" i="17" s="1"/>
  <c r="M85202" i="17" a="1"/>
  <c r="M85202" i="17" s="1"/>
  <c r="N85202" i="17" a="1"/>
  <c r="N85202" i="17" s="1"/>
  <c r="M85182" i="17" a="1"/>
  <c r="M85182" i="17" s="1"/>
  <c r="N85182" i="17" a="1"/>
  <c r="N85182" i="17" s="1"/>
  <c r="N85158" i="17" a="1"/>
  <c r="N85158" i="17" s="1"/>
  <c r="M85158" i="17" a="1"/>
  <c r="M85158" i="17" s="1"/>
  <c r="M85151" i="17" a="1"/>
  <c r="M85151" i="17" s="1"/>
  <c r="N85151" i="17" a="1"/>
  <c r="N85151" i="17" s="1"/>
  <c r="S85117" i="17" a="1"/>
  <c r="S85117" i="17" s="1"/>
  <c r="M85117" i="17" a="1"/>
  <c r="M85117" i="17" s="1"/>
  <c r="N85117" i="17" a="1"/>
  <c r="N85117" i="17" s="1"/>
  <c r="S85105" i="17" a="1"/>
  <c r="S85105" i="17" s="1"/>
  <c r="M85105" i="17" a="1"/>
  <c r="M85105" i="17" s="1"/>
  <c r="S85008" i="17" a="1"/>
  <c r="S85008" i="17" s="1"/>
  <c r="M85008" i="17" a="1"/>
  <c r="M85008" i="17" s="1"/>
  <c r="N85008" i="17" a="1"/>
  <c r="N85008" i="17" s="1"/>
  <c r="S84997" i="17" a="1"/>
  <c r="S84997" i="17" s="1"/>
  <c r="M84997" i="17" a="1"/>
  <c r="M84997" i="17" s="1"/>
  <c r="N84997" i="17" a="1"/>
  <c r="N84997" i="17" s="1"/>
  <c r="M84972" i="17" a="1"/>
  <c r="M84972" i="17" s="1"/>
  <c r="N84972" i="17" a="1"/>
  <c r="N84972" i="17" s="1"/>
  <c r="M84951" i="17" a="1"/>
  <c r="M84951" i="17" s="1"/>
  <c r="N84951" i="17" a="1"/>
  <c r="N84951" i="17" s="1"/>
  <c r="S84941" i="17" a="1"/>
  <c r="S84941" i="17" s="1"/>
  <c r="M84941" i="17" a="1"/>
  <c r="M84941" i="17" s="1"/>
  <c r="N84941" i="17" a="1"/>
  <c r="N84941" i="17" s="1"/>
  <c r="N84934" i="17" a="1"/>
  <c r="N84934" i="17" s="1"/>
  <c r="M84934" i="17" a="1"/>
  <c r="M84934" i="17" s="1"/>
  <c r="M84831" i="17" a="1"/>
  <c r="M84831" i="17" s="1"/>
  <c r="N84831" i="17" a="1"/>
  <c r="N84831" i="17" s="1"/>
  <c r="N84719" i="17" a="1"/>
  <c r="N84719" i="17" s="1"/>
  <c r="M84719" i="17" a="1"/>
  <c r="M84719" i="17" s="1"/>
  <c r="S84311" i="17" a="1"/>
  <c r="S84311" i="17" s="1"/>
  <c r="M84311" i="17" a="1"/>
  <c r="M84311" i="17" s="1"/>
  <c r="N84311" i="17" a="1"/>
  <c r="N84311" i="17" s="1"/>
  <c r="M84232" i="17" a="1"/>
  <c r="M84232" i="17" s="1"/>
  <c r="N84232" i="17" a="1"/>
  <c r="N84232" i="17" s="1"/>
  <c r="M84202" i="17" a="1"/>
  <c r="M84202" i="17" s="1"/>
  <c r="N84202" i="17" a="1"/>
  <c r="N84202" i="17" s="1"/>
  <c r="S84078" i="17" a="1"/>
  <c r="S84078" i="17" s="1"/>
  <c r="M84078" i="17" a="1"/>
  <c r="M84078" i="17" s="1"/>
  <c r="N84078" i="17" a="1"/>
  <c r="N84078" i="17" s="1"/>
  <c r="M83985" i="17" a="1"/>
  <c r="M83985" i="17" s="1"/>
  <c r="N83985" i="17" a="1"/>
  <c r="N83985" i="17" s="1"/>
  <c r="M83855" i="17" a="1"/>
  <c r="M83855" i="17" s="1"/>
  <c r="N83855" i="17" a="1"/>
  <c r="N83855" i="17" s="1"/>
  <c r="S83782" i="17" a="1"/>
  <c r="S83782" i="17" s="1"/>
  <c r="M83782" i="17" a="1"/>
  <c r="M83782" i="17" s="1"/>
  <c r="M83703" i="17" a="1"/>
  <c r="M83703" i="17" s="1"/>
  <c r="N83703" i="17" a="1"/>
  <c r="N83703" i="17" s="1"/>
  <c r="M83670" i="17" a="1"/>
  <c r="M83670" i="17" s="1"/>
  <c r="N83670" i="17" a="1"/>
  <c r="N83670" i="17" s="1"/>
  <c r="M83662" i="17" a="1"/>
  <c r="M83662" i="17" s="1"/>
  <c r="N83662" i="17" a="1"/>
  <c r="N83662" i="17" s="1"/>
  <c r="M83644" i="17" a="1"/>
  <c r="M83644" i="17" s="1"/>
  <c r="N83644" i="17" a="1"/>
  <c r="N83644" i="17" s="1"/>
  <c r="M83451" i="17" a="1"/>
  <c r="M83451" i="17" s="1"/>
  <c r="N83451" i="17" a="1"/>
  <c r="N83451" i="17" s="1"/>
  <c r="M83443" i="17" a="1"/>
  <c r="M83443" i="17" s="1"/>
  <c r="N83443" i="17" a="1"/>
  <c r="N83443" i="17" s="1"/>
  <c r="S83433" i="17" a="1"/>
  <c r="S83433" i="17" s="1"/>
  <c r="M83433" i="17" a="1"/>
  <c r="M83433" i="17" s="1"/>
  <c r="N83433" i="17" a="1"/>
  <c r="N83433" i="17" s="1"/>
  <c r="M83387" i="17" a="1"/>
  <c r="M83387" i="17" s="1"/>
  <c r="N83387" i="17" a="1"/>
  <c r="N83387" i="17" s="1"/>
  <c r="S83372" i="17" a="1"/>
  <c r="S83372" i="17" s="1"/>
  <c r="M83372" i="17" a="1"/>
  <c r="M83372" i="17" s="1"/>
  <c r="N83372" i="17" a="1"/>
  <c r="N83372" i="17" s="1"/>
  <c r="N83354" i="17" a="1"/>
  <c r="N83354" i="17" s="1"/>
  <c r="M83354" i="17" a="1"/>
  <c r="M83354" i="17" s="1"/>
  <c r="M83344" i="17" a="1"/>
  <c r="M83344" i="17" s="1"/>
  <c r="N83344" i="17" a="1"/>
  <c r="N83344" i="17" s="1"/>
  <c r="M83251" i="17" a="1"/>
  <c r="M83251" i="17" s="1"/>
  <c r="N83251" i="17" a="1"/>
  <c r="N83251" i="17" s="1"/>
  <c r="M83187" i="17" a="1"/>
  <c r="M83187" i="17" s="1"/>
  <c r="N83187" i="17" a="1"/>
  <c r="N83187" i="17" s="1"/>
  <c r="M83177" i="17" a="1"/>
  <c r="M83177" i="17" s="1"/>
  <c r="N83177" i="17" a="1"/>
  <c r="N83177" i="17" s="1"/>
  <c r="M83170" i="17" a="1"/>
  <c r="M83170" i="17" s="1"/>
  <c r="N83170" i="17" a="1"/>
  <c r="N83170" i="17" s="1"/>
  <c r="S82973" i="17" a="1"/>
  <c r="S82973" i="17" s="1"/>
  <c r="N82973" i="17" a="1"/>
  <c r="N82973" i="17" s="1"/>
  <c r="M82973" i="17" a="1"/>
  <c r="M82973" i="17" s="1"/>
  <c r="M82943" i="17" a="1"/>
  <c r="M82943" i="17" s="1"/>
  <c r="N82943" i="17" a="1"/>
  <c r="N82943" i="17" s="1"/>
  <c r="S82933" i="17" a="1"/>
  <c r="S82933" i="17" s="1"/>
  <c r="M82933" i="17" a="1"/>
  <c r="M82933" i="17" s="1"/>
  <c r="M82814" i="17" a="1"/>
  <c r="M82814" i="17" s="1"/>
  <c r="N82814" i="17" a="1"/>
  <c r="N82814" i="17" s="1"/>
  <c r="S82804" i="17" a="1"/>
  <c r="S82804" i="17" s="1"/>
  <c r="M82804" i="17" a="1"/>
  <c r="M82804" i="17" s="1"/>
  <c r="S82698" i="17" a="1"/>
  <c r="S82698" i="17" s="1"/>
  <c r="N82698" i="17" a="1"/>
  <c r="N82698" i="17" s="1"/>
  <c r="M82698" i="17" a="1"/>
  <c r="M82698" i="17" s="1"/>
  <c r="S82602" i="17" a="1"/>
  <c r="S82602" i="17" s="1"/>
  <c r="N82602" i="17" a="1"/>
  <c r="N82602" i="17" s="1"/>
  <c r="M82602" i="17" a="1"/>
  <c r="M82602" i="17" s="1"/>
  <c r="M82561" i="17" a="1"/>
  <c r="M82561" i="17" s="1"/>
  <c r="N82561" i="17" a="1"/>
  <c r="N82561" i="17" s="1"/>
  <c r="M82553" i="17" a="1"/>
  <c r="M82553" i="17" s="1"/>
  <c r="N82553" i="17" a="1"/>
  <c r="N82553" i="17" s="1"/>
  <c r="M82492" i="17" a="1"/>
  <c r="M82492" i="17" s="1"/>
  <c r="N82492" i="17" a="1"/>
  <c r="N82492" i="17" s="1"/>
  <c r="S82403" i="17" a="1"/>
  <c r="S82403" i="17" s="1"/>
  <c r="N82403" i="17" a="1"/>
  <c r="N82403" i="17" s="1"/>
  <c r="M82403" i="17" a="1"/>
  <c r="M82403" i="17" s="1"/>
  <c r="M82274" i="17" a="1"/>
  <c r="M82274" i="17" s="1"/>
  <c r="N82274" i="17" a="1"/>
  <c r="N82274" i="17" s="1"/>
  <c r="S82259" i="17" a="1"/>
  <c r="S82259" i="17" s="1"/>
  <c r="N82259" i="17" a="1"/>
  <c r="N82259" i="17" s="1"/>
  <c r="M82259" i="17" a="1"/>
  <c r="M82259" i="17" s="1"/>
  <c r="N82183" i="17" a="1"/>
  <c r="N82183" i="17" s="1"/>
  <c r="M82183" i="17" a="1"/>
  <c r="M82183" i="17" s="1"/>
  <c r="N82159" i="17" a="1"/>
  <c r="N82159" i="17" s="1"/>
  <c r="M82159" i="17" a="1"/>
  <c r="M82159" i="17" s="1"/>
  <c r="M82044" i="17" a="1"/>
  <c r="M82044" i="17" s="1"/>
  <c r="N82044" i="17" a="1"/>
  <c r="N82044" i="17" s="1"/>
  <c r="N81947" i="17" a="1"/>
  <c r="N81947" i="17" s="1"/>
  <c r="M81947" i="17" a="1"/>
  <c r="M81947" i="17" s="1"/>
  <c r="M81680" i="17" a="1"/>
  <c r="M81680" i="17" s="1"/>
  <c r="N81680" i="17" a="1"/>
  <c r="N81680" i="17" s="1"/>
  <c r="S81665" i="17" a="1"/>
  <c r="S81665" i="17" s="1"/>
  <c r="M81665" i="17" a="1"/>
  <c r="M81665" i="17" s="1"/>
  <c r="M81519" i="17" a="1"/>
  <c r="M81519" i="17" s="1"/>
  <c r="N81519" i="17" a="1"/>
  <c r="N81519" i="17" s="1"/>
  <c r="N81477" i="17" a="1"/>
  <c r="N81477" i="17" s="1"/>
  <c r="M81477" i="17" a="1"/>
  <c r="M81477" i="17" s="1"/>
  <c r="M81458" i="17" a="1"/>
  <c r="M81458" i="17" s="1"/>
  <c r="N81458" i="17" a="1"/>
  <c r="N81458" i="17" s="1"/>
  <c r="M81447" i="17" a="1"/>
  <c r="M81447" i="17" s="1"/>
  <c r="N81447" i="17" a="1"/>
  <c r="N81447" i="17" s="1"/>
  <c r="M81438" i="17" a="1"/>
  <c r="M81438" i="17" s="1"/>
  <c r="N81438" i="17" a="1"/>
  <c r="N81438" i="17" s="1"/>
  <c r="M81233" i="17" a="1"/>
  <c r="M81233" i="17" s="1"/>
  <c r="N81233" i="17" a="1"/>
  <c r="N81233" i="17" s="1"/>
  <c r="M80966" i="17" a="1"/>
  <c r="M80966" i="17" s="1"/>
  <c r="N80966" i="17" a="1"/>
  <c r="N80966" i="17" s="1"/>
  <c r="M80865" i="17" a="1"/>
  <c r="M80865" i="17" s="1"/>
  <c r="N80865" i="17" a="1"/>
  <c r="N80865" i="17" s="1"/>
  <c r="S80828" i="17" a="1"/>
  <c r="S80828" i="17" s="1"/>
  <c r="N80828" i="17" a="1"/>
  <c r="N80828" i="17" s="1"/>
  <c r="M80828" i="17" a="1"/>
  <c r="M80828" i="17" s="1"/>
  <c r="M80822" i="17" a="1"/>
  <c r="M80822" i="17" s="1"/>
  <c r="N80822" i="17" a="1"/>
  <c r="N80822" i="17" s="1"/>
  <c r="M80811" i="17" a="1"/>
  <c r="M80811" i="17" s="1"/>
  <c r="N80811" i="17" a="1"/>
  <c r="N80811" i="17" s="1"/>
  <c r="N80784" i="17" a="1"/>
  <c r="N80784" i="17" s="1"/>
  <c r="M80784" i="17" a="1"/>
  <c r="M80784" i="17" s="1"/>
  <c r="M80706" i="17" a="1"/>
  <c r="M80706" i="17" s="1"/>
  <c r="N80706" i="17" a="1"/>
  <c r="N80706" i="17" s="1"/>
  <c r="M80682" i="17" a="1"/>
  <c r="M80682" i="17" s="1"/>
  <c r="N80682" i="17" a="1"/>
  <c r="N80682" i="17" s="1"/>
  <c r="N80656" i="17" a="1"/>
  <c r="N80656" i="17" s="1"/>
  <c r="M80656" i="17" a="1"/>
  <c r="M80656" i="17" s="1"/>
  <c r="M80634" i="17" a="1"/>
  <c r="M80634" i="17" s="1"/>
  <c r="N80634" i="17" a="1"/>
  <c r="N80634" i="17" s="1"/>
  <c r="M80567" i="17" a="1"/>
  <c r="M80567" i="17" s="1"/>
  <c r="N80567" i="17" a="1"/>
  <c r="N80567" i="17" s="1"/>
  <c r="M80559" i="17" a="1"/>
  <c r="M80559" i="17" s="1"/>
  <c r="N80559" i="17" a="1"/>
  <c r="N80559" i="17" s="1"/>
  <c r="N80546" i="17" a="1"/>
  <c r="N80546" i="17" s="1"/>
  <c r="M80546" i="17" a="1"/>
  <c r="M80546" i="17" s="1"/>
  <c r="N80494" i="17" a="1"/>
  <c r="N80494" i="17" s="1"/>
  <c r="M80494" i="17" a="1"/>
  <c r="M80494" i="17" s="1"/>
  <c r="M80437" i="17" a="1"/>
  <c r="M80437" i="17" s="1"/>
  <c r="N80437" i="17" a="1"/>
  <c r="N80437" i="17" s="1"/>
  <c r="M80416" i="17" a="1"/>
  <c r="M80416" i="17" s="1"/>
  <c r="N80416" i="17" a="1"/>
  <c r="N80416" i="17" s="1"/>
  <c r="M80408" i="17" a="1"/>
  <c r="M80408" i="17" s="1"/>
  <c r="N80408" i="17" a="1"/>
  <c r="N80408" i="17" s="1"/>
  <c r="M80401" i="17" a="1"/>
  <c r="M80401" i="17" s="1"/>
  <c r="N80401" i="17" a="1"/>
  <c r="N80401" i="17" s="1"/>
  <c r="M80365" i="17" a="1"/>
  <c r="M80365" i="17" s="1"/>
  <c r="N80365" i="17" a="1"/>
  <c r="N80365" i="17" s="1"/>
  <c r="S80358" i="17" a="1"/>
  <c r="S80358" i="17" s="1"/>
  <c r="N80358" i="17" a="1"/>
  <c r="N80358" i="17" s="1"/>
  <c r="M80358" i="17" a="1"/>
  <c r="M80358" i="17" s="1"/>
  <c r="M80341" i="17" a="1"/>
  <c r="M80341" i="17" s="1"/>
  <c r="N80341" i="17" a="1"/>
  <c r="N80341" i="17" s="1"/>
  <c r="M80285" i="17" a="1"/>
  <c r="M80285" i="17" s="1"/>
  <c r="N80285" i="17" a="1"/>
  <c r="N80285" i="17" s="1"/>
  <c r="M80208" i="17" a="1"/>
  <c r="M80208" i="17" s="1"/>
  <c r="N80208" i="17" a="1"/>
  <c r="N80208" i="17" s="1"/>
  <c r="M80162" i="17" a="1"/>
  <c r="M80162" i="17" s="1"/>
  <c r="N80162" i="17" a="1"/>
  <c r="N80162" i="17" s="1"/>
  <c r="M80072" i="17" a="1"/>
  <c r="M80072" i="17" s="1"/>
  <c r="N80072" i="17" a="1"/>
  <c r="N80072" i="17" s="1"/>
  <c r="M80060" i="17" a="1"/>
  <c r="M80060" i="17" s="1"/>
  <c r="N80060" i="17" a="1"/>
  <c r="N80060" i="17" s="1"/>
  <c r="M79879" i="17" a="1"/>
  <c r="M79879" i="17" s="1"/>
  <c r="N79879" i="17" a="1"/>
  <c r="N79879" i="17" s="1"/>
  <c r="M79767" i="17" a="1"/>
  <c r="M79767" i="17" s="1"/>
  <c r="N79767" i="17" a="1"/>
  <c r="N79767" i="17" s="1"/>
  <c r="M79727" i="17" a="1"/>
  <c r="M79727" i="17" s="1"/>
  <c r="N79727" i="17" a="1"/>
  <c r="N79727" i="17" s="1"/>
  <c r="S79585" i="17" a="1"/>
  <c r="S79585" i="17" s="1"/>
  <c r="M79585" i="17" a="1"/>
  <c r="M79585" i="17" s="1"/>
  <c r="S79581" i="17" a="1"/>
  <c r="S79581" i="17" s="1"/>
  <c r="M79581" i="17" a="1"/>
  <c r="M79581" i="17" s="1"/>
  <c r="M79413" i="17" a="1"/>
  <c r="M79413" i="17" s="1"/>
  <c r="N79413" i="17" a="1"/>
  <c r="N79413" i="17" s="1"/>
  <c r="M79331" i="17" a="1"/>
  <c r="M79331" i="17" s="1"/>
  <c r="N79331" i="17" a="1"/>
  <c r="N79331" i="17" s="1"/>
  <c r="M79099" i="17" a="1"/>
  <c r="M79099" i="17" s="1"/>
  <c r="N79099" i="17" a="1"/>
  <c r="N79099" i="17" s="1"/>
  <c r="S79073" i="17" a="1"/>
  <c r="S79073" i="17" s="1"/>
  <c r="M79073" i="17" a="1"/>
  <c r="M79073" i="17" s="1"/>
  <c r="M78973" i="17" a="1"/>
  <c r="M78973" i="17" s="1"/>
  <c r="N78973" i="17" a="1"/>
  <c r="N78973" i="17" s="1"/>
  <c r="M78913" i="17" a="1"/>
  <c r="M78913" i="17" s="1"/>
  <c r="N78913" i="17" a="1"/>
  <c r="N78913" i="17" s="1"/>
  <c r="S78297" i="17" a="1"/>
  <c r="S78297" i="17" s="1"/>
  <c r="M78297" i="17" a="1"/>
  <c r="M78297" i="17" s="1"/>
  <c r="N78297" i="17" a="1"/>
  <c r="N78297" i="17" s="1"/>
  <c r="M78277" i="17" a="1"/>
  <c r="M78277" i="17" s="1"/>
  <c r="N78277" i="17" a="1"/>
  <c r="N78277" i="17" s="1"/>
  <c r="N78250" i="17" a="1"/>
  <c r="N78250" i="17" s="1"/>
  <c r="M78250" i="17" a="1"/>
  <c r="M78250" i="17" s="1"/>
  <c r="M78204" i="17" a="1"/>
  <c r="M78204" i="17" s="1"/>
  <c r="N78204" i="17" a="1"/>
  <c r="N78204" i="17" s="1"/>
  <c r="N78178" i="17" a="1"/>
  <c r="N78178" i="17" s="1"/>
  <c r="M78178" i="17" a="1"/>
  <c r="M78178" i="17" s="1"/>
  <c r="S78145" i="17" a="1"/>
  <c r="S78145" i="17" s="1"/>
  <c r="M78145" i="17" a="1"/>
  <c r="M78145" i="17" s="1"/>
  <c r="N78145" i="17" a="1"/>
  <c r="N78145" i="17" s="1"/>
  <c r="S78123" i="17" a="1"/>
  <c r="S78123" i="17" s="1"/>
  <c r="M78123" i="17" a="1"/>
  <c r="M78123" i="17" s="1"/>
  <c r="N78123" i="17" a="1"/>
  <c r="N78123" i="17" s="1"/>
  <c r="M78080" i="17" a="1"/>
  <c r="M78080" i="17" s="1"/>
  <c r="N78080" i="17" a="1"/>
  <c r="N78080" i="17" s="1"/>
  <c r="N77951" i="17" a="1"/>
  <c r="N77951" i="17" s="1"/>
  <c r="M77951" i="17" a="1"/>
  <c r="M77951" i="17" s="1"/>
  <c r="M77857" i="17" a="1"/>
  <c r="M77857" i="17" s="1"/>
  <c r="N77857" i="17" a="1"/>
  <c r="N77857" i="17" s="1"/>
  <c r="S77748" i="17" a="1"/>
  <c r="S77748" i="17" s="1"/>
  <c r="M77748" i="17" a="1"/>
  <c r="M77748" i="17" s="1"/>
  <c r="N77748" i="17" a="1"/>
  <c r="N77748" i="17" s="1"/>
  <c r="M77665" i="17" a="1"/>
  <c r="M77665" i="17" s="1"/>
  <c r="N77665" i="17" a="1"/>
  <c r="N77665" i="17" s="1"/>
  <c r="M77633" i="17" a="1"/>
  <c r="M77633" i="17" s="1"/>
  <c r="N77633" i="17" a="1"/>
  <c r="N77633" i="17" s="1"/>
  <c r="S77620" i="17" a="1"/>
  <c r="S77620" i="17" s="1"/>
  <c r="M77620" i="17" a="1"/>
  <c r="M77620" i="17" s="1"/>
  <c r="N77620" i="17" a="1"/>
  <c r="N77620" i="17" s="1"/>
  <c r="S77610" i="17" a="1"/>
  <c r="S77610" i="17" s="1"/>
  <c r="M77610" i="17" a="1"/>
  <c r="M77610" i="17" s="1"/>
  <c r="M77547" i="17" a="1"/>
  <c r="M77547" i="17" s="1"/>
  <c r="N77547" i="17" a="1"/>
  <c r="N77547" i="17" s="1"/>
  <c r="S77398" i="17" a="1"/>
  <c r="S77398" i="17" s="1"/>
  <c r="M77398" i="17" a="1"/>
  <c r="M77398" i="17" s="1"/>
  <c r="N77398" i="17" a="1"/>
  <c r="N77398" i="17" s="1"/>
  <c r="M77368" i="17" a="1"/>
  <c r="M77368" i="17" s="1"/>
  <c r="N77368" i="17" a="1"/>
  <c r="N77368" i="17" s="1"/>
  <c r="M77299" i="17" a="1"/>
  <c r="M77299" i="17" s="1"/>
  <c r="N77299" i="17" a="1"/>
  <c r="N77299" i="17" s="1"/>
  <c r="M77234" i="17" a="1"/>
  <c r="M77234" i="17" s="1"/>
  <c r="N77234" i="17" a="1"/>
  <c r="N77234" i="17" s="1"/>
  <c r="M77138" i="17" a="1"/>
  <c r="M77138" i="17" s="1"/>
  <c r="N77138" i="17" a="1"/>
  <c r="N77138" i="17" s="1"/>
  <c r="S76926" i="17" a="1"/>
  <c r="S76926" i="17" s="1"/>
  <c r="M76926" i="17" a="1"/>
  <c r="M76926" i="17" s="1"/>
  <c r="N76917" i="17" a="1"/>
  <c r="N76917" i="17" s="1"/>
  <c r="M76917" i="17" a="1"/>
  <c r="M76917" i="17" s="1"/>
  <c r="S76634" i="17" a="1"/>
  <c r="S76634" i="17" s="1"/>
  <c r="M76634" i="17" a="1"/>
  <c r="M76634" i="17" s="1"/>
  <c r="N76634" i="17" a="1"/>
  <c r="N76634" i="17" s="1"/>
  <c r="M76606" i="17" a="1"/>
  <c r="M76606" i="17" s="1"/>
  <c r="N76606" i="17" a="1"/>
  <c r="N76606" i="17" s="1"/>
  <c r="M76473" i="17" a="1"/>
  <c r="M76473" i="17" s="1"/>
  <c r="N76473" i="17" a="1"/>
  <c r="N76473" i="17" s="1"/>
  <c r="N76404" i="17" a="1"/>
  <c r="N76404" i="17" s="1"/>
  <c r="M76404" i="17" a="1"/>
  <c r="M76404" i="17" s="1"/>
  <c r="S76357" i="17" a="1"/>
  <c r="S76357" i="17" s="1"/>
  <c r="M76357" i="17" a="1"/>
  <c r="M76357" i="17" s="1"/>
  <c r="M76170" i="17" a="1"/>
  <c r="M76170" i="17" s="1"/>
  <c r="N76170" i="17" a="1"/>
  <c r="N76170" i="17" s="1"/>
  <c r="N76136" i="17" a="1"/>
  <c r="N76136" i="17" s="1"/>
  <c r="M76136" i="17" a="1"/>
  <c r="M76136" i="17" s="1"/>
  <c r="M76103" i="17" a="1"/>
  <c r="M76103" i="17" s="1"/>
  <c r="N76103" i="17" a="1"/>
  <c r="N76103" i="17" s="1"/>
  <c r="M76071" i="17" a="1"/>
  <c r="M76071" i="17" s="1"/>
  <c r="N76071" i="17" a="1"/>
  <c r="N76071" i="17" s="1"/>
  <c r="M75987" i="17" a="1"/>
  <c r="M75987" i="17" s="1"/>
  <c r="N75987" i="17" a="1"/>
  <c r="N75987" i="17" s="1"/>
  <c r="N75941" i="17" a="1"/>
  <c r="N75941" i="17" s="1"/>
  <c r="M75941" i="17" a="1"/>
  <c r="M75941" i="17" s="1"/>
  <c r="S75844" i="17" a="1"/>
  <c r="S75844" i="17" s="1"/>
  <c r="M75844" i="17" a="1"/>
  <c r="M75844" i="17" s="1"/>
  <c r="N75844" i="17" a="1"/>
  <c r="N75844" i="17" s="1"/>
  <c r="S75816" i="17" a="1"/>
  <c r="S75816" i="17" s="1"/>
  <c r="M75816" i="17" a="1"/>
  <c r="M75816" i="17" s="1"/>
  <c r="N75816" i="17" a="1"/>
  <c r="N75816" i="17" s="1"/>
  <c r="M75791" i="17" a="1"/>
  <c r="M75791" i="17" s="1"/>
  <c r="N75791" i="17" a="1"/>
  <c r="N75791" i="17" s="1"/>
  <c r="M75784" i="17" a="1"/>
  <c r="M75784" i="17" s="1"/>
  <c r="N75784" i="17" a="1"/>
  <c r="N75784" i="17" s="1"/>
  <c r="M75775" i="17" a="1"/>
  <c r="M75775" i="17" s="1"/>
  <c r="N75775" i="17" a="1"/>
  <c r="N75775" i="17" s="1"/>
  <c r="M75666" i="17" a="1"/>
  <c r="M75666" i="17" s="1"/>
  <c r="N75666" i="17" a="1"/>
  <c r="N75666" i="17" s="1"/>
  <c r="S75646" i="17" a="1"/>
  <c r="S75646" i="17" s="1"/>
  <c r="M75646" i="17" a="1"/>
  <c r="M75646" i="17" s="1"/>
  <c r="M75592" i="17" a="1"/>
  <c r="M75592" i="17" s="1"/>
  <c r="N75592" i="17" a="1"/>
  <c r="N75592" i="17" s="1"/>
  <c r="N75355" i="17" a="1"/>
  <c r="N75355" i="17" s="1"/>
  <c r="M75355" i="17" a="1"/>
  <c r="M75355" i="17" s="1"/>
  <c r="N75201" i="17" a="1"/>
  <c r="N75201" i="17" s="1"/>
  <c r="M75201" i="17" a="1"/>
  <c r="M75201" i="17" s="1"/>
  <c r="M75103" i="17" a="1"/>
  <c r="M75103" i="17" s="1"/>
  <c r="N75103" i="17" a="1"/>
  <c r="N75103" i="17" s="1"/>
  <c r="M75060" i="17" a="1"/>
  <c r="M75060" i="17" s="1"/>
  <c r="N75060" i="17" a="1"/>
  <c r="N75060" i="17" s="1"/>
  <c r="N75041" i="17" a="1"/>
  <c r="N75041" i="17" s="1"/>
  <c r="M75041" i="17" a="1"/>
  <c r="M75041" i="17" s="1"/>
  <c r="M75016" i="17" a="1"/>
  <c r="M75016" i="17" s="1"/>
  <c r="N75016" i="17" a="1"/>
  <c r="N75016" i="17" s="1"/>
  <c r="M74960" i="17" a="1"/>
  <c r="M74960" i="17" s="1"/>
  <c r="N74960" i="17" a="1"/>
  <c r="N74960" i="17" s="1"/>
  <c r="N74838" i="17" a="1"/>
  <c r="N74838" i="17" s="1"/>
  <c r="M74838" i="17" a="1"/>
  <c r="M74838" i="17" s="1"/>
  <c r="N74786" i="17" a="1"/>
  <c r="N74786" i="17" s="1"/>
  <c r="M74786" i="17" a="1"/>
  <c r="M74786" i="17" s="1"/>
  <c r="M74705" i="17" a="1"/>
  <c r="M74705" i="17" s="1"/>
  <c r="N74705" i="17" a="1"/>
  <c r="N74705" i="17" s="1"/>
  <c r="N74686" i="17" a="1"/>
  <c r="N74686" i="17" s="1"/>
  <c r="M74686" i="17" a="1"/>
  <c r="M74686" i="17" s="1"/>
  <c r="M74649" i="17" a="1"/>
  <c r="M74649" i="17" s="1"/>
  <c r="N74649" i="17" a="1"/>
  <c r="N74649" i="17" s="1"/>
  <c r="M74603" i="17" a="1"/>
  <c r="M74603" i="17" s="1"/>
  <c r="N74603" i="17" a="1"/>
  <c r="N74603" i="17" s="1"/>
  <c r="S74453" i="17" a="1"/>
  <c r="S74453" i="17" s="1"/>
  <c r="M74453" i="17" a="1"/>
  <c r="M74453" i="17" s="1"/>
  <c r="N74453" i="17" a="1"/>
  <c r="N74453" i="17" s="1"/>
  <c r="N74446" i="17" a="1"/>
  <c r="N74446" i="17" s="1"/>
  <c r="M74446" i="17" a="1"/>
  <c r="M74446" i="17" s="1"/>
  <c r="M74389" i="17" a="1"/>
  <c r="M74389" i="17" s="1"/>
  <c r="N74389" i="17" a="1"/>
  <c r="N74389" i="17" s="1"/>
  <c r="M74308" i="17" a="1"/>
  <c r="M74308" i="17" s="1"/>
  <c r="N74308" i="17" a="1"/>
  <c r="N74308" i="17" s="1"/>
  <c r="N74230" i="17" a="1"/>
  <c r="N74230" i="17" s="1"/>
  <c r="M74230" i="17" a="1"/>
  <c r="M74230" i="17" s="1"/>
  <c r="M74204" i="17" a="1"/>
  <c r="M74204" i="17" s="1"/>
  <c r="N74204" i="17" a="1"/>
  <c r="N74204" i="17" s="1"/>
  <c r="M74191" i="17" a="1"/>
  <c r="M74191" i="17" s="1"/>
  <c r="N74191" i="17" a="1"/>
  <c r="N74191" i="17" s="1"/>
  <c r="M74187" i="17" a="1"/>
  <c r="M74187" i="17" s="1"/>
  <c r="N74187" i="17" a="1"/>
  <c r="N74187" i="17" s="1"/>
  <c r="M73993" i="17" a="1"/>
  <c r="M73993" i="17" s="1"/>
  <c r="N73993" i="17" a="1"/>
  <c r="N73993" i="17" s="1"/>
  <c r="N73935" i="17" a="1"/>
  <c r="N73935" i="17" s="1"/>
  <c r="M73935" i="17" a="1"/>
  <c r="M73935" i="17" s="1"/>
  <c r="M73920" i="17" a="1"/>
  <c r="M73920" i="17" s="1"/>
  <c r="N73920" i="17" a="1"/>
  <c r="N73920" i="17" s="1"/>
  <c r="M73901" i="17" a="1"/>
  <c r="M73901" i="17" s="1"/>
  <c r="N73901" i="17" a="1"/>
  <c r="N73901" i="17" s="1"/>
  <c r="M73697" i="17" a="1"/>
  <c r="M73697" i="17" s="1"/>
  <c r="N73697" i="17" a="1"/>
  <c r="N73697" i="17" s="1"/>
  <c r="M73665" i="17" a="1"/>
  <c r="M73665" i="17" s="1"/>
  <c r="N73665" i="17" a="1"/>
  <c r="N73665" i="17" s="1"/>
  <c r="N73374" i="17" a="1"/>
  <c r="N73374" i="17" s="1"/>
  <c r="M73374" i="17" a="1"/>
  <c r="M73374" i="17" s="1"/>
  <c r="N73302" i="17" a="1"/>
  <c r="N73302" i="17" s="1"/>
  <c r="M73302" i="17" a="1"/>
  <c r="M73302" i="17" s="1"/>
  <c r="N73278" i="17" a="1"/>
  <c r="N73278" i="17" s="1"/>
  <c r="M73278" i="17" a="1"/>
  <c r="M73278" i="17" s="1"/>
  <c r="M73271" i="17" a="1"/>
  <c r="M73271" i="17" s="1"/>
  <c r="N73271" i="17" a="1"/>
  <c r="N73271" i="17" s="1"/>
  <c r="S73271" i="17" a="1"/>
  <c r="S73271" i="17" s="1"/>
  <c r="M73267" i="17" a="1"/>
  <c r="M73267" i="17" s="1"/>
  <c r="N73267" i="17" a="1"/>
  <c r="N73267" i="17" s="1"/>
  <c r="M72837" i="17" a="1"/>
  <c r="M72837" i="17" s="1"/>
  <c r="N72837" i="17" a="1"/>
  <c r="N72837" i="17" s="1"/>
  <c r="M72711" i="17" a="1"/>
  <c r="M72711" i="17" s="1"/>
  <c r="N72711" i="17" a="1"/>
  <c r="N72711" i="17" s="1"/>
  <c r="M72303" i="17" a="1"/>
  <c r="M72303" i="17" s="1"/>
  <c r="N72303" i="17" a="1"/>
  <c r="N72303" i="17" s="1"/>
  <c r="S72303" i="17" a="1"/>
  <c r="S72303" i="17" s="1"/>
  <c r="M72271" i="17" a="1"/>
  <c r="M72271" i="17" s="1"/>
  <c r="N72271" i="17" a="1"/>
  <c r="N72271" i="17" s="1"/>
  <c r="M72168" i="17" a="1"/>
  <c r="M72168" i="17" s="1"/>
  <c r="N72168" i="17" a="1"/>
  <c r="N72168" i="17" s="1"/>
  <c r="S72168" i="17" a="1"/>
  <c r="S72168" i="17" s="1"/>
  <c r="M71646" i="17" a="1"/>
  <c r="M71646" i="17" s="1"/>
  <c r="N71646" i="17" a="1"/>
  <c r="N71646" i="17" s="1"/>
  <c r="S71646" i="17" a="1"/>
  <c r="S71646" i="17" s="1"/>
  <c r="M71594" i="17" a="1"/>
  <c r="M71594" i="17" s="1"/>
  <c r="S71594" i="17" a="1"/>
  <c r="S71594" i="17" s="1"/>
  <c r="M71437" i="17" a="1"/>
  <c r="M71437" i="17" s="1"/>
  <c r="N71437" i="17" a="1"/>
  <c r="N71437" i="17" s="1"/>
  <c r="M71177" i="17" a="1"/>
  <c r="M71177" i="17" s="1"/>
  <c r="N71177" i="17" a="1"/>
  <c r="N71177" i="17" s="1"/>
  <c r="N70716" i="17" a="1"/>
  <c r="N70716" i="17" s="1"/>
  <c r="M70716" i="17" a="1"/>
  <c r="M70716" i="17" s="1"/>
  <c r="M70355" i="17" a="1"/>
  <c r="M70355" i="17" s="1"/>
  <c r="N70355" i="17" a="1"/>
  <c r="N70355" i="17" s="1"/>
  <c r="S70355" i="17" a="1"/>
  <c r="S70355" i="17" s="1"/>
  <c r="M69908" i="17" a="1"/>
  <c r="M69908" i="17" s="1"/>
  <c r="N69908" i="17" a="1"/>
  <c r="N69908" i="17" s="1"/>
  <c r="M69829" i="17" a="1"/>
  <c r="M69829" i="17" s="1"/>
  <c r="N69829" i="17" a="1"/>
  <c r="N69829" i="17" s="1"/>
  <c r="M69442" i="17" a="1"/>
  <c r="M69442" i="17" s="1"/>
  <c r="N69442" i="17" a="1"/>
  <c r="N69442" i="17" s="1"/>
  <c r="M68580" i="17" a="1"/>
  <c r="M68580" i="17" s="1"/>
  <c r="N68580" i="17" a="1"/>
  <c r="N68580" i="17" s="1"/>
  <c r="S68502" i="17" a="1"/>
  <c r="S68502" i="17" s="1"/>
  <c r="M68502" i="17" a="1"/>
  <c r="M68502" i="17" s="1"/>
  <c r="S68396" i="17" a="1"/>
  <c r="S68396" i="17" s="1"/>
  <c r="M68396" i="17" a="1"/>
  <c r="M68396" i="17" s="1"/>
  <c r="N68396" i="17" a="1"/>
  <c r="N68396" i="17" s="1"/>
  <c r="M68278" i="17" a="1"/>
  <c r="M68278" i="17" s="1"/>
  <c r="N68278" i="17" a="1"/>
  <c r="N68278" i="17" s="1"/>
  <c r="M86639" i="17" a="1"/>
  <c r="M86639" i="17" s="1"/>
  <c r="N86639" i="17" a="1"/>
  <c r="N86639" i="17" s="1"/>
  <c r="S86523" i="17" a="1"/>
  <c r="S86523" i="17" s="1"/>
  <c r="M86523" i="17" a="1"/>
  <c r="M86523" i="17" s="1"/>
  <c r="S86403" i="17" a="1"/>
  <c r="S86403" i="17" s="1"/>
  <c r="M86403" i="17" a="1"/>
  <c r="M86403" i="17" s="1"/>
  <c r="N86403" i="17" a="1"/>
  <c r="N86403" i="17" s="1"/>
  <c r="S86395" i="17" a="1"/>
  <c r="S86395" i="17" s="1"/>
  <c r="M86395" i="17" a="1"/>
  <c r="M86395" i="17" s="1"/>
  <c r="S86317" i="17" a="1"/>
  <c r="S86317" i="17" s="1"/>
  <c r="M86317" i="17" a="1"/>
  <c r="M86317" i="17" s="1"/>
  <c r="N86317" i="17" a="1"/>
  <c r="N86317" i="17" s="1"/>
  <c r="S86235" i="17" a="1"/>
  <c r="S86235" i="17" s="1"/>
  <c r="M86235" i="17" a="1"/>
  <c r="M86235" i="17" s="1"/>
  <c r="S86051" i="17" a="1"/>
  <c r="S86051" i="17" s="1"/>
  <c r="M86051" i="17" a="1"/>
  <c r="M86051" i="17" s="1"/>
  <c r="N86051" i="17" a="1"/>
  <c r="N86051" i="17" s="1"/>
  <c r="S86013" i="17" a="1"/>
  <c r="S86013" i="17" s="1"/>
  <c r="M86013" i="17" a="1"/>
  <c r="M86013" i="17" s="1"/>
  <c r="N86013" i="17" a="1"/>
  <c r="N86013" i="17" s="1"/>
  <c r="S86001" i="17" a="1"/>
  <c r="S86001" i="17" s="1"/>
  <c r="M86001" i="17" a="1"/>
  <c r="M86001" i="17" s="1"/>
  <c r="N86001" i="17" a="1"/>
  <c r="N86001" i="17" s="1"/>
  <c r="M85807" i="17" a="1"/>
  <c r="M85807" i="17" s="1"/>
  <c r="N85807" i="17" a="1"/>
  <c r="N85807" i="17" s="1"/>
  <c r="S85604" i="17" a="1"/>
  <c r="S85604" i="17" s="1"/>
  <c r="M85604" i="17" a="1"/>
  <c r="M85604" i="17" s="1"/>
  <c r="N85604" i="17" a="1"/>
  <c r="N85604" i="17" s="1"/>
  <c r="S85500" i="17" a="1"/>
  <c r="S85500" i="17" s="1"/>
  <c r="M85500" i="17" a="1"/>
  <c r="M85500" i="17" s="1"/>
  <c r="N85500" i="17" a="1"/>
  <c r="N85500" i="17" s="1"/>
  <c r="S85492" i="17" a="1"/>
  <c r="S85492" i="17" s="1"/>
  <c r="M85492" i="17" a="1"/>
  <c r="M85492" i="17" s="1"/>
  <c r="N85492" i="17" a="1"/>
  <c r="N85492" i="17" s="1"/>
  <c r="S85412" i="17" a="1"/>
  <c r="S85412" i="17" s="1"/>
  <c r="M85412" i="17" a="1"/>
  <c r="M85412" i="17" s="1"/>
  <c r="N85335" i="17" a="1"/>
  <c r="N85335" i="17" s="1"/>
  <c r="M85335" i="17" a="1"/>
  <c r="M85335" i="17" s="1"/>
  <c r="S85234" i="17" a="1"/>
  <c r="S85234" i="17" s="1"/>
  <c r="M85234" i="17" a="1"/>
  <c r="M85234" i="17" s="1"/>
  <c r="N85234" i="17" a="1"/>
  <c r="N85234" i="17" s="1"/>
  <c r="N85078" i="17" a="1"/>
  <c r="N85078" i="17" s="1"/>
  <c r="M85078" i="17" a="1"/>
  <c r="M85078" i="17" s="1"/>
  <c r="M85071" i="17" a="1"/>
  <c r="M85071" i="17" s="1"/>
  <c r="N85071" i="17" a="1"/>
  <c r="N85071" i="17" s="1"/>
  <c r="N84990" i="17" a="1"/>
  <c r="N84990" i="17" s="1"/>
  <c r="M84990" i="17" a="1"/>
  <c r="M84990" i="17" s="1"/>
  <c r="S84795" i="17" a="1"/>
  <c r="S84795" i="17" s="1"/>
  <c r="M84795" i="17" a="1"/>
  <c r="M84795" i="17" s="1"/>
  <c r="M84756" i="17" a="1"/>
  <c r="M84756" i="17" s="1"/>
  <c r="N84756" i="17" a="1"/>
  <c r="N84756" i="17" s="1"/>
  <c r="M84634" i="17" a="1"/>
  <c r="M84634" i="17" s="1"/>
  <c r="N84634" i="17" a="1"/>
  <c r="N84634" i="17" s="1"/>
  <c r="S84556" i="17" a="1"/>
  <c r="S84556" i="17" s="1"/>
  <c r="M84556" i="17" a="1"/>
  <c r="M84556" i="17" s="1"/>
  <c r="N84537" i="17" a="1"/>
  <c r="N84537" i="17" s="1"/>
  <c r="M84537" i="17" a="1"/>
  <c r="M84537" i="17" s="1"/>
  <c r="M84392" i="17" a="1"/>
  <c r="M84392" i="17" s="1"/>
  <c r="N84392" i="17" a="1"/>
  <c r="N84392" i="17" s="1"/>
  <c r="M84372" i="17" a="1"/>
  <c r="M84372" i="17" s="1"/>
  <c r="N84372" i="17" a="1"/>
  <c r="N84372" i="17" s="1"/>
  <c r="S84179" i="17" a="1"/>
  <c r="S84179" i="17" s="1"/>
  <c r="N84179" i="17" a="1"/>
  <c r="N84179" i="17" s="1"/>
  <c r="M84179" i="17" a="1"/>
  <c r="M84179" i="17" s="1"/>
  <c r="N84171" i="17" a="1"/>
  <c r="N84171" i="17" s="1"/>
  <c r="M84171" i="17" a="1"/>
  <c r="M84171" i="17" s="1"/>
  <c r="N84055" i="17" a="1"/>
  <c r="N84055" i="17" s="1"/>
  <c r="M84055" i="17" a="1"/>
  <c r="M84055" i="17" s="1"/>
  <c r="S84022" i="17" a="1"/>
  <c r="S84022" i="17" s="1"/>
  <c r="M84022" i="17" a="1"/>
  <c r="M84022" i="17" s="1"/>
  <c r="N84022" i="17" a="1"/>
  <c r="N84022" i="17" s="1"/>
  <c r="M83971" i="17" a="1"/>
  <c r="M83971" i="17" s="1"/>
  <c r="N83971" i="17" a="1"/>
  <c r="N83971" i="17" s="1"/>
  <c r="M83867" i="17" a="1"/>
  <c r="M83867" i="17" s="1"/>
  <c r="N83867" i="17" a="1"/>
  <c r="N83867" i="17" s="1"/>
  <c r="S83758" i="17" a="1"/>
  <c r="S83758" i="17" s="1"/>
  <c r="N83758" i="17" a="1"/>
  <c r="N83758" i="17" s="1"/>
  <c r="M83758" i="17" a="1"/>
  <c r="M83758" i="17" s="1"/>
  <c r="M83745" i="17" a="1"/>
  <c r="M83745" i="17" s="1"/>
  <c r="N83745" i="17" a="1"/>
  <c r="N83745" i="17" s="1"/>
  <c r="M83735" i="17" a="1"/>
  <c r="M83735" i="17" s="1"/>
  <c r="N83735" i="17" a="1"/>
  <c r="N83735" i="17" s="1"/>
  <c r="S83650" i="17" a="1"/>
  <c r="S83650" i="17" s="1"/>
  <c r="M83650" i="17" a="1"/>
  <c r="M83650" i="17" s="1"/>
  <c r="N83650" i="17" a="1"/>
  <c r="N83650" i="17" s="1"/>
  <c r="S83629" i="17" a="1"/>
  <c r="S83629" i="17" s="1"/>
  <c r="M83629" i="17" a="1"/>
  <c r="M83629" i="17" s="1"/>
  <c r="N83629" i="17" a="1"/>
  <c r="N83629" i="17" s="1"/>
  <c r="S83622" i="17" a="1"/>
  <c r="S83622" i="17" s="1"/>
  <c r="M83622" i="17" a="1"/>
  <c r="M83622" i="17" s="1"/>
  <c r="M83602" i="17" a="1"/>
  <c r="M83602" i="17" s="1"/>
  <c r="N83602" i="17" a="1"/>
  <c r="N83602" i="17" s="1"/>
  <c r="M83302" i="17" a="1"/>
  <c r="M83302" i="17" s="1"/>
  <c r="N83302" i="17" a="1"/>
  <c r="N83302" i="17" s="1"/>
  <c r="N83296" i="17" a="1"/>
  <c r="N83296" i="17" s="1"/>
  <c r="M83296" i="17" a="1"/>
  <c r="M83296" i="17" s="1"/>
  <c r="N83290" i="17" a="1"/>
  <c r="N83290" i="17" s="1"/>
  <c r="M83290" i="17" a="1"/>
  <c r="M83290" i="17" s="1"/>
  <c r="N83200" i="17" a="1"/>
  <c r="N83200" i="17" s="1"/>
  <c r="M83200" i="17" a="1"/>
  <c r="M83200" i="17" s="1"/>
  <c r="M83194" i="17" a="1"/>
  <c r="M83194" i="17" s="1"/>
  <c r="N83194" i="17" a="1"/>
  <c r="N83194" i="17" s="1"/>
  <c r="M83190" i="17" a="1"/>
  <c r="M83190" i="17" s="1"/>
  <c r="N83190" i="17" a="1"/>
  <c r="N83190" i="17" s="1"/>
  <c r="S83171" i="17" a="1"/>
  <c r="S83171" i="17" s="1"/>
  <c r="M83171" i="17" a="1"/>
  <c r="M83171" i="17" s="1"/>
  <c r="S82989" i="17" a="1"/>
  <c r="S82989" i="17" s="1"/>
  <c r="N82989" i="17" a="1"/>
  <c r="N82989" i="17" s="1"/>
  <c r="M82989" i="17" a="1"/>
  <c r="M82989" i="17" s="1"/>
  <c r="M82980" i="17" a="1"/>
  <c r="M82980" i="17" s="1"/>
  <c r="N82980" i="17" a="1"/>
  <c r="N82980" i="17" s="1"/>
  <c r="N82937" i="17" a="1"/>
  <c r="N82937" i="17" s="1"/>
  <c r="M82937" i="17" a="1"/>
  <c r="M82937" i="17" s="1"/>
  <c r="M82838" i="17" a="1"/>
  <c r="M82838" i="17" s="1"/>
  <c r="N82838" i="17" a="1"/>
  <c r="N82838" i="17" s="1"/>
  <c r="M82778" i="17" a="1"/>
  <c r="M82778" i="17" s="1"/>
  <c r="N82778" i="17" a="1"/>
  <c r="N82778" i="17" s="1"/>
  <c r="S82677" i="17" a="1"/>
  <c r="S82677" i="17" s="1"/>
  <c r="M82677" i="17" a="1"/>
  <c r="M82677" i="17" s="1"/>
  <c r="N82677" i="17" a="1"/>
  <c r="N82677" i="17" s="1"/>
  <c r="S82570" i="17" a="1"/>
  <c r="S82570" i="17" s="1"/>
  <c r="M82570" i="17" a="1"/>
  <c r="M82570" i="17" s="1"/>
  <c r="S82530" i="17" a="1"/>
  <c r="S82530" i="17" s="1"/>
  <c r="M82530" i="17" a="1"/>
  <c r="M82530" i="17" s="1"/>
  <c r="M82482" i="17" a="1"/>
  <c r="M82482" i="17" s="1"/>
  <c r="N82482" i="17" a="1"/>
  <c r="N82482" i="17" s="1"/>
  <c r="M86593" i="17" a="1"/>
  <c r="M86593" i="17" s="1"/>
  <c r="N86593" i="17" a="1"/>
  <c r="N86593" i="17" s="1"/>
  <c r="M86561" i="17" a="1"/>
  <c r="M86561" i="17" s="1"/>
  <c r="N86561" i="17" a="1"/>
  <c r="N86561" i="17" s="1"/>
  <c r="M86554" i="17" a="1"/>
  <c r="M86554" i="17" s="1"/>
  <c r="N86554" i="17" a="1"/>
  <c r="N86554" i="17" s="1"/>
  <c r="M86550" i="17" a="1"/>
  <c r="M86550" i="17" s="1"/>
  <c r="N86550" i="17" a="1"/>
  <c r="N86550" i="17" s="1"/>
  <c r="M86535" i="17" a="1"/>
  <c r="M86535" i="17" s="1"/>
  <c r="N86535" i="17" a="1"/>
  <c r="N86535" i="17" s="1"/>
  <c r="M86522" i="17" a="1"/>
  <c r="M86522" i="17" s="1"/>
  <c r="N86522" i="17" a="1"/>
  <c r="N86522" i="17" s="1"/>
  <c r="S86475" i="17" a="1"/>
  <c r="S86475" i="17" s="1"/>
  <c r="M86475" i="17" a="1"/>
  <c r="M86475" i="17" s="1"/>
  <c r="N86475" i="17" a="1"/>
  <c r="N86475" i="17" s="1"/>
  <c r="S86292" i="17" a="1"/>
  <c r="S86292" i="17" s="1"/>
  <c r="M86292" i="17" a="1"/>
  <c r="M86292" i="17" s="1"/>
  <c r="N86292" i="17" a="1"/>
  <c r="N86292" i="17" s="1"/>
  <c r="M86262" i="17" a="1"/>
  <c r="M86262" i="17" s="1"/>
  <c r="N86262" i="17" a="1"/>
  <c r="N86262" i="17" s="1"/>
  <c r="S86247" i="17" a="1"/>
  <c r="S86247" i="17" s="1"/>
  <c r="M86247" i="17" a="1"/>
  <c r="M86247" i="17" s="1"/>
  <c r="N86247" i="17" a="1"/>
  <c r="N86247" i="17" s="1"/>
  <c r="S86239" i="17" a="1"/>
  <c r="S86239" i="17" s="1"/>
  <c r="M86239" i="17" a="1"/>
  <c r="M86239" i="17" s="1"/>
  <c r="N86239" i="17" a="1"/>
  <c r="N86239" i="17" s="1"/>
  <c r="S86215" i="17" a="1"/>
  <c r="S86215" i="17" s="1"/>
  <c r="M86215" i="17" a="1"/>
  <c r="M86215" i="17" s="1"/>
  <c r="M86140" i="17" a="1"/>
  <c r="M86140" i="17" s="1"/>
  <c r="N86140" i="17" a="1"/>
  <c r="N86140" i="17" s="1"/>
  <c r="M86133" i="17" a="1"/>
  <c r="M86133" i="17" s="1"/>
  <c r="N86133" i="17" a="1"/>
  <c r="N86133" i="17" s="1"/>
  <c r="M86069" i="17" a="1"/>
  <c r="M86069" i="17" s="1"/>
  <c r="N86069" i="17" a="1"/>
  <c r="N86069" i="17" s="1"/>
  <c r="S86055" i="17" a="1"/>
  <c r="S86055" i="17" s="1"/>
  <c r="M86055" i="17" a="1"/>
  <c r="M86055" i="17" s="1"/>
  <c r="N86055" i="17" a="1"/>
  <c r="N86055" i="17" s="1"/>
  <c r="S85905" i="17" a="1"/>
  <c r="S85905" i="17" s="1"/>
  <c r="M85905" i="17" a="1"/>
  <c r="M85905" i="17" s="1"/>
  <c r="N85905" i="17" a="1"/>
  <c r="N85905" i="17" s="1"/>
  <c r="M85867" i="17" a="1"/>
  <c r="M85867" i="17" s="1"/>
  <c r="N85867" i="17" a="1"/>
  <c r="N85867" i="17" s="1"/>
  <c r="S85853" i="17" a="1"/>
  <c r="S85853" i="17" s="1"/>
  <c r="M85853" i="17" a="1"/>
  <c r="M85853" i="17" s="1"/>
  <c r="N85853" i="17" a="1"/>
  <c r="N85853" i="17" s="1"/>
  <c r="S85849" i="17" a="1"/>
  <c r="S85849" i="17" s="1"/>
  <c r="M85849" i="17" a="1"/>
  <c r="M85849" i="17" s="1"/>
  <c r="N85849" i="17" a="1"/>
  <c r="N85849" i="17" s="1"/>
  <c r="M85804" i="17" a="1"/>
  <c r="M85804" i="17" s="1"/>
  <c r="N85804" i="17" a="1"/>
  <c r="N85804" i="17" s="1"/>
  <c r="S85797" i="17" a="1"/>
  <c r="S85797" i="17" s="1"/>
  <c r="M85797" i="17" a="1"/>
  <c r="M85797" i="17" s="1"/>
  <c r="M85789" i="17" a="1"/>
  <c r="M85789" i="17" s="1"/>
  <c r="N85789" i="17" a="1"/>
  <c r="N85789" i="17" s="1"/>
  <c r="S85757" i="17" a="1"/>
  <c r="S85757" i="17" s="1"/>
  <c r="M85757" i="17" a="1"/>
  <c r="M85757" i="17" s="1"/>
  <c r="N85757" i="17" a="1"/>
  <c r="N85757" i="17" s="1"/>
  <c r="S85713" i="17" a="1"/>
  <c r="S85713" i="17" s="1"/>
  <c r="M85713" i="17" a="1"/>
  <c r="M85713" i="17" s="1"/>
  <c r="N85713" i="17" a="1"/>
  <c r="N85713" i="17" s="1"/>
  <c r="S85696" i="17" a="1"/>
  <c r="S85696" i="17" s="1"/>
  <c r="M85696" i="17" a="1"/>
  <c r="M85696" i="17" s="1"/>
  <c r="N85696" i="17" a="1"/>
  <c r="N85696" i="17" s="1"/>
  <c r="M85663" i="17" a="1"/>
  <c r="M85663" i="17" s="1"/>
  <c r="N85663" i="17" a="1"/>
  <c r="N85663" i="17" s="1"/>
  <c r="M85642" i="17" a="1"/>
  <c r="M85642" i="17" s="1"/>
  <c r="N85642" i="17" a="1"/>
  <c r="N85642" i="17" s="1"/>
  <c r="S85596" i="17" a="1"/>
  <c r="S85596" i="17" s="1"/>
  <c r="M85596" i="17" a="1"/>
  <c r="M85596" i="17" s="1"/>
  <c r="N85596" i="17" a="1"/>
  <c r="N85596" i="17" s="1"/>
  <c r="S85516" i="17" a="1"/>
  <c r="S85516" i="17" s="1"/>
  <c r="M85516" i="17" a="1"/>
  <c r="M85516" i="17" s="1"/>
  <c r="N85516" i="17" a="1"/>
  <c r="N85516" i="17" s="1"/>
  <c r="S85428" i="17" a="1"/>
  <c r="S85428" i="17" s="1"/>
  <c r="M85428" i="17" a="1"/>
  <c r="M85428" i="17" s="1"/>
  <c r="N85428" i="17" a="1"/>
  <c r="N85428" i="17" s="1"/>
  <c r="M85317" i="17" a="1"/>
  <c r="M85317" i="17" s="1"/>
  <c r="N85317" i="17" a="1"/>
  <c r="N85317" i="17" s="1"/>
  <c r="N85211" i="17" a="1"/>
  <c r="N85211" i="17" s="1"/>
  <c r="M85211" i="17" a="1"/>
  <c r="M85211" i="17" s="1"/>
  <c r="M85080" i="17" a="1"/>
  <c r="M85080" i="17" s="1"/>
  <c r="N85080" i="17" a="1"/>
  <c r="N85080" i="17" s="1"/>
  <c r="S85026" i="17" a="1"/>
  <c r="S85026" i="17" s="1"/>
  <c r="N85026" i="17" a="1"/>
  <c r="N85026" i="17" s="1"/>
  <c r="M85026" i="17" a="1"/>
  <c r="M85026" i="17" s="1"/>
  <c r="S85005" i="17" a="1"/>
  <c r="S85005" i="17" s="1"/>
  <c r="M85005" i="17" a="1"/>
  <c r="M85005" i="17" s="1"/>
  <c r="N85005" i="17" a="1"/>
  <c r="N85005" i="17" s="1"/>
  <c r="S84888" i="17" a="1"/>
  <c r="S84888" i="17" s="1"/>
  <c r="M84888" i="17" a="1"/>
  <c r="M84888" i="17" s="1"/>
  <c r="N84888" i="17" a="1"/>
  <c r="N84888" i="17" s="1"/>
  <c r="S84874" i="17" a="1"/>
  <c r="S84874" i="17" s="1"/>
  <c r="N84874" i="17" a="1"/>
  <c r="N84874" i="17" s="1"/>
  <c r="M84874" i="17" a="1"/>
  <c r="M84874" i="17" s="1"/>
  <c r="M84815" i="17" a="1"/>
  <c r="M84815" i="17" s="1"/>
  <c r="N84815" i="17" a="1"/>
  <c r="N84815" i="17" s="1"/>
  <c r="M84689" i="17" a="1"/>
  <c r="M84689" i="17" s="1"/>
  <c r="N84689" i="17" a="1"/>
  <c r="N84689" i="17" s="1"/>
  <c r="S84612" i="17" a="1"/>
  <c r="S84612" i="17" s="1"/>
  <c r="M84612" i="17" a="1"/>
  <c r="M84612" i="17" s="1"/>
  <c r="S86597" i="17" a="1"/>
  <c r="S86597" i="17" s="1"/>
  <c r="M86597" i="17" a="1"/>
  <c r="M86597" i="17" s="1"/>
  <c r="N86597" i="17" a="1"/>
  <c r="N86597" i="17" s="1"/>
  <c r="S86587" i="17" a="1"/>
  <c r="S86587" i="17" s="1"/>
  <c r="M86587" i="17" a="1"/>
  <c r="M86587" i="17" s="1"/>
  <c r="N86587" i="17" a="1"/>
  <c r="N86587" i="17" s="1"/>
  <c r="S86531" i="17" a="1"/>
  <c r="S86531" i="17" s="1"/>
  <c r="M86531" i="17" a="1"/>
  <c r="M86531" i="17" s="1"/>
  <c r="N86531" i="17" a="1"/>
  <c r="N86531" i="17" s="1"/>
  <c r="S86440" i="17" a="1"/>
  <c r="S86440" i="17" s="1"/>
  <c r="M86440" i="17" a="1"/>
  <c r="M86440" i="17" s="1"/>
  <c r="S86357" i="17" a="1"/>
  <c r="S86357" i="17" s="1"/>
  <c r="M86357" i="17" a="1"/>
  <c r="M86357" i="17" s="1"/>
  <c r="N86357" i="17" a="1"/>
  <c r="N86357" i="17" s="1"/>
  <c r="S86320" i="17" a="1"/>
  <c r="S86320" i="17" s="1"/>
  <c r="M86320" i="17" a="1"/>
  <c r="M86320" i="17" s="1"/>
  <c r="N86320" i="17" a="1"/>
  <c r="N86320" i="17" s="1"/>
  <c r="M86318" i="17" a="1"/>
  <c r="M86318" i="17" s="1"/>
  <c r="N86318" i="17" a="1"/>
  <c r="N86318" i="17" s="1"/>
  <c r="S86280" i="17" a="1"/>
  <c r="S86280" i="17" s="1"/>
  <c r="M86280" i="17" a="1"/>
  <c r="M86280" i="17" s="1"/>
  <c r="N86280" i="17" a="1"/>
  <c r="N86280" i="17" s="1"/>
  <c r="S86198" i="17" a="1"/>
  <c r="S86198" i="17" s="1"/>
  <c r="M86198" i="17" a="1"/>
  <c r="M86198" i="17" s="1"/>
  <c r="N86198" i="17" a="1"/>
  <c r="N86198" i="17" s="1"/>
  <c r="S86032" i="17" a="1"/>
  <c r="S86032" i="17" s="1"/>
  <c r="M86032" i="17" a="1"/>
  <c r="M86032" i="17" s="1"/>
  <c r="S85909" i="17" a="1"/>
  <c r="S85909" i="17" s="1"/>
  <c r="M85909" i="17" a="1"/>
  <c r="M85909" i="17" s="1"/>
  <c r="N85909" i="17" a="1"/>
  <c r="N85909" i="17" s="1"/>
  <c r="M85876" i="17" a="1"/>
  <c r="M85876" i="17" s="1"/>
  <c r="N85876" i="17" a="1"/>
  <c r="N85876" i="17" s="1"/>
  <c r="S85869" i="17" a="1"/>
  <c r="S85869" i="17" s="1"/>
  <c r="M85869" i="17" a="1"/>
  <c r="M85869" i="17" s="1"/>
  <c r="M85699" i="17" a="1"/>
  <c r="M85699" i="17" s="1"/>
  <c r="N85699" i="17" a="1"/>
  <c r="N85699" i="17" s="1"/>
  <c r="S85685" i="17" a="1"/>
  <c r="S85685" i="17" s="1"/>
  <c r="M85685" i="17" a="1"/>
  <c r="M85685" i="17" s="1"/>
  <c r="N85685" i="17" a="1"/>
  <c r="N85685" i="17" s="1"/>
  <c r="M85655" i="17" a="1"/>
  <c r="M85655" i="17" s="1"/>
  <c r="N85655" i="17" a="1"/>
  <c r="N85655" i="17" s="1"/>
  <c r="S85637" i="17" a="1"/>
  <c r="S85637" i="17" s="1"/>
  <c r="M85637" i="17" a="1"/>
  <c r="M85637" i="17" s="1"/>
  <c r="N85637" i="17" a="1"/>
  <c r="N85637" i="17" s="1"/>
  <c r="M85553" i="17" a="1"/>
  <c r="M85553" i="17" s="1"/>
  <c r="N85553" i="17" a="1"/>
  <c r="N85553" i="17" s="1"/>
  <c r="S85540" i="17" a="1"/>
  <c r="S85540" i="17" s="1"/>
  <c r="M85540" i="17" a="1"/>
  <c r="M85540" i="17" s="1"/>
  <c r="N85540" i="17" a="1"/>
  <c r="N85540" i="17" s="1"/>
  <c r="S85405" i="17" a="1"/>
  <c r="S85405" i="17" s="1"/>
  <c r="N85405" i="17" a="1"/>
  <c r="N85405" i="17" s="1"/>
  <c r="M85405" i="17" a="1"/>
  <c r="M85405" i="17" s="1"/>
  <c r="M85308" i="17" a="1"/>
  <c r="M85308" i="17" s="1"/>
  <c r="N85308" i="17" a="1"/>
  <c r="N85308" i="17" s="1"/>
  <c r="M85269" i="17" a="1"/>
  <c r="M85269" i="17" s="1"/>
  <c r="N85269" i="17" a="1"/>
  <c r="N85269" i="17" s="1"/>
  <c r="N85195" i="17" a="1"/>
  <c r="N85195" i="17" s="1"/>
  <c r="M85195" i="17" a="1"/>
  <c r="M85195" i="17" s="1"/>
  <c r="S85129" i="17" a="1"/>
  <c r="S85129" i="17" s="1"/>
  <c r="M85129" i="17" a="1"/>
  <c r="M85129" i="17" s="1"/>
  <c r="M85120" i="17" a="1"/>
  <c r="M85120" i="17" s="1"/>
  <c r="N85120" i="17" a="1"/>
  <c r="N85120" i="17" s="1"/>
  <c r="N85094" i="17" a="1"/>
  <c r="N85094" i="17" s="1"/>
  <c r="M85094" i="17" a="1"/>
  <c r="M85094" i="17" s="1"/>
  <c r="S85090" i="17" a="1"/>
  <c r="S85090" i="17" s="1"/>
  <c r="M85090" i="17" a="1"/>
  <c r="M85090" i="17" s="1"/>
  <c r="M85068" i="17" a="1"/>
  <c r="M85068" i="17" s="1"/>
  <c r="N85068" i="17" a="1"/>
  <c r="N85068" i="17" s="1"/>
  <c r="S85045" i="17" a="1"/>
  <c r="S85045" i="17" s="1"/>
  <c r="M85045" i="17" a="1"/>
  <c r="M85045" i="17" s="1"/>
  <c r="S84885" i="17" a="1"/>
  <c r="S84885" i="17" s="1"/>
  <c r="M84885" i="17" a="1"/>
  <c r="M84885" i="17" s="1"/>
  <c r="N84885" i="17" a="1"/>
  <c r="N84885" i="17" s="1"/>
  <c r="N84878" i="17" a="1"/>
  <c r="N84878" i="17" s="1"/>
  <c r="M84878" i="17" a="1"/>
  <c r="M84878" i="17" s="1"/>
  <c r="S84806" i="17" a="1"/>
  <c r="S84806" i="17" s="1"/>
  <c r="M84806" i="17" a="1"/>
  <c r="M84806" i="17" s="1"/>
  <c r="N84806" i="17" a="1"/>
  <c r="N84806" i="17" s="1"/>
  <c r="S84697" i="17" a="1"/>
  <c r="S84697" i="17" s="1"/>
  <c r="M84697" i="17" a="1"/>
  <c r="M84697" i="17" s="1"/>
  <c r="N84697" i="17" a="1"/>
  <c r="N84697" i="17" s="1"/>
  <c r="S84668" i="17" a="1"/>
  <c r="S84668" i="17" s="1"/>
  <c r="M84668" i="17" a="1"/>
  <c r="M84668" i="17" s="1"/>
  <c r="M84623" i="17" a="1"/>
  <c r="M84623" i="17" s="1"/>
  <c r="N84623" i="17" a="1"/>
  <c r="N84623" i="17" s="1"/>
  <c r="M84622" i="17" a="1"/>
  <c r="M84622" i="17" s="1"/>
  <c r="N84622" i="17" a="1"/>
  <c r="N84622" i="17" s="1"/>
  <c r="M84580" i="17" a="1"/>
  <c r="M84580" i="17" s="1"/>
  <c r="N84580" i="17" a="1"/>
  <c r="N84580" i="17" s="1"/>
  <c r="S84576" i="17" a="1"/>
  <c r="S84576" i="17" s="1"/>
  <c r="M84576" i="17" a="1"/>
  <c r="M84576" i="17" s="1"/>
  <c r="S84460" i="17" a="1"/>
  <c r="S84460" i="17" s="1"/>
  <c r="M84460" i="17" a="1"/>
  <c r="M84460" i="17" s="1"/>
  <c r="M84446" i="17" a="1"/>
  <c r="M84446" i="17" s="1"/>
  <c r="N84446" i="17" a="1"/>
  <c r="N84446" i="17" s="1"/>
  <c r="M84439" i="17" a="1"/>
  <c r="M84439" i="17" s="1"/>
  <c r="N84439" i="17" a="1"/>
  <c r="N84439" i="17" s="1"/>
  <c r="M84403" i="17" a="1"/>
  <c r="M84403" i="17" s="1"/>
  <c r="N84403" i="17" a="1"/>
  <c r="N84403" i="17" s="1"/>
  <c r="M84376" i="17" a="1"/>
  <c r="M84376" i="17" s="1"/>
  <c r="N84376" i="17" a="1"/>
  <c r="N84376" i="17" s="1"/>
  <c r="S84319" i="17" a="1"/>
  <c r="S84319" i="17" s="1"/>
  <c r="M84319" i="17" a="1"/>
  <c r="M84319" i="17" s="1"/>
  <c r="N84319" i="17" a="1"/>
  <c r="N84319" i="17" s="1"/>
  <c r="N84305" i="17" a="1"/>
  <c r="N84305" i="17" s="1"/>
  <c r="M84305" i="17" a="1"/>
  <c r="M84305" i="17" s="1"/>
  <c r="M84275" i="17" a="1"/>
  <c r="M84275" i="17" s="1"/>
  <c r="N84275" i="17" a="1"/>
  <c r="N84275" i="17" s="1"/>
  <c r="M84052" i="17" a="1"/>
  <c r="M84052" i="17" s="1"/>
  <c r="N84052" i="17" a="1"/>
  <c r="N84052" i="17" s="1"/>
  <c r="M86654" i="17" a="1"/>
  <c r="M86654" i="17" s="1"/>
  <c r="N86654" i="17" a="1"/>
  <c r="N86654" i="17" s="1"/>
  <c r="M86622" i="17" a="1"/>
  <c r="M86622" i="17" s="1"/>
  <c r="N86622" i="17" a="1"/>
  <c r="N86622" i="17" s="1"/>
  <c r="M86580" i="17" a="1"/>
  <c r="M86580" i="17" s="1"/>
  <c r="N86580" i="17" a="1"/>
  <c r="N86580" i="17" s="1"/>
  <c r="M86558" i="17" a="1"/>
  <c r="M86558" i="17" s="1"/>
  <c r="N86558" i="17" a="1"/>
  <c r="N86558" i="17" s="1"/>
  <c r="S86524" i="17" a="1"/>
  <c r="S86524" i="17" s="1"/>
  <c r="M86524" i="17" a="1"/>
  <c r="M86524" i="17" s="1"/>
  <c r="M86506" i="17" a="1"/>
  <c r="M86506" i="17" s="1"/>
  <c r="N86506" i="17" a="1"/>
  <c r="N86506" i="17" s="1"/>
  <c r="S86472" i="17" a="1"/>
  <c r="S86472" i="17" s="1"/>
  <c r="M86472" i="17" a="1"/>
  <c r="M86472" i="17" s="1"/>
  <c r="M86466" i="17" a="1"/>
  <c r="M86466" i="17" s="1"/>
  <c r="N86466" i="17" a="1"/>
  <c r="N86466" i="17" s="1"/>
  <c r="M86450" i="17" a="1"/>
  <c r="M86450" i="17" s="1"/>
  <c r="N86450" i="17" a="1"/>
  <c r="N86450" i="17" s="1"/>
  <c r="M86321" i="17" a="1"/>
  <c r="M86321" i="17" s="1"/>
  <c r="N86321" i="17" a="1"/>
  <c r="N86321" i="17" s="1"/>
  <c r="S86308" i="17" a="1"/>
  <c r="S86308" i="17" s="1"/>
  <c r="M86308" i="17" a="1"/>
  <c r="M86308" i="17" s="1"/>
  <c r="N86308" i="17" a="1"/>
  <c r="N86308" i="17" s="1"/>
  <c r="M86236" i="17" a="1"/>
  <c r="M86236" i="17" s="1"/>
  <c r="N86236" i="17" a="1"/>
  <c r="N86236" i="17" s="1"/>
  <c r="S86223" i="17" a="1"/>
  <c r="S86223" i="17" s="1"/>
  <c r="M86223" i="17" a="1"/>
  <c r="M86223" i="17" s="1"/>
  <c r="N86223" i="17" a="1"/>
  <c r="N86223" i="17" s="1"/>
  <c r="M86169" i="17" a="1"/>
  <c r="M86169" i="17" s="1"/>
  <c r="N86169" i="17" a="1"/>
  <c r="N86169" i="17" s="1"/>
  <c r="S86127" i="17" a="1"/>
  <c r="S86127" i="17" s="1"/>
  <c r="M86127" i="17" a="1"/>
  <c r="M86127" i="17" s="1"/>
  <c r="N86127" i="17" a="1"/>
  <c r="N86127" i="17" s="1"/>
  <c r="M86045" i="17" a="1"/>
  <c r="M86045" i="17" s="1"/>
  <c r="N86045" i="17" a="1"/>
  <c r="N86045" i="17" s="1"/>
  <c r="M86043" i="17" a="1"/>
  <c r="M86043" i="17" s="1"/>
  <c r="N86043" i="17" a="1"/>
  <c r="N86043" i="17" s="1"/>
  <c r="M86002" i="17" a="1"/>
  <c r="M86002" i="17" s="1"/>
  <c r="N86002" i="17" a="1"/>
  <c r="N86002" i="17" s="1"/>
  <c r="M85987" i="17" a="1"/>
  <c r="M85987" i="17" s="1"/>
  <c r="N85987" i="17" a="1"/>
  <c r="N85987" i="17" s="1"/>
  <c r="M85972" i="17" a="1"/>
  <c r="M85972" i="17" s="1"/>
  <c r="N85972" i="17" a="1"/>
  <c r="N85972" i="17" s="1"/>
  <c r="M85962" i="17" a="1"/>
  <c r="M85962" i="17" s="1"/>
  <c r="N85962" i="17" a="1"/>
  <c r="N85962" i="17" s="1"/>
  <c r="M85958" i="17" a="1"/>
  <c r="M85958" i="17" s="1"/>
  <c r="N85958" i="17" a="1"/>
  <c r="N85958" i="17" s="1"/>
  <c r="M85934" i="17" a="1"/>
  <c r="M85934" i="17" s="1"/>
  <c r="N85934" i="17" a="1"/>
  <c r="N85934" i="17" s="1"/>
  <c r="S85925" i="17" a="1"/>
  <c r="S85925" i="17" s="1"/>
  <c r="M85925" i="17" a="1"/>
  <c r="M85925" i="17" s="1"/>
  <c r="N85925" i="17" a="1"/>
  <c r="N85925" i="17" s="1"/>
  <c r="M85884" i="17" a="1"/>
  <c r="M85884" i="17" s="1"/>
  <c r="N85884" i="17" a="1"/>
  <c r="N85884" i="17" s="1"/>
  <c r="M85855" i="17" a="1"/>
  <c r="M85855" i="17" s="1"/>
  <c r="N85855" i="17" a="1"/>
  <c r="N85855" i="17" s="1"/>
  <c r="S86659" i="17" a="1"/>
  <c r="S86659" i="17" s="1"/>
  <c r="M86659" i="17" a="1"/>
  <c r="M86659" i="17" s="1"/>
  <c r="N86659" i="17" a="1"/>
  <c r="N86659" i="17" s="1"/>
  <c r="S86648" i="17" a="1"/>
  <c r="S86648" i="17" s="1"/>
  <c r="M86648" i="17" a="1"/>
  <c r="M86648" i="17" s="1"/>
  <c r="N86648" i="17" a="1"/>
  <c r="N86648" i="17" s="1"/>
  <c r="S86627" i="17" a="1"/>
  <c r="S86627" i="17" s="1"/>
  <c r="M86627" i="17" a="1"/>
  <c r="M86627" i="17" s="1"/>
  <c r="N86627" i="17" a="1"/>
  <c r="N86627" i="17" s="1"/>
  <c r="M86623" i="17" a="1"/>
  <c r="M86623" i="17" s="1"/>
  <c r="N86623" i="17" a="1"/>
  <c r="N86623" i="17" s="1"/>
  <c r="S86616" i="17" a="1"/>
  <c r="S86616" i="17" s="1"/>
  <c r="M86616" i="17" a="1"/>
  <c r="M86616" i="17" s="1"/>
  <c r="N86616" i="17" a="1"/>
  <c r="N86616" i="17" s="1"/>
  <c r="S86605" i="17" a="1"/>
  <c r="S86605" i="17" s="1"/>
  <c r="M86605" i="17" a="1"/>
  <c r="M86605" i="17" s="1"/>
  <c r="N86605" i="17" a="1"/>
  <c r="N86605" i="17" s="1"/>
  <c r="M86591" i="17" a="1"/>
  <c r="M86591" i="17" s="1"/>
  <c r="N86591" i="17" a="1"/>
  <c r="N86591" i="17" s="1"/>
  <c r="M86559" i="17" a="1"/>
  <c r="M86559" i="17" s="1"/>
  <c r="N86559" i="17" a="1"/>
  <c r="N86559" i="17" s="1"/>
  <c r="S86544" i="17" a="1"/>
  <c r="S86544" i="17" s="1"/>
  <c r="M86544" i="17" a="1"/>
  <c r="M86544" i="17" s="1"/>
  <c r="N86544" i="17" a="1"/>
  <c r="N86544" i="17" s="1"/>
  <c r="S86528" i="17" a="1"/>
  <c r="S86528" i="17" s="1"/>
  <c r="M86528" i="17" a="1"/>
  <c r="M86528" i="17" s="1"/>
  <c r="N86528" i="17" a="1"/>
  <c r="N86528" i="17" s="1"/>
  <c r="M86518" i="17" a="1"/>
  <c r="M86518" i="17" s="1"/>
  <c r="N86518" i="17" a="1"/>
  <c r="N86518" i="17" s="1"/>
  <c r="M86510" i="17" a="1"/>
  <c r="M86510" i="17" s="1"/>
  <c r="N86510" i="17" a="1"/>
  <c r="N86510" i="17" s="1"/>
  <c r="S86507" i="17" a="1"/>
  <c r="S86507" i="17" s="1"/>
  <c r="M86507" i="17" a="1"/>
  <c r="M86507" i="17" s="1"/>
  <c r="M86503" i="17" a="1"/>
  <c r="M86503" i="17" s="1"/>
  <c r="N86503" i="17" a="1"/>
  <c r="N86503" i="17" s="1"/>
  <c r="S86467" i="17" a="1"/>
  <c r="S86467" i="17" s="1"/>
  <c r="M86467" i="17" a="1"/>
  <c r="M86467" i="17" s="1"/>
  <c r="N86467" i="17" a="1"/>
  <c r="N86467" i="17" s="1"/>
  <c r="M86463" i="17" a="1"/>
  <c r="M86463" i="17" s="1"/>
  <c r="N86463" i="17" a="1"/>
  <c r="N86463" i="17" s="1"/>
  <c r="S86451" i="17" a="1"/>
  <c r="S86451" i="17" s="1"/>
  <c r="M86451" i="17" a="1"/>
  <c r="M86451" i="17" s="1"/>
  <c r="M86447" i="17" a="1"/>
  <c r="M86447" i="17" s="1"/>
  <c r="N86447" i="17" a="1"/>
  <c r="N86447" i="17" s="1"/>
  <c r="M86433" i="17" a="1"/>
  <c r="M86433" i="17" s="1"/>
  <c r="N86433" i="17" a="1"/>
  <c r="N86433" i="17" s="1"/>
  <c r="S86420" i="17" a="1"/>
  <c r="S86420" i="17" s="1"/>
  <c r="M86420" i="17" a="1"/>
  <c r="M86420" i="17" s="1"/>
  <c r="S86405" i="17" a="1"/>
  <c r="S86405" i="17" s="1"/>
  <c r="M86405" i="17" a="1"/>
  <c r="M86405" i="17" s="1"/>
  <c r="S86400" i="17" a="1"/>
  <c r="S86400" i="17" s="1"/>
  <c r="M86400" i="17" a="1"/>
  <c r="M86400" i="17" s="1"/>
  <c r="S86388" i="17" a="1"/>
  <c r="S86388" i="17" s="1"/>
  <c r="M86388" i="17" a="1"/>
  <c r="M86388" i="17" s="1"/>
  <c r="S86380" i="17" a="1"/>
  <c r="S86380" i="17" s="1"/>
  <c r="M86380" i="17" a="1"/>
  <c r="M86380" i="17" s="1"/>
  <c r="N86380" i="17" a="1"/>
  <c r="N86380" i="17" s="1"/>
  <c r="M86378" i="17" a="1"/>
  <c r="M86378" i="17" s="1"/>
  <c r="N86378" i="17" a="1"/>
  <c r="N86378" i="17" s="1"/>
  <c r="S86375" i="17" a="1"/>
  <c r="S86375" i="17" s="1"/>
  <c r="S86371" i="17" a="1"/>
  <c r="S86371" i="17" s="1"/>
  <c r="M86371" i="17" a="1"/>
  <c r="M86371" i="17" s="1"/>
  <c r="N86371" i="17" a="1"/>
  <c r="N86371" i="17" s="1"/>
  <c r="M86362" i="17" a="1"/>
  <c r="M86362" i="17" s="1"/>
  <c r="N86362" i="17" a="1"/>
  <c r="N86362" i="17" s="1"/>
  <c r="S86347" i="17" a="1"/>
  <c r="S86347" i="17" s="1"/>
  <c r="M86347" i="17" a="1"/>
  <c r="M86347" i="17" s="1"/>
  <c r="M86345" i="17" a="1"/>
  <c r="M86345" i="17" s="1"/>
  <c r="N86345" i="17" a="1"/>
  <c r="N86345" i="17" s="1"/>
  <c r="M86330" i="17" a="1"/>
  <c r="M86330" i="17" s="1"/>
  <c r="N86330" i="17" a="1"/>
  <c r="N86330" i="17" s="1"/>
  <c r="M86322" i="17" a="1"/>
  <c r="M86322" i="17" s="1"/>
  <c r="N86322" i="17" a="1"/>
  <c r="N86322" i="17" s="1"/>
  <c r="S86302" i="17" a="1"/>
  <c r="S86302" i="17" s="1"/>
  <c r="M86298" i="17" a="1"/>
  <c r="M86298" i="17" s="1"/>
  <c r="N86298" i="17" a="1"/>
  <c r="N86298" i="17" s="1"/>
  <c r="M86293" i="17" a="1"/>
  <c r="M86293" i="17" s="1"/>
  <c r="N86293" i="17" a="1"/>
  <c r="N86293" i="17" s="1"/>
  <c r="S86287" i="17" a="1"/>
  <c r="S86287" i="17" s="1"/>
  <c r="S86284" i="17" a="1"/>
  <c r="S86284" i="17" s="1"/>
  <c r="M86284" i="17" a="1"/>
  <c r="M86284" i="17" s="1"/>
  <c r="N86284" i="17" a="1"/>
  <c r="N86284" i="17" s="1"/>
  <c r="M86282" i="17" a="1"/>
  <c r="M86282" i="17" s="1"/>
  <c r="N86282" i="17" a="1"/>
  <c r="N86282" i="17" s="1"/>
  <c r="S86270" i="17" a="1"/>
  <c r="S86270" i="17" s="1"/>
  <c r="M86269" i="17" a="1"/>
  <c r="M86269" i="17" s="1"/>
  <c r="N86269" i="17" a="1"/>
  <c r="N86269" i="17" s="1"/>
  <c r="M86257" i="17" a="1"/>
  <c r="M86257" i="17" s="1"/>
  <c r="N86257" i="17" a="1"/>
  <c r="N86257" i="17" s="1"/>
  <c r="S86248" i="17" a="1"/>
  <c r="S86248" i="17" s="1"/>
  <c r="M86248" i="17" a="1"/>
  <c r="M86248" i="17" s="1"/>
  <c r="N86248" i="17" a="1"/>
  <c r="N86248" i="17" s="1"/>
  <c r="S86242" i="17" a="1"/>
  <c r="S86242" i="17" s="1"/>
  <c r="S86240" i="17" a="1"/>
  <c r="S86240" i="17" s="1"/>
  <c r="M86240" i="17" a="1"/>
  <c r="M86240" i="17" s="1"/>
  <c r="N86240" i="17" a="1"/>
  <c r="N86240" i="17" s="1"/>
  <c r="S86234" i="17" a="1"/>
  <c r="S86234" i="17" s="1"/>
  <c r="M86228" i="17" a="1"/>
  <c r="M86228" i="17" s="1"/>
  <c r="N86228" i="17" a="1"/>
  <c r="N86228" i="17" s="1"/>
  <c r="S86224" i="17" a="1"/>
  <c r="S86224" i="17" s="1"/>
  <c r="M86224" i="17" a="1"/>
  <c r="M86224" i="17" s="1"/>
  <c r="N86224" i="17" a="1"/>
  <c r="N86224" i="17" s="1"/>
  <c r="S86216" i="17" a="1"/>
  <c r="S86216" i="17" s="1"/>
  <c r="M86216" i="17" a="1"/>
  <c r="M86216" i="17" s="1"/>
  <c r="N86216" i="17" a="1"/>
  <c r="N86216" i="17" s="1"/>
  <c r="M86202" i="17" a="1"/>
  <c r="M86202" i="17" s="1"/>
  <c r="N86202" i="17" a="1"/>
  <c r="N86202" i="17" s="1"/>
  <c r="S86195" i="17" a="1"/>
  <c r="S86195" i="17" s="1"/>
  <c r="M86195" i="17" a="1"/>
  <c r="M86195" i="17" s="1"/>
  <c r="N86195" i="17" a="1"/>
  <c r="N86195" i="17" s="1"/>
  <c r="S86184" i="17" a="1"/>
  <c r="S86184" i="17" s="1"/>
  <c r="M86184" i="17" a="1"/>
  <c r="M86184" i="17" s="1"/>
  <c r="N86184" i="17" a="1"/>
  <c r="N86184" i="17" s="1"/>
  <c r="S86163" i="17" a="1"/>
  <c r="S86163" i="17" s="1"/>
  <c r="M86163" i="17" a="1"/>
  <c r="M86163" i="17" s="1"/>
  <c r="N86163" i="17" a="1"/>
  <c r="N86163" i="17" s="1"/>
  <c r="M86138" i="17" a="1"/>
  <c r="M86138" i="17" s="1"/>
  <c r="N86138" i="17" a="1"/>
  <c r="N86138" i="17" s="1"/>
  <c r="S86131" i="17" a="1"/>
  <c r="S86131" i="17" s="1"/>
  <c r="M86131" i="17" a="1"/>
  <c r="M86131" i="17" s="1"/>
  <c r="N86131" i="17" a="1"/>
  <c r="N86131" i="17" s="1"/>
  <c r="S86120" i="17" a="1"/>
  <c r="S86120" i="17" s="1"/>
  <c r="M86120" i="17" a="1"/>
  <c r="M86120" i="17" s="1"/>
  <c r="N86120" i="17" a="1"/>
  <c r="N86120" i="17" s="1"/>
  <c r="S86099" i="17" a="1"/>
  <c r="S86099" i="17" s="1"/>
  <c r="M86099" i="17" a="1"/>
  <c r="M86099" i="17" s="1"/>
  <c r="N86099" i="17" a="1"/>
  <c r="N86099" i="17" s="1"/>
  <c r="S86078" i="17" a="1"/>
  <c r="S86078" i="17" s="1"/>
  <c r="M86078" i="17" a="1"/>
  <c r="M86078" i="17" s="1"/>
  <c r="N86078" i="17" a="1"/>
  <c r="N86078" i="17" s="1"/>
  <c r="M86074" i="17" a="1"/>
  <c r="M86074" i="17" s="1"/>
  <c r="N86074" i="17" a="1"/>
  <c r="N86074" i="17" s="1"/>
  <c r="S86067" i="17" a="1"/>
  <c r="S86067" i="17" s="1"/>
  <c r="M86067" i="17" a="1"/>
  <c r="M86067" i="17" s="1"/>
  <c r="N86067" i="17" a="1"/>
  <c r="N86067" i="17" s="1"/>
  <c r="S86056" i="17" a="1"/>
  <c r="S86056" i="17" s="1"/>
  <c r="M86056" i="17" a="1"/>
  <c r="M86056" i="17" s="1"/>
  <c r="N86056" i="17" a="1"/>
  <c r="N86056" i="17" s="1"/>
  <c r="S86046" i="17" a="1"/>
  <c r="S86046" i="17" s="1"/>
  <c r="M86046" i="17" a="1"/>
  <c r="M86046" i="17" s="1"/>
  <c r="N86046" i="17" a="1"/>
  <c r="N86046" i="17" s="1"/>
  <c r="M86036" i="17" a="1"/>
  <c r="M86036" i="17" s="1"/>
  <c r="N86036" i="17" a="1"/>
  <c r="N86036" i="17" s="1"/>
  <c r="M86028" i="17" a="1"/>
  <c r="M86028" i="17" s="1"/>
  <c r="N86028" i="17" a="1"/>
  <c r="N86028" i="17" s="1"/>
  <c r="S86016" i="17" a="1"/>
  <c r="S86016" i="17" s="1"/>
  <c r="M86016" i="17" a="1"/>
  <c r="M86016" i="17" s="1"/>
  <c r="N86016" i="17" a="1"/>
  <c r="N86016" i="17" s="1"/>
  <c r="S86003" i="17" a="1"/>
  <c r="S86003" i="17" s="1"/>
  <c r="M85999" i="17" a="1"/>
  <c r="M85999" i="17" s="1"/>
  <c r="N85999" i="17" a="1"/>
  <c r="N85999" i="17" s="1"/>
  <c r="S85992" i="17" a="1"/>
  <c r="S85992" i="17" s="1"/>
  <c r="M85992" i="17" a="1"/>
  <c r="M85992" i="17" s="1"/>
  <c r="M85979" i="17" a="1"/>
  <c r="M85979" i="17" s="1"/>
  <c r="N85979" i="17" a="1"/>
  <c r="N85979" i="17" s="1"/>
  <c r="M85966" i="17" a="1"/>
  <c r="M85966" i="17" s="1"/>
  <c r="N85966" i="17" a="1"/>
  <c r="N85966" i="17" s="1"/>
  <c r="M85959" i="17" a="1"/>
  <c r="M85959" i="17" s="1"/>
  <c r="N85959" i="17" a="1"/>
  <c r="N85959" i="17" s="1"/>
  <c r="S85954" i="17" a="1"/>
  <c r="S85954" i="17" s="1"/>
  <c r="M85954" i="17" a="1"/>
  <c r="M85954" i="17" s="1"/>
  <c r="N85954" i="17" a="1"/>
  <c r="N85954" i="17" s="1"/>
  <c r="S85928" i="17" a="1"/>
  <c r="S85928" i="17" s="1"/>
  <c r="M85928" i="17" a="1"/>
  <c r="M85928" i="17" s="1"/>
  <c r="M85926" i="17" a="1"/>
  <c r="M85926" i="17" s="1"/>
  <c r="N85926" i="17" a="1"/>
  <c r="N85926" i="17" s="1"/>
  <c r="S85915" i="17" a="1"/>
  <c r="S85915" i="17" s="1"/>
  <c r="M85914" i="17" a="1"/>
  <c r="M85914" i="17" s="1"/>
  <c r="N85914" i="17" a="1"/>
  <c r="N85914" i="17" s="1"/>
  <c r="S85898" i="17" a="1"/>
  <c r="S85898" i="17" s="1"/>
  <c r="M85898" i="17" a="1"/>
  <c r="M85898" i="17" s="1"/>
  <c r="N85898" i="17" a="1"/>
  <c r="N85898" i="17" s="1"/>
  <c r="M85892" i="17" a="1"/>
  <c r="M85892" i="17" s="1"/>
  <c r="N85892" i="17" a="1"/>
  <c r="N85892" i="17" s="1"/>
  <c r="M85891" i="17" a="1"/>
  <c r="M85891" i="17" s="1"/>
  <c r="N85891" i="17" a="1"/>
  <c r="N85891" i="17" s="1"/>
  <c r="M85877" i="17" a="1"/>
  <c r="M85877" i="17" s="1"/>
  <c r="N85877" i="17" a="1"/>
  <c r="N85877" i="17" s="1"/>
  <c r="S85858" i="17" a="1"/>
  <c r="S85858" i="17" s="1"/>
  <c r="M85858" i="17" a="1"/>
  <c r="M85858" i="17" s="1"/>
  <c r="M85850" i="17" a="1"/>
  <c r="M85850" i="17" s="1"/>
  <c r="N85850" i="17" a="1"/>
  <c r="N85850" i="17" s="1"/>
  <c r="S85844" i="17" a="1"/>
  <c r="S85844" i="17" s="1"/>
  <c r="M85838" i="17" a="1"/>
  <c r="M85838" i="17" s="1"/>
  <c r="N85838" i="17" a="1"/>
  <c r="N85838" i="17" s="1"/>
  <c r="S85787" i="17" a="1"/>
  <c r="S85787" i="17" s="1"/>
  <c r="M85783" i="17" a="1"/>
  <c r="M85783" i="17" s="1"/>
  <c r="N85783" i="17" a="1"/>
  <c r="N85783" i="17" s="1"/>
  <c r="M85775" i="17" a="1"/>
  <c r="M85775" i="17" s="1"/>
  <c r="N85775" i="17" a="1"/>
  <c r="N85775" i="17" s="1"/>
  <c r="S85738" i="17" a="1"/>
  <c r="S85738" i="17" s="1"/>
  <c r="M85738" i="17" a="1"/>
  <c r="M85738" i="17" s="1"/>
  <c r="N85738" i="17" a="1"/>
  <c r="N85738" i="17" s="1"/>
  <c r="S85730" i="17" a="1"/>
  <c r="S85730" i="17" s="1"/>
  <c r="M85730" i="17" a="1"/>
  <c r="M85730" i="17" s="1"/>
  <c r="N85730" i="17" a="1"/>
  <c r="N85730" i="17" s="1"/>
  <c r="S85724" i="17" a="1"/>
  <c r="S85724" i="17" s="1"/>
  <c r="M85722" i="17" a="1"/>
  <c r="M85722" i="17" s="1"/>
  <c r="N85722" i="17" a="1"/>
  <c r="N85722" i="17" s="1"/>
  <c r="S85709" i="17" a="1"/>
  <c r="S85709" i="17" s="1"/>
  <c r="M85709" i="17" a="1"/>
  <c r="M85709" i="17" s="1"/>
  <c r="N85709" i="17" a="1"/>
  <c r="N85709" i="17" s="1"/>
  <c r="S85701" i="17" a="1"/>
  <c r="S85701" i="17" s="1"/>
  <c r="M85701" i="17" a="1"/>
  <c r="M85701" i="17" s="1"/>
  <c r="N85701" i="17" a="1"/>
  <c r="N85701" i="17" s="1"/>
  <c r="S85697" i="17" a="1"/>
  <c r="S85697" i="17" s="1"/>
  <c r="M85697" i="17" a="1"/>
  <c r="M85697" i="17" s="1"/>
  <c r="S85691" i="17" a="1"/>
  <c r="S85691" i="17" s="1"/>
  <c r="M85691" i="17" a="1"/>
  <c r="M85691" i="17" s="1"/>
  <c r="N85691" i="17" a="1"/>
  <c r="N85691" i="17" s="1"/>
  <c r="S85675" i="17" a="1"/>
  <c r="S85675" i="17" s="1"/>
  <c r="M85675" i="17" a="1"/>
  <c r="M85675" i="17" s="1"/>
  <c r="N85675" i="17" a="1"/>
  <c r="N85675" i="17" s="1"/>
  <c r="M85671" i="17" a="1"/>
  <c r="M85671" i="17" s="1"/>
  <c r="N85671" i="17" a="1"/>
  <c r="N85671" i="17" s="1"/>
  <c r="M85630" i="17" a="1"/>
  <c r="M85630" i="17" s="1"/>
  <c r="N85630" i="17" a="1"/>
  <c r="N85630" i="17" s="1"/>
  <c r="S85627" i="17" a="1"/>
  <c r="S85627" i="17" s="1"/>
  <c r="M85627" i="17" a="1"/>
  <c r="M85627" i="17" s="1"/>
  <c r="N85627" i="17" a="1"/>
  <c r="N85627" i="17" s="1"/>
  <c r="S85611" i="17" a="1"/>
  <c r="S85611" i="17" s="1"/>
  <c r="M85611" i="17" a="1"/>
  <c r="M85611" i="17" s="1"/>
  <c r="M85609" i="17" a="1"/>
  <c r="M85609" i="17" s="1"/>
  <c r="N85609" i="17" a="1"/>
  <c r="N85609" i="17" s="1"/>
  <c r="M85602" i="17" a="1"/>
  <c r="M85602" i="17" s="1"/>
  <c r="N85602" i="17" a="1"/>
  <c r="N85602" i="17" s="1"/>
  <c r="S85597" i="17" a="1"/>
  <c r="S85597" i="17" s="1"/>
  <c r="M85597" i="17" a="1"/>
  <c r="M85597" i="17" s="1"/>
  <c r="N85597" i="17" a="1"/>
  <c r="N85597" i="17" s="1"/>
  <c r="S85591" i="17" a="1"/>
  <c r="S85591" i="17" s="1"/>
  <c r="M85585" i="17" a="1"/>
  <c r="M85585" i="17" s="1"/>
  <c r="N85585" i="17" a="1"/>
  <c r="N85585" i="17" s="1"/>
  <c r="S85562" i="17" a="1"/>
  <c r="S85562" i="17" s="1"/>
  <c r="M85554" i="17" a="1"/>
  <c r="M85554" i="17" s="1"/>
  <c r="N85554" i="17" a="1"/>
  <c r="N85554" i="17" s="1"/>
  <c r="M85537" i="17" a="1"/>
  <c r="M85537" i="17" s="1"/>
  <c r="N85537" i="17" a="1"/>
  <c r="N85537" i="17" s="1"/>
  <c r="M85529" i="17" a="1"/>
  <c r="M85529" i="17" s="1"/>
  <c r="N85529" i="17" a="1"/>
  <c r="N85529" i="17" s="1"/>
  <c r="S85517" i="17" a="1"/>
  <c r="S85517" i="17" s="1"/>
  <c r="M85517" i="17" a="1"/>
  <c r="M85517" i="17" s="1"/>
  <c r="N85517" i="17" a="1"/>
  <c r="N85517" i="17" s="1"/>
  <c r="S85507" i="17" a="1"/>
  <c r="S85507" i="17" s="1"/>
  <c r="M85507" i="17" a="1"/>
  <c r="M85507" i="17" s="1"/>
  <c r="N85507" i="17" a="1"/>
  <c r="N85507" i="17" s="1"/>
  <c r="M85490" i="17" a="1"/>
  <c r="M85490" i="17" s="1"/>
  <c r="N85490" i="17" a="1"/>
  <c r="N85490" i="17" s="1"/>
  <c r="M85486" i="17" a="1"/>
  <c r="M85486" i="17" s="1"/>
  <c r="N85486" i="17" a="1"/>
  <c r="N85486" i="17" s="1"/>
  <c r="M85470" i="17" a="1"/>
  <c r="M85470" i="17" s="1"/>
  <c r="N85470" i="17" a="1"/>
  <c r="N85470" i="17" s="1"/>
  <c r="S85460" i="17" a="1"/>
  <c r="S85460" i="17" s="1"/>
  <c r="M85460" i="17" a="1"/>
  <c r="M85460" i="17" s="1"/>
  <c r="N85460" i="17" a="1"/>
  <c r="N85460" i="17" s="1"/>
  <c r="M85455" i="17" a="1"/>
  <c r="M85455" i="17" s="1"/>
  <c r="N85455" i="17" a="1"/>
  <c r="N85455" i="17" s="1"/>
  <c r="M85442" i="17" a="1"/>
  <c r="M85442" i="17" s="1"/>
  <c r="N85442" i="17" a="1"/>
  <c r="N85442" i="17" s="1"/>
  <c r="M85437" i="17" a="1"/>
  <c r="M85437" i="17" s="1"/>
  <c r="N85437" i="17" a="1"/>
  <c r="N85437" i="17" s="1"/>
  <c r="M85429" i="17" a="1"/>
  <c r="M85429" i="17" s="1"/>
  <c r="N85429" i="17" a="1"/>
  <c r="N85429" i="17" s="1"/>
  <c r="S85423" i="17" a="1"/>
  <c r="S85423" i="17" s="1"/>
  <c r="N85417" i="17" a="1"/>
  <c r="N85417" i="17" s="1"/>
  <c r="M85417" i="17" a="1"/>
  <c r="M85417" i="17" s="1"/>
  <c r="S85408" i="17" a="1"/>
  <c r="S85408" i="17" s="1"/>
  <c r="M85408" i="17" a="1"/>
  <c r="M85408" i="17" s="1"/>
  <c r="N85408" i="17" a="1"/>
  <c r="N85408" i="17" s="1"/>
  <c r="M85406" i="17" a="1"/>
  <c r="M85406" i="17" s="1"/>
  <c r="N85406" i="17" a="1"/>
  <c r="N85406" i="17" s="1"/>
  <c r="S85403" i="17" a="1"/>
  <c r="S85403" i="17" s="1"/>
  <c r="M85403" i="17" a="1"/>
  <c r="M85403" i="17" s="1"/>
  <c r="N85403" i="17" a="1"/>
  <c r="N85403" i="17" s="1"/>
  <c r="M85389" i="17" a="1"/>
  <c r="M85389" i="17" s="1"/>
  <c r="N85389" i="17" a="1"/>
  <c r="N85389" i="17" s="1"/>
  <c r="M85376" i="17" a="1"/>
  <c r="M85376" i="17" s="1"/>
  <c r="N85376" i="17" a="1"/>
  <c r="N85376" i="17" s="1"/>
  <c r="M85372" i="17" a="1"/>
  <c r="M85372" i="17" s="1"/>
  <c r="N85372" i="17" a="1"/>
  <c r="N85372" i="17" s="1"/>
  <c r="M85368" i="17" a="1"/>
  <c r="M85368" i="17" s="1"/>
  <c r="N85368" i="17" a="1"/>
  <c r="N85368" i="17" s="1"/>
  <c r="S85358" i="17" a="1"/>
  <c r="S85358" i="17" s="1"/>
  <c r="M85358" i="17" a="1"/>
  <c r="M85358" i="17" s="1"/>
  <c r="N85358" i="17" a="1"/>
  <c r="N85358" i="17" s="1"/>
  <c r="M85340" i="17" a="1"/>
  <c r="M85340" i="17" s="1"/>
  <c r="N85340" i="17" a="1"/>
  <c r="N85340" i="17" s="1"/>
  <c r="S85326" i="17" a="1"/>
  <c r="S85326" i="17" s="1"/>
  <c r="M85326" i="17" a="1"/>
  <c r="M85326" i="17" s="1"/>
  <c r="N85326" i="17" a="1"/>
  <c r="N85326" i="17" s="1"/>
  <c r="S85322" i="17" a="1"/>
  <c r="S85322" i="17" s="1"/>
  <c r="M85322" i="17" a="1"/>
  <c r="M85322" i="17" s="1"/>
  <c r="N85322" i="17" a="1"/>
  <c r="N85322" i="17" s="1"/>
  <c r="M85314" i="17" a="1"/>
  <c r="M85314" i="17" s="1"/>
  <c r="N85314" i="17" a="1"/>
  <c r="N85314" i="17" s="1"/>
  <c r="M85312" i="17" a="1"/>
  <c r="M85312" i="17" s="1"/>
  <c r="N85312" i="17" a="1"/>
  <c r="N85312" i="17" s="1"/>
  <c r="N85279" i="17" a="1"/>
  <c r="N85279" i="17" s="1"/>
  <c r="M85279" i="17" a="1"/>
  <c r="M85279" i="17" s="1"/>
  <c r="S85270" i="17" a="1"/>
  <c r="S85270" i="17" s="1"/>
  <c r="M85270" i="17" a="1"/>
  <c r="M85270" i="17" s="1"/>
  <c r="N85270" i="17" a="1"/>
  <c r="N85270" i="17" s="1"/>
  <c r="S85259" i="17" a="1"/>
  <c r="S85259" i="17" s="1"/>
  <c r="M85259" i="17" a="1"/>
  <c r="M85259" i="17" s="1"/>
  <c r="S85243" i="17" a="1"/>
  <c r="S85243" i="17" s="1"/>
  <c r="N85243" i="17" a="1"/>
  <c r="N85243" i="17" s="1"/>
  <c r="M85243" i="17" a="1"/>
  <c r="M85243" i="17" s="1"/>
  <c r="M85232" i="17" a="1"/>
  <c r="M85232" i="17" s="1"/>
  <c r="N85232" i="17" a="1"/>
  <c r="N85232" i="17" s="1"/>
  <c r="N85215" i="17" a="1"/>
  <c r="N85215" i="17" s="1"/>
  <c r="M85215" i="17" a="1"/>
  <c r="M85215" i="17" s="1"/>
  <c r="M85197" i="17" a="1"/>
  <c r="M85197" i="17" s="1"/>
  <c r="N85197" i="17" a="1"/>
  <c r="N85197" i="17" s="1"/>
  <c r="S85181" i="17" a="1"/>
  <c r="S85181" i="17" s="1"/>
  <c r="N85177" i="17" a="1"/>
  <c r="N85177" i="17" s="1"/>
  <c r="M85177" i="17" a="1"/>
  <c r="M85177" i="17" s="1"/>
  <c r="N85162" i="17" a="1"/>
  <c r="N85162" i="17" s="1"/>
  <c r="M85162" i="17" a="1"/>
  <c r="M85162" i="17" s="1"/>
  <c r="S85157" i="17" a="1"/>
  <c r="S85157" i="17" s="1"/>
  <c r="M85157" i="17" a="1"/>
  <c r="M85157" i="17" s="1"/>
  <c r="N85157" i="17" a="1"/>
  <c r="N85157" i="17" s="1"/>
  <c r="S85140" i="17" a="1"/>
  <c r="S85140" i="17" s="1"/>
  <c r="S85136" i="17" a="1"/>
  <c r="S85136" i="17" s="1"/>
  <c r="M85136" i="17" a="1"/>
  <c r="M85136" i="17" s="1"/>
  <c r="N85136" i="17" a="1"/>
  <c r="N85136" i="17" s="1"/>
  <c r="N85134" i="17" a="1"/>
  <c r="N85134" i="17" s="1"/>
  <c r="M85134" i="17" a="1"/>
  <c r="M85134" i="17" s="1"/>
  <c r="S85123" i="17" a="1"/>
  <c r="S85123" i="17" s="1"/>
  <c r="N85122" i="17" a="1"/>
  <c r="N85122" i="17" s="1"/>
  <c r="M85122" i="17" a="1"/>
  <c r="M85122" i="17" s="1"/>
  <c r="M85115" i="17" a="1"/>
  <c r="M85115" i="17" s="1"/>
  <c r="N85115" i="17" a="1"/>
  <c r="N85115" i="17" s="1"/>
  <c r="M85108" i="17" a="1"/>
  <c r="M85108" i="17" s="1"/>
  <c r="N85108" i="17" a="1"/>
  <c r="N85108" i="17" s="1"/>
  <c r="S85104" i="17" a="1"/>
  <c r="S85104" i="17" s="1"/>
  <c r="M85104" i="17" a="1"/>
  <c r="M85104" i="17" s="1"/>
  <c r="N85104" i="17" a="1"/>
  <c r="N85104" i="17" s="1"/>
  <c r="S85070" i="17" a="1"/>
  <c r="S85070" i="17" s="1"/>
  <c r="M85053" i="17" a="1"/>
  <c r="M85053" i="17" s="1"/>
  <c r="N85053" i="17" a="1"/>
  <c r="N85053" i="17" s="1"/>
  <c r="S85037" i="17" a="1"/>
  <c r="S85037" i="17" s="1"/>
  <c r="M85037" i="17" a="1"/>
  <c r="M85037" i="17" s="1"/>
  <c r="N85037" i="17" a="1"/>
  <c r="N85037" i="17" s="1"/>
  <c r="S85029" i="17" a="1"/>
  <c r="S85029" i="17" s="1"/>
  <c r="M85029" i="17" a="1"/>
  <c r="M85029" i="17" s="1"/>
  <c r="N85029" i="17" a="1"/>
  <c r="N85029" i="17" s="1"/>
  <c r="M85027" i="17" a="1"/>
  <c r="M85027" i="17" s="1"/>
  <c r="N85027" i="17" a="1"/>
  <c r="N85027" i="17" s="1"/>
  <c r="M85017" i="17" a="1"/>
  <c r="M85017" i="17" s="1"/>
  <c r="N85017" i="17" a="1"/>
  <c r="N85017" i="17" s="1"/>
  <c r="M84999" i="17" a="1"/>
  <c r="M84999" i="17" s="1"/>
  <c r="N84999" i="17" a="1"/>
  <c r="N84999" i="17" s="1"/>
  <c r="M84985" i="17" a="1"/>
  <c r="M84985" i="17" s="1"/>
  <c r="N84985" i="17" a="1"/>
  <c r="N84985" i="17" s="1"/>
  <c r="N84974" i="17" a="1"/>
  <c r="N84974" i="17" s="1"/>
  <c r="M84974" i="17" a="1"/>
  <c r="M84974" i="17" s="1"/>
  <c r="M84967" i="17" a="1"/>
  <c r="M84967" i="17" s="1"/>
  <c r="N84967" i="17" a="1"/>
  <c r="N84967" i="17" s="1"/>
  <c r="M84963" i="17" a="1"/>
  <c r="M84963" i="17" s="1"/>
  <c r="N84963" i="17" a="1"/>
  <c r="N84963" i="17" s="1"/>
  <c r="S84946" i="17" a="1"/>
  <c r="S84946" i="17" s="1"/>
  <c r="N84946" i="17" a="1"/>
  <c r="N84946" i="17" s="1"/>
  <c r="M84946" i="17" a="1"/>
  <c r="M84946" i="17" s="1"/>
  <c r="M84939" i="17" a="1"/>
  <c r="M84939" i="17" s="1"/>
  <c r="N84939" i="17" a="1"/>
  <c r="N84939" i="17" s="1"/>
  <c r="S84933" i="17" a="1"/>
  <c r="S84933" i="17" s="1"/>
  <c r="M84933" i="17" a="1"/>
  <c r="M84933" i="17" s="1"/>
  <c r="N84933" i="17" a="1"/>
  <c r="N84933" i="17" s="1"/>
  <c r="N84926" i="17" a="1"/>
  <c r="N84926" i="17" s="1"/>
  <c r="M84926" i="17" a="1"/>
  <c r="M84926" i="17" s="1"/>
  <c r="M84916" i="17" a="1"/>
  <c r="M84916" i="17" s="1"/>
  <c r="N84916" i="17" a="1"/>
  <c r="N84916" i="17" s="1"/>
  <c r="S84896" i="17" a="1"/>
  <c r="S84896" i="17" s="1"/>
  <c r="M84896" i="17" a="1"/>
  <c r="M84896" i="17" s="1"/>
  <c r="N84896" i="17" a="1"/>
  <c r="N84896" i="17" s="1"/>
  <c r="M84889" i="17" a="1"/>
  <c r="M84889" i="17" s="1"/>
  <c r="N84889" i="17" a="1"/>
  <c r="N84889" i="17" s="1"/>
  <c r="M84879" i="17" a="1"/>
  <c r="M84879" i="17" s="1"/>
  <c r="N84879" i="17" a="1"/>
  <c r="N84879" i="17" s="1"/>
  <c r="N84862" i="17" a="1"/>
  <c r="N84862" i="17" s="1"/>
  <c r="M84862" i="17" a="1"/>
  <c r="M84862" i="17" s="1"/>
  <c r="S84844" i="17" a="1"/>
  <c r="S84844" i="17" s="1"/>
  <c r="M84844" i="17" a="1"/>
  <c r="M84844" i="17" s="1"/>
  <c r="N84844" i="17" a="1"/>
  <c r="N84844" i="17" s="1"/>
  <c r="S84838" i="17" a="1"/>
  <c r="S84838" i="17" s="1"/>
  <c r="S84826" i="17" a="1"/>
  <c r="S84826" i="17" s="1"/>
  <c r="M84826" i="17" a="1"/>
  <c r="M84826" i="17" s="1"/>
  <c r="M84820" i="17" a="1"/>
  <c r="M84820" i="17" s="1"/>
  <c r="N84820" i="17" a="1"/>
  <c r="N84820" i="17" s="1"/>
  <c r="M84819" i="17" a="1"/>
  <c r="M84819" i="17" s="1"/>
  <c r="N84819" i="17" a="1"/>
  <c r="N84819" i="17" s="1"/>
  <c r="S84813" i="17" a="1"/>
  <c r="S84813" i="17" s="1"/>
  <c r="M84813" i="17" a="1"/>
  <c r="M84813" i="17" s="1"/>
  <c r="N84813" i="17" a="1"/>
  <c r="N84813" i="17" s="1"/>
  <c r="M84809" i="17" a="1"/>
  <c r="M84809" i="17" s="1"/>
  <c r="N84809" i="17" a="1"/>
  <c r="N84809" i="17" s="1"/>
  <c r="M84802" i="17" a="1"/>
  <c r="M84802" i="17" s="1"/>
  <c r="N84802" i="17" a="1"/>
  <c r="N84802" i="17" s="1"/>
  <c r="S84794" i="17" a="1"/>
  <c r="S84794" i="17" s="1"/>
  <c r="S84781" i="17" a="1"/>
  <c r="S84781" i="17" s="1"/>
  <c r="M84781" i="17" a="1"/>
  <c r="M84781" i="17" s="1"/>
  <c r="N84775" i="17" a="1"/>
  <c r="N84775" i="17" s="1"/>
  <c r="M84775" i="17" a="1"/>
  <c r="M84775" i="17" s="1"/>
  <c r="M84765" i="17" a="1"/>
  <c r="M84765" i="17" s="1"/>
  <c r="N84765" i="17" a="1"/>
  <c r="N84765" i="17" s="1"/>
  <c r="M84745" i="17" a="1"/>
  <c r="M84745" i="17" s="1"/>
  <c r="N84745" i="17" a="1"/>
  <c r="N84745" i="17" s="1"/>
  <c r="S84731" i="17" a="1"/>
  <c r="S84731" i="17" s="1"/>
  <c r="N84731" i="17" a="1"/>
  <c r="N84731" i="17" s="1"/>
  <c r="M84731" i="17" a="1"/>
  <c r="M84731" i="17" s="1"/>
  <c r="M84724" i="17" a="1"/>
  <c r="M84724" i="17" s="1"/>
  <c r="N84724" i="17" a="1"/>
  <c r="N84724" i="17" s="1"/>
  <c r="N84711" i="17" a="1"/>
  <c r="N84711" i="17" s="1"/>
  <c r="M84711" i="17" a="1"/>
  <c r="M84711" i="17" s="1"/>
  <c r="M84701" i="17" a="1"/>
  <c r="M84701" i="17" s="1"/>
  <c r="N84701" i="17" a="1"/>
  <c r="N84701" i="17" s="1"/>
  <c r="S84664" i="17" a="1"/>
  <c r="S84664" i="17" s="1"/>
  <c r="M84664" i="17" a="1"/>
  <c r="M84664" i="17" s="1"/>
  <c r="N84664" i="17" a="1"/>
  <c r="N84664" i="17" s="1"/>
  <c r="S84656" i="17" a="1"/>
  <c r="S84656" i="17" s="1"/>
  <c r="M84656" i="17" a="1"/>
  <c r="M84656" i="17" s="1"/>
  <c r="N84656" i="17" a="1"/>
  <c r="N84656" i="17" s="1"/>
  <c r="S84648" i="17" a="1"/>
  <c r="S84648" i="17" s="1"/>
  <c r="M84648" i="17" a="1"/>
  <c r="M84648" i="17" s="1"/>
  <c r="N84648" i="17" a="1"/>
  <c r="N84648" i="17" s="1"/>
  <c r="S84640" i="17" a="1"/>
  <c r="S84640" i="17" s="1"/>
  <c r="M84640" i="17" a="1"/>
  <c r="M84640" i="17" s="1"/>
  <c r="N84640" i="17" a="1"/>
  <c r="N84640" i="17" s="1"/>
  <c r="M84620" i="17" a="1"/>
  <c r="M84620" i="17" s="1"/>
  <c r="N84620" i="17" a="1"/>
  <c r="N84620" i="17" s="1"/>
  <c r="S84613" i="17" a="1"/>
  <c r="S84613" i="17" s="1"/>
  <c r="M84613" i="17" a="1"/>
  <c r="M84613" i="17" s="1"/>
  <c r="S84597" i="17" a="1"/>
  <c r="S84597" i="17" s="1"/>
  <c r="N84597" i="17" a="1"/>
  <c r="N84597" i="17" s="1"/>
  <c r="M84597" i="17" a="1"/>
  <c r="M84597" i="17" s="1"/>
  <c r="N84585" i="17" a="1"/>
  <c r="N84585" i="17" s="1"/>
  <c r="M84585" i="17" a="1"/>
  <c r="M84585" i="17" s="1"/>
  <c r="S84565" i="17" a="1"/>
  <c r="S84565" i="17" s="1"/>
  <c r="M84565" i="17" a="1"/>
  <c r="M84565" i="17" s="1"/>
  <c r="M84562" i="17" a="1"/>
  <c r="M84562" i="17" s="1"/>
  <c r="N84562" i="17" a="1"/>
  <c r="N84562" i="17" s="1"/>
  <c r="S84547" i="17" a="1"/>
  <c r="S84547" i="17" s="1"/>
  <c r="M84547" i="17" a="1"/>
  <c r="M84547" i="17" s="1"/>
  <c r="N84547" i="17" a="1"/>
  <c r="N84547" i="17" s="1"/>
  <c r="S84540" i="17" a="1"/>
  <c r="S84540" i="17" s="1"/>
  <c r="M84540" i="17" a="1"/>
  <c r="M84540" i="17" s="1"/>
  <c r="S84532" i="17" a="1"/>
  <c r="S84532" i="17" s="1"/>
  <c r="M84532" i="17" a="1"/>
  <c r="M84532" i="17" s="1"/>
  <c r="M84524" i="17" a="1"/>
  <c r="M84524" i="17" s="1"/>
  <c r="N84524" i="17" a="1"/>
  <c r="N84524" i="17" s="1"/>
  <c r="M84520" i="17" a="1"/>
  <c r="M84520" i="17" s="1"/>
  <c r="N84520" i="17" a="1"/>
  <c r="N84520" i="17" s="1"/>
  <c r="N84513" i="17" a="1"/>
  <c r="N84513" i="17" s="1"/>
  <c r="M84513" i="17" a="1"/>
  <c r="M84513" i="17" s="1"/>
  <c r="M84508" i="17" a="1"/>
  <c r="M84508" i="17" s="1"/>
  <c r="N84508" i="17" a="1"/>
  <c r="N84508" i="17" s="1"/>
  <c r="S84504" i="17" a="1"/>
  <c r="S84504" i="17" s="1"/>
  <c r="M84504" i="17" a="1"/>
  <c r="M84504" i="17" s="1"/>
  <c r="N84504" i="17" a="1"/>
  <c r="N84504" i="17" s="1"/>
  <c r="S84496" i="17" a="1"/>
  <c r="S84496" i="17" s="1"/>
  <c r="M84496" i="17" a="1"/>
  <c r="M84496" i="17" s="1"/>
  <c r="N84496" i="17" a="1"/>
  <c r="N84496" i="17" s="1"/>
  <c r="S84490" i="17" a="1"/>
  <c r="S84490" i="17" s="1"/>
  <c r="S84478" i="17" a="1"/>
  <c r="S84478" i="17" s="1"/>
  <c r="S84469" i="17" a="1"/>
  <c r="S84469" i="17" s="1"/>
  <c r="M84469" i="17" a="1"/>
  <c r="M84469" i="17" s="1"/>
  <c r="S84456" i="17" a="1"/>
  <c r="S84456" i="17" s="1"/>
  <c r="M84456" i="17" a="1"/>
  <c r="M84456" i="17" s="1"/>
  <c r="N84456" i="17" a="1"/>
  <c r="N84456" i="17" s="1"/>
  <c r="S84450" i="17" a="1"/>
  <c r="S84450" i="17" s="1"/>
  <c r="S84434" i="17" a="1"/>
  <c r="S84434" i="17" s="1"/>
  <c r="S84412" i="17" a="1"/>
  <c r="S84412" i="17" s="1"/>
  <c r="M84412" i="17" a="1"/>
  <c r="M84412" i="17" s="1"/>
  <c r="M84410" i="17" a="1"/>
  <c r="M84410" i="17" s="1"/>
  <c r="N84410" i="17" a="1"/>
  <c r="N84410" i="17" s="1"/>
  <c r="S84404" i="17" a="1"/>
  <c r="S84404" i="17" s="1"/>
  <c r="M84404" i="17" a="1"/>
  <c r="M84404" i="17" s="1"/>
  <c r="N84397" i="17" a="1"/>
  <c r="N84397" i="17" s="1"/>
  <c r="M84397" i="17" a="1"/>
  <c r="M84397" i="17" s="1"/>
  <c r="M84387" i="17" a="1"/>
  <c r="M84387" i="17" s="1"/>
  <c r="N84387" i="17" a="1"/>
  <c r="N84387" i="17" s="1"/>
  <c r="S84381" i="17" a="1"/>
  <c r="S84381" i="17" s="1"/>
  <c r="S84371" i="17" a="1"/>
  <c r="S84371" i="17" s="1"/>
  <c r="S84367" i="17" a="1"/>
  <c r="S84367" i="17" s="1"/>
  <c r="M84367" i="17" a="1"/>
  <c r="M84367" i="17" s="1"/>
  <c r="M84360" i="17" a="1"/>
  <c r="M84360" i="17" s="1"/>
  <c r="N84360" i="17" a="1"/>
  <c r="N84360" i="17" s="1"/>
  <c r="S84353" i="17" a="1"/>
  <c r="S84353" i="17" s="1"/>
  <c r="M84353" i="17" a="1"/>
  <c r="M84353" i="17" s="1"/>
  <c r="M84350" i="17" a="1"/>
  <c r="M84350" i="17" s="1"/>
  <c r="N84350" i="17" a="1"/>
  <c r="N84350" i="17" s="1"/>
  <c r="M84340" i="17" a="1"/>
  <c r="M84340" i="17" s="1"/>
  <c r="N84340" i="17" a="1"/>
  <c r="N84340" i="17" s="1"/>
  <c r="M84323" i="17" a="1"/>
  <c r="M84323" i="17" s="1"/>
  <c r="N84323" i="17" a="1"/>
  <c r="N84323" i="17" s="1"/>
  <c r="S84289" i="17" a="1"/>
  <c r="S84289" i="17" s="1"/>
  <c r="N84289" i="17" a="1"/>
  <c r="N84289" i="17" s="1"/>
  <c r="M84289" i="17" a="1"/>
  <c r="M84289" i="17" s="1"/>
  <c r="M84282" i="17" a="1"/>
  <c r="M84282" i="17" s="1"/>
  <c r="N84282" i="17" a="1"/>
  <c r="N84282" i="17" s="1"/>
  <c r="S84266" i="17" a="1"/>
  <c r="S84266" i="17" s="1"/>
  <c r="M84266" i="17" a="1"/>
  <c r="M84266" i="17" s="1"/>
  <c r="S84262" i="17" a="1"/>
  <c r="S84262" i="17" s="1"/>
  <c r="M84262" i="17" a="1"/>
  <c r="M84262" i="17" s="1"/>
  <c r="N84262" i="17" a="1"/>
  <c r="N84262" i="17" s="1"/>
  <c r="M84260" i="17" a="1"/>
  <c r="M84260" i="17" s="1"/>
  <c r="N84260" i="17" a="1"/>
  <c r="N84260" i="17" s="1"/>
  <c r="M84253" i="17" a="1"/>
  <c r="M84253" i="17" s="1"/>
  <c r="N84253" i="17" a="1"/>
  <c r="N84253" i="17" s="1"/>
  <c r="M84249" i="17" a="1"/>
  <c r="M84249" i="17" s="1"/>
  <c r="N84249" i="17" a="1"/>
  <c r="N84249" i="17" s="1"/>
  <c r="M84244" i="17" a="1"/>
  <c r="M84244" i="17" s="1"/>
  <c r="N84244" i="17" a="1"/>
  <c r="N84244" i="17" s="1"/>
  <c r="S84241" i="17" a="1"/>
  <c r="S84241" i="17" s="1"/>
  <c r="M84241" i="17" a="1"/>
  <c r="M84241" i="17" s="1"/>
  <c r="N84241" i="17" a="1"/>
  <c r="N84241" i="17" s="1"/>
  <c r="S84221" i="17" a="1"/>
  <c r="S84221" i="17" s="1"/>
  <c r="S84201" i="17" a="1"/>
  <c r="S84201" i="17" s="1"/>
  <c r="M84201" i="17" a="1"/>
  <c r="M84201" i="17" s="1"/>
  <c r="N84201" i="17" a="1"/>
  <c r="N84201" i="17" s="1"/>
  <c r="M84197" i="17" a="1"/>
  <c r="M84197" i="17" s="1"/>
  <c r="N84197" i="17" a="1"/>
  <c r="N84197" i="17" s="1"/>
  <c r="M84189" i="17" a="1"/>
  <c r="M84189" i="17" s="1"/>
  <c r="N84189" i="17" a="1"/>
  <c r="N84189" i="17" s="1"/>
  <c r="M84181" i="17" a="1"/>
  <c r="M84181" i="17" s="1"/>
  <c r="N84181" i="17" a="1"/>
  <c r="N84181" i="17" s="1"/>
  <c r="N84151" i="17" a="1"/>
  <c r="N84151" i="17" s="1"/>
  <c r="M84151" i="17" a="1"/>
  <c r="M84151" i="17" s="1"/>
  <c r="N84135" i="17" a="1"/>
  <c r="N84135" i="17" s="1"/>
  <c r="M84135" i="17" a="1"/>
  <c r="M84135" i="17" s="1"/>
  <c r="S84131" i="17" a="1"/>
  <c r="S84131" i="17" s="1"/>
  <c r="N84131" i="17" a="1"/>
  <c r="N84131" i="17" s="1"/>
  <c r="M84131" i="17" a="1"/>
  <c r="M84131" i="17" s="1"/>
  <c r="N84123" i="17" a="1"/>
  <c r="N84123" i="17" s="1"/>
  <c r="M84123" i="17" a="1"/>
  <c r="M84123" i="17" s="1"/>
  <c r="N84119" i="17" a="1"/>
  <c r="N84119" i="17" s="1"/>
  <c r="M84119" i="17" a="1"/>
  <c r="M84119" i="17" s="1"/>
  <c r="S84116" i="17" a="1"/>
  <c r="S84116" i="17" s="1"/>
  <c r="S84107" i="17" a="1"/>
  <c r="S84107" i="17" s="1"/>
  <c r="M84107" i="17" a="1"/>
  <c r="M84107" i="17" s="1"/>
  <c r="S84083" i="17" a="1"/>
  <c r="S84083" i="17" s="1"/>
  <c r="N84083" i="17" a="1"/>
  <c r="N84083" i="17" s="1"/>
  <c r="M84083" i="17" a="1"/>
  <c r="M84083" i="17" s="1"/>
  <c r="M84080" i="17" a="1"/>
  <c r="M84080" i="17" s="1"/>
  <c r="N84080" i="17" a="1"/>
  <c r="N84080" i="17" s="1"/>
  <c r="S84070" i="17" a="1"/>
  <c r="S84070" i="17" s="1"/>
  <c r="M84070" i="17" a="1"/>
  <c r="M84070" i="17" s="1"/>
  <c r="M84045" i="17" a="1"/>
  <c r="M84045" i="17" s="1"/>
  <c r="N84045" i="17" a="1"/>
  <c r="N84045" i="17" s="1"/>
  <c r="M84041" i="17" a="1"/>
  <c r="M84041" i="17" s="1"/>
  <c r="N84041" i="17" a="1"/>
  <c r="N84041" i="17" s="1"/>
  <c r="M84040" i="17" a="1"/>
  <c r="M84040" i="17" s="1"/>
  <c r="N84040" i="17" a="1"/>
  <c r="N84040" i="17" s="1"/>
  <c r="M84028" i="17" a="1"/>
  <c r="M84028" i="17" s="1"/>
  <c r="N84028" i="17" a="1"/>
  <c r="N84028" i="17" s="1"/>
  <c r="S84013" i="17" a="1"/>
  <c r="S84013" i="17" s="1"/>
  <c r="S84007" i="17" a="1"/>
  <c r="S84007" i="17" s="1"/>
  <c r="M84007" i="17" a="1"/>
  <c r="M84007" i="17" s="1"/>
  <c r="N84007" i="17" a="1"/>
  <c r="N84007" i="17" s="1"/>
  <c r="S83999" i="17" a="1"/>
  <c r="S83999" i="17" s="1"/>
  <c r="M83999" i="17" a="1"/>
  <c r="M83999" i="17" s="1"/>
  <c r="N83999" i="17" a="1"/>
  <c r="N83999" i="17" s="1"/>
  <c r="M83987" i="17" a="1"/>
  <c r="M83987" i="17" s="1"/>
  <c r="N83987" i="17" a="1"/>
  <c r="N83987" i="17" s="1"/>
  <c r="M83981" i="17" a="1"/>
  <c r="M83981" i="17" s="1"/>
  <c r="N83981" i="17" a="1"/>
  <c r="N83981" i="17" s="1"/>
  <c r="S83974" i="17" a="1"/>
  <c r="S83974" i="17" s="1"/>
  <c r="N83974" i="17" a="1"/>
  <c r="N83974" i="17" s="1"/>
  <c r="M83974" i="17" a="1"/>
  <c r="M83974" i="17" s="1"/>
  <c r="S83958" i="17" a="1"/>
  <c r="S83958" i="17" s="1"/>
  <c r="N83958" i="17" a="1"/>
  <c r="N83958" i="17" s="1"/>
  <c r="M83958" i="17" a="1"/>
  <c r="M83958" i="17" s="1"/>
  <c r="N83938" i="17" a="1"/>
  <c r="N83938" i="17" s="1"/>
  <c r="M83938" i="17" a="1"/>
  <c r="M83938" i="17" s="1"/>
  <c r="S83926" i="17" a="1"/>
  <c r="S83926" i="17" s="1"/>
  <c r="M83926" i="17" a="1"/>
  <c r="M83926" i="17" s="1"/>
  <c r="M83917" i="17" a="1"/>
  <c r="M83917" i="17" s="1"/>
  <c r="N83917" i="17" a="1"/>
  <c r="N83917" i="17" s="1"/>
  <c r="S83913" i="17" a="1"/>
  <c r="S83913" i="17" s="1"/>
  <c r="M83913" i="17" a="1"/>
  <c r="M83913" i="17" s="1"/>
  <c r="N83913" i="17" a="1"/>
  <c r="N83913" i="17" s="1"/>
  <c r="S83901" i="17" a="1"/>
  <c r="S83901" i="17" s="1"/>
  <c r="M83901" i="17" a="1"/>
  <c r="M83901" i="17" s="1"/>
  <c r="M83895" i="17" a="1"/>
  <c r="M83895" i="17" s="1"/>
  <c r="N83895" i="17" a="1"/>
  <c r="N83895" i="17" s="1"/>
  <c r="M83888" i="17" a="1"/>
  <c r="M83888" i="17" s="1"/>
  <c r="N83888" i="17" a="1"/>
  <c r="N83888" i="17" s="1"/>
  <c r="S83882" i="17" a="1"/>
  <c r="S83882" i="17" s="1"/>
  <c r="M83881" i="17" a="1"/>
  <c r="M83881" i="17" s="1"/>
  <c r="N83881" i="17" a="1"/>
  <c r="N83881" i="17" s="1"/>
  <c r="M83879" i="17" a="1"/>
  <c r="M83879" i="17" s="1"/>
  <c r="N83879" i="17" a="1"/>
  <c r="N83879" i="17" s="1"/>
  <c r="S83865" i="17" a="1"/>
  <c r="S83865" i="17" s="1"/>
  <c r="M83865" i="17" a="1"/>
  <c r="M83865" i="17" s="1"/>
  <c r="N83865" i="17" a="1"/>
  <c r="N83865" i="17" s="1"/>
  <c r="S83854" i="17" a="1"/>
  <c r="S83854" i="17" s="1"/>
  <c r="N83854" i="17" a="1"/>
  <c r="N83854" i="17" s="1"/>
  <c r="M83854" i="17" a="1"/>
  <c r="M83854" i="17" s="1"/>
  <c r="N83846" i="17" a="1"/>
  <c r="N83846" i="17" s="1"/>
  <c r="M83846" i="17" a="1"/>
  <c r="M83846" i="17" s="1"/>
  <c r="M83843" i="17" a="1"/>
  <c r="M83843" i="17" s="1"/>
  <c r="N83843" i="17" a="1"/>
  <c r="N83843" i="17" s="1"/>
  <c r="M83839" i="17" a="1"/>
  <c r="M83839" i="17" s="1"/>
  <c r="N83839" i="17" a="1"/>
  <c r="N83839" i="17" s="1"/>
  <c r="S83828" i="17" a="1"/>
  <c r="S83828" i="17" s="1"/>
  <c r="M83828" i="17" a="1"/>
  <c r="M83828" i="17" s="1"/>
  <c r="M83824" i="17" a="1"/>
  <c r="M83824" i="17" s="1"/>
  <c r="N83824" i="17" a="1"/>
  <c r="N83824" i="17" s="1"/>
  <c r="S83818" i="17" a="1"/>
  <c r="S83818" i="17" s="1"/>
  <c r="M83817" i="17" a="1"/>
  <c r="M83817" i="17" s="1"/>
  <c r="N83817" i="17" a="1"/>
  <c r="N83817" i="17" s="1"/>
  <c r="M83813" i="17" a="1"/>
  <c r="M83813" i="17" s="1"/>
  <c r="N83813" i="17" a="1"/>
  <c r="N83813" i="17" s="1"/>
  <c r="M83791" i="17" a="1"/>
  <c r="M83791" i="17" s="1"/>
  <c r="N83791" i="17" a="1"/>
  <c r="N83791" i="17" s="1"/>
  <c r="S83777" i="17" a="1"/>
  <c r="S83777" i="17" s="1"/>
  <c r="M83777" i="17" a="1"/>
  <c r="M83777" i="17" s="1"/>
  <c r="N83777" i="17" a="1"/>
  <c r="N83777" i="17" s="1"/>
  <c r="M83772" i="17" a="1"/>
  <c r="M83772" i="17" s="1"/>
  <c r="N83772" i="17" a="1"/>
  <c r="N83772" i="17" s="1"/>
  <c r="M83749" i="17" a="1"/>
  <c r="M83749" i="17" s="1"/>
  <c r="N83749" i="17" a="1"/>
  <c r="N83749" i="17" s="1"/>
  <c r="N83730" i="17" a="1"/>
  <c r="N83730" i="17" s="1"/>
  <c r="M83730" i="17" a="1"/>
  <c r="M83730" i="17" s="1"/>
  <c r="N83722" i="17" a="1"/>
  <c r="N83722" i="17" s="1"/>
  <c r="M83722" i="17" a="1"/>
  <c r="M83722" i="17" s="1"/>
  <c r="S83718" i="17" a="1"/>
  <c r="S83718" i="17" s="1"/>
  <c r="N83718" i="17" a="1"/>
  <c r="N83718" i="17" s="1"/>
  <c r="M83718" i="17" a="1"/>
  <c r="M83718" i="17" s="1"/>
  <c r="M83715" i="17" a="1"/>
  <c r="M83715" i="17" s="1"/>
  <c r="N83715" i="17" a="1"/>
  <c r="N83715" i="17" s="1"/>
  <c r="N83710" i="17" a="1"/>
  <c r="N83710" i="17" s="1"/>
  <c r="M83710" i="17" a="1"/>
  <c r="M83710" i="17" s="1"/>
  <c r="M83707" i="17" a="1"/>
  <c r="M83707" i="17" s="1"/>
  <c r="N83707" i="17" a="1"/>
  <c r="N83707" i="17" s="1"/>
  <c r="S83692" i="17" a="1"/>
  <c r="S83692" i="17" s="1"/>
  <c r="M83692" i="17" a="1"/>
  <c r="M83692" i="17" s="1"/>
  <c r="M83691" i="17" a="1"/>
  <c r="M83691" i="17" s="1"/>
  <c r="N83691" i="17" a="1"/>
  <c r="N83691" i="17" s="1"/>
  <c r="M83673" i="17" a="1"/>
  <c r="M83673" i="17" s="1"/>
  <c r="N83673" i="17" a="1"/>
  <c r="N83673" i="17" s="1"/>
  <c r="M83671" i="17" a="1"/>
  <c r="M83671" i="17" s="1"/>
  <c r="N83671" i="17" a="1"/>
  <c r="N83671" i="17" s="1"/>
  <c r="S83669" i="17" a="1"/>
  <c r="S83669" i="17" s="1"/>
  <c r="M83669" i="17" a="1"/>
  <c r="M83669" i="17" s="1"/>
  <c r="N83669" i="17" a="1"/>
  <c r="N83669" i="17" s="1"/>
  <c r="S83661" i="17" a="1"/>
  <c r="S83661" i="17" s="1"/>
  <c r="M83661" i="17" a="1"/>
  <c r="M83661" i="17" s="1"/>
  <c r="N83661" i="17" a="1"/>
  <c r="N83661" i="17" s="1"/>
  <c r="S83639" i="17" a="1"/>
  <c r="S83639" i="17" s="1"/>
  <c r="N83639" i="17" a="1"/>
  <c r="N83639" i="17" s="1"/>
  <c r="M83639" i="17" a="1"/>
  <c r="M83639" i="17" s="1"/>
  <c r="N83631" i="17" a="1"/>
  <c r="N83631" i="17" s="1"/>
  <c r="M83631" i="17" a="1"/>
  <c r="M83631" i="17" s="1"/>
  <c r="N83627" i="17" a="1"/>
  <c r="N83627" i="17" s="1"/>
  <c r="M83627" i="17" a="1"/>
  <c r="M83627" i="17" s="1"/>
  <c r="N83619" i="17" a="1"/>
  <c r="N83619" i="17" s="1"/>
  <c r="M83619" i="17" a="1"/>
  <c r="M83619" i="17" s="1"/>
  <c r="M83612" i="17" a="1"/>
  <c r="M83612" i="17" s="1"/>
  <c r="N83612" i="17" a="1"/>
  <c r="N83612" i="17" s="1"/>
  <c r="N83596" i="17" a="1"/>
  <c r="N83596" i="17" s="1"/>
  <c r="M83596" i="17" a="1"/>
  <c r="M83596" i="17" s="1"/>
  <c r="S83593" i="17" a="1"/>
  <c r="S83593" i="17" s="1"/>
  <c r="N83592" i="17" a="1"/>
  <c r="N83592" i="17" s="1"/>
  <c r="M83592" i="17" a="1"/>
  <c r="M83592" i="17" s="1"/>
  <c r="S83586" i="17" a="1"/>
  <c r="S83586" i="17" s="1"/>
  <c r="S83577" i="17" a="1"/>
  <c r="S83577" i="17" s="1"/>
  <c r="M83577" i="17" a="1"/>
  <c r="M83577" i="17" s="1"/>
  <c r="M83566" i="17" a="1"/>
  <c r="M83566" i="17" s="1"/>
  <c r="N83566" i="17" a="1"/>
  <c r="N83566" i="17" s="1"/>
  <c r="S83559" i="17" a="1"/>
  <c r="S83559" i="17" s="1"/>
  <c r="M83559" i="17" a="1"/>
  <c r="M83559" i="17" s="1"/>
  <c r="M83554" i="17" a="1"/>
  <c r="M83554" i="17" s="1"/>
  <c r="N83554" i="17" a="1"/>
  <c r="N83554" i="17" s="1"/>
  <c r="M83550" i="17" a="1"/>
  <c r="M83550" i="17" s="1"/>
  <c r="N83550" i="17" a="1"/>
  <c r="N83550" i="17" s="1"/>
  <c r="M83543" i="17" a="1"/>
  <c r="M83543" i="17" s="1"/>
  <c r="N83543" i="17" a="1"/>
  <c r="N83543" i="17" s="1"/>
  <c r="S83539" i="17" a="1"/>
  <c r="S83539" i="17" s="1"/>
  <c r="M83539" i="17" a="1"/>
  <c r="M83539" i="17" s="1"/>
  <c r="N83539" i="17" a="1"/>
  <c r="N83539" i="17" s="1"/>
  <c r="S83532" i="17" a="1"/>
  <c r="S83532" i="17" s="1"/>
  <c r="M83532" i="17" a="1"/>
  <c r="M83532" i="17" s="1"/>
  <c r="N83518" i="17" a="1"/>
  <c r="N83518" i="17" s="1"/>
  <c r="M83518" i="17" a="1"/>
  <c r="M83518" i="17" s="1"/>
  <c r="M83515" i="17" a="1"/>
  <c r="M83515" i="17" s="1"/>
  <c r="N83515" i="17" a="1"/>
  <c r="N83515" i="17" s="1"/>
  <c r="S83500" i="17" a="1"/>
  <c r="S83500" i="17" s="1"/>
  <c r="M83500" i="17" a="1"/>
  <c r="M83500" i="17" s="1"/>
  <c r="N83500" i="17" a="1"/>
  <c r="N83500" i="17" s="1"/>
  <c r="M83495" i="17" a="1"/>
  <c r="M83495" i="17" s="1"/>
  <c r="N83495" i="17" a="1"/>
  <c r="N83495" i="17" s="1"/>
  <c r="M83488" i="17" a="1"/>
  <c r="M83488" i="17" s="1"/>
  <c r="N83488" i="17" a="1"/>
  <c r="N83488" i="17" s="1"/>
  <c r="S83476" i="17" a="1"/>
  <c r="S83476" i="17" s="1"/>
  <c r="M83476" i="17" a="1"/>
  <c r="M83476" i="17" s="1"/>
  <c r="N83476" i="17" a="1"/>
  <c r="N83476" i="17" s="1"/>
  <c r="M83469" i="17" a="1"/>
  <c r="M83469" i="17" s="1"/>
  <c r="N83469" i="17" a="1"/>
  <c r="N83469" i="17" s="1"/>
  <c r="M83465" i="17" a="1"/>
  <c r="M83465" i="17" s="1"/>
  <c r="N83465" i="17" a="1"/>
  <c r="N83465" i="17" s="1"/>
  <c r="M83453" i="17" a="1"/>
  <c r="M83453" i="17" s="1"/>
  <c r="N83453" i="17" a="1"/>
  <c r="N83453" i="17" s="1"/>
  <c r="M83445" i="17" a="1"/>
  <c r="M83445" i="17" s="1"/>
  <c r="N83445" i="17" a="1"/>
  <c r="N83445" i="17" s="1"/>
  <c r="M83416" i="17" a="1"/>
  <c r="M83416" i="17" s="1"/>
  <c r="N83416" i="17" a="1"/>
  <c r="N83416" i="17" s="1"/>
  <c r="N83410" i="17" a="1"/>
  <c r="N83410" i="17" s="1"/>
  <c r="M83410" i="17" a="1"/>
  <c r="M83410" i="17" s="1"/>
  <c r="S83407" i="17" a="1"/>
  <c r="S83407" i="17" s="1"/>
  <c r="M83407" i="17" a="1"/>
  <c r="M83407" i="17" s="1"/>
  <c r="N83407" i="17" a="1"/>
  <c r="N83407" i="17" s="1"/>
  <c r="S83401" i="17" a="1"/>
  <c r="S83401" i="17" s="1"/>
  <c r="M83401" i="17" a="1"/>
  <c r="M83401" i="17" s="1"/>
  <c r="N83401" i="17" a="1"/>
  <c r="N83401" i="17" s="1"/>
  <c r="M83395" i="17" a="1"/>
  <c r="M83395" i="17" s="1"/>
  <c r="N83395" i="17" a="1"/>
  <c r="N83395" i="17" s="1"/>
  <c r="M83389" i="17" a="1"/>
  <c r="M83389" i="17" s="1"/>
  <c r="N83389" i="17" a="1"/>
  <c r="N83389" i="17" s="1"/>
  <c r="S83327" i="17" a="1"/>
  <c r="S83327" i="17" s="1"/>
  <c r="M83327" i="17" a="1"/>
  <c r="M83327" i="17" s="1"/>
  <c r="N83327" i="17" a="1"/>
  <c r="N83327" i="17" s="1"/>
  <c r="N83304" i="17" a="1"/>
  <c r="N83304" i="17" s="1"/>
  <c r="M83304" i="17" a="1"/>
  <c r="M83304" i="17" s="1"/>
  <c r="S83295" i="17" a="1"/>
  <c r="S83295" i="17" s="1"/>
  <c r="S83292" i="17" a="1"/>
  <c r="S83292" i="17" s="1"/>
  <c r="M83292" i="17" a="1"/>
  <c r="M83292" i="17" s="1"/>
  <c r="N83292" i="17" a="1"/>
  <c r="N83292" i="17" s="1"/>
  <c r="M83285" i="17" a="1"/>
  <c r="M83285" i="17" s="1"/>
  <c r="N83285" i="17" a="1"/>
  <c r="N83285" i="17" s="1"/>
  <c r="M83277" i="17" a="1"/>
  <c r="M83277" i="17" s="1"/>
  <c r="N83277" i="17" a="1"/>
  <c r="N83277" i="17" s="1"/>
  <c r="S83263" i="17" a="1"/>
  <c r="S83263" i="17" s="1"/>
  <c r="M83263" i="17" a="1"/>
  <c r="M83263" i="17" s="1"/>
  <c r="N83263" i="17" a="1"/>
  <c r="N83263" i="17" s="1"/>
  <c r="M83253" i="17" a="1"/>
  <c r="M83253" i="17" s="1"/>
  <c r="N83253" i="17" a="1"/>
  <c r="N83253" i="17" s="1"/>
  <c r="M83230" i="17" a="1"/>
  <c r="M83230" i="17" s="1"/>
  <c r="N83230" i="17" a="1"/>
  <c r="N83230" i="17" s="1"/>
  <c r="N83224" i="17" a="1"/>
  <c r="N83224" i="17" s="1"/>
  <c r="M83224" i="17" a="1"/>
  <c r="M83224" i="17" s="1"/>
  <c r="M83218" i="17" a="1"/>
  <c r="M83218" i="17" s="1"/>
  <c r="N83218" i="17" a="1"/>
  <c r="N83218" i="17" s="1"/>
  <c r="M83214" i="17" a="1"/>
  <c r="M83214" i="17" s="1"/>
  <c r="N83214" i="17" a="1"/>
  <c r="N83214" i="17" s="1"/>
  <c r="N83208" i="17" a="1"/>
  <c r="N83208" i="17" s="1"/>
  <c r="M83208" i="17" a="1"/>
  <c r="M83208" i="17" s="1"/>
  <c r="S83202" i="17" a="1"/>
  <c r="S83202" i="17" s="1"/>
  <c r="M83202" i="17" a="1"/>
  <c r="M83202" i="17" s="1"/>
  <c r="N83202" i="17" a="1"/>
  <c r="N83202" i="17" s="1"/>
  <c r="M83179" i="17" a="1"/>
  <c r="M83179" i="17" s="1"/>
  <c r="N83179" i="17" a="1"/>
  <c r="N83179" i="17" s="1"/>
  <c r="M83150" i="17" a="1"/>
  <c r="M83150" i="17" s="1"/>
  <c r="N83150" i="17" a="1"/>
  <c r="N83150" i="17" s="1"/>
  <c r="S83145" i="17" a="1"/>
  <c r="S83145" i="17" s="1"/>
  <c r="N83136" i="17" a="1"/>
  <c r="N83136" i="17" s="1"/>
  <c r="M83136" i="17" a="1"/>
  <c r="M83136" i="17" s="1"/>
  <c r="M83129" i="17" a="1"/>
  <c r="M83129" i="17" s="1"/>
  <c r="N83129" i="17" a="1"/>
  <c r="N83129" i="17" s="1"/>
  <c r="S83122" i="17" a="1"/>
  <c r="S83122" i="17" s="1"/>
  <c r="M83122" i="17" a="1"/>
  <c r="M83122" i="17" s="1"/>
  <c r="N83122" i="17" a="1"/>
  <c r="N83122" i="17" s="1"/>
  <c r="M83117" i="17" a="1"/>
  <c r="M83117" i="17" s="1"/>
  <c r="N83117" i="17" a="1"/>
  <c r="N83117" i="17" s="1"/>
  <c r="M83113" i="17" a="1"/>
  <c r="M83113" i="17" s="1"/>
  <c r="N83113" i="17" a="1"/>
  <c r="N83113" i="17" s="1"/>
  <c r="M83106" i="17" a="1"/>
  <c r="M83106" i="17" s="1"/>
  <c r="N83106" i="17" a="1"/>
  <c r="N83106" i="17" s="1"/>
  <c r="M83105" i="17" a="1"/>
  <c r="M83105" i="17" s="1"/>
  <c r="N83105" i="17" a="1"/>
  <c r="N83105" i="17" s="1"/>
  <c r="N83082" i="17" a="1"/>
  <c r="N83082" i="17" s="1"/>
  <c r="M83082" i="17" a="1"/>
  <c r="M83082" i="17" s="1"/>
  <c r="M83075" i="17" a="1"/>
  <c r="M83075" i="17" s="1"/>
  <c r="N83075" i="17" a="1"/>
  <c r="N83075" i="17" s="1"/>
  <c r="S83071" i="17" a="1"/>
  <c r="S83071" i="17" s="1"/>
  <c r="M83071" i="17" a="1"/>
  <c r="M83071" i="17" s="1"/>
  <c r="N83052" i="17" a="1"/>
  <c r="N83052" i="17" s="1"/>
  <c r="M83052" i="17" a="1"/>
  <c r="M83052" i="17" s="1"/>
  <c r="S83049" i="17" a="1"/>
  <c r="S83049" i="17" s="1"/>
  <c r="N83048" i="17" a="1"/>
  <c r="N83048" i="17" s="1"/>
  <c r="M83048" i="17" a="1"/>
  <c r="M83048" i="17" s="1"/>
  <c r="S83030" i="17" a="1"/>
  <c r="S83030" i="17" s="1"/>
  <c r="S83021" i="17" a="1"/>
  <c r="S83021" i="17" s="1"/>
  <c r="M83021" i="17" a="1"/>
  <c r="M83021" i="17" s="1"/>
  <c r="N83021" i="17" a="1"/>
  <c r="N83021" i="17" s="1"/>
  <c r="M83014" i="17" a="1"/>
  <c r="M83014" i="17" s="1"/>
  <c r="N83014" i="17" a="1"/>
  <c r="N83014" i="17" s="1"/>
  <c r="M83011" i="17" a="1"/>
  <c r="M83011" i="17" s="1"/>
  <c r="N83011" i="17" a="1"/>
  <c r="N83011" i="17" s="1"/>
  <c r="M83003" i="17" a="1"/>
  <c r="M83003" i="17" s="1"/>
  <c r="N83003" i="17" a="1"/>
  <c r="N83003" i="17" s="1"/>
  <c r="N82996" i="17" a="1"/>
  <c r="N82996" i="17" s="1"/>
  <c r="M82996" i="17" a="1"/>
  <c r="M82996" i="17" s="1"/>
  <c r="S82955" i="17" a="1"/>
  <c r="S82955" i="17" s="1"/>
  <c r="M82955" i="17" a="1"/>
  <c r="M82955" i="17" s="1"/>
  <c r="N82955" i="17" a="1"/>
  <c r="N82955" i="17" s="1"/>
  <c r="M82932" i="17" a="1"/>
  <c r="M82932" i="17" s="1"/>
  <c r="N82932" i="17" a="1"/>
  <c r="N82932" i="17" s="1"/>
  <c r="N82929" i="17" a="1"/>
  <c r="N82929" i="17" s="1"/>
  <c r="M82929" i="17" a="1"/>
  <c r="M82929" i="17" s="1"/>
  <c r="S82922" i="17" a="1"/>
  <c r="S82922" i="17" s="1"/>
  <c r="M82922" i="17" a="1"/>
  <c r="M82922" i="17" s="1"/>
  <c r="N82922" i="17" a="1"/>
  <c r="N82922" i="17" s="1"/>
  <c r="M82855" i="17" a="1"/>
  <c r="M82855" i="17" s="1"/>
  <c r="N82855" i="17" a="1"/>
  <c r="N82855" i="17" s="1"/>
  <c r="M82823" i="17" a="1"/>
  <c r="M82823" i="17" s="1"/>
  <c r="N82823" i="17" a="1"/>
  <c r="N82823" i="17" s="1"/>
  <c r="M82816" i="17" a="1"/>
  <c r="M82816" i="17" s="1"/>
  <c r="N82816" i="17" a="1"/>
  <c r="N82816" i="17" s="1"/>
  <c r="S82799" i="17" a="1"/>
  <c r="S82799" i="17" s="1"/>
  <c r="M82799" i="17" a="1"/>
  <c r="M82799" i="17" s="1"/>
  <c r="N82799" i="17" a="1"/>
  <c r="N82799" i="17" s="1"/>
  <c r="M82784" i="17" a="1"/>
  <c r="M82784" i="17" s="1"/>
  <c r="N82784" i="17" a="1"/>
  <c r="N82784" i="17" s="1"/>
  <c r="M82758" i="17" a="1"/>
  <c r="M82758" i="17" s="1"/>
  <c r="N82758" i="17" a="1"/>
  <c r="N82758" i="17" s="1"/>
  <c r="M82754" i="17" a="1"/>
  <c r="M82754" i="17" s="1"/>
  <c r="N82754" i="17" a="1"/>
  <c r="N82754" i="17" s="1"/>
  <c r="S82743" i="17" a="1"/>
  <c r="S82743" i="17" s="1"/>
  <c r="M82743" i="17" a="1"/>
  <c r="M82743" i="17" s="1"/>
  <c r="M82737" i="17" a="1"/>
  <c r="M82737" i="17" s="1"/>
  <c r="N82737" i="17" a="1"/>
  <c r="N82737" i="17" s="1"/>
  <c r="S82723" i="17" a="1"/>
  <c r="S82723" i="17" s="1"/>
  <c r="N82722" i="17" a="1"/>
  <c r="N82722" i="17" s="1"/>
  <c r="M82722" i="17" a="1"/>
  <c r="M82722" i="17" s="1"/>
  <c r="N82718" i="17" a="1"/>
  <c r="N82718" i="17" s="1"/>
  <c r="M82718" i="17" a="1"/>
  <c r="M82718" i="17" s="1"/>
  <c r="N82714" i="17" a="1"/>
  <c r="N82714" i="17" s="1"/>
  <c r="M82714" i="17" a="1"/>
  <c r="M82714" i="17" s="1"/>
  <c r="M82711" i="17" a="1"/>
  <c r="M82711" i="17" s="1"/>
  <c r="N82711" i="17" a="1"/>
  <c r="N82711" i="17" s="1"/>
  <c r="S82685" i="17" a="1"/>
  <c r="S82685" i="17" s="1"/>
  <c r="M82685" i="17" a="1"/>
  <c r="M82685" i="17" s="1"/>
  <c r="N82685" i="17" a="1"/>
  <c r="N82685" i="17" s="1"/>
  <c r="M82680" i="17" a="1"/>
  <c r="M82680" i="17" s="1"/>
  <c r="N82680" i="17" a="1"/>
  <c r="N82680" i="17" s="1"/>
  <c r="M82679" i="17" a="1"/>
  <c r="M82679" i="17" s="1"/>
  <c r="N82679" i="17" a="1"/>
  <c r="N82679" i="17" s="1"/>
  <c r="M82663" i="17" a="1"/>
  <c r="M82663" i="17" s="1"/>
  <c r="N82663" i="17" a="1"/>
  <c r="N82663" i="17" s="1"/>
  <c r="N82654" i="17" a="1"/>
  <c r="N82654" i="17" s="1"/>
  <c r="M82654" i="17" a="1"/>
  <c r="M82654" i="17" s="1"/>
  <c r="M82632" i="17" a="1"/>
  <c r="M82632" i="17" s="1"/>
  <c r="N82632" i="17" a="1"/>
  <c r="N82632" i="17" s="1"/>
  <c r="M82631" i="17" a="1"/>
  <c r="M82631" i="17" s="1"/>
  <c r="N82631" i="17" a="1"/>
  <c r="N82631" i="17" s="1"/>
  <c r="M82627" i="17" a="1"/>
  <c r="M82627" i="17" s="1"/>
  <c r="N82627" i="17" a="1"/>
  <c r="N82627" i="17" s="1"/>
  <c r="M82620" i="17" a="1"/>
  <c r="M82620" i="17" s="1"/>
  <c r="N82620" i="17" a="1"/>
  <c r="N82620" i="17" s="1"/>
  <c r="M82616" i="17" a="1"/>
  <c r="M82616" i="17" s="1"/>
  <c r="N82616" i="17" a="1"/>
  <c r="N82616" i="17" s="1"/>
  <c r="S82609" i="17" a="1"/>
  <c r="S82609" i="17" s="1"/>
  <c r="M82609" i="17" a="1"/>
  <c r="M82609" i="17" s="1"/>
  <c r="S82601" i="17" a="1"/>
  <c r="S82601" i="17" s="1"/>
  <c r="M82601" i="17" a="1"/>
  <c r="M82601" i="17" s="1"/>
  <c r="M82593" i="17" a="1"/>
  <c r="M82593" i="17" s="1"/>
  <c r="N82593" i="17" a="1"/>
  <c r="N82593" i="17" s="1"/>
  <c r="S82586" i="17" a="1"/>
  <c r="S82586" i="17" s="1"/>
  <c r="M82586" i="17" a="1"/>
  <c r="M82586" i="17" s="1"/>
  <c r="M82583" i="17" a="1"/>
  <c r="M82583" i="17" s="1"/>
  <c r="N82583" i="17" a="1"/>
  <c r="N82583" i="17" s="1"/>
  <c r="M82579" i="17" a="1"/>
  <c r="M82579" i="17" s="1"/>
  <c r="N82579" i="17" a="1"/>
  <c r="N82579" i="17" s="1"/>
  <c r="M82572" i="17" a="1"/>
  <c r="M82572" i="17" s="1"/>
  <c r="N82572" i="17" a="1"/>
  <c r="N82572" i="17" s="1"/>
  <c r="S82568" i="17" a="1"/>
  <c r="S82568" i="17" s="1"/>
  <c r="M82568" i="17" a="1"/>
  <c r="M82568" i="17" s="1"/>
  <c r="N82568" i="17" a="1"/>
  <c r="N82568" i="17" s="1"/>
  <c r="M82564" i="17" a="1"/>
  <c r="M82564" i="17" s="1"/>
  <c r="N82564" i="17" a="1"/>
  <c r="N82564" i="17" s="1"/>
  <c r="S82560" i="17" a="1"/>
  <c r="S82560" i="17" s="1"/>
  <c r="M82560" i="17" a="1"/>
  <c r="M82560" i="17" s="1"/>
  <c r="M82555" i="17" a="1"/>
  <c r="M82555" i="17" s="1"/>
  <c r="N82555" i="17" a="1"/>
  <c r="N82555" i="17" s="1"/>
  <c r="S82552" i="17" a="1"/>
  <c r="S82552" i="17" s="1"/>
  <c r="M82552" i="17" a="1"/>
  <c r="M82552" i="17" s="1"/>
  <c r="M82541" i="17" a="1"/>
  <c r="M82541" i="17" s="1"/>
  <c r="N82541" i="17" a="1"/>
  <c r="N82541" i="17" s="1"/>
  <c r="M82539" i="17" a="1"/>
  <c r="M82539" i="17" s="1"/>
  <c r="N82539" i="17" a="1"/>
  <c r="N82539" i="17" s="1"/>
  <c r="M82532" i="17" a="1"/>
  <c r="M82532" i="17" s="1"/>
  <c r="N82532" i="17" a="1"/>
  <c r="N82532" i="17" s="1"/>
  <c r="S82526" i="17" a="1"/>
  <c r="S82526" i="17" s="1"/>
  <c r="M82525" i="17" a="1"/>
  <c r="M82525" i="17" s="1"/>
  <c r="N82525" i="17" a="1"/>
  <c r="N82525" i="17" s="1"/>
  <c r="M82523" i="17" a="1"/>
  <c r="M82523" i="17" s="1"/>
  <c r="N82523" i="17" a="1"/>
  <c r="N82523" i="17" s="1"/>
  <c r="S82520" i="17" a="1"/>
  <c r="S82520" i="17" s="1"/>
  <c r="M82520" i="17" a="1"/>
  <c r="M82520" i="17" s="1"/>
  <c r="N82520" i="17" a="1"/>
  <c r="N82520" i="17" s="1"/>
  <c r="S82512" i="17" a="1"/>
  <c r="S82512" i="17" s="1"/>
  <c r="M82512" i="17" a="1"/>
  <c r="M82512" i="17" s="1"/>
  <c r="N82512" i="17" a="1"/>
  <c r="N82512" i="17" s="1"/>
  <c r="N82502" i="17" a="1"/>
  <c r="N82502" i="17" s="1"/>
  <c r="M82502" i="17" a="1"/>
  <c r="M82502" i="17" s="1"/>
  <c r="S82491" i="17" a="1"/>
  <c r="S82491" i="17" s="1"/>
  <c r="N82491" i="17" a="1"/>
  <c r="N82491" i="17" s="1"/>
  <c r="M82491" i="17" a="1"/>
  <c r="M82491" i="17" s="1"/>
  <c r="M82488" i="17" a="1"/>
  <c r="M82488" i="17" s="1"/>
  <c r="N82488" i="17" a="1"/>
  <c r="N82488" i="17" s="1"/>
  <c r="M82461" i="17" a="1"/>
  <c r="M82461" i="17" s="1"/>
  <c r="N82461" i="17" a="1"/>
  <c r="N82461" i="17" s="1"/>
  <c r="M82453" i="17" a="1"/>
  <c r="M82453" i="17" s="1"/>
  <c r="N82453" i="17" a="1"/>
  <c r="N82453" i="17" s="1"/>
  <c r="M82445" i="17" a="1"/>
  <c r="M82445" i="17" s="1"/>
  <c r="N82445" i="17" a="1"/>
  <c r="N82445" i="17" s="1"/>
  <c r="M82437" i="17" a="1"/>
  <c r="M82437" i="17" s="1"/>
  <c r="N82437" i="17" a="1"/>
  <c r="N82437" i="17" s="1"/>
  <c r="M82429" i="17" a="1"/>
  <c r="M82429" i="17" s="1"/>
  <c r="N82429" i="17" a="1"/>
  <c r="N82429" i="17" s="1"/>
  <c r="S82414" i="17" a="1"/>
  <c r="S82414" i="17" s="1"/>
  <c r="M82414" i="17" a="1"/>
  <c r="M82414" i="17" s="1"/>
  <c r="M82410" i="17" a="1"/>
  <c r="M82410" i="17" s="1"/>
  <c r="N82410" i="17" a="1"/>
  <c r="N82410" i="17" s="1"/>
  <c r="M82402" i="17" a="1"/>
  <c r="M82402" i="17" s="1"/>
  <c r="N82402" i="17" a="1"/>
  <c r="N82402" i="17" s="1"/>
  <c r="M82394" i="17" a="1"/>
  <c r="M82394" i="17" s="1"/>
  <c r="N82394" i="17" a="1"/>
  <c r="N82394" i="17" s="1"/>
  <c r="M82393" i="17" a="1"/>
  <c r="M82393" i="17" s="1"/>
  <c r="N82393" i="17" a="1"/>
  <c r="N82393" i="17" s="1"/>
  <c r="M82392" i="17" a="1"/>
  <c r="M82392" i="17" s="1"/>
  <c r="N82392" i="17" a="1"/>
  <c r="N82392" i="17" s="1"/>
  <c r="M82378" i="17" a="1"/>
  <c r="M82378" i="17" s="1"/>
  <c r="N82378" i="17" a="1"/>
  <c r="N82378" i="17" s="1"/>
  <c r="M82364" i="17" a="1"/>
  <c r="M82364" i="17" s="1"/>
  <c r="N82364" i="17" a="1"/>
  <c r="N82364" i="17" s="1"/>
  <c r="N82359" i="17" a="1"/>
  <c r="N82359" i="17" s="1"/>
  <c r="M82359" i="17" a="1"/>
  <c r="M82359" i="17" s="1"/>
  <c r="M82358" i="17" a="1"/>
  <c r="M82358" i="17" s="1"/>
  <c r="N82358" i="17" a="1"/>
  <c r="N82358" i="17" s="1"/>
  <c r="M82349" i="17" a="1"/>
  <c r="M82349" i="17" s="1"/>
  <c r="N82349" i="17" a="1"/>
  <c r="N82349" i="17" s="1"/>
  <c r="M82340" i="17" a="1"/>
  <c r="M82340" i="17" s="1"/>
  <c r="N82340" i="17" a="1"/>
  <c r="N82340" i="17" s="1"/>
  <c r="M82312" i="17" a="1"/>
  <c r="M82312" i="17" s="1"/>
  <c r="N82312" i="17" a="1"/>
  <c r="N82312" i="17" s="1"/>
  <c r="N82303" i="17" a="1"/>
  <c r="N82303" i="17" s="1"/>
  <c r="M82303" i="17" a="1"/>
  <c r="M82303" i="17" s="1"/>
  <c r="S82288" i="17" a="1"/>
  <c r="S82288" i="17" s="1"/>
  <c r="S82278" i="17" a="1"/>
  <c r="S82278" i="17" s="1"/>
  <c r="M82278" i="17" a="1"/>
  <c r="M82278" i="17" s="1"/>
  <c r="M82270" i="17" a="1"/>
  <c r="M82270" i="17" s="1"/>
  <c r="N82270" i="17" a="1"/>
  <c r="N82270" i="17" s="1"/>
  <c r="M82266" i="17" a="1"/>
  <c r="M82266" i="17" s="1"/>
  <c r="N82266" i="17" a="1"/>
  <c r="N82266" i="17" s="1"/>
  <c r="S82263" i="17" a="1"/>
  <c r="S82263" i="17" s="1"/>
  <c r="M82262" i="17" a="1"/>
  <c r="M82262" i="17" s="1"/>
  <c r="N82262" i="17" a="1"/>
  <c r="N82262" i="17" s="1"/>
  <c r="M82258" i="17" a="1"/>
  <c r="M82258" i="17" s="1"/>
  <c r="N82258" i="17" a="1"/>
  <c r="N82258" i="17" s="1"/>
  <c r="N82247" i="17" a="1"/>
  <c r="N82247" i="17" s="1"/>
  <c r="M82247" i="17" a="1"/>
  <c r="M82247" i="17" s="1"/>
  <c r="S82244" i="17" a="1"/>
  <c r="S82244" i="17" s="1"/>
  <c r="M82244" i="17" a="1"/>
  <c r="M82244" i="17" s="1"/>
  <c r="N82244" i="17" a="1"/>
  <c r="N82244" i="17" s="1"/>
  <c r="M82241" i="17" a="1"/>
  <c r="M82241" i="17" s="1"/>
  <c r="N82241" i="17" a="1"/>
  <c r="N82241" i="17" s="1"/>
  <c r="M82234" i="17" a="1"/>
  <c r="M82234" i="17" s="1"/>
  <c r="N82234" i="17" a="1"/>
  <c r="N82234" i="17" s="1"/>
  <c r="M82230" i="17" a="1"/>
  <c r="M82230" i="17" s="1"/>
  <c r="N82230" i="17" a="1"/>
  <c r="N82230" i="17" s="1"/>
  <c r="N82223" i="17" a="1"/>
  <c r="N82223" i="17" s="1"/>
  <c r="M82223" i="17" a="1"/>
  <c r="M82223" i="17" s="1"/>
  <c r="M82213" i="17" a="1"/>
  <c r="M82213" i="17" s="1"/>
  <c r="N82213" i="17" a="1"/>
  <c r="N82213" i="17" s="1"/>
  <c r="S82192" i="17" a="1"/>
  <c r="S82192" i="17" s="1"/>
  <c r="S82178" i="17" a="1"/>
  <c r="S82178" i="17" s="1"/>
  <c r="M82178" i="17" a="1"/>
  <c r="M82178" i="17" s="1"/>
  <c r="M82177" i="17" a="1"/>
  <c r="M82177" i="17" s="1"/>
  <c r="N82177" i="17" a="1"/>
  <c r="N82177" i="17" s="1"/>
  <c r="M82176" i="17" a="1"/>
  <c r="M82176" i="17" s="1"/>
  <c r="N82176" i="17" a="1"/>
  <c r="N82176" i="17" s="1"/>
  <c r="M82164" i="17" a="1"/>
  <c r="M82164" i="17" s="1"/>
  <c r="N82164" i="17" a="1"/>
  <c r="N82164" i="17" s="1"/>
  <c r="S82158" i="17" a="1"/>
  <c r="S82158" i="17" s="1"/>
  <c r="M82158" i="17" a="1"/>
  <c r="M82158" i="17" s="1"/>
  <c r="N82158" i="17" a="1"/>
  <c r="N82158" i="17" s="1"/>
  <c r="M82150" i="17" a="1"/>
  <c r="M82150" i="17" s="1"/>
  <c r="N82150" i="17" a="1"/>
  <c r="N82150" i="17" s="1"/>
  <c r="N82143" i="17" a="1"/>
  <c r="N82143" i="17" s="1"/>
  <c r="M82143" i="17" a="1"/>
  <c r="M82143" i="17" s="1"/>
  <c r="S82137" i="17" a="1"/>
  <c r="S82137" i="17" s="1"/>
  <c r="S82128" i="17" a="1"/>
  <c r="S82128" i="17" s="1"/>
  <c r="S82124" i="17" a="1"/>
  <c r="S82124" i="17" s="1"/>
  <c r="M82077" i="17" a="1"/>
  <c r="M82077" i="17" s="1"/>
  <c r="N82077" i="17" a="1"/>
  <c r="N82077" i="17" s="1"/>
  <c r="M82070" i="17" a="1"/>
  <c r="M82070" i="17" s="1"/>
  <c r="N82070" i="17" a="1"/>
  <c r="N82070" i="17" s="1"/>
  <c r="M82058" i="17" a="1"/>
  <c r="M82058" i="17" s="1"/>
  <c r="N82058" i="17" a="1"/>
  <c r="N82058" i="17" s="1"/>
  <c r="M82054" i="17" a="1"/>
  <c r="M82054" i="17" s="1"/>
  <c r="N82054" i="17" a="1"/>
  <c r="N82054" i="17" s="1"/>
  <c r="M82041" i="17" a="1"/>
  <c r="M82041" i="17" s="1"/>
  <c r="N82041" i="17" a="1"/>
  <c r="N82041" i="17" s="1"/>
  <c r="M82028" i="17" a="1"/>
  <c r="M82028" i="17" s="1"/>
  <c r="N82028" i="17" a="1"/>
  <c r="N82028" i="17" s="1"/>
  <c r="S82025" i="17" a="1"/>
  <c r="S82025" i="17" s="1"/>
  <c r="M82020" i="17" a="1"/>
  <c r="M82020" i="17" s="1"/>
  <c r="N82020" i="17" a="1"/>
  <c r="N82020" i="17" s="1"/>
  <c r="S82009" i="17" a="1"/>
  <c r="S82009" i="17" s="1"/>
  <c r="M82008" i="17" a="1"/>
  <c r="M82008" i="17" s="1"/>
  <c r="N82008" i="17" a="1"/>
  <c r="N82008" i="17" s="1"/>
  <c r="N82003" i="17" a="1"/>
  <c r="N82003" i="17" s="1"/>
  <c r="M82003" i="17" a="1"/>
  <c r="M82003" i="17" s="1"/>
  <c r="M81998" i="17" a="1"/>
  <c r="M81998" i="17" s="1"/>
  <c r="N81998" i="17" a="1"/>
  <c r="N81998" i="17" s="1"/>
  <c r="N81983" i="17" a="1"/>
  <c r="N81983" i="17" s="1"/>
  <c r="M81983" i="17" a="1"/>
  <c r="M81983" i="17" s="1"/>
  <c r="S81980" i="17" a="1"/>
  <c r="S81980" i="17" s="1"/>
  <c r="S81977" i="17" a="1"/>
  <c r="S81977" i="17" s="1"/>
  <c r="S81961" i="17" a="1"/>
  <c r="S81961" i="17" s="1"/>
  <c r="M81960" i="17" a="1"/>
  <c r="M81960" i="17" s="1"/>
  <c r="N81960" i="17" a="1"/>
  <c r="N81960" i="17" s="1"/>
  <c r="S81957" i="17" a="1"/>
  <c r="S81957" i="17" s="1"/>
  <c r="N81955" i="17" a="1"/>
  <c r="N81955" i="17" s="1"/>
  <c r="M81955" i="17" a="1"/>
  <c r="M81955" i="17" s="1"/>
  <c r="M81953" i="17" a="1"/>
  <c r="M81953" i="17" s="1"/>
  <c r="N81953" i="17" a="1"/>
  <c r="N81953" i="17" s="1"/>
  <c r="M81950" i="17" a="1"/>
  <c r="M81950" i="17" s="1"/>
  <c r="N81950" i="17" a="1"/>
  <c r="N81950" i="17" s="1"/>
  <c r="M81946" i="17" a="1"/>
  <c r="M81946" i="17" s="1"/>
  <c r="N81946" i="17" a="1"/>
  <c r="N81946" i="17" s="1"/>
  <c r="M81925" i="17" a="1"/>
  <c r="M81925" i="17" s="1"/>
  <c r="N81925" i="17" a="1"/>
  <c r="N81925" i="17" s="1"/>
  <c r="M81924" i="17" a="1"/>
  <c r="M81924" i="17" s="1"/>
  <c r="N81924" i="17" a="1"/>
  <c r="N81924" i="17" s="1"/>
  <c r="M81916" i="17" a="1"/>
  <c r="M81916" i="17" s="1"/>
  <c r="N81916" i="17" a="1"/>
  <c r="N81916" i="17" s="1"/>
  <c r="M81912" i="17" a="1"/>
  <c r="M81912" i="17" s="1"/>
  <c r="N81912" i="17" a="1"/>
  <c r="N81912" i="17" s="1"/>
  <c r="M81904" i="17" a="1"/>
  <c r="M81904" i="17" s="1"/>
  <c r="N81904" i="17" a="1"/>
  <c r="N81904" i="17" s="1"/>
  <c r="M81900" i="17" a="1"/>
  <c r="M81900" i="17" s="1"/>
  <c r="N81900" i="17" a="1"/>
  <c r="N81900" i="17" s="1"/>
  <c r="N81867" i="17" a="1"/>
  <c r="N81867" i="17" s="1"/>
  <c r="M81867" i="17" a="1"/>
  <c r="M81867" i="17" s="1"/>
  <c r="M81843" i="17" a="1"/>
  <c r="M81843" i="17" s="1"/>
  <c r="N81843" i="17" a="1"/>
  <c r="N81843" i="17" s="1"/>
  <c r="M81831" i="17" a="1"/>
  <c r="M81831" i="17" s="1"/>
  <c r="N81831" i="17" a="1"/>
  <c r="N81831" i="17" s="1"/>
  <c r="N81824" i="17" a="1"/>
  <c r="N81824" i="17" s="1"/>
  <c r="M81824" i="17" a="1"/>
  <c r="M81824" i="17" s="1"/>
  <c r="S81801" i="17" a="1"/>
  <c r="S81801" i="17" s="1"/>
  <c r="S81796" i="17" a="1"/>
  <c r="S81796" i="17" s="1"/>
  <c r="M81796" i="17" a="1"/>
  <c r="M81796" i="17" s="1"/>
  <c r="M81787" i="17" a="1"/>
  <c r="M81787" i="17" s="1"/>
  <c r="N81787" i="17" a="1"/>
  <c r="N81787" i="17" s="1"/>
  <c r="M81778" i="17" a="1"/>
  <c r="M81778" i="17" s="1"/>
  <c r="N81778" i="17" a="1"/>
  <c r="N81778" i="17" s="1"/>
  <c r="S81774" i="17" a="1"/>
  <c r="S81774" i="17" s="1"/>
  <c r="N81772" i="17" a="1"/>
  <c r="N81772" i="17" s="1"/>
  <c r="M81772" i="17" a="1"/>
  <c r="M81772" i="17" s="1"/>
  <c r="M81760" i="17" a="1"/>
  <c r="M81760" i="17" s="1"/>
  <c r="N81760" i="17" a="1"/>
  <c r="N81760" i="17" s="1"/>
  <c r="M81756" i="17" a="1"/>
  <c r="M81756" i="17" s="1"/>
  <c r="N81756" i="17" a="1"/>
  <c r="N81756" i="17" s="1"/>
  <c r="M81747" i="17" a="1"/>
  <c r="M81747" i="17" s="1"/>
  <c r="N81747" i="17" a="1"/>
  <c r="N81747" i="17" s="1"/>
  <c r="M81736" i="17" a="1"/>
  <c r="M81736" i="17" s="1"/>
  <c r="N81736" i="17" a="1"/>
  <c r="N81736" i="17" s="1"/>
  <c r="M81732" i="17" a="1"/>
  <c r="M81732" i="17" s="1"/>
  <c r="N81732" i="17" a="1"/>
  <c r="N81732" i="17" s="1"/>
  <c r="M81723" i="17" a="1"/>
  <c r="M81723" i="17" s="1"/>
  <c r="N81723" i="17" a="1"/>
  <c r="N81723" i="17" s="1"/>
  <c r="M81712" i="17" a="1"/>
  <c r="M81712" i="17" s="1"/>
  <c r="N81712" i="17" a="1"/>
  <c r="N81712" i="17" s="1"/>
  <c r="N81705" i="17" a="1"/>
  <c r="N81705" i="17" s="1"/>
  <c r="M81705" i="17" a="1"/>
  <c r="M81705" i="17" s="1"/>
  <c r="S81695" i="17" a="1"/>
  <c r="S81695" i="17" s="1"/>
  <c r="M81692" i="17" a="1"/>
  <c r="M81692" i="17" s="1"/>
  <c r="N81692" i="17" a="1"/>
  <c r="N81692" i="17" s="1"/>
  <c r="M81691" i="17" a="1"/>
  <c r="M81691" i="17" s="1"/>
  <c r="N81691" i="17" a="1"/>
  <c r="N81691" i="17" s="1"/>
  <c r="S81684" i="17" a="1"/>
  <c r="S81684" i="17" s="1"/>
  <c r="M81682" i="17" a="1"/>
  <c r="M81682" i="17" s="1"/>
  <c r="N81682" i="17" a="1"/>
  <c r="N81682" i="17" s="1"/>
  <c r="M81663" i="17" a="1"/>
  <c r="M81663" i="17" s="1"/>
  <c r="N81663" i="17" a="1"/>
  <c r="N81663" i="17" s="1"/>
  <c r="N81653" i="17" a="1"/>
  <c r="N81653" i="17" s="1"/>
  <c r="M81653" i="17" a="1"/>
  <c r="M81653" i="17" s="1"/>
  <c r="N81645" i="17" a="1"/>
  <c r="N81645" i="17" s="1"/>
  <c r="M81645" i="17" a="1"/>
  <c r="M81645" i="17" s="1"/>
  <c r="S81638" i="17" a="1"/>
  <c r="S81638" i="17" s="1"/>
  <c r="N81637" i="17" a="1"/>
  <c r="N81637" i="17" s="1"/>
  <c r="M81637" i="17" a="1"/>
  <c r="M81637" i="17" s="1"/>
  <c r="M81630" i="17" a="1"/>
  <c r="M81630" i="17" s="1"/>
  <c r="N81630" i="17" a="1"/>
  <c r="N81630" i="17" s="1"/>
  <c r="M81620" i="17" a="1"/>
  <c r="M81620" i="17" s="1"/>
  <c r="N81620" i="17" a="1"/>
  <c r="N81620" i="17" s="1"/>
  <c r="M81619" i="17" a="1"/>
  <c r="M81619" i="17" s="1"/>
  <c r="N81619" i="17" a="1"/>
  <c r="N81619" i="17" s="1"/>
  <c r="M81618" i="17" a="1"/>
  <c r="M81618" i="17" s="1"/>
  <c r="N81618" i="17" a="1"/>
  <c r="N81618" i="17" s="1"/>
  <c r="N81589" i="17" a="1"/>
  <c r="N81589" i="17" s="1"/>
  <c r="M81589" i="17" a="1"/>
  <c r="M81589" i="17" s="1"/>
  <c r="M81584" i="17" a="1"/>
  <c r="M81584" i="17" s="1"/>
  <c r="N81584" i="17" a="1"/>
  <c r="N81584" i="17" s="1"/>
  <c r="M81583" i="17" a="1"/>
  <c r="M81583" i="17" s="1"/>
  <c r="N81583" i="17" a="1"/>
  <c r="N81583" i="17" s="1"/>
  <c r="S81566" i="17" a="1"/>
  <c r="S81566" i="17" s="1"/>
  <c r="M81555" i="17" a="1"/>
  <c r="M81555" i="17" s="1"/>
  <c r="N81555" i="17" a="1"/>
  <c r="N81555" i="17" s="1"/>
  <c r="M81554" i="17" a="1"/>
  <c r="M81554" i="17" s="1"/>
  <c r="N81554" i="17" a="1"/>
  <c r="N81554" i="17" s="1"/>
  <c r="M81516" i="17" a="1"/>
  <c r="M81516" i="17" s="1"/>
  <c r="N81516" i="17" a="1"/>
  <c r="N81516" i="17" s="1"/>
  <c r="M81510" i="17" a="1"/>
  <c r="M81510" i="17" s="1"/>
  <c r="N81510" i="17" a="1"/>
  <c r="N81510" i="17" s="1"/>
  <c r="S81484" i="17" a="1"/>
  <c r="S81484" i="17" s="1"/>
  <c r="M81482" i="17" a="1"/>
  <c r="M81482" i="17" s="1"/>
  <c r="N81482" i="17" a="1"/>
  <c r="N81482" i="17" s="1"/>
  <c r="M81456" i="17" a="1"/>
  <c r="M81456" i="17" s="1"/>
  <c r="N81456" i="17" a="1"/>
  <c r="N81456" i="17" s="1"/>
  <c r="M81436" i="17" a="1"/>
  <c r="M81436" i="17" s="1"/>
  <c r="N81436" i="17" a="1"/>
  <c r="N81436" i="17" s="1"/>
  <c r="M81435" i="17" a="1"/>
  <c r="M81435" i="17" s="1"/>
  <c r="N81435" i="17" a="1"/>
  <c r="N81435" i="17" s="1"/>
  <c r="M81434" i="17" a="1"/>
  <c r="M81434" i="17" s="1"/>
  <c r="N81434" i="17" a="1"/>
  <c r="N81434" i="17" s="1"/>
  <c r="N81425" i="17" a="1"/>
  <c r="N81425" i="17" s="1"/>
  <c r="M81425" i="17" a="1"/>
  <c r="M81425" i="17" s="1"/>
  <c r="S81422" i="17" a="1"/>
  <c r="S81422" i="17" s="1"/>
  <c r="S81421" i="17" a="1"/>
  <c r="S81421" i="17" s="1"/>
  <c r="N81421" i="17" a="1"/>
  <c r="N81421" i="17" s="1"/>
  <c r="M81421" i="17" a="1"/>
  <c r="M81421" i="17" s="1"/>
  <c r="M81399" i="17" a="1"/>
  <c r="M81399" i="17" s="1"/>
  <c r="N81399" i="17" a="1"/>
  <c r="N81399" i="17" s="1"/>
  <c r="M81391" i="17" a="1"/>
  <c r="M81391" i="17" s="1"/>
  <c r="N81391" i="17" a="1"/>
  <c r="N81391" i="17" s="1"/>
  <c r="M81379" i="17" a="1"/>
  <c r="M81379" i="17" s="1"/>
  <c r="N81379" i="17" a="1"/>
  <c r="N81379" i="17" s="1"/>
  <c r="M81364" i="17" a="1"/>
  <c r="M81364" i="17" s="1"/>
  <c r="N81364" i="17" a="1"/>
  <c r="N81364" i="17" s="1"/>
  <c r="S81361" i="17" a="1"/>
  <c r="S81361" i="17" s="1"/>
  <c r="M81360" i="17" a="1"/>
  <c r="M81360" i="17" s="1"/>
  <c r="N81360" i="17" a="1"/>
  <c r="N81360" i="17" s="1"/>
  <c r="S81345" i="17" a="1"/>
  <c r="S81345" i="17" s="1"/>
  <c r="M81344" i="17" a="1"/>
  <c r="M81344" i="17" s="1"/>
  <c r="N81344" i="17" a="1"/>
  <c r="N81344" i="17" s="1"/>
  <c r="M81333" i="17" a="1"/>
  <c r="M81333" i="17" s="1"/>
  <c r="N81333" i="17" a="1"/>
  <c r="N81333" i="17" s="1"/>
  <c r="M81321" i="17" a="1"/>
  <c r="M81321" i="17" s="1"/>
  <c r="N81321" i="17" a="1"/>
  <c r="N81321" i="17" s="1"/>
  <c r="M81309" i="17" a="1"/>
  <c r="M81309" i="17" s="1"/>
  <c r="N81309" i="17" a="1"/>
  <c r="N81309" i="17" s="1"/>
  <c r="M81301" i="17" a="1"/>
  <c r="M81301" i="17" s="1"/>
  <c r="N81301" i="17" a="1"/>
  <c r="N81301" i="17" s="1"/>
  <c r="M81297" i="17" a="1"/>
  <c r="M81297" i="17" s="1"/>
  <c r="N81297" i="17" a="1"/>
  <c r="N81297" i="17" s="1"/>
  <c r="M81289" i="17" a="1"/>
  <c r="M81289" i="17" s="1"/>
  <c r="N81289" i="17" a="1"/>
  <c r="N81289" i="17" s="1"/>
  <c r="M81283" i="17" a="1"/>
  <c r="M81283" i="17" s="1"/>
  <c r="N81283" i="17" a="1"/>
  <c r="N81283" i="17" s="1"/>
  <c r="N81278" i="17" a="1"/>
  <c r="N81278" i="17" s="1"/>
  <c r="M81278" i="17" a="1"/>
  <c r="M81278" i="17" s="1"/>
  <c r="N81262" i="17" a="1"/>
  <c r="N81262" i="17" s="1"/>
  <c r="M81262" i="17" a="1"/>
  <c r="M81262" i="17" s="1"/>
  <c r="M81256" i="17" a="1"/>
  <c r="M81256" i="17" s="1"/>
  <c r="N81256" i="17" a="1"/>
  <c r="N81256" i="17" s="1"/>
  <c r="M81255" i="17" a="1"/>
  <c r="M81255" i="17" s="1"/>
  <c r="N81255" i="17" a="1"/>
  <c r="N81255" i="17" s="1"/>
  <c r="M81241" i="17" a="1"/>
  <c r="M81241" i="17" s="1"/>
  <c r="N81241" i="17" a="1"/>
  <c r="N81241" i="17" s="1"/>
  <c r="M81236" i="17" a="1"/>
  <c r="M81236" i="17" s="1"/>
  <c r="N81236" i="17" a="1"/>
  <c r="N81236" i="17" s="1"/>
  <c r="M81231" i="17" a="1"/>
  <c r="M81231" i="17" s="1"/>
  <c r="N81231" i="17" a="1"/>
  <c r="N81231" i="17" s="1"/>
  <c r="M81225" i="17" a="1"/>
  <c r="M81225" i="17" s="1"/>
  <c r="N81225" i="17" a="1"/>
  <c r="N81225" i="17" s="1"/>
  <c r="M81220" i="17" a="1"/>
  <c r="M81220" i="17" s="1"/>
  <c r="N81220" i="17" a="1"/>
  <c r="N81220" i="17" s="1"/>
  <c r="M81219" i="17" a="1"/>
  <c r="M81219" i="17" s="1"/>
  <c r="N81219" i="17" a="1"/>
  <c r="N81219" i="17" s="1"/>
  <c r="S81194" i="17" a="1"/>
  <c r="S81194" i="17" s="1"/>
  <c r="N81194" i="17" a="1"/>
  <c r="N81194" i="17" s="1"/>
  <c r="M81194" i="17" a="1"/>
  <c r="M81194" i="17" s="1"/>
  <c r="M81181" i="17" a="1"/>
  <c r="M81181" i="17" s="1"/>
  <c r="N81181" i="17" a="1"/>
  <c r="N81181" i="17" s="1"/>
  <c r="S81168" i="17" a="1"/>
  <c r="S81168" i="17" s="1"/>
  <c r="M81159" i="17" a="1"/>
  <c r="M81159" i="17" s="1"/>
  <c r="N81159" i="17" a="1"/>
  <c r="N81159" i="17" s="1"/>
  <c r="S81153" i="17" a="1"/>
  <c r="S81153" i="17" s="1"/>
  <c r="M81141" i="17" a="1"/>
  <c r="M81141" i="17" s="1"/>
  <c r="N81141" i="17" a="1"/>
  <c r="N81141" i="17" s="1"/>
  <c r="M81140" i="17" a="1"/>
  <c r="M81140" i="17" s="1"/>
  <c r="N81140" i="17" a="1"/>
  <c r="N81140" i="17" s="1"/>
  <c r="M81139" i="17" a="1"/>
  <c r="M81139" i="17" s="1"/>
  <c r="N81139" i="17" a="1"/>
  <c r="N81139" i="17" s="1"/>
  <c r="S81116" i="17" a="1"/>
  <c r="S81116" i="17" s="1"/>
  <c r="N81114" i="17" a="1"/>
  <c r="N81114" i="17" s="1"/>
  <c r="M81114" i="17" a="1"/>
  <c r="M81114" i="17" s="1"/>
  <c r="M81108" i="17" a="1"/>
  <c r="M81108" i="17" s="1"/>
  <c r="N81108" i="17" a="1"/>
  <c r="N81108" i="17" s="1"/>
  <c r="M81091" i="17" a="1"/>
  <c r="M81091" i="17" s="1"/>
  <c r="N81091" i="17" a="1"/>
  <c r="N81091" i="17" s="1"/>
  <c r="S81083" i="17" a="1"/>
  <c r="S81083" i="17" s="1"/>
  <c r="S81082" i="17" a="1"/>
  <c r="S81082" i="17" s="1"/>
  <c r="N81082" i="17" a="1"/>
  <c r="N81082" i="17" s="1"/>
  <c r="M81082" i="17" a="1"/>
  <c r="M81082" i="17" s="1"/>
  <c r="S81070" i="17" a="1"/>
  <c r="S81070" i="17" s="1"/>
  <c r="M81070" i="17" a="1"/>
  <c r="M81070" i="17" s="1"/>
  <c r="M81065" i="17" a="1"/>
  <c r="M81065" i="17" s="1"/>
  <c r="N81065" i="17" a="1"/>
  <c r="N81065" i="17" s="1"/>
  <c r="M81035" i="17" a="1"/>
  <c r="M81035" i="17" s="1"/>
  <c r="N81035" i="17" a="1"/>
  <c r="N81035" i="17" s="1"/>
  <c r="M81025" i="17" a="1"/>
  <c r="M81025" i="17" s="1"/>
  <c r="N81025" i="17" a="1"/>
  <c r="N81025" i="17" s="1"/>
  <c r="M81024" i="17" a="1"/>
  <c r="M81024" i="17" s="1"/>
  <c r="N81024" i="17" a="1"/>
  <c r="N81024" i="17" s="1"/>
  <c r="M81023" i="17" a="1"/>
  <c r="M81023" i="17" s="1"/>
  <c r="N81023" i="17" a="1"/>
  <c r="N81023" i="17" s="1"/>
  <c r="M81020" i="17" a="1"/>
  <c r="M81020" i="17" s="1"/>
  <c r="N81020" i="17" a="1"/>
  <c r="N81020" i="17" s="1"/>
  <c r="M80984" i="17" a="1"/>
  <c r="M80984" i="17" s="1"/>
  <c r="N80984" i="17" a="1"/>
  <c r="N80984" i="17" s="1"/>
  <c r="S80979" i="17" a="1"/>
  <c r="S80979" i="17" s="1"/>
  <c r="N80979" i="17" a="1"/>
  <c r="N80979" i="17" s="1"/>
  <c r="M80979" i="17" a="1"/>
  <c r="M80979" i="17" s="1"/>
  <c r="M80974" i="17" a="1"/>
  <c r="M80974" i="17" s="1"/>
  <c r="N80974" i="17" a="1"/>
  <c r="N80974" i="17" s="1"/>
  <c r="M80973" i="17" a="1"/>
  <c r="M80973" i="17" s="1"/>
  <c r="N80973" i="17" a="1"/>
  <c r="N80973" i="17" s="1"/>
  <c r="M80954" i="17" a="1"/>
  <c r="M80954" i="17" s="1"/>
  <c r="N80954" i="17" a="1"/>
  <c r="N80954" i="17" s="1"/>
  <c r="S80939" i="17" a="1"/>
  <c r="S80939" i="17" s="1"/>
  <c r="N80939" i="17" a="1"/>
  <c r="N80939" i="17" s="1"/>
  <c r="M80939" i="17" a="1"/>
  <c r="M80939" i="17" s="1"/>
  <c r="M80926" i="17" a="1"/>
  <c r="M80926" i="17" s="1"/>
  <c r="N80926" i="17" a="1"/>
  <c r="N80926" i="17" s="1"/>
  <c r="M80922" i="17" a="1"/>
  <c r="M80922" i="17" s="1"/>
  <c r="N80922" i="17" a="1"/>
  <c r="N80922" i="17" s="1"/>
  <c r="M80913" i="17" a="1"/>
  <c r="M80913" i="17" s="1"/>
  <c r="N80913" i="17" a="1"/>
  <c r="N80913" i="17" s="1"/>
  <c r="M80909" i="17" a="1"/>
  <c r="M80909" i="17" s="1"/>
  <c r="N80909" i="17" a="1"/>
  <c r="N80909" i="17" s="1"/>
  <c r="M80908" i="17" a="1"/>
  <c r="M80908" i="17" s="1"/>
  <c r="N80908" i="17" a="1"/>
  <c r="N80908" i="17" s="1"/>
  <c r="M80900" i="17" a="1"/>
  <c r="M80900" i="17" s="1"/>
  <c r="N80900" i="17" a="1"/>
  <c r="N80900" i="17" s="1"/>
  <c r="M80874" i="17" a="1"/>
  <c r="M80874" i="17" s="1"/>
  <c r="N80874" i="17" a="1"/>
  <c r="N80874" i="17" s="1"/>
  <c r="M80863" i="17" a="1"/>
  <c r="M80863" i="17" s="1"/>
  <c r="N80863" i="17" a="1"/>
  <c r="N80863" i="17" s="1"/>
  <c r="M80862" i="17" a="1"/>
  <c r="M80862" i="17" s="1"/>
  <c r="N80862" i="17" a="1"/>
  <c r="N80862" i="17" s="1"/>
  <c r="M80861" i="17" a="1"/>
  <c r="M80861" i="17" s="1"/>
  <c r="N80861" i="17" a="1"/>
  <c r="N80861" i="17" s="1"/>
  <c r="M80853" i="17" a="1"/>
  <c r="M80853" i="17" s="1"/>
  <c r="N80853" i="17" a="1"/>
  <c r="N80853" i="17" s="1"/>
  <c r="M80835" i="17" a="1"/>
  <c r="M80835" i="17" s="1"/>
  <c r="N80835" i="17" a="1"/>
  <c r="N80835" i="17" s="1"/>
  <c r="M80831" i="17" a="1"/>
  <c r="M80831" i="17" s="1"/>
  <c r="N80831" i="17" a="1"/>
  <c r="N80831" i="17" s="1"/>
  <c r="S80816" i="17" a="1"/>
  <c r="S80816" i="17" s="1"/>
  <c r="M80816" i="17" a="1"/>
  <c r="M80816" i="17" s="1"/>
  <c r="M80809" i="17" a="1"/>
  <c r="M80809" i="17" s="1"/>
  <c r="N80809" i="17" a="1"/>
  <c r="N80809" i="17" s="1"/>
  <c r="N80800" i="17" a="1"/>
  <c r="N80800" i="17" s="1"/>
  <c r="M80800" i="17" a="1"/>
  <c r="M80800" i="17" s="1"/>
  <c r="M80789" i="17" a="1"/>
  <c r="M80789" i="17" s="1"/>
  <c r="N80789" i="17" a="1"/>
  <c r="N80789" i="17" s="1"/>
  <c r="M80781" i="17" a="1"/>
  <c r="M80781" i="17" s="1"/>
  <c r="N80781" i="17" a="1"/>
  <c r="N80781" i="17" s="1"/>
  <c r="M80769" i="17" a="1"/>
  <c r="M80769" i="17" s="1"/>
  <c r="N80769" i="17" a="1"/>
  <c r="N80769" i="17" s="1"/>
  <c r="M80766" i="17" a="1"/>
  <c r="M80766" i="17" s="1"/>
  <c r="N80766" i="17" a="1"/>
  <c r="N80766" i="17" s="1"/>
  <c r="M80762" i="17" a="1"/>
  <c r="M80762" i="17" s="1"/>
  <c r="N80762" i="17" a="1"/>
  <c r="N80762" i="17" s="1"/>
  <c r="M80761" i="17" a="1"/>
  <c r="M80761" i="17" s="1"/>
  <c r="N80761" i="17" a="1"/>
  <c r="N80761" i="17" s="1"/>
  <c r="S80756" i="17" a="1"/>
  <c r="S80756" i="17" s="1"/>
  <c r="N80756" i="17" a="1"/>
  <c r="N80756" i="17" s="1"/>
  <c r="M80756" i="17" a="1"/>
  <c r="M80756" i="17" s="1"/>
  <c r="M80746" i="17" a="1"/>
  <c r="M80746" i="17" s="1"/>
  <c r="N80746" i="17" a="1"/>
  <c r="N80746" i="17" s="1"/>
  <c r="N80740" i="17" a="1"/>
  <c r="N80740" i="17" s="1"/>
  <c r="M80740" i="17" a="1"/>
  <c r="M80740" i="17" s="1"/>
  <c r="M80734" i="17" a="1"/>
  <c r="M80734" i="17" s="1"/>
  <c r="N80734" i="17" a="1"/>
  <c r="N80734" i="17" s="1"/>
  <c r="M80719" i="17" a="1"/>
  <c r="M80719" i="17" s="1"/>
  <c r="N80719" i="17" a="1"/>
  <c r="N80719" i="17" s="1"/>
  <c r="S80715" i="17" a="1"/>
  <c r="S80715" i="17" s="1"/>
  <c r="N80712" i="17" a="1"/>
  <c r="N80712" i="17" s="1"/>
  <c r="M80712" i="17" a="1"/>
  <c r="M80712" i="17" s="1"/>
  <c r="M80703" i="17" a="1"/>
  <c r="M80703" i="17" s="1"/>
  <c r="N80703" i="17" a="1"/>
  <c r="N80703" i="17" s="1"/>
  <c r="N80692" i="17" a="1"/>
  <c r="N80692" i="17" s="1"/>
  <c r="M80692" i="17" a="1"/>
  <c r="M80692" i="17" s="1"/>
  <c r="N80680" i="17" a="1"/>
  <c r="N80680" i="17" s="1"/>
  <c r="M80680" i="17" a="1"/>
  <c r="M80680" i="17" s="1"/>
  <c r="S80677" i="17" a="1"/>
  <c r="S80677" i="17" s="1"/>
  <c r="N80676" i="17" a="1"/>
  <c r="N80676" i="17" s="1"/>
  <c r="M80676" i="17" a="1"/>
  <c r="M80676" i="17" s="1"/>
  <c r="M80669" i="17" a="1"/>
  <c r="M80669" i="17" s="1"/>
  <c r="N80669" i="17" a="1"/>
  <c r="N80669" i="17" s="1"/>
  <c r="S80662" i="17" a="1"/>
  <c r="S80662" i="17" s="1"/>
  <c r="N80640" i="17" a="1"/>
  <c r="N80640" i="17" s="1"/>
  <c r="M80640" i="17" a="1"/>
  <c r="M80640" i="17" s="1"/>
  <c r="S80633" i="17" a="1"/>
  <c r="S80633" i="17" s="1"/>
  <c r="S80632" i="17" a="1"/>
  <c r="S80632" i="17" s="1"/>
  <c r="M80632" i="17" a="1"/>
  <c r="M80632" i="17" s="1"/>
  <c r="M80611" i="17" a="1"/>
  <c r="M80611" i="17" s="1"/>
  <c r="N80611" i="17" a="1"/>
  <c r="N80611" i="17" s="1"/>
  <c r="N80600" i="17" a="1"/>
  <c r="N80600" i="17" s="1"/>
  <c r="M80600" i="17" a="1"/>
  <c r="M80600" i="17" s="1"/>
  <c r="N80592" i="17" a="1"/>
  <c r="N80592" i="17" s="1"/>
  <c r="M80592" i="17" a="1"/>
  <c r="M80592" i="17" s="1"/>
  <c r="M80581" i="17" a="1"/>
  <c r="M80581" i="17" s="1"/>
  <c r="N80581" i="17" a="1"/>
  <c r="N80581" i="17" s="1"/>
  <c r="S80566" i="17" a="1"/>
  <c r="S80566" i="17" s="1"/>
  <c r="M80566" i="17" a="1"/>
  <c r="M80566" i="17" s="1"/>
  <c r="M80557" i="17" a="1"/>
  <c r="M80557" i="17" s="1"/>
  <c r="N80557" i="17" a="1"/>
  <c r="N80557" i="17" s="1"/>
  <c r="M80556" i="17" a="1"/>
  <c r="M80556" i="17" s="1"/>
  <c r="N80556" i="17" a="1"/>
  <c r="N80556" i="17" s="1"/>
  <c r="M80555" i="17" a="1"/>
  <c r="M80555" i="17" s="1"/>
  <c r="N80555" i="17" a="1"/>
  <c r="N80555" i="17" s="1"/>
  <c r="M80544" i="17" a="1"/>
  <c r="M80544" i="17" s="1"/>
  <c r="N80544" i="17" a="1"/>
  <c r="N80544" i="17" s="1"/>
  <c r="M80537" i="17" a="1"/>
  <c r="M80537" i="17" s="1"/>
  <c r="N80537" i="17" a="1"/>
  <c r="N80537" i="17" s="1"/>
  <c r="M80536" i="17" a="1"/>
  <c r="M80536" i="17" s="1"/>
  <c r="N80536" i="17" a="1"/>
  <c r="N80536" i="17" s="1"/>
  <c r="M80523" i="17" a="1"/>
  <c r="M80523" i="17" s="1"/>
  <c r="N80523" i="17" a="1"/>
  <c r="N80523" i="17" s="1"/>
  <c r="S80517" i="17" a="1"/>
  <c r="S80517" i="17" s="1"/>
  <c r="M80515" i="17" a="1"/>
  <c r="M80515" i="17" s="1"/>
  <c r="N80515" i="17" a="1"/>
  <c r="N80515" i="17" s="1"/>
  <c r="M80500" i="17" a="1"/>
  <c r="M80500" i="17" s="1"/>
  <c r="N80500" i="17" a="1"/>
  <c r="N80500" i="17" s="1"/>
  <c r="M80477" i="17" a="1"/>
  <c r="M80477" i="17" s="1"/>
  <c r="N80477" i="17" a="1"/>
  <c r="N80477" i="17" s="1"/>
  <c r="M80476" i="17" a="1"/>
  <c r="M80476" i="17" s="1"/>
  <c r="N80476" i="17" a="1"/>
  <c r="N80476" i="17" s="1"/>
  <c r="S80469" i="17" a="1"/>
  <c r="S80469" i="17" s="1"/>
  <c r="M80467" i="17" a="1"/>
  <c r="M80467" i="17" s="1"/>
  <c r="N80467" i="17" a="1"/>
  <c r="N80467" i="17" s="1"/>
  <c r="S80462" i="17" a="1"/>
  <c r="S80462" i="17" s="1"/>
  <c r="M80462" i="17" a="1"/>
  <c r="M80462" i="17" s="1"/>
  <c r="M80457" i="17" a="1"/>
  <c r="M80457" i="17" s="1"/>
  <c r="N80457" i="17" a="1"/>
  <c r="N80457" i="17" s="1"/>
  <c r="M80456" i="17" a="1"/>
  <c r="M80456" i="17" s="1"/>
  <c r="N80456" i="17" a="1"/>
  <c r="N80456" i="17" s="1"/>
  <c r="M80455" i="17" a="1"/>
  <c r="M80455" i="17" s="1"/>
  <c r="N80455" i="17" a="1"/>
  <c r="N80455" i="17" s="1"/>
  <c r="M80445" i="17" a="1"/>
  <c r="M80445" i="17" s="1"/>
  <c r="N80445" i="17" a="1"/>
  <c r="N80445" i="17" s="1"/>
  <c r="M80444" i="17" a="1"/>
  <c r="M80444" i="17" s="1"/>
  <c r="N80444" i="17" a="1"/>
  <c r="N80444" i="17" s="1"/>
  <c r="M80443" i="17" a="1"/>
  <c r="M80443" i="17" s="1"/>
  <c r="N80443" i="17" a="1"/>
  <c r="N80443" i="17" s="1"/>
  <c r="N80426" i="17" a="1"/>
  <c r="N80426" i="17" s="1"/>
  <c r="M80426" i="17" a="1"/>
  <c r="M80426" i="17" s="1"/>
  <c r="M80399" i="17" a="1"/>
  <c r="M80399" i="17" s="1"/>
  <c r="N80399" i="17" a="1"/>
  <c r="N80399" i="17" s="1"/>
  <c r="M80371" i="17" a="1"/>
  <c r="M80371" i="17" s="1"/>
  <c r="N80371" i="17" a="1"/>
  <c r="N80371" i="17" s="1"/>
  <c r="M80368" i="17" a="1"/>
  <c r="M80368" i="17" s="1"/>
  <c r="N80368" i="17" a="1"/>
  <c r="N80368" i="17" s="1"/>
  <c r="M80356" i="17" a="1"/>
  <c r="M80356" i="17" s="1"/>
  <c r="N80356" i="17" a="1"/>
  <c r="N80356" i="17" s="1"/>
  <c r="M80352" i="17" a="1"/>
  <c r="M80352" i="17" s="1"/>
  <c r="N80352" i="17" a="1"/>
  <c r="N80352" i="17" s="1"/>
  <c r="M80340" i="17" a="1"/>
  <c r="M80340" i="17" s="1"/>
  <c r="N80340" i="17" a="1"/>
  <c r="N80340" i="17" s="1"/>
  <c r="M80326" i="17" a="1"/>
  <c r="M80326" i="17" s="1"/>
  <c r="N80326" i="17" a="1"/>
  <c r="N80326" i="17" s="1"/>
  <c r="M80316" i="17" a="1"/>
  <c r="M80316" i="17" s="1"/>
  <c r="N80316" i="17" a="1"/>
  <c r="N80316" i="17" s="1"/>
  <c r="S80299" i="17" a="1"/>
  <c r="S80299" i="17" s="1"/>
  <c r="M80299" i="17" a="1"/>
  <c r="M80299" i="17" s="1"/>
  <c r="S80294" i="17" a="1"/>
  <c r="S80294" i="17" s="1"/>
  <c r="M80293" i="17" a="1"/>
  <c r="M80293" i="17" s="1"/>
  <c r="N80293" i="17" a="1"/>
  <c r="N80293" i="17" s="1"/>
  <c r="M80288" i="17" a="1"/>
  <c r="M80288" i="17" s="1"/>
  <c r="N80288" i="17" a="1"/>
  <c r="N80288" i="17" s="1"/>
  <c r="N80275" i="17" a="1"/>
  <c r="N80275" i="17" s="1"/>
  <c r="M80275" i="17" a="1"/>
  <c r="M80275" i="17" s="1"/>
  <c r="M80266" i="17" a="1"/>
  <c r="M80266" i="17" s="1"/>
  <c r="N80266" i="17" a="1"/>
  <c r="N80266" i="17" s="1"/>
  <c r="M80258" i="17" a="1"/>
  <c r="M80258" i="17" s="1"/>
  <c r="N80258" i="17" a="1"/>
  <c r="N80258" i="17" s="1"/>
  <c r="M80243" i="17" a="1"/>
  <c r="M80243" i="17" s="1"/>
  <c r="N80243" i="17" a="1"/>
  <c r="N80243" i="17" s="1"/>
  <c r="M80239" i="17" a="1"/>
  <c r="M80239" i="17" s="1"/>
  <c r="N80239" i="17" a="1"/>
  <c r="N80239" i="17" s="1"/>
  <c r="M80231" i="17" a="1"/>
  <c r="M80231" i="17" s="1"/>
  <c r="N80231" i="17" a="1"/>
  <c r="N80231" i="17" s="1"/>
  <c r="M80227" i="17" a="1"/>
  <c r="M80227" i="17" s="1"/>
  <c r="N80227" i="17" a="1"/>
  <c r="N80227" i="17" s="1"/>
  <c r="M80215" i="17" a="1"/>
  <c r="M80215" i="17" s="1"/>
  <c r="N80215" i="17" a="1"/>
  <c r="N80215" i="17" s="1"/>
  <c r="M80214" i="17" a="1"/>
  <c r="M80214" i="17" s="1"/>
  <c r="N80214" i="17" a="1"/>
  <c r="N80214" i="17" s="1"/>
  <c r="S80211" i="17" a="1"/>
  <c r="S80211" i="17" s="1"/>
  <c r="S80189" i="17" a="1"/>
  <c r="S80189" i="17" s="1"/>
  <c r="N80189" i="17" a="1"/>
  <c r="N80189" i="17" s="1"/>
  <c r="M80189" i="17" a="1"/>
  <c r="M80189" i="17" s="1"/>
  <c r="M80175" i="17" a="1"/>
  <c r="M80175" i="17" s="1"/>
  <c r="N80175" i="17" a="1"/>
  <c r="N80175" i="17" s="1"/>
  <c r="S80172" i="17" a="1"/>
  <c r="S80172" i="17" s="1"/>
  <c r="M80170" i="17" a="1"/>
  <c r="M80170" i="17" s="1"/>
  <c r="N80170" i="17" a="1"/>
  <c r="N80170" i="17" s="1"/>
  <c r="M80166" i="17" a="1"/>
  <c r="M80166" i="17" s="1"/>
  <c r="N80166" i="17" a="1"/>
  <c r="N80166" i="17" s="1"/>
  <c r="M80146" i="17" a="1"/>
  <c r="M80146" i="17" s="1"/>
  <c r="N80146" i="17" a="1"/>
  <c r="N80146" i="17" s="1"/>
  <c r="N80137" i="17" a="1"/>
  <c r="N80137" i="17" s="1"/>
  <c r="M80137" i="17" a="1"/>
  <c r="M80137" i="17" s="1"/>
  <c r="M80119" i="17" a="1"/>
  <c r="M80119" i="17" s="1"/>
  <c r="N80119" i="17" a="1"/>
  <c r="N80119" i="17" s="1"/>
  <c r="S80116" i="17" a="1"/>
  <c r="S80116" i="17" s="1"/>
  <c r="M80115" i="17" a="1"/>
  <c r="M80115" i="17" s="1"/>
  <c r="N80115" i="17" a="1"/>
  <c r="N80115" i="17" s="1"/>
  <c r="N80105" i="17" a="1"/>
  <c r="N80105" i="17" s="1"/>
  <c r="M80105" i="17" a="1"/>
  <c r="M80105" i="17" s="1"/>
  <c r="M80100" i="17" a="1"/>
  <c r="M80100" i="17" s="1"/>
  <c r="N80100" i="17" a="1"/>
  <c r="N80100" i="17" s="1"/>
  <c r="M80099" i="17" a="1"/>
  <c r="M80099" i="17" s="1"/>
  <c r="N80099" i="17" a="1"/>
  <c r="N80099" i="17" s="1"/>
  <c r="M80098" i="17" a="1"/>
  <c r="M80098" i="17" s="1"/>
  <c r="N80098" i="17" a="1"/>
  <c r="N80098" i="17" s="1"/>
  <c r="M80079" i="17" a="1"/>
  <c r="M80079" i="17" s="1"/>
  <c r="N80079" i="17" a="1"/>
  <c r="N80079" i="17" s="1"/>
  <c r="M80058" i="17" a="1"/>
  <c r="M80058" i="17" s="1"/>
  <c r="N80058" i="17" a="1"/>
  <c r="N80058" i="17" s="1"/>
  <c r="M80055" i="17" a="1"/>
  <c r="M80055" i="17" s="1"/>
  <c r="N80055" i="17" a="1"/>
  <c r="N80055" i="17" s="1"/>
  <c r="S80035" i="17" a="1"/>
  <c r="S80035" i="17" s="1"/>
  <c r="S80028" i="17" a="1"/>
  <c r="S80028" i="17" s="1"/>
  <c r="M80027" i="17" a="1"/>
  <c r="M80027" i="17" s="1"/>
  <c r="N80027" i="17" a="1"/>
  <c r="N80027" i="17" s="1"/>
  <c r="N80021" i="17" a="1"/>
  <c r="N80021" i="17" s="1"/>
  <c r="M80021" i="17" a="1"/>
  <c r="M80021" i="17" s="1"/>
  <c r="M80012" i="17" a="1"/>
  <c r="M80012" i="17" s="1"/>
  <c r="N80012" i="17" a="1"/>
  <c r="N80012" i="17" s="1"/>
  <c r="M80011" i="17" a="1"/>
  <c r="M80011" i="17" s="1"/>
  <c r="N80011" i="17" a="1"/>
  <c r="N80011" i="17" s="1"/>
  <c r="M79993" i="17" a="1"/>
  <c r="M79993" i="17" s="1"/>
  <c r="N79993" i="17" a="1"/>
  <c r="N79993" i="17" s="1"/>
  <c r="M79981" i="17" a="1"/>
  <c r="M79981" i="17" s="1"/>
  <c r="N79981" i="17" a="1"/>
  <c r="N79981" i="17" s="1"/>
  <c r="M79980" i="17" a="1"/>
  <c r="M79980" i="17" s="1"/>
  <c r="N79980" i="17" a="1"/>
  <c r="N79980" i="17" s="1"/>
  <c r="M79979" i="17" a="1"/>
  <c r="M79979" i="17" s="1"/>
  <c r="N79979" i="17" a="1"/>
  <c r="N79979" i="17" s="1"/>
  <c r="S79962" i="17" a="1"/>
  <c r="S79962" i="17" s="1"/>
  <c r="S79960" i="17" a="1"/>
  <c r="S79960" i="17" s="1"/>
  <c r="N79960" i="17" a="1"/>
  <c r="N79960" i="17" s="1"/>
  <c r="M79960" i="17" a="1"/>
  <c r="M79960" i="17" s="1"/>
  <c r="M79954" i="17" a="1"/>
  <c r="M79954" i="17" s="1"/>
  <c r="N79954" i="17" a="1"/>
  <c r="N79954" i="17" s="1"/>
  <c r="M79949" i="17" a="1"/>
  <c r="M79949" i="17" s="1"/>
  <c r="N79949" i="17" a="1"/>
  <c r="N79949" i="17" s="1"/>
  <c r="M79945" i="17" a="1"/>
  <c r="M79945" i="17" s="1"/>
  <c r="N79945" i="17" a="1"/>
  <c r="N79945" i="17" s="1"/>
  <c r="S79942" i="17" a="1"/>
  <c r="S79942" i="17" s="1"/>
  <c r="S79938" i="17" a="1"/>
  <c r="S79938" i="17" s="1"/>
  <c r="M79937" i="17" a="1"/>
  <c r="M79937" i="17" s="1"/>
  <c r="N79937" i="17" a="1"/>
  <c r="N79937" i="17" s="1"/>
  <c r="M79933" i="17" a="1"/>
  <c r="M79933" i="17" s="1"/>
  <c r="N79933" i="17" a="1"/>
  <c r="N79933" i="17" s="1"/>
  <c r="M79911" i="17" a="1"/>
  <c r="M79911" i="17" s="1"/>
  <c r="N79911" i="17" a="1"/>
  <c r="N79911" i="17" s="1"/>
  <c r="S79896" i="17" a="1"/>
  <c r="S79896" i="17" s="1"/>
  <c r="M79896" i="17" a="1"/>
  <c r="M79896" i="17" s="1"/>
  <c r="S79892" i="17" a="1"/>
  <c r="S79892" i="17" s="1"/>
  <c r="M79892" i="17" a="1"/>
  <c r="M79892" i="17" s="1"/>
  <c r="M79850" i="17" a="1"/>
  <c r="M79850" i="17" s="1"/>
  <c r="N79850" i="17" a="1"/>
  <c r="N79850" i="17" s="1"/>
  <c r="M79842" i="17" a="1"/>
  <c r="M79842" i="17" s="1"/>
  <c r="N79842" i="17" a="1"/>
  <c r="N79842" i="17" s="1"/>
  <c r="M79838" i="17" a="1"/>
  <c r="M79838" i="17" s="1"/>
  <c r="N79838" i="17" a="1"/>
  <c r="N79838" i="17" s="1"/>
  <c r="M79835" i="17" a="1"/>
  <c r="M79835" i="17" s="1"/>
  <c r="N79835" i="17" a="1"/>
  <c r="N79835" i="17" s="1"/>
  <c r="S79831" i="17" a="1"/>
  <c r="S79831" i="17" s="1"/>
  <c r="S79829" i="17" a="1"/>
  <c r="S79829" i="17" s="1"/>
  <c r="M79829" i="17" a="1"/>
  <c r="M79829" i="17" s="1"/>
  <c r="N79829" i="17" a="1"/>
  <c r="N79829" i="17" s="1"/>
  <c r="M79825" i="17" a="1"/>
  <c r="M79825" i="17" s="1"/>
  <c r="N79825" i="17" a="1"/>
  <c r="N79825" i="17" s="1"/>
  <c r="S79820" i="17" a="1"/>
  <c r="S79820" i="17" s="1"/>
  <c r="M79820" i="17" a="1"/>
  <c r="M79820" i="17" s="1"/>
  <c r="N79816" i="17" a="1"/>
  <c r="N79816" i="17" s="1"/>
  <c r="M79816" i="17" a="1"/>
  <c r="M79816" i="17" s="1"/>
  <c r="N79812" i="17" a="1"/>
  <c r="N79812" i="17" s="1"/>
  <c r="M79812" i="17" a="1"/>
  <c r="M79812" i="17" s="1"/>
  <c r="M79785" i="17" a="1"/>
  <c r="M79785" i="17" s="1"/>
  <c r="N79785" i="17" a="1"/>
  <c r="N79785" i="17" s="1"/>
  <c r="S79773" i="17" a="1"/>
  <c r="S79773" i="17" s="1"/>
  <c r="M79773" i="17" a="1"/>
  <c r="M79773" i="17" s="1"/>
  <c r="N79773" i="17" a="1"/>
  <c r="N79773" i="17" s="1"/>
  <c r="M79770" i="17" a="1"/>
  <c r="M79770" i="17" s="1"/>
  <c r="N79770" i="17" a="1"/>
  <c r="N79770" i="17" s="1"/>
  <c r="M79750" i="17" a="1"/>
  <c r="M79750" i="17" s="1"/>
  <c r="N79750" i="17" a="1"/>
  <c r="N79750" i="17" s="1"/>
  <c r="M79735" i="17" a="1"/>
  <c r="M79735" i="17" s="1"/>
  <c r="N79735" i="17" a="1"/>
  <c r="N79735" i="17" s="1"/>
  <c r="M79734" i="17" a="1"/>
  <c r="M79734" i="17" s="1"/>
  <c r="N79734" i="17" a="1"/>
  <c r="N79734" i="17" s="1"/>
  <c r="M79687" i="17" a="1"/>
  <c r="M79687" i="17" s="1"/>
  <c r="N79687" i="17" a="1"/>
  <c r="N79687" i="17" s="1"/>
  <c r="M79675" i="17" a="1"/>
  <c r="M79675" i="17" s="1"/>
  <c r="N79675" i="17" a="1"/>
  <c r="N79675" i="17" s="1"/>
  <c r="M79665" i="17" a="1"/>
  <c r="M79665" i="17" s="1"/>
  <c r="N79665" i="17" a="1"/>
  <c r="N79665" i="17" s="1"/>
  <c r="S79661" i="17" a="1"/>
  <c r="S79661" i="17" s="1"/>
  <c r="M79661" i="17" a="1"/>
  <c r="M79661" i="17" s="1"/>
  <c r="N79661" i="17" a="1"/>
  <c r="N79661" i="17" s="1"/>
  <c r="N79652" i="17" a="1"/>
  <c r="N79652" i="17" s="1"/>
  <c r="M79652" i="17" a="1"/>
  <c r="M79652" i="17" s="1"/>
  <c r="M79641" i="17" a="1"/>
  <c r="M79641" i="17" s="1"/>
  <c r="N79641" i="17" a="1"/>
  <c r="N79641" i="17" s="1"/>
  <c r="S79633" i="17" a="1"/>
  <c r="S79633" i="17" s="1"/>
  <c r="S79632" i="17" a="1"/>
  <c r="S79632" i="17" s="1"/>
  <c r="N79632" i="17" a="1"/>
  <c r="N79632" i="17" s="1"/>
  <c r="M79632" i="17" a="1"/>
  <c r="M79632" i="17" s="1"/>
  <c r="N79628" i="17" a="1"/>
  <c r="N79628" i="17" s="1"/>
  <c r="M79628" i="17" a="1"/>
  <c r="M79628" i="17" s="1"/>
  <c r="S79616" i="17" a="1"/>
  <c r="S79616" i="17" s="1"/>
  <c r="M79616" i="17" a="1"/>
  <c r="M79616" i="17" s="1"/>
  <c r="M79605" i="17" a="1"/>
  <c r="M79605" i="17" s="1"/>
  <c r="N79605" i="17" a="1"/>
  <c r="N79605" i="17" s="1"/>
  <c r="N79597" i="17" a="1"/>
  <c r="N79597" i="17" s="1"/>
  <c r="M79597" i="17" a="1"/>
  <c r="M79597" i="17" s="1"/>
  <c r="M79578" i="17" a="1"/>
  <c r="M79578" i="17" s="1"/>
  <c r="N79578" i="17" a="1"/>
  <c r="N79578" i="17" s="1"/>
  <c r="M79563" i="17" a="1"/>
  <c r="M79563" i="17" s="1"/>
  <c r="N79563" i="17" a="1"/>
  <c r="N79563" i="17" s="1"/>
  <c r="S79559" i="17" a="1"/>
  <c r="S79559" i="17" s="1"/>
  <c r="M79559" i="17" a="1"/>
  <c r="M79559" i="17" s="1"/>
  <c r="N79559" i="17" a="1"/>
  <c r="N79559" i="17" s="1"/>
  <c r="M79556" i="17" a="1"/>
  <c r="M79556" i="17" s="1"/>
  <c r="N79556" i="17" a="1"/>
  <c r="N79556" i="17" s="1"/>
  <c r="M79549" i="17" a="1"/>
  <c r="M79549" i="17" s="1"/>
  <c r="N79549" i="17" a="1"/>
  <c r="N79549" i="17" s="1"/>
  <c r="M79545" i="17" a="1"/>
  <c r="M79545" i="17" s="1"/>
  <c r="N79545" i="17" a="1"/>
  <c r="N79545" i="17" s="1"/>
  <c r="M79544" i="17" a="1"/>
  <c r="M79544" i="17" s="1"/>
  <c r="N79544" i="17" a="1"/>
  <c r="N79544" i="17" s="1"/>
  <c r="M79533" i="17" a="1"/>
  <c r="M79533" i="17" s="1"/>
  <c r="N79533" i="17" a="1"/>
  <c r="N79533" i="17" s="1"/>
  <c r="M79532" i="17" a="1"/>
  <c r="M79532" i="17" s="1"/>
  <c r="N79532" i="17" a="1"/>
  <c r="N79532" i="17" s="1"/>
  <c r="M79525" i="17" a="1"/>
  <c r="M79525" i="17" s="1"/>
  <c r="N79525" i="17" a="1"/>
  <c r="N79525" i="17" s="1"/>
  <c r="M79520" i="17" a="1"/>
  <c r="M79520" i="17" s="1"/>
  <c r="N79520" i="17" a="1"/>
  <c r="N79520" i="17" s="1"/>
  <c r="M79517" i="17" a="1"/>
  <c r="M79517" i="17" s="1"/>
  <c r="N79517" i="17" a="1"/>
  <c r="N79517" i="17" s="1"/>
  <c r="M79505" i="17" a="1"/>
  <c r="M79505" i="17" s="1"/>
  <c r="N79505" i="17" a="1"/>
  <c r="N79505" i="17" s="1"/>
  <c r="M79497" i="17" a="1"/>
  <c r="M79497" i="17" s="1"/>
  <c r="N79497" i="17" a="1"/>
  <c r="N79497" i="17" s="1"/>
  <c r="M79496" i="17" a="1"/>
  <c r="M79496" i="17" s="1"/>
  <c r="N79496" i="17" a="1"/>
  <c r="N79496" i="17" s="1"/>
  <c r="M79473" i="17" a="1"/>
  <c r="M79473" i="17" s="1"/>
  <c r="N79473" i="17" a="1"/>
  <c r="N79473" i="17" s="1"/>
  <c r="M79464" i="17" a="1"/>
  <c r="M79464" i="17" s="1"/>
  <c r="N79464" i="17" a="1"/>
  <c r="N79464" i="17" s="1"/>
  <c r="S79458" i="17" a="1"/>
  <c r="S79458" i="17" s="1"/>
  <c r="N79458" i="17" a="1"/>
  <c r="N79458" i="17" s="1"/>
  <c r="M79458" i="17" a="1"/>
  <c r="M79458" i="17" s="1"/>
  <c r="M79453" i="17" a="1"/>
  <c r="M79453" i="17" s="1"/>
  <c r="N79453" i="17" a="1"/>
  <c r="N79453" i="17" s="1"/>
  <c r="M79452" i="17" a="1"/>
  <c r="M79452" i="17" s="1"/>
  <c r="N79452" i="17" a="1"/>
  <c r="N79452" i="17" s="1"/>
  <c r="M79448" i="17" a="1"/>
  <c r="M79448" i="17" s="1"/>
  <c r="N79448" i="17" a="1"/>
  <c r="N79448" i="17" s="1"/>
  <c r="M79445" i="17" a="1"/>
  <c r="M79445" i="17" s="1"/>
  <c r="N79445" i="17" a="1"/>
  <c r="N79445" i="17" s="1"/>
  <c r="M79444" i="17" a="1"/>
  <c r="M79444" i="17" s="1"/>
  <c r="N79444" i="17" a="1"/>
  <c r="N79444" i="17" s="1"/>
  <c r="M79440" i="17" a="1"/>
  <c r="M79440" i="17" s="1"/>
  <c r="N79440" i="17" a="1"/>
  <c r="N79440" i="17" s="1"/>
  <c r="S79434" i="17" a="1"/>
  <c r="S79434" i="17" s="1"/>
  <c r="M79434" i="17" a="1"/>
  <c r="M79434" i="17" s="1"/>
  <c r="M79428" i="17" a="1"/>
  <c r="M79428" i="17" s="1"/>
  <c r="N79428" i="17" a="1"/>
  <c r="N79428" i="17" s="1"/>
  <c r="S79406" i="17" a="1"/>
  <c r="S79406" i="17" s="1"/>
  <c r="M79406" i="17" a="1"/>
  <c r="M79406" i="17" s="1"/>
  <c r="S79386" i="17" a="1"/>
  <c r="S79386" i="17" s="1"/>
  <c r="N79386" i="17" a="1"/>
  <c r="N79386" i="17" s="1"/>
  <c r="M79386" i="17" a="1"/>
  <c r="M79386" i="17" s="1"/>
  <c r="M79385" i="17" a="1"/>
  <c r="M79385" i="17" s="1"/>
  <c r="N79385" i="17" a="1"/>
  <c r="N79385" i="17" s="1"/>
  <c r="M79381" i="17" a="1"/>
  <c r="M79381" i="17" s="1"/>
  <c r="N79381" i="17" a="1"/>
  <c r="N79381" i="17" s="1"/>
  <c r="S79366" i="17" a="1"/>
  <c r="S79366" i="17" s="1"/>
  <c r="M79366" i="17" a="1"/>
  <c r="M79366" i="17" s="1"/>
  <c r="S79362" i="17" a="1"/>
  <c r="S79362" i="17" s="1"/>
  <c r="N79362" i="17" a="1"/>
  <c r="N79362" i="17" s="1"/>
  <c r="M79362" i="17" a="1"/>
  <c r="M79362" i="17" s="1"/>
  <c r="M79361" i="17" a="1"/>
  <c r="M79361" i="17" s="1"/>
  <c r="N79361" i="17" a="1"/>
  <c r="N79361" i="17" s="1"/>
  <c r="S79347" i="17" a="1"/>
  <c r="S79347" i="17" s="1"/>
  <c r="M79343" i="17" a="1"/>
  <c r="M79343" i="17" s="1"/>
  <c r="N79343" i="17" a="1"/>
  <c r="N79343" i="17" s="1"/>
  <c r="M79339" i="17" a="1"/>
  <c r="M79339" i="17" s="1"/>
  <c r="N79339" i="17" a="1"/>
  <c r="N79339" i="17" s="1"/>
  <c r="N79326" i="17" a="1"/>
  <c r="N79326" i="17" s="1"/>
  <c r="M79326" i="17" a="1"/>
  <c r="M79326" i="17" s="1"/>
  <c r="M79309" i="17" a="1"/>
  <c r="M79309" i="17" s="1"/>
  <c r="N79309" i="17" a="1"/>
  <c r="N79309" i="17" s="1"/>
  <c r="M79304" i="17" a="1"/>
  <c r="M79304" i="17" s="1"/>
  <c r="N79304" i="17" a="1"/>
  <c r="N79304" i="17" s="1"/>
  <c r="S79298" i="17" a="1"/>
  <c r="S79298" i="17" s="1"/>
  <c r="N79298" i="17" a="1"/>
  <c r="N79298" i="17" s="1"/>
  <c r="M79298" i="17" a="1"/>
  <c r="M79298" i="17" s="1"/>
  <c r="M79297" i="17" a="1"/>
  <c r="M79297" i="17" s="1"/>
  <c r="N79297" i="17" a="1"/>
  <c r="N79297" i="17" s="1"/>
  <c r="N79294" i="17" a="1"/>
  <c r="N79294" i="17" s="1"/>
  <c r="M79294" i="17" a="1"/>
  <c r="M79294" i="17" s="1"/>
  <c r="M79280" i="17" a="1"/>
  <c r="M79280" i="17" s="1"/>
  <c r="N79280" i="17" a="1"/>
  <c r="N79280" i="17" s="1"/>
  <c r="N79266" i="17" a="1"/>
  <c r="N79266" i="17" s="1"/>
  <c r="M79266" i="17" a="1"/>
  <c r="M79266" i="17" s="1"/>
  <c r="M79265" i="17" a="1"/>
  <c r="M79265" i="17" s="1"/>
  <c r="N79265" i="17" a="1"/>
  <c r="N79265" i="17" s="1"/>
  <c r="N79262" i="17" a="1"/>
  <c r="N79262" i="17" s="1"/>
  <c r="M79262" i="17" a="1"/>
  <c r="M79262" i="17" s="1"/>
  <c r="S79259" i="17" a="1"/>
  <c r="S79259" i="17" s="1"/>
  <c r="S79244" i="17" a="1"/>
  <c r="S79244" i="17" s="1"/>
  <c r="N79234" i="17" a="1"/>
  <c r="N79234" i="17" s="1"/>
  <c r="M79234" i="17" a="1"/>
  <c r="M79234" i="17" s="1"/>
  <c r="M79233" i="17" a="1"/>
  <c r="M79233" i="17" s="1"/>
  <c r="N79233" i="17" a="1"/>
  <c r="N79233" i="17" s="1"/>
  <c r="M79229" i="17" a="1"/>
  <c r="M79229" i="17" s="1"/>
  <c r="N79229" i="17" a="1"/>
  <c r="N79229" i="17" s="1"/>
  <c r="M79195" i="17" a="1"/>
  <c r="M79195" i="17" s="1"/>
  <c r="N79195" i="17" a="1"/>
  <c r="N79195" i="17" s="1"/>
  <c r="M79163" i="17" a="1"/>
  <c r="M79163" i="17" s="1"/>
  <c r="N79163" i="17" a="1"/>
  <c r="N79163" i="17" s="1"/>
  <c r="S79144" i="17" a="1"/>
  <c r="S79144" i="17" s="1"/>
  <c r="M79127" i="17" a="1"/>
  <c r="M79127" i="17" s="1"/>
  <c r="N79127" i="17" a="1"/>
  <c r="N79127" i="17" s="1"/>
  <c r="S79115" i="17" a="1"/>
  <c r="S79115" i="17" s="1"/>
  <c r="S79091" i="17" a="1"/>
  <c r="S79091" i="17" s="1"/>
  <c r="M79089" i="17" a="1"/>
  <c r="M79089" i="17" s="1"/>
  <c r="N79089" i="17" a="1"/>
  <c r="N79089" i="17" s="1"/>
  <c r="S79084" i="17" a="1"/>
  <c r="S79084" i="17" s="1"/>
  <c r="N79084" i="17" a="1"/>
  <c r="N79084" i="17" s="1"/>
  <c r="M79084" i="17" a="1"/>
  <c r="M79084" i="17" s="1"/>
  <c r="M79083" i="17" a="1"/>
  <c r="M79083" i="17" s="1"/>
  <c r="N79083" i="17" a="1"/>
  <c r="N79083" i="17" s="1"/>
  <c r="S79076" i="17" a="1"/>
  <c r="S79076" i="17" s="1"/>
  <c r="M79076" i="17" a="1"/>
  <c r="M79076" i="17" s="1"/>
  <c r="M79075" i="17" a="1"/>
  <c r="M79075" i="17" s="1"/>
  <c r="N79075" i="17" a="1"/>
  <c r="N79075" i="17" s="1"/>
  <c r="M79071" i="17" a="1"/>
  <c r="M79071" i="17" s="1"/>
  <c r="N79071" i="17" a="1"/>
  <c r="N79071" i="17" s="1"/>
  <c r="M79070" i="17" a="1"/>
  <c r="M79070" i="17" s="1"/>
  <c r="N79070" i="17" a="1"/>
  <c r="N79070" i="17" s="1"/>
  <c r="S79065" i="17" a="1"/>
  <c r="S79065" i="17" s="1"/>
  <c r="M79065" i="17" a="1"/>
  <c r="M79065" i="17" s="1"/>
  <c r="N79065" i="17" a="1"/>
  <c r="N79065" i="17" s="1"/>
  <c r="S79060" i="17" a="1"/>
  <c r="S79060" i="17" s="1"/>
  <c r="M79060" i="17" a="1"/>
  <c r="M79060" i="17" s="1"/>
  <c r="M79059" i="17" a="1"/>
  <c r="M79059" i="17" s="1"/>
  <c r="N79059" i="17" a="1"/>
  <c r="N79059" i="17" s="1"/>
  <c r="M79055" i="17" a="1"/>
  <c r="M79055" i="17" s="1"/>
  <c r="N79055" i="17" a="1"/>
  <c r="N79055" i="17" s="1"/>
  <c r="M79054" i="17" a="1"/>
  <c r="M79054" i="17" s="1"/>
  <c r="N79054" i="17" a="1"/>
  <c r="N79054" i="17" s="1"/>
  <c r="S79042" i="17" a="1"/>
  <c r="S79042" i="17" s="1"/>
  <c r="M79031" i="17" a="1"/>
  <c r="M79031" i="17" s="1"/>
  <c r="N79031" i="17" a="1"/>
  <c r="N79031" i="17" s="1"/>
  <c r="M79030" i="17" a="1"/>
  <c r="M79030" i="17" s="1"/>
  <c r="N79030" i="17" a="1"/>
  <c r="N79030" i="17" s="1"/>
  <c r="M79021" i="17" a="1"/>
  <c r="M79021" i="17" s="1"/>
  <c r="N79021" i="17" a="1"/>
  <c r="N79021" i="17" s="1"/>
  <c r="M79013" i="17" a="1"/>
  <c r="M79013" i="17" s="1"/>
  <c r="N79013" i="17" a="1"/>
  <c r="N79013" i="17" s="1"/>
  <c r="M78971" i="17" a="1"/>
  <c r="M78971" i="17" s="1"/>
  <c r="N78971" i="17" a="1"/>
  <c r="N78971" i="17" s="1"/>
  <c r="N78968" i="17" a="1"/>
  <c r="N78968" i="17" s="1"/>
  <c r="M78968" i="17" a="1"/>
  <c r="M78968" i="17" s="1"/>
  <c r="M78930" i="17" a="1"/>
  <c r="M78930" i="17" s="1"/>
  <c r="N78930" i="17" a="1"/>
  <c r="N78930" i="17" s="1"/>
  <c r="M78900" i="17" a="1"/>
  <c r="M78900" i="17" s="1"/>
  <c r="N78900" i="17" a="1"/>
  <c r="N78900" i="17" s="1"/>
  <c r="M78890" i="17" a="1"/>
  <c r="M78890" i="17" s="1"/>
  <c r="N78890" i="17" a="1"/>
  <c r="N78890" i="17" s="1"/>
  <c r="S78882" i="17" a="1"/>
  <c r="S78882" i="17" s="1"/>
  <c r="S78877" i="17" a="1"/>
  <c r="S78877" i="17" s="1"/>
  <c r="M78877" i="17" a="1"/>
  <c r="M78877" i="17" s="1"/>
  <c r="M78871" i="17" a="1"/>
  <c r="M78871" i="17" s="1"/>
  <c r="N78871" i="17" a="1"/>
  <c r="N78871" i="17" s="1"/>
  <c r="M78867" i="17" a="1"/>
  <c r="M78867" i="17" s="1"/>
  <c r="N78867" i="17" a="1"/>
  <c r="N78867" i="17" s="1"/>
  <c r="S78858" i="17" a="1"/>
  <c r="S78858" i="17" s="1"/>
  <c r="M78854" i="17" a="1"/>
  <c r="M78854" i="17" s="1"/>
  <c r="N78854" i="17" a="1"/>
  <c r="N78854" i="17" s="1"/>
  <c r="M78851" i="17" a="1"/>
  <c r="M78851" i="17" s="1"/>
  <c r="N78851" i="17" a="1"/>
  <c r="N78851" i="17" s="1"/>
  <c r="M78846" i="17" a="1"/>
  <c r="M78846" i="17" s="1"/>
  <c r="N78846" i="17" a="1"/>
  <c r="N78846" i="17" s="1"/>
  <c r="M78843" i="17" a="1"/>
  <c r="M78843" i="17" s="1"/>
  <c r="N78843" i="17" a="1"/>
  <c r="N78843" i="17" s="1"/>
  <c r="M78838" i="17" a="1"/>
  <c r="M78838" i="17" s="1"/>
  <c r="N78838" i="17" a="1"/>
  <c r="N78838" i="17" s="1"/>
  <c r="M78835" i="17" a="1"/>
  <c r="M78835" i="17" s="1"/>
  <c r="N78835" i="17" a="1"/>
  <c r="N78835" i="17" s="1"/>
  <c r="M78830" i="17" a="1"/>
  <c r="M78830" i="17" s="1"/>
  <c r="N78830" i="17" a="1"/>
  <c r="N78830" i="17" s="1"/>
  <c r="M78827" i="17" a="1"/>
  <c r="M78827" i="17" s="1"/>
  <c r="N78827" i="17" a="1"/>
  <c r="N78827" i="17" s="1"/>
  <c r="M78822" i="17" a="1"/>
  <c r="M78822" i="17" s="1"/>
  <c r="N78822" i="17" a="1"/>
  <c r="N78822" i="17" s="1"/>
  <c r="M78819" i="17" a="1"/>
  <c r="M78819" i="17" s="1"/>
  <c r="N78819" i="17" a="1"/>
  <c r="N78819" i="17" s="1"/>
  <c r="M78814" i="17" a="1"/>
  <c r="M78814" i="17" s="1"/>
  <c r="N78814" i="17" a="1"/>
  <c r="N78814" i="17" s="1"/>
  <c r="M78811" i="17" a="1"/>
  <c r="M78811" i="17" s="1"/>
  <c r="N78811" i="17" a="1"/>
  <c r="N78811" i="17" s="1"/>
  <c r="M78806" i="17" a="1"/>
  <c r="M78806" i="17" s="1"/>
  <c r="N78806" i="17" a="1"/>
  <c r="N78806" i="17" s="1"/>
  <c r="M78803" i="17" a="1"/>
  <c r="M78803" i="17" s="1"/>
  <c r="N78803" i="17" a="1"/>
  <c r="N78803" i="17" s="1"/>
  <c r="M78798" i="17" a="1"/>
  <c r="M78798" i="17" s="1"/>
  <c r="N78798" i="17" a="1"/>
  <c r="N78798" i="17" s="1"/>
  <c r="M78795" i="17" a="1"/>
  <c r="M78795" i="17" s="1"/>
  <c r="N78795" i="17" a="1"/>
  <c r="N78795" i="17" s="1"/>
  <c r="M78790" i="17" a="1"/>
  <c r="M78790" i="17" s="1"/>
  <c r="N78790" i="17" a="1"/>
  <c r="N78790" i="17" s="1"/>
  <c r="M78787" i="17" a="1"/>
  <c r="M78787" i="17" s="1"/>
  <c r="N78787" i="17" a="1"/>
  <c r="N78787" i="17" s="1"/>
  <c r="M78782" i="17" a="1"/>
  <c r="M78782" i="17" s="1"/>
  <c r="N78782" i="17" a="1"/>
  <c r="N78782" i="17" s="1"/>
  <c r="M78778" i="17" a="1"/>
  <c r="M78778" i="17" s="1"/>
  <c r="N78778" i="17" a="1"/>
  <c r="N78778" i="17" s="1"/>
  <c r="S78773" i="17" a="1"/>
  <c r="S78773" i="17" s="1"/>
  <c r="M78773" i="17" a="1"/>
  <c r="M78773" i="17" s="1"/>
  <c r="N78773" i="17" a="1"/>
  <c r="N78773" i="17" s="1"/>
  <c r="M78769" i="17" a="1"/>
  <c r="M78769" i="17" s="1"/>
  <c r="N78769" i="17" a="1"/>
  <c r="N78769" i="17" s="1"/>
  <c r="S78765" i="17" a="1"/>
  <c r="S78765" i="17" s="1"/>
  <c r="M78765" i="17" a="1"/>
  <c r="M78765" i="17" s="1"/>
  <c r="S78753" i="17" a="1"/>
  <c r="S78753" i="17" s="1"/>
  <c r="N78752" i="17" a="1"/>
  <c r="N78752" i="17" s="1"/>
  <c r="M78752" i="17" a="1"/>
  <c r="M78752" i="17" s="1"/>
  <c r="M78751" i="17" a="1"/>
  <c r="M78751" i="17" s="1"/>
  <c r="N78751" i="17" a="1"/>
  <c r="N78751" i="17" s="1"/>
  <c r="S78744" i="17" a="1"/>
  <c r="S78744" i="17" s="1"/>
  <c r="M78744" i="17" a="1"/>
  <c r="M78744" i="17" s="1"/>
  <c r="M78743" i="17" a="1"/>
  <c r="M78743" i="17" s="1"/>
  <c r="N78743" i="17" a="1"/>
  <c r="N78743" i="17" s="1"/>
  <c r="S78735" i="17" a="1"/>
  <c r="S78735" i="17" s="1"/>
  <c r="S78724" i="17" a="1"/>
  <c r="S78724" i="17" s="1"/>
  <c r="M78724" i="17" a="1"/>
  <c r="M78724" i="17" s="1"/>
  <c r="S78709" i="17" a="1"/>
  <c r="S78709" i="17" s="1"/>
  <c r="M78709" i="17" a="1"/>
  <c r="M78709" i="17" s="1"/>
  <c r="N78709" i="17" a="1"/>
  <c r="N78709" i="17" s="1"/>
  <c r="M78694" i="17" a="1"/>
  <c r="M78694" i="17" s="1"/>
  <c r="N78694" i="17" a="1"/>
  <c r="N78694" i="17" s="1"/>
  <c r="M78686" i="17" a="1"/>
  <c r="M78686" i="17" s="1"/>
  <c r="N78686" i="17" a="1"/>
  <c r="N78686" i="17" s="1"/>
  <c r="M78681" i="17" a="1"/>
  <c r="M78681" i="17" s="1"/>
  <c r="N78681" i="17" a="1"/>
  <c r="N78681" i="17" s="1"/>
  <c r="N78672" i="17" a="1"/>
  <c r="N78672" i="17" s="1"/>
  <c r="M78672" i="17" a="1"/>
  <c r="M78672" i="17" s="1"/>
  <c r="M78671" i="17" a="1"/>
  <c r="M78671" i="17" s="1"/>
  <c r="N78671" i="17" a="1"/>
  <c r="N78671" i="17" s="1"/>
  <c r="N78668" i="17" a="1"/>
  <c r="N78668" i="17" s="1"/>
  <c r="M78668" i="17" a="1"/>
  <c r="M78668" i="17" s="1"/>
  <c r="S78655" i="17" a="1"/>
  <c r="S78655" i="17" s="1"/>
  <c r="M78654" i="17" a="1"/>
  <c r="M78654" i="17" s="1"/>
  <c r="N78654" i="17" a="1"/>
  <c r="N78654" i="17" s="1"/>
  <c r="M78650" i="17" a="1"/>
  <c r="M78650" i="17" s="1"/>
  <c r="N78650" i="17" a="1"/>
  <c r="N78650" i="17" s="1"/>
  <c r="M78635" i="17" a="1"/>
  <c r="M78635" i="17" s="1"/>
  <c r="N78635" i="17" a="1"/>
  <c r="N78635" i="17" s="1"/>
  <c r="M78625" i="17" a="1"/>
  <c r="M78625" i="17" s="1"/>
  <c r="N78625" i="17" a="1"/>
  <c r="N78625" i="17" s="1"/>
  <c r="S78613" i="17" a="1"/>
  <c r="S78613" i="17" s="1"/>
  <c r="M78613" i="17" a="1"/>
  <c r="M78613" i="17" s="1"/>
  <c r="M78605" i="17" a="1"/>
  <c r="M78605" i="17" s="1"/>
  <c r="N78605" i="17" a="1"/>
  <c r="N78605" i="17" s="1"/>
  <c r="S78602" i="17" a="1"/>
  <c r="S78602" i="17" s="1"/>
  <c r="M78601" i="17" a="1"/>
  <c r="M78601" i="17" s="1"/>
  <c r="N78601" i="17" a="1"/>
  <c r="N78601" i="17" s="1"/>
  <c r="S78598" i="17" a="1"/>
  <c r="S78598" i="17" s="1"/>
  <c r="M78597" i="17" a="1"/>
  <c r="M78597" i="17" s="1"/>
  <c r="N78597" i="17" a="1"/>
  <c r="N78597" i="17" s="1"/>
  <c r="S78592" i="17" a="1"/>
  <c r="S78592" i="17" s="1"/>
  <c r="N78592" i="17" a="1"/>
  <c r="N78592" i="17" s="1"/>
  <c r="M78592" i="17" a="1"/>
  <c r="M78592" i="17" s="1"/>
  <c r="M78575" i="17" a="1"/>
  <c r="M78575" i="17" s="1"/>
  <c r="N78575" i="17" a="1"/>
  <c r="N78575" i="17" s="1"/>
  <c r="M78574" i="17" a="1"/>
  <c r="M78574" i="17" s="1"/>
  <c r="N78574" i="17" a="1"/>
  <c r="N78574" i="17" s="1"/>
  <c r="M78561" i="17" a="1"/>
  <c r="M78561" i="17" s="1"/>
  <c r="N78561" i="17" a="1"/>
  <c r="N78561" i="17" s="1"/>
  <c r="M78553" i="17" a="1"/>
  <c r="M78553" i="17" s="1"/>
  <c r="N78553" i="17" a="1"/>
  <c r="N78553" i="17" s="1"/>
  <c r="M78547" i="17" a="1"/>
  <c r="M78547" i="17" s="1"/>
  <c r="N78547" i="17" a="1"/>
  <c r="N78547" i="17" s="1"/>
  <c r="M78543" i="17" a="1"/>
  <c r="M78543" i="17" s="1"/>
  <c r="N78543" i="17" a="1"/>
  <c r="N78543" i="17" s="1"/>
  <c r="M78534" i="17" a="1"/>
  <c r="M78534" i="17" s="1"/>
  <c r="N78534" i="17" a="1"/>
  <c r="N78534" i="17" s="1"/>
  <c r="M78527" i="17" a="1"/>
  <c r="M78527" i="17" s="1"/>
  <c r="N78527" i="17" a="1"/>
  <c r="N78527" i="17" s="1"/>
  <c r="M78526" i="17" a="1"/>
  <c r="M78526" i="17" s="1"/>
  <c r="N78526" i="17" a="1"/>
  <c r="N78526" i="17" s="1"/>
  <c r="M78523" i="17" a="1"/>
  <c r="M78523" i="17" s="1"/>
  <c r="N78523" i="17" a="1"/>
  <c r="N78523" i="17" s="1"/>
  <c r="M78519" i="17" a="1"/>
  <c r="M78519" i="17" s="1"/>
  <c r="N78519" i="17" a="1"/>
  <c r="N78519" i="17" s="1"/>
  <c r="M78518" i="17" a="1"/>
  <c r="M78518" i="17" s="1"/>
  <c r="N78518" i="17" a="1"/>
  <c r="N78518" i="17" s="1"/>
  <c r="M78501" i="17" a="1"/>
  <c r="M78501" i="17" s="1"/>
  <c r="N78501" i="17" a="1"/>
  <c r="N78501" i="17" s="1"/>
  <c r="M78482" i="17" a="1"/>
  <c r="M78482" i="17" s="1"/>
  <c r="N78482" i="17" a="1"/>
  <c r="N78482" i="17" s="1"/>
  <c r="M78477" i="17" a="1"/>
  <c r="M78477" i="17" s="1"/>
  <c r="N78477" i="17" a="1"/>
  <c r="N78477" i="17" s="1"/>
  <c r="M78470" i="17" a="1"/>
  <c r="M78470" i="17" s="1"/>
  <c r="N78470" i="17" a="1"/>
  <c r="N78470" i="17" s="1"/>
  <c r="M78465" i="17" a="1"/>
  <c r="M78465" i="17" s="1"/>
  <c r="N78465" i="17" a="1"/>
  <c r="N78465" i="17" s="1"/>
  <c r="M78462" i="17" a="1"/>
  <c r="M78462" i="17" s="1"/>
  <c r="N78462" i="17" a="1"/>
  <c r="N78462" i="17" s="1"/>
  <c r="N78439" i="17" a="1"/>
  <c r="N78439" i="17" s="1"/>
  <c r="M78439" i="17" a="1"/>
  <c r="M78439" i="17" s="1"/>
  <c r="M78429" i="17" a="1"/>
  <c r="M78429" i="17" s="1"/>
  <c r="N78429" i="17" a="1"/>
  <c r="N78429" i="17" s="1"/>
  <c r="S78416" i="17" a="1"/>
  <c r="S78416" i="17" s="1"/>
  <c r="M78416" i="17" a="1"/>
  <c r="M78416" i="17" s="1"/>
  <c r="N78416" i="17" a="1"/>
  <c r="N78416" i="17" s="1"/>
  <c r="M78413" i="17" a="1"/>
  <c r="M78413" i="17" s="1"/>
  <c r="N78413" i="17" a="1"/>
  <c r="N78413" i="17" s="1"/>
  <c r="M78384" i="17" a="1"/>
  <c r="M78384" i="17" s="1"/>
  <c r="N78384" i="17" a="1"/>
  <c r="N78384" i="17" s="1"/>
  <c r="M78381" i="17" a="1"/>
  <c r="M78381" i="17" s="1"/>
  <c r="N78381" i="17" a="1"/>
  <c r="N78381" i="17" s="1"/>
  <c r="M78365" i="17" a="1"/>
  <c r="M78365" i="17" s="1"/>
  <c r="N78365" i="17" a="1"/>
  <c r="N78365" i="17" s="1"/>
  <c r="M78349" i="17" a="1"/>
  <c r="M78349" i="17" s="1"/>
  <c r="N78349" i="17" a="1"/>
  <c r="N78349" i="17" s="1"/>
  <c r="M78333" i="17" a="1"/>
  <c r="M78333" i="17" s="1"/>
  <c r="N78333" i="17" a="1"/>
  <c r="N78333" i="17" s="1"/>
  <c r="M78311" i="17" a="1"/>
  <c r="M78311" i="17" s="1"/>
  <c r="N78311" i="17" a="1"/>
  <c r="N78311" i="17" s="1"/>
  <c r="S78304" i="17" a="1"/>
  <c r="S78304" i="17" s="1"/>
  <c r="M78303" i="17" a="1"/>
  <c r="M78303" i="17" s="1"/>
  <c r="N78303" i="17" a="1"/>
  <c r="N78303" i="17" s="1"/>
  <c r="S78291" i="17" a="1"/>
  <c r="S78291" i="17" s="1"/>
  <c r="M78291" i="17" a="1"/>
  <c r="M78291" i="17" s="1"/>
  <c r="M78279" i="17" a="1"/>
  <c r="M78279" i="17" s="1"/>
  <c r="N78279" i="17" a="1"/>
  <c r="N78279" i="17" s="1"/>
  <c r="S78273" i="17" a="1"/>
  <c r="S78273" i="17" s="1"/>
  <c r="M78273" i="17" a="1"/>
  <c r="M78273" i="17" s="1"/>
  <c r="N78273" i="17" a="1"/>
  <c r="N78273" i="17" s="1"/>
  <c r="M78264" i="17" a="1"/>
  <c r="M78264" i="17" s="1"/>
  <c r="N78264" i="17" a="1"/>
  <c r="N78264" i="17" s="1"/>
  <c r="M78257" i="17" a="1"/>
  <c r="M78257" i="17" s="1"/>
  <c r="N78257" i="17" a="1"/>
  <c r="N78257" i="17" s="1"/>
  <c r="M78256" i="17" a="1"/>
  <c r="M78256" i="17" s="1"/>
  <c r="N78256" i="17" a="1"/>
  <c r="N78256" i="17" s="1"/>
  <c r="S78249" i="17" a="1"/>
  <c r="S78249" i="17" s="1"/>
  <c r="M78249" i="17" a="1"/>
  <c r="M78249" i="17" s="1"/>
  <c r="N78249" i="17" a="1"/>
  <c r="N78249" i="17" s="1"/>
  <c r="M78237" i="17" a="1"/>
  <c r="M78237" i="17" s="1"/>
  <c r="N78237" i="17" a="1"/>
  <c r="N78237" i="17" s="1"/>
  <c r="N78234" i="17" a="1"/>
  <c r="N78234" i="17" s="1"/>
  <c r="M78234" i="17" a="1"/>
  <c r="M78234" i="17" s="1"/>
  <c r="N78230" i="17" a="1"/>
  <c r="N78230" i="17" s="1"/>
  <c r="M78230" i="17" a="1"/>
  <c r="M78230" i="17" s="1"/>
  <c r="S78195" i="17" a="1"/>
  <c r="S78195" i="17" s="1"/>
  <c r="M78195" i="17" a="1"/>
  <c r="M78195" i="17" s="1"/>
  <c r="M78189" i="17" a="1"/>
  <c r="M78189" i="17" s="1"/>
  <c r="N78189" i="17" a="1"/>
  <c r="N78189" i="17" s="1"/>
  <c r="M78188" i="17" a="1"/>
  <c r="M78188" i="17" s="1"/>
  <c r="N78188" i="17" a="1"/>
  <c r="N78188" i="17" s="1"/>
  <c r="S78182" i="17" a="1"/>
  <c r="S78182" i="17" s="1"/>
  <c r="N78182" i="17" a="1"/>
  <c r="N78182" i="17" s="1"/>
  <c r="M78182" i="17" a="1"/>
  <c r="M78182" i="17" s="1"/>
  <c r="S78177" i="17" a="1"/>
  <c r="S78177" i="17" s="1"/>
  <c r="M78177" i="17" a="1"/>
  <c r="M78177" i="17" s="1"/>
  <c r="N78177" i="17" a="1"/>
  <c r="N78177" i="17" s="1"/>
  <c r="N78170" i="17" a="1"/>
  <c r="N78170" i="17" s="1"/>
  <c r="M78170" i="17" a="1"/>
  <c r="M78170" i="17" s="1"/>
  <c r="S78161" i="17" a="1"/>
  <c r="S78161" i="17" s="1"/>
  <c r="M78161" i="17" a="1"/>
  <c r="M78161" i="17" s="1"/>
  <c r="N78161" i="17" a="1"/>
  <c r="N78161" i="17" s="1"/>
  <c r="S78132" i="17" a="1"/>
  <c r="S78132" i="17" s="1"/>
  <c r="M78125" i="17" a="1"/>
  <c r="M78125" i="17" s="1"/>
  <c r="N78125" i="17" a="1"/>
  <c r="N78125" i="17" s="1"/>
  <c r="N78118" i="17" a="1"/>
  <c r="N78118" i="17" s="1"/>
  <c r="M78118" i="17" a="1"/>
  <c r="M78118" i="17" s="1"/>
  <c r="S78088" i="17" a="1"/>
  <c r="S78088" i="17" s="1"/>
  <c r="M78087" i="17" a="1"/>
  <c r="M78087" i="17" s="1"/>
  <c r="N78087" i="17" a="1"/>
  <c r="N78087" i="17" s="1"/>
  <c r="N78082" i="17" a="1"/>
  <c r="N78082" i="17" s="1"/>
  <c r="M78082" i="17" a="1"/>
  <c r="M78082" i="17" s="1"/>
  <c r="N78074" i="17" a="1"/>
  <c r="N78074" i="17" s="1"/>
  <c r="M78074" i="17" a="1"/>
  <c r="M78074" i="17" s="1"/>
  <c r="S78070" i="17" a="1"/>
  <c r="S78070" i="17" s="1"/>
  <c r="N78070" i="17" a="1"/>
  <c r="N78070" i="17" s="1"/>
  <c r="M78070" i="17" a="1"/>
  <c r="M78070" i="17" s="1"/>
  <c r="M78061" i="17" a="1"/>
  <c r="M78061" i="17" s="1"/>
  <c r="N78061" i="17" a="1"/>
  <c r="N78061" i="17" s="1"/>
  <c r="N78054" i="17" a="1"/>
  <c r="N78054" i="17" s="1"/>
  <c r="M78054" i="17" a="1"/>
  <c r="M78054" i="17" s="1"/>
  <c r="M78041" i="17" a="1"/>
  <c r="M78041" i="17" s="1"/>
  <c r="N78041" i="17" a="1"/>
  <c r="N78041" i="17" s="1"/>
  <c r="N78035" i="17" a="1"/>
  <c r="N78035" i="17" s="1"/>
  <c r="M78035" i="17" a="1"/>
  <c r="M78035" i="17" s="1"/>
  <c r="M78021" i="17" a="1"/>
  <c r="M78021" i="17" s="1"/>
  <c r="N78021" i="17" a="1"/>
  <c r="N78021" i="17" s="1"/>
  <c r="S78015" i="17" a="1"/>
  <c r="S78015" i="17" s="1"/>
  <c r="M78015" i="17" a="1"/>
  <c r="M78015" i="17" s="1"/>
  <c r="S78010" i="17" a="1"/>
  <c r="S78010" i="17" s="1"/>
  <c r="M78010" i="17" a="1"/>
  <c r="M78010" i="17" s="1"/>
  <c r="N78010" i="17" a="1"/>
  <c r="N78010" i="17" s="1"/>
  <c r="M77990" i="17" a="1"/>
  <c r="M77990" i="17" s="1"/>
  <c r="N77990" i="17" a="1"/>
  <c r="N77990" i="17" s="1"/>
  <c r="M77989" i="17" a="1"/>
  <c r="M77989" i="17" s="1"/>
  <c r="N77989" i="17" a="1"/>
  <c r="N77989" i="17" s="1"/>
  <c r="S77983" i="17" a="1"/>
  <c r="S77983" i="17" s="1"/>
  <c r="M77983" i="17" a="1"/>
  <c r="M77983" i="17" s="1"/>
  <c r="S77978" i="17" a="1"/>
  <c r="S77978" i="17" s="1"/>
  <c r="M77978" i="17" a="1"/>
  <c r="M77978" i="17" s="1"/>
  <c r="N77978" i="17" a="1"/>
  <c r="N77978" i="17" s="1"/>
  <c r="M77970" i="17" a="1"/>
  <c r="M77970" i="17" s="1"/>
  <c r="N77970" i="17" a="1"/>
  <c r="N77970" i="17" s="1"/>
  <c r="M77969" i="17" a="1"/>
  <c r="M77969" i="17" s="1"/>
  <c r="N77969" i="17" a="1"/>
  <c r="N77969" i="17" s="1"/>
  <c r="M77962" i="17" a="1"/>
  <c r="M77962" i="17" s="1"/>
  <c r="N77962" i="17" a="1"/>
  <c r="N77962" i="17" s="1"/>
  <c r="M77961" i="17" a="1"/>
  <c r="M77961" i="17" s="1"/>
  <c r="N77961" i="17" a="1"/>
  <c r="N77961" i="17" s="1"/>
  <c r="S77954" i="17" a="1"/>
  <c r="S77954" i="17" s="1"/>
  <c r="M77954" i="17" a="1"/>
  <c r="M77954" i="17" s="1"/>
  <c r="M77941" i="17" a="1"/>
  <c r="M77941" i="17" s="1"/>
  <c r="N77941" i="17" a="1"/>
  <c r="N77941" i="17" s="1"/>
  <c r="S77935" i="17" a="1"/>
  <c r="S77935" i="17" s="1"/>
  <c r="M77935" i="17" a="1"/>
  <c r="M77935" i="17" s="1"/>
  <c r="S77930" i="17" a="1"/>
  <c r="S77930" i="17" s="1"/>
  <c r="M77930" i="17" a="1"/>
  <c r="M77930" i="17" s="1"/>
  <c r="N77930" i="17" a="1"/>
  <c r="N77930" i="17" s="1"/>
  <c r="M77918" i="17" a="1"/>
  <c r="M77918" i="17" s="1"/>
  <c r="N77918" i="17" a="1"/>
  <c r="N77918" i="17" s="1"/>
  <c r="N77915" i="17" a="1"/>
  <c r="N77915" i="17" s="1"/>
  <c r="M77915" i="17" a="1"/>
  <c r="M77915" i="17" s="1"/>
  <c r="S77875" i="17" a="1"/>
  <c r="S77875" i="17" s="1"/>
  <c r="M77875" i="17" a="1"/>
  <c r="M77875" i="17" s="1"/>
  <c r="N77867" i="17" a="1"/>
  <c r="N77867" i="17" s="1"/>
  <c r="M77867" i="17" a="1"/>
  <c r="M77867" i="17" s="1"/>
  <c r="N77863" i="17" a="1"/>
  <c r="N77863" i="17" s="1"/>
  <c r="M77863" i="17" a="1"/>
  <c r="M77863" i="17" s="1"/>
  <c r="N77859" i="17" a="1"/>
  <c r="N77859" i="17" s="1"/>
  <c r="M77859" i="17" a="1"/>
  <c r="M77859" i="17" s="1"/>
  <c r="S77839" i="17" a="1"/>
  <c r="S77839" i="17" s="1"/>
  <c r="M77839" i="17" a="1"/>
  <c r="M77839" i="17" s="1"/>
  <c r="S77831" i="17" a="1"/>
  <c r="S77831" i="17" s="1"/>
  <c r="N77831" i="17" a="1"/>
  <c r="N77831" i="17" s="1"/>
  <c r="M77831" i="17" a="1"/>
  <c r="M77831" i="17" s="1"/>
  <c r="M77826" i="17" a="1"/>
  <c r="M77826" i="17" s="1"/>
  <c r="N77826" i="17" a="1"/>
  <c r="N77826" i="17" s="1"/>
  <c r="M77814" i="17" a="1"/>
  <c r="M77814" i="17" s="1"/>
  <c r="N77814" i="17" a="1"/>
  <c r="N77814" i="17" s="1"/>
  <c r="S77811" i="17" a="1"/>
  <c r="S77811" i="17" s="1"/>
  <c r="M77811" i="17" a="1"/>
  <c r="M77811" i="17" s="1"/>
  <c r="M77805" i="17" a="1"/>
  <c r="M77805" i="17" s="1"/>
  <c r="N77805" i="17" a="1"/>
  <c r="N77805" i="17" s="1"/>
  <c r="S77799" i="17" a="1"/>
  <c r="S77799" i="17" s="1"/>
  <c r="M77799" i="17" a="1"/>
  <c r="M77799" i="17" s="1"/>
  <c r="M77789" i="17" a="1"/>
  <c r="M77789" i="17" s="1"/>
  <c r="N77789" i="17" a="1"/>
  <c r="N77789" i="17" s="1"/>
  <c r="M77780" i="17" a="1"/>
  <c r="M77780" i="17" s="1"/>
  <c r="N77780" i="17" a="1"/>
  <c r="N77780" i="17" s="1"/>
  <c r="M77766" i="17" a="1"/>
  <c r="M77766" i="17" s="1"/>
  <c r="N77766" i="17" a="1"/>
  <c r="N77766" i="17" s="1"/>
  <c r="N77763" i="17" a="1"/>
  <c r="N77763" i="17" s="1"/>
  <c r="M77763" i="17" a="1"/>
  <c r="M77763" i="17" s="1"/>
  <c r="M77750" i="17" a="1"/>
  <c r="M77750" i="17" s="1"/>
  <c r="N77750" i="17" a="1"/>
  <c r="N77750" i="17" s="1"/>
  <c r="N77747" i="17" a="1"/>
  <c r="N77747" i="17" s="1"/>
  <c r="M77747" i="17" a="1"/>
  <c r="M77747" i="17" s="1"/>
  <c r="N77739" i="17" a="1"/>
  <c r="N77739" i="17" s="1"/>
  <c r="M77739" i="17" a="1"/>
  <c r="M77739" i="17" s="1"/>
  <c r="N77731" i="17" a="1"/>
  <c r="N77731" i="17" s="1"/>
  <c r="M77731" i="17" a="1"/>
  <c r="M77731" i="17" s="1"/>
  <c r="M77726" i="17" a="1"/>
  <c r="M77726" i="17" s="1"/>
  <c r="N77726" i="17" a="1"/>
  <c r="N77726" i="17" s="1"/>
  <c r="N77723" i="17" a="1"/>
  <c r="N77723" i="17" s="1"/>
  <c r="M77723" i="17" a="1"/>
  <c r="M77723" i="17" s="1"/>
  <c r="N77719" i="17" a="1"/>
  <c r="N77719" i="17" s="1"/>
  <c r="M77719" i="17" a="1"/>
  <c r="M77719" i="17" s="1"/>
  <c r="S77711" i="17" a="1"/>
  <c r="S77711" i="17" s="1"/>
  <c r="N77711" i="17" a="1"/>
  <c r="N77711" i="17" s="1"/>
  <c r="M77711" i="17" a="1"/>
  <c r="M77711" i="17" s="1"/>
  <c r="M77701" i="17" a="1"/>
  <c r="M77701" i="17" s="1"/>
  <c r="N77701" i="17" a="1"/>
  <c r="N77701" i="17" s="1"/>
  <c r="M77690" i="17" a="1"/>
  <c r="M77690" i="17" s="1"/>
  <c r="N77690" i="17" a="1"/>
  <c r="N77690" i="17" s="1"/>
  <c r="M77689" i="17" a="1"/>
  <c r="M77689" i="17" s="1"/>
  <c r="N77689" i="17" a="1"/>
  <c r="N77689" i="17" s="1"/>
  <c r="M77680" i="17" a="1"/>
  <c r="M77680" i="17" s="1"/>
  <c r="N77680" i="17" a="1"/>
  <c r="N77680" i="17" s="1"/>
  <c r="M77672" i="17" a="1"/>
  <c r="M77672" i="17" s="1"/>
  <c r="N77672" i="17" a="1"/>
  <c r="N77672" i="17" s="1"/>
  <c r="N77667" i="17" a="1"/>
  <c r="N77667" i="17" s="1"/>
  <c r="M77667" i="17" a="1"/>
  <c r="M77667" i="17" s="1"/>
  <c r="M77652" i="17" a="1"/>
  <c r="M77652" i="17" s="1"/>
  <c r="N77652" i="17" a="1"/>
  <c r="N77652" i="17" s="1"/>
  <c r="M77649" i="17" a="1"/>
  <c r="M77649" i="17" s="1"/>
  <c r="N77649" i="17" a="1"/>
  <c r="N77649" i="17" s="1"/>
  <c r="N77635" i="17" a="1"/>
  <c r="N77635" i="17" s="1"/>
  <c r="M77635" i="17" a="1"/>
  <c r="M77635" i="17" s="1"/>
  <c r="S77629" i="17" a="1"/>
  <c r="S77629" i="17" s="1"/>
  <c r="M77622" i="17" a="1"/>
  <c r="M77622" i="17" s="1"/>
  <c r="N77622" i="17" a="1"/>
  <c r="N77622" i="17" s="1"/>
  <c r="N77619" i="17" a="1"/>
  <c r="N77619" i="17" s="1"/>
  <c r="M77619" i="17" a="1"/>
  <c r="M77619" i="17" s="1"/>
  <c r="M77608" i="17" a="1"/>
  <c r="M77608" i="17" s="1"/>
  <c r="N77608" i="17" a="1"/>
  <c r="N77608" i="17" s="1"/>
  <c r="M77590" i="17" a="1"/>
  <c r="M77590" i="17" s="1"/>
  <c r="N77590" i="17" a="1"/>
  <c r="N77590" i="17" s="1"/>
  <c r="S77586" i="17" a="1"/>
  <c r="S77586" i="17" s="1"/>
  <c r="M77586" i="17" a="1"/>
  <c r="M77586" i="17" s="1"/>
  <c r="N77586" i="17" a="1"/>
  <c r="N77586" i="17" s="1"/>
  <c r="M77576" i="17" a="1"/>
  <c r="M77576" i="17" s="1"/>
  <c r="N77576" i="17" a="1"/>
  <c r="N77576" i="17" s="1"/>
  <c r="M77566" i="17" a="1"/>
  <c r="M77566" i="17" s="1"/>
  <c r="N77566" i="17" a="1"/>
  <c r="N77566" i="17" s="1"/>
  <c r="S77558" i="17" a="1"/>
  <c r="S77558" i="17" s="1"/>
  <c r="M77558" i="17" a="1"/>
  <c r="M77558" i="17" s="1"/>
  <c r="M77555" i="17" a="1"/>
  <c r="M77555" i="17" s="1"/>
  <c r="N77555" i="17" a="1"/>
  <c r="N77555" i="17" s="1"/>
  <c r="N77549" i="17" a="1"/>
  <c r="N77549" i="17" s="1"/>
  <c r="M77549" i="17" a="1"/>
  <c r="M77549" i="17" s="1"/>
  <c r="S77542" i="17" a="1"/>
  <c r="S77542" i="17" s="1"/>
  <c r="M77542" i="17" a="1"/>
  <c r="M77542" i="17" s="1"/>
  <c r="N77542" i="17" a="1"/>
  <c r="N77542" i="17" s="1"/>
  <c r="S77530" i="17" a="1"/>
  <c r="S77530" i="17" s="1"/>
  <c r="M77522" i="17" a="1"/>
  <c r="M77522" i="17" s="1"/>
  <c r="N77522" i="17" a="1"/>
  <c r="N77522" i="17" s="1"/>
  <c r="M77510" i="17" a="1"/>
  <c r="M77510" i="17" s="1"/>
  <c r="N77510" i="17" a="1"/>
  <c r="N77510" i="17" s="1"/>
  <c r="S77497" i="17" a="1"/>
  <c r="S77497" i="17" s="1"/>
  <c r="M77497" i="17" a="1"/>
  <c r="M77497" i="17" s="1"/>
  <c r="M77496" i="17" a="1"/>
  <c r="M77496" i="17" s="1"/>
  <c r="N77496" i="17" a="1"/>
  <c r="N77496" i="17" s="1"/>
  <c r="M77492" i="17" a="1"/>
  <c r="M77492" i="17" s="1"/>
  <c r="N77492" i="17" a="1"/>
  <c r="N77492" i="17" s="1"/>
  <c r="M77491" i="17" a="1"/>
  <c r="M77491" i="17" s="1"/>
  <c r="N77491" i="17" a="1"/>
  <c r="N77491" i="17" s="1"/>
  <c r="M77476" i="17" a="1"/>
  <c r="M77476" i="17" s="1"/>
  <c r="N77476" i="17" a="1"/>
  <c r="N77476" i="17" s="1"/>
  <c r="M77475" i="17" a="1"/>
  <c r="M77475" i="17" s="1"/>
  <c r="N77475" i="17" a="1"/>
  <c r="N77475" i="17" s="1"/>
  <c r="S77449" i="17" a="1"/>
  <c r="S77449" i="17" s="1"/>
  <c r="N77449" i="17" a="1"/>
  <c r="N77449" i="17" s="1"/>
  <c r="M77449" i="17" a="1"/>
  <c r="M77449" i="17" s="1"/>
  <c r="M77434" i="17" a="1"/>
  <c r="M77434" i="17" s="1"/>
  <c r="N77434" i="17" a="1"/>
  <c r="N77434" i="17" s="1"/>
  <c r="S77420" i="17" a="1"/>
  <c r="S77420" i="17" s="1"/>
  <c r="M77420" i="17" a="1"/>
  <c r="M77420" i="17" s="1"/>
  <c r="N77420" i="17" a="1"/>
  <c r="N77420" i="17" s="1"/>
  <c r="M77408" i="17" a="1"/>
  <c r="M77408" i="17" s="1"/>
  <c r="N77408" i="17" a="1"/>
  <c r="N77408" i="17" s="1"/>
  <c r="N77397" i="17" a="1"/>
  <c r="N77397" i="17" s="1"/>
  <c r="M77397" i="17" a="1"/>
  <c r="M77397" i="17" s="1"/>
  <c r="M77386" i="17" a="1"/>
  <c r="M77386" i="17" s="1"/>
  <c r="N77386" i="17" a="1"/>
  <c r="N77386" i="17" s="1"/>
  <c r="S77374" i="17" a="1"/>
  <c r="S77374" i="17" s="1"/>
  <c r="M77374" i="17" a="1"/>
  <c r="M77374" i="17" s="1"/>
  <c r="N77374" i="17" a="1"/>
  <c r="N77374" i="17" s="1"/>
  <c r="M77371" i="17" a="1"/>
  <c r="M77371" i="17" s="1"/>
  <c r="N77371" i="17" a="1"/>
  <c r="N77371" i="17" s="1"/>
  <c r="S77356" i="17" a="1"/>
  <c r="S77356" i="17" s="1"/>
  <c r="M77356" i="17" a="1"/>
  <c r="M77356" i="17" s="1"/>
  <c r="N77356" i="17" a="1"/>
  <c r="N77356" i="17" s="1"/>
  <c r="M77351" i="17" a="1"/>
  <c r="M77351" i="17" s="1"/>
  <c r="N77351" i="17" a="1"/>
  <c r="N77351" i="17" s="1"/>
  <c r="S77345" i="17" a="1"/>
  <c r="S77345" i="17" s="1"/>
  <c r="N77345" i="17" a="1"/>
  <c r="N77345" i="17" s="1"/>
  <c r="M77345" i="17" a="1"/>
  <c r="M77345" i="17" s="1"/>
  <c r="M77344" i="17" a="1"/>
  <c r="M77344" i="17" s="1"/>
  <c r="N77344" i="17" a="1"/>
  <c r="N77344" i="17" s="1"/>
  <c r="N77333" i="17" a="1"/>
  <c r="N77333" i="17" s="1"/>
  <c r="M77333" i="17" a="1"/>
  <c r="M77333" i="17" s="1"/>
  <c r="M77322" i="17" a="1"/>
  <c r="M77322" i="17" s="1"/>
  <c r="N77322" i="17" a="1"/>
  <c r="N77322" i="17" s="1"/>
  <c r="N77310" i="17" a="1"/>
  <c r="N77310" i="17" s="1"/>
  <c r="M77310" i="17" a="1"/>
  <c r="M77310" i="17" s="1"/>
  <c r="N77306" i="17" a="1"/>
  <c r="N77306" i="17" s="1"/>
  <c r="M77306" i="17" a="1"/>
  <c r="M77306" i="17" s="1"/>
  <c r="M77305" i="17" a="1"/>
  <c r="M77305" i="17" s="1"/>
  <c r="N77305" i="17" a="1"/>
  <c r="N77305" i="17" s="1"/>
  <c r="M77296" i="17" a="1"/>
  <c r="M77296" i="17" s="1"/>
  <c r="N77296" i="17" a="1"/>
  <c r="N77296" i="17" s="1"/>
  <c r="S77289" i="17" a="1"/>
  <c r="S77289" i="17" s="1"/>
  <c r="N77286" i="17" a="1"/>
  <c r="N77286" i="17" s="1"/>
  <c r="M77286" i="17" a="1"/>
  <c r="M77286" i="17" s="1"/>
  <c r="S77283" i="17" a="1"/>
  <c r="S77283" i="17" s="1"/>
  <c r="N77283" i="17" a="1"/>
  <c r="N77283" i="17" s="1"/>
  <c r="M77283" i="17" a="1"/>
  <c r="M77283" i="17" s="1"/>
  <c r="M77282" i="17" a="1"/>
  <c r="M77282" i="17" s="1"/>
  <c r="N77282" i="17" a="1"/>
  <c r="N77282" i="17" s="1"/>
  <c r="S77278" i="17" a="1"/>
  <c r="S77278" i="17" s="1"/>
  <c r="M77278" i="17" a="1"/>
  <c r="M77278" i="17" s="1"/>
  <c r="S77255" i="17" a="1"/>
  <c r="S77255" i="17" s="1"/>
  <c r="M77255" i="17" a="1"/>
  <c r="M77255" i="17" s="1"/>
  <c r="N77248" i="17" a="1"/>
  <c r="N77248" i="17" s="1"/>
  <c r="M77248" i="17" a="1"/>
  <c r="M77248" i="17" s="1"/>
  <c r="M77247" i="17" a="1"/>
  <c r="M77247" i="17" s="1"/>
  <c r="N77247" i="17" a="1"/>
  <c r="N77247" i="17" s="1"/>
  <c r="N77236" i="17" a="1"/>
  <c r="N77236" i="17" s="1"/>
  <c r="M77236" i="17" a="1"/>
  <c r="M77236" i="17" s="1"/>
  <c r="M77210" i="17" a="1"/>
  <c r="M77210" i="17" s="1"/>
  <c r="N77210" i="17" a="1"/>
  <c r="N77210" i="17" s="1"/>
  <c r="M77190" i="17" a="1"/>
  <c r="M77190" i="17" s="1"/>
  <c r="N77190" i="17" a="1"/>
  <c r="N77190" i="17" s="1"/>
  <c r="S77184" i="17" a="1"/>
  <c r="S77184" i="17" s="1"/>
  <c r="N77184" i="17" a="1"/>
  <c r="N77184" i="17" s="1"/>
  <c r="M77184" i="17" a="1"/>
  <c r="M77184" i="17" s="1"/>
  <c r="N77172" i="17" a="1"/>
  <c r="N77172" i="17" s="1"/>
  <c r="M77172" i="17" a="1"/>
  <c r="M77172" i="17" s="1"/>
  <c r="M77161" i="17" a="1"/>
  <c r="M77161" i="17" s="1"/>
  <c r="N77161" i="17" a="1"/>
  <c r="N77161" i="17" s="1"/>
  <c r="M77146" i="17" a="1"/>
  <c r="M77146" i="17" s="1"/>
  <c r="N77146" i="17" a="1"/>
  <c r="N77146" i="17" s="1"/>
  <c r="S77130" i="17" a="1"/>
  <c r="S77130" i="17" s="1"/>
  <c r="S77122" i="17" a="1"/>
  <c r="S77122" i="17" s="1"/>
  <c r="S77108" i="17" a="1"/>
  <c r="S77108" i="17" s="1"/>
  <c r="M77108" i="17" a="1"/>
  <c r="M77108" i="17" s="1"/>
  <c r="M77102" i="17" a="1"/>
  <c r="M77102" i="17" s="1"/>
  <c r="N77102" i="17" a="1"/>
  <c r="N77102" i="17" s="1"/>
  <c r="S77085" i="17" a="1"/>
  <c r="S77085" i="17" s="1"/>
  <c r="M77085" i="17" a="1"/>
  <c r="M77085" i="17" s="1"/>
  <c r="N77085" i="17" a="1"/>
  <c r="N77085" i="17" s="1"/>
  <c r="M77082" i="17" a="1"/>
  <c r="M77082" i="17" s="1"/>
  <c r="N77082" i="17" a="1"/>
  <c r="N77082" i="17" s="1"/>
  <c r="M77075" i="17" a="1"/>
  <c r="M77075" i="17" s="1"/>
  <c r="N77075" i="17" a="1"/>
  <c r="N77075" i="17" s="1"/>
  <c r="M77074" i="17" a="1"/>
  <c r="M77074" i="17" s="1"/>
  <c r="N77074" i="17" a="1"/>
  <c r="N77074" i="17" s="1"/>
  <c r="M77062" i="17" a="1"/>
  <c r="M77062" i="17" s="1"/>
  <c r="N77062" i="17" a="1"/>
  <c r="N77062" i="17" s="1"/>
  <c r="M77055" i="17" a="1"/>
  <c r="M77055" i="17" s="1"/>
  <c r="N77055" i="17" a="1"/>
  <c r="N77055" i="17" s="1"/>
  <c r="M77054" i="17" a="1"/>
  <c r="M77054" i="17" s="1"/>
  <c r="N77054" i="17" a="1"/>
  <c r="N77054" i="17" s="1"/>
  <c r="S77048" i="17" a="1"/>
  <c r="S77048" i="17" s="1"/>
  <c r="N77048" i="17" a="1"/>
  <c r="N77048" i="17" s="1"/>
  <c r="M77048" i="17" a="1"/>
  <c r="M77048" i="17" s="1"/>
  <c r="S77042" i="17" a="1"/>
  <c r="S77042" i="17" s="1"/>
  <c r="M77030" i="17" a="1"/>
  <c r="M77030" i="17" s="1"/>
  <c r="N77030" i="17" a="1"/>
  <c r="N77030" i="17" s="1"/>
  <c r="S77024" i="17" a="1"/>
  <c r="S77024" i="17" s="1"/>
  <c r="M77024" i="17" a="1"/>
  <c r="M77024" i="17" s="1"/>
  <c r="S77017" i="17" a="1"/>
  <c r="S77017" i="17" s="1"/>
  <c r="N77012" i="17" a="1"/>
  <c r="N77012" i="17" s="1"/>
  <c r="M77012" i="17" a="1"/>
  <c r="M77012" i="17" s="1"/>
  <c r="S77005" i="17" a="1"/>
  <c r="S77005" i="17" s="1"/>
  <c r="M77005" i="17" a="1"/>
  <c r="M77005" i="17" s="1"/>
  <c r="N77005" i="17" a="1"/>
  <c r="N77005" i="17" s="1"/>
  <c r="S76988" i="17" a="1"/>
  <c r="S76988" i="17" s="1"/>
  <c r="M76988" i="17" a="1"/>
  <c r="M76988" i="17" s="1"/>
  <c r="M76984" i="17" a="1"/>
  <c r="M76984" i="17" s="1"/>
  <c r="N76984" i="17" a="1"/>
  <c r="N76984" i="17" s="1"/>
  <c r="M76983" i="17" a="1"/>
  <c r="M76983" i="17" s="1"/>
  <c r="N76983" i="17" a="1"/>
  <c r="N76983" i="17" s="1"/>
  <c r="S76977" i="17" a="1"/>
  <c r="S76977" i="17" s="1"/>
  <c r="M76977" i="17" a="1"/>
  <c r="M76977" i="17" s="1"/>
  <c r="M76955" i="17" a="1"/>
  <c r="M76955" i="17" s="1"/>
  <c r="N76955" i="17" a="1"/>
  <c r="N76955" i="17" s="1"/>
  <c r="N76941" i="17" a="1"/>
  <c r="N76941" i="17" s="1"/>
  <c r="M76941" i="17" a="1"/>
  <c r="M76941" i="17" s="1"/>
  <c r="S76937" i="17" a="1"/>
  <c r="S76937" i="17" s="1"/>
  <c r="N76937" i="17" a="1"/>
  <c r="N76937" i="17" s="1"/>
  <c r="M76937" i="17" a="1"/>
  <c r="M76937" i="17" s="1"/>
  <c r="S76925" i="17" a="1"/>
  <c r="S76925" i="17" s="1"/>
  <c r="M76925" i="17" a="1"/>
  <c r="M76925" i="17" s="1"/>
  <c r="S76910" i="17" a="1"/>
  <c r="S76910" i="17" s="1"/>
  <c r="M76910" i="17" a="1"/>
  <c r="M76910" i="17" s="1"/>
  <c r="N76910" i="17" a="1"/>
  <c r="N76910" i="17" s="1"/>
  <c r="N76901" i="17" a="1"/>
  <c r="N76901" i="17" s="1"/>
  <c r="M76901" i="17" a="1"/>
  <c r="M76901" i="17" s="1"/>
  <c r="M76884" i="17" a="1"/>
  <c r="M76884" i="17" s="1"/>
  <c r="N76884" i="17" a="1"/>
  <c r="N76884" i="17" s="1"/>
  <c r="M76876" i="17" a="1"/>
  <c r="M76876" i="17" s="1"/>
  <c r="N76876" i="17" a="1"/>
  <c r="N76876" i="17" s="1"/>
  <c r="M76872" i="17" a="1"/>
  <c r="M76872" i="17" s="1"/>
  <c r="N76872" i="17" a="1"/>
  <c r="N76872" i="17" s="1"/>
  <c r="M76871" i="17" a="1"/>
  <c r="M76871" i="17" s="1"/>
  <c r="N76871" i="17" a="1"/>
  <c r="N76871" i="17" s="1"/>
  <c r="S76861" i="17" a="1"/>
  <c r="S76861" i="17" s="1"/>
  <c r="M76861" i="17" a="1"/>
  <c r="M76861" i="17" s="1"/>
  <c r="M76854" i="17" a="1"/>
  <c r="M76854" i="17" s="1"/>
  <c r="N76854" i="17" a="1"/>
  <c r="N76854" i="17" s="1"/>
  <c r="N76817" i="17" a="1"/>
  <c r="N76817" i="17" s="1"/>
  <c r="M76817" i="17" a="1"/>
  <c r="M76817" i="17" s="1"/>
  <c r="S76810" i="17" a="1"/>
  <c r="S76810" i="17" s="1"/>
  <c r="M76810" i="17" a="1"/>
  <c r="M76810" i="17" s="1"/>
  <c r="M76807" i="17" a="1"/>
  <c r="M76807" i="17" s="1"/>
  <c r="N76807" i="17" a="1"/>
  <c r="N76807" i="17" s="1"/>
  <c r="M76803" i="17" a="1"/>
  <c r="M76803" i="17" s="1"/>
  <c r="N76803" i="17" a="1"/>
  <c r="N76803" i="17" s="1"/>
  <c r="S76797" i="17" a="1"/>
  <c r="S76797" i="17" s="1"/>
  <c r="M76797" i="17" a="1"/>
  <c r="M76797" i="17" s="1"/>
  <c r="M76780" i="17" a="1"/>
  <c r="M76780" i="17" s="1"/>
  <c r="N76780" i="17" a="1"/>
  <c r="N76780" i="17" s="1"/>
  <c r="M76760" i="17" a="1"/>
  <c r="M76760" i="17" s="1"/>
  <c r="N76760" i="17" a="1"/>
  <c r="N76760" i="17" s="1"/>
  <c r="N76753" i="17" a="1"/>
  <c r="N76753" i="17" s="1"/>
  <c r="M76753" i="17" a="1"/>
  <c r="M76753" i="17" s="1"/>
  <c r="N76733" i="17" a="1"/>
  <c r="N76733" i="17" s="1"/>
  <c r="M76733" i="17" a="1"/>
  <c r="M76733" i="17" s="1"/>
  <c r="M76726" i="17" a="1"/>
  <c r="M76726" i="17" s="1"/>
  <c r="N76726" i="17" a="1"/>
  <c r="N76726" i="17" s="1"/>
  <c r="S76723" i="17" a="1"/>
  <c r="S76723" i="17" s="1"/>
  <c r="M76716" i="17" a="1"/>
  <c r="M76716" i="17" s="1"/>
  <c r="N76716" i="17" a="1"/>
  <c r="N76716" i="17" s="1"/>
  <c r="M76701" i="17" a="1"/>
  <c r="M76701" i="17" s="1"/>
  <c r="N76701" i="17" a="1"/>
  <c r="N76701" i="17" s="1"/>
  <c r="S76698" i="17" a="1"/>
  <c r="S76698" i="17" s="1"/>
  <c r="M76698" i="17" a="1"/>
  <c r="M76698" i="17" s="1"/>
  <c r="N76698" i="17" a="1"/>
  <c r="N76698" i="17" s="1"/>
  <c r="S76676" i="17" a="1"/>
  <c r="S76676" i="17" s="1"/>
  <c r="M76676" i="17" a="1"/>
  <c r="M76676" i="17" s="1"/>
  <c r="N76676" i="17" a="1"/>
  <c r="N76676" i="17" s="1"/>
  <c r="M76673" i="17" a="1"/>
  <c r="M76673" i="17" s="1"/>
  <c r="N76673" i="17" a="1"/>
  <c r="N76673" i="17" s="1"/>
  <c r="S76647" i="17" a="1"/>
  <c r="S76647" i="17" s="1"/>
  <c r="N76647" i="17" a="1"/>
  <c r="N76647" i="17" s="1"/>
  <c r="M76647" i="17" a="1"/>
  <c r="M76647" i="17" s="1"/>
  <c r="S76641" i="17" a="1"/>
  <c r="S76641" i="17" s="1"/>
  <c r="S76623" i="17" a="1"/>
  <c r="S76623" i="17" s="1"/>
  <c r="N76623" i="17" a="1"/>
  <c r="N76623" i="17" s="1"/>
  <c r="M76623" i="17" a="1"/>
  <c r="M76623" i="17" s="1"/>
  <c r="S76617" i="17" a="1"/>
  <c r="S76617" i="17" s="1"/>
  <c r="M76608" i="17" a="1"/>
  <c r="M76608" i="17" s="1"/>
  <c r="N76608" i="17" a="1"/>
  <c r="N76608" i="17" s="1"/>
  <c r="M76600" i="17" a="1"/>
  <c r="M76600" i="17" s="1"/>
  <c r="N76600" i="17" a="1"/>
  <c r="N76600" i="17" s="1"/>
  <c r="S76596" i="17" a="1"/>
  <c r="S76596" i="17" s="1"/>
  <c r="M76596" i="17" a="1"/>
  <c r="M76596" i="17" s="1"/>
  <c r="N76596" i="17" a="1"/>
  <c r="N76596" i="17" s="1"/>
  <c r="M76589" i="17" a="1"/>
  <c r="M76589" i="17" s="1"/>
  <c r="N76589" i="17" a="1"/>
  <c r="N76589" i="17" s="1"/>
  <c r="S76578" i="17" a="1"/>
  <c r="S76578" i="17" s="1"/>
  <c r="M76578" i="17" a="1"/>
  <c r="M76578" i="17" s="1"/>
  <c r="N76578" i="17" a="1"/>
  <c r="N76578" i="17" s="1"/>
  <c r="M76573" i="17" a="1"/>
  <c r="M76573" i="17" s="1"/>
  <c r="N76573" i="17" a="1"/>
  <c r="N76573" i="17" s="1"/>
  <c r="S76560" i="17" a="1"/>
  <c r="S76560" i="17" s="1"/>
  <c r="N76523" i="17" a="1"/>
  <c r="N76523" i="17" s="1"/>
  <c r="M76523" i="17" a="1"/>
  <c r="M76523" i="17" s="1"/>
  <c r="S76513" i="17" a="1"/>
  <c r="S76513" i="17" s="1"/>
  <c r="S76485" i="17" a="1"/>
  <c r="S76485" i="17" s="1"/>
  <c r="M76485" i="17" a="1"/>
  <c r="M76485" i="17" s="1"/>
  <c r="N76485" i="17" a="1"/>
  <c r="N76485" i="17" s="1"/>
  <c r="N76476" i="17" a="1"/>
  <c r="N76476" i="17" s="1"/>
  <c r="M76476" i="17" a="1"/>
  <c r="M76476" i="17" s="1"/>
  <c r="S76472" i="17" a="1"/>
  <c r="S76472" i="17" s="1"/>
  <c r="N76472" i="17" a="1"/>
  <c r="N76472" i="17" s="1"/>
  <c r="M76472" i="17" a="1"/>
  <c r="M76472" i="17" s="1"/>
  <c r="M76462" i="17" a="1"/>
  <c r="M76462" i="17" s="1"/>
  <c r="N76462" i="17" a="1"/>
  <c r="N76462" i="17" s="1"/>
  <c r="S76456" i="17" a="1"/>
  <c r="S76456" i="17" s="1"/>
  <c r="M76456" i="17" a="1"/>
  <c r="M76456" i="17" s="1"/>
  <c r="M76447" i="17" a="1"/>
  <c r="M76447" i="17" s="1"/>
  <c r="N76447" i="17" a="1"/>
  <c r="N76447" i="17" s="1"/>
  <c r="M76439" i="17" a="1"/>
  <c r="M76439" i="17" s="1"/>
  <c r="N76439" i="17" a="1"/>
  <c r="N76439" i="17" s="1"/>
  <c r="M76431" i="17" a="1"/>
  <c r="M76431" i="17" s="1"/>
  <c r="N76431" i="17" a="1"/>
  <c r="N76431" i="17" s="1"/>
  <c r="M76423" i="17" a="1"/>
  <c r="M76423" i="17" s="1"/>
  <c r="N76423" i="17" a="1"/>
  <c r="N76423" i="17" s="1"/>
  <c r="M76415" i="17" a="1"/>
  <c r="M76415" i="17" s="1"/>
  <c r="N76415" i="17" a="1"/>
  <c r="N76415" i="17" s="1"/>
  <c r="S76403" i="17" a="1"/>
  <c r="S76403" i="17" s="1"/>
  <c r="M76403" i="17" a="1"/>
  <c r="M76403" i="17" s="1"/>
  <c r="N76403" i="17" a="1"/>
  <c r="N76403" i="17" s="1"/>
  <c r="N76396" i="17" a="1"/>
  <c r="N76396" i="17" s="1"/>
  <c r="M76396" i="17" a="1"/>
  <c r="M76396" i="17" s="1"/>
  <c r="M76387" i="17" a="1"/>
  <c r="M76387" i="17" s="1"/>
  <c r="N76387" i="17" a="1"/>
  <c r="N76387" i="17" s="1"/>
  <c r="S76378" i="17" a="1"/>
  <c r="S76378" i="17" s="1"/>
  <c r="M76369" i="17" a="1"/>
  <c r="M76369" i="17" s="1"/>
  <c r="N76369" i="17" a="1"/>
  <c r="N76369" i="17" s="1"/>
  <c r="S76356" i="17" a="1"/>
  <c r="S76356" i="17" s="1"/>
  <c r="M76356" i="17" a="1"/>
  <c r="M76356" i="17" s="1"/>
  <c r="N76348" i="17" a="1"/>
  <c r="N76348" i="17" s="1"/>
  <c r="M76348" i="17" a="1"/>
  <c r="M76348" i="17" s="1"/>
  <c r="M76337" i="17" a="1"/>
  <c r="M76337" i="17" s="1"/>
  <c r="N76337" i="17" a="1"/>
  <c r="N76337" i="17" s="1"/>
  <c r="S76333" i="17" a="1"/>
  <c r="S76333" i="17" s="1"/>
  <c r="M76333" i="17" a="1"/>
  <c r="M76333" i="17" s="1"/>
  <c r="N76333" i="17" a="1"/>
  <c r="N76333" i="17" s="1"/>
  <c r="M76330" i="17" a="1"/>
  <c r="M76330" i="17" s="1"/>
  <c r="N76330" i="17" a="1"/>
  <c r="N76330" i="17" s="1"/>
  <c r="M76321" i="17" a="1"/>
  <c r="M76321" i="17" s="1"/>
  <c r="N76321" i="17" a="1"/>
  <c r="N76321" i="17" s="1"/>
  <c r="S76318" i="17" a="1"/>
  <c r="S76318" i="17" s="1"/>
  <c r="S76311" i="17" a="1"/>
  <c r="S76311" i="17" s="1"/>
  <c r="M76311" i="17" a="1"/>
  <c r="M76311" i="17" s="1"/>
  <c r="N76311" i="17" a="1"/>
  <c r="N76311" i="17" s="1"/>
  <c r="M76306" i="17" a="1"/>
  <c r="M76306" i="17" s="1"/>
  <c r="N76306" i="17" a="1"/>
  <c r="N76306" i="17" s="1"/>
  <c r="M76286" i="17" a="1"/>
  <c r="M76286" i="17" s="1"/>
  <c r="N76286" i="17" a="1"/>
  <c r="N76286" i="17" s="1"/>
  <c r="S76279" i="17" a="1"/>
  <c r="S76279" i="17" s="1"/>
  <c r="M76279" i="17" a="1"/>
  <c r="M76279" i="17" s="1"/>
  <c r="N76279" i="17" a="1"/>
  <c r="N76279" i="17" s="1"/>
  <c r="S76273" i="17" a="1"/>
  <c r="S76273" i="17" s="1"/>
  <c r="N76256" i="17" a="1"/>
  <c r="N76256" i="17" s="1"/>
  <c r="M76256" i="17" a="1"/>
  <c r="M76256" i="17" s="1"/>
  <c r="N76252" i="17" a="1"/>
  <c r="N76252" i="17" s="1"/>
  <c r="M76252" i="17" a="1"/>
  <c r="M76252" i="17" s="1"/>
  <c r="M76241" i="17" a="1"/>
  <c r="M76241" i="17" s="1"/>
  <c r="N76241" i="17" a="1"/>
  <c r="N76241" i="17" s="1"/>
  <c r="N76236" i="17" a="1"/>
  <c r="N76236" i="17" s="1"/>
  <c r="M76236" i="17" a="1"/>
  <c r="M76236" i="17" s="1"/>
  <c r="S76226" i="17" a="1"/>
  <c r="S76226" i="17" s="1"/>
  <c r="N76224" i="17" a="1"/>
  <c r="N76224" i="17" s="1"/>
  <c r="M76224" i="17" a="1"/>
  <c r="M76224" i="17" s="1"/>
  <c r="N76208" i="17" a="1"/>
  <c r="N76208" i="17" s="1"/>
  <c r="M76208" i="17" a="1"/>
  <c r="M76208" i="17" s="1"/>
  <c r="S76195" i="17" a="1"/>
  <c r="S76195" i="17" s="1"/>
  <c r="M76195" i="17" a="1"/>
  <c r="M76195" i="17" s="1"/>
  <c r="M76194" i="17" a="1"/>
  <c r="M76194" i="17" s="1"/>
  <c r="N76194" i="17" a="1"/>
  <c r="N76194" i="17" s="1"/>
  <c r="S76183" i="17" a="1"/>
  <c r="S76183" i="17" s="1"/>
  <c r="M76183" i="17" a="1"/>
  <c r="M76183" i="17" s="1"/>
  <c r="N76183" i="17" a="1"/>
  <c r="N76183" i="17" s="1"/>
  <c r="M76179" i="17" a="1"/>
  <c r="M76179" i="17" s="1"/>
  <c r="N76179" i="17" a="1"/>
  <c r="N76179" i="17" s="1"/>
  <c r="M76178" i="17" a="1"/>
  <c r="M76178" i="17" s="1"/>
  <c r="N76178" i="17" a="1"/>
  <c r="N76178" i="17" s="1"/>
  <c r="S76159" i="17" a="1"/>
  <c r="S76159" i="17" s="1"/>
  <c r="M76159" i="17" a="1"/>
  <c r="M76159" i="17" s="1"/>
  <c r="N76159" i="17" a="1"/>
  <c r="N76159" i="17" s="1"/>
  <c r="M76145" i="17" a="1"/>
  <c r="M76145" i="17" s="1"/>
  <c r="N76145" i="17" a="1"/>
  <c r="N76145" i="17" s="1"/>
  <c r="S76139" i="17" a="1"/>
  <c r="S76139" i="17" s="1"/>
  <c r="M76139" i="17" a="1"/>
  <c r="M76139" i="17" s="1"/>
  <c r="M76133" i="17" a="1"/>
  <c r="M76133" i="17" s="1"/>
  <c r="N76133" i="17" a="1"/>
  <c r="N76133" i="17" s="1"/>
  <c r="S76122" i="17" a="1"/>
  <c r="S76122" i="17" s="1"/>
  <c r="M76089" i="17" a="1"/>
  <c r="M76089" i="17" s="1"/>
  <c r="N76089" i="17" a="1"/>
  <c r="N76089" i="17" s="1"/>
  <c r="M76085" i="17" a="1"/>
  <c r="M76085" i="17" s="1"/>
  <c r="N76085" i="17" a="1"/>
  <c r="N76085" i="17" s="1"/>
  <c r="M76077" i="17" a="1"/>
  <c r="M76077" i="17" s="1"/>
  <c r="N76077" i="17" a="1"/>
  <c r="N76077" i="17" s="1"/>
  <c r="S76074" i="17" a="1"/>
  <c r="S76074" i="17" s="1"/>
  <c r="S76063" i="17" a="1"/>
  <c r="S76063" i="17" s="1"/>
  <c r="M76055" i="17" a="1"/>
  <c r="M76055" i="17" s="1"/>
  <c r="N76055" i="17" a="1"/>
  <c r="N76055" i="17" s="1"/>
  <c r="M76050" i="17" a="1"/>
  <c r="M76050" i="17" s="1"/>
  <c r="N76050" i="17" a="1"/>
  <c r="N76050" i="17" s="1"/>
  <c r="M76039" i="17" a="1"/>
  <c r="M76039" i="17" s="1"/>
  <c r="N76039" i="17" a="1"/>
  <c r="N76039" i="17" s="1"/>
  <c r="N76013" i="17" a="1"/>
  <c r="N76013" i="17" s="1"/>
  <c r="M76013" i="17" a="1"/>
  <c r="M76013" i="17" s="1"/>
  <c r="S76001" i="17" a="1"/>
  <c r="S76001" i="17" s="1"/>
  <c r="M76001" i="17" a="1"/>
  <c r="M76001" i="17" s="1"/>
  <c r="S75993" i="17" a="1"/>
  <c r="S75993" i="17" s="1"/>
  <c r="M75993" i="17" a="1"/>
  <c r="M75993" i="17" s="1"/>
  <c r="N75989" i="17" a="1"/>
  <c r="N75989" i="17" s="1"/>
  <c r="M75989" i="17" a="1"/>
  <c r="M75989" i="17" s="1"/>
  <c r="M75968" i="17" a="1"/>
  <c r="M75968" i="17" s="1"/>
  <c r="N75968" i="17" a="1"/>
  <c r="N75968" i="17" s="1"/>
  <c r="S75962" i="17" a="1"/>
  <c r="S75962" i="17" s="1"/>
  <c r="N75961" i="17" a="1"/>
  <c r="N75961" i="17" s="1"/>
  <c r="M75961" i="17" a="1"/>
  <c r="M75961" i="17" s="1"/>
  <c r="S75956" i="17" a="1"/>
  <c r="S75956" i="17" s="1"/>
  <c r="M75956" i="17" a="1"/>
  <c r="M75956" i="17" s="1"/>
  <c r="M75947" i="17" a="1"/>
  <c r="M75947" i="17" s="1"/>
  <c r="N75947" i="17" a="1"/>
  <c r="N75947" i="17" s="1"/>
  <c r="S75944" i="17" a="1"/>
  <c r="S75944" i="17" s="1"/>
  <c r="M75944" i="17" a="1"/>
  <c r="M75944" i="17" s="1"/>
  <c r="N75944" i="17" a="1"/>
  <c r="N75944" i="17" s="1"/>
  <c r="M75939" i="17" a="1"/>
  <c r="M75939" i="17" s="1"/>
  <c r="N75939" i="17" a="1"/>
  <c r="N75939" i="17" s="1"/>
  <c r="M75935" i="17" a="1"/>
  <c r="M75935" i="17" s="1"/>
  <c r="N75935" i="17" a="1"/>
  <c r="N75935" i="17" s="1"/>
  <c r="S75929" i="17" a="1"/>
  <c r="S75929" i="17" s="1"/>
  <c r="N75929" i="17" a="1"/>
  <c r="N75929" i="17" s="1"/>
  <c r="M75929" i="17" a="1"/>
  <c r="M75929" i="17" s="1"/>
  <c r="M75919" i="17" a="1"/>
  <c r="M75919" i="17" s="1"/>
  <c r="N75919" i="17" a="1"/>
  <c r="N75919" i="17" s="1"/>
  <c r="S75913" i="17" a="1"/>
  <c r="S75913" i="17" s="1"/>
  <c r="N75913" i="17" a="1"/>
  <c r="N75913" i="17" s="1"/>
  <c r="M75913" i="17" a="1"/>
  <c r="M75913" i="17" s="1"/>
  <c r="M75903" i="17" a="1"/>
  <c r="M75903" i="17" s="1"/>
  <c r="N75903" i="17" a="1"/>
  <c r="N75903" i="17" s="1"/>
  <c r="S75897" i="17" a="1"/>
  <c r="S75897" i="17" s="1"/>
  <c r="N75897" i="17" a="1"/>
  <c r="N75897" i="17" s="1"/>
  <c r="M75897" i="17" a="1"/>
  <c r="M75897" i="17" s="1"/>
  <c r="M75887" i="17" a="1"/>
  <c r="M75887" i="17" s="1"/>
  <c r="N75887" i="17" a="1"/>
  <c r="N75887" i="17" s="1"/>
  <c r="S75881" i="17" a="1"/>
  <c r="S75881" i="17" s="1"/>
  <c r="N75881" i="17" a="1"/>
  <c r="N75881" i="17" s="1"/>
  <c r="M75881" i="17" a="1"/>
  <c r="M75881" i="17" s="1"/>
  <c r="M75871" i="17" a="1"/>
  <c r="M75871" i="17" s="1"/>
  <c r="N75871" i="17" a="1"/>
  <c r="N75871" i="17" s="1"/>
  <c r="M75855" i="17" a="1"/>
  <c r="M75855" i="17" s="1"/>
  <c r="N75855" i="17" a="1"/>
  <c r="N75855" i="17" s="1"/>
  <c r="S75849" i="17" a="1"/>
  <c r="S75849" i="17" s="1"/>
  <c r="N75849" i="17" a="1"/>
  <c r="N75849" i="17" s="1"/>
  <c r="M75849" i="17" a="1"/>
  <c r="M75849" i="17" s="1"/>
  <c r="S75833" i="17" a="1"/>
  <c r="S75833" i="17" s="1"/>
  <c r="N75833" i="17" a="1"/>
  <c r="N75833" i="17" s="1"/>
  <c r="M75833" i="17" a="1"/>
  <c r="M75833" i="17" s="1"/>
  <c r="M75823" i="17" a="1"/>
  <c r="M75823" i="17" s="1"/>
  <c r="N75823" i="17" a="1"/>
  <c r="N75823" i="17" s="1"/>
  <c r="N75821" i="17" a="1"/>
  <c r="N75821" i="17" s="1"/>
  <c r="M75821" i="17" a="1"/>
  <c r="M75821" i="17" s="1"/>
  <c r="S75815" i="17" a="1"/>
  <c r="S75815" i="17" s="1"/>
  <c r="N75809" i="17" a="1"/>
  <c r="N75809" i="17" s="1"/>
  <c r="M75809" i="17" a="1"/>
  <c r="M75809" i="17" s="1"/>
  <c r="N75805" i="17" a="1"/>
  <c r="N75805" i="17" s="1"/>
  <c r="M75805" i="17" a="1"/>
  <c r="M75805" i="17" s="1"/>
  <c r="M75804" i="17" a="1"/>
  <c r="M75804" i="17" s="1"/>
  <c r="N75804" i="17" a="1"/>
  <c r="N75804" i="17" s="1"/>
  <c r="M75803" i="17" a="1"/>
  <c r="M75803" i="17" s="1"/>
  <c r="N75803" i="17" a="1"/>
  <c r="N75803" i="17" s="1"/>
  <c r="M75798" i="17" a="1"/>
  <c r="M75798" i="17" s="1"/>
  <c r="N75798" i="17" a="1"/>
  <c r="N75798" i="17" s="1"/>
  <c r="S75786" i="17" a="1"/>
  <c r="S75786" i="17" s="1"/>
  <c r="M75786" i="17" a="1"/>
  <c r="M75786" i="17" s="1"/>
  <c r="S75783" i="17" a="1"/>
  <c r="S75783" i="17" s="1"/>
  <c r="M75782" i="17" a="1"/>
  <c r="M75782" i="17" s="1"/>
  <c r="N75782" i="17" a="1"/>
  <c r="N75782" i="17" s="1"/>
  <c r="M75778" i="17" a="1"/>
  <c r="M75778" i="17" s="1"/>
  <c r="N75778" i="17" a="1"/>
  <c r="N75778" i="17" s="1"/>
  <c r="N75777" i="17" a="1"/>
  <c r="N75777" i="17" s="1"/>
  <c r="M75777" i="17" a="1"/>
  <c r="M75777" i="17" s="1"/>
  <c r="N75757" i="17" a="1"/>
  <c r="N75757" i="17" s="1"/>
  <c r="M75757" i="17" a="1"/>
  <c r="M75757" i="17" s="1"/>
  <c r="S75727" i="17" a="1"/>
  <c r="S75727" i="17" s="1"/>
  <c r="M75727" i="17" a="1"/>
  <c r="M75727" i="17" s="1"/>
  <c r="N75727" i="17" a="1"/>
  <c r="N75727" i="17" s="1"/>
  <c r="N75718" i="17" a="1"/>
  <c r="N75718" i="17" s="1"/>
  <c r="M75718" i="17" a="1"/>
  <c r="M75718" i="17" s="1"/>
  <c r="M75695" i="17" a="1"/>
  <c r="M75695" i="17" s="1"/>
  <c r="N75695" i="17" a="1"/>
  <c r="N75695" i="17" s="1"/>
  <c r="S75678" i="17" a="1"/>
  <c r="S75678" i="17" s="1"/>
  <c r="N75678" i="17" a="1"/>
  <c r="N75678" i="17" s="1"/>
  <c r="M75678" i="17" a="1"/>
  <c r="M75678" i="17" s="1"/>
  <c r="N75674" i="17" a="1"/>
  <c r="N75674" i="17" s="1"/>
  <c r="M75674" i="17" a="1"/>
  <c r="M75674" i="17" s="1"/>
  <c r="S75665" i="17" a="1"/>
  <c r="S75665" i="17" s="1"/>
  <c r="N75665" i="17" a="1"/>
  <c r="N75665" i="17" s="1"/>
  <c r="M75665" i="17" a="1"/>
  <c r="M75665" i="17" s="1"/>
  <c r="M75648" i="17" a="1"/>
  <c r="M75648" i="17" s="1"/>
  <c r="N75648" i="17" a="1"/>
  <c r="N75648" i="17" s="1"/>
  <c r="N75645" i="17" a="1"/>
  <c r="N75645" i="17" s="1"/>
  <c r="M75645" i="17" a="1"/>
  <c r="M75645" i="17" s="1"/>
  <c r="S75611" i="17" a="1"/>
  <c r="S75611" i="17" s="1"/>
  <c r="M75611" i="17" a="1"/>
  <c r="M75611" i="17" s="1"/>
  <c r="S75599" i="17" a="1"/>
  <c r="S75599" i="17" s="1"/>
  <c r="S75596" i="17" a="1"/>
  <c r="S75596" i="17" s="1"/>
  <c r="M75580" i="17" a="1"/>
  <c r="M75580" i="17" s="1"/>
  <c r="N75580" i="17" a="1"/>
  <c r="N75580" i="17" s="1"/>
  <c r="S75577" i="17" a="1"/>
  <c r="S75577" i="17" s="1"/>
  <c r="M75577" i="17" a="1"/>
  <c r="M75577" i="17" s="1"/>
  <c r="S75574" i="17" a="1"/>
  <c r="S75574" i="17" s="1"/>
  <c r="M75572" i="17" a="1"/>
  <c r="M75572" i="17" s="1"/>
  <c r="N75572" i="17" a="1"/>
  <c r="N75572" i="17" s="1"/>
  <c r="S75566" i="17" a="1"/>
  <c r="S75566" i="17" s="1"/>
  <c r="M75560" i="17" a="1"/>
  <c r="M75560" i="17" s="1"/>
  <c r="N75560" i="17" a="1"/>
  <c r="N75560" i="17" s="1"/>
  <c r="M75559" i="17" a="1"/>
  <c r="M75559" i="17" s="1"/>
  <c r="N75559" i="17" a="1"/>
  <c r="N75559" i="17" s="1"/>
  <c r="M75556" i="17" a="1"/>
  <c r="M75556" i="17" s="1"/>
  <c r="N75556" i="17" a="1"/>
  <c r="N75556" i="17" s="1"/>
  <c r="M75548" i="17" a="1"/>
  <c r="M75548" i="17" s="1"/>
  <c r="N75548" i="17" a="1"/>
  <c r="N75548" i="17" s="1"/>
  <c r="N75541" i="17" a="1"/>
  <c r="N75541" i="17" s="1"/>
  <c r="M75541" i="17" a="1"/>
  <c r="M75541" i="17" s="1"/>
  <c r="M75539" i="17" a="1"/>
  <c r="M75539" i="17" s="1"/>
  <c r="N75539" i="17" a="1"/>
  <c r="N75539" i="17" s="1"/>
  <c r="M75538" i="17" a="1"/>
  <c r="M75538" i="17" s="1"/>
  <c r="N75538" i="17" a="1"/>
  <c r="N75538" i="17" s="1"/>
  <c r="N75529" i="17" a="1"/>
  <c r="N75529" i="17" s="1"/>
  <c r="M75529" i="17" a="1"/>
  <c r="M75529" i="17" s="1"/>
  <c r="M75528" i="17" a="1"/>
  <c r="M75528" i="17" s="1"/>
  <c r="N75528" i="17" a="1"/>
  <c r="N75528" i="17" s="1"/>
  <c r="N75525" i="17" a="1"/>
  <c r="N75525" i="17" s="1"/>
  <c r="M75525" i="17" a="1"/>
  <c r="M75525" i="17" s="1"/>
  <c r="S75498" i="17" a="1"/>
  <c r="S75498" i="17" s="1"/>
  <c r="M75498" i="17" a="1"/>
  <c r="M75498" i="17" s="1"/>
  <c r="N75498" i="17" a="1"/>
  <c r="N75498" i="17" s="1"/>
  <c r="S75479" i="17" a="1"/>
  <c r="S75479" i="17" s="1"/>
  <c r="S75475" i="17" a="1"/>
  <c r="S75475" i="17" s="1"/>
  <c r="M75475" i="17" a="1"/>
  <c r="M75475" i="17" s="1"/>
  <c r="M75464" i="17" a="1"/>
  <c r="M75464" i="17" s="1"/>
  <c r="N75464" i="17" a="1"/>
  <c r="N75464" i="17" s="1"/>
  <c r="S75459" i="17" a="1"/>
  <c r="S75459" i="17" s="1"/>
  <c r="M75451" i="17" a="1"/>
  <c r="M75451" i="17" s="1"/>
  <c r="N75451" i="17" a="1"/>
  <c r="N75451" i="17" s="1"/>
  <c r="M75436" i="17" a="1"/>
  <c r="M75436" i="17" s="1"/>
  <c r="N75436" i="17" a="1"/>
  <c r="N75436" i="17" s="1"/>
  <c r="N75433" i="17" a="1"/>
  <c r="N75433" i="17" s="1"/>
  <c r="M75433" i="17" a="1"/>
  <c r="M75433" i="17" s="1"/>
  <c r="S75428" i="17" a="1"/>
  <c r="S75428" i="17" s="1"/>
  <c r="N75415" i="17" a="1"/>
  <c r="N75415" i="17" s="1"/>
  <c r="M75415" i="17" a="1"/>
  <c r="M75415" i="17" s="1"/>
  <c r="M75405" i="17" a="1"/>
  <c r="M75405" i="17" s="1"/>
  <c r="N75405" i="17" a="1"/>
  <c r="N75405" i="17" s="1"/>
  <c r="M75401" i="17" a="1"/>
  <c r="M75401" i="17" s="1"/>
  <c r="N75401" i="17" a="1"/>
  <c r="N75401" i="17" s="1"/>
  <c r="M75369" i="17" a="1"/>
  <c r="M75369" i="17" s="1"/>
  <c r="N75369" i="17" a="1"/>
  <c r="N75369" i="17" s="1"/>
  <c r="M75336" i="17" a="1"/>
  <c r="M75336" i="17" s="1"/>
  <c r="N75336" i="17" a="1"/>
  <c r="N75336" i="17" s="1"/>
  <c r="N75319" i="17" a="1"/>
  <c r="N75319" i="17" s="1"/>
  <c r="M75319" i="17" a="1"/>
  <c r="M75319" i="17" s="1"/>
  <c r="M75318" i="17" a="1"/>
  <c r="M75318" i="17" s="1"/>
  <c r="N75318" i="17" a="1"/>
  <c r="N75318" i="17" s="1"/>
  <c r="M75313" i="17" a="1"/>
  <c r="M75313" i="17" s="1"/>
  <c r="N75313" i="17" a="1"/>
  <c r="N75313" i="17" s="1"/>
  <c r="M75312" i="17" a="1"/>
  <c r="M75312" i="17" s="1"/>
  <c r="N75312" i="17" a="1"/>
  <c r="N75312" i="17" s="1"/>
  <c r="M75300" i="17" a="1"/>
  <c r="M75300" i="17" s="1"/>
  <c r="N75300" i="17" a="1"/>
  <c r="N75300" i="17" s="1"/>
  <c r="M75278" i="17" a="1"/>
  <c r="M75278" i="17" s="1"/>
  <c r="N75278" i="17" a="1"/>
  <c r="N75278" i="17" s="1"/>
  <c r="M75256" i="17" a="1"/>
  <c r="M75256" i="17" s="1"/>
  <c r="N75256" i="17" a="1"/>
  <c r="N75256" i="17" s="1"/>
  <c r="M75240" i="17" a="1"/>
  <c r="M75240" i="17" s="1"/>
  <c r="N75240" i="17" a="1"/>
  <c r="N75240" i="17" s="1"/>
  <c r="M75224" i="17" a="1"/>
  <c r="M75224" i="17" s="1"/>
  <c r="N75224" i="17" a="1"/>
  <c r="N75224" i="17" s="1"/>
  <c r="N75221" i="17" a="1"/>
  <c r="N75221" i="17" s="1"/>
  <c r="M75221" i="17" a="1"/>
  <c r="M75221" i="17" s="1"/>
  <c r="M75215" i="17" a="1"/>
  <c r="M75215" i="17" s="1"/>
  <c r="N75215" i="17" a="1"/>
  <c r="N75215" i="17" s="1"/>
  <c r="S75212" i="17" a="1"/>
  <c r="S75212" i="17" s="1"/>
  <c r="M75212" i="17" a="1"/>
  <c r="M75212" i="17" s="1"/>
  <c r="N75212" i="17" a="1"/>
  <c r="N75212" i="17" s="1"/>
  <c r="M75211" i="17" a="1"/>
  <c r="M75211" i="17" s="1"/>
  <c r="N75211" i="17" a="1"/>
  <c r="N75211" i="17" s="1"/>
  <c r="M75203" i="17" a="1"/>
  <c r="M75203" i="17" s="1"/>
  <c r="N75203" i="17" a="1"/>
  <c r="N75203" i="17" s="1"/>
  <c r="M75190" i="17" a="1"/>
  <c r="M75190" i="17" s="1"/>
  <c r="N75190" i="17" a="1"/>
  <c r="N75190" i="17" s="1"/>
  <c r="S75172" i="17" a="1"/>
  <c r="S75172" i="17" s="1"/>
  <c r="M75172" i="17" a="1"/>
  <c r="M75172" i="17" s="1"/>
  <c r="N75172" i="17" a="1"/>
  <c r="N75172" i="17" s="1"/>
  <c r="M75171" i="17" a="1"/>
  <c r="M75171" i="17" s="1"/>
  <c r="N75171" i="17" a="1"/>
  <c r="N75171" i="17" s="1"/>
  <c r="M75155" i="17" a="1"/>
  <c r="M75155" i="17" s="1"/>
  <c r="N75155" i="17" a="1"/>
  <c r="N75155" i="17" s="1"/>
  <c r="M75146" i="17" a="1"/>
  <c r="M75146" i="17" s="1"/>
  <c r="N75146" i="17" a="1"/>
  <c r="N75146" i="17" s="1"/>
  <c r="N75133" i="17" a="1"/>
  <c r="N75133" i="17" s="1"/>
  <c r="M75133" i="17" a="1"/>
  <c r="M75133" i="17" s="1"/>
  <c r="M75131" i="17" a="1"/>
  <c r="M75131" i="17" s="1"/>
  <c r="N75131" i="17" a="1"/>
  <c r="N75131" i="17" s="1"/>
  <c r="S75125" i="17" a="1"/>
  <c r="S75125" i="17" s="1"/>
  <c r="M75124" i="17" a="1"/>
  <c r="M75124" i="17" s="1"/>
  <c r="N75124" i="17" a="1"/>
  <c r="N75124" i="17" s="1"/>
  <c r="M75123" i="17" a="1"/>
  <c r="M75123" i="17" s="1"/>
  <c r="N75123" i="17" a="1"/>
  <c r="N75123" i="17" s="1"/>
  <c r="N75117" i="17" a="1"/>
  <c r="N75117" i="17" s="1"/>
  <c r="M75117" i="17" a="1"/>
  <c r="M75117" i="17" s="1"/>
  <c r="M75091" i="17" a="1"/>
  <c r="M75091" i="17" s="1"/>
  <c r="N75091" i="17" a="1"/>
  <c r="N75091" i="17" s="1"/>
  <c r="S75087" i="17" a="1"/>
  <c r="S75087" i="17" s="1"/>
  <c r="M75080" i="17" a="1"/>
  <c r="M75080" i="17" s="1"/>
  <c r="N75080" i="17" a="1"/>
  <c r="N75080" i="17" s="1"/>
  <c r="S75077" i="17" a="1"/>
  <c r="S75077" i="17" s="1"/>
  <c r="N75073" i="17" a="1"/>
  <c r="N75073" i="17" s="1"/>
  <c r="M75073" i="17" a="1"/>
  <c r="M75073" i="17" s="1"/>
  <c r="N75053" i="17" a="1"/>
  <c r="N75053" i="17" s="1"/>
  <c r="M75053" i="17" a="1"/>
  <c r="M75053" i="17" s="1"/>
  <c r="M75052" i="17" a="1"/>
  <c r="M75052" i="17" s="1"/>
  <c r="N75052" i="17" a="1"/>
  <c r="N75052" i="17" s="1"/>
  <c r="M75050" i="17" a="1"/>
  <c r="M75050" i="17" s="1"/>
  <c r="N75050" i="17" a="1"/>
  <c r="N75050" i="17" s="1"/>
  <c r="S75040" i="17" a="1"/>
  <c r="S75040" i="17" s="1"/>
  <c r="M75040" i="17" a="1"/>
  <c r="M75040" i="17" s="1"/>
  <c r="N75040" i="17" a="1"/>
  <c r="N75040" i="17" s="1"/>
  <c r="M75032" i="17" a="1"/>
  <c r="M75032" i="17" s="1"/>
  <c r="N75032" i="17" a="1"/>
  <c r="N75032" i="17" s="1"/>
  <c r="M75031" i="17" a="1"/>
  <c r="M75031" i="17" s="1"/>
  <c r="N75031" i="17" a="1"/>
  <c r="N75031" i="17" s="1"/>
  <c r="S75001" i="17" a="1"/>
  <c r="S75001" i="17" s="1"/>
  <c r="M75001" i="17" a="1"/>
  <c r="M75001" i="17" s="1"/>
  <c r="N75001" i="17" a="1"/>
  <c r="N75001" i="17" s="1"/>
  <c r="M74992" i="17" a="1"/>
  <c r="M74992" i="17" s="1"/>
  <c r="N74992" i="17" a="1"/>
  <c r="N74992" i="17" s="1"/>
  <c r="M74991" i="17" a="1"/>
  <c r="M74991" i="17" s="1"/>
  <c r="N74991" i="17" a="1"/>
  <c r="N74991" i="17" s="1"/>
  <c r="N74986" i="17" a="1"/>
  <c r="N74986" i="17" s="1"/>
  <c r="M74986" i="17" a="1"/>
  <c r="M74986" i="17" s="1"/>
  <c r="M74984" i="17" a="1"/>
  <c r="M74984" i="17" s="1"/>
  <c r="N74984" i="17" a="1"/>
  <c r="N74984" i="17" s="1"/>
  <c r="M74964" i="17" a="1"/>
  <c r="M74964" i="17" s="1"/>
  <c r="N74964" i="17" a="1"/>
  <c r="N74964" i="17" s="1"/>
  <c r="S74961" i="17" a="1"/>
  <c r="S74961" i="17" s="1"/>
  <c r="N74958" i="17" a="1"/>
  <c r="N74958" i="17" s="1"/>
  <c r="M74958" i="17" a="1"/>
  <c r="M74958" i="17" s="1"/>
  <c r="M74957" i="17" a="1"/>
  <c r="M74957" i="17" s="1"/>
  <c r="N74957" i="17" a="1"/>
  <c r="N74957" i="17" s="1"/>
  <c r="S74954" i="17" a="1"/>
  <c r="S74954" i="17" s="1"/>
  <c r="M74944" i="17" a="1"/>
  <c r="M74944" i="17" s="1"/>
  <c r="N74944" i="17" a="1"/>
  <c r="N74944" i="17" s="1"/>
  <c r="M74936" i="17" a="1"/>
  <c r="M74936" i="17" s="1"/>
  <c r="N74936" i="17" a="1"/>
  <c r="N74936" i="17" s="1"/>
  <c r="M74935" i="17" a="1"/>
  <c r="M74935" i="17" s="1"/>
  <c r="N74935" i="17" a="1"/>
  <c r="N74935" i="17" s="1"/>
  <c r="M74917" i="17" a="1"/>
  <c r="M74917" i="17" s="1"/>
  <c r="N74917" i="17" a="1"/>
  <c r="N74917" i="17" s="1"/>
  <c r="N74914" i="17" a="1"/>
  <c r="N74914" i="17" s="1"/>
  <c r="M74914" i="17" a="1"/>
  <c r="M74914" i="17" s="1"/>
  <c r="M74908" i="17" a="1"/>
  <c r="M74908" i="17" s="1"/>
  <c r="N74908" i="17" a="1"/>
  <c r="N74908" i="17" s="1"/>
  <c r="M74895" i="17" a="1"/>
  <c r="M74895" i="17" s="1"/>
  <c r="N74895" i="17" a="1"/>
  <c r="N74895" i="17" s="1"/>
  <c r="N74886" i="17" a="1"/>
  <c r="N74886" i="17" s="1"/>
  <c r="M74886" i="17" a="1"/>
  <c r="M74886" i="17" s="1"/>
  <c r="M74853" i="17" a="1"/>
  <c r="M74853" i="17" s="1"/>
  <c r="N74853" i="17" a="1"/>
  <c r="N74853" i="17" s="1"/>
  <c r="M74848" i="17" a="1"/>
  <c r="M74848" i="17" s="1"/>
  <c r="N74848" i="17" a="1"/>
  <c r="N74848" i="17" s="1"/>
  <c r="N74822" i="17" a="1"/>
  <c r="N74822" i="17" s="1"/>
  <c r="M74822" i="17" a="1"/>
  <c r="M74822" i="17" s="1"/>
  <c r="M74821" i="17" a="1"/>
  <c r="M74821" i="17" s="1"/>
  <c r="N74821" i="17" a="1"/>
  <c r="N74821" i="17" s="1"/>
  <c r="M74807" i="17" a="1"/>
  <c r="M74807" i="17" s="1"/>
  <c r="N74807" i="17" a="1"/>
  <c r="N74807" i="17" s="1"/>
  <c r="S74785" i="17" a="1"/>
  <c r="S74785" i="17" s="1"/>
  <c r="M74785" i="17" a="1"/>
  <c r="M74785" i="17" s="1"/>
  <c r="N74785" i="17" a="1"/>
  <c r="N74785" i="17" s="1"/>
  <c r="M74783" i="17" a="1"/>
  <c r="M74783" i="17" s="1"/>
  <c r="N74783" i="17" a="1"/>
  <c r="N74783" i="17" s="1"/>
  <c r="M74779" i="17" a="1"/>
  <c r="M74779" i="17" s="1"/>
  <c r="N74779" i="17" a="1"/>
  <c r="N74779" i="17" s="1"/>
  <c r="M74777" i="17" a="1"/>
  <c r="M74777" i="17" s="1"/>
  <c r="N74777" i="17" a="1"/>
  <c r="N74777" i="17" s="1"/>
  <c r="N74774" i="17" a="1"/>
  <c r="N74774" i="17" s="1"/>
  <c r="M74774" i="17" a="1"/>
  <c r="M74774" i="17" s="1"/>
  <c r="M74773" i="17" a="1"/>
  <c r="M74773" i="17" s="1"/>
  <c r="N74773" i="17" a="1"/>
  <c r="N74773" i="17" s="1"/>
  <c r="M74768" i="17" a="1"/>
  <c r="M74768" i="17" s="1"/>
  <c r="N74768" i="17" a="1"/>
  <c r="N74768" i="17" s="1"/>
  <c r="M74767" i="17" a="1"/>
  <c r="M74767" i="17" s="1"/>
  <c r="N74767" i="17" a="1"/>
  <c r="N74767" i="17" s="1"/>
  <c r="M74753" i="17" a="1"/>
  <c r="M74753" i="17" s="1"/>
  <c r="N74753" i="17" a="1"/>
  <c r="N74753" i="17" s="1"/>
  <c r="S74735" i="17" a="1"/>
  <c r="S74735" i="17" s="1"/>
  <c r="M74727" i="17" a="1"/>
  <c r="M74727" i="17" s="1"/>
  <c r="N74727" i="17" a="1"/>
  <c r="N74727" i="17" s="1"/>
  <c r="M74721" i="17" a="1"/>
  <c r="M74721" i="17" s="1"/>
  <c r="N74721" i="17" a="1"/>
  <c r="N74721" i="17" s="1"/>
  <c r="M74719" i="17" a="1"/>
  <c r="M74719" i="17" s="1"/>
  <c r="N74719" i="17" a="1"/>
  <c r="N74719" i="17" s="1"/>
  <c r="N74710" i="17" a="1"/>
  <c r="N74710" i="17" s="1"/>
  <c r="M74710" i="17" a="1"/>
  <c r="M74710" i="17" s="1"/>
  <c r="M74709" i="17" a="1"/>
  <c r="M74709" i="17" s="1"/>
  <c r="N74709" i="17" a="1"/>
  <c r="N74709" i="17" s="1"/>
  <c r="N74702" i="17" a="1"/>
  <c r="N74702" i="17" s="1"/>
  <c r="M74702" i="17" a="1"/>
  <c r="M74702" i="17" s="1"/>
  <c r="M74700" i="17" a="1"/>
  <c r="M74700" i="17" s="1"/>
  <c r="N74700" i="17" a="1"/>
  <c r="N74700" i="17" s="1"/>
  <c r="S74658" i="17" a="1"/>
  <c r="S74658" i="17" s="1"/>
  <c r="M74655" i="17" a="1"/>
  <c r="M74655" i="17" s="1"/>
  <c r="N74655" i="17" a="1"/>
  <c r="N74655" i="17" s="1"/>
  <c r="M74633" i="17" a="1"/>
  <c r="M74633" i="17" s="1"/>
  <c r="N74633" i="17" a="1"/>
  <c r="N74633" i="17" s="1"/>
  <c r="M74632" i="17" a="1"/>
  <c r="M74632" i="17" s="1"/>
  <c r="N74632" i="17" a="1"/>
  <c r="N74632" i="17" s="1"/>
  <c r="M74630" i="17" a="1"/>
  <c r="M74630" i="17" s="1"/>
  <c r="N74630" i="17" a="1"/>
  <c r="N74630" i="17" s="1"/>
  <c r="M74615" i="17" a="1"/>
  <c r="M74615" i="17" s="1"/>
  <c r="N74615" i="17" a="1"/>
  <c r="N74615" i="17" s="1"/>
  <c r="M74601" i="17" a="1"/>
  <c r="M74601" i="17" s="1"/>
  <c r="N74601" i="17" a="1"/>
  <c r="N74601" i="17" s="1"/>
  <c r="N74590" i="17" a="1"/>
  <c r="N74590" i="17" s="1"/>
  <c r="M74590" i="17" a="1"/>
  <c r="M74590" i="17" s="1"/>
  <c r="M74579" i="17" a="1"/>
  <c r="M74579" i="17" s="1"/>
  <c r="N74579" i="17" a="1"/>
  <c r="N74579" i="17" s="1"/>
  <c r="M74567" i="17" a="1"/>
  <c r="M74567" i="17" s="1"/>
  <c r="N74567" i="17" a="1"/>
  <c r="N74567" i="17" s="1"/>
  <c r="N74566" i="17" a="1"/>
  <c r="N74566" i="17" s="1"/>
  <c r="M74566" i="17" a="1"/>
  <c r="M74566" i="17" s="1"/>
  <c r="M74560" i="17" a="1"/>
  <c r="M74560" i="17" s="1"/>
  <c r="N74560" i="17" a="1"/>
  <c r="N74560" i="17" s="1"/>
  <c r="N74554" i="17" a="1"/>
  <c r="N74554" i="17" s="1"/>
  <c r="M74554" i="17" a="1"/>
  <c r="M74554" i="17" s="1"/>
  <c r="M74551" i="17" a="1"/>
  <c r="M74551" i="17" s="1"/>
  <c r="N74551" i="17" a="1"/>
  <c r="N74551" i="17" s="1"/>
  <c r="N74550" i="17" a="1"/>
  <c r="N74550" i="17" s="1"/>
  <c r="M74550" i="17" a="1"/>
  <c r="M74550" i="17" s="1"/>
  <c r="S74545" i="17" a="1"/>
  <c r="S74545" i="17" s="1"/>
  <c r="S74534" i="17" a="1"/>
  <c r="S74534" i="17" s="1"/>
  <c r="M74531" i="17" a="1"/>
  <c r="M74531" i="17" s="1"/>
  <c r="N74531" i="17" a="1"/>
  <c r="N74531" i="17" s="1"/>
  <c r="M74512" i="17" a="1"/>
  <c r="M74512" i="17" s="1"/>
  <c r="N74512" i="17" a="1"/>
  <c r="N74512" i="17" s="1"/>
  <c r="M74504" i="17" a="1"/>
  <c r="M74504" i="17" s="1"/>
  <c r="N74504" i="17" a="1"/>
  <c r="N74504" i="17" s="1"/>
  <c r="M74479" i="17" a="1"/>
  <c r="M74479" i="17" s="1"/>
  <c r="N74479" i="17" a="1"/>
  <c r="N74479" i="17" s="1"/>
  <c r="M74467" i="17" a="1"/>
  <c r="M74467" i="17" s="1"/>
  <c r="N74467" i="17" a="1"/>
  <c r="N74467" i="17" s="1"/>
  <c r="N74450" i="17" a="1"/>
  <c r="N74450" i="17" s="1"/>
  <c r="M74450" i="17" a="1"/>
  <c r="M74450" i="17" s="1"/>
  <c r="M74449" i="17" a="1"/>
  <c r="M74449" i="17" s="1"/>
  <c r="N74449" i="17" a="1"/>
  <c r="N74449" i="17" s="1"/>
  <c r="M74445" i="17" a="1"/>
  <c r="M74445" i="17" s="1"/>
  <c r="N74445" i="17" a="1"/>
  <c r="N74445" i="17" s="1"/>
  <c r="M74439" i="17" a="1"/>
  <c r="M74439" i="17" s="1"/>
  <c r="N74439" i="17" a="1"/>
  <c r="N74439" i="17" s="1"/>
  <c r="M74436" i="17" a="1"/>
  <c r="M74436" i="17" s="1"/>
  <c r="N74436" i="17" a="1"/>
  <c r="N74436" i="17" s="1"/>
  <c r="S74421" i="17" a="1"/>
  <c r="S74421" i="17" s="1"/>
  <c r="M74421" i="17" a="1"/>
  <c r="M74421" i="17" s="1"/>
  <c r="N74421" i="17" a="1"/>
  <c r="N74421" i="17" s="1"/>
  <c r="M74419" i="17" a="1"/>
  <c r="M74419" i="17" s="1"/>
  <c r="N74419" i="17" a="1"/>
  <c r="N74419" i="17" s="1"/>
  <c r="S74399" i="17" a="1"/>
  <c r="S74399" i="17" s="1"/>
  <c r="S74380" i="17" a="1"/>
  <c r="S74380" i="17" s="1"/>
  <c r="N74368" i="17" a="1"/>
  <c r="N74368" i="17" s="1"/>
  <c r="M74368" i="17" a="1"/>
  <c r="M74368" i="17" s="1"/>
  <c r="M74361" i="17" a="1"/>
  <c r="M74361" i="17" s="1"/>
  <c r="N74361" i="17" a="1"/>
  <c r="N74361" i="17" s="1"/>
  <c r="S74357" i="17" a="1"/>
  <c r="S74357" i="17" s="1"/>
  <c r="M74355" i="17" a="1"/>
  <c r="M74355" i="17" s="1"/>
  <c r="N74355" i="17" a="1"/>
  <c r="N74355" i="17" s="1"/>
  <c r="N74350" i="17" a="1"/>
  <c r="N74350" i="17" s="1"/>
  <c r="M74350" i="17" a="1"/>
  <c r="M74350" i="17" s="1"/>
  <c r="N74342" i="17" a="1"/>
  <c r="N74342" i="17" s="1"/>
  <c r="M74342" i="17" a="1"/>
  <c r="M74342" i="17" s="1"/>
  <c r="M74328" i="17" a="1"/>
  <c r="M74328" i="17" s="1"/>
  <c r="N74328" i="17" a="1"/>
  <c r="N74328" i="17" s="1"/>
  <c r="M74320" i="17" a="1"/>
  <c r="M74320" i="17" s="1"/>
  <c r="N74320" i="17" a="1"/>
  <c r="N74320" i="17" s="1"/>
  <c r="M74299" i="17" a="1"/>
  <c r="M74299" i="17" s="1"/>
  <c r="N74299" i="17" a="1"/>
  <c r="N74299" i="17" s="1"/>
  <c r="M74291" i="17" a="1"/>
  <c r="M74291" i="17" s="1"/>
  <c r="N74291" i="17" a="1"/>
  <c r="N74291" i="17" s="1"/>
  <c r="M74284" i="17" a="1"/>
  <c r="M74284" i="17" s="1"/>
  <c r="N74284" i="17" a="1"/>
  <c r="N74284" i="17" s="1"/>
  <c r="N74278" i="17" a="1"/>
  <c r="N74278" i="17" s="1"/>
  <c r="M74278" i="17" a="1"/>
  <c r="M74278" i="17" s="1"/>
  <c r="M74264" i="17" a="1"/>
  <c r="M74264" i="17" s="1"/>
  <c r="N74264" i="17" a="1"/>
  <c r="N74264" i="17" s="1"/>
  <c r="M74256" i="17" a="1"/>
  <c r="M74256" i="17" s="1"/>
  <c r="N74256" i="17" a="1"/>
  <c r="N74256" i="17" s="1"/>
  <c r="S74219" i="17" a="1"/>
  <c r="S74219" i="17" s="1"/>
  <c r="M74217" i="17" a="1"/>
  <c r="M74217" i="17" s="1"/>
  <c r="N74217" i="17" a="1"/>
  <c r="N74217" i="17" s="1"/>
  <c r="M74216" i="17" a="1"/>
  <c r="M74216" i="17" s="1"/>
  <c r="N74216" i="17" a="1"/>
  <c r="N74216" i="17" s="1"/>
  <c r="M74199" i="17" a="1"/>
  <c r="M74199" i="17" s="1"/>
  <c r="N74199" i="17" a="1"/>
  <c r="N74199" i="17" s="1"/>
  <c r="N74186" i="17" a="1"/>
  <c r="N74186" i="17" s="1"/>
  <c r="M74186" i="17" a="1"/>
  <c r="M74186" i="17" s="1"/>
  <c r="M74176" i="17" a="1"/>
  <c r="M74176" i="17" s="1"/>
  <c r="N74176" i="17" a="1"/>
  <c r="N74176" i="17" s="1"/>
  <c r="S74172" i="17" a="1"/>
  <c r="S74172" i="17" s="1"/>
  <c r="N74170" i="17" a="1"/>
  <c r="N74170" i="17" s="1"/>
  <c r="M74170" i="17" a="1"/>
  <c r="M74170" i="17" s="1"/>
  <c r="M74169" i="17" a="1"/>
  <c r="M74169" i="17" s="1"/>
  <c r="N74169" i="17" a="1"/>
  <c r="N74169" i="17" s="1"/>
  <c r="M74168" i="17" a="1"/>
  <c r="M74168" i="17" s="1"/>
  <c r="N74168" i="17" a="1"/>
  <c r="N74168" i="17" s="1"/>
  <c r="M74161" i="17" a="1"/>
  <c r="M74161" i="17" s="1"/>
  <c r="N74161" i="17" a="1"/>
  <c r="N74161" i="17" s="1"/>
  <c r="M74151" i="17" a="1"/>
  <c r="M74151" i="17" s="1"/>
  <c r="N74151" i="17" a="1"/>
  <c r="N74151" i="17" s="1"/>
  <c r="S74145" i="17" a="1"/>
  <c r="S74145" i="17" s="1"/>
  <c r="S74120" i="17" a="1"/>
  <c r="S74120" i="17" s="1"/>
  <c r="M74117" i="17" a="1"/>
  <c r="M74117" i="17" s="1"/>
  <c r="N74117" i="17" a="1"/>
  <c r="N74117" i="17" s="1"/>
  <c r="M74115" i="17" a="1"/>
  <c r="M74115" i="17" s="1"/>
  <c r="N74115" i="17" a="1"/>
  <c r="N74115" i="17" s="1"/>
  <c r="M74096" i="17" a="1"/>
  <c r="M74096" i="17" s="1"/>
  <c r="N74096" i="17" a="1"/>
  <c r="N74096" i="17" s="1"/>
  <c r="N74094" i="17" a="1"/>
  <c r="N74094" i="17" s="1"/>
  <c r="M74094" i="17" a="1"/>
  <c r="M74094" i="17" s="1"/>
  <c r="M74092" i="17" a="1"/>
  <c r="M74092" i="17" s="1"/>
  <c r="N74092" i="17" a="1"/>
  <c r="N74092" i="17" s="1"/>
  <c r="M74068" i="17" a="1"/>
  <c r="M74068" i="17" s="1"/>
  <c r="N74068" i="17" a="1"/>
  <c r="N74068" i="17" s="1"/>
  <c r="M74055" i="17" a="1"/>
  <c r="M74055" i="17" s="1"/>
  <c r="N74055" i="17" a="1"/>
  <c r="N74055" i="17" s="1"/>
  <c r="S74036" i="17" a="1"/>
  <c r="S74036" i="17" s="1"/>
  <c r="M74035" i="17" a="1"/>
  <c r="M74035" i="17" s="1"/>
  <c r="N74035" i="17" a="1"/>
  <c r="N74035" i="17" s="1"/>
  <c r="M74008" i="17" a="1"/>
  <c r="M74008" i="17" s="1"/>
  <c r="N74008" i="17" a="1"/>
  <c r="N74008" i="17" s="1"/>
  <c r="S74003" i="17" a="1"/>
  <c r="S74003" i="17" s="1"/>
  <c r="N73998" i="17" a="1"/>
  <c r="N73998" i="17" s="1"/>
  <c r="M73998" i="17" a="1"/>
  <c r="M73998" i="17" s="1"/>
  <c r="M73981" i="17" a="1"/>
  <c r="M73981" i="17" s="1"/>
  <c r="N73981" i="17" a="1"/>
  <c r="N73981" i="17" s="1"/>
  <c r="S73949" i="17" a="1"/>
  <c r="S73949" i="17" s="1"/>
  <c r="M73914" i="17" a="1"/>
  <c r="M73914" i="17" s="1"/>
  <c r="N73914" i="17" a="1"/>
  <c r="N73914" i="17" s="1"/>
  <c r="M73906" i="17" a="1"/>
  <c r="M73906" i="17" s="1"/>
  <c r="N73906" i="17" a="1"/>
  <c r="N73906" i="17" s="1"/>
  <c r="S73902" i="17" a="1"/>
  <c r="S73902" i="17" s="1"/>
  <c r="M73898" i="17" a="1"/>
  <c r="M73898" i="17" s="1"/>
  <c r="N73898" i="17" a="1"/>
  <c r="N73898" i="17" s="1"/>
  <c r="S73892" i="17" a="1"/>
  <c r="S73892" i="17" s="1"/>
  <c r="S73877" i="17" a="1"/>
  <c r="S73877" i="17" s="1"/>
  <c r="M73866" i="17" a="1"/>
  <c r="M73866" i="17" s="1"/>
  <c r="N73866" i="17" a="1"/>
  <c r="N73866" i="17" s="1"/>
  <c r="M73836" i="17" a="1"/>
  <c r="M73836" i="17" s="1"/>
  <c r="N73836" i="17" a="1"/>
  <c r="N73836" i="17" s="1"/>
  <c r="M73826" i="17" a="1"/>
  <c r="M73826" i="17" s="1"/>
  <c r="N73826" i="17" a="1"/>
  <c r="N73826" i="17" s="1"/>
  <c r="M73808" i="17" a="1"/>
  <c r="M73808" i="17" s="1"/>
  <c r="N73808" i="17" a="1"/>
  <c r="N73808" i="17" s="1"/>
  <c r="M73805" i="17" a="1"/>
  <c r="M73805" i="17" s="1"/>
  <c r="N73805" i="17" a="1"/>
  <c r="N73805" i="17" s="1"/>
  <c r="M73804" i="17" a="1"/>
  <c r="M73804" i="17" s="1"/>
  <c r="N73804" i="17" a="1"/>
  <c r="N73804" i="17" s="1"/>
  <c r="M73776" i="17" a="1"/>
  <c r="M73776" i="17" s="1"/>
  <c r="N73776" i="17" a="1"/>
  <c r="N73776" i="17" s="1"/>
  <c r="M73773" i="17" a="1"/>
  <c r="M73773" i="17" s="1"/>
  <c r="N73773" i="17" a="1"/>
  <c r="N73773" i="17" s="1"/>
  <c r="M73772" i="17" a="1"/>
  <c r="M73772" i="17" s="1"/>
  <c r="N73772" i="17" a="1"/>
  <c r="N73772" i="17" s="1"/>
  <c r="S73709" i="17" a="1"/>
  <c r="S73709" i="17" s="1"/>
  <c r="M73706" i="17" a="1"/>
  <c r="M73706" i="17" s="1"/>
  <c r="N73706" i="17" a="1"/>
  <c r="N73706" i="17" s="1"/>
  <c r="M73696" i="17" a="1"/>
  <c r="M73696" i="17" s="1"/>
  <c r="N73696" i="17" a="1"/>
  <c r="N73696" i="17" s="1"/>
  <c r="M73693" i="17" a="1"/>
  <c r="M73693" i="17" s="1"/>
  <c r="N73693" i="17" a="1"/>
  <c r="N73693" i="17" s="1"/>
  <c r="M73690" i="17" a="1"/>
  <c r="M73690" i="17" s="1"/>
  <c r="N73690" i="17" a="1"/>
  <c r="N73690" i="17" s="1"/>
  <c r="M73688" i="17" a="1"/>
  <c r="M73688" i="17" s="1"/>
  <c r="N73688" i="17" a="1"/>
  <c r="N73688" i="17" s="1"/>
  <c r="M73685" i="17" a="1"/>
  <c r="M73685" i="17" s="1"/>
  <c r="N73685" i="17" a="1"/>
  <c r="N73685" i="17" s="1"/>
  <c r="M73684" i="17" a="1"/>
  <c r="M73684" i="17" s="1"/>
  <c r="N73684" i="17" a="1"/>
  <c r="N73684" i="17" s="1"/>
  <c r="S73677" i="17" a="1"/>
  <c r="S73677" i="17" s="1"/>
  <c r="S73676" i="17" a="1"/>
  <c r="S73676" i="17" s="1"/>
  <c r="M73674" i="17" a="1"/>
  <c r="M73674" i="17" s="1"/>
  <c r="N73674" i="17" a="1"/>
  <c r="N73674" i="17" s="1"/>
  <c r="M73664" i="17" a="1"/>
  <c r="M73664" i="17" s="1"/>
  <c r="N73664" i="17" a="1"/>
  <c r="N73664" i="17" s="1"/>
  <c r="M73661" i="17" a="1"/>
  <c r="M73661" i="17" s="1"/>
  <c r="N73661" i="17" a="1"/>
  <c r="N73661" i="17" s="1"/>
  <c r="M73624" i="17" a="1"/>
  <c r="M73624" i="17" s="1"/>
  <c r="N73624" i="17" a="1"/>
  <c r="N73624" i="17" s="1"/>
  <c r="M73620" i="17" a="1"/>
  <c r="M73620" i="17" s="1"/>
  <c r="N73620" i="17" a="1"/>
  <c r="N73620" i="17" s="1"/>
  <c r="M73612" i="17" a="1"/>
  <c r="M73612" i="17" s="1"/>
  <c r="N73612" i="17" a="1"/>
  <c r="N73612" i="17" s="1"/>
  <c r="S73603" i="17" a="1"/>
  <c r="S73603" i="17" s="1"/>
  <c r="M73603" i="17" a="1"/>
  <c r="M73603" i="17" s="1"/>
  <c r="M73602" i="17" a="1"/>
  <c r="M73602" i="17" s="1"/>
  <c r="N73602" i="17" a="1"/>
  <c r="N73602" i="17" s="1"/>
  <c r="S73595" i="17" a="1"/>
  <c r="S73595" i="17" s="1"/>
  <c r="M73595" i="17" a="1"/>
  <c r="M73595" i="17" s="1"/>
  <c r="M73593" i="17" a="1"/>
  <c r="M73593" i="17" s="1"/>
  <c r="N73593" i="17" a="1"/>
  <c r="N73593" i="17" s="1"/>
  <c r="M73564" i="17" a="1"/>
  <c r="M73564" i="17" s="1"/>
  <c r="N73564" i="17" a="1"/>
  <c r="N73564" i="17" s="1"/>
  <c r="M73553" i="17" a="1"/>
  <c r="M73553" i="17" s="1"/>
  <c r="N73553" i="17" a="1"/>
  <c r="N73553" i="17" s="1"/>
  <c r="N73551" i="17" a="1"/>
  <c r="N73551" i="17" s="1"/>
  <c r="M73551" i="17" a="1"/>
  <c r="M73551" i="17" s="1"/>
  <c r="M73550" i="17" a="1"/>
  <c r="M73550" i="17" s="1"/>
  <c r="N73550" i="17" a="1"/>
  <c r="N73550" i="17" s="1"/>
  <c r="M73487" i="17" a="1"/>
  <c r="M73487" i="17" s="1"/>
  <c r="N73487" i="17" a="1"/>
  <c r="N73487" i="17" s="1"/>
  <c r="M73480" i="17" a="1"/>
  <c r="M73480" i="17" s="1"/>
  <c r="N73480" i="17" a="1"/>
  <c r="N73480" i="17" s="1"/>
  <c r="S73480" i="17" a="1"/>
  <c r="S73480" i="17" s="1"/>
  <c r="M73461" i="17" a="1"/>
  <c r="M73461" i="17" s="1"/>
  <c r="N73461" i="17" a="1"/>
  <c r="N73461" i="17" s="1"/>
  <c r="M73451" i="17" a="1"/>
  <c r="M73451" i="17" s="1"/>
  <c r="N73451" i="17" a="1"/>
  <c r="N73451" i="17" s="1"/>
  <c r="M73432" i="17" a="1"/>
  <c r="M73432" i="17" s="1"/>
  <c r="N73432" i="17" a="1"/>
  <c r="N73432" i="17" s="1"/>
  <c r="M73408" i="17" a="1"/>
  <c r="M73408" i="17" s="1"/>
  <c r="N73408" i="17" a="1"/>
  <c r="N73408" i="17" s="1"/>
  <c r="M73407" i="17" a="1"/>
  <c r="M73407" i="17" s="1"/>
  <c r="N73407" i="17" a="1"/>
  <c r="N73407" i="17" s="1"/>
  <c r="M73345" i="17" a="1"/>
  <c r="M73345" i="17" s="1"/>
  <c r="N73345" i="17" a="1"/>
  <c r="N73345" i="17" s="1"/>
  <c r="M73344" i="17" a="1"/>
  <c r="M73344" i="17" s="1"/>
  <c r="N73344" i="17" a="1"/>
  <c r="N73344" i="17" s="1"/>
  <c r="M73339" i="17" a="1"/>
  <c r="M73339" i="17" s="1"/>
  <c r="N73339" i="17" a="1"/>
  <c r="N73339" i="17" s="1"/>
  <c r="S73318" i="17" a="1"/>
  <c r="S73318" i="17" s="1"/>
  <c r="N73318" i="17" a="1"/>
  <c r="N73318" i="17" s="1"/>
  <c r="M73318" i="17" a="1"/>
  <c r="M73318" i="17" s="1"/>
  <c r="M73316" i="17" a="1"/>
  <c r="M73316" i="17" s="1"/>
  <c r="N73316" i="17" a="1"/>
  <c r="N73316" i="17" s="1"/>
  <c r="M73312" i="17" a="1"/>
  <c r="M73312" i="17" s="1"/>
  <c r="N73312" i="17" a="1"/>
  <c r="N73312" i="17" s="1"/>
  <c r="S73286" i="17" a="1"/>
  <c r="S73286" i="17" s="1"/>
  <c r="N73286" i="17" a="1"/>
  <c r="N73286" i="17" s="1"/>
  <c r="M73286" i="17" a="1"/>
  <c r="M73286" i="17" s="1"/>
  <c r="M73275" i="17" a="1"/>
  <c r="M73275" i="17" s="1"/>
  <c r="N73275" i="17" a="1"/>
  <c r="N73275" i="17" s="1"/>
  <c r="M73237" i="17" a="1"/>
  <c r="M73237" i="17" s="1"/>
  <c r="N73237" i="17" a="1"/>
  <c r="N73237" i="17" s="1"/>
  <c r="M73202" i="17" a="1"/>
  <c r="M73202" i="17" s="1"/>
  <c r="N73202" i="17" a="1"/>
  <c r="N73202" i="17" s="1"/>
  <c r="N73187" i="17" a="1"/>
  <c r="N73187" i="17" s="1"/>
  <c r="M73187" i="17" a="1"/>
  <c r="M73187" i="17" s="1"/>
  <c r="M73176" i="17" a="1"/>
  <c r="M73176" i="17" s="1"/>
  <c r="N73176" i="17" a="1"/>
  <c r="N73176" i="17" s="1"/>
  <c r="M73113" i="17" a="1"/>
  <c r="M73113" i="17" s="1"/>
  <c r="N73113" i="17" a="1"/>
  <c r="N73113" i="17" s="1"/>
  <c r="M73096" i="17" a="1"/>
  <c r="M73096" i="17" s="1"/>
  <c r="N73096" i="17" a="1"/>
  <c r="N73096" i="17" s="1"/>
  <c r="M73074" i="17" a="1"/>
  <c r="M73074" i="17" s="1"/>
  <c r="N73074" i="17" a="1"/>
  <c r="N73074" i="17" s="1"/>
  <c r="S73074" i="17" a="1"/>
  <c r="S73074" i="17" s="1"/>
  <c r="M73069" i="17" a="1"/>
  <c r="M73069" i="17" s="1"/>
  <c r="N73069" i="17" a="1"/>
  <c r="N73069" i="17" s="1"/>
  <c r="M73056" i="17" a="1"/>
  <c r="M73056" i="17" s="1"/>
  <c r="N73056" i="17" a="1"/>
  <c r="N73056" i="17" s="1"/>
  <c r="M73050" i="17" a="1"/>
  <c r="M73050" i="17" s="1"/>
  <c r="N73050" i="17" a="1"/>
  <c r="N73050" i="17" s="1"/>
  <c r="M73034" i="17" a="1"/>
  <c r="M73034" i="17" s="1"/>
  <c r="N73034" i="17" a="1"/>
  <c r="N73034" i="17" s="1"/>
  <c r="S73034" i="17" a="1"/>
  <c r="S73034" i="17" s="1"/>
  <c r="M73017" i="17" a="1"/>
  <c r="M73017" i="17" s="1"/>
  <c r="N73017" i="17" a="1"/>
  <c r="N73017" i="17" s="1"/>
  <c r="N73000" i="17" a="1"/>
  <c r="N73000" i="17" s="1"/>
  <c r="M73000" i="17" a="1"/>
  <c r="M73000" i="17" s="1"/>
  <c r="M72980" i="17" a="1"/>
  <c r="M72980" i="17" s="1"/>
  <c r="S72980" i="17" a="1"/>
  <c r="S72980" i="17" s="1"/>
  <c r="N72972" i="17" a="1"/>
  <c r="N72972" i="17" s="1"/>
  <c r="M72972" i="17" a="1"/>
  <c r="M72972" i="17" s="1"/>
  <c r="S72972" i="17" a="1"/>
  <c r="S72972" i="17" s="1"/>
  <c r="N72956" i="17" a="1"/>
  <c r="N72956" i="17" s="1"/>
  <c r="M72956" i="17" a="1"/>
  <c r="M72956" i="17" s="1"/>
  <c r="M72946" i="17" a="1"/>
  <c r="M72946" i="17" s="1"/>
  <c r="S72946" i="17" a="1"/>
  <c r="S72946" i="17" s="1"/>
  <c r="M72929" i="17" a="1"/>
  <c r="M72929" i="17" s="1"/>
  <c r="N72929" i="17" a="1"/>
  <c r="N72929" i="17" s="1"/>
  <c r="S72929" i="17" a="1"/>
  <c r="S72929" i="17" s="1"/>
  <c r="M72919" i="17" a="1"/>
  <c r="M72919" i="17" s="1"/>
  <c r="N72919" i="17" a="1"/>
  <c r="N72919" i="17" s="1"/>
  <c r="S72919" i="17" a="1"/>
  <c r="S72919" i="17" s="1"/>
  <c r="M72914" i="17" a="1"/>
  <c r="M72914" i="17" s="1"/>
  <c r="S72914" i="17" a="1"/>
  <c r="S72914" i="17" s="1"/>
  <c r="M72891" i="17" a="1"/>
  <c r="M72891" i="17" s="1"/>
  <c r="N72891" i="17" a="1"/>
  <c r="N72891" i="17" s="1"/>
  <c r="S72891" i="17" a="1"/>
  <c r="S72891" i="17" s="1"/>
  <c r="M72881" i="17" a="1"/>
  <c r="M72881" i="17" s="1"/>
  <c r="N72881" i="17" a="1"/>
  <c r="N72881" i="17" s="1"/>
  <c r="S72881" i="17" a="1"/>
  <c r="S72881" i="17" s="1"/>
  <c r="M72827" i="17" a="1"/>
  <c r="M72827" i="17" s="1"/>
  <c r="N72827" i="17" a="1"/>
  <c r="N72827" i="17" s="1"/>
  <c r="S72827" i="17" a="1"/>
  <c r="S72827" i="17" s="1"/>
  <c r="M72817" i="17" a="1"/>
  <c r="M72817" i="17" s="1"/>
  <c r="N72817" i="17" a="1"/>
  <c r="N72817" i="17" s="1"/>
  <c r="S72817" i="17" a="1"/>
  <c r="S72817" i="17" s="1"/>
  <c r="M72794" i="17" a="1"/>
  <c r="M72794" i="17" s="1"/>
  <c r="N72794" i="17" a="1"/>
  <c r="N72794" i="17" s="1"/>
  <c r="S72794" i="17" a="1"/>
  <c r="S72794" i="17" s="1"/>
  <c r="M72790" i="17" a="1"/>
  <c r="M72790" i="17" s="1"/>
  <c r="N72790" i="17" a="1"/>
  <c r="N72790" i="17" s="1"/>
  <c r="S72790" i="17" a="1"/>
  <c r="S72790" i="17" s="1"/>
  <c r="M72782" i="17" a="1"/>
  <c r="M72782" i="17" s="1"/>
  <c r="N72782" i="17" a="1"/>
  <c r="N72782" i="17" s="1"/>
  <c r="S72782" i="17" a="1"/>
  <c r="S72782" i="17" s="1"/>
  <c r="M72770" i="17" a="1"/>
  <c r="M72770" i="17" s="1"/>
  <c r="N72770" i="17" a="1"/>
  <c r="N72770" i="17" s="1"/>
  <c r="S72770" i="17" a="1"/>
  <c r="S72770" i="17" s="1"/>
  <c r="N72765" i="17" a="1"/>
  <c r="N72765" i="17" s="1"/>
  <c r="M72765" i="17" a="1"/>
  <c r="M72765" i="17" s="1"/>
  <c r="S72765" i="17" a="1"/>
  <c r="S72765" i="17" s="1"/>
  <c r="M72718" i="17" a="1"/>
  <c r="M72718" i="17" s="1"/>
  <c r="N72718" i="17" a="1"/>
  <c r="N72718" i="17" s="1"/>
  <c r="S72718" i="17" a="1"/>
  <c r="S72718" i="17" s="1"/>
  <c r="M72704" i="17" a="1"/>
  <c r="M72704" i="17" s="1"/>
  <c r="N72704" i="17" a="1"/>
  <c r="N72704" i="17" s="1"/>
  <c r="S72704" i="17" a="1"/>
  <c r="S72704" i="17" s="1"/>
  <c r="N72681" i="17" a="1"/>
  <c r="N72681" i="17" s="1"/>
  <c r="M72681" i="17" a="1"/>
  <c r="M72681" i="17" s="1"/>
  <c r="M72618" i="17" a="1"/>
  <c r="M72618" i="17" s="1"/>
  <c r="N72618" i="17" a="1"/>
  <c r="N72618" i="17" s="1"/>
  <c r="S72618" i="17" a="1"/>
  <c r="S72618" i="17" s="1"/>
  <c r="S72609" i="17" a="1"/>
  <c r="S72609" i="17" s="1"/>
  <c r="N72609" i="17" a="1"/>
  <c r="N72609" i="17" s="1"/>
  <c r="M72609" i="17" a="1"/>
  <c r="M72609" i="17" s="1"/>
  <c r="M72584" i="17" a="1"/>
  <c r="M72584" i="17" s="1"/>
  <c r="N72584" i="17" a="1"/>
  <c r="N72584" i="17" s="1"/>
  <c r="S72584" i="17" a="1"/>
  <c r="S72584" i="17" s="1"/>
  <c r="M72539" i="17" a="1"/>
  <c r="M72539" i="17" s="1"/>
  <c r="N72539" i="17" a="1"/>
  <c r="N72539" i="17" s="1"/>
  <c r="S72539" i="17" a="1"/>
  <c r="S72539" i="17" s="1"/>
  <c r="M72517" i="17" a="1"/>
  <c r="M72517" i="17" s="1"/>
  <c r="N72517" i="17" a="1"/>
  <c r="N72517" i="17" s="1"/>
  <c r="M72513" i="17" a="1"/>
  <c r="M72513" i="17" s="1"/>
  <c r="N72513" i="17" a="1"/>
  <c r="N72513" i="17" s="1"/>
  <c r="S72513" i="17" a="1"/>
  <c r="S72513" i="17" s="1"/>
  <c r="M72483" i="17" a="1"/>
  <c r="M72483" i="17" s="1"/>
  <c r="N72483" i="17" a="1"/>
  <c r="N72483" i="17" s="1"/>
  <c r="M72479" i="17" a="1"/>
  <c r="M72479" i="17" s="1"/>
  <c r="N72479" i="17" a="1"/>
  <c r="N72479" i="17" s="1"/>
  <c r="S72479" i="17" a="1"/>
  <c r="S72479" i="17" s="1"/>
  <c r="N72474" i="17" a="1"/>
  <c r="N72474" i="17" s="1"/>
  <c r="M72474" i="17" a="1"/>
  <c r="M72474" i="17" s="1"/>
  <c r="S72474" i="17" a="1"/>
  <c r="S72474" i="17" s="1"/>
  <c r="M72447" i="17" a="1"/>
  <c r="M72447" i="17" s="1"/>
  <c r="N72447" i="17" a="1"/>
  <c r="N72447" i="17" s="1"/>
  <c r="S72447" i="17" a="1"/>
  <c r="S72447" i="17" s="1"/>
  <c r="S72438" i="17" a="1"/>
  <c r="S72438" i="17" s="1"/>
  <c r="N72438" i="17" a="1"/>
  <c r="N72438" i="17" s="1"/>
  <c r="M72438" i="17" a="1"/>
  <c r="M72438" i="17" s="1"/>
  <c r="M72392" i="17" a="1"/>
  <c r="M72392" i="17" s="1"/>
  <c r="N72392" i="17" a="1"/>
  <c r="N72392" i="17" s="1"/>
  <c r="M72373" i="17" a="1"/>
  <c r="M72373" i="17" s="1"/>
  <c r="N72373" i="17" a="1"/>
  <c r="N72373" i="17" s="1"/>
  <c r="M72364" i="17" a="1"/>
  <c r="M72364" i="17" s="1"/>
  <c r="S72364" i="17" a="1"/>
  <c r="S72364" i="17" s="1"/>
  <c r="N72344" i="17" a="1"/>
  <c r="N72344" i="17" s="1"/>
  <c r="M72344" i="17" a="1"/>
  <c r="M72344" i="17" s="1"/>
  <c r="N72324" i="17" a="1"/>
  <c r="N72324" i="17" s="1"/>
  <c r="M72324" i="17" a="1"/>
  <c r="M72324" i="17" s="1"/>
  <c r="S72324" i="17" a="1"/>
  <c r="S72324" i="17" s="1"/>
  <c r="M72309" i="17" a="1"/>
  <c r="M72309" i="17" s="1"/>
  <c r="N72309" i="17" a="1"/>
  <c r="N72309" i="17" s="1"/>
  <c r="N72280" i="17" a="1"/>
  <c r="N72280" i="17" s="1"/>
  <c r="M72280" i="17" a="1"/>
  <c r="M72280" i="17" s="1"/>
  <c r="N72236" i="17" a="1"/>
  <c r="N72236" i="17" s="1"/>
  <c r="M72236" i="17" a="1"/>
  <c r="M72236" i="17" s="1"/>
  <c r="S72236" i="17" a="1"/>
  <c r="S72236" i="17" s="1"/>
  <c r="M72225" i="17" a="1"/>
  <c r="M72225" i="17" s="1"/>
  <c r="N72225" i="17" a="1"/>
  <c r="N72225" i="17" s="1"/>
  <c r="S72225" i="17" a="1"/>
  <c r="S72225" i="17" s="1"/>
  <c r="M72222" i="17" a="1"/>
  <c r="M72222" i="17" s="1"/>
  <c r="N72222" i="17" a="1"/>
  <c r="N72222" i="17" s="1"/>
  <c r="M72167" i="17" a="1"/>
  <c r="M72167" i="17" s="1"/>
  <c r="N72167" i="17" a="1"/>
  <c r="N72167" i="17" s="1"/>
  <c r="M72116" i="17" a="1"/>
  <c r="M72116" i="17" s="1"/>
  <c r="N72116" i="17" a="1"/>
  <c r="N72116" i="17" s="1"/>
  <c r="M72109" i="17" a="1"/>
  <c r="M72109" i="17" s="1"/>
  <c r="S72109" i="17" a="1"/>
  <c r="S72109" i="17" s="1"/>
  <c r="M72092" i="17" a="1"/>
  <c r="M72092" i="17" s="1"/>
  <c r="N72092" i="17" a="1"/>
  <c r="N72092" i="17" s="1"/>
  <c r="M72059" i="17" a="1"/>
  <c r="M72059" i="17" s="1"/>
  <c r="N72059" i="17" a="1"/>
  <c r="N72059" i="17" s="1"/>
  <c r="S72059" i="17" a="1"/>
  <c r="S72059" i="17" s="1"/>
  <c r="M72019" i="17" a="1"/>
  <c r="M72019" i="17" s="1"/>
  <c r="N72019" i="17" a="1"/>
  <c r="N72019" i="17" s="1"/>
  <c r="M72004" i="17" a="1"/>
  <c r="M72004" i="17" s="1"/>
  <c r="S72004" i="17" a="1"/>
  <c r="S72004" i="17" s="1"/>
  <c r="M71945" i="17" a="1"/>
  <c r="M71945" i="17" s="1"/>
  <c r="S71945" i="17" a="1"/>
  <c r="S71945" i="17" s="1"/>
  <c r="M71941" i="17" a="1"/>
  <c r="M71941" i="17" s="1"/>
  <c r="N71941" i="17" a="1"/>
  <c r="N71941" i="17" s="1"/>
  <c r="S71941" i="17" a="1"/>
  <c r="S71941" i="17" s="1"/>
  <c r="M71922" i="17" a="1"/>
  <c r="M71922" i="17" s="1"/>
  <c r="N71922" i="17" a="1"/>
  <c r="N71922" i="17" s="1"/>
  <c r="S71922" i="17" a="1"/>
  <c r="S71922" i="17" s="1"/>
  <c r="S71899" i="17" a="1"/>
  <c r="S71899" i="17" s="1"/>
  <c r="M71899" i="17" a="1"/>
  <c r="M71899" i="17" s="1"/>
  <c r="M71794" i="17" a="1"/>
  <c r="M71794" i="17" s="1"/>
  <c r="N71794" i="17" a="1"/>
  <c r="N71794" i="17" s="1"/>
  <c r="S71794" i="17" a="1"/>
  <c r="S71794" i="17" s="1"/>
  <c r="N71775" i="17" a="1"/>
  <c r="N71775" i="17" s="1"/>
  <c r="M71775" i="17" a="1"/>
  <c r="M71775" i="17" s="1"/>
  <c r="S71775" i="17" a="1"/>
  <c r="S71775" i="17" s="1"/>
  <c r="N71676" i="17" a="1"/>
  <c r="N71676" i="17" s="1"/>
  <c r="M71676" i="17" a="1"/>
  <c r="M71676" i="17" s="1"/>
  <c r="M71522" i="17" a="1"/>
  <c r="M71522" i="17" s="1"/>
  <c r="N71522" i="17" a="1"/>
  <c r="N71522" i="17" s="1"/>
  <c r="M71514" i="17" a="1"/>
  <c r="M71514" i="17" s="1"/>
  <c r="N71514" i="17" a="1"/>
  <c r="N71514" i="17" s="1"/>
  <c r="S71514" i="17" a="1"/>
  <c r="S71514" i="17" s="1"/>
  <c r="M71443" i="17" a="1"/>
  <c r="M71443" i="17" s="1"/>
  <c r="N71443" i="17" a="1"/>
  <c r="N71443" i="17" s="1"/>
  <c r="S71443" i="17" a="1"/>
  <c r="S71443" i="17" s="1"/>
  <c r="M71407" i="17" a="1"/>
  <c r="M71407" i="17" s="1"/>
  <c r="N71407" i="17" a="1"/>
  <c r="N71407" i="17" s="1"/>
  <c r="S71407" i="17" a="1"/>
  <c r="S71407" i="17" s="1"/>
  <c r="M71269" i="17" a="1"/>
  <c r="M71269" i="17" s="1"/>
  <c r="N71269" i="17" a="1"/>
  <c r="N71269" i="17" s="1"/>
  <c r="M71176" i="17" a="1"/>
  <c r="M71176" i="17" s="1"/>
  <c r="N71176" i="17" a="1"/>
  <c r="N71176" i="17" s="1"/>
  <c r="S71176" i="17" a="1"/>
  <c r="S71176" i="17" s="1"/>
  <c r="M71098" i="17" a="1"/>
  <c r="M71098" i="17" s="1"/>
  <c r="S71098" i="17" a="1"/>
  <c r="S71098" i="17" s="1"/>
  <c r="M71090" i="17" a="1"/>
  <c r="M71090" i="17" s="1"/>
  <c r="S71090" i="17" a="1"/>
  <c r="S71090" i="17" s="1"/>
  <c r="M71066" i="17" a="1"/>
  <c r="M71066" i="17" s="1"/>
  <c r="N71066" i="17" a="1"/>
  <c r="N71066" i="17" s="1"/>
  <c r="M71055" i="17" a="1"/>
  <c r="M71055" i="17" s="1"/>
  <c r="N71055" i="17" a="1"/>
  <c r="N71055" i="17" s="1"/>
  <c r="N70886" i="17" a="1"/>
  <c r="N70886" i="17" s="1"/>
  <c r="M70886" i="17" a="1"/>
  <c r="M70886" i="17" s="1"/>
  <c r="M70834" i="17" a="1"/>
  <c r="M70834" i="17" s="1"/>
  <c r="N70834" i="17" a="1"/>
  <c r="N70834" i="17" s="1"/>
  <c r="S70834" i="17" a="1"/>
  <c r="S70834" i="17" s="1"/>
  <c r="M70737" i="17" a="1"/>
  <c r="M70737" i="17" s="1"/>
  <c r="N70737" i="17" a="1"/>
  <c r="N70737" i="17" s="1"/>
  <c r="N70708" i="17" a="1"/>
  <c r="N70708" i="17" s="1"/>
  <c r="M70708" i="17" a="1"/>
  <c r="M70708" i="17" s="1"/>
  <c r="M70699" i="17" a="1"/>
  <c r="M70699" i="17" s="1"/>
  <c r="S70699" i="17" a="1"/>
  <c r="S70699" i="17" s="1"/>
  <c r="N70656" i="17" a="1"/>
  <c r="N70656" i="17" s="1"/>
  <c r="M70656" i="17" a="1"/>
  <c r="M70656" i="17" s="1"/>
  <c r="S70656" i="17" a="1"/>
  <c r="S70656" i="17" s="1"/>
  <c r="M70616" i="17" a="1"/>
  <c r="M70616" i="17" s="1"/>
  <c r="N70616" i="17" a="1"/>
  <c r="N70616" i="17" s="1"/>
  <c r="M70497" i="17" a="1"/>
  <c r="M70497" i="17" s="1"/>
  <c r="N70497" i="17" a="1"/>
  <c r="N70497" i="17" s="1"/>
  <c r="S70497" i="17" a="1"/>
  <c r="S70497" i="17" s="1"/>
  <c r="M70401" i="17" a="1"/>
  <c r="M70401" i="17" s="1"/>
  <c r="S70401" i="17" a="1"/>
  <c r="S70401" i="17" s="1"/>
  <c r="M70386" i="17" a="1"/>
  <c r="M70386" i="17" s="1"/>
  <c r="N70386" i="17" a="1"/>
  <c r="N70386" i="17" s="1"/>
  <c r="N70372" i="17" a="1"/>
  <c r="N70372" i="17" s="1"/>
  <c r="M70372" i="17" a="1"/>
  <c r="M70372" i="17" s="1"/>
  <c r="S70372" i="17" a="1"/>
  <c r="S70372" i="17" s="1"/>
  <c r="N70173" i="17" a="1"/>
  <c r="N70173" i="17" s="1"/>
  <c r="M70173" i="17" a="1"/>
  <c r="M70173" i="17" s="1"/>
  <c r="M70156" i="17" a="1"/>
  <c r="M70156" i="17" s="1"/>
  <c r="S70156" i="17" a="1"/>
  <c r="S70156" i="17" s="1"/>
  <c r="S70061" i="17" a="1"/>
  <c r="S70061" i="17" s="1"/>
  <c r="M70061" i="17" a="1"/>
  <c r="M70061" i="17" s="1"/>
  <c r="N70061" i="17" a="1"/>
  <c r="N70061" i="17" s="1"/>
  <c r="M70052" i="17" a="1"/>
  <c r="M70052" i="17" s="1"/>
  <c r="N70052" i="17" a="1"/>
  <c r="N70052" i="17" s="1"/>
  <c r="S70052" i="17" a="1"/>
  <c r="S70052" i="17" s="1"/>
  <c r="M70018" i="17" a="1"/>
  <c r="M70018" i="17" s="1"/>
  <c r="N70018" i="17" a="1"/>
  <c r="N70018" i="17" s="1"/>
  <c r="M69947" i="17" a="1"/>
  <c r="M69947" i="17" s="1"/>
  <c r="S69947" i="17" a="1"/>
  <c r="S69947" i="17" s="1"/>
  <c r="M69907" i="17" a="1"/>
  <c r="M69907" i="17" s="1"/>
  <c r="N69907" i="17" a="1"/>
  <c r="N69907" i="17" s="1"/>
  <c r="S69907" i="17" a="1"/>
  <c r="S69907" i="17" s="1"/>
  <c r="M69864" i="17" a="1"/>
  <c r="M69864" i="17" s="1"/>
  <c r="N69864" i="17" a="1"/>
  <c r="N69864" i="17" s="1"/>
  <c r="M69844" i="17" a="1"/>
  <c r="M69844" i="17" s="1"/>
  <c r="N69844" i="17" a="1"/>
  <c r="N69844" i="17" s="1"/>
  <c r="M69813" i="17" a="1"/>
  <c r="M69813" i="17" s="1"/>
  <c r="N69813" i="17" a="1"/>
  <c r="N69813" i="17" s="1"/>
  <c r="S69813" i="17" a="1"/>
  <c r="S69813" i="17" s="1"/>
  <c r="M69771" i="17" a="1"/>
  <c r="M69771" i="17" s="1"/>
  <c r="N69771" i="17" a="1"/>
  <c r="N69771" i="17" s="1"/>
  <c r="M69448" i="17" a="1"/>
  <c r="M69448" i="17" s="1"/>
  <c r="S69448" i="17" a="1"/>
  <c r="S69448" i="17" s="1"/>
  <c r="M69379" i="17" a="1"/>
  <c r="M69379" i="17" s="1"/>
  <c r="N69379" i="17" a="1"/>
  <c r="N69379" i="17" s="1"/>
  <c r="M69324" i="17" a="1"/>
  <c r="M69324" i="17" s="1"/>
  <c r="N69324" i="17" a="1"/>
  <c r="N69324" i="17" s="1"/>
  <c r="M69304" i="17" a="1"/>
  <c r="M69304" i="17" s="1"/>
  <c r="S69304" i="17" a="1"/>
  <c r="S69304" i="17" s="1"/>
  <c r="S68987" i="17" a="1"/>
  <c r="S68987" i="17" s="1"/>
  <c r="M68987" i="17" a="1"/>
  <c r="M68987" i="17" s="1"/>
  <c r="N68987" i="17" a="1"/>
  <c r="N68987" i="17" s="1"/>
  <c r="M68969" i="17" a="1"/>
  <c r="M68969" i="17" s="1"/>
  <c r="N68969" i="17" a="1"/>
  <c r="N68969" i="17" s="1"/>
  <c r="S68861" i="17" a="1"/>
  <c r="S68861" i="17" s="1"/>
  <c r="M68861" i="17" a="1"/>
  <c r="M68861" i="17" s="1"/>
  <c r="N68861" i="17" a="1"/>
  <c r="N68861" i="17" s="1"/>
  <c r="M68706" i="17" a="1"/>
  <c r="M68706" i="17" s="1"/>
  <c r="N68706" i="17" a="1"/>
  <c r="N68706" i="17" s="1"/>
  <c r="S68706" i="17" a="1"/>
  <c r="S68706" i="17" s="1"/>
  <c r="M68651" i="17" a="1"/>
  <c r="M68651" i="17" s="1"/>
  <c r="N68651" i="17" a="1"/>
  <c r="N68651" i="17" s="1"/>
  <c r="S68651" i="17" a="1"/>
  <c r="S68651" i="17" s="1"/>
  <c r="M68563" i="17" a="1"/>
  <c r="M68563" i="17" s="1"/>
  <c r="N68563" i="17" a="1"/>
  <c r="N68563" i="17" s="1"/>
  <c r="S68563" i="17" a="1"/>
  <c r="S68563" i="17" s="1"/>
  <c r="M68550" i="17" a="1"/>
  <c r="M68550" i="17" s="1"/>
  <c r="N68550" i="17" a="1"/>
  <c r="N68550" i="17" s="1"/>
  <c r="M68277" i="17" a="1"/>
  <c r="M68277" i="17" s="1"/>
  <c r="N68277" i="17" a="1"/>
  <c r="N68277" i="17" s="1"/>
  <c r="M68122" i="17" a="1"/>
  <c r="M68122" i="17" s="1"/>
  <c r="N68122" i="17" a="1"/>
  <c r="N68122" i="17" s="1"/>
  <c r="M68008" i="17" a="1"/>
  <c r="M68008" i="17" s="1"/>
  <c r="S68008" i="17" a="1"/>
  <c r="S68008" i="17" s="1"/>
  <c r="M67926" i="17" a="1"/>
  <c r="M67926" i="17" s="1"/>
  <c r="N67926" i="17" a="1"/>
  <c r="N67926" i="17" s="1"/>
  <c r="S67926" i="17" a="1"/>
  <c r="S67926" i="17" s="1"/>
  <c r="M67877" i="17" a="1"/>
  <c r="M67877" i="17" s="1"/>
  <c r="S67877" i="17" a="1"/>
  <c r="S67877" i="17" s="1"/>
  <c r="M67765" i="17" a="1"/>
  <c r="M67765" i="17" s="1"/>
  <c r="N67765" i="17" a="1"/>
  <c r="N67765" i="17" s="1"/>
  <c r="S67765" i="17" a="1"/>
  <c r="S67765" i="17" s="1"/>
  <c r="M67732" i="17" a="1"/>
  <c r="M67732" i="17" s="1"/>
  <c r="N67732" i="17" a="1"/>
  <c r="N67732" i="17" s="1"/>
  <c r="S67732" i="17" a="1"/>
  <c r="S67732" i="17" s="1"/>
  <c r="S67702" i="17" a="1"/>
  <c r="S67702" i="17" s="1"/>
  <c r="M67702" i="17" a="1"/>
  <c r="M67702" i="17" s="1"/>
  <c r="N67702" i="17" a="1"/>
  <c r="N67702" i="17" s="1"/>
  <c r="M67689" i="17" a="1"/>
  <c r="M67689" i="17" s="1"/>
  <c r="N67689" i="17" a="1"/>
  <c r="N67689" i="17" s="1"/>
  <c r="S67689" i="17" a="1"/>
  <c r="S67689" i="17" s="1"/>
  <c r="M67413" i="17" a="1"/>
  <c r="M67413" i="17" s="1"/>
  <c r="N67413" i="17" a="1"/>
  <c r="N67413" i="17" s="1"/>
  <c r="M67301" i="17" a="1"/>
  <c r="M67301" i="17" s="1"/>
  <c r="N67301" i="17" a="1"/>
  <c r="N67301" i="17" s="1"/>
  <c r="M67245" i="17" a="1"/>
  <c r="M67245" i="17" s="1"/>
  <c r="N67245" i="17" a="1"/>
  <c r="N67245" i="17" s="1"/>
  <c r="M67227" i="17" a="1"/>
  <c r="M67227" i="17" s="1"/>
  <c r="N67227" i="17" a="1"/>
  <c r="N67227" i="17" s="1"/>
  <c r="M67175" i="17" a="1"/>
  <c r="M67175" i="17" s="1"/>
  <c r="N67175" i="17" a="1"/>
  <c r="N67175" i="17" s="1"/>
  <c r="M67069" i="17" a="1"/>
  <c r="M67069" i="17" s="1"/>
  <c r="N67069" i="17" a="1"/>
  <c r="N67069" i="17" s="1"/>
  <c r="S67069" i="17" a="1"/>
  <c r="S67069" i="17" s="1"/>
  <c r="M67021" i="17" a="1"/>
  <c r="M67021" i="17" s="1"/>
  <c r="N67021" i="17" a="1"/>
  <c r="N67021" i="17" s="1"/>
  <c r="M66873" i="17" a="1"/>
  <c r="M66873" i="17" s="1"/>
  <c r="S66873" i="17" a="1"/>
  <c r="S66873" i="17" s="1"/>
  <c r="M66858" i="17" a="1"/>
  <c r="M66858" i="17" s="1"/>
  <c r="S66858" i="17" a="1"/>
  <c r="S66858" i="17" s="1"/>
  <c r="M66752" i="17" a="1"/>
  <c r="M66752" i="17" s="1"/>
  <c r="N66752" i="17" a="1"/>
  <c r="N66752" i="17" s="1"/>
  <c r="S66752" i="17" a="1"/>
  <c r="S66752" i="17" s="1"/>
  <c r="S66749" i="17" a="1"/>
  <c r="S66749" i="17" s="1"/>
  <c r="M66749" i="17" a="1"/>
  <c r="M66749" i="17" s="1"/>
  <c r="N66749" i="17" a="1"/>
  <c r="N66749" i="17" s="1"/>
  <c r="M66708" i="17" a="1"/>
  <c r="M66708" i="17" s="1"/>
  <c r="N66708" i="17" a="1"/>
  <c r="N66708" i="17" s="1"/>
  <c r="M66678" i="17" a="1"/>
  <c r="M66678" i="17" s="1"/>
  <c r="N66678" i="17" a="1"/>
  <c r="N66678" i="17" s="1"/>
  <c r="M66548" i="17" a="1"/>
  <c r="M66548" i="17" s="1"/>
  <c r="S66548" i="17" a="1"/>
  <c r="S66548" i="17" s="1"/>
  <c r="M66487" i="17" a="1"/>
  <c r="M66487" i="17" s="1"/>
  <c r="S66487" i="17" a="1"/>
  <c r="S66487" i="17" s="1"/>
  <c r="M66407" i="17" a="1"/>
  <c r="M66407" i="17" s="1"/>
  <c r="N66407" i="17" a="1"/>
  <c r="N66407" i="17" s="1"/>
  <c r="S66407" i="17" a="1"/>
  <c r="S66407" i="17" s="1"/>
  <c r="S66301" i="17" a="1"/>
  <c r="S66301" i="17" s="1"/>
  <c r="M66301" i="17" a="1"/>
  <c r="M66301" i="17" s="1"/>
  <c r="N66301" i="17" a="1"/>
  <c r="N66301" i="17" s="1"/>
  <c r="M66291" i="17" a="1"/>
  <c r="M66291" i="17" s="1"/>
  <c r="N66291" i="17" a="1"/>
  <c r="N66291" i="17" s="1"/>
  <c r="S66291" i="17" a="1"/>
  <c r="S66291" i="17" s="1"/>
  <c r="M66260" i="17" a="1"/>
  <c r="M66260" i="17" s="1"/>
  <c r="N66260" i="17" a="1"/>
  <c r="N66260" i="17" s="1"/>
  <c r="S66260" i="17" a="1"/>
  <c r="S66260" i="17" s="1"/>
  <c r="M66242" i="17" a="1"/>
  <c r="M66242" i="17" s="1"/>
  <c r="N66242" i="17" a="1"/>
  <c r="N66242" i="17" s="1"/>
  <c r="S66242" i="17" a="1"/>
  <c r="S66242" i="17" s="1"/>
  <c r="M66136" i="17" a="1"/>
  <c r="M66136" i="17" s="1"/>
  <c r="N66136" i="17" a="1"/>
  <c r="N66136" i="17" s="1"/>
  <c r="S66136" i="17" a="1"/>
  <c r="S66136" i="17" s="1"/>
  <c r="M66115" i="17" a="1"/>
  <c r="M66115" i="17" s="1"/>
  <c r="N66115" i="17" a="1"/>
  <c r="N66115" i="17" s="1"/>
  <c r="M65982" i="17" a="1"/>
  <c r="M65982" i="17" s="1"/>
  <c r="N65982" i="17" a="1"/>
  <c r="N65982" i="17" s="1"/>
  <c r="S65982" i="17" a="1"/>
  <c r="S65982" i="17" s="1"/>
  <c r="M86538" i="17" a="1"/>
  <c r="M86538" i="17" s="1"/>
  <c r="N86538" i="17" a="1"/>
  <c r="N86538" i="17" s="1"/>
  <c r="S86508" i="17" a="1"/>
  <c r="S86508" i="17" s="1"/>
  <c r="M86508" i="17" a="1"/>
  <c r="M86508" i="17" s="1"/>
  <c r="N86508" i="17" a="1"/>
  <c r="N86508" i="17" s="1"/>
  <c r="S86468" i="17" a="1"/>
  <c r="S86468" i="17" s="1"/>
  <c r="M86468" i="17" a="1"/>
  <c r="M86468" i="17" s="1"/>
  <c r="N86468" i="17" a="1"/>
  <c r="N86468" i="17" s="1"/>
  <c r="M86294" i="17" a="1"/>
  <c r="M86294" i="17" s="1"/>
  <c r="N86294" i="17" a="1"/>
  <c r="N86294" i="17" s="1"/>
  <c r="S86230" i="17" a="1"/>
  <c r="S86230" i="17" s="1"/>
  <c r="M86230" i="17" a="1"/>
  <c r="M86230" i="17" s="1"/>
  <c r="N86230" i="17" a="1"/>
  <c r="N86230" i="17" s="1"/>
  <c r="S86079" i="17" a="1"/>
  <c r="S86079" i="17" s="1"/>
  <c r="M86079" i="17" a="1"/>
  <c r="M86079" i="17" s="1"/>
  <c r="N86079" i="17" a="1"/>
  <c r="N86079" i="17" s="1"/>
  <c r="M86061" i="17" a="1"/>
  <c r="M86061" i="17" s="1"/>
  <c r="N86061" i="17" a="1"/>
  <c r="N86061" i="17" s="1"/>
  <c r="S85929" i="17" a="1"/>
  <c r="S85929" i="17" s="1"/>
  <c r="M85929" i="17" a="1"/>
  <c r="M85929" i="17" s="1"/>
  <c r="S85816" i="17" a="1"/>
  <c r="S85816" i="17" s="1"/>
  <c r="M85816" i="17" a="1"/>
  <c r="M85816" i="17" s="1"/>
  <c r="N85816" i="17" a="1"/>
  <c r="N85816" i="17" s="1"/>
  <c r="M85788" i="17" a="1"/>
  <c r="M85788" i="17" s="1"/>
  <c r="N85788" i="17" a="1"/>
  <c r="N85788" i="17" s="1"/>
  <c r="M85732" i="17" a="1"/>
  <c r="M85732" i="17" s="1"/>
  <c r="N85732" i="17" a="1"/>
  <c r="N85732" i="17" s="1"/>
  <c r="S85636" i="17" a="1"/>
  <c r="S85636" i="17" s="1"/>
  <c r="M85636" i="17" a="1"/>
  <c r="M85636" i="17" s="1"/>
  <c r="N85636" i="17" a="1"/>
  <c r="N85636" i="17" s="1"/>
  <c r="S85612" i="17" a="1"/>
  <c r="S85612" i="17" s="1"/>
  <c r="M85612" i="17" a="1"/>
  <c r="M85612" i="17" s="1"/>
  <c r="N85612" i="17" a="1"/>
  <c r="N85612" i="17" s="1"/>
  <c r="S85539" i="17" a="1"/>
  <c r="S85539" i="17" s="1"/>
  <c r="M85539" i="17" a="1"/>
  <c r="M85539" i="17" s="1"/>
  <c r="N85539" i="17" a="1"/>
  <c r="N85539" i="17" s="1"/>
  <c r="S85419" i="17" a="1"/>
  <c r="S85419" i="17" s="1"/>
  <c r="M85419" i="17" a="1"/>
  <c r="M85419" i="17" s="1"/>
  <c r="N85419" i="17" a="1"/>
  <c r="N85419" i="17" s="1"/>
  <c r="S85404" i="17" a="1"/>
  <c r="S85404" i="17" s="1"/>
  <c r="M85404" i="17" a="1"/>
  <c r="M85404" i="17" s="1"/>
  <c r="N85404" i="17" a="1"/>
  <c r="N85404" i="17" s="1"/>
  <c r="M85224" i="17" a="1"/>
  <c r="M85224" i="17" s="1"/>
  <c r="N85224" i="17" a="1"/>
  <c r="N85224" i="17" s="1"/>
  <c r="M85200" i="17" a="1"/>
  <c r="M85200" i="17" s="1"/>
  <c r="N85200" i="17" a="1"/>
  <c r="N85200" i="17" s="1"/>
  <c r="S85058" i="17" a="1"/>
  <c r="S85058" i="17" s="1"/>
  <c r="M85058" i="17" a="1"/>
  <c r="M85058" i="17" s="1"/>
  <c r="S84877" i="17" a="1"/>
  <c r="S84877" i="17" s="1"/>
  <c r="M84877" i="17" a="1"/>
  <c r="M84877" i="17" s="1"/>
  <c r="N84877" i="17" a="1"/>
  <c r="N84877" i="17" s="1"/>
  <c r="M84827" i="17" a="1"/>
  <c r="M84827" i="17" s="1"/>
  <c r="N84827" i="17" a="1"/>
  <c r="N84827" i="17" s="1"/>
  <c r="S84739" i="17" a="1"/>
  <c r="S84739" i="17" s="1"/>
  <c r="N84739" i="17" a="1"/>
  <c r="N84739" i="17" s="1"/>
  <c r="M84739" i="17" a="1"/>
  <c r="M84739" i="17" s="1"/>
  <c r="S84726" i="17" a="1"/>
  <c r="S84726" i="17" s="1"/>
  <c r="M84726" i="17" a="1"/>
  <c r="M84726" i="17" s="1"/>
  <c r="N84726" i="17" a="1"/>
  <c r="N84726" i="17" s="1"/>
  <c r="S84621" i="17" a="1"/>
  <c r="S84621" i="17" s="1"/>
  <c r="N84621" i="17" a="1"/>
  <c r="N84621" i="17" s="1"/>
  <c r="M84621" i="17" a="1"/>
  <c r="M84621" i="17" s="1"/>
  <c r="N84405" i="17" a="1"/>
  <c r="N84405" i="17" s="1"/>
  <c r="M84405" i="17" a="1"/>
  <c r="M84405" i="17" s="1"/>
  <c r="M84354" i="17" a="1"/>
  <c r="M84354" i="17" s="1"/>
  <c r="N84354" i="17" a="1"/>
  <c r="N84354" i="17" s="1"/>
  <c r="S84348" i="17" a="1"/>
  <c r="S84348" i="17" s="1"/>
  <c r="M84348" i="17" a="1"/>
  <c r="M84348" i="17" s="1"/>
  <c r="N84348" i="17" a="1"/>
  <c r="N84348" i="17" s="1"/>
  <c r="M84294" i="17" a="1"/>
  <c r="M84294" i="17" s="1"/>
  <c r="N84294" i="17" a="1"/>
  <c r="N84294" i="17" s="1"/>
  <c r="S84284" i="17" a="1"/>
  <c r="S84284" i="17" s="1"/>
  <c r="M84284" i="17" a="1"/>
  <c r="M84284" i="17" s="1"/>
  <c r="N84284" i="17" a="1"/>
  <c r="N84284" i="17" s="1"/>
  <c r="S84126" i="17" a="1"/>
  <c r="S84126" i="17" s="1"/>
  <c r="M84126" i="17" a="1"/>
  <c r="M84126" i="17" s="1"/>
  <c r="S84030" i="17" a="1"/>
  <c r="S84030" i="17" s="1"/>
  <c r="M84030" i="17" a="1"/>
  <c r="M84030" i="17" s="1"/>
  <c r="N84030" i="17" a="1"/>
  <c r="N84030" i="17" s="1"/>
  <c r="M84025" i="17" a="1"/>
  <c r="M84025" i="17" s="1"/>
  <c r="N84025" i="17" a="1"/>
  <c r="N84025" i="17" s="1"/>
  <c r="S84017" i="17" a="1"/>
  <c r="S84017" i="17" s="1"/>
  <c r="M84017" i="17" a="1"/>
  <c r="M84017" i="17" s="1"/>
  <c r="N84017" i="17" a="1"/>
  <c r="N84017" i="17" s="1"/>
  <c r="M83983" i="17" a="1"/>
  <c r="M83983" i="17" s="1"/>
  <c r="N83983" i="17" a="1"/>
  <c r="N83983" i="17" s="1"/>
  <c r="M83959" i="17" a="1"/>
  <c r="M83959" i="17" s="1"/>
  <c r="N83959" i="17" a="1"/>
  <c r="N83959" i="17" s="1"/>
  <c r="M83931" i="17" a="1"/>
  <c r="M83931" i="17" s="1"/>
  <c r="N83931" i="17" a="1"/>
  <c r="N83931" i="17" s="1"/>
  <c r="M83927" i="17" a="1"/>
  <c r="M83927" i="17" s="1"/>
  <c r="N83927" i="17" a="1"/>
  <c r="N83927" i="17" s="1"/>
  <c r="N83874" i="17" a="1"/>
  <c r="N83874" i="17" s="1"/>
  <c r="M83874" i="17" a="1"/>
  <c r="M83874" i="17" s="1"/>
  <c r="S83849" i="17" a="1"/>
  <c r="S83849" i="17" s="1"/>
  <c r="M83849" i="17" a="1"/>
  <c r="M83849" i="17" s="1"/>
  <c r="S83705" i="17" a="1"/>
  <c r="S83705" i="17" s="1"/>
  <c r="M83705" i="17" a="1"/>
  <c r="M83705" i="17" s="1"/>
  <c r="N83705" i="17" a="1"/>
  <c r="N83705" i="17" s="1"/>
  <c r="M83688" i="17" a="1"/>
  <c r="M83688" i="17" s="1"/>
  <c r="N83688" i="17" a="1"/>
  <c r="N83688" i="17" s="1"/>
  <c r="M83676" i="17" a="1"/>
  <c r="M83676" i="17" s="1"/>
  <c r="N83676" i="17" a="1"/>
  <c r="N83676" i="17" s="1"/>
  <c r="M83640" i="17" a="1"/>
  <c r="M83640" i="17" s="1"/>
  <c r="N83640" i="17" a="1"/>
  <c r="N83640" i="17" s="1"/>
  <c r="N83560" i="17" a="1"/>
  <c r="N83560" i="17" s="1"/>
  <c r="M83560" i="17" a="1"/>
  <c r="M83560" i="17" s="1"/>
  <c r="S83513" i="17" a="1"/>
  <c r="S83513" i="17" s="1"/>
  <c r="M83513" i="17" a="1"/>
  <c r="M83513" i="17" s="1"/>
  <c r="N83513" i="17" a="1"/>
  <c r="N83513" i="17" s="1"/>
  <c r="M83477" i="17" a="1"/>
  <c r="M83477" i="17" s="1"/>
  <c r="N83477" i="17" a="1"/>
  <c r="N83477" i="17" s="1"/>
  <c r="M83264" i="17" a="1"/>
  <c r="M83264" i="17" s="1"/>
  <c r="N83264" i="17" a="1"/>
  <c r="N83264" i="17" s="1"/>
  <c r="S83254" i="17" a="1"/>
  <c r="S83254" i="17" s="1"/>
  <c r="N83254" i="17" a="1"/>
  <c r="N83254" i="17" s="1"/>
  <c r="M83254" i="17" a="1"/>
  <c r="M83254" i="17" s="1"/>
  <c r="N82817" i="17" a="1"/>
  <c r="N82817" i="17" s="1"/>
  <c r="M82817" i="17" a="1"/>
  <c r="M82817" i="17" s="1"/>
  <c r="M82810" i="17" a="1"/>
  <c r="M82810" i="17" s="1"/>
  <c r="N82810" i="17" a="1"/>
  <c r="N82810" i="17" s="1"/>
  <c r="M82800" i="17" a="1"/>
  <c r="M82800" i="17" s="1"/>
  <c r="N82800" i="17" a="1"/>
  <c r="N82800" i="17" s="1"/>
  <c r="S82775" i="17" a="1"/>
  <c r="S82775" i="17" s="1"/>
  <c r="M82775" i="17" a="1"/>
  <c r="M82775" i="17" s="1"/>
  <c r="S82738" i="17" a="1"/>
  <c r="S82738" i="17" s="1"/>
  <c r="M82738" i="17" a="1"/>
  <c r="M82738" i="17" s="1"/>
  <c r="M82665" i="17" a="1"/>
  <c r="M82665" i="17" s="1"/>
  <c r="N82665" i="17" a="1"/>
  <c r="N82665" i="17" s="1"/>
  <c r="M82644" i="17" a="1"/>
  <c r="M82644" i="17" s="1"/>
  <c r="N82644" i="17" a="1"/>
  <c r="N82644" i="17" s="1"/>
  <c r="M82636" i="17" a="1"/>
  <c r="M82636" i="17" s="1"/>
  <c r="N82636" i="17" a="1"/>
  <c r="N82636" i="17" s="1"/>
  <c r="S82610" i="17" a="1"/>
  <c r="S82610" i="17" s="1"/>
  <c r="N82610" i="17" a="1"/>
  <c r="N82610" i="17" s="1"/>
  <c r="M82610" i="17" a="1"/>
  <c r="M82610" i="17" s="1"/>
  <c r="M82408" i="17" a="1"/>
  <c r="M82408" i="17" s="1"/>
  <c r="N82408" i="17" a="1"/>
  <c r="N82408" i="17" s="1"/>
  <c r="M82337" i="17" a="1"/>
  <c r="M82337" i="17" s="1"/>
  <c r="N82337" i="17" a="1"/>
  <c r="N82337" i="17" s="1"/>
  <c r="M82272" i="17" a="1"/>
  <c r="M82272" i="17" s="1"/>
  <c r="N82272" i="17" a="1"/>
  <c r="N82272" i="17" s="1"/>
  <c r="S82267" i="17" a="1"/>
  <c r="S82267" i="17" s="1"/>
  <c r="N82267" i="17" a="1"/>
  <c r="N82267" i="17" s="1"/>
  <c r="M82267" i="17" a="1"/>
  <c r="M82267" i="17" s="1"/>
  <c r="M82170" i="17" a="1"/>
  <c r="M82170" i="17" s="1"/>
  <c r="N82170" i="17" a="1"/>
  <c r="N82170" i="17" s="1"/>
  <c r="M82061" i="17" a="1"/>
  <c r="M82061" i="17" s="1"/>
  <c r="N82061" i="17" a="1"/>
  <c r="N82061" i="17" s="1"/>
  <c r="M82045" i="17" a="1"/>
  <c r="M82045" i="17" s="1"/>
  <c r="N82045" i="17" a="1"/>
  <c r="N82045" i="17" s="1"/>
  <c r="M81984" i="17" a="1"/>
  <c r="M81984" i="17" s="1"/>
  <c r="N81984" i="17" a="1"/>
  <c r="N81984" i="17" s="1"/>
  <c r="M81981" i="17" a="1"/>
  <c r="M81981" i="17" s="1"/>
  <c r="N81981" i="17" a="1"/>
  <c r="N81981" i="17" s="1"/>
  <c r="N81943" i="17" a="1"/>
  <c r="N81943" i="17" s="1"/>
  <c r="M81943" i="17" a="1"/>
  <c r="M81943" i="17" s="1"/>
  <c r="M81918" i="17" a="1"/>
  <c r="M81918" i="17" s="1"/>
  <c r="N81918" i="17" a="1"/>
  <c r="N81918" i="17" s="1"/>
  <c r="S81828" i="17" a="1"/>
  <c r="S81828" i="17" s="1"/>
  <c r="M81828" i="17" a="1"/>
  <c r="M81828" i="17" s="1"/>
  <c r="M81825" i="17" a="1"/>
  <c r="M81825" i="17" s="1"/>
  <c r="N81825" i="17" a="1"/>
  <c r="N81825" i="17" s="1"/>
  <c r="M81797" i="17" a="1"/>
  <c r="M81797" i="17" s="1"/>
  <c r="N81797" i="17" a="1"/>
  <c r="N81797" i="17" s="1"/>
  <c r="N81788" i="17" a="1"/>
  <c r="N81788" i="17" s="1"/>
  <c r="M81788" i="17" a="1"/>
  <c r="M81788" i="17" s="1"/>
  <c r="M81694" i="17" a="1"/>
  <c r="M81694" i="17" s="1"/>
  <c r="N81694" i="17" a="1"/>
  <c r="N81694" i="17" s="1"/>
  <c r="M81654" i="17" a="1"/>
  <c r="M81654" i="17" s="1"/>
  <c r="N81654" i="17" a="1"/>
  <c r="N81654" i="17" s="1"/>
  <c r="M81459" i="17" a="1"/>
  <c r="M81459" i="17" s="1"/>
  <c r="N81459" i="17" a="1"/>
  <c r="N81459" i="17" s="1"/>
  <c r="M81397" i="17" a="1"/>
  <c r="M81397" i="17" s="1"/>
  <c r="N81397" i="17" a="1"/>
  <c r="N81397" i="17" s="1"/>
  <c r="N81362" i="17" a="1"/>
  <c r="N81362" i="17" s="1"/>
  <c r="M81362" i="17" a="1"/>
  <c r="M81362" i="17" s="1"/>
  <c r="N81354" i="17" a="1"/>
  <c r="N81354" i="17" s="1"/>
  <c r="M81354" i="17" a="1"/>
  <c r="M81354" i="17" s="1"/>
  <c r="N81310" i="17" a="1"/>
  <c r="N81310" i="17" s="1"/>
  <c r="M81310" i="17" a="1"/>
  <c r="M81310" i="17" s="1"/>
  <c r="M81279" i="17" a="1"/>
  <c r="M81279" i="17" s="1"/>
  <c r="N81279" i="17" a="1"/>
  <c r="N81279" i="17" s="1"/>
  <c r="N81270" i="17" a="1"/>
  <c r="N81270" i="17" s="1"/>
  <c r="M81270" i="17" a="1"/>
  <c r="M81270" i="17" s="1"/>
  <c r="M81227" i="17" a="1"/>
  <c r="M81227" i="17" s="1"/>
  <c r="N81227" i="17" a="1"/>
  <c r="N81227" i="17" s="1"/>
  <c r="M81148" i="17" a="1"/>
  <c r="M81148" i="17" s="1"/>
  <c r="N81148" i="17" a="1"/>
  <c r="N81148" i="17" s="1"/>
  <c r="N80876" i="17" a="1"/>
  <c r="N80876" i="17" s="1"/>
  <c r="M80876" i="17" a="1"/>
  <c r="M80876" i="17" s="1"/>
  <c r="M80705" i="17" a="1"/>
  <c r="M80705" i="17" s="1"/>
  <c r="N80705" i="17" a="1"/>
  <c r="N80705" i="17" s="1"/>
  <c r="M80651" i="17" a="1"/>
  <c r="M80651" i="17" s="1"/>
  <c r="N80651" i="17" a="1"/>
  <c r="N80651" i="17" s="1"/>
  <c r="N80644" i="17" a="1"/>
  <c r="N80644" i="17" s="1"/>
  <c r="M80644" i="17" a="1"/>
  <c r="M80644" i="17" s="1"/>
  <c r="M80638" i="17" a="1"/>
  <c r="M80638" i="17" s="1"/>
  <c r="N80638" i="17" a="1"/>
  <c r="N80638" i="17" s="1"/>
  <c r="M80619" i="17" a="1"/>
  <c r="M80619" i="17" s="1"/>
  <c r="N80619" i="17" a="1"/>
  <c r="N80619" i="17" s="1"/>
  <c r="M80540" i="17" a="1"/>
  <c r="M80540" i="17" s="1"/>
  <c r="N80540" i="17" a="1"/>
  <c r="N80540" i="17" s="1"/>
  <c r="M80441" i="17" a="1"/>
  <c r="M80441" i="17" s="1"/>
  <c r="N80441" i="17" a="1"/>
  <c r="N80441" i="17" s="1"/>
  <c r="M80373" i="17" a="1"/>
  <c r="M80373" i="17" s="1"/>
  <c r="N80373" i="17" a="1"/>
  <c r="N80373" i="17" s="1"/>
  <c r="S80245" i="17" a="1"/>
  <c r="S80245" i="17" s="1"/>
  <c r="N80245" i="17" a="1"/>
  <c r="N80245" i="17" s="1"/>
  <c r="M80245" i="17" a="1"/>
  <c r="M80245" i="17" s="1"/>
  <c r="S80221" i="17" a="1"/>
  <c r="S80221" i="17" s="1"/>
  <c r="N80221" i="17" a="1"/>
  <c r="N80221" i="17" s="1"/>
  <c r="M80221" i="17" a="1"/>
  <c r="M80221" i="17" s="1"/>
  <c r="M80052" i="17" a="1"/>
  <c r="M80052" i="17" s="1"/>
  <c r="N80052" i="17" a="1"/>
  <c r="N80052" i="17" s="1"/>
  <c r="M80047" i="17" a="1"/>
  <c r="M80047" i="17" s="1"/>
  <c r="N80047" i="17" a="1"/>
  <c r="N80047" i="17" s="1"/>
  <c r="M79927" i="17" a="1"/>
  <c r="M79927" i="17" s="1"/>
  <c r="N79927" i="17" a="1"/>
  <c r="N79927" i="17" s="1"/>
  <c r="N79844" i="17" a="1"/>
  <c r="N79844" i="17" s="1"/>
  <c r="M79844" i="17" a="1"/>
  <c r="M79844" i="17" s="1"/>
  <c r="M79791" i="17" a="1"/>
  <c r="M79791" i="17" s="1"/>
  <c r="N79791" i="17" a="1"/>
  <c r="N79791" i="17" s="1"/>
  <c r="M79697" i="17" a="1"/>
  <c r="M79697" i="17" s="1"/>
  <c r="N79697" i="17" a="1"/>
  <c r="N79697" i="17" s="1"/>
  <c r="M79662" i="17" a="1"/>
  <c r="M79662" i="17" s="1"/>
  <c r="N79662" i="17" a="1"/>
  <c r="N79662" i="17" s="1"/>
  <c r="M79650" i="17" a="1"/>
  <c r="M79650" i="17" s="1"/>
  <c r="N79650" i="17" a="1"/>
  <c r="N79650" i="17" s="1"/>
  <c r="S79535" i="17" a="1"/>
  <c r="S79535" i="17" s="1"/>
  <c r="M79535" i="17" a="1"/>
  <c r="M79535" i="17" s="1"/>
  <c r="S79442" i="17" a="1"/>
  <c r="S79442" i="17" s="1"/>
  <c r="N79442" i="17" a="1"/>
  <c r="N79442" i="17" s="1"/>
  <c r="M79442" i="17" a="1"/>
  <c r="M79442" i="17" s="1"/>
  <c r="M79425" i="17" a="1"/>
  <c r="M79425" i="17" s="1"/>
  <c r="N79425" i="17" a="1"/>
  <c r="N79425" i="17" s="1"/>
  <c r="S79214" i="17" a="1"/>
  <c r="S79214" i="17" s="1"/>
  <c r="M79214" i="17" a="1"/>
  <c r="M79214" i="17" s="1"/>
  <c r="M79180" i="17" a="1"/>
  <c r="M79180" i="17" s="1"/>
  <c r="N79180" i="17" a="1"/>
  <c r="N79180" i="17" s="1"/>
  <c r="N79100" i="17" a="1"/>
  <c r="N79100" i="17" s="1"/>
  <c r="M79100" i="17" a="1"/>
  <c r="M79100" i="17" s="1"/>
  <c r="M79077" i="17" a="1"/>
  <c r="M79077" i="17" s="1"/>
  <c r="N79077" i="17" a="1"/>
  <c r="N79077" i="17" s="1"/>
  <c r="M78958" i="17" a="1"/>
  <c r="M78958" i="17" s="1"/>
  <c r="N78958" i="17" a="1"/>
  <c r="N78958" i="17" s="1"/>
  <c r="S78608" i="17" a="1"/>
  <c r="S78608" i="17" s="1"/>
  <c r="N78608" i="17" a="1"/>
  <c r="N78608" i="17" s="1"/>
  <c r="M78608" i="17" a="1"/>
  <c r="M78608" i="17" s="1"/>
  <c r="M78593" i="17" a="1"/>
  <c r="M78593" i="17" s="1"/>
  <c r="N78593" i="17" a="1"/>
  <c r="N78593" i="17" s="1"/>
  <c r="N78463" i="17" a="1"/>
  <c r="N78463" i="17" s="1"/>
  <c r="M78463" i="17" a="1"/>
  <c r="M78463" i="17" s="1"/>
  <c r="N78274" i="17" a="1"/>
  <c r="N78274" i="17" s="1"/>
  <c r="M78274" i="17" a="1"/>
  <c r="M78274" i="17" s="1"/>
  <c r="M78253" i="17" a="1"/>
  <c r="M78253" i="17" s="1"/>
  <c r="N78253" i="17" a="1"/>
  <c r="N78253" i="17" s="1"/>
  <c r="S78059" i="17" a="1"/>
  <c r="S78059" i="17" s="1"/>
  <c r="M78059" i="17" a="1"/>
  <c r="M78059" i="17" s="1"/>
  <c r="N78059" i="17" a="1"/>
  <c r="N78059" i="17" s="1"/>
  <c r="N78023" i="17" a="1"/>
  <c r="N78023" i="17" s="1"/>
  <c r="M78023" i="17" a="1"/>
  <c r="M78023" i="17" s="1"/>
  <c r="N78011" i="17" a="1"/>
  <c r="N78011" i="17" s="1"/>
  <c r="M78011" i="17" a="1"/>
  <c r="M78011" i="17" s="1"/>
  <c r="M77636" i="17" a="1"/>
  <c r="M77636" i="17" s="1"/>
  <c r="N77636" i="17" a="1"/>
  <c r="N77636" i="17" s="1"/>
  <c r="M77450" i="17" a="1"/>
  <c r="M77450" i="17" s="1"/>
  <c r="N77450" i="17" a="1"/>
  <c r="N77450" i="17" s="1"/>
  <c r="N77441" i="17" a="1"/>
  <c r="N77441" i="17" s="1"/>
  <c r="M77441" i="17" a="1"/>
  <c r="M77441" i="17" s="1"/>
  <c r="M77331" i="17" a="1"/>
  <c r="M77331" i="17" s="1"/>
  <c r="N77331" i="17" a="1"/>
  <c r="N77331" i="17" s="1"/>
  <c r="M77185" i="17" a="1"/>
  <c r="M77185" i="17" s="1"/>
  <c r="N77185" i="17" a="1"/>
  <c r="N77185" i="17" s="1"/>
  <c r="M77155" i="17" a="1"/>
  <c r="M77155" i="17" s="1"/>
  <c r="N77155" i="17" a="1"/>
  <c r="N77155" i="17" s="1"/>
  <c r="M77095" i="17" a="1"/>
  <c r="M77095" i="17" s="1"/>
  <c r="N77095" i="17" a="1"/>
  <c r="N77095" i="17" s="1"/>
  <c r="M77049" i="17" a="1"/>
  <c r="M77049" i="17" s="1"/>
  <c r="N77049" i="17" a="1"/>
  <c r="N77049" i="17" s="1"/>
  <c r="M76948" i="17" a="1"/>
  <c r="M76948" i="17" s="1"/>
  <c r="N76948" i="17" a="1"/>
  <c r="N76948" i="17" s="1"/>
  <c r="S76869" i="17" a="1"/>
  <c r="S76869" i="17" s="1"/>
  <c r="N76869" i="17" a="1"/>
  <c r="N76869" i="17" s="1"/>
  <c r="M76869" i="17" a="1"/>
  <c r="M76869" i="17" s="1"/>
  <c r="M76832" i="17" a="1"/>
  <c r="M76832" i="17" s="1"/>
  <c r="N76832" i="17" a="1"/>
  <c r="N76832" i="17" s="1"/>
  <c r="N76825" i="17" a="1"/>
  <c r="N76825" i="17" s="1"/>
  <c r="M76825" i="17" a="1"/>
  <c r="M76825" i="17" s="1"/>
  <c r="M76734" i="17" a="1"/>
  <c r="M76734" i="17" s="1"/>
  <c r="N76734" i="17" a="1"/>
  <c r="N76734" i="17" s="1"/>
  <c r="S76703" i="17" a="1"/>
  <c r="S76703" i="17" s="1"/>
  <c r="M76703" i="17" a="1"/>
  <c r="M76703" i="17" s="1"/>
  <c r="S76682" i="17" a="1"/>
  <c r="S76682" i="17" s="1"/>
  <c r="M76682" i="17" a="1"/>
  <c r="M76682" i="17" s="1"/>
  <c r="N76682" i="17" a="1"/>
  <c r="N76682" i="17" s="1"/>
  <c r="M76489" i="17" a="1"/>
  <c r="M76489" i="17" s="1"/>
  <c r="N76489" i="17" a="1"/>
  <c r="N76489" i="17" s="1"/>
  <c r="S76335" i="17" a="1"/>
  <c r="S76335" i="17" s="1"/>
  <c r="M76335" i="17" a="1"/>
  <c r="M76335" i="17" s="1"/>
  <c r="S76020" i="17" a="1"/>
  <c r="S76020" i="17" s="1"/>
  <c r="M76020" i="17" a="1"/>
  <c r="M76020" i="17" s="1"/>
  <c r="S76006" i="17" a="1"/>
  <c r="S76006" i="17" s="1"/>
  <c r="M76006" i="17" a="1"/>
  <c r="M76006" i="17" s="1"/>
  <c r="N76006" i="17" a="1"/>
  <c r="N76006" i="17" s="1"/>
  <c r="M75982" i="17" a="1"/>
  <c r="M75982" i="17" s="1"/>
  <c r="N75982" i="17" a="1"/>
  <c r="N75982" i="17" s="1"/>
  <c r="S75945" i="17" a="1"/>
  <c r="S75945" i="17" s="1"/>
  <c r="N75945" i="17" a="1"/>
  <c r="N75945" i="17" s="1"/>
  <c r="M75945" i="17" a="1"/>
  <c r="M75945" i="17" s="1"/>
  <c r="M75914" i="17" a="1"/>
  <c r="M75914" i="17" s="1"/>
  <c r="N75914" i="17" a="1"/>
  <c r="N75914" i="17" s="1"/>
  <c r="M75898" i="17" a="1"/>
  <c r="M75898" i="17" s="1"/>
  <c r="N75898" i="17" a="1"/>
  <c r="N75898" i="17" s="1"/>
  <c r="M75712" i="17" a="1"/>
  <c r="M75712" i="17" s="1"/>
  <c r="N75712" i="17" a="1"/>
  <c r="N75712" i="17" s="1"/>
  <c r="M75675" i="17" a="1"/>
  <c r="M75675" i="17" s="1"/>
  <c r="N75675" i="17" a="1"/>
  <c r="N75675" i="17" s="1"/>
  <c r="M75582" i="17" a="1"/>
  <c r="M75582" i="17" s="1"/>
  <c r="N75582" i="17" a="1"/>
  <c r="N75582" i="17" s="1"/>
  <c r="M75502" i="17" a="1"/>
  <c r="M75502" i="17" s="1"/>
  <c r="N75502" i="17" a="1"/>
  <c r="N75502" i="17" s="1"/>
  <c r="M75500" i="17" a="1"/>
  <c r="M75500" i="17" s="1"/>
  <c r="N75500" i="17" a="1"/>
  <c r="N75500" i="17" s="1"/>
  <c r="M75361" i="17" a="1"/>
  <c r="M75361" i="17" s="1"/>
  <c r="N75361" i="17" a="1"/>
  <c r="N75361" i="17" s="1"/>
  <c r="M75282" i="17" a="1"/>
  <c r="M75282" i="17" s="1"/>
  <c r="N75282" i="17" a="1"/>
  <c r="N75282" i="17" s="1"/>
  <c r="M75235" i="17" a="1"/>
  <c r="M75235" i="17" s="1"/>
  <c r="N75235" i="17" a="1"/>
  <c r="N75235" i="17" s="1"/>
  <c r="M75150" i="17" a="1"/>
  <c r="M75150" i="17" s="1"/>
  <c r="N75150" i="17" a="1"/>
  <c r="N75150" i="17" s="1"/>
  <c r="N75129" i="17" a="1"/>
  <c r="N75129" i="17" s="1"/>
  <c r="M75129" i="17" a="1"/>
  <c r="M75129" i="17" s="1"/>
  <c r="M75028" i="17" a="1"/>
  <c r="M75028" i="17" s="1"/>
  <c r="N75028" i="17" a="1"/>
  <c r="N75028" i="17" s="1"/>
  <c r="M74887" i="17" a="1"/>
  <c r="M74887" i="17" s="1"/>
  <c r="N74887" i="17" a="1"/>
  <c r="N74887" i="17" s="1"/>
  <c r="M74864" i="17" a="1"/>
  <c r="M74864" i="17" s="1"/>
  <c r="N74864" i="17" a="1"/>
  <c r="N74864" i="17" s="1"/>
  <c r="M74856" i="17" a="1"/>
  <c r="M74856" i="17" s="1"/>
  <c r="N74856" i="17" a="1"/>
  <c r="N74856" i="17" s="1"/>
  <c r="M74837" i="17" a="1"/>
  <c r="M74837" i="17" s="1"/>
  <c r="N74837" i="17" a="1"/>
  <c r="N74837" i="17" s="1"/>
  <c r="N74742" i="17" a="1"/>
  <c r="N74742" i="17" s="1"/>
  <c r="M74742" i="17" a="1"/>
  <c r="M74742" i="17" s="1"/>
  <c r="M74664" i="17" a="1"/>
  <c r="M74664" i="17" s="1"/>
  <c r="N74664" i="17" a="1"/>
  <c r="N74664" i="17" s="1"/>
  <c r="N74628" i="17" a="1"/>
  <c r="N74628" i="17" s="1"/>
  <c r="M74628" i="17" a="1"/>
  <c r="M74628" i="17" s="1"/>
  <c r="M74508" i="17" a="1"/>
  <c r="M74508" i="17" s="1"/>
  <c r="N74508" i="17" a="1"/>
  <c r="N74508" i="17" s="1"/>
  <c r="M74416" i="17" a="1"/>
  <c r="M74416" i="17" s="1"/>
  <c r="N74416" i="17" a="1"/>
  <c r="N74416" i="17" s="1"/>
  <c r="M74370" i="17" a="1"/>
  <c r="M74370" i="17" s="1"/>
  <c r="N74370" i="17" a="1"/>
  <c r="N74370" i="17" s="1"/>
  <c r="M74247" i="17" a="1"/>
  <c r="M74247" i="17" s="1"/>
  <c r="N74247" i="17" a="1"/>
  <c r="N74247" i="17" s="1"/>
  <c r="M74111" i="17" a="1"/>
  <c r="M74111" i="17" s="1"/>
  <c r="N74111" i="17" a="1"/>
  <c r="N74111" i="17" s="1"/>
  <c r="N74038" i="17" a="1"/>
  <c r="N74038" i="17" s="1"/>
  <c r="M74038" i="17" a="1"/>
  <c r="M74038" i="17" s="1"/>
  <c r="M73991" i="17" a="1"/>
  <c r="M73991" i="17" s="1"/>
  <c r="N73991" i="17" a="1"/>
  <c r="N73991" i="17" s="1"/>
  <c r="N73843" i="17" a="1"/>
  <c r="N73843" i="17" s="1"/>
  <c r="M73843" i="17" a="1"/>
  <c r="M73843" i="17" s="1"/>
  <c r="N73799" i="17" a="1"/>
  <c r="N73799" i="17" s="1"/>
  <c r="M73799" i="17" a="1"/>
  <c r="M73799" i="17" s="1"/>
  <c r="M73777" i="17" a="1"/>
  <c r="M73777" i="17" s="1"/>
  <c r="N73777" i="17" a="1"/>
  <c r="N73777" i="17" s="1"/>
  <c r="M73475" i="17" a="1"/>
  <c r="M73475" i="17" s="1"/>
  <c r="N73475" i="17" a="1"/>
  <c r="N73475" i="17" s="1"/>
  <c r="M73392" i="17" a="1"/>
  <c r="M73392" i="17" s="1"/>
  <c r="N73392" i="17" a="1"/>
  <c r="N73392" i="17" s="1"/>
  <c r="M73369" i="17" a="1"/>
  <c r="M73369" i="17" s="1"/>
  <c r="N73369" i="17" a="1"/>
  <c r="N73369" i="17" s="1"/>
  <c r="M73293" i="17" a="1"/>
  <c r="M73293" i="17" s="1"/>
  <c r="N73293" i="17" a="1"/>
  <c r="N73293" i="17" s="1"/>
  <c r="M73036" i="17" a="1"/>
  <c r="M73036" i="17" s="1"/>
  <c r="S73036" i="17" a="1"/>
  <c r="S73036" i="17" s="1"/>
  <c r="M72959" i="17" a="1"/>
  <c r="M72959" i="17" s="1"/>
  <c r="S72959" i="17" a="1"/>
  <c r="S72959" i="17" s="1"/>
  <c r="M72866" i="17" a="1"/>
  <c r="M72866" i="17" s="1"/>
  <c r="N72866" i="17" a="1"/>
  <c r="N72866" i="17" s="1"/>
  <c r="S72866" i="17" a="1"/>
  <c r="S72866" i="17" s="1"/>
  <c r="M72742" i="17" a="1"/>
  <c r="M72742" i="17" s="1"/>
  <c r="N72742" i="17" a="1"/>
  <c r="N72742" i="17" s="1"/>
  <c r="S72742" i="17" a="1"/>
  <c r="S72742" i="17" s="1"/>
  <c r="M72707" i="17" a="1"/>
  <c r="M72707" i="17" s="1"/>
  <c r="N72707" i="17" a="1"/>
  <c r="N72707" i="17" s="1"/>
  <c r="S72707" i="17" a="1"/>
  <c r="S72707" i="17" s="1"/>
  <c r="M72636" i="17" a="1"/>
  <c r="M72636" i="17" s="1"/>
  <c r="N72636" i="17" a="1"/>
  <c r="N72636" i="17" s="1"/>
  <c r="M72598" i="17" a="1"/>
  <c r="M72598" i="17" s="1"/>
  <c r="N72598" i="17" a="1"/>
  <c r="N72598" i="17" s="1"/>
  <c r="M72571" i="17" a="1"/>
  <c r="M72571" i="17" s="1"/>
  <c r="N72571" i="17" a="1"/>
  <c r="N72571" i="17" s="1"/>
  <c r="S72545" i="17" a="1"/>
  <c r="S72545" i="17" s="1"/>
  <c r="N72545" i="17" a="1"/>
  <c r="N72545" i="17" s="1"/>
  <c r="M72545" i="17" a="1"/>
  <c r="M72545" i="17" s="1"/>
  <c r="M72385" i="17" a="1"/>
  <c r="M72385" i="17" s="1"/>
  <c r="S72385" i="17" a="1"/>
  <c r="S72385" i="17" s="1"/>
  <c r="M72380" i="17" a="1"/>
  <c r="M72380" i="17" s="1"/>
  <c r="N72380" i="17" a="1"/>
  <c r="N72380" i="17" s="1"/>
  <c r="S72380" i="17" a="1"/>
  <c r="S72380" i="17" s="1"/>
  <c r="S72216" i="17" a="1"/>
  <c r="S72216" i="17" s="1"/>
  <c r="M72216" i="17" a="1"/>
  <c r="M72216" i="17" s="1"/>
  <c r="M72165" i="17" a="1"/>
  <c r="M72165" i="17" s="1"/>
  <c r="N72165" i="17" a="1"/>
  <c r="N72165" i="17" s="1"/>
  <c r="S72165" i="17" a="1"/>
  <c r="S72165" i="17" s="1"/>
  <c r="M70140" i="17" a="1"/>
  <c r="M70140" i="17" s="1"/>
  <c r="N70140" i="17" a="1"/>
  <c r="N70140" i="17" s="1"/>
  <c r="S70140" i="17" a="1"/>
  <c r="S70140" i="17" s="1"/>
  <c r="M68698" i="17" a="1"/>
  <c r="M68698" i="17" s="1"/>
  <c r="N68698" i="17" a="1"/>
  <c r="N68698" i="17" s="1"/>
  <c r="S68597" i="17" a="1"/>
  <c r="S68597" i="17" s="1"/>
  <c r="M68597" i="17" a="1"/>
  <c r="M68597" i="17" s="1"/>
  <c r="S86501" i="17" a="1"/>
  <c r="S86501" i="17" s="1"/>
  <c r="M86501" i="17" a="1"/>
  <c r="M86501" i="17" s="1"/>
  <c r="M86491" i="17" a="1"/>
  <c r="M86491" i="17" s="1"/>
  <c r="N86491" i="17" a="1"/>
  <c r="N86491" i="17" s="1"/>
  <c r="S86288" i="17" a="1"/>
  <c r="S86288" i="17" s="1"/>
  <c r="M86288" i="17" a="1"/>
  <c r="M86288" i="17" s="1"/>
  <c r="S86190" i="17" a="1"/>
  <c r="S86190" i="17" s="1"/>
  <c r="M86190" i="17" a="1"/>
  <c r="M86190" i="17" s="1"/>
  <c r="N86190" i="17" a="1"/>
  <c r="N86190" i="17" s="1"/>
  <c r="M86154" i="17" a="1"/>
  <c r="M86154" i="17" s="1"/>
  <c r="N86154" i="17" a="1"/>
  <c r="N86154" i="17" s="1"/>
  <c r="M86090" i="17" a="1"/>
  <c r="M86090" i="17" s="1"/>
  <c r="N86090" i="17" a="1"/>
  <c r="N86090" i="17" s="1"/>
  <c r="S85712" i="17" a="1"/>
  <c r="S85712" i="17" s="1"/>
  <c r="M85712" i="17" a="1"/>
  <c r="M85712" i="17" s="1"/>
  <c r="N85712" i="17" a="1"/>
  <c r="N85712" i="17" s="1"/>
  <c r="S85688" i="17" a="1"/>
  <c r="S85688" i="17" s="1"/>
  <c r="M85688" i="17" a="1"/>
  <c r="M85688" i="17" s="1"/>
  <c r="S85643" i="17" a="1"/>
  <c r="S85643" i="17" s="1"/>
  <c r="M85643" i="17" a="1"/>
  <c r="M85643" i="17" s="1"/>
  <c r="M85599" i="17" a="1"/>
  <c r="M85599" i="17" s="1"/>
  <c r="N85599" i="17" a="1"/>
  <c r="N85599" i="17" s="1"/>
  <c r="S85480" i="17" a="1"/>
  <c r="S85480" i="17" s="1"/>
  <c r="M85480" i="17" a="1"/>
  <c r="M85480" i="17" s="1"/>
  <c r="N85480" i="17" a="1"/>
  <c r="N85480" i="17" s="1"/>
  <c r="M85465" i="17" a="1"/>
  <c r="M85465" i="17" s="1"/>
  <c r="N85465" i="17" a="1"/>
  <c r="N85465" i="17" s="1"/>
  <c r="M85392" i="17" a="1"/>
  <c r="M85392" i="17" s="1"/>
  <c r="N85392" i="17" a="1"/>
  <c r="N85392" i="17" s="1"/>
  <c r="S85387" i="17" a="1"/>
  <c r="S85387" i="17" s="1"/>
  <c r="N85387" i="17" a="1"/>
  <c r="N85387" i="17" s="1"/>
  <c r="M85387" i="17" a="1"/>
  <c r="M85387" i="17" s="1"/>
  <c r="N85363" i="17" a="1"/>
  <c r="N85363" i="17" s="1"/>
  <c r="M85363" i="17" a="1"/>
  <c r="M85363" i="17" s="1"/>
  <c r="M85131" i="17" a="1"/>
  <c r="M85131" i="17" s="1"/>
  <c r="N85131" i="17" a="1"/>
  <c r="N85131" i="17" s="1"/>
  <c r="N85110" i="17" a="1"/>
  <c r="N85110" i="17" s="1"/>
  <c r="M85110" i="17" a="1"/>
  <c r="M85110" i="17" s="1"/>
  <c r="N85042" i="17" a="1"/>
  <c r="N85042" i="17" s="1"/>
  <c r="M85042" i="17" a="1"/>
  <c r="M85042" i="17" s="1"/>
  <c r="M85011" i="17" a="1"/>
  <c r="M85011" i="17" s="1"/>
  <c r="N85011" i="17" a="1"/>
  <c r="N85011" i="17" s="1"/>
  <c r="M84969" i="17" a="1"/>
  <c r="M84969" i="17" s="1"/>
  <c r="N84969" i="17" a="1"/>
  <c r="N84969" i="17" s="1"/>
  <c r="S84914" i="17" a="1"/>
  <c r="S84914" i="17" s="1"/>
  <c r="N84914" i="17" a="1"/>
  <c r="N84914" i="17" s="1"/>
  <c r="M84914" i="17" a="1"/>
  <c r="M84914" i="17" s="1"/>
  <c r="M84884" i="17" a="1"/>
  <c r="M84884" i="17" s="1"/>
  <c r="N84884" i="17" a="1"/>
  <c r="N84884" i="17" s="1"/>
  <c r="M84770" i="17" a="1"/>
  <c r="M84770" i="17" s="1"/>
  <c r="N84770" i="17" a="1"/>
  <c r="N84770" i="17" s="1"/>
  <c r="M84760" i="17" a="1"/>
  <c r="M84760" i="17" s="1"/>
  <c r="N84760" i="17" a="1"/>
  <c r="N84760" i="17" s="1"/>
  <c r="M84750" i="17" a="1"/>
  <c r="M84750" i="17" s="1"/>
  <c r="N84750" i="17" a="1"/>
  <c r="N84750" i="17" s="1"/>
  <c r="M84611" i="17" a="1"/>
  <c r="M84611" i="17" s="1"/>
  <c r="N84611" i="17" a="1"/>
  <c r="N84611" i="17" s="1"/>
  <c r="S84451" i="17" a="1"/>
  <c r="S84451" i="17" s="1"/>
  <c r="M84451" i="17" a="1"/>
  <c r="M84451" i="17" s="1"/>
  <c r="N84451" i="17" a="1"/>
  <c r="N84451" i="17" s="1"/>
  <c r="M84355" i="17" a="1"/>
  <c r="M84355" i="17" s="1"/>
  <c r="N84355" i="17" a="1"/>
  <c r="N84355" i="17" s="1"/>
  <c r="S84222" i="17" a="1"/>
  <c r="S84222" i="17" s="1"/>
  <c r="M84222" i="17" a="1"/>
  <c r="M84222" i="17" s="1"/>
  <c r="N84222" i="17" a="1"/>
  <c r="N84222" i="17" s="1"/>
  <c r="S84158" i="17" a="1"/>
  <c r="S84158" i="17" s="1"/>
  <c r="M84158" i="17" a="1"/>
  <c r="M84158" i="17" s="1"/>
  <c r="M84109" i="17" a="1"/>
  <c r="M84109" i="17" s="1"/>
  <c r="N84109" i="17" a="1"/>
  <c r="N84109" i="17" s="1"/>
  <c r="M84092" i="17" a="1"/>
  <c r="M84092" i="17" s="1"/>
  <c r="N84092" i="17" a="1"/>
  <c r="N84092" i="17" s="1"/>
  <c r="M84001" i="17" a="1"/>
  <c r="M84001" i="17" s="1"/>
  <c r="N84001" i="17" a="1"/>
  <c r="N84001" i="17" s="1"/>
  <c r="M83990" i="17" a="1"/>
  <c r="M83990" i="17" s="1"/>
  <c r="N83990" i="17" a="1"/>
  <c r="N83990" i="17" s="1"/>
  <c r="M83960" i="17" a="1"/>
  <c r="M83960" i="17" s="1"/>
  <c r="N83960" i="17" a="1"/>
  <c r="N83960" i="17" s="1"/>
  <c r="M83949" i="17" a="1"/>
  <c r="M83949" i="17" s="1"/>
  <c r="N83949" i="17" a="1"/>
  <c r="N83949" i="17" s="1"/>
  <c r="M83919" i="17" a="1"/>
  <c r="M83919" i="17" s="1"/>
  <c r="N83919" i="17" a="1"/>
  <c r="N83919" i="17" s="1"/>
  <c r="S83868" i="17" a="1"/>
  <c r="S83868" i="17" s="1"/>
  <c r="M83868" i="17" a="1"/>
  <c r="M83868" i="17" s="1"/>
  <c r="S83822" i="17" a="1"/>
  <c r="S83822" i="17" s="1"/>
  <c r="N83822" i="17" a="1"/>
  <c r="N83822" i="17" s="1"/>
  <c r="M83822" i="17" a="1"/>
  <c r="M83822" i="17" s="1"/>
  <c r="S83737" i="17" a="1"/>
  <c r="S83737" i="17" s="1"/>
  <c r="M83737" i="17" a="1"/>
  <c r="M83737" i="17" s="1"/>
  <c r="S83591" i="17" a="1"/>
  <c r="S83591" i="17" s="1"/>
  <c r="M83591" i="17" a="1"/>
  <c r="M83591" i="17" s="1"/>
  <c r="N83591" i="17" a="1"/>
  <c r="N83591" i="17" s="1"/>
  <c r="M83561" i="17" a="1"/>
  <c r="M83561" i="17" s="1"/>
  <c r="N83561" i="17" a="1"/>
  <c r="N83561" i="17" s="1"/>
  <c r="N83529" i="17" a="1"/>
  <c r="N83529" i="17" s="1"/>
  <c r="M83529" i="17" a="1"/>
  <c r="M83529" i="17" s="1"/>
  <c r="M83505" i="17" a="1"/>
  <c r="M83505" i="17" s="1"/>
  <c r="N83505" i="17" a="1"/>
  <c r="N83505" i="17" s="1"/>
  <c r="S83375" i="17" a="1"/>
  <c r="S83375" i="17" s="1"/>
  <c r="M83375" i="17" a="1"/>
  <c r="M83375" i="17" s="1"/>
  <c r="N83375" i="17" a="1"/>
  <c r="N83375" i="17" s="1"/>
  <c r="S83335" i="17" a="1"/>
  <c r="S83335" i="17" s="1"/>
  <c r="M83335" i="17" a="1"/>
  <c r="M83335" i="17" s="1"/>
  <c r="N83335" i="17" a="1"/>
  <c r="N83335" i="17" s="1"/>
  <c r="M83031" i="17" a="1"/>
  <c r="M83031" i="17" s="1"/>
  <c r="N83031" i="17" a="1"/>
  <c r="N83031" i="17" s="1"/>
  <c r="M83023" i="17" a="1"/>
  <c r="M83023" i="17" s="1"/>
  <c r="N83023" i="17" a="1"/>
  <c r="N83023" i="17" s="1"/>
  <c r="M82944" i="17" a="1"/>
  <c r="M82944" i="17" s="1"/>
  <c r="N82944" i="17" a="1"/>
  <c r="N82944" i="17" s="1"/>
  <c r="S82850" i="17" a="1"/>
  <c r="S82850" i="17" s="1"/>
  <c r="M82850" i="17" a="1"/>
  <c r="M82850" i="17" s="1"/>
  <c r="S82720" i="17" a="1"/>
  <c r="S82720" i="17" s="1"/>
  <c r="M82720" i="17" a="1"/>
  <c r="M82720" i="17" s="1"/>
  <c r="N82720" i="17" a="1"/>
  <c r="N82720" i="17" s="1"/>
  <c r="M82486" i="17" a="1"/>
  <c r="M82486" i="17" s="1"/>
  <c r="N82486" i="17" a="1"/>
  <c r="N82486" i="17" s="1"/>
  <c r="M82442" i="17" a="1"/>
  <c r="M82442" i="17" s="1"/>
  <c r="N82442" i="17" a="1"/>
  <c r="N82442" i="17" s="1"/>
  <c r="M82434" i="17" a="1"/>
  <c r="M82434" i="17" s="1"/>
  <c r="N82434" i="17" a="1"/>
  <c r="N82434" i="17" s="1"/>
  <c r="M86657" i="17" a="1"/>
  <c r="M86657" i="17" s="1"/>
  <c r="N86657" i="17" a="1"/>
  <c r="N86657" i="17" s="1"/>
  <c r="S86636" i="17" a="1"/>
  <c r="S86636" i="17" s="1"/>
  <c r="M86636" i="17" a="1"/>
  <c r="M86636" i="17" s="1"/>
  <c r="N86636" i="17" a="1"/>
  <c r="N86636" i="17" s="1"/>
  <c r="S86604" i="17" a="1"/>
  <c r="S86604" i="17" s="1"/>
  <c r="M86604" i="17" a="1"/>
  <c r="M86604" i="17" s="1"/>
  <c r="N86604" i="17" a="1"/>
  <c r="N86604" i="17" s="1"/>
  <c r="M86582" i="17" a="1"/>
  <c r="M86582" i="17" s="1"/>
  <c r="N86582" i="17" a="1"/>
  <c r="N86582" i="17" s="1"/>
  <c r="S86436" i="17" a="1"/>
  <c r="S86436" i="17" s="1"/>
  <c r="M86436" i="17" a="1"/>
  <c r="M86436" i="17" s="1"/>
  <c r="N86436" i="17" a="1"/>
  <c r="N86436" i="17" s="1"/>
  <c r="S86404" i="17" a="1"/>
  <c r="S86404" i="17" s="1"/>
  <c r="M86404" i="17" a="1"/>
  <c r="M86404" i="17" s="1"/>
  <c r="S86387" i="17" a="1"/>
  <c r="S86387" i="17" s="1"/>
  <c r="M86387" i="17" a="1"/>
  <c r="M86387" i="17" s="1"/>
  <c r="N86387" i="17" a="1"/>
  <c r="N86387" i="17" s="1"/>
  <c r="M86279" i="17" a="1"/>
  <c r="M86279" i="17" s="1"/>
  <c r="N86279" i="17" a="1"/>
  <c r="N86279" i="17" s="1"/>
  <c r="M86204" i="17" a="1"/>
  <c r="M86204" i="17" s="1"/>
  <c r="N86204" i="17" a="1"/>
  <c r="N86204" i="17" s="1"/>
  <c r="S86151" i="17" a="1"/>
  <c r="S86151" i="17" s="1"/>
  <c r="M86151" i="17" a="1"/>
  <c r="M86151" i="17" s="1"/>
  <c r="N86151" i="17" a="1"/>
  <c r="N86151" i="17" s="1"/>
  <c r="S85953" i="17" a="1"/>
  <c r="S85953" i="17" s="1"/>
  <c r="M85953" i="17" a="1"/>
  <c r="M85953" i="17" s="1"/>
  <c r="N85953" i="17" a="1"/>
  <c r="N85953" i="17" s="1"/>
  <c r="S85937" i="17" a="1"/>
  <c r="S85937" i="17" s="1"/>
  <c r="M85937" i="17" a="1"/>
  <c r="M85937" i="17" s="1"/>
  <c r="N85937" i="17" a="1"/>
  <c r="N85937" i="17" s="1"/>
  <c r="M85924" i="17" a="1"/>
  <c r="M85924" i="17" s="1"/>
  <c r="N85924" i="17" a="1"/>
  <c r="N85924" i="17" s="1"/>
  <c r="M85875" i="17" a="1"/>
  <c r="M85875" i="17" s="1"/>
  <c r="N85875" i="17" a="1"/>
  <c r="N85875" i="17" s="1"/>
  <c r="S85837" i="17" a="1"/>
  <c r="S85837" i="17" s="1"/>
  <c r="M85837" i="17" a="1"/>
  <c r="M85837" i="17" s="1"/>
  <c r="N85837" i="17" a="1"/>
  <c r="N85837" i="17" s="1"/>
  <c r="S85813" i="17" a="1"/>
  <c r="S85813" i="17" s="1"/>
  <c r="M85813" i="17" a="1"/>
  <c r="M85813" i="17" s="1"/>
  <c r="N85813" i="17" a="1"/>
  <c r="N85813" i="17" s="1"/>
  <c r="S85721" i="17" a="1"/>
  <c r="S85721" i="17" s="1"/>
  <c r="M85721" i="17" a="1"/>
  <c r="M85721" i="17" s="1"/>
  <c r="N85721" i="17" a="1"/>
  <c r="N85721" i="17" s="1"/>
  <c r="M85575" i="17" a="1"/>
  <c r="M85575" i="17" s="1"/>
  <c r="N85575" i="17" a="1"/>
  <c r="N85575" i="17" s="1"/>
  <c r="M85549" i="17" a="1"/>
  <c r="M85549" i="17" s="1"/>
  <c r="N85549" i="17" a="1"/>
  <c r="N85549" i="17" s="1"/>
  <c r="S85536" i="17" a="1"/>
  <c r="S85536" i="17" s="1"/>
  <c r="M85536" i="17" a="1"/>
  <c r="M85536" i="17" s="1"/>
  <c r="N85536" i="17" a="1"/>
  <c r="N85536" i="17" s="1"/>
  <c r="M85481" i="17" a="1"/>
  <c r="M85481" i="17" s="1"/>
  <c r="N85481" i="17" a="1"/>
  <c r="N85481" i="17" s="1"/>
  <c r="S85459" i="17" a="1"/>
  <c r="S85459" i="17" s="1"/>
  <c r="M85459" i="17" a="1"/>
  <c r="M85459" i="17" s="1"/>
  <c r="M85448" i="17" a="1"/>
  <c r="M85448" i="17" s="1"/>
  <c r="N85448" i="17" a="1"/>
  <c r="N85448" i="17" s="1"/>
  <c r="S85440" i="17" a="1"/>
  <c r="S85440" i="17" s="1"/>
  <c r="M85440" i="17" a="1"/>
  <c r="M85440" i="17" s="1"/>
  <c r="N85440" i="17" a="1"/>
  <c r="N85440" i="17" s="1"/>
  <c r="S85416" i="17" a="1"/>
  <c r="S85416" i="17" s="1"/>
  <c r="M85416" i="17" a="1"/>
  <c r="M85416" i="17" s="1"/>
  <c r="N85416" i="17" a="1"/>
  <c r="N85416" i="17" s="1"/>
  <c r="S85395" i="17" a="1"/>
  <c r="S85395" i="17" s="1"/>
  <c r="N85395" i="17" a="1"/>
  <c r="N85395" i="17" s="1"/>
  <c r="M85395" i="17" a="1"/>
  <c r="M85395" i="17" s="1"/>
  <c r="M85292" i="17" a="1"/>
  <c r="M85292" i="17" s="1"/>
  <c r="N85292" i="17" a="1"/>
  <c r="N85292" i="17" s="1"/>
  <c r="M85159" i="17" a="1"/>
  <c r="M85159" i="17" s="1"/>
  <c r="N85159" i="17" a="1"/>
  <c r="N85159" i="17" s="1"/>
  <c r="M85155" i="17" a="1"/>
  <c r="M85155" i="17" s="1"/>
  <c r="N85155" i="17" a="1"/>
  <c r="N85155" i="17" s="1"/>
  <c r="M85132" i="17" a="1"/>
  <c r="M85132" i="17" s="1"/>
  <c r="N85132" i="17" a="1"/>
  <c r="N85132" i="17" s="1"/>
  <c r="S85114" i="17" a="1"/>
  <c r="S85114" i="17" s="1"/>
  <c r="M85114" i="17" a="1"/>
  <c r="M85114" i="17" s="1"/>
  <c r="N85086" i="17" a="1"/>
  <c r="N85086" i="17" s="1"/>
  <c r="M85086" i="17" a="1"/>
  <c r="M85086" i="17" s="1"/>
  <c r="M85039" i="17" a="1"/>
  <c r="M85039" i="17" s="1"/>
  <c r="N85039" i="17" a="1"/>
  <c r="N85039" i="17" s="1"/>
  <c r="S85016" i="17" a="1"/>
  <c r="S85016" i="17" s="1"/>
  <c r="M85016" i="17" a="1"/>
  <c r="M85016" i="17" s="1"/>
  <c r="N85016" i="17" a="1"/>
  <c r="N85016" i="17" s="1"/>
  <c r="M84945" i="17" a="1"/>
  <c r="M84945" i="17" s="1"/>
  <c r="N84945" i="17" a="1"/>
  <c r="N84945" i="17" s="1"/>
  <c r="M84935" i="17" a="1"/>
  <c r="M84935" i="17" s="1"/>
  <c r="N84935" i="17" a="1"/>
  <c r="N84935" i="17" s="1"/>
  <c r="M84871" i="17" a="1"/>
  <c r="M84871" i="17" s="1"/>
  <c r="N84871" i="17" a="1"/>
  <c r="N84871" i="17" s="1"/>
  <c r="M84867" i="17" a="1"/>
  <c r="M84867" i="17" s="1"/>
  <c r="N84867" i="17" a="1"/>
  <c r="N84867" i="17" s="1"/>
  <c r="S84861" i="17" a="1"/>
  <c r="S84861" i="17" s="1"/>
  <c r="M84861" i="17" a="1"/>
  <c r="M84861" i="17" s="1"/>
  <c r="N84861" i="17" a="1"/>
  <c r="N84861" i="17" s="1"/>
  <c r="M84847" i="17" a="1"/>
  <c r="M84847" i="17" s="1"/>
  <c r="N84847" i="17" a="1"/>
  <c r="N84847" i="17" s="1"/>
  <c r="M84835" i="17" a="1"/>
  <c r="M84835" i="17" s="1"/>
  <c r="N84835" i="17" a="1"/>
  <c r="N84835" i="17" s="1"/>
  <c r="S84818" i="17" a="1"/>
  <c r="S84818" i="17" s="1"/>
  <c r="N84818" i="17" a="1"/>
  <c r="N84818" i="17" s="1"/>
  <c r="M84818" i="17" a="1"/>
  <c r="M84818" i="17" s="1"/>
  <c r="M84780" i="17" a="1"/>
  <c r="M84780" i="17" s="1"/>
  <c r="N84780" i="17" a="1"/>
  <c r="N84780" i="17" s="1"/>
  <c r="M84730" i="17" a="1"/>
  <c r="M84730" i="17" s="1"/>
  <c r="N84730" i="17" a="1"/>
  <c r="N84730" i="17" s="1"/>
  <c r="M84720" i="17" a="1"/>
  <c r="M84720" i="17" s="1"/>
  <c r="N84720" i="17" a="1"/>
  <c r="N84720" i="17" s="1"/>
  <c r="M84716" i="17" a="1"/>
  <c r="M84716" i="17" s="1"/>
  <c r="N84716" i="17" a="1"/>
  <c r="N84716" i="17" s="1"/>
  <c r="M84693" i="17" a="1"/>
  <c r="M84693" i="17" s="1"/>
  <c r="N84693" i="17" a="1"/>
  <c r="N84693" i="17" s="1"/>
  <c r="M84671" i="17" a="1"/>
  <c r="M84671" i="17" s="1"/>
  <c r="N84671" i="17" a="1"/>
  <c r="N84671" i="17" s="1"/>
  <c r="S86547" i="17" a="1"/>
  <c r="S86547" i="17" s="1"/>
  <c r="M86547" i="17" a="1"/>
  <c r="M86547" i="17" s="1"/>
  <c r="N86547" i="17" a="1"/>
  <c r="N86547" i="17" s="1"/>
  <c r="S86488" i="17" a="1"/>
  <c r="S86488" i="17" s="1"/>
  <c r="M86488" i="17" a="1"/>
  <c r="M86488" i="17" s="1"/>
  <c r="N86488" i="17" a="1"/>
  <c r="N86488" i="17" s="1"/>
  <c r="S86453" i="17" a="1"/>
  <c r="S86453" i="17" s="1"/>
  <c r="M86453" i="17" a="1"/>
  <c r="M86453" i="17" s="1"/>
  <c r="N86453" i="17" a="1"/>
  <c r="N86453" i="17" s="1"/>
  <c r="M86431" i="17" a="1"/>
  <c r="M86431" i="17" s="1"/>
  <c r="N86431" i="17" a="1"/>
  <c r="N86431" i="17" s="1"/>
  <c r="M86418" i="17" a="1"/>
  <c r="M86418" i="17" s="1"/>
  <c r="N86418" i="17" a="1"/>
  <c r="N86418" i="17" s="1"/>
  <c r="M86343" i="17" a="1"/>
  <c r="M86343" i="17" s="1"/>
  <c r="N86343" i="17" a="1"/>
  <c r="N86343" i="17" s="1"/>
  <c r="M86311" i="17" a="1"/>
  <c r="M86311" i="17" s="1"/>
  <c r="N86311" i="17" a="1"/>
  <c r="N86311" i="17" s="1"/>
  <c r="M86305" i="17" a="1"/>
  <c r="M86305" i="17" s="1"/>
  <c r="N86305" i="17" a="1"/>
  <c r="N86305" i="17" s="1"/>
  <c r="S86251" i="17" a="1"/>
  <c r="S86251" i="17" s="1"/>
  <c r="M86251" i="17" a="1"/>
  <c r="M86251" i="17" s="1"/>
  <c r="N86251" i="17" a="1"/>
  <c r="N86251" i="17" s="1"/>
  <c r="M86208" i="17" a="1"/>
  <c r="M86208" i="17" s="1"/>
  <c r="N86208" i="17" a="1"/>
  <c r="N86208" i="17" s="1"/>
  <c r="S86166" i="17" a="1"/>
  <c r="S86166" i="17" s="1"/>
  <c r="M86166" i="17" a="1"/>
  <c r="M86166" i="17" s="1"/>
  <c r="N86166" i="17" a="1"/>
  <c r="N86166" i="17" s="1"/>
  <c r="S86144" i="17" a="1"/>
  <c r="S86144" i="17" s="1"/>
  <c r="M86144" i="17" a="1"/>
  <c r="M86144" i="17" s="1"/>
  <c r="N86144" i="17" a="1"/>
  <c r="N86144" i="17" s="1"/>
  <c r="M86112" i="17" a="1"/>
  <c r="M86112" i="17" s="1"/>
  <c r="N86112" i="17" a="1"/>
  <c r="N86112" i="17" s="1"/>
  <c r="M86098" i="17" a="1"/>
  <c r="M86098" i="17" s="1"/>
  <c r="N86098" i="17" a="1"/>
  <c r="N86098" i="17" s="1"/>
  <c r="S86080" i="17" a="1"/>
  <c r="S86080" i="17" s="1"/>
  <c r="M86080" i="17" a="1"/>
  <c r="M86080" i="17" s="1"/>
  <c r="N86080" i="17" a="1"/>
  <c r="N86080" i="17" s="1"/>
  <c r="S86040" i="17" a="1"/>
  <c r="S86040" i="17" s="1"/>
  <c r="M86040" i="17" a="1"/>
  <c r="M86040" i="17" s="1"/>
  <c r="N86040" i="17" a="1"/>
  <c r="N86040" i="17" s="1"/>
  <c r="S85984" i="17" a="1"/>
  <c r="S85984" i="17" s="1"/>
  <c r="M85984" i="17" a="1"/>
  <c r="M85984" i="17" s="1"/>
  <c r="N85984" i="17" a="1"/>
  <c r="N85984" i="17" s="1"/>
  <c r="M85938" i="17" a="1"/>
  <c r="M85938" i="17" s="1"/>
  <c r="N85938" i="17" a="1"/>
  <c r="N85938" i="17" s="1"/>
  <c r="M85930" i="17" a="1"/>
  <c r="M85930" i="17" s="1"/>
  <c r="N85930" i="17" a="1"/>
  <c r="N85930" i="17" s="1"/>
  <c r="S85901" i="17" a="1"/>
  <c r="S85901" i="17" s="1"/>
  <c r="M85901" i="17" a="1"/>
  <c r="M85901" i="17" s="1"/>
  <c r="N85901" i="17" a="1"/>
  <c r="N85901" i="17" s="1"/>
  <c r="S85817" i="17" a="1"/>
  <c r="S85817" i="17" s="1"/>
  <c r="M85817" i="17" a="1"/>
  <c r="M85817" i="17" s="1"/>
  <c r="N85817" i="17" a="1"/>
  <c r="N85817" i="17" s="1"/>
  <c r="M85770" i="17" a="1"/>
  <c r="M85770" i="17" s="1"/>
  <c r="N85770" i="17" a="1"/>
  <c r="N85770" i="17" s="1"/>
  <c r="S85761" i="17" a="1"/>
  <c r="S85761" i="17" s="1"/>
  <c r="M85761" i="17" a="1"/>
  <c r="M85761" i="17" s="1"/>
  <c r="N85761" i="17" a="1"/>
  <c r="N85761" i="17" s="1"/>
  <c r="S85660" i="17" a="1"/>
  <c r="S85660" i="17" s="1"/>
  <c r="M85660" i="17" a="1"/>
  <c r="M85660" i="17" s="1"/>
  <c r="N85660" i="17" a="1"/>
  <c r="N85660" i="17" s="1"/>
  <c r="M85473" i="17" a="1"/>
  <c r="M85473" i="17" s="1"/>
  <c r="N85473" i="17" a="1"/>
  <c r="N85473" i="17" s="1"/>
  <c r="M85441" i="17" a="1"/>
  <c r="M85441" i="17" s="1"/>
  <c r="N85441" i="17" a="1"/>
  <c r="N85441" i="17" s="1"/>
  <c r="N85375" i="17" a="1"/>
  <c r="N85375" i="17" s="1"/>
  <c r="M85375" i="17" a="1"/>
  <c r="M85375" i="17" s="1"/>
  <c r="M85364" i="17" a="1"/>
  <c r="M85364" i="17" s="1"/>
  <c r="N85364" i="17" a="1"/>
  <c r="N85364" i="17" s="1"/>
  <c r="M85357" i="17" a="1"/>
  <c r="M85357" i="17" s="1"/>
  <c r="N85357" i="17" a="1"/>
  <c r="N85357" i="17" s="1"/>
  <c r="M85348" i="17" a="1"/>
  <c r="M85348" i="17" s="1"/>
  <c r="N85348" i="17" a="1"/>
  <c r="N85348" i="17" s="1"/>
  <c r="M85324" i="17" a="1"/>
  <c r="M85324" i="17" s="1"/>
  <c r="N85324" i="17" a="1"/>
  <c r="N85324" i="17" s="1"/>
  <c r="S85310" i="17" a="1"/>
  <c r="S85310" i="17" s="1"/>
  <c r="M85310" i="17" a="1"/>
  <c r="M85310" i="17" s="1"/>
  <c r="N85310" i="17" a="1"/>
  <c r="N85310" i="17" s="1"/>
  <c r="N85239" i="17" a="1"/>
  <c r="N85239" i="17" s="1"/>
  <c r="M85239" i="17" a="1"/>
  <c r="M85239" i="17" s="1"/>
  <c r="N85227" i="17" a="1"/>
  <c r="N85227" i="17" s="1"/>
  <c r="M85227" i="17" a="1"/>
  <c r="M85227" i="17" s="1"/>
  <c r="S85222" i="17" a="1"/>
  <c r="S85222" i="17" s="1"/>
  <c r="M85222" i="17" a="1"/>
  <c r="M85222" i="17" s="1"/>
  <c r="N85222" i="17" a="1"/>
  <c r="N85222" i="17" s="1"/>
  <c r="M85213" i="17" a="1"/>
  <c r="M85213" i="17" s="1"/>
  <c r="N85213" i="17" a="1"/>
  <c r="N85213" i="17" s="1"/>
  <c r="S85149" i="17" a="1"/>
  <c r="S85149" i="17" s="1"/>
  <c r="M85149" i="17" a="1"/>
  <c r="M85149" i="17" s="1"/>
  <c r="M85079" i="17" a="1"/>
  <c r="M85079" i="17" s="1"/>
  <c r="N85079" i="17" a="1"/>
  <c r="N85079" i="17" s="1"/>
  <c r="N84998" i="17" a="1"/>
  <c r="N84998" i="17" s="1"/>
  <c r="M84998" i="17" a="1"/>
  <c r="M84998" i="17" s="1"/>
  <c r="N84966" i="17" a="1"/>
  <c r="N84966" i="17" s="1"/>
  <c r="M84966" i="17" a="1"/>
  <c r="M84966" i="17" s="1"/>
  <c r="M84955" i="17" a="1"/>
  <c r="M84955" i="17" s="1"/>
  <c r="N84955" i="17" a="1"/>
  <c r="N84955" i="17" s="1"/>
  <c r="M84895" i="17" a="1"/>
  <c r="M84895" i="17" s="1"/>
  <c r="N84895" i="17" a="1"/>
  <c r="N84895" i="17" s="1"/>
  <c r="M84891" i="17" a="1"/>
  <c r="M84891" i="17" s="1"/>
  <c r="N84891" i="17" a="1"/>
  <c r="N84891" i="17" s="1"/>
  <c r="S84855" i="17" a="1"/>
  <c r="S84855" i="17" s="1"/>
  <c r="M84855" i="17" a="1"/>
  <c r="M84855" i="17" s="1"/>
  <c r="N84855" i="17" a="1"/>
  <c r="N84855" i="17" s="1"/>
  <c r="S84690" i="17" a="1"/>
  <c r="S84690" i="17" s="1"/>
  <c r="M84690" i="17" a="1"/>
  <c r="M84690" i="17" s="1"/>
  <c r="S84680" i="17" a="1"/>
  <c r="S84680" i="17" s="1"/>
  <c r="M84680" i="17" a="1"/>
  <c r="M84680" i="17" s="1"/>
  <c r="M84647" i="17" a="1"/>
  <c r="M84647" i="17" s="1"/>
  <c r="N84647" i="17" a="1"/>
  <c r="N84647" i="17" s="1"/>
  <c r="M84534" i="17" a="1"/>
  <c r="M84534" i="17" s="1"/>
  <c r="N84534" i="17" a="1"/>
  <c r="N84534" i="17" s="1"/>
  <c r="M84519" i="17" a="1"/>
  <c r="M84519" i="17" s="1"/>
  <c r="N84519" i="17" a="1"/>
  <c r="N84519" i="17" s="1"/>
  <c r="M84488" i="17" a="1"/>
  <c r="M84488" i="17" s="1"/>
  <c r="N84488" i="17" a="1"/>
  <c r="N84488" i="17" s="1"/>
  <c r="M84476" i="17" a="1"/>
  <c r="M84476" i="17" s="1"/>
  <c r="N84476" i="17" a="1"/>
  <c r="N84476" i="17" s="1"/>
  <c r="S84472" i="17" a="1"/>
  <c r="S84472" i="17" s="1"/>
  <c r="M84472" i="17" a="1"/>
  <c r="M84472" i="17" s="1"/>
  <c r="N84472" i="17" a="1"/>
  <c r="N84472" i="17" s="1"/>
  <c r="M84432" i="17" a="1"/>
  <c r="M84432" i="17" s="1"/>
  <c r="N84432" i="17" a="1"/>
  <c r="N84432" i="17" s="1"/>
  <c r="M84366" i="17" a="1"/>
  <c r="M84366" i="17" s="1"/>
  <c r="N84366" i="17" a="1"/>
  <c r="N84366" i="17" s="1"/>
  <c r="M84362" i="17" a="1"/>
  <c r="M84362" i="17" s="1"/>
  <c r="N84362" i="17" a="1"/>
  <c r="N84362" i="17" s="1"/>
  <c r="M84298" i="17" a="1"/>
  <c r="M84298" i="17" s="1"/>
  <c r="N84298" i="17" a="1"/>
  <c r="N84298" i="17" s="1"/>
  <c r="N84243" i="17" a="1"/>
  <c r="N84243" i="17" s="1"/>
  <c r="M84243" i="17" a="1"/>
  <c r="M84243" i="17" s="1"/>
  <c r="M84218" i="17" a="1"/>
  <c r="M84218" i="17" s="1"/>
  <c r="N84218" i="17" a="1"/>
  <c r="N84218" i="17" s="1"/>
  <c r="S84185" i="17" a="1"/>
  <c r="S84185" i="17" s="1"/>
  <c r="M84185" i="17" a="1"/>
  <c r="M84185" i="17" s="1"/>
  <c r="M84172" i="17" a="1"/>
  <c r="M84172" i="17" s="1"/>
  <c r="N84172" i="17" a="1"/>
  <c r="N84172" i="17" s="1"/>
  <c r="S84169" i="17" a="1"/>
  <c r="S84169" i="17" s="1"/>
  <c r="M84169" i="17" a="1"/>
  <c r="M84169" i="17" s="1"/>
  <c r="N84169" i="17" a="1"/>
  <c r="N84169" i="17" s="1"/>
  <c r="S84110" i="17" a="1"/>
  <c r="S84110" i="17" s="1"/>
  <c r="M84110" i="17" a="1"/>
  <c r="M84110" i="17" s="1"/>
  <c r="N84110" i="17" a="1"/>
  <c r="N84110" i="17" s="1"/>
  <c r="S84090" i="17" a="1"/>
  <c r="S84090" i="17" s="1"/>
  <c r="M84090" i="17" a="1"/>
  <c r="M84090" i="17" s="1"/>
  <c r="M84069" i="17" a="1"/>
  <c r="M84069" i="17" s="1"/>
  <c r="N84069" i="17" a="1"/>
  <c r="N84069" i="17" s="1"/>
  <c r="M84064" i="17" a="1"/>
  <c r="M84064" i="17" s="1"/>
  <c r="N84064" i="17" a="1"/>
  <c r="N84064" i="17" s="1"/>
  <c r="M84018" i="17" a="1"/>
  <c r="M84018" i="17" s="1"/>
  <c r="N84018" i="17" a="1"/>
  <c r="N84018" i="17" s="1"/>
  <c r="M84010" i="17" a="1"/>
  <c r="M84010" i="17" s="1"/>
  <c r="N84010" i="17" a="1"/>
  <c r="N84010" i="17" s="1"/>
  <c r="S83942" i="17" a="1"/>
  <c r="S83942" i="17" s="1"/>
  <c r="M83942" i="17" a="1"/>
  <c r="M83942" i="17" s="1"/>
  <c r="M86658" i="17" a="1"/>
  <c r="M86658" i="17" s="1"/>
  <c r="N86658" i="17" a="1"/>
  <c r="N86658" i="17" s="1"/>
  <c r="M86594" i="17" a="1"/>
  <c r="M86594" i="17" s="1"/>
  <c r="N86594" i="17" a="1"/>
  <c r="N86594" i="17" s="1"/>
  <c r="M86497" i="17" a="1"/>
  <c r="M86497" i="17" s="1"/>
  <c r="N86497" i="17" a="1"/>
  <c r="N86497" i="17" s="1"/>
  <c r="S86340" i="17" a="1"/>
  <c r="S86340" i="17" s="1"/>
  <c r="M86340" i="17" a="1"/>
  <c r="M86340" i="17" s="1"/>
  <c r="N86340" i="17" a="1"/>
  <c r="N86340" i="17" s="1"/>
  <c r="S86323" i="17" a="1"/>
  <c r="S86323" i="17" s="1"/>
  <c r="M86323" i="17" a="1"/>
  <c r="M86323" i="17" s="1"/>
  <c r="M86306" i="17" a="1"/>
  <c r="M86306" i="17" s="1"/>
  <c r="N86306" i="17" a="1"/>
  <c r="N86306" i="17" s="1"/>
  <c r="M86289" i="17" a="1"/>
  <c r="M86289" i="17" s="1"/>
  <c r="N86289" i="17" a="1"/>
  <c r="N86289" i="17" s="1"/>
  <c r="S86283" i="17" a="1"/>
  <c r="S86283" i="17" s="1"/>
  <c r="M86283" i="17" a="1"/>
  <c r="M86283" i="17" s="1"/>
  <c r="N86283" i="17" a="1"/>
  <c r="N86283" i="17" s="1"/>
  <c r="M86281" i="17" a="1"/>
  <c r="M86281" i="17" s="1"/>
  <c r="N86281" i="17" a="1"/>
  <c r="N86281" i="17" s="1"/>
  <c r="M86205" i="17" a="1"/>
  <c r="M86205" i="17" s="1"/>
  <c r="N86205" i="17" a="1"/>
  <c r="N86205" i="17" s="1"/>
  <c r="M86141" i="17" a="1"/>
  <c r="M86141" i="17" s="1"/>
  <c r="N86141" i="17" a="1"/>
  <c r="N86141" i="17" s="1"/>
  <c r="S86652" i="17" a="1"/>
  <c r="S86652" i="17" s="1"/>
  <c r="M86652" i="17" a="1"/>
  <c r="M86652" i="17" s="1"/>
  <c r="N86652" i="17" a="1"/>
  <c r="N86652" i="17" s="1"/>
  <c r="M86641" i="17" a="1"/>
  <c r="M86641" i="17" s="1"/>
  <c r="N86641" i="17" a="1"/>
  <c r="N86641" i="17" s="1"/>
  <c r="M86634" i="17" a="1"/>
  <c r="M86634" i="17" s="1"/>
  <c r="N86634" i="17" a="1"/>
  <c r="N86634" i="17" s="1"/>
  <c r="M86630" i="17" a="1"/>
  <c r="M86630" i="17" s="1"/>
  <c r="N86630" i="17" a="1"/>
  <c r="N86630" i="17" s="1"/>
  <c r="S86617" i="17" a="1"/>
  <c r="S86617" i="17" s="1"/>
  <c r="S86610" i="17" a="1"/>
  <c r="S86610" i="17" s="1"/>
  <c r="M86609" i="17" a="1"/>
  <c r="M86609" i="17" s="1"/>
  <c r="N86609" i="17" a="1"/>
  <c r="N86609" i="17" s="1"/>
  <c r="S86606" i="17" a="1"/>
  <c r="S86606" i="17" s="1"/>
  <c r="M86598" i="17" a="1"/>
  <c r="M86598" i="17" s="1"/>
  <c r="N86598" i="17" a="1"/>
  <c r="N86598" i="17" s="1"/>
  <c r="S86588" i="17" a="1"/>
  <c r="S86588" i="17" s="1"/>
  <c r="M86588" i="17" a="1"/>
  <c r="M86588" i="17" s="1"/>
  <c r="N86588" i="17" a="1"/>
  <c r="N86588" i="17" s="1"/>
  <c r="M86577" i="17" a="1"/>
  <c r="M86577" i="17" s="1"/>
  <c r="N86577" i="17" a="1"/>
  <c r="N86577" i="17" s="1"/>
  <c r="M86570" i="17" a="1"/>
  <c r="M86570" i="17" s="1"/>
  <c r="N86570" i="17" a="1"/>
  <c r="N86570" i="17" s="1"/>
  <c r="M86566" i="17" a="1"/>
  <c r="M86566" i="17" s="1"/>
  <c r="N86566" i="17" a="1"/>
  <c r="N86566" i="17" s="1"/>
  <c r="S86553" i="17" a="1"/>
  <c r="S86553" i="17" s="1"/>
  <c r="S86548" i="17" a="1"/>
  <c r="S86548" i="17" s="1"/>
  <c r="M86548" i="17" a="1"/>
  <c r="M86548" i="17" s="1"/>
  <c r="N86548" i="17" a="1"/>
  <c r="N86548" i="17" s="1"/>
  <c r="S86545" i="17" a="1"/>
  <c r="S86545" i="17" s="1"/>
  <c r="S86538" i="17" a="1"/>
  <c r="S86538" i="17" s="1"/>
  <c r="S86532" i="17" a="1"/>
  <c r="S86532" i="17" s="1"/>
  <c r="M86532" i="17" a="1"/>
  <c r="M86532" i="17" s="1"/>
  <c r="N86532" i="17" a="1"/>
  <c r="N86532" i="17" s="1"/>
  <c r="S86529" i="17" a="1"/>
  <c r="S86529" i="17" s="1"/>
  <c r="M86519" i="17" a="1"/>
  <c r="M86519" i="17" s="1"/>
  <c r="N86519" i="17" a="1"/>
  <c r="N86519" i="17" s="1"/>
  <c r="S86512" i="17" a="1"/>
  <c r="S86512" i="17" s="1"/>
  <c r="M86512" i="17" a="1"/>
  <c r="M86512" i="17" s="1"/>
  <c r="M86498" i="17" a="1"/>
  <c r="M86498" i="17" s="1"/>
  <c r="N86498" i="17" a="1"/>
  <c r="N86498" i="17" s="1"/>
  <c r="S86490" i="17" a="1"/>
  <c r="S86490" i="17" s="1"/>
  <c r="M86489" i="17" a="1"/>
  <c r="M86489" i="17" s="1"/>
  <c r="N86489" i="17" a="1"/>
  <c r="N86489" i="17" s="1"/>
  <c r="S86486" i="17" a="1"/>
  <c r="S86486" i="17" s="1"/>
  <c r="S86482" i="17" a="1"/>
  <c r="S86482" i="17" s="1"/>
  <c r="S86480" i="17" a="1"/>
  <c r="S86480" i="17" s="1"/>
  <c r="M86480" i="17" a="1"/>
  <c r="M86480" i="17" s="1"/>
  <c r="N86480" i="17" a="1"/>
  <c r="N86480" i="17" s="1"/>
  <c r="S86460" i="17" a="1"/>
  <c r="S86460" i="17" s="1"/>
  <c r="M86460" i="17" a="1"/>
  <c r="M86460" i="17" s="1"/>
  <c r="N86460" i="17" a="1"/>
  <c r="N86460" i="17" s="1"/>
  <c r="M86454" i="17" a="1"/>
  <c r="M86454" i="17" s="1"/>
  <c r="N86454" i="17" a="1"/>
  <c r="N86454" i="17" s="1"/>
  <c r="M86441" i="17" a="1"/>
  <c r="M86441" i="17" s="1"/>
  <c r="N86441" i="17" a="1"/>
  <c r="N86441" i="17" s="1"/>
  <c r="S86424" i="17" a="1"/>
  <c r="S86424" i="17" s="1"/>
  <c r="M86424" i="17" a="1"/>
  <c r="M86424" i="17" s="1"/>
  <c r="N86424" i="17" a="1"/>
  <c r="N86424" i="17" s="1"/>
  <c r="S86410" i="17" a="1"/>
  <c r="S86410" i="17" s="1"/>
  <c r="S86406" i="17" a="1"/>
  <c r="S86406" i="17" s="1"/>
  <c r="S86401" i="17" a="1"/>
  <c r="S86401" i="17" s="1"/>
  <c r="S86394" i="17" a="1"/>
  <c r="S86394" i="17" s="1"/>
  <c r="S86392" i="17" a="1"/>
  <c r="S86392" i="17" s="1"/>
  <c r="M86392" i="17" a="1"/>
  <c r="M86392" i="17" s="1"/>
  <c r="N86392" i="17" a="1"/>
  <c r="N86392" i="17" s="1"/>
  <c r="S86381" i="17" a="1"/>
  <c r="S86381" i="17" s="1"/>
  <c r="M86381" i="17" a="1"/>
  <c r="M86381" i="17" s="1"/>
  <c r="N86381" i="17" a="1"/>
  <c r="N86381" i="17" s="1"/>
  <c r="M86374" i="17" a="1"/>
  <c r="M86374" i="17" s="1"/>
  <c r="N86374" i="17" a="1"/>
  <c r="N86374" i="17" s="1"/>
  <c r="S86367" i="17" a="1"/>
  <c r="S86367" i="17" s="1"/>
  <c r="S86363" i="17" a="1"/>
  <c r="S86363" i="17" s="1"/>
  <c r="M86363" i="17" a="1"/>
  <c r="M86363" i="17" s="1"/>
  <c r="M86359" i="17" a="1"/>
  <c r="M86359" i="17" s="1"/>
  <c r="N86359" i="17" a="1"/>
  <c r="N86359" i="17" s="1"/>
  <c r="M86354" i="17" a="1"/>
  <c r="M86354" i="17" s="1"/>
  <c r="N86354" i="17" a="1"/>
  <c r="N86354" i="17" s="1"/>
  <c r="M86346" i="17" a="1"/>
  <c r="M86346" i="17" s="1"/>
  <c r="N86346" i="17" a="1"/>
  <c r="N86346" i="17" s="1"/>
  <c r="M86337" i="17" a="1"/>
  <c r="M86337" i="17" s="1"/>
  <c r="N86337" i="17" a="1"/>
  <c r="N86337" i="17" s="1"/>
  <c r="M86331" i="17" a="1"/>
  <c r="M86331" i="17" s="1"/>
  <c r="N86331" i="17" a="1"/>
  <c r="N86331" i="17" s="1"/>
  <c r="S86316" i="17" a="1"/>
  <c r="S86316" i="17" s="1"/>
  <c r="M86316" i="17" a="1"/>
  <c r="M86316" i="17" s="1"/>
  <c r="N86316" i="17" a="1"/>
  <c r="N86316" i="17" s="1"/>
  <c r="S86303" i="17" a="1"/>
  <c r="S86303" i="17" s="1"/>
  <c r="S86286" i="17" a="1"/>
  <c r="S86286" i="17" s="1"/>
  <c r="S86285" i="17" a="1"/>
  <c r="S86285" i="17" s="1"/>
  <c r="M86285" i="17" a="1"/>
  <c r="M86285" i="17" s="1"/>
  <c r="N86285" i="17" a="1"/>
  <c r="N86285" i="17" s="1"/>
  <c r="M86277" i="17" a="1"/>
  <c r="M86277" i="17" s="1"/>
  <c r="N86277" i="17" a="1"/>
  <c r="N86277" i="17" s="1"/>
  <c r="S86271" i="17" a="1"/>
  <c r="S86271" i="17" s="1"/>
  <c r="M86259" i="17" a="1"/>
  <c r="M86259" i="17" s="1"/>
  <c r="N86259" i="17" a="1"/>
  <c r="N86259" i="17" s="1"/>
  <c r="S86254" i="17" a="1"/>
  <c r="S86254" i="17" s="1"/>
  <c r="M86254" i="17" a="1"/>
  <c r="M86254" i="17" s="1"/>
  <c r="M86252" i="17" a="1"/>
  <c r="M86252" i="17" s="1"/>
  <c r="N86252" i="17" a="1"/>
  <c r="N86252" i="17" s="1"/>
  <c r="S86249" i="17" a="1"/>
  <c r="S86249" i="17" s="1"/>
  <c r="M86232" i="17" a="1"/>
  <c r="M86232" i="17" s="1"/>
  <c r="N86232" i="17" a="1"/>
  <c r="N86232" i="17" s="1"/>
  <c r="S86226" i="17" a="1"/>
  <c r="S86226" i="17" s="1"/>
  <c r="M86220" i="17" a="1"/>
  <c r="M86220" i="17" s="1"/>
  <c r="N86220" i="17" a="1"/>
  <c r="N86220" i="17" s="1"/>
  <c r="S86217" i="17" a="1"/>
  <c r="S86217" i="17" s="1"/>
  <c r="M86199" i="17" a="1"/>
  <c r="M86199" i="17" s="1"/>
  <c r="N86199" i="17" a="1"/>
  <c r="N86199" i="17" s="1"/>
  <c r="S86196" i="17" a="1"/>
  <c r="S86196" i="17" s="1"/>
  <c r="S86189" i="17" a="1"/>
  <c r="S86189" i="17" s="1"/>
  <c r="M86188" i="17" a="1"/>
  <c r="M86188" i="17" s="1"/>
  <c r="N86188" i="17" a="1"/>
  <c r="N86188" i="17" s="1"/>
  <c r="M86177" i="17" a="1"/>
  <c r="M86177" i="17" s="1"/>
  <c r="N86177" i="17" a="1"/>
  <c r="N86177" i="17" s="1"/>
  <c r="S86164" i="17" a="1"/>
  <c r="S86164" i="17" s="1"/>
  <c r="S86157" i="17" a="1"/>
  <c r="S86157" i="17" s="1"/>
  <c r="S86153" i="17" a="1"/>
  <c r="S86153" i="17" s="1"/>
  <c r="S86135" i="17" a="1"/>
  <c r="S86135" i="17" s="1"/>
  <c r="M86135" i="17" a="1"/>
  <c r="M86135" i="17" s="1"/>
  <c r="N86135" i="17" a="1"/>
  <c r="N86135" i="17" s="1"/>
  <c r="S86132" i="17" a="1"/>
  <c r="S86132" i="17" s="1"/>
  <c r="M86113" i="17" a="1"/>
  <c r="M86113" i="17" s="1"/>
  <c r="N86113" i="17" a="1"/>
  <c r="N86113" i="17" s="1"/>
  <c r="S86103" i="17" a="1"/>
  <c r="S86103" i="17" s="1"/>
  <c r="M86103" i="17" a="1"/>
  <c r="M86103" i="17" s="1"/>
  <c r="N86103" i="17" a="1"/>
  <c r="N86103" i="17" s="1"/>
  <c r="S86093" i="17" a="1"/>
  <c r="S86093" i="17" s="1"/>
  <c r="M86092" i="17" a="1"/>
  <c r="M86092" i="17" s="1"/>
  <c r="N86092" i="17" a="1"/>
  <c r="N86092" i="17" s="1"/>
  <c r="M86085" i="17" a="1"/>
  <c r="M86085" i="17" s="1"/>
  <c r="N86085" i="17" a="1"/>
  <c r="N86085" i="17" s="1"/>
  <c r="M86081" i="17" a="1"/>
  <c r="M86081" i="17" s="1"/>
  <c r="N86081" i="17" a="1"/>
  <c r="N86081" i="17" s="1"/>
  <c r="S86061" i="17" a="1"/>
  <c r="S86061" i="17" s="1"/>
  <c r="S86057" i="17" a="1"/>
  <c r="S86057" i="17" s="1"/>
  <c r="M86049" i="17" a="1"/>
  <c r="M86049" i="17" s="1"/>
  <c r="N86049" i="17" a="1"/>
  <c r="N86049" i="17" s="1"/>
  <c r="S86041" i="17" a="1"/>
  <c r="S86041" i="17" s="1"/>
  <c r="M86041" i="17" a="1"/>
  <c r="M86041" i="17" s="1"/>
  <c r="N86041" i="17" a="1"/>
  <c r="N86041" i="17" s="1"/>
  <c r="S86038" i="17" a="1"/>
  <c r="S86038" i="17" s="1"/>
  <c r="S86033" i="17" a="1"/>
  <c r="S86033" i="17" s="1"/>
  <c r="M86033" i="17" a="1"/>
  <c r="M86033" i="17" s="1"/>
  <c r="S86017" i="17" a="1"/>
  <c r="S86017" i="17" s="1"/>
  <c r="M86017" i="17" a="1"/>
  <c r="M86017" i="17" s="1"/>
  <c r="N86017" i="17" a="1"/>
  <c r="N86017" i="17" s="1"/>
  <c r="M86015" i="17" a="1"/>
  <c r="M86015" i="17" s="1"/>
  <c r="N86015" i="17" a="1"/>
  <c r="N86015" i="17" s="1"/>
  <c r="M86007" i="17" a="1"/>
  <c r="M86007" i="17" s="1"/>
  <c r="N86007" i="17" a="1"/>
  <c r="N86007" i="17" s="1"/>
  <c r="S86004" i="17" a="1"/>
  <c r="S86004" i="17" s="1"/>
  <c r="S85982" i="17" a="1"/>
  <c r="S85982" i="17" s="1"/>
  <c r="M85980" i="17" a="1"/>
  <c r="M85980" i="17" s="1"/>
  <c r="N85980" i="17" a="1"/>
  <c r="N85980" i="17" s="1"/>
  <c r="S85968" i="17" a="1"/>
  <c r="S85968" i="17" s="1"/>
  <c r="M85968" i="17" a="1"/>
  <c r="M85968" i="17" s="1"/>
  <c r="N85968" i="17" a="1"/>
  <c r="N85968" i="17" s="1"/>
  <c r="S85964" i="17" a="1"/>
  <c r="S85964" i="17" s="1"/>
  <c r="S85955" i="17" a="1"/>
  <c r="S85955" i="17" s="1"/>
  <c r="M85951" i="17" a="1"/>
  <c r="M85951" i="17" s="1"/>
  <c r="N85951" i="17" a="1"/>
  <c r="N85951" i="17" s="1"/>
  <c r="S85944" i="17" a="1"/>
  <c r="S85944" i="17" s="1"/>
  <c r="M85944" i="17" a="1"/>
  <c r="M85944" i="17" s="1"/>
  <c r="N85944" i="17" a="1"/>
  <c r="N85944" i="17" s="1"/>
  <c r="M85935" i="17" a="1"/>
  <c r="M85935" i="17" s="1"/>
  <c r="N85935" i="17" a="1"/>
  <c r="N85935" i="17" s="1"/>
  <c r="M85927" i="17" a="1"/>
  <c r="M85927" i="17" s="1"/>
  <c r="N85927" i="17" a="1"/>
  <c r="N85927" i="17" s="1"/>
  <c r="S85922" i="17" a="1"/>
  <c r="S85922" i="17" s="1"/>
  <c r="M85922" i="17" a="1"/>
  <c r="M85922" i="17" s="1"/>
  <c r="N85922" i="17" a="1"/>
  <c r="N85922" i="17" s="1"/>
  <c r="S85916" i="17" a="1"/>
  <c r="S85916" i="17" s="1"/>
  <c r="S85911" i="17" a="1"/>
  <c r="S85911" i="17" s="1"/>
  <c r="M85910" i="17" a="1"/>
  <c r="M85910" i="17" s="1"/>
  <c r="N85910" i="17" a="1"/>
  <c r="N85910" i="17" s="1"/>
  <c r="M85902" i="17" a="1"/>
  <c r="M85902" i="17" s="1"/>
  <c r="N85902" i="17" a="1"/>
  <c r="N85902" i="17" s="1"/>
  <c r="S85895" i="17" a="1"/>
  <c r="S85895" i="17" s="1"/>
  <c r="S85893" i="17" a="1"/>
  <c r="S85893" i="17" s="1"/>
  <c r="M85893" i="17" a="1"/>
  <c r="M85893" i="17" s="1"/>
  <c r="N85893" i="17" a="1"/>
  <c r="N85893" i="17" s="1"/>
  <c r="S85880" i="17" a="1"/>
  <c r="S85880" i="17" s="1"/>
  <c r="M85880" i="17" a="1"/>
  <c r="M85880" i="17" s="1"/>
  <c r="N85880" i="17" a="1"/>
  <c r="N85880" i="17" s="1"/>
  <c r="M85878" i="17" a="1"/>
  <c r="M85878" i="17" s="1"/>
  <c r="N85878" i="17" a="1"/>
  <c r="N85878" i="17" s="1"/>
  <c r="M85870" i="17" a="1"/>
  <c r="M85870" i="17" s="1"/>
  <c r="N85870" i="17" a="1"/>
  <c r="N85870" i="17" s="1"/>
  <c r="M85862" i="17" a="1"/>
  <c r="M85862" i="17" s="1"/>
  <c r="N85862" i="17" a="1"/>
  <c r="N85862" i="17" s="1"/>
  <c r="S85859" i="17" a="1"/>
  <c r="S85859" i="17" s="1"/>
  <c r="S85851" i="17" a="1"/>
  <c r="S85851" i="17" s="1"/>
  <c r="S85818" i="17" a="1"/>
  <c r="S85818" i="17" s="1"/>
  <c r="M85818" i="17" a="1"/>
  <c r="M85818" i="17" s="1"/>
  <c r="N85818" i="17" a="1"/>
  <c r="N85818" i="17" s="1"/>
  <c r="S85802" i="17" a="1"/>
  <c r="S85802" i="17" s="1"/>
  <c r="M85802" i="17" a="1"/>
  <c r="M85802" i="17" s="1"/>
  <c r="N85802" i="17" a="1"/>
  <c r="N85802" i="17" s="1"/>
  <c r="S85796" i="17" a="1"/>
  <c r="S85796" i="17" s="1"/>
  <c r="S85792" i="17" a="1"/>
  <c r="S85792" i="17" s="1"/>
  <c r="M85792" i="17" a="1"/>
  <c r="M85792" i="17" s="1"/>
  <c r="N85792" i="17" a="1"/>
  <c r="N85792" i="17" s="1"/>
  <c r="S85788" i="17" a="1"/>
  <c r="S85788" i="17" s="1"/>
  <c r="S85776" i="17" a="1"/>
  <c r="S85776" i="17" s="1"/>
  <c r="M85776" i="17" a="1"/>
  <c r="M85776" i="17" s="1"/>
  <c r="M85772" i="17" a="1"/>
  <c r="M85772" i="17" s="1"/>
  <c r="N85772" i="17" a="1"/>
  <c r="N85772" i="17" s="1"/>
  <c r="M85763" i="17" a="1"/>
  <c r="M85763" i="17" s="1"/>
  <c r="N85763" i="17" a="1"/>
  <c r="N85763" i="17" s="1"/>
  <c r="S85752" i="17" a="1"/>
  <c r="S85752" i="17" s="1"/>
  <c r="M85752" i="17" a="1"/>
  <c r="M85752" i="17" s="1"/>
  <c r="M85750" i="17" a="1"/>
  <c r="M85750" i="17" s="1"/>
  <c r="N85750" i="17" a="1"/>
  <c r="N85750" i="17" s="1"/>
  <c r="S85747" i="17" a="1"/>
  <c r="S85747" i="17" s="1"/>
  <c r="S85739" i="17" a="1"/>
  <c r="S85739" i="17" s="1"/>
  <c r="M85719" i="17" a="1"/>
  <c r="M85719" i="17" s="1"/>
  <c r="N85719" i="17" a="1"/>
  <c r="N85719" i="17" s="1"/>
  <c r="S85703" i="17" a="1"/>
  <c r="S85703" i="17" s="1"/>
  <c r="S85692" i="17" a="1"/>
  <c r="S85692" i="17" s="1"/>
  <c r="M85692" i="17" a="1"/>
  <c r="M85692" i="17" s="1"/>
  <c r="N85692" i="17" a="1"/>
  <c r="N85692" i="17" s="1"/>
  <c r="M85690" i="17" a="1"/>
  <c r="M85690" i="17" s="1"/>
  <c r="N85690" i="17" a="1"/>
  <c r="N85690" i="17" s="1"/>
  <c r="M85686" i="17" a="1"/>
  <c r="M85686" i="17" s="1"/>
  <c r="N85686" i="17" a="1"/>
  <c r="N85686" i="17" s="1"/>
  <c r="M85679" i="17" a="1"/>
  <c r="M85679" i="17" s="1"/>
  <c r="N85679" i="17" a="1"/>
  <c r="N85679" i="17" s="1"/>
  <c r="M85678" i="17" a="1"/>
  <c r="M85678" i="17" s="1"/>
  <c r="N85678" i="17" a="1"/>
  <c r="N85678" i="17" s="1"/>
  <c r="S85652" i="17" a="1"/>
  <c r="S85652" i="17" s="1"/>
  <c r="M85652" i="17" a="1"/>
  <c r="M85652" i="17" s="1"/>
  <c r="N85652" i="17" a="1"/>
  <c r="N85652" i="17" s="1"/>
  <c r="S85649" i="17" a="1"/>
  <c r="S85649" i="17" s="1"/>
  <c r="M85638" i="17" a="1"/>
  <c r="M85638" i="17" s="1"/>
  <c r="N85638" i="17" a="1"/>
  <c r="N85638" i="17" s="1"/>
  <c r="M85618" i="17" a="1"/>
  <c r="M85618" i="17" s="1"/>
  <c r="N85618" i="17" a="1"/>
  <c r="N85618" i="17" s="1"/>
  <c r="M85614" i="17" a="1"/>
  <c r="M85614" i="17" s="1"/>
  <c r="N85614" i="17" a="1"/>
  <c r="N85614" i="17" s="1"/>
  <c r="M85610" i="17" a="1"/>
  <c r="M85610" i="17" s="1"/>
  <c r="N85610" i="17" a="1"/>
  <c r="N85610" i="17" s="1"/>
  <c r="S85607" i="17" a="1"/>
  <c r="S85607" i="17" s="1"/>
  <c r="M85594" i="17" a="1"/>
  <c r="M85594" i="17" s="1"/>
  <c r="N85594" i="17" a="1"/>
  <c r="N85594" i="17" s="1"/>
  <c r="S85565" i="17" a="1"/>
  <c r="S85565" i="17" s="1"/>
  <c r="M85565" i="17" a="1"/>
  <c r="M85565" i="17" s="1"/>
  <c r="N85565" i="17" a="1"/>
  <c r="N85565" i="17" s="1"/>
  <c r="S85555" i="17" a="1"/>
  <c r="S85555" i="17" s="1"/>
  <c r="M85555" i="17" a="1"/>
  <c r="M85555" i="17" s="1"/>
  <c r="N85555" i="17" a="1"/>
  <c r="N85555" i="17" s="1"/>
  <c r="M85551" i="17" a="1"/>
  <c r="M85551" i="17" s="1"/>
  <c r="N85551" i="17" a="1"/>
  <c r="N85551" i="17" s="1"/>
  <c r="S85542" i="17" a="1"/>
  <c r="S85542" i="17" s="1"/>
  <c r="S85541" i="17" a="1"/>
  <c r="S85541" i="17" s="1"/>
  <c r="M85541" i="17" a="1"/>
  <c r="M85541" i="17" s="1"/>
  <c r="N85541" i="17" a="1"/>
  <c r="N85541" i="17" s="1"/>
  <c r="S85527" i="17" a="1"/>
  <c r="S85527" i="17" s="1"/>
  <c r="S85523" i="17" a="1"/>
  <c r="S85523" i="17" s="1"/>
  <c r="M85523" i="17" a="1"/>
  <c r="M85523" i="17" s="1"/>
  <c r="N85523" i="17" a="1"/>
  <c r="N85523" i="17" s="1"/>
  <c r="M85514" i="17" a="1"/>
  <c r="M85514" i="17" s="1"/>
  <c r="N85514" i="17" a="1"/>
  <c r="N85514" i="17" s="1"/>
  <c r="M85510" i="17" a="1"/>
  <c r="M85510" i="17" s="1"/>
  <c r="N85510" i="17" a="1"/>
  <c r="N85510" i="17" s="1"/>
  <c r="S85499" i="17" a="1"/>
  <c r="S85499" i="17" s="1"/>
  <c r="M85499" i="17" a="1"/>
  <c r="M85499" i="17" s="1"/>
  <c r="N85499" i="17" a="1"/>
  <c r="N85499" i="17" s="1"/>
  <c r="M85495" i="17" a="1"/>
  <c r="M85495" i="17" s="1"/>
  <c r="N85495" i="17" a="1"/>
  <c r="N85495" i="17" s="1"/>
  <c r="S85491" i="17" a="1"/>
  <c r="S85491" i="17" s="1"/>
  <c r="M85491" i="17" a="1"/>
  <c r="M85491" i="17" s="1"/>
  <c r="N85491" i="17" a="1"/>
  <c r="N85491" i="17" s="1"/>
  <c r="S85479" i="17" a="1"/>
  <c r="S85479" i="17" s="1"/>
  <c r="S85475" i="17" a="1"/>
  <c r="S85475" i="17" s="1"/>
  <c r="M85475" i="17" a="1"/>
  <c r="M85475" i="17" s="1"/>
  <c r="N85475" i="17" a="1"/>
  <c r="N85475" i="17" s="1"/>
  <c r="S85464" i="17" a="1"/>
  <c r="S85464" i="17" s="1"/>
  <c r="M85464" i="17" a="1"/>
  <c r="M85464" i="17" s="1"/>
  <c r="N85464" i="17" a="1"/>
  <c r="N85464" i="17" s="1"/>
  <c r="S85452" i="17" a="1"/>
  <c r="S85452" i="17" s="1"/>
  <c r="M85452" i="17" a="1"/>
  <c r="M85452" i="17" s="1"/>
  <c r="N85452" i="17" a="1"/>
  <c r="N85452" i="17" s="1"/>
  <c r="S85447" i="17" a="1"/>
  <c r="S85447" i="17" s="1"/>
  <c r="M85434" i="17" a="1"/>
  <c r="M85434" i="17" s="1"/>
  <c r="N85434" i="17" a="1"/>
  <c r="N85434" i="17" s="1"/>
  <c r="S85421" i="17" a="1"/>
  <c r="S85421" i="17" s="1"/>
  <c r="N85421" i="17" a="1"/>
  <c r="N85421" i="17" s="1"/>
  <c r="M85421" i="17" a="1"/>
  <c r="M85421" i="17" s="1"/>
  <c r="S85411" i="17" a="1"/>
  <c r="S85411" i="17" s="1"/>
  <c r="M85411" i="17" a="1"/>
  <c r="M85411" i="17" s="1"/>
  <c r="N85409" i="17" a="1"/>
  <c r="N85409" i="17" s="1"/>
  <c r="M85409" i="17" a="1"/>
  <c r="M85409" i="17" s="1"/>
  <c r="S85386" i="17" a="1"/>
  <c r="S85386" i="17" s="1"/>
  <c r="M85386" i="17" a="1"/>
  <c r="M85386" i="17" s="1"/>
  <c r="N85386" i="17" a="1"/>
  <c r="N85386" i="17" s="1"/>
  <c r="S85383" i="17" a="1"/>
  <c r="S85383" i="17" s="1"/>
  <c r="M85381" i="17" a="1"/>
  <c r="M85381" i="17" s="1"/>
  <c r="N85381" i="17" a="1"/>
  <c r="N85381" i="17" s="1"/>
  <c r="S85377" i="17" a="1"/>
  <c r="S85377" i="17" s="1"/>
  <c r="M85377" i="17" a="1"/>
  <c r="M85377" i="17" s="1"/>
  <c r="N85377" i="17" a="1"/>
  <c r="N85377" i="17" s="1"/>
  <c r="S85362" i="17" a="1"/>
  <c r="S85362" i="17" s="1"/>
  <c r="M85362" i="17" a="1"/>
  <c r="M85362" i="17" s="1"/>
  <c r="N85362" i="17" a="1"/>
  <c r="N85362" i="17" s="1"/>
  <c r="S85359" i="17" a="1"/>
  <c r="S85359" i="17" s="1"/>
  <c r="S85352" i="17" a="1"/>
  <c r="S85352" i="17" s="1"/>
  <c r="M85350" i="17" a="1"/>
  <c r="M85350" i="17" s="1"/>
  <c r="N85350" i="17" a="1"/>
  <c r="N85350" i="17" s="1"/>
  <c r="M85341" i="17" a="1"/>
  <c r="M85341" i="17" s="1"/>
  <c r="N85341" i="17" a="1"/>
  <c r="N85341" i="17" s="1"/>
  <c r="S85329" i="17" a="1"/>
  <c r="S85329" i="17" s="1"/>
  <c r="M85329" i="17" a="1"/>
  <c r="M85329" i="17" s="1"/>
  <c r="N85329" i="17" a="1"/>
  <c r="N85329" i="17" s="1"/>
  <c r="N85327" i="17" a="1"/>
  <c r="N85327" i="17" s="1"/>
  <c r="M85327" i="17" a="1"/>
  <c r="M85327" i="17" s="1"/>
  <c r="S85315" i="17" a="1"/>
  <c r="S85315" i="17" s="1"/>
  <c r="M85315" i="17" a="1"/>
  <c r="M85315" i="17" s="1"/>
  <c r="S85304" i="17" a="1"/>
  <c r="S85304" i="17" s="1"/>
  <c r="S85299" i="17" a="1"/>
  <c r="S85299" i="17" s="1"/>
  <c r="N85299" i="17" a="1"/>
  <c r="N85299" i="17" s="1"/>
  <c r="M85299" i="17" a="1"/>
  <c r="M85299" i="17" s="1"/>
  <c r="N85287" i="17" a="1"/>
  <c r="N85287" i="17" s="1"/>
  <c r="M85287" i="17" a="1"/>
  <c r="M85287" i="17" s="1"/>
  <c r="M85281" i="17" a="1"/>
  <c r="M85281" i="17" s="1"/>
  <c r="N85281" i="17" a="1"/>
  <c r="N85281" i="17" s="1"/>
  <c r="S85260" i="17" a="1"/>
  <c r="S85260" i="17" s="1"/>
  <c r="S85237" i="17" a="1"/>
  <c r="S85237" i="17" s="1"/>
  <c r="S85224" i="17" a="1"/>
  <c r="S85224" i="17" s="1"/>
  <c r="N85223" i="17" a="1"/>
  <c r="N85223" i="17" s="1"/>
  <c r="M85223" i="17" a="1"/>
  <c r="M85223" i="17" s="1"/>
  <c r="S85206" i="17" a="1"/>
  <c r="S85206" i="17" s="1"/>
  <c r="M85206" i="17" a="1"/>
  <c r="M85206" i="17" s="1"/>
  <c r="N85206" i="17" a="1"/>
  <c r="N85206" i="17" s="1"/>
  <c r="M85198" i="17" a="1"/>
  <c r="M85198" i="17" s="1"/>
  <c r="N85198" i="17" a="1"/>
  <c r="N85198" i="17" s="1"/>
  <c r="M85196" i="17" a="1"/>
  <c r="M85196" i="17" s="1"/>
  <c r="N85196" i="17" a="1"/>
  <c r="N85196" i="17" s="1"/>
  <c r="S85188" i="17" a="1"/>
  <c r="S85188" i="17" s="1"/>
  <c r="M85188" i="17" a="1"/>
  <c r="M85188" i="17" s="1"/>
  <c r="N85188" i="17" a="1"/>
  <c r="N85188" i="17" s="1"/>
  <c r="M85186" i="17" a="1"/>
  <c r="M85186" i="17" s="1"/>
  <c r="N85186" i="17" a="1"/>
  <c r="N85186" i="17" s="1"/>
  <c r="N85174" i="17" a="1"/>
  <c r="N85174" i="17" s="1"/>
  <c r="M85174" i="17" a="1"/>
  <c r="M85174" i="17" s="1"/>
  <c r="S85171" i="17" a="1"/>
  <c r="S85171" i="17" s="1"/>
  <c r="N85170" i="17" a="1"/>
  <c r="N85170" i="17" s="1"/>
  <c r="M85170" i="17" a="1"/>
  <c r="M85170" i="17" s="1"/>
  <c r="S85158" i="17" a="1"/>
  <c r="S85158" i="17" s="1"/>
  <c r="S85151" i="17" a="1"/>
  <c r="S85151" i="17" s="1"/>
  <c r="M85143" i="17" a="1"/>
  <c r="M85143" i="17" s="1"/>
  <c r="N85143" i="17" a="1"/>
  <c r="N85143" i="17" s="1"/>
  <c r="M85139" i="17" a="1"/>
  <c r="M85139" i="17" s="1"/>
  <c r="N85139" i="17" a="1"/>
  <c r="N85139" i="17" s="1"/>
  <c r="M85135" i="17" a="1"/>
  <c r="M85135" i="17" s="1"/>
  <c r="N85135" i="17" a="1"/>
  <c r="N85135" i="17" s="1"/>
  <c r="S85130" i="17" a="1"/>
  <c r="S85130" i="17" s="1"/>
  <c r="N85130" i="17" a="1"/>
  <c r="N85130" i="17" s="1"/>
  <c r="M85130" i="17" a="1"/>
  <c r="M85130" i="17" s="1"/>
  <c r="S85124" i="17" a="1"/>
  <c r="S85124" i="17" s="1"/>
  <c r="M85116" i="17" a="1"/>
  <c r="M85116" i="17" s="1"/>
  <c r="N85116" i="17" a="1"/>
  <c r="N85116" i="17" s="1"/>
  <c r="S85109" i="17" a="1"/>
  <c r="S85109" i="17" s="1"/>
  <c r="M85109" i="17" a="1"/>
  <c r="M85109" i="17" s="1"/>
  <c r="M85107" i="17" a="1"/>
  <c r="M85107" i="17" s="1"/>
  <c r="N85107" i="17" a="1"/>
  <c r="N85107" i="17" s="1"/>
  <c r="S85096" i="17" a="1"/>
  <c r="S85096" i="17" s="1"/>
  <c r="M85096" i="17" a="1"/>
  <c r="M85096" i="17" s="1"/>
  <c r="N85096" i="17" a="1"/>
  <c r="N85096" i="17" s="1"/>
  <c r="M85091" i="17" a="1"/>
  <c r="M85091" i="17" s="1"/>
  <c r="N85091" i="17" a="1"/>
  <c r="N85091" i="17" s="1"/>
  <c r="M85083" i="17" a="1"/>
  <c r="M85083" i="17" s="1"/>
  <c r="N85083" i="17" a="1"/>
  <c r="N85083" i="17" s="1"/>
  <c r="S85077" i="17" a="1"/>
  <c r="S85077" i="17" s="1"/>
  <c r="M85077" i="17" a="1"/>
  <c r="M85077" i="17" s="1"/>
  <c r="N85077" i="17" a="1"/>
  <c r="N85077" i="17" s="1"/>
  <c r="M85056" i="17" a="1"/>
  <c r="M85056" i="17" s="1"/>
  <c r="N85056" i="17" a="1"/>
  <c r="N85056" i="17" s="1"/>
  <c r="N85054" i="17" a="1"/>
  <c r="N85054" i="17" s="1"/>
  <c r="M85054" i="17" a="1"/>
  <c r="M85054" i="17" s="1"/>
  <c r="N85046" i="17" a="1"/>
  <c r="N85046" i="17" s="1"/>
  <c r="M85046" i="17" a="1"/>
  <c r="M85046" i="17" s="1"/>
  <c r="M85041" i="17" a="1"/>
  <c r="M85041" i="17" s="1"/>
  <c r="N85041" i="17" a="1"/>
  <c r="N85041" i="17" s="1"/>
  <c r="M85033" i="17" a="1"/>
  <c r="M85033" i="17" s="1"/>
  <c r="N85033" i="17" a="1"/>
  <c r="N85033" i="17" s="1"/>
  <c r="S85021" i="17" a="1"/>
  <c r="S85021" i="17" s="1"/>
  <c r="M85021" i="17" a="1"/>
  <c r="M85021" i="17" s="1"/>
  <c r="N85021" i="17" a="1"/>
  <c r="N85021" i="17" s="1"/>
  <c r="S85010" i="17" a="1"/>
  <c r="S85010" i="17" s="1"/>
  <c r="N85010" i="17" a="1"/>
  <c r="N85010" i="17" s="1"/>
  <c r="M85010" i="17" a="1"/>
  <c r="M85010" i="17" s="1"/>
  <c r="S85004" i="17" a="1"/>
  <c r="S85004" i="17" s="1"/>
  <c r="M84996" i="17" a="1"/>
  <c r="M84996" i="17" s="1"/>
  <c r="N84996" i="17" a="1"/>
  <c r="N84996" i="17" s="1"/>
  <c r="S84978" i="17" a="1"/>
  <c r="S84978" i="17" s="1"/>
  <c r="N84978" i="17" a="1"/>
  <c r="N84978" i="17" s="1"/>
  <c r="M84978" i="17" a="1"/>
  <c r="M84978" i="17" s="1"/>
  <c r="S84972" i="17" a="1"/>
  <c r="S84972" i="17" s="1"/>
  <c r="S84968" i="17" a="1"/>
  <c r="S84968" i="17" s="1"/>
  <c r="M84968" i="17" a="1"/>
  <c r="M84968" i="17" s="1"/>
  <c r="N84968" i="17" a="1"/>
  <c r="N84968" i="17" s="1"/>
  <c r="S84957" i="17" a="1"/>
  <c r="S84957" i="17" s="1"/>
  <c r="M84957" i="17" a="1"/>
  <c r="M84957" i="17" s="1"/>
  <c r="N84957" i="17" a="1"/>
  <c r="N84957" i="17" s="1"/>
  <c r="S84951" i="17" a="1"/>
  <c r="S84951" i="17" s="1"/>
  <c r="N84950" i="17" a="1"/>
  <c r="N84950" i="17" s="1"/>
  <c r="M84950" i="17" a="1"/>
  <c r="M84950" i="17" s="1"/>
  <c r="M84940" i="17" a="1"/>
  <c r="M84940" i="17" s="1"/>
  <c r="N84940" i="17" a="1"/>
  <c r="N84940" i="17" s="1"/>
  <c r="S84934" i="17" a="1"/>
  <c r="S84934" i="17" s="1"/>
  <c r="S84924" i="17" a="1"/>
  <c r="S84924" i="17" s="1"/>
  <c r="S84920" i="17" a="1"/>
  <c r="S84920" i="17" s="1"/>
  <c r="M84920" i="17" a="1"/>
  <c r="M84920" i="17" s="1"/>
  <c r="N84920" i="17" a="1"/>
  <c r="N84920" i="17" s="1"/>
  <c r="S84906" i="17" a="1"/>
  <c r="S84906" i="17" s="1"/>
  <c r="N84906" i="17" a="1"/>
  <c r="N84906" i="17" s="1"/>
  <c r="M84906" i="17" a="1"/>
  <c r="M84906" i="17" s="1"/>
  <c r="M84899" i="17" a="1"/>
  <c r="M84899" i="17" s="1"/>
  <c r="N84899" i="17" a="1"/>
  <c r="N84899" i="17" s="1"/>
  <c r="S84883" i="17" a="1"/>
  <c r="S84883" i="17" s="1"/>
  <c r="S84860" i="17" a="1"/>
  <c r="S84860" i="17" s="1"/>
  <c r="S84856" i="17" a="1"/>
  <c r="S84856" i="17" s="1"/>
  <c r="M84856" i="17" a="1"/>
  <c r="M84856" i="17" s="1"/>
  <c r="N84856" i="17" a="1"/>
  <c r="N84856" i="17" s="1"/>
  <c r="S84849" i="17" a="1"/>
  <c r="S84849" i="17" s="1"/>
  <c r="M84849" i="17" a="1"/>
  <c r="M84849" i="17" s="1"/>
  <c r="S84845" i="17" a="1"/>
  <c r="S84845" i="17" s="1"/>
  <c r="N84837" i="17" a="1"/>
  <c r="N84837" i="17" s="1"/>
  <c r="M84837" i="17" a="1"/>
  <c r="M84837" i="17" s="1"/>
  <c r="S84834" i="17" a="1"/>
  <c r="S84834" i="17" s="1"/>
  <c r="N84834" i="17" a="1"/>
  <c r="N84834" i="17" s="1"/>
  <c r="M84834" i="17" a="1"/>
  <c r="M84834" i="17" s="1"/>
  <c r="N84830" i="17" a="1"/>
  <c r="N84830" i="17" s="1"/>
  <c r="M84830" i="17" a="1"/>
  <c r="M84830" i="17" s="1"/>
  <c r="S84827" i="17" a="1"/>
  <c r="S84827" i="17" s="1"/>
  <c r="M84821" i="17" a="1"/>
  <c r="M84821" i="17" s="1"/>
  <c r="N84821" i="17" a="1"/>
  <c r="N84821" i="17" s="1"/>
  <c r="S84808" i="17" a="1"/>
  <c r="S84808" i="17" s="1"/>
  <c r="S84804" i="17" a="1"/>
  <c r="S84804" i="17" s="1"/>
  <c r="N84803" i="17" a="1"/>
  <c r="N84803" i="17" s="1"/>
  <c r="M84803" i="17" a="1"/>
  <c r="M84803" i="17" s="1"/>
  <c r="N84793" i="17" a="1"/>
  <c r="N84793" i="17" s="1"/>
  <c r="M84793" i="17" a="1"/>
  <c r="M84793" i="17" s="1"/>
  <c r="S84789" i="17" a="1"/>
  <c r="S84789" i="17" s="1"/>
  <c r="N84789" i="17" a="1"/>
  <c r="N84789" i="17" s="1"/>
  <c r="M84789" i="17" a="1"/>
  <c r="M84789" i="17" s="1"/>
  <c r="M84786" i="17" a="1"/>
  <c r="M84786" i="17" s="1"/>
  <c r="N84786" i="17" a="1"/>
  <c r="N84786" i="17" s="1"/>
  <c r="S84769" i="17" a="1"/>
  <c r="S84769" i="17" s="1"/>
  <c r="M84769" i="17" a="1"/>
  <c r="M84769" i="17" s="1"/>
  <c r="N84769" i="17" a="1"/>
  <c r="N84769" i="17" s="1"/>
  <c r="N84755" i="17" a="1"/>
  <c r="N84755" i="17" s="1"/>
  <c r="M84755" i="17" a="1"/>
  <c r="M84755" i="17" s="1"/>
  <c r="N84735" i="17" a="1"/>
  <c r="N84735" i="17" s="1"/>
  <c r="M84735" i="17" a="1"/>
  <c r="M84735" i="17" s="1"/>
  <c r="M84725" i="17" a="1"/>
  <c r="M84725" i="17" s="1"/>
  <c r="N84725" i="17" a="1"/>
  <c r="N84725" i="17" s="1"/>
  <c r="S84719" i="17" a="1"/>
  <c r="S84719" i="17" s="1"/>
  <c r="S84705" i="17" a="1"/>
  <c r="S84705" i="17" s="1"/>
  <c r="M84705" i="17" a="1"/>
  <c r="M84705" i="17" s="1"/>
  <c r="N84705" i="17" a="1"/>
  <c r="N84705" i="17" s="1"/>
  <c r="S84688" i="17" a="1"/>
  <c r="S84688" i="17" s="1"/>
  <c r="M84688" i="17" a="1"/>
  <c r="M84688" i="17" s="1"/>
  <c r="N84688" i="17" a="1"/>
  <c r="N84688" i="17" s="1"/>
  <c r="M84676" i="17" a="1"/>
  <c r="M84676" i="17" s="1"/>
  <c r="N84676" i="17" a="1"/>
  <c r="N84676" i="17" s="1"/>
  <c r="S84669" i="17" a="1"/>
  <c r="S84669" i="17" s="1"/>
  <c r="M84669" i="17" a="1"/>
  <c r="M84669" i="17" s="1"/>
  <c r="M84632" i="17" a="1"/>
  <c r="M84632" i="17" s="1"/>
  <c r="N84632" i="17" a="1"/>
  <c r="N84632" i="17" s="1"/>
  <c r="S84626" i="17" a="1"/>
  <c r="S84626" i="17" s="1"/>
  <c r="S84618" i="17" a="1"/>
  <c r="S84618" i="17" s="1"/>
  <c r="N84617" i="17" a="1"/>
  <c r="N84617" i="17" s="1"/>
  <c r="M84617" i="17" a="1"/>
  <c r="M84617" i="17" s="1"/>
  <c r="S84614" i="17" a="1"/>
  <c r="S84614" i="17" s="1"/>
  <c r="S84605" i="17" a="1"/>
  <c r="S84605" i="17" s="1"/>
  <c r="N84605" i="17" a="1"/>
  <c r="N84605" i="17" s="1"/>
  <c r="M84605" i="17" a="1"/>
  <c r="M84605" i="17" s="1"/>
  <c r="M84602" i="17" a="1"/>
  <c r="M84602" i="17" s="1"/>
  <c r="N84602" i="17" a="1"/>
  <c r="N84602" i="17" s="1"/>
  <c r="S84583" i="17" a="1"/>
  <c r="S84583" i="17" s="1"/>
  <c r="N84577" i="17" a="1"/>
  <c r="N84577" i="17" s="1"/>
  <c r="M84577" i="17" a="1"/>
  <c r="M84577" i="17" s="1"/>
  <c r="S84555" i="17" a="1"/>
  <c r="S84555" i="17" s="1"/>
  <c r="M84555" i="17" a="1"/>
  <c r="M84555" i="17" s="1"/>
  <c r="N84555" i="17" a="1"/>
  <c r="N84555" i="17" s="1"/>
  <c r="M84551" i="17" a="1"/>
  <c r="M84551" i="17" s="1"/>
  <c r="N84551" i="17" a="1"/>
  <c r="N84551" i="17" s="1"/>
  <c r="M84550" i="17" a="1"/>
  <c r="M84550" i="17" s="1"/>
  <c r="N84550" i="17" a="1"/>
  <c r="N84550" i="17" s="1"/>
  <c r="S84536" i="17" a="1"/>
  <c r="S84536" i="17" s="1"/>
  <c r="M84536" i="17" a="1"/>
  <c r="M84536" i="17" s="1"/>
  <c r="N84536" i="17" a="1"/>
  <c r="N84536" i="17" s="1"/>
  <c r="S84528" i="17" a="1"/>
  <c r="S84528" i="17" s="1"/>
  <c r="M84528" i="17" a="1"/>
  <c r="M84528" i="17" s="1"/>
  <c r="N84528" i="17" a="1"/>
  <c r="N84528" i="17" s="1"/>
  <c r="S84522" i="17" a="1"/>
  <c r="S84522" i="17" s="1"/>
  <c r="S84511" i="17" a="1"/>
  <c r="S84511" i="17" s="1"/>
  <c r="N84509" i="17" a="1"/>
  <c r="N84509" i="17" s="1"/>
  <c r="M84509" i="17" a="1"/>
  <c r="M84509" i="17" s="1"/>
  <c r="S84505" i="17" a="1"/>
  <c r="S84505" i="17" s="1"/>
  <c r="S84479" i="17" a="1"/>
  <c r="S84479" i="17" s="1"/>
  <c r="S84474" i="17" a="1"/>
  <c r="S84474" i="17" s="1"/>
  <c r="S84470" i="17" a="1"/>
  <c r="S84470" i="17" s="1"/>
  <c r="S84461" i="17" a="1"/>
  <c r="S84461" i="17" s="1"/>
  <c r="M84461" i="17" a="1"/>
  <c r="M84461" i="17" s="1"/>
  <c r="S84457" i="17" a="1"/>
  <c r="S84457" i="17" s="1"/>
  <c r="N84441" i="17" a="1"/>
  <c r="N84441" i="17" s="1"/>
  <c r="M84441" i="17" a="1"/>
  <c r="M84441" i="17" s="1"/>
  <c r="S84429" i="17" a="1"/>
  <c r="S84429" i="17" s="1"/>
  <c r="M84429" i="17" a="1"/>
  <c r="M84429" i="17" s="1"/>
  <c r="S84423" i="17" a="1"/>
  <c r="S84423" i="17" s="1"/>
  <c r="M84423" i="17" a="1"/>
  <c r="M84423" i="17" s="1"/>
  <c r="N84423" i="17" a="1"/>
  <c r="N84423" i="17" s="1"/>
  <c r="S84413" i="17" a="1"/>
  <c r="S84413" i="17" s="1"/>
  <c r="S84395" i="17" a="1"/>
  <c r="S84395" i="17" s="1"/>
  <c r="M84391" i="17" a="1"/>
  <c r="M84391" i="17" s="1"/>
  <c r="N84391" i="17" a="1"/>
  <c r="N84391" i="17" s="1"/>
  <c r="M84384" i="17" a="1"/>
  <c r="M84384" i="17" s="1"/>
  <c r="N84384" i="17" a="1"/>
  <c r="N84384" i="17" s="1"/>
  <c r="S84377" i="17" a="1"/>
  <c r="S84377" i="17" s="1"/>
  <c r="N84377" i="17" a="1"/>
  <c r="N84377" i="17" s="1"/>
  <c r="M84377" i="17" a="1"/>
  <c r="M84377" i="17" s="1"/>
  <c r="M84374" i="17" a="1"/>
  <c r="M84374" i="17" s="1"/>
  <c r="N84374" i="17" a="1"/>
  <c r="N84374" i="17" s="1"/>
  <c r="M84370" i="17" a="1"/>
  <c r="M84370" i="17" s="1"/>
  <c r="N84370" i="17" a="1"/>
  <c r="N84370" i="17" s="1"/>
  <c r="M84364" i="17" a="1"/>
  <c r="M84364" i="17" s="1"/>
  <c r="N84364" i="17" a="1"/>
  <c r="N84364" i="17" s="1"/>
  <c r="M84327" i="17" a="1"/>
  <c r="M84327" i="17" s="1"/>
  <c r="N84327" i="17" a="1"/>
  <c r="N84327" i="17" s="1"/>
  <c r="M84320" i="17" a="1"/>
  <c r="M84320" i="17" s="1"/>
  <c r="N84320" i="17" a="1"/>
  <c r="N84320" i="17" s="1"/>
  <c r="M84310" i="17" a="1"/>
  <c r="M84310" i="17" s="1"/>
  <c r="N84310" i="17" a="1"/>
  <c r="N84310" i="17" s="1"/>
  <c r="M84306" i="17" a="1"/>
  <c r="M84306" i="17" s="1"/>
  <c r="N84306" i="17" a="1"/>
  <c r="N84306" i="17" s="1"/>
  <c r="S84300" i="17" a="1"/>
  <c r="S84300" i="17" s="1"/>
  <c r="M84300" i="17" a="1"/>
  <c r="M84300" i="17" s="1"/>
  <c r="N84300" i="17" a="1"/>
  <c r="N84300" i="17" s="1"/>
  <c r="S84294" i="17" a="1"/>
  <c r="S84294" i="17" s="1"/>
  <c r="N84293" i="17" a="1"/>
  <c r="N84293" i="17" s="1"/>
  <c r="M84293" i="17" a="1"/>
  <c r="M84293" i="17" s="1"/>
  <c r="M84283" i="17" a="1"/>
  <c r="M84283" i="17" s="1"/>
  <c r="N84283" i="17" a="1"/>
  <c r="N84283" i="17" s="1"/>
  <c r="S84250" i="17" a="1"/>
  <c r="S84250" i="17" s="1"/>
  <c r="M84250" i="17" a="1"/>
  <c r="M84250" i="17" s="1"/>
  <c r="S84238" i="17" a="1"/>
  <c r="S84238" i="17" s="1"/>
  <c r="M84238" i="17" a="1"/>
  <c r="M84238" i="17" s="1"/>
  <c r="S84232" i="17" a="1"/>
  <c r="S84232" i="17" s="1"/>
  <c r="S84227" i="17" a="1"/>
  <c r="S84227" i="17" s="1"/>
  <c r="M84227" i="17" a="1"/>
  <c r="M84227" i="17" s="1"/>
  <c r="M84224" i="17" a="1"/>
  <c r="M84224" i="17" s="1"/>
  <c r="N84224" i="17" a="1"/>
  <c r="N84224" i="17" s="1"/>
  <c r="M84216" i="17" a="1"/>
  <c r="M84216" i="17" s="1"/>
  <c r="N84216" i="17" a="1"/>
  <c r="N84216" i="17" s="1"/>
  <c r="M84208" i="17" a="1"/>
  <c r="M84208" i="17" s="1"/>
  <c r="N84208" i="17" a="1"/>
  <c r="N84208" i="17" s="1"/>
  <c r="M84204" i="17" a="1"/>
  <c r="M84204" i="17" s="1"/>
  <c r="N84204" i="17" a="1"/>
  <c r="N84204" i="17" s="1"/>
  <c r="S84194" i="17" a="1"/>
  <c r="S84194" i="17" s="1"/>
  <c r="M84194" i="17" a="1"/>
  <c r="M84194" i="17" s="1"/>
  <c r="M84186" i="17" a="1"/>
  <c r="M84186" i="17" s="1"/>
  <c r="N84186" i="17" a="1"/>
  <c r="N84186" i="17" s="1"/>
  <c r="M84182" i="17" a="1"/>
  <c r="M84182" i="17" s="1"/>
  <c r="N84182" i="17" a="1"/>
  <c r="N84182" i="17" s="1"/>
  <c r="M84178" i="17" a="1"/>
  <c r="M84178" i="17" s="1"/>
  <c r="N84178" i="17" a="1"/>
  <c r="N84178" i="17" s="1"/>
  <c r="M84170" i="17" a="1"/>
  <c r="M84170" i="17" s="1"/>
  <c r="N84170" i="17" a="1"/>
  <c r="N84170" i="17" s="1"/>
  <c r="S84163" i="17" a="1"/>
  <c r="S84163" i="17" s="1"/>
  <c r="N84163" i="17" a="1"/>
  <c r="N84163" i="17" s="1"/>
  <c r="M84163" i="17" a="1"/>
  <c r="M84163" i="17" s="1"/>
  <c r="M84160" i="17" a="1"/>
  <c r="M84160" i="17" s="1"/>
  <c r="N84160" i="17" a="1"/>
  <c r="N84160" i="17" s="1"/>
  <c r="S84139" i="17" a="1"/>
  <c r="S84139" i="17" s="1"/>
  <c r="N84139" i="17" a="1"/>
  <c r="N84139" i="17" s="1"/>
  <c r="M84139" i="17" a="1"/>
  <c r="M84139" i="17" s="1"/>
  <c r="S84132" i="17" a="1"/>
  <c r="S84132" i="17" s="1"/>
  <c r="S84112" i="17" a="1"/>
  <c r="S84112" i="17" s="1"/>
  <c r="N84111" i="17" a="1"/>
  <c r="N84111" i="17" s="1"/>
  <c r="M84111" i="17" a="1"/>
  <c r="M84111" i="17" s="1"/>
  <c r="S84099" i="17" a="1"/>
  <c r="S84099" i="17" s="1"/>
  <c r="N84099" i="17" a="1"/>
  <c r="N84099" i="17" s="1"/>
  <c r="M84099" i="17" a="1"/>
  <c r="M84099" i="17" s="1"/>
  <c r="S84091" i="17" a="1"/>
  <c r="S84091" i="17" s="1"/>
  <c r="N84091" i="17" a="1"/>
  <c r="N84091" i="17" s="1"/>
  <c r="M84091" i="17" a="1"/>
  <c r="M84091" i="17" s="1"/>
  <c r="S84084" i="17" a="1"/>
  <c r="S84084" i="17" s="1"/>
  <c r="S84071" i="17" a="1"/>
  <c r="S84071" i="17" s="1"/>
  <c r="S84062" i="17" a="1"/>
  <c r="S84062" i="17" s="1"/>
  <c r="M84062" i="17" a="1"/>
  <c r="M84062" i="17" s="1"/>
  <c r="N84062" i="17" a="1"/>
  <c r="N84062" i="17" s="1"/>
  <c r="S84054" i="17" a="1"/>
  <c r="S84054" i="17" s="1"/>
  <c r="M84054" i="17" a="1"/>
  <c r="M84054" i="17" s="1"/>
  <c r="N84054" i="17" a="1"/>
  <c r="N84054" i="17" s="1"/>
  <c r="M84049" i="17" a="1"/>
  <c r="M84049" i="17" s="1"/>
  <c r="N84049" i="17" a="1"/>
  <c r="N84049" i="17" s="1"/>
  <c r="S84042" i="17" a="1"/>
  <c r="S84042" i="17" s="1"/>
  <c r="M84042" i="17" a="1"/>
  <c r="M84042" i="17" s="1"/>
  <c r="M84037" i="17" a="1"/>
  <c r="M84037" i="17" s="1"/>
  <c r="N84037" i="17" a="1"/>
  <c r="N84037" i="17" s="1"/>
  <c r="M84024" i="17" a="1"/>
  <c r="M84024" i="17" s="1"/>
  <c r="N84024" i="17" a="1"/>
  <c r="N84024" i="17" s="1"/>
  <c r="S83985" i="17" a="1"/>
  <c r="S83985" i="17" s="1"/>
  <c r="S83983" i="17" a="1"/>
  <c r="S83983" i="17" s="1"/>
  <c r="N83982" i="17" a="1"/>
  <c r="N83982" i="17" s="1"/>
  <c r="M83982" i="17" a="1"/>
  <c r="M83982" i="17" s="1"/>
  <c r="S83979" i="17" a="1"/>
  <c r="S83979" i="17" s="1"/>
  <c r="N83978" i="17" a="1"/>
  <c r="N83978" i="17" s="1"/>
  <c r="M83978" i="17" a="1"/>
  <c r="M83978" i="17" s="1"/>
  <c r="M83963" i="17" a="1"/>
  <c r="M83963" i="17" s="1"/>
  <c r="N83963" i="17" a="1"/>
  <c r="N83963" i="17" s="1"/>
  <c r="S83959" i="17" a="1"/>
  <c r="S83959" i="17" s="1"/>
  <c r="M83952" i="17" a="1"/>
  <c r="M83952" i="17" s="1"/>
  <c r="N83952" i="17" a="1"/>
  <c r="N83952" i="17" s="1"/>
  <c r="M83947" i="17" a="1"/>
  <c r="M83947" i="17" s="1"/>
  <c r="N83947" i="17" a="1"/>
  <c r="N83947" i="17" s="1"/>
  <c r="M83943" i="17" a="1"/>
  <c r="M83943" i="17" s="1"/>
  <c r="N83943" i="17" a="1"/>
  <c r="N83943" i="17" s="1"/>
  <c r="S83931" i="17" a="1"/>
  <c r="S83931" i="17" s="1"/>
  <c r="N83930" i="17" a="1"/>
  <c r="N83930" i="17" s="1"/>
  <c r="M83930" i="17" a="1"/>
  <c r="M83930" i="17" s="1"/>
  <c r="S83927" i="17" a="1"/>
  <c r="S83927" i="17" s="1"/>
  <c r="S83918" i="17" a="1"/>
  <c r="S83918" i="17" s="1"/>
  <c r="M83918" i="17" a="1"/>
  <c r="M83918" i="17" s="1"/>
  <c r="S83905" i="17" a="1"/>
  <c r="S83905" i="17" s="1"/>
  <c r="M83905" i="17" a="1"/>
  <c r="M83905" i="17" s="1"/>
  <c r="N83905" i="17" a="1"/>
  <c r="N83905" i="17" s="1"/>
  <c r="M83896" i="17" a="1"/>
  <c r="M83896" i="17" s="1"/>
  <c r="N83896" i="17" a="1"/>
  <c r="N83896" i="17" s="1"/>
  <c r="S83874" i="17" a="1"/>
  <c r="S83874" i="17" s="1"/>
  <c r="N83858" i="17" a="1"/>
  <c r="N83858" i="17" s="1"/>
  <c r="M83858" i="17" a="1"/>
  <c r="M83858" i="17" s="1"/>
  <c r="S83855" i="17" a="1"/>
  <c r="S83855" i="17" s="1"/>
  <c r="M83840" i="17" a="1"/>
  <c r="M83840" i="17" s="1"/>
  <c r="N83840" i="17" a="1"/>
  <c r="N83840" i="17" s="1"/>
  <c r="M83836" i="17" a="1"/>
  <c r="M83836" i="17" s="1"/>
  <c r="N83836" i="17" a="1"/>
  <c r="N83836" i="17" s="1"/>
  <c r="M83835" i="17" a="1"/>
  <c r="M83835" i="17" s="1"/>
  <c r="N83835" i="17" a="1"/>
  <c r="N83835" i="17" s="1"/>
  <c r="M83831" i="17" a="1"/>
  <c r="M83831" i="17" s="1"/>
  <c r="N83831" i="17" a="1"/>
  <c r="N83831" i="17" s="1"/>
  <c r="S83811" i="17" a="1"/>
  <c r="S83811" i="17" s="1"/>
  <c r="N83810" i="17" a="1"/>
  <c r="N83810" i="17" s="1"/>
  <c r="M83810" i="17" a="1"/>
  <c r="M83810" i="17" s="1"/>
  <c r="S83807" i="17" a="1"/>
  <c r="S83807" i="17" s="1"/>
  <c r="M83799" i="17" a="1"/>
  <c r="M83799" i="17" s="1"/>
  <c r="N83799" i="17" a="1"/>
  <c r="N83799" i="17" s="1"/>
  <c r="M83792" i="17" a="1"/>
  <c r="M83792" i="17" s="1"/>
  <c r="N83792" i="17" a="1"/>
  <c r="N83792" i="17" s="1"/>
  <c r="S83785" i="17" a="1"/>
  <c r="S83785" i="17" s="1"/>
  <c r="M83785" i="17" a="1"/>
  <c r="M83785" i="17" s="1"/>
  <c r="N83785" i="17" a="1"/>
  <c r="N83785" i="17" s="1"/>
  <c r="S83778" i="17" a="1"/>
  <c r="S83778" i="17" s="1"/>
  <c r="M83773" i="17" a="1"/>
  <c r="M83773" i="17" s="1"/>
  <c r="N83773" i="17" a="1"/>
  <c r="N83773" i="17" s="1"/>
  <c r="S83769" i="17" a="1"/>
  <c r="S83769" i="17" s="1"/>
  <c r="M83769" i="17" a="1"/>
  <c r="M83769" i="17" s="1"/>
  <c r="N83769" i="17" a="1"/>
  <c r="N83769" i="17" s="1"/>
  <c r="S83763" i="17" a="1"/>
  <c r="S83763" i="17" s="1"/>
  <c r="M83757" i="17" a="1"/>
  <c r="M83757" i="17" s="1"/>
  <c r="N83757" i="17" a="1"/>
  <c r="N83757" i="17" s="1"/>
  <c r="S83750" i="17" a="1"/>
  <c r="S83750" i="17" s="1"/>
  <c r="M83750" i="17" a="1"/>
  <c r="M83750" i="17" s="1"/>
  <c r="S83742" i="17" a="1"/>
  <c r="S83742" i="17" s="1"/>
  <c r="N83742" i="17" a="1"/>
  <c r="N83742" i="17" s="1"/>
  <c r="M83742" i="17" a="1"/>
  <c r="M83742" i="17" s="1"/>
  <c r="M83739" i="17" a="1"/>
  <c r="M83739" i="17" s="1"/>
  <c r="N83739" i="17" a="1"/>
  <c r="N83739" i="17" s="1"/>
  <c r="S83728" i="17" a="1"/>
  <c r="S83728" i="17" s="1"/>
  <c r="S83724" i="17" a="1"/>
  <c r="S83724" i="17" s="1"/>
  <c r="M83724" i="17" a="1"/>
  <c r="M83724" i="17" s="1"/>
  <c r="M83723" i="17" a="1"/>
  <c r="M83723" i="17" s="1"/>
  <c r="N83723" i="17" a="1"/>
  <c r="N83723" i="17" s="1"/>
  <c r="S83719" i="17" a="1"/>
  <c r="S83719" i="17" s="1"/>
  <c r="N83702" i="17" a="1"/>
  <c r="N83702" i="17" s="1"/>
  <c r="M83702" i="17" a="1"/>
  <c r="M83702" i="17" s="1"/>
  <c r="M83699" i="17" a="1"/>
  <c r="M83699" i="17" s="1"/>
  <c r="N83699" i="17" a="1"/>
  <c r="N83699" i="17" s="1"/>
  <c r="S83688" i="17" a="1"/>
  <c r="S83688" i="17" s="1"/>
  <c r="M83653" i="17" a="1"/>
  <c r="M83653" i="17" s="1"/>
  <c r="N83653" i="17" a="1"/>
  <c r="N83653" i="17" s="1"/>
  <c r="M83652" i="17" a="1"/>
  <c r="M83652" i="17" s="1"/>
  <c r="N83652" i="17" a="1"/>
  <c r="N83652" i="17" s="1"/>
  <c r="S83644" i="17" a="1"/>
  <c r="S83644" i="17" s="1"/>
  <c r="N83643" i="17" a="1"/>
  <c r="N83643" i="17" s="1"/>
  <c r="M83643" i="17" a="1"/>
  <c r="M83643" i="17" s="1"/>
  <c r="S83640" i="17" a="1"/>
  <c r="S83640" i="17" s="1"/>
  <c r="S83621" i="17" a="1"/>
  <c r="S83621" i="17" s="1"/>
  <c r="M83621" i="17" a="1"/>
  <c r="M83621" i="17" s="1"/>
  <c r="M83620" i="17" a="1"/>
  <c r="M83620" i="17" s="1"/>
  <c r="N83620" i="17" a="1"/>
  <c r="N83620" i="17" s="1"/>
  <c r="M83609" i="17" a="1"/>
  <c r="M83609" i="17" s="1"/>
  <c r="N83609" i="17" a="1"/>
  <c r="N83609" i="17" s="1"/>
  <c r="S83594" i="17" a="1"/>
  <c r="S83594" i="17" s="1"/>
  <c r="S83582" i="17" a="1"/>
  <c r="S83582" i="17" s="1"/>
  <c r="N83581" i="17" a="1"/>
  <c r="N83581" i="17" s="1"/>
  <c r="M83581" i="17" a="1"/>
  <c r="M83581" i="17" s="1"/>
  <c r="M83572" i="17" a="1"/>
  <c r="M83572" i="17" s="1"/>
  <c r="N83572" i="17" a="1"/>
  <c r="N83572" i="17" s="1"/>
  <c r="S83568" i="17" a="1"/>
  <c r="S83568" i="17" s="1"/>
  <c r="M83555" i="17" a="1"/>
  <c r="M83555" i="17" s="1"/>
  <c r="N83555" i="17" a="1"/>
  <c r="N83555" i="17" s="1"/>
  <c r="S83552" i="17" a="1"/>
  <c r="S83552" i="17" s="1"/>
  <c r="M83552" i="17" a="1"/>
  <c r="M83552" i="17" s="1"/>
  <c r="N83552" i="17" a="1"/>
  <c r="N83552" i="17" s="1"/>
  <c r="S83545" i="17" a="1"/>
  <c r="S83545" i="17" s="1"/>
  <c r="M83544" i="17" a="1"/>
  <c r="M83544" i="17" s="1"/>
  <c r="N83544" i="17" a="1"/>
  <c r="N83544" i="17" s="1"/>
  <c r="M83542" i="17" a="1"/>
  <c r="M83542" i="17" s="1"/>
  <c r="N83542" i="17" a="1"/>
  <c r="N83542" i="17" s="1"/>
  <c r="S83524" i="17" a="1"/>
  <c r="S83524" i="17" s="1"/>
  <c r="M83524" i="17" a="1"/>
  <c r="M83524" i="17" s="1"/>
  <c r="N83524" i="17" a="1"/>
  <c r="N83524" i="17" s="1"/>
  <c r="M83520" i="17" a="1"/>
  <c r="M83520" i="17" s="1"/>
  <c r="N83520" i="17" a="1"/>
  <c r="N83520" i="17" s="1"/>
  <c r="M83503" i="17" a="1"/>
  <c r="M83503" i="17" s="1"/>
  <c r="N83503" i="17" a="1"/>
  <c r="N83503" i="17" s="1"/>
  <c r="M83496" i="17" a="1"/>
  <c r="M83496" i="17" s="1"/>
  <c r="N83496" i="17" a="1"/>
  <c r="N83496" i="17" s="1"/>
  <c r="S83490" i="17" a="1"/>
  <c r="S83490" i="17" s="1"/>
  <c r="M83489" i="17" a="1"/>
  <c r="M83489" i="17" s="1"/>
  <c r="N83489" i="17" a="1"/>
  <c r="N83489" i="17" s="1"/>
  <c r="M83485" i="17" a="1"/>
  <c r="M83485" i="17" s="1"/>
  <c r="N83485" i="17" a="1"/>
  <c r="N83485" i="17" s="1"/>
  <c r="S83473" i="17" a="1"/>
  <c r="S83473" i="17" s="1"/>
  <c r="M83473" i="17" a="1"/>
  <c r="M83473" i="17" s="1"/>
  <c r="S83467" i="17" a="1"/>
  <c r="S83467" i="17" s="1"/>
  <c r="S83451" i="17" a="1"/>
  <c r="S83451" i="17" s="1"/>
  <c r="N83446" i="17" a="1"/>
  <c r="N83446" i="17" s="1"/>
  <c r="M83446" i="17" a="1"/>
  <c r="M83446" i="17" s="1"/>
  <c r="S83443" i="17" a="1"/>
  <c r="S83443" i="17" s="1"/>
  <c r="N83442" i="17" a="1"/>
  <c r="N83442" i="17" s="1"/>
  <c r="M83442" i="17" a="1"/>
  <c r="M83442" i="17" s="1"/>
  <c r="S83439" i="17" a="1"/>
  <c r="S83439" i="17" s="1"/>
  <c r="M83439" i="17" a="1"/>
  <c r="M83439" i="17" s="1"/>
  <c r="N83439" i="17" a="1"/>
  <c r="N83439" i="17" s="1"/>
  <c r="M83429" i="17" a="1"/>
  <c r="M83429" i="17" s="1"/>
  <c r="N83429" i="17" a="1"/>
  <c r="N83429" i="17" s="1"/>
  <c r="S83420" i="17" a="1"/>
  <c r="S83420" i="17" s="1"/>
  <c r="M83420" i="17" a="1"/>
  <c r="M83420" i="17" s="1"/>
  <c r="N83420" i="17" a="1"/>
  <c r="N83420" i="17" s="1"/>
  <c r="S83402" i="17" a="1"/>
  <c r="S83402" i="17" s="1"/>
  <c r="M83392" i="17" a="1"/>
  <c r="M83392" i="17" s="1"/>
  <c r="N83392" i="17" a="1"/>
  <c r="N83392" i="17" s="1"/>
  <c r="S83387" i="17" a="1"/>
  <c r="S83387" i="17" s="1"/>
  <c r="S83383" i="17" a="1"/>
  <c r="S83383" i="17" s="1"/>
  <c r="M83383" i="17" a="1"/>
  <c r="M83383" i="17" s="1"/>
  <c r="N83383" i="17" a="1"/>
  <c r="N83383" i="17" s="1"/>
  <c r="S83377" i="17" a="1"/>
  <c r="S83377" i="17" s="1"/>
  <c r="M83377" i="17" a="1"/>
  <c r="M83377" i="17" s="1"/>
  <c r="N83377" i="17" a="1"/>
  <c r="N83377" i="17" s="1"/>
  <c r="S83374" i="17" a="1"/>
  <c r="S83374" i="17" s="1"/>
  <c r="N83374" i="17" a="1"/>
  <c r="N83374" i="17" s="1"/>
  <c r="M83374" i="17" a="1"/>
  <c r="M83374" i="17" s="1"/>
  <c r="M83371" i="17" a="1"/>
  <c r="M83371" i="17" s="1"/>
  <c r="N83371" i="17" a="1"/>
  <c r="N83371" i="17" s="1"/>
  <c r="S83354" i="17" a="1"/>
  <c r="S83354" i="17" s="1"/>
  <c r="M83353" i="17" a="1"/>
  <c r="M83353" i="17" s="1"/>
  <c r="N83353" i="17" a="1"/>
  <c r="N83353" i="17" s="1"/>
  <c r="S83350" i="17" a="1"/>
  <c r="S83350" i="17" s="1"/>
  <c r="N83350" i="17" a="1"/>
  <c r="N83350" i="17" s="1"/>
  <c r="M83350" i="17" a="1"/>
  <c r="M83350" i="17" s="1"/>
  <c r="S83344" i="17" a="1"/>
  <c r="S83344" i="17" s="1"/>
  <c r="S83338" i="17" a="1"/>
  <c r="S83338" i="17" s="1"/>
  <c r="M83331" i="17" a="1"/>
  <c r="M83331" i="17" s="1"/>
  <c r="N83331" i="17" a="1"/>
  <c r="N83331" i="17" s="1"/>
  <c r="S83328" i="17" a="1"/>
  <c r="S83328" i="17" s="1"/>
  <c r="S83322" i="17" a="1"/>
  <c r="S83322" i="17" s="1"/>
  <c r="S83318" i="17" a="1"/>
  <c r="S83318" i="17" s="1"/>
  <c r="N83318" i="17" a="1"/>
  <c r="N83318" i="17" s="1"/>
  <c r="M83318" i="17" a="1"/>
  <c r="M83318" i="17" s="1"/>
  <c r="M83315" i="17" a="1"/>
  <c r="M83315" i="17" s="1"/>
  <c r="N83315" i="17" a="1"/>
  <c r="N83315" i="17" s="1"/>
  <c r="M83311" i="17" a="1"/>
  <c r="M83311" i="17" s="1"/>
  <c r="N83311" i="17" a="1"/>
  <c r="N83311" i="17" s="1"/>
  <c r="S83308" i="17" a="1"/>
  <c r="S83308" i="17" s="1"/>
  <c r="N83308" i="17" a="1"/>
  <c r="N83308" i="17" s="1"/>
  <c r="M83308" i="17" a="1"/>
  <c r="M83308" i="17" s="1"/>
  <c r="S83301" i="17" a="1"/>
  <c r="S83301" i="17" s="1"/>
  <c r="M83301" i="17" a="1"/>
  <c r="M83301" i="17" s="1"/>
  <c r="N83301" i="17" a="1"/>
  <c r="N83301" i="17" s="1"/>
  <c r="N83282" i="17" a="1"/>
  <c r="N83282" i="17" s="1"/>
  <c r="M83282" i="17" a="1"/>
  <c r="M83282" i="17" s="1"/>
  <c r="N83278" i="17" a="1"/>
  <c r="N83278" i="17" s="1"/>
  <c r="M83278" i="17" a="1"/>
  <c r="M83278" i="17" s="1"/>
  <c r="S83275" i="17" a="1"/>
  <c r="S83275" i="17" s="1"/>
  <c r="N83274" i="17" a="1"/>
  <c r="N83274" i="17" s="1"/>
  <c r="M83274" i="17" a="1"/>
  <c r="M83274" i="17" s="1"/>
  <c r="S83268" i="17" a="1"/>
  <c r="S83268" i="17" s="1"/>
  <c r="M83268" i="17" a="1"/>
  <c r="M83268" i="17" s="1"/>
  <c r="M83267" i="17" a="1"/>
  <c r="M83267" i="17" s="1"/>
  <c r="N83267" i="17" a="1"/>
  <c r="N83267" i="17" s="1"/>
  <c r="S83264" i="17" a="1"/>
  <c r="S83264" i="17" s="1"/>
  <c r="S83258" i="17" a="1"/>
  <c r="S83258" i="17" s="1"/>
  <c r="M83256" i="17" a="1"/>
  <c r="M83256" i="17" s="1"/>
  <c r="N83256" i="17" a="1"/>
  <c r="N83256" i="17" s="1"/>
  <c r="S83251" i="17" a="1"/>
  <c r="S83251" i="17" s="1"/>
  <c r="M83243" i="17" a="1"/>
  <c r="M83243" i="17" s="1"/>
  <c r="N83243" i="17" a="1"/>
  <c r="N83243" i="17" s="1"/>
  <c r="M83221" i="17" a="1"/>
  <c r="M83221" i="17" s="1"/>
  <c r="N83221" i="17" a="1"/>
  <c r="N83221" i="17" s="1"/>
  <c r="S83205" i="17" a="1"/>
  <c r="S83205" i="17" s="1"/>
  <c r="M83205" i="17" a="1"/>
  <c r="M83205" i="17" s="1"/>
  <c r="N83205" i="17" a="1"/>
  <c r="N83205" i="17" s="1"/>
  <c r="S83177" i="17" a="1"/>
  <c r="S83177" i="17" s="1"/>
  <c r="N83168" i="17" a="1"/>
  <c r="N83168" i="17" s="1"/>
  <c r="M83168" i="17" a="1"/>
  <c r="M83168" i="17" s="1"/>
  <c r="S83162" i="17" a="1"/>
  <c r="S83162" i="17" s="1"/>
  <c r="M83162" i="17" a="1"/>
  <c r="M83162" i="17" s="1"/>
  <c r="N83144" i="17" a="1"/>
  <c r="N83144" i="17" s="1"/>
  <c r="M83144" i="17" a="1"/>
  <c r="M83144" i="17" s="1"/>
  <c r="S83138" i="17" a="1"/>
  <c r="S83138" i="17" s="1"/>
  <c r="M83138" i="17" a="1"/>
  <c r="M83138" i="17" s="1"/>
  <c r="M83137" i="17" a="1"/>
  <c r="M83137" i="17" s="1"/>
  <c r="N83137" i="17" a="1"/>
  <c r="N83137" i="17" s="1"/>
  <c r="S83133" i="17" a="1"/>
  <c r="S83133" i="17" s="1"/>
  <c r="M83133" i="17" a="1"/>
  <c r="M83133" i="17" s="1"/>
  <c r="N83133" i="17" a="1"/>
  <c r="N83133" i="17" s="1"/>
  <c r="S83125" i="17" a="1"/>
  <c r="S83125" i="17" s="1"/>
  <c r="M83125" i="17" a="1"/>
  <c r="M83125" i="17" s="1"/>
  <c r="N83125" i="17" a="1"/>
  <c r="N83125" i="17" s="1"/>
  <c r="S83107" i="17" a="1"/>
  <c r="S83107" i="17" s="1"/>
  <c r="M83107" i="17" a="1"/>
  <c r="M83107" i="17" s="1"/>
  <c r="S83100" i="17" a="1"/>
  <c r="S83100" i="17" s="1"/>
  <c r="M83100" i="17" a="1"/>
  <c r="M83100" i="17" s="1"/>
  <c r="S83097" i="17" a="1"/>
  <c r="S83097" i="17" s="1"/>
  <c r="M83084" i="17" a="1"/>
  <c r="M83084" i="17" s="1"/>
  <c r="N83084" i="17" a="1"/>
  <c r="N83084" i="17" s="1"/>
  <c r="M83083" i="17" a="1"/>
  <c r="M83083" i="17" s="1"/>
  <c r="N83083" i="17" a="1"/>
  <c r="N83083" i="17" s="1"/>
  <c r="S83079" i="17" a="1"/>
  <c r="S83079" i="17" s="1"/>
  <c r="M83079" i="17" a="1"/>
  <c r="M83079" i="17" s="1"/>
  <c r="N83079" i="17" a="1"/>
  <c r="N83079" i="17" s="1"/>
  <c r="S83072" i="17" a="1"/>
  <c r="S83072" i="17" s="1"/>
  <c r="S83067" i="17" a="1"/>
  <c r="S83067" i="17" s="1"/>
  <c r="M83065" i="17" a="1"/>
  <c r="M83065" i="17" s="1"/>
  <c r="N83065" i="17" a="1"/>
  <c r="N83065" i="17" s="1"/>
  <c r="M83057" i="17" a="1"/>
  <c r="M83057" i="17" s="1"/>
  <c r="N83057" i="17" a="1"/>
  <c r="N83057" i="17" s="1"/>
  <c r="S83045" i="17" a="1"/>
  <c r="S83045" i="17" s="1"/>
  <c r="M83045" i="17" a="1"/>
  <c r="M83045" i="17" s="1"/>
  <c r="M83041" i="17" a="1"/>
  <c r="M83041" i="17" s="1"/>
  <c r="N83041" i="17" a="1"/>
  <c r="N83041" i="17" s="1"/>
  <c r="S83027" i="17" a="1"/>
  <c r="S83027" i="17" s="1"/>
  <c r="M83027" i="17" a="1"/>
  <c r="M83027" i="17" s="1"/>
  <c r="S83009" i="17" a="1"/>
  <c r="S83009" i="17" s="1"/>
  <c r="N83004" i="17" a="1"/>
  <c r="N83004" i="17" s="1"/>
  <c r="M83004" i="17" a="1"/>
  <c r="M83004" i="17" s="1"/>
  <c r="S83001" i="17" a="1"/>
  <c r="S83001" i="17" s="1"/>
  <c r="N83000" i="17" a="1"/>
  <c r="N83000" i="17" s="1"/>
  <c r="M83000" i="17" a="1"/>
  <c r="M83000" i="17" s="1"/>
  <c r="M82983" i="17" a="1"/>
  <c r="M82983" i="17" s="1"/>
  <c r="N82983" i="17" a="1"/>
  <c r="N82983" i="17" s="1"/>
  <c r="S82979" i="17" a="1"/>
  <c r="S82979" i="17" s="1"/>
  <c r="M82979" i="17" a="1"/>
  <c r="M82979" i="17" s="1"/>
  <c r="N82979" i="17" a="1"/>
  <c r="N82979" i="17" s="1"/>
  <c r="M82971" i="17" a="1"/>
  <c r="M82971" i="17" s="1"/>
  <c r="N82971" i="17" a="1"/>
  <c r="N82971" i="17" s="1"/>
  <c r="S82968" i="17" a="1"/>
  <c r="S82968" i="17" s="1"/>
  <c r="M82963" i="17" a="1"/>
  <c r="M82963" i="17" s="1"/>
  <c r="N82963" i="17" a="1"/>
  <c r="N82963" i="17" s="1"/>
  <c r="M82942" i="17" a="1"/>
  <c r="M82942" i="17" s="1"/>
  <c r="N82942" i="17" a="1"/>
  <c r="N82942" i="17" s="1"/>
  <c r="M82935" i="17" a="1"/>
  <c r="M82935" i="17" s="1"/>
  <c r="N82935" i="17" a="1"/>
  <c r="N82935" i="17" s="1"/>
  <c r="M82915" i="17" a="1"/>
  <c r="M82915" i="17" s="1"/>
  <c r="N82915" i="17" a="1"/>
  <c r="N82915" i="17" s="1"/>
  <c r="S82910" i="17" a="1"/>
  <c r="S82910" i="17" s="1"/>
  <c r="N82909" i="17" a="1"/>
  <c r="N82909" i="17" s="1"/>
  <c r="M82909" i="17" a="1"/>
  <c r="M82909" i="17" s="1"/>
  <c r="M82903" i="17" a="1"/>
  <c r="M82903" i="17" s="1"/>
  <c r="N82903" i="17" a="1"/>
  <c r="N82903" i="17" s="1"/>
  <c r="M82899" i="17" a="1"/>
  <c r="M82899" i="17" s="1"/>
  <c r="N82899" i="17" a="1"/>
  <c r="N82899" i="17" s="1"/>
  <c r="S82894" i="17" a="1"/>
  <c r="S82894" i="17" s="1"/>
  <c r="N82893" i="17" a="1"/>
  <c r="N82893" i="17" s="1"/>
  <c r="M82893" i="17" a="1"/>
  <c r="M82893" i="17" s="1"/>
  <c r="M82887" i="17" a="1"/>
  <c r="M82887" i="17" s="1"/>
  <c r="N82887" i="17" a="1"/>
  <c r="N82887" i="17" s="1"/>
  <c r="M82883" i="17" a="1"/>
  <c r="M82883" i="17" s="1"/>
  <c r="N82883" i="17" a="1"/>
  <c r="N82883" i="17" s="1"/>
  <c r="S82878" i="17" a="1"/>
  <c r="S82878" i="17" s="1"/>
  <c r="N82877" i="17" a="1"/>
  <c r="N82877" i="17" s="1"/>
  <c r="M82877" i="17" a="1"/>
  <c r="M82877" i="17" s="1"/>
  <c r="M82871" i="17" a="1"/>
  <c r="M82871" i="17" s="1"/>
  <c r="N82871" i="17" a="1"/>
  <c r="N82871" i="17" s="1"/>
  <c r="M82867" i="17" a="1"/>
  <c r="M82867" i="17" s="1"/>
  <c r="N82867" i="17" a="1"/>
  <c r="N82867" i="17" s="1"/>
  <c r="S82862" i="17" a="1"/>
  <c r="S82862" i="17" s="1"/>
  <c r="N82861" i="17" a="1"/>
  <c r="N82861" i="17" s="1"/>
  <c r="M82861" i="17" a="1"/>
  <c r="M82861" i="17" s="1"/>
  <c r="S82858" i="17" a="1"/>
  <c r="S82858" i="17" s="1"/>
  <c r="M82858" i="17" a="1"/>
  <c r="M82858" i="17" s="1"/>
  <c r="S82849" i="17" a="1"/>
  <c r="S82849" i="17" s="1"/>
  <c r="N82849" i="17" a="1"/>
  <c r="N82849" i="17" s="1"/>
  <c r="M82849" i="17" a="1"/>
  <c r="M82849" i="17" s="1"/>
  <c r="M82846" i="17" a="1"/>
  <c r="M82846" i="17" s="1"/>
  <c r="N82846" i="17" a="1"/>
  <c r="N82846" i="17" s="1"/>
  <c r="M82840" i="17" a="1"/>
  <c r="M82840" i="17" s="1"/>
  <c r="N82840" i="17" a="1"/>
  <c r="N82840" i="17" s="1"/>
  <c r="M82826" i="17" a="1"/>
  <c r="M82826" i="17" s="1"/>
  <c r="N82826" i="17" a="1"/>
  <c r="N82826" i="17" s="1"/>
  <c r="M82820" i="17" a="1"/>
  <c r="M82820" i="17" s="1"/>
  <c r="N82820" i="17" a="1"/>
  <c r="N82820" i="17" s="1"/>
  <c r="N82813" i="17" a="1"/>
  <c r="N82813" i="17" s="1"/>
  <c r="M82813" i="17" a="1"/>
  <c r="M82813" i="17" s="1"/>
  <c r="S82810" i="17" a="1"/>
  <c r="S82810" i="17" s="1"/>
  <c r="M82802" i="17" a="1"/>
  <c r="M82802" i="17" s="1"/>
  <c r="N82802" i="17" a="1"/>
  <c r="N82802" i="17" s="1"/>
  <c r="S82796" i="17" a="1"/>
  <c r="S82796" i="17" s="1"/>
  <c r="M82796" i="17" a="1"/>
  <c r="M82796" i="17" s="1"/>
  <c r="M82792" i="17" a="1"/>
  <c r="M82792" i="17" s="1"/>
  <c r="N82792" i="17" a="1"/>
  <c r="N82792" i="17" s="1"/>
  <c r="N82781" i="17" a="1"/>
  <c r="N82781" i="17" s="1"/>
  <c r="M82781" i="17" a="1"/>
  <c r="M82781" i="17" s="1"/>
  <c r="M82774" i="17" a="1"/>
  <c r="M82774" i="17" s="1"/>
  <c r="N82774" i="17" a="1"/>
  <c r="N82774" i="17" s="1"/>
  <c r="N82769" i="17" a="1"/>
  <c r="N82769" i="17" s="1"/>
  <c r="M82769" i="17" a="1"/>
  <c r="M82769" i="17" s="1"/>
  <c r="M82766" i="17" a="1"/>
  <c r="M82766" i="17" s="1"/>
  <c r="N82766" i="17" a="1"/>
  <c r="N82766" i="17" s="1"/>
  <c r="M82755" i="17" a="1"/>
  <c r="M82755" i="17" s="1"/>
  <c r="N82755" i="17" a="1"/>
  <c r="N82755" i="17" s="1"/>
  <c r="M82751" i="17" a="1"/>
  <c r="M82751" i="17" s="1"/>
  <c r="N82751" i="17" a="1"/>
  <c r="N82751" i="17" s="1"/>
  <c r="M82750" i="17" a="1"/>
  <c r="M82750" i="17" s="1"/>
  <c r="N82750" i="17" a="1"/>
  <c r="N82750" i="17" s="1"/>
  <c r="M82746" i="17" a="1"/>
  <c r="M82746" i="17" s="1"/>
  <c r="N82746" i="17" a="1"/>
  <c r="N82746" i="17" s="1"/>
  <c r="S82741" i="17" a="1"/>
  <c r="S82741" i="17" s="1"/>
  <c r="M82741" i="17" a="1"/>
  <c r="M82741" i="17" s="1"/>
  <c r="N82741" i="17" a="1"/>
  <c r="N82741" i="17" s="1"/>
  <c r="N82734" i="17" a="1"/>
  <c r="N82734" i="17" s="1"/>
  <c r="M82734" i="17" a="1"/>
  <c r="M82734" i="17" s="1"/>
  <c r="S82724" i="17" a="1"/>
  <c r="S82724" i="17" s="1"/>
  <c r="M82708" i="17" a="1"/>
  <c r="M82708" i="17" s="1"/>
  <c r="N82708" i="17" a="1"/>
  <c r="N82708" i="17" s="1"/>
  <c r="S82702" i="17" a="1"/>
  <c r="S82702" i="17" s="1"/>
  <c r="M82701" i="17" a="1"/>
  <c r="M82701" i="17" s="1"/>
  <c r="N82701" i="17" a="1"/>
  <c r="N82701" i="17" s="1"/>
  <c r="S82695" i="17" a="1"/>
  <c r="S82695" i="17" s="1"/>
  <c r="S82686" i="17" a="1"/>
  <c r="S82686" i="17" s="1"/>
  <c r="M82681" i="17" a="1"/>
  <c r="M82681" i="17" s="1"/>
  <c r="N82681" i="17" a="1"/>
  <c r="N82681" i="17" s="1"/>
  <c r="M82675" i="17" a="1"/>
  <c r="M82675" i="17" s="1"/>
  <c r="N82675" i="17" a="1"/>
  <c r="N82675" i="17" s="1"/>
  <c r="M82660" i="17" a="1"/>
  <c r="M82660" i="17" s="1"/>
  <c r="N82660" i="17" a="1"/>
  <c r="N82660" i="17" s="1"/>
  <c r="M82656" i="17" a="1"/>
  <c r="M82656" i="17" s="1"/>
  <c r="N82656" i="17" a="1"/>
  <c r="N82656" i="17" s="1"/>
  <c r="M82655" i="17" a="1"/>
  <c r="M82655" i="17" s="1"/>
  <c r="N82655" i="17" a="1"/>
  <c r="N82655" i="17" s="1"/>
  <c r="S82650" i="17" a="1"/>
  <c r="S82650" i="17" s="1"/>
  <c r="N82650" i="17" a="1"/>
  <c r="N82650" i="17" s="1"/>
  <c r="M82650" i="17" a="1"/>
  <c r="M82650" i="17" s="1"/>
  <c r="S82642" i="17" a="1"/>
  <c r="S82642" i="17" s="1"/>
  <c r="N82642" i="17" a="1"/>
  <c r="N82642" i="17" s="1"/>
  <c r="M82642" i="17" a="1"/>
  <c r="M82642" i="17" s="1"/>
  <c r="M82639" i="17" a="1"/>
  <c r="M82639" i="17" s="1"/>
  <c r="N82639" i="17" a="1"/>
  <c r="N82639" i="17" s="1"/>
  <c r="M82633" i="17" a="1"/>
  <c r="M82633" i="17" s="1"/>
  <c r="N82633" i="17" a="1"/>
  <c r="N82633" i="17" s="1"/>
  <c r="M82628" i="17" a="1"/>
  <c r="M82628" i="17" s="1"/>
  <c r="N82628" i="17" a="1"/>
  <c r="N82628" i="17" s="1"/>
  <c r="S82617" i="17" a="1"/>
  <c r="S82617" i="17" s="1"/>
  <c r="M82617" i="17" a="1"/>
  <c r="M82617" i="17" s="1"/>
  <c r="S82613" i="17" a="1"/>
  <c r="S82613" i="17" s="1"/>
  <c r="M82613" i="17" a="1"/>
  <c r="M82613" i="17" s="1"/>
  <c r="S82605" i="17" a="1"/>
  <c r="S82605" i="17" s="1"/>
  <c r="M82605" i="17" a="1"/>
  <c r="M82605" i="17" s="1"/>
  <c r="N82605" i="17" a="1"/>
  <c r="N82605" i="17" s="1"/>
  <c r="N82598" i="17" a="1"/>
  <c r="N82598" i="17" s="1"/>
  <c r="M82598" i="17" a="1"/>
  <c r="M82598" i="17" s="1"/>
  <c r="S82591" i="17" a="1"/>
  <c r="S82591" i="17" s="1"/>
  <c r="N82590" i="17" a="1"/>
  <c r="N82590" i="17" s="1"/>
  <c r="M82590" i="17" a="1"/>
  <c r="M82590" i="17" s="1"/>
  <c r="M82563" i="17" a="1"/>
  <c r="M82563" i="17" s="1"/>
  <c r="N82563" i="17" a="1"/>
  <c r="N82563" i="17" s="1"/>
  <c r="S82557" i="17" a="1"/>
  <c r="S82557" i="17" s="1"/>
  <c r="M82557" i="17" a="1"/>
  <c r="M82557" i="17" s="1"/>
  <c r="S82549" i="17" a="1"/>
  <c r="S82549" i="17" s="1"/>
  <c r="M82549" i="17" a="1"/>
  <c r="M82549" i="17" s="1"/>
  <c r="M82545" i="17" a="1"/>
  <c r="M82545" i="17" s="1"/>
  <c r="N82545" i="17" a="1"/>
  <c r="N82545" i="17" s="1"/>
  <c r="S82534" i="17" a="1"/>
  <c r="S82534" i="17" s="1"/>
  <c r="M82533" i="17" a="1"/>
  <c r="M82533" i="17" s="1"/>
  <c r="N82533" i="17" a="1"/>
  <c r="N82533" i="17" s="1"/>
  <c r="M82529" i="17" a="1"/>
  <c r="M82529" i="17" s="1"/>
  <c r="N82529" i="17" a="1"/>
  <c r="N82529" i="17" s="1"/>
  <c r="S82509" i="17" a="1"/>
  <c r="S82509" i="17" s="1"/>
  <c r="M82509" i="17" a="1"/>
  <c r="M82509" i="17" s="1"/>
  <c r="N82509" i="17" a="1"/>
  <c r="N82509" i="17" s="1"/>
  <c r="M82504" i="17" a="1"/>
  <c r="M82504" i="17" s="1"/>
  <c r="N82504" i="17" a="1"/>
  <c r="N82504" i="17" s="1"/>
  <c r="M82503" i="17" a="1"/>
  <c r="M82503" i="17" s="1"/>
  <c r="N82503" i="17" a="1"/>
  <c r="N82503" i="17" s="1"/>
  <c r="S82498" i="17" a="1"/>
  <c r="S82498" i="17" s="1"/>
  <c r="M82498" i="17" a="1"/>
  <c r="M82498" i="17" s="1"/>
  <c r="S82492" i="17" a="1"/>
  <c r="S82492" i="17" s="1"/>
  <c r="S82481" i="17" a="1"/>
  <c r="S82481" i="17" s="1"/>
  <c r="M82481" i="17" a="1"/>
  <c r="M82481" i="17" s="1"/>
  <c r="N82481" i="17" a="1"/>
  <c r="N82481" i="17" s="1"/>
  <c r="M82477" i="17" a="1"/>
  <c r="M82477" i="17" s="1"/>
  <c r="N82477" i="17" a="1"/>
  <c r="N82477" i="17" s="1"/>
  <c r="S82473" i="17" a="1"/>
  <c r="S82473" i="17" s="1"/>
  <c r="M82473" i="17" a="1"/>
  <c r="M82473" i="17" s="1"/>
  <c r="N82473" i="17" a="1"/>
  <c r="N82473" i="17" s="1"/>
  <c r="S82465" i="17" a="1"/>
  <c r="S82465" i="17" s="1"/>
  <c r="M82465" i="17" a="1"/>
  <c r="M82465" i="17" s="1"/>
  <c r="N82465" i="17" a="1"/>
  <c r="N82465" i="17" s="1"/>
  <c r="S82457" i="17" a="1"/>
  <c r="S82457" i="17" s="1"/>
  <c r="M82457" i="17" a="1"/>
  <c r="M82457" i="17" s="1"/>
  <c r="N82457" i="17" a="1"/>
  <c r="N82457" i="17" s="1"/>
  <c r="S82449" i="17" a="1"/>
  <c r="S82449" i="17" s="1"/>
  <c r="M82449" i="17" a="1"/>
  <c r="M82449" i="17" s="1"/>
  <c r="N82449" i="17" a="1"/>
  <c r="N82449" i="17" s="1"/>
  <c r="S82441" i="17" a="1"/>
  <c r="S82441" i="17" s="1"/>
  <c r="M82441" i="17" a="1"/>
  <c r="M82441" i="17" s="1"/>
  <c r="N82441" i="17" a="1"/>
  <c r="N82441" i="17" s="1"/>
  <c r="S82433" i="17" a="1"/>
  <c r="S82433" i="17" s="1"/>
  <c r="M82433" i="17" a="1"/>
  <c r="M82433" i="17" s="1"/>
  <c r="N82433" i="17" a="1"/>
  <c r="N82433" i="17" s="1"/>
  <c r="S82425" i="17" a="1"/>
  <c r="S82425" i="17" s="1"/>
  <c r="M82425" i="17" a="1"/>
  <c r="M82425" i="17" s="1"/>
  <c r="N82425" i="17" a="1"/>
  <c r="N82425" i="17" s="1"/>
  <c r="S82408" i="17" a="1"/>
  <c r="S82408" i="17" s="1"/>
  <c r="S82395" i="17" a="1"/>
  <c r="S82395" i="17" s="1"/>
  <c r="M82395" i="17" a="1"/>
  <c r="M82395" i="17" s="1"/>
  <c r="S82387" i="17" a="1"/>
  <c r="S82387" i="17" s="1"/>
  <c r="N82387" i="17" a="1"/>
  <c r="N82387" i="17" s="1"/>
  <c r="M82387" i="17" a="1"/>
  <c r="M82387" i="17" s="1"/>
  <c r="N82383" i="17" a="1"/>
  <c r="N82383" i="17" s="1"/>
  <c r="M82383" i="17" a="1"/>
  <c r="M82383" i="17" s="1"/>
  <c r="M82382" i="17" a="1"/>
  <c r="M82382" i="17" s="1"/>
  <c r="N82382" i="17" a="1"/>
  <c r="N82382" i="17" s="1"/>
  <c r="M82370" i="17" a="1"/>
  <c r="M82370" i="17" s="1"/>
  <c r="N82370" i="17" a="1"/>
  <c r="N82370" i="17" s="1"/>
  <c r="S82367" i="17" a="1"/>
  <c r="S82367" i="17" s="1"/>
  <c r="M82365" i="17" a="1"/>
  <c r="M82365" i="17" s="1"/>
  <c r="N82365" i="17" a="1"/>
  <c r="N82365" i="17" s="1"/>
  <c r="S82352" i="17" a="1"/>
  <c r="S82352" i="17" s="1"/>
  <c r="M82350" i="17" a="1"/>
  <c r="M82350" i="17" s="1"/>
  <c r="N82350" i="17" a="1"/>
  <c r="N82350" i="17" s="1"/>
  <c r="S82346" i="17" a="1"/>
  <c r="S82346" i="17" s="1"/>
  <c r="M82346" i="17" a="1"/>
  <c r="M82346" i="17" s="1"/>
  <c r="S82343" i="17" a="1"/>
  <c r="S82343" i="17" s="1"/>
  <c r="S82342" i="17" a="1"/>
  <c r="S82342" i="17" s="1"/>
  <c r="S82337" i="17" a="1"/>
  <c r="S82337" i="17" s="1"/>
  <c r="M82336" i="17" a="1"/>
  <c r="M82336" i="17" s="1"/>
  <c r="N82336" i="17" a="1"/>
  <c r="N82336" i="17" s="1"/>
  <c r="S82324" i="17" a="1"/>
  <c r="S82324" i="17" s="1"/>
  <c r="M82324" i="17" a="1"/>
  <c r="M82324" i="17" s="1"/>
  <c r="S82309" i="17" a="1"/>
  <c r="S82309" i="17" s="1"/>
  <c r="S82294" i="17" a="1"/>
  <c r="S82294" i="17" s="1"/>
  <c r="M82294" i="17" a="1"/>
  <c r="M82294" i="17" s="1"/>
  <c r="N82294" i="17" a="1"/>
  <c r="N82294" i="17" s="1"/>
  <c r="S82291" i="17" a="1"/>
  <c r="S82291" i="17" s="1"/>
  <c r="N82291" i="17" a="1"/>
  <c r="N82291" i="17" s="1"/>
  <c r="M82291" i="17" a="1"/>
  <c r="M82291" i="17" s="1"/>
  <c r="N82287" i="17" a="1"/>
  <c r="N82287" i="17" s="1"/>
  <c r="M82287" i="17" a="1"/>
  <c r="M82287" i="17" s="1"/>
  <c r="M82282" i="17" a="1"/>
  <c r="M82282" i="17" s="1"/>
  <c r="N82282" i="17" a="1"/>
  <c r="N82282" i="17" s="1"/>
  <c r="M82250" i="17" a="1"/>
  <c r="M82250" i="17" s="1"/>
  <c r="N82250" i="17" a="1"/>
  <c r="N82250" i="17" s="1"/>
  <c r="M82249" i="17" a="1"/>
  <c r="M82249" i="17" s="1"/>
  <c r="N82249" i="17" a="1"/>
  <c r="N82249" i="17" s="1"/>
  <c r="M82248" i="17" a="1"/>
  <c r="M82248" i="17" s="1"/>
  <c r="N82248" i="17" a="1"/>
  <c r="N82248" i="17" s="1"/>
  <c r="S82245" i="17" a="1"/>
  <c r="S82245" i="17" s="1"/>
  <c r="S82238" i="17" a="1"/>
  <c r="S82238" i="17" s="1"/>
  <c r="M82238" i="17" a="1"/>
  <c r="M82238" i="17" s="1"/>
  <c r="N82238" i="17" a="1"/>
  <c r="N82238" i="17" s="1"/>
  <c r="S82227" i="17" a="1"/>
  <c r="S82227" i="17" s="1"/>
  <c r="N82227" i="17" a="1"/>
  <c r="N82227" i="17" s="1"/>
  <c r="M82227" i="17" a="1"/>
  <c r="M82227" i="17" s="1"/>
  <c r="S82221" i="17" a="1"/>
  <c r="S82221" i="17" s="1"/>
  <c r="M82220" i="17" a="1"/>
  <c r="M82220" i="17" s="1"/>
  <c r="N82220" i="17" a="1"/>
  <c r="N82220" i="17" s="1"/>
  <c r="S82208" i="17" a="1"/>
  <c r="S82208" i="17" s="1"/>
  <c r="S82195" i="17" a="1"/>
  <c r="S82195" i="17" s="1"/>
  <c r="N82195" i="17" a="1"/>
  <c r="N82195" i="17" s="1"/>
  <c r="M82195" i="17" a="1"/>
  <c r="M82195" i="17" s="1"/>
  <c r="N82191" i="17" a="1"/>
  <c r="N82191" i="17" s="1"/>
  <c r="M82191" i="17" a="1"/>
  <c r="M82191" i="17" s="1"/>
  <c r="M82182" i="17" a="1"/>
  <c r="M82182" i="17" s="1"/>
  <c r="N82182" i="17" a="1"/>
  <c r="N82182" i="17" s="1"/>
  <c r="M82172" i="17" a="1"/>
  <c r="M82172" i="17" s="1"/>
  <c r="N82172" i="17" a="1"/>
  <c r="N82172" i="17" s="1"/>
  <c r="M82169" i="17" a="1"/>
  <c r="M82169" i="17" s="1"/>
  <c r="N82169" i="17" a="1"/>
  <c r="N82169" i="17" s="1"/>
  <c r="S82159" i="17" a="1"/>
  <c r="S82159" i="17" s="1"/>
  <c r="S82152" i="17" a="1"/>
  <c r="S82152" i="17" s="1"/>
  <c r="S82141" i="17" a="1"/>
  <c r="S82141" i="17" s="1"/>
  <c r="N82135" i="17" a="1"/>
  <c r="N82135" i="17" s="1"/>
  <c r="M82135" i="17" a="1"/>
  <c r="M82135" i="17" s="1"/>
  <c r="S82131" i="17" a="1"/>
  <c r="S82131" i="17" s="1"/>
  <c r="N82131" i="17" a="1"/>
  <c r="N82131" i="17" s="1"/>
  <c r="M82131" i="17" a="1"/>
  <c r="M82131" i="17" s="1"/>
  <c r="S82118" i="17" a="1"/>
  <c r="S82118" i="17" s="1"/>
  <c r="M82118" i="17" a="1"/>
  <c r="M82118" i="17" s="1"/>
  <c r="N82118" i="17" a="1"/>
  <c r="N82118" i="17" s="1"/>
  <c r="N82111" i="17" a="1"/>
  <c r="N82111" i="17" s="1"/>
  <c r="M82111" i="17" a="1"/>
  <c r="M82111" i="17" s="1"/>
  <c r="M82106" i="17" a="1"/>
  <c r="M82106" i="17" s="1"/>
  <c r="N82106" i="17" a="1"/>
  <c r="N82106" i="17" s="1"/>
  <c r="S82102" i="17" a="1"/>
  <c r="S82102" i="17" s="1"/>
  <c r="M82102" i="17" a="1"/>
  <c r="M82102" i="17" s="1"/>
  <c r="N82102" i="17" a="1"/>
  <c r="N82102" i="17" s="1"/>
  <c r="M82085" i="17" a="1"/>
  <c r="M82085" i="17" s="1"/>
  <c r="N82085" i="17" a="1"/>
  <c r="N82085" i="17" s="1"/>
  <c r="M82072" i="17" a="1"/>
  <c r="M82072" i="17" s="1"/>
  <c r="N82072" i="17" a="1"/>
  <c r="N82072" i="17" s="1"/>
  <c r="S82051" i="17" a="1"/>
  <c r="S82051" i="17" s="1"/>
  <c r="M82051" i="17" a="1"/>
  <c r="M82051" i="17" s="1"/>
  <c r="M82042" i="17" a="1"/>
  <c r="M82042" i="17" s="1"/>
  <c r="N82042" i="17" a="1"/>
  <c r="N82042" i="17" s="1"/>
  <c r="M82032" i="17" a="1"/>
  <c r="M82032" i="17" s="1"/>
  <c r="N82032" i="17" a="1"/>
  <c r="N82032" i="17" s="1"/>
  <c r="M82024" i="17" a="1"/>
  <c r="M82024" i="17" s="1"/>
  <c r="N82024" i="17" a="1"/>
  <c r="N82024" i="17" s="1"/>
  <c r="M82017" i="17" a="1"/>
  <c r="M82017" i="17" s="1"/>
  <c r="N82017" i="17" a="1"/>
  <c r="N82017" i="17" s="1"/>
  <c r="S82014" i="17" a="1"/>
  <c r="S82014" i="17" s="1"/>
  <c r="M82004" i="17" a="1"/>
  <c r="M82004" i="17" s="1"/>
  <c r="N82004" i="17" a="1"/>
  <c r="N82004" i="17" s="1"/>
  <c r="M81994" i="17" a="1"/>
  <c r="M81994" i="17" s="1"/>
  <c r="N81994" i="17" a="1"/>
  <c r="N81994" i="17" s="1"/>
  <c r="M81970" i="17" a="1"/>
  <c r="M81970" i="17" s="1"/>
  <c r="N81970" i="17" a="1"/>
  <c r="N81970" i="17" s="1"/>
  <c r="M81966" i="17" a="1"/>
  <c r="M81966" i="17" s="1"/>
  <c r="N81966" i="17" a="1"/>
  <c r="N81966" i="17" s="1"/>
  <c r="M81965" i="17" a="1"/>
  <c r="M81965" i="17" s="1"/>
  <c r="N81965" i="17" a="1"/>
  <c r="N81965" i="17" s="1"/>
  <c r="M81964" i="17" a="1"/>
  <c r="M81964" i="17" s="1"/>
  <c r="N81964" i="17" a="1"/>
  <c r="N81964" i="17" s="1"/>
  <c r="M81941" i="17" a="1"/>
  <c r="M81941" i="17" s="1"/>
  <c r="N81941" i="17" a="1"/>
  <c r="N81941" i="17" s="1"/>
  <c r="M81940" i="17" a="1"/>
  <c r="M81940" i="17" s="1"/>
  <c r="N81940" i="17" a="1"/>
  <c r="N81940" i="17" s="1"/>
  <c r="M81937" i="17" a="1"/>
  <c r="M81937" i="17" s="1"/>
  <c r="N81937" i="17" a="1"/>
  <c r="N81937" i="17" s="1"/>
  <c r="S81934" i="17" a="1"/>
  <c r="S81934" i="17" s="1"/>
  <c r="M81933" i="17" a="1"/>
  <c r="M81933" i="17" s="1"/>
  <c r="N81933" i="17" a="1"/>
  <c r="N81933" i="17" s="1"/>
  <c r="M81921" i="17" a="1"/>
  <c r="M81921" i="17" s="1"/>
  <c r="N81921" i="17" a="1"/>
  <c r="N81921" i="17" s="1"/>
  <c r="S81918" i="17" a="1"/>
  <c r="S81918" i="17" s="1"/>
  <c r="M81913" i="17" a="1"/>
  <c r="M81913" i="17" s="1"/>
  <c r="N81913" i="17" a="1"/>
  <c r="N81913" i="17" s="1"/>
  <c r="M81901" i="17" a="1"/>
  <c r="M81901" i="17" s="1"/>
  <c r="N81901" i="17" a="1"/>
  <c r="N81901" i="17" s="1"/>
  <c r="M81892" i="17" a="1"/>
  <c r="M81892" i="17" s="1"/>
  <c r="N81892" i="17" a="1"/>
  <c r="N81892" i="17" s="1"/>
  <c r="M81888" i="17" a="1"/>
  <c r="M81888" i="17" s="1"/>
  <c r="N81888" i="17" a="1"/>
  <c r="N81888" i="17" s="1"/>
  <c r="S81885" i="17" a="1"/>
  <c r="S81885" i="17" s="1"/>
  <c r="M81876" i="17" a="1"/>
  <c r="M81876" i="17" s="1"/>
  <c r="N81876" i="17" a="1"/>
  <c r="N81876" i="17" s="1"/>
  <c r="M81872" i="17" a="1"/>
  <c r="M81872" i="17" s="1"/>
  <c r="N81872" i="17" a="1"/>
  <c r="N81872" i="17" s="1"/>
  <c r="S81861" i="17" a="1"/>
  <c r="S81861" i="17" s="1"/>
  <c r="M81852" i="17" a="1"/>
  <c r="M81852" i="17" s="1"/>
  <c r="N81852" i="17" a="1"/>
  <c r="N81852" i="17" s="1"/>
  <c r="M81849" i="17" a="1"/>
  <c r="M81849" i="17" s="1"/>
  <c r="N81849" i="17" a="1"/>
  <c r="N81849" i="17" s="1"/>
  <c r="M81847" i="17" a="1"/>
  <c r="M81847" i="17" s="1"/>
  <c r="N81847" i="17" a="1"/>
  <c r="N81847" i="17" s="1"/>
  <c r="M81835" i="17" a="1"/>
  <c r="M81835" i="17" s="1"/>
  <c r="N81835" i="17" a="1"/>
  <c r="N81835" i="17" s="1"/>
  <c r="M81819" i="17" a="1"/>
  <c r="M81819" i="17" s="1"/>
  <c r="N81819" i="17" a="1"/>
  <c r="N81819" i="17" s="1"/>
  <c r="M81814" i="17" a="1"/>
  <c r="M81814" i="17" s="1"/>
  <c r="N81814" i="17" a="1"/>
  <c r="N81814" i="17" s="1"/>
  <c r="M81813" i="17" a="1"/>
  <c r="M81813" i="17" s="1"/>
  <c r="N81813" i="17" a="1"/>
  <c r="N81813" i="17" s="1"/>
  <c r="M81810" i="17" a="1"/>
  <c r="M81810" i="17" s="1"/>
  <c r="N81810" i="17" a="1"/>
  <c r="N81810" i="17" s="1"/>
  <c r="S81797" i="17" a="1"/>
  <c r="S81797" i="17" s="1"/>
  <c r="M81791" i="17" a="1"/>
  <c r="M81791" i="17" s="1"/>
  <c r="N81791" i="17" a="1"/>
  <c r="N81791" i="17" s="1"/>
  <c r="M81783" i="17" a="1"/>
  <c r="M81783" i="17" s="1"/>
  <c r="N81783" i="17" a="1"/>
  <c r="N81783" i="17" s="1"/>
  <c r="M81782" i="17" a="1"/>
  <c r="M81782" i="17" s="1"/>
  <c r="N81782" i="17" a="1"/>
  <c r="N81782" i="17" s="1"/>
  <c r="S81770" i="17" a="1"/>
  <c r="S81770" i="17" s="1"/>
  <c r="M81769" i="17" a="1"/>
  <c r="M81769" i="17" s="1"/>
  <c r="N81769" i="17" a="1"/>
  <c r="N81769" i="17" s="1"/>
  <c r="M81744" i="17" a="1"/>
  <c r="M81744" i="17" s="1"/>
  <c r="N81744" i="17" a="1"/>
  <c r="N81744" i="17" s="1"/>
  <c r="M81720" i="17" a="1"/>
  <c r="M81720" i="17" s="1"/>
  <c r="N81720" i="17" a="1"/>
  <c r="N81720" i="17" s="1"/>
  <c r="S81703" i="17" a="1"/>
  <c r="S81703" i="17" s="1"/>
  <c r="N81693" i="17" a="1"/>
  <c r="N81693" i="17" s="1"/>
  <c r="M81693" i="17" a="1"/>
  <c r="M81693" i="17" s="1"/>
  <c r="M81688" i="17" a="1"/>
  <c r="M81688" i="17" s="1"/>
  <c r="N81688" i="17" a="1"/>
  <c r="N81688" i="17" s="1"/>
  <c r="M81679" i="17" a="1"/>
  <c r="M81679" i="17" s="1"/>
  <c r="N81679" i="17" a="1"/>
  <c r="N81679" i="17" s="1"/>
  <c r="S81660" i="17" a="1"/>
  <c r="S81660" i="17" s="1"/>
  <c r="S81654" i="17" a="1"/>
  <c r="S81654" i="17" s="1"/>
  <c r="M81648" i="17" a="1"/>
  <c r="M81648" i="17" s="1"/>
  <c r="N81648" i="17" a="1"/>
  <c r="N81648" i="17" s="1"/>
  <c r="M81647" i="17" a="1"/>
  <c r="M81647" i="17" s="1"/>
  <c r="N81647" i="17" a="1"/>
  <c r="N81647" i="17" s="1"/>
  <c r="S81628" i="17" a="1"/>
  <c r="S81628" i="17" s="1"/>
  <c r="M81627" i="17" a="1"/>
  <c r="M81627" i="17" s="1"/>
  <c r="N81627" i="17" a="1"/>
  <c r="N81627" i="17" s="1"/>
  <c r="N81621" i="17" a="1"/>
  <c r="N81621" i="17" s="1"/>
  <c r="M81621" i="17" a="1"/>
  <c r="M81621" i="17" s="1"/>
  <c r="M81615" i="17" a="1"/>
  <c r="M81615" i="17" s="1"/>
  <c r="N81615" i="17" a="1"/>
  <c r="N81615" i="17" s="1"/>
  <c r="N81605" i="17" a="1"/>
  <c r="N81605" i="17" s="1"/>
  <c r="M81605" i="17" a="1"/>
  <c r="M81605" i="17" s="1"/>
  <c r="N81593" i="17" a="1"/>
  <c r="N81593" i="17" s="1"/>
  <c r="M81593" i="17" a="1"/>
  <c r="M81593" i="17" s="1"/>
  <c r="S81590" i="17" a="1"/>
  <c r="S81590" i="17" s="1"/>
  <c r="S81586" i="17" a="1"/>
  <c r="S81586" i="17" s="1"/>
  <c r="N81585" i="17" a="1"/>
  <c r="N81585" i="17" s="1"/>
  <c r="M81585" i="17" a="1"/>
  <c r="M81585" i="17" s="1"/>
  <c r="M81582" i="17" a="1"/>
  <c r="M81582" i="17" s="1"/>
  <c r="N81582" i="17" a="1"/>
  <c r="N81582" i="17" s="1"/>
  <c r="S81567" i="17" a="1"/>
  <c r="S81567" i="17" s="1"/>
  <c r="N81561" i="17" a="1"/>
  <c r="N81561" i="17" s="1"/>
  <c r="M81561" i="17" a="1"/>
  <c r="M81561" i="17" s="1"/>
  <c r="S81551" i="17" a="1"/>
  <c r="S81551" i="17" s="1"/>
  <c r="M81550" i="17" a="1"/>
  <c r="M81550" i="17" s="1"/>
  <c r="N81550" i="17" a="1"/>
  <c r="N81550" i="17" s="1"/>
  <c r="S81543" i="17" a="1"/>
  <c r="S81543" i="17" s="1"/>
  <c r="M81538" i="17" a="1"/>
  <c r="M81538" i="17" s="1"/>
  <c r="N81538" i="17" a="1"/>
  <c r="N81538" i="17" s="1"/>
  <c r="M81528" i="17" a="1"/>
  <c r="M81528" i="17" s="1"/>
  <c r="N81528" i="17" a="1"/>
  <c r="N81528" i="17" s="1"/>
  <c r="M81524" i="17" a="1"/>
  <c r="M81524" i="17" s="1"/>
  <c r="N81524" i="17" a="1"/>
  <c r="N81524" i="17" s="1"/>
  <c r="N81517" i="17" a="1"/>
  <c r="N81517" i="17" s="1"/>
  <c r="M81517" i="17" a="1"/>
  <c r="M81517" i="17" s="1"/>
  <c r="M81500" i="17" a="1"/>
  <c r="M81500" i="17" s="1"/>
  <c r="N81500" i="17" a="1"/>
  <c r="N81500" i="17" s="1"/>
  <c r="M81476" i="17" a="1"/>
  <c r="M81476" i="17" s="1"/>
  <c r="N81476" i="17" a="1"/>
  <c r="N81476" i="17" s="1"/>
  <c r="S81460" i="17" a="1"/>
  <c r="S81460" i="17" s="1"/>
  <c r="N81457" i="17" a="1"/>
  <c r="N81457" i="17" s="1"/>
  <c r="M81457" i="17" a="1"/>
  <c r="M81457" i="17" s="1"/>
  <c r="M81446" i="17" a="1"/>
  <c r="M81446" i="17" s="1"/>
  <c r="N81446" i="17" a="1"/>
  <c r="N81446" i="17" s="1"/>
  <c r="S81439" i="17" a="1"/>
  <c r="S81439" i="17" s="1"/>
  <c r="N81437" i="17" a="1"/>
  <c r="N81437" i="17" s="1"/>
  <c r="M81437" i="17" a="1"/>
  <c r="M81437" i="17" s="1"/>
  <c r="S81415" i="17" a="1"/>
  <c r="S81415" i="17" s="1"/>
  <c r="S81410" i="17" a="1"/>
  <c r="S81410" i="17" s="1"/>
  <c r="N81410" i="17" a="1"/>
  <c r="N81410" i="17" s="1"/>
  <c r="M81410" i="17" a="1"/>
  <c r="M81410" i="17" s="1"/>
  <c r="M81405" i="17" a="1"/>
  <c r="M81405" i="17" s="1"/>
  <c r="N81405" i="17" a="1"/>
  <c r="N81405" i="17" s="1"/>
  <c r="M81404" i="17" a="1"/>
  <c r="M81404" i="17" s="1"/>
  <c r="N81404" i="17" a="1"/>
  <c r="N81404" i="17" s="1"/>
  <c r="S81401" i="17" a="1"/>
  <c r="S81401" i="17" s="1"/>
  <c r="S81393" i="17" a="1"/>
  <c r="S81393" i="17" s="1"/>
  <c r="M81383" i="17" a="1"/>
  <c r="M81383" i="17" s="1"/>
  <c r="N81383" i="17" a="1"/>
  <c r="N81383" i="17" s="1"/>
  <c r="M81375" i="17" a="1"/>
  <c r="M81375" i="17" s="1"/>
  <c r="N81375" i="17" a="1"/>
  <c r="N81375" i="17" s="1"/>
  <c r="M81372" i="17" a="1"/>
  <c r="M81372" i="17" s="1"/>
  <c r="N81372" i="17" a="1"/>
  <c r="N81372" i="17" s="1"/>
  <c r="S81369" i="17" a="1"/>
  <c r="S81369" i="17" s="1"/>
  <c r="M81368" i="17" a="1"/>
  <c r="M81368" i="17" s="1"/>
  <c r="N81368" i="17" a="1"/>
  <c r="N81368" i="17" s="1"/>
  <c r="S81330" i="17" a="1"/>
  <c r="S81330" i="17" s="1"/>
  <c r="N81330" i="17" a="1"/>
  <c r="N81330" i="17" s="1"/>
  <c r="M81330" i="17" a="1"/>
  <c r="M81330" i="17" s="1"/>
  <c r="M81313" i="17" a="1"/>
  <c r="M81313" i="17" s="1"/>
  <c r="N81313" i="17" a="1"/>
  <c r="N81313" i="17" s="1"/>
  <c r="S81306" i="17" a="1"/>
  <c r="S81306" i="17" s="1"/>
  <c r="N81306" i="17" a="1"/>
  <c r="N81306" i="17" s="1"/>
  <c r="M81306" i="17" a="1"/>
  <c r="M81306" i="17" s="1"/>
  <c r="N81298" i="17" a="1"/>
  <c r="N81298" i="17" s="1"/>
  <c r="M81298" i="17" a="1"/>
  <c r="M81298" i="17" s="1"/>
  <c r="S81291" i="17" a="1"/>
  <c r="S81291" i="17" s="1"/>
  <c r="N81290" i="17" a="1"/>
  <c r="N81290" i="17" s="1"/>
  <c r="M81290" i="17" a="1"/>
  <c r="M81290" i="17" s="1"/>
  <c r="S81279" i="17" a="1"/>
  <c r="S81279" i="17" s="1"/>
  <c r="M81268" i="17" a="1"/>
  <c r="M81268" i="17" s="1"/>
  <c r="N81268" i="17" a="1"/>
  <c r="N81268" i="17" s="1"/>
  <c r="S81263" i="17" a="1"/>
  <c r="S81263" i="17" s="1"/>
  <c r="N81246" i="17" a="1"/>
  <c r="N81246" i="17" s="1"/>
  <c r="M81246" i="17" a="1"/>
  <c r="M81246" i="17" s="1"/>
  <c r="S81242" i="17" a="1"/>
  <c r="S81242" i="17" s="1"/>
  <c r="N81242" i="17" a="1"/>
  <c r="N81242" i="17" s="1"/>
  <c r="M81242" i="17" a="1"/>
  <c r="M81242" i="17" s="1"/>
  <c r="M81237" i="17" a="1"/>
  <c r="M81237" i="17" s="1"/>
  <c r="N81237" i="17" a="1"/>
  <c r="N81237" i="17" s="1"/>
  <c r="S81233" i="17" a="1"/>
  <c r="S81233" i="17" s="1"/>
  <c r="S81226" i="17" a="1"/>
  <c r="S81226" i="17" s="1"/>
  <c r="N81226" i="17" a="1"/>
  <c r="N81226" i="17" s="1"/>
  <c r="M81226" i="17" a="1"/>
  <c r="M81226" i="17" s="1"/>
  <c r="M81215" i="17" a="1"/>
  <c r="M81215" i="17" s="1"/>
  <c r="N81215" i="17" a="1"/>
  <c r="N81215" i="17" s="1"/>
  <c r="N81198" i="17" a="1"/>
  <c r="N81198" i="17" s="1"/>
  <c r="M81198" i="17" a="1"/>
  <c r="M81198" i="17" s="1"/>
  <c r="M81189" i="17" a="1"/>
  <c r="M81189" i="17" s="1"/>
  <c r="N81189" i="17" a="1"/>
  <c r="N81189" i="17" s="1"/>
  <c r="M81185" i="17" a="1"/>
  <c r="M81185" i="17" s="1"/>
  <c r="N81185" i="17" a="1"/>
  <c r="N81185" i="17" s="1"/>
  <c r="M81177" i="17" a="1"/>
  <c r="M81177" i="17" s="1"/>
  <c r="N81177" i="17" a="1"/>
  <c r="N81177" i="17" s="1"/>
  <c r="M81176" i="17" a="1"/>
  <c r="M81176" i="17" s="1"/>
  <c r="N81176" i="17" a="1"/>
  <c r="N81176" i="17" s="1"/>
  <c r="M81175" i="17" a="1"/>
  <c r="M81175" i="17" s="1"/>
  <c r="N81175" i="17" a="1"/>
  <c r="N81175" i="17" s="1"/>
  <c r="M81160" i="17" a="1"/>
  <c r="M81160" i="17" s="1"/>
  <c r="N81160" i="17" a="1"/>
  <c r="N81160" i="17" s="1"/>
  <c r="S81148" i="17" a="1"/>
  <c r="S81148" i="17" s="1"/>
  <c r="S81144" i="17" a="1"/>
  <c r="S81144" i="17" s="1"/>
  <c r="N81142" i="17" a="1"/>
  <c r="N81142" i="17" s="1"/>
  <c r="M81142" i="17" a="1"/>
  <c r="M81142" i="17" s="1"/>
  <c r="S81136" i="17" a="1"/>
  <c r="S81136" i="17" s="1"/>
  <c r="S81132" i="17" a="1"/>
  <c r="S81132" i="17" s="1"/>
  <c r="S81124" i="17" a="1"/>
  <c r="S81124" i="17" s="1"/>
  <c r="M81119" i="17" a="1"/>
  <c r="M81119" i="17" s="1"/>
  <c r="N81119" i="17" a="1"/>
  <c r="N81119" i="17" s="1"/>
  <c r="M81105" i="17" a="1"/>
  <c r="M81105" i="17" s="1"/>
  <c r="N81105" i="17" a="1"/>
  <c r="N81105" i="17" s="1"/>
  <c r="M81097" i="17" a="1"/>
  <c r="M81097" i="17" s="1"/>
  <c r="N81097" i="17" a="1"/>
  <c r="N81097" i="17" s="1"/>
  <c r="S81089" i="17" a="1"/>
  <c r="S81089" i="17" s="1"/>
  <c r="M81077" i="17" a="1"/>
  <c r="M81077" i="17" s="1"/>
  <c r="N81077" i="17" a="1"/>
  <c r="N81077" i="17" s="1"/>
  <c r="M81076" i="17" a="1"/>
  <c r="M81076" i="17" s="1"/>
  <c r="N81076" i="17" a="1"/>
  <c r="N81076" i="17" s="1"/>
  <c r="M81075" i="17" a="1"/>
  <c r="M81075" i="17" s="1"/>
  <c r="N81075" i="17" a="1"/>
  <c r="N81075" i="17" s="1"/>
  <c r="S81072" i="17" a="1"/>
  <c r="S81072" i="17" s="1"/>
  <c r="N81046" i="17" a="1"/>
  <c r="N81046" i="17" s="1"/>
  <c r="M81046" i="17" a="1"/>
  <c r="M81046" i="17" s="1"/>
  <c r="N81026" i="17" a="1"/>
  <c r="N81026" i="17" s="1"/>
  <c r="M81026" i="17" a="1"/>
  <c r="M81026" i="17" s="1"/>
  <c r="N81007" i="17" a="1"/>
  <c r="N81007" i="17" s="1"/>
  <c r="M81007" i="17" a="1"/>
  <c r="M81007" i="17" s="1"/>
  <c r="S81001" i="17" a="1"/>
  <c r="S81001" i="17" s="1"/>
  <c r="N80999" i="17" a="1"/>
  <c r="N80999" i="17" s="1"/>
  <c r="M80999" i="17" a="1"/>
  <c r="M80999" i="17" s="1"/>
  <c r="S80995" i="17" a="1"/>
  <c r="S80995" i="17" s="1"/>
  <c r="N80995" i="17" a="1"/>
  <c r="N80995" i="17" s="1"/>
  <c r="M80995" i="17" a="1"/>
  <c r="M80995" i="17" s="1"/>
  <c r="M80990" i="17" a="1"/>
  <c r="M80990" i="17" s="1"/>
  <c r="N80990" i="17" a="1"/>
  <c r="N80990" i="17" s="1"/>
  <c r="M80989" i="17" a="1"/>
  <c r="M80989" i="17" s="1"/>
  <c r="N80989" i="17" a="1"/>
  <c r="N80989" i="17" s="1"/>
  <c r="S80986" i="17" a="1"/>
  <c r="S80986" i="17" s="1"/>
  <c r="S80976" i="17" a="1"/>
  <c r="S80976" i="17" s="1"/>
  <c r="S80975" i="17" a="1"/>
  <c r="S80975" i="17" s="1"/>
  <c r="M80975" i="17" a="1"/>
  <c r="M80975" i="17" s="1"/>
  <c r="M80964" i="17" a="1"/>
  <c r="M80964" i="17" s="1"/>
  <c r="N80964" i="17" a="1"/>
  <c r="N80964" i="17" s="1"/>
  <c r="M80950" i="17" a="1"/>
  <c r="M80950" i="17" s="1"/>
  <c r="N80950" i="17" a="1"/>
  <c r="N80950" i="17" s="1"/>
  <c r="M80949" i="17" a="1"/>
  <c r="M80949" i="17" s="1"/>
  <c r="N80949" i="17" a="1"/>
  <c r="N80949" i="17" s="1"/>
  <c r="S80946" i="17" a="1"/>
  <c r="S80946" i="17" s="1"/>
  <c r="N80935" i="17" a="1"/>
  <c r="N80935" i="17" s="1"/>
  <c r="M80935" i="17" a="1"/>
  <c r="M80935" i="17" s="1"/>
  <c r="S80931" i="17" a="1"/>
  <c r="S80931" i="17" s="1"/>
  <c r="N80931" i="17" a="1"/>
  <c r="N80931" i="17" s="1"/>
  <c r="M80931" i="17" a="1"/>
  <c r="M80931" i="17" s="1"/>
  <c r="M80904" i="17" a="1"/>
  <c r="M80904" i="17" s="1"/>
  <c r="N80904" i="17" a="1"/>
  <c r="N80904" i="17" s="1"/>
  <c r="S80892" i="17" a="1"/>
  <c r="S80892" i="17" s="1"/>
  <c r="S80891" i="17" a="1"/>
  <c r="S80891" i="17" s="1"/>
  <c r="N80891" i="17" a="1"/>
  <c r="N80891" i="17" s="1"/>
  <c r="M80891" i="17" a="1"/>
  <c r="M80891" i="17" s="1"/>
  <c r="M80886" i="17" a="1"/>
  <c r="M80886" i="17" s="1"/>
  <c r="N80886" i="17" a="1"/>
  <c r="N80886" i="17" s="1"/>
  <c r="M80883" i="17" a="1"/>
  <c r="M80883" i="17" s="1"/>
  <c r="N80883" i="17" a="1"/>
  <c r="N80883" i="17" s="1"/>
  <c r="M80879" i="17" a="1"/>
  <c r="M80879" i="17" s="1"/>
  <c r="N80879" i="17" a="1"/>
  <c r="N80879" i="17" s="1"/>
  <c r="M80871" i="17" a="1"/>
  <c r="M80871" i="17" s="1"/>
  <c r="N80871" i="17" a="1"/>
  <c r="N80871" i="17" s="1"/>
  <c r="S80867" i="17" a="1"/>
  <c r="S80867" i="17" s="1"/>
  <c r="N80864" i="17" a="1"/>
  <c r="N80864" i="17" s="1"/>
  <c r="M80864" i="17" a="1"/>
  <c r="M80864" i="17" s="1"/>
  <c r="M80857" i="17" a="1"/>
  <c r="M80857" i="17" s="1"/>
  <c r="N80857" i="17" a="1"/>
  <c r="N80857" i="17" s="1"/>
  <c r="M80849" i="17" a="1"/>
  <c r="M80849" i="17" s="1"/>
  <c r="N80849" i="17" a="1"/>
  <c r="N80849" i="17" s="1"/>
  <c r="M80841" i="17" a="1"/>
  <c r="M80841" i="17" s="1"/>
  <c r="N80841" i="17" a="1"/>
  <c r="N80841" i="17" s="1"/>
  <c r="N80836" i="17" a="1"/>
  <c r="N80836" i="17" s="1"/>
  <c r="M80836" i="17" a="1"/>
  <c r="M80836" i="17" s="1"/>
  <c r="S80822" i="17" a="1"/>
  <c r="S80822" i="17" s="1"/>
  <c r="M80821" i="17" a="1"/>
  <c r="M80821" i="17" s="1"/>
  <c r="N80821" i="17" a="1"/>
  <c r="N80821" i="17" s="1"/>
  <c r="S80818" i="17" a="1"/>
  <c r="S80818" i="17" s="1"/>
  <c r="S80811" i="17" a="1"/>
  <c r="S80811" i="17" s="1"/>
  <c r="M80810" i="17" a="1"/>
  <c r="M80810" i="17" s="1"/>
  <c r="N80810" i="17" a="1"/>
  <c r="N80810" i="17" s="1"/>
  <c r="M80795" i="17" a="1"/>
  <c r="M80795" i="17" s="1"/>
  <c r="N80795" i="17" a="1"/>
  <c r="N80795" i="17" s="1"/>
  <c r="M80790" i="17" a="1"/>
  <c r="M80790" i="17" s="1"/>
  <c r="N80790" i="17" a="1"/>
  <c r="N80790" i="17" s="1"/>
  <c r="M80771" i="17" a="1"/>
  <c r="M80771" i="17" s="1"/>
  <c r="N80771" i="17" a="1"/>
  <c r="N80771" i="17" s="1"/>
  <c r="M80770" i="17" a="1"/>
  <c r="M80770" i="17" s="1"/>
  <c r="N80770" i="17" a="1"/>
  <c r="N80770" i="17" s="1"/>
  <c r="M80735" i="17" a="1"/>
  <c r="M80735" i="17" s="1"/>
  <c r="N80735" i="17" a="1"/>
  <c r="N80735" i="17" s="1"/>
  <c r="M80723" i="17" a="1"/>
  <c r="M80723" i="17" s="1"/>
  <c r="N80723" i="17" a="1"/>
  <c r="N80723" i="17" s="1"/>
  <c r="N80704" i="17" a="1"/>
  <c r="N80704" i="17" s="1"/>
  <c r="M80704" i="17" a="1"/>
  <c r="M80704" i="17" s="1"/>
  <c r="M80699" i="17" a="1"/>
  <c r="M80699" i="17" s="1"/>
  <c r="N80699" i="17" a="1"/>
  <c r="N80699" i="17" s="1"/>
  <c r="S80688" i="17" a="1"/>
  <c r="S80688" i="17" s="1"/>
  <c r="M80688" i="17" a="1"/>
  <c r="M80688" i="17" s="1"/>
  <c r="M80665" i="17" a="1"/>
  <c r="M80665" i="17" s="1"/>
  <c r="N80665" i="17" a="1"/>
  <c r="N80665" i="17" s="1"/>
  <c r="M80654" i="17" a="1"/>
  <c r="M80654" i="17" s="1"/>
  <c r="N80654" i="17" a="1"/>
  <c r="N80654" i="17" s="1"/>
  <c r="S80651" i="17" a="1"/>
  <c r="S80651" i="17" s="1"/>
  <c r="S80638" i="17" a="1"/>
  <c r="S80638" i="17" s="1"/>
  <c r="M80637" i="17" a="1"/>
  <c r="M80637" i="17" s="1"/>
  <c r="N80637" i="17" a="1"/>
  <c r="N80637" i="17" s="1"/>
  <c r="S80634" i="17" a="1"/>
  <c r="S80634" i="17" s="1"/>
  <c r="M80623" i="17" a="1"/>
  <c r="M80623" i="17" s="1"/>
  <c r="N80623" i="17" a="1"/>
  <c r="N80623" i="17" s="1"/>
  <c r="M80622" i="17" a="1"/>
  <c r="M80622" i="17" s="1"/>
  <c r="N80622" i="17" a="1"/>
  <c r="N80622" i="17" s="1"/>
  <c r="S80619" i="17" a="1"/>
  <c r="S80619" i="17" s="1"/>
  <c r="M80618" i="17" a="1"/>
  <c r="M80618" i="17" s="1"/>
  <c r="N80618" i="17" a="1"/>
  <c r="N80618" i="17" s="1"/>
  <c r="N80612" i="17" a="1"/>
  <c r="N80612" i="17" s="1"/>
  <c r="M80612" i="17" a="1"/>
  <c r="M80612" i="17" s="1"/>
  <c r="N80588" i="17" a="1"/>
  <c r="N80588" i="17" s="1"/>
  <c r="M80588" i="17" a="1"/>
  <c r="M80588" i="17" s="1"/>
  <c r="M80583" i="17" a="1"/>
  <c r="M80583" i="17" s="1"/>
  <c r="N80583" i="17" a="1"/>
  <c r="N80583" i="17" s="1"/>
  <c r="M80582" i="17" a="1"/>
  <c r="M80582" i="17" s="1"/>
  <c r="N80582" i="17" a="1"/>
  <c r="N80582" i="17" s="1"/>
  <c r="S80559" i="17" a="1"/>
  <c r="S80559" i="17" s="1"/>
  <c r="M80549" i="17" a="1"/>
  <c r="M80549" i="17" s="1"/>
  <c r="N80549" i="17" a="1"/>
  <c r="N80549" i="17" s="1"/>
  <c r="N80538" i="17" a="1"/>
  <c r="N80538" i="17" s="1"/>
  <c r="M80538" i="17" a="1"/>
  <c r="M80538" i="17" s="1"/>
  <c r="M80525" i="17" a="1"/>
  <c r="M80525" i="17" s="1"/>
  <c r="N80525" i="17" a="1"/>
  <c r="N80525" i="17" s="1"/>
  <c r="M80524" i="17" a="1"/>
  <c r="M80524" i="17" s="1"/>
  <c r="N80524" i="17" a="1"/>
  <c r="N80524" i="17" s="1"/>
  <c r="M80509" i="17" a="1"/>
  <c r="M80509" i="17" s="1"/>
  <c r="N80509" i="17" a="1"/>
  <c r="N80509" i="17" s="1"/>
  <c r="M80505" i="17" a="1"/>
  <c r="M80505" i="17" s="1"/>
  <c r="N80505" i="17" a="1"/>
  <c r="N80505" i="17" s="1"/>
  <c r="S80484" i="17" a="1"/>
  <c r="S80484" i="17" s="1"/>
  <c r="S80480" i="17" a="1"/>
  <c r="S80480" i="17" s="1"/>
  <c r="N80478" i="17" a="1"/>
  <c r="N80478" i="17" s="1"/>
  <c r="M80478" i="17" a="1"/>
  <c r="M80478" i="17" s="1"/>
  <c r="M80473" i="17" a="1"/>
  <c r="M80473" i="17" s="1"/>
  <c r="N80473" i="17" a="1"/>
  <c r="N80473" i="17" s="1"/>
  <c r="S80463" i="17" a="1"/>
  <c r="S80463" i="17" s="1"/>
  <c r="S80459" i="17" a="1"/>
  <c r="S80459" i="17" s="1"/>
  <c r="S80458" i="17" a="1"/>
  <c r="S80458" i="17" s="1"/>
  <c r="M80458" i="17" a="1"/>
  <c r="M80458" i="17" s="1"/>
  <c r="S80452" i="17" a="1"/>
  <c r="S80452" i="17" s="1"/>
  <c r="S80448" i="17" a="1"/>
  <c r="S80448" i="17" s="1"/>
  <c r="N80446" i="17" a="1"/>
  <c r="N80446" i="17" s="1"/>
  <c r="M80446" i="17" a="1"/>
  <c r="M80446" i="17" s="1"/>
  <c r="M80440" i="17" a="1"/>
  <c r="M80440" i="17" s="1"/>
  <c r="N80440" i="17" a="1"/>
  <c r="N80440" i="17" s="1"/>
  <c r="S80437" i="17" a="1"/>
  <c r="S80437" i="17" s="1"/>
  <c r="M80435" i="17" a="1"/>
  <c r="M80435" i="17" s="1"/>
  <c r="N80435" i="17" a="1"/>
  <c r="N80435" i="17" s="1"/>
  <c r="M80423" i="17" a="1"/>
  <c r="M80423" i="17" s="1"/>
  <c r="N80423" i="17" a="1"/>
  <c r="N80423" i="17" s="1"/>
  <c r="S80416" i="17" a="1"/>
  <c r="S80416" i="17" s="1"/>
  <c r="S80408" i="17" a="1"/>
  <c r="S80408" i="17" s="1"/>
  <c r="M80407" i="17" a="1"/>
  <c r="M80407" i="17" s="1"/>
  <c r="N80407" i="17" a="1"/>
  <c r="N80407" i="17" s="1"/>
  <c r="M80395" i="17" a="1"/>
  <c r="M80395" i="17" s="1"/>
  <c r="N80395" i="17" a="1"/>
  <c r="N80395" i="17" s="1"/>
  <c r="M80387" i="17" a="1"/>
  <c r="M80387" i="17" s="1"/>
  <c r="N80387" i="17" a="1"/>
  <c r="N80387" i="17" s="1"/>
  <c r="M80384" i="17" a="1"/>
  <c r="M80384" i="17" s="1"/>
  <c r="N80384" i="17" a="1"/>
  <c r="N80384" i="17" s="1"/>
  <c r="M80376" i="17" a="1"/>
  <c r="M80376" i="17" s="1"/>
  <c r="N80376" i="17" a="1"/>
  <c r="N80376" i="17" s="1"/>
  <c r="S80373" i="17" a="1"/>
  <c r="S80373" i="17" s="1"/>
  <c r="S80365" i="17" a="1"/>
  <c r="S80365" i="17" s="1"/>
  <c r="M80364" i="17" a="1"/>
  <c r="M80364" i="17" s="1"/>
  <c r="N80364" i="17" a="1"/>
  <c r="N80364" i="17" s="1"/>
  <c r="M80344" i="17" a="1"/>
  <c r="M80344" i="17" s="1"/>
  <c r="N80344" i="17" a="1"/>
  <c r="N80344" i="17" s="1"/>
  <c r="S80341" i="17" a="1"/>
  <c r="S80341" i="17" s="1"/>
  <c r="M80337" i="17" a="1"/>
  <c r="M80337" i="17" s="1"/>
  <c r="N80337" i="17" a="1"/>
  <c r="N80337" i="17" s="1"/>
  <c r="M80333" i="17" a="1"/>
  <c r="M80333" i="17" s="1"/>
  <c r="N80333" i="17" a="1"/>
  <c r="N80333" i="17" s="1"/>
  <c r="S80327" i="17" a="1"/>
  <c r="S80327" i="17" s="1"/>
  <c r="N80327" i="17" a="1"/>
  <c r="N80327" i="17" s="1"/>
  <c r="M80327" i="17" a="1"/>
  <c r="M80327" i="17" s="1"/>
  <c r="M80317" i="17" a="1"/>
  <c r="M80317" i="17" s="1"/>
  <c r="N80317" i="17" a="1"/>
  <c r="N80317" i="17" s="1"/>
  <c r="M80308" i="17" a="1"/>
  <c r="M80308" i="17" s="1"/>
  <c r="N80308" i="17" a="1"/>
  <c r="N80308" i="17" s="1"/>
  <c r="M80304" i="17" a="1"/>
  <c r="M80304" i="17" s="1"/>
  <c r="N80304" i="17" a="1"/>
  <c r="N80304" i="17" s="1"/>
  <c r="S80285" i="17" a="1"/>
  <c r="S80285" i="17" s="1"/>
  <c r="S80281" i="17" a="1"/>
  <c r="S80281" i="17" s="1"/>
  <c r="M80267" i="17" a="1"/>
  <c r="M80267" i="17" s="1"/>
  <c r="N80267" i="17" a="1"/>
  <c r="N80267" i="17" s="1"/>
  <c r="M80263" i="17" a="1"/>
  <c r="M80263" i="17" s="1"/>
  <c r="N80263" i="17" a="1"/>
  <c r="N80263" i="17" s="1"/>
  <c r="S80260" i="17" a="1"/>
  <c r="S80260" i="17" s="1"/>
  <c r="M80255" i="17" a="1"/>
  <c r="M80255" i="17" s="1"/>
  <c r="N80255" i="17" a="1"/>
  <c r="N80255" i="17" s="1"/>
  <c r="M80251" i="17" a="1"/>
  <c r="M80251" i="17" s="1"/>
  <c r="N80251" i="17" a="1"/>
  <c r="N80251" i="17" s="1"/>
  <c r="M80224" i="17" a="1"/>
  <c r="M80224" i="17" s="1"/>
  <c r="N80224" i="17" a="1"/>
  <c r="N80224" i="17" s="1"/>
  <c r="M80210" i="17" a="1"/>
  <c r="M80210" i="17" s="1"/>
  <c r="N80210" i="17" a="1"/>
  <c r="N80210" i="17" s="1"/>
  <c r="N80201" i="17" a="1"/>
  <c r="N80201" i="17" s="1"/>
  <c r="M80201" i="17" a="1"/>
  <c r="M80201" i="17" s="1"/>
  <c r="S80198" i="17" a="1"/>
  <c r="S80198" i="17" s="1"/>
  <c r="S80197" i="17" a="1"/>
  <c r="S80197" i="17" s="1"/>
  <c r="N80197" i="17" a="1"/>
  <c r="N80197" i="17" s="1"/>
  <c r="M80197" i="17" a="1"/>
  <c r="M80197" i="17" s="1"/>
  <c r="S80190" i="17" a="1"/>
  <c r="S80190" i="17" s="1"/>
  <c r="M80184" i="17" a="1"/>
  <c r="M80184" i="17" s="1"/>
  <c r="N80184" i="17" a="1"/>
  <c r="N80184" i="17" s="1"/>
  <c r="M80176" i="17" a="1"/>
  <c r="M80176" i="17" s="1"/>
  <c r="N80176" i="17" a="1"/>
  <c r="N80176" i="17" s="1"/>
  <c r="N80161" i="17" a="1"/>
  <c r="N80161" i="17" s="1"/>
  <c r="M80161" i="17" a="1"/>
  <c r="M80161" i="17" s="1"/>
  <c r="M80152" i="17" a="1"/>
  <c r="M80152" i="17" s="1"/>
  <c r="N80152" i="17" a="1"/>
  <c r="N80152" i="17" s="1"/>
  <c r="M80151" i="17" a="1"/>
  <c r="M80151" i="17" s="1"/>
  <c r="N80151" i="17" a="1"/>
  <c r="N80151" i="17" s="1"/>
  <c r="S80148" i="17" a="1"/>
  <c r="S80148" i="17" s="1"/>
  <c r="M80142" i="17" a="1"/>
  <c r="M80142" i="17" s="1"/>
  <c r="N80142" i="17" a="1"/>
  <c r="N80142" i="17" s="1"/>
  <c r="S80138" i="17" a="1"/>
  <c r="S80138" i="17" s="1"/>
  <c r="S80135" i="17" a="1"/>
  <c r="S80135" i="17" s="1"/>
  <c r="N80129" i="17" a="1"/>
  <c r="N80129" i="17" s="1"/>
  <c r="M80129" i="17" a="1"/>
  <c r="M80129" i="17" s="1"/>
  <c r="M80111" i="17" a="1"/>
  <c r="M80111" i="17" s="1"/>
  <c r="N80111" i="17" a="1"/>
  <c r="N80111" i="17" s="1"/>
  <c r="M80110" i="17" a="1"/>
  <c r="M80110" i="17" s="1"/>
  <c r="N80110" i="17" a="1"/>
  <c r="N80110" i="17" s="1"/>
  <c r="S80106" i="17" a="1"/>
  <c r="S80106" i="17" s="1"/>
  <c r="S80102" i="17" a="1"/>
  <c r="S80102" i="17" s="1"/>
  <c r="S80101" i="17" a="1"/>
  <c r="S80101" i="17" s="1"/>
  <c r="M80101" i="17" a="1"/>
  <c r="M80101" i="17" s="1"/>
  <c r="M80088" i="17" a="1"/>
  <c r="M80088" i="17" s="1"/>
  <c r="N80088" i="17" a="1"/>
  <c r="N80088" i="17" s="1"/>
  <c r="M80080" i="17" a="1"/>
  <c r="M80080" i="17" s="1"/>
  <c r="N80080" i="17" a="1"/>
  <c r="N80080" i="17" s="1"/>
  <c r="S80076" i="17" a="1"/>
  <c r="S80076" i="17" s="1"/>
  <c r="S80069" i="17" a="1"/>
  <c r="S80069" i="17" s="1"/>
  <c r="N80069" i="17" a="1"/>
  <c r="N80069" i="17" s="1"/>
  <c r="M80069" i="17" a="1"/>
  <c r="M80069" i="17" s="1"/>
  <c r="S80065" i="17" a="1"/>
  <c r="S80065" i="17" s="1"/>
  <c r="M80065" i="17" a="1"/>
  <c r="M80065" i="17" s="1"/>
  <c r="M80059" i="17" a="1"/>
  <c r="M80059" i="17" s="1"/>
  <c r="N80059" i="17" a="1"/>
  <c r="N80059" i="17" s="1"/>
  <c r="S80047" i="17" a="1"/>
  <c r="S80047" i="17" s="1"/>
  <c r="N80017" i="17" a="1"/>
  <c r="N80017" i="17" s="1"/>
  <c r="M80017" i="17" a="1"/>
  <c r="M80017" i="17" s="1"/>
  <c r="S80014" i="17" a="1"/>
  <c r="S80014" i="17" s="1"/>
  <c r="S80013" i="17" a="1"/>
  <c r="S80013" i="17" s="1"/>
  <c r="N80013" i="17" a="1"/>
  <c r="N80013" i="17" s="1"/>
  <c r="M80013" i="17" a="1"/>
  <c r="M80013" i="17" s="1"/>
  <c r="S79999" i="17" a="1"/>
  <c r="S79999" i="17" s="1"/>
  <c r="N79982" i="17" a="1"/>
  <c r="N79982" i="17" s="1"/>
  <c r="M79982" i="17" a="1"/>
  <c r="M79982" i="17" s="1"/>
  <c r="M79968" i="17" a="1"/>
  <c r="M79968" i="17" s="1"/>
  <c r="N79968" i="17" a="1"/>
  <c r="N79968" i="17" s="1"/>
  <c r="M79967" i="17" a="1"/>
  <c r="M79967" i="17" s="1"/>
  <c r="N79967" i="17" a="1"/>
  <c r="N79967" i="17" s="1"/>
  <c r="S79964" i="17" a="1"/>
  <c r="S79964" i="17" s="1"/>
  <c r="M79955" i="17" a="1"/>
  <c r="M79955" i="17" s="1"/>
  <c r="N79955" i="17" a="1"/>
  <c r="N79955" i="17" s="1"/>
  <c r="M79941" i="17" a="1"/>
  <c r="M79941" i="17" s="1"/>
  <c r="N79941" i="17" a="1"/>
  <c r="N79941" i="17" s="1"/>
  <c r="M79926" i="17" a="1"/>
  <c r="M79926" i="17" s="1"/>
  <c r="N79926" i="17" a="1"/>
  <c r="N79926" i="17" s="1"/>
  <c r="M79922" i="17" a="1"/>
  <c r="M79922" i="17" s="1"/>
  <c r="N79922" i="17" a="1"/>
  <c r="N79922" i="17" s="1"/>
  <c r="M79918" i="17" a="1"/>
  <c r="M79918" i="17" s="1"/>
  <c r="N79918" i="17" a="1"/>
  <c r="N79918" i="17" s="1"/>
  <c r="M79915" i="17" a="1"/>
  <c r="M79915" i="17" s="1"/>
  <c r="N79915" i="17" a="1"/>
  <c r="N79915" i="17" s="1"/>
  <c r="S79904" i="17" a="1"/>
  <c r="S79904" i="17" s="1"/>
  <c r="M79904" i="17" a="1"/>
  <c r="M79904" i="17" s="1"/>
  <c r="S79900" i="17" a="1"/>
  <c r="S79900" i="17" s="1"/>
  <c r="M79900" i="17" a="1"/>
  <c r="M79900" i="17" s="1"/>
  <c r="M79889" i="17" a="1"/>
  <c r="M79889" i="17" s="1"/>
  <c r="N79889" i="17" a="1"/>
  <c r="N79889" i="17" s="1"/>
  <c r="M79885" i="17" a="1"/>
  <c r="M79885" i="17" s="1"/>
  <c r="N79885" i="17" a="1"/>
  <c r="N79885" i="17" s="1"/>
  <c r="M79882" i="17" a="1"/>
  <c r="M79882" i="17" s="1"/>
  <c r="N79882" i="17" a="1"/>
  <c r="N79882" i="17" s="1"/>
  <c r="M79875" i="17" a="1"/>
  <c r="M79875" i="17" s="1"/>
  <c r="N79875" i="17" a="1"/>
  <c r="N79875" i="17" s="1"/>
  <c r="M79871" i="17" a="1"/>
  <c r="M79871" i="17" s="1"/>
  <c r="N79871" i="17" a="1"/>
  <c r="N79871" i="17" s="1"/>
  <c r="N79868" i="17" a="1"/>
  <c r="N79868" i="17" s="1"/>
  <c r="M79868" i="17" a="1"/>
  <c r="M79868" i="17" s="1"/>
  <c r="S79862" i="17" a="1"/>
  <c r="S79862" i="17" s="1"/>
  <c r="M79854" i="17" a="1"/>
  <c r="M79854" i="17" s="1"/>
  <c r="N79854" i="17" a="1"/>
  <c r="N79854" i="17" s="1"/>
  <c r="M79807" i="17" a="1"/>
  <c r="M79807" i="17" s="1"/>
  <c r="N79807" i="17" a="1"/>
  <c r="N79807" i="17" s="1"/>
  <c r="M79803" i="17" a="1"/>
  <c r="M79803" i="17" s="1"/>
  <c r="N79803" i="17" a="1"/>
  <c r="N79803" i="17" s="1"/>
  <c r="M79802" i="17" a="1"/>
  <c r="M79802" i="17" s="1"/>
  <c r="N79802" i="17" a="1"/>
  <c r="N79802" i="17" s="1"/>
  <c r="S79799" i="17" a="1"/>
  <c r="S79799" i="17" s="1"/>
  <c r="S79791" i="17" a="1"/>
  <c r="S79791" i="17" s="1"/>
  <c r="M79790" i="17" a="1"/>
  <c r="M79790" i="17" s="1"/>
  <c r="N79790" i="17" a="1"/>
  <c r="N79790" i="17" s="1"/>
  <c r="S79765" i="17" a="1"/>
  <c r="S79765" i="17" s="1"/>
  <c r="M79765" i="17" a="1"/>
  <c r="M79765" i="17" s="1"/>
  <c r="N79765" i="17" a="1"/>
  <c r="N79765" i="17" s="1"/>
  <c r="M79762" i="17" a="1"/>
  <c r="M79762" i="17" s="1"/>
  <c r="N79762" i="17" a="1"/>
  <c r="N79762" i="17" s="1"/>
  <c r="M79758" i="17" a="1"/>
  <c r="M79758" i="17" s="1"/>
  <c r="N79758" i="17" a="1"/>
  <c r="N79758" i="17" s="1"/>
  <c r="M79743" i="17" a="1"/>
  <c r="M79743" i="17" s="1"/>
  <c r="N79743" i="17" a="1"/>
  <c r="N79743" i="17" s="1"/>
  <c r="S79737" i="17" a="1"/>
  <c r="S79737" i="17" s="1"/>
  <c r="S79736" i="17" a="1"/>
  <c r="S79736" i="17" s="1"/>
  <c r="M79736" i="17" a="1"/>
  <c r="M79736" i="17" s="1"/>
  <c r="M79730" i="17" a="1"/>
  <c r="M79730" i="17" s="1"/>
  <c r="N79730" i="17" a="1"/>
  <c r="N79730" i="17" s="1"/>
  <c r="S79727" i="17" a="1"/>
  <c r="S79727" i="17" s="1"/>
  <c r="S79697" i="17" a="1"/>
  <c r="S79697" i="17" s="1"/>
  <c r="S79693" i="17" a="1"/>
  <c r="S79693" i="17" s="1"/>
  <c r="M79693" i="17" a="1"/>
  <c r="M79693" i="17" s="1"/>
  <c r="M79667" i="17" a="1"/>
  <c r="M79667" i="17" s="1"/>
  <c r="N79667" i="17" a="1"/>
  <c r="N79667" i="17" s="1"/>
  <c r="M79666" i="17" a="1"/>
  <c r="M79666" i="17" s="1"/>
  <c r="N79666" i="17" a="1"/>
  <c r="N79666" i="17" s="1"/>
  <c r="S79662" i="17" a="1"/>
  <c r="S79662" i="17" s="1"/>
  <c r="M79658" i="17" a="1"/>
  <c r="M79658" i="17" s="1"/>
  <c r="N79658" i="17" a="1"/>
  <c r="N79658" i="17" s="1"/>
  <c r="S79655" i="17" a="1"/>
  <c r="S79655" i="17" s="1"/>
  <c r="S79650" i="17" a="1"/>
  <c r="S79650" i="17" s="1"/>
  <c r="M79649" i="17" a="1"/>
  <c r="M79649" i="17" s="1"/>
  <c r="N79649" i="17" a="1"/>
  <c r="N79649" i="17" s="1"/>
  <c r="S79645" i="17" a="1"/>
  <c r="S79645" i="17" s="1"/>
  <c r="M79645" i="17" a="1"/>
  <c r="M79645" i="17" s="1"/>
  <c r="N79645" i="17" a="1"/>
  <c r="N79645" i="17" s="1"/>
  <c r="S79637" i="17" a="1"/>
  <c r="S79637" i="17" s="1"/>
  <c r="M79637" i="17" a="1"/>
  <c r="M79637" i="17" s="1"/>
  <c r="S79626" i="17" a="1"/>
  <c r="S79626" i="17" s="1"/>
  <c r="N79620" i="17" a="1"/>
  <c r="N79620" i="17" s="1"/>
  <c r="M79620" i="17" a="1"/>
  <c r="M79620" i="17" s="1"/>
  <c r="M79607" i="17" a="1"/>
  <c r="M79607" i="17" s="1"/>
  <c r="N79607" i="17" a="1"/>
  <c r="N79607" i="17" s="1"/>
  <c r="M79606" i="17" a="1"/>
  <c r="M79606" i="17" s="1"/>
  <c r="N79606" i="17" a="1"/>
  <c r="N79606" i="17" s="1"/>
  <c r="M79603" i="17" a="1"/>
  <c r="M79603" i="17" s="1"/>
  <c r="N79603" i="17" a="1"/>
  <c r="N79603" i="17" s="1"/>
  <c r="S79595" i="17" a="1"/>
  <c r="S79595" i="17" s="1"/>
  <c r="M79588" i="17" a="1"/>
  <c r="M79588" i="17" s="1"/>
  <c r="N79588" i="17" a="1"/>
  <c r="N79588" i="17" s="1"/>
  <c r="M79584" i="17" a="1"/>
  <c r="M79584" i="17" s="1"/>
  <c r="N79584" i="17" a="1"/>
  <c r="N79584" i="17" s="1"/>
  <c r="M79570" i="17" a="1"/>
  <c r="M79570" i="17" s="1"/>
  <c r="N79570" i="17" a="1"/>
  <c r="N79570" i="17" s="1"/>
  <c r="S79566" i="17" a="1"/>
  <c r="S79566" i="17" s="1"/>
  <c r="M79566" i="17" a="1"/>
  <c r="M79566" i="17" s="1"/>
  <c r="S79560" i="17" a="1"/>
  <c r="S79560" i="17" s="1"/>
  <c r="M79552" i="17" a="1"/>
  <c r="M79552" i="17" s="1"/>
  <c r="N79552" i="17" a="1"/>
  <c r="N79552" i="17" s="1"/>
  <c r="S79546" i="17" a="1"/>
  <c r="S79546" i="17" s="1"/>
  <c r="M79546" i="17" a="1"/>
  <c r="M79546" i="17" s="1"/>
  <c r="M79541" i="17" a="1"/>
  <c r="M79541" i="17" s="1"/>
  <c r="N79541" i="17" a="1"/>
  <c r="N79541" i="17" s="1"/>
  <c r="S79534" i="17" a="1"/>
  <c r="S79534" i="17" s="1"/>
  <c r="M79534" i="17" a="1"/>
  <c r="M79534" i="17" s="1"/>
  <c r="S79529" i="17" a="1"/>
  <c r="S79529" i="17" s="1"/>
  <c r="M79528" i="17" a="1"/>
  <c r="M79528" i="17" s="1"/>
  <c r="N79528" i="17" a="1"/>
  <c r="N79528" i="17" s="1"/>
  <c r="M79513" i="17" a="1"/>
  <c r="M79513" i="17" s="1"/>
  <c r="N79513" i="17" a="1"/>
  <c r="N79513" i="17" s="1"/>
  <c r="N79498" i="17" a="1"/>
  <c r="N79498" i="17" s="1"/>
  <c r="M79498" i="17" a="1"/>
  <c r="M79498" i="17" s="1"/>
  <c r="M79489" i="17" a="1"/>
  <c r="M79489" i="17" s="1"/>
  <c r="N79489" i="17" a="1"/>
  <c r="N79489" i="17" s="1"/>
  <c r="M79481" i="17" a="1"/>
  <c r="M79481" i="17" s="1"/>
  <c r="N79481" i="17" a="1"/>
  <c r="N79481" i="17" s="1"/>
  <c r="S79470" i="17" a="1"/>
  <c r="S79470" i="17" s="1"/>
  <c r="M79470" i="17" a="1"/>
  <c r="M79470" i="17" s="1"/>
  <c r="N79454" i="17" a="1"/>
  <c r="N79454" i="17" s="1"/>
  <c r="M79454" i="17" a="1"/>
  <c r="M79454" i="17" s="1"/>
  <c r="S79435" i="17" a="1"/>
  <c r="S79435" i="17" s="1"/>
  <c r="M79429" i="17" a="1"/>
  <c r="M79429" i="17" s="1"/>
  <c r="N79429" i="17" a="1"/>
  <c r="N79429" i="17" s="1"/>
  <c r="S79425" i="17" a="1"/>
  <c r="S79425" i="17" s="1"/>
  <c r="M79424" i="17" a="1"/>
  <c r="M79424" i="17" s="1"/>
  <c r="N79424" i="17" a="1"/>
  <c r="N79424" i="17" s="1"/>
  <c r="M79419" i="17" a="1"/>
  <c r="M79419" i="17" s="1"/>
  <c r="N79419" i="17" a="1"/>
  <c r="N79419" i="17" s="1"/>
  <c r="S79415" i="17" a="1"/>
  <c r="S79415" i="17" s="1"/>
  <c r="M79415" i="17" a="1"/>
  <c r="M79415" i="17" s="1"/>
  <c r="N79415" i="17" a="1"/>
  <c r="N79415" i="17" s="1"/>
  <c r="M79403" i="17" a="1"/>
  <c r="M79403" i="17" s="1"/>
  <c r="N79403" i="17" a="1"/>
  <c r="N79403" i="17" s="1"/>
  <c r="S79396" i="17" a="1"/>
  <c r="S79396" i="17" s="1"/>
  <c r="M79395" i="17" a="1"/>
  <c r="M79395" i="17" s="1"/>
  <c r="N79395" i="17" a="1"/>
  <c r="N79395" i="17" s="1"/>
  <c r="S79391" i="17" a="1"/>
  <c r="S79391" i="17" s="1"/>
  <c r="M79375" i="17" a="1"/>
  <c r="M79375" i="17" s="1"/>
  <c r="N79375" i="17" a="1"/>
  <c r="N79375" i="17" s="1"/>
  <c r="M79372" i="17" a="1"/>
  <c r="M79372" i="17" s="1"/>
  <c r="N79372" i="17" a="1"/>
  <c r="N79372" i="17" s="1"/>
  <c r="S79368" i="17" a="1"/>
  <c r="S79368" i="17" s="1"/>
  <c r="M79355" i="17" a="1"/>
  <c r="M79355" i="17" s="1"/>
  <c r="N79355" i="17" a="1"/>
  <c r="N79355" i="17" s="1"/>
  <c r="N79350" i="17" a="1"/>
  <c r="N79350" i="17" s="1"/>
  <c r="M79350" i="17" a="1"/>
  <c r="M79350" i="17" s="1"/>
  <c r="N79330" i="17" a="1"/>
  <c r="N79330" i="17" s="1"/>
  <c r="M79330" i="17" a="1"/>
  <c r="M79330" i="17" s="1"/>
  <c r="M79329" i="17" a="1"/>
  <c r="M79329" i="17" s="1"/>
  <c r="N79329" i="17" a="1"/>
  <c r="N79329" i="17" s="1"/>
  <c r="M79328" i="17" a="1"/>
  <c r="M79328" i="17" s="1"/>
  <c r="N79328" i="17" a="1"/>
  <c r="N79328" i="17" s="1"/>
  <c r="M79317" i="17" a="1"/>
  <c r="M79317" i="17" s="1"/>
  <c r="N79317" i="17" a="1"/>
  <c r="N79317" i="17" s="1"/>
  <c r="M79312" i="17" a="1"/>
  <c r="M79312" i="17" s="1"/>
  <c r="N79312" i="17" a="1"/>
  <c r="N79312" i="17" s="1"/>
  <c r="N79282" i="17" a="1"/>
  <c r="N79282" i="17" s="1"/>
  <c r="M79282" i="17" a="1"/>
  <c r="M79282" i="17" s="1"/>
  <c r="M79281" i="17" a="1"/>
  <c r="M79281" i="17" s="1"/>
  <c r="N79281" i="17" a="1"/>
  <c r="N79281" i="17" s="1"/>
  <c r="S79274" i="17" a="1"/>
  <c r="S79274" i="17" s="1"/>
  <c r="N79274" i="17" a="1"/>
  <c r="N79274" i="17" s="1"/>
  <c r="M79274" i="17" a="1"/>
  <c r="M79274" i="17" s="1"/>
  <c r="M79251" i="17" a="1"/>
  <c r="M79251" i="17" s="1"/>
  <c r="N79251" i="17" a="1"/>
  <c r="N79251" i="17" s="1"/>
  <c r="S79239" i="17" a="1"/>
  <c r="S79239" i="17" s="1"/>
  <c r="M79239" i="17" a="1"/>
  <c r="M79239" i="17" s="1"/>
  <c r="N79239" i="17" a="1"/>
  <c r="N79239" i="17" s="1"/>
  <c r="S79236" i="17" a="1"/>
  <c r="S79236" i="17" s="1"/>
  <c r="M79221" i="17" a="1"/>
  <c r="M79221" i="17" s="1"/>
  <c r="N79221" i="17" a="1"/>
  <c r="N79221" i="17" s="1"/>
  <c r="M79211" i="17" a="1"/>
  <c r="M79211" i="17" s="1"/>
  <c r="N79211" i="17" a="1"/>
  <c r="N79211" i="17" s="1"/>
  <c r="M79197" i="17" a="1"/>
  <c r="M79197" i="17" s="1"/>
  <c r="N79197" i="17" a="1"/>
  <c r="N79197" i="17" s="1"/>
  <c r="M79196" i="17" a="1"/>
  <c r="M79196" i="17" s="1"/>
  <c r="N79196" i="17" a="1"/>
  <c r="N79196" i="17" s="1"/>
  <c r="S79191" i="17" a="1"/>
  <c r="S79191" i="17" s="1"/>
  <c r="M79191" i="17" a="1"/>
  <c r="M79191" i="17" s="1"/>
  <c r="N79191" i="17" a="1"/>
  <c r="N79191" i="17" s="1"/>
  <c r="M79188" i="17" a="1"/>
  <c r="M79188" i="17" s="1"/>
  <c r="N79188" i="17" a="1"/>
  <c r="N79188" i="17" s="1"/>
  <c r="S79180" i="17" a="1"/>
  <c r="S79180" i="17" s="1"/>
  <c r="M79179" i="17" a="1"/>
  <c r="M79179" i="17" s="1"/>
  <c r="N79179" i="17" a="1"/>
  <c r="N79179" i="17" s="1"/>
  <c r="N79174" i="17" a="1"/>
  <c r="N79174" i="17" s="1"/>
  <c r="M79174" i="17" a="1"/>
  <c r="M79174" i="17" s="1"/>
  <c r="M79165" i="17" a="1"/>
  <c r="M79165" i="17" s="1"/>
  <c r="N79165" i="17" a="1"/>
  <c r="N79165" i="17" s="1"/>
  <c r="M79164" i="17" a="1"/>
  <c r="M79164" i="17" s="1"/>
  <c r="N79164" i="17" a="1"/>
  <c r="N79164" i="17" s="1"/>
  <c r="N79158" i="17" a="1"/>
  <c r="N79158" i="17" s="1"/>
  <c r="M79158" i="17" a="1"/>
  <c r="M79158" i="17" s="1"/>
  <c r="N79154" i="17" a="1"/>
  <c r="N79154" i="17" s="1"/>
  <c r="M79154" i="17" a="1"/>
  <c r="M79154" i="17" s="1"/>
  <c r="M79153" i="17" a="1"/>
  <c r="M79153" i="17" s="1"/>
  <c r="N79153" i="17" a="1"/>
  <c r="N79153" i="17" s="1"/>
  <c r="M79149" i="17" a="1"/>
  <c r="M79149" i="17" s="1"/>
  <c r="N79149" i="17" a="1"/>
  <c r="N79149" i="17" s="1"/>
  <c r="M79122" i="17" a="1"/>
  <c r="M79122" i="17" s="1"/>
  <c r="N79122" i="17" a="1"/>
  <c r="N79122" i="17" s="1"/>
  <c r="N79108" i="17" a="1"/>
  <c r="N79108" i="17" s="1"/>
  <c r="M79108" i="17" a="1"/>
  <c r="M79108" i="17" s="1"/>
  <c r="M79107" i="17" a="1"/>
  <c r="M79107" i="17" s="1"/>
  <c r="N79107" i="17" a="1"/>
  <c r="N79107" i="17" s="1"/>
  <c r="M79098" i="17" a="1"/>
  <c r="M79098" i="17" s="1"/>
  <c r="N79098" i="17" a="1"/>
  <c r="N79098" i="17" s="1"/>
  <c r="M79090" i="17" a="1"/>
  <c r="M79090" i="17" s="1"/>
  <c r="N79090" i="17" a="1"/>
  <c r="N79090" i="17" s="1"/>
  <c r="S79077" i="17" a="1"/>
  <c r="S79077" i="17" s="1"/>
  <c r="S79072" i="17" a="1"/>
  <c r="S79072" i="17" s="1"/>
  <c r="M79072" i="17" a="1"/>
  <c r="M79072" i="17" s="1"/>
  <c r="S79066" i="17" a="1"/>
  <c r="S79066" i="17" s="1"/>
  <c r="S79061" i="17" a="1"/>
  <c r="S79061" i="17" s="1"/>
  <c r="S79056" i="17" a="1"/>
  <c r="S79056" i="17" s="1"/>
  <c r="M79056" i="17" a="1"/>
  <c r="M79056" i="17" s="1"/>
  <c r="S79049" i="17" a="1"/>
  <c r="S79049" i="17" s="1"/>
  <c r="M79049" i="17" a="1"/>
  <c r="M79049" i="17" s="1"/>
  <c r="N79049" i="17" a="1"/>
  <c r="N79049" i="17" s="1"/>
  <c r="M79041" i="17" a="1"/>
  <c r="M79041" i="17" s="1"/>
  <c r="N79041" i="17" a="1"/>
  <c r="N79041" i="17" s="1"/>
  <c r="S79038" i="17" a="1"/>
  <c r="S79038" i="17" s="1"/>
  <c r="M79037" i="17" a="1"/>
  <c r="M79037" i="17" s="1"/>
  <c r="N79037" i="17" a="1"/>
  <c r="N79037" i="17" s="1"/>
  <c r="N79032" i="17" a="1"/>
  <c r="N79032" i="17" s="1"/>
  <c r="M79032" i="17" a="1"/>
  <c r="M79032" i="17" s="1"/>
  <c r="M79022" i="17" a="1"/>
  <c r="M79022" i="17" s="1"/>
  <c r="N79022" i="17" a="1"/>
  <c r="N79022" i="17" s="1"/>
  <c r="S79017" i="17" a="1"/>
  <c r="S79017" i="17" s="1"/>
  <c r="M79017" i="17" a="1"/>
  <c r="M79017" i="17" s="1"/>
  <c r="N79017" i="17" a="1"/>
  <c r="N79017" i="17" s="1"/>
  <c r="S79009" i="17" a="1"/>
  <c r="S79009" i="17" s="1"/>
  <c r="M79009" i="17" a="1"/>
  <c r="M79009" i="17" s="1"/>
  <c r="N79009" i="17" a="1"/>
  <c r="N79009" i="17" s="1"/>
  <c r="S79006" i="17" a="1"/>
  <c r="S79006" i="17" s="1"/>
  <c r="S79001" i="17" a="1"/>
  <c r="S79001" i="17" s="1"/>
  <c r="M79001" i="17" a="1"/>
  <c r="M79001" i="17" s="1"/>
  <c r="N79001" i="17" a="1"/>
  <c r="N79001" i="17" s="1"/>
  <c r="M78998" i="17" a="1"/>
  <c r="M78998" i="17" s="1"/>
  <c r="N78998" i="17" a="1"/>
  <c r="N78998" i="17" s="1"/>
  <c r="M78991" i="17" a="1"/>
  <c r="M78991" i="17" s="1"/>
  <c r="N78991" i="17" a="1"/>
  <c r="N78991" i="17" s="1"/>
  <c r="M78986" i="17" a="1"/>
  <c r="M78986" i="17" s="1"/>
  <c r="N78986" i="17" a="1"/>
  <c r="N78986" i="17" s="1"/>
  <c r="M78983" i="17" a="1"/>
  <c r="M78983" i="17" s="1"/>
  <c r="N78983" i="17" a="1"/>
  <c r="N78983" i="17" s="1"/>
  <c r="S78973" i="17" a="1"/>
  <c r="S78973" i="17" s="1"/>
  <c r="M78965" i="17" a="1"/>
  <c r="M78965" i="17" s="1"/>
  <c r="N78965" i="17" a="1"/>
  <c r="N78965" i="17" s="1"/>
  <c r="S78961" i="17" a="1"/>
  <c r="S78961" i="17" s="1"/>
  <c r="M78961" i="17" a="1"/>
  <c r="M78961" i="17" s="1"/>
  <c r="N78961" i="17" a="1"/>
  <c r="N78961" i="17" s="1"/>
  <c r="S78958" i="17" a="1"/>
  <c r="S78958" i="17" s="1"/>
  <c r="M78942" i="17" a="1"/>
  <c r="M78942" i="17" s="1"/>
  <c r="N78942" i="17" a="1"/>
  <c r="N78942" i="17" s="1"/>
  <c r="S78924" i="17" a="1"/>
  <c r="S78924" i="17" s="1"/>
  <c r="N78924" i="17" a="1"/>
  <c r="N78924" i="17" s="1"/>
  <c r="M78924" i="17" a="1"/>
  <c r="M78924" i="17" s="1"/>
  <c r="S78913" i="17" a="1"/>
  <c r="S78913" i="17" s="1"/>
  <c r="M78895" i="17" a="1"/>
  <c r="M78895" i="17" s="1"/>
  <c r="N78895" i="17" a="1"/>
  <c r="N78895" i="17" s="1"/>
  <c r="M78891" i="17" a="1"/>
  <c r="M78891" i="17" s="1"/>
  <c r="N78891" i="17" a="1"/>
  <c r="N78891" i="17" s="1"/>
  <c r="S78886" i="17" a="1"/>
  <c r="S78886" i="17" s="1"/>
  <c r="M78886" i="17" a="1"/>
  <c r="M78886" i="17" s="1"/>
  <c r="S78766" i="17" a="1"/>
  <c r="S78766" i="17" s="1"/>
  <c r="S78760" i="17" a="1"/>
  <c r="S78760" i="17" s="1"/>
  <c r="N78760" i="17" a="1"/>
  <c r="N78760" i="17" s="1"/>
  <c r="M78760" i="17" a="1"/>
  <c r="M78760" i="17" s="1"/>
  <c r="M78759" i="17" a="1"/>
  <c r="M78759" i="17" s="1"/>
  <c r="N78759" i="17" a="1"/>
  <c r="N78759" i="17" s="1"/>
  <c r="N78756" i="17" a="1"/>
  <c r="N78756" i="17" s="1"/>
  <c r="M78756" i="17" a="1"/>
  <c r="M78756" i="17" s="1"/>
  <c r="S78748" i="17" a="1"/>
  <c r="S78748" i="17" s="1"/>
  <c r="M78748" i="17" a="1"/>
  <c r="M78748" i="17" s="1"/>
  <c r="S78745" i="17" a="1"/>
  <c r="S78745" i="17" s="1"/>
  <c r="M78739" i="17" a="1"/>
  <c r="M78739" i="17" s="1"/>
  <c r="N78739" i="17" a="1"/>
  <c r="N78739" i="17" s="1"/>
  <c r="M78715" i="17" a="1"/>
  <c r="M78715" i="17" s="1"/>
  <c r="N78715" i="17" a="1"/>
  <c r="N78715" i="17" s="1"/>
  <c r="S78703" i="17" a="1"/>
  <c r="S78703" i="17" s="1"/>
  <c r="M78701" i="17" a="1"/>
  <c r="M78701" i="17" s="1"/>
  <c r="N78701" i="17" a="1"/>
  <c r="N78701" i="17" s="1"/>
  <c r="S78689" i="17" a="1"/>
  <c r="S78689" i="17" s="1"/>
  <c r="N78688" i="17" a="1"/>
  <c r="N78688" i="17" s="1"/>
  <c r="M78688" i="17" a="1"/>
  <c r="M78688" i="17" s="1"/>
  <c r="M78687" i="17" a="1"/>
  <c r="M78687" i="17" s="1"/>
  <c r="N78687" i="17" a="1"/>
  <c r="N78687" i="17" s="1"/>
  <c r="S78678" i="17" a="1"/>
  <c r="S78678" i="17" s="1"/>
  <c r="S78666" i="17" a="1"/>
  <c r="S78666" i="17" s="1"/>
  <c r="M78658" i="17" a="1"/>
  <c r="M78658" i="17" s="1"/>
  <c r="N78658" i="17" a="1"/>
  <c r="N78658" i="17" s="1"/>
  <c r="S78645" i="17" a="1"/>
  <c r="S78645" i="17" s="1"/>
  <c r="M78645" i="17" a="1"/>
  <c r="M78645" i="17" s="1"/>
  <c r="N78645" i="17" a="1"/>
  <c r="N78645" i="17" s="1"/>
  <c r="M78641" i="17" a="1"/>
  <c r="M78641" i="17" s="1"/>
  <c r="N78641" i="17" a="1"/>
  <c r="N78641" i="17" s="1"/>
  <c r="N78636" i="17" a="1"/>
  <c r="N78636" i="17" s="1"/>
  <c r="M78636" i="17" a="1"/>
  <c r="M78636" i="17" s="1"/>
  <c r="S78614" i="17" a="1"/>
  <c r="S78614" i="17" s="1"/>
  <c r="S78593" i="17" a="1"/>
  <c r="S78593" i="17" s="1"/>
  <c r="M78583" i="17" a="1"/>
  <c r="M78583" i="17" s="1"/>
  <c r="N78583" i="17" a="1"/>
  <c r="N78583" i="17" s="1"/>
  <c r="S78576" i="17" a="1"/>
  <c r="S78576" i="17" s="1"/>
  <c r="M78576" i="17" a="1"/>
  <c r="M78576" i="17" s="1"/>
  <c r="M78571" i="17" a="1"/>
  <c r="M78571" i="17" s="1"/>
  <c r="N78571" i="17" a="1"/>
  <c r="N78571" i="17" s="1"/>
  <c r="M78563" i="17" a="1"/>
  <c r="M78563" i="17" s="1"/>
  <c r="N78563" i="17" a="1"/>
  <c r="N78563" i="17" s="1"/>
  <c r="M78562" i="17" a="1"/>
  <c r="M78562" i="17" s="1"/>
  <c r="N78562" i="17" a="1"/>
  <c r="N78562" i="17" s="1"/>
  <c r="M78554" i="17" a="1"/>
  <c r="M78554" i="17" s="1"/>
  <c r="N78554" i="17" a="1"/>
  <c r="N78554" i="17" s="1"/>
  <c r="N78548" i="17" a="1"/>
  <c r="N78548" i="17" s="1"/>
  <c r="M78548" i="17" a="1"/>
  <c r="M78548" i="17" s="1"/>
  <c r="S78544" i="17" a="1"/>
  <c r="S78544" i="17" s="1"/>
  <c r="M78544" i="17" a="1"/>
  <c r="M78544" i="17" s="1"/>
  <c r="S78540" i="17" a="1"/>
  <c r="S78540" i="17" s="1"/>
  <c r="M78540" i="17" a="1"/>
  <c r="M78540" i="17" s="1"/>
  <c r="S78529" i="17" a="1"/>
  <c r="S78529" i="17" s="1"/>
  <c r="N78528" i="17" a="1"/>
  <c r="N78528" i="17" s="1"/>
  <c r="M78528" i="17" a="1"/>
  <c r="M78528" i="17" s="1"/>
  <c r="S78520" i="17" a="1"/>
  <c r="S78520" i="17" s="1"/>
  <c r="M78520" i="17" a="1"/>
  <c r="M78520" i="17" s="1"/>
  <c r="M78515" i="17" a="1"/>
  <c r="M78515" i="17" s="1"/>
  <c r="N78515" i="17" a="1"/>
  <c r="N78515" i="17" s="1"/>
  <c r="S78508" i="17" a="1"/>
  <c r="S78508" i="17" s="1"/>
  <c r="M78508" i="17" a="1"/>
  <c r="M78508" i="17" s="1"/>
  <c r="M78495" i="17" a="1"/>
  <c r="M78495" i="17" s="1"/>
  <c r="N78495" i="17" a="1"/>
  <c r="N78495" i="17" s="1"/>
  <c r="M78487" i="17" a="1"/>
  <c r="M78487" i="17" s="1"/>
  <c r="N78487" i="17" a="1"/>
  <c r="N78487" i="17" s="1"/>
  <c r="M78486" i="17" a="1"/>
  <c r="M78486" i="17" s="1"/>
  <c r="N78486" i="17" a="1"/>
  <c r="N78486" i="17" s="1"/>
  <c r="S78467" i="17" a="1"/>
  <c r="S78467" i="17" s="1"/>
  <c r="N78467" i="17" a="1"/>
  <c r="N78467" i="17" s="1"/>
  <c r="M78467" i="17" a="1"/>
  <c r="M78467" i="17" s="1"/>
  <c r="N78459" i="17" a="1"/>
  <c r="N78459" i="17" s="1"/>
  <c r="M78459" i="17" a="1"/>
  <c r="M78459" i="17" s="1"/>
  <c r="M78449" i="17" a="1"/>
  <c r="M78449" i="17" s="1"/>
  <c r="N78449" i="17" a="1"/>
  <c r="N78449" i="17" s="1"/>
  <c r="M78446" i="17" a="1"/>
  <c r="M78446" i="17" s="1"/>
  <c r="N78446" i="17" a="1"/>
  <c r="N78446" i="17" s="1"/>
  <c r="S78437" i="17" a="1"/>
  <c r="S78437" i="17" s="1"/>
  <c r="M78436" i="17" a="1"/>
  <c r="M78436" i="17" s="1"/>
  <c r="N78436" i="17" a="1"/>
  <c r="N78436" i="17" s="1"/>
  <c r="M78426" i="17" a="1"/>
  <c r="M78426" i="17" s="1"/>
  <c r="N78426" i="17" a="1"/>
  <c r="N78426" i="17" s="1"/>
  <c r="N78423" i="17" a="1"/>
  <c r="N78423" i="17" s="1"/>
  <c r="M78423" i="17" a="1"/>
  <c r="M78423" i="17" s="1"/>
  <c r="S78417" i="17" a="1"/>
  <c r="S78417" i="17" s="1"/>
  <c r="S78407" i="17" a="1"/>
  <c r="S78407" i="17" s="1"/>
  <c r="M78407" i="17" a="1"/>
  <c r="M78407" i="17" s="1"/>
  <c r="S78401" i="17" a="1"/>
  <c r="S78401" i="17" s="1"/>
  <c r="M78394" i="17" a="1"/>
  <c r="M78394" i="17" s="1"/>
  <c r="N78394" i="17" a="1"/>
  <c r="N78394" i="17" s="1"/>
  <c r="N78391" i="17" a="1"/>
  <c r="N78391" i="17" s="1"/>
  <c r="M78391" i="17" a="1"/>
  <c r="M78391" i="17" s="1"/>
  <c r="M78378" i="17" a="1"/>
  <c r="M78378" i="17" s="1"/>
  <c r="N78378" i="17" a="1"/>
  <c r="N78378" i="17" s="1"/>
  <c r="N78375" i="17" a="1"/>
  <c r="N78375" i="17" s="1"/>
  <c r="M78375" i="17" a="1"/>
  <c r="M78375" i="17" s="1"/>
  <c r="S78369" i="17" a="1"/>
  <c r="S78369" i="17" s="1"/>
  <c r="M78362" i="17" a="1"/>
  <c r="M78362" i="17" s="1"/>
  <c r="N78362" i="17" a="1"/>
  <c r="N78362" i="17" s="1"/>
  <c r="N78359" i="17" a="1"/>
  <c r="N78359" i="17" s="1"/>
  <c r="M78359" i="17" a="1"/>
  <c r="M78359" i="17" s="1"/>
  <c r="S78353" i="17" a="1"/>
  <c r="S78353" i="17" s="1"/>
  <c r="M78346" i="17" a="1"/>
  <c r="M78346" i="17" s="1"/>
  <c r="N78346" i="17" a="1"/>
  <c r="N78346" i="17" s="1"/>
  <c r="N78343" i="17" a="1"/>
  <c r="N78343" i="17" s="1"/>
  <c r="M78343" i="17" a="1"/>
  <c r="M78343" i="17" s="1"/>
  <c r="S78337" i="17" a="1"/>
  <c r="S78337" i="17" s="1"/>
  <c r="M78330" i="17" a="1"/>
  <c r="M78330" i="17" s="1"/>
  <c r="N78330" i="17" a="1"/>
  <c r="N78330" i="17" s="1"/>
  <c r="S78327" i="17" a="1"/>
  <c r="S78327" i="17" s="1"/>
  <c r="M78327" i="17" a="1"/>
  <c r="M78327" i="17" s="1"/>
  <c r="M78324" i="17" a="1"/>
  <c r="M78324" i="17" s="1"/>
  <c r="N78324" i="17" a="1"/>
  <c r="N78324" i="17" s="1"/>
  <c r="S78321" i="17" a="1"/>
  <c r="S78321" i="17" s="1"/>
  <c r="M78321" i="17" a="1"/>
  <c r="M78321" i="17" s="1"/>
  <c r="N78321" i="17" a="1"/>
  <c r="N78321" i="17" s="1"/>
  <c r="M78313" i="17" a="1"/>
  <c r="M78313" i="17" s="1"/>
  <c r="N78313" i="17" a="1"/>
  <c r="N78313" i="17" s="1"/>
  <c r="M78312" i="17" a="1"/>
  <c r="M78312" i="17" s="1"/>
  <c r="N78312" i="17" a="1"/>
  <c r="N78312" i="17" s="1"/>
  <c r="S78299" i="17" a="1"/>
  <c r="S78299" i="17" s="1"/>
  <c r="M78299" i="17" a="1"/>
  <c r="M78299" i="17" s="1"/>
  <c r="S78292" i="17" a="1"/>
  <c r="S78292" i="17" s="1"/>
  <c r="S78288" i="17" a="1"/>
  <c r="S78288" i="17" s="1"/>
  <c r="M78287" i="17" a="1"/>
  <c r="M78287" i="17" s="1"/>
  <c r="N78287" i="17" a="1"/>
  <c r="N78287" i="17" s="1"/>
  <c r="S78277" i="17" a="1"/>
  <c r="S78277" i="17" s="1"/>
  <c r="S78270" i="17" a="1"/>
  <c r="S78270" i="17" s="1"/>
  <c r="M78270" i="17" a="1"/>
  <c r="M78270" i="17" s="1"/>
  <c r="M78261" i="17" a="1"/>
  <c r="M78261" i="17" s="1"/>
  <c r="N78261" i="17" a="1"/>
  <c r="N78261" i="17" s="1"/>
  <c r="N78258" i="17" a="1"/>
  <c r="N78258" i="17" s="1"/>
  <c r="M78258" i="17" a="1"/>
  <c r="M78258" i="17" s="1"/>
  <c r="S78253" i="17" a="1"/>
  <c r="S78253" i="17" s="1"/>
  <c r="M78252" i="17" a="1"/>
  <c r="M78252" i="17" s="1"/>
  <c r="N78252" i="17" a="1"/>
  <c r="N78252" i="17" s="1"/>
  <c r="S78246" i="17" a="1"/>
  <c r="S78246" i="17" s="1"/>
  <c r="N78246" i="17" a="1"/>
  <c r="N78246" i="17" s="1"/>
  <c r="M78246" i="17" a="1"/>
  <c r="M78246" i="17" s="1"/>
  <c r="S78232" i="17" a="1"/>
  <c r="S78232" i="17" s="1"/>
  <c r="N78226" i="17" a="1"/>
  <c r="N78226" i="17" s="1"/>
  <c r="M78226" i="17" a="1"/>
  <c r="M78226" i="17" s="1"/>
  <c r="S78220" i="17" a="1"/>
  <c r="S78220" i="17" s="1"/>
  <c r="M78219" i="17" a="1"/>
  <c r="M78219" i="17" s="1"/>
  <c r="N78219" i="17" a="1"/>
  <c r="N78219" i="17" s="1"/>
  <c r="S78214" i="17" a="1"/>
  <c r="S78214" i="17" s="1"/>
  <c r="N78214" i="17" a="1"/>
  <c r="N78214" i="17" s="1"/>
  <c r="M78214" i="17" a="1"/>
  <c r="M78214" i="17" s="1"/>
  <c r="S78205" i="17" a="1"/>
  <c r="S78205" i="17" s="1"/>
  <c r="M78203" i="17" a="1"/>
  <c r="M78203" i="17" s="1"/>
  <c r="N78203" i="17" a="1"/>
  <c r="N78203" i="17" s="1"/>
  <c r="N78190" i="17" a="1"/>
  <c r="N78190" i="17" s="1"/>
  <c r="M78190" i="17" a="1"/>
  <c r="M78190" i="17" s="1"/>
  <c r="M78164" i="17" a="1"/>
  <c r="M78164" i="17" s="1"/>
  <c r="N78164" i="17" a="1"/>
  <c r="N78164" i="17" s="1"/>
  <c r="S78158" i="17" a="1"/>
  <c r="S78158" i="17" s="1"/>
  <c r="M78158" i="17" a="1"/>
  <c r="M78158" i="17" s="1"/>
  <c r="S78147" i="17" a="1"/>
  <c r="S78147" i="17" s="1"/>
  <c r="M78147" i="17" a="1"/>
  <c r="M78147" i="17" s="1"/>
  <c r="N78147" i="17" a="1"/>
  <c r="N78147" i="17" s="1"/>
  <c r="M78135" i="17" a="1"/>
  <c r="M78135" i="17" s="1"/>
  <c r="N78135" i="17" a="1"/>
  <c r="N78135" i="17" s="1"/>
  <c r="S78129" i="17" a="1"/>
  <c r="S78129" i="17" s="1"/>
  <c r="M78129" i="17" a="1"/>
  <c r="M78129" i="17" s="1"/>
  <c r="N78129" i="17" a="1"/>
  <c r="N78129" i="17" s="1"/>
  <c r="S78120" i="17" a="1"/>
  <c r="S78120" i="17" s="1"/>
  <c r="S78115" i="17" a="1"/>
  <c r="S78115" i="17" s="1"/>
  <c r="M78115" i="17" a="1"/>
  <c r="M78115" i="17" s="1"/>
  <c r="N78115" i="17" a="1"/>
  <c r="N78115" i="17" s="1"/>
  <c r="S78108" i="17" a="1"/>
  <c r="S78108" i="17" s="1"/>
  <c r="M78103" i="17" a="1"/>
  <c r="M78103" i="17" s="1"/>
  <c r="N78103" i="17" a="1"/>
  <c r="N78103" i="17" s="1"/>
  <c r="S78099" i="17" a="1"/>
  <c r="S78099" i="17" s="1"/>
  <c r="M78099" i="17" a="1"/>
  <c r="M78099" i="17" s="1"/>
  <c r="M78091" i="17" a="1"/>
  <c r="M78091" i="17" s="1"/>
  <c r="N78091" i="17" a="1"/>
  <c r="N78091" i="17" s="1"/>
  <c r="S78080" i="17" a="1"/>
  <c r="S78080" i="17" s="1"/>
  <c r="M78079" i="17" a="1"/>
  <c r="M78079" i="17" s="1"/>
  <c r="N78079" i="17" a="1"/>
  <c r="N78079" i="17" s="1"/>
  <c r="S78071" i="17" a="1"/>
  <c r="S78071" i="17" s="1"/>
  <c r="S78067" i="17" a="1"/>
  <c r="S78067" i="17" s="1"/>
  <c r="M78067" i="17" a="1"/>
  <c r="M78067" i="17" s="1"/>
  <c r="S78056" i="17" a="1"/>
  <c r="S78056" i="17" s="1"/>
  <c r="N78050" i="17" a="1"/>
  <c r="N78050" i="17" s="1"/>
  <c r="M78050" i="17" a="1"/>
  <c r="M78050" i="17" s="1"/>
  <c r="N78042" i="17" a="1"/>
  <c r="N78042" i="17" s="1"/>
  <c r="M78042" i="17" a="1"/>
  <c r="M78042" i="17" s="1"/>
  <c r="S78038" i="17" a="1"/>
  <c r="S78038" i="17" s="1"/>
  <c r="N78038" i="17" a="1"/>
  <c r="N78038" i="17" s="1"/>
  <c r="M78038" i="17" a="1"/>
  <c r="M78038" i="17" s="1"/>
  <c r="M78030" i="17" a="1"/>
  <c r="M78030" i="17" s="1"/>
  <c r="N78030" i="17" a="1"/>
  <c r="N78030" i="17" s="1"/>
  <c r="N78027" i="17" a="1"/>
  <c r="N78027" i="17" s="1"/>
  <c r="M78027" i="17" a="1"/>
  <c r="M78027" i="17" s="1"/>
  <c r="S78007" i="17" a="1"/>
  <c r="S78007" i="17" s="1"/>
  <c r="N78007" i="17" a="1"/>
  <c r="N78007" i="17" s="1"/>
  <c r="M78007" i="17" a="1"/>
  <c r="M78007" i="17" s="1"/>
  <c r="M77998" i="17" a="1"/>
  <c r="M77998" i="17" s="1"/>
  <c r="N77998" i="17" a="1"/>
  <c r="N77998" i="17" s="1"/>
  <c r="N77991" i="17" a="1"/>
  <c r="N77991" i="17" s="1"/>
  <c r="M77991" i="17" a="1"/>
  <c r="M77991" i="17" s="1"/>
  <c r="S77984" i="17" a="1"/>
  <c r="S77984" i="17" s="1"/>
  <c r="N77971" i="17" a="1"/>
  <c r="N77971" i="17" s="1"/>
  <c r="M77971" i="17" a="1"/>
  <c r="M77971" i="17" s="1"/>
  <c r="M77966" i="17" a="1"/>
  <c r="M77966" i="17" s="1"/>
  <c r="N77966" i="17" a="1"/>
  <c r="N77966" i="17" s="1"/>
  <c r="S77963" i="17" a="1"/>
  <c r="S77963" i="17" s="1"/>
  <c r="M77963" i="17" a="1"/>
  <c r="M77963" i="17" s="1"/>
  <c r="S77958" i="17" a="1"/>
  <c r="S77958" i="17" s="1"/>
  <c r="M77957" i="17" a="1"/>
  <c r="M77957" i="17" s="1"/>
  <c r="N77957" i="17" a="1"/>
  <c r="N77957" i="17" s="1"/>
  <c r="S77946" i="17" a="1"/>
  <c r="S77946" i="17" s="1"/>
  <c r="M77946" i="17" a="1"/>
  <c r="M77946" i="17" s="1"/>
  <c r="N77946" i="17" a="1"/>
  <c r="N77946" i="17" s="1"/>
  <c r="S77936" i="17" a="1"/>
  <c r="S77936" i="17" s="1"/>
  <c r="S77927" i="17" a="1"/>
  <c r="S77927" i="17" s="1"/>
  <c r="N77927" i="17" a="1"/>
  <c r="N77927" i="17" s="1"/>
  <c r="M77927" i="17" a="1"/>
  <c r="M77927" i="17" s="1"/>
  <c r="N77919" i="17" a="1"/>
  <c r="N77919" i="17" s="1"/>
  <c r="M77919" i="17" a="1"/>
  <c r="M77919" i="17" s="1"/>
  <c r="S77913" i="17" a="1"/>
  <c r="S77913" i="17" s="1"/>
  <c r="S77908" i="17" a="1"/>
  <c r="S77908" i="17" s="1"/>
  <c r="M77908" i="17" a="1"/>
  <c r="M77908" i="17" s="1"/>
  <c r="N77908" i="17" a="1"/>
  <c r="N77908" i="17" s="1"/>
  <c r="M77905" i="17" a="1"/>
  <c r="M77905" i="17" s="1"/>
  <c r="N77905" i="17" a="1"/>
  <c r="N77905" i="17" s="1"/>
  <c r="M77896" i="17" a="1"/>
  <c r="M77896" i="17" s="1"/>
  <c r="N77896" i="17" a="1"/>
  <c r="N77896" i="17" s="1"/>
  <c r="S77890" i="17" a="1"/>
  <c r="S77890" i="17" s="1"/>
  <c r="M77890" i="17" a="1"/>
  <c r="M77890" i="17" s="1"/>
  <c r="N77890" i="17" a="1"/>
  <c r="N77890" i="17" s="1"/>
  <c r="M77885" i="17" a="1"/>
  <c r="M77885" i="17" s="1"/>
  <c r="N77885" i="17" a="1"/>
  <c r="N77885" i="17" s="1"/>
  <c r="S77882" i="17" a="1"/>
  <c r="S77882" i="17" s="1"/>
  <c r="M77882" i="17" a="1"/>
  <c r="M77882" i="17" s="1"/>
  <c r="N77882" i="17" a="1"/>
  <c r="N77882" i="17" s="1"/>
  <c r="S77865" i="17" a="1"/>
  <c r="S77865" i="17" s="1"/>
  <c r="S77857" i="17" a="1"/>
  <c r="S77857" i="17" s="1"/>
  <c r="N77827" i="17" a="1"/>
  <c r="N77827" i="17" s="1"/>
  <c r="M77827" i="17" a="1"/>
  <c r="M77827" i="17" s="1"/>
  <c r="M77818" i="17" a="1"/>
  <c r="M77818" i="17" s="1"/>
  <c r="N77818" i="17" a="1"/>
  <c r="N77818" i="17" s="1"/>
  <c r="S77800" i="17" a="1"/>
  <c r="S77800" i="17" s="1"/>
  <c r="M77794" i="17" a="1"/>
  <c r="M77794" i="17" s="1"/>
  <c r="N77794" i="17" a="1"/>
  <c r="N77794" i="17" s="1"/>
  <c r="M77793" i="17" a="1"/>
  <c r="M77793" i="17" s="1"/>
  <c r="N77793" i="17" a="1"/>
  <c r="N77793" i="17" s="1"/>
  <c r="M77776" i="17" a="1"/>
  <c r="M77776" i="17" s="1"/>
  <c r="N77776" i="17" a="1"/>
  <c r="N77776" i="17" s="1"/>
  <c r="N77767" i="17" a="1"/>
  <c r="N77767" i="17" s="1"/>
  <c r="M77767" i="17" a="1"/>
  <c r="M77767" i="17" s="1"/>
  <c r="S77761" i="17" a="1"/>
  <c r="S77761" i="17" s="1"/>
  <c r="M77760" i="17" a="1"/>
  <c r="M77760" i="17" s="1"/>
  <c r="N77760" i="17" a="1"/>
  <c r="N77760" i="17" s="1"/>
  <c r="M77756" i="17" a="1"/>
  <c r="M77756" i="17" s="1"/>
  <c r="N77756" i="17" a="1"/>
  <c r="N77756" i="17" s="1"/>
  <c r="M77736" i="17" a="1"/>
  <c r="M77736" i="17" s="1"/>
  <c r="N77736" i="17" a="1"/>
  <c r="N77736" i="17" s="1"/>
  <c r="S77721" i="17" a="1"/>
  <c r="S77721" i="17" s="1"/>
  <c r="S77712" i="17" a="1"/>
  <c r="S77712" i="17" s="1"/>
  <c r="S77708" i="17" a="1"/>
  <c r="S77708" i="17" s="1"/>
  <c r="M77708" i="17" a="1"/>
  <c r="M77708" i="17" s="1"/>
  <c r="M77702" i="17" a="1"/>
  <c r="M77702" i="17" s="1"/>
  <c r="N77702" i="17" a="1"/>
  <c r="N77702" i="17" s="1"/>
  <c r="S77698" i="17" a="1"/>
  <c r="S77698" i="17" s="1"/>
  <c r="M77698" i="17" a="1"/>
  <c r="M77698" i="17" s="1"/>
  <c r="N77698" i="17" a="1"/>
  <c r="N77698" i="17" s="1"/>
  <c r="N77691" i="17" a="1"/>
  <c r="N77691" i="17" s="1"/>
  <c r="M77691" i="17" a="1"/>
  <c r="M77691" i="17" s="1"/>
  <c r="M77682" i="17" a="1"/>
  <c r="M77682" i="17" s="1"/>
  <c r="N77682" i="17" a="1"/>
  <c r="N77682" i="17" s="1"/>
  <c r="M77681" i="17" a="1"/>
  <c r="M77681" i="17" s="1"/>
  <c r="N77681" i="17" a="1"/>
  <c r="N77681" i="17" s="1"/>
  <c r="S77676" i="17" a="1"/>
  <c r="S77676" i="17" s="1"/>
  <c r="M77676" i="17" a="1"/>
  <c r="M77676" i="17" s="1"/>
  <c r="N77676" i="17" a="1"/>
  <c r="N77676" i="17" s="1"/>
  <c r="S77665" i="17" a="1"/>
  <c r="S77665" i="17" s="1"/>
  <c r="M77664" i="17" a="1"/>
  <c r="M77664" i="17" s="1"/>
  <c r="N77664" i="17" a="1"/>
  <c r="N77664" i="17" s="1"/>
  <c r="S77658" i="17" a="1"/>
  <c r="S77658" i="17" s="1"/>
  <c r="M77658" i="17" a="1"/>
  <c r="M77658" i="17" s="1"/>
  <c r="M77640" i="17" a="1"/>
  <c r="M77640" i="17" s="1"/>
  <c r="N77640" i="17" a="1"/>
  <c r="N77640" i="17" s="1"/>
  <c r="S77633" i="17" a="1"/>
  <c r="S77633" i="17" s="1"/>
  <c r="M77632" i="17" a="1"/>
  <c r="M77632" i="17" s="1"/>
  <c r="N77632" i="17" a="1"/>
  <c r="N77632" i="17" s="1"/>
  <c r="N77623" i="17" a="1"/>
  <c r="N77623" i="17" s="1"/>
  <c r="M77623" i="17" a="1"/>
  <c r="M77623" i="17" s="1"/>
  <c r="S77612" i="17" a="1"/>
  <c r="S77612" i="17" s="1"/>
  <c r="M77612" i="17" a="1"/>
  <c r="M77612" i="17" s="1"/>
  <c r="N77612" i="17" a="1"/>
  <c r="N77612" i="17" s="1"/>
  <c r="S77604" i="17" a="1"/>
  <c r="S77604" i="17" s="1"/>
  <c r="M77604" i="17" a="1"/>
  <c r="M77604" i="17" s="1"/>
  <c r="N77604" i="17" a="1"/>
  <c r="N77604" i="17" s="1"/>
  <c r="M77596" i="17" a="1"/>
  <c r="M77596" i="17" s="1"/>
  <c r="N77596" i="17" a="1"/>
  <c r="N77596" i="17" s="1"/>
  <c r="S77591" i="17" a="1"/>
  <c r="S77591" i="17" s="1"/>
  <c r="N77591" i="17" a="1"/>
  <c r="N77591" i="17" s="1"/>
  <c r="M77591" i="17" a="1"/>
  <c r="M77591" i="17" s="1"/>
  <c r="M77578" i="17" a="1"/>
  <c r="M77578" i="17" s="1"/>
  <c r="N77578" i="17" a="1"/>
  <c r="N77578" i="17" s="1"/>
  <c r="M77577" i="17" a="1"/>
  <c r="M77577" i="17" s="1"/>
  <c r="N77577" i="17" a="1"/>
  <c r="N77577" i="17" s="1"/>
  <c r="S77574" i="17" a="1"/>
  <c r="S77574" i="17" s="1"/>
  <c r="S77559" i="17" a="1"/>
  <c r="S77559" i="17" s="1"/>
  <c r="M77550" i="17" a="1"/>
  <c r="M77550" i="17" s="1"/>
  <c r="N77550" i="17" a="1"/>
  <c r="N77550" i="17" s="1"/>
  <c r="S77547" i="17" a="1"/>
  <c r="S77547" i="17" s="1"/>
  <c r="M77546" i="17" a="1"/>
  <c r="M77546" i="17" s="1"/>
  <c r="N77546" i="17" a="1"/>
  <c r="N77546" i="17" s="1"/>
  <c r="M77538" i="17" a="1"/>
  <c r="M77538" i="17" s="1"/>
  <c r="N77538" i="17" a="1"/>
  <c r="N77538" i="17" s="1"/>
  <c r="N77533" i="17" a="1"/>
  <c r="N77533" i="17" s="1"/>
  <c r="M77533" i="17" a="1"/>
  <c r="M77533" i="17" s="1"/>
  <c r="M77524" i="17" a="1"/>
  <c r="M77524" i="17" s="1"/>
  <c r="N77524" i="17" a="1"/>
  <c r="N77524" i="17" s="1"/>
  <c r="M77523" i="17" a="1"/>
  <c r="M77523" i="17" s="1"/>
  <c r="N77523" i="17" a="1"/>
  <c r="N77523" i="17" s="1"/>
  <c r="S77520" i="17" a="1"/>
  <c r="S77520" i="17" s="1"/>
  <c r="S77498" i="17" a="1"/>
  <c r="S77498" i="17" s="1"/>
  <c r="S77493" i="17" a="1"/>
  <c r="S77493" i="17" s="1"/>
  <c r="M77493" i="17" a="1"/>
  <c r="M77493" i="17" s="1"/>
  <c r="S77486" i="17" a="1"/>
  <c r="S77486" i="17" s="1"/>
  <c r="M77486" i="17" a="1"/>
  <c r="M77486" i="17" s="1"/>
  <c r="N77486" i="17" a="1"/>
  <c r="N77486" i="17" s="1"/>
  <c r="S77483" i="17" a="1"/>
  <c r="S77483" i="17" s="1"/>
  <c r="N77477" i="17" a="1"/>
  <c r="N77477" i="17" s="1"/>
  <c r="M77477" i="17" a="1"/>
  <c r="M77477" i="17" s="1"/>
  <c r="S77470" i="17" a="1"/>
  <c r="S77470" i="17" s="1"/>
  <c r="M77470" i="17" a="1"/>
  <c r="M77470" i="17" s="1"/>
  <c r="N77470" i="17" a="1"/>
  <c r="N77470" i="17" s="1"/>
  <c r="M77467" i="17" a="1"/>
  <c r="M77467" i="17" s="1"/>
  <c r="N77467" i="17" a="1"/>
  <c r="N77467" i="17" s="1"/>
  <c r="M77460" i="17" a="1"/>
  <c r="M77460" i="17" s="1"/>
  <c r="N77460" i="17" a="1"/>
  <c r="N77460" i="17" s="1"/>
  <c r="N77445" i="17" a="1"/>
  <c r="N77445" i="17" s="1"/>
  <c r="M77445" i="17" a="1"/>
  <c r="M77445" i="17" s="1"/>
  <c r="N77429" i="17" a="1"/>
  <c r="N77429" i="17" s="1"/>
  <c r="M77429" i="17" a="1"/>
  <c r="M77429" i="17" s="1"/>
  <c r="M77423" i="17" a="1"/>
  <c r="M77423" i="17" s="1"/>
  <c r="N77423" i="17" a="1"/>
  <c r="N77423" i="17" s="1"/>
  <c r="S77417" i="17" a="1"/>
  <c r="S77417" i="17" s="1"/>
  <c r="N77417" i="17" a="1"/>
  <c r="N77417" i="17" s="1"/>
  <c r="M77417" i="17" a="1"/>
  <c r="M77417" i="17" s="1"/>
  <c r="M77416" i="17" a="1"/>
  <c r="M77416" i="17" s="1"/>
  <c r="N77416" i="17" a="1"/>
  <c r="N77416" i="17" s="1"/>
  <c r="N77405" i="17" a="1"/>
  <c r="N77405" i="17" s="1"/>
  <c r="M77405" i="17" a="1"/>
  <c r="M77405" i="17" s="1"/>
  <c r="S77395" i="17" a="1"/>
  <c r="S77395" i="17" s="1"/>
  <c r="M77394" i="17" a="1"/>
  <c r="M77394" i="17" s="1"/>
  <c r="N77394" i="17" a="1"/>
  <c r="N77394" i="17" s="1"/>
  <c r="S77382" i="17" a="1"/>
  <c r="S77382" i="17" s="1"/>
  <c r="M77382" i="17" a="1"/>
  <c r="M77382" i="17" s="1"/>
  <c r="N77382" i="17" a="1"/>
  <c r="N77382" i="17" s="1"/>
  <c r="M77379" i="17" a="1"/>
  <c r="M77379" i="17" s="1"/>
  <c r="N77379" i="17" a="1"/>
  <c r="N77379" i="17" s="1"/>
  <c r="S77368" i="17" a="1"/>
  <c r="S77368" i="17" s="1"/>
  <c r="S77364" i="17" a="1"/>
  <c r="S77364" i="17" s="1"/>
  <c r="M77364" i="17" a="1"/>
  <c r="M77364" i="17" s="1"/>
  <c r="N77364" i="17" a="1"/>
  <c r="N77364" i="17" s="1"/>
  <c r="M77359" i="17" a="1"/>
  <c r="M77359" i="17" s="1"/>
  <c r="N77359" i="17" a="1"/>
  <c r="N77359" i="17" s="1"/>
  <c r="M77352" i="17" a="1"/>
  <c r="M77352" i="17" s="1"/>
  <c r="N77352" i="17" a="1"/>
  <c r="N77352" i="17" s="1"/>
  <c r="N77341" i="17" a="1"/>
  <c r="N77341" i="17" s="1"/>
  <c r="M77341" i="17" a="1"/>
  <c r="M77341" i="17" s="1"/>
  <c r="S77331" i="17" a="1"/>
  <c r="S77331" i="17" s="1"/>
  <c r="S77318" i="17" a="1"/>
  <c r="S77318" i="17" s="1"/>
  <c r="M77318" i="17" a="1"/>
  <c r="M77318" i="17" s="1"/>
  <c r="N77318" i="17" a="1"/>
  <c r="N77318" i="17" s="1"/>
  <c r="S77308" i="17" a="1"/>
  <c r="S77308" i="17" s="1"/>
  <c r="N77298" i="17" a="1"/>
  <c r="N77298" i="17" s="1"/>
  <c r="M77298" i="17" a="1"/>
  <c r="M77298" i="17" s="1"/>
  <c r="M77297" i="17" a="1"/>
  <c r="M77297" i="17" s="1"/>
  <c r="N77297" i="17" a="1"/>
  <c r="N77297" i="17" s="1"/>
  <c r="M77293" i="17" a="1"/>
  <c r="M77293" i="17" s="1"/>
  <c r="N77293" i="17" a="1"/>
  <c r="N77293" i="17" s="1"/>
  <c r="M77287" i="17" a="1"/>
  <c r="M77287" i="17" s="1"/>
  <c r="N77287" i="17" a="1"/>
  <c r="N77287" i="17" s="1"/>
  <c r="S77275" i="17" a="1"/>
  <c r="S77275" i="17" s="1"/>
  <c r="N77275" i="17" a="1"/>
  <c r="N77275" i="17" s="1"/>
  <c r="M77275" i="17" a="1"/>
  <c r="M77275" i="17" s="1"/>
  <c r="M77269" i="17" a="1"/>
  <c r="M77269" i="17" s="1"/>
  <c r="N77269" i="17" a="1"/>
  <c r="N77269" i="17" s="1"/>
  <c r="S77265" i="17" a="1"/>
  <c r="S77265" i="17" s="1"/>
  <c r="N77263" i="17" a="1"/>
  <c r="N77263" i="17" s="1"/>
  <c r="M77263" i="17" a="1"/>
  <c r="M77263" i="17" s="1"/>
  <c r="N77244" i="17" a="1"/>
  <c r="N77244" i="17" s="1"/>
  <c r="M77244" i="17" a="1"/>
  <c r="M77244" i="17" s="1"/>
  <c r="S77234" i="17" a="1"/>
  <c r="S77234" i="17" s="1"/>
  <c r="M77218" i="17" a="1"/>
  <c r="M77218" i="17" s="1"/>
  <c r="N77218" i="17" a="1"/>
  <c r="N77218" i="17" s="1"/>
  <c r="S77214" i="17" a="1"/>
  <c r="S77214" i="17" s="1"/>
  <c r="M77203" i="17" a="1"/>
  <c r="M77203" i="17" s="1"/>
  <c r="N77203" i="17" a="1"/>
  <c r="N77203" i="17" s="1"/>
  <c r="M77191" i="17" a="1"/>
  <c r="M77191" i="17" s="1"/>
  <c r="N77191" i="17" a="1"/>
  <c r="N77191" i="17" s="1"/>
  <c r="M77169" i="17" a="1"/>
  <c r="M77169" i="17" s="1"/>
  <c r="N77169" i="17" a="1"/>
  <c r="N77169" i="17" s="1"/>
  <c r="M77154" i="17" a="1"/>
  <c r="M77154" i="17" s="1"/>
  <c r="N77154" i="17" a="1"/>
  <c r="N77154" i="17" s="1"/>
  <c r="S77150" i="17" a="1"/>
  <c r="S77150" i="17" s="1"/>
  <c r="S77143" i="17" a="1"/>
  <c r="S77143" i="17" s="1"/>
  <c r="M77137" i="17" a="1"/>
  <c r="M77137" i="17" s="1"/>
  <c r="N77137" i="17" a="1"/>
  <c r="N77137" i="17" s="1"/>
  <c r="M77129" i="17" a="1"/>
  <c r="M77129" i="17" s="1"/>
  <c r="N77129" i="17" a="1"/>
  <c r="N77129" i="17" s="1"/>
  <c r="M77121" i="17" a="1"/>
  <c r="M77121" i="17" s="1"/>
  <c r="N77121" i="17" a="1"/>
  <c r="N77121" i="17" s="1"/>
  <c r="S77114" i="17" a="1"/>
  <c r="S77114" i="17" s="1"/>
  <c r="S77104" i="17" a="1"/>
  <c r="S77104" i="17" s="1"/>
  <c r="N77104" i="17" a="1"/>
  <c r="N77104" i="17" s="1"/>
  <c r="M77104" i="17" a="1"/>
  <c r="M77104" i="17" s="1"/>
  <c r="M77103" i="17" a="1"/>
  <c r="M77103" i="17" s="1"/>
  <c r="N77103" i="17" a="1"/>
  <c r="N77103" i="17" s="1"/>
  <c r="S77095" i="17" a="1"/>
  <c r="S77095" i="17" s="1"/>
  <c r="S77091" i="17" a="1"/>
  <c r="S77091" i="17" s="1"/>
  <c r="M77091" i="17" a="1"/>
  <c r="M77091" i="17" s="1"/>
  <c r="S77086" i="17" a="1"/>
  <c r="S77086" i="17" s="1"/>
  <c r="S77079" i="17" a="1"/>
  <c r="S77079" i="17" s="1"/>
  <c r="N77076" i="17" a="1"/>
  <c r="N77076" i="17" s="1"/>
  <c r="M77076" i="17" a="1"/>
  <c r="M77076" i="17" s="1"/>
  <c r="M77071" i="17" a="1"/>
  <c r="M77071" i="17" s="1"/>
  <c r="N77071" i="17" a="1"/>
  <c r="N77071" i="17" s="1"/>
  <c r="M77063" i="17" a="1"/>
  <c r="M77063" i="17" s="1"/>
  <c r="N77063" i="17" a="1"/>
  <c r="N77063" i="17" s="1"/>
  <c r="S77057" i="17" a="1"/>
  <c r="S77057" i="17" s="1"/>
  <c r="N77056" i="17" a="1"/>
  <c r="N77056" i="17" s="1"/>
  <c r="M77056" i="17" a="1"/>
  <c r="M77056" i="17" s="1"/>
  <c r="S77049" i="17" a="1"/>
  <c r="S77049" i="17" s="1"/>
  <c r="M77041" i="17" a="1"/>
  <c r="M77041" i="17" s="1"/>
  <c r="N77041" i="17" a="1"/>
  <c r="N77041" i="17" s="1"/>
  <c r="S77035" i="17" a="1"/>
  <c r="S77035" i="17" s="1"/>
  <c r="M77035" i="17" a="1"/>
  <c r="M77035" i="17" s="1"/>
  <c r="N77035" i="17" a="1"/>
  <c r="N77035" i="17" s="1"/>
  <c r="M77031" i="17" a="1"/>
  <c r="M77031" i="17" s="1"/>
  <c r="N77031" i="17" a="1"/>
  <c r="N77031" i="17" s="1"/>
  <c r="S77025" i="17" a="1"/>
  <c r="S77025" i="17" s="1"/>
  <c r="S77020" i="17" a="1"/>
  <c r="S77020" i="17" s="1"/>
  <c r="M77020" i="17" a="1"/>
  <c r="M77020" i="17" s="1"/>
  <c r="S77010" i="17" a="1"/>
  <c r="S77010" i="17" s="1"/>
  <c r="M77009" i="17" a="1"/>
  <c r="M77009" i="17" s="1"/>
  <c r="N77009" i="17" a="1"/>
  <c r="N77009" i="17" s="1"/>
  <c r="S77006" i="17" a="1"/>
  <c r="S77006" i="17" s="1"/>
  <c r="S76996" i="17" a="1"/>
  <c r="S76996" i="17" s="1"/>
  <c r="M76996" i="17" a="1"/>
  <c r="M76996" i="17" s="1"/>
  <c r="M76991" i="17" a="1"/>
  <c r="M76991" i="17" s="1"/>
  <c r="N76991" i="17" a="1"/>
  <c r="N76991" i="17" s="1"/>
  <c r="S76985" i="17" a="1"/>
  <c r="S76985" i="17" s="1"/>
  <c r="M76985" i="17" a="1"/>
  <c r="M76985" i="17" s="1"/>
  <c r="M76970" i="17" a="1"/>
  <c r="M76970" i="17" s="1"/>
  <c r="N76970" i="17" a="1"/>
  <c r="N76970" i="17" s="1"/>
  <c r="S76967" i="17" a="1"/>
  <c r="S76967" i="17" s="1"/>
  <c r="M76962" i="17" a="1"/>
  <c r="M76962" i="17" s="1"/>
  <c r="N76962" i="17" a="1"/>
  <c r="N76962" i="17" s="1"/>
  <c r="S76938" i="17" a="1"/>
  <c r="S76938" i="17" s="1"/>
  <c r="S76929" i="17" a="1"/>
  <c r="S76929" i="17" s="1"/>
  <c r="M76929" i="17" a="1"/>
  <c r="M76929" i="17" s="1"/>
  <c r="M76914" i="17" a="1"/>
  <c r="M76914" i="17" s="1"/>
  <c r="N76914" i="17" a="1"/>
  <c r="N76914" i="17" s="1"/>
  <c r="S76911" i="17" a="1"/>
  <c r="S76911" i="17" s="1"/>
  <c r="M76902" i="17" a="1"/>
  <c r="M76902" i="17" s="1"/>
  <c r="N76902" i="17" a="1"/>
  <c r="N76902" i="17" s="1"/>
  <c r="M76892" i="17" a="1"/>
  <c r="M76892" i="17" s="1"/>
  <c r="N76892" i="17" a="1"/>
  <c r="N76892" i="17" s="1"/>
  <c r="M76891" i="17" a="1"/>
  <c r="M76891" i="17" s="1"/>
  <c r="N76891" i="17" a="1"/>
  <c r="N76891" i="17" s="1"/>
  <c r="S76881" i="17" a="1"/>
  <c r="S76881" i="17" s="1"/>
  <c r="M76881" i="17" a="1"/>
  <c r="M76881" i="17" s="1"/>
  <c r="S76873" i="17" a="1"/>
  <c r="S76873" i="17" s="1"/>
  <c r="M76873" i="17" a="1"/>
  <c r="M76873" i="17" s="1"/>
  <c r="M76868" i="17" a="1"/>
  <c r="M76868" i="17" s="1"/>
  <c r="N76868" i="17" a="1"/>
  <c r="N76868" i="17" s="1"/>
  <c r="S76852" i="17" a="1"/>
  <c r="S76852" i="17" s="1"/>
  <c r="S76848" i="17" a="1"/>
  <c r="S76848" i="17" s="1"/>
  <c r="M76848" i="17" a="1"/>
  <c r="M76848" i="17" s="1"/>
  <c r="N76848" i="17" a="1"/>
  <c r="N76848" i="17" s="1"/>
  <c r="N76841" i="17" a="1"/>
  <c r="N76841" i="17" s="1"/>
  <c r="M76841" i="17" a="1"/>
  <c r="M76841" i="17" s="1"/>
  <c r="S76834" i="17" a="1"/>
  <c r="S76834" i="17" s="1"/>
  <c r="M76834" i="17" a="1"/>
  <c r="M76834" i="17" s="1"/>
  <c r="N76834" i="17" a="1"/>
  <c r="N76834" i="17" s="1"/>
  <c r="M76831" i="17" a="1"/>
  <c r="M76831" i="17" s="1"/>
  <c r="N76831" i="17" a="1"/>
  <c r="N76831" i="17" s="1"/>
  <c r="M76827" i="17" a="1"/>
  <c r="M76827" i="17" s="1"/>
  <c r="N76827" i="17" a="1"/>
  <c r="N76827" i="17" s="1"/>
  <c r="S76821" i="17" a="1"/>
  <c r="S76821" i="17" s="1"/>
  <c r="N76821" i="17" a="1"/>
  <c r="N76821" i="17" s="1"/>
  <c r="M76821" i="17" a="1"/>
  <c r="M76821" i="17" s="1"/>
  <c r="S76788" i="17" a="1"/>
  <c r="S76788" i="17" s="1"/>
  <c r="M76784" i="17" a="1"/>
  <c r="M76784" i="17" s="1"/>
  <c r="N76784" i="17" a="1"/>
  <c r="N76784" i="17" s="1"/>
  <c r="N76777" i="17" a="1"/>
  <c r="N76777" i="17" s="1"/>
  <c r="M76777" i="17" a="1"/>
  <c r="M76777" i="17" s="1"/>
  <c r="M76770" i="17" a="1"/>
  <c r="M76770" i="17" s="1"/>
  <c r="N76770" i="17" a="1"/>
  <c r="N76770" i="17" s="1"/>
  <c r="M76767" i="17" a="1"/>
  <c r="M76767" i="17" s="1"/>
  <c r="N76767" i="17" a="1"/>
  <c r="N76767" i="17" s="1"/>
  <c r="M76763" i="17" a="1"/>
  <c r="M76763" i="17" s="1"/>
  <c r="N76763" i="17" a="1"/>
  <c r="N76763" i="17" s="1"/>
  <c r="N76757" i="17" a="1"/>
  <c r="N76757" i="17" s="1"/>
  <c r="M76757" i="17" a="1"/>
  <c r="M76757" i="17" s="1"/>
  <c r="S76751" i="17" a="1"/>
  <c r="S76751" i="17" s="1"/>
  <c r="S76747" i="17" a="1"/>
  <c r="S76747" i="17" s="1"/>
  <c r="M76740" i="17" a="1"/>
  <c r="M76740" i="17" s="1"/>
  <c r="N76740" i="17" a="1"/>
  <c r="N76740" i="17" s="1"/>
  <c r="S76724" i="17" a="1"/>
  <c r="S76724" i="17" s="1"/>
  <c r="S76706" i="17" a="1"/>
  <c r="S76706" i="17" s="1"/>
  <c r="M76706" i="17" a="1"/>
  <c r="M76706" i="17" s="1"/>
  <c r="N76706" i="17" a="1"/>
  <c r="N76706" i="17" s="1"/>
  <c r="M76702" i="17" a="1"/>
  <c r="M76702" i="17" s="1"/>
  <c r="N76702" i="17" a="1"/>
  <c r="N76702" i="17" s="1"/>
  <c r="S76691" i="17" a="1"/>
  <c r="S76691" i="17" s="1"/>
  <c r="M76691" i="17" a="1"/>
  <c r="M76691" i="17" s="1"/>
  <c r="S76684" i="17" a="1"/>
  <c r="S76684" i="17" s="1"/>
  <c r="M76684" i="17" a="1"/>
  <c r="M76684" i="17" s="1"/>
  <c r="N76684" i="17" a="1"/>
  <c r="N76684" i="17" s="1"/>
  <c r="S76666" i="17" a="1"/>
  <c r="S76666" i="17" s="1"/>
  <c r="M76666" i="17" a="1"/>
  <c r="M76666" i="17" s="1"/>
  <c r="N76666" i="17" a="1"/>
  <c r="N76666" i="17" s="1"/>
  <c r="S76652" i="17" a="1"/>
  <c r="S76652" i="17" s="1"/>
  <c r="M76652" i="17" a="1"/>
  <c r="M76652" i="17" s="1"/>
  <c r="M76640" i="17" a="1"/>
  <c r="M76640" i="17" s="1"/>
  <c r="N76640" i="17" a="1"/>
  <c r="N76640" i="17" s="1"/>
  <c r="S76636" i="17" a="1"/>
  <c r="S76636" i="17" s="1"/>
  <c r="M76636" i="17" a="1"/>
  <c r="M76636" i="17" s="1"/>
  <c r="N76636" i="17" a="1"/>
  <c r="N76636" i="17" s="1"/>
  <c r="M76616" i="17" a="1"/>
  <c r="M76616" i="17" s="1"/>
  <c r="N76616" i="17" a="1"/>
  <c r="N76616" i="17" s="1"/>
  <c r="S76606" i="17" a="1"/>
  <c r="S76606" i="17" s="1"/>
  <c r="S76602" i="17" a="1"/>
  <c r="S76602" i="17" s="1"/>
  <c r="M76602" i="17" a="1"/>
  <c r="M76602" i="17" s="1"/>
  <c r="M76601" i="17" a="1"/>
  <c r="M76601" i="17" s="1"/>
  <c r="N76601" i="17" a="1"/>
  <c r="N76601" i="17" s="1"/>
  <c r="S76597" i="17" a="1"/>
  <c r="S76597" i="17" s="1"/>
  <c r="M76590" i="17" a="1"/>
  <c r="M76590" i="17" s="1"/>
  <c r="N76590" i="17" a="1"/>
  <c r="N76590" i="17" s="1"/>
  <c r="M76586" i="17" a="1"/>
  <c r="M76586" i="17" s="1"/>
  <c r="N76586" i="17" a="1"/>
  <c r="N76586" i="17" s="1"/>
  <c r="M76585" i="17" a="1"/>
  <c r="M76585" i="17" s="1"/>
  <c r="N76585" i="17" a="1"/>
  <c r="N76585" i="17" s="1"/>
  <c r="M76574" i="17" a="1"/>
  <c r="M76574" i="17" s="1"/>
  <c r="N76574" i="17" a="1"/>
  <c r="N76574" i="17" s="1"/>
  <c r="S76568" i="17" a="1"/>
  <c r="S76568" i="17" s="1"/>
  <c r="N76563" i="17" a="1"/>
  <c r="N76563" i="17" s="1"/>
  <c r="M76563" i="17" a="1"/>
  <c r="M76563" i="17" s="1"/>
  <c r="M76553" i="17" a="1"/>
  <c r="M76553" i="17" s="1"/>
  <c r="N76553" i="17" a="1"/>
  <c r="N76553" i="17" s="1"/>
  <c r="S76539" i="17" a="1"/>
  <c r="S76539" i="17" s="1"/>
  <c r="M76539" i="17" a="1"/>
  <c r="M76539" i="17" s="1"/>
  <c r="S76531" i="17" a="1"/>
  <c r="S76531" i="17" s="1"/>
  <c r="M76531" i="17" a="1"/>
  <c r="M76531" i="17" s="1"/>
  <c r="S76508" i="17" a="1"/>
  <c r="S76508" i="17" s="1"/>
  <c r="M76508" i="17" a="1"/>
  <c r="M76508" i="17" s="1"/>
  <c r="N76508" i="17" a="1"/>
  <c r="N76508" i="17" s="1"/>
  <c r="S76498" i="17" a="1"/>
  <c r="S76498" i="17" s="1"/>
  <c r="M76498" i="17" a="1"/>
  <c r="M76498" i="17" s="1"/>
  <c r="N76498" i="17" a="1"/>
  <c r="N76498" i="17" s="1"/>
  <c r="M76494" i="17" a="1"/>
  <c r="M76494" i="17" s="1"/>
  <c r="N76494" i="17" a="1"/>
  <c r="N76494" i="17" s="1"/>
  <c r="M76493" i="17" a="1"/>
  <c r="M76493" i="17" s="1"/>
  <c r="N76493" i="17" a="1"/>
  <c r="N76493" i="17" s="1"/>
  <c r="S76489" i="17" a="1"/>
  <c r="S76489" i="17" s="1"/>
  <c r="S76477" i="17" a="1"/>
  <c r="S76477" i="17" s="1"/>
  <c r="M76477" i="17" a="1"/>
  <c r="M76477" i="17" s="1"/>
  <c r="S76473" i="17" a="1"/>
  <c r="S76473" i="17" s="1"/>
  <c r="M76463" i="17" a="1"/>
  <c r="M76463" i="17" s="1"/>
  <c r="N76463" i="17" a="1"/>
  <c r="N76463" i="17" s="1"/>
  <c r="S76457" i="17" a="1"/>
  <c r="S76457" i="17" s="1"/>
  <c r="S76451" i="17" a="1"/>
  <c r="S76451" i="17" s="1"/>
  <c r="M76451" i="17" a="1"/>
  <c r="M76451" i="17" s="1"/>
  <c r="N76451" i="17" a="1"/>
  <c r="N76451" i="17" s="1"/>
  <c r="S76443" i="17" a="1"/>
  <c r="S76443" i="17" s="1"/>
  <c r="M76443" i="17" a="1"/>
  <c r="M76443" i="17" s="1"/>
  <c r="N76443" i="17" a="1"/>
  <c r="N76443" i="17" s="1"/>
  <c r="S76435" i="17" a="1"/>
  <c r="S76435" i="17" s="1"/>
  <c r="M76435" i="17" a="1"/>
  <c r="M76435" i="17" s="1"/>
  <c r="N76435" i="17" a="1"/>
  <c r="N76435" i="17" s="1"/>
  <c r="S76427" i="17" a="1"/>
  <c r="S76427" i="17" s="1"/>
  <c r="M76427" i="17" a="1"/>
  <c r="M76427" i="17" s="1"/>
  <c r="N76427" i="17" a="1"/>
  <c r="N76427" i="17" s="1"/>
  <c r="S76419" i="17" a="1"/>
  <c r="S76419" i="17" s="1"/>
  <c r="M76419" i="17" a="1"/>
  <c r="M76419" i="17" s="1"/>
  <c r="N76419" i="17" a="1"/>
  <c r="N76419" i="17" s="1"/>
  <c r="S76411" i="17" a="1"/>
  <c r="S76411" i="17" s="1"/>
  <c r="M76411" i="17" a="1"/>
  <c r="M76411" i="17" s="1"/>
  <c r="N76411" i="17" a="1"/>
  <c r="N76411" i="17" s="1"/>
  <c r="M76393" i="17" a="1"/>
  <c r="M76393" i="17" s="1"/>
  <c r="N76393" i="17" a="1"/>
  <c r="N76393" i="17" s="1"/>
  <c r="N76388" i="17" a="1"/>
  <c r="N76388" i="17" s="1"/>
  <c r="M76388" i="17" a="1"/>
  <c r="M76388" i="17" s="1"/>
  <c r="S76384" i="17" a="1"/>
  <c r="S76384" i="17" s="1"/>
  <c r="N76384" i="17" a="1"/>
  <c r="N76384" i="17" s="1"/>
  <c r="M76384" i="17" a="1"/>
  <c r="M76384" i="17" s="1"/>
  <c r="M76377" i="17" a="1"/>
  <c r="M76377" i="17" s="1"/>
  <c r="N76377" i="17" a="1"/>
  <c r="N76377" i="17" s="1"/>
  <c r="S76363" i="17" a="1"/>
  <c r="S76363" i="17" s="1"/>
  <c r="M76363" i="17" a="1"/>
  <c r="M76363" i="17" s="1"/>
  <c r="N76363" i="17" a="1"/>
  <c r="N76363" i="17" s="1"/>
  <c r="N76344" i="17" a="1"/>
  <c r="N76344" i="17" s="1"/>
  <c r="M76344" i="17" a="1"/>
  <c r="M76344" i="17" s="1"/>
  <c r="S76327" i="17" a="1"/>
  <c r="S76327" i="17" s="1"/>
  <c r="M76327" i="17" a="1"/>
  <c r="M76327" i="17" s="1"/>
  <c r="S76315" i="17" a="1"/>
  <c r="S76315" i="17" s="1"/>
  <c r="M76315" i="17" a="1"/>
  <c r="M76315" i="17" s="1"/>
  <c r="N76315" i="17" a="1"/>
  <c r="N76315" i="17" s="1"/>
  <c r="S76312" i="17" a="1"/>
  <c r="S76312" i="17" s="1"/>
  <c r="S76303" i="17" a="1"/>
  <c r="S76303" i="17" s="1"/>
  <c r="M76303" i="17" a="1"/>
  <c r="M76303" i="17" s="1"/>
  <c r="M76302" i="17" a="1"/>
  <c r="M76302" i="17" s="1"/>
  <c r="N76302" i="17" a="1"/>
  <c r="N76302" i="17" s="1"/>
  <c r="M76298" i="17" a="1"/>
  <c r="M76298" i="17" s="1"/>
  <c r="N76298" i="17" a="1"/>
  <c r="N76298" i="17" s="1"/>
  <c r="S76287" i="17" a="1"/>
  <c r="S76287" i="17" s="1"/>
  <c r="M76287" i="17" a="1"/>
  <c r="M76287" i="17" s="1"/>
  <c r="N76287" i="17" a="1"/>
  <c r="N76287" i="17" s="1"/>
  <c r="N76276" i="17" a="1"/>
  <c r="N76276" i="17" s="1"/>
  <c r="M76276" i="17" a="1"/>
  <c r="M76276" i="17" s="1"/>
  <c r="S76267" i="17" a="1"/>
  <c r="S76267" i="17" s="1"/>
  <c r="M76267" i="17" a="1"/>
  <c r="M76267" i="17" s="1"/>
  <c r="N76267" i="17" a="1"/>
  <c r="N76267" i="17" s="1"/>
  <c r="M76257" i="17" a="1"/>
  <c r="M76257" i="17" s="1"/>
  <c r="N76257" i="17" a="1"/>
  <c r="N76257" i="17" s="1"/>
  <c r="M76237" i="17" a="1"/>
  <c r="M76237" i="17" s="1"/>
  <c r="N76237" i="17" a="1"/>
  <c r="N76237" i="17" s="1"/>
  <c r="S76233" i="17" a="1"/>
  <c r="S76233" i="17" s="1"/>
  <c r="N76232" i="17" a="1"/>
  <c r="N76232" i="17" s="1"/>
  <c r="M76232" i="17" a="1"/>
  <c r="M76232" i="17" s="1"/>
  <c r="M76225" i="17" a="1"/>
  <c r="M76225" i="17" s="1"/>
  <c r="N76225" i="17" a="1"/>
  <c r="N76225" i="17" s="1"/>
  <c r="S76221" i="17" a="1"/>
  <c r="S76221" i="17" s="1"/>
  <c r="M76221" i="17" a="1"/>
  <c r="M76221" i="17" s="1"/>
  <c r="N76221" i="17" a="1"/>
  <c r="N76221" i="17" s="1"/>
  <c r="S76210" i="17" a="1"/>
  <c r="S76210" i="17" s="1"/>
  <c r="M76202" i="17" a="1"/>
  <c r="M76202" i="17" s="1"/>
  <c r="N76202" i="17" a="1"/>
  <c r="N76202" i="17" s="1"/>
  <c r="M76187" i="17" a="1"/>
  <c r="M76187" i="17" s="1"/>
  <c r="N76187" i="17" a="1"/>
  <c r="N76187" i="17" s="1"/>
  <c r="S76184" i="17" a="1"/>
  <c r="S76184" i="17" s="1"/>
  <c r="S76180" i="17" a="1"/>
  <c r="S76180" i="17" s="1"/>
  <c r="M76180" i="17" a="1"/>
  <c r="M76180" i="17" s="1"/>
  <c r="N76168" i="17" a="1"/>
  <c r="N76168" i="17" s="1"/>
  <c r="M76168" i="17" a="1"/>
  <c r="M76168" i="17" s="1"/>
  <c r="N76156" i="17" a="1"/>
  <c r="N76156" i="17" s="1"/>
  <c r="M76156" i="17" a="1"/>
  <c r="M76156" i="17" s="1"/>
  <c r="M76147" i="17" a="1"/>
  <c r="M76147" i="17" s="1"/>
  <c r="N76147" i="17" a="1"/>
  <c r="N76147" i="17" s="1"/>
  <c r="M76146" i="17" a="1"/>
  <c r="M76146" i="17" s="1"/>
  <c r="N76146" i="17" a="1"/>
  <c r="N76146" i="17" s="1"/>
  <c r="M76142" i="17" a="1"/>
  <c r="M76142" i="17" s="1"/>
  <c r="N76142" i="17" a="1"/>
  <c r="N76142" i="17" s="1"/>
  <c r="M76135" i="17" a="1"/>
  <c r="M76135" i="17" s="1"/>
  <c r="N76135" i="17" a="1"/>
  <c r="N76135" i="17" s="1"/>
  <c r="S76128" i="17" a="1"/>
  <c r="S76128" i="17" s="1"/>
  <c r="N76128" i="17" a="1"/>
  <c r="N76128" i="17" s="1"/>
  <c r="M76128" i="17" a="1"/>
  <c r="M76128" i="17" s="1"/>
  <c r="M76121" i="17" a="1"/>
  <c r="M76121" i="17" s="1"/>
  <c r="N76121" i="17" a="1"/>
  <c r="N76121" i="17" s="1"/>
  <c r="S76117" i="17" a="1"/>
  <c r="S76117" i="17" s="1"/>
  <c r="M76117" i="17" a="1"/>
  <c r="M76117" i="17" s="1"/>
  <c r="N76117" i="17" a="1"/>
  <c r="N76117" i="17" s="1"/>
  <c r="N76100" i="17" a="1"/>
  <c r="N76100" i="17" s="1"/>
  <c r="M76100" i="17" a="1"/>
  <c r="M76100" i="17" s="1"/>
  <c r="M76091" i="17" a="1"/>
  <c r="M76091" i="17" s="1"/>
  <c r="N76091" i="17" a="1"/>
  <c r="N76091" i="17" s="1"/>
  <c r="M76090" i="17" a="1"/>
  <c r="M76090" i="17" s="1"/>
  <c r="N76090" i="17" a="1"/>
  <c r="N76090" i="17" s="1"/>
  <c r="M76081" i="17" a="1"/>
  <c r="M76081" i="17" s="1"/>
  <c r="N76081" i="17" a="1"/>
  <c r="N76081" i="17" s="1"/>
  <c r="M76070" i="17" a="1"/>
  <c r="M76070" i="17" s="1"/>
  <c r="N76070" i="17" a="1"/>
  <c r="N76070" i="17" s="1"/>
  <c r="M76067" i="17" a="1"/>
  <c r="M76067" i="17" s="1"/>
  <c r="N76067" i="17" a="1"/>
  <c r="N76067" i="17" s="1"/>
  <c r="M76059" i="17" a="1"/>
  <c r="M76059" i="17" s="1"/>
  <c r="N76059" i="17" a="1"/>
  <c r="N76059" i="17" s="1"/>
  <c r="M76052" i="17" a="1"/>
  <c r="M76052" i="17" s="1"/>
  <c r="N76052" i="17" a="1"/>
  <c r="N76052" i="17" s="1"/>
  <c r="M76051" i="17" a="1"/>
  <c r="M76051" i="17" s="1"/>
  <c r="N76051" i="17" a="1"/>
  <c r="N76051" i="17" s="1"/>
  <c r="M76047" i="17" a="1"/>
  <c r="M76047" i="17" s="1"/>
  <c r="N76047" i="17" a="1"/>
  <c r="N76047" i="17" s="1"/>
  <c r="S76041" i="17" a="1"/>
  <c r="S76041" i="17" s="1"/>
  <c r="M76041" i="17" a="1"/>
  <c r="M76041" i="17" s="1"/>
  <c r="N76033" i="17" a="1"/>
  <c r="N76033" i="17" s="1"/>
  <c r="M76033" i="17" a="1"/>
  <c r="M76033" i="17" s="1"/>
  <c r="M76026" i="17" a="1"/>
  <c r="M76026" i="17" s="1"/>
  <c r="N76026" i="17" a="1"/>
  <c r="N76026" i="17" s="1"/>
  <c r="S76022" i="17" a="1"/>
  <c r="S76022" i="17" s="1"/>
  <c r="M76022" i="17" a="1"/>
  <c r="M76022" i="17" s="1"/>
  <c r="N76022" i="17" a="1"/>
  <c r="N76022" i="17" s="1"/>
  <c r="M76019" i="17" a="1"/>
  <c r="M76019" i="17" s="1"/>
  <c r="N76019" i="17" a="1"/>
  <c r="N76019" i="17" s="1"/>
  <c r="S76016" i="17" a="1"/>
  <c r="S76016" i="17" s="1"/>
  <c r="M76016" i="17" a="1"/>
  <c r="M76016" i="17" s="1"/>
  <c r="M76014" i="17" a="1"/>
  <c r="M76014" i="17" s="1"/>
  <c r="N76014" i="17" a="1"/>
  <c r="N76014" i="17" s="1"/>
  <c r="S76002" i="17" a="1"/>
  <c r="S76002" i="17" s="1"/>
  <c r="S75998" i="17" a="1"/>
  <c r="S75998" i="17" s="1"/>
  <c r="M75998" i="17" a="1"/>
  <c r="M75998" i="17" s="1"/>
  <c r="S75994" i="17" a="1"/>
  <c r="S75994" i="17" s="1"/>
  <c r="S75987" i="17" a="1"/>
  <c r="S75987" i="17" s="1"/>
  <c r="M75980" i="17" a="1"/>
  <c r="M75980" i="17" s="1"/>
  <c r="N75980" i="17" a="1"/>
  <c r="N75980" i="17" s="1"/>
  <c r="M75979" i="17" a="1"/>
  <c r="M75979" i="17" s="1"/>
  <c r="N75979" i="17" a="1"/>
  <c r="N75979" i="17" s="1"/>
  <c r="S75976" i="17" a="1"/>
  <c r="S75976" i="17" s="1"/>
  <c r="M75976" i="17" a="1"/>
  <c r="M75976" i="17" s="1"/>
  <c r="N75976" i="17" a="1"/>
  <c r="N75976" i="17" s="1"/>
  <c r="N75965" i="17" a="1"/>
  <c r="N75965" i="17" s="1"/>
  <c r="M75965" i="17" a="1"/>
  <c r="M75965" i="17" s="1"/>
  <c r="S75953" i="17" a="1"/>
  <c r="S75953" i="17" s="1"/>
  <c r="N75953" i="17" a="1"/>
  <c r="N75953" i="17" s="1"/>
  <c r="M75953" i="17" a="1"/>
  <c r="M75953" i="17" s="1"/>
  <c r="S75930" i="17" a="1"/>
  <c r="S75930" i="17" s="1"/>
  <c r="S75926" i="17" a="1"/>
  <c r="S75926" i="17" s="1"/>
  <c r="M75926" i="17" a="1"/>
  <c r="M75926" i="17" s="1"/>
  <c r="N75926" i="17" a="1"/>
  <c r="N75926" i="17" s="1"/>
  <c r="M75923" i="17" a="1"/>
  <c r="M75923" i="17" s="1"/>
  <c r="N75923" i="17" a="1"/>
  <c r="N75923" i="17" s="1"/>
  <c r="S75914" i="17" a="1"/>
  <c r="S75914" i="17" s="1"/>
  <c r="S75910" i="17" a="1"/>
  <c r="S75910" i="17" s="1"/>
  <c r="M75910" i="17" a="1"/>
  <c r="M75910" i="17" s="1"/>
  <c r="N75910" i="17" a="1"/>
  <c r="N75910" i="17" s="1"/>
  <c r="M75907" i="17" a="1"/>
  <c r="M75907" i="17" s="1"/>
  <c r="N75907" i="17" a="1"/>
  <c r="N75907" i="17" s="1"/>
  <c r="S75898" i="17" a="1"/>
  <c r="S75898" i="17" s="1"/>
  <c r="S75894" i="17" a="1"/>
  <c r="S75894" i="17" s="1"/>
  <c r="M75894" i="17" a="1"/>
  <c r="M75894" i="17" s="1"/>
  <c r="N75894" i="17" a="1"/>
  <c r="N75894" i="17" s="1"/>
  <c r="M75891" i="17" a="1"/>
  <c r="M75891" i="17" s="1"/>
  <c r="N75891" i="17" a="1"/>
  <c r="N75891" i="17" s="1"/>
  <c r="M75875" i="17" a="1"/>
  <c r="M75875" i="17" s="1"/>
  <c r="N75875" i="17" a="1"/>
  <c r="N75875" i="17" s="1"/>
  <c r="S75872" i="17" a="1"/>
  <c r="S75872" i="17" s="1"/>
  <c r="M75872" i="17" a="1"/>
  <c r="M75872" i="17" s="1"/>
  <c r="N75872" i="17" a="1"/>
  <c r="N75872" i="17" s="1"/>
  <c r="S75866" i="17" a="1"/>
  <c r="S75866" i="17" s="1"/>
  <c r="S75862" i="17" a="1"/>
  <c r="S75862" i="17" s="1"/>
  <c r="M75862" i="17" a="1"/>
  <c r="M75862" i="17" s="1"/>
  <c r="N75862" i="17" a="1"/>
  <c r="N75862" i="17" s="1"/>
  <c r="M75859" i="17" a="1"/>
  <c r="M75859" i="17" s="1"/>
  <c r="N75859" i="17" a="1"/>
  <c r="N75859" i="17" s="1"/>
  <c r="S75856" i="17" a="1"/>
  <c r="S75856" i="17" s="1"/>
  <c r="M75856" i="17" a="1"/>
  <c r="M75856" i="17" s="1"/>
  <c r="N75856" i="17" a="1"/>
  <c r="N75856" i="17" s="1"/>
  <c r="M75843" i="17" a="1"/>
  <c r="M75843" i="17" s="1"/>
  <c r="N75843" i="17" a="1"/>
  <c r="N75843" i="17" s="1"/>
  <c r="S75840" i="17" a="1"/>
  <c r="S75840" i="17" s="1"/>
  <c r="M75840" i="17" a="1"/>
  <c r="M75840" i="17" s="1"/>
  <c r="N75840" i="17" a="1"/>
  <c r="N75840" i="17" s="1"/>
  <c r="S75834" i="17" a="1"/>
  <c r="S75834" i="17" s="1"/>
  <c r="S75830" i="17" a="1"/>
  <c r="S75830" i="17" s="1"/>
  <c r="M75830" i="17" a="1"/>
  <c r="M75830" i="17" s="1"/>
  <c r="N75830" i="17" a="1"/>
  <c r="N75830" i="17" s="1"/>
  <c r="S75819" i="17" a="1"/>
  <c r="S75819" i="17" s="1"/>
  <c r="M75818" i="17" a="1"/>
  <c r="M75818" i="17" s="1"/>
  <c r="N75818" i="17" a="1"/>
  <c r="N75818" i="17" s="1"/>
  <c r="S75806" i="17" a="1"/>
  <c r="S75806" i="17" s="1"/>
  <c r="M75806" i="17" a="1"/>
  <c r="M75806" i="17" s="1"/>
  <c r="M75800" i="17" a="1"/>
  <c r="M75800" i="17" s="1"/>
  <c r="N75800" i="17" a="1"/>
  <c r="N75800" i="17" s="1"/>
  <c r="S75796" i="17" a="1"/>
  <c r="S75796" i="17" s="1"/>
  <c r="S75791" i="17" a="1"/>
  <c r="S75791" i="17" s="1"/>
  <c r="M75790" i="17" a="1"/>
  <c r="M75790" i="17" s="1"/>
  <c r="N75790" i="17" a="1"/>
  <c r="N75790" i="17" s="1"/>
  <c r="S75780" i="17" a="1"/>
  <c r="S75780" i="17" s="1"/>
  <c r="S75775" i="17" a="1"/>
  <c r="S75775" i="17" s="1"/>
  <c r="S75750" i="17" a="1"/>
  <c r="S75750" i="17" s="1"/>
  <c r="N75746" i="17" a="1"/>
  <c r="N75746" i="17" s="1"/>
  <c r="M75746" i="17" a="1"/>
  <c r="M75746" i="17" s="1"/>
  <c r="M75719" i="17" a="1"/>
  <c r="M75719" i="17" s="1"/>
  <c r="N75719" i="17" a="1"/>
  <c r="N75719" i="17" s="1"/>
  <c r="S75709" i="17" a="1"/>
  <c r="S75709" i="17" s="1"/>
  <c r="M75685" i="17" a="1"/>
  <c r="M75685" i="17" s="1"/>
  <c r="N75685" i="17" a="1"/>
  <c r="N75685" i="17" s="1"/>
  <c r="M75681" i="17" a="1"/>
  <c r="M75681" i="17" s="1"/>
  <c r="N75681" i="17" a="1"/>
  <c r="N75681" i="17" s="1"/>
  <c r="S75675" i="17" a="1"/>
  <c r="S75675" i="17" s="1"/>
  <c r="N75671" i="17" a="1"/>
  <c r="N75671" i="17" s="1"/>
  <c r="M75671" i="17" a="1"/>
  <c r="M75671" i="17" s="1"/>
  <c r="S75662" i="17" a="1"/>
  <c r="S75662" i="17" s="1"/>
  <c r="M75662" i="17" a="1"/>
  <c r="M75662" i="17" s="1"/>
  <c r="S75659" i="17" a="1"/>
  <c r="S75659" i="17" s="1"/>
  <c r="M75659" i="17" a="1"/>
  <c r="M75659" i="17" s="1"/>
  <c r="M75654" i="17" a="1"/>
  <c r="M75654" i="17" s="1"/>
  <c r="N75654" i="17" a="1"/>
  <c r="N75654" i="17" s="1"/>
  <c r="S75642" i="17" a="1"/>
  <c r="S75642" i="17" s="1"/>
  <c r="M75642" i="17" a="1"/>
  <c r="M75642" i="17" s="1"/>
  <c r="N75641" i="17" a="1"/>
  <c r="N75641" i="17" s="1"/>
  <c r="M75641" i="17" a="1"/>
  <c r="M75641" i="17" s="1"/>
  <c r="M75638" i="17" a="1"/>
  <c r="M75638" i="17" s="1"/>
  <c r="N75638" i="17" a="1"/>
  <c r="N75638" i="17" s="1"/>
  <c r="S75635" i="17" a="1"/>
  <c r="S75635" i="17" s="1"/>
  <c r="M75635" i="17" a="1"/>
  <c r="M75635" i="17" s="1"/>
  <c r="M75634" i="17" a="1"/>
  <c r="M75634" i="17" s="1"/>
  <c r="N75634" i="17" a="1"/>
  <c r="N75634" i="17" s="1"/>
  <c r="M75630" i="17" a="1"/>
  <c r="M75630" i="17" s="1"/>
  <c r="N75630" i="17" a="1"/>
  <c r="N75630" i="17" s="1"/>
  <c r="M75622" i="17" a="1"/>
  <c r="M75622" i="17" s="1"/>
  <c r="N75622" i="17" a="1"/>
  <c r="N75622" i="17" s="1"/>
  <c r="S75612" i="17" a="1"/>
  <c r="S75612" i="17" s="1"/>
  <c r="S75602" i="17" a="1"/>
  <c r="S75602" i="17" s="1"/>
  <c r="M75602" i="17" a="1"/>
  <c r="M75602" i="17" s="1"/>
  <c r="N75602" i="17" a="1"/>
  <c r="N75602" i="17" s="1"/>
  <c r="S75567" i="17" a="1"/>
  <c r="S75567" i="17" s="1"/>
  <c r="M75542" i="17" a="1"/>
  <c r="M75542" i="17" s="1"/>
  <c r="N75542" i="17" a="1"/>
  <c r="N75542" i="17" s="1"/>
  <c r="M75540" i="17" a="1"/>
  <c r="M75540" i="17" s="1"/>
  <c r="N75540" i="17" a="1"/>
  <c r="N75540" i="17" s="1"/>
  <c r="S75532" i="17" a="1"/>
  <c r="S75532" i="17" s="1"/>
  <c r="M75530" i="17" a="1"/>
  <c r="M75530" i="17" s="1"/>
  <c r="N75530" i="17" a="1"/>
  <c r="N75530" i="17" s="1"/>
  <c r="N75517" i="17" a="1"/>
  <c r="N75517" i="17" s="1"/>
  <c r="M75517" i="17" a="1"/>
  <c r="M75517" i="17" s="1"/>
  <c r="M75508" i="17" a="1"/>
  <c r="M75508" i="17" s="1"/>
  <c r="N75508" i="17" a="1"/>
  <c r="N75508" i="17" s="1"/>
  <c r="N75489" i="17" a="1"/>
  <c r="N75489" i="17" s="1"/>
  <c r="M75489" i="17" a="1"/>
  <c r="M75489" i="17" s="1"/>
  <c r="M75488" i="17" a="1"/>
  <c r="M75488" i="17" s="1"/>
  <c r="N75488" i="17" a="1"/>
  <c r="N75488" i="17" s="1"/>
  <c r="S75480" i="17" a="1"/>
  <c r="S75480" i="17" s="1"/>
  <c r="M75480" i="17" a="1"/>
  <c r="M75480" i="17" s="1"/>
  <c r="N75480" i="17" a="1"/>
  <c r="N75480" i="17" s="1"/>
  <c r="S75476" i="17" a="1"/>
  <c r="S75476" i="17" s="1"/>
  <c r="N75465" i="17" a="1"/>
  <c r="N75465" i="17" s="1"/>
  <c r="M75465" i="17" a="1"/>
  <c r="M75465" i="17" s="1"/>
  <c r="S75460" i="17" a="1"/>
  <c r="S75460" i="17" s="1"/>
  <c r="M75458" i="17" a="1"/>
  <c r="M75458" i="17" s="1"/>
  <c r="N75458" i="17" a="1"/>
  <c r="N75458" i="17" s="1"/>
  <c r="N75457" i="17" a="1"/>
  <c r="N75457" i="17" s="1"/>
  <c r="M75457" i="17" a="1"/>
  <c r="M75457" i="17" s="1"/>
  <c r="M75456" i="17" a="1"/>
  <c r="M75456" i="17" s="1"/>
  <c r="N75456" i="17" a="1"/>
  <c r="N75456" i="17" s="1"/>
  <c r="M75455" i="17" a="1"/>
  <c r="M75455" i="17" s="1"/>
  <c r="N75455" i="17" a="1"/>
  <c r="N75455" i="17" s="1"/>
  <c r="S75452" i="17" a="1"/>
  <c r="S75452" i="17" s="1"/>
  <c r="N75437" i="17" a="1"/>
  <c r="N75437" i="17" s="1"/>
  <c r="M75437" i="17" a="1"/>
  <c r="M75437" i="17" s="1"/>
  <c r="M75427" i="17" a="1"/>
  <c r="M75427" i="17" s="1"/>
  <c r="N75427" i="17" a="1"/>
  <c r="N75427" i="17" s="1"/>
  <c r="S75425" i="17" a="1"/>
  <c r="S75425" i="17" s="1"/>
  <c r="N75423" i="17" a="1"/>
  <c r="N75423" i="17" s="1"/>
  <c r="M75423" i="17" a="1"/>
  <c r="M75423" i="17" s="1"/>
  <c r="S75416" i="17" a="1"/>
  <c r="S75416" i="17" s="1"/>
  <c r="N75411" i="17" a="1"/>
  <c r="N75411" i="17" s="1"/>
  <c r="M75411" i="17" a="1"/>
  <c r="M75411" i="17" s="1"/>
  <c r="M75388" i="17" a="1"/>
  <c r="M75388" i="17" s="1"/>
  <c r="N75388" i="17" a="1"/>
  <c r="N75388" i="17" s="1"/>
  <c r="M75380" i="17" a="1"/>
  <c r="M75380" i="17" s="1"/>
  <c r="N75380" i="17" a="1"/>
  <c r="N75380" i="17" s="1"/>
  <c r="N75375" i="17" a="1"/>
  <c r="N75375" i="17" s="1"/>
  <c r="M75375" i="17" a="1"/>
  <c r="M75375" i="17" s="1"/>
  <c r="S75366" i="17" a="1"/>
  <c r="S75366" i="17" s="1"/>
  <c r="M75365" i="17" a="1"/>
  <c r="M75365" i="17" s="1"/>
  <c r="N75365" i="17" a="1"/>
  <c r="N75365" i="17" s="1"/>
  <c r="S75361" i="17" a="1"/>
  <c r="S75361" i="17" s="1"/>
  <c r="M75353" i="17" a="1"/>
  <c r="M75353" i="17" s="1"/>
  <c r="N75353" i="17" a="1"/>
  <c r="N75353" i="17" s="1"/>
  <c r="S75345" i="17" a="1"/>
  <c r="S75345" i="17" s="1"/>
  <c r="S75333" i="17" a="1"/>
  <c r="S75333" i="17" s="1"/>
  <c r="M75333" i="17" a="1"/>
  <c r="M75333" i="17" s="1"/>
  <c r="M75330" i="17" a="1"/>
  <c r="M75330" i="17" s="1"/>
  <c r="N75330" i="17" a="1"/>
  <c r="N75330" i="17" s="1"/>
  <c r="M75329" i="17" a="1"/>
  <c r="M75329" i="17" s="1"/>
  <c r="N75329" i="17" a="1"/>
  <c r="N75329" i="17" s="1"/>
  <c r="M75309" i="17" a="1"/>
  <c r="M75309" i="17" s="1"/>
  <c r="N75309" i="17" a="1"/>
  <c r="N75309" i="17" s="1"/>
  <c r="M75288" i="17" a="1"/>
  <c r="M75288" i="17" s="1"/>
  <c r="N75288" i="17" a="1"/>
  <c r="N75288" i="17" s="1"/>
  <c r="S75269" i="17" a="1"/>
  <c r="S75269" i="17" s="1"/>
  <c r="M75266" i="17" a="1"/>
  <c r="M75266" i="17" s="1"/>
  <c r="N75266" i="17" a="1"/>
  <c r="N75266" i="17" s="1"/>
  <c r="M75246" i="17" a="1"/>
  <c r="M75246" i="17" s="1"/>
  <c r="N75246" i="17" a="1"/>
  <c r="N75246" i="17" s="1"/>
  <c r="S75236" i="17" a="1"/>
  <c r="S75236" i="17" s="1"/>
  <c r="S75235" i="17" a="1"/>
  <c r="S75235" i="17" s="1"/>
  <c r="S75228" i="17" a="1"/>
  <c r="S75228" i="17" s="1"/>
  <c r="N75225" i="17" a="1"/>
  <c r="N75225" i="17" s="1"/>
  <c r="M75225" i="17" a="1"/>
  <c r="M75225" i="17" s="1"/>
  <c r="M75216" i="17" a="1"/>
  <c r="M75216" i="17" s="1"/>
  <c r="N75216" i="17" a="1"/>
  <c r="N75216" i="17" s="1"/>
  <c r="M75183" i="17" a="1"/>
  <c r="M75183" i="17" s="1"/>
  <c r="N75183" i="17" a="1"/>
  <c r="N75183" i="17" s="1"/>
  <c r="S75173" i="17" a="1"/>
  <c r="S75173" i="17" s="1"/>
  <c r="N75157" i="17" a="1"/>
  <c r="N75157" i="17" s="1"/>
  <c r="M75157" i="17" a="1"/>
  <c r="M75157" i="17" s="1"/>
  <c r="M75148" i="17" a="1"/>
  <c r="M75148" i="17" s="1"/>
  <c r="N75148" i="17" a="1"/>
  <c r="N75148" i="17" s="1"/>
  <c r="M75143" i="17" a="1"/>
  <c r="M75143" i="17" s="1"/>
  <c r="N75143" i="17" a="1"/>
  <c r="N75143" i="17" s="1"/>
  <c r="M75134" i="17" a="1"/>
  <c r="M75134" i="17" s="1"/>
  <c r="N75134" i="17" a="1"/>
  <c r="N75134" i="17" s="1"/>
  <c r="M75118" i="17" a="1"/>
  <c r="M75118" i="17" s="1"/>
  <c r="N75118" i="17" a="1"/>
  <c r="N75118" i="17" s="1"/>
  <c r="M75112" i="17" a="1"/>
  <c r="M75112" i="17" s="1"/>
  <c r="N75112" i="17" a="1"/>
  <c r="N75112" i="17" s="1"/>
  <c r="N75109" i="17" a="1"/>
  <c r="N75109" i="17" s="1"/>
  <c r="M75109" i="17" a="1"/>
  <c r="M75109" i="17" s="1"/>
  <c r="N75101" i="17" a="1"/>
  <c r="N75101" i="17" s="1"/>
  <c r="M75101" i="17" a="1"/>
  <c r="M75101" i="17" s="1"/>
  <c r="S75074" i="17" a="1"/>
  <c r="S75074" i="17" s="1"/>
  <c r="M75059" i="17" a="1"/>
  <c r="M75059" i="17" s="1"/>
  <c r="N75059" i="17" a="1"/>
  <c r="N75059" i="17" s="1"/>
  <c r="S75055" i="17" a="1"/>
  <c r="S75055" i="17" s="1"/>
  <c r="M75051" i="17" a="1"/>
  <c r="M75051" i="17" s="1"/>
  <c r="N75051" i="17" a="1"/>
  <c r="N75051" i="17" s="1"/>
  <c r="S75041" i="17" a="1"/>
  <c r="S75041" i="17" s="1"/>
  <c r="M75034" i="17" a="1"/>
  <c r="M75034" i="17" s="1"/>
  <c r="N75034" i="17" a="1"/>
  <c r="N75034" i="17" s="1"/>
  <c r="N75033" i="17" a="1"/>
  <c r="N75033" i="17" s="1"/>
  <c r="M75033" i="17" a="1"/>
  <c r="M75033" i="17" s="1"/>
  <c r="S75028" i="17" a="1"/>
  <c r="S75028" i="17" s="1"/>
  <c r="N75022" i="17" a="1"/>
  <c r="N75022" i="17" s="1"/>
  <c r="M75022" i="17" a="1"/>
  <c r="M75022" i="17" s="1"/>
  <c r="M75021" i="17" a="1"/>
  <c r="M75021" i="17" s="1"/>
  <c r="N75021" i="17" a="1"/>
  <c r="N75021" i="17" s="1"/>
  <c r="S75018" i="17" a="1"/>
  <c r="S75018" i="17" s="1"/>
  <c r="S75010" i="17" a="1"/>
  <c r="S75010" i="17" s="1"/>
  <c r="M75008" i="17" a="1"/>
  <c r="M75008" i="17" s="1"/>
  <c r="N75008" i="17" a="1"/>
  <c r="N75008" i="17" s="1"/>
  <c r="M75000" i="17" a="1"/>
  <c r="M75000" i="17" s="1"/>
  <c r="N75000" i="17" a="1"/>
  <c r="N75000" i="17" s="1"/>
  <c r="M74980" i="17" a="1"/>
  <c r="M74980" i="17" s="1"/>
  <c r="N74980" i="17" a="1"/>
  <c r="N74980" i="17" s="1"/>
  <c r="M74952" i="17" a="1"/>
  <c r="M74952" i="17" s="1"/>
  <c r="N74952" i="17" a="1"/>
  <c r="N74952" i="17" s="1"/>
  <c r="M74951" i="17" a="1"/>
  <c r="M74951" i="17" s="1"/>
  <c r="N74951" i="17" a="1"/>
  <c r="N74951" i="17" s="1"/>
  <c r="S74925" i="17" a="1"/>
  <c r="S74925" i="17" s="1"/>
  <c r="M74923" i="17" a="1"/>
  <c r="M74923" i="17" s="1"/>
  <c r="N74923" i="17" a="1"/>
  <c r="N74923" i="17" s="1"/>
  <c r="N74922" i="17" a="1"/>
  <c r="N74922" i="17" s="1"/>
  <c r="M74922" i="17" a="1"/>
  <c r="M74922" i="17" s="1"/>
  <c r="M74921" i="17" a="1"/>
  <c r="M74921" i="17" s="1"/>
  <c r="N74921" i="17" a="1"/>
  <c r="N74921" i="17" s="1"/>
  <c r="S74906" i="17" a="1"/>
  <c r="S74906" i="17" s="1"/>
  <c r="M74905" i="17" a="1"/>
  <c r="M74905" i="17" s="1"/>
  <c r="N74905" i="17" a="1"/>
  <c r="N74905" i="17" s="1"/>
  <c r="M74899" i="17" a="1"/>
  <c r="M74899" i="17" s="1"/>
  <c r="N74899" i="17" a="1"/>
  <c r="N74899" i="17" s="1"/>
  <c r="M74897" i="17" a="1"/>
  <c r="M74897" i="17" s="1"/>
  <c r="N74897" i="17" a="1"/>
  <c r="N74897" i="17" s="1"/>
  <c r="M74896" i="17" a="1"/>
  <c r="M74896" i="17" s="1"/>
  <c r="N74896" i="17" a="1"/>
  <c r="N74896" i="17" s="1"/>
  <c r="M74883" i="17" a="1"/>
  <c r="M74883" i="17" s="1"/>
  <c r="N74883" i="17" a="1"/>
  <c r="N74883" i="17" s="1"/>
  <c r="S74874" i="17" a="1"/>
  <c r="S74874" i="17" s="1"/>
  <c r="M74873" i="17" a="1"/>
  <c r="M74873" i="17" s="1"/>
  <c r="N74873" i="17" a="1"/>
  <c r="N74873" i="17" s="1"/>
  <c r="S74864" i="17" a="1"/>
  <c r="S74864" i="17" s="1"/>
  <c r="M74863" i="17" a="1"/>
  <c r="M74863" i="17" s="1"/>
  <c r="N74863" i="17" a="1"/>
  <c r="N74863" i="17" s="1"/>
  <c r="S74857" i="17" a="1"/>
  <c r="S74857" i="17" s="1"/>
  <c r="S74856" i="17" a="1"/>
  <c r="S74856" i="17" s="1"/>
  <c r="S74837" i="17" a="1"/>
  <c r="S74837" i="17" s="1"/>
  <c r="M74836" i="17" a="1"/>
  <c r="M74836" i="17" s="1"/>
  <c r="N74836" i="17" a="1"/>
  <c r="N74836" i="17" s="1"/>
  <c r="N74830" i="17" a="1"/>
  <c r="N74830" i="17" s="1"/>
  <c r="M74830" i="17" a="1"/>
  <c r="M74830" i="17" s="1"/>
  <c r="M74829" i="17" a="1"/>
  <c r="M74829" i="17" s="1"/>
  <c r="N74829" i="17" a="1"/>
  <c r="N74829" i="17" s="1"/>
  <c r="S74826" i="17" a="1"/>
  <c r="S74826" i="17" s="1"/>
  <c r="S74818" i="17" a="1"/>
  <c r="S74818" i="17" s="1"/>
  <c r="S74804" i="17" a="1"/>
  <c r="S74804" i="17" s="1"/>
  <c r="M74804" i="17" a="1"/>
  <c r="M74804" i="17" s="1"/>
  <c r="M74796" i="17" a="1"/>
  <c r="M74796" i="17" s="1"/>
  <c r="N74796" i="17" a="1"/>
  <c r="N74796" i="17" s="1"/>
  <c r="S74793" i="17" a="1"/>
  <c r="S74793" i="17" s="1"/>
  <c r="M74793" i="17" a="1"/>
  <c r="M74793" i="17" s="1"/>
  <c r="N74793" i="17" a="1"/>
  <c r="N74793" i="17" s="1"/>
  <c r="S74786" i="17" a="1"/>
  <c r="S74786" i="17" s="1"/>
  <c r="M74784" i="17" a="1"/>
  <c r="M74784" i="17" s="1"/>
  <c r="N74784" i="17" a="1"/>
  <c r="N74784" i="17" s="1"/>
  <c r="N74778" i="17" a="1"/>
  <c r="N74778" i="17" s="1"/>
  <c r="M74778" i="17" a="1"/>
  <c r="M74778" i="17" s="1"/>
  <c r="M74776" i="17" a="1"/>
  <c r="M74776" i="17" s="1"/>
  <c r="N74776" i="17" a="1"/>
  <c r="N74776" i="17" s="1"/>
  <c r="M74775" i="17" a="1"/>
  <c r="M74775" i="17" s="1"/>
  <c r="N74775" i="17" a="1"/>
  <c r="N74775" i="17" s="1"/>
  <c r="N74770" i="17" a="1"/>
  <c r="N74770" i="17" s="1"/>
  <c r="M74770" i="17" a="1"/>
  <c r="M74770" i="17" s="1"/>
  <c r="N74762" i="17" a="1"/>
  <c r="N74762" i="17" s="1"/>
  <c r="M74762" i="17" a="1"/>
  <c r="M74762" i="17" s="1"/>
  <c r="M74752" i="17" a="1"/>
  <c r="M74752" i="17" s="1"/>
  <c r="N74752" i="17" a="1"/>
  <c r="N74752" i="17" s="1"/>
  <c r="S74741" i="17" a="1"/>
  <c r="S74741" i="17" s="1"/>
  <c r="M74740" i="17" a="1"/>
  <c r="M74740" i="17" s="1"/>
  <c r="N74740" i="17" a="1"/>
  <c r="N74740" i="17" s="1"/>
  <c r="N74734" i="17" a="1"/>
  <c r="N74734" i="17" s="1"/>
  <c r="M74734" i="17" a="1"/>
  <c r="M74734" i="17" s="1"/>
  <c r="M74731" i="17" a="1"/>
  <c r="M74731" i="17" s="1"/>
  <c r="N74731" i="17" a="1"/>
  <c r="N74731" i="17" s="1"/>
  <c r="N74730" i="17" a="1"/>
  <c r="N74730" i="17" s="1"/>
  <c r="M74730" i="17" a="1"/>
  <c r="M74730" i="17" s="1"/>
  <c r="M74729" i="17" a="1"/>
  <c r="M74729" i="17" s="1"/>
  <c r="N74729" i="17" a="1"/>
  <c r="N74729" i="17" s="1"/>
  <c r="M74720" i="17" a="1"/>
  <c r="M74720" i="17" s="1"/>
  <c r="N74720" i="17" a="1"/>
  <c r="N74720" i="17" s="1"/>
  <c r="S74714" i="17" a="1"/>
  <c r="S74714" i="17" s="1"/>
  <c r="M74711" i="17" a="1"/>
  <c r="M74711" i="17" s="1"/>
  <c r="N74711" i="17" a="1"/>
  <c r="N74711" i="17" s="1"/>
  <c r="M74701" i="17" a="1"/>
  <c r="M74701" i="17" s="1"/>
  <c r="N74701" i="17" a="1"/>
  <c r="N74701" i="17" s="1"/>
  <c r="S74697" i="17" a="1"/>
  <c r="S74697" i="17" s="1"/>
  <c r="M74697" i="17" a="1"/>
  <c r="M74697" i="17" s="1"/>
  <c r="N74697" i="17" a="1"/>
  <c r="N74697" i="17" s="1"/>
  <c r="S74684" i="17" a="1"/>
  <c r="S74684" i="17" s="1"/>
  <c r="S74672" i="17" a="1"/>
  <c r="S74672" i="17" s="1"/>
  <c r="M74671" i="17" a="1"/>
  <c r="M74671" i="17" s="1"/>
  <c r="N74671" i="17" a="1"/>
  <c r="N74671" i="17" s="1"/>
  <c r="M74663" i="17" a="1"/>
  <c r="M74663" i="17" s="1"/>
  <c r="N74663" i="17" a="1"/>
  <c r="N74663" i="17" s="1"/>
  <c r="M74657" i="17" a="1"/>
  <c r="M74657" i="17" s="1"/>
  <c r="N74657" i="17" a="1"/>
  <c r="N74657" i="17" s="1"/>
  <c r="S74647" i="17" a="1"/>
  <c r="S74647" i="17" s="1"/>
  <c r="S74637" i="17" a="1"/>
  <c r="S74637" i="17" s="1"/>
  <c r="S74628" i="17" a="1"/>
  <c r="S74628" i="17" s="1"/>
  <c r="S74611" i="17" a="1"/>
  <c r="S74611" i="17" s="1"/>
  <c r="S74603" i="17" a="1"/>
  <c r="S74603" i="17" s="1"/>
  <c r="S74598" i="17" a="1"/>
  <c r="S74598" i="17" s="1"/>
  <c r="N74594" i="17" a="1"/>
  <c r="N74594" i="17" s="1"/>
  <c r="M74594" i="17" a="1"/>
  <c r="M74594" i="17" s="1"/>
  <c r="M74591" i="17" a="1"/>
  <c r="M74591" i="17" s="1"/>
  <c r="N74591" i="17" a="1"/>
  <c r="N74591" i="17" s="1"/>
  <c r="M74581" i="17" a="1"/>
  <c r="M74581" i="17" s="1"/>
  <c r="N74581" i="17" a="1"/>
  <c r="N74581" i="17" s="1"/>
  <c r="S74568" i="17" a="1"/>
  <c r="S74568" i="17" s="1"/>
  <c r="S74556" i="17" a="1"/>
  <c r="S74556" i="17" s="1"/>
  <c r="M74553" i="17" a="1"/>
  <c r="M74553" i="17" s="1"/>
  <c r="N74553" i="17" a="1"/>
  <c r="N74553" i="17" s="1"/>
  <c r="M74552" i="17" a="1"/>
  <c r="M74552" i="17" s="1"/>
  <c r="N74552" i="17" a="1"/>
  <c r="N74552" i="17" s="1"/>
  <c r="M74543" i="17" a="1"/>
  <c r="M74543" i="17" s="1"/>
  <c r="N74543" i="17" a="1"/>
  <c r="N74543" i="17" s="1"/>
  <c r="N74542" i="17" a="1"/>
  <c r="N74542" i="17" s="1"/>
  <c r="M74542" i="17" a="1"/>
  <c r="M74542" i="17" s="1"/>
  <c r="M74541" i="17" a="1"/>
  <c r="M74541" i="17" s="1"/>
  <c r="N74541" i="17" a="1"/>
  <c r="N74541" i="17" s="1"/>
  <c r="M74539" i="17" a="1"/>
  <c r="M74539" i="17" s="1"/>
  <c r="N74539" i="17" a="1"/>
  <c r="N74539" i="17" s="1"/>
  <c r="M74532" i="17" a="1"/>
  <c r="M74532" i="17" s="1"/>
  <c r="N74532" i="17" a="1"/>
  <c r="N74532" i="17" s="1"/>
  <c r="M74516" i="17" a="1"/>
  <c r="M74516" i="17" s="1"/>
  <c r="N74516" i="17" a="1"/>
  <c r="N74516" i="17" s="1"/>
  <c r="S74508" i="17" a="1"/>
  <c r="S74508" i="17" s="1"/>
  <c r="M74505" i="17" a="1"/>
  <c r="M74505" i="17" s="1"/>
  <c r="N74505" i="17" a="1"/>
  <c r="N74505" i="17" s="1"/>
  <c r="S74492" i="17" a="1"/>
  <c r="S74492" i="17" s="1"/>
  <c r="M74491" i="17" a="1"/>
  <c r="M74491" i="17" s="1"/>
  <c r="N74491" i="17" a="1"/>
  <c r="N74491" i="17" s="1"/>
  <c r="S74480" i="17" a="1"/>
  <c r="S74480" i="17" s="1"/>
  <c r="N74474" i="17" a="1"/>
  <c r="N74474" i="17" s="1"/>
  <c r="M74474" i="17" a="1"/>
  <c r="M74474" i="17" s="1"/>
  <c r="M74473" i="17" a="1"/>
  <c r="M74473" i="17" s="1"/>
  <c r="N74473" i="17" a="1"/>
  <c r="N74473" i="17" s="1"/>
  <c r="N74462" i="17" a="1"/>
  <c r="N74462" i="17" s="1"/>
  <c r="M74462" i="17" a="1"/>
  <c r="M74462" i="17" s="1"/>
  <c r="S74446" i="17" a="1"/>
  <c r="S74446" i="17" s="1"/>
  <c r="S74440" i="17" a="1"/>
  <c r="S74440" i="17" s="1"/>
  <c r="N74426" i="17" a="1"/>
  <c r="N74426" i="17" s="1"/>
  <c r="M74426" i="17" a="1"/>
  <c r="M74426" i="17" s="1"/>
  <c r="M74420" i="17" a="1"/>
  <c r="M74420" i="17" s="1"/>
  <c r="N74420" i="17" a="1"/>
  <c r="N74420" i="17" s="1"/>
  <c r="S74416" i="17" a="1"/>
  <c r="S74416" i="17" s="1"/>
  <c r="N74410" i="17" a="1"/>
  <c r="N74410" i="17" s="1"/>
  <c r="M74410" i="17" a="1"/>
  <c r="M74410" i="17" s="1"/>
  <c r="M74408" i="17" a="1"/>
  <c r="M74408" i="17" s="1"/>
  <c r="N74408" i="17" a="1"/>
  <c r="N74408" i="17" s="1"/>
  <c r="M74406" i="17" a="1"/>
  <c r="M74406" i="17" s="1"/>
  <c r="N74406" i="17" a="1"/>
  <c r="N74406" i="17" s="1"/>
  <c r="M74404" i="17" a="1"/>
  <c r="M74404" i="17" s="1"/>
  <c r="N74404" i="17" a="1"/>
  <c r="N74404" i="17" s="1"/>
  <c r="S74391" i="17" a="1"/>
  <c r="S74391" i="17" s="1"/>
  <c r="M74388" i="17" a="1"/>
  <c r="M74388" i="17" s="1"/>
  <c r="N74388" i="17" a="1"/>
  <c r="N74388" i="17" s="1"/>
  <c r="N74379" i="17" a="1"/>
  <c r="N74379" i="17" s="1"/>
  <c r="M74379" i="17" a="1"/>
  <c r="M74379" i="17" s="1"/>
  <c r="M74377" i="17" a="1"/>
  <c r="M74377" i="17" s="1"/>
  <c r="N74377" i="17" a="1"/>
  <c r="N74377" i="17" s="1"/>
  <c r="S74370" i="17" a="1"/>
  <c r="S74370" i="17" s="1"/>
  <c r="S74362" i="17" a="1"/>
  <c r="S74362" i="17" s="1"/>
  <c r="M74356" i="17" a="1"/>
  <c r="M74356" i="17" s="1"/>
  <c r="N74356" i="17" a="1"/>
  <c r="N74356" i="17" s="1"/>
  <c r="S74351" i="17" a="1"/>
  <c r="S74351" i="17" s="1"/>
  <c r="S74343" i="17" a="1"/>
  <c r="S74343" i="17" s="1"/>
  <c r="N74330" i="17" a="1"/>
  <c r="N74330" i="17" s="1"/>
  <c r="M74330" i="17" a="1"/>
  <c r="M74330" i="17" s="1"/>
  <c r="N74322" i="17" a="1"/>
  <c r="N74322" i="17" s="1"/>
  <c r="M74322" i="17" a="1"/>
  <c r="M74322" i="17" s="1"/>
  <c r="S74302" i="17" a="1"/>
  <c r="S74302" i="17" s="1"/>
  <c r="M74295" i="17" a="1"/>
  <c r="M74295" i="17" s="1"/>
  <c r="N74295" i="17" a="1"/>
  <c r="N74295" i="17" s="1"/>
  <c r="M74292" i="17" a="1"/>
  <c r="M74292" i="17" s="1"/>
  <c r="N74292" i="17" a="1"/>
  <c r="N74292" i="17" s="1"/>
  <c r="M74287" i="17" a="1"/>
  <c r="M74287" i="17" s="1"/>
  <c r="N74287" i="17" a="1"/>
  <c r="N74287" i="17" s="1"/>
  <c r="N74286" i="17" a="1"/>
  <c r="N74286" i="17" s="1"/>
  <c r="M74286" i="17" a="1"/>
  <c r="M74286" i="17" s="1"/>
  <c r="N74266" i="17" a="1"/>
  <c r="N74266" i="17" s="1"/>
  <c r="M74266" i="17" a="1"/>
  <c r="M74266" i="17" s="1"/>
  <c r="N74258" i="17" a="1"/>
  <c r="N74258" i="17" s="1"/>
  <c r="M74258" i="17" a="1"/>
  <c r="M74258" i="17" s="1"/>
  <c r="M74243" i="17" a="1"/>
  <c r="M74243" i="17" s="1"/>
  <c r="N74243" i="17" a="1"/>
  <c r="N74243" i="17" s="1"/>
  <c r="N74238" i="17" a="1"/>
  <c r="N74238" i="17" s="1"/>
  <c r="M74238" i="17" a="1"/>
  <c r="M74238" i="17" s="1"/>
  <c r="M74224" i="17" a="1"/>
  <c r="M74224" i="17" s="1"/>
  <c r="N74224" i="17" a="1"/>
  <c r="N74224" i="17" s="1"/>
  <c r="S74204" i="17" a="1"/>
  <c r="S74204" i="17" s="1"/>
  <c r="M74200" i="17" a="1"/>
  <c r="M74200" i="17" s="1"/>
  <c r="N74200" i="17" a="1"/>
  <c r="N74200" i="17" s="1"/>
  <c r="S74193" i="17" a="1"/>
  <c r="S74193" i="17" s="1"/>
  <c r="S74187" i="17" a="1"/>
  <c r="S74187" i="17" s="1"/>
  <c r="M74171" i="17" a="1"/>
  <c r="M74171" i="17" s="1"/>
  <c r="N74171" i="17" a="1"/>
  <c r="N74171" i="17" s="1"/>
  <c r="S74163" i="17" a="1"/>
  <c r="S74163" i="17" s="1"/>
  <c r="N74126" i="17" a="1"/>
  <c r="N74126" i="17" s="1"/>
  <c r="M74126" i="17" a="1"/>
  <c r="M74126" i="17" s="1"/>
  <c r="M74119" i="17" a="1"/>
  <c r="M74119" i="17" s="1"/>
  <c r="N74119" i="17" a="1"/>
  <c r="N74119" i="17" s="1"/>
  <c r="N74118" i="17" a="1"/>
  <c r="N74118" i="17" s="1"/>
  <c r="M74118" i="17" a="1"/>
  <c r="M74118" i="17" s="1"/>
  <c r="M74116" i="17" a="1"/>
  <c r="M74116" i="17" s="1"/>
  <c r="N74116" i="17" a="1"/>
  <c r="N74116" i="17" s="1"/>
  <c r="S74100" i="17" a="1"/>
  <c r="S74100" i="17" s="1"/>
  <c r="M74079" i="17" a="1"/>
  <c r="M74079" i="17" s="1"/>
  <c r="N74079" i="17" a="1"/>
  <c r="N74079" i="17" s="1"/>
  <c r="S74056" i="17" a="1"/>
  <c r="S74056" i="17" s="1"/>
  <c r="M74047" i="17" a="1"/>
  <c r="M74047" i="17" s="1"/>
  <c r="N74047" i="17" a="1"/>
  <c r="N74047" i="17" s="1"/>
  <c r="M74037" i="17" a="1"/>
  <c r="M74037" i="17" s="1"/>
  <c r="N74037" i="17" a="1"/>
  <c r="N74037" i="17" s="1"/>
  <c r="N74010" i="17" a="1"/>
  <c r="N74010" i="17" s="1"/>
  <c r="M74010" i="17" a="1"/>
  <c r="M74010" i="17" s="1"/>
  <c r="M74009" i="17" a="1"/>
  <c r="M74009" i="17" s="1"/>
  <c r="N74009" i="17" a="1"/>
  <c r="N74009" i="17" s="1"/>
  <c r="S74004" i="17" a="1"/>
  <c r="S74004" i="17" s="1"/>
  <c r="N74002" i="17" a="1"/>
  <c r="N74002" i="17" s="1"/>
  <c r="M74002" i="17" a="1"/>
  <c r="M74002" i="17" s="1"/>
  <c r="M74001" i="17" a="1"/>
  <c r="M74001" i="17" s="1"/>
  <c r="N74001" i="17" a="1"/>
  <c r="N74001" i="17" s="1"/>
  <c r="M73999" i="17" a="1"/>
  <c r="M73999" i="17" s="1"/>
  <c r="N73999" i="17" a="1"/>
  <c r="N73999" i="17" s="1"/>
  <c r="S73989" i="17" a="1"/>
  <c r="S73989" i="17" s="1"/>
  <c r="M73989" i="17" a="1"/>
  <c r="M73989" i="17" s="1"/>
  <c r="N73989" i="17" a="1"/>
  <c r="N73989" i="17" s="1"/>
  <c r="S73950" i="17" a="1"/>
  <c r="S73950" i="17" s="1"/>
  <c r="M73934" i="17" a="1"/>
  <c r="M73934" i="17" s="1"/>
  <c r="N73934" i="17" a="1"/>
  <c r="N73934" i="17" s="1"/>
  <c r="M73918" i="17" a="1"/>
  <c r="M73918" i="17" s="1"/>
  <c r="N73918" i="17" a="1"/>
  <c r="N73918" i="17" s="1"/>
  <c r="S73901" i="17" a="1"/>
  <c r="S73901" i="17" s="1"/>
  <c r="M73894" i="17" a="1"/>
  <c r="M73894" i="17" s="1"/>
  <c r="N73894" i="17" a="1"/>
  <c r="N73894" i="17" s="1"/>
  <c r="S73887" i="17" a="1"/>
  <c r="S73887" i="17" s="1"/>
  <c r="M73886" i="17" a="1"/>
  <c r="M73886" i="17" s="1"/>
  <c r="N73886" i="17" a="1"/>
  <c r="N73886" i="17" s="1"/>
  <c r="M73884" i="17" a="1"/>
  <c r="M73884" i="17" s="1"/>
  <c r="N73884" i="17" a="1"/>
  <c r="N73884" i="17" s="1"/>
  <c r="M73878" i="17" a="1"/>
  <c r="M73878" i="17" s="1"/>
  <c r="N73878" i="17" a="1"/>
  <c r="N73878" i="17" s="1"/>
  <c r="M73876" i="17" a="1"/>
  <c r="M73876" i="17" s="1"/>
  <c r="N73876" i="17" a="1"/>
  <c r="N73876" i="17" s="1"/>
  <c r="S73871" i="17" a="1"/>
  <c r="S73871" i="17" s="1"/>
  <c r="S73862" i="17" a="1"/>
  <c r="S73862" i="17" s="1"/>
  <c r="N73859" i="17" a="1"/>
  <c r="N73859" i="17" s="1"/>
  <c r="M73859" i="17" a="1"/>
  <c r="M73859" i="17" s="1"/>
  <c r="S73851" i="17" a="1"/>
  <c r="S73851" i="17" s="1"/>
  <c r="N73851" i="17" a="1"/>
  <c r="N73851" i="17" s="1"/>
  <c r="M73851" i="17" a="1"/>
  <c r="M73851" i="17" s="1"/>
  <c r="M73849" i="17" a="1"/>
  <c r="M73849" i="17" s="1"/>
  <c r="N73849" i="17" a="1"/>
  <c r="N73849" i="17" s="1"/>
  <c r="S73841" i="17" a="1"/>
  <c r="S73841" i="17" s="1"/>
  <c r="N73839" i="17" a="1"/>
  <c r="N73839" i="17" s="1"/>
  <c r="M73839" i="17" a="1"/>
  <c r="M73839" i="17" s="1"/>
  <c r="S73822" i="17" a="1"/>
  <c r="S73822" i="17" s="1"/>
  <c r="N73819" i="17" a="1"/>
  <c r="N73819" i="17" s="1"/>
  <c r="M73819" i="17" a="1"/>
  <c r="M73819" i="17" s="1"/>
  <c r="N73807" i="17" a="1"/>
  <c r="N73807" i="17" s="1"/>
  <c r="M73807" i="17" a="1"/>
  <c r="M73807" i="17" s="1"/>
  <c r="S73799" i="17" a="1"/>
  <c r="S73799" i="17" s="1"/>
  <c r="S73787" i="17" a="1"/>
  <c r="S73787" i="17" s="1"/>
  <c r="N73787" i="17" a="1"/>
  <c r="N73787" i="17" s="1"/>
  <c r="M73787" i="17" a="1"/>
  <c r="M73787" i="17" s="1"/>
  <c r="M73785" i="17" a="1"/>
  <c r="M73785" i="17" s="1"/>
  <c r="N73785" i="17" a="1"/>
  <c r="N73785" i="17" s="1"/>
  <c r="N73775" i="17" a="1"/>
  <c r="N73775" i="17" s="1"/>
  <c r="M73775" i="17" a="1"/>
  <c r="M73775" i="17" s="1"/>
  <c r="S73767" i="17" a="1"/>
  <c r="S73767" i="17" s="1"/>
  <c r="S73755" i="17" a="1"/>
  <c r="S73755" i="17" s="1"/>
  <c r="N73755" i="17" a="1"/>
  <c r="N73755" i="17" s="1"/>
  <c r="M73755" i="17" a="1"/>
  <c r="M73755" i="17" s="1"/>
  <c r="M73753" i="17" a="1"/>
  <c r="M73753" i="17" s="1"/>
  <c r="N73753" i="17" a="1"/>
  <c r="N73753" i="17" s="1"/>
  <c r="S73745" i="17" a="1"/>
  <c r="S73745" i="17" s="1"/>
  <c r="M73742" i="17" a="1"/>
  <c r="M73742" i="17" s="1"/>
  <c r="N73742" i="17" a="1"/>
  <c r="N73742" i="17" s="1"/>
  <c r="M73726" i="17" a="1"/>
  <c r="M73726" i="17" s="1"/>
  <c r="N73726" i="17" a="1"/>
  <c r="N73726" i="17" s="1"/>
  <c r="N73723" i="17" a="1"/>
  <c r="N73723" i="17" s="1"/>
  <c r="M73723" i="17" a="1"/>
  <c r="M73723" i="17" s="1"/>
  <c r="M73721" i="17" a="1"/>
  <c r="M73721" i="17" s="1"/>
  <c r="N73721" i="17" a="1"/>
  <c r="N73721" i="17" s="1"/>
  <c r="S73711" i="17" a="1"/>
  <c r="S73711" i="17" s="1"/>
  <c r="S73702" i="17" a="1"/>
  <c r="S73702" i="17" s="1"/>
  <c r="S73697" i="17" a="1"/>
  <c r="S73697" i="17" s="1"/>
  <c r="N73695" i="17" a="1"/>
  <c r="N73695" i="17" s="1"/>
  <c r="M73695" i="17" a="1"/>
  <c r="M73695" i="17" s="1"/>
  <c r="M73689" i="17" a="1"/>
  <c r="M73689" i="17" s="1"/>
  <c r="N73689" i="17" a="1"/>
  <c r="N73689" i="17" s="1"/>
  <c r="N73687" i="17" a="1"/>
  <c r="N73687" i="17" s="1"/>
  <c r="M73687" i="17" a="1"/>
  <c r="M73687" i="17" s="1"/>
  <c r="S73679" i="17" a="1"/>
  <c r="S73679" i="17" s="1"/>
  <c r="S73670" i="17" a="1"/>
  <c r="S73670" i="17" s="1"/>
  <c r="S73665" i="17" a="1"/>
  <c r="S73665" i="17" s="1"/>
  <c r="N73663" i="17" a="1"/>
  <c r="N73663" i="17" s="1"/>
  <c r="M73663" i="17" a="1"/>
  <c r="M73663" i="17" s="1"/>
  <c r="S73625" i="17" a="1"/>
  <c r="S73625" i="17" s="1"/>
  <c r="N73623" i="17" a="1"/>
  <c r="N73623" i="17" s="1"/>
  <c r="M73623" i="17" a="1"/>
  <c r="M73623" i="17" s="1"/>
  <c r="S73617" i="17" a="1"/>
  <c r="S73617" i="17" s="1"/>
  <c r="N73615" i="17" a="1"/>
  <c r="N73615" i="17" s="1"/>
  <c r="M73615" i="17" a="1"/>
  <c r="M73615" i="17" s="1"/>
  <c r="M73614" i="17" a="1"/>
  <c r="M73614" i="17" s="1"/>
  <c r="N73614" i="17" a="1"/>
  <c r="N73614" i="17" s="1"/>
  <c r="M73613" i="17" a="1"/>
  <c r="M73613" i="17" s="1"/>
  <c r="N73613" i="17" a="1"/>
  <c r="N73613" i="17" s="1"/>
  <c r="S73604" i="17" a="1"/>
  <c r="S73604" i="17" s="1"/>
  <c r="M73594" i="17" a="1"/>
  <c r="M73594" i="17" s="1"/>
  <c r="N73594" i="17" a="1"/>
  <c r="N73594" i="17" s="1"/>
  <c r="S73578" i="17" a="1"/>
  <c r="S73578" i="17" s="1"/>
  <c r="S73540" i="17" a="1"/>
  <c r="S73540" i="17" s="1"/>
  <c r="M73508" i="17" a="1"/>
  <c r="M73508" i="17" s="1"/>
  <c r="N73508" i="17" a="1"/>
  <c r="N73508" i="17" s="1"/>
  <c r="S73494" i="17" a="1"/>
  <c r="S73494" i="17" s="1"/>
  <c r="N73494" i="17" a="1"/>
  <c r="N73494" i="17" s="1"/>
  <c r="M73494" i="17" a="1"/>
  <c r="M73494" i="17" s="1"/>
  <c r="M73492" i="17" a="1"/>
  <c r="M73492" i="17" s="1"/>
  <c r="N73492" i="17" a="1"/>
  <c r="N73492" i="17" s="1"/>
  <c r="N73462" i="17" a="1"/>
  <c r="N73462" i="17" s="1"/>
  <c r="M73462" i="17" a="1"/>
  <c r="M73462" i="17" s="1"/>
  <c r="M73457" i="17" a="1"/>
  <c r="M73457" i="17" s="1"/>
  <c r="N73457" i="17" a="1"/>
  <c r="N73457" i="17" s="1"/>
  <c r="N73454" i="17" a="1"/>
  <c r="N73454" i="17" s="1"/>
  <c r="M73454" i="17" a="1"/>
  <c r="M73454" i="17" s="1"/>
  <c r="N73450" i="17" a="1"/>
  <c r="N73450" i="17" s="1"/>
  <c r="M73450" i="17" a="1"/>
  <c r="M73450" i="17" s="1"/>
  <c r="M73437" i="17" a="1"/>
  <c r="M73437" i="17" s="1"/>
  <c r="N73437" i="17" a="1"/>
  <c r="N73437" i="17" s="1"/>
  <c r="S73437" i="17" a="1"/>
  <c r="S73437" i="17" s="1"/>
  <c r="M73427" i="17" a="1"/>
  <c r="M73427" i="17" s="1"/>
  <c r="N73427" i="17" a="1"/>
  <c r="N73427" i="17" s="1"/>
  <c r="M73411" i="17" a="1"/>
  <c r="M73411" i="17" s="1"/>
  <c r="N73411" i="17" a="1"/>
  <c r="N73411" i="17" s="1"/>
  <c r="M73404" i="17" a="1"/>
  <c r="M73404" i="17" s="1"/>
  <c r="N73404" i="17" a="1"/>
  <c r="N73404" i="17" s="1"/>
  <c r="S73404" i="17" a="1"/>
  <c r="S73404" i="17" s="1"/>
  <c r="S73393" i="17" a="1"/>
  <c r="S73393" i="17" s="1"/>
  <c r="S73392" i="17" a="1"/>
  <c r="S73392" i="17" s="1"/>
  <c r="S73391" i="17" a="1"/>
  <c r="S73391" i="17" s="1"/>
  <c r="M73383" i="17" a="1"/>
  <c r="M73383" i="17" s="1"/>
  <c r="N73383" i="17" a="1"/>
  <c r="N73383" i="17" s="1"/>
  <c r="S73369" i="17" a="1"/>
  <c r="S73369" i="17" s="1"/>
  <c r="S73366" i="17" a="1"/>
  <c r="S73366" i="17" s="1"/>
  <c r="N73366" i="17" a="1"/>
  <c r="N73366" i="17" s="1"/>
  <c r="M73366" i="17" a="1"/>
  <c r="M73366" i="17" s="1"/>
  <c r="M73357" i="17" a="1"/>
  <c r="M73357" i="17" s="1"/>
  <c r="N73357" i="17" a="1"/>
  <c r="N73357" i="17" s="1"/>
  <c r="M73347" i="17" a="1"/>
  <c r="M73347" i="17" s="1"/>
  <c r="N73347" i="17" a="1"/>
  <c r="N73347" i="17" s="1"/>
  <c r="M73340" i="17" a="1"/>
  <c r="M73340" i="17" s="1"/>
  <c r="S73340" i="17" a="1"/>
  <c r="S73340" i="17" s="1"/>
  <c r="S73334" i="17" a="1"/>
  <c r="S73334" i="17" s="1"/>
  <c r="N73334" i="17" a="1"/>
  <c r="N73334" i="17" s="1"/>
  <c r="M73334" i="17" a="1"/>
  <c r="M73334" i="17" s="1"/>
  <c r="M73332" i="17" a="1"/>
  <c r="M73332" i="17" s="1"/>
  <c r="N73332" i="17" a="1"/>
  <c r="N73332" i="17" s="1"/>
  <c r="S73325" i="17" a="1"/>
  <c r="S73325" i="17" s="1"/>
  <c r="M73313" i="17" a="1"/>
  <c r="M73313" i="17" s="1"/>
  <c r="N73313" i="17" a="1"/>
  <c r="N73313" i="17" s="1"/>
  <c r="S73313" i="17" a="1"/>
  <c r="S73313" i="17" s="1"/>
  <c r="M73299" i="17" a="1"/>
  <c r="M73299" i="17" s="1"/>
  <c r="N73299" i="17" a="1"/>
  <c r="N73299" i="17" s="1"/>
  <c r="N73298" i="17" a="1"/>
  <c r="N73298" i="17" s="1"/>
  <c r="M73298" i="17" a="1"/>
  <c r="M73298" i="17" s="1"/>
  <c r="M73265" i="17" a="1"/>
  <c r="M73265" i="17" s="1"/>
  <c r="N73265" i="17" a="1"/>
  <c r="N73265" i="17" s="1"/>
  <c r="M73248" i="17" a="1"/>
  <c r="M73248" i="17" s="1"/>
  <c r="N73248" i="17" a="1"/>
  <c r="N73248" i="17" s="1"/>
  <c r="S73248" i="17" a="1"/>
  <c r="S73248" i="17" s="1"/>
  <c r="M73238" i="17" a="1"/>
  <c r="M73238" i="17" s="1"/>
  <c r="N73238" i="17" a="1"/>
  <c r="N73238" i="17" s="1"/>
  <c r="M73234" i="17" a="1"/>
  <c r="M73234" i="17" s="1"/>
  <c r="N73234" i="17" a="1"/>
  <c r="N73234" i="17" s="1"/>
  <c r="S73234" i="17" a="1"/>
  <c r="S73234" i="17" s="1"/>
  <c r="N73223" i="17" a="1"/>
  <c r="N73223" i="17" s="1"/>
  <c r="M73223" i="17" a="1"/>
  <c r="M73223" i="17" s="1"/>
  <c r="N73203" i="17" a="1"/>
  <c r="N73203" i="17" s="1"/>
  <c r="M73203" i="17" a="1"/>
  <c r="M73203" i="17" s="1"/>
  <c r="M73197" i="17" a="1"/>
  <c r="M73197" i="17" s="1"/>
  <c r="N73197" i="17" a="1"/>
  <c r="N73197" i="17" s="1"/>
  <c r="S73197" i="17" a="1"/>
  <c r="S73197" i="17" s="1"/>
  <c r="M73188" i="17" a="1"/>
  <c r="M73188" i="17" s="1"/>
  <c r="N73188" i="17" a="1"/>
  <c r="N73188" i="17" s="1"/>
  <c r="M73182" i="17" a="1"/>
  <c r="M73182" i="17" s="1"/>
  <c r="N73182" i="17" a="1"/>
  <c r="N73182" i="17" s="1"/>
  <c r="S73182" i="17" a="1"/>
  <c r="S73182" i="17" s="1"/>
  <c r="M73177" i="17" a="1"/>
  <c r="M73177" i="17" s="1"/>
  <c r="S73177" i="17" a="1"/>
  <c r="S73177" i="17" s="1"/>
  <c r="M73164" i="17" a="1"/>
  <c r="M73164" i="17" s="1"/>
  <c r="N73164" i="17" a="1"/>
  <c r="N73164" i="17" s="1"/>
  <c r="M73157" i="17" a="1"/>
  <c r="M73157" i="17" s="1"/>
  <c r="N73157" i="17" a="1"/>
  <c r="N73157" i="17" s="1"/>
  <c r="M73097" i="17" a="1"/>
  <c r="M73097" i="17" s="1"/>
  <c r="N73097" i="17" a="1"/>
  <c r="N73097" i="17" s="1"/>
  <c r="N73091" i="17" a="1"/>
  <c r="N73091" i="17" s="1"/>
  <c r="M73091" i="17" a="1"/>
  <c r="M73091" i="17" s="1"/>
  <c r="S73091" i="17" a="1"/>
  <c r="S73091" i="17" s="1"/>
  <c r="M73070" i="17" a="1"/>
  <c r="M73070" i="17" s="1"/>
  <c r="N73070" i="17" a="1"/>
  <c r="N73070" i="17" s="1"/>
  <c r="M73057" i="17" a="1"/>
  <c r="M73057" i="17" s="1"/>
  <c r="N73057" i="17" a="1"/>
  <c r="N73057" i="17" s="1"/>
  <c r="S73057" i="17" a="1"/>
  <c r="S73057" i="17" s="1"/>
  <c r="N73051" i="17" a="1"/>
  <c r="N73051" i="17" s="1"/>
  <c r="M73051" i="17" a="1"/>
  <c r="M73051" i="17" s="1"/>
  <c r="S73051" i="17" a="1"/>
  <c r="S73051" i="17" s="1"/>
  <c r="M73045" i="17" a="1"/>
  <c r="M73045" i="17" s="1"/>
  <c r="S73045" i="17" a="1"/>
  <c r="S73045" i="17" s="1"/>
  <c r="M73029" i="17" a="1"/>
  <c r="M73029" i="17" s="1"/>
  <c r="N73029" i="17" a="1"/>
  <c r="N73029" i="17" s="1"/>
  <c r="M73023" i="17" a="1"/>
  <c r="M73023" i="17" s="1"/>
  <c r="N73023" i="17" a="1"/>
  <c r="N73023" i="17" s="1"/>
  <c r="S73023" i="17" a="1"/>
  <c r="S73023" i="17" s="1"/>
  <c r="M73018" i="17" a="1"/>
  <c r="M73018" i="17" s="1"/>
  <c r="N73018" i="17" a="1"/>
  <c r="N73018" i="17" s="1"/>
  <c r="N73012" i="17" a="1"/>
  <c r="N73012" i="17" s="1"/>
  <c r="M73012" i="17" a="1"/>
  <c r="M73012" i="17" s="1"/>
  <c r="S73012" i="17" a="1"/>
  <c r="S73012" i="17" s="1"/>
  <c r="N72992" i="17" a="1"/>
  <c r="N72992" i="17" s="1"/>
  <c r="M72992" i="17" a="1"/>
  <c r="M72992" i="17" s="1"/>
  <c r="M72973" i="17" a="1"/>
  <c r="M72973" i="17" s="1"/>
  <c r="N72973" i="17" a="1"/>
  <c r="N72973" i="17" s="1"/>
  <c r="M72957" i="17" a="1"/>
  <c r="M72957" i="17" s="1"/>
  <c r="N72957" i="17" a="1"/>
  <c r="N72957" i="17" s="1"/>
  <c r="M72930" i="17" a="1"/>
  <c r="M72930" i="17" s="1"/>
  <c r="N72930" i="17" a="1"/>
  <c r="N72930" i="17" s="1"/>
  <c r="M72887" i="17" a="1"/>
  <c r="M72887" i="17" s="1"/>
  <c r="N72887" i="17" a="1"/>
  <c r="N72887" i="17" s="1"/>
  <c r="S72887" i="17" a="1"/>
  <c r="S72887" i="17" s="1"/>
  <c r="M72882" i="17" a="1"/>
  <c r="M72882" i="17" s="1"/>
  <c r="N72882" i="17" a="1"/>
  <c r="N72882" i="17" s="1"/>
  <c r="S72882" i="17" a="1"/>
  <c r="S72882" i="17" s="1"/>
  <c r="M72878" i="17" a="1"/>
  <c r="M72878" i="17" s="1"/>
  <c r="N72878" i="17" a="1"/>
  <c r="N72878" i="17" s="1"/>
  <c r="S72878" i="17" a="1"/>
  <c r="S72878" i="17" s="1"/>
  <c r="M72853" i="17" a="1"/>
  <c r="M72853" i="17" s="1"/>
  <c r="N72853" i="17" a="1"/>
  <c r="N72853" i="17" s="1"/>
  <c r="M72823" i="17" a="1"/>
  <c r="M72823" i="17" s="1"/>
  <c r="N72823" i="17" a="1"/>
  <c r="N72823" i="17" s="1"/>
  <c r="S72823" i="17" a="1"/>
  <c r="S72823" i="17" s="1"/>
  <c r="M72806" i="17" a="1"/>
  <c r="M72806" i="17" s="1"/>
  <c r="N72806" i="17" a="1"/>
  <c r="N72806" i="17" s="1"/>
  <c r="S72806" i="17" a="1"/>
  <c r="S72806" i="17" s="1"/>
  <c r="M72802" i="17" a="1"/>
  <c r="M72802" i="17" s="1"/>
  <c r="N72802" i="17" a="1"/>
  <c r="N72802" i="17" s="1"/>
  <c r="S72802" i="17" a="1"/>
  <c r="S72802" i="17" s="1"/>
  <c r="M72755" i="17" a="1"/>
  <c r="M72755" i="17" s="1"/>
  <c r="N72755" i="17" a="1"/>
  <c r="N72755" i="17" s="1"/>
  <c r="N72705" i="17" a="1"/>
  <c r="N72705" i="17" s="1"/>
  <c r="M72705" i="17" a="1"/>
  <c r="M72705" i="17" s="1"/>
  <c r="M72662" i="17" a="1"/>
  <c r="M72662" i="17" s="1"/>
  <c r="N72662" i="17" a="1"/>
  <c r="N72662" i="17" s="1"/>
  <c r="M72650" i="17" a="1"/>
  <c r="M72650" i="17" s="1"/>
  <c r="N72650" i="17" a="1"/>
  <c r="N72650" i="17" s="1"/>
  <c r="M72627" i="17" a="1"/>
  <c r="M72627" i="17" s="1"/>
  <c r="N72627" i="17" a="1"/>
  <c r="N72627" i="17" s="1"/>
  <c r="S72627" i="17" a="1"/>
  <c r="S72627" i="17" s="1"/>
  <c r="M72615" i="17" a="1"/>
  <c r="M72615" i="17" s="1"/>
  <c r="S72615" i="17" a="1"/>
  <c r="S72615" i="17" s="1"/>
  <c r="M72589" i="17" a="1"/>
  <c r="M72589" i="17" s="1"/>
  <c r="S72589" i="17" a="1"/>
  <c r="S72589" i="17" s="1"/>
  <c r="M72579" i="17" a="1"/>
  <c r="M72579" i="17" s="1"/>
  <c r="N72579" i="17" a="1"/>
  <c r="N72579" i="17" s="1"/>
  <c r="M72562" i="17" a="1"/>
  <c r="M72562" i="17" s="1"/>
  <c r="N72562" i="17" a="1"/>
  <c r="N72562" i="17" s="1"/>
  <c r="M72557" i="17" a="1"/>
  <c r="M72557" i="17" s="1"/>
  <c r="S72557" i="17" a="1"/>
  <c r="S72557" i="17" s="1"/>
  <c r="M72509" i="17" a="1"/>
  <c r="M72509" i="17" s="1"/>
  <c r="S72509" i="17" a="1"/>
  <c r="S72509" i="17" s="1"/>
  <c r="M72471" i="17" a="1"/>
  <c r="M72471" i="17" s="1"/>
  <c r="S72471" i="17" a="1"/>
  <c r="S72471" i="17" s="1"/>
  <c r="N72466" i="17" a="1"/>
  <c r="N72466" i="17" s="1"/>
  <c r="M72466" i="17" a="1"/>
  <c r="M72466" i="17" s="1"/>
  <c r="S72466" i="17" a="1"/>
  <c r="S72466" i="17" s="1"/>
  <c r="M72393" i="17" a="1"/>
  <c r="M72393" i="17" s="1"/>
  <c r="N72393" i="17" a="1"/>
  <c r="N72393" i="17" s="1"/>
  <c r="M72365" i="17" a="1"/>
  <c r="M72365" i="17" s="1"/>
  <c r="N72365" i="17" a="1"/>
  <c r="N72365" i="17" s="1"/>
  <c r="S72352" i="17" a="1"/>
  <c r="S72352" i="17" s="1"/>
  <c r="M72352" i="17" a="1"/>
  <c r="M72352" i="17" s="1"/>
  <c r="M72266" i="17" a="1"/>
  <c r="M72266" i="17" s="1"/>
  <c r="N72266" i="17" a="1"/>
  <c r="N72266" i="17" s="1"/>
  <c r="N72248" i="17" a="1"/>
  <c r="N72248" i="17" s="1"/>
  <c r="M72248" i="17" a="1"/>
  <c r="M72248" i="17" s="1"/>
  <c r="M72226" i="17" a="1"/>
  <c r="M72226" i="17" s="1"/>
  <c r="N72226" i="17" a="1"/>
  <c r="N72226" i="17" s="1"/>
  <c r="M72215" i="17" a="1"/>
  <c r="M72215" i="17" s="1"/>
  <c r="S72215" i="17" a="1"/>
  <c r="S72215" i="17" s="1"/>
  <c r="M72190" i="17" a="1"/>
  <c r="M72190" i="17" s="1"/>
  <c r="S72190" i="17" a="1"/>
  <c r="S72190" i="17" s="1"/>
  <c r="M72175" i="17" a="1"/>
  <c r="M72175" i="17" s="1"/>
  <c r="N72175" i="17" a="1"/>
  <c r="N72175" i="17" s="1"/>
  <c r="M72117" i="17" a="1"/>
  <c r="M72117" i="17" s="1"/>
  <c r="N72117" i="17" a="1"/>
  <c r="N72117" i="17" s="1"/>
  <c r="M72105" i="17" a="1"/>
  <c r="M72105" i="17" s="1"/>
  <c r="N72105" i="17" a="1"/>
  <c r="N72105" i="17" s="1"/>
  <c r="S72105" i="17" a="1"/>
  <c r="S72105" i="17" s="1"/>
  <c r="M72093" i="17" a="1"/>
  <c r="M72093" i="17" s="1"/>
  <c r="N72093" i="17" a="1"/>
  <c r="N72093" i="17" s="1"/>
  <c r="M72012" i="17" a="1"/>
  <c r="M72012" i="17" s="1"/>
  <c r="S72012" i="17" a="1"/>
  <c r="S72012" i="17" s="1"/>
  <c r="M71954" i="17" a="1"/>
  <c r="M71954" i="17" s="1"/>
  <c r="N71954" i="17" a="1"/>
  <c r="N71954" i="17" s="1"/>
  <c r="S71954" i="17" a="1"/>
  <c r="S71954" i="17" s="1"/>
  <c r="M71926" i="17" a="1"/>
  <c r="M71926" i="17" s="1"/>
  <c r="N71926" i="17" a="1"/>
  <c r="N71926" i="17" s="1"/>
  <c r="S71926" i="17" a="1"/>
  <c r="S71926" i="17" s="1"/>
  <c r="N71895" i="17" a="1"/>
  <c r="N71895" i="17" s="1"/>
  <c r="M71895" i="17" a="1"/>
  <c r="M71895" i="17" s="1"/>
  <c r="S71895" i="17" a="1"/>
  <c r="S71895" i="17" s="1"/>
  <c r="M71872" i="17" a="1"/>
  <c r="M71872" i="17" s="1"/>
  <c r="N71872" i="17" a="1"/>
  <c r="N71872" i="17" s="1"/>
  <c r="S71755" i="17" a="1"/>
  <c r="S71755" i="17" s="1"/>
  <c r="N71755" i="17" a="1"/>
  <c r="N71755" i="17" s="1"/>
  <c r="M71755" i="17" a="1"/>
  <c r="M71755" i="17" s="1"/>
  <c r="M71728" i="17" a="1"/>
  <c r="M71728" i="17" s="1"/>
  <c r="N71728" i="17" a="1"/>
  <c r="N71728" i="17" s="1"/>
  <c r="M71523" i="17" a="1"/>
  <c r="M71523" i="17" s="1"/>
  <c r="S71523" i="17" a="1"/>
  <c r="S71523" i="17" s="1"/>
  <c r="N71359" i="17" a="1"/>
  <c r="N71359" i="17" s="1"/>
  <c r="M71359" i="17" a="1"/>
  <c r="M71359" i="17" s="1"/>
  <c r="M71292" i="17" a="1"/>
  <c r="M71292" i="17" s="1"/>
  <c r="N71292" i="17" a="1"/>
  <c r="N71292" i="17" s="1"/>
  <c r="M71232" i="17" a="1"/>
  <c r="M71232" i="17" s="1"/>
  <c r="N71232" i="17" a="1"/>
  <c r="N71232" i="17" s="1"/>
  <c r="N71195" i="17" a="1"/>
  <c r="N71195" i="17" s="1"/>
  <c r="M71195" i="17" a="1"/>
  <c r="M71195" i="17" s="1"/>
  <c r="M71188" i="17" a="1"/>
  <c r="M71188" i="17" s="1"/>
  <c r="N71188" i="17" a="1"/>
  <c r="N71188" i="17" s="1"/>
  <c r="M71127" i="17" a="1"/>
  <c r="M71127" i="17" s="1"/>
  <c r="N71127" i="17" a="1"/>
  <c r="N71127" i="17" s="1"/>
  <c r="S71127" i="17" a="1"/>
  <c r="S71127" i="17" s="1"/>
  <c r="M71067" i="17" a="1"/>
  <c r="M71067" i="17" s="1"/>
  <c r="N71067" i="17" a="1"/>
  <c r="N71067" i="17" s="1"/>
  <c r="M70979" i="17" a="1"/>
  <c r="M70979" i="17" s="1"/>
  <c r="N70979" i="17" a="1"/>
  <c r="N70979" i="17" s="1"/>
  <c r="S70979" i="17" a="1"/>
  <c r="S70979" i="17" s="1"/>
  <c r="M70936" i="17" a="1"/>
  <c r="M70936" i="17" s="1"/>
  <c r="N70936" i="17" a="1"/>
  <c r="N70936" i="17" s="1"/>
  <c r="S70936" i="17" a="1"/>
  <c r="S70936" i="17" s="1"/>
  <c r="M70916" i="17" a="1"/>
  <c r="M70916" i="17" s="1"/>
  <c r="N70916" i="17" a="1"/>
  <c r="N70916" i="17" s="1"/>
  <c r="S70916" i="17" a="1"/>
  <c r="S70916" i="17" s="1"/>
  <c r="M70767" i="17" a="1"/>
  <c r="M70767" i="17" s="1"/>
  <c r="N70767" i="17" a="1"/>
  <c r="N70767" i="17" s="1"/>
  <c r="S70767" i="17" a="1"/>
  <c r="S70767" i="17" s="1"/>
  <c r="M70722" i="17" a="1"/>
  <c r="M70722" i="17" s="1"/>
  <c r="N70722" i="17" a="1"/>
  <c r="N70722" i="17" s="1"/>
  <c r="S70722" i="17" a="1"/>
  <c r="S70722" i="17" s="1"/>
  <c r="M70617" i="17" a="1"/>
  <c r="M70617" i="17" s="1"/>
  <c r="N70617" i="17" a="1"/>
  <c r="N70617" i="17" s="1"/>
  <c r="M70526" i="17" a="1"/>
  <c r="M70526" i="17" s="1"/>
  <c r="N70526" i="17" a="1"/>
  <c r="N70526" i="17" s="1"/>
  <c r="S70526" i="17" a="1"/>
  <c r="S70526" i="17" s="1"/>
  <c r="M70462" i="17" a="1"/>
  <c r="M70462" i="17" s="1"/>
  <c r="N70462" i="17" a="1"/>
  <c r="N70462" i="17" s="1"/>
  <c r="M70423" i="17" a="1"/>
  <c r="M70423" i="17" s="1"/>
  <c r="N70423" i="17" a="1"/>
  <c r="N70423" i="17" s="1"/>
  <c r="S70423" i="17" a="1"/>
  <c r="S70423" i="17" s="1"/>
  <c r="M70387" i="17" a="1"/>
  <c r="M70387" i="17" s="1"/>
  <c r="N70387" i="17" a="1"/>
  <c r="N70387" i="17" s="1"/>
  <c r="N70284" i="17" a="1"/>
  <c r="N70284" i="17" s="1"/>
  <c r="M70284" i="17" a="1"/>
  <c r="M70284" i="17" s="1"/>
  <c r="S70284" i="17" a="1"/>
  <c r="S70284" i="17" s="1"/>
  <c r="M70130" i="17" a="1"/>
  <c r="M70130" i="17" s="1"/>
  <c r="N70130" i="17" a="1"/>
  <c r="N70130" i="17" s="1"/>
  <c r="N70113" i="17" a="1"/>
  <c r="N70113" i="17" s="1"/>
  <c r="M70113" i="17" a="1"/>
  <c r="M70113" i="17" s="1"/>
  <c r="S70113" i="17" a="1"/>
  <c r="S70113" i="17" s="1"/>
  <c r="M70009" i="17" a="1"/>
  <c r="M70009" i="17" s="1"/>
  <c r="N70009" i="17" a="1"/>
  <c r="N70009" i="17" s="1"/>
  <c r="S70009" i="17" a="1"/>
  <c r="S70009" i="17" s="1"/>
  <c r="M69921" i="17" a="1"/>
  <c r="M69921" i="17" s="1"/>
  <c r="N69921" i="17" a="1"/>
  <c r="N69921" i="17" s="1"/>
  <c r="M69887" i="17" a="1"/>
  <c r="M69887" i="17" s="1"/>
  <c r="N69887" i="17" a="1"/>
  <c r="N69887" i="17" s="1"/>
  <c r="M69764" i="17" a="1"/>
  <c r="M69764" i="17" s="1"/>
  <c r="S69764" i="17" a="1"/>
  <c r="S69764" i="17" s="1"/>
  <c r="M69512" i="17" a="1"/>
  <c r="M69512" i="17" s="1"/>
  <c r="S69512" i="17" a="1"/>
  <c r="S69512" i="17" s="1"/>
  <c r="M69505" i="17" a="1"/>
  <c r="M69505" i="17" s="1"/>
  <c r="N69505" i="17" a="1"/>
  <c r="N69505" i="17" s="1"/>
  <c r="S69505" i="17" a="1"/>
  <c r="S69505" i="17" s="1"/>
  <c r="M69452" i="17" a="1"/>
  <c r="M69452" i="17" s="1"/>
  <c r="N69452" i="17" a="1"/>
  <c r="N69452" i="17" s="1"/>
  <c r="S69452" i="17" a="1"/>
  <c r="S69452" i="17" s="1"/>
  <c r="M69139" i="17" a="1"/>
  <c r="M69139" i="17" s="1"/>
  <c r="N69139" i="17" a="1"/>
  <c r="N69139" i="17" s="1"/>
  <c r="M69111" i="17" a="1"/>
  <c r="M69111" i="17" s="1"/>
  <c r="S69111" i="17" a="1"/>
  <c r="S69111" i="17" s="1"/>
  <c r="M69083" i="17" a="1"/>
  <c r="M69083" i="17" s="1"/>
  <c r="N69083" i="17" a="1"/>
  <c r="N69083" i="17" s="1"/>
  <c r="S69007" i="17" a="1"/>
  <c r="S69007" i="17" s="1"/>
  <c r="M69007" i="17" a="1"/>
  <c r="M69007" i="17" s="1"/>
  <c r="N69007" i="17" a="1"/>
  <c r="N69007" i="17" s="1"/>
  <c r="M69001" i="17" a="1"/>
  <c r="M69001" i="17" s="1"/>
  <c r="N69001" i="17" a="1"/>
  <c r="N69001" i="17" s="1"/>
  <c r="M68970" i="17" a="1"/>
  <c r="M68970" i="17" s="1"/>
  <c r="N68970" i="17" a="1"/>
  <c r="N68970" i="17" s="1"/>
  <c r="S68957" i="17" a="1"/>
  <c r="S68957" i="17" s="1"/>
  <c r="M68957" i="17" a="1"/>
  <c r="M68957" i="17" s="1"/>
  <c r="N68957" i="17" a="1"/>
  <c r="N68957" i="17" s="1"/>
  <c r="M68797" i="17" a="1"/>
  <c r="M68797" i="17" s="1"/>
  <c r="N68797" i="17" a="1"/>
  <c r="N68797" i="17" s="1"/>
  <c r="M68739" i="17" a="1"/>
  <c r="M68739" i="17" s="1"/>
  <c r="N68739" i="17" a="1"/>
  <c r="N68739" i="17" s="1"/>
  <c r="S68739" i="17" a="1"/>
  <c r="S68739" i="17" s="1"/>
  <c r="M68726" i="17" a="1"/>
  <c r="M68726" i="17" s="1"/>
  <c r="N68726" i="17" a="1"/>
  <c r="N68726" i="17" s="1"/>
  <c r="M68666" i="17" a="1"/>
  <c r="M68666" i="17" s="1"/>
  <c r="N68666" i="17" a="1"/>
  <c r="N68666" i="17" s="1"/>
  <c r="S68666" i="17" a="1"/>
  <c r="S68666" i="17" s="1"/>
  <c r="M68654" i="17" a="1"/>
  <c r="M68654" i="17" s="1"/>
  <c r="N68654" i="17" a="1"/>
  <c r="N68654" i="17" s="1"/>
  <c r="M68578" i="17" a="1"/>
  <c r="M68578" i="17" s="1"/>
  <c r="N68578" i="17" a="1"/>
  <c r="N68578" i="17" s="1"/>
  <c r="M68566" i="17" a="1"/>
  <c r="M68566" i="17" s="1"/>
  <c r="N68566" i="17" a="1"/>
  <c r="N68566" i="17" s="1"/>
  <c r="M68531" i="17" a="1"/>
  <c r="M68531" i="17" s="1"/>
  <c r="N68531" i="17" a="1"/>
  <c r="N68531" i="17" s="1"/>
  <c r="S68496" i="17" a="1"/>
  <c r="S68496" i="17" s="1"/>
  <c r="M68496" i="17" a="1"/>
  <c r="M68496" i="17" s="1"/>
  <c r="N68496" i="17" a="1"/>
  <c r="N68496" i="17" s="1"/>
  <c r="S68428" i="17" a="1"/>
  <c r="S68428" i="17" s="1"/>
  <c r="M68428" i="17" a="1"/>
  <c r="M68428" i="17" s="1"/>
  <c r="N68428" i="17" a="1"/>
  <c r="N68428" i="17" s="1"/>
  <c r="M68410" i="17" a="1"/>
  <c r="M68410" i="17" s="1"/>
  <c r="N68410" i="17" a="1"/>
  <c r="N68410" i="17" s="1"/>
  <c r="S68410" i="17" a="1"/>
  <c r="S68410" i="17" s="1"/>
  <c r="M68371" i="17" a="1"/>
  <c r="M68371" i="17" s="1"/>
  <c r="N68371" i="17" a="1"/>
  <c r="N68371" i="17" s="1"/>
  <c r="S68371" i="17" a="1"/>
  <c r="S68371" i="17" s="1"/>
  <c r="M68245" i="17" a="1"/>
  <c r="M68245" i="17" s="1"/>
  <c r="N68245" i="17" a="1"/>
  <c r="N68245" i="17" s="1"/>
  <c r="M68193" i="17" a="1"/>
  <c r="M68193" i="17" s="1"/>
  <c r="N68193" i="17" a="1"/>
  <c r="N68193" i="17" s="1"/>
  <c r="M68033" i="17" a="1"/>
  <c r="M68033" i="17" s="1"/>
  <c r="S68033" i="17" a="1"/>
  <c r="S68033" i="17" s="1"/>
  <c r="M68013" i="17" a="1"/>
  <c r="M68013" i="17" s="1"/>
  <c r="N68013" i="17" a="1"/>
  <c r="N68013" i="17" s="1"/>
  <c r="S67852" i="17" a="1"/>
  <c r="S67852" i="17" s="1"/>
  <c r="M67852" i="17" a="1"/>
  <c r="M67852" i="17" s="1"/>
  <c r="M67819" i="17" a="1"/>
  <c r="M67819" i="17" s="1"/>
  <c r="N67819" i="17" a="1"/>
  <c r="N67819" i="17" s="1"/>
  <c r="M67649" i="17" a="1"/>
  <c r="M67649" i="17" s="1"/>
  <c r="N67649" i="17" a="1"/>
  <c r="N67649" i="17" s="1"/>
  <c r="M67576" i="17" a="1"/>
  <c r="M67576" i="17" s="1"/>
  <c r="N67576" i="17" a="1"/>
  <c r="N67576" i="17" s="1"/>
  <c r="S67576" i="17" a="1"/>
  <c r="S67576" i="17" s="1"/>
  <c r="M67518" i="17" a="1"/>
  <c r="M67518" i="17" s="1"/>
  <c r="N67518" i="17" a="1"/>
  <c r="N67518" i="17" s="1"/>
  <c r="S67518" i="17" a="1"/>
  <c r="S67518" i="17" s="1"/>
  <c r="M67482" i="17" a="1"/>
  <c r="M67482" i="17" s="1"/>
  <c r="N67482" i="17" a="1"/>
  <c r="N67482" i="17" s="1"/>
  <c r="S67482" i="17" a="1"/>
  <c r="S67482" i="17" s="1"/>
  <c r="M67414" i="17" a="1"/>
  <c r="M67414" i="17" s="1"/>
  <c r="S67414" i="17" a="1"/>
  <c r="S67414" i="17" s="1"/>
  <c r="M67376" i="17" a="1"/>
  <c r="M67376" i="17" s="1"/>
  <c r="N67376" i="17" a="1"/>
  <c r="N67376" i="17" s="1"/>
  <c r="M67302" i="17" a="1"/>
  <c r="M67302" i="17" s="1"/>
  <c r="N67302" i="17" a="1"/>
  <c r="N67302" i="17" s="1"/>
  <c r="M67126" i="17" a="1"/>
  <c r="M67126" i="17" s="1"/>
  <c r="N67126" i="17" a="1"/>
  <c r="N67126" i="17" s="1"/>
  <c r="S67126" i="17" a="1"/>
  <c r="S67126" i="17" s="1"/>
  <c r="S67055" i="17" a="1"/>
  <c r="S67055" i="17" s="1"/>
  <c r="M67055" i="17" a="1"/>
  <c r="M67055" i="17" s="1"/>
  <c r="N67055" i="17" a="1"/>
  <c r="N67055" i="17" s="1"/>
  <c r="M67022" i="17" a="1"/>
  <c r="M67022" i="17" s="1"/>
  <c r="S67022" i="17" a="1"/>
  <c r="S67022" i="17" s="1"/>
  <c r="M66942" i="17" a="1"/>
  <c r="M66942" i="17" s="1"/>
  <c r="N66942" i="17" a="1"/>
  <c r="N66942" i="17" s="1"/>
  <c r="S66942" i="17" a="1"/>
  <c r="S66942" i="17" s="1"/>
  <c r="S66939" i="17" a="1"/>
  <c r="S66939" i="17" s="1"/>
  <c r="M66939" i="17" a="1"/>
  <c r="M66939" i="17" s="1"/>
  <c r="N66939" i="17" a="1"/>
  <c r="N66939" i="17" s="1"/>
  <c r="M66876" i="17" a="1"/>
  <c r="M66876" i="17" s="1"/>
  <c r="N66876" i="17" a="1"/>
  <c r="N66876" i="17" s="1"/>
  <c r="S66876" i="17" a="1"/>
  <c r="S66876" i="17" s="1"/>
  <c r="S66777" i="17" a="1"/>
  <c r="S66777" i="17" s="1"/>
  <c r="M66777" i="17" a="1"/>
  <c r="M66777" i="17" s="1"/>
  <c r="N66777" i="17" a="1"/>
  <c r="N66777" i="17" s="1"/>
  <c r="M66756" i="17" a="1"/>
  <c r="M66756" i="17" s="1"/>
  <c r="N66756" i="17" a="1"/>
  <c r="N66756" i="17" s="1"/>
  <c r="M66739" i="17" a="1"/>
  <c r="M66739" i="17" s="1"/>
  <c r="S66739" i="17" a="1"/>
  <c r="S66739" i="17" s="1"/>
  <c r="M66709" i="17" a="1"/>
  <c r="M66709" i="17" s="1"/>
  <c r="N66709" i="17" a="1"/>
  <c r="N66709" i="17" s="1"/>
  <c r="M66564" i="17" a="1"/>
  <c r="M66564" i="17" s="1"/>
  <c r="N66564" i="17" a="1"/>
  <c r="N66564" i="17" s="1"/>
  <c r="M66551" i="17" a="1"/>
  <c r="M66551" i="17" s="1"/>
  <c r="N66551" i="17" a="1"/>
  <c r="N66551" i="17" s="1"/>
  <c r="S66551" i="17" a="1"/>
  <c r="S66551" i="17" s="1"/>
  <c r="S66508" i="17" a="1"/>
  <c r="S66508" i="17" s="1"/>
  <c r="M66508" i="17" a="1"/>
  <c r="M66508" i="17" s="1"/>
  <c r="N66508" i="17" a="1"/>
  <c r="N66508" i="17" s="1"/>
  <c r="M66490" i="17" a="1"/>
  <c r="M66490" i="17" s="1"/>
  <c r="N66490" i="17" a="1"/>
  <c r="N66490" i="17" s="1"/>
  <c r="S66490" i="17" a="1"/>
  <c r="S66490" i="17" s="1"/>
  <c r="M66445" i="17" a="1"/>
  <c r="M66445" i="17" s="1"/>
  <c r="N66445" i="17" a="1"/>
  <c r="N66445" i="17" s="1"/>
  <c r="M66410" i="17" a="1"/>
  <c r="M66410" i="17" s="1"/>
  <c r="N66410" i="17" a="1"/>
  <c r="N66410" i="17" s="1"/>
  <c r="S66410" i="17" a="1"/>
  <c r="S66410" i="17" s="1"/>
  <c r="M66396" i="17" a="1"/>
  <c r="M66396" i="17" s="1"/>
  <c r="N66396" i="17" a="1"/>
  <c r="N66396" i="17" s="1"/>
  <c r="M66263" i="17" a="1"/>
  <c r="M66263" i="17" s="1"/>
  <c r="N66263" i="17" a="1"/>
  <c r="N66263" i="17" s="1"/>
  <c r="S66083" i="17" a="1"/>
  <c r="S66083" i="17" s="1"/>
  <c r="M66083" i="17" a="1"/>
  <c r="M66083" i="17" s="1"/>
  <c r="M66065" i="17" a="1"/>
  <c r="M66065" i="17" s="1"/>
  <c r="N66065" i="17" a="1"/>
  <c r="N66065" i="17" s="1"/>
  <c r="M66008" i="17" a="1"/>
  <c r="M66008" i="17" s="1"/>
  <c r="N66008" i="17" a="1"/>
  <c r="N66008" i="17" s="1"/>
  <c r="M65986" i="17" a="1"/>
  <c r="M65986" i="17" s="1"/>
  <c r="N65986" i="17" a="1"/>
  <c r="N65986" i="17" s="1"/>
  <c r="S65986" i="17" a="1"/>
  <c r="S65986" i="17" s="1"/>
  <c r="M65950" i="17" a="1"/>
  <c r="M65950" i="17" s="1"/>
  <c r="N65950" i="17" a="1"/>
  <c r="N65950" i="17" s="1"/>
  <c r="S65950" i="17" a="1"/>
  <c r="S65950" i="17" s="1"/>
  <c r="S65947" i="17" a="1"/>
  <c r="S65947" i="17" s="1"/>
  <c r="M65947" i="17" a="1"/>
  <c r="M65947" i="17" s="1"/>
  <c r="N65947" i="17" a="1"/>
  <c r="N65947" i="17" s="1"/>
  <c r="M86642" i="17" a="1"/>
  <c r="M86642" i="17" s="1"/>
  <c r="N86642" i="17" a="1"/>
  <c r="N86642" i="17" s="1"/>
  <c r="S86564" i="17" a="1"/>
  <c r="S86564" i="17" s="1"/>
  <c r="M86564" i="17" a="1"/>
  <c r="M86564" i="17" s="1"/>
  <c r="N86564" i="17" a="1"/>
  <c r="N86564" i="17" s="1"/>
  <c r="M86500" i="17" a="1"/>
  <c r="M86500" i="17" s="1"/>
  <c r="N86500" i="17" a="1"/>
  <c r="N86500" i="17" s="1"/>
  <c r="M86477" i="17" a="1"/>
  <c r="M86477" i="17" s="1"/>
  <c r="N86477" i="17" a="1"/>
  <c r="N86477" i="17" s="1"/>
  <c r="M86415" i="17" a="1"/>
  <c r="M86415" i="17" s="1"/>
  <c r="N86415" i="17" a="1"/>
  <c r="N86415" i="17" s="1"/>
  <c r="S86296" i="17" a="1"/>
  <c r="S86296" i="17" s="1"/>
  <c r="M86296" i="17" a="1"/>
  <c r="M86296" i="17" s="1"/>
  <c r="M86261" i="17" a="1"/>
  <c r="M86261" i="17" s="1"/>
  <c r="N86261" i="17" a="1"/>
  <c r="N86261" i="17" s="1"/>
  <c r="M86255" i="17" a="1"/>
  <c r="M86255" i="17" s="1"/>
  <c r="N86255" i="17" a="1"/>
  <c r="N86255" i="17" s="1"/>
  <c r="M86221" i="17" a="1"/>
  <c r="M86221" i="17" s="1"/>
  <c r="N86221" i="17" a="1"/>
  <c r="N86221" i="17" s="1"/>
  <c r="M86185" i="17" a="1"/>
  <c r="M86185" i="17" s="1"/>
  <c r="N86185" i="17" a="1"/>
  <c r="N86185" i="17" s="1"/>
  <c r="M86125" i="17" a="1"/>
  <c r="M86125" i="17" s="1"/>
  <c r="N86125" i="17" a="1"/>
  <c r="N86125" i="17" s="1"/>
  <c r="M86121" i="17" a="1"/>
  <c r="M86121" i="17" s="1"/>
  <c r="N86121" i="17" a="1"/>
  <c r="N86121" i="17" s="1"/>
  <c r="M86068" i="17" a="1"/>
  <c r="M86068" i="17" s="1"/>
  <c r="N86068" i="17" a="1"/>
  <c r="N86068" i="17" s="1"/>
  <c r="M85710" i="17" a="1"/>
  <c r="M85710" i="17" s="1"/>
  <c r="N85710" i="17" a="1"/>
  <c r="N85710" i="17" s="1"/>
  <c r="M85598" i="17" a="1"/>
  <c r="M85598" i="17" s="1"/>
  <c r="N85598" i="17" a="1"/>
  <c r="N85598" i="17" s="1"/>
  <c r="M85503" i="17" a="1"/>
  <c r="M85503" i="17" s="1"/>
  <c r="N85503" i="17" a="1"/>
  <c r="N85503" i="17" s="1"/>
  <c r="M85438" i="17" a="1"/>
  <c r="M85438" i="17" s="1"/>
  <c r="N85438" i="17" a="1"/>
  <c r="N85438" i="17" s="1"/>
  <c r="M85430" i="17" a="1"/>
  <c r="M85430" i="17" s="1"/>
  <c r="N85430" i="17" a="1"/>
  <c r="N85430" i="17" s="1"/>
  <c r="M85422" i="17" a="1"/>
  <c r="M85422" i="17" s="1"/>
  <c r="N85422" i="17" a="1"/>
  <c r="N85422" i="17" s="1"/>
  <c r="N85343" i="17" a="1"/>
  <c r="N85343" i="17" s="1"/>
  <c r="M85343" i="17" a="1"/>
  <c r="M85343" i="17" s="1"/>
  <c r="N85271" i="17" a="1"/>
  <c r="N85271" i="17" s="1"/>
  <c r="M85271" i="17" a="1"/>
  <c r="M85271" i="17" s="1"/>
  <c r="M85264" i="17" a="1"/>
  <c r="M85264" i="17" s="1"/>
  <c r="N85264" i="17" a="1"/>
  <c r="N85264" i="17" s="1"/>
  <c r="M85253" i="17" a="1"/>
  <c r="M85253" i="17" s="1"/>
  <c r="N85253" i="17" a="1"/>
  <c r="N85253" i="17" s="1"/>
  <c r="M85089" i="17" a="1"/>
  <c r="M85089" i="17" s="1"/>
  <c r="N85089" i="17" a="1"/>
  <c r="N85089" i="17" s="1"/>
  <c r="N85038" i="17" a="1"/>
  <c r="N85038" i="17" s="1"/>
  <c r="M85038" i="17" a="1"/>
  <c r="M85038" i="17" s="1"/>
  <c r="S84954" i="17" a="1"/>
  <c r="S84954" i="17" s="1"/>
  <c r="N84954" i="17" a="1"/>
  <c r="N84954" i="17" s="1"/>
  <c r="M84954" i="17" a="1"/>
  <c r="M84954" i="17" s="1"/>
  <c r="S84832" i="17" a="1"/>
  <c r="S84832" i="17" s="1"/>
  <c r="M84832" i="17" a="1"/>
  <c r="M84832" i="17" s="1"/>
  <c r="N84832" i="17" a="1"/>
  <c r="N84832" i="17" s="1"/>
  <c r="M84783" i="17" a="1"/>
  <c r="M84783" i="17" s="1"/>
  <c r="N84783" i="17" a="1"/>
  <c r="N84783" i="17" s="1"/>
  <c r="M84746" i="17" a="1"/>
  <c r="M84746" i="17" s="1"/>
  <c r="N84746" i="17" a="1"/>
  <c r="N84746" i="17" s="1"/>
  <c r="M84736" i="17" a="1"/>
  <c r="M84736" i="17" s="1"/>
  <c r="N84736" i="17" a="1"/>
  <c r="N84736" i="17" s="1"/>
  <c r="M84682" i="17" a="1"/>
  <c r="M84682" i="17" s="1"/>
  <c r="N84682" i="17" a="1"/>
  <c r="N84682" i="17" s="1"/>
  <c r="N84665" i="17" a="1"/>
  <c r="N84665" i="17" s="1"/>
  <c r="M84665" i="17" a="1"/>
  <c r="M84665" i="17" s="1"/>
  <c r="N84649" i="17" a="1"/>
  <c r="N84649" i="17" s="1"/>
  <c r="M84649" i="17" a="1"/>
  <c r="M84649" i="17" s="1"/>
  <c r="M84598" i="17" a="1"/>
  <c r="M84598" i="17" s="1"/>
  <c r="N84598" i="17" a="1"/>
  <c r="N84598" i="17" s="1"/>
  <c r="M84578" i="17" a="1"/>
  <c r="M84578" i="17" s="1"/>
  <c r="N84578" i="17" a="1"/>
  <c r="N84578" i="17" s="1"/>
  <c r="M84566" i="17" a="1"/>
  <c r="M84566" i="17" s="1"/>
  <c r="N84566" i="17" a="1"/>
  <c r="N84566" i="17" s="1"/>
  <c r="S84560" i="17" a="1"/>
  <c r="S84560" i="17" s="1"/>
  <c r="M84560" i="17" a="1"/>
  <c r="M84560" i="17" s="1"/>
  <c r="M84548" i="17" a="1"/>
  <c r="M84548" i="17" s="1"/>
  <c r="N84548" i="17" a="1"/>
  <c r="N84548" i="17" s="1"/>
  <c r="S84541" i="17" a="1"/>
  <c r="S84541" i="17" s="1"/>
  <c r="M84541" i="17" a="1"/>
  <c r="M84541" i="17" s="1"/>
  <c r="S84525" i="17" a="1"/>
  <c r="S84525" i="17" s="1"/>
  <c r="M84525" i="17" a="1"/>
  <c r="M84525" i="17" s="1"/>
  <c r="N84497" i="17" a="1"/>
  <c r="N84497" i="17" s="1"/>
  <c r="M84497" i="17" a="1"/>
  <c r="M84497" i="17" s="1"/>
  <c r="M84358" i="17" a="1"/>
  <c r="M84358" i="17" s="1"/>
  <c r="N84358" i="17" a="1"/>
  <c r="N84358" i="17" s="1"/>
  <c r="S84209" i="17" a="1"/>
  <c r="S84209" i="17" s="1"/>
  <c r="M84209" i="17" a="1"/>
  <c r="M84209" i="17" s="1"/>
  <c r="N84209" i="17" a="1"/>
  <c r="N84209" i="17" s="1"/>
  <c r="M84144" i="17" a="1"/>
  <c r="M84144" i="17" s="1"/>
  <c r="N84144" i="17" a="1"/>
  <c r="N84144" i="17" s="1"/>
  <c r="S84097" i="17" a="1"/>
  <c r="S84097" i="17" s="1"/>
  <c r="M84097" i="17" a="1"/>
  <c r="M84097" i="17" s="1"/>
  <c r="S84038" i="17" a="1"/>
  <c r="S84038" i="17" s="1"/>
  <c r="M84038" i="17" a="1"/>
  <c r="M84038" i="17" s="1"/>
  <c r="N84008" i="17" a="1"/>
  <c r="N84008" i="17" s="1"/>
  <c r="M84008" i="17" a="1"/>
  <c r="M84008" i="17" s="1"/>
  <c r="N83914" i="17" a="1"/>
  <c r="N83914" i="17" s="1"/>
  <c r="M83914" i="17" a="1"/>
  <c r="M83914" i="17" s="1"/>
  <c r="S83841" i="17" a="1"/>
  <c r="S83841" i="17" s="1"/>
  <c r="M83841" i="17" a="1"/>
  <c r="M83841" i="17" s="1"/>
  <c r="N83841" i="17" a="1"/>
  <c r="N83841" i="17" s="1"/>
  <c r="M83587" i="17" a="1"/>
  <c r="M83587" i="17" s="1"/>
  <c r="N83587" i="17" a="1"/>
  <c r="N83587" i="17" s="1"/>
  <c r="M83578" i="17" a="1"/>
  <c r="M83578" i="17" s="1"/>
  <c r="N83578" i="17" a="1"/>
  <c r="N83578" i="17" s="1"/>
  <c r="M83447" i="17" a="1"/>
  <c r="M83447" i="17" s="1"/>
  <c r="N83447" i="17" a="1"/>
  <c r="N83447" i="17" s="1"/>
  <c r="M83312" i="17" a="1"/>
  <c r="M83312" i="17" s="1"/>
  <c r="N83312" i="17" a="1"/>
  <c r="N83312" i="17" s="1"/>
  <c r="S83306" i="17" a="1"/>
  <c r="S83306" i="17" s="1"/>
  <c r="M83306" i="17" a="1"/>
  <c r="M83306" i="17" s="1"/>
  <c r="S83286" i="17" a="1"/>
  <c r="S83286" i="17" s="1"/>
  <c r="N83286" i="17" a="1"/>
  <c r="N83286" i="17" s="1"/>
  <c r="M83286" i="17" a="1"/>
  <c r="M83286" i="17" s="1"/>
  <c r="M83279" i="17" a="1"/>
  <c r="M83279" i="17" s="1"/>
  <c r="N83279" i="17" a="1"/>
  <c r="N83279" i="17" s="1"/>
  <c r="M83169" i="17" a="1"/>
  <c r="M83169" i="17" s="1"/>
  <c r="N83169" i="17" a="1"/>
  <c r="N83169" i="17" s="1"/>
  <c r="S83042" i="17" a="1"/>
  <c r="S83042" i="17" s="1"/>
  <c r="M83042" i="17" a="1"/>
  <c r="M83042" i="17" s="1"/>
  <c r="N83042" i="17" a="1"/>
  <c r="N83042" i="17" s="1"/>
  <c r="M83038" i="17" a="1"/>
  <c r="M83038" i="17" s="1"/>
  <c r="N83038" i="17" a="1"/>
  <c r="N83038" i="17" s="1"/>
  <c r="N82985" i="17" a="1"/>
  <c r="N82985" i="17" s="1"/>
  <c r="M82985" i="17" a="1"/>
  <c r="M82985" i="17" s="1"/>
  <c r="S82881" i="17" a="1"/>
  <c r="S82881" i="17" s="1"/>
  <c r="N82881" i="17" a="1"/>
  <c r="N82881" i="17" s="1"/>
  <c r="M82881" i="17" a="1"/>
  <c r="M82881" i="17" s="1"/>
  <c r="S82831" i="17" a="1"/>
  <c r="S82831" i="17" s="1"/>
  <c r="M82831" i="17" a="1"/>
  <c r="M82831" i="17" s="1"/>
  <c r="N82831" i="17" a="1"/>
  <c r="N82831" i="17" s="1"/>
  <c r="S82767" i="17" a="1"/>
  <c r="S82767" i="17" s="1"/>
  <c r="M82767" i="17" a="1"/>
  <c r="M82767" i="17" s="1"/>
  <c r="N82767" i="17" a="1"/>
  <c r="N82767" i="17" s="1"/>
  <c r="M82716" i="17" a="1"/>
  <c r="M82716" i="17" s="1"/>
  <c r="N82716" i="17" a="1"/>
  <c r="N82716" i="17" s="1"/>
  <c r="S82709" i="17" a="1"/>
  <c r="S82709" i="17" s="1"/>
  <c r="M82709" i="17" a="1"/>
  <c r="M82709" i="17" s="1"/>
  <c r="N82709" i="17" a="1"/>
  <c r="N82709" i="17" s="1"/>
  <c r="S82629" i="17" a="1"/>
  <c r="S82629" i="17" s="1"/>
  <c r="M82629" i="17" a="1"/>
  <c r="M82629" i="17" s="1"/>
  <c r="N82629" i="17" a="1"/>
  <c r="N82629" i="17" s="1"/>
  <c r="M82513" i="17" a="1"/>
  <c r="M82513" i="17" s="1"/>
  <c r="N82513" i="17" a="1"/>
  <c r="N82513" i="17" s="1"/>
  <c r="M82366" i="17" a="1"/>
  <c r="M82366" i="17" s="1"/>
  <c r="N82366" i="17" a="1"/>
  <c r="N82366" i="17" s="1"/>
  <c r="M82301" i="17" a="1"/>
  <c r="M82301" i="17" s="1"/>
  <c r="N82301" i="17" a="1"/>
  <c r="N82301" i="17" s="1"/>
  <c r="M82201" i="17" a="1"/>
  <c r="M82201" i="17" s="1"/>
  <c r="N82201" i="17" a="1"/>
  <c r="N82201" i="17" s="1"/>
  <c r="S82115" i="17" a="1"/>
  <c r="S82115" i="17" s="1"/>
  <c r="M82115" i="17" a="1"/>
  <c r="M82115" i="17" s="1"/>
  <c r="S82086" i="17" a="1"/>
  <c r="S82086" i="17" s="1"/>
  <c r="M82086" i="17" a="1"/>
  <c r="M82086" i="17" s="1"/>
  <c r="N82086" i="17" a="1"/>
  <c r="N82086" i="17" s="1"/>
  <c r="N82059" i="17" a="1"/>
  <c r="N82059" i="17" s="1"/>
  <c r="M82059" i="17" a="1"/>
  <c r="M82059" i="17" s="1"/>
  <c r="M82018" i="17" a="1"/>
  <c r="M82018" i="17" s="1"/>
  <c r="N82018" i="17" a="1"/>
  <c r="N82018" i="17" s="1"/>
  <c r="M81922" i="17" a="1"/>
  <c r="M81922" i="17" s="1"/>
  <c r="N81922" i="17" a="1"/>
  <c r="N81922" i="17" s="1"/>
  <c r="M81906" i="17" a="1"/>
  <c r="M81906" i="17" s="1"/>
  <c r="N81906" i="17" a="1"/>
  <c r="N81906" i="17" s="1"/>
  <c r="M81898" i="17" a="1"/>
  <c r="M81898" i="17" s="1"/>
  <c r="N81898" i="17" a="1"/>
  <c r="N81898" i="17" s="1"/>
  <c r="M81699" i="17" a="1"/>
  <c r="M81699" i="17" s="1"/>
  <c r="N81699" i="17" a="1"/>
  <c r="N81699" i="17" s="1"/>
  <c r="M81623" i="17" a="1"/>
  <c r="M81623" i="17" s="1"/>
  <c r="N81623" i="17" a="1"/>
  <c r="N81623" i="17" s="1"/>
  <c r="M81563" i="17" a="1"/>
  <c r="M81563" i="17" s="1"/>
  <c r="N81563" i="17" a="1"/>
  <c r="N81563" i="17" s="1"/>
  <c r="M81520" i="17" a="1"/>
  <c r="M81520" i="17" s="1"/>
  <c r="N81520" i="17" a="1"/>
  <c r="N81520" i="17" s="1"/>
  <c r="M81503" i="17" a="1"/>
  <c r="M81503" i="17" s="1"/>
  <c r="N81503" i="17" a="1"/>
  <c r="N81503" i="17" s="1"/>
  <c r="N81497" i="17" a="1"/>
  <c r="N81497" i="17" s="1"/>
  <c r="M81497" i="17" a="1"/>
  <c r="M81497" i="17" s="1"/>
  <c r="M81448" i="17" a="1"/>
  <c r="M81448" i="17" s="1"/>
  <c r="N81448" i="17" a="1"/>
  <c r="N81448" i="17" s="1"/>
  <c r="M81443" i="17" a="1"/>
  <c r="M81443" i="17" s="1"/>
  <c r="N81443" i="17" a="1"/>
  <c r="N81443" i="17" s="1"/>
  <c r="N81429" i="17" a="1"/>
  <c r="N81429" i="17" s="1"/>
  <c r="M81429" i="17" a="1"/>
  <c r="M81429" i="17" s="1"/>
  <c r="N81350" i="17" a="1"/>
  <c r="N81350" i="17" s="1"/>
  <c r="M81350" i="17" a="1"/>
  <c r="M81350" i="17" s="1"/>
  <c r="N81346" i="17" a="1"/>
  <c r="N81346" i="17" s="1"/>
  <c r="M81346" i="17" a="1"/>
  <c r="M81346" i="17" s="1"/>
  <c r="N81334" i="17" a="1"/>
  <c r="N81334" i="17" s="1"/>
  <c r="M81334" i="17" a="1"/>
  <c r="M81334" i="17" s="1"/>
  <c r="S81286" i="17" a="1"/>
  <c r="S81286" i="17" s="1"/>
  <c r="M81286" i="17" a="1"/>
  <c r="M81286" i="17" s="1"/>
  <c r="M81228" i="17" a="1"/>
  <c r="M81228" i="17" s="1"/>
  <c r="N81228" i="17" a="1"/>
  <c r="N81228" i="17" s="1"/>
  <c r="S81094" i="17" a="1"/>
  <c r="S81094" i="17" s="1"/>
  <c r="M81094" i="17" a="1"/>
  <c r="M81094" i="17" s="1"/>
  <c r="M80996" i="17" a="1"/>
  <c r="M80996" i="17" s="1"/>
  <c r="N80996" i="17" a="1"/>
  <c r="N80996" i="17" s="1"/>
  <c r="M80965" i="17" a="1"/>
  <c r="M80965" i="17" s="1"/>
  <c r="N80965" i="17" a="1"/>
  <c r="N80965" i="17" s="1"/>
  <c r="M80866" i="17" a="1"/>
  <c r="M80866" i="17" s="1"/>
  <c r="N80866" i="17" a="1"/>
  <c r="N80866" i="17" s="1"/>
  <c r="M80837" i="17" a="1"/>
  <c r="M80837" i="17" s="1"/>
  <c r="N80837" i="17" a="1"/>
  <c r="N80837" i="17" s="1"/>
  <c r="S80804" i="17" a="1"/>
  <c r="S80804" i="17" s="1"/>
  <c r="M80804" i="17" a="1"/>
  <c r="M80804" i="17" s="1"/>
  <c r="S80796" i="17" a="1"/>
  <c r="S80796" i="17" s="1"/>
  <c r="N80796" i="17" a="1"/>
  <c r="N80796" i="17" s="1"/>
  <c r="M80796" i="17" a="1"/>
  <c r="M80796" i="17" s="1"/>
  <c r="M80757" i="17" a="1"/>
  <c r="M80757" i="17" s="1"/>
  <c r="N80757" i="17" a="1"/>
  <c r="N80757" i="17" s="1"/>
  <c r="M80707" i="17" a="1"/>
  <c r="M80707" i="17" s="1"/>
  <c r="N80707" i="17" a="1"/>
  <c r="N80707" i="17" s="1"/>
  <c r="S80596" i="17" a="1"/>
  <c r="S80596" i="17" s="1"/>
  <c r="N80596" i="17" a="1"/>
  <c r="N80596" i="17" s="1"/>
  <c r="M80596" i="17" a="1"/>
  <c r="M80596" i="17" s="1"/>
  <c r="M80590" i="17" a="1"/>
  <c r="M80590" i="17" s="1"/>
  <c r="N80590" i="17" a="1"/>
  <c r="N80590" i="17" s="1"/>
  <c r="N80573" i="17" a="1"/>
  <c r="N80573" i="17" s="1"/>
  <c r="M80573" i="17" a="1"/>
  <c r="M80573" i="17" s="1"/>
  <c r="N80502" i="17" a="1"/>
  <c r="N80502" i="17" s="1"/>
  <c r="M80502" i="17" a="1"/>
  <c r="M80502" i="17" s="1"/>
  <c r="M80420" i="17" a="1"/>
  <c r="M80420" i="17" s="1"/>
  <c r="N80420" i="17" a="1"/>
  <c r="N80420" i="17" s="1"/>
  <c r="S80311" i="17" a="1"/>
  <c r="S80311" i="17" s="1"/>
  <c r="M80311" i="17" a="1"/>
  <c r="M80311" i="17" s="1"/>
  <c r="M80305" i="17" a="1"/>
  <c r="M80305" i="17" s="1"/>
  <c r="N80305" i="17" a="1"/>
  <c r="N80305" i="17" s="1"/>
  <c r="M80276" i="17" a="1"/>
  <c r="M80276" i="17" s="1"/>
  <c r="N80276" i="17" a="1"/>
  <c r="N80276" i="17" s="1"/>
  <c r="N79994" i="17" a="1"/>
  <c r="N79994" i="17" s="1"/>
  <c r="M79994" i="17" a="1"/>
  <c r="M79994" i="17" s="1"/>
  <c r="S79974" i="17" a="1"/>
  <c r="S79974" i="17" s="1"/>
  <c r="N79974" i="17" a="1"/>
  <c r="N79974" i="17" s="1"/>
  <c r="M79974" i="17" a="1"/>
  <c r="M79974" i="17" s="1"/>
  <c r="M79901" i="17" a="1"/>
  <c r="M79901" i="17" s="1"/>
  <c r="N79901" i="17" a="1"/>
  <c r="N79901" i="17" s="1"/>
  <c r="M79629" i="17" a="1"/>
  <c r="M79629" i="17" s="1"/>
  <c r="N79629" i="17" a="1"/>
  <c r="N79629" i="17" s="1"/>
  <c r="M79553" i="17" a="1"/>
  <c r="M79553" i="17" s="1"/>
  <c r="N79553" i="17" a="1"/>
  <c r="N79553" i="17" s="1"/>
  <c r="M79455" i="17" a="1"/>
  <c r="M79455" i="17" s="1"/>
  <c r="N79455" i="17" a="1"/>
  <c r="N79455" i="17" s="1"/>
  <c r="S79426" i="17" a="1"/>
  <c r="S79426" i="17" s="1"/>
  <c r="N79426" i="17" a="1"/>
  <c r="N79426" i="17" s="1"/>
  <c r="M79426" i="17" a="1"/>
  <c r="M79426" i="17" s="1"/>
  <c r="M79408" i="17" a="1"/>
  <c r="M79408" i="17" s="1"/>
  <c r="N79408" i="17" a="1"/>
  <c r="N79408" i="17" s="1"/>
  <c r="N79382" i="17" a="1"/>
  <c r="N79382" i="17" s="1"/>
  <c r="M79382" i="17" a="1"/>
  <c r="M79382" i="17" s="1"/>
  <c r="M79363" i="17" a="1"/>
  <c r="M79363" i="17" s="1"/>
  <c r="N79363" i="17" a="1"/>
  <c r="N79363" i="17" s="1"/>
  <c r="S79358" i="17" a="1"/>
  <c r="S79358" i="17" s="1"/>
  <c r="M79358" i="17" a="1"/>
  <c r="M79358" i="17" s="1"/>
  <c r="M79269" i="17" a="1"/>
  <c r="M79269" i="17" s="1"/>
  <c r="N79269" i="17" a="1"/>
  <c r="N79269" i="17" s="1"/>
  <c r="S79263" i="17" a="1"/>
  <c r="S79263" i="17" s="1"/>
  <c r="M79263" i="17" a="1"/>
  <c r="M79263" i="17" s="1"/>
  <c r="N79263" i="17" a="1"/>
  <c r="N79263" i="17" s="1"/>
  <c r="N79226" i="17" a="1"/>
  <c r="N79226" i="17" s="1"/>
  <c r="M79226" i="17" a="1"/>
  <c r="M79226" i="17" s="1"/>
  <c r="M79175" i="17" a="1"/>
  <c r="M79175" i="17" s="1"/>
  <c r="N79175" i="17" a="1"/>
  <c r="N79175" i="17" s="1"/>
  <c r="M79155" i="17" a="1"/>
  <c r="M79155" i="17" s="1"/>
  <c r="N79155" i="17" a="1"/>
  <c r="N79155" i="17" s="1"/>
  <c r="M79141" i="17" a="1"/>
  <c r="M79141" i="17" s="1"/>
  <c r="N79141" i="17" a="1"/>
  <c r="N79141" i="17" s="1"/>
  <c r="N79124" i="17" a="1"/>
  <c r="N79124" i="17" s="1"/>
  <c r="M79124" i="17" a="1"/>
  <c r="M79124" i="17" s="1"/>
  <c r="M79085" i="17" a="1"/>
  <c r="M79085" i="17" s="1"/>
  <c r="N79085" i="17" a="1"/>
  <c r="N79085" i="17" s="1"/>
  <c r="S78988" i="17" a="1"/>
  <c r="S78988" i="17" s="1"/>
  <c r="N78988" i="17" a="1"/>
  <c r="N78988" i="17" s="1"/>
  <c r="M78988" i="17" a="1"/>
  <c r="M78988" i="17" s="1"/>
  <c r="M78774" i="17" a="1"/>
  <c r="M78774" i="17" s="1"/>
  <c r="N78774" i="17" a="1"/>
  <c r="N78774" i="17" s="1"/>
  <c r="S78749" i="17" a="1"/>
  <c r="S78749" i="17" s="1"/>
  <c r="M78749" i="17" a="1"/>
  <c r="M78749" i="17" s="1"/>
  <c r="N78749" i="17" a="1"/>
  <c r="N78749" i="17" s="1"/>
  <c r="N78628" i="17" a="1"/>
  <c r="N78628" i="17" s="1"/>
  <c r="M78628" i="17" a="1"/>
  <c r="M78628" i="17" s="1"/>
  <c r="N78536" i="17" a="1"/>
  <c r="N78536" i="17" s="1"/>
  <c r="M78536" i="17" a="1"/>
  <c r="M78536" i="17" s="1"/>
  <c r="S78262" i="17" a="1"/>
  <c r="S78262" i="17" s="1"/>
  <c r="N78262" i="17" a="1"/>
  <c r="N78262" i="17" s="1"/>
  <c r="M78262" i="17" a="1"/>
  <c r="M78262" i="17" s="1"/>
  <c r="M78165" i="17" a="1"/>
  <c r="M78165" i="17" s="1"/>
  <c r="N78165" i="17" a="1"/>
  <c r="N78165" i="17" s="1"/>
  <c r="M78016" i="17" a="1"/>
  <c r="M78016" i="17" s="1"/>
  <c r="N78016" i="17" a="1"/>
  <c r="N78016" i="17" s="1"/>
  <c r="M77992" i="17" a="1"/>
  <c r="M77992" i="17" s="1"/>
  <c r="N77992" i="17" a="1"/>
  <c r="N77992" i="17" s="1"/>
  <c r="N77931" i="17" a="1"/>
  <c r="N77931" i="17" s="1"/>
  <c r="M77931" i="17" a="1"/>
  <c r="M77931" i="17" s="1"/>
  <c r="S77906" i="17" a="1"/>
  <c r="S77906" i="17" s="1"/>
  <c r="M77906" i="17" a="1"/>
  <c r="M77906" i="17" s="1"/>
  <c r="N77906" i="17" a="1"/>
  <c r="N77906" i="17" s="1"/>
  <c r="S77876" i="17" a="1"/>
  <c r="S77876" i="17" s="1"/>
  <c r="M77876" i="17" a="1"/>
  <c r="M77876" i="17" s="1"/>
  <c r="M77777" i="17" a="1"/>
  <c r="M77777" i="17" s="1"/>
  <c r="N77777" i="17" a="1"/>
  <c r="N77777" i="17" s="1"/>
  <c r="S77764" i="17" a="1"/>
  <c r="S77764" i="17" s="1"/>
  <c r="M77764" i="17" a="1"/>
  <c r="M77764" i="17" s="1"/>
  <c r="N77764" i="17" a="1"/>
  <c r="N77764" i="17" s="1"/>
  <c r="M77757" i="17" a="1"/>
  <c r="M77757" i="17" s="1"/>
  <c r="N77757" i="17" a="1"/>
  <c r="N77757" i="17" s="1"/>
  <c r="M77745" i="17" a="1"/>
  <c r="M77745" i="17" s="1"/>
  <c r="N77745" i="17" a="1"/>
  <c r="N77745" i="17" s="1"/>
  <c r="M77737" i="17" a="1"/>
  <c r="M77737" i="17" s="1"/>
  <c r="N77737" i="17" a="1"/>
  <c r="N77737" i="17" s="1"/>
  <c r="S77692" i="17" a="1"/>
  <c r="S77692" i="17" s="1"/>
  <c r="M77692" i="17" a="1"/>
  <c r="M77692" i="17" s="1"/>
  <c r="M77654" i="17" a="1"/>
  <c r="M77654" i="17" s="1"/>
  <c r="N77654" i="17" a="1"/>
  <c r="N77654" i="17" s="1"/>
  <c r="M77526" i="17" a="1"/>
  <c r="M77526" i="17" s="1"/>
  <c r="N77526" i="17" a="1"/>
  <c r="N77526" i="17" s="1"/>
  <c r="M77410" i="17" a="1"/>
  <c r="M77410" i="17" s="1"/>
  <c r="N77410" i="17" a="1"/>
  <c r="N77410" i="17" s="1"/>
  <c r="M77375" i="17" a="1"/>
  <c r="M77375" i="17" s="1"/>
  <c r="N77375" i="17" a="1"/>
  <c r="N77375" i="17" s="1"/>
  <c r="M77284" i="17" a="1"/>
  <c r="M77284" i="17" s="1"/>
  <c r="N77284" i="17" a="1"/>
  <c r="N77284" i="17" s="1"/>
  <c r="S77270" i="17" a="1"/>
  <c r="S77270" i="17" s="1"/>
  <c r="M77270" i="17" a="1"/>
  <c r="M77270" i="17" s="1"/>
  <c r="M77170" i="17" a="1"/>
  <c r="M77170" i="17" s="1"/>
  <c r="N77170" i="17" a="1"/>
  <c r="N77170" i="17" s="1"/>
  <c r="S77144" i="17" a="1"/>
  <c r="S77144" i="17" s="1"/>
  <c r="N77144" i="17" a="1"/>
  <c r="N77144" i="17" s="1"/>
  <c r="M77144" i="17" a="1"/>
  <c r="M77144" i="17" s="1"/>
  <c r="M77139" i="17" a="1"/>
  <c r="M77139" i="17" s="1"/>
  <c r="N77139" i="17" a="1"/>
  <c r="N77139" i="17" s="1"/>
  <c r="N76992" i="17" a="1"/>
  <c r="N76992" i="17" s="1"/>
  <c r="M76992" i="17" a="1"/>
  <c r="M76992" i="17" s="1"/>
  <c r="N76973" i="17" a="1"/>
  <c r="N76973" i="17" s="1"/>
  <c r="M76973" i="17" a="1"/>
  <c r="M76973" i="17" s="1"/>
  <c r="S76818" i="17" a="1"/>
  <c r="S76818" i="17" s="1"/>
  <c r="M76818" i="17" a="1"/>
  <c r="M76818" i="17" s="1"/>
  <c r="N76761" i="17" a="1"/>
  <c r="N76761" i="17" s="1"/>
  <c r="M76761" i="17" a="1"/>
  <c r="M76761" i="17" s="1"/>
  <c r="N76741" i="17" a="1"/>
  <c r="N76741" i="17" s="1"/>
  <c r="M76741" i="17" a="1"/>
  <c r="M76741" i="17" s="1"/>
  <c r="M76718" i="17" a="1"/>
  <c r="M76718" i="17" s="1"/>
  <c r="N76718" i="17" a="1"/>
  <c r="N76718" i="17" s="1"/>
  <c r="M76677" i="17" a="1"/>
  <c r="M76677" i="17" s="1"/>
  <c r="N76677" i="17" a="1"/>
  <c r="N76677" i="17" s="1"/>
  <c r="S76671" i="17" a="1"/>
  <c r="S76671" i="17" s="1"/>
  <c r="N76671" i="17" a="1"/>
  <c r="N76671" i="17" s="1"/>
  <c r="M76671" i="17" a="1"/>
  <c r="M76671" i="17" s="1"/>
  <c r="M76648" i="17" a="1"/>
  <c r="M76648" i="17" s="1"/>
  <c r="N76648" i="17" a="1"/>
  <c r="N76648" i="17" s="1"/>
  <c r="S76554" i="17" a="1"/>
  <c r="S76554" i="17" s="1"/>
  <c r="M76554" i="17" a="1"/>
  <c r="M76554" i="17" s="1"/>
  <c r="N76554" i="17" a="1"/>
  <c r="N76554" i="17" s="1"/>
  <c r="N76547" i="17" a="1"/>
  <c r="N76547" i="17" s="1"/>
  <c r="M76547" i="17" a="1"/>
  <c r="M76547" i="17" s="1"/>
  <c r="N76464" i="17" a="1"/>
  <c r="N76464" i="17" s="1"/>
  <c r="M76464" i="17" a="1"/>
  <c r="M76464" i="17" s="1"/>
  <c r="S76391" i="17" a="1"/>
  <c r="S76391" i="17" s="1"/>
  <c r="M76391" i="17" a="1"/>
  <c r="M76391" i="17" s="1"/>
  <c r="N76264" i="17" a="1"/>
  <c r="N76264" i="17" s="1"/>
  <c r="M76264" i="17" a="1"/>
  <c r="M76264" i="17" s="1"/>
  <c r="M76250" i="17" a="1"/>
  <c r="M76250" i="17" s="1"/>
  <c r="N76250" i="17" a="1"/>
  <c r="N76250" i="17" s="1"/>
  <c r="M76189" i="17" a="1"/>
  <c r="M76189" i="17" s="1"/>
  <c r="N76189" i="17" a="1"/>
  <c r="N76189" i="17" s="1"/>
  <c r="N76160" i="17" a="1"/>
  <c r="N76160" i="17" s="1"/>
  <c r="M76160" i="17" a="1"/>
  <c r="M76160" i="17" s="1"/>
  <c r="S76087" i="17" a="1"/>
  <c r="S76087" i="17" s="1"/>
  <c r="M76087" i="17" a="1"/>
  <c r="M76087" i="17" s="1"/>
  <c r="N76087" i="17" a="1"/>
  <c r="N76087" i="17" s="1"/>
  <c r="S76079" i="17" a="1"/>
  <c r="S76079" i="17" s="1"/>
  <c r="M76079" i="17" a="1"/>
  <c r="M76079" i="17" s="1"/>
  <c r="N76079" i="17" a="1"/>
  <c r="N76079" i="17" s="1"/>
  <c r="S76068" i="17" a="1"/>
  <c r="S76068" i="17" s="1"/>
  <c r="M76068" i="17" a="1"/>
  <c r="M76068" i="17" s="1"/>
  <c r="N76045" i="17" a="1"/>
  <c r="N76045" i="17" s="1"/>
  <c r="M76045" i="17" a="1"/>
  <c r="M76045" i="17" s="1"/>
  <c r="M75822" i="17" a="1"/>
  <c r="M75822" i="17" s="1"/>
  <c r="N75822" i="17" a="1"/>
  <c r="N75822" i="17" s="1"/>
  <c r="M75787" i="17" a="1"/>
  <c r="M75787" i="17" s="1"/>
  <c r="N75787" i="17" a="1"/>
  <c r="N75787" i="17" s="1"/>
  <c r="M75679" i="17" a="1"/>
  <c r="M75679" i="17" s="1"/>
  <c r="N75679" i="17" a="1"/>
  <c r="N75679" i="17" s="1"/>
  <c r="M75655" i="17" a="1"/>
  <c r="M75655" i="17" s="1"/>
  <c r="N75655" i="17" a="1"/>
  <c r="N75655" i="17" s="1"/>
  <c r="M75491" i="17" a="1"/>
  <c r="M75491" i="17" s="1"/>
  <c r="N75491" i="17" a="1"/>
  <c r="N75491" i="17" s="1"/>
  <c r="N75403" i="17" a="1"/>
  <c r="N75403" i="17" s="1"/>
  <c r="M75403" i="17" a="1"/>
  <c r="M75403" i="17" s="1"/>
  <c r="M75346" i="17" a="1"/>
  <c r="M75346" i="17" s="1"/>
  <c r="N75346" i="17" a="1"/>
  <c r="N75346" i="17" s="1"/>
  <c r="N75295" i="17" a="1"/>
  <c r="N75295" i="17" s="1"/>
  <c r="M75295" i="17" a="1"/>
  <c r="M75295" i="17" s="1"/>
  <c r="M75289" i="17" a="1"/>
  <c r="M75289" i="17" s="1"/>
  <c r="N75289" i="17" a="1"/>
  <c r="N75289" i="17" s="1"/>
  <c r="M75242" i="17" a="1"/>
  <c r="M75242" i="17" s="1"/>
  <c r="N75242" i="17" a="1"/>
  <c r="N75242" i="17" s="1"/>
  <c r="N75213" i="17" a="1"/>
  <c r="N75213" i="17" s="1"/>
  <c r="M75213" i="17" a="1"/>
  <c r="M75213" i="17" s="1"/>
  <c r="M75207" i="17" a="1"/>
  <c r="M75207" i="17" s="1"/>
  <c r="N75207" i="17" a="1"/>
  <c r="N75207" i="17" s="1"/>
  <c r="M75075" i="17" a="1"/>
  <c r="M75075" i="17" s="1"/>
  <c r="N75075" i="17" a="1"/>
  <c r="N75075" i="17" s="1"/>
  <c r="N75002" i="17" a="1"/>
  <c r="N75002" i="17" s="1"/>
  <c r="M75002" i="17" a="1"/>
  <c r="M75002" i="17" s="1"/>
  <c r="M74764" i="17" a="1"/>
  <c r="M74764" i="17" s="1"/>
  <c r="N74764" i="17" a="1"/>
  <c r="N74764" i="17" s="1"/>
  <c r="S74737" i="17" a="1"/>
  <c r="S74737" i="17" s="1"/>
  <c r="M74737" i="17" a="1"/>
  <c r="M74737" i="17" s="1"/>
  <c r="N74737" i="17" a="1"/>
  <c r="N74737" i="17" s="1"/>
  <c r="M74703" i="17" a="1"/>
  <c r="M74703" i="17" s="1"/>
  <c r="N74703" i="17" a="1"/>
  <c r="N74703" i="17" s="1"/>
  <c r="M74635" i="17" a="1"/>
  <c r="M74635" i="17" s="1"/>
  <c r="N74635" i="17" a="1"/>
  <c r="N74635" i="17" s="1"/>
  <c r="M74627" i="17" a="1"/>
  <c r="M74627" i="17" s="1"/>
  <c r="N74627" i="17" a="1"/>
  <c r="N74627" i="17" s="1"/>
  <c r="M74625" i="17" a="1"/>
  <c r="M74625" i="17" s="1"/>
  <c r="N74625" i="17" a="1"/>
  <c r="N74625" i="17" s="1"/>
  <c r="M74507" i="17" a="1"/>
  <c r="M74507" i="17" s="1"/>
  <c r="N74507" i="17" a="1"/>
  <c r="N74507" i="17" s="1"/>
  <c r="M74447" i="17" a="1"/>
  <c r="M74447" i="17" s="1"/>
  <c r="N74447" i="17" a="1"/>
  <c r="N74447" i="17" s="1"/>
  <c r="N74274" i="17" a="1"/>
  <c r="N74274" i="17" s="1"/>
  <c r="M74274" i="17" a="1"/>
  <c r="M74274" i="17" s="1"/>
  <c r="N74090" i="17" a="1"/>
  <c r="N74090" i="17" s="1"/>
  <c r="M74090" i="17" a="1"/>
  <c r="M74090" i="17" s="1"/>
  <c r="N74082" i="17" a="1"/>
  <c r="N74082" i="17" s="1"/>
  <c r="M74082" i="17" a="1"/>
  <c r="M74082" i="17" s="1"/>
  <c r="M74072" i="17" a="1"/>
  <c r="M74072" i="17" s="1"/>
  <c r="N74072" i="17" a="1"/>
  <c r="N74072" i="17" s="1"/>
  <c r="M74065" i="17" a="1"/>
  <c r="M74065" i="17" s="1"/>
  <c r="N74065" i="17" a="1"/>
  <c r="N74065" i="17" s="1"/>
  <c r="N74058" i="17" a="1"/>
  <c r="N74058" i="17" s="1"/>
  <c r="M74058" i="17" a="1"/>
  <c r="M74058" i="17" s="1"/>
  <c r="N73831" i="17" a="1"/>
  <c r="N73831" i="17" s="1"/>
  <c r="M73831" i="17" a="1"/>
  <c r="M73831" i="17" s="1"/>
  <c r="N73699" i="17" a="1"/>
  <c r="N73699" i="17" s="1"/>
  <c r="M73699" i="17" a="1"/>
  <c r="M73699" i="17" s="1"/>
  <c r="M73240" i="17" a="1"/>
  <c r="M73240" i="17" s="1"/>
  <c r="N73240" i="17" a="1"/>
  <c r="N73240" i="17" s="1"/>
  <c r="M73086" i="17" a="1"/>
  <c r="M73086" i="17" s="1"/>
  <c r="N73086" i="17" a="1"/>
  <c r="N73086" i="17" s="1"/>
  <c r="M72862" i="17" a="1"/>
  <c r="M72862" i="17" s="1"/>
  <c r="N72862" i="17" a="1"/>
  <c r="N72862" i="17" s="1"/>
  <c r="S72862" i="17" a="1"/>
  <c r="S72862" i="17" s="1"/>
  <c r="M72737" i="17" a="1"/>
  <c r="M72737" i="17" s="1"/>
  <c r="N72737" i="17" a="1"/>
  <c r="N72737" i="17" s="1"/>
  <c r="M72690" i="17" a="1"/>
  <c r="M72690" i="17" s="1"/>
  <c r="N72690" i="17" a="1"/>
  <c r="N72690" i="17" s="1"/>
  <c r="M72632" i="17" a="1"/>
  <c r="M72632" i="17" s="1"/>
  <c r="N72632" i="17" a="1"/>
  <c r="N72632" i="17" s="1"/>
  <c r="M72594" i="17" a="1"/>
  <c r="M72594" i="17" s="1"/>
  <c r="N72594" i="17" a="1"/>
  <c r="N72594" i="17" s="1"/>
  <c r="M72500" i="17" a="1"/>
  <c r="M72500" i="17" s="1"/>
  <c r="N72500" i="17" a="1"/>
  <c r="N72500" i="17" s="1"/>
  <c r="S72500" i="17" a="1"/>
  <c r="S72500" i="17" s="1"/>
  <c r="M72472" i="17" a="1"/>
  <c r="M72472" i="17" s="1"/>
  <c r="S72472" i="17" a="1"/>
  <c r="S72472" i="17" s="1"/>
  <c r="M72423" i="17" a="1"/>
  <c r="M72423" i="17" s="1"/>
  <c r="S72423" i="17" a="1"/>
  <c r="S72423" i="17" s="1"/>
  <c r="S72414" i="17" a="1"/>
  <c r="S72414" i="17" s="1"/>
  <c r="M72414" i="17" a="1"/>
  <c r="M72414" i="17" s="1"/>
  <c r="M72322" i="17" a="1"/>
  <c r="M72322" i="17" s="1"/>
  <c r="N72322" i="17" a="1"/>
  <c r="N72322" i="17" s="1"/>
  <c r="M72292" i="17" a="1"/>
  <c r="M72292" i="17" s="1"/>
  <c r="S72292" i="17" a="1"/>
  <c r="S72292" i="17" s="1"/>
  <c r="M72201" i="17" a="1"/>
  <c r="M72201" i="17" s="1"/>
  <c r="N72201" i="17" a="1"/>
  <c r="N72201" i="17" s="1"/>
  <c r="S72201" i="17" a="1"/>
  <c r="S72201" i="17" s="1"/>
  <c r="N72078" i="17" a="1"/>
  <c r="N72078" i="17" s="1"/>
  <c r="M72078" i="17" a="1"/>
  <c r="M72078" i="17" s="1"/>
  <c r="S72078" i="17" a="1"/>
  <c r="S72078" i="17" s="1"/>
  <c r="S72050" i="17" a="1"/>
  <c r="S72050" i="17" s="1"/>
  <c r="M72050" i="17" a="1"/>
  <c r="M72050" i="17" s="1"/>
  <c r="S71215" i="17" a="1"/>
  <c r="S71215" i="17" s="1"/>
  <c r="N71215" i="17" a="1"/>
  <c r="N71215" i="17" s="1"/>
  <c r="M71215" i="17" a="1"/>
  <c r="M71215" i="17" s="1"/>
  <c r="M70950" i="17" a="1"/>
  <c r="M70950" i="17" s="1"/>
  <c r="S70950" i="17" a="1"/>
  <c r="S70950" i="17" s="1"/>
  <c r="M69622" i="17" a="1"/>
  <c r="M69622" i="17" s="1"/>
  <c r="N69622" i="17" a="1"/>
  <c r="N69622" i="17" s="1"/>
  <c r="M69534" i="17" a="1"/>
  <c r="M69534" i="17" s="1"/>
  <c r="N69534" i="17" a="1"/>
  <c r="N69534" i="17" s="1"/>
  <c r="S69534" i="17" a="1"/>
  <c r="S69534" i="17" s="1"/>
  <c r="M69423" i="17" a="1"/>
  <c r="M69423" i="17" s="1"/>
  <c r="N69423" i="17" a="1"/>
  <c r="N69423" i="17" s="1"/>
  <c r="S69423" i="17" a="1"/>
  <c r="S69423" i="17" s="1"/>
  <c r="M69364" i="17" a="1"/>
  <c r="M69364" i="17" s="1"/>
  <c r="N69364" i="17" a="1"/>
  <c r="N69364" i="17" s="1"/>
  <c r="M69238" i="17" a="1"/>
  <c r="M69238" i="17" s="1"/>
  <c r="N69238" i="17" a="1"/>
  <c r="N69238" i="17" s="1"/>
  <c r="S69238" i="17" a="1"/>
  <c r="S69238" i="17" s="1"/>
  <c r="M68092" i="17" a="1"/>
  <c r="M68092" i="17" s="1"/>
  <c r="N68092" i="17" a="1"/>
  <c r="N68092" i="17" s="1"/>
  <c r="S86600" i="17" a="1"/>
  <c r="S86600" i="17" s="1"/>
  <c r="M86600" i="17" a="1"/>
  <c r="M86600" i="17" s="1"/>
  <c r="N86600" i="17" a="1"/>
  <c r="N86600" i="17" s="1"/>
  <c r="M86513" i="17" a="1"/>
  <c r="M86513" i="17" s="1"/>
  <c r="N86513" i="17" a="1"/>
  <c r="N86513" i="17" s="1"/>
  <c r="M86457" i="17" a="1"/>
  <c r="M86457" i="17" s="1"/>
  <c r="N86457" i="17" a="1"/>
  <c r="N86457" i="17" s="1"/>
  <c r="S86416" i="17" a="1"/>
  <c r="S86416" i="17" s="1"/>
  <c r="M86416" i="17" a="1"/>
  <c r="M86416" i="17" s="1"/>
  <c r="N86416" i="17" a="1"/>
  <c r="N86416" i="17" s="1"/>
  <c r="M86407" i="17" a="1"/>
  <c r="M86407" i="17" s="1"/>
  <c r="N86407" i="17" a="1"/>
  <c r="N86407" i="17" s="1"/>
  <c r="S86376" i="17" a="1"/>
  <c r="S86376" i="17" s="1"/>
  <c r="M86376" i="17" a="1"/>
  <c r="M86376" i="17" s="1"/>
  <c r="N86376" i="17" a="1"/>
  <c r="N86376" i="17" s="1"/>
  <c r="S86368" i="17" a="1"/>
  <c r="S86368" i="17" s="1"/>
  <c r="M86368" i="17" a="1"/>
  <c r="M86368" i="17" s="1"/>
  <c r="N86368" i="17" a="1"/>
  <c r="N86368" i="17" s="1"/>
  <c r="S86364" i="17" a="1"/>
  <c r="S86364" i="17" s="1"/>
  <c r="M86364" i="17" a="1"/>
  <c r="M86364" i="17" s="1"/>
  <c r="N86364" i="17" a="1"/>
  <c r="N86364" i="17" s="1"/>
  <c r="M86278" i="17" a="1"/>
  <c r="M86278" i="17" s="1"/>
  <c r="N86278" i="17" a="1"/>
  <c r="N86278" i="17" s="1"/>
  <c r="S86179" i="17" a="1"/>
  <c r="S86179" i="17" s="1"/>
  <c r="M86179" i="17" a="1"/>
  <c r="M86179" i="17" s="1"/>
  <c r="N86179" i="17" a="1"/>
  <c r="N86179" i="17" s="1"/>
  <c r="S86115" i="17" a="1"/>
  <c r="S86115" i="17" s="1"/>
  <c r="M86115" i="17" a="1"/>
  <c r="M86115" i="17" s="1"/>
  <c r="N86115" i="17" a="1"/>
  <c r="N86115" i="17" s="1"/>
  <c r="M86072" i="17" a="1"/>
  <c r="M86072" i="17" s="1"/>
  <c r="N86072" i="17" a="1"/>
  <c r="N86072" i="17" s="1"/>
  <c r="M86058" i="17" a="1"/>
  <c r="M86058" i="17" s="1"/>
  <c r="N86058" i="17" a="1"/>
  <c r="N86058" i="17" s="1"/>
  <c r="M85908" i="17" a="1"/>
  <c r="M85908" i="17" s="1"/>
  <c r="N85908" i="17" a="1"/>
  <c r="N85908" i="17" s="1"/>
  <c r="S85833" i="17" a="1"/>
  <c r="S85833" i="17" s="1"/>
  <c r="M85833" i="17" a="1"/>
  <c r="M85833" i="17" s="1"/>
  <c r="S85809" i="17" a="1"/>
  <c r="S85809" i="17" s="1"/>
  <c r="M85809" i="17" a="1"/>
  <c r="M85809" i="17" s="1"/>
  <c r="S85753" i="17" a="1"/>
  <c r="S85753" i="17" s="1"/>
  <c r="M85753" i="17" a="1"/>
  <c r="M85753" i="17" s="1"/>
  <c r="M85666" i="17" a="1"/>
  <c r="M85666" i="17" s="1"/>
  <c r="N85666" i="17" a="1"/>
  <c r="N85666" i="17" s="1"/>
  <c r="S85616" i="17" a="1"/>
  <c r="S85616" i="17" s="1"/>
  <c r="M85616" i="17" a="1"/>
  <c r="M85616" i="17" s="1"/>
  <c r="N85616" i="17" a="1"/>
  <c r="N85616" i="17" s="1"/>
  <c r="S85592" i="17" a="1"/>
  <c r="S85592" i="17" s="1"/>
  <c r="M85592" i="17" a="1"/>
  <c r="M85592" i="17" s="1"/>
  <c r="N85592" i="17" a="1"/>
  <c r="N85592" i="17" s="1"/>
  <c r="M85570" i="17" a="1"/>
  <c r="M85570" i="17" s="1"/>
  <c r="N85570" i="17" a="1"/>
  <c r="N85570" i="17" s="1"/>
  <c r="S85512" i="17" a="1"/>
  <c r="S85512" i="17" s="1"/>
  <c r="M85512" i="17" a="1"/>
  <c r="M85512" i="17" s="1"/>
  <c r="N85512" i="17" a="1"/>
  <c r="N85512" i="17" s="1"/>
  <c r="S85504" i="17" a="1"/>
  <c r="S85504" i="17" s="1"/>
  <c r="M85504" i="17" a="1"/>
  <c r="M85504" i="17" s="1"/>
  <c r="N85504" i="17" a="1"/>
  <c r="N85504" i="17" s="1"/>
  <c r="S85476" i="17" a="1"/>
  <c r="S85476" i="17" s="1"/>
  <c r="M85476" i="17" a="1"/>
  <c r="M85476" i="17" s="1"/>
  <c r="N85476" i="17" a="1"/>
  <c r="N85476" i="17" s="1"/>
  <c r="M85439" i="17" a="1"/>
  <c r="M85439" i="17" s="1"/>
  <c r="N85439" i="17" a="1"/>
  <c r="N85439" i="17" s="1"/>
  <c r="M85431" i="17" a="1"/>
  <c r="M85431" i="17" s="1"/>
  <c r="N85431" i="17" a="1"/>
  <c r="N85431" i="17" s="1"/>
  <c r="S85424" i="17" a="1"/>
  <c r="S85424" i="17" s="1"/>
  <c r="M85424" i="17" a="1"/>
  <c r="M85424" i="17" s="1"/>
  <c r="N85424" i="17" a="1"/>
  <c r="N85424" i="17" s="1"/>
  <c r="S85394" i="17" a="1"/>
  <c r="S85394" i="17" s="1"/>
  <c r="M85394" i="17" a="1"/>
  <c r="M85394" i="17" s="1"/>
  <c r="N85394" i="17" a="1"/>
  <c r="N85394" i="17" s="1"/>
  <c r="M85293" i="17" a="1"/>
  <c r="M85293" i="17" s="1"/>
  <c r="N85293" i="17" a="1"/>
  <c r="N85293" i="17" s="1"/>
  <c r="M85272" i="17" a="1"/>
  <c r="M85272" i="17" s="1"/>
  <c r="N85272" i="17" a="1"/>
  <c r="N85272" i="17" s="1"/>
  <c r="S85265" i="17" a="1"/>
  <c r="S85265" i="17" s="1"/>
  <c r="M85265" i="17" a="1"/>
  <c r="M85265" i="17" s="1"/>
  <c r="N85265" i="17" a="1"/>
  <c r="N85265" i="17" s="1"/>
  <c r="M85221" i="17" a="1"/>
  <c r="M85221" i="17" s="1"/>
  <c r="N85221" i="17" a="1"/>
  <c r="N85221" i="17" s="1"/>
  <c r="S85141" i="17" a="1"/>
  <c r="S85141" i="17" s="1"/>
  <c r="M85141" i="17" a="1"/>
  <c r="M85141" i="17" s="1"/>
  <c r="N85141" i="17" a="1"/>
  <c r="N85141" i="17" s="1"/>
  <c r="M84979" i="17" a="1"/>
  <c r="M84979" i="17" s="1"/>
  <c r="N84979" i="17" a="1"/>
  <c r="N84979" i="17" s="1"/>
  <c r="S84901" i="17" a="1"/>
  <c r="S84901" i="17" s="1"/>
  <c r="M84901" i="17" a="1"/>
  <c r="M84901" i="17" s="1"/>
  <c r="N84901" i="17" a="1"/>
  <c r="N84901" i="17" s="1"/>
  <c r="N84894" i="17" a="1"/>
  <c r="N84894" i="17" s="1"/>
  <c r="M84894" i="17" a="1"/>
  <c r="M84894" i="17" s="1"/>
  <c r="M84854" i="17" a="1"/>
  <c r="M84854" i="17" s="1"/>
  <c r="N84854" i="17" a="1"/>
  <c r="N84854" i="17" s="1"/>
  <c r="M84823" i="17" a="1"/>
  <c r="M84823" i="17" s="1"/>
  <c r="N84823" i="17" a="1"/>
  <c r="N84823" i="17" s="1"/>
  <c r="S84713" i="17" a="1"/>
  <c r="S84713" i="17" s="1"/>
  <c r="M84713" i="17" a="1"/>
  <c r="M84713" i="17" s="1"/>
  <c r="N84713" i="17" a="1"/>
  <c r="N84713" i="17" s="1"/>
  <c r="M84696" i="17" a="1"/>
  <c r="M84696" i="17" s="1"/>
  <c r="N84696" i="17" a="1"/>
  <c r="N84696" i="17" s="1"/>
  <c r="S84659" i="17" a="1"/>
  <c r="S84659" i="17" s="1"/>
  <c r="M84659" i="17" a="1"/>
  <c r="M84659" i="17" s="1"/>
  <c r="S84651" i="17" a="1"/>
  <c r="S84651" i="17" s="1"/>
  <c r="M84651" i="17" a="1"/>
  <c r="M84651" i="17" s="1"/>
  <c r="M84575" i="17" a="1"/>
  <c r="M84575" i="17" s="1"/>
  <c r="N84575" i="17" a="1"/>
  <c r="N84575" i="17" s="1"/>
  <c r="S84321" i="17" a="1"/>
  <c r="S84321" i="17" s="1"/>
  <c r="N84321" i="17" a="1"/>
  <c r="N84321" i="17" s="1"/>
  <c r="M84321" i="17" a="1"/>
  <c r="M84321" i="17" s="1"/>
  <c r="N82841" i="17" a="1"/>
  <c r="N82841" i="17" s="1"/>
  <c r="M82841" i="17" a="1"/>
  <c r="M82841" i="17" s="1"/>
  <c r="S82793" i="17" a="1"/>
  <c r="S82793" i="17" s="1"/>
  <c r="N82793" i="17" a="1"/>
  <c r="N82793" i="17" s="1"/>
  <c r="M82793" i="17" a="1"/>
  <c r="M82793" i="17" s="1"/>
  <c r="S82764" i="17" a="1"/>
  <c r="S82764" i="17" s="1"/>
  <c r="M82764" i="17" a="1"/>
  <c r="M82764" i="17" s="1"/>
  <c r="N82764" i="17" a="1"/>
  <c r="N82764" i="17" s="1"/>
  <c r="S82748" i="17" a="1"/>
  <c r="S82748" i="17" s="1"/>
  <c r="M82748" i="17" a="1"/>
  <c r="M82748" i="17" s="1"/>
  <c r="N82748" i="17" a="1"/>
  <c r="N82748" i="17" s="1"/>
  <c r="N82670" i="17" a="1"/>
  <c r="N82670" i="17" s="1"/>
  <c r="M82670" i="17" a="1"/>
  <c r="M82670" i="17" s="1"/>
  <c r="S82637" i="17" a="1"/>
  <c r="S82637" i="17" s="1"/>
  <c r="M82637" i="17" a="1"/>
  <c r="M82637" i="17" s="1"/>
  <c r="M82499" i="17" a="1"/>
  <c r="M82499" i="17" s="1"/>
  <c r="N82499" i="17" a="1"/>
  <c r="N82499" i="17" s="1"/>
  <c r="M82493" i="17" a="1"/>
  <c r="M82493" i="17" s="1"/>
  <c r="N82493" i="17" a="1"/>
  <c r="N82493" i="17" s="1"/>
  <c r="N82371" i="17" a="1"/>
  <c r="N82371" i="17" s="1"/>
  <c r="M82371" i="17" a="1"/>
  <c r="M82371" i="17" s="1"/>
  <c r="S82347" i="17" a="1"/>
  <c r="S82347" i="17" s="1"/>
  <c r="N82347" i="17" a="1"/>
  <c r="N82347" i="17" s="1"/>
  <c r="M82347" i="17" a="1"/>
  <c r="M82347" i="17" s="1"/>
  <c r="M82330" i="17" a="1"/>
  <c r="M82330" i="17" s="1"/>
  <c r="N82330" i="17" a="1"/>
  <c r="N82330" i="17" s="1"/>
  <c r="M86646" i="17" a="1"/>
  <c r="M86646" i="17" s="1"/>
  <c r="N86646" i="17" a="1"/>
  <c r="N86646" i="17" s="1"/>
  <c r="M86586" i="17" a="1"/>
  <c r="M86586" i="17" s="1"/>
  <c r="N86586" i="17" a="1"/>
  <c r="N86586" i="17" s="1"/>
  <c r="M86417" i="17" a="1"/>
  <c r="M86417" i="17" s="1"/>
  <c r="N86417" i="17" a="1"/>
  <c r="N86417" i="17" s="1"/>
  <c r="M86342" i="17" a="1"/>
  <c r="M86342" i="17" s="1"/>
  <c r="N86342" i="17" a="1"/>
  <c r="N86342" i="17" s="1"/>
  <c r="S86645" i="17" a="1"/>
  <c r="S86645" i="17" s="1"/>
  <c r="M86645" i="17" a="1"/>
  <c r="M86645" i="17" s="1"/>
  <c r="N86645" i="17" a="1"/>
  <c r="N86645" i="17" s="1"/>
  <c r="S86639" i="17" a="1"/>
  <c r="S86639" i="17" s="1"/>
  <c r="S86635" i="17" a="1"/>
  <c r="S86635" i="17" s="1"/>
  <c r="M86635" i="17" a="1"/>
  <c r="M86635" i="17" s="1"/>
  <c r="N86635" i="17" a="1"/>
  <c r="N86635" i="17" s="1"/>
  <c r="S86624" i="17" a="1"/>
  <c r="S86624" i="17" s="1"/>
  <c r="M86624" i="17" a="1"/>
  <c r="M86624" i="17" s="1"/>
  <c r="N86624" i="17" a="1"/>
  <c r="N86624" i="17" s="1"/>
  <c r="S86603" i="17" a="1"/>
  <c r="S86603" i="17" s="1"/>
  <c r="M86603" i="17" a="1"/>
  <c r="M86603" i="17" s="1"/>
  <c r="N86603" i="17" a="1"/>
  <c r="N86603" i="17" s="1"/>
  <c r="M86599" i="17" a="1"/>
  <c r="M86599" i="17" s="1"/>
  <c r="N86599" i="17" a="1"/>
  <c r="N86599" i="17" s="1"/>
  <c r="S86592" i="17" a="1"/>
  <c r="S86592" i="17" s="1"/>
  <c r="M86592" i="17" a="1"/>
  <c r="M86592" i="17" s="1"/>
  <c r="N86592" i="17" a="1"/>
  <c r="N86592" i="17" s="1"/>
  <c r="M86581" i="17" a="1"/>
  <c r="M86581" i="17" s="1"/>
  <c r="N86581" i="17" a="1"/>
  <c r="N86581" i="17" s="1"/>
  <c r="S86575" i="17" a="1"/>
  <c r="S86575" i="17" s="1"/>
  <c r="S86571" i="17" a="1"/>
  <c r="S86571" i="17" s="1"/>
  <c r="M86571" i="17" a="1"/>
  <c r="M86571" i="17" s="1"/>
  <c r="N86571" i="17" a="1"/>
  <c r="N86571" i="17" s="1"/>
  <c r="S86560" i="17" a="1"/>
  <c r="S86560" i="17" s="1"/>
  <c r="M86560" i="17" a="1"/>
  <c r="M86560" i="17" s="1"/>
  <c r="N86560" i="17" a="1"/>
  <c r="N86560" i="17" s="1"/>
  <c r="S86541" i="17" a="1"/>
  <c r="S86541" i="17" s="1"/>
  <c r="M86541" i="17" a="1"/>
  <c r="M86541" i="17" s="1"/>
  <c r="N86541" i="17" a="1"/>
  <c r="N86541" i="17" s="1"/>
  <c r="M86525" i="17" a="1"/>
  <c r="M86525" i="17" s="1"/>
  <c r="N86525" i="17" a="1"/>
  <c r="N86525" i="17" s="1"/>
  <c r="S86521" i="17" a="1"/>
  <c r="S86521" i="17" s="1"/>
  <c r="S86516" i="17" a="1"/>
  <c r="S86516" i="17" s="1"/>
  <c r="M86516" i="17" a="1"/>
  <c r="M86516" i="17" s="1"/>
  <c r="N86516" i="17" a="1"/>
  <c r="N86516" i="17" s="1"/>
  <c r="S86513" i="17" a="1"/>
  <c r="S86513" i="17" s="1"/>
  <c r="S86499" i="17" a="1"/>
  <c r="S86499" i="17" s="1"/>
  <c r="M86499" i="17" a="1"/>
  <c r="M86499" i="17" s="1"/>
  <c r="N86499" i="17" a="1"/>
  <c r="N86499" i="17" s="1"/>
  <c r="S86487" i="17" a="1"/>
  <c r="S86487" i="17" s="1"/>
  <c r="S86483" i="17" a="1"/>
  <c r="S86483" i="17" s="1"/>
  <c r="M86483" i="17" a="1"/>
  <c r="M86483" i="17" s="1"/>
  <c r="N86483" i="17" a="1"/>
  <c r="N86483" i="17" s="1"/>
  <c r="M86481" i="17" a="1"/>
  <c r="M86481" i="17" s="1"/>
  <c r="N86481" i="17" a="1"/>
  <c r="N86481" i="17" s="1"/>
  <c r="M86473" i="17" a="1"/>
  <c r="M86473" i="17" s="1"/>
  <c r="N86473" i="17" a="1"/>
  <c r="N86473" i="17" s="1"/>
  <c r="S86464" i="17" a="1"/>
  <c r="S86464" i="17" s="1"/>
  <c r="M86464" i="17" a="1"/>
  <c r="M86464" i="17" s="1"/>
  <c r="S86457" i="17" a="1"/>
  <c r="S86457" i="17" s="1"/>
  <c r="M86455" i="17" a="1"/>
  <c r="M86455" i="17" s="1"/>
  <c r="N86455" i="17" a="1"/>
  <c r="N86455" i="17" s="1"/>
  <c r="S86443" i="17" a="1"/>
  <c r="S86443" i="17" s="1"/>
  <c r="M86443" i="17" a="1"/>
  <c r="M86443" i="17" s="1"/>
  <c r="N86443" i="17" a="1"/>
  <c r="N86443" i="17" s="1"/>
  <c r="S86439" i="17" a="1"/>
  <c r="S86439" i="17" s="1"/>
  <c r="S86435" i="17" a="1"/>
  <c r="S86435" i="17" s="1"/>
  <c r="M86435" i="17" a="1"/>
  <c r="M86435" i="17" s="1"/>
  <c r="S86428" i="17" a="1"/>
  <c r="S86428" i="17" s="1"/>
  <c r="M86428" i="17" a="1"/>
  <c r="M86428" i="17" s="1"/>
  <c r="N86428" i="17" a="1"/>
  <c r="N86428" i="17" s="1"/>
  <c r="S86425" i="17" a="1"/>
  <c r="S86425" i="17" s="1"/>
  <c r="S86414" i="17" a="1"/>
  <c r="S86414" i="17" s="1"/>
  <c r="M86413" i="17" a="1"/>
  <c r="M86413" i="17" s="1"/>
  <c r="N86413" i="17" a="1"/>
  <c r="N86413" i="17" s="1"/>
  <c r="S86407" i="17" a="1"/>
  <c r="S86407" i="17" s="1"/>
  <c r="M86393" i="17" a="1"/>
  <c r="M86393" i="17" s="1"/>
  <c r="N86393" i="17" a="1"/>
  <c r="N86393" i="17" s="1"/>
  <c r="S86382" i="17" a="1"/>
  <c r="S86382" i="17" s="1"/>
  <c r="M86366" i="17" a="1"/>
  <c r="M86366" i="17" s="1"/>
  <c r="N86366" i="17" a="1"/>
  <c r="N86366" i="17" s="1"/>
  <c r="S86355" i="17" a="1"/>
  <c r="S86355" i="17" s="1"/>
  <c r="M86355" i="17" a="1"/>
  <c r="M86355" i="17" s="1"/>
  <c r="N86355" i="17" a="1"/>
  <c r="N86355" i="17" s="1"/>
  <c r="S86341" i="17" a="1"/>
  <c r="S86341" i="17" s="1"/>
  <c r="M86341" i="17" a="1"/>
  <c r="M86341" i="17" s="1"/>
  <c r="S86335" i="17" a="1"/>
  <c r="S86335" i="17" s="1"/>
  <c r="S86332" i="17" a="1"/>
  <c r="S86332" i="17" s="1"/>
  <c r="M86332" i="17" a="1"/>
  <c r="M86332" i="17" s="1"/>
  <c r="N86332" i="17" a="1"/>
  <c r="N86332" i="17" s="1"/>
  <c r="S86324" i="17" a="1"/>
  <c r="S86324" i="17" s="1"/>
  <c r="M86324" i="17" a="1"/>
  <c r="M86324" i="17" s="1"/>
  <c r="S86309" i="17" a="1"/>
  <c r="S86309" i="17" s="1"/>
  <c r="M86309" i="17" a="1"/>
  <c r="M86309" i="17" s="1"/>
  <c r="M86295" i="17" a="1"/>
  <c r="M86295" i="17" s="1"/>
  <c r="N86295" i="17" a="1"/>
  <c r="N86295" i="17" s="1"/>
  <c r="S86278" i="17" a="1"/>
  <c r="S86278" i="17" s="1"/>
  <c r="S86263" i="17" a="1"/>
  <c r="S86263" i="17" s="1"/>
  <c r="S86260" i="17" a="1"/>
  <c r="S86260" i="17" s="1"/>
  <c r="M86260" i="17" a="1"/>
  <c r="M86260" i="17" s="1"/>
  <c r="N86260" i="17" a="1"/>
  <c r="N86260" i="17" s="1"/>
  <c r="M86258" i="17" a="1"/>
  <c r="M86258" i="17" s="1"/>
  <c r="N86258" i="17" a="1"/>
  <c r="N86258" i="17" s="1"/>
  <c r="M86253" i="17" a="1"/>
  <c r="M86253" i="17" s="1"/>
  <c r="N86253" i="17" a="1"/>
  <c r="N86253" i="17" s="1"/>
  <c r="S86250" i="17" a="1"/>
  <c r="S86250" i="17" s="1"/>
  <c r="S86246" i="17" a="1"/>
  <c r="S86246" i="17" s="1"/>
  <c r="M86246" i="17" a="1"/>
  <c r="M86246" i="17" s="1"/>
  <c r="N86246" i="17" a="1"/>
  <c r="N86246" i="17" s="1"/>
  <c r="S86214" i="17" a="1"/>
  <c r="S86214" i="17" s="1"/>
  <c r="M86214" i="17" a="1"/>
  <c r="M86214" i="17" s="1"/>
  <c r="N86214" i="17" a="1"/>
  <c r="N86214" i="17" s="1"/>
  <c r="M86210" i="17" a="1"/>
  <c r="M86210" i="17" s="1"/>
  <c r="N86210" i="17" a="1"/>
  <c r="N86210" i="17" s="1"/>
  <c r="S86203" i="17" a="1"/>
  <c r="S86203" i="17" s="1"/>
  <c r="M86203" i="17" a="1"/>
  <c r="M86203" i="17" s="1"/>
  <c r="M86192" i="17" a="1"/>
  <c r="M86192" i="17" s="1"/>
  <c r="N86192" i="17" a="1"/>
  <c r="N86192" i="17" s="1"/>
  <c r="S86182" i="17" a="1"/>
  <c r="S86182" i="17" s="1"/>
  <c r="M86182" i="17" a="1"/>
  <c r="M86182" i="17" s="1"/>
  <c r="N86182" i="17" a="1"/>
  <c r="N86182" i="17" s="1"/>
  <c r="M86178" i="17" a="1"/>
  <c r="M86178" i="17" s="1"/>
  <c r="N86178" i="17" a="1"/>
  <c r="N86178" i="17" s="1"/>
  <c r="S86171" i="17" a="1"/>
  <c r="S86171" i="17" s="1"/>
  <c r="M86171" i="17" a="1"/>
  <c r="M86171" i="17" s="1"/>
  <c r="N86171" i="17" a="1"/>
  <c r="N86171" i="17" s="1"/>
  <c r="S86160" i="17" a="1"/>
  <c r="S86160" i="17" s="1"/>
  <c r="M86160" i="17" a="1"/>
  <c r="M86160" i="17" s="1"/>
  <c r="N86160" i="17" a="1"/>
  <c r="N86160" i="17" s="1"/>
  <c r="S86154" i="17" a="1"/>
  <c r="S86154" i="17" s="1"/>
  <c r="M86146" i="17" a="1"/>
  <c r="M86146" i="17" s="1"/>
  <c r="N86146" i="17" a="1"/>
  <c r="N86146" i="17" s="1"/>
  <c r="S86139" i="17" a="1"/>
  <c r="S86139" i="17" s="1"/>
  <c r="M86139" i="17" a="1"/>
  <c r="M86139" i="17" s="1"/>
  <c r="S86128" i="17" a="1"/>
  <c r="S86128" i="17" s="1"/>
  <c r="M86128" i="17" a="1"/>
  <c r="M86128" i="17" s="1"/>
  <c r="N86128" i="17" a="1"/>
  <c r="N86128" i="17" s="1"/>
  <c r="S86118" i="17" a="1"/>
  <c r="S86118" i="17" s="1"/>
  <c r="M86118" i="17" a="1"/>
  <c r="M86118" i="17" s="1"/>
  <c r="N86118" i="17" a="1"/>
  <c r="N86118" i="17" s="1"/>
  <c r="M86114" i="17" a="1"/>
  <c r="M86114" i="17" s="1"/>
  <c r="N86114" i="17" a="1"/>
  <c r="N86114" i="17" s="1"/>
  <c r="M86107" i="17" a="1"/>
  <c r="M86107" i="17" s="1"/>
  <c r="N86107" i="17" a="1"/>
  <c r="N86107" i="17" s="1"/>
  <c r="S86096" i="17" a="1"/>
  <c r="S86096" i="17" s="1"/>
  <c r="M86096" i="17" a="1"/>
  <c r="M86096" i="17" s="1"/>
  <c r="N86096" i="17" a="1"/>
  <c r="N86096" i="17" s="1"/>
  <c r="S86090" i="17" a="1"/>
  <c r="S86090" i="17" s="1"/>
  <c r="S86086" i="17" a="1"/>
  <c r="S86086" i="17" s="1"/>
  <c r="M86086" i="17" a="1"/>
  <c r="M86086" i="17" s="1"/>
  <c r="N86086" i="17" a="1"/>
  <c r="N86086" i="17" s="1"/>
  <c r="S86075" i="17" a="1"/>
  <c r="S86075" i="17" s="1"/>
  <c r="M86075" i="17" a="1"/>
  <c r="M86075" i="17" s="1"/>
  <c r="N86075" i="17" a="1"/>
  <c r="N86075" i="17" s="1"/>
  <c r="S86064" i="17" a="1"/>
  <c r="S86064" i="17" s="1"/>
  <c r="M86064" i="17" a="1"/>
  <c r="M86064" i="17" s="1"/>
  <c r="N86064" i="17" a="1"/>
  <c r="N86064" i="17" s="1"/>
  <c r="S86058" i="17" a="1"/>
  <c r="S86058" i="17" s="1"/>
  <c r="M86050" i="17" a="1"/>
  <c r="M86050" i="17" s="1"/>
  <c r="N86050" i="17" a="1"/>
  <c r="N86050" i="17" s="1"/>
  <c r="S86037" i="17" a="1"/>
  <c r="S86037" i="17" s="1"/>
  <c r="M86037" i="17" a="1"/>
  <c r="M86037" i="17" s="1"/>
  <c r="N86037" i="17" a="1"/>
  <c r="N86037" i="17" s="1"/>
  <c r="S86025" i="17" a="1"/>
  <c r="S86025" i="17" s="1"/>
  <c r="M86025" i="17" a="1"/>
  <c r="M86025" i="17" s="1"/>
  <c r="N86025" i="17" a="1"/>
  <c r="N86025" i="17" s="1"/>
  <c r="S86021" i="17" a="1"/>
  <c r="S86021" i="17" s="1"/>
  <c r="M86021" i="17" a="1"/>
  <c r="M86021" i="17" s="1"/>
  <c r="N86021" i="17" a="1"/>
  <c r="N86021" i="17" s="1"/>
  <c r="M86012" i="17" a="1"/>
  <c r="M86012" i="17" s="1"/>
  <c r="N86012" i="17" a="1"/>
  <c r="N86012" i="17" s="1"/>
  <c r="S86008" i="17" a="1"/>
  <c r="S86008" i="17" s="1"/>
  <c r="M86008" i="17" a="1"/>
  <c r="M86008" i="17" s="1"/>
  <c r="M85996" i="17" a="1"/>
  <c r="M85996" i="17" s="1"/>
  <c r="N85996" i="17" a="1"/>
  <c r="N85996" i="17" s="1"/>
  <c r="S85989" i="17" a="1"/>
  <c r="S85989" i="17" s="1"/>
  <c r="M85989" i="17" a="1"/>
  <c r="M85989" i="17" s="1"/>
  <c r="S85981" i="17" a="1"/>
  <c r="S85981" i="17" s="1"/>
  <c r="M85981" i="17" a="1"/>
  <c r="M85981" i="17" s="1"/>
  <c r="N85981" i="17" a="1"/>
  <c r="N85981" i="17" s="1"/>
  <c r="S85977" i="17" a="1"/>
  <c r="S85977" i="17" s="1"/>
  <c r="M85977" i="17" a="1"/>
  <c r="M85977" i="17" s="1"/>
  <c r="S85974" i="17" a="1"/>
  <c r="S85974" i="17" s="1"/>
  <c r="S85969" i="17" a="1"/>
  <c r="S85969" i="17" s="1"/>
  <c r="M85969" i="17" a="1"/>
  <c r="M85969" i="17" s="1"/>
  <c r="N85969" i="17" a="1"/>
  <c r="N85969" i="17" s="1"/>
  <c r="M85967" i="17" a="1"/>
  <c r="M85967" i="17" s="1"/>
  <c r="N85967" i="17" a="1"/>
  <c r="N85967" i="17" s="1"/>
  <c r="M85963" i="17" a="1"/>
  <c r="M85963" i="17" s="1"/>
  <c r="N85963" i="17" a="1"/>
  <c r="N85963" i="17" s="1"/>
  <c r="S85956" i="17" a="1"/>
  <c r="S85956" i="17" s="1"/>
  <c r="S85952" i="17" a="1"/>
  <c r="S85952" i="17" s="1"/>
  <c r="M85952" i="17" a="1"/>
  <c r="M85952" i="17" s="1"/>
  <c r="N85952" i="17" a="1"/>
  <c r="N85952" i="17" s="1"/>
  <c r="M85948" i="17" a="1"/>
  <c r="M85948" i="17" s="1"/>
  <c r="N85948" i="17" a="1"/>
  <c r="N85948" i="17" s="1"/>
  <c r="M85947" i="17" a="1"/>
  <c r="M85947" i="17" s="1"/>
  <c r="N85947" i="17" a="1"/>
  <c r="N85947" i="17" s="1"/>
  <c r="S85936" i="17" a="1"/>
  <c r="S85936" i="17" s="1"/>
  <c r="M85936" i="17" a="1"/>
  <c r="M85936" i="17" s="1"/>
  <c r="N85936" i="17" a="1"/>
  <c r="N85936" i="17" s="1"/>
  <c r="M85932" i="17" a="1"/>
  <c r="M85932" i="17" s="1"/>
  <c r="N85932" i="17" a="1"/>
  <c r="N85932" i="17" s="1"/>
  <c r="S85923" i="17" a="1"/>
  <c r="S85923" i="17" s="1"/>
  <c r="S85908" i="17" a="1"/>
  <c r="S85908" i="17" s="1"/>
  <c r="S85904" i="17" a="1"/>
  <c r="S85904" i="17" s="1"/>
  <c r="M85904" i="17" a="1"/>
  <c r="M85904" i="17" s="1"/>
  <c r="S85896" i="17" a="1"/>
  <c r="S85896" i="17" s="1"/>
  <c r="M85896" i="17" a="1"/>
  <c r="M85896" i="17" s="1"/>
  <c r="M85894" i="17" a="1"/>
  <c r="M85894" i="17" s="1"/>
  <c r="N85894" i="17" a="1"/>
  <c r="N85894" i="17" s="1"/>
  <c r="S85889" i="17" a="1"/>
  <c r="S85889" i="17" s="1"/>
  <c r="M85889" i="17" a="1"/>
  <c r="M85889" i="17" s="1"/>
  <c r="N85889" i="17" a="1"/>
  <c r="N85889" i="17" s="1"/>
  <c r="S85881" i="17" a="1"/>
  <c r="S85881" i="17" s="1"/>
  <c r="M85881" i="17" a="1"/>
  <c r="M85881" i="17" s="1"/>
  <c r="N85881" i="17" a="1"/>
  <c r="N85881" i="17" s="1"/>
  <c r="M85879" i="17" a="1"/>
  <c r="M85879" i="17" s="1"/>
  <c r="N85879" i="17" a="1"/>
  <c r="N85879" i="17" s="1"/>
  <c r="M85874" i="17" a="1"/>
  <c r="M85874" i="17" s="1"/>
  <c r="N85874" i="17" a="1"/>
  <c r="N85874" i="17" s="1"/>
  <c r="S85866" i="17" a="1"/>
  <c r="S85866" i="17" s="1"/>
  <c r="M85866" i="17" a="1"/>
  <c r="M85866" i="17" s="1"/>
  <c r="N85866" i="17" a="1"/>
  <c r="N85866" i="17" s="1"/>
  <c r="S85860" i="17" a="1"/>
  <c r="S85860" i="17" s="1"/>
  <c r="S85852" i="17" a="1"/>
  <c r="S85852" i="17" s="1"/>
  <c r="S85848" i="17" a="1"/>
  <c r="S85848" i="17" s="1"/>
  <c r="M85848" i="17" a="1"/>
  <c r="M85848" i="17" s="1"/>
  <c r="N85848" i="17" a="1"/>
  <c r="N85848" i="17" s="1"/>
  <c r="M85839" i="17" a="1"/>
  <c r="M85839" i="17" s="1"/>
  <c r="N85839" i="17" a="1"/>
  <c r="N85839" i="17" s="1"/>
  <c r="S85831" i="17" a="1"/>
  <c r="S85831" i="17" s="1"/>
  <c r="M85830" i="17" a="1"/>
  <c r="M85830" i="17" s="1"/>
  <c r="N85830" i="17" a="1"/>
  <c r="N85830" i="17" s="1"/>
  <c r="S85827" i="17" a="1"/>
  <c r="S85827" i="17" s="1"/>
  <c r="M85823" i="17" a="1"/>
  <c r="M85823" i="17" s="1"/>
  <c r="N85823" i="17" a="1"/>
  <c r="N85823" i="17" s="1"/>
  <c r="S85820" i="17" a="1"/>
  <c r="S85820" i="17" s="1"/>
  <c r="S85819" i="17" a="1"/>
  <c r="S85819" i="17" s="1"/>
  <c r="M85815" i="17" a="1"/>
  <c r="M85815" i="17" s="1"/>
  <c r="N85815" i="17" a="1"/>
  <c r="N85815" i="17" s="1"/>
  <c r="S85807" i="17" a="1"/>
  <c r="S85807" i="17" s="1"/>
  <c r="M85806" i="17" a="1"/>
  <c r="M85806" i="17" s="1"/>
  <c r="N85806" i="17" a="1"/>
  <c r="N85806" i="17" s="1"/>
  <c r="S85803" i="17" a="1"/>
  <c r="S85803" i="17" s="1"/>
  <c r="M85795" i="17" a="1"/>
  <c r="M85795" i="17" s="1"/>
  <c r="N85795" i="17" a="1"/>
  <c r="N85795" i="17" s="1"/>
  <c r="M85780" i="17" a="1"/>
  <c r="M85780" i="17" s="1"/>
  <c r="N85780" i="17" a="1"/>
  <c r="N85780" i="17" s="1"/>
  <c r="M85779" i="17" a="1"/>
  <c r="M85779" i="17" s="1"/>
  <c r="N85779" i="17" a="1"/>
  <c r="N85779" i="17" s="1"/>
  <c r="S85768" i="17" a="1"/>
  <c r="S85768" i="17" s="1"/>
  <c r="M85768" i="17" a="1"/>
  <c r="M85768" i="17" s="1"/>
  <c r="N85768" i="17" a="1"/>
  <c r="N85768" i="17" s="1"/>
  <c r="M85759" i="17" a="1"/>
  <c r="M85759" i="17" s="1"/>
  <c r="N85759" i="17" a="1"/>
  <c r="N85759" i="17" s="1"/>
  <c r="M85751" i="17" a="1"/>
  <c r="M85751" i="17" s="1"/>
  <c r="N85751" i="17" a="1"/>
  <c r="N85751" i="17" s="1"/>
  <c r="S85748" i="17" a="1"/>
  <c r="S85748" i="17" s="1"/>
  <c r="S85744" i="17" a="1"/>
  <c r="S85744" i="17" s="1"/>
  <c r="M85744" i="17" a="1"/>
  <c r="M85744" i="17" s="1"/>
  <c r="N85744" i="17" a="1"/>
  <c r="N85744" i="17" s="1"/>
  <c r="S85736" i="17" a="1"/>
  <c r="S85736" i="17" s="1"/>
  <c r="M85736" i="17" a="1"/>
  <c r="M85736" i="17" s="1"/>
  <c r="N85736" i="17" a="1"/>
  <c r="N85736" i="17" s="1"/>
  <c r="S85728" i="17" a="1"/>
  <c r="S85728" i="17" s="1"/>
  <c r="M85728" i="17" a="1"/>
  <c r="M85728" i="17" s="1"/>
  <c r="N85728" i="17" a="1"/>
  <c r="N85728" i="17" s="1"/>
  <c r="M85723" i="17" a="1"/>
  <c r="M85723" i="17" s="1"/>
  <c r="N85723" i="17" a="1"/>
  <c r="N85723" i="17" s="1"/>
  <c r="S85720" i="17" a="1"/>
  <c r="S85720" i="17" s="1"/>
  <c r="M85720" i="17" a="1"/>
  <c r="M85720" i="17" s="1"/>
  <c r="M85716" i="17" a="1"/>
  <c r="M85716" i="17" s="1"/>
  <c r="N85716" i="17" a="1"/>
  <c r="N85716" i="17" s="1"/>
  <c r="M85687" i="17" a="1"/>
  <c r="M85687" i="17" s="1"/>
  <c r="N85687" i="17" a="1"/>
  <c r="N85687" i="17" s="1"/>
  <c r="S85680" i="17" a="1"/>
  <c r="S85680" i="17" s="1"/>
  <c r="M85680" i="17" a="1"/>
  <c r="M85680" i="17" s="1"/>
  <c r="N85680" i="17" a="1"/>
  <c r="N85680" i="17" s="1"/>
  <c r="S85666" i="17" a="1"/>
  <c r="S85666" i="17" s="1"/>
  <c r="M85665" i="17" a="1"/>
  <c r="M85665" i="17" s="1"/>
  <c r="N85665" i="17" a="1"/>
  <c r="N85665" i="17" s="1"/>
  <c r="S85662" i="17" a="1"/>
  <c r="S85662" i="17" s="1"/>
  <c r="M85658" i="17" a="1"/>
  <c r="M85658" i="17" s="1"/>
  <c r="N85658" i="17" a="1"/>
  <c r="N85658" i="17" s="1"/>
  <c r="S85645" i="17" a="1"/>
  <c r="S85645" i="17" s="1"/>
  <c r="M85645" i="17" a="1"/>
  <c r="M85645" i="17" s="1"/>
  <c r="N85645" i="17" a="1"/>
  <c r="N85645" i="17" s="1"/>
  <c r="S85641" i="17" a="1"/>
  <c r="S85641" i="17" s="1"/>
  <c r="M85639" i="17" a="1"/>
  <c r="M85639" i="17" s="1"/>
  <c r="N85639" i="17" a="1"/>
  <c r="N85639" i="17" s="1"/>
  <c r="S85632" i="17" a="1"/>
  <c r="S85632" i="17" s="1"/>
  <c r="M85632" i="17" a="1"/>
  <c r="M85632" i="17" s="1"/>
  <c r="N85632" i="17" a="1"/>
  <c r="N85632" i="17" s="1"/>
  <c r="S85624" i="17" a="1"/>
  <c r="S85624" i="17" s="1"/>
  <c r="M85624" i="17" a="1"/>
  <c r="M85624" i="17" s="1"/>
  <c r="N85624" i="17" a="1"/>
  <c r="N85624" i="17" s="1"/>
  <c r="M85619" i="17" a="1"/>
  <c r="M85619" i="17" s="1"/>
  <c r="N85619" i="17" a="1"/>
  <c r="N85619" i="17" s="1"/>
  <c r="M85606" i="17" a="1"/>
  <c r="M85606" i="17" s="1"/>
  <c r="N85606" i="17" a="1"/>
  <c r="N85606" i="17" s="1"/>
  <c r="S85599" i="17" a="1"/>
  <c r="S85599" i="17" s="1"/>
  <c r="M85586" i="17" a="1"/>
  <c r="M85586" i="17" s="1"/>
  <c r="N85586" i="17" a="1"/>
  <c r="N85586" i="17" s="1"/>
  <c r="M85582" i="17" a="1"/>
  <c r="M85582" i="17" s="1"/>
  <c r="N85582" i="17" a="1"/>
  <c r="N85582" i="17" s="1"/>
  <c r="S85578" i="17" a="1"/>
  <c r="S85578" i="17" s="1"/>
  <c r="M85577" i="17" a="1"/>
  <c r="M85577" i="17" s="1"/>
  <c r="N85577" i="17" a="1"/>
  <c r="N85577" i="17" s="1"/>
  <c r="S85570" i="17" a="1"/>
  <c r="S85570" i="17" s="1"/>
  <c r="M85569" i="17" a="1"/>
  <c r="M85569" i="17" s="1"/>
  <c r="N85569" i="17" a="1"/>
  <c r="N85569" i="17" s="1"/>
  <c r="S85545" i="17" a="1"/>
  <c r="S85545" i="17" s="1"/>
  <c r="M85543" i="17" a="1"/>
  <c r="M85543" i="17" s="1"/>
  <c r="N85543" i="17" a="1"/>
  <c r="N85543" i="17" s="1"/>
  <c r="M85538" i="17" a="1"/>
  <c r="M85538" i="17" s="1"/>
  <c r="N85538" i="17" a="1"/>
  <c r="N85538" i="17" s="1"/>
  <c r="M85534" i="17" a="1"/>
  <c r="M85534" i="17" s="1"/>
  <c r="N85534" i="17" a="1"/>
  <c r="N85534" i="17" s="1"/>
  <c r="M85530" i="17" a="1"/>
  <c r="M85530" i="17" s="1"/>
  <c r="N85530" i="17" a="1"/>
  <c r="N85530" i="17" s="1"/>
  <c r="M85526" i="17" a="1"/>
  <c r="M85526" i="17" s="1"/>
  <c r="N85526" i="17" a="1"/>
  <c r="N85526" i="17" s="1"/>
  <c r="M85518" i="17" a="1"/>
  <c r="M85518" i="17" s="1"/>
  <c r="N85518" i="17" a="1"/>
  <c r="N85518" i="17" s="1"/>
  <c r="S85515" i="17" a="1"/>
  <c r="S85515" i="17" s="1"/>
  <c r="M85515" i="17" a="1"/>
  <c r="M85515" i="17" s="1"/>
  <c r="N85515" i="17" a="1"/>
  <c r="N85515" i="17" s="1"/>
  <c r="M85511" i="17" a="1"/>
  <c r="M85511" i="17" s="1"/>
  <c r="N85511" i="17" a="1"/>
  <c r="N85511" i="17" s="1"/>
  <c r="M85502" i="17" a="1"/>
  <c r="M85502" i="17" s="1"/>
  <c r="N85502" i="17" a="1"/>
  <c r="N85502" i="17" s="1"/>
  <c r="S85484" i="17" a="1"/>
  <c r="S85484" i="17" s="1"/>
  <c r="M85484" i="17" a="1"/>
  <c r="M85484" i="17" s="1"/>
  <c r="N85484" i="17" a="1"/>
  <c r="N85484" i="17" s="1"/>
  <c r="M85478" i="17" a="1"/>
  <c r="M85478" i="17" s="1"/>
  <c r="N85478" i="17" a="1"/>
  <c r="N85478" i="17" s="1"/>
  <c r="S85468" i="17" a="1"/>
  <c r="S85468" i="17" s="1"/>
  <c r="M85468" i="17" a="1"/>
  <c r="M85468" i="17" s="1"/>
  <c r="N85468" i="17" a="1"/>
  <c r="N85468" i="17" s="1"/>
  <c r="S85465" i="17" a="1"/>
  <c r="S85465" i="17" s="1"/>
  <c r="S85456" i="17" a="1"/>
  <c r="S85456" i="17" s="1"/>
  <c r="M85456" i="17" a="1"/>
  <c r="M85456" i="17" s="1"/>
  <c r="N85456" i="17" a="1"/>
  <c r="N85456" i="17" s="1"/>
  <c r="M85446" i="17" a="1"/>
  <c r="M85446" i="17" s="1"/>
  <c r="N85446" i="17" a="1"/>
  <c r="N85446" i="17" s="1"/>
  <c r="S85439" i="17" a="1"/>
  <c r="S85439" i="17" s="1"/>
  <c r="S85431" i="17" a="1"/>
  <c r="S85431" i="17" s="1"/>
  <c r="S85427" i="17" a="1"/>
  <c r="S85427" i="17" s="1"/>
  <c r="M85427" i="17" a="1"/>
  <c r="M85427" i="17" s="1"/>
  <c r="N85427" i="17" a="1"/>
  <c r="N85427" i="17" s="1"/>
  <c r="M85418" i="17" a="1"/>
  <c r="M85418" i="17" s="1"/>
  <c r="N85418" i="17" a="1"/>
  <c r="N85418" i="17" s="1"/>
  <c r="M85410" i="17" a="1"/>
  <c r="M85410" i="17" s="1"/>
  <c r="N85410" i="17" a="1"/>
  <c r="N85410" i="17" s="1"/>
  <c r="S85392" i="17" a="1"/>
  <c r="S85392" i="17" s="1"/>
  <c r="M85390" i="17" a="1"/>
  <c r="M85390" i="17" s="1"/>
  <c r="N85390" i="17" a="1"/>
  <c r="N85390" i="17" s="1"/>
  <c r="S85382" i="17" a="1"/>
  <c r="S85382" i="17" s="1"/>
  <c r="M85382" i="17" a="1"/>
  <c r="M85382" i="17" s="1"/>
  <c r="N85382" i="17" a="1"/>
  <c r="N85382" i="17" s="1"/>
  <c r="M85380" i="17" a="1"/>
  <c r="M85380" i="17" s="1"/>
  <c r="N85380" i="17" a="1"/>
  <c r="N85380" i="17" s="1"/>
  <c r="S85370" i="17" a="1"/>
  <c r="S85370" i="17" s="1"/>
  <c r="M85370" i="17" a="1"/>
  <c r="M85370" i="17" s="1"/>
  <c r="N85370" i="17" a="1"/>
  <c r="N85370" i="17" s="1"/>
  <c r="N85351" i="17" a="1"/>
  <c r="N85351" i="17" s="1"/>
  <c r="M85351" i="17" a="1"/>
  <c r="M85351" i="17" s="1"/>
  <c r="S85344" i="17" a="1"/>
  <c r="S85344" i="17" s="1"/>
  <c r="S85342" i="17" a="1"/>
  <c r="S85342" i="17" s="1"/>
  <c r="M85342" i="17" a="1"/>
  <c r="M85342" i="17" s="1"/>
  <c r="N85342" i="17" a="1"/>
  <c r="N85342" i="17" s="1"/>
  <c r="S85338" i="17" a="1"/>
  <c r="S85338" i="17" s="1"/>
  <c r="M85338" i="17" a="1"/>
  <c r="M85338" i="17" s="1"/>
  <c r="N85338" i="17" a="1"/>
  <c r="N85338" i="17" s="1"/>
  <c r="S85335" i="17" a="1"/>
  <c r="S85335" i="17" s="1"/>
  <c r="S85330" i="17" a="1"/>
  <c r="S85330" i="17" s="1"/>
  <c r="M85330" i="17" a="1"/>
  <c r="M85330" i="17" s="1"/>
  <c r="N85330" i="17" a="1"/>
  <c r="N85330" i="17" s="1"/>
  <c r="M85328" i="17" a="1"/>
  <c r="M85328" i="17" s="1"/>
  <c r="N85328" i="17" a="1"/>
  <c r="N85328" i="17" s="1"/>
  <c r="N85319" i="17" a="1"/>
  <c r="N85319" i="17" s="1"/>
  <c r="M85319" i="17" a="1"/>
  <c r="M85319" i="17" s="1"/>
  <c r="S85316" i="17" a="1"/>
  <c r="S85316" i="17" s="1"/>
  <c r="S85305" i="17" a="1"/>
  <c r="S85305" i="17" s="1"/>
  <c r="M85305" i="17" a="1"/>
  <c r="M85305" i="17" s="1"/>
  <c r="N85305" i="17" a="1"/>
  <c r="N85305" i="17" s="1"/>
  <c r="N85303" i="17" a="1"/>
  <c r="N85303" i="17" s="1"/>
  <c r="M85303" i="17" a="1"/>
  <c r="M85303" i="17" s="1"/>
  <c r="S85300" i="17" a="1"/>
  <c r="S85300" i="17" s="1"/>
  <c r="M85296" i="17" a="1"/>
  <c r="M85296" i="17" s="1"/>
  <c r="N85296" i="17" a="1"/>
  <c r="N85296" i="17" s="1"/>
  <c r="S85291" i="17" a="1"/>
  <c r="S85291" i="17" s="1"/>
  <c r="N85291" i="17" a="1"/>
  <c r="N85291" i="17" s="1"/>
  <c r="M85291" i="17" a="1"/>
  <c r="M85291" i="17" s="1"/>
  <c r="S85285" i="17" a="1"/>
  <c r="S85285" i="17" s="1"/>
  <c r="M85282" i="17" a="1"/>
  <c r="M85282" i="17" s="1"/>
  <c r="N85282" i="17" a="1"/>
  <c r="N85282" i="17" s="1"/>
  <c r="M85280" i="17" a="1"/>
  <c r="M85280" i="17" s="1"/>
  <c r="N85280" i="17" a="1"/>
  <c r="N85280" i="17" s="1"/>
  <c r="S85272" i="17" a="1"/>
  <c r="S85272" i="17" s="1"/>
  <c r="S85267" i="17" a="1"/>
  <c r="S85267" i="17" s="1"/>
  <c r="N85267" i="17" a="1"/>
  <c r="N85267" i="17" s="1"/>
  <c r="M85267" i="17" a="1"/>
  <c r="M85267" i="17" s="1"/>
  <c r="S85261" i="17" a="1"/>
  <c r="S85261" i="17" s="1"/>
  <c r="M85252" i="17" a="1"/>
  <c r="M85252" i="17" s="1"/>
  <c r="N85252" i="17" a="1"/>
  <c r="N85252" i="17" s="1"/>
  <c r="M85244" i="17" a="1"/>
  <c r="M85244" i="17" s="1"/>
  <c r="N85244" i="17" a="1"/>
  <c r="N85244" i="17" s="1"/>
  <c r="M85236" i="17" a="1"/>
  <c r="M85236" i="17" s="1"/>
  <c r="N85236" i="17" a="1"/>
  <c r="N85236" i="17" s="1"/>
  <c r="S85221" i="17" a="1"/>
  <c r="S85221" i="17" s="1"/>
  <c r="S85217" i="17" a="1"/>
  <c r="S85217" i="17" s="1"/>
  <c r="M85217" i="17" a="1"/>
  <c r="M85217" i="17" s="1"/>
  <c r="S85210" i="17" a="1"/>
  <c r="S85210" i="17" s="1"/>
  <c r="M85210" i="17" a="1"/>
  <c r="M85210" i="17" s="1"/>
  <c r="N85210" i="17" a="1"/>
  <c r="N85210" i="17" s="1"/>
  <c r="M85201" i="17" a="1"/>
  <c r="M85201" i="17" s="1"/>
  <c r="N85201" i="17" a="1"/>
  <c r="N85201" i="17" s="1"/>
  <c r="N85199" i="17" a="1"/>
  <c r="N85199" i="17" s="1"/>
  <c r="M85199" i="17" a="1"/>
  <c r="M85199" i="17" s="1"/>
  <c r="S85193" i="17" a="1"/>
  <c r="S85193" i="17" s="1"/>
  <c r="M85193" i="17" a="1"/>
  <c r="M85193" i="17" s="1"/>
  <c r="N85193" i="17" a="1"/>
  <c r="N85193" i="17" s="1"/>
  <c r="M85178" i="17" a="1"/>
  <c r="M85178" i="17" s="1"/>
  <c r="N85178" i="17" a="1"/>
  <c r="N85178" i="17" s="1"/>
  <c r="M85167" i="17" a="1"/>
  <c r="M85167" i="17" s="1"/>
  <c r="N85167" i="17" a="1"/>
  <c r="N85167" i="17" s="1"/>
  <c r="M85163" i="17" a="1"/>
  <c r="M85163" i="17" s="1"/>
  <c r="N85163" i="17" a="1"/>
  <c r="N85163" i="17" s="1"/>
  <c r="M85144" i="17" a="1"/>
  <c r="M85144" i="17" s="1"/>
  <c r="N85144" i="17" a="1"/>
  <c r="N85144" i="17" s="1"/>
  <c r="S85131" i="17" a="1"/>
  <c r="S85131" i="17" s="1"/>
  <c r="M85113" i="17" a="1"/>
  <c r="M85113" i="17" s="1"/>
  <c r="N85113" i="17" a="1"/>
  <c r="N85113" i="17" s="1"/>
  <c r="S85110" i="17" a="1"/>
  <c r="S85110" i="17" s="1"/>
  <c r="S85101" i="17" a="1"/>
  <c r="S85101" i="17" s="1"/>
  <c r="M85101" i="17" a="1"/>
  <c r="M85101" i="17" s="1"/>
  <c r="N85101" i="17" a="1"/>
  <c r="N85101" i="17" s="1"/>
  <c r="M85092" i="17" a="1"/>
  <c r="M85092" i="17" s="1"/>
  <c r="N85092" i="17" a="1"/>
  <c r="N85092" i="17" s="1"/>
  <c r="S85085" i="17" a="1"/>
  <c r="S85085" i="17" s="1"/>
  <c r="M85085" i="17" a="1"/>
  <c r="M85085" i="17" s="1"/>
  <c r="S85078" i="17" a="1"/>
  <c r="S85078" i="17" s="1"/>
  <c r="S85071" i="17" a="1"/>
  <c r="S85071" i="17" s="1"/>
  <c r="M85065" i="17" a="1"/>
  <c r="M85065" i="17" s="1"/>
  <c r="N85065" i="17" a="1"/>
  <c r="N85065" i="17" s="1"/>
  <c r="M85057" i="17" a="1"/>
  <c r="M85057" i="17" s="1"/>
  <c r="N85057" i="17" a="1"/>
  <c r="N85057" i="17" s="1"/>
  <c r="M85055" i="17" a="1"/>
  <c r="M85055" i="17" s="1"/>
  <c r="N85055" i="17" a="1"/>
  <c r="N85055" i="17" s="1"/>
  <c r="S85050" i="17" a="1"/>
  <c r="S85050" i="17" s="1"/>
  <c r="N85050" i="17" a="1"/>
  <c r="N85050" i="17" s="1"/>
  <c r="M85050" i="17" a="1"/>
  <c r="M85050" i="17" s="1"/>
  <c r="S85034" i="17" a="1"/>
  <c r="S85034" i="17" s="1"/>
  <c r="N85034" i="17" a="1"/>
  <c r="N85034" i="17" s="1"/>
  <c r="M85034" i="17" a="1"/>
  <c r="M85034" i="17" s="1"/>
  <c r="S85022" i="17" a="1"/>
  <c r="S85022" i="17" s="1"/>
  <c r="S85015" i="17" a="1"/>
  <c r="S85015" i="17" s="1"/>
  <c r="N85014" i="17" a="1"/>
  <c r="N85014" i="17" s="1"/>
  <c r="M85014" i="17" a="1"/>
  <c r="M85014" i="17" s="1"/>
  <c r="S85011" i="17" a="1"/>
  <c r="S85011" i="17" s="1"/>
  <c r="M85003" i="17" a="1"/>
  <c r="M85003" i="17" s="1"/>
  <c r="N85003" i="17" a="1"/>
  <c r="N85003" i="17" s="1"/>
  <c r="M84993" i="17" a="1"/>
  <c r="M84993" i="17" s="1"/>
  <c r="N84993" i="17" a="1"/>
  <c r="N84993" i="17" s="1"/>
  <c r="S84990" i="17" a="1"/>
  <c r="S84990" i="17" s="1"/>
  <c r="S84979" i="17" a="1"/>
  <c r="S84979" i="17" s="1"/>
  <c r="M84975" i="17" a="1"/>
  <c r="M84975" i="17" s="1"/>
  <c r="N84975" i="17" a="1"/>
  <c r="N84975" i="17" s="1"/>
  <c r="M84961" i="17" a="1"/>
  <c r="M84961" i="17" s="1"/>
  <c r="N84961" i="17" a="1"/>
  <c r="N84961" i="17" s="1"/>
  <c r="S84944" i="17" a="1"/>
  <c r="S84944" i="17" s="1"/>
  <c r="M84944" i="17" a="1"/>
  <c r="M84944" i="17" s="1"/>
  <c r="N84944" i="17" a="1"/>
  <c r="N84944" i="17" s="1"/>
  <c r="M84927" i="17" a="1"/>
  <c r="M84927" i="17" s="1"/>
  <c r="N84927" i="17" a="1"/>
  <c r="N84927" i="17" s="1"/>
  <c r="M84923" i="17" a="1"/>
  <c r="M84923" i="17" s="1"/>
  <c r="N84923" i="17" a="1"/>
  <c r="N84923" i="17" s="1"/>
  <c r="S84917" i="17" a="1"/>
  <c r="S84917" i="17" s="1"/>
  <c r="M84917" i="17" a="1"/>
  <c r="M84917" i="17" s="1"/>
  <c r="N84917" i="17" a="1"/>
  <c r="N84917" i="17" s="1"/>
  <c r="S84911" i="17" a="1"/>
  <c r="S84911" i="17" s="1"/>
  <c r="N84910" i="17" a="1"/>
  <c r="N84910" i="17" s="1"/>
  <c r="M84910" i="17" a="1"/>
  <c r="M84910" i="17" s="1"/>
  <c r="M84900" i="17" a="1"/>
  <c r="M84900" i="17" s="1"/>
  <c r="N84900" i="17" a="1"/>
  <c r="N84900" i="17" s="1"/>
  <c r="S84894" i="17" a="1"/>
  <c r="S84894" i="17" s="1"/>
  <c r="S84884" i="17" a="1"/>
  <c r="S84884" i="17" s="1"/>
  <c r="S84880" i="17" a="1"/>
  <c r="S84880" i="17" s="1"/>
  <c r="M84880" i="17" a="1"/>
  <c r="M84880" i="17" s="1"/>
  <c r="N84880" i="17" a="1"/>
  <c r="N84880" i="17" s="1"/>
  <c r="M84873" i="17" a="1"/>
  <c r="M84873" i="17" s="1"/>
  <c r="N84873" i="17" a="1"/>
  <c r="N84873" i="17" s="1"/>
  <c r="S84866" i="17" a="1"/>
  <c r="S84866" i="17" s="1"/>
  <c r="N84866" i="17" a="1"/>
  <c r="N84866" i="17" s="1"/>
  <c r="M84866" i="17" a="1"/>
  <c r="M84866" i="17" s="1"/>
  <c r="S84854" i="17" a="1"/>
  <c r="S84854" i="17" s="1"/>
  <c r="S84850" i="17" a="1"/>
  <c r="S84850" i="17" s="1"/>
  <c r="M84817" i="17" a="1"/>
  <c r="M84817" i="17" s="1"/>
  <c r="N84817" i="17" a="1"/>
  <c r="N84817" i="17" s="1"/>
  <c r="S84805" i="17" a="1"/>
  <c r="S84805" i="17" s="1"/>
  <c r="S84790" i="17" a="1"/>
  <c r="S84790" i="17" s="1"/>
  <c r="S84779" i="17" a="1"/>
  <c r="S84779" i="17" s="1"/>
  <c r="M84779" i="17" a="1"/>
  <c r="M84779" i="17" s="1"/>
  <c r="N84779" i="17" a="1"/>
  <c r="N84779" i="17" s="1"/>
  <c r="M84776" i="17" a="1"/>
  <c r="M84776" i="17" s="1"/>
  <c r="N84776" i="17" a="1"/>
  <c r="N84776" i="17" s="1"/>
  <c r="S84766" i="17" a="1"/>
  <c r="S84766" i="17" s="1"/>
  <c r="M84766" i="17" a="1"/>
  <c r="M84766" i="17" s="1"/>
  <c r="N84766" i="17" a="1"/>
  <c r="N84766" i="17" s="1"/>
  <c r="N84759" i="17" a="1"/>
  <c r="N84759" i="17" s="1"/>
  <c r="M84759" i="17" a="1"/>
  <c r="M84759" i="17" s="1"/>
  <c r="S84756" i="17" a="1"/>
  <c r="S84756" i="17" s="1"/>
  <c r="M84749" i="17" a="1"/>
  <c r="M84749" i="17" s="1"/>
  <c r="N84749" i="17" a="1"/>
  <c r="N84749" i="17" s="1"/>
  <c r="S84729" i="17" a="1"/>
  <c r="S84729" i="17" s="1"/>
  <c r="M84729" i="17" a="1"/>
  <c r="M84729" i="17" s="1"/>
  <c r="N84729" i="17" a="1"/>
  <c r="N84729" i="17" s="1"/>
  <c r="M84712" i="17" a="1"/>
  <c r="M84712" i="17" s="1"/>
  <c r="N84712" i="17" a="1"/>
  <c r="N84712" i="17" s="1"/>
  <c r="M84708" i="17" a="1"/>
  <c r="M84708" i="17" s="1"/>
  <c r="N84708" i="17" a="1"/>
  <c r="N84708" i="17" s="1"/>
  <c r="N84695" i="17" a="1"/>
  <c r="N84695" i="17" s="1"/>
  <c r="M84695" i="17" a="1"/>
  <c r="M84695" i="17" s="1"/>
  <c r="S84692" i="17" a="1"/>
  <c r="S84692" i="17" s="1"/>
  <c r="S84679" i="17" a="1"/>
  <c r="S84679" i="17" s="1"/>
  <c r="N84677" i="17" a="1"/>
  <c r="N84677" i="17" s="1"/>
  <c r="M84677" i="17" a="1"/>
  <c r="M84677" i="17" s="1"/>
  <c r="S84674" i="17" a="1"/>
  <c r="S84674" i="17" s="1"/>
  <c r="N84673" i="17" a="1"/>
  <c r="N84673" i="17" s="1"/>
  <c r="M84673" i="17" a="1"/>
  <c r="M84673" i="17" s="1"/>
  <c r="S84637" i="17" a="1"/>
  <c r="S84637" i="17" s="1"/>
  <c r="M84637" i="17" a="1"/>
  <c r="M84637" i="17" s="1"/>
  <c r="N84609" i="17" a="1"/>
  <c r="N84609" i="17" s="1"/>
  <c r="M84609" i="17" a="1"/>
  <c r="M84609" i="17" s="1"/>
  <c r="S84606" i="17" a="1"/>
  <c r="S84606" i="17" s="1"/>
  <c r="S84595" i="17" a="1"/>
  <c r="S84595" i="17" s="1"/>
  <c r="M84595" i="17" a="1"/>
  <c r="M84595" i="17" s="1"/>
  <c r="N84595" i="17" a="1"/>
  <c r="N84595" i="17" s="1"/>
  <c r="M84586" i="17" a="1"/>
  <c r="M84586" i="17" s="1"/>
  <c r="N84586" i="17" a="1"/>
  <c r="N84586" i="17" s="1"/>
  <c r="M84582" i="17" a="1"/>
  <c r="M84582" i="17" s="1"/>
  <c r="N84582" i="17" a="1"/>
  <c r="N84582" i="17" s="1"/>
  <c r="S84575" i="17" a="1"/>
  <c r="S84575" i="17" s="1"/>
  <c r="S84571" i="17" a="1"/>
  <c r="S84571" i="17" s="1"/>
  <c r="M84571" i="17" a="1"/>
  <c r="M84571" i="17" s="1"/>
  <c r="M84559" i="17" a="1"/>
  <c r="M84559" i="17" s="1"/>
  <c r="N84559" i="17" a="1"/>
  <c r="N84559" i="17" s="1"/>
  <c r="M84558" i="17" a="1"/>
  <c r="M84558" i="17" s="1"/>
  <c r="N84558" i="17" a="1"/>
  <c r="N84558" i="17" s="1"/>
  <c r="S84552" i="17" a="1"/>
  <c r="S84552" i="17" s="1"/>
  <c r="M84552" i="17" a="1"/>
  <c r="M84552" i="17" s="1"/>
  <c r="S84545" i="17" a="1"/>
  <c r="S84545" i="17" s="1"/>
  <c r="N84521" i="17" a="1"/>
  <c r="N84521" i="17" s="1"/>
  <c r="M84521" i="17" a="1"/>
  <c r="M84521" i="17" s="1"/>
  <c r="S84517" i="17" a="1"/>
  <c r="S84517" i="17" s="1"/>
  <c r="M84517" i="17" a="1"/>
  <c r="M84517" i="17" s="1"/>
  <c r="S84501" i="17" a="1"/>
  <c r="S84501" i="17" s="1"/>
  <c r="N84501" i="17" a="1"/>
  <c r="N84501" i="17" s="1"/>
  <c r="M84501" i="17" a="1"/>
  <c r="M84501" i="17" s="1"/>
  <c r="S84485" i="17" a="1"/>
  <c r="S84485" i="17" s="1"/>
  <c r="N84485" i="17" a="1"/>
  <c r="N84485" i="17" s="1"/>
  <c r="M84485" i="17" a="1"/>
  <c r="M84485" i="17" s="1"/>
  <c r="S84466" i="17" a="1"/>
  <c r="S84466" i="17" s="1"/>
  <c r="N84465" i="17" a="1"/>
  <c r="N84465" i="17" s="1"/>
  <c r="M84465" i="17" a="1"/>
  <c r="M84465" i="17" s="1"/>
  <c r="S84462" i="17" a="1"/>
  <c r="S84462" i="17" s="1"/>
  <c r="M84443" i="17" a="1"/>
  <c r="M84443" i="17" s="1"/>
  <c r="N84443" i="17" a="1"/>
  <c r="N84443" i="17" s="1"/>
  <c r="M84442" i="17" a="1"/>
  <c r="M84442" i="17" s="1"/>
  <c r="N84442" i="17" a="1"/>
  <c r="N84442" i="17" s="1"/>
  <c r="S84437" i="17" a="1"/>
  <c r="S84437" i="17" s="1"/>
  <c r="M84437" i="17" a="1"/>
  <c r="M84437" i="17" s="1"/>
  <c r="S84430" i="17" a="1"/>
  <c r="S84430" i="17" s="1"/>
  <c r="S84420" i="17" a="1"/>
  <c r="S84420" i="17" s="1"/>
  <c r="M84420" i="17" a="1"/>
  <c r="M84420" i="17" s="1"/>
  <c r="N84420" i="17" a="1"/>
  <c r="N84420" i="17" s="1"/>
  <c r="M84416" i="17" a="1"/>
  <c r="M84416" i="17" s="1"/>
  <c r="N84416" i="17" a="1"/>
  <c r="N84416" i="17" s="1"/>
  <c r="M84408" i="17" a="1"/>
  <c r="M84408" i="17" s="1"/>
  <c r="N84408" i="17" a="1"/>
  <c r="N84408" i="17" s="1"/>
  <c r="N84401" i="17" a="1"/>
  <c r="N84401" i="17" s="1"/>
  <c r="M84401" i="17" a="1"/>
  <c r="M84401" i="17" s="1"/>
  <c r="S84355" i="17" a="1"/>
  <c r="S84355" i="17" s="1"/>
  <c r="M84344" i="17" a="1"/>
  <c r="M84344" i="17" s="1"/>
  <c r="N84344" i="17" a="1"/>
  <c r="N84344" i="17" s="1"/>
  <c r="M84334" i="17" a="1"/>
  <c r="M84334" i="17" s="1"/>
  <c r="N84334" i="17" a="1"/>
  <c r="N84334" i="17" s="1"/>
  <c r="M84330" i="17" a="1"/>
  <c r="M84330" i="17" s="1"/>
  <c r="N84330" i="17" a="1"/>
  <c r="N84330" i="17" s="1"/>
  <c r="M84324" i="17" a="1"/>
  <c r="M84324" i="17" s="1"/>
  <c r="N84324" i="17" a="1"/>
  <c r="N84324" i="17" s="1"/>
  <c r="S84314" i="17" a="1"/>
  <c r="S84314" i="17" s="1"/>
  <c r="S84287" i="17" a="1"/>
  <c r="S84287" i="17" s="1"/>
  <c r="M84287" i="17" a="1"/>
  <c r="M84287" i="17" s="1"/>
  <c r="N84287" i="17" a="1"/>
  <c r="N84287" i="17" s="1"/>
  <c r="M84280" i="17" a="1"/>
  <c r="M84280" i="17" s="1"/>
  <c r="N84280" i="17" a="1"/>
  <c r="N84280" i="17" s="1"/>
  <c r="S84273" i="17" a="1"/>
  <c r="S84273" i="17" s="1"/>
  <c r="N84273" i="17" a="1"/>
  <c r="N84273" i="17" s="1"/>
  <c r="M84273" i="17" a="1"/>
  <c r="M84273" i="17" s="1"/>
  <c r="M84258" i="17" a="1"/>
  <c r="M84258" i="17" s="1"/>
  <c r="N84258" i="17" a="1"/>
  <c r="N84258" i="17" s="1"/>
  <c r="M84254" i="17" a="1"/>
  <c r="M84254" i="17" s="1"/>
  <c r="N84254" i="17" a="1"/>
  <c r="N84254" i="17" s="1"/>
  <c r="S84247" i="17" a="1"/>
  <c r="S84247" i="17" s="1"/>
  <c r="S84239" i="17" a="1"/>
  <c r="S84239" i="17" s="1"/>
  <c r="S84228" i="17" a="1"/>
  <c r="S84228" i="17" s="1"/>
  <c r="M84213" i="17" a="1"/>
  <c r="M84213" i="17" s="1"/>
  <c r="N84213" i="17" a="1"/>
  <c r="N84213" i="17" s="1"/>
  <c r="M84205" i="17" a="1"/>
  <c r="M84205" i="17" s="1"/>
  <c r="N84205" i="17" a="1"/>
  <c r="N84205" i="17" s="1"/>
  <c r="S84198" i="17" a="1"/>
  <c r="S84198" i="17" s="1"/>
  <c r="M84198" i="17" a="1"/>
  <c r="M84198" i="17" s="1"/>
  <c r="N84198" i="17" a="1"/>
  <c r="N84198" i="17" s="1"/>
  <c r="S84190" i="17" a="1"/>
  <c r="S84190" i="17" s="1"/>
  <c r="M84190" i="17" a="1"/>
  <c r="M84190" i="17" s="1"/>
  <c r="N84190" i="17" a="1"/>
  <c r="N84190" i="17" s="1"/>
  <c r="S84184" i="17" a="1"/>
  <c r="S84184" i="17" s="1"/>
  <c r="S84176" i="17" a="1"/>
  <c r="S84176" i="17" s="1"/>
  <c r="S84168" i="17" a="1"/>
  <c r="S84168" i="17" s="1"/>
  <c r="N84167" i="17" a="1"/>
  <c r="N84167" i="17" s="1"/>
  <c r="M84167" i="17" a="1"/>
  <c r="M84167" i="17" s="1"/>
  <c r="S84164" i="17" a="1"/>
  <c r="S84164" i="17" s="1"/>
  <c r="N84155" i="17" a="1"/>
  <c r="N84155" i="17" s="1"/>
  <c r="M84155" i="17" a="1"/>
  <c r="M84155" i="17" s="1"/>
  <c r="M84148" i="17" a="1"/>
  <c r="M84148" i="17" s="1"/>
  <c r="N84148" i="17" a="1"/>
  <c r="N84148" i="17" s="1"/>
  <c r="N84143" i="17" a="1"/>
  <c r="N84143" i="17" s="1"/>
  <c r="M84143" i="17" a="1"/>
  <c r="M84143" i="17" s="1"/>
  <c r="S84140" i="17" a="1"/>
  <c r="S84140" i="17" s="1"/>
  <c r="S84133" i="17" a="1"/>
  <c r="S84133" i="17" s="1"/>
  <c r="S84129" i="17" a="1"/>
  <c r="S84129" i="17" s="1"/>
  <c r="M84129" i="17" a="1"/>
  <c r="M84129" i="17" s="1"/>
  <c r="N84129" i="17" a="1"/>
  <c r="N84129" i="17" s="1"/>
  <c r="M84124" i="17" a="1"/>
  <c r="M84124" i="17" s="1"/>
  <c r="N84124" i="17" a="1"/>
  <c r="N84124" i="17" s="1"/>
  <c r="M84120" i="17" a="1"/>
  <c r="M84120" i="17" s="1"/>
  <c r="N84120" i="17" a="1"/>
  <c r="N84120" i="17" s="1"/>
  <c r="S84109" i="17" a="1"/>
  <c r="S84109" i="17" s="1"/>
  <c r="S84104" i="17" a="1"/>
  <c r="S84104" i="17" s="1"/>
  <c r="N84103" i="17" a="1"/>
  <c r="N84103" i="17" s="1"/>
  <c r="M84103" i="17" a="1"/>
  <c r="M84103" i="17" s="1"/>
  <c r="N84095" i="17" a="1"/>
  <c r="N84095" i="17" s="1"/>
  <c r="M84095" i="17" a="1"/>
  <c r="M84095" i="17" s="1"/>
  <c r="S84092" i="17" a="1"/>
  <c r="S84092" i="17" s="1"/>
  <c r="S84081" i="17" a="1"/>
  <c r="S84081" i="17" s="1"/>
  <c r="M84081" i="17" a="1"/>
  <c r="M84081" i="17" s="1"/>
  <c r="M84074" i="17" a="1"/>
  <c r="M84074" i="17" s="1"/>
  <c r="N84074" i="17" a="1"/>
  <c r="N84074" i="17" s="1"/>
  <c r="S84067" i="17" a="1"/>
  <c r="S84067" i="17" s="1"/>
  <c r="M84067" i="17" a="1"/>
  <c r="M84067" i="17" s="1"/>
  <c r="S84063" i="17" a="1"/>
  <c r="S84063" i="17" s="1"/>
  <c r="M84050" i="17" a="1"/>
  <c r="M84050" i="17" s="1"/>
  <c r="N84050" i="17" a="1"/>
  <c r="N84050" i="17" s="1"/>
  <c r="S84046" i="17" a="1"/>
  <c r="S84046" i="17" s="1"/>
  <c r="M84046" i="17" a="1"/>
  <c r="M84046" i="17" s="1"/>
  <c r="S84034" i="17" a="1"/>
  <c r="S84034" i="17" s="1"/>
  <c r="M84034" i="17" a="1"/>
  <c r="M84034" i="17" s="1"/>
  <c r="S83996" i="17" a="1"/>
  <c r="S83996" i="17" s="1"/>
  <c r="N83996" i="17" a="1"/>
  <c r="N83996" i="17" s="1"/>
  <c r="M83996" i="17" a="1"/>
  <c r="M83996" i="17" s="1"/>
  <c r="M83993" i="17" a="1"/>
  <c r="M83993" i="17" s="1"/>
  <c r="N83993" i="17" a="1"/>
  <c r="N83993" i="17" s="1"/>
  <c r="S83976" i="17" a="1"/>
  <c r="S83976" i="17" s="1"/>
  <c r="N83970" i="17" a="1"/>
  <c r="N83970" i="17" s="1"/>
  <c r="M83970" i="17" a="1"/>
  <c r="M83970" i="17" s="1"/>
  <c r="S83967" i="17" a="1"/>
  <c r="S83967" i="17" s="1"/>
  <c r="S83956" i="17" a="1"/>
  <c r="S83956" i="17" s="1"/>
  <c r="M83956" i="17" a="1"/>
  <c r="M83956" i="17" s="1"/>
  <c r="N83956" i="17" a="1"/>
  <c r="N83956" i="17" s="1"/>
  <c r="M83939" i="17" a="1"/>
  <c r="M83939" i="17" s="1"/>
  <c r="N83939" i="17" a="1"/>
  <c r="N83939" i="17" s="1"/>
  <c r="M83935" i="17" a="1"/>
  <c r="M83935" i="17" s="1"/>
  <c r="N83935" i="17" a="1"/>
  <c r="N83935" i="17" s="1"/>
  <c r="S83923" i="17" a="1"/>
  <c r="S83923" i="17" s="1"/>
  <c r="N83922" i="17" a="1"/>
  <c r="N83922" i="17" s="1"/>
  <c r="M83922" i="17" a="1"/>
  <c r="M83922" i="17" s="1"/>
  <c r="S83919" i="17" a="1"/>
  <c r="S83919" i="17" s="1"/>
  <c r="S83910" i="17" a="1"/>
  <c r="S83910" i="17" s="1"/>
  <c r="M83910" i="17" a="1"/>
  <c r="M83910" i="17" s="1"/>
  <c r="S83906" i="17" a="1"/>
  <c r="S83906" i="17" s="1"/>
  <c r="S83889" i="17" a="1"/>
  <c r="S83889" i="17" s="1"/>
  <c r="M83889" i="17" a="1"/>
  <c r="M83889" i="17" s="1"/>
  <c r="N83889" i="17" a="1"/>
  <c r="N83889" i="17" s="1"/>
  <c r="S83883" i="17" a="1"/>
  <c r="S83883" i="17" s="1"/>
  <c r="M83877" i="17" a="1"/>
  <c r="M83877" i="17" s="1"/>
  <c r="N83877" i="17" a="1"/>
  <c r="N83877" i="17" s="1"/>
  <c r="S83870" i="17" a="1"/>
  <c r="S83870" i="17" s="1"/>
  <c r="N83870" i="17" a="1"/>
  <c r="N83870" i="17" s="1"/>
  <c r="M83870" i="17" a="1"/>
  <c r="M83870" i="17" s="1"/>
  <c r="S83862" i="17" a="1"/>
  <c r="S83862" i="17" s="1"/>
  <c r="N83862" i="17" a="1"/>
  <c r="N83862" i="17" s="1"/>
  <c r="M83862" i="17" a="1"/>
  <c r="M83862" i="17" s="1"/>
  <c r="M83859" i="17" a="1"/>
  <c r="M83859" i="17" s="1"/>
  <c r="N83859" i="17" a="1"/>
  <c r="N83859" i="17" s="1"/>
  <c r="S83856" i="17" a="1"/>
  <c r="S83856" i="17" s="1"/>
  <c r="S83852" i="17" a="1"/>
  <c r="S83852" i="17" s="1"/>
  <c r="M83852" i="17" a="1"/>
  <c r="M83852" i="17" s="1"/>
  <c r="N83852" i="17" a="1"/>
  <c r="N83852" i="17" s="1"/>
  <c r="M83847" i="17" a="1"/>
  <c r="M83847" i="17" s="1"/>
  <c r="N83847" i="17" a="1"/>
  <c r="N83847" i="17" s="1"/>
  <c r="S83844" i="17" a="1"/>
  <c r="S83844" i="17" s="1"/>
  <c r="M83844" i="17" a="1"/>
  <c r="M83844" i="17" s="1"/>
  <c r="N83844" i="17" a="1"/>
  <c r="N83844" i="17" s="1"/>
  <c r="M83832" i="17" a="1"/>
  <c r="M83832" i="17" s="1"/>
  <c r="N83832" i="17" a="1"/>
  <c r="N83832" i="17" s="1"/>
  <c r="S83825" i="17" a="1"/>
  <c r="S83825" i="17" s="1"/>
  <c r="M83825" i="17" a="1"/>
  <c r="M83825" i="17" s="1"/>
  <c r="N83825" i="17" a="1"/>
  <c r="N83825" i="17" s="1"/>
  <c r="S83819" i="17" a="1"/>
  <c r="S83819" i="17" s="1"/>
  <c r="S83808" i="17" a="1"/>
  <c r="S83808" i="17" s="1"/>
  <c r="S83804" i="17" a="1"/>
  <c r="S83804" i="17" s="1"/>
  <c r="M83804" i="17" a="1"/>
  <c r="M83804" i="17" s="1"/>
  <c r="N83804" i="17" a="1"/>
  <c r="N83804" i="17" s="1"/>
  <c r="M83800" i="17" a="1"/>
  <c r="M83800" i="17" s="1"/>
  <c r="N83800" i="17" a="1"/>
  <c r="N83800" i="17" s="1"/>
  <c r="S83794" i="17" a="1"/>
  <c r="S83794" i="17" s="1"/>
  <c r="M83793" i="17" a="1"/>
  <c r="M83793" i="17" s="1"/>
  <c r="N83793" i="17" a="1"/>
  <c r="N83793" i="17" s="1"/>
  <c r="M83781" i="17" a="1"/>
  <c r="M83781" i="17" s="1"/>
  <c r="N83781" i="17" a="1"/>
  <c r="N83781" i="17" s="1"/>
  <c r="S83774" i="17" a="1"/>
  <c r="S83774" i="17" s="1"/>
  <c r="M83774" i="17" a="1"/>
  <c r="M83774" i="17" s="1"/>
  <c r="S83770" i="17" a="1"/>
  <c r="S83770" i="17" s="1"/>
  <c r="S83755" i="17" a="1"/>
  <c r="S83755" i="17" s="1"/>
  <c r="S83751" i="17" a="1"/>
  <c r="S83751" i="17" s="1"/>
  <c r="N83734" i="17" a="1"/>
  <c r="N83734" i="17" s="1"/>
  <c r="M83734" i="17" a="1"/>
  <c r="M83734" i="17" s="1"/>
  <c r="M83731" i="17" a="1"/>
  <c r="M83731" i="17" s="1"/>
  <c r="N83731" i="17" a="1"/>
  <c r="N83731" i="17" s="1"/>
  <c r="M83727" i="17" a="1"/>
  <c r="M83727" i="17" s="1"/>
  <c r="N83727" i="17" a="1"/>
  <c r="N83727" i="17" s="1"/>
  <c r="S83720" i="17" a="1"/>
  <c r="S83720" i="17" s="1"/>
  <c r="S83716" i="17" a="1"/>
  <c r="S83716" i="17" s="1"/>
  <c r="M83716" i="17" a="1"/>
  <c r="M83716" i="17" s="1"/>
  <c r="N83716" i="17" a="1"/>
  <c r="N83716" i="17" s="1"/>
  <c r="M83711" i="17" a="1"/>
  <c r="M83711" i="17" s="1"/>
  <c r="N83711" i="17" a="1"/>
  <c r="N83711" i="17" s="1"/>
  <c r="S83708" i="17" a="1"/>
  <c r="S83708" i="17" s="1"/>
  <c r="M83708" i="17" a="1"/>
  <c r="M83708" i="17" s="1"/>
  <c r="N83708" i="17" a="1"/>
  <c r="N83708" i="17" s="1"/>
  <c r="M83704" i="17" a="1"/>
  <c r="M83704" i="17" s="1"/>
  <c r="N83704" i="17" a="1"/>
  <c r="N83704" i="17" s="1"/>
  <c r="M83696" i="17" a="1"/>
  <c r="M83696" i="17" s="1"/>
  <c r="N83696" i="17" a="1"/>
  <c r="N83696" i="17" s="1"/>
  <c r="M83687" i="17" a="1"/>
  <c r="M83687" i="17" s="1"/>
  <c r="N83687" i="17" a="1"/>
  <c r="N83687" i="17" s="1"/>
  <c r="S83681" i="17" a="1"/>
  <c r="S83681" i="17" s="1"/>
  <c r="M83681" i="17" a="1"/>
  <c r="M83681" i="17" s="1"/>
  <c r="N83681" i="17" a="1"/>
  <c r="N83681" i="17" s="1"/>
  <c r="N83674" i="17" a="1"/>
  <c r="N83674" i="17" s="1"/>
  <c r="M83674" i="17" a="1"/>
  <c r="M83674" i="17" s="1"/>
  <c r="S83667" i="17" a="1"/>
  <c r="S83667" i="17" s="1"/>
  <c r="M83654" i="17" a="1"/>
  <c r="M83654" i="17" s="1"/>
  <c r="N83654" i="17" a="1"/>
  <c r="N83654" i="17" s="1"/>
  <c r="S83641" i="17" a="1"/>
  <c r="S83641" i="17" s="1"/>
  <c r="M83632" i="17" a="1"/>
  <c r="M83632" i="17" s="1"/>
  <c r="N83632" i="17" a="1"/>
  <c r="N83632" i="17" s="1"/>
  <c r="M83628" i="17" a="1"/>
  <c r="M83628" i="17" s="1"/>
  <c r="N83628" i="17" a="1"/>
  <c r="N83628" i="17" s="1"/>
  <c r="M83613" i="17" a="1"/>
  <c r="M83613" i="17" s="1"/>
  <c r="N83613" i="17" a="1"/>
  <c r="N83613" i="17" s="1"/>
  <c r="S83606" i="17" a="1"/>
  <c r="S83606" i="17" s="1"/>
  <c r="M83606" i="17" a="1"/>
  <c r="M83606" i="17" s="1"/>
  <c r="N83600" i="17" a="1"/>
  <c r="N83600" i="17" s="1"/>
  <c r="M83600" i="17" a="1"/>
  <c r="M83600" i="17" s="1"/>
  <c r="M83597" i="17" a="1"/>
  <c r="M83597" i="17" s="1"/>
  <c r="N83597" i="17" a="1"/>
  <c r="N83597" i="17" s="1"/>
  <c r="M83590" i="17" a="1"/>
  <c r="M83590" i="17" s="1"/>
  <c r="N83590" i="17" a="1"/>
  <c r="N83590" i="17" s="1"/>
  <c r="N83567" i="17" a="1"/>
  <c r="N83567" i="17" s="1"/>
  <c r="M83567" i="17" a="1"/>
  <c r="M83567" i="17" s="1"/>
  <c r="S83556" i="17" a="1"/>
  <c r="S83556" i="17" s="1"/>
  <c r="N83556" i="17" a="1"/>
  <c r="N83556" i="17" s="1"/>
  <c r="M83556" i="17" a="1"/>
  <c r="M83556" i="17" s="1"/>
  <c r="S83548" i="17" a="1"/>
  <c r="S83548" i="17" s="1"/>
  <c r="M83548" i="17" a="1"/>
  <c r="M83548" i="17" s="1"/>
  <c r="S83537" i="17" a="1"/>
  <c r="S83537" i="17" s="1"/>
  <c r="M83528" i="17" a="1"/>
  <c r="M83528" i="17" s="1"/>
  <c r="N83528" i="17" a="1"/>
  <c r="N83528" i="17" s="1"/>
  <c r="M83527" i="17" a="1"/>
  <c r="M83527" i="17" s="1"/>
  <c r="N83527" i="17" a="1"/>
  <c r="N83527" i="17" s="1"/>
  <c r="M83519" i="17" a="1"/>
  <c r="M83519" i="17" s="1"/>
  <c r="N83519" i="17" a="1"/>
  <c r="N83519" i="17" s="1"/>
  <c r="S83516" i="17" a="1"/>
  <c r="S83516" i="17" s="1"/>
  <c r="M83516" i="17" a="1"/>
  <c r="M83516" i="17" s="1"/>
  <c r="N83516" i="17" a="1"/>
  <c r="N83516" i="17" s="1"/>
  <c r="S83509" i="17" a="1"/>
  <c r="S83509" i="17" s="1"/>
  <c r="M83509" i="17" a="1"/>
  <c r="M83509" i="17" s="1"/>
  <c r="M83504" i="17" a="1"/>
  <c r="M83504" i="17" s="1"/>
  <c r="N83504" i="17" a="1"/>
  <c r="N83504" i="17" s="1"/>
  <c r="S83498" i="17" a="1"/>
  <c r="S83498" i="17" s="1"/>
  <c r="M83497" i="17" a="1"/>
  <c r="M83497" i="17" s="1"/>
  <c r="N83497" i="17" a="1"/>
  <c r="N83497" i="17" s="1"/>
  <c r="M83493" i="17" a="1"/>
  <c r="M83493" i="17" s="1"/>
  <c r="N83493" i="17" a="1"/>
  <c r="N83493" i="17" s="1"/>
  <c r="N83482" i="17" a="1"/>
  <c r="N83482" i="17" s="1"/>
  <c r="M83482" i="17" a="1"/>
  <c r="M83482" i="17" s="1"/>
  <c r="S83474" i="17" a="1"/>
  <c r="S83474" i="17" s="1"/>
  <c r="N83466" i="17" a="1"/>
  <c r="N83466" i="17" s="1"/>
  <c r="M83466" i="17" a="1"/>
  <c r="M83466" i="17" s="1"/>
  <c r="S83462" i="17" a="1"/>
  <c r="S83462" i="17" s="1"/>
  <c r="N83462" i="17" a="1"/>
  <c r="N83462" i="17" s="1"/>
  <c r="M83462" i="17" a="1"/>
  <c r="M83462" i="17" s="1"/>
  <c r="M83459" i="17" a="1"/>
  <c r="M83459" i="17" s="1"/>
  <c r="N83459" i="17" a="1"/>
  <c r="N83459" i="17" s="1"/>
  <c r="S83448" i="17" a="1"/>
  <c r="S83448" i="17" s="1"/>
  <c r="S83440" i="17" a="1"/>
  <c r="S83440" i="17" s="1"/>
  <c r="S83436" i="17" a="1"/>
  <c r="S83436" i="17" s="1"/>
  <c r="M83436" i="17" a="1"/>
  <c r="M83436" i="17" s="1"/>
  <c r="N83436" i="17" a="1"/>
  <c r="N83436" i="17" s="1"/>
  <c r="M83432" i="17" a="1"/>
  <c r="M83432" i="17" s="1"/>
  <c r="N83432" i="17" a="1"/>
  <c r="N83432" i="17" s="1"/>
  <c r="S83427" i="17" a="1"/>
  <c r="S83427" i="17" s="1"/>
  <c r="S83423" i="17" a="1"/>
  <c r="S83423" i="17" s="1"/>
  <c r="M83423" i="17" a="1"/>
  <c r="M83423" i="17" s="1"/>
  <c r="N83423" i="17" a="1"/>
  <c r="N83423" i="17" s="1"/>
  <c r="S83417" i="17" a="1"/>
  <c r="S83417" i="17" s="1"/>
  <c r="M83417" i="17" a="1"/>
  <c r="M83417" i="17" s="1"/>
  <c r="N83417" i="17" a="1"/>
  <c r="N83417" i="17" s="1"/>
  <c r="M83411" i="17" a="1"/>
  <c r="M83411" i="17" s="1"/>
  <c r="N83411" i="17" a="1"/>
  <c r="N83411" i="17" s="1"/>
  <c r="M83405" i="17" a="1"/>
  <c r="M83405" i="17" s="1"/>
  <c r="N83405" i="17" a="1"/>
  <c r="N83405" i="17" s="1"/>
  <c r="S83396" i="17" a="1"/>
  <c r="S83396" i="17" s="1"/>
  <c r="M83396" i="17" a="1"/>
  <c r="M83396" i="17" s="1"/>
  <c r="N83396" i="17" a="1"/>
  <c r="N83396" i="17" s="1"/>
  <c r="S83384" i="17" a="1"/>
  <c r="S83384" i="17" s="1"/>
  <c r="S83378" i="17" a="1"/>
  <c r="S83378" i="17" s="1"/>
  <c r="S83367" i="17" a="1"/>
  <c r="S83367" i="17" s="1"/>
  <c r="M83367" i="17" a="1"/>
  <c r="M83367" i="17" s="1"/>
  <c r="N83367" i="17" a="1"/>
  <c r="N83367" i="17" s="1"/>
  <c r="M83357" i="17" a="1"/>
  <c r="M83357" i="17" s="1"/>
  <c r="N83357" i="17" a="1"/>
  <c r="N83357" i="17" s="1"/>
  <c r="M83341" i="17" a="1"/>
  <c r="M83341" i="17" s="1"/>
  <c r="N83341" i="17" a="1"/>
  <c r="N83341" i="17" s="1"/>
  <c r="S83302" i="17" a="1"/>
  <c r="S83302" i="17" s="1"/>
  <c r="S83296" i="17" a="1"/>
  <c r="S83296" i="17" s="1"/>
  <c r="S83290" i="17" a="1"/>
  <c r="S83290" i="17" s="1"/>
  <c r="M83289" i="17" a="1"/>
  <c r="M83289" i="17" s="1"/>
  <c r="N83289" i="17" a="1"/>
  <c r="N83289" i="17" s="1"/>
  <c r="M83257" i="17" a="1"/>
  <c r="M83257" i="17" s="1"/>
  <c r="N83257" i="17" a="1"/>
  <c r="N83257" i="17" s="1"/>
  <c r="S83247" i="17" a="1"/>
  <c r="S83247" i="17" s="1"/>
  <c r="M83247" i="17" a="1"/>
  <c r="M83247" i="17" s="1"/>
  <c r="S83238" i="17" a="1"/>
  <c r="S83238" i="17" s="1"/>
  <c r="S83232" i="17" a="1"/>
  <c r="S83232" i="17" s="1"/>
  <c r="M83215" i="17" a="1"/>
  <c r="M83215" i="17" s="1"/>
  <c r="N83215" i="17" a="1"/>
  <c r="N83215" i="17" s="1"/>
  <c r="N83212" i="17" a="1"/>
  <c r="N83212" i="17" s="1"/>
  <c r="M83212" i="17" a="1"/>
  <c r="M83212" i="17" s="1"/>
  <c r="M83209" i="17" a="1"/>
  <c r="M83209" i="17" s="1"/>
  <c r="N83209" i="17" a="1"/>
  <c r="N83209" i="17" s="1"/>
  <c r="M83199" i="17" a="1"/>
  <c r="M83199" i="17" s="1"/>
  <c r="N83199" i="17" a="1"/>
  <c r="N83199" i="17" s="1"/>
  <c r="S83196" i="17" a="1"/>
  <c r="S83196" i="17" s="1"/>
  <c r="N83196" i="17" a="1"/>
  <c r="N83196" i="17" s="1"/>
  <c r="M83196" i="17" a="1"/>
  <c r="M83196" i="17" s="1"/>
  <c r="M83193" i="17" a="1"/>
  <c r="M83193" i="17" s="1"/>
  <c r="N83193" i="17" a="1"/>
  <c r="N83193" i="17" s="1"/>
  <c r="S83190" i="17" a="1"/>
  <c r="S83190" i="17" s="1"/>
  <c r="S83184" i="17" a="1"/>
  <c r="S83184" i="17" s="1"/>
  <c r="S83165" i="17" a="1"/>
  <c r="S83165" i="17" s="1"/>
  <c r="M83165" i="17" a="1"/>
  <c r="M83165" i="17" s="1"/>
  <c r="S83159" i="17" a="1"/>
  <c r="S83159" i="17" s="1"/>
  <c r="M83158" i="17" a="1"/>
  <c r="M83158" i="17" s="1"/>
  <c r="N83158" i="17" a="1"/>
  <c r="N83158" i="17" s="1"/>
  <c r="S83153" i="17" a="1"/>
  <c r="S83153" i="17" s="1"/>
  <c r="M83151" i="17" a="1"/>
  <c r="M83151" i="17" s="1"/>
  <c r="N83151" i="17" a="1"/>
  <c r="N83151" i="17" s="1"/>
  <c r="S83148" i="17" a="1"/>
  <c r="S83148" i="17" s="1"/>
  <c r="N83148" i="17" a="1"/>
  <c r="N83148" i="17" s="1"/>
  <c r="M83148" i="17" a="1"/>
  <c r="M83148" i="17" s="1"/>
  <c r="S83141" i="17" a="1"/>
  <c r="S83141" i="17" s="1"/>
  <c r="M83141" i="17" a="1"/>
  <c r="M83141" i="17" s="1"/>
  <c r="N83141" i="17" a="1"/>
  <c r="N83141" i="17" s="1"/>
  <c r="S83134" i="17" a="1"/>
  <c r="S83134" i="17" s="1"/>
  <c r="S83126" i="17" a="1"/>
  <c r="S83126" i="17" s="1"/>
  <c r="S83120" i="17" a="1"/>
  <c r="S83120" i="17" s="1"/>
  <c r="M83118" i="17" a="1"/>
  <c r="M83118" i="17" s="1"/>
  <c r="N83118" i="17" a="1"/>
  <c r="N83118" i="17" s="1"/>
  <c r="S83114" i="17" a="1"/>
  <c r="S83114" i="17" s="1"/>
  <c r="M83114" i="17" a="1"/>
  <c r="M83114" i="17" s="1"/>
  <c r="N83114" i="17" a="1"/>
  <c r="N83114" i="17" s="1"/>
  <c r="S83111" i="17" a="1"/>
  <c r="S83111" i="17" s="1"/>
  <c r="M83110" i="17" a="1"/>
  <c r="M83110" i="17" s="1"/>
  <c r="N83110" i="17" a="1"/>
  <c r="N83110" i="17" s="1"/>
  <c r="S83103" i="17" a="1"/>
  <c r="S83103" i="17" s="1"/>
  <c r="M83103" i="17" a="1"/>
  <c r="M83103" i="17" s="1"/>
  <c r="N83103" i="17" a="1"/>
  <c r="N83103" i="17" s="1"/>
  <c r="M83093" i="17" a="1"/>
  <c r="M83093" i="17" s="1"/>
  <c r="N83093" i="17" a="1"/>
  <c r="N83093" i="17" s="1"/>
  <c r="M83085" i="17" a="1"/>
  <c r="M83085" i="17" s="1"/>
  <c r="N83085" i="17" a="1"/>
  <c r="N83085" i="17" s="1"/>
  <c r="S83080" i="17" a="1"/>
  <c r="S83080" i="17" s="1"/>
  <c r="M83066" i="17" a="1"/>
  <c r="M83066" i="17" s="1"/>
  <c r="N83066" i="17" a="1"/>
  <c r="N83066" i="17" s="1"/>
  <c r="M83053" i="17" a="1"/>
  <c r="M83053" i="17" s="1"/>
  <c r="N83053" i="17" a="1"/>
  <c r="N83053" i="17" s="1"/>
  <c r="S83046" i="17" a="1"/>
  <c r="S83046" i="17" s="1"/>
  <c r="S83035" i="17" a="1"/>
  <c r="S83035" i="17" s="1"/>
  <c r="M83035" i="17" a="1"/>
  <c r="M83035" i="17" s="1"/>
  <c r="S83031" i="17" a="1"/>
  <c r="S83031" i="17" s="1"/>
  <c r="M83019" i="17" a="1"/>
  <c r="M83019" i="17" s="1"/>
  <c r="N83019" i="17" a="1"/>
  <c r="N83019" i="17" s="1"/>
  <c r="S82997" i="17" a="1"/>
  <c r="S82997" i="17" s="1"/>
  <c r="M82997" i="17" a="1"/>
  <c r="M82997" i="17" s="1"/>
  <c r="M82991" i="17" a="1"/>
  <c r="M82991" i="17" s="1"/>
  <c r="N82991" i="17" a="1"/>
  <c r="N82991" i="17" s="1"/>
  <c r="S82986" i="17" a="1"/>
  <c r="S82986" i="17" s="1"/>
  <c r="M82984" i="17" a="1"/>
  <c r="M82984" i="17" s="1"/>
  <c r="N82984" i="17" a="1"/>
  <c r="N82984" i="17" s="1"/>
  <c r="M82972" i="17" a="1"/>
  <c r="M82972" i="17" s="1"/>
  <c r="N82972" i="17" a="1"/>
  <c r="N82972" i="17" s="1"/>
  <c r="M82964" i="17" a="1"/>
  <c r="M82964" i="17" s="1"/>
  <c r="N82964" i="17" a="1"/>
  <c r="N82964" i="17" s="1"/>
  <c r="S82953" i="17" a="1"/>
  <c r="S82953" i="17" s="1"/>
  <c r="M82952" i="17" a="1"/>
  <c r="M82952" i="17" s="1"/>
  <c r="N82952" i="17" a="1"/>
  <c r="N82952" i="17" s="1"/>
  <c r="S82949" i="17" a="1"/>
  <c r="S82949" i="17" s="1"/>
  <c r="M82949" i="17" a="1"/>
  <c r="M82949" i="17" s="1"/>
  <c r="S82930" i="17" a="1"/>
  <c r="S82930" i="17" s="1"/>
  <c r="M82930" i="17" a="1"/>
  <c r="M82930" i="17" s="1"/>
  <c r="S82927" i="17" a="1"/>
  <c r="S82927" i="17" s="1"/>
  <c r="M82927" i="17" a="1"/>
  <c r="M82927" i="17" s="1"/>
  <c r="N82927" i="17" a="1"/>
  <c r="N82927" i="17" s="1"/>
  <c r="S82924" i="17" a="1"/>
  <c r="S82924" i="17" s="1"/>
  <c r="S82906" i="17" a="1"/>
  <c r="S82906" i="17" s="1"/>
  <c r="M82906" i="17" a="1"/>
  <c r="M82906" i="17" s="1"/>
  <c r="S82890" i="17" a="1"/>
  <c r="S82890" i="17" s="1"/>
  <c r="M82890" i="17" a="1"/>
  <c r="M82890" i="17" s="1"/>
  <c r="S82874" i="17" a="1"/>
  <c r="S82874" i="17" s="1"/>
  <c r="M82874" i="17" a="1"/>
  <c r="M82874" i="17" s="1"/>
  <c r="S82853" i="17" a="1"/>
  <c r="S82853" i="17" s="1"/>
  <c r="M82843" i="17" a="1"/>
  <c r="M82843" i="17" s="1"/>
  <c r="N82843" i="17" a="1"/>
  <c r="N82843" i="17" s="1"/>
  <c r="N82837" i="17" a="1"/>
  <c r="N82837" i="17" s="1"/>
  <c r="M82837" i="17" a="1"/>
  <c r="M82837" i="17" s="1"/>
  <c r="S82834" i="17" a="1"/>
  <c r="S82834" i="17" s="1"/>
  <c r="S82807" i="17" a="1"/>
  <c r="S82807" i="17" s="1"/>
  <c r="M82807" i="17" a="1"/>
  <c r="M82807" i="17" s="1"/>
  <c r="N82807" i="17" a="1"/>
  <c r="N82807" i="17" s="1"/>
  <c r="M82803" i="17" a="1"/>
  <c r="M82803" i="17" s="1"/>
  <c r="N82803" i="17" a="1"/>
  <c r="N82803" i="17" s="1"/>
  <c r="S82790" i="17" a="1"/>
  <c r="S82790" i="17" s="1"/>
  <c r="N82789" i="17" a="1"/>
  <c r="N82789" i="17" s="1"/>
  <c r="M82789" i="17" a="1"/>
  <c r="M82789" i="17" s="1"/>
  <c r="S82778" i="17" a="1"/>
  <c r="S82778" i="17" s="1"/>
  <c r="M82771" i="17" a="1"/>
  <c r="M82771" i="17" s="1"/>
  <c r="N82771" i="17" a="1"/>
  <c r="N82771" i="17" s="1"/>
  <c r="M82763" i="17" a="1"/>
  <c r="M82763" i="17" s="1"/>
  <c r="N82763" i="17" a="1"/>
  <c r="N82763" i="17" s="1"/>
  <c r="S82759" i="17" a="1"/>
  <c r="S82759" i="17" s="1"/>
  <c r="M82759" i="17" a="1"/>
  <c r="M82759" i="17" s="1"/>
  <c r="M82752" i="17" a="1"/>
  <c r="M82752" i="17" s="1"/>
  <c r="N82752" i="17" a="1"/>
  <c r="N82752" i="17" s="1"/>
  <c r="M82747" i="17" a="1"/>
  <c r="M82747" i="17" s="1"/>
  <c r="N82747" i="17" a="1"/>
  <c r="N82747" i="17" s="1"/>
  <c r="S82730" i="17" a="1"/>
  <c r="S82730" i="17" s="1"/>
  <c r="N82730" i="17" a="1"/>
  <c r="N82730" i="17" s="1"/>
  <c r="M82730" i="17" a="1"/>
  <c r="M82730" i="17" s="1"/>
  <c r="M82727" i="17" a="1"/>
  <c r="M82727" i="17" s="1"/>
  <c r="N82727" i="17" a="1"/>
  <c r="N82727" i="17" s="1"/>
  <c r="M82719" i="17" a="1"/>
  <c r="M82719" i="17" s="1"/>
  <c r="N82719" i="17" a="1"/>
  <c r="N82719" i="17" s="1"/>
  <c r="S82712" i="17" a="1"/>
  <c r="S82712" i="17" s="1"/>
  <c r="M82712" i="17" a="1"/>
  <c r="M82712" i="17" s="1"/>
  <c r="N82712" i="17" a="1"/>
  <c r="N82712" i="17" s="1"/>
  <c r="M82705" i="17" a="1"/>
  <c r="M82705" i="17" s="1"/>
  <c r="N82705" i="17" a="1"/>
  <c r="N82705" i="17" s="1"/>
  <c r="M82689" i="17" a="1"/>
  <c r="M82689" i="17" s="1"/>
  <c r="N82689" i="17" a="1"/>
  <c r="N82689" i="17" s="1"/>
  <c r="S82682" i="17" a="1"/>
  <c r="S82682" i="17" s="1"/>
  <c r="M82682" i="17" a="1"/>
  <c r="M82682" i="17" s="1"/>
  <c r="M82676" i="17" a="1"/>
  <c r="M82676" i="17" s="1"/>
  <c r="N82676" i="17" a="1"/>
  <c r="N82676" i="17" s="1"/>
  <c r="S82670" i="17" a="1"/>
  <c r="S82670" i="17" s="1"/>
  <c r="M82664" i="17" a="1"/>
  <c r="M82664" i="17" s="1"/>
  <c r="N82664" i="17" a="1"/>
  <c r="N82664" i="17" s="1"/>
  <c r="S82657" i="17" a="1"/>
  <c r="S82657" i="17" s="1"/>
  <c r="M82657" i="17" a="1"/>
  <c r="M82657" i="17" s="1"/>
  <c r="S82651" i="17" a="1"/>
  <c r="S82651" i="17" s="1"/>
  <c r="N82634" i="17" a="1"/>
  <c r="N82634" i="17" s="1"/>
  <c r="M82634" i="17" a="1"/>
  <c r="M82634" i="17" s="1"/>
  <c r="S82625" i="17" a="1"/>
  <c r="S82625" i="17" s="1"/>
  <c r="M82625" i="17" a="1"/>
  <c r="M82625" i="17" s="1"/>
  <c r="S82621" i="17" a="1"/>
  <c r="S82621" i="17" s="1"/>
  <c r="M82621" i="17" a="1"/>
  <c r="M82621" i="17" s="1"/>
  <c r="N82621" i="17" a="1"/>
  <c r="N82621" i="17" s="1"/>
  <c r="S82614" i="17" a="1"/>
  <c r="S82614" i="17" s="1"/>
  <c r="S82588" i="17" a="1"/>
  <c r="S82588" i="17" s="1"/>
  <c r="S82584" i="17" a="1"/>
  <c r="S82584" i="17" s="1"/>
  <c r="M82584" i="17" a="1"/>
  <c r="M82584" i="17" s="1"/>
  <c r="N82584" i="17" a="1"/>
  <c r="N82584" i="17" s="1"/>
  <c r="S82577" i="17" a="1"/>
  <c r="S82577" i="17" s="1"/>
  <c r="M82577" i="17" a="1"/>
  <c r="M82577" i="17" s="1"/>
  <c r="S82573" i="17" a="1"/>
  <c r="S82573" i="17" s="1"/>
  <c r="M82573" i="17" a="1"/>
  <c r="M82573" i="17" s="1"/>
  <c r="S82566" i="17" a="1"/>
  <c r="S82566" i="17" s="1"/>
  <c r="S82543" i="17" a="1"/>
  <c r="S82543" i="17" s="1"/>
  <c r="M82537" i="17" a="1"/>
  <c r="M82537" i="17" s="1"/>
  <c r="N82537" i="17" a="1"/>
  <c r="N82537" i="17" s="1"/>
  <c r="S82527" i="17" a="1"/>
  <c r="S82527" i="17" s="1"/>
  <c r="S82518" i="17" a="1"/>
  <c r="S82518" i="17" s="1"/>
  <c r="S82510" i="17" a="1"/>
  <c r="S82510" i="17" s="1"/>
  <c r="M82505" i="17" a="1"/>
  <c r="M82505" i="17" s="1"/>
  <c r="N82505" i="17" a="1"/>
  <c r="N82505" i="17" s="1"/>
  <c r="S82499" i="17" a="1"/>
  <c r="S82499" i="17" s="1"/>
  <c r="M82484" i="17" a="1"/>
  <c r="M82484" i="17" s="1"/>
  <c r="N82484" i="17" a="1"/>
  <c r="N82484" i="17" s="1"/>
  <c r="S82478" i="17" a="1"/>
  <c r="S82478" i="17" s="1"/>
  <c r="M82478" i="17" a="1"/>
  <c r="M82478" i="17" s="1"/>
  <c r="M82476" i="17" a="1"/>
  <c r="M82476" i="17" s="1"/>
  <c r="N82476" i="17" a="1"/>
  <c r="N82476" i="17" s="1"/>
  <c r="S82470" i="17" a="1"/>
  <c r="S82470" i="17" s="1"/>
  <c r="M82470" i="17" a="1"/>
  <c r="M82470" i="17" s="1"/>
  <c r="N82470" i="17" a="1"/>
  <c r="N82470" i="17" s="1"/>
  <c r="M82418" i="17" a="1"/>
  <c r="M82418" i="17" s="1"/>
  <c r="N82418" i="17" a="1"/>
  <c r="N82418" i="17" s="1"/>
  <c r="S82400" i="17" a="1"/>
  <c r="S82400" i="17" s="1"/>
  <c r="N82399" i="17" a="1"/>
  <c r="N82399" i="17" s="1"/>
  <c r="M82399" i="17" a="1"/>
  <c r="M82399" i="17" s="1"/>
  <c r="S82396" i="17" a="1"/>
  <c r="S82396" i="17" s="1"/>
  <c r="S82388" i="17" a="1"/>
  <c r="S82388" i="17" s="1"/>
  <c r="M82384" i="17" a="1"/>
  <c r="M82384" i="17" s="1"/>
  <c r="N82384" i="17" a="1"/>
  <c r="N82384" i="17" s="1"/>
  <c r="N82375" i="17" a="1"/>
  <c r="N82375" i="17" s="1"/>
  <c r="M82375" i="17" a="1"/>
  <c r="M82375" i="17" s="1"/>
  <c r="M82361" i="17" a="1"/>
  <c r="M82361" i="17" s="1"/>
  <c r="N82361" i="17" a="1"/>
  <c r="N82361" i="17" s="1"/>
  <c r="M82360" i="17" a="1"/>
  <c r="M82360" i="17" s="1"/>
  <c r="N82360" i="17" a="1"/>
  <c r="N82360" i="17" s="1"/>
  <c r="S82355" i="17" a="1"/>
  <c r="S82355" i="17" s="1"/>
  <c r="N82355" i="17" a="1"/>
  <c r="N82355" i="17" s="1"/>
  <c r="M82355" i="17" a="1"/>
  <c r="M82355" i="17" s="1"/>
  <c r="S82332" i="17" a="1"/>
  <c r="S82332" i="17" s="1"/>
  <c r="M82332" i="17" a="1"/>
  <c r="M82332" i="17" s="1"/>
  <c r="N82332" i="17" a="1"/>
  <c r="N82332" i="17" s="1"/>
  <c r="M82329" i="17" a="1"/>
  <c r="M82329" i="17" s="1"/>
  <c r="N82329" i="17" a="1"/>
  <c r="N82329" i="17" s="1"/>
  <c r="M82321" i="17" a="1"/>
  <c r="M82321" i="17" s="1"/>
  <c r="N82321" i="17" a="1"/>
  <c r="N82321" i="17" s="1"/>
  <c r="S82316" i="17" a="1"/>
  <c r="S82316" i="17" s="1"/>
  <c r="M82316" i="17" a="1"/>
  <c r="M82316" i="17" s="1"/>
  <c r="N82316" i="17" a="1"/>
  <c r="N82316" i="17" s="1"/>
  <c r="M82313" i="17" a="1"/>
  <c r="M82313" i="17" s="1"/>
  <c r="N82313" i="17" a="1"/>
  <c r="N82313" i="17" s="1"/>
  <c r="S82305" i="17" a="1"/>
  <c r="S82305" i="17" s="1"/>
  <c r="M82304" i="17" a="1"/>
  <c r="M82304" i="17" s="1"/>
  <c r="N82304" i="17" a="1"/>
  <c r="N82304" i="17" s="1"/>
  <c r="S82295" i="17" a="1"/>
  <c r="S82295" i="17" s="1"/>
  <c r="S82289" i="17" a="1"/>
  <c r="S82289" i="17" s="1"/>
  <c r="N82271" i="17" a="1"/>
  <c r="N82271" i="17" s="1"/>
  <c r="M82271" i="17" a="1"/>
  <c r="M82271" i="17" s="1"/>
  <c r="S82256" i="17" a="1"/>
  <c r="S82256" i="17" s="1"/>
  <c r="N82255" i="17" a="1"/>
  <c r="N82255" i="17" s="1"/>
  <c r="M82255" i="17" a="1"/>
  <c r="M82255" i="17" s="1"/>
  <c r="N82251" i="17" a="1"/>
  <c r="N82251" i="17" s="1"/>
  <c r="M82251" i="17" a="1"/>
  <c r="M82251" i="17" s="1"/>
  <c r="M82242" i="17" a="1"/>
  <c r="M82242" i="17" s="1"/>
  <c r="N82242" i="17" a="1"/>
  <c r="N82242" i="17" s="1"/>
  <c r="S82232" i="17" a="1"/>
  <c r="S82232" i="17" s="1"/>
  <c r="S82225" i="17" a="1"/>
  <c r="S82225" i="17" s="1"/>
  <c r="S82214" i="17" a="1"/>
  <c r="S82214" i="17" s="1"/>
  <c r="M82214" i="17" a="1"/>
  <c r="M82214" i="17" s="1"/>
  <c r="N82214" i="17" a="1"/>
  <c r="N82214" i="17" s="1"/>
  <c r="S82211" i="17" a="1"/>
  <c r="S82211" i="17" s="1"/>
  <c r="N82211" i="17" a="1"/>
  <c r="N82211" i="17" s="1"/>
  <c r="M82211" i="17" a="1"/>
  <c r="M82211" i="17" s="1"/>
  <c r="N82199" i="17" a="1"/>
  <c r="N82199" i="17" s="1"/>
  <c r="M82199" i="17" a="1"/>
  <c r="M82199" i="17" s="1"/>
  <c r="S82196" i="17" a="1"/>
  <c r="S82196" i="17" s="1"/>
  <c r="S82193" i="17" a="1"/>
  <c r="S82193" i="17" s="1"/>
  <c r="S82188" i="17" a="1"/>
  <c r="S82188" i="17" s="1"/>
  <c r="S82185" i="17" a="1"/>
  <c r="S82185" i="17" s="1"/>
  <c r="M82173" i="17" a="1"/>
  <c r="M82173" i="17" s="1"/>
  <c r="N82173" i="17" a="1"/>
  <c r="N82173" i="17" s="1"/>
  <c r="S82166" i="17" a="1"/>
  <c r="S82166" i="17" s="1"/>
  <c r="M82166" i="17" a="1"/>
  <c r="M82166" i="17" s="1"/>
  <c r="N82151" i="17" a="1"/>
  <c r="N82151" i="17" s="1"/>
  <c r="M82151" i="17" a="1"/>
  <c r="M82151" i="17" s="1"/>
  <c r="M82144" i="17" a="1"/>
  <c r="M82144" i="17" s="1"/>
  <c r="N82144" i="17" a="1"/>
  <c r="N82144" i="17" s="1"/>
  <c r="M82136" i="17" a="1"/>
  <c r="M82136" i="17" s="1"/>
  <c r="N82136" i="17" a="1"/>
  <c r="N82136" i="17" s="1"/>
  <c r="S82132" i="17" a="1"/>
  <c r="S82132" i="17" s="1"/>
  <c r="S82119" i="17" a="1"/>
  <c r="S82119" i="17" s="1"/>
  <c r="M82114" i="17" a="1"/>
  <c r="M82114" i="17" s="1"/>
  <c r="N82114" i="17" a="1"/>
  <c r="N82114" i="17" s="1"/>
  <c r="M82113" i="17" a="1"/>
  <c r="M82113" i="17" s="1"/>
  <c r="N82113" i="17" a="1"/>
  <c r="N82113" i="17" s="1"/>
  <c r="M82112" i="17" a="1"/>
  <c r="M82112" i="17" s="1"/>
  <c r="N82112" i="17" a="1"/>
  <c r="N82112" i="17" s="1"/>
  <c r="M82098" i="17" a="1"/>
  <c r="M82098" i="17" s="1"/>
  <c r="N82098" i="17" a="1"/>
  <c r="N82098" i="17" s="1"/>
  <c r="S82095" i="17" a="1"/>
  <c r="S82095" i="17" s="1"/>
  <c r="M82089" i="17" a="1"/>
  <c r="M82089" i="17" s="1"/>
  <c r="N82089" i="17" a="1"/>
  <c r="N82089" i="17" s="1"/>
  <c r="M82081" i="17" a="1"/>
  <c r="M82081" i="17" s="1"/>
  <c r="N82081" i="17" a="1"/>
  <c r="N82081" i="17" s="1"/>
  <c r="M82078" i="17" a="1"/>
  <c r="M82078" i="17" s="1"/>
  <c r="N82078" i="17" a="1"/>
  <c r="N82078" i="17" s="1"/>
  <c r="M82073" i="17" a="1"/>
  <c r="M82073" i="17" s="1"/>
  <c r="N82073" i="17" a="1"/>
  <c r="N82073" i="17" s="1"/>
  <c r="S82068" i="17" a="1"/>
  <c r="S82068" i="17" s="1"/>
  <c r="N82067" i="17" a="1"/>
  <c r="N82067" i="17" s="1"/>
  <c r="M82067" i="17" a="1"/>
  <c r="M82067" i="17" s="1"/>
  <c r="S82056" i="17" a="1"/>
  <c r="S82056" i="17" s="1"/>
  <c r="S82052" i="17" a="1"/>
  <c r="S82052" i="17" s="1"/>
  <c r="N82043" i="17" a="1"/>
  <c r="N82043" i="17" s="1"/>
  <c r="M82043" i="17" a="1"/>
  <c r="M82043" i="17" s="1"/>
  <c r="S82030" i="17" a="1"/>
  <c r="S82030" i="17" s="1"/>
  <c r="S82006" i="17" a="1"/>
  <c r="S82006" i="17" s="1"/>
  <c r="S81958" i="17" a="1"/>
  <c r="S81958" i="17" s="1"/>
  <c r="M81956" i="17" a="1"/>
  <c r="M81956" i="17" s="1"/>
  <c r="N81956" i="17" a="1"/>
  <c r="N81956" i="17" s="1"/>
  <c r="N81951" i="17" a="1"/>
  <c r="N81951" i="17" s="1"/>
  <c r="M81951" i="17" a="1"/>
  <c r="M81951" i="17" s="1"/>
  <c r="S81910" i="17" a="1"/>
  <c r="S81910" i="17" s="1"/>
  <c r="M81909" i="17" a="1"/>
  <c r="M81909" i="17" s="1"/>
  <c r="N81909" i="17" a="1"/>
  <c r="N81909" i="17" s="1"/>
  <c r="M81897" i="17" a="1"/>
  <c r="M81897" i="17" s="1"/>
  <c r="N81897" i="17" a="1"/>
  <c r="N81897" i="17" s="1"/>
  <c r="S81894" i="17" a="1"/>
  <c r="S81894" i="17" s="1"/>
  <c r="M81889" i="17" a="1"/>
  <c r="M81889" i="17" s="1"/>
  <c r="N81889" i="17" a="1"/>
  <c r="N81889" i="17" s="1"/>
  <c r="M81884" i="17" a="1"/>
  <c r="M81884" i="17" s="1"/>
  <c r="N81884" i="17" a="1"/>
  <c r="N81884" i="17" s="1"/>
  <c r="M81881" i="17" a="1"/>
  <c r="M81881" i="17" s="1"/>
  <c r="N81881" i="17" a="1"/>
  <c r="N81881" i="17" s="1"/>
  <c r="S81878" i="17" a="1"/>
  <c r="S81878" i="17" s="1"/>
  <c r="M81873" i="17" a="1"/>
  <c r="M81873" i="17" s="1"/>
  <c r="N81873" i="17" a="1"/>
  <c r="N81873" i="17" s="1"/>
  <c r="S81869" i="17" a="1"/>
  <c r="S81869" i="17" s="1"/>
  <c r="M81864" i="17" a="1"/>
  <c r="M81864" i="17" s="1"/>
  <c r="N81864" i="17" a="1"/>
  <c r="N81864" i="17" s="1"/>
  <c r="M81860" i="17" a="1"/>
  <c r="M81860" i="17" s="1"/>
  <c r="N81860" i="17" a="1"/>
  <c r="N81860" i="17" s="1"/>
  <c r="M81857" i="17" a="1"/>
  <c r="M81857" i="17" s="1"/>
  <c r="N81857" i="17" a="1"/>
  <c r="N81857" i="17" s="1"/>
  <c r="S81854" i="17" a="1"/>
  <c r="S81854" i="17" s="1"/>
  <c r="N81840" i="17" a="1"/>
  <c r="N81840" i="17" s="1"/>
  <c r="M81840" i="17" a="1"/>
  <c r="M81840" i="17" s="1"/>
  <c r="N81832" i="17" a="1"/>
  <c r="N81832" i="17" s="1"/>
  <c r="M81832" i="17" a="1"/>
  <c r="M81832" i="17" s="1"/>
  <c r="M81827" i="17" a="1"/>
  <c r="M81827" i="17" s="1"/>
  <c r="N81827" i="17" a="1"/>
  <c r="N81827" i="17" s="1"/>
  <c r="M81826" i="17" a="1"/>
  <c r="M81826" i="17" s="1"/>
  <c r="N81826" i="17" a="1"/>
  <c r="N81826" i="17" s="1"/>
  <c r="S81821" i="17" a="1"/>
  <c r="S81821" i="17" s="1"/>
  <c r="N81820" i="17" a="1"/>
  <c r="N81820" i="17" s="1"/>
  <c r="M81820" i="17" a="1"/>
  <c r="M81820" i="17" s="1"/>
  <c r="S81807" i="17" a="1"/>
  <c r="S81807" i="17" s="1"/>
  <c r="M81806" i="17" a="1"/>
  <c r="M81806" i="17" s="1"/>
  <c r="N81806" i="17" a="1"/>
  <c r="N81806" i="17" s="1"/>
  <c r="S81802" i="17" a="1"/>
  <c r="S81802" i="17" s="1"/>
  <c r="S81785" i="17" a="1"/>
  <c r="S81785" i="17" s="1"/>
  <c r="M81779" i="17" a="1"/>
  <c r="M81779" i="17" s="1"/>
  <c r="N81779" i="17" a="1"/>
  <c r="N81779" i="17" s="1"/>
  <c r="S81775" i="17" a="1"/>
  <c r="S81775" i="17" s="1"/>
  <c r="M81773" i="17" a="1"/>
  <c r="M81773" i="17" s="1"/>
  <c r="N81773" i="17" a="1"/>
  <c r="N81773" i="17" s="1"/>
  <c r="N81765" i="17" a="1"/>
  <c r="N81765" i="17" s="1"/>
  <c r="M81765" i="17" a="1"/>
  <c r="M81765" i="17" s="1"/>
  <c r="N81757" i="17" a="1"/>
  <c r="N81757" i="17" s="1"/>
  <c r="M81757" i="17" a="1"/>
  <c r="M81757" i="17" s="1"/>
  <c r="N81753" i="17" a="1"/>
  <c r="N81753" i="17" s="1"/>
  <c r="M81753" i="17" a="1"/>
  <c r="M81753" i="17" s="1"/>
  <c r="M81748" i="17" a="1"/>
  <c r="M81748" i="17" s="1"/>
  <c r="N81748" i="17" a="1"/>
  <c r="N81748" i="17" s="1"/>
  <c r="N81741" i="17" a="1"/>
  <c r="N81741" i="17" s="1"/>
  <c r="M81741" i="17" a="1"/>
  <c r="M81741" i="17" s="1"/>
  <c r="N81733" i="17" a="1"/>
  <c r="N81733" i="17" s="1"/>
  <c r="M81733" i="17" a="1"/>
  <c r="M81733" i="17" s="1"/>
  <c r="N81729" i="17" a="1"/>
  <c r="N81729" i="17" s="1"/>
  <c r="M81729" i="17" a="1"/>
  <c r="M81729" i="17" s="1"/>
  <c r="M81724" i="17" a="1"/>
  <c r="M81724" i="17" s="1"/>
  <c r="N81724" i="17" a="1"/>
  <c r="N81724" i="17" s="1"/>
  <c r="N81717" i="17" a="1"/>
  <c r="N81717" i="17" s="1"/>
  <c r="M81717" i="17" a="1"/>
  <c r="M81717" i="17" s="1"/>
  <c r="M81708" i="17" a="1"/>
  <c r="M81708" i="17" s="1"/>
  <c r="N81708" i="17" a="1"/>
  <c r="N81708" i="17" s="1"/>
  <c r="M81707" i="17" a="1"/>
  <c r="M81707" i="17" s="1"/>
  <c r="N81707" i="17" a="1"/>
  <c r="N81707" i="17" s="1"/>
  <c r="M81706" i="17" a="1"/>
  <c r="M81706" i="17" s="1"/>
  <c r="N81706" i="17" a="1"/>
  <c r="N81706" i="17" s="1"/>
  <c r="M81698" i="17" a="1"/>
  <c r="M81698" i="17" s="1"/>
  <c r="N81698" i="17" a="1"/>
  <c r="N81698" i="17" s="1"/>
  <c r="N81669" i="17" a="1"/>
  <c r="N81669" i="17" s="1"/>
  <c r="M81669" i="17" a="1"/>
  <c r="M81669" i="17" s="1"/>
  <c r="S81650" i="17" a="1"/>
  <c r="S81650" i="17" s="1"/>
  <c r="M81646" i="17" a="1"/>
  <c r="M81646" i="17" s="1"/>
  <c r="N81646" i="17" a="1"/>
  <c r="N81646" i="17" s="1"/>
  <c r="S81642" i="17" a="1"/>
  <c r="S81642" i="17" s="1"/>
  <c r="S81639" i="17" a="1"/>
  <c r="S81639" i="17" s="1"/>
  <c r="M81631" i="17" a="1"/>
  <c r="M81631" i="17" s="1"/>
  <c r="N81631" i="17" a="1"/>
  <c r="N81631" i="17" s="1"/>
  <c r="M81616" i="17" a="1"/>
  <c r="M81616" i="17" s="1"/>
  <c r="N81616" i="17" a="1"/>
  <c r="N81616" i="17" s="1"/>
  <c r="S81601" i="17" a="1"/>
  <c r="S81601" i="17" s="1"/>
  <c r="M81601" i="17" a="1"/>
  <c r="M81601" i="17" s="1"/>
  <c r="S81587" i="17" a="1"/>
  <c r="S81587" i="17" s="1"/>
  <c r="S81577" i="17" a="1"/>
  <c r="S81577" i="17" s="1"/>
  <c r="M81577" i="17" a="1"/>
  <c r="M81577" i="17" s="1"/>
  <c r="S81574" i="17" a="1"/>
  <c r="S81574" i="17" s="1"/>
  <c r="S81548" i="17" a="1"/>
  <c r="S81548" i="17" s="1"/>
  <c r="M81547" i="17" a="1"/>
  <c r="M81547" i="17" s="1"/>
  <c r="N81547" i="17" a="1"/>
  <c r="N81547" i="17" s="1"/>
  <c r="N81541" i="17" a="1"/>
  <c r="N81541" i="17" s="1"/>
  <c r="M81541" i="17" a="1"/>
  <c r="M81541" i="17" s="1"/>
  <c r="M81540" i="17" a="1"/>
  <c r="M81540" i="17" s="1"/>
  <c r="N81540" i="17" a="1"/>
  <c r="N81540" i="17" s="1"/>
  <c r="M81539" i="17" a="1"/>
  <c r="M81539" i="17" s="1"/>
  <c r="N81539" i="17" a="1"/>
  <c r="N81539" i="17" s="1"/>
  <c r="N81501" i="17" a="1"/>
  <c r="N81501" i="17" s="1"/>
  <c r="M81501" i="17" a="1"/>
  <c r="M81501" i="17" s="1"/>
  <c r="N81489" i="17" a="1"/>
  <c r="N81489" i="17" s="1"/>
  <c r="M81489" i="17" a="1"/>
  <c r="M81489" i="17" s="1"/>
  <c r="S81486" i="17" a="1"/>
  <c r="S81486" i="17" s="1"/>
  <c r="M81468" i="17" a="1"/>
  <c r="M81468" i="17" s="1"/>
  <c r="N81468" i="17" a="1"/>
  <c r="N81468" i="17" s="1"/>
  <c r="M81467" i="17" a="1"/>
  <c r="M81467" i="17" s="1"/>
  <c r="N81467" i="17" a="1"/>
  <c r="N81467" i="17" s="1"/>
  <c r="M81466" i="17" a="1"/>
  <c r="M81466" i="17" s="1"/>
  <c r="N81466" i="17" a="1"/>
  <c r="N81466" i="17" s="1"/>
  <c r="M81463" i="17" a="1"/>
  <c r="M81463" i="17" s="1"/>
  <c r="N81463" i="17" a="1"/>
  <c r="N81463" i="17" s="1"/>
  <c r="S81454" i="17" a="1"/>
  <c r="S81454" i="17" s="1"/>
  <c r="M81428" i="17" a="1"/>
  <c r="M81428" i="17" s="1"/>
  <c r="N81428" i="17" a="1"/>
  <c r="N81428" i="17" s="1"/>
  <c r="M81427" i="17" a="1"/>
  <c r="M81427" i="17" s="1"/>
  <c r="N81427" i="17" a="1"/>
  <c r="N81427" i="17" s="1"/>
  <c r="M81426" i="17" a="1"/>
  <c r="M81426" i="17" s="1"/>
  <c r="N81426" i="17" a="1"/>
  <c r="N81426" i="17" s="1"/>
  <c r="S81423" i="17" a="1"/>
  <c r="S81423" i="17" s="1"/>
  <c r="S81416" i="17" a="1"/>
  <c r="S81416" i="17" s="1"/>
  <c r="S81412" i="17" a="1"/>
  <c r="S81412" i="17" s="1"/>
  <c r="S81407" i="17" a="1"/>
  <c r="S81407" i="17" s="1"/>
  <c r="S81406" i="17" a="1"/>
  <c r="S81406" i="17" s="1"/>
  <c r="M81406" i="17" a="1"/>
  <c r="M81406" i="17" s="1"/>
  <c r="M81389" i="17" a="1"/>
  <c r="M81389" i="17" s="1"/>
  <c r="N81389" i="17" a="1"/>
  <c r="N81389" i="17" s="1"/>
  <c r="S81385" i="17" a="1"/>
  <c r="S81385" i="17" s="1"/>
  <c r="S81377" i="17" a="1"/>
  <c r="S81377" i="17" s="1"/>
  <c r="N81338" i="17" a="1"/>
  <c r="N81338" i="17" s="1"/>
  <c r="M81338" i="17" a="1"/>
  <c r="M81338" i="17" s="1"/>
  <c r="N81322" i="17" a="1"/>
  <c r="N81322" i="17" s="1"/>
  <c r="M81322" i="17" a="1"/>
  <c r="M81322" i="17" s="1"/>
  <c r="N81318" i="17" a="1"/>
  <c r="N81318" i="17" s="1"/>
  <c r="M81318" i="17" a="1"/>
  <c r="M81318" i="17" s="1"/>
  <c r="S81315" i="17" a="1"/>
  <c r="S81315" i="17" s="1"/>
  <c r="N81294" i="17" a="1"/>
  <c r="N81294" i="17" s="1"/>
  <c r="M81294" i="17" a="1"/>
  <c r="M81294" i="17" s="1"/>
  <c r="M81285" i="17" a="1"/>
  <c r="M81285" i="17" s="1"/>
  <c r="N81285" i="17" a="1"/>
  <c r="N81285" i="17" s="1"/>
  <c r="M81284" i="17" a="1"/>
  <c r="M81284" i="17" s="1"/>
  <c r="N81284" i="17" a="1"/>
  <c r="N81284" i="17" s="1"/>
  <c r="S81274" i="17" a="1"/>
  <c r="S81274" i="17" s="1"/>
  <c r="M81274" i="17" a="1"/>
  <c r="M81274" i="17" s="1"/>
  <c r="M81269" i="17" a="1"/>
  <c r="M81269" i="17" s="1"/>
  <c r="N81269" i="17" a="1"/>
  <c r="N81269" i="17" s="1"/>
  <c r="M81257" i="17" a="1"/>
  <c r="M81257" i="17" s="1"/>
  <c r="N81257" i="17" a="1"/>
  <c r="N81257" i="17" s="1"/>
  <c r="M81252" i="17" a="1"/>
  <c r="M81252" i="17" s="1"/>
  <c r="N81252" i="17" a="1"/>
  <c r="N81252" i="17" s="1"/>
  <c r="S81247" i="17" a="1"/>
  <c r="S81247" i="17" s="1"/>
  <c r="N81238" i="17" a="1"/>
  <c r="N81238" i="17" s="1"/>
  <c r="M81238" i="17" a="1"/>
  <c r="M81238" i="17" s="1"/>
  <c r="N81222" i="17" a="1"/>
  <c r="N81222" i="17" s="1"/>
  <c r="M81222" i="17" a="1"/>
  <c r="M81222" i="17" s="1"/>
  <c r="S81217" i="17" a="1"/>
  <c r="S81217" i="17" s="1"/>
  <c r="M81216" i="17" a="1"/>
  <c r="M81216" i="17" s="1"/>
  <c r="N81216" i="17" a="1"/>
  <c r="N81216" i="17" s="1"/>
  <c r="M81205" i="17" a="1"/>
  <c r="M81205" i="17" s="1"/>
  <c r="N81205" i="17" a="1"/>
  <c r="N81205" i="17" s="1"/>
  <c r="S81201" i="17" a="1"/>
  <c r="S81201" i="17" s="1"/>
  <c r="S81196" i="17" a="1"/>
  <c r="S81196" i="17" s="1"/>
  <c r="M81195" i="17" a="1"/>
  <c r="M81195" i="17" s="1"/>
  <c r="N81195" i="17" a="1"/>
  <c r="N81195" i="17" s="1"/>
  <c r="S81191" i="17" a="1"/>
  <c r="S81191" i="17" s="1"/>
  <c r="N81190" i="17" a="1"/>
  <c r="N81190" i="17" s="1"/>
  <c r="M81190" i="17" a="1"/>
  <c r="M81190" i="17" s="1"/>
  <c r="S81178" i="17" a="1"/>
  <c r="S81178" i="17" s="1"/>
  <c r="M81178" i="17" a="1"/>
  <c r="M81178" i="17" s="1"/>
  <c r="M81172" i="17" a="1"/>
  <c r="M81172" i="17" s="1"/>
  <c r="N81172" i="17" a="1"/>
  <c r="N81172" i="17" s="1"/>
  <c r="M81157" i="17" a="1"/>
  <c r="M81157" i="17" s="1"/>
  <c r="N81157" i="17" a="1"/>
  <c r="N81157" i="17" s="1"/>
  <c r="M81152" i="17" a="1"/>
  <c r="M81152" i="17" s="1"/>
  <c r="N81152" i="17" a="1"/>
  <c r="N81152" i="17" s="1"/>
  <c r="M81151" i="17" a="1"/>
  <c r="M81151" i="17" s="1"/>
  <c r="N81151" i="17" a="1"/>
  <c r="N81151" i="17" s="1"/>
  <c r="M81135" i="17" a="1"/>
  <c r="M81135" i="17" s="1"/>
  <c r="N81135" i="17" a="1"/>
  <c r="N81135" i="17" s="1"/>
  <c r="M81127" i="17" a="1"/>
  <c r="M81127" i="17" s="1"/>
  <c r="N81127" i="17" a="1"/>
  <c r="N81127" i="17" s="1"/>
  <c r="S81121" i="17" a="1"/>
  <c r="S81121" i="17" s="1"/>
  <c r="M81120" i="17" a="1"/>
  <c r="M81120" i="17" s="1"/>
  <c r="N81120" i="17" a="1"/>
  <c r="N81120" i="17" s="1"/>
  <c r="M81115" i="17" a="1"/>
  <c r="M81115" i="17" s="1"/>
  <c r="N81115" i="17" a="1"/>
  <c r="N81115" i="17" s="1"/>
  <c r="M81109" i="17" a="1"/>
  <c r="M81109" i="17" s="1"/>
  <c r="N81109" i="17" a="1"/>
  <c r="N81109" i="17" s="1"/>
  <c r="M81093" i="17" a="1"/>
  <c r="M81093" i="17" s="1"/>
  <c r="N81093" i="17" a="1"/>
  <c r="N81093" i="17" s="1"/>
  <c r="M81092" i="17" a="1"/>
  <c r="M81092" i="17" s="1"/>
  <c r="N81092" i="17" a="1"/>
  <c r="N81092" i="17" s="1"/>
  <c r="S81084" i="17" a="1"/>
  <c r="S81084" i="17" s="1"/>
  <c r="S81079" i="17" a="1"/>
  <c r="S81079" i="17" s="1"/>
  <c r="N81078" i="17" a="1"/>
  <c r="N81078" i="17" s="1"/>
  <c r="M81078" i="17" a="1"/>
  <c r="M81078" i="17" s="1"/>
  <c r="S81068" i="17" a="1"/>
  <c r="S81068" i="17" s="1"/>
  <c r="N81066" i="17" a="1"/>
  <c r="N81066" i="17" s="1"/>
  <c r="M81066" i="17" a="1"/>
  <c r="M81066" i="17" s="1"/>
  <c r="M81056" i="17" a="1"/>
  <c r="M81056" i="17" s="1"/>
  <c r="N81056" i="17" a="1"/>
  <c r="N81056" i="17" s="1"/>
  <c r="S81044" i="17" a="1"/>
  <c r="S81044" i="17" s="1"/>
  <c r="M81043" i="17" a="1"/>
  <c r="M81043" i="17" s="1"/>
  <c r="N81043" i="17" a="1"/>
  <c r="N81043" i="17" s="1"/>
  <c r="M81037" i="17" a="1"/>
  <c r="M81037" i="17" s="1"/>
  <c r="N81037" i="17" a="1"/>
  <c r="N81037" i="17" s="1"/>
  <c r="M81036" i="17" a="1"/>
  <c r="M81036" i="17" s="1"/>
  <c r="N81036" i="17" a="1"/>
  <c r="N81036" i="17" s="1"/>
  <c r="S81033" i="17" a="1"/>
  <c r="S81033" i="17" s="1"/>
  <c r="M81032" i="17" a="1"/>
  <c r="M81032" i="17" s="1"/>
  <c r="N81032" i="17" a="1"/>
  <c r="N81032" i="17" s="1"/>
  <c r="M81018" i="17" a="1"/>
  <c r="M81018" i="17" s="1"/>
  <c r="N81018" i="17" a="1"/>
  <c r="N81018" i="17" s="1"/>
  <c r="M81017" i="17" a="1"/>
  <c r="M81017" i="17" s="1"/>
  <c r="N81017" i="17" a="1"/>
  <c r="N81017" i="17" s="1"/>
  <c r="M81016" i="17" a="1"/>
  <c r="M81016" i="17" s="1"/>
  <c r="N81016" i="17" a="1"/>
  <c r="N81016" i="17" s="1"/>
  <c r="M81013" i="17" a="1"/>
  <c r="M81013" i="17" s="1"/>
  <c r="N81013" i="17" a="1"/>
  <c r="N81013" i="17" s="1"/>
  <c r="S81010" i="17" a="1"/>
  <c r="S81010" i="17" s="1"/>
  <c r="S81005" i="17" a="1"/>
  <c r="S81005" i="17" s="1"/>
  <c r="M81004" i="17" a="1"/>
  <c r="M81004" i="17" s="1"/>
  <c r="N81004" i="17" a="1"/>
  <c r="N81004" i="17" s="1"/>
  <c r="S80992" i="17" a="1"/>
  <c r="S80992" i="17" s="1"/>
  <c r="S80991" i="17" a="1"/>
  <c r="S80991" i="17" s="1"/>
  <c r="M80991" i="17" a="1"/>
  <c r="M80991" i="17" s="1"/>
  <c r="M80980" i="17" a="1"/>
  <c r="M80980" i="17" s="1"/>
  <c r="N80980" i="17" a="1"/>
  <c r="N80980" i="17" s="1"/>
  <c r="M80970" i="17" a="1"/>
  <c r="M80970" i="17" s="1"/>
  <c r="N80970" i="17" a="1"/>
  <c r="N80970" i="17" s="1"/>
  <c r="M80960" i="17" a="1"/>
  <c r="M80960" i="17" s="1"/>
  <c r="N80960" i="17" a="1"/>
  <c r="N80960" i="17" s="1"/>
  <c r="S80956" i="17" a="1"/>
  <c r="S80956" i="17" s="1"/>
  <c r="S80955" i="17" a="1"/>
  <c r="S80955" i="17" s="1"/>
  <c r="N80955" i="17" a="1"/>
  <c r="N80955" i="17" s="1"/>
  <c r="M80955" i="17" a="1"/>
  <c r="M80955" i="17" s="1"/>
  <c r="S80951" i="17" a="1"/>
  <c r="S80951" i="17" s="1"/>
  <c r="M80951" i="17" a="1"/>
  <c r="M80951" i="17" s="1"/>
  <c r="S80941" i="17" a="1"/>
  <c r="S80941" i="17" s="1"/>
  <c r="M80940" i="17" a="1"/>
  <c r="M80940" i="17" s="1"/>
  <c r="N80940" i="17" a="1"/>
  <c r="N80940" i="17" s="1"/>
  <c r="S80937" i="17" a="1"/>
  <c r="S80937" i="17" s="1"/>
  <c r="S80924" i="17" a="1"/>
  <c r="S80924" i="17" s="1"/>
  <c r="S80923" i="17" a="1"/>
  <c r="S80923" i="17" s="1"/>
  <c r="N80923" i="17" a="1"/>
  <c r="N80923" i="17" s="1"/>
  <c r="M80923" i="17" a="1"/>
  <c r="M80923" i="17" s="1"/>
  <c r="S80919" i="17" a="1"/>
  <c r="S80919" i="17" s="1"/>
  <c r="M80919" i="17" a="1"/>
  <c r="M80919" i="17" s="1"/>
  <c r="M80914" i="17" a="1"/>
  <c r="M80914" i="17" s="1"/>
  <c r="N80914" i="17" a="1"/>
  <c r="N80914" i="17" s="1"/>
  <c r="S80906" i="17" a="1"/>
  <c r="S80906" i="17" s="1"/>
  <c r="M80905" i="17" a="1"/>
  <c r="M80905" i="17" s="1"/>
  <c r="N80905" i="17" a="1"/>
  <c r="N80905" i="17" s="1"/>
  <c r="N80895" i="17" a="1"/>
  <c r="N80895" i="17" s="1"/>
  <c r="M80895" i="17" a="1"/>
  <c r="M80895" i="17" s="1"/>
  <c r="N80887" i="17" a="1"/>
  <c r="N80887" i="17" s="1"/>
  <c r="M80887" i="17" a="1"/>
  <c r="M80887" i="17" s="1"/>
  <c r="M80875" i="17" a="1"/>
  <c r="M80875" i="17" s="1"/>
  <c r="N80875" i="17" a="1"/>
  <c r="N80875" i="17" s="1"/>
  <c r="S80859" i="17" a="1"/>
  <c r="S80859" i="17" s="1"/>
  <c r="M80858" i="17" a="1"/>
  <c r="M80858" i="17" s="1"/>
  <c r="N80858" i="17" a="1"/>
  <c r="N80858" i="17" s="1"/>
  <c r="S80851" i="17" a="1"/>
  <c r="S80851" i="17" s="1"/>
  <c r="M80842" i="17" a="1"/>
  <c r="M80842" i="17" s="1"/>
  <c r="N80842" i="17" a="1"/>
  <c r="N80842" i="17" s="1"/>
  <c r="M80827" i="17" a="1"/>
  <c r="M80827" i="17" s="1"/>
  <c r="N80827" i="17" a="1"/>
  <c r="N80827" i="17" s="1"/>
  <c r="M80807" i="17" a="1"/>
  <c r="M80807" i="17" s="1"/>
  <c r="N80807" i="17" a="1"/>
  <c r="N80807" i="17" s="1"/>
  <c r="M80803" i="17" a="1"/>
  <c r="M80803" i="17" s="1"/>
  <c r="N80803" i="17" a="1"/>
  <c r="N80803" i="17" s="1"/>
  <c r="M80802" i="17" a="1"/>
  <c r="M80802" i="17" s="1"/>
  <c r="N80802" i="17" a="1"/>
  <c r="N80802" i="17" s="1"/>
  <c r="M80801" i="17" a="1"/>
  <c r="M80801" i="17" s="1"/>
  <c r="N80801" i="17" a="1"/>
  <c r="N80801" i="17" s="1"/>
  <c r="M80783" i="17" a="1"/>
  <c r="M80783" i="17" s="1"/>
  <c r="N80783" i="17" a="1"/>
  <c r="N80783" i="17" s="1"/>
  <c r="M80782" i="17" a="1"/>
  <c r="M80782" i="17" s="1"/>
  <c r="N80782" i="17" a="1"/>
  <c r="N80782" i="17" s="1"/>
  <c r="S80779" i="17" a="1"/>
  <c r="S80779" i="17" s="1"/>
  <c r="M80778" i="17" a="1"/>
  <c r="M80778" i="17" s="1"/>
  <c r="N80778" i="17" a="1"/>
  <c r="N80778" i="17" s="1"/>
  <c r="N80772" i="17" a="1"/>
  <c r="N80772" i="17" s="1"/>
  <c r="M80772" i="17" a="1"/>
  <c r="M80772" i="17" s="1"/>
  <c r="M80767" i="17" a="1"/>
  <c r="M80767" i="17" s="1"/>
  <c r="N80767" i="17" a="1"/>
  <c r="N80767" i="17" s="1"/>
  <c r="S80753" i="17" a="1"/>
  <c r="S80753" i="17" s="1"/>
  <c r="M80747" i="17" a="1"/>
  <c r="M80747" i="17" s="1"/>
  <c r="N80747" i="17" a="1"/>
  <c r="N80747" i="17" s="1"/>
  <c r="M80743" i="17" a="1"/>
  <c r="M80743" i="17" s="1"/>
  <c r="N80743" i="17" a="1"/>
  <c r="N80743" i="17" s="1"/>
  <c r="M80742" i="17" a="1"/>
  <c r="M80742" i="17" s="1"/>
  <c r="N80742" i="17" a="1"/>
  <c r="N80742" i="17" s="1"/>
  <c r="M80741" i="17" a="1"/>
  <c r="M80741" i="17" s="1"/>
  <c r="N80741" i="17" a="1"/>
  <c r="N80741" i="17" s="1"/>
  <c r="M80731" i="17" a="1"/>
  <c r="M80731" i="17" s="1"/>
  <c r="N80731" i="17" a="1"/>
  <c r="N80731" i="17" s="1"/>
  <c r="N80724" i="17" a="1"/>
  <c r="N80724" i="17" s="1"/>
  <c r="M80724" i="17" a="1"/>
  <c r="M80724" i="17" s="1"/>
  <c r="M80714" i="17" a="1"/>
  <c r="M80714" i="17" s="1"/>
  <c r="N80714" i="17" a="1"/>
  <c r="N80714" i="17" s="1"/>
  <c r="M80713" i="17" a="1"/>
  <c r="M80713" i="17" s="1"/>
  <c r="N80713" i="17" a="1"/>
  <c r="N80713" i="17" s="1"/>
  <c r="M80695" i="17" a="1"/>
  <c r="M80695" i="17" s="1"/>
  <c r="N80695" i="17" a="1"/>
  <c r="N80695" i="17" s="1"/>
  <c r="M80694" i="17" a="1"/>
  <c r="M80694" i="17" s="1"/>
  <c r="N80694" i="17" a="1"/>
  <c r="N80694" i="17" s="1"/>
  <c r="M80693" i="17" a="1"/>
  <c r="M80693" i="17" s="1"/>
  <c r="N80693" i="17" a="1"/>
  <c r="N80693" i="17" s="1"/>
  <c r="M80670" i="17" a="1"/>
  <c r="M80670" i="17" s="1"/>
  <c r="N80670" i="17" a="1"/>
  <c r="N80670" i="17" s="1"/>
  <c r="S80667" i="17" a="1"/>
  <c r="S80667" i="17" s="1"/>
  <c r="M80666" i="17" a="1"/>
  <c r="M80666" i="17" s="1"/>
  <c r="N80666" i="17" a="1"/>
  <c r="N80666" i="17" s="1"/>
  <c r="M80655" i="17" a="1"/>
  <c r="M80655" i="17" s="1"/>
  <c r="N80655" i="17" a="1"/>
  <c r="N80655" i="17" s="1"/>
  <c r="M80643" i="17" a="1"/>
  <c r="M80643" i="17" s="1"/>
  <c r="N80643" i="17" a="1"/>
  <c r="N80643" i="17" s="1"/>
  <c r="M80642" i="17" a="1"/>
  <c r="M80642" i="17" s="1"/>
  <c r="N80642" i="17" a="1"/>
  <c r="N80642" i="17" s="1"/>
  <c r="M80641" i="17" a="1"/>
  <c r="M80641" i="17" s="1"/>
  <c r="N80641" i="17" a="1"/>
  <c r="N80641" i="17" s="1"/>
  <c r="N80624" i="17" a="1"/>
  <c r="N80624" i="17" s="1"/>
  <c r="M80624" i="17" a="1"/>
  <c r="M80624" i="17" s="1"/>
  <c r="M80603" i="17" a="1"/>
  <c r="M80603" i="17" s="1"/>
  <c r="N80603" i="17" a="1"/>
  <c r="N80603" i="17" s="1"/>
  <c r="M80602" i="17" a="1"/>
  <c r="M80602" i="17" s="1"/>
  <c r="N80602" i="17" a="1"/>
  <c r="N80602" i="17" s="1"/>
  <c r="M80601" i="17" a="1"/>
  <c r="M80601" i="17" s="1"/>
  <c r="N80601" i="17" a="1"/>
  <c r="N80601" i="17" s="1"/>
  <c r="M80595" i="17" a="1"/>
  <c r="M80595" i="17" s="1"/>
  <c r="N80595" i="17" a="1"/>
  <c r="N80595" i="17" s="1"/>
  <c r="M80594" i="17" a="1"/>
  <c r="M80594" i="17" s="1"/>
  <c r="N80594" i="17" a="1"/>
  <c r="N80594" i="17" s="1"/>
  <c r="M80593" i="17" a="1"/>
  <c r="M80593" i="17" s="1"/>
  <c r="N80593" i="17" a="1"/>
  <c r="N80593" i="17" s="1"/>
  <c r="S80585" i="17" a="1"/>
  <c r="S80585" i="17" s="1"/>
  <c r="N80584" i="17" a="1"/>
  <c r="N80584" i="17" s="1"/>
  <c r="M80584" i="17" a="1"/>
  <c r="M80584" i="17" s="1"/>
  <c r="S80577" i="17" a="1"/>
  <c r="S80577" i="17" s="1"/>
  <c r="S80576" i="17" a="1"/>
  <c r="S80576" i="17" s="1"/>
  <c r="M80576" i="17" a="1"/>
  <c r="M80576" i="17" s="1"/>
  <c r="M80572" i="17" a="1"/>
  <c r="M80572" i="17" s="1"/>
  <c r="N80572" i="17" a="1"/>
  <c r="N80572" i="17" s="1"/>
  <c r="M80571" i="17" a="1"/>
  <c r="M80571" i="17" s="1"/>
  <c r="N80571" i="17" a="1"/>
  <c r="N80571" i="17" s="1"/>
  <c r="N80562" i="17" a="1"/>
  <c r="N80562" i="17" s="1"/>
  <c r="M80562" i="17" a="1"/>
  <c r="M80562" i="17" s="1"/>
  <c r="S80550" i="17" a="1"/>
  <c r="S80550" i="17" s="1"/>
  <c r="N80550" i="17" a="1"/>
  <c r="N80550" i="17" s="1"/>
  <c r="M80550" i="17" a="1"/>
  <c r="M80550" i="17" s="1"/>
  <c r="M80533" i="17" a="1"/>
  <c r="M80533" i="17" s="1"/>
  <c r="N80533" i="17" a="1"/>
  <c r="N80533" i="17" s="1"/>
  <c r="N80526" i="17" a="1"/>
  <c r="N80526" i="17" s="1"/>
  <c r="M80526" i="17" a="1"/>
  <c r="M80526" i="17" s="1"/>
  <c r="M80521" i="17" a="1"/>
  <c r="M80521" i="17" s="1"/>
  <c r="N80521" i="17" a="1"/>
  <c r="N80521" i="17" s="1"/>
  <c r="M80501" i="17" a="1"/>
  <c r="M80501" i="17" s="1"/>
  <c r="N80501" i="17" a="1"/>
  <c r="N80501" i="17" s="1"/>
  <c r="M80493" i="17" a="1"/>
  <c r="M80493" i="17" s="1"/>
  <c r="N80493" i="17" a="1"/>
  <c r="N80493" i="17" s="1"/>
  <c r="M80492" i="17" a="1"/>
  <c r="M80492" i="17" s="1"/>
  <c r="N80492" i="17" a="1"/>
  <c r="N80492" i="17" s="1"/>
  <c r="M80491" i="17" a="1"/>
  <c r="M80491" i="17" s="1"/>
  <c r="N80491" i="17" a="1"/>
  <c r="N80491" i="17" s="1"/>
  <c r="M80488" i="17" a="1"/>
  <c r="M80488" i="17" s="1"/>
  <c r="N80488" i="17" a="1"/>
  <c r="N80488" i="17" s="1"/>
  <c r="M80483" i="17" a="1"/>
  <c r="M80483" i="17" s="1"/>
  <c r="N80483" i="17" a="1"/>
  <c r="N80483" i="17" s="1"/>
  <c r="M80451" i="17" a="1"/>
  <c r="M80451" i="17" s="1"/>
  <c r="N80451" i="17" a="1"/>
  <c r="N80451" i="17" s="1"/>
  <c r="M80431" i="17" a="1"/>
  <c r="M80431" i="17" s="1"/>
  <c r="N80431" i="17" a="1"/>
  <c r="N80431" i="17" s="1"/>
  <c r="S80428" i="17" a="1"/>
  <c r="S80428" i="17" s="1"/>
  <c r="M80419" i="17" a="1"/>
  <c r="M80419" i="17" s="1"/>
  <c r="N80419" i="17" a="1"/>
  <c r="N80419" i="17" s="1"/>
  <c r="M80411" i="17" a="1"/>
  <c r="M80411" i="17" s="1"/>
  <c r="N80411" i="17" a="1"/>
  <c r="N80411" i="17" s="1"/>
  <c r="S80405" i="17" a="1"/>
  <c r="S80405" i="17" s="1"/>
  <c r="M80404" i="17" a="1"/>
  <c r="M80404" i="17" s="1"/>
  <c r="N80404" i="17" a="1"/>
  <c r="N80404" i="17" s="1"/>
  <c r="M80396" i="17" a="1"/>
  <c r="M80396" i="17" s="1"/>
  <c r="N80396" i="17" a="1"/>
  <c r="N80396" i="17" s="1"/>
  <c r="M80392" i="17" a="1"/>
  <c r="M80392" i="17" s="1"/>
  <c r="N80392" i="17" a="1"/>
  <c r="N80392" i="17" s="1"/>
  <c r="S80389" i="17" a="1"/>
  <c r="S80389" i="17" s="1"/>
  <c r="S80381" i="17" a="1"/>
  <c r="S80381" i="17" s="1"/>
  <c r="M80380" i="17" a="1"/>
  <c r="M80380" i="17" s="1"/>
  <c r="N80380" i="17" a="1"/>
  <c r="N80380" i="17" s="1"/>
  <c r="M80361" i="17" a="1"/>
  <c r="M80361" i="17" s="1"/>
  <c r="N80361" i="17" a="1"/>
  <c r="N80361" i="17" s="1"/>
  <c r="M80353" i="17" a="1"/>
  <c r="M80353" i="17" s="1"/>
  <c r="N80353" i="17" a="1"/>
  <c r="N80353" i="17" s="1"/>
  <c r="M80349" i="17" a="1"/>
  <c r="M80349" i="17" s="1"/>
  <c r="N80349" i="17" a="1"/>
  <c r="N80349" i="17" s="1"/>
  <c r="M80314" i="17" a="1"/>
  <c r="M80314" i="17" s="1"/>
  <c r="N80314" i="17" a="1"/>
  <c r="N80314" i="17" s="1"/>
  <c r="M80310" i="17" a="1"/>
  <c r="M80310" i="17" s="1"/>
  <c r="N80310" i="17" a="1"/>
  <c r="N80310" i="17" s="1"/>
  <c r="M80309" i="17" a="1"/>
  <c r="M80309" i="17" s="1"/>
  <c r="N80309" i="17" a="1"/>
  <c r="N80309" i="17" s="1"/>
  <c r="M80300" i="17" a="1"/>
  <c r="M80300" i="17" s="1"/>
  <c r="N80300" i="17" a="1"/>
  <c r="N80300" i="17" s="1"/>
  <c r="M80284" i="17" a="1"/>
  <c r="M80284" i="17" s="1"/>
  <c r="N80284" i="17" a="1"/>
  <c r="N80284" i="17" s="1"/>
  <c r="S80277" i="17" a="1"/>
  <c r="S80277" i="17" s="1"/>
  <c r="M80272" i="17" a="1"/>
  <c r="M80272" i="17" s="1"/>
  <c r="N80272" i="17" a="1"/>
  <c r="N80272" i="17" s="1"/>
  <c r="M80248" i="17" a="1"/>
  <c r="M80248" i="17" s="1"/>
  <c r="N80248" i="17" a="1"/>
  <c r="N80248" i="17" s="1"/>
  <c r="M80240" i="17" a="1"/>
  <c r="M80240" i="17" s="1"/>
  <c r="N80240" i="17" a="1"/>
  <c r="N80240" i="17" s="1"/>
  <c r="M80236" i="17" a="1"/>
  <c r="M80236" i="17" s="1"/>
  <c r="N80236" i="17" a="1"/>
  <c r="N80236" i="17" s="1"/>
  <c r="M80228" i="17" a="1"/>
  <c r="M80228" i="17" s="1"/>
  <c r="N80228" i="17" a="1"/>
  <c r="N80228" i="17" s="1"/>
  <c r="S80212" i="17" a="1"/>
  <c r="S80212" i="17" s="1"/>
  <c r="M80207" i="17" a="1"/>
  <c r="M80207" i="17" s="1"/>
  <c r="N80207" i="17" a="1"/>
  <c r="N80207" i="17" s="1"/>
  <c r="S80204" i="17" a="1"/>
  <c r="S80204" i="17" s="1"/>
  <c r="S80194" i="17" a="1"/>
  <c r="S80194" i="17" s="1"/>
  <c r="N80193" i="17" a="1"/>
  <c r="N80193" i="17" s="1"/>
  <c r="M80193" i="17" a="1"/>
  <c r="M80193" i="17" s="1"/>
  <c r="S80186" i="17" a="1"/>
  <c r="S80186" i="17" s="1"/>
  <c r="N80185" i="17" a="1"/>
  <c r="N80185" i="17" s="1"/>
  <c r="M80185" i="17" a="1"/>
  <c r="M80185" i="17" s="1"/>
  <c r="S80181" i="17" a="1"/>
  <c r="S80181" i="17" s="1"/>
  <c r="N80181" i="17" a="1"/>
  <c r="N80181" i="17" s="1"/>
  <c r="M80181" i="17" a="1"/>
  <c r="M80181" i="17" s="1"/>
  <c r="M80167" i="17" a="1"/>
  <c r="M80167" i="17" s="1"/>
  <c r="N80167" i="17" a="1"/>
  <c r="N80167" i="17" s="1"/>
  <c r="S80159" i="17" a="1"/>
  <c r="S80159" i="17" s="1"/>
  <c r="M80158" i="17" a="1"/>
  <c r="M80158" i="17" s="1"/>
  <c r="N80158" i="17" a="1"/>
  <c r="N80158" i="17" s="1"/>
  <c r="S80154" i="17" a="1"/>
  <c r="S80154" i="17" s="1"/>
  <c r="N80153" i="17" a="1"/>
  <c r="N80153" i="17" s="1"/>
  <c r="M80153" i="17" a="1"/>
  <c r="M80153" i="17" s="1"/>
  <c r="S80139" i="17" a="1"/>
  <c r="S80139" i="17" s="1"/>
  <c r="S80132" i="17" a="1"/>
  <c r="S80132" i="17" s="1"/>
  <c r="S80127" i="17" a="1"/>
  <c r="S80127" i="17" s="1"/>
  <c r="M80120" i="17" a="1"/>
  <c r="M80120" i="17" s="1"/>
  <c r="N80120" i="17" a="1"/>
  <c r="N80120" i="17" s="1"/>
  <c r="S80107" i="17" a="1"/>
  <c r="S80107" i="17" s="1"/>
  <c r="S80092" i="17" a="1"/>
  <c r="S80092" i="17" s="1"/>
  <c r="N80089" i="17" a="1"/>
  <c r="N80089" i="17" s="1"/>
  <c r="M80089" i="17" a="1"/>
  <c r="M80089" i="17" s="1"/>
  <c r="M80050" i="17" a="1"/>
  <c r="M80050" i="17" s="1"/>
  <c r="N80050" i="17" a="1"/>
  <c r="N80050" i="17" s="1"/>
  <c r="M80039" i="17" a="1"/>
  <c r="M80039" i="17" s="1"/>
  <c r="N80039" i="17" a="1"/>
  <c r="N80039" i="17" s="1"/>
  <c r="M80023" i="17" a="1"/>
  <c r="M80023" i="17" s="1"/>
  <c r="N80023" i="17" a="1"/>
  <c r="N80023" i="17" s="1"/>
  <c r="M80022" i="17" a="1"/>
  <c r="M80022" i="17" s="1"/>
  <c r="N80022" i="17" a="1"/>
  <c r="N80022" i="17" s="1"/>
  <c r="S80018" i="17" a="1"/>
  <c r="S80018" i="17" s="1"/>
  <c r="M80008" i="17" a="1"/>
  <c r="M80008" i="17" s="1"/>
  <c r="N80008" i="17" a="1"/>
  <c r="N80008" i="17" s="1"/>
  <c r="M80002" i="17" a="1"/>
  <c r="M80002" i="17" s="1"/>
  <c r="N80002" i="17" a="1"/>
  <c r="N80002" i="17" s="1"/>
  <c r="S79991" i="17" a="1"/>
  <c r="S79991" i="17" s="1"/>
  <c r="M79961" i="17" a="1"/>
  <c r="M79961" i="17" s="1"/>
  <c r="N79961" i="17" a="1"/>
  <c r="N79961" i="17" s="1"/>
  <c r="S79957" i="17" a="1"/>
  <c r="S79957" i="17" s="1"/>
  <c r="S79956" i="17" a="1"/>
  <c r="S79956" i="17" s="1"/>
  <c r="M79956" i="17" a="1"/>
  <c r="M79956" i="17" s="1"/>
  <c r="M79951" i="17" a="1"/>
  <c r="M79951" i="17" s="1"/>
  <c r="N79951" i="17" a="1"/>
  <c r="N79951" i="17" s="1"/>
  <c r="M79946" i="17" a="1"/>
  <c r="M79946" i="17" s="1"/>
  <c r="N79946" i="17" a="1"/>
  <c r="N79946" i="17" s="1"/>
  <c r="M79931" i="17" a="1"/>
  <c r="M79931" i="17" s="1"/>
  <c r="N79931" i="17" a="1"/>
  <c r="N79931" i="17" s="1"/>
  <c r="S79912" i="17" a="1"/>
  <c r="S79912" i="17" s="1"/>
  <c r="M79912" i="17" a="1"/>
  <c r="M79912" i="17" s="1"/>
  <c r="S79908" i="17" a="1"/>
  <c r="S79908" i="17" s="1"/>
  <c r="M79908" i="17" a="1"/>
  <c r="M79908" i="17" s="1"/>
  <c r="M79897" i="17" a="1"/>
  <c r="M79897" i="17" s="1"/>
  <c r="N79897" i="17" a="1"/>
  <c r="N79897" i="17" s="1"/>
  <c r="M79893" i="17" a="1"/>
  <c r="M79893" i="17" s="1"/>
  <c r="N79893" i="17" a="1"/>
  <c r="N79893" i="17" s="1"/>
  <c r="M79865" i="17" a="1"/>
  <c r="M79865" i="17" s="1"/>
  <c r="N79865" i="17" a="1"/>
  <c r="N79865" i="17" s="1"/>
  <c r="M79851" i="17" a="1"/>
  <c r="M79851" i="17" s="1"/>
  <c r="N79851" i="17" a="1"/>
  <c r="N79851" i="17" s="1"/>
  <c r="M79847" i="17" a="1"/>
  <c r="M79847" i="17" s="1"/>
  <c r="N79847" i="17" a="1"/>
  <c r="N79847" i="17" s="1"/>
  <c r="M79830" i="17" a="1"/>
  <c r="M79830" i="17" s="1"/>
  <c r="N79830" i="17" a="1"/>
  <c r="N79830" i="17" s="1"/>
  <c r="M79826" i="17" a="1"/>
  <c r="M79826" i="17" s="1"/>
  <c r="N79826" i="17" a="1"/>
  <c r="N79826" i="17" s="1"/>
  <c r="S79823" i="17" a="1"/>
  <c r="S79823" i="17" s="1"/>
  <c r="S79821" i="17" a="1"/>
  <c r="S79821" i="17" s="1"/>
  <c r="M79821" i="17" a="1"/>
  <c r="M79821" i="17" s="1"/>
  <c r="N79821" i="17" a="1"/>
  <c r="N79821" i="17" s="1"/>
  <c r="M79817" i="17" a="1"/>
  <c r="M79817" i="17" s="1"/>
  <c r="N79817" i="17" a="1"/>
  <c r="N79817" i="17" s="1"/>
  <c r="S79809" i="17" a="1"/>
  <c r="S79809" i="17" s="1"/>
  <c r="S79808" i="17" a="1"/>
  <c r="S79808" i="17" s="1"/>
  <c r="M79808" i="17" a="1"/>
  <c r="M79808" i="17" s="1"/>
  <c r="N79804" i="17" a="1"/>
  <c r="N79804" i="17" s="1"/>
  <c r="M79804" i="17" a="1"/>
  <c r="M79804" i="17" s="1"/>
  <c r="M79795" i="17" a="1"/>
  <c r="M79795" i="17" s="1"/>
  <c r="N79795" i="17" a="1"/>
  <c r="N79795" i="17" s="1"/>
  <c r="M79787" i="17" a="1"/>
  <c r="M79787" i="17" s="1"/>
  <c r="N79787" i="17" a="1"/>
  <c r="N79787" i="17" s="1"/>
  <c r="M79786" i="17" a="1"/>
  <c r="M79786" i="17" s="1"/>
  <c r="N79786" i="17" a="1"/>
  <c r="N79786" i="17" s="1"/>
  <c r="S79783" i="17" a="1"/>
  <c r="S79783" i="17" s="1"/>
  <c r="M79782" i="17" a="1"/>
  <c r="M79782" i="17" s="1"/>
  <c r="N79782" i="17" a="1"/>
  <c r="N79782" i="17" s="1"/>
  <c r="M79774" i="17" a="1"/>
  <c r="M79774" i="17" s="1"/>
  <c r="N79774" i="17" a="1"/>
  <c r="N79774" i="17" s="1"/>
  <c r="M79771" i="17" a="1"/>
  <c r="M79771" i="17" s="1"/>
  <c r="N79771" i="17" a="1"/>
  <c r="N79771" i="17" s="1"/>
  <c r="M79751" i="17" a="1"/>
  <c r="M79751" i="17" s="1"/>
  <c r="N79751" i="17" a="1"/>
  <c r="N79751" i="17" s="1"/>
  <c r="N79740" i="17" a="1"/>
  <c r="N79740" i="17" s="1"/>
  <c r="M79740" i="17" a="1"/>
  <c r="M79740" i="17" s="1"/>
  <c r="M79731" i="17" a="1"/>
  <c r="M79731" i="17" s="1"/>
  <c r="N79731" i="17" a="1"/>
  <c r="N79731" i="17" s="1"/>
  <c r="S79717" i="17" a="1"/>
  <c r="S79717" i="17" s="1"/>
  <c r="M79717" i="17" a="1"/>
  <c r="M79717" i="17" s="1"/>
  <c r="N79717" i="17" a="1"/>
  <c r="N79717" i="17" s="1"/>
  <c r="S79714" i="17" a="1"/>
  <c r="S79714" i="17" s="1"/>
  <c r="N79708" i="17" a="1"/>
  <c r="N79708" i="17" s="1"/>
  <c r="M79708" i="17" a="1"/>
  <c r="M79708" i="17" s="1"/>
  <c r="S79705" i="17" a="1"/>
  <c r="S79705" i="17" s="1"/>
  <c r="S79704" i="17" a="1"/>
  <c r="S79704" i="17" s="1"/>
  <c r="N79704" i="17" a="1"/>
  <c r="N79704" i="17" s="1"/>
  <c r="M79704" i="17" a="1"/>
  <c r="M79704" i="17" s="1"/>
  <c r="N79700" i="17" a="1"/>
  <c r="N79700" i="17" s="1"/>
  <c r="M79700" i="17" a="1"/>
  <c r="M79700" i="17" s="1"/>
  <c r="S79694" i="17" a="1"/>
  <c r="S79694" i="17" s="1"/>
  <c r="S79689" i="17" a="1"/>
  <c r="S79689" i="17" s="1"/>
  <c r="S79688" i="17" a="1"/>
  <c r="S79688" i="17" s="1"/>
  <c r="N79688" i="17" a="1"/>
  <c r="N79688" i="17" s="1"/>
  <c r="M79688" i="17" a="1"/>
  <c r="M79688" i="17" s="1"/>
  <c r="S79684" i="17" a="1"/>
  <c r="S79684" i="17" s="1"/>
  <c r="M79684" i="17" a="1"/>
  <c r="M79684" i="17" s="1"/>
  <c r="S79681" i="17" a="1"/>
  <c r="S79681" i="17" s="1"/>
  <c r="S79680" i="17" a="1"/>
  <c r="S79680" i="17" s="1"/>
  <c r="N79680" i="17" a="1"/>
  <c r="N79680" i="17" s="1"/>
  <c r="M79680" i="17" a="1"/>
  <c r="M79680" i="17" s="1"/>
  <c r="S79672" i="17" a="1"/>
  <c r="S79672" i="17" s="1"/>
  <c r="N79672" i="17" a="1"/>
  <c r="N79672" i="17" s="1"/>
  <c r="M79672" i="17" a="1"/>
  <c r="M79672" i="17" s="1"/>
  <c r="S79668" i="17" a="1"/>
  <c r="S79668" i="17" s="1"/>
  <c r="M79668" i="17" a="1"/>
  <c r="M79668" i="17" s="1"/>
  <c r="M79653" i="17" a="1"/>
  <c r="M79653" i="17" s="1"/>
  <c r="N79653" i="17" a="1"/>
  <c r="N79653" i="17" s="1"/>
  <c r="M79642" i="17" a="1"/>
  <c r="M79642" i="17" s="1"/>
  <c r="N79642" i="17" a="1"/>
  <c r="N79642" i="17" s="1"/>
  <c r="S79634" i="17" a="1"/>
  <c r="S79634" i="17" s="1"/>
  <c r="S79630" i="17" a="1"/>
  <c r="S79630" i="17" s="1"/>
  <c r="S79618" i="17" a="1"/>
  <c r="S79618" i="17" s="1"/>
  <c r="N79612" i="17" a="1"/>
  <c r="N79612" i="17" s="1"/>
  <c r="M79612" i="17" a="1"/>
  <c r="M79612" i="17" s="1"/>
  <c r="S79609" i="17" a="1"/>
  <c r="S79609" i="17" s="1"/>
  <c r="S79600" i="17" a="1"/>
  <c r="S79600" i="17" s="1"/>
  <c r="N79589" i="17" a="1"/>
  <c r="N79589" i="17" s="1"/>
  <c r="M79589" i="17" a="1"/>
  <c r="M79589" i="17" s="1"/>
  <c r="M79580" i="17" a="1"/>
  <c r="M79580" i="17" s="1"/>
  <c r="N79580" i="17" a="1"/>
  <c r="N79580" i="17" s="1"/>
  <c r="M79579" i="17" a="1"/>
  <c r="M79579" i="17" s="1"/>
  <c r="N79579" i="17" a="1"/>
  <c r="N79579" i="17" s="1"/>
  <c r="S79576" i="17" a="1"/>
  <c r="S79576" i="17" s="1"/>
  <c r="M79575" i="17" a="1"/>
  <c r="M79575" i="17" s="1"/>
  <c r="N79575" i="17" a="1"/>
  <c r="N79575" i="17" s="1"/>
  <c r="M79571" i="17" a="1"/>
  <c r="M79571" i="17" s="1"/>
  <c r="N79571" i="17" a="1"/>
  <c r="N79571" i="17" s="1"/>
  <c r="S79567" i="17" a="1"/>
  <c r="S79567" i="17" s="1"/>
  <c r="S79547" i="17" a="1"/>
  <c r="S79547" i="17" s="1"/>
  <c r="S79538" i="17" a="1"/>
  <c r="S79538" i="17" s="1"/>
  <c r="N79538" i="17" a="1"/>
  <c r="N79538" i="17" s="1"/>
  <c r="M79538" i="17" a="1"/>
  <c r="M79538" i="17" s="1"/>
  <c r="M79521" i="17" a="1"/>
  <c r="M79521" i="17" s="1"/>
  <c r="N79521" i="17" a="1"/>
  <c r="N79521" i="17" s="1"/>
  <c r="N79506" i="17" a="1"/>
  <c r="N79506" i="17" s="1"/>
  <c r="M79506" i="17" a="1"/>
  <c r="M79506" i="17" s="1"/>
  <c r="S79500" i="17" a="1"/>
  <c r="S79500" i="17" s="1"/>
  <c r="N79494" i="17" a="1"/>
  <c r="N79494" i="17" s="1"/>
  <c r="M79494" i="17" a="1"/>
  <c r="M79494" i="17" s="1"/>
  <c r="N79490" i="17" a="1"/>
  <c r="N79490" i="17" s="1"/>
  <c r="M79490" i="17" a="1"/>
  <c r="M79490" i="17" s="1"/>
  <c r="N79482" i="17" a="1"/>
  <c r="N79482" i="17" s="1"/>
  <c r="M79482" i="17" a="1"/>
  <c r="M79482" i="17" s="1"/>
  <c r="S79474" i="17" a="1"/>
  <c r="S79474" i="17" s="1"/>
  <c r="N79474" i="17" a="1"/>
  <c r="N79474" i="17" s="1"/>
  <c r="M79474" i="17" a="1"/>
  <c r="M79474" i="17" s="1"/>
  <c r="M79465" i="17" a="1"/>
  <c r="M79465" i="17" s="1"/>
  <c r="N79465" i="17" a="1"/>
  <c r="N79465" i="17" s="1"/>
  <c r="N79462" i="17" a="1"/>
  <c r="N79462" i="17" s="1"/>
  <c r="M79462" i="17" a="1"/>
  <c r="M79462" i="17" s="1"/>
  <c r="M79449" i="17" a="1"/>
  <c r="M79449" i="17" s="1"/>
  <c r="N79449" i="17" a="1"/>
  <c r="N79449" i="17" s="1"/>
  <c r="M79441" i="17" a="1"/>
  <c r="M79441" i="17" s="1"/>
  <c r="N79441" i="17" a="1"/>
  <c r="N79441" i="17" s="1"/>
  <c r="N79438" i="17" a="1"/>
  <c r="N79438" i="17" s="1"/>
  <c r="M79438" i="17" a="1"/>
  <c r="M79438" i="17" s="1"/>
  <c r="S79416" i="17" a="1"/>
  <c r="S79416" i="17" s="1"/>
  <c r="M79407" i="17" a="1"/>
  <c r="M79407" i="17" s="1"/>
  <c r="N79407" i="17" a="1"/>
  <c r="N79407" i="17" s="1"/>
  <c r="S79392" i="17" a="1"/>
  <c r="S79392" i="17" s="1"/>
  <c r="S79378" i="17" a="1"/>
  <c r="S79378" i="17" s="1"/>
  <c r="M79378" i="17" a="1"/>
  <c r="M79378" i="17" s="1"/>
  <c r="M79377" i="17" a="1"/>
  <c r="M79377" i="17" s="1"/>
  <c r="N79377" i="17" a="1"/>
  <c r="N79377" i="17" s="1"/>
  <c r="M79376" i="17" a="1"/>
  <c r="M79376" i="17" s="1"/>
  <c r="N79376" i="17" a="1"/>
  <c r="N79376" i="17" s="1"/>
  <c r="M79357" i="17" a="1"/>
  <c r="M79357" i="17" s="1"/>
  <c r="N79357" i="17" a="1"/>
  <c r="N79357" i="17" s="1"/>
  <c r="M79356" i="17" a="1"/>
  <c r="M79356" i="17" s="1"/>
  <c r="N79356" i="17" a="1"/>
  <c r="N79356" i="17" s="1"/>
  <c r="S79351" i="17" a="1"/>
  <c r="S79351" i="17" s="1"/>
  <c r="M79340" i="17" a="1"/>
  <c r="M79340" i="17" s="1"/>
  <c r="N79340" i="17" a="1"/>
  <c r="N79340" i="17" s="1"/>
  <c r="M79327" i="17" a="1"/>
  <c r="M79327" i="17" s="1"/>
  <c r="N79327" i="17" a="1"/>
  <c r="N79327" i="17" s="1"/>
  <c r="S79321" i="17" a="1"/>
  <c r="S79321" i="17" s="1"/>
  <c r="M79320" i="17" a="1"/>
  <c r="M79320" i="17" s="1"/>
  <c r="N79320" i="17" a="1"/>
  <c r="N79320" i="17" s="1"/>
  <c r="S79314" i="17" a="1"/>
  <c r="S79314" i="17" s="1"/>
  <c r="M79314" i="17" a="1"/>
  <c r="M79314" i="17" s="1"/>
  <c r="M79313" i="17" a="1"/>
  <c r="M79313" i="17" s="1"/>
  <c r="N79313" i="17" a="1"/>
  <c r="N79313" i="17" s="1"/>
  <c r="S79306" i="17" a="1"/>
  <c r="S79306" i="17" s="1"/>
  <c r="N79306" i="17" a="1"/>
  <c r="N79306" i="17" s="1"/>
  <c r="M79306" i="17" a="1"/>
  <c r="M79306" i="17" s="1"/>
  <c r="S79292" i="17" a="1"/>
  <c r="S79292" i="17" s="1"/>
  <c r="N79286" i="17" a="1"/>
  <c r="N79286" i="17" s="1"/>
  <c r="M79286" i="17" a="1"/>
  <c r="M79286" i="17" s="1"/>
  <c r="N79278" i="17" a="1"/>
  <c r="N79278" i="17" s="1"/>
  <c r="M79278" i="17" a="1"/>
  <c r="M79278" i="17" s="1"/>
  <c r="M79267" i="17" a="1"/>
  <c r="M79267" i="17" s="1"/>
  <c r="N79267" i="17" a="1"/>
  <c r="N79267" i="17" s="1"/>
  <c r="S79260" i="17" a="1"/>
  <c r="S79260" i="17" s="1"/>
  <c r="M79253" i="17" a="1"/>
  <c r="M79253" i="17" s="1"/>
  <c r="N79253" i="17" a="1"/>
  <c r="N79253" i="17" s="1"/>
  <c r="M79252" i="17" a="1"/>
  <c r="M79252" i="17" s="1"/>
  <c r="N79252" i="17" a="1"/>
  <c r="N79252" i="17" s="1"/>
  <c r="S79247" i="17" a="1"/>
  <c r="S79247" i="17" s="1"/>
  <c r="M79247" i="17" a="1"/>
  <c r="M79247" i="17" s="1"/>
  <c r="N79247" i="17" a="1"/>
  <c r="N79247" i="17" s="1"/>
  <c r="S79240" i="17" a="1"/>
  <c r="S79240" i="17" s="1"/>
  <c r="M79235" i="17" a="1"/>
  <c r="M79235" i="17" s="1"/>
  <c r="N79235" i="17" a="1"/>
  <c r="N79235" i="17" s="1"/>
  <c r="M79224" i="17" a="1"/>
  <c r="M79224" i="17" s="1"/>
  <c r="N79224" i="17" a="1"/>
  <c r="N79224" i="17" s="1"/>
  <c r="S79218" i="17" a="1"/>
  <c r="S79218" i="17" s="1"/>
  <c r="N79218" i="17" a="1"/>
  <c r="N79218" i="17" s="1"/>
  <c r="M79218" i="17" a="1"/>
  <c r="M79218" i="17" s="1"/>
  <c r="M79217" i="17" a="1"/>
  <c r="M79217" i="17" s="1"/>
  <c r="N79217" i="17" a="1"/>
  <c r="N79217" i="17" s="1"/>
  <c r="M79213" i="17" a="1"/>
  <c r="M79213" i="17" s="1"/>
  <c r="N79213" i="17" a="1"/>
  <c r="N79213" i="17" s="1"/>
  <c r="M79212" i="17" a="1"/>
  <c r="M79212" i="17" s="1"/>
  <c r="N79212" i="17" a="1"/>
  <c r="N79212" i="17" s="1"/>
  <c r="S79207" i="17" a="1"/>
  <c r="S79207" i="17" s="1"/>
  <c r="M79207" i="17" a="1"/>
  <c r="M79207" i="17" s="1"/>
  <c r="N79207" i="17" a="1"/>
  <c r="N79207" i="17" s="1"/>
  <c r="N79198" i="17" a="1"/>
  <c r="N79198" i="17" s="1"/>
  <c r="M79198" i="17" a="1"/>
  <c r="M79198" i="17" s="1"/>
  <c r="S79192" i="17" a="1"/>
  <c r="S79192" i="17" s="1"/>
  <c r="M79183" i="17" a="1"/>
  <c r="M79183" i="17" s="1"/>
  <c r="N79183" i="17" a="1"/>
  <c r="N79183" i="17" s="1"/>
  <c r="S79176" i="17" a="1"/>
  <c r="S79176" i="17" s="1"/>
  <c r="S79172" i="17" a="1"/>
  <c r="S79172" i="17" s="1"/>
  <c r="N79166" i="17" a="1"/>
  <c r="N79166" i="17" s="1"/>
  <c r="M79166" i="17" a="1"/>
  <c r="M79166" i="17" s="1"/>
  <c r="S79156" i="17" a="1"/>
  <c r="S79156" i="17" s="1"/>
  <c r="S79145" i="17" a="1"/>
  <c r="S79145" i="17" s="1"/>
  <c r="M79140" i="17" a="1"/>
  <c r="M79140" i="17" s="1"/>
  <c r="N79140" i="17" a="1"/>
  <c r="N79140" i="17" s="1"/>
  <c r="N79136" i="17" a="1"/>
  <c r="N79136" i="17" s="1"/>
  <c r="M79136" i="17" a="1"/>
  <c r="M79136" i="17" s="1"/>
  <c r="N79132" i="17" a="1"/>
  <c r="N79132" i="17" s="1"/>
  <c r="M79132" i="17" a="1"/>
  <c r="M79132" i="17" s="1"/>
  <c r="M79131" i="17" a="1"/>
  <c r="M79131" i="17" s="1"/>
  <c r="N79131" i="17" a="1"/>
  <c r="N79131" i="17" s="1"/>
  <c r="S79116" i="17" a="1"/>
  <c r="S79116" i="17" s="1"/>
  <c r="N79116" i="17" a="1"/>
  <c r="N79116" i="17" s="1"/>
  <c r="M79116" i="17" a="1"/>
  <c r="M79116" i="17" s="1"/>
  <c r="S79104" i="17" a="1"/>
  <c r="S79104" i="17" s="1"/>
  <c r="M79104" i="17" a="1"/>
  <c r="M79104" i="17" s="1"/>
  <c r="S79092" i="17" a="1"/>
  <c r="S79092" i="17" s="1"/>
  <c r="M79092" i="17" a="1"/>
  <c r="M79092" i="17" s="1"/>
  <c r="S79043" i="17" a="1"/>
  <c r="S79043" i="17" s="1"/>
  <c r="S79034" i="17" a="1"/>
  <c r="S79034" i="17" s="1"/>
  <c r="S79027" i="17" a="1"/>
  <c r="S79027" i="17" s="1"/>
  <c r="M79026" i="17" a="1"/>
  <c r="M79026" i="17" s="1"/>
  <c r="N79026" i="17" a="1"/>
  <c r="N79026" i="17" s="1"/>
  <c r="S79018" i="17" a="1"/>
  <c r="S79018" i="17" s="1"/>
  <c r="S78995" i="17" a="1"/>
  <c r="S78995" i="17" s="1"/>
  <c r="M78994" i="17" a="1"/>
  <c r="M78994" i="17" s="1"/>
  <c r="N78994" i="17" a="1"/>
  <c r="N78994" i="17" s="1"/>
  <c r="S78980" i="17" a="1"/>
  <c r="S78980" i="17" s="1"/>
  <c r="N78980" i="17" a="1"/>
  <c r="N78980" i="17" s="1"/>
  <c r="M78980" i="17" a="1"/>
  <c r="M78980" i="17" s="1"/>
  <c r="M78979" i="17" a="1"/>
  <c r="M78979" i="17" s="1"/>
  <c r="N78979" i="17" a="1"/>
  <c r="N78979" i="17" s="1"/>
  <c r="N78976" i="17" a="1"/>
  <c r="N78976" i="17" s="1"/>
  <c r="M78976" i="17" a="1"/>
  <c r="M78976" i="17" s="1"/>
  <c r="S78962" i="17" a="1"/>
  <c r="S78962" i="17" s="1"/>
  <c r="S78954" i="17" a="1"/>
  <c r="S78954" i="17" s="1"/>
  <c r="M78946" i="17" a="1"/>
  <c r="M78946" i="17" s="1"/>
  <c r="N78946" i="17" a="1"/>
  <c r="N78946" i="17" s="1"/>
  <c r="M78943" i="17" a="1"/>
  <c r="M78943" i="17" s="1"/>
  <c r="N78943" i="17" a="1"/>
  <c r="N78943" i="17" s="1"/>
  <c r="S78939" i="17" a="1"/>
  <c r="S78939" i="17" s="1"/>
  <c r="M78931" i="17" a="1"/>
  <c r="M78931" i="17" s="1"/>
  <c r="N78931" i="17" a="1"/>
  <c r="N78931" i="17" s="1"/>
  <c r="N78928" i="17" a="1"/>
  <c r="N78928" i="17" s="1"/>
  <c r="M78928" i="17" a="1"/>
  <c r="M78928" i="17" s="1"/>
  <c r="S78925" i="17" a="1"/>
  <c r="S78925" i="17" s="1"/>
  <c r="M78918" i="17" a="1"/>
  <c r="M78918" i="17" s="1"/>
  <c r="N78918" i="17" a="1"/>
  <c r="N78918" i="17" s="1"/>
  <c r="S78914" i="17" a="1"/>
  <c r="S78914" i="17" s="1"/>
  <c r="M78914" i="17" a="1"/>
  <c r="M78914" i="17" s="1"/>
  <c r="N78914" i="17" a="1"/>
  <c r="N78914" i="17" s="1"/>
  <c r="S78907" i="17" a="1"/>
  <c r="S78907" i="17" s="1"/>
  <c r="S78883" i="17" a="1"/>
  <c r="S78883" i="17" s="1"/>
  <c r="S78878" i="17" a="1"/>
  <c r="S78878" i="17" s="1"/>
  <c r="M78878" i="17" a="1"/>
  <c r="M78878" i="17" s="1"/>
  <c r="S78873" i="17" a="1"/>
  <c r="S78873" i="17" s="1"/>
  <c r="N78873" i="17" a="1"/>
  <c r="N78873" i="17" s="1"/>
  <c r="M78873" i="17" a="1"/>
  <c r="M78873" i="17" s="1"/>
  <c r="M78872" i="17" a="1"/>
  <c r="M78872" i="17" s="1"/>
  <c r="N78872" i="17" a="1"/>
  <c r="N78872" i="17" s="1"/>
  <c r="S78864" i="17" a="1"/>
  <c r="S78864" i="17" s="1"/>
  <c r="M78863" i="17" a="1"/>
  <c r="M78863" i="17" s="1"/>
  <c r="N78863" i="17" a="1"/>
  <c r="N78863" i="17" s="1"/>
  <c r="M78855" i="17" a="1"/>
  <c r="M78855" i="17" s="1"/>
  <c r="N78855" i="17" a="1"/>
  <c r="N78855" i="17" s="1"/>
  <c r="M78847" i="17" a="1"/>
  <c r="M78847" i="17" s="1"/>
  <c r="N78847" i="17" a="1"/>
  <c r="N78847" i="17" s="1"/>
  <c r="M78839" i="17" a="1"/>
  <c r="M78839" i="17" s="1"/>
  <c r="N78839" i="17" a="1"/>
  <c r="N78839" i="17" s="1"/>
  <c r="M78831" i="17" a="1"/>
  <c r="M78831" i="17" s="1"/>
  <c r="N78831" i="17" a="1"/>
  <c r="N78831" i="17" s="1"/>
  <c r="M78823" i="17" a="1"/>
  <c r="M78823" i="17" s="1"/>
  <c r="N78823" i="17" a="1"/>
  <c r="N78823" i="17" s="1"/>
  <c r="M78815" i="17" a="1"/>
  <c r="M78815" i="17" s="1"/>
  <c r="N78815" i="17" a="1"/>
  <c r="N78815" i="17" s="1"/>
  <c r="M78807" i="17" a="1"/>
  <c r="M78807" i="17" s="1"/>
  <c r="N78807" i="17" a="1"/>
  <c r="N78807" i="17" s="1"/>
  <c r="M78799" i="17" a="1"/>
  <c r="M78799" i="17" s="1"/>
  <c r="N78799" i="17" a="1"/>
  <c r="N78799" i="17" s="1"/>
  <c r="M78791" i="17" a="1"/>
  <c r="M78791" i="17" s="1"/>
  <c r="N78791" i="17" a="1"/>
  <c r="N78791" i="17" s="1"/>
  <c r="M78783" i="17" a="1"/>
  <c r="M78783" i="17" s="1"/>
  <c r="N78783" i="17" a="1"/>
  <c r="N78783" i="17" s="1"/>
  <c r="S78754" i="17" a="1"/>
  <c r="S78754" i="17" s="1"/>
  <c r="M78729" i="17" a="1"/>
  <c r="M78729" i="17" s="1"/>
  <c r="N78729" i="17" a="1"/>
  <c r="N78729" i="17" s="1"/>
  <c r="S78725" i="17" a="1"/>
  <c r="S78725" i="17" s="1"/>
  <c r="M78725" i="17" a="1"/>
  <c r="M78725" i="17" s="1"/>
  <c r="S78719" i="17" a="1"/>
  <c r="S78719" i="17" s="1"/>
  <c r="M78718" i="17" a="1"/>
  <c r="M78718" i="17" s="1"/>
  <c r="N78718" i="17" a="1"/>
  <c r="N78718" i="17" s="1"/>
  <c r="M78707" i="17" a="1"/>
  <c r="M78707" i="17" s="1"/>
  <c r="N78707" i="17" a="1"/>
  <c r="N78707" i="17" s="1"/>
  <c r="M78702" i="17" a="1"/>
  <c r="M78702" i="17" s="1"/>
  <c r="N78702" i="17" a="1"/>
  <c r="N78702" i="17" s="1"/>
  <c r="S78696" i="17" a="1"/>
  <c r="S78696" i="17" s="1"/>
  <c r="N78696" i="17" a="1"/>
  <c r="N78696" i="17" s="1"/>
  <c r="M78696" i="17" a="1"/>
  <c r="M78696" i="17" s="1"/>
  <c r="M78695" i="17" a="1"/>
  <c r="M78695" i="17" s="1"/>
  <c r="N78695" i="17" a="1"/>
  <c r="N78695" i="17" s="1"/>
  <c r="N78692" i="17" a="1"/>
  <c r="N78692" i="17" s="1"/>
  <c r="M78692" i="17" a="1"/>
  <c r="M78692" i="17" s="1"/>
  <c r="M78682" i="17" a="1"/>
  <c r="M78682" i="17" s="1"/>
  <c r="N78682" i="17" a="1"/>
  <c r="N78682" i="17" s="1"/>
  <c r="M78673" i="17" a="1"/>
  <c r="M78673" i="17" s="1"/>
  <c r="N78673" i="17" a="1"/>
  <c r="N78673" i="17" s="1"/>
  <c r="S78632" i="17" a="1"/>
  <c r="S78632" i="17" s="1"/>
  <c r="N78632" i="17" a="1"/>
  <c r="N78632" i="17" s="1"/>
  <c r="M78632" i="17" a="1"/>
  <c r="M78632" i="17" s="1"/>
  <c r="M78627" i="17" a="1"/>
  <c r="M78627" i="17" s="1"/>
  <c r="N78627" i="17" a="1"/>
  <c r="N78627" i="17" s="1"/>
  <c r="M78626" i="17" a="1"/>
  <c r="M78626" i="17" s="1"/>
  <c r="N78626" i="17" a="1"/>
  <c r="N78626" i="17" s="1"/>
  <c r="M78617" i="17" a="1"/>
  <c r="M78617" i="17" s="1"/>
  <c r="N78617" i="17" a="1"/>
  <c r="N78617" i="17" s="1"/>
  <c r="M78607" i="17" a="1"/>
  <c r="M78607" i="17" s="1"/>
  <c r="N78607" i="17" a="1"/>
  <c r="N78607" i="17" s="1"/>
  <c r="M78606" i="17" a="1"/>
  <c r="M78606" i="17" s="1"/>
  <c r="N78606" i="17" a="1"/>
  <c r="N78606" i="17" s="1"/>
  <c r="S78599" i="17" a="1"/>
  <c r="S78599" i="17" s="1"/>
  <c r="S78589" i="17" a="1"/>
  <c r="S78589" i="17" s="1"/>
  <c r="M78589" i="17" a="1"/>
  <c r="M78589" i="17" s="1"/>
  <c r="N78589" i="17" a="1"/>
  <c r="N78589" i="17" s="1"/>
  <c r="N78584" i="17" a="1"/>
  <c r="N78584" i="17" s="1"/>
  <c r="M78584" i="17" a="1"/>
  <c r="M78584" i="17" s="1"/>
  <c r="S78580" i="17" a="1"/>
  <c r="S78580" i="17" s="1"/>
  <c r="M78580" i="17" a="1"/>
  <c r="M78580" i="17" s="1"/>
  <c r="S78577" i="17" a="1"/>
  <c r="S78577" i="17" s="1"/>
  <c r="N78564" i="17" a="1"/>
  <c r="N78564" i="17" s="1"/>
  <c r="M78564" i="17" a="1"/>
  <c r="M78564" i="17" s="1"/>
  <c r="S78559" i="17" a="1"/>
  <c r="S78559" i="17" s="1"/>
  <c r="M78558" i="17" a="1"/>
  <c r="M78558" i="17" s="1"/>
  <c r="N78558" i="17" a="1"/>
  <c r="N78558" i="17" s="1"/>
  <c r="S78545" i="17" a="1"/>
  <c r="S78545" i="17" s="1"/>
  <c r="M78535" i="17" a="1"/>
  <c r="M78535" i="17" s="1"/>
  <c r="N78535" i="17" a="1"/>
  <c r="N78535" i="17" s="1"/>
  <c r="N78532" i="17" a="1"/>
  <c r="N78532" i="17" s="1"/>
  <c r="M78532" i="17" a="1"/>
  <c r="M78532" i="17" s="1"/>
  <c r="S78521" i="17" a="1"/>
  <c r="S78521" i="17" s="1"/>
  <c r="S78512" i="17" a="1"/>
  <c r="S78512" i="17" s="1"/>
  <c r="N78512" i="17" a="1"/>
  <c r="N78512" i="17" s="1"/>
  <c r="M78512" i="17" a="1"/>
  <c r="M78512" i="17" s="1"/>
  <c r="M78503" i="17" a="1"/>
  <c r="M78503" i="17" s="1"/>
  <c r="N78503" i="17" a="1"/>
  <c r="N78503" i="17" s="1"/>
  <c r="M78502" i="17" a="1"/>
  <c r="M78502" i="17" s="1"/>
  <c r="N78502" i="17" a="1"/>
  <c r="N78502" i="17" s="1"/>
  <c r="N78496" i="17" a="1"/>
  <c r="N78496" i="17" s="1"/>
  <c r="M78496" i="17" a="1"/>
  <c r="M78496" i="17" s="1"/>
  <c r="S78492" i="17" a="1"/>
  <c r="S78492" i="17" s="1"/>
  <c r="M78492" i="17" a="1"/>
  <c r="M78492" i="17" s="1"/>
  <c r="N78488" i="17" a="1"/>
  <c r="N78488" i="17" s="1"/>
  <c r="M78488" i="17" a="1"/>
  <c r="M78488" i="17" s="1"/>
  <c r="M78478" i="17" a="1"/>
  <c r="M78478" i="17" s="1"/>
  <c r="N78478" i="17" a="1"/>
  <c r="N78478" i="17" s="1"/>
  <c r="S78456" i="17" a="1"/>
  <c r="S78456" i="17" s="1"/>
  <c r="M78456" i="17" a="1"/>
  <c r="M78456" i="17" s="1"/>
  <c r="N78456" i="17" a="1"/>
  <c r="N78456" i="17" s="1"/>
  <c r="M78453" i="17" a="1"/>
  <c r="M78453" i="17" s="1"/>
  <c r="N78453" i="17" a="1"/>
  <c r="N78453" i="17" s="1"/>
  <c r="N78443" i="17" a="1"/>
  <c r="N78443" i="17" s="1"/>
  <c r="M78443" i="17" a="1"/>
  <c r="M78443" i="17" s="1"/>
  <c r="M78433" i="17" a="1"/>
  <c r="M78433" i="17" s="1"/>
  <c r="N78433" i="17" a="1"/>
  <c r="N78433" i="17" s="1"/>
  <c r="S78421" i="17" a="1"/>
  <c r="S78421" i="17" s="1"/>
  <c r="M78414" i="17" a="1"/>
  <c r="M78414" i="17" s="1"/>
  <c r="N78414" i="17" a="1"/>
  <c r="N78414" i="17" s="1"/>
  <c r="M78404" i="17" a="1"/>
  <c r="M78404" i="17" s="1"/>
  <c r="N78404" i="17" a="1"/>
  <c r="N78404" i="17" s="1"/>
  <c r="M78398" i="17" a="1"/>
  <c r="M78398" i="17" s="1"/>
  <c r="N78398" i="17" a="1"/>
  <c r="N78398" i="17" s="1"/>
  <c r="M78388" i="17" a="1"/>
  <c r="M78388" i="17" s="1"/>
  <c r="N78388" i="17" a="1"/>
  <c r="N78388" i="17" s="1"/>
  <c r="S78382" i="17" a="1"/>
  <c r="S78382" i="17" s="1"/>
  <c r="M78382" i="17" a="1"/>
  <c r="M78382" i="17" s="1"/>
  <c r="S78373" i="17" a="1"/>
  <c r="S78373" i="17" s="1"/>
  <c r="M78366" i="17" a="1"/>
  <c r="M78366" i="17" s="1"/>
  <c r="N78366" i="17" a="1"/>
  <c r="N78366" i="17" s="1"/>
  <c r="S78357" i="17" a="1"/>
  <c r="S78357" i="17" s="1"/>
  <c r="M78350" i="17" a="1"/>
  <c r="M78350" i="17" s="1"/>
  <c r="N78350" i="17" a="1"/>
  <c r="N78350" i="17" s="1"/>
  <c r="S78341" i="17" a="1"/>
  <c r="S78341" i="17" s="1"/>
  <c r="M78334" i="17" a="1"/>
  <c r="M78334" i="17" s="1"/>
  <c r="N78334" i="17" a="1"/>
  <c r="N78334" i="17" s="1"/>
  <c r="M78317" i="17" a="1"/>
  <c r="M78317" i="17" s="1"/>
  <c r="N78317" i="17" a="1"/>
  <c r="N78317" i="17" s="1"/>
  <c r="N78314" i="17" a="1"/>
  <c r="N78314" i="17" s="1"/>
  <c r="M78314" i="17" a="1"/>
  <c r="M78314" i="17" s="1"/>
  <c r="S78309" i="17" a="1"/>
  <c r="S78309" i="17" s="1"/>
  <c r="M78308" i="17" a="1"/>
  <c r="M78308" i="17" s="1"/>
  <c r="N78308" i="17" a="1"/>
  <c r="N78308" i="17" s="1"/>
  <c r="M78295" i="17" a="1"/>
  <c r="M78295" i="17" s="1"/>
  <c r="N78295" i="17" a="1"/>
  <c r="N78295" i="17" s="1"/>
  <c r="S78285" i="17" a="1"/>
  <c r="S78285" i="17" s="1"/>
  <c r="M78283" i="17" a="1"/>
  <c r="M78283" i="17" s="1"/>
  <c r="N78283" i="17" a="1"/>
  <c r="N78283" i="17" s="1"/>
  <c r="S78271" i="17" a="1"/>
  <c r="S78271" i="17" s="1"/>
  <c r="M78265" i="17" a="1"/>
  <c r="M78265" i="17" s="1"/>
  <c r="N78265" i="17" a="1"/>
  <c r="N78265" i="17" s="1"/>
  <c r="S78243" i="17" a="1"/>
  <c r="S78243" i="17" s="1"/>
  <c r="M78243" i="17" a="1"/>
  <c r="M78243" i="17" s="1"/>
  <c r="S78238" i="17" a="1"/>
  <c r="S78238" i="17" s="1"/>
  <c r="N78238" i="17" a="1"/>
  <c r="N78238" i="17" s="1"/>
  <c r="M78238" i="17" a="1"/>
  <c r="M78238" i="17" s="1"/>
  <c r="M78231" i="17" a="1"/>
  <c r="M78231" i="17" s="1"/>
  <c r="N78231" i="17" a="1"/>
  <c r="N78231" i="17" s="1"/>
  <c r="S78224" i="17" a="1"/>
  <c r="S78224" i="17" s="1"/>
  <c r="M78223" i="17" a="1"/>
  <c r="M78223" i="17" s="1"/>
  <c r="N78223" i="17" a="1"/>
  <c r="N78223" i="17" s="1"/>
  <c r="S78215" i="17" a="1"/>
  <c r="S78215" i="17" s="1"/>
  <c r="S78211" i="17" a="1"/>
  <c r="S78211" i="17" s="1"/>
  <c r="M78211" i="17" a="1"/>
  <c r="M78211" i="17" s="1"/>
  <c r="N78211" i="17" a="1"/>
  <c r="N78211" i="17" s="1"/>
  <c r="M78208" i="17" a="1"/>
  <c r="M78208" i="17" s="1"/>
  <c r="N78208" i="17" a="1"/>
  <c r="N78208" i="17" s="1"/>
  <c r="S78200" i="17" a="1"/>
  <c r="S78200" i="17" s="1"/>
  <c r="M78199" i="17" a="1"/>
  <c r="M78199" i="17" s="1"/>
  <c r="N78199" i="17" a="1"/>
  <c r="N78199" i="17" s="1"/>
  <c r="N78186" i="17" a="1"/>
  <c r="N78186" i="17" s="1"/>
  <c r="M78186" i="17" a="1"/>
  <c r="M78186" i="17" s="1"/>
  <c r="S78175" i="17" a="1"/>
  <c r="S78175" i="17" s="1"/>
  <c r="S78171" i="17" a="1"/>
  <c r="S78171" i="17" s="1"/>
  <c r="M78171" i="17" a="1"/>
  <c r="M78171" i="17" s="1"/>
  <c r="S78159" i="17" a="1"/>
  <c r="S78159" i="17" s="1"/>
  <c r="M78141" i="17" a="1"/>
  <c r="M78141" i="17" s="1"/>
  <c r="N78141" i="17" a="1"/>
  <c r="N78141" i="17" s="1"/>
  <c r="S78133" i="17" a="1"/>
  <c r="S78133" i="17" s="1"/>
  <c r="S78126" i="17" a="1"/>
  <c r="S78126" i="17" s="1"/>
  <c r="N78126" i="17" a="1"/>
  <c r="N78126" i="17" s="1"/>
  <c r="M78126" i="17" a="1"/>
  <c r="M78126" i="17" s="1"/>
  <c r="M78119" i="17" a="1"/>
  <c r="M78119" i="17" s="1"/>
  <c r="N78119" i="17" a="1"/>
  <c r="N78119" i="17" s="1"/>
  <c r="S78116" i="17" a="1"/>
  <c r="S78116" i="17" s="1"/>
  <c r="M78111" i="17" a="1"/>
  <c r="M78111" i="17" s="1"/>
  <c r="N78111" i="17" a="1"/>
  <c r="N78111" i="17" s="1"/>
  <c r="S78105" i="17" a="1"/>
  <c r="S78105" i="17" s="1"/>
  <c r="M78105" i="17" a="1"/>
  <c r="M78105" i="17" s="1"/>
  <c r="M78104" i="17" a="1"/>
  <c r="M78104" i="17" s="1"/>
  <c r="N78104" i="17" a="1"/>
  <c r="N78104" i="17" s="1"/>
  <c r="S78100" i="17" a="1"/>
  <c r="S78100" i="17" s="1"/>
  <c r="M78083" i="17" a="1"/>
  <c r="M78083" i="17" s="1"/>
  <c r="N78083" i="17" a="1"/>
  <c r="N78083" i="17" s="1"/>
  <c r="S78077" i="17" a="1"/>
  <c r="S78077" i="17" s="1"/>
  <c r="M78075" i="17" a="1"/>
  <c r="M78075" i="17" s="1"/>
  <c r="N78075" i="17" a="1"/>
  <c r="N78075" i="17" s="1"/>
  <c r="S78068" i="17" a="1"/>
  <c r="S78068" i="17" s="1"/>
  <c r="S78062" i="17" a="1"/>
  <c r="S78062" i="17" s="1"/>
  <c r="N78062" i="17" a="1"/>
  <c r="N78062" i="17" s="1"/>
  <c r="M78062" i="17" a="1"/>
  <c r="M78062" i="17" s="1"/>
  <c r="M78055" i="17" a="1"/>
  <c r="M78055" i="17" s="1"/>
  <c r="N78055" i="17" a="1"/>
  <c r="N78055" i="17" s="1"/>
  <c r="S78048" i="17" a="1"/>
  <c r="S78048" i="17" s="1"/>
  <c r="S78039" i="17" a="1"/>
  <c r="S78039" i="17" s="1"/>
  <c r="S78036" i="17" a="1"/>
  <c r="S78036" i="17" s="1"/>
  <c r="M78036" i="17" a="1"/>
  <c r="M78036" i="17" s="1"/>
  <c r="N78036" i="17" a="1"/>
  <c r="N78036" i="17" s="1"/>
  <c r="M78022" i="17" a="1"/>
  <c r="M78022" i="17" s="1"/>
  <c r="N78022" i="17" a="1"/>
  <c r="N78022" i="17" s="1"/>
  <c r="N78019" i="17" a="1"/>
  <c r="N78019" i="17" s="1"/>
  <c r="M78019" i="17" a="1"/>
  <c r="M78019" i="17" s="1"/>
  <c r="S78008" i="17" a="1"/>
  <c r="S78008" i="17" s="1"/>
  <c r="S78004" i="17" a="1"/>
  <c r="S78004" i="17" s="1"/>
  <c r="M78004" i="17" a="1"/>
  <c r="M78004" i="17" s="1"/>
  <c r="S77993" i="17" a="1"/>
  <c r="S77993" i="17" s="1"/>
  <c r="N77987" i="17" a="1"/>
  <c r="N77987" i="17" s="1"/>
  <c r="M77987" i="17" a="1"/>
  <c r="M77987" i="17" s="1"/>
  <c r="S77976" i="17" a="1"/>
  <c r="S77976" i="17" s="1"/>
  <c r="M77950" i="17" a="1"/>
  <c r="M77950" i="17" s="1"/>
  <c r="N77950" i="17" a="1"/>
  <c r="N77950" i="17" s="1"/>
  <c r="M77949" i="17" a="1"/>
  <c r="M77949" i="17" s="1"/>
  <c r="N77949" i="17" a="1"/>
  <c r="N77949" i="17" s="1"/>
  <c r="M77942" i="17" a="1"/>
  <c r="M77942" i="17" s="1"/>
  <c r="N77942" i="17" a="1"/>
  <c r="N77942" i="17" s="1"/>
  <c r="N77939" i="17" a="1"/>
  <c r="N77939" i="17" s="1"/>
  <c r="M77939" i="17" a="1"/>
  <c r="M77939" i="17" s="1"/>
  <c r="S77928" i="17" a="1"/>
  <c r="S77928" i="17" s="1"/>
  <c r="S77924" i="17" a="1"/>
  <c r="S77924" i="17" s="1"/>
  <c r="M77924" i="17" a="1"/>
  <c r="M77924" i="17" s="1"/>
  <c r="N77924" i="17" a="1"/>
  <c r="N77924" i="17" s="1"/>
  <c r="S77909" i="17" a="1"/>
  <c r="S77909" i="17" s="1"/>
  <c r="M77902" i="17" a="1"/>
  <c r="M77902" i="17" s="1"/>
  <c r="N77902" i="17" a="1"/>
  <c r="N77902" i="17" s="1"/>
  <c r="M77898" i="17" a="1"/>
  <c r="M77898" i="17" s="1"/>
  <c r="N77898" i="17" a="1"/>
  <c r="N77898" i="17" s="1"/>
  <c r="M77897" i="17" a="1"/>
  <c r="M77897" i="17" s="1"/>
  <c r="N77897" i="17" a="1"/>
  <c r="N77897" i="17" s="1"/>
  <c r="S77894" i="17" a="1"/>
  <c r="S77894" i="17" s="1"/>
  <c r="M77893" i="17" a="1"/>
  <c r="M77893" i="17" s="1"/>
  <c r="N77893" i="17" a="1"/>
  <c r="N77893" i="17" s="1"/>
  <c r="M77886" i="17" a="1"/>
  <c r="M77886" i="17" s="1"/>
  <c r="N77886" i="17" a="1"/>
  <c r="N77886" i="17" s="1"/>
  <c r="S77879" i="17" a="1"/>
  <c r="S77879" i="17" s="1"/>
  <c r="N77879" i="17" a="1"/>
  <c r="N77879" i="17" s="1"/>
  <c r="M77879" i="17" a="1"/>
  <c r="M77879" i="17" s="1"/>
  <c r="S77871" i="17" a="1"/>
  <c r="S77871" i="17" s="1"/>
  <c r="N77871" i="17" a="1"/>
  <c r="N77871" i="17" s="1"/>
  <c r="M77871" i="17" a="1"/>
  <c r="M77871" i="17" s="1"/>
  <c r="M77864" i="17" a="1"/>
  <c r="M77864" i="17" s="1"/>
  <c r="N77864" i="17" a="1"/>
  <c r="N77864" i="17" s="1"/>
  <c r="M77853" i="17" a="1"/>
  <c r="M77853" i="17" s="1"/>
  <c r="N77853" i="17" a="1"/>
  <c r="N77853" i="17" s="1"/>
  <c r="S77847" i="17" a="1"/>
  <c r="S77847" i="17" s="1"/>
  <c r="N77847" i="17" a="1"/>
  <c r="N77847" i="17" s="1"/>
  <c r="M77847" i="17" a="1"/>
  <c r="M77847" i="17" s="1"/>
  <c r="N77843" i="17" a="1"/>
  <c r="N77843" i="17" s="1"/>
  <c r="M77843" i="17" a="1"/>
  <c r="M77843" i="17" s="1"/>
  <c r="N77835" i="17" a="1"/>
  <c r="N77835" i="17" s="1"/>
  <c r="M77835" i="17" a="1"/>
  <c r="M77835" i="17" s="1"/>
  <c r="S77824" i="17" a="1"/>
  <c r="S77824" i="17" s="1"/>
  <c r="N77819" i="17" a="1"/>
  <c r="N77819" i="17" s="1"/>
  <c r="M77819" i="17" a="1"/>
  <c r="M77819" i="17" s="1"/>
  <c r="S77815" i="17" a="1"/>
  <c r="S77815" i="17" s="1"/>
  <c r="N77815" i="17" a="1"/>
  <c r="N77815" i="17" s="1"/>
  <c r="M77815" i="17" a="1"/>
  <c r="M77815" i="17" s="1"/>
  <c r="M77806" i="17" a="1"/>
  <c r="M77806" i="17" s="1"/>
  <c r="N77806" i="17" a="1"/>
  <c r="N77806" i="17" s="1"/>
  <c r="N77803" i="17" a="1"/>
  <c r="N77803" i="17" s="1"/>
  <c r="M77803" i="17" a="1"/>
  <c r="M77803" i="17" s="1"/>
  <c r="N77795" i="17" a="1"/>
  <c r="N77795" i="17" s="1"/>
  <c r="M77795" i="17" a="1"/>
  <c r="M77795" i="17" s="1"/>
  <c r="M77790" i="17" a="1"/>
  <c r="M77790" i="17" s="1"/>
  <c r="N77790" i="17" a="1"/>
  <c r="N77790" i="17" s="1"/>
  <c r="S77787" i="17" a="1"/>
  <c r="S77787" i="17" s="1"/>
  <c r="M77787" i="17" a="1"/>
  <c r="M77787" i="17" s="1"/>
  <c r="M77781" i="17" a="1"/>
  <c r="M77781" i="17" s="1"/>
  <c r="N77781" i="17" a="1"/>
  <c r="N77781" i="17" s="1"/>
  <c r="S77774" i="17" a="1"/>
  <c r="S77774" i="17" s="1"/>
  <c r="S77758" i="17" a="1"/>
  <c r="S77758" i="17" s="1"/>
  <c r="S77751" i="17" a="1"/>
  <c r="S77751" i="17" s="1"/>
  <c r="N77751" i="17" a="1"/>
  <c r="N77751" i="17" s="1"/>
  <c r="M77751" i="17" a="1"/>
  <c r="M77751" i="17" s="1"/>
  <c r="M77740" i="17" a="1"/>
  <c r="M77740" i="17" s="1"/>
  <c r="N77740" i="17" a="1"/>
  <c r="N77740" i="17" s="1"/>
  <c r="M77732" i="17" a="1"/>
  <c r="M77732" i="17" s="1"/>
  <c r="N77732" i="17" a="1"/>
  <c r="N77732" i="17" s="1"/>
  <c r="S77727" i="17" a="1"/>
  <c r="S77727" i="17" s="1"/>
  <c r="N77727" i="17" a="1"/>
  <c r="N77727" i="17" s="1"/>
  <c r="M77727" i="17" a="1"/>
  <c r="M77727" i="17" s="1"/>
  <c r="M77720" i="17" a="1"/>
  <c r="M77720" i="17" s="1"/>
  <c r="N77720" i="17" a="1"/>
  <c r="N77720" i="17" s="1"/>
  <c r="N77715" i="17" a="1"/>
  <c r="N77715" i="17" s="1"/>
  <c r="M77715" i="17" a="1"/>
  <c r="M77715" i="17" s="1"/>
  <c r="S77709" i="17" a="1"/>
  <c r="S77709" i="17" s="1"/>
  <c r="N77703" i="17" a="1"/>
  <c r="N77703" i="17" s="1"/>
  <c r="M77703" i="17" a="1"/>
  <c r="M77703" i="17" s="1"/>
  <c r="S77695" i="17" a="1"/>
  <c r="S77695" i="17" s="1"/>
  <c r="N77695" i="17" a="1"/>
  <c r="N77695" i="17" s="1"/>
  <c r="M77695" i="17" a="1"/>
  <c r="M77695" i="17" s="1"/>
  <c r="M77686" i="17" a="1"/>
  <c r="M77686" i="17" s="1"/>
  <c r="N77686" i="17" a="1"/>
  <c r="N77686" i="17" s="1"/>
  <c r="S77683" i="17" a="1"/>
  <c r="S77683" i="17" s="1"/>
  <c r="M77683" i="17" a="1"/>
  <c r="M77683" i="17" s="1"/>
  <c r="M77668" i="17" a="1"/>
  <c r="M77668" i="17" s="1"/>
  <c r="N77668" i="17" a="1"/>
  <c r="N77668" i="17" s="1"/>
  <c r="S77662" i="17" a="1"/>
  <c r="S77662" i="17" s="1"/>
  <c r="M77661" i="17" a="1"/>
  <c r="M77661" i="17" s="1"/>
  <c r="N77661" i="17" a="1"/>
  <c r="N77661" i="17" s="1"/>
  <c r="M77653" i="17" a="1"/>
  <c r="M77653" i="17" s="1"/>
  <c r="N77653" i="17" a="1"/>
  <c r="N77653" i="17" s="1"/>
  <c r="S77650" i="17" a="1"/>
  <c r="S77650" i="17" s="1"/>
  <c r="M77650" i="17" a="1"/>
  <c r="M77650" i="17" s="1"/>
  <c r="N77650" i="17" a="1"/>
  <c r="N77650" i="17" s="1"/>
  <c r="M77642" i="17" a="1"/>
  <c r="M77642" i="17" s="1"/>
  <c r="N77642" i="17" a="1"/>
  <c r="N77642" i="17" s="1"/>
  <c r="M77641" i="17" a="1"/>
  <c r="M77641" i="17" s="1"/>
  <c r="N77641" i="17" a="1"/>
  <c r="N77641" i="17" s="1"/>
  <c r="S77630" i="17" a="1"/>
  <c r="S77630" i="17" s="1"/>
  <c r="S77613" i="17" a="1"/>
  <c r="S77613" i="17" s="1"/>
  <c r="S77592" i="17" a="1"/>
  <c r="S77592" i="17" s="1"/>
  <c r="N77579" i="17" a="1"/>
  <c r="N77579" i="17" s="1"/>
  <c r="M77579" i="17" a="1"/>
  <c r="M77579" i="17" s="1"/>
  <c r="M77567" i="17" a="1"/>
  <c r="M77567" i="17" s="1"/>
  <c r="N77567" i="17" a="1"/>
  <c r="N77567" i="17" s="1"/>
  <c r="M77563" i="17" a="1"/>
  <c r="M77563" i="17" s="1"/>
  <c r="N77563" i="17" a="1"/>
  <c r="N77563" i="17" s="1"/>
  <c r="S77544" i="17" a="1"/>
  <c r="S77544" i="17" s="1"/>
  <c r="S77540" i="17" a="1"/>
  <c r="S77540" i="17" s="1"/>
  <c r="M77540" i="17" a="1"/>
  <c r="M77540" i="17" s="1"/>
  <c r="M77539" i="17" a="1"/>
  <c r="M77539" i="17" s="1"/>
  <c r="N77539" i="17" a="1"/>
  <c r="N77539" i="17" s="1"/>
  <c r="S77531" i="17" a="1"/>
  <c r="S77531" i="17" s="1"/>
  <c r="N77525" i="17" a="1"/>
  <c r="N77525" i="17" s="1"/>
  <c r="M77525" i="17" a="1"/>
  <c r="M77525" i="17" s="1"/>
  <c r="M77519" i="17" a="1"/>
  <c r="M77519" i="17" s="1"/>
  <c r="N77519" i="17" a="1"/>
  <c r="N77519" i="17" s="1"/>
  <c r="M77512" i="17" a="1"/>
  <c r="M77512" i="17" s="1"/>
  <c r="N77512" i="17" a="1"/>
  <c r="N77512" i="17" s="1"/>
  <c r="M77511" i="17" a="1"/>
  <c r="M77511" i="17" s="1"/>
  <c r="N77511" i="17" a="1"/>
  <c r="N77511" i="17" s="1"/>
  <c r="S77507" i="17" a="1"/>
  <c r="S77507" i="17" s="1"/>
  <c r="M77506" i="17" a="1"/>
  <c r="M77506" i="17" s="1"/>
  <c r="N77506" i="17" a="1"/>
  <c r="N77506" i="17" s="1"/>
  <c r="S77503" i="17" a="1"/>
  <c r="S77503" i="17" s="1"/>
  <c r="S77487" i="17" a="1"/>
  <c r="S77487" i="17" s="1"/>
  <c r="S77478" i="17" a="1"/>
  <c r="S77478" i="17" s="1"/>
  <c r="M77478" i="17" a="1"/>
  <c r="M77478" i="17" s="1"/>
  <c r="S77471" i="17" a="1"/>
  <c r="S77471" i="17" s="1"/>
  <c r="S77464" i="17" a="1"/>
  <c r="S77464" i="17" s="1"/>
  <c r="N77461" i="17" a="1"/>
  <c r="N77461" i="17" s="1"/>
  <c r="M77461" i="17" a="1"/>
  <c r="M77461" i="17" s="1"/>
  <c r="S77457" i="17" a="1"/>
  <c r="S77457" i="17" s="1"/>
  <c r="N77457" i="17" a="1"/>
  <c r="N77457" i="17" s="1"/>
  <c r="M77457" i="17" a="1"/>
  <c r="M77457" i="17" s="1"/>
  <c r="M77438" i="17" a="1"/>
  <c r="M77438" i="17" s="1"/>
  <c r="N77438" i="17" a="1"/>
  <c r="N77438" i="17" s="1"/>
  <c r="M77435" i="17" a="1"/>
  <c r="M77435" i="17" s="1"/>
  <c r="N77435" i="17" a="1"/>
  <c r="N77435" i="17" s="1"/>
  <c r="S77425" i="17" a="1"/>
  <c r="S77425" i="17" s="1"/>
  <c r="N77425" i="17" a="1"/>
  <c r="N77425" i="17" s="1"/>
  <c r="M77425" i="17" a="1"/>
  <c r="M77425" i="17" s="1"/>
  <c r="N77413" i="17" a="1"/>
  <c r="N77413" i="17" s="1"/>
  <c r="M77413" i="17" a="1"/>
  <c r="M77413" i="17" s="1"/>
  <c r="M77402" i="17" a="1"/>
  <c r="M77402" i="17" s="1"/>
  <c r="N77402" i="17" a="1"/>
  <c r="N77402" i="17" s="1"/>
  <c r="S77390" i="17" a="1"/>
  <c r="S77390" i="17" s="1"/>
  <c r="M77390" i="17" a="1"/>
  <c r="M77390" i="17" s="1"/>
  <c r="N77390" i="17" a="1"/>
  <c r="N77390" i="17" s="1"/>
  <c r="M77387" i="17" a="1"/>
  <c r="M77387" i="17" s="1"/>
  <c r="N77387" i="17" a="1"/>
  <c r="N77387" i="17" s="1"/>
  <c r="S77383" i="17" a="1"/>
  <c r="S77383" i="17" s="1"/>
  <c r="S77372" i="17" a="1"/>
  <c r="S77372" i="17" s="1"/>
  <c r="M77372" i="17" a="1"/>
  <c r="M77372" i="17" s="1"/>
  <c r="N77372" i="17" a="1"/>
  <c r="N77372" i="17" s="1"/>
  <c r="M77367" i="17" a="1"/>
  <c r="M77367" i="17" s="1"/>
  <c r="N77367" i="17" a="1"/>
  <c r="N77367" i="17" s="1"/>
  <c r="S77361" i="17" a="1"/>
  <c r="S77361" i="17" s="1"/>
  <c r="N77361" i="17" a="1"/>
  <c r="N77361" i="17" s="1"/>
  <c r="M77361" i="17" a="1"/>
  <c r="M77361" i="17" s="1"/>
  <c r="S77354" i="17" a="1"/>
  <c r="S77354" i="17" s="1"/>
  <c r="N77349" i="17" a="1"/>
  <c r="N77349" i="17" s="1"/>
  <c r="M77349" i="17" a="1"/>
  <c r="M77349" i="17" s="1"/>
  <c r="S77339" i="17" a="1"/>
  <c r="S77339" i="17" s="1"/>
  <c r="S77326" i="17" a="1"/>
  <c r="S77326" i="17" s="1"/>
  <c r="M77326" i="17" a="1"/>
  <c r="M77326" i="17" s="1"/>
  <c r="N77326" i="17" a="1"/>
  <c r="N77326" i="17" s="1"/>
  <c r="M77315" i="17" a="1"/>
  <c r="M77315" i="17" s="1"/>
  <c r="N77315" i="17" a="1"/>
  <c r="N77315" i="17" s="1"/>
  <c r="M77307" i="17" a="1"/>
  <c r="M77307" i="17" s="1"/>
  <c r="N77307" i="17" a="1"/>
  <c r="N77307" i="17" s="1"/>
  <c r="S77300" i="17" a="1"/>
  <c r="S77300" i="17" s="1"/>
  <c r="N77294" i="17" a="1"/>
  <c r="N77294" i="17" s="1"/>
  <c r="M77294" i="17" a="1"/>
  <c r="M77294" i="17" s="1"/>
  <c r="S77290" i="17" a="1"/>
  <c r="S77290" i="17" s="1"/>
  <c r="M77290" i="17" a="1"/>
  <c r="M77290" i="17" s="1"/>
  <c r="M77288" i="17" a="1"/>
  <c r="M77288" i="17" s="1"/>
  <c r="N77288" i="17" a="1"/>
  <c r="N77288" i="17" s="1"/>
  <c r="S77266" i="17" a="1"/>
  <c r="S77266" i="17" s="1"/>
  <c r="M77264" i="17" a="1"/>
  <c r="M77264" i="17" s="1"/>
  <c r="N77264" i="17" a="1"/>
  <c r="N77264" i="17" s="1"/>
  <c r="S77261" i="17" a="1"/>
  <c r="S77261" i="17" s="1"/>
  <c r="M77260" i="17" a="1"/>
  <c r="M77260" i="17" s="1"/>
  <c r="N77260" i="17" a="1"/>
  <c r="N77260" i="17" s="1"/>
  <c r="S77251" i="17" a="1"/>
  <c r="S77251" i="17" s="1"/>
  <c r="N77251" i="17" a="1"/>
  <c r="N77251" i="17" s="1"/>
  <c r="M77251" i="17" a="1"/>
  <c r="M77251" i="17" s="1"/>
  <c r="M77250" i="17" a="1"/>
  <c r="M77250" i="17" s="1"/>
  <c r="N77250" i="17" a="1"/>
  <c r="N77250" i="17" s="1"/>
  <c r="S77242" i="17" a="1"/>
  <c r="S77242" i="17" s="1"/>
  <c r="M77226" i="17" a="1"/>
  <c r="M77226" i="17" s="1"/>
  <c r="N77226" i="17" a="1"/>
  <c r="N77226" i="17" s="1"/>
  <c r="S77222" i="17" a="1"/>
  <c r="S77222" i="17" s="1"/>
  <c r="M77211" i="17" a="1"/>
  <c r="M77211" i="17" s="1"/>
  <c r="N77211" i="17" a="1"/>
  <c r="N77211" i="17" s="1"/>
  <c r="M77206" i="17" a="1"/>
  <c r="M77206" i="17" s="1"/>
  <c r="N77206" i="17" a="1"/>
  <c r="N77206" i="17" s="1"/>
  <c r="N77200" i="17" a="1"/>
  <c r="N77200" i="17" s="1"/>
  <c r="M77200" i="17" a="1"/>
  <c r="M77200" i="17" s="1"/>
  <c r="M77199" i="17" a="1"/>
  <c r="M77199" i="17" s="1"/>
  <c r="N77199" i="17" a="1"/>
  <c r="N77199" i="17" s="1"/>
  <c r="S77193" i="17" a="1"/>
  <c r="S77193" i="17" s="1"/>
  <c r="N77188" i="17" a="1"/>
  <c r="N77188" i="17" s="1"/>
  <c r="M77188" i="17" a="1"/>
  <c r="M77188" i="17" s="1"/>
  <c r="S77178" i="17" a="1"/>
  <c r="S77178" i="17" s="1"/>
  <c r="S77165" i="17" a="1"/>
  <c r="S77165" i="17" s="1"/>
  <c r="M77165" i="17" a="1"/>
  <c r="M77165" i="17" s="1"/>
  <c r="N77165" i="17" a="1"/>
  <c r="N77165" i="17" s="1"/>
  <c r="M77162" i="17" a="1"/>
  <c r="M77162" i="17" s="1"/>
  <c r="N77162" i="17" a="1"/>
  <c r="N77162" i="17" s="1"/>
  <c r="S77158" i="17" a="1"/>
  <c r="S77158" i="17" s="1"/>
  <c r="S77147" i="17" a="1"/>
  <c r="S77147" i="17" s="1"/>
  <c r="M77147" i="17" a="1"/>
  <c r="M77147" i="17" s="1"/>
  <c r="N77147" i="17" a="1"/>
  <c r="N77147" i="17" s="1"/>
  <c r="S77133" i="17" a="1"/>
  <c r="S77133" i="17" s="1"/>
  <c r="M77133" i="17" a="1"/>
  <c r="M77133" i="17" s="1"/>
  <c r="N77133" i="17" a="1"/>
  <c r="N77133" i="17" s="1"/>
  <c r="S77125" i="17" a="1"/>
  <c r="S77125" i="17" s="1"/>
  <c r="M77125" i="17" a="1"/>
  <c r="M77125" i="17" s="1"/>
  <c r="N77125" i="17" a="1"/>
  <c r="N77125" i="17" s="1"/>
  <c r="M77113" i="17" a="1"/>
  <c r="M77113" i="17" s="1"/>
  <c r="N77113" i="17" a="1"/>
  <c r="N77113" i="17" s="1"/>
  <c r="N77100" i="17" a="1"/>
  <c r="N77100" i="17" s="1"/>
  <c r="M77100" i="17" a="1"/>
  <c r="M77100" i="17" s="1"/>
  <c r="M77094" i="17" a="1"/>
  <c r="M77094" i="17" s="1"/>
  <c r="N77094" i="17" a="1"/>
  <c r="N77094" i="17" s="1"/>
  <c r="S77083" i="17" a="1"/>
  <c r="S77083" i="17" s="1"/>
  <c r="M77083" i="17" a="1"/>
  <c r="M77083" i="17" s="1"/>
  <c r="M77077" i="17" a="1"/>
  <c r="M77077" i="17" s="1"/>
  <c r="N77077" i="17" a="1"/>
  <c r="N77077" i="17" s="1"/>
  <c r="N77064" i="17" a="1"/>
  <c r="N77064" i="17" s="1"/>
  <c r="M77064" i="17" a="1"/>
  <c r="M77064" i="17" s="1"/>
  <c r="N77060" i="17" a="1"/>
  <c r="N77060" i="17" s="1"/>
  <c r="M77060" i="17" a="1"/>
  <c r="M77060" i="17" s="1"/>
  <c r="S77045" i="17" a="1"/>
  <c r="S77045" i="17" s="1"/>
  <c r="M77045" i="17" a="1"/>
  <c r="M77045" i="17" s="1"/>
  <c r="N77045" i="17" a="1"/>
  <c r="N77045" i="17" s="1"/>
  <c r="N77028" i="17" a="1"/>
  <c r="N77028" i="17" s="1"/>
  <c r="M77028" i="17" a="1"/>
  <c r="M77028" i="17" s="1"/>
  <c r="S77007" i="17" a="1"/>
  <c r="S77007" i="17" s="1"/>
  <c r="S77000" i="17" a="1"/>
  <c r="S77000" i="17" s="1"/>
  <c r="N77000" i="17" a="1"/>
  <c r="N77000" i="17" s="1"/>
  <c r="M77000" i="17" a="1"/>
  <c r="M77000" i="17" s="1"/>
  <c r="N76981" i="17" a="1"/>
  <c r="N76981" i="17" s="1"/>
  <c r="M76981" i="17" a="1"/>
  <c r="M76981" i="17" s="1"/>
  <c r="M76972" i="17" a="1"/>
  <c r="M76972" i="17" s="1"/>
  <c r="N76972" i="17" a="1"/>
  <c r="N76972" i="17" s="1"/>
  <c r="M76971" i="17" a="1"/>
  <c r="M76971" i="17" s="1"/>
  <c r="N76971" i="17" a="1"/>
  <c r="N76971" i="17" s="1"/>
  <c r="S76968" i="17" a="1"/>
  <c r="S76968" i="17" s="1"/>
  <c r="S76964" i="17" a="1"/>
  <c r="S76964" i="17" s="1"/>
  <c r="M76964" i="17" a="1"/>
  <c r="M76964" i="17" s="1"/>
  <c r="M76963" i="17" a="1"/>
  <c r="M76963" i="17" s="1"/>
  <c r="N76963" i="17" a="1"/>
  <c r="N76963" i="17" s="1"/>
  <c r="M76956" i="17" a="1"/>
  <c r="M76956" i="17" s="1"/>
  <c r="N76956" i="17" a="1"/>
  <c r="N76956" i="17" s="1"/>
  <c r="M76946" i="17" a="1"/>
  <c r="M76946" i="17" s="1"/>
  <c r="N76946" i="17" a="1"/>
  <c r="N76946" i="17" s="1"/>
  <c r="S76943" i="17" a="1"/>
  <c r="S76943" i="17" s="1"/>
  <c r="S76934" i="17" a="1"/>
  <c r="S76934" i="17" s="1"/>
  <c r="M76934" i="17" a="1"/>
  <c r="M76934" i="17" s="1"/>
  <c r="S76930" i="17" a="1"/>
  <c r="S76930" i="17" s="1"/>
  <c r="S76921" i="17" a="1"/>
  <c r="S76921" i="17" s="1"/>
  <c r="N76921" i="17" a="1"/>
  <c r="N76921" i="17" s="1"/>
  <c r="M76921" i="17" a="1"/>
  <c r="M76921" i="17" s="1"/>
  <c r="M76916" i="17" a="1"/>
  <c r="M76916" i="17" s="1"/>
  <c r="N76916" i="17" a="1"/>
  <c r="N76916" i="17" s="1"/>
  <c r="M76915" i="17" a="1"/>
  <c r="M76915" i="17" s="1"/>
  <c r="N76915" i="17" a="1"/>
  <c r="N76915" i="17" s="1"/>
  <c r="S76912" i="17" a="1"/>
  <c r="S76912" i="17" s="1"/>
  <c r="M76888" i="17" a="1"/>
  <c r="M76888" i="17" s="1"/>
  <c r="N76888" i="17" a="1"/>
  <c r="N76888" i="17" s="1"/>
  <c r="S76886" i="17" a="1"/>
  <c r="S76886" i="17" s="1"/>
  <c r="N76885" i="17" a="1"/>
  <c r="N76885" i="17" s="1"/>
  <c r="M76885" i="17" a="1"/>
  <c r="M76885" i="17" s="1"/>
  <c r="S76877" i="17" a="1"/>
  <c r="S76877" i="17" s="1"/>
  <c r="N76877" i="17" a="1"/>
  <c r="N76877" i="17" s="1"/>
  <c r="M76877" i="17" a="1"/>
  <c r="M76877" i="17" s="1"/>
  <c r="S76865" i="17" a="1"/>
  <c r="S76865" i="17" s="1"/>
  <c r="M76865" i="17" a="1"/>
  <c r="M76865" i="17" s="1"/>
  <c r="M76858" i="17" a="1"/>
  <c r="M76858" i="17" s="1"/>
  <c r="N76858" i="17" a="1"/>
  <c r="N76858" i="17" s="1"/>
  <c r="N76845" i="17" a="1"/>
  <c r="N76845" i="17" s="1"/>
  <c r="M76845" i="17" a="1"/>
  <c r="M76845" i="17" s="1"/>
  <c r="S76839" i="17" a="1"/>
  <c r="S76839" i="17" s="1"/>
  <c r="M76838" i="17" a="1"/>
  <c r="M76838" i="17" s="1"/>
  <c r="N76838" i="17" a="1"/>
  <c r="N76838" i="17" s="1"/>
  <c r="S76835" i="17" a="1"/>
  <c r="S76835" i="17" s="1"/>
  <c r="S76822" i="17" a="1"/>
  <c r="S76822" i="17" s="1"/>
  <c r="S76801" i="17" a="1"/>
  <c r="S76801" i="17" s="1"/>
  <c r="M76801" i="17" a="1"/>
  <c r="M76801" i="17" s="1"/>
  <c r="M76794" i="17" a="1"/>
  <c r="M76794" i="17" s="1"/>
  <c r="N76794" i="17" a="1"/>
  <c r="N76794" i="17" s="1"/>
  <c r="M76791" i="17" a="1"/>
  <c r="M76791" i="17" s="1"/>
  <c r="N76791" i="17" a="1"/>
  <c r="N76791" i="17" s="1"/>
  <c r="M76787" i="17" a="1"/>
  <c r="M76787" i="17" s="1"/>
  <c r="N76787" i="17" a="1"/>
  <c r="N76787" i="17" s="1"/>
  <c r="M76774" i="17" a="1"/>
  <c r="M76774" i="17" s="1"/>
  <c r="N76774" i="17" a="1"/>
  <c r="N76774" i="17" s="1"/>
  <c r="M76764" i="17" a="1"/>
  <c r="M76764" i="17" s="1"/>
  <c r="N76764" i="17" a="1"/>
  <c r="N76764" i="17" s="1"/>
  <c r="S76744" i="17" a="1"/>
  <c r="S76744" i="17" s="1"/>
  <c r="M76744" i="17" a="1"/>
  <c r="M76744" i="17" s="1"/>
  <c r="N76744" i="17" a="1"/>
  <c r="N76744" i="17" s="1"/>
  <c r="N76737" i="17" a="1"/>
  <c r="N76737" i="17" s="1"/>
  <c r="M76737" i="17" a="1"/>
  <c r="M76737" i="17" s="1"/>
  <c r="M76730" i="17" a="1"/>
  <c r="M76730" i="17" s="1"/>
  <c r="N76730" i="17" a="1"/>
  <c r="N76730" i="17" s="1"/>
  <c r="M76717" i="17" a="1"/>
  <c r="M76717" i="17" s="1"/>
  <c r="N76717" i="17" a="1"/>
  <c r="N76717" i="17" s="1"/>
  <c r="S76714" i="17" a="1"/>
  <c r="S76714" i="17" s="1"/>
  <c r="M76714" i="17" a="1"/>
  <c r="M76714" i="17" s="1"/>
  <c r="M76710" i="17" a="1"/>
  <c r="M76710" i="17" s="1"/>
  <c r="N76710" i="17" a="1"/>
  <c r="N76710" i="17" s="1"/>
  <c r="M76709" i="17" a="1"/>
  <c r="M76709" i="17" s="1"/>
  <c r="N76709" i="17" a="1"/>
  <c r="N76709" i="17" s="1"/>
  <c r="S76696" i="17" a="1"/>
  <c r="S76696" i="17" s="1"/>
  <c r="N76695" i="17" a="1"/>
  <c r="N76695" i="17" s="1"/>
  <c r="M76695" i="17" a="1"/>
  <c r="M76695" i="17" s="1"/>
  <c r="S76689" i="17" a="1"/>
  <c r="S76689" i="17" s="1"/>
  <c r="M76688" i="17" a="1"/>
  <c r="M76688" i="17" s="1"/>
  <c r="N76688" i="17" a="1"/>
  <c r="N76688" i="17" s="1"/>
  <c r="S76685" i="17" a="1"/>
  <c r="S76685" i="17" s="1"/>
  <c r="S76674" i="17" a="1"/>
  <c r="S76674" i="17" s="1"/>
  <c r="M76674" i="17" a="1"/>
  <c r="M76674" i="17" s="1"/>
  <c r="N76674" i="17" a="1"/>
  <c r="N76674" i="17" s="1"/>
  <c r="M76670" i="17" a="1"/>
  <c r="M76670" i="17" s="1"/>
  <c r="N76670" i="17" a="1"/>
  <c r="N76670" i="17" s="1"/>
  <c r="M76669" i="17" a="1"/>
  <c r="M76669" i="17" s="1"/>
  <c r="N76669" i="17" a="1"/>
  <c r="N76669" i="17" s="1"/>
  <c r="S76663" i="17" a="1"/>
  <c r="S76663" i="17" s="1"/>
  <c r="N76663" i="17" a="1"/>
  <c r="N76663" i="17" s="1"/>
  <c r="M76663" i="17" a="1"/>
  <c r="M76663" i="17" s="1"/>
  <c r="S76657" i="17" a="1"/>
  <c r="S76657" i="17" s="1"/>
  <c r="M76656" i="17" a="1"/>
  <c r="M76656" i="17" s="1"/>
  <c r="N76656" i="17" a="1"/>
  <c r="N76656" i="17" s="1"/>
  <c r="S76653" i="17" a="1"/>
  <c r="S76653" i="17" s="1"/>
  <c r="S76644" i="17" a="1"/>
  <c r="S76644" i="17" s="1"/>
  <c r="M76644" i="17" a="1"/>
  <c r="M76644" i="17" s="1"/>
  <c r="N76644" i="17" a="1"/>
  <c r="N76644" i="17" s="1"/>
  <c r="S76637" i="17" a="1"/>
  <c r="S76637" i="17" s="1"/>
  <c r="S76620" i="17" a="1"/>
  <c r="S76620" i="17" s="1"/>
  <c r="M76620" i="17" a="1"/>
  <c r="M76620" i="17" s="1"/>
  <c r="N76620" i="17" a="1"/>
  <c r="N76620" i="17" s="1"/>
  <c r="S76612" i="17" a="1"/>
  <c r="S76612" i="17" s="1"/>
  <c r="M76612" i="17" a="1"/>
  <c r="M76612" i="17" s="1"/>
  <c r="N76612" i="17" a="1"/>
  <c r="N76612" i="17" s="1"/>
  <c r="S76598" i="17" a="1"/>
  <c r="S76598" i="17" s="1"/>
  <c r="S76587" i="17" a="1"/>
  <c r="S76587" i="17" s="1"/>
  <c r="M76587" i="17" a="1"/>
  <c r="M76587" i="17" s="1"/>
  <c r="M76582" i="17" a="1"/>
  <c r="M76582" i="17" s="1"/>
  <c r="N76582" i="17" a="1"/>
  <c r="N76582" i="17" s="1"/>
  <c r="S76576" i="17" a="1"/>
  <c r="S76576" i="17" s="1"/>
  <c r="N76575" i="17" a="1"/>
  <c r="N76575" i="17" s="1"/>
  <c r="M76575" i="17" a="1"/>
  <c r="M76575" i="17" s="1"/>
  <c r="N76571" i="17" a="1"/>
  <c r="N76571" i="17" s="1"/>
  <c r="M76571" i="17" a="1"/>
  <c r="M76571" i="17" s="1"/>
  <c r="S76561" i="17" a="1"/>
  <c r="S76561" i="17" s="1"/>
  <c r="S76557" i="17" a="1"/>
  <c r="S76557" i="17" s="1"/>
  <c r="S76543" i="17" a="1"/>
  <c r="S76543" i="17" s="1"/>
  <c r="N76543" i="17" a="1"/>
  <c r="N76543" i="17" s="1"/>
  <c r="M76543" i="17" a="1"/>
  <c r="M76543" i="17" s="1"/>
  <c r="S76535" i="17" a="1"/>
  <c r="S76535" i="17" s="1"/>
  <c r="N76535" i="17" a="1"/>
  <c r="N76535" i="17" s="1"/>
  <c r="M76535" i="17" a="1"/>
  <c r="M76535" i="17" s="1"/>
  <c r="S76529" i="17" a="1"/>
  <c r="S76529" i="17" s="1"/>
  <c r="M76528" i="17" a="1"/>
  <c r="M76528" i="17" s="1"/>
  <c r="N76528" i="17" a="1"/>
  <c r="N76528" i="17" s="1"/>
  <c r="S76516" i="17" a="1"/>
  <c r="S76516" i="17" s="1"/>
  <c r="M76516" i="17" a="1"/>
  <c r="M76516" i="17" s="1"/>
  <c r="S76509" i="17" a="1"/>
  <c r="S76509" i="17" s="1"/>
  <c r="M76501" i="17" a="1"/>
  <c r="M76501" i="17" s="1"/>
  <c r="N76501" i="17" a="1"/>
  <c r="N76501" i="17" s="1"/>
  <c r="S76495" i="17" a="1"/>
  <c r="S76495" i="17" s="1"/>
  <c r="M76495" i="17" a="1"/>
  <c r="M76495" i="17" s="1"/>
  <c r="S76482" i="17" a="1"/>
  <c r="S76482" i="17" s="1"/>
  <c r="M76481" i="17" a="1"/>
  <c r="M76481" i="17" s="1"/>
  <c r="N76481" i="17" a="1"/>
  <c r="N76481" i="17" s="1"/>
  <c r="S76478" i="17" a="1"/>
  <c r="S76478" i="17" s="1"/>
  <c r="S76469" i="17" a="1"/>
  <c r="S76469" i="17" s="1"/>
  <c r="M76469" i="17" a="1"/>
  <c r="M76469" i="17" s="1"/>
  <c r="N76469" i="17" a="1"/>
  <c r="N76469" i="17" s="1"/>
  <c r="N76460" i="17" a="1"/>
  <c r="N76460" i="17" s="1"/>
  <c r="M76460" i="17" a="1"/>
  <c r="M76460" i="17" s="1"/>
  <c r="S76401" i="17" a="1"/>
  <c r="S76401" i="17" s="1"/>
  <c r="M76389" i="17" a="1"/>
  <c r="M76389" i="17" s="1"/>
  <c r="N76389" i="17" a="1"/>
  <c r="N76389" i="17" s="1"/>
  <c r="S76385" i="17" a="1"/>
  <c r="S76385" i="17" s="1"/>
  <c r="S76373" i="17" a="1"/>
  <c r="S76373" i="17" s="1"/>
  <c r="M76373" i="17" a="1"/>
  <c r="M76373" i="17" s="1"/>
  <c r="N76373" i="17" a="1"/>
  <c r="N76373" i="17" s="1"/>
  <c r="M76370" i="17" a="1"/>
  <c r="M76370" i="17" s="1"/>
  <c r="N76370" i="17" a="1"/>
  <c r="N76370" i="17" s="1"/>
  <c r="S76367" i="17" a="1"/>
  <c r="S76367" i="17" s="1"/>
  <c r="M76367" i="17" a="1"/>
  <c r="M76367" i="17" s="1"/>
  <c r="N76367" i="17" a="1"/>
  <c r="N76367" i="17" s="1"/>
  <c r="M76366" i="17" a="1"/>
  <c r="M76366" i="17" s="1"/>
  <c r="N76366" i="17" a="1"/>
  <c r="N76366" i="17" s="1"/>
  <c r="S76360" i="17" a="1"/>
  <c r="S76360" i="17" s="1"/>
  <c r="N76360" i="17" a="1"/>
  <c r="N76360" i="17" s="1"/>
  <c r="M76360" i="17" a="1"/>
  <c r="M76360" i="17" s="1"/>
  <c r="S76352" i="17" a="1"/>
  <c r="S76352" i="17" s="1"/>
  <c r="N76352" i="17" a="1"/>
  <c r="N76352" i="17" s="1"/>
  <c r="M76352" i="17" a="1"/>
  <c r="M76352" i="17" s="1"/>
  <c r="M76345" i="17" a="1"/>
  <c r="M76345" i="17" s="1"/>
  <c r="N76345" i="17" a="1"/>
  <c r="N76345" i="17" s="1"/>
  <c r="S76341" i="17" a="1"/>
  <c r="S76341" i="17" s="1"/>
  <c r="M76341" i="17" a="1"/>
  <c r="M76341" i="17" s="1"/>
  <c r="N76341" i="17" a="1"/>
  <c r="N76341" i="17" s="1"/>
  <c r="S76331" i="17" a="1"/>
  <c r="S76331" i="17" s="1"/>
  <c r="M76331" i="17" a="1"/>
  <c r="M76331" i="17" s="1"/>
  <c r="S76328" i="17" a="1"/>
  <c r="S76328" i="17" s="1"/>
  <c r="M76322" i="17" a="1"/>
  <c r="M76322" i="17" s="1"/>
  <c r="N76322" i="17" a="1"/>
  <c r="N76322" i="17" s="1"/>
  <c r="M76307" i="17" a="1"/>
  <c r="M76307" i="17" s="1"/>
  <c r="N76307" i="17" a="1"/>
  <c r="N76307" i="17" s="1"/>
  <c r="S76295" i="17" a="1"/>
  <c r="S76295" i="17" s="1"/>
  <c r="M76295" i="17" a="1"/>
  <c r="M76295" i="17" s="1"/>
  <c r="N76295" i="17" a="1"/>
  <c r="N76295" i="17" s="1"/>
  <c r="M76294" i="17" a="1"/>
  <c r="M76294" i="17" s="1"/>
  <c r="N76294" i="17" a="1"/>
  <c r="N76294" i="17" s="1"/>
  <c r="S76288" i="17" a="1"/>
  <c r="S76288" i="17" s="1"/>
  <c r="N76284" i="17" a="1"/>
  <c r="N76284" i="17" s="1"/>
  <c r="M76284" i="17" a="1"/>
  <c r="M76284" i="17" s="1"/>
  <c r="M76259" i="17" a="1"/>
  <c r="M76259" i="17" s="1"/>
  <c r="N76259" i="17" a="1"/>
  <c r="N76259" i="17" s="1"/>
  <c r="M76258" i="17" a="1"/>
  <c r="M76258" i="17" s="1"/>
  <c r="N76258" i="17" a="1"/>
  <c r="N76258" i="17" s="1"/>
  <c r="S76245" i="17" a="1"/>
  <c r="S76245" i="17" s="1"/>
  <c r="M76245" i="17" a="1"/>
  <c r="M76245" i="17" s="1"/>
  <c r="N76245" i="17" a="1"/>
  <c r="N76245" i="17" s="1"/>
  <c r="M76242" i="17" a="1"/>
  <c r="M76242" i="17" s="1"/>
  <c r="N76242" i="17" a="1"/>
  <c r="N76242" i="17" s="1"/>
  <c r="M76238" i="17" a="1"/>
  <c r="M76238" i="17" s="1"/>
  <c r="N76238" i="17" a="1"/>
  <c r="N76238" i="17" s="1"/>
  <c r="S76229" i="17" a="1"/>
  <c r="S76229" i="17" s="1"/>
  <c r="M76229" i="17" a="1"/>
  <c r="M76229" i="17" s="1"/>
  <c r="N76229" i="17" a="1"/>
  <c r="N76229" i="17" s="1"/>
  <c r="S76222" i="17" a="1"/>
  <c r="S76222" i="17" s="1"/>
  <c r="N76216" i="17" a="1"/>
  <c r="N76216" i="17" s="1"/>
  <c r="M76216" i="17" a="1"/>
  <c r="M76216" i="17" s="1"/>
  <c r="S76199" i="17" a="1"/>
  <c r="S76199" i="17" s="1"/>
  <c r="M76199" i="17" a="1"/>
  <c r="M76199" i="17" s="1"/>
  <c r="N76199" i="17" a="1"/>
  <c r="N76199" i="17" s="1"/>
  <c r="N76188" i="17" a="1"/>
  <c r="N76188" i="17" s="1"/>
  <c r="M76188" i="17" a="1"/>
  <c r="M76188" i="17" s="1"/>
  <c r="S76176" i="17" a="1"/>
  <c r="S76176" i="17" s="1"/>
  <c r="M76169" i="17" a="1"/>
  <c r="M76169" i="17" s="1"/>
  <c r="N76169" i="17" a="1"/>
  <c r="N76169" i="17" s="1"/>
  <c r="S76154" i="17" a="1"/>
  <c r="S76154" i="17" s="1"/>
  <c r="N76148" i="17" a="1"/>
  <c r="N76148" i="17" s="1"/>
  <c r="M76148" i="17" a="1"/>
  <c r="M76148" i="17" s="1"/>
  <c r="S76143" i="17" a="1"/>
  <c r="S76143" i="17" s="1"/>
  <c r="M76143" i="17" a="1"/>
  <c r="M76143" i="17" s="1"/>
  <c r="N76143" i="17" a="1"/>
  <c r="N76143" i="17" s="1"/>
  <c r="M76134" i="17" a="1"/>
  <c r="M76134" i="17" s="1"/>
  <c r="N76134" i="17" a="1"/>
  <c r="N76134" i="17" s="1"/>
  <c r="S76129" i="17" a="1"/>
  <c r="S76129" i="17" s="1"/>
  <c r="S76118" i="17" a="1"/>
  <c r="S76118" i="17" s="1"/>
  <c r="M76109" i="17" a="1"/>
  <c r="M76109" i="17" s="1"/>
  <c r="N76109" i="17" a="1"/>
  <c r="N76109" i="17" s="1"/>
  <c r="M76101" i="17" a="1"/>
  <c r="M76101" i="17" s="1"/>
  <c r="N76101" i="17" a="1"/>
  <c r="N76101" i="17" s="1"/>
  <c r="S76098" i="17" a="1"/>
  <c r="S76098" i="17" s="1"/>
  <c r="N76092" i="17" a="1"/>
  <c r="N76092" i="17" s="1"/>
  <c r="M76092" i="17" a="1"/>
  <c r="M76092" i="17" s="1"/>
  <c r="M76086" i="17" a="1"/>
  <c r="M76086" i="17" s="1"/>
  <c r="N76086" i="17" a="1"/>
  <c r="N76086" i="17" s="1"/>
  <c r="M76082" i="17" a="1"/>
  <c r="M76082" i="17" s="1"/>
  <c r="N76082" i="17" a="1"/>
  <c r="N76082" i="17" s="1"/>
  <c r="M76078" i="17" a="1"/>
  <c r="M76078" i="17" s="1"/>
  <c r="N76078" i="17" a="1"/>
  <c r="N76078" i="17" s="1"/>
  <c r="S76053" i="17" a="1"/>
  <c r="S76053" i="17" s="1"/>
  <c r="M76053" i="17" a="1"/>
  <c r="M76053" i="17" s="1"/>
  <c r="S76048" i="17" a="1"/>
  <c r="S76048" i="17" s="1"/>
  <c r="M76048" i="17" a="1"/>
  <c r="M76048" i="17" s="1"/>
  <c r="N76048" i="17" a="1"/>
  <c r="N76048" i="17" s="1"/>
  <c r="S76042" i="17" a="1"/>
  <c r="S76042" i="17" s="1"/>
  <c r="S76030" i="17" a="1"/>
  <c r="S76030" i="17" s="1"/>
  <c r="M76030" i="17" a="1"/>
  <c r="M76030" i="17" s="1"/>
  <c r="N76030" i="17" a="1"/>
  <c r="N76030" i="17" s="1"/>
  <c r="S76023" i="17" a="1"/>
  <c r="S76023" i="17" s="1"/>
  <c r="M76015" i="17" a="1"/>
  <c r="M76015" i="17" s="1"/>
  <c r="N76015" i="17" a="1"/>
  <c r="N76015" i="17" s="1"/>
  <c r="S76009" i="17" a="1"/>
  <c r="S76009" i="17" s="1"/>
  <c r="N76009" i="17" a="1"/>
  <c r="N76009" i="17" s="1"/>
  <c r="M76009" i="17" a="1"/>
  <c r="M76009" i="17" s="1"/>
  <c r="N75981" i="17" a="1"/>
  <c r="N75981" i="17" s="1"/>
  <c r="M75981" i="17" a="1"/>
  <c r="M75981" i="17" s="1"/>
  <c r="N75969" i="17" a="1"/>
  <c r="N75969" i="17" s="1"/>
  <c r="M75969" i="17" a="1"/>
  <c r="M75969" i="17" s="1"/>
  <c r="S75963" i="17" a="1"/>
  <c r="S75963" i="17" s="1"/>
  <c r="S75948" i="17" a="1"/>
  <c r="S75948" i="17" s="1"/>
  <c r="M75948" i="17" a="1"/>
  <c r="M75948" i="17" s="1"/>
  <c r="N75948" i="17" a="1"/>
  <c r="N75948" i="17" s="1"/>
  <c r="N75933" i="17" a="1"/>
  <c r="N75933" i="17" s="1"/>
  <c r="M75933" i="17" a="1"/>
  <c r="M75933" i="17" s="1"/>
  <c r="S75927" i="17" a="1"/>
  <c r="S75927" i="17" s="1"/>
  <c r="N75917" i="17" a="1"/>
  <c r="N75917" i="17" s="1"/>
  <c r="M75917" i="17" a="1"/>
  <c r="M75917" i="17" s="1"/>
  <c r="S75911" i="17" a="1"/>
  <c r="S75911" i="17" s="1"/>
  <c r="N75901" i="17" a="1"/>
  <c r="N75901" i="17" s="1"/>
  <c r="M75901" i="17" a="1"/>
  <c r="M75901" i="17" s="1"/>
  <c r="S75895" i="17" a="1"/>
  <c r="S75895" i="17" s="1"/>
  <c r="S75879" i="17" a="1"/>
  <c r="S75879" i="17" s="1"/>
  <c r="N75869" i="17" a="1"/>
  <c r="N75869" i="17" s="1"/>
  <c r="M75869" i="17" a="1"/>
  <c r="M75869" i="17" s="1"/>
  <c r="S75863" i="17" a="1"/>
  <c r="S75863" i="17" s="1"/>
  <c r="N75853" i="17" a="1"/>
  <c r="N75853" i="17" s="1"/>
  <c r="M75853" i="17" a="1"/>
  <c r="M75853" i="17" s="1"/>
  <c r="S75847" i="17" a="1"/>
  <c r="S75847" i="17" s="1"/>
  <c r="N75837" i="17" a="1"/>
  <c r="N75837" i="17" s="1"/>
  <c r="M75837" i="17" a="1"/>
  <c r="M75837" i="17" s="1"/>
  <c r="S75810" i="17" a="1"/>
  <c r="S75810" i="17" s="1"/>
  <c r="M75810" i="17" a="1"/>
  <c r="M75810" i="17" s="1"/>
  <c r="N75810" i="17" a="1"/>
  <c r="N75810" i="17" s="1"/>
  <c r="S75807" i="17" a="1"/>
  <c r="S75807" i="17" s="1"/>
  <c r="S75801" i="17" a="1"/>
  <c r="S75801" i="17" s="1"/>
  <c r="M75799" i="17" a="1"/>
  <c r="M75799" i="17" s="1"/>
  <c r="N75799" i="17" a="1"/>
  <c r="N75799" i="17" s="1"/>
  <c r="M75753" i="17" a="1"/>
  <c r="M75753" i="17" s="1"/>
  <c r="N75753" i="17" a="1"/>
  <c r="N75753" i="17" s="1"/>
  <c r="M75731" i="17" a="1"/>
  <c r="M75731" i="17" s="1"/>
  <c r="N75731" i="17" a="1"/>
  <c r="N75731" i="17" s="1"/>
  <c r="M75728" i="17" a="1"/>
  <c r="M75728" i="17" s="1"/>
  <c r="N75728" i="17" a="1"/>
  <c r="N75728" i="17" s="1"/>
  <c r="S75724" i="17" a="1"/>
  <c r="S75724" i="17" s="1"/>
  <c r="M75715" i="17" a="1"/>
  <c r="M75715" i="17" s="1"/>
  <c r="N75715" i="17" a="1"/>
  <c r="N75715" i="17" s="1"/>
  <c r="M75692" i="17" a="1"/>
  <c r="M75692" i="17" s="1"/>
  <c r="N75692" i="17" a="1"/>
  <c r="N75692" i="17" s="1"/>
  <c r="M75689" i="17" a="1"/>
  <c r="M75689" i="17" s="1"/>
  <c r="N75689" i="17" a="1"/>
  <c r="N75689" i="17" s="1"/>
  <c r="N75686" i="17" a="1"/>
  <c r="N75686" i="17" s="1"/>
  <c r="M75686" i="17" a="1"/>
  <c r="M75686" i="17" s="1"/>
  <c r="S75663" i="17" a="1"/>
  <c r="S75663" i="17" s="1"/>
  <c r="S75650" i="17" a="1"/>
  <c r="S75650" i="17" s="1"/>
  <c r="M75650" i="17" a="1"/>
  <c r="M75650" i="17" s="1"/>
  <c r="S75643" i="17" a="1"/>
  <c r="S75643" i="17" s="1"/>
  <c r="S75639" i="17" a="1"/>
  <c r="S75639" i="17" s="1"/>
  <c r="S75636" i="17" a="1"/>
  <c r="S75636" i="17" s="1"/>
  <c r="S75631" i="17" a="1"/>
  <c r="S75631" i="17" s="1"/>
  <c r="S75628" i="17" a="1"/>
  <c r="S75628" i="17" s="1"/>
  <c r="S75624" i="17" a="1"/>
  <c r="S75624" i="17" s="1"/>
  <c r="M75623" i="17" a="1"/>
  <c r="M75623" i="17" s="1"/>
  <c r="N75623" i="17" a="1"/>
  <c r="N75623" i="17" s="1"/>
  <c r="N75617" i="17" a="1"/>
  <c r="N75617" i="17" s="1"/>
  <c r="M75617" i="17" a="1"/>
  <c r="M75617" i="17" s="1"/>
  <c r="M75616" i="17" a="1"/>
  <c r="M75616" i="17" s="1"/>
  <c r="N75616" i="17" a="1"/>
  <c r="N75616" i="17" s="1"/>
  <c r="M75615" i="17" a="1"/>
  <c r="M75615" i="17" s="1"/>
  <c r="N75615" i="17" a="1"/>
  <c r="N75615" i="17" s="1"/>
  <c r="M75603" i="17" a="1"/>
  <c r="M75603" i="17" s="1"/>
  <c r="N75603" i="17" a="1"/>
  <c r="N75603" i="17" s="1"/>
  <c r="M75591" i="17" a="1"/>
  <c r="M75591" i="17" s="1"/>
  <c r="N75591" i="17" a="1"/>
  <c r="N75591" i="17" s="1"/>
  <c r="N75581" i="17" a="1"/>
  <c r="N75581" i="17" s="1"/>
  <c r="M75581" i="17" a="1"/>
  <c r="M75581" i="17" s="1"/>
  <c r="S75562" i="17" a="1"/>
  <c r="S75562" i="17" s="1"/>
  <c r="M75562" i="17" a="1"/>
  <c r="M75562" i="17" s="1"/>
  <c r="S75554" i="17" a="1"/>
  <c r="S75554" i="17" s="1"/>
  <c r="M75554" i="17" a="1"/>
  <c r="M75554" i="17" s="1"/>
  <c r="N75549" i="17" a="1"/>
  <c r="N75549" i="17" s="1"/>
  <c r="M75549" i="17" a="1"/>
  <c r="M75549" i="17" s="1"/>
  <c r="S75543" i="17" a="1"/>
  <c r="S75543" i="17" s="1"/>
  <c r="S75536" i="17" a="1"/>
  <c r="S75536" i="17" s="1"/>
  <c r="M75535" i="17" a="1"/>
  <c r="M75535" i="17" s="1"/>
  <c r="N75535" i="17" a="1"/>
  <c r="N75535" i="17" s="1"/>
  <c r="M75531" i="17" a="1"/>
  <c r="M75531" i="17" s="1"/>
  <c r="N75531" i="17" a="1"/>
  <c r="N75531" i="17" s="1"/>
  <c r="S75518" i="17" a="1"/>
  <c r="S75518" i="17" s="1"/>
  <c r="N75501" i="17" a="1"/>
  <c r="N75501" i="17" s="1"/>
  <c r="M75501" i="17" a="1"/>
  <c r="M75501" i="17" s="1"/>
  <c r="M75499" i="17" a="1"/>
  <c r="M75499" i="17" s="1"/>
  <c r="N75499" i="17" a="1"/>
  <c r="N75499" i="17" s="1"/>
  <c r="S75496" i="17" a="1"/>
  <c r="S75496" i="17" s="1"/>
  <c r="M75490" i="17" a="1"/>
  <c r="M75490" i="17" s="1"/>
  <c r="N75490" i="17" a="1"/>
  <c r="N75490" i="17" s="1"/>
  <c r="S75471" i="17" a="1"/>
  <c r="S75471" i="17" s="1"/>
  <c r="S75467" i="17" a="1"/>
  <c r="S75467" i="17" s="1"/>
  <c r="M75424" i="17" a="1"/>
  <c r="M75424" i="17" s="1"/>
  <c r="N75424" i="17" a="1"/>
  <c r="N75424" i="17" s="1"/>
  <c r="M75422" i="17" a="1"/>
  <c r="M75422" i="17" s="1"/>
  <c r="N75422" i="17" a="1"/>
  <c r="N75422" i="17" s="1"/>
  <c r="N75407" i="17" a="1"/>
  <c r="N75407" i="17" s="1"/>
  <c r="M75407" i="17" a="1"/>
  <c r="M75407" i="17" s="1"/>
  <c r="M75397" i="17" a="1"/>
  <c r="M75397" i="17" s="1"/>
  <c r="N75397" i="17" a="1"/>
  <c r="N75397" i="17" s="1"/>
  <c r="M75393" i="17" a="1"/>
  <c r="M75393" i="17" s="1"/>
  <c r="N75393" i="17" a="1"/>
  <c r="N75393" i="17" s="1"/>
  <c r="N75371" i="17" a="1"/>
  <c r="N75371" i="17" s="1"/>
  <c r="M75371" i="17" a="1"/>
  <c r="M75371" i="17" s="1"/>
  <c r="M75349" i="17" a="1"/>
  <c r="M75349" i="17" s="1"/>
  <c r="N75349" i="17" a="1"/>
  <c r="N75349" i="17" s="1"/>
  <c r="M75344" i="17" a="1"/>
  <c r="M75344" i="17" s="1"/>
  <c r="N75344" i="17" a="1"/>
  <c r="N75344" i="17" s="1"/>
  <c r="M75340" i="17" a="1"/>
  <c r="M75340" i="17" s="1"/>
  <c r="N75340" i="17" a="1"/>
  <c r="N75340" i="17" s="1"/>
  <c r="M75325" i="17" a="1"/>
  <c r="M75325" i="17" s="1"/>
  <c r="N75325" i="17" a="1"/>
  <c r="N75325" i="17" s="1"/>
  <c r="N75315" i="17" a="1"/>
  <c r="N75315" i="17" s="1"/>
  <c r="M75315" i="17" a="1"/>
  <c r="M75315" i="17" s="1"/>
  <c r="M75306" i="17" a="1"/>
  <c r="M75306" i="17" s="1"/>
  <c r="N75306" i="17" a="1"/>
  <c r="N75306" i="17" s="1"/>
  <c r="M75305" i="17" a="1"/>
  <c r="M75305" i="17" s="1"/>
  <c r="N75305" i="17" a="1"/>
  <c r="N75305" i="17" s="1"/>
  <c r="S75294" i="17" a="1"/>
  <c r="S75294" i="17" s="1"/>
  <c r="M75285" i="17" a="1"/>
  <c r="M75285" i="17" s="1"/>
  <c r="N75285" i="17" a="1"/>
  <c r="N75285" i="17" s="1"/>
  <c r="M75280" i="17" a="1"/>
  <c r="M75280" i="17" s="1"/>
  <c r="N75280" i="17" a="1"/>
  <c r="N75280" i="17" s="1"/>
  <c r="M75276" i="17" a="1"/>
  <c r="M75276" i="17" s="1"/>
  <c r="N75276" i="17" a="1"/>
  <c r="N75276" i="17" s="1"/>
  <c r="S75272" i="17" a="1"/>
  <c r="S75272" i="17" s="1"/>
  <c r="M75267" i="17" a="1"/>
  <c r="M75267" i="17" s="1"/>
  <c r="N75267" i="17" a="1"/>
  <c r="N75267" i="17" s="1"/>
  <c r="S75263" i="17" a="1"/>
  <c r="S75263" i="17" s="1"/>
  <c r="M75263" i="17" a="1"/>
  <c r="M75263" i="17" s="1"/>
  <c r="S75260" i="17" a="1"/>
  <c r="S75260" i="17" s="1"/>
  <c r="S75259" i="17" a="1"/>
  <c r="S75259" i="17" s="1"/>
  <c r="M75258" i="17" a="1"/>
  <c r="M75258" i="17" s="1"/>
  <c r="N75258" i="17" a="1"/>
  <c r="N75258" i="17" s="1"/>
  <c r="S75243" i="17" a="1"/>
  <c r="S75243" i="17" s="1"/>
  <c r="S75231" i="17" a="1"/>
  <c r="S75231" i="17" s="1"/>
  <c r="M75231" i="17" a="1"/>
  <c r="M75231" i="17" s="1"/>
  <c r="M75226" i="17" a="1"/>
  <c r="M75226" i="17" s="1"/>
  <c r="N75226" i="17" a="1"/>
  <c r="N75226" i="17" s="1"/>
  <c r="S75218" i="17" a="1"/>
  <c r="S75218" i="17" s="1"/>
  <c r="S75208" i="17" a="1"/>
  <c r="S75208" i="17" s="1"/>
  <c r="M75206" i="17" a="1"/>
  <c r="M75206" i="17" s="1"/>
  <c r="N75206" i="17" a="1"/>
  <c r="N75206" i="17" s="1"/>
  <c r="N75205" i="17" a="1"/>
  <c r="N75205" i="17" s="1"/>
  <c r="M75205" i="17" a="1"/>
  <c r="M75205" i="17" s="1"/>
  <c r="M75200" i="17" a="1"/>
  <c r="M75200" i="17" s="1"/>
  <c r="N75200" i="17" a="1"/>
  <c r="N75200" i="17" s="1"/>
  <c r="S75197" i="17" a="1"/>
  <c r="S75197" i="17" s="1"/>
  <c r="S75184" i="17" a="1"/>
  <c r="S75184" i="17" s="1"/>
  <c r="S75181" i="17" a="1"/>
  <c r="S75181" i="17" s="1"/>
  <c r="M75158" i="17" a="1"/>
  <c r="M75158" i="17" s="1"/>
  <c r="N75158" i="17" a="1"/>
  <c r="N75158" i="17" s="1"/>
  <c r="S75152" i="17" a="1"/>
  <c r="S75152" i="17" s="1"/>
  <c r="N75149" i="17" a="1"/>
  <c r="N75149" i="17" s="1"/>
  <c r="M75149" i="17" a="1"/>
  <c r="M75149" i="17" s="1"/>
  <c r="M75147" i="17" a="1"/>
  <c r="M75147" i="17" s="1"/>
  <c r="N75147" i="17" a="1"/>
  <c r="N75147" i="17" s="1"/>
  <c r="S75144" i="17" a="1"/>
  <c r="S75144" i="17" s="1"/>
  <c r="S75141" i="17" a="1"/>
  <c r="S75141" i="17" s="1"/>
  <c r="M75140" i="17" a="1"/>
  <c r="M75140" i="17" s="1"/>
  <c r="N75140" i="17" a="1"/>
  <c r="N75140" i="17" s="1"/>
  <c r="M75139" i="17" a="1"/>
  <c r="M75139" i="17" s="1"/>
  <c r="N75139" i="17" a="1"/>
  <c r="N75139" i="17" s="1"/>
  <c r="S75135" i="17" a="1"/>
  <c r="S75135" i="17" s="1"/>
  <c r="M75135" i="17" a="1"/>
  <c r="M75135" i="17" s="1"/>
  <c r="M75128" i="17" a="1"/>
  <c r="M75128" i="17" s="1"/>
  <c r="N75128" i="17" a="1"/>
  <c r="N75128" i="17" s="1"/>
  <c r="N75105" i="17" a="1"/>
  <c r="N75105" i="17" s="1"/>
  <c r="M75105" i="17" a="1"/>
  <c r="M75105" i="17" s="1"/>
  <c r="M75104" i="17" a="1"/>
  <c r="M75104" i="17" s="1"/>
  <c r="N75104" i="17" a="1"/>
  <c r="N75104" i="17" s="1"/>
  <c r="M75102" i="17" a="1"/>
  <c r="M75102" i="17" s="1"/>
  <c r="N75102" i="17" a="1"/>
  <c r="N75102" i="17" s="1"/>
  <c r="M75096" i="17" a="1"/>
  <c r="M75096" i="17" s="1"/>
  <c r="N75096" i="17" a="1"/>
  <c r="N75096" i="17" s="1"/>
  <c r="S75088" i="17" a="1"/>
  <c r="S75088" i="17" s="1"/>
  <c r="M75082" i="17" a="1"/>
  <c r="M75082" i="17" s="1"/>
  <c r="N75082" i="17" a="1"/>
  <c r="N75082" i="17" s="1"/>
  <c r="M75076" i="17" a="1"/>
  <c r="M75076" i="17" s="1"/>
  <c r="N75076" i="17" a="1"/>
  <c r="N75076" i="17" s="1"/>
  <c r="S75061" i="17" a="1"/>
  <c r="S75061" i="17" s="1"/>
  <c r="S75048" i="17" a="1"/>
  <c r="S75048" i="17" s="1"/>
  <c r="S75047" i="17" a="1"/>
  <c r="S75047" i="17" s="1"/>
  <c r="M75046" i="17" a="1"/>
  <c r="M75046" i="17" s="1"/>
  <c r="N75046" i="17" a="1"/>
  <c r="N75046" i="17" s="1"/>
  <c r="S75023" i="17" a="1"/>
  <c r="S75023" i="17" s="1"/>
  <c r="M75017" i="17" a="1"/>
  <c r="M75017" i="17" s="1"/>
  <c r="N75017" i="17" a="1"/>
  <c r="N75017" i="17" s="1"/>
  <c r="N75014" i="17" a="1"/>
  <c r="N75014" i="17" s="1"/>
  <c r="M75014" i="17" a="1"/>
  <c r="M75014" i="17" s="1"/>
  <c r="M75013" i="17" a="1"/>
  <c r="M75013" i="17" s="1"/>
  <c r="N75013" i="17" a="1"/>
  <c r="N75013" i="17" s="1"/>
  <c r="N74974" i="17" a="1"/>
  <c r="N74974" i="17" s="1"/>
  <c r="M74974" i="17" a="1"/>
  <c r="M74974" i="17" s="1"/>
  <c r="N74966" i="17" a="1"/>
  <c r="N74966" i="17" s="1"/>
  <c r="M74966" i="17" a="1"/>
  <c r="M74966" i="17" s="1"/>
  <c r="M74965" i="17" a="1"/>
  <c r="M74965" i="17" s="1"/>
  <c r="N74965" i="17" a="1"/>
  <c r="N74965" i="17" s="1"/>
  <c r="S74962" i="17" a="1"/>
  <c r="S74962" i="17" s="1"/>
  <c r="S74948" i="17" a="1"/>
  <c r="S74948" i="17" s="1"/>
  <c r="M74940" i="17" a="1"/>
  <c r="M74940" i="17" s="1"/>
  <c r="N74940" i="17" a="1"/>
  <c r="N74940" i="17" s="1"/>
  <c r="M74931" i="17" a="1"/>
  <c r="M74931" i="17" s="1"/>
  <c r="N74931" i="17" a="1"/>
  <c r="N74931" i="17" s="1"/>
  <c r="N74930" i="17" a="1"/>
  <c r="N74930" i="17" s="1"/>
  <c r="M74930" i="17" a="1"/>
  <c r="M74930" i="17" s="1"/>
  <c r="M74924" i="17" a="1"/>
  <c r="M74924" i="17" s="1"/>
  <c r="N74924" i="17" a="1"/>
  <c r="N74924" i="17" s="1"/>
  <c r="M74920" i="17" a="1"/>
  <c r="M74920" i="17" s="1"/>
  <c r="N74920" i="17" a="1"/>
  <c r="N74920" i="17" s="1"/>
  <c r="M74919" i="17" a="1"/>
  <c r="M74919" i="17" s="1"/>
  <c r="N74919" i="17" a="1"/>
  <c r="N74919" i="17" s="1"/>
  <c r="M74915" i="17" a="1"/>
  <c r="M74915" i="17" s="1"/>
  <c r="N74915" i="17" a="1"/>
  <c r="N74915" i="17" s="1"/>
  <c r="N74910" i="17" a="1"/>
  <c r="N74910" i="17" s="1"/>
  <c r="M74910" i="17" a="1"/>
  <c r="M74910" i="17" s="1"/>
  <c r="M74909" i="17" a="1"/>
  <c r="M74909" i="17" s="1"/>
  <c r="N74909" i="17" a="1"/>
  <c r="N74909" i="17" s="1"/>
  <c r="S74901" i="17" a="1"/>
  <c r="S74901" i="17" s="1"/>
  <c r="M74900" i="17" a="1"/>
  <c r="M74900" i="17" s="1"/>
  <c r="N74900" i="17" a="1"/>
  <c r="N74900" i="17" s="1"/>
  <c r="N74898" i="17" a="1"/>
  <c r="N74898" i="17" s="1"/>
  <c r="M74898" i="17" a="1"/>
  <c r="M74898" i="17" s="1"/>
  <c r="M74892" i="17" a="1"/>
  <c r="M74892" i="17" s="1"/>
  <c r="N74892" i="17" a="1"/>
  <c r="N74892" i="17" s="1"/>
  <c r="M74877" i="17" a="1"/>
  <c r="M74877" i="17" s="1"/>
  <c r="N74877" i="17" a="1"/>
  <c r="N74877" i="17" s="1"/>
  <c r="M74871" i="17" a="1"/>
  <c r="M74871" i="17" s="1"/>
  <c r="N74871" i="17" a="1"/>
  <c r="N74871" i="17" s="1"/>
  <c r="S74860" i="17" a="1"/>
  <c r="S74860" i="17" s="1"/>
  <c r="M74860" i="17" a="1"/>
  <c r="M74860" i="17" s="1"/>
  <c r="N74850" i="17" a="1"/>
  <c r="N74850" i="17" s="1"/>
  <c r="M74850" i="17" a="1"/>
  <c r="M74850" i="17" s="1"/>
  <c r="M74844" i="17" a="1"/>
  <c r="M74844" i="17" s="1"/>
  <c r="N74844" i="17" a="1"/>
  <c r="N74844" i="17" s="1"/>
  <c r="S74840" i="17" a="1"/>
  <c r="S74840" i="17" s="1"/>
  <c r="S74839" i="17" a="1"/>
  <c r="S74839" i="17" s="1"/>
  <c r="S74831" i="17" a="1"/>
  <c r="S74831" i="17" s="1"/>
  <c r="M74825" i="17" a="1"/>
  <c r="M74825" i="17" s="1"/>
  <c r="N74825" i="17" a="1"/>
  <c r="N74825" i="17" s="1"/>
  <c r="M74809" i="17" a="1"/>
  <c r="M74809" i="17" s="1"/>
  <c r="N74809" i="17" a="1"/>
  <c r="N74809" i="17" s="1"/>
  <c r="M74808" i="17" a="1"/>
  <c r="M74808" i="17" s="1"/>
  <c r="N74808" i="17" a="1"/>
  <c r="N74808" i="17" s="1"/>
  <c r="S74794" i="17" a="1"/>
  <c r="S74794" i="17" s="1"/>
  <c r="M74771" i="17" a="1"/>
  <c r="M74771" i="17" s="1"/>
  <c r="N74771" i="17" a="1"/>
  <c r="N74771" i="17" s="1"/>
  <c r="S74765" i="17" a="1"/>
  <c r="S74765" i="17" s="1"/>
  <c r="M74763" i="17" a="1"/>
  <c r="M74763" i="17" s="1"/>
  <c r="N74763" i="17" a="1"/>
  <c r="N74763" i="17" s="1"/>
  <c r="N74754" i="17" a="1"/>
  <c r="N74754" i="17" s="1"/>
  <c r="M74754" i="17" a="1"/>
  <c r="M74754" i="17" s="1"/>
  <c r="S74736" i="17" a="1"/>
  <c r="S74736" i="17" s="1"/>
  <c r="M74733" i="17" a="1"/>
  <c r="M74733" i="17" s="1"/>
  <c r="N74733" i="17" a="1"/>
  <c r="N74733" i="17" s="1"/>
  <c r="M74732" i="17" a="1"/>
  <c r="M74732" i="17" s="1"/>
  <c r="N74732" i="17" a="1"/>
  <c r="N74732" i="17" s="1"/>
  <c r="M74728" i="17" a="1"/>
  <c r="M74728" i="17" s="1"/>
  <c r="N74728" i="17" a="1"/>
  <c r="N74728" i="17" s="1"/>
  <c r="M74712" i="17" a="1"/>
  <c r="M74712" i="17" s="1"/>
  <c r="N74712" i="17" a="1"/>
  <c r="N74712" i="17" s="1"/>
  <c r="S74706" i="17" a="1"/>
  <c r="S74706" i="17" s="1"/>
  <c r="S74698" i="17" a="1"/>
  <c r="S74698" i="17" s="1"/>
  <c r="M74696" i="17" a="1"/>
  <c r="M74696" i="17" s="1"/>
  <c r="N74696" i="17" a="1"/>
  <c r="N74696" i="17" s="1"/>
  <c r="S74685" i="17" a="1"/>
  <c r="S74685" i="17" s="1"/>
  <c r="S74673" i="17" a="1"/>
  <c r="S74673" i="17" s="1"/>
  <c r="M74673" i="17" a="1"/>
  <c r="M74673" i="17" s="1"/>
  <c r="N74673" i="17" a="1"/>
  <c r="N74673" i="17" s="1"/>
  <c r="N74666" i="17" a="1"/>
  <c r="N74666" i="17" s="1"/>
  <c r="M74666" i="17" a="1"/>
  <c r="M74666" i="17" s="1"/>
  <c r="M74665" i="17" a="1"/>
  <c r="M74665" i="17" s="1"/>
  <c r="N74665" i="17" a="1"/>
  <c r="N74665" i="17" s="1"/>
  <c r="S74660" i="17" a="1"/>
  <c r="S74660" i="17" s="1"/>
  <c r="M74656" i="17" a="1"/>
  <c r="M74656" i="17" s="1"/>
  <c r="N74656" i="17" a="1"/>
  <c r="N74656" i="17" s="1"/>
  <c r="S74652" i="17" a="1"/>
  <c r="S74652" i="17" s="1"/>
  <c r="S74648" i="17" a="1"/>
  <c r="S74648" i="17" s="1"/>
  <c r="N74634" i="17" a="1"/>
  <c r="N74634" i="17" s="1"/>
  <c r="M74634" i="17" a="1"/>
  <c r="M74634" i="17" s="1"/>
  <c r="N74624" i="17" a="1"/>
  <c r="N74624" i="17" s="1"/>
  <c r="M74624" i="17" a="1"/>
  <c r="M74624" i="17" s="1"/>
  <c r="M74623" i="17" a="1"/>
  <c r="M74623" i="17" s="1"/>
  <c r="N74623" i="17" a="1"/>
  <c r="N74623" i="17" s="1"/>
  <c r="S74618" i="17" a="1"/>
  <c r="S74618" i="17" s="1"/>
  <c r="M74616" i="17" a="1"/>
  <c r="M74616" i="17" s="1"/>
  <c r="N74616" i="17" a="1"/>
  <c r="N74616" i="17" s="1"/>
  <c r="S74613" i="17" a="1"/>
  <c r="S74613" i="17" s="1"/>
  <c r="S74605" i="17" a="1"/>
  <c r="S74605" i="17" s="1"/>
  <c r="M74596" i="17" a="1"/>
  <c r="M74596" i="17" s="1"/>
  <c r="N74596" i="17" a="1"/>
  <c r="N74596" i="17" s="1"/>
  <c r="M74595" i="17" a="1"/>
  <c r="M74595" i="17" s="1"/>
  <c r="N74595" i="17" a="1"/>
  <c r="N74595" i="17" s="1"/>
  <c r="M74593" i="17" a="1"/>
  <c r="M74593" i="17" s="1"/>
  <c r="N74593" i="17" a="1"/>
  <c r="N74593" i="17" s="1"/>
  <c r="M74592" i="17" a="1"/>
  <c r="M74592" i="17" s="1"/>
  <c r="N74592" i="17" a="1"/>
  <c r="N74592" i="17" s="1"/>
  <c r="M74580" i="17" a="1"/>
  <c r="M74580" i="17" s="1"/>
  <c r="N74580" i="17" a="1"/>
  <c r="N74580" i="17" s="1"/>
  <c r="M74561" i="17" a="1"/>
  <c r="M74561" i="17" s="1"/>
  <c r="N74561" i="17" a="1"/>
  <c r="N74561" i="17" s="1"/>
  <c r="S74558" i="17" a="1"/>
  <c r="S74558" i="17" s="1"/>
  <c r="M74544" i="17" a="1"/>
  <c r="M74544" i="17" s="1"/>
  <c r="N74544" i="17" a="1"/>
  <c r="N74544" i="17" s="1"/>
  <c r="M74540" i="17" a="1"/>
  <c r="M74540" i="17" s="1"/>
  <c r="N74540" i="17" a="1"/>
  <c r="N74540" i="17" s="1"/>
  <c r="S74528" i="17" a="1"/>
  <c r="S74528" i="17" s="1"/>
  <c r="S74520" i="17" a="1"/>
  <c r="S74520" i="17" s="1"/>
  <c r="N74518" i="17" a="1"/>
  <c r="N74518" i="17" s="1"/>
  <c r="M74518" i="17" a="1"/>
  <c r="M74518" i="17" s="1"/>
  <c r="S74510" i="17" a="1"/>
  <c r="S74510" i="17" s="1"/>
  <c r="M74509" i="17" a="1"/>
  <c r="M74509" i="17" s="1"/>
  <c r="N74509" i="17" a="1"/>
  <c r="N74509" i="17" s="1"/>
  <c r="N74498" i="17" a="1"/>
  <c r="N74498" i="17" s="1"/>
  <c r="M74498" i="17" a="1"/>
  <c r="M74498" i="17" s="1"/>
  <c r="M74497" i="17" a="1"/>
  <c r="M74497" i="17" s="1"/>
  <c r="N74497" i="17" a="1"/>
  <c r="N74497" i="17" s="1"/>
  <c r="N74486" i="17" a="1"/>
  <c r="N74486" i="17" s="1"/>
  <c r="M74486" i="17" a="1"/>
  <c r="M74486" i="17" s="1"/>
  <c r="S74470" i="17" a="1"/>
  <c r="S74470" i="17" s="1"/>
  <c r="M74468" i="17" a="1"/>
  <c r="M74468" i="17" s="1"/>
  <c r="N74468" i="17" a="1"/>
  <c r="N74468" i="17" s="1"/>
  <c r="S74464" i="17" a="1"/>
  <c r="S74464" i="17" s="1"/>
  <c r="N74458" i="17" a="1"/>
  <c r="N74458" i="17" s="1"/>
  <c r="M74458" i="17" a="1"/>
  <c r="M74458" i="17" s="1"/>
  <c r="M74456" i="17" a="1"/>
  <c r="M74456" i="17" s="1"/>
  <c r="N74456" i="17" a="1"/>
  <c r="N74456" i="17" s="1"/>
  <c r="S74452" i="17" a="1"/>
  <c r="S74452" i="17" s="1"/>
  <c r="S74433" i="17" a="1"/>
  <c r="S74433" i="17" s="1"/>
  <c r="S74427" i="17" a="1"/>
  <c r="S74427" i="17" s="1"/>
  <c r="S74411" i="17" a="1"/>
  <c r="S74411" i="17" s="1"/>
  <c r="M74405" i="17" a="1"/>
  <c r="M74405" i="17" s="1"/>
  <c r="N74405" i="17" a="1"/>
  <c r="N74405" i="17" s="1"/>
  <c r="M74398" i="17" a="1"/>
  <c r="M74398" i="17" s="1"/>
  <c r="N74398" i="17" a="1"/>
  <c r="N74398" i="17" s="1"/>
  <c r="M74396" i="17" a="1"/>
  <c r="M74396" i="17" s="1"/>
  <c r="N74396" i="17" a="1"/>
  <c r="N74396" i="17" s="1"/>
  <c r="M74390" i="17" a="1"/>
  <c r="M74390" i="17" s="1"/>
  <c r="N74390" i="17" a="1"/>
  <c r="N74390" i="17" s="1"/>
  <c r="S74381" i="17" a="1"/>
  <c r="S74381" i="17" s="1"/>
  <c r="M74378" i="17" a="1"/>
  <c r="M74378" i="17" s="1"/>
  <c r="N74378" i="17" a="1"/>
  <c r="N74378" i="17" s="1"/>
  <c r="M74336" i="17" a="1"/>
  <c r="M74336" i="17" s="1"/>
  <c r="N74336" i="17" a="1"/>
  <c r="N74336" i="17" s="1"/>
  <c r="M74315" i="17" a="1"/>
  <c r="M74315" i="17" s="1"/>
  <c r="N74315" i="17" a="1"/>
  <c r="N74315" i="17" s="1"/>
  <c r="S74310" i="17" a="1"/>
  <c r="S74310" i="17" s="1"/>
  <c r="M74307" i="17" a="1"/>
  <c r="M74307" i="17" s="1"/>
  <c r="N74307" i="17" a="1"/>
  <c r="N74307" i="17" s="1"/>
  <c r="M74300" i="17" a="1"/>
  <c r="M74300" i="17" s="1"/>
  <c r="N74300" i="17" a="1"/>
  <c r="N74300" i="17" s="1"/>
  <c r="N74294" i="17" a="1"/>
  <c r="N74294" i="17" s="1"/>
  <c r="M74294" i="17" a="1"/>
  <c r="M74294" i="17" s="1"/>
  <c r="M74280" i="17" a="1"/>
  <c r="M74280" i="17" s="1"/>
  <c r="N74280" i="17" a="1"/>
  <c r="N74280" i="17" s="1"/>
  <c r="M74272" i="17" a="1"/>
  <c r="M74272" i="17" s="1"/>
  <c r="N74272" i="17" a="1"/>
  <c r="N74272" i="17" s="1"/>
  <c r="M74251" i="17" a="1"/>
  <c r="M74251" i="17" s="1"/>
  <c r="N74251" i="17" a="1"/>
  <c r="N74251" i="17" s="1"/>
  <c r="S74246" i="17" a="1"/>
  <c r="S74246" i="17" s="1"/>
  <c r="M74244" i="17" a="1"/>
  <c r="M74244" i="17" s="1"/>
  <c r="N74244" i="17" a="1"/>
  <c r="N74244" i="17" s="1"/>
  <c r="M74239" i="17" a="1"/>
  <c r="M74239" i="17" s="1"/>
  <c r="N74239" i="17" a="1"/>
  <c r="N74239" i="17" s="1"/>
  <c r="S74232" i="17" a="1"/>
  <c r="S74232" i="17" s="1"/>
  <c r="N74226" i="17" a="1"/>
  <c r="N74226" i="17" s="1"/>
  <c r="M74226" i="17" a="1"/>
  <c r="M74226" i="17" s="1"/>
  <c r="M74225" i="17" a="1"/>
  <c r="M74225" i="17" s="1"/>
  <c r="N74225" i="17" a="1"/>
  <c r="N74225" i="17" s="1"/>
  <c r="S74214" i="17" a="1"/>
  <c r="S74214" i="17" s="1"/>
  <c r="M74212" i="17" a="1"/>
  <c r="M74212" i="17" s="1"/>
  <c r="N74212" i="17" a="1"/>
  <c r="N74212" i="17" s="1"/>
  <c r="S74188" i="17" a="1"/>
  <c r="S74188" i="17" s="1"/>
  <c r="N74178" i="17" a="1"/>
  <c r="N74178" i="17" s="1"/>
  <c r="M74178" i="17" a="1"/>
  <c r="M74178" i="17" s="1"/>
  <c r="M74177" i="17" a="1"/>
  <c r="M74177" i="17" s="1"/>
  <c r="N74177" i="17" a="1"/>
  <c r="N74177" i="17" s="1"/>
  <c r="S74174" i="17" a="1"/>
  <c r="S74174" i="17" s="1"/>
  <c r="S74158" i="17" a="1"/>
  <c r="S74158" i="17" s="1"/>
  <c r="N74154" i="17" a="1"/>
  <c r="N74154" i="17" s="1"/>
  <c r="M74154" i="17" a="1"/>
  <c r="M74154" i="17" s="1"/>
  <c r="M74153" i="17" a="1"/>
  <c r="M74153" i="17" s="1"/>
  <c r="N74153" i="17" a="1"/>
  <c r="N74153" i="17" s="1"/>
  <c r="S74147" i="17" a="1"/>
  <c r="S74147" i="17" s="1"/>
  <c r="M74137" i="17" a="1"/>
  <c r="M74137" i="17" s="1"/>
  <c r="N74137" i="17" a="1"/>
  <c r="N74137" i="17" s="1"/>
  <c r="M74127" i="17" a="1"/>
  <c r="M74127" i="17" s="1"/>
  <c r="N74127" i="17" a="1"/>
  <c r="N74127" i="17" s="1"/>
  <c r="S74121" i="17" a="1"/>
  <c r="S74121" i="17" s="1"/>
  <c r="S74089" i="17" a="1"/>
  <c r="S74089" i="17" s="1"/>
  <c r="M74088" i="17" a="1"/>
  <c r="M74088" i="17" s="1"/>
  <c r="N74088" i="17" a="1"/>
  <c r="N74088" i="17" s="1"/>
  <c r="S74084" i="17" a="1"/>
  <c r="S74084" i="17" s="1"/>
  <c r="M74071" i="17" a="1"/>
  <c r="M74071" i="17" s="1"/>
  <c r="N74071" i="17" a="1"/>
  <c r="N74071" i="17" s="1"/>
  <c r="N74070" i="17" a="1"/>
  <c r="N74070" i="17" s="1"/>
  <c r="M74070" i="17" a="1"/>
  <c r="M74070" i="17" s="1"/>
  <c r="S74057" i="17" a="1"/>
  <c r="S74057" i="17" s="1"/>
  <c r="S74032" i="17" a="1"/>
  <c r="S74032" i="17" s="1"/>
  <c r="M74027" i="17" a="1"/>
  <c r="M74027" i="17" s="1"/>
  <c r="N74027" i="17" a="1"/>
  <c r="N74027" i="17" s="1"/>
  <c r="S74019" i="17" a="1"/>
  <c r="S74019" i="17" s="1"/>
  <c r="M74017" i="17" a="1"/>
  <c r="M74017" i="17" s="1"/>
  <c r="N74017" i="17" a="1"/>
  <c r="N74017" i="17" s="1"/>
  <c r="S74013" i="17" a="1"/>
  <c r="S74013" i="17" s="1"/>
  <c r="M74013" i="17" a="1"/>
  <c r="M74013" i="17" s="1"/>
  <c r="N74013" i="17" a="1"/>
  <c r="N74013" i="17" s="1"/>
  <c r="M74011" i="17" a="1"/>
  <c r="M74011" i="17" s="1"/>
  <c r="N74011" i="17" a="1"/>
  <c r="N74011" i="17" s="1"/>
  <c r="M74000" i="17" a="1"/>
  <c r="M74000" i="17" s="1"/>
  <c r="N74000" i="17" a="1"/>
  <c r="N74000" i="17" s="1"/>
  <c r="M73988" i="17" a="1"/>
  <c r="M73988" i="17" s="1"/>
  <c r="N73988" i="17" a="1"/>
  <c r="N73988" i="17" s="1"/>
  <c r="S73941" i="17" a="1"/>
  <c r="S73941" i="17" s="1"/>
  <c r="N73939" i="17" a="1"/>
  <c r="N73939" i="17" s="1"/>
  <c r="M73939" i="17" a="1"/>
  <c r="M73939" i="17" s="1"/>
  <c r="S73937" i="17" a="1"/>
  <c r="S73937" i="17" s="1"/>
  <c r="M73933" i="17" a="1"/>
  <c r="M73933" i="17" s="1"/>
  <c r="N73933" i="17" a="1"/>
  <c r="N73933" i="17" s="1"/>
  <c r="S73926" i="17" a="1"/>
  <c r="S73926" i="17" s="1"/>
  <c r="M73917" i="17" a="1"/>
  <c r="M73917" i="17" s="1"/>
  <c r="N73917" i="17" a="1"/>
  <c r="N73917" i="17" s="1"/>
  <c r="M73916" i="17" a="1"/>
  <c r="M73916" i="17" s="1"/>
  <c r="N73916" i="17" a="1"/>
  <c r="N73916" i="17" s="1"/>
  <c r="S73911" i="17" a="1"/>
  <c r="S73911" i="17" s="1"/>
  <c r="M73908" i="17" a="1"/>
  <c r="M73908" i="17" s="1"/>
  <c r="N73908" i="17" a="1"/>
  <c r="N73908" i="17" s="1"/>
  <c r="M73893" i="17" a="1"/>
  <c r="M73893" i="17" s="1"/>
  <c r="N73893" i="17" a="1"/>
  <c r="N73893" i="17" s="1"/>
  <c r="M73869" i="17" a="1"/>
  <c r="M73869" i="17" s="1"/>
  <c r="N73869" i="17" a="1"/>
  <c r="N73869" i="17" s="1"/>
  <c r="M73868" i="17" a="1"/>
  <c r="M73868" i="17" s="1"/>
  <c r="N73868" i="17" a="1"/>
  <c r="N73868" i="17" s="1"/>
  <c r="S73861" i="17" a="1"/>
  <c r="S73861" i="17" s="1"/>
  <c r="M73858" i="17" a="1"/>
  <c r="M73858" i="17" s="1"/>
  <c r="N73858" i="17" a="1"/>
  <c r="N73858" i="17" s="1"/>
  <c r="S73852" i="17" a="1"/>
  <c r="S73852" i="17" s="1"/>
  <c r="S73842" i="17" a="1"/>
  <c r="S73842" i="17" s="1"/>
  <c r="M73829" i="17" a="1"/>
  <c r="M73829" i="17" s="1"/>
  <c r="N73829" i="17" a="1"/>
  <c r="N73829" i="17" s="1"/>
  <c r="M73828" i="17" a="1"/>
  <c r="M73828" i="17" s="1"/>
  <c r="N73828" i="17" a="1"/>
  <c r="N73828" i="17" s="1"/>
  <c r="S73821" i="17" a="1"/>
  <c r="S73821" i="17" s="1"/>
  <c r="M73818" i="17" a="1"/>
  <c r="M73818" i="17" s="1"/>
  <c r="N73818" i="17" a="1"/>
  <c r="N73818" i="17" s="1"/>
  <c r="M73800" i="17" a="1"/>
  <c r="M73800" i="17" s="1"/>
  <c r="N73800" i="17" a="1"/>
  <c r="N73800" i="17" s="1"/>
  <c r="M73797" i="17" a="1"/>
  <c r="M73797" i="17" s="1"/>
  <c r="N73797" i="17" a="1"/>
  <c r="N73797" i="17" s="1"/>
  <c r="M73796" i="17" a="1"/>
  <c r="M73796" i="17" s="1"/>
  <c r="N73796" i="17" a="1"/>
  <c r="N73796" i="17" s="1"/>
  <c r="M73768" i="17" a="1"/>
  <c r="M73768" i="17" s="1"/>
  <c r="N73768" i="17" a="1"/>
  <c r="N73768" i="17" s="1"/>
  <c r="M73765" i="17" a="1"/>
  <c r="M73765" i="17" s="1"/>
  <c r="N73765" i="17" a="1"/>
  <c r="N73765" i="17" s="1"/>
  <c r="M73764" i="17" a="1"/>
  <c r="M73764" i="17" s="1"/>
  <c r="N73764" i="17" a="1"/>
  <c r="N73764" i="17" s="1"/>
  <c r="S73746" i="17" a="1"/>
  <c r="S73746" i="17" s="1"/>
  <c r="M73741" i="17" a="1"/>
  <c r="M73741" i="17" s="1"/>
  <c r="N73741" i="17" a="1"/>
  <c r="N73741" i="17" s="1"/>
  <c r="M73740" i="17" a="1"/>
  <c r="M73740" i="17" s="1"/>
  <c r="N73740" i="17" a="1"/>
  <c r="N73740" i="17" s="1"/>
  <c r="M73728" i="17" a="1"/>
  <c r="M73728" i="17" s="1"/>
  <c r="N73728" i="17" a="1"/>
  <c r="N73728" i="17" s="1"/>
  <c r="M73725" i="17" a="1"/>
  <c r="M73725" i="17" s="1"/>
  <c r="N73725" i="17" a="1"/>
  <c r="N73725" i="17" s="1"/>
  <c r="M73724" i="17" a="1"/>
  <c r="M73724" i="17" s="1"/>
  <c r="N73724" i="17" a="1"/>
  <c r="N73724" i="17" s="1"/>
  <c r="M73722" i="17" a="1"/>
  <c r="M73722" i="17" s="1"/>
  <c r="N73722" i="17" a="1"/>
  <c r="N73722" i="17" s="1"/>
  <c r="M73680" i="17" a="1"/>
  <c r="M73680" i="17" s="1"/>
  <c r="N73680" i="17" a="1"/>
  <c r="N73680" i="17" s="1"/>
  <c r="S73650" i="17" a="1"/>
  <c r="S73650" i="17" s="1"/>
  <c r="M73649" i="17" a="1"/>
  <c r="M73649" i="17" s="1"/>
  <c r="N73649" i="17" a="1"/>
  <c r="N73649" i="17" s="1"/>
  <c r="S73638" i="17" a="1"/>
  <c r="S73638" i="17" s="1"/>
  <c r="S73635" i="17" a="1"/>
  <c r="S73635" i="17" s="1"/>
  <c r="N73635" i="17" a="1"/>
  <c r="N73635" i="17" s="1"/>
  <c r="M73635" i="17" a="1"/>
  <c r="M73635" i="17" s="1"/>
  <c r="S73607" i="17" a="1"/>
  <c r="S73607" i="17" s="1"/>
  <c r="M73606" i="17" a="1"/>
  <c r="M73606" i="17" s="1"/>
  <c r="N73606" i="17" a="1"/>
  <c r="N73606" i="17" s="1"/>
  <c r="S73599" i="17" a="1"/>
  <c r="S73599" i="17" s="1"/>
  <c r="M73598" i="17" a="1"/>
  <c r="M73598" i="17" s="1"/>
  <c r="N73598" i="17" a="1"/>
  <c r="N73598" i="17" s="1"/>
  <c r="S73587" i="17" a="1"/>
  <c r="S73587" i="17" s="1"/>
  <c r="N73587" i="17" a="1"/>
  <c r="N73587" i="17" s="1"/>
  <c r="M73587" i="17" a="1"/>
  <c r="M73587" i="17" s="1"/>
  <c r="M73586" i="17" a="1"/>
  <c r="M73586" i="17" s="1"/>
  <c r="N73586" i="17" a="1"/>
  <c r="N73586" i="17" s="1"/>
  <c r="S73586" i="17" a="1"/>
  <c r="S73586" i="17" s="1"/>
  <c r="M73568" i="17" a="1"/>
  <c r="M73568" i="17" s="1"/>
  <c r="N73568" i="17" a="1"/>
  <c r="N73568" i="17" s="1"/>
  <c r="S73561" i="17" a="1"/>
  <c r="S73561" i="17" s="1"/>
  <c r="S73531" i="17" a="1"/>
  <c r="S73531" i="17" s="1"/>
  <c r="N73529" i="17" a="1"/>
  <c r="N73529" i="17" s="1"/>
  <c r="M73529" i="17" a="1"/>
  <c r="M73529" i="17" s="1"/>
  <c r="M73521" i="17" a="1"/>
  <c r="M73521" i="17" s="1"/>
  <c r="S73521" i="17" a="1"/>
  <c r="S73521" i="17" s="1"/>
  <c r="S73512" i="17" a="1"/>
  <c r="S73512" i="17" s="1"/>
  <c r="M73501" i="17" a="1"/>
  <c r="M73501" i="17" s="1"/>
  <c r="N73501" i="17" a="1"/>
  <c r="N73501" i="17" s="1"/>
  <c r="M73489" i="17" a="1"/>
  <c r="M73489" i="17" s="1"/>
  <c r="N73489" i="17" a="1"/>
  <c r="N73489" i="17" s="1"/>
  <c r="S73489" i="17" a="1"/>
  <c r="S73489" i="17" s="1"/>
  <c r="N73482" i="17" a="1"/>
  <c r="N73482" i="17" s="1"/>
  <c r="M73482" i="17" a="1"/>
  <c r="M73482" i="17" s="1"/>
  <c r="S73482" i="17" a="1"/>
  <c r="S73482" i="17" s="1"/>
  <c r="S73476" i="17" a="1"/>
  <c r="S73476" i="17" s="1"/>
  <c r="S73470" i="17" a="1"/>
  <c r="S73470" i="17" s="1"/>
  <c r="N73470" i="17" a="1"/>
  <c r="N73470" i="17" s="1"/>
  <c r="M73470" i="17" a="1"/>
  <c r="M73470" i="17" s="1"/>
  <c r="M73469" i="17" a="1"/>
  <c r="M73469" i="17" s="1"/>
  <c r="N73469" i="17" a="1"/>
  <c r="N73469" i="17" s="1"/>
  <c r="M73443" i="17" a="1"/>
  <c r="M73443" i="17" s="1"/>
  <c r="N73443" i="17" a="1"/>
  <c r="N73443" i="17" s="1"/>
  <c r="N73442" i="17" a="1"/>
  <c r="N73442" i="17" s="1"/>
  <c r="M73442" i="17" a="1"/>
  <c r="M73442" i="17" s="1"/>
  <c r="S73439" i="17" a="1"/>
  <c r="S73439" i="17" s="1"/>
  <c r="M73419" i="17" a="1"/>
  <c r="M73419" i="17" s="1"/>
  <c r="N73419" i="17" a="1"/>
  <c r="N73419" i="17" s="1"/>
  <c r="S73405" i="17" a="1"/>
  <c r="S73405" i="17" s="1"/>
  <c r="M73384" i="17" a="1"/>
  <c r="M73384" i="17" s="1"/>
  <c r="N73384" i="17" a="1"/>
  <c r="N73384" i="17" s="1"/>
  <c r="N73378" i="17" a="1"/>
  <c r="N73378" i="17" s="1"/>
  <c r="M73378" i="17" a="1"/>
  <c r="M73378" i="17" s="1"/>
  <c r="M73373" i="17" a="1"/>
  <c r="M73373" i="17" s="1"/>
  <c r="N73373" i="17" a="1"/>
  <c r="N73373" i="17" s="1"/>
  <c r="S73358" i="17" a="1"/>
  <c r="S73358" i="17" s="1"/>
  <c r="N73358" i="17" a="1"/>
  <c r="N73358" i="17" s="1"/>
  <c r="M73358" i="17" a="1"/>
  <c r="M73358" i="17" s="1"/>
  <c r="M73353" i="17" a="1"/>
  <c r="M73353" i="17" s="1"/>
  <c r="N73353" i="17" a="1"/>
  <c r="N73353" i="17" s="1"/>
  <c r="N73350" i="17" a="1"/>
  <c r="N73350" i="17" s="1"/>
  <c r="M73350" i="17" a="1"/>
  <c r="M73350" i="17" s="1"/>
  <c r="N73346" i="17" a="1"/>
  <c r="N73346" i="17" s="1"/>
  <c r="M73346" i="17" a="1"/>
  <c r="M73346" i="17" s="1"/>
  <c r="S73341" i="17" a="1"/>
  <c r="S73341" i="17" s="1"/>
  <c r="M73324" i="17" a="1"/>
  <c r="M73324" i="17" s="1"/>
  <c r="N73324" i="17" a="1"/>
  <c r="N73324" i="17" s="1"/>
  <c r="S73314" i="17" a="1"/>
  <c r="S73314" i="17" s="1"/>
  <c r="M73308" i="17" a="1"/>
  <c r="M73308" i="17" s="1"/>
  <c r="N73308" i="17" a="1"/>
  <c r="N73308" i="17" s="1"/>
  <c r="M73292" i="17" a="1"/>
  <c r="M73292" i="17" s="1"/>
  <c r="N73292" i="17" a="1"/>
  <c r="N73292" i="17" s="1"/>
  <c r="N73282" i="17" a="1"/>
  <c r="N73282" i="17" s="1"/>
  <c r="M73282" i="17" a="1"/>
  <c r="M73282" i="17" s="1"/>
  <c r="N73266" i="17" a="1"/>
  <c r="N73266" i="17" s="1"/>
  <c r="M73266" i="17" a="1"/>
  <c r="M73266" i="17" s="1"/>
  <c r="M73260" i="17" a="1"/>
  <c r="M73260" i="17" s="1"/>
  <c r="N73260" i="17" a="1"/>
  <c r="N73260" i="17" s="1"/>
  <c r="S73260" i="17" a="1"/>
  <c r="S73260" i="17" s="1"/>
  <c r="M73245" i="17" a="1"/>
  <c r="M73245" i="17" s="1"/>
  <c r="N73245" i="17" a="1"/>
  <c r="N73245" i="17" s="1"/>
  <c r="S73245" i="17" a="1"/>
  <c r="S73245" i="17" s="1"/>
  <c r="M73230" i="17" a="1"/>
  <c r="M73230" i="17" s="1"/>
  <c r="N73230" i="17" a="1"/>
  <c r="N73230" i="17" s="1"/>
  <c r="S73230" i="17" a="1"/>
  <c r="S73230" i="17" s="1"/>
  <c r="M73208" i="17" a="1"/>
  <c r="M73208" i="17" s="1"/>
  <c r="N73208" i="17" a="1"/>
  <c r="N73208" i="17" s="1"/>
  <c r="S73208" i="17" a="1"/>
  <c r="S73208" i="17" s="1"/>
  <c r="M73204" i="17" a="1"/>
  <c r="M73204" i="17" s="1"/>
  <c r="N73204" i="17" a="1"/>
  <c r="N73204" i="17" s="1"/>
  <c r="M73189" i="17" a="1"/>
  <c r="M73189" i="17" s="1"/>
  <c r="N73189" i="17" a="1"/>
  <c r="N73189" i="17" s="1"/>
  <c r="M73170" i="17" a="1"/>
  <c r="M73170" i="17" s="1"/>
  <c r="N73170" i="17" a="1"/>
  <c r="N73170" i="17" s="1"/>
  <c r="M73158" i="17" a="1"/>
  <c r="M73158" i="17" s="1"/>
  <c r="N73158" i="17" a="1"/>
  <c r="N73158" i="17" s="1"/>
  <c r="N73143" i="17" a="1"/>
  <c r="N73143" i="17" s="1"/>
  <c r="M73143" i="17" a="1"/>
  <c r="M73143" i="17" s="1"/>
  <c r="S73135" i="17" a="1"/>
  <c r="S73135" i="17" s="1"/>
  <c r="N73135" i="17" a="1"/>
  <c r="N73135" i="17" s="1"/>
  <c r="M73135" i="17" a="1"/>
  <c r="M73135" i="17" s="1"/>
  <c r="N73127" i="17" a="1"/>
  <c r="N73127" i="17" s="1"/>
  <c r="M73127" i="17" a="1"/>
  <c r="M73127" i="17" s="1"/>
  <c r="S73119" i="17" a="1"/>
  <c r="S73119" i="17" s="1"/>
  <c r="N73119" i="17" a="1"/>
  <c r="N73119" i="17" s="1"/>
  <c r="M73119" i="17" a="1"/>
  <c r="M73119" i="17" s="1"/>
  <c r="M73092" i="17" a="1"/>
  <c r="M73092" i="17" s="1"/>
  <c r="N73092" i="17" a="1"/>
  <c r="N73092" i="17" s="1"/>
  <c r="M73085" i="17" a="1"/>
  <c r="M73085" i="17" s="1"/>
  <c r="N73085" i="17" a="1"/>
  <c r="N73085" i="17" s="1"/>
  <c r="M73052" i="17" a="1"/>
  <c r="M73052" i="17" s="1"/>
  <c r="N73052" i="17" a="1"/>
  <c r="N73052" i="17" s="1"/>
  <c r="M73013" i="17" a="1"/>
  <c r="M73013" i="17" s="1"/>
  <c r="N73013" i="17" a="1"/>
  <c r="N73013" i="17" s="1"/>
  <c r="S73008" i="17" a="1"/>
  <c r="S73008" i="17" s="1"/>
  <c r="N73008" i="17" a="1"/>
  <c r="N73008" i="17" s="1"/>
  <c r="M73008" i="17" a="1"/>
  <c r="M73008" i="17" s="1"/>
  <c r="M72963" i="17" a="1"/>
  <c r="M72963" i="17" s="1"/>
  <c r="S72963" i="17" a="1"/>
  <c r="S72963" i="17" s="1"/>
  <c r="M72958" i="17" a="1"/>
  <c r="M72958" i="17" s="1"/>
  <c r="N72958" i="17" a="1"/>
  <c r="N72958" i="17" s="1"/>
  <c r="M72921" i="17" a="1"/>
  <c r="M72921" i="17" s="1"/>
  <c r="N72921" i="17" a="1"/>
  <c r="N72921" i="17" s="1"/>
  <c r="M72875" i="17" a="1"/>
  <c r="M72875" i="17" s="1"/>
  <c r="N72875" i="17" a="1"/>
  <c r="N72875" i="17" s="1"/>
  <c r="S72875" i="17" a="1"/>
  <c r="S72875" i="17" s="1"/>
  <c r="M72865" i="17" a="1"/>
  <c r="M72865" i="17" s="1"/>
  <c r="N72865" i="17" a="1"/>
  <c r="N72865" i="17" s="1"/>
  <c r="S72865" i="17" a="1"/>
  <c r="S72865" i="17" s="1"/>
  <c r="M72775" i="17" a="1"/>
  <c r="M72775" i="17" s="1"/>
  <c r="N72775" i="17" a="1"/>
  <c r="N72775" i="17" s="1"/>
  <c r="S72775" i="17" a="1"/>
  <c r="S72775" i="17" s="1"/>
  <c r="M72766" i="17" a="1"/>
  <c r="M72766" i="17" s="1"/>
  <c r="N72766" i="17" a="1"/>
  <c r="N72766" i="17" s="1"/>
  <c r="M72756" i="17" a="1"/>
  <c r="M72756" i="17" s="1"/>
  <c r="N72756" i="17" a="1"/>
  <c r="N72756" i="17" s="1"/>
  <c r="M72751" i="17" a="1"/>
  <c r="M72751" i="17" s="1"/>
  <c r="N72751" i="17" a="1"/>
  <c r="N72751" i="17" s="1"/>
  <c r="M72741" i="17" a="1"/>
  <c r="M72741" i="17" s="1"/>
  <c r="N72741" i="17" a="1"/>
  <c r="N72741" i="17" s="1"/>
  <c r="M72736" i="17" a="1"/>
  <c r="M72736" i="17" s="1"/>
  <c r="S72736" i="17" a="1"/>
  <c r="S72736" i="17" s="1"/>
  <c r="N72693" i="17" a="1"/>
  <c r="N72693" i="17" s="1"/>
  <c r="M72693" i="17" a="1"/>
  <c r="M72693" i="17" s="1"/>
  <c r="M72647" i="17" a="1"/>
  <c r="M72647" i="17" s="1"/>
  <c r="N72647" i="17" a="1"/>
  <c r="N72647" i="17" s="1"/>
  <c r="M72639" i="17" a="1"/>
  <c r="M72639" i="17" s="1"/>
  <c r="N72639" i="17" a="1"/>
  <c r="N72639" i="17" s="1"/>
  <c r="M72606" i="17" a="1"/>
  <c r="M72606" i="17" s="1"/>
  <c r="N72606" i="17" a="1"/>
  <c r="N72606" i="17" s="1"/>
  <c r="M72580" i="17" a="1"/>
  <c r="M72580" i="17" s="1"/>
  <c r="N72580" i="17" a="1"/>
  <c r="N72580" i="17" s="1"/>
  <c r="M72570" i="17" a="1"/>
  <c r="M72570" i="17" s="1"/>
  <c r="N72570" i="17" a="1"/>
  <c r="N72570" i="17" s="1"/>
  <c r="S72570" i="17" a="1"/>
  <c r="S72570" i="17" s="1"/>
  <c r="M72558" i="17" a="1"/>
  <c r="M72558" i="17" s="1"/>
  <c r="N72558" i="17" a="1"/>
  <c r="N72558" i="17" s="1"/>
  <c r="M72554" i="17" a="1"/>
  <c r="M72554" i="17" s="1"/>
  <c r="S72554" i="17" a="1"/>
  <c r="S72554" i="17" s="1"/>
  <c r="S72510" i="17" a="1"/>
  <c r="S72510" i="17" s="1"/>
  <c r="M72510" i="17" a="1"/>
  <c r="M72510" i="17" s="1"/>
  <c r="M72503" i="17" a="1"/>
  <c r="M72503" i="17" s="1"/>
  <c r="S72503" i="17" a="1"/>
  <c r="S72503" i="17" s="1"/>
  <c r="M72493" i="17" a="1"/>
  <c r="M72493" i="17" s="1"/>
  <c r="N72493" i="17" a="1"/>
  <c r="N72493" i="17" s="1"/>
  <c r="S72493" i="17" a="1"/>
  <c r="S72493" i="17" s="1"/>
  <c r="M72480" i="17" a="1"/>
  <c r="M72480" i="17" s="1"/>
  <c r="S72480" i="17" a="1"/>
  <c r="S72480" i="17" s="1"/>
  <c r="M72467" i="17" a="1"/>
  <c r="M72467" i="17" s="1"/>
  <c r="N72467" i="17" a="1"/>
  <c r="N72467" i="17" s="1"/>
  <c r="M72448" i="17" a="1"/>
  <c r="M72448" i="17" s="1"/>
  <c r="N72448" i="17" a="1"/>
  <c r="N72448" i="17" s="1"/>
  <c r="M72431" i="17" a="1"/>
  <c r="M72431" i="17" s="1"/>
  <c r="N72431" i="17" a="1"/>
  <c r="N72431" i="17" s="1"/>
  <c r="M72426" i="17" a="1"/>
  <c r="M72426" i="17" s="1"/>
  <c r="S72426" i="17" a="1"/>
  <c r="S72426" i="17" s="1"/>
  <c r="M72407" i="17" a="1"/>
  <c r="M72407" i="17" s="1"/>
  <c r="N72407" i="17" a="1"/>
  <c r="N72407" i="17" s="1"/>
  <c r="S72407" i="17" a="1"/>
  <c r="S72407" i="17" s="1"/>
  <c r="M72403" i="17" a="1"/>
  <c r="M72403" i="17" s="1"/>
  <c r="N72403" i="17" a="1"/>
  <c r="N72403" i="17" s="1"/>
  <c r="M72394" i="17" a="1"/>
  <c r="M72394" i="17" s="1"/>
  <c r="S72394" i="17" a="1"/>
  <c r="S72394" i="17" s="1"/>
  <c r="M72388" i="17" a="1"/>
  <c r="M72388" i="17" s="1"/>
  <c r="N72388" i="17" a="1"/>
  <c r="N72388" i="17" s="1"/>
  <c r="M72356" i="17" a="1"/>
  <c r="M72356" i="17" s="1"/>
  <c r="S72356" i="17" a="1"/>
  <c r="S72356" i="17" s="1"/>
  <c r="M72333" i="17" a="1"/>
  <c r="M72333" i="17" s="1"/>
  <c r="N72333" i="17" a="1"/>
  <c r="N72333" i="17" s="1"/>
  <c r="M72329" i="17" a="1"/>
  <c r="M72329" i="17" s="1"/>
  <c r="S72329" i="17" a="1"/>
  <c r="S72329" i="17" s="1"/>
  <c r="M72321" i="17" a="1"/>
  <c r="M72321" i="17" s="1"/>
  <c r="N72321" i="17" a="1"/>
  <c r="N72321" i="17" s="1"/>
  <c r="N72288" i="17" a="1"/>
  <c r="N72288" i="17" s="1"/>
  <c r="M72288" i="17" a="1"/>
  <c r="M72288" i="17" s="1"/>
  <c r="M72237" i="17" a="1"/>
  <c r="M72237" i="17" s="1"/>
  <c r="N72237" i="17" a="1"/>
  <c r="N72237" i="17" s="1"/>
  <c r="M72187" i="17" a="1"/>
  <c r="M72187" i="17" s="1"/>
  <c r="S72187" i="17" a="1"/>
  <c r="S72187" i="17" s="1"/>
  <c r="M72160" i="17" a="1"/>
  <c r="M72160" i="17" s="1"/>
  <c r="N72160" i="17" a="1"/>
  <c r="N72160" i="17" s="1"/>
  <c r="S72160" i="17" a="1"/>
  <c r="S72160" i="17" s="1"/>
  <c r="M72157" i="17" a="1"/>
  <c r="M72157" i="17" s="1"/>
  <c r="N72157" i="17" a="1"/>
  <c r="N72157" i="17" s="1"/>
  <c r="S72157" i="17" a="1"/>
  <c r="S72157" i="17" s="1"/>
  <c r="M72153" i="17" a="1"/>
  <c r="M72153" i="17" s="1"/>
  <c r="N72153" i="17" a="1"/>
  <c r="N72153" i="17" s="1"/>
  <c r="M72142" i="17" a="1"/>
  <c r="M72142" i="17" s="1"/>
  <c r="S72142" i="17" a="1"/>
  <c r="S72142" i="17" s="1"/>
  <c r="M72137" i="17" a="1"/>
  <c r="M72137" i="17" s="1"/>
  <c r="N72137" i="17" a="1"/>
  <c r="N72137" i="17" s="1"/>
  <c r="S72137" i="17" a="1"/>
  <c r="S72137" i="17" s="1"/>
  <c r="M72129" i="17" a="1"/>
  <c r="M72129" i="17" s="1"/>
  <c r="N72129" i="17" a="1"/>
  <c r="N72129" i="17" s="1"/>
  <c r="M72118" i="17" a="1"/>
  <c r="M72118" i="17" s="1"/>
  <c r="S72118" i="17" a="1"/>
  <c r="S72118" i="17" s="1"/>
  <c r="N72094" i="17" a="1"/>
  <c r="N72094" i="17" s="1"/>
  <c r="M72094" i="17" a="1"/>
  <c r="M72094" i="17" s="1"/>
  <c r="M72060" i="17" a="1"/>
  <c r="M72060" i="17" s="1"/>
  <c r="N72060" i="17" a="1"/>
  <c r="N72060" i="17" s="1"/>
  <c r="S72060" i="17" a="1"/>
  <c r="S72060" i="17" s="1"/>
  <c r="M72028" i="17" a="1"/>
  <c r="M72028" i="17" s="1"/>
  <c r="N72028" i="17" a="1"/>
  <c r="N72028" i="17" s="1"/>
  <c r="S72028" i="17" a="1"/>
  <c r="S72028" i="17" s="1"/>
  <c r="M72020" i="17" a="1"/>
  <c r="M72020" i="17" s="1"/>
  <c r="S72020" i="17" a="1"/>
  <c r="S72020" i="17" s="1"/>
  <c r="M71958" i="17" a="1"/>
  <c r="M71958" i="17" s="1"/>
  <c r="N71958" i="17" a="1"/>
  <c r="N71958" i="17" s="1"/>
  <c r="S71958" i="17" a="1"/>
  <c r="S71958" i="17" s="1"/>
  <c r="N71911" i="17" a="1"/>
  <c r="N71911" i="17" s="1"/>
  <c r="M71911" i="17" a="1"/>
  <c r="M71911" i="17" s="1"/>
  <c r="S71911" i="17" a="1"/>
  <c r="S71911" i="17" s="1"/>
  <c r="M71853" i="17" a="1"/>
  <c r="M71853" i="17" s="1"/>
  <c r="N71853" i="17" a="1"/>
  <c r="N71853" i="17" s="1"/>
  <c r="S71853" i="17" a="1"/>
  <c r="S71853" i="17" s="1"/>
  <c r="M71836" i="17" a="1"/>
  <c r="M71836" i="17" s="1"/>
  <c r="N71836" i="17" a="1"/>
  <c r="N71836" i="17" s="1"/>
  <c r="M71764" i="17" a="1"/>
  <c r="M71764" i="17" s="1"/>
  <c r="N71764" i="17" a="1"/>
  <c r="N71764" i="17" s="1"/>
  <c r="S71764" i="17" a="1"/>
  <c r="S71764" i="17" s="1"/>
  <c r="M71745" i="17" a="1"/>
  <c r="M71745" i="17" s="1"/>
  <c r="N71745" i="17" a="1"/>
  <c r="N71745" i="17" s="1"/>
  <c r="S71745" i="17" a="1"/>
  <c r="S71745" i="17" s="1"/>
  <c r="M71717" i="17" a="1"/>
  <c r="M71717" i="17" s="1"/>
  <c r="N71717" i="17" a="1"/>
  <c r="N71717" i="17" s="1"/>
  <c r="S71717" i="17" a="1"/>
  <c r="S71717" i="17" s="1"/>
  <c r="M71610" i="17" a="1"/>
  <c r="M71610" i="17" s="1"/>
  <c r="N71610" i="17" a="1"/>
  <c r="N71610" i="17" s="1"/>
  <c r="M71499" i="17" a="1"/>
  <c r="M71499" i="17" s="1"/>
  <c r="S71499" i="17" a="1"/>
  <c r="S71499" i="17" s="1"/>
  <c r="M71414" i="17" a="1"/>
  <c r="M71414" i="17" s="1"/>
  <c r="N71414" i="17" a="1"/>
  <c r="N71414" i="17" s="1"/>
  <c r="S71414" i="17" a="1"/>
  <c r="S71414" i="17" s="1"/>
  <c r="M71382" i="17" a="1"/>
  <c r="M71382" i="17" s="1"/>
  <c r="S71382" i="17" a="1"/>
  <c r="S71382" i="17" s="1"/>
  <c r="N71283" i="17" a="1"/>
  <c r="N71283" i="17" s="1"/>
  <c r="M71283" i="17" a="1"/>
  <c r="M71283" i="17" s="1"/>
  <c r="S71283" i="17" a="1"/>
  <c r="S71283" i="17" s="1"/>
  <c r="M71086" i="17" a="1"/>
  <c r="M71086" i="17" s="1"/>
  <c r="N71086" i="17" a="1"/>
  <c r="N71086" i="17" s="1"/>
  <c r="N71068" i="17" a="1"/>
  <c r="N71068" i="17" s="1"/>
  <c r="M71068" i="17" a="1"/>
  <c r="M71068" i="17" s="1"/>
  <c r="M70959" i="17" a="1"/>
  <c r="M70959" i="17" s="1"/>
  <c r="N70959" i="17" a="1"/>
  <c r="N70959" i="17" s="1"/>
  <c r="M70842" i="17" a="1"/>
  <c r="M70842" i="17" s="1"/>
  <c r="N70842" i="17" a="1"/>
  <c r="N70842" i="17" s="1"/>
  <c r="M70706" i="17" a="1"/>
  <c r="M70706" i="17" s="1"/>
  <c r="N70706" i="17" a="1"/>
  <c r="N70706" i="17" s="1"/>
  <c r="S70706" i="17" a="1"/>
  <c r="S70706" i="17" s="1"/>
  <c r="M70671" i="17" a="1"/>
  <c r="M70671" i="17" s="1"/>
  <c r="N70671" i="17" a="1"/>
  <c r="N70671" i="17" s="1"/>
  <c r="M70581" i="17" a="1"/>
  <c r="M70581" i="17" s="1"/>
  <c r="N70581" i="17" a="1"/>
  <c r="N70581" i="17" s="1"/>
  <c r="M70473" i="17" a="1"/>
  <c r="M70473" i="17" s="1"/>
  <c r="N70473" i="17" a="1"/>
  <c r="N70473" i="17" s="1"/>
  <c r="S70473" i="17" a="1"/>
  <c r="S70473" i="17" s="1"/>
  <c r="M70409" i="17" a="1"/>
  <c r="M70409" i="17" s="1"/>
  <c r="N70409" i="17" a="1"/>
  <c r="N70409" i="17" s="1"/>
  <c r="M70388" i="17" a="1"/>
  <c r="M70388" i="17" s="1"/>
  <c r="S70388" i="17" a="1"/>
  <c r="S70388" i="17" s="1"/>
  <c r="M70309" i="17" a="1"/>
  <c r="M70309" i="17" s="1"/>
  <c r="N70309" i="17" a="1"/>
  <c r="N70309" i="17" s="1"/>
  <c r="M70222" i="17" a="1"/>
  <c r="M70222" i="17" s="1"/>
  <c r="N70222" i="17" a="1"/>
  <c r="N70222" i="17" s="1"/>
  <c r="M70208" i="17" a="1"/>
  <c r="M70208" i="17" s="1"/>
  <c r="N70208" i="17" a="1"/>
  <c r="N70208" i="17" s="1"/>
  <c r="M70163" i="17" a="1"/>
  <c r="M70163" i="17" s="1"/>
  <c r="N70163" i="17" a="1"/>
  <c r="N70163" i="17" s="1"/>
  <c r="S70163" i="17" a="1"/>
  <c r="S70163" i="17" s="1"/>
  <c r="M70059" i="17" a="1"/>
  <c r="M70059" i="17" s="1"/>
  <c r="N70059" i="17" a="1"/>
  <c r="N70059" i="17" s="1"/>
  <c r="S70059" i="17" a="1"/>
  <c r="S70059" i="17" s="1"/>
  <c r="M69788" i="17" a="1"/>
  <c r="M69788" i="17" s="1"/>
  <c r="S69788" i="17" a="1"/>
  <c r="S69788" i="17" s="1"/>
  <c r="M69772" i="17" a="1"/>
  <c r="M69772" i="17" s="1"/>
  <c r="N69772" i="17" a="1"/>
  <c r="N69772" i="17" s="1"/>
  <c r="M69731" i="17" a="1"/>
  <c r="M69731" i="17" s="1"/>
  <c r="N69731" i="17" a="1"/>
  <c r="N69731" i="17" s="1"/>
  <c r="M69561" i="17" a="1"/>
  <c r="M69561" i="17" s="1"/>
  <c r="S69561" i="17" a="1"/>
  <c r="S69561" i="17" s="1"/>
  <c r="M69547" i="17" a="1"/>
  <c r="M69547" i="17" s="1"/>
  <c r="N69547" i="17" a="1"/>
  <c r="N69547" i="17" s="1"/>
  <c r="M69539" i="17" a="1"/>
  <c r="M69539" i="17" s="1"/>
  <c r="S69539" i="17" a="1"/>
  <c r="S69539" i="17" s="1"/>
  <c r="M69370" i="17" a="1"/>
  <c r="M69370" i="17" s="1"/>
  <c r="N69370" i="17" a="1"/>
  <c r="N69370" i="17" s="1"/>
  <c r="M69310" i="17" a="1"/>
  <c r="M69310" i="17" s="1"/>
  <c r="S69310" i="17" a="1"/>
  <c r="S69310" i="17" s="1"/>
  <c r="S69265" i="17" a="1"/>
  <c r="S69265" i="17" s="1"/>
  <c r="M69265" i="17" a="1"/>
  <c r="M69265" i="17" s="1"/>
  <c r="N69265" i="17" a="1"/>
  <c r="N69265" i="17" s="1"/>
  <c r="M69258" i="17" a="1"/>
  <c r="M69258" i="17" s="1"/>
  <c r="N69258" i="17" a="1"/>
  <c r="N69258" i="17" s="1"/>
  <c r="M69230" i="17" a="1"/>
  <c r="M69230" i="17" s="1"/>
  <c r="S69230" i="17" a="1"/>
  <c r="S69230" i="17" s="1"/>
  <c r="M69090" i="17" a="1"/>
  <c r="M69090" i="17" s="1"/>
  <c r="N69090" i="17" a="1"/>
  <c r="N69090" i="17" s="1"/>
  <c r="M69002" i="17" a="1"/>
  <c r="M69002" i="17" s="1"/>
  <c r="S69002" i="17" a="1"/>
  <c r="S69002" i="17" s="1"/>
  <c r="M68971" i="17" a="1"/>
  <c r="M68971" i="17" s="1"/>
  <c r="N68971" i="17" a="1"/>
  <c r="N68971" i="17" s="1"/>
  <c r="M68951" i="17" a="1"/>
  <c r="M68951" i="17" s="1"/>
  <c r="N68951" i="17" a="1"/>
  <c r="N68951" i="17" s="1"/>
  <c r="S68951" i="17" a="1"/>
  <c r="S68951" i="17" s="1"/>
  <c r="S68892" i="17" a="1"/>
  <c r="S68892" i="17" s="1"/>
  <c r="M68892" i="17" a="1"/>
  <c r="M68892" i="17" s="1"/>
  <c r="N68892" i="17" a="1"/>
  <c r="N68892" i="17" s="1"/>
  <c r="M68881" i="17" a="1"/>
  <c r="M68881" i="17" s="1"/>
  <c r="N68881" i="17" a="1"/>
  <c r="N68881" i="17" s="1"/>
  <c r="S68881" i="17" a="1"/>
  <c r="S68881" i="17" s="1"/>
  <c r="M68754" i="17" a="1"/>
  <c r="M68754" i="17" s="1"/>
  <c r="N68754" i="17" a="1"/>
  <c r="N68754" i="17" s="1"/>
  <c r="S68754" i="17" a="1"/>
  <c r="S68754" i="17" s="1"/>
  <c r="M68742" i="17" a="1"/>
  <c r="M68742" i="17" s="1"/>
  <c r="N68742" i="17" a="1"/>
  <c r="N68742" i="17" s="1"/>
  <c r="M68626" i="17" a="1"/>
  <c r="M68626" i="17" s="1"/>
  <c r="N68626" i="17" a="1"/>
  <c r="N68626" i="17" s="1"/>
  <c r="S68626" i="17" a="1"/>
  <c r="S68626" i="17" s="1"/>
  <c r="M68579" i="17" a="1"/>
  <c r="M68579" i="17" s="1"/>
  <c r="N68579" i="17" a="1"/>
  <c r="N68579" i="17" s="1"/>
  <c r="M68532" i="17" a="1"/>
  <c r="M68532" i="17" s="1"/>
  <c r="N68532" i="17" a="1"/>
  <c r="N68532" i="17" s="1"/>
  <c r="M68374" i="17" a="1"/>
  <c r="M68374" i="17" s="1"/>
  <c r="N68374" i="17" a="1"/>
  <c r="N68374" i="17" s="1"/>
  <c r="S68358" i="17" a="1"/>
  <c r="S68358" i="17" s="1"/>
  <c r="M68358" i="17" a="1"/>
  <c r="M68358" i="17" s="1"/>
  <c r="N68358" i="17" a="1"/>
  <c r="N68358" i="17" s="1"/>
  <c r="M68213" i="17" a="1"/>
  <c r="M68213" i="17" s="1"/>
  <c r="N68213" i="17" a="1"/>
  <c r="N68213" i="17" s="1"/>
  <c r="S68213" i="17" a="1"/>
  <c r="S68213" i="17" s="1"/>
  <c r="M68194" i="17" a="1"/>
  <c r="M68194" i="17" s="1"/>
  <c r="N68194" i="17" a="1"/>
  <c r="N68194" i="17" s="1"/>
  <c r="M68149" i="17" a="1"/>
  <c r="M68149" i="17" s="1"/>
  <c r="S68149" i="17" a="1"/>
  <c r="S68149" i="17" s="1"/>
  <c r="M68059" i="17" a="1"/>
  <c r="M68059" i="17" s="1"/>
  <c r="N68059" i="17" a="1"/>
  <c r="N68059" i="17" s="1"/>
  <c r="S68036" i="17" a="1"/>
  <c r="S68036" i="17" s="1"/>
  <c r="M68036" i="17" a="1"/>
  <c r="M68036" i="17" s="1"/>
  <c r="S67994" i="17" a="1"/>
  <c r="S67994" i="17" s="1"/>
  <c r="M67994" i="17" a="1"/>
  <c r="M67994" i="17" s="1"/>
  <c r="M67840" i="17" a="1"/>
  <c r="M67840" i="17" s="1"/>
  <c r="N67840" i="17" a="1"/>
  <c r="N67840" i="17" s="1"/>
  <c r="M67736" i="17" a="1"/>
  <c r="M67736" i="17" s="1"/>
  <c r="N67736" i="17" a="1"/>
  <c r="N67736" i="17" s="1"/>
  <c r="S67736" i="17" a="1"/>
  <c r="S67736" i="17" s="1"/>
  <c r="M67706" i="17" a="1"/>
  <c r="M67706" i="17" s="1"/>
  <c r="N67706" i="17" a="1"/>
  <c r="N67706" i="17" s="1"/>
  <c r="M67650" i="17" a="1"/>
  <c r="M67650" i="17" s="1"/>
  <c r="N67650" i="17" a="1"/>
  <c r="N67650" i="17" s="1"/>
  <c r="M67540" i="17" a="1"/>
  <c r="M67540" i="17" s="1"/>
  <c r="N67540" i="17" a="1"/>
  <c r="N67540" i="17" s="1"/>
  <c r="M67504" i="17" a="1"/>
  <c r="M67504" i="17" s="1"/>
  <c r="N67504" i="17" a="1"/>
  <c r="N67504" i="17" s="1"/>
  <c r="S67464" i="17" a="1"/>
  <c r="S67464" i="17" s="1"/>
  <c r="M67464" i="17" a="1"/>
  <c r="M67464" i="17" s="1"/>
  <c r="M67432" i="17" a="1"/>
  <c r="M67432" i="17" s="1"/>
  <c r="N67432" i="17" a="1"/>
  <c r="N67432" i="17" s="1"/>
  <c r="M67303" i="17" a="1"/>
  <c r="M67303" i="17" s="1"/>
  <c r="N67303" i="17" a="1"/>
  <c r="N67303" i="17" s="1"/>
  <c r="M67288" i="17" a="1"/>
  <c r="M67288" i="17" s="1"/>
  <c r="N67288" i="17" a="1"/>
  <c r="N67288" i="17" s="1"/>
  <c r="S67288" i="17" a="1"/>
  <c r="S67288" i="17" s="1"/>
  <c r="M67165" i="17" a="1"/>
  <c r="M67165" i="17" s="1"/>
  <c r="N67165" i="17" a="1"/>
  <c r="N67165" i="17" s="1"/>
  <c r="M67129" i="17" a="1"/>
  <c r="M67129" i="17" s="1"/>
  <c r="N67129" i="17" a="1"/>
  <c r="N67129" i="17" s="1"/>
  <c r="S67129" i="17" a="1"/>
  <c r="S67129" i="17" s="1"/>
  <c r="M67093" i="17" a="1"/>
  <c r="M67093" i="17" s="1"/>
  <c r="N67093" i="17" a="1"/>
  <c r="N67093" i="17" s="1"/>
  <c r="M67025" i="17" a="1"/>
  <c r="M67025" i="17" s="1"/>
  <c r="N67025" i="17" a="1"/>
  <c r="N67025" i="17" s="1"/>
  <c r="S67025" i="17" a="1"/>
  <c r="S67025" i="17" s="1"/>
  <c r="M66980" i="17" a="1"/>
  <c r="M66980" i="17" s="1"/>
  <c r="N66980" i="17" a="1"/>
  <c r="N66980" i="17" s="1"/>
  <c r="M66904" i="17" a="1"/>
  <c r="M66904" i="17" s="1"/>
  <c r="N66904" i="17" a="1"/>
  <c r="N66904" i="17" s="1"/>
  <c r="S66839" i="17" a="1"/>
  <c r="S66839" i="17" s="1"/>
  <c r="M66839" i="17" a="1"/>
  <c r="M66839" i="17" s="1"/>
  <c r="S66825" i="17" a="1"/>
  <c r="S66825" i="17" s="1"/>
  <c r="M66825" i="17" a="1"/>
  <c r="M66825" i="17" s="1"/>
  <c r="N66825" i="17" a="1"/>
  <c r="N66825" i="17" s="1"/>
  <c r="S66801" i="17" a="1"/>
  <c r="S66801" i="17" s="1"/>
  <c r="M66801" i="17" a="1"/>
  <c r="M66801" i="17" s="1"/>
  <c r="N66801" i="17" a="1"/>
  <c r="N66801" i="17" s="1"/>
  <c r="M66760" i="17" a="1"/>
  <c r="M66760" i="17" s="1"/>
  <c r="N66760" i="17" a="1"/>
  <c r="N66760" i="17" s="1"/>
  <c r="S66757" i="17" a="1"/>
  <c r="S66757" i="17" s="1"/>
  <c r="M66757" i="17" a="1"/>
  <c r="M66757" i="17" s="1"/>
  <c r="M66638" i="17" a="1"/>
  <c r="M66638" i="17" s="1"/>
  <c r="N66638" i="17" a="1"/>
  <c r="N66638" i="17" s="1"/>
  <c r="S66605" i="17" a="1"/>
  <c r="S66605" i="17" s="1"/>
  <c r="M66605" i="17" a="1"/>
  <c r="M66605" i="17" s="1"/>
  <c r="N66605" i="17" a="1"/>
  <c r="N66605" i="17" s="1"/>
  <c r="S66565" i="17" a="1"/>
  <c r="S66565" i="17" s="1"/>
  <c r="M66565" i="17" a="1"/>
  <c r="M66565" i="17" s="1"/>
  <c r="M66398" i="17" a="1"/>
  <c r="M66398" i="17" s="1"/>
  <c r="N66398" i="17" a="1"/>
  <c r="N66398" i="17" s="1"/>
  <c r="S66398" i="17" a="1"/>
  <c r="S66398" i="17" s="1"/>
  <c r="M66378" i="17" a="1"/>
  <c r="M66378" i="17" s="1"/>
  <c r="N66378" i="17" a="1"/>
  <c r="N66378" i="17" s="1"/>
  <c r="M66322" i="17" a="1"/>
  <c r="M66322" i="17" s="1"/>
  <c r="N66322" i="17" a="1"/>
  <c r="N66322" i="17" s="1"/>
  <c r="S66322" i="17" a="1"/>
  <c r="S66322" i="17" s="1"/>
  <c r="M66295" i="17" a="1"/>
  <c r="M66295" i="17" s="1"/>
  <c r="N66295" i="17" a="1"/>
  <c r="N66295" i="17" s="1"/>
  <c r="M66224" i="17" a="1"/>
  <c r="M66224" i="17" s="1"/>
  <c r="N66224" i="17" a="1"/>
  <c r="N66224" i="17" s="1"/>
  <c r="S66224" i="17" a="1"/>
  <c r="S66224" i="17" s="1"/>
  <c r="M66066" i="17" a="1"/>
  <c r="M66066" i="17" s="1"/>
  <c r="N66066" i="17" a="1"/>
  <c r="N66066" i="17" s="1"/>
  <c r="S66042" i="17" a="1"/>
  <c r="S66042" i="17" s="1"/>
  <c r="M66042" i="17" a="1"/>
  <c r="M66042" i="17" s="1"/>
  <c r="N66042" i="17" a="1"/>
  <c r="N66042" i="17" s="1"/>
  <c r="S65967" i="17" a="1"/>
  <c r="S65967" i="17" s="1"/>
  <c r="M65967" i="17" a="1"/>
  <c r="M65967" i="17" s="1"/>
  <c r="N65967" i="17" a="1"/>
  <c r="N65967" i="17" s="1"/>
  <c r="M65942" i="17" a="1"/>
  <c r="M65942" i="17" s="1"/>
  <c r="N65942" i="17" a="1"/>
  <c r="N65942" i="17" s="1"/>
  <c r="S65939" i="17" a="1"/>
  <c r="S65939" i="17" s="1"/>
  <c r="M65939" i="17" a="1"/>
  <c r="M65939" i="17" s="1"/>
  <c r="N65939" i="17" a="1"/>
  <c r="N65939" i="17" s="1"/>
  <c r="M65930" i="17" a="1"/>
  <c r="M65930" i="17" s="1"/>
  <c r="N65930" i="17" a="1"/>
  <c r="N65930" i="17" s="1"/>
  <c r="M65921" i="17" a="1"/>
  <c r="M65921" i="17" s="1"/>
  <c r="N65921" i="17" a="1"/>
  <c r="N65921" i="17" s="1"/>
  <c r="S65912" i="17" a="1"/>
  <c r="S65912" i="17" s="1"/>
  <c r="M65912" i="17" a="1"/>
  <c r="M65912" i="17" s="1"/>
  <c r="N65912" i="17" a="1"/>
  <c r="N65912" i="17" s="1"/>
  <c r="M65880" i="17" a="1"/>
  <c r="M65880" i="17" s="1"/>
  <c r="N65880" i="17" a="1"/>
  <c r="N65880" i="17" s="1"/>
  <c r="M65879" i="17" a="1"/>
  <c r="M65879" i="17" s="1"/>
  <c r="N65879" i="17" a="1"/>
  <c r="N65879" i="17" s="1"/>
  <c r="M65878" i="17" a="1"/>
  <c r="M65878" i="17" s="1"/>
  <c r="N65878" i="17" a="1"/>
  <c r="N65878" i="17" s="1"/>
  <c r="M65875" i="17" a="1"/>
  <c r="M65875" i="17" s="1"/>
  <c r="N65875" i="17" a="1"/>
  <c r="N65875" i="17" s="1"/>
  <c r="M65871" i="17" a="1"/>
  <c r="M65871" i="17" s="1"/>
  <c r="N65871" i="17" a="1"/>
  <c r="N65871" i="17" s="1"/>
  <c r="M65865" i="17" a="1"/>
  <c r="M65865" i="17" s="1"/>
  <c r="N65865" i="17" a="1"/>
  <c r="N65865" i="17" s="1"/>
  <c r="S65840" i="17" a="1"/>
  <c r="S65840" i="17" s="1"/>
  <c r="M65840" i="17" a="1"/>
  <c r="M65840" i="17" s="1"/>
  <c r="N65840" i="17" a="1"/>
  <c r="N65840" i="17" s="1"/>
  <c r="M65818" i="17" a="1"/>
  <c r="M65818" i="17" s="1"/>
  <c r="N65818" i="17" a="1"/>
  <c r="N65818" i="17" s="1"/>
  <c r="M65810" i="17" a="1"/>
  <c r="M65810" i="17" s="1"/>
  <c r="N65810" i="17" a="1"/>
  <c r="N65810" i="17" s="1"/>
  <c r="M65793" i="17" a="1"/>
  <c r="M65793" i="17" s="1"/>
  <c r="N65793" i="17" a="1"/>
  <c r="N65793" i="17" s="1"/>
  <c r="M65781" i="17" a="1"/>
  <c r="M65781" i="17" s="1"/>
  <c r="N65781" i="17" a="1"/>
  <c r="N65781" i="17" s="1"/>
  <c r="S65763" i="17" a="1"/>
  <c r="S65763" i="17" s="1"/>
  <c r="M65763" i="17" a="1"/>
  <c r="M65763" i="17" s="1"/>
  <c r="N65763" i="17" a="1"/>
  <c r="N65763" i="17" s="1"/>
  <c r="S65752" i="17" a="1"/>
  <c r="S65752" i="17" s="1"/>
  <c r="M65752" i="17" a="1"/>
  <c r="M65752" i="17" s="1"/>
  <c r="N65752" i="17" a="1"/>
  <c r="N65752" i="17" s="1"/>
  <c r="M65747" i="17" a="1"/>
  <c r="M65747" i="17" s="1"/>
  <c r="N65747" i="17" a="1"/>
  <c r="N65747" i="17" s="1"/>
  <c r="S65744" i="17" a="1"/>
  <c r="S65744" i="17" s="1"/>
  <c r="M65744" i="17" a="1"/>
  <c r="M65744" i="17" s="1"/>
  <c r="S65740" i="17" a="1"/>
  <c r="S65740" i="17" s="1"/>
  <c r="M65740" i="17" a="1"/>
  <c r="M65740" i="17" s="1"/>
  <c r="M65735" i="17" a="1"/>
  <c r="M65735" i="17" s="1"/>
  <c r="N65735" i="17" a="1"/>
  <c r="N65735" i="17" s="1"/>
  <c r="M65731" i="17" a="1"/>
  <c r="M65731" i="17" s="1"/>
  <c r="N65731" i="17" a="1"/>
  <c r="N65731" i="17" s="1"/>
  <c r="M65722" i="17" a="1"/>
  <c r="M65722" i="17" s="1"/>
  <c r="N65722" i="17" a="1"/>
  <c r="N65722" i="17" s="1"/>
  <c r="M65714" i="17" a="1"/>
  <c r="M65714" i="17" s="1"/>
  <c r="N65714" i="17" a="1"/>
  <c r="N65714" i="17" s="1"/>
  <c r="M65665" i="17" a="1"/>
  <c r="M65665" i="17" s="1"/>
  <c r="N65665" i="17" a="1"/>
  <c r="N65665" i="17" s="1"/>
  <c r="M65652" i="17" a="1"/>
  <c r="M65652" i="17" s="1"/>
  <c r="N65652" i="17" a="1"/>
  <c r="N65652" i="17" s="1"/>
  <c r="S65648" i="17" a="1"/>
  <c r="S65648" i="17" s="1"/>
  <c r="M65648" i="17" a="1"/>
  <c r="M65648" i="17" s="1"/>
  <c r="N65648" i="17" a="1"/>
  <c r="N65648" i="17" s="1"/>
  <c r="M65630" i="17" a="1"/>
  <c r="M65630" i="17" s="1"/>
  <c r="N65630" i="17" a="1"/>
  <c r="N65630" i="17" s="1"/>
  <c r="M65627" i="17" a="1"/>
  <c r="M65627" i="17" s="1"/>
  <c r="N65627" i="17" a="1"/>
  <c r="N65627" i="17" s="1"/>
  <c r="S65616" i="17" a="1"/>
  <c r="S65616" i="17" s="1"/>
  <c r="M65616" i="17" a="1"/>
  <c r="M65616" i="17" s="1"/>
  <c r="N65616" i="17" a="1"/>
  <c r="N65616" i="17" s="1"/>
  <c r="M65609" i="17" a="1"/>
  <c r="M65609" i="17" s="1"/>
  <c r="N65609" i="17" a="1"/>
  <c r="N65609" i="17" s="1"/>
  <c r="M65594" i="17" a="1"/>
  <c r="M65594" i="17" s="1"/>
  <c r="N65594" i="17" a="1"/>
  <c r="N65594" i="17" s="1"/>
  <c r="M65587" i="17" a="1"/>
  <c r="M65587" i="17" s="1"/>
  <c r="N65587" i="17" a="1"/>
  <c r="N65587" i="17" s="1"/>
  <c r="M65573" i="17" a="1"/>
  <c r="M65573" i="17" s="1"/>
  <c r="N65573" i="17" a="1"/>
  <c r="N65573" i="17" s="1"/>
  <c r="M65566" i="17" a="1"/>
  <c r="M65566" i="17" s="1"/>
  <c r="N65566" i="17" a="1"/>
  <c r="N65566" i="17" s="1"/>
  <c r="S65558" i="17" a="1"/>
  <c r="S65558" i="17" s="1"/>
  <c r="M65558" i="17" a="1"/>
  <c r="M65558" i="17" s="1"/>
  <c r="N65558" i="17" a="1"/>
  <c r="N65558" i="17" s="1"/>
  <c r="M65481" i="17" a="1"/>
  <c r="M65481" i="17" s="1"/>
  <c r="N65481" i="17" a="1"/>
  <c r="N65481" i="17" s="1"/>
  <c r="M65478" i="17" a="1"/>
  <c r="M65478" i="17" s="1"/>
  <c r="N65478" i="17" a="1"/>
  <c r="N65478" i="17" s="1"/>
  <c r="M65471" i="17" a="1"/>
  <c r="M65471" i="17" s="1"/>
  <c r="N65471" i="17" a="1"/>
  <c r="N65471" i="17" s="1"/>
  <c r="M65468" i="17" a="1"/>
  <c r="M65468" i="17" s="1"/>
  <c r="N65468" i="17" a="1"/>
  <c r="N65468" i="17" s="1"/>
  <c r="M65465" i="17" a="1"/>
  <c r="M65465" i="17" s="1"/>
  <c r="N65465" i="17" a="1"/>
  <c r="N65465" i="17" s="1"/>
  <c r="M65461" i="17" a="1"/>
  <c r="M65461" i="17" s="1"/>
  <c r="N65461" i="17" a="1"/>
  <c r="N65461" i="17" s="1"/>
  <c r="M65454" i="17" a="1"/>
  <c r="M65454" i="17" s="1"/>
  <c r="N65454" i="17" a="1"/>
  <c r="N65454" i="17" s="1"/>
  <c r="M65415" i="17" a="1"/>
  <c r="M65415" i="17" s="1"/>
  <c r="N65415" i="17" a="1"/>
  <c r="N65415" i="17" s="1"/>
  <c r="M65412" i="17" a="1"/>
  <c r="M65412" i="17" s="1"/>
  <c r="N65412" i="17" a="1"/>
  <c r="N65412" i="17" s="1"/>
  <c r="S65409" i="17" a="1"/>
  <c r="S65409" i="17" s="1"/>
  <c r="M65409" i="17" a="1"/>
  <c r="M65409" i="17" s="1"/>
  <c r="N65409" i="17" a="1"/>
  <c r="N65409" i="17" s="1"/>
  <c r="M65390" i="17" a="1"/>
  <c r="M65390" i="17" s="1"/>
  <c r="N65390" i="17" a="1"/>
  <c r="N65390" i="17" s="1"/>
  <c r="M65378" i="17" a="1"/>
  <c r="M65378" i="17" s="1"/>
  <c r="N65378" i="17" a="1"/>
  <c r="N65378" i="17" s="1"/>
  <c r="M65360" i="17" a="1"/>
  <c r="M65360" i="17" s="1"/>
  <c r="N65360" i="17" a="1"/>
  <c r="N65360" i="17" s="1"/>
  <c r="M65355" i="17" a="1"/>
  <c r="M65355" i="17" s="1"/>
  <c r="N65355" i="17" a="1"/>
  <c r="N65355" i="17" s="1"/>
  <c r="M65354" i="17" a="1"/>
  <c r="M65354" i="17" s="1"/>
  <c r="N65354" i="17" a="1"/>
  <c r="N65354" i="17" s="1"/>
  <c r="S65333" i="17" a="1"/>
  <c r="S65333" i="17" s="1"/>
  <c r="M65333" i="17" a="1"/>
  <c r="M65333" i="17" s="1"/>
  <c r="N65333" i="17" a="1"/>
  <c r="N65333" i="17" s="1"/>
  <c r="S65313" i="17" a="1"/>
  <c r="S65313" i="17" s="1"/>
  <c r="M65313" i="17" a="1"/>
  <c r="M65313" i="17" s="1"/>
  <c r="N65313" i="17" a="1"/>
  <c r="N65313" i="17" s="1"/>
  <c r="S65309" i="17" a="1"/>
  <c r="S65309" i="17" s="1"/>
  <c r="M65309" i="17" a="1"/>
  <c r="M65309" i="17" s="1"/>
  <c r="N65309" i="17" a="1"/>
  <c r="N65309" i="17" s="1"/>
  <c r="M65288" i="17" a="1"/>
  <c r="M65288" i="17" s="1"/>
  <c r="N65288" i="17" a="1"/>
  <c r="N65288" i="17" s="1"/>
  <c r="M65283" i="17" a="1"/>
  <c r="M65283" i="17" s="1"/>
  <c r="N65283" i="17" a="1"/>
  <c r="N65283" i="17" s="1"/>
  <c r="M65282" i="17" a="1"/>
  <c r="M65282" i="17" s="1"/>
  <c r="N65282" i="17" a="1"/>
  <c r="N65282" i="17" s="1"/>
  <c r="M65275" i="17" a="1"/>
  <c r="M65275" i="17" s="1"/>
  <c r="N65275" i="17" a="1"/>
  <c r="N65275" i="17" s="1"/>
  <c r="S65269" i="17" a="1"/>
  <c r="S65269" i="17" s="1"/>
  <c r="M65269" i="17" a="1"/>
  <c r="M65269" i="17" s="1"/>
  <c r="M65248" i="17" a="1"/>
  <c r="M65248" i="17" s="1"/>
  <c r="N65248" i="17" a="1"/>
  <c r="N65248" i="17" s="1"/>
  <c r="M65244" i="17" a="1"/>
  <c r="M65244" i="17" s="1"/>
  <c r="N65244" i="17" a="1"/>
  <c r="N65244" i="17" s="1"/>
  <c r="M65238" i="17" a="1"/>
  <c r="M65238" i="17" s="1"/>
  <c r="N65238" i="17" a="1"/>
  <c r="N65238" i="17" s="1"/>
  <c r="M65229" i="17" a="1"/>
  <c r="M65229" i="17" s="1"/>
  <c r="N65229" i="17" a="1"/>
  <c r="N65229" i="17" s="1"/>
  <c r="M65214" i="17" a="1"/>
  <c r="M65214" i="17" s="1"/>
  <c r="N65214" i="17" a="1"/>
  <c r="N65214" i="17" s="1"/>
  <c r="M65202" i="17" a="1"/>
  <c r="M65202" i="17" s="1"/>
  <c r="N65202" i="17" a="1"/>
  <c r="N65202" i="17" s="1"/>
  <c r="M65201" i="17" a="1"/>
  <c r="M65201" i="17" s="1"/>
  <c r="N65201" i="17" a="1"/>
  <c r="N65201" i="17" s="1"/>
  <c r="M65197" i="17" a="1"/>
  <c r="M65197" i="17" s="1"/>
  <c r="N65197" i="17" a="1"/>
  <c r="N65197" i="17" s="1"/>
  <c r="M65181" i="17" a="1"/>
  <c r="M65181" i="17" s="1"/>
  <c r="N65181" i="17" a="1"/>
  <c r="N65181" i="17" s="1"/>
  <c r="M65166" i="17" a="1"/>
  <c r="M65166" i="17" s="1"/>
  <c r="N65166" i="17" a="1"/>
  <c r="N65166" i="17" s="1"/>
  <c r="M65165" i="17" a="1"/>
  <c r="M65165" i="17" s="1"/>
  <c r="N65165" i="17" a="1"/>
  <c r="N65165" i="17" s="1"/>
  <c r="M65160" i="17" a="1"/>
  <c r="M65160" i="17" s="1"/>
  <c r="N65160" i="17" a="1"/>
  <c r="N65160" i="17" s="1"/>
  <c r="M65127" i="17" a="1"/>
  <c r="M65127" i="17" s="1"/>
  <c r="N65127" i="17" a="1"/>
  <c r="N65127" i="17" s="1"/>
  <c r="M65126" i="17" a="1"/>
  <c r="M65126" i="17" s="1"/>
  <c r="N65126" i="17" a="1"/>
  <c r="N65126" i="17" s="1"/>
  <c r="S65061" i="17" a="1"/>
  <c r="S65061" i="17" s="1"/>
  <c r="M65061" i="17" a="1"/>
  <c r="M65061" i="17" s="1"/>
  <c r="M65050" i="17" a="1"/>
  <c r="M65050" i="17" s="1"/>
  <c r="N65050" i="17" a="1"/>
  <c r="N65050" i="17" s="1"/>
  <c r="M65039" i="17" a="1"/>
  <c r="M65039" i="17" s="1"/>
  <c r="N65039" i="17" a="1"/>
  <c r="N65039" i="17" s="1"/>
  <c r="M65027" i="17" a="1"/>
  <c r="M65027" i="17" s="1"/>
  <c r="N65027" i="17" a="1"/>
  <c r="N65027" i="17" s="1"/>
  <c r="M65011" i="17" a="1"/>
  <c r="M65011" i="17" s="1"/>
  <c r="N65011" i="17" a="1"/>
  <c r="N65011" i="17" s="1"/>
  <c r="M65008" i="17" a="1"/>
  <c r="M65008" i="17" s="1"/>
  <c r="N65008" i="17" a="1"/>
  <c r="N65008" i="17" s="1"/>
  <c r="S65004" i="17" a="1"/>
  <c r="S65004" i="17" s="1"/>
  <c r="M65004" i="17" a="1"/>
  <c r="M65004" i="17" s="1"/>
  <c r="N65004" i="17" a="1"/>
  <c r="N65004" i="17" s="1"/>
  <c r="S64985" i="17" a="1"/>
  <c r="S64985" i="17" s="1"/>
  <c r="M64985" i="17" a="1"/>
  <c r="M64985" i="17" s="1"/>
  <c r="N64985" i="17" a="1"/>
  <c r="N64985" i="17" s="1"/>
  <c r="S64969" i="17" a="1"/>
  <c r="S64969" i="17" s="1"/>
  <c r="M64969" i="17" a="1"/>
  <c r="M64969" i="17" s="1"/>
  <c r="N64969" i="17" a="1"/>
  <c r="N64969" i="17" s="1"/>
  <c r="S64953" i="17" a="1"/>
  <c r="S64953" i="17" s="1"/>
  <c r="M64953" i="17" a="1"/>
  <c r="M64953" i="17" s="1"/>
  <c r="N64953" i="17" a="1"/>
  <c r="N64953" i="17" s="1"/>
  <c r="M64952" i="17" a="1"/>
  <c r="M64952" i="17" s="1"/>
  <c r="N64952" i="17" a="1"/>
  <c r="N64952" i="17" s="1"/>
  <c r="M64951" i="17" a="1"/>
  <c r="M64951" i="17" s="1"/>
  <c r="N64951" i="17" a="1"/>
  <c r="N64951" i="17" s="1"/>
  <c r="M64950" i="17" a="1"/>
  <c r="M64950" i="17" s="1"/>
  <c r="N64950" i="17" a="1"/>
  <c r="N64950" i="17" s="1"/>
  <c r="M64931" i="17" a="1"/>
  <c r="M64931" i="17" s="1"/>
  <c r="N64931" i="17" a="1"/>
  <c r="N64931" i="17" s="1"/>
  <c r="M64923" i="17" a="1"/>
  <c r="M64923" i="17" s="1"/>
  <c r="N64923" i="17" a="1"/>
  <c r="N64923" i="17" s="1"/>
  <c r="S64916" i="17" a="1"/>
  <c r="S64916" i="17" s="1"/>
  <c r="M64916" i="17" a="1"/>
  <c r="M64916" i="17" s="1"/>
  <c r="N64916" i="17" a="1"/>
  <c r="N64916" i="17" s="1"/>
  <c r="S64908" i="17" a="1"/>
  <c r="S64908" i="17" s="1"/>
  <c r="M64908" i="17" a="1"/>
  <c r="M64908" i="17" s="1"/>
  <c r="N64908" i="17" a="1"/>
  <c r="N64908" i="17" s="1"/>
  <c r="M64896" i="17" a="1"/>
  <c r="M64896" i="17" s="1"/>
  <c r="N64896" i="17" a="1"/>
  <c r="N64896" i="17" s="1"/>
  <c r="M64895" i="17" a="1"/>
  <c r="M64895" i="17" s="1"/>
  <c r="N64895" i="17" a="1"/>
  <c r="N64895" i="17" s="1"/>
  <c r="S64886" i="17" a="1"/>
  <c r="S64886" i="17" s="1"/>
  <c r="M64886" i="17" a="1"/>
  <c r="M64886" i="17" s="1"/>
  <c r="N64886" i="17" a="1"/>
  <c r="N64886" i="17" s="1"/>
  <c r="M64843" i="17" a="1"/>
  <c r="M64843" i="17" s="1"/>
  <c r="N64843" i="17" a="1"/>
  <c r="N64843" i="17" s="1"/>
  <c r="S64805" i="17" a="1"/>
  <c r="S64805" i="17" s="1"/>
  <c r="M64805" i="17" a="1"/>
  <c r="M64805" i="17" s="1"/>
  <c r="N64805" i="17" a="1"/>
  <c r="N64805" i="17" s="1"/>
  <c r="S64797" i="17" a="1"/>
  <c r="S64797" i="17" s="1"/>
  <c r="M64797" i="17" a="1"/>
  <c r="M64797" i="17" s="1"/>
  <c r="N64797" i="17" a="1"/>
  <c r="N64797" i="17" s="1"/>
  <c r="M64784" i="17" a="1"/>
  <c r="M64784" i="17" s="1"/>
  <c r="N64784" i="17" a="1"/>
  <c r="N64784" i="17" s="1"/>
  <c r="M64783" i="17" a="1"/>
  <c r="M64783" i="17" s="1"/>
  <c r="N64783" i="17" a="1"/>
  <c r="N64783" i="17" s="1"/>
  <c r="M64772" i="17" a="1"/>
  <c r="M64772" i="17" s="1"/>
  <c r="N64772" i="17" a="1"/>
  <c r="N64772" i="17" s="1"/>
  <c r="M64769" i="17" a="1"/>
  <c r="M64769" i="17" s="1"/>
  <c r="N64769" i="17" a="1"/>
  <c r="N64769" i="17" s="1"/>
  <c r="S64765" i="17" a="1"/>
  <c r="S64765" i="17" s="1"/>
  <c r="M64765" i="17" a="1"/>
  <c r="M64765" i="17" s="1"/>
  <c r="M64743" i="17" a="1"/>
  <c r="M64743" i="17" s="1"/>
  <c r="N64743" i="17" a="1"/>
  <c r="N64743" i="17" s="1"/>
  <c r="S64736" i="17" a="1"/>
  <c r="S64736" i="17" s="1"/>
  <c r="M64736" i="17" a="1"/>
  <c r="M64736" i="17" s="1"/>
  <c r="N64736" i="17" a="1"/>
  <c r="N64736" i="17" s="1"/>
  <c r="M64732" i="17" a="1"/>
  <c r="M64732" i="17" s="1"/>
  <c r="N64732" i="17" a="1"/>
  <c r="N64732" i="17" s="1"/>
  <c r="M64731" i="17" a="1"/>
  <c r="M64731" i="17" s="1"/>
  <c r="N64731" i="17" a="1"/>
  <c r="N64731" i="17" s="1"/>
  <c r="M64717" i="17" a="1"/>
  <c r="M64717" i="17" s="1"/>
  <c r="N64717" i="17" a="1"/>
  <c r="N64717" i="17" s="1"/>
  <c r="M64709" i="17" a="1"/>
  <c r="M64709" i="17" s="1"/>
  <c r="N64709" i="17" a="1"/>
  <c r="N64709" i="17" s="1"/>
  <c r="M64704" i="17" a="1"/>
  <c r="M64704" i="17" s="1"/>
  <c r="N64704" i="17" a="1"/>
  <c r="N64704" i="17" s="1"/>
  <c r="S64700" i="17" a="1"/>
  <c r="S64700" i="17" s="1"/>
  <c r="M64700" i="17" a="1"/>
  <c r="M64700" i="17" s="1"/>
  <c r="M64696" i="17" a="1"/>
  <c r="M64696" i="17" s="1"/>
  <c r="N64696" i="17" a="1"/>
  <c r="N64696" i="17" s="1"/>
  <c r="M64690" i="17" a="1"/>
  <c r="M64690" i="17" s="1"/>
  <c r="N64690" i="17" a="1"/>
  <c r="N64690" i="17" s="1"/>
  <c r="S64669" i="17" a="1"/>
  <c r="S64669" i="17" s="1"/>
  <c r="M64669" i="17" a="1"/>
  <c r="M64669" i="17" s="1"/>
  <c r="S64664" i="17" a="1"/>
  <c r="S64664" i="17" s="1"/>
  <c r="M64664" i="17" a="1"/>
  <c r="M64664" i="17" s="1"/>
  <c r="N64664" i="17" a="1"/>
  <c r="N64664" i="17" s="1"/>
  <c r="M64659" i="17" a="1"/>
  <c r="M64659" i="17" s="1"/>
  <c r="N64659" i="17" a="1"/>
  <c r="N64659" i="17" s="1"/>
  <c r="M64658" i="17" a="1"/>
  <c r="M64658" i="17" s="1"/>
  <c r="N64658" i="17" a="1"/>
  <c r="N64658" i="17" s="1"/>
  <c r="M64630" i="17" a="1"/>
  <c r="M64630" i="17" s="1"/>
  <c r="N64630" i="17" a="1"/>
  <c r="N64630" i="17" s="1"/>
  <c r="M64622" i="17" a="1"/>
  <c r="M64622" i="17" s="1"/>
  <c r="N64622" i="17" a="1"/>
  <c r="N64622" i="17" s="1"/>
  <c r="S64605" i="17" a="1"/>
  <c r="S64605" i="17" s="1"/>
  <c r="M64605" i="17" a="1"/>
  <c r="M64605" i="17" s="1"/>
  <c r="M64604" i="17" a="1"/>
  <c r="M64604" i="17" s="1"/>
  <c r="N64604" i="17" a="1"/>
  <c r="N64604" i="17" s="1"/>
  <c r="M64603" i="17" a="1"/>
  <c r="M64603" i="17" s="1"/>
  <c r="N64603" i="17" a="1"/>
  <c r="N64603" i="17" s="1"/>
  <c r="M64602" i="17" a="1"/>
  <c r="M64602" i="17" s="1"/>
  <c r="N64602" i="17" a="1"/>
  <c r="N64602" i="17" s="1"/>
  <c r="S64577" i="17" a="1"/>
  <c r="S64577" i="17" s="1"/>
  <c r="M64577" i="17" a="1"/>
  <c r="M64577" i="17" s="1"/>
  <c r="N64577" i="17" a="1"/>
  <c r="N64577" i="17" s="1"/>
  <c r="S64565" i="17" a="1"/>
  <c r="S64565" i="17" s="1"/>
  <c r="M64565" i="17" a="1"/>
  <c r="M64565" i="17" s="1"/>
  <c r="N64565" i="17" a="1"/>
  <c r="N64565" i="17" s="1"/>
  <c r="S64557" i="17" a="1"/>
  <c r="S64557" i="17" s="1"/>
  <c r="M64557" i="17" a="1"/>
  <c r="M64557" i="17" s="1"/>
  <c r="N64557" i="17" a="1"/>
  <c r="N64557" i="17" s="1"/>
  <c r="M64536" i="17" a="1"/>
  <c r="M64536" i="17" s="1"/>
  <c r="N64536" i="17" a="1"/>
  <c r="N64536" i="17" s="1"/>
  <c r="M64514" i="17" a="1"/>
  <c r="M64514" i="17" s="1"/>
  <c r="N64514" i="17" a="1"/>
  <c r="N64514" i="17" s="1"/>
  <c r="S64497" i="17" a="1"/>
  <c r="S64497" i="17" s="1"/>
  <c r="M64497" i="17" a="1"/>
  <c r="M64497" i="17" s="1"/>
  <c r="N64497" i="17" a="1"/>
  <c r="N64497" i="17" s="1"/>
  <c r="S64464" i="17" a="1"/>
  <c r="S64464" i="17" s="1"/>
  <c r="M64464" i="17" a="1"/>
  <c r="M64464" i="17" s="1"/>
  <c r="N64464" i="17" a="1"/>
  <c r="N64464" i="17" s="1"/>
  <c r="M64460" i="17" a="1"/>
  <c r="M64460" i="17" s="1"/>
  <c r="N64460" i="17" a="1"/>
  <c r="N64460" i="17" s="1"/>
  <c r="M64446" i="17" a="1"/>
  <c r="M64446" i="17" s="1"/>
  <c r="N64446" i="17" a="1"/>
  <c r="N64446" i="17" s="1"/>
  <c r="S64441" i="17" a="1"/>
  <c r="S64441" i="17" s="1"/>
  <c r="M64441" i="17" a="1"/>
  <c r="M64441" i="17" s="1"/>
  <c r="N64441" i="17" a="1"/>
  <c r="N64441" i="17" s="1"/>
  <c r="M64431" i="17" a="1"/>
  <c r="M64431" i="17" s="1"/>
  <c r="N64431" i="17" a="1"/>
  <c r="N64431" i="17" s="1"/>
  <c r="S64421" i="17" a="1"/>
  <c r="S64421" i="17" s="1"/>
  <c r="M64421" i="17" a="1"/>
  <c r="M64421" i="17" s="1"/>
  <c r="N64421" i="17" a="1"/>
  <c r="N64421" i="17" s="1"/>
  <c r="M64407" i="17" a="1"/>
  <c r="M64407" i="17" s="1"/>
  <c r="N64407" i="17" a="1"/>
  <c r="N64407" i="17" s="1"/>
  <c r="S64384" i="17" a="1"/>
  <c r="S64384" i="17" s="1"/>
  <c r="M64384" i="17" a="1"/>
  <c r="M64384" i="17" s="1"/>
  <c r="N64384" i="17" a="1"/>
  <c r="N64384" i="17" s="1"/>
  <c r="S64353" i="17" a="1"/>
  <c r="S64353" i="17" s="1"/>
  <c r="M64353" i="17" a="1"/>
  <c r="M64353" i="17" s="1"/>
  <c r="S64337" i="17" a="1"/>
  <c r="S64337" i="17" s="1"/>
  <c r="M64337" i="17" a="1"/>
  <c r="M64337" i="17" s="1"/>
  <c r="N64337" i="17" a="1"/>
  <c r="N64337" i="17" s="1"/>
  <c r="M64287" i="17" a="1"/>
  <c r="M64287" i="17" s="1"/>
  <c r="N64287" i="17" a="1"/>
  <c r="N64287" i="17" s="1"/>
  <c r="M64274" i="17" a="1"/>
  <c r="M64274" i="17" s="1"/>
  <c r="N64274" i="17" a="1"/>
  <c r="N64274" i="17" s="1"/>
  <c r="S64257" i="17" a="1"/>
  <c r="S64257" i="17" s="1"/>
  <c r="M64257" i="17" a="1"/>
  <c r="M64257" i="17" s="1"/>
  <c r="N64257" i="17" a="1"/>
  <c r="N64257" i="17" s="1"/>
  <c r="S64245" i="17" a="1"/>
  <c r="S64245" i="17" s="1"/>
  <c r="M64245" i="17" a="1"/>
  <c r="M64245" i="17" s="1"/>
  <c r="M64239" i="17" a="1"/>
  <c r="M64239" i="17" s="1"/>
  <c r="N64239" i="17" a="1"/>
  <c r="N64239" i="17" s="1"/>
  <c r="S64232" i="17" a="1"/>
  <c r="S64232" i="17" s="1"/>
  <c r="M64232" i="17" a="1"/>
  <c r="M64232" i="17" s="1"/>
  <c r="M64222" i="17" a="1"/>
  <c r="M64222" i="17" s="1"/>
  <c r="N64222" i="17" a="1"/>
  <c r="N64222" i="17" s="1"/>
  <c r="N64204" i="17" a="1"/>
  <c r="N64204" i="17" s="1"/>
  <c r="M64204" i="17" a="1"/>
  <c r="M64204" i="17" s="1"/>
  <c r="S64177" i="17" a="1"/>
  <c r="S64177" i="17" s="1"/>
  <c r="M64177" i="17" a="1"/>
  <c r="M64177" i="17" s="1"/>
  <c r="M64175" i="17" a="1"/>
  <c r="M64175" i="17" s="1"/>
  <c r="N64175" i="17" a="1"/>
  <c r="N64175" i="17" s="1"/>
  <c r="S64168" i="17" a="1"/>
  <c r="S64168" i="17" s="1"/>
  <c r="M64168" i="17" a="1"/>
  <c r="M64168" i="17" s="1"/>
  <c r="M64158" i="17" a="1"/>
  <c r="M64158" i="17" s="1"/>
  <c r="N64158" i="17" a="1"/>
  <c r="N64158" i="17" s="1"/>
  <c r="M64150" i="17" a="1"/>
  <c r="M64150" i="17" s="1"/>
  <c r="N64150" i="17" a="1"/>
  <c r="N64150" i="17" s="1"/>
  <c r="M64142" i="17" a="1"/>
  <c r="M64142" i="17" s="1"/>
  <c r="N64142" i="17" a="1"/>
  <c r="N64142" i="17" s="1"/>
  <c r="M64123" i="17" a="1"/>
  <c r="M64123" i="17" s="1"/>
  <c r="N64123" i="17" a="1"/>
  <c r="N64123" i="17" s="1"/>
  <c r="M64111" i="17" a="1"/>
  <c r="M64111" i="17" s="1"/>
  <c r="N64111" i="17" a="1"/>
  <c r="N64111" i="17" s="1"/>
  <c r="M64103" i="17" a="1"/>
  <c r="M64103" i="17" s="1"/>
  <c r="N64103" i="17" a="1"/>
  <c r="N64103" i="17" s="1"/>
  <c r="N64100" i="17" a="1"/>
  <c r="N64100" i="17" s="1"/>
  <c r="M64100" i="17" a="1"/>
  <c r="M64100" i="17" s="1"/>
  <c r="S64096" i="17" a="1"/>
  <c r="S64096" i="17" s="1"/>
  <c r="N64096" i="17" a="1"/>
  <c r="N64096" i="17" s="1"/>
  <c r="M64096" i="17" a="1"/>
  <c r="M64096" i="17" s="1"/>
  <c r="S64077" i="17" a="1"/>
  <c r="S64077" i="17" s="1"/>
  <c r="M64077" i="17" a="1"/>
  <c r="M64077" i="17" s="1"/>
  <c r="N64077" i="17" a="1"/>
  <c r="N64077" i="17" s="1"/>
  <c r="M64051" i="17" a="1"/>
  <c r="M64051" i="17" s="1"/>
  <c r="N64051" i="17" a="1"/>
  <c r="N64051" i="17" s="1"/>
  <c r="S64014" i="17" a="1"/>
  <c r="S64014" i="17" s="1"/>
  <c r="M64014" i="17" a="1"/>
  <c r="M64014" i="17" s="1"/>
  <c r="N64014" i="17" a="1"/>
  <c r="N64014" i="17" s="1"/>
  <c r="M64010" i="17" a="1"/>
  <c r="M64010" i="17" s="1"/>
  <c r="N64010" i="17" a="1"/>
  <c r="N64010" i="17" s="1"/>
  <c r="N64005" i="17" a="1"/>
  <c r="N64005" i="17" s="1"/>
  <c r="M64005" i="17" a="1"/>
  <c r="M64005" i="17" s="1"/>
  <c r="M63988" i="17" a="1"/>
  <c r="M63988" i="17" s="1"/>
  <c r="N63988" i="17" a="1"/>
  <c r="N63988" i="17" s="1"/>
  <c r="M63976" i="17" a="1"/>
  <c r="M63976" i="17" s="1"/>
  <c r="N63976" i="17" a="1"/>
  <c r="N63976" i="17" s="1"/>
  <c r="M63970" i="17" a="1"/>
  <c r="M63970" i="17" s="1"/>
  <c r="N63970" i="17" a="1"/>
  <c r="N63970" i="17" s="1"/>
  <c r="M63969" i="17" a="1"/>
  <c r="M63969" i="17" s="1"/>
  <c r="N63969" i="17" a="1"/>
  <c r="N63969" i="17" s="1"/>
  <c r="M63955" i="17" a="1"/>
  <c r="M63955" i="17" s="1"/>
  <c r="N63955" i="17" a="1"/>
  <c r="N63955" i="17" s="1"/>
  <c r="M63954" i="17" a="1"/>
  <c r="M63954" i="17" s="1"/>
  <c r="N63954" i="17" a="1"/>
  <c r="N63954" i="17" s="1"/>
  <c r="M63943" i="17" a="1"/>
  <c r="M63943" i="17" s="1"/>
  <c r="N63943" i="17" a="1"/>
  <c r="N63943" i="17" s="1"/>
  <c r="M63923" i="17" a="1"/>
  <c r="M63923" i="17" s="1"/>
  <c r="N63923" i="17" a="1"/>
  <c r="N63923" i="17" s="1"/>
  <c r="M63915" i="17" a="1"/>
  <c r="M63915" i="17" s="1"/>
  <c r="N63915" i="17" a="1"/>
  <c r="N63915" i="17" s="1"/>
  <c r="M63907" i="17" a="1"/>
  <c r="M63907" i="17" s="1"/>
  <c r="N63907" i="17" a="1"/>
  <c r="N63907" i="17" s="1"/>
  <c r="M63896" i="17" a="1"/>
  <c r="M63896" i="17" s="1"/>
  <c r="N63896" i="17" a="1"/>
  <c r="N63896" i="17" s="1"/>
  <c r="M63895" i="17" a="1"/>
  <c r="M63895" i="17" s="1"/>
  <c r="N63895" i="17" a="1"/>
  <c r="N63895" i="17" s="1"/>
  <c r="M63888" i="17" a="1"/>
  <c r="M63888" i="17" s="1"/>
  <c r="N63888" i="17" a="1"/>
  <c r="N63888" i="17" s="1"/>
  <c r="M63887" i="17" a="1"/>
  <c r="M63887" i="17" s="1"/>
  <c r="N63887" i="17" a="1"/>
  <c r="N63887" i="17" s="1"/>
  <c r="M63880" i="17" a="1"/>
  <c r="M63880" i="17" s="1"/>
  <c r="N63880" i="17" a="1"/>
  <c r="N63880" i="17" s="1"/>
  <c r="M63879" i="17" a="1"/>
  <c r="M63879" i="17" s="1"/>
  <c r="N63879" i="17" a="1"/>
  <c r="N63879" i="17" s="1"/>
  <c r="M63868" i="17" a="1"/>
  <c r="M63868" i="17" s="1"/>
  <c r="N63868" i="17" a="1"/>
  <c r="N63868" i="17" s="1"/>
  <c r="S63830" i="17" a="1"/>
  <c r="S63830" i="17" s="1"/>
  <c r="M63830" i="17" a="1"/>
  <c r="M63830" i="17" s="1"/>
  <c r="N63830" i="17" a="1"/>
  <c r="N63830" i="17" s="1"/>
  <c r="S63810" i="17" a="1"/>
  <c r="S63810" i="17" s="1"/>
  <c r="M63810" i="17" a="1"/>
  <c r="M63810" i="17" s="1"/>
  <c r="N63809" i="17" a="1"/>
  <c r="N63809" i="17" s="1"/>
  <c r="M63809" i="17" a="1"/>
  <c r="M63809" i="17" s="1"/>
  <c r="S63805" i="17" a="1"/>
  <c r="S63805" i="17" s="1"/>
  <c r="M63805" i="17" a="1"/>
  <c r="M63805" i="17" s="1"/>
  <c r="N63793" i="17" a="1"/>
  <c r="N63793" i="17" s="1"/>
  <c r="M63793" i="17" a="1"/>
  <c r="M63793" i="17" s="1"/>
  <c r="M63751" i="17" a="1"/>
  <c r="M63751" i="17" s="1"/>
  <c r="N63751" i="17" a="1"/>
  <c r="N63751" i="17" s="1"/>
  <c r="S63742" i="17" a="1"/>
  <c r="S63742" i="17" s="1"/>
  <c r="M63742" i="17" a="1"/>
  <c r="M63742" i="17" s="1"/>
  <c r="N63742" i="17" a="1"/>
  <c r="N63742" i="17" s="1"/>
  <c r="M63734" i="17" a="1"/>
  <c r="M63734" i="17" s="1"/>
  <c r="N63734" i="17" a="1"/>
  <c r="N63734" i="17" s="1"/>
  <c r="S63730" i="17" a="1"/>
  <c r="S63730" i="17" s="1"/>
  <c r="M63730" i="17" a="1"/>
  <c r="M63730" i="17" s="1"/>
  <c r="M63720" i="17" a="1"/>
  <c r="M63720" i="17" s="1"/>
  <c r="N63720" i="17" a="1"/>
  <c r="N63720" i="17" s="1"/>
  <c r="M63719" i="17" a="1"/>
  <c r="M63719" i="17" s="1"/>
  <c r="N63719" i="17" a="1"/>
  <c r="N63719" i="17" s="1"/>
  <c r="M63701" i="17" a="1"/>
  <c r="M63701" i="17" s="1"/>
  <c r="N63701" i="17" a="1"/>
  <c r="N63701" i="17" s="1"/>
  <c r="N63700" i="17" a="1"/>
  <c r="N63700" i="17" s="1"/>
  <c r="M63700" i="17" a="1"/>
  <c r="M63700" i="17" s="1"/>
  <c r="S63696" i="17" a="1"/>
  <c r="S63696" i="17" s="1"/>
  <c r="N63696" i="17" a="1"/>
  <c r="N63696" i="17" s="1"/>
  <c r="M63696" i="17" a="1"/>
  <c r="M63696" i="17" s="1"/>
  <c r="M63673" i="17" a="1"/>
  <c r="M63673" i="17" s="1"/>
  <c r="N63673" i="17" a="1"/>
  <c r="N63673" i="17" s="1"/>
  <c r="S63669" i="17" a="1"/>
  <c r="S63669" i="17" s="1"/>
  <c r="M63669" i="17" a="1"/>
  <c r="M63669" i="17" s="1"/>
  <c r="N63669" i="17" a="1"/>
  <c r="N63669" i="17" s="1"/>
  <c r="M63655" i="17" a="1"/>
  <c r="M63655" i="17" s="1"/>
  <c r="N63655" i="17" a="1"/>
  <c r="N63655" i="17" s="1"/>
  <c r="M63647" i="17" a="1"/>
  <c r="M63647" i="17" s="1"/>
  <c r="N63647" i="17" a="1"/>
  <c r="N63647" i="17" s="1"/>
  <c r="S63640" i="17" a="1"/>
  <c r="S63640" i="17" s="1"/>
  <c r="M63640" i="17" a="1"/>
  <c r="M63640" i="17" s="1"/>
  <c r="S63625" i="17" a="1"/>
  <c r="S63625" i="17" s="1"/>
  <c r="M63625" i="17" a="1"/>
  <c r="M63625" i="17" s="1"/>
  <c r="S63616" i="17" a="1"/>
  <c r="S63616" i="17" s="1"/>
  <c r="M63616" i="17" a="1"/>
  <c r="M63616" i="17" s="1"/>
  <c r="S63608" i="17" a="1"/>
  <c r="S63608" i="17" s="1"/>
  <c r="N63608" i="17" a="1"/>
  <c r="N63608" i="17" s="1"/>
  <c r="M63608" i="17" a="1"/>
  <c r="M63608" i="17" s="1"/>
  <c r="M63572" i="17" a="1"/>
  <c r="M63572" i="17" s="1"/>
  <c r="N63572" i="17" a="1"/>
  <c r="N63572" i="17" s="1"/>
  <c r="M63554" i="17" a="1"/>
  <c r="M63554" i="17" s="1"/>
  <c r="N63554" i="17" a="1"/>
  <c r="N63554" i="17" s="1"/>
  <c r="M63542" i="17" a="1"/>
  <c r="M63542" i="17" s="1"/>
  <c r="N63542" i="17" a="1"/>
  <c r="N63542" i="17" s="1"/>
  <c r="M63490" i="17" a="1"/>
  <c r="M63490" i="17" s="1"/>
  <c r="N63490" i="17" a="1"/>
  <c r="N63490" i="17" s="1"/>
  <c r="M63478" i="17" a="1"/>
  <c r="M63478" i="17" s="1"/>
  <c r="N63478" i="17" a="1"/>
  <c r="N63478" i="17" s="1"/>
  <c r="M63426" i="17" a="1"/>
  <c r="M63426" i="17" s="1"/>
  <c r="N63426" i="17" a="1"/>
  <c r="N63426" i="17" s="1"/>
  <c r="M63414" i="17" a="1"/>
  <c r="M63414" i="17" s="1"/>
  <c r="N63414" i="17" a="1"/>
  <c r="N63414" i="17" s="1"/>
  <c r="N63377" i="17" a="1"/>
  <c r="N63377" i="17" s="1"/>
  <c r="M63377" i="17" a="1"/>
  <c r="M63377" i="17" s="1"/>
  <c r="M63364" i="17" a="1"/>
  <c r="M63364" i="17" s="1"/>
  <c r="N63364" i="17" a="1"/>
  <c r="N63364" i="17" s="1"/>
  <c r="N63359" i="17" a="1"/>
  <c r="N63359" i="17" s="1"/>
  <c r="M63359" i="17" a="1"/>
  <c r="M63359" i="17" s="1"/>
  <c r="M63350" i="17" a="1"/>
  <c r="M63350" i="17" s="1"/>
  <c r="N63350" i="17" a="1"/>
  <c r="N63350" i="17" s="1"/>
  <c r="S63324" i="17" a="1"/>
  <c r="S63324" i="17" s="1"/>
  <c r="M63324" i="17" a="1"/>
  <c r="M63324" i="17" s="1"/>
  <c r="S63319" i="17" a="1"/>
  <c r="S63319" i="17" s="1"/>
  <c r="N63319" i="17" a="1"/>
  <c r="N63319" i="17" s="1"/>
  <c r="M63319" i="17" a="1"/>
  <c r="M63319" i="17" s="1"/>
  <c r="M63302" i="17" a="1"/>
  <c r="M63302" i="17" s="1"/>
  <c r="N63302" i="17" a="1"/>
  <c r="N63302" i="17" s="1"/>
  <c r="M63286" i="17" a="1"/>
  <c r="M63286" i="17" s="1"/>
  <c r="N63286" i="17" a="1"/>
  <c r="N63286" i="17" s="1"/>
  <c r="S63277" i="17" a="1"/>
  <c r="S63277" i="17" s="1"/>
  <c r="M63277" i="17" a="1"/>
  <c r="M63277" i="17" s="1"/>
  <c r="N63277" i="17" a="1"/>
  <c r="N63277" i="17" s="1"/>
  <c r="M63256" i="17" a="1"/>
  <c r="M63256" i="17" s="1"/>
  <c r="N63256" i="17" a="1"/>
  <c r="N63256" i="17" s="1"/>
  <c r="M63254" i="17" a="1"/>
  <c r="M63254" i="17" s="1"/>
  <c r="N63254" i="17" a="1"/>
  <c r="N63254" i="17" s="1"/>
  <c r="N63251" i="17" a="1"/>
  <c r="N63251" i="17" s="1"/>
  <c r="M63251" i="17" a="1"/>
  <c r="M63251" i="17" s="1"/>
  <c r="S63247" i="17" a="1"/>
  <c r="S63247" i="17" s="1"/>
  <c r="N63247" i="17" a="1"/>
  <c r="N63247" i="17" s="1"/>
  <c r="M63247" i="17" a="1"/>
  <c r="M63247" i="17" s="1"/>
  <c r="S63232" i="17" a="1"/>
  <c r="S63232" i="17" s="1"/>
  <c r="M63232" i="17" a="1"/>
  <c r="M63232" i="17" s="1"/>
  <c r="N63232" i="17" a="1"/>
  <c r="N63232" i="17" s="1"/>
  <c r="S63221" i="17" a="1"/>
  <c r="S63221" i="17" s="1"/>
  <c r="M63221" i="17" a="1"/>
  <c r="M63221" i="17" s="1"/>
  <c r="S63216" i="17" a="1"/>
  <c r="S63216" i="17" s="1"/>
  <c r="M63216" i="17" a="1"/>
  <c r="M63216" i="17" s="1"/>
  <c r="M63208" i="17" a="1"/>
  <c r="M63208" i="17" s="1"/>
  <c r="N63208" i="17" a="1"/>
  <c r="N63208" i="17" s="1"/>
  <c r="S63159" i="17" a="1"/>
  <c r="S63159" i="17" s="1"/>
  <c r="M63159" i="17" a="1"/>
  <c r="M63159" i="17" s="1"/>
  <c r="N63159" i="17" a="1"/>
  <c r="N63159" i="17" s="1"/>
  <c r="N63158" i="17" a="1"/>
  <c r="N63158" i="17" s="1"/>
  <c r="M63158" i="17" a="1"/>
  <c r="M63158" i="17" s="1"/>
  <c r="S63154" i="17" a="1"/>
  <c r="S63154" i="17" s="1"/>
  <c r="N63154" i="17" a="1"/>
  <c r="N63154" i="17" s="1"/>
  <c r="M63154" i="17" a="1"/>
  <c r="M63154" i="17" s="1"/>
  <c r="M63135" i="17" a="1"/>
  <c r="M63135" i="17" s="1"/>
  <c r="N63135" i="17" a="1"/>
  <c r="N63135" i="17" s="1"/>
  <c r="N63134" i="17" a="1"/>
  <c r="N63134" i="17" s="1"/>
  <c r="M63134" i="17" a="1"/>
  <c r="M63134" i="17" s="1"/>
  <c r="S63130" i="17" a="1"/>
  <c r="S63130" i="17" s="1"/>
  <c r="M63130" i="17" a="1"/>
  <c r="M63130" i="17" s="1"/>
  <c r="S63119" i="17" a="1"/>
  <c r="S63119" i="17" s="1"/>
  <c r="M63119" i="17" a="1"/>
  <c r="M63119" i="17" s="1"/>
  <c r="N63119" i="17" a="1"/>
  <c r="N63119" i="17" s="1"/>
  <c r="N63114" i="17" a="1"/>
  <c r="N63114" i="17" s="1"/>
  <c r="M63114" i="17" a="1"/>
  <c r="M63114" i="17" s="1"/>
  <c r="S63098" i="17" a="1"/>
  <c r="S63098" i="17" s="1"/>
  <c r="M63098" i="17" a="1"/>
  <c r="M63098" i="17" s="1"/>
  <c r="N63098" i="17" a="1"/>
  <c r="N63098" i="17" s="1"/>
  <c r="S63081" i="17" a="1"/>
  <c r="S63081" i="17" s="1"/>
  <c r="M63081" i="17" a="1"/>
  <c r="M63081" i="17" s="1"/>
  <c r="N63081" i="17" a="1"/>
  <c r="N63081" i="17" s="1"/>
  <c r="N63072" i="17" a="1"/>
  <c r="N63072" i="17" s="1"/>
  <c r="M63072" i="17" a="1"/>
  <c r="M63072" i="17" s="1"/>
  <c r="S63068" i="17" a="1"/>
  <c r="S63068" i="17" s="1"/>
  <c r="M63068" i="17" a="1"/>
  <c r="M63068" i="17" s="1"/>
  <c r="M63063" i="17" a="1"/>
  <c r="M63063" i="17" s="1"/>
  <c r="N63063" i="17" a="1"/>
  <c r="N63063" i="17" s="1"/>
  <c r="S63050" i="17" a="1"/>
  <c r="S63050" i="17" s="1"/>
  <c r="M63050" i="17" a="1"/>
  <c r="M63050" i="17" s="1"/>
  <c r="S63041" i="17" a="1"/>
  <c r="S63041" i="17" s="1"/>
  <c r="M63041" i="17" a="1"/>
  <c r="M63041" i="17" s="1"/>
  <c r="N63040" i="17" a="1"/>
  <c r="N63040" i="17" s="1"/>
  <c r="M63040" i="17" a="1"/>
  <c r="M63040" i="17" s="1"/>
  <c r="M63039" i="17" a="1"/>
  <c r="M63039" i="17" s="1"/>
  <c r="N63039" i="17" a="1"/>
  <c r="N63039" i="17" s="1"/>
  <c r="M63038" i="17" a="1"/>
  <c r="M63038" i="17" s="1"/>
  <c r="N63038" i="17" a="1"/>
  <c r="N63038" i="17" s="1"/>
  <c r="S63013" i="17" a="1"/>
  <c r="S63013" i="17" s="1"/>
  <c r="M63013" i="17" a="1"/>
  <c r="M63013" i="17" s="1"/>
  <c r="N63013" i="17" a="1"/>
  <c r="N63013" i="17" s="1"/>
  <c r="S62997" i="17" a="1"/>
  <c r="S62997" i="17" s="1"/>
  <c r="M62997" i="17" a="1"/>
  <c r="M62997" i="17" s="1"/>
  <c r="S62977" i="17" a="1"/>
  <c r="S62977" i="17" s="1"/>
  <c r="M62977" i="17" a="1"/>
  <c r="M62977" i="17" s="1"/>
  <c r="N62977" i="17" a="1"/>
  <c r="N62977" i="17" s="1"/>
  <c r="S62969" i="17" a="1"/>
  <c r="S62969" i="17" s="1"/>
  <c r="M62969" i="17" a="1"/>
  <c r="M62969" i="17" s="1"/>
  <c r="N62969" i="17" a="1"/>
  <c r="N62969" i="17" s="1"/>
  <c r="N62960" i="17" a="1"/>
  <c r="N62960" i="17" s="1"/>
  <c r="M62960" i="17" a="1"/>
  <c r="M62960" i="17" s="1"/>
  <c r="M62951" i="17" a="1"/>
  <c r="M62951" i="17" s="1"/>
  <c r="N62951" i="17" a="1"/>
  <c r="N62951" i="17" s="1"/>
  <c r="M62931" i="17" a="1"/>
  <c r="M62931" i="17" s="1"/>
  <c r="N62931" i="17" a="1"/>
  <c r="N62931" i="17" s="1"/>
  <c r="N62920" i="17" a="1"/>
  <c r="N62920" i="17" s="1"/>
  <c r="M62920" i="17" a="1"/>
  <c r="M62920" i="17" s="1"/>
  <c r="S62914" i="17" a="1"/>
  <c r="S62914" i="17" s="1"/>
  <c r="M62914" i="17" a="1"/>
  <c r="M62914" i="17" s="1"/>
  <c r="N62914" i="17" a="1"/>
  <c r="N62914" i="17" s="1"/>
  <c r="S62906" i="17" a="1"/>
  <c r="S62906" i="17" s="1"/>
  <c r="M62906" i="17" a="1"/>
  <c r="M62906" i="17" s="1"/>
  <c r="N62906" i="17" a="1"/>
  <c r="N62906" i="17" s="1"/>
  <c r="S62897" i="17" a="1"/>
  <c r="S62897" i="17" s="1"/>
  <c r="M62897" i="17" a="1"/>
  <c r="M62897" i="17" s="1"/>
  <c r="N62897" i="17" a="1"/>
  <c r="N62897" i="17" s="1"/>
  <c r="M62878" i="17" a="1"/>
  <c r="M62878" i="17" s="1"/>
  <c r="N62878" i="17" a="1"/>
  <c r="N62878" i="17" s="1"/>
  <c r="S62857" i="17" a="1"/>
  <c r="S62857" i="17" s="1"/>
  <c r="M62857" i="17" a="1"/>
  <c r="M62857" i="17" s="1"/>
  <c r="N62857" i="17" a="1"/>
  <c r="N62857" i="17" s="1"/>
  <c r="N62856" i="17" a="1"/>
  <c r="N62856" i="17" s="1"/>
  <c r="M62856" i="17" a="1"/>
  <c r="M62856" i="17" s="1"/>
  <c r="M62855" i="17" a="1"/>
  <c r="M62855" i="17" s="1"/>
  <c r="N62855" i="17" a="1"/>
  <c r="N62855" i="17" s="1"/>
  <c r="M62854" i="17" a="1"/>
  <c r="M62854" i="17" s="1"/>
  <c r="N62854" i="17" a="1"/>
  <c r="N62854" i="17" s="1"/>
  <c r="S62842" i="17" a="1"/>
  <c r="S62842" i="17" s="1"/>
  <c r="M62842" i="17" a="1"/>
  <c r="M62842" i="17" s="1"/>
  <c r="N62842" i="17" a="1"/>
  <c r="N62842" i="17" s="1"/>
  <c r="S62805" i="17" a="1"/>
  <c r="S62805" i="17" s="1"/>
  <c r="M62805" i="17" a="1"/>
  <c r="M62805" i="17" s="1"/>
  <c r="N62805" i="17" a="1"/>
  <c r="N62805" i="17" s="1"/>
  <c r="M62793" i="17" a="1"/>
  <c r="M62793" i="17" s="1"/>
  <c r="N62793" i="17" a="1"/>
  <c r="N62793" i="17" s="1"/>
  <c r="M62783" i="17" a="1"/>
  <c r="M62783" i="17" s="1"/>
  <c r="N62783" i="17" a="1"/>
  <c r="N62783" i="17" s="1"/>
  <c r="M62782" i="17" a="1"/>
  <c r="M62782" i="17" s="1"/>
  <c r="N62782" i="17" a="1"/>
  <c r="N62782" i="17" s="1"/>
  <c r="S62765" i="17" a="1"/>
  <c r="S62765" i="17" s="1"/>
  <c r="M62765" i="17" a="1"/>
  <c r="M62765" i="17" s="1"/>
  <c r="M62763" i="17" a="1"/>
  <c r="M62763" i="17" s="1"/>
  <c r="N62763" i="17" a="1"/>
  <c r="N62763" i="17" s="1"/>
  <c r="N62740" i="17" a="1"/>
  <c r="N62740" i="17" s="1"/>
  <c r="M62740" i="17" a="1"/>
  <c r="M62740" i="17" s="1"/>
  <c r="M62716" i="17" a="1"/>
  <c r="M62716" i="17" s="1"/>
  <c r="N62716" i="17" a="1"/>
  <c r="N62716" i="17" s="1"/>
  <c r="M62712" i="17" a="1"/>
  <c r="M62712" i="17" s="1"/>
  <c r="N62712" i="17" a="1"/>
  <c r="N62712" i="17" s="1"/>
  <c r="M62711" i="17" a="1"/>
  <c r="M62711" i="17" s="1"/>
  <c r="N62711" i="17" a="1"/>
  <c r="N62711" i="17" s="1"/>
  <c r="M62689" i="17" a="1"/>
  <c r="M62689" i="17" s="1"/>
  <c r="N62689" i="17" a="1"/>
  <c r="N62689" i="17" s="1"/>
  <c r="S62685" i="17" a="1"/>
  <c r="S62685" i="17" s="1"/>
  <c r="M62685" i="17" a="1"/>
  <c r="M62685" i="17" s="1"/>
  <c r="N62685" i="17" a="1"/>
  <c r="N62685" i="17" s="1"/>
  <c r="S62671" i="17" a="1"/>
  <c r="S62671" i="17" s="1"/>
  <c r="N62671" i="17" a="1"/>
  <c r="N62671" i="17" s="1"/>
  <c r="M62671" i="17" a="1"/>
  <c r="M62671" i="17" s="1"/>
  <c r="M62662" i="17" a="1"/>
  <c r="M62662" i="17" s="1"/>
  <c r="N62662" i="17" a="1"/>
  <c r="N62662" i="17" s="1"/>
  <c r="S62640" i="17" a="1"/>
  <c r="S62640" i="17" s="1"/>
  <c r="M62640" i="17" a="1"/>
  <c r="M62640" i="17" s="1"/>
  <c r="M62638" i="17" a="1"/>
  <c r="M62638" i="17" s="1"/>
  <c r="N62638" i="17" a="1"/>
  <c r="N62638" i="17" s="1"/>
  <c r="M62626" i="17" a="1"/>
  <c r="M62626" i="17" s="1"/>
  <c r="N62626" i="17" a="1"/>
  <c r="N62626" i="17" s="1"/>
  <c r="S62597" i="17" a="1"/>
  <c r="S62597" i="17" s="1"/>
  <c r="M62597" i="17" a="1"/>
  <c r="M62597" i="17" s="1"/>
  <c r="N62597" i="17" a="1"/>
  <c r="N62597" i="17" s="1"/>
  <c r="M62589" i="17" a="1"/>
  <c r="M62589" i="17" s="1"/>
  <c r="N62589" i="17" a="1"/>
  <c r="N62589" i="17" s="1"/>
  <c r="S62584" i="17" a="1"/>
  <c r="S62584" i="17" s="1"/>
  <c r="M62584" i="17" a="1"/>
  <c r="M62584" i="17" s="1"/>
  <c r="N62584" i="17" a="1"/>
  <c r="N62584" i="17" s="1"/>
  <c r="S62575" i="17" a="1"/>
  <c r="S62575" i="17" s="1"/>
  <c r="M62575" i="17" a="1"/>
  <c r="M62575" i="17" s="1"/>
  <c r="S62567" i="17" a="1"/>
  <c r="S62567" i="17" s="1"/>
  <c r="N62567" i="17" a="1"/>
  <c r="N62567" i="17" s="1"/>
  <c r="M62567" i="17" a="1"/>
  <c r="M62567" i="17" s="1"/>
  <c r="S62548" i="17" a="1"/>
  <c r="S62548" i="17" s="1"/>
  <c r="M62548" i="17" a="1"/>
  <c r="M62548" i="17" s="1"/>
  <c r="N62548" i="17" a="1"/>
  <c r="N62548" i="17" s="1"/>
  <c r="S62536" i="17" a="1"/>
  <c r="S62536" i="17" s="1"/>
  <c r="M62536" i="17" a="1"/>
  <c r="M62536" i="17" s="1"/>
  <c r="N62536" i="17" a="1"/>
  <c r="N62536" i="17" s="1"/>
  <c r="S62525" i="17" a="1"/>
  <c r="S62525" i="17" s="1"/>
  <c r="M62525" i="17" a="1"/>
  <c r="M62525" i="17" s="1"/>
  <c r="N62525" i="17" a="1"/>
  <c r="N62525" i="17" s="1"/>
  <c r="M62513" i="17" a="1"/>
  <c r="M62513" i="17" s="1"/>
  <c r="N62513" i="17" a="1"/>
  <c r="N62513" i="17" s="1"/>
  <c r="S62484" i="17" a="1"/>
  <c r="S62484" i="17" s="1"/>
  <c r="M62484" i="17" a="1"/>
  <c r="M62484" i="17" s="1"/>
  <c r="N62484" i="17" a="1"/>
  <c r="N62484" i="17" s="1"/>
  <c r="S62472" i="17" a="1"/>
  <c r="S62472" i="17" s="1"/>
  <c r="M62472" i="17" a="1"/>
  <c r="M62472" i="17" s="1"/>
  <c r="N62472" i="17" a="1"/>
  <c r="N62472" i="17" s="1"/>
  <c r="S62461" i="17" a="1"/>
  <c r="S62461" i="17" s="1"/>
  <c r="M62461" i="17" a="1"/>
  <c r="M62461" i="17" s="1"/>
  <c r="N62461" i="17" a="1"/>
  <c r="N62461" i="17" s="1"/>
  <c r="M62449" i="17" a="1"/>
  <c r="M62449" i="17" s="1"/>
  <c r="N62449" i="17" a="1"/>
  <c r="N62449" i="17" s="1"/>
  <c r="S62422" i="17" a="1"/>
  <c r="S62422" i="17" s="1"/>
  <c r="M62422" i="17" a="1"/>
  <c r="M62422" i="17" s="1"/>
  <c r="N62421" i="17" a="1"/>
  <c r="N62421" i="17" s="1"/>
  <c r="M62421" i="17" a="1"/>
  <c r="M62421" i="17" s="1"/>
  <c r="S62417" i="17" a="1"/>
  <c r="S62417" i="17" s="1"/>
  <c r="N62417" i="17" a="1"/>
  <c r="N62417" i="17" s="1"/>
  <c r="M62417" i="17" a="1"/>
  <c r="M62417" i="17" s="1"/>
  <c r="S62406" i="17" a="1"/>
  <c r="S62406" i="17" s="1"/>
  <c r="M62406" i="17" a="1"/>
  <c r="M62406" i="17" s="1"/>
  <c r="N62406" i="17" a="1"/>
  <c r="N62406" i="17" s="1"/>
  <c r="N62405" i="17" a="1"/>
  <c r="N62405" i="17" s="1"/>
  <c r="M62405" i="17" a="1"/>
  <c r="M62405" i="17" s="1"/>
  <c r="S62401" i="17" a="1"/>
  <c r="S62401" i="17" s="1"/>
  <c r="M62401" i="17" a="1"/>
  <c r="M62401" i="17" s="1"/>
  <c r="M62392" i="17" a="1"/>
  <c r="M62392" i="17" s="1"/>
  <c r="N62392" i="17" a="1"/>
  <c r="N62392" i="17" s="1"/>
  <c r="M62376" i="17" a="1"/>
  <c r="M62376" i="17" s="1"/>
  <c r="N62376" i="17" a="1"/>
  <c r="N62376" i="17" s="1"/>
  <c r="N62373" i="17" a="1"/>
  <c r="N62373" i="17" s="1"/>
  <c r="M62373" i="17" a="1"/>
  <c r="M62373" i="17" s="1"/>
  <c r="S62369" i="17" a="1"/>
  <c r="S62369" i="17" s="1"/>
  <c r="M62369" i="17" a="1"/>
  <c r="M62369" i="17" s="1"/>
  <c r="M62352" i="17" a="1"/>
  <c r="M62352" i="17" s="1"/>
  <c r="N62352" i="17" a="1"/>
  <c r="N62352" i="17" s="1"/>
  <c r="M62330" i="17" a="1"/>
  <c r="M62330" i="17" s="1"/>
  <c r="N62330" i="17" a="1"/>
  <c r="N62330" i="17" s="1"/>
  <c r="M62318" i="17" a="1"/>
  <c r="M62318" i="17" s="1"/>
  <c r="N62318" i="17" a="1"/>
  <c r="N62318" i="17" s="1"/>
  <c r="N62315" i="17" a="1"/>
  <c r="N62315" i="17" s="1"/>
  <c r="M62315" i="17" a="1"/>
  <c r="M62315" i="17" s="1"/>
  <c r="S62300" i="17" a="1"/>
  <c r="S62300" i="17" s="1"/>
  <c r="M62300" i="17" a="1"/>
  <c r="M62300" i="17" s="1"/>
  <c r="N62300" i="17" a="1"/>
  <c r="N62300" i="17" s="1"/>
  <c r="S62288" i="17" a="1"/>
  <c r="S62288" i="17" s="1"/>
  <c r="M62288" i="17" a="1"/>
  <c r="M62288" i="17" s="1"/>
  <c r="N62288" i="17" a="1"/>
  <c r="N62288" i="17" s="1"/>
  <c r="S62268" i="17" a="1"/>
  <c r="S62268" i="17" s="1"/>
  <c r="M62268" i="17" a="1"/>
  <c r="M62268" i="17" s="1"/>
  <c r="N62263" i="17" a="1"/>
  <c r="N62263" i="17" s="1"/>
  <c r="M62263" i="17" a="1"/>
  <c r="M62263" i="17" s="1"/>
  <c r="S62252" i="17" a="1"/>
  <c r="S62252" i="17" s="1"/>
  <c r="M62252" i="17" a="1"/>
  <c r="M62252" i="17" s="1"/>
  <c r="N62251" i="17" a="1"/>
  <c r="N62251" i="17" s="1"/>
  <c r="M62251" i="17" a="1"/>
  <c r="M62251" i="17" s="1"/>
  <c r="M62237" i="17" a="1"/>
  <c r="M62237" i="17" s="1"/>
  <c r="N62237" i="17" a="1"/>
  <c r="N62237" i="17" s="1"/>
  <c r="M62230" i="17" a="1"/>
  <c r="M62230" i="17" s="1"/>
  <c r="N62230" i="17" a="1"/>
  <c r="N62230" i="17" s="1"/>
  <c r="S62216" i="17" a="1"/>
  <c r="S62216" i="17" s="1"/>
  <c r="M62216" i="17" a="1"/>
  <c r="M62216" i="17" s="1"/>
  <c r="N62216" i="17" a="1"/>
  <c r="N62216" i="17" s="1"/>
  <c r="S62204" i="17" a="1"/>
  <c r="S62204" i="17" s="1"/>
  <c r="M62204" i="17" a="1"/>
  <c r="M62204" i="17" s="1"/>
  <c r="N62199" i="17" a="1"/>
  <c r="N62199" i="17" s="1"/>
  <c r="M62199" i="17" a="1"/>
  <c r="M62199" i="17" s="1"/>
  <c r="S62184" i="17" a="1"/>
  <c r="S62184" i="17" s="1"/>
  <c r="M62184" i="17" a="1"/>
  <c r="M62184" i="17" s="1"/>
  <c r="N62184" i="17" a="1"/>
  <c r="N62184" i="17" s="1"/>
  <c r="M62180" i="17" a="1"/>
  <c r="M62180" i="17" s="1"/>
  <c r="N62180" i="17" a="1"/>
  <c r="N62180" i="17" s="1"/>
  <c r="N62179" i="17" a="1"/>
  <c r="N62179" i="17" s="1"/>
  <c r="M62179" i="17" a="1"/>
  <c r="M62179" i="17" s="1"/>
  <c r="M62169" i="17" a="1"/>
  <c r="M62169" i="17" s="1"/>
  <c r="N62169" i="17" a="1"/>
  <c r="N62169" i="17" s="1"/>
  <c r="S62148" i="17" a="1"/>
  <c r="S62148" i="17" s="1"/>
  <c r="M62148" i="17" a="1"/>
  <c r="M62148" i="17" s="1"/>
  <c r="S62143" i="17" a="1"/>
  <c r="S62143" i="17" s="1"/>
  <c r="M62143" i="17" a="1"/>
  <c r="M62143" i="17" s="1"/>
  <c r="M62134" i="17" a="1"/>
  <c r="M62134" i="17" s="1"/>
  <c r="N62134" i="17" a="1"/>
  <c r="N62134" i="17" s="1"/>
  <c r="S62125" i="17" a="1"/>
  <c r="S62125" i="17" s="1"/>
  <c r="M62125" i="17" a="1"/>
  <c r="M62125" i="17" s="1"/>
  <c r="N62125" i="17" a="1"/>
  <c r="N62125" i="17" s="1"/>
  <c r="M62076" i="17" a="1"/>
  <c r="M62076" i="17" s="1"/>
  <c r="N62076" i="17" a="1"/>
  <c r="N62076" i="17" s="1"/>
  <c r="N62075" i="17" a="1"/>
  <c r="N62075" i="17" s="1"/>
  <c r="M62075" i="17" a="1"/>
  <c r="M62075" i="17" s="1"/>
  <c r="M62074" i="17" a="1"/>
  <c r="M62074" i="17" s="1"/>
  <c r="N62074" i="17" a="1"/>
  <c r="N62074" i="17" s="1"/>
  <c r="M62073" i="17" a="1"/>
  <c r="M62073" i="17" s="1"/>
  <c r="N62073" i="17" a="1"/>
  <c r="N62073" i="17" s="1"/>
  <c r="S62065" i="17" a="1"/>
  <c r="S62065" i="17" s="1"/>
  <c r="M62065" i="17" a="1"/>
  <c r="M62065" i="17" s="1"/>
  <c r="S62060" i="17" a="1"/>
  <c r="S62060" i="17" s="1"/>
  <c r="M62060" i="17" a="1"/>
  <c r="M62060" i="17" s="1"/>
  <c r="S62056" i="17" a="1"/>
  <c r="S62056" i="17" s="1"/>
  <c r="M62056" i="17" a="1"/>
  <c r="M62056" i="17" s="1"/>
  <c r="N62056" i="17" a="1"/>
  <c r="N62056" i="17" s="1"/>
  <c r="M62050" i="17" a="1"/>
  <c r="M62050" i="17" s="1"/>
  <c r="N62050" i="17" a="1"/>
  <c r="N62050" i="17" s="1"/>
  <c r="S62032" i="17" a="1"/>
  <c r="S62032" i="17" s="1"/>
  <c r="M62032" i="17" a="1"/>
  <c r="M62032" i="17" s="1"/>
  <c r="N62032" i="17" a="1"/>
  <c r="N62032" i="17" s="1"/>
  <c r="S62020" i="17" a="1"/>
  <c r="S62020" i="17" s="1"/>
  <c r="M62020" i="17" a="1"/>
  <c r="M62020" i="17" s="1"/>
  <c r="N62020" i="17" a="1"/>
  <c r="N62020" i="17" s="1"/>
  <c r="S62009" i="17" a="1"/>
  <c r="S62009" i="17" s="1"/>
  <c r="M62009" i="17" a="1"/>
  <c r="M62009" i="17" s="1"/>
  <c r="M61998" i="17" a="1"/>
  <c r="M61998" i="17" s="1"/>
  <c r="N61998" i="17" a="1"/>
  <c r="N61998" i="17" s="1"/>
  <c r="M61986" i="17" a="1"/>
  <c r="M61986" i="17" s="1"/>
  <c r="N61986" i="17" a="1"/>
  <c r="N61986" i="17" s="1"/>
  <c r="S61968" i="17" a="1"/>
  <c r="S61968" i="17" s="1"/>
  <c r="M61968" i="17" a="1"/>
  <c r="M61968" i="17" s="1"/>
  <c r="N61968" i="17" a="1"/>
  <c r="N61968" i="17" s="1"/>
  <c r="S61956" i="17" a="1"/>
  <c r="S61956" i="17" s="1"/>
  <c r="M61956" i="17" a="1"/>
  <c r="M61956" i="17" s="1"/>
  <c r="N61956" i="17" a="1"/>
  <c r="N61956" i="17" s="1"/>
  <c r="M61945" i="17" a="1"/>
  <c r="M61945" i="17" s="1"/>
  <c r="N61945" i="17" a="1"/>
  <c r="N61945" i="17" s="1"/>
  <c r="M61933" i="17" a="1"/>
  <c r="M61933" i="17" s="1"/>
  <c r="N61933" i="17" a="1"/>
  <c r="N61933" i="17" s="1"/>
  <c r="M61906" i="17" a="1"/>
  <c r="M61906" i="17" s="1"/>
  <c r="N61906" i="17" a="1"/>
  <c r="N61906" i="17" s="1"/>
  <c r="M61902" i="17" a="1"/>
  <c r="M61902" i="17" s="1"/>
  <c r="N61902" i="17" a="1"/>
  <c r="N61902" i="17" s="1"/>
  <c r="S61897" i="17" a="1"/>
  <c r="S61897" i="17" s="1"/>
  <c r="M61897" i="17" a="1"/>
  <c r="M61897" i="17" s="1"/>
  <c r="M61880" i="17" a="1"/>
  <c r="M61880" i="17" s="1"/>
  <c r="N61880" i="17" a="1"/>
  <c r="N61880" i="17" s="1"/>
  <c r="M61866" i="17" a="1"/>
  <c r="M61866" i="17" s="1"/>
  <c r="N61866" i="17" a="1"/>
  <c r="N61866" i="17" s="1"/>
  <c r="M61845" i="17" a="1"/>
  <c r="M61845" i="17" s="1"/>
  <c r="N61845" i="17" a="1"/>
  <c r="N61845" i="17" s="1"/>
  <c r="M61814" i="17" a="1"/>
  <c r="M61814" i="17" s="1"/>
  <c r="N61814" i="17" a="1"/>
  <c r="N61814" i="17" s="1"/>
  <c r="M61813" i="17" a="1"/>
  <c r="M61813" i="17" s="1"/>
  <c r="N61813" i="17" a="1"/>
  <c r="N61813" i="17" s="1"/>
  <c r="S61800" i="17" a="1"/>
  <c r="S61800" i="17" s="1"/>
  <c r="M61800" i="17" a="1"/>
  <c r="M61800" i="17" s="1"/>
  <c r="S61777" i="17" a="1"/>
  <c r="S61777" i="17" s="1"/>
  <c r="M61777" i="17" a="1"/>
  <c r="M61777" i="17" s="1"/>
  <c r="M61766" i="17" a="1"/>
  <c r="M61766" i="17" s="1"/>
  <c r="N61766" i="17" a="1"/>
  <c r="N61766" i="17" s="1"/>
  <c r="M61765" i="17" a="1"/>
  <c r="M61765" i="17" s="1"/>
  <c r="N61765" i="17" a="1"/>
  <c r="N61765" i="17" s="1"/>
  <c r="M61761" i="17" a="1"/>
  <c r="M61761" i="17" s="1"/>
  <c r="N61761" i="17" a="1"/>
  <c r="N61761" i="17" s="1"/>
  <c r="S61753" i="17" a="1"/>
  <c r="S61753" i="17" s="1"/>
  <c r="M61753" i="17" a="1"/>
  <c r="M61753" i="17" s="1"/>
  <c r="N61753" i="17" a="1"/>
  <c r="N61753" i="17" s="1"/>
  <c r="S61748" i="17" a="1"/>
  <c r="S61748" i="17" s="1"/>
  <c r="M61748" i="17" a="1"/>
  <c r="M61748" i="17" s="1"/>
  <c r="N61748" i="17" a="1"/>
  <c r="N61748" i="17" s="1"/>
  <c r="S61739" i="17" a="1"/>
  <c r="S61739" i="17" s="1"/>
  <c r="N61739" i="17" a="1"/>
  <c r="N61739" i="17" s="1"/>
  <c r="M61739" i="17" a="1"/>
  <c r="M61739" i="17" s="1"/>
  <c r="M61713" i="17" a="1"/>
  <c r="M61713" i="17" s="1"/>
  <c r="N61713" i="17" a="1"/>
  <c r="N61713" i="17" s="1"/>
  <c r="M61712" i="17" a="1"/>
  <c r="M61712" i="17" s="1"/>
  <c r="N61712" i="17" a="1"/>
  <c r="N61712" i="17" s="1"/>
  <c r="S61703" i="17" a="1"/>
  <c r="S61703" i="17" s="1"/>
  <c r="M61703" i="17" a="1"/>
  <c r="M61703" i="17" s="1"/>
  <c r="S61677" i="17" a="1"/>
  <c r="S61677" i="17" s="1"/>
  <c r="M61677" i="17" a="1"/>
  <c r="M61677" i="17" s="1"/>
  <c r="N61677" i="17" a="1"/>
  <c r="N61677" i="17" s="1"/>
  <c r="N61672" i="17" a="1"/>
  <c r="N61672" i="17" s="1"/>
  <c r="M61672" i="17" a="1"/>
  <c r="M61672" i="17" s="1"/>
  <c r="M61642" i="17" a="1"/>
  <c r="M61642" i="17" s="1"/>
  <c r="N61642" i="17" a="1"/>
  <c r="N61642" i="17" s="1"/>
  <c r="S61633" i="17" a="1"/>
  <c r="S61633" i="17" s="1"/>
  <c r="M61633" i="17" a="1"/>
  <c r="M61633" i="17" s="1"/>
  <c r="M61631" i="17" a="1"/>
  <c r="M61631" i="17" s="1"/>
  <c r="N61631" i="17" a="1"/>
  <c r="N61631" i="17" s="1"/>
  <c r="N61628" i="17" a="1"/>
  <c r="N61628" i="17" s="1"/>
  <c r="M61628" i="17" a="1"/>
  <c r="M61628" i="17" s="1"/>
  <c r="M61618" i="17" a="1"/>
  <c r="M61618" i="17" s="1"/>
  <c r="N61618" i="17" a="1"/>
  <c r="N61618" i="17" s="1"/>
  <c r="S61585" i="17" a="1"/>
  <c r="S61585" i="17" s="1"/>
  <c r="M61585" i="17" a="1"/>
  <c r="M61585" i="17" s="1"/>
  <c r="N61585" i="17" a="1"/>
  <c r="N61585" i="17" s="1"/>
  <c r="S61576" i="17" a="1"/>
  <c r="S61576" i="17" s="1"/>
  <c r="N61576" i="17" a="1"/>
  <c r="N61576" i="17" s="1"/>
  <c r="M61576" i="17" a="1"/>
  <c r="M61576" i="17" s="1"/>
  <c r="S61568" i="17" a="1"/>
  <c r="S61568" i="17" s="1"/>
  <c r="N61568" i="17" a="1"/>
  <c r="N61568" i="17" s="1"/>
  <c r="M61568" i="17" a="1"/>
  <c r="M61568" i="17" s="1"/>
  <c r="S61560" i="17" a="1"/>
  <c r="S61560" i="17" s="1"/>
  <c r="N61560" i="17" a="1"/>
  <c r="N61560" i="17" s="1"/>
  <c r="M61560" i="17" a="1"/>
  <c r="M61560" i="17" s="1"/>
  <c r="M61547" i="17" a="1"/>
  <c r="M61547" i="17" s="1"/>
  <c r="N61547" i="17" a="1"/>
  <c r="N61547" i="17" s="1"/>
  <c r="S61526" i="17" a="1"/>
  <c r="S61526" i="17" s="1"/>
  <c r="M61526" i="17" a="1"/>
  <c r="M61526" i="17" s="1"/>
  <c r="S61521" i="17" a="1"/>
  <c r="S61521" i="17" s="1"/>
  <c r="M61521" i="17" a="1"/>
  <c r="M61521" i="17" s="1"/>
  <c r="N61521" i="17" a="1"/>
  <c r="N61521" i="17" s="1"/>
  <c r="M61517" i="17" a="1"/>
  <c r="M61517" i="17" s="1"/>
  <c r="N61517" i="17" a="1"/>
  <c r="N61517" i="17" s="1"/>
  <c r="N61516" i="17" a="1"/>
  <c r="N61516" i="17" s="1"/>
  <c r="M61516" i="17" a="1"/>
  <c r="M61516" i="17" s="1"/>
  <c r="S61512" i="17" a="1"/>
  <c r="S61512" i="17" s="1"/>
  <c r="N61512" i="17" a="1"/>
  <c r="N61512" i="17" s="1"/>
  <c r="M61512" i="17" a="1"/>
  <c r="M61512" i="17" s="1"/>
  <c r="S61489" i="17" a="1"/>
  <c r="S61489" i="17" s="1"/>
  <c r="M61489" i="17" a="1"/>
  <c r="M61489" i="17" s="1"/>
  <c r="M61487" i="17" a="1"/>
  <c r="M61487" i="17" s="1"/>
  <c r="N61487" i="17" a="1"/>
  <c r="N61487" i="17" s="1"/>
  <c r="N61484" i="17" a="1"/>
  <c r="N61484" i="17" s="1"/>
  <c r="M61484" i="17" a="1"/>
  <c r="M61484" i="17" s="1"/>
  <c r="S61480" i="17" a="1"/>
  <c r="S61480" i="17" s="1"/>
  <c r="N61480" i="17" a="1"/>
  <c r="N61480" i="17" s="1"/>
  <c r="M61480" i="17" a="1"/>
  <c r="M61480" i="17" s="1"/>
  <c r="S61446" i="17" a="1"/>
  <c r="S61446" i="17" s="1"/>
  <c r="M61446" i="17" a="1"/>
  <c r="M61446" i="17" s="1"/>
  <c r="N61446" i="17" a="1"/>
  <c r="N61446" i="17" s="1"/>
  <c r="N61436" i="17" a="1"/>
  <c r="N61436" i="17" s="1"/>
  <c r="M61436" i="17" a="1"/>
  <c r="M61436" i="17" s="1"/>
  <c r="S61432" i="17" a="1"/>
  <c r="S61432" i="17" s="1"/>
  <c r="M61432" i="17" a="1"/>
  <c r="M61432" i="17" s="1"/>
  <c r="N61420" i="17" a="1"/>
  <c r="N61420" i="17" s="1"/>
  <c r="M61420" i="17" a="1"/>
  <c r="M61420" i="17" s="1"/>
  <c r="S61409" i="17" a="1"/>
  <c r="S61409" i="17" s="1"/>
  <c r="M61409" i="17" a="1"/>
  <c r="M61409" i="17" s="1"/>
  <c r="N61409" i="17" a="1"/>
  <c r="N61409" i="17" s="1"/>
  <c r="M61405" i="17" a="1"/>
  <c r="M61405" i="17" s="1"/>
  <c r="N61405" i="17" a="1"/>
  <c r="N61405" i="17" s="1"/>
  <c r="N61404" i="17" a="1"/>
  <c r="N61404" i="17" s="1"/>
  <c r="M61404" i="17" a="1"/>
  <c r="M61404" i="17" s="1"/>
  <c r="M61386" i="17" a="1"/>
  <c r="M61386" i="17" s="1"/>
  <c r="N61386" i="17" a="1"/>
  <c r="N61386" i="17" s="1"/>
  <c r="S61350" i="17" a="1"/>
  <c r="S61350" i="17" s="1"/>
  <c r="M61350" i="17" a="1"/>
  <c r="M61350" i="17" s="1"/>
  <c r="N61350" i="17" a="1"/>
  <c r="N61350" i="17" s="1"/>
  <c r="N61344" i="17" a="1"/>
  <c r="N61344" i="17" s="1"/>
  <c r="M61344" i="17" a="1"/>
  <c r="M61344" i="17" s="1"/>
  <c r="M61329" i="17" a="1"/>
  <c r="M61329" i="17" s="1"/>
  <c r="N61329" i="17" a="1"/>
  <c r="N61329" i="17" s="1"/>
  <c r="M61317" i="17" a="1"/>
  <c r="M61317" i="17" s="1"/>
  <c r="N61317" i="17" a="1"/>
  <c r="N61317" i="17" s="1"/>
  <c r="M61312" i="17" a="1"/>
  <c r="M61312" i="17" s="1"/>
  <c r="N61312" i="17" a="1"/>
  <c r="N61312" i="17" s="1"/>
  <c r="M61301" i="17" a="1"/>
  <c r="M61301" i="17" s="1"/>
  <c r="N61301" i="17" a="1"/>
  <c r="N61301" i="17" s="1"/>
  <c r="M61300" i="17" a="1"/>
  <c r="M61300" i="17" s="1"/>
  <c r="N61300" i="17" a="1"/>
  <c r="N61300" i="17" s="1"/>
  <c r="M61293" i="17" a="1"/>
  <c r="M61293" i="17" s="1"/>
  <c r="N61293" i="17" a="1"/>
  <c r="N61293" i="17" s="1"/>
  <c r="M61292" i="17" a="1"/>
  <c r="M61292" i="17" s="1"/>
  <c r="N61292" i="17" a="1"/>
  <c r="N61292" i="17" s="1"/>
  <c r="M61283" i="17" a="1"/>
  <c r="M61283" i="17" s="1"/>
  <c r="N61283" i="17" a="1"/>
  <c r="N61283" i="17" s="1"/>
  <c r="S61273" i="17" a="1"/>
  <c r="S61273" i="17" s="1"/>
  <c r="M61273" i="17" a="1"/>
  <c r="M61273" i="17" s="1"/>
  <c r="M61259" i="17" a="1"/>
  <c r="M61259" i="17" s="1"/>
  <c r="N61259" i="17" a="1"/>
  <c r="N61259" i="17" s="1"/>
  <c r="M61251" i="17" a="1"/>
  <c r="M61251" i="17" s="1"/>
  <c r="N61251" i="17" a="1"/>
  <c r="N61251" i="17" s="1"/>
  <c r="M61243" i="17" a="1"/>
  <c r="M61243" i="17" s="1"/>
  <c r="N61243" i="17" a="1"/>
  <c r="N61243" i="17" s="1"/>
  <c r="M61235" i="17" a="1"/>
  <c r="M61235" i="17" s="1"/>
  <c r="N61235" i="17" a="1"/>
  <c r="N61235" i="17" s="1"/>
  <c r="S61214" i="17" a="1"/>
  <c r="S61214" i="17" s="1"/>
  <c r="N61214" i="17" a="1"/>
  <c r="N61214" i="17" s="1"/>
  <c r="M61214" i="17" a="1"/>
  <c r="M61214" i="17" s="1"/>
  <c r="M61211" i="17" a="1"/>
  <c r="M61211" i="17" s="1"/>
  <c r="N61211" i="17" a="1"/>
  <c r="N61211" i="17" s="1"/>
  <c r="M61193" i="17" a="1"/>
  <c r="M61193" i="17" s="1"/>
  <c r="N61193" i="17" a="1"/>
  <c r="N61193" i="17" s="1"/>
  <c r="M61192" i="17" a="1"/>
  <c r="M61192" i="17" s="1"/>
  <c r="N61192" i="17" a="1"/>
  <c r="N61192" i="17" s="1"/>
  <c r="M61180" i="17" a="1"/>
  <c r="M61180" i="17" s="1"/>
  <c r="N61180" i="17" a="1"/>
  <c r="N61180" i="17" s="1"/>
  <c r="S61165" i="17" a="1"/>
  <c r="S61165" i="17" s="1"/>
  <c r="M61165" i="17" a="1"/>
  <c r="M61165" i="17" s="1"/>
  <c r="N61165" i="17" a="1"/>
  <c r="N61165" i="17" s="1"/>
  <c r="M61127" i="17" a="1"/>
  <c r="M61127" i="17" s="1"/>
  <c r="N61127" i="17" a="1"/>
  <c r="N61127" i="17" s="1"/>
  <c r="M61123" i="17" a="1"/>
  <c r="M61123" i="17" s="1"/>
  <c r="N61123" i="17" a="1"/>
  <c r="N61123" i="17" s="1"/>
  <c r="M61114" i="17" a="1"/>
  <c r="M61114" i="17" s="1"/>
  <c r="N61114" i="17" a="1"/>
  <c r="N61114" i="17" s="1"/>
  <c r="M61110" i="17" a="1"/>
  <c r="M61110" i="17" s="1"/>
  <c r="N61110" i="17" a="1"/>
  <c r="N61110" i="17" s="1"/>
  <c r="M61102" i="17" a="1"/>
  <c r="M61102" i="17" s="1"/>
  <c r="N61102" i="17" a="1"/>
  <c r="N61102" i="17" s="1"/>
  <c r="M61099" i="17" a="1"/>
  <c r="M61099" i="17" s="1"/>
  <c r="N61099" i="17" a="1"/>
  <c r="N61099" i="17" s="1"/>
  <c r="M61087" i="17" a="1"/>
  <c r="M61087" i="17" s="1"/>
  <c r="N61087" i="17" a="1"/>
  <c r="N61087" i="17" s="1"/>
  <c r="M61068" i="17" a="1"/>
  <c r="M61068" i="17" s="1"/>
  <c r="N61068" i="17" a="1"/>
  <c r="N61068" i="17" s="1"/>
  <c r="M61064" i="17" a="1"/>
  <c r="M61064" i="17" s="1"/>
  <c r="N61064" i="17" a="1"/>
  <c r="N61064" i="17" s="1"/>
  <c r="N61059" i="17" a="1"/>
  <c r="N61059" i="17" s="1"/>
  <c r="M61059" i="17" a="1"/>
  <c r="M61059" i="17" s="1"/>
  <c r="M61056" i="17" a="1"/>
  <c r="M61056" i="17" s="1"/>
  <c r="N61056" i="17" a="1"/>
  <c r="N61056" i="17" s="1"/>
  <c r="N61052" i="17" a="1"/>
  <c r="N61052" i="17" s="1"/>
  <c r="M61052" i="17" a="1"/>
  <c r="M61052" i="17" s="1"/>
  <c r="M61034" i="17" a="1"/>
  <c r="M61034" i="17" s="1"/>
  <c r="N61034" i="17" a="1"/>
  <c r="N61034" i="17" s="1"/>
  <c r="N61026" i="17" a="1"/>
  <c r="N61026" i="17" s="1"/>
  <c r="M61026" i="17" a="1"/>
  <c r="M61026" i="17" s="1"/>
  <c r="M61023" i="17" a="1"/>
  <c r="M61023" i="17" s="1"/>
  <c r="N61023" i="17" a="1"/>
  <c r="N61023" i="17" s="1"/>
  <c r="S60971" i="17" a="1"/>
  <c r="S60971" i="17" s="1"/>
  <c r="M60971" i="17" a="1"/>
  <c r="M60971" i="17" s="1"/>
  <c r="N60971" i="17" a="1"/>
  <c r="N60971" i="17" s="1"/>
  <c r="M60946" i="17" a="1"/>
  <c r="M60946" i="17" s="1"/>
  <c r="N60946" i="17" a="1"/>
  <c r="N60946" i="17" s="1"/>
  <c r="M60940" i="17" a="1"/>
  <c r="M60940" i="17" s="1"/>
  <c r="N60940" i="17" a="1"/>
  <c r="N60940" i="17" s="1"/>
  <c r="N60937" i="17" a="1"/>
  <c r="N60937" i="17" s="1"/>
  <c r="M60937" i="17" a="1"/>
  <c r="M60937" i="17" s="1"/>
  <c r="S60923" i="17" a="1"/>
  <c r="S60923" i="17" s="1"/>
  <c r="N60923" i="17" a="1"/>
  <c r="N60923" i="17" s="1"/>
  <c r="M60923" i="17" a="1"/>
  <c r="M60923" i="17" s="1"/>
  <c r="M60912" i="17" a="1"/>
  <c r="M60912" i="17" s="1"/>
  <c r="N60912" i="17" a="1"/>
  <c r="N60912" i="17" s="1"/>
  <c r="M60903" i="17" a="1"/>
  <c r="M60903" i="17" s="1"/>
  <c r="N60903" i="17" a="1"/>
  <c r="N60903" i="17" s="1"/>
  <c r="N60889" i="17" a="1"/>
  <c r="N60889" i="17" s="1"/>
  <c r="M60889" i="17" a="1"/>
  <c r="M60889" i="17" s="1"/>
  <c r="S60864" i="17" a="1"/>
  <c r="S60864" i="17" s="1"/>
  <c r="M60864" i="17" a="1"/>
  <c r="M60864" i="17" s="1"/>
  <c r="M60840" i="17" a="1"/>
  <c r="M60840" i="17" s="1"/>
  <c r="N60840" i="17" a="1"/>
  <c r="N60840" i="17" s="1"/>
  <c r="M60814" i="17" a="1"/>
  <c r="M60814" i="17" s="1"/>
  <c r="N60814" i="17" a="1"/>
  <c r="N60814" i="17" s="1"/>
  <c r="M60813" i="17" a="1"/>
  <c r="M60813" i="17" s="1"/>
  <c r="N60813" i="17" a="1"/>
  <c r="N60813" i="17" s="1"/>
  <c r="M60810" i="17" a="1"/>
  <c r="M60810" i="17" s="1"/>
  <c r="N60810" i="17" a="1"/>
  <c r="N60810" i="17" s="1"/>
  <c r="N60804" i="17" a="1"/>
  <c r="N60804" i="17" s="1"/>
  <c r="M60804" i="17" a="1"/>
  <c r="M60804" i="17" s="1"/>
  <c r="M60788" i="17" a="1"/>
  <c r="M60788" i="17" s="1"/>
  <c r="N60788" i="17" a="1"/>
  <c r="N60788" i="17" s="1"/>
  <c r="M60785" i="17" a="1"/>
  <c r="M60785" i="17" s="1"/>
  <c r="N60785" i="17" a="1"/>
  <c r="N60785" i="17" s="1"/>
  <c r="M60781" i="17" a="1"/>
  <c r="M60781" i="17" s="1"/>
  <c r="N60781" i="17" a="1"/>
  <c r="N60781" i="17" s="1"/>
  <c r="M60766" i="17" a="1"/>
  <c r="M60766" i="17" s="1"/>
  <c r="N60766" i="17" a="1"/>
  <c r="N60766" i="17" s="1"/>
  <c r="M60739" i="17" a="1"/>
  <c r="M60739" i="17" s="1"/>
  <c r="N60739" i="17" a="1"/>
  <c r="N60739" i="17" s="1"/>
  <c r="S60726" i="17" a="1"/>
  <c r="S60726" i="17" s="1"/>
  <c r="M60726" i="17" a="1"/>
  <c r="M60726" i="17" s="1"/>
  <c r="M60698" i="17" a="1"/>
  <c r="M60698" i="17" s="1"/>
  <c r="N60698" i="17" a="1"/>
  <c r="N60698" i="17" s="1"/>
  <c r="N60676" i="17" a="1"/>
  <c r="N60676" i="17" s="1"/>
  <c r="M60676" i="17" a="1"/>
  <c r="M60676" i="17" s="1"/>
  <c r="M60655" i="17" a="1"/>
  <c r="M60655" i="17" s="1"/>
  <c r="N60655" i="17" a="1"/>
  <c r="N60655" i="17" s="1"/>
  <c r="N60643" i="17" a="1"/>
  <c r="N60643" i="17" s="1"/>
  <c r="M60643" i="17" a="1"/>
  <c r="M60643" i="17" s="1"/>
  <c r="S60637" i="17" a="1"/>
  <c r="S60637" i="17" s="1"/>
  <c r="M60637" i="17" a="1"/>
  <c r="M60637" i="17" s="1"/>
  <c r="N60637" i="17" a="1"/>
  <c r="N60637" i="17" s="1"/>
  <c r="M60592" i="17" a="1"/>
  <c r="M60592" i="17" s="1"/>
  <c r="S60592" i="17" a="1"/>
  <c r="S60592" i="17" s="1"/>
  <c r="M60573" i="17" a="1"/>
  <c r="M60573" i="17" s="1"/>
  <c r="N60573" i="17" a="1"/>
  <c r="N60573" i="17" s="1"/>
  <c r="N60568" i="17" a="1"/>
  <c r="N60568" i="17" s="1"/>
  <c r="M60568" i="17" a="1"/>
  <c r="M60568" i="17" s="1"/>
  <c r="S60568" i="17" a="1"/>
  <c r="S60568" i="17" s="1"/>
  <c r="N60561" i="17" a="1"/>
  <c r="N60561" i="17" s="1"/>
  <c r="M60561" i="17" a="1"/>
  <c r="M60561" i="17" s="1"/>
  <c r="N60537" i="17" a="1"/>
  <c r="N60537" i="17" s="1"/>
  <c r="M60537" i="17" a="1"/>
  <c r="M60537" i="17" s="1"/>
  <c r="M60516" i="17" a="1"/>
  <c r="M60516" i="17" s="1"/>
  <c r="N60516" i="17" a="1"/>
  <c r="N60516" i="17" s="1"/>
  <c r="S60516" i="17" a="1"/>
  <c r="S60516" i="17" s="1"/>
  <c r="M60511" i="17" a="1"/>
  <c r="M60511" i="17" s="1"/>
  <c r="N60511" i="17" a="1"/>
  <c r="N60511" i="17" s="1"/>
  <c r="N60457" i="17" a="1"/>
  <c r="N60457" i="17" s="1"/>
  <c r="M60457" i="17" a="1"/>
  <c r="M60457" i="17" s="1"/>
  <c r="M60444" i="17" a="1"/>
  <c r="M60444" i="17" s="1"/>
  <c r="S60444" i="17" a="1"/>
  <c r="S60444" i="17" s="1"/>
  <c r="S60413" i="17" a="1"/>
  <c r="S60413" i="17" s="1"/>
  <c r="M60413" i="17" a="1"/>
  <c r="M60413" i="17" s="1"/>
  <c r="N60413" i="17" a="1"/>
  <c r="N60413" i="17" s="1"/>
  <c r="M60401" i="17" a="1"/>
  <c r="M60401" i="17" s="1"/>
  <c r="S60401" i="17" a="1"/>
  <c r="S60401" i="17" s="1"/>
  <c r="M60376" i="17" a="1"/>
  <c r="M60376" i="17" s="1"/>
  <c r="N60376" i="17" a="1"/>
  <c r="N60376" i="17" s="1"/>
  <c r="N60363" i="17" a="1"/>
  <c r="N60363" i="17" s="1"/>
  <c r="M60363" i="17" a="1"/>
  <c r="M60363" i="17" s="1"/>
  <c r="N60360" i="17" a="1"/>
  <c r="N60360" i="17" s="1"/>
  <c r="M60360" i="17" a="1"/>
  <c r="M60360" i="17" s="1"/>
  <c r="S60335" i="17" a="1"/>
  <c r="S60335" i="17" s="1"/>
  <c r="M60335" i="17" a="1"/>
  <c r="M60335" i="17" s="1"/>
  <c r="N60335" i="17" a="1"/>
  <c r="N60335" i="17" s="1"/>
  <c r="M60330" i="17" a="1"/>
  <c r="M60330" i="17" s="1"/>
  <c r="N60330" i="17" a="1"/>
  <c r="N60330" i="17" s="1"/>
  <c r="S60330" i="17" a="1"/>
  <c r="S60330" i="17" s="1"/>
  <c r="M60309" i="17" a="1"/>
  <c r="M60309" i="17" s="1"/>
  <c r="N60309" i="17" a="1"/>
  <c r="N60309" i="17" s="1"/>
  <c r="M60294" i="17" a="1"/>
  <c r="M60294" i="17" s="1"/>
  <c r="N60294" i="17" a="1"/>
  <c r="N60294" i="17" s="1"/>
  <c r="N60293" i="17" a="1"/>
  <c r="N60293" i="17" s="1"/>
  <c r="M60293" i="17" a="1"/>
  <c r="M60293" i="17" s="1"/>
  <c r="M60292" i="17" a="1"/>
  <c r="M60292" i="17" s="1"/>
  <c r="N60292" i="17" a="1"/>
  <c r="N60292" i="17" s="1"/>
  <c r="N60289" i="17" a="1"/>
  <c r="N60289" i="17" s="1"/>
  <c r="M60289" i="17" a="1"/>
  <c r="M60289" i="17" s="1"/>
  <c r="S60289" i="17" a="1"/>
  <c r="S60289" i="17" s="1"/>
  <c r="M60266" i="17" a="1"/>
  <c r="M60266" i="17" s="1"/>
  <c r="N60266" i="17" a="1"/>
  <c r="N60266" i="17" s="1"/>
  <c r="M60262" i="17" a="1"/>
  <c r="M60262" i="17" s="1"/>
  <c r="N60262" i="17" a="1"/>
  <c r="N60262" i="17" s="1"/>
  <c r="M60258" i="17" a="1"/>
  <c r="M60258" i="17" s="1"/>
  <c r="N60258" i="17" a="1"/>
  <c r="N60258" i="17" s="1"/>
  <c r="M60252" i="17" a="1"/>
  <c r="M60252" i="17" s="1"/>
  <c r="N60252" i="17" a="1"/>
  <c r="N60252" i="17" s="1"/>
  <c r="M60241" i="17" a="1"/>
  <c r="M60241" i="17" s="1"/>
  <c r="N60241" i="17" a="1"/>
  <c r="N60241" i="17" s="1"/>
  <c r="M60218" i="17" a="1"/>
  <c r="M60218" i="17" s="1"/>
  <c r="N60218" i="17" a="1"/>
  <c r="N60218" i="17" s="1"/>
  <c r="S60215" i="17" a="1"/>
  <c r="S60215" i="17" s="1"/>
  <c r="M60215" i="17" a="1"/>
  <c r="M60215" i="17" s="1"/>
  <c r="N60215" i="17" a="1"/>
  <c r="N60215" i="17" s="1"/>
  <c r="M60210" i="17" a="1"/>
  <c r="M60210" i="17" s="1"/>
  <c r="N60210" i="17" a="1"/>
  <c r="N60210" i="17" s="1"/>
  <c r="N60198" i="17" a="1"/>
  <c r="N60198" i="17" s="1"/>
  <c r="M60198" i="17" a="1"/>
  <c r="M60198" i="17" s="1"/>
  <c r="M60185" i="17" a="1"/>
  <c r="M60185" i="17" s="1"/>
  <c r="N60185" i="17" a="1"/>
  <c r="N60185" i="17" s="1"/>
  <c r="S60185" i="17" a="1"/>
  <c r="S60185" i="17" s="1"/>
  <c r="M60177" i="17" a="1"/>
  <c r="M60177" i="17" s="1"/>
  <c r="N60177" i="17" a="1"/>
  <c r="N60177" i="17" s="1"/>
  <c r="S60174" i="17" a="1"/>
  <c r="S60174" i="17" s="1"/>
  <c r="M60174" i="17" a="1"/>
  <c r="M60174" i="17" s="1"/>
  <c r="N60174" i="17" a="1"/>
  <c r="N60174" i="17" s="1"/>
  <c r="M60171" i="17" a="1"/>
  <c r="M60171" i="17" s="1"/>
  <c r="N60171" i="17" a="1"/>
  <c r="N60171" i="17" s="1"/>
  <c r="S60151" i="17" a="1"/>
  <c r="S60151" i="17" s="1"/>
  <c r="M60151" i="17" a="1"/>
  <c r="M60151" i="17" s="1"/>
  <c r="N60151" i="17" a="1"/>
  <c r="N60151" i="17" s="1"/>
  <c r="M60131" i="17" a="1"/>
  <c r="M60131" i="17" s="1"/>
  <c r="N60131" i="17" a="1"/>
  <c r="N60131" i="17" s="1"/>
  <c r="M60127" i="17" a="1"/>
  <c r="M60127" i="17" s="1"/>
  <c r="N60127" i="17" a="1"/>
  <c r="N60127" i="17" s="1"/>
  <c r="M60110" i="17" a="1"/>
  <c r="M60110" i="17" s="1"/>
  <c r="N60110" i="17" a="1"/>
  <c r="N60110" i="17" s="1"/>
  <c r="M60102" i="17" a="1"/>
  <c r="M60102" i="17" s="1"/>
  <c r="N60102" i="17" a="1"/>
  <c r="N60102" i="17" s="1"/>
  <c r="M60091" i="17" a="1"/>
  <c r="M60091" i="17" s="1"/>
  <c r="N60091" i="17" a="1"/>
  <c r="N60091" i="17" s="1"/>
  <c r="S60079" i="17" a="1"/>
  <c r="S60079" i="17" s="1"/>
  <c r="M60079" i="17" a="1"/>
  <c r="M60079" i="17" s="1"/>
  <c r="N60079" i="17" a="1"/>
  <c r="N60079" i="17" s="1"/>
  <c r="M60061" i="17" a="1"/>
  <c r="M60061" i="17" s="1"/>
  <c r="N60061" i="17" a="1"/>
  <c r="N60061" i="17" s="1"/>
  <c r="M60044" i="17" a="1"/>
  <c r="M60044" i="17" s="1"/>
  <c r="N60044" i="17" a="1"/>
  <c r="N60044" i="17" s="1"/>
  <c r="M60041" i="17" a="1"/>
  <c r="M60041" i="17" s="1"/>
  <c r="S60041" i="17" a="1"/>
  <c r="S60041" i="17" s="1"/>
  <c r="M60037" i="17" a="1"/>
  <c r="M60037" i="17" s="1"/>
  <c r="N60037" i="17" a="1"/>
  <c r="N60037" i="17" s="1"/>
  <c r="S60037" i="17" a="1"/>
  <c r="S60037" i="17" s="1"/>
  <c r="M60016" i="17" a="1"/>
  <c r="M60016" i="17" s="1"/>
  <c r="N60016" i="17" a="1"/>
  <c r="N60016" i="17" s="1"/>
  <c r="M60003" i="17" a="1"/>
  <c r="M60003" i="17" s="1"/>
  <c r="N60003" i="17" a="1"/>
  <c r="N60003" i="17" s="1"/>
  <c r="S60000" i="17" a="1"/>
  <c r="S60000" i="17" s="1"/>
  <c r="M60000" i="17" a="1"/>
  <c r="M60000" i="17" s="1"/>
  <c r="N60000" i="17" a="1"/>
  <c r="N60000" i="17" s="1"/>
  <c r="M59989" i="17" a="1"/>
  <c r="M59989" i="17" s="1"/>
  <c r="N59989" i="17" a="1"/>
  <c r="N59989" i="17" s="1"/>
  <c r="S59989" i="17" a="1"/>
  <c r="S59989" i="17" s="1"/>
  <c r="M59981" i="17" a="1"/>
  <c r="M59981" i="17" s="1"/>
  <c r="N59981" i="17" a="1"/>
  <c r="N59981" i="17" s="1"/>
  <c r="S59981" i="17" a="1"/>
  <c r="S59981" i="17" s="1"/>
  <c r="M59972" i="17" a="1"/>
  <c r="M59972" i="17" s="1"/>
  <c r="N59972" i="17" a="1"/>
  <c r="N59972" i="17" s="1"/>
  <c r="M59961" i="17" a="1"/>
  <c r="M59961" i="17" s="1"/>
  <c r="N59961" i="17" a="1"/>
  <c r="N59961" i="17" s="1"/>
  <c r="M59953" i="17" a="1"/>
  <c r="M59953" i="17" s="1"/>
  <c r="N59953" i="17" a="1"/>
  <c r="N59953" i="17" s="1"/>
  <c r="M59942" i="17" a="1"/>
  <c r="M59942" i="17" s="1"/>
  <c r="N59942" i="17" a="1"/>
  <c r="N59942" i="17" s="1"/>
  <c r="M59932" i="17" a="1"/>
  <c r="M59932" i="17" s="1"/>
  <c r="N59932" i="17" a="1"/>
  <c r="N59932" i="17" s="1"/>
  <c r="M59913" i="17" a="1"/>
  <c r="M59913" i="17" s="1"/>
  <c r="N59913" i="17" a="1"/>
  <c r="N59913" i="17" s="1"/>
  <c r="M59894" i="17" a="1"/>
  <c r="M59894" i="17" s="1"/>
  <c r="N59894" i="17" a="1"/>
  <c r="N59894" i="17" s="1"/>
  <c r="M59893" i="17" a="1"/>
  <c r="M59893" i="17" s="1"/>
  <c r="N59893" i="17" a="1"/>
  <c r="N59893" i="17" s="1"/>
  <c r="M59876" i="17" a="1"/>
  <c r="M59876" i="17" s="1"/>
  <c r="N59876" i="17" a="1"/>
  <c r="N59876" i="17" s="1"/>
  <c r="M59873" i="17" a="1"/>
  <c r="M59873" i="17" s="1"/>
  <c r="N59873" i="17" a="1"/>
  <c r="N59873" i="17" s="1"/>
  <c r="S59848" i="17" a="1"/>
  <c r="S59848" i="17" s="1"/>
  <c r="M59848" i="17" a="1"/>
  <c r="M59848" i="17" s="1"/>
  <c r="N59848" i="17" a="1"/>
  <c r="N59848" i="17" s="1"/>
  <c r="M59844" i="17" a="1"/>
  <c r="M59844" i="17" s="1"/>
  <c r="N59844" i="17" a="1"/>
  <c r="N59844" i="17" s="1"/>
  <c r="M59841" i="17" a="1"/>
  <c r="M59841" i="17" s="1"/>
  <c r="N59841" i="17" a="1"/>
  <c r="N59841" i="17" s="1"/>
  <c r="N59838" i="17" a="1"/>
  <c r="N59838" i="17" s="1"/>
  <c r="M59838" i="17" a="1"/>
  <c r="M59838" i="17" s="1"/>
  <c r="S59824" i="17" a="1"/>
  <c r="S59824" i="17" s="1"/>
  <c r="M59824" i="17" a="1"/>
  <c r="M59824" i="17" s="1"/>
  <c r="N59824" i="17" a="1"/>
  <c r="N59824" i="17" s="1"/>
  <c r="M59821" i="17" a="1"/>
  <c r="M59821" i="17" s="1"/>
  <c r="N59821" i="17" a="1"/>
  <c r="N59821" i="17" s="1"/>
  <c r="S59821" i="17" a="1"/>
  <c r="S59821" i="17" s="1"/>
  <c r="M59817" i="17" a="1"/>
  <c r="M59817" i="17" s="1"/>
  <c r="N59817" i="17" a="1"/>
  <c r="N59817" i="17" s="1"/>
  <c r="N59784" i="17" a="1"/>
  <c r="N59784" i="17" s="1"/>
  <c r="M59784" i="17" a="1"/>
  <c r="M59784" i="17" s="1"/>
  <c r="S59778" i="17" a="1"/>
  <c r="S59778" i="17" s="1"/>
  <c r="M59778" i="17" a="1"/>
  <c r="M59778" i="17" s="1"/>
  <c r="N59778" i="17" a="1"/>
  <c r="N59778" i="17" s="1"/>
  <c r="M59759" i="17" a="1"/>
  <c r="M59759" i="17" s="1"/>
  <c r="N59759" i="17" a="1"/>
  <c r="N59759" i="17" s="1"/>
  <c r="M59727" i="17" a="1"/>
  <c r="M59727" i="17" s="1"/>
  <c r="N59727" i="17" a="1"/>
  <c r="N59727" i="17" s="1"/>
  <c r="M59724" i="17" a="1"/>
  <c r="M59724" i="17" s="1"/>
  <c r="N59724" i="17" a="1"/>
  <c r="N59724" i="17" s="1"/>
  <c r="M59709" i="17" a="1"/>
  <c r="M59709" i="17" s="1"/>
  <c r="N59709" i="17" a="1"/>
  <c r="N59709" i="17" s="1"/>
  <c r="M59706" i="17" a="1"/>
  <c r="M59706" i="17" s="1"/>
  <c r="N59706" i="17" a="1"/>
  <c r="N59706" i="17" s="1"/>
  <c r="N59654" i="17" a="1"/>
  <c r="N59654" i="17" s="1"/>
  <c r="M59654" i="17" a="1"/>
  <c r="M59654" i="17" s="1"/>
  <c r="M59628" i="17" a="1"/>
  <c r="M59628" i="17" s="1"/>
  <c r="N59628" i="17" a="1"/>
  <c r="N59628" i="17" s="1"/>
  <c r="S59628" i="17" a="1"/>
  <c r="S59628" i="17" s="1"/>
  <c r="S59625" i="17" a="1"/>
  <c r="S59625" i="17" s="1"/>
  <c r="M59625" i="17" a="1"/>
  <c r="M59625" i="17" s="1"/>
  <c r="M59591" i="17" a="1"/>
  <c r="M59591" i="17" s="1"/>
  <c r="N59591" i="17" a="1"/>
  <c r="N59591" i="17" s="1"/>
  <c r="S59591" i="17" a="1"/>
  <c r="S59591" i="17" s="1"/>
  <c r="S59588" i="17" a="1"/>
  <c r="S59588" i="17" s="1"/>
  <c r="M59588" i="17" a="1"/>
  <c r="M59588" i="17" s="1"/>
  <c r="M59565" i="17" a="1"/>
  <c r="M59565" i="17" s="1"/>
  <c r="N59565" i="17" a="1"/>
  <c r="N59565" i="17" s="1"/>
  <c r="M59522" i="17" a="1"/>
  <c r="M59522" i="17" s="1"/>
  <c r="N59522" i="17" a="1"/>
  <c r="N59522" i="17" s="1"/>
  <c r="S59522" i="17" a="1"/>
  <c r="S59522" i="17" s="1"/>
  <c r="M59506" i="17" a="1"/>
  <c r="M59506" i="17" s="1"/>
  <c r="N59506" i="17" a="1"/>
  <c r="N59506" i="17" s="1"/>
  <c r="M59479" i="17" a="1"/>
  <c r="M59479" i="17" s="1"/>
  <c r="N59479" i="17" a="1"/>
  <c r="N59479" i="17" s="1"/>
  <c r="S59479" i="17" a="1"/>
  <c r="S59479" i="17" s="1"/>
  <c r="M59461" i="17" a="1"/>
  <c r="M59461" i="17" s="1"/>
  <c r="N59461" i="17" a="1"/>
  <c r="N59461" i="17" s="1"/>
  <c r="M59448" i="17" a="1"/>
  <c r="M59448" i="17" s="1"/>
  <c r="N59448" i="17" a="1"/>
  <c r="N59448" i="17" s="1"/>
  <c r="M59408" i="17" a="1"/>
  <c r="M59408" i="17" s="1"/>
  <c r="S59408" i="17" a="1"/>
  <c r="S59408" i="17" s="1"/>
  <c r="M59382" i="17" a="1"/>
  <c r="M59382" i="17" s="1"/>
  <c r="N59382" i="17" a="1"/>
  <c r="N59382" i="17" s="1"/>
  <c r="S59382" i="17" a="1"/>
  <c r="S59382" i="17" s="1"/>
  <c r="N59335" i="17" a="1"/>
  <c r="N59335" i="17" s="1"/>
  <c r="M59335" i="17" a="1"/>
  <c r="M59335" i="17" s="1"/>
  <c r="S59335" i="17" a="1"/>
  <c r="S59335" i="17" s="1"/>
  <c r="N59332" i="17" a="1"/>
  <c r="N59332" i="17" s="1"/>
  <c r="M59332" i="17" a="1"/>
  <c r="M59332" i="17" s="1"/>
  <c r="M59323" i="17" a="1"/>
  <c r="M59323" i="17" s="1"/>
  <c r="N59323" i="17" a="1"/>
  <c r="N59323" i="17" s="1"/>
  <c r="S59323" i="17" a="1"/>
  <c r="S59323" i="17" s="1"/>
  <c r="S59297" i="17" a="1"/>
  <c r="S59297" i="17" s="1"/>
  <c r="M59297" i="17" a="1"/>
  <c r="M59297" i="17" s="1"/>
  <c r="S59281" i="17" a="1"/>
  <c r="S59281" i="17" s="1"/>
  <c r="M59281" i="17" a="1"/>
  <c r="M59281" i="17" s="1"/>
  <c r="M59263" i="17" a="1"/>
  <c r="M59263" i="17" s="1"/>
  <c r="N59263" i="17" a="1"/>
  <c r="N59263" i="17" s="1"/>
  <c r="M59252" i="17" a="1"/>
  <c r="M59252" i="17" s="1"/>
  <c r="N59252" i="17" a="1"/>
  <c r="N59252" i="17" s="1"/>
  <c r="S59252" i="17" a="1"/>
  <c r="S59252" i="17" s="1"/>
  <c r="S59249" i="17" a="1"/>
  <c r="S59249" i="17" s="1"/>
  <c r="N59249" i="17" a="1"/>
  <c r="N59249" i="17" s="1"/>
  <c r="M59249" i="17" a="1"/>
  <c r="M59249" i="17" s="1"/>
  <c r="M59230" i="17" a="1"/>
  <c r="M59230" i="17" s="1"/>
  <c r="N59230" i="17" a="1"/>
  <c r="N59230" i="17" s="1"/>
  <c r="S59230" i="17" a="1"/>
  <c r="S59230" i="17" s="1"/>
  <c r="M59210" i="17" a="1"/>
  <c r="M59210" i="17" s="1"/>
  <c r="N59210" i="17" a="1"/>
  <c r="N59210" i="17" s="1"/>
  <c r="M59184" i="17" a="1"/>
  <c r="M59184" i="17" s="1"/>
  <c r="N59184" i="17" a="1"/>
  <c r="N59184" i="17" s="1"/>
  <c r="S59184" i="17" a="1"/>
  <c r="S59184" i="17" s="1"/>
  <c r="M59157" i="17" a="1"/>
  <c r="M59157" i="17" s="1"/>
  <c r="N59157" i="17" a="1"/>
  <c r="N59157" i="17" s="1"/>
  <c r="M59131" i="17" a="1"/>
  <c r="M59131" i="17" s="1"/>
  <c r="N59131" i="17" a="1"/>
  <c r="N59131" i="17" s="1"/>
  <c r="N59116" i="17" a="1"/>
  <c r="N59116" i="17" s="1"/>
  <c r="M59116" i="17" a="1"/>
  <c r="M59116" i="17" s="1"/>
  <c r="S59116" i="17" a="1"/>
  <c r="S59116" i="17" s="1"/>
  <c r="N59091" i="17" a="1"/>
  <c r="N59091" i="17" s="1"/>
  <c r="M59091" i="17" a="1"/>
  <c r="M59091" i="17" s="1"/>
  <c r="M59042" i="17" a="1"/>
  <c r="M59042" i="17" s="1"/>
  <c r="N59042" i="17" a="1"/>
  <c r="N59042" i="17" s="1"/>
  <c r="M59012" i="17" a="1"/>
  <c r="M59012" i="17" s="1"/>
  <c r="N59012" i="17" a="1"/>
  <c r="N59012" i="17" s="1"/>
  <c r="M58982" i="17" a="1"/>
  <c r="M58982" i="17" s="1"/>
  <c r="N58982" i="17" a="1"/>
  <c r="N58982" i="17" s="1"/>
  <c r="S58979" i="17" a="1"/>
  <c r="S58979" i="17" s="1"/>
  <c r="M58979" i="17" a="1"/>
  <c r="M58979" i="17" s="1"/>
  <c r="N58979" i="17" a="1"/>
  <c r="N58979" i="17" s="1"/>
  <c r="M58929" i="17" a="1"/>
  <c r="M58929" i="17" s="1"/>
  <c r="S58929" i="17" a="1"/>
  <c r="S58929" i="17" s="1"/>
  <c r="M58890" i="17" a="1"/>
  <c r="M58890" i="17" s="1"/>
  <c r="N58890" i="17" a="1"/>
  <c r="N58890" i="17" s="1"/>
  <c r="M58872" i="17" a="1"/>
  <c r="M58872" i="17" s="1"/>
  <c r="N58872" i="17" a="1"/>
  <c r="N58872" i="17" s="1"/>
  <c r="M58844" i="17" a="1"/>
  <c r="M58844" i="17" s="1"/>
  <c r="N58844" i="17" a="1"/>
  <c r="N58844" i="17" s="1"/>
  <c r="M58840" i="17" a="1"/>
  <c r="M58840" i="17" s="1"/>
  <c r="N58840" i="17" a="1"/>
  <c r="N58840" i="17" s="1"/>
  <c r="M58812" i="17" a="1"/>
  <c r="M58812" i="17" s="1"/>
  <c r="N58812" i="17" a="1"/>
  <c r="N58812" i="17" s="1"/>
  <c r="S58812" i="17" a="1"/>
  <c r="S58812" i="17" s="1"/>
  <c r="S58809" i="17" a="1"/>
  <c r="S58809" i="17" s="1"/>
  <c r="M58809" i="17" a="1"/>
  <c r="M58809" i="17" s="1"/>
  <c r="M58799" i="17" a="1"/>
  <c r="M58799" i="17" s="1"/>
  <c r="N58799" i="17" a="1"/>
  <c r="N58799" i="17" s="1"/>
  <c r="M58790" i="17" a="1"/>
  <c r="M58790" i="17" s="1"/>
  <c r="S58790" i="17" a="1"/>
  <c r="S58790" i="17" s="1"/>
  <c r="M58758" i="17" a="1"/>
  <c r="M58758" i="17" s="1"/>
  <c r="N58758" i="17" a="1"/>
  <c r="N58758" i="17" s="1"/>
  <c r="M58734" i="17" a="1"/>
  <c r="M58734" i="17" s="1"/>
  <c r="N58734" i="17" a="1"/>
  <c r="N58734" i="17" s="1"/>
  <c r="S58709" i="17" a="1"/>
  <c r="S58709" i="17" s="1"/>
  <c r="M58709" i="17" a="1"/>
  <c r="M58709" i="17" s="1"/>
  <c r="M58702" i="17" a="1"/>
  <c r="M58702" i="17" s="1"/>
  <c r="N58702" i="17" a="1"/>
  <c r="N58702" i="17" s="1"/>
  <c r="M58699" i="17" a="1"/>
  <c r="M58699" i="17" s="1"/>
  <c r="S58699" i="17" a="1"/>
  <c r="S58699" i="17" s="1"/>
  <c r="M58659" i="17" a="1"/>
  <c r="M58659" i="17" s="1"/>
  <c r="N58659" i="17" a="1"/>
  <c r="N58659" i="17" s="1"/>
  <c r="S58659" i="17" a="1"/>
  <c r="S58659" i="17" s="1"/>
  <c r="M58583" i="17" a="1"/>
  <c r="M58583" i="17" s="1"/>
  <c r="N58583" i="17" a="1"/>
  <c r="N58583" i="17" s="1"/>
  <c r="M58566" i="17" a="1"/>
  <c r="M58566" i="17" s="1"/>
  <c r="N58566" i="17" a="1"/>
  <c r="N58566" i="17" s="1"/>
  <c r="S58537" i="17" a="1"/>
  <c r="S58537" i="17" s="1"/>
  <c r="M58537" i="17" a="1"/>
  <c r="M58537" i="17" s="1"/>
  <c r="N58537" i="17" a="1"/>
  <c r="N58537" i="17" s="1"/>
  <c r="M58501" i="17" a="1"/>
  <c r="M58501" i="17" s="1"/>
  <c r="N58501" i="17" a="1"/>
  <c r="N58501" i="17" s="1"/>
  <c r="S58501" i="17" a="1"/>
  <c r="S58501" i="17" s="1"/>
  <c r="M58496" i="17" a="1"/>
  <c r="M58496" i="17" s="1"/>
  <c r="N58496" i="17" a="1"/>
  <c r="N58496" i="17" s="1"/>
  <c r="M58492" i="17" a="1"/>
  <c r="M58492" i="17" s="1"/>
  <c r="N58492" i="17" a="1"/>
  <c r="N58492" i="17" s="1"/>
  <c r="M58477" i="17" a="1"/>
  <c r="M58477" i="17" s="1"/>
  <c r="S58477" i="17" a="1"/>
  <c r="S58477" i="17" s="1"/>
  <c r="M58473" i="17" a="1"/>
  <c r="M58473" i="17" s="1"/>
  <c r="N58473" i="17" a="1"/>
  <c r="N58473" i="17" s="1"/>
  <c r="S58473" i="17" a="1"/>
  <c r="S58473" i="17" s="1"/>
  <c r="M58467" i="17" a="1"/>
  <c r="M58467" i="17" s="1"/>
  <c r="S58467" i="17" a="1"/>
  <c r="S58467" i="17" s="1"/>
  <c r="M58439" i="17" a="1"/>
  <c r="M58439" i="17" s="1"/>
  <c r="N58439" i="17" a="1"/>
  <c r="N58439" i="17" s="1"/>
  <c r="M58419" i="17" a="1"/>
  <c r="M58419" i="17" s="1"/>
  <c r="N58419" i="17" a="1"/>
  <c r="N58419" i="17" s="1"/>
  <c r="M58410" i="17" a="1"/>
  <c r="M58410" i="17" s="1"/>
  <c r="N58410" i="17" a="1"/>
  <c r="N58410" i="17" s="1"/>
  <c r="M58401" i="17" a="1"/>
  <c r="M58401" i="17" s="1"/>
  <c r="N58401" i="17" a="1"/>
  <c r="N58401" i="17" s="1"/>
  <c r="M58360" i="17" a="1"/>
  <c r="M58360" i="17" s="1"/>
  <c r="N58360" i="17" a="1"/>
  <c r="N58360" i="17" s="1"/>
  <c r="M58298" i="17" a="1"/>
  <c r="M58298" i="17" s="1"/>
  <c r="S58298" i="17" a="1"/>
  <c r="S58298" i="17" s="1"/>
  <c r="M58270" i="17" a="1"/>
  <c r="M58270" i="17" s="1"/>
  <c r="N58270" i="17" a="1"/>
  <c r="N58270" i="17" s="1"/>
  <c r="M58265" i="17" a="1"/>
  <c r="M58265" i="17" s="1"/>
  <c r="N58265" i="17" a="1"/>
  <c r="N58265" i="17" s="1"/>
  <c r="M58204" i="17" a="1"/>
  <c r="M58204" i="17" s="1"/>
  <c r="S58204" i="17" a="1"/>
  <c r="S58204" i="17" s="1"/>
  <c r="M58200" i="17" a="1"/>
  <c r="M58200" i="17" s="1"/>
  <c r="S58200" i="17" a="1"/>
  <c r="S58200" i="17" s="1"/>
  <c r="M58174" i="17" a="1"/>
  <c r="M58174" i="17" s="1"/>
  <c r="N58174" i="17" a="1"/>
  <c r="N58174" i="17" s="1"/>
  <c r="M58135" i="17" a="1"/>
  <c r="M58135" i="17" s="1"/>
  <c r="N58135" i="17" a="1"/>
  <c r="N58135" i="17" s="1"/>
  <c r="S58135" i="17" a="1"/>
  <c r="S58135" i="17" s="1"/>
  <c r="M58023" i="17" a="1"/>
  <c r="M58023" i="17" s="1"/>
  <c r="N58023" i="17" a="1"/>
  <c r="N58023" i="17" s="1"/>
  <c r="M57994" i="17" a="1"/>
  <c r="M57994" i="17" s="1"/>
  <c r="N57994" i="17" a="1"/>
  <c r="N57994" i="17" s="1"/>
  <c r="M57976" i="17" a="1"/>
  <c r="M57976" i="17" s="1"/>
  <c r="N57976" i="17" a="1"/>
  <c r="N57976" i="17" s="1"/>
  <c r="S57976" i="17" a="1"/>
  <c r="S57976" i="17" s="1"/>
  <c r="M57962" i="17" a="1"/>
  <c r="M57962" i="17" s="1"/>
  <c r="N57962" i="17" a="1"/>
  <c r="N57962" i="17" s="1"/>
  <c r="M57934" i="17" a="1"/>
  <c r="M57934" i="17" s="1"/>
  <c r="N57934" i="17" a="1"/>
  <c r="N57934" i="17" s="1"/>
  <c r="M57915" i="17" a="1"/>
  <c r="M57915" i="17" s="1"/>
  <c r="N57915" i="17" a="1"/>
  <c r="N57915" i="17" s="1"/>
  <c r="S57897" i="17" a="1"/>
  <c r="S57897" i="17" s="1"/>
  <c r="M57897" i="17" a="1"/>
  <c r="M57897" i="17" s="1"/>
  <c r="N57897" i="17" a="1"/>
  <c r="N57897" i="17" s="1"/>
  <c r="M57874" i="17" a="1"/>
  <c r="M57874" i="17" s="1"/>
  <c r="N57874" i="17" a="1"/>
  <c r="N57874" i="17" s="1"/>
  <c r="S57762" i="17" a="1"/>
  <c r="S57762" i="17" s="1"/>
  <c r="M57762" i="17" a="1"/>
  <c r="M57762" i="17" s="1"/>
  <c r="N57762" i="17" a="1"/>
  <c r="N57762" i="17" s="1"/>
  <c r="S57714" i="17" a="1"/>
  <c r="S57714" i="17" s="1"/>
  <c r="M57714" i="17" a="1"/>
  <c r="M57714" i="17" s="1"/>
  <c r="M57676" i="17" a="1"/>
  <c r="M57676" i="17" s="1"/>
  <c r="N57676" i="17" a="1"/>
  <c r="N57676" i="17" s="1"/>
  <c r="M57596" i="17" a="1"/>
  <c r="M57596" i="17" s="1"/>
  <c r="N57596" i="17" a="1"/>
  <c r="N57596" i="17" s="1"/>
  <c r="S57596" i="17" a="1"/>
  <c r="S57596" i="17" s="1"/>
  <c r="M57570" i="17" a="1"/>
  <c r="M57570" i="17" s="1"/>
  <c r="N57570" i="17" a="1"/>
  <c r="N57570" i="17" s="1"/>
  <c r="M57503" i="17" a="1"/>
  <c r="M57503" i="17" s="1"/>
  <c r="N57503" i="17" a="1"/>
  <c r="N57503" i="17" s="1"/>
  <c r="M57431" i="17" a="1"/>
  <c r="M57431" i="17" s="1"/>
  <c r="N57431" i="17" a="1"/>
  <c r="N57431" i="17" s="1"/>
  <c r="M57402" i="17" a="1"/>
  <c r="M57402" i="17" s="1"/>
  <c r="N57402" i="17" a="1"/>
  <c r="N57402" i="17" s="1"/>
  <c r="S57340" i="17" a="1"/>
  <c r="S57340" i="17" s="1"/>
  <c r="M57340" i="17" a="1"/>
  <c r="M57340" i="17" s="1"/>
  <c r="M57221" i="17" a="1"/>
  <c r="M57221" i="17" s="1"/>
  <c r="N57221" i="17" a="1"/>
  <c r="N57221" i="17" s="1"/>
  <c r="S57221" i="17" a="1"/>
  <c r="S57221" i="17" s="1"/>
  <c r="M57200" i="17" a="1"/>
  <c r="M57200" i="17" s="1"/>
  <c r="S57200" i="17" a="1"/>
  <c r="S57200" i="17" s="1"/>
  <c r="M57128" i="17" a="1"/>
  <c r="M57128" i="17" s="1"/>
  <c r="N57128" i="17" a="1"/>
  <c r="N57128" i="17" s="1"/>
  <c r="S57128" i="17" a="1"/>
  <c r="S57128" i="17" s="1"/>
  <c r="M56992" i="17" a="1"/>
  <c r="M56992" i="17" s="1"/>
  <c r="S56992" i="17" a="1"/>
  <c r="S56992" i="17" s="1"/>
  <c r="M56958" i="17" a="1"/>
  <c r="M56958" i="17" s="1"/>
  <c r="N56958" i="17" a="1"/>
  <c r="N56958" i="17" s="1"/>
  <c r="M56931" i="17" a="1"/>
  <c r="M56931" i="17" s="1"/>
  <c r="N56931" i="17" a="1"/>
  <c r="N56931" i="17" s="1"/>
  <c r="S56931" i="17" a="1"/>
  <c r="S56931" i="17" s="1"/>
  <c r="M56851" i="17" a="1"/>
  <c r="M56851" i="17" s="1"/>
  <c r="N56851" i="17" a="1"/>
  <c r="N56851" i="17" s="1"/>
  <c r="M56700" i="17" a="1"/>
  <c r="M56700" i="17" s="1"/>
  <c r="N56700" i="17" a="1"/>
  <c r="N56700" i="17" s="1"/>
  <c r="M56676" i="17" a="1"/>
  <c r="M56676" i="17" s="1"/>
  <c r="N56676" i="17" a="1"/>
  <c r="N56676" i="17" s="1"/>
  <c r="M56574" i="17" a="1"/>
  <c r="M56574" i="17" s="1"/>
  <c r="N56574" i="17" a="1"/>
  <c r="N56574" i="17" s="1"/>
  <c r="S56574" i="17" a="1"/>
  <c r="S56574" i="17" s="1"/>
  <c r="S56547" i="17" a="1"/>
  <c r="S56547" i="17" s="1"/>
  <c r="M56547" i="17" a="1"/>
  <c r="M56547" i="17" s="1"/>
  <c r="N56547" i="17" a="1"/>
  <c r="N56547" i="17" s="1"/>
  <c r="M56480" i="17" a="1"/>
  <c r="M56480" i="17" s="1"/>
  <c r="N56480" i="17" a="1"/>
  <c r="N56480" i="17" s="1"/>
  <c r="M56414" i="17" a="1"/>
  <c r="M56414" i="17" s="1"/>
  <c r="N56414" i="17" a="1"/>
  <c r="N56414" i="17" s="1"/>
  <c r="M56356" i="17" a="1"/>
  <c r="M56356" i="17" s="1"/>
  <c r="S56356" i="17" a="1"/>
  <c r="S56356" i="17" s="1"/>
  <c r="M56333" i="17" a="1"/>
  <c r="M56333" i="17" s="1"/>
  <c r="N56333" i="17" a="1"/>
  <c r="N56333" i="17" s="1"/>
  <c r="M56295" i="17" a="1"/>
  <c r="M56295" i="17" s="1"/>
  <c r="N56295" i="17" a="1"/>
  <c r="N56295" i="17" s="1"/>
  <c r="S56155" i="17" a="1"/>
  <c r="S56155" i="17" s="1"/>
  <c r="M56155" i="17" a="1"/>
  <c r="M56155" i="17" s="1"/>
  <c r="N56155" i="17" a="1"/>
  <c r="N56155" i="17" s="1"/>
  <c r="S56124" i="17" a="1"/>
  <c r="S56124" i="17" s="1"/>
  <c r="M56124" i="17" a="1"/>
  <c r="M56124" i="17" s="1"/>
  <c r="N56124" i="17" a="1"/>
  <c r="N56124" i="17" s="1"/>
  <c r="M55952" i="17" a="1"/>
  <c r="M55952" i="17" s="1"/>
  <c r="N55952" i="17" a="1"/>
  <c r="N55952" i="17" s="1"/>
  <c r="S55952" i="17" a="1"/>
  <c r="S55952" i="17" s="1"/>
  <c r="M55925" i="17" a="1"/>
  <c r="M55925" i="17" s="1"/>
  <c r="N55925" i="17" a="1"/>
  <c r="N55925" i="17" s="1"/>
  <c r="S55925" i="17" a="1"/>
  <c r="S55925" i="17" s="1"/>
  <c r="M55912" i="17" a="1"/>
  <c r="M55912" i="17" s="1"/>
  <c r="N55912" i="17" a="1"/>
  <c r="N55912" i="17" s="1"/>
  <c r="S55912" i="17" a="1"/>
  <c r="S55912" i="17" s="1"/>
  <c r="S55702" i="17" a="1"/>
  <c r="S55702" i="17" s="1"/>
  <c r="M55702" i="17" a="1"/>
  <c r="M55702" i="17" s="1"/>
  <c r="M55607" i="17" a="1"/>
  <c r="M55607" i="17" s="1"/>
  <c r="N55607" i="17" a="1"/>
  <c r="N55607" i="17" s="1"/>
  <c r="M55490" i="17" a="1"/>
  <c r="M55490" i="17" s="1"/>
  <c r="S55490" i="17" a="1"/>
  <c r="S55490" i="17" s="1"/>
  <c r="M55477" i="17" a="1"/>
  <c r="M55477" i="17" s="1"/>
  <c r="N55477" i="17" a="1"/>
  <c r="N55477" i="17" s="1"/>
  <c r="S55477" i="17" a="1"/>
  <c r="S55477" i="17" s="1"/>
  <c r="M55436" i="17" a="1"/>
  <c r="M55436" i="17" s="1"/>
  <c r="N55436" i="17" a="1"/>
  <c r="N55436" i="17" s="1"/>
  <c r="S55436" i="17" a="1"/>
  <c r="S55436" i="17" s="1"/>
  <c r="N55278" i="17" a="1"/>
  <c r="N55278" i="17" s="1"/>
  <c r="M55278" i="17" a="1"/>
  <c r="M55278" i="17" s="1"/>
  <c r="S55278" i="17" a="1"/>
  <c r="S55278" i="17" s="1"/>
  <c r="S55186" i="17" a="1"/>
  <c r="S55186" i="17" s="1"/>
  <c r="M55186" i="17" a="1"/>
  <c r="M55186" i="17" s="1"/>
  <c r="N55186" i="17" a="1"/>
  <c r="N55186" i="17" s="1"/>
  <c r="M55102" i="17" a="1"/>
  <c r="M55102" i="17" s="1"/>
  <c r="N55102" i="17" a="1"/>
  <c r="N55102" i="17" s="1"/>
  <c r="S55092" i="17" a="1"/>
  <c r="S55092" i="17" s="1"/>
  <c r="M55092" i="17" a="1"/>
  <c r="M55092" i="17" s="1"/>
  <c r="N55092" i="17" a="1"/>
  <c r="N55092" i="17" s="1"/>
  <c r="M54970" i="17" a="1"/>
  <c r="M54970" i="17" s="1"/>
  <c r="N54970" i="17" a="1"/>
  <c r="N54970" i="17" s="1"/>
  <c r="S54970" i="17" a="1"/>
  <c r="S54970" i="17" s="1"/>
  <c r="M54932" i="17" a="1"/>
  <c r="M54932" i="17" s="1"/>
  <c r="N54932" i="17" a="1"/>
  <c r="N54932" i="17" s="1"/>
  <c r="M54883" i="17" a="1"/>
  <c r="M54883" i="17" s="1"/>
  <c r="S54883" i="17" a="1"/>
  <c r="S54883" i="17" s="1"/>
  <c r="M54876" i="17" a="1"/>
  <c r="M54876" i="17" s="1"/>
  <c r="N54876" i="17" a="1"/>
  <c r="N54876" i="17" s="1"/>
  <c r="M54713" i="17" a="1"/>
  <c r="M54713" i="17" s="1"/>
  <c r="N54713" i="17" a="1"/>
  <c r="N54713" i="17" s="1"/>
  <c r="S54713" i="17" a="1"/>
  <c r="S54713" i="17" s="1"/>
  <c r="N54691" i="17" a="1"/>
  <c r="N54691" i="17" s="1"/>
  <c r="M54691" i="17" a="1"/>
  <c r="M54691" i="17" s="1"/>
  <c r="N54626" i="17" a="1"/>
  <c r="N54626" i="17" s="1"/>
  <c r="M54626" i="17" a="1"/>
  <c r="M54626" i="17" s="1"/>
  <c r="S54626" i="17" a="1"/>
  <c r="S54626" i="17" s="1"/>
  <c r="M54584" i="17" a="1"/>
  <c r="M54584" i="17" s="1"/>
  <c r="N54584" i="17" a="1"/>
  <c r="N54584" i="17" s="1"/>
  <c r="S54568" i="17" a="1"/>
  <c r="S54568" i="17" s="1"/>
  <c r="M54568" i="17" a="1"/>
  <c r="M54568" i="17" s="1"/>
  <c r="N54568" i="17" a="1"/>
  <c r="N54568" i="17" s="1"/>
  <c r="N54487" i="17" a="1"/>
  <c r="N54487" i="17" s="1"/>
  <c r="M54487" i="17" a="1"/>
  <c r="M54487" i="17" s="1"/>
  <c r="N54403" i="17" a="1"/>
  <c r="N54403" i="17" s="1"/>
  <c r="M54403" i="17" a="1"/>
  <c r="M54403" i="17" s="1"/>
  <c r="M54369" i="17" a="1"/>
  <c r="M54369" i="17" s="1"/>
  <c r="N54369" i="17" a="1"/>
  <c r="N54369" i="17" s="1"/>
  <c r="M54322" i="17" a="1"/>
  <c r="M54322" i="17" s="1"/>
  <c r="N54322" i="17" a="1"/>
  <c r="N54322" i="17" s="1"/>
  <c r="M54150" i="17" a="1"/>
  <c r="M54150" i="17" s="1"/>
  <c r="N54150" i="17" a="1"/>
  <c r="N54150" i="17" s="1"/>
  <c r="M54109" i="17" a="1"/>
  <c r="M54109" i="17" s="1"/>
  <c r="N54109" i="17" a="1"/>
  <c r="N54109" i="17" s="1"/>
  <c r="S54109" i="17" a="1"/>
  <c r="S54109" i="17" s="1"/>
  <c r="S54005" i="17" a="1"/>
  <c r="S54005" i="17" s="1"/>
  <c r="M54005" i="17" a="1"/>
  <c r="M54005" i="17" s="1"/>
  <c r="M53897" i="17" a="1"/>
  <c r="M53897" i="17" s="1"/>
  <c r="N53897" i="17" a="1"/>
  <c r="N53897" i="17" s="1"/>
  <c r="S53897" i="17" a="1"/>
  <c r="S53897" i="17" s="1"/>
  <c r="S53846" i="17" a="1"/>
  <c r="S53846" i="17" s="1"/>
  <c r="N53846" i="17" a="1"/>
  <c r="N53846" i="17" s="1"/>
  <c r="M53846" i="17" a="1"/>
  <c r="M53846" i="17" s="1"/>
  <c r="M53786" i="17" a="1"/>
  <c r="M53786" i="17" s="1"/>
  <c r="N53786" i="17" a="1"/>
  <c r="N53786" i="17" s="1"/>
  <c r="M53725" i="17" a="1"/>
  <c r="M53725" i="17" s="1"/>
  <c r="N53725" i="17" a="1"/>
  <c r="N53725" i="17" s="1"/>
  <c r="S53725" i="17" a="1"/>
  <c r="S53725" i="17" s="1"/>
  <c r="M53661" i="17" a="1"/>
  <c r="M53661" i="17" s="1"/>
  <c r="N53661" i="17" a="1"/>
  <c r="N53661" i="17" s="1"/>
  <c r="S53661" i="17" a="1"/>
  <c r="S53661" i="17" s="1"/>
  <c r="S53627" i="17" a="1"/>
  <c r="S53627" i="17" s="1"/>
  <c r="M53627" i="17" a="1"/>
  <c r="M53627" i="17" s="1"/>
  <c r="M53592" i="17" a="1"/>
  <c r="M53592" i="17" s="1"/>
  <c r="S53592" i="17" a="1"/>
  <c r="S53592" i="17" s="1"/>
  <c r="M53482" i="17" a="1"/>
  <c r="M53482" i="17" s="1"/>
  <c r="S53482" i="17" a="1"/>
  <c r="S53482" i="17" s="1"/>
  <c r="M53412" i="17" a="1"/>
  <c r="M53412" i="17" s="1"/>
  <c r="N53412" i="17" a="1"/>
  <c r="N53412" i="17" s="1"/>
  <c r="S53412" i="17" a="1"/>
  <c r="S53412" i="17" s="1"/>
  <c r="M53266" i="17" a="1"/>
  <c r="M53266" i="17" s="1"/>
  <c r="N53266" i="17" a="1"/>
  <c r="N53266" i="17" s="1"/>
  <c r="S53154" i="17" a="1"/>
  <c r="S53154" i="17" s="1"/>
  <c r="N53154" i="17" a="1"/>
  <c r="N53154" i="17" s="1"/>
  <c r="M53154" i="17" a="1"/>
  <c r="M53154" i="17" s="1"/>
  <c r="M53141" i="17" a="1"/>
  <c r="M53141" i="17" s="1"/>
  <c r="N53141" i="17" a="1"/>
  <c r="N53141" i="17" s="1"/>
  <c r="S53141" i="17" a="1"/>
  <c r="S53141" i="17" s="1"/>
  <c r="N53068" i="17" a="1"/>
  <c r="N53068" i="17" s="1"/>
  <c r="M53068" i="17" a="1"/>
  <c r="M53068" i="17" s="1"/>
  <c r="S53068" i="17" a="1"/>
  <c r="S53068" i="17" s="1"/>
  <c r="M52778" i="17" a="1"/>
  <c r="M52778" i="17" s="1"/>
  <c r="N52778" i="17" a="1"/>
  <c r="N52778" i="17" s="1"/>
  <c r="M52680" i="17" a="1"/>
  <c r="M52680" i="17" s="1"/>
  <c r="S52680" i="17" a="1"/>
  <c r="S52680" i="17" s="1"/>
  <c r="M52668" i="17" a="1"/>
  <c r="M52668" i="17" s="1"/>
  <c r="N52668" i="17" a="1"/>
  <c r="N52668" i="17" s="1"/>
  <c r="S52668" i="17" a="1"/>
  <c r="S52668" i="17" s="1"/>
  <c r="M52569" i="17" a="1"/>
  <c r="M52569" i="17" s="1"/>
  <c r="N52569" i="17" a="1"/>
  <c r="N52569" i="17" s="1"/>
  <c r="N52513" i="17" a="1"/>
  <c r="N52513" i="17" s="1"/>
  <c r="M52513" i="17" a="1"/>
  <c r="M52513" i="17" s="1"/>
  <c r="S52513" i="17" a="1"/>
  <c r="S52513" i="17" s="1"/>
  <c r="M52387" i="17" a="1"/>
  <c r="M52387" i="17" s="1"/>
  <c r="N52387" i="17" a="1"/>
  <c r="N52387" i="17" s="1"/>
  <c r="M52231" i="17" a="1"/>
  <c r="M52231" i="17" s="1"/>
  <c r="N52231" i="17" a="1"/>
  <c r="N52231" i="17" s="1"/>
  <c r="N52210" i="17" a="1"/>
  <c r="N52210" i="17" s="1"/>
  <c r="M52210" i="17" a="1"/>
  <c r="M52210" i="17" s="1"/>
  <c r="M52133" i="17" a="1"/>
  <c r="M52133" i="17" s="1"/>
  <c r="N52133" i="17" a="1"/>
  <c r="N52133" i="17" s="1"/>
  <c r="M52063" i="17" a="1"/>
  <c r="M52063" i="17" s="1"/>
  <c r="N52063" i="17" a="1"/>
  <c r="N52063" i="17" s="1"/>
  <c r="S52063" i="17" a="1"/>
  <c r="S52063" i="17" s="1"/>
  <c r="M51745" i="17" a="1"/>
  <c r="M51745" i="17" s="1"/>
  <c r="N51745" i="17" a="1"/>
  <c r="N51745" i="17" s="1"/>
  <c r="M51579" i="17" a="1"/>
  <c r="M51579" i="17" s="1"/>
  <c r="N51579" i="17" a="1"/>
  <c r="N51579" i="17" s="1"/>
  <c r="S51579" i="17" a="1"/>
  <c r="S51579" i="17" s="1"/>
  <c r="M51351" i="17" a="1"/>
  <c r="M51351" i="17" s="1"/>
  <c r="S51351" i="17" a="1"/>
  <c r="S51351" i="17" s="1"/>
  <c r="M51331" i="17" a="1"/>
  <c r="M51331" i="17" s="1"/>
  <c r="N51331" i="17" a="1"/>
  <c r="N51331" i="17" s="1"/>
  <c r="M51305" i="17" a="1"/>
  <c r="M51305" i="17" s="1"/>
  <c r="N51305" i="17" a="1"/>
  <c r="N51305" i="17" s="1"/>
  <c r="S51305" i="17" a="1"/>
  <c r="S51305" i="17" s="1"/>
  <c r="S51294" i="17" a="1"/>
  <c r="S51294" i="17" s="1"/>
  <c r="M51294" i="17" a="1"/>
  <c r="M51294" i="17" s="1"/>
  <c r="M51261" i="17" a="1"/>
  <c r="M51261" i="17" s="1"/>
  <c r="N51261" i="17" a="1"/>
  <c r="N51261" i="17" s="1"/>
  <c r="M51185" i="17" a="1"/>
  <c r="M51185" i="17" s="1"/>
  <c r="N51185" i="17" a="1"/>
  <c r="N51185" i="17" s="1"/>
  <c r="N51122" i="17" a="1"/>
  <c r="N51122" i="17" s="1"/>
  <c r="M51122" i="17" a="1"/>
  <c r="M51122" i="17" s="1"/>
  <c r="M51090" i="17" a="1"/>
  <c r="M51090" i="17" s="1"/>
  <c r="N51090" i="17" a="1"/>
  <c r="N51090" i="17" s="1"/>
  <c r="S51090" i="17" a="1"/>
  <c r="S51090" i="17" s="1"/>
  <c r="M51017" i="17" a="1"/>
  <c r="M51017" i="17" s="1"/>
  <c r="S51017" i="17" a="1"/>
  <c r="S51017" i="17" s="1"/>
  <c r="M50974" i="17" a="1"/>
  <c r="M50974" i="17" s="1"/>
  <c r="S50974" i="17" a="1"/>
  <c r="S50974" i="17" s="1"/>
  <c r="S50959" i="17" a="1"/>
  <c r="S50959" i="17" s="1"/>
  <c r="N50959" i="17" a="1"/>
  <c r="N50959" i="17" s="1"/>
  <c r="M50959" i="17" a="1"/>
  <c r="M50959" i="17" s="1"/>
  <c r="M50939" i="17" a="1"/>
  <c r="M50939" i="17" s="1"/>
  <c r="N50939" i="17" a="1"/>
  <c r="N50939" i="17" s="1"/>
  <c r="M50893" i="17" a="1"/>
  <c r="M50893" i="17" s="1"/>
  <c r="S50893" i="17" a="1"/>
  <c r="S50893" i="17" s="1"/>
  <c r="N50504" i="17" a="1"/>
  <c r="N50504" i="17" s="1"/>
  <c r="M50504" i="17" a="1"/>
  <c r="M50504" i="17" s="1"/>
  <c r="S50504" i="17" a="1"/>
  <c r="S50504" i="17" s="1"/>
  <c r="M50468" i="17" a="1"/>
  <c r="M50468" i="17" s="1"/>
  <c r="N50468" i="17" a="1"/>
  <c r="N50468" i="17" s="1"/>
  <c r="S50468" i="17" a="1"/>
  <c r="S50468" i="17" s="1"/>
  <c r="M50418" i="17" a="1"/>
  <c r="M50418" i="17" s="1"/>
  <c r="N50418" i="17" a="1"/>
  <c r="N50418" i="17" s="1"/>
  <c r="M50394" i="17" a="1"/>
  <c r="M50394" i="17" s="1"/>
  <c r="N50394" i="17" a="1"/>
  <c r="N50394" i="17" s="1"/>
  <c r="N50310" i="17" a="1"/>
  <c r="N50310" i="17" s="1"/>
  <c r="M50310" i="17" a="1"/>
  <c r="M50310" i="17" s="1"/>
  <c r="S50310" i="17" a="1"/>
  <c r="S50310" i="17" s="1"/>
  <c r="M50247" i="17" a="1"/>
  <c r="M50247" i="17" s="1"/>
  <c r="S50247" i="17" a="1"/>
  <c r="S50247" i="17" s="1"/>
  <c r="M50062" i="17" a="1"/>
  <c r="M50062" i="17" s="1"/>
  <c r="N50062" i="17" a="1"/>
  <c r="N50062" i="17" s="1"/>
  <c r="S50062" i="17" a="1"/>
  <c r="S50062" i="17" s="1"/>
  <c r="M50020" i="17" a="1"/>
  <c r="M50020" i="17" s="1"/>
  <c r="N50020" i="17" a="1"/>
  <c r="N50020" i="17" s="1"/>
  <c r="S50020" i="17" a="1"/>
  <c r="S50020" i="17" s="1"/>
  <c r="M49973" i="17" a="1"/>
  <c r="M49973" i="17" s="1"/>
  <c r="S49973" i="17" a="1"/>
  <c r="S49973" i="17" s="1"/>
  <c r="N49919" i="17" a="1"/>
  <c r="N49919" i="17" s="1"/>
  <c r="M49919" i="17" a="1"/>
  <c r="M49919" i="17" s="1"/>
  <c r="S49919" i="17" a="1"/>
  <c r="S49919" i="17" s="1"/>
  <c r="N49831" i="17" a="1"/>
  <c r="N49831" i="17" s="1"/>
  <c r="M49831" i="17" a="1"/>
  <c r="M49831" i="17" s="1"/>
  <c r="S49831" i="17" a="1"/>
  <c r="S49831" i="17" s="1"/>
  <c r="M49800" i="17" a="1"/>
  <c r="M49800" i="17" s="1"/>
  <c r="N49800" i="17" a="1"/>
  <c r="N49800" i="17" s="1"/>
  <c r="S49800" i="17" a="1"/>
  <c r="S49800" i="17" s="1"/>
  <c r="M49779" i="17" a="1"/>
  <c r="M49779" i="17" s="1"/>
  <c r="N49779" i="17" a="1"/>
  <c r="N49779" i="17" s="1"/>
  <c r="S49779" i="17" a="1"/>
  <c r="S49779" i="17" s="1"/>
  <c r="S49761" i="17" a="1"/>
  <c r="S49761" i="17" s="1"/>
  <c r="M49761" i="17" a="1"/>
  <c r="M49761" i="17" s="1"/>
  <c r="N49761" i="17" a="1"/>
  <c r="N49761" i="17" s="1"/>
  <c r="M49615" i="17" a="1"/>
  <c r="M49615" i="17" s="1"/>
  <c r="N49615" i="17" a="1"/>
  <c r="N49615" i="17" s="1"/>
  <c r="S49615" i="17" a="1"/>
  <c r="S49615" i="17" s="1"/>
  <c r="N49561" i="17" a="1"/>
  <c r="N49561" i="17" s="1"/>
  <c r="M49561" i="17" a="1"/>
  <c r="M49561" i="17" s="1"/>
  <c r="S49561" i="17" a="1"/>
  <c r="S49561" i="17" s="1"/>
  <c r="M49341" i="17" a="1"/>
  <c r="M49341" i="17" s="1"/>
  <c r="N49341" i="17" a="1"/>
  <c r="N49341" i="17" s="1"/>
  <c r="S49341" i="17" a="1"/>
  <c r="S49341" i="17" s="1"/>
  <c r="N49264" i="17" a="1"/>
  <c r="N49264" i="17" s="1"/>
  <c r="M49264" i="17" a="1"/>
  <c r="M49264" i="17" s="1"/>
  <c r="S49239" i="17" a="1"/>
  <c r="S49239" i="17" s="1"/>
  <c r="M49239" i="17" a="1"/>
  <c r="M49239" i="17" s="1"/>
  <c r="N49239" i="17" a="1"/>
  <c r="N49239" i="17" s="1"/>
  <c r="M49168" i="17" a="1"/>
  <c r="M49168" i="17" s="1"/>
  <c r="N49168" i="17" a="1"/>
  <c r="N49168" i="17" s="1"/>
  <c r="S49168" i="17" a="1"/>
  <c r="S49168" i="17" s="1"/>
  <c r="M72088" i="17" a="1"/>
  <c r="M72088" i="17" s="1"/>
  <c r="N72088" i="17" a="1"/>
  <c r="N72088" i="17" s="1"/>
  <c r="S72058" i="17" a="1"/>
  <c r="S72058" i="17" s="1"/>
  <c r="N72058" i="17" a="1"/>
  <c r="N72058" i="17" s="1"/>
  <c r="M72058" i="17" a="1"/>
  <c r="M72058" i="17" s="1"/>
  <c r="M72056" i="17" a="1"/>
  <c r="M72056" i="17" s="1"/>
  <c r="N72056" i="17" a="1"/>
  <c r="N72056" i="17" s="1"/>
  <c r="S72042" i="17" a="1"/>
  <c r="S72042" i="17" s="1"/>
  <c r="N72042" i="17" a="1"/>
  <c r="N72042" i="17" s="1"/>
  <c r="M72042" i="17" a="1"/>
  <c r="M72042" i="17" s="1"/>
  <c r="M72040" i="17" a="1"/>
  <c r="M72040" i="17" s="1"/>
  <c r="N72040" i="17" a="1"/>
  <c r="N72040" i="17" s="1"/>
  <c r="S71971" i="17" a="1"/>
  <c r="S71971" i="17" s="1"/>
  <c r="M71971" i="17" a="1"/>
  <c r="M71971" i="17" s="1"/>
  <c r="N71967" i="17" a="1"/>
  <c r="N71967" i="17" s="1"/>
  <c r="M71967" i="17" a="1"/>
  <c r="M71967" i="17" s="1"/>
  <c r="M71960" i="17" a="1"/>
  <c r="M71960" i="17" s="1"/>
  <c r="N71960" i="17" a="1"/>
  <c r="N71960" i="17" s="1"/>
  <c r="M71950" i="17" a="1"/>
  <c r="M71950" i="17" s="1"/>
  <c r="N71950" i="17" a="1"/>
  <c r="N71950" i="17" s="1"/>
  <c r="M71933" i="17" a="1"/>
  <c r="M71933" i="17" s="1"/>
  <c r="N71933" i="17" a="1"/>
  <c r="N71933" i="17" s="1"/>
  <c r="M71932" i="17" a="1"/>
  <c r="M71932" i="17" s="1"/>
  <c r="N71932" i="17" a="1"/>
  <c r="N71932" i="17" s="1"/>
  <c r="S71907" i="17" a="1"/>
  <c r="S71907" i="17" s="1"/>
  <c r="M71907" i="17" a="1"/>
  <c r="M71907" i="17" s="1"/>
  <c r="M71905" i="17" a="1"/>
  <c r="M71905" i="17" s="1"/>
  <c r="N71905" i="17" a="1"/>
  <c r="N71905" i="17" s="1"/>
  <c r="M71898" i="17" a="1"/>
  <c r="M71898" i="17" s="1"/>
  <c r="N71898" i="17" a="1"/>
  <c r="N71898" i="17" s="1"/>
  <c r="M71880" i="17" a="1"/>
  <c r="M71880" i="17" s="1"/>
  <c r="N71880" i="17" a="1"/>
  <c r="N71880" i="17" s="1"/>
  <c r="N71871" i="17" a="1"/>
  <c r="N71871" i="17" s="1"/>
  <c r="M71871" i="17" a="1"/>
  <c r="M71871" i="17" s="1"/>
  <c r="M71862" i="17" a="1"/>
  <c r="M71862" i="17" s="1"/>
  <c r="N71862" i="17" a="1"/>
  <c r="N71862" i="17" s="1"/>
  <c r="M71845" i="17" a="1"/>
  <c r="M71845" i="17" s="1"/>
  <c r="N71845" i="17" a="1"/>
  <c r="N71845" i="17" s="1"/>
  <c r="M71844" i="17" a="1"/>
  <c r="M71844" i="17" s="1"/>
  <c r="N71844" i="17" a="1"/>
  <c r="N71844" i="17" s="1"/>
  <c r="M71802" i="17" a="1"/>
  <c r="M71802" i="17" s="1"/>
  <c r="N71802" i="17" a="1"/>
  <c r="N71802" i="17" s="1"/>
  <c r="M71786" i="17" a="1"/>
  <c r="M71786" i="17" s="1"/>
  <c r="N71786" i="17" a="1"/>
  <c r="N71786" i="17" s="1"/>
  <c r="M71754" i="17" a="1"/>
  <c r="M71754" i="17" s="1"/>
  <c r="N71754" i="17" a="1"/>
  <c r="N71754" i="17" s="1"/>
  <c r="M71746" i="17" a="1"/>
  <c r="M71746" i="17" s="1"/>
  <c r="N71746" i="17" a="1"/>
  <c r="N71746" i="17" s="1"/>
  <c r="N71731" i="17" a="1"/>
  <c r="N71731" i="17" s="1"/>
  <c r="M71731" i="17" a="1"/>
  <c r="M71731" i="17" s="1"/>
  <c r="N71727" i="17" a="1"/>
  <c r="N71727" i="17" s="1"/>
  <c r="M71727" i="17" a="1"/>
  <c r="M71727" i="17" s="1"/>
  <c r="M71720" i="17" a="1"/>
  <c r="M71720" i="17" s="1"/>
  <c r="N71720" i="17" a="1"/>
  <c r="N71720" i="17" s="1"/>
  <c r="M71697" i="17" a="1"/>
  <c r="M71697" i="17" s="1"/>
  <c r="N71697" i="17" a="1"/>
  <c r="N71697" i="17" s="1"/>
  <c r="M71675" i="17" a="1"/>
  <c r="M71675" i="17" s="1"/>
  <c r="N71675" i="17" a="1"/>
  <c r="N71675" i="17" s="1"/>
  <c r="M71635" i="17" a="1"/>
  <c r="M71635" i="17" s="1"/>
  <c r="N71635" i="17" a="1"/>
  <c r="N71635" i="17" s="1"/>
  <c r="N71624" i="17" a="1"/>
  <c r="N71624" i="17" s="1"/>
  <c r="M71624" i="17" a="1"/>
  <c r="M71624" i="17" s="1"/>
  <c r="M71623" i="17" a="1"/>
  <c r="M71623" i="17" s="1"/>
  <c r="N71623" i="17" a="1"/>
  <c r="N71623" i="17" s="1"/>
  <c r="S71612" i="17" a="1"/>
  <c r="S71612" i="17" s="1"/>
  <c r="N71612" i="17" a="1"/>
  <c r="N71612" i="17" s="1"/>
  <c r="M71612" i="17" a="1"/>
  <c r="M71612" i="17" s="1"/>
  <c r="M71611" i="17" a="1"/>
  <c r="M71611" i="17" s="1"/>
  <c r="N71611" i="17" a="1"/>
  <c r="N71611" i="17" s="1"/>
  <c r="N71609" i="17" a="1"/>
  <c r="N71609" i="17" s="1"/>
  <c r="M71609" i="17" a="1"/>
  <c r="M71609" i="17" s="1"/>
  <c r="M71596" i="17" a="1"/>
  <c r="M71596" i="17" s="1"/>
  <c r="N71596" i="17" a="1"/>
  <c r="N71596" i="17" s="1"/>
  <c r="N71588" i="17" a="1"/>
  <c r="N71588" i="17" s="1"/>
  <c r="M71588" i="17" a="1"/>
  <c r="M71588" i="17" s="1"/>
  <c r="M71581" i="17" a="1"/>
  <c r="M71581" i="17" s="1"/>
  <c r="N71581" i="17" a="1"/>
  <c r="N71581" i="17" s="1"/>
  <c r="N71572" i="17" a="1"/>
  <c r="N71572" i="17" s="1"/>
  <c r="M71572" i="17" a="1"/>
  <c r="M71572" i="17" s="1"/>
  <c r="M71571" i="17" a="1"/>
  <c r="M71571" i="17" s="1"/>
  <c r="N71571" i="17" a="1"/>
  <c r="N71571" i="17" s="1"/>
  <c r="M71570" i="17" a="1"/>
  <c r="M71570" i="17" s="1"/>
  <c r="N71570" i="17" a="1"/>
  <c r="N71570" i="17" s="1"/>
  <c r="M71569" i="17" a="1"/>
  <c r="M71569" i="17" s="1"/>
  <c r="N71569" i="17" a="1"/>
  <c r="N71569" i="17" s="1"/>
  <c r="S71560" i="17" a="1"/>
  <c r="S71560" i="17" s="1"/>
  <c r="N71560" i="17" a="1"/>
  <c r="N71560" i="17" s="1"/>
  <c r="M71560" i="17" a="1"/>
  <c r="M71560" i="17" s="1"/>
  <c r="M71558" i="17" a="1"/>
  <c r="M71558" i="17" s="1"/>
  <c r="N71558" i="17" a="1"/>
  <c r="N71558" i="17" s="1"/>
  <c r="N71552" i="17" a="1"/>
  <c r="N71552" i="17" s="1"/>
  <c r="M71552" i="17" a="1"/>
  <c r="M71552" i="17" s="1"/>
  <c r="N71548" i="17" a="1"/>
  <c r="N71548" i="17" s="1"/>
  <c r="M71548" i="17" a="1"/>
  <c r="M71548" i="17" s="1"/>
  <c r="M71541" i="17" a="1"/>
  <c r="M71541" i="17" s="1"/>
  <c r="N71541" i="17" a="1"/>
  <c r="N71541" i="17" s="1"/>
  <c r="M71531" i="17" a="1"/>
  <c r="M71531" i="17" s="1"/>
  <c r="N71531" i="17" a="1"/>
  <c r="N71531" i="17" s="1"/>
  <c r="M71501" i="17" a="1"/>
  <c r="M71501" i="17" s="1"/>
  <c r="N71501" i="17" a="1"/>
  <c r="N71501" i="17" s="1"/>
  <c r="M71479" i="17" a="1"/>
  <c r="M71479" i="17" s="1"/>
  <c r="N71479" i="17" a="1"/>
  <c r="N71479" i="17" s="1"/>
  <c r="M71465" i="17" a="1"/>
  <c r="M71465" i="17" s="1"/>
  <c r="N71465" i="17" a="1"/>
  <c r="N71465" i="17" s="1"/>
  <c r="S71424" i="17" a="1"/>
  <c r="S71424" i="17" s="1"/>
  <c r="N71424" i="17" a="1"/>
  <c r="N71424" i="17" s="1"/>
  <c r="M71424" i="17" a="1"/>
  <c r="M71424" i="17" s="1"/>
  <c r="M71422" i="17" a="1"/>
  <c r="M71422" i="17" s="1"/>
  <c r="N71422" i="17" a="1"/>
  <c r="N71422" i="17" s="1"/>
  <c r="M71415" i="17" a="1"/>
  <c r="M71415" i="17" s="1"/>
  <c r="N71415" i="17" a="1"/>
  <c r="N71415" i="17" s="1"/>
  <c r="M71401" i="17" a="1"/>
  <c r="M71401" i="17" s="1"/>
  <c r="N71401" i="17" a="1"/>
  <c r="N71401" i="17" s="1"/>
  <c r="M71387" i="17" a="1"/>
  <c r="M71387" i="17" s="1"/>
  <c r="N71387" i="17" a="1"/>
  <c r="N71387" i="17" s="1"/>
  <c r="M71377" i="17" a="1"/>
  <c r="M71377" i="17" s="1"/>
  <c r="N71377" i="17" a="1"/>
  <c r="N71377" i="17" s="1"/>
  <c r="M71369" i="17" a="1"/>
  <c r="M71369" i="17" s="1"/>
  <c r="N71369" i="17" a="1"/>
  <c r="N71369" i="17" s="1"/>
  <c r="M71368" i="17" a="1"/>
  <c r="M71368" i="17" s="1"/>
  <c r="N71368" i="17" a="1"/>
  <c r="N71368" i="17" s="1"/>
  <c r="S71352" i="17" a="1"/>
  <c r="S71352" i="17" s="1"/>
  <c r="N71352" i="17" a="1"/>
  <c r="N71352" i="17" s="1"/>
  <c r="M71352" i="17" a="1"/>
  <c r="M71352" i="17" s="1"/>
  <c r="M71320" i="17" a="1"/>
  <c r="M71320" i="17" s="1"/>
  <c r="N71320" i="17" a="1"/>
  <c r="N71320" i="17" s="1"/>
  <c r="M71277" i="17" a="1"/>
  <c r="M71277" i="17" s="1"/>
  <c r="N71277" i="17" a="1"/>
  <c r="N71277" i="17" s="1"/>
  <c r="M71257" i="17" a="1"/>
  <c r="M71257" i="17" s="1"/>
  <c r="N71257" i="17" a="1"/>
  <c r="N71257" i="17" s="1"/>
  <c r="M71256" i="17" a="1"/>
  <c r="M71256" i="17" s="1"/>
  <c r="N71256" i="17" a="1"/>
  <c r="N71256" i="17" s="1"/>
  <c r="M71241" i="17" a="1"/>
  <c r="M71241" i="17" s="1"/>
  <c r="N71241" i="17" a="1"/>
  <c r="N71241" i="17" s="1"/>
  <c r="S71207" i="17" a="1"/>
  <c r="S71207" i="17" s="1"/>
  <c r="N71207" i="17" a="1"/>
  <c r="N71207" i="17" s="1"/>
  <c r="M71207" i="17" a="1"/>
  <c r="M71207" i="17" s="1"/>
  <c r="S71191" i="17" a="1"/>
  <c r="S71191" i="17" s="1"/>
  <c r="M71191" i="17" a="1"/>
  <c r="M71191" i="17" s="1"/>
  <c r="N71187" i="17" a="1"/>
  <c r="N71187" i="17" s="1"/>
  <c r="M71187" i="17" a="1"/>
  <c r="M71187" i="17" s="1"/>
  <c r="M71161" i="17" a="1"/>
  <c r="M71161" i="17" s="1"/>
  <c r="N71161" i="17" a="1"/>
  <c r="N71161" i="17" s="1"/>
  <c r="N71108" i="17" a="1"/>
  <c r="N71108" i="17" s="1"/>
  <c r="M71108" i="17" a="1"/>
  <c r="M71108" i="17" s="1"/>
  <c r="M71107" i="17" a="1"/>
  <c r="M71107" i="17" s="1"/>
  <c r="N71107" i="17" a="1"/>
  <c r="N71107" i="17" s="1"/>
  <c r="M71106" i="17" a="1"/>
  <c r="M71106" i="17" s="1"/>
  <c r="N71106" i="17" a="1"/>
  <c r="N71106" i="17" s="1"/>
  <c r="M71105" i="17" a="1"/>
  <c r="M71105" i="17" s="1"/>
  <c r="N71105" i="17" a="1"/>
  <c r="N71105" i="17" s="1"/>
  <c r="S71080" i="17" a="1"/>
  <c r="S71080" i="17" s="1"/>
  <c r="N71080" i="17" a="1"/>
  <c r="N71080" i="17" s="1"/>
  <c r="M71080" i="17" a="1"/>
  <c r="M71080" i="17" s="1"/>
  <c r="N71076" i="17" a="1"/>
  <c r="N71076" i="17" s="1"/>
  <c r="M71076" i="17" a="1"/>
  <c r="M71076" i="17" s="1"/>
  <c r="M71058" i="17" a="1"/>
  <c r="M71058" i="17" s="1"/>
  <c r="N71058" i="17" a="1"/>
  <c r="N71058" i="17" s="1"/>
  <c r="M71057" i="17" a="1"/>
  <c r="M71057" i="17" s="1"/>
  <c r="N71057" i="17" a="1"/>
  <c r="N71057" i="17" s="1"/>
  <c r="M71046" i="17" a="1"/>
  <c r="M71046" i="17" s="1"/>
  <c r="N71046" i="17" a="1"/>
  <c r="N71046" i="17" s="1"/>
  <c r="N71044" i="17" a="1"/>
  <c r="N71044" i="17" s="1"/>
  <c r="M71044" i="17" a="1"/>
  <c r="M71044" i="17" s="1"/>
  <c r="M71037" i="17" a="1"/>
  <c r="M71037" i="17" s="1"/>
  <c r="N71037" i="17" a="1"/>
  <c r="N71037" i="17" s="1"/>
  <c r="M71027" i="17" a="1"/>
  <c r="M71027" i="17" s="1"/>
  <c r="N71027" i="17" a="1"/>
  <c r="N71027" i="17" s="1"/>
  <c r="S71016" i="17" a="1"/>
  <c r="S71016" i="17" s="1"/>
  <c r="M71016" i="17" a="1"/>
  <c r="M71016" i="17" s="1"/>
  <c r="M70973" i="17" a="1"/>
  <c r="M70973" i="17" s="1"/>
  <c r="N70973" i="17" a="1"/>
  <c r="N70973" i="17" s="1"/>
  <c r="M70967" i="17" a="1"/>
  <c r="M70967" i="17" s="1"/>
  <c r="N70967" i="17" a="1"/>
  <c r="N70967" i="17" s="1"/>
  <c r="S70946" i="17" a="1"/>
  <c r="S70946" i="17" s="1"/>
  <c r="M70946" i="17" a="1"/>
  <c r="M70946" i="17" s="1"/>
  <c r="M70924" i="17" a="1"/>
  <c r="M70924" i="17" s="1"/>
  <c r="N70924" i="17" a="1"/>
  <c r="N70924" i="17" s="1"/>
  <c r="N70894" i="17" a="1"/>
  <c r="N70894" i="17" s="1"/>
  <c r="M70894" i="17" a="1"/>
  <c r="M70894" i="17" s="1"/>
  <c r="S70882" i="17" a="1"/>
  <c r="S70882" i="17" s="1"/>
  <c r="N70882" i="17" a="1"/>
  <c r="N70882" i="17" s="1"/>
  <c r="M70882" i="17" a="1"/>
  <c r="M70882" i="17" s="1"/>
  <c r="M70880" i="17" a="1"/>
  <c r="M70880" i="17" s="1"/>
  <c r="N70880" i="17" a="1"/>
  <c r="N70880" i="17" s="1"/>
  <c r="M70873" i="17" a="1"/>
  <c r="M70873" i="17" s="1"/>
  <c r="N70873" i="17" a="1"/>
  <c r="N70873" i="17" s="1"/>
  <c r="M70859" i="17" a="1"/>
  <c r="M70859" i="17" s="1"/>
  <c r="N70859" i="17" a="1"/>
  <c r="N70859" i="17" s="1"/>
  <c r="M70835" i="17" a="1"/>
  <c r="M70835" i="17" s="1"/>
  <c r="N70835" i="17" a="1"/>
  <c r="N70835" i="17" s="1"/>
  <c r="M70821" i="17" a="1"/>
  <c r="M70821" i="17" s="1"/>
  <c r="N70821" i="17" a="1"/>
  <c r="N70821" i="17" s="1"/>
  <c r="S70788" i="17" a="1"/>
  <c r="S70788" i="17" s="1"/>
  <c r="N70788" i="17" a="1"/>
  <c r="N70788" i="17" s="1"/>
  <c r="M70788" i="17" a="1"/>
  <c r="M70788" i="17" s="1"/>
  <c r="M70786" i="17" a="1"/>
  <c r="M70786" i="17" s="1"/>
  <c r="N70786" i="17" a="1"/>
  <c r="N70786" i="17" s="1"/>
  <c r="N70780" i="17" a="1"/>
  <c r="N70780" i="17" s="1"/>
  <c r="M70780" i="17" a="1"/>
  <c r="M70780" i="17" s="1"/>
  <c r="M70778" i="17" a="1"/>
  <c r="M70778" i="17" s="1"/>
  <c r="N70778" i="17" a="1"/>
  <c r="N70778" i="17" s="1"/>
  <c r="M70771" i="17" a="1"/>
  <c r="M70771" i="17" s="1"/>
  <c r="N70771" i="17" a="1"/>
  <c r="N70771" i="17" s="1"/>
  <c r="M70769" i="17" a="1"/>
  <c r="M70769" i="17" s="1"/>
  <c r="N70769" i="17" a="1"/>
  <c r="N70769" i="17" s="1"/>
  <c r="N70760" i="17" a="1"/>
  <c r="N70760" i="17" s="1"/>
  <c r="M70760" i="17" a="1"/>
  <c r="M70760" i="17" s="1"/>
  <c r="M70749" i="17" a="1"/>
  <c r="M70749" i="17" s="1"/>
  <c r="N70749" i="17" a="1"/>
  <c r="N70749" i="17" s="1"/>
  <c r="M70735" i="17" a="1"/>
  <c r="M70735" i="17" s="1"/>
  <c r="N70735" i="17" a="1"/>
  <c r="N70735" i="17" s="1"/>
  <c r="M70734" i="17" a="1"/>
  <c r="M70734" i="17" s="1"/>
  <c r="N70734" i="17" a="1"/>
  <c r="N70734" i="17" s="1"/>
  <c r="M70733" i="17" a="1"/>
  <c r="M70733" i="17" s="1"/>
  <c r="N70733" i="17" a="1"/>
  <c r="N70733" i="17" s="1"/>
  <c r="M70723" i="17" a="1"/>
  <c r="M70723" i="17" s="1"/>
  <c r="N70723" i="17" a="1"/>
  <c r="N70723" i="17" s="1"/>
  <c r="M70715" i="17" a="1"/>
  <c r="M70715" i="17" s="1"/>
  <c r="N70715" i="17" a="1"/>
  <c r="N70715" i="17" s="1"/>
  <c r="M70707" i="17" a="1"/>
  <c r="M70707" i="17" s="1"/>
  <c r="N70707" i="17" a="1"/>
  <c r="N70707" i="17" s="1"/>
  <c r="M70698" i="17" a="1"/>
  <c r="M70698" i="17" s="1"/>
  <c r="N70698" i="17" a="1"/>
  <c r="N70698" i="17" s="1"/>
  <c r="N70696" i="17" a="1"/>
  <c r="N70696" i="17" s="1"/>
  <c r="M70696" i="17" a="1"/>
  <c r="M70696" i="17" s="1"/>
  <c r="S70684" i="17" a="1"/>
  <c r="S70684" i="17" s="1"/>
  <c r="M70684" i="17" a="1"/>
  <c r="M70684" i="17" s="1"/>
  <c r="M70682" i="17" a="1"/>
  <c r="M70682" i="17" s="1"/>
  <c r="N70682" i="17" a="1"/>
  <c r="N70682" i="17" s="1"/>
  <c r="N70664" i="17" a="1"/>
  <c r="N70664" i="17" s="1"/>
  <c r="M70664" i="17" a="1"/>
  <c r="M70664" i="17" s="1"/>
  <c r="M70650" i="17" a="1"/>
  <c r="M70650" i="17" s="1"/>
  <c r="N70650" i="17" a="1"/>
  <c r="N70650" i="17" s="1"/>
  <c r="M70642" i="17" a="1"/>
  <c r="M70642" i="17" s="1"/>
  <c r="N70642" i="17" a="1"/>
  <c r="N70642" i="17" s="1"/>
  <c r="M70610" i="17" a="1"/>
  <c r="M70610" i="17" s="1"/>
  <c r="N70610" i="17" a="1"/>
  <c r="N70610" i="17" s="1"/>
  <c r="M70609" i="17" a="1"/>
  <c r="M70609" i="17" s="1"/>
  <c r="N70609" i="17" a="1"/>
  <c r="N70609" i="17" s="1"/>
  <c r="M70608" i="17" a="1"/>
  <c r="M70608" i="17" s="1"/>
  <c r="N70608" i="17" a="1"/>
  <c r="N70608" i="17" s="1"/>
  <c r="M70592" i="17" a="1"/>
  <c r="M70592" i="17" s="1"/>
  <c r="N70592" i="17" a="1"/>
  <c r="N70592" i="17" s="1"/>
  <c r="M70585" i="17" a="1"/>
  <c r="M70585" i="17" s="1"/>
  <c r="N70585" i="17" a="1"/>
  <c r="N70585" i="17" s="1"/>
  <c r="M70571" i="17" a="1"/>
  <c r="M70571" i="17" s="1"/>
  <c r="N70571" i="17" a="1"/>
  <c r="N70571" i="17" s="1"/>
  <c r="M70564" i="17" a="1"/>
  <c r="M70564" i="17" s="1"/>
  <c r="N70564" i="17" a="1"/>
  <c r="N70564" i="17" s="1"/>
  <c r="M70554" i="17" a="1"/>
  <c r="M70554" i="17" s="1"/>
  <c r="N70554" i="17" a="1"/>
  <c r="N70554" i="17" s="1"/>
  <c r="S70543" i="17" a="1"/>
  <c r="S70543" i="17" s="1"/>
  <c r="M70543" i="17" a="1"/>
  <c r="M70543" i="17" s="1"/>
  <c r="N70543" i="17" a="1"/>
  <c r="N70543" i="17" s="1"/>
  <c r="N70507" i="17" a="1"/>
  <c r="N70507" i="17" s="1"/>
  <c r="M70507" i="17" a="1"/>
  <c r="M70507" i="17" s="1"/>
  <c r="M70490" i="17" a="1"/>
  <c r="M70490" i="17" s="1"/>
  <c r="N70490" i="17" a="1"/>
  <c r="N70490" i="17" s="1"/>
  <c r="M70466" i="17" a="1"/>
  <c r="M70466" i="17" s="1"/>
  <c r="N70466" i="17" a="1"/>
  <c r="N70466" i="17" s="1"/>
  <c r="M70465" i="17" a="1"/>
  <c r="M70465" i="17" s="1"/>
  <c r="N70465" i="17" a="1"/>
  <c r="N70465" i="17" s="1"/>
  <c r="M70435" i="17" a="1"/>
  <c r="M70435" i="17" s="1"/>
  <c r="N70435" i="17" a="1"/>
  <c r="N70435" i="17" s="1"/>
  <c r="M70417" i="17" a="1"/>
  <c r="M70417" i="17" s="1"/>
  <c r="N70417" i="17" a="1"/>
  <c r="N70417" i="17" s="1"/>
  <c r="M70378" i="17" a="1"/>
  <c r="M70378" i="17" s="1"/>
  <c r="N70378" i="17" a="1"/>
  <c r="N70378" i="17" s="1"/>
  <c r="S70368" i="17" a="1"/>
  <c r="S70368" i="17" s="1"/>
  <c r="N70368" i="17" a="1"/>
  <c r="N70368" i="17" s="1"/>
  <c r="M70368" i="17" a="1"/>
  <c r="M70368" i="17" s="1"/>
  <c r="M70366" i="17" a="1"/>
  <c r="M70366" i="17" s="1"/>
  <c r="N70366" i="17" a="1"/>
  <c r="N70366" i="17" s="1"/>
  <c r="M70357" i="17" a="1"/>
  <c r="M70357" i="17" s="1"/>
  <c r="N70357" i="17" a="1"/>
  <c r="N70357" i="17" s="1"/>
  <c r="M70347" i="17" a="1"/>
  <c r="M70347" i="17" s="1"/>
  <c r="N70347" i="17" a="1"/>
  <c r="N70347" i="17" s="1"/>
  <c r="M70339" i="17" a="1"/>
  <c r="M70339" i="17" s="1"/>
  <c r="N70339" i="17" a="1"/>
  <c r="N70339" i="17" s="1"/>
  <c r="N70308" i="17" a="1"/>
  <c r="N70308" i="17" s="1"/>
  <c r="M70308" i="17" a="1"/>
  <c r="M70308" i="17" s="1"/>
  <c r="M70301" i="17" a="1"/>
  <c r="M70301" i="17" s="1"/>
  <c r="N70301" i="17" a="1"/>
  <c r="N70301" i="17" s="1"/>
  <c r="M70290" i="17" a="1"/>
  <c r="M70290" i="17" s="1"/>
  <c r="N70290" i="17" a="1"/>
  <c r="N70290" i="17" s="1"/>
  <c r="S70280" i="17" a="1"/>
  <c r="S70280" i="17" s="1"/>
  <c r="N70280" i="17" a="1"/>
  <c r="N70280" i="17" s="1"/>
  <c r="M70280" i="17" a="1"/>
  <c r="M70280" i="17" s="1"/>
  <c r="M70278" i="17" a="1"/>
  <c r="M70278" i="17" s="1"/>
  <c r="N70278" i="17" a="1"/>
  <c r="N70278" i="17" s="1"/>
  <c r="M70267" i="17" a="1"/>
  <c r="M70267" i="17" s="1"/>
  <c r="N70267" i="17" a="1"/>
  <c r="N70267" i="17" s="1"/>
  <c r="S70257" i="17" a="1"/>
  <c r="S70257" i="17" s="1"/>
  <c r="N70257" i="17" a="1"/>
  <c r="N70257" i="17" s="1"/>
  <c r="M70257" i="17" a="1"/>
  <c r="M70257" i="17" s="1"/>
  <c r="M70255" i="17" a="1"/>
  <c r="M70255" i="17" s="1"/>
  <c r="N70255" i="17" a="1"/>
  <c r="N70255" i="17" s="1"/>
  <c r="N70249" i="17" a="1"/>
  <c r="N70249" i="17" s="1"/>
  <c r="M70249" i="17" a="1"/>
  <c r="M70249" i="17" s="1"/>
  <c r="N70245" i="17" a="1"/>
  <c r="N70245" i="17" s="1"/>
  <c r="M70245" i="17" a="1"/>
  <c r="M70245" i="17" s="1"/>
  <c r="M70223" i="17" a="1"/>
  <c r="M70223" i="17" s="1"/>
  <c r="N70223" i="17" a="1"/>
  <c r="N70223" i="17" s="1"/>
  <c r="N70221" i="17" a="1"/>
  <c r="N70221" i="17" s="1"/>
  <c r="M70221" i="17" a="1"/>
  <c r="M70221" i="17" s="1"/>
  <c r="M70206" i="17" a="1"/>
  <c r="M70206" i="17" s="1"/>
  <c r="N70206" i="17" a="1"/>
  <c r="N70206" i="17" s="1"/>
  <c r="M70205" i="17" a="1"/>
  <c r="M70205" i="17" s="1"/>
  <c r="N70205" i="17" a="1"/>
  <c r="N70205" i="17" s="1"/>
  <c r="M70204" i="17" a="1"/>
  <c r="M70204" i="17" s="1"/>
  <c r="N70204" i="17" a="1"/>
  <c r="N70204" i="17" s="1"/>
  <c r="M70196" i="17" a="1"/>
  <c r="M70196" i="17" s="1"/>
  <c r="N70196" i="17" a="1"/>
  <c r="N70196" i="17" s="1"/>
  <c r="S70189" i="17" a="1"/>
  <c r="S70189" i="17" s="1"/>
  <c r="N70189" i="17" a="1"/>
  <c r="N70189" i="17" s="1"/>
  <c r="M70189" i="17" a="1"/>
  <c r="M70189" i="17" s="1"/>
  <c r="M70184" i="17" a="1"/>
  <c r="M70184" i="17" s="1"/>
  <c r="N70184" i="17" a="1"/>
  <c r="N70184" i="17" s="1"/>
  <c r="M70172" i="17" a="1"/>
  <c r="M70172" i="17" s="1"/>
  <c r="N70172" i="17" a="1"/>
  <c r="N70172" i="17" s="1"/>
  <c r="M70164" i="17" a="1"/>
  <c r="M70164" i="17" s="1"/>
  <c r="N70164" i="17" a="1"/>
  <c r="N70164" i="17" s="1"/>
  <c r="M70155" i="17" a="1"/>
  <c r="M70155" i="17" s="1"/>
  <c r="N70155" i="17" a="1"/>
  <c r="N70155" i="17" s="1"/>
  <c r="N70153" i="17" a="1"/>
  <c r="N70153" i="17" s="1"/>
  <c r="M70153" i="17" a="1"/>
  <c r="M70153" i="17" s="1"/>
  <c r="M70152" i="17" a="1"/>
  <c r="M70152" i="17" s="1"/>
  <c r="N70152" i="17" a="1"/>
  <c r="N70152" i="17" s="1"/>
  <c r="M70151" i="17" a="1"/>
  <c r="M70151" i="17" s="1"/>
  <c r="N70151" i="17" a="1"/>
  <c r="N70151" i="17" s="1"/>
  <c r="M70150" i="17" a="1"/>
  <c r="M70150" i="17" s="1"/>
  <c r="N70150" i="17" a="1"/>
  <c r="N70150" i="17" s="1"/>
  <c r="M70128" i="17" a="1"/>
  <c r="M70128" i="17" s="1"/>
  <c r="N70128" i="17" a="1"/>
  <c r="N70128" i="17" s="1"/>
  <c r="M70127" i="17" a="1"/>
  <c r="M70127" i="17" s="1"/>
  <c r="N70127" i="17" a="1"/>
  <c r="N70127" i="17" s="1"/>
  <c r="M70126" i="17" a="1"/>
  <c r="M70126" i="17" s="1"/>
  <c r="N70126" i="17" a="1"/>
  <c r="N70126" i="17" s="1"/>
  <c r="S70109" i="17" a="1"/>
  <c r="S70109" i="17" s="1"/>
  <c r="M70109" i="17" a="1"/>
  <c r="M70109" i="17" s="1"/>
  <c r="S70093" i="17" a="1"/>
  <c r="S70093" i="17" s="1"/>
  <c r="M70093" i="17" a="1"/>
  <c r="M70093" i="17" s="1"/>
  <c r="N70093" i="17" a="1"/>
  <c r="N70093" i="17" s="1"/>
  <c r="M70091" i="17" a="1"/>
  <c r="M70091" i="17" s="1"/>
  <c r="N70091" i="17" a="1"/>
  <c r="N70091" i="17" s="1"/>
  <c r="M70067" i="17" a="1"/>
  <c r="M70067" i="17" s="1"/>
  <c r="N70067" i="17" a="1"/>
  <c r="N70067" i="17" s="1"/>
  <c r="M70047" i="17" a="1"/>
  <c r="M70047" i="17" s="1"/>
  <c r="N70047" i="17" a="1"/>
  <c r="N70047" i="17" s="1"/>
  <c r="M70046" i="17" a="1"/>
  <c r="M70046" i="17" s="1"/>
  <c r="N70046" i="17" a="1"/>
  <c r="N70046" i="17" s="1"/>
  <c r="M70032" i="17" a="1"/>
  <c r="M70032" i="17" s="1"/>
  <c r="N70032" i="17" a="1"/>
  <c r="N70032" i="17" s="1"/>
  <c r="M70026" i="17" a="1"/>
  <c r="M70026" i="17" s="1"/>
  <c r="N70026" i="17" a="1"/>
  <c r="N70026" i="17" s="1"/>
  <c r="M70003" i="17" a="1"/>
  <c r="M70003" i="17" s="1"/>
  <c r="N70003" i="17" a="1"/>
  <c r="N70003" i="17" s="1"/>
  <c r="M69977" i="17" a="1"/>
  <c r="M69977" i="17" s="1"/>
  <c r="N69977" i="17" a="1"/>
  <c r="N69977" i="17" s="1"/>
  <c r="M69976" i="17" a="1"/>
  <c r="M69976" i="17" s="1"/>
  <c r="N69976" i="17" a="1"/>
  <c r="N69976" i="17" s="1"/>
  <c r="M69959" i="17" a="1"/>
  <c r="M69959" i="17" s="1"/>
  <c r="N69959" i="17" a="1"/>
  <c r="N69959" i="17" s="1"/>
  <c r="M69957" i="17" a="1"/>
  <c r="M69957" i="17" s="1"/>
  <c r="N69957" i="17" a="1"/>
  <c r="N69957" i="17" s="1"/>
  <c r="M69941" i="17" a="1"/>
  <c r="M69941" i="17" s="1"/>
  <c r="N69941" i="17" a="1"/>
  <c r="N69941" i="17" s="1"/>
  <c r="M69927" i="17" a="1"/>
  <c r="M69927" i="17" s="1"/>
  <c r="N69927" i="17" a="1"/>
  <c r="N69927" i="17" s="1"/>
  <c r="M69926" i="17" a="1"/>
  <c r="M69926" i="17" s="1"/>
  <c r="N69926" i="17" a="1"/>
  <c r="N69926" i="17" s="1"/>
  <c r="M69916" i="17" a="1"/>
  <c r="M69916" i="17" s="1"/>
  <c r="N69916" i="17" a="1"/>
  <c r="N69916" i="17" s="1"/>
  <c r="M69915" i="17" a="1"/>
  <c r="M69915" i="17" s="1"/>
  <c r="N69915" i="17" a="1"/>
  <c r="N69915" i="17" s="1"/>
  <c r="M69901" i="17" a="1"/>
  <c r="M69901" i="17" s="1"/>
  <c r="N69901" i="17" a="1"/>
  <c r="N69901" i="17" s="1"/>
  <c r="M69895" i="17" a="1"/>
  <c r="M69895" i="17" s="1"/>
  <c r="N69895" i="17" a="1"/>
  <c r="N69895" i="17" s="1"/>
  <c r="M69872" i="17" a="1"/>
  <c r="M69872" i="17" s="1"/>
  <c r="N69872" i="17" a="1"/>
  <c r="N69872" i="17" s="1"/>
  <c r="M69865" i="17" a="1"/>
  <c r="M69865" i="17" s="1"/>
  <c r="N69865" i="17" a="1"/>
  <c r="N69865" i="17" s="1"/>
  <c r="M69852" i="17" a="1"/>
  <c r="M69852" i="17" s="1"/>
  <c r="N69852" i="17" a="1"/>
  <c r="N69852" i="17" s="1"/>
  <c r="M69851" i="17" a="1"/>
  <c r="M69851" i="17" s="1"/>
  <c r="N69851" i="17" a="1"/>
  <c r="N69851" i="17" s="1"/>
  <c r="M69837" i="17" a="1"/>
  <c r="M69837" i="17" s="1"/>
  <c r="N69837" i="17" a="1"/>
  <c r="N69837" i="17" s="1"/>
  <c r="M69831" i="17" a="1"/>
  <c r="M69831" i="17" s="1"/>
  <c r="N69831" i="17" a="1"/>
  <c r="N69831" i="17" s="1"/>
  <c r="M69815" i="17" a="1"/>
  <c r="M69815" i="17" s="1"/>
  <c r="N69815" i="17" a="1"/>
  <c r="N69815" i="17" s="1"/>
  <c r="S69650" i="17" a="1"/>
  <c r="S69650" i="17" s="1"/>
  <c r="M69650" i="17" a="1"/>
  <c r="M69650" i="17" s="1"/>
  <c r="M69638" i="17" a="1"/>
  <c r="M69638" i="17" s="1"/>
  <c r="N69638" i="17" a="1"/>
  <c r="N69638" i="17" s="1"/>
  <c r="S69618" i="17" a="1"/>
  <c r="S69618" i="17" s="1"/>
  <c r="M69618" i="17" a="1"/>
  <c r="M69618" i="17" s="1"/>
  <c r="M69606" i="17" a="1"/>
  <c r="M69606" i="17" s="1"/>
  <c r="N69606" i="17" a="1"/>
  <c r="N69606" i="17" s="1"/>
  <c r="M69596" i="17" a="1"/>
  <c r="M69596" i="17" s="1"/>
  <c r="N69596" i="17" a="1"/>
  <c r="N69596" i="17" s="1"/>
  <c r="M69573" i="17" a="1"/>
  <c r="M69573" i="17" s="1"/>
  <c r="N69573" i="17" a="1"/>
  <c r="N69573" i="17" s="1"/>
  <c r="S69530" i="17" a="1"/>
  <c r="S69530" i="17" s="1"/>
  <c r="M69530" i="17" a="1"/>
  <c r="M69530" i="17" s="1"/>
  <c r="M69525" i="17" a="1"/>
  <c r="M69525" i="17" s="1"/>
  <c r="N69525" i="17" a="1"/>
  <c r="N69525" i="17" s="1"/>
  <c r="M69513" i="17" a="1"/>
  <c r="M69513" i="17" s="1"/>
  <c r="N69513" i="17" a="1"/>
  <c r="N69513" i="17" s="1"/>
  <c r="S69501" i="17" a="1"/>
  <c r="S69501" i="17" s="1"/>
  <c r="M69501" i="17" a="1"/>
  <c r="M69501" i="17" s="1"/>
  <c r="M69495" i="17" a="1"/>
  <c r="M69495" i="17" s="1"/>
  <c r="N69495" i="17" a="1"/>
  <c r="N69495" i="17" s="1"/>
  <c r="M69494" i="17" a="1"/>
  <c r="M69494" i="17" s="1"/>
  <c r="N69494" i="17" a="1"/>
  <c r="N69494" i="17" s="1"/>
  <c r="M69485" i="17" a="1"/>
  <c r="M69485" i="17" s="1"/>
  <c r="N69485" i="17" a="1"/>
  <c r="N69485" i="17" s="1"/>
  <c r="M69480" i="17" a="1"/>
  <c r="M69480" i="17" s="1"/>
  <c r="N69480" i="17" a="1"/>
  <c r="N69480" i="17" s="1"/>
  <c r="M69474" i="17" a="1"/>
  <c r="M69474" i="17" s="1"/>
  <c r="N69474" i="17" a="1"/>
  <c r="N69474" i="17" s="1"/>
  <c r="M69439" i="17" a="1"/>
  <c r="M69439" i="17" s="1"/>
  <c r="N69439" i="17" a="1"/>
  <c r="N69439" i="17" s="1"/>
  <c r="S69433" i="17" a="1"/>
  <c r="S69433" i="17" s="1"/>
  <c r="M69433" i="17" a="1"/>
  <c r="M69433" i="17" s="1"/>
  <c r="S69413" i="17" a="1"/>
  <c r="S69413" i="17" s="1"/>
  <c r="M69413" i="17" a="1"/>
  <c r="M69413" i="17" s="1"/>
  <c r="N69413" i="17" a="1"/>
  <c r="N69413" i="17" s="1"/>
  <c r="M69411" i="17" a="1"/>
  <c r="M69411" i="17" s="1"/>
  <c r="N69411" i="17" a="1"/>
  <c r="N69411" i="17" s="1"/>
  <c r="M69395" i="17" a="1"/>
  <c r="M69395" i="17" s="1"/>
  <c r="N69395" i="17" a="1"/>
  <c r="N69395" i="17" s="1"/>
  <c r="M69392" i="17" a="1"/>
  <c r="M69392" i="17" s="1"/>
  <c r="N69392" i="17" a="1"/>
  <c r="N69392" i="17" s="1"/>
  <c r="M69386" i="17" a="1"/>
  <c r="M69386" i="17" s="1"/>
  <c r="N69386" i="17" a="1"/>
  <c r="N69386" i="17" s="1"/>
  <c r="M69380" i="17" a="1"/>
  <c r="M69380" i="17" s="1"/>
  <c r="N69380" i="17" a="1"/>
  <c r="N69380" i="17" s="1"/>
  <c r="M69351" i="17" a="1"/>
  <c r="M69351" i="17" s="1"/>
  <c r="N69351" i="17" a="1"/>
  <c r="N69351" i="17" s="1"/>
  <c r="M69350" i="17" a="1"/>
  <c r="M69350" i="17" s="1"/>
  <c r="N69350" i="17" a="1"/>
  <c r="N69350" i="17" s="1"/>
  <c r="S69341" i="17" a="1"/>
  <c r="S69341" i="17" s="1"/>
  <c r="M69341" i="17" a="1"/>
  <c r="M69341" i="17" s="1"/>
  <c r="M69333" i="17" a="1"/>
  <c r="M69333" i="17" s="1"/>
  <c r="N69333" i="17" a="1"/>
  <c r="N69333" i="17" s="1"/>
  <c r="M69328" i="17" a="1"/>
  <c r="M69328" i="17" s="1"/>
  <c r="N69328" i="17" a="1"/>
  <c r="N69328" i="17" s="1"/>
  <c r="M69327" i="17" a="1"/>
  <c r="M69327" i="17" s="1"/>
  <c r="N69327" i="17" a="1"/>
  <c r="N69327" i="17" s="1"/>
  <c r="M69326" i="17" a="1"/>
  <c r="M69326" i="17" s="1"/>
  <c r="N69326" i="17" a="1"/>
  <c r="N69326" i="17" s="1"/>
  <c r="S69321" i="17" a="1"/>
  <c r="S69321" i="17" s="1"/>
  <c r="M69321" i="17" a="1"/>
  <c r="M69321" i="17" s="1"/>
  <c r="N69321" i="17" a="1"/>
  <c r="N69321" i="17" s="1"/>
  <c r="M69320" i="17" a="1"/>
  <c r="M69320" i="17" s="1"/>
  <c r="N69320" i="17" a="1"/>
  <c r="N69320" i="17" s="1"/>
  <c r="M69319" i="17" a="1"/>
  <c r="M69319" i="17" s="1"/>
  <c r="N69319" i="17" a="1"/>
  <c r="N69319" i="17" s="1"/>
  <c r="M69293" i="17" a="1"/>
  <c r="M69293" i="17" s="1"/>
  <c r="N69293" i="17" a="1"/>
  <c r="N69293" i="17" s="1"/>
  <c r="M69291" i="17" a="1"/>
  <c r="M69291" i="17" s="1"/>
  <c r="N69291" i="17" a="1"/>
  <c r="N69291" i="17" s="1"/>
  <c r="M69288" i="17" a="1"/>
  <c r="M69288" i="17" s="1"/>
  <c r="N69288" i="17" a="1"/>
  <c r="N69288" i="17" s="1"/>
  <c r="M69280" i="17" a="1"/>
  <c r="M69280" i="17" s="1"/>
  <c r="N69280" i="17" a="1"/>
  <c r="N69280" i="17" s="1"/>
  <c r="S69273" i="17" a="1"/>
  <c r="S69273" i="17" s="1"/>
  <c r="M69273" i="17" a="1"/>
  <c r="M69273" i="17" s="1"/>
  <c r="N69273" i="17" a="1"/>
  <c r="N69273" i="17" s="1"/>
  <c r="S69261" i="17" a="1"/>
  <c r="S69261" i="17" s="1"/>
  <c r="M69261" i="17" a="1"/>
  <c r="M69261" i="17" s="1"/>
  <c r="N69261" i="17" a="1"/>
  <c r="N69261" i="17" s="1"/>
  <c r="M69250" i="17" a="1"/>
  <c r="M69250" i="17" s="1"/>
  <c r="N69250" i="17" a="1"/>
  <c r="N69250" i="17" s="1"/>
  <c r="M69245" i="17" a="1"/>
  <c r="M69245" i="17" s="1"/>
  <c r="N69245" i="17" a="1"/>
  <c r="N69245" i="17" s="1"/>
  <c r="M69208" i="17" a="1"/>
  <c r="M69208" i="17" s="1"/>
  <c r="N69208" i="17" a="1"/>
  <c r="N69208" i="17" s="1"/>
  <c r="S69193" i="17" a="1"/>
  <c r="S69193" i="17" s="1"/>
  <c r="M69193" i="17" a="1"/>
  <c r="M69193" i="17" s="1"/>
  <c r="M69192" i="17" a="1"/>
  <c r="M69192" i="17" s="1"/>
  <c r="N69192" i="17" a="1"/>
  <c r="N69192" i="17" s="1"/>
  <c r="M69191" i="17" a="1"/>
  <c r="M69191" i="17" s="1"/>
  <c r="N69191" i="17" a="1"/>
  <c r="N69191" i="17" s="1"/>
  <c r="M69190" i="17" a="1"/>
  <c r="M69190" i="17" s="1"/>
  <c r="N69190" i="17" a="1"/>
  <c r="N69190" i="17" s="1"/>
  <c r="M69187" i="17" a="1"/>
  <c r="M69187" i="17" s="1"/>
  <c r="N69187" i="17" a="1"/>
  <c r="N69187" i="17" s="1"/>
  <c r="M69184" i="17" a="1"/>
  <c r="M69184" i="17" s="1"/>
  <c r="N69184" i="17" a="1"/>
  <c r="N69184" i="17" s="1"/>
  <c r="M69176" i="17" a="1"/>
  <c r="M69176" i="17" s="1"/>
  <c r="N69176" i="17" a="1"/>
  <c r="N69176" i="17" s="1"/>
  <c r="S69157" i="17" a="1"/>
  <c r="S69157" i="17" s="1"/>
  <c r="M69157" i="17" a="1"/>
  <c r="M69157" i="17" s="1"/>
  <c r="N69157" i="17" a="1"/>
  <c r="N69157" i="17" s="1"/>
  <c r="M69155" i="17" a="1"/>
  <c r="M69155" i="17" s="1"/>
  <c r="N69155" i="17" a="1"/>
  <c r="N69155" i="17" s="1"/>
  <c r="M69143" i="17" a="1"/>
  <c r="M69143" i="17" s="1"/>
  <c r="N69143" i="17" a="1"/>
  <c r="N69143" i="17" s="1"/>
  <c r="M69127" i="17" a="1"/>
  <c r="M69127" i="17" s="1"/>
  <c r="N69127" i="17" a="1"/>
  <c r="N69127" i="17" s="1"/>
  <c r="M69118" i="17" a="1"/>
  <c r="M69118" i="17" s="1"/>
  <c r="N69118" i="17" a="1"/>
  <c r="N69118" i="17" s="1"/>
  <c r="M69105" i="17" a="1"/>
  <c r="M69105" i="17" s="1"/>
  <c r="N69105" i="17" a="1"/>
  <c r="N69105" i="17" s="1"/>
  <c r="M69104" i="17" a="1"/>
  <c r="M69104" i="17" s="1"/>
  <c r="N69104" i="17" a="1"/>
  <c r="N69104" i="17" s="1"/>
  <c r="M69091" i="17" a="1"/>
  <c r="M69091" i="17" s="1"/>
  <c r="N69091" i="17" a="1"/>
  <c r="N69091" i="17" s="1"/>
  <c r="M69087" i="17" a="1"/>
  <c r="M69087" i="17" s="1"/>
  <c r="N69087" i="17" a="1"/>
  <c r="N69087" i="17" s="1"/>
  <c r="S69077" i="17" a="1"/>
  <c r="S69077" i="17" s="1"/>
  <c r="M69077" i="17" a="1"/>
  <c r="M69077" i="17" s="1"/>
  <c r="M69069" i="17" a="1"/>
  <c r="M69069" i="17" s="1"/>
  <c r="N69069" i="17" a="1"/>
  <c r="N69069" i="17" s="1"/>
  <c r="M69067" i="17" a="1"/>
  <c r="M69067" i="17" s="1"/>
  <c r="N69067" i="17" a="1"/>
  <c r="N69067" i="17" s="1"/>
  <c r="S69043" i="17" a="1"/>
  <c r="S69043" i="17" s="1"/>
  <c r="M69043" i="17" a="1"/>
  <c r="M69043" i="17" s="1"/>
  <c r="M69042" i="17" a="1"/>
  <c r="M69042" i="17" s="1"/>
  <c r="N69042" i="17" a="1"/>
  <c r="N69042" i="17" s="1"/>
  <c r="M69041" i="17" a="1"/>
  <c r="M69041" i="17" s="1"/>
  <c r="N69041" i="17" a="1"/>
  <c r="N69041" i="17" s="1"/>
  <c r="M69040" i="17" a="1"/>
  <c r="M69040" i="17" s="1"/>
  <c r="N69040" i="17" a="1"/>
  <c r="N69040" i="17" s="1"/>
  <c r="S69035" i="17" a="1"/>
  <c r="S69035" i="17" s="1"/>
  <c r="M69035" i="17" a="1"/>
  <c r="M69035" i="17" s="1"/>
  <c r="N69035" i="17" a="1"/>
  <c r="N69035" i="17" s="1"/>
  <c r="S69027" i="17" a="1"/>
  <c r="S69027" i="17" s="1"/>
  <c r="M69027" i="17" a="1"/>
  <c r="M69027" i="17" s="1"/>
  <c r="N69027" i="17" a="1"/>
  <c r="N69027" i="17" s="1"/>
  <c r="M69006" i="17" a="1"/>
  <c r="M69006" i="17" s="1"/>
  <c r="N69006" i="17" a="1"/>
  <c r="N69006" i="17" s="1"/>
  <c r="S68983" i="17" a="1"/>
  <c r="S68983" i="17" s="1"/>
  <c r="M68983" i="17" a="1"/>
  <c r="M68983" i="17" s="1"/>
  <c r="N68983" i="17" a="1"/>
  <c r="N68983" i="17" s="1"/>
  <c r="M68979" i="17" a="1"/>
  <c r="M68979" i="17" s="1"/>
  <c r="N68979" i="17" a="1"/>
  <c r="N68979" i="17" s="1"/>
  <c r="M68978" i="17" a="1"/>
  <c r="M68978" i="17" s="1"/>
  <c r="N68978" i="17" a="1"/>
  <c r="N68978" i="17" s="1"/>
  <c r="S68972" i="17" a="1"/>
  <c r="S68972" i="17" s="1"/>
  <c r="M68972" i="17" a="1"/>
  <c r="M68972" i="17" s="1"/>
  <c r="M68953" i="17" a="1"/>
  <c r="M68953" i="17" s="1"/>
  <c r="N68953" i="17" a="1"/>
  <c r="N68953" i="17" s="1"/>
  <c r="S68940" i="17" a="1"/>
  <c r="S68940" i="17" s="1"/>
  <c r="M68940" i="17" a="1"/>
  <c r="M68940" i="17" s="1"/>
  <c r="N68940" i="17" a="1"/>
  <c r="N68940" i="17" s="1"/>
  <c r="M68871" i="17" a="1"/>
  <c r="M68871" i="17" s="1"/>
  <c r="N68871" i="17" a="1"/>
  <c r="N68871" i="17" s="1"/>
  <c r="M68855" i="17" a="1"/>
  <c r="M68855" i="17" s="1"/>
  <c r="N68855" i="17" a="1"/>
  <c r="N68855" i="17" s="1"/>
  <c r="S68848" i="17" a="1"/>
  <c r="S68848" i="17" s="1"/>
  <c r="M68848" i="17" a="1"/>
  <c r="M68848" i="17" s="1"/>
  <c r="N68848" i="17" a="1"/>
  <c r="N68848" i="17" s="1"/>
  <c r="M68841" i="17" a="1"/>
  <c r="M68841" i="17" s="1"/>
  <c r="N68841" i="17" a="1"/>
  <c r="N68841" i="17" s="1"/>
  <c r="M68830" i="17" a="1"/>
  <c r="M68830" i="17" s="1"/>
  <c r="N68830" i="17" a="1"/>
  <c r="N68830" i="17" s="1"/>
  <c r="M68827" i="17" a="1"/>
  <c r="M68827" i="17" s="1"/>
  <c r="N68827" i="17" a="1"/>
  <c r="N68827" i="17" s="1"/>
  <c r="M68821" i="17" a="1"/>
  <c r="M68821" i="17" s="1"/>
  <c r="N68821" i="17" a="1"/>
  <c r="N68821" i="17" s="1"/>
  <c r="M68814" i="17" a="1"/>
  <c r="M68814" i="17" s="1"/>
  <c r="N68814" i="17" a="1"/>
  <c r="N68814" i="17" s="1"/>
  <c r="M68810" i="17" a="1"/>
  <c r="M68810" i="17" s="1"/>
  <c r="N68810" i="17" a="1"/>
  <c r="N68810" i="17" s="1"/>
  <c r="M68798" i="17" a="1"/>
  <c r="M68798" i="17" s="1"/>
  <c r="N68798" i="17" a="1"/>
  <c r="N68798" i="17" s="1"/>
  <c r="M68790" i="17" a="1"/>
  <c r="M68790" i="17" s="1"/>
  <c r="N68790" i="17" a="1"/>
  <c r="N68790" i="17" s="1"/>
  <c r="M68787" i="17" a="1"/>
  <c r="M68787" i="17" s="1"/>
  <c r="N68787" i="17" a="1"/>
  <c r="N68787" i="17" s="1"/>
  <c r="M68780" i="17" a="1"/>
  <c r="M68780" i="17" s="1"/>
  <c r="N68780" i="17" a="1"/>
  <c r="N68780" i="17" s="1"/>
  <c r="M68779" i="17" a="1"/>
  <c r="M68779" i="17" s="1"/>
  <c r="N68779" i="17" a="1"/>
  <c r="N68779" i="17" s="1"/>
  <c r="M68750" i="17" a="1"/>
  <c r="M68750" i="17" s="1"/>
  <c r="N68750" i="17" a="1"/>
  <c r="N68750" i="17" s="1"/>
  <c r="M68744" i="17" a="1"/>
  <c r="M68744" i="17" s="1"/>
  <c r="N68744" i="17" a="1"/>
  <c r="N68744" i="17" s="1"/>
  <c r="M68743" i="17" a="1"/>
  <c r="M68743" i="17" s="1"/>
  <c r="N68743" i="17" a="1"/>
  <c r="N68743" i="17" s="1"/>
  <c r="M68717" i="17" a="1"/>
  <c r="M68717" i="17" s="1"/>
  <c r="N68717" i="17" a="1"/>
  <c r="N68717" i="17" s="1"/>
  <c r="M68701" i="17" a="1"/>
  <c r="M68701" i="17" s="1"/>
  <c r="N68701" i="17" a="1"/>
  <c r="N68701" i="17" s="1"/>
  <c r="M68684" i="17" a="1"/>
  <c r="M68684" i="17" s="1"/>
  <c r="N68684" i="17" a="1"/>
  <c r="N68684" i="17" s="1"/>
  <c r="M68683" i="17" a="1"/>
  <c r="M68683" i="17" s="1"/>
  <c r="N68683" i="17" a="1"/>
  <c r="N68683" i="17" s="1"/>
  <c r="M68682" i="17" a="1"/>
  <c r="M68682" i="17" s="1"/>
  <c r="N68682" i="17" a="1"/>
  <c r="N68682" i="17" s="1"/>
  <c r="M68662" i="17" a="1"/>
  <c r="M68662" i="17" s="1"/>
  <c r="N68662" i="17" a="1"/>
  <c r="N68662" i="17" s="1"/>
  <c r="M68656" i="17" a="1"/>
  <c r="M68656" i="17" s="1"/>
  <c r="N68656" i="17" a="1"/>
  <c r="N68656" i="17" s="1"/>
  <c r="M68655" i="17" a="1"/>
  <c r="M68655" i="17" s="1"/>
  <c r="N68655" i="17" a="1"/>
  <c r="N68655" i="17" s="1"/>
  <c r="M68646" i="17" a="1"/>
  <c r="M68646" i="17" s="1"/>
  <c r="N68646" i="17" a="1"/>
  <c r="N68646" i="17" s="1"/>
  <c r="M68623" i="17" a="1"/>
  <c r="M68623" i="17" s="1"/>
  <c r="N68623" i="17" a="1"/>
  <c r="N68623" i="17" s="1"/>
  <c r="M68622" i="17" a="1"/>
  <c r="M68622" i="17" s="1"/>
  <c r="N68622" i="17" a="1"/>
  <c r="N68622" i="17" s="1"/>
  <c r="M68621" i="17" a="1"/>
  <c r="M68621" i="17" s="1"/>
  <c r="N68621" i="17" a="1"/>
  <c r="N68621" i="17" s="1"/>
  <c r="M68615" i="17" a="1"/>
  <c r="M68615" i="17" s="1"/>
  <c r="N68615" i="17" a="1"/>
  <c r="N68615" i="17" s="1"/>
  <c r="M68590" i="17" a="1"/>
  <c r="M68590" i="17" s="1"/>
  <c r="N68590" i="17" a="1"/>
  <c r="N68590" i="17" s="1"/>
  <c r="M68581" i="17" a="1"/>
  <c r="M68581" i="17" s="1"/>
  <c r="N68581" i="17" a="1"/>
  <c r="N68581" i="17" s="1"/>
  <c r="S68574" i="17" a="1"/>
  <c r="S68574" i="17" s="1"/>
  <c r="M68574" i="17" a="1"/>
  <c r="M68574" i="17" s="1"/>
  <c r="M68568" i="17" a="1"/>
  <c r="M68568" i="17" s="1"/>
  <c r="N68568" i="17" a="1"/>
  <c r="N68568" i="17" s="1"/>
  <c r="M68567" i="17" a="1"/>
  <c r="M68567" i="17" s="1"/>
  <c r="N68567" i="17" a="1"/>
  <c r="N68567" i="17" s="1"/>
  <c r="M68542" i="17" a="1"/>
  <c r="M68542" i="17" s="1"/>
  <c r="N68542" i="17" a="1"/>
  <c r="N68542" i="17" s="1"/>
  <c r="M68538" i="17" a="1"/>
  <c r="M68538" i="17" s="1"/>
  <c r="N68538" i="17" a="1"/>
  <c r="N68538" i="17" s="1"/>
  <c r="M68533" i="17" a="1"/>
  <c r="M68533" i="17" s="1"/>
  <c r="N68533" i="17" a="1"/>
  <c r="N68533" i="17" s="1"/>
  <c r="S68528" i="17" a="1"/>
  <c r="S68528" i="17" s="1"/>
  <c r="M68528" i="17" a="1"/>
  <c r="M68528" i="17" s="1"/>
  <c r="N68528" i="17" a="1"/>
  <c r="N68528" i="17" s="1"/>
  <c r="M68521" i="17" a="1"/>
  <c r="M68521" i="17" s="1"/>
  <c r="N68521" i="17" a="1"/>
  <c r="N68521" i="17" s="1"/>
  <c r="S68517" i="17" a="1"/>
  <c r="S68517" i="17" s="1"/>
  <c r="M68517" i="17" a="1"/>
  <c r="M68517" i="17" s="1"/>
  <c r="N68517" i="17" a="1"/>
  <c r="N68517" i="17" s="1"/>
  <c r="S68484" i="17" a="1"/>
  <c r="S68484" i="17" s="1"/>
  <c r="M68484" i="17" a="1"/>
  <c r="M68484" i="17" s="1"/>
  <c r="N68484" i="17" a="1"/>
  <c r="N68484" i="17" s="1"/>
  <c r="M68480" i="17" a="1"/>
  <c r="M68480" i="17" s="1"/>
  <c r="N68480" i="17" a="1"/>
  <c r="N68480" i="17" s="1"/>
  <c r="M68479" i="17" a="1"/>
  <c r="M68479" i="17" s="1"/>
  <c r="N68479" i="17" a="1"/>
  <c r="N68479" i="17" s="1"/>
  <c r="M68463" i="17" a="1"/>
  <c r="M68463" i="17" s="1"/>
  <c r="N68463" i="17" a="1"/>
  <c r="N68463" i="17" s="1"/>
  <c r="S68453" i="17" a="1"/>
  <c r="S68453" i="17" s="1"/>
  <c r="M68453" i="17" a="1"/>
  <c r="M68453" i="17" s="1"/>
  <c r="N68453" i="17" a="1"/>
  <c r="N68453" i="17" s="1"/>
  <c r="S68432" i="17" a="1"/>
  <c r="S68432" i="17" s="1"/>
  <c r="M68432" i="17" a="1"/>
  <c r="M68432" i="17" s="1"/>
  <c r="N68432" i="17" a="1"/>
  <c r="N68432" i="17" s="1"/>
  <c r="M68431" i="17" a="1"/>
  <c r="M68431" i="17" s="1"/>
  <c r="N68431" i="17" a="1"/>
  <c r="N68431" i="17" s="1"/>
  <c r="S68421" i="17" a="1"/>
  <c r="S68421" i="17" s="1"/>
  <c r="M68421" i="17" a="1"/>
  <c r="M68421" i="17" s="1"/>
  <c r="N68421" i="17" a="1"/>
  <c r="N68421" i="17" s="1"/>
  <c r="S68400" i="17" a="1"/>
  <c r="S68400" i="17" s="1"/>
  <c r="M68400" i="17" a="1"/>
  <c r="M68400" i="17" s="1"/>
  <c r="N68400" i="17" a="1"/>
  <c r="N68400" i="17" s="1"/>
  <c r="S68389" i="17" a="1"/>
  <c r="S68389" i="17" s="1"/>
  <c r="M68389" i="17" a="1"/>
  <c r="M68389" i="17" s="1"/>
  <c r="N68389" i="17" a="1"/>
  <c r="N68389" i="17" s="1"/>
  <c r="M68367" i="17" a="1"/>
  <c r="M68367" i="17" s="1"/>
  <c r="N68367" i="17" a="1"/>
  <c r="N68367" i="17" s="1"/>
  <c r="M68360" i="17" a="1"/>
  <c r="M68360" i="17" s="1"/>
  <c r="N68360" i="17" a="1"/>
  <c r="N68360" i="17" s="1"/>
  <c r="M68346" i="17" a="1"/>
  <c r="M68346" i="17" s="1"/>
  <c r="N68346" i="17" a="1"/>
  <c r="N68346" i="17" s="1"/>
  <c r="M68345" i="17" a="1"/>
  <c r="M68345" i="17" s="1"/>
  <c r="N68345" i="17" a="1"/>
  <c r="N68345" i="17" s="1"/>
  <c r="M68340" i="17" a="1"/>
  <c r="M68340" i="17" s="1"/>
  <c r="N68340" i="17" a="1"/>
  <c r="N68340" i="17" s="1"/>
  <c r="M68310" i="17" a="1"/>
  <c r="M68310" i="17" s="1"/>
  <c r="N68310" i="17" a="1"/>
  <c r="N68310" i="17" s="1"/>
  <c r="M68308" i="17" a="1"/>
  <c r="M68308" i="17" s="1"/>
  <c r="N68308" i="17" a="1"/>
  <c r="N68308" i="17" s="1"/>
  <c r="M68303" i="17" a="1"/>
  <c r="M68303" i="17" s="1"/>
  <c r="N68303" i="17" a="1"/>
  <c r="N68303" i="17" s="1"/>
  <c r="M68300" i="17" a="1"/>
  <c r="M68300" i="17" s="1"/>
  <c r="N68300" i="17" a="1"/>
  <c r="N68300" i="17" s="1"/>
  <c r="M68296" i="17" a="1"/>
  <c r="M68296" i="17" s="1"/>
  <c r="N68296" i="17" a="1"/>
  <c r="N68296" i="17" s="1"/>
  <c r="M68292" i="17" a="1"/>
  <c r="M68292" i="17" s="1"/>
  <c r="N68292" i="17" a="1"/>
  <c r="N68292" i="17" s="1"/>
  <c r="M68289" i="17" a="1"/>
  <c r="M68289" i="17" s="1"/>
  <c r="N68289" i="17" a="1"/>
  <c r="N68289" i="17" s="1"/>
  <c r="M68282" i="17" a="1"/>
  <c r="M68282" i="17" s="1"/>
  <c r="N68282" i="17" a="1"/>
  <c r="N68282" i="17" s="1"/>
  <c r="M68271" i="17" a="1"/>
  <c r="M68271" i="17" s="1"/>
  <c r="N68271" i="17" a="1"/>
  <c r="N68271" i="17" s="1"/>
  <c r="M68264" i="17" a="1"/>
  <c r="M68264" i="17" s="1"/>
  <c r="N68264" i="17" a="1"/>
  <c r="N68264" i="17" s="1"/>
  <c r="M68239" i="17" a="1"/>
  <c r="M68239" i="17" s="1"/>
  <c r="N68239" i="17" a="1"/>
  <c r="N68239" i="17" s="1"/>
  <c r="M68232" i="17" a="1"/>
  <c r="M68232" i="17" s="1"/>
  <c r="N68232" i="17" a="1"/>
  <c r="N68232" i="17" s="1"/>
  <c r="M68228" i="17" a="1"/>
  <c r="M68228" i="17" s="1"/>
  <c r="N68228" i="17" a="1"/>
  <c r="N68228" i="17" s="1"/>
  <c r="M68225" i="17" a="1"/>
  <c r="M68225" i="17" s="1"/>
  <c r="N68225" i="17" a="1"/>
  <c r="N68225" i="17" s="1"/>
  <c r="M68218" i="17" a="1"/>
  <c r="M68218" i="17" s="1"/>
  <c r="N68218" i="17" a="1"/>
  <c r="N68218" i="17" s="1"/>
  <c r="S68203" i="17" a="1"/>
  <c r="S68203" i="17" s="1"/>
  <c r="M68203" i="17" a="1"/>
  <c r="M68203" i="17" s="1"/>
  <c r="M68195" i="17" a="1"/>
  <c r="M68195" i="17" s="1"/>
  <c r="N68195" i="17" a="1"/>
  <c r="N68195" i="17" s="1"/>
  <c r="S68190" i="17" a="1"/>
  <c r="S68190" i="17" s="1"/>
  <c r="M68190" i="17" a="1"/>
  <c r="M68190" i="17" s="1"/>
  <c r="N68190" i="17" a="1"/>
  <c r="N68190" i="17" s="1"/>
  <c r="S68154" i="17" a="1"/>
  <c r="S68154" i="17" s="1"/>
  <c r="M68154" i="17" a="1"/>
  <c r="M68154" i="17" s="1"/>
  <c r="N68154" i="17" a="1"/>
  <c r="N68154" i="17" s="1"/>
  <c r="S68146" i="17" a="1"/>
  <c r="S68146" i="17" s="1"/>
  <c r="M68146" i="17" a="1"/>
  <c r="M68146" i="17" s="1"/>
  <c r="N68146" i="17" a="1"/>
  <c r="N68146" i="17" s="1"/>
  <c r="M68137" i="17" a="1"/>
  <c r="M68137" i="17" s="1"/>
  <c r="N68137" i="17" a="1"/>
  <c r="N68137" i="17" s="1"/>
  <c r="M68123" i="17" a="1"/>
  <c r="M68123" i="17" s="1"/>
  <c r="N68123" i="17" a="1"/>
  <c r="N68123" i="17" s="1"/>
  <c r="S68115" i="17" a="1"/>
  <c r="S68115" i="17" s="1"/>
  <c r="M68115" i="17" a="1"/>
  <c r="M68115" i="17" s="1"/>
  <c r="S68102" i="17" a="1"/>
  <c r="S68102" i="17" s="1"/>
  <c r="M68102" i="17" a="1"/>
  <c r="M68102" i="17" s="1"/>
  <c r="M68101" i="17" a="1"/>
  <c r="M68101" i="17" s="1"/>
  <c r="N68101" i="17" a="1"/>
  <c r="N68101" i="17" s="1"/>
  <c r="S68086" i="17" a="1"/>
  <c r="S68086" i="17" s="1"/>
  <c r="M68086" i="17" a="1"/>
  <c r="M68086" i="17" s="1"/>
  <c r="N68086" i="17" a="1"/>
  <c r="N68086" i="17" s="1"/>
  <c r="M68085" i="17" a="1"/>
  <c r="M68085" i="17" s="1"/>
  <c r="N68085" i="17" a="1"/>
  <c r="N68085" i="17" s="1"/>
  <c r="M68078" i="17" a="1"/>
  <c r="M68078" i="17" s="1"/>
  <c r="N68078" i="17" a="1"/>
  <c r="N68078" i="17" s="1"/>
  <c r="M68077" i="17" a="1"/>
  <c r="M68077" i="17" s="1"/>
  <c r="N68077" i="17" a="1"/>
  <c r="N68077" i="17" s="1"/>
  <c r="S68060" i="17" a="1"/>
  <c r="S68060" i="17" s="1"/>
  <c r="M68060" i="17" a="1"/>
  <c r="M68060" i="17" s="1"/>
  <c r="S68043" i="17" a="1"/>
  <c r="S68043" i="17" s="1"/>
  <c r="M68043" i="17" a="1"/>
  <c r="M68043" i="17" s="1"/>
  <c r="S68018" i="17" a="1"/>
  <c r="S68018" i="17" s="1"/>
  <c r="M68018" i="17" a="1"/>
  <c r="M68018" i="17" s="1"/>
  <c r="S67998" i="17" a="1"/>
  <c r="S67998" i="17" s="1"/>
  <c r="M67998" i="17" a="1"/>
  <c r="M67998" i="17" s="1"/>
  <c r="M67988" i="17" a="1"/>
  <c r="M67988" i="17" s="1"/>
  <c r="N67988" i="17" a="1"/>
  <c r="N67988" i="17" s="1"/>
  <c r="M67980" i="17" a="1"/>
  <c r="M67980" i="17" s="1"/>
  <c r="N67980" i="17" a="1"/>
  <c r="N67980" i="17" s="1"/>
  <c r="M67977" i="17" a="1"/>
  <c r="M67977" i="17" s="1"/>
  <c r="N67977" i="17" a="1"/>
  <c r="N67977" i="17" s="1"/>
  <c r="M67972" i="17" a="1"/>
  <c r="M67972" i="17" s="1"/>
  <c r="N67972" i="17" a="1"/>
  <c r="N67972" i="17" s="1"/>
  <c r="M67963" i="17" a="1"/>
  <c r="M67963" i="17" s="1"/>
  <c r="N67963" i="17" a="1"/>
  <c r="N67963" i="17" s="1"/>
  <c r="M67939" i="17" a="1"/>
  <c r="M67939" i="17" s="1"/>
  <c r="N67939" i="17" a="1"/>
  <c r="N67939" i="17" s="1"/>
  <c r="M67933" i="17" a="1"/>
  <c r="M67933" i="17" s="1"/>
  <c r="N67933" i="17" a="1"/>
  <c r="N67933" i="17" s="1"/>
  <c r="M67927" i="17" a="1"/>
  <c r="M67927" i="17" s="1"/>
  <c r="N67927" i="17" a="1"/>
  <c r="N67927" i="17" s="1"/>
  <c r="M67913" i="17" a="1"/>
  <c r="M67913" i="17" s="1"/>
  <c r="N67913" i="17" a="1"/>
  <c r="N67913" i="17" s="1"/>
  <c r="M67909" i="17" a="1"/>
  <c r="M67909" i="17" s="1"/>
  <c r="N67909" i="17" a="1"/>
  <c r="N67909" i="17" s="1"/>
  <c r="M67897" i="17" a="1"/>
  <c r="M67897" i="17" s="1"/>
  <c r="N67897" i="17" a="1"/>
  <c r="N67897" i="17" s="1"/>
  <c r="M67893" i="17" a="1"/>
  <c r="M67893" i="17" s="1"/>
  <c r="N67893" i="17" a="1"/>
  <c r="N67893" i="17" s="1"/>
  <c r="M67866" i="17" a="1"/>
  <c r="M67866" i="17" s="1"/>
  <c r="N67866" i="17" a="1"/>
  <c r="N67866" i="17" s="1"/>
  <c r="M67849" i="17" a="1"/>
  <c r="M67849" i="17" s="1"/>
  <c r="N67849" i="17" a="1"/>
  <c r="N67849" i="17" s="1"/>
  <c r="M67837" i="17" a="1"/>
  <c r="M67837" i="17" s="1"/>
  <c r="N67837" i="17" a="1"/>
  <c r="N67837" i="17" s="1"/>
  <c r="M67807" i="17" a="1"/>
  <c r="M67807" i="17" s="1"/>
  <c r="N67807" i="17" a="1"/>
  <c r="N67807" i="17" s="1"/>
  <c r="S67804" i="17" a="1"/>
  <c r="S67804" i="17" s="1"/>
  <c r="M67804" i="17" a="1"/>
  <c r="M67804" i="17" s="1"/>
  <c r="N67804" i="17" a="1"/>
  <c r="N67804" i="17" s="1"/>
  <c r="M67794" i="17" a="1"/>
  <c r="M67794" i="17" s="1"/>
  <c r="N67794" i="17" a="1"/>
  <c r="N67794" i="17" s="1"/>
  <c r="M67789" i="17" a="1"/>
  <c r="M67789" i="17" s="1"/>
  <c r="N67789" i="17" a="1"/>
  <c r="N67789" i="17" s="1"/>
  <c r="M67785" i="17" a="1"/>
  <c r="M67785" i="17" s="1"/>
  <c r="N67785" i="17" a="1"/>
  <c r="N67785" i="17" s="1"/>
  <c r="M67779" i="17" a="1"/>
  <c r="M67779" i="17" s="1"/>
  <c r="N67779" i="17" a="1"/>
  <c r="N67779" i="17" s="1"/>
  <c r="M67775" i="17" a="1"/>
  <c r="M67775" i="17" s="1"/>
  <c r="N67775" i="17" a="1"/>
  <c r="N67775" i="17" s="1"/>
  <c r="M67771" i="17" a="1"/>
  <c r="M67771" i="17" s="1"/>
  <c r="N67771" i="17" a="1"/>
  <c r="N67771" i="17" s="1"/>
  <c r="S67759" i="17" a="1"/>
  <c r="S67759" i="17" s="1"/>
  <c r="M67759" i="17" a="1"/>
  <c r="M67759" i="17" s="1"/>
  <c r="S67758" i="17" a="1"/>
  <c r="S67758" i="17" s="1"/>
  <c r="M67758" i="17" a="1"/>
  <c r="M67758" i="17" s="1"/>
  <c r="M67750" i="17" a="1"/>
  <c r="M67750" i="17" s="1"/>
  <c r="N67750" i="17" a="1"/>
  <c r="N67750" i="17" s="1"/>
  <c r="M67749" i="17" a="1"/>
  <c r="M67749" i="17" s="1"/>
  <c r="N67749" i="17" a="1"/>
  <c r="N67749" i="17" s="1"/>
  <c r="M67744" i="17" a="1"/>
  <c r="M67744" i="17" s="1"/>
  <c r="N67744" i="17" a="1"/>
  <c r="N67744" i="17" s="1"/>
  <c r="M67737" i="17" a="1"/>
  <c r="M67737" i="17" s="1"/>
  <c r="N67737" i="17" a="1"/>
  <c r="N67737" i="17" s="1"/>
  <c r="M67733" i="17" a="1"/>
  <c r="M67733" i="17" s="1"/>
  <c r="N67733" i="17" a="1"/>
  <c r="N67733" i="17" s="1"/>
  <c r="M67723" i="17" a="1"/>
  <c r="M67723" i="17" s="1"/>
  <c r="N67723" i="17" a="1"/>
  <c r="N67723" i="17" s="1"/>
  <c r="M67707" i="17" a="1"/>
  <c r="M67707" i="17" s="1"/>
  <c r="N67707" i="17" a="1"/>
  <c r="N67707" i="17" s="1"/>
  <c r="M67690" i="17" a="1"/>
  <c r="M67690" i="17" s="1"/>
  <c r="N67690" i="17" a="1"/>
  <c r="N67690" i="17" s="1"/>
  <c r="S67686" i="17" a="1"/>
  <c r="S67686" i="17" s="1"/>
  <c r="M67686" i="17" a="1"/>
  <c r="M67686" i="17" s="1"/>
  <c r="M67680" i="17" a="1"/>
  <c r="M67680" i="17" s="1"/>
  <c r="N67680" i="17" a="1"/>
  <c r="N67680" i="17" s="1"/>
  <c r="M67667" i="17" a="1"/>
  <c r="M67667" i="17" s="1"/>
  <c r="N67667" i="17" a="1"/>
  <c r="N67667" i="17" s="1"/>
  <c r="S67646" i="17" a="1"/>
  <c r="S67646" i="17" s="1"/>
  <c r="M67646" i="17" a="1"/>
  <c r="M67646" i="17" s="1"/>
  <c r="N67646" i="17" a="1"/>
  <c r="N67646" i="17" s="1"/>
  <c r="M67639" i="17" a="1"/>
  <c r="M67639" i="17" s="1"/>
  <c r="N67639" i="17" a="1"/>
  <c r="N67639" i="17" s="1"/>
  <c r="M67627" i="17" a="1"/>
  <c r="M67627" i="17" s="1"/>
  <c r="N67627" i="17" a="1"/>
  <c r="N67627" i="17" s="1"/>
  <c r="M67611" i="17" a="1"/>
  <c r="M67611" i="17" s="1"/>
  <c r="N67611" i="17" a="1"/>
  <c r="N67611" i="17" s="1"/>
  <c r="M67607" i="17" a="1"/>
  <c r="M67607" i="17" s="1"/>
  <c r="N67607" i="17" a="1"/>
  <c r="N67607" i="17" s="1"/>
  <c r="M67603" i="17" a="1"/>
  <c r="M67603" i="17" s="1"/>
  <c r="N67603" i="17" a="1"/>
  <c r="N67603" i="17" s="1"/>
  <c r="M67599" i="17" a="1"/>
  <c r="M67599" i="17" s="1"/>
  <c r="N67599" i="17" a="1"/>
  <c r="N67599" i="17" s="1"/>
  <c r="M67582" i="17" a="1"/>
  <c r="M67582" i="17" s="1"/>
  <c r="N67582" i="17" a="1"/>
  <c r="N67582" i="17" s="1"/>
  <c r="M67567" i="17" a="1"/>
  <c r="M67567" i="17" s="1"/>
  <c r="N67567" i="17" a="1"/>
  <c r="N67567" i="17" s="1"/>
  <c r="M67548" i="17" a="1"/>
  <c r="M67548" i="17" s="1"/>
  <c r="N67548" i="17" a="1"/>
  <c r="N67548" i="17" s="1"/>
  <c r="S67536" i="17" a="1"/>
  <c r="S67536" i="17" s="1"/>
  <c r="M67536" i="17" a="1"/>
  <c r="M67536" i="17" s="1"/>
  <c r="M67533" i="17" a="1"/>
  <c r="M67533" i="17" s="1"/>
  <c r="N67533" i="17" a="1"/>
  <c r="N67533" i="17" s="1"/>
  <c r="M67529" i="17" a="1"/>
  <c r="M67529" i="17" s="1"/>
  <c r="N67529" i="17" a="1"/>
  <c r="N67529" i="17" s="1"/>
  <c r="M67524" i="17" a="1"/>
  <c r="M67524" i="17" s="1"/>
  <c r="N67524" i="17" a="1"/>
  <c r="N67524" i="17" s="1"/>
  <c r="M67519" i="17" a="1"/>
  <c r="M67519" i="17" s="1"/>
  <c r="N67519" i="17" a="1"/>
  <c r="N67519" i="17" s="1"/>
  <c r="M67515" i="17" a="1"/>
  <c r="M67515" i="17" s="1"/>
  <c r="N67515" i="17" a="1"/>
  <c r="N67515" i="17" s="1"/>
  <c r="M67508" i="17" a="1"/>
  <c r="M67508" i="17" s="1"/>
  <c r="N67508" i="17" a="1"/>
  <c r="N67508" i="17" s="1"/>
  <c r="M67496" i="17" a="1"/>
  <c r="M67496" i="17" s="1"/>
  <c r="N67496" i="17" a="1"/>
  <c r="N67496" i="17" s="1"/>
  <c r="M67483" i="17" a="1"/>
  <c r="M67483" i="17" s="1"/>
  <c r="N67483" i="17" a="1"/>
  <c r="N67483" i="17" s="1"/>
  <c r="M67478" i="17" a="1"/>
  <c r="M67478" i="17" s="1"/>
  <c r="N67478" i="17" a="1"/>
  <c r="N67478" i="17" s="1"/>
  <c r="M67468" i="17" a="1"/>
  <c r="M67468" i="17" s="1"/>
  <c r="N67468" i="17" a="1"/>
  <c r="N67468" i="17" s="1"/>
  <c r="M67460" i="17" a="1"/>
  <c r="M67460" i="17" s="1"/>
  <c r="N67460" i="17" a="1"/>
  <c r="N67460" i="17" s="1"/>
  <c r="M67447" i="17" a="1"/>
  <c r="M67447" i="17" s="1"/>
  <c r="N67447" i="17" a="1"/>
  <c r="N67447" i="17" s="1"/>
  <c r="M67446" i="17" a="1"/>
  <c r="M67446" i="17" s="1"/>
  <c r="N67446" i="17" a="1"/>
  <c r="N67446" i="17" s="1"/>
  <c r="M67445" i="17" a="1"/>
  <c r="M67445" i="17" s="1"/>
  <c r="N67445" i="17" a="1"/>
  <c r="N67445" i="17" s="1"/>
  <c r="M67435" i="17" a="1"/>
  <c r="M67435" i="17" s="1"/>
  <c r="N67435" i="17" a="1"/>
  <c r="N67435" i="17" s="1"/>
  <c r="M67434" i="17" a="1"/>
  <c r="M67434" i="17" s="1"/>
  <c r="N67434" i="17" a="1"/>
  <c r="N67434" i="17" s="1"/>
  <c r="M67429" i="17" a="1"/>
  <c r="M67429" i="17" s="1"/>
  <c r="N67429" i="17" a="1"/>
  <c r="N67429" i="17" s="1"/>
  <c r="M67425" i="17" a="1"/>
  <c r="M67425" i="17" s="1"/>
  <c r="N67425" i="17" a="1"/>
  <c r="N67425" i="17" s="1"/>
  <c r="M67421" i="17" a="1"/>
  <c r="M67421" i="17" s="1"/>
  <c r="N67421" i="17" a="1"/>
  <c r="N67421" i="17" s="1"/>
  <c r="M67418" i="17" a="1"/>
  <c r="M67418" i="17" s="1"/>
  <c r="N67418" i="17" a="1"/>
  <c r="N67418" i="17" s="1"/>
  <c r="M67410" i="17" a="1"/>
  <c r="M67410" i="17" s="1"/>
  <c r="N67410" i="17" a="1"/>
  <c r="N67410" i="17" s="1"/>
  <c r="M67406" i="17" a="1"/>
  <c r="M67406" i="17" s="1"/>
  <c r="N67406" i="17" a="1"/>
  <c r="N67406" i="17" s="1"/>
  <c r="M67397" i="17" a="1"/>
  <c r="M67397" i="17" s="1"/>
  <c r="N67397" i="17" a="1"/>
  <c r="N67397" i="17" s="1"/>
  <c r="M67390" i="17" a="1"/>
  <c r="M67390" i="17" s="1"/>
  <c r="N67390" i="17" a="1"/>
  <c r="N67390" i="17" s="1"/>
  <c r="M67368" i="17" a="1"/>
  <c r="M67368" i="17" s="1"/>
  <c r="N67368" i="17" a="1"/>
  <c r="N67368" i="17" s="1"/>
  <c r="M67364" i="17" a="1"/>
  <c r="M67364" i="17" s="1"/>
  <c r="N67364" i="17" a="1"/>
  <c r="N67364" i="17" s="1"/>
  <c r="M67346" i="17" a="1"/>
  <c r="M67346" i="17" s="1"/>
  <c r="N67346" i="17" a="1"/>
  <c r="N67346" i="17" s="1"/>
  <c r="M67343" i="17" a="1"/>
  <c r="M67343" i="17" s="1"/>
  <c r="N67343" i="17" a="1"/>
  <c r="N67343" i="17" s="1"/>
  <c r="M67336" i="17" a="1"/>
  <c r="M67336" i="17" s="1"/>
  <c r="N67336" i="17" a="1"/>
  <c r="N67336" i="17" s="1"/>
  <c r="M67332" i="17" a="1"/>
  <c r="M67332" i="17" s="1"/>
  <c r="N67332" i="17" a="1"/>
  <c r="N67332" i="17" s="1"/>
  <c r="M67311" i="17" a="1"/>
  <c r="M67311" i="17" s="1"/>
  <c r="N67311" i="17" a="1"/>
  <c r="N67311" i="17" s="1"/>
  <c r="M67285" i="17" a="1"/>
  <c r="M67285" i="17" s="1"/>
  <c r="N67285" i="17" a="1"/>
  <c r="N67285" i="17" s="1"/>
  <c r="M67284" i="17" a="1"/>
  <c r="M67284" i="17" s="1"/>
  <c r="N67284" i="17" a="1"/>
  <c r="N67284" i="17" s="1"/>
  <c r="M67279" i="17" a="1"/>
  <c r="M67279" i="17" s="1"/>
  <c r="N67279" i="17" a="1"/>
  <c r="N67279" i="17" s="1"/>
  <c r="M67268" i="17" a="1"/>
  <c r="M67268" i="17" s="1"/>
  <c r="N67268" i="17" a="1"/>
  <c r="N67268" i="17" s="1"/>
  <c r="M67265" i="17" a="1"/>
  <c r="M67265" i="17" s="1"/>
  <c r="N67265" i="17" a="1"/>
  <c r="N67265" i="17" s="1"/>
  <c r="S67249" i="17" a="1"/>
  <c r="S67249" i="17" s="1"/>
  <c r="M67249" i="17" a="1"/>
  <c r="M67249" i="17" s="1"/>
  <c r="N67249" i="17" a="1"/>
  <c r="N67249" i="17" s="1"/>
  <c r="M67224" i="17" a="1"/>
  <c r="M67224" i="17" s="1"/>
  <c r="N67224" i="17" a="1"/>
  <c r="N67224" i="17" s="1"/>
  <c r="M67215" i="17" a="1"/>
  <c r="M67215" i="17" s="1"/>
  <c r="N67215" i="17" a="1"/>
  <c r="N67215" i="17" s="1"/>
  <c r="S67210" i="17" a="1"/>
  <c r="S67210" i="17" s="1"/>
  <c r="M67210" i="17" a="1"/>
  <c r="M67210" i="17" s="1"/>
  <c r="N67210" i="17" a="1"/>
  <c r="N67210" i="17" s="1"/>
  <c r="M67200" i="17" a="1"/>
  <c r="M67200" i="17" s="1"/>
  <c r="N67200" i="17" a="1"/>
  <c r="N67200" i="17" s="1"/>
  <c r="M67196" i="17" a="1"/>
  <c r="M67196" i="17" s="1"/>
  <c r="N67196" i="17" a="1"/>
  <c r="N67196" i="17" s="1"/>
  <c r="S67187" i="17" a="1"/>
  <c r="S67187" i="17" s="1"/>
  <c r="M67187" i="17" a="1"/>
  <c r="M67187" i="17" s="1"/>
  <c r="N67187" i="17" a="1"/>
  <c r="N67187" i="17" s="1"/>
  <c r="M67160" i="17" a="1"/>
  <c r="M67160" i="17" s="1"/>
  <c r="N67160" i="17" a="1"/>
  <c r="N67160" i="17" s="1"/>
  <c r="M67152" i="17" a="1"/>
  <c r="M67152" i="17" s="1"/>
  <c r="N67152" i="17" a="1"/>
  <c r="N67152" i="17" s="1"/>
  <c r="M67149" i="17" a="1"/>
  <c r="M67149" i="17" s="1"/>
  <c r="N67149" i="17" a="1"/>
  <c r="N67149" i="17" s="1"/>
  <c r="M67148" i="17" a="1"/>
  <c r="M67148" i="17" s="1"/>
  <c r="N67148" i="17" a="1"/>
  <c r="N67148" i="17" s="1"/>
  <c r="M67146" i="17" a="1"/>
  <c r="M67146" i="17" s="1"/>
  <c r="N67146" i="17" a="1"/>
  <c r="N67146" i="17" s="1"/>
  <c r="M67145" i="17" a="1"/>
  <c r="M67145" i="17" s="1"/>
  <c r="N67145" i="17" a="1"/>
  <c r="N67145" i="17" s="1"/>
  <c r="M67144" i="17" a="1"/>
  <c r="M67144" i="17" s="1"/>
  <c r="N67144" i="17" a="1"/>
  <c r="N67144" i="17" s="1"/>
  <c r="M67142" i="17" a="1"/>
  <c r="M67142" i="17" s="1"/>
  <c r="N67142" i="17" a="1"/>
  <c r="N67142" i="17" s="1"/>
  <c r="S67135" i="17" a="1"/>
  <c r="S67135" i="17" s="1"/>
  <c r="M67135" i="17" a="1"/>
  <c r="M67135" i="17" s="1"/>
  <c r="N67135" i="17" a="1"/>
  <c r="N67135" i="17" s="1"/>
  <c r="M67123" i="17" a="1"/>
  <c r="M67123" i="17" s="1"/>
  <c r="N67123" i="17" a="1"/>
  <c r="N67123" i="17" s="1"/>
  <c r="M67116" i="17" a="1"/>
  <c r="M67116" i="17" s="1"/>
  <c r="N67116" i="17" a="1"/>
  <c r="N67116" i="17" s="1"/>
  <c r="M67112" i="17" a="1"/>
  <c r="M67112" i="17" s="1"/>
  <c r="N67112" i="17" a="1"/>
  <c r="N67112" i="17" s="1"/>
  <c r="S67103" i="17" a="1"/>
  <c r="S67103" i="17" s="1"/>
  <c r="M67103" i="17" a="1"/>
  <c r="M67103" i="17" s="1"/>
  <c r="N67103" i="17" a="1"/>
  <c r="N67103" i="17" s="1"/>
  <c r="M67089" i="17" a="1"/>
  <c r="M67089" i="17" s="1"/>
  <c r="N67089" i="17" a="1"/>
  <c r="N67089" i="17" s="1"/>
  <c r="M67086" i="17" a="1"/>
  <c r="M67086" i="17" s="1"/>
  <c r="N67086" i="17" a="1"/>
  <c r="N67086" i="17" s="1"/>
  <c r="M67081" i="17" a="1"/>
  <c r="M67081" i="17" s="1"/>
  <c r="N67081" i="17" a="1"/>
  <c r="N67081" i="17" s="1"/>
  <c r="M67073" i="17" a="1"/>
  <c r="M67073" i="17" s="1"/>
  <c r="N67073" i="17" a="1"/>
  <c r="N67073" i="17" s="1"/>
  <c r="M67065" i="17" a="1"/>
  <c r="M67065" i="17" s="1"/>
  <c r="N67065" i="17" a="1"/>
  <c r="N67065" i="17" s="1"/>
  <c r="M67061" i="17" a="1"/>
  <c r="M67061" i="17" s="1"/>
  <c r="N67061" i="17" a="1"/>
  <c r="N67061" i="17" s="1"/>
  <c r="M67052" i="17" a="1"/>
  <c r="M67052" i="17" s="1"/>
  <c r="N67052" i="17" a="1"/>
  <c r="N67052" i="17" s="1"/>
  <c r="M67039" i="17" a="1"/>
  <c r="M67039" i="17" s="1"/>
  <c r="N67039" i="17" a="1"/>
  <c r="N67039" i="17" s="1"/>
  <c r="M67032" i="17" a="1"/>
  <c r="M67032" i="17" s="1"/>
  <c r="N67032" i="17" a="1"/>
  <c r="N67032" i="17" s="1"/>
  <c r="M67018" i="17" a="1"/>
  <c r="M67018" i="17" s="1"/>
  <c r="N67018" i="17" a="1"/>
  <c r="N67018" i="17" s="1"/>
  <c r="M67005" i="17" a="1"/>
  <c r="M67005" i="17" s="1"/>
  <c r="N67005" i="17" a="1"/>
  <c r="N67005" i="17" s="1"/>
  <c r="M67001" i="17" a="1"/>
  <c r="M67001" i="17" s="1"/>
  <c r="N67001" i="17" a="1"/>
  <c r="N67001" i="17" s="1"/>
  <c r="M66998" i="17" a="1"/>
  <c r="M66998" i="17" s="1"/>
  <c r="N66998" i="17" a="1"/>
  <c r="N66998" i="17" s="1"/>
  <c r="M66988" i="17" a="1"/>
  <c r="M66988" i="17" s="1"/>
  <c r="N66988" i="17" a="1"/>
  <c r="N66988" i="17" s="1"/>
  <c r="M66960" i="17" a="1"/>
  <c r="M66960" i="17" s="1"/>
  <c r="N66960" i="17" a="1"/>
  <c r="N66960" i="17" s="1"/>
  <c r="M66946" i="17" a="1"/>
  <c r="M66946" i="17" s="1"/>
  <c r="N66946" i="17" a="1"/>
  <c r="N66946" i="17" s="1"/>
  <c r="M66922" i="17" a="1"/>
  <c r="M66922" i="17" s="1"/>
  <c r="N66922" i="17" a="1"/>
  <c r="N66922" i="17" s="1"/>
  <c r="M66908" i="17" a="1"/>
  <c r="M66908" i="17" s="1"/>
  <c r="N66908" i="17" a="1"/>
  <c r="N66908" i="17" s="1"/>
  <c r="M66901" i="17" a="1"/>
  <c r="M66901" i="17" s="1"/>
  <c r="N66901" i="17" a="1"/>
  <c r="N66901" i="17" s="1"/>
  <c r="M66894" i="17" a="1"/>
  <c r="M66894" i="17" s="1"/>
  <c r="N66894" i="17" a="1"/>
  <c r="N66894" i="17" s="1"/>
  <c r="M66888" i="17" a="1"/>
  <c r="M66888" i="17" s="1"/>
  <c r="N66888" i="17" a="1"/>
  <c r="N66888" i="17" s="1"/>
  <c r="M66887" i="17" a="1"/>
  <c r="M66887" i="17" s="1"/>
  <c r="N66887" i="17" a="1"/>
  <c r="N66887" i="17" s="1"/>
  <c r="S66883" i="17" a="1"/>
  <c r="S66883" i="17" s="1"/>
  <c r="M66883" i="17" a="1"/>
  <c r="M66883" i="17" s="1"/>
  <c r="M66864" i="17" a="1"/>
  <c r="M66864" i="17" s="1"/>
  <c r="N66864" i="17" a="1"/>
  <c r="N66864" i="17" s="1"/>
  <c r="M66861" i="17" a="1"/>
  <c r="M66861" i="17" s="1"/>
  <c r="N66861" i="17" a="1"/>
  <c r="N66861" i="17" s="1"/>
  <c r="S66849" i="17" a="1"/>
  <c r="S66849" i="17" s="1"/>
  <c r="M66849" i="17" a="1"/>
  <c r="M66849" i="17" s="1"/>
  <c r="S66835" i="17" a="1"/>
  <c r="S66835" i="17" s="1"/>
  <c r="M66835" i="17" a="1"/>
  <c r="M66835" i="17" s="1"/>
  <c r="N66835" i="17" a="1"/>
  <c r="N66835" i="17" s="1"/>
  <c r="M66822" i="17" a="1"/>
  <c r="M66822" i="17" s="1"/>
  <c r="N66822" i="17" a="1"/>
  <c r="N66822" i="17" s="1"/>
  <c r="M66808" i="17" a="1"/>
  <c r="M66808" i="17" s="1"/>
  <c r="N66808" i="17" a="1"/>
  <c r="N66808" i="17" s="1"/>
  <c r="M66805" i="17" a="1"/>
  <c r="M66805" i="17" s="1"/>
  <c r="N66805" i="17" a="1"/>
  <c r="N66805" i="17" s="1"/>
  <c r="M66798" i="17" a="1"/>
  <c r="M66798" i="17" s="1"/>
  <c r="N66798" i="17" a="1"/>
  <c r="N66798" i="17" s="1"/>
  <c r="M66781" i="17" a="1"/>
  <c r="M66781" i="17" s="1"/>
  <c r="N66781" i="17" a="1"/>
  <c r="N66781" i="17" s="1"/>
  <c r="M66774" i="17" a="1"/>
  <c r="M66774" i="17" s="1"/>
  <c r="N66774" i="17" a="1"/>
  <c r="N66774" i="17" s="1"/>
  <c r="M66745" i="17" a="1"/>
  <c r="M66745" i="17" s="1"/>
  <c r="N66745" i="17" a="1"/>
  <c r="N66745" i="17" s="1"/>
  <c r="M66744" i="17" a="1"/>
  <c r="M66744" i="17" s="1"/>
  <c r="N66744" i="17" a="1"/>
  <c r="N66744" i="17" s="1"/>
  <c r="M66743" i="17" a="1"/>
  <c r="M66743" i="17" s="1"/>
  <c r="N66743" i="17" a="1"/>
  <c r="N66743" i="17" s="1"/>
  <c r="M66740" i="17" a="1"/>
  <c r="M66740" i="17" s="1"/>
  <c r="N66740" i="17" a="1"/>
  <c r="N66740" i="17" s="1"/>
  <c r="M66717" i="17" a="1"/>
  <c r="M66717" i="17" s="1"/>
  <c r="N66717" i="17" a="1"/>
  <c r="N66717" i="17" s="1"/>
  <c r="S66705" i="17" a="1"/>
  <c r="S66705" i="17" s="1"/>
  <c r="M66705" i="17" a="1"/>
  <c r="M66705" i="17" s="1"/>
  <c r="N66705" i="17" a="1"/>
  <c r="N66705" i="17" s="1"/>
  <c r="M66699" i="17" a="1"/>
  <c r="M66699" i="17" s="1"/>
  <c r="N66699" i="17" a="1"/>
  <c r="N66699" i="17" s="1"/>
  <c r="M66691" i="17" a="1"/>
  <c r="M66691" i="17" s="1"/>
  <c r="N66691" i="17" a="1"/>
  <c r="N66691" i="17" s="1"/>
  <c r="M66682" i="17" a="1"/>
  <c r="M66682" i="17" s="1"/>
  <c r="N66682" i="17" a="1"/>
  <c r="N66682" i="17" s="1"/>
  <c r="M66662" i="17" a="1"/>
  <c r="M66662" i="17" s="1"/>
  <c r="N66662" i="17" a="1"/>
  <c r="N66662" i="17" s="1"/>
  <c r="S66597" i="17" a="1"/>
  <c r="S66597" i="17" s="1"/>
  <c r="M66597" i="17" a="1"/>
  <c r="M66597" i="17" s="1"/>
  <c r="N66597" i="17" a="1"/>
  <c r="N66597" i="17" s="1"/>
  <c r="S66582" i="17" a="1"/>
  <c r="S66582" i="17" s="1"/>
  <c r="M66582" i="17" a="1"/>
  <c r="M66582" i="17" s="1"/>
  <c r="S66577" i="17" a="1"/>
  <c r="S66577" i="17" s="1"/>
  <c r="M66577" i="17" a="1"/>
  <c r="M66577" i="17" s="1"/>
  <c r="N66577" i="17" a="1"/>
  <c r="N66577" i="17" s="1"/>
  <c r="S66569" i="17" a="1"/>
  <c r="S66569" i="17" s="1"/>
  <c r="M66569" i="17" a="1"/>
  <c r="M66569" i="17" s="1"/>
  <c r="M66563" i="17" a="1"/>
  <c r="M66563" i="17" s="1"/>
  <c r="N66563" i="17" a="1"/>
  <c r="N66563" i="17" s="1"/>
  <c r="M66560" i="17" a="1"/>
  <c r="M66560" i="17" s="1"/>
  <c r="N66560" i="17" a="1"/>
  <c r="N66560" i="17" s="1"/>
  <c r="M66555" i="17" a="1"/>
  <c r="M66555" i="17" s="1"/>
  <c r="N66555" i="17" a="1"/>
  <c r="N66555" i="17" s="1"/>
  <c r="M66547" i="17" a="1"/>
  <c r="M66547" i="17" s="1"/>
  <c r="N66547" i="17" a="1"/>
  <c r="N66547" i="17" s="1"/>
  <c r="M66530" i="17" a="1"/>
  <c r="M66530" i="17" s="1"/>
  <c r="N66530" i="17" a="1"/>
  <c r="N66530" i="17" s="1"/>
  <c r="M66521" i="17" a="1"/>
  <c r="M66521" i="17" s="1"/>
  <c r="N66521" i="17" a="1"/>
  <c r="N66521" i="17" s="1"/>
  <c r="N66494" i="17" a="1"/>
  <c r="N66494" i="17" s="1"/>
  <c r="M66494" i="17" a="1"/>
  <c r="M66494" i="17" s="1"/>
  <c r="M66473" i="17" a="1"/>
  <c r="M66473" i="17" s="1"/>
  <c r="N66473" i="17" a="1"/>
  <c r="N66473" i="17" s="1"/>
  <c r="M66463" i="17" a="1"/>
  <c r="M66463" i="17" s="1"/>
  <c r="N66463" i="17" a="1"/>
  <c r="N66463" i="17" s="1"/>
  <c r="M66459" i="17" a="1"/>
  <c r="M66459" i="17" s="1"/>
  <c r="N66459" i="17" a="1"/>
  <c r="N66459" i="17" s="1"/>
  <c r="S66456" i="17" a="1"/>
  <c r="S66456" i="17" s="1"/>
  <c r="M66456" i="17" a="1"/>
  <c r="M66456" i="17" s="1"/>
  <c r="M66449" i="17" a="1"/>
  <c r="M66449" i="17" s="1"/>
  <c r="N66449" i="17" a="1"/>
  <c r="N66449" i="17" s="1"/>
  <c r="M66435" i="17" a="1"/>
  <c r="M66435" i="17" s="1"/>
  <c r="N66435" i="17" a="1"/>
  <c r="N66435" i="17" s="1"/>
  <c r="S66432" i="17" a="1"/>
  <c r="S66432" i="17" s="1"/>
  <c r="M66432" i="17" a="1"/>
  <c r="M66432" i="17" s="1"/>
  <c r="S66428" i="17" a="1"/>
  <c r="S66428" i="17" s="1"/>
  <c r="M66428" i="17" a="1"/>
  <c r="M66428" i="17" s="1"/>
  <c r="M66421" i="17" a="1"/>
  <c r="M66421" i="17" s="1"/>
  <c r="N66421" i="17" a="1"/>
  <c r="N66421" i="17" s="1"/>
  <c r="M66414" i="17" a="1"/>
  <c r="M66414" i="17" s="1"/>
  <c r="N66414" i="17" a="1"/>
  <c r="N66414" i="17" s="1"/>
  <c r="M66399" i="17" a="1"/>
  <c r="M66399" i="17" s="1"/>
  <c r="N66399" i="17" a="1"/>
  <c r="N66399" i="17" s="1"/>
  <c r="M66392" i="17" a="1"/>
  <c r="M66392" i="17" s="1"/>
  <c r="N66392" i="17" a="1"/>
  <c r="N66392" i="17" s="1"/>
  <c r="M66383" i="17" a="1"/>
  <c r="M66383" i="17" s="1"/>
  <c r="N66383" i="17" a="1"/>
  <c r="N66383" i="17" s="1"/>
  <c r="M66357" i="17" a="1"/>
  <c r="M66357" i="17" s="1"/>
  <c r="N66357" i="17" a="1"/>
  <c r="N66357" i="17" s="1"/>
  <c r="S66329" i="17" a="1"/>
  <c r="S66329" i="17" s="1"/>
  <c r="M66329" i="17" a="1"/>
  <c r="M66329" i="17" s="1"/>
  <c r="M66328" i="17" a="1"/>
  <c r="M66328" i="17" s="1"/>
  <c r="N66328" i="17" a="1"/>
  <c r="N66328" i="17" s="1"/>
  <c r="S66317" i="17" a="1"/>
  <c r="S66317" i="17" s="1"/>
  <c r="M66317" i="17" a="1"/>
  <c r="M66317" i="17" s="1"/>
  <c r="N66317" i="17" a="1"/>
  <c r="N66317" i="17" s="1"/>
  <c r="M66311" i="17" a="1"/>
  <c r="M66311" i="17" s="1"/>
  <c r="N66311" i="17" a="1"/>
  <c r="N66311" i="17" s="1"/>
  <c r="M66308" i="17" a="1"/>
  <c r="M66308" i="17" s="1"/>
  <c r="N66308" i="17" a="1"/>
  <c r="N66308" i="17" s="1"/>
  <c r="S66297" i="17" a="1"/>
  <c r="S66297" i="17" s="1"/>
  <c r="M66297" i="17" a="1"/>
  <c r="M66297" i="17" s="1"/>
  <c r="S66281" i="17" a="1"/>
  <c r="S66281" i="17" s="1"/>
  <c r="M66281" i="17" a="1"/>
  <c r="M66281" i="17" s="1"/>
  <c r="N66281" i="17" a="1"/>
  <c r="N66281" i="17" s="1"/>
  <c r="S66273" i="17" a="1"/>
  <c r="S66273" i="17" s="1"/>
  <c r="M66273" i="17" a="1"/>
  <c r="M66273" i="17" s="1"/>
  <c r="M66272" i="17" a="1"/>
  <c r="M66272" i="17" s="1"/>
  <c r="N66272" i="17" a="1"/>
  <c r="N66272" i="17" s="1"/>
  <c r="S66229" i="17" a="1"/>
  <c r="S66229" i="17" s="1"/>
  <c r="M66229" i="17" a="1"/>
  <c r="M66229" i="17" s="1"/>
  <c r="N66229" i="17" a="1"/>
  <c r="N66229" i="17" s="1"/>
  <c r="M66219" i="17" a="1"/>
  <c r="M66219" i="17" s="1"/>
  <c r="N66219" i="17" a="1"/>
  <c r="N66219" i="17" s="1"/>
  <c r="M66218" i="17" a="1"/>
  <c r="M66218" i="17" s="1"/>
  <c r="N66218" i="17" a="1"/>
  <c r="N66218" i="17" s="1"/>
  <c r="M66211" i="17" a="1"/>
  <c r="M66211" i="17" s="1"/>
  <c r="N66211" i="17" a="1"/>
  <c r="N66211" i="17" s="1"/>
  <c r="S66185" i="17" a="1"/>
  <c r="S66185" i="17" s="1"/>
  <c r="M66185" i="17" a="1"/>
  <c r="M66185" i="17" s="1"/>
  <c r="N66185" i="17" a="1"/>
  <c r="N66185" i="17" s="1"/>
  <c r="S66181" i="17" a="1"/>
  <c r="S66181" i="17" s="1"/>
  <c r="M66181" i="17" a="1"/>
  <c r="M66181" i="17" s="1"/>
  <c r="N66181" i="17" a="1"/>
  <c r="N66181" i="17" s="1"/>
  <c r="M66180" i="17" a="1"/>
  <c r="M66180" i="17" s="1"/>
  <c r="N66180" i="17" a="1"/>
  <c r="N66180" i="17" s="1"/>
  <c r="M66179" i="17" a="1"/>
  <c r="M66179" i="17" s="1"/>
  <c r="N66179" i="17" a="1"/>
  <c r="N66179" i="17" s="1"/>
  <c r="M66176" i="17" a="1"/>
  <c r="M66176" i="17" s="1"/>
  <c r="N66176" i="17" a="1"/>
  <c r="N66176" i="17" s="1"/>
  <c r="M66171" i="17" a="1"/>
  <c r="M66171" i="17" s="1"/>
  <c r="N66171" i="17" a="1"/>
  <c r="N66171" i="17" s="1"/>
  <c r="M66166" i="17" a="1"/>
  <c r="M66166" i="17" s="1"/>
  <c r="N66166" i="17" a="1"/>
  <c r="N66166" i="17" s="1"/>
  <c r="S66157" i="17" a="1"/>
  <c r="S66157" i="17" s="1"/>
  <c r="M66157" i="17" a="1"/>
  <c r="M66157" i="17" s="1"/>
  <c r="N66157" i="17" a="1"/>
  <c r="N66157" i="17" s="1"/>
  <c r="M66141" i="17" a="1"/>
  <c r="M66141" i="17" s="1"/>
  <c r="N66141" i="17" a="1"/>
  <c r="N66141" i="17" s="1"/>
  <c r="M66140" i="17" a="1"/>
  <c r="M66140" i="17" s="1"/>
  <c r="N66140" i="17" a="1"/>
  <c r="N66140" i="17" s="1"/>
  <c r="S66134" i="17" a="1"/>
  <c r="S66134" i="17" s="1"/>
  <c r="M66134" i="17" a="1"/>
  <c r="M66134" i="17" s="1"/>
  <c r="N66134" i="17" a="1"/>
  <c r="N66134" i="17" s="1"/>
  <c r="M66133" i="17" a="1"/>
  <c r="M66133" i="17" s="1"/>
  <c r="N66133" i="17" a="1"/>
  <c r="N66133" i="17" s="1"/>
  <c r="M66132" i="17" a="1"/>
  <c r="M66132" i="17" s="1"/>
  <c r="N66132" i="17" a="1"/>
  <c r="N66132" i="17" s="1"/>
  <c r="M66129" i="17" a="1"/>
  <c r="M66129" i="17" s="1"/>
  <c r="N66129" i="17" a="1"/>
  <c r="N66129" i="17" s="1"/>
  <c r="M66120" i="17" a="1"/>
  <c r="M66120" i="17" s="1"/>
  <c r="N66120" i="17" a="1"/>
  <c r="N66120" i="17" s="1"/>
  <c r="M66100" i="17" a="1"/>
  <c r="M66100" i="17" s="1"/>
  <c r="N66100" i="17" a="1"/>
  <c r="N66100" i="17" s="1"/>
  <c r="M66095" i="17" a="1"/>
  <c r="M66095" i="17" s="1"/>
  <c r="N66095" i="17" a="1"/>
  <c r="N66095" i="17" s="1"/>
  <c r="S66075" i="17" a="1"/>
  <c r="S66075" i="17" s="1"/>
  <c r="M66075" i="17" a="1"/>
  <c r="M66075" i="17" s="1"/>
  <c r="S66062" i="17" a="1"/>
  <c r="S66062" i="17" s="1"/>
  <c r="M66062" i="17" a="1"/>
  <c r="M66062" i="17" s="1"/>
  <c r="N66062" i="17" a="1"/>
  <c r="N66062" i="17" s="1"/>
  <c r="M66058" i="17" a="1"/>
  <c r="M66058" i="17" s="1"/>
  <c r="N66058" i="17" a="1"/>
  <c r="N66058" i="17" s="1"/>
  <c r="M66024" i="17" a="1"/>
  <c r="M66024" i="17" s="1"/>
  <c r="N66024" i="17" a="1"/>
  <c r="N66024" i="17" s="1"/>
  <c r="M66017" i="17" a="1"/>
  <c r="M66017" i="17" s="1"/>
  <c r="N66017" i="17" a="1"/>
  <c r="N66017" i="17" s="1"/>
  <c r="M66012" i="17" a="1"/>
  <c r="M66012" i="17" s="1"/>
  <c r="N66012" i="17" a="1"/>
  <c r="N66012" i="17" s="1"/>
  <c r="M65993" i="17" a="1"/>
  <c r="M65993" i="17" s="1"/>
  <c r="N65993" i="17" a="1"/>
  <c r="N65993" i="17" s="1"/>
  <c r="M65977" i="17" a="1"/>
  <c r="M65977" i="17" s="1"/>
  <c r="N65977" i="17" a="1"/>
  <c r="N65977" i="17" s="1"/>
  <c r="M65974" i="17" a="1"/>
  <c r="M65974" i="17" s="1"/>
  <c r="N65974" i="17" a="1"/>
  <c r="N65974" i="17" s="1"/>
  <c r="S65964" i="17" a="1"/>
  <c r="S65964" i="17" s="1"/>
  <c r="M65964" i="17" a="1"/>
  <c r="M65964" i="17" s="1"/>
  <c r="S65955" i="17" a="1"/>
  <c r="S65955" i="17" s="1"/>
  <c r="M65955" i="17" a="1"/>
  <c r="M65955" i="17" s="1"/>
  <c r="N65955" i="17" a="1"/>
  <c r="N65955" i="17" s="1"/>
  <c r="M65918" i="17" a="1"/>
  <c r="M65918" i="17" s="1"/>
  <c r="N65918" i="17" a="1"/>
  <c r="N65918" i="17" s="1"/>
  <c r="M65909" i="17" a="1"/>
  <c r="M65909" i="17" s="1"/>
  <c r="N65909" i="17" a="1"/>
  <c r="N65909" i="17" s="1"/>
  <c r="S65888" i="17" a="1"/>
  <c r="S65888" i="17" s="1"/>
  <c r="M65888" i="17" a="1"/>
  <c r="M65888" i="17" s="1"/>
  <c r="N65888" i="17" a="1"/>
  <c r="N65888" i="17" s="1"/>
  <c r="M65862" i="17" a="1"/>
  <c r="M65862" i="17" s="1"/>
  <c r="N65862" i="17" a="1"/>
  <c r="N65862" i="17" s="1"/>
  <c r="M65857" i="17" a="1"/>
  <c r="M65857" i="17" s="1"/>
  <c r="N65857" i="17" a="1"/>
  <c r="N65857" i="17" s="1"/>
  <c r="M65845" i="17" a="1"/>
  <c r="M65845" i="17" s="1"/>
  <c r="N65845" i="17" a="1"/>
  <c r="N65845" i="17" s="1"/>
  <c r="M65837" i="17" a="1"/>
  <c r="M65837" i="17" s="1"/>
  <c r="N65837" i="17" a="1"/>
  <c r="N65837" i="17" s="1"/>
  <c r="S65828" i="17" a="1"/>
  <c r="S65828" i="17" s="1"/>
  <c r="M65828" i="17" a="1"/>
  <c r="M65828" i="17" s="1"/>
  <c r="N65828" i="17" a="1"/>
  <c r="N65828" i="17" s="1"/>
  <c r="M65820" i="17" a="1"/>
  <c r="M65820" i="17" s="1"/>
  <c r="N65820" i="17" a="1"/>
  <c r="N65820" i="17" s="1"/>
  <c r="M65819" i="17" a="1"/>
  <c r="M65819" i="17" s="1"/>
  <c r="N65819" i="17" a="1"/>
  <c r="N65819" i="17" s="1"/>
  <c r="M65815" i="17" a="1"/>
  <c r="M65815" i="17" s="1"/>
  <c r="N65815" i="17" a="1"/>
  <c r="N65815" i="17" s="1"/>
  <c r="S65812" i="17" a="1"/>
  <c r="S65812" i="17" s="1"/>
  <c r="M65812" i="17" a="1"/>
  <c r="M65812" i="17" s="1"/>
  <c r="M65806" i="17" a="1"/>
  <c r="M65806" i="17" s="1"/>
  <c r="N65806" i="17" a="1"/>
  <c r="N65806" i="17" s="1"/>
  <c r="M65798" i="17" a="1"/>
  <c r="M65798" i="17" s="1"/>
  <c r="N65798" i="17" a="1"/>
  <c r="N65798" i="17" s="1"/>
  <c r="M65784" i="17" a="1"/>
  <c r="M65784" i="17" s="1"/>
  <c r="N65784" i="17" a="1"/>
  <c r="N65784" i="17" s="1"/>
  <c r="S65773" i="17" a="1"/>
  <c r="S65773" i="17" s="1"/>
  <c r="M65773" i="17" a="1"/>
  <c r="M65773" i="17" s="1"/>
  <c r="N65773" i="17" a="1"/>
  <c r="N65773" i="17" s="1"/>
  <c r="S65770" i="17" a="1"/>
  <c r="S65770" i="17" s="1"/>
  <c r="M65770" i="17" a="1"/>
  <c r="M65770" i="17" s="1"/>
  <c r="N65770" i="17" a="1"/>
  <c r="N65770" i="17" s="1"/>
  <c r="M65766" i="17" a="1"/>
  <c r="M65766" i="17" s="1"/>
  <c r="N65766" i="17" a="1"/>
  <c r="N65766" i="17" s="1"/>
  <c r="S65756" i="17" a="1"/>
  <c r="S65756" i="17" s="1"/>
  <c r="M65756" i="17" a="1"/>
  <c r="M65756" i="17" s="1"/>
  <c r="N65756" i="17" a="1"/>
  <c r="N65756" i="17" s="1"/>
  <c r="M65726" i="17" a="1"/>
  <c r="M65726" i="17" s="1"/>
  <c r="N65726" i="17" a="1"/>
  <c r="N65726" i="17" s="1"/>
  <c r="M65706" i="17" a="1"/>
  <c r="M65706" i="17" s="1"/>
  <c r="N65706" i="17" a="1"/>
  <c r="N65706" i="17" s="1"/>
  <c r="M65698" i="17" a="1"/>
  <c r="M65698" i="17" s="1"/>
  <c r="N65698" i="17" a="1"/>
  <c r="N65698" i="17" s="1"/>
  <c r="M65687" i="17" a="1"/>
  <c r="M65687" i="17" s="1"/>
  <c r="N65687" i="17" a="1"/>
  <c r="N65687" i="17" s="1"/>
  <c r="S65669" i="17" a="1"/>
  <c r="S65669" i="17" s="1"/>
  <c r="M65669" i="17" a="1"/>
  <c r="M65669" i="17" s="1"/>
  <c r="M65657" i="17" a="1"/>
  <c r="M65657" i="17" s="1"/>
  <c r="N65657" i="17" a="1"/>
  <c r="N65657" i="17" s="1"/>
  <c r="M65645" i="17" a="1"/>
  <c r="M65645" i="17" s="1"/>
  <c r="N65645" i="17" a="1"/>
  <c r="N65645" i="17" s="1"/>
  <c r="M65634" i="17" a="1"/>
  <c r="M65634" i="17" s="1"/>
  <c r="N65634" i="17" a="1"/>
  <c r="N65634" i="17" s="1"/>
  <c r="M65613" i="17" a="1"/>
  <c r="M65613" i="17" s="1"/>
  <c r="N65613" i="17" a="1"/>
  <c r="N65613" i="17" s="1"/>
  <c r="M65598" i="17" a="1"/>
  <c r="M65598" i="17" s="1"/>
  <c r="N65598" i="17" a="1"/>
  <c r="N65598" i="17" s="1"/>
  <c r="M65591" i="17" a="1"/>
  <c r="M65591" i="17" s="1"/>
  <c r="N65591" i="17" a="1"/>
  <c r="N65591" i="17" s="1"/>
  <c r="S65584" i="17" a="1"/>
  <c r="S65584" i="17" s="1"/>
  <c r="M65584" i="17" a="1"/>
  <c r="M65584" i="17" s="1"/>
  <c r="N65584" i="17" a="1"/>
  <c r="N65584" i="17" s="1"/>
  <c r="M65563" i="17" a="1"/>
  <c r="M65563" i="17" s="1"/>
  <c r="N65563" i="17" a="1"/>
  <c r="N65563" i="17" s="1"/>
  <c r="M65551" i="17" a="1"/>
  <c r="M65551" i="17" s="1"/>
  <c r="N65551" i="17" a="1"/>
  <c r="N65551" i="17" s="1"/>
  <c r="M65536" i="17" a="1"/>
  <c r="M65536" i="17" s="1"/>
  <c r="N65536" i="17" a="1"/>
  <c r="N65536" i="17" s="1"/>
  <c r="M65533" i="17" a="1"/>
  <c r="M65533" i="17" s="1"/>
  <c r="N65533" i="17" a="1"/>
  <c r="N65533" i="17" s="1"/>
  <c r="M65525" i="17" a="1"/>
  <c r="M65525" i="17" s="1"/>
  <c r="N65525" i="17" a="1"/>
  <c r="N65525" i="17" s="1"/>
  <c r="S65522" i="17" a="1"/>
  <c r="S65522" i="17" s="1"/>
  <c r="M65522" i="17" a="1"/>
  <c r="M65522" i="17" s="1"/>
  <c r="N65522" i="17" a="1"/>
  <c r="N65522" i="17" s="1"/>
  <c r="M65510" i="17" a="1"/>
  <c r="M65510" i="17" s="1"/>
  <c r="N65510" i="17" a="1"/>
  <c r="N65510" i="17" s="1"/>
  <c r="M65503" i="17" a="1"/>
  <c r="M65503" i="17" s="1"/>
  <c r="N65503" i="17" a="1"/>
  <c r="N65503" i="17" s="1"/>
  <c r="M65489" i="17" a="1"/>
  <c r="M65489" i="17" s="1"/>
  <c r="N65489" i="17" a="1"/>
  <c r="N65489" i="17" s="1"/>
  <c r="M65482" i="17" a="1"/>
  <c r="M65482" i="17" s="1"/>
  <c r="N65482" i="17" a="1"/>
  <c r="N65482" i="17" s="1"/>
  <c r="M65475" i="17" a="1"/>
  <c r="M65475" i="17" s="1"/>
  <c r="N65475" i="17" a="1"/>
  <c r="N65475" i="17" s="1"/>
  <c r="M65472" i="17" a="1"/>
  <c r="M65472" i="17" s="1"/>
  <c r="N65472" i="17" a="1"/>
  <c r="N65472" i="17" s="1"/>
  <c r="M65458" i="17" a="1"/>
  <c r="M65458" i="17" s="1"/>
  <c r="N65458" i="17" a="1"/>
  <c r="N65458" i="17" s="1"/>
  <c r="M65437" i="17" a="1"/>
  <c r="M65437" i="17" s="1"/>
  <c r="N65437" i="17" a="1"/>
  <c r="N65437" i="17" s="1"/>
  <c r="M65430" i="17" a="1"/>
  <c r="M65430" i="17" s="1"/>
  <c r="N65430" i="17" a="1"/>
  <c r="N65430" i="17" s="1"/>
  <c r="M65419" i="17" a="1"/>
  <c r="M65419" i="17" s="1"/>
  <c r="N65419" i="17" a="1"/>
  <c r="N65419" i="17" s="1"/>
  <c r="M65416" i="17" a="1"/>
  <c r="M65416" i="17" s="1"/>
  <c r="N65416" i="17" a="1"/>
  <c r="N65416" i="17" s="1"/>
  <c r="M65402" i="17" a="1"/>
  <c r="M65402" i="17" s="1"/>
  <c r="N65402" i="17" a="1"/>
  <c r="N65402" i="17" s="1"/>
  <c r="M65394" i="17" a="1"/>
  <c r="M65394" i="17" s="1"/>
  <c r="N65394" i="17" a="1"/>
  <c r="N65394" i="17" s="1"/>
  <c r="M65382" i="17" a="1"/>
  <c r="M65382" i="17" s="1"/>
  <c r="N65382" i="17" a="1"/>
  <c r="N65382" i="17" s="1"/>
  <c r="S65345" i="17" a="1"/>
  <c r="S65345" i="17" s="1"/>
  <c r="M65345" i="17" a="1"/>
  <c r="M65345" i="17" s="1"/>
  <c r="M65339" i="17" a="1"/>
  <c r="M65339" i="17" s="1"/>
  <c r="N65339" i="17" a="1"/>
  <c r="N65339" i="17" s="1"/>
  <c r="M65338" i="17" a="1"/>
  <c r="M65338" i="17" s="1"/>
  <c r="N65338" i="17" a="1"/>
  <c r="N65338" i="17" s="1"/>
  <c r="S65329" i="17" a="1"/>
  <c r="S65329" i="17" s="1"/>
  <c r="M65329" i="17" a="1"/>
  <c r="M65329" i="17" s="1"/>
  <c r="N65329" i="17" a="1"/>
  <c r="N65329" i="17" s="1"/>
  <c r="M65323" i="17" a="1"/>
  <c r="M65323" i="17" s="1"/>
  <c r="N65323" i="17" a="1"/>
  <c r="N65323" i="17" s="1"/>
  <c r="M65322" i="17" a="1"/>
  <c r="M65322" i="17" s="1"/>
  <c r="N65322" i="17" a="1"/>
  <c r="N65322" i="17" s="1"/>
  <c r="M65303" i="17" a="1"/>
  <c r="M65303" i="17" s="1"/>
  <c r="N65303" i="17" a="1"/>
  <c r="N65303" i="17" s="1"/>
  <c r="S65293" i="17" a="1"/>
  <c r="S65293" i="17" s="1"/>
  <c r="M65293" i="17" a="1"/>
  <c r="M65293" i="17" s="1"/>
  <c r="N65293" i="17" a="1"/>
  <c r="N65293" i="17" s="1"/>
  <c r="M65240" i="17" a="1"/>
  <c r="M65240" i="17" s="1"/>
  <c r="N65240" i="17" a="1"/>
  <c r="N65240" i="17" s="1"/>
  <c r="M65235" i="17" a="1"/>
  <c r="M65235" i="17" s="1"/>
  <c r="N65235" i="17" a="1"/>
  <c r="N65235" i="17" s="1"/>
  <c r="M65230" i="17" a="1"/>
  <c r="M65230" i="17" s="1"/>
  <c r="N65230" i="17" a="1"/>
  <c r="N65230" i="17" s="1"/>
  <c r="S65225" i="17" a="1"/>
  <c r="S65225" i="17" s="1"/>
  <c r="M65225" i="17" a="1"/>
  <c r="M65225" i="17" s="1"/>
  <c r="S65221" i="17" a="1"/>
  <c r="S65221" i="17" s="1"/>
  <c r="M65221" i="17" a="1"/>
  <c r="M65221" i="17" s="1"/>
  <c r="M65220" i="17" a="1"/>
  <c r="M65220" i="17" s="1"/>
  <c r="N65220" i="17" a="1"/>
  <c r="N65220" i="17" s="1"/>
  <c r="M65219" i="17" a="1"/>
  <c r="M65219" i="17" s="1"/>
  <c r="N65219" i="17" a="1"/>
  <c r="N65219" i="17" s="1"/>
  <c r="M65218" i="17" a="1"/>
  <c r="M65218" i="17" s="1"/>
  <c r="N65218" i="17" a="1"/>
  <c r="N65218" i="17" s="1"/>
  <c r="M65210" i="17" a="1"/>
  <c r="M65210" i="17" s="1"/>
  <c r="N65210" i="17" a="1"/>
  <c r="N65210" i="17" s="1"/>
  <c r="M65206" i="17" a="1"/>
  <c r="M65206" i="17" s="1"/>
  <c r="N65206" i="17" a="1"/>
  <c r="N65206" i="17" s="1"/>
  <c r="M65191" i="17" a="1"/>
  <c r="M65191" i="17" s="1"/>
  <c r="N65191" i="17" a="1"/>
  <c r="N65191" i="17" s="1"/>
  <c r="M65148" i="17" a="1"/>
  <c r="M65148" i="17" s="1"/>
  <c r="N65148" i="17" a="1"/>
  <c r="N65148" i="17" s="1"/>
  <c r="S65133" i="17" a="1"/>
  <c r="S65133" i="17" s="1"/>
  <c r="M65133" i="17" a="1"/>
  <c r="M65133" i="17" s="1"/>
  <c r="N65133" i="17" a="1"/>
  <c r="N65133" i="17" s="1"/>
  <c r="M65119" i="17" a="1"/>
  <c r="M65119" i="17" s="1"/>
  <c r="N65119" i="17" a="1"/>
  <c r="N65119" i="17" s="1"/>
  <c r="M65090" i="17" a="1"/>
  <c r="M65090" i="17" s="1"/>
  <c r="N65090" i="17" a="1"/>
  <c r="N65090" i="17" s="1"/>
  <c r="M65082" i="17" a="1"/>
  <c r="M65082" i="17" s="1"/>
  <c r="N65082" i="17" a="1"/>
  <c r="N65082" i="17" s="1"/>
  <c r="M65058" i="17" a="1"/>
  <c r="M65058" i="17" s="1"/>
  <c r="N65058" i="17" a="1"/>
  <c r="N65058" i="17" s="1"/>
  <c r="M65024" i="17" a="1"/>
  <c r="M65024" i="17" s="1"/>
  <c r="N65024" i="17" a="1"/>
  <c r="N65024" i="17" s="1"/>
  <c r="S65020" i="17" a="1"/>
  <c r="S65020" i="17" s="1"/>
  <c r="M65020" i="17" a="1"/>
  <c r="M65020" i="17" s="1"/>
  <c r="N65020" i="17" a="1"/>
  <c r="N65020" i="17" s="1"/>
  <c r="M65012" i="17" a="1"/>
  <c r="M65012" i="17" s="1"/>
  <c r="N65012" i="17" a="1"/>
  <c r="N65012" i="17" s="1"/>
  <c r="M65001" i="17" a="1"/>
  <c r="M65001" i="17" s="1"/>
  <c r="N65001" i="17" a="1"/>
  <c r="N65001" i="17" s="1"/>
  <c r="S64981" i="17" a="1"/>
  <c r="S64981" i="17" s="1"/>
  <c r="M64981" i="17" a="1"/>
  <c r="M64981" i="17" s="1"/>
  <c r="N64981" i="17" a="1"/>
  <c r="N64981" i="17" s="1"/>
  <c r="S64961" i="17" a="1"/>
  <c r="S64961" i="17" s="1"/>
  <c r="M64961" i="17" a="1"/>
  <c r="M64961" i="17" s="1"/>
  <c r="N64961" i="17" a="1"/>
  <c r="N64961" i="17" s="1"/>
  <c r="M64944" i="17" a="1"/>
  <c r="M64944" i="17" s="1"/>
  <c r="N64944" i="17" a="1"/>
  <c r="N64944" i="17" s="1"/>
  <c r="M64936" i="17" a="1"/>
  <c r="M64936" i="17" s="1"/>
  <c r="N64936" i="17" a="1"/>
  <c r="N64936" i="17" s="1"/>
  <c r="S64932" i="17" a="1"/>
  <c r="S64932" i="17" s="1"/>
  <c r="M64932" i="17" a="1"/>
  <c r="M64932" i="17" s="1"/>
  <c r="N64932" i="17" a="1"/>
  <c r="N64932" i="17" s="1"/>
  <c r="M64928" i="17" a="1"/>
  <c r="M64928" i="17" s="1"/>
  <c r="N64928" i="17" a="1"/>
  <c r="N64928" i="17" s="1"/>
  <c r="S64924" i="17" a="1"/>
  <c r="S64924" i="17" s="1"/>
  <c r="M64924" i="17" a="1"/>
  <c r="M64924" i="17" s="1"/>
  <c r="N64924" i="17" a="1"/>
  <c r="N64924" i="17" s="1"/>
  <c r="M64892" i="17" a="1"/>
  <c r="M64892" i="17" s="1"/>
  <c r="N64892" i="17" a="1"/>
  <c r="N64892" i="17" s="1"/>
  <c r="M64883" i="17" a="1"/>
  <c r="M64883" i="17" s="1"/>
  <c r="N64883" i="17" a="1"/>
  <c r="N64883" i="17" s="1"/>
  <c r="M64875" i="17" a="1"/>
  <c r="M64875" i="17" s="1"/>
  <c r="N64875" i="17" a="1"/>
  <c r="N64875" i="17" s="1"/>
  <c r="S64866" i="17" a="1"/>
  <c r="S64866" i="17" s="1"/>
  <c r="M64866" i="17" a="1"/>
  <c r="M64866" i="17" s="1"/>
  <c r="N64866" i="17" a="1"/>
  <c r="N64866" i="17" s="1"/>
  <c r="S64858" i="17" a="1"/>
  <c r="S64858" i="17" s="1"/>
  <c r="M64858" i="17" a="1"/>
  <c r="M64858" i="17" s="1"/>
  <c r="M64857" i="17" a="1"/>
  <c r="M64857" i="17" s="1"/>
  <c r="N64857" i="17" a="1"/>
  <c r="N64857" i="17" s="1"/>
  <c r="M64856" i="17" a="1"/>
  <c r="M64856" i="17" s="1"/>
  <c r="N64856" i="17" a="1"/>
  <c r="N64856" i="17" s="1"/>
  <c r="M64855" i="17" a="1"/>
  <c r="M64855" i="17" s="1"/>
  <c r="N64855" i="17" a="1"/>
  <c r="N64855" i="17" s="1"/>
  <c r="M64848" i="17" a="1"/>
  <c r="M64848" i="17" s="1"/>
  <c r="N64848" i="17" a="1"/>
  <c r="N64848" i="17" s="1"/>
  <c r="M64834" i="17" a="1"/>
  <c r="M64834" i="17" s="1"/>
  <c r="N64834" i="17" a="1"/>
  <c r="N64834" i="17" s="1"/>
  <c r="M64833" i="17" a="1"/>
  <c r="M64833" i="17" s="1"/>
  <c r="N64833" i="17" a="1"/>
  <c r="N64833" i="17" s="1"/>
  <c r="S64829" i="17" a="1"/>
  <c r="S64829" i="17" s="1"/>
  <c r="M64829" i="17" a="1"/>
  <c r="M64829" i="17" s="1"/>
  <c r="N64829" i="17" a="1"/>
  <c r="N64829" i="17" s="1"/>
  <c r="M64824" i="17" a="1"/>
  <c r="M64824" i="17" s="1"/>
  <c r="N64824" i="17" a="1"/>
  <c r="N64824" i="17" s="1"/>
  <c r="M64823" i="17" a="1"/>
  <c r="M64823" i="17" s="1"/>
  <c r="N64823" i="17" a="1"/>
  <c r="N64823" i="17" s="1"/>
  <c r="S64802" i="17" a="1"/>
  <c r="S64802" i="17" s="1"/>
  <c r="M64802" i="17" a="1"/>
  <c r="M64802" i="17" s="1"/>
  <c r="N64802" i="17" a="1"/>
  <c r="N64802" i="17" s="1"/>
  <c r="S64794" i="17" a="1"/>
  <c r="S64794" i="17" s="1"/>
  <c r="M64794" i="17" a="1"/>
  <c r="M64794" i="17" s="1"/>
  <c r="N64777" i="17" a="1"/>
  <c r="N64777" i="17" s="1"/>
  <c r="M64777" i="17" a="1"/>
  <c r="M64777" i="17" s="1"/>
  <c r="M64764" i="17" a="1"/>
  <c r="M64764" i="17" s="1"/>
  <c r="N64764" i="17" a="1"/>
  <c r="N64764" i="17" s="1"/>
  <c r="M64761" i="17" a="1"/>
  <c r="M64761" i="17" s="1"/>
  <c r="N64761" i="17" a="1"/>
  <c r="N64761" i="17" s="1"/>
  <c r="S64697" i="17" a="1"/>
  <c r="S64697" i="17" s="1"/>
  <c r="M64697" i="17" a="1"/>
  <c r="M64697" i="17" s="1"/>
  <c r="N64697" i="17" a="1"/>
  <c r="N64697" i="17" s="1"/>
  <c r="M64695" i="17" a="1"/>
  <c r="M64695" i="17" s="1"/>
  <c r="N64695" i="17" a="1"/>
  <c r="N64695" i="17" s="1"/>
  <c r="M64677" i="17" a="1"/>
  <c r="M64677" i="17" s="1"/>
  <c r="N64677" i="17" a="1"/>
  <c r="N64677" i="17" s="1"/>
  <c r="M64655" i="17" a="1"/>
  <c r="M64655" i="17" s="1"/>
  <c r="N64655" i="17" a="1"/>
  <c r="N64655" i="17" s="1"/>
  <c r="M64651" i="17" a="1"/>
  <c r="M64651" i="17" s="1"/>
  <c r="N64651" i="17" a="1"/>
  <c r="N64651" i="17" s="1"/>
  <c r="M64650" i="17" a="1"/>
  <c r="M64650" i="17" s="1"/>
  <c r="N64650" i="17" a="1"/>
  <c r="N64650" i="17" s="1"/>
  <c r="M64634" i="17" a="1"/>
  <c r="M64634" i="17" s="1"/>
  <c r="N64634" i="17" a="1"/>
  <c r="N64634" i="17" s="1"/>
  <c r="M64626" i="17" a="1"/>
  <c r="M64626" i="17" s="1"/>
  <c r="N64626" i="17" a="1"/>
  <c r="N64626" i="17" s="1"/>
  <c r="S64617" i="17" a="1"/>
  <c r="S64617" i="17" s="1"/>
  <c r="M64617" i="17" a="1"/>
  <c r="M64617" i="17" s="1"/>
  <c r="N64617" i="17" a="1"/>
  <c r="N64617" i="17" s="1"/>
  <c r="M64613" i="17" a="1"/>
  <c r="M64613" i="17" s="1"/>
  <c r="N64613" i="17" a="1"/>
  <c r="N64613" i="17" s="1"/>
  <c r="M64599" i="17" a="1"/>
  <c r="M64599" i="17" s="1"/>
  <c r="N64599" i="17" a="1"/>
  <c r="N64599" i="17" s="1"/>
  <c r="M64590" i="17" a="1"/>
  <c r="M64590" i="17" s="1"/>
  <c r="N64590" i="17" a="1"/>
  <c r="N64590" i="17" s="1"/>
  <c r="M64574" i="17" a="1"/>
  <c r="M64574" i="17" s="1"/>
  <c r="N64574" i="17" a="1"/>
  <c r="N64574" i="17" s="1"/>
  <c r="S64549" i="17" a="1"/>
  <c r="S64549" i="17" s="1"/>
  <c r="M64549" i="17" a="1"/>
  <c r="M64549" i="17" s="1"/>
  <c r="N64549" i="17" a="1"/>
  <c r="N64549" i="17" s="1"/>
  <c r="S64537" i="17" a="1"/>
  <c r="S64537" i="17" s="1"/>
  <c r="M64537" i="17" a="1"/>
  <c r="M64537" i="17" s="1"/>
  <c r="M64535" i="17" a="1"/>
  <c r="M64535" i="17" s="1"/>
  <c r="N64535" i="17" a="1"/>
  <c r="N64535" i="17" s="1"/>
  <c r="M64532" i="17" a="1"/>
  <c r="M64532" i="17" s="1"/>
  <c r="N64532" i="17" a="1"/>
  <c r="N64532" i="17" s="1"/>
  <c r="S64528" i="17" a="1"/>
  <c r="S64528" i="17" s="1"/>
  <c r="M64528" i="17" a="1"/>
  <c r="M64528" i="17" s="1"/>
  <c r="N64528" i="17" a="1"/>
  <c r="N64528" i="17" s="1"/>
  <c r="S64520" i="17" a="1"/>
  <c r="S64520" i="17" s="1"/>
  <c r="M64520" i="17" a="1"/>
  <c r="M64520" i="17" s="1"/>
  <c r="M64494" i="17" a="1"/>
  <c r="M64494" i="17" s="1"/>
  <c r="N64494" i="17" a="1"/>
  <c r="N64494" i="17" s="1"/>
  <c r="M64484" i="17" a="1"/>
  <c r="M64484" i="17" s="1"/>
  <c r="N64484" i="17" a="1"/>
  <c r="N64484" i="17" s="1"/>
  <c r="S64473" i="17" a="1"/>
  <c r="S64473" i="17" s="1"/>
  <c r="M64473" i="17" a="1"/>
  <c r="M64473" i="17" s="1"/>
  <c r="N64473" i="17" a="1"/>
  <c r="N64473" i="17" s="1"/>
  <c r="S64432" i="17" a="1"/>
  <c r="S64432" i="17" s="1"/>
  <c r="M64432" i="17" a="1"/>
  <c r="M64432" i="17" s="1"/>
  <c r="N64432" i="17" a="1"/>
  <c r="N64432" i="17" s="1"/>
  <c r="S64408" i="17" a="1"/>
  <c r="S64408" i="17" s="1"/>
  <c r="M64408" i="17" a="1"/>
  <c r="M64408" i="17" s="1"/>
  <c r="N64408" i="17" a="1"/>
  <c r="N64408" i="17" s="1"/>
  <c r="S64381" i="17" a="1"/>
  <c r="S64381" i="17" s="1"/>
  <c r="M64381" i="17" a="1"/>
  <c r="M64381" i="17" s="1"/>
  <c r="N64381" i="17" a="1"/>
  <c r="N64381" i="17" s="1"/>
  <c r="M64362" i="17" a="1"/>
  <c r="M64362" i="17" s="1"/>
  <c r="N64362" i="17" a="1"/>
  <c r="N64362" i="17" s="1"/>
  <c r="M64348" i="17" a="1"/>
  <c r="M64348" i="17" s="1"/>
  <c r="N64348" i="17" a="1"/>
  <c r="N64348" i="17" s="1"/>
  <c r="M64301" i="17" a="1"/>
  <c r="M64301" i="17" s="1"/>
  <c r="N64301" i="17" a="1"/>
  <c r="N64301" i="17" s="1"/>
  <c r="S64288" i="17" a="1"/>
  <c r="S64288" i="17" s="1"/>
  <c r="M64288" i="17" a="1"/>
  <c r="M64288" i="17" s="1"/>
  <c r="N64284" i="17" a="1"/>
  <c r="N64284" i="17" s="1"/>
  <c r="M64284" i="17" a="1"/>
  <c r="M64284" i="17" s="1"/>
  <c r="M64271" i="17" a="1"/>
  <c r="M64271" i="17" s="1"/>
  <c r="N64271" i="17" a="1"/>
  <c r="N64271" i="17" s="1"/>
  <c r="N64268" i="17" a="1"/>
  <c r="N64268" i="17" s="1"/>
  <c r="M64268" i="17" a="1"/>
  <c r="M64268" i="17" s="1"/>
  <c r="M64254" i="17" a="1"/>
  <c r="M64254" i="17" s="1"/>
  <c r="N64254" i="17" a="1"/>
  <c r="N64254" i="17" s="1"/>
  <c r="N64240" i="17" a="1"/>
  <c r="N64240" i="17" s="1"/>
  <c r="M64240" i="17" a="1"/>
  <c r="M64240" i="17" s="1"/>
  <c r="S64217" i="17" a="1"/>
  <c r="S64217" i="17" s="1"/>
  <c r="M64217" i="17" a="1"/>
  <c r="M64217" i="17" s="1"/>
  <c r="M64167" i="17" a="1"/>
  <c r="M64167" i="17" s="1"/>
  <c r="N64167" i="17" a="1"/>
  <c r="N64167" i="17" s="1"/>
  <c r="M64163" i="17" a="1"/>
  <c r="M64163" i="17" s="1"/>
  <c r="N64163" i="17" a="1"/>
  <c r="N64163" i="17" s="1"/>
  <c r="M64162" i="17" a="1"/>
  <c r="M64162" i="17" s="1"/>
  <c r="N64162" i="17" a="1"/>
  <c r="N64162" i="17" s="1"/>
  <c r="M64130" i="17" a="1"/>
  <c r="M64130" i="17" s="1"/>
  <c r="N64130" i="17" a="1"/>
  <c r="N64130" i="17" s="1"/>
  <c r="S64112" i="17" a="1"/>
  <c r="S64112" i="17" s="1"/>
  <c r="N64112" i="17" a="1"/>
  <c r="N64112" i="17" s="1"/>
  <c r="M64112" i="17" a="1"/>
  <c r="M64112" i="17" s="1"/>
  <c r="N64108" i="17" a="1"/>
  <c r="N64108" i="17" s="1"/>
  <c r="M64108" i="17" a="1"/>
  <c r="M64108" i="17" s="1"/>
  <c r="S64093" i="17" a="1"/>
  <c r="S64093" i="17" s="1"/>
  <c r="M64093" i="17" a="1"/>
  <c r="M64093" i="17" s="1"/>
  <c r="N64093" i="17" a="1"/>
  <c r="N64093" i="17" s="1"/>
  <c r="S64073" i="17" a="1"/>
  <c r="S64073" i="17" s="1"/>
  <c r="M64073" i="17" a="1"/>
  <c r="M64073" i="17" s="1"/>
  <c r="N64073" i="17" a="1"/>
  <c r="N64073" i="17" s="1"/>
  <c r="S64052" i="17" a="1"/>
  <c r="S64052" i="17" s="1"/>
  <c r="N64052" i="17" a="1"/>
  <c r="N64052" i="17" s="1"/>
  <c r="M64052" i="17" a="1"/>
  <c r="M64052" i="17" s="1"/>
  <c r="N64048" i="17" a="1"/>
  <c r="N64048" i="17" s="1"/>
  <c r="M64048" i="17" a="1"/>
  <c r="M64048" i="17" s="1"/>
  <c r="N64041" i="17" a="1"/>
  <c r="N64041" i="17" s="1"/>
  <c r="M64041" i="17" a="1"/>
  <c r="M64041" i="17" s="1"/>
  <c r="S64037" i="17" a="1"/>
  <c r="S64037" i="17" s="1"/>
  <c r="M64037" i="17" a="1"/>
  <c r="M64037" i="17" s="1"/>
  <c r="M64032" i="17" a="1"/>
  <c r="M64032" i="17" s="1"/>
  <c r="N64032" i="17" a="1"/>
  <c r="N64032" i="17" s="1"/>
  <c r="M64031" i="17" a="1"/>
  <c r="M64031" i="17" s="1"/>
  <c r="N64031" i="17" a="1"/>
  <c r="N64031" i="17" s="1"/>
  <c r="S64002" i="17" a="1"/>
  <c r="S64002" i="17" s="1"/>
  <c r="M64002" i="17" a="1"/>
  <c r="M64002" i="17" s="1"/>
  <c r="N64002" i="17" a="1"/>
  <c r="N64002" i="17" s="1"/>
  <c r="S63994" i="17" a="1"/>
  <c r="S63994" i="17" s="1"/>
  <c r="M63994" i="17" a="1"/>
  <c r="M63994" i="17" s="1"/>
  <c r="N63994" i="17" a="1"/>
  <c r="N63994" i="17" s="1"/>
  <c r="M63966" i="17" a="1"/>
  <c r="M63966" i="17" s="1"/>
  <c r="N63966" i="17" a="1"/>
  <c r="N63966" i="17" s="1"/>
  <c r="M63951" i="17" a="1"/>
  <c r="M63951" i="17" s="1"/>
  <c r="N63951" i="17" a="1"/>
  <c r="N63951" i="17" s="1"/>
  <c r="S63944" i="17" a="1"/>
  <c r="S63944" i="17" s="1"/>
  <c r="M63944" i="17" a="1"/>
  <c r="M63944" i="17" s="1"/>
  <c r="N63940" i="17" a="1"/>
  <c r="N63940" i="17" s="1"/>
  <c r="M63940" i="17" a="1"/>
  <c r="M63940" i="17" s="1"/>
  <c r="M63931" i="17" a="1"/>
  <c r="M63931" i="17" s="1"/>
  <c r="N63931" i="17" a="1"/>
  <c r="N63931" i="17" s="1"/>
  <c r="M63904" i="17" a="1"/>
  <c r="M63904" i="17" s="1"/>
  <c r="N63904" i="17" a="1"/>
  <c r="N63904" i="17" s="1"/>
  <c r="M63903" i="17" a="1"/>
  <c r="M63903" i="17" s="1"/>
  <c r="N63903" i="17" a="1"/>
  <c r="N63903" i="17" s="1"/>
  <c r="M63892" i="17" a="1"/>
  <c r="M63892" i="17" s="1"/>
  <c r="N63892" i="17" a="1"/>
  <c r="N63892" i="17" s="1"/>
  <c r="M63884" i="17" a="1"/>
  <c r="M63884" i="17" s="1"/>
  <c r="N63884" i="17" a="1"/>
  <c r="N63884" i="17" s="1"/>
  <c r="M63876" i="17" a="1"/>
  <c r="M63876" i="17" s="1"/>
  <c r="N63876" i="17" a="1"/>
  <c r="N63876" i="17" s="1"/>
  <c r="S63827" i="17" a="1"/>
  <c r="S63827" i="17" s="1"/>
  <c r="M63827" i="17" a="1"/>
  <c r="M63827" i="17" s="1"/>
  <c r="N63827" i="17" a="1"/>
  <c r="N63827" i="17" s="1"/>
  <c r="S63818" i="17" a="1"/>
  <c r="S63818" i="17" s="1"/>
  <c r="M63818" i="17" a="1"/>
  <c r="M63818" i="17" s="1"/>
  <c r="N63818" i="17" a="1"/>
  <c r="N63818" i="17" s="1"/>
  <c r="M63784" i="17" a="1"/>
  <c r="M63784" i="17" s="1"/>
  <c r="N63784" i="17" a="1"/>
  <c r="N63784" i="17" s="1"/>
  <c r="M63783" i="17" a="1"/>
  <c r="M63783" i="17" s="1"/>
  <c r="N63783" i="17" a="1"/>
  <c r="N63783" i="17" s="1"/>
  <c r="S63774" i="17" a="1"/>
  <c r="S63774" i="17" s="1"/>
  <c r="M63774" i="17" a="1"/>
  <c r="M63774" i="17" s="1"/>
  <c r="N63774" i="17" a="1"/>
  <c r="N63774" i="17" s="1"/>
  <c r="S63765" i="17" a="1"/>
  <c r="S63765" i="17" s="1"/>
  <c r="N63765" i="17" a="1"/>
  <c r="N63765" i="17" s="1"/>
  <c r="M63765" i="17" a="1"/>
  <c r="M63765" i="17" s="1"/>
  <c r="S63739" i="17" a="1"/>
  <c r="S63739" i="17" s="1"/>
  <c r="M63739" i="17" a="1"/>
  <c r="M63739" i="17" s="1"/>
  <c r="N63739" i="17" a="1"/>
  <c r="N63739" i="17" s="1"/>
  <c r="S63726" i="17" a="1"/>
  <c r="S63726" i="17" s="1"/>
  <c r="M63726" i="17" a="1"/>
  <c r="M63726" i="17" s="1"/>
  <c r="N63716" i="17" a="1"/>
  <c r="N63716" i="17" s="1"/>
  <c r="M63716" i="17" a="1"/>
  <c r="M63716" i="17" s="1"/>
  <c r="S63702" i="17" a="1"/>
  <c r="S63702" i="17" s="1"/>
  <c r="M63702" i="17" a="1"/>
  <c r="M63702" i="17" s="1"/>
  <c r="S63693" i="17" a="1"/>
  <c r="S63693" i="17" s="1"/>
  <c r="M63693" i="17" a="1"/>
  <c r="M63693" i="17" s="1"/>
  <c r="N63693" i="17" a="1"/>
  <c r="N63693" i="17" s="1"/>
  <c r="N63692" i="17" a="1"/>
  <c r="N63692" i="17" s="1"/>
  <c r="M63692" i="17" a="1"/>
  <c r="M63692" i="17" s="1"/>
  <c r="M63691" i="17" a="1"/>
  <c r="M63691" i="17" s="1"/>
  <c r="N63691" i="17" a="1"/>
  <c r="N63691" i="17" s="1"/>
  <c r="M63690" i="17" a="1"/>
  <c r="M63690" i="17" s="1"/>
  <c r="N63690" i="17" a="1"/>
  <c r="N63690" i="17" s="1"/>
  <c r="S63678" i="17" a="1"/>
  <c r="S63678" i="17" s="1"/>
  <c r="M63678" i="17" a="1"/>
  <c r="M63678" i="17" s="1"/>
  <c r="N63678" i="17" a="1"/>
  <c r="N63678" i="17" s="1"/>
  <c r="S63656" i="17" a="1"/>
  <c r="S63656" i="17" s="1"/>
  <c r="M63656" i="17" a="1"/>
  <c r="M63656" i="17" s="1"/>
  <c r="S63648" i="17" a="1"/>
  <c r="S63648" i="17" s="1"/>
  <c r="N63648" i="17" a="1"/>
  <c r="N63648" i="17" s="1"/>
  <c r="M63648" i="17" a="1"/>
  <c r="M63648" i="17" s="1"/>
  <c r="S63622" i="17" a="1"/>
  <c r="S63622" i="17" s="1"/>
  <c r="M63622" i="17" a="1"/>
  <c r="M63622" i="17" s="1"/>
  <c r="S63605" i="17" a="1"/>
  <c r="S63605" i="17" s="1"/>
  <c r="M63605" i="17" a="1"/>
  <c r="M63605" i="17" s="1"/>
  <c r="N63605" i="17" a="1"/>
  <c r="N63605" i="17" s="1"/>
  <c r="N63600" i="17" a="1"/>
  <c r="N63600" i="17" s="1"/>
  <c r="M63600" i="17" a="1"/>
  <c r="M63600" i="17" s="1"/>
  <c r="S63582" i="17" a="1"/>
  <c r="S63582" i="17" s="1"/>
  <c r="M63582" i="17" a="1"/>
  <c r="M63582" i="17" s="1"/>
  <c r="M63568" i="17" a="1"/>
  <c r="M63568" i="17" s="1"/>
  <c r="N63568" i="17" a="1"/>
  <c r="N63568" i="17" s="1"/>
  <c r="M63567" i="17" a="1"/>
  <c r="M63567" i="17" s="1"/>
  <c r="N63567" i="17" a="1"/>
  <c r="N63567" i="17" s="1"/>
  <c r="M63555" i="17" a="1"/>
  <c r="M63555" i="17" s="1"/>
  <c r="N63555" i="17" a="1"/>
  <c r="N63555" i="17" s="1"/>
  <c r="S63539" i="17" a="1"/>
  <c r="S63539" i="17" s="1"/>
  <c r="M63539" i="17" a="1"/>
  <c r="M63539" i="17" s="1"/>
  <c r="N63539" i="17" a="1"/>
  <c r="N63539" i="17" s="1"/>
  <c r="M63527" i="17" a="1"/>
  <c r="M63527" i="17" s="1"/>
  <c r="N63527" i="17" a="1"/>
  <c r="N63527" i="17" s="1"/>
  <c r="S63509" i="17" a="1"/>
  <c r="S63509" i="17" s="1"/>
  <c r="N63509" i="17" a="1"/>
  <c r="N63509" i="17" s="1"/>
  <c r="M63509" i="17" a="1"/>
  <c r="M63509" i="17" s="1"/>
  <c r="S63498" i="17" a="1"/>
  <c r="S63498" i="17" s="1"/>
  <c r="M63498" i="17" a="1"/>
  <c r="M63498" i="17" s="1"/>
  <c r="S63475" i="17" a="1"/>
  <c r="S63475" i="17" s="1"/>
  <c r="M63475" i="17" a="1"/>
  <c r="M63475" i="17" s="1"/>
  <c r="N63475" i="17" a="1"/>
  <c r="N63475" i="17" s="1"/>
  <c r="M63463" i="17" a="1"/>
  <c r="M63463" i="17" s="1"/>
  <c r="N63463" i="17" a="1"/>
  <c r="N63463" i="17" s="1"/>
  <c r="S63445" i="17" a="1"/>
  <c r="S63445" i="17" s="1"/>
  <c r="N63445" i="17" a="1"/>
  <c r="N63445" i="17" s="1"/>
  <c r="M63445" i="17" a="1"/>
  <c r="M63445" i="17" s="1"/>
  <c r="S63434" i="17" a="1"/>
  <c r="S63434" i="17" s="1"/>
  <c r="M63434" i="17" a="1"/>
  <c r="M63434" i="17" s="1"/>
  <c r="M63422" i="17" a="1"/>
  <c r="M63422" i="17" s="1"/>
  <c r="N63422" i="17" a="1"/>
  <c r="N63422" i="17" s="1"/>
  <c r="N63385" i="17" a="1"/>
  <c r="N63385" i="17" s="1"/>
  <c r="M63385" i="17" a="1"/>
  <c r="M63385" i="17" s="1"/>
  <c r="S63381" i="17" a="1"/>
  <c r="S63381" i="17" s="1"/>
  <c r="N63381" i="17" a="1"/>
  <c r="N63381" i="17" s="1"/>
  <c r="M63381" i="17" a="1"/>
  <c r="M63381" i="17" s="1"/>
  <c r="M63365" i="17" a="1"/>
  <c r="M63365" i="17" s="1"/>
  <c r="N63365" i="17" a="1"/>
  <c r="N63365" i="17" s="1"/>
  <c r="S63360" i="17" a="1"/>
  <c r="S63360" i="17" s="1"/>
  <c r="M63360" i="17" a="1"/>
  <c r="M63360" i="17" s="1"/>
  <c r="N63360" i="17" a="1"/>
  <c r="N63360" i="17" s="1"/>
  <c r="S63356" i="17" a="1"/>
  <c r="S63356" i="17" s="1"/>
  <c r="M63356" i="17" a="1"/>
  <c r="M63356" i="17" s="1"/>
  <c r="N63356" i="17" a="1"/>
  <c r="N63356" i="17" s="1"/>
  <c r="S63351" i="17" a="1"/>
  <c r="S63351" i="17" s="1"/>
  <c r="N63351" i="17" a="1"/>
  <c r="N63351" i="17" s="1"/>
  <c r="M63351" i="17" a="1"/>
  <c r="M63351" i="17" s="1"/>
  <c r="M63333" i="17" a="1"/>
  <c r="M63333" i="17" s="1"/>
  <c r="N63333" i="17" a="1"/>
  <c r="N63333" i="17" s="1"/>
  <c r="S63316" i="17" a="1"/>
  <c r="S63316" i="17" s="1"/>
  <c r="M63316" i="17" a="1"/>
  <c r="M63316" i="17" s="1"/>
  <c r="N63316" i="17" a="1"/>
  <c r="N63316" i="17" s="1"/>
  <c r="M63310" i="17" a="1"/>
  <c r="M63310" i="17" s="1"/>
  <c r="N63310" i="17" a="1"/>
  <c r="N63310" i="17" s="1"/>
  <c r="N63307" i="17" a="1"/>
  <c r="N63307" i="17" s="1"/>
  <c r="M63307" i="17" a="1"/>
  <c r="M63307" i="17" s="1"/>
  <c r="S63303" i="17" a="1"/>
  <c r="S63303" i="17" s="1"/>
  <c r="N63303" i="17" a="1"/>
  <c r="N63303" i="17" s="1"/>
  <c r="M63303" i="17" a="1"/>
  <c r="M63303" i="17" s="1"/>
  <c r="S63292" i="17" a="1"/>
  <c r="S63292" i="17" s="1"/>
  <c r="M63292" i="17" a="1"/>
  <c r="M63292" i="17" s="1"/>
  <c r="S63287" i="17" a="1"/>
  <c r="S63287" i="17" s="1"/>
  <c r="N63287" i="17" a="1"/>
  <c r="N63287" i="17" s="1"/>
  <c r="M63287" i="17" a="1"/>
  <c r="M63287" i="17" s="1"/>
  <c r="M63274" i="17" a="1"/>
  <c r="M63274" i="17" s="1"/>
  <c r="N63274" i="17" a="1"/>
  <c r="N63274" i="17" s="1"/>
  <c r="M63273" i="17" a="1"/>
  <c r="M63273" i="17" s="1"/>
  <c r="N63273" i="17" a="1"/>
  <c r="N63273" i="17" s="1"/>
  <c r="S63261" i="17" a="1"/>
  <c r="S63261" i="17" s="1"/>
  <c r="M63261" i="17" a="1"/>
  <c r="M63261" i="17" s="1"/>
  <c r="N63261" i="17" a="1"/>
  <c r="N63261" i="17" s="1"/>
  <c r="M63246" i="17" a="1"/>
  <c r="M63246" i="17" s="1"/>
  <c r="N63246" i="17" a="1"/>
  <c r="N63246" i="17" s="1"/>
  <c r="N63243" i="17" a="1"/>
  <c r="N63243" i="17" s="1"/>
  <c r="M63243" i="17" a="1"/>
  <c r="M63243" i="17" s="1"/>
  <c r="S63239" i="17" a="1"/>
  <c r="S63239" i="17" s="1"/>
  <c r="M63239" i="17" a="1"/>
  <c r="M63239" i="17" s="1"/>
  <c r="S63205" i="17" a="1"/>
  <c r="S63205" i="17" s="1"/>
  <c r="M63205" i="17" a="1"/>
  <c r="M63205" i="17" s="1"/>
  <c r="N63205" i="17" a="1"/>
  <c r="N63205" i="17" s="1"/>
  <c r="S63199" i="17" a="1"/>
  <c r="S63199" i="17" s="1"/>
  <c r="M63199" i="17" a="1"/>
  <c r="M63199" i="17" s="1"/>
  <c r="N63199" i="17" a="1"/>
  <c r="N63199" i="17" s="1"/>
  <c r="M63183" i="17" a="1"/>
  <c r="M63183" i="17" s="1"/>
  <c r="N63183" i="17" a="1"/>
  <c r="N63183" i="17" s="1"/>
  <c r="S63175" i="17" a="1"/>
  <c r="S63175" i="17" s="1"/>
  <c r="M63175" i="17" a="1"/>
  <c r="M63175" i="17" s="1"/>
  <c r="N63175" i="17" a="1"/>
  <c r="N63175" i="17" s="1"/>
  <c r="S63167" i="17" a="1"/>
  <c r="S63167" i="17" s="1"/>
  <c r="M63167" i="17" a="1"/>
  <c r="M63167" i="17" s="1"/>
  <c r="N63167" i="17" a="1"/>
  <c r="N63167" i="17" s="1"/>
  <c r="M63149" i="17" a="1"/>
  <c r="M63149" i="17" s="1"/>
  <c r="N63149" i="17" a="1"/>
  <c r="N63149" i="17" s="1"/>
  <c r="M63148" i="17" a="1"/>
  <c r="M63148" i="17" s="1"/>
  <c r="N63148" i="17" a="1"/>
  <c r="N63148" i="17" s="1"/>
  <c r="S63136" i="17" a="1"/>
  <c r="S63136" i="17" s="1"/>
  <c r="M63136" i="17" a="1"/>
  <c r="M63136" i="17" s="1"/>
  <c r="S63115" i="17" a="1"/>
  <c r="S63115" i="17" s="1"/>
  <c r="M63115" i="17" a="1"/>
  <c r="M63115" i="17" s="1"/>
  <c r="M63113" i="17" a="1"/>
  <c r="M63113" i="17" s="1"/>
  <c r="N63113" i="17" a="1"/>
  <c r="N63113" i="17" s="1"/>
  <c r="S63077" i="17" a="1"/>
  <c r="S63077" i="17" s="1"/>
  <c r="M63077" i="17" a="1"/>
  <c r="M63077" i="17" s="1"/>
  <c r="M63067" i="17" a="1"/>
  <c r="M63067" i="17" s="1"/>
  <c r="N63067" i="17" a="1"/>
  <c r="N63067" i="17" s="1"/>
  <c r="M63031" i="17" a="1"/>
  <c r="M63031" i="17" s="1"/>
  <c r="N63031" i="17" a="1"/>
  <c r="N63031" i="17" s="1"/>
  <c r="M63030" i="17" a="1"/>
  <c r="M63030" i="17" s="1"/>
  <c r="N63030" i="17" a="1"/>
  <c r="N63030" i="17" s="1"/>
  <c r="S63010" i="17" a="1"/>
  <c r="S63010" i="17" s="1"/>
  <c r="M63010" i="17" a="1"/>
  <c r="M63010" i="17" s="1"/>
  <c r="N63010" i="17" a="1"/>
  <c r="N63010" i="17" s="1"/>
  <c r="S63005" i="17" a="1"/>
  <c r="S63005" i="17" s="1"/>
  <c r="M63005" i="17" a="1"/>
  <c r="M63005" i="17" s="1"/>
  <c r="N63005" i="17" a="1"/>
  <c r="N63005" i="17" s="1"/>
  <c r="S62993" i="17" a="1"/>
  <c r="S62993" i="17" s="1"/>
  <c r="M62993" i="17" a="1"/>
  <c r="M62993" i="17" s="1"/>
  <c r="N62993" i="17" a="1"/>
  <c r="N62993" i="17" s="1"/>
  <c r="S62985" i="17" a="1"/>
  <c r="S62985" i="17" s="1"/>
  <c r="M62985" i="17" a="1"/>
  <c r="M62985" i="17" s="1"/>
  <c r="N62985" i="17" a="1"/>
  <c r="N62985" i="17" s="1"/>
  <c r="M62939" i="17" a="1"/>
  <c r="M62939" i="17" s="1"/>
  <c r="N62939" i="17" a="1"/>
  <c r="N62939" i="17" s="1"/>
  <c r="M62889" i="17" a="1"/>
  <c r="M62889" i="17" s="1"/>
  <c r="N62889" i="17" a="1"/>
  <c r="N62889" i="17" s="1"/>
  <c r="N62888" i="17" a="1"/>
  <c r="N62888" i="17" s="1"/>
  <c r="M62888" i="17" a="1"/>
  <c r="M62888" i="17" s="1"/>
  <c r="M62887" i="17" a="1"/>
  <c r="M62887" i="17" s="1"/>
  <c r="N62887" i="17" a="1"/>
  <c r="N62887" i="17" s="1"/>
  <c r="M62886" i="17" a="1"/>
  <c r="M62886" i="17" s="1"/>
  <c r="N62886" i="17" a="1"/>
  <c r="N62886" i="17" s="1"/>
  <c r="S62874" i="17" a="1"/>
  <c r="S62874" i="17" s="1"/>
  <c r="M62874" i="17" a="1"/>
  <c r="M62874" i="17" s="1"/>
  <c r="N62874" i="17" a="1"/>
  <c r="N62874" i="17" s="1"/>
  <c r="S62865" i="17" a="1"/>
  <c r="S62865" i="17" s="1"/>
  <c r="M62865" i="17" a="1"/>
  <c r="M62865" i="17" s="1"/>
  <c r="N62865" i="17" a="1"/>
  <c r="N62865" i="17" s="1"/>
  <c r="M62851" i="17" a="1"/>
  <c r="M62851" i="17" s="1"/>
  <c r="N62851" i="17" a="1"/>
  <c r="N62851" i="17" s="1"/>
  <c r="N62848" i="17" a="1"/>
  <c r="N62848" i="17" s="1"/>
  <c r="M62848" i="17" a="1"/>
  <c r="M62848" i="17" s="1"/>
  <c r="M62838" i="17" a="1"/>
  <c r="M62838" i="17" s="1"/>
  <c r="N62838" i="17" a="1"/>
  <c r="N62838" i="17" s="1"/>
  <c r="S62833" i="17" a="1"/>
  <c r="S62833" i="17" s="1"/>
  <c r="M62833" i="17" a="1"/>
  <c r="M62833" i="17" s="1"/>
  <c r="N62833" i="17" a="1"/>
  <c r="N62833" i="17" s="1"/>
  <c r="S62802" i="17" a="1"/>
  <c r="S62802" i="17" s="1"/>
  <c r="M62802" i="17" a="1"/>
  <c r="M62802" i="17" s="1"/>
  <c r="N62802" i="17" a="1"/>
  <c r="N62802" i="17" s="1"/>
  <c r="M62794" i="17" a="1"/>
  <c r="M62794" i="17" s="1"/>
  <c r="N62794" i="17" a="1"/>
  <c r="N62794" i="17" s="1"/>
  <c r="S62773" i="17" a="1"/>
  <c r="S62773" i="17" s="1"/>
  <c r="M62773" i="17" a="1"/>
  <c r="M62773" i="17" s="1"/>
  <c r="N62773" i="17" a="1"/>
  <c r="N62773" i="17" s="1"/>
  <c r="N62760" i="17" a="1"/>
  <c r="N62760" i="17" s="1"/>
  <c r="M62760" i="17" a="1"/>
  <c r="M62760" i="17" s="1"/>
  <c r="S62749" i="17" a="1"/>
  <c r="S62749" i="17" s="1"/>
  <c r="M62749" i="17" a="1"/>
  <c r="M62749" i="17" s="1"/>
  <c r="N62749" i="17" a="1"/>
  <c r="N62749" i="17" s="1"/>
  <c r="M62741" i="17" a="1"/>
  <c r="M62741" i="17" s="1"/>
  <c r="N62741" i="17" a="1"/>
  <c r="N62741" i="17" s="1"/>
  <c r="M62739" i="17" a="1"/>
  <c r="M62739" i="17" s="1"/>
  <c r="N62739" i="17" a="1"/>
  <c r="N62739" i="17" s="1"/>
  <c r="N62736" i="17" a="1"/>
  <c r="N62736" i="17" s="1"/>
  <c r="M62736" i="17" a="1"/>
  <c r="M62736" i="17" s="1"/>
  <c r="S62732" i="17" a="1"/>
  <c r="S62732" i="17" s="1"/>
  <c r="M62732" i="17" a="1"/>
  <c r="M62732" i="17" s="1"/>
  <c r="M62727" i="17" a="1"/>
  <c r="M62727" i="17" s="1"/>
  <c r="N62727" i="17" a="1"/>
  <c r="N62727" i="17" s="1"/>
  <c r="S62717" i="17" a="1"/>
  <c r="S62717" i="17" s="1"/>
  <c r="N62717" i="17" a="1"/>
  <c r="N62717" i="17" s="1"/>
  <c r="M62717" i="17" a="1"/>
  <c r="M62717" i="17" s="1"/>
  <c r="S62702" i="17" a="1"/>
  <c r="S62702" i="17" s="1"/>
  <c r="M62702" i="17" a="1"/>
  <c r="M62702" i="17" s="1"/>
  <c r="N62702" i="17" a="1"/>
  <c r="N62702" i="17" s="1"/>
  <c r="S62694" i="17" a="1"/>
  <c r="S62694" i="17" s="1"/>
  <c r="M62694" i="17" a="1"/>
  <c r="M62694" i="17" s="1"/>
  <c r="M62682" i="17" a="1"/>
  <c r="M62682" i="17" s="1"/>
  <c r="N62682" i="17" a="1"/>
  <c r="N62682" i="17" s="1"/>
  <c r="S62668" i="17" a="1"/>
  <c r="S62668" i="17" s="1"/>
  <c r="M62668" i="17" a="1"/>
  <c r="M62668" i="17" s="1"/>
  <c r="N62668" i="17" a="1"/>
  <c r="N62668" i="17" s="1"/>
  <c r="M62658" i="17" a="1"/>
  <c r="M62658" i="17" s="1"/>
  <c r="N62658" i="17" a="1"/>
  <c r="N62658" i="17" s="1"/>
  <c r="M62657" i="17" a="1"/>
  <c r="M62657" i="17" s="1"/>
  <c r="N62657" i="17" a="1"/>
  <c r="N62657" i="17" s="1"/>
  <c r="S62648" i="17" a="1"/>
  <c r="S62648" i="17" s="1"/>
  <c r="M62648" i="17" a="1"/>
  <c r="M62648" i="17" s="1"/>
  <c r="N62648" i="17" a="1"/>
  <c r="N62648" i="17" s="1"/>
  <c r="N62635" i="17" a="1"/>
  <c r="N62635" i="17" s="1"/>
  <c r="M62635" i="17" a="1"/>
  <c r="M62635" i="17" s="1"/>
  <c r="S62631" i="17" a="1"/>
  <c r="S62631" i="17" s="1"/>
  <c r="N62631" i="17" a="1"/>
  <c r="N62631" i="17" s="1"/>
  <c r="M62631" i="17" a="1"/>
  <c r="M62631" i="17" s="1"/>
  <c r="M62618" i="17" a="1"/>
  <c r="M62618" i="17" s="1"/>
  <c r="N62618" i="17" a="1"/>
  <c r="N62618" i="17" s="1"/>
  <c r="M62617" i="17" a="1"/>
  <c r="M62617" i="17" s="1"/>
  <c r="N62617" i="17" a="1"/>
  <c r="N62617" i="17" s="1"/>
  <c r="M62601" i="17" a="1"/>
  <c r="M62601" i="17" s="1"/>
  <c r="N62601" i="17" a="1"/>
  <c r="N62601" i="17" s="1"/>
  <c r="M62594" i="17" a="1"/>
  <c r="M62594" i="17" s="1"/>
  <c r="N62594" i="17" a="1"/>
  <c r="N62594" i="17" s="1"/>
  <c r="S62581" i="17" a="1"/>
  <c r="S62581" i="17" s="1"/>
  <c r="M62581" i="17" a="1"/>
  <c r="M62581" i="17" s="1"/>
  <c r="S62564" i="17" a="1"/>
  <c r="S62564" i="17" s="1"/>
  <c r="M62564" i="17" a="1"/>
  <c r="M62564" i="17" s="1"/>
  <c r="N62564" i="17" a="1"/>
  <c r="N62564" i="17" s="1"/>
  <c r="S62556" i="17" a="1"/>
  <c r="S62556" i="17" s="1"/>
  <c r="M62556" i="17" a="1"/>
  <c r="M62556" i="17" s="1"/>
  <c r="N62556" i="17" a="1"/>
  <c r="N62556" i="17" s="1"/>
  <c r="S62544" i="17" a="1"/>
  <c r="S62544" i="17" s="1"/>
  <c r="M62544" i="17" a="1"/>
  <c r="M62544" i="17" s="1"/>
  <c r="N62544" i="17" a="1"/>
  <c r="N62544" i="17" s="1"/>
  <c r="S62533" i="17" a="1"/>
  <c r="S62533" i="17" s="1"/>
  <c r="M62533" i="17" a="1"/>
  <c r="M62533" i="17" s="1"/>
  <c r="N62533" i="17" a="1"/>
  <c r="N62533" i="17" s="1"/>
  <c r="M62521" i="17" a="1"/>
  <c r="M62521" i="17" s="1"/>
  <c r="N62521" i="17" a="1"/>
  <c r="N62521" i="17" s="1"/>
  <c r="S62492" i="17" a="1"/>
  <c r="S62492" i="17" s="1"/>
  <c r="M62492" i="17" a="1"/>
  <c r="M62492" i="17" s="1"/>
  <c r="N62492" i="17" a="1"/>
  <c r="N62492" i="17" s="1"/>
  <c r="S62480" i="17" a="1"/>
  <c r="S62480" i="17" s="1"/>
  <c r="M62480" i="17" a="1"/>
  <c r="M62480" i="17" s="1"/>
  <c r="N62480" i="17" a="1"/>
  <c r="N62480" i="17" s="1"/>
  <c r="S62469" i="17" a="1"/>
  <c r="S62469" i="17" s="1"/>
  <c r="M62469" i="17" a="1"/>
  <c r="M62469" i="17" s="1"/>
  <c r="N62469" i="17" a="1"/>
  <c r="N62469" i="17" s="1"/>
  <c r="M62457" i="17" a="1"/>
  <c r="M62457" i="17" s="1"/>
  <c r="N62457" i="17" a="1"/>
  <c r="N62457" i="17" s="1"/>
  <c r="S62430" i="17" a="1"/>
  <c r="S62430" i="17" s="1"/>
  <c r="M62430" i="17" a="1"/>
  <c r="M62430" i="17" s="1"/>
  <c r="N62430" i="17" a="1"/>
  <c r="N62430" i="17" s="1"/>
  <c r="S62398" i="17" a="1"/>
  <c r="S62398" i="17" s="1"/>
  <c r="M62398" i="17" a="1"/>
  <c r="M62398" i="17" s="1"/>
  <c r="N62398" i="17" a="1"/>
  <c r="N62398" i="17" s="1"/>
  <c r="N62397" i="17" a="1"/>
  <c r="N62397" i="17" s="1"/>
  <c r="M62397" i="17" a="1"/>
  <c r="M62397" i="17" s="1"/>
  <c r="M62384" i="17" a="1"/>
  <c r="M62384" i="17" s="1"/>
  <c r="N62384" i="17" a="1"/>
  <c r="N62384" i="17" s="1"/>
  <c r="S62377" i="17" a="1"/>
  <c r="S62377" i="17" s="1"/>
  <c r="M62377" i="17" a="1"/>
  <c r="M62377" i="17" s="1"/>
  <c r="M62368" i="17" a="1"/>
  <c r="M62368" i="17" s="1"/>
  <c r="N62368" i="17" a="1"/>
  <c r="N62368" i="17" s="1"/>
  <c r="N62365" i="17" a="1"/>
  <c r="N62365" i="17" s="1"/>
  <c r="M62365" i="17" a="1"/>
  <c r="M62365" i="17" s="1"/>
  <c r="S62360" i="17" a="1"/>
  <c r="S62360" i="17" s="1"/>
  <c r="M62360" i="17" a="1"/>
  <c r="M62360" i="17" s="1"/>
  <c r="N62360" i="17" a="1"/>
  <c r="N62360" i="17" s="1"/>
  <c r="M62349" i="17" a="1"/>
  <c r="M62349" i="17" s="1"/>
  <c r="N62349" i="17" a="1"/>
  <c r="N62349" i="17" s="1"/>
  <c r="M62337" i="17" a="1"/>
  <c r="M62337" i="17" s="1"/>
  <c r="N62337" i="17" a="1"/>
  <c r="N62337" i="17" s="1"/>
  <c r="N62319" i="17" a="1"/>
  <c r="N62319" i="17" s="1"/>
  <c r="M62319" i="17" a="1"/>
  <c r="M62319" i="17" s="1"/>
  <c r="M62284" i="17" a="1"/>
  <c r="M62284" i="17" s="1"/>
  <c r="N62284" i="17" a="1"/>
  <c r="N62284" i="17" s="1"/>
  <c r="S62264" i="17" a="1"/>
  <c r="S62264" i="17" s="1"/>
  <c r="M62264" i="17" a="1"/>
  <c r="M62264" i="17" s="1"/>
  <c r="S62260" i="17" a="1"/>
  <c r="S62260" i="17" s="1"/>
  <c r="M62260" i="17" a="1"/>
  <c r="M62260" i="17" s="1"/>
  <c r="M62242" i="17" a="1"/>
  <c r="M62242" i="17" s="1"/>
  <c r="N62242" i="17" a="1"/>
  <c r="N62242" i="17" s="1"/>
  <c r="M62241" i="17" a="1"/>
  <c r="M62241" i="17" s="1"/>
  <c r="N62241" i="17" a="1"/>
  <c r="N62241" i="17" s="1"/>
  <c r="N62227" i="17" a="1"/>
  <c r="N62227" i="17" s="1"/>
  <c r="M62227" i="17" a="1"/>
  <c r="M62227" i="17" s="1"/>
  <c r="S62223" i="17" a="1"/>
  <c r="S62223" i="17" s="1"/>
  <c r="M62223" i="17" a="1"/>
  <c r="M62223" i="17" s="1"/>
  <c r="S62200" i="17" a="1"/>
  <c r="S62200" i="17" s="1"/>
  <c r="M62200" i="17" a="1"/>
  <c r="M62200" i="17" s="1"/>
  <c r="M62198" i="17" a="1"/>
  <c r="M62198" i="17" s="1"/>
  <c r="N62198" i="17" a="1"/>
  <c r="N62198" i="17" s="1"/>
  <c r="N62195" i="17" a="1"/>
  <c r="N62195" i="17" s="1"/>
  <c r="M62195" i="17" a="1"/>
  <c r="M62195" i="17" s="1"/>
  <c r="S62181" i="17" a="1"/>
  <c r="S62181" i="17" s="1"/>
  <c r="M62181" i="17" a="1"/>
  <c r="M62181" i="17" s="1"/>
  <c r="M62156" i="17" a="1"/>
  <c r="M62156" i="17" s="1"/>
  <c r="N62156" i="17" a="1"/>
  <c r="N62156" i="17" s="1"/>
  <c r="S62140" i="17" a="1"/>
  <c r="S62140" i="17" s="1"/>
  <c r="M62140" i="17" a="1"/>
  <c r="M62140" i="17" s="1"/>
  <c r="S62135" i="17" a="1"/>
  <c r="S62135" i="17" s="1"/>
  <c r="N62135" i="17" a="1"/>
  <c r="N62135" i="17" s="1"/>
  <c r="M62135" i="17" a="1"/>
  <c r="M62135" i="17" s="1"/>
  <c r="M62108" i="17" a="1"/>
  <c r="M62108" i="17" s="1"/>
  <c r="N62108" i="17" a="1"/>
  <c r="N62108" i="17" s="1"/>
  <c r="N62099" i="17" a="1"/>
  <c r="N62099" i="17" s="1"/>
  <c r="M62099" i="17" a="1"/>
  <c r="M62099" i="17" s="1"/>
  <c r="S62095" i="17" a="1"/>
  <c r="S62095" i="17" s="1"/>
  <c r="M62095" i="17" a="1"/>
  <c r="M62095" i="17" s="1"/>
  <c r="M62090" i="17" a="1"/>
  <c r="M62090" i="17" s="1"/>
  <c r="N62090" i="17" a="1"/>
  <c r="N62090" i="17" s="1"/>
  <c r="S62077" i="17" a="1"/>
  <c r="S62077" i="17" s="1"/>
  <c r="M62077" i="17" a="1"/>
  <c r="M62077" i="17" s="1"/>
  <c r="S62069" i="17" a="1"/>
  <c r="S62069" i="17" s="1"/>
  <c r="M62069" i="17" a="1"/>
  <c r="M62069" i="17" s="1"/>
  <c r="N62051" i="17" a="1"/>
  <c r="N62051" i="17" s="1"/>
  <c r="M62051" i="17" a="1"/>
  <c r="M62051" i="17" s="1"/>
  <c r="S62040" i="17" a="1"/>
  <c r="S62040" i="17" s="1"/>
  <c r="M62040" i="17" a="1"/>
  <c r="M62040" i="17" s="1"/>
  <c r="N62040" i="17" a="1"/>
  <c r="N62040" i="17" s="1"/>
  <c r="S62028" i="17" a="1"/>
  <c r="S62028" i="17" s="1"/>
  <c r="M62028" i="17" a="1"/>
  <c r="M62028" i="17" s="1"/>
  <c r="N62028" i="17" a="1"/>
  <c r="N62028" i="17" s="1"/>
  <c r="S62017" i="17" a="1"/>
  <c r="S62017" i="17" s="1"/>
  <c r="M62017" i="17" a="1"/>
  <c r="M62017" i="17" s="1"/>
  <c r="M62006" i="17" a="1"/>
  <c r="M62006" i="17" s="1"/>
  <c r="N62006" i="17" a="1"/>
  <c r="N62006" i="17" s="1"/>
  <c r="M61994" i="17" a="1"/>
  <c r="M61994" i="17" s="1"/>
  <c r="N61994" i="17" a="1"/>
  <c r="N61994" i="17" s="1"/>
  <c r="S61976" i="17" a="1"/>
  <c r="S61976" i="17" s="1"/>
  <c r="M61976" i="17" a="1"/>
  <c r="M61976" i="17" s="1"/>
  <c r="N61976" i="17" a="1"/>
  <c r="N61976" i="17" s="1"/>
  <c r="S61953" i="17" a="1"/>
  <c r="S61953" i="17" s="1"/>
  <c r="M61953" i="17" a="1"/>
  <c r="M61953" i="17" s="1"/>
  <c r="N61953" i="17" a="1"/>
  <c r="N61953" i="17" s="1"/>
  <c r="M61942" i="17" a="1"/>
  <c r="M61942" i="17" s="1"/>
  <c r="N61942" i="17" a="1"/>
  <c r="N61942" i="17" s="1"/>
  <c r="M61941" i="17" a="1"/>
  <c r="M61941" i="17" s="1"/>
  <c r="N61941" i="17" a="1"/>
  <c r="N61941" i="17" s="1"/>
  <c r="M61930" i="17" a="1"/>
  <c r="M61930" i="17" s="1"/>
  <c r="N61930" i="17" a="1"/>
  <c r="N61930" i="17" s="1"/>
  <c r="N61927" i="17" a="1"/>
  <c r="N61927" i="17" s="1"/>
  <c r="M61927" i="17" a="1"/>
  <c r="M61927" i="17" s="1"/>
  <c r="M61893" i="17" a="1"/>
  <c r="M61893" i="17" s="1"/>
  <c r="N61893" i="17" a="1"/>
  <c r="N61893" i="17" s="1"/>
  <c r="M61881" i="17" a="1"/>
  <c r="M61881" i="17" s="1"/>
  <c r="N61881" i="17" a="1"/>
  <c r="N61881" i="17" s="1"/>
  <c r="S61876" i="17" a="1"/>
  <c r="S61876" i="17" s="1"/>
  <c r="M61876" i="17" a="1"/>
  <c r="M61876" i="17" s="1"/>
  <c r="N61876" i="17" a="1"/>
  <c r="N61876" i="17" s="1"/>
  <c r="M61872" i="17" a="1"/>
  <c r="M61872" i="17" s="1"/>
  <c r="N61872" i="17" a="1"/>
  <c r="N61872" i="17" s="1"/>
  <c r="N61871" i="17" a="1"/>
  <c r="N61871" i="17" s="1"/>
  <c r="M61871" i="17" a="1"/>
  <c r="M61871" i="17" s="1"/>
  <c r="S61867" i="17" a="1"/>
  <c r="S61867" i="17" s="1"/>
  <c r="N61867" i="17" a="1"/>
  <c r="N61867" i="17" s="1"/>
  <c r="M61867" i="17" a="1"/>
  <c r="M61867" i="17" s="1"/>
  <c r="S61856" i="17" a="1"/>
  <c r="S61856" i="17" s="1"/>
  <c r="M61856" i="17" a="1"/>
  <c r="M61856" i="17" s="1"/>
  <c r="N61855" i="17" a="1"/>
  <c r="N61855" i="17" s="1"/>
  <c r="M61855" i="17" a="1"/>
  <c r="M61855" i="17" s="1"/>
  <c r="M61854" i="17" a="1"/>
  <c r="M61854" i="17" s="1"/>
  <c r="N61854" i="17" a="1"/>
  <c r="N61854" i="17" s="1"/>
  <c r="M61853" i="17" a="1"/>
  <c r="M61853" i="17" s="1"/>
  <c r="N61853" i="17" a="1"/>
  <c r="N61853" i="17" s="1"/>
  <c r="M61824" i="17" a="1"/>
  <c r="M61824" i="17" s="1"/>
  <c r="N61824" i="17" a="1"/>
  <c r="N61824" i="17" s="1"/>
  <c r="N61823" i="17" a="1"/>
  <c r="N61823" i="17" s="1"/>
  <c r="M61823" i="17" a="1"/>
  <c r="M61823" i="17" s="1"/>
  <c r="S61819" i="17" a="1"/>
  <c r="S61819" i="17" s="1"/>
  <c r="N61819" i="17" a="1"/>
  <c r="N61819" i="17" s="1"/>
  <c r="M61819" i="17" a="1"/>
  <c r="M61819" i="17" s="1"/>
  <c r="S61792" i="17" a="1"/>
  <c r="S61792" i="17" s="1"/>
  <c r="M61792" i="17" a="1"/>
  <c r="M61792" i="17" s="1"/>
  <c r="N61792" i="17" a="1"/>
  <c r="N61792" i="17" s="1"/>
  <c r="M61774" i="17" a="1"/>
  <c r="M61774" i="17" s="1"/>
  <c r="N61774" i="17" a="1"/>
  <c r="N61774" i="17" s="1"/>
  <c r="M61773" i="17" a="1"/>
  <c r="M61773" i="17" s="1"/>
  <c r="N61773" i="17" a="1"/>
  <c r="N61773" i="17" s="1"/>
  <c r="M61758" i="17" a="1"/>
  <c r="M61758" i="17" s="1"/>
  <c r="N61758" i="17" a="1"/>
  <c r="N61758" i="17" s="1"/>
  <c r="S61745" i="17" a="1"/>
  <c r="S61745" i="17" s="1"/>
  <c r="M61745" i="17" a="1"/>
  <c r="M61745" i="17" s="1"/>
  <c r="M61736" i="17" a="1"/>
  <c r="M61736" i="17" s="1"/>
  <c r="N61736" i="17" a="1"/>
  <c r="N61736" i="17" s="1"/>
  <c r="S61727" i="17" a="1"/>
  <c r="S61727" i="17" s="1"/>
  <c r="M61727" i="17" a="1"/>
  <c r="M61727" i="17" s="1"/>
  <c r="N61727" i="17" a="1"/>
  <c r="N61727" i="17" s="1"/>
  <c r="M61723" i="17" a="1"/>
  <c r="M61723" i="17" s="1"/>
  <c r="N61723" i="17" a="1"/>
  <c r="N61723" i="17" s="1"/>
  <c r="N61722" i="17" a="1"/>
  <c r="N61722" i="17" s="1"/>
  <c r="M61722" i="17" a="1"/>
  <c r="M61722" i="17" s="1"/>
  <c r="S61718" i="17" a="1"/>
  <c r="S61718" i="17" s="1"/>
  <c r="N61718" i="17" a="1"/>
  <c r="N61718" i="17" s="1"/>
  <c r="M61718" i="17" a="1"/>
  <c r="M61718" i="17" s="1"/>
  <c r="S61697" i="17" a="1"/>
  <c r="S61697" i="17" s="1"/>
  <c r="M61697" i="17" a="1"/>
  <c r="M61697" i="17" s="1"/>
  <c r="N61697" i="17" a="1"/>
  <c r="N61697" i="17" s="1"/>
  <c r="S61673" i="17" a="1"/>
  <c r="S61673" i="17" s="1"/>
  <c r="M61673" i="17" a="1"/>
  <c r="M61673" i="17" s="1"/>
  <c r="M61671" i="17" a="1"/>
  <c r="M61671" i="17" s="1"/>
  <c r="N61671" i="17" a="1"/>
  <c r="N61671" i="17" s="1"/>
  <c r="N61668" i="17" a="1"/>
  <c r="N61668" i="17" s="1"/>
  <c r="M61668" i="17" a="1"/>
  <c r="M61668" i="17" s="1"/>
  <c r="S61662" i="17" a="1"/>
  <c r="S61662" i="17" s="1"/>
  <c r="M61662" i="17" a="1"/>
  <c r="M61662" i="17" s="1"/>
  <c r="N61662" i="17" a="1"/>
  <c r="N61662" i="17" s="1"/>
  <c r="S61653" i="17" a="1"/>
  <c r="S61653" i="17" s="1"/>
  <c r="M61653" i="17" a="1"/>
  <c r="M61653" i="17" s="1"/>
  <c r="N61653" i="17" a="1"/>
  <c r="N61653" i="17" s="1"/>
  <c r="N61648" i="17" a="1"/>
  <c r="N61648" i="17" s="1"/>
  <c r="M61648" i="17" a="1"/>
  <c r="M61648" i="17" s="1"/>
  <c r="M61615" i="17" a="1"/>
  <c r="M61615" i="17" s="1"/>
  <c r="N61615" i="17" a="1"/>
  <c r="N61615" i="17" s="1"/>
  <c r="M61607" i="17" a="1"/>
  <c r="M61607" i="17" s="1"/>
  <c r="N61607" i="17" a="1"/>
  <c r="N61607" i="17" s="1"/>
  <c r="N61604" i="17" a="1"/>
  <c r="N61604" i="17" s="1"/>
  <c r="M61604" i="17" a="1"/>
  <c r="M61604" i="17" s="1"/>
  <c r="S61600" i="17" a="1"/>
  <c r="S61600" i="17" s="1"/>
  <c r="M61600" i="17" a="1"/>
  <c r="M61600" i="17" s="1"/>
  <c r="M61598" i="17" a="1"/>
  <c r="M61598" i="17" s="1"/>
  <c r="N61598" i="17" a="1"/>
  <c r="N61598" i="17" s="1"/>
  <c r="S61582" i="17" a="1"/>
  <c r="S61582" i="17" s="1"/>
  <c r="M61582" i="17" a="1"/>
  <c r="M61582" i="17" s="1"/>
  <c r="S61573" i="17" a="1"/>
  <c r="S61573" i="17" s="1"/>
  <c r="M61573" i="17" a="1"/>
  <c r="M61573" i="17" s="1"/>
  <c r="N61573" i="17" a="1"/>
  <c r="N61573" i="17" s="1"/>
  <c r="S61565" i="17" a="1"/>
  <c r="S61565" i="17" s="1"/>
  <c r="M61565" i="17" a="1"/>
  <c r="M61565" i="17" s="1"/>
  <c r="N61565" i="17" a="1"/>
  <c r="N61565" i="17" s="1"/>
  <c r="S61557" i="17" a="1"/>
  <c r="S61557" i="17" s="1"/>
  <c r="M61557" i="17" a="1"/>
  <c r="M61557" i="17" s="1"/>
  <c r="N61557" i="17" a="1"/>
  <c r="N61557" i="17" s="1"/>
  <c r="N61552" i="17" a="1"/>
  <c r="N61552" i="17" s="1"/>
  <c r="M61552" i="17" a="1"/>
  <c r="M61552" i="17" s="1"/>
  <c r="M61543" i="17" a="1"/>
  <c r="M61543" i="17" s="1"/>
  <c r="N61543" i="17" a="1"/>
  <c r="N61543" i="17" s="1"/>
  <c r="N61540" i="17" a="1"/>
  <c r="N61540" i="17" s="1"/>
  <c r="M61540" i="17" a="1"/>
  <c r="M61540" i="17" s="1"/>
  <c r="S61518" i="17" a="1"/>
  <c r="S61518" i="17" s="1"/>
  <c r="M61518" i="17" a="1"/>
  <c r="M61518" i="17" s="1"/>
  <c r="S61509" i="17" a="1"/>
  <c r="S61509" i="17" s="1"/>
  <c r="M61509" i="17" a="1"/>
  <c r="M61509" i="17" s="1"/>
  <c r="M61503" i="17" a="1"/>
  <c r="M61503" i="17" s="1"/>
  <c r="N61503" i="17" a="1"/>
  <c r="N61503" i="17" s="1"/>
  <c r="M61475" i="17" a="1"/>
  <c r="M61475" i="17" s="1"/>
  <c r="N61475" i="17" a="1"/>
  <c r="N61475" i="17" s="1"/>
  <c r="M61474" i="17" a="1"/>
  <c r="M61474" i="17" s="1"/>
  <c r="N61474" i="17" a="1"/>
  <c r="N61474" i="17" s="1"/>
  <c r="S61465" i="17" a="1"/>
  <c r="S61465" i="17" s="1"/>
  <c r="M61465" i="17" a="1"/>
  <c r="M61465" i="17" s="1"/>
  <c r="N61465" i="17" a="1"/>
  <c r="N61465" i="17" s="1"/>
  <c r="M61459" i="17" a="1"/>
  <c r="M61459" i="17" s="1"/>
  <c r="N61459" i="17" a="1"/>
  <c r="N61459" i="17" s="1"/>
  <c r="M61458" i="17" a="1"/>
  <c r="M61458" i="17" s="1"/>
  <c r="N61458" i="17" a="1"/>
  <c r="N61458" i="17" s="1"/>
  <c r="M61451" i="17" a="1"/>
  <c r="M61451" i="17" s="1"/>
  <c r="N61451" i="17" a="1"/>
  <c r="N61451" i="17" s="1"/>
  <c r="M61450" i="17" a="1"/>
  <c r="M61450" i="17" s="1"/>
  <c r="N61450" i="17" a="1"/>
  <c r="N61450" i="17" s="1"/>
  <c r="M61443" i="17" a="1"/>
  <c r="M61443" i="17" s="1"/>
  <c r="N61443" i="17" a="1"/>
  <c r="N61443" i="17" s="1"/>
  <c r="M61427" i="17" a="1"/>
  <c r="M61427" i="17" s="1"/>
  <c r="N61427" i="17" a="1"/>
  <c r="N61427" i="17" s="1"/>
  <c r="S61400" i="17" a="1"/>
  <c r="S61400" i="17" s="1"/>
  <c r="N61400" i="17" a="1"/>
  <c r="N61400" i="17" s="1"/>
  <c r="M61400" i="17" a="1"/>
  <c r="M61400" i="17" s="1"/>
  <c r="M61395" i="17" a="1"/>
  <c r="M61395" i="17" s="1"/>
  <c r="N61395" i="17" a="1"/>
  <c r="N61395" i="17" s="1"/>
  <c r="M61394" i="17" a="1"/>
  <c r="M61394" i="17" s="1"/>
  <c r="N61394" i="17" a="1"/>
  <c r="N61394" i="17" s="1"/>
  <c r="S61382" i="17" a="1"/>
  <c r="S61382" i="17" s="1"/>
  <c r="M61382" i="17" a="1"/>
  <c r="M61382" i="17" s="1"/>
  <c r="N61382" i="17" a="1"/>
  <c r="N61382" i="17" s="1"/>
  <c r="N61372" i="17" a="1"/>
  <c r="N61372" i="17" s="1"/>
  <c r="M61372" i="17" a="1"/>
  <c r="M61372" i="17" s="1"/>
  <c r="M61357" i="17" a="1"/>
  <c r="M61357" i="17" s="1"/>
  <c r="N61357" i="17" a="1"/>
  <c r="N61357" i="17" s="1"/>
  <c r="N61356" i="17" a="1"/>
  <c r="N61356" i="17" s="1"/>
  <c r="M61356" i="17" a="1"/>
  <c r="M61356" i="17" s="1"/>
  <c r="M61345" i="17" a="1"/>
  <c r="M61345" i="17" s="1"/>
  <c r="N61345" i="17" a="1"/>
  <c r="N61345" i="17" s="1"/>
  <c r="N61334" i="17" a="1"/>
  <c r="N61334" i="17" s="1"/>
  <c r="M61334" i="17" a="1"/>
  <c r="M61334" i="17" s="1"/>
  <c r="S61330" i="17" a="1"/>
  <c r="S61330" i="17" s="1"/>
  <c r="M61330" i="17" a="1"/>
  <c r="M61330" i="17" s="1"/>
  <c r="M61297" i="17" a="1"/>
  <c r="M61297" i="17" s="1"/>
  <c r="N61297" i="17" a="1"/>
  <c r="N61297" i="17" s="1"/>
  <c r="S61278" i="17" a="1"/>
  <c r="S61278" i="17" s="1"/>
  <c r="M61278" i="17" a="1"/>
  <c r="M61278" i="17" s="1"/>
  <c r="N61270" i="17" a="1"/>
  <c r="N61270" i="17" s="1"/>
  <c r="M61270" i="17" a="1"/>
  <c r="M61270" i="17" s="1"/>
  <c r="M61260" i="17" a="1"/>
  <c r="M61260" i="17" s="1"/>
  <c r="N61260" i="17" a="1"/>
  <c r="N61260" i="17" s="1"/>
  <c r="M61231" i="17" a="1"/>
  <c r="M61231" i="17" s="1"/>
  <c r="N61231" i="17" a="1"/>
  <c r="N61231" i="17" s="1"/>
  <c r="S61225" i="17" a="1"/>
  <c r="S61225" i="17" s="1"/>
  <c r="M61225" i="17" a="1"/>
  <c r="M61225" i="17" s="1"/>
  <c r="N61225" i="17" a="1"/>
  <c r="N61225" i="17" s="1"/>
  <c r="M61219" i="17" a="1"/>
  <c r="M61219" i="17" s="1"/>
  <c r="N61219" i="17" a="1"/>
  <c r="N61219" i="17" s="1"/>
  <c r="S61205" i="17" a="1"/>
  <c r="S61205" i="17" s="1"/>
  <c r="M61205" i="17" a="1"/>
  <c r="M61205" i="17" s="1"/>
  <c r="N61205" i="17" a="1"/>
  <c r="N61205" i="17" s="1"/>
  <c r="N61202" i="17" a="1"/>
  <c r="N61202" i="17" s="1"/>
  <c r="M61202" i="17" a="1"/>
  <c r="M61202" i="17" s="1"/>
  <c r="M61187" i="17" a="1"/>
  <c r="M61187" i="17" s="1"/>
  <c r="N61187" i="17" a="1"/>
  <c r="N61187" i="17" s="1"/>
  <c r="N61162" i="17" a="1"/>
  <c r="N61162" i="17" s="1"/>
  <c r="M61162" i="17" a="1"/>
  <c r="M61162" i="17" s="1"/>
  <c r="S61158" i="17" a="1"/>
  <c r="S61158" i="17" s="1"/>
  <c r="N61158" i="17" a="1"/>
  <c r="N61158" i="17" s="1"/>
  <c r="M61158" i="17" a="1"/>
  <c r="M61158" i="17" s="1"/>
  <c r="M61147" i="17" a="1"/>
  <c r="M61147" i="17" s="1"/>
  <c r="N61147" i="17" a="1"/>
  <c r="N61147" i="17" s="1"/>
  <c r="M61140" i="17" a="1"/>
  <c r="M61140" i="17" s="1"/>
  <c r="N61140" i="17" a="1"/>
  <c r="N61140" i="17" s="1"/>
  <c r="M61135" i="17" a="1"/>
  <c r="M61135" i="17" s="1"/>
  <c r="N61135" i="17" a="1"/>
  <c r="N61135" i="17" s="1"/>
  <c r="S61111" i="17" a="1"/>
  <c r="S61111" i="17" s="1"/>
  <c r="M61111" i="17" a="1"/>
  <c r="M61111" i="17" s="1"/>
  <c r="M61106" i="17" a="1"/>
  <c r="M61106" i="17" s="1"/>
  <c r="N61106" i="17" a="1"/>
  <c r="N61106" i="17" s="1"/>
  <c r="M61091" i="17" a="1"/>
  <c r="M61091" i="17" s="1"/>
  <c r="N61091" i="17" a="1"/>
  <c r="N61091" i="17" s="1"/>
  <c r="M61088" i="17" a="1"/>
  <c r="M61088" i="17" s="1"/>
  <c r="N61088" i="17" a="1"/>
  <c r="N61088" i="17" s="1"/>
  <c r="M61081" i="17" a="1"/>
  <c r="M61081" i="17" s="1"/>
  <c r="N61081" i="17" a="1"/>
  <c r="N61081" i="17" s="1"/>
  <c r="S61074" i="17" a="1"/>
  <c r="S61074" i="17" s="1"/>
  <c r="M61074" i="17" a="1"/>
  <c r="M61074" i="17" s="1"/>
  <c r="M61016" i="17" a="1"/>
  <c r="M61016" i="17" s="1"/>
  <c r="N61016" i="17" a="1"/>
  <c r="N61016" i="17" s="1"/>
  <c r="M61008" i="17" a="1"/>
  <c r="M61008" i="17" s="1"/>
  <c r="N61008" i="17" a="1"/>
  <c r="N61008" i="17" s="1"/>
  <c r="N61004" i="17" a="1"/>
  <c r="N61004" i="17" s="1"/>
  <c r="M61004" i="17" a="1"/>
  <c r="M61004" i="17" s="1"/>
  <c r="S60996" i="17" a="1"/>
  <c r="S60996" i="17" s="1"/>
  <c r="M60996" i="17" a="1"/>
  <c r="M60996" i="17" s="1"/>
  <c r="M60981" i="17" a="1"/>
  <c r="M60981" i="17" s="1"/>
  <c r="N60981" i="17" a="1"/>
  <c r="N60981" i="17" s="1"/>
  <c r="M60977" i="17" a="1"/>
  <c r="M60977" i="17" s="1"/>
  <c r="N60977" i="17" a="1"/>
  <c r="N60977" i="17" s="1"/>
  <c r="S60963" i="17" a="1"/>
  <c r="S60963" i="17" s="1"/>
  <c r="N60963" i="17" a="1"/>
  <c r="N60963" i="17" s="1"/>
  <c r="M60963" i="17" a="1"/>
  <c r="M60963" i="17" s="1"/>
  <c r="M60956" i="17" a="1"/>
  <c r="M60956" i="17" s="1"/>
  <c r="N60956" i="17" a="1"/>
  <c r="N60956" i="17" s="1"/>
  <c r="M60929" i="17" a="1"/>
  <c r="M60929" i="17" s="1"/>
  <c r="N60929" i="17" a="1"/>
  <c r="N60929" i="17" s="1"/>
  <c r="N60919" i="17" a="1"/>
  <c r="N60919" i="17" s="1"/>
  <c r="M60919" i="17" a="1"/>
  <c r="M60919" i="17" s="1"/>
  <c r="N60908" i="17" a="1"/>
  <c r="N60908" i="17" s="1"/>
  <c r="M60908" i="17" a="1"/>
  <c r="M60908" i="17" s="1"/>
  <c r="N60904" i="17" a="1"/>
  <c r="N60904" i="17" s="1"/>
  <c r="M60904" i="17" a="1"/>
  <c r="M60904" i="17" s="1"/>
  <c r="M60884" i="17" a="1"/>
  <c r="M60884" i="17" s="1"/>
  <c r="N60884" i="17" a="1"/>
  <c r="N60884" i="17" s="1"/>
  <c r="M60868" i="17" a="1"/>
  <c r="M60868" i="17" s="1"/>
  <c r="N60868" i="17" a="1"/>
  <c r="N60868" i="17" s="1"/>
  <c r="M60847" i="17" a="1"/>
  <c r="M60847" i="17" s="1"/>
  <c r="N60847" i="17" a="1"/>
  <c r="N60847" i="17" s="1"/>
  <c r="N60841" i="17" a="1"/>
  <c r="N60841" i="17" s="1"/>
  <c r="M60841" i="17" a="1"/>
  <c r="M60841" i="17" s="1"/>
  <c r="S60795" i="17" a="1"/>
  <c r="S60795" i="17" s="1"/>
  <c r="M60795" i="17" a="1"/>
  <c r="M60795" i="17" s="1"/>
  <c r="N60795" i="17" a="1"/>
  <c r="N60795" i="17" s="1"/>
  <c r="M60790" i="17" a="1"/>
  <c r="M60790" i="17" s="1"/>
  <c r="N60790" i="17" a="1"/>
  <c r="N60790" i="17" s="1"/>
  <c r="N60771" i="17" a="1"/>
  <c r="N60771" i="17" s="1"/>
  <c r="M60771" i="17" a="1"/>
  <c r="M60771" i="17" s="1"/>
  <c r="M60770" i="17" a="1"/>
  <c r="M60770" i="17" s="1"/>
  <c r="N60770" i="17" a="1"/>
  <c r="N60770" i="17" s="1"/>
  <c r="S60750" i="17" a="1"/>
  <c r="S60750" i="17" s="1"/>
  <c r="M60750" i="17" a="1"/>
  <c r="M60750" i="17" s="1"/>
  <c r="N60750" i="17" a="1"/>
  <c r="N60750" i="17" s="1"/>
  <c r="S60741" i="17" a="1"/>
  <c r="S60741" i="17" s="1"/>
  <c r="N60741" i="17" a="1"/>
  <c r="N60741" i="17" s="1"/>
  <c r="M60741" i="17" a="1"/>
  <c r="M60741" i="17" s="1"/>
  <c r="M60735" i="17" a="1"/>
  <c r="M60735" i="17" s="1"/>
  <c r="N60735" i="17" a="1"/>
  <c r="N60735" i="17" s="1"/>
  <c r="M60721" i="17" a="1"/>
  <c r="M60721" i="17" s="1"/>
  <c r="N60721" i="17" a="1"/>
  <c r="N60721" i="17" s="1"/>
  <c r="M60714" i="17" a="1"/>
  <c r="M60714" i="17" s="1"/>
  <c r="N60714" i="17" a="1"/>
  <c r="N60714" i="17" s="1"/>
  <c r="M60707" i="17" a="1"/>
  <c r="M60707" i="17" s="1"/>
  <c r="N60707" i="17" a="1"/>
  <c r="N60707" i="17" s="1"/>
  <c r="S60694" i="17" a="1"/>
  <c r="S60694" i="17" s="1"/>
  <c r="N60694" i="17" a="1"/>
  <c r="N60694" i="17" s="1"/>
  <c r="M60694" i="17" a="1"/>
  <c r="M60694" i="17" s="1"/>
  <c r="N60690" i="17" a="1"/>
  <c r="N60690" i="17" s="1"/>
  <c r="M60690" i="17" a="1"/>
  <c r="M60690" i="17" s="1"/>
  <c r="S60686" i="17" a="1"/>
  <c r="S60686" i="17" s="1"/>
  <c r="M60686" i="17" a="1"/>
  <c r="M60686" i="17" s="1"/>
  <c r="N60686" i="17" a="1"/>
  <c r="N60686" i="17" s="1"/>
  <c r="M60680" i="17" a="1"/>
  <c r="M60680" i="17" s="1"/>
  <c r="N60680" i="17" a="1"/>
  <c r="N60680" i="17" s="1"/>
  <c r="S60670" i="17" a="1"/>
  <c r="S60670" i="17" s="1"/>
  <c r="M60670" i="17" a="1"/>
  <c r="M60670" i="17" s="1"/>
  <c r="N60670" i="17" a="1"/>
  <c r="N60670" i="17" s="1"/>
  <c r="M60660" i="17" a="1"/>
  <c r="M60660" i="17" s="1"/>
  <c r="N60660" i="17" a="1"/>
  <c r="N60660" i="17" s="1"/>
  <c r="M60640" i="17" a="1"/>
  <c r="M60640" i="17" s="1"/>
  <c r="N60640" i="17" a="1"/>
  <c r="N60640" i="17" s="1"/>
  <c r="M60620" i="17" a="1"/>
  <c r="M60620" i="17" s="1"/>
  <c r="N60620" i="17" a="1"/>
  <c r="N60620" i="17" s="1"/>
  <c r="M60617" i="17" a="1"/>
  <c r="M60617" i="17" s="1"/>
  <c r="N60617" i="17" a="1"/>
  <c r="N60617" i="17" s="1"/>
  <c r="S60614" i="17" a="1"/>
  <c r="S60614" i="17" s="1"/>
  <c r="M60614" i="17" a="1"/>
  <c r="M60614" i="17" s="1"/>
  <c r="S60589" i="17" a="1"/>
  <c r="S60589" i="17" s="1"/>
  <c r="M60589" i="17" a="1"/>
  <c r="M60589" i="17" s="1"/>
  <c r="N60589" i="17" a="1"/>
  <c r="N60589" i="17" s="1"/>
  <c r="M60562" i="17" a="1"/>
  <c r="M60562" i="17" s="1"/>
  <c r="N60562" i="17" a="1"/>
  <c r="N60562" i="17" s="1"/>
  <c r="S60558" i="17" a="1"/>
  <c r="S60558" i="17" s="1"/>
  <c r="M60558" i="17" a="1"/>
  <c r="M60558" i="17" s="1"/>
  <c r="N60558" i="17" a="1"/>
  <c r="N60558" i="17" s="1"/>
  <c r="M60545" i="17" a="1"/>
  <c r="M60545" i="17" s="1"/>
  <c r="N60545" i="17" a="1"/>
  <c r="N60545" i="17" s="1"/>
  <c r="S60545" i="17" a="1"/>
  <c r="S60545" i="17" s="1"/>
  <c r="M60541" i="17" a="1"/>
  <c r="M60541" i="17" s="1"/>
  <c r="N60541" i="17" a="1"/>
  <c r="N60541" i="17" s="1"/>
  <c r="M60538" i="17" a="1"/>
  <c r="M60538" i="17" s="1"/>
  <c r="N60538" i="17" a="1"/>
  <c r="N60538" i="17" s="1"/>
  <c r="S60534" i="17" a="1"/>
  <c r="S60534" i="17" s="1"/>
  <c r="M60534" i="17" a="1"/>
  <c r="M60534" i="17" s="1"/>
  <c r="M60507" i="17" a="1"/>
  <c r="M60507" i="17" s="1"/>
  <c r="N60507" i="17" a="1"/>
  <c r="N60507" i="17" s="1"/>
  <c r="M60502" i="17" a="1"/>
  <c r="M60502" i="17" s="1"/>
  <c r="N60502" i="17" a="1"/>
  <c r="N60502" i="17" s="1"/>
  <c r="S60486" i="17" a="1"/>
  <c r="S60486" i="17" s="1"/>
  <c r="M60486" i="17" a="1"/>
  <c r="M60486" i="17" s="1"/>
  <c r="S60462" i="17" a="1"/>
  <c r="S60462" i="17" s="1"/>
  <c r="M60462" i="17" a="1"/>
  <c r="M60462" i="17" s="1"/>
  <c r="N60462" i="17" a="1"/>
  <c r="N60462" i="17" s="1"/>
  <c r="M60458" i="17" a="1"/>
  <c r="M60458" i="17" s="1"/>
  <c r="N60458" i="17" a="1"/>
  <c r="N60458" i="17" s="1"/>
  <c r="M60439" i="17" a="1"/>
  <c r="M60439" i="17" s="1"/>
  <c r="N60439" i="17" a="1"/>
  <c r="N60439" i="17" s="1"/>
  <c r="M60434" i="17" a="1"/>
  <c r="M60434" i="17" s="1"/>
  <c r="N60434" i="17" a="1"/>
  <c r="N60434" i="17" s="1"/>
  <c r="M60408" i="17" a="1"/>
  <c r="M60408" i="17" s="1"/>
  <c r="N60408" i="17" a="1"/>
  <c r="N60408" i="17" s="1"/>
  <c r="S60398" i="17" a="1"/>
  <c r="S60398" i="17" s="1"/>
  <c r="M60398" i="17" a="1"/>
  <c r="M60398" i="17" s="1"/>
  <c r="N60398" i="17" a="1"/>
  <c r="N60398" i="17" s="1"/>
  <c r="N60391" i="17" a="1"/>
  <c r="N60391" i="17" s="1"/>
  <c r="M60391" i="17" a="1"/>
  <c r="M60391" i="17" s="1"/>
  <c r="M60390" i="17" a="1"/>
  <c r="M60390" i="17" s="1"/>
  <c r="N60390" i="17" a="1"/>
  <c r="N60390" i="17" s="1"/>
  <c r="M60380" i="17" a="1"/>
  <c r="M60380" i="17" s="1"/>
  <c r="N60380" i="17" a="1"/>
  <c r="N60380" i="17" s="1"/>
  <c r="S60327" i="17" a="1"/>
  <c r="S60327" i="17" s="1"/>
  <c r="N60327" i="17" a="1"/>
  <c r="N60327" i="17" s="1"/>
  <c r="M60327" i="17" a="1"/>
  <c r="M60327" i="17" s="1"/>
  <c r="N60315" i="17" a="1"/>
  <c r="N60315" i="17" s="1"/>
  <c r="M60315" i="17" a="1"/>
  <c r="M60315" i="17" s="1"/>
  <c r="S60311" i="17" a="1"/>
  <c r="S60311" i="17" s="1"/>
  <c r="M60311" i="17" a="1"/>
  <c r="M60311" i="17" s="1"/>
  <c r="M60306" i="17" a="1"/>
  <c r="M60306" i="17" s="1"/>
  <c r="N60306" i="17" a="1"/>
  <c r="N60306" i="17" s="1"/>
  <c r="M60303" i="17" a="1"/>
  <c r="M60303" i="17" s="1"/>
  <c r="N60303" i="17" a="1"/>
  <c r="N60303" i="17" s="1"/>
  <c r="M60267" i="17" a="1"/>
  <c r="M60267" i="17" s="1"/>
  <c r="N60267" i="17" a="1"/>
  <c r="N60267" i="17" s="1"/>
  <c r="M60263" i="17" a="1"/>
  <c r="M60263" i="17" s="1"/>
  <c r="N60263" i="17" a="1"/>
  <c r="N60263" i="17" s="1"/>
  <c r="M60235" i="17" a="1"/>
  <c r="M60235" i="17" s="1"/>
  <c r="N60235" i="17" a="1"/>
  <c r="N60235" i="17" s="1"/>
  <c r="N60232" i="17" a="1"/>
  <c r="N60232" i="17" s="1"/>
  <c r="M60232" i="17" a="1"/>
  <c r="M60232" i="17" s="1"/>
  <c r="S60207" i="17" a="1"/>
  <c r="S60207" i="17" s="1"/>
  <c r="M60207" i="17" a="1"/>
  <c r="M60207" i="17" s="1"/>
  <c r="N60207" i="17" a="1"/>
  <c r="N60207" i="17" s="1"/>
  <c r="M60161" i="17" a="1"/>
  <c r="M60161" i="17" s="1"/>
  <c r="N60161" i="17" a="1"/>
  <c r="N60161" i="17" s="1"/>
  <c r="S60161" i="17" a="1"/>
  <c r="S60161" i="17" s="1"/>
  <c r="M60154" i="17" a="1"/>
  <c r="M60154" i="17" s="1"/>
  <c r="N60154" i="17" a="1"/>
  <c r="N60154" i="17" s="1"/>
  <c r="M60140" i="17" a="1"/>
  <c r="M60140" i="17" s="1"/>
  <c r="S60140" i="17" a="1"/>
  <c r="S60140" i="17" s="1"/>
  <c r="S60135" i="17" a="1"/>
  <c r="S60135" i="17" s="1"/>
  <c r="M60135" i="17" a="1"/>
  <c r="M60135" i="17" s="1"/>
  <c r="N60135" i="17" a="1"/>
  <c r="N60135" i="17" s="1"/>
  <c r="M60115" i="17" a="1"/>
  <c r="M60115" i="17" s="1"/>
  <c r="N60115" i="17" a="1"/>
  <c r="N60115" i="17" s="1"/>
  <c r="M60111" i="17" a="1"/>
  <c r="M60111" i="17" s="1"/>
  <c r="N60111" i="17" a="1"/>
  <c r="N60111" i="17" s="1"/>
  <c r="M60103" i="17" a="1"/>
  <c r="M60103" i="17" s="1"/>
  <c r="N60103" i="17" a="1"/>
  <c r="N60103" i="17" s="1"/>
  <c r="N60082" i="17" a="1"/>
  <c r="N60082" i="17" s="1"/>
  <c r="M60082" i="17" a="1"/>
  <c r="M60082" i="17" s="1"/>
  <c r="M60062" i="17" a="1"/>
  <c r="M60062" i="17" s="1"/>
  <c r="N60062" i="17" a="1"/>
  <c r="N60062" i="17" s="1"/>
  <c r="M60057" i="17" a="1"/>
  <c r="M60057" i="17" s="1"/>
  <c r="N60057" i="17" a="1"/>
  <c r="N60057" i="17" s="1"/>
  <c r="M60053" i="17" a="1"/>
  <c r="M60053" i="17" s="1"/>
  <c r="N60053" i="17" a="1"/>
  <c r="N60053" i="17" s="1"/>
  <c r="M60028" i="17" a="1"/>
  <c r="M60028" i="17" s="1"/>
  <c r="N60028" i="17" a="1"/>
  <c r="N60028" i="17" s="1"/>
  <c r="M60021" i="17" a="1"/>
  <c r="M60021" i="17" s="1"/>
  <c r="N60021" i="17" a="1"/>
  <c r="N60021" i="17" s="1"/>
  <c r="M60017" i="17" a="1"/>
  <c r="M60017" i="17" s="1"/>
  <c r="N60017" i="17" a="1"/>
  <c r="N60017" i="17" s="1"/>
  <c r="M60004" i="17" a="1"/>
  <c r="M60004" i="17" s="1"/>
  <c r="N60004" i="17" a="1"/>
  <c r="N60004" i="17" s="1"/>
  <c r="N59969" i="17" a="1"/>
  <c r="N59969" i="17" s="1"/>
  <c r="M59969" i="17" a="1"/>
  <c r="M59969" i="17" s="1"/>
  <c r="M59949" i="17" a="1"/>
  <c r="M59949" i="17" s="1"/>
  <c r="N59949" i="17" a="1"/>
  <c r="N59949" i="17" s="1"/>
  <c r="M59943" i="17" a="1"/>
  <c r="M59943" i="17" s="1"/>
  <c r="N59943" i="17" a="1"/>
  <c r="N59943" i="17" s="1"/>
  <c r="M59939" i="17" a="1"/>
  <c r="M59939" i="17" s="1"/>
  <c r="N59939" i="17" a="1"/>
  <c r="N59939" i="17" s="1"/>
  <c r="S59936" i="17" a="1"/>
  <c r="S59936" i="17" s="1"/>
  <c r="M59936" i="17" a="1"/>
  <c r="M59936" i="17" s="1"/>
  <c r="N59936" i="17" a="1"/>
  <c r="N59936" i="17" s="1"/>
  <c r="M59926" i="17" a="1"/>
  <c r="M59926" i="17" s="1"/>
  <c r="S59926" i="17" a="1"/>
  <c r="S59926" i="17" s="1"/>
  <c r="M59905" i="17" a="1"/>
  <c r="M59905" i="17" s="1"/>
  <c r="N59905" i="17" a="1"/>
  <c r="N59905" i="17" s="1"/>
  <c r="M59902" i="17" a="1"/>
  <c r="M59902" i="17" s="1"/>
  <c r="N59902" i="17" a="1"/>
  <c r="N59902" i="17" s="1"/>
  <c r="M59884" i="17" a="1"/>
  <c r="M59884" i="17" s="1"/>
  <c r="N59884" i="17" a="1"/>
  <c r="N59884" i="17" s="1"/>
  <c r="M59857" i="17" a="1"/>
  <c r="M59857" i="17" s="1"/>
  <c r="N59857" i="17" a="1"/>
  <c r="N59857" i="17" s="1"/>
  <c r="M59854" i="17" a="1"/>
  <c r="M59854" i="17" s="1"/>
  <c r="N59854" i="17" a="1"/>
  <c r="N59854" i="17" s="1"/>
  <c r="S59854" i="17" a="1"/>
  <c r="S59854" i="17" s="1"/>
  <c r="M59851" i="17" a="1"/>
  <c r="M59851" i="17" s="1"/>
  <c r="N59851" i="17" a="1"/>
  <c r="N59851" i="17" s="1"/>
  <c r="M59800" i="17" a="1"/>
  <c r="M59800" i="17" s="1"/>
  <c r="N59800" i="17" a="1"/>
  <c r="N59800" i="17" s="1"/>
  <c r="S59800" i="17" a="1"/>
  <c r="S59800" i="17" s="1"/>
  <c r="M59788" i="17" a="1"/>
  <c r="M59788" i="17" s="1"/>
  <c r="N59788" i="17" a="1"/>
  <c r="N59788" i="17" s="1"/>
  <c r="M59785" i="17" a="1"/>
  <c r="M59785" i="17" s="1"/>
  <c r="N59785" i="17" a="1"/>
  <c r="N59785" i="17" s="1"/>
  <c r="M59781" i="17" a="1"/>
  <c r="M59781" i="17" s="1"/>
  <c r="N59781" i="17" a="1"/>
  <c r="N59781" i="17" s="1"/>
  <c r="M59752" i="17" a="1"/>
  <c r="M59752" i="17" s="1"/>
  <c r="N59752" i="17" a="1"/>
  <c r="N59752" i="17" s="1"/>
  <c r="N59730" i="17" a="1"/>
  <c r="N59730" i="17" s="1"/>
  <c r="M59730" i="17" a="1"/>
  <c r="M59730" i="17" s="1"/>
  <c r="M59697" i="17" a="1"/>
  <c r="M59697" i="17" s="1"/>
  <c r="N59697" i="17" a="1"/>
  <c r="N59697" i="17" s="1"/>
  <c r="M59693" i="17" a="1"/>
  <c r="M59693" i="17" s="1"/>
  <c r="N59693" i="17" a="1"/>
  <c r="N59693" i="17" s="1"/>
  <c r="M59684" i="17" a="1"/>
  <c r="M59684" i="17" s="1"/>
  <c r="N59684" i="17" a="1"/>
  <c r="N59684" i="17" s="1"/>
  <c r="S59684" i="17" a="1"/>
  <c r="S59684" i="17" s="1"/>
  <c r="M59664" i="17" a="1"/>
  <c r="M59664" i="17" s="1"/>
  <c r="N59664" i="17" a="1"/>
  <c r="N59664" i="17" s="1"/>
  <c r="M59612" i="17" a="1"/>
  <c r="M59612" i="17" s="1"/>
  <c r="N59612" i="17" a="1"/>
  <c r="N59612" i="17" s="1"/>
  <c r="S59612" i="17" a="1"/>
  <c r="S59612" i="17" s="1"/>
  <c r="M59608" i="17" a="1"/>
  <c r="M59608" i="17" s="1"/>
  <c r="N59608" i="17" a="1"/>
  <c r="N59608" i="17" s="1"/>
  <c r="M59555" i="17" a="1"/>
  <c r="M59555" i="17" s="1"/>
  <c r="N59555" i="17" a="1"/>
  <c r="N59555" i="17" s="1"/>
  <c r="M59546" i="17" a="1"/>
  <c r="M59546" i="17" s="1"/>
  <c r="S59546" i="17" a="1"/>
  <c r="S59546" i="17" s="1"/>
  <c r="N59526" i="17" a="1"/>
  <c r="N59526" i="17" s="1"/>
  <c r="M59526" i="17" a="1"/>
  <c r="M59526" i="17" s="1"/>
  <c r="M59507" i="17" a="1"/>
  <c r="M59507" i="17" s="1"/>
  <c r="S59507" i="17" a="1"/>
  <c r="S59507" i="17" s="1"/>
  <c r="M59487" i="17" a="1"/>
  <c r="M59487" i="17" s="1"/>
  <c r="N59487" i="17" a="1"/>
  <c r="N59487" i="17" s="1"/>
  <c r="S59487" i="17" a="1"/>
  <c r="S59487" i="17" s="1"/>
  <c r="M59473" i="17" a="1"/>
  <c r="M59473" i="17" s="1"/>
  <c r="N59473" i="17" a="1"/>
  <c r="N59473" i="17" s="1"/>
  <c r="N59456" i="17" a="1"/>
  <c r="N59456" i="17" s="1"/>
  <c r="M59456" i="17" a="1"/>
  <c r="M59456" i="17" s="1"/>
  <c r="S59456" i="17" a="1"/>
  <c r="S59456" i="17" s="1"/>
  <c r="S59453" i="17" a="1"/>
  <c r="S59453" i="17" s="1"/>
  <c r="M59453" i="17" a="1"/>
  <c r="M59453" i="17" s="1"/>
  <c r="N59453" i="17" a="1"/>
  <c r="N59453" i="17" s="1"/>
  <c r="M59411" i="17" a="1"/>
  <c r="M59411" i="17" s="1"/>
  <c r="N59411" i="17" a="1"/>
  <c r="N59411" i="17" s="1"/>
  <c r="S59411" i="17" a="1"/>
  <c r="S59411" i="17" s="1"/>
  <c r="M59405" i="17" a="1"/>
  <c r="M59405" i="17" s="1"/>
  <c r="N59405" i="17" a="1"/>
  <c r="N59405" i="17" s="1"/>
  <c r="M59395" i="17" a="1"/>
  <c r="M59395" i="17" s="1"/>
  <c r="S59395" i="17" a="1"/>
  <c r="S59395" i="17" s="1"/>
  <c r="M59376" i="17" a="1"/>
  <c r="M59376" i="17" s="1"/>
  <c r="N59376" i="17" a="1"/>
  <c r="N59376" i="17" s="1"/>
  <c r="M59364" i="17" a="1"/>
  <c r="M59364" i="17" s="1"/>
  <c r="N59364" i="17" a="1"/>
  <c r="N59364" i="17" s="1"/>
  <c r="M59348" i="17" a="1"/>
  <c r="M59348" i="17" s="1"/>
  <c r="N59348" i="17" a="1"/>
  <c r="N59348" i="17" s="1"/>
  <c r="M59317" i="17" a="1"/>
  <c r="M59317" i="17" s="1"/>
  <c r="N59317" i="17" a="1"/>
  <c r="N59317" i="17" s="1"/>
  <c r="M59300" i="17" a="1"/>
  <c r="M59300" i="17" s="1"/>
  <c r="N59300" i="17" a="1"/>
  <c r="N59300" i="17" s="1"/>
  <c r="M59267" i="17" a="1"/>
  <c r="M59267" i="17" s="1"/>
  <c r="N59267" i="17" a="1"/>
  <c r="N59267" i="17" s="1"/>
  <c r="S59241" i="17" a="1"/>
  <c r="S59241" i="17" s="1"/>
  <c r="M59241" i="17" a="1"/>
  <c r="M59241" i="17" s="1"/>
  <c r="N59241" i="17" a="1"/>
  <c r="N59241" i="17" s="1"/>
  <c r="M59237" i="17" a="1"/>
  <c r="M59237" i="17" s="1"/>
  <c r="N59237" i="17" a="1"/>
  <c r="N59237" i="17" s="1"/>
  <c r="M59207" i="17" a="1"/>
  <c r="M59207" i="17" s="1"/>
  <c r="N59207" i="17" a="1"/>
  <c r="N59207" i="17" s="1"/>
  <c r="M59199" i="17" a="1"/>
  <c r="M59199" i="17" s="1"/>
  <c r="N59199" i="17" a="1"/>
  <c r="N59199" i="17" s="1"/>
  <c r="S59199" i="17" a="1"/>
  <c r="S59199" i="17" s="1"/>
  <c r="M59180" i="17" a="1"/>
  <c r="M59180" i="17" s="1"/>
  <c r="N59180" i="17" a="1"/>
  <c r="N59180" i="17" s="1"/>
  <c r="N59179" i="17" a="1"/>
  <c r="N59179" i="17" s="1"/>
  <c r="M59179" i="17" a="1"/>
  <c r="M59179" i="17" s="1"/>
  <c r="M59176" i="17" a="1"/>
  <c r="M59176" i="17" s="1"/>
  <c r="N59176" i="17" a="1"/>
  <c r="N59176" i="17" s="1"/>
  <c r="M59152" i="17" a="1"/>
  <c r="M59152" i="17" s="1"/>
  <c r="N59152" i="17" a="1"/>
  <c r="N59152" i="17" s="1"/>
  <c r="S59152" i="17" a="1"/>
  <c r="S59152" i="17" s="1"/>
  <c r="M59136" i="17" a="1"/>
  <c r="M59136" i="17" s="1"/>
  <c r="S59136" i="17" a="1"/>
  <c r="S59136" i="17" s="1"/>
  <c r="M59099" i="17" a="1"/>
  <c r="M59099" i="17" s="1"/>
  <c r="N59099" i="17" a="1"/>
  <c r="N59099" i="17" s="1"/>
  <c r="M59096" i="17" a="1"/>
  <c r="M59096" i="17" s="1"/>
  <c r="S59096" i="17" a="1"/>
  <c r="S59096" i="17" s="1"/>
  <c r="M59082" i="17" a="1"/>
  <c r="M59082" i="17" s="1"/>
  <c r="N59082" i="17" a="1"/>
  <c r="N59082" i="17" s="1"/>
  <c r="S59082" i="17" a="1"/>
  <c r="S59082" i="17" s="1"/>
  <c r="M59058" i="17" a="1"/>
  <c r="M59058" i="17" s="1"/>
  <c r="N59058" i="17" a="1"/>
  <c r="N59058" i="17" s="1"/>
  <c r="M59031" i="17" a="1"/>
  <c r="M59031" i="17" s="1"/>
  <c r="N59031" i="17" a="1"/>
  <c r="N59031" i="17" s="1"/>
  <c r="M59017" i="17" a="1"/>
  <c r="M59017" i="17" s="1"/>
  <c r="S59017" i="17" a="1"/>
  <c r="S59017" i="17" s="1"/>
  <c r="M58968" i="17" a="1"/>
  <c r="M58968" i="17" s="1"/>
  <c r="N58968" i="17" a="1"/>
  <c r="N58968" i="17" s="1"/>
  <c r="M58953" i="17" a="1"/>
  <c r="M58953" i="17" s="1"/>
  <c r="N58953" i="17" a="1"/>
  <c r="N58953" i="17" s="1"/>
  <c r="S58953" i="17" a="1"/>
  <c r="S58953" i="17" s="1"/>
  <c r="M58925" i="17" a="1"/>
  <c r="M58925" i="17" s="1"/>
  <c r="N58925" i="17" a="1"/>
  <c r="N58925" i="17" s="1"/>
  <c r="S58915" i="17" a="1"/>
  <c r="S58915" i="17" s="1"/>
  <c r="N58915" i="17" a="1"/>
  <c r="N58915" i="17" s="1"/>
  <c r="M58915" i="17" a="1"/>
  <c r="M58915" i="17" s="1"/>
  <c r="S58911" i="17" a="1"/>
  <c r="S58911" i="17" s="1"/>
  <c r="M58911" i="17" a="1"/>
  <c r="M58911" i="17" s="1"/>
  <c r="M58880" i="17" a="1"/>
  <c r="M58880" i="17" s="1"/>
  <c r="N58880" i="17" a="1"/>
  <c r="N58880" i="17" s="1"/>
  <c r="S58880" i="17" a="1"/>
  <c r="S58880" i="17" s="1"/>
  <c r="M58876" i="17" a="1"/>
  <c r="M58876" i="17" s="1"/>
  <c r="N58876" i="17" a="1"/>
  <c r="N58876" i="17" s="1"/>
  <c r="S58876" i="17" a="1"/>
  <c r="S58876" i="17" s="1"/>
  <c r="S58873" i="17" a="1"/>
  <c r="S58873" i="17" s="1"/>
  <c r="M58873" i="17" a="1"/>
  <c r="M58873" i="17" s="1"/>
  <c r="N58873" i="17" a="1"/>
  <c r="N58873" i="17" s="1"/>
  <c r="N58859" i="17" a="1"/>
  <c r="N58859" i="17" s="1"/>
  <c r="M58859" i="17" a="1"/>
  <c r="M58859" i="17" s="1"/>
  <c r="S58859" i="17" a="1"/>
  <c r="S58859" i="17" s="1"/>
  <c r="S58845" i="17" a="1"/>
  <c r="S58845" i="17" s="1"/>
  <c r="M58845" i="17" a="1"/>
  <c r="M58845" i="17" s="1"/>
  <c r="N58830" i="17" a="1"/>
  <c r="N58830" i="17" s="1"/>
  <c r="M58830" i="17" a="1"/>
  <c r="M58830" i="17" s="1"/>
  <c r="M58800" i="17" a="1"/>
  <c r="M58800" i="17" s="1"/>
  <c r="N58800" i="17" a="1"/>
  <c r="N58800" i="17" s="1"/>
  <c r="M58706" i="17" a="1"/>
  <c r="M58706" i="17" s="1"/>
  <c r="N58706" i="17" a="1"/>
  <c r="N58706" i="17" s="1"/>
  <c r="S58706" i="17" a="1"/>
  <c r="S58706" i="17" s="1"/>
  <c r="M58695" i="17" a="1"/>
  <c r="M58695" i="17" s="1"/>
  <c r="N58695" i="17" a="1"/>
  <c r="N58695" i="17" s="1"/>
  <c r="M58692" i="17" a="1"/>
  <c r="M58692" i="17" s="1"/>
  <c r="N58692" i="17" a="1"/>
  <c r="N58692" i="17" s="1"/>
  <c r="S58692" i="17" a="1"/>
  <c r="S58692" i="17" s="1"/>
  <c r="M58675" i="17" a="1"/>
  <c r="M58675" i="17" s="1"/>
  <c r="N58675" i="17" a="1"/>
  <c r="N58675" i="17" s="1"/>
  <c r="S58675" i="17" a="1"/>
  <c r="S58675" i="17" s="1"/>
  <c r="M58639" i="17" a="1"/>
  <c r="M58639" i="17" s="1"/>
  <c r="S58639" i="17" a="1"/>
  <c r="S58639" i="17" s="1"/>
  <c r="M58608" i="17" a="1"/>
  <c r="M58608" i="17" s="1"/>
  <c r="N58608" i="17" a="1"/>
  <c r="N58608" i="17" s="1"/>
  <c r="M58602" i="17" a="1"/>
  <c r="M58602" i="17" s="1"/>
  <c r="N58602" i="17" a="1"/>
  <c r="N58602" i="17" s="1"/>
  <c r="S58602" i="17" a="1"/>
  <c r="S58602" i="17" s="1"/>
  <c r="N58574" i="17" a="1"/>
  <c r="N58574" i="17" s="1"/>
  <c r="M58574" i="17" a="1"/>
  <c r="M58574" i="17" s="1"/>
  <c r="M58563" i="17" a="1"/>
  <c r="M58563" i="17" s="1"/>
  <c r="N58563" i="17" a="1"/>
  <c r="N58563" i="17" s="1"/>
  <c r="N58526" i="17" a="1"/>
  <c r="N58526" i="17" s="1"/>
  <c r="M58526" i="17" a="1"/>
  <c r="M58526" i="17" s="1"/>
  <c r="M58464" i="17" a="1"/>
  <c r="M58464" i="17" s="1"/>
  <c r="N58464" i="17" a="1"/>
  <c r="N58464" i="17" s="1"/>
  <c r="M58452" i="17" a="1"/>
  <c r="M58452" i="17" s="1"/>
  <c r="N58452" i="17" a="1"/>
  <c r="N58452" i="17" s="1"/>
  <c r="M58431" i="17" a="1"/>
  <c r="M58431" i="17" s="1"/>
  <c r="N58431" i="17" a="1"/>
  <c r="N58431" i="17" s="1"/>
  <c r="M58398" i="17" a="1"/>
  <c r="M58398" i="17" s="1"/>
  <c r="N58398" i="17" a="1"/>
  <c r="N58398" i="17" s="1"/>
  <c r="M58395" i="17" a="1"/>
  <c r="M58395" i="17" s="1"/>
  <c r="N58395" i="17" a="1"/>
  <c r="N58395" i="17" s="1"/>
  <c r="M58386" i="17" a="1"/>
  <c r="M58386" i="17" s="1"/>
  <c r="N58386" i="17" a="1"/>
  <c r="N58386" i="17" s="1"/>
  <c r="M58368" i="17" a="1"/>
  <c r="M58368" i="17" s="1"/>
  <c r="N58368" i="17" a="1"/>
  <c r="N58368" i="17" s="1"/>
  <c r="S58368" i="17" a="1"/>
  <c r="S58368" i="17" s="1"/>
  <c r="S58365" i="17" a="1"/>
  <c r="S58365" i="17" s="1"/>
  <c r="M58365" i="17" a="1"/>
  <c r="M58365" i="17" s="1"/>
  <c r="N58365" i="17" a="1"/>
  <c r="N58365" i="17" s="1"/>
  <c r="S58341" i="17" a="1"/>
  <c r="S58341" i="17" s="1"/>
  <c r="M58341" i="17" a="1"/>
  <c r="M58341" i="17" s="1"/>
  <c r="N58341" i="17" a="1"/>
  <c r="N58341" i="17" s="1"/>
  <c r="M58274" i="17" a="1"/>
  <c r="M58274" i="17" s="1"/>
  <c r="N58274" i="17" a="1"/>
  <c r="N58274" i="17" s="1"/>
  <c r="S58274" i="17" a="1"/>
  <c r="S58274" i="17" s="1"/>
  <c r="S58249" i="17" a="1"/>
  <c r="S58249" i="17" s="1"/>
  <c r="M58249" i="17" a="1"/>
  <c r="M58249" i="17" s="1"/>
  <c r="N58249" i="17" a="1"/>
  <c r="N58249" i="17" s="1"/>
  <c r="M58235" i="17" a="1"/>
  <c r="M58235" i="17" s="1"/>
  <c r="S58235" i="17" a="1"/>
  <c r="S58235" i="17" s="1"/>
  <c r="M58223" i="17" a="1"/>
  <c r="M58223" i="17" s="1"/>
  <c r="N58223" i="17" a="1"/>
  <c r="N58223" i="17" s="1"/>
  <c r="S58223" i="17" a="1"/>
  <c r="S58223" i="17" s="1"/>
  <c r="M58220" i="17" a="1"/>
  <c r="M58220" i="17" s="1"/>
  <c r="S58220" i="17" a="1"/>
  <c r="S58220" i="17" s="1"/>
  <c r="S58189" i="17" a="1"/>
  <c r="S58189" i="17" s="1"/>
  <c r="M58189" i="17" a="1"/>
  <c r="M58189" i="17" s="1"/>
  <c r="N58189" i="17" a="1"/>
  <c r="N58189" i="17" s="1"/>
  <c r="S58185" i="17" a="1"/>
  <c r="S58185" i="17" s="1"/>
  <c r="M58185" i="17" a="1"/>
  <c r="M58185" i="17" s="1"/>
  <c r="M58155" i="17" a="1"/>
  <c r="M58155" i="17" s="1"/>
  <c r="N58155" i="17" a="1"/>
  <c r="N58155" i="17" s="1"/>
  <c r="M58118" i="17" a="1"/>
  <c r="M58118" i="17" s="1"/>
  <c r="N58118" i="17" a="1"/>
  <c r="N58118" i="17" s="1"/>
  <c r="M58084" i="17" a="1"/>
  <c r="M58084" i="17" s="1"/>
  <c r="N58084" i="17" a="1"/>
  <c r="N58084" i="17" s="1"/>
  <c r="M58014" i="17" a="1"/>
  <c r="M58014" i="17" s="1"/>
  <c r="N58014" i="17" a="1"/>
  <c r="N58014" i="17" s="1"/>
  <c r="M57916" i="17" a="1"/>
  <c r="M57916" i="17" s="1"/>
  <c r="N57916" i="17" a="1"/>
  <c r="N57916" i="17" s="1"/>
  <c r="M57851" i="17" a="1"/>
  <c r="M57851" i="17" s="1"/>
  <c r="N57851" i="17" a="1"/>
  <c r="N57851" i="17" s="1"/>
  <c r="S57833" i="17" a="1"/>
  <c r="S57833" i="17" s="1"/>
  <c r="M57833" i="17" a="1"/>
  <c r="M57833" i="17" s="1"/>
  <c r="N57833" i="17" a="1"/>
  <c r="N57833" i="17" s="1"/>
  <c r="M57776" i="17" a="1"/>
  <c r="M57776" i="17" s="1"/>
  <c r="S57776" i="17" a="1"/>
  <c r="S57776" i="17" s="1"/>
  <c r="M57677" i="17" a="1"/>
  <c r="M57677" i="17" s="1"/>
  <c r="N57677" i="17" a="1"/>
  <c r="N57677" i="17" s="1"/>
  <c r="S57630" i="17" a="1"/>
  <c r="S57630" i="17" s="1"/>
  <c r="M57630" i="17" a="1"/>
  <c r="M57630" i="17" s="1"/>
  <c r="M57585" i="17" a="1"/>
  <c r="M57585" i="17" s="1"/>
  <c r="N57585" i="17" a="1"/>
  <c r="N57585" i="17" s="1"/>
  <c r="S57585" i="17" a="1"/>
  <c r="S57585" i="17" s="1"/>
  <c r="M57575" i="17" a="1"/>
  <c r="M57575" i="17" s="1"/>
  <c r="N57575" i="17" a="1"/>
  <c r="N57575" i="17" s="1"/>
  <c r="M57507" i="17" a="1"/>
  <c r="M57507" i="17" s="1"/>
  <c r="N57507" i="17" a="1"/>
  <c r="N57507" i="17" s="1"/>
  <c r="S57507" i="17" a="1"/>
  <c r="S57507" i="17" s="1"/>
  <c r="S57372" i="17" a="1"/>
  <c r="S57372" i="17" s="1"/>
  <c r="M57372" i="17" a="1"/>
  <c r="M57372" i="17" s="1"/>
  <c r="N57372" i="17" a="1"/>
  <c r="N57372" i="17" s="1"/>
  <c r="M57330" i="17" a="1"/>
  <c r="M57330" i="17" s="1"/>
  <c r="S57330" i="17" a="1"/>
  <c r="S57330" i="17" s="1"/>
  <c r="M57251" i="17" a="1"/>
  <c r="M57251" i="17" s="1"/>
  <c r="N57251" i="17" a="1"/>
  <c r="N57251" i="17" s="1"/>
  <c r="S57251" i="17" a="1"/>
  <c r="S57251" i="17" s="1"/>
  <c r="S57182" i="17" a="1"/>
  <c r="S57182" i="17" s="1"/>
  <c r="M57182" i="17" a="1"/>
  <c r="M57182" i="17" s="1"/>
  <c r="N57182" i="17" a="1"/>
  <c r="N57182" i="17" s="1"/>
  <c r="M57095" i="17" a="1"/>
  <c r="M57095" i="17" s="1"/>
  <c r="N57095" i="17" a="1"/>
  <c r="N57095" i="17" s="1"/>
  <c r="S57095" i="17" a="1"/>
  <c r="S57095" i="17" s="1"/>
  <c r="M57086" i="17" a="1"/>
  <c r="M57086" i="17" s="1"/>
  <c r="N57086" i="17" a="1"/>
  <c r="N57086" i="17" s="1"/>
  <c r="S57086" i="17" a="1"/>
  <c r="S57086" i="17" s="1"/>
  <c r="M56995" i="17" a="1"/>
  <c r="M56995" i="17" s="1"/>
  <c r="N56995" i="17" a="1"/>
  <c r="N56995" i="17" s="1"/>
  <c r="S56995" i="17" a="1"/>
  <c r="S56995" i="17" s="1"/>
  <c r="M56980" i="17" a="1"/>
  <c r="M56980" i="17" s="1"/>
  <c r="S56980" i="17" a="1"/>
  <c r="S56980" i="17" s="1"/>
  <c r="M56972" i="17" a="1"/>
  <c r="M56972" i="17" s="1"/>
  <c r="N56972" i="17" a="1"/>
  <c r="N56972" i="17" s="1"/>
  <c r="S56972" i="17" a="1"/>
  <c r="S56972" i="17" s="1"/>
  <c r="M56828" i="17" a="1"/>
  <c r="M56828" i="17" s="1"/>
  <c r="N56828" i="17" a="1"/>
  <c r="N56828" i="17" s="1"/>
  <c r="M56713" i="17" a="1"/>
  <c r="M56713" i="17" s="1"/>
  <c r="N56713" i="17" a="1"/>
  <c r="N56713" i="17" s="1"/>
  <c r="M56617" i="17" a="1"/>
  <c r="M56617" i="17" s="1"/>
  <c r="S56617" i="17" a="1"/>
  <c r="S56617" i="17" s="1"/>
  <c r="M56557" i="17" a="1"/>
  <c r="M56557" i="17" s="1"/>
  <c r="N56557" i="17" a="1"/>
  <c r="N56557" i="17" s="1"/>
  <c r="M56459" i="17" a="1"/>
  <c r="M56459" i="17" s="1"/>
  <c r="N56459" i="17" a="1"/>
  <c r="N56459" i="17" s="1"/>
  <c r="S56459" i="17" a="1"/>
  <c r="S56459" i="17" s="1"/>
  <c r="M56359" i="17" a="1"/>
  <c r="M56359" i="17" s="1"/>
  <c r="N56359" i="17" a="1"/>
  <c r="N56359" i="17" s="1"/>
  <c r="S56359" i="17" a="1"/>
  <c r="S56359" i="17" s="1"/>
  <c r="M56254" i="17" a="1"/>
  <c r="M56254" i="17" s="1"/>
  <c r="N56254" i="17" a="1"/>
  <c r="N56254" i="17" s="1"/>
  <c r="S56070" i="17" a="1"/>
  <c r="S56070" i="17" s="1"/>
  <c r="M56070" i="17" a="1"/>
  <c r="M56070" i="17" s="1"/>
  <c r="M55977" i="17" a="1"/>
  <c r="M55977" i="17" s="1"/>
  <c r="N55977" i="17" a="1"/>
  <c r="N55977" i="17" s="1"/>
  <c r="S55977" i="17" a="1"/>
  <c r="S55977" i="17" s="1"/>
  <c r="M55787" i="17" a="1"/>
  <c r="M55787" i="17" s="1"/>
  <c r="N55787" i="17" a="1"/>
  <c r="N55787" i="17" s="1"/>
  <c r="M55778" i="17" a="1"/>
  <c r="M55778" i="17" s="1"/>
  <c r="N55778" i="17" a="1"/>
  <c r="N55778" i="17" s="1"/>
  <c r="S55686" i="17" a="1"/>
  <c r="S55686" i="17" s="1"/>
  <c r="M55686" i="17" a="1"/>
  <c r="M55686" i="17" s="1"/>
  <c r="N55686" i="17" a="1"/>
  <c r="N55686" i="17" s="1"/>
  <c r="M55628" i="17" a="1"/>
  <c r="M55628" i="17" s="1"/>
  <c r="N55628" i="17" a="1"/>
  <c r="N55628" i="17" s="1"/>
  <c r="M55585" i="17" a="1"/>
  <c r="M55585" i="17" s="1"/>
  <c r="S55585" i="17" a="1"/>
  <c r="S55585" i="17" s="1"/>
  <c r="N55546" i="17" a="1"/>
  <c r="N55546" i="17" s="1"/>
  <c r="M55546" i="17" a="1"/>
  <c r="M55546" i="17" s="1"/>
  <c r="M55533" i="17" a="1"/>
  <c r="M55533" i="17" s="1"/>
  <c r="S55533" i="17" a="1"/>
  <c r="S55533" i="17" s="1"/>
  <c r="M55502" i="17" a="1"/>
  <c r="M55502" i="17" s="1"/>
  <c r="S55502" i="17" a="1"/>
  <c r="S55502" i="17" s="1"/>
  <c r="M55424" i="17" a="1"/>
  <c r="M55424" i="17" s="1"/>
  <c r="N55424" i="17" a="1"/>
  <c r="N55424" i="17" s="1"/>
  <c r="M55288" i="17" a="1"/>
  <c r="M55288" i="17" s="1"/>
  <c r="N55288" i="17" a="1"/>
  <c r="N55288" i="17" s="1"/>
  <c r="M55281" i="17" a="1"/>
  <c r="M55281" i="17" s="1"/>
  <c r="N55281" i="17" a="1"/>
  <c r="N55281" i="17" s="1"/>
  <c r="M55176" i="17" a="1"/>
  <c r="M55176" i="17" s="1"/>
  <c r="S55176" i="17" a="1"/>
  <c r="S55176" i="17" s="1"/>
  <c r="M55160" i="17" a="1"/>
  <c r="M55160" i="17" s="1"/>
  <c r="N55160" i="17" a="1"/>
  <c r="N55160" i="17" s="1"/>
  <c r="S55160" i="17" a="1"/>
  <c r="S55160" i="17" s="1"/>
  <c r="S55116" i="17" a="1"/>
  <c r="S55116" i="17" s="1"/>
  <c r="M55116" i="17" a="1"/>
  <c r="M55116" i="17" s="1"/>
  <c r="N55116" i="17" a="1"/>
  <c r="N55116" i="17" s="1"/>
  <c r="N55052" i="17" a="1"/>
  <c r="N55052" i="17" s="1"/>
  <c r="M55052" i="17" a="1"/>
  <c r="M55052" i="17" s="1"/>
  <c r="S55052" i="17" a="1"/>
  <c r="S55052" i="17" s="1"/>
  <c r="M54960" i="17" a="1"/>
  <c r="M54960" i="17" s="1"/>
  <c r="N54960" i="17" a="1"/>
  <c r="N54960" i="17" s="1"/>
  <c r="M54886" i="17" a="1"/>
  <c r="M54886" i="17" s="1"/>
  <c r="S54886" i="17" a="1"/>
  <c r="S54886" i="17" s="1"/>
  <c r="M54853" i="17" a="1"/>
  <c r="M54853" i="17" s="1"/>
  <c r="N54853" i="17" a="1"/>
  <c r="N54853" i="17" s="1"/>
  <c r="M54805" i="17" a="1"/>
  <c r="M54805" i="17" s="1"/>
  <c r="N54805" i="17" a="1"/>
  <c r="N54805" i="17" s="1"/>
  <c r="S54805" i="17" a="1"/>
  <c r="S54805" i="17" s="1"/>
  <c r="M54761" i="17" a="1"/>
  <c r="M54761" i="17" s="1"/>
  <c r="N54761" i="17" a="1"/>
  <c r="N54761" i="17" s="1"/>
  <c r="M54653" i="17" a="1"/>
  <c r="M54653" i="17" s="1"/>
  <c r="N54653" i="17" a="1"/>
  <c r="N54653" i="17" s="1"/>
  <c r="S54653" i="17" a="1"/>
  <c r="S54653" i="17" s="1"/>
  <c r="M54644" i="17" a="1"/>
  <c r="M54644" i="17" s="1"/>
  <c r="S54644" i="17" a="1"/>
  <c r="S54644" i="17" s="1"/>
  <c r="M54613" i="17" a="1"/>
  <c r="M54613" i="17" s="1"/>
  <c r="S54613" i="17" a="1"/>
  <c r="S54613" i="17" s="1"/>
  <c r="M54572" i="17" a="1"/>
  <c r="M54572" i="17" s="1"/>
  <c r="N54572" i="17" a="1"/>
  <c r="N54572" i="17" s="1"/>
  <c r="M54488" i="17" a="1"/>
  <c r="M54488" i="17" s="1"/>
  <c r="N54488" i="17" a="1"/>
  <c r="N54488" i="17" s="1"/>
  <c r="M54370" i="17" a="1"/>
  <c r="M54370" i="17" s="1"/>
  <c r="N54370" i="17" a="1"/>
  <c r="N54370" i="17" s="1"/>
  <c r="N54323" i="17" a="1"/>
  <c r="N54323" i="17" s="1"/>
  <c r="M54323" i="17" a="1"/>
  <c r="M54323" i="17" s="1"/>
  <c r="N54277" i="17" a="1"/>
  <c r="N54277" i="17" s="1"/>
  <c r="M54277" i="17" a="1"/>
  <c r="M54277" i="17" s="1"/>
  <c r="M54214" i="17" a="1"/>
  <c r="M54214" i="17" s="1"/>
  <c r="N54214" i="17" a="1"/>
  <c r="N54214" i="17" s="1"/>
  <c r="N54201" i="17" a="1"/>
  <c r="N54201" i="17" s="1"/>
  <c r="M54201" i="17" a="1"/>
  <c r="M54201" i="17" s="1"/>
  <c r="N54132" i="17" a="1"/>
  <c r="N54132" i="17" s="1"/>
  <c r="M54132" i="17" a="1"/>
  <c r="M54132" i="17" s="1"/>
  <c r="M54080" i="17" a="1"/>
  <c r="M54080" i="17" s="1"/>
  <c r="N54080" i="17" a="1"/>
  <c r="N54080" i="17" s="1"/>
  <c r="S54080" i="17" a="1"/>
  <c r="S54080" i="17" s="1"/>
  <c r="M54053" i="17" a="1"/>
  <c r="M54053" i="17" s="1"/>
  <c r="N54053" i="17" a="1"/>
  <c r="N54053" i="17" s="1"/>
  <c r="S54053" i="17" a="1"/>
  <c r="S54053" i="17" s="1"/>
  <c r="M53914" i="17" a="1"/>
  <c r="M53914" i="17" s="1"/>
  <c r="N53914" i="17" a="1"/>
  <c r="N53914" i="17" s="1"/>
  <c r="M53752" i="17" a="1"/>
  <c r="M53752" i="17" s="1"/>
  <c r="N53752" i="17" a="1"/>
  <c r="N53752" i="17" s="1"/>
  <c r="M53701" i="17" a="1"/>
  <c r="M53701" i="17" s="1"/>
  <c r="N53701" i="17" a="1"/>
  <c r="N53701" i="17" s="1"/>
  <c r="S53701" i="17" a="1"/>
  <c r="S53701" i="17" s="1"/>
  <c r="M53645" i="17" a="1"/>
  <c r="M53645" i="17" s="1"/>
  <c r="N53645" i="17" a="1"/>
  <c r="N53645" i="17" s="1"/>
  <c r="S53645" i="17" a="1"/>
  <c r="S53645" i="17" s="1"/>
  <c r="M53619" i="17" a="1"/>
  <c r="M53619" i="17" s="1"/>
  <c r="N53619" i="17" a="1"/>
  <c r="N53619" i="17" s="1"/>
  <c r="M53436" i="17" a="1"/>
  <c r="M53436" i="17" s="1"/>
  <c r="N53436" i="17" a="1"/>
  <c r="N53436" i="17" s="1"/>
  <c r="S53436" i="17" a="1"/>
  <c r="S53436" i="17" s="1"/>
  <c r="M53365" i="17" a="1"/>
  <c r="M53365" i="17" s="1"/>
  <c r="N53365" i="17" a="1"/>
  <c r="N53365" i="17" s="1"/>
  <c r="S53365" i="17" a="1"/>
  <c r="S53365" i="17" s="1"/>
  <c r="N53352" i="17" a="1"/>
  <c r="N53352" i="17" s="1"/>
  <c r="M53352" i="17" a="1"/>
  <c r="M53352" i="17" s="1"/>
  <c r="M53307" i="17" a="1"/>
  <c r="M53307" i="17" s="1"/>
  <c r="N53307" i="17" a="1"/>
  <c r="N53307" i="17" s="1"/>
  <c r="S53307" i="17" a="1"/>
  <c r="S53307" i="17" s="1"/>
  <c r="M53250" i="17" a="1"/>
  <c r="M53250" i="17" s="1"/>
  <c r="N53250" i="17" a="1"/>
  <c r="N53250" i="17" s="1"/>
  <c r="M52963" i="17" a="1"/>
  <c r="M52963" i="17" s="1"/>
  <c r="N52963" i="17" a="1"/>
  <c r="N52963" i="17" s="1"/>
  <c r="N52915" i="17" a="1"/>
  <c r="N52915" i="17" s="1"/>
  <c r="M52915" i="17" a="1"/>
  <c r="M52915" i="17" s="1"/>
  <c r="N52886" i="17" a="1"/>
  <c r="N52886" i="17" s="1"/>
  <c r="M52886" i="17" a="1"/>
  <c r="M52886" i="17" s="1"/>
  <c r="S52886" i="17" a="1"/>
  <c r="S52886" i="17" s="1"/>
  <c r="M52851" i="17" a="1"/>
  <c r="M52851" i="17" s="1"/>
  <c r="S52851" i="17" a="1"/>
  <c r="S52851" i="17" s="1"/>
  <c r="N52805" i="17" a="1"/>
  <c r="N52805" i="17" s="1"/>
  <c r="M52805" i="17" a="1"/>
  <c r="M52805" i="17" s="1"/>
  <c r="N52657" i="17" a="1"/>
  <c r="N52657" i="17" s="1"/>
  <c r="M52657" i="17" a="1"/>
  <c r="M52657" i="17" s="1"/>
  <c r="M52597" i="17" a="1"/>
  <c r="M52597" i="17" s="1"/>
  <c r="N52597" i="17" a="1"/>
  <c r="N52597" i="17" s="1"/>
  <c r="M52593" i="17" a="1"/>
  <c r="M52593" i="17" s="1"/>
  <c r="N52593" i="17" a="1"/>
  <c r="N52593" i="17" s="1"/>
  <c r="M52391" i="17" a="1"/>
  <c r="M52391" i="17" s="1"/>
  <c r="N52391" i="17" a="1"/>
  <c r="N52391" i="17" s="1"/>
  <c r="S52391" i="17" a="1"/>
  <c r="S52391" i="17" s="1"/>
  <c r="N52320" i="17" a="1"/>
  <c r="N52320" i="17" s="1"/>
  <c r="M52320" i="17" a="1"/>
  <c r="M52320" i="17" s="1"/>
  <c r="N52292" i="17" a="1"/>
  <c r="N52292" i="17" s="1"/>
  <c r="M52292" i="17" a="1"/>
  <c r="M52292" i="17" s="1"/>
  <c r="N52175" i="17" a="1"/>
  <c r="N52175" i="17" s="1"/>
  <c r="M52175" i="17" a="1"/>
  <c r="M52175" i="17" s="1"/>
  <c r="N52108" i="17" a="1"/>
  <c r="N52108" i="17" s="1"/>
  <c r="M52108" i="17" a="1"/>
  <c r="M52108" i="17" s="1"/>
  <c r="N51966" i="17" a="1"/>
  <c r="N51966" i="17" s="1"/>
  <c r="M51966" i="17" a="1"/>
  <c r="M51966" i="17" s="1"/>
  <c r="M51834" i="17" a="1"/>
  <c r="M51834" i="17" s="1"/>
  <c r="S51834" i="17" a="1"/>
  <c r="S51834" i="17" s="1"/>
  <c r="M51729" i="17" a="1"/>
  <c r="M51729" i="17" s="1"/>
  <c r="N51729" i="17" a="1"/>
  <c r="N51729" i="17" s="1"/>
  <c r="N51703" i="17" a="1"/>
  <c r="N51703" i="17" s="1"/>
  <c r="M51703" i="17" a="1"/>
  <c r="M51703" i="17" s="1"/>
  <c r="S51703" i="17" a="1"/>
  <c r="S51703" i="17" s="1"/>
  <c r="N51515" i="17" a="1"/>
  <c r="N51515" i="17" s="1"/>
  <c r="M51515" i="17" a="1"/>
  <c r="M51515" i="17" s="1"/>
  <c r="S51515" i="17" a="1"/>
  <c r="S51515" i="17" s="1"/>
  <c r="M51439" i="17" a="1"/>
  <c r="M51439" i="17" s="1"/>
  <c r="N51439" i="17" a="1"/>
  <c r="N51439" i="17" s="1"/>
  <c r="N51411" i="17" a="1"/>
  <c r="N51411" i="17" s="1"/>
  <c r="M51411" i="17" a="1"/>
  <c r="M51411" i="17" s="1"/>
  <c r="N51404" i="17" a="1"/>
  <c r="N51404" i="17" s="1"/>
  <c r="M51404" i="17" a="1"/>
  <c r="M51404" i="17" s="1"/>
  <c r="M51395" i="17" a="1"/>
  <c r="M51395" i="17" s="1"/>
  <c r="N51395" i="17" a="1"/>
  <c r="N51395" i="17" s="1"/>
  <c r="M51290" i="17" a="1"/>
  <c r="M51290" i="17" s="1"/>
  <c r="N51290" i="17" a="1"/>
  <c r="N51290" i="17" s="1"/>
  <c r="M51223" i="17" a="1"/>
  <c r="M51223" i="17" s="1"/>
  <c r="N51223" i="17" a="1"/>
  <c r="N51223" i="17" s="1"/>
  <c r="N50934" i="17" a="1"/>
  <c r="N50934" i="17" s="1"/>
  <c r="M50934" i="17" a="1"/>
  <c r="M50934" i="17" s="1"/>
  <c r="S50903" i="17" a="1"/>
  <c r="S50903" i="17" s="1"/>
  <c r="M50903" i="17" a="1"/>
  <c r="M50903" i="17" s="1"/>
  <c r="N50903" i="17" a="1"/>
  <c r="N50903" i="17" s="1"/>
  <c r="M50870" i="17" a="1"/>
  <c r="M50870" i="17" s="1"/>
  <c r="N50870" i="17" a="1"/>
  <c r="N50870" i="17" s="1"/>
  <c r="M50812" i="17" a="1"/>
  <c r="M50812" i="17" s="1"/>
  <c r="N50812" i="17" a="1"/>
  <c r="N50812" i="17" s="1"/>
  <c r="S50812" i="17" a="1"/>
  <c r="S50812" i="17" s="1"/>
  <c r="M50733" i="17" a="1"/>
  <c r="M50733" i="17" s="1"/>
  <c r="N50733" i="17" a="1"/>
  <c r="N50733" i="17" s="1"/>
  <c r="S50727" i="17" a="1"/>
  <c r="S50727" i="17" s="1"/>
  <c r="M50727" i="17" a="1"/>
  <c r="M50727" i="17" s="1"/>
  <c r="N50727" i="17" a="1"/>
  <c r="N50727" i="17" s="1"/>
  <c r="M50720" i="17" a="1"/>
  <c r="M50720" i="17" s="1"/>
  <c r="N50720" i="17" a="1"/>
  <c r="N50720" i="17" s="1"/>
  <c r="M50713" i="17" a="1"/>
  <c r="M50713" i="17" s="1"/>
  <c r="N50713" i="17" a="1"/>
  <c r="N50713" i="17" s="1"/>
  <c r="S50713" i="17" a="1"/>
  <c r="S50713" i="17" s="1"/>
  <c r="M50683" i="17" a="1"/>
  <c r="M50683" i="17" s="1"/>
  <c r="N50683" i="17" a="1"/>
  <c r="N50683" i="17" s="1"/>
  <c r="M50622" i="17" a="1"/>
  <c r="M50622" i="17" s="1"/>
  <c r="N50622" i="17" a="1"/>
  <c r="N50622" i="17" s="1"/>
  <c r="M50521" i="17" a="1"/>
  <c r="M50521" i="17" s="1"/>
  <c r="N50521" i="17" a="1"/>
  <c r="N50521" i="17" s="1"/>
  <c r="M50491" i="17" a="1"/>
  <c r="M50491" i="17" s="1"/>
  <c r="N50491" i="17" a="1"/>
  <c r="N50491" i="17" s="1"/>
  <c r="M50447" i="17" a="1"/>
  <c r="M50447" i="17" s="1"/>
  <c r="N50447" i="17" a="1"/>
  <c r="N50447" i="17" s="1"/>
  <c r="S50447" i="17" a="1"/>
  <c r="S50447" i="17" s="1"/>
  <c r="N50434" i="17" a="1"/>
  <c r="N50434" i="17" s="1"/>
  <c r="M50434" i="17" a="1"/>
  <c r="M50434" i="17" s="1"/>
  <c r="M50356" i="17" a="1"/>
  <c r="M50356" i="17" s="1"/>
  <c r="N50356" i="17" a="1"/>
  <c r="N50356" i="17" s="1"/>
  <c r="M50334" i="17" a="1"/>
  <c r="M50334" i="17" s="1"/>
  <c r="N50334" i="17" a="1"/>
  <c r="N50334" i="17" s="1"/>
  <c r="S50334" i="17" a="1"/>
  <c r="S50334" i="17" s="1"/>
  <c r="N50303" i="17" a="1"/>
  <c r="N50303" i="17" s="1"/>
  <c r="M50303" i="17" a="1"/>
  <c r="M50303" i="17" s="1"/>
  <c r="M50186" i="17" a="1"/>
  <c r="M50186" i="17" s="1"/>
  <c r="N50186" i="17" a="1"/>
  <c r="N50186" i="17" s="1"/>
  <c r="N50118" i="17" a="1"/>
  <c r="N50118" i="17" s="1"/>
  <c r="M50118" i="17" a="1"/>
  <c r="M50118" i="17" s="1"/>
  <c r="N50101" i="17" a="1"/>
  <c r="N50101" i="17" s="1"/>
  <c r="M50101" i="17" a="1"/>
  <c r="M50101" i="17" s="1"/>
  <c r="N49898" i="17" a="1"/>
  <c r="N49898" i="17" s="1"/>
  <c r="M49898" i="17" a="1"/>
  <c r="M49898" i="17" s="1"/>
  <c r="S49898" i="17" a="1"/>
  <c r="S49898" i="17" s="1"/>
  <c r="M49888" i="17" a="1"/>
  <c r="M49888" i="17" s="1"/>
  <c r="N49888" i="17" a="1"/>
  <c r="N49888" i="17" s="1"/>
  <c r="M49854" i="17" a="1"/>
  <c r="M49854" i="17" s="1"/>
  <c r="N49854" i="17" a="1"/>
  <c r="N49854" i="17" s="1"/>
  <c r="N49715" i="17" a="1"/>
  <c r="N49715" i="17" s="1"/>
  <c r="M49715" i="17" a="1"/>
  <c r="M49715" i="17" s="1"/>
  <c r="S49715" i="17" a="1"/>
  <c r="S49715" i="17" s="1"/>
  <c r="M49706" i="17" a="1"/>
  <c r="M49706" i="17" s="1"/>
  <c r="N49706" i="17" a="1"/>
  <c r="N49706" i="17" s="1"/>
  <c r="S49706" i="17" a="1"/>
  <c r="S49706" i="17" s="1"/>
  <c r="M49642" i="17" a="1"/>
  <c r="M49642" i="17" s="1"/>
  <c r="N49642" i="17" a="1"/>
  <c r="N49642" i="17" s="1"/>
  <c r="S49642" i="17" a="1"/>
  <c r="S49642" i="17" s="1"/>
  <c r="N49492" i="17" a="1"/>
  <c r="N49492" i="17" s="1"/>
  <c r="M49492" i="17" a="1"/>
  <c r="M49492" i="17" s="1"/>
  <c r="N49457" i="17" a="1"/>
  <c r="N49457" i="17" s="1"/>
  <c r="M49457" i="17" a="1"/>
  <c r="M49457" i="17" s="1"/>
  <c r="M49440" i="17" a="1"/>
  <c r="M49440" i="17" s="1"/>
  <c r="N49440" i="17" a="1"/>
  <c r="N49440" i="17" s="1"/>
  <c r="S49440" i="17" a="1"/>
  <c r="S49440" i="17" s="1"/>
  <c r="M49421" i="17" a="1"/>
  <c r="M49421" i="17" s="1"/>
  <c r="N49421" i="17" a="1"/>
  <c r="N49421" i="17" s="1"/>
  <c r="S49391" i="17" a="1"/>
  <c r="S49391" i="17" s="1"/>
  <c r="M49391" i="17" a="1"/>
  <c r="M49391" i="17" s="1"/>
  <c r="N49391" i="17" a="1"/>
  <c r="N49391" i="17" s="1"/>
  <c r="M73283" i="17" a="1"/>
  <c r="M73283" i="17" s="1"/>
  <c r="N73283" i="17" a="1"/>
  <c r="N73283" i="17" s="1"/>
  <c r="M73279" i="17" a="1"/>
  <c r="M73279" i="17" s="1"/>
  <c r="N73279" i="17" a="1"/>
  <c r="N73279" i="17" s="1"/>
  <c r="M73277" i="17" a="1"/>
  <c r="M73277" i="17" s="1"/>
  <c r="N73277" i="17" a="1"/>
  <c r="N73277" i="17" s="1"/>
  <c r="M73259" i="17" a="1"/>
  <c r="M73259" i="17" s="1"/>
  <c r="N73259" i="17" a="1"/>
  <c r="N73259" i="17" s="1"/>
  <c r="M73253" i="17" a="1"/>
  <c r="M73253" i="17" s="1"/>
  <c r="N73253" i="17" a="1"/>
  <c r="N73253" i="17" s="1"/>
  <c r="M73251" i="17" a="1"/>
  <c r="M73251" i="17" s="1"/>
  <c r="N73251" i="17" a="1"/>
  <c r="N73251" i="17" s="1"/>
  <c r="M73246" i="17" a="1"/>
  <c r="M73246" i="17" s="1"/>
  <c r="N73246" i="17" a="1"/>
  <c r="N73246" i="17" s="1"/>
  <c r="M73225" i="17" a="1"/>
  <c r="M73225" i="17" s="1"/>
  <c r="N73225" i="17" a="1"/>
  <c r="N73225" i="17" s="1"/>
  <c r="M73224" i="17" a="1"/>
  <c r="M73224" i="17" s="1"/>
  <c r="N73224" i="17" a="1"/>
  <c r="N73224" i="17" s="1"/>
  <c r="M73222" i="17" a="1"/>
  <c r="M73222" i="17" s="1"/>
  <c r="N73222" i="17" a="1"/>
  <c r="N73222" i="17" s="1"/>
  <c r="M73212" i="17" a="1"/>
  <c r="M73212" i="17" s="1"/>
  <c r="N73212" i="17" a="1"/>
  <c r="N73212" i="17" s="1"/>
  <c r="M73206" i="17" a="1"/>
  <c r="M73206" i="17" s="1"/>
  <c r="N73206" i="17" a="1"/>
  <c r="N73206" i="17" s="1"/>
  <c r="M73201" i="17" a="1"/>
  <c r="M73201" i="17" s="1"/>
  <c r="N73201" i="17" a="1"/>
  <c r="N73201" i="17" s="1"/>
  <c r="M73200" i="17" a="1"/>
  <c r="M73200" i="17" s="1"/>
  <c r="N73200" i="17" a="1"/>
  <c r="N73200" i="17" s="1"/>
  <c r="M73198" i="17" a="1"/>
  <c r="M73198" i="17" s="1"/>
  <c r="N73198" i="17" a="1"/>
  <c r="N73198" i="17" s="1"/>
  <c r="M73169" i="17" a="1"/>
  <c r="M73169" i="17" s="1"/>
  <c r="N73169" i="17" a="1"/>
  <c r="N73169" i="17" s="1"/>
  <c r="M73168" i="17" a="1"/>
  <c r="M73168" i="17" s="1"/>
  <c r="N73168" i="17" a="1"/>
  <c r="N73168" i="17" s="1"/>
  <c r="M73156" i="17" a="1"/>
  <c r="M73156" i="17" s="1"/>
  <c r="N73156" i="17" a="1"/>
  <c r="N73156" i="17" s="1"/>
  <c r="M73150" i="17" a="1"/>
  <c r="M73150" i="17" s="1"/>
  <c r="N73150" i="17" a="1"/>
  <c r="N73150" i="17" s="1"/>
  <c r="M73148" i="17" a="1"/>
  <c r="M73148" i="17" s="1"/>
  <c r="N73148" i="17" a="1"/>
  <c r="N73148" i="17" s="1"/>
  <c r="M73142" i="17" a="1"/>
  <c r="M73142" i="17" s="1"/>
  <c r="N73142" i="17" a="1"/>
  <c r="N73142" i="17" s="1"/>
  <c r="M73140" i="17" a="1"/>
  <c r="M73140" i="17" s="1"/>
  <c r="N73140" i="17" a="1"/>
  <c r="N73140" i="17" s="1"/>
  <c r="M73134" i="17" a="1"/>
  <c r="M73134" i="17" s="1"/>
  <c r="N73134" i="17" a="1"/>
  <c r="N73134" i="17" s="1"/>
  <c r="M73108" i="17" a="1"/>
  <c r="M73108" i="17" s="1"/>
  <c r="N73108" i="17" a="1"/>
  <c r="N73108" i="17" s="1"/>
  <c r="M73105" i="17" a="1"/>
  <c r="M73105" i="17" s="1"/>
  <c r="N73105" i="17" a="1"/>
  <c r="N73105" i="17" s="1"/>
  <c r="M73084" i="17" a="1"/>
  <c r="M73084" i="17" s="1"/>
  <c r="N73084" i="17" a="1"/>
  <c r="N73084" i="17" s="1"/>
  <c r="M73078" i="17" a="1"/>
  <c r="M73078" i="17" s="1"/>
  <c r="N73078" i="17" a="1"/>
  <c r="N73078" i="17" s="1"/>
  <c r="M73076" i="17" a="1"/>
  <c r="M73076" i="17" s="1"/>
  <c r="N73076" i="17" a="1"/>
  <c r="N73076" i="17" s="1"/>
  <c r="M73065" i="17" a="1"/>
  <c r="M73065" i="17" s="1"/>
  <c r="N73065" i="17" a="1"/>
  <c r="N73065" i="17" s="1"/>
  <c r="M73064" i="17" a="1"/>
  <c r="M73064" i="17" s="1"/>
  <c r="N73064" i="17" a="1"/>
  <c r="N73064" i="17" s="1"/>
  <c r="M73042" i="17" a="1"/>
  <c r="M73042" i="17" s="1"/>
  <c r="N73042" i="17" a="1"/>
  <c r="N73042" i="17" s="1"/>
  <c r="M73041" i="17" a="1"/>
  <c r="M73041" i="17" s="1"/>
  <c r="N73041" i="17" a="1"/>
  <c r="N73041" i="17" s="1"/>
  <c r="M73039" i="17" a="1"/>
  <c r="M73039" i="17" s="1"/>
  <c r="N73039" i="17" a="1"/>
  <c r="N73039" i="17" s="1"/>
  <c r="M73002" i="17" a="1"/>
  <c r="M73002" i="17" s="1"/>
  <c r="N73002" i="17" a="1"/>
  <c r="N73002" i="17" s="1"/>
  <c r="M73001" i="17" a="1"/>
  <c r="M73001" i="17" s="1"/>
  <c r="N73001" i="17" a="1"/>
  <c r="N73001" i="17" s="1"/>
  <c r="M72999" i="17" a="1"/>
  <c r="M72999" i="17" s="1"/>
  <c r="N72999" i="17" a="1"/>
  <c r="N72999" i="17" s="1"/>
  <c r="M72978" i="17" a="1"/>
  <c r="M72978" i="17" s="1"/>
  <c r="N72978" i="17" a="1"/>
  <c r="N72978" i="17" s="1"/>
  <c r="M72977" i="17" a="1"/>
  <c r="M72977" i="17" s="1"/>
  <c r="N72977" i="17" a="1"/>
  <c r="N72977" i="17" s="1"/>
  <c r="M72975" i="17" a="1"/>
  <c r="M72975" i="17" s="1"/>
  <c r="N72975" i="17" a="1"/>
  <c r="N72975" i="17" s="1"/>
  <c r="M72933" i="17" a="1"/>
  <c r="M72933" i="17" s="1"/>
  <c r="N72933" i="17" a="1"/>
  <c r="N72933" i="17" s="1"/>
  <c r="M72927" i="17" a="1"/>
  <c r="M72927" i="17" s="1"/>
  <c r="N72927" i="17" a="1"/>
  <c r="N72927" i="17" s="1"/>
  <c r="M72909" i="17" a="1"/>
  <c r="M72909" i="17" s="1"/>
  <c r="N72909" i="17" a="1"/>
  <c r="N72909" i="17" s="1"/>
  <c r="M72906" i="17" a="1"/>
  <c r="M72906" i="17" s="1"/>
  <c r="N72906" i="17" a="1"/>
  <c r="N72906" i="17" s="1"/>
  <c r="M72905" i="17" a="1"/>
  <c r="M72905" i="17" s="1"/>
  <c r="N72905" i="17" a="1"/>
  <c r="N72905" i="17" s="1"/>
  <c r="M72893" i="17" a="1"/>
  <c r="M72893" i="17" s="1"/>
  <c r="N72893" i="17" a="1"/>
  <c r="N72893" i="17" s="1"/>
  <c r="M72890" i="17" a="1"/>
  <c r="M72890" i="17" s="1"/>
  <c r="N72890" i="17" a="1"/>
  <c r="N72890" i="17" s="1"/>
  <c r="M72889" i="17" a="1"/>
  <c r="M72889" i="17" s="1"/>
  <c r="N72889" i="17" a="1"/>
  <c r="N72889" i="17" s="1"/>
  <c r="M72879" i="17" a="1"/>
  <c r="M72879" i="17" s="1"/>
  <c r="N72879" i="17" a="1"/>
  <c r="N72879" i="17" s="1"/>
  <c r="M72861" i="17" a="1"/>
  <c r="M72861" i="17" s="1"/>
  <c r="N72861" i="17" a="1"/>
  <c r="N72861" i="17" s="1"/>
  <c r="M72858" i="17" a="1"/>
  <c r="M72858" i="17" s="1"/>
  <c r="N72858" i="17" a="1"/>
  <c r="N72858" i="17" s="1"/>
  <c r="M72857" i="17" a="1"/>
  <c r="M72857" i="17" s="1"/>
  <c r="N72857" i="17" a="1"/>
  <c r="N72857" i="17" s="1"/>
  <c r="M72847" i="17" a="1"/>
  <c r="M72847" i="17" s="1"/>
  <c r="N72847" i="17" a="1"/>
  <c r="N72847" i="17" s="1"/>
  <c r="M72829" i="17" a="1"/>
  <c r="M72829" i="17" s="1"/>
  <c r="N72829" i="17" a="1"/>
  <c r="N72829" i="17" s="1"/>
  <c r="M72826" i="17" a="1"/>
  <c r="M72826" i="17" s="1"/>
  <c r="N72826" i="17" a="1"/>
  <c r="N72826" i="17" s="1"/>
  <c r="M72825" i="17" a="1"/>
  <c r="M72825" i="17" s="1"/>
  <c r="N72825" i="17" a="1"/>
  <c r="N72825" i="17" s="1"/>
  <c r="M72815" i="17" a="1"/>
  <c r="M72815" i="17" s="1"/>
  <c r="N72815" i="17" a="1"/>
  <c r="N72815" i="17" s="1"/>
  <c r="S72800" i="17" a="1"/>
  <c r="S72800" i="17" s="1"/>
  <c r="N72800" i="17" a="1"/>
  <c r="N72800" i="17" s="1"/>
  <c r="M72800" i="17" a="1"/>
  <c r="M72800" i="17" s="1"/>
  <c r="M72798" i="17" a="1"/>
  <c r="M72798" i="17" s="1"/>
  <c r="N72798" i="17" a="1"/>
  <c r="N72798" i="17" s="1"/>
  <c r="M72778" i="17" a="1"/>
  <c r="M72778" i="17" s="1"/>
  <c r="N72778" i="17" a="1"/>
  <c r="N72778" i="17" s="1"/>
  <c r="M72744" i="17" a="1"/>
  <c r="M72744" i="17" s="1"/>
  <c r="N72744" i="17" a="1"/>
  <c r="N72744" i="17" s="1"/>
  <c r="S72732" i="17" a="1"/>
  <c r="S72732" i="17" s="1"/>
  <c r="M72732" i="17" a="1"/>
  <c r="M72732" i="17" s="1"/>
  <c r="M72709" i="17" a="1"/>
  <c r="M72709" i="17" s="1"/>
  <c r="N72709" i="17" a="1"/>
  <c r="N72709" i="17" s="1"/>
  <c r="N72701" i="17" a="1"/>
  <c r="N72701" i="17" s="1"/>
  <c r="M72701" i="17" a="1"/>
  <c r="M72701" i="17" s="1"/>
  <c r="S72689" i="17" a="1"/>
  <c r="S72689" i="17" s="1"/>
  <c r="N72689" i="17" a="1"/>
  <c r="N72689" i="17" s="1"/>
  <c r="M72689" i="17" a="1"/>
  <c r="M72689" i="17" s="1"/>
  <c r="M72687" i="17" a="1"/>
  <c r="M72687" i="17" s="1"/>
  <c r="N72687" i="17" a="1"/>
  <c r="N72687" i="17" s="1"/>
  <c r="M72680" i="17" a="1"/>
  <c r="M72680" i="17" s="1"/>
  <c r="N72680" i="17" a="1"/>
  <c r="N72680" i="17" s="1"/>
  <c r="M72666" i="17" a="1"/>
  <c r="M72666" i="17" s="1"/>
  <c r="N72666" i="17" a="1"/>
  <c r="N72666" i="17" s="1"/>
  <c r="M72652" i="17" a="1"/>
  <c r="M72652" i="17" s="1"/>
  <c r="N72652" i="17" a="1"/>
  <c r="N72652" i="17" s="1"/>
  <c r="M72646" i="17" a="1"/>
  <c r="M72646" i="17" s="1"/>
  <c r="N72646" i="17" a="1"/>
  <c r="N72646" i="17" s="1"/>
  <c r="S72625" i="17" a="1"/>
  <c r="S72625" i="17" s="1"/>
  <c r="M72625" i="17" a="1"/>
  <c r="M72625" i="17" s="1"/>
  <c r="M72623" i="17" a="1"/>
  <c r="M72623" i="17" s="1"/>
  <c r="N72623" i="17" a="1"/>
  <c r="N72623" i="17" s="1"/>
  <c r="S72593" i="17" a="1"/>
  <c r="S72593" i="17" s="1"/>
  <c r="N72593" i="17" a="1"/>
  <c r="N72593" i="17" s="1"/>
  <c r="M72593" i="17" a="1"/>
  <c r="M72593" i="17" s="1"/>
  <c r="M72591" i="17" a="1"/>
  <c r="M72591" i="17" s="1"/>
  <c r="N72591" i="17" a="1"/>
  <c r="N72591" i="17" s="1"/>
  <c r="M72568" i="17" a="1"/>
  <c r="M72568" i="17" s="1"/>
  <c r="N72568" i="17" a="1"/>
  <c r="N72568" i="17" s="1"/>
  <c r="S72553" i="17" a="1"/>
  <c r="S72553" i="17" s="1"/>
  <c r="M72553" i="17" a="1"/>
  <c r="M72553" i="17" s="1"/>
  <c r="M72548" i="17" a="1"/>
  <c r="M72548" i="17" s="1"/>
  <c r="N72548" i="17" a="1"/>
  <c r="N72548" i="17" s="1"/>
  <c r="M72532" i="17" a="1"/>
  <c r="M72532" i="17" s="1"/>
  <c r="N72532" i="17" a="1"/>
  <c r="N72532" i="17" s="1"/>
  <c r="M72531" i="17" a="1"/>
  <c r="M72531" i="17" s="1"/>
  <c r="N72531" i="17" a="1"/>
  <c r="N72531" i="17" s="1"/>
  <c r="N72528" i="17" a="1"/>
  <c r="N72528" i="17" s="1"/>
  <c r="M72528" i="17" a="1"/>
  <c r="M72528" i="17" s="1"/>
  <c r="M72515" i="17" a="1"/>
  <c r="M72515" i="17" s="1"/>
  <c r="N72515" i="17" a="1"/>
  <c r="N72515" i="17" s="1"/>
  <c r="M72489" i="17" a="1"/>
  <c r="M72489" i="17" s="1"/>
  <c r="N72489" i="17" a="1"/>
  <c r="N72489" i="17" s="1"/>
  <c r="M72488" i="17" a="1"/>
  <c r="M72488" i="17" s="1"/>
  <c r="N72488" i="17" a="1"/>
  <c r="N72488" i="17" s="1"/>
  <c r="M72487" i="17" a="1"/>
  <c r="M72487" i="17" s="1"/>
  <c r="N72487" i="17" a="1"/>
  <c r="N72487" i="17" s="1"/>
  <c r="M72456" i="17" a="1"/>
  <c r="M72456" i="17" s="1"/>
  <c r="N72456" i="17" a="1"/>
  <c r="N72456" i="17" s="1"/>
  <c r="S72422" i="17" a="1"/>
  <c r="S72422" i="17" s="1"/>
  <c r="M72422" i="17" a="1"/>
  <c r="M72422" i="17" s="1"/>
  <c r="N72402" i="17" a="1"/>
  <c r="N72402" i="17" s="1"/>
  <c r="M72402" i="17" a="1"/>
  <c r="M72402" i="17" s="1"/>
  <c r="M72381" i="17" a="1"/>
  <c r="M72381" i="17" s="1"/>
  <c r="N72381" i="17" a="1"/>
  <c r="N72381" i="17" s="1"/>
  <c r="M72369" i="17" a="1"/>
  <c r="M72369" i="17" s="1"/>
  <c r="N72369" i="17" a="1"/>
  <c r="N72369" i="17" s="1"/>
  <c r="S72360" i="17" a="1"/>
  <c r="S72360" i="17" s="1"/>
  <c r="N72360" i="17" a="1"/>
  <c r="N72360" i="17" s="1"/>
  <c r="M72360" i="17" a="1"/>
  <c r="M72360" i="17" s="1"/>
  <c r="M72351" i="17" a="1"/>
  <c r="M72351" i="17" s="1"/>
  <c r="N72351" i="17" a="1"/>
  <c r="N72351" i="17" s="1"/>
  <c r="M72338" i="17" a="1"/>
  <c r="M72338" i="17" s="1"/>
  <c r="N72338" i="17" a="1"/>
  <c r="N72338" i="17" s="1"/>
  <c r="M72317" i="17" a="1"/>
  <c r="M72317" i="17" s="1"/>
  <c r="N72317" i="17" a="1"/>
  <c r="N72317" i="17" s="1"/>
  <c r="S72296" i="17" a="1"/>
  <c r="S72296" i="17" s="1"/>
  <c r="M72296" i="17" a="1"/>
  <c r="M72296" i="17" s="1"/>
  <c r="M72273" i="17" a="1"/>
  <c r="M72273" i="17" s="1"/>
  <c r="N72273" i="17" a="1"/>
  <c r="N72273" i="17" s="1"/>
  <c r="M72259" i="17" a="1"/>
  <c r="M72259" i="17" s="1"/>
  <c r="N72259" i="17" a="1"/>
  <c r="N72259" i="17" s="1"/>
  <c r="M72253" i="17" a="1"/>
  <c r="M72253" i="17" s="1"/>
  <c r="N72253" i="17" a="1"/>
  <c r="N72253" i="17" s="1"/>
  <c r="N72244" i="17" a="1"/>
  <c r="N72244" i="17" s="1"/>
  <c r="M72244" i="17" a="1"/>
  <c r="M72244" i="17" s="1"/>
  <c r="M72230" i="17" a="1"/>
  <c r="M72230" i="17" s="1"/>
  <c r="N72230" i="17" a="1"/>
  <c r="N72230" i="17" s="1"/>
  <c r="M72223" i="17" a="1"/>
  <c r="M72223" i="17" s="1"/>
  <c r="N72223" i="17" a="1"/>
  <c r="N72223" i="17" s="1"/>
  <c r="M72189" i="17" a="1"/>
  <c r="M72189" i="17" s="1"/>
  <c r="N72189" i="17" a="1"/>
  <c r="N72189" i="17" s="1"/>
  <c r="M72183" i="17" a="1"/>
  <c r="M72183" i="17" s="1"/>
  <c r="N72183" i="17" a="1"/>
  <c r="N72183" i="17" s="1"/>
  <c r="N72166" i="17" a="1"/>
  <c r="N72166" i="17" s="1"/>
  <c r="M72166" i="17" a="1"/>
  <c r="M72166" i="17" s="1"/>
  <c r="N72158" i="17" a="1"/>
  <c r="N72158" i="17" s="1"/>
  <c r="M72158" i="17" a="1"/>
  <c r="M72158" i="17" s="1"/>
  <c r="S72146" i="17" a="1"/>
  <c r="S72146" i="17" s="1"/>
  <c r="N72146" i="17" a="1"/>
  <c r="N72146" i="17" s="1"/>
  <c r="M72146" i="17" a="1"/>
  <c r="M72146" i="17" s="1"/>
  <c r="S72122" i="17" a="1"/>
  <c r="S72122" i="17" s="1"/>
  <c r="M72122" i="17" a="1"/>
  <c r="M72122" i="17" s="1"/>
  <c r="M72089" i="17" a="1"/>
  <c r="M72089" i="17" s="1"/>
  <c r="N72089" i="17" a="1"/>
  <c r="N72089" i="17" s="1"/>
  <c r="M72080" i="17" a="1"/>
  <c r="M72080" i="17" s="1"/>
  <c r="N72080" i="17" a="1"/>
  <c r="N72080" i="17" s="1"/>
  <c r="M72073" i="17" a="1"/>
  <c r="M72073" i="17" s="1"/>
  <c r="N72073" i="17" a="1"/>
  <c r="N72073" i="17" s="1"/>
  <c r="S72066" i="17" a="1"/>
  <c r="S72066" i="17" s="1"/>
  <c r="N72066" i="17" a="1"/>
  <c r="N72066" i="17" s="1"/>
  <c r="M72066" i="17" a="1"/>
  <c r="M72066" i="17" s="1"/>
  <c r="M72048" i="17" a="1"/>
  <c r="M72048" i="17" s="1"/>
  <c r="N72048" i="17" a="1"/>
  <c r="N72048" i="17" s="1"/>
  <c r="S72034" i="17" a="1"/>
  <c r="S72034" i="17" s="1"/>
  <c r="M72034" i="17" a="1"/>
  <c r="M72034" i="17" s="1"/>
  <c r="N72026" i="17" a="1"/>
  <c r="N72026" i="17" s="1"/>
  <c r="M72026" i="17" a="1"/>
  <c r="M72026" i="17" s="1"/>
  <c r="M72024" i="17" a="1"/>
  <c r="M72024" i="17" s="1"/>
  <c r="N72024" i="17" a="1"/>
  <c r="N72024" i="17" s="1"/>
  <c r="N72018" i="17" a="1"/>
  <c r="N72018" i="17" s="1"/>
  <c r="M72018" i="17" a="1"/>
  <c r="M72018" i="17" s="1"/>
  <c r="N72010" i="17" a="1"/>
  <c r="N72010" i="17" s="1"/>
  <c r="M72010" i="17" a="1"/>
  <c r="M72010" i="17" s="1"/>
  <c r="M72008" i="17" a="1"/>
  <c r="M72008" i="17" s="1"/>
  <c r="N72008" i="17" a="1"/>
  <c r="N72008" i="17" s="1"/>
  <c r="N72002" i="17" a="1"/>
  <c r="N72002" i="17" s="1"/>
  <c r="M72002" i="17" a="1"/>
  <c r="M72002" i="17" s="1"/>
  <c r="M72000" i="17" a="1"/>
  <c r="M72000" i="17" s="1"/>
  <c r="N72000" i="17" a="1"/>
  <c r="N72000" i="17" s="1"/>
  <c r="N71994" i="17" a="1"/>
  <c r="N71994" i="17" s="1"/>
  <c r="M71994" i="17" a="1"/>
  <c r="M71994" i="17" s="1"/>
  <c r="M71992" i="17" a="1"/>
  <c r="M71992" i="17" s="1"/>
  <c r="N71992" i="17" a="1"/>
  <c r="N71992" i="17" s="1"/>
  <c r="N71987" i="17" a="1"/>
  <c r="N71987" i="17" s="1"/>
  <c r="M71987" i="17" a="1"/>
  <c r="M71987" i="17" s="1"/>
  <c r="M71985" i="17" a="1"/>
  <c r="M71985" i="17" s="1"/>
  <c r="N71985" i="17" a="1"/>
  <c r="N71985" i="17" s="1"/>
  <c r="N71979" i="17" a="1"/>
  <c r="N71979" i="17" s="1"/>
  <c r="M71979" i="17" a="1"/>
  <c r="M71979" i="17" s="1"/>
  <c r="M71977" i="17" a="1"/>
  <c r="M71977" i="17" s="1"/>
  <c r="N71977" i="17" a="1"/>
  <c r="N71977" i="17" s="1"/>
  <c r="M71970" i="17" a="1"/>
  <c r="M71970" i="17" s="1"/>
  <c r="N71970" i="17" a="1"/>
  <c r="N71970" i="17" s="1"/>
  <c r="S71963" i="17" a="1"/>
  <c r="S71963" i="17" s="1"/>
  <c r="N71963" i="17" a="1"/>
  <c r="N71963" i="17" s="1"/>
  <c r="M71963" i="17" a="1"/>
  <c r="M71963" i="17" s="1"/>
  <c r="N71959" i="17" a="1"/>
  <c r="N71959" i="17" s="1"/>
  <c r="M71959" i="17" a="1"/>
  <c r="M71959" i="17" s="1"/>
  <c r="M71952" i="17" a="1"/>
  <c r="M71952" i="17" s="1"/>
  <c r="N71952" i="17" a="1"/>
  <c r="N71952" i="17" s="1"/>
  <c r="M71942" i="17" a="1"/>
  <c r="M71942" i="17" s="1"/>
  <c r="N71942" i="17" a="1"/>
  <c r="N71942" i="17" s="1"/>
  <c r="M71925" i="17" a="1"/>
  <c r="M71925" i="17" s="1"/>
  <c r="N71925" i="17" a="1"/>
  <c r="N71925" i="17" s="1"/>
  <c r="M71924" i="17" a="1"/>
  <c r="M71924" i="17" s="1"/>
  <c r="N71924" i="17" a="1"/>
  <c r="N71924" i="17" s="1"/>
  <c r="M71906" i="17" a="1"/>
  <c r="M71906" i="17" s="1"/>
  <c r="N71906" i="17" a="1"/>
  <c r="N71906" i="17" s="1"/>
  <c r="M71897" i="17" a="1"/>
  <c r="M71897" i="17" s="1"/>
  <c r="N71897" i="17" a="1"/>
  <c r="N71897" i="17" s="1"/>
  <c r="M71890" i="17" a="1"/>
  <c r="M71890" i="17" s="1"/>
  <c r="N71890" i="17" a="1"/>
  <c r="N71890" i="17" s="1"/>
  <c r="N71879" i="17" a="1"/>
  <c r="N71879" i="17" s="1"/>
  <c r="M71879" i="17" a="1"/>
  <c r="M71879" i="17" s="1"/>
  <c r="S71867" i="17" a="1"/>
  <c r="S71867" i="17" s="1"/>
  <c r="M71867" i="17" a="1"/>
  <c r="M71867" i="17" s="1"/>
  <c r="M71864" i="17" a="1"/>
  <c r="M71864" i="17" s="1"/>
  <c r="N71864" i="17" a="1"/>
  <c r="N71864" i="17" s="1"/>
  <c r="N71855" i="17" a="1"/>
  <c r="N71855" i="17" s="1"/>
  <c r="M71855" i="17" a="1"/>
  <c r="M71855" i="17" s="1"/>
  <c r="M71854" i="17" a="1"/>
  <c r="M71854" i="17" s="1"/>
  <c r="N71854" i="17" a="1"/>
  <c r="N71854" i="17" s="1"/>
  <c r="M71848" i="17" a="1"/>
  <c r="M71848" i="17" s="1"/>
  <c r="N71848" i="17" a="1"/>
  <c r="N71848" i="17" s="1"/>
  <c r="M71824" i="17" a="1"/>
  <c r="M71824" i="17" s="1"/>
  <c r="N71824" i="17" a="1"/>
  <c r="N71824" i="17" s="1"/>
  <c r="N71815" i="17" a="1"/>
  <c r="N71815" i="17" s="1"/>
  <c r="M71815" i="17" a="1"/>
  <c r="M71815" i="17" s="1"/>
  <c r="M71814" i="17" a="1"/>
  <c r="M71814" i="17" s="1"/>
  <c r="N71814" i="17" a="1"/>
  <c r="N71814" i="17" s="1"/>
  <c r="M71813" i="17" a="1"/>
  <c r="M71813" i="17" s="1"/>
  <c r="N71813" i="17" a="1"/>
  <c r="N71813" i="17" s="1"/>
  <c r="M71812" i="17" a="1"/>
  <c r="M71812" i="17" s="1"/>
  <c r="N71812" i="17" a="1"/>
  <c r="N71812" i="17" s="1"/>
  <c r="M71797" i="17" a="1"/>
  <c r="M71797" i="17" s="1"/>
  <c r="N71797" i="17" a="1"/>
  <c r="N71797" i="17" s="1"/>
  <c r="M71796" i="17" a="1"/>
  <c r="M71796" i="17" s="1"/>
  <c r="N71796" i="17" a="1"/>
  <c r="N71796" i="17" s="1"/>
  <c r="S71782" i="17" a="1"/>
  <c r="S71782" i="17" s="1"/>
  <c r="N71779" i="17" a="1"/>
  <c r="N71779" i="17" s="1"/>
  <c r="M71779" i="17" a="1"/>
  <c r="M71779" i="17" s="1"/>
  <c r="M71777" i="17" a="1"/>
  <c r="M71777" i="17" s="1"/>
  <c r="N71777" i="17" a="1"/>
  <c r="N71777" i="17" s="1"/>
  <c r="S71773" i="17" a="1"/>
  <c r="S71773" i="17" s="1"/>
  <c r="S71772" i="17" a="1"/>
  <c r="S71772" i="17" s="1"/>
  <c r="N71771" i="17" a="1"/>
  <c r="N71771" i="17" s="1"/>
  <c r="M71771" i="17" a="1"/>
  <c r="M71771" i="17" s="1"/>
  <c r="M71766" i="17" a="1"/>
  <c r="M71766" i="17" s="1"/>
  <c r="N71766" i="17" a="1"/>
  <c r="N71766" i="17" s="1"/>
  <c r="M71749" i="17" a="1"/>
  <c r="M71749" i="17" s="1"/>
  <c r="N71749" i="17" a="1"/>
  <c r="N71749" i="17" s="1"/>
  <c r="M71748" i="17" a="1"/>
  <c r="M71748" i="17" s="1"/>
  <c r="N71748" i="17" a="1"/>
  <c r="N71748" i="17" s="1"/>
  <c r="M71741" i="17" a="1"/>
  <c r="M71741" i="17" s="1"/>
  <c r="N71741" i="17" a="1"/>
  <c r="N71741" i="17" s="1"/>
  <c r="M71740" i="17" a="1"/>
  <c r="M71740" i="17" s="1"/>
  <c r="N71740" i="17" a="1"/>
  <c r="N71740" i="17" s="1"/>
  <c r="M71730" i="17" a="1"/>
  <c r="M71730" i="17" s="1"/>
  <c r="N71730" i="17" a="1"/>
  <c r="N71730" i="17" s="1"/>
  <c r="S71723" i="17" a="1"/>
  <c r="S71723" i="17" s="1"/>
  <c r="N71723" i="17" a="1"/>
  <c r="N71723" i="17" s="1"/>
  <c r="M71723" i="17" a="1"/>
  <c r="M71723" i="17" s="1"/>
  <c r="N71719" i="17" a="1"/>
  <c r="N71719" i="17" s="1"/>
  <c r="M71719" i="17" a="1"/>
  <c r="M71719" i="17" s="1"/>
  <c r="M71718" i="17" a="1"/>
  <c r="M71718" i="17" s="1"/>
  <c r="N71718" i="17" a="1"/>
  <c r="N71718" i="17" s="1"/>
  <c r="N71696" i="17" a="1"/>
  <c r="N71696" i="17" s="1"/>
  <c r="M71696" i="17" a="1"/>
  <c r="M71696" i="17" s="1"/>
  <c r="S71691" i="17" a="1"/>
  <c r="S71691" i="17" s="1"/>
  <c r="M71677" i="17" a="1"/>
  <c r="M71677" i="17" s="1"/>
  <c r="N71677" i="17" a="1"/>
  <c r="N71677" i="17" s="1"/>
  <c r="M71670" i="17" a="1"/>
  <c r="M71670" i="17" s="1"/>
  <c r="N71670" i="17" a="1"/>
  <c r="N71670" i="17" s="1"/>
  <c r="M71669" i="17" a="1"/>
  <c r="M71669" i="17" s="1"/>
  <c r="N71669" i="17" a="1"/>
  <c r="N71669" i="17" s="1"/>
  <c r="S71660" i="17" a="1"/>
  <c r="S71660" i="17" s="1"/>
  <c r="N71660" i="17" a="1"/>
  <c r="N71660" i="17" s="1"/>
  <c r="M71660" i="17" a="1"/>
  <c r="M71660" i="17" s="1"/>
  <c r="M71658" i="17" a="1"/>
  <c r="M71658" i="17" s="1"/>
  <c r="N71658" i="17" a="1"/>
  <c r="N71658" i="17" s="1"/>
  <c r="M71647" i="17" a="1"/>
  <c r="M71647" i="17" s="1"/>
  <c r="N71647" i="17" a="1"/>
  <c r="N71647" i="17" s="1"/>
  <c r="S71618" i="17" a="1"/>
  <c r="S71618" i="17" s="1"/>
  <c r="N71595" i="17" a="1"/>
  <c r="N71595" i="17" s="1"/>
  <c r="M71595" i="17" a="1"/>
  <c r="M71595" i="17" s="1"/>
  <c r="S71584" i="17" a="1"/>
  <c r="S71584" i="17" s="1"/>
  <c r="M71584" i="17" a="1"/>
  <c r="M71584" i="17" s="1"/>
  <c r="N71580" i="17" a="1"/>
  <c r="N71580" i="17" s="1"/>
  <c r="M71580" i="17" a="1"/>
  <c r="M71580" i="17" s="1"/>
  <c r="M71559" i="17" a="1"/>
  <c r="M71559" i="17" s="1"/>
  <c r="N71559" i="17" a="1"/>
  <c r="N71559" i="17" s="1"/>
  <c r="M71551" i="17" a="1"/>
  <c r="M71551" i="17" s="1"/>
  <c r="N71551" i="17" a="1"/>
  <c r="N71551" i="17" s="1"/>
  <c r="M71533" i="17" a="1"/>
  <c r="M71533" i="17" s="1"/>
  <c r="N71533" i="17" a="1"/>
  <c r="N71533" i="17" s="1"/>
  <c r="M71502" i="17" a="1"/>
  <c r="M71502" i="17" s="1"/>
  <c r="N71502" i="17" a="1"/>
  <c r="N71502" i="17" s="1"/>
  <c r="N71500" i="17" a="1"/>
  <c r="N71500" i="17" s="1"/>
  <c r="M71500" i="17" a="1"/>
  <c r="M71500" i="17" s="1"/>
  <c r="S71495" i="17" a="1"/>
  <c r="S71495" i="17" s="1"/>
  <c r="M71491" i="17" a="1"/>
  <c r="M71491" i="17" s="1"/>
  <c r="N71491" i="17" a="1"/>
  <c r="N71491" i="17" s="1"/>
  <c r="M71474" i="17" a="1"/>
  <c r="M71474" i="17" s="1"/>
  <c r="N71474" i="17" a="1"/>
  <c r="N71474" i="17" s="1"/>
  <c r="M71473" i="17" a="1"/>
  <c r="M71473" i="17" s="1"/>
  <c r="N71473" i="17" a="1"/>
  <c r="N71473" i="17" s="1"/>
  <c r="M71459" i="17" a="1"/>
  <c r="M71459" i="17" s="1"/>
  <c r="N71459" i="17" a="1"/>
  <c r="N71459" i="17" s="1"/>
  <c r="M71453" i="17" a="1"/>
  <c r="M71453" i="17" s="1"/>
  <c r="N71453" i="17" a="1"/>
  <c r="N71453" i="17" s="1"/>
  <c r="N71444" i="17" a="1"/>
  <c r="N71444" i="17" s="1"/>
  <c r="M71444" i="17" a="1"/>
  <c r="M71444" i="17" s="1"/>
  <c r="S71432" i="17" a="1"/>
  <c r="S71432" i="17" s="1"/>
  <c r="N71432" i="17" a="1"/>
  <c r="N71432" i="17" s="1"/>
  <c r="M71432" i="17" a="1"/>
  <c r="M71432" i="17" s="1"/>
  <c r="M71410" i="17" a="1"/>
  <c r="M71410" i="17" s="1"/>
  <c r="N71410" i="17" a="1"/>
  <c r="N71410" i="17" s="1"/>
  <c r="M71409" i="17" a="1"/>
  <c r="M71409" i="17" s="1"/>
  <c r="N71409" i="17" a="1"/>
  <c r="N71409" i="17" s="1"/>
  <c r="M71395" i="17" a="1"/>
  <c r="M71395" i="17" s="1"/>
  <c r="N71395" i="17" a="1"/>
  <c r="N71395" i="17" s="1"/>
  <c r="M71389" i="17" a="1"/>
  <c r="M71389" i="17" s="1"/>
  <c r="N71389" i="17" a="1"/>
  <c r="N71389" i="17" s="1"/>
  <c r="N71383" i="17" a="1"/>
  <c r="N71383" i="17" s="1"/>
  <c r="M71383" i="17" a="1"/>
  <c r="M71383" i="17" s="1"/>
  <c r="S71353" i="17" a="1"/>
  <c r="S71353" i="17" s="1"/>
  <c r="S71345" i="17" a="1"/>
  <c r="S71345" i="17" s="1"/>
  <c r="M71345" i="17" a="1"/>
  <c r="M71345" i="17" s="1"/>
  <c r="M71343" i="17" a="1"/>
  <c r="M71343" i="17" s="1"/>
  <c r="N71343" i="17" a="1"/>
  <c r="N71343" i="17" s="1"/>
  <c r="S71330" i="17" a="1"/>
  <c r="S71330" i="17" s="1"/>
  <c r="N71330" i="17" a="1"/>
  <c r="N71330" i="17" s="1"/>
  <c r="M71330" i="17" a="1"/>
  <c r="M71330" i="17" s="1"/>
  <c r="M71328" i="17" a="1"/>
  <c r="M71328" i="17" s="1"/>
  <c r="N71328" i="17" a="1"/>
  <c r="N71328" i="17" s="1"/>
  <c r="M71314" i="17" a="1"/>
  <c r="M71314" i="17" s="1"/>
  <c r="N71314" i="17" a="1"/>
  <c r="N71314" i="17" s="1"/>
  <c r="M71308" i="17" a="1"/>
  <c r="M71308" i="17" s="1"/>
  <c r="N71308" i="17" a="1"/>
  <c r="N71308" i="17" s="1"/>
  <c r="N71299" i="17" a="1"/>
  <c r="N71299" i="17" s="1"/>
  <c r="M71299" i="17" a="1"/>
  <c r="M71299" i="17" s="1"/>
  <c r="N71287" i="17" a="1"/>
  <c r="N71287" i="17" s="1"/>
  <c r="M71287" i="17" a="1"/>
  <c r="M71287" i="17" s="1"/>
  <c r="M71278" i="17" a="1"/>
  <c r="M71278" i="17" s="1"/>
  <c r="N71278" i="17" a="1"/>
  <c r="N71278" i="17" s="1"/>
  <c r="M71265" i="17" a="1"/>
  <c r="M71265" i="17" s="1"/>
  <c r="N71265" i="17" a="1"/>
  <c r="N71265" i="17" s="1"/>
  <c r="M71250" i="17" a="1"/>
  <c r="M71250" i="17" s="1"/>
  <c r="N71250" i="17" a="1"/>
  <c r="N71250" i="17" s="1"/>
  <c r="S71208" i="17" a="1"/>
  <c r="S71208" i="17" s="1"/>
  <c r="M71190" i="17" a="1"/>
  <c r="M71190" i="17" s="1"/>
  <c r="N71190" i="17" a="1"/>
  <c r="N71190" i="17" s="1"/>
  <c r="M71172" i="17" a="1"/>
  <c r="M71172" i="17" s="1"/>
  <c r="N71172" i="17" a="1"/>
  <c r="N71172" i="17" s="1"/>
  <c r="M71153" i="17" a="1"/>
  <c r="M71153" i="17" s="1"/>
  <c r="N71153" i="17" a="1"/>
  <c r="N71153" i="17" s="1"/>
  <c r="N71140" i="17" a="1"/>
  <c r="N71140" i="17" s="1"/>
  <c r="M71140" i="17" a="1"/>
  <c r="M71140" i="17" s="1"/>
  <c r="M71129" i="17" a="1"/>
  <c r="M71129" i="17" s="1"/>
  <c r="N71129" i="17" a="1"/>
  <c r="N71129" i="17" s="1"/>
  <c r="S71081" i="17" a="1"/>
  <c r="S71081" i="17" s="1"/>
  <c r="S71072" i="17" a="1"/>
  <c r="S71072" i="17" s="1"/>
  <c r="N71072" i="17" a="1"/>
  <c r="N71072" i="17" s="1"/>
  <c r="M71072" i="17" a="1"/>
  <c r="M71072" i="17" s="1"/>
  <c r="S71040" i="17" a="1"/>
  <c r="S71040" i="17" s="1"/>
  <c r="M71040" i="17" a="1"/>
  <c r="M71040" i="17" s="1"/>
  <c r="M71038" i="17" a="1"/>
  <c r="M71038" i="17" s="1"/>
  <c r="N71038" i="17" a="1"/>
  <c r="N71038" i="17" s="1"/>
  <c r="N71036" i="17" a="1"/>
  <c r="N71036" i="17" s="1"/>
  <c r="M71036" i="17" a="1"/>
  <c r="M71036" i="17" s="1"/>
  <c r="S71031" i="17" a="1"/>
  <c r="S71031" i="17" s="1"/>
  <c r="M71029" i="17" a="1"/>
  <c r="M71029" i="17" s="1"/>
  <c r="N71029" i="17" a="1"/>
  <c r="N71029" i="17" s="1"/>
  <c r="M71015" i="17" a="1"/>
  <c r="M71015" i="17" s="1"/>
  <c r="N71015" i="17" a="1"/>
  <c r="N71015" i="17" s="1"/>
  <c r="S70986" i="17" a="1"/>
  <c r="S70986" i="17" s="1"/>
  <c r="N70986" i="17" a="1"/>
  <c r="N70986" i="17" s="1"/>
  <c r="M70986" i="17" a="1"/>
  <c r="M70986" i="17" s="1"/>
  <c r="M70975" i="17" a="1"/>
  <c r="M70975" i="17" s="1"/>
  <c r="N70975" i="17" a="1"/>
  <c r="N70975" i="17" s="1"/>
  <c r="S70954" i="17" a="1"/>
  <c r="S70954" i="17" s="1"/>
  <c r="M70954" i="17" a="1"/>
  <c r="M70954" i="17" s="1"/>
  <c r="M70945" i="17" a="1"/>
  <c r="M70945" i="17" s="1"/>
  <c r="N70945" i="17" a="1"/>
  <c r="N70945" i="17" s="1"/>
  <c r="S70933" i="17" a="1"/>
  <c r="S70933" i="17" s="1"/>
  <c r="M70932" i="17" a="1"/>
  <c r="M70932" i="17" s="1"/>
  <c r="N70932" i="17" a="1"/>
  <c r="N70932" i="17" s="1"/>
  <c r="N70902" i="17" a="1"/>
  <c r="N70902" i="17" s="1"/>
  <c r="M70902" i="17" a="1"/>
  <c r="M70902" i="17" s="1"/>
  <c r="S70897" i="17" a="1"/>
  <c r="S70897" i="17" s="1"/>
  <c r="M70888" i="17" a="1"/>
  <c r="M70888" i="17" s="1"/>
  <c r="N70888" i="17" a="1"/>
  <c r="N70888" i="17" s="1"/>
  <c r="M70868" i="17" a="1"/>
  <c r="M70868" i="17" s="1"/>
  <c r="N70868" i="17" a="1"/>
  <c r="N70868" i="17" s="1"/>
  <c r="M70867" i="17" a="1"/>
  <c r="M70867" i="17" s="1"/>
  <c r="N70867" i="17" a="1"/>
  <c r="N70867" i="17" s="1"/>
  <c r="M70847" i="17" a="1"/>
  <c r="M70847" i="17" s="1"/>
  <c r="N70847" i="17" a="1"/>
  <c r="N70847" i="17" s="1"/>
  <c r="S70839" i="17" a="1"/>
  <c r="S70839" i="17" s="1"/>
  <c r="M70837" i="17" a="1"/>
  <c r="M70837" i="17" s="1"/>
  <c r="N70837" i="17" a="1"/>
  <c r="N70837" i="17" s="1"/>
  <c r="S70831" i="17" a="1"/>
  <c r="S70831" i="17" s="1"/>
  <c r="M70830" i="17" a="1"/>
  <c r="M70830" i="17" s="1"/>
  <c r="N70830" i="17" a="1"/>
  <c r="N70830" i="17" s="1"/>
  <c r="S70816" i="17" a="1"/>
  <c r="S70816" i="17" s="1"/>
  <c r="N70812" i="17" a="1"/>
  <c r="N70812" i="17" s="1"/>
  <c r="M70812" i="17" a="1"/>
  <c r="M70812" i="17" s="1"/>
  <c r="M70810" i="17" a="1"/>
  <c r="M70810" i="17" s="1"/>
  <c r="N70810" i="17" a="1"/>
  <c r="N70810" i="17" s="1"/>
  <c r="N70804" i="17" a="1"/>
  <c r="N70804" i="17" s="1"/>
  <c r="M70804" i="17" a="1"/>
  <c r="M70804" i="17" s="1"/>
  <c r="M70802" i="17" a="1"/>
  <c r="M70802" i="17" s="1"/>
  <c r="N70802" i="17" a="1"/>
  <c r="N70802" i="17" s="1"/>
  <c r="N70796" i="17" a="1"/>
  <c r="N70796" i="17" s="1"/>
  <c r="M70796" i="17" a="1"/>
  <c r="M70796" i="17" s="1"/>
  <c r="M70794" i="17" a="1"/>
  <c r="M70794" i="17" s="1"/>
  <c r="N70794" i="17" a="1"/>
  <c r="N70794" i="17" s="1"/>
  <c r="S70790" i="17" a="1"/>
  <c r="S70790" i="17" s="1"/>
  <c r="M70787" i="17" a="1"/>
  <c r="M70787" i="17" s="1"/>
  <c r="N70787" i="17" a="1"/>
  <c r="N70787" i="17" s="1"/>
  <c r="M70779" i="17" a="1"/>
  <c r="M70779" i="17" s="1"/>
  <c r="N70779" i="17" a="1"/>
  <c r="N70779" i="17" s="1"/>
  <c r="M70770" i="17" a="1"/>
  <c r="M70770" i="17" s="1"/>
  <c r="N70770" i="17" a="1"/>
  <c r="N70770" i="17" s="1"/>
  <c r="N70768" i="17" a="1"/>
  <c r="N70768" i="17" s="1"/>
  <c r="M70768" i="17" a="1"/>
  <c r="M70768" i="17" s="1"/>
  <c r="S70728" i="17" a="1"/>
  <c r="S70728" i="17" s="1"/>
  <c r="M70726" i="17" a="1"/>
  <c r="M70726" i="17" s="1"/>
  <c r="N70726" i="17" a="1"/>
  <c r="N70726" i="17" s="1"/>
  <c r="M70725" i="17" a="1"/>
  <c r="M70725" i="17" s="1"/>
  <c r="N70725" i="17" a="1"/>
  <c r="N70725" i="17" s="1"/>
  <c r="M70709" i="17" a="1"/>
  <c r="M70709" i="17" s="1"/>
  <c r="N70709" i="17" a="1"/>
  <c r="N70709" i="17" s="1"/>
  <c r="M70701" i="17" a="1"/>
  <c r="M70701" i="17" s="1"/>
  <c r="N70701" i="17" a="1"/>
  <c r="N70701" i="17" s="1"/>
  <c r="S70692" i="17" a="1"/>
  <c r="S70692" i="17" s="1"/>
  <c r="M70692" i="17" a="1"/>
  <c r="M70692" i="17" s="1"/>
  <c r="M70683" i="17" a="1"/>
  <c r="M70683" i="17" s="1"/>
  <c r="N70683" i="17" a="1"/>
  <c r="N70683" i="17" s="1"/>
  <c r="S70676" i="17" a="1"/>
  <c r="S70676" i="17" s="1"/>
  <c r="N70676" i="17" a="1"/>
  <c r="N70676" i="17" s="1"/>
  <c r="M70676" i="17" a="1"/>
  <c r="M70676" i="17" s="1"/>
  <c r="M70674" i="17" a="1"/>
  <c r="M70674" i="17" s="1"/>
  <c r="N70674" i="17" a="1"/>
  <c r="N70674" i="17" s="1"/>
  <c r="N70649" i="17" a="1"/>
  <c r="N70649" i="17" s="1"/>
  <c r="M70649" i="17" a="1"/>
  <c r="M70649" i="17" s="1"/>
  <c r="S70643" i="17" a="1"/>
  <c r="S70643" i="17" s="1"/>
  <c r="M70601" i="17" a="1"/>
  <c r="M70601" i="17" s="1"/>
  <c r="N70601" i="17" a="1"/>
  <c r="N70601" i="17" s="1"/>
  <c r="M70600" i="17" a="1"/>
  <c r="M70600" i="17" s="1"/>
  <c r="N70600" i="17" a="1"/>
  <c r="N70600" i="17" s="1"/>
  <c r="M70574" i="17" a="1"/>
  <c r="M70574" i="17" s="1"/>
  <c r="N70574" i="17" a="1"/>
  <c r="N70574" i="17" s="1"/>
  <c r="M70563" i="17" a="1"/>
  <c r="M70563" i="17" s="1"/>
  <c r="N70563" i="17" a="1"/>
  <c r="N70563" i="17" s="1"/>
  <c r="M70556" i="17" a="1"/>
  <c r="M70556" i="17" s="1"/>
  <c r="N70556" i="17" a="1"/>
  <c r="N70556" i="17" s="1"/>
  <c r="S70549" i="17" a="1"/>
  <c r="S70549" i="17" s="1"/>
  <c r="M70542" i="17" a="1"/>
  <c r="M70542" i="17" s="1"/>
  <c r="N70542" i="17" a="1"/>
  <c r="N70542" i="17" s="1"/>
  <c r="M70530" i="17" a="1"/>
  <c r="M70530" i="17" s="1"/>
  <c r="N70530" i="17" a="1"/>
  <c r="N70530" i="17" s="1"/>
  <c r="M70529" i="17" a="1"/>
  <c r="M70529" i="17" s="1"/>
  <c r="N70529" i="17" a="1"/>
  <c r="N70529" i="17" s="1"/>
  <c r="M70528" i="17" a="1"/>
  <c r="M70528" i="17" s="1"/>
  <c r="N70528" i="17" a="1"/>
  <c r="N70528" i="17" s="1"/>
  <c r="S70503" i="17" a="1"/>
  <c r="S70503" i="17" s="1"/>
  <c r="M70503" i="17" a="1"/>
  <c r="M70503" i="17" s="1"/>
  <c r="M70498" i="17" a="1"/>
  <c r="M70498" i="17" s="1"/>
  <c r="N70498" i="17" a="1"/>
  <c r="N70498" i="17" s="1"/>
  <c r="M70492" i="17" a="1"/>
  <c r="M70492" i="17" s="1"/>
  <c r="N70492" i="17" a="1"/>
  <c r="N70492" i="17" s="1"/>
  <c r="N70483" i="17" a="1"/>
  <c r="N70483" i="17" s="1"/>
  <c r="M70483" i="17" a="1"/>
  <c r="M70483" i="17" s="1"/>
  <c r="M70475" i="17" a="1"/>
  <c r="M70475" i="17" s="1"/>
  <c r="N70475" i="17" a="1"/>
  <c r="N70475" i="17" s="1"/>
  <c r="S70459" i="17" a="1"/>
  <c r="S70459" i="17" s="1"/>
  <c r="M70458" i="17" a="1"/>
  <c r="M70458" i="17" s="1"/>
  <c r="N70458" i="17" a="1"/>
  <c r="N70458" i="17" s="1"/>
  <c r="N70444" i="17" a="1"/>
  <c r="N70444" i="17" s="1"/>
  <c r="M70444" i="17" a="1"/>
  <c r="M70444" i="17" s="1"/>
  <c r="M70425" i="17" a="1"/>
  <c r="M70425" i="17" s="1"/>
  <c r="N70425" i="17" a="1"/>
  <c r="N70425" i="17" s="1"/>
  <c r="M70403" i="17" a="1"/>
  <c r="M70403" i="17" s="1"/>
  <c r="N70403" i="17" a="1"/>
  <c r="N70403" i="17" s="1"/>
  <c r="S70392" i="17" a="1"/>
  <c r="S70392" i="17" s="1"/>
  <c r="N70392" i="17" a="1"/>
  <c r="N70392" i="17" s="1"/>
  <c r="M70392" i="17" a="1"/>
  <c r="M70392" i="17" s="1"/>
  <c r="M70367" i="17" a="1"/>
  <c r="M70367" i="17" s="1"/>
  <c r="N70367" i="17" a="1"/>
  <c r="N70367" i="17" s="1"/>
  <c r="N70356" i="17" a="1"/>
  <c r="N70356" i="17" s="1"/>
  <c r="M70356" i="17" a="1"/>
  <c r="M70356" i="17" s="1"/>
  <c r="M70349" i="17" a="1"/>
  <c r="M70349" i="17" s="1"/>
  <c r="N70349" i="17" a="1"/>
  <c r="N70349" i="17" s="1"/>
  <c r="M70341" i="17" a="1"/>
  <c r="M70341" i="17" s="1"/>
  <c r="N70341" i="17" a="1"/>
  <c r="N70341" i="17" s="1"/>
  <c r="N70300" i="17" a="1"/>
  <c r="N70300" i="17" s="1"/>
  <c r="M70300" i="17" a="1"/>
  <c r="M70300" i="17" s="1"/>
  <c r="S70295" i="17" a="1"/>
  <c r="S70295" i="17" s="1"/>
  <c r="M70279" i="17" a="1"/>
  <c r="M70279" i="17" s="1"/>
  <c r="N70279" i="17" a="1"/>
  <c r="N70279" i="17" s="1"/>
  <c r="M70269" i="17" a="1"/>
  <c r="M70269" i="17" s="1"/>
  <c r="N70269" i="17" a="1"/>
  <c r="N70269" i="17" s="1"/>
  <c r="S70263" i="17" a="1"/>
  <c r="S70263" i="17" s="1"/>
  <c r="M70256" i="17" a="1"/>
  <c r="M70256" i="17" s="1"/>
  <c r="N70256" i="17" a="1"/>
  <c r="N70256" i="17" s="1"/>
  <c r="M70248" i="17" a="1"/>
  <c r="M70248" i="17" s="1"/>
  <c r="N70248" i="17" a="1"/>
  <c r="N70248" i="17" s="1"/>
  <c r="S70241" i="17" a="1"/>
  <c r="S70241" i="17" s="1"/>
  <c r="M70241" i="17" a="1"/>
  <c r="M70241" i="17" s="1"/>
  <c r="M70236" i="17" a="1"/>
  <c r="M70236" i="17" s="1"/>
  <c r="N70236" i="17" a="1"/>
  <c r="N70236" i="17" s="1"/>
  <c r="S70218" i="17" a="1"/>
  <c r="S70218" i="17" s="1"/>
  <c r="N70218" i="17" a="1"/>
  <c r="N70218" i="17" s="1"/>
  <c r="M70218" i="17" a="1"/>
  <c r="M70218" i="17" s="1"/>
  <c r="M70216" i="17" a="1"/>
  <c r="M70216" i="17" s="1"/>
  <c r="N70216" i="17" a="1"/>
  <c r="N70216" i="17" s="1"/>
  <c r="S70209" i="17" a="1"/>
  <c r="S70209" i="17" s="1"/>
  <c r="M70186" i="17" a="1"/>
  <c r="M70186" i="17" s="1"/>
  <c r="N70186" i="17" a="1"/>
  <c r="N70186" i="17" s="1"/>
  <c r="M70176" i="17" a="1"/>
  <c r="M70176" i="17" s="1"/>
  <c r="N70176" i="17" a="1"/>
  <c r="N70176" i="17" s="1"/>
  <c r="M70175" i="17" a="1"/>
  <c r="M70175" i="17" s="1"/>
  <c r="N70175" i="17" a="1"/>
  <c r="N70175" i="17" s="1"/>
  <c r="M70174" i="17" a="1"/>
  <c r="M70174" i="17" s="1"/>
  <c r="N70174" i="17" a="1"/>
  <c r="N70174" i="17" s="1"/>
  <c r="S70168" i="17" a="1"/>
  <c r="S70168" i="17" s="1"/>
  <c r="M70167" i="17" a="1"/>
  <c r="M70167" i="17" s="1"/>
  <c r="N70167" i="17" a="1"/>
  <c r="N70167" i="17" s="1"/>
  <c r="S70160" i="17" a="1"/>
  <c r="S70160" i="17" s="1"/>
  <c r="M70159" i="17" a="1"/>
  <c r="M70159" i="17" s="1"/>
  <c r="N70159" i="17" a="1"/>
  <c r="N70159" i="17" s="1"/>
  <c r="M70143" i="17" a="1"/>
  <c r="M70143" i="17" s="1"/>
  <c r="N70143" i="17" a="1"/>
  <c r="N70143" i="17" s="1"/>
  <c r="M70142" i="17" a="1"/>
  <c r="M70142" i="17" s="1"/>
  <c r="N70142" i="17" a="1"/>
  <c r="N70142" i="17" s="1"/>
  <c r="S70121" i="17" a="1"/>
  <c r="S70121" i="17" s="1"/>
  <c r="N70117" i="17" a="1"/>
  <c r="N70117" i="17" s="1"/>
  <c r="M70117" i="17" a="1"/>
  <c r="M70117" i="17" s="1"/>
  <c r="M70115" i="17" a="1"/>
  <c r="M70115" i="17" s="1"/>
  <c r="N70115" i="17" a="1"/>
  <c r="N70115" i="17" s="1"/>
  <c r="M70106" i="17" a="1"/>
  <c r="M70106" i="17" s="1"/>
  <c r="N70106" i="17" a="1"/>
  <c r="N70106" i="17" s="1"/>
  <c r="S70094" i="17" a="1"/>
  <c r="S70094" i="17" s="1"/>
  <c r="S70085" i="17" a="1"/>
  <c r="S70085" i="17" s="1"/>
  <c r="M70085" i="17" a="1"/>
  <c r="M70085" i="17" s="1"/>
  <c r="N70085" i="17" a="1"/>
  <c r="N70085" i="17" s="1"/>
  <c r="M70083" i="17" a="1"/>
  <c r="M70083" i="17" s="1"/>
  <c r="N70083" i="17" a="1"/>
  <c r="N70083" i="17" s="1"/>
  <c r="M70077" i="17" a="1"/>
  <c r="M70077" i="17" s="1"/>
  <c r="N70077" i="17" a="1"/>
  <c r="N70077" i="17" s="1"/>
  <c r="M70068" i="17" a="1"/>
  <c r="M70068" i="17" s="1"/>
  <c r="N70068" i="17" a="1"/>
  <c r="N70068" i="17" s="1"/>
  <c r="M70055" i="17" a="1"/>
  <c r="M70055" i="17" s="1"/>
  <c r="N70055" i="17" a="1"/>
  <c r="N70055" i="17" s="1"/>
  <c r="M70040" i="17" a="1"/>
  <c r="M70040" i="17" s="1"/>
  <c r="N70040" i="17" a="1"/>
  <c r="N70040" i="17" s="1"/>
  <c r="M70034" i="17" a="1"/>
  <c r="M70034" i="17" s="1"/>
  <c r="N70034" i="17" a="1"/>
  <c r="N70034" i="17" s="1"/>
  <c r="M70025" i="17" a="1"/>
  <c r="M70025" i="17" s="1"/>
  <c r="N70025" i="17" a="1"/>
  <c r="N70025" i="17" s="1"/>
  <c r="S70013" i="17" a="1"/>
  <c r="S70013" i="17" s="1"/>
  <c r="M70013" i="17" a="1"/>
  <c r="M70013" i="17" s="1"/>
  <c r="N70013" i="17" a="1"/>
  <c r="N70013" i="17" s="1"/>
  <c r="M70004" i="17" a="1"/>
  <c r="M70004" i="17" s="1"/>
  <c r="N70004" i="17" a="1"/>
  <c r="N70004" i="17" s="1"/>
  <c r="M69991" i="17" a="1"/>
  <c r="M69991" i="17" s="1"/>
  <c r="N69991" i="17" a="1"/>
  <c r="N69991" i="17" s="1"/>
  <c r="M69985" i="17" a="1"/>
  <c r="M69985" i="17" s="1"/>
  <c r="N69985" i="17" a="1"/>
  <c r="N69985" i="17" s="1"/>
  <c r="M69969" i="17" a="1"/>
  <c r="M69969" i="17" s="1"/>
  <c r="N69969" i="17" a="1"/>
  <c r="N69969" i="17" s="1"/>
  <c r="M69968" i="17" a="1"/>
  <c r="M69968" i="17" s="1"/>
  <c r="N69968" i="17" a="1"/>
  <c r="N69968" i="17" s="1"/>
  <c r="M69958" i="17" a="1"/>
  <c r="M69958" i="17" s="1"/>
  <c r="N69958" i="17" a="1"/>
  <c r="N69958" i="17" s="1"/>
  <c r="S69951" i="17" a="1"/>
  <c r="S69951" i="17" s="1"/>
  <c r="M69951" i="17" a="1"/>
  <c r="M69951" i="17" s="1"/>
  <c r="N69951" i="17" a="1"/>
  <c r="N69951" i="17" s="1"/>
  <c r="S69939" i="17" a="1"/>
  <c r="S69939" i="17" s="1"/>
  <c r="M69939" i="17" a="1"/>
  <c r="M69939" i="17" s="1"/>
  <c r="N69939" i="17" a="1"/>
  <c r="N69939" i="17" s="1"/>
  <c r="M69909" i="17" a="1"/>
  <c r="M69909" i="17" s="1"/>
  <c r="N69909" i="17" a="1"/>
  <c r="N69909" i="17" s="1"/>
  <c r="M69903" i="17" a="1"/>
  <c r="M69903" i="17" s="1"/>
  <c r="N69903" i="17" a="1"/>
  <c r="N69903" i="17" s="1"/>
  <c r="M69880" i="17" a="1"/>
  <c r="M69880" i="17" s="1"/>
  <c r="N69880" i="17" a="1"/>
  <c r="N69880" i="17" s="1"/>
  <c r="M69873" i="17" a="1"/>
  <c r="M69873" i="17" s="1"/>
  <c r="N69873" i="17" a="1"/>
  <c r="N69873" i="17" s="1"/>
  <c r="M69860" i="17" a="1"/>
  <c r="M69860" i="17" s="1"/>
  <c r="N69860" i="17" a="1"/>
  <c r="N69860" i="17" s="1"/>
  <c r="M69859" i="17" a="1"/>
  <c r="M69859" i="17" s="1"/>
  <c r="N69859" i="17" a="1"/>
  <c r="N69859" i="17" s="1"/>
  <c r="M69845" i="17" a="1"/>
  <c r="M69845" i="17" s="1"/>
  <c r="N69845" i="17" a="1"/>
  <c r="N69845" i="17" s="1"/>
  <c r="M69839" i="17" a="1"/>
  <c r="M69839" i="17" s="1"/>
  <c r="N69839" i="17" a="1"/>
  <c r="N69839" i="17" s="1"/>
  <c r="S69816" i="17" a="1"/>
  <c r="S69816" i="17" s="1"/>
  <c r="S69809" i="17" a="1"/>
  <c r="S69809" i="17" s="1"/>
  <c r="S69802" i="17" a="1"/>
  <c r="S69802" i="17" s="1"/>
  <c r="M69802" i="17" a="1"/>
  <c r="M69802" i="17" s="1"/>
  <c r="N69802" i="17" a="1"/>
  <c r="N69802" i="17" s="1"/>
  <c r="M69800" i="17" a="1"/>
  <c r="M69800" i="17" s="1"/>
  <c r="N69800" i="17" a="1"/>
  <c r="N69800" i="17" s="1"/>
  <c r="S69796" i="17" a="1"/>
  <c r="S69796" i="17" s="1"/>
  <c r="S69795" i="17" a="1"/>
  <c r="S69795" i="17" s="1"/>
  <c r="M69794" i="17" a="1"/>
  <c r="M69794" i="17" s="1"/>
  <c r="N69794" i="17" a="1"/>
  <c r="N69794" i="17" s="1"/>
  <c r="M69789" i="17" a="1"/>
  <c r="M69789" i="17" s="1"/>
  <c r="N69789" i="17" a="1"/>
  <c r="N69789" i="17" s="1"/>
  <c r="S69778" i="17" a="1"/>
  <c r="S69778" i="17" s="1"/>
  <c r="M69778" i="17" a="1"/>
  <c r="M69778" i="17" s="1"/>
  <c r="M69756" i="17" a="1"/>
  <c r="M69756" i="17" s="1"/>
  <c r="N69756" i="17" a="1"/>
  <c r="N69756" i="17" s="1"/>
  <c r="M69733" i="17" a="1"/>
  <c r="M69733" i="17" s="1"/>
  <c r="N69733" i="17" a="1"/>
  <c r="N69733" i="17" s="1"/>
  <c r="M69721" i="17" a="1"/>
  <c r="M69721" i="17" s="1"/>
  <c r="N69721" i="17" a="1"/>
  <c r="N69721" i="17" s="1"/>
  <c r="M69711" i="17" a="1"/>
  <c r="M69711" i="17" s="1"/>
  <c r="N69711" i="17" a="1"/>
  <c r="N69711" i="17" s="1"/>
  <c r="M69700" i="17" a="1"/>
  <c r="M69700" i="17" s="1"/>
  <c r="N69700" i="17" a="1"/>
  <c r="N69700" i="17" s="1"/>
  <c r="S69682" i="17" a="1"/>
  <c r="S69682" i="17" s="1"/>
  <c r="M69682" i="17" a="1"/>
  <c r="M69682" i="17" s="1"/>
  <c r="M69677" i="17" a="1"/>
  <c r="M69677" i="17" s="1"/>
  <c r="N69677" i="17" a="1"/>
  <c r="N69677" i="17" s="1"/>
  <c r="S69658" i="17" a="1"/>
  <c r="S69658" i="17" s="1"/>
  <c r="M69658" i="17" a="1"/>
  <c r="M69658" i="17" s="1"/>
  <c r="M69649" i="17" a="1"/>
  <c r="M69649" i="17" s="1"/>
  <c r="N69649" i="17" a="1"/>
  <c r="N69649" i="17" s="1"/>
  <c r="M69617" i="17" a="1"/>
  <c r="M69617" i="17" s="1"/>
  <c r="N69617" i="17" a="1"/>
  <c r="N69617" i="17" s="1"/>
  <c r="M69575" i="17" a="1"/>
  <c r="M69575" i="17" s="1"/>
  <c r="N69575" i="17" a="1"/>
  <c r="N69575" i="17" s="1"/>
  <c r="M69563" i="17" a="1"/>
  <c r="M69563" i="17" s="1"/>
  <c r="N69563" i="17" a="1"/>
  <c r="N69563" i="17" s="1"/>
  <c r="S69531" i="17" a="1"/>
  <c r="S69531" i="17" s="1"/>
  <c r="M69529" i="17" a="1"/>
  <c r="M69529" i="17" s="1"/>
  <c r="N69529" i="17" a="1"/>
  <c r="N69529" i="17" s="1"/>
  <c r="M69527" i="17" a="1"/>
  <c r="M69527" i="17" s="1"/>
  <c r="N69527" i="17" a="1"/>
  <c r="N69527" i="17" s="1"/>
  <c r="M69517" i="17" a="1"/>
  <c r="M69517" i="17" s="1"/>
  <c r="N69517" i="17" a="1"/>
  <c r="N69517" i="17" s="1"/>
  <c r="M69516" i="17" a="1"/>
  <c r="M69516" i="17" s="1"/>
  <c r="N69516" i="17" a="1"/>
  <c r="N69516" i="17" s="1"/>
  <c r="M69515" i="17" a="1"/>
  <c r="M69515" i="17" s="1"/>
  <c r="N69515" i="17" a="1"/>
  <c r="N69515" i="17" s="1"/>
  <c r="S69502" i="17" a="1"/>
  <c r="S69502" i="17" s="1"/>
  <c r="M69500" i="17" a="1"/>
  <c r="M69500" i="17" s="1"/>
  <c r="N69500" i="17" a="1"/>
  <c r="N69500" i="17" s="1"/>
  <c r="M69484" i="17" a="1"/>
  <c r="M69484" i="17" s="1"/>
  <c r="N69484" i="17" a="1"/>
  <c r="N69484" i="17" s="1"/>
  <c r="M69470" i="17" a="1"/>
  <c r="M69470" i="17" s="1"/>
  <c r="N69470" i="17" a="1"/>
  <c r="N69470" i="17" s="1"/>
  <c r="M69465" i="17" a="1"/>
  <c r="M69465" i="17" s="1"/>
  <c r="N69465" i="17" a="1"/>
  <c r="N69465" i="17" s="1"/>
  <c r="M69455" i="17" a="1"/>
  <c r="M69455" i="17" s="1"/>
  <c r="N69455" i="17" a="1"/>
  <c r="N69455" i="17" s="1"/>
  <c r="M69454" i="17" a="1"/>
  <c r="M69454" i="17" s="1"/>
  <c r="N69454" i="17" a="1"/>
  <c r="N69454" i="17" s="1"/>
  <c r="M69449" i="17" a="1"/>
  <c r="M69449" i="17" s="1"/>
  <c r="N69449" i="17" a="1"/>
  <c r="N69449" i="17" s="1"/>
  <c r="M69429" i="17" a="1"/>
  <c r="M69429" i="17" s="1"/>
  <c r="N69429" i="17" a="1"/>
  <c r="N69429" i="17" s="1"/>
  <c r="M69427" i="17" a="1"/>
  <c r="M69427" i="17" s="1"/>
  <c r="N69427" i="17" a="1"/>
  <c r="N69427" i="17" s="1"/>
  <c r="M69418" i="17" a="1"/>
  <c r="M69418" i="17" s="1"/>
  <c r="N69418" i="17" a="1"/>
  <c r="N69418" i="17" s="1"/>
  <c r="S69414" i="17" a="1"/>
  <c r="S69414" i="17" s="1"/>
  <c r="M69408" i="17" a="1"/>
  <c r="M69408" i="17" s="1"/>
  <c r="N69408" i="17" a="1"/>
  <c r="N69408" i="17" s="1"/>
  <c r="S69399" i="17" a="1"/>
  <c r="S69399" i="17" s="1"/>
  <c r="M69396" i="17" a="1"/>
  <c r="M69396" i="17" s="1"/>
  <c r="N69396" i="17" a="1"/>
  <c r="N69396" i="17" s="1"/>
  <c r="M69367" i="17" a="1"/>
  <c r="M69367" i="17" s="1"/>
  <c r="N69367" i="17" a="1"/>
  <c r="N69367" i="17" s="1"/>
  <c r="M69366" i="17" a="1"/>
  <c r="M69366" i="17" s="1"/>
  <c r="N69366" i="17" a="1"/>
  <c r="N69366" i="17" s="1"/>
  <c r="M69355" i="17" a="1"/>
  <c r="M69355" i="17" s="1"/>
  <c r="N69355" i="17" a="1"/>
  <c r="N69355" i="17" s="1"/>
  <c r="M69338" i="17" a="1"/>
  <c r="M69338" i="17" s="1"/>
  <c r="N69338" i="17" a="1"/>
  <c r="N69338" i="17" s="1"/>
  <c r="M69332" i="17" a="1"/>
  <c r="M69332" i="17" s="1"/>
  <c r="N69332" i="17" a="1"/>
  <c r="N69332" i="17" s="1"/>
  <c r="M69312" i="17" a="1"/>
  <c r="M69312" i="17" s="1"/>
  <c r="N69312" i="17" a="1"/>
  <c r="N69312" i="17" s="1"/>
  <c r="S69305" i="17" a="1"/>
  <c r="S69305" i="17" s="1"/>
  <c r="M69305" i="17" a="1"/>
  <c r="M69305" i="17" s="1"/>
  <c r="N69305" i="17" a="1"/>
  <c r="N69305" i="17" s="1"/>
  <c r="M69292" i="17" a="1"/>
  <c r="M69292" i="17" s="1"/>
  <c r="N69292" i="17" a="1"/>
  <c r="N69292" i="17" s="1"/>
  <c r="S69269" i="17" a="1"/>
  <c r="S69269" i="17" s="1"/>
  <c r="M69269" i="17" a="1"/>
  <c r="M69269" i="17" s="1"/>
  <c r="M69244" i="17" a="1"/>
  <c r="M69244" i="17" s="1"/>
  <c r="N69244" i="17" a="1"/>
  <c r="N69244" i="17" s="1"/>
  <c r="M69243" i="17" a="1"/>
  <c r="M69243" i="17" s="1"/>
  <c r="N69243" i="17" a="1"/>
  <c r="N69243" i="17" s="1"/>
  <c r="M69240" i="17" a="1"/>
  <c r="M69240" i="17" s="1"/>
  <c r="N69240" i="17" a="1"/>
  <c r="N69240" i="17" s="1"/>
  <c r="M69232" i="17" a="1"/>
  <c r="M69232" i="17" s="1"/>
  <c r="N69232" i="17" a="1"/>
  <c r="N69232" i="17" s="1"/>
  <c r="M69224" i="17" a="1"/>
  <c r="M69224" i="17" s="1"/>
  <c r="N69224" i="17" a="1"/>
  <c r="N69224" i="17" s="1"/>
  <c r="M69199" i="17" a="1"/>
  <c r="M69199" i="17" s="1"/>
  <c r="N69199" i="17" a="1"/>
  <c r="N69199" i="17" s="1"/>
  <c r="M69198" i="17" a="1"/>
  <c r="M69198" i="17" s="1"/>
  <c r="N69198" i="17" a="1"/>
  <c r="N69198" i="17" s="1"/>
  <c r="S69169" i="17" a="1"/>
  <c r="S69169" i="17" s="1"/>
  <c r="M69169" i="17" a="1"/>
  <c r="M69169" i="17" s="1"/>
  <c r="N69169" i="17" a="1"/>
  <c r="N69169" i="17" s="1"/>
  <c r="S69149" i="17" a="1"/>
  <c r="S69149" i="17" s="1"/>
  <c r="M69149" i="17" a="1"/>
  <c r="M69149" i="17" s="1"/>
  <c r="N69149" i="17" a="1"/>
  <c r="N69149" i="17" s="1"/>
  <c r="M69147" i="17" a="1"/>
  <c r="M69147" i="17" s="1"/>
  <c r="N69147" i="17" a="1"/>
  <c r="N69147" i="17" s="1"/>
  <c r="M69112" i="17" a="1"/>
  <c r="M69112" i="17" s="1"/>
  <c r="N69112" i="17" a="1"/>
  <c r="N69112" i="17" s="1"/>
  <c r="M69106" i="17" a="1"/>
  <c r="M69106" i="17" s="1"/>
  <c r="N69106" i="17" a="1"/>
  <c r="N69106" i="17" s="1"/>
  <c r="M69095" i="17" a="1"/>
  <c r="M69095" i="17" s="1"/>
  <c r="N69095" i="17" a="1"/>
  <c r="N69095" i="17" s="1"/>
  <c r="M69094" i="17" a="1"/>
  <c r="M69094" i="17" s="1"/>
  <c r="N69094" i="17" a="1"/>
  <c r="N69094" i="17" s="1"/>
  <c r="M69076" i="17" a="1"/>
  <c r="M69076" i="17" s="1"/>
  <c r="N69076" i="17" a="1"/>
  <c r="N69076" i="17" s="1"/>
  <c r="M69068" i="17" a="1"/>
  <c r="M69068" i="17" s="1"/>
  <c r="N69068" i="17" a="1"/>
  <c r="N69068" i="17" s="1"/>
  <c r="M69051" i="17" a="1"/>
  <c r="M69051" i="17" s="1"/>
  <c r="N69051" i="17" a="1"/>
  <c r="N69051" i="17" s="1"/>
  <c r="M69050" i="17" a="1"/>
  <c r="M69050" i="17" s="1"/>
  <c r="N69050" i="17" a="1"/>
  <c r="N69050" i="17" s="1"/>
  <c r="M69049" i="17" a="1"/>
  <c r="M69049" i="17" s="1"/>
  <c r="N69049" i="17" a="1"/>
  <c r="N69049" i="17" s="1"/>
  <c r="M69048" i="17" a="1"/>
  <c r="M69048" i="17" s="1"/>
  <c r="N69048" i="17" a="1"/>
  <c r="N69048" i="17" s="1"/>
  <c r="S69003" i="17" a="1"/>
  <c r="S69003" i="17" s="1"/>
  <c r="M69003" i="17" a="1"/>
  <c r="M69003" i="17" s="1"/>
  <c r="N69003" i="17" a="1"/>
  <c r="N69003" i="17" s="1"/>
  <c r="S68992" i="17" a="1"/>
  <c r="S68992" i="17" s="1"/>
  <c r="M68991" i="17" a="1"/>
  <c r="M68991" i="17" s="1"/>
  <c r="N68991" i="17" a="1"/>
  <c r="N68991" i="17" s="1"/>
  <c r="M68980" i="17" a="1"/>
  <c r="M68980" i="17" s="1"/>
  <c r="N68980" i="17" a="1"/>
  <c r="N68980" i="17" s="1"/>
  <c r="S68936" i="17" a="1"/>
  <c r="S68936" i="17" s="1"/>
  <c r="M68936" i="17" a="1"/>
  <c r="M68936" i="17" s="1"/>
  <c r="N68936" i="17" a="1"/>
  <c r="N68936" i="17" s="1"/>
  <c r="M68934" i="17" a="1"/>
  <c r="M68934" i="17" s="1"/>
  <c r="N68934" i="17" a="1"/>
  <c r="N68934" i="17" s="1"/>
  <c r="M68928" i="17" a="1"/>
  <c r="M68928" i="17" s="1"/>
  <c r="N68928" i="17" a="1"/>
  <c r="N68928" i="17" s="1"/>
  <c r="M68926" i="17" a="1"/>
  <c r="M68926" i="17" s="1"/>
  <c r="N68926" i="17" a="1"/>
  <c r="N68926" i="17" s="1"/>
  <c r="M68923" i="17" a="1"/>
  <c r="M68923" i="17" s="1"/>
  <c r="N68923" i="17" a="1"/>
  <c r="N68923" i="17" s="1"/>
  <c r="M68911" i="17" a="1"/>
  <c r="M68911" i="17" s="1"/>
  <c r="N68911" i="17" a="1"/>
  <c r="N68911" i="17" s="1"/>
  <c r="S68904" i="17" a="1"/>
  <c r="S68904" i="17" s="1"/>
  <c r="M68904" i="17" a="1"/>
  <c r="M68904" i="17" s="1"/>
  <c r="N68904" i="17" a="1"/>
  <c r="N68904" i="17" s="1"/>
  <c r="M68902" i="17" a="1"/>
  <c r="M68902" i="17" s="1"/>
  <c r="N68902" i="17" a="1"/>
  <c r="N68902" i="17" s="1"/>
  <c r="M68899" i="17" a="1"/>
  <c r="M68899" i="17" s="1"/>
  <c r="N68899" i="17" a="1"/>
  <c r="N68899" i="17" s="1"/>
  <c r="M68888" i="17" a="1"/>
  <c r="M68888" i="17" s="1"/>
  <c r="N68888" i="17" a="1"/>
  <c r="N68888" i="17" s="1"/>
  <c r="M68886" i="17" a="1"/>
  <c r="M68886" i="17" s="1"/>
  <c r="N68886" i="17" a="1"/>
  <c r="N68886" i="17" s="1"/>
  <c r="M68883" i="17" a="1"/>
  <c r="M68883" i="17" s="1"/>
  <c r="N68883" i="17" a="1"/>
  <c r="N68883" i="17" s="1"/>
  <c r="M68847" i="17" a="1"/>
  <c r="M68847" i="17" s="1"/>
  <c r="N68847" i="17" a="1"/>
  <c r="N68847" i="17" s="1"/>
  <c r="M68822" i="17" a="1"/>
  <c r="M68822" i="17" s="1"/>
  <c r="N68822" i="17" a="1"/>
  <c r="N68822" i="17" s="1"/>
  <c r="S68804" i="17" a="1"/>
  <c r="S68804" i="17" s="1"/>
  <c r="M68804" i="17" a="1"/>
  <c r="M68804" i="17" s="1"/>
  <c r="N68804" i="17" a="1"/>
  <c r="N68804" i="17" s="1"/>
  <c r="M68781" i="17" a="1"/>
  <c r="M68781" i="17" s="1"/>
  <c r="N68781" i="17" a="1"/>
  <c r="N68781" i="17" s="1"/>
  <c r="S68772" i="17" a="1"/>
  <c r="S68772" i="17" s="1"/>
  <c r="M68772" i="17" a="1"/>
  <c r="M68772" i="17" s="1"/>
  <c r="N68772" i="17" a="1"/>
  <c r="N68772" i="17" s="1"/>
  <c r="M68755" i="17" a="1"/>
  <c r="M68755" i="17" s="1"/>
  <c r="N68755" i="17" a="1"/>
  <c r="N68755" i="17" s="1"/>
  <c r="M68745" i="17" a="1"/>
  <c r="M68745" i="17" s="1"/>
  <c r="N68745" i="17" a="1"/>
  <c r="N68745" i="17" s="1"/>
  <c r="S68740" i="17" a="1"/>
  <c r="S68740" i="17" s="1"/>
  <c r="M68740" i="17" a="1"/>
  <c r="M68740" i="17" s="1"/>
  <c r="N68740" i="17" a="1"/>
  <c r="N68740" i="17" s="1"/>
  <c r="M68736" i="17" a="1"/>
  <c r="M68736" i="17" s="1"/>
  <c r="N68736" i="17" a="1"/>
  <c r="N68736" i="17" s="1"/>
  <c r="S68724" i="17" a="1"/>
  <c r="S68724" i="17" s="1"/>
  <c r="M68724" i="17" a="1"/>
  <c r="M68724" i="17" s="1"/>
  <c r="N68724" i="17" a="1"/>
  <c r="N68724" i="17" s="1"/>
  <c r="S68721" i="17" a="1"/>
  <c r="S68721" i="17" s="1"/>
  <c r="M68718" i="17" a="1"/>
  <c r="M68718" i="17" s="1"/>
  <c r="N68718" i="17" a="1"/>
  <c r="N68718" i="17" s="1"/>
  <c r="M68708" i="17" a="1"/>
  <c r="M68708" i="17" s="1"/>
  <c r="N68708" i="17" a="1"/>
  <c r="N68708" i="17" s="1"/>
  <c r="M68707" i="17" a="1"/>
  <c r="M68707" i="17" s="1"/>
  <c r="N68707" i="17" a="1"/>
  <c r="N68707" i="17" s="1"/>
  <c r="S68703" i="17" a="1"/>
  <c r="S68703" i="17" s="1"/>
  <c r="M68702" i="17" a="1"/>
  <c r="M68702" i="17" s="1"/>
  <c r="N68702" i="17" a="1"/>
  <c r="N68702" i="17" s="1"/>
  <c r="M68694" i="17" a="1"/>
  <c r="M68694" i="17" s="1"/>
  <c r="N68694" i="17" a="1"/>
  <c r="N68694" i="17" s="1"/>
  <c r="M68691" i="17" a="1"/>
  <c r="M68691" i="17" s="1"/>
  <c r="N68691" i="17" a="1"/>
  <c r="N68691" i="17" s="1"/>
  <c r="S68688" i="17" a="1"/>
  <c r="S68688" i="17" s="1"/>
  <c r="S68687" i="17" a="1"/>
  <c r="S68687" i="17" s="1"/>
  <c r="M68685" i="17" a="1"/>
  <c r="M68685" i="17" s="1"/>
  <c r="N68685" i="17" a="1"/>
  <c r="N68685" i="17" s="1"/>
  <c r="M68667" i="17" a="1"/>
  <c r="M68667" i="17" s="1"/>
  <c r="N68667" i="17" a="1"/>
  <c r="N68667" i="17" s="1"/>
  <c r="M68657" i="17" a="1"/>
  <c r="M68657" i="17" s="1"/>
  <c r="N68657" i="17" a="1"/>
  <c r="N68657" i="17" s="1"/>
  <c r="S68652" i="17" a="1"/>
  <c r="S68652" i="17" s="1"/>
  <c r="M68652" i="17" a="1"/>
  <c r="M68652" i="17" s="1"/>
  <c r="N68652" i="17" a="1"/>
  <c r="N68652" i="17" s="1"/>
  <c r="M68624" i="17" a="1"/>
  <c r="M68624" i="17" s="1"/>
  <c r="N68624" i="17" a="1"/>
  <c r="N68624" i="17" s="1"/>
  <c r="M68616" i="17" a="1"/>
  <c r="M68616" i="17" s="1"/>
  <c r="N68616" i="17" a="1"/>
  <c r="N68616" i="17" s="1"/>
  <c r="M68582" i="17" a="1"/>
  <c r="M68582" i="17" s="1"/>
  <c r="N68582" i="17" a="1"/>
  <c r="N68582" i="17" s="1"/>
  <c r="M68569" i="17" a="1"/>
  <c r="M68569" i="17" s="1"/>
  <c r="N68569" i="17" a="1"/>
  <c r="N68569" i="17" s="1"/>
  <c r="S68564" i="17" a="1"/>
  <c r="S68564" i="17" s="1"/>
  <c r="M68564" i="17" a="1"/>
  <c r="M68564" i="17" s="1"/>
  <c r="N68564" i="17" a="1"/>
  <c r="N68564" i="17" s="1"/>
  <c r="S68548" i="17" a="1"/>
  <c r="S68548" i="17" s="1"/>
  <c r="M68548" i="17" a="1"/>
  <c r="M68548" i="17" s="1"/>
  <c r="S68545" i="17" a="1"/>
  <c r="S68545" i="17" s="1"/>
  <c r="M68544" i="17" a="1"/>
  <c r="M68544" i="17" s="1"/>
  <c r="N68544" i="17" a="1"/>
  <c r="N68544" i="17" s="1"/>
  <c r="M68543" i="17" a="1"/>
  <c r="M68543" i="17" s="1"/>
  <c r="N68543" i="17" a="1"/>
  <c r="N68543" i="17" s="1"/>
  <c r="S68535" i="17" a="1"/>
  <c r="S68535" i="17" s="1"/>
  <c r="M68534" i="17" a="1"/>
  <c r="M68534" i="17" s="1"/>
  <c r="N68534" i="17" a="1"/>
  <c r="N68534" i="17" s="1"/>
  <c r="S68529" i="17" a="1"/>
  <c r="S68529" i="17" s="1"/>
  <c r="M68524" i="17" a="1"/>
  <c r="M68524" i="17" s="1"/>
  <c r="N68524" i="17" a="1"/>
  <c r="N68524" i="17" s="1"/>
  <c r="M68523" i="17" a="1"/>
  <c r="M68523" i="17" s="1"/>
  <c r="N68523" i="17" a="1"/>
  <c r="N68523" i="17" s="1"/>
  <c r="M68522" i="17" a="1"/>
  <c r="M68522" i="17" s="1"/>
  <c r="N68522" i="17" a="1"/>
  <c r="N68522" i="17" s="1"/>
  <c r="S68515" i="17" a="1"/>
  <c r="S68515" i="17" s="1"/>
  <c r="M68514" i="17" a="1"/>
  <c r="M68514" i="17" s="1"/>
  <c r="N68514" i="17" a="1"/>
  <c r="N68514" i="17" s="1"/>
  <c r="M68508" i="17" a="1"/>
  <c r="M68508" i="17" s="1"/>
  <c r="N68508" i="17" a="1"/>
  <c r="N68508" i="17" s="1"/>
  <c r="M68507" i="17" a="1"/>
  <c r="M68507" i="17" s="1"/>
  <c r="N68507" i="17" a="1"/>
  <c r="N68507" i="17" s="1"/>
  <c r="M68488" i="17" a="1"/>
  <c r="M68488" i="17" s="1"/>
  <c r="N68488" i="17" a="1"/>
  <c r="N68488" i="17" s="1"/>
  <c r="M68487" i="17" a="1"/>
  <c r="M68487" i="17" s="1"/>
  <c r="N68487" i="17" a="1"/>
  <c r="N68487" i="17" s="1"/>
  <c r="M68476" i="17" a="1"/>
  <c r="M68476" i="17" s="1"/>
  <c r="N68476" i="17" a="1"/>
  <c r="N68476" i="17" s="1"/>
  <c r="M68475" i="17" a="1"/>
  <c r="M68475" i="17" s="1"/>
  <c r="N68475" i="17" a="1"/>
  <c r="N68475" i="17" s="1"/>
  <c r="S68468" i="17" a="1"/>
  <c r="S68468" i="17" s="1"/>
  <c r="M68468" i="17" a="1"/>
  <c r="M68468" i="17" s="1"/>
  <c r="N68468" i="17" a="1"/>
  <c r="N68468" i="17" s="1"/>
  <c r="M68457" i="17" a="1"/>
  <c r="M68457" i="17" s="1"/>
  <c r="N68457" i="17" a="1"/>
  <c r="N68457" i="17" s="1"/>
  <c r="M68450" i="17" a="1"/>
  <c r="M68450" i="17" s="1"/>
  <c r="N68450" i="17" a="1"/>
  <c r="N68450" i="17" s="1"/>
  <c r="M68446" i="17" a="1"/>
  <c r="M68446" i="17" s="1"/>
  <c r="N68446" i="17" a="1"/>
  <c r="N68446" i="17" s="1"/>
  <c r="M68443" i="17" a="1"/>
  <c r="M68443" i="17" s="1"/>
  <c r="N68443" i="17" a="1"/>
  <c r="N68443" i="17" s="1"/>
  <c r="S68436" i="17" a="1"/>
  <c r="S68436" i="17" s="1"/>
  <c r="M68436" i="17" a="1"/>
  <c r="M68436" i="17" s="1"/>
  <c r="N68436" i="17" a="1"/>
  <c r="N68436" i="17" s="1"/>
  <c r="M68411" i="17" a="1"/>
  <c r="M68411" i="17" s="1"/>
  <c r="N68411" i="17" a="1"/>
  <c r="N68411" i="17" s="1"/>
  <c r="S68404" i="17" a="1"/>
  <c r="S68404" i="17" s="1"/>
  <c r="M68404" i="17" a="1"/>
  <c r="M68404" i="17" s="1"/>
  <c r="N68404" i="17" a="1"/>
  <c r="N68404" i="17" s="1"/>
  <c r="M68393" i="17" a="1"/>
  <c r="M68393" i="17" s="1"/>
  <c r="N68393" i="17" a="1"/>
  <c r="N68393" i="17" s="1"/>
  <c r="M68386" i="17" a="1"/>
  <c r="M68386" i="17" s="1"/>
  <c r="N68386" i="17" a="1"/>
  <c r="N68386" i="17" s="1"/>
  <c r="M68382" i="17" a="1"/>
  <c r="M68382" i="17" s="1"/>
  <c r="N68382" i="17" a="1"/>
  <c r="N68382" i="17" s="1"/>
  <c r="M68363" i="17" a="1"/>
  <c r="M68363" i="17" s="1"/>
  <c r="N68363" i="17" a="1"/>
  <c r="N68363" i="17" s="1"/>
  <c r="S68361" i="17" a="1"/>
  <c r="S68361" i="17" s="1"/>
  <c r="M68361" i="17" a="1"/>
  <c r="M68361" i="17" s="1"/>
  <c r="M68355" i="17" a="1"/>
  <c r="M68355" i="17" s="1"/>
  <c r="N68355" i="17" a="1"/>
  <c r="N68355" i="17" s="1"/>
  <c r="S68351" i="17" a="1"/>
  <c r="S68351" i="17" s="1"/>
  <c r="S68347" i="17" a="1"/>
  <c r="S68347" i="17" s="1"/>
  <c r="M68347" i="17" a="1"/>
  <c r="M68347" i="17" s="1"/>
  <c r="N68347" i="17" a="1"/>
  <c r="N68347" i="17" s="1"/>
  <c r="S68342" i="17" a="1"/>
  <c r="S68342" i="17" s="1"/>
  <c r="M68342" i="17" a="1"/>
  <c r="M68342" i="17" s="1"/>
  <c r="S68324" i="17" a="1"/>
  <c r="S68324" i="17" s="1"/>
  <c r="M68324" i="17" a="1"/>
  <c r="M68324" i="17" s="1"/>
  <c r="M68321" i="17" a="1"/>
  <c r="M68321" i="17" s="1"/>
  <c r="N68321" i="17" a="1"/>
  <c r="N68321" i="17" s="1"/>
  <c r="S68316" i="17" a="1"/>
  <c r="S68316" i="17" s="1"/>
  <c r="M68316" i="17" a="1"/>
  <c r="M68316" i="17" s="1"/>
  <c r="S68305" i="17" a="1"/>
  <c r="S68305" i="17" s="1"/>
  <c r="M68305" i="17" a="1"/>
  <c r="M68305" i="17" s="1"/>
  <c r="M68304" i="17" a="1"/>
  <c r="M68304" i="17" s="1"/>
  <c r="N68304" i="17" a="1"/>
  <c r="N68304" i="17" s="1"/>
  <c r="M68286" i="17" a="1"/>
  <c r="M68286" i="17" s="1"/>
  <c r="N68286" i="17" a="1"/>
  <c r="N68286" i="17" s="1"/>
  <c r="M68285" i="17" a="1"/>
  <c r="M68285" i="17" s="1"/>
  <c r="N68285" i="17" a="1"/>
  <c r="N68285" i="17" s="1"/>
  <c r="M68253" i="17" a="1"/>
  <c r="M68253" i="17" s="1"/>
  <c r="N68253" i="17" a="1"/>
  <c r="N68253" i="17" s="1"/>
  <c r="S68243" i="17" a="1"/>
  <c r="S68243" i="17" s="1"/>
  <c r="M68243" i="17" a="1"/>
  <c r="M68243" i="17" s="1"/>
  <c r="N68243" i="17" a="1"/>
  <c r="N68243" i="17" s="1"/>
  <c r="M68222" i="17" a="1"/>
  <c r="M68222" i="17" s="1"/>
  <c r="N68222" i="17" a="1"/>
  <c r="N68222" i="17" s="1"/>
  <c r="M68221" i="17" a="1"/>
  <c r="M68221" i="17" s="1"/>
  <c r="N68221" i="17" a="1"/>
  <c r="N68221" i="17" s="1"/>
  <c r="M68211" i="17" a="1"/>
  <c r="M68211" i="17" s="1"/>
  <c r="N68211" i="17" a="1"/>
  <c r="N68211" i="17" s="1"/>
  <c r="M68200" i="17" a="1"/>
  <c r="M68200" i="17" s="1"/>
  <c r="N68200" i="17" a="1"/>
  <c r="N68200" i="17" s="1"/>
  <c r="S68196" i="17" a="1"/>
  <c r="S68196" i="17" s="1"/>
  <c r="M68196" i="17" a="1"/>
  <c r="M68196" i="17" s="1"/>
  <c r="S68182" i="17" a="1"/>
  <c r="S68182" i="17" s="1"/>
  <c r="M68182" i="17" a="1"/>
  <c r="M68182" i="17" s="1"/>
  <c r="N68182" i="17" a="1"/>
  <c r="N68182" i="17" s="1"/>
  <c r="M68181" i="17" a="1"/>
  <c r="M68181" i="17" s="1"/>
  <c r="N68181" i="17" a="1"/>
  <c r="N68181" i="17" s="1"/>
  <c r="M68174" i="17" a="1"/>
  <c r="M68174" i="17" s="1"/>
  <c r="N68174" i="17" a="1"/>
  <c r="N68174" i="17" s="1"/>
  <c r="M68173" i="17" a="1"/>
  <c r="M68173" i="17" s="1"/>
  <c r="N68173" i="17" a="1"/>
  <c r="N68173" i="17" s="1"/>
  <c r="M68166" i="17" a="1"/>
  <c r="M68166" i="17" s="1"/>
  <c r="N68166" i="17" a="1"/>
  <c r="N68166" i="17" s="1"/>
  <c r="M68165" i="17" a="1"/>
  <c r="M68165" i="17" s="1"/>
  <c r="N68165" i="17" a="1"/>
  <c r="N68165" i="17" s="1"/>
  <c r="M68158" i="17" a="1"/>
  <c r="M68158" i="17" s="1"/>
  <c r="N68158" i="17" a="1"/>
  <c r="N68158" i="17" s="1"/>
  <c r="M68157" i="17" a="1"/>
  <c r="M68157" i="17" s="1"/>
  <c r="N68157" i="17" a="1"/>
  <c r="N68157" i="17" s="1"/>
  <c r="M68132" i="17" a="1"/>
  <c r="M68132" i="17" s="1"/>
  <c r="N68132" i="17" a="1"/>
  <c r="N68132" i="17" s="1"/>
  <c r="M68129" i="17" a="1"/>
  <c r="M68129" i="17" s="1"/>
  <c r="N68129" i="17" a="1"/>
  <c r="N68129" i="17" s="1"/>
  <c r="M68124" i="17" a="1"/>
  <c r="M68124" i="17" s="1"/>
  <c r="N68124" i="17" a="1"/>
  <c r="N68124" i="17" s="1"/>
  <c r="M68119" i="17" a="1"/>
  <c r="M68119" i="17" s="1"/>
  <c r="N68119" i="17" a="1"/>
  <c r="N68119" i="17" s="1"/>
  <c r="S68106" i="17" a="1"/>
  <c r="S68106" i="17" s="1"/>
  <c r="M68106" i="17" a="1"/>
  <c r="M68106" i="17" s="1"/>
  <c r="S68103" i="17" a="1"/>
  <c r="S68103" i="17" s="1"/>
  <c r="S68094" i="17" a="1"/>
  <c r="S68094" i="17" s="1"/>
  <c r="M68094" i="17" a="1"/>
  <c r="M68094" i="17" s="1"/>
  <c r="S68080" i="17" a="1"/>
  <c r="S68080" i="17" s="1"/>
  <c r="S68070" i="17" a="1"/>
  <c r="S68070" i="17" s="1"/>
  <c r="M68070" i="17" a="1"/>
  <c r="M68070" i="17" s="1"/>
  <c r="N68070" i="17" a="1"/>
  <c r="N68070" i="17" s="1"/>
  <c r="S68026" i="17" a="1"/>
  <c r="S68026" i="17" s="1"/>
  <c r="M68026" i="17" a="1"/>
  <c r="M68026" i="17" s="1"/>
  <c r="S68023" i="17" a="1"/>
  <c r="S68023" i="17" s="1"/>
  <c r="M68022" i="17" a="1"/>
  <c r="M68022" i="17" s="1"/>
  <c r="N68022" i="17" a="1"/>
  <c r="N68022" i="17" s="1"/>
  <c r="M68021" i="17" a="1"/>
  <c r="M68021" i="17" s="1"/>
  <c r="N68021" i="17" a="1"/>
  <c r="N68021" i="17" s="1"/>
  <c r="M68009" i="17" a="1"/>
  <c r="M68009" i="17" s="1"/>
  <c r="N68009" i="17" a="1"/>
  <c r="N68009" i="17" s="1"/>
  <c r="M67964" i="17" a="1"/>
  <c r="M67964" i="17" s="1"/>
  <c r="N67964" i="17" a="1"/>
  <c r="N67964" i="17" s="1"/>
  <c r="M67935" i="17" a="1"/>
  <c r="M67935" i="17" s="1"/>
  <c r="N67935" i="17" a="1"/>
  <c r="N67935" i="17" s="1"/>
  <c r="S67929" i="17" a="1"/>
  <c r="S67929" i="17" s="1"/>
  <c r="M67922" i="17" a="1"/>
  <c r="M67922" i="17" s="1"/>
  <c r="N67922" i="17" a="1"/>
  <c r="N67922" i="17" s="1"/>
  <c r="M67918" i="17" a="1"/>
  <c r="M67918" i="17" s="1"/>
  <c r="N67918" i="17" a="1"/>
  <c r="N67918" i="17" s="1"/>
  <c r="M67905" i="17" a="1"/>
  <c r="M67905" i="17" s="1"/>
  <c r="N67905" i="17" a="1"/>
  <c r="N67905" i="17" s="1"/>
  <c r="S67898" i="17" a="1"/>
  <c r="S67898" i="17" s="1"/>
  <c r="M67878" i="17" a="1"/>
  <c r="M67878" i="17" s="1"/>
  <c r="N67878" i="17" a="1"/>
  <c r="N67878" i="17" s="1"/>
  <c r="S67860" i="17" a="1"/>
  <c r="S67860" i="17" s="1"/>
  <c r="M67860" i="17" a="1"/>
  <c r="M67860" i="17" s="1"/>
  <c r="N67860" i="17" a="1"/>
  <c r="N67860" i="17" s="1"/>
  <c r="M67857" i="17" a="1"/>
  <c r="M67857" i="17" s="1"/>
  <c r="N67857" i="17" a="1"/>
  <c r="N67857" i="17" s="1"/>
  <c r="M67853" i="17" a="1"/>
  <c r="M67853" i="17" s="1"/>
  <c r="N67853" i="17" a="1"/>
  <c r="N67853" i="17" s="1"/>
  <c r="M67842" i="17" a="1"/>
  <c r="M67842" i="17" s="1"/>
  <c r="N67842" i="17" a="1"/>
  <c r="N67842" i="17" s="1"/>
  <c r="S67838" i="17" a="1"/>
  <c r="S67838" i="17" s="1"/>
  <c r="M67834" i="17" a="1"/>
  <c r="M67834" i="17" s="1"/>
  <c r="N67834" i="17" a="1"/>
  <c r="N67834" i="17" s="1"/>
  <c r="M67830" i="17" a="1"/>
  <c r="M67830" i="17" s="1"/>
  <c r="N67830" i="17" a="1"/>
  <c r="N67830" i="17" s="1"/>
  <c r="M67826" i="17" a="1"/>
  <c r="M67826" i="17" s="1"/>
  <c r="N67826" i="17" a="1"/>
  <c r="N67826" i="17" s="1"/>
  <c r="M67815" i="17" a="1"/>
  <c r="M67815" i="17" s="1"/>
  <c r="N67815" i="17" a="1"/>
  <c r="N67815" i="17" s="1"/>
  <c r="M67812" i="17" a="1"/>
  <c r="M67812" i="17" s="1"/>
  <c r="N67812" i="17" a="1"/>
  <c r="N67812" i="17" s="1"/>
  <c r="M67801" i="17" a="1"/>
  <c r="M67801" i="17" s="1"/>
  <c r="N67801" i="17" a="1"/>
  <c r="N67801" i="17" s="1"/>
  <c r="M67798" i="17" a="1"/>
  <c r="M67798" i="17" s="1"/>
  <c r="N67798" i="17" a="1"/>
  <c r="N67798" i="17" s="1"/>
  <c r="S67766" i="17" a="1"/>
  <c r="S67766" i="17" s="1"/>
  <c r="M67766" i="17" a="1"/>
  <c r="M67766" i="17" s="1"/>
  <c r="N67766" i="17" a="1"/>
  <c r="N67766" i="17" s="1"/>
  <c r="S67761" i="17" a="1"/>
  <c r="S67761" i="17" s="1"/>
  <c r="M67755" i="17" a="1"/>
  <c r="M67755" i="17" s="1"/>
  <c r="N67755" i="17" a="1"/>
  <c r="N67755" i="17" s="1"/>
  <c r="M67746" i="17" a="1"/>
  <c r="M67746" i="17" s="1"/>
  <c r="N67746" i="17" a="1"/>
  <c r="N67746" i="17" s="1"/>
  <c r="M67745" i="17" a="1"/>
  <c r="M67745" i="17" s="1"/>
  <c r="N67745" i="17" a="1"/>
  <c r="N67745" i="17" s="1"/>
  <c r="M67730" i="17" a="1"/>
  <c r="M67730" i="17" s="1"/>
  <c r="N67730" i="17" a="1"/>
  <c r="N67730" i="17" s="1"/>
  <c r="M67720" i="17" a="1"/>
  <c r="M67720" i="17" s="1"/>
  <c r="N67720" i="17" a="1"/>
  <c r="N67720" i="17" s="1"/>
  <c r="M67711" i="17" a="1"/>
  <c r="M67711" i="17" s="1"/>
  <c r="N67711" i="17" a="1"/>
  <c r="N67711" i="17" s="1"/>
  <c r="M67703" i="17" a="1"/>
  <c r="M67703" i="17" s="1"/>
  <c r="N67703" i="17" a="1"/>
  <c r="N67703" i="17" s="1"/>
  <c r="M67691" i="17" a="1"/>
  <c r="M67691" i="17" s="1"/>
  <c r="N67691" i="17" a="1"/>
  <c r="N67691" i="17" s="1"/>
  <c r="M67675" i="17" a="1"/>
  <c r="M67675" i="17" s="1"/>
  <c r="N67675" i="17" a="1"/>
  <c r="N67675" i="17" s="1"/>
  <c r="S67633" i="17" a="1"/>
  <c r="S67633" i="17" s="1"/>
  <c r="M67632" i="17" a="1"/>
  <c r="M67632" i="17" s="1"/>
  <c r="N67632" i="17" a="1"/>
  <c r="N67632" i="17" s="1"/>
  <c r="S67601" i="17" a="1"/>
  <c r="S67601" i="17" s="1"/>
  <c r="M67595" i="17" a="1"/>
  <c r="M67595" i="17" s="1"/>
  <c r="N67595" i="17" a="1"/>
  <c r="N67595" i="17" s="1"/>
  <c r="M67591" i="17" a="1"/>
  <c r="M67591" i="17" s="1"/>
  <c r="N67591" i="17" a="1"/>
  <c r="N67591" i="17" s="1"/>
  <c r="M67578" i="17" a="1"/>
  <c r="M67578" i="17" s="1"/>
  <c r="N67578" i="17" a="1"/>
  <c r="N67578" i="17" s="1"/>
  <c r="M67577" i="17" a="1"/>
  <c r="M67577" i="17" s="1"/>
  <c r="N67577" i="17" a="1"/>
  <c r="N67577" i="17" s="1"/>
  <c r="M67559" i="17" a="1"/>
  <c r="M67559" i="17" s="1"/>
  <c r="N67559" i="17" a="1"/>
  <c r="N67559" i="17" s="1"/>
  <c r="M67550" i="17" a="1"/>
  <c r="M67550" i="17" s="1"/>
  <c r="N67550" i="17" a="1"/>
  <c r="N67550" i="17" s="1"/>
  <c r="M67549" i="17" a="1"/>
  <c r="M67549" i="17" s="1"/>
  <c r="N67549" i="17" a="1"/>
  <c r="N67549" i="17" s="1"/>
  <c r="M67537" i="17" a="1"/>
  <c r="M67537" i="17" s="1"/>
  <c r="N67537" i="17" a="1"/>
  <c r="N67537" i="17" s="1"/>
  <c r="M67530" i="17" a="1"/>
  <c r="M67530" i="17" s="1"/>
  <c r="N67530" i="17" a="1"/>
  <c r="N67530" i="17" s="1"/>
  <c r="M67500" i="17" a="1"/>
  <c r="M67500" i="17" s="1"/>
  <c r="N67500" i="17" a="1"/>
  <c r="N67500" i="17" s="1"/>
  <c r="M67488" i="17" a="1"/>
  <c r="M67488" i="17" s="1"/>
  <c r="N67488" i="17" a="1"/>
  <c r="N67488" i="17" s="1"/>
  <c r="M67477" i="17" a="1"/>
  <c r="M67477" i="17" s="1"/>
  <c r="N67477" i="17" a="1"/>
  <c r="N67477" i="17" s="1"/>
  <c r="S67457" i="17" a="1"/>
  <c r="S67457" i="17" s="1"/>
  <c r="M67456" i="17" a="1"/>
  <c r="M67456" i="17" s="1"/>
  <c r="N67456" i="17" a="1"/>
  <c r="N67456" i="17" s="1"/>
  <c r="S67449" i="17" a="1"/>
  <c r="S67449" i="17" s="1"/>
  <c r="M67448" i="17" a="1"/>
  <c r="M67448" i="17" s="1"/>
  <c r="N67448" i="17" a="1"/>
  <c r="N67448" i="17" s="1"/>
  <c r="M67442" i="17" a="1"/>
  <c r="M67442" i="17" s="1"/>
  <c r="N67442" i="17" a="1"/>
  <c r="N67442" i="17" s="1"/>
  <c r="M67433" i="17" a="1"/>
  <c r="M67433" i="17" s="1"/>
  <c r="N67433" i="17" a="1"/>
  <c r="N67433" i="17" s="1"/>
  <c r="M67407" i="17" a="1"/>
  <c r="M67407" i="17" s="1"/>
  <c r="N67407" i="17" a="1"/>
  <c r="N67407" i="17" s="1"/>
  <c r="M67401" i="17" a="1"/>
  <c r="M67401" i="17" s="1"/>
  <c r="N67401" i="17" a="1"/>
  <c r="N67401" i="17" s="1"/>
  <c r="M67387" i="17" a="1"/>
  <c r="M67387" i="17" s="1"/>
  <c r="N67387" i="17" a="1"/>
  <c r="N67387" i="17" s="1"/>
  <c r="M67386" i="17" a="1"/>
  <c r="M67386" i="17" s="1"/>
  <c r="N67386" i="17" a="1"/>
  <c r="N67386" i="17" s="1"/>
  <c r="M67381" i="17" a="1"/>
  <c r="M67381" i="17" s="1"/>
  <c r="N67381" i="17" a="1"/>
  <c r="N67381" i="17" s="1"/>
  <c r="M67373" i="17" a="1"/>
  <c r="M67373" i="17" s="1"/>
  <c r="N67373" i="17" a="1"/>
  <c r="N67373" i="17" s="1"/>
  <c r="M67355" i="17" a="1"/>
  <c r="M67355" i="17" s="1"/>
  <c r="N67355" i="17" a="1"/>
  <c r="N67355" i="17" s="1"/>
  <c r="M67347" i="17" a="1"/>
  <c r="M67347" i="17" s="1"/>
  <c r="N67347" i="17" a="1"/>
  <c r="N67347" i="17" s="1"/>
  <c r="S67328" i="17" a="1"/>
  <c r="S67328" i="17" s="1"/>
  <c r="M67328" i="17" a="1"/>
  <c r="M67328" i="17" s="1"/>
  <c r="M67317" i="17" a="1"/>
  <c r="M67317" i="17" s="1"/>
  <c r="N67317" i="17" a="1"/>
  <c r="N67317" i="17" s="1"/>
  <c r="M67308" i="17" a="1"/>
  <c r="M67308" i="17" s="1"/>
  <c r="N67308" i="17" a="1"/>
  <c r="N67308" i="17" s="1"/>
  <c r="M67298" i="17" a="1"/>
  <c r="M67298" i="17" s="1"/>
  <c r="N67298" i="17" a="1"/>
  <c r="N67298" i="17" s="1"/>
  <c r="M67295" i="17" a="1"/>
  <c r="M67295" i="17" s="1"/>
  <c r="N67295" i="17" a="1"/>
  <c r="N67295" i="17" s="1"/>
  <c r="M67289" i="17" a="1"/>
  <c r="M67289" i="17" s="1"/>
  <c r="N67289" i="17" a="1"/>
  <c r="N67289" i="17" s="1"/>
  <c r="M67283" i="17" a="1"/>
  <c r="M67283" i="17" s="1"/>
  <c r="N67283" i="17" a="1"/>
  <c r="N67283" i="17" s="1"/>
  <c r="M67269" i="17" a="1"/>
  <c r="M67269" i="17" s="1"/>
  <c r="N67269" i="17" a="1"/>
  <c r="N67269" i="17" s="1"/>
  <c r="M67254" i="17" a="1"/>
  <c r="M67254" i="17" s="1"/>
  <c r="N67254" i="17" a="1"/>
  <c r="N67254" i="17" s="1"/>
  <c r="M67250" i="17" a="1"/>
  <c r="M67250" i="17" s="1"/>
  <c r="N67250" i="17" a="1"/>
  <c r="N67250" i="17" s="1"/>
  <c r="S67246" i="17" a="1"/>
  <c r="S67246" i="17" s="1"/>
  <c r="M67246" i="17" a="1"/>
  <c r="M67246" i="17" s="1"/>
  <c r="S67240" i="17" a="1"/>
  <c r="S67240" i="17" s="1"/>
  <c r="S67239" i="17" a="1"/>
  <c r="S67239" i="17" s="1"/>
  <c r="M67239" i="17" a="1"/>
  <c r="M67239" i="17" s="1"/>
  <c r="M67233" i="17" a="1"/>
  <c r="M67233" i="17" s="1"/>
  <c r="N67233" i="17" a="1"/>
  <c r="N67233" i="17" s="1"/>
  <c r="M67221" i="17" a="1"/>
  <c r="M67221" i="17" s="1"/>
  <c r="N67221" i="17" a="1"/>
  <c r="N67221" i="17" s="1"/>
  <c r="M67184" i="17" a="1"/>
  <c r="M67184" i="17" s="1"/>
  <c r="N67184" i="17" a="1"/>
  <c r="N67184" i="17" s="1"/>
  <c r="S67177" i="17" a="1"/>
  <c r="S67177" i="17" s="1"/>
  <c r="M67176" i="17" a="1"/>
  <c r="M67176" i="17" s="1"/>
  <c r="N67176" i="17" a="1"/>
  <c r="N67176" i="17" s="1"/>
  <c r="M67170" i="17" a="1"/>
  <c r="M67170" i="17" s="1"/>
  <c r="N67170" i="17" a="1"/>
  <c r="N67170" i="17" s="1"/>
  <c r="M67139" i="17" a="1"/>
  <c r="M67139" i="17" s="1"/>
  <c r="N67139" i="17" a="1"/>
  <c r="N67139" i="17" s="1"/>
  <c r="M67130" i="17" a="1"/>
  <c r="M67130" i="17" s="1"/>
  <c r="N67130" i="17" a="1"/>
  <c r="N67130" i="17" s="1"/>
  <c r="S67127" i="17" a="1"/>
  <c r="S67127" i="17" s="1"/>
  <c r="M67127" i="17" a="1"/>
  <c r="M67127" i="17" s="1"/>
  <c r="M67100" i="17" a="1"/>
  <c r="M67100" i="17" s="1"/>
  <c r="N67100" i="17" a="1"/>
  <c r="N67100" i="17" s="1"/>
  <c r="S67097" i="17" a="1"/>
  <c r="S67097" i="17" s="1"/>
  <c r="M67096" i="17" a="1"/>
  <c r="M67096" i="17" s="1"/>
  <c r="N67096" i="17" a="1"/>
  <c r="N67096" i="17" s="1"/>
  <c r="M67075" i="17" a="1"/>
  <c r="M67075" i="17" s="1"/>
  <c r="N67075" i="17" a="1"/>
  <c r="N67075" i="17" s="1"/>
  <c r="M67074" i="17" a="1"/>
  <c r="M67074" i="17" s="1"/>
  <c r="N67074" i="17" a="1"/>
  <c r="N67074" i="17" s="1"/>
  <c r="S67053" i="17" a="1"/>
  <c r="S67053" i="17" s="1"/>
  <c r="S67050" i="17" a="1"/>
  <c r="S67050" i="17" s="1"/>
  <c r="M67048" i="17" a="1"/>
  <c r="M67048" i="17" s="1"/>
  <c r="N67048" i="17" a="1"/>
  <c r="N67048" i="17" s="1"/>
  <c r="M67036" i="17" a="1"/>
  <c r="M67036" i="17" s="1"/>
  <c r="N67036" i="17" a="1"/>
  <c r="N67036" i="17" s="1"/>
  <c r="M67027" i="17" a="1"/>
  <c r="M67027" i="17" s="1"/>
  <c r="N67027" i="17" a="1"/>
  <c r="N67027" i="17" s="1"/>
  <c r="S67023" i="17" a="1"/>
  <c r="S67023" i="17" s="1"/>
  <c r="M67023" i="17" a="1"/>
  <c r="M67023" i="17" s="1"/>
  <c r="N67023" i="17" a="1"/>
  <c r="N67023" i="17" s="1"/>
  <c r="S67015" i="17" a="1"/>
  <c r="S67015" i="17" s="1"/>
  <c r="M67015" i="17" a="1"/>
  <c r="M67015" i="17" s="1"/>
  <c r="N67015" i="17" a="1"/>
  <c r="N67015" i="17" s="1"/>
  <c r="M67010" i="17" a="1"/>
  <c r="M67010" i="17" s="1"/>
  <c r="N67010" i="17" a="1"/>
  <c r="N67010" i="17" s="1"/>
  <c r="M67002" i="17" a="1"/>
  <c r="M67002" i="17" s="1"/>
  <c r="N67002" i="17" a="1"/>
  <c r="N67002" i="17" s="1"/>
  <c r="M66977" i="17" a="1"/>
  <c r="M66977" i="17" s="1"/>
  <c r="N66977" i="17" a="1"/>
  <c r="N66977" i="17" s="1"/>
  <c r="M66974" i="17" a="1"/>
  <c r="M66974" i="17" s="1"/>
  <c r="N66974" i="17" a="1"/>
  <c r="N66974" i="17" s="1"/>
  <c r="M66964" i="17" a="1"/>
  <c r="M66964" i="17" s="1"/>
  <c r="N66964" i="17" a="1"/>
  <c r="N66964" i="17" s="1"/>
  <c r="S66943" i="17" a="1"/>
  <c r="S66943" i="17" s="1"/>
  <c r="M66943" i="17" a="1"/>
  <c r="M66943" i="17" s="1"/>
  <c r="N66943" i="17" a="1"/>
  <c r="N66943" i="17" s="1"/>
  <c r="S66919" i="17" a="1"/>
  <c r="S66919" i="17" s="1"/>
  <c r="M66919" i="17" a="1"/>
  <c r="M66919" i="17" s="1"/>
  <c r="N66919" i="17" a="1"/>
  <c r="N66919" i="17" s="1"/>
  <c r="M66912" i="17" a="1"/>
  <c r="M66912" i="17" s="1"/>
  <c r="N66912" i="17" a="1"/>
  <c r="N66912" i="17" s="1"/>
  <c r="S66879" i="17" a="1"/>
  <c r="S66879" i="17" s="1"/>
  <c r="M66879" i="17" a="1"/>
  <c r="M66879" i="17" s="1"/>
  <c r="N66879" i="17" a="1"/>
  <c r="N66879" i="17" s="1"/>
  <c r="S66878" i="17" a="1"/>
  <c r="S66878" i="17" s="1"/>
  <c r="M66878" i="17" a="1"/>
  <c r="M66878" i="17" s="1"/>
  <c r="N66878" i="17" a="1"/>
  <c r="N66878" i="17" s="1"/>
  <c r="M66877" i="17" a="1"/>
  <c r="M66877" i="17" s="1"/>
  <c r="N66877" i="17" a="1"/>
  <c r="N66877" i="17" s="1"/>
  <c r="M66869" i="17" a="1"/>
  <c r="M66869" i="17" s="1"/>
  <c r="N66869" i="17" a="1"/>
  <c r="N66869" i="17" s="1"/>
  <c r="S66866" i="17" a="1"/>
  <c r="S66866" i="17" s="1"/>
  <c r="M66866" i="17" a="1"/>
  <c r="M66866" i="17" s="1"/>
  <c r="N66866" i="17" a="1"/>
  <c r="N66866" i="17" s="1"/>
  <c r="S66859" i="17" a="1"/>
  <c r="S66859" i="17" s="1"/>
  <c r="M66859" i="17" a="1"/>
  <c r="M66859" i="17" s="1"/>
  <c r="N66859" i="17" a="1"/>
  <c r="N66859" i="17" s="1"/>
  <c r="S66845" i="17" a="1"/>
  <c r="S66845" i="17" s="1"/>
  <c r="M66845" i="17" a="1"/>
  <c r="M66845" i="17" s="1"/>
  <c r="M66826" i="17" a="1"/>
  <c r="M66826" i="17" s="1"/>
  <c r="N66826" i="17" a="1"/>
  <c r="N66826" i="17" s="1"/>
  <c r="S66753" i="17" a="1"/>
  <c r="S66753" i="17" s="1"/>
  <c r="M66753" i="17" a="1"/>
  <c r="M66753" i="17" s="1"/>
  <c r="S66733" i="17" a="1"/>
  <c r="S66733" i="17" s="1"/>
  <c r="M66733" i="17" a="1"/>
  <c r="M66733" i="17" s="1"/>
  <c r="N66733" i="17" a="1"/>
  <c r="N66733" i="17" s="1"/>
  <c r="M66725" i="17" a="1"/>
  <c r="M66725" i="17" s="1"/>
  <c r="N66725" i="17" a="1"/>
  <c r="N66725" i="17" s="1"/>
  <c r="S66710" i="17" a="1"/>
  <c r="S66710" i="17" s="1"/>
  <c r="M66710" i="17" a="1"/>
  <c r="M66710" i="17" s="1"/>
  <c r="M66696" i="17" a="1"/>
  <c r="M66696" i="17" s="1"/>
  <c r="N66696" i="17" a="1"/>
  <c r="N66696" i="17" s="1"/>
  <c r="M66692" i="17" a="1"/>
  <c r="M66692" i="17" s="1"/>
  <c r="N66692" i="17" a="1"/>
  <c r="N66692" i="17" s="1"/>
  <c r="M66688" i="17" a="1"/>
  <c r="M66688" i="17" s="1"/>
  <c r="N66688" i="17" a="1"/>
  <c r="N66688" i="17" s="1"/>
  <c r="S66656" i="17" a="1"/>
  <c r="S66656" i="17" s="1"/>
  <c r="M66654" i="17" a="1"/>
  <c r="M66654" i="17" s="1"/>
  <c r="N66654" i="17" a="1"/>
  <c r="N66654" i="17" s="1"/>
  <c r="M66650" i="17" a="1"/>
  <c r="M66650" i="17" s="1"/>
  <c r="N66650" i="17" a="1"/>
  <c r="N66650" i="17" s="1"/>
  <c r="S66630" i="17" a="1"/>
  <c r="S66630" i="17" s="1"/>
  <c r="M66630" i="17" a="1"/>
  <c r="M66630" i="17" s="1"/>
  <c r="M66617" i="17" a="1"/>
  <c r="M66617" i="17" s="1"/>
  <c r="N66617" i="17" a="1"/>
  <c r="N66617" i="17" s="1"/>
  <c r="S66591" i="17" a="1"/>
  <c r="S66591" i="17" s="1"/>
  <c r="M66590" i="17" a="1"/>
  <c r="M66590" i="17" s="1"/>
  <c r="N66590" i="17" a="1"/>
  <c r="N66590" i="17" s="1"/>
  <c r="S66574" i="17" a="1"/>
  <c r="S66574" i="17" s="1"/>
  <c r="M66574" i="17" a="1"/>
  <c r="M66574" i="17" s="1"/>
  <c r="S66557" i="17" a="1"/>
  <c r="S66557" i="17" s="1"/>
  <c r="M66557" i="17" a="1"/>
  <c r="M66557" i="17" s="1"/>
  <c r="S66549" i="17" a="1"/>
  <c r="S66549" i="17" s="1"/>
  <c r="M66549" i="17" a="1"/>
  <c r="M66549" i="17" s="1"/>
  <c r="M66538" i="17" a="1"/>
  <c r="M66538" i="17" s="1"/>
  <c r="N66538" i="17" a="1"/>
  <c r="N66538" i="17" s="1"/>
  <c r="S66532" i="17" a="1"/>
  <c r="S66532" i="17" s="1"/>
  <c r="S66527" i="17" a="1"/>
  <c r="S66527" i="17" s="1"/>
  <c r="S66526" i="17" a="1"/>
  <c r="S66526" i="17" s="1"/>
  <c r="M66526" i="17" a="1"/>
  <c r="M66526" i="17" s="1"/>
  <c r="S66523" i="17" a="1"/>
  <c r="S66523" i="17" s="1"/>
  <c r="M66509" i="17" a="1"/>
  <c r="M66509" i="17" s="1"/>
  <c r="N66509" i="17" a="1"/>
  <c r="N66509" i="17" s="1"/>
  <c r="S66503" i="17" a="1"/>
  <c r="S66503" i="17" s="1"/>
  <c r="S66499" i="17" a="1"/>
  <c r="S66499" i="17" s="1"/>
  <c r="M66498" i="17" a="1"/>
  <c r="M66498" i="17" s="1"/>
  <c r="N66498" i="17" a="1"/>
  <c r="N66498" i="17" s="1"/>
  <c r="M66488" i="17" a="1"/>
  <c r="M66488" i="17" s="1"/>
  <c r="N66488" i="17" a="1"/>
  <c r="N66488" i="17" s="1"/>
  <c r="M66484" i="17" a="1"/>
  <c r="M66484" i="17" s="1"/>
  <c r="N66484" i="17" a="1"/>
  <c r="N66484" i="17" s="1"/>
  <c r="M66439" i="17" a="1"/>
  <c r="M66439" i="17" s="1"/>
  <c r="N66439" i="17" a="1"/>
  <c r="N66439" i="17" s="1"/>
  <c r="M66425" i="17" a="1"/>
  <c r="M66425" i="17" s="1"/>
  <c r="N66425" i="17" a="1"/>
  <c r="N66425" i="17" s="1"/>
  <c r="M66411" i="17" a="1"/>
  <c r="M66411" i="17" s="1"/>
  <c r="N66411" i="17" a="1"/>
  <c r="N66411" i="17" s="1"/>
  <c r="M66408" i="17" a="1"/>
  <c r="M66408" i="17" s="1"/>
  <c r="N66408" i="17" a="1"/>
  <c r="N66408" i="17" s="1"/>
  <c r="S66404" i="17" a="1"/>
  <c r="S66404" i="17" s="1"/>
  <c r="M66404" i="17" a="1"/>
  <c r="M66404" i="17" s="1"/>
  <c r="N66404" i="17" a="1"/>
  <c r="N66404" i="17" s="1"/>
  <c r="M66384" i="17" a="1"/>
  <c r="M66384" i="17" s="1"/>
  <c r="N66384" i="17" a="1"/>
  <c r="N66384" i="17" s="1"/>
  <c r="M66380" i="17" a="1"/>
  <c r="M66380" i="17" s="1"/>
  <c r="N66380" i="17" a="1"/>
  <c r="N66380" i="17" s="1"/>
  <c r="M66371" i="17" a="1"/>
  <c r="M66371" i="17" s="1"/>
  <c r="N66371" i="17" a="1"/>
  <c r="N66371" i="17" s="1"/>
  <c r="M66370" i="17" a="1"/>
  <c r="M66370" i="17" s="1"/>
  <c r="N66370" i="17" a="1"/>
  <c r="N66370" i="17" s="1"/>
  <c r="M66363" i="17" a="1"/>
  <c r="M66363" i="17" s="1"/>
  <c r="N66363" i="17" a="1"/>
  <c r="N66363" i="17" s="1"/>
  <c r="M66362" i="17" a="1"/>
  <c r="M66362" i="17" s="1"/>
  <c r="N66362" i="17" a="1"/>
  <c r="N66362" i="17" s="1"/>
  <c r="M66358" i="17" a="1"/>
  <c r="M66358" i="17" s="1"/>
  <c r="N66358" i="17" a="1"/>
  <c r="N66358" i="17" s="1"/>
  <c r="S66353" i="17" a="1"/>
  <c r="S66353" i="17" s="1"/>
  <c r="M66353" i="17" a="1"/>
  <c r="M66353" i="17" s="1"/>
  <c r="M66352" i="17" a="1"/>
  <c r="M66352" i="17" s="1"/>
  <c r="N66352" i="17" a="1"/>
  <c r="N66352" i="17" s="1"/>
  <c r="M66343" i="17" a="1"/>
  <c r="M66343" i="17" s="1"/>
  <c r="N66343" i="17" a="1"/>
  <c r="N66343" i="17" s="1"/>
  <c r="M66334" i="17" a="1"/>
  <c r="M66334" i="17" s="1"/>
  <c r="N66334" i="17" a="1"/>
  <c r="N66334" i="17" s="1"/>
  <c r="S66330" i="17" a="1"/>
  <c r="S66330" i="17" s="1"/>
  <c r="M66327" i="17" a="1"/>
  <c r="M66327" i="17" s="1"/>
  <c r="N66327" i="17" a="1"/>
  <c r="N66327" i="17" s="1"/>
  <c r="M66324" i="17" a="1"/>
  <c r="M66324" i="17" s="1"/>
  <c r="N66324" i="17" a="1"/>
  <c r="N66324" i="17" s="1"/>
  <c r="S66313" i="17" a="1"/>
  <c r="S66313" i="17" s="1"/>
  <c r="M66313" i="17" a="1"/>
  <c r="M66313" i="17" s="1"/>
  <c r="N66313" i="17" a="1"/>
  <c r="N66313" i="17" s="1"/>
  <c r="M66302" i="17" a="1"/>
  <c r="M66302" i="17" s="1"/>
  <c r="N66302" i="17" a="1"/>
  <c r="N66302" i="17" s="1"/>
  <c r="M66292" i="17" a="1"/>
  <c r="M66292" i="17" s="1"/>
  <c r="N66292" i="17" a="1"/>
  <c r="N66292" i="17" s="1"/>
  <c r="S66274" i="17" a="1"/>
  <c r="S66274" i="17" s="1"/>
  <c r="M66271" i="17" a="1"/>
  <c r="M66271" i="17" s="1"/>
  <c r="N66271" i="17" a="1"/>
  <c r="N66271" i="17" s="1"/>
  <c r="S66261" i="17" a="1"/>
  <c r="S66261" i="17" s="1"/>
  <c r="M66261" i="17" a="1"/>
  <c r="M66261" i="17" s="1"/>
  <c r="N66261" i="17" a="1"/>
  <c r="N66261" i="17" s="1"/>
  <c r="M66251" i="17" a="1"/>
  <c r="M66251" i="17" s="1"/>
  <c r="N66251" i="17" a="1"/>
  <c r="N66251" i="17" s="1"/>
  <c r="M66244" i="17" a="1"/>
  <c r="M66244" i="17" s="1"/>
  <c r="N66244" i="17" a="1"/>
  <c r="N66244" i="17" s="1"/>
  <c r="M66235" i="17" a="1"/>
  <c r="M66235" i="17" s="1"/>
  <c r="N66235" i="17" a="1"/>
  <c r="N66235" i="17" s="1"/>
  <c r="M66234" i="17" a="1"/>
  <c r="M66234" i="17" s="1"/>
  <c r="N66234" i="17" a="1"/>
  <c r="N66234" i="17" s="1"/>
  <c r="M66198" i="17" a="1"/>
  <c r="M66198" i="17" s="1"/>
  <c r="N66198" i="17" a="1"/>
  <c r="N66198" i="17" s="1"/>
  <c r="S66194" i="17" a="1"/>
  <c r="S66194" i="17" s="1"/>
  <c r="M66194" i="17" a="1"/>
  <c r="M66194" i="17" s="1"/>
  <c r="S66191" i="17" a="1"/>
  <c r="S66191" i="17" s="1"/>
  <c r="S66149" i="17" a="1"/>
  <c r="S66149" i="17" s="1"/>
  <c r="M66149" i="17" a="1"/>
  <c r="M66149" i="17" s="1"/>
  <c r="N66149" i="17" a="1"/>
  <c r="N66149" i="17" s="1"/>
  <c r="S66137" i="17" a="1"/>
  <c r="S66137" i="17" s="1"/>
  <c r="M66137" i="17" a="1"/>
  <c r="M66137" i="17" s="1"/>
  <c r="S66126" i="17" a="1"/>
  <c r="S66126" i="17" s="1"/>
  <c r="M66126" i="17" a="1"/>
  <c r="M66126" i="17" s="1"/>
  <c r="M66125" i="17" a="1"/>
  <c r="M66125" i="17" s="1"/>
  <c r="N66125" i="17" a="1"/>
  <c r="N66125" i="17" s="1"/>
  <c r="M66124" i="17" a="1"/>
  <c r="M66124" i="17" s="1"/>
  <c r="N66124" i="17" a="1"/>
  <c r="N66124" i="17" s="1"/>
  <c r="M66121" i="17" a="1"/>
  <c r="M66121" i="17" s="1"/>
  <c r="N66121" i="17" a="1"/>
  <c r="N66121" i="17" s="1"/>
  <c r="M66116" i="17" a="1"/>
  <c r="M66116" i="17" s="1"/>
  <c r="N66116" i="17" a="1"/>
  <c r="N66116" i="17" s="1"/>
  <c r="M66112" i="17" a="1"/>
  <c r="M66112" i="17" s="1"/>
  <c r="N66112" i="17" a="1"/>
  <c r="N66112" i="17" s="1"/>
  <c r="M66092" i="17" a="1"/>
  <c r="M66092" i="17" s="1"/>
  <c r="N66092" i="17" a="1"/>
  <c r="N66092" i="17" s="1"/>
  <c r="M66087" i="17" a="1"/>
  <c r="M66087" i="17" s="1"/>
  <c r="N66087" i="17" a="1"/>
  <c r="N66087" i="17" s="1"/>
  <c r="M66079" i="17" a="1"/>
  <c r="M66079" i="17" s="1"/>
  <c r="N66079" i="17" a="1"/>
  <c r="N66079" i="17" s="1"/>
  <c r="S66067" i="17" a="1"/>
  <c r="S66067" i="17" s="1"/>
  <c r="M66067" i="17" a="1"/>
  <c r="M66067" i="17" s="1"/>
  <c r="M66047" i="17" a="1"/>
  <c r="M66047" i="17" s="1"/>
  <c r="N66047" i="17" a="1"/>
  <c r="N66047" i="17" s="1"/>
  <c r="M66039" i="17" a="1"/>
  <c r="M66039" i="17" s="1"/>
  <c r="N66039" i="17" a="1"/>
  <c r="N66039" i="17" s="1"/>
  <c r="M66032" i="17" a="1"/>
  <c r="M66032" i="17" s="1"/>
  <c r="N66032" i="17" a="1"/>
  <c r="N66032" i="17" s="1"/>
  <c r="M66021" i="17" a="1"/>
  <c r="M66021" i="17" s="1"/>
  <c r="N66021" i="17" a="1"/>
  <c r="N66021" i="17" s="1"/>
  <c r="M66001" i="17" a="1"/>
  <c r="M66001" i="17" s="1"/>
  <c r="N66001" i="17" a="1"/>
  <c r="N66001" i="17" s="1"/>
  <c r="M65994" i="17" a="1"/>
  <c r="M65994" i="17" s="1"/>
  <c r="N65994" i="17" a="1"/>
  <c r="N65994" i="17" s="1"/>
  <c r="S65987" i="17" a="1"/>
  <c r="S65987" i="17" s="1"/>
  <c r="M65987" i="17" a="1"/>
  <c r="M65987" i="17" s="1"/>
  <c r="N65987" i="17" a="1"/>
  <c r="N65987" i="17" s="1"/>
  <c r="M65979" i="17" a="1"/>
  <c r="M65979" i="17" s="1"/>
  <c r="N65979" i="17" a="1"/>
  <c r="N65979" i="17" s="1"/>
  <c r="M65978" i="17" a="1"/>
  <c r="M65978" i="17" s="1"/>
  <c r="N65978" i="17" a="1"/>
  <c r="N65978" i="17" s="1"/>
  <c r="S65951" i="17" a="1"/>
  <c r="S65951" i="17" s="1"/>
  <c r="M65951" i="17" a="1"/>
  <c r="M65951" i="17" s="1"/>
  <c r="N65951" i="17" a="1"/>
  <c r="N65951" i="17" s="1"/>
  <c r="M65943" i="17" a="1"/>
  <c r="M65943" i="17" s="1"/>
  <c r="N65943" i="17" a="1"/>
  <c r="N65943" i="17" s="1"/>
  <c r="S65931" i="17" a="1"/>
  <c r="S65931" i="17" s="1"/>
  <c r="M65931" i="17" a="1"/>
  <c r="M65931" i="17" s="1"/>
  <c r="N65931" i="17" a="1"/>
  <c r="N65931" i="17" s="1"/>
  <c r="M65924" i="17" a="1"/>
  <c r="M65924" i="17" s="1"/>
  <c r="N65924" i="17" a="1"/>
  <c r="N65924" i="17" s="1"/>
  <c r="M65923" i="17" a="1"/>
  <c r="M65923" i="17" s="1"/>
  <c r="N65923" i="17" a="1"/>
  <c r="N65923" i="17" s="1"/>
  <c r="M65902" i="17" a="1"/>
  <c r="M65902" i="17" s="1"/>
  <c r="N65902" i="17" a="1"/>
  <c r="N65902" i="17" s="1"/>
  <c r="M65899" i="17" a="1"/>
  <c r="M65899" i="17" s="1"/>
  <c r="N65899" i="17" a="1"/>
  <c r="N65899" i="17" s="1"/>
  <c r="M65894" i="17" a="1"/>
  <c r="M65894" i="17" s="1"/>
  <c r="N65894" i="17" a="1"/>
  <c r="N65894" i="17" s="1"/>
  <c r="M65885" i="17" a="1"/>
  <c r="M65885" i="17" s="1"/>
  <c r="N65885" i="17" a="1"/>
  <c r="N65885" i="17" s="1"/>
  <c r="S65882" i="17" a="1"/>
  <c r="S65882" i="17" s="1"/>
  <c r="S65876" i="17" a="1"/>
  <c r="S65876" i="17" s="1"/>
  <c r="M65876" i="17" a="1"/>
  <c r="M65876" i="17" s="1"/>
  <c r="N65876" i="17" a="1"/>
  <c r="N65876" i="17" s="1"/>
  <c r="M65868" i="17" a="1"/>
  <c r="M65868" i="17" s="1"/>
  <c r="N65868" i="17" a="1"/>
  <c r="N65868" i="17" s="1"/>
  <c r="M65867" i="17" a="1"/>
  <c r="M65867" i="17" s="1"/>
  <c r="N65867" i="17" a="1"/>
  <c r="N65867" i="17" s="1"/>
  <c r="M65849" i="17" a="1"/>
  <c r="M65849" i="17" s="1"/>
  <c r="N65849" i="17" a="1"/>
  <c r="N65849" i="17" s="1"/>
  <c r="M65794" i="17" a="1"/>
  <c r="M65794" i="17" s="1"/>
  <c r="N65794" i="17" a="1"/>
  <c r="N65794" i="17" s="1"/>
  <c r="M65785" i="17" a="1"/>
  <c r="M65785" i="17" s="1"/>
  <c r="N65785" i="17" a="1"/>
  <c r="N65785" i="17" s="1"/>
  <c r="M65748" i="17" a="1"/>
  <c r="M65748" i="17" s="1"/>
  <c r="N65748" i="17" a="1"/>
  <c r="N65748" i="17" s="1"/>
  <c r="M65741" i="17" a="1"/>
  <c r="M65741" i="17" s="1"/>
  <c r="N65741" i="17" a="1"/>
  <c r="N65741" i="17" s="1"/>
  <c r="M65736" i="17" a="1"/>
  <c r="M65736" i="17" s="1"/>
  <c r="N65736" i="17" a="1"/>
  <c r="N65736" i="17" s="1"/>
  <c r="S65732" i="17" a="1"/>
  <c r="S65732" i="17" s="1"/>
  <c r="M65732" i="17" a="1"/>
  <c r="M65732" i="17" s="1"/>
  <c r="M65728" i="17" a="1"/>
  <c r="M65728" i="17" s="1"/>
  <c r="N65728" i="17" a="1"/>
  <c r="N65728" i="17" s="1"/>
  <c r="M65727" i="17" a="1"/>
  <c r="M65727" i="17" s="1"/>
  <c r="N65727" i="17" a="1"/>
  <c r="N65727" i="17" s="1"/>
  <c r="S65704" i="17" a="1"/>
  <c r="S65704" i="17" s="1"/>
  <c r="S65696" i="17" a="1"/>
  <c r="S65696" i="17" s="1"/>
  <c r="S65685" i="17" a="1"/>
  <c r="S65685" i="17" s="1"/>
  <c r="M65661" i="17" a="1"/>
  <c r="M65661" i="17" s="1"/>
  <c r="N65661" i="17" a="1"/>
  <c r="N65661" i="17" s="1"/>
  <c r="M65649" i="17" a="1"/>
  <c r="M65649" i="17" s="1"/>
  <c r="N65649" i="17" a="1"/>
  <c r="N65649" i="17" s="1"/>
  <c r="M65631" i="17" a="1"/>
  <c r="M65631" i="17" s="1"/>
  <c r="N65631" i="17" a="1"/>
  <c r="N65631" i="17" s="1"/>
  <c r="S65628" i="17" a="1"/>
  <c r="S65628" i="17" s="1"/>
  <c r="M65628" i="17" a="1"/>
  <c r="M65628" i="17" s="1"/>
  <c r="N65628" i="17" a="1"/>
  <c r="N65628" i="17" s="1"/>
  <c r="S65624" i="17" a="1"/>
  <c r="S65624" i="17" s="1"/>
  <c r="M65624" i="17" a="1"/>
  <c r="M65624" i="17" s="1"/>
  <c r="N65624" i="17" a="1"/>
  <c r="N65624" i="17" s="1"/>
  <c r="M65606" i="17" a="1"/>
  <c r="M65606" i="17" s="1"/>
  <c r="N65606" i="17" a="1"/>
  <c r="N65606" i="17" s="1"/>
  <c r="S65588" i="17" a="1"/>
  <c r="S65588" i="17" s="1"/>
  <c r="M65588" i="17" a="1"/>
  <c r="M65588" i="17" s="1"/>
  <c r="N65588" i="17" a="1"/>
  <c r="N65588" i="17" s="1"/>
  <c r="M65581" i="17" a="1"/>
  <c r="M65581" i="17" s="1"/>
  <c r="N65581" i="17" a="1"/>
  <c r="N65581" i="17" s="1"/>
  <c r="M65570" i="17" a="1"/>
  <c r="M65570" i="17" s="1"/>
  <c r="N65570" i="17" a="1"/>
  <c r="N65570" i="17" s="1"/>
  <c r="M65567" i="17" a="1"/>
  <c r="M65567" i="17" s="1"/>
  <c r="N65567" i="17" a="1"/>
  <c r="N65567" i="17" s="1"/>
  <c r="S65556" i="17" a="1"/>
  <c r="S65556" i="17" s="1"/>
  <c r="M65555" i="17" a="1"/>
  <c r="M65555" i="17" s="1"/>
  <c r="N65555" i="17" a="1"/>
  <c r="N65555" i="17" s="1"/>
  <c r="M65548" i="17" a="1"/>
  <c r="M65548" i="17" s="1"/>
  <c r="N65548" i="17" a="1"/>
  <c r="N65548" i="17" s="1"/>
  <c r="M65537" i="17" a="1"/>
  <c r="M65537" i="17" s="1"/>
  <c r="N65537" i="17" a="1"/>
  <c r="N65537" i="17" s="1"/>
  <c r="S65518" i="17" a="1"/>
  <c r="S65518" i="17" s="1"/>
  <c r="M65518" i="17" a="1"/>
  <c r="M65518" i="17" s="1"/>
  <c r="N65518" i="17" a="1"/>
  <c r="N65518" i="17" s="1"/>
  <c r="M65507" i="17" a="1"/>
  <c r="M65507" i="17" s="1"/>
  <c r="N65507" i="17" a="1"/>
  <c r="N65507" i="17" s="1"/>
  <c r="M65493" i="17" a="1"/>
  <c r="M65493" i="17" s="1"/>
  <c r="N65493" i="17" a="1"/>
  <c r="N65493" i="17" s="1"/>
  <c r="M65490" i="17" a="1"/>
  <c r="M65490" i="17" s="1"/>
  <c r="N65490" i="17" a="1"/>
  <c r="N65490" i="17" s="1"/>
  <c r="S65479" i="17" a="1"/>
  <c r="S65479" i="17" s="1"/>
  <c r="M65479" i="17" a="1"/>
  <c r="M65479" i="17" s="1"/>
  <c r="N65479" i="17" a="1"/>
  <c r="N65479" i="17" s="1"/>
  <c r="M65451" i="17" a="1"/>
  <c r="M65451" i="17" s="1"/>
  <c r="N65451" i="17" a="1"/>
  <c r="N65451" i="17" s="1"/>
  <c r="M65448" i="17" a="1"/>
  <c r="M65448" i="17" s="1"/>
  <c r="N65448" i="17" a="1"/>
  <c r="N65448" i="17" s="1"/>
  <c r="M65434" i="17" a="1"/>
  <c r="M65434" i="17" s="1"/>
  <c r="N65434" i="17" a="1"/>
  <c r="N65434" i="17" s="1"/>
  <c r="M65427" i="17" a="1"/>
  <c r="M65427" i="17" s="1"/>
  <c r="N65427" i="17" a="1"/>
  <c r="N65427" i="17" s="1"/>
  <c r="M65413" i="17" a="1"/>
  <c r="M65413" i="17" s="1"/>
  <c r="N65413" i="17" a="1"/>
  <c r="N65413" i="17" s="1"/>
  <c r="M65406" i="17" a="1"/>
  <c r="M65406" i="17" s="1"/>
  <c r="N65406" i="17" a="1"/>
  <c r="N65406" i="17" s="1"/>
  <c r="M65371" i="17" a="1"/>
  <c r="M65371" i="17" s="1"/>
  <c r="N65371" i="17" a="1"/>
  <c r="N65371" i="17" s="1"/>
  <c r="S65361" i="17" a="1"/>
  <c r="S65361" i="17" s="1"/>
  <c r="M65361" i="17" a="1"/>
  <c r="M65361" i="17" s="1"/>
  <c r="S65357" i="17" a="1"/>
  <c r="S65357" i="17" s="1"/>
  <c r="M65357" i="17" a="1"/>
  <c r="M65357" i="17" s="1"/>
  <c r="M65356" i="17" a="1"/>
  <c r="M65356" i="17" s="1"/>
  <c r="N65356" i="17" a="1"/>
  <c r="N65356" i="17" s="1"/>
  <c r="S65320" i="17" a="1"/>
  <c r="S65320" i="17" s="1"/>
  <c r="S65307" i="17" a="1"/>
  <c r="S65307" i="17" s="1"/>
  <c r="S65306" i="17" a="1"/>
  <c r="S65306" i="17" s="1"/>
  <c r="M65305" i="17" a="1"/>
  <c r="M65305" i="17" s="1"/>
  <c r="N65305" i="17" a="1"/>
  <c r="N65305" i="17" s="1"/>
  <c r="M65304" i="17" a="1"/>
  <c r="M65304" i="17" s="1"/>
  <c r="N65304" i="17" a="1"/>
  <c r="N65304" i="17" s="1"/>
  <c r="S65289" i="17" a="1"/>
  <c r="S65289" i="17" s="1"/>
  <c r="M65289" i="17" a="1"/>
  <c r="M65289" i="17" s="1"/>
  <c r="S65285" i="17" a="1"/>
  <c r="S65285" i="17" s="1"/>
  <c r="M65285" i="17" a="1"/>
  <c r="M65285" i="17" s="1"/>
  <c r="M65261" i="17" a="1"/>
  <c r="M65261" i="17" s="1"/>
  <c r="N65261" i="17" a="1"/>
  <c r="N65261" i="17" s="1"/>
  <c r="M65260" i="17" a="1"/>
  <c r="M65260" i="17" s="1"/>
  <c r="N65260" i="17" a="1"/>
  <c r="N65260" i="17" s="1"/>
  <c r="M65259" i="17" a="1"/>
  <c r="M65259" i="17" s="1"/>
  <c r="N65259" i="17" a="1"/>
  <c r="N65259" i="17" s="1"/>
  <c r="M65258" i="17" a="1"/>
  <c r="M65258" i="17" s="1"/>
  <c r="N65258" i="17" a="1"/>
  <c r="N65258" i="17" s="1"/>
  <c r="S65249" i="17" a="1"/>
  <c r="S65249" i="17" s="1"/>
  <c r="M65249" i="17" a="1"/>
  <c r="M65249" i="17" s="1"/>
  <c r="N65249" i="17" a="1"/>
  <c r="N65249" i="17" s="1"/>
  <c r="S65245" i="17" a="1"/>
  <c r="S65245" i="17" s="1"/>
  <c r="M65245" i="17" a="1"/>
  <c r="M65245" i="17" s="1"/>
  <c r="M65239" i="17" a="1"/>
  <c r="M65239" i="17" s="1"/>
  <c r="N65239" i="17" a="1"/>
  <c r="N65239" i="17" s="1"/>
  <c r="S65232" i="17" a="1"/>
  <c r="S65232" i="17" s="1"/>
  <c r="S65207" i="17" a="1"/>
  <c r="S65207" i="17" s="1"/>
  <c r="S65198" i="17" a="1"/>
  <c r="S65198" i="17" s="1"/>
  <c r="M65198" i="17" a="1"/>
  <c r="M65198" i="17" s="1"/>
  <c r="M65182" i="17" a="1"/>
  <c r="M65182" i="17" s="1"/>
  <c r="N65182" i="17" a="1"/>
  <c r="N65182" i="17" s="1"/>
  <c r="M65172" i="17" a="1"/>
  <c r="M65172" i="17" s="1"/>
  <c r="N65172" i="17" a="1"/>
  <c r="N65172" i="17" s="1"/>
  <c r="M65171" i="17" a="1"/>
  <c r="M65171" i="17" s="1"/>
  <c r="N65171" i="17" a="1"/>
  <c r="N65171" i="17" s="1"/>
  <c r="S65168" i="17" a="1"/>
  <c r="S65168" i="17" s="1"/>
  <c r="S65136" i="17" a="1"/>
  <c r="S65136" i="17" s="1"/>
  <c r="M65129" i="17" a="1"/>
  <c r="M65129" i="17" s="1"/>
  <c r="N65129" i="17" a="1"/>
  <c r="N65129" i="17" s="1"/>
  <c r="M65128" i="17" a="1"/>
  <c r="M65128" i="17" s="1"/>
  <c r="N65128" i="17" a="1"/>
  <c r="N65128" i="17" s="1"/>
  <c r="M65123" i="17" a="1"/>
  <c r="M65123" i="17" s="1"/>
  <c r="N65123" i="17" a="1"/>
  <c r="N65123" i="17" s="1"/>
  <c r="M65111" i="17" a="1"/>
  <c r="M65111" i="17" s="1"/>
  <c r="N65111" i="17" a="1"/>
  <c r="N65111" i="17" s="1"/>
  <c r="M65103" i="17" a="1"/>
  <c r="M65103" i="17" s="1"/>
  <c r="N65103" i="17" a="1"/>
  <c r="N65103" i="17" s="1"/>
  <c r="M65094" i="17" a="1"/>
  <c r="M65094" i="17" s="1"/>
  <c r="N65094" i="17" a="1"/>
  <c r="N65094" i="17" s="1"/>
  <c r="S65091" i="17" a="1"/>
  <c r="S65091" i="17" s="1"/>
  <c r="M65086" i="17" a="1"/>
  <c r="M65086" i="17" s="1"/>
  <c r="N65086" i="17" a="1"/>
  <c r="N65086" i="17" s="1"/>
  <c r="S65083" i="17" a="1"/>
  <c r="S65083" i="17" s="1"/>
  <c r="M65074" i="17" a="1"/>
  <c r="M65074" i="17" s="1"/>
  <c r="N65074" i="17" a="1"/>
  <c r="N65074" i="17" s="1"/>
  <c r="M65066" i="17" a="1"/>
  <c r="M65066" i="17" s="1"/>
  <c r="N65066" i="17" a="1"/>
  <c r="N65066" i="17" s="1"/>
  <c r="M65054" i="17" a="1"/>
  <c r="M65054" i="17" s="1"/>
  <c r="N65054" i="17" a="1"/>
  <c r="N65054" i="17" s="1"/>
  <c r="M65040" i="17" a="1"/>
  <c r="M65040" i="17" s="1"/>
  <c r="N65040" i="17" a="1"/>
  <c r="N65040" i="17" s="1"/>
  <c r="S65036" i="17" a="1"/>
  <c r="S65036" i="17" s="1"/>
  <c r="M65036" i="17" a="1"/>
  <c r="M65036" i="17" s="1"/>
  <c r="N65036" i="17" a="1"/>
  <c r="N65036" i="17" s="1"/>
  <c r="M65009" i="17" a="1"/>
  <c r="M65009" i="17" s="1"/>
  <c r="N65009" i="17" a="1"/>
  <c r="N65009" i="17" s="1"/>
  <c r="M64997" i="17" a="1"/>
  <c r="M64997" i="17" s="1"/>
  <c r="N64997" i="17" a="1"/>
  <c r="N64997" i="17" s="1"/>
  <c r="S64989" i="17" a="1"/>
  <c r="S64989" i="17" s="1"/>
  <c r="M64989" i="17" a="1"/>
  <c r="M64989" i="17" s="1"/>
  <c r="N64989" i="17" a="1"/>
  <c r="N64989" i="17" s="1"/>
  <c r="S64973" i="17" a="1"/>
  <c r="S64973" i="17" s="1"/>
  <c r="M64973" i="17" a="1"/>
  <c r="M64973" i="17" s="1"/>
  <c r="N64973" i="17" a="1"/>
  <c r="N64973" i="17" s="1"/>
  <c r="S64957" i="17" a="1"/>
  <c r="S64957" i="17" s="1"/>
  <c r="M64957" i="17" a="1"/>
  <c r="M64957" i="17" s="1"/>
  <c r="S64948" i="17" a="1"/>
  <c r="S64948" i="17" s="1"/>
  <c r="M64948" i="17" a="1"/>
  <c r="M64948" i="17" s="1"/>
  <c r="N64948" i="17" a="1"/>
  <c r="N64948" i="17" s="1"/>
  <c r="M64898" i="17" a="1"/>
  <c r="M64898" i="17" s="1"/>
  <c r="N64898" i="17" a="1"/>
  <c r="N64898" i="17" s="1"/>
  <c r="M64897" i="17" a="1"/>
  <c r="M64897" i="17" s="1"/>
  <c r="N64897" i="17" a="1"/>
  <c r="N64897" i="17" s="1"/>
  <c r="S64893" i="17" a="1"/>
  <c r="S64893" i="17" s="1"/>
  <c r="M64893" i="17" a="1"/>
  <c r="M64893" i="17" s="1"/>
  <c r="N64893" i="17" a="1"/>
  <c r="N64893" i="17" s="1"/>
  <c r="S64876" i="17" a="1"/>
  <c r="S64876" i="17" s="1"/>
  <c r="M64871" i="17" a="1"/>
  <c r="M64871" i="17" s="1"/>
  <c r="N64871" i="17" a="1"/>
  <c r="N64871" i="17" s="1"/>
  <c r="S64862" i="17" a="1"/>
  <c r="S64862" i="17" s="1"/>
  <c r="M64862" i="17" a="1"/>
  <c r="M64862" i="17" s="1"/>
  <c r="N64862" i="17" a="1"/>
  <c r="N64862" i="17" s="1"/>
  <c r="M64852" i="17" a="1"/>
  <c r="M64852" i="17" s="1"/>
  <c r="N64852" i="17" a="1"/>
  <c r="N64852" i="17" s="1"/>
  <c r="S64836" i="17" a="1"/>
  <c r="S64836" i="17" s="1"/>
  <c r="M64835" i="17" a="1"/>
  <c r="M64835" i="17" s="1"/>
  <c r="N64835" i="17" a="1"/>
  <c r="N64835" i="17" s="1"/>
  <c r="M64820" i="17" a="1"/>
  <c r="M64820" i="17" s="1"/>
  <c r="N64820" i="17" a="1"/>
  <c r="N64820" i="17" s="1"/>
  <c r="S64814" i="17" a="1"/>
  <c r="S64814" i="17" s="1"/>
  <c r="M64814" i="17" a="1"/>
  <c r="M64814" i="17" s="1"/>
  <c r="N64814" i="17" a="1"/>
  <c r="N64814" i="17" s="1"/>
  <c r="M64786" i="17" a="1"/>
  <c r="M64786" i="17" s="1"/>
  <c r="N64786" i="17" a="1"/>
  <c r="N64786" i="17" s="1"/>
  <c r="M64785" i="17" a="1"/>
  <c r="M64785" i="17" s="1"/>
  <c r="N64785" i="17" a="1"/>
  <c r="N64785" i="17" s="1"/>
  <c r="S64781" i="17" a="1"/>
  <c r="S64781" i="17" s="1"/>
  <c r="M64781" i="17" a="1"/>
  <c r="M64781" i="17" s="1"/>
  <c r="N64781" i="17" a="1"/>
  <c r="N64781" i="17" s="1"/>
  <c r="S64770" i="17" a="1"/>
  <c r="S64770" i="17" s="1"/>
  <c r="M64770" i="17" a="1"/>
  <c r="M64770" i="17" s="1"/>
  <c r="S64757" i="17" a="1"/>
  <c r="S64757" i="17" s="1"/>
  <c r="M64757" i="17" a="1"/>
  <c r="M64757" i="17" s="1"/>
  <c r="N64757" i="17" a="1"/>
  <c r="N64757" i="17" s="1"/>
  <c r="S64749" i="17" a="1"/>
  <c r="S64749" i="17" s="1"/>
  <c r="N64749" i="17" a="1"/>
  <c r="N64749" i="17" s="1"/>
  <c r="M64749" i="17" a="1"/>
  <c r="M64749" i="17" s="1"/>
  <c r="S64724" i="17" a="1"/>
  <c r="S64724" i="17" s="1"/>
  <c r="M64724" i="17" a="1"/>
  <c r="M64724" i="17" s="1"/>
  <c r="M64723" i="17" a="1"/>
  <c r="M64723" i="17" s="1"/>
  <c r="N64723" i="17" a="1"/>
  <c r="N64723" i="17" s="1"/>
  <c r="M64722" i="17" a="1"/>
  <c r="M64722" i="17" s="1"/>
  <c r="N64722" i="17" a="1"/>
  <c r="N64722" i="17" s="1"/>
  <c r="M64721" i="17" a="1"/>
  <c r="M64721" i="17" s="1"/>
  <c r="N64721" i="17" a="1"/>
  <c r="N64721" i="17" s="1"/>
  <c r="S64715" i="17" a="1"/>
  <c r="S64715" i="17" s="1"/>
  <c r="M64713" i="17" a="1"/>
  <c r="M64713" i="17" s="1"/>
  <c r="N64713" i="17" a="1"/>
  <c r="N64713" i="17" s="1"/>
  <c r="M64692" i="17" a="1"/>
  <c r="M64692" i="17" s="1"/>
  <c r="N64692" i="17" a="1"/>
  <c r="N64692" i="17" s="1"/>
  <c r="M64686" i="17" a="1"/>
  <c r="M64686" i="17" s="1"/>
  <c r="N64686" i="17" a="1"/>
  <c r="N64686" i="17" s="1"/>
  <c r="S64679" i="17" a="1"/>
  <c r="S64679" i="17" s="1"/>
  <c r="M64678" i="17" a="1"/>
  <c r="M64678" i="17" s="1"/>
  <c r="N64678" i="17" a="1"/>
  <c r="N64678" i="17" s="1"/>
  <c r="S64673" i="17" a="1"/>
  <c r="S64673" i="17" s="1"/>
  <c r="M64673" i="17" a="1"/>
  <c r="M64673" i="17" s="1"/>
  <c r="N64673" i="17" a="1"/>
  <c r="N64673" i="17" s="1"/>
  <c r="S64661" i="17" a="1"/>
  <c r="S64661" i="17" s="1"/>
  <c r="M64661" i="17" a="1"/>
  <c r="M64661" i="17" s="1"/>
  <c r="N64661" i="17" a="1"/>
  <c r="N64661" i="17" s="1"/>
  <c r="S64656" i="17" a="1"/>
  <c r="S64656" i="17" s="1"/>
  <c r="M64656" i="17" a="1"/>
  <c r="M64656" i="17" s="1"/>
  <c r="N64656" i="17" a="1"/>
  <c r="N64656" i="17" s="1"/>
  <c r="M64647" i="17" a="1"/>
  <c r="M64647" i="17" s="1"/>
  <c r="N64647" i="17" a="1"/>
  <c r="N64647" i="17" s="1"/>
  <c r="M64643" i="17" a="1"/>
  <c r="M64643" i="17" s="1"/>
  <c r="N64643" i="17" a="1"/>
  <c r="N64643" i="17" s="1"/>
  <c r="M64642" i="17" a="1"/>
  <c r="M64642" i="17" s="1"/>
  <c r="N64642" i="17" a="1"/>
  <c r="N64642" i="17" s="1"/>
  <c r="S64620" i="17" a="1"/>
  <c r="S64620" i="17" s="1"/>
  <c r="S64600" i="17" a="1"/>
  <c r="S64600" i="17" s="1"/>
  <c r="M64600" i="17" a="1"/>
  <c r="M64600" i="17" s="1"/>
  <c r="N64600" i="17" a="1"/>
  <c r="N64600" i="17" s="1"/>
  <c r="M64587" i="17" a="1"/>
  <c r="M64587" i="17" s="1"/>
  <c r="N64587" i="17" a="1"/>
  <c r="N64587" i="17" s="1"/>
  <c r="M64586" i="17" a="1"/>
  <c r="M64586" i="17" s="1"/>
  <c r="N64586" i="17" a="1"/>
  <c r="N64586" i="17" s="1"/>
  <c r="M64582" i="17" a="1"/>
  <c r="M64582" i="17" s="1"/>
  <c r="N64582" i="17" a="1"/>
  <c r="N64582" i="17" s="1"/>
  <c r="S64569" i="17" a="1"/>
  <c r="S64569" i="17" s="1"/>
  <c r="M64569" i="17" a="1"/>
  <c r="M64569" i="17" s="1"/>
  <c r="N64569" i="17" a="1"/>
  <c r="N64569" i="17" s="1"/>
  <c r="M64561" i="17" a="1"/>
  <c r="M64561" i="17" s="1"/>
  <c r="N64561" i="17" a="1"/>
  <c r="N64561" i="17" s="1"/>
  <c r="S64555" i="17" a="1"/>
  <c r="S64555" i="17" s="1"/>
  <c r="S64554" i="17" a="1"/>
  <c r="S64554" i="17" s="1"/>
  <c r="M64553" i="17" a="1"/>
  <c r="M64553" i="17" s="1"/>
  <c r="N64553" i="17" a="1"/>
  <c r="N64553" i="17" s="1"/>
  <c r="S64545" i="17" a="1"/>
  <c r="S64545" i="17" s="1"/>
  <c r="M64545" i="17" a="1"/>
  <c r="M64545" i="17" s="1"/>
  <c r="N64545" i="17" a="1"/>
  <c r="N64545" i="17" s="1"/>
  <c r="S64538" i="17" a="1"/>
  <c r="S64538" i="17" s="1"/>
  <c r="M64519" i="17" a="1"/>
  <c r="M64519" i="17" s="1"/>
  <c r="N64519" i="17" a="1"/>
  <c r="N64519" i="17" s="1"/>
  <c r="M64511" i="17" a="1"/>
  <c r="M64511" i="17" s="1"/>
  <c r="N64511" i="17" a="1"/>
  <c r="N64511" i="17" s="1"/>
  <c r="M64507" i="17" a="1"/>
  <c r="M64507" i="17" s="1"/>
  <c r="N64507" i="17" a="1"/>
  <c r="N64507" i="17" s="1"/>
  <c r="M64506" i="17" a="1"/>
  <c r="M64506" i="17" s="1"/>
  <c r="N64506" i="17" a="1"/>
  <c r="N64506" i="17" s="1"/>
  <c r="S64461" i="17" a="1"/>
  <c r="S64461" i="17" s="1"/>
  <c r="M64461" i="17" a="1"/>
  <c r="M64461" i="17" s="1"/>
  <c r="N64461" i="17" a="1"/>
  <c r="N64461" i="17" s="1"/>
  <c r="M64451" i="17" a="1"/>
  <c r="M64451" i="17" s="1"/>
  <c r="N64451" i="17" a="1"/>
  <c r="N64451" i="17" s="1"/>
  <c r="M64450" i="17" a="1"/>
  <c r="M64450" i="17" s="1"/>
  <c r="N64450" i="17" a="1"/>
  <c r="N64450" i="17" s="1"/>
  <c r="M64422" i="17" a="1"/>
  <c r="M64422" i="17" s="1"/>
  <c r="N64422" i="17" a="1"/>
  <c r="N64422" i="17" s="1"/>
  <c r="M64399" i="17" a="1"/>
  <c r="M64399" i="17" s="1"/>
  <c r="N64399" i="17" a="1"/>
  <c r="N64399" i="17" s="1"/>
  <c r="M64390" i="17" a="1"/>
  <c r="M64390" i="17" s="1"/>
  <c r="N64390" i="17" a="1"/>
  <c r="N64390" i="17" s="1"/>
  <c r="M64373" i="17" a="1"/>
  <c r="M64373" i="17" s="1"/>
  <c r="N64373" i="17" a="1"/>
  <c r="N64373" i="17" s="1"/>
  <c r="M64372" i="17" a="1"/>
  <c r="M64372" i="17" s="1"/>
  <c r="N64372" i="17" a="1"/>
  <c r="N64372" i="17" s="1"/>
  <c r="M64371" i="17" a="1"/>
  <c r="M64371" i="17" s="1"/>
  <c r="N64371" i="17" a="1"/>
  <c r="N64371" i="17" s="1"/>
  <c r="M64370" i="17" a="1"/>
  <c r="M64370" i="17" s="1"/>
  <c r="N64370" i="17" a="1"/>
  <c r="N64370" i="17" s="1"/>
  <c r="M64358" i="17" a="1"/>
  <c r="M64358" i="17" s="1"/>
  <c r="N64358" i="17" a="1"/>
  <c r="N64358" i="17" s="1"/>
  <c r="S64325" i="17" a="1"/>
  <c r="S64325" i="17" s="1"/>
  <c r="M64325" i="17" a="1"/>
  <c r="M64325" i="17" s="1"/>
  <c r="M64324" i="17" a="1"/>
  <c r="M64324" i="17" s="1"/>
  <c r="N64324" i="17" a="1"/>
  <c r="N64324" i="17" s="1"/>
  <c r="M64323" i="17" a="1"/>
  <c r="M64323" i="17" s="1"/>
  <c r="N64323" i="17" a="1"/>
  <c r="N64323" i="17" s="1"/>
  <c r="M64322" i="17" a="1"/>
  <c r="M64322" i="17" s="1"/>
  <c r="N64322" i="17" a="1"/>
  <c r="N64322" i="17" s="1"/>
  <c r="M64310" i="17" a="1"/>
  <c r="M64310" i="17" s="1"/>
  <c r="N64310" i="17" a="1"/>
  <c r="N64310" i="17" s="1"/>
  <c r="M64302" i="17" a="1"/>
  <c r="M64302" i="17" s="1"/>
  <c r="N64302" i="17" a="1"/>
  <c r="N64302" i="17" s="1"/>
  <c r="S64297" i="17" a="1"/>
  <c r="S64297" i="17" s="1"/>
  <c r="M64297" i="17" a="1"/>
  <c r="M64297" i="17" s="1"/>
  <c r="N64297" i="17" a="1"/>
  <c r="N64297" i="17" s="1"/>
  <c r="N64276" i="17" a="1"/>
  <c r="N64276" i="17" s="1"/>
  <c r="M64276" i="17" a="1"/>
  <c r="M64276" i="17" s="1"/>
  <c r="S64272" i="17" a="1"/>
  <c r="S64272" i="17" s="1"/>
  <c r="M64272" i="17" a="1"/>
  <c r="M64272" i="17" s="1"/>
  <c r="M64262" i="17" a="1"/>
  <c r="M64262" i="17" s="1"/>
  <c r="N64262" i="17" a="1"/>
  <c r="N64262" i="17" s="1"/>
  <c r="S64252" i="17" a="1"/>
  <c r="S64252" i="17" s="1"/>
  <c r="M64249" i="17" a="1"/>
  <c r="M64249" i="17" s="1"/>
  <c r="N64249" i="17" a="1"/>
  <c r="N64249" i="17" s="1"/>
  <c r="M64241" i="17" a="1"/>
  <c r="M64241" i="17" s="1"/>
  <c r="N64241" i="17" a="1"/>
  <c r="N64241" i="17" s="1"/>
  <c r="S64237" i="17" a="1"/>
  <c r="S64237" i="17" s="1"/>
  <c r="M64237" i="17" a="1"/>
  <c r="M64237" i="17" s="1"/>
  <c r="N64237" i="17" a="1"/>
  <c r="N64237" i="17" s="1"/>
  <c r="M64227" i="17" a="1"/>
  <c r="M64227" i="17" s="1"/>
  <c r="N64227" i="17" a="1"/>
  <c r="N64227" i="17" s="1"/>
  <c r="M64226" i="17" a="1"/>
  <c r="M64226" i="17" s="1"/>
  <c r="N64226" i="17" a="1"/>
  <c r="N64226" i="17" s="1"/>
  <c r="S64220" i="17" a="1"/>
  <c r="S64220" i="17" s="1"/>
  <c r="S64209" i="17" a="1"/>
  <c r="S64209" i="17" s="1"/>
  <c r="M64209" i="17" a="1"/>
  <c r="M64209" i="17" s="1"/>
  <c r="N64209" i="17" a="1"/>
  <c r="N64209" i="17" s="1"/>
  <c r="S64197" i="17" a="1"/>
  <c r="S64197" i="17" s="1"/>
  <c r="M64197" i="17" a="1"/>
  <c r="M64197" i="17" s="1"/>
  <c r="N64196" i="17" a="1"/>
  <c r="N64196" i="17" s="1"/>
  <c r="M64196" i="17" a="1"/>
  <c r="M64196" i="17" s="1"/>
  <c r="M64195" i="17" a="1"/>
  <c r="M64195" i="17" s="1"/>
  <c r="N64195" i="17" a="1"/>
  <c r="N64195" i="17" s="1"/>
  <c r="M64194" i="17" a="1"/>
  <c r="M64194" i="17" s="1"/>
  <c r="N64194" i="17" a="1"/>
  <c r="N64194" i="17" s="1"/>
  <c r="S64173" i="17" a="1"/>
  <c r="S64173" i="17" s="1"/>
  <c r="M64173" i="17" a="1"/>
  <c r="M64173" i="17" s="1"/>
  <c r="M64154" i="17" a="1"/>
  <c r="M64154" i="17" s="1"/>
  <c r="N64154" i="17" a="1"/>
  <c r="N64154" i="17" s="1"/>
  <c r="M64147" i="17" a="1"/>
  <c r="M64147" i="17" s="1"/>
  <c r="N64147" i="17" a="1"/>
  <c r="N64147" i="17" s="1"/>
  <c r="M64139" i="17" a="1"/>
  <c r="M64139" i="17" s="1"/>
  <c r="N64139" i="17" a="1"/>
  <c r="N64139" i="17" s="1"/>
  <c r="M64138" i="17" a="1"/>
  <c r="M64138" i="17" s="1"/>
  <c r="N64138" i="17" a="1"/>
  <c r="N64138" i="17" s="1"/>
  <c r="M64127" i="17" a="1"/>
  <c r="M64127" i="17" s="1"/>
  <c r="N64127" i="17" a="1"/>
  <c r="N64127" i="17" s="1"/>
  <c r="N64124" i="17" a="1"/>
  <c r="N64124" i="17" s="1"/>
  <c r="M64124" i="17" a="1"/>
  <c r="M64124" i="17" s="1"/>
  <c r="S64120" i="17" a="1"/>
  <c r="S64120" i="17" s="1"/>
  <c r="N64120" i="17" a="1"/>
  <c r="N64120" i="17" s="1"/>
  <c r="M64120" i="17" a="1"/>
  <c r="M64120" i="17" s="1"/>
  <c r="S64089" i="17" a="1"/>
  <c r="S64089" i="17" s="1"/>
  <c r="M64089" i="17" a="1"/>
  <c r="M64089" i="17" s="1"/>
  <c r="N64089" i="17" a="1"/>
  <c r="N64089" i="17" s="1"/>
  <c r="M64070" i="17" a="1"/>
  <c r="M64070" i="17" s="1"/>
  <c r="N64070" i="17" a="1"/>
  <c r="N64070" i="17" s="1"/>
  <c r="M64036" i="17" a="1"/>
  <c r="M64036" i="17" s="1"/>
  <c r="N64036" i="17" a="1"/>
  <c r="N64036" i="17" s="1"/>
  <c r="M64024" i="17" a="1"/>
  <c r="M64024" i="17" s="1"/>
  <c r="N64024" i="17" a="1"/>
  <c r="N64024" i="17" s="1"/>
  <c r="M64023" i="17" a="1"/>
  <c r="M64023" i="17" s="1"/>
  <c r="N64023" i="17" a="1"/>
  <c r="N64023" i="17" s="1"/>
  <c r="S63998" i="17" a="1"/>
  <c r="S63998" i="17" s="1"/>
  <c r="M63998" i="17" a="1"/>
  <c r="M63998" i="17" s="1"/>
  <c r="N63998" i="17" a="1"/>
  <c r="N63998" i="17" s="1"/>
  <c r="S63978" i="17" a="1"/>
  <c r="S63978" i="17" s="1"/>
  <c r="M63978" i="17" a="1"/>
  <c r="M63978" i="17" s="1"/>
  <c r="N63971" i="17" a="1"/>
  <c r="N63971" i="17" s="1"/>
  <c r="M63971" i="17" a="1"/>
  <c r="M63971" i="17" s="1"/>
  <c r="S63967" i="17" a="1"/>
  <c r="S63967" i="17" s="1"/>
  <c r="N63967" i="17" a="1"/>
  <c r="N63967" i="17" s="1"/>
  <c r="M63967" i="17" a="1"/>
  <c r="M63967" i="17" s="1"/>
  <c r="N63956" i="17" a="1"/>
  <c r="N63956" i="17" s="1"/>
  <c r="M63956" i="17" a="1"/>
  <c r="M63956" i="17" s="1"/>
  <c r="S63952" i="17" a="1"/>
  <c r="S63952" i="17" s="1"/>
  <c r="N63952" i="17" a="1"/>
  <c r="N63952" i="17" s="1"/>
  <c r="M63952" i="17" a="1"/>
  <c r="M63952" i="17" s="1"/>
  <c r="M63928" i="17" a="1"/>
  <c r="M63928" i="17" s="1"/>
  <c r="N63928" i="17" a="1"/>
  <c r="N63928" i="17" s="1"/>
  <c r="M63927" i="17" a="1"/>
  <c r="M63927" i="17" s="1"/>
  <c r="N63927" i="17" a="1"/>
  <c r="N63927" i="17" s="1"/>
  <c r="M63920" i="17" a="1"/>
  <c r="M63920" i="17" s="1"/>
  <c r="N63920" i="17" a="1"/>
  <c r="N63920" i="17" s="1"/>
  <c r="M63919" i="17" a="1"/>
  <c r="M63919" i="17" s="1"/>
  <c r="N63919" i="17" a="1"/>
  <c r="N63919" i="17" s="1"/>
  <c r="M63912" i="17" a="1"/>
  <c r="M63912" i="17" s="1"/>
  <c r="N63912" i="17" a="1"/>
  <c r="N63912" i="17" s="1"/>
  <c r="M63911" i="17" a="1"/>
  <c r="M63911" i="17" s="1"/>
  <c r="N63911" i="17" a="1"/>
  <c r="N63911" i="17" s="1"/>
  <c r="M63900" i="17" a="1"/>
  <c r="M63900" i="17" s="1"/>
  <c r="N63900" i="17" a="1"/>
  <c r="N63900" i="17" s="1"/>
  <c r="S63843" i="17" a="1"/>
  <c r="S63843" i="17" s="1"/>
  <c r="M63843" i="17" a="1"/>
  <c r="M63843" i="17" s="1"/>
  <c r="N63843" i="17" a="1"/>
  <c r="N63843" i="17" s="1"/>
  <c r="S63836" i="17" a="1"/>
  <c r="S63836" i="17" s="1"/>
  <c r="M63835" i="17" a="1"/>
  <c r="M63835" i="17" s="1"/>
  <c r="N63835" i="17" a="1"/>
  <c r="N63835" i="17" s="1"/>
  <c r="S63814" i="17" a="1"/>
  <c r="S63814" i="17" s="1"/>
  <c r="M63814" i="17" a="1"/>
  <c r="M63814" i="17" s="1"/>
  <c r="N63814" i="17" a="1"/>
  <c r="N63814" i="17" s="1"/>
  <c r="M63794" i="17" a="1"/>
  <c r="M63794" i="17" s="1"/>
  <c r="N63794" i="17" a="1"/>
  <c r="N63794" i="17" s="1"/>
  <c r="M63780" i="17" a="1"/>
  <c r="M63780" i="17" s="1"/>
  <c r="N63780" i="17" a="1"/>
  <c r="N63780" i="17" s="1"/>
  <c r="S63762" i="17" a="1"/>
  <c r="S63762" i="17" s="1"/>
  <c r="M63762" i="17" a="1"/>
  <c r="M63762" i="17" s="1"/>
  <c r="N63762" i="17" a="1"/>
  <c r="N63762" i="17" s="1"/>
  <c r="M63756" i="17" a="1"/>
  <c r="M63756" i="17" s="1"/>
  <c r="N63756" i="17" a="1"/>
  <c r="N63756" i="17" s="1"/>
  <c r="S63740" i="17" a="1"/>
  <c r="S63740" i="17" s="1"/>
  <c r="N63721" i="17" a="1"/>
  <c r="N63721" i="17" s="1"/>
  <c r="M63721" i="17" a="1"/>
  <c r="M63721" i="17" s="1"/>
  <c r="S63710" i="17" a="1"/>
  <c r="S63710" i="17" s="1"/>
  <c r="M63710" i="17" a="1"/>
  <c r="M63710" i="17" s="1"/>
  <c r="N63710" i="17" a="1"/>
  <c r="N63710" i="17" s="1"/>
  <c r="S63703" i="17" a="1"/>
  <c r="S63703" i="17" s="1"/>
  <c r="M63687" i="17" a="1"/>
  <c r="M63687" i="17" s="1"/>
  <c r="N63687" i="17" a="1"/>
  <c r="N63687" i="17" s="1"/>
  <c r="N63684" i="17" a="1"/>
  <c r="N63684" i="17" s="1"/>
  <c r="M63684" i="17" a="1"/>
  <c r="M63684" i="17" s="1"/>
  <c r="S63667" i="17" a="1"/>
  <c r="S63667" i="17" s="1"/>
  <c r="S63662" i="17" a="1"/>
  <c r="S63662" i="17" s="1"/>
  <c r="M63662" i="17" a="1"/>
  <c r="M63662" i="17" s="1"/>
  <c r="S63645" i="17" a="1"/>
  <c r="S63645" i="17" s="1"/>
  <c r="M63645" i="17" a="1"/>
  <c r="M63645" i="17" s="1"/>
  <c r="N63636" i="17" a="1"/>
  <c r="N63636" i="17" s="1"/>
  <c r="M63636" i="17" a="1"/>
  <c r="M63636" i="17" s="1"/>
  <c r="S63601" i="17" a="1"/>
  <c r="S63601" i="17" s="1"/>
  <c r="M63601" i="17" a="1"/>
  <c r="M63601" i="17" s="1"/>
  <c r="M63599" i="17" a="1"/>
  <c r="M63599" i="17" s="1"/>
  <c r="N63599" i="17" a="1"/>
  <c r="N63599" i="17" s="1"/>
  <c r="S63590" i="17" a="1"/>
  <c r="S63590" i="17" s="1"/>
  <c r="M63590" i="17" a="1"/>
  <c r="M63590" i="17" s="1"/>
  <c r="N63590" i="17" a="1"/>
  <c r="N63590" i="17" s="1"/>
  <c r="M63576" i="17" a="1"/>
  <c r="M63576" i="17" s="1"/>
  <c r="N63576" i="17" a="1"/>
  <c r="N63576" i="17" s="1"/>
  <c r="N63573" i="17" a="1"/>
  <c r="N63573" i="17" s="1"/>
  <c r="M63573" i="17" a="1"/>
  <c r="M63573" i="17" s="1"/>
  <c r="M63560" i="17" a="1"/>
  <c r="M63560" i="17" s="1"/>
  <c r="N63560" i="17" a="1"/>
  <c r="N63560" i="17" s="1"/>
  <c r="M63559" i="17" a="1"/>
  <c r="M63559" i="17" s="1"/>
  <c r="N63559" i="17" a="1"/>
  <c r="N63559" i="17" s="1"/>
  <c r="S63547" i="17" a="1"/>
  <c r="S63547" i="17" s="1"/>
  <c r="M63547" i="17" a="1"/>
  <c r="M63547" i="17" s="1"/>
  <c r="S63540" i="17" a="1"/>
  <c r="S63540" i="17" s="1"/>
  <c r="M63536" i="17" a="1"/>
  <c r="M63536" i="17" s="1"/>
  <c r="N63536" i="17" a="1"/>
  <c r="N63536" i="17" s="1"/>
  <c r="M63524" i="17" a="1"/>
  <c r="M63524" i="17" s="1"/>
  <c r="N63524" i="17" a="1"/>
  <c r="N63524" i="17" s="1"/>
  <c r="N63521" i="17" a="1"/>
  <c r="N63521" i="17" s="1"/>
  <c r="M63521" i="17" a="1"/>
  <c r="M63521" i="17" s="1"/>
  <c r="S63517" i="17" a="1"/>
  <c r="S63517" i="17" s="1"/>
  <c r="M63517" i="17" a="1"/>
  <c r="M63517" i="17" s="1"/>
  <c r="M63506" i="17" a="1"/>
  <c r="M63506" i="17" s="1"/>
  <c r="N63506" i="17" a="1"/>
  <c r="N63506" i="17" s="1"/>
  <c r="S63494" i="17" a="1"/>
  <c r="S63494" i="17" s="1"/>
  <c r="M63494" i="17" a="1"/>
  <c r="M63494" i="17" s="1"/>
  <c r="S63488" i="17" a="1"/>
  <c r="S63488" i="17" s="1"/>
  <c r="S63483" i="17" a="1"/>
  <c r="S63483" i="17" s="1"/>
  <c r="M63483" i="17" a="1"/>
  <c r="M63483" i="17" s="1"/>
  <c r="S63476" i="17" a="1"/>
  <c r="S63476" i="17" s="1"/>
  <c r="M63472" i="17" a="1"/>
  <c r="M63472" i="17" s="1"/>
  <c r="N63472" i="17" a="1"/>
  <c r="N63472" i="17" s="1"/>
  <c r="M63460" i="17" a="1"/>
  <c r="M63460" i="17" s="1"/>
  <c r="N63460" i="17" a="1"/>
  <c r="N63460" i="17" s="1"/>
  <c r="N63457" i="17" a="1"/>
  <c r="N63457" i="17" s="1"/>
  <c r="M63457" i="17" a="1"/>
  <c r="M63457" i="17" s="1"/>
  <c r="S63453" i="17" a="1"/>
  <c r="S63453" i="17" s="1"/>
  <c r="M63453" i="17" a="1"/>
  <c r="M63453" i="17" s="1"/>
  <c r="M63442" i="17" a="1"/>
  <c r="M63442" i="17" s="1"/>
  <c r="N63442" i="17" a="1"/>
  <c r="N63442" i="17" s="1"/>
  <c r="M63430" i="17" a="1"/>
  <c r="M63430" i="17" s="1"/>
  <c r="N63430" i="17" a="1"/>
  <c r="N63430" i="17" s="1"/>
  <c r="N63393" i="17" a="1"/>
  <c r="N63393" i="17" s="1"/>
  <c r="M63393" i="17" a="1"/>
  <c r="M63393" i="17" s="1"/>
  <c r="S63389" i="17" a="1"/>
  <c r="S63389" i="17" s="1"/>
  <c r="N63389" i="17" a="1"/>
  <c r="N63389" i="17" s="1"/>
  <c r="M63389" i="17" a="1"/>
  <c r="M63389" i="17" s="1"/>
  <c r="M63378" i="17" a="1"/>
  <c r="M63378" i="17" s="1"/>
  <c r="N63378" i="17" a="1"/>
  <c r="N63378" i="17" s="1"/>
  <c r="N63371" i="17" a="1"/>
  <c r="N63371" i="17" s="1"/>
  <c r="M63371" i="17" a="1"/>
  <c r="M63371" i="17" s="1"/>
  <c r="M63370" i="17" a="1"/>
  <c r="M63370" i="17" s="1"/>
  <c r="N63370" i="17" a="1"/>
  <c r="N63370" i="17" s="1"/>
  <c r="M63369" i="17" a="1"/>
  <c r="M63369" i="17" s="1"/>
  <c r="N63369" i="17" a="1"/>
  <c r="N63369" i="17" s="1"/>
  <c r="S63335" i="17" a="1"/>
  <c r="S63335" i="17" s="1"/>
  <c r="N63335" i="17" a="1"/>
  <c r="N63335" i="17" s="1"/>
  <c r="M63335" i="17" a="1"/>
  <c r="M63335" i="17" s="1"/>
  <c r="N63311" i="17" a="1"/>
  <c r="N63311" i="17" s="1"/>
  <c r="M63311" i="17" a="1"/>
  <c r="M63311" i="17" s="1"/>
  <c r="S63284" i="17" a="1"/>
  <c r="S63284" i="17" s="1"/>
  <c r="M63284" i="17" a="1"/>
  <c r="M63284" i="17" s="1"/>
  <c r="N63284" i="17" a="1"/>
  <c r="N63284" i="17" s="1"/>
  <c r="N63279" i="17" a="1"/>
  <c r="N63279" i="17" s="1"/>
  <c r="M63279" i="17" a="1"/>
  <c r="M63279" i="17" s="1"/>
  <c r="S63252" i="17" a="1"/>
  <c r="S63252" i="17" s="1"/>
  <c r="M63252" i="17" a="1"/>
  <c r="M63252" i="17" s="1"/>
  <c r="N63252" i="17" a="1"/>
  <c r="N63252" i="17" s="1"/>
  <c r="S63227" i="17" a="1"/>
  <c r="S63227" i="17" s="1"/>
  <c r="M63226" i="17" a="1"/>
  <c r="M63226" i="17" s="1"/>
  <c r="N63226" i="17" a="1"/>
  <c r="N63226" i="17" s="1"/>
  <c r="M63225" i="17" a="1"/>
  <c r="M63225" i="17" s="1"/>
  <c r="N63225" i="17" a="1"/>
  <c r="N63225" i="17" s="1"/>
  <c r="S63211" i="17" a="1"/>
  <c r="S63211" i="17" s="1"/>
  <c r="M63209" i="17" a="1"/>
  <c r="M63209" i="17" s="1"/>
  <c r="N63209" i="17" a="1"/>
  <c r="N63209" i="17" s="1"/>
  <c r="S63203" i="17" a="1"/>
  <c r="S63203" i="17" s="1"/>
  <c r="M63202" i="17" a="1"/>
  <c r="M63202" i="17" s="1"/>
  <c r="N63202" i="17" a="1"/>
  <c r="N63202" i="17" s="1"/>
  <c r="S63184" i="17" a="1"/>
  <c r="S63184" i="17" s="1"/>
  <c r="M63184" i="17" a="1"/>
  <c r="M63184" i="17" s="1"/>
  <c r="S63179" i="17" a="1"/>
  <c r="S63179" i="17" s="1"/>
  <c r="M63179" i="17" a="1"/>
  <c r="M63179" i="17" s="1"/>
  <c r="N63179" i="17" a="1"/>
  <c r="N63179" i="17" s="1"/>
  <c r="M63144" i="17" a="1"/>
  <c r="M63144" i="17" s="1"/>
  <c r="N63144" i="17" a="1"/>
  <c r="N63144" i="17" s="1"/>
  <c r="S63137" i="17" a="1"/>
  <c r="S63137" i="17" s="1"/>
  <c r="S63123" i="17" a="1"/>
  <c r="S63123" i="17" s="1"/>
  <c r="M63123" i="17" a="1"/>
  <c r="M63123" i="17" s="1"/>
  <c r="N63123" i="17" a="1"/>
  <c r="N63123" i="17" s="1"/>
  <c r="S63116" i="17" a="1"/>
  <c r="S63116" i="17" s="1"/>
  <c r="M63103" i="17" a="1"/>
  <c r="M63103" i="17" s="1"/>
  <c r="N63103" i="17" a="1"/>
  <c r="N63103" i="17" s="1"/>
  <c r="M63102" i="17" a="1"/>
  <c r="M63102" i="17" s="1"/>
  <c r="N63102" i="17" a="1"/>
  <c r="N63102" i="17" s="1"/>
  <c r="S63093" i="17" a="1"/>
  <c r="S63093" i="17" s="1"/>
  <c r="M63093" i="17" a="1"/>
  <c r="M63093" i="17" s="1"/>
  <c r="N63093" i="17" a="1"/>
  <c r="N63093" i="17" s="1"/>
  <c r="S63087" i="17" a="1"/>
  <c r="S63087" i="17" s="1"/>
  <c r="M63085" i="17" a="1"/>
  <c r="M63085" i="17" s="1"/>
  <c r="N63085" i="17" a="1"/>
  <c r="N63085" i="17" s="1"/>
  <c r="S63073" i="17" a="1"/>
  <c r="S63073" i="17" s="1"/>
  <c r="M63073" i="17" a="1"/>
  <c r="M63073" i="17" s="1"/>
  <c r="N63073" i="17" a="1"/>
  <c r="N63073" i="17" s="1"/>
  <c r="N63064" i="17" a="1"/>
  <c r="N63064" i="17" s="1"/>
  <c r="M63064" i="17" a="1"/>
  <c r="M63064" i="17" s="1"/>
  <c r="S63060" i="17" a="1"/>
  <c r="S63060" i="17" s="1"/>
  <c r="N63060" i="17" a="1"/>
  <c r="N63060" i="17" s="1"/>
  <c r="M63060" i="17" a="1"/>
  <c r="M63060" i="17" s="1"/>
  <c r="M63055" i="17" a="1"/>
  <c r="M63055" i="17" s="1"/>
  <c r="N63055" i="17" a="1"/>
  <c r="N63055" i="17" s="1"/>
  <c r="M63054" i="17" a="1"/>
  <c r="M63054" i="17" s="1"/>
  <c r="N63054" i="17" a="1"/>
  <c r="N63054" i="17" s="1"/>
  <c r="S63045" i="17" a="1"/>
  <c r="S63045" i="17" s="1"/>
  <c r="M63045" i="17" a="1"/>
  <c r="M63045" i="17" s="1"/>
  <c r="N63045" i="17" a="1"/>
  <c r="N63045" i="17" s="1"/>
  <c r="S63036" i="17" a="1"/>
  <c r="S63036" i="17" s="1"/>
  <c r="N63036" i="17" a="1"/>
  <c r="N63036" i="17" s="1"/>
  <c r="M63036" i="17" a="1"/>
  <c r="M63036" i="17" s="1"/>
  <c r="M63027" i="17" a="1"/>
  <c r="M63027" i="17" s="1"/>
  <c r="N63027" i="17" a="1"/>
  <c r="N63027" i="17" s="1"/>
  <c r="M63023" i="17" a="1"/>
  <c r="M63023" i="17" s="1"/>
  <c r="N63023" i="17" a="1"/>
  <c r="N63023" i="17" s="1"/>
  <c r="M63022" i="17" a="1"/>
  <c r="M63022" i="17" s="1"/>
  <c r="N63022" i="17" a="1"/>
  <c r="N63022" i="17" s="1"/>
  <c r="S63008" i="17" a="1"/>
  <c r="S63008" i="17" s="1"/>
  <c r="S63002" i="17" a="1"/>
  <c r="S63002" i="17" s="1"/>
  <c r="M63002" i="17" a="1"/>
  <c r="M63002" i="17" s="1"/>
  <c r="N63002" i="17" a="1"/>
  <c r="N63002" i="17" s="1"/>
  <c r="S62989" i="17" a="1"/>
  <c r="S62989" i="17" s="1"/>
  <c r="M62989" i="17" a="1"/>
  <c r="M62989" i="17" s="1"/>
  <c r="N62989" i="17" a="1"/>
  <c r="N62989" i="17" s="1"/>
  <c r="S62981" i="17" a="1"/>
  <c r="S62981" i="17" s="1"/>
  <c r="M62981" i="17" a="1"/>
  <c r="M62981" i="17" s="1"/>
  <c r="N62981" i="17" a="1"/>
  <c r="N62981" i="17" s="1"/>
  <c r="S62975" i="17" a="1"/>
  <c r="S62975" i="17" s="1"/>
  <c r="M62973" i="17" a="1"/>
  <c r="M62973" i="17" s="1"/>
  <c r="N62973" i="17" a="1"/>
  <c r="N62973" i="17" s="1"/>
  <c r="S62961" i="17" a="1"/>
  <c r="S62961" i="17" s="1"/>
  <c r="M62961" i="17" a="1"/>
  <c r="M62961" i="17" s="1"/>
  <c r="N62961" i="17" a="1"/>
  <c r="N62961" i="17" s="1"/>
  <c r="N62952" i="17" a="1"/>
  <c r="N62952" i="17" s="1"/>
  <c r="M62952" i="17" a="1"/>
  <c r="M62952" i="17" s="1"/>
  <c r="S62948" i="17" a="1"/>
  <c r="S62948" i="17" s="1"/>
  <c r="N62948" i="17" a="1"/>
  <c r="N62948" i="17" s="1"/>
  <c r="M62948" i="17" a="1"/>
  <c r="M62948" i="17" s="1"/>
  <c r="S62940" i="17" a="1"/>
  <c r="S62940" i="17" s="1"/>
  <c r="N62940" i="17" a="1"/>
  <c r="N62940" i="17" s="1"/>
  <c r="M62940" i="17" a="1"/>
  <c r="M62940" i="17" s="1"/>
  <c r="S62921" i="17" a="1"/>
  <c r="S62921" i="17" s="1"/>
  <c r="M62921" i="17" a="1"/>
  <c r="M62921" i="17" s="1"/>
  <c r="N62921" i="17" a="1"/>
  <c r="N62921" i="17" s="1"/>
  <c r="N62916" i="17" a="1"/>
  <c r="N62916" i="17" s="1"/>
  <c r="M62916" i="17" a="1"/>
  <c r="M62916" i="17" s="1"/>
  <c r="S62890" i="17" a="1"/>
  <c r="S62890" i="17" s="1"/>
  <c r="M62890" i="17" a="1"/>
  <c r="M62890" i="17" s="1"/>
  <c r="M62883" i="17" a="1"/>
  <c r="M62883" i="17" s="1"/>
  <c r="N62883" i="17" a="1"/>
  <c r="N62883" i="17" s="1"/>
  <c r="S62861" i="17" a="1"/>
  <c r="S62861" i="17" s="1"/>
  <c r="M62861" i="17" a="1"/>
  <c r="M62861" i="17" s="1"/>
  <c r="N62861" i="17" a="1"/>
  <c r="N62861" i="17" s="1"/>
  <c r="S62852" i="17" a="1"/>
  <c r="S62852" i="17" s="1"/>
  <c r="N62852" i="17" a="1"/>
  <c r="N62852" i="17" s="1"/>
  <c r="M62852" i="17" a="1"/>
  <c r="M62852" i="17" s="1"/>
  <c r="M62825" i="17" a="1"/>
  <c r="M62825" i="17" s="1"/>
  <c r="N62825" i="17" a="1"/>
  <c r="N62825" i="17" s="1"/>
  <c r="N62824" i="17" a="1"/>
  <c r="N62824" i="17" s="1"/>
  <c r="M62824" i="17" a="1"/>
  <c r="M62824" i="17" s="1"/>
  <c r="M62823" i="17" a="1"/>
  <c r="M62823" i="17" s="1"/>
  <c r="N62823" i="17" a="1"/>
  <c r="N62823" i="17" s="1"/>
  <c r="M62822" i="17" a="1"/>
  <c r="M62822" i="17" s="1"/>
  <c r="N62822" i="17" a="1"/>
  <c r="N62822" i="17" s="1"/>
  <c r="M62799" i="17" a="1"/>
  <c r="M62799" i="17" s="1"/>
  <c r="N62799" i="17" a="1"/>
  <c r="N62799" i="17" s="1"/>
  <c r="M62785" i="17" a="1"/>
  <c r="M62785" i="17" s="1"/>
  <c r="N62785" i="17" a="1"/>
  <c r="N62785" i="17" s="1"/>
  <c r="N62784" i="17" a="1"/>
  <c r="N62784" i="17" s="1"/>
  <c r="M62784" i="17" a="1"/>
  <c r="M62784" i="17" s="1"/>
  <c r="S62770" i="17" a="1"/>
  <c r="S62770" i="17" s="1"/>
  <c r="M62770" i="17" a="1"/>
  <c r="M62770" i="17" s="1"/>
  <c r="N62770" i="17" a="1"/>
  <c r="N62770" i="17" s="1"/>
  <c r="S62714" i="17" a="1"/>
  <c r="S62714" i="17" s="1"/>
  <c r="M62714" i="17" a="1"/>
  <c r="M62714" i="17" s="1"/>
  <c r="N62714" i="17" a="1"/>
  <c r="N62714" i="17" s="1"/>
  <c r="N62713" i="17" a="1"/>
  <c r="N62713" i="17" s="1"/>
  <c r="M62713" i="17" a="1"/>
  <c r="M62713" i="17" s="1"/>
  <c r="S62664" i="17" a="1"/>
  <c r="S62664" i="17" s="1"/>
  <c r="M62664" i="17" a="1"/>
  <c r="M62664" i="17" s="1"/>
  <c r="M62654" i="17" a="1"/>
  <c r="M62654" i="17" s="1"/>
  <c r="N62654" i="17" a="1"/>
  <c r="N62654" i="17" s="1"/>
  <c r="S62645" i="17" a="1"/>
  <c r="S62645" i="17" s="1"/>
  <c r="M62645" i="17" a="1"/>
  <c r="M62645" i="17" s="1"/>
  <c r="S62628" i="17" a="1"/>
  <c r="S62628" i="17" s="1"/>
  <c r="M62628" i="17" a="1"/>
  <c r="M62628" i="17" s="1"/>
  <c r="N62627" i="17" a="1"/>
  <c r="N62627" i="17" s="1"/>
  <c r="M62627" i="17" a="1"/>
  <c r="M62627" i="17" s="1"/>
  <c r="S62623" i="17" a="1"/>
  <c r="S62623" i="17" s="1"/>
  <c r="N62623" i="17" a="1"/>
  <c r="N62623" i="17" s="1"/>
  <c r="M62623" i="17" a="1"/>
  <c r="M62623" i="17" s="1"/>
  <c r="M62610" i="17" a="1"/>
  <c r="M62610" i="17" s="1"/>
  <c r="N62610" i="17" a="1"/>
  <c r="N62610" i="17" s="1"/>
  <c r="M62609" i="17" a="1"/>
  <c r="M62609" i="17" s="1"/>
  <c r="N62609" i="17" a="1"/>
  <c r="N62609" i="17" s="1"/>
  <c r="S62560" i="17" a="1"/>
  <c r="S62560" i="17" s="1"/>
  <c r="M62560" i="17" a="1"/>
  <c r="M62560" i="17" s="1"/>
  <c r="N62560" i="17" a="1"/>
  <c r="N62560" i="17" s="1"/>
  <c r="S62552" i="17" a="1"/>
  <c r="S62552" i="17" s="1"/>
  <c r="M62552" i="17" a="1"/>
  <c r="M62552" i="17" s="1"/>
  <c r="N62552" i="17" a="1"/>
  <c r="N62552" i="17" s="1"/>
  <c r="S62541" i="17" a="1"/>
  <c r="S62541" i="17" s="1"/>
  <c r="M62541" i="17" a="1"/>
  <c r="M62541" i="17" s="1"/>
  <c r="N62541" i="17" a="1"/>
  <c r="N62541" i="17" s="1"/>
  <c r="M62529" i="17" a="1"/>
  <c r="M62529" i="17" s="1"/>
  <c r="N62529" i="17" a="1"/>
  <c r="N62529" i="17" s="1"/>
  <c r="S62500" i="17" a="1"/>
  <c r="S62500" i="17" s="1"/>
  <c r="M62500" i="17" a="1"/>
  <c r="M62500" i="17" s="1"/>
  <c r="N62500" i="17" a="1"/>
  <c r="N62500" i="17" s="1"/>
  <c r="S62488" i="17" a="1"/>
  <c r="S62488" i="17" s="1"/>
  <c r="M62488" i="17" a="1"/>
  <c r="M62488" i="17" s="1"/>
  <c r="N62488" i="17" a="1"/>
  <c r="N62488" i="17" s="1"/>
  <c r="M62465" i="17" a="1"/>
  <c r="M62465" i="17" s="1"/>
  <c r="N62465" i="17" a="1"/>
  <c r="N62465" i="17" s="1"/>
  <c r="S62434" i="17" a="1"/>
  <c r="S62434" i="17" s="1"/>
  <c r="M62434" i="17" a="1"/>
  <c r="M62434" i="17" s="1"/>
  <c r="N62434" i="17" a="1"/>
  <c r="N62434" i="17" s="1"/>
  <c r="S62426" i="17" a="1"/>
  <c r="S62426" i="17" s="1"/>
  <c r="M62426" i="17" a="1"/>
  <c r="M62426" i="17" s="1"/>
  <c r="N62426" i="17" a="1"/>
  <c r="N62426" i="17" s="1"/>
  <c r="S62410" i="17" a="1"/>
  <c r="S62410" i="17" s="1"/>
  <c r="M62410" i="17" a="1"/>
  <c r="M62410" i="17" s="1"/>
  <c r="N62410" i="17" a="1"/>
  <c r="N62410" i="17" s="1"/>
  <c r="S62390" i="17" a="1"/>
  <c r="S62390" i="17" s="1"/>
  <c r="M62390" i="17" a="1"/>
  <c r="M62390" i="17" s="1"/>
  <c r="N62389" i="17" a="1"/>
  <c r="N62389" i="17" s="1"/>
  <c r="M62389" i="17" a="1"/>
  <c r="M62389" i="17" s="1"/>
  <c r="S62385" i="17" a="1"/>
  <c r="S62385" i="17" s="1"/>
  <c r="N62385" i="17" a="1"/>
  <c r="N62385" i="17" s="1"/>
  <c r="M62385" i="17" a="1"/>
  <c r="M62385" i="17" s="1"/>
  <c r="S62374" i="17" a="1"/>
  <c r="S62374" i="17" s="1"/>
  <c r="M62374" i="17" a="1"/>
  <c r="M62374" i="17" s="1"/>
  <c r="N62374" i="17" a="1"/>
  <c r="N62374" i="17" s="1"/>
  <c r="S62357" i="17" a="1"/>
  <c r="S62357" i="17" s="1"/>
  <c r="M62357" i="17" a="1"/>
  <c r="M62357" i="17" s="1"/>
  <c r="N62357" i="17" a="1"/>
  <c r="N62357" i="17" s="1"/>
  <c r="M62346" i="17" a="1"/>
  <c r="M62346" i="17" s="1"/>
  <c r="N62346" i="17" a="1"/>
  <c r="N62346" i="17" s="1"/>
  <c r="M62345" i="17" a="1"/>
  <c r="M62345" i="17" s="1"/>
  <c r="N62345" i="17" a="1"/>
  <c r="N62345" i="17" s="1"/>
  <c r="M62334" i="17" a="1"/>
  <c r="M62334" i="17" s="1"/>
  <c r="N62334" i="17" a="1"/>
  <c r="N62334" i="17" s="1"/>
  <c r="N62331" i="17" a="1"/>
  <c r="N62331" i="17" s="1"/>
  <c r="M62331" i="17" a="1"/>
  <c r="M62331" i="17" s="1"/>
  <c r="S62327" i="17" a="1"/>
  <c r="S62327" i="17" s="1"/>
  <c r="N62327" i="17" a="1"/>
  <c r="N62327" i="17" s="1"/>
  <c r="M62327" i="17" a="1"/>
  <c r="M62327" i="17" s="1"/>
  <c r="M62316" i="17" a="1"/>
  <c r="M62316" i="17" s="1"/>
  <c r="N62316" i="17" a="1"/>
  <c r="N62316" i="17" s="1"/>
  <c r="M62304" i="17" a="1"/>
  <c r="M62304" i="17" s="1"/>
  <c r="N62304" i="17" a="1"/>
  <c r="N62304" i="17" s="1"/>
  <c r="S62286" i="17" a="1"/>
  <c r="S62286" i="17" s="1"/>
  <c r="M62285" i="17" a="1"/>
  <c r="M62285" i="17" s="1"/>
  <c r="N62285" i="17" a="1"/>
  <c r="N62285" i="17" s="1"/>
  <c r="S62280" i="17" a="1"/>
  <c r="S62280" i="17" s="1"/>
  <c r="M62280" i="17" a="1"/>
  <c r="M62280" i="17" s="1"/>
  <c r="N62280" i="17" a="1"/>
  <c r="N62280" i="17" s="1"/>
  <c r="S62274" i="17" a="1"/>
  <c r="S62274" i="17" s="1"/>
  <c r="M62272" i="17" a="1"/>
  <c r="M62272" i="17" s="1"/>
  <c r="N62272" i="17" a="1"/>
  <c r="N62272" i="17" s="1"/>
  <c r="S62265" i="17" a="1"/>
  <c r="S62265" i="17" s="1"/>
  <c r="S62256" i="17" a="1"/>
  <c r="S62256" i="17" s="1"/>
  <c r="M62256" i="17" a="1"/>
  <c r="M62256" i="17" s="1"/>
  <c r="S62232" i="17" a="1"/>
  <c r="S62232" i="17" s="1"/>
  <c r="M62232" i="17" a="1"/>
  <c r="M62232" i="17" s="1"/>
  <c r="N62232" i="17" a="1"/>
  <c r="N62232" i="17" s="1"/>
  <c r="S62211" i="17" a="1"/>
  <c r="S62211" i="17" s="1"/>
  <c r="M62208" i="17" a="1"/>
  <c r="M62208" i="17" s="1"/>
  <c r="N62208" i="17" a="1"/>
  <c r="N62208" i="17" s="1"/>
  <c r="S62201" i="17" a="1"/>
  <c r="S62201" i="17" s="1"/>
  <c r="M62189" i="17" a="1"/>
  <c r="M62189" i="17" s="1"/>
  <c r="N62189" i="17" a="1"/>
  <c r="N62189" i="17" s="1"/>
  <c r="S62182" i="17" a="1"/>
  <c r="S62182" i="17" s="1"/>
  <c r="N62171" i="17" a="1"/>
  <c r="N62171" i="17" s="1"/>
  <c r="M62171" i="17" a="1"/>
  <c r="M62171" i="17" s="1"/>
  <c r="S62167" i="17" a="1"/>
  <c r="S62167" i="17" s="1"/>
  <c r="N62167" i="17" a="1"/>
  <c r="N62167" i="17" s="1"/>
  <c r="M62167" i="17" a="1"/>
  <c r="M62167" i="17" s="1"/>
  <c r="S62158" i="17" a="1"/>
  <c r="S62158" i="17" s="1"/>
  <c r="M62157" i="17" a="1"/>
  <c r="M62157" i="17" s="1"/>
  <c r="N62157" i="17" a="1"/>
  <c r="N62157" i="17" s="1"/>
  <c r="S62152" i="17" a="1"/>
  <c r="S62152" i="17" s="1"/>
  <c r="M62152" i="17" a="1"/>
  <c r="M62152" i="17" s="1"/>
  <c r="S62132" i="17" a="1"/>
  <c r="S62132" i="17" s="1"/>
  <c r="M62132" i="17" a="1"/>
  <c r="M62132" i="17" s="1"/>
  <c r="N62132" i="17" a="1"/>
  <c r="N62132" i="17" s="1"/>
  <c r="N62127" i="17" a="1"/>
  <c r="N62127" i="17" s="1"/>
  <c r="M62127" i="17" a="1"/>
  <c r="M62127" i="17" s="1"/>
  <c r="M62117" i="17" a="1"/>
  <c r="M62117" i="17" s="1"/>
  <c r="N62117" i="17" a="1"/>
  <c r="N62117" i="17" s="1"/>
  <c r="S62110" i="17" a="1"/>
  <c r="S62110" i="17" s="1"/>
  <c r="M62109" i="17" a="1"/>
  <c r="M62109" i="17" s="1"/>
  <c r="N62109" i="17" a="1"/>
  <c r="N62109" i="17" s="1"/>
  <c r="M62085" i="17" a="1"/>
  <c r="M62085" i="17" s="1"/>
  <c r="N62085" i="17" a="1"/>
  <c r="N62085" i="17" s="1"/>
  <c r="S62078" i="17" a="1"/>
  <c r="S62078" i="17" s="1"/>
  <c r="S62053" i="17" a="1"/>
  <c r="S62053" i="17" s="1"/>
  <c r="M62052" i="17" a="1"/>
  <c r="M62052" i="17" s="1"/>
  <c r="N62052" i="17" a="1"/>
  <c r="N62052" i="17" s="1"/>
  <c r="S62048" i="17" a="1"/>
  <c r="S62048" i="17" s="1"/>
  <c r="M62048" i="17" a="1"/>
  <c r="M62048" i="17" s="1"/>
  <c r="N62048" i="17" a="1"/>
  <c r="N62048" i="17" s="1"/>
  <c r="S62036" i="17" a="1"/>
  <c r="S62036" i="17" s="1"/>
  <c r="M62036" i="17" a="1"/>
  <c r="M62036" i="17" s="1"/>
  <c r="N62036" i="17" a="1"/>
  <c r="N62036" i="17" s="1"/>
  <c r="S62029" i="17" a="1"/>
  <c r="S62029" i="17" s="1"/>
  <c r="S62025" i="17" a="1"/>
  <c r="S62025" i="17" s="1"/>
  <c r="M62025" i="17" a="1"/>
  <c r="M62025" i="17" s="1"/>
  <c r="M62014" i="17" a="1"/>
  <c r="M62014" i="17" s="1"/>
  <c r="N62014" i="17" a="1"/>
  <c r="N62014" i="17" s="1"/>
  <c r="M62002" i="17" a="1"/>
  <c r="M62002" i="17" s="1"/>
  <c r="N62002" i="17" a="1"/>
  <c r="N62002" i="17" s="1"/>
  <c r="S61984" i="17" a="1"/>
  <c r="S61984" i="17" s="1"/>
  <c r="M61984" i="17" a="1"/>
  <c r="M61984" i="17" s="1"/>
  <c r="N61984" i="17" a="1"/>
  <c r="N61984" i="17" s="1"/>
  <c r="S61972" i="17" a="1"/>
  <c r="S61972" i="17" s="1"/>
  <c r="M61972" i="17" a="1"/>
  <c r="M61972" i="17" s="1"/>
  <c r="N61972" i="17" a="1"/>
  <c r="N61972" i="17" s="1"/>
  <c r="M61950" i="17" a="1"/>
  <c r="M61950" i="17" s="1"/>
  <c r="N61950" i="17" a="1"/>
  <c r="N61950" i="17" s="1"/>
  <c r="M61938" i="17" a="1"/>
  <c r="M61938" i="17" s="1"/>
  <c r="N61938" i="17" a="1"/>
  <c r="N61938" i="17" s="1"/>
  <c r="N61935" i="17" a="1"/>
  <c r="N61935" i="17" s="1"/>
  <c r="M61935" i="17" a="1"/>
  <c r="M61935" i="17" s="1"/>
  <c r="M61922" i="17" a="1"/>
  <c r="M61922" i="17" s="1"/>
  <c r="N61922" i="17" a="1"/>
  <c r="N61922" i="17" s="1"/>
  <c r="M61918" i="17" a="1"/>
  <c r="M61918" i="17" s="1"/>
  <c r="N61918" i="17" a="1"/>
  <c r="N61918" i="17" s="1"/>
  <c r="M61917" i="17" a="1"/>
  <c r="M61917" i="17" s="1"/>
  <c r="N61917" i="17" a="1"/>
  <c r="N61917" i="17" s="1"/>
  <c r="S61908" i="17" a="1"/>
  <c r="S61908" i="17" s="1"/>
  <c r="M61908" i="17" a="1"/>
  <c r="M61908" i="17" s="1"/>
  <c r="N61908" i="17" a="1"/>
  <c r="N61908" i="17" s="1"/>
  <c r="S61904" i="17" a="1"/>
  <c r="S61904" i="17" s="1"/>
  <c r="M61904" i="17" a="1"/>
  <c r="M61904" i="17" s="1"/>
  <c r="N61904" i="17" a="1"/>
  <c r="N61904" i="17" s="1"/>
  <c r="S61899" i="17" a="1"/>
  <c r="S61899" i="17" s="1"/>
  <c r="N61899" i="17" a="1"/>
  <c r="N61899" i="17" s="1"/>
  <c r="M61899" i="17" a="1"/>
  <c r="M61899" i="17" s="1"/>
  <c r="S61887" i="17" a="1"/>
  <c r="S61887" i="17" s="1"/>
  <c r="M61886" i="17" a="1"/>
  <c r="M61886" i="17" s="1"/>
  <c r="N61886" i="17" a="1"/>
  <c r="N61886" i="17" s="1"/>
  <c r="S61873" i="17" a="1"/>
  <c r="S61873" i="17" s="1"/>
  <c r="M61873" i="17" a="1"/>
  <c r="M61873" i="17" s="1"/>
  <c r="N61873" i="17" a="1"/>
  <c r="N61873" i="17" s="1"/>
  <c r="M61850" i="17" a="1"/>
  <c r="M61850" i="17" s="1"/>
  <c r="N61850" i="17" a="1"/>
  <c r="N61850" i="17" s="1"/>
  <c r="M61842" i="17" a="1"/>
  <c r="M61842" i="17" s="1"/>
  <c r="N61842" i="17" a="1"/>
  <c r="N61842" i="17" s="1"/>
  <c r="N61839" i="17" a="1"/>
  <c r="N61839" i="17" s="1"/>
  <c r="M61839" i="17" a="1"/>
  <c r="M61839" i="17" s="1"/>
  <c r="S61826" i="17" a="1"/>
  <c r="S61826" i="17" s="1"/>
  <c r="M61825" i="17" a="1"/>
  <c r="M61825" i="17" s="1"/>
  <c r="N61825" i="17" a="1"/>
  <c r="N61825" i="17" s="1"/>
  <c r="N61815" i="17" a="1"/>
  <c r="N61815" i="17" s="1"/>
  <c r="M61815" i="17" a="1"/>
  <c r="M61815" i="17" s="1"/>
  <c r="S61811" i="17" a="1"/>
  <c r="S61811" i="17" s="1"/>
  <c r="N61811" i="17" a="1"/>
  <c r="N61811" i="17" s="1"/>
  <c r="M61811" i="17" a="1"/>
  <c r="M61811" i="17" s="1"/>
  <c r="S61804" i="17" a="1"/>
  <c r="S61804" i="17" s="1"/>
  <c r="M61804" i="17" a="1"/>
  <c r="M61804" i="17" s="1"/>
  <c r="N61804" i="17" a="1"/>
  <c r="N61804" i="17" s="1"/>
  <c r="M61784" i="17" a="1"/>
  <c r="M61784" i="17" s="1"/>
  <c r="N61784" i="17" a="1"/>
  <c r="N61784" i="17" s="1"/>
  <c r="N61783" i="17" a="1"/>
  <c r="N61783" i="17" s="1"/>
  <c r="M61783" i="17" a="1"/>
  <c r="M61783" i="17" s="1"/>
  <c r="M61782" i="17" a="1"/>
  <c r="M61782" i="17" s="1"/>
  <c r="N61782" i="17" a="1"/>
  <c r="N61782" i="17" s="1"/>
  <c r="M61781" i="17" a="1"/>
  <c r="M61781" i="17" s="1"/>
  <c r="N61781" i="17" a="1"/>
  <c r="N61781" i="17" s="1"/>
  <c r="S61763" i="17" a="1"/>
  <c r="S61763" i="17" s="1"/>
  <c r="M61763" i="17" a="1"/>
  <c r="M61763" i="17" s="1"/>
  <c r="S61746" i="17" a="1"/>
  <c r="S61746" i="17" s="1"/>
  <c r="S61728" i="17" a="1"/>
  <c r="S61728" i="17" s="1"/>
  <c r="S61724" i="17" a="1"/>
  <c r="S61724" i="17" s="1"/>
  <c r="M61724" i="17" a="1"/>
  <c r="M61724" i="17" s="1"/>
  <c r="S61715" i="17" a="1"/>
  <c r="S61715" i="17" s="1"/>
  <c r="M61715" i="17" a="1"/>
  <c r="M61715" i="17" s="1"/>
  <c r="N61714" i="17" a="1"/>
  <c r="N61714" i="17" s="1"/>
  <c r="M61714" i="17" a="1"/>
  <c r="M61714" i="17" s="1"/>
  <c r="S61710" i="17" a="1"/>
  <c r="S61710" i="17" s="1"/>
  <c r="N61710" i="17" a="1"/>
  <c r="N61710" i="17" s="1"/>
  <c r="M61710" i="17" a="1"/>
  <c r="M61710" i="17" s="1"/>
  <c r="S61689" i="17" a="1"/>
  <c r="S61689" i="17" s="1"/>
  <c r="M61689" i="17" a="1"/>
  <c r="M61689" i="17" s="1"/>
  <c r="N61689" i="17" a="1"/>
  <c r="N61689" i="17" s="1"/>
  <c r="S61683" i="17" a="1"/>
  <c r="S61683" i="17" s="1"/>
  <c r="M61681" i="17" a="1"/>
  <c r="M61681" i="17" s="1"/>
  <c r="N61681" i="17" a="1"/>
  <c r="N61681" i="17" s="1"/>
  <c r="S61674" i="17" a="1"/>
  <c r="S61674" i="17" s="1"/>
  <c r="M61658" i="17" a="1"/>
  <c r="M61658" i="17" s="1"/>
  <c r="N61658" i="17" a="1"/>
  <c r="N61658" i="17" s="1"/>
  <c r="S61649" i="17" a="1"/>
  <c r="S61649" i="17" s="1"/>
  <c r="M61649" i="17" a="1"/>
  <c r="M61649" i="17" s="1"/>
  <c r="M61647" i="17" a="1"/>
  <c r="M61647" i="17" s="1"/>
  <c r="N61647" i="17" a="1"/>
  <c r="N61647" i="17" s="1"/>
  <c r="N61644" i="17" a="1"/>
  <c r="N61644" i="17" s="1"/>
  <c r="M61644" i="17" a="1"/>
  <c r="M61644" i="17" s="1"/>
  <c r="S61638" i="17" a="1"/>
  <c r="S61638" i="17" s="1"/>
  <c r="M61638" i="17" a="1"/>
  <c r="M61638" i="17" s="1"/>
  <c r="N61638" i="17" a="1"/>
  <c r="N61638" i="17" s="1"/>
  <c r="S61629" i="17" a="1"/>
  <c r="S61629" i="17" s="1"/>
  <c r="M61629" i="17" a="1"/>
  <c r="M61629" i="17" s="1"/>
  <c r="N61629" i="17" a="1"/>
  <c r="N61629" i="17" s="1"/>
  <c r="M61623" i="17" a="1"/>
  <c r="M61623" i="17" s="1"/>
  <c r="N61623" i="17" a="1"/>
  <c r="N61623" i="17" s="1"/>
  <c r="S61616" i="17" a="1"/>
  <c r="S61616" i="17" s="1"/>
  <c r="N61616" i="17" a="1"/>
  <c r="N61616" i="17" s="1"/>
  <c r="M61616" i="17" a="1"/>
  <c r="M61616" i="17" s="1"/>
  <c r="S61608" i="17" a="1"/>
  <c r="S61608" i="17" s="1"/>
  <c r="N61608" i="17" a="1"/>
  <c r="N61608" i="17" s="1"/>
  <c r="M61608" i="17" a="1"/>
  <c r="M61608" i="17" s="1"/>
  <c r="M61599" i="17" a="1"/>
  <c r="M61599" i="17" s="1"/>
  <c r="N61599" i="17" a="1"/>
  <c r="N61599" i="17" s="1"/>
  <c r="M61595" i="17" a="1"/>
  <c r="M61595" i="17" s="1"/>
  <c r="N61595" i="17" a="1"/>
  <c r="N61595" i="17" s="1"/>
  <c r="M61594" i="17" a="1"/>
  <c r="M61594" i="17" s="1"/>
  <c r="N61594" i="17" a="1"/>
  <c r="N61594" i="17" s="1"/>
  <c r="S61590" i="17" a="1"/>
  <c r="S61590" i="17" s="1"/>
  <c r="M61590" i="17" a="1"/>
  <c r="M61590" i="17" s="1"/>
  <c r="N61590" i="17" a="1"/>
  <c r="N61590" i="17" s="1"/>
  <c r="S61553" i="17" a="1"/>
  <c r="S61553" i="17" s="1"/>
  <c r="M61553" i="17" a="1"/>
  <c r="M61553" i="17" s="1"/>
  <c r="M61551" i="17" a="1"/>
  <c r="M61551" i="17" s="1"/>
  <c r="N61551" i="17" a="1"/>
  <c r="N61551" i="17" s="1"/>
  <c r="N61548" i="17" a="1"/>
  <c r="N61548" i="17" s="1"/>
  <c r="M61548" i="17" a="1"/>
  <c r="M61548" i="17" s="1"/>
  <c r="M61535" i="17" a="1"/>
  <c r="M61535" i="17" s="1"/>
  <c r="N61535" i="17" a="1"/>
  <c r="N61535" i="17" s="1"/>
  <c r="M61531" i="17" a="1"/>
  <c r="M61531" i="17" s="1"/>
  <c r="N61531" i="17" a="1"/>
  <c r="N61531" i="17" s="1"/>
  <c r="M61530" i="17" a="1"/>
  <c r="M61530" i="17" s="1"/>
  <c r="N61530" i="17" a="1"/>
  <c r="N61530" i="17" s="1"/>
  <c r="S61504" i="17" a="1"/>
  <c r="S61504" i="17" s="1"/>
  <c r="N61504" i="17" a="1"/>
  <c r="N61504" i="17" s="1"/>
  <c r="M61504" i="17" a="1"/>
  <c r="M61504" i="17" s="1"/>
  <c r="S61494" i="17" a="1"/>
  <c r="S61494" i="17" s="1"/>
  <c r="M61494" i="17" a="1"/>
  <c r="M61494" i="17" s="1"/>
  <c r="N61494" i="17" a="1"/>
  <c r="N61494" i="17" s="1"/>
  <c r="S61485" i="17" a="1"/>
  <c r="S61485" i="17" s="1"/>
  <c r="M61485" i="17" a="1"/>
  <c r="M61485" i="17" s="1"/>
  <c r="N61485" i="17" a="1"/>
  <c r="N61485" i="17" s="1"/>
  <c r="M61471" i="17" a="1"/>
  <c r="M61471" i="17" s="1"/>
  <c r="N61471" i="17" a="1"/>
  <c r="N61471" i="17" s="1"/>
  <c r="S61437" i="17" a="1"/>
  <c r="S61437" i="17" s="1"/>
  <c r="M61437" i="17" a="1"/>
  <c r="M61437" i="17" s="1"/>
  <c r="N61437" i="17" a="1"/>
  <c r="N61437" i="17" s="1"/>
  <c r="M61421" i="17" a="1"/>
  <c r="M61421" i="17" s="1"/>
  <c r="N61421" i="17" a="1"/>
  <c r="N61421" i="17" s="1"/>
  <c r="N61416" i="17" a="1"/>
  <c r="N61416" i="17" s="1"/>
  <c r="M61416" i="17" a="1"/>
  <c r="M61416" i="17" s="1"/>
  <c r="M61414" i="17" a="1"/>
  <c r="M61414" i="17" s="1"/>
  <c r="N61414" i="17" a="1"/>
  <c r="N61414" i="17" s="1"/>
  <c r="S61397" i="17" a="1"/>
  <c r="S61397" i="17" s="1"/>
  <c r="M61397" i="17" a="1"/>
  <c r="M61397" i="17" s="1"/>
  <c r="N61396" i="17" a="1"/>
  <c r="N61396" i="17" s="1"/>
  <c r="M61396" i="17" a="1"/>
  <c r="M61396" i="17" s="1"/>
  <c r="M61391" i="17" a="1"/>
  <c r="M61391" i="17" s="1"/>
  <c r="N61391" i="17" a="1"/>
  <c r="N61391" i="17" s="1"/>
  <c r="M61378" i="17" a="1"/>
  <c r="M61378" i="17" s="1"/>
  <c r="N61378" i="17" a="1"/>
  <c r="N61378" i="17" s="1"/>
  <c r="M61363" i="17" a="1"/>
  <c r="M61363" i="17" s="1"/>
  <c r="N61363" i="17" a="1"/>
  <c r="N61363" i="17" s="1"/>
  <c r="M61362" i="17" a="1"/>
  <c r="M61362" i="17" s="1"/>
  <c r="N61362" i="17" a="1"/>
  <c r="N61362" i="17" s="1"/>
  <c r="M61358" i="17" a="1"/>
  <c r="M61358" i="17" s="1"/>
  <c r="N61358" i="17" a="1"/>
  <c r="N61358" i="17" s="1"/>
  <c r="S61327" i="17" a="1"/>
  <c r="S61327" i="17" s="1"/>
  <c r="M61327" i="17" a="1"/>
  <c r="M61327" i="17" s="1"/>
  <c r="N61327" i="17" a="1"/>
  <c r="N61327" i="17" s="1"/>
  <c r="M61321" i="17" a="1"/>
  <c r="M61321" i="17" s="1"/>
  <c r="N61321" i="17" a="1"/>
  <c r="N61321" i="17" s="1"/>
  <c r="S61314" i="17" a="1"/>
  <c r="S61314" i="17" s="1"/>
  <c r="M61314" i="17" a="1"/>
  <c r="M61314" i="17" s="1"/>
  <c r="S61307" i="17" a="1"/>
  <c r="S61307" i="17" s="1"/>
  <c r="M61307" i="17" a="1"/>
  <c r="M61307" i="17" s="1"/>
  <c r="N61307" i="17" a="1"/>
  <c r="N61307" i="17" s="1"/>
  <c r="M61303" i="17" a="1"/>
  <c r="M61303" i="17" s="1"/>
  <c r="N61303" i="17" a="1"/>
  <c r="N61303" i="17" s="1"/>
  <c r="N61302" i="17" a="1"/>
  <c r="N61302" i="17" s="1"/>
  <c r="M61302" i="17" a="1"/>
  <c r="M61302" i="17" s="1"/>
  <c r="S61298" i="17" a="1"/>
  <c r="S61298" i="17" s="1"/>
  <c r="M61298" i="17" a="1"/>
  <c r="M61298" i="17" s="1"/>
  <c r="M61289" i="17" a="1"/>
  <c r="M61289" i="17" s="1"/>
  <c r="N61289" i="17" a="1"/>
  <c r="N61289" i="17" s="1"/>
  <c r="N61286" i="17" a="1"/>
  <c r="N61286" i="17" s="1"/>
  <c r="M61286" i="17" a="1"/>
  <c r="M61286" i="17" s="1"/>
  <c r="S61281" i="17" a="1"/>
  <c r="S61281" i="17" s="1"/>
  <c r="M61281" i="17" a="1"/>
  <c r="M61281" i="17" s="1"/>
  <c r="M61256" i="17" a="1"/>
  <c r="M61256" i="17" s="1"/>
  <c r="N61256" i="17" a="1"/>
  <c r="N61256" i="17" s="1"/>
  <c r="M61248" i="17" a="1"/>
  <c r="M61248" i="17" s="1"/>
  <c r="N61248" i="17" a="1"/>
  <c r="N61248" i="17" s="1"/>
  <c r="M61240" i="17" a="1"/>
  <c r="M61240" i="17" s="1"/>
  <c r="N61240" i="17" a="1"/>
  <c r="N61240" i="17" s="1"/>
  <c r="M61232" i="17" a="1"/>
  <c r="M61232" i="17" s="1"/>
  <c r="N61232" i="17" a="1"/>
  <c r="N61232" i="17" s="1"/>
  <c r="M61220" i="17" a="1"/>
  <c r="M61220" i="17" s="1"/>
  <c r="N61220" i="17" a="1"/>
  <c r="N61220" i="17" s="1"/>
  <c r="S61208" i="17" a="1"/>
  <c r="S61208" i="17" s="1"/>
  <c r="M61208" i="17" a="1"/>
  <c r="M61208" i="17" s="1"/>
  <c r="N61208" i="17" a="1"/>
  <c r="N61208" i="17" s="1"/>
  <c r="M61199" i="17" a="1"/>
  <c r="M61199" i="17" s="1"/>
  <c r="N61199" i="17" a="1"/>
  <c r="N61199" i="17" s="1"/>
  <c r="S61198" i="17" a="1"/>
  <c r="S61198" i="17" s="1"/>
  <c r="N61198" i="17" a="1"/>
  <c r="N61198" i="17" s="1"/>
  <c r="M61198" i="17" a="1"/>
  <c r="M61198" i="17" s="1"/>
  <c r="M61184" i="17" a="1"/>
  <c r="M61184" i="17" s="1"/>
  <c r="N61184" i="17" a="1"/>
  <c r="N61184" i="17" s="1"/>
  <c r="M61177" i="17" a="1"/>
  <c r="M61177" i="17" s="1"/>
  <c r="N61177" i="17" a="1"/>
  <c r="N61177" i="17" s="1"/>
  <c r="M61159" i="17" a="1"/>
  <c r="M61159" i="17" s="1"/>
  <c r="N61159" i="17" a="1"/>
  <c r="N61159" i="17" s="1"/>
  <c r="M61155" i="17" a="1"/>
  <c r="M61155" i="17" s="1"/>
  <c r="N61155" i="17" a="1"/>
  <c r="N61155" i="17" s="1"/>
  <c r="N61143" i="17" a="1"/>
  <c r="N61143" i="17" s="1"/>
  <c r="M61143" i="17" a="1"/>
  <c r="M61143" i="17" s="1"/>
  <c r="S61133" i="17" a="1"/>
  <c r="S61133" i="17" s="1"/>
  <c r="N61133" i="17" a="1"/>
  <c r="N61133" i="17" s="1"/>
  <c r="M61133" i="17" a="1"/>
  <c r="M61133" i="17" s="1"/>
  <c r="N61129" i="17" a="1"/>
  <c r="N61129" i="17" s="1"/>
  <c r="M61129" i="17" a="1"/>
  <c r="M61129" i="17" s="1"/>
  <c r="M61128" i="17" a="1"/>
  <c r="M61128" i="17" s="1"/>
  <c r="N61128" i="17" a="1"/>
  <c r="N61128" i="17" s="1"/>
  <c r="S61125" i="17" a="1"/>
  <c r="S61125" i="17" s="1"/>
  <c r="M61125" i="17" a="1"/>
  <c r="M61125" i="17" s="1"/>
  <c r="S61112" i="17" a="1"/>
  <c r="S61112" i="17" s="1"/>
  <c r="S61085" i="17" a="1"/>
  <c r="S61085" i="17" s="1"/>
  <c r="M61085" i="17" a="1"/>
  <c r="M61085" i="17" s="1"/>
  <c r="N61085" i="17" a="1"/>
  <c r="N61085" i="17" s="1"/>
  <c r="S61082" i="17" a="1"/>
  <c r="S61082" i="17" s="1"/>
  <c r="M61082" i="17" a="1"/>
  <c r="M61082" i="17" s="1"/>
  <c r="M61078" i="17" a="1"/>
  <c r="M61078" i="17" s="1"/>
  <c r="N61078" i="17" a="1"/>
  <c r="N61078" i="17" s="1"/>
  <c r="M61070" i="17" a="1"/>
  <c r="M61070" i="17" s="1"/>
  <c r="N61070" i="17" a="1"/>
  <c r="N61070" i="17" s="1"/>
  <c r="M61065" i="17" a="1"/>
  <c r="M61065" i="17" s="1"/>
  <c r="N61065" i="17" a="1"/>
  <c r="N61065" i="17" s="1"/>
  <c r="M61049" i="17" a="1"/>
  <c r="M61049" i="17" s="1"/>
  <c r="N61049" i="17" a="1"/>
  <c r="N61049" i="17" s="1"/>
  <c r="M61035" i="17" a="1"/>
  <c r="M61035" i="17" s="1"/>
  <c r="N61035" i="17" a="1"/>
  <c r="N61035" i="17" s="1"/>
  <c r="M61020" i="17" a="1"/>
  <c r="M61020" i="17" s="1"/>
  <c r="N61020" i="17" a="1"/>
  <c r="N61020" i="17" s="1"/>
  <c r="M60992" i="17" a="1"/>
  <c r="M60992" i="17" s="1"/>
  <c r="N60992" i="17" a="1"/>
  <c r="N60992" i="17" s="1"/>
  <c r="M60988" i="17" a="1"/>
  <c r="M60988" i="17" s="1"/>
  <c r="N60988" i="17" a="1"/>
  <c r="N60988" i="17" s="1"/>
  <c r="S60985" i="17" a="1"/>
  <c r="S60985" i="17" s="1"/>
  <c r="S60984" i="17" a="1"/>
  <c r="S60984" i="17" s="1"/>
  <c r="M60983" i="17" a="1"/>
  <c r="M60983" i="17" s="1"/>
  <c r="N60983" i="17" a="1"/>
  <c r="N60983" i="17" s="1"/>
  <c r="N60982" i="17" a="1"/>
  <c r="N60982" i="17" s="1"/>
  <c r="M60982" i="17" a="1"/>
  <c r="M60982" i="17" s="1"/>
  <c r="S60974" i="17" a="1"/>
  <c r="S60974" i="17" s="1"/>
  <c r="M60942" i="17" a="1"/>
  <c r="M60942" i="17" s="1"/>
  <c r="N60942" i="17" a="1"/>
  <c r="N60942" i="17" s="1"/>
  <c r="N60941" i="17" a="1"/>
  <c r="N60941" i="17" s="1"/>
  <c r="M60941" i="17" a="1"/>
  <c r="M60941" i="17" s="1"/>
  <c r="M60938" i="17" a="1"/>
  <c r="M60938" i="17" s="1"/>
  <c r="N60938" i="17" a="1"/>
  <c r="N60938" i="17" s="1"/>
  <c r="M60933" i="17" a="1"/>
  <c r="M60933" i="17" s="1"/>
  <c r="N60933" i="17" a="1"/>
  <c r="N60933" i="17" s="1"/>
  <c r="S60920" i="17" a="1"/>
  <c r="S60920" i="17" s="1"/>
  <c r="M60914" i="17" a="1"/>
  <c r="M60914" i="17" s="1"/>
  <c r="N60914" i="17" a="1"/>
  <c r="N60914" i="17" s="1"/>
  <c r="S60909" i="17" a="1"/>
  <c r="S60909" i="17" s="1"/>
  <c r="N60893" i="17" a="1"/>
  <c r="N60893" i="17" s="1"/>
  <c r="M60893" i="17" a="1"/>
  <c r="M60893" i="17" s="1"/>
  <c r="M60876" i="17" a="1"/>
  <c r="M60876" i="17" s="1"/>
  <c r="N60876" i="17" a="1"/>
  <c r="N60876" i="17" s="1"/>
  <c r="M60860" i="17" a="1"/>
  <c r="M60860" i="17" s="1"/>
  <c r="N60860" i="17" a="1"/>
  <c r="N60860" i="17" s="1"/>
  <c r="S60848" i="17" a="1"/>
  <c r="S60848" i="17" s="1"/>
  <c r="M60843" i="17" a="1"/>
  <c r="M60843" i="17" s="1"/>
  <c r="N60843" i="17" a="1"/>
  <c r="N60843" i="17" s="1"/>
  <c r="M60842" i="17" a="1"/>
  <c r="M60842" i="17" s="1"/>
  <c r="N60842" i="17" a="1"/>
  <c r="N60842" i="17" s="1"/>
  <c r="M60837" i="17" a="1"/>
  <c r="M60837" i="17" s="1"/>
  <c r="N60837" i="17" a="1"/>
  <c r="N60837" i="17" s="1"/>
  <c r="M60831" i="17" a="1"/>
  <c r="M60831" i="17" s="1"/>
  <c r="N60831" i="17" a="1"/>
  <c r="N60831" i="17" s="1"/>
  <c r="M60830" i="17" a="1"/>
  <c r="M60830" i="17" s="1"/>
  <c r="N60830" i="17" a="1"/>
  <c r="N60830" i="17" s="1"/>
  <c r="S60811" i="17" a="1"/>
  <c r="S60811" i="17" s="1"/>
  <c r="M60811" i="17" a="1"/>
  <c r="M60811" i="17" s="1"/>
  <c r="S60792" i="17" a="1"/>
  <c r="S60792" i="17" s="1"/>
  <c r="N60789" i="17" a="1"/>
  <c r="N60789" i="17" s="1"/>
  <c r="M60789" i="17" a="1"/>
  <c r="M60789" i="17" s="1"/>
  <c r="N60767" i="17" a="1"/>
  <c r="N60767" i="17" s="1"/>
  <c r="M60767" i="17" a="1"/>
  <c r="M60767" i="17" s="1"/>
  <c r="M60755" i="17" a="1"/>
  <c r="M60755" i="17" s="1"/>
  <c r="N60755" i="17" a="1"/>
  <c r="N60755" i="17" s="1"/>
  <c r="M60745" i="17" a="1"/>
  <c r="M60745" i="17" s="1"/>
  <c r="N60745" i="17" a="1"/>
  <c r="N60745" i="17" s="1"/>
  <c r="M60744" i="17" a="1"/>
  <c r="M60744" i="17" s="1"/>
  <c r="N60744" i="17" a="1"/>
  <c r="N60744" i="17" s="1"/>
  <c r="M60731" i="17" a="1"/>
  <c r="M60731" i="17" s="1"/>
  <c r="N60731" i="17" a="1"/>
  <c r="N60731" i="17" s="1"/>
  <c r="S60718" i="17" a="1"/>
  <c r="S60718" i="17" s="1"/>
  <c r="M60718" i="17" a="1"/>
  <c r="M60718" i="17" s="1"/>
  <c r="M60711" i="17" a="1"/>
  <c r="M60711" i="17" s="1"/>
  <c r="N60711" i="17" a="1"/>
  <c r="N60711" i="17" s="1"/>
  <c r="S60691" i="17" a="1"/>
  <c r="S60691" i="17" s="1"/>
  <c r="M60644" i="17" a="1"/>
  <c r="M60644" i="17" s="1"/>
  <c r="N60644" i="17" a="1"/>
  <c r="N60644" i="17" s="1"/>
  <c r="N60593" i="17" a="1"/>
  <c r="N60593" i="17" s="1"/>
  <c r="M60593" i="17" a="1"/>
  <c r="M60593" i="17" s="1"/>
  <c r="S60593" i="17" a="1"/>
  <c r="S60593" i="17" s="1"/>
  <c r="M60585" i="17" a="1"/>
  <c r="M60585" i="17" s="1"/>
  <c r="N60585" i="17" a="1"/>
  <c r="N60585" i="17" s="1"/>
  <c r="S60566" i="17" a="1"/>
  <c r="S60566" i="17" s="1"/>
  <c r="M60566" i="17" a="1"/>
  <c r="M60566" i="17" s="1"/>
  <c r="N60566" i="17" a="1"/>
  <c r="N60566" i="17" s="1"/>
  <c r="M60550" i="17" a="1"/>
  <c r="M60550" i="17" s="1"/>
  <c r="N60550" i="17" a="1"/>
  <c r="N60550" i="17" s="1"/>
  <c r="M60521" i="17" a="1"/>
  <c r="M60521" i="17" s="1"/>
  <c r="S60521" i="17" a="1"/>
  <c r="S60521" i="17" s="1"/>
  <c r="M60517" i="17" a="1"/>
  <c r="M60517" i="17" s="1"/>
  <c r="N60517" i="17" a="1"/>
  <c r="N60517" i="17" s="1"/>
  <c r="S60517" i="17" a="1"/>
  <c r="S60517" i="17" s="1"/>
  <c r="M60512" i="17" a="1"/>
  <c r="M60512" i="17" s="1"/>
  <c r="N60512" i="17" a="1"/>
  <c r="N60512" i="17" s="1"/>
  <c r="M60503" i="17" a="1"/>
  <c r="M60503" i="17" s="1"/>
  <c r="N60503" i="17" a="1"/>
  <c r="N60503" i="17" s="1"/>
  <c r="M60496" i="17" a="1"/>
  <c r="M60496" i="17" s="1"/>
  <c r="S60496" i="17" a="1"/>
  <c r="S60496" i="17" s="1"/>
  <c r="S60478" i="17" a="1"/>
  <c r="S60478" i="17" s="1"/>
  <c r="M60478" i="17" a="1"/>
  <c r="M60478" i="17" s="1"/>
  <c r="N60478" i="17" a="1"/>
  <c r="N60478" i="17" s="1"/>
  <c r="M60465" i="17" a="1"/>
  <c r="M60465" i="17" s="1"/>
  <c r="N60465" i="17" a="1"/>
  <c r="N60465" i="17" s="1"/>
  <c r="M60448" i="17" a="1"/>
  <c r="M60448" i="17" s="1"/>
  <c r="S60448" i="17" a="1"/>
  <c r="S60448" i="17" s="1"/>
  <c r="S60440" i="17" a="1"/>
  <c r="S60440" i="17" s="1"/>
  <c r="S60435" i="17" a="1"/>
  <c r="S60435" i="17" s="1"/>
  <c r="M60387" i="17" a="1"/>
  <c r="M60387" i="17" s="1"/>
  <c r="N60387" i="17" a="1"/>
  <c r="N60387" i="17" s="1"/>
  <c r="M60385" i="17" a="1"/>
  <c r="M60385" i="17" s="1"/>
  <c r="N60385" i="17" a="1"/>
  <c r="N60385" i="17" s="1"/>
  <c r="S60385" i="17" a="1"/>
  <c r="S60385" i="17" s="1"/>
  <c r="M60372" i="17" a="1"/>
  <c r="M60372" i="17" s="1"/>
  <c r="N60372" i="17" a="1"/>
  <c r="N60372" i="17" s="1"/>
  <c r="M60347" i="17" a="1"/>
  <c r="M60347" i="17" s="1"/>
  <c r="N60347" i="17" a="1"/>
  <c r="N60347" i="17" s="1"/>
  <c r="M60339" i="17" a="1"/>
  <c r="M60339" i="17" s="1"/>
  <c r="N60339" i="17" a="1"/>
  <c r="N60339" i="17" s="1"/>
  <c r="M60290" i="17" a="1"/>
  <c r="M60290" i="17" s="1"/>
  <c r="N60290" i="17" a="1"/>
  <c r="N60290" i="17" s="1"/>
  <c r="S60290" i="17" a="1"/>
  <c r="S60290" i="17" s="1"/>
  <c r="M60281" i="17" a="1"/>
  <c r="M60281" i="17" s="1"/>
  <c r="N60281" i="17" a="1"/>
  <c r="N60281" i="17" s="1"/>
  <c r="N60278" i="17" a="1"/>
  <c r="N60278" i="17" s="1"/>
  <c r="M60278" i="17" a="1"/>
  <c r="M60278" i="17" s="1"/>
  <c r="M60272" i="17" a="1"/>
  <c r="M60272" i="17" s="1"/>
  <c r="N60272" i="17" a="1"/>
  <c r="N60272" i="17" s="1"/>
  <c r="M60250" i="17" a="1"/>
  <c r="M60250" i="17" s="1"/>
  <c r="N60250" i="17" a="1"/>
  <c r="N60250" i="17" s="1"/>
  <c r="S60250" i="17" a="1"/>
  <c r="S60250" i="17" s="1"/>
  <c r="M60242" i="17" a="1"/>
  <c r="M60242" i="17" s="1"/>
  <c r="N60242" i="17" a="1"/>
  <c r="N60242" i="17" s="1"/>
  <c r="S60239" i="17" a="1"/>
  <c r="S60239" i="17" s="1"/>
  <c r="M60239" i="17" a="1"/>
  <c r="M60239" i="17" s="1"/>
  <c r="M60223" i="17" a="1"/>
  <c r="M60223" i="17" s="1"/>
  <c r="N60223" i="17" a="1"/>
  <c r="N60223" i="17" s="1"/>
  <c r="M60178" i="17" a="1"/>
  <c r="M60178" i="17" s="1"/>
  <c r="N60178" i="17" a="1"/>
  <c r="N60178" i="17" s="1"/>
  <c r="S60141" i="17" a="1"/>
  <c r="S60141" i="17" s="1"/>
  <c r="M60124" i="17" a="1"/>
  <c r="M60124" i="17" s="1"/>
  <c r="N60124" i="17" a="1"/>
  <c r="N60124" i="17" s="1"/>
  <c r="S60124" i="17" a="1"/>
  <c r="S60124" i="17" s="1"/>
  <c r="M60107" i="17" a="1"/>
  <c r="M60107" i="17" s="1"/>
  <c r="N60107" i="17" a="1"/>
  <c r="N60107" i="17" s="1"/>
  <c r="M60092" i="17" a="1"/>
  <c r="M60092" i="17" s="1"/>
  <c r="N60092" i="17" a="1"/>
  <c r="N60092" i="17" s="1"/>
  <c r="S60085" i="17" a="1"/>
  <c r="S60085" i="17" s="1"/>
  <c r="M60083" i="17" a="1"/>
  <c r="M60083" i="17" s="1"/>
  <c r="N60083" i="17" a="1"/>
  <c r="N60083" i="17" s="1"/>
  <c r="S60063" i="17" a="1"/>
  <c r="S60063" i="17" s="1"/>
  <c r="M60063" i="17" a="1"/>
  <c r="M60063" i="17" s="1"/>
  <c r="M60054" i="17" a="1"/>
  <c r="M60054" i="17" s="1"/>
  <c r="N60054" i="17" a="1"/>
  <c r="N60054" i="17" s="1"/>
  <c r="M60042" i="17" a="1"/>
  <c r="M60042" i="17" s="1"/>
  <c r="S60042" i="17" a="1"/>
  <c r="S60042" i="17" s="1"/>
  <c r="M60033" i="17" a="1"/>
  <c r="M60033" i="17" s="1"/>
  <c r="N60033" i="17" a="1"/>
  <c r="N60033" i="17" s="1"/>
  <c r="M60029" i="17" a="1"/>
  <c r="M60029" i="17" s="1"/>
  <c r="N60029" i="17" a="1"/>
  <c r="N60029" i="17" s="1"/>
  <c r="M60022" i="17" a="1"/>
  <c r="M60022" i="17" s="1"/>
  <c r="N60022" i="17" a="1"/>
  <c r="N60022" i="17" s="1"/>
  <c r="M59994" i="17" a="1"/>
  <c r="M59994" i="17" s="1"/>
  <c r="S59994" i="17" a="1"/>
  <c r="S59994" i="17" s="1"/>
  <c r="N59973" i="17" a="1"/>
  <c r="N59973" i="17" s="1"/>
  <c r="M59973" i="17" a="1"/>
  <c r="M59973" i="17" s="1"/>
  <c r="M59918" i="17" a="1"/>
  <c r="M59918" i="17" s="1"/>
  <c r="N59918" i="17" a="1"/>
  <c r="N59918" i="17" s="1"/>
  <c r="M59891" i="17" a="1"/>
  <c r="M59891" i="17" s="1"/>
  <c r="N59891" i="17" a="1"/>
  <c r="N59891" i="17" s="1"/>
  <c r="S59891" i="17" a="1"/>
  <c r="S59891" i="17" s="1"/>
  <c r="M59881" i="17" a="1"/>
  <c r="M59881" i="17" s="1"/>
  <c r="N59881" i="17" a="1"/>
  <c r="N59881" i="17" s="1"/>
  <c r="M59867" i="17" a="1"/>
  <c r="M59867" i="17" s="1"/>
  <c r="N59867" i="17" a="1"/>
  <c r="N59867" i="17" s="1"/>
  <c r="S59867" i="17" a="1"/>
  <c r="S59867" i="17" s="1"/>
  <c r="S59864" i="17" a="1"/>
  <c r="S59864" i="17" s="1"/>
  <c r="N59864" i="17" a="1"/>
  <c r="N59864" i="17" s="1"/>
  <c r="M59864" i="17" a="1"/>
  <c r="M59864" i="17" s="1"/>
  <c r="M59792" i="17" a="1"/>
  <c r="M59792" i="17" s="1"/>
  <c r="N59792" i="17" a="1"/>
  <c r="N59792" i="17" s="1"/>
  <c r="S59763" i="17" a="1"/>
  <c r="S59763" i="17" s="1"/>
  <c r="M59763" i="17" a="1"/>
  <c r="M59763" i="17" s="1"/>
  <c r="N59763" i="17" a="1"/>
  <c r="N59763" i="17" s="1"/>
  <c r="N59700" i="17" a="1"/>
  <c r="N59700" i="17" s="1"/>
  <c r="M59700" i="17" a="1"/>
  <c r="M59700" i="17" s="1"/>
  <c r="M59688" i="17" a="1"/>
  <c r="M59688" i="17" s="1"/>
  <c r="N59688" i="17" a="1"/>
  <c r="N59688" i="17" s="1"/>
  <c r="M59655" i="17" a="1"/>
  <c r="M59655" i="17" s="1"/>
  <c r="S59655" i="17" a="1"/>
  <c r="S59655" i="17" s="1"/>
  <c r="M59651" i="17" a="1"/>
  <c r="M59651" i="17" s="1"/>
  <c r="N59651" i="17" a="1"/>
  <c r="N59651" i="17" s="1"/>
  <c r="M59648" i="17" a="1"/>
  <c r="M59648" i="17" s="1"/>
  <c r="N59648" i="17" a="1"/>
  <c r="N59648" i="17" s="1"/>
  <c r="M59638" i="17" a="1"/>
  <c r="M59638" i="17" s="1"/>
  <c r="S59638" i="17" a="1"/>
  <c r="S59638" i="17" s="1"/>
  <c r="M59595" i="17" a="1"/>
  <c r="M59595" i="17" s="1"/>
  <c r="N59595" i="17" a="1"/>
  <c r="N59595" i="17" s="1"/>
  <c r="S59595" i="17" a="1"/>
  <c r="S59595" i="17" s="1"/>
  <c r="N59575" i="17" a="1"/>
  <c r="N59575" i="17" s="1"/>
  <c r="M59575" i="17" a="1"/>
  <c r="M59575" i="17" s="1"/>
  <c r="S59572" i="17" a="1"/>
  <c r="S59572" i="17" s="1"/>
  <c r="M59572" i="17" a="1"/>
  <c r="M59572" i="17" s="1"/>
  <c r="N59572" i="17" a="1"/>
  <c r="N59572" i="17" s="1"/>
  <c r="N59556" i="17" a="1"/>
  <c r="N59556" i="17" s="1"/>
  <c r="M59556" i="17" a="1"/>
  <c r="M59556" i="17" s="1"/>
  <c r="S59547" i="17" a="1"/>
  <c r="S59547" i="17" s="1"/>
  <c r="M59542" i="17" a="1"/>
  <c r="M59542" i="17" s="1"/>
  <c r="N59542" i="17" a="1"/>
  <c r="N59542" i="17" s="1"/>
  <c r="M59539" i="17" a="1"/>
  <c r="M59539" i="17" s="1"/>
  <c r="N59539" i="17" a="1"/>
  <c r="N59539" i="17" s="1"/>
  <c r="M59527" i="17" a="1"/>
  <c r="M59527" i="17" s="1"/>
  <c r="S59527" i="17" a="1"/>
  <c r="S59527" i="17" s="1"/>
  <c r="M59442" i="17" a="1"/>
  <c r="M59442" i="17" s="1"/>
  <c r="N59442" i="17" a="1"/>
  <c r="N59442" i="17" s="1"/>
  <c r="M59439" i="17" a="1"/>
  <c r="M59439" i="17" s="1"/>
  <c r="S59439" i="17" a="1"/>
  <c r="S59439" i="17" s="1"/>
  <c r="M59424" i="17" a="1"/>
  <c r="M59424" i="17" s="1"/>
  <c r="S59424" i="17" a="1"/>
  <c r="S59424" i="17" s="1"/>
  <c r="S59412" i="17" a="1"/>
  <c r="S59412" i="17" s="1"/>
  <c r="M59392" i="17" a="1"/>
  <c r="M59392" i="17" s="1"/>
  <c r="N59392" i="17" a="1"/>
  <c r="N59392" i="17" s="1"/>
  <c r="M59368" i="17" a="1"/>
  <c r="M59368" i="17" s="1"/>
  <c r="N59368" i="17" a="1"/>
  <c r="N59368" i="17" s="1"/>
  <c r="M59352" i="17" a="1"/>
  <c r="M59352" i="17" s="1"/>
  <c r="N59352" i="17" a="1"/>
  <c r="N59352" i="17" s="1"/>
  <c r="M59321" i="17" a="1"/>
  <c r="M59321" i="17" s="1"/>
  <c r="N59321" i="17" a="1"/>
  <c r="N59321" i="17" s="1"/>
  <c r="S59305" i="17" a="1"/>
  <c r="S59305" i="17" s="1"/>
  <c r="M59305" i="17" a="1"/>
  <c r="M59305" i="17" s="1"/>
  <c r="N59305" i="17" a="1"/>
  <c r="N59305" i="17" s="1"/>
  <c r="N59301" i="17" a="1"/>
  <c r="N59301" i="17" s="1"/>
  <c r="M59301" i="17" a="1"/>
  <c r="M59301" i="17" s="1"/>
  <c r="S59275" i="17" a="1"/>
  <c r="S59275" i="17" s="1"/>
  <c r="M59274" i="17" a="1"/>
  <c r="M59274" i="17" s="1"/>
  <c r="N59274" i="17" a="1"/>
  <c r="N59274" i="17" s="1"/>
  <c r="M59203" i="17" a="1"/>
  <c r="M59203" i="17" s="1"/>
  <c r="N59203" i="17" a="1"/>
  <c r="N59203" i="17" s="1"/>
  <c r="M59166" i="17" a="1"/>
  <c r="M59166" i="17" s="1"/>
  <c r="N59166" i="17" a="1"/>
  <c r="N59166" i="17" s="1"/>
  <c r="M59155" i="17" a="1"/>
  <c r="M59155" i="17" s="1"/>
  <c r="N59155" i="17" a="1"/>
  <c r="N59155" i="17" s="1"/>
  <c r="S59155" i="17" a="1"/>
  <c r="S59155" i="17" s="1"/>
  <c r="M59139" i="17" a="1"/>
  <c r="M59139" i="17" s="1"/>
  <c r="S59139" i="17" a="1"/>
  <c r="S59139" i="17" s="1"/>
  <c r="S59114" i="17" a="1"/>
  <c r="S59114" i="17" s="1"/>
  <c r="M59114" i="17" a="1"/>
  <c r="M59114" i="17" s="1"/>
  <c r="M59103" i="17" a="1"/>
  <c r="M59103" i="17" s="1"/>
  <c r="N59103" i="17" a="1"/>
  <c r="N59103" i="17" s="1"/>
  <c r="S59100" i="17" a="1"/>
  <c r="S59100" i="17" s="1"/>
  <c r="S59097" i="17" a="1"/>
  <c r="S59097" i="17" s="1"/>
  <c r="N59077" i="17" a="1"/>
  <c r="N59077" i="17" s="1"/>
  <c r="M59077" i="17" a="1"/>
  <c r="M59077" i="17" s="1"/>
  <c r="N59047" i="17" a="1"/>
  <c r="N59047" i="17" s="1"/>
  <c r="M59047" i="17" a="1"/>
  <c r="M59047" i="17" s="1"/>
  <c r="M58972" i="17" a="1"/>
  <c r="M58972" i="17" s="1"/>
  <c r="N58972" i="17" a="1"/>
  <c r="N58972" i="17" s="1"/>
  <c r="M58964" i="17" a="1"/>
  <c r="M58964" i="17" s="1"/>
  <c r="N58964" i="17" a="1"/>
  <c r="N58964" i="17" s="1"/>
  <c r="M58918" i="17" a="1"/>
  <c r="M58918" i="17" s="1"/>
  <c r="N58918" i="17" a="1"/>
  <c r="N58918" i="17" s="1"/>
  <c r="M58838" i="17" a="1"/>
  <c r="M58838" i="17" s="1"/>
  <c r="N58838" i="17" a="1"/>
  <c r="N58838" i="17" s="1"/>
  <c r="S58838" i="17" a="1"/>
  <c r="S58838" i="17" s="1"/>
  <c r="M58831" i="17" a="1"/>
  <c r="M58831" i="17" s="1"/>
  <c r="N58831" i="17" a="1"/>
  <c r="N58831" i="17" s="1"/>
  <c r="M58801" i="17" a="1"/>
  <c r="M58801" i="17" s="1"/>
  <c r="N58801" i="17" a="1"/>
  <c r="N58801" i="17" s="1"/>
  <c r="M58759" i="17" a="1"/>
  <c r="M58759" i="17" s="1"/>
  <c r="N58759" i="17" a="1"/>
  <c r="N58759" i="17" s="1"/>
  <c r="M58738" i="17" a="1"/>
  <c r="M58738" i="17" s="1"/>
  <c r="N58738" i="17" a="1"/>
  <c r="N58738" i="17" s="1"/>
  <c r="S58738" i="17" a="1"/>
  <c r="S58738" i="17" s="1"/>
  <c r="S58713" i="17" a="1"/>
  <c r="S58713" i="17" s="1"/>
  <c r="M58713" i="17" a="1"/>
  <c r="M58713" i="17" s="1"/>
  <c r="N58713" i="17" a="1"/>
  <c r="N58713" i="17" s="1"/>
  <c r="S58650" i="17" a="1"/>
  <c r="S58650" i="17" s="1"/>
  <c r="M58599" i="17" a="1"/>
  <c r="M58599" i="17" s="1"/>
  <c r="N58599" i="17" a="1"/>
  <c r="N58599" i="17" s="1"/>
  <c r="M58596" i="17" a="1"/>
  <c r="M58596" i="17" s="1"/>
  <c r="N58596" i="17" a="1"/>
  <c r="N58596" i="17" s="1"/>
  <c r="N58587" i="17" a="1"/>
  <c r="N58587" i="17" s="1"/>
  <c r="M58587" i="17" a="1"/>
  <c r="M58587" i="17" s="1"/>
  <c r="S58587" i="17" a="1"/>
  <c r="S58587" i="17" s="1"/>
  <c r="M58578" i="17" a="1"/>
  <c r="M58578" i="17" s="1"/>
  <c r="N58578" i="17" a="1"/>
  <c r="N58578" i="17" s="1"/>
  <c r="S58578" i="17" a="1"/>
  <c r="S58578" i="17" s="1"/>
  <c r="M58534" i="17" a="1"/>
  <c r="M58534" i="17" s="1"/>
  <c r="N58534" i="17" a="1"/>
  <c r="N58534" i="17" s="1"/>
  <c r="S58518" i="17" a="1"/>
  <c r="S58518" i="17" s="1"/>
  <c r="M58518" i="17" a="1"/>
  <c r="M58518" i="17" s="1"/>
  <c r="M58455" i="17" a="1"/>
  <c r="M58455" i="17" s="1"/>
  <c r="N58455" i="17" a="1"/>
  <c r="N58455" i="17" s="1"/>
  <c r="M58346" i="17" a="1"/>
  <c r="M58346" i="17" s="1"/>
  <c r="N58346" i="17" a="1"/>
  <c r="N58346" i="17" s="1"/>
  <c r="S58346" i="17" a="1"/>
  <c r="S58346" i="17" s="1"/>
  <c r="M58336" i="17" a="1"/>
  <c r="M58336" i="17" s="1"/>
  <c r="N58336" i="17" a="1"/>
  <c r="N58336" i="17" s="1"/>
  <c r="M58320" i="17" a="1"/>
  <c r="M58320" i="17" s="1"/>
  <c r="N58320" i="17" a="1"/>
  <c r="N58320" i="17" s="1"/>
  <c r="M58314" i="17" a="1"/>
  <c r="M58314" i="17" s="1"/>
  <c r="N58314" i="17" a="1"/>
  <c r="N58314" i="17" s="1"/>
  <c r="M58310" i="17" a="1"/>
  <c r="M58310" i="17" s="1"/>
  <c r="N58310" i="17" a="1"/>
  <c r="N58310" i="17" s="1"/>
  <c r="M58287" i="17" a="1"/>
  <c r="M58287" i="17" s="1"/>
  <c r="S58287" i="17" a="1"/>
  <c r="S58287" i="17" s="1"/>
  <c r="M58254" i="17" a="1"/>
  <c r="M58254" i="17" s="1"/>
  <c r="N58254" i="17" a="1"/>
  <c r="N58254" i="17" s="1"/>
  <c r="S58236" i="17" a="1"/>
  <c r="S58236" i="17" s="1"/>
  <c r="M58156" i="17" a="1"/>
  <c r="M58156" i="17" s="1"/>
  <c r="N58156" i="17" a="1"/>
  <c r="N58156" i="17" s="1"/>
  <c r="M58147" i="17" a="1"/>
  <c r="M58147" i="17" s="1"/>
  <c r="N58147" i="17" a="1"/>
  <c r="N58147" i="17" s="1"/>
  <c r="S58133" i="17" a="1"/>
  <c r="S58133" i="17" s="1"/>
  <c r="M58133" i="17" a="1"/>
  <c r="M58133" i="17" s="1"/>
  <c r="N58133" i="17" a="1"/>
  <c r="N58133" i="17" s="1"/>
  <c r="M58027" i="17" a="1"/>
  <c r="M58027" i="17" s="1"/>
  <c r="N58027" i="17" a="1"/>
  <c r="N58027" i="17" s="1"/>
  <c r="M57963" i="17" a="1"/>
  <c r="M57963" i="17" s="1"/>
  <c r="N57963" i="17" a="1"/>
  <c r="N57963" i="17" s="1"/>
  <c r="S57917" i="17" a="1"/>
  <c r="S57917" i="17" s="1"/>
  <c r="M57917" i="17" a="1"/>
  <c r="M57917" i="17" s="1"/>
  <c r="M57875" i="17" a="1"/>
  <c r="M57875" i="17" s="1"/>
  <c r="N57875" i="17" a="1"/>
  <c r="N57875" i="17" s="1"/>
  <c r="M57864" i="17" a="1"/>
  <c r="M57864" i="17" s="1"/>
  <c r="N57864" i="17" a="1"/>
  <c r="N57864" i="17" s="1"/>
  <c r="S57821" i="17" a="1"/>
  <c r="S57821" i="17" s="1"/>
  <c r="M57821" i="17" a="1"/>
  <c r="M57821" i="17" s="1"/>
  <c r="N57821" i="17" a="1"/>
  <c r="N57821" i="17" s="1"/>
  <c r="M57759" i="17" a="1"/>
  <c r="M57759" i="17" s="1"/>
  <c r="N57759" i="17" a="1"/>
  <c r="N57759" i="17" s="1"/>
  <c r="M57690" i="17" a="1"/>
  <c r="M57690" i="17" s="1"/>
  <c r="N57690" i="17" a="1"/>
  <c r="N57690" i="17" s="1"/>
  <c r="M57678" i="17" a="1"/>
  <c r="M57678" i="17" s="1"/>
  <c r="N57678" i="17" a="1"/>
  <c r="N57678" i="17" s="1"/>
  <c r="M57663" i="17" a="1"/>
  <c r="M57663" i="17" s="1"/>
  <c r="N57663" i="17" a="1"/>
  <c r="N57663" i="17" s="1"/>
  <c r="M57634" i="17" a="1"/>
  <c r="M57634" i="17" s="1"/>
  <c r="N57634" i="17" a="1"/>
  <c r="N57634" i="17" s="1"/>
  <c r="M57607" i="17" a="1"/>
  <c r="M57607" i="17" s="1"/>
  <c r="N57607" i="17" a="1"/>
  <c r="N57607" i="17" s="1"/>
  <c r="M57529" i="17" a="1"/>
  <c r="M57529" i="17" s="1"/>
  <c r="N57529" i="17" a="1"/>
  <c r="N57529" i="17" s="1"/>
  <c r="M57403" i="17" a="1"/>
  <c r="M57403" i="17" s="1"/>
  <c r="S57403" i="17" a="1"/>
  <c r="S57403" i="17" s="1"/>
  <c r="M57349" i="17" a="1"/>
  <c r="M57349" i="17" s="1"/>
  <c r="S57349" i="17" a="1"/>
  <c r="S57349" i="17" s="1"/>
  <c r="M57207" i="17" a="1"/>
  <c r="M57207" i="17" s="1"/>
  <c r="N57207" i="17" a="1"/>
  <c r="N57207" i="17" s="1"/>
  <c r="M57157" i="17" a="1"/>
  <c r="M57157" i="17" s="1"/>
  <c r="N57157" i="17" a="1"/>
  <c r="N57157" i="17" s="1"/>
  <c r="S57157" i="17" a="1"/>
  <c r="S57157" i="17" s="1"/>
  <c r="M57071" i="17" a="1"/>
  <c r="M57071" i="17" s="1"/>
  <c r="N57071" i="17" a="1"/>
  <c r="N57071" i="17" s="1"/>
  <c r="S57071" i="17" a="1"/>
  <c r="S57071" i="17" s="1"/>
  <c r="M56959" i="17" a="1"/>
  <c r="M56959" i="17" s="1"/>
  <c r="N56959" i="17" a="1"/>
  <c r="N56959" i="17" s="1"/>
  <c r="S56909" i="17" a="1"/>
  <c r="S56909" i="17" s="1"/>
  <c r="M56909" i="17" a="1"/>
  <c r="M56909" i="17" s="1"/>
  <c r="N56909" i="17" a="1"/>
  <c r="N56909" i="17" s="1"/>
  <c r="M56852" i="17" a="1"/>
  <c r="M56852" i="17" s="1"/>
  <c r="N56852" i="17" a="1"/>
  <c r="N56852" i="17" s="1"/>
  <c r="M56834" i="17" a="1"/>
  <c r="M56834" i="17" s="1"/>
  <c r="N56834" i="17" a="1"/>
  <c r="N56834" i="17" s="1"/>
  <c r="S56834" i="17" a="1"/>
  <c r="S56834" i="17" s="1"/>
  <c r="M56738" i="17" a="1"/>
  <c r="M56738" i="17" s="1"/>
  <c r="N56738" i="17" a="1"/>
  <c r="N56738" i="17" s="1"/>
  <c r="S56683" i="17" a="1"/>
  <c r="S56683" i="17" s="1"/>
  <c r="M56683" i="17" a="1"/>
  <c r="M56683" i="17" s="1"/>
  <c r="N56683" i="17" a="1"/>
  <c r="N56683" i="17" s="1"/>
  <c r="S56651" i="17" a="1"/>
  <c r="S56651" i="17" s="1"/>
  <c r="M56651" i="17" a="1"/>
  <c r="M56651" i="17" s="1"/>
  <c r="N56651" i="17" a="1"/>
  <c r="N56651" i="17" s="1"/>
  <c r="M56564" i="17" a="1"/>
  <c r="M56564" i="17" s="1"/>
  <c r="N56564" i="17" a="1"/>
  <c r="N56564" i="17" s="1"/>
  <c r="S56527" i="17" a="1"/>
  <c r="S56527" i="17" s="1"/>
  <c r="M56527" i="17" a="1"/>
  <c r="M56527" i="17" s="1"/>
  <c r="N56527" i="17" a="1"/>
  <c r="N56527" i="17" s="1"/>
  <c r="S56493" i="17" a="1"/>
  <c r="S56493" i="17" s="1"/>
  <c r="M56493" i="17" a="1"/>
  <c r="M56493" i="17" s="1"/>
  <c r="S56385" i="17" a="1"/>
  <c r="S56385" i="17" s="1"/>
  <c r="M56385" i="17" a="1"/>
  <c r="M56385" i="17" s="1"/>
  <c r="N56385" i="17" a="1"/>
  <c r="N56385" i="17" s="1"/>
  <c r="M56255" i="17" a="1"/>
  <c r="M56255" i="17" s="1"/>
  <c r="N56255" i="17" a="1"/>
  <c r="N56255" i="17" s="1"/>
  <c r="M56217" i="17" a="1"/>
  <c r="M56217" i="17" s="1"/>
  <c r="S56217" i="17" a="1"/>
  <c r="S56217" i="17" s="1"/>
  <c r="M56129" i="17" a="1"/>
  <c r="M56129" i="17" s="1"/>
  <c r="N56129" i="17" a="1"/>
  <c r="N56129" i="17" s="1"/>
  <c r="M55876" i="17" a="1"/>
  <c r="M55876" i="17" s="1"/>
  <c r="N55876" i="17" a="1"/>
  <c r="N55876" i="17" s="1"/>
  <c r="S55876" i="17" a="1"/>
  <c r="S55876" i="17" s="1"/>
  <c r="S55798" i="17" a="1"/>
  <c r="S55798" i="17" s="1"/>
  <c r="M55798" i="17" a="1"/>
  <c r="M55798" i="17" s="1"/>
  <c r="N55798" i="17" a="1"/>
  <c r="N55798" i="17" s="1"/>
  <c r="M55768" i="17" a="1"/>
  <c r="M55768" i="17" s="1"/>
  <c r="N55768" i="17" a="1"/>
  <c r="N55768" i="17" s="1"/>
  <c r="S55768" i="17" a="1"/>
  <c r="S55768" i="17" s="1"/>
  <c r="M55596" i="17" a="1"/>
  <c r="M55596" i="17" s="1"/>
  <c r="N55596" i="17" a="1"/>
  <c r="N55596" i="17" s="1"/>
  <c r="N55418" i="17" a="1"/>
  <c r="N55418" i="17" s="1"/>
  <c r="M55418" i="17" a="1"/>
  <c r="M55418" i="17" s="1"/>
  <c r="S55418" i="17" a="1"/>
  <c r="S55418" i="17" s="1"/>
  <c r="M55399" i="17" a="1"/>
  <c r="M55399" i="17" s="1"/>
  <c r="N55399" i="17" a="1"/>
  <c r="N55399" i="17" s="1"/>
  <c r="S55387" i="17" a="1"/>
  <c r="S55387" i="17" s="1"/>
  <c r="M55387" i="17" a="1"/>
  <c r="M55387" i="17" s="1"/>
  <c r="N55387" i="17" a="1"/>
  <c r="N55387" i="17" s="1"/>
  <c r="S55375" i="17" a="1"/>
  <c r="S55375" i="17" s="1"/>
  <c r="M55375" i="17" a="1"/>
  <c r="M55375" i="17" s="1"/>
  <c r="N55375" i="17" a="1"/>
  <c r="N55375" i="17" s="1"/>
  <c r="N55314" i="17" a="1"/>
  <c r="N55314" i="17" s="1"/>
  <c r="M55314" i="17" a="1"/>
  <c r="M55314" i="17" s="1"/>
  <c r="M55042" i="17" a="1"/>
  <c r="M55042" i="17" s="1"/>
  <c r="N55042" i="17" a="1"/>
  <c r="N55042" i="17" s="1"/>
  <c r="M55038" i="17" a="1"/>
  <c r="M55038" i="17" s="1"/>
  <c r="N55038" i="17" a="1"/>
  <c r="N55038" i="17" s="1"/>
  <c r="N55016" i="17" a="1"/>
  <c r="N55016" i="17" s="1"/>
  <c r="M55016" i="17" a="1"/>
  <c r="M55016" i="17" s="1"/>
  <c r="N54987" i="17" a="1"/>
  <c r="N54987" i="17" s="1"/>
  <c r="M54987" i="17" a="1"/>
  <c r="M54987" i="17" s="1"/>
  <c r="N54947" i="17" a="1"/>
  <c r="N54947" i="17" s="1"/>
  <c r="M54947" i="17" a="1"/>
  <c r="M54947" i="17" s="1"/>
  <c r="N54933" i="17" a="1"/>
  <c r="N54933" i="17" s="1"/>
  <c r="M54933" i="17" a="1"/>
  <c r="M54933" i="17" s="1"/>
  <c r="M54877" i="17" a="1"/>
  <c r="M54877" i="17" s="1"/>
  <c r="N54877" i="17" a="1"/>
  <c r="N54877" i="17" s="1"/>
  <c r="S54877" i="17" a="1"/>
  <c r="S54877" i="17" s="1"/>
  <c r="M54865" i="17" a="1"/>
  <c r="M54865" i="17" s="1"/>
  <c r="N54865" i="17" a="1"/>
  <c r="N54865" i="17" s="1"/>
  <c r="N54839" i="17" a="1"/>
  <c r="N54839" i="17" s="1"/>
  <c r="M54839" i="17" a="1"/>
  <c r="M54839" i="17" s="1"/>
  <c r="S54839" i="17" a="1"/>
  <c r="S54839" i="17" s="1"/>
  <c r="N54607" i="17" a="1"/>
  <c r="N54607" i="17" s="1"/>
  <c r="M54607" i="17" a="1"/>
  <c r="M54607" i="17" s="1"/>
  <c r="S54607" i="17" a="1"/>
  <c r="S54607" i="17" s="1"/>
  <c r="M54489" i="17" a="1"/>
  <c r="M54489" i="17" s="1"/>
  <c r="N54489" i="17" a="1"/>
  <c r="N54489" i="17" s="1"/>
  <c r="M54178" i="17" a="1"/>
  <c r="M54178" i="17" s="1"/>
  <c r="N54178" i="17" a="1"/>
  <c r="N54178" i="17" s="1"/>
  <c r="N54163" i="17" a="1"/>
  <c r="N54163" i="17" s="1"/>
  <c r="M54163" i="17" a="1"/>
  <c r="M54163" i="17" s="1"/>
  <c r="S54136" i="17" a="1"/>
  <c r="S54136" i="17" s="1"/>
  <c r="N54136" i="17" a="1"/>
  <c r="N54136" i="17" s="1"/>
  <c r="M54136" i="17" a="1"/>
  <c r="M54136" i="17" s="1"/>
  <c r="M54064" i="17" a="1"/>
  <c r="M54064" i="17" s="1"/>
  <c r="N54064" i="17" a="1"/>
  <c r="N54064" i="17" s="1"/>
  <c r="S54064" i="17" a="1"/>
  <c r="S54064" i="17" s="1"/>
  <c r="M53952" i="17" a="1"/>
  <c r="M53952" i="17" s="1"/>
  <c r="N53952" i="17" a="1"/>
  <c r="N53952" i="17" s="1"/>
  <c r="S53884" i="17" a="1"/>
  <c r="S53884" i="17" s="1"/>
  <c r="N53884" i="17" a="1"/>
  <c r="N53884" i="17" s="1"/>
  <c r="M53884" i="17" a="1"/>
  <c r="M53884" i="17" s="1"/>
  <c r="N53814" i="17" a="1"/>
  <c r="N53814" i="17" s="1"/>
  <c r="M53814" i="17" a="1"/>
  <c r="M53814" i="17" s="1"/>
  <c r="M53544" i="17" a="1"/>
  <c r="M53544" i="17" s="1"/>
  <c r="N53544" i="17" a="1"/>
  <c r="N53544" i="17" s="1"/>
  <c r="M53509" i="17" a="1"/>
  <c r="M53509" i="17" s="1"/>
  <c r="N53509" i="17" a="1"/>
  <c r="N53509" i="17" s="1"/>
  <c r="S53509" i="17" a="1"/>
  <c r="S53509" i="17" s="1"/>
  <c r="M53460" i="17" a="1"/>
  <c r="M53460" i="17" s="1"/>
  <c r="N53460" i="17" a="1"/>
  <c r="N53460" i="17" s="1"/>
  <c r="S53460" i="17" a="1"/>
  <c r="S53460" i="17" s="1"/>
  <c r="M53402" i="17" a="1"/>
  <c r="M53402" i="17" s="1"/>
  <c r="N53402" i="17" a="1"/>
  <c r="N53402" i="17" s="1"/>
  <c r="S53402" i="17" a="1"/>
  <c r="S53402" i="17" s="1"/>
  <c r="M53370" i="17" a="1"/>
  <c r="M53370" i="17" s="1"/>
  <c r="N53370" i="17" a="1"/>
  <c r="N53370" i="17" s="1"/>
  <c r="S53370" i="17" a="1"/>
  <c r="S53370" i="17" s="1"/>
  <c r="S53353" i="17" a="1"/>
  <c r="S53353" i="17" s="1"/>
  <c r="M53353" i="17" a="1"/>
  <c r="M53353" i="17" s="1"/>
  <c r="M53257" i="17" a="1"/>
  <c r="M53257" i="17" s="1"/>
  <c r="N53257" i="17" a="1"/>
  <c r="N53257" i="17" s="1"/>
  <c r="M53106" i="17" a="1"/>
  <c r="M53106" i="17" s="1"/>
  <c r="N53106" i="17" a="1"/>
  <c r="N53106" i="17" s="1"/>
  <c r="M52691" i="17" a="1"/>
  <c r="M52691" i="17" s="1"/>
  <c r="N52691" i="17" a="1"/>
  <c r="N52691" i="17" s="1"/>
  <c r="S52691" i="17" a="1"/>
  <c r="S52691" i="17" s="1"/>
  <c r="M52652" i="17" a="1"/>
  <c r="M52652" i="17" s="1"/>
  <c r="N52652" i="17" a="1"/>
  <c r="N52652" i="17" s="1"/>
  <c r="S52652" i="17" a="1"/>
  <c r="S52652" i="17" s="1"/>
  <c r="N52613" i="17" a="1"/>
  <c r="N52613" i="17" s="1"/>
  <c r="M52613" i="17" a="1"/>
  <c r="M52613" i="17" s="1"/>
  <c r="M52567" i="17" a="1"/>
  <c r="M52567" i="17" s="1"/>
  <c r="N52567" i="17" a="1"/>
  <c r="N52567" i="17" s="1"/>
  <c r="S52567" i="17" a="1"/>
  <c r="S52567" i="17" s="1"/>
  <c r="N52314" i="17" a="1"/>
  <c r="N52314" i="17" s="1"/>
  <c r="M52314" i="17" a="1"/>
  <c r="M52314" i="17" s="1"/>
  <c r="S52314" i="17" a="1"/>
  <c r="S52314" i="17" s="1"/>
  <c r="M52301" i="17" a="1"/>
  <c r="M52301" i="17" s="1"/>
  <c r="N52301" i="17" a="1"/>
  <c r="N52301" i="17" s="1"/>
  <c r="N52265" i="17" a="1"/>
  <c r="N52265" i="17" s="1"/>
  <c r="M52265" i="17" a="1"/>
  <c r="M52265" i="17" s="1"/>
  <c r="M52211" i="17" a="1"/>
  <c r="M52211" i="17" s="1"/>
  <c r="N52211" i="17" a="1"/>
  <c r="N52211" i="17" s="1"/>
  <c r="M52193" i="17" a="1"/>
  <c r="M52193" i="17" s="1"/>
  <c r="N52193" i="17" a="1"/>
  <c r="N52193" i="17" s="1"/>
  <c r="S52193" i="17" a="1"/>
  <c r="S52193" i="17" s="1"/>
  <c r="M51706" i="17" a="1"/>
  <c r="M51706" i="17" s="1"/>
  <c r="N51706" i="17" a="1"/>
  <c r="N51706" i="17" s="1"/>
  <c r="S51706" i="17" a="1"/>
  <c r="S51706" i="17" s="1"/>
  <c r="M51660" i="17" a="1"/>
  <c r="M51660" i="17" s="1"/>
  <c r="N51660" i="17" a="1"/>
  <c r="N51660" i="17" s="1"/>
  <c r="N51434" i="17" a="1"/>
  <c r="N51434" i="17" s="1"/>
  <c r="M51434" i="17" a="1"/>
  <c r="M51434" i="17" s="1"/>
  <c r="M51287" i="17" a="1"/>
  <c r="M51287" i="17" s="1"/>
  <c r="N51287" i="17" a="1"/>
  <c r="N51287" i="17" s="1"/>
  <c r="S51287" i="17" a="1"/>
  <c r="S51287" i="17" s="1"/>
  <c r="M51186" i="17" a="1"/>
  <c r="M51186" i="17" s="1"/>
  <c r="N51186" i="17" a="1"/>
  <c r="N51186" i="17" s="1"/>
  <c r="M50968" i="17" a="1"/>
  <c r="M50968" i="17" s="1"/>
  <c r="N50968" i="17" a="1"/>
  <c r="N50968" i="17" s="1"/>
  <c r="N50937" i="17" a="1"/>
  <c r="N50937" i="17" s="1"/>
  <c r="M50937" i="17" a="1"/>
  <c r="M50937" i="17" s="1"/>
  <c r="S50937" i="17" a="1"/>
  <c r="S50937" i="17" s="1"/>
  <c r="M50871" i="17" a="1"/>
  <c r="M50871" i="17" s="1"/>
  <c r="N50871" i="17" a="1"/>
  <c r="N50871" i="17" s="1"/>
  <c r="M50581" i="17" a="1"/>
  <c r="M50581" i="17" s="1"/>
  <c r="S50581" i="17" a="1"/>
  <c r="S50581" i="17" s="1"/>
  <c r="M50498" i="17" a="1"/>
  <c r="M50498" i="17" s="1"/>
  <c r="N50498" i="17" a="1"/>
  <c r="N50498" i="17" s="1"/>
  <c r="M50304" i="17" a="1"/>
  <c r="M50304" i="17" s="1"/>
  <c r="N50304" i="17" a="1"/>
  <c r="N50304" i="17" s="1"/>
  <c r="S50273" i="17" a="1"/>
  <c r="S50273" i="17" s="1"/>
  <c r="M50273" i="17" a="1"/>
  <c r="M50273" i="17" s="1"/>
  <c r="N50273" i="17" a="1"/>
  <c r="N50273" i="17" s="1"/>
  <c r="N50243" i="17" a="1"/>
  <c r="N50243" i="17" s="1"/>
  <c r="M50243" i="17" a="1"/>
  <c r="M50243" i="17" s="1"/>
  <c r="M50164" i="17" a="1"/>
  <c r="M50164" i="17" s="1"/>
  <c r="N50164" i="17" a="1"/>
  <c r="N50164" i="17" s="1"/>
  <c r="S50164" i="17" a="1"/>
  <c r="S50164" i="17" s="1"/>
  <c r="S50085" i="17" a="1"/>
  <c r="S50085" i="17" s="1"/>
  <c r="M50085" i="17" a="1"/>
  <c r="M50085" i="17" s="1"/>
  <c r="N50085" i="17" a="1"/>
  <c r="N50085" i="17" s="1"/>
  <c r="M49967" i="17" a="1"/>
  <c r="M49967" i="17" s="1"/>
  <c r="N49967" i="17" a="1"/>
  <c r="N49967" i="17" s="1"/>
  <c r="M49955" i="17" a="1"/>
  <c r="M49955" i="17" s="1"/>
  <c r="N49955" i="17" a="1"/>
  <c r="N49955" i="17" s="1"/>
  <c r="M49932" i="17" a="1"/>
  <c r="M49932" i="17" s="1"/>
  <c r="N49932" i="17" a="1"/>
  <c r="N49932" i="17" s="1"/>
  <c r="S49932" i="17" a="1"/>
  <c r="S49932" i="17" s="1"/>
  <c r="M49812" i="17" a="1"/>
  <c r="M49812" i="17" s="1"/>
  <c r="N49812" i="17" a="1"/>
  <c r="N49812" i="17" s="1"/>
  <c r="M49543" i="17" a="1"/>
  <c r="M49543" i="17" s="1"/>
  <c r="N49543" i="17" a="1"/>
  <c r="N49543" i="17" s="1"/>
  <c r="S49543" i="17" a="1"/>
  <c r="S49543" i="17" s="1"/>
  <c r="M49472" i="17" a="1"/>
  <c r="M49472" i="17" s="1"/>
  <c r="N49472" i="17" a="1"/>
  <c r="N49472" i="17" s="1"/>
  <c r="S49472" i="17" a="1"/>
  <c r="S49472" i="17" s="1"/>
  <c r="M49413" i="17" a="1"/>
  <c r="M49413" i="17" s="1"/>
  <c r="S49413" i="17" a="1"/>
  <c r="S49413" i="17" s="1"/>
  <c r="M49322" i="17" a="1"/>
  <c r="M49322" i="17" s="1"/>
  <c r="S49322" i="17" a="1"/>
  <c r="S49322" i="17" s="1"/>
  <c r="M49265" i="17" a="1"/>
  <c r="M49265" i="17" s="1"/>
  <c r="N49265" i="17" a="1"/>
  <c r="N49265" i="17" s="1"/>
  <c r="N73258" i="17" a="1"/>
  <c r="N73258" i="17" s="1"/>
  <c r="M73258" i="17" a="1"/>
  <c r="M73258" i="17" s="1"/>
  <c r="M73252" i="17" a="1"/>
  <c r="M73252" i="17" s="1"/>
  <c r="N73252" i="17" a="1"/>
  <c r="N73252" i="17" s="1"/>
  <c r="N73250" i="17" a="1"/>
  <c r="N73250" i="17" s="1"/>
  <c r="M73250" i="17" a="1"/>
  <c r="M73250" i="17" s="1"/>
  <c r="M73249" i="17" a="1"/>
  <c r="M73249" i="17" s="1"/>
  <c r="N73249" i="17" a="1"/>
  <c r="N73249" i="17" s="1"/>
  <c r="S73231" i="17" a="1"/>
  <c r="S73231" i="17" s="1"/>
  <c r="N73231" i="17" a="1"/>
  <c r="N73231" i="17" s="1"/>
  <c r="M73231" i="17" a="1"/>
  <c r="M73231" i="17" s="1"/>
  <c r="S73215" i="17" a="1"/>
  <c r="S73215" i="17" s="1"/>
  <c r="N73215" i="17" a="1"/>
  <c r="N73215" i="17" s="1"/>
  <c r="M73215" i="17" a="1"/>
  <c r="M73215" i="17" s="1"/>
  <c r="N73211" i="17" a="1"/>
  <c r="N73211" i="17" s="1"/>
  <c r="M73211" i="17" a="1"/>
  <c r="M73211" i="17" s="1"/>
  <c r="M73210" i="17" a="1"/>
  <c r="M73210" i="17" s="1"/>
  <c r="N73210" i="17" a="1"/>
  <c r="N73210" i="17" s="1"/>
  <c r="S73191" i="17" a="1"/>
  <c r="S73191" i="17" s="1"/>
  <c r="M73191" i="17" a="1"/>
  <c r="M73191" i="17" s="1"/>
  <c r="S73183" i="17" a="1"/>
  <c r="S73183" i="17" s="1"/>
  <c r="N73183" i="17" a="1"/>
  <c r="N73183" i="17" s="1"/>
  <c r="M73183" i="17" a="1"/>
  <c r="M73183" i="17" s="1"/>
  <c r="M73181" i="17" a="1"/>
  <c r="M73181" i="17" s="1"/>
  <c r="N73181" i="17" a="1"/>
  <c r="N73181" i="17" s="1"/>
  <c r="N73159" i="17" a="1"/>
  <c r="N73159" i="17" s="1"/>
  <c r="M73159" i="17" a="1"/>
  <c r="M73159" i="17" s="1"/>
  <c r="N73155" i="17" a="1"/>
  <c r="N73155" i="17" s="1"/>
  <c r="M73155" i="17" a="1"/>
  <c r="M73155" i="17" s="1"/>
  <c r="M73149" i="17" a="1"/>
  <c r="M73149" i="17" s="1"/>
  <c r="N73149" i="17" a="1"/>
  <c r="N73149" i="17" s="1"/>
  <c r="N73147" i="17" a="1"/>
  <c r="N73147" i="17" s="1"/>
  <c r="M73147" i="17" a="1"/>
  <c r="M73147" i="17" s="1"/>
  <c r="M73141" i="17" a="1"/>
  <c r="M73141" i="17" s="1"/>
  <c r="N73141" i="17" a="1"/>
  <c r="N73141" i="17" s="1"/>
  <c r="N73139" i="17" a="1"/>
  <c r="N73139" i="17" s="1"/>
  <c r="M73139" i="17" a="1"/>
  <c r="M73139" i="17" s="1"/>
  <c r="M73138" i="17" a="1"/>
  <c r="M73138" i="17" s="1"/>
  <c r="N73138" i="17" a="1"/>
  <c r="N73138" i="17" s="1"/>
  <c r="M73114" i="17" a="1"/>
  <c r="M73114" i="17" s="1"/>
  <c r="N73114" i="17" a="1"/>
  <c r="N73114" i="17" s="1"/>
  <c r="N73111" i="17" a="1"/>
  <c r="N73111" i="17" s="1"/>
  <c r="M73111" i="17" a="1"/>
  <c r="M73111" i="17" s="1"/>
  <c r="N73107" i="17" a="1"/>
  <c r="N73107" i="17" s="1"/>
  <c r="M73107" i="17" a="1"/>
  <c r="M73107" i="17" s="1"/>
  <c r="N73087" i="17" a="1"/>
  <c r="N73087" i="17" s="1"/>
  <c r="M73087" i="17" a="1"/>
  <c r="M73087" i="17" s="1"/>
  <c r="N73083" i="17" a="1"/>
  <c r="N73083" i="17" s="1"/>
  <c r="M73083" i="17" a="1"/>
  <c r="M73083" i="17" s="1"/>
  <c r="M73077" i="17" a="1"/>
  <c r="M73077" i="17" s="1"/>
  <c r="N73077" i="17" a="1"/>
  <c r="N73077" i="17" s="1"/>
  <c r="N73075" i="17" a="1"/>
  <c r="N73075" i="17" s="1"/>
  <c r="M73075" i="17" a="1"/>
  <c r="M73075" i="17" s="1"/>
  <c r="N73044" i="17" a="1"/>
  <c r="N73044" i="17" s="1"/>
  <c r="M73044" i="17" a="1"/>
  <c r="M73044" i="17" s="1"/>
  <c r="M73038" i="17" a="1"/>
  <c r="M73038" i="17" s="1"/>
  <c r="N73038" i="17" a="1"/>
  <c r="N73038" i="17" s="1"/>
  <c r="S73024" i="17" a="1"/>
  <c r="S73024" i="17" s="1"/>
  <c r="M73024" i="17" a="1"/>
  <c r="M73024" i="17" s="1"/>
  <c r="S72984" i="17" a="1"/>
  <c r="S72984" i="17" s="1"/>
  <c r="M72984" i="17" a="1"/>
  <c r="M72984" i="17" s="1"/>
  <c r="M72974" i="17" a="1"/>
  <c r="M72974" i="17" s="1"/>
  <c r="N72974" i="17" a="1"/>
  <c r="N72974" i="17" s="1"/>
  <c r="S72960" i="17" a="1"/>
  <c r="S72960" i="17" s="1"/>
  <c r="M72960" i="17" a="1"/>
  <c r="M72960" i="17" s="1"/>
  <c r="S72952" i="17" a="1"/>
  <c r="S72952" i="17" s="1"/>
  <c r="N72952" i="17" a="1"/>
  <c r="N72952" i="17" s="1"/>
  <c r="M72952" i="17" a="1"/>
  <c r="M72952" i="17" s="1"/>
  <c r="M72950" i="17" a="1"/>
  <c r="M72950" i="17" s="1"/>
  <c r="N72950" i="17" a="1"/>
  <c r="N72950" i="17" s="1"/>
  <c r="N72932" i="17" a="1"/>
  <c r="N72932" i="17" s="1"/>
  <c r="M72932" i="17" a="1"/>
  <c r="M72932" i="17" s="1"/>
  <c r="M72931" i="17" a="1"/>
  <c r="M72931" i="17" s="1"/>
  <c r="N72931" i="17" a="1"/>
  <c r="N72931" i="17" s="1"/>
  <c r="M72915" i="17" a="1"/>
  <c r="M72915" i="17" s="1"/>
  <c r="N72915" i="17" a="1"/>
  <c r="N72915" i="17" s="1"/>
  <c r="N72912" i="17" a="1"/>
  <c r="N72912" i="17" s="1"/>
  <c r="M72912" i="17" a="1"/>
  <c r="M72912" i="17" s="1"/>
  <c r="N72908" i="17" a="1"/>
  <c r="N72908" i="17" s="1"/>
  <c r="M72908" i="17" a="1"/>
  <c r="M72908" i="17" s="1"/>
  <c r="M72883" i="17" a="1"/>
  <c r="M72883" i="17" s="1"/>
  <c r="N72883" i="17" a="1"/>
  <c r="N72883" i="17" s="1"/>
  <c r="M72870" i="17" a="1"/>
  <c r="M72870" i="17" s="1"/>
  <c r="N72870" i="17" a="1"/>
  <c r="N72870" i="17" s="1"/>
  <c r="M72851" i="17" a="1"/>
  <c r="M72851" i="17" s="1"/>
  <c r="N72851" i="17" a="1"/>
  <c r="N72851" i="17" s="1"/>
  <c r="M72838" i="17" a="1"/>
  <c r="M72838" i="17" s="1"/>
  <c r="N72838" i="17" a="1"/>
  <c r="N72838" i="17" s="1"/>
  <c r="M72819" i="17" a="1"/>
  <c r="M72819" i="17" s="1"/>
  <c r="N72819" i="17" a="1"/>
  <c r="N72819" i="17" s="1"/>
  <c r="M72810" i="17" a="1"/>
  <c r="M72810" i="17" s="1"/>
  <c r="N72810" i="17" a="1"/>
  <c r="N72810" i="17" s="1"/>
  <c r="M72809" i="17" a="1"/>
  <c r="M72809" i="17" s="1"/>
  <c r="N72809" i="17" a="1"/>
  <c r="N72809" i="17" s="1"/>
  <c r="M72786" i="17" a="1"/>
  <c r="M72786" i="17" s="1"/>
  <c r="N72786" i="17" a="1"/>
  <c r="N72786" i="17" s="1"/>
  <c r="M72785" i="17" a="1"/>
  <c r="M72785" i="17" s="1"/>
  <c r="N72785" i="17" a="1"/>
  <c r="N72785" i="17" s="1"/>
  <c r="S72761" i="17" a="1"/>
  <c r="S72761" i="17" s="1"/>
  <c r="N72761" i="17" a="1"/>
  <c r="N72761" i="17" s="1"/>
  <c r="M72761" i="17" a="1"/>
  <c r="M72761" i="17" s="1"/>
  <c r="M72738" i="17" a="1"/>
  <c r="M72738" i="17" s="1"/>
  <c r="N72738" i="17" a="1"/>
  <c r="N72738" i="17" s="1"/>
  <c r="M72729" i="17" a="1"/>
  <c r="M72729" i="17" s="1"/>
  <c r="N72729" i="17" a="1"/>
  <c r="N72729" i="17" s="1"/>
  <c r="M72695" i="17" a="1"/>
  <c r="M72695" i="17" s="1"/>
  <c r="N72695" i="17" a="1"/>
  <c r="N72695" i="17" s="1"/>
  <c r="M72675" i="17" a="1"/>
  <c r="M72675" i="17" s="1"/>
  <c r="N72675" i="17" a="1"/>
  <c r="N72675" i="17" s="1"/>
  <c r="M72674" i="17" a="1"/>
  <c r="M72674" i="17" s="1"/>
  <c r="N72674" i="17" a="1"/>
  <c r="N72674" i="17" s="1"/>
  <c r="M72660" i="17" a="1"/>
  <c r="M72660" i="17" s="1"/>
  <c r="N72660" i="17" a="1"/>
  <c r="N72660" i="17" s="1"/>
  <c r="M72654" i="17" a="1"/>
  <c r="M72654" i="17" s="1"/>
  <c r="N72654" i="17" a="1"/>
  <c r="N72654" i="17" s="1"/>
  <c r="N72645" i="17" a="1"/>
  <c r="N72645" i="17" s="1"/>
  <c r="M72645" i="17" a="1"/>
  <c r="M72645" i="17" s="1"/>
  <c r="N72633" i="17" a="1"/>
  <c r="N72633" i="17" s="1"/>
  <c r="M72633" i="17" a="1"/>
  <c r="M72633" i="17" s="1"/>
  <c r="M72631" i="17" a="1"/>
  <c r="M72631" i="17" s="1"/>
  <c r="N72631" i="17" a="1"/>
  <c r="N72631" i="17" s="1"/>
  <c r="M72624" i="17" a="1"/>
  <c r="M72624" i="17" s="1"/>
  <c r="N72624" i="17" a="1"/>
  <c r="N72624" i="17" s="1"/>
  <c r="S72601" i="17" a="1"/>
  <c r="S72601" i="17" s="1"/>
  <c r="N72601" i="17" a="1"/>
  <c r="N72601" i="17" s="1"/>
  <c r="M72601" i="17" a="1"/>
  <c r="M72601" i="17" s="1"/>
  <c r="S72585" i="17" a="1"/>
  <c r="S72585" i="17" s="1"/>
  <c r="N72585" i="17" a="1"/>
  <c r="N72585" i="17" s="1"/>
  <c r="M72585" i="17" a="1"/>
  <c r="M72585" i="17" s="1"/>
  <c r="M72574" i="17" a="1"/>
  <c r="M72574" i="17" s="1"/>
  <c r="N72574" i="17" a="1"/>
  <c r="N72574" i="17" s="1"/>
  <c r="N72561" i="17" a="1"/>
  <c r="N72561" i="17" s="1"/>
  <c r="M72561" i="17" a="1"/>
  <c r="M72561" i="17" s="1"/>
  <c r="M72559" i="17" a="1"/>
  <c r="M72559" i="17" s="1"/>
  <c r="N72559" i="17" a="1"/>
  <c r="N72559" i="17" s="1"/>
  <c r="M72552" i="17" a="1"/>
  <c r="M72552" i="17" s="1"/>
  <c r="N72552" i="17" a="1"/>
  <c r="N72552" i="17" s="1"/>
  <c r="M72550" i="17" a="1"/>
  <c r="M72550" i="17" s="1"/>
  <c r="N72550" i="17" a="1"/>
  <c r="N72550" i="17" s="1"/>
  <c r="N72541" i="17" a="1"/>
  <c r="N72541" i="17" s="1"/>
  <c r="M72541" i="17" a="1"/>
  <c r="M72541" i="17" s="1"/>
  <c r="M72540" i="17" a="1"/>
  <c r="M72540" i="17" s="1"/>
  <c r="N72540" i="17" a="1"/>
  <c r="N72540" i="17" s="1"/>
  <c r="S72524" i="17" a="1"/>
  <c r="S72524" i="17" s="1"/>
  <c r="M72524" i="17" a="1"/>
  <c r="M72524" i="17" s="1"/>
  <c r="M72523" i="17" a="1"/>
  <c r="M72523" i="17" s="1"/>
  <c r="N72523" i="17" a="1"/>
  <c r="N72523" i="17" s="1"/>
  <c r="N72518" i="17" a="1"/>
  <c r="N72518" i="17" s="1"/>
  <c r="M72518" i="17" a="1"/>
  <c r="M72518" i="17" s="1"/>
  <c r="N72430" i="17" a="1"/>
  <c r="N72430" i="17" s="1"/>
  <c r="M72430" i="17" a="1"/>
  <c r="M72430" i="17" s="1"/>
  <c r="M72428" i="17" a="1"/>
  <c r="M72428" i="17" s="1"/>
  <c r="N72428" i="17" a="1"/>
  <c r="N72428" i="17" s="1"/>
  <c r="M72421" i="17" a="1"/>
  <c r="M72421" i="17" s="1"/>
  <c r="N72421" i="17" a="1"/>
  <c r="N72421" i="17" s="1"/>
  <c r="M72419" i="17" a="1"/>
  <c r="M72419" i="17" s="1"/>
  <c r="N72419" i="17" a="1"/>
  <c r="N72419" i="17" s="1"/>
  <c r="S72398" i="17" a="1"/>
  <c r="S72398" i="17" s="1"/>
  <c r="N72398" i="17" a="1"/>
  <c r="N72398" i="17" s="1"/>
  <c r="M72398" i="17" a="1"/>
  <c r="M72398" i="17" s="1"/>
  <c r="M72384" i="17" a="1"/>
  <c r="M72384" i="17" s="1"/>
  <c r="N72384" i="17" a="1"/>
  <c r="N72384" i="17" s="1"/>
  <c r="M72359" i="17" a="1"/>
  <c r="M72359" i="17" s="1"/>
  <c r="N72359" i="17" a="1"/>
  <c r="N72359" i="17" s="1"/>
  <c r="M72345" i="17" a="1"/>
  <c r="M72345" i="17" s="1"/>
  <c r="N72345" i="17" a="1"/>
  <c r="N72345" i="17" s="1"/>
  <c r="M72331" i="17" a="1"/>
  <c r="M72331" i="17" s="1"/>
  <c r="N72331" i="17" a="1"/>
  <c r="N72331" i="17" s="1"/>
  <c r="S72304" i="17" a="1"/>
  <c r="S72304" i="17" s="1"/>
  <c r="M72304" i="17" a="1"/>
  <c r="M72304" i="17" s="1"/>
  <c r="M72295" i="17" a="1"/>
  <c r="M72295" i="17" s="1"/>
  <c r="N72295" i="17" a="1"/>
  <c r="N72295" i="17" s="1"/>
  <c r="S72283" i="17" a="1"/>
  <c r="S72283" i="17" s="1"/>
  <c r="M72282" i="17" a="1"/>
  <c r="M72282" i="17" s="1"/>
  <c r="N72282" i="17" a="1"/>
  <c r="N72282" i="17" s="1"/>
  <c r="N72252" i="17" a="1"/>
  <c r="N72252" i="17" s="1"/>
  <c r="M72252" i="17" a="1"/>
  <c r="M72252" i="17" s="1"/>
  <c r="N72240" i="17" a="1"/>
  <c r="N72240" i="17" s="1"/>
  <c r="M72240" i="17" a="1"/>
  <c r="M72240" i="17" s="1"/>
  <c r="M72231" i="17" a="1"/>
  <c r="M72231" i="17" s="1"/>
  <c r="N72231" i="17" a="1"/>
  <c r="N72231" i="17" s="1"/>
  <c r="M72218" i="17" a="1"/>
  <c r="M72218" i="17" s="1"/>
  <c r="N72218" i="17" a="1"/>
  <c r="N72218" i="17" s="1"/>
  <c r="M72217" i="17" a="1"/>
  <c r="M72217" i="17" s="1"/>
  <c r="N72217" i="17" a="1"/>
  <c r="N72217" i="17" s="1"/>
  <c r="S72210" i="17" a="1"/>
  <c r="S72210" i="17" s="1"/>
  <c r="N72210" i="17" a="1"/>
  <c r="N72210" i="17" s="1"/>
  <c r="M72210" i="17" a="1"/>
  <c r="M72210" i="17" s="1"/>
  <c r="M72208" i="17" a="1"/>
  <c r="M72208" i="17" s="1"/>
  <c r="N72208" i="17" a="1"/>
  <c r="N72208" i="17" s="1"/>
  <c r="N72202" i="17" a="1"/>
  <c r="N72202" i="17" s="1"/>
  <c r="M72202" i="17" a="1"/>
  <c r="M72202" i="17" s="1"/>
  <c r="M72200" i="17" a="1"/>
  <c r="M72200" i="17" s="1"/>
  <c r="N72200" i="17" a="1"/>
  <c r="N72200" i="17" s="1"/>
  <c r="M72191" i="17" a="1"/>
  <c r="M72191" i="17" s="1"/>
  <c r="N72191" i="17" a="1"/>
  <c r="N72191" i="17" s="1"/>
  <c r="N72182" i="17" a="1"/>
  <c r="N72182" i="17" s="1"/>
  <c r="M72182" i="17" a="1"/>
  <c r="M72182" i="17" s="1"/>
  <c r="M72152" i="17" a="1"/>
  <c r="M72152" i="17" s="1"/>
  <c r="N72152" i="17" a="1"/>
  <c r="N72152" i="17" s="1"/>
  <c r="S72148" i="17" a="1"/>
  <c r="S72148" i="17" s="1"/>
  <c r="S72147" i="17" a="1"/>
  <c r="S72147" i="17" s="1"/>
  <c r="M72145" i="17" a="1"/>
  <c r="M72145" i="17" s="1"/>
  <c r="N72145" i="17" a="1"/>
  <c r="N72145" i="17" s="1"/>
  <c r="S72138" i="17" a="1"/>
  <c r="S72138" i="17" s="1"/>
  <c r="N72138" i="17" a="1"/>
  <c r="N72138" i="17" s="1"/>
  <c r="M72138" i="17" a="1"/>
  <c r="M72138" i="17" s="1"/>
  <c r="M72136" i="17" a="1"/>
  <c r="M72136" i="17" s="1"/>
  <c r="N72136" i="17" a="1"/>
  <c r="N72136" i="17" s="1"/>
  <c r="S72132" i="17" a="1"/>
  <c r="S72132" i="17" s="1"/>
  <c r="S72131" i="17" a="1"/>
  <c r="S72131" i="17" s="1"/>
  <c r="N72130" i="17" a="1"/>
  <c r="N72130" i="17" s="1"/>
  <c r="M72130" i="17" a="1"/>
  <c r="M72130" i="17" s="1"/>
  <c r="M72128" i="17" a="1"/>
  <c r="M72128" i="17" s="1"/>
  <c r="N72128" i="17" a="1"/>
  <c r="N72128" i="17" s="1"/>
  <c r="M72121" i="17" a="1"/>
  <c r="M72121" i="17" s="1"/>
  <c r="N72121" i="17" a="1"/>
  <c r="N72121" i="17" s="1"/>
  <c r="S72085" i="17" a="1"/>
  <c r="S72085" i="17" s="1"/>
  <c r="M72084" i="17" a="1"/>
  <c r="M72084" i="17" s="1"/>
  <c r="N72084" i="17" a="1"/>
  <c r="N72084" i="17" s="1"/>
  <c r="M72083" i="17" a="1"/>
  <c r="M72083" i="17" s="1"/>
  <c r="N72083" i="17" a="1"/>
  <c r="N72083" i="17" s="1"/>
  <c r="M72065" i="17" a="1"/>
  <c r="M72065" i="17" s="1"/>
  <c r="N72065" i="17" a="1"/>
  <c r="N72065" i="17" s="1"/>
  <c r="M72052" i="17" a="1"/>
  <c r="M72052" i="17" s="1"/>
  <c r="N72052" i="17" a="1"/>
  <c r="N72052" i="17" s="1"/>
  <c r="S72037" i="17" a="1"/>
  <c r="S72037" i="17" s="1"/>
  <c r="M72033" i="17" a="1"/>
  <c r="M72033" i="17" s="1"/>
  <c r="N72033" i="17" a="1"/>
  <c r="N72033" i="17" s="1"/>
  <c r="M72025" i="17" a="1"/>
  <c r="M72025" i="17" s="1"/>
  <c r="N72025" i="17" a="1"/>
  <c r="N72025" i="17" s="1"/>
  <c r="M72017" i="17" a="1"/>
  <c r="M72017" i="17" s="1"/>
  <c r="N72017" i="17" a="1"/>
  <c r="N72017" i="17" s="1"/>
  <c r="M72009" i="17" a="1"/>
  <c r="M72009" i="17" s="1"/>
  <c r="N72009" i="17" a="1"/>
  <c r="N72009" i="17" s="1"/>
  <c r="M72001" i="17" a="1"/>
  <c r="M72001" i="17" s="1"/>
  <c r="N72001" i="17" a="1"/>
  <c r="N72001" i="17" s="1"/>
  <c r="M71993" i="17" a="1"/>
  <c r="M71993" i="17" s="1"/>
  <c r="N71993" i="17" a="1"/>
  <c r="N71993" i="17" s="1"/>
  <c r="M71986" i="17" a="1"/>
  <c r="M71986" i="17" s="1"/>
  <c r="N71986" i="17" a="1"/>
  <c r="N71986" i="17" s="1"/>
  <c r="M71978" i="17" a="1"/>
  <c r="M71978" i="17" s="1"/>
  <c r="N71978" i="17" a="1"/>
  <c r="N71978" i="17" s="1"/>
  <c r="M71969" i="17" a="1"/>
  <c r="M71969" i="17" s="1"/>
  <c r="N71969" i="17" a="1"/>
  <c r="N71969" i="17" s="1"/>
  <c r="N71951" i="17" a="1"/>
  <c r="N71951" i="17" s="1"/>
  <c r="M71951" i="17" a="1"/>
  <c r="M71951" i="17" s="1"/>
  <c r="M71944" i="17" a="1"/>
  <c r="M71944" i="17" s="1"/>
  <c r="N71944" i="17" a="1"/>
  <c r="N71944" i="17" s="1"/>
  <c r="S71937" i="17" a="1"/>
  <c r="S71937" i="17" s="1"/>
  <c r="M71934" i="17" a="1"/>
  <c r="M71934" i="17" s="1"/>
  <c r="N71934" i="17" a="1"/>
  <c r="N71934" i="17" s="1"/>
  <c r="M71917" i="17" a="1"/>
  <c r="M71917" i="17" s="1"/>
  <c r="N71917" i="17" a="1"/>
  <c r="N71917" i="17" s="1"/>
  <c r="M71916" i="17" a="1"/>
  <c r="M71916" i="17" s="1"/>
  <c r="N71916" i="17" a="1"/>
  <c r="N71916" i="17" s="1"/>
  <c r="M71901" i="17" a="1"/>
  <c r="M71901" i="17" s="1"/>
  <c r="N71901" i="17" a="1"/>
  <c r="N71901" i="17" s="1"/>
  <c r="S71875" i="17" a="1"/>
  <c r="S71875" i="17" s="1"/>
  <c r="N71875" i="17" a="1"/>
  <c r="N71875" i="17" s="1"/>
  <c r="M71875" i="17" a="1"/>
  <c r="M71875" i="17" s="1"/>
  <c r="M71873" i="17" a="1"/>
  <c r="M71873" i="17" s="1"/>
  <c r="N71873" i="17" a="1"/>
  <c r="N71873" i="17" s="1"/>
  <c r="M71865" i="17" a="1"/>
  <c r="M71865" i="17" s="1"/>
  <c r="N71865" i="17" a="1"/>
  <c r="N71865" i="17" s="1"/>
  <c r="N71863" i="17" a="1"/>
  <c r="N71863" i="17" s="1"/>
  <c r="M71863" i="17" a="1"/>
  <c r="M71863" i="17" s="1"/>
  <c r="M71832" i="17" a="1"/>
  <c r="M71832" i="17" s="1"/>
  <c r="N71832" i="17" a="1"/>
  <c r="N71832" i="17" s="1"/>
  <c r="N71823" i="17" a="1"/>
  <c r="N71823" i="17" s="1"/>
  <c r="M71823" i="17" a="1"/>
  <c r="M71823" i="17" s="1"/>
  <c r="M71805" i="17" a="1"/>
  <c r="M71805" i="17" s="1"/>
  <c r="N71805" i="17" a="1"/>
  <c r="N71805" i="17" s="1"/>
  <c r="M71804" i="17" a="1"/>
  <c r="M71804" i="17" s="1"/>
  <c r="N71804" i="17" a="1"/>
  <c r="N71804" i="17" s="1"/>
  <c r="M71789" i="17" a="1"/>
  <c r="M71789" i="17" s="1"/>
  <c r="N71789" i="17" a="1"/>
  <c r="N71789" i="17" s="1"/>
  <c r="M71788" i="17" a="1"/>
  <c r="M71788" i="17" s="1"/>
  <c r="N71788" i="17" a="1"/>
  <c r="N71788" i="17" s="1"/>
  <c r="M71778" i="17" a="1"/>
  <c r="M71778" i="17" s="1"/>
  <c r="N71778" i="17" a="1"/>
  <c r="N71778" i="17" s="1"/>
  <c r="M71770" i="17" a="1"/>
  <c r="M71770" i="17" s="1"/>
  <c r="N71770" i="17" a="1"/>
  <c r="N71770" i="17" s="1"/>
  <c r="M71768" i="17" a="1"/>
  <c r="M71768" i="17" s="1"/>
  <c r="N71768" i="17" a="1"/>
  <c r="N71768" i="17" s="1"/>
  <c r="S71761" i="17" a="1"/>
  <c r="S71761" i="17" s="1"/>
  <c r="M71757" i="17" a="1"/>
  <c r="M71757" i="17" s="1"/>
  <c r="N71757" i="17" a="1"/>
  <c r="N71757" i="17" s="1"/>
  <c r="M71756" i="17" a="1"/>
  <c r="M71756" i="17" s="1"/>
  <c r="N71756" i="17" a="1"/>
  <c r="N71756" i="17" s="1"/>
  <c r="M71733" i="17" a="1"/>
  <c r="M71733" i="17" s="1"/>
  <c r="N71733" i="17" a="1"/>
  <c r="N71733" i="17" s="1"/>
  <c r="M71729" i="17" a="1"/>
  <c r="M71729" i="17" s="1"/>
  <c r="N71729" i="17" a="1"/>
  <c r="N71729" i="17" s="1"/>
  <c r="N71711" i="17" a="1"/>
  <c r="N71711" i="17" s="1"/>
  <c r="M71711" i="17" a="1"/>
  <c r="M71711" i="17" s="1"/>
  <c r="S71692" i="17" a="1"/>
  <c r="S71692" i="17" s="1"/>
  <c r="M71692" i="17" a="1"/>
  <c r="M71692" i="17" s="1"/>
  <c r="M71687" i="17" a="1"/>
  <c r="M71687" i="17" s="1"/>
  <c r="N71687" i="17" a="1"/>
  <c r="N71687" i="17" s="1"/>
  <c r="M71659" i="17" a="1"/>
  <c r="M71659" i="17" s="1"/>
  <c r="N71659" i="17" a="1"/>
  <c r="N71659" i="17" s="1"/>
  <c r="M71649" i="17" a="1"/>
  <c r="M71649" i="17" s="1"/>
  <c r="N71649" i="17" a="1"/>
  <c r="N71649" i="17" s="1"/>
  <c r="S71642" i="17" a="1"/>
  <c r="S71642" i="17" s="1"/>
  <c r="M71638" i="17" a="1"/>
  <c r="M71638" i="17" s="1"/>
  <c r="N71638" i="17" a="1"/>
  <c r="N71638" i="17" s="1"/>
  <c r="M71637" i="17" a="1"/>
  <c r="M71637" i="17" s="1"/>
  <c r="N71637" i="17" a="1"/>
  <c r="N71637" i="17" s="1"/>
  <c r="S71628" i="17" a="1"/>
  <c r="S71628" i="17" s="1"/>
  <c r="N71628" i="17" a="1"/>
  <c r="N71628" i="17" s="1"/>
  <c r="M71628" i="17" a="1"/>
  <c r="M71628" i="17" s="1"/>
  <c r="S71619" i="17" a="1"/>
  <c r="S71619" i="17" s="1"/>
  <c r="M71617" i="17" a="1"/>
  <c r="M71617" i="17" s="1"/>
  <c r="N71617" i="17" a="1"/>
  <c r="N71617" i="17" s="1"/>
  <c r="N71605" i="17" a="1"/>
  <c r="N71605" i="17" s="1"/>
  <c r="M71605" i="17" a="1"/>
  <c r="M71605" i="17" s="1"/>
  <c r="M71603" i="17" a="1"/>
  <c r="M71603" i="17" s="1"/>
  <c r="N71603" i="17" a="1"/>
  <c r="N71603" i="17" s="1"/>
  <c r="S71597" i="17" a="1"/>
  <c r="S71597" i="17" s="1"/>
  <c r="M71590" i="17" a="1"/>
  <c r="M71590" i="17" s="1"/>
  <c r="N71590" i="17" a="1"/>
  <c r="N71590" i="17" s="1"/>
  <c r="S71585" i="17" a="1"/>
  <c r="S71585" i="17" s="1"/>
  <c r="M71583" i="17" a="1"/>
  <c r="M71583" i="17" s="1"/>
  <c r="N71583" i="17" a="1"/>
  <c r="N71583" i="17" s="1"/>
  <c r="M71565" i="17" a="1"/>
  <c r="M71565" i="17" s="1"/>
  <c r="N71565" i="17" a="1"/>
  <c r="N71565" i="17" s="1"/>
  <c r="M71550" i="17" a="1"/>
  <c r="M71550" i="17" s="1"/>
  <c r="N71550" i="17" a="1"/>
  <c r="N71550" i="17" s="1"/>
  <c r="S71546" i="17" a="1"/>
  <c r="S71546" i="17" s="1"/>
  <c r="S71536" i="17" a="1"/>
  <c r="S71536" i="17" s="1"/>
  <c r="M71536" i="17" a="1"/>
  <c r="M71536" i="17" s="1"/>
  <c r="S71527" i="17" a="1"/>
  <c r="S71527" i="17" s="1"/>
  <c r="M71517" i="17" a="1"/>
  <c r="M71517" i="17" s="1"/>
  <c r="N71517" i="17" a="1"/>
  <c r="N71517" i="17" s="1"/>
  <c r="S71507" i="17" a="1"/>
  <c r="S71507" i="17" s="1"/>
  <c r="M71506" i="17" a="1"/>
  <c r="M71506" i="17" s="1"/>
  <c r="N71506" i="17" a="1"/>
  <c r="N71506" i="17" s="1"/>
  <c r="S71496" i="17" a="1"/>
  <c r="S71496" i="17" s="1"/>
  <c r="N71496" i="17" a="1"/>
  <c r="N71496" i="17" s="1"/>
  <c r="M71496" i="17" a="1"/>
  <c r="M71496" i="17" s="1"/>
  <c r="M71493" i="17" a="1"/>
  <c r="M71493" i="17" s="1"/>
  <c r="N71493" i="17" a="1"/>
  <c r="N71493" i="17" s="1"/>
  <c r="M71482" i="17" a="1"/>
  <c r="M71482" i="17" s="1"/>
  <c r="N71482" i="17" a="1"/>
  <c r="N71482" i="17" s="1"/>
  <c r="M71467" i="17" a="1"/>
  <c r="M71467" i="17" s="1"/>
  <c r="N71467" i="17" a="1"/>
  <c r="N71467" i="17" s="1"/>
  <c r="M71461" i="17" a="1"/>
  <c r="M71461" i="17" s="1"/>
  <c r="N71461" i="17" a="1"/>
  <c r="N71461" i="17" s="1"/>
  <c r="N71452" i="17" a="1"/>
  <c r="N71452" i="17" s="1"/>
  <c r="M71452" i="17" a="1"/>
  <c r="M71452" i="17" s="1"/>
  <c r="S71440" i="17" a="1"/>
  <c r="S71440" i="17" s="1"/>
  <c r="N71440" i="17" a="1"/>
  <c r="N71440" i="17" s="1"/>
  <c r="M71440" i="17" a="1"/>
  <c r="M71440" i="17" s="1"/>
  <c r="M71438" i="17" a="1"/>
  <c r="M71438" i="17" s="1"/>
  <c r="N71438" i="17" a="1"/>
  <c r="N71438" i="17" s="1"/>
  <c r="M71431" i="17" a="1"/>
  <c r="M71431" i="17" s="1"/>
  <c r="N71431" i="17" a="1"/>
  <c r="N71431" i="17" s="1"/>
  <c r="M71418" i="17" a="1"/>
  <c r="M71418" i="17" s="1"/>
  <c r="N71418" i="17" a="1"/>
  <c r="N71418" i="17" s="1"/>
  <c r="M71417" i="17" a="1"/>
  <c r="M71417" i="17" s="1"/>
  <c r="N71417" i="17" a="1"/>
  <c r="N71417" i="17" s="1"/>
  <c r="M71403" i="17" a="1"/>
  <c r="M71403" i="17" s="1"/>
  <c r="N71403" i="17" a="1"/>
  <c r="N71403" i="17" s="1"/>
  <c r="M71397" i="17" a="1"/>
  <c r="M71397" i="17" s="1"/>
  <c r="N71397" i="17" a="1"/>
  <c r="N71397" i="17" s="1"/>
  <c r="S71374" i="17" a="1"/>
  <c r="S71374" i="17" s="1"/>
  <c r="N71374" i="17" a="1"/>
  <c r="N71374" i="17" s="1"/>
  <c r="M71374" i="17" a="1"/>
  <c r="M71374" i="17" s="1"/>
  <c r="S71348" i="17" a="1"/>
  <c r="S71348" i="17" s="1"/>
  <c r="M71344" i="17" a="1"/>
  <c r="M71344" i="17" s="1"/>
  <c r="N71344" i="17" a="1"/>
  <c r="N71344" i="17" s="1"/>
  <c r="S71332" i="17" a="1"/>
  <c r="S71332" i="17" s="1"/>
  <c r="M71329" i="17" a="1"/>
  <c r="M71329" i="17" s="1"/>
  <c r="N71329" i="17" a="1"/>
  <c r="N71329" i="17" s="1"/>
  <c r="S71322" i="17" a="1"/>
  <c r="S71322" i="17" s="1"/>
  <c r="N71322" i="17" a="1"/>
  <c r="N71322" i="17" s="1"/>
  <c r="M71322" i="17" a="1"/>
  <c r="M71322" i="17" s="1"/>
  <c r="M71316" i="17" a="1"/>
  <c r="M71316" i="17" s="1"/>
  <c r="N71316" i="17" a="1"/>
  <c r="N71316" i="17" s="1"/>
  <c r="N71307" i="17" a="1"/>
  <c r="N71307" i="17" s="1"/>
  <c r="M71307" i="17" a="1"/>
  <c r="M71307" i="17" s="1"/>
  <c r="S71295" i="17" a="1"/>
  <c r="S71295" i="17" s="1"/>
  <c r="N71295" i="17" a="1"/>
  <c r="N71295" i="17" s="1"/>
  <c r="M71295" i="17" a="1"/>
  <c r="M71295" i="17" s="1"/>
  <c r="M71293" i="17" a="1"/>
  <c r="M71293" i="17" s="1"/>
  <c r="N71293" i="17" a="1"/>
  <c r="N71293" i="17" s="1"/>
  <c r="M71286" i="17" a="1"/>
  <c r="M71286" i="17" s="1"/>
  <c r="N71286" i="17" a="1"/>
  <c r="N71286" i="17" s="1"/>
  <c r="M71272" i="17" a="1"/>
  <c r="M71272" i="17" s="1"/>
  <c r="N71272" i="17" a="1"/>
  <c r="N71272" i="17" s="1"/>
  <c r="S71245" i="17" a="1"/>
  <c r="S71245" i="17" s="1"/>
  <c r="M71242" i="17" a="1"/>
  <c r="M71242" i="17" s="1"/>
  <c r="N71242" i="17" a="1"/>
  <c r="N71242" i="17" s="1"/>
  <c r="M71236" i="17" a="1"/>
  <c r="M71236" i="17" s="1"/>
  <c r="N71236" i="17" a="1"/>
  <c r="N71236" i="17" s="1"/>
  <c r="M71228" i="17" a="1"/>
  <c r="M71228" i="17" s="1"/>
  <c r="N71228" i="17" a="1"/>
  <c r="N71228" i="17" s="1"/>
  <c r="M71217" i="17" a="1"/>
  <c r="M71217" i="17" s="1"/>
  <c r="N71217" i="17" a="1"/>
  <c r="N71217" i="17" s="1"/>
  <c r="M71201" i="17" a="1"/>
  <c r="M71201" i="17" s="1"/>
  <c r="N71201" i="17" a="1"/>
  <c r="N71201" i="17" s="1"/>
  <c r="M71200" i="17" a="1"/>
  <c r="M71200" i="17" s="1"/>
  <c r="N71200" i="17" a="1"/>
  <c r="N71200" i="17" s="1"/>
  <c r="M71182" i="17" a="1"/>
  <c r="M71182" i="17" s="1"/>
  <c r="N71182" i="17" a="1"/>
  <c r="N71182" i="17" s="1"/>
  <c r="S71173" i="17" a="1"/>
  <c r="S71173" i="17" s="1"/>
  <c r="M71163" i="17" a="1"/>
  <c r="M71163" i="17" s="1"/>
  <c r="N71163" i="17" a="1"/>
  <c r="N71163" i="17" s="1"/>
  <c r="M71122" i="17" a="1"/>
  <c r="M71122" i="17" s="1"/>
  <c r="N71122" i="17" a="1"/>
  <c r="N71122" i="17" s="1"/>
  <c r="M71101" i="17" a="1"/>
  <c r="M71101" i="17" s="1"/>
  <c r="N71101" i="17" a="1"/>
  <c r="N71101" i="17" s="1"/>
  <c r="S71073" i="17" a="1"/>
  <c r="S71073" i="17" s="1"/>
  <c r="N71028" i="17" a="1"/>
  <c r="N71028" i="17" s="1"/>
  <c r="M71028" i="17" a="1"/>
  <c r="M71028" i="17" s="1"/>
  <c r="S71023" i="17" a="1"/>
  <c r="S71023" i="17" s="1"/>
  <c r="S71011" i="17" a="1"/>
  <c r="S71011" i="17" s="1"/>
  <c r="N71008" i="17" a="1"/>
  <c r="N71008" i="17" s="1"/>
  <c r="M71008" i="17" a="1"/>
  <c r="M71008" i="17" s="1"/>
  <c r="M71006" i="17" a="1"/>
  <c r="M71006" i="17" s="1"/>
  <c r="N71006" i="17" a="1"/>
  <c r="N71006" i="17" s="1"/>
  <c r="N71000" i="17" a="1"/>
  <c r="N71000" i="17" s="1"/>
  <c r="M71000" i="17" a="1"/>
  <c r="M71000" i="17" s="1"/>
  <c r="S70995" i="17" a="1"/>
  <c r="S70995" i="17" s="1"/>
  <c r="N70994" i="17" a="1"/>
  <c r="N70994" i="17" s="1"/>
  <c r="M70994" i="17" a="1"/>
  <c r="M70994" i="17" s="1"/>
  <c r="M70992" i="17" a="1"/>
  <c r="M70992" i="17" s="1"/>
  <c r="N70992" i="17" a="1"/>
  <c r="N70992" i="17" s="1"/>
  <c r="S70988" i="17" a="1"/>
  <c r="S70988" i="17" s="1"/>
  <c r="M70985" i="17" a="1"/>
  <c r="M70985" i="17" s="1"/>
  <c r="N70985" i="17" a="1"/>
  <c r="N70985" i="17" s="1"/>
  <c r="S70962" i="17" a="1"/>
  <c r="S70962" i="17" s="1"/>
  <c r="M70962" i="17" a="1"/>
  <c r="M70962" i="17" s="1"/>
  <c r="M70953" i="17" a="1"/>
  <c r="M70953" i="17" s="1"/>
  <c r="N70953" i="17" a="1"/>
  <c r="N70953" i="17" s="1"/>
  <c r="S70941" i="17" a="1"/>
  <c r="S70941" i="17" s="1"/>
  <c r="M70940" i="17" a="1"/>
  <c r="M70940" i="17" s="1"/>
  <c r="N70940" i="17" a="1"/>
  <c r="N70940" i="17" s="1"/>
  <c r="N70910" i="17" a="1"/>
  <c r="N70910" i="17" s="1"/>
  <c r="M70910" i="17" a="1"/>
  <c r="M70910" i="17" s="1"/>
  <c r="S70905" i="17" a="1"/>
  <c r="S70905" i="17" s="1"/>
  <c r="N70898" i="17" a="1"/>
  <c r="N70898" i="17" s="1"/>
  <c r="M70898" i="17" a="1"/>
  <c r="M70898" i="17" s="1"/>
  <c r="M70896" i="17" a="1"/>
  <c r="M70896" i="17" s="1"/>
  <c r="N70896" i="17" a="1"/>
  <c r="N70896" i="17" s="1"/>
  <c r="S70892" i="17" a="1"/>
  <c r="S70892" i="17" s="1"/>
  <c r="M70889" i="17" a="1"/>
  <c r="M70889" i="17" s="1"/>
  <c r="N70889" i="17" a="1"/>
  <c r="N70889" i="17" s="1"/>
  <c r="M70876" i="17" a="1"/>
  <c r="M70876" i="17" s="1"/>
  <c r="N70876" i="17" a="1"/>
  <c r="N70876" i="17" s="1"/>
  <c r="M70861" i="17" a="1"/>
  <c r="M70861" i="17" s="1"/>
  <c r="N70861" i="17" a="1"/>
  <c r="N70861" i="17" s="1"/>
  <c r="M70855" i="17" a="1"/>
  <c r="M70855" i="17" s="1"/>
  <c r="N70855" i="17" a="1"/>
  <c r="N70855" i="17" s="1"/>
  <c r="S70824" i="17" a="1"/>
  <c r="S70824" i="17" s="1"/>
  <c r="M70811" i="17" a="1"/>
  <c r="M70811" i="17" s="1"/>
  <c r="N70811" i="17" a="1"/>
  <c r="N70811" i="17" s="1"/>
  <c r="M70803" i="17" a="1"/>
  <c r="M70803" i="17" s="1"/>
  <c r="N70803" i="17" a="1"/>
  <c r="N70803" i="17" s="1"/>
  <c r="M70795" i="17" a="1"/>
  <c r="M70795" i="17" s="1"/>
  <c r="N70795" i="17" a="1"/>
  <c r="N70795" i="17" s="1"/>
  <c r="S70783" i="17" a="1"/>
  <c r="S70783" i="17" s="1"/>
  <c r="M70781" i="17" a="1"/>
  <c r="M70781" i="17" s="1"/>
  <c r="N70781" i="17" a="1"/>
  <c r="N70781" i="17" s="1"/>
  <c r="S70764" i="17" a="1"/>
  <c r="S70764" i="17" s="1"/>
  <c r="N70764" i="17" a="1"/>
  <c r="N70764" i="17" s="1"/>
  <c r="M70764" i="17" a="1"/>
  <c r="M70764" i="17" s="1"/>
  <c r="S70758" i="17" a="1"/>
  <c r="S70758" i="17" s="1"/>
  <c r="S70757" i="17" a="1"/>
  <c r="S70757" i="17" s="1"/>
  <c r="N70756" i="17" a="1"/>
  <c r="N70756" i="17" s="1"/>
  <c r="M70756" i="17" a="1"/>
  <c r="M70756" i="17" s="1"/>
  <c r="M70751" i="17" a="1"/>
  <c r="M70751" i="17" s="1"/>
  <c r="N70751" i="17" a="1"/>
  <c r="N70751" i="17" s="1"/>
  <c r="S70740" i="17" a="1"/>
  <c r="S70740" i="17" s="1"/>
  <c r="N70740" i="17" a="1"/>
  <c r="N70740" i="17" s="1"/>
  <c r="M70740" i="17" a="1"/>
  <c r="M70740" i="17" s="1"/>
  <c r="M70738" i="17" a="1"/>
  <c r="M70738" i="17" s="1"/>
  <c r="N70738" i="17" a="1"/>
  <c r="N70738" i="17" s="1"/>
  <c r="M70729" i="17" a="1"/>
  <c r="M70729" i="17" s="1"/>
  <c r="N70729" i="17" a="1"/>
  <c r="N70729" i="17" s="1"/>
  <c r="M70691" i="17" a="1"/>
  <c r="M70691" i="17" s="1"/>
  <c r="N70691" i="17" a="1"/>
  <c r="N70691" i="17" s="1"/>
  <c r="S70679" i="17" a="1"/>
  <c r="S70679" i="17" s="1"/>
  <c r="S70668" i="17" a="1"/>
  <c r="S70668" i="17" s="1"/>
  <c r="N70668" i="17" a="1"/>
  <c r="N70668" i="17" s="1"/>
  <c r="M70668" i="17" a="1"/>
  <c r="M70668" i="17" s="1"/>
  <c r="S70662" i="17" a="1"/>
  <c r="S70662" i="17" s="1"/>
  <c r="N70634" i="17" a="1"/>
  <c r="N70634" i="17" s="1"/>
  <c r="M70634" i="17" a="1"/>
  <c r="M70634" i="17" s="1"/>
  <c r="M70622" i="17" a="1"/>
  <c r="M70622" i="17" s="1"/>
  <c r="N70622" i="17" a="1"/>
  <c r="N70622" i="17" s="1"/>
  <c r="M70594" i="17" a="1"/>
  <c r="M70594" i="17" s="1"/>
  <c r="N70594" i="17" a="1"/>
  <c r="N70594" i="17" s="1"/>
  <c r="M70566" i="17" a="1"/>
  <c r="M70566" i="17" s="1"/>
  <c r="N70566" i="17" a="1"/>
  <c r="N70566" i="17" s="1"/>
  <c r="M70555" i="17" a="1"/>
  <c r="M70555" i="17" s="1"/>
  <c r="N70555" i="17" a="1"/>
  <c r="N70555" i="17" s="1"/>
  <c r="M70548" i="17" a="1"/>
  <c r="M70548" i="17" s="1"/>
  <c r="N70548" i="17" a="1"/>
  <c r="N70548" i="17" s="1"/>
  <c r="S70523" i="17" a="1"/>
  <c r="S70523" i="17" s="1"/>
  <c r="M70521" i="17" a="1"/>
  <c r="M70521" i="17" s="1"/>
  <c r="N70521" i="17" a="1"/>
  <c r="N70521" i="17" s="1"/>
  <c r="M70520" i="17" a="1"/>
  <c r="M70520" i="17" s="1"/>
  <c r="N70520" i="17" a="1"/>
  <c r="N70520" i="17" s="1"/>
  <c r="S70511" i="17" a="1"/>
  <c r="S70511" i="17" s="1"/>
  <c r="N70511" i="17" a="1"/>
  <c r="N70511" i="17" s="1"/>
  <c r="M70511" i="17" a="1"/>
  <c r="M70511" i="17" s="1"/>
  <c r="M70509" i="17" a="1"/>
  <c r="M70509" i="17" s="1"/>
  <c r="N70509" i="17" a="1"/>
  <c r="N70509" i="17" s="1"/>
  <c r="S70504" i="17" a="1"/>
  <c r="S70504" i="17" s="1"/>
  <c r="M70502" i="17" a="1"/>
  <c r="M70502" i="17" s="1"/>
  <c r="N70502" i="17" a="1"/>
  <c r="N70502" i="17" s="1"/>
  <c r="M70500" i="17" a="1"/>
  <c r="M70500" i="17" s="1"/>
  <c r="N70500" i="17" a="1"/>
  <c r="N70500" i="17" s="1"/>
  <c r="N70491" i="17" a="1"/>
  <c r="N70491" i="17" s="1"/>
  <c r="M70491" i="17" a="1"/>
  <c r="M70491" i="17" s="1"/>
  <c r="M70477" i="17" a="1"/>
  <c r="M70477" i="17" s="1"/>
  <c r="N70477" i="17" a="1"/>
  <c r="N70477" i="17" s="1"/>
  <c r="M70467" i="17" a="1"/>
  <c r="M70467" i="17" s="1"/>
  <c r="N70467" i="17" a="1"/>
  <c r="N70467" i="17" s="1"/>
  <c r="M70438" i="17" a="1"/>
  <c r="M70438" i="17" s="1"/>
  <c r="N70438" i="17" a="1"/>
  <c r="N70438" i="17" s="1"/>
  <c r="S70431" i="17" a="1"/>
  <c r="S70431" i="17" s="1"/>
  <c r="M70413" i="17" a="1"/>
  <c r="M70413" i="17" s="1"/>
  <c r="N70413" i="17" a="1"/>
  <c r="N70413" i="17" s="1"/>
  <c r="M70405" i="17" a="1"/>
  <c r="M70405" i="17" s="1"/>
  <c r="N70405" i="17" a="1"/>
  <c r="N70405" i="17" s="1"/>
  <c r="M70391" i="17" a="1"/>
  <c r="M70391" i="17" s="1"/>
  <c r="N70391" i="17" a="1"/>
  <c r="N70391" i="17" s="1"/>
  <c r="M70379" i="17" a="1"/>
  <c r="M70379" i="17" s="1"/>
  <c r="N70379" i="17" a="1"/>
  <c r="N70379" i="17" s="1"/>
  <c r="S70352" i="17" a="1"/>
  <c r="S70352" i="17" s="1"/>
  <c r="M70352" i="17" a="1"/>
  <c r="M70352" i="17" s="1"/>
  <c r="N70348" i="17" a="1"/>
  <c r="N70348" i="17" s="1"/>
  <c r="M70348" i="17" a="1"/>
  <c r="M70348" i="17" s="1"/>
  <c r="N70340" i="17" a="1"/>
  <c r="N70340" i="17" s="1"/>
  <c r="M70340" i="17" a="1"/>
  <c r="M70340" i="17" s="1"/>
  <c r="S70335" i="17" a="1"/>
  <c r="S70335" i="17" s="1"/>
  <c r="S70328" i="17" a="1"/>
  <c r="S70328" i="17" s="1"/>
  <c r="N70328" i="17" a="1"/>
  <c r="N70328" i="17" s="1"/>
  <c r="M70328" i="17" a="1"/>
  <c r="M70328" i="17" s="1"/>
  <c r="M70326" i="17" a="1"/>
  <c r="M70326" i="17" s="1"/>
  <c r="N70326" i="17" a="1"/>
  <c r="N70326" i="17" s="1"/>
  <c r="S70322" i="17" a="1"/>
  <c r="S70322" i="17" s="1"/>
  <c r="S70321" i="17" a="1"/>
  <c r="S70321" i="17" s="1"/>
  <c r="N70320" i="17" a="1"/>
  <c r="N70320" i="17" s="1"/>
  <c r="M70320" i="17" a="1"/>
  <c r="M70320" i="17" s="1"/>
  <c r="N70312" i="17" a="1"/>
  <c r="N70312" i="17" s="1"/>
  <c r="M70312" i="17" a="1"/>
  <c r="M70312" i="17" s="1"/>
  <c r="M70310" i="17" a="1"/>
  <c r="M70310" i="17" s="1"/>
  <c r="N70310" i="17" a="1"/>
  <c r="N70310" i="17" s="1"/>
  <c r="S70296" i="17" a="1"/>
  <c r="S70296" i="17" s="1"/>
  <c r="M70296" i="17" a="1"/>
  <c r="M70296" i="17" s="1"/>
  <c r="M70291" i="17" a="1"/>
  <c r="M70291" i="17" s="1"/>
  <c r="N70291" i="17" a="1"/>
  <c r="N70291" i="17" s="1"/>
  <c r="S70275" i="17" a="1"/>
  <c r="S70275" i="17" s="1"/>
  <c r="N70272" i="17" a="1"/>
  <c r="N70272" i="17" s="1"/>
  <c r="M70272" i="17" a="1"/>
  <c r="M70272" i="17" s="1"/>
  <c r="N70268" i="17" a="1"/>
  <c r="N70268" i="17" s="1"/>
  <c r="M70268" i="17" a="1"/>
  <c r="M70268" i="17" s="1"/>
  <c r="S70264" i="17" a="1"/>
  <c r="S70264" i="17" s="1"/>
  <c r="M70262" i="17" a="1"/>
  <c r="M70262" i="17" s="1"/>
  <c r="N70262" i="17" a="1"/>
  <c r="N70262" i="17" s="1"/>
  <c r="M70247" i="17" a="1"/>
  <c r="M70247" i="17" s="1"/>
  <c r="N70247" i="17" a="1"/>
  <c r="N70247" i="17" s="1"/>
  <c r="M70238" i="17" a="1"/>
  <c r="M70238" i="17" s="1"/>
  <c r="N70238" i="17" a="1"/>
  <c r="N70238" i="17" s="1"/>
  <c r="M70217" i="17" a="1"/>
  <c r="M70217" i="17" s="1"/>
  <c r="N70217" i="17" a="1"/>
  <c r="N70217" i="17" s="1"/>
  <c r="S70210" i="17" a="1"/>
  <c r="S70210" i="17" s="1"/>
  <c r="N70210" i="17" a="1"/>
  <c r="N70210" i="17" s="1"/>
  <c r="M70210" i="17" a="1"/>
  <c r="M70210" i="17" s="1"/>
  <c r="M70199" i="17" a="1"/>
  <c r="M70199" i="17" s="1"/>
  <c r="N70199" i="17" a="1"/>
  <c r="N70199" i="17" s="1"/>
  <c r="M70198" i="17" a="1"/>
  <c r="M70198" i="17" s="1"/>
  <c r="N70198" i="17" a="1"/>
  <c r="N70198" i="17" s="1"/>
  <c r="M70187" i="17" a="1"/>
  <c r="M70187" i="17" s="1"/>
  <c r="N70187" i="17" a="1"/>
  <c r="N70187" i="17" s="1"/>
  <c r="N70185" i="17" a="1"/>
  <c r="N70185" i="17" s="1"/>
  <c r="M70185" i="17" a="1"/>
  <c r="M70185" i="17" s="1"/>
  <c r="M70146" i="17" a="1"/>
  <c r="M70146" i="17" s="1"/>
  <c r="N70146" i="17" a="1"/>
  <c r="N70146" i="17" s="1"/>
  <c r="S70137" i="17" a="1"/>
  <c r="S70137" i="17" s="1"/>
  <c r="N70133" i="17" a="1"/>
  <c r="N70133" i="17" s="1"/>
  <c r="M70133" i="17" a="1"/>
  <c r="M70133" i="17" s="1"/>
  <c r="M70116" i="17" a="1"/>
  <c r="M70116" i="17" s="1"/>
  <c r="N70116" i="17" a="1"/>
  <c r="N70116" i="17" s="1"/>
  <c r="M70107" i="17" a="1"/>
  <c r="M70107" i="17" s="1"/>
  <c r="N70107" i="17" a="1"/>
  <c r="N70107" i="17" s="1"/>
  <c r="N70105" i="17" a="1"/>
  <c r="N70105" i="17" s="1"/>
  <c r="M70105" i="17" a="1"/>
  <c r="M70105" i="17" s="1"/>
  <c r="S70100" i="17" a="1"/>
  <c r="S70100" i="17" s="1"/>
  <c r="M70084" i="17" a="1"/>
  <c r="M70084" i="17" s="1"/>
  <c r="N70084" i="17" a="1"/>
  <c r="N70084" i="17" s="1"/>
  <c r="M70076" i="17" a="1"/>
  <c r="M70076" i="17" s="1"/>
  <c r="N70076" i="17" a="1"/>
  <c r="N70076" i="17" s="1"/>
  <c r="M70062" i="17" a="1"/>
  <c r="M70062" i="17" s="1"/>
  <c r="N70062" i="17" a="1"/>
  <c r="N70062" i="17" s="1"/>
  <c r="S70021" i="17" a="1"/>
  <c r="S70021" i="17" s="1"/>
  <c r="M70021" i="17" a="1"/>
  <c r="M70021" i="17" s="1"/>
  <c r="N70021" i="17" a="1"/>
  <c r="N70021" i="17" s="1"/>
  <c r="M70019" i="17" a="1"/>
  <c r="M70019" i="17" s="1"/>
  <c r="N70019" i="17" a="1"/>
  <c r="N70019" i="17" s="1"/>
  <c r="M70012" i="17" a="1"/>
  <c r="M70012" i="17" s="1"/>
  <c r="N70012" i="17" a="1"/>
  <c r="N70012" i="17" s="1"/>
  <c r="M69998" i="17" a="1"/>
  <c r="M69998" i="17" s="1"/>
  <c r="N69998" i="17" a="1"/>
  <c r="N69998" i="17" s="1"/>
  <c r="S69981" i="17" a="1"/>
  <c r="S69981" i="17" s="1"/>
  <c r="M69978" i="17" a="1"/>
  <c r="M69978" i="17" s="1"/>
  <c r="N69978" i="17" a="1"/>
  <c r="N69978" i="17" s="1"/>
  <c r="M69961" i="17" a="1"/>
  <c r="M69961" i="17" s="1"/>
  <c r="N69961" i="17" a="1"/>
  <c r="N69961" i="17" s="1"/>
  <c r="S69952" i="17" a="1"/>
  <c r="S69952" i="17" s="1"/>
  <c r="S69943" i="17" a="1"/>
  <c r="S69943" i="17" s="1"/>
  <c r="M69943" i="17" a="1"/>
  <c r="M69943" i="17" s="1"/>
  <c r="S69931" i="17" a="1"/>
  <c r="S69931" i="17" s="1"/>
  <c r="M69931" i="17" a="1"/>
  <c r="M69931" i="17" s="1"/>
  <c r="N69931" i="17" a="1"/>
  <c r="N69931" i="17" s="1"/>
  <c r="M69917" i="17" a="1"/>
  <c r="M69917" i="17" s="1"/>
  <c r="N69917" i="17" a="1"/>
  <c r="N69917" i="17" s="1"/>
  <c r="M69911" i="17" a="1"/>
  <c r="M69911" i="17" s="1"/>
  <c r="N69911" i="17" a="1"/>
  <c r="N69911" i="17" s="1"/>
  <c r="M69888" i="17" a="1"/>
  <c r="M69888" i="17" s="1"/>
  <c r="N69888" i="17" a="1"/>
  <c r="N69888" i="17" s="1"/>
  <c r="M69881" i="17" a="1"/>
  <c r="M69881" i="17" s="1"/>
  <c r="N69881" i="17" a="1"/>
  <c r="N69881" i="17" s="1"/>
  <c r="M69868" i="17" a="1"/>
  <c r="M69868" i="17" s="1"/>
  <c r="N69868" i="17" a="1"/>
  <c r="N69868" i="17" s="1"/>
  <c r="M69867" i="17" a="1"/>
  <c r="M69867" i="17" s="1"/>
  <c r="N69867" i="17" a="1"/>
  <c r="N69867" i="17" s="1"/>
  <c r="M69853" i="17" a="1"/>
  <c r="M69853" i="17" s="1"/>
  <c r="N69853" i="17" a="1"/>
  <c r="N69853" i="17" s="1"/>
  <c r="M69847" i="17" a="1"/>
  <c r="M69847" i="17" s="1"/>
  <c r="N69847" i="17" a="1"/>
  <c r="N69847" i="17" s="1"/>
  <c r="M69824" i="17" a="1"/>
  <c r="M69824" i="17" s="1"/>
  <c r="N69824" i="17" a="1"/>
  <c r="N69824" i="17" s="1"/>
  <c r="S69810" i="17" a="1"/>
  <c r="S69810" i="17" s="1"/>
  <c r="M69810" i="17" a="1"/>
  <c r="M69810" i="17" s="1"/>
  <c r="M69801" i="17" a="1"/>
  <c r="M69801" i="17" s="1"/>
  <c r="N69801" i="17" a="1"/>
  <c r="N69801" i="17" s="1"/>
  <c r="M69793" i="17" a="1"/>
  <c r="M69793" i="17" s="1"/>
  <c r="N69793" i="17" a="1"/>
  <c r="N69793" i="17" s="1"/>
  <c r="M69791" i="17" a="1"/>
  <c r="M69791" i="17" s="1"/>
  <c r="N69791" i="17" a="1"/>
  <c r="N69791" i="17" s="1"/>
  <c r="S69784" i="17" a="1"/>
  <c r="S69784" i="17" s="1"/>
  <c r="M69777" i="17" a="1"/>
  <c r="M69777" i="17" s="1"/>
  <c r="N69777" i="17" a="1"/>
  <c r="N69777" i="17" s="1"/>
  <c r="M69767" i="17" a="1"/>
  <c r="M69767" i="17" s="1"/>
  <c r="N69767" i="17" a="1"/>
  <c r="N69767" i="17" s="1"/>
  <c r="S69750" i="17" a="1"/>
  <c r="S69750" i="17" s="1"/>
  <c r="M69748" i="17" a="1"/>
  <c r="M69748" i="17" s="1"/>
  <c r="N69748" i="17" a="1"/>
  <c r="N69748" i="17" s="1"/>
  <c r="M69747" i="17" a="1"/>
  <c r="M69747" i="17" s="1"/>
  <c r="N69747" i="17" a="1"/>
  <c r="N69747" i="17" s="1"/>
  <c r="M69735" i="17" a="1"/>
  <c r="M69735" i="17" s="1"/>
  <c r="N69735" i="17" a="1"/>
  <c r="N69735" i="17" s="1"/>
  <c r="M69710" i="17" a="1"/>
  <c r="M69710" i="17" s="1"/>
  <c r="N69710" i="17" a="1"/>
  <c r="N69710" i="17" s="1"/>
  <c r="S69705" i="17" a="1"/>
  <c r="S69705" i="17" s="1"/>
  <c r="M69690" i="17" a="1"/>
  <c r="M69690" i="17" s="1"/>
  <c r="N69690" i="17" a="1"/>
  <c r="N69690" i="17" s="1"/>
  <c r="M69688" i="17" a="1"/>
  <c r="M69688" i="17" s="1"/>
  <c r="N69688" i="17" a="1"/>
  <c r="N69688" i="17" s="1"/>
  <c r="S69683" i="17" a="1"/>
  <c r="S69683" i="17" s="1"/>
  <c r="M69681" i="17" a="1"/>
  <c r="M69681" i="17" s="1"/>
  <c r="N69681" i="17" a="1"/>
  <c r="N69681" i="17" s="1"/>
  <c r="M69679" i="17" a="1"/>
  <c r="M69679" i="17" s="1"/>
  <c r="N69679" i="17" a="1"/>
  <c r="N69679" i="17" s="1"/>
  <c r="S69672" i="17" a="1"/>
  <c r="S69672" i="17" s="1"/>
  <c r="M69666" i="17" a="1"/>
  <c r="M69666" i="17" s="1"/>
  <c r="N69666" i="17" a="1"/>
  <c r="N69666" i="17" s="1"/>
  <c r="M69664" i="17" a="1"/>
  <c r="M69664" i="17" s="1"/>
  <c r="N69664" i="17" a="1"/>
  <c r="N69664" i="17" s="1"/>
  <c r="S69659" i="17" a="1"/>
  <c r="S69659" i="17" s="1"/>
  <c r="M69657" i="17" a="1"/>
  <c r="M69657" i="17" s="1"/>
  <c r="N69657" i="17" a="1"/>
  <c r="N69657" i="17" s="1"/>
  <c r="M69655" i="17" a="1"/>
  <c r="M69655" i="17" s="1"/>
  <c r="N69655" i="17" a="1"/>
  <c r="N69655" i="17" s="1"/>
  <c r="S69645" i="17" a="1"/>
  <c r="S69645" i="17" s="1"/>
  <c r="M69642" i="17" a="1"/>
  <c r="M69642" i="17" s="1"/>
  <c r="N69642" i="17" a="1"/>
  <c r="N69642" i="17" s="1"/>
  <c r="M69640" i="17" a="1"/>
  <c r="M69640" i="17" s="1"/>
  <c r="N69640" i="17" a="1"/>
  <c r="N69640" i="17" s="1"/>
  <c r="S69635" i="17" a="1"/>
  <c r="S69635" i="17" s="1"/>
  <c r="M69634" i="17" a="1"/>
  <c r="M69634" i="17" s="1"/>
  <c r="N69634" i="17" a="1"/>
  <c r="N69634" i="17" s="1"/>
  <c r="M69629" i="17" a="1"/>
  <c r="M69629" i="17" s="1"/>
  <c r="N69629" i="17" a="1"/>
  <c r="N69629" i="17" s="1"/>
  <c r="M69610" i="17" a="1"/>
  <c r="M69610" i="17" s="1"/>
  <c r="N69610" i="17" a="1"/>
  <c r="N69610" i="17" s="1"/>
  <c r="M69608" i="17" a="1"/>
  <c r="M69608" i="17" s="1"/>
  <c r="N69608" i="17" a="1"/>
  <c r="N69608" i="17" s="1"/>
  <c r="S69604" i="17" a="1"/>
  <c r="S69604" i="17" s="1"/>
  <c r="S69603" i="17" a="1"/>
  <c r="S69603" i="17" s="1"/>
  <c r="M69602" i="17" a="1"/>
  <c r="M69602" i="17" s="1"/>
  <c r="N69602" i="17" a="1"/>
  <c r="N69602" i="17" s="1"/>
  <c r="M69597" i="17" a="1"/>
  <c r="M69597" i="17" s="1"/>
  <c r="N69597" i="17" a="1"/>
  <c r="N69597" i="17" s="1"/>
  <c r="S69586" i="17" a="1"/>
  <c r="S69586" i="17" s="1"/>
  <c r="M69586" i="17" a="1"/>
  <c r="M69586" i="17" s="1"/>
  <c r="N69586" i="17" a="1"/>
  <c r="N69586" i="17" s="1"/>
  <c r="S69580" i="17" a="1"/>
  <c r="S69580" i="17" s="1"/>
  <c r="M69578" i="17" a="1"/>
  <c r="M69578" i="17" s="1"/>
  <c r="N69578" i="17" a="1"/>
  <c r="N69578" i="17" s="1"/>
  <c r="M69528" i="17" a="1"/>
  <c r="M69528" i="17" s="1"/>
  <c r="N69528" i="17" a="1"/>
  <c r="N69528" i="17" s="1"/>
  <c r="M69526" i="17" a="1"/>
  <c r="M69526" i="17" s="1"/>
  <c r="N69526" i="17" a="1"/>
  <c r="N69526" i="17" s="1"/>
  <c r="M69499" i="17" a="1"/>
  <c r="M69499" i="17" s="1"/>
  <c r="N69499" i="17" a="1"/>
  <c r="N69499" i="17" s="1"/>
  <c r="M69490" i="17" a="1"/>
  <c r="M69490" i="17" s="1"/>
  <c r="N69490" i="17" a="1"/>
  <c r="N69490" i="17" s="1"/>
  <c r="M69459" i="17" a="1"/>
  <c r="M69459" i="17" s="1"/>
  <c r="N69459" i="17" a="1"/>
  <c r="N69459" i="17" s="1"/>
  <c r="M69445" i="17" a="1"/>
  <c r="M69445" i="17" s="1"/>
  <c r="N69445" i="17" a="1"/>
  <c r="N69445" i="17" s="1"/>
  <c r="M69440" i="17" a="1"/>
  <c r="M69440" i="17" s="1"/>
  <c r="N69440" i="17" a="1"/>
  <c r="N69440" i="17" s="1"/>
  <c r="M69434" i="17" a="1"/>
  <c r="M69434" i="17" s="1"/>
  <c r="N69434" i="17" a="1"/>
  <c r="N69434" i="17" s="1"/>
  <c r="S69419" i="17" a="1"/>
  <c r="S69419" i="17" s="1"/>
  <c r="M69383" i="17" a="1"/>
  <c r="M69383" i="17" s="1"/>
  <c r="N69383" i="17" a="1"/>
  <c r="N69383" i="17" s="1"/>
  <c r="M69382" i="17" a="1"/>
  <c r="M69382" i="17" s="1"/>
  <c r="N69382" i="17" a="1"/>
  <c r="N69382" i="17" s="1"/>
  <c r="M69371" i="17" a="1"/>
  <c r="M69371" i="17" s="1"/>
  <c r="N69371" i="17" a="1"/>
  <c r="N69371" i="17" s="1"/>
  <c r="M69356" i="17" a="1"/>
  <c r="M69356" i="17" s="1"/>
  <c r="N69356" i="17" a="1"/>
  <c r="N69356" i="17" s="1"/>
  <c r="M69352" i="17" a="1"/>
  <c r="M69352" i="17" s="1"/>
  <c r="N69352" i="17" a="1"/>
  <c r="N69352" i="17" s="1"/>
  <c r="M69346" i="17" a="1"/>
  <c r="M69346" i="17" s="1"/>
  <c r="N69346" i="17" a="1"/>
  <c r="N69346" i="17" s="1"/>
  <c r="M69339" i="17" a="1"/>
  <c r="M69339" i="17" s="1"/>
  <c r="N69339" i="17" a="1"/>
  <c r="N69339" i="17" s="1"/>
  <c r="S69336" i="17" a="1"/>
  <c r="S69336" i="17" s="1"/>
  <c r="M69334" i="17" a="1"/>
  <c r="M69334" i="17" s="1"/>
  <c r="N69334" i="17" a="1"/>
  <c r="N69334" i="17" s="1"/>
  <c r="S69301" i="17" a="1"/>
  <c r="S69301" i="17" s="1"/>
  <c r="M69301" i="17" a="1"/>
  <c r="M69301" i="17" s="1"/>
  <c r="N69301" i="17" a="1"/>
  <c r="N69301" i="17" s="1"/>
  <c r="M69295" i="17" a="1"/>
  <c r="M69295" i="17" s="1"/>
  <c r="N69295" i="17" a="1"/>
  <c r="N69295" i="17" s="1"/>
  <c r="M69294" i="17" a="1"/>
  <c r="M69294" i="17" s="1"/>
  <c r="N69294" i="17" a="1"/>
  <c r="N69294" i="17" s="1"/>
  <c r="S69289" i="17" a="1"/>
  <c r="S69289" i="17" s="1"/>
  <c r="M69289" i="17" a="1"/>
  <c r="M69289" i="17" s="1"/>
  <c r="N69289" i="17" a="1"/>
  <c r="N69289" i="17" s="1"/>
  <c r="S69281" i="17" a="1"/>
  <c r="S69281" i="17" s="1"/>
  <c r="M69281" i="17" a="1"/>
  <c r="M69281" i="17" s="1"/>
  <c r="N69281" i="17" a="1"/>
  <c r="N69281" i="17" s="1"/>
  <c r="M69274" i="17" a="1"/>
  <c r="M69274" i="17" s="1"/>
  <c r="N69274" i="17" a="1"/>
  <c r="N69274" i="17" s="1"/>
  <c r="M69266" i="17" a="1"/>
  <c r="M69266" i="17" s="1"/>
  <c r="N69266" i="17" a="1"/>
  <c r="N69266" i="17" s="1"/>
  <c r="S69248" i="17" a="1"/>
  <c r="S69248" i="17" s="1"/>
  <c r="M69246" i="17" a="1"/>
  <c r="M69246" i="17" s="1"/>
  <c r="N69246" i="17" a="1"/>
  <c r="N69246" i="17" s="1"/>
  <c r="M69218" i="17" a="1"/>
  <c r="M69218" i="17" s="1"/>
  <c r="N69218" i="17" a="1"/>
  <c r="N69218" i="17" s="1"/>
  <c r="S69215" i="17" a="1"/>
  <c r="S69215" i="17" s="1"/>
  <c r="M69213" i="17" a="1"/>
  <c r="M69213" i="17" s="1"/>
  <c r="N69213" i="17" a="1"/>
  <c r="N69213" i="17" s="1"/>
  <c r="M69209" i="17" a="1"/>
  <c r="M69209" i="17" s="1"/>
  <c r="N69209" i="17" a="1"/>
  <c r="N69209" i="17" s="1"/>
  <c r="S69185" i="17" a="1"/>
  <c r="S69185" i="17" s="1"/>
  <c r="M69185" i="17" a="1"/>
  <c r="M69185" i="17" s="1"/>
  <c r="N69185" i="17" a="1"/>
  <c r="N69185" i="17" s="1"/>
  <c r="S69180" i="17" a="1"/>
  <c r="S69180" i="17" s="1"/>
  <c r="S69177" i="17" a="1"/>
  <c r="S69177" i="17" s="1"/>
  <c r="M69177" i="17" a="1"/>
  <c r="M69177" i="17" s="1"/>
  <c r="N69177" i="17" a="1"/>
  <c r="N69177" i="17" s="1"/>
  <c r="S69172" i="17" a="1"/>
  <c r="S69172" i="17" s="1"/>
  <c r="S69165" i="17" a="1"/>
  <c r="S69165" i="17" s="1"/>
  <c r="M69165" i="17" a="1"/>
  <c r="M69165" i="17" s="1"/>
  <c r="N69165" i="17" a="1"/>
  <c r="N69165" i="17" s="1"/>
  <c r="M69163" i="17" a="1"/>
  <c r="M69163" i="17" s="1"/>
  <c r="N69163" i="17" a="1"/>
  <c r="N69163" i="17" s="1"/>
  <c r="M69148" i="17" a="1"/>
  <c r="M69148" i="17" s="1"/>
  <c r="N69148" i="17" a="1"/>
  <c r="N69148" i="17" s="1"/>
  <c r="S69137" i="17" a="1"/>
  <c r="S69137" i="17" s="1"/>
  <c r="M69137" i="17" a="1"/>
  <c r="M69137" i="17" s="1"/>
  <c r="N69137" i="17" a="1"/>
  <c r="N69137" i="17" s="1"/>
  <c r="S69132" i="17" a="1"/>
  <c r="S69132" i="17" s="1"/>
  <c r="M69129" i="17" a="1"/>
  <c r="M69129" i="17" s="1"/>
  <c r="N69129" i="17" a="1"/>
  <c r="N69129" i="17" s="1"/>
  <c r="M69128" i="17" a="1"/>
  <c r="M69128" i="17" s="1"/>
  <c r="N69128" i="17" a="1"/>
  <c r="N69128" i="17" s="1"/>
  <c r="M69120" i="17" a="1"/>
  <c r="M69120" i="17" s="1"/>
  <c r="N69120" i="17" a="1"/>
  <c r="N69120" i="17" s="1"/>
  <c r="S69107" i="17" a="1"/>
  <c r="S69107" i="17" s="1"/>
  <c r="S69073" i="17" a="1"/>
  <c r="S69073" i="17" s="1"/>
  <c r="M69073" i="17" a="1"/>
  <c r="M69073" i="17" s="1"/>
  <c r="M69072" i="17" a="1"/>
  <c r="M69072" i="17" s="1"/>
  <c r="N69072" i="17" a="1"/>
  <c r="N69072" i="17" s="1"/>
  <c r="M69071" i="17" a="1"/>
  <c r="M69071" i="17" s="1"/>
  <c r="N69071" i="17" a="1"/>
  <c r="N69071" i="17" s="1"/>
  <c r="M69070" i="17" a="1"/>
  <c r="M69070" i="17" s="1"/>
  <c r="N69070" i="17" a="1"/>
  <c r="N69070" i="17" s="1"/>
  <c r="S69065" i="17" a="1"/>
  <c r="S69065" i="17" s="1"/>
  <c r="M69065" i="17" a="1"/>
  <c r="M69065" i="17" s="1"/>
  <c r="N69065" i="17" a="1"/>
  <c r="N69065" i="17" s="1"/>
  <c r="S69057" i="17" a="1"/>
  <c r="S69057" i="17" s="1"/>
  <c r="M69057" i="17" a="1"/>
  <c r="M69057" i="17" s="1"/>
  <c r="N69057" i="17" a="1"/>
  <c r="N69057" i="17" s="1"/>
  <c r="M69052" i="17" a="1"/>
  <c r="M69052" i="17" s="1"/>
  <c r="N69052" i="17" a="1"/>
  <c r="N69052" i="17" s="1"/>
  <c r="S69032" i="17" a="1"/>
  <c r="S69032" i="17" s="1"/>
  <c r="M69031" i="17" a="1"/>
  <c r="M69031" i="17" s="1"/>
  <c r="N69031" i="17" a="1"/>
  <c r="N69031" i="17" s="1"/>
  <c r="M69022" i="17" a="1"/>
  <c r="M69022" i="17" s="1"/>
  <c r="N69022" i="17" a="1"/>
  <c r="N69022" i="17" s="1"/>
  <c r="S69015" i="17" a="1"/>
  <c r="S69015" i="17" s="1"/>
  <c r="M69015" i="17" a="1"/>
  <c r="M69015" i="17" s="1"/>
  <c r="N69015" i="17" a="1"/>
  <c r="N69015" i="17" s="1"/>
  <c r="M69013" i="17" a="1"/>
  <c r="M69013" i="17" s="1"/>
  <c r="N69013" i="17" a="1"/>
  <c r="N69013" i="17" s="1"/>
  <c r="M69009" i="17" a="1"/>
  <c r="M69009" i="17" s="1"/>
  <c r="N69009" i="17" a="1"/>
  <c r="N69009" i="17" s="1"/>
  <c r="M69008" i="17" a="1"/>
  <c r="M69008" i="17" s="1"/>
  <c r="N69008" i="17" a="1"/>
  <c r="N69008" i="17" s="1"/>
  <c r="S68996" i="17" a="1"/>
  <c r="S68996" i="17" s="1"/>
  <c r="M68996" i="17" a="1"/>
  <c r="M68996" i="17" s="1"/>
  <c r="N68996" i="17" a="1"/>
  <c r="N68996" i="17" s="1"/>
  <c r="M68990" i="17" a="1"/>
  <c r="M68990" i="17" s="1"/>
  <c r="N68990" i="17" a="1"/>
  <c r="N68990" i="17" s="1"/>
  <c r="M68988" i="17" a="1"/>
  <c r="M68988" i="17" s="1"/>
  <c r="N68988" i="17" a="1"/>
  <c r="N68988" i="17" s="1"/>
  <c r="M68981" i="17" a="1"/>
  <c r="M68981" i="17" s="1"/>
  <c r="N68981" i="17" a="1"/>
  <c r="N68981" i="17" s="1"/>
  <c r="S68963" i="17" a="1"/>
  <c r="S68963" i="17" s="1"/>
  <c r="M68960" i="17" a="1"/>
  <c r="M68960" i="17" s="1"/>
  <c r="N68960" i="17" a="1"/>
  <c r="N68960" i="17" s="1"/>
  <c r="M68958" i="17" a="1"/>
  <c r="M68958" i="17" s="1"/>
  <c r="N68958" i="17" a="1"/>
  <c r="N68958" i="17" s="1"/>
  <c r="S68946" i="17" a="1"/>
  <c r="S68946" i="17" s="1"/>
  <c r="S68945" i="17" a="1"/>
  <c r="S68945" i="17" s="1"/>
  <c r="M68944" i="17" a="1"/>
  <c r="M68944" i="17" s="1"/>
  <c r="N68944" i="17" a="1"/>
  <c r="N68944" i="17" s="1"/>
  <c r="M68927" i="17" a="1"/>
  <c r="M68927" i="17" s="1"/>
  <c r="N68927" i="17" a="1"/>
  <c r="N68927" i="17" s="1"/>
  <c r="S68917" i="17" a="1"/>
  <c r="S68917" i="17" s="1"/>
  <c r="M68917" i="17" a="1"/>
  <c r="M68917" i="17" s="1"/>
  <c r="N68917" i="17" a="1"/>
  <c r="N68917" i="17" s="1"/>
  <c r="M68903" i="17" a="1"/>
  <c r="M68903" i="17" s="1"/>
  <c r="N68903" i="17" a="1"/>
  <c r="N68903" i="17" s="1"/>
  <c r="S68893" i="17" a="1"/>
  <c r="S68893" i="17" s="1"/>
  <c r="M68893" i="17" a="1"/>
  <c r="M68893" i="17" s="1"/>
  <c r="N68893" i="17" a="1"/>
  <c r="N68893" i="17" s="1"/>
  <c r="M68887" i="17" a="1"/>
  <c r="M68887" i="17" s="1"/>
  <c r="N68887" i="17" a="1"/>
  <c r="N68887" i="17" s="1"/>
  <c r="M68874" i="17" a="1"/>
  <c r="M68874" i="17" s="1"/>
  <c r="N68874" i="17" a="1"/>
  <c r="N68874" i="17" s="1"/>
  <c r="M68873" i="17" a="1"/>
  <c r="M68873" i="17" s="1"/>
  <c r="N68873" i="17" a="1"/>
  <c r="N68873" i="17" s="1"/>
  <c r="M68862" i="17" a="1"/>
  <c r="M68862" i="17" s="1"/>
  <c r="N68862" i="17" a="1"/>
  <c r="N68862" i="17" s="1"/>
  <c r="M68858" i="17" a="1"/>
  <c r="M68858" i="17" s="1"/>
  <c r="N68858" i="17" a="1"/>
  <c r="N68858" i="17" s="1"/>
  <c r="M68857" i="17" a="1"/>
  <c r="M68857" i="17" s="1"/>
  <c r="N68857" i="17" a="1"/>
  <c r="N68857" i="17" s="1"/>
  <c r="M68842" i="17" a="1"/>
  <c r="M68842" i="17" s="1"/>
  <c r="N68842" i="17" a="1"/>
  <c r="N68842" i="17" s="1"/>
  <c r="S68828" i="17" a="1"/>
  <c r="S68828" i="17" s="1"/>
  <c r="M68828" i="17" a="1"/>
  <c r="M68828" i="17" s="1"/>
  <c r="N68828" i="17" a="1"/>
  <c r="N68828" i="17" s="1"/>
  <c r="S68825" i="17" a="1"/>
  <c r="S68825" i="17" s="1"/>
  <c r="M68823" i="17" a="1"/>
  <c r="M68823" i="17" s="1"/>
  <c r="N68823" i="17" a="1"/>
  <c r="N68823" i="17" s="1"/>
  <c r="S68812" i="17" a="1"/>
  <c r="S68812" i="17" s="1"/>
  <c r="M68812" i="17" a="1"/>
  <c r="M68812" i="17" s="1"/>
  <c r="S68788" i="17" a="1"/>
  <c r="S68788" i="17" s="1"/>
  <c r="M68788" i="17" a="1"/>
  <c r="M68788" i="17" s="1"/>
  <c r="N68788" i="17" a="1"/>
  <c r="N68788" i="17" s="1"/>
  <c r="M68782" i="17" a="1"/>
  <c r="M68782" i="17" s="1"/>
  <c r="N68782" i="17" a="1"/>
  <c r="N68782" i="17" s="1"/>
  <c r="M68776" i="17" a="1"/>
  <c r="M68776" i="17" s="1"/>
  <c r="N68776" i="17" a="1"/>
  <c r="N68776" i="17" s="1"/>
  <c r="M68775" i="17" a="1"/>
  <c r="M68775" i="17" s="1"/>
  <c r="N68775" i="17" a="1"/>
  <c r="N68775" i="17" s="1"/>
  <c r="M68766" i="17" a="1"/>
  <c r="M68766" i="17" s="1"/>
  <c r="N68766" i="17" a="1"/>
  <c r="N68766" i="17" s="1"/>
  <c r="M68763" i="17" a="1"/>
  <c r="M68763" i="17" s="1"/>
  <c r="N68763" i="17" a="1"/>
  <c r="N68763" i="17" s="1"/>
  <c r="S68748" i="17" a="1"/>
  <c r="S68748" i="17" s="1"/>
  <c r="M68748" i="17" a="1"/>
  <c r="M68748" i="17" s="1"/>
  <c r="M68747" i="17" a="1"/>
  <c r="M68747" i="17" s="1"/>
  <c r="N68747" i="17" a="1"/>
  <c r="N68747" i="17" s="1"/>
  <c r="M68746" i="17" a="1"/>
  <c r="M68746" i="17" s="1"/>
  <c r="N68746" i="17" a="1"/>
  <c r="N68746" i="17" s="1"/>
  <c r="M68728" i="17" a="1"/>
  <c r="M68728" i="17" s="1"/>
  <c r="N68728" i="17" a="1"/>
  <c r="N68728" i="17" s="1"/>
  <c r="M68727" i="17" a="1"/>
  <c r="M68727" i="17" s="1"/>
  <c r="N68727" i="17" a="1"/>
  <c r="N68727" i="17" s="1"/>
  <c r="M68720" i="17" a="1"/>
  <c r="M68720" i="17" s="1"/>
  <c r="N68720" i="17" a="1"/>
  <c r="N68720" i="17" s="1"/>
  <c r="M68719" i="17" a="1"/>
  <c r="M68719" i="17" s="1"/>
  <c r="N68719" i="17" a="1"/>
  <c r="N68719" i="17" s="1"/>
  <c r="M68709" i="17" a="1"/>
  <c r="M68709" i="17" s="1"/>
  <c r="N68709" i="17" a="1"/>
  <c r="N68709" i="17" s="1"/>
  <c r="M68686" i="17" a="1"/>
  <c r="M68686" i="17" s="1"/>
  <c r="N68686" i="17" a="1"/>
  <c r="N68686" i="17" s="1"/>
  <c r="M68678" i="17" a="1"/>
  <c r="M68678" i="17" s="1"/>
  <c r="N68678" i="17" a="1"/>
  <c r="N68678" i="17" s="1"/>
  <c r="S68660" i="17" a="1"/>
  <c r="S68660" i="17" s="1"/>
  <c r="M68660" i="17" a="1"/>
  <c r="M68660" i="17" s="1"/>
  <c r="M68659" i="17" a="1"/>
  <c r="M68659" i="17" s="1"/>
  <c r="N68659" i="17" a="1"/>
  <c r="N68659" i="17" s="1"/>
  <c r="M68658" i="17" a="1"/>
  <c r="M68658" i="17" s="1"/>
  <c r="N68658" i="17" a="1"/>
  <c r="N68658" i="17" s="1"/>
  <c r="M68641" i="17" a="1"/>
  <c r="M68641" i="17" s="1"/>
  <c r="N68641" i="17" a="1"/>
  <c r="N68641" i="17" s="1"/>
  <c r="M68633" i="17" a="1"/>
  <c r="M68633" i="17" s="1"/>
  <c r="N68633" i="17" a="1"/>
  <c r="N68633" i="17" s="1"/>
  <c r="M68632" i="17" a="1"/>
  <c r="M68632" i="17" s="1"/>
  <c r="N68632" i="17" a="1"/>
  <c r="N68632" i="17" s="1"/>
  <c r="M68631" i="17" a="1"/>
  <c r="M68631" i="17" s="1"/>
  <c r="N68631" i="17" a="1"/>
  <c r="N68631" i="17" s="1"/>
  <c r="M68625" i="17" a="1"/>
  <c r="M68625" i="17" s="1"/>
  <c r="N68625" i="17" a="1"/>
  <c r="N68625" i="17" s="1"/>
  <c r="S68619" i="17" a="1"/>
  <c r="S68619" i="17" s="1"/>
  <c r="S68608" i="17" a="1"/>
  <c r="S68608" i="17" s="1"/>
  <c r="M68607" i="17" a="1"/>
  <c r="M68607" i="17" s="1"/>
  <c r="N68607" i="17" a="1"/>
  <c r="N68607" i="17" s="1"/>
  <c r="S68598" i="17" a="1"/>
  <c r="S68598" i="17" s="1"/>
  <c r="M68598" i="17" a="1"/>
  <c r="M68598" i="17" s="1"/>
  <c r="S68588" i="17" a="1"/>
  <c r="S68588" i="17" s="1"/>
  <c r="M68588" i="17" a="1"/>
  <c r="M68588" i="17" s="1"/>
  <c r="N68588" i="17" a="1"/>
  <c r="N68588" i="17" s="1"/>
  <c r="S68585" i="17" a="1"/>
  <c r="S68585" i="17" s="1"/>
  <c r="M68583" i="17" a="1"/>
  <c r="M68583" i="17" s="1"/>
  <c r="N68583" i="17" a="1"/>
  <c r="N68583" i="17" s="1"/>
  <c r="M68571" i="17" a="1"/>
  <c r="M68571" i="17" s="1"/>
  <c r="N68571" i="17" a="1"/>
  <c r="N68571" i="17" s="1"/>
  <c r="M68570" i="17" a="1"/>
  <c r="M68570" i="17" s="1"/>
  <c r="N68570" i="17" a="1"/>
  <c r="N68570" i="17" s="1"/>
  <c r="M68552" i="17" a="1"/>
  <c r="M68552" i="17" s="1"/>
  <c r="N68552" i="17" a="1"/>
  <c r="N68552" i="17" s="1"/>
  <c r="M68551" i="17" a="1"/>
  <c r="M68551" i="17" s="1"/>
  <c r="N68551" i="17" a="1"/>
  <c r="N68551" i="17" s="1"/>
  <c r="S68525" i="17" a="1"/>
  <c r="S68525" i="17" s="1"/>
  <c r="M68525" i="17" a="1"/>
  <c r="M68525" i="17" s="1"/>
  <c r="S68511" i="17" a="1"/>
  <c r="S68511" i="17" s="1"/>
  <c r="M68509" i="17" a="1"/>
  <c r="M68509" i="17" s="1"/>
  <c r="N68509" i="17" a="1"/>
  <c r="N68509" i="17" s="1"/>
  <c r="S68504" i="17" a="1"/>
  <c r="S68504" i="17" s="1"/>
  <c r="M68504" i="17" a="1"/>
  <c r="M68504" i="17" s="1"/>
  <c r="N68504" i="17" a="1"/>
  <c r="N68504" i="17" s="1"/>
  <c r="M68497" i="17" a="1"/>
  <c r="M68497" i="17" s="1"/>
  <c r="N68497" i="17" a="1"/>
  <c r="N68497" i="17" s="1"/>
  <c r="S68491" i="17" a="1"/>
  <c r="S68491" i="17" s="1"/>
  <c r="S68472" i="17" a="1"/>
  <c r="S68472" i="17" s="1"/>
  <c r="M68472" i="17" a="1"/>
  <c r="M68472" i="17" s="1"/>
  <c r="N68472" i="17" a="1"/>
  <c r="N68472" i="17" s="1"/>
  <c r="M68471" i="17" a="1"/>
  <c r="M68471" i="17" s="1"/>
  <c r="N68471" i="17" a="1"/>
  <c r="N68471" i="17" s="1"/>
  <c r="S68440" i="17" a="1"/>
  <c r="S68440" i="17" s="1"/>
  <c r="M68440" i="17" a="1"/>
  <c r="M68440" i="17" s="1"/>
  <c r="N68440" i="17" a="1"/>
  <c r="N68440" i="17" s="1"/>
  <c r="M68439" i="17" a="1"/>
  <c r="M68439" i="17" s="1"/>
  <c r="N68439" i="17" a="1"/>
  <c r="N68439" i="17" s="1"/>
  <c r="S68408" i="17" a="1"/>
  <c r="S68408" i="17" s="1"/>
  <c r="M68408" i="17" a="1"/>
  <c r="M68408" i="17" s="1"/>
  <c r="N68408" i="17" a="1"/>
  <c r="N68408" i="17" s="1"/>
  <c r="M68407" i="17" a="1"/>
  <c r="M68407" i="17" s="1"/>
  <c r="N68407" i="17" a="1"/>
  <c r="N68407" i="17" s="1"/>
  <c r="S68397" i="17" a="1"/>
  <c r="S68397" i="17" s="1"/>
  <c r="M68397" i="17" a="1"/>
  <c r="M68397" i="17" s="1"/>
  <c r="N68397" i="17" a="1"/>
  <c r="N68397" i="17" s="1"/>
  <c r="M68375" i="17" a="1"/>
  <c r="M68375" i="17" s="1"/>
  <c r="N68375" i="17" a="1"/>
  <c r="N68375" i="17" s="1"/>
  <c r="S68362" i="17" a="1"/>
  <c r="S68362" i="17" s="1"/>
  <c r="M68349" i="17" a="1"/>
  <c r="M68349" i="17" s="1"/>
  <c r="N68349" i="17" a="1"/>
  <c r="N68349" i="17" s="1"/>
  <c r="M68337" i="17" a="1"/>
  <c r="M68337" i="17" s="1"/>
  <c r="N68337" i="17" a="1"/>
  <c r="N68337" i="17" s="1"/>
  <c r="M68332" i="17" a="1"/>
  <c r="M68332" i="17" s="1"/>
  <c r="N68332" i="17" a="1"/>
  <c r="N68332" i="17" s="1"/>
  <c r="M68329" i="17" a="1"/>
  <c r="M68329" i="17" s="1"/>
  <c r="N68329" i="17" a="1"/>
  <c r="N68329" i="17" s="1"/>
  <c r="M68319" i="17" a="1"/>
  <c r="M68319" i="17" s="1"/>
  <c r="N68319" i="17" a="1"/>
  <c r="N68319" i="17" s="1"/>
  <c r="S68309" i="17" a="1"/>
  <c r="S68309" i="17" s="1"/>
  <c r="M68309" i="17" a="1"/>
  <c r="M68309" i="17" s="1"/>
  <c r="N68309" i="17" a="1"/>
  <c r="N68309" i="17" s="1"/>
  <c r="S68306" i="17" a="1"/>
  <c r="S68306" i="17" s="1"/>
  <c r="S68301" i="17" a="1"/>
  <c r="S68301" i="17" s="1"/>
  <c r="M68301" i="17" a="1"/>
  <c r="M68301" i="17" s="1"/>
  <c r="N68301" i="17" a="1"/>
  <c r="N68301" i="17" s="1"/>
  <c r="M68297" i="17" a="1"/>
  <c r="M68297" i="17" s="1"/>
  <c r="N68297" i="17" a="1"/>
  <c r="N68297" i="17" s="1"/>
  <c r="M68290" i="17" a="1"/>
  <c r="M68290" i="17" s="1"/>
  <c r="N68290" i="17" a="1"/>
  <c r="N68290" i="17" s="1"/>
  <c r="M68268" i="17" a="1"/>
  <c r="M68268" i="17" s="1"/>
  <c r="N68268" i="17" a="1"/>
  <c r="N68268" i="17" s="1"/>
  <c r="M68265" i="17" a="1"/>
  <c r="M68265" i="17" s="1"/>
  <c r="N68265" i="17" a="1"/>
  <c r="N68265" i="17" s="1"/>
  <c r="S68258" i="17" a="1"/>
  <c r="S68258" i="17" s="1"/>
  <c r="M68258" i="17" a="1"/>
  <c r="M68258" i="17" s="1"/>
  <c r="N68258" i="17" a="1"/>
  <c r="N68258" i="17" s="1"/>
  <c r="M68247" i="17" a="1"/>
  <c r="M68247" i="17" s="1"/>
  <c r="N68247" i="17" a="1"/>
  <c r="N68247" i="17" s="1"/>
  <c r="M68240" i="17" a="1"/>
  <c r="M68240" i="17" s="1"/>
  <c r="N68240" i="17" a="1"/>
  <c r="N68240" i="17" s="1"/>
  <c r="M68236" i="17" a="1"/>
  <c r="M68236" i="17" s="1"/>
  <c r="N68236" i="17" a="1"/>
  <c r="N68236" i="17" s="1"/>
  <c r="M68233" i="17" a="1"/>
  <c r="M68233" i="17" s="1"/>
  <c r="N68233" i="17" a="1"/>
  <c r="N68233" i="17" s="1"/>
  <c r="M68215" i="17" a="1"/>
  <c r="M68215" i="17" s="1"/>
  <c r="N68215" i="17" a="1"/>
  <c r="N68215" i="17" s="1"/>
  <c r="S68197" i="17" a="1"/>
  <c r="S68197" i="17" s="1"/>
  <c r="S68176" i="17" a="1"/>
  <c r="S68176" i="17" s="1"/>
  <c r="S68168" i="17" a="1"/>
  <c r="S68168" i="17" s="1"/>
  <c r="S68160" i="17" a="1"/>
  <c r="S68160" i="17" s="1"/>
  <c r="S68144" i="17" a="1"/>
  <c r="S68144" i="17" s="1"/>
  <c r="M68143" i="17" a="1"/>
  <c r="M68143" i="17" s="1"/>
  <c r="N68143" i="17" a="1"/>
  <c r="N68143" i="17" s="1"/>
  <c r="S68138" i="17" a="1"/>
  <c r="S68138" i="17" s="1"/>
  <c r="M68138" i="17" a="1"/>
  <c r="M68138" i="17" s="1"/>
  <c r="N68138" i="17" a="1"/>
  <c r="N68138" i="17" s="1"/>
  <c r="M68134" i="17" a="1"/>
  <c r="M68134" i="17" s="1"/>
  <c r="N68134" i="17" a="1"/>
  <c r="N68134" i="17" s="1"/>
  <c r="M68133" i="17" a="1"/>
  <c r="M68133" i="17" s="1"/>
  <c r="N68133" i="17" a="1"/>
  <c r="N68133" i="17" s="1"/>
  <c r="S68126" i="17" a="1"/>
  <c r="S68126" i="17" s="1"/>
  <c r="M68126" i="17" a="1"/>
  <c r="M68126" i="17" s="1"/>
  <c r="M68110" i="17" a="1"/>
  <c r="M68110" i="17" s="1"/>
  <c r="N68110" i="17" a="1"/>
  <c r="N68110" i="17" s="1"/>
  <c r="M68109" i="17" a="1"/>
  <c r="M68109" i="17" s="1"/>
  <c r="N68109" i="17" a="1"/>
  <c r="N68109" i="17" s="1"/>
  <c r="S68098" i="17" a="1"/>
  <c r="S68098" i="17" s="1"/>
  <c r="M68098" i="17" a="1"/>
  <c r="M68098" i="17" s="1"/>
  <c r="N68098" i="17" a="1"/>
  <c r="N68098" i="17" s="1"/>
  <c r="S68083" i="17" a="1"/>
  <c r="S68083" i="17" s="1"/>
  <c r="M68083" i="17" a="1"/>
  <c r="M68083" i="17" s="1"/>
  <c r="N68083" i="17" a="1"/>
  <c r="N68083" i="17" s="1"/>
  <c r="M68079" i="17" a="1"/>
  <c r="M68079" i="17" s="1"/>
  <c r="N68079" i="17" a="1"/>
  <c r="N68079" i="17" s="1"/>
  <c r="S68074" i="17" a="1"/>
  <c r="S68074" i="17" s="1"/>
  <c r="M68074" i="17" a="1"/>
  <c r="M68074" i="17" s="1"/>
  <c r="N68074" i="17" a="1"/>
  <c r="N68074" i="17" s="1"/>
  <c r="M68065" i="17" a="1"/>
  <c r="M68065" i="17" s="1"/>
  <c r="N68065" i="17" a="1"/>
  <c r="N68065" i="17" s="1"/>
  <c r="M68056" i="17" a="1"/>
  <c r="M68056" i="17" s="1"/>
  <c r="N68056" i="17" a="1"/>
  <c r="N68056" i="17" s="1"/>
  <c r="M68051" i="17" a="1"/>
  <c r="M68051" i="17" s="1"/>
  <c r="N68051" i="17" a="1"/>
  <c r="N68051" i="17" s="1"/>
  <c r="M68038" i="17" a="1"/>
  <c r="M68038" i="17" s="1"/>
  <c r="N68038" i="17" a="1"/>
  <c r="N68038" i="17" s="1"/>
  <c r="M68037" i="17" a="1"/>
  <c r="M68037" i="17" s="1"/>
  <c r="N68037" i="17" a="1"/>
  <c r="N68037" i="17" s="1"/>
  <c r="M68030" i="17" a="1"/>
  <c r="M68030" i="17" s="1"/>
  <c r="N68030" i="17" a="1"/>
  <c r="N68030" i="17" s="1"/>
  <c r="M68029" i="17" a="1"/>
  <c r="M68029" i="17" s="1"/>
  <c r="N68029" i="17" a="1"/>
  <c r="N68029" i="17" s="1"/>
  <c r="S67986" i="17" a="1"/>
  <c r="S67986" i="17" s="1"/>
  <c r="M67986" i="17" a="1"/>
  <c r="M67986" i="17" s="1"/>
  <c r="N67986" i="17" a="1"/>
  <c r="N67986" i="17" s="1"/>
  <c r="S67983" i="17" a="1"/>
  <c r="S67983" i="17" s="1"/>
  <c r="M67982" i="17" a="1"/>
  <c r="M67982" i="17" s="1"/>
  <c r="N67982" i="17" a="1"/>
  <c r="N67982" i="17" s="1"/>
  <c r="M67981" i="17" a="1"/>
  <c r="M67981" i="17" s="1"/>
  <c r="N67981" i="17" a="1"/>
  <c r="N67981" i="17" s="1"/>
  <c r="S67978" i="17" a="1"/>
  <c r="S67978" i="17" s="1"/>
  <c r="M67978" i="17" a="1"/>
  <c r="M67978" i="17" s="1"/>
  <c r="S67975" i="17" a="1"/>
  <c r="S67975" i="17" s="1"/>
  <c r="M67973" i="17" a="1"/>
  <c r="M67973" i="17" s="1"/>
  <c r="N67973" i="17" a="1"/>
  <c r="N67973" i="17" s="1"/>
  <c r="S67970" i="17" a="1"/>
  <c r="S67970" i="17" s="1"/>
  <c r="M67970" i="17" a="1"/>
  <c r="M67970" i="17" s="1"/>
  <c r="N67970" i="17" a="1"/>
  <c r="N67970" i="17" s="1"/>
  <c r="S67967" i="17" a="1"/>
  <c r="S67967" i="17" s="1"/>
  <c r="S67956" i="17" a="1"/>
  <c r="S67956" i="17" s="1"/>
  <c r="M67956" i="17" a="1"/>
  <c r="M67956" i="17" s="1"/>
  <c r="M67944" i="17" a="1"/>
  <c r="M67944" i="17" s="1"/>
  <c r="N67944" i="17" a="1"/>
  <c r="N67944" i="17" s="1"/>
  <c r="S67936" i="17" a="1"/>
  <c r="S67936" i="17" s="1"/>
  <c r="M67936" i="17" a="1"/>
  <c r="M67936" i="17" s="1"/>
  <c r="M67934" i="17" a="1"/>
  <c r="M67934" i="17" s="1"/>
  <c r="N67934" i="17" a="1"/>
  <c r="N67934" i="17" s="1"/>
  <c r="M67928" i="17" a="1"/>
  <c r="M67928" i="17" s="1"/>
  <c r="N67928" i="17" a="1"/>
  <c r="N67928" i="17" s="1"/>
  <c r="M67914" i="17" a="1"/>
  <c r="M67914" i="17" s="1"/>
  <c r="N67914" i="17" a="1"/>
  <c r="N67914" i="17" s="1"/>
  <c r="M67895" i="17" a="1"/>
  <c r="M67895" i="17" s="1"/>
  <c r="N67895" i="17" a="1"/>
  <c r="N67895" i="17" s="1"/>
  <c r="M67890" i="17" a="1"/>
  <c r="M67890" i="17" s="1"/>
  <c r="N67890" i="17" a="1"/>
  <c r="N67890" i="17" s="1"/>
  <c r="M67886" i="17" a="1"/>
  <c r="M67886" i="17" s="1"/>
  <c r="N67886" i="17" a="1"/>
  <c r="N67886" i="17" s="1"/>
  <c r="S67872" i="17" a="1"/>
  <c r="S67872" i="17" s="1"/>
  <c r="M67872" i="17" a="1"/>
  <c r="M67872" i="17" s="1"/>
  <c r="N67872" i="17" a="1"/>
  <c r="N67872" i="17" s="1"/>
  <c r="S67868" i="17" a="1"/>
  <c r="S67868" i="17" s="1"/>
  <c r="M67868" i="17" a="1"/>
  <c r="M67868" i="17" s="1"/>
  <c r="N67868" i="17" a="1"/>
  <c r="N67868" i="17" s="1"/>
  <c r="S67861" i="17" a="1"/>
  <c r="S67861" i="17" s="1"/>
  <c r="M67846" i="17" a="1"/>
  <c r="M67846" i="17" s="1"/>
  <c r="N67846" i="17" a="1"/>
  <c r="N67846" i="17" s="1"/>
  <c r="M67831" i="17" a="1"/>
  <c r="M67831" i="17" s="1"/>
  <c r="N67831" i="17" a="1"/>
  <c r="N67831" i="17" s="1"/>
  <c r="M67827" i="17" a="1"/>
  <c r="M67827" i="17" s="1"/>
  <c r="N67827" i="17" a="1"/>
  <c r="N67827" i="17" s="1"/>
  <c r="M67823" i="17" a="1"/>
  <c r="M67823" i="17" s="1"/>
  <c r="N67823" i="17" a="1"/>
  <c r="N67823" i="17" s="1"/>
  <c r="M67820" i="17" a="1"/>
  <c r="M67820" i="17" s="1"/>
  <c r="N67820" i="17" a="1"/>
  <c r="N67820" i="17" s="1"/>
  <c r="M67808" i="17" a="1"/>
  <c r="M67808" i="17" s="1"/>
  <c r="N67808" i="17" a="1"/>
  <c r="N67808" i="17" s="1"/>
  <c r="M67790" i="17" a="1"/>
  <c r="M67790" i="17" s="1"/>
  <c r="N67790" i="17" a="1"/>
  <c r="N67790" i="17" s="1"/>
  <c r="S67783" i="17" a="1"/>
  <c r="S67783" i="17" s="1"/>
  <c r="S67777" i="17" a="1"/>
  <c r="S67777" i="17" s="1"/>
  <c r="S67769" i="17" a="1"/>
  <c r="S67769" i="17" s="1"/>
  <c r="M67760" i="17" a="1"/>
  <c r="M67760" i="17" s="1"/>
  <c r="N67760" i="17" a="1"/>
  <c r="N67760" i="17" s="1"/>
  <c r="S67752" i="17" a="1"/>
  <c r="S67752" i="17" s="1"/>
  <c r="S67751" i="17" a="1"/>
  <c r="S67751" i="17" s="1"/>
  <c r="M67751" i="17" a="1"/>
  <c r="M67751" i="17" s="1"/>
  <c r="M67738" i="17" a="1"/>
  <c r="M67738" i="17" s="1"/>
  <c r="N67738" i="17" a="1"/>
  <c r="N67738" i="17" s="1"/>
  <c r="M67724" i="17" a="1"/>
  <c r="M67724" i="17" s="1"/>
  <c r="N67724" i="17" a="1"/>
  <c r="N67724" i="17" s="1"/>
  <c r="M67715" i="17" a="1"/>
  <c r="M67715" i="17" s="1"/>
  <c r="N67715" i="17" a="1"/>
  <c r="N67715" i="17" s="1"/>
  <c r="S67699" i="17" a="1"/>
  <c r="S67699" i="17" s="1"/>
  <c r="M67699" i="17" a="1"/>
  <c r="M67699" i="17" s="1"/>
  <c r="S67695" i="17" a="1"/>
  <c r="S67695" i="17" s="1"/>
  <c r="M67695" i="17" a="1"/>
  <c r="M67695" i="17" s="1"/>
  <c r="M67694" i="17" a="1"/>
  <c r="M67694" i="17" s="1"/>
  <c r="N67694" i="17" a="1"/>
  <c r="N67694" i="17" s="1"/>
  <c r="M67693" i="17" a="1"/>
  <c r="M67693" i="17" s="1"/>
  <c r="N67693" i="17" a="1"/>
  <c r="N67693" i="17" s="1"/>
  <c r="M67692" i="17" a="1"/>
  <c r="M67692" i="17" s="1"/>
  <c r="N67692" i="17" a="1"/>
  <c r="N67692" i="17" s="1"/>
  <c r="M67681" i="17" a="1"/>
  <c r="M67681" i="17" s="1"/>
  <c r="N67681" i="17" a="1"/>
  <c r="N67681" i="17" s="1"/>
  <c r="M67676" i="17" a="1"/>
  <c r="M67676" i="17" s="1"/>
  <c r="N67676" i="17" a="1"/>
  <c r="N67676" i="17" s="1"/>
  <c r="M67663" i="17" a="1"/>
  <c r="M67663" i="17" s="1"/>
  <c r="N67663" i="17" a="1"/>
  <c r="N67663" i="17" s="1"/>
  <c r="M67655" i="17" a="1"/>
  <c r="M67655" i="17" s="1"/>
  <c r="N67655" i="17" a="1"/>
  <c r="N67655" i="17" s="1"/>
  <c r="S67641" i="17" a="1"/>
  <c r="S67641" i="17" s="1"/>
  <c r="M67636" i="17" a="1"/>
  <c r="M67636" i="17" s="1"/>
  <c r="N67636" i="17" a="1"/>
  <c r="N67636" i="17" s="1"/>
  <c r="S67625" i="17" a="1"/>
  <c r="S67625" i="17" s="1"/>
  <c r="S67596" i="17" a="1"/>
  <c r="S67596" i="17" s="1"/>
  <c r="S67592" i="17" a="1"/>
  <c r="S67592" i="17" s="1"/>
  <c r="S67587" i="17" a="1"/>
  <c r="S67587" i="17" s="1"/>
  <c r="M67587" i="17" a="1"/>
  <c r="M67587" i="17" s="1"/>
  <c r="S67553" i="17" a="1"/>
  <c r="S67553" i="17" s="1"/>
  <c r="M67551" i="17" a="1"/>
  <c r="M67551" i="17" s="1"/>
  <c r="N67551" i="17" a="1"/>
  <c r="N67551" i="17" s="1"/>
  <c r="M67541" i="17" a="1"/>
  <c r="M67541" i="17" s="1"/>
  <c r="N67541" i="17" a="1"/>
  <c r="N67541" i="17" s="1"/>
  <c r="M67511" i="17" a="1"/>
  <c r="M67511" i="17" s="1"/>
  <c r="N67511" i="17" a="1"/>
  <c r="N67511" i="17" s="1"/>
  <c r="M67510" i="17" a="1"/>
  <c r="M67510" i="17" s="1"/>
  <c r="N67510" i="17" a="1"/>
  <c r="N67510" i="17" s="1"/>
  <c r="M67492" i="17" a="1"/>
  <c r="M67492" i="17" s="1"/>
  <c r="N67492" i="17" a="1"/>
  <c r="N67492" i="17" s="1"/>
  <c r="M67474" i="17" a="1"/>
  <c r="M67474" i="17" s="1"/>
  <c r="N67474" i="17" a="1"/>
  <c r="N67474" i="17" s="1"/>
  <c r="M67443" i="17" a="1"/>
  <c r="M67443" i="17" s="1"/>
  <c r="N67443" i="17" a="1"/>
  <c r="N67443" i="17" s="1"/>
  <c r="S67436" i="17" a="1"/>
  <c r="S67436" i="17" s="1"/>
  <c r="M67436" i="17" a="1"/>
  <c r="M67436" i="17" s="1"/>
  <c r="M67430" i="17" a="1"/>
  <c r="M67430" i="17" s="1"/>
  <c r="N67430" i="17" a="1"/>
  <c r="N67430" i="17" s="1"/>
  <c r="M67427" i="17" a="1"/>
  <c r="M67427" i="17" s="1"/>
  <c r="N67427" i="17" a="1"/>
  <c r="N67427" i="17" s="1"/>
  <c r="M67422" i="17" a="1"/>
  <c r="M67422" i="17" s="1"/>
  <c r="N67422" i="17" a="1"/>
  <c r="N67422" i="17" s="1"/>
  <c r="M67419" i="17" a="1"/>
  <c r="M67419" i="17" s="1"/>
  <c r="N67419" i="17" a="1"/>
  <c r="N67419" i="17" s="1"/>
  <c r="M67411" i="17" a="1"/>
  <c r="M67411" i="17" s="1"/>
  <c r="N67411" i="17" a="1"/>
  <c r="N67411" i="17" s="1"/>
  <c r="M67402" i="17" a="1"/>
  <c r="M67402" i="17" s="1"/>
  <c r="N67402" i="17" a="1"/>
  <c r="N67402" i="17" s="1"/>
  <c r="M67394" i="17" a="1"/>
  <c r="M67394" i="17" s="1"/>
  <c r="N67394" i="17" a="1"/>
  <c r="N67394" i="17" s="1"/>
  <c r="M67385" i="17" a="1"/>
  <c r="M67385" i="17" s="1"/>
  <c r="N67385" i="17" a="1"/>
  <c r="N67385" i="17" s="1"/>
  <c r="M67377" i="17" a="1"/>
  <c r="M67377" i="17" s="1"/>
  <c r="N67377" i="17" a="1"/>
  <c r="N67377" i="17" s="1"/>
  <c r="M67360" i="17" a="1"/>
  <c r="M67360" i="17" s="1"/>
  <c r="N67360" i="17" a="1"/>
  <c r="N67360" i="17" s="1"/>
  <c r="M67352" i="17" a="1"/>
  <c r="M67352" i="17" s="1"/>
  <c r="N67352" i="17" a="1"/>
  <c r="N67352" i="17" s="1"/>
  <c r="M67339" i="17" a="1"/>
  <c r="M67339" i="17" s="1"/>
  <c r="N67339" i="17" a="1"/>
  <c r="N67339" i="17" s="1"/>
  <c r="M67338" i="17" a="1"/>
  <c r="M67338" i="17" s="1"/>
  <c r="N67338" i="17" a="1"/>
  <c r="N67338" i="17" s="1"/>
  <c r="M67337" i="17" a="1"/>
  <c r="M67337" i="17" s="1"/>
  <c r="N67337" i="17" a="1"/>
  <c r="N67337" i="17" s="1"/>
  <c r="M67323" i="17" a="1"/>
  <c r="M67323" i="17" s="1"/>
  <c r="N67323" i="17" a="1"/>
  <c r="N67323" i="17" s="1"/>
  <c r="M67322" i="17" a="1"/>
  <c r="M67322" i="17" s="1"/>
  <c r="N67322" i="17" a="1"/>
  <c r="N67322" i="17" s="1"/>
  <c r="M67321" i="17" a="1"/>
  <c r="M67321" i="17" s="1"/>
  <c r="N67321" i="17" a="1"/>
  <c r="N67321" i="17" s="1"/>
  <c r="M67299" i="17" a="1"/>
  <c r="M67299" i="17" s="1"/>
  <c r="N67299" i="17" a="1"/>
  <c r="N67299" i="17" s="1"/>
  <c r="M67280" i="17" a="1"/>
  <c r="M67280" i="17" s="1"/>
  <c r="N67280" i="17" a="1"/>
  <c r="N67280" i="17" s="1"/>
  <c r="M67262" i="17" a="1"/>
  <c r="M67262" i="17" s="1"/>
  <c r="N67262" i="17" a="1"/>
  <c r="N67262" i="17" s="1"/>
  <c r="S67247" i="17" a="1"/>
  <c r="S67247" i="17" s="1"/>
  <c r="M67242" i="17" a="1"/>
  <c r="M67242" i="17" s="1"/>
  <c r="N67242" i="17" a="1"/>
  <c r="N67242" i="17" s="1"/>
  <c r="M67230" i="17" a="1"/>
  <c r="M67230" i="17" s="1"/>
  <c r="N67230" i="17" a="1"/>
  <c r="N67230" i="17" s="1"/>
  <c r="M67229" i="17" a="1"/>
  <c r="M67229" i="17" s="1"/>
  <c r="N67229" i="17" a="1"/>
  <c r="N67229" i="17" s="1"/>
  <c r="M67228" i="17" a="1"/>
  <c r="M67228" i="17" s="1"/>
  <c r="N67228" i="17" a="1"/>
  <c r="N67228" i="17" s="1"/>
  <c r="M67225" i="17" a="1"/>
  <c r="M67225" i="17" s="1"/>
  <c r="N67225" i="17" a="1"/>
  <c r="N67225" i="17" s="1"/>
  <c r="M67222" i="17" a="1"/>
  <c r="M67222" i="17" s="1"/>
  <c r="N67222" i="17" a="1"/>
  <c r="N67222" i="17" s="1"/>
  <c r="S67218" i="17" a="1"/>
  <c r="S67218" i="17" s="1"/>
  <c r="M67218" i="17" a="1"/>
  <c r="M67218" i="17" s="1"/>
  <c r="M67217" i="17" a="1"/>
  <c r="M67217" i="17" s="1"/>
  <c r="N67217" i="17" a="1"/>
  <c r="N67217" i="17" s="1"/>
  <c r="M67216" i="17" a="1"/>
  <c r="M67216" i="17" s="1"/>
  <c r="N67216" i="17" a="1"/>
  <c r="N67216" i="17" s="1"/>
  <c r="M67203" i="17" a="1"/>
  <c r="M67203" i="17" s="1"/>
  <c r="N67203" i="17" a="1"/>
  <c r="N67203" i="17" s="1"/>
  <c r="M67202" i="17" a="1"/>
  <c r="M67202" i="17" s="1"/>
  <c r="N67202" i="17" a="1"/>
  <c r="N67202" i="17" s="1"/>
  <c r="M67201" i="17" a="1"/>
  <c r="M67201" i="17" s="1"/>
  <c r="N67201" i="17" a="1"/>
  <c r="N67201" i="17" s="1"/>
  <c r="M67193" i="17" a="1"/>
  <c r="M67193" i="17" s="1"/>
  <c r="N67193" i="17" a="1"/>
  <c r="N67193" i="17" s="1"/>
  <c r="M67188" i="17" a="1"/>
  <c r="M67188" i="17" s="1"/>
  <c r="N67188" i="17" a="1"/>
  <c r="N67188" i="17" s="1"/>
  <c r="M67180" i="17" a="1"/>
  <c r="M67180" i="17" s="1"/>
  <c r="N67180" i="17" a="1"/>
  <c r="N67180" i="17" s="1"/>
  <c r="M67150" i="17" a="1"/>
  <c r="M67150" i="17" s="1"/>
  <c r="N67150" i="17" a="1"/>
  <c r="N67150" i="17" s="1"/>
  <c r="M67131" i="17" a="1"/>
  <c r="M67131" i="17" s="1"/>
  <c r="N67131" i="17" a="1"/>
  <c r="N67131" i="17" s="1"/>
  <c r="M67119" i="17" a="1"/>
  <c r="M67119" i="17" s="1"/>
  <c r="N67119" i="17" a="1"/>
  <c r="N67119" i="17" s="1"/>
  <c r="M67118" i="17" a="1"/>
  <c r="M67118" i="17" s="1"/>
  <c r="N67118" i="17" a="1"/>
  <c r="N67118" i="17" s="1"/>
  <c r="M67117" i="17" a="1"/>
  <c r="M67117" i="17" s="1"/>
  <c r="N67117" i="17" a="1"/>
  <c r="N67117" i="17" s="1"/>
  <c r="S67110" i="17" a="1"/>
  <c r="S67110" i="17" s="1"/>
  <c r="M67109" i="17" a="1"/>
  <c r="M67109" i="17" s="1"/>
  <c r="N67109" i="17" a="1"/>
  <c r="N67109" i="17" s="1"/>
  <c r="M67104" i="17" a="1"/>
  <c r="M67104" i="17" s="1"/>
  <c r="N67104" i="17" a="1"/>
  <c r="N67104" i="17" s="1"/>
  <c r="S67101" i="17" a="1"/>
  <c r="S67101" i="17" s="1"/>
  <c r="M67090" i="17" a="1"/>
  <c r="M67090" i="17" s="1"/>
  <c r="N67090" i="17" a="1"/>
  <c r="N67090" i="17" s="1"/>
  <c r="S67087" i="17" a="1"/>
  <c r="S67087" i="17" s="1"/>
  <c r="M67087" i="17" a="1"/>
  <c r="M67087" i="17" s="1"/>
  <c r="M67083" i="17" a="1"/>
  <c r="M67083" i="17" s="1"/>
  <c r="N67083" i="17" a="1"/>
  <c r="N67083" i="17" s="1"/>
  <c r="M67082" i="17" a="1"/>
  <c r="M67082" i="17" s="1"/>
  <c r="N67082" i="17" a="1"/>
  <c r="N67082" i="17" s="1"/>
  <c r="S67079" i="17" a="1"/>
  <c r="S67079" i="17" s="1"/>
  <c r="M67079" i="17" a="1"/>
  <c r="M67079" i="17" s="1"/>
  <c r="N67079" i="17" a="1"/>
  <c r="N67079" i="17" s="1"/>
  <c r="M67067" i="17" a="1"/>
  <c r="M67067" i="17" s="1"/>
  <c r="N67067" i="17" a="1"/>
  <c r="N67067" i="17" s="1"/>
  <c r="S67063" i="17" a="1"/>
  <c r="S67063" i="17" s="1"/>
  <c r="M67063" i="17" a="1"/>
  <c r="M67063" i="17" s="1"/>
  <c r="M67056" i="17" a="1"/>
  <c r="M67056" i="17" s="1"/>
  <c r="N67056" i="17" a="1"/>
  <c r="N67056" i="17" s="1"/>
  <c r="S67046" i="17" a="1"/>
  <c r="S67046" i="17" s="1"/>
  <c r="M67045" i="17" a="1"/>
  <c r="M67045" i="17" s="1"/>
  <c r="N67045" i="17" a="1"/>
  <c r="N67045" i="17" s="1"/>
  <c r="S67042" i="17" a="1"/>
  <c r="S67042" i="17" s="1"/>
  <c r="M67040" i="17" a="1"/>
  <c r="M67040" i="17" s="1"/>
  <c r="N67040" i="17" a="1"/>
  <c r="N67040" i="17" s="1"/>
  <c r="S67037" i="17" a="1"/>
  <c r="S67037" i="17" s="1"/>
  <c r="S67034" i="17" a="1"/>
  <c r="S67034" i="17" s="1"/>
  <c r="M67019" i="17" a="1"/>
  <c r="M67019" i="17" s="1"/>
  <c r="N67019" i="17" a="1"/>
  <c r="N67019" i="17" s="1"/>
  <c r="M67009" i="17" a="1"/>
  <c r="M67009" i="17" s="1"/>
  <c r="N67009" i="17" a="1"/>
  <c r="N67009" i="17" s="1"/>
  <c r="M67006" i="17" a="1"/>
  <c r="M67006" i="17" s="1"/>
  <c r="N67006" i="17" a="1"/>
  <c r="N67006" i="17" s="1"/>
  <c r="M66992" i="17" a="1"/>
  <c r="M66992" i="17" s="1"/>
  <c r="N66992" i="17" a="1"/>
  <c r="N66992" i="17" s="1"/>
  <c r="M66985" i="17" a="1"/>
  <c r="M66985" i="17" s="1"/>
  <c r="N66985" i="17" a="1"/>
  <c r="N66985" i="17" s="1"/>
  <c r="M66981" i="17" a="1"/>
  <c r="M66981" i="17" s="1"/>
  <c r="N66981" i="17" a="1"/>
  <c r="N66981" i="17" s="1"/>
  <c r="M66968" i="17" a="1"/>
  <c r="M66968" i="17" s="1"/>
  <c r="N66968" i="17" a="1"/>
  <c r="N66968" i="17" s="1"/>
  <c r="M66957" i="17" a="1"/>
  <c r="M66957" i="17" s="1"/>
  <c r="N66957" i="17" a="1"/>
  <c r="N66957" i="17" s="1"/>
  <c r="M66950" i="17" a="1"/>
  <c r="M66950" i="17" s="1"/>
  <c r="N66950" i="17" a="1"/>
  <c r="N66950" i="17" s="1"/>
  <c r="S66947" i="17" a="1"/>
  <c r="S66947" i="17" s="1"/>
  <c r="M66947" i="17" a="1"/>
  <c r="M66947" i="17" s="1"/>
  <c r="N66947" i="17" a="1"/>
  <c r="N66947" i="17" s="1"/>
  <c r="M66940" i="17" a="1"/>
  <c r="M66940" i="17" s="1"/>
  <c r="N66940" i="17" a="1"/>
  <c r="N66940" i="17" s="1"/>
  <c r="M66933" i="17" a="1"/>
  <c r="M66933" i="17" s="1"/>
  <c r="N66933" i="17" a="1"/>
  <c r="N66933" i="17" s="1"/>
  <c r="M66930" i="17" a="1"/>
  <c r="M66930" i="17" s="1"/>
  <c r="N66930" i="17" a="1"/>
  <c r="N66930" i="17" s="1"/>
  <c r="M66926" i="17" a="1"/>
  <c r="M66926" i="17" s="1"/>
  <c r="N66926" i="17" a="1"/>
  <c r="N66926" i="17" s="1"/>
  <c r="S66923" i="17" a="1"/>
  <c r="S66923" i="17" s="1"/>
  <c r="M66923" i="17" a="1"/>
  <c r="M66923" i="17" s="1"/>
  <c r="N66923" i="17" a="1"/>
  <c r="N66923" i="17" s="1"/>
  <c r="M66916" i="17" a="1"/>
  <c r="M66916" i="17" s="1"/>
  <c r="N66916" i="17" a="1"/>
  <c r="N66916" i="17" s="1"/>
  <c r="M66905" i="17" a="1"/>
  <c r="M66905" i="17" s="1"/>
  <c r="N66905" i="17" a="1"/>
  <c r="N66905" i="17" s="1"/>
  <c r="S66899" i="17" a="1"/>
  <c r="S66899" i="17" s="1"/>
  <c r="M66899" i="17" a="1"/>
  <c r="M66899" i="17" s="1"/>
  <c r="N66899" i="17" a="1"/>
  <c r="N66899" i="17" s="1"/>
  <c r="S66890" i="17" a="1"/>
  <c r="S66890" i="17" s="1"/>
  <c r="S66862" i="17" a="1"/>
  <c r="S66862" i="17" s="1"/>
  <c r="M66862" i="17" a="1"/>
  <c r="M66862" i="17" s="1"/>
  <c r="M66819" i="17" a="1"/>
  <c r="M66819" i="17" s="1"/>
  <c r="N66819" i="17" a="1"/>
  <c r="N66819" i="17" s="1"/>
  <c r="M66816" i="17" a="1"/>
  <c r="M66816" i="17" s="1"/>
  <c r="N66816" i="17" a="1"/>
  <c r="N66816" i="17" s="1"/>
  <c r="S66813" i="17" a="1"/>
  <c r="S66813" i="17" s="1"/>
  <c r="M66813" i="17" a="1"/>
  <c r="M66813" i="17" s="1"/>
  <c r="N66813" i="17" a="1"/>
  <c r="N66813" i="17" s="1"/>
  <c r="M66802" i="17" a="1"/>
  <c r="M66802" i="17" s="1"/>
  <c r="N66802" i="17" a="1"/>
  <c r="N66802" i="17" s="1"/>
  <c r="M66795" i="17" a="1"/>
  <c r="M66795" i="17" s="1"/>
  <c r="N66795" i="17" a="1"/>
  <c r="N66795" i="17" s="1"/>
  <c r="M66792" i="17" a="1"/>
  <c r="M66792" i="17" s="1"/>
  <c r="N66792" i="17" a="1"/>
  <c r="N66792" i="17" s="1"/>
  <c r="S66789" i="17" a="1"/>
  <c r="S66789" i="17" s="1"/>
  <c r="M66789" i="17" a="1"/>
  <c r="M66789" i="17" s="1"/>
  <c r="N66789" i="17" a="1"/>
  <c r="N66789" i="17" s="1"/>
  <c r="M66778" i="17" a="1"/>
  <c r="M66778" i="17" s="1"/>
  <c r="N66778" i="17" a="1"/>
  <c r="N66778" i="17" s="1"/>
  <c r="M66771" i="17" a="1"/>
  <c r="M66771" i="17" s="1"/>
  <c r="N66771" i="17" a="1"/>
  <c r="N66771" i="17" s="1"/>
  <c r="M66768" i="17" a="1"/>
  <c r="M66768" i="17" s="1"/>
  <c r="N66768" i="17" a="1"/>
  <c r="N66768" i="17" s="1"/>
  <c r="S66765" i="17" a="1"/>
  <c r="S66765" i="17" s="1"/>
  <c r="M66765" i="17" a="1"/>
  <c r="M66765" i="17" s="1"/>
  <c r="N66765" i="17" a="1"/>
  <c r="N66765" i="17" s="1"/>
  <c r="M66750" i="17" a="1"/>
  <c r="M66750" i="17" s="1"/>
  <c r="N66750" i="17" a="1"/>
  <c r="N66750" i="17" s="1"/>
  <c r="S66747" i="17" a="1"/>
  <c r="S66747" i="17" s="1"/>
  <c r="S66741" i="17" a="1"/>
  <c r="S66741" i="17" s="1"/>
  <c r="M66741" i="17" a="1"/>
  <c r="M66741" i="17" s="1"/>
  <c r="N66741" i="17" a="1"/>
  <c r="N66741" i="17" s="1"/>
  <c r="S66719" i="17" a="1"/>
  <c r="S66719" i="17" s="1"/>
  <c r="M66718" i="17" a="1"/>
  <c r="M66718" i="17" s="1"/>
  <c r="N66718" i="17" a="1"/>
  <c r="N66718" i="17" s="1"/>
  <c r="M66714" i="17" a="1"/>
  <c r="M66714" i="17" s="1"/>
  <c r="N66714" i="17" a="1"/>
  <c r="N66714" i="17" s="1"/>
  <c r="S66711" i="17" a="1"/>
  <c r="S66711" i="17" s="1"/>
  <c r="M66685" i="17" a="1"/>
  <c r="M66685" i="17" s="1"/>
  <c r="N66685" i="17" a="1"/>
  <c r="N66685" i="17" s="1"/>
  <c r="M66684" i="17" a="1"/>
  <c r="M66684" i="17" s="1"/>
  <c r="N66684" i="17" a="1"/>
  <c r="N66684" i="17" s="1"/>
  <c r="M66671" i="17" a="1"/>
  <c r="M66671" i="17" s="1"/>
  <c r="N66671" i="17" a="1"/>
  <c r="N66671" i="17" s="1"/>
  <c r="M66668" i="17" a="1"/>
  <c r="M66668" i="17" s="1"/>
  <c r="N66668" i="17" a="1"/>
  <c r="N66668" i="17" s="1"/>
  <c r="S66648" i="17" a="1"/>
  <c r="S66648" i="17" s="1"/>
  <c r="M66647" i="17" a="1"/>
  <c r="M66647" i="17" s="1"/>
  <c r="N66647" i="17" a="1"/>
  <c r="N66647" i="17" s="1"/>
  <c r="M66636" i="17" a="1"/>
  <c r="M66636" i="17" s="1"/>
  <c r="N66636" i="17" a="1"/>
  <c r="N66636" i="17" s="1"/>
  <c r="M66622" i="17" a="1"/>
  <c r="M66622" i="17" s="1"/>
  <c r="N66622" i="17" a="1"/>
  <c r="N66622" i="17" s="1"/>
  <c r="S66619" i="17" a="1"/>
  <c r="S66619" i="17" s="1"/>
  <c r="M66618" i="17" a="1"/>
  <c r="M66618" i="17" s="1"/>
  <c r="N66618" i="17" a="1"/>
  <c r="N66618" i="17" s="1"/>
  <c r="M66614" i="17" a="1"/>
  <c r="M66614" i="17" s="1"/>
  <c r="N66614" i="17" a="1"/>
  <c r="N66614" i="17" s="1"/>
  <c r="M66606" i="17" a="1"/>
  <c r="M66606" i="17" s="1"/>
  <c r="N66606" i="17" a="1"/>
  <c r="N66606" i="17" s="1"/>
  <c r="S66575" i="17" a="1"/>
  <c r="S66575" i="17" s="1"/>
  <c r="S66566" i="17" a="1"/>
  <c r="S66566" i="17" s="1"/>
  <c r="M66566" i="17" a="1"/>
  <c r="M66566" i="17" s="1"/>
  <c r="S66561" i="17" a="1"/>
  <c r="S66561" i="17" s="1"/>
  <c r="M66561" i="17" a="1"/>
  <c r="M66561" i="17" s="1"/>
  <c r="M66544" i="17" a="1"/>
  <c r="M66544" i="17" s="1"/>
  <c r="N66544" i="17" a="1"/>
  <c r="N66544" i="17" s="1"/>
  <c r="M66514" i="17" a="1"/>
  <c r="M66514" i="17" s="1"/>
  <c r="N66514" i="17" a="1"/>
  <c r="N66514" i="17" s="1"/>
  <c r="M66502" i="17" a="1"/>
  <c r="M66502" i="17" s="1"/>
  <c r="N66502" i="17" a="1"/>
  <c r="N66502" i="17" s="1"/>
  <c r="M66470" i="17" a="1"/>
  <c r="M66470" i="17" s="1"/>
  <c r="N66470" i="17" a="1"/>
  <c r="N66470" i="17" s="1"/>
  <c r="M66467" i="17" a="1"/>
  <c r="M66467" i="17" s="1"/>
  <c r="N66467" i="17" a="1"/>
  <c r="N66467" i="17" s="1"/>
  <c r="S66464" i="17" a="1"/>
  <c r="S66464" i="17" s="1"/>
  <c r="M66464" i="17" a="1"/>
  <c r="M66464" i="17" s="1"/>
  <c r="S66460" i="17" a="1"/>
  <c r="S66460" i="17" s="1"/>
  <c r="M66460" i="17" a="1"/>
  <c r="M66460" i="17" s="1"/>
  <c r="M66453" i="17" a="1"/>
  <c r="M66453" i="17" s="1"/>
  <c r="N66453" i="17" a="1"/>
  <c r="N66453" i="17" s="1"/>
  <c r="S66436" i="17" a="1"/>
  <c r="S66436" i="17" s="1"/>
  <c r="M66436" i="17" a="1"/>
  <c r="M66436" i="17" s="1"/>
  <c r="N66429" i="17" a="1"/>
  <c r="N66429" i="17" s="1"/>
  <c r="M66429" i="17" a="1"/>
  <c r="M66429" i="17" s="1"/>
  <c r="M66393" i="17" a="1"/>
  <c r="M66393" i="17" s="1"/>
  <c r="N66393" i="17" a="1"/>
  <c r="N66393" i="17" s="1"/>
  <c r="S66389" i="17" a="1"/>
  <c r="S66389" i="17" s="1"/>
  <c r="M66389" i="17" a="1"/>
  <c r="M66389" i="17" s="1"/>
  <c r="N66389" i="17" a="1"/>
  <c r="N66389" i="17" s="1"/>
  <c r="M66344" i="17" a="1"/>
  <c r="M66344" i="17" s="1"/>
  <c r="N66344" i="17" a="1"/>
  <c r="N66344" i="17" s="1"/>
  <c r="M66338" i="17" a="1"/>
  <c r="M66338" i="17" s="1"/>
  <c r="N66338" i="17" a="1"/>
  <c r="N66338" i="17" s="1"/>
  <c r="M66318" i="17" a="1"/>
  <c r="M66318" i="17" s="1"/>
  <c r="N66318" i="17" a="1"/>
  <c r="N66318" i="17" s="1"/>
  <c r="S66309" i="17" a="1"/>
  <c r="S66309" i="17" s="1"/>
  <c r="M66309" i="17" a="1"/>
  <c r="M66309" i="17" s="1"/>
  <c r="N66309" i="17" a="1"/>
  <c r="N66309" i="17" s="1"/>
  <c r="M66255" i="17" a="1"/>
  <c r="M66255" i="17" s="1"/>
  <c r="N66255" i="17" a="1"/>
  <c r="N66255" i="17" s="1"/>
  <c r="S66232" i="17" a="1"/>
  <c r="S66232" i="17" s="1"/>
  <c r="M66230" i="17" a="1"/>
  <c r="M66230" i="17" s="1"/>
  <c r="N66230" i="17" a="1"/>
  <c r="N66230" i="17" s="1"/>
  <c r="S66227" i="17" a="1"/>
  <c r="S66227" i="17" s="1"/>
  <c r="M66221" i="17" a="1"/>
  <c r="M66221" i="17" s="1"/>
  <c r="N66221" i="17" a="1"/>
  <c r="N66221" i="17" s="1"/>
  <c r="M66220" i="17" a="1"/>
  <c r="M66220" i="17" s="1"/>
  <c r="N66220" i="17" a="1"/>
  <c r="N66220" i="17" s="1"/>
  <c r="M66212" i="17" a="1"/>
  <c r="M66212" i="17" s="1"/>
  <c r="N66212" i="17" a="1"/>
  <c r="N66212" i="17" s="1"/>
  <c r="S66199" i="17" a="1"/>
  <c r="S66199" i="17" s="1"/>
  <c r="S66177" i="17" a="1"/>
  <c r="S66177" i="17" s="1"/>
  <c r="M66177" i="17" a="1"/>
  <c r="M66177" i="17" s="1"/>
  <c r="M66172" i="17" a="1"/>
  <c r="M66172" i="17" s="1"/>
  <c r="N66172" i="17" a="1"/>
  <c r="N66172" i="17" s="1"/>
  <c r="M66168" i="17" a="1"/>
  <c r="M66168" i="17" s="1"/>
  <c r="N66168" i="17" a="1"/>
  <c r="N66168" i="17" s="1"/>
  <c r="M66158" i="17" a="1"/>
  <c r="M66158" i="17" s="1"/>
  <c r="N66158" i="17" a="1"/>
  <c r="N66158" i="17" s="1"/>
  <c r="M66146" i="17" a="1"/>
  <c r="M66146" i="17" s="1"/>
  <c r="N66146" i="17" a="1"/>
  <c r="N66146" i="17" s="1"/>
  <c r="S66143" i="17" a="1"/>
  <c r="S66143" i="17" s="1"/>
  <c r="S66130" i="17" a="1"/>
  <c r="S66130" i="17" s="1"/>
  <c r="M66130" i="17" a="1"/>
  <c r="M66130" i="17" s="1"/>
  <c r="N66130" i="17" a="1"/>
  <c r="N66130" i="17" s="1"/>
  <c r="M66113" i="17" a="1"/>
  <c r="M66113" i="17" s="1"/>
  <c r="N66113" i="17" a="1"/>
  <c r="N66113" i="17" s="1"/>
  <c r="M66109" i="17" a="1"/>
  <c r="M66109" i="17" s="1"/>
  <c r="N66109" i="17" a="1"/>
  <c r="N66109" i="17" s="1"/>
  <c r="M66104" i="17" a="1"/>
  <c r="M66104" i="17" s="1"/>
  <c r="N66104" i="17" a="1"/>
  <c r="N66104" i="17" s="1"/>
  <c r="M66084" i="17" a="1"/>
  <c r="M66084" i="17" s="1"/>
  <c r="N66084" i="17" a="1"/>
  <c r="N66084" i="17" s="1"/>
  <c r="M66071" i="17" a="1"/>
  <c r="M66071" i="17" s="1"/>
  <c r="N66071" i="17" a="1"/>
  <c r="N66071" i="17" s="1"/>
  <c r="S66060" i="17" a="1"/>
  <c r="S66060" i="17" s="1"/>
  <c r="M66059" i="17" a="1"/>
  <c r="M66059" i="17" s="1"/>
  <c r="N66059" i="17" a="1"/>
  <c r="N66059" i="17" s="1"/>
  <c r="M66055" i="17" a="1"/>
  <c r="M66055" i="17" s="1"/>
  <c r="N66055" i="17" a="1"/>
  <c r="N66055" i="17" s="1"/>
  <c r="M66051" i="17" a="1"/>
  <c r="M66051" i="17" s="1"/>
  <c r="N66051" i="17" a="1"/>
  <c r="N66051" i="17" s="1"/>
  <c r="S66045" i="17" a="1"/>
  <c r="S66045" i="17" s="1"/>
  <c r="M66043" i="17" a="1"/>
  <c r="M66043" i="17" s="1"/>
  <c r="N66043" i="17" a="1"/>
  <c r="N66043" i="17" s="1"/>
  <c r="M66029" i="17" a="1"/>
  <c r="M66029" i="17" s="1"/>
  <c r="N66029" i="17" a="1"/>
  <c r="N66029" i="17" s="1"/>
  <c r="M66009" i="17" a="1"/>
  <c r="M66009" i="17" s="1"/>
  <c r="N66009" i="17" a="1"/>
  <c r="N66009" i="17" s="1"/>
  <c r="M66006" i="17" a="1"/>
  <c r="M66006" i="17" s="1"/>
  <c r="N66006" i="17" a="1"/>
  <c r="N66006" i="17" s="1"/>
  <c r="M66002" i="17" a="1"/>
  <c r="M66002" i="17" s="1"/>
  <c r="N66002" i="17" a="1"/>
  <c r="N66002" i="17" s="1"/>
  <c r="S65991" i="17" a="1"/>
  <c r="S65991" i="17" s="1"/>
  <c r="M65991" i="17" a="1"/>
  <c r="M65991" i="17" s="1"/>
  <c r="N65991" i="17" a="1"/>
  <c r="N65991" i="17" s="1"/>
  <c r="S65975" i="17" a="1"/>
  <c r="S65975" i="17" s="1"/>
  <c r="M65975" i="17" a="1"/>
  <c r="M65975" i="17" s="1"/>
  <c r="N65975" i="17" a="1"/>
  <c r="N65975" i="17" s="1"/>
  <c r="M65948" i="17" a="1"/>
  <c r="M65948" i="17" s="1"/>
  <c r="N65948" i="17" a="1"/>
  <c r="N65948" i="17" s="1"/>
  <c r="S65945" i="17" a="1"/>
  <c r="S65945" i="17" s="1"/>
  <c r="M65944" i="17" a="1"/>
  <c r="M65944" i="17" s="1"/>
  <c r="N65944" i="17" a="1"/>
  <c r="N65944" i="17" s="1"/>
  <c r="M65940" i="17" a="1"/>
  <c r="M65940" i="17" s="1"/>
  <c r="N65940" i="17" a="1"/>
  <c r="N65940" i="17" s="1"/>
  <c r="M65922" i="17" a="1"/>
  <c r="M65922" i="17" s="1"/>
  <c r="N65922" i="17" a="1"/>
  <c r="N65922" i="17" s="1"/>
  <c r="M65919" i="17" a="1"/>
  <c r="M65919" i="17" s="1"/>
  <c r="N65919" i="17" a="1"/>
  <c r="N65919" i="17" s="1"/>
  <c r="M65913" i="17" a="1"/>
  <c r="M65913" i="17" s="1"/>
  <c r="N65913" i="17" a="1"/>
  <c r="N65913" i="17" s="1"/>
  <c r="M65906" i="17" a="1"/>
  <c r="M65906" i="17" s="1"/>
  <c r="N65906" i="17" a="1"/>
  <c r="N65906" i="17" s="1"/>
  <c r="M65889" i="17" a="1"/>
  <c r="M65889" i="17" s="1"/>
  <c r="N65889" i="17" a="1"/>
  <c r="N65889" i="17" s="1"/>
  <c r="M65866" i="17" a="1"/>
  <c r="M65866" i="17" s="1"/>
  <c r="N65866" i="17" a="1"/>
  <c r="N65866" i="17" s="1"/>
  <c r="M65863" i="17" a="1"/>
  <c r="M65863" i="17" s="1"/>
  <c r="N65863" i="17" a="1"/>
  <c r="N65863" i="17" s="1"/>
  <c r="M65858" i="17" a="1"/>
  <c r="M65858" i="17" s="1"/>
  <c r="N65858" i="17" a="1"/>
  <c r="N65858" i="17" s="1"/>
  <c r="M65841" i="17" a="1"/>
  <c r="M65841" i="17" s="1"/>
  <c r="N65841" i="17" a="1"/>
  <c r="N65841" i="17" s="1"/>
  <c r="S65822" i="17" a="1"/>
  <c r="S65822" i="17" s="1"/>
  <c r="M65821" i="17" a="1"/>
  <c r="M65821" i="17" s="1"/>
  <c r="N65821" i="17" a="1"/>
  <c r="N65821" i="17" s="1"/>
  <c r="S65816" i="17" a="1"/>
  <c r="S65816" i="17" s="1"/>
  <c r="M65816" i="17" a="1"/>
  <c r="M65816" i="17" s="1"/>
  <c r="N65816" i="17" a="1"/>
  <c r="N65816" i="17" s="1"/>
  <c r="M65807" i="17" a="1"/>
  <c r="M65807" i="17" s="1"/>
  <c r="N65807" i="17" a="1"/>
  <c r="N65807" i="17" s="1"/>
  <c r="S65804" i="17" a="1"/>
  <c r="S65804" i="17" s="1"/>
  <c r="M65804" i="17" a="1"/>
  <c r="M65804" i="17" s="1"/>
  <c r="N65804" i="17" a="1"/>
  <c r="N65804" i="17" s="1"/>
  <c r="M65799" i="17" a="1"/>
  <c r="M65799" i="17" s="1"/>
  <c r="N65799" i="17" a="1"/>
  <c r="N65799" i="17" s="1"/>
  <c r="S65796" i="17" a="1"/>
  <c r="S65796" i="17" s="1"/>
  <c r="M65796" i="17" a="1"/>
  <c r="M65796" i="17" s="1"/>
  <c r="S65750" i="17" a="1"/>
  <c r="S65750" i="17" s="1"/>
  <c r="M65749" i="17" a="1"/>
  <c r="M65749" i="17" s="1"/>
  <c r="N65749" i="17" a="1"/>
  <c r="N65749" i="17" s="1"/>
  <c r="M65745" i="17" a="1"/>
  <c r="M65745" i="17" s="1"/>
  <c r="N65745" i="17" a="1"/>
  <c r="N65745" i="17" s="1"/>
  <c r="M65715" i="17" a="1"/>
  <c r="M65715" i="17" s="1"/>
  <c r="N65715" i="17" a="1"/>
  <c r="N65715" i="17" s="1"/>
  <c r="M65707" i="17" a="1"/>
  <c r="M65707" i="17" s="1"/>
  <c r="N65707" i="17" a="1"/>
  <c r="N65707" i="17" s="1"/>
  <c r="M65703" i="17" a="1"/>
  <c r="M65703" i="17" s="1"/>
  <c r="N65703" i="17" a="1"/>
  <c r="N65703" i="17" s="1"/>
  <c r="M65699" i="17" a="1"/>
  <c r="M65699" i="17" s="1"/>
  <c r="N65699" i="17" a="1"/>
  <c r="N65699" i="17" s="1"/>
  <c r="M65695" i="17" a="1"/>
  <c r="M65695" i="17" s="1"/>
  <c r="N65695" i="17" a="1"/>
  <c r="N65695" i="17" s="1"/>
  <c r="M65670" i="17" a="1"/>
  <c r="M65670" i="17" s="1"/>
  <c r="N65670" i="17" a="1"/>
  <c r="N65670" i="17" s="1"/>
  <c r="M65642" i="17" a="1"/>
  <c r="M65642" i="17" s="1"/>
  <c r="N65642" i="17" a="1"/>
  <c r="N65642" i="17" s="1"/>
  <c r="M65621" i="17" a="1"/>
  <c r="M65621" i="17" s="1"/>
  <c r="N65621" i="17" a="1"/>
  <c r="N65621" i="17" s="1"/>
  <c r="M65610" i="17" a="1"/>
  <c r="M65610" i="17" s="1"/>
  <c r="N65610" i="17" a="1"/>
  <c r="N65610" i="17" s="1"/>
  <c r="M65603" i="17" a="1"/>
  <c r="M65603" i="17" s="1"/>
  <c r="N65603" i="17" a="1"/>
  <c r="N65603" i="17" s="1"/>
  <c r="S65596" i="17" a="1"/>
  <c r="S65596" i="17" s="1"/>
  <c r="M65596" i="17" a="1"/>
  <c r="M65596" i="17" s="1"/>
  <c r="N65596" i="17" a="1"/>
  <c r="N65596" i="17" s="1"/>
  <c r="S65564" i="17" a="1"/>
  <c r="S65564" i="17" s="1"/>
  <c r="M65564" i="17" a="1"/>
  <c r="M65564" i="17" s="1"/>
  <c r="N65564" i="17" a="1"/>
  <c r="N65564" i="17" s="1"/>
  <c r="M65544" i="17" a="1"/>
  <c r="M65544" i="17" s="1"/>
  <c r="N65544" i="17" a="1"/>
  <c r="N65544" i="17" s="1"/>
  <c r="S65534" i="17" a="1"/>
  <c r="S65534" i="17" s="1"/>
  <c r="M65534" i="17" a="1"/>
  <c r="M65534" i="17" s="1"/>
  <c r="N65534" i="17" a="1"/>
  <c r="N65534" i="17" s="1"/>
  <c r="S65526" i="17" a="1"/>
  <c r="S65526" i="17" s="1"/>
  <c r="M65526" i="17" a="1"/>
  <c r="M65526" i="17" s="1"/>
  <c r="N65526" i="17" a="1"/>
  <c r="N65526" i="17" s="1"/>
  <c r="S65512" i="17" a="1"/>
  <c r="S65512" i="17" s="1"/>
  <c r="S65483" i="17" a="1"/>
  <c r="S65483" i="17" s="1"/>
  <c r="M65483" i="17" a="1"/>
  <c r="M65483" i="17" s="1"/>
  <c r="M65455" i="17" a="1"/>
  <c r="M65455" i="17" s="1"/>
  <c r="N65455" i="17" a="1"/>
  <c r="N65455" i="17" s="1"/>
  <c r="S65445" i="17" a="1"/>
  <c r="S65445" i="17" s="1"/>
  <c r="M65445" i="17" a="1"/>
  <c r="M65445" i="17" s="1"/>
  <c r="N65445" i="17" a="1"/>
  <c r="N65445" i="17" s="1"/>
  <c r="M65424" i="17" a="1"/>
  <c r="M65424" i="17" s="1"/>
  <c r="N65424" i="17" a="1"/>
  <c r="N65424" i="17" s="1"/>
  <c r="M65410" i="17" a="1"/>
  <c r="M65410" i="17" s="1"/>
  <c r="N65410" i="17" a="1"/>
  <c r="N65410" i="17" s="1"/>
  <c r="M65399" i="17" a="1"/>
  <c r="M65399" i="17" s="1"/>
  <c r="N65399" i="17" a="1"/>
  <c r="N65399" i="17" s="1"/>
  <c r="S65385" i="17" a="1"/>
  <c r="S65385" i="17" s="1"/>
  <c r="M65385" i="17" a="1"/>
  <c r="M65385" i="17" s="1"/>
  <c r="M65384" i="17" a="1"/>
  <c r="M65384" i="17" s="1"/>
  <c r="N65384" i="17" a="1"/>
  <c r="N65384" i="17" s="1"/>
  <c r="S65362" i="17" a="1"/>
  <c r="S65362" i="17" s="1"/>
  <c r="M65341" i="17" a="1"/>
  <c r="M65341" i="17" s="1"/>
  <c r="N65341" i="17" a="1"/>
  <c r="N65341" i="17" s="1"/>
  <c r="M65340" i="17" a="1"/>
  <c r="M65340" i="17" s="1"/>
  <c r="N65340" i="17" a="1"/>
  <c r="N65340" i="17" s="1"/>
  <c r="M65334" i="17" a="1"/>
  <c r="M65334" i="17" s="1"/>
  <c r="N65334" i="17" a="1"/>
  <c r="N65334" i="17" s="1"/>
  <c r="M65325" i="17" a="1"/>
  <c r="M65325" i="17" s="1"/>
  <c r="N65325" i="17" a="1"/>
  <c r="N65325" i="17" s="1"/>
  <c r="M65324" i="17" a="1"/>
  <c r="M65324" i="17" s="1"/>
  <c r="N65324" i="17" a="1"/>
  <c r="N65324" i="17" s="1"/>
  <c r="M65319" i="17" a="1"/>
  <c r="M65319" i="17" s="1"/>
  <c r="N65319" i="17" a="1"/>
  <c r="N65319" i="17" s="1"/>
  <c r="M65315" i="17" a="1"/>
  <c r="M65315" i="17" s="1"/>
  <c r="N65315" i="17" a="1"/>
  <c r="N65315" i="17" s="1"/>
  <c r="M65314" i="17" a="1"/>
  <c r="M65314" i="17" s="1"/>
  <c r="N65314" i="17" a="1"/>
  <c r="N65314" i="17" s="1"/>
  <c r="S65290" i="17" a="1"/>
  <c r="S65290" i="17" s="1"/>
  <c r="M65270" i="17" a="1"/>
  <c r="M65270" i="17" s="1"/>
  <c r="N65270" i="17" a="1"/>
  <c r="N65270" i="17" s="1"/>
  <c r="S65252" i="17" a="1"/>
  <c r="S65252" i="17" s="1"/>
  <c r="S65241" i="17" a="1"/>
  <c r="S65241" i="17" s="1"/>
  <c r="M65241" i="17" a="1"/>
  <c r="M65241" i="17" s="1"/>
  <c r="S65194" i="17" a="1"/>
  <c r="S65194" i="17" s="1"/>
  <c r="M65194" i="17" a="1"/>
  <c r="M65194" i="17" s="1"/>
  <c r="M65193" i="17" a="1"/>
  <c r="M65193" i="17" s="1"/>
  <c r="N65193" i="17" a="1"/>
  <c r="N65193" i="17" s="1"/>
  <c r="S65189" i="17" a="1"/>
  <c r="S65189" i="17" s="1"/>
  <c r="M65188" i="17" a="1"/>
  <c r="M65188" i="17" s="1"/>
  <c r="N65188" i="17" a="1"/>
  <c r="N65188" i="17" s="1"/>
  <c r="M65183" i="17" a="1"/>
  <c r="M65183" i="17" s="1"/>
  <c r="N65183" i="17" a="1"/>
  <c r="N65183" i="17" s="1"/>
  <c r="S65178" i="17" a="1"/>
  <c r="S65178" i="17" s="1"/>
  <c r="M65178" i="17" a="1"/>
  <c r="M65178" i="17" s="1"/>
  <c r="N65178" i="17" a="1"/>
  <c r="N65178" i="17" s="1"/>
  <c r="S65162" i="17" a="1"/>
  <c r="S65162" i="17" s="1"/>
  <c r="M65162" i="17" a="1"/>
  <c r="M65162" i="17" s="1"/>
  <c r="M65150" i="17" a="1"/>
  <c r="M65150" i="17" s="1"/>
  <c r="N65150" i="17" a="1"/>
  <c r="N65150" i="17" s="1"/>
  <c r="M65149" i="17" a="1"/>
  <c r="M65149" i="17" s="1"/>
  <c r="N65149" i="17" a="1"/>
  <c r="N65149" i="17" s="1"/>
  <c r="M65144" i="17" a="1"/>
  <c r="M65144" i="17" s="1"/>
  <c r="N65144" i="17" a="1"/>
  <c r="N65144" i="17" s="1"/>
  <c r="M65115" i="17" a="1"/>
  <c r="M65115" i="17" s="1"/>
  <c r="N65115" i="17" a="1"/>
  <c r="N65115" i="17" s="1"/>
  <c r="S65092" i="17" a="1"/>
  <c r="S65092" i="17" s="1"/>
  <c r="M65078" i="17" a="1"/>
  <c r="M65078" i="17" s="1"/>
  <c r="N65078" i="17" a="1"/>
  <c r="N65078" i="17" s="1"/>
  <c r="S65075" i="17" a="1"/>
  <c r="S65075" i="17" s="1"/>
  <c r="M65070" i="17" a="1"/>
  <c r="M65070" i="17" s="1"/>
  <c r="N65070" i="17" a="1"/>
  <c r="N65070" i="17" s="1"/>
  <c r="S65067" i="17" a="1"/>
  <c r="S65067" i="17" s="1"/>
  <c r="M65063" i="17" a="1"/>
  <c r="M65063" i="17" s="1"/>
  <c r="N65063" i="17" a="1"/>
  <c r="N65063" i="17" s="1"/>
  <c r="M65048" i="17" a="1"/>
  <c r="M65048" i="17" s="1"/>
  <c r="N65048" i="17" a="1"/>
  <c r="N65048" i="17" s="1"/>
  <c r="S65044" i="17" a="1"/>
  <c r="S65044" i="17" s="1"/>
  <c r="M65044" i="17" a="1"/>
  <c r="M65044" i="17" s="1"/>
  <c r="S65033" i="17" a="1"/>
  <c r="S65033" i="17" s="1"/>
  <c r="M65033" i="17" a="1"/>
  <c r="M65033" i="17" s="1"/>
  <c r="N65033" i="17" a="1"/>
  <c r="N65033" i="17" s="1"/>
  <c r="S65017" i="17" a="1"/>
  <c r="S65017" i="17" s="1"/>
  <c r="M65017" i="17" a="1"/>
  <c r="M65017" i="17" s="1"/>
  <c r="N65017" i="17" a="1"/>
  <c r="N65017" i="17" s="1"/>
  <c r="M65005" i="17" a="1"/>
  <c r="M65005" i="17" s="1"/>
  <c r="N65005" i="17" a="1"/>
  <c r="N65005" i="17" s="1"/>
  <c r="S64991" i="17" a="1"/>
  <c r="S64991" i="17" s="1"/>
  <c r="M64986" i="17" a="1"/>
  <c r="M64986" i="17" s="1"/>
  <c r="N64986" i="17" a="1"/>
  <c r="N64986" i="17" s="1"/>
  <c r="M64970" i="17" a="1"/>
  <c r="M64970" i="17" s="1"/>
  <c r="N64970" i="17" a="1"/>
  <c r="N64970" i="17" s="1"/>
  <c r="S64945" i="17" a="1"/>
  <c r="S64945" i="17" s="1"/>
  <c r="M64945" i="17" a="1"/>
  <c r="M64945" i="17" s="1"/>
  <c r="N64945" i="17" a="1"/>
  <c r="N64945" i="17" s="1"/>
  <c r="S64937" i="17" a="1"/>
  <c r="S64937" i="17" s="1"/>
  <c r="M64937" i="17" a="1"/>
  <c r="M64937" i="17" s="1"/>
  <c r="S64929" i="17" a="1"/>
  <c r="S64929" i="17" s="1"/>
  <c r="M64929" i="17" a="1"/>
  <c r="M64929" i="17" s="1"/>
  <c r="N64929" i="17" a="1"/>
  <c r="N64929" i="17" s="1"/>
  <c r="S64917" i="17" a="1"/>
  <c r="S64917" i="17" s="1"/>
  <c r="M64917" i="17" a="1"/>
  <c r="M64917" i="17" s="1"/>
  <c r="S64909" i="17" a="1"/>
  <c r="S64909" i="17" s="1"/>
  <c r="M64909" i="17" a="1"/>
  <c r="M64909" i="17" s="1"/>
  <c r="N64909" i="17" a="1"/>
  <c r="N64909" i="17" s="1"/>
  <c r="M64888" i="17" a="1"/>
  <c r="M64888" i="17" s="1"/>
  <c r="N64888" i="17" a="1"/>
  <c r="N64888" i="17" s="1"/>
  <c r="M64887" i="17" a="1"/>
  <c r="M64887" i="17" s="1"/>
  <c r="N64887" i="17" a="1"/>
  <c r="N64887" i="17" s="1"/>
  <c r="M64880" i="17" a="1"/>
  <c r="M64880" i="17" s="1"/>
  <c r="N64880" i="17" a="1"/>
  <c r="N64880" i="17" s="1"/>
  <c r="M64879" i="17" a="1"/>
  <c r="M64879" i="17" s="1"/>
  <c r="N64879" i="17" a="1"/>
  <c r="N64879" i="17" s="1"/>
  <c r="M64867" i="17" a="1"/>
  <c r="M64867" i="17" s="1"/>
  <c r="N64867" i="17" a="1"/>
  <c r="N64867" i="17" s="1"/>
  <c r="S64853" i="17" a="1"/>
  <c r="S64853" i="17" s="1"/>
  <c r="M64853" i="17" a="1"/>
  <c r="M64853" i="17" s="1"/>
  <c r="N64853" i="17" a="1"/>
  <c r="N64853" i="17" s="1"/>
  <c r="S64845" i="17" a="1"/>
  <c r="S64845" i="17" s="1"/>
  <c r="M64845" i="17" a="1"/>
  <c r="M64845" i="17" s="1"/>
  <c r="M64840" i="17" a="1"/>
  <c r="M64840" i="17" s="1"/>
  <c r="N64840" i="17" a="1"/>
  <c r="N64840" i="17" s="1"/>
  <c r="M64825" i="17" a="1"/>
  <c r="M64825" i="17" s="1"/>
  <c r="N64825" i="17" a="1"/>
  <c r="N64825" i="17" s="1"/>
  <c r="M64811" i="17" a="1"/>
  <c r="M64811" i="17" s="1"/>
  <c r="N64811" i="17" a="1"/>
  <c r="N64811" i="17" s="1"/>
  <c r="S64808" i="17" a="1"/>
  <c r="S64808" i="17" s="1"/>
  <c r="S64807" i="17" a="1"/>
  <c r="S64807" i="17" s="1"/>
  <c r="M64806" i="17" a="1"/>
  <c r="M64806" i="17" s="1"/>
  <c r="N64806" i="17" a="1"/>
  <c r="N64806" i="17" s="1"/>
  <c r="S64799" i="17" a="1"/>
  <c r="S64799" i="17" s="1"/>
  <c r="M64798" i="17" a="1"/>
  <c r="M64798" i="17" s="1"/>
  <c r="N64798" i="17" a="1"/>
  <c r="N64798" i="17" s="1"/>
  <c r="S64766" i="17" a="1"/>
  <c r="S64766" i="17" s="1"/>
  <c r="M64766" i="17" a="1"/>
  <c r="M64766" i="17" s="1"/>
  <c r="S64762" i="17" a="1"/>
  <c r="S64762" i="17" s="1"/>
  <c r="M64762" i="17" a="1"/>
  <c r="M64762" i="17" s="1"/>
  <c r="S64741" i="17" a="1"/>
  <c r="S64741" i="17" s="1"/>
  <c r="M64741" i="17" a="1"/>
  <c r="M64741" i="17" s="1"/>
  <c r="N64741" i="17" a="1"/>
  <c r="N64741" i="17" s="1"/>
  <c r="M64737" i="17" a="1"/>
  <c r="M64737" i="17" s="1"/>
  <c r="N64737" i="17" a="1"/>
  <c r="N64737" i="17" s="1"/>
  <c r="S64728" i="17" a="1"/>
  <c r="S64728" i="17" s="1"/>
  <c r="M64728" i="17" a="1"/>
  <c r="M64728" i="17" s="1"/>
  <c r="N64728" i="17" a="1"/>
  <c r="N64728" i="17" s="1"/>
  <c r="M64683" i="17" a="1"/>
  <c r="M64683" i="17" s="1"/>
  <c r="N64683" i="17" a="1"/>
  <c r="N64683" i="17" s="1"/>
  <c r="M64670" i="17" a="1"/>
  <c r="M64670" i="17" s="1"/>
  <c r="N64670" i="17" a="1"/>
  <c r="N64670" i="17" s="1"/>
  <c r="S64665" i="17" a="1"/>
  <c r="S64665" i="17" s="1"/>
  <c r="M64665" i="17" a="1"/>
  <c r="M64665" i="17" s="1"/>
  <c r="N64665" i="17" a="1"/>
  <c r="N64665" i="17" s="1"/>
  <c r="S64653" i="17" a="1"/>
  <c r="S64653" i="17" s="1"/>
  <c r="M64653" i="17" a="1"/>
  <c r="M64653" i="17" s="1"/>
  <c r="N64653" i="17" a="1"/>
  <c r="N64653" i="17" s="1"/>
  <c r="S64648" i="17" a="1"/>
  <c r="S64648" i="17" s="1"/>
  <c r="M64648" i="17" a="1"/>
  <c r="M64648" i="17" s="1"/>
  <c r="N64648" i="17" a="1"/>
  <c r="N64648" i="17" s="1"/>
  <c r="M64639" i="17" a="1"/>
  <c r="M64639" i="17" s="1"/>
  <c r="N64639" i="17" a="1"/>
  <c r="N64639" i="17" s="1"/>
  <c r="M64636" i="17" a="1"/>
  <c r="M64636" i="17" s="1"/>
  <c r="N64636" i="17" a="1"/>
  <c r="N64636" i="17" s="1"/>
  <c r="M64631" i="17" a="1"/>
  <c r="M64631" i="17" s="1"/>
  <c r="N64631" i="17" a="1"/>
  <c r="N64631" i="17" s="1"/>
  <c r="M64628" i="17" a="1"/>
  <c r="M64628" i="17" s="1"/>
  <c r="N64628" i="17" a="1"/>
  <c r="N64628" i="17" s="1"/>
  <c r="M64623" i="17" a="1"/>
  <c r="M64623" i="17" s="1"/>
  <c r="N64623" i="17" a="1"/>
  <c r="N64623" i="17" s="1"/>
  <c r="M64592" i="17" a="1"/>
  <c r="M64592" i="17" s="1"/>
  <c r="N64592" i="17" a="1"/>
  <c r="N64592" i="17" s="1"/>
  <c r="M64579" i="17" a="1"/>
  <c r="M64579" i="17" s="1"/>
  <c r="N64579" i="17" a="1"/>
  <c r="N64579" i="17" s="1"/>
  <c r="M64578" i="17" a="1"/>
  <c r="M64578" i="17" s="1"/>
  <c r="N64578" i="17" a="1"/>
  <c r="N64578" i="17" s="1"/>
  <c r="S64572" i="17" a="1"/>
  <c r="S64572" i="17" s="1"/>
  <c r="M64566" i="17" a="1"/>
  <c r="M64566" i="17" s="1"/>
  <c r="N64566" i="17" a="1"/>
  <c r="N64566" i="17" s="1"/>
  <c r="M64558" i="17" a="1"/>
  <c r="M64558" i="17" s="1"/>
  <c r="N64558" i="17" a="1"/>
  <c r="N64558" i="17" s="1"/>
  <c r="M64542" i="17" a="1"/>
  <c r="M64542" i="17" s="1"/>
  <c r="N64542" i="17" a="1"/>
  <c r="N64542" i="17" s="1"/>
  <c r="S64533" i="17" a="1"/>
  <c r="S64533" i="17" s="1"/>
  <c r="M64533" i="17" a="1"/>
  <c r="M64533" i="17" s="1"/>
  <c r="N64533" i="17" a="1"/>
  <c r="N64533" i="17" s="1"/>
  <c r="S64525" i="17" a="1"/>
  <c r="S64525" i="17" s="1"/>
  <c r="M64525" i="17" a="1"/>
  <c r="M64525" i="17" s="1"/>
  <c r="N64525" i="17" a="1"/>
  <c r="N64525" i="17" s="1"/>
  <c r="S64512" i="17" a="1"/>
  <c r="S64512" i="17" s="1"/>
  <c r="M64512" i="17" a="1"/>
  <c r="M64512" i="17" s="1"/>
  <c r="N64512" i="17" a="1"/>
  <c r="N64512" i="17" s="1"/>
  <c r="M64503" i="17" a="1"/>
  <c r="M64503" i="17" s="1"/>
  <c r="N64503" i="17" a="1"/>
  <c r="N64503" i="17" s="1"/>
  <c r="M64499" i="17" a="1"/>
  <c r="M64499" i="17" s="1"/>
  <c r="N64499" i="17" a="1"/>
  <c r="N64499" i="17" s="1"/>
  <c r="M64498" i="17" a="1"/>
  <c r="M64498" i="17" s="1"/>
  <c r="N64498" i="17" a="1"/>
  <c r="N64498" i="17" s="1"/>
  <c r="S64485" i="17" a="1"/>
  <c r="S64485" i="17" s="1"/>
  <c r="M64485" i="17" a="1"/>
  <c r="M64485" i="17" s="1"/>
  <c r="N64485" i="17" a="1"/>
  <c r="N64485" i="17" s="1"/>
  <c r="S64468" i="17" a="1"/>
  <c r="S64468" i="17" s="1"/>
  <c r="M64465" i="17" a="1"/>
  <c r="M64465" i="17" s="1"/>
  <c r="N64465" i="17" a="1"/>
  <c r="N64465" i="17" s="1"/>
  <c r="M64447" i="17" a="1"/>
  <c r="M64447" i="17" s="1"/>
  <c r="N64447" i="17" a="1"/>
  <c r="N64447" i="17" s="1"/>
  <c r="M64443" i="17" a="1"/>
  <c r="M64443" i="17" s="1"/>
  <c r="N64443" i="17" a="1"/>
  <c r="N64443" i="17" s="1"/>
  <c r="M64442" i="17" a="1"/>
  <c r="M64442" i="17" s="1"/>
  <c r="N64442" i="17" a="1"/>
  <c r="N64442" i="17" s="1"/>
  <c r="M64424" i="17" a="1"/>
  <c r="M64424" i="17" s="1"/>
  <c r="N64424" i="17" a="1"/>
  <c r="N64424" i="17" s="1"/>
  <c r="M64400" i="17" a="1"/>
  <c r="M64400" i="17" s="1"/>
  <c r="N64400" i="17" a="1"/>
  <c r="N64400" i="17" s="1"/>
  <c r="S64388" i="17" a="1"/>
  <c r="S64388" i="17" s="1"/>
  <c r="M64385" i="17" a="1"/>
  <c r="M64385" i="17" s="1"/>
  <c r="N64385" i="17" a="1"/>
  <c r="N64385" i="17" s="1"/>
  <c r="M64367" i="17" a="1"/>
  <c r="M64367" i="17" s="1"/>
  <c r="N64367" i="17" a="1"/>
  <c r="N64367" i="17" s="1"/>
  <c r="M64354" i="17" a="1"/>
  <c r="M64354" i="17" s="1"/>
  <c r="N64354" i="17" a="1"/>
  <c r="N64354" i="17" s="1"/>
  <c r="M64349" i="17" a="1"/>
  <c r="M64349" i="17" s="1"/>
  <c r="N64349" i="17" a="1"/>
  <c r="N64349" i="17" s="1"/>
  <c r="S64341" i="17" a="1"/>
  <c r="S64341" i="17" s="1"/>
  <c r="M64341" i="17" a="1"/>
  <c r="M64341" i="17" s="1"/>
  <c r="M64340" i="17" a="1"/>
  <c r="M64340" i="17" s="1"/>
  <c r="N64340" i="17" a="1"/>
  <c r="N64340" i="17" s="1"/>
  <c r="M64339" i="17" a="1"/>
  <c r="M64339" i="17" s="1"/>
  <c r="N64339" i="17" a="1"/>
  <c r="N64339" i="17" s="1"/>
  <c r="M64338" i="17" a="1"/>
  <c r="M64338" i="17" s="1"/>
  <c r="N64338" i="17" a="1"/>
  <c r="N64338" i="17" s="1"/>
  <c r="S64329" i="17" a="1"/>
  <c r="S64329" i="17" s="1"/>
  <c r="M64329" i="17" a="1"/>
  <c r="M64329" i="17" s="1"/>
  <c r="N64329" i="17" a="1"/>
  <c r="N64329" i="17" s="1"/>
  <c r="M64315" i="17" a="1"/>
  <c r="M64315" i="17" s="1"/>
  <c r="N64315" i="17" a="1"/>
  <c r="N64315" i="17" s="1"/>
  <c r="M64314" i="17" a="1"/>
  <c r="M64314" i="17" s="1"/>
  <c r="N64314" i="17" a="1"/>
  <c r="N64314" i="17" s="1"/>
  <c r="M64307" i="17" a="1"/>
  <c r="M64307" i="17" s="1"/>
  <c r="N64307" i="17" a="1"/>
  <c r="N64307" i="17" s="1"/>
  <c r="M64306" i="17" a="1"/>
  <c r="M64306" i="17" s="1"/>
  <c r="N64306" i="17" a="1"/>
  <c r="N64306" i="17" s="1"/>
  <c r="S64299" i="17" a="1"/>
  <c r="S64299" i="17" s="1"/>
  <c r="M64294" i="17" a="1"/>
  <c r="M64294" i="17" s="1"/>
  <c r="N64294" i="17" a="1"/>
  <c r="N64294" i="17" s="1"/>
  <c r="S64285" i="17" a="1"/>
  <c r="S64285" i="17" s="1"/>
  <c r="M64285" i="17" a="1"/>
  <c r="M64285" i="17" s="1"/>
  <c r="N64285" i="17" a="1"/>
  <c r="N64285" i="17" s="1"/>
  <c r="N64280" i="17" a="1"/>
  <c r="N64280" i="17" s="1"/>
  <c r="M64280" i="17" a="1"/>
  <c r="M64280" i="17" s="1"/>
  <c r="M64246" i="17" a="1"/>
  <c r="M64246" i="17" s="1"/>
  <c r="N64246" i="17" a="1"/>
  <c r="N64246" i="17" s="1"/>
  <c r="S64212" i="17" a="1"/>
  <c r="S64212" i="17" s="1"/>
  <c r="M64206" i="17" a="1"/>
  <c r="M64206" i="17" s="1"/>
  <c r="N64206" i="17" a="1"/>
  <c r="N64206" i="17" s="1"/>
  <c r="S64201" i="17" a="1"/>
  <c r="S64201" i="17" s="1"/>
  <c r="M64201" i="17" a="1"/>
  <c r="M64201" i="17" s="1"/>
  <c r="N64201" i="17" a="1"/>
  <c r="N64201" i="17" s="1"/>
  <c r="S64169" i="17" a="1"/>
  <c r="S64169" i="17" s="1"/>
  <c r="M64169" i="17" a="1"/>
  <c r="M64169" i="17" s="1"/>
  <c r="N64169" i="17" a="1"/>
  <c r="N64169" i="17" s="1"/>
  <c r="N64164" i="17" a="1"/>
  <c r="N64164" i="17" s="1"/>
  <c r="M64164" i="17" a="1"/>
  <c r="M64164" i="17" s="1"/>
  <c r="S64160" i="17" a="1"/>
  <c r="S64160" i="17" s="1"/>
  <c r="N64160" i="17" a="1"/>
  <c r="N64160" i="17" s="1"/>
  <c r="M64160" i="17" a="1"/>
  <c r="M64160" i="17" s="1"/>
  <c r="M64151" i="17" a="1"/>
  <c r="M64151" i="17" s="1"/>
  <c r="N64151" i="17" a="1"/>
  <c r="N64151" i="17" s="1"/>
  <c r="M64135" i="17" a="1"/>
  <c r="M64135" i="17" s="1"/>
  <c r="N64135" i="17" a="1"/>
  <c r="N64135" i="17" s="1"/>
  <c r="N64132" i="17" a="1"/>
  <c r="N64132" i="17" s="1"/>
  <c r="M64132" i="17" a="1"/>
  <c r="M64132" i="17" s="1"/>
  <c r="S64117" i="17" a="1"/>
  <c r="S64117" i="17" s="1"/>
  <c r="M64117" i="17" a="1"/>
  <c r="M64117" i="17" s="1"/>
  <c r="N64117" i="17" a="1"/>
  <c r="N64117" i="17" s="1"/>
  <c r="S64109" i="17" a="1"/>
  <c r="S64109" i="17" s="1"/>
  <c r="M64109" i="17" a="1"/>
  <c r="M64109" i="17" s="1"/>
  <c r="N64109" i="17" a="1"/>
  <c r="N64109" i="17" s="1"/>
  <c r="M64086" i="17" a="1"/>
  <c r="M64086" i="17" s="1"/>
  <c r="N64086" i="17" a="1"/>
  <c r="N64086" i="17" s="1"/>
  <c r="M64067" i="17" a="1"/>
  <c r="M64067" i="17" s="1"/>
  <c r="N64067" i="17" a="1"/>
  <c r="N64067" i="17" s="1"/>
  <c r="M64066" i="17" a="1"/>
  <c r="M64066" i="17" s="1"/>
  <c r="N64066" i="17" a="1"/>
  <c r="N64066" i="17" s="1"/>
  <c r="S64049" i="17" a="1"/>
  <c r="S64049" i="17" s="1"/>
  <c r="M64049" i="17" a="1"/>
  <c r="M64049" i="17" s="1"/>
  <c r="N64049" i="17" a="1"/>
  <c r="N64049" i="17" s="1"/>
  <c r="S64042" i="17" a="1"/>
  <c r="S64042" i="17" s="1"/>
  <c r="M64042" i="17" a="1"/>
  <c r="M64042" i="17" s="1"/>
  <c r="N64042" i="17" a="1"/>
  <c r="N64042" i="17" s="1"/>
  <c r="N64033" i="17" a="1"/>
  <c r="N64033" i="17" s="1"/>
  <c r="M64033" i="17" a="1"/>
  <c r="M64033" i="17" s="1"/>
  <c r="S64029" i="17" a="1"/>
  <c r="S64029" i="17" s="1"/>
  <c r="N64029" i="17" a="1"/>
  <c r="N64029" i="17" s="1"/>
  <c r="M64029" i="17" a="1"/>
  <c r="M64029" i="17" s="1"/>
  <c r="M64016" i="17" a="1"/>
  <c r="M64016" i="17" s="1"/>
  <c r="N64016" i="17" a="1"/>
  <c r="N64016" i="17" s="1"/>
  <c r="M64015" i="17" a="1"/>
  <c r="M64015" i="17" s="1"/>
  <c r="N64015" i="17" a="1"/>
  <c r="N64015" i="17" s="1"/>
  <c r="S63986" i="17" a="1"/>
  <c r="S63986" i="17" s="1"/>
  <c r="M63986" i="17" a="1"/>
  <c r="M63986" i="17" s="1"/>
  <c r="S63975" i="17" a="1"/>
  <c r="S63975" i="17" s="1"/>
  <c r="M63975" i="17" a="1"/>
  <c r="M63975" i="17" s="1"/>
  <c r="N63960" i="17" a="1"/>
  <c r="N63960" i="17" s="1"/>
  <c r="M63960" i="17" a="1"/>
  <c r="M63960" i="17" s="1"/>
  <c r="S63941" i="17" a="1"/>
  <c r="S63941" i="17" s="1"/>
  <c r="M63941" i="17" a="1"/>
  <c r="M63941" i="17" s="1"/>
  <c r="N63941" i="17" a="1"/>
  <c r="N63941" i="17" s="1"/>
  <c r="M63936" i="17" a="1"/>
  <c r="M63936" i="17" s="1"/>
  <c r="N63936" i="17" a="1"/>
  <c r="N63936" i="17" s="1"/>
  <c r="M63935" i="17" a="1"/>
  <c r="M63935" i="17" s="1"/>
  <c r="N63935" i="17" a="1"/>
  <c r="N63935" i="17" s="1"/>
  <c r="M63924" i="17" a="1"/>
  <c r="M63924" i="17" s="1"/>
  <c r="N63924" i="17" a="1"/>
  <c r="N63924" i="17" s="1"/>
  <c r="M63916" i="17" a="1"/>
  <c r="M63916" i="17" s="1"/>
  <c r="N63916" i="17" a="1"/>
  <c r="N63916" i="17" s="1"/>
  <c r="M63908" i="17" a="1"/>
  <c r="M63908" i="17" s="1"/>
  <c r="N63908" i="17" a="1"/>
  <c r="N63908" i="17" s="1"/>
  <c r="S63851" i="17" a="1"/>
  <c r="S63851" i="17" s="1"/>
  <c r="M63851" i="17" a="1"/>
  <c r="M63851" i="17" s="1"/>
  <c r="N63851" i="17" a="1"/>
  <c r="N63851" i="17" s="1"/>
  <c r="M63840" i="17" a="1"/>
  <c r="M63840" i="17" s="1"/>
  <c r="N63840" i="17" a="1"/>
  <c r="N63840" i="17" s="1"/>
  <c r="M63839" i="17" a="1"/>
  <c r="M63839" i="17" s="1"/>
  <c r="N63839" i="17" a="1"/>
  <c r="N63839" i="17" s="1"/>
  <c r="S63816" i="17" a="1"/>
  <c r="S63816" i="17" s="1"/>
  <c r="S63815" i="17" a="1"/>
  <c r="S63815" i="17" s="1"/>
  <c r="S63811" i="17" a="1"/>
  <c r="S63811" i="17" s="1"/>
  <c r="M63811" i="17" a="1"/>
  <c r="M63811" i="17" s="1"/>
  <c r="S63806" i="17" a="1"/>
  <c r="S63806" i="17" s="1"/>
  <c r="M63806" i="17" a="1"/>
  <c r="M63806" i="17" s="1"/>
  <c r="S63800" i="17" a="1"/>
  <c r="S63800" i="17" s="1"/>
  <c r="S63795" i="17" a="1"/>
  <c r="S63795" i="17" s="1"/>
  <c r="M63795" i="17" a="1"/>
  <c r="M63795" i="17" s="1"/>
  <c r="M63786" i="17" a="1"/>
  <c r="M63786" i="17" s="1"/>
  <c r="N63786" i="17" a="1"/>
  <c r="N63786" i="17" s="1"/>
  <c r="N63785" i="17" a="1"/>
  <c r="N63785" i="17" s="1"/>
  <c r="M63785" i="17" a="1"/>
  <c r="M63785" i="17" s="1"/>
  <c r="S63781" i="17" a="1"/>
  <c r="S63781" i="17" s="1"/>
  <c r="M63781" i="17" a="1"/>
  <c r="M63781" i="17" s="1"/>
  <c r="N63757" i="17" a="1"/>
  <c r="N63757" i="17" s="1"/>
  <c r="M63757" i="17" a="1"/>
  <c r="M63757" i="17" s="1"/>
  <c r="M63744" i="17" a="1"/>
  <c r="M63744" i="17" s="1"/>
  <c r="N63744" i="17" a="1"/>
  <c r="N63744" i="17" s="1"/>
  <c r="M63743" i="17" a="1"/>
  <c r="M63743" i="17" s="1"/>
  <c r="N63743" i="17" a="1"/>
  <c r="N63743" i="17" s="1"/>
  <c r="S63731" i="17" a="1"/>
  <c r="S63731" i="17" s="1"/>
  <c r="M63731" i="17" a="1"/>
  <c r="M63731" i="17" s="1"/>
  <c r="S63717" i="17" a="1"/>
  <c r="S63717" i="17" s="1"/>
  <c r="M63717" i="17" a="1"/>
  <c r="M63717" i="17" s="1"/>
  <c r="S63708" i="17" a="1"/>
  <c r="S63708" i="17" s="1"/>
  <c r="M63706" i="17" a="1"/>
  <c r="M63706" i="17" s="1"/>
  <c r="N63706" i="17" a="1"/>
  <c r="N63706" i="17" s="1"/>
  <c r="S63697" i="17" a="1"/>
  <c r="S63697" i="17" s="1"/>
  <c r="M63697" i="17" a="1"/>
  <c r="M63697" i="17" s="1"/>
  <c r="S63688" i="17" a="1"/>
  <c r="S63688" i="17" s="1"/>
  <c r="M63688" i="17" a="1"/>
  <c r="M63688" i="17" s="1"/>
  <c r="S63670" i="17" a="1"/>
  <c r="S63670" i="17" s="1"/>
  <c r="M63670" i="17" a="1"/>
  <c r="M63670" i="17" s="1"/>
  <c r="N63670" i="17" a="1"/>
  <c r="N63670" i="17" s="1"/>
  <c r="S63663" i="17" a="1"/>
  <c r="S63663" i="17" s="1"/>
  <c r="M63627" i="17" a="1"/>
  <c r="M63627" i="17" s="1"/>
  <c r="N63627" i="17" a="1"/>
  <c r="N63627" i="17" s="1"/>
  <c r="S63617" i="17" a="1"/>
  <c r="S63617" i="17" s="1"/>
  <c r="M63617" i="17" a="1"/>
  <c r="M63617" i="17" s="1"/>
  <c r="M63609" i="17" a="1"/>
  <c r="M63609" i="17" s="1"/>
  <c r="N63609" i="17" a="1"/>
  <c r="N63609" i="17" s="1"/>
  <c r="S63602" i="17" a="1"/>
  <c r="S63602" i="17" s="1"/>
  <c r="S63588" i="17" a="1"/>
  <c r="S63588" i="17" s="1"/>
  <c r="M63586" i="17" a="1"/>
  <c r="M63586" i="17" s="1"/>
  <c r="N63586" i="17" a="1"/>
  <c r="N63586" i="17" s="1"/>
  <c r="N63577" i="17" a="1"/>
  <c r="N63577" i="17" s="1"/>
  <c r="M63577" i="17" a="1"/>
  <c r="M63577" i="17" s="1"/>
  <c r="N63401" i="17" a="1"/>
  <c r="N63401" i="17" s="1"/>
  <c r="M63401" i="17" a="1"/>
  <c r="M63401" i="17" s="1"/>
  <c r="S63397" i="17" a="1"/>
  <c r="S63397" i="17" s="1"/>
  <c r="N63397" i="17" a="1"/>
  <c r="N63397" i="17" s="1"/>
  <c r="M63397" i="17" a="1"/>
  <c r="M63397" i="17" s="1"/>
  <c r="M63386" i="17" a="1"/>
  <c r="M63386" i="17" s="1"/>
  <c r="N63386" i="17" a="1"/>
  <c r="N63386" i="17" s="1"/>
  <c r="M63366" i="17" a="1"/>
  <c r="M63366" i="17" s="1"/>
  <c r="N63366" i="17" a="1"/>
  <c r="N63366" i="17" s="1"/>
  <c r="S63348" i="17" a="1"/>
  <c r="S63348" i="17" s="1"/>
  <c r="M63348" i="17" a="1"/>
  <c r="M63348" i="17" s="1"/>
  <c r="N63343" i="17" a="1"/>
  <c r="N63343" i="17" s="1"/>
  <c r="M63343" i="17" a="1"/>
  <c r="M63343" i="17" s="1"/>
  <c r="M63334" i="17" a="1"/>
  <c r="M63334" i="17" s="1"/>
  <c r="N63334" i="17" a="1"/>
  <c r="N63334" i="17" s="1"/>
  <c r="S63325" i="17" a="1"/>
  <c r="S63325" i="17" s="1"/>
  <c r="M63325" i="17" a="1"/>
  <c r="M63325" i="17" s="1"/>
  <c r="N63325" i="17" a="1"/>
  <c r="N63325" i="17" s="1"/>
  <c r="S63320" i="17" a="1"/>
  <c r="S63320" i="17" s="1"/>
  <c r="M63320" i="17" a="1"/>
  <c r="M63320" i="17" s="1"/>
  <c r="N63320" i="17" a="1"/>
  <c r="N63320" i="17" s="1"/>
  <c r="M63312" i="17" a="1"/>
  <c r="M63312" i="17" s="1"/>
  <c r="N63312" i="17" a="1"/>
  <c r="N63312" i="17" s="1"/>
  <c r="S63308" i="17" a="1"/>
  <c r="S63308" i="17" s="1"/>
  <c r="M63308" i="17" a="1"/>
  <c r="M63308" i="17" s="1"/>
  <c r="N63308" i="17" a="1"/>
  <c r="N63308" i="17" s="1"/>
  <c r="S63296" i="17" a="1"/>
  <c r="S63296" i="17" s="1"/>
  <c r="M63296" i="17" a="1"/>
  <c r="M63296" i="17" s="1"/>
  <c r="N63296" i="17" a="1"/>
  <c r="N63296" i="17" s="1"/>
  <c r="S63280" i="17" a="1"/>
  <c r="S63280" i="17" s="1"/>
  <c r="M63280" i="17" a="1"/>
  <c r="M63280" i="17" s="1"/>
  <c r="M63278" i="17" a="1"/>
  <c r="M63278" i="17" s="1"/>
  <c r="N63278" i="17" a="1"/>
  <c r="N63278" i="17" s="1"/>
  <c r="N63275" i="17" a="1"/>
  <c r="N63275" i="17" s="1"/>
  <c r="M63275" i="17" a="1"/>
  <c r="M63275" i="17" s="1"/>
  <c r="S63244" i="17" a="1"/>
  <c r="S63244" i="17" s="1"/>
  <c r="M63244" i="17" a="1"/>
  <c r="M63244" i="17" s="1"/>
  <c r="N63244" i="17" a="1"/>
  <c r="N63244" i="17" s="1"/>
  <c r="M63234" i="17" a="1"/>
  <c r="M63234" i="17" s="1"/>
  <c r="N63234" i="17" a="1"/>
  <c r="N63234" i="17" s="1"/>
  <c r="M63233" i="17" a="1"/>
  <c r="M63233" i="17" s="1"/>
  <c r="N63233" i="17" a="1"/>
  <c r="N63233" i="17" s="1"/>
  <c r="M63218" i="17" a="1"/>
  <c r="M63218" i="17" s="1"/>
  <c r="N63218" i="17" a="1"/>
  <c r="N63218" i="17" s="1"/>
  <c r="M63217" i="17" a="1"/>
  <c r="M63217" i="17" s="1"/>
  <c r="N63217" i="17" a="1"/>
  <c r="N63217" i="17" s="1"/>
  <c r="S63185" i="17" a="1"/>
  <c r="S63185" i="17" s="1"/>
  <c r="S63181" i="17" a="1"/>
  <c r="S63181" i="17" s="1"/>
  <c r="S63180" i="17" a="1"/>
  <c r="S63180" i="17" s="1"/>
  <c r="S63173" i="17" a="1"/>
  <c r="S63173" i="17" s="1"/>
  <c r="S63165" i="17" a="1"/>
  <c r="S63165" i="17" s="1"/>
  <c r="S63160" i="17" a="1"/>
  <c r="S63160" i="17" s="1"/>
  <c r="M63160" i="17" a="1"/>
  <c r="M63160" i="17" s="1"/>
  <c r="S63155" i="17" a="1"/>
  <c r="S63155" i="17" s="1"/>
  <c r="M63155" i="17" a="1"/>
  <c r="M63155" i="17" s="1"/>
  <c r="M63151" i="17" a="1"/>
  <c r="M63151" i="17" s="1"/>
  <c r="N63151" i="17" a="1"/>
  <c r="N63151" i="17" s="1"/>
  <c r="N63150" i="17" a="1"/>
  <c r="N63150" i="17" s="1"/>
  <c r="M63150" i="17" a="1"/>
  <c r="M63150" i="17" s="1"/>
  <c r="S63142" i="17" a="1"/>
  <c r="S63142" i="17" s="1"/>
  <c r="M63140" i="17" a="1"/>
  <c r="M63140" i="17" s="1"/>
  <c r="N63140" i="17" a="1"/>
  <c r="N63140" i="17" s="1"/>
  <c r="S63131" i="17" a="1"/>
  <c r="S63131" i="17" s="1"/>
  <c r="M63131" i="17" a="1"/>
  <c r="M63131" i="17" s="1"/>
  <c r="S63125" i="17" a="1"/>
  <c r="S63125" i="17" s="1"/>
  <c r="S63120" i="17" a="1"/>
  <c r="S63120" i="17" s="1"/>
  <c r="M63120" i="17" a="1"/>
  <c r="M63120" i="17" s="1"/>
  <c r="S63111" i="17" a="1"/>
  <c r="S63111" i="17" s="1"/>
  <c r="M63111" i="17" a="1"/>
  <c r="M63111" i="17" s="1"/>
  <c r="S63082" i="17" a="1"/>
  <c r="S63082" i="17" s="1"/>
  <c r="M63082" i="17" a="1"/>
  <c r="M63082" i="17" s="1"/>
  <c r="N63082" i="17" a="1"/>
  <c r="N63082" i="17" s="1"/>
  <c r="S63069" i="17" a="1"/>
  <c r="S63069" i="17" s="1"/>
  <c r="M63069" i="17" a="1"/>
  <c r="M63069" i="17" s="1"/>
  <c r="N63069" i="17" a="1"/>
  <c r="N63069" i="17" s="1"/>
  <c r="M63051" i="17" a="1"/>
  <c r="M63051" i="17" s="1"/>
  <c r="N63051" i="17" a="1"/>
  <c r="N63051" i="17" s="1"/>
  <c r="S63042" i="17" a="1"/>
  <c r="S63042" i="17" s="1"/>
  <c r="M63042" i="17" a="1"/>
  <c r="M63042" i="17" s="1"/>
  <c r="N63042" i="17" a="1"/>
  <c r="N63042" i="17" s="1"/>
  <c r="S63033" i="17" a="1"/>
  <c r="S63033" i="17" s="1"/>
  <c r="M63033" i="17" a="1"/>
  <c r="M63033" i="17" s="1"/>
  <c r="N63033" i="17" a="1"/>
  <c r="N63033" i="17" s="1"/>
  <c r="S63028" i="17" a="1"/>
  <c r="S63028" i="17" s="1"/>
  <c r="N63028" i="17" a="1"/>
  <c r="N63028" i="17" s="1"/>
  <c r="M63028" i="17" a="1"/>
  <c r="M63028" i="17" s="1"/>
  <c r="M63015" i="17" a="1"/>
  <c r="M63015" i="17" s="1"/>
  <c r="N63015" i="17" a="1"/>
  <c r="N63015" i="17" s="1"/>
  <c r="M63014" i="17" a="1"/>
  <c r="M63014" i="17" s="1"/>
  <c r="N63014" i="17" a="1"/>
  <c r="N63014" i="17" s="1"/>
  <c r="M62998" i="17" a="1"/>
  <c r="M62998" i="17" s="1"/>
  <c r="N62998" i="17" a="1"/>
  <c r="N62998" i="17" s="1"/>
  <c r="S62970" i="17" a="1"/>
  <c r="S62970" i="17" s="1"/>
  <c r="M62970" i="17" a="1"/>
  <c r="M62970" i="17" s="1"/>
  <c r="N62970" i="17" a="1"/>
  <c r="N62970" i="17" s="1"/>
  <c r="S62945" i="17" a="1"/>
  <c r="S62945" i="17" s="1"/>
  <c r="M62945" i="17" a="1"/>
  <c r="M62945" i="17" s="1"/>
  <c r="N62945" i="17" a="1"/>
  <c r="N62945" i="17" s="1"/>
  <c r="S62937" i="17" a="1"/>
  <c r="S62937" i="17" s="1"/>
  <c r="M62937" i="17" a="1"/>
  <c r="M62937" i="17" s="1"/>
  <c r="N62937" i="17" a="1"/>
  <c r="N62937" i="17" s="1"/>
  <c r="S62917" i="17" a="1"/>
  <c r="S62917" i="17" s="1"/>
  <c r="M62917" i="17" a="1"/>
  <c r="M62917" i="17" s="1"/>
  <c r="M62915" i="17" a="1"/>
  <c r="M62915" i="17" s="1"/>
  <c r="N62915" i="17" a="1"/>
  <c r="N62915" i="17" s="1"/>
  <c r="M62907" i="17" a="1"/>
  <c r="M62907" i="17" s="1"/>
  <c r="N62907" i="17" a="1"/>
  <c r="N62907" i="17" s="1"/>
  <c r="N62904" i="17" a="1"/>
  <c r="N62904" i="17" s="1"/>
  <c r="M62904" i="17" a="1"/>
  <c r="M62904" i="17" s="1"/>
  <c r="S62898" i="17" a="1"/>
  <c r="S62898" i="17" s="1"/>
  <c r="M62898" i="17" a="1"/>
  <c r="M62898" i="17" s="1"/>
  <c r="N62898" i="17" a="1"/>
  <c r="N62898" i="17" s="1"/>
  <c r="S62891" i="17" a="1"/>
  <c r="S62891" i="17" s="1"/>
  <c r="S62884" i="17" a="1"/>
  <c r="S62884" i="17" s="1"/>
  <c r="N62884" i="17" a="1"/>
  <c r="N62884" i="17" s="1"/>
  <c r="M62884" i="17" a="1"/>
  <c r="M62884" i="17" s="1"/>
  <c r="S62849" i="17" a="1"/>
  <c r="S62849" i="17" s="1"/>
  <c r="M62849" i="17" a="1"/>
  <c r="M62849" i="17" s="1"/>
  <c r="N62849" i="17" a="1"/>
  <c r="N62849" i="17" s="1"/>
  <c r="M62843" i="17" a="1"/>
  <c r="M62843" i="17" s="1"/>
  <c r="N62843" i="17" a="1"/>
  <c r="N62843" i="17" s="1"/>
  <c r="S62826" i="17" a="1"/>
  <c r="S62826" i="17" s="1"/>
  <c r="M62826" i="17" a="1"/>
  <c r="M62826" i="17" s="1"/>
  <c r="M62819" i="17" a="1"/>
  <c r="M62819" i="17" s="1"/>
  <c r="N62819" i="17" a="1"/>
  <c r="N62819" i="17" s="1"/>
  <c r="N62816" i="17" a="1"/>
  <c r="N62816" i="17" s="1"/>
  <c r="M62816" i="17" a="1"/>
  <c r="M62816" i="17" s="1"/>
  <c r="M62809" i="17" a="1"/>
  <c r="M62809" i="17" s="1"/>
  <c r="N62809" i="17" a="1"/>
  <c r="N62809" i="17" s="1"/>
  <c r="N62808" i="17" a="1"/>
  <c r="N62808" i="17" s="1"/>
  <c r="M62808" i="17" a="1"/>
  <c r="M62808" i="17" s="1"/>
  <c r="M62807" i="17" a="1"/>
  <c r="M62807" i="17" s="1"/>
  <c r="N62807" i="17" a="1"/>
  <c r="N62807" i="17" s="1"/>
  <c r="M62806" i="17" a="1"/>
  <c r="M62806" i="17" s="1"/>
  <c r="N62806" i="17" a="1"/>
  <c r="N62806" i="17" s="1"/>
  <c r="S62787" i="17" a="1"/>
  <c r="S62787" i="17" s="1"/>
  <c r="M62786" i="17" a="1"/>
  <c r="M62786" i="17" s="1"/>
  <c r="N62786" i="17" a="1"/>
  <c r="N62786" i="17" s="1"/>
  <c r="S62761" i="17" a="1"/>
  <c r="S62761" i="17" s="1"/>
  <c r="M62761" i="17" a="1"/>
  <c r="M62761" i="17" s="1"/>
  <c r="N62761" i="17" a="1"/>
  <c r="N62761" i="17" s="1"/>
  <c r="S62737" i="17" a="1"/>
  <c r="S62737" i="17" s="1"/>
  <c r="M62737" i="17" a="1"/>
  <c r="M62737" i="17" s="1"/>
  <c r="N62737" i="17" a="1"/>
  <c r="N62737" i="17" s="1"/>
  <c r="N62728" i="17" a="1"/>
  <c r="N62728" i="17" s="1"/>
  <c r="M62728" i="17" a="1"/>
  <c r="M62728" i="17" s="1"/>
  <c r="S62709" i="17" a="1"/>
  <c r="S62709" i="17" s="1"/>
  <c r="M62709" i="17" a="1"/>
  <c r="M62709" i="17" s="1"/>
  <c r="S62700" i="17" a="1"/>
  <c r="S62700" i="17" s="1"/>
  <c r="M62686" i="17" a="1"/>
  <c r="M62686" i="17" s="1"/>
  <c r="N62686" i="17" a="1"/>
  <c r="N62686" i="17" s="1"/>
  <c r="S62679" i="17" a="1"/>
  <c r="S62679" i="17" s="1"/>
  <c r="N62679" i="17" a="1"/>
  <c r="N62679" i="17" s="1"/>
  <c r="M62679" i="17" a="1"/>
  <c r="M62679" i="17" s="1"/>
  <c r="S62672" i="17" a="1"/>
  <c r="S62672" i="17" s="1"/>
  <c r="M62672" i="17" a="1"/>
  <c r="M62672" i="17" s="1"/>
  <c r="N62672" i="17" a="1"/>
  <c r="N62672" i="17" s="1"/>
  <c r="N62659" i="17" a="1"/>
  <c r="N62659" i="17" s="1"/>
  <c r="M62659" i="17" a="1"/>
  <c r="M62659" i="17" s="1"/>
  <c r="S62655" i="17" a="1"/>
  <c r="S62655" i="17" s="1"/>
  <c r="M62655" i="17" a="1"/>
  <c r="M62655" i="17" s="1"/>
  <c r="S62646" i="17" a="1"/>
  <c r="S62646" i="17" s="1"/>
  <c r="S62636" i="17" a="1"/>
  <c r="S62636" i="17" s="1"/>
  <c r="M62636" i="17" a="1"/>
  <c r="M62636" i="17" s="1"/>
  <c r="N62636" i="17" a="1"/>
  <c r="N62636" i="17" s="1"/>
  <c r="S62620" i="17" a="1"/>
  <c r="S62620" i="17" s="1"/>
  <c r="M62620" i="17" a="1"/>
  <c r="M62620" i="17" s="1"/>
  <c r="S62615" i="17" a="1"/>
  <c r="S62615" i="17" s="1"/>
  <c r="M62615" i="17" a="1"/>
  <c r="M62615" i="17" s="1"/>
  <c r="M62606" i="17" a="1"/>
  <c r="M62606" i="17" s="1"/>
  <c r="N62606" i="17" a="1"/>
  <c r="N62606" i="17" s="1"/>
  <c r="M62598" i="17" a="1"/>
  <c r="M62598" i="17" s="1"/>
  <c r="N62598" i="17" a="1"/>
  <c r="N62598" i="17" s="1"/>
  <c r="S62591" i="17" a="1"/>
  <c r="S62591" i="17" s="1"/>
  <c r="M62591" i="17" a="1"/>
  <c r="M62591" i="17" s="1"/>
  <c r="S62576" i="17" a="1"/>
  <c r="S62576" i="17" s="1"/>
  <c r="M62576" i="17" a="1"/>
  <c r="M62576" i="17" s="1"/>
  <c r="S62570" i="17" a="1"/>
  <c r="S62570" i="17" s="1"/>
  <c r="M62568" i="17" a="1"/>
  <c r="M62568" i="17" s="1"/>
  <c r="N62568" i="17" a="1"/>
  <c r="N62568" i="17" s="1"/>
  <c r="S62549" i="17" a="1"/>
  <c r="S62549" i="17" s="1"/>
  <c r="M62549" i="17" a="1"/>
  <c r="M62549" i="17" s="1"/>
  <c r="N62549" i="17" a="1"/>
  <c r="N62549" i="17" s="1"/>
  <c r="M62537" i="17" a="1"/>
  <c r="M62537" i="17" s="1"/>
  <c r="N62537" i="17" a="1"/>
  <c r="N62537" i="17" s="1"/>
  <c r="S62508" i="17" a="1"/>
  <c r="S62508" i="17" s="1"/>
  <c r="M62508" i="17" a="1"/>
  <c r="M62508" i="17" s="1"/>
  <c r="N62508" i="17" a="1"/>
  <c r="N62508" i="17" s="1"/>
  <c r="S62496" i="17" a="1"/>
  <c r="S62496" i="17" s="1"/>
  <c r="M62496" i="17" a="1"/>
  <c r="M62496" i="17" s="1"/>
  <c r="N62496" i="17" a="1"/>
  <c r="N62496" i="17" s="1"/>
  <c r="S62485" i="17" a="1"/>
  <c r="S62485" i="17" s="1"/>
  <c r="M62485" i="17" a="1"/>
  <c r="M62485" i="17" s="1"/>
  <c r="N62485" i="17" a="1"/>
  <c r="N62485" i="17" s="1"/>
  <c r="S62444" i="17" a="1"/>
  <c r="S62444" i="17" s="1"/>
  <c r="M62444" i="17" a="1"/>
  <c r="M62444" i="17" s="1"/>
  <c r="N62444" i="17" a="1"/>
  <c r="N62444" i="17" s="1"/>
  <c r="S62423" i="17" a="1"/>
  <c r="S62423" i="17" s="1"/>
  <c r="M62423" i="17" a="1"/>
  <c r="M62423" i="17" s="1"/>
  <c r="S62418" i="17" a="1"/>
  <c r="S62418" i="17" s="1"/>
  <c r="M62418" i="17" a="1"/>
  <c r="M62418" i="17" s="1"/>
  <c r="N62418" i="17" a="1"/>
  <c r="N62418" i="17" s="1"/>
  <c r="S62412" i="17" a="1"/>
  <c r="S62412" i="17" s="1"/>
  <c r="S62407" i="17" a="1"/>
  <c r="S62407" i="17" s="1"/>
  <c r="M62407" i="17" a="1"/>
  <c r="M62407" i="17" s="1"/>
  <c r="N62407" i="17" a="1"/>
  <c r="N62407" i="17" s="1"/>
  <c r="S62402" i="17" a="1"/>
  <c r="S62402" i="17" s="1"/>
  <c r="M62402" i="17" a="1"/>
  <c r="M62402" i="17" s="1"/>
  <c r="N62402" i="17" a="1"/>
  <c r="N62402" i="17" s="1"/>
  <c r="S62370" i="17" a="1"/>
  <c r="S62370" i="17" s="1"/>
  <c r="M62370" i="17" a="1"/>
  <c r="M62370" i="17" s="1"/>
  <c r="S62366" i="17" a="1"/>
  <c r="S62366" i="17" s="1"/>
  <c r="M62366" i="17" a="1"/>
  <c r="M62366" i="17" s="1"/>
  <c r="M62354" i="17" a="1"/>
  <c r="M62354" i="17" s="1"/>
  <c r="N62354" i="17" a="1"/>
  <c r="N62354" i="17" s="1"/>
  <c r="M62342" i="17" a="1"/>
  <c r="M62342" i="17" s="1"/>
  <c r="N62342" i="17" a="1"/>
  <c r="N62342" i="17" s="1"/>
  <c r="N62339" i="17" a="1"/>
  <c r="N62339" i="17" s="1"/>
  <c r="M62339" i="17" a="1"/>
  <c r="M62339" i="17" s="1"/>
  <c r="S62324" i="17" a="1"/>
  <c r="S62324" i="17" s="1"/>
  <c r="M62324" i="17" a="1"/>
  <c r="M62324" i="17" s="1"/>
  <c r="N62324" i="17" a="1"/>
  <c r="N62324" i="17" s="1"/>
  <c r="S62312" i="17" a="1"/>
  <c r="S62312" i="17" s="1"/>
  <c r="M62312" i="17" a="1"/>
  <c r="M62312" i="17" s="1"/>
  <c r="N62312" i="17" a="1"/>
  <c r="N62312" i="17" s="1"/>
  <c r="M62301" i="17" a="1"/>
  <c r="M62301" i="17" s="1"/>
  <c r="N62301" i="17" a="1"/>
  <c r="N62301" i="17" s="1"/>
  <c r="M62289" i="17" a="1"/>
  <c r="M62289" i="17" s="1"/>
  <c r="N62289" i="17" a="1"/>
  <c r="N62289" i="17" s="1"/>
  <c r="S62281" i="17" a="1"/>
  <c r="S62281" i="17" s="1"/>
  <c r="S62277" i="17" a="1"/>
  <c r="S62277" i="17" s="1"/>
  <c r="M62277" i="17" a="1"/>
  <c r="M62277" i="17" s="1"/>
  <c r="N62277" i="17" a="1"/>
  <c r="N62277" i="17" s="1"/>
  <c r="S62269" i="17" a="1"/>
  <c r="S62269" i="17" s="1"/>
  <c r="M62269" i="17" a="1"/>
  <c r="M62269" i="17" s="1"/>
  <c r="N62269" i="17" a="1"/>
  <c r="N62269" i="17" s="1"/>
  <c r="S62257" i="17" a="1"/>
  <c r="S62257" i="17" s="1"/>
  <c r="S62253" i="17" a="1"/>
  <c r="S62253" i="17" s="1"/>
  <c r="M62253" i="17" a="1"/>
  <c r="M62253" i="17" s="1"/>
  <c r="S62248" i="17" a="1"/>
  <c r="S62248" i="17" s="1"/>
  <c r="M62248" i="17" a="1"/>
  <c r="M62248" i="17" s="1"/>
  <c r="N62248" i="17" a="1"/>
  <c r="N62248" i="17" s="1"/>
  <c r="M62244" i="17" a="1"/>
  <c r="M62244" i="17" s="1"/>
  <c r="N62244" i="17" a="1"/>
  <c r="N62244" i="17" s="1"/>
  <c r="N62243" i="17" a="1"/>
  <c r="N62243" i="17" s="1"/>
  <c r="M62243" i="17" a="1"/>
  <c r="M62243" i="17" s="1"/>
  <c r="S62239" i="17" a="1"/>
  <c r="S62239" i="17" s="1"/>
  <c r="N62239" i="17" a="1"/>
  <c r="N62239" i="17" s="1"/>
  <c r="M62239" i="17" a="1"/>
  <c r="M62239" i="17" s="1"/>
  <c r="S62228" i="17" a="1"/>
  <c r="S62228" i="17" s="1"/>
  <c r="M62228" i="17" a="1"/>
  <c r="M62228" i="17" s="1"/>
  <c r="N62228" i="17" a="1"/>
  <c r="N62228" i="17" s="1"/>
  <c r="M62218" i="17" a="1"/>
  <c r="M62218" i="17" s="1"/>
  <c r="N62218" i="17" a="1"/>
  <c r="N62218" i="17" s="1"/>
  <c r="M62217" i="17" a="1"/>
  <c r="M62217" i="17" s="1"/>
  <c r="N62217" i="17" a="1"/>
  <c r="N62217" i="17" s="1"/>
  <c r="S62205" i="17" a="1"/>
  <c r="S62205" i="17" s="1"/>
  <c r="M62205" i="17" a="1"/>
  <c r="M62205" i="17" s="1"/>
  <c r="N62205" i="17" a="1"/>
  <c r="N62205" i="17" s="1"/>
  <c r="S62196" i="17" a="1"/>
  <c r="S62196" i="17" s="1"/>
  <c r="M62196" i="17" a="1"/>
  <c r="M62196" i="17" s="1"/>
  <c r="N62191" i="17" a="1"/>
  <c r="N62191" i="17" s="1"/>
  <c r="M62191" i="17" a="1"/>
  <c r="M62191" i="17" s="1"/>
  <c r="M62186" i="17" a="1"/>
  <c r="M62186" i="17" s="1"/>
  <c r="N62186" i="17" a="1"/>
  <c r="N62186" i="17" s="1"/>
  <c r="S62176" i="17" a="1"/>
  <c r="S62176" i="17" s="1"/>
  <c r="M62176" i="17" a="1"/>
  <c r="M62176" i="17" s="1"/>
  <c r="N62176" i="17" a="1"/>
  <c r="N62176" i="17" s="1"/>
  <c r="M62162" i="17" a="1"/>
  <c r="M62162" i="17" s="1"/>
  <c r="N62162" i="17" a="1"/>
  <c r="N62162" i="17" s="1"/>
  <c r="M62161" i="17" a="1"/>
  <c r="M62161" i="17" s="1"/>
  <c r="N62161" i="17" a="1"/>
  <c r="N62161" i="17" s="1"/>
  <c r="S62149" i="17" a="1"/>
  <c r="S62149" i="17" s="1"/>
  <c r="M62149" i="17" a="1"/>
  <c r="M62149" i="17" s="1"/>
  <c r="S62144" i="17" a="1"/>
  <c r="S62144" i="17" s="1"/>
  <c r="M62144" i="17" a="1"/>
  <c r="M62144" i="17" s="1"/>
  <c r="N62144" i="17" a="1"/>
  <c r="N62144" i="17" s="1"/>
  <c r="S62128" i="17" a="1"/>
  <c r="S62128" i="17" s="1"/>
  <c r="M62128" i="17" a="1"/>
  <c r="M62128" i="17" s="1"/>
  <c r="M62126" i="17" a="1"/>
  <c r="M62126" i="17" s="1"/>
  <c r="N62126" i="17" a="1"/>
  <c r="N62126" i="17" s="1"/>
  <c r="N62123" i="17" a="1"/>
  <c r="N62123" i="17" s="1"/>
  <c r="M62123" i="17" a="1"/>
  <c r="M62123" i="17" s="1"/>
  <c r="S62119" i="17" a="1"/>
  <c r="S62119" i="17" s="1"/>
  <c r="M62119" i="17" a="1"/>
  <c r="M62119" i="17" s="1"/>
  <c r="S62115" i="17" a="1"/>
  <c r="S62115" i="17" s="1"/>
  <c r="M62114" i="17" a="1"/>
  <c r="M62114" i="17" s="1"/>
  <c r="N62114" i="17" a="1"/>
  <c r="N62114" i="17" s="1"/>
  <c r="S62106" i="17" a="1"/>
  <c r="S62106" i="17" s="1"/>
  <c r="M62100" i="17" a="1"/>
  <c r="M62100" i="17" s="1"/>
  <c r="N62100" i="17" a="1"/>
  <c r="N62100" i="17" s="1"/>
  <c r="N62091" i="17" a="1"/>
  <c r="N62091" i="17" s="1"/>
  <c r="M62091" i="17" a="1"/>
  <c r="M62091" i="17" s="1"/>
  <c r="S62087" i="17" a="1"/>
  <c r="S62087" i="17" s="1"/>
  <c r="M62087" i="17" a="1"/>
  <c r="M62087" i="17" s="1"/>
  <c r="M62081" i="17" a="1"/>
  <c r="M62081" i="17" s="1"/>
  <c r="N62081" i="17" a="1"/>
  <c r="N62081" i="17" s="1"/>
  <c r="M62062" i="17" a="1"/>
  <c r="M62062" i="17" s="1"/>
  <c r="N62062" i="17" a="1"/>
  <c r="N62062" i="17" s="1"/>
  <c r="S62057" i="17" a="1"/>
  <c r="S62057" i="17" s="1"/>
  <c r="M62057" i="17" a="1"/>
  <c r="M62057" i="17" s="1"/>
  <c r="N62057" i="17" a="1"/>
  <c r="N62057" i="17" s="1"/>
  <c r="S62044" i="17" a="1"/>
  <c r="S62044" i="17" s="1"/>
  <c r="M62044" i="17" a="1"/>
  <c r="M62044" i="17" s="1"/>
  <c r="N62044" i="17" a="1"/>
  <c r="N62044" i="17" s="1"/>
  <c r="S62037" i="17" a="1"/>
  <c r="S62037" i="17" s="1"/>
  <c r="S62033" i="17" a="1"/>
  <c r="S62033" i="17" s="1"/>
  <c r="M62033" i="17" a="1"/>
  <c r="M62033" i="17" s="1"/>
  <c r="M62022" i="17" a="1"/>
  <c r="M62022" i="17" s="1"/>
  <c r="N62022" i="17" a="1"/>
  <c r="N62022" i="17" s="1"/>
  <c r="M62010" i="17" a="1"/>
  <c r="M62010" i="17" s="1"/>
  <c r="N62010" i="17" a="1"/>
  <c r="N62010" i="17" s="1"/>
  <c r="S61992" i="17" a="1"/>
  <c r="S61992" i="17" s="1"/>
  <c r="M61992" i="17" a="1"/>
  <c r="M61992" i="17" s="1"/>
  <c r="N61992" i="17" a="1"/>
  <c r="N61992" i="17" s="1"/>
  <c r="S61980" i="17" a="1"/>
  <c r="S61980" i="17" s="1"/>
  <c r="M61980" i="17" a="1"/>
  <c r="M61980" i="17" s="1"/>
  <c r="N61980" i="17" a="1"/>
  <c r="N61980" i="17" s="1"/>
  <c r="S61973" i="17" a="1"/>
  <c r="S61973" i="17" s="1"/>
  <c r="S61969" i="17" a="1"/>
  <c r="S61969" i="17" s="1"/>
  <c r="M61969" i="17" a="1"/>
  <c r="M61969" i="17" s="1"/>
  <c r="M61957" i="17" a="1"/>
  <c r="M61957" i="17" s="1"/>
  <c r="N61957" i="17" a="1"/>
  <c r="N61957" i="17" s="1"/>
  <c r="N61939" i="17" a="1"/>
  <c r="N61939" i="17" s="1"/>
  <c r="M61939" i="17" a="1"/>
  <c r="M61939" i="17" s="1"/>
  <c r="N61923" i="17" a="1"/>
  <c r="N61923" i="17" s="1"/>
  <c r="M61923" i="17" a="1"/>
  <c r="M61923" i="17" s="1"/>
  <c r="M61898" i="17" a="1"/>
  <c r="M61898" i="17" s="1"/>
  <c r="N61898" i="17" a="1"/>
  <c r="N61898" i="17" s="1"/>
  <c r="S61891" i="17" a="1"/>
  <c r="S61891" i="17" s="1"/>
  <c r="N61891" i="17" a="1"/>
  <c r="N61891" i="17" s="1"/>
  <c r="M61891" i="17" a="1"/>
  <c r="M61891" i="17" s="1"/>
  <c r="S61860" i="17" a="1"/>
  <c r="S61860" i="17" s="1"/>
  <c r="M61860" i="17" a="1"/>
  <c r="M61860" i="17" s="1"/>
  <c r="N61860" i="17" a="1"/>
  <c r="N61860" i="17" s="1"/>
  <c r="S61851" i="17" a="1"/>
  <c r="S61851" i="17" s="1"/>
  <c r="N61851" i="17" a="1"/>
  <c r="N61851" i="17" s="1"/>
  <c r="M61851" i="17" a="1"/>
  <c r="M61851" i="17" s="1"/>
  <c r="S61843" i="17" a="1"/>
  <c r="S61843" i="17" s="1"/>
  <c r="N61843" i="17" a="1"/>
  <c r="N61843" i="17" s="1"/>
  <c r="M61843" i="17" a="1"/>
  <c r="M61843" i="17" s="1"/>
  <c r="M61830" i="17" a="1"/>
  <c r="M61830" i="17" s="1"/>
  <c r="N61830" i="17" a="1"/>
  <c r="N61830" i="17" s="1"/>
  <c r="M61829" i="17" a="1"/>
  <c r="M61829" i="17" s="1"/>
  <c r="N61829" i="17" a="1"/>
  <c r="N61829" i="17" s="1"/>
  <c r="S61790" i="17" a="1"/>
  <c r="S61790" i="17" s="1"/>
  <c r="S61785" i="17" a="1"/>
  <c r="S61785" i="17" s="1"/>
  <c r="M61785" i="17" a="1"/>
  <c r="M61785" i="17" s="1"/>
  <c r="M61778" i="17" a="1"/>
  <c r="M61778" i="17" s="1"/>
  <c r="N61778" i="17" a="1"/>
  <c r="N61778" i="17" s="1"/>
  <c r="S61771" i="17" a="1"/>
  <c r="S61771" i="17" s="1"/>
  <c r="N61771" i="17" a="1"/>
  <c r="N61771" i="17" s="1"/>
  <c r="M61771" i="17" a="1"/>
  <c r="M61771" i="17" s="1"/>
  <c r="M61750" i="17" a="1"/>
  <c r="M61750" i="17" s="1"/>
  <c r="N61750" i="17" a="1"/>
  <c r="N61750" i="17" s="1"/>
  <c r="S61740" i="17" a="1"/>
  <c r="S61740" i="17" s="1"/>
  <c r="M61740" i="17" a="1"/>
  <c r="M61740" i="17" s="1"/>
  <c r="N61737" i="17" a="1"/>
  <c r="N61737" i="17" s="1"/>
  <c r="M61737" i="17" a="1"/>
  <c r="M61737" i="17" s="1"/>
  <c r="S61725" i="17" a="1"/>
  <c r="S61725" i="17" s="1"/>
  <c r="S61707" i="17" a="1"/>
  <c r="S61707" i="17" s="1"/>
  <c r="M61707" i="17" a="1"/>
  <c r="M61707" i="17" s="1"/>
  <c r="N61706" i="17" a="1"/>
  <c r="N61706" i="17" s="1"/>
  <c r="M61706" i="17" a="1"/>
  <c r="M61706" i="17" s="1"/>
  <c r="M61705" i="17" a="1"/>
  <c r="M61705" i="17" s="1"/>
  <c r="N61705" i="17" a="1"/>
  <c r="N61705" i="17" s="1"/>
  <c r="M61704" i="17" a="1"/>
  <c r="M61704" i="17" s="1"/>
  <c r="N61704" i="17" a="1"/>
  <c r="N61704" i="17" s="1"/>
  <c r="S61692" i="17" a="1"/>
  <c r="S61692" i="17" s="1"/>
  <c r="S61686" i="17" a="1"/>
  <c r="S61686" i="17" s="1"/>
  <c r="M61686" i="17" a="1"/>
  <c r="M61686" i="17" s="1"/>
  <c r="N61686" i="17" a="1"/>
  <c r="N61686" i="17" s="1"/>
  <c r="S61678" i="17" a="1"/>
  <c r="S61678" i="17" s="1"/>
  <c r="M61678" i="17" a="1"/>
  <c r="M61678" i="17" s="1"/>
  <c r="N61678" i="17" a="1"/>
  <c r="N61678" i="17" s="1"/>
  <c r="S61669" i="17" a="1"/>
  <c r="S61669" i="17" s="1"/>
  <c r="M61669" i="17" a="1"/>
  <c r="M61669" i="17" s="1"/>
  <c r="N61669" i="17" a="1"/>
  <c r="N61669" i="17" s="1"/>
  <c r="N61664" i="17" a="1"/>
  <c r="N61664" i="17" s="1"/>
  <c r="M61664" i="17" a="1"/>
  <c r="M61664" i="17" s="1"/>
  <c r="M61634" i="17" a="1"/>
  <c r="M61634" i="17" s="1"/>
  <c r="N61634" i="17" a="1"/>
  <c r="N61634" i="17" s="1"/>
  <c r="N61624" i="17" a="1"/>
  <c r="N61624" i="17" s="1"/>
  <c r="M61624" i="17" a="1"/>
  <c r="M61624" i="17" s="1"/>
  <c r="S61613" i="17" a="1"/>
  <c r="S61613" i="17" s="1"/>
  <c r="M61613" i="17" a="1"/>
  <c r="M61613" i="17" s="1"/>
  <c r="N61613" i="17" a="1"/>
  <c r="N61613" i="17" s="1"/>
  <c r="S61605" i="17" a="1"/>
  <c r="S61605" i="17" s="1"/>
  <c r="M61605" i="17" a="1"/>
  <c r="M61605" i="17" s="1"/>
  <c r="N61605" i="17" a="1"/>
  <c r="N61605" i="17" s="1"/>
  <c r="M61587" i="17" a="1"/>
  <c r="M61587" i="17" s="1"/>
  <c r="N61587" i="17" a="1"/>
  <c r="N61587" i="17" s="1"/>
  <c r="M61586" i="17" a="1"/>
  <c r="M61586" i="17" s="1"/>
  <c r="N61586" i="17" a="1"/>
  <c r="N61586" i="17" s="1"/>
  <c r="S61577" i="17" a="1"/>
  <c r="S61577" i="17" s="1"/>
  <c r="M61577" i="17" a="1"/>
  <c r="M61577" i="17" s="1"/>
  <c r="N61577" i="17" a="1"/>
  <c r="N61577" i="17" s="1"/>
  <c r="M61569" i="17" a="1"/>
  <c r="M61569" i="17" s="1"/>
  <c r="N61569" i="17" a="1"/>
  <c r="N61569" i="17" s="1"/>
  <c r="M61561" i="17" a="1"/>
  <c r="M61561" i="17" s="1"/>
  <c r="N61561" i="17" a="1"/>
  <c r="N61561" i="17" s="1"/>
  <c r="S61554" i="17" a="1"/>
  <c r="S61554" i="17" s="1"/>
  <c r="N61536" i="17" a="1"/>
  <c r="N61536" i="17" s="1"/>
  <c r="M61536" i="17" a="1"/>
  <c r="M61536" i="17" s="1"/>
  <c r="M61523" i="17" a="1"/>
  <c r="M61523" i="17" s="1"/>
  <c r="N61523" i="17" a="1"/>
  <c r="N61523" i="17" s="1"/>
  <c r="M61522" i="17" a="1"/>
  <c r="M61522" i="17" s="1"/>
  <c r="N61522" i="17" a="1"/>
  <c r="N61522" i="17" s="1"/>
  <c r="S61513" i="17" a="1"/>
  <c r="S61513" i="17" s="1"/>
  <c r="M61513" i="17" a="1"/>
  <c r="M61513" i="17" s="1"/>
  <c r="N61513" i="17" a="1"/>
  <c r="N61513" i="17" s="1"/>
  <c r="S61501" i="17" a="1"/>
  <c r="S61501" i="17" s="1"/>
  <c r="M61501" i="17" a="1"/>
  <c r="M61501" i="17" s="1"/>
  <c r="N61501" i="17" a="1"/>
  <c r="N61501" i="17" s="1"/>
  <c r="M61491" i="17" a="1"/>
  <c r="M61491" i="17" s="1"/>
  <c r="N61491" i="17" a="1"/>
  <c r="N61491" i="17" s="1"/>
  <c r="S61481" i="17" a="1"/>
  <c r="S61481" i="17" s="1"/>
  <c r="M61481" i="17" a="1"/>
  <c r="M61481" i="17" s="1"/>
  <c r="N61481" i="17" a="1"/>
  <c r="N61481" i="17" s="1"/>
  <c r="M61477" i="17" a="1"/>
  <c r="M61477" i="17" s="1"/>
  <c r="N61477" i="17" a="1"/>
  <c r="N61477" i="17" s="1"/>
  <c r="N61476" i="17" a="1"/>
  <c r="N61476" i="17" s="1"/>
  <c r="M61476" i="17" a="1"/>
  <c r="M61476" i="17" s="1"/>
  <c r="S61472" i="17" a="1"/>
  <c r="S61472" i="17" s="1"/>
  <c r="N61472" i="17" a="1"/>
  <c r="N61472" i="17" s="1"/>
  <c r="M61472" i="17" a="1"/>
  <c r="M61472" i="17" s="1"/>
  <c r="M61461" i="17" a="1"/>
  <c r="M61461" i="17" s="1"/>
  <c r="N61461" i="17" a="1"/>
  <c r="N61461" i="17" s="1"/>
  <c r="N61460" i="17" a="1"/>
  <c r="N61460" i="17" s="1"/>
  <c r="M61460" i="17" a="1"/>
  <c r="M61460" i="17" s="1"/>
  <c r="S61456" i="17" a="1"/>
  <c r="S61456" i="17" s="1"/>
  <c r="N61456" i="17" a="1"/>
  <c r="N61456" i="17" s="1"/>
  <c r="M61456" i="17" a="1"/>
  <c r="M61456" i="17" s="1"/>
  <c r="M61447" i="17" a="1"/>
  <c r="M61447" i="17" s="1"/>
  <c r="N61447" i="17" a="1"/>
  <c r="N61447" i="17" s="1"/>
  <c r="N61428" i="17" a="1"/>
  <c r="N61428" i="17" s="1"/>
  <c r="M61428" i="17" a="1"/>
  <c r="M61428" i="17" s="1"/>
  <c r="S61424" i="17" a="1"/>
  <c r="S61424" i="17" s="1"/>
  <c r="M61424" i="17" a="1"/>
  <c r="M61424" i="17" s="1"/>
  <c r="M61422" i="17" a="1"/>
  <c r="M61422" i="17" s="1"/>
  <c r="N61422" i="17" a="1"/>
  <c r="N61422" i="17" s="1"/>
  <c r="S61417" i="17" a="1"/>
  <c r="S61417" i="17" s="1"/>
  <c r="M61417" i="17" a="1"/>
  <c r="M61417" i="17" s="1"/>
  <c r="M61415" i="17" a="1"/>
  <c r="M61415" i="17" s="1"/>
  <c r="N61415" i="17" a="1"/>
  <c r="N61415" i="17" s="1"/>
  <c r="M61411" i="17" a="1"/>
  <c r="M61411" i="17" s="1"/>
  <c r="N61411" i="17" a="1"/>
  <c r="N61411" i="17" s="1"/>
  <c r="M61410" i="17" a="1"/>
  <c r="M61410" i="17" s="1"/>
  <c r="N61410" i="17" a="1"/>
  <c r="N61410" i="17" s="1"/>
  <c r="S61392" i="17" a="1"/>
  <c r="S61392" i="17" s="1"/>
  <c r="N61392" i="17" a="1"/>
  <c r="N61392" i="17" s="1"/>
  <c r="M61392" i="17" a="1"/>
  <c r="M61392" i="17" s="1"/>
  <c r="M61373" i="17" a="1"/>
  <c r="M61373" i="17" s="1"/>
  <c r="N61373" i="17" a="1"/>
  <c r="N61373" i="17" s="1"/>
  <c r="M61351" i="17" a="1"/>
  <c r="M61351" i="17" s="1"/>
  <c r="N61351" i="17" a="1"/>
  <c r="N61351" i="17" s="1"/>
  <c r="S61348" i="17" a="1"/>
  <c r="S61348" i="17" s="1"/>
  <c r="M61347" i="17" a="1"/>
  <c r="M61347" i="17" s="1"/>
  <c r="N61347" i="17" a="1"/>
  <c r="N61347" i="17" s="1"/>
  <c r="M61346" i="17" a="1"/>
  <c r="M61346" i="17" s="1"/>
  <c r="N61346" i="17" a="1"/>
  <c r="N61346" i="17" s="1"/>
  <c r="S61338" i="17" a="1"/>
  <c r="S61338" i="17" s="1"/>
  <c r="M61338" i="17" a="1"/>
  <c r="M61338" i="17" s="1"/>
  <c r="S61335" i="17" a="1"/>
  <c r="S61335" i="17" s="1"/>
  <c r="M61335" i="17" a="1"/>
  <c r="M61335" i="17" s="1"/>
  <c r="N61322" i="17" a="1"/>
  <c r="N61322" i="17" s="1"/>
  <c r="M61322" i="17" a="1"/>
  <c r="M61322" i="17" s="1"/>
  <c r="S61295" i="17" a="1"/>
  <c r="S61295" i="17" s="1"/>
  <c r="M61295" i="17" a="1"/>
  <c r="M61295" i="17" s="1"/>
  <c r="S61290" i="17" a="1"/>
  <c r="S61290" i="17" s="1"/>
  <c r="N61290" i="17" a="1"/>
  <c r="N61290" i="17" s="1"/>
  <c r="M61290" i="17" a="1"/>
  <c r="M61290" i="17" s="1"/>
  <c r="N61274" i="17" a="1"/>
  <c r="N61274" i="17" s="1"/>
  <c r="M61274" i="17" a="1"/>
  <c r="M61274" i="17" s="1"/>
  <c r="S61264" i="17" a="1"/>
  <c r="S61264" i="17" s="1"/>
  <c r="M61264" i="17" a="1"/>
  <c r="M61264" i="17" s="1"/>
  <c r="N61262" i="17" a="1"/>
  <c r="N61262" i="17" s="1"/>
  <c r="M61262" i="17" a="1"/>
  <c r="M61262" i="17" s="1"/>
  <c r="M61261" i="17" a="1"/>
  <c r="M61261" i="17" s="1"/>
  <c r="N61261" i="17" a="1"/>
  <c r="N61261" i="17" s="1"/>
  <c r="N61226" i="17" a="1"/>
  <c r="N61226" i="17" s="1"/>
  <c r="M61226" i="17" a="1"/>
  <c r="M61226" i="17" s="1"/>
  <c r="S61216" i="17" a="1"/>
  <c r="S61216" i="17" s="1"/>
  <c r="M61216" i="17" a="1"/>
  <c r="M61216" i="17" s="1"/>
  <c r="N61216" i="17" a="1"/>
  <c r="N61216" i="17" s="1"/>
  <c r="M61181" i="17" a="1"/>
  <c r="M61181" i="17" s="1"/>
  <c r="N61181" i="17" a="1"/>
  <c r="N61181" i="17" s="1"/>
  <c r="S61174" i="17" a="1"/>
  <c r="S61174" i="17" s="1"/>
  <c r="N61174" i="17" a="1"/>
  <c r="N61174" i="17" s="1"/>
  <c r="M61174" i="17" a="1"/>
  <c r="M61174" i="17" s="1"/>
  <c r="N61170" i="17" a="1"/>
  <c r="N61170" i="17" s="1"/>
  <c r="M61170" i="17" a="1"/>
  <c r="M61170" i="17" s="1"/>
  <c r="M61152" i="17" a="1"/>
  <c r="M61152" i="17" s="1"/>
  <c r="N61152" i="17" a="1"/>
  <c r="N61152" i="17" s="1"/>
  <c r="M61137" i="17" a="1"/>
  <c r="M61137" i="17" s="1"/>
  <c r="N61137" i="17" a="1"/>
  <c r="N61137" i="17" s="1"/>
  <c r="M61121" i="17" a="1"/>
  <c r="M61121" i="17" s="1"/>
  <c r="N61121" i="17" a="1"/>
  <c r="N61121" i="17" s="1"/>
  <c r="M61120" i="17" a="1"/>
  <c r="M61120" i="17" s="1"/>
  <c r="N61120" i="17" a="1"/>
  <c r="N61120" i="17" s="1"/>
  <c r="M61116" i="17" a="1"/>
  <c r="M61116" i="17" s="1"/>
  <c r="N61116" i="17" a="1"/>
  <c r="N61116" i="17" s="1"/>
  <c r="M61115" i="17" a="1"/>
  <c r="M61115" i="17" s="1"/>
  <c r="N61115" i="17" a="1"/>
  <c r="N61115" i="17" s="1"/>
  <c r="N61107" i="17" a="1"/>
  <c r="N61107" i="17" s="1"/>
  <c r="M61107" i="17" a="1"/>
  <c r="M61107" i="17" s="1"/>
  <c r="M61103" i="17" a="1"/>
  <c r="M61103" i="17" s="1"/>
  <c r="N61103" i="17" a="1"/>
  <c r="N61103" i="17" s="1"/>
  <c r="M61097" i="17" a="1"/>
  <c r="M61097" i="17" s="1"/>
  <c r="N61097" i="17" a="1"/>
  <c r="N61097" i="17" s="1"/>
  <c r="S61093" i="17" a="1"/>
  <c r="S61093" i="17" s="1"/>
  <c r="M61093" i="17" a="1"/>
  <c r="M61093" i="17" s="1"/>
  <c r="N61089" i="17" a="1"/>
  <c r="N61089" i="17" s="1"/>
  <c r="M61089" i="17" a="1"/>
  <c r="M61089" i="17" s="1"/>
  <c r="S61083" i="17" a="1"/>
  <c r="S61083" i="17" s="1"/>
  <c r="S61071" i="17" a="1"/>
  <c r="S61071" i="17" s="1"/>
  <c r="M61053" i="17" a="1"/>
  <c r="M61053" i="17" s="1"/>
  <c r="N61053" i="17" a="1"/>
  <c r="N61053" i="17" s="1"/>
  <c r="M61050" i="17" a="1"/>
  <c r="M61050" i="17" s="1"/>
  <c r="N61050" i="17" a="1"/>
  <c r="N61050" i="17" s="1"/>
  <c r="M61046" i="17" a="1"/>
  <c r="M61046" i="17" s="1"/>
  <c r="N61046" i="17" a="1"/>
  <c r="N61046" i="17" s="1"/>
  <c r="M61041" i="17" a="1"/>
  <c r="M61041" i="17" s="1"/>
  <c r="N61041" i="17" a="1"/>
  <c r="N61041" i="17" s="1"/>
  <c r="M61040" i="17" a="1"/>
  <c r="M61040" i="17" s="1"/>
  <c r="N61040" i="17" a="1"/>
  <c r="N61040" i="17" s="1"/>
  <c r="M61031" i="17" a="1"/>
  <c r="M61031" i="17" s="1"/>
  <c r="N61031" i="17" a="1"/>
  <c r="N61031" i="17" s="1"/>
  <c r="M61013" i="17" a="1"/>
  <c r="M61013" i="17" s="1"/>
  <c r="N61013" i="17" a="1"/>
  <c r="N61013" i="17" s="1"/>
  <c r="M61001" i="17" a="1"/>
  <c r="M61001" i="17" s="1"/>
  <c r="N61001" i="17" a="1"/>
  <c r="N61001" i="17" s="1"/>
  <c r="S60979" i="17" a="1"/>
  <c r="S60979" i="17" s="1"/>
  <c r="M60979" i="17" a="1"/>
  <c r="M60979" i="17" s="1"/>
  <c r="N60979" i="17" a="1"/>
  <c r="N60979" i="17" s="1"/>
  <c r="M60972" i="17" a="1"/>
  <c r="M60972" i="17" s="1"/>
  <c r="N60972" i="17" a="1"/>
  <c r="N60972" i="17" s="1"/>
  <c r="M60968" i="17" a="1"/>
  <c r="M60968" i="17" s="1"/>
  <c r="N60968" i="17" a="1"/>
  <c r="N60968" i="17" s="1"/>
  <c r="M60957" i="17" a="1"/>
  <c r="M60957" i="17" s="1"/>
  <c r="N60957" i="17" a="1"/>
  <c r="N60957" i="17" s="1"/>
  <c r="S60947" i="17" a="1"/>
  <c r="S60947" i="17" s="1"/>
  <c r="M60947" i="17" a="1"/>
  <c r="M60947" i="17" s="1"/>
  <c r="N60947" i="17" a="1"/>
  <c r="N60947" i="17" s="1"/>
  <c r="M60924" i="17" a="1"/>
  <c r="M60924" i="17" s="1"/>
  <c r="N60924" i="17" a="1"/>
  <c r="N60924" i="17" s="1"/>
  <c r="M60915" i="17" a="1"/>
  <c r="M60915" i="17" s="1"/>
  <c r="N60915" i="17" a="1"/>
  <c r="N60915" i="17" s="1"/>
  <c r="M60913" i="17" a="1"/>
  <c r="M60913" i="17" s="1"/>
  <c r="N60913" i="17" a="1"/>
  <c r="N60913" i="17" s="1"/>
  <c r="S60906" i="17" a="1"/>
  <c r="S60906" i="17" s="1"/>
  <c r="M60900" i="17" a="1"/>
  <c r="M60900" i="17" s="1"/>
  <c r="N60900" i="17" a="1"/>
  <c r="N60900" i="17" s="1"/>
  <c r="S60897" i="17" a="1"/>
  <c r="S60897" i="17" s="1"/>
  <c r="M60895" i="17" a="1"/>
  <c r="M60895" i="17" s="1"/>
  <c r="N60895" i="17" a="1"/>
  <c r="N60895" i="17" s="1"/>
  <c r="M60894" i="17" a="1"/>
  <c r="M60894" i="17" s="1"/>
  <c r="N60894" i="17" a="1"/>
  <c r="N60894" i="17" s="1"/>
  <c r="M60885" i="17" a="1"/>
  <c r="M60885" i="17" s="1"/>
  <c r="N60885" i="17" a="1"/>
  <c r="N60885" i="17" s="1"/>
  <c r="S60882" i="17" a="1"/>
  <c r="S60882" i="17" s="1"/>
  <c r="M60881" i="17" a="1"/>
  <c r="M60881" i="17" s="1"/>
  <c r="N60881" i="17" a="1"/>
  <c r="N60881" i="17" s="1"/>
  <c r="M60869" i="17" a="1"/>
  <c r="M60869" i="17" s="1"/>
  <c r="N60869" i="17" a="1"/>
  <c r="N60869" i="17" s="1"/>
  <c r="M60832" i="17" a="1"/>
  <c r="M60832" i="17" s="1"/>
  <c r="N60832" i="17" a="1"/>
  <c r="N60832" i="17" s="1"/>
  <c r="M60821" i="17" a="1"/>
  <c r="M60821" i="17" s="1"/>
  <c r="N60821" i="17" a="1"/>
  <c r="N60821" i="17" s="1"/>
  <c r="M60807" i="17" a="1"/>
  <c r="M60807" i="17" s="1"/>
  <c r="N60807" i="17" a="1"/>
  <c r="N60807" i="17" s="1"/>
  <c r="M60806" i="17" a="1"/>
  <c r="M60806" i="17" s="1"/>
  <c r="N60806" i="17" a="1"/>
  <c r="N60806" i="17" s="1"/>
  <c r="M60805" i="17" a="1"/>
  <c r="M60805" i="17" s="1"/>
  <c r="N60805" i="17" a="1"/>
  <c r="N60805" i="17" s="1"/>
  <c r="M60802" i="17" a="1"/>
  <c r="M60802" i="17" s="1"/>
  <c r="N60802" i="17" a="1"/>
  <c r="N60802" i="17" s="1"/>
  <c r="M60796" i="17" a="1"/>
  <c r="M60796" i="17" s="1"/>
  <c r="N60796" i="17" a="1"/>
  <c r="N60796" i="17" s="1"/>
  <c r="M60772" i="17" a="1"/>
  <c r="M60772" i="17" s="1"/>
  <c r="N60772" i="17" a="1"/>
  <c r="N60772" i="17" s="1"/>
  <c r="S60768" i="17" a="1"/>
  <c r="S60768" i="17" s="1"/>
  <c r="M60762" i="17" a="1"/>
  <c r="M60762" i="17" s="1"/>
  <c r="N60762" i="17" a="1"/>
  <c r="N60762" i="17" s="1"/>
  <c r="S60733" i="17" a="1"/>
  <c r="S60733" i="17" s="1"/>
  <c r="M60733" i="17" a="1"/>
  <c r="M60733" i="17" s="1"/>
  <c r="N60733" i="17" a="1"/>
  <c r="N60733" i="17" s="1"/>
  <c r="M60727" i="17" a="1"/>
  <c r="M60727" i="17" s="1"/>
  <c r="N60727" i="17" a="1"/>
  <c r="N60727" i="17" s="1"/>
  <c r="S60709" i="17" a="1"/>
  <c r="S60709" i="17" s="1"/>
  <c r="M60700" i="17" a="1"/>
  <c r="M60700" i="17" s="1"/>
  <c r="N60700" i="17" a="1"/>
  <c r="N60700" i="17" s="1"/>
  <c r="M60682" i="17" a="1"/>
  <c r="M60682" i="17" s="1"/>
  <c r="N60682" i="17" a="1"/>
  <c r="N60682" i="17" s="1"/>
  <c r="S60678" i="17" a="1"/>
  <c r="S60678" i="17" s="1"/>
  <c r="M60678" i="17" a="1"/>
  <c r="M60678" i="17" s="1"/>
  <c r="N60678" i="17" a="1"/>
  <c r="N60678" i="17" s="1"/>
  <c r="M60674" i="17" a="1"/>
  <c r="M60674" i="17" s="1"/>
  <c r="N60674" i="17" a="1"/>
  <c r="N60674" i="17" s="1"/>
  <c r="M60664" i="17" a="1"/>
  <c r="M60664" i="17" s="1"/>
  <c r="N60664" i="17" a="1"/>
  <c r="N60664" i="17" s="1"/>
  <c r="M60656" i="17" a="1"/>
  <c r="M60656" i="17" s="1"/>
  <c r="N60656" i="17" a="1"/>
  <c r="N60656" i="17" s="1"/>
  <c r="M60653" i="17" a="1"/>
  <c r="M60653" i="17" s="1"/>
  <c r="N60653" i="17" a="1"/>
  <c r="N60653" i="17" s="1"/>
  <c r="M60652" i="17" a="1"/>
  <c r="M60652" i="17" s="1"/>
  <c r="N60652" i="17" a="1"/>
  <c r="N60652" i="17" s="1"/>
  <c r="M60641" i="17" a="1"/>
  <c r="M60641" i="17" s="1"/>
  <c r="N60641" i="17" a="1"/>
  <c r="N60641" i="17" s="1"/>
  <c r="M60638" i="17" a="1"/>
  <c r="M60638" i="17" s="1"/>
  <c r="N60638" i="17" a="1"/>
  <c r="N60638" i="17" s="1"/>
  <c r="M60631" i="17" a="1"/>
  <c r="M60631" i="17" s="1"/>
  <c r="N60631" i="17" a="1"/>
  <c r="N60631" i="17" s="1"/>
  <c r="M60611" i="17" a="1"/>
  <c r="M60611" i="17" s="1"/>
  <c r="N60611" i="17" a="1"/>
  <c r="N60611" i="17" s="1"/>
  <c r="S60611" i="17" a="1"/>
  <c r="S60611" i="17" s="1"/>
  <c r="N60607" i="17" a="1"/>
  <c r="N60607" i="17" s="1"/>
  <c r="M60607" i="17" a="1"/>
  <c r="M60607" i="17" s="1"/>
  <c r="S60603" i="17" a="1"/>
  <c r="S60603" i="17" s="1"/>
  <c r="S60598" i="17" a="1"/>
  <c r="S60598" i="17" s="1"/>
  <c r="M60598" i="17" a="1"/>
  <c r="M60598" i="17" s="1"/>
  <c r="N60598" i="17" a="1"/>
  <c r="N60598" i="17" s="1"/>
  <c r="S60579" i="17" a="1"/>
  <c r="S60579" i="17" s="1"/>
  <c r="M60569" i="17" a="1"/>
  <c r="M60569" i="17" s="1"/>
  <c r="N60569" i="17" a="1"/>
  <c r="N60569" i="17" s="1"/>
  <c r="M60555" i="17" a="1"/>
  <c r="M60555" i="17" s="1"/>
  <c r="N60555" i="17" a="1"/>
  <c r="N60555" i="17" s="1"/>
  <c r="S60555" i="17" a="1"/>
  <c r="S60555" i="17" s="1"/>
  <c r="M60542" i="17" a="1"/>
  <c r="M60542" i="17" s="1"/>
  <c r="N60542" i="17" a="1"/>
  <c r="N60542" i="17" s="1"/>
  <c r="S60526" i="17" a="1"/>
  <c r="S60526" i="17" s="1"/>
  <c r="M60526" i="17" a="1"/>
  <c r="M60526" i="17" s="1"/>
  <c r="N60526" i="17" a="1"/>
  <c r="N60526" i="17" s="1"/>
  <c r="S60509" i="17" a="1"/>
  <c r="S60509" i="17" s="1"/>
  <c r="M60509" i="17" a="1"/>
  <c r="M60509" i="17" s="1"/>
  <c r="N60509" i="17" a="1"/>
  <c r="N60509" i="17" s="1"/>
  <c r="M60508" i="17" a="1"/>
  <c r="M60508" i="17" s="1"/>
  <c r="N60508" i="17" a="1"/>
  <c r="N60508" i="17" s="1"/>
  <c r="N60490" i="17" a="1"/>
  <c r="N60490" i="17" s="1"/>
  <c r="M60490" i="17" a="1"/>
  <c r="M60490" i="17" s="1"/>
  <c r="M60471" i="17" a="1"/>
  <c r="M60471" i="17" s="1"/>
  <c r="N60471" i="17" a="1"/>
  <c r="N60471" i="17" s="1"/>
  <c r="S60432" i="17" a="1"/>
  <c r="S60432" i="17" s="1"/>
  <c r="N60427" i="17" a="1"/>
  <c r="N60427" i="17" s="1"/>
  <c r="M60427" i="17" a="1"/>
  <c r="M60427" i="17" s="1"/>
  <c r="S60427" i="17" a="1"/>
  <c r="S60427" i="17" s="1"/>
  <c r="S60414" i="17" a="1"/>
  <c r="S60414" i="17" s="1"/>
  <c r="M60414" i="17" a="1"/>
  <c r="M60414" i="17" s="1"/>
  <c r="N60409" i="17" a="1"/>
  <c r="N60409" i="17" s="1"/>
  <c r="M60409" i="17" a="1"/>
  <c r="M60409" i="17" s="1"/>
  <c r="S60406" i="17" a="1"/>
  <c r="S60406" i="17" s="1"/>
  <c r="M60406" i="17" a="1"/>
  <c r="M60406" i="17" s="1"/>
  <c r="N60406" i="17" a="1"/>
  <c r="N60406" i="17" s="1"/>
  <c r="M60395" i="17" a="1"/>
  <c r="M60395" i="17" s="1"/>
  <c r="N60395" i="17" a="1"/>
  <c r="N60395" i="17" s="1"/>
  <c r="N60381" i="17" a="1"/>
  <c r="N60381" i="17" s="1"/>
  <c r="M60381" i="17" a="1"/>
  <c r="M60381" i="17" s="1"/>
  <c r="M60373" i="17" a="1"/>
  <c r="M60373" i="17" s="1"/>
  <c r="N60373" i="17" a="1"/>
  <c r="N60373" i="17" s="1"/>
  <c r="M60369" i="17" a="1"/>
  <c r="M60369" i="17" s="1"/>
  <c r="N60369" i="17" a="1"/>
  <c r="N60369" i="17" s="1"/>
  <c r="M60357" i="17" a="1"/>
  <c r="M60357" i="17" s="1"/>
  <c r="N60357" i="17" a="1"/>
  <c r="N60357" i="17" s="1"/>
  <c r="S60350" i="17" a="1"/>
  <c r="S60350" i="17" s="1"/>
  <c r="N60331" i="17" a="1"/>
  <c r="N60331" i="17" s="1"/>
  <c r="M60331" i="17" a="1"/>
  <c r="M60331" i="17" s="1"/>
  <c r="M60324" i="17" a="1"/>
  <c r="M60324" i="17" s="1"/>
  <c r="N60324" i="17" a="1"/>
  <c r="N60324" i="17" s="1"/>
  <c r="M60307" i="17" a="1"/>
  <c r="M60307" i="17" s="1"/>
  <c r="N60307" i="17" a="1"/>
  <c r="N60307" i="17" s="1"/>
  <c r="S60287" i="17" a="1"/>
  <c r="S60287" i="17" s="1"/>
  <c r="M60287" i="17" a="1"/>
  <c r="M60287" i="17" s="1"/>
  <c r="N60287" i="17" a="1"/>
  <c r="N60287" i="17" s="1"/>
  <c r="M60282" i="17" a="1"/>
  <c r="M60282" i="17" s="1"/>
  <c r="N60282" i="17" a="1"/>
  <c r="N60282" i="17" s="1"/>
  <c r="M60255" i="17" a="1"/>
  <c r="M60255" i="17" s="1"/>
  <c r="N60255" i="17" a="1"/>
  <c r="N60255" i="17" s="1"/>
  <c r="S60247" i="17" a="1"/>
  <c r="S60247" i="17" s="1"/>
  <c r="M60247" i="17" a="1"/>
  <c r="M60247" i="17" s="1"/>
  <c r="N60243" i="17" a="1"/>
  <c r="N60243" i="17" s="1"/>
  <c r="M60243" i="17" a="1"/>
  <c r="M60243" i="17" s="1"/>
  <c r="M60228" i="17" a="1"/>
  <c r="M60228" i="17" s="1"/>
  <c r="N60228" i="17" a="1"/>
  <c r="N60228" i="17" s="1"/>
  <c r="M60216" i="17" a="1"/>
  <c r="M60216" i="17" s="1"/>
  <c r="N60216" i="17" a="1"/>
  <c r="N60216" i="17" s="1"/>
  <c r="S60201" i="17" a="1"/>
  <c r="S60201" i="17" s="1"/>
  <c r="M60200" i="17" a="1"/>
  <c r="M60200" i="17" s="1"/>
  <c r="N60200" i="17" a="1"/>
  <c r="N60200" i="17" s="1"/>
  <c r="M60196" i="17" a="1"/>
  <c r="M60196" i="17" s="1"/>
  <c r="N60196" i="17" a="1"/>
  <c r="N60196" i="17" s="1"/>
  <c r="S60196" i="17" a="1"/>
  <c r="S60196" i="17" s="1"/>
  <c r="M60186" i="17" a="1"/>
  <c r="M60186" i="17" s="1"/>
  <c r="N60186" i="17" a="1"/>
  <c r="N60186" i="17" s="1"/>
  <c r="M60179" i="17" a="1"/>
  <c r="M60179" i="17" s="1"/>
  <c r="N60179" i="17" a="1"/>
  <c r="N60179" i="17" s="1"/>
  <c r="S60175" i="17" a="1"/>
  <c r="S60175" i="17" s="1"/>
  <c r="M60175" i="17" a="1"/>
  <c r="M60175" i="17" s="1"/>
  <c r="N60175" i="17" a="1"/>
  <c r="N60175" i="17" s="1"/>
  <c r="S60159" i="17" a="1"/>
  <c r="S60159" i="17" s="1"/>
  <c r="M60159" i="17" a="1"/>
  <c r="M60159" i="17" s="1"/>
  <c r="N60159" i="17" a="1"/>
  <c r="N60159" i="17" s="1"/>
  <c r="M60155" i="17" a="1"/>
  <c r="M60155" i="17" s="1"/>
  <c r="N60155" i="17" a="1"/>
  <c r="N60155" i="17" s="1"/>
  <c r="S60113" i="17" a="1"/>
  <c r="S60113" i="17" s="1"/>
  <c r="M60100" i="17" a="1"/>
  <c r="M60100" i="17" s="1"/>
  <c r="N60100" i="17" a="1"/>
  <c r="N60100" i="17" s="1"/>
  <c r="S60100" i="17" a="1"/>
  <c r="S60100" i="17" s="1"/>
  <c r="N60093" i="17" a="1"/>
  <c r="N60093" i="17" s="1"/>
  <c r="M60093" i="17" a="1"/>
  <c r="M60093" i="17" s="1"/>
  <c r="M60088" i="17" a="1"/>
  <c r="M60088" i="17" s="1"/>
  <c r="N60088" i="17" a="1"/>
  <c r="N60088" i="17" s="1"/>
  <c r="N60071" i="17" a="1"/>
  <c r="N60071" i="17" s="1"/>
  <c r="M60071" i="17" a="1"/>
  <c r="M60071" i="17" s="1"/>
  <c r="N60067" i="17" a="1"/>
  <c r="N60067" i="17" s="1"/>
  <c r="M60067" i="17" a="1"/>
  <c r="M60067" i="17" s="1"/>
  <c r="M60058" i="17" a="1"/>
  <c r="M60058" i="17" s="1"/>
  <c r="N60058" i="17" a="1"/>
  <c r="N60058" i="17" s="1"/>
  <c r="M60046" i="17" a="1"/>
  <c r="M60046" i="17" s="1"/>
  <c r="N60046" i="17" a="1"/>
  <c r="N60046" i="17" s="1"/>
  <c r="N60038" i="17" a="1"/>
  <c r="N60038" i="17" s="1"/>
  <c r="M60038" i="17" a="1"/>
  <c r="M60038" i="17" s="1"/>
  <c r="N60034" i="17" a="1"/>
  <c r="N60034" i="17" s="1"/>
  <c r="M60034" i="17" a="1"/>
  <c r="M60034" i="17" s="1"/>
  <c r="M60025" i="17" a="1"/>
  <c r="M60025" i="17" s="1"/>
  <c r="S60025" i="17" a="1"/>
  <c r="S60025" i="17" s="1"/>
  <c r="S60014" i="17" a="1"/>
  <c r="S60014" i="17" s="1"/>
  <c r="N60013" i="17" a="1"/>
  <c r="N60013" i="17" s="1"/>
  <c r="M60013" i="17" a="1"/>
  <c r="M60013" i="17" s="1"/>
  <c r="N60006" i="17" a="1"/>
  <c r="N60006" i="17" s="1"/>
  <c r="M60006" i="17" a="1"/>
  <c r="M60006" i="17" s="1"/>
  <c r="S59995" i="17" a="1"/>
  <c r="S59995" i="17" s="1"/>
  <c r="M59990" i="17" a="1"/>
  <c r="M59990" i="17" s="1"/>
  <c r="N59990" i="17" a="1"/>
  <c r="N59990" i="17" s="1"/>
  <c r="S59987" i="17" a="1"/>
  <c r="S59987" i="17" s="1"/>
  <c r="M59986" i="17" a="1"/>
  <c r="M59986" i="17" s="1"/>
  <c r="N59986" i="17" a="1"/>
  <c r="N59986" i="17" s="1"/>
  <c r="M59982" i="17" a="1"/>
  <c r="M59982" i="17" s="1"/>
  <c r="N59982" i="17" a="1"/>
  <c r="N59982" i="17" s="1"/>
  <c r="M59978" i="17" a="1"/>
  <c r="M59978" i="17" s="1"/>
  <c r="N59978" i="17" a="1"/>
  <c r="N59978" i="17" s="1"/>
  <c r="M59974" i="17" a="1"/>
  <c r="M59974" i="17" s="1"/>
  <c r="N59974" i="17" a="1"/>
  <c r="N59974" i="17" s="1"/>
  <c r="S59967" i="17" a="1"/>
  <c r="S59967" i="17" s="1"/>
  <c r="M59967" i="17" a="1"/>
  <c r="M59967" i="17" s="1"/>
  <c r="N59967" i="17" a="1"/>
  <c r="N59967" i="17" s="1"/>
  <c r="M59947" i="17" a="1"/>
  <c r="M59947" i="17" s="1"/>
  <c r="N59947" i="17" a="1"/>
  <c r="N59947" i="17" s="1"/>
  <c r="S59947" i="17" a="1"/>
  <c r="S59947" i="17" s="1"/>
  <c r="S59944" i="17" a="1"/>
  <c r="S59944" i="17" s="1"/>
  <c r="M59944" i="17" a="1"/>
  <c r="M59944" i="17" s="1"/>
  <c r="M59914" i="17" a="1"/>
  <c r="M59914" i="17" s="1"/>
  <c r="N59914" i="17" a="1"/>
  <c r="N59914" i="17" s="1"/>
  <c r="M59911" i="17" a="1"/>
  <c r="M59911" i="17" s="1"/>
  <c r="N59911" i="17" a="1"/>
  <c r="N59911" i="17" s="1"/>
  <c r="S59888" i="17" a="1"/>
  <c r="S59888" i="17" s="1"/>
  <c r="M59888" i="17" a="1"/>
  <c r="M59888" i="17" s="1"/>
  <c r="N59888" i="17" a="1"/>
  <c r="N59888" i="17" s="1"/>
  <c r="M59861" i="17" a="1"/>
  <c r="M59861" i="17" s="1"/>
  <c r="N59861" i="17" a="1"/>
  <c r="N59861" i="17" s="1"/>
  <c r="M59852" i="17" a="1"/>
  <c r="M59852" i="17" s="1"/>
  <c r="N59852" i="17" a="1"/>
  <c r="N59852" i="17" s="1"/>
  <c r="M59829" i="17" a="1"/>
  <c r="M59829" i="17" s="1"/>
  <c r="N59829" i="17" a="1"/>
  <c r="N59829" i="17" s="1"/>
  <c r="M59818" i="17" a="1"/>
  <c r="M59818" i="17" s="1"/>
  <c r="N59818" i="17" a="1"/>
  <c r="N59818" i="17" s="1"/>
  <c r="M59815" i="17" a="1"/>
  <c r="M59815" i="17" s="1"/>
  <c r="N59815" i="17" a="1"/>
  <c r="N59815" i="17" s="1"/>
  <c r="M59808" i="17" a="1"/>
  <c r="M59808" i="17" s="1"/>
  <c r="N59808" i="17" a="1"/>
  <c r="N59808" i="17" s="1"/>
  <c r="S59808" i="17" a="1"/>
  <c r="S59808" i="17" s="1"/>
  <c r="S59771" i="17" a="1"/>
  <c r="S59771" i="17" s="1"/>
  <c r="M59771" i="17" a="1"/>
  <c r="M59771" i="17" s="1"/>
  <c r="M59760" i="17" a="1"/>
  <c r="M59760" i="17" s="1"/>
  <c r="N59760" i="17" a="1"/>
  <c r="N59760" i="17" s="1"/>
  <c r="M59691" i="17" a="1"/>
  <c r="M59691" i="17" s="1"/>
  <c r="N59691" i="17" a="1"/>
  <c r="N59691" i="17" s="1"/>
  <c r="S59656" i="17" a="1"/>
  <c r="S59656" i="17" s="1"/>
  <c r="M59629" i="17" a="1"/>
  <c r="M59629" i="17" s="1"/>
  <c r="N59629" i="17" a="1"/>
  <c r="N59629" i="17" s="1"/>
  <c r="M59584" i="17" a="1"/>
  <c r="M59584" i="17" s="1"/>
  <c r="N59584" i="17" a="1"/>
  <c r="N59584" i="17" s="1"/>
  <c r="S59577" i="17" a="1"/>
  <c r="S59577" i="17" s="1"/>
  <c r="M59576" i="17" a="1"/>
  <c r="M59576" i="17" s="1"/>
  <c r="N59576" i="17" a="1"/>
  <c r="N59576" i="17" s="1"/>
  <c r="M59553" i="17" a="1"/>
  <c r="M59553" i="17" s="1"/>
  <c r="S59553" i="17" a="1"/>
  <c r="S59553" i="17" s="1"/>
  <c r="M59550" i="17" a="1"/>
  <c r="M59550" i="17" s="1"/>
  <c r="N59550" i="17" a="1"/>
  <c r="N59550" i="17" s="1"/>
  <c r="S59550" i="17" a="1"/>
  <c r="S59550" i="17" s="1"/>
  <c r="M59523" i="17" a="1"/>
  <c r="M59523" i="17" s="1"/>
  <c r="N59523" i="17" a="1"/>
  <c r="N59523" i="17" s="1"/>
  <c r="M59480" i="17" a="1"/>
  <c r="M59480" i="17" s="1"/>
  <c r="N59480" i="17" a="1"/>
  <c r="N59480" i="17" s="1"/>
  <c r="M59474" i="17" a="1"/>
  <c r="M59474" i="17" s="1"/>
  <c r="N59474" i="17" a="1"/>
  <c r="N59474" i="17" s="1"/>
  <c r="S59444" i="17" a="1"/>
  <c r="S59444" i="17" s="1"/>
  <c r="M59409" i="17" a="1"/>
  <c r="M59409" i="17" s="1"/>
  <c r="N59409" i="17" a="1"/>
  <c r="N59409" i="17" s="1"/>
  <c r="M59400" i="17" a="1"/>
  <c r="M59400" i="17" s="1"/>
  <c r="N59400" i="17" a="1"/>
  <c r="N59400" i="17" s="1"/>
  <c r="S59387" i="17" a="1"/>
  <c r="S59387" i="17" s="1"/>
  <c r="M59383" i="17" a="1"/>
  <c r="M59383" i="17" s="1"/>
  <c r="S59383" i="17" a="1"/>
  <c r="S59383" i="17" s="1"/>
  <c r="M59371" i="17" a="1"/>
  <c r="M59371" i="17" s="1"/>
  <c r="S59371" i="17" a="1"/>
  <c r="S59371" i="17" s="1"/>
  <c r="M59355" i="17" a="1"/>
  <c r="M59355" i="17" s="1"/>
  <c r="S59355" i="17" a="1"/>
  <c r="S59355" i="17" s="1"/>
  <c r="N59339" i="17" a="1"/>
  <c r="N59339" i="17" s="1"/>
  <c r="M59339" i="17" a="1"/>
  <c r="M59339" i="17" s="1"/>
  <c r="M59336" i="17" a="1"/>
  <c r="M59336" i="17" s="1"/>
  <c r="N59336" i="17" a="1"/>
  <c r="N59336" i="17" s="1"/>
  <c r="N59324" i="17" a="1"/>
  <c r="N59324" i="17" s="1"/>
  <c r="M59324" i="17" a="1"/>
  <c r="M59324" i="17" s="1"/>
  <c r="S59287" i="17" a="1"/>
  <c r="S59287" i="17" s="1"/>
  <c r="N59286" i="17" a="1"/>
  <c r="N59286" i="17" s="1"/>
  <c r="M59286" i="17" a="1"/>
  <c r="M59286" i="17" s="1"/>
  <c r="M59282" i="17" a="1"/>
  <c r="M59282" i="17" s="1"/>
  <c r="N59282" i="17" a="1"/>
  <c r="N59282" i="17" s="1"/>
  <c r="N59253" i="17" a="1"/>
  <c r="N59253" i="17" s="1"/>
  <c r="M59253" i="17" a="1"/>
  <c r="M59253" i="17" s="1"/>
  <c r="M59246" i="17" a="1"/>
  <c r="M59246" i="17" s="1"/>
  <c r="N59246" i="17" a="1"/>
  <c r="N59246" i="17" s="1"/>
  <c r="N59231" i="17" a="1"/>
  <c r="N59231" i="17" s="1"/>
  <c r="M59231" i="17" a="1"/>
  <c r="M59231" i="17" s="1"/>
  <c r="S59231" i="17" a="1"/>
  <c r="S59231" i="17" s="1"/>
  <c r="M59211" i="17" a="1"/>
  <c r="M59211" i="17" s="1"/>
  <c r="N59211" i="17" a="1"/>
  <c r="N59211" i="17" s="1"/>
  <c r="S59185" i="17" a="1"/>
  <c r="S59185" i="17" s="1"/>
  <c r="M59185" i="17" a="1"/>
  <c r="M59185" i="17" s="1"/>
  <c r="M59174" i="17" a="1"/>
  <c r="M59174" i="17" s="1"/>
  <c r="S59174" i="17" a="1"/>
  <c r="S59174" i="17" s="1"/>
  <c r="M59171" i="17" a="1"/>
  <c r="M59171" i="17" s="1"/>
  <c r="N59171" i="17" a="1"/>
  <c r="N59171" i="17" s="1"/>
  <c r="S59171" i="17" a="1"/>
  <c r="S59171" i="17" s="1"/>
  <c r="M59167" i="17" a="1"/>
  <c r="M59167" i="17" s="1"/>
  <c r="N59167" i="17" a="1"/>
  <c r="N59167" i="17" s="1"/>
  <c r="M59117" i="17" a="1"/>
  <c r="M59117" i="17" s="1"/>
  <c r="S59117" i="17" a="1"/>
  <c r="S59117" i="17" s="1"/>
  <c r="M59021" i="17" a="1"/>
  <c r="M59021" i="17" s="1"/>
  <c r="N59021" i="17" a="1"/>
  <c r="N59021" i="17" s="1"/>
  <c r="S59021" i="17" a="1"/>
  <c r="S59021" i="17" s="1"/>
  <c r="S58987" i="17" a="1"/>
  <c r="S58987" i="17" s="1"/>
  <c r="M58987" i="17" a="1"/>
  <c r="M58987" i="17" s="1"/>
  <c r="M58939" i="17" a="1"/>
  <c r="M58939" i="17" s="1"/>
  <c r="N58939" i="17" a="1"/>
  <c r="N58939" i="17" s="1"/>
  <c r="M58934" i="17" a="1"/>
  <c r="M58934" i="17" s="1"/>
  <c r="N58934" i="17" a="1"/>
  <c r="N58934" i="17" s="1"/>
  <c r="N58933" i="17" a="1"/>
  <c r="N58933" i="17" s="1"/>
  <c r="M58933" i="17" a="1"/>
  <c r="M58933" i="17" s="1"/>
  <c r="S58920" i="17" a="1"/>
  <c r="S58920" i="17" s="1"/>
  <c r="M58919" i="17" a="1"/>
  <c r="M58919" i="17" s="1"/>
  <c r="N58919" i="17" a="1"/>
  <c r="N58919" i="17" s="1"/>
  <c r="N58888" i="17" a="1"/>
  <c r="N58888" i="17" s="1"/>
  <c r="M58888" i="17" a="1"/>
  <c r="M58888" i="17" s="1"/>
  <c r="S58865" i="17" a="1"/>
  <c r="S58865" i="17" s="1"/>
  <c r="M58865" i="17" a="1"/>
  <c r="M58865" i="17" s="1"/>
  <c r="N58865" i="17" a="1"/>
  <c r="N58865" i="17" s="1"/>
  <c r="S58857" i="17" a="1"/>
  <c r="S58857" i="17" s="1"/>
  <c r="M58857" i="17" a="1"/>
  <c r="M58857" i="17" s="1"/>
  <c r="N58857" i="17" a="1"/>
  <c r="N58857" i="17" s="1"/>
  <c r="S58813" i="17" a="1"/>
  <c r="S58813" i="17" s="1"/>
  <c r="M58813" i="17" a="1"/>
  <c r="M58813" i="17" s="1"/>
  <c r="N58813" i="17" a="1"/>
  <c r="N58813" i="17" s="1"/>
  <c r="M58747" i="17" a="1"/>
  <c r="M58747" i="17" s="1"/>
  <c r="S58747" i="17" a="1"/>
  <c r="S58747" i="17" s="1"/>
  <c r="M58722" i="17" a="1"/>
  <c r="M58722" i="17" s="1"/>
  <c r="N58722" i="17" a="1"/>
  <c r="N58722" i="17" s="1"/>
  <c r="S58685" i="17" a="1"/>
  <c r="S58685" i="17" s="1"/>
  <c r="N58685" i="17" a="1"/>
  <c r="N58685" i="17" s="1"/>
  <c r="M58685" i="17" a="1"/>
  <c r="M58685" i="17" s="1"/>
  <c r="M58660" i="17" a="1"/>
  <c r="M58660" i="17" s="1"/>
  <c r="N58660" i="17" a="1"/>
  <c r="N58660" i="17" s="1"/>
  <c r="N58571" i="17" a="1"/>
  <c r="N58571" i="17" s="1"/>
  <c r="M58571" i="17" a="1"/>
  <c r="M58571" i="17" s="1"/>
  <c r="M58502" i="17" a="1"/>
  <c r="M58502" i="17" s="1"/>
  <c r="N58502" i="17" a="1"/>
  <c r="N58502" i="17" s="1"/>
  <c r="M58486" i="17" a="1"/>
  <c r="M58486" i="17" s="1"/>
  <c r="N58486" i="17" a="1"/>
  <c r="N58486" i="17" s="1"/>
  <c r="N58478" i="17" a="1"/>
  <c r="N58478" i="17" s="1"/>
  <c r="M58478" i="17" a="1"/>
  <c r="M58478" i="17" s="1"/>
  <c r="M58468" i="17" a="1"/>
  <c r="M58468" i="17" s="1"/>
  <c r="N58468" i="17" a="1"/>
  <c r="N58468" i="17" s="1"/>
  <c r="M58446" i="17" a="1"/>
  <c r="M58446" i="17" s="1"/>
  <c r="N58446" i="17" a="1"/>
  <c r="N58446" i="17" s="1"/>
  <c r="M58443" i="17" a="1"/>
  <c r="M58443" i="17" s="1"/>
  <c r="N58443" i="17" a="1"/>
  <c r="N58443" i="17" s="1"/>
  <c r="M58337" i="17" a="1"/>
  <c r="M58337" i="17" s="1"/>
  <c r="N58337" i="17" a="1"/>
  <c r="N58337" i="17" s="1"/>
  <c r="M58299" i="17" a="1"/>
  <c r="M58299" i="17" s="1"/>
  <c r="N58299" i="17" a="1"/>
  <c r="N58299" i="17" s="1"/>
  <c r="S58299" i="17" a="1"/>
  <c r="S58299" i="17" s="1"/>
  <c r="M58239" i="17" a="1"/>
  <c r="M58239" i="17" s="1"/>
  <c r="S58239" i="17" a="1"/>
  <c r="S58239" i="17" s="1"/>
  <c r="S58205" i="17" a="1"/>
  <c r="S58205" i="17" s="1"/>
  <c r="M58205" i="17" a="1"/>
  <c r="M58205" i="17" s="1"/>
  <c r="N58205" i="17" a="1"/>
  <c r="N58205" i="17" s="1"/>
  <c r="M58157" i="17" a="1"/>
  <c r="M58157" i="17" s="1"/>
  <c r="N58157" i="17" a="1"/>
  <c r="N58157" i="17" s="1"/>
  <c r="M57828" i="17" a="1"/>
  <c r="M57828" i="17" s="1"/>
  <c r="N57828" i="17" a="1"/>
  <c r="N57828" i="17" s="1"/>
  <c r="S57828" i="17" a="1"/>
  <c r="S57828" i="17" s="1"/>
  <c r="M57818" i="17" a="1"/>
  <c r="M57818" i="17" s="1"/>
  <c r="N57818" i="17" a="1"/>
  <c r="N57818" i="17" s="1"/>
  <c r="S57818" i="17" a="1"/>
  <c r="S57818" i="17" s="1"/>
  <c r="S57785" i="17" a="1"/>
  <c r="S57785" i="17" s="1"/>
  <c r="M57785" i="17" a="1"/>
  <c r="M57785" i="17" s="1"/>
  <c r="M57771" i="17" a="1"/>
  <c r="M57771" i="17" s="1"/>
  <c r="N57771" i="17" a="1"/>
  <c r="N57771" i="17" s="1"/>
  <c r="S57692" i="17" a="1"/>
  <c r="S57692" i="17" s="1"/>
  <c r="S57636" i="17" a="1"/>
  <c r="S57636" i="17" s="1"/>
  <c r="M57530" i="17" a="1"/>
  <c r="M57530" i="17" s="1"/>
  <c r="N57530" i="17" a="1"/>
  <c r="N57530" i="17" s="1"/>
  <c r="M57242" i="17" a="1"/>
  <c r="M57242" i="17" s="1"/>
  <c r="N57242" i="17" a="1"/>
  <c r="N57242" i="17" s="1"/>
  <c r="S57242" i="17" a="1"/>
  <c r="S57242" i="17" s="1"/>
  <c r="M56960" i="17" a="1"/>
  <c r="M56960" i="17" s="1"/>
  <c r="N56960" i="17" a="1"/>
  <c r="N56960" i="17" s="1"/>
  <c r="M56853" i="17" a="1"/>
  <c r="M56853" i="17" s="1"/>
  <c r="N56853" i="17" a="1"/>
  <c r="N56853" i="17" s="1"/>
  <c r="M56741" i="17" a="1"/>
  <c r="M56741" i="17" s="1"/>
  <c r="N56741" i="17" a="1"/>
  <c r="N56741" i="17" s="1"/>
  <c r="S56741" i="17" a="1"/>
  <c r="S56741" i="17" s="1"/>
  <c r="M56725" i="17" a="1"/>
  <c r="M56725" i="17" s="1"/>
  <c r="N56725" i="17" a="1"/>
  <c r="N56725" i="17" s="1"/>
  <c r="S56611" i="17" a="1"/>
  <c r="S56611" i="17" s="1"/>
  <c r="M56611" i="17" a="1"/>
  <c r="M56611" i="17" s="1"/>
  <c r="N56611" i="17" a="1"/>
  <c r="N56611" i="17" s="1"/>
  <c r="M56558" i="17" a="1"/>
  <c r="M56558" i="17" s="1"/>
  <c r="S56558" i="17" a="1"/>
  <c r="S56558" i="17" s="1"/>
  <c r="M56470" i="17" a="1"/>
  <c r="M56470" i="17" s="1"/>
  <c r="N56470" i="17" a="1"/>
  <c r="N56470" i="17" s="1"/>
  <c r="M56444" i="17" a="1"/>
  <c r="M56444" i="17" s="1"/>
  <c r="N56444" i="17" a="1"/>
  <c r="N56444" i="17" s="1"/>
  <c r="S56444" i="17" a="1"/>
  <c r="S56444" i="17" s="1"/>
  <c r="S56405" i="17" a="1"/>
  <c r="S56405" i="17" s="1"/>
  <c r="M56405" i="17" a="1"/>
  <c r="M56405" i="17" s="1"/>
  <c r="N56405" i="17" a="1"/>
  <c r="N56405" i="17" s="1"/>
  <c r="M56327" i="17" a="1"/>
  <c r="M56327" i="17" s="1"/>
  <c r="N56327" i="17" a="1"/>
  <c r="N56327" i="17" s="1"/>
  <c r="S56327" i="17" a="1"/>
  <c r="S56327" i="17" s="1"/>
  <c r="M56185" i="17" a="1"/>
  <c r="M56185" i="17" s="1"/>
  <c r="N56185" i="17" a="1"/>
  <c r="N56185" i="17" s="1"/>
  <c r="S56185" i="17" a="1"/>
  <c r="S56185" i="17" s="1"/>
  <c r="S55946" i="17" a="1"/>
  <c r="S55946" i="17" s="1"/>
  <c r="M55946" i="17" a="1"/>
  <c r="M55946" i="17" s="1"/>
  <c r="N55946" i="17" a="1"/>
  <c r="N55946" i="17" s="1"/>
  <c r="M55895" i="17" a="1"/>
  <c r="M55895" i="17" s="1"/>
  <c r="N55895" i="17" a="1"/>
  <c r="N55895" i="17" s="1"/>
  <c r="S55895" i="17" a="1"/>
  <c r="S55895" i="17" s="1"/>
  <c r="M55793" i="17" a="1"/>
  <c r="M55793" i="17" s="1"/>
  <c r="N55793" i="17" a="1"/>
  <c r="N55793" i="17" s="1"/>
  <c r="M55684" i="17" a="1"/>
  <c r="M55684" i="17" s="1"/>
  <c r="N55684" i="17" a="1"/>
  <c r="N55684" i="17" s="1"/>
  <c r="S55684" i="17" a="1"/>
  <c r="S55684" i="17" s="1"/>
  <c r="M55645" i="17" a="1"/>
  <c r="M55645" i="17" s="1"/>
  <c r="N55645" i="17" a="1"/>
  <c r="N55645" i="17" s="1"/>
  <c r="S55645" i="17" a="1"/>
  <c r="S55645" i="17" s="1"/>
  <c r="M55467" i="17" a="1"/>
  <c r="M55467" i="17" s="1"/>
  <c r="N55467" i="17" a="1"/>
  <c r="N55467" i="17" s="1"/>
  <c r="M55437" i="17" a="1"/>
  <c r="M55437" i="17" s="1"/>
  <c r="N55437" i="17" a="1"/>
  <c r="N55437" i="17" s="1"/>
  <c r="M55412" i="17" a="1"/>
  <c r="M55412" i="17" s="1"/>
  <c r="N55412" i="17" a="1"/>
  <c r="N55412" i="17" s="1"/>
  <c r="S55412" i="17" a="1"/>
  <c r="S55412" i="17" s="1"/>
  <c r="M55392" i="17" a="1"/>
  <c r="M55392" i="17" s="1"/>
  <c r="N55392" i="17" a="1"/>
  <c r="N55392" i="17" s="1"/>
  <c r="N55382" i="17" a="1"/>
  <c r="N55382" i="17" s="1"/>
  <c r="M55382" i="17" a="1"/>
  <c r="M55382" i="17" s="1"/>
  <c r="S55382" i="17" a="1"/>
  <c r="S55382" i="17" s="1"/>
  <c r="S55363" i="17" a="1"/>
  <c r="S55363" i="17" s="1"/>
  <c r="M55363" i="17" a="1"/>
  <c r="M55363" i="17" s="1"/>
  <c r="N55363" i="17" a="1"/>
  <c r="N55363" i="17" s="1"/>
  <c r="N55346" i="17" a="1"/>
  <c r="N55346" i="17" s="1"/>
  <c r="M55346" i="17" a="1"/>
  <c r="M55346" i="17" s="1"/>
  <c r="S55346" i="17" a="1"/>
  <c r="S55346" i="17" s="1"/>
  <c r="M55247" i="17" a="1"/>
  <c r="M55247" i="17" s="1"/>
  <c r="N55247" i="17" a="1"/>
  <c r="N55247" i="17" s="1"/>
  <c r="S55247" i="17" a="1"/>
  <c r="S55247" i="17" s="1"/>
  <c r="N55225" i="17" a="1"/>
  <c r="N55225" i="17" s="1"/>
  <c r="M55225" i="17" a="1"/>
  <c r="M55225" i="17" s="1"/>
  <c r="S55225" i="17" a="1"/>
  <c r="S55225" i="17" s="1"/>
  <c r="S55017" i="17" a="1"/>
  <c r="S55017" i="17" s="1"/>
  <c r="M55017" i="17" a="1"/>
  <c r="M55017" i="17" s="1"/>
  <c r="S54988" i="17" a="1"/>
  <c r="S54988" i="17" s="1"/>
  <c r="M54988" i="17" a="1"/>
  <c r="M54988" i="17" s="1"/>
  <c r="M54948" i="17" a="1"/>
  <c r="M54948" i="17" s="1"/>
  <c r="N54948" i="17" a="1"/>
  <c r="N54948" i="17" s="1"/>
  <c r="M54934" i="17" a="1"/>
  <c r="M54934" i="17" s="1"/>
  <c r="N54934" i="17" a="1"/>
  <c r="N54934" i="17" s="1"/>
  <c r="M54854" i="17" a="1"/>
  <c r="M54854" i="17" s="1"/>
  <c r="N54854" i="17" a="1"/>
  <c r="N54854" i="17" s="1"/>
  <c r="S54776" i="17" a="1"/>
  <c r="S54776" i="17" s="1"/>
  <c r="M54776" i="17" a="1"/>
  <c r="M54776" i="17" s="1"/>
  <c r="N54776" i="17" a="1"/>
  <c r="N54776" i="17" s="1"/>
  <c r="M54740" i="17" a="1"/>
  <c r="M54740" i="17" s="1"/>
  <c r="N54740" i="17" a="1"/>
  <c r="N54740" i="17" s="1"/>
  <c r="S54740" i="17" a="1"/>
  <c r="S54740" i="17" s="1"/>
  <c r="M54648" i="17" a="1"/>
  <c r="M54648" i="17" s="1"/>
  <c r="N54648" i="17" a="1"/>
  <c r="N54648" i="17" s="1"/>
  <c r="M54433" i="17" a="1"/>
  <c r="M54433" i="17" s="1"/>
  <c r="N54433" i="17" a="1"/>
  <c r="N54433" i="17" s="1"/>
  <c r="S54433" i="17" a="1"/>
  <c r="S54433" i="17" s="1"/>
  <c r="M54362" i="17" a="1"/>
  <c r="M54362" i="17" s="1"/>
  <c r="N54362" i="17" a="1"/>
  <c r="N54362" i="17" s="1"/>
  <c r="S54362" i="17" a="1"/>
  <c r="S54362" i="17" s="1"/>
  <c r="M54256" i="17" a="1"/>
  <c r="M54256" i="17" s="1"/>
  <c r="S54256" i="17" a="1"/>
  <c r="S54256" i="17" s="1"/>
  <c r="M54110" i="17" a="1"/>
  <c r="M54110" i="17" s="1"/>
  <c r="N54110" i="17" a="1"/>
  <c r="N54110" i="17" s="1"/>
  <c r="S54110" i="17" a="1"/>
  <c r="S54110" i="17" s="1"/>
  <c r="S53967" i="17" a="1"/>
  <c r="S53967" i="17" s="1"/>
  <c r="N53967" i="17" a="1"/>
  <c r="N53967" i="17" s="1"/>
  <c r="M53967" i="17" a="1"/>
  <c r="M53967" i="17" s="1"/>
  <c r="M53929" i="17" a="1"/>
  <c r="M53929" i="17" s="1"/>
  <c r="S53929" i="17" a="1"/>
  <c r="S53929" i="17" s="1"/>
  <c r="M53494" i="17" a="1"/>
  <c r="M53494" i="17" s="1"/>
  <c r="N53494" i="17" a="1"/>
  <c r="N53494" i="17" s="1"/>
  <c r="N53483" i="17" a="1"/>
  <c r="N53483" i="17" s="1"/>
  <c r="M53483" i="17" a="1"/>
  <c r="M53483" i="17" s="1"/>
  <c r="M53472" i="17" a="1"/>
  <c r="M53472" i="17" s="1"/>
  <c r="N53472" i="17" a="1"/>
  <c r="N53472" i="17" s="1"/>
  <c r="M53320" i="17" a="1"/>
  <c r="M53320" i="17" s="1"/>
  <c r="N53320" i="17" a="1"/>
  <c r="N53320" i="17" s="1"/>
  <c r="S53320" i="17" a="1"/>
  <c r="S53320" i="17" s="1"/>
  <c r="M53302" i="17" a="1"/>
  <c r="M53302" i="17" s="1"/>
  <c r="N53302" i="17" a="1"/>
  <c r="N53302" i="17" s="1"/>
  <c r="M53277" i="17" a="1"/>
  <c r="M53277" i="17" s="1"/>
  <c r="N53277" i="17" a="1"/>
  <c r="N53277" i="17" s="1"/>
  <c r="M53235" i="17" a="1"/>
  <c r="M53235" i="17" s="1"/>
  <c r="N53235" i="17" a="1"/>
  <c r="N53235" i="17" s="1"/>
  <c r="M53155" i="17" a="1"/>
  <c r="M53155" i="17" s="1"/>
  <c r="N53155" i="17" a="1"/>
  <c r="N53155" i="17" s="1"/>
  <c r="N53142" i="17" a="1"/>
  <c r="N53142" i="17" s="1"/>
  <c r="M53142" i="17" a="1"/>
  <c r="M53142" i="17" s="1"/>
  <c r="M53124" i="17" a="1"/>
  <c r="M53124" i="17" s="1"/>
  <c r="N53124" i="17" a="1"/>
  <c r="N53124" i="17" s="1"/>
  <c r="S53124" i="17" a="1"/>
  <c r="S53124" i="17" s="1"/>
  <c r="S53098" i="17" a="1"/>
  <c r="S53098" i="17" s="1"/>
  <c r="M53098" i="17" a="1"/>
  <c r="M53098" i="17" s="1"/>
  <c r="N53098" i="17" a="1"/>
  <c r="N53098" i="17" s="1"/>
  <c r="M53082" i="17" a="1"/>
  <c r="M53082" i="17" s="1"/>
  <c r="N53082" i="17" a="1"/>
  <c r="N53082" i="17" s="1"/>
  <c r="N53072" i="17" a="1"/>
  <c r="N53072" i="17" s="1"/>
  <c r="M53072" i="17" a="1"/>
  <c r="M53072" i="17" s="1"/>
  <c r="S53072" i="17" a="1"/>
  <c r="S53072" i="17" s="1"/>
  <c r="M53042" i="17" a="1"/>
  <c r="M53042" i="17" s="1"/>
  <c r="N53042" i="17" a="1"/>
  <c r="N53042" i="17" s="1"/>
  <c r="N52954" i="17" a="1"/>
  <c r="N52954" i="17" s="1"/>
  <c r="M52954" i="17" a="1"/>
  <c r="M52954" i="17" s="1"/>
  <c r="M52898" i="17" a="1"/>
  <c r="M52898" i="17" s="1"/>
  <c r="S52898" i="17" a="1"/>
  <c r="S52898" i="17" s="1"/>
  <c r="M52836" i="17" a="1"/>
  <c r="M52836" i="17" s="1"/>
  <c r="N52836" i="17" a="1"/>
  <c r="N52836" i="17" s="1"/>
  <c r="N52783" i="17" a="1"/>
  <c r="N52783" i="17" s="1"/>
  <c r="M52783" i="17" a="1"/>
  <c r="M52783" i="17" s="1"/>
  <c r="M52766" i="17" a="1"/>
  <c r="M52766" i="17" s="1"/>
  <c r="N52766" i="17" a="1"/>
  <c r="N52766" i="17" s="1"/>
  <c r="S52766" i="17" a="1"/>
  <c r="S52766" i="17" s="1"/>
  <c r="N52702" i="17" a="1"/>
  <c r="N52702" i="17" s="1"/>
  <c r="M52702" i="17" a="1"/>
  <c r="M52702" i="17" s="1"/>
  <c r="S52702" i="17" a="1"/>
  <c r="S52702" i="17" s="1"/>
  <c r="N52631" i="17" a="1"/>
  <c r="N52631" i="17" s="1"/>
  <c r="M52631" i="17" a="1"/>
  <c r="M52631" i="17" s="1"/>
  <c r="S52631" i="17" a="1"/>
  <c r="S52631" i="17" s="1"/>
  <c r="M52476" i="17" a="1"/>
  <c r="M52476" i="17" s="1"/>
  <c r="N52476" i="17" a="1"/>
  <c r="N52476" i="17" s="1"/>
  <c r="S52476" i="17" a="1"/>
  <c r="S52476" i="17" s="1"/>
  <c r="M52412" i="17" a="1"/>
  <c r="M52412" i="17" s="1"/>
  <c r="N52412" i="17" a="1"/>
  <c r="N52412" i="17" s="1"/>
  <c r="M52216" i="17" a="1"/>
  <c r="M52216" i="17" s="1"/>
  <c r="N52216" i="17" a="1"/>
  <c r="N52216" i="17" s="1"/>
  <c r="S52160" i="17" a="1"/>
  <c r="S52160" i="17" s="1"/>
  <c r="N52160" i="17" a="1"/>
  <c r="N52160" i="17" s="1"/>
  <c r="M52160" i="17" a="1"/>
  <c r="M52160" i="17" s="1"/>
  <c r="M52135" i="17" a="1"/>
  <c r="M52135" i="17" s="1"/>
  <c r="N52135" i="17" a="1"/>
  <c r="N52135" i="17" s="1"/>
  <c r="M52105" i="17" a="1"/>
  <c r="M52105" i="17" s="1"/>
  <c r="N52105" i="17" a="1"/>
  <c r="N52105" i="17" s="1"/>
  <c r="M52037" i="17" a="1"/>
  <c r="M52037" i="17" s="1"/>
  <c r="N52037" i="17" a="1"/>
  <c r="N52037" i="17" s="1"/>
  <c r="N51973" i="17" a="1"/>
  <c r="N51973" i="17" s="1"/>
  <c r="M51973" i="17" a="1"/>
  <c r="M51973" i="17" s="1"/>
  <c r="M51967" i="17" a="1"/>
  <c r="M51967" i="17" s="1"/>
  <c r="N51967" i="17" a="1"/>
  <c r="N51967" i="17" s="1"/>
  <c r="N51962" i="17" a="1"/>
  <c r="N51962" i="17" s="1"/>
  <c r="M51962" i="17" a="1"/>
  <c r="M51962" i="17" s="1"/>
  <c r="M51938" i="17" a="1"/>
  <c r="M51938" i="17" s="1"/>
  <c r="N51938" i="17" a="1"/>
  <c r="N51938" i="17" s="1"/>
  <c r="N51863" i="17" a="1"/>
  <c r="N51863" i="17" s="1"/>
  <c r="M51863" i="17" a="1"/>
  <c r="M51863" i="17" s="1"/>
  <c r="S51863" i="17" a="1"/>
  <c r="S51863" i="17" s="1"/>
  <c r="N51646" i="17" a="1"/>
  <c r="N51646" i="17" s="1"/>
  <c r="M51646" i="17" a="1"/>
  <c r="M51646" i="17" s="1"/>
  <c r="S51646" i="17" a="1"/>
  <c r="S51646" i="17" s="1"/>
  <c r="M51568" i="17" a="1"/>
  <c r="M51568" i="17" s="1"/>
  <c r="N51568" i="17" a="1"/>
  <c r="N51568" i="17" s="1"/>
  <c r="M51538" i="17" a="1"/>
  <c r="M51538" i="17" s="1"/>
  <c r="N51538" i="17" a="1"/>
  <c r="N51538" i="17" s="1"/>
  <c r="S51538" i="17" a="1"/>
  <c r="S51538" i="17" s="1"/>
  <c r="M51440" i="17" a="1"/>
  <c r="M51440" i="17" s="1"/>
  <c r="N51440" i="17" a="1"/>
  <c r="N51440" i="17" s="1"/>
  <c r="N51352" i="17" a="1"/>
  <c r="N51352" i="17" s="1"/>
  <c r="M51352" i="17" a="1"/>
  <c r="M51352" i="17" s="1"/>
  <c r="S51352" i="17" a="1"/>
  <c r="S51352" i="17" s="1"/>
  <c r="M51343" i="17" a="1"/>
  <c r="M51343" i="17" s="1"/>
  <c r="N51343" i="17" a="1"/>
  <c r="N51343" i="17" s="1"/>
  <c r="M51275" i="17" a="1"/>
  <c r="M51275" i="17" s="1"/>
  <c r="N51275" i="17" a="1"/>
  <c r="N51275" i="17" s="1"/>
  <c r="M51224" i="17" a="1"/>
  <c r="M51224" i="17" s="1"/>
  <c r="N51224" i="17" a="1"/>
  <c r="N51224" i="17" s="1"/>
  <c r="M51164" i="17" a="1"/>
  <c r="M51164" i="17" s="1"/>
  <c r="S51164" i="17" a="1"/>
  <c r="S51164" i="17" s="1"/>
  <c r="M51139" i="17" a="1"/>
  <c r="M51139" i="17" s="1"/>
  <c r="N51139" i="17" a="1"/>
  <c r="N51139" i="17" s="1"/>
  <c r="M51028" i="17" a="1"/>
  <c r="M51028" i="17" s="1"/>
  <c r="N51028" i="17" a="1"/>
  <c r="N51028" i="17" s="1"/>
  <c r="M50928" i="17" a="1"/>
  <c r="M50928" i="17" s="1"/>
  <c r="N50928" i="17" a="1"/>
  <c r="N50928" i="17" s="1"/>
  <c r="M50864" i="17" a="1"/>
  <c r="M50864" i="17" s="1"/>
  <c r="N50864" i="17" a="1"/>
  <c r="N50864" i="17" s="1"/>
  <c r="M50852" i="17" a="1"/>
  <c r="M50852" i="17" s="1"/>
  <c r="N50852" i="17" a="1"/>
  <c r="N50852" i="17" s="1"/>
  <c r="S50852" i="17" a="1"/>
  <c r="S50852" i="17" s="1"/>
  <c r="N50762" i="17" a="1"/>
  <c r="N50762" i="17" s="1"/>
  <c r="M50762" i="17" a="1"/>
  <c r="M50762" i="17" s="1"/>
  <c r="N50748" i="17" a="1"/>
  <c r="N50748" i="17" s="1"/>
  <c r="M50748" i="17" a="1"/>
  <c r="M50748" i="17" s="1"/>
  <c r="M50734" i="17" a="1"/>
  <c r="M50734" i="17" s="1"/>
  <c r="N50734" i="17" a="1"/>
  <c r="N50734" i="17" s="1"/>
  <c r="M50681" i="17" a="1"/>
  <c r="M50681" i="17" s="1"/>
  <c r="N50681" i="17" a="1"/>
  <c r="N50681" i="17" s="1"/>
  <c r="S50681" i="17" a="1"/>
  <c r="S50681" i="17" s="1"/>
  <c r="S50640" i="17" a="1"/>
  <c r="S50640" i="17" s="1"/>
  <c r="N50640" i="17" a="1"/>
  <c r="N50640" i="17" s="1"/>
  <c r="M50640" i="17" a="1"/>
  <c r="M50640" i="17" s="1"/>
  <c r="N50623" i="17" a="1"/>
  <c r="N50623" i="17" s="1"/>
  <c r="M50623" i="17" a="1"/>
  <c r="M50623" i="17" s="1"/>
  <c r="M50565" i="17" a="1"/>
  <c r="M50565" i="17" s="1"/>
  <c r="N50565" i="17" a="1"/>
  <c r="N50565" i="17" s="1"/>
  <c r="M50508" i="17" a="1"/>
  <c r="M50508" i="17" s="1"/>
  <c r="N50508" i="17" a="1"/>
  <c r="N50508" i="17" s="1"/>
  <c r="S50508" i="17" a="1"/>
  <c r="S50508" i="17" s="1"/>
  <c r="M50492" i="17" a="1"/>
  <c r="M50492" i="17" s="1"/>
  <c r="N50492" i="17" a="1"/>
  <c r="N50492" i="17" s="1"/>
  <c r="M50311" i="17" a="1"/>
  <c r="M50311" i="17" s="1"/>
  <c r="N50311" i="17" a="1"/>
  <c r="N50311" i="17" s="1"/>
  <c r="S50311" i="17" a="1"/>
  <c r="S50311" i="17" s="1"/>
  <c r="S50305" i="17" a="1"/>
  <c r="S50305" i="17" s="1"/>
  <c r="M50305" i="17" a="1"/>
  <c r="M50305" i="17" s="1"/>
  <c r="S50297" i="17" a="1"/>
  <c r="S50297" i="17" s="1"/>
  <c r="M50297" i="17" a="1"/>
  <c r="M50297" i="17" s="1"/>
  <c r="N50297" i="17" a="1"/>
  <c r="N50297" i="17" s="1"/>
  <c r="M50286" i="17" a="1"/>
  <c r="M50286" i="17" s="1"/>
  <c r="N50286" i="17" a="1"/>
  <c r="N50286" i="17" s="1"/>
  <c r="S50286" i="17" a="1"/>
  <c r="S50286" i="17" s="1"/>
  <c r="M50234" i="17" a="1"/>
  <c r="M50234" i="17" s="1"/>
  <c r="N50234" i="17" a="1"/>
  <c r="N50234" i="17" s="1"/>
  <c r="M50158" i="17" a="1"/>
  <c r="M50158" i="17" s="1"/>
  <c r="N50158" i="17" a="1"/>
  <c r="N50158" i="17" s="1"/>
  <c r="M50119" i="17" a="1"/>
  <c r="M50119" i="17" s="1"/>
  <c r="S50119" i="17" a="1"/>
  <c r="S50119" i="17" s="1"/>
  <c r="M50063" i="17" a="1"/>
  <c r="M50063" i="17" s="1"/>
  <c r="N50063" i="17" a="1"/>
  <c r="N50063" i="17" s="1"/>
  <c r="S50063" i="17" a="1"/>
  <c r="S50063" i="17" s="1"/>
  <c r="S50009" i="17" a="1"/>
  <c r="S50009" i="17" s="1"/>
  <c r="M50009" i="17" a="1"/>
  <c r="M50009" i="17" s="1"/>
  <c r="N50009" i="17" a="1"/>
  <c r="N50009" i="17" s="1"/>
  <c r="M49956" i="17" a="1"/>
  <c r="M49956" i="17" s="1"/>
  <c r="N49956" i="17" a="1"/>
  <c r="N49956" i="17" s="1"/>
  <c r="S49813" i="17" a="1"/>
  <c r="S49813" i="17" s="1"/>
  <c r="N49813" i="17" a="1"/>
  <c r="N49813" i="17" s="1"/>
  <c r="M49813" i="17" a="1"/>
  <c r="M49813" i="17" s="1"/>
  <c r="M49562" i="17" a="1"/>
  <c r="M49562" i="17" s="1"/>
  <c r="N49562" i="17" a="1"/>
  <c r="N49562" i="17" s="1"/>
  <c r="S49562" i="17" a="1"/>
  <c r="S49562" i="17" s="1"/>
  <c r="N49172" i="17" a="1"/>
  <c r="N49172" i="17" s="1"/>
  <c r="M49172" i="17" a="1"/>
  <c r="M49172" i="17" s="1"/>
  <c r="M71909" i="17" a="1"/>
  <c r="M71909" i="17" s="1"/>
  <c r="N71909" i="17" a="1"/>
  <c r="N71909" i="17" s="1"/>
  <c r="M71893" i="17" a="1"/>
  <c r="M71893" i="17" s="1"/>
  <c r="N71893" i="17" a="1"/>
  <c r="N71893" i="17" s="1"/>
  <c r="M71892" i="17" a="1"/>
  <c r="M71892" i="17" s="1"/>
  <c r="N71892" i="17" a="1"/>
  <c r="N71892" i="17" s="1"/>
  <c r="S71883" i="17" a="1"/>
  <c r="S71883" i="17" s="1"/>
  <c r="N71883" i="17" a="1"/>
  <c r="N71883" i="17" s="1"/>
  <c r="M71883" i="17" a="1"/>
  <c r="M71883" i="17" s="1"/>
  <c r="M71881" i="17" a="1"/>
  <c r="M71881" i="17" s="1"/>
  <c r="N71881" i="17" a="1"/>
  <c r="N71881" i="17" s="1"/>
  <c r="M71874" i="17" a="1"/>
  <c r="M71874" i="17" s="1"/>
  <c r="N71874" i="17" a="1"/>
  <c r="N71874" i="17" s="1"/>
  <c r="S71859" i="17" a="1"/>
  <c r="S71859" i="17" s="1"/>
  <c r="N71859" i="17" a="1"/>
  <c r="N71859" i="17" s="1"/>
  <c r="M71859" i="17" a="1"/>
  <c r="M71859" i="17" s="1"/>
  <c r="M71857" i="17" a="1"/>
  <c r="M71857" i="17" s="1"/>
  <c r="N71857" i="17" a="1"/>
  <c r="N71857" i="17" s="1"/>
  <c r="N71839" i="17" a="1"/>
  <c r="N71839" i="17" s="1"/>
  <c r="M71839" i="17" a="1"/>
  <c r="M71839" i="17" s="1"/>
  <c r="N71831" i="17" a="1"/>
  <c r="N71831" i="17" s="1"/>
  <c r="M71831" i="17" a="1"/>
  <c r="M71831" i="17" s="1"/>
  <c r="S71819" i="17" a="1"/>
  <c r="S71819" i="17" s="1"/>
  <c r="N71819" i="17" a="1"/>
  <c r="N71819" i="17" s="1"/>
  <c r="M71819" i="17" a="1"/>
  <c r="M71819" i="17" s="1"/>
  <c r="M71808" i="17" a="1"/>
  <c r="M71808" i="17" s="1"/>
  <c r="N71808" i="17" a="1"/>
  <c r="N71808" i="17" s="1"/>
  <c r="M71798" i="17" a="1"/>
  <c r="M71798" i="17" s="1"/>
  <c r="N71798" i="17" a="1"/>
  <c r="N71798" i="17" s="1"/>
  <c r="M71781" i="17" a="1"/>
  <c r="M71781" i="17" s="1"/>
  <c r="N71781" i="17" a="1"/>
  <c r="N71781" i="17" s="1"/>
  <c r="M71780" i="17" a="1"/>
  <c r="M71780" i="17" s="1"/>
  <c r="N71780" i="17" a="1"/>
  <c r="N71780" i="17" s="1"/>
  <c r="M71769" i="17" a="1"/>
  <c r="M71769" i="17" s="1"/>
  <c r="N71769" i="17" a="1"/>
  <c r="N71769" i="17" s="1"/>
  <c r="N71767" i="17" a="1"/>
  <c r="N71767" i="17" s="1"/>
  <c r="M71767" i="17" a="1"/>
  <c r="M71767" i="17" s="1"/>
  <c r="M71760" i="17" a="1"/>
  <c r="M71760" i="17" s="1"/>
  <c r="N71760" i="17" a="1"/>
  <c r="N71760" i="17" s="1"/>
  <c r="M71742" i="17" a="1"/>
  <c r="M71742" i="17" s="1"/>
  <c r="N71742" i="17" a="1"/>
  <c r="N71742" i="17" s="1"/>
  <c r="S71700" i="17" a="1"/>
  <c r="S71700" i="17" s="1"/>
  <c r="N71700" i="17" a="1"/>
  <c r="N71700" i="17" s="1"/>
  <c r="M71700" i="17" a="1"/>
  <c r="M71700" i="17" s="1"/>
  <c r="M71698" i="17" a="1"/>
  <c r="M71698" i="17" s="1"/>
  <c r="N71698" i="17" a="1"/>
  <c r="N71698" i="17" s="1"/>
  <c r="M71689" i="17" a="1"/>
  <c r="M71689" i="17" s="1"/>
  <c r="N71689" i="17" a="1"/>
  <c r="N71689" i="17" s="1"/>
  <c r="M71671" i="17" a="1"/>
  <c r="M71671" i="17" s="1"/>
  <c r="N71671" i="17" a="1"/>
  <c r="N71671" i="17" s="1"/>
  <c r="N71652" i="17" a="1"/>
  <c r="N71652" i="17" s="1"/>
  <c r="M71652" i="17" a="1"/>
  <c r="M71652" i="17" s="1"/>
  <c r="N71648" i="17" a="1"/>
  <c r="N71648" i="17" s="1"/>
  <c r="M71648" i="17" a="1"/>
  <c r="M71648" i="17" s="1"/>
  <c r="M71641" i="17" a="1"/>
  <c r="M71641" i="17" s="1"/>
  <c r="N71641" i="17" a="1"/>
  <c r="N71641" i="17" s="1"/>
  <c r="N71616" i="17" a="1"/>
  <c r="N71616" i="17" s="1"/>
  <c r="M71616" i="17" a="1"/>
  <c r="M71616" i="17" s="1"/>
  <c r="M71615" i="17" a="1"/>
  <c r="M71615" i="17" s="1"/>
  <c r="N71615" i="17" a="1"/>
  <c r="N71615" i="17" s="1"/>
  <c r="M71614" i="17" a="1"/>
  <c r="M71614" i="17" s="1"/>
  <c r="N71614" i="17" a="1"/>
  <c r="N71614" i="17" s="1"/>
  <c r="M71613" i="17" a="1"/>
  <c r="M71613" i="17" s="1"/>
  <c r="N71613" i="17" a="1"/>
  <c r="N71613" i="17" s="1"/>
  <c r="M71604" i="17" a="1"/>
  <c r="M71604" i="17" s="1"/>
  <c r="N71604" i="17" a="1"/>
  <c r="N71604" i="17" s="1"/>
  <c r="S71598" i="17" a="1"/>
  <c r="S71598" i="17" s="1"/>
  <c r="N71598" i="17" a="1"/>
  <c r="N71598" i="17" s="1"/>
  <c r="M71598" i="17" a="1"/>
  <c r="M71598" i="17" s="1"/>
  <c r="M71591" i="17" a="1"/>
  <c r="M71591" i="17" s="1"/>
  <c r="N71591" i="17" a="1"/>
  <c r="N71591" i="17" s="1"/>
  <c r="M71582" i="17" a="1"/>
  <c r="M71582" i="17" s="1"/>
  <c r="N71582" i="17" a="1"/>
  <c r="N71582" i="17" s="1"/>
  <c r="M71575" i="17" a="1"/>
  <c r="M71575" i="17" s="1"/>
  <c r="N71575" i="17" a="1"/>
  <c r="N71575" i="17" s="1"/>
  <c r="M71563" i="17" a="1"/>
  <c r="M71563" i="17" s="1"/>
  <c r="N71563" i="17" a="1"/>
  <c r="N71563" i="17" s="1"/>
  <c r="M71562" i="17" a="1"/>
  <c r="M71562" i="17" s="1"/>
  <c r="N71562" i="17" a="1"/>
  <c r="N71562" i="17" s="1"/>
  <c r="M71561" i="17" a="1"/>
  <c r="M71561" i="17" s="1"/>
  <c r="N71561" i="17" a="1"/>
  <c r="N71561" i="17" s="1"/>
  <c r="M71542" i="17" a="1"/>
  <c r="M71542" i="17" s="1"/>
  <c r="N71542" i="17" a="1"/>
  <c r="N71542" i="17" s="1"/>
  <c r="M71535" i="17" a="1"/>
  <c r="M71535" i="17" s="1"/>
  <c r="N71535" i="17" a="1"/>
  <c r="N71535" i="17" s="1"/>
  <c r="S71528" i="17" a="1"/>
  <c r="S71528" i="17" s="1"/>
  <c r="N71528" i="17" a="1"/>
  <c r="N71528" i="17" s="1"/>
  <c r="M71528" i="17" a="1"/>
  <c r="M71528" i="17" s="1"/>
  <c r="M71526" i="17" a="1"/>
  <c r="M71526" i="17" s="1"/>
  <c r="N71526" i="17" a="1"/>
  <c r="N71526" i="17" s="1"/>
  <c r="N71516" i="17" a="1"/>
  <c r="N71516" i="17" s="1"/>
  <c r="M71516" i="17" a="1"/>
  <c r="M71516" i="17" s="1"/>
  <c r="M71494" i="17" a="1"/>
  <c r="M71494" i="17" s="1"/>
  <c r="N71494" i="17" a="1"/>
  <c r="N71494" i="17" s="1"/>
  <c r="N71492" i="17" a="1"/>
  <c r="N71492" i="17" s="1"/>
  <c r="M71492" i="17" a="1"/>
  <c r="M71492" i="17" s="1"/>
  <c r="M71485" i="17" a="1"/>
  <c r="M71485" i="17" s="1"/>
  <c r="N71485" i="17" a="1"/>
  <c r="N71485" i="17" s="1"/>
  <c r="M71446" i="17" a="1"/>
  <c r="M71446" i="17" s="1"/>
  <c r="N71446" i="17" a="1"/>
  <c r="N71446" i="17" s="1"/>
  <c r="M71425" i="17" a="1"/>
  <c r="M71425" i="17" s="1"/>
  <c r="N71425" i="17" a="1"/>
  <c r="N71425" i="17" s="1"/>
  <c r="M71411" i="17" a="1"/>
  <c r="M71411" i="17" s="1"/>
  <c r="N71411" i="17" a="1"/>
  <c r="N71411" i="17" s="1"/>
  <c r="N71396" i="17" a="1"/>
  <c r="N71396" i="17" s="1"/>
  <c r="M71396" i="17" a="1"/>
  <c r="M71396" i="17" s="1"/>
  <c r="N71386" i="17" a="1"/>
  <c r="N71386" i="17" s="1"/>
  <c r="M71386" i="17" a="1"/>
  <c r="M71386" i="17" s="1"/>
  <c r="N71379" i="17" a="1"/>
  <c r="N71379" i="17" s="1"/>
  <c r="M71379" i="17" a="1"/>
  <c r="M71379" i="17" s="1"/>
  <c r="M71378" i="17" a="1"/>
  <c r="M71378" i="17" s="1"/>
  <c r="N71378" i="17" a="1"/>
  <c r="N71378" i="17" s="1"/>
  <c r="M71354" i="17" a="1"/>
  <c r="M71354" i="17" s="1"/>
  <c r="N71354" i="17" a="1"/>
  <c r="N71354" i="17" s="1"/>
  <c r="M71339" i="17" a="1"/>
  <c r="M71339" i="17" s="1"/>
  <c r="N71339" i="17" a="1"/>
  <c r="N71339" i="17" s="1"/>
  <c r="M71338" i="17" a="1"/>
  <c r="M71338" i="17" s="1"/>
  <c r="N71338" i="17" a="1"/>
  <c r="N71338" i="17" s="1"/>
  <c r="M71301" i="17" a="1"/>
  <c r="M71301" i="17" s="1"/>
  <c r="N71301" i="17" a="1"/>
  <c r="N71301" i="17" s="1"/>
  <c r="M71281" i="17" a="1"/>
  <c r="M71281" i="17" s="1"/>
  <c r="N71281" i="17" a="1"/>
  <c r="N71281" i="17" s="1"/>
  <c r="M71280" i="17" a="1"/>
  <c r="M71280" i="17" s="1"/>
  <c r="N71280" i="17" a="1"/>
  <c r="N71280" i="17" s="1"/>
  <c r="M71266" i="17" a="1"/>
  <c r="M71266" i="17" s="1"/>
  <c r="N71266" i="17" a="1"/>
  <c r="N71266" i="17" s="1"/>
  <c r="M71260" i="17" a="1"/>
  <c r="M71260" i="17" s="1"/>
  <c r="N71260" i="17" a="1"/>
  <c r="N71260" i="17" s="1"/>
  <c r="N71251" i="17" a="1"/>
  <c r="N71251" i="17" s="1"/>
  <c r="M71251" i="17" a="1"/>
  <c r="M71251" i="17" s="1"/>
  <c r="M71244" i="17" a="1"/>
  <c r="M71244" i="17" s="1"/>
  <c r="N71244" i="17" a="1"/>
  <c r="N71244" i="17" s="1"/>
  <c r="N71227" i="17" a="1"/>
  <c r="N71227" i="17" s="1"/>
  <c r="M71227" i="17" a="1"/>
  <c r="M71227" i="17" s="1"/>
  <c r="M71209" i="17" a="1"/>
  <c r="M71209" i="17" s="1"/>
  <c r="N71209" i="17" a="1"/>
  <c r="N71209" i="17" s="1"/>
  <c r="M71193" i="17" a="1"/>
  <c r="M71193" i="17" s="1"/>
  <c r="N71193" i="17" a="1"/>
  <c r="N71193" i="17" s="1"/>
  <c r="M71192" i="17" a="1"/>
  <c r="M71192" i="17" s="1"/>
  <c r="N71192" i="17" a="1"/>
  <c r="N71192" i="17" s="1"/>
  <c r="M71165" i="17" a="1"/>
  <c r="M71165" i="17" s="1"/>
  <c r="N71165" i="17" a="1"/>
  <c r="N71165" i="17" s="1"/>
  <c r="M71155" i="17" a="1"/>
  <c r="M71155" i="17" s="1"/>
  <c r="N71155" i="17" a="1"/>
  <c r="N71155" i="17" s="1"/>
  <c r="S71144" i="17" a="1"/>
  <c r="S71144" i="17" s="1"/>
  <c r="N71144" i="17" a="1"/>
  <c r="N71144" i="17" s="1"/>
  <c r="M71144" i="17" a="1"/>
  <c r="M71144" i="17" s="1"/>
  <c r="M71142" i="17" a="1"/>
  <c r="M71142" i="17" s="1"/>
  <c r="N71142" i="17" a="1"/>
  <c r="N71142" i="17" s="1"/>
  <c r="N71136" i="17" a="1"/>
  <c r="N71136" i="17" s="1"/>
  <c r="M71136" i="17" a="1"/>
  <c r="M71136" i="17" s="1"/>
  <c r="M71131" i="17" a="1"/>
  <c r="M71131" i="17" s="1"/>
  <c r="N71131" i="17" a="1"/>
  <c r="N71131" i="17" s="1"/>
  <c r="M71114" i="17" a="1"/>
  <c r="M71114" i="17" s="1"/>
  <c r="N71114" i="17" a="1"/>
  <c r="N71114" i="17" s="1"/>
  <c r="M71113" i="17" a="1"/>
  <c r="M71113" i="17" s="1"/>
  <c r="N71113" i="17" a="1"/>
  <c r="N71113" i="17" s="1"/>
  <c r="N71092" i="17" a="1"/>
  <c r="N71092" i="17" s="1"/>
  <c r="M71092" i="17" a="1"/>
  <c r="M71092" i="17" s="1"/>
  <c r="M71082" i="17" a="1"/>
  <c r="M71082" i="17" s="1"/>
  <c r="N71082" i="17" a="1"/>
  <c r="N71082" i="17" s="1"/>
  <c r="S71024" i="17" a="1"/>
  <c r="S71024" i="17" s="1"/>
  <c r="M71024" i="17" a="1"/>
  <c r="M71024" i="17" s="1"/>
  <c r="M71018" i="17" a="1"/>
  <c r="M71018" i="17" s="1"/>
  <c r="N71018" i="17" a="1"/>
  <c r="N71018" i="17" s="1"/>
  <c r="M71017" i="17" a="1"/>
  <c r="M71017" i="17" s="1"/>
  <c r="N71017" i="17" a="1"/>
  <c r="N71017" i="17" s="1"/>
  <c r="M71007" i="17" a="1"/>
  <c r="M71007" i="17" s="1"/>
  <c r="N71007" i="17" a="1"/>
  <c r="N71007" i="17" s="1"/>
  <c r="M70999" i="17" a="1"/>
  <c r="M70999" i="17" s="1"/>
  <c r="N70999" i="17" a="1"/>
  <c r="N70999" i="17" s="1"/>
  <c r="M70993" i="17" a="1"/>
  <c r="M70993" i="17" s="1"/>
  <c r="N70993" i="17" a="1"/>
  <c r="N70993" i="17" s="1"/>
  <c r="S70970" i="17" a="1"/>
  <c r="S70970" i="17" s="1"/>
  <c r="M70970" i="17" a="1"/>
  <c r="M70970" i="17" s="1"/>
  <c r="M70961" i="17" a="1"/>
  <c r="M70961" i="17" s="1"/>
  <c r="N70961" i="17" a="1"/>
  <c r="N70961" i="17" s="1"/>
  <c r="M70947" i="17" a="1"/>
  <c r="M70947" i="17" s="1"/>
  <c r="N70947" i="17" a="1"/>
  <c r="N70947" i="17" s="1"/>
  <c r="N70918" i="17" a="1"/>
  <c r="N70918" i="17" s="1"/>
  <c r="M70918" i="17" a="1"/>
  <c r="M70918" i="17" s="1"/>
  <c r="N70906" i="17" a="1"/>
  <c r="N70906" i="17" s="1"/>
  <c r="M70906" i="17" a="1"/>
  <c r="M70906" i="17" s="1"/>
  <c r="M70904" i="17" a="1"/>
  <c r="M70904" i="17" s="1"/>
  <c r="N70904" i="17" a="1"/>
  <c r="N70904" i="17" s="1"/>
  <c r="M70883" i="17" a="1"/>
  <c r="M70883" i="17" s="1"/>
  <c r="N70883" i="17" a="1"/>
  <c r="N70883" i="17" s="1"/>
  <c r="N70854" i="17" a="1"/>
  <c r="N70854" i="17" s="1"/>
  <c r="M70854" i="17" a="1"/>
  <c r="M70854" i="17" s="1"/>
  <c r="M70825" i="17" a="1"/>
  <c r="M70825" i="17" s="1"/>
  <c r="N70825" i="17" a="1"/>
  <c r="N70825" i="17" s="1"/>
  <c r="M70815" i="17" a="1"/>
  <c r="M70815" i="17" s="1"/>
  <c r="N70815" i="17" a="1"/>
  <c r="N70815" i="17" s="1"/>
  <c r="M70814" i="17" a="1"/>
  <c r="M70814" i="17" s="1"/>
  <c r="N70814" i="17" a="1"/>
  <c r="N70814" i="17" s="1"/>
  <c r="M70813" i="17" a="1"/>
  <c r="M70813" i="17" s="1"/>
  <c r="N70813" i="17" a="1"/>
  <c r="N70813" i="17" s="1"/>
  <c r="M70805" i="17" a="1"/>
  <c r="M70805" i="17" s="1"/>
  <c r="N70805" i="17" a="1"/>
  <c r="N70805" i="17" s="1"/>
  <c r="M70798" i="17" a="1"/>
  <c r="M70798" i="17" s="1"/>
  <c r="N70798" i="17" a="1"/>
  <c r="N70798" i="17" s="1"/>
  <c r="M70789" i="17" a="1"/>
  <c r="M70789" i="17" s="1"/>
  <c r="N70789" i="17" a="1"/>
  <c r="N70789" i="17" s="1"/>
  <c r="M70763" i="17" a="1"/>
  <c r="M70763" i="17" s="1"/>
  <c r="N70763" i="17" a="1"/>
  <c r="N70763" i="17" s="1"/>
  <c r="M70755" i="17" a="1"/>
  <c r="M70755" i="17" s="1"/>
  <c r="N70755" i="17" a="1"/>
  <c r="N70755" i="17" s="1"/>
  <c r="M70753" i="17" a="1"/>
  <c r="M70753" i="17" s="1"/>
  <c r="N70753" i="17" a="1"/>
  <c r="N70753" i="17" s="1"/>
  <c r="M70739" i="17" a="1"/>
  <c r="M70739" i="17" s="1"/>
  <c r="N70739" i="17" a="1"/>
  <c r="N70739" i="17" s="1"/>
  <c r="M70703" i="17" a="1"/>
  <c r="M70703" i="17" s="1"/>
  <c r="N70703" i="17" a="1"/>
  <c r="N70703" i="17" s="1"/>
  <c r="M70686" i="17" a="1"/>
  <c r="M70686" i="17" s="1"/>
  <c r="N70686" i="17" a="1"/>
  <c r="N70686" i="17" s="1"/>
  <c r="N70652" i="17" a="1"/>
  <c r="N70652" i="17" s="1"/>
  <c r="M70652" i="17" a="1"/>
  <c r="M70652" i="17" s="1"/>
  <c r="M70651" i="17" a="1"/>
  <c r="M70651" i="17" s="1"/>
  <c r="N70651" i="17" a="1"/>
  <c r="N70651" i="17" s="1"/>
  <c r="N70645" i="17" a="1"/>
  <c r="N70645" i="17" s="1"/>
  <c r="M70645" i="17" a="1"/>
  <c r="M70645" i="17" s="1"/>
  <c r="N70637" i="17" a="1"/>
  <c r="N70637" i="17" s="1"/>
  <c r="M70637" i="17" a="1"/>
  <c r="M70637" i="17" s="1"/>
  <c r="M70633" i="17" a="1"/>
  <c r="M70633" i="17" s="1"/>
  <c r="N70633" i="17" a="1"/>
  <c r="N70633" i="17" s="1"/>
  <c r="M70603" i="17" a="1"/>
  <c r="M70603" i="17" s="1"/>
  <c r="N70603" i="17" a="1"/>
  <c r="N70603" i="17" s="1"/>
  <c r="M70596" i="17" a="1"/>
  <c r="M70596" i="17" s="1"/>
  <c r="N70596" i="17" a="1"/>
  <c r="N70596" i="17" s="1"/>
  <c r="M70588" i="17" a="1"/>
  <c r="M70588" i="17" s="1"/>
  <c r="N70588" i="17" a="1"/>
  <c r="N70588" i="17" s="1"/>
  <c r="M70577" i="17" a="1"/>
  <c r="M70577" i="17" s="1"/>
  <c r="N70577" i="17" a="1"/>
  <c r="N70577" i="17" s="1"/>
  <c r="M70576" i="17" a="1"/>
  <c r="M70576" i="17" s="1"/>
  <c r="N70576" i="17" a="1"/>
  <c r="N70576" i="17" s="1"/>
  <c r="M70558" i="17" a="1"/>
  <c r="M70558" i="17" s="1"/>
  <c r="N70558" i="17" a="1"/>
  <c r="N70558" i="17" s="1"/>
  <c r="M70547" i="17" a="1"/>
  <c r="M70547" i="17" s="1"/>
  <c r="N70547" i="17" a="1"/>
  <c r="N70547" i="17" s="1"/>
  <c r="M70546" i="17" a="1"/>
  <c r="M70546" i="17" s="1"/>
  <c r="N70546" i="17" a="1"/>
  <c r="N70546" i="17" s="1"/>
  <c r="M70545" i="17" a="1"/>
  <c r="M70545" i="17" s="1"/>
  <c r="N70545" i="17" a="1"/>
  <c r="N70545" i="17" s="1"/>
  <c r="M70544" i="17" a="1"/>
  <c r="M70544" i="17" s="1"/>
  <c r="N70544" i="17" a="1"/>
  <c r="N70544" i="17" s="1"/>
  <c r="S70535" i="17" a="1"/>
  <c r="S70535" i="17" s="1"/>
  <c r="M70535" i="17" a="1"/>
  <c r="M70535" i="17" s="1"/>
  <c r="N70535" i="17" a="1"/>
  <c r="N70535" i="17" s="1"/>
  <c r="M70510" i="17" a="1"/>
  <c r="M70510" i="17" s="1"/>
  <c r="N70510" i="17" a="1"/>
  <c r="N70510" i="17" s="1"/>
  <c r="M70501" i="17" a="1"/>
  <c r="M70501" i="17" s="1"/>
  <c r="N70501" i="17" a="1"/>
  <c r="N70501" i="17" s="1"/>
  <c r="N70499" i="17" a="1"/>
  <c r="N70499" i="17" s="1"/>
  <c r="M70499" i="17" a="1"/>
  <c r="M70499" i="17" s="1"/>
  <c r="S70487" i="17" a="1"/>
  <c r="S70487" i="17" s="1"/>
  <c r="N70487" i="17" a="1"/>
  <c r="N70487" i="17" s="1"/>
  <c r="M70487" i="17" a="1"/>
  <c r="M70487" i="17" s="1"/>
  <c r="M70485" i="17" a="1"/>
  <c r="M70485" i="17" s="1"/>
  <c r="N70485" i="17" a="1"/>
  <c r="N70485" i="17" s="1"/>
  <c r="N70479" i="17" a="1"/>
  <c r="N70479" i="17" s="1"/>
  <c r="M70479" i="17" a="1"/>
  <c r="M70479" i="17" s="1"/>
  <c r="N70476" i="17" a="1"/>
  <c r="N70476" i="17" s="1"/>
  <c r="M70476" i="17" a="1"/>
  <c r="M70476" i="17" s="1"/>
  <c r="M70469" i="17" a="1"/>
  <c r="M70469" i="17" s="1"/>
  <c r="N70469" i="17" a="1"/>
  <c r="N70469" i="17" s="1"/>
  <c r="S70448" i="17" a="1"/>
  <c r="S70448" i="17" s="1"/>
  <c r="N70448" i="17" a="1"/>
  <c r="N70448" i="17" s="1"/>
  <c r="M70448" i="17" a="1"/>
  <c r="M70448" i="17" s="1"/>
  <c r="M70446" i="17" a="1"/>
  <c r="M70446" i="17" s="1"/>
  <c r="N70446" i="17" a="1"/>
  <c r="N70446" i="17" s="1"/>
  <c r="M70439" i="17" a="1"/>
  <c r="M70439" i="17" s="1"/>
  <c r="N70439" i="17" a="1"/>
  <c r="N70439" i="17" s="1"/>
  <c r="M70427" i="17" a="1"/>
  <c r="M70427" i="17" s="1"/>
  <c r="N70427" i="17" a="1"/>
  <c r="N70427" i="17" s="1"/>
  <c r="M70421" i="17" a="1"/>
  <c r="M70421" i="17" s="1"/>
  <c r="N70421" i="17" a="1"/>
  <c r="N70421" i="17" s="1"/>
  <c r="N70412" i="17" a="1"/>
  <c r="N70412" i="17" s="1"/>
  <c r="M70412" i="17" a="1"/>
  <c r="M70412" i="17" s="1"/>
  <c r="N70404" i="17" a="1"/>
  <c r="N70404" i="17" s="1"/>
  <c r="M70404" i="17" a="1"/>
  <c r="M70404" i="17" s="1"/>
  <c r="M70381" i="17" a="1"/>
  <c r="M70381" i="17" s="1"/>
  <c r="N70381" i="17" a="1"/>
  <c r="N70381" i="17" s="1"/>
  <c r="M70370" i="17" a="1"/>
  <c r="M70370" i="17" s="1"/>
  <c r="N70370" i="17" a="1"/>
  <c r="N70370" i="17" s="1"/>
  <c r="M70369" i="17" a="1"/>
  <c r="M70369" i="17" s="1"/>
  <c r="N70369" i="17" a="1"/>
  <c r="N70369" i="17" s="1"/>
  <c r="S70360" i="17" a="1"/>
  <c r="S70360" i="17" s="1"/>
  <c r="N70360" i="17" a="1"/>
  <c r="N70360" i="17" s="1"/>
  <c r="M70360" i="17" a="1"/>
  <c r="M70360" i="17" s="1"/>
  <c r="M70358" i="17" a="1"/>
  <c r="M70358" i="17" s="1"/>
  <c r="N70358" i="17" a="1"/>
  <c r="N70358" i="17" s="1"/>
  <c r="M70351" i="17" a="1"/>
  <c r="M70351" i="17" s="1"/>
  <c r="N70351" i="17" a="1"/>
  <c r="N70351" i="17" s="1"/>
  <c r="S70336" i="17" a="1"/>
  <c r="S70336" i="17" s="1"/>
  <c r="M70336" i="17" a="1"/>
  <c r="M70336" i="17" s="1"/>
  <c r="M70327" i="17" a="1"/>
  <c r="M70327" i="17" s="1"/>
  <c r="N70327" i="17" a="1"/>
  <c r="N70327" i="17" s="1"/>
  <c r="M70319" i="17" a="1"/>
  <c r="M70319" i="17" s="1"/>
  <c r="N70319" i="17" a="1"/>
  <c r="N70319" i="17" s="1"/>
  <c r="M70317" i="17" a="1"/>
  <c r="M70317" i="17" s="1"/>
  <c r="N70317" i="17" a="1"/>
  <c r="N70317" i="17" s="1"/>
  <c r="M70311" i="17" a="1"/>
  <c r="M70311" i="17" s="1"/>
  <c r="N70311" i="17" a="1"/>
  <c r="N70311" i="17" s="1"/>
  <c r="M70293" i="17" a="1"/>
  <c r="M70293" i="17" s="1"/>
  <c r="N70293" i="17" a="1"/>
  <c r="N70293" i="17" s="1"/>
  <c r="M70282" i="17" a="1"/>
  <c r="M70282" i="17" s="1"/>
  <c r="N70282" i="17" a="1"/>
  <c r="N70282" i="17" s="1"/>
  <c r="M70281" i="17" a="1"/>
  <c r="M70281" i="17" s="1"/>
  <c r="N70281" i="17" a="1"/>
  <c r="N70281" i="17" s="1"/>
  <c r="M70271" i="17" a="1"/>
  <c r="M70271" i="17" s="1"/>
  <c r="N70271" i="17" a="1"/>
  <c r="N70271" i="17" s="1"/>
  <c r="N70261" i="17" a="1"/>
  <c r="N70261" i="17" s="1"/>
  <c r="M70261" i="17" a="1"/>
  <c r="M70261" i="17" s="1"/>
  <c r="M70260" i="17" a="1"/>
  <c r="M70260" i="17" s="1"/>
  <c r="N70260" i="17" a="1"/>
  <c r="N70260" i="17" s="1"/>
  <c r="M70259" i="17" a="1"/>
  <c r="M70259" i="17" s="1"/>
  <c r="N70259" i="17" a="1"/>
  <c r="N70259" i="17" s="1"/>
  <c r="M70258" i="17" a="1"/>
  <c r="M70258" i="17" s="1"/>
  <c r="N70258" i="17" a="1"/>
  <c r="N70258" i="17" s="1"/>
  <c r="M70239" i="17" a="1"/>
  <c r="M70239" i="17" s="1"/>
  <c r="N70239" i="17" a="1"/>
  <c r="N70239" i="17" s="1"/>
  <c r="N70237" i="17" a="1"/>
  <c r="N70237" i="17" s="1"/>
  <c r="M70237" i="17" a="1"/>
  <c r="M70237" i="17" s="1"/>
  <c r="M70230" i="17" a="1"/>
  <c r="M70230" i="17" s="1"/>
  <c r="N70230" i="17" a="1"/>
  <c r="N70230" i="17" s="1"/>
  <c r="M70200" i="17" a="1"/>
  <c r="M70200" i="17" s="1"/>
  <c r="N70200" i="17" a="1"/>
  <c r="N70200" i="17" s="1"/>
  <c r="M70191" i="17" a="1"/>
  <c r="M70191" i="17" s="1"/>
  <c r="N70191" i="17" a="1"/>
  <c r="N70191" i="17" s="1"/>
  <c r="S70181" i="17" a="1"/>
  <c r="S70181" i="17" s="1"/>
  <c r="N70181" i="17" a="1"/>
  <c r="N70181" i="17" s="1"/>
  <c r="M70181" i="17" a="1"/>
  <c r="M70181" i="17" s="1"/>
  <c r="M70179" i="17" a="1"/>
  <c r="M70179" i="17" s="1"/>
  <c r="N70179" i="17" a="1"/>
  <c r="N70179" i="17" s="1"/>
  <c r="M70132" i="17" a="1"/>
  <c r="M70132" i="17" s="1"/>
  <c r="N70132" i="17" a="1"/>
  <c r="N70132" i="17" s="1"/>
  <c r="M70120" i="17" a="1"/>
  <c r="M70120" i="17" s="1"/>
  <c r="N70120" i="17" a="1"/>
  <c r="N70120" i="17" s="1"/>
  <c r="M70119" i="17" a="1"/>
  <c r="M70119" i="17" s="1"/>
  <c r="N70119" i="17" a="1"/>
  <c r="N70119" i="17" s="1"/>
  <c r="M70118" i="17" a="1"/>
  <c r="M70118" i="17" s="1"/>
  <c r="N70118" i="17" a="1"/>
  <c r="N70118" i="17" s="1"/>
  <c r="M70111" i="17" a="1"/>
  <c r="M70111" i="17" s="1"/>
  <c r="N70111" i="17" a="1"/>
  <c r="N70111" i="17" s="1"/>
  <c r="S70101" i="17" a="1"/>
  <c r="S70101" i="17" s="1"/>
  <c r="M70101" i="17" a="1"/>
  <c r="M70101" i="17" s="1"/>
  <c r="M70095" i="17" a="1"/>
  <c r="M70095" i="17" s="1"/>
  <c r="N70095" i="17" a="1"/>
  <c r="N70095" i="17" s="1"/>
  <c r="M70078" i="17" a="1"/>
  <c r="M70078" i="17" s="1"/>
  <c r="N70078" i="17" a="1"/>
  <c r="N70078" i="17" s="1"/>
  <c r="M70071" i="17" a="1"/>
  <c r="M70071" i="17" s="1"/>
  <c r="N70071" i="17" a="1"/>
  <c r="N70071" i="17" s="1"/>
  <c r="M70070" i="17" a="1"/>
  <c r="M70070" i="17" s="1"/>
  <c r="N70070" i="17" a="1"/>
  <c r="N70070" i="17" s="1"/>
  <c r="M70056" i="17" a="1"/>
  <c r="M70056" i="17" s="1"/>
  <c r="N70056" i="17" a="1"/>
  <c r="N70056" i="17" s="1"/>
  <c r="M70050" i="17" a="1"/>
  <c r="M70050" i="17" s="1"/>
  <c r="N70050" i="17" a="1"/>
  <c r="N70050" i="17" s="1"/>
  <c r="M70041" i="17" a="1"/>
  <c r="M70041" i="17" s="1"/>
  <c r="N70041" i="17" a="1"/>
  <c r="N70041" i="17" s="1"/>
  <c r="S70029" i="17" a="1"/>
  <c r="S70029" i="17" s="1"/>
  <c r="M70029" i="17" a="1"/>
  <c r="M70029" i="17" s="1"/>
  <c r="N70029" i="17" a="1"/>
  <c r="N70029" i="17" s="1"/>
  <c r="M70007" i="17" a="1"/>
  <c r="M70007" i="17" s="1"/>
  <c r="N70007" i="17" a="1"/>
  <c r="N70007" i="17" s="1"/>
  <c r="M70006" i="17" a="1"/>
  <c r="M70006" i="17" s="1"/>
  <c r="N70006" i="17" a="1"/>
  <c r="N70006" i="17" s="1"/>
  <c r="M69992" i="17" a="1"/>
  <c r="M69992" i="17" s="1"/>
  <c r="N69992" i="17" a="1"/>
  <c r="N69992" i="17" s="1"/>
  <c r="M69986" i="17" a="1"/>
  <c r="M69986" i="17" s="1"/>
  <c r="N69986" i="17" a="1"/>
  <c r="N69986" i="17" s="1"/>
  <c r="M69980" i="17" a="1"/>
  <c r="M69980" i="17" s="1"/>
  <c r="N69980" i="17" a="1"/>
  <c r="N69980" i="17" s="1"/>
  <c r="M69971" i="17" a="1"/>
  <c r="M69971" i="17" s="1"/>
  <c r="N69971" i="17" a="1"/>
  <c r="N69971" i="17" s="1"/>
  <c r="M69970" i="17" a="1"/>
  <c r="M69970" i="17" s="1"/>
  <c r="N69970" i="17" a="1"/>
  <c r="N69970" i="17" s="1"/>
  <c r="S69923" i="17" a="1"/>
  <c r="S69923" i="17" s="1"/>
  <c r="M69923" i="17" a="1"/>
  <c r="M69923" i="17" s="1"/>
  <c r="N69923" i="17" a="1"/>
  <c r="N69923" i="17" s="1"/>
  <c r="M69919" i="17" a="1"/>
  <c r="M69919" i="17" s="1"/>
  <c r="N69919" i="17" a="1"/>
  <c r="N69919" i="17" s="1"/>
  <c r="M69896" i="17" a="1"/>
  <c r="M69896" i="17" s="1"/>
  <c r="N69896" i="17" a="1"/>
  <c r="N69896" i="17" s="1"/>
  <c r="M69889" i="17" a="1"/>
  <c r="M69889" i="17" s="1"/>
  <c r="N69889" i="17" a="1"/>
  <c r="N69889" i="17" s="1"/>
  <c r="M69876" i="17" a="1"/>
  <c r="M69876" i="17" s="1"/>
  <c r="N69876" i="17" a="1"/>
  <c r="N69876" i="17" s="1"/>
  <c r="M69875" i="17" a="1"/>
  <c r="M69875" i="17" s="1"/>
  <c r="N69875" i="17" a="1"/>
  <c r="N69875" i="17" s="1"/>
  <c r="M69861" i="17" a="1"/>
  <c r="M69861" i="17" s="1"/>
  <c r="N69861" i="17" a="1"/>
  <c r="N69861" i="17" s="1"/>
  <c r="M69855" i="17" a="1"/>
  <c r="M69855" i="17" s="1"/>
  <c r="N69855" i="17" a="1"/>
  <c r="N69855" i="17" s="1"/>
  <c r="M69832" i="17" a="1"/>
  <c r="M69832" i="17" s="1"/>
  <c r="N69832" i="17" a="1"/>
  <c r="N69832" i="17" s="1"/>
  <c r="M69825" i="17" a="1"/>
  <c r="M69825" i="17" s="1"/>
  <c r="N69825" i="17" a="1"/>
  <c r="N69825" i="17" s="1"/>
  <c r="S69818" i="17" a="1"/>
  <c r="S69818" i="17" s="1"/>
  <c r="M69818" i="17" a="1"/>
  <c r="M69818" i="17" s="1"/>
  <c r="N69818" i="17" a="1"/>
  <c r="N69818" i="17" s="1"/>
  <c r="M69807" i="17" a="1"/>
  <c r="M69807" i="17" s="1"/>
  <c r="N69807" i="17" a="1"/>
  <c r="N69807" i="17" s="1"/>
  <c r="M69792" i="17" a="1"/>
  <c r="M69792" i="17" s="1"/>
  <c r="N69792" i="17" a="1"/>
  <c r="N69792" i="17" s="1"/>
  <c r="M69790" i="17" a="1"/>
  <c r="M69790" i="17" s="1"/>
  <c r="N69790" i="17" a="1"/>
  <c r="N69790" i="17" s="1"/>
  <c r="M69783" i="17" a="1"/>
  <c r="M69783" i="17" s="1"/>
  <c r="N69783" i="17" a="1"/>
  <c r="N69783" i="17" s="1"/>
  <c r="M69757" i="17" a="1"/>
  <c r="M69757" i="17" s="1"/>
  <c r="N69757" i="17" a="1"/>
  <c r="N69757" i="17" s="1"/>
  <c r="M69751" i="17" a="1"/>
  <c r="M69751" i="17" s="1"/>
  <c r="N69751" i="17" a="1"/>
  <c r="N69751" i="17" s="1"/>
  <c r="M69738" i="17" a="1"/>
  <c r="M69738" i="17" s="1"/>
  <c r="N69738" i="17" a="1"/>
  <c r="N69738" i="17" s="1"/>
  <c r="M69734" i="17" a="1"/>
  <c r="M69734" i="17" s="1"/>
  <c r="N69734" i="17" a="1"/>
  <c r="N69734" i="17" s="1"/>
  <c r="M69724" i="17" a="1"/>
  <c r="M69724" i="17" s="1"/>
  <c r="N69724" i="17" a="1"/>
  <c r="N69724" i="17" s="1"/>
  <c r="M69723" i="17" a="1"/>
  <c r="M69723" i="17" s="1"/>
  <c r="N69723" i="17" a="1"/>
  <c r="N69723" i="17" s="1"/>
  <c r="S69706" i="17" a="1"/>
  <c r="S69706" i="17" s="1"/>
  <c r="M69706" i="17" a="1"/>
  <c r="M69706" i="17" s="1"/>
  <c r="M69701" i="17" a="1"/>
  <c r="M69701" i="17" s="1"/>
  <c r="N69701" i="17" a="1"/>
  <c r="N69701" i="17" s="1"/>
  <c r="M69689" i="17" a="1"/>
  <c r="M69689" i="17" s="1"/>
  <c r="N69689" i="17" a="1"/>
  <c r="N69689" i="17" s="1"/>
  <c r="M69680" i="17" a="1"/>
  <c r="M69680" i="17" s="1"/>
  <c r="N69680" i="17" a="1"/>
  <c r="N69680" i="17" s="1"/>
  <c r="M69678" i="17" a="1"/>
  <c r="M69678" i="17" s="1"/>
  <c r="N69678" i="17" a="1"/>
  <c r="N69678" i="17" s="1"/>
  <c r="M69671" i="17" a="1"/>
  <c r="M69671" i="17" s="1"/>
  <c r="N69671" i="17" a="1"/>
  <c r="N69671" i="17" s="1"/>
  <c r="M69665" i="17" a="1"/>
  <c r="M69665" i="17" s="1"/>
  <c r="N69665" i="17" a="1"/>
  <c r="N69665" i="17" s="1"/>
  <c r="M69656" i="17" a="1"/>
  <c r="M69656" i="17" s="1"/>
  <c r="N69656" i="17" a="1"/>
  <c r="N69656" i="17" s="1"/>
  <c r="M69654" i="17" a="1"/>
  <c r="M69654" i="17" s="1"/>
  <c r="N69654" i="17" a="1"/>
  <c r="N69654" i="17" s="1"/>
  <c r="M69653" i="17" a="1"/>
  <c r="M69653" i="17" s="1"/>
  <c r="N69653" i="17" a="1"/>
  <c r="N69653" i="17" s="1"/>
  <c r="M69652" i="17" a="1"/>
  <c r="M69652" i="17" s="1"/>
  <c r="N69652" i="17" a="1"/>
  <c r="N69652" i="17" s="1"/>
  <c r="M69651" i="17" a="1"/>
  <c r="M69651" i="17" s="1"/>
  <c r="N69651" i="17" a="1"/>
  <c r="N69651" i="17" s="1"/>
  <c r="M69641" i="17" a="1"/>
  <c r="M69641" i="17" s="1"/>
  <c r="N69641" i="17" a="1"/>
  <c r="N69641" i="17" s="1"/>
  <c r="M69633" i="17" a="1"/>
  <c r="M69633" i="17" s="1"/>
  <c r="N69633" i="17" a="1"/>
  <c r="N69633" i="17" s="1"/>
  <c r="M69631" i="17" a="1"/>
  <c r="M69631" i="17" s="1"/>
  <c r="N69631" i="17" a="1"/>
  <c r="N69631" i="17" s="1"/>
  <c r="M69620" i="17" a="1"/>
  <c r="M69620" i="17" s="1"/>
  <c r="N69620" i="17" a="1"/>
  <c r="N69620" i="17" s="1"/>
  <c r="M69619" i="17" a="1"/>
  <c r="M69619" i="17" s="1"/>
  <c r="N69619" i="17" a="1"/>
  <c r="N69619" i="17" s="1"/>
  <c r="M69609" i="17" a="1"/>
  <c r="M69609" i="17" s="1"/>
  <c r="N69609" i="17" a="1"/>
  <c r="N69609" i="17" s="1"/>
  <c r="M69601" i="17" a="1"/>
  <c r="M69601" i="17" s="1"/>
  <c r="N69601" i="17" a="1"/>
  <c r="N69601" i="17" s="1"/>
  <c r="M69599" i="17" a="1"/>
  <c r="M69599" i="17" s="1"/>
  <c r="N69599" i="17" a="1"/>
  <c r="N69599" i="17" s="1"/>
  <c r="M69585" i="17" a="1"/>
  <c r="M69585" i="17" s="1"/>
  <c r="N69585" i="17" a="1"/>
  <c r="N69585" i="17" s="1"/>
  <c r="M69577" i="17" a="1"/>
  <c r="M69577" i="17" s="1"/>
  <c r="N69577" i="17" a="1"/>
  <c r="N69577" i="17" s="1"/>
  <c r="S69570" i="17" a="1"/>
  <c r="S69570" i="17" s="1"/>
  <c r="M69570" i="17" a="1"/>
  <c r="M69570" i="17" s="1"/>
  <c r="M69565" i="17" a="1"/>
  <c r="M69565" i="17" s="1"/>
  <c r="N69565" i="17" a="1"/>
  <c r="N69565" i="17" s="1"/>
  <c r="S69554" i="17" a="1"/>
  <c r="S69554" i="17" s="1"/>
  <c r="M69554" i="17" a="1"/>
  <c r="M69554" i="17" s="1"/>
  <c r="M69542" i="17" a="1"/>
  <c r="M69542" i="17" s="1"/>
  <c r="N69542" i="17" a="1"/>
  <c r="N69542" i="17" s="1"/>
  <c r="S69522" i="17" a="1"/>
  <c r="S69522" i="17" s="1"/>
  <c r="M69522" i="17" a="1"/>
  <c r="M69522" i="17" s="1"/>
  <c r="N69522" i="17" a="1"/>
  <c r="N69522" i="17" s="1"/>
  <c r="M69487" i="17" a="1"/>
  <c r="M69487" i="17" s="1"/>
  <c r="N69487" i="17" a="1"/>
  <c r="N69487" i="17" s="1"/>
  <c r="S69477" i="17" a="1"/>
  <c r="S69477" i="17" s="1"/>
  <c r="M69477" i="17" a="1"/>
  <c r="M69477" i="17" s="1"/>
  <c r="N69477" i="17" a="1"/>
  <c r="N69477" i="17" s="1"/>
  <c r="M69475" i="17" a="1"/>
  <c r="M69475" i="17" s="1"/>
  <c r="N69475" i="17" a="1"/>
  <c r="N69475" i="17" s="1"/>
  <c r="M69472" i="17" a="1"/>
  <c r="M69472" i="17" s="1"/>
  <c r="N69472" i="17" a="1"/>
  <c r="N69472" i="17" s="1"/>
  <c r="M69460" i="17" a="1"/>
  <c r="M69460" i="17" s="1"/>
  <c r="N69460" i="17" a="1"/>
  <c r="N69460" i="17" s="1"/>
  <c r="M69450" i="17" a="1"/>
  <c r="M69450" i="17" s="1"/>
  <c r="N69450" i="17" a="1"/>
  <c r="N69450" i="17" s="1"/>
  <c r="M69444" i="17" a="1"/>
  <c r="M69444" i="17" s="1"/>
  <c r="N69444" i="17" a="1"/>
  <c r="N69444" i="17" s="1"/>
  <c r="M69425" i="17" a="1"/>
  <c r="M69425" i="17" s="1"/>
  <c r="N69425" i="17" a="1"/>
  <c r="N69425" i="17" s="1"/>
  <c r="M69415" i="17" a="1"/>
  <c r="M69415" i="17" s="1"/>
  <c r="N69415" i="17" a="1"/>
  <c r="N69415" i="17" s="1"/>
  <c r="S69409" i="17" a="1"/>
  <c r="S69409" i="17" s="1"/>
  <c r="M69409" i="17" a="1"/>
  <c r="M69409" i="17" s="1"/>
  <c r="M69398" i="17" a="1"/>
  <c r="M69398" i="17" s="1"/>
  <c r="N69398" i="17" a="1"/>
  <c r="N69398" i="17" s="1"/>
  <c r="M69387" i="17" a="1"/>
  <c r="M69387" i="17" s="1"/>
  <c r="N69387" i="17" a="1"/>
  <c r="N69387" i="17" s="1"/>
  <c r="M69372" i="17" a="1"/>
  <c r="M69372" i="17" s="1"/>
  <c r="N69372" i="17" a="1"/>
  <c r="N69372" i="17" s="1"/>
  <c r="M69368" i="17" a="1"/>
  <c r="M69368" i="17" s="1"/>
  <c r="N69368" i="17" a="1"/>
  <c r="N69368" i="17" s="1"/>
  <c r="M69362" i="17" a="1"/>
  <c r="M69362" i="17" s="1"/>
  <c r="N69362" i="17" a="1"/>
  <c r="N69362" i="17" s="1"/>
  <c r="M69343" i="17" a="1"/>
  <c r="M69343" i="17" s="1"/>
  <c r="N69343" i="17" a="1"/>
  <c r="N69343" i="17" s="1"/>
  <c r="M69342" i="17" a="1"/>
  <c r="M69342" i="17" s="1"/>
  <c r="N69342" i="17" a="1"/>
  <c r="N69342" i="17" s="1"/>
  <c r="M69322" i="17" a="1"/>
  <c r="M69322" i="17" s="1"/>
  <c r="N69322" i="17" a="1"/>
  <c r="N69322" i="17" s="1"/>
  <c r="S69313" i="17" a="1"/>
  <c r="S69313" i="17" s="1"/>
  <c r="M69313" i="17" a="1"/>
  <c r="M69313" i="17" s="1"/>
  <c r="M69300" i="17" a="1"/>
  <c r="M69300" i="17" s="1"/>
  <c r="N69300" i="17" a="1"/>
  <c r="N69300" i="17" s="1"/>
  <c r="S69277" i="17" a="1"/>
  <c r="S69277" i="17" s="1"/>
  <c r="M69277" i="17" a="1"/>
  <c r="M69277" i="17" s="1"/>
  <c r="N69277" i="17" a="1"/>
  <c r="N69277" i="17" s="1"/>
  <c r="M69267" i="17" a="1"/>
  <c r="M69267" i="17" s="1"/>
  <c r="N69267" i="17" a="1"/>
  <c r="N69267" i="17" s="1"/>
  <c r="M69263" i="17" a="1"/>
  <c r="M69263" i="17" s="1"/>
  <c r="N69263" i="17" a="1"/>
  <c r="N69263" i="17" s="1"/>
  <c r="S69253" i="17" a="1"/>
  <c r="S69253" i="17" s="1"/>
  <c r="M69253" i="17" a="1"/>
  <c r="M69253" i="17" s="1"/>
  <c r="N69253" i="17" a="1"/>
  <c r="N69253" i="17" s="1"/>
  <c r="M69251" i="17" a="1"/>
  <c r="M69251" i="17" s="1"/>
  <c r="N69251" i="17" a="1"/>
  <c r="N69251" i="17" s="1"/>
  <c r="S69241" i="17" a="1"/>
  <c r="S69241" i="17" s="1"/>
  <c r="M69241" i="17" a="1"/>
  <c r="M69241" i="17" s="1"/>
  <c r="N69241" i="17" a="1"/>
  <c r="N69241" i="17" s="1"/>
  <c r="S69233" i="17" a="1"/>
  <c r="S69233" i="17" s="1"/>
  <c r="M69233" i="17" a="1"/>
  <c r="M69233" i="17" s="1"/>
  <c r="N69233" i="17" a="1"/>
  <c r="N69233" i="17" s="1"/>
  <c r="M69225" i="17" a="1"/>
  <c r="M69225" i="17" s="1"/>
  <c r="N69225" i="17" a="1"/>
  <c r="N69225" i="17" s="1"/>
  <c r="M69212" i="17" a="1"/>
  <c r="M69212" i="17" s="1"/>
  <c r="N69212" i="17" a="1"/>
  <c r="N69212" i="17" s="1"/>
  <c r="M69210" i="17" a="1"/>
  <c r="M69210" i="17" s="1"/>
  <c r="N69210" i="17" a="1"/>
  <c r="N69210" i="17" s="1"/>
  <c r="S69205" i="17" a="1"/>
  <c r="S69205" i="17" s="1"/>
  <c r="M69205" i="17" a="1"/>
  <c r="M69205" i="17" s="1"/>
  <c r="N69205" i="17" a="1"/>
  <c r="N69205" i="17" s="1"/>
  <c r="M69201" i="17" a="1"/>
  <c r="M69201" i="17" s="1"/>
  <c r="N69201" i="17" a="1"/>
  <c r="N69201" i="17" s="1"/>
  <c r="M69200" i="17" a="1"/>
  <c r="M69200" i="17" s="1"/>
  <c r="N69200" i="17" a="1"/>
  <c r="N69200" i="17" s="1"/>
  <c r="S69181" i="17" a="1"/>
  <c r="S69181" i="17" s="1"/>
  <c r="M69181" i="17" a="1"/>
  <c r="M69181" i="17" s="1"/>
  <c r="M69159" i="17" a="1"/>
  <c r="M69159" i="17" s="1"/>
  <c r="N69159" i="17" a="1"/>
  <c r="N69159" i="17" s="1"/>
  <c r="M69158" i="17" a="1"/>
  <c r="M69158" i="17" s="1"/>
  <c r="N69158" i="17" a="1"/>
  <c r="N69158" i="17" s="1"/>
  <c r="S69133" i="17" a="1"/>
  <c r="S69133" i="17" s="1"/>
  <c r="M69133" i="17" a="1"/>
  <c r="M69133" i="17" s="1"/>
  <c r="M69130" i="17" a="1"/>
  <c r="M69130" i="17" s="1"/>
  <c r="N69130" i="17" a="1"/>
  <c r="N69130" i="17" s="1"/>
  <c r="M69113" i="17" a="1"/>
  <c r="M69113" i="17" s="1"/>
  <c r="N69113" i="17" a="1"/>
  <c r="N69113" i="17" s="1"/>
  <c r="S69101" i="17" a="1"/>
  <c r="S69101" i="17" s="1"/>
  <c r="M69101" i="17" a="1"/>
  <c r="M69101" i="17" s="1"/>
  <c r="N69101" i="17" a="1"/>
  <c r="N69101" i="17" s="1"/>
  <c r="M69097" i="17" a="1"/>
  <c r="M69097" i="17" s="1"/>
  <c r="N69097" i="17" a="1"/>
  <c r="N69097" i="17" s="1"/>
  <c r="M69096" i="17" a="1"/>
  <c r="M69096" i="17" s="1"/>
  <c r="N69096" i="17" a="1"/>
  <c r="N69096" i="17" s="1"/>
  <c r="M69079" i="17" a="1"/>
  <c r="M69079" i="17" s="1"/>
  <c r="N69079" i="17" a="1"/>
  <c r="N69079" i="17" s="1"/>
  <c r="M69078" i="17" a="1"/>
  <c r="M69078" i="17" s="1"/>
  <c r="N69078" i="17" a="1"/>
  <c r="N69078" i="17" s="1"/>
  <c r="M69053" i="17" a="1"/>
  <c r="M69053" i="17" s="1"/>
  <c r="N69053" i="17" a="1"/>
  <c r="N69053" i="17" s="1"/>
  <c r="S69044" i="17" a="1"/>
  <c r="S69044" i="17" s="1"/>
  <c r="M69044" i="17" a="1"/>
  <c r="M69044" i="17" s="1"/>
  <c r="N69044" i="17" a="1"/>
  <c r="N69044" i="17" s="1"/>
  <c r="S69036" i="17" a="1"/>
  <c r="S69036" i="17" s="1"/>
  <c r="M69036" i="17" a="1"/>
  <c r="M69036" i="17" s="1"/>
  <c r="N69036" i="17" a="1"/>
  <c r="N69036" i="17" s="1"/>
  <c r="M69030" i="17" a="1"/>
  <c r="M69030" i="17" s="1"/>
  <c r="N69030" i="17" a="1"/>
  <c r="N69030" i="17" s="1"/>
  <c r="M69028" i="17" a="1"/>
  <c r="M69028" i="17" s="1"/>
  <c r="N69028" i="17" a="1"/>
  <c r="N69028" i="17" s="1"/>
  <c r="M69014" i="17" a="1"/>
  <c r="M69014" i="17" s="1"/>
  <c r="N69014" i="17" a="1"/>
  <c r="N69014" i="17" s="1"/>
  <c r="M68993" i="17" a="1"/>
  <c r="M68993" i="17" s="1"/>
  <c r="N68993" i="17" a="1"/>
  <c r="N68993" i="17" s="1"/>
  <c r="M68989" i="17" a="1"/>
  <c r="M68989" i="17" s="1"/>
  <c r="N68989" i="17" a="1"/>
  <c r="N68989" i="17" s="1"/>
  <c r="M68985" i="17" a="1"/>
  <c r="M68985" i="17" s="1"/>
  <c r="N68985" i="17" a="1"/>
  <c r="N68985" i="17" s="1"/>
  <c r="S68975" i="17" a="1"/>
  <c r="S68975" i="17" s="1"/>
  <c r="M68975" i="17" a="1"/>
  <c r="M68975" i="17" s="1"/>
  <c r="N68975" i="17" a="1"/>
  <c r="N68975" i="17" s="1"/>
  <c r="M68973" i="17" a="1"/>
  <c r="M68973" i="17" s="1"/>
  <c r="N68973" i="17" a="1"/>
  <c r="N68973" i="17" s="1"/>
  <c r="M68959" i="17" a="1"/>
  <c r="M68959" i="17" s="1"/>
  <c r="N68959" i="17" a="1"/>
  <c r="N68959" i="17" s="1"/>
  <c r="S68949" i="17" a="1"/>
  <c r="S68949" i="17" s="1"/>
  <c r="M68949" i="17" a="1"/>
  <c r="M68949" i="17" s="1"/>
  <c r="N68949" i="17" a="1"/>
  <c r="N68949" i="17" s="1"/>
  <c r="M68943" i="17" a="1"/>
  <c r="M68943" i="17" s="1"/>
  <c r="N68943" i="17" a="1"/>
  <c r="N68943" i="17" s="1"/>
  <c r="M68941" i="17" a="1"/>
  <c r="M68941" i="17" s="1"/>
  <c r="N68941" i="17" a="1"/>
  <c r="N68941" i="17" s="1"/>
  <c r="S68932" i="17" a="1"/>
  <c r="S68932" i="17" s="1"/>
  <c r="M68932" i="17" a="1"/>
  <c r="M68932" i="17" s="1"/>
  <c r="M68931" i="17" a="1"/>
  <c r="M68931" i="17" s="1"/>
  <c r="N68931" i="17" a="1"/>
  <c r="N68931" i="17" s="1"/>
  <c r="M68930" i="17" a="1"/>
  <c r="M68930" i="17" s="1"/>
  <c r="N68930" i="17" a="1"/>
  <c r="N68930" i="17" s="1"/>
  <c r="M68929" i="17" a="1"/>
  <c r="M68929" i="17" s="1"/>
  <c r="N68929" i="17" a="1"/>
  <c r="N68929" i="17" s="1"/>
  <c r="S68924" i="17" a="1"/>
  <c r="S68924" i="17" s="1"/>
  <c r="M68924" i="17" a="1"/>
  <c r="M68924" i="17" s="1"/>
  <c r="N68924" i="17" a="1"/>
  <c r="N68924" i="17" s="1"/>
  <c r="M68914" i="17" a="1"/>
  <c r="M68914" i="17" s="1"/>
  <c r="N68914" i="17" a="1"/>
  <c r="N68914" i="17" s="1"/>
  <c r="M68913" i="17" a="1"/>
  <c r="M68913" i="17" s="1"/>
  <c r="N68913" i="17" a="1"/>
  <c r="N68913" i="17" s="1"/>
  <c r="S68900" i="17" a="1"/>
  <c r="S68900" i="17" s="1"/>
  <c r="M68900" i="17" a="1"/>
  <c r="M68900" i="17" s="1"/>
  <c r="N68900" i="17" a="1"/>
  <c r="N68900" i="17" s="1"/>
  <c r="M68889" i="17" a="1"/>
  <c r="M68889" i="17" s="1"/>
  <c r="N68889" i="17" a="1"/>
  <c r="N68889" i="17" s="1"/>
  <c r="S68884" i="17" a="1"/>
  <c r="S68884" i="17" s="1"/>
  <c r="M68884" i="17" a="1"/>
  <c r="M68884" i="17" s="1"/>
  <c r="M68863" i="17" a="1"/>
  <c r="M68863" i="17" s="1"/>
  <c r="N68863" i="17" a="1"/>
  <c r="N68863" i="17" s="1"/>
  <c r="M68852" i="17" a="1"/>
  <c r="M68852" i="17" s="1"/>
  <c r="N68852" i="17" a="1"/>
  <c r="N68852" i="17" s="1"/>
  <c r="M68851" i="17" a="1"/>
  <c r="M68851" i="17" s="1"/>
  <c r="N68851" i="17" a="1"/>
  <c r="N68851" i="17" s="1"/>
  <c r="M68850" i="17" a="1"/>
  <c r="M68850" i="17" s="1"/>
  <c r="N68850" i="17" a="1"/>
  <c r="N68850" i="17" s="1"/>
  <c r="M68849" i="17" a="1"/>
  <c r="M68849" i="17" s="1"/>
  <c r="N68849" i="17" a="1"/>
  <c r="N68849" i="17" s="1"/>
  <c r="M68838" i="17" a="1"/>
  <c r="M68838" i="17" s="1"/>
  <c r="N68838" i="17" a="1"/>
  <c r="N68838" i="17" s="1"/>
  <c r="M68832" i="17" a="1"/>
  <c r="M68832" i="17" s="1"/>
  <c r="N68832" i="17" a="1"/>
  <c r="N68832" i="17" s="1"/>
  <c r="M68831" i="17" a="1"/>
  <c r="M68831" i="17" s="1"/>
  <c r="N68831" i="17" a="1"/>
  <c r="N68831" i="17" s="1"/>
  <c r="M68816" i="17" a="1"/>
  <c r="M68816" i="17" s="1"/>
  <c r="N68816" i="17" a="1"/>
  <c r="N68816" i="17" s="1"/>
  <c r="M68815" i="17" a="1"/>
  <c r="M68815" i="17" s="1"/>
  <c r="N68815" i="17" a="1"/>
  <c r="N68815" i="17" s="1"/>
  <c r="M68801" i="17" a="1"/>
  <c r="M68801" i="17" s="1"/>
  <c r="N68801" i="17" a="1"/>
  <c r="N68801" i="17" s="1"/>
  <c r="M68792" i="17" a="1"/>
  <c r="M68792" i="17" s="1"/>
  <c r="N68792" i="17" a="1"/>
  <c r="N68792" i="17" s="1"/>
  <c r="M68791" i="17" a="1"/>
  <c r="M68791" i="17" s="1"/>
  <c r="N68791" i="17" a="1"/>
  <c r="N68791" i="17" s="1"/>
  <c r="M68784" i="17" a="1"/>
  <c r="M68784" i="17" s="1"/>
  <c r="N68784" i="17" a="1"/>
  <c r="N68784" i="17" s="1"/>
  <c r="M68783" i="17" a="1"/>
  <c r="M68783" i="17" s="1"/>
  <c r="N68783" i="17" a="1"/>
  <c r="N68783" i="17" s="1"/>
  <c r="M68768" i="17" a="1"/>
  <c r="M68768" i="17" s="1"/>
  <c r="N68768" i="17" a="1"/>
  <c r="N68768" i="17" s="1"/>
  <c r="M68767" i="17" a="1"/>
  <c r="M68767" i="17" s="1"/>
  <c r="N68767" i="17" a="1"/>
  <c r="N68767" i="17" s="1"/>
  <c r="M68756" i="17" a="1"/>
  <c r="M68756" i="17" s="1"/>
  <c r="N68756" i="17" a="1"/>
  <c r="N68756" i="17" s="1"/>
  <c r="M68752" i="17" a="1"/>
  <c r="M68752" i="17" s="1"/>
  <c r="N68752" i="17" a="1"/>
  <c r="N68752" i="17" s="1"/>
  <c r="M68729" i="17" a="1"/>
  <c r="M68729" i="17" s="1"/>
  <c r="N68729" i="17" a="1"/>
  <c r="N68729" i="17" s="1"/>
  <c r="M68715" i="17" a="1"/>
  <c r="M68715" i="17" s="1"/>
  <c r="N68715" i="17" a="1"/>
  <c r="N68715" i="17" s="1"/>
  <c r="M68710" i="17" a="1"/>
  <c r="M68710" i="17" s="1"/>
  <c r="N68710" i="17" a="1"/>
  <c r="N68710" i="17" s="1"/>
  <c r="S68692" i="17" a="1"/>
  <c r="S68692" i="17" s="1"/>
  <c r="M68692" i="17" a="1"/>
  <c r="M68692" i="17" s="1"/>
  <c r="N68692" i="17" a="1"/>
  <c r="N68692" i="17" s="1"/>
  <c r="M68668" i="17" a="1"/>
  <c r="M68668" i="17" s="1"/>
  <c r="N68668" i="17" a="1"/>
  <c r="N68668" i="17" s="1"/>
  <c r="M68664" i="17" a="1"/>
  <c r="M68664" i="17" s="1"/>
  <c r="N68664" i="17" a="1"/>
  <c r="N68664" i="17" s="1"/>
  <c r="M68636" i="17" a="1"/>
  <c r="M68636" i="17" s="1"/>
  <c r="N68636" i="17" a="1"/>
  <c r="N68636" i="17" s="1"/>
  <c r="M68635" i="17" a="1"/>
  <c r="M68635" i="17" s="1"/>
  <c r="N68635" i="17" a="1"/>
  <c r="N68635" i="17" s="1"/>
  <c r="M68634" i="17" a="1"/>
  <c r="M68634" i="17" s="1"/>
  <c r="N68634" i="17" a="1"/>
  <c r="N68634" i="17" s="1"/>
  <c r="M68629" i="17" a="1"/>
  <c r="M68629" i="17" s="1"/>
  <c r="N68629" i="17" a="1"/>
  <c r="N68629" i="17" s="1"/>
  <c r="M68628" i="17" a="1"/>
  <c r="M68628" i="17" s="1"/>
  <c r="N68628" i="17" a="1"/>
  <c r="N68628" i="17" s="1"/>
  <c r="S68618" i="17" a="1"/>
  <c r="S68618" i="17" s="1"/>
  <c r="M68618" i="17" a="1"/>
  <c r="M68618" i="17" s="1"/>
  <c r="N68618" i="17" a="1"/>
  <c r="N68618" i="17" s="1"/>
  <c r="M68603" i="17" a="1"/>
  <c r="M68603" i="17" s="1"/>
  <c r="N68603" i="17" a="1"/>
  <c r="N68603" i="17" s="1"/>
  <c r="M68592" i="17" a="1"/>
  <c r="M68592" i="17" s="1"/>
  <c r="N68592" i="17" a="1"/>
  <c r="N68592" i="17" s="1"/>
  <c r="M68591" i="17" a="1"/>
  <c r="M68591" i="17" s="1"/>
  <c r="N68591" i="17" a="1"/>
  <c r="N68591" i="17" s="1"/>
  <c r="M68576" i="17" a="1"/>
  <c r="M68576" i="17" s="1"/>
  <c r="N68576" i="17" a="1"/>
  <c r="N68576" i="17" s="1"/>
  <c r="M68575" i="17" a="1"/>
  <c r="M68575" i="17" s="1"/>
  <c r="N68575" i="17" a="1"/>
  <c r="N68575" i="17" s="1"/>
  <c r="M68561" i="17" a="1"/>
  <c r="M68561" i="17" s="1"/>
  <c r="N68561" i="17" a="1"/>
  <c r="N68561" i="17" s="1"/>
  <c r="M68553" i="17" a="1"/>
  <c r="M68553" i="17" s="1"/>
  <c r="N68553" i="17" a="1"/>
  <c r="N68553" i="17" s="1"/>
  <c r="S68536" i="17" a="1"/>
  <c r="S68536" i="17" s="1"/>
  <c r="M68536" i="17" a="1"/>
  <c r="M68536" i="17" s="1"/>
  <c r="M68518" i="17" a="1"/>
  <c r="M68518" i="17" s="1"/>
  <c r="N68518" i="17" a="1"/>
  <c r="N68518" i="17" s="1"/>
  <c r="M68510" i="17" a="1"/>
  <c r="M68510" i="17" s="1"/>
  <c r="N68510" i="17" a="1"/>
  <c r="N68510" i="17" s="1"/>
  <c r="M68500" i="17" a="1"/>
  <c r="M68500" i="17" s="1"/>
  <c r="N68500" i="17" a="1"/>
  <c r="N68500" i="17" s="1"/>
  <c r="M68499" i="17" a="1"/>
  <c r="M68499" i="17" s="1"/>
  <c r="N68499" i="17" a="1"/>
  <c r="N68499" i="17" s="1"/>
  <c r="M68498" i="17" a="1"/>
  <c r="M68498" i="17" s="1"/>
  <c r="N68498" i="17" a="1"/>
  <c r="N68498" i="17" s="1"/>
  <c r="M68489" i="17" a="1"/>
  <c r="M68489" i="17" s="1"/>
  <c r="N68489" i="17" a="1"/>
  <c r="N68489" i="17" s="1"/>
  <c r="S68485" i="17" a="1"/>
  <c r="S68485" i="17" s="1"/>
  <c r="M68485" i="17" a="1"/>
  <c r="M68485" i="17" s="1"/>
  <c r="N68485" i="17" a="1"/>
  <c r="N68485" i="17" s="1"/>
  <c r="M68465" i="17" a="1"/>
  <c r="M68465" i="17" s="1"/>
  <c r="N68465" i="17" a="1"/>
  <c r="N68465" i="17" s="1"/>
  <c r="M68454" i="17" a="1"/>
  <c r="M68454" i="17" s="1"/>
  <c r="N68454" i="17" a="1"/>
  <c r="N68454" i="17" s="1"/>
  <c r="M68451" i="17" a="1"/>
  <c r="M68451" i="17" s="1"/>
  <c r="N68451" i="17" a="1"/>
  <c r="N68451" i="17" s="1"/>
  <c r="S68444" i="17" a="1"/>
  <c r="S68444" i="17" s="1"/>
  <c r="M68444" i="17" a="1"/>
  <c r="M68444" i="17" s="1"/>
  <c r="N68444" i="17" a="1"/>
  <c r="N68444" i="17" s="1"/>
  <c r="M68426" i="17" a="1"/>
  <c r="M68426" i="17" s="1"/>
  <c r="N68426" i="17" a="1"/>
  <c r="N68426" i="17" s="1"/>
  <c r="M68419" i="17" a="1"/>
  <c r="M68419" i="17" s="1"/>
  <c r="N68419" i="17" a="1"/>
  <c r="N68419" i="17" s="1"/>
  <c r="S68412" i="17" a="1"/>
  <c r="S68412" i="17" s="1"/>
  <c r="M68412" i="17" a="1"/>
  <c r="M68412" i="17" s="1"/>
  <c r="N68412" i="17" a="1"/>
  <c r="N68412" i="17" s="1"/>
  <c r="M68401" i="17" a="1"/>
  <c r="M68401" i="17" s="1"/>
  <c r="N68401" i="17" a="1"/>
  <c r="N68401" i="17" s="1"/>
  <c r="M68394" i="17" a="1"/>
  <c r="M68394" i="17" s="1"/>
  <c r="N68394" i="17" a="1"/>
  <c r="N68394" i="17" s="1"/>
  <c r="M68390" i="17" a="1"/>
  <c r="M68390" i="17" s="1"/>
  <c r="N68390" i="17" a="1"/>
  <c r="N68390" i="17" s="1"/>
  <c r="S68380" i="17" a="1"/>
  <c r="S68380" i="17" s="1"/>
  <c r="M68380" i="17" a="1"/>
  <c r="M68380" i="17" s="1"/>
  <c r="N68380" i="17" a="1"/>
  <c r="N68380" i="17" s="1"/>
  <c r="M68369" i="17" a="1"/>
  <c r="M68369" i="17" s="1"/>
  <c r="N68369" i="17" a="1"/>
  <c r="N68369" i="17" s="1"/>
  <c r="M68366" i="17" a="1"/>
  <c r="M68366" i="17" s="1"/>
  <c r="N68366" i="17" a="1"/>
  <c r="N68366" i="17" s="1"/>
  <c r="M68364" i="17" a="1"/>
  <c r="M68364" i="17" s="1"/>
  <c r="N68364" i="17" a="1"/>
  <c r="N68364" i="17" s="1"/>
  <c r="M68356" i="17" a="1"/>
  <c r="M68356" i="17" s="1"/>
  <c r="N68356" i="17" a="1"/>
  <c r="N68356" i="17" s="1"/>
  <c r="M68350" i="17" a="1"/>
  <c r="M68350" i="17" s="1"/>
  <c r="N68350" i="17" a="1"/>
  <c r="N68350" i="17" s="1"/>
  <c r="S68322" i="17" a="1"/>
  <c r="S68322" i="17" s="1"/>
  <c r="M68322" i="17" a="1"/>
  <c r="M68322" i="17" s="1"/>
  <c r="N68322" i="17" a="1"/>
  <c r="N68322" i="17" s="1"/>
  <c r="S68312" i="17" a="1"/>
  <c r="S68312" i="17" s="1"/>
  <c r="M68312" i="17" a="1"/>
  <c r="M68312" i="17" s="1"/>
  <c r="M68311" i="17" a="1"/>
  <c r="M68311" i="17" s="1"/>
  <c r="N68311" i="17" a="1"/>
  <c r="N68311" i="17" s="1"/>
  <c r="M68294" i="17" a="1"/>
  <c r="M68294" i="17" s="1"/>
  <c r="N68294" i="17" a="1"/>
  <c r="N68294" i="17" s="1"/>
  <c r="M68293" i="17" a="1"/>
  <c r="M68293" i="17" s="1"/>
  <c r="N68293" i="17" a="1"/>
  <c r="N68293" i="17" s="1"/>
  <c r="M68262" i="17" a="1"/>
  <c r="M68262" i="17" s="1"/>
  <c r="N68262" i="17" a="1"/>
  <c r="N68262" i="17" s="1"/>
  <c r="M68261" i="17" a="1"/>
  <c r="M68261" i="17" s="1"/>
  <c r="N68261" i="17" a="1"/>
  <c r="N68261" i="17" s="1"/>
  <c r="S68251" i="17" a="1"/>
  <c r="S68251" i="17" s="1"/>
  <c r="M68251" i="17" a="1"/>
  <c r="M68251" i="17" s="1"/>
  <c r="N68251" i="17" a="1"/>
  <c r="N68251" i="17" s="1"/>
  <c r="M68229" i="17" a="1"/>
  <c r="M68229" i="17" s="1"/>
  <c r="N68229" i="17" a="1"/>
  <c r="N68229" i="17" s="1"/>
  <c r="M68204" i="17" a="1"/>
  <c r="M68204" i="17" s="1"/>
  <c r="N68204" i="17" a="1"/>
  <c r="N68204" i="17" s="1"/>
  <c r="M68191" i="17" a="1"/>
  <c r="M68191" i="17" s="1"/>
  <c r="N68191" i="17" a="1"/>
  <c r="N68191" i="17" s="1"/>
  <c r="S68179" i="17" a="1"/>
  <c r="S68179" i="17" s="1"/>
  <c r="M68179" i="17" a="1"/>
  <c r="M68179" i="17" s="1"/>
  <c r="N68179" i="17" a="1"/>
  <c r="N68179" i="17" s="1"/>
  <c r="M68175" i="17" a="1"/>
  <c r="M68175" i="17" s="1"/>
  <c r="N68175" i="17" a="1"/>
  <c r="N68175" i="17" s="1"/>
  <c r="S68171" i="17" a="1"/>
  <c r="S68171" i="17" s="1"/>
  <c r="M68171" i="17" a="1"/>
  <c r="M68171" i="17" s="1"/>
  <c r="N68171" i="17" a="1"/>
  <c r="N68171" i="17" s="1"/>
  <c r="M68167" i="17" a="1"/>
  <c r="M68167" i="17" s="1"/>
  <c r="N68167" i="17" a="1"/>
  <c r="N68167" i="17" s="1"/>
  <c r="S68163" i="17" a="1"/>
  <c r="S68163" i="17" s="1"/>
  <c r="M68163" i="17" a="1"/>
  <c r="M68163" i="17" s="1"/>
  <c r="N68163" i="17" a="1"/>
  <c r="N68163" i="17" s="1"/>
  <c r="M68159" i="17" a="1"/>
  <c r="M68159" i="17" s="1"/>
  <c r="N68159" i="17" a="1"/>
  <c r="N68159" i="17" s="1"/>
  <c r="S68155" i="17" a="1"/>
  <c r="S68155" i="17" s="1"/>
  <c r="M68155" i="17" a="1"/>
  <c r="M68155" i="17" s="1"/>
  <c r="N68155" i="17" a="1"/>
  <c r="N68155" i="17" s="1"/>
  <c r="M68147" i="17" a="1"/>
  <c r="M68147" i="17" s="1"/>
  <c r="N68147" i="17" a="1"/>
  <c r="N68147" i="17" s="1"/>
  <c r="S68130" i="17" a="1"/>
  <c r="S68130" i="17" s="1"/>
  <c r="M68130" i="17" a="1"/>
  <c r="M68130" i="17" s="1"/>
  <c r="N68130" i="17" a="1"/>
  <c r="N68130" i="17" s="1"/>
  <c r="M68120" i="17" a="1"/>
  <c r="M68120" i="17" s="1"/>
  <c r="N68120" i="17" a="1"/>
  <c r="N68120" i="17" s="1"/>
  <c r="M68087" i="17" a="1"/>
  <c r="M68087" i="17" s="1"/>
  <c r="N68087" i="17" a="1"/>
  <c r="N68087" i="17" s="1"/>
  <c r="M68061" i="17" a="1"/>
  <c r="M68061" i="17" s="1"/>
  <c r="N68061" i="17" a="1"/>
  <c r="N68061" i="17" s="1"/>
  <c r="M68052" i="17" a="1"/>
  <c r="M68052" i="17" s="1"/>
  <c r="N68052" i="17" a="1"/>
  <c r="N68052" i="17" s="1"/>
  <c r="M68048" i="17" a="1"/>
  <c r="M68048" i="17" s="1"/>
  <c r="N68048" i="17" a="1"/>
  <c r="N68048" i="17" s="1"/>
  <c r="S68044" i="17" a="1"/>
  <c r="S68044" i="17" s="1"/>
  <c r="M68044" i="17" a="1"/>
  <c r="M68044" i="17" s="1"/>
  <c r="S68019" i="17" a="1"/>
  <c r="S68019" i="17" s="1"/>
  <c r="M68019" i="17" a="1"/>
  <c r="M68019" i="17" s="1"/>
  <c r="N68019" i="17" a="1"/>
  <c r="N68019" i="17" s="1"/>
  <c r="M68010" i="17" a="1"/>
  <c r="M68010" i="17" s="1"/>
  <c r="N68010" i="17" a="1"/>
  <c r="N68010" i="17" s="1"/>
  <c r="M67999" i="17" a="1"/>
  <c r="M67999" i="17" s="1"/>
  <c r="N67999" i="17" a="1"/>
  <c r="N67999" i="17" s="1"/>
  <c r="M67990" i="17" a="1"/>
  <c r="M67990" i="17" s="1"/>
  <c r="N67990" i="17" a="1"/>
  <c r="N67990" i="17" s="1"/>
  <c r="M67989" i="17" a="1"/>
  <c r="M67989" i="17" s="1"/>
  <c r="N67989" i="17" a="1"/>
  <c r="N67989" i="17" s="1"/>
  <c r="M67966" i="17" a="1"/>
  <c r="M67966" i="17" s="1"/>
  <c r="N67966" i="17" a="1"/>
  <c r="N67966" i="17" s="1"/>
  <c r="M67965" i="17" a="1"/>
  <c r="M67965" i="17" s="1"/>
  <c r="N67965" i="17" a="1"/>
  <c r="N67965" i="17" s="1"/>
  <c r="M67961" i="17" a="1"/>
  <c r="M67961" i="17" s="1"/>
  <c r="N67961" i="17" a="1"/>
  <c r="N67961" i="17" s="1"/>
  <c r="M67948" i="17" a="1"/>
  <c r="M67948" i="17" s="1"/>
  <c r="N67948" i="17" a="1"/>
  <c r="N67948" i="17" s="1"/>
  <c r="S67940" i="17" a="1"/>
  <c r="S67940" i="17" s="1"/>
  <c r="M67940" i="17" a="1"/>
  <c r="M67940" i="17" s="1"/>
  <c r="N67940" i="17" a="1"/>
  <c r="N67940" i="17" s="1"/>
  <c r="M67930" i="17" a="1"/>
  <c r="M67930" i="17" s="1"/>
  <c r="N67930" i="17" a="1"/>
  <c r="N67930" i="17" s="1"/>
  <c r="M67882" i="17" a="1"/>
  <c r="M67882" i="17" s="1"/>
  <c r="N67882" i="17" a="1"/>
  <c r="N67882" i="17" s="1"/>
  <c r="S67864" i="17" a="1"/>
  <c r="S67864" i="17" s="1"/>
  <c r="M67864" i="17" a="1"/>
  <c r="M67864" i="17" s="1"/>
  <c r="N67864" i="17" a="1"/>
  <c r="N67864" i="17" s="1"/>
  <c r="M67855" i="17" a="1"/>
  <c r="M67855" i="17" s="1"/>
  <c r="N67855" i="17" a="1"/>
  <c r="N67855" i="17" s="1"/>
  <c r="M67835" i="17" a="1"/>
  <c r="M67835" i="17" s="1"/>
  <c r="N67835" i="17" a="1"/>
  <c r="N67835" i="17" s="1"/>
  <c r="M67816" i="17" a="1"/>
  <c r="M67816" i="17" s="1"/>
  <c r="N67816" i="17" a="1"/>
  <c r="N67816" i="17" s="1"/>
  <c r="M67805" i="17" a="1"/>
  <c r="M67805" i="17" s="1"/>
  <c r="N67805" i="17" a="1"/>
  <c r="N67805" i="17" s="1"/>
  <c r="M67802" i="17" a="1"/>
  <c r="M67802" i="17" s="1"/>
  <c r="N67802" i="17" a="1"/>
  <c r="N67802" i="17" s="1"/>
  <c r="M67786" i="17" a="1"/>
  <c r="M67786" i="17" s="1"/>
  <c r="N67786" i="17" a="1"/>
  <c r="N67786" i="17" s="1"/>
  <c r="M67772" i="17" a="1"/>
  <c r="M67772" i="17" s="1"/>
  <c r="N67772" i="17" a="1"/>
  <c r="N67772" i="17" s="1"/>
  <c r="S67767" i="17" a="1"/>
  <c r="S67767" i="17" s="1"/>
  <c r="M67767" i="17" a="1"/>
  <c r="M67767" i="17" s="1"/>
  <c r="M67762" i="17" a="1"/>
  <c r="M67762" i="17" s="1"/>
  <c r="N67762" i="17" a="1"/>
  <c r="N67762" i="17" s="1"/>
  <c r="M67756" i="17" a="1"/>
  <c r="M67756" i="17" s="1"/>
  <c r="N67756" i="17" a="1"/>
  <c r="N67756" i="17" s="1"/>
  <c r="M67717" i="17" a="1"/>
  <c r="M67717" i="17" s="1"/>
  <c r="N67717" i="17" a="1"/>
  <c r="N67717" i="17" s="1"/>
  <c r="M67682" i="17" a="1"/>
  <c r="M67682" i="17" s="1"/>
  <c r="N67682" i="17" a="1"/>
  <c r="N67682" i="17" s="1"/>
  <c r="S67678" i="17" a="1"/>
  <c r="S67678" i="17" s="1"/>
  <c r="M67678" i="17" a="1"/>
  <c r="M67678" i="17" s="1"/>
  <c r="N67678" i="17" a="1"/>
  <c r="N67678" i="17" s="1"/>
  <c r="M67672" i="17" a="1"/>
  <c r="M67672" i="17" s="1"/>
  <c r="N67672" i="17" a="1"/>
  <c r="N67672" i="17" s="1"/>
  <c r="M67647" i="17" a="1"/>
  <c r="M67647" i="17" s="1"/>
  <c r="N67647" i="17" a="1"/>
  <c r="N67647" i="17" s="1"/>
  <c r="M67644" i="17" a="1"/>
  <c r="M67644" i="17" s="1"/>
  <c r="N67644" i="17" a="1"/>
  <c r="N67644" i="17" s="1"/>
  <c r="M67628" i="17" a="1"/>
  <c r="M67628" i="17" s="1"/>
  <c r="N67628" i="17" a="1"/>
  <c r="N67628" i="17" s="1"/>
  <c r="M67624" i="17" a="1"/>
  <c r="M67624" i="17" s="1"/>
  <c r="N67624" i="17" a="1"/>
  <c r="N67624" i="17" s="1"/>
  <c r="M67612" i="17" a="1"/>
  <c r="M67612" i="17" s="1"/>
  <c r="N67612" i="17" a="1"/>
  <c r="N67612" i="17" s="1"/>
  <c r="M67609" i="17" a="1"/>
  <c r="M67609" i="17" s="1"/>
  <c r="N67609" i="17" a="1"/>
  <c r="N67609" i="17" s="1"/>
  <c r="M67583" i="17" a="1"/>
  <c r="M67583" i="17" s="1"/>
  <c r="N67583" i="17" a="1"/>
  <c r="N67583" i="17" s="1"/>
  <c r="M67574" i="17" a="1"/>
  <c r="M67574" i="17" s="1"/>
  <c r="N67574" i="17" a="1"/>
  <c r="N67574" i="17" s="1"/>
  <c r="M67568" i="17" a="1"/>
  <c r="M67568" i="17" s="1"/>
  <c r="N67568" i="17" a="1"/>
  <c r="N67568" i="17" s="1"/>
  <c r="M67565" i="17" a="1"/>
  <c r="M67565" i="17" s="1"/>
  <c r="N67565" i="17" a="1"/>
  <c r="N67565" i="17" s="1"/>
  <c r="M67546" i="17" a="1"/>
  <c r="M67546" i="17" s="1"/>
  <c r="N67546" i="17" a="1"/>
  <c r="N67546" i="17" s="1"/>
  <c r="M67543" i="17" a="1"/>
  <c r="M67543" i="17" s="1"/>
  <c r="N67543" i="17" a="1"/>
  <c r="N67543" i="17" s="1"/>
  <c r="M67542" i="17" a="1"/>
  <c r="M67542" i="17" s="1"/>
  <c r="N67542" i="17" a="1"/>
  <c r="N67542" i="17" s="1"/>
  <c r="M67531" i="17" a="1"/>
  <c r="M67531" i="17" s="1"/>
  <c r="N67531" i="17" a="1"/>
  <c r="N67531" i="17" s="1"/>
  <c r="M67526" i="17" a="1"/>
  <c r="M67526" i="17" s="1"/>
  <c r="N67526" i="17" a="1"/>
  <c r="N67526" i="17" s="1"/>
  <c r="M67520" i="17" a="1"/>
  <c r="M67520" i="17" s="1"/>
  <c r="N67520" i="17" a="1"/>
  <c r="N67520" i="17" s="1"/>
  <c r="M67512" i="17" a="1"/>
  <c r="M67512" i="17" s="1"/>
  <c r="N67512" i="17" a="1"/>
  <c r="N67512" i="17" s="1"/>
  <c r="M67509" i="17" a="1"/>
  <c r="M67509" i="17" s="1"/>
  <c r="N67509" i="17" a="1"/>
  <c r="N67509" i="17" s="1"/>
  <c r="M67484" i="17" a="1"/>
  <c r="M67484" i="17" s="1"/>
  <c r="N67484" i="17" a="1"/>
  <c r="N67484" i="17" s="1"/>
  <c r="M67480" i="17" a="1"/>
  <c r="M67480" i="17" s="1"/>
  <c r="N67480" i="17" a="1"/>
  <c r="N67480" i="17" s="1"/>
  <c r="M67475" i="17" a="1"/>
  <c r="M67475" i="17" s="1"/>
  <c r="N67475" i="17" a="1"/>
  <c r="N67475" i="17" s="1"/>
  <c r="M67470" i="17" a="1"/>
  <c r="M67470" i="17" s="1"/>
  <c r="N67470" i="17" a="1"/>
  <c r="N67470" i="17" s="1"/>
  <c r="M67469" i="17" a="1"/>
  <c r="M67469" i="17" s="1"/>
  <c r="N67469" i="17" a="1"/>
  <c r="N67469" i="17" s="1"/>
  <c r="M67461" i="17" a="1"/>
  <c r="M67461" i="17" s="1"/>
  <c r="N67461" i="17" a="1"/>
  <c r="N67461" i="17" s="1"/>
  <c r="M67453" i="17" a="1"/>
  <c r="M67453" i="17" s="1"/>
  <c r="N67453" i="17" a="1"/>
  <c r="N67453" i="17" s="1"/>
  <c r="M67423" i="17" a="1"/>
  <c r="M67423" i="17" s="1"/>
  <c r="N67423" i="17" a="1"/>
  <c r="N67423" i="17" s="1"/>
  <c r="M67403" i="17" a="1"/>
  <c r="M67403" i="17" s="1"/>
  <c r="N67403" i="17" a="1"/>
  <c r="N67403" i="17" s="1"/>
  <c r="M67399" i="17" a="1"/>
  <c r="M67399" i="17" s="1"/>
  <c r="N67399" i="17" a="1"/>
  <c r="N67399" i="17" s="1"/>
  <c r="M67395" i="17" a="1"/>
  <c r="M67395" i="17" s="1"/>
  <c r="N67395" i="17" a="1"/>
  <c r="N67395" i="17" s="1"/>
  <c r="S67388" i="17" a="1"/>
  <c r="S67388" i="17" s="1"/>
  <c r="M67388" i="17" a="1"/>
  <c r="M67388" i="17" s="1"/>
  <c r="M67382" i="17" a="1"/>
  <c r="M67382" i="17" s="1"/>
  <c r="N67382" i="17" a="1"/>
  <c r="N67382" i="17" s="1"/>
  <c r="M67374" i="17" a="1"/>
  <c r="M67374" i="17" s="1"/>
  <c r="N67374" i="17" a="1"/>
  <c r="N67374" i="17" s="1"/>
  <c r="M67370" i="17" a="1"/>
  <c r="M67370" i="17" s="1"/>
  <c r="N67370" i="17" a="1"/>
  <c r="N67370" i="17" s="1"/>
  <c r="M67369" i="17" a="1"/>
  <c r="M67369" i="17" s="1"/>
  <c r="N67369" i="17" a="1"/>
  <c r="N67369" i="17" s="1"/>
  <c r="M67344" i="17" a="1"/>
  <c r="M67344" i="17" s="1"/>
  <c r="N67344" i="17" a="1"/>
  <c r="N67344" i="17" s="1"/>
  <c r="M67333" i="17" a="1"/>
  <c r="M67333" i="17" s="1"/>
  <c r="N67333" i="17" a="1"/>
  <c r="N67333" i="17" s="1"/>
  <c r="M67318" i="17" a="1"/>
  <c r="M67318" i="17" s="1"/>
  <c r="N67318" i="17" a="1"/>
  <c r="N67318" i="17" s="1"/>
  <c r="M67312" i="17" a="1"/>
  <c r="M67312" i="17" s="1"/>
  <c r="N67312" i="17" a="1"/>
  <c r="N67312" i="17" s="1"/>
  <c r="M67281" i="17" a="1"/>
  <c r="M67281" i="17" s="1"/>
  <c r="N67281" i="17" a="1"/>
  <c r="N67281" i="17" s="1"/>
  <c r="M67277" i="17" a="1"/>
  <c r="M67277" i="17" s="1"/>
  <c r="N67277" i="17" a="1"/>
  <c r="N67277" i="17" s="1"/>
  <c r="M67270" i="17" a="1"/>
  <c r="M67270" i="17" s="1"/>
  <c r="N67270" i="17" a="1"/>
  <c r="N67270" i="17" s="1"/>
  <c r="M67266" i="17" a="1"/>
  <c r="M67266" i="17" s="1"/>
  <c r="N67266" i="17" a="1"/>
  <c r="N67266" i="17" s="1"/>
  <c r="M67257" i="17" a="1"/>
  <c r="M67257" i="17" s="1"/>
  <c r="N67257" i="17" a="1"/>
  <c r="N67257" i="17" s="1"/>
  <c r="M67256" i="17" a="1"/>
  <c r="M67256" i="17" s="1"/>
  <c r="N67256" i="17" a="1"/>
  <c r="N67256" i="17" s="1"/>
  <c r="M67255" i="17" a="1"/>
  <c r="M67255" i="17" s="1"/>
  <c r="N67255" i="17" a="1"/>
  <c r="N67255" i="17" s="1"/>
  <c r="S67234" i="17" a="1"/>
  <c r="S67234" i="17" s="1"/>
  <c r="M67234" i="17" a="1"/>
  <c r="M67234" i="17" s="1"/>
  <c r="N67234" i="17" a="1"/>
  <c r="N67234" i="17" s="1"/>
  <c r="M67211" i="17" a="1"/>
  <c r="M67211" i="17" s="1"/>
  <c r="N67211" i="17" a="1"/>
  <c r="N67211" i="17" s="1"/>
  <c r="M67204" i="17" a="1"/>
  <c r="M67204" i="17" s="1"/>
  <c r="N67204" i="17" a="1"/>
  <c r="N67204" i="17" s="1"/>
  <c r="M67197" i="17" a="1"/>
  <c r="M67197" i="17" s="1"/>
  <c r="N67197" i="17" a="1"/>
  <c r="N67197" i="17" s="1"/>
  <c r="S67171" i="17" a="1"/>
  <c r="S67171" i="17" s="1"/>
  <c r="M67171" i="17" a="1"/>
  <c r="M67171" i="17" s="1"/>
  <c r="N67171" i="17" a="1"/>
  <c r="N67171" i="17" s="1"/>
  <c r="M67163" i="17" a="1"/>
  <c r="M67163" i="17" s="1"/>
  <c r="N67163" i="17" a="1"/>
  <c r="N67163" i="17" s="1"/>
  <c r="M67162" i="17" a="1"/>
  <c r="M67162" i="17" s="1"/>
  <c r="N67162" i="17" a="1"/>
  <c r="N67162" i="17" s="1"/>
  <c r="M67161" i="17" a="1"/>
  <c r="M67161" i="17" s="1"/>
  <c r="N67161" i="17" a="1"/>
  <c r="N67161" i="17" s="1"/>
  <c r="M67158" i="17" a="1"/>
  <c r="M67158" i="17" s="1"/>
  <c r="N67158" i="17" a="1"/>
  <c r="N67158" i="17" s="1"/>
  <c r="M67153" i="17" a="1"/>
  <c r="M67153" i="17" s="1"/>
  <c r="N67153" i="17" a="1"/>
  <c r="N67153" i="17" s="1"/>
  <c r="M67120" i="17" a="1"/>
  <c r="M67120" i="17" s="1"/>
  <c r="N67120" i="17" a="1"/>
  <c r="N67120" i="17" s="1"/>
  <c r="M67113" i="17" a="1"/>
  <c r="M67113" i="17" s="1"/>
  <c r="N67113" i="17" a="1"/>
  <c r="N67113" i="17" s="1"/>
  <c r="M67091" i="17" a="1"/>
  <c r="M67091" i="17" s="1"/>
  <c r="N67091" i="17" a="1"/>
  <c r="N67091" i="17" s="1"/>
  <c r="S67076" i="17" a="1"/>
  <c r="S67076" i="17" s="1"/>
  <c r="M67076" i="17" a="1"/>
  <c r="M67076" i="17" s="1"/>
  <c r="S67071" i="17" a="1"/>
  <c r="S67071" i="17" s="1"/>
  <c r="M67071" i="17" a="1"/>
  <c r="M67071" i="17" s="1"/>
  <c r="N67071" i="17" a="1"/>
  <c r="N67071" i="17" s="1"/>
  <c r="M67049" i="17" a="1"/>
  <c r="M67049" i="17" s="1"/>
  <c r="N67049" i="17" a="1"/>
  <c r="N67049" i="17" s="1"/>
  <c r="M67016" i="17" a="1"/>
  <c r="M67016" i="17" s="1"/>
  <c r="N67016" i="17" a="1"/>
  <c r="N67016" i="17" s="1"/>
  <c r="M66996" i="17" a="1"/>
  <c r="M66996" i="17" s="1"/>
  <c r="N66996" i="17" a="1"/>
  <c r="N66996" i="17" s="1"/>
  <c r="M66989" i="17" a="1"/>
  <c r="M66989" i="17" s="1"/>
  <c r="N66989" i="17" a="1"/>
  <c r="N66989" i="17" s="1"/>
  <c r="M66978" i="17" a="1"/>
  <c r="M66978" i="17" s="1"/>
  <c r="N66978" i="17" a="1"/>
  <c r="N66978" i="17" s="1"/>
  <c r="M66961" i="17" a="1"/>
  <c r="M66961" i="17" s="1"/>
  <c r="N66961" i="17" a="1"/>
  <c r="N66961" i="17" s="1"/>
  <c r="M66954" i="17" a="1"/>
  <c r="M66954" i="17" s="1"/>
  <c r="N66954" i="17" a="1"/>
  <c r="N66954" i="17" s="1"/>
  <c r="M66909" i="17" a="1"/>
  <c r="M66909" i="17" s="1"/>
  <c r="N66909" i="17" a="1"/>
  <c r="N66909" i="17" s="1"/>
  <c r="M66870" i="17" a="1"/>
  <c r="M66870" i="17" s="1"/>
  <c r="N66870" i="17" a="1"/>
  <c r="N66870" i="17" s="1"/>
  <c r="M66855" i="17" a="1"/>
  <c r="M66855" i="17" s="1"/>
  <c r="N66855" i="17" a="1"/>
  <c r="N66855" i="17" s="1"/>
  <c r="M66823" i="17" a="1"/>
  <c r="M66823" i="17" s="1"/>
  <c r="N66823" i="17" a="1"/>
  <c r="N66823" i="17" s="1"/>
  <c r="M66820" i="17" a="1"/>
  <c r="M66820" i="17" s="1"/>
  <c r="N66820" i="17" a="1"/>
  <c r="N66820" i="17" s="1"/>
  <c r="M66799" i="17" a="1"/>
  <c r="M66799" i="17" s="1"/>
  <c r="N66799" i="17" a="1"/>
  <c r="N66799" i="17" s="1"/>
  <c r="M66796" i="17" a="1"/>
  <c r="M66796" i="17" s="1"/>
  <c r="N66796" i="17" a="1"/>
  <c r="N66796" i="17" s="1"/>
  <c r="M66775" i="17" a="1"/>
  <c r="M66775" i="17" s="1"/>
  <c r="N66775" i="17" a="1"/>
  <c r="N66775" i="17" s="1"/>
  <c r="M66772" i="17" a="1"/>
  <c r="M66772" i="17" s="1"/>
  <c r="N66772" i="17" a="1"/>
  <c r="N66772" i="17" s="1"/>
  <c r="M66754" i="17" a="1"/>
  <c r="M66754" i="17" s="1"/>
  <c r="N66754" i="17" a="1"/>
  <c r="N66754" i="17" s="1"/>
  <c r="M66730" i="17" a="1"/>
  <c r="M66730" i="17" s="1"/>
  <c r="N66730" i="17" a="1"/>
  <c r="N66730" i="17" s="1"/>
  <c r="M66726" i="17" a="1"/>
  <c r="M66726" i="17" s="1"/>
  <c r="N66726" i="17" a="1"/>
  <c r="N66726" i="17" s="1"/>
  <c r="M66722" i="17" a="1"/>
  <c r="M66722" i="17" s="1"/>
  <c r="N66722" i="17" a="1"/>
  <c r="N66722" i="17" s="1"/>
  <c r="M66706" i="17" a="1"/>
  <c r="M66706" i="17" s="1"/>
  <c r="N66706" i="17" a="1"/>
  <c r="N66706" i="17" s="1"/>
  <c r="S66697" i="17" a="1"/>
  <c r="S66697" i="17" s="1"/>
  <c r="M66697" i="17" a="1"/>
  <c r="M66697" i="17" s="1"/>
  <c r="N66697" i="17" a="1"/>
  <c r="N66697" i="17" s="1"/>
  <c r="M66693" i="17" a="1"/>
  <c r="M66693" i="17" s="1"/>
  <c r="N66693" i="17" a="1"/>
  <c r="N66693" i="17" s="1"/>
  <c r="M66683" i="17" a="1"/>
  <c r="M66683" i="17" s="1"/>
  <c r="N66683" i="17" a="1"/>
  <c r="N66683" i="17" s="1"/>
  <c r="S66665" i="17" a="1"/>
  <c r="S66665" i="17" s="1"/>
  <c r="M66665" i="17" a="1"/>
  <c r="M66665" i="17" s="1"/>
  <c r="M66664" i="17" a="1"/>
  <c r="M66664" i="17" s="1"/>
  <c r="N66664" i="17" a="1"/>
  <c r="N66664" i="17" s="1"/>
  <c r="M66663" i="17" a="1"/>
  <c r="M66663" i="17" s="1"/>
  <c r="N66663" i="17" a="1"/>
  <c r="N66663" i="17" s="1"/>
  <c r="M66660" i="17" a="1"/>
  <c r="M66660" i="17" s="1"/>
  <c r="N66660" i="17" a="1"/>
  <c r="N66660" i="17" s="1"/>
  <c r="M66655" i="17" a="1"/>
  <c r="M66655" i="17" s="1"/>
  <c r="N66655" i="17" a="1"/>
  <c r="N66655" i="17" s="1"/>
  <c r="M66631" i="17" a="1"/>
  <c r="M66631" i="17" s="1"/>
  <c r="N66631" i="17" a="1"/>
  <c r="N66631" i="17" s="1"/>
  <c r="M66627" i="17" a="1"/>
  <c r="M66627" i="17" s="1"/>
  <c r="N66627" i="17" a="1"/>
  <c r="N66627" i="17" s="1"/>
  <c r="M66598" i="17" a="1"/>
  <c r="M66598" i="17" s="1"/>
  <c r="N66598" i="17" a="1"/>
  <c r="N66598" i="17" s="1"/>
  <c r="S66553" i="17" a="1"/>
  <c r="S66553" i="17" s="1"/>
  <c r="M66553" i="17" a="1"/>
  <c r="M66553" i="17" s="1"/>
  <c r="N66553" i="17" a="1"/>
  <c r="N66553" i="17" s="1"/>
  <c r="S66541" i="17" a="1"/>
  <c r="S66541" i="17" s="1"/>
  <c r="M66541" i="17" a="1"/>
  <c r="M66541" i="17" s="1"/>
  <c r="M66540" i="17" a="1"/>
  <c r="M66540" i="17" s="1"/>
  <c r="N66540" i="17" a="1"/>
  <c r="N66540" i="17" s="1"/>
  <c r="M66535" i="17" a="1"/>
  <c r="M66535" i="17" s="1"/>
  <c r="N66535" i="17" a="1"/>
  <c r="N66535" i="17" s="1"/>
  <c r="M66522" i="17" a="1"/>
  <c r="M66522" i="17" s="1"/>
  <c r="N66522" i="17" a="1"/>
  <c r="N66522" i="17" s="1"/>
  <c r="M66510" i="17" a="1"/>
  <c r="M66510" i="17" s="1"/>
  <c r="N66510" i="17" a="1"/>
  <c r="N66510" i="17" s="1"/>
  <c r="M66506" i="17" a="1"/>
  <c r="M66506" i="17" s="1"/>
  <c r="N66506" i="17" a="1"/>
  <c r="N66506" i="17" s="1"/>
  <c r="M66496" i="17" a="1"/>
  <c r="M66496" i="17" s="1"/>
  <c r="N66496" i="17" a="1"/>
  <c r="N66496" i="17" s="1"/>
  <c r="M66492" i="17" a="1"/>
  <c r="M66492" i="17" s="1"/>
  <c r="N66492" i="17" a="1"/>
  <c r="N66492" i="17" s="1"/>
  <c r="M66474" i="17" a="1"/>
  <c r="M66474" i="17" s="1"/>
  <c r="N66474" i="17" a="1"/>
  <c r="N66474" i="17" s="1"/>
  <c r="M66471" i="17" a="1"/>
  <c r="M66471" i="17" s="1"/>
  <c r="N66471" i="17" a="1"/>
  <c r="N66471" i="17" s="1"/>
  <c r="M66457" i="17" a="1"/>
  <c r="M66457" i="17" s="1"/>
  <c r="N66457" i="17" a="1"/>
  <c r="N66457" i="17" s="1"/>
  <c r="M66447" i="17" a="1"/>
  <c r="M66447" i="17" s="1"/>
  <c r="N66447" i="17" a="1"/>
  <c r="N66447" i="17" s="1"/>
  <c r="M66443" i="17" a="1"/>
  <c r="M66443" i="17" s="1"/>
  <c r="N66443" i="17" a="1"/>
  <c r="N66443" i="17" s="1"/>
  <c r="S66440" i="17" a="1"/>
  <c r="S66440" i="17" s="1"/>
  <c r="M66440" i="17" a="1"/>
  <c r="M66440" i="17" s="1"/>
  <c r="M66433" i="17" a="1"/>
  <c r="M66433" i="17" s="1"/>
  <c r="N66433" i="17" a="1"/>
  <c r="N66433" i="17" s="1"/>
  <c r="M66419" i="17" a="1"/>
  <c r="M66419" i="17" s="1"/>
  <c r="N66419" i="17" a="1"/>
  <c r="N66419" i="17" s="1"/>
  <c r="S66416" i="17" a="1"/>
  <c r="S66416" i="17" s="1"/>
  <c r="M66416" i="17" a="1"/>
  <c r="M66416" i="17" s="1"/>
  <c r="N66416" i="17" a="1"/>
  <c r="N66416" i="17" s="1"/>
  <c r="M66405" i="17" a="1"/>
  <c r="M66405" i="17" s="1"/>
  <c r="N66405" i="17" a="1"/>
  <c r="N66405" i="17" s="1"/>
  <c r="M66381" i="17" a="1"/>
  <c r="M66381" i="17" s="1"/>
  <c r="N66381" i="17" a="1"/>
  <c r="N66381" i="17" s="1"/>
  <c r="S66373" i="17" a="1"/>
  <c r="S66373" i="17" s="1"/>
  <c r="M66373" i="17" a="1"/>
  <c r="M66373" i="17" s="1"/>
  <c r="M66372" i="17" a="1"/>
  <c r="M66372" i="17" s="1"/>
  <c r="N66372" i="17" a="1"/>
  <c r="N66372" i="17" s="1"/>
  <c r="M66364" i="17" a="1"/>
  <c r="M66364" i="17" s="1"/>
  <c r="N66364" i="17" a="1"/>
  <c r="N66364" i="17" s="1"/>
  <c r="M66359" i="17" a="1"/>
  <c r="M66359" i="17" s="1"/>
  <c r="N66359" i="17" a="1"/>
  <c r="N66359" i="17" s="1"/>
  <c r="M66331" i="17" a="1"/>
  <c r="M66331" i="17" s="1"/>
  <c r="N66331" i="17" a="1"/>
  <c r="N66331" i="17" s="1"/>
  <c r="S66325" i="17" a="1"/>
  <c r="S66325" i="17" s="1"/>
  <c r="M66325" i="17" a="1"/>
  <c r="M66325" i="17" s="1"/>
  <c r="N66325" i="17" a="1"/>
  <c r="N66325" i="17" s="1"/>
  <c r="S66305" i="17" a="1"/>
  <c r="S66305" i="17" s="1"/>
  <c r="M66305" i="17" a="1"/>
  <c r="M66305" i="17" s="1"/>
  <c r="M66304" i="17" a="1"/>
  <c r="M66304" i="17" s="1"/>
  <c r="N66304" i="17" a="1"/>
  <c r="N66304" i="17" s="1"/>
  <c r="M66298" i="17" a="1"/>
  <c r="M66298" i="17" s="1"/>
  <c r="N66298" i="17" a="1"/>
  <c r="N66298" i="17" s="1"/>
  <c r="S66293" i="17" a="1"/>
  <c r="S66293" i="17" s="1"/>
  <c r="M66293" i="17" a="1"/>
  <c r="M66293" i="17" s="1"/>
  <c r="N66293" i="17" a="1"/>
  <c r="N66293" i="17" s="1"/>
  <c r="M66283" i="17" a="1"/>
  <c r="M66283" i="17" s="1"/>
  <c r="N66283" i="17" a="1"/>
  <c r="N66283" i="17" s="1"/>
  <c r="M66282" i="17" a="1"/>
  <c r="M66282" i="17" s="1"/>
  <c r="N66282" i="17" a="1"/>
  <c r="N66282" i="17" s="1"/>
  <c r="M66257" i="17" a="1"/>
  <c r="M66257" i="17" s="1"/>
  <c r="N66257" i="17" a="1"/>
  <c r="N66257" i="17" s="1"/>
  <c r="M66256" i="17" a="1"/>
  <c r="M66256" i="17" s="1"/>
  <c r="N66256" i="17" a="1"/>
  <c r="N66256" i="17" s="1"/>
  <c r="S66245" i="17" a="1"/>
  <c r="S66245" i="17" s="1"/>
  <c r="M66245" i="17" a="1"/>
  <c r="M66245" i="17" s="1"/>
  <c r="N66245" i="17" a="1"/>
  <c r="N66245" i="17" s="1"/>
  <c r="M66236" i="17" a="1"/>
  <c r="M66236" i="17" s="1"/>
  <c r="N66236" i="17" a="1"/>
  <c r="N66236" i="17" s="1"/>
  <c r="M66216" i="17" a="1"/>
  <c r="M66216" i="17" s="1"/>
  <c r="N66216" i="17" a="1"/>
  <c r="N66216" i="17" s="1"/>
  <c r="S66186" i="17" a="1"/>
  <c r="S66186" i="17" s="1"/>
  <c r="M66186" i="17" a="1"/>
  <c r="M66186" i="17" s="1"/>
  <c r="M66167" i="17" a="1"/>
  <c r="M66167" i="17" s="1"/>
  <c r="N66167" i="17" a="1"/>
  <c r="N66167" i="17" s="1"/>
  <c r="M66164" i="17" a="1"/>
  <c r="M66164" i="17" s="1"/>
  <c r="N66164" i="17" a="1"/>
  <c r="N66164" i="17" s="1"/>
  <c r="S66122" i="17" a="1"/>
  <c r="S66122" i="17" s="1"/>
  <c r="M66122" i="17" a="1"/>
  <c r="M66122" i="17" s="1"/>
  <c r="N66122" i="17" a="1"/>
  <c r="N66122" i="17" s="1"/>
  <c r="S66118" i="17" a="1"/>
  <c r="S66118" i="17" s="1"/>
  <c r="M66118" i="17" a="1"/>
  <c r="M66118" i="17" s="1"/>
  <c r="N66118" i="17" a="1"/>
  <c r="N66118" i="17" s="1"/>
  <c r="M66106" i="17" a="1"/>
  <c r="M66106" i="17" s="1"/>
  <c r="N66106" i="17" a="1"/>
  <c r="N66106" i="17" s="1"/>
  <c r="M66105" i="17" a="1"/>
  <c r="M66105" i="17" s="1"/>
  <c r="N66105" i="17" a="1"/>
  <c r="N66105" i="17" s="1"/>
  <c r="M66096" i="17" a="1"/>
  <c r="M66096" i="17" s="1"/>
  <c r="N66096" i="17" a="1"/>
  <c r="N66096" i="17" s="1"/>
  <c r="M66076" i="17" a="1"/>
  <c r="M66076" i="17" s="1"/>
  <c r="N66076" i="17" a="1"/>
  <c r="N66076" i="17" s="1"/>
  <c r="M66068" i="17" a="1"/>
  <c r="M66068" i="17" s="1"/>
  <c r="N66068" i="17" a="1"/>
  <c r="N66068" i="17" s="1"/>
  <c r="M66063" i="17" a="1"/>
  <c r="M66063" i="17" s="1"/>
  <c r="N66063" i="17" a="1"/>
  <c r="N66063" i="17" s="1"/>
  <c r="M66033" i="17" a="1"/>
  <c r="M66033" i="17" s="1"/>
  <c r="N66033" i="17" a="1"/>
  <c r="N66033" i="17" s="1"/>
  <c r="M66025" i="17" a="1"/>
  <c r="M66025" i="17" s="1"/>
  <c r="N66025" i="17" a="1"/>
  <c r="N66025" i="17" s="1"/>
  <c r="M66022" i="17" a="1"/>
  <c r="M66022" i="17" s="1"/>
  <c r="N66022" i="17" a="1"/>
  <c r="N66022" i="17" s="1"/>
  <c r="S66019" i="17" a="1"/>
  <c r="S66019" i="17" s="1"/>
  <c r="M66019" i="17" a="1"/>
  <c r="M66019" i="17" s="1"/>
  <c r="N66019" i="17" a="1"/>
  <c r="N66019" i="17" s="1"/>
  <c r="S66015" i="17" a="1"/>
  <c r="S66015" i="17" s="1"/>
  <c r="M66015" i="17" a="1"/>
  <c r="M66015" i="17" s="1"/>
  <c r="M66014" i="17" a="1"/>
  <c r="M66014" i="17" s="1"/>
  <c r="N66014" i="17" a="1"/>
  <c r="N66014" i="17" s="1"/>
  <c r="M66013" i="17" a="1"/>
  <c r="M66013" i="17" s="1"/>
  <c r="N66013" i="17" a="1"/>
  <c r="N66013" i="17" s="1"/>
  <c r="M66010" i="17" a="1"/>
  <c r="M66010" i="17" s="1"/>
  <c r="N66010" i="17" a="1"/>
  <c r="N66010" i="17" s="1"/>
  <c r="M65995" i="17" a="1"/>
  <c r="M65995" i="17" s="1"/>
  <c r="N65995" i="17" a="1"/>
  <c r="N65995" i="17" s="1"/>
  <c r="M65984" i="17" a="1"/>
  <c r="M65984" i="17" s="1"/>
  <c r="N65984" i="17" a="1"/>
  <c r="N65984" i="17" s="1"/>
  <c r="S65980" i="17" a="1"/>
  <c r="S65980" i="17" s="1"/>
  <c r="M65980" i="17" a="1"/>
  <c r="M65980" i="17" s="1"/>
  <c r="M65972" i="17" a="1"/>
  <c r="M65972" i="17" s="1"/>
  <c r="N65972" i="17" a="1"/>
  <c r="N65972" i="17" s="1"/>
  <c r="M65961" i="17" a="1"/>
  <c r="M65961" i="17" s="1"/>
  <c r="N65961" i="17" a="1"/>
  <c r="N65961" i="17" s="1"/>
  <c r="M65956" i="17" a="1"/>
  <c r="M65956" i="17" s="1"/>
  <c r="N65956" i="17" a="1"/>
  <c r="N65956" i="17" s="1"/>
  <c r="M65952" i="17" a="1"/>
  <c r="M65952" i="17" s="1"/>
  <c r="N65952" i="17" a="1"/>
  <c r="N65952" i="17" s="1"/>
  <c r="M65928" i="17" a="1"/>
  <c r="M65928" i="17" s="1"/>
  <c r="N65928" i="17" a="1"/>
  <c r="N65928" i="17" s="1"/>
  <c r="S65925" i="17" a="1"/>
  <c r="S65925" i="17" s="1"/>
  <c r="M65925" i="17" a="1"/>
  <c r="M65925" i="17" s="1"/>
  <c r="S65916" i="17" a="1"/>
  <c r="S65916" i="17" s="1"/>
  <c r="M65916" i="17" a="1"/>
  <c r="M65916" i="17" s="1"/>
  <c r="M65915" i="17" a="1"/>
  <c r="M65915" i="17" s="1"/>
  <c r="N65915" i="17" a="1"/>
  <c r="N65915" i="17" s="1"/>
  <c r="M65910" i="17" a="1"/>
  <c r="M65910" i="17" s="1"/>
  <c r="N65910" i="17" a="1"/>
  <c r="N65910" i="17" s="1"/>
  <c r="M65907" i="17" a="1"/>
  <c r="M65907" i="17" s="1"/>
  <c r="N65907" i="17" a="1"/>
  <c r="N65907" i="17" s="1"/>
  <c r="M65903" i="17" a="1"/>
  <c r="M65903" i="17" s="1"/>
  <c r="N65903" i="17" a="1"/>
  <c r="N65903" i="17" s="1"/>
  <c r="M65895" i="17" a="1"/>
  <c r="M65895" i="17" s="1"/>
  <c r="N65895" i="17" a="1"/>
  <c r="N65895" i="17" s="1"/>
  <c r="M65891" i="17" a="1"/>
  <c r="M65891" i="17" s="1"/>
  <c r="N65891" i="17" a="1"/>
  <c r="N65891" i="17" s="1"/>
  <c r="S65869" i="17" a="1"/>
  <c r="S65869" i="17" s="1"/>
  <c r="M65869" i="17" a="1"/>
  <c r="M65869" i="17" s="1"/>
  <c r="S65860" i="17" a="1"/>
  <c r="S65860" i="17" s="1"/>
  <c r="M65860" i="17" a="1"/>
  <c r="M65860" i="17" s="1"/>
  <c r="M65855" i="17" a="1"/>
  <c r="M65855" i="17" s="1"/>
  <c r="N65855" i="17" a="1"/>
  <c r="N65855" i="17" s="1"/>
  <c r="S65852" i="17" a="1"/>
  <c r="S65852" i="17" s="1"/>
  <c r="M65852" i="17" a="1"/>
  <c r="M65852" i="17" s="1"/>
  <c r="M65851" i="17" a="1"/>
  <c r="M65851" i="17" s="1"/>
  <c r="N65851" i="17" a="1"/>
  <c r="N65851" i="17" s="1"/>
  <c r="M65838" i="17" a="1"/>
  <c r="M65838" i="17" s="1"/>
  <c r="N65838" i="17" a="1"/>
  <c r="N65838" i="17" s="1"/>
  <c r="M65829" i="17" a="1"/>
  <c r="M65829" i="17" s="1"/>
  <c r="N65829" i="17" a="1"/>
  <c r="N65829" i="17" s="1"/>
  <c r="M65813" i="17" a="1"/>
  <c r="M65813" i="17" s="1"/>
  <c r="N65813" i="17" a="1"/>
  <c r="N65813" i="17" s="1"/>
  <c r="M65791" i="17" a="1"/>
  <c r="M65791" i="17" s="1"/>
  <c r="N65791" i="17" a="1"/>
  <c r="N65791" i="17" s="1"/>
  <c r="M65786" i="17" a="1"/>
  <c r="M65786" i="17" s="1"/>
  <c r="N65786" i="17" a="1"/>
  <c r="N65786" i="17" s="1"/>
  <c r="M65774" i="17" a="1"/>
  <c r="M65774" i="17" s="1"/>
  <c r="N65774" i="17" a="1"/>
  <c r="N65774" i="17" s="1"/>
  <c r="S65760" i="17" a="1"/>
  <c r="S65760" i="17" s="1"/>
  <c r="M65760" i="17" a="1"/>
  <c r="M65760" i="17" s="1"/>
  <c r="M65757" i="17" a="1"/>
  <c r="M65757" i="17" s="1"/>
  <c r="N65757" i="17" a="1"/>
  <c r="N65757" i="17" s="1"/>
  <c r="M65737" i="17" a="1"/>
  <c r="M65737" i="17" s="1"/>
  <c r="N65737" i="17" a="1"/>
  <c r="N65737" i="17" s="1"/>
  <c r="M65733" i="17" a="1"/>
  <c r="M65733" i="17" s="1"/>
  <c r="N65733" i="17" a="1"/>
  <c r="N65733" i="17" s="1"/>
  <c r="M65729" i="17" a="1"/>
  <c r="M65729" i="17" s="1"/>
  <c r="N65729" i="17" a="1"/>
  <c r="N65729" i="17" s="1"/>
  <c r="S65724" i="17" a="1"/>
  <c r="S65724" i="17" s="1"/>
  <c r="M65724" i="17" a="1"/>
  <c r="M65724" i="17" s="1"/>
  <c r="N65724" i="17" a="1"/>
  <c r="N65724" i="17" s="1"/>
  <c r="M65688" i="17" a="1"/>
  <c r="M65688" i="17" s="1"/>
  <c r="N65688" i="17" a="1"/>
  <c r="N65688" i="17" s="1"/>
  <c r="M65678" i="17" a="1"/>
  <c r="M65678" i="17" s="1"/>
  <c r="N65678" i="17" a="1"/>
  <c r="N65678" i="17" s="1"/>
  <c r="M65667" i="17" a="1"/>
  <c r="M65667" i="17" s="1"/>
  <c r="N65667" i="17" a="1"/>
  <c r="N65667" i="17" s="1"/>
  <c r="M65658" i="17" a="1"/>
  <c r="M65658" i="17" s="1"/>
  <c r="N65658" i="17" a="1"/>
  <c r="N65658" i="17" s="1"/>
  <c r="M65646" i="17" a="1"/>
  <c r="M65646" i="17" s="1"/>
  <c r="N65646" i="17" a="1"/>
  <c r="N65646" i="17" s="1"/>
  <c r="M65643" i="17" a="1"/>
  <c r="M65643" i="17" s="1"/>
  <c r="N65643" i="17" a="1"/>
  <c r="N65643" i="17" s="1"/>
  <c r="M65639" i="17" a="1"/>
  <c r="M65639" i="17" s="1"/>
  <c r="N65639" i="17" a="1"/>
  <c r="N65639" i="17" s="1"/>
  <c r="S65636" i="17" a="1"/>
  <c r="S65636" i="17" s="1"/>
  <c r="M65636" i="17" a="1"/>
  <c r="M65636" i="17" s="1"/>
  <c r="N65636" i="17" a="1"/>
  <c r="N65636" i="17" s="1"/>
  <c r="M65625" i="17" a="1"/>
  <c r="M65625" i="17" s="1"/>
  <c r="N65625" i="17" a="1"/>
  <c r="N65625" i="17" s="1"/>
  <c r="M65607" i="17" a="1"/>
  <c r="M65607" i="17" s="1"/>
  <c r="N65607" i="17" a="1"/>
  <c r="N65607" i="17" s="1"/>
  <c r="M65585" i="17" a="1"/>
  <c r="M65585" i="17" s="1"/>
  <c r="N65585" i="17" a="1"/>
  <c r="N65585" i="17" s="1"/>
  <c r="M65578" i="17" a="1"/>
  <c r="M65578" i="17" s="1"/>
  <c r="N65578" i="17" a="1"/>
  <c r="N65578" i="17" s="1"/>
  <c r="M65552" i="17" a="1"/>
  <c r="M65552" i="17" s="1"/>
  <c r="N65552" i="17" a="1"/>
  <c r="N65552" i="17" s="1"/>
  <c r="M65549" i="17" a="1"/>
  <c r="M65549" i="17" s="1"/>
  <c r="N65549" i="17" a="1"/>
  <c r="N65549" i="17" s="1"/>
  <c r="S65546" i="17" a="1"/>
  <c r="S65546" i="17" s="1"/>
  <c r="M65546" i="17" a="1"/>
  <c r="M65546" i="17" s="1"/>
  <c r="N65546" i="17" a="1"/>
  <c r="N65546" i="17" s="1"/>
  <c r="M65545" i="17" a="1"/>
  <c r="M65545" i="17" s="1"/>
  <c r="N65545" i="17" a="1"/>
  <c r="N65545" i="17" s="1"/>
  <c r="S65538" i="17" a="1"/>
  <c r="S65538" i="17" s="1"/>
  <c r="M65538" i="17" a="1"/>
  <c r="M65538" i="17" s="1"/>
  <c r="N65538" i="17" a="1"/>
  <c r="N65538" i="17" s="1"/>
  <c r="M65523" i="17" a="1"/>
  <c r="M65523" i="17" s="1"/>
  <c r="N65523" i="17" a="1"/>
  <c r="N65523" i="17" s="1"/>
  <c r="M65519" i="17" a="1"/>
  <c r="M65519" i="17" s="1"/>
  <c r="N65519" i="17" a="1"/>
  <c r="N65519" i="17" s="1"/>
  <c r="M65504" i="17" a="1"/>
  <c r="M65504" i="17" s="1"/>
  <c r="N65504" i="17" a="1"/>
  <c r="N65504" i="17" s="1"/>
  <c r="S65498" i="17" a="1"/>
  <c r="S65498" i="17" s="1"/>
  <c r="M65498" i="17" a="1"/>
  <c r="M65498" i="17" s="1"/>
  <c r="M65497" i="17" a="1"/>
  <c r="M65497" i="17" s="1"/>
  <c r="N65497" i="17" a="1"/>
  <c r="N65497" i="17" s="1"/>
  <c r="M65494" i="17" a="1"/>
  <c r="M65494" i="17" s="1"/>
  <c r="N65494" i="17" a="1"/>
  <c r="N65494" i="17" s="1"/>
  <c r="S65491" i="17" a="1"/>
  <c r="S65491" i="17" s="1"/>
  <c r="M65491" i="17" a="1"/>
  <c r="M65491" i="17" s="1"/>
  <c r="N65491" i="17" a="1"/>
  <c r="N65491" i="17" s="1"/>
  <c r="M65452" i="17" a="1"/>
  <c r="M65452" i="17" s="1"/>
  <c r="N65452" i="17" a="1"/>
  <c r="N65452" i="17" s="1"/>
  <c r="M65449" i="17" a="1"/>
  <c r="M65449" i="17" s="1"/>
  <c r="N65449" i="17" a="1"/>
  <c r="N65449" i="17" s="1"/>
  <c r="M65442" i="17" a="1"/>
  <c r="M65442" i="17" s="1"/>
  <c r="N65442" i="17" a="1"/>
  <c r="N65442" i="17" s="1"/>
  <c r="M65431" i="17" a="1"/>
  <c r="M65431" i="17" s="1"/>
  <c r="N65431" i="17" a="1"/>
  <c r="N65431" i="17" s="1"/>
  <c r="M65428" i="17" a="1"/>
  <c r="M65428" i="17" s="1"/>
  <c r="N65428" i="17" a="1"/>
  <c r="N65428" i="17" s="1"/>
  <c r="M65403" i="17" a="1"/>
  <c r="M65403" i="17" s="1"/>
  <c r="N65403" i="17" a="1"/>
  <c r="N65403" i="17" s="1"/>
  <c r="M65400" i="17" a="1"/>
  <c r="M65400" i="17" s="1"/>
  <c r="N65400" i="17" a="1"/>
  <c r="N65400" i="17" s="1"/>
  <c r="M65395" i="17" a="1"/>
  <c r="M65395" i="17" s="1"/>
  <c r="N65395" i="17" a="1"/>
  <c r="N65395" i="17" s="1"/>
  <c r="M65392" i="17" a="1"/>
  <c r="M65392" i="17" s="1"/>
  <c r="N65392" i="17" a="1"/>
  <c r="N65392" i="17" s="1"/>
  <c r="M65383" i="17" a="1"/>
  <c r="M65383" i="17" s="1"/>
  <c r="N65383" i="17" a="1"/>
  <c r="N65383" i="17" s="1"/>
  <c r="M65372" i="17" a="1"/>
  <c r="M65372" i="17" s="1"/>
  <c r="N65372" i="17" a="1"/>
  <c r="N65372" i="17" s="1"/>
  <c r="M65347" i="17" a="1"/>
  <c r="M65347" i="17" s="1"/>
  <c r="N65347" i="17" a="1"/>
  <c r="N65347" i="17" s="1"/>
  <c r="M65346" i="17" a="1"/>
  <c r="M65346" i="17" s="1"/>
  <c r="N65346" i="17" a="1"/>
  <c r="N65346" i="17" s="1"/>
  <c r="M65342" i="17" a="1"/>
  <c r="M65342" i="17" s="1"/>
  <c r="N65342" i="17" a="1"/>
  <c r="N65342" i="17" s="1"/>
  <c r="M65331" i="17" a="1"/>
  <c r="M65331" i="17" s="1"/>
  <c r="N65331" i="17" a="1"/>
  <c r="N65331" i="17" s="1"/>
  <c r="M65326" i="17" a="1"/>
  <c r="M65326" i="17" s="1"/>
  <c r="N65326" i="17" a="1"/>
  <c r="N65326" i="17" s="1"/>
  <c r="S65301" i="17" a="1"/>
  <c r="S65301" i="17" s="1"/>
  <c r="M65301" i="17" a="1"/>
  <c r="M65301" i="17" s="1"/>
  <c r="N65301" i="17" a="1"/>
  <c r="N65301" i="17" s="1"/>
  <c r="M65294" i="17" a="1"/>
  <c r="M65294" i="17" s="1"/>
  <c r="N65294" i="17" a="1"/>
  <c r="N65294" i="17" s="1"/>
  <c r="M65267" i="17" a="1"/>
  <c r="M65267" i="17" s="1"/>
  <c r="N65267" i="17" a="1"/>
  <c r="N65267" i="17" s="1"/>
  <c r="M65227" i="17" a="1"/>
  <c r="M65227" i="17" s="1"/>
  <c r="N65227" i="17" a="1"/>
  <c r="N65227" i="17" s="1"/>
  <c r="M65226" i="17" a="1"/>
  <c r="M65226" i="17" s="1"/>
  <c r="N65226" i="17" a="1"/>
  <c r="N65226" i="17" s="1"/>
  <c r="M65216" i="17" a="1"/>
  <c r="M65216" i="17" s="1"/>
  <c r="N65216" i="17" a="1"/>
  <c r="N65216" i="17" s="1"/>
  <c r="M65192" i="17" a="1"/>
  <c r="M65192" i="17" s="1"/>
  <c r="N65192" i="17" a="1"/>
  <c r="N65192" i="17" s="1"/>
  <c r="M65174" i="17" a="1"/>
  <c r="M65174" i="17" s="1"/>
  <c r="N65174" i="17" a="1"/>
  <c r="N65174" i="17" s="1"/>
  <c r="M65173" i="17" a="1"/>
  <c r="M65173" i="17" s="1"/>
  <c r="N65173" i="17" a="1"/>
  <c r="N65173" i="17" s="1"/>
  <c r="M65151" i="17" a="1"/>
  <c r="M65151" i="17" s="1"/>
  <c r="N65151" i="17" a="1"/>
  <c r="N65151" i="17" s="1"/>
  <c r="M65145" i="17" a="1"/>
  <c r="M65145" i="17" s="1"/>
  <c r="N65145" i="17" a="1"/>
  <c r="N65145" i="17" s="1"/>
  <c r="M65139" i="17" a="1"/>
  <c r="M65139" i="17" s="1"/>
  <c r="N65139" i="17" a="1"/>
  <c r="N65139" i="17" s="1"/>
  <c r="M65135" i="17" a="1"/>
  <c r="M65135" i="17" s="1"/>
  <c r="N65135" i="17" a="1"/>
  <c r="N65135" i="17" s="1"/>
  <c r="M65134" i="17" a="1"/>
  <c r="M65134" i="17" s="1"/>
  <c r="N65134" i="17" a="1"/>
  <c r="N65134" i="17" s="1"/>
  <c r="M65107" i="17" a="1"/>
  <c r="M65107" i="17" s="1"/>
  <c r="N65107" i="17" a="1"/>
  <c r="N65107" i="17" s="1"/>
  <c r="M65099" i="17" a="1"/>
  <c r="M65099" i="17" s="1"/>
  <c r="N65099" i="17" a="1"/>
  <c r="N65099" i="17" s="1"/>
  <c r="M65088" i="17" a="1"/>
  <c r="M65088" i="17" s="1"/>
  <c r="N65088" i="17" a="1"/>
  <c r="N65088" i="17" s="1"/>
  <c r="M65056" i="17" a="1"/>
  <c r="M65056" i="17" s="1"/>
  <c r="N65056" i="17" a="1"/>
  <c r="N65056" i="17" s="1"/>
  <c r="S65052" i="17" a="1"/>
  <c r="S65052" i="17" s="1"/>
  <c r="M65052" i="17" a="1"/>
  <c r="M65052" i="17" s="1"/>
  <c r="N65052" i="17" a="1"/>
  <c r="N65052" i="17" s="1"/>
  <c r="M65021" i="17" a="1"/>
  <c r="M65021" i="17" s="1"/>
  <c r="N65021" i="17" a="1"/>
  <c r="N65021" i="17" s="1"/>
  <c r="M64983" i="17" a="1"/>
  <c r="M64983" i="17" s="1"/>
  <c r="N64983" i="17" a="1"/>
  <c r="N64983" i="17" s="1"/>
  <c r="M64982" i="17" a="1"/>
  <c r="M64982" i="17" s="1"/>
  <c r="N64982" i="17" a="1"/>
  <c r="N64982" i="17" s="1"/>
  <c r="M64967" i="17" a="1"/>
  <c r="M64967" i="17" s="1"/>
  <c r="N64967" i="17" a="1"/>
  <c r="N64967" i="17" s="1"/>
  <c r="M64962" i="17" a="1"/>
  <c r="M64962" i="17" s="1"/>
  <c r="N64962" i="17" a="1"/>
  <c r="N64962" i="17" s="1"/>
  <c r="S64933" i="17" a="1"/>
  <c r="S64933" i="17" s="1"/>
  <c r="M64933" i="17" a="1"/>
  <c r="M64933" i="17" s="1"/>
  <c r="N64933" i="17" a="1"/>
  <c r="N64933" i="17" s="1"/>
  <c r="S64925" i="17" a="1"/>
  <c r="S64925" i="17" s="1"/>
  <c r="M64925" i="17" a="1"/>
  <c r="M64925" i="17" s="1"/>
  <c r="N64925" i="17" a="1"/>
  <c r="N64925" i="17" s="1"/>
  <c r="M64914" i="17" a="1"/>
  <c r="M64914" i="17" s="1"/>
  <c r="N64914" i="17" a="1"/>
  <c r="N64914" i="17" s="1"/>
  <c r="M64906" i="17" a="1"/>
  <c r="M64906" i="17" s="1"/>
  <c r="N64906" i="17" a="1"/>
  <c r="N64906" i="17" s="1"/>
  <c r="M64884" i="17" a="1"/>
  <c r="M64884" i="17" s="1"/>
  <c r="N64884" i="17" a="1"/>
  <c r="N64884" i="17" s="1"/>
  <c r="S64869" i="17" a="1"/>
  <c r="S64869" i="17" s="1"/>
  <c r="M64869" i="17" a="1"/>
  <c r="M64869" i="17" s="1"/>
  <c r="S64830" i="17" a="1"/>
  <c r="S64830" i="17" s="1"/>
  <c r="M64830" i="17" a="1"/>
  <c r="M64830" i="17" s="1"/>
  <c r="N64830" i="17" a="1"/>
  <c r="N64830" i="17" s="1"/>
  <c r="M64803" i="17" a="1"/>
  <c r="M64803" i="17" s="1"/>
  <c r="N64803" i="17" a="1"/>
  <c r="N64803" i="17" s="1"/>
  <c r="M64795" i="17" a="1"/>
  <c r="M64795" i="17" s="1"/>
  <c r="N64795" i="17" a="1"/>
  <c r="N64795" i="17" s="1"/>
  <c r="S64774" i="17" a="1"/>
  <c r="S64774" i="17" s="1"/>
  <c r="M64774" i="17" a="1"/>
  <c r="M64774" i="17" s="1"/>
  <c r="N64774" i="17" a="1"/>
  <c r="N64774" i="17" s="1"/>
  <c r="M64734" i="17" a="1"/>
  <c r="M64734" i="17" s="1"/>
  <c r="N64734" i="17" a="1"/>
  <c r="N64734" i="17" s="1"/>
  <c r="S64719" i="17" a="1"/>
  <c r="S64719" i="17" s="1"/>
  <c r="M64719" i="17" a="1"/>
  <c r="M64719" i="17" s="1"/>
  <c r="S64711" i="17" a="1"/>
  <c r="S64711" i="17" s="1"/>
  <c r="M64711" i="17" a="1"/>
  <c r="M64711" i="17" s="1"/>
  <c r="N64711" i="17" a="1"/>
  <c r="N64711" i="17" s="1"/>
  <c r="S64693" i="17" a="1"/>
  <c r="S64693" i="17" s="1"/>
  <c r="M64693" i="17" a="1"/>
  <c r="M64693" i="17" s="1"/>
  <c r="N64693" i="17" a="1"/>
  <c r="N64693" i="17" s="1"/>
  <c r="M64688" i="17" a="1"/>
  <c r="M64688" i="17" s="1"/>
  <c r="N64688" i="17" a="1"/>
  <c r="N64688" i="17" s="1"/>
  <c r="S64645" i="17" a="1"/>
  <c r="S64645" i="17" s="1"/>
  <c r="M64645" i="17" a="1"/>
  <c r="M64645" i="17" s="1"/>
  <c r="N64645" i="17" a="1"/>
  <c r="N64645" i="17" s="1"/>
  <c r="S64640" i="17" a="1"/>
  <c r="S64640" i="17" s="1"/>
  <c r="M64640" i="17" a="1"/>
  <c r="M64640" i="17" s="1"/>
  <c r="N64640" i="17" a="1"/>
  <c r="N64640" i="17" s="1"/>
  <c r="S64632" i="17" a="1"/>
  <c r="S64632" i="17" s="1"/>
  <c r="M64632" i="17" a="1"/>
  <c r="M64632" i="17" s="1"/>
  <c r="N64632" i="17" a="1"/>
  <c r="N64632" i="17" s="1"/>
  <c r="S64624" i="17" a="1"/>
  <c r="S64624" i="17" s="1"/>
  <c r="M64624" i="17" a="1"/>
  <c r="M64624" i="17" s="1"/>
  <c r="N64624" i="17" a="1"/>
  <c r="N64624" i="17" s="1"/>
  <c r="M64619" i="17" a="1"/>
  <c r="M64619" i="17" s="1"/>
  <c r="N64619" i="17" a="1"/>
  <c r="N64619" i="17" s="1"/>
  <c r="M64618" i="17" a="1"/>
  <c r="M64618" i="17" s="1"/>
  <c r="N64618" i="17" a="1"/>
  <c r="N64618" i="17" s="1"/>
  <c r="S64593" i="17" a="1"/>
  <c r="S64593" i="17" s="1"/>
  <c r="M64593" i="17" a="1"/>
  <c r="M64593" i="17" s="1"/>
  <c r="M64591" i="17" a="1"/>
  <c r="M64591" i="17" s="1"/>
  <c r="N64591" i="17" a="1"/>
  <c r="N64591" i="17" s="1"/>
  <c r="M64588" i="17" a="1"/>
  <c r="M64588" i="17" s="1"/>
  <c r="N64588" i="17" a="1"/>
  <c r="N64588" i="17" s="1"/>
  <c r="S64584" i="17" a="1"/>
  <c r="S64584" i="17" s="1"/>
  <c r="M64584" i="17" a="1"/>
  <c r="M64584" i="17" s="1"/>
  <c r="N64584" i="17" a="1"/>
  <c r="N64584" i="17" s="1"/>
  <c r="M64563" i="17" a="1"/>
  <c r="M64563" i="17" s="1"/>
  <c r="N64563" i="17" a="1"/>
  <c r="N64563" i="17" s="1"/>
  <c r="M64539" i="17" a="1"/>
  <c r="M64539" i="17" s="1"/>
  <c r="N64539" i="17" a="1"/>
  <c r="N64539" i="17" s="1"/>
  <c r="S64529" i="17" a="1"/>
  <c r="S64529" i="17" s="1"/>
  <c r="M64529" i="17" a="1"/>
  <c r="M64529" i="17" s="1"/>
  <c r="S64517" i="17" a="1"/>
  <c r="S64517" i="17" s="1"/>
  <c r="M64517" i="17" a="1"/>
  <c r="M64517" i="17" s="1"/>
  <c r="N64517" i="17" a="1"/>
  <c r="N64517" i="17" s="1"/>
  <c r="S64509" i="17" a="1"/>
  <c r="S64509" i="17" s="1"/>
  <c r="M64509" i="17" a="1"/>
  <c r="M64509" i="17" s="1"/>
  <c r="M64508" i="17" a="1"/>
  <c r="M64508" i="17" s="1"/>
  <c r="N64508" i="17" a="1"/>
  <c r="N64508" i="17" s="1"/>
  <c r="S64504" i="17" a="1"/>
  <c r="S64504" i="17" s="1"/>
  <c r="M64504" i="17" a="1"/>
  <c r="M64504" i="17" s="1"/>
  <c r="N64504" i="17" a="1"/>
  <c r="N64504" i="17" s="1"/>
  <c r="M64495" i="17" a="1"/>
  <c r="M64495" i="17" s="1"/>
  <c r="N64495" i="17" a="1"/>
  <c r="N64495" i="17" s="1"/>
  <c r="M64477" i="17" a="1"/>
  <c r="M64477" i="17" s="1"/>
  <c r="N64477" i="17" a="1"/>
  <c r="N64477" i="17" s="1"/>
  <c r="M64476" i="17" a="1"/>
  <c r="M64476" i="17" s="1"/>
  <c r="N64476" i="17" a="1"/>
  <c r="N64476" i="17" s="1"/>
  <c r="M64475" i="17" a="1"/>
  <c r="M64475" i="17" s="1"/>
  <c r="N64475" i="17" a="1"/>
  <c r="N64475" i="17" s="1"/>
  <c r="M64474" i="17" a="1"/>
  <c r="M64474" i="17" s="1"/>
  <c r="N64474" i="17" a="1"/>
  <c r="N64474" i="17" s="1"/>
  <c r="M64462" i="17" a="1"/>
  <c r="M64462" i="17" s="1"/>
  <c r="N64462" i="17" a="1"/>
  <c r="N64462" i="17" s="1"/>
  <c r="M64453" i="17" a="1"/>
  <c r="M64453" i="17" s="1"/>
  <c r="N64453" i="17" a="1"/>
  <c r="N64453" i="17" s="1"/>
  <c r="M64452" i="17" a="1"/>
  <c r="M64452" i="17" s="1"/>
  <c r="N64452" i="17" a="1"/>
  <c r="N64452" i="17" s="1"/>
  <c r="S64448" i="17" a="1"/>
  <c r="S64448" i="17" s="1"/>
  <c r="M64448" i="17" a="1"/>
  <c r="M64448" i="17" s="1"/>
  <c r="N64448" i="17" a="1"/>
  <c r="N64448" i="17" s="1"/>
  <c r="M64439" i="17" a="1"/>
  <c r="M64439" i="17" s="1"/>
  <c r="N64439" i="17" a="1"/>
  <c r="N64439" i="17" s="1"/>
  <c r="S64433" i="17" a="1"/>
  <c r="S64433" i="17" s="1"/>
  <c r="M64433" i="17" a="1"/>
  <c r="M64433" i="17" s="1"/>
  <c r="N64433" i="17" a="1"/>
  <c r="N64433" i="17" s="1"/>
  <c r="S64425" i="17" a="1"/>
  <c r="S64425" i="17" s="1"/>
  <c r="M64425" i="17" a="1"/>
  <c r="M64425" i="17" s="1"/>
  <c r="M64423" i="17" a="1"/>
  <c r="M64423" i="17" s="1"/>
  <c r="N64423" i="17" a="1"/>
  <c r="N64423" i="17" s="1"/>
  <c r="M64419" i="17" a="1"/>
  <c r="M64419" i="17" s="1"/>
  <c r="N64419" i="17" a="1"/>
  <c r="N64419" i="17" s="1"/>
  <c r="M64418" i="17" a="1"/>
  <c r="M64418" i="17" s="1"/>
  <c r="N64418" i="17" a="1"/>
  <c r="N64418" i="17" s="1"/>
  <c r="S64409" i="17" a="1"/>
  <c r="S64409" i="17" s="1"/>
  <c r="M64409" i="17" a="1"/>
  <c r="M64409" i="17" s="1"/>
  <c r="N64409" i="17" a="1"/>
  <c r="N64409" i="17" s="1"/>
  <c r="M64401" i="17" a="1"/>
  <c r="M64401" i="17" s="1"/>
  <c r="N64401" i="17" a="1"/>
  <c r="N64401" i="17" s="1"/>
  <c r="M64382" i="17" a="1"/>
  <c r="M64382" i="17" s="1"/>
  <c r="N64382" i="17" a="1"/>
  <c r="N64382" i="17" s="1"/>
  <c r="S64368" i="17" a="1"/>
  <c r="S64368" i="17" s="1"/>
  <c r="M64368" i="17" a="1"/>
  <c r="M64368" i="17" s="1"/>
  <c r="N64368" i="17" a="1"/>
  <c r="N64368" i="17" s="1"/>
  <c r="M64350" i="17" a="1"/>
  <c r="M64350" i="17" s="1"/>
  <c r="N64350" i="17" a="1"/>
  <c r="N64350" i="17" s="1"/>
  <c r="S64345" i="17" a="1"/>
  <c r="S64345" i="17" s="1"/>
  <c r="M64345" i="17" a="1"/>
  <c r="M64345" i="17" s="1"/>
  <c r="N64345" i="17" a="1"/>
  <c r="N64345" i="17" s="1"/>
  <c r="S64320" i="17" a="1"/>
  <c r="S64320" i="17" s="1"/>
  <c r="M64320" i="17" a="1"/>
  <c r="M64320" i="17" s="1"/>
  <c r="N64320" i="17" a="1"/>
  <c r="N64320" i="17" s="1"/>
  <c r="M64311" i="17" a="1"/>
  <c r="M64311" i="17" s="1"/>
  <c r="N64311" i="17" a="1"/>
  <c r="N64311" i="17" s="1"/>
  <c r="M64303" i="17" a="1"/>
  <c r="M64303" i="17" s="1"/>
  <c r="N64303" i="17" a="1"/>
  <c r="N64303" i="17" s="1"/>
  <c r="S64289" i="17" a="1"/>
  <c r="S64289" i="17" s="1"/>
  <c r="M64289" i="17" a="1"/>
  <c r="M64289" i="17" s="1"/>
  <c r="S64277" i="17" a="1"/>
  <c r="S64277" i="17" s="1"/>
  <c r="M64277" i="17" a="1"/>
  <c r="M64277" i="17" s="1"/>
  <c r="N64277" i="17" a="1"/>
  <c r="N64277" i="17" s="1"/>
  <c r="N64264" i="17" a="1"/>
  <c r="N64264" i="17" s="1"/>
  <c r="M64264" i="17" a="1"/>
  <c r="M64264" i="17" s="1"/>
  <c r="M64251" i="17" a="1"/>
  <c r="M64251" i="17" s="1"/>
  <c r="N64251" i="17" a="1"/>
  <c r="N64251" i="17" s="1"/>
  <c r="M64250" i="17" a="1"/>
  <c r="M64250" i="17" s="1"/>
  <c r="N64250" i="17" a="1"/>
  <c r="N64250" i="17" s="1"/>
  <c r="M64243" i="17" a="1"/>
  <c r="M64243" i="17" s="1"/>
  <c r="N64243" i="17" a="1"/>
  <c r="N64243" i="17" s="1"/>
  <c r="M64229" i="17" a="1"/>
  <c r="M64229" i="17" s="1"/>
  <c r="N64229" i="17" a="1"/>
  <c r="N64229" i="17" s="1"/>
  <c r="N64228" i="17" a="1"/>
  <c r="N64228" i="17" s="1"/>
  <c r="M64228" i="17" a="1"/>
  <c r="M64228" i="17" s="1"/>
  <c r="S64224" i="17" a="1"/>
  <c r="S64224" i="17" s="1"/>
  <c r="M64224" i="17" a="1"/>
  <c r="M64224" i="17" s="1"/>
  <c r="M64219" i="17" a="1"/>
  <c r="M64219" i="17" s="1"/>
  <c r="N64219" i="17" a="1"/>
  <c r="N64219" i="17" s="1"/>
  <c r="M64218" i="17" a="1"/>
  <c r="M64218" i="17" s="1"/>
  <c r="N64218" i="17" a="1"/>
  <c r="N64218" i="17" s="1"/>
  <c r="S64192" i="17" a="1"/>
  <c r="S64192" i="17" s="1"/>
  <c r="N64192" i="17" a="1"/>
  <c r="N64192" i="17" s="1"/>
  <c r="M64192" i="17" a="1"/>
  <c r="M64192" i="17" s="1"/>
  <c r="N64148" i="17" a="1"/>
  <c r="N64148" i="17" s="1"/>
  <c r="M64148" i="17" a="1"/>
  <c r="M64148" i="17" s="1"/>
  <c r="S64144" i="17" a="1"/>
  <c r="S64144" i="17" s="1"/>
  <c r="N64144" i="17" a="1"/>
  <c r="N64144" i="17" s="1"/>
  <c r="M64144" i="17" a="1"/>
  <c r="M64144" i="17" s="1"/>
  <c r="S64136" i="17" a="1"/>
  <c r="S64136" i="17" s="1"/>
  <c r="N64136" i="17" a="1"/>
  <c r="N64136" i="17" s="1"/>
  <c r="M64136" i="17" a="1"/>
  <c r="M64136" i="17" s="1"/>
  <c r="S64105" i="17" a="1"/>
  <c r="S64105" i="17" s="1"/>
  <c r="M64105" i="17" a="1"/>
  <c r="M64105" i="17" s="1"/>
  <c r="N64105" i="17" a="1"/>
  <c r="N64105" i="17" s="1"/>
  <c r="M64074" i="17" a="1"/>
  <c r="M64074" i="17" s="1"/>
  <c r="N64074" i="17" a="1"/>
  <c r="N64074" i="17" s="1"/>
  <c r="M64063" i="17" a="1"/>
  <c r="M64063" i="17" s="1"/>
  <c r="N64063" i="17" a="1"/>
  <c r="N64063" i="17" s="1"/>
  <c r="S64058" i="17" a="1"/>
  <c r="S64058" i="17" s="1"/>
  <c r="N64058" i="17" a="1"/>
  <c r="N64058" i="17" s="1"/>
  <c r="M64058" i="17" a="1"/>
  <c r="M64058" i="17" s="1"/>
  <c r="S64053" i="17" a="1"/>
  <c r="S64053" i="17" s="1"/>
  <c r="M64053" i="17" a="1"/>
  <c r="M64053" i="17" s="1"/>
  <c r="N64053" i="17" a="1"/>
  <c r="N64053" i="17" s="1"/>
  <c r="S64038" i="17" a="1"/>
  <c r="S64038" i="17" s="1"/>
  <c r="M64038" i="17" a="1"/>
  <c r="M64038" i="17" s="1"/>
  <c r="N64025" i="17" a="1"/>
  <c r="N64025" i="17" s="1"/>
  <c r="M64025" i="17" a="1"/>
  <c r="M64025" i="17" s="1"/>
  <c r="M64008" i="17" a="1"/>
  <c r="M64008" i="17" s="1"/>
  <c r="N64008" i="17" a="1"/>
  <c r="N64008" i="17" s="1"/>
  <c r="M64003" i="17" a="1"/>
  <c r="M64003" i="17" s="1"/>
  <c r="N64003" i="17" a="1"/>
  <c r="N64003" i="17" s="1"/>
  <c r="M63995" i="17" a="1"/>
  <c r="M63995" i="17" s="1"/>
  <c r="N63995" i="17" a="1"/>
  <c r="N63995" i="17" s="1"/>
  <c r="S63982" i="17" a="1"/>
  <c r="S63982" i="17" s="1"/>
  <c r="M63982" i="17" a="1"/>
  <c r="M63982" i="17" s="1"/>
  <c r="N63982" i="17" a="1"/>
  <c r="N63982" i="17" s="1"/>
  <c r="S63972" i="17" a="1"/>
  <c r="S63972" i="17" s="1"/>
  <c r="M63972" i="17" a="1"/>
  <c r="M63972" i="17" s="1"/>
  <c r="N63972" i="17" a="1"/>
  <c r="N63972" i="17" s="1"/>
  <c r="S63961" i="17" a="1"/>
  <c r="S63961" i="17" s="1"/>
  <c r="M63961" i="17" a="1"/>
  <c r="M63961" i="17" s="1"/>
  <c r="S63957" i="17" a="1"/>
  <c r="S63957" i="17" s="1"/>
  <c r="M63957" i="17" a="1"/>
  <c r="M63957" i="17" s="1"/>
  <c r="N63957" i="17" a="1"/>
  <c r="N63957" i="17" s="1"/>
  <c r="S63945" i="17" a="1"/>
  <c r="S63945" i="17" s="1"/>
  <c r="M63945" i="17" a="1"/>
  <c r="M63945" i="17" s="1"/>
  <c r="M63932" i="17" a="1"/>
  <c r="M63932" i="17" s="1"/>
  <c r="N63932" i="17" a="1"/>
  <c r="N63932" i="17" s="1"/>
  <c r="S63859" i="17" a="1"/>
  <c r="S63859" i="17" s="1"/>
  <c r="M63859" i="17" a="1"/>
  <c r="M63859" i="17" s="1"/>
  <c r="N63859" i="17" a="1"/>
  <c r="N63859" i="17" s="1"/>
  <c r="M63848" i="17" a="1"/>
  <c r="M63848" i="17" s="1"/>
  <c r="N63848" i="17" a="1"/>
  <c r="N63848" i="17" s="1"/>
  <c r="M63847" i="17" a="1"/>
  <c r="M63847" i="17" s="1"/>
  <c r="N63847" i="17" a="1"/>
  <c r="N63847" i="17" s="1"/>
  <c r="S63819" i="17" a="1"/>
  <c r="S63819" i="17" s="1"/>
  <c r="M63819" i="17" a="1"/>
  <c r="M63819" i="17" s="1"/>
  <c r="N63819" i="17" a="1"/>
  <c r="N63819" i="17" s="1"/>
  <c r="S63787" i="17" a="1"/>
  <c r="S63787" i="17" s="1"/>
  <c r="M63787" i="17" a="1"/>
  <c r="M63787" i="17" s="1"/>
  <c r="N63777" i="17" a="1"/>
  <c r="N63777" i="17" s="1"/>
  <c r="M63777" i="17" a="1"/>
  <c r="M63777" i="17" s="1"/>
  <c r="M63776" i="17" a="1"/>
  <c r="M63776" i="17" s="1"/>
  <c r="N63776" i="17" a="1"/>
  <c r="N63776" i="17" s="1"/>
  <c r="M63775" i="17" a="1"/>
  <c r="M63775" i="17" s="1"/>
  <c r="N63775" i="17" a="1"/>
  <c r="N63775" i="17" s="1"/>
  <c r="S63766" i="17" a="1"/>
  <c r="S63766" i="17" s="1"/>
  <c r="M63766" i="17" a="1"/>
  <c r="M63766" i="17" s="1"/>
  <c r="N63766" i="17" a="1"/>
  <c r="N63766" i="17" s="1"/>
  <c r="M63758" i="17" a="1"/>
  <c r="M63758" i="17" s="1"/>
  <c r="N63758" i="17" a="1"/>
  <c r="N63758" i="17" s="1"/>
  <c r="S63754" i="17" a="1"/>
  <c r="S63754" i="17" s="1"/>
  <c r="M63754" i="17" a="1"/>
  <c r="M63754" i="17" s="1"/>
  <c r="N63754" i="17" a="1"/>
  <c r="N63754" i="17" s="1"/>
  <c r="M63722" i="17" a="1"/>
  <c r="M63722" i="17" s="1"/>
  <c r="N63722" i="17" a="1"/>
  <c r="N63722" i="17" s="1"/>
  <c r="N63712" i="17" a="1"/>
  <c r="N63712" i="17" s="1"/>
  <c r="M63712" i="17" a="1"/>
  <c r="M63712" i="17" s="1"/>
  <c r="M63679" i="17" a="1"/>
  <c r="M63679" i="17" s="1"/>
  <c r="N63679" i="17" a="1"/>
  <c r="N63679" i="17" s="1"/>
  <c r="M63666" i="17" a="1"/>
  <c r="M63666" i="17" s="1"/>
  <c r="N63666" i="17" a="1"/>
  <c r="N63666" i="17" s="1"/>
  <c r="S63657" i="17" a="1"/>
  <c r="S63657" i="17" s="1"/>
  <c r="M63657" i="17" a="1"/>
  <c r="M63657" i="17" s="1"/>
  <c r="M63649" i="17" a="1"/>
  <c r="M63649" i="17" s="1"/>
  <c r="N63649" i="17" a="1"/>
  <c r="N63649" i="17" s="1"/>
  <c r="M63637" i="17" a="1"/>
  <c r="M63637" i="17" s="1"/>
  <c r="N63637" i="17" a="1"/>
  <c r="N63637" i="17" s="1"/>
  <c r="S63606" i="17" a="1"/>
  <c r="S63606" i="17" s="1"/>
  <c r="M63606" i="17" a="1"/>
  <c r="M63606" i="17" s="1"/>
  <c r="S63597" i="17" a="1"/>
  <c r="S63597" i="17" s="1"/>
  <c r="M63597" i="17" a="1"/>
  <c r="M63597" i="17" s="1"/>
  <c r="N63597" i="17" a="1"/>
  <c r="N63597" i="17" s="1"/>
  <c r="N63592" i="17" a="1"/>
  <c r="N63592" i="17" s="1"/>
  <c r="M63592" i="17" a="1"/>
  <c r="M63592" i="17" s="1"/>
  <c r="M63578" i="17" a="1"/>
  <c r="M63578" i="17" s="1"/>
  <c r="N63578" i="17" a="1"/>
  <c r="N63578" i="17" s="1"/>
  <c r="S63574" i="17" a="1"/>
  <c r="S63574" i="17" s="1"/>
  <c r="M63574" i="17" a="1"/>
  <c r="M63574" i="17" s="1"/>
  <c r="S63562" i="17" a="1"/>
  <c r="S63562" i="17" s="1"/>
  <c r="M63562" i="17" a="1"/>
  <c r="M63562" i="17" s="1"/>
  <c r="N63561" i="17" a="1"/>
  <c r="N63561" i="17" s="1"/>
  <c r="M63561" i="17" a="1"/>
  <c r="M63561" i="17" s="1"/>
  <c r="S63557" i="17" a="1"/>
  <c r="S63557" i="17" s="1"/>
  <c r="N63557" i="17" a="1"/>
  <c r="N63557" i="17" s="1"/>
  <c r="M63557" i="17" a="1"/>
  <c r="M63557" i="17" s="1"/>
  <c r="M63552" i="17" a="1"/>
  <c r="M63552" i="17" s="1"/>
  <c r="N63552" i="17" a="1"/>
  <c r="N63552" i="17" s="1"/>
  <c r="M63551" i="17" a="1"/>
  <c r="M63551" i="17" s="1"/>
  <c r="N63551" i="17" a="1"/>
  <c r="N63551" i="17" s="1"/>
  <c r="S63533" i="17" a="1"/>
  <c r="S63533" i="17" s="1"/>
  <c r="N63533" i="17" a="1"/>
  <c r="N63533" i="17" s="1"/>
  <c r="M63533" i="17" a="1"/>
  <c r="M63533" i="17" s="1"/>
  <c r="S63522" i="17" a="1"/>
  <c r="S63522" i="17" s="1"/>
  <c r="M63522" i="17" a="1"/>
  <c r="M63522" i="17" s="1"/>
  <c r="S63510" i="17" a="1"/>
  <c r="S63510" i="17" s="1"/>
  <c r="M63510" i="17" a="1"/>
  <c r="M63510" i="17" s="1"/>
  <c r="S63499" i="17" a="1"/>
  <c r="S63499" i="17" s="1"/>
  <c r="M63499" i="17" a="1"/>
  <c r="M63499" i="17" s="1"/>
  <c r="M63487" i="17" a="1"/>
  <c r="M63487" i="17" s="1"/>
  <c r="N63487" i="17" a="1"/>
  <c r="N63487" i="17" s="1"/>
  <c r="S63469" i="17" a="1"/>
  <c r="S63469" i="17" s="1"/>
  <c r="N63469" i="17" a="1"/>
  <c r="N63469" i="17" s="1"/>
  <c r="M63469" i="17" a="1"/>
  <c r="M63469" i="17" s="1"/>
  <c r="S63458" i="17" a="1"/>
  <c r="S63458" i="17" s="1"/>
  <c r="M63458" i="17" a="1"/>
  <c r="M63458" i="17" s="1"/>
  <c r="S63446" i="17" a="1"/>
  <c r="S63446" i="17" s="1"/>
  <c r="M63446" i="17" a="1"/>
  <c r="M63446" i="17" s="1"/>
  <c r="S63435" i="17" a="1"/>
  <c r="S63435" i="17" s="1"/>
  <c r="M63435" i="17" a="1"/>
  <c r="M63435" i="17" s="1"/>
  <c r="N63409" i="17" a="1"/>
  <c r="N63409" i="17" s="1"/>
  <c r="M63409" i="17" a="1"/>
  <c r="M63409" i="17" s="1"/>
  <c r="S63405" i="17" a="1"/>
  <c r="S63405" i="17" s="1"/>
  <c r="N63405" i="17" a="1"/>
  <c r="N63405" i="17" s="1"/>
  <c r="M63405" i="17" a="1"/>
  <c r="M63405" i="17" s="1"/>
  <c r="M63394" i="17" a="1"/>
  <c r="M63394" i="17" s="1"/>
  <c r="N63394" i="17" a="1"/>
  <c r="N63394" i="17" s="1"/>
  <c r="M63382" i="17" a="1"/>
  <c r="M63382" i="17" s="1"/>
  <c r="N63382" i="17" a="1"/>
  <c r="N63382" i="17" s="1"/>
  <c r="M63372" i="17" a="1"/>
  <c r="M63372" i="17" s="1"/>
  <c r="N63372" i="17" a="1"/>
  <c r="N63372" i="17" s="1"/>
  <c r="M63362" i="17" a="1"/>
  <c r="M63362" i="17" s="1"/>
  <c r="N63362" i="17" a="1"/>
  <c r="N63362" i="17" s="1"/>
  <c r="M63361" i="17" a="1"/>
  <c r="M63361" i="17" s="1"/>
  <c r="N63361" i="17" a="1"/>
  <c r="N63361" i="17" s="1"/>
  <c r="S63357" i="17" a="1"/>
  <c r="S63357" i="17" s="1"/>
  <c r="M63357" i="17" a="1"/>
  <c r="M63357" i="17" s="1"/>
  <c r="S63352" i="17" a="1"/>
  <c r="S63352" i="17" s="1"/>
  <c r="M63352" i="17" a="1"/>
  <c r="M63352" i="17" s="1"/>
  <c r="S63344" i="17" a="1"/>
  <c r="S63344" i="17" s="1"/>
  <c r="M63344" i="17" a="1"/>
  <c r="M63344" i="17" s="1"/>
  <c r="S63340" i="17" a="1"/>
  <c r="S63340" i="17" s="1"/>
  <c r="M63340" i="17" a="1"/>
  <c r="M63340" i="17" s="1"/>
  <c r="N63340" i="17" a="1"/>
  <c r="N63340" i="17" s="1"/>
  <c r="N63331" i="17" a="1"/>
  <c r="N63331" i="17" s="1"/>
  <c r="M63331" i="17" a="1"/>
  <c r="M63331" i="17" s="1"/>
  <c r="S63317" i="17" a="1"/>
  <c r="S63317" i="17" s="1"/>
  <c r="M63317" i="17" a="1"/>
  <c r="M63317" i="17" s="1"/>
  <c r="N63317" i="17" a="1"/>
  <c r="N63317" i="17" s="1"/>
  <c r="S63293" i="17" a="1"/>
  <c r="S63293" i="17" s="1"/>
  <c r="M63293" i="17" a="1"/>
  <c r="M63293" i="17" s="1"/>
  <c r="N63293" i="17" a="1"/>
  <c r="N63293" i="17" s="1"/>
  <c r="S63288" i="17" a="1"/>
  <c r="S63288" i="17" s="1"/>
  <c r="M63288" i="17" a="1"/>
  <c r="M63288" i="17" s="1"/>
  <c r="N63288" i="17" a="1"/>
  <c r="N63288" i="17" s="1"/>
  <c r="M63262" i="17" a="1"/>
  <c r="M63262" i="17" s="1"/>
  <c r="N63262" i="17" a="1"/>
  <c r="N63262" i="17" s="1"/>
  <c r="S63240" i="17" a="1"/>
  <c r="S63240" i="17" s="1"/>
  <c r="M63240" i="17" a="1"/>
  <c r="M63240" i="17" s="1"/>
  <c r="N63240" i="17" a="1"/>
  <c r="N63240" i="17" s="1"/>
  <c r="M63206" i="17" a="1"/>
  <c r="M63206" i="17" s="1"/>
  <c r="N63206" i="17" a="1"/>
  <c r="N63206" i="17" s="1"/>
  <c r="M63189" i="17" a="1"/>
  <c r="M63189" i="17" s="1"/>
  <c r="N63189" i="17" a="1"/>
  <c r="N63189" i="17" s="1"/>
  <c r="M63188" i="17" a="1"/>
  <c r="M63188" i="17" s="1"/>
  <c r="N63188" i="17" a="1"/>
  <c r="N63188" i="17" s="1"/>
  <c r="M63176" i="17" a="1"/>
  <c r="M63176" i="17" s="1"/>
  <c r="N63176" i="17" a="1"/>
  <c r="N63176" i="17" s="1"/>
  <c r="M63168" i="17" a="1"/>
  <c r="M63168" i="17" s="1"/>
  <c r="N63168" i="17" a="1"/>
  <c r="N63168" i="17" s="1"/>
  <c r="M63145" i="17" a="1"/>
  <c r="M63145" i="17" s="1"/>
  <c r="N63145" i="17" a="1"/>
  <c r="N63145" i="17" s="1"/>
  <c r="M63105" i="17" a="1"/>
  <c r="M63105" i="17" s="1"/>
  <c r="N63105" i="17" a="1"/>
  <c r="N63105" i="17" s="1"/>
  <c r="N63104" i="17" a="1"/>
  <c r="N63104" i="17" s="1"/>
  <c r="M63104" i="17" a="1"/>
  <c r="M63104" i="17" s="1"/>
  <c r="M63086" i="17" a="1"/>
  <c r="M63086" i="17" s="1"/>
  <c r="N63086" i="17" a="1"/>
  <c r="N63086" i="17" s="1"/>
  <c r="M63078" i="17" a="1"/>
  <c r="M63078" i="17" s="1"/>
  <c r="N63078" i="17" a="1"/>
  <c r="N63078" i="17" s="1"/>
  <c r="S63065" i="17" a="1"/>
  <c r="S63065" i="17" s="1"/>
  <c r="M63065" i="17" a="1"/>
  <c r="M63065" i="17" s="1"/>
  <c r="N63065" i="17" a="1"/>
  <c r="N63065" i="17" s="1"/>
  <c r="N63056" i="17" a="1"/>
  <c r="N63056" i="17" s="1"/>
  <c r="M63056" i="17" a="1"/>
  <c r="M63056" i="17" s="1"/>
  <c r="S63020" i="17" a="1"/>
  <c r="S63020" i="17" s="1"/>
  <c r="N63020" i="17" a="1"/>
  <c r="N63020" i="17" s="1"/>
  <c r="M63020" i="17" a="1"/>
  <c r="M63020" i="17" s="1"/>
  <c r="M63007" i="17" a="1"/>
  <c r="M63007" i="17" s="1"/>
  <c r="N63007" i="17" a="1"/>
  <c r="N63007" i="17" s="1"/>
  <c r="M63006" i="17" a="1"/>
  <c r="M63006" i="17" s="1"/>
  <c r="N63006" i="17" a="1"/>
  <c r="N63006" i="17" s="1"/>
  <c r="M62994" i="17" a="1"/>
  <c r="M62994" i="17" s="1"/>
  <c r="N62994" i="17" a="1"/>
  <c r="N62994" i="17" s="1"/>
  <c r="M62986" i="17" a="1"/>
  <c r="M62986" i="17" s="1"/>
  <c r="N62986" i="17" a="1"/>
  <c r="N62986" i="17" s="1"/>
  <c r="M62974" i="17" a="1"/>
  <c r="M62974" i="17" s="1"/>
  <c r="N62974" i="17" a="1"/>
  <c r="N62974" i="17" s="1"/>
  <c r="M62967" i="17" a="1"/>
  <c r="M62967" i="17" s="1"/>
  <c r="N62967" i="17" a="1"/>
  <c r="N62967" i="17" s="1"/>
  <c r="M62966" i="17" a="1"/>
  <c r="M62966" i="17" s="1"/>
  <c r="N62966" i="17" a="1"/>
  <c r="N62966" i="17" s="1"/>
  <c r="M62953" i="17" a="1"/>
  <c r="M62953" i="17" s="1"/>
  <c r="N62953" i="17" a="1"/>
  <c r="N62953" i="17" s="1"/>
  <c r="S62908" i="17" a="1"/>
  <c r="S62908" i="17" s="1"/>
  <c r="N62908" i="17" a="1"/>
  <c r="N62908" i="17" s="1"/>
  <c r="M62908" i="17" a="1"/>
  <c r="M62908" i="17" s="1"/>
  <c r="M62895" i="17" a="1"/>
  <c r="M62895" i="17" s="1"/>
  <c r="N62895" i="17" a="1"/>
  <c r="N62895" i="17" s="1"/>
  <c r="M62894" i="17" a="1"/>
  <c r="M62894" i="17" s="1"/>
  <c r="N62894" i="17" a="1"/>
  <c r="N62894" i="17" s="1"/>
  <c r="M62875" i="17" a="1"/>
  <c r="M62875" i="17" s="1"/>
  <c r="N62875" i="17" a="1"/>
  <c r="N62875" i="17" s="1"/>
  <c r="N62872" i="17" a="1"/>
  <c r="N62872" i="17" s="1"/>
  <c r="M62872" i="17" a="1"/>
  <c r="M62872" i="17" s="1"/>
  <c r="S62866" i="17" a="1"/>
  <c r="S62866" i="17" s="1"/>
  <c r="M62866" i="17" a="1"/>
  <c r="M62866" i="17" s="1"/>
  <c r="N62866" i="17" a="1"/>
  <c r="N62866" i="17" s="1"/>
  <c r="N62844" i="17" a="1"/>
  <c r="N62844" i="17" s="1"/>
  <c r="M62844" i="17" a="1"/>
  <c r="M62844" i="17" s="1"/>
  <c r="S62834" i="17" a="1"/>
  <c r="S62834" i="17" s="1"/>
  <c r="M62834" i="17" a="1"/>
  <c r="M62834" i="17" s="1"/>
  <c r="N62834" i="17" a="1"/>
  <c r="N62834" i="17" s="1"/>
  <c r="S62820" i="17" a="1"/>
  <c r="S62820" i="17" s="1"/>
  <c r="N62820" i="17" a="1"/>
  <c r="N62820" i="17" s="1"/>
  <c r="M62820" i="17" a="1"/>
  <c r="M62820" i="17" s="1"/>
  <c r="M62810" i="17" a="1"/>
  <c r="M62810" i="17" s="1"/>
  <c r="N62810" i="17" a="1"/>
  <c r="N62810" i="17" s="1"/>
  <c r="M62803" i="17" a="1"/>
  <c r="M62803" i="17" s="1"/>
  <c r="N62803" i="17" a="1"/>
  <c r="N62803" i="17" s="1"/>
  <c r="N62800" i="17" a="1"/>
  <c r="N62800" i="17" s="1"/>
  <c r="M62800" i="17" a="1"/>
  <c r="M62800" i="17" s="1"/>
  <c r="S62796" i="17" a="1"/>
  <c r="S62796" i="17" s="1"/>
  <c r="M62796" i="17" a="1"/>
  <c r="M62796" i="17" s="1"/>
  <c r="M62791" i="17" a="1"/>
  <c r="M62791" i="17" s="1"/>
  <c r="N62791" i="17" a="1"/>
  <c r="N62791" i="17" s="1"/>
  <c r="M62775" i="17" a="1"/>
  <c r="M62775" i="17" s="1"/>
  <c r="N62775" i="17" a="1"/>
  <c r="N62775" i="17" s="1"/>
  <c r="M62774" i="17" a="1"/>
  <c r="M62774" i="17" s="1"/>
  <c r="N62774" i="17" a="1"/>
  <c r="N62774" i="17" s="1"/>
  <c r="M62753" i="17" a="1"/>
  <c r="M62753" i="17" s="1"/>
  <c r="N62753" i="17" a="1"/>
  <c r="N62753" i="17" s="1"/>
  <c r="N62752" i="17" a="1"/>
  <c r="N62752" i="17" s="1"/>
  <c r="M62752" i="17" a="1"/>
  <c r="M62752" i="17" s="1"/>
  <c r="M62751" i="17" a="1"/>
  <c r="M62751" i="17" s="1"/>
  <c r="N62751" i="17" a="1"/>
  <c r="N62751" i="17" s="1"/>
  <c r="M62750" i="17" a="1"/>
  <c r="M62750" i="17" s="1"/>
  <c r="N62750" i="17" a="1"/>
  <c r="N62750" i="17" s="1"/>
  <c r="M62718" i="17" a="1"/>
  <c r="M62718" i="17" s="1"/>
  <c r="N62718" i="17" a="1"/>
  <c r="N62718" i="17" s="1"/>
  <c r="S62706" i="17" a="1"/>
  <c r="S62706" i="17" s="1"/>
  <c r="M62706" i="17" a="1"/>
  <c r="M62706" i="17" s="1"/>
  <c r="N62706" i="17" a="1"/>
  <c r="N62706" i="17" s="1"/>
  <c r="N62705" i="17" a="1"/>
  <c r="N62705" i="17" s="1"/>
  <c r="M62705" i="17" a="1"/>
  <c r="M62705" i="17" s="1"/>
  <c r="M62704" i="17" a="1"/>
  <c r="M62704" i="17" s="1"/>
  <c r="N62704" i="17" a="1"/>
  <c r="N62704" i="17" s="1"/>
  <c r="M62703" i="17" a="1"/>
  <c r="M62703" i="17" s="1"/>
  <c r="N62703" i="17" a="1"/>
  <c r="N62703" i="17" s="1"/>
  <c r="S62695" i="17" a="1"/>
  <c r="S62695" i="17" s="1"/>
  <c r="M62695" i="17" a="1"/>
  <c r="M62695" i="17" s="1"/>
  <c r="M62692" i="17" a="1"/>
  <c r="M62692" i="17" s="1"/>
  <c r="N62692" i="17" a="1"/>
  <c r="N62692" i="17" s="1"/>
  <c r="S62669" i="17" a="1"/>
  <c r="S62669" i="17" s="1"/>
  <c r="M62669" i="17" a="1"/>
  <c r="M62669" i="17" s="1"/>
  <c r="N62651" i="17" a="1"/>
  <c r="N62651" i="17" s="1"/>
  <c r="M62651" i="17" a="1"/>
  <c r="M62651" i="17" s="1"/>
  <c r="M62650" i="17" a="1"/>
  <c r="M62650" i="17" s="1"/>
  <c r="N62650" i="17" a="1"/>
  <c r="N62650" i="17" s="1"/>
  <c r="M62649" i="17" a="1"/>
  <c r="M62649" i="17" s="1"/>
  <c r="N62649" i="17" a="1"/>
  <c r="N62649" i="17" s="1"/>
  <c r="S62632" i="17" a="1"/>
  <c r="S62632" i="17" s="1"/>
  <c r="M62632" i="17" a="1"/>
  <c r="M62632" i="17" s="1"/>
  <c r="S62607" i="17" a="1"/>
  <c r="S62607" i="17" s="1"/>
  <c r="M62607" i="17" a="1"/>
  <c r="M62607" i="17" s="1"/>
  <c r="S62599" i="17" a="1"/>
  <c r="S62599" i="17" s="1"/>
  <c r="N62599" i="17" a="1"/>
  <c r="N62599" i="17" s="1"/>
  <c r="M62599" i="17" a="1"/>
  <c r="M62599" i="17" s="1"/>
  <c r="S62565" i="17" a="1"/>
  <c r="S62565" i="17" s="1"/>
  <c r="M62565" i="17" a="1"/>
  <c r="M62565" i="17" s="1"/>
  <c r="N62565" i="17" a="1"/>
  <c r="N62565" i="17" s="1"/>
  <c r="M62557" i="17" a="1"/>
  <c r="M62557" i="17" s="1"/>
  <c r="N62557" i="17" a="1"/>
  <c r="N62557" i="17" s="1"/>
  <c r="M62545" i="17" a="1"/>
  <c r="M62545" i="17" s="1"/>
  <c r="N62545" i="17" a="1"/>
  <c r="N62545" i="17" s="1"/>
  <c r="S62516" i="17" a="1"/>
  <c r="S62516" i="17" s="1"/>
  <c r="M62516" i="17" a="1"/>
  <c r="M62516" i="17" s="1"/>
  <c r="N62516" i="17" a="1"/>
  <c r="N62516" i="17" s="1"/>
  <c r="S62504" i="17" a="1"/>
  <c r="S62504" i="17" s="1"/>
  <c r="M62504" i="17" a="1"/>
  <c r="M62504" i="17" s="1"/>
  <c r="N62504" i="17" a="1"/>
  <c r="N62504" i="17" s="1"/>
  <c r="S62493" i="17" a="1"/>
  <c r="S62493" i="17" s="1"/>
  <c r="M62493" i="17" a="1"/>
  <c r="M62493" i="17" s="1"/>
  <c r="N62493" i="17" a="1"/>
  <c r="N62493" i="17" s="1"/>
  <c r="S62452" i="17" a="1"/>
  <c r="S62452" i="17" s="1"/>
  <c r="M62452" i="17" a="1"/>
  <c r="M62452" i="17" s="1"/>
  <c r="N62452" i="17" a="1"/>
  <c r="N62452" i="17" s="1"/>
  <c r="S62440" i="17" a="1"/>
  <c r="S62440" i="17" s="1"/>
  <c r="M62440" i="17" a="1"/>
  <c r="M62440" i="17" s="1"/>
  <c r="N62440" i="17" a="1"/>
  <c r="N62440" i="17" s="1"/>
  <c r="M62431" i="17" a="1"/>
  <c r="M62431" i="17" s="1"/>
  <c r="N62431" i="17" a="1"/>
  <c r="N62431" i="17" s="1"/>
  <c r="S62399" i="17" a="1"/>
  <c r="S62399" i="17" s="1"/>
  <c r="M62399" i="17" a="1"/>
  <c r="M62399" i="17" s="1"/>
  <c r="N62399" i="17" a="1"/>
  <c r="N62399" i="17" s="1"/>
  <c r="S62394" i="17" a="1"/>
  <c r="S62394" i="17" s="1"/>
  <c r="M62394" i="17" a="1"/>
  <c r="M62394" i="17" s="1"/>
  <c r="N62394" i="17" a="1"/>
  <c r="N62394" i="17" s="1"/>
  <c r="S62378" i="17" a="1"/>
  <c r="S62378" i="17" s="1"/>
  <c r="M62378" i="17" a="1"/>
  <c r="M62378" i="17" s="1"/>
  <c r="M62361" i="17" a="1"/>
  <c r="M62361" i="17" s="1"/>
  <c r="N62361" i="17" a="1"/>
  <c r="N62361" i="17" s="1"/>
  <c r="N62343" i="17" a="1"/>
  <c r="N62343" i="17" s="1"/>
  <c r="M62343" i="17" a="1"/>
  <c r="M62343" i="17" s="1"/>
  <c r="S62309" i="17" a="1"/>
  <c r="S62309" i="17" s="1"/>
  <c r="M62309" i="17" a="1"/>
  <c r="M62309" i="17" s="1"/>
  <c r="N62309" i="17" a="1"/>
  <c r="N62309" i="17" s="1"/>
  <c r="M62298" i="17" a="1"/>
  <c r="M62298" i="17" s="1"/>
  <c r="N62298" i="17" a="1"/>
  <c r="N62298" i="17" s="1"/>
  <c r="M62297" i="17" a="1"/>
  <c r="M62297" i="17" s="1"/>
  <c r="N62297" i="17" a="1"/>
  <c r="N62297" i="17" s="1"/>
  <c r="M62273" i="17" a="1"/>
  <c r="M62273" i="17" s="1"/>
  <c r="N62273" i="17" a="1"/>
  <c r="N62273" i="17" s="1"/>
  <c r="S62261" i="17" a="1"/>
  <c r="S62261" i="17" s="1"/>
  <c r="M62261" i="17" a="1"/>
  <c r="M62261" i="17" s="1"/>
  <c r="N62261" i="17" a="1"/>
  <c r="N62261" i="17" s="1"/>
  <c r="S62245" i="17" a="1"/>
  <c r="S62245" i="17" s="1"/>
  <c r="M62245" i="17" a="1"/>
  <c r="M62245" i="17" s="1"/>
  <c r="S62224" i="17" a="1"/>
  <c r="S62224" i="17" s="1"/>
  <c r="M62224" i="17" a="1"/>
  <c r="M62224" i="17" s="1"/>
  <c r="N62224" i="17" a="1"/>
  <c r="N62224" i="17" s="1"/>
  <c r="M62214" i="17" a="1"/>
  <c r="M62214" i="17" s="1"/>
  <c r="N62214" i="17" a="1"/>
  <c r="N62214" i="17" s="1"/>
  <c r="M62210" i="17" a="1"/>
  <c r="M62210" i="17" s="1"/>
  <c r="N62210" i="17" a="1"/>
  <c r="N62210" i="17" s="1"/>
  <c r="M62209" i="17" a="1"/>
  <c r="M62209" i="17" s="1"/>
  <c r="N62209" i="17" a="1"/>
  <c r="N62209" i="17" s="1"/>
  <c r="S62192" i="17" a="1"/>
  <c r="S62192" i="17" s="1"/>
  <c r="M62192" i="17" a="1"/>
  <c r="M62192" i="17" s="1"/>
  <c r="M62190" i="17" a="1"/>
  <c r="M62190" i="17" s="1"/>
  <c r="N62190" i="17" a="1"/>
  <c r="N62190" i="17" s="1"/>
  <c r="M62172" i="17" a="1"/>
  <c r="M62172" i="17" s="1"/>
  <c r="N62172" i="17" a="1"/>
  <c r="N62172" i="17" s="1"/>
  <c r="S62136" i="17" a="1"/>
  <c r="S62136" i="17" s="1"/>
  <c r="M62136" i="17" a="1"/>
  <c r="M62136" i="17" s="1"/>
  <c r="N62136" i="17" a="1"/>
  <c r="N62136" i="17" s="1"/>
  <c r="M62118" i="17" a="1"/>
  <c r="M62118" i="17" s="1"/>
  <c r="N62118" i="17" a="1"/>
  <c r="N62118" i="17" s="1"/>
  <c r="M62101" i="17" a="1"/>
  <c r="M62101" i="17" s="1"/>
  <c r="N62101" i="17" a="1"/>
  <c r="N62101" i="17" s="1"/>
  <c r="M62086" i="17" a="1"/>
  <c r="M62086" i="17" s="1"/>
  <c r="N62086" i="17" a="1"/>
  <c r="N62086" i="17" s="1"/>
  <c r="M62070" i="17" a="1"/>
  <c r="M62070" i="17" s="1"/>
  <c r="N62070" i="17" a="1"/>
  <c r="N62070" i="17" s="1"/>
  <c r="N62067" i="17" a="1"/>
  <c r="N62067" i="17" s="1"/>
  <c r="M62067" i="17" a="1"/>
  <c r="M62067" i="17" s="1"/>
  <c r="M62054" i="17" a="1"/>
  <c r="M62054" i="17" s="1"/>
  <c r="N62054" i="17" a="1"/>
  <c r="N62054" i="17" s="1"/>
  <c r="S62041" i="17" a="1"/>
  <c r="S62041" i="17" s="1"/>
  <c r="M62041" i="17" a="1"/>
  <c r="M62041" i="17" s="1"/>
  <c r="M62030" i="17" a="1"/>
  <c r="M62030" i="17" s="1"/>
  <c r="N62030" i="17" a="1"/>
  <c r="N62030" i="17" s="1"/>
  <c r="M62018" i="17" a="1"/>
  <c r="M62018" i="17" s="1"/>
  <c r="N62018" i="17" a="1"/>
  <c r="N62018" i="17" s="1"/>
  <c r="S62000" i="17" a="1"/>
  <c r="S62000" i="17" s="1"/>
  <c r="M62000" i="17" a="1"/>
  <c r="M62000" i="17" s="1"/>
  <c r="N62000" i="17" a="1"/>
  <c r="N62000" i="17" s="1"/>
  <c r="S61988" i="17" a="1"/>
  <c r="S61988" i="17" s="1"/>
  <c r="M61988" i="17" a="1"/>
  <c r="M61988" i="17" s="1"/>
  <c r="N61988" i="17" a="1"/>
  <c r="N61988" i="17" s="1"/>
  <c r="S61977" i="17" a="1"/>
  <c r="S61977" i="17" s="1"/>
  <c r="M61977" i="17" a="1"/>
  <c r="M61977" i="17" s="1"/>
  <c r="M61966" i="17" a="1"/>
  <c r="M61966" i="17" s="1"/>
  <c r="N61966" i="17" a="1"/>
  <c r="N61966" i="17" s="1"/>
  <c r="M61965" i="17" a="1"/>
  <c r="M61965" i="17" s="1"/>
  <c r="N61965" i="17" a="1"/>
  <c r="N61965" i="17" s="1"/>
  <c r="M61954" i="17" a="1"/>
  <c r="M61954" i="17" s="1"/>
  <c r="N61954" i="17" a="1"/>
  <c r="N61954" i="17" s="1"/>
  <c r="N61951" i="17" a="1"/>
  <c r="N61951" i="17" s="1"/>
  <c r="M61951" i="17" a="1"/>
  <c r="M61951" i="17" s="1"/>
  <c r="S61947" i="17" a="1"/>
  <c r="S61947" i="17" s="1"/>
  <c r="N61947" i="17" a="1"/>
  <c r="N61947" i="17" s="1"/>
  <c r="M61947" i="17" a="1"/>
  <c r="M61947" i="17" s="1"/>
  <c r="M61936" i="17" a="1"/>
  <c r="M61936" i="17" s="1"/>
  <c r="N61936" i="17" a="1"/>
  <c r="N61936" i="17" s="1"/>
  <c r="S61924" i="17" a="1"/>
  <c r="S61924" i="17" s="1"/>
  <c r="M61924" i="17" a="1"/>
  <c r="M61924" i="17" s="1"/>
  <c r="S61920" i="17" a="1"/>
  <c r="S61920" i="17" s="1"/>
  <c r="M61920" i="17" a="1"/>
  <c r="M61920" i="17" s="1"/>
  <c r="N61919" i="17" a="1"/>
  <c r="N61919" i="17" s="1"/>
  <c r="M61919" i="17" a="1"/>
  <c r="M61919" i="17" s="1"/>
  <c r="S61915" i="17" a="1"/>
  <c r="S61915" i="17" s="1"/>
  <c r="M61915" i="17" a="1"/>
  <c r="M61915" i="17" s="1"/>
  <c r="S61883" i="17" a="1"/>
  <c r="S61883" i="17" s="1"/>
  <c r="M61883" i="17" a="1"/>
  <c r="M61883" i="17" s="1"/>
  <c r="M61878" i="17" a="1"/>
  <c r="M61878" i="17" s="1"/>
  <c r="N61878" i="17" a="1"/>
  <c r="N61878" i="17" s="1"/>
  <c r="M61877" i="17" a="1"/>
  <c r="M61877" i="17" s="1"/>
  <c r="N61877" i="17" a="1"/>
  <c r="N61877" i="17" s="1"/>
  <c r="S61868" i="17" a="1"/>
  <c r="S61868" i="17" s="1"/>
  <c r="M61868" i="17" a="1"/>
  <c r="M61868" i="17" s="1"/>
  <c r="N61868" i="17" a="1"/>
  <c r="N61868" i="17" s="1"/>
  <c r="S61857" i="17" a="1"/>
  <c r="S61857" i="17" s="1"/>
  <c r="M61857" i="17" a="1"/>
  <c r="M61857" i="17" s="1"/>
  <c r="S61840" i="17" a="1"/>
  <c r="S61840" i="17" s="1"/>
  <c r="M61840" i="17" a="1"/>
  <c r="M61840" i="17" s="1"/>
  <c r="N61840" i="17" a="1"/>
  <c r="N61840" i="17" s="1"/>
  <c r="S61820" i="17" a="1"/>
  <c r="S61820" i="17" s="1"/>
  <c r="M61820" i="17" a="1"/>
  <c r="M61820" i="17" s="1"/>
  <c r="N61820" i="17" a="1"/>
  <c r="N61820" i="17" s="1"/>
  <c r="M61816" i="17" a="1"/>
  <c r="M61816" i="17" s="1"/>
  <c r="N61816" i="17" a="1"/>
  <c r="N61816" i="17" s="1"/>
  <c r="M61798" i="17" a="1"/>
  <c r="M61798" i="17" s="1"/>
  <c r="N61798" i="17" a="1"/>
  <c r="N61798" i="17" s="1"/>
  <c r="M61797" i="17" a="1"/>
  <c r="M61797" i="17" s="1"/>
  <c r="N61797" i="17" a="1"/>
  <c r="N61797" i="17" s="1"/>
  <c r="S61793" i="17" a="1"/>
  <c r="S61793" i="17" s="1"/>
  <c r="M61793" i="17" a="1"/>
  <c r="M61793" i="17" s="1"/>
  <c r="N61793" i="17" a="1"/>
  <c r="N61793" i="17" s="1"/>
  <c r="S61779" i="17" a="1"/>
  <c r="S61779" i="17" s="1"/>
  <c r="N61779" i="17" a="1"/>
  <c r="N61779" i="17" s="1"/>
  <c r="M61779" i="17" a="1"/>
  <c r="M61779" i="17" s="1"/>
  <c r="S61755" i="17" a="1"/>
  <c r="S61755" i="17" s="1"/>
  <c r="N61755" i="17" a="1"/>
  <c r="N61755" i="17" s="1"/>
  <c r="M61755" i="17" a="1"/>
  <c r="M61755" i="17" s="1"/>
  <c r="M61729" i="17" a="1"/>
  <c r="M61729" i="17" s="1"/>
  <c r="N61729" i="17" a="1"/>
  <c r="N61729" i="17" s="1"/>
  <c r="S61719" i="17" a="1"/>
  <c r="S61719" i="17" s="1"/>
  <c r="M61719" i="17" a="1"/>
  <c r="M61719" i="17" s="1"/>
  <c r="N61700" i="17" a="1"/>
  <c r="N61700" i="17" s="1"/>
  <c r="M61700" i="17" a="1"/>
  <c r="M61700" i="17" s="1"/>
  <c r="M61699" i="17" a="1"/>
  <c r="M61699" i="17" s="1"/>
  <c r="N61699" i="17" a="1"/>
  <c r="N61699" i="17" s="1"/>
  <c r="M61698" i="17" a="1"/>
  <c r="M61698" i="17" s="1"/>
  <c r="N61698" i="17" a="1"/>
  <c r="N61698" i="17" s="1"/>
  <c r="M61682" i="17" a="1"/>
  <c r="M61682" i="17" s="1"/>
  <c r="N61682" i="17" a="1"/>
  <c r="N61682" i="17" s="1"/>
  <c r="M61675" i="17" a="1"/>
  <c r="M61675" i="17" s="1"/>
  <c r="N61675" i="17" a="1"/>
  <c r="N61675" i="17" s="1"/>
  <c r="S61665" i="17" a="1"/>
  <c r="S61665" i="17" s="1"/>
  <c r="M61665" i="17" a="1"/>
  <c r="M61665" i="17" s="1"/>
  <c r="M61663" i="17" a="1"/>
  <c r="M61663" i="17" s="1"/>
  <c r="N61663" i="17" a="1"/>
  <c r="N61663" i="17" s="1"/>
  <c r="N61660" i="17" a="1"/>
  <c r="N61660" i="17" s="1"/>
  <c r="M61660" i="17" a="1"/>
  <c r="M61660" i="17" s="1"/>
  <c r="S61654" i="17" a="1"/>
  <c r="S61654" i="17" s="1"/>
  <c r="M61654" i="17" a="1"/>
  <c r="M61654" i="17" s="1"/>
  <c r="N61654" i="17" a="1"/>
  <c r="N61654" i="17" s="1"/>
  <c r="S61645" i="17" a="1"/>
  <c r="S61645" i="17" s="1"/>
  <c r="M61645" i="17" a="1"/>
  <c r="M61645" i="17" s="1"/>
  <c r="N61645" i="17" a="1"/>
  <c r="N61645" i="17" s="1"/>
  <c r="N61640" i="17" a="1"/>
  <c r="N61640" i="17" s="1"/>
  <c r="M61640" i="17" a="1"/>
  <c r="M61640" i="17" s="1"/>
  <c r="M61625" i="17" a="1"/>
  <c r="M61625" i="17" s="1"/>
  <c r="N61625" i="17" a="1"/>
  <c r="N61625" i="17" s="1"/>
  <c r="S61621" i="17" a="1"/>
  <c r="S61621" i="17" s="1"/>
  <c r="M61621" i="17" a="1"/>
  <c r="M61621" i="17" s="1"/>
  <c r="N61621" i="17" a="1"/>
  <c r="N61621" i="17" s="1"/>
  <c r="S61601" i="17" a="1"/>
  <c r="S61601" i="17" s="1"/>
  <c r="M61601" i="17" a="1"/>
  <c r="M61601" i="17" s="1"/>
  <c r="N61596" i="17" a="1"/>
  <c r="N61596" i="17" s="1"/>
  <c r="M61596" i="17" a="1"/>
  <c r="M61596" i="17" s="1"/>
  <c r="M61583" i="17" a="1"/>
  <c r="M61583" i="17" s="1"/>
  <c r="N61583" i="17" a="1"/>
  <c r="N61583" i="17" s="1"/>
  <c r="S61574" i="17" a="1"/>
  <c r="S61574" i="17" s="1"/>
  <c r="M61574" i="17" a="1"/>
  <c r="M61574" i="17" s="1"/>
  <c r="N61574" i="17" a="1"/>
  <c r="N61574" i="17" s="1"/>
  <c r="S61566" i="17" a="1"/>
  <c r="S61566" i="17" s="1"/>
  <c r="M61566" i="17" a="1"/>
  <c r="M61566" i="17" s="1"/>
  <c r="N61566" i="17" a="1"/>
  <c r="N61566" i="17" s="1"/>
  <c r="S61558" i="17" a="1"/>
  <c r="S61558" i="17" s="1"/>
  <c r="M61558" i="17" a="1"/>
  <c r="M61558" i="17" s="1"/>
  <c r="S61549" i="17" a="1"/>
  <c r="S61549" i="17" s="1"/>
  <c r="M61549" i="17" a="1"/>
  <c r="M61549" i="17" s="1"/>
  <c r="N61549" i="17" a="1"/>
  <c r="N61549" i="17" s="1"/>
  <c r="S61537" i="17" a="1"/>
  <c r="S61537" i="17" s="1"/>
  <c r="M61537" i="17" a="1"/>
  <c r="M61537" i="17" s="1"/>
  <c r="S61528" i="17" a="1"/>
  <c r="S61528" i="17" s="1"/>
  <c r="N61528" i="17" a="1"/>
  <c r="N61528" i="17" s="1"/>
  <c r="M61528" i="17" a="1"/>
  <c r="M61528" i="17" s="1"/>
  <c r="N61496" i="17" a="1"/>
  <c r="N61496" i="17" s="1"/>
  <c r="M61496" i="17" a="1"/>
  <c r="M61496" i="17" s="1"/>
  <c r="S61478" i="17" a="1"/>
  <c r="S61478" i="17" s="1"/>
  <c r="M61478" i="17" a="1"/>
  <c r="M61478" i="17" s="1"/>
  <c r="N61478" i="17" a="1"/>
  <c r="N61478" i="17" s="1"/>
  <c r="M61467" i="17" a="1"/>
  <c r="M61467" i="17" s="1"/>
  <c r="N61467" i="17" a="1"/>
  <c r="N61467" i="17" s="1"/>
  <c r="M61466" i="17" a="1"/>
  <c r="M61466" i="17" s="1"/>
  <c r="N61466" i="17" a="1"/>
  <c r="N61466" i="17" s="1"/>
  <c r="M61462" i="17" a="1"/>
  <c r="M61462" i="17" s="1"/>
  <c r="N61462" i="17" a="1"/>
  <c r="N61462" i="17" s="1"/>
  <c r="S61453" i="17" a="1"/>
  <c r="S61453" i="17" s="1"/>
  <c r="M61453" i="17" a="1"/>
  <c r="M61453" i="17" s="1"/>
  <c r="S61448" i="17" a="1"/>
  <c r="S61448" i="17" s="1"/>
  <c r="N61448" i="17" a="1"/>
  <c r="N61448" i="17" s="1"/>
  <c r="M61448" i="17" a="1"/>
  <c r="M61448" i="17" s="1"/>
  <c r="M61423" i="17" a="1"/>
  <c r="M61423" i="17" s="1"/>
  <c r="N61423" i="17" a="1"/>
  <c r="N61423" i="17" s="1"/>
  <c r="M61407" i="17" a="1"/>
  <c r="M61407" i="17" s="1"/>
  <c r="N61407" i="17" a="1"/>
  <c r="N61407" i="17" s="1"/>
  <c r="S61401" i="17" a="1"/>
  <c r="S61401" i="17" s="1"/>
  <c r="M61401" i="17" a="1"/>
  <c r="M61401" i="17" s="1"/>
  <c r="N61401" i="17" a="1"/>
  <c r="N61401" i="17" s="1"/>
  <c r="M61383" i="17" a="1"/>
  <c r="M61383" i="17" s="1"/>
  <c r="N61383" i="17" a="1"/>
  <c r="N61383" i="17" s="1"/>
  <c r="N61380" i="17" a="1"/>
  <c r="N61380" i="17" s="1"/>
  <c r="M61380" i="17" a="1"/>
  <c r="M61380" i="17" s="1"/>
  <c r="S61376" i="17" a="1"/>
  <c r="S61376" i="17" s="1"/>
  <c r="M61376" i="17" a="1"/>
  <c r="M61376" i="17" s="1"/>
  <c r="M61374" i="17" a="1"/>
  <c r="M61374" i="17" s="1"/>
  <c r="N61374" i="17" a="1"/>
  <c r="N61374" i="17" s="1"/>
  <c r="S61369" i="17" a="1"/>
  <c r="S61369" i="17" s="1"/>
  <c r="M61369" i="17" a="1"/>
  <c r="M61369" i="17" s="1"/>
  <c r="N61369" i="17" a="1"/>
  <c r="N61369" i="17" s="1"/>
  <c r="M61365" i="17" a="1"/>
  <c r="M61365" i="17" s="1"/>
  <c r="N61365" i="17" a="1"/>
  <c r="N61365" i="17" s="1"/>
  <c r="N61364" i="17" a="1"/>
  <c r="N61364" i="17" s="1"/>
  <c r="M61364" i="17" a="1"/>
  <c r="M61364" i="17" s="1"/>
  <c r="S61360" i="17" a="1"/>
  <c r="S61360" i="17" s="1"/>
  <c r="M61360" i="17" a="1"/>
  <c r="M61360" i="17" s="1"/>
  <c r="N61352" i="17" a="1"/>
  <c r="N61352" i="17" s="1"/>
  <c r="M61352" i="17" a="1"/>
  <c r="M61352" i="17" s="1"/>
  <c r="S61342" i="17" a="1"/>
  <c r="S61342" i="17" s="1"/>
  <c r="M61342" i="17" a="1"/>
  <c r="M61342" i="17" s="1"/>
  <c r="S61331" i="17" a="1"/>
  <c r="S61331" i="17" s="1"/>
  <c r="M61331" i="17" a="1"/>
  <c r="M61331" i="17" s="1"/>
  <c r="N61331" i="17" a="1"/>
  <c r="N61331" i="17" s="1"/>
  <c r="M61323" i="17" a="1"/>
  <c r="M61323" i="17" s="1"/>
  <c r="N61323" i="17" a="1"/>
  <c r="N61323" i="17" s="1"/>
  <c r="S61319" i="17" a="1"/>
  <c r="S61319" i="17" s="1"/>
  <c r="M61319" i="17" a="1"/>
  <c r="M61319" i="17" s="1"/>
  <c r="N61319" i="17" a="1"/>
  <c r="N61319" i="17" s="1"/>
  <c r="S61287" i="17" a="1"/>
  <c r="S61287" i="17" s="1"/>
  <c r="M61287" i="17" a="1"/>
  <c r="M61287" i="17" s="1"/>
  <c r="M61267" i="17" a="1"/>
  <c r="M61267" i="17" s="1"/>
  <c r="N61267" i="17" a="1"/>
  <c r="N61267" i="17" s="1"/>
  <c r="M61263" i="17" a="1"/>
  <c r="M61263" i="17" s="1"/>
  <c r="N61263" i="17" a="1"/>
  <c r="N61263" i="17" s="1"/>
  <c r="S61257" i="17" a="1"/>
  <c r="S61257" i="17" s="1"/>
  <c r="M61257" i="17" a="1"/>
  <c r="M61257" i="17" s="1"/>
  <c r="S61249" i="17" a="1"/>
  <c r="S61249" i="17" s="1"/>
  <c r="M61249" i="17" a="1"/>
  <c r="M61249" i="17" s="1"/>
  <c r="S61241" i="17" a="1"/>
  <c r="S61241" i="17" s="1"/>
  <c r="M61241" i="17" a="1"/>
  <c r="M61241" i="17" s="1"/>
  <c r="S61233" i="17" a="1"/>
  <c r="S61233" i="17" s="1"/>
  <c r="M61233" i="17" a="1"/>
  <c r="M61233" i="17" s="1"/>
  <c r="N61233" i="17" a="1"/>
  <c r="N61233" i="17" s="1"/>
  <c r="N61222" i="17" a="1"/>
  <c r="N61222" i="17" s="1"/>
  <c r="M61222" i="17" a="1"/>
  <c r="M61222" i="17" s="1"/>
  <c r="M61167" i="17" a="1"/>
  <c r="M61167" i="17" s="1"/>
  <c r="N61167" i="17" a="1"/>
  <c r="N61167" i="17" s="1"/>
  <c r="M61156" i="17" a="1"/>
  <c r="M61156" i="17" s="1"/>
  <c r="N61156" i="17" a="1"/>
  <c r="N61156" i="17" s="1"/>
  <c r="M61153" i="17" a="1"/>
  <c r="M61153" i="17" s="1"/>
  <c r="N61153" i="17" a="1"/>
  <c r="N61153" i="17" s="1"/>
  <c r="M61144" i="17" a="1"/>
  <c r="M61144" i="17" s="1"/>
  <c r="N61144" i="17" a="1"/>
  <c r="N61144" i="17" s="1"/>
  <c r="S61141" i="17" a="1"/>
  <c r="S61141" i="17" s="1"/>
  <c r="M61141" i="17" a="1"/>
  <c r="M61141" i="17" s="1"/>
  <c r="N61141" i="17" a="1"/>
  <c r="N61141" i="17" s="1"/>
  <c r="M61108" i="17" a="1"/>
  <c r="M61108" i="17" s="1"/>
  <c r="N61108" i="17" a="1"/>
  <c r="N61108" i="17" s="1"/>
  <c r="N61075" i="17" a="1"/>
  <c r="N61075" i="17" s="1"/>
  <c r="M61075" i="17" a="1"/>
  <c r="M61075" i="17" s="1"/>
  <c r="M61047" i="17" a="1"/>
  <c r="M61047" i="17" s="1"/>
  <c r="N61047" i="17" a="1"/>
  <c r="N61047" i="17" s="1"/>
  <c r="M61028" i="17" a="1"/>
  <c r="M61028" i="17" s="1"/>
  <c r="N61028" i="17" a="1"/>
  <c r="N61028" i="17" s="1"/>
  <c r="M61017" i="17" a="1"/>
  <c r="M61017" i="17" s="1"/>
  <c r="N61017" i="17" a="1"/>
  <c r="N61017" i="17" s="1"/>
  <c r="M61005" i="17" a="1"/>
  <c r="M61005" i="17" s="1"/>
  <c r="N61005" i="17" a="1"/>
  <c r="N61005" i="17" s="1"/>
  <c r="M60998" i="17" a="1"/>
  <c r="M60998" i="17" s="1"/>
  <c r="N60998" i="17" a="1"/>
  <c r="N60998" i="17" s="1"/>
  <c r="M60964" i="17" a="1"/>
  <c r="M60964" i="17" s="1"/>
  <c r="N60964" i="17" a="1"/>
  <c r="N60964" i="17" s="1"/>
  <c r="M60954" i="17" a="1"/>
  <c r="M60954" i="17" s="1"/>
  <c r="N60954" i="17" a="1"/>
  <c r="N60954" i="17" s="1"/>
  <c r="M60953" i="17" a="1"/>
  <c r="M60953" i="17" s="1"/>
  <c r="N60953" i="17" a="1"/>
  <c r="N60953" i="17" s="1"/>
  <c r="M60944" i="17" a="1"/>
  <c r="M60944" i="17" s="1"/>
  <c r="N60944" i="17" a="1"/>
  <c r="N60944" i="17" s="1"/>
  <c r="M60935" i="17" a="1"/>
  <c r="M60935" i="17" s="1"/>
  <c r="N60935" i="17" a="1"/>
  <c r="N60935" i="17" s="1"/>
  <c r="M60934" i="17" a="1"/>
  <c r="M60934" i="17" s="1"/>
  <c r="N60934" i="17" a="1"/>
  <c r="N60934" i="17" s="1"/>
  <c r="S60931" i="17" a="1"/>
  <c r="S60931" i="17" s="1"/>
  <c r="M60931" i="17" a="1"/>
  <c r="M60931" i="17" s="1"/>
  <c r="N60931" i="17" a="1"/>
  <c r="N60931" i="17" s="1"/>
  <c r="M60926" i="17" a="1"/>
  <c r="M60926" i="17" s="1"/>
  <c r="N60926" i="17" a="1"/>
  <c r="N60926" i="17" s="1"/>
  <c r="S60916" i="17" a="1"/>
  <c r="S60916" i="17" s="1"/>
  <c r="M60916" i="17" a="1"/>
  <c r="M60916" i="17" s="1"/>
  <c r="M60896" i="17" a="1"/>
  <c r="M60896" i="17" s="1"/>
  <c r="N60896" i="17" a="1"/>
  <c r="N60896" i="17" s="1"/>
  <c r="S60891" i="17" a="1"/>
  <c r="S60891" i="17" s="1"/>
  <c r="M60891" i="17" a="1"/>
  <c r="M60891" i="17" s="1"/>
  <c r="N60891" i="17" a="1"/>
  <c r="N60891" i="17" s="1"/>
  <c r="N60874" i="17" a="1"/>
  <c r="N60874" i="17" s="1"/>
  <c r="M60874" i="17" a="1"/>
  <c r="M60874" i="17" s="1"/>
  <c r="M60858" i="17" a="1"/>
  <c r="M60858" i="17" s="1"/>
  <c r="N60858" i="17" a="1"/>
  <c r="N60858" i="17" s="1"/>
  <c r="M60783" i="17" a="1"/>
  <c r="M60783" i="17" s="1"/>
  <c r="N60783" i="17" a="1"/>
  <c r="N60783" i="17" s="1"/>
  <c r="M60774" i="17" a="1"/>
  <c r="M60774" i="17" s="1"/>
  <c r="N60774" i="17" a="1"/>
  <c r="N60774" i="17" s="1"/>
  <c r="S60758" i="17" a="1"/>
  <c r="S60758" i="17" s="1"/>
  <c r="M60758" i="17" a="1"/>
  <c r="M60758" i="17" s="1"/>
  <c r="M60757" i="17" a="1"/>
  <c r="M60757" i="17" s="1"/>
  <c r="N60757" i="17" a="1"/>
  <c r="N60757" i="17" s="1"/>
  <c r="M60756" i="17" a="1"/>
  <c r="M60756" i="17" s="1"/>
  <c r="N60756" i="17" a="1"/>
  <c r="N60756" i="17" s="1"/>
  <c r="M60751" i="17" a="1"/>
  <c r="M60751" i="17" s="1"/>
  <c r="N60751" i="17" a="1"/>
  <c r="N60751" i="17" s="1"/>
  <c r="S60742" i="17" a="1"/>
  <c r="S60742" i="17" s="1"/>
  <c r="M60742" i="17" a="1"/>
  <c r="M60742" i="17" s="1"/>
  <c r="N60742" i="17" a="1"/>
  <c r="N60742" i="17" s="1"/>
  <c r="M60723" i="17" a="1"/>
  <c r="M60723" i="17" s="1"/>
  <c r="N60723" i="17" a="1"/>
  <c r="N60723" i="17" s="1"/>
  <c r="N60715" i="17" a="1"/>
  <c r="N60715" i="17" s="1"/>
  <c r="M60715" i="17" a="1"/>
  <c r="M60715" i="17" s="1"/>
  <c r="M60704" i="17" a="1"/>
  <c r="M60704" i="17" s="1"/>
  <c r="N60704" i="17" a="1"/>
  <c r="N60704" i="17" s="1"/>
  <c r="M60668" i="17" a="1"/>
  <c r="M60668" i="17" s="1"/>
  <c r="N60668" i="17" a="1"/>
  <c r="N60668" i="17" s="1"/>
  <c r="S60590" i="17" a="1"/>
  <c r="S60590" i="17" s="1"/>
  <c r="M60590" i="17" a="1"/>
  <c r="M60590" i="17" s="1"/>
  <c r="M60570" i="17" a="1"/>
  <c r="M60570" i="17" s="1"/>
  <c r="N60570" i="17" a="1"/>
  <c r="N60570" i="17" s="1"/>
  <c r="M60559" i="17" a="1"/>
  <c r="M60559" i="17" s="1"/>
  <c r="N60559" i="17" a="1"/>
  <c r="N60559" i="17" s="1"/>
  <c r="M60539" i="17" a="1"/>
  <c r="M60539" i="17" s="1"/>
  <c r="N60539" i="17" a="1"/>
  <c r="N60539" i="17" s="1"/>
  <c r="S60539" i="17" a="1"/>
  <c r="S60539" i="17" s="1"/>
  <c r="M60500" i="17" a="1"/>
  <c r="M60500" i="17" s="1"/>
  <c r="N60500" i="17" a="1"/>
  <c r="N60500" i="17" s="1"/>
  <c r="S60500" i="17" a="1"/>
  <c r="S60500" i="17" s="1"/>
  <c r="N60483" i="17" a="1"/>
  <c r="N60483" i="17" s="1"/>
  <c r="M60483" i="17" a="1"/>
  <c r="M60483" i="17" s="1"/>
  <c r="M60466" i="17" a="1"/>
  <c r="M60466" i="17" s="1"/>
  <c r="N60466" i="17" a="1"/>
  <c r="N60466" i="17" s="1"/>
  <c r="M60423" i="17" a="1"/>
  <c r="M60423" i="17" s="1"/>
  <c r="N60423" i="17" a="1"/>
  <c r="N60423" i="17" s="1"/>
  <c r="S60382" i="17" a="1"/>
  <c r="S60382" i="17" s="1"/>
  <c r="M60382" i="17" a="1"/>
  <c r="M60382" i="17" s="1"/>
  <c r="N60382" i="17" a="1"/>
  <c r="N60382" i="17" s="1"/>
  <c r="M60378" i="17" a="1"/>
  <c r="M60378" i="17" s="1"/>
  <c r="N60378" i="17" a="1"/>
  <c r="N60378" i="17" s="1"/>
  <c r="M60316" i="17" a="1"/>
  <c r="M60316" i="17" s="1"/>
  <c r="N60316" i="17" a="1"/>
  <c r="N60316" i="17" s="1"/>
  <c r="M60301" i="17" a="1"/>
  <c r="M60301" i="17" s="1"/>
  <c r="N60301" i="17" a="1"/>
  <c r="N60301" i="17" s="1"/>
  <c r="S60301" i="17" a="1"/>
  <c r="S60301" i="17" s="1"/>
  <c r="M60256" i="17" a="1"/>
  <c r="M60256" i="17" s="1"/>
  <c r="N60256" i="17" a="1"/>
  <c r="N60256" i="17" s="1"/>
  <c r="M60233" i="17" a="1"/>
  <c r="M60233" i="17" s="1"/>
  <c r="N60233" i="17" a="1"/>
  <c r="N60233" i="17" s="1"/>
  <c r="S60233" i="17" a="1"/>
  <c r="S60233" i="17" s="1"/>
  <c r="M60224" i="17" a="1"/>
  <c r="M60224" i="17" s="1"/>
  <c r="N60224" i="17" a="1"/>
  <c r="N60224" i="17" s="1"/>
  <c r="M60205" i="17" a="1"/>
  <c r="M60205" i="17" s="1"/>
  <c r="N60205" i="17" a="1"/>
  <c r="N60205" i="17" s="1"/>
  <c r="S60205" i="17" a="1"/>
  <c r="S60205" i="17" s="1"/>
  <c r="M60169" i="17" a="1"/>
  <c r="M60169" i="17" s="1"/>
  <c r="N60169" i="17" a="1"/>
  <c r="N60169" i="17" s="1"/>
  <c r="S60169" i="17" a="1"/>
  <c r="S60169" i="17" s="1"/>
  <c r="M60162" i="17" a="1"/>
  <c r="M60162" i="17" s="1"/>
  <c r="N60162" i="17" a="1"/>
  <c r="N60162" i="17" s="1"/>
  <c r="M60148" i="17" a="1"/>
  <c r="M60148" i="17" s="1"/>
  <c r="N60148" i="17" a="1"/>
  <c r="N60148" i="17" s="1"/>
  <c r="M60144" i="17" a="1"/>
  <c r="M60144" i="17" s="1"/>
  <c r="N60144" i="17" a="1"/>
  <c r="N60144" i="17" s="1"/>
  <c r="M60136" i="17" a="1"/>
  <c r="M60136" i="17" s="1"/>
  <c r="N60136" i="17" a="1"/>
  <c r="N60136" i="17" s="1"/>
  <c r="M60133" i="17" a="1"/>
  <c r="M60133" i="17" s="1"/>
  <c r="N60133" i="17" a="1"/>
  <c r="N60133" i="17" s="1"/>
  <c r="M60129" i="17" a="1"/>
  <c r="M60129" i="17" s="1"/>
  <c r="S60129" i="17" a="1"/>
  <c r="S60129" i="17" s="1"/>
  <c r="N60116" i="17" a="1"/>
  <c r="N60116" i="17" s="1"/>
  <c r="M60116" i="17" a="1"/>
  <c r="M60116" i="17" s="1"/>
  <c r="N60097" i="17" a="1"/>
  <c r="N60097" i="17" s="1"/>
  <c r="M60097" i="17" a="1"/>
  <c r="M60097" i="17" s="1"/>
  <c r="M60084" i="17" a="1"/>
  <c r="M60084" i="17" s="1"/>
  <c r="N60084" i="17" a="1"/>
  <c r="N60084" i="17" s="1"/>
  <c r="N60059" i="17" a="1"/>
  <c r="N60059" i="17" s="1"/>
  <c r="M60059" i="17" a="1"/>
  <c r="M60059" i="17" s="1"/>
  <c r="M60047" i="17" a="1"/>
  <c r="M60047" i="17" s="1"/>
  <c r="N60047" i="17" a="1"/>
  <c r="N60047" i="17" s="1"/>
  <c r="M60039" i="17" a="1"/>
  <c r="M60039" i="17" s="1"/>
  <c r="N60039" i="17" a="1"/>
  <c r="N60039" i="17" s="1"/>
  <c r="M60018" i="17" a="1"/>
  <c r="M60018" i="17" s="1"/>
  <c r="N60018" i="17" a="1"/>
  <c r="N60018" i="17" s="1"/>
  <c r="M59970" i="17" a="1"/>
  <c r="M59970" i="17" s="1"/>
  <c r="N59970" i="17" a="1"/>
  <c r="N59970" i="17" s="1"/>
  <c r="M59930" i="17" a="1"/>
  <c r="M59930" i="17" s="1"/>
  <c r="N59930" i="17" a="1"/>
  <c r="N59930" i="17" s="1"/>
  <c r="S59930" i="17" a="1"/>
  <c r="S59930" i="17" s="1"/>
  <c r="M59922" i="17" a="1"/>
  <c r="M59922" i="17" s="1"/>
  <c r="N59922" i="17" a="1"/>
  <c r="N59922" i="17" s="1"/>
  <c r="N59915" i="17" a="1"/>
  <c r="N59915" i="17" s="1"/>
  <c r="M59915" i="17" a="1"/>
  <c r="M59915" i="17" s="1"/>
  <c r="S59896" i="17" a="1"/>
  <c r="S59896" i="17" s="1"/>
  <c r="M59896" i="17" a="1"/>
  <c r="M59896" i="17" s="1"/>
  <c r="N59896" i="17" a="1"/>
  <c r="N59896" i="17" s="1"/>
  <c r="M59885" i="17" a="1"/>
  <c r="M59885" i="17" s="1"/>
  <c r="N59885" i="17" a="1"/>
  <c r="N59885" i="17" s="1"/>
  <c r="M59858" i="17" a="1"/>
  <c r="M59858" i="17" s="1"/>
  <c r="N59858" i="17" a="1"/>
  <c r="N59858" i="17" s="1"/>
  <c r="M59855" i="17" a="1"/>
  <c r="M59855" i="17" s="1"/>
  <c r="N59855" i="17" a="1"/>
  <c r="N59855" i="17" s="1"/>
  <c r="M59833" i="17" a="1"/>
  <c r="M59833" i="17" s="1"/>
  <c r="N59833" i="17" a="1"/>
  <c r="N59833" i="17" s="1"/>
  <c r="N59813" i="17" a="1"/>
  <c r="N59813" i="17" s="1"/>
  <c r="M59813" i="17" a="1"/>
  <c r="M59813" i="17" s="1"/>
  <c r="S59813" i="17" a="1"/>
  <c r="S59813" i="17" s="1"/>
  <c r="M59801" i="17" a="1"/>
  <c r="M59801" i="17" s="1"/>
  <c r="N59801" i="17" a="1"/>
  <c r="N59801" i="17" s="1"/>
  <c r="M59768" i="17" a="1"/>
  <c r="M59768" i="17" s="1"/>
  <c r="N59768" i="17" a="1"/>
  <c r="N59768" i="17" s="1"/>
  <c r="S59747" i="17" a="1"/>
  <c r="S59747" i="17" s="1"/>
  <c r="M59747" i="17" a="1"/>
  <c r="M59747" i="17" s="1"/>
  <c r="M59743" i="17" a="1"/>
  <c r="M59743" i="17" s="1"/>
  <c r="N59743" i="17" a="1"/>
  <c r="N59743" i="17" s="1"/>
  <c r="M59735" i="17" a="1"/>
  <c r="M59735" i="17" s="1"/>
  <c r="N59735" i="17" a="1"/>
  <c r="N59735" i="17" s="1"/>
  <c r="S59735" i="17" a="1"/>
  <c r="S59735" i="17" s="1"/>
  <c r="M59720" i="17" a="1"/>
  <c r="M59720" i="17" s="1"/>
  <c r="N59720" i="17" a="1"/>
  <c r="N59720" i="17" s="1"/>
  <c r="S59720" i="17" a="1"/>
  <c r="S59720" i="17" s="1"/>
  <c r="M59685" i="17" a="1"/>
  <c r="M59685" i="17" s="1"/>
  <c r="N59685" i="17" a="1"/>
  <c r="N59685" i="17" s="1"/>
  <c r="M59675" i="17" a="1"/>
  <c r="M59675" i="17" s="1"/>
  <c r="N59675" i="17" a="1"/>
  <c r="N59675" i="17" s="1"/>
  <c r="M59672" i="17" a="1"/>
  <c r="M59672" i="17" s="1"/>
  <c r="N59672" i="17" a="1"/>
  <c r="N59672" i="17" s="1"/>
  <c r="N59669" i="17" a="1"/>
  <c r="N59669" i="17" s="1"/>
  <c r="M59669" i="17" a="1"/>
  <c r="M59669" i="17" s="1"/>
  <c r="M59662" i="17" a="1"/>
  <c r="M59662" i="17" s="1"/>
  <c r="S59662" i="17" a="1"/>
  <c r="S59662" i="17" s="1"/>
  <c r="M59646" i="17" a="1"/>
  <c r="M59646" i="17" s="1"/>
  <c r="S59646" i="17" a="1"/>
  <c r="S59646" i="17" s="1"/>
  <c r="M59619" i="17" a="1"/>
  <c r="M59619" i="17" s="1"/>
  <c r="N59619" i="17" a="1"/>
  <c r="N59619" i="17" s="1"/>
  <c r="S59619" i="17" a="1"/>
  <c r="S59619" i="17" s="1"/>
  <c r="M59613" i="17" a="1"/>
  <c r="M59613" i="17" s="1"/>
  <c r="N59613" i="17" a="1"/>
  <c r="N59613" i="17" s="1"/>
  <c r="M59537" i="17" a="1"/>
  <c r="M59537" i="17" s="1"/>
  <c r="S59537" i="17" a="1"/>
  <c r="S59537" i="17" s="1"/>
  <c r="S59532" i="17" a="1"/>
  <c r="S59532" i="17" s="1"/>
  <c r="M59532" i="17" a="1"/>
  <c r="M59532" i="17" s="1"/>
  <c r="N59532" i="17" a="1"/>
  <c r="N59532" i="17" s="1"/>
  <c r="S59508" i="17" a="1"/>
  <c r="S59508" i="17" s="1"/>
  <c r="M59508" i="17" a="1"/>
  <c r="M59508" i="17" s="1"/>
  <c r="M59496" i="17" a="1"/>
  <c r="M59496" i="17" s="1"/>
  <c r="N59496" i="17" a="1"/>
  <c r="N59496" i="17" s="1"/>
  <c r="M59488" i="17" a="1"/>
  <c r="M59488" i="17" s="1"/>
  <c r="N59488" i="17" a="1"/>
  <c r="N59488" i="17" s="1"/>
  <c r="N59485" i="17" a="1"/>
  <c r="N59485" i="17" s="1"/>
  <c r="M59485" i="17" a="1"/>
  <c r="M59485" i="17" s="1"/>
  <c r="M59475" i="17" a="1"/>
  <c r="M59475" i="17" s="1"/>
  <c r="S59475" i="17" a="1"/>
  <c r="S59475" i="17" s="1"/>
  <c r="M59457" i="17" a="1"/>
  <c r="M59457" i="17" s="1"/>
  <c r="N59457" i="17" a="1"/>
  <c r="N59457" i="17" s="1"/>
  <c r="M59428" i="17" a="1"/>
  <c r="M59428" i="17" s="1"/>
  <c r="N59428" i="17" a="1"/>
  <c r="N59428" i="17" s="1"/>
  <c r="S59428" i="17" a="1"/>
  <c r="S59428" i="17" s="1"/>
  <c r="N59415" i="17" a="1"/>
  <c r="N59415" i="17" s="1"/>
  <c r="M59415" i="17" a="1"/>
  <c r="M59415" i="17" s="1"/>
  <c r="S59415" i="17" a="1"/>
  <c r="S59415" i="17" s="1"/>
  <c r="M59396" i="17" a="1"/>
  <c r="M59396" i="17" s="1"/>
  <c r="N59396" i="17" a="1"/>
  <c r="N59396" i="17" s="1"/>
  <c r="M59390" i="17" a="1"/>
  <c r="M59390" i="17" s="1"/>
  <c r="N59390" i="17" a="1"/>
  <c r="N59390" i="17" s="1"/>
  <c r="S59390" i="17" a="1"/>
  <c r="S59390" i="17" s="1"/>
  <c r="M59309" i="17" a="1"/>
  <c r="M59309" i="17" s="1"/>
  <c r="N59309" i="17" a="1"/>
  <c r="N59309" i="17" s="1"/>
  <c r="M59291" i="17" a="1"/>
  <c r="M59291" i="17" s="1"/>
  <c r="N59291" i="17" a="1"/>
  <c r="N59291" i="17" s="1"/>
  <c r="S59291" i="17" a="1"/>
  <c r="S59291" i="17" s="1"/>
  <c r="M59257" i="17" a="1"/>
  <c r="M59257" i="17" s="1"/>
  <c r="N59257" i="17" a="1"/>
  <c r="N59257" i="17" s="1"/>
  <c r="S59217" i="17" a="1"/>
  <c r="S59217" i="17" s="1"/>
  <c r="M59217" i="17" a="1"/>
  <c r="M59217" i="17" s="1"/>
  <c r="N59217" i="17" a="1"/>
  <c r="N59217" i="17" s="1"/>
  <c r="M59212" i="17" a="1"/>
  <c r="M59212" i="17" s="1"/>
  <c r="N59212" i="17" a="1"/>
  <c r="N59212" i="17" s="1"/>
  <c r="M59200" i="17" a="1"/>
  <c r="M59200" i="17" s="1"/>
  <c r="N59200" i="17" a="1"/>
  <c r="N59200" i="17" s="1"/>
  <c r="M59192" i="17" a="1"/>
  <c r="M59192" i="17" s="1"/>
  <c r="N59192" i="17" a="1"/>
  <c r="N59192" i="17" s="1"/>
  <c r="M59188" i="17" a="1"/>
  <c r="M59188" i="17" s="1"/>
  <c r="N59188" i="17" a="1"/>
  <c r="N59188" i="17" s="1"/>
  <c r="S59188" i="17" a="1"/>
  <c r="S59188" i="17" s="1"/>
  <c r="N59168" i="17" a="1"/>
  <c r="N59168" i="17" s="1"/>
  <c r="M59168" i="17" a="1"/>
  <c r="M59168" i="17" s="1"/>
  <c r="S59153" i="17" a="1"/>
  <c r="S59153" i="17" s="1"/>
  <c r="M59153" i="17" a="1"/>
  <c r="M59153" i="17" s="1"/>
  <c r="M59126" i="17" a="1"/>
  <c r="M59126" i="17" s="1"/>
  <c r="N59126" i="17" a="1"/>
  <c r="N59126" i="17" s="1"/>
  <c r="M59111" i="17" a="1"/>
  <c r="M59111" i="17" s="1"/>
  <c r="N59111" i="17" a="1"/>
  <c r="N59111" i="17" s="1"/>
  <c r="M59107" i="17" a="1"/>
  <c r="M59107" i="17" s="1"/>
  <c r="N59107" i="17" a="1"/>
  <c r="N59107" i="17" s="1"/>
  <c r="M59104" i="17" a="1"/>
  <c r="M59104" i="17" s="1"/>
  <c r="S59104" i="17" a="1"/>
  <c r="S59104" i="17" s="1"/>
  <c r="M59086" i="17" a="1"/>
  <c r="M59086" i="17" s="1"/>
  <c r="N59086" i="17" a="1"/>
  <c r="N59086" i="17" s="1"/>
  <c r="S59086" i="17" a="1"/>
  <c r="S59086" i="17" s="1"/>
  <c r="M59078" i="17" a="1"/>
  <c r="M59078" i="17" s="1"/>
  <c r="N59078" i="17" a="1"/>
  <c r="N59078" i="17" s="1"/>
  <c r="M59072" i="17" a="1"/>
  <c r="M59072" i="17" s="1"/>
  <c r="S59072" i="17" a="1"/>
  <c r="S59072" i="17" s="1"/>
  <c r="M59036" i="17" a="1"/>
  <c r="M59036" i="17" s="1"/>
  <c r="N59036" i="17" a="1"/>
  <c r="N59036" i="17" s="1"/>
  <c r="M59026" i="17" a="1"/>
  <c r="M59026" i="17" s="1"/>
  <c r="N59026" i="17" a="1"/>
  <c r="N59026" i="17" s="1"/>
  <c r="S59026" i="17" a="1"/>
  <c r="S59026" i="17" s="1"/>
  <c r="S59003" i="17" a="1"/>
  <c r="S59003" i="17" s="1"/>
  <c r="N59003" i="17" a="1"/>
  <c r="N59003" i="17" s="1"/>
  <c r="M59003" i="17" a="1"/>
  <c r="M59003" i="17" s="1"/>
  <c r="N58999" i="17" a="1"/>
  <c r="N58999" i="17" s="1"/>
  <c r="M58999" i="17" a="1"/>
  <c r="M58999" i="17" s="1"/>
  <c r="M58995" i="17" a="1"/>
  <c r="M58995" i="17" s="1"/>
  <c r="N58995" i="17" a="1"/>
  <c r="N58995" i="17" s="1"/>
  <c r="M58958" i="17" a="1"/>
  <c r="M58958" i="17" s="1"/>
  <c r="N58958" i="17" a="1"/>
  <c r="N58958" i="17" s="1"/>
  <c r="S58958" i="17" a="1"/>
  <c r="S58958" i="17" s="1"/>
  <c r="M58954" i="17" a="1"/>
  <c r="M58954" i="17" s="1"/>
  <c r="N58954" i="17" a="1"/>
  <c r="N58954" i="17" s="1"/>
  <c r="S58935" i="17" a="1"/>
  <c r="S58935" i="17" s="1"/>
  <c r="M58935" i="17" a="1"/>
  <c r="M58935" i="17" s="1"/>
  <c r="M58904" i="17" a="1"/>
  <c r="M58904" i="17" s="1"/>
  <c r="N58904" i="17" a="1"/>
  <c r="N58904" i="17" s="1"/>
  <c r="N58893" i="17" a="1"/>
  <c r="N58893" i="17" s="1"/>
  <c r="M58893" i="17" a="1"/>
  <c r="M58893" i="17" s="1"/>
  <c r="S58893" i="17" a="1"/>
  <c r="S58893" i="17" s="1"/>
  <c r="S58881" i="17" a="1"/>
  <c r="S58881" i="17" s="1"/>
  <c r="N58881" i="17" a="1"/>
  <c r="N58881" i="17" s="1"/>
  <c r="M58881" i="17" a="1"/>
  <c r="M58881" i="17" s="1"/>
  <c r="S58877" i="17" a="1"/>
  <c r="S58877" i="17" s="1"/>
  <c r="N58877" i="17" a="1"/>
  <c r="N58877" i="17" s="1"/>
  <c r="M58877" i="17" a="1"/>
  <c r="M58877" i="17" s="1"/>
  <c r="S58869" i="17" a="1"/>
  <c r="S58869" i="17" s="1"/>
  <c r="M58869" i="17" a="1"/>
  <c r="M58869" i="17" s="1"/>
  <c r="N58869" i="17" a="1"/>
  <c r="N58869" i="17" s="1"/>
  <c r="M58860" i="17" a="1"/>
  <c r="M58860" i="17" s="1"/>
  <c r="N58860" i="17" a="1"/>
  <c r="N58860" i="17" s="1"/>
  <c r="M58854" i="17" a="1"/>
  <c r="M58854" i="17" s="1"/>
  <c r="N58854" i="17" a="1"/>
  <c r="N58854" i="17" s="1"/>
  <c r="M58850" i="17" a="1"/>
  <c r="M58850" i="17" s="1"/>
  <c r="N58850" i="17" a="1"/>
  <c r="N58850" i="17" s="1"/>
  <c r="M58822" i="17" a="1"/>
  <c r="M58822" i="17" s="1"/>
  <c r="N58822" i="17" a="1"/>
  <c r="N58822" i="17" s="1"/>
  <c r="M58763" i="17" a="1"/>
  <c r="M58763" i="17" s="1"/>
  <c r="N58763" i="17" a="1"/>
  <c r="N58763" i="17" s="1"/>
  <c r="S58763" i="17" a="1"/>
  <c r="S58763" i="17" s="1"/>
  <c r="S58742" i="17" a="1"/>
  <c r="S58742" i="17" s="1"/>
  <c r="M58742" i="17" a="1"/>
  <c r="M58742" i="17" s="1"/>
  <c r="N58742" i="17" a="1"/>
  <c r="N58742" i="17" s="1"/>
  <c r="N58707" i="17" a="1"/>
  <c r="N58707" i="17" s="1"/>
  <c r="M58707" i="17" a="1"/>
  <c r="M58707" i="17" s="1"/>
  <c r="M58661" i="17" a="1"/>
  <c r="M58661" i="17" s="1"/>
  <c r="N58661" i="17" a="1"/>
  <c r="N58661" i="17" s="1"/>
  <c r="M58550" i="17" a="1"/>
  <c r="M58550" i="17" s="1"/>
  <c r="N58550" i="17" a="1"/>
  <c r="N58550" i="17" s="1"/>
  <c r="M58515" i="17" a="1"/>
  <c r="M58515" i="17" s="1"/>
  <c r="N58515" i="17" a="1"/>
  <c r="N58515" i="17" s="1"/>
  <c r="S58506" i="17" a="1"/>
  <c r="S58506" i="17" s="1"/>
  <c r="N58506" i="17" a="1"/>
  <c r="N58506" i="17" s="1"/>
  <c r="M58506" i="17" a="1"/>
  <c r="M58506" i="17" s="1"/>
  <c r="M58469" i="17" a="1"/>
  <c r="M58469" i="17" s="1"/>
  <c r="S58469" i="17" a="1"/>
  <c r="S58469" i="17" s="1"/>
  <c r="M58459" i="17" a="1"/>
  <c r="M58459" i="17" s="1"/>
  <c r="N58459" i="17" a="1"/>
  <c r="N58459" i="17" s="1"/>
  <c r="S58369" i="17" a="1"/>
  <c r="S58369" i="17" s="1"/>
  <c r="M58369" i="17" a="1"/>
  <c r="M58369" i="17" s="1"/>
  <c r="N58369" i="17" a="1"/>
  <c r="N58369" i="17" s="1"/>
  <c r="M58315" i="17" a="1"/>
  <c r="M58315" i="17" s="1"/>
  <c r="N58315" i="17" a="1"/>
  <c r="N58315" i="17" s="1"/>
  <c r="M58275" i="17" a="1"/>
  <c r="M58275" i="17" s="1"/>
  <c r="N58275" i="17" a="1"/>
  <c r="N58275" i="17" s="1"/>
  <c r="S58275" i="17" a="1"/>
  <c r="S58275" i="17" s="1"/>
  <c r="M58255" i="17" a="1"/>
  <c r="M58255" i="17" s="1"/>
  <c r="N58255" i="17" a="1"/>
  <c r="N58255" i="17" s="1"/>
  <c r="M58224" i="17" a="1"/>
  <c r="M58224" i="17" s="1"/>
  <c r="N58224" i="17" a="1"/>
  <c r="N58224" i="17" s="1"/>
  <c r="M58214" i="17" a="1"/>
  <c r="M58214" i="17" s="1"/>
  <c r="N58214" i="17" a="1"/>
  <c r="N58214" i="17" s="1"/>
  <c r="M58158" i="17" a="1"/>
  <c r="M58158" i="17" s="1"/>
  <c r="N58158" i="17" a="1"/>
  <c r="N58158" i="17" s="1"/>
  <c r="M58127" i="17" a="1"/>
  <c r="M58127" i="17" s="1"/>
  <c r="S58127" i="17" a="1"/>
  <c r="S58127" i="17" s="1"/>
  <c r="M58109" i="17" a="1"/>
  <c r="M58109" i="17" s="1"/>
  <c r="N58109" i="17" a="1"/>
  <c r="N58109" i="17" s="1"/>
  <c r="M58088" i="17" a="1"/>
  <c r="M58088" i="17" s="1"/>
  <c r="N58088" i="17" a="1"/>
  <c r="N58088" i="17" s="1"/>
  <c r="S57945" i="17" a="1"/>
  <c r="S57945" i="17" s="1"/>
  <c r="M57945" i="17" a="1"/>
  <c r="M57945" i="17" s="1"/>
  <c r="M57884" i="17" a="1"/>
  <c r="M57884" i="17" s="1"/>
  <c r="N57884" i="17" a="1"/>
  <c r="N57884" i="17" s="1"/>
  <c r="S57805" i="17" a="1"/>
  <c r="S57805" i="17" s="1"/>
  <c r="M57805" i="17" a="1"/>
  <c r="M57805" i="17" s="1"/>
  <c r="N57805" i="17" a="1"/>
  <c r="N57805" i="17" s="1"/>
  <c r="M57800" i="17" a="1"/>
  <c r="M57800" i="17" s="1"/>
  <c r="N57800" i="17" a="1"/>
  <c r="N57800" i="17" s="1"/>
  <c r="M57794" i="17" a="1"/>
  <c r="M57794" i="17" s="1"/>
  <c r="S57794" i="17" a="1"/>
  <c r="S57794" i="17" s="1"/>
  <c r="S57777" i="17" a="1"/>
  <c r="S57777" i="17" s="1"/>
  <c r="M57777" i="17" a="1"/>
  <c r="M57777" i="17" s="1"/>
  <c r="N57777" i="17" a="1"/>
  <c r="N57777" i="17" s="1"/>
  <c r="M57768" i="17" a="1"/>
  <c r="M57768" i="17" s="1"/>
  <c r="N57768" i="17" a="1"/>
  <c r="N57768" i="17" s="1"/>
  <c r="M57744" i="17" a="1"/>
  <c r="M57744" i="17" s="1"/>
  <c r="N57744" i="17" a="1"/>
  <c r="N57744" i="17" s="1"/>
  <c r="M57691" i="17" a="1"/>
  <c r="M57691" i="17" s="1"/>
  <c r="N57691" i="17" a="1"/>
  <c r="N57691" i="17" s="1"/>
  <c r="M57687" i="17" a="1"/>
  <c r="M57687" i="17" s="1"/>
  <c r="N57687" i="17" a="1"/>
  <c r="N57687" i="17" s="1"/>
  <c r="M57657" i="17" a="1"/>
  <c r="M57657" i="17" s="1"/>
  <c r="N57657" i="17" a="1"/>
  <c r="N57657" i="17" s="1"/>
  <c r="S57657" i="17" a="1"/>
  <c r="S57657" i="17" s="1"/>
  <c r="M57635" i="17" a="1"/>
  <c r="M57635" i="17" s="1"/>
  <c r="N57635" i="17" a="1"/>
  <c r="N57635" i="17" s="1"/>
  <c r="M57631" i="17" a="1"/>
  <c r="M57631" i="17" s="1"/>
  <c r="N57631" i="17" a="1"/>
  <c r="N57631" i="17" s="1"/>
  <c r="M57616" i="17" a="1"/>
  <c r="M57616" i="17" s="1"/>
  <c r="S57616" i="17" a="1"/>
  <c r="S57616" i="17" s="1"/>
  <c r="M57591" i="17" a="1"/>
  <c r="M57591" i="17" s="1"/>
  <c r="N57591" i="17" a="1"/>
  <c r="N57591" i="17" s="1"/>
  <c r="M57508" i="17" a="1"/>
  <c r="M57508" i="17" s="1"/>
  <c r="N57508" i="17" a="1"/>
  <c r="N57508" i="17" s="1"/>
  <c r="S57508" i="17" a="1"/>
  <c r="S57508" i="17" s="1"/>
  <c r="M57487" i="17" a="1"/>
  <c r="M57487" i="17" s="1"/>
  <c r="N57487" i="17" a="1"/>
  <c r="N57487" i="17" s="1"/>
  <c r="M57469" i="17" a="1"/>
  <c r="M57469" i="17" s="1"/>
  <c r="S57469" i="17" a="1"/>
  <c r="S57469" i="17" s="1"/>
  <c r="M57335" i="17" a="1"/>
  <c r="M57335" i="17" s="1"/>
  <c r="N57335" i="17" a="1"/>
  <c r="N57335" i="17" s="1"/>
  <c r="S57335" i="17" a="1"/>
  <c r="S57335" i="17" s="1"/>
  <c r="M57320" i="17" a="1"/>
  <c r="M57320" i="17" s="1"/>
  <c r="N57320" i="17" a="1"/>
  <c r="N57320" i="17" s="1"/>
  <c r="S57272" i="17" a="1"/>
  <c r="S57272" i="17" s="1"/>
  <c r="M57272" i="17" a="1"/>
  <c r="M57272" i="17" s="1"/>
  <c r="N57272" i="17" a="1"/>
  <c r="N57272" i="17" s="1"/>
  <c r="M57208" i="17" a="1"/>
  <c r="M57208" i="17" s="1"/>
  <c r="S57208" i="17" a="1"/>
  <c r="S57208" i="17" s="1"/>
  <c r="M57148" i="17" a="1"/>
  <c r="M57148" i="17" s="1"/>
  <c r="S57148" i="17" a="1"/>
  <c r="S57148" i="17" s="1"/>
  <c r="M57120" i="17" a="1"/>
  <c r="M57120" i="17" s="1"/>
  <c r="N57120" i="17" a="1"/>
  <c r="N57120" i="17" s="1"/>
  <c r="M57087" i="17" a="1"/>
  <c r="M57087" i="17" s="1"/>
  <c r="N57087" i="17" a="1"/>
  <c r="N57087" i="17" s="1"/>
  <c r="M57078" i="17" a="1"/>
  <c r="M57078" i="17" s="1"/>
  <c r="N57078" i="17" a="1"/>
  <c r="N57078" i="17" s="1"/>
  <c r="S56961" i="17" a="1"/>
  <c r="S56961" i="17" s="1"/>
  <c r="M56961" i="17" a="1"/>
  <c r="M56961" i="17" s="1"/>
  <c r="S56771" i="17" a="1"/>
  <c r="S56771" i="17" s="1"/>
  <c r="M56771" i="17" a="1"/>
  <c r="M56771" i="17" s="1"/>
  <c r="M56668" i="17" a="1"/>
  <c r="M56668" i="17" s="1"/>
  <c r="N56668" i="17" a="1"/>
  <c r="N56668" i="17" s="1"/>
  <c r="M56662" i="17" a="1"/>
  <c r="M56662" i="17" s="1"/>
  <c r="S56662" i="17" a="1"/>
  <c r="S56662" i="17" s="1"/>
  <c r="M56517" i="17" a="1"/>
  <c r="M56517" i="17" s="1"/>
  <c r="N56517" i="17" a="1"/>
  <c r="N56517" i="17" s="1"/>
  <c r="M56430" i="17" a="1"/>
  <c r="M56430" i="17" s="1"/>
  <c r="N56430" i="17" a="1"/>
  <c r="N56430" i="17" s="1"/>
  <c r="S56317" i="17" a="1"/>
  <c r="S56317" i="17" s="1"/>
  <c r="M56317" i="17" a="1"/>
  <c r="M56317" i="17" s="1"/>
  <c r="N56317" i="17" a="1"/>
  <c r="N56317" i="17" s="1"/>
  <c r="M56010" i="17" a="1"/>
  <c r="M56010" i="17" s="1"/>
  <c r="N56010" i="17" a="1"/>
  <c r="N56010" i="17" s="1"/>
  <c r="M55807" i="17" a="1"/>
  <c r="M55807" i="17" s="1"/>
  <c r="N55807" i="17" a="1"/>
  <c r="N55807" i="17" s="1"/>
  <c r="S55807" i="17" a="1"/>
  <c r="S55807" i="17" s="1"/>
  <c r="M55796" i="17" a="1"/>
  <c r="M55796" i="17" s="1"/>
  <c r="N55796" i="17" a="1"/>
  <c r="N55796" i="17" s="1"/>
  <c r="M55723" i="17" a="1"/>
  <c r="M55723" i="17" s="1"/>
  <c r="N55723" i="17" a="1"/>
  <c r="N55723" i="17" s="1"/>
  <c r="M55630" i="17" a="1"/>
  <c r="M55630" i="17" s="1"/>
  <c r="N55630" i="17" a="1"/>
  <c r="N55630" i="17" s="1"/>
  <c r="M55506" i="17" a="1"/>
  <c r="M55506" i="17" s="1"/>
  <c r="S55506" i="17" a="1"/>
  <c r="S55506" i="17" s="1"/>
  <c r="M55385" i="17" a="1"/>
  <c r="M55385" i="17" s="1"/>
  <c r="N55385" i="17" a="1"/>
  <c r="N55385" i="17" s="1"/>
  <c r="S55385" i="17" a="1"/>
  <c r="S55385" i="17" s="1"/>
  <c r="M55235" i="17" a="1"/>
  <c r="M55235" i="17" s="1"/>
  <c r="N55235" i="17" a="1"/>
  <c r="N55235" i="17" s="1"/>
  <c r="M55228" i="17" a="1"/>
  <c r="M55228" i="17" s="1"/>
  <c r="N55228" i="17" a="1"/>
  <c r="N55228" i="17" s="1"/>
  <c r="M55146" i="17" a="1"/>
  <c r="M55146" i="17" s="1"/>
  <c r="N55146" i="17" a="1"/>
  <c r="N55146" i="17" s="1"/>
  <c r="S55146" i="17" a="1"/>
  <c r="S55146" i="17" s="1"/>
  <c r="M55097" i="17" a="1"/>
  <c r="M55097" i="17" s="1"/>
  <c r="S55097" i="17" a="1"/>
  <c r="S55097" i="17" s="1"/>
  <c r="M55082" i="17" a="1"/>
  <c r="M55082" i="17" s="1"/>
  <c r="N55082" i="17" a="1"/>
  <c r="N55082" i="17" s="1"/>
  <c r="S55082" i="17" a="1"/>
  <c r="S55082" i="17" s="1"/>
  <c r="M55043" i="17" a="1"/>
  <c r="M55043" i="17" s="1"/>
  <c r="N55043" i="17" a="1"/>
  <c r="N55043" i="17" s="1"/>
  <c r="M55031" i="17" a="1"/>
  <c r="M55031" i="17" s="1"/>
  <c r="N55031" i="17" a="1"/>
  <c r="N55031" i="17" s="1"/>
  <c r="S54994" i="17" a="1"/>
  <c r="S54994" i="17" s="1"/>
  <c r="M54994" i="17" a="1"/>
  <c r="M54994" i="17" s="1"/>
  <c r="N54994" i="17" a="1"/>
  <c r="N54994" i="17" s="1"/>
  <c r="M54981" i="17" a="1"/>
  <c r="M54981" i="17" s="1"/>
  <c r="N54981" i="17" a="1"/>
  <c r="N54981" i="17" s="1"/>
  <c r="M54918" i="17" a="1"/>
  <c r="M54918" i="17" s="1"/>
  <c r="N54918" i="17" a="1"/>
  <c r="N54918" i="17" s="1"/>
  <c r="N54901" i="17" a="1"/>
  <c r="N54901" i="17" s="1"/>
  <c r="M54901" i="17" a="1"/>
  <c r="M54901" i="17" s="1"/>
  <c r="S54901" i="17" a="1"/>
  <c r="S54901" i="17" s="1"/>
  <c r="M54822" i="17" a="1"/>
  <c r="M54822" i="17" s="1"/>
  <c r="N54822" i="17" a="1"/>
  <c r="N54822" i="17" s="1"/>
  <c r="N54783" i="17" a="1"/>
  <c r="N54783" i="17" s="1"/>
  <c r="M54783" i="17" a="1"/>
  <c r="M54783" i="17" s="1"/>
  <c r="N54683" i="17" a="1"/>
  <c r="N54683" i="17" s="1"/>
  <c r="M54683" i="17" a="1"/>
  <c r="M54683" i="17" s="1"/>
  <c r="N54523" i="17" a="1"/>
  <c r="N54523" i="17" s="1"/>
  <c r="M54523" i="17" a="1"/>
  <c r="M54523" i="17" s="1"/>
  <c r="M54442" i="17" a="1"/>
  <c r="M54442" i="17" s="1"/>
  <c r="N54442" i="17" a="1"/>
  <c r="N54442" i="17" s="1"/>
  <c r="S54442" i="17" a="1"/>
  <c r="S54442" i="17" s="1"/>
  <c r="M54346" i="17" a="1"/>
  <c r="M54346" i="17" s="1"/>
  <c r="N54346" i="17" a="1"/>
  <c r="N54346" i="17" s="1"/>
  <c r="S54346" i="17" a="1"/>
  <c r="S54346" i="17" s="1"/>
  <c r="M54317" i="17" a="1"/>
  <c r="M54317" i="17" s="1"/>
  <c r="N54317" i="17" a="1"/>
  <c r="N54317" i="17" s="1"/>
  <c r="S54317" i="17" a="1"/>
  <c r="S54317" i="17" s="1"/>
  <c r="M54235" i="17" a="1"/>
  <c r="M54235" i="17" s="1"/>
  <c r="N54235" i="17" a="1"/>
  <c r="N54235" i="17" s="1"/>
  <c r="S54235" i="17" a="1"/>
  <c r="S54235" i="17" s="1"/>
  <c r="M54085" i="17" a="1"/>
  <c r="M54085" i="17" s="1"/>
  <c r="N54085" i="17" a="1"/>
  <c r="N54085" i="17" s="1"/>
  <c r="S54085" i="17" a="1"/>
  <c r="S54085" i="17" s="1"/>
  <c r="M54010" i="17" a="1"/>
  <c r="M54010" i="17" s="1"/>
  <c r="N54010" i="17" a="1"/>
  <c r="N54010" i="17" s="1"/>
  <c r="S53935" i="17" a="1"/>
  <c r="S53935" i="17" s="1"/>
  <c r="N53935" i="17" a="1"/>
  <c r="N53935" i="17" s="1"/>
  <c r="M53935" i="17" a="1"/>
  <c r="M53935" i="17" s="1"/>
  <c r="M53875" i="17" a="1"/>
  <c r="M53875" i="17" s="1"/>
  <c r="N53875" i="17" a="1"/>
  <c r="N53875" i="17" s="1"/>
  <c r="M53851" i="17" a="1"/>
  <c r="M53851" i="17" s="1"/>
  <c r="S53851" i="17" a="1"/>
  <c r="S53851" i="17" s="1"/>
  <c r="M53381" i="17" a="1"/>
  <c r="M53381" i="17" s="1"/>
  <c r="N53381" i="17" a="1"/>
  <c r="N53381" i="17" s="1"/>
  <c r="S53381" i="17" a="1"/>
  <c r="S53381" i="17" s="1"/>
  <c r="M53346" i="17" a="1"/>
  <c r="M53346" i="17" s="1"/>
  <c r="N53346" i="17" a="1"/>
  <c r="N53346" i="17" s="1"/>
  <c r="M53332" i="17" a="1"/>
  <c r="M53332" i="17" s="1"/>
  <c r="S53332" i="17" a="1"/>
  <c r="S53332" i="17" s="1"/>
  <c r="M53241" i="17" a="1"/>
  <c r="M53241" i="17" s="1"/>
  <c r="N53241" i="17" a="1"/>
  <c r="N53241" i="17" s="1"/>
  <c r="M53054" i="17" a="1"/>
  <c r="M53054" i="17" s="1"/>
  <c r="N53054" i="17" a="1"/>
  <c r="N53054" i="17" s="1"/>
  <c r="M52842" i="17" a="1"/>
  <c r="M52842" i="17" s="1"/>
  <c r="N52842" i="17" a="1"/>
  <c r="N52842" i="17" s="1"/>
  <c r="M52824" i="17" a="1"/>
  <c r="M52824" i="17" s="1"/>
  <c r="N52824" i="17" a="1"/>
  <c r="N52824" i="17" s="1"/>
  <c r="N52758" i="17" a="1"/>
  <c r="N52758" i="17" s="1"/>
  <c r="M52758" i="17" a="1"/>
  <c r="M52758" i="17" s="1"/>
  <c r="S52758" i="17" a="1"/>
  <c r="S52758" i="17" s="1"/>
  <c r="M52618" i="17" a="1"/>
  <c r="M52618" i="17" s="1"/>
  <c r="N52618" i="17" a="1"/>
  <c r="N52618" i="17" s="1"/>
  <c r="S52618" i="17" a="1"/>
  <c r="S52618" i="17" s="1"/>
  <c r="M52508" i="17" a="1"/>
  <c r="M52508" i="17" s="1"/>
  <c r="N52508" i="17" a="1"/>
  <c r="N52508" i="17" s="1"/>
  <c r="M52266" i="17" a="1"/>
  <c r="M52266" i="17" s="1"/>
  <c r="N52266" i="17" a="1"/>
  <c r="N52266" i="17" s="1"/>
  <c r="M52229" i="17" a="1"/>
  <c r="M52229" i="17" s="1"/>
  <c r="N52229" i="17" a="1"/>
  <c r="N52229" i="17" s="1"/>
  <c r="M52212" i="17" a="1"/>
  <c r="M52212" i="17" s="1"/>
  <c r="N52212" i="17" a="1"/>
  <c r="N52212" i="17" s="1"/>
  <c r="M52059" i="17" a="1"/>
  <c r="M52059" i="17" s="1"/>
  <c r="N52059" i="17" a="1"/>
  <c r="N52059" i="17" s="1"/>
  <c r="S52059" i="17" a="1"/>
  <c r="S52059" i="17" s="1"/>
  <c r="M52008" i="17" a="1"/>
  <c r="M52008" i="17" s="1"/>
  <c r="N52008" i="17" a="1"/>
  <c r="N52008" i="17" s="1"/>
  <c r="M51921" i="17" a="1"/>
  <c r="M51921" i="17" s="1"/>
  <c r="N51921" i="17" a="1"/>
  <c r="N51921" i="17" s="1"/>
  <c r="M51757" i="17" a="1"/>
  <c r="M51757" i="17" s="1"/>
  <c r="N51757" i="17" a="1"/>
  <c r="N51757" i="17" s="1"/>
  <c r="S51757" i="17" a="1"/>
  <c r="S51757" i="17" s="1"/>
  <c r="M51667" i="17" a="1"/>
  <c r="M51667" i="17" s="1"/>
  <c r="N51667" i="17" a="1"/>
  <c r="N51667" i="17" s="1"/>
  <c r="M51661" i="17" a="1"/>
  <c r="M51661" i="17" s="1"/>
  <c r="N51661" i="17" a="1"/>
  <c r="N51661" i="17" s="1"/>
  <c r="M51655" i="17" a="1"/>
  <c r="M51655" i="17" s="1"/>
  <c r="N51655" i="17" a="1"/>
  <c r="N51655" i="17" s="1"/>
  <c r="M51454" i="17" a="1"/>
  <c r="M51454" i="17" s="1"/>
  <c r="N51454" i="17" a="1"/>
  <c r="N51454" i="17" s="1"/>
  <c r="S51111" i="17" a="1"/>
  <c r="S51111" i="17" s="1"/>
  <c r="M51111" i="17" a="1"/>
  <c r="M51111" i="17" s="1"/>
  <c r="N51111" i="17" a="1"/>
  <c r="N51111" i="17" s="1"/>
  <c r="M50922" i="17" a="1"/>
  <c r="M50922" i="17" s="1"/>
  <c r="N50922" i="17" a="1"/>
  <c r="N50922" i="17" s="1"/>
  <c r="M50840" i="17" a="1"/>
  <c r="M50840" i="17" s="1"/>
  <c r="N50840" i="17" a="1"/>
  <c r="N50840" i="17" s="1"/>
  <c r="S50823" i="17" a="1"/>
  <c r="S50823" i="17" s="1"/>
  <c r="M50823" i="17" a="1"/>
  <c r="M50823" i="17" s="1"/>
  <c r="N50823" i="17" a="1"/>
  <c r="N50823" i="17" s="1"/>
  <c r="M50813" i="17" a="1"/>
  <c r="M50813" i="17" s="1"/>
  <c r="N50813" i="17" a="1"/>
  <c r="N50813" i="17" s="1"/>
  <c r="S50813" i="17" a="1"/>
  <c r="S50813" i="17" s="1"/>
  <c r="S50807" i="17" a="1"/>
  <c r="S50807" i="17" s="1"/>
  <c r="M50807" i="17" a="1"/>
  <c r="M50807" i="17" s="1"/>
  <c r="N50807" i="17" a="1"/>
  <c r="N50807" i="17" s="1"/>
  <c r="M50800" i="17" a="1"/>
  <c r="M50800" i="17" s="1"/>
  <c r="N50800" i="17" a="1"/>
  <c r="N50800" i="17" s="1"/>
  <c r="M50756" i="17" a="1"/>
  <c r="M50756" i="17" s="1"/>
  <c r="N50756" i="17" a="1"/>
  <c r="N50756" i="17" s="1"/>
  <c r="S50756" i="17" a="1"/>
  <c r="S50756" i="17" s="1"/>
  <c r="S50596" i="17" a="1"/>
  <c r="S50596" i="17" s="1"/>
  <c r="M50596" i="17" a="1"/>
  <c r="M50596" i="17" s="1"/>
  <c r="N50596" i="17" a="1"/>
  <c r="N50596" i="17" s="1"/>
  <c r="M50534" i="17" a="1"/>
  <c r="M50534" i="17" s="1"/>
  <c r="N50534" i="17" a="1"/>
  <c r="N50534" i="17" s="1"/>
  <c r="S50534" i="17" a="1"/>
  <c r="S50534" i="17" s="1"/>
  <c r="S50461" i="17" a="1"/>
  <c r="S50461" i="17" s="1"/>
  <c r="M50461" i="17" a="1"/>
  <c r="M50461" i="17" s="1"/>
  <c r="N50461" i="17" a="1"/>
  <c r="N50461" i="17" s="1"/>
  <c r="N50335" i="17" a="1"/>
  <c r="N50335" i="17" s="1"/>
  <c r="M50335" i="17" a="1"/>
  <c r="M50335" i="17" s="1"/>
  <c r="S50335" i="17" a="1"/>
  <c r="S50335" i="17" s="1"/>
  <c r="S50329" i="17" a="1"/>
  <c r="S50329" i="17" s="1"/>
  <c r="M50329" i="17" a="1"/>
  <c r="M50329" i="17" s="1"/>
  <c r="N50329" i="17" a="1"/>
  <c r="N50329" i="17" s="1"/>
  <c r="M50228" i="17" a="1"/>
  <c r="M50228" i="17" s="1"/>
  <c r="N50228" i="17" a="1"/>
  <c r="N50228" i="17" s="1"/>
  <c r="S50228" i="17" a="1"/>
  <c r="S50228" i="17" s="1"/>
  <c r="M50112" i="17" a="1"/>
  <c r="M50112" i="17" s="1"/>
  <c r="N50112" i="17" a="1"/>
  <c r="N50112" i="17" s="1"/>
  <c r="S50112" i="17" a="1"/>
  <c r="S50112" i="17" s="1"/>
  <c r="M50099" i="17" a="1"/>
  <c r="M50099" i="17" s="1"/>
  <c r="N50099" i="17" a="1"/>
  <c r="N50099" i="17" s="1"/>
  <c r="S50099" i="17" a="1"/>
  <c r="S50099" i="17" s="1"/>
  <c r="N50083" i="17" a="1"/>
  <c r="N50083" i="17" s="1"/>
  <c r="M50083" i="17" a="1"/>
  <c r="M50083" i="17" s="1"/>
  <c r="S50083" i="17" a="1"/>
  <c r="S50083" i="17" s="1"/>
  <c r="M50044" i="17" a="1"/>
  <c r="M50044" i="17" s="1"/>
  <c r="N50044" i="17" a="1"/>
  <c r="N50044" i="17" s="1"/>
  <c r="S50044" i="17" a="1"/>
  <c r="S50044" i="17" s="1"/>
  <c r="M49968" i="17" a="1"/>
  <c r="M49968" i="17" s="1"/>
  <c r="N49968" i="17" a="1"/>
  <c r="N49968" i="17" s="1"/>
  <c r="M49942" i="17" a="1"/>
  <c r="M49942" i="17" s="1"/>
  <c r="N49942" i="17" a="1"/>
  <c r="N49942" i="17" s="1"/>
  <c r="M49899" i="17" a="1"/>
  <c r="M49899" i="17" s="1"/>
  <c r="N49899" i="17" a="1"/>
  <c r="N49899" i="17" s="1"/>
  <c r="S49899" i="17" a="1"/>
  <c r="S49899" i="17" s="1"/>
  <c r="M49856" i="17" a="1"/>
  <c r="M49856" i="17" s="1"/>
  <c r="N49856" i="17" a="1"/>
  <c r="N49856" i="17" s="1"/>
  <c r="M49833" i="17" a="1"/>
  <c r="M49833" i="17" s="1"/>
  <c r="N49833" i="17" a="1"/>
  <c r="N49833" i="17" s="1"/>
  <c r="M49784" i="17" a="1"/>
  <c r="M49784" i="17" s="1"/>
  <c r="N49784" i="17" a="1"/>
  <c r="N49784" i="17" s="1"/>
  <c r="M49674" i="17" a="1"/>
  <c r="M49674" i="17" s="1"/>
  <c r="N49674" i="17" a="1"/>
  <c r="N49674" i="17" s="1"/>
  <c r="S49674" i="17" a="1"/>
  <c r="S49674" i="17" s="1"/>
  <c r="S49653" i="17" a="1"/>
  <c r="S49653" i="17" s="1"/>
  <c r="M49653" i="17" a="1"/>
  <c r="M49653" i="17" s="1"/>
  <c r="N49653" i="17" a="1"/>
  <c r="N49653" i="17" s="1"/>
  <c r="M49643" i="17" a="1"/>
  <c r="M49643" i="17" s="1"/>
  <c r="N49643" i="17" a="1"/>
  <c r="N49643" i="17" s="1"/>
  <c r="S49643" i="17" a="1"/>
  <c r="S49643" i="17" s="1"/>
  <c r="S49553" i="17" a="1"/>
  <c r="S49553" i="17" s="1"/>
  <c r="M49553" i="17" a="1"/>
  <c r="M49553" i="17" s="1"/>
  <c r="M49511" i="17" a="1"/>
  <c r="M49511" i="17" s="1"/>
  <c r="N49511" i="17" a="1"/>
  <c r="N49511" i="17" s="1"/>
  <c r="S49511" i="17" a="1"/>
  <c r="S49511" i="17" s="1"/>
  <c r="N49464" i="17" a="1"/>
  <c r="N49464" i="17" s="1"/>
  <c r="M49464" i="17" a="1"/>
  <c r="M49464" i="17" s="1"/>
  <c r="S49464" i="17" a="1"/>
  <c r="S49464" i="17" s="1"/>
  <c r="M49441" i="17" a="1"/>
  <c r="M49441" i="17" s="1"/>
  <c r="N49441" i="17" a="1"/>
  <c r="N49441" i="17" s="1"/>
  <c r="S49441" i="17" a="1"/>
  <c r="S49441" i="17" s="1"/>
  <c r="N49408" i="17" a="1"/>
  <c r="N49408" i="17" s="1"/>
  <c r="M49408" i="17" a="1"/>
  <c r="M49408" i="17" s="1"/>
  <c r="S49408" i="17" a="1"/>
  <c r="S49408" i="17" s="1"/>
  <c r="M49317" i="17" a="1"/>
  <c r="M49317" i="17" s="1"/>
  <c r="N49317" i="17" a="1"/>
  <c r="N49317" i="17" s="1"/>
  <c r="M49234" i="17" a="1"/>
  <c r="M49234" i="17" s="1"/>
  <c r="N49234" i="17" a="1"/>
  <c r="N49234" i="17" s="1"/>
  <c r="M72311" i="17" a="1"/>
  <c r="M72311" i="17" s="1"/>
  <c r="N72311" i="17" a="1"/>
  <c r="N72311" i="17" s="1"/>
  <c r="M72297" i="17" a="1"/>
  <c r="M72297" i="17" s="1"/>
  <c r="N72297" i="17" a="1"/>
  <c r="N72297" i="17" s="1"/>
  <c r="M72277" i="17" a="1"/>
  <c r="M72277" i="17" s="1"/>
  <c r="N72277" i="17" a="1"/>
  <c r="N72277" i="17" s="1"/>
  <c r="N72268" i="17" a="1"/>
  <c r="N72268" i="17" s="1"/>
  <c r="M72268" i="17" a="1"/>
  <c r="M72268" i="17" s="1"/>
  <c r="N72256" i="17" a="1"/>
  <c r="N72256" i="17" s="1"/>
  <c r="M72256" i="17" a="1"/>
  <c r="M72256" i="17" s="1"/>
  <c r="M72247" i="17" a="1"/>
  <c r="M72247" i="17" s="1"/>
  <c r="N72247" i="17" a="1"/>
  <c r="N72247" i="17" s="1"/>
  <c r="M72234" i="17" a="1"/>
  <c r="M72234" i="17" s="1"/>
  <c r="N72234" i="17" a="1"/>
  <c r="N72234" i="17" s="1"/>
  <c r="M72233" i="17" a="1"/>
  <c r="M72233" i="17" s="1"/>
  <c r="N72233" i="17" a="1"/>
  <c r="N72233" i="17" s="1"/>
  <c r="M72219" i="17" a="1"/>
  <c r="M72219" i="17" s="1"/>
  <c r="N72219" i="17" a="1"/>
  <c r="N72219" i="17" s="1"/>
  <c r="M72204" i="17" a="1"/>
  <c r="M72204" i="17" s="1"/>
  <c r="N72204" i="17" a="1"/>
  <c r="N72204" i="17" s="1"/>
  <c r="M72203" i="17" a="1"/>
  <c r="M72203" i="17" s="1"/>
  <c r="N72203" i="17" a="1"/>
  <c r="N72203" i="17" s="1"/>
  <c r="M72193" i="17" a="1"/>
  <c r="M72193" i="17" s="1"/>
  <c r="N72193" i="17" a="1"/>
  <c r="N72193" i="17" s="1"/>
  <c r="S72186" i="17" a="1"/>
  <c r="S72186" i="17" s="1"/>
  <c r="M72186" i="17" a="1"/>
  <c r="M72186" i="17" s="1"/>
  <c r="M72177" i="17" a="1"/>
  <c r="M72177" i="17" s="1"/>
  <c r="N72177" i="17" a="1"/>
  <c r="N72177" i="17" s="1"/>
  <c r="M72169" i="17" a="1"/>
  <c r="M72169" i="17" s="1"/>
  <c r="N72169" i="17" a="1"/>
  <c r="N72169" i="17" s="1"/>
  <c r="M72161" i="17" a="1"/>
  <c r="M72161" i="17" s="1"/>
  <c r="N72161" i="17" a="1"/>
  <c r="N72161" i="17" s="1"/>
  <c r="M72124" i="17" a="1"/>
  <c r="M72124" i="17" s="1"/>
  <c r="N72124" i="17" a="1"/>
  <c r="N72124" i="17" s="1"/>
  <c r="S72114" i="17" a="1"/>
  <c r="S72114" i="17" s="1"/>
  <c r="N72114" i="17" a="1"/>
  <c r="N72114" i="17" s="1"/>
  <c r="M72114" i="17" a="1"/>
  <c r="M72114" i="17" s="1"/>
  <c r="M72112" i="17" a="1"/>
  <c r="M72112" i="17" s="1"/>
  <c r="N72112" i="17" a="1"/>
  <c r="N72112" i="17" s="1"/>
  <c r="N72102" i="17" a="1"/>
  <c r="N72102" i="17" s="1"/>
  <c r="M72102" i="17" a="1"/>
  <c r="M72102" i="17" s="1"/>
  <c r="M72068" i="17" a="1"/>
  <c r="M72068" i="17" s="1"/>
  <c r="N72068" i="17" a="1"/>
  <c r="N72068" i="17" s="1"/>
  <c r="M72067" i="17" a="1"/>
  <c r="M72067" i="17" s="1"/>
  <c r="N72067" i="17" a="1"/>
  <c r="N72067" i="17" s="1"/>
  <c r="M72053" i="17" a="1"/>
  <c r="M72053" i="17" s="1"/>
  <c r="N72053" i="17" a="1"/>
  <c r="N72053" i="17" s="1"/>
  <c r="M72036" i="17" a="1"/>
  <c r="M72036" i="17" s="1"/>
  <c r="N72036" i="17" a="1"/>
  <c r="N72036" i="17" s="1"/>
  <c r="M72035" i="17" a="1"/>
  <c r="M72035" i="17" s="1"/>
  <c r="N72035" i="17" a="1"/>
  <c r="N72035" i="17" s="1"/>
  <c r="M71965" i="17" a="1"/>
  <c r="M71965" i="17" s="1"/>
  <c r="N71965" i="17" a="1"/>
  <c r="N71965" i="17" s="1"/>
  <c r="M71946" i="17" a="1"/>
  <c r="M71946" i="17" s="1"/>
  <c r="N71946" i="17" a="1"/>
  <c r="N71946" i="17" s="1"/>
  <c r="N71935" i="17" a="1"/>
  <c r="N71935" i="17" s="1"/>
  <c r="M71935" i="17" a="1"/>
  <c r="M71935" i="17" s="1"/>
  <c r="M71928" i="17" a="1"/>
  <c r="M71928" i="17" s="1"/>
  <c r="N71928" i="17" a="1"/>
  <c r="N71928" i="17" s="1"/>
  <c r="M71918" i="17" a="1"/>
  <c r="M71918" i="17" s="1"/>
  <c r="N71918" i="17" a="1"/>
  <c r="N71918" i="17" s="1"/>
  <c r="M71882" i="17" a="1"/>
  <c r="M71882" i="17" s="1"/>
  <c r="N71882" i="17" a="1"/>
  <c r="N71882" i="17" s="1"/>
  <c r="M71868" i="17" a="1"/>
  <c r="M71868" i="17" s="1"/>
  <c r="N71868" i="17" a="1"/>
  <c r="N71868" i="17" s="1"/>
  <c r="M71858" i="17" a="1"/>
  <c r="M71858" i="17" s="1"/>
  <c r="N71858" i="17" a="1"/>
  <c r="N71858" i="17" s="1"/>
  <c r="S71851" i="17" a="1"/>
  <c r="S71851" i="17" s="1"/>
  <c r="N71851" i="17" a="1"/>
  <c r="N71851" i="17" s="1"/>
  <c r="M71851" i="17" a="1"/>
  <c r="M71851" i="17" s="1"/>
  <c r="S71827" i="17" a="1"/>
  <c r="S71827" i="17" s="1"/>
  <c r="N71827" i="17" a="1"/>
  <c r="N71827" i="17" s="1"/>
  <c r="M71827" i="17" a="1"/>
  <c r="M71827" i="17" s="1"/>
  <c r="M71818" i="17" a="1"/>
  <c r="M71818" i="17" s="1"/>
  <c r="N71818" i="17" a="1"/>
  <c r="N71818" i="17" s="1"/>
  <c r="N71807" i="17" a="1"/>
  <c r="N71807" i="17" s="1"/>
  <c r="M71807" i="17" a="1"/>
  <c r="M71807" i="17" s="1"/>
  <c r="M71806" i="17" a="1"/>
  <c r="M71806" i="17" s="1"/>
  <c r="N71806" i="17" a="1"/>
  <c r="N71806" i="17" s="1"/>
  <c r="N71791" i="17" a="1"/>
  <c r="N71791" i="17" s="1"/>
  <c r="M71791" i="17" a="1"/>
  <c r="M71791" i="17" s="1"/>
  <c r="M71790" i="17" a="1"/>
  <c r="M71790" i="17" s="1"/>
  <c r="N71790" i="17" a="1"/>
  <c r="N71790" i="17" s="1"/>
  <c r="S71763" i="17" a="1"/>
  <c r="S71763" i="17" s="1"/>
  <c r="N71763" i="17" a="1"/>
  <c r="N71763" i="17" s="1"/>
  <c r="M71763" i="17" a="1"/>
  <c r="M71763" i="17" s="1"/>
  <c r="N71759" i="17" a="1"/>
  <c r="N71759" i="17" s="1"/>
  <c r="M71759" i="17" a="1"/>
  <c r="M71759" i="17" s="1"/>
  <c r="M71758" i="17" a="1"/>
  <c r="M71758" i="17" s="1"/>
  <c r="N71758" i="17" a="1"/>
  <c r="N71758" i="17" s="1"/>
  <c r="M71752" i="17" a="1"/>
  <c r="M71752" i="17" s="1"/>
  <c r="N71752" i="17" a="1"/>
  <c r="N71752" i="17" s="1"/>
  <c r="M71744" i="17" a="1"/>
  <c r="M71744" i="17" s="1"/>
  <c r="N71744" i="17" a="1"/>
  <c r="N71744" i="17" s="1"/>
  <c r="M71734" i="17" a="1"/>
  <c r="M71734" i="17" s="1"/>
  <c r="N71734" i="17" a="1"/>
  <c r="N71734" i="17" s="1"/>
  <c r="M71725" i="17" a="1"/>
  <c r="M71725" i="17" s="1"/>
  <c r="N71725" i="17" a="1"/>
  <c r="N71725" i="17" s="1"/>
  <c r="S71715" i="17" a="1"/>
  <c r="S71715" i="17" s="1"/>
  <c r="N71715" i="17" a="1"/>
  <c r="N71715" i="17" s="1"/>
  <c r="M71715" i="17" a="1"/>
  <c r="M71715" i="17" s="1"/>
  <c r="N71707" i="17" a="1"/>
  <c r="N71707" i="17" s="1"/>
  <c r="M71707" i="17" a="1"/>
  <c r="M71707" i="17" s="1"/>
  <c r="M71699" i="17" a="1"/>
  <c r="M71699" i="17" s="1"/>
  <c r="N71699" i="17" a="1"/>
  <c r="N71699" i="17" s="1"/>
  <c r="M71690" i="17" a="1"/>
  <c r="M71690" i="17" s="1"/>
  <c r="N71690" i="17" a="1"/>
  <c r="N71690" i="17" s="1"/>
  <c r="N71688" i="17" a="1"/>
  <c r="N71688" i="17" s="1"/>
  <c r="M71688" i="17" a="1"/>
  <c r="M71688" i="17" s="1"/>
  <c r="M71681" i="17" a="1"/>
  <c r="M71681" i="17" s="1"/>
  <c r="N71681" i="17" a="1"/>
  <c r="N71681" i="17" s="1"/>
  <c r="M71673" i="17" a="1"/>
  <c r="M71673" i="17" s="1"/>
  <c r="N71673" i="17" a="1"/>
  <c r="N71673" i="17" s="1"/>
  <c r="N71664" i="17" a="1"/>
  <c r="N71664" i="17" s="1"/>
  <c r="M71664" i="17" a="1"/>
  <c r="M71664" i="17" s="1"/>
  <c r="M71663" i="17" a="1"/>
  <c r="M71663" i="17" s="1"/>
  <c r="N71663" i="17" a="1"/>
  <c r="N71663" i="17" s="1"/>
  <c r="M71662" i="17" a="1"/>
  <c r="M71662" i="17" s="1"/>
  <c r="N71662" i="17" a="1"/>
  <c r="N71662" i="17" s="1"/>
  <c r="M71661" i="17" a="1"/>
  <c r="M71661" i="17" s="1"/>
  <c r="N71661" i="17" a="1"/>
  <c r="N71661" i="17" s="1"/>
  <c r="M71651" i="17" a="1"/>
  <c r="M71651" i="17" s="1"/>
  <c r="N71651" i="17" a="1"/>
  <c r="N71651" i="17" s="1"/>
  <c r="S71644" i="17" a="1"/>
  <c r="S71644" i="17" s="1"/>
  <c r="N71644" i="17" a="1"/>
  <c r="N71644" i="17" s="1"/>
  <c r="M71644" i="17" a="1"/>
  <c r="M71644" i="17" s="1"/>
  <c r="N71640" i="17" a="1"/>
  <c r="N71640" i="17" s="1"/>
  <c r="M71640" i="17" a="1"/>
  <c r="M71640" i="17" s="1"/>
  <c r="M71639" i="17" a="1"/>
  <c r="M71639" i="17" s="1"/>
  <c r="N71639" i="17" a="1"/>
  <c r="N71639" i="17" s="1"/>
  <c r="M71607" i="17" a="1"/>
  <c r="M71607" i="17" s="1"/>
  <c r="N71607" i="17" a="1"/>
  <c r="N71607" i="17" s="1"/>
  <c r="M71606" i="17" a="1"/>
  <c r="M71606" i="17" s="1"/>
  <c r="N71606" i="17" a="1"/>
  <c r="N71606" i="17" s="1"/>
  <c r="M71586" i="17" a="1"/>
  <c r="M71586" i="17" s="1"/>
  <c r="N71586" i="17" a="1"/>
  <c r="N71586" i="17" s="1"/>
  <c r="M71545" i="17" a="1"/>
  <c r="M71545" i="17" s="1"/>
  <c r="N71545" i="17" a="1"/>
  <c r="N71545" i="17" s="1"/>
  <c r="M71534" i="17" a="1"/>
  <c r="M71534" i="17" s="1"/>
  <c r="N71534" i="17" a="1"/>
  <c r="N71534" i="17" s="1"/>
  <c r="S71512" i="17" a="1"/>
  <c r="S71512" i="17" s="1"/>
  <c r="M71512" i="17" a="1"/>
  <c r="M71512" i="17" s="1"/>
  <c r="S71488" i="17" a="1"/>
  <c r="S71488" i="17" s="1"/>
  <c r="N71488" i="17" a="1"/>
  <c r="N71488" i="17" s="1"/>
  <c r="M71488" i="17" a="1"/>
  <c r="M71488" i="17" s="1"/>
  <c r="M71483" i="17" a="1"/>
  <c r="M71483" i="17" s="1"/>
  <c r="N71483" i="17" a="1"/>
  <c r="N71483" i="17" s="1"/>
  <c r="M71477" i="17" a="1"/>
  <c r="M71477" i="17" s="1"/>
  <c r="N71477" i="17" a="1"/>
  <c r="N71477" i="17" s="1"/>
  <c r="N71468" i="17" a="1"/>
  <c r="N71468" i="17" s="1"/>
  <c r="M71468" i="17" a="1"/>
  <c r="M71468" i="17" s="1"/>
  <c r="S71456" i="17" a="1"/>
  <c r="S71456" i="17" s="1"/>
  <c r="N71456" i="17" a="1"/>
  <c r="N71456" i="17" s="1"/>
  <c r="M71456" i="17" a="1"/>
  <c r="M71456" i="17" s="1"/>
  <c r="M71447" i="17" a="1"/>
  <c r="M71447" i="17" s="1"/>
  <c r="N71447" i="17" a="1"/>
  <c r="N71447" i="17" s="1"/>
  <c r="M71434" i="17" a="1"/>
  <c r="M71434" i="17" s="1"/>
  <c r="N71434" i="17" a="1"/>
  <c r="N71434" i="17" s="1"/>
  <c r="M71419" i="17" a="1"/>
  <c r="M71419" i="17" s="1"/>
  <c r="N71419" i="17" a="1"/>
  <c r="N71419" i="17" s="1"/>
  <c r="M71413" i="17" a="1"/>
  <c r="M71413" i="17" s="1"/>
  <c r="N71413" i="17" a="1"/>
  <c r="N71413" i="17" s="1"/>
  <c r="N71404" i="17" a="1"/>
  <c r="N71404" i="17" s="1"/>
  <c r="M71404" i="17" a="1"/>
  <c r="M71404" i="17" s="1"/>
  <c r="S71392" i="17" a="1"/>
  <c r="S71392" i="17" s="1"/>
  <c r="N71392" i="17" a="1"/>
  <c r="N71392" i="17" s="1"/>
  <c r="M71392" i="17" a="1"/>
  <c r="M71392" i="17" s="1"/>
  <c r="M71390" i="17" a="1"/>
  <c r="M71390" i="17" s="1"/>
  <c r="N71390" i="17" a="1"/>
  <c r="N71390" i="17" s="1"/>
  <c r="M71385" i="17" a="1"/>
  <c r="M71385" i="17" s="1"/>
  <c r="N71385" i="17" a="1"/>
  <c r="N71385" i="17" s="1"/>
  <c r="M71364" i="17" a="1"/>
  <c r="M71364" i="17" s="1"/>
  <c r="N71364" i="17" a="1"/>
  <c r="N71364" i="17" s="1"/>
  <c r="M71357" i="17" a="1"/>
  <c r="M71357" i="17" s="1"/>
  <c r="N71357" i="17" a="1"/>
  <c r="N71357" i="17" s="1"/>
  <c r="M71347" i="17" a="1"/>
  <c r="M71347" i="17" s="1"/>
  <c r="N71347" i="17" a="1"/>
  <c r="N71347" i="17" s="1"/>
  <c r="M71346" i="17" a="1"/>
  <c r="M71346" i="17" s="1"/>
  <c r="N71346" i="17" a="1"/>
  <c r="N71346" i="17" s="1"/>
  <c r="M71331" i="17" a="1"/>
  <c r="M71331" i="17" s="1"/>
  <c r="N71331" i="17" a="1"/>
  <c r="N71331" i="17" s="1"/>
  <c r="N71311" i="17" a="1"/>
  <c r="N71311" i="17" s="1"/>
  <c r="M71311" i="17" a="1"/>
  <c r="M71311" i="17" s="1"/>
  <c r="M71302" i="17" a="1"/>
  <c r="M71302" i="17" s="1"/>
  <c r="N71302" i="17" a="1"/>
  <c r="N71302" i="17" s="1"/>
  <c r="M71289" i="17" a="1"/>
  <c r="M71289" i="17" s="1"/>
  <c r="N71289" i="17" a="1"/>
  <c r="N71289" i="17" s="1"/>
  <c r="M71274" i="17" a="1"/>
  <c r="M71274" i="17" s="1"/>
  <c r="N71274" i="17" a="1"/>
  <c r="N71274" i="17" s="1"/>
  <c r="M71268" i="17" a="1"/>
  <c r="M71268" i="17" s="1"/>
  <c r="N71268" i="17" a="1"/>
  <c r="N71268" i="17" s="1"/>
  <c r="N71259" i="17" a="1"/>
  <c r="N71259" i="17" s="1"/>
  <c r="M71259" i="17" a="1"/>
  <c r="M71259" i="17" s="1"/>
  <c r="S71247" i="17" a="1"/>
  <c r="S71247" i="17" s="1"/>
  <c r="N71247" i="17" a="1"/>
  <c r="N71247" i="17" s="1"/>
  <c r="M71247" i="17" a="1"/>
  <c r="M71247" i="17" s="1"/>
  <c r="N71243" i="17" a="1"/>
  <c r="N71243" i="17" s="1"/>
  <c r="M71243" i="17" a="1"/>
  <c r="M71243" i="17" s="1"/>
  <c r="S71223" i="17" a="1"/>
  <c r="S71223" i="17" s="1"/>
  <c r="M71223" i="17" a="1"/>
  <c r="M71223" i="17" s="1"/>
  <c r="M71218" i="17" a="1"/>
  <c r="M71218" i="17" s="1"/>
  <c r="N71218" i="17" a="1"/>
  <c r="N71218" i="17" s="1"/>
  <c r="M71202" i="17" a="1"/>
  <c r="M71202" i="17" s="1"/>
  <c r="N71202" i="17" a="1"/>
  <c r="N71202" i="17" s="1"/>
  <c r="M71185" i="17" a="1"/>
  <c r="M71185" i="17" s="1"/>
  <c r="N71185" i="17" a="1"/>
  <c r="N71185" i="17" s="1"/>
  <c r="M71184" i="17" a="1"/>
  <c r="M71184" i="17" s="1"/>
  <c r="N71184" i="17" a="1"/>
  <c r="N71184" i="17" s="1"/>
  <c r="S71175" i="17" a="1"/>
  <c r="S71175" i="17" s="1"/>
  <c r="N71175" i="17" a="1"/>
  <c r="N71175" i="17" s="1"/>
  <c r="M71175" i="17" a="1"/>
  <c r="M71175" i="17" s="1"/>
  <c r="N71167" i="17" a="1"/>
  <c r="N71167" i="17" s="1"/>
  <c r="M71167" i="17" a="1"/>
  <c r="M71167" i="17" s="1"/>
  <c r="N71164" i="17" a="1"/>
  <c r="N71164" i="17" s="1"/>
  <c r="M71164" i="17" a="1"/>
  <c r="M71164" i="17" s="1"/>
  <c r="M71157" i="17" a="1"/>
  <c r="M71157" i="17" s="1"/>
  <c r="N71157" i="17" a="1"/>
  <c r="N71157" i="17" s="1"/>
  <c r="M71143" i="17" a="1"/>
  <c r="M71143" i="17" s="1"/>
  <c r="N71143" i="17" a="1"/>
  <c r="N71143" i="17" s="1"/>
  <c r="M71135" i="17" a="1"/>
  <c r="M71135" i="17" s="1"/>
  <c r="N71135" i="17" a="1"/>
  <c r="N71135" i="17" s="1"/>
  <c r="M71133" i="17" a="1"/>
  <c r="M71133" i="17" s="1"/>
  <c r="N71133" i="17" a="1"/>
  <c r="N71133" i="17" s="1"/>
  <c r="N71124" i="17" a="1"/>
  <c r="N71124" i="17" s="1"/>
  <c r="M71124" i="17" a="1"/>
  <c r="M71124" i="17" s="1"/>
  <c r="M71123" i="17" a="1"/>
  <c r="M71123" i="17" s="1"/>
  <c r="N71123" i="17" a="1"/>
  <c r="N71123" i="17" s="1"/>
  <c r="M71074" i="17" a="1"/>
  <c r="M71074" i="17" s="1"/>
  <c r="N71074" i="17" a="1"/>
  <c r="N71074" i="17" s="1"/>
  <c r="S71064" i="17" a="1"/>
  <c r="S71064" i="17" s="1"/>
  <c r="N71064" i="17" a="1"/>
  <c r="N71064" i="17" s="1"/>
  <c r="M71064" i="17" a="1"/>
  <c r="M71064" i="17" s="1"/>
  <c r="M71062" i="17" a="1"/>
  <c r="M71062" i="17" s="1"/>
  <c r="N71062" i="17" a="1"/>
  <c r="N71062" i="17" s="1"/>
  <c r="N71052" i="17" a="1"/>
  <c r="N71052" i="17" s="1"/>
  <c r="M71052" i="17" a="1"/>
  <c r="M71052" i="17" s="1"/>
  <c r="M71042" i="17" a="1"/>
  <c r="M71042" i="17" s="1"/>
  <c r="N71042" i="17" a="1"/>
  <c r="N71042" i="17" s="1"/>
  <c r="M71021" i="17" a="1"/>
  <c r="M71021" i="17" s="1"/>
  <c r="N71021" i="17" a="1"/>
  <c r="N71021" i="17" s="1"/>
  <c r="M71010" i="17" a="1"/>
  <c r="M71010" i="17" s="1"/>
  <c r="N71010" i="17" a="1"/>
  <c r="N71010" i="17" s="1"/>
  <c r="M71009" i="17" a="1"/>
  <c r="M71009" i="17" s="1"/>
  <c r="N71009" i="17" a="1"/>
  <c r="N71009" i="17" s="1"/>
  <c r="M71001" i="17" a="1"/>
  <c r="M71001" i="17" s="1"/>
  <c r="N71001" i="17" a="1"/>
  <c r="N71001" i="17" s="1"/>
  <c r="M70987" i="17" a="1"/>
  <c r="M70987" i="17" s="1"/>
  <c r="N70987" i="17" a="1"/>
  <c r="N70987" i="17" s="1"/>
  <c r="S70978" i="17" a="1"/>
  <c r="S70978" i="17" s="1"/>
  <c r="N70978" i="17" a="1"/>
  <c r="N70978" i="17" s="1"/>
  <c r="M70978" i="17" a="1"/>
  <c r="M70978" i="17" s="1"/>
  <c r="M70969" i="17" a="1"/>
  <c r="M70969" i="17" s="1"/>
  <c r="N70969" i="17" a="1"/>
  <c r="N70969" i="17" s="1"/>
  <c r="M70955" i="17" a="1"/>
  <c r="M70955" i="17" s="1"/>
  <c r="N70955" i="17" a="1"/>
  <c r="N70955" i="17" s="1"/>
  <c r="N70926" i="17" a="1"/>
  <c r="N70926" i="17" s="1"/>
  <c r="M70926" i="17" a="1"/>
  <c r="M70926" i="17" s="1"/>
  <c r="N70914" i="17" a="1"/>
  <c r="N70914" i="17" s="1"/>
  <c r="M70914" i="17" a="1"/>
  <c r="M70914" i="17" s="1"/>
  <c r="M70912" i="17" a="1"/>
  <c r="M70912" i="17" s="1"/>
  <c r="N70912" i="17" a="1"/>
  <c r="N70912" i="17" s="1"/>
  <c r="M70891" i="17" a="1"/>
  <c r="M70891" i="17" s="1"/>
  <c r="N70891" i="17" a="1"/>
  <c r="N70891" i="17" s="1"/>
  <c r="M70877" i="17" a="1"/>
  <c r="M70877" i="17" s="1"/>
  <c r="N70877" i="17" a="1"/>
  <c r="N70877" i="17" s="1"/>
  <c r="M70871" i="17" a="1"/>
  <c r="M70871" i="17" s="1"/>
  <c r="N70871" i="17" a="1"/>
  <c r="N70871" i="17" s="1"/>
  <c r="N70862" i="17" a="1"/>
  <c r="N70862" i="17" s="1"/>
  <c r="M70862" i="17" a="1"/>
  <c r="M70862" i="17" s="1"/>
  <c r="M70848" i="17" a="1"/>
  <c r="M70848" i="17" s="1"/>
  <c r="N70848" i="17" a="1"/>
  <c r="N70848" i="17" s="1"/>
  <c r="M70841" i="17" a="1"/>
  <c r="M70841" i="17" s="1"/>
  <c r="N70841" i="17" a="1"/>
  <c r="N70841" i="17" s="1"/>
  <c r="M70833" i="17" a="1"/>
  <c r="M70833" i="17" s="1"/>
  <c r="N70833" i="17" a="1"/>
  <c r="N70833" i="17" s="1"/>
  <c r="M70775" i="17" a="1"/>
  <c r="M70775" i="17" s="1"/>
  <c r="N70775" i="17" a="1"/>
  <c r="N70775" i="17" s="1"/>
  <c r="M70754" i="17" a="1"/>
  <c r="M70754" i="17" s="1"/>
  <c r="N70754" i="17" a="1"/>
  <c r="N70754" i="17" s="1"/>
  <c r="N70752" i="17" a="1"/>
  <c r="N70752" i="17" s="1"/>
  <c r="M70752" i="17" a="1"/>
  <c r="M70752" i="17" s="1"/>
  <c r="M70745" i="17" a="1"/>
  <c r="M70745" i="17" s="1"/>
  <c r="N70745" i="17" a="1"/>
  <c r="N70745" i="17" s="1"/>
  <c r="M70721" i="17" a="1"/>
  <c r="M70721" i="17" s="1"/>
  <c r="N70721" i="17" a="1"/>
  <c r="N70721" i="17" s="1"/>
  <c r="M70713" i="17" a="1"/>
  <c r="M70713" i="17" s="1"/>
  <c r="N70713" i="17" a="1"/>
  <c r="N70713" i="17" s="1"/>
  <c r="M70705" i="17" a="1"/>
  <c r="M70705" i="17" s="1"/>
  <c r="N70705" i="17" a="1"/>
  <c r="N70705" i="17" s="1"/>
  <c r="M70694" i="17" a="1"/>
  <c r="M70694" i="17" s="1"/>
  <c r="N70694" i="17" a="1"/>
  <c r="N70694" i="17" s="1"/>
  <c r="M70693" i="17" a="1"/>
  <c r="M70693" i="17" s="1"/>
  <c r="N70693" i="17" a="1"/>
  <c r="N70693" i="17" s="1"/>
  <c r="M70678" i="17" a="1"/>
  <c r="M70678" i="17" s="1"/>
  <c r="N70678" i="17" a="1"/>
  <c r="N70678" i="17" s="1"/>
  <c r="M70677" i="17" a="1"/>
  <c r="M70677" i="17" s="1"/>
  <c r="N70677" i="17" a="1"/>
  <c r="N70677" i="17" s="1"/>
  <c r="M70661" i="17" a="1"/>
  <c r="M70661" i="17" s="1"/>
  <c r="N70661" i="17" a="1"/>
  <c r="N70661" i="17" s="1"/>
  <c r="M70644" i="17" a="1"/>
  <c r="M70644" i="17" s="1"/>
  <c r="N70644" i="17" a="1"/>
  <c r="N70644" i="17" s="1"/>
  <c r="M70636" i="17" a="1"/>
  <c r="M70636" i="17" s="1"/>
  <c r="N70636" i="17" a="1"/>
  <c r="N70636" i="17" s="1"/>
  <c r="S70629" i="17" a="1"/>
  <c r="S70629" i="17" s="1"/>
  <c r="M70629" i="17" a="1"/>
  <c r="M70629" i="17" s="1"/>
  <c r="M70624" i="17" a="1"/>
  <c r="M70624" i="17" s="1"/>
  <c r="N70624" i="17" a="1"/>
  <c r="N70624" i="17" s="1"/>
  <c r="S70613" i="17" a="1"/>
  <c r="S70613" i="17" s="1"/>
  <c r="M70613" i="17" a="1"/>
  <c r="M70613" i="17" s="1"/>
  <c r="N70587" i="17" a="1"/>
  <c r="N70587" i="17" s="1"/>
  <c r="M70587" i="17" a="1"/>
  <c r="M70587" i="17" s="1"/>
  <c r="M70569" i="17" a="1"/>
  <c r="M70569" i="17" s="1"/>
  <c r="N70569" i="17" a="1"/>
  <c r="N70569" i="17" s="1"/>
  <c r="M70568" i="17" a="1"/>
  <c r="M70568" i="17" s="1"/>
  <c r="N70568" i="17" a="1"/>
  <c r="N70568" i="17" s="1"/>
  <c r="M70550" i="17" a="1"/>
  <c r="M70550" i="17" s="1"/>
  <c r="N70550" i="17" a="1"/>
  <c r="N70550" i="17" s="1"/>
  <c r="M70534" i="17" a="1"/>
  <c r="M70534" i="17" s="1"/>
  <c r="N70534" i="17" a="1"/>
  <c r="N70534" i="17" s="1"/>
  <c r="M70522" i="17" a="1"/>
  <c r="M70522" i="17" s="1"/>
  <c r="N70522" i="17" a="1"/>
  <c r="N70522" i="17" s="1"/>
  <c r="M70505" i="17" a="1"/>
  <c r="M70505" i="17" s="1"/>
  <c r="N70505" i="17" a="1"/>
  <c r="N70505" i="17" s="1"/>
  <c r="S70495" i="17" a="1"/>
  <c r="S70495" i="17" s="1"/>
  <c r="N70495" i="17" a="1"/>
  <c r="N70495" i="17" s="1"/>
  <c r="M70495" i="17" a="1"/>
  <c r="M70495" i="17" s="1"/>
  <c r="M70486" i="17" a="1"/>
  <c r="M70486" i="17" s="1"/>
  <c r="N70486" i="17" a="1"/>
  <c r="N70486" i="17" s="1"/>
  <c r="S70472" i="17" a="1"/>
  <c r="S70472" i="17" s="1"/>
  <c r="N70472" i="17" a="1"/>
  <c r="N70472" i="17" s="1"/>
  <c r="M70472" i="17" a="1"/>
  <c r="M70472" i="17" s="1"/>
  <c r="N70468" i="17" a="1"/>
  <c r="N70468" i="17" s="1"/>
  <c r="M70468" i="17" a="1"/>
  <c r="M70468" i="17" s="1"/>
  <c r="M70461" i="17" a="1"/>
  <c r="M70461" i="17" s="1"/>
  <c r="N70461" i="17" a="1"/>
  <c r="N70461" i="17" s="1"/>
  <c r="M70447" i="17" a="1"/>
  <c r="M70447" i="17" s="1"/>
  <c r="N70447" i="17" a="1"/>
  <c r="N70447" i="17" s="1"/>
  <c r="M70429" i="17" a="1"/>
  <c r="M70429" i="17" s="1"/>
  <c r="N70429" i="17" a="1"/>
  <c r="N70429" i="17" s="1"/>
  <c r="N70420" i="17" a="1"/>
  <c r="N70420" i="17" s="1"/>
  <c r="M70420" i="17" a="1"/>
  <c r="M70420" i="17" s="1"/>
  <c r="S70400" i="17" a="1"/>
  <c r="S70400" i="17" s="1"/>
  <c r="M70400" i="17" a="1"/>
  <c r="M70400" i="17" s="1"/>
  <c r="M70394" i="17" a="1"/>
  <c r="M70394" i="17" s="1"/>
  <c r="N70394" i="17" a="1"/>
  <c r="N70394" i="17" s="1"/>
  <c r="M70393" i="17" a="1"/>
  <c r="M70393" i="17" s="1"/>
  <c r="N70393" i="17" a="1"/>
  <c r="N70393" i="17" s="1"/>
  <c r="N70380" i="17" a="1"/>
  <c r="N70380" i="17" s="1"/>
  <c r="M70380" i="17" a="1"/>
  <c r="M70380" i="17" s="1"/>
  <c r="M70359" i="17" a="1"/>
  <c r="M70359" i="17" s="1"/>
  <c r="N70359" i="17" a="1"/>
  <c r="N70359" i="17" s="1"/>
  <c r="M70350" i="17" a="1"/>
  <c r="M70350" i="17" s="1"/>
  <c r="N70350" i="17" a="1"/>
  <c r="N70350" i="17" s="1"/>
  <c r="N70344" i="17" a="1"/>
  <c r="N70344" i="17" s="1"/>
  <c r="M70344" i="17" a="1"/>
  <c r="M70344" i="17" s="1"/>
  <c r="M70342" i="17" a="1"/>
  <c r="M70342" i="17" s="1"/>
  <c r="N70342" i="17" a="1"/>
  <c r="N70342" i="17" s="1"/>
  <c r="M70333" i="17" a="1"/>
  <c r="M70333" i="17" s="1"/>
  <c r="N70333" i="17" a="1"/>
  <c r="N70333" i="17" s="1"/>
  <c r="M70318" i="17" a="1"/>
  <c r="M70318" i="17" s="1"/>
  <c r="N70318" i="17" a="1"/>
  <c r="N70318" i="17" s="1"/>
  <c r="N70316" i="17" a="1"/>
  <c r="N70316" i="17" s="1"/>
  <c r="M70316" i="17" a="1"/>
  <c r="M70316" i="17" s="1"/>
  <c r="M70315" i="17" a="1"/>
  <c r="M70315" i="17" s="1"/>
  <c r="N70315" i="17" a="1"/>
  <c r="N70315" i="17" s="1"/>
  <c r="M70314" i="17" a="1"/>
  <c r="M70314" i="17" s="1"/>
  <c r="N70314" i="17" a="1"/>
  <c r="N70314" i="17" s="1"/>
  <c r="M70313" i="17" a="1"/>
  <c r="M70313" i="17" s="1"/>
  <c r="N70313" i="17" a="1"/>
  <c r="N70313" i="17" s="1"/>
  <c r="M70306" i="17" a="1"/>
  <c r="M70306" i="17" s="1"/>
  <c r="N70306" i="17" a="1"/>
  <c r="N70306" i="17" s="1"/>
  <c r="M70305" i="17" a="1"/>
  <c r="M70305" i="17" s="1"/>
  <c r="N70305" i="17" a="1"/>
  <c r="N70305" i="17" s="1"/>
  <c r="M70294" i="17" a="1"/>
  <c r="M70294" i="17" s="1"/>
  <c r="N70294" i="17" a="1"/>
  <c r="N70294" i="17" s="1"/>
  <c r="N70292" i="17" a="1"/>
  <c r="N70292" i="17" s="1"/>
  <c r="M70292" i="17" a="1"/>
  <c r="M70292" i="17" s="1"/>
  <c r="M70274" i="17" a="1"/>
  <c r="M70274" i="17" s="1"/>
  <c r="N70274" i="17" a="1"/>
  <c r="N70274" i="17" s="1"/>
  <c r="M70273" i="17" a="1"/>
  <c r="M70273" i="17" s="1"/>
  <c r="N70273" i="17" a="1"/>
  <c r="N70273" i="17" s="1"/>
  <c r="M70270" i="17" a="1"/>
  <c r="M70270" i="17" s="1"/>
  <c r="N70270" i="17" a="1"/>
  <c r="N70270" i="17" s="1"/>
  <c r="M70252" i="17" a="1"/>
  <c r="M70252" i="17" s="1"/>
  <c r="N70252" i="17" a="1"/>
  <c r="N70252" i="17" s="1"/>
  <c r="M70243" i="17" a="1"/>
  <c r="M70243" i="17" s="1"/>
  <c r="N70243" i="17" a="1"/>
  <c r="N70243" i="17" s="1"/>
  <c r="S70233" i="17" a="1"/>
  <c r="S70233" i="17" s="1"/>
  <c r="M70233" i="17" a="1"/>
  <c r="M70233" i="17" s="1"/>
  <c r="N70229" i="17" a="1"/>
  <c r="N70229" i="17" s="1"/>
  <c r="M70229" i="17" a="1"/>
  <c r="M70229" i="17" s="1"/>
  <c r="M70219" i="17" a="1"/>
  <c r="M70219" i="17" s="1"/>
  <c r="N70219" i="17" a="1"/>
  <c r="N70219" i="17" s="1"/>
  <c r="M70170" i="17" a="1"/>
  <c r="M70170" i="17" s="1"/>
  <c r="N70170" i="17" a="1"/>
  <c r="N70170" i="17" s="1"/>
  <c r="M70162" i="17" a="1"/>
  <c r="M70162" i="17" s="1"/>
  <c r="N70162" i="17" a="1"/>
  <c r="N70162" i="17" s="1"/>
  <c r="M70136" i="17" a="1"/>
  <c r="M70136" i="17" s="1"/>
  <c r="N70136" i="17" a="1"/>
  <c r="N70136" i="17" s="1"/>
  <c r="M70135" i="17" a="1"/>
  <c r="M70135" i="17" s="1"/>
  <c r="N70135" i="17" a="1"/>
  <c r="N70135" i="17" s="1"/>
  <c r="M70134" i="17" a="1"/>
  <c r="M70134" i="17" s="1"/>
  <c r="N70134" i="17" a="1"/>
  <c r="N70134" i="17" s="1"/>
  <c r="M70098" i="17" a="1"/>
  <c r="M70098" i="17" s="1"/>
  <c r="N70098" i="17" a="1"/>
  <c r="N70098" i="17" s="1"/>
  <c r="M70087" i="17" a="1"/>
  <c r="M70087" i="17" s="1"/>
  <c r="N70087" i="17" a="1"/>
  <c r="N70087" i="17" s="1"/>
  <c r="M70086" i="17" a="1"/>
  <c r="M70086" i="17" s="1"/>
  <c r="N70086" i="17" a="1"/>
  <c r="N70086" i="17" s="1"/>
  <c r="M70064" i="17" a="1"/>
  <c r="M70064" i="17" s="1"/>
  <c r="N70064" i="17" a="1"/>
  <c r="N70064" i="17" s="1"/>
  <c r="M70058" i="17" a="1"/>
  <c r="M70058" i="17" s="1"/>
  <c r="N70058" i="17" a="1"/>
  <c r="N70058" i="17" s="1"/>
  <c r="M70049" i="17" a="1"/>
  <c r="M70049" i="17" s="1"/>
  <c r="N70049" i="17" a="1"/>
  <c r="N70049" i="17" s="1"/>
  <c r="S70037" i="17" a="1"/>
  <c r="S70037" i="17" s="1"/>
  <c r="M70037" i="17" a="1"/>
  <c r="M70037" i="17" s="1"/>
  <c r="N70037" i="17" a="1"/>
  <c r="N70037" i="17" s="1"/>
  <c r="M70035" i="17" a="1"/>
  <c r="M70035" i="17" s="1"/>
  <c r="N70035" i="17" a="1"/>
  <c r="N70035" i="17" s="1"/>
  <c r="M70028" i="17" a="1"/>
  <c r="M70028" i="17" s="1"/>
  <c r="N70028" i="17" a="1"/>
  <c r="N70028" i="17" s="1"/>
  <c r="M70015" i="17" a="1"/>
  <c r="M70015" i="17" s="1"/>
  <c r="N70015" i="17" a="1"/>
  <c r="N70015" i="17" s="1"/>
  <c r="M70000" i="17" a="1"/>
  <c r="M70000" i="17" s="1"/>
  <c r="N70000" i="17" a="1"/>
  <c r="N70000" i="17" s="1"/>
  <c r="M69994" i="17" a="1"/>
  <c r="M69994" i="17" s="1"/>
  <c r="N69994" i="17" a="1"/>
  <c r="N69994" i="17" s="1"/>
  <c r="S69983" i="17" a="1"/>
  <c r="S69983" i="17" s="1"/>
  <c r="M69983" i="17" a="1"/>
  <c r="M69983" i="17" s="1"/>
  <c r="N69983" i="17" a="1"/>
  <c r="N69983" i="17" s="1"/>
  <c r="M69979" i="17" a="1"/>
  <c r="M69979" i="17" s="1"/>
  <c r="N69979" i="17" a="1"/>
  <c r="N69979" i="17" s="1"/>
  <c r="M69962" i="17" a="1"/>
  <c r="M69962" i="17" s="1"/>
  <c r="N69962" i="17" a="1"/>
  <c r="N69962" i="17" s="1"/>
  <c r="M69953" i="17" a="1"/>
  <c r="M69953" i="17" s="1"/>
  <c r="N69953" i="17" a="1"/>
  <c r="N69953" i="17" s="1"/>
  <c r="M69940" i="17" a="1"/>
  <c r="M69940" i="17" s="1"/>
  <c r="N69940" i="17" a="1"/>
  <c r="N69940" i="17" s="1"/>
  <c r="M69904" i="17" a="1"/>
  <c r="M69904" i="17" s="1"/>
  <c r="N69904" i="17" a="1"/>
  <c r="N69904" i="17" s="1"/>
  <c r="M69897" i="17" a="1"/>
  <c r="M69897" i="17" s="1"/>
  <c r="N69897" i="17" a="1"/>
  <c r="N69897" i="17" s="1"/>
  <c r="M69884" i="17" a="1"/>
  <c r="M69884" i="17" s="1"/>
  <c r="N69884" i="17" a="1"/>
  <c r="N69884" i="17" s="1"/>
  <c r="M69883" i="17" a="1"/>
  <c r="M69883" i="17" s="1"/>
  <c r="N69883" i="17" a="1"/>
  <c r="N69883" i="17" s="1"/>
  <c r="M69869" i="17" a="1"/>
  <c r="M69869" i="17" s="1"/>
  <c r="N69869" i="17" a="1"/>
  <c r="N69869" i="17" s="1"/>
  <c r="M69863" i="17" a="1"/>
  <c r="M69863" i="17" s="1"/>
  <c r="N69863" i="17" a="1"/>
  <c r="N69863" i="17" s="1"/>
  <c r="M69840" i="17" a="1"/>
  <c r="M69840" i="17" s="1"/>
  <c r="N69840" i="17" a="1"/>
  <c r="N69840" i="17" s="1"/>
  <c r="M69833" i="17" a="1"/>
  <c r="M69833" i="17" s="1"/>
  <c r="N69833" i="17" a="1"/>
  <c r="N69833" i="17" s="1"/>
  <c r="M69817" i="17" a="1"/>
  <c r="M69817" i="17" s="1"/>
  <c r="N69817" i="17" a="1"/>
  <c r="N69817" i="17" s="1"/>
  <c r="M69808" i="17" a="1"/>
  <c r="M69808" i="17" s="1"/>
  <c r="N69808" i="17" a="1"/>
  <c r="N69808" i="17" s="1"/>
  <c r="M69806" i="17" a="1"/>
  <c r="M69806" i="17" s="1"/>
  <c r="N69806" i="17" a="1"/>
  <c r="N69806" i="17" s="1"/>
  <c r="M69805" i="17" a="1"/>
  <c r="M69805" i="17" s="1"/>
  <c r="N69805" i="17" a="1"/>
  <c r="N69805" i="17" s="1"/>
  <c r="M69804" i="17" a="1"/>
  <c r="M69804" i="17" s="1"/>
  <c r="N69804" i="17" a="1"/>
  <c r="N69804" i="17" s="1"/>
  <c r="M69803" i="17" a="1"/>
  <c r="M69803" i="17" s="1"/>
  <c r="N69803" i="17" a="1"/>
  <c r="N69803" i="17" s="1"/>
  <c r="M69782" i="17" a="1"/>
  <c r="M69782" i="17" s="1"/>
  <c r="N69782" i="17" a="1"/>
  <c r="N69782" i="17" s="1"/>
  <c r="M69781" i="17" a="1"/>
  <c r="M69781" i="17" s="1"/>
  <c r="N69781" i="17" a="1"/>
  <c r="N69781" i="17" s="1"/>
  <c r="M69780" i="17" a="1"/>
  <c r="M69780" i="17" s="1"/>
  <c r="N69780" i="17" a="1"/>
  <c r="N69780" i="17" s="1"/>
  <c r="M69779" i="17" a="1"/>
  <c r="M69779" i="17" s="1"/>
  <c r="N69779" i="17" a="1"/>
  <c r="N69779" i="17" s="1"/>
  <c r="M69759" i="17" a="1"/>
  <c r="M69759" i="17" s="1"/>
  <c r="N69759" i="17" a="1"/>
  <c r="N69759" i="17" s="1"/>
  <c r="M69743" i="17" a="1"/>
  <c r="M69743" i="17" s="1"/>
  <c r="N69743" i="17" a="1"/>
  <c r="N69743" i="17" s="1"/>
  <c r="M69737" i="17" a="1"/>
  <c r="M69737" i="17" s="1"/>
  <c r="N69737" i="17" a="1"/>
  <c r="N69737" i="17" s="1"/>
  <c r="M69714" i="17" a="1"/>
  <c r="M69714" i="17" s="1"/>
  <c r="N69714" i="17" a="1"/>
  <c r="N69714" i="17" s="1"/>
  <c r="M69712" i="17" a="1"/>
  <c r="M69712" i="17" s="1"/>
  <c r="N69712" i="17" a="1"/>
  <c r="N69712" i="17" s="1"/>
  <c r="M69703" i="17" a="1"/>
  <c r="M69703" i="17" s="1"/>
  <c r="N69703" i="17" a="1"/>
  <c r="N69703" i="17" s="1"/>
  <c r="M69694" i="17" a="1"/>
  <c r="M69694" i="17" s="1"/>
  <c r="N69694" i="17" a="1"/>
  <c r="N69694" i="17" s="1"/>
  <c r="M69693" i="17" a="1"/>
  <c r="M69693" i="17" s="1"/>
  <c r="N69693" i="17" a="1"/>
  <c r="N69693" i="17" s="1"/>
  <c r="M69692" i="17" a="1"/>
  <c r="M69692" i="17" s="1"/>
  <c r="N69692" i="17" a="1"/>
  <c r="N69692" i="17" s="1"/>
  <c r="M69691" i="17" a="1"/>
  <c r="M69691" i="17" s="1"/>
  <c r="N69691" i="17" a="1"/>
  <c r="N69691" i="17" s="1"/>
  <c r="M69670" i="17" a="1"/>
  <c r="M69670" i="17" s="1"/>
  <c r="N69670" i="17" a="1"/>
  <c r="N69670" i="17" s="1"/>
  <c r="M69669" i="17" a="1"/>
  <c r="M69669" i="17" s="1"/>
  <c r="N69669" i="17" a="1"/>
  <c r="N69669" i="17" s="1"/>
  <c r="M69668" i="17" a="1"/>
  <c r="M69668" i="17" s="1"/>
  <c r="N69668" i="17" a="1"/>
  <c r="N69668" i="17" s="1"/>
  <c r="M69667" i="17" a="1"/>
  <c r="M69667" i="17" s="1"/>
  <c r="N69667" i="17" a="1"/>
  <c r="N69667" i="17" s="1"/>
  <c r="M69644" i="17" a="1"/>
  <c r="M69644" i="17" s="1"/>
  <c r="N69644" i="17" a="1"/>
  <c r="N69644" i="17" s="1"/>
  <c r="M69643" i="17" a="1"/>
  <c r="M69643" i="17" s="1"/>
  <c r="N69643" i="17" a="1"/>
  <c r="N69643" i="17" s="1"/>
  <c r="M69636" i="17" a="1"/>
  <c r="M69636" i="17" s="1"/>
  <c r="N69636" i="17" a="1"/>
  <c r="N69636" i="17" s="1"/>
  <c r="M69632" i="17" a="1"/>
  <c r="M69632" i="17" s="1"/>
  <c r="N69632" i="17" a="1"/>
  <c r="N69632" i="17" s="1"/>
  <c r="M69630" i="17" a="1"/>
  <c r="M69630" i="17" s="1"/>
  <c r="N69630" i="17" a="1"/>
  <c r="N69630" i="17" s="1"/>
  <c r="M69613" i="17" a="1"/>
  <c r="M69613" i="17" s="1"/>
  <c r="N69613" i="17" a="1"/>
  <c r="N69613" i="17" s="1"/>
  <c r="M69612" i="17" a="1"/>
  <c r="M69612" i="17" s="1"/>
  <c r="N69612" i="17" a="1"/>
  <c r="N69612" i="17" s="1"/>
  <c r="M69611" i="17" a="1"/>
  <c r="M69611" i="17" s="1"/>
  <c r="N69611" i="17" a="1"/>
  <c r="N69611" i="17" s="1"/>
  <c r="M69600" i="17" a="1"/>
  <c r="M69600" i="17" s="1"/>
  <c r="N69600" i="17" a="1"/>
  <c r="N69600" i="17" s="1"/>
  <c r="M69598" i="17" a="1"/>
  <c r="M69598" i="17" s="1"/>
  <c r="N69598" i="17" a="1"/>
  <c r="N69598" i="17" s="1"/>
  <c r="M69591" i="17" a="1"/>
  <c r="M69591" i="17" s="1"/>
  <c r="N69591" i="17" a="1"/>
  <c r="N69591" i="17" s="1"/>
  <c r="M69579" i="17" a="1"/>
  <c r="M69579" i="17" s="1"/>
  <c r="N69579" i="17" a="1"/>
  <c r="N69579" i="17" s="1"/>
  <c r="M69576" i="17" a="1"/>
  <c r="M69576" i="17" s="1"/>
  <c r="N69576" i="17" a="1"/>
  <c r="N69576" i="17" s="1"/>
  <c r="M69569" i="17" a="1"/>
  <c r="M69569" i="17" s="1"/>
  <c r="N69569" i="17" a="1"/>
  <c r="N69569" i="17" s="1"/>
  <c r="M69567" i="17" a="1"/>
  <c r="M69567" i="17" s="1"/>
  <c r="N69567" i="17" a="1"/>
  <c r="N69567" i="17" s="1"/>
  <c r="M69553" i="17" a="1"/>
  <c r="M69553" i="17" s="1"/>
  <c r="N69553" i="17" a="1"/>
  <c r="N69553" i="17" s="1"/>
  <c r="S69497" i="17" a="1"/>
  <c r="S69497" i="17" s="1"/>
  <c r="M69497" i="17" a="1"/>
  <c r="M69497" i="17" s="1"/>
  <c r="N69497" i="17" a="1"/>
  <c r="N69497" i="17" s="1"/>
  <c r="M69430" i="17" a="1"/>
  <c r="M69430" i="17" s="1"/>
  <c r="N69430" i="17" a="1"/>
  <c r="N69430" i="17" s="1"/>
  <c r="M69421" i="17" a="1"/>
  <c r="M69421" i="17" s="1"/>
  <c r="N69421" i="17" a="1"/>
  <c r="N69421" i="17" s="1"/>
  <c r="M69405" i="17" a="1"/>
  <c r="M69405" i="17" s="1"/>
  <c r="N69405" i="17" a="1"/>
  <c r="N69405" i="17" s="1"/>
  <c r="M69403" i="17" a="1"/>
  <c r="M69403" i="17" s="1"/>
  <c r="N69403" i="17" a="1"/>
  <c r="N69403" i="17" s="1"/>
  <c r="M69388" i="17" a="1"/>
  <c r="M69388" i="17" s="1"/>
  <c r="N69388" i="17" a="1"/>
  <c r="N69388" i="17" s="1"/>
  <c r="M69384" i="17" a="1"/>
  <c r="M69384" i="17" s="1"/>
  <c r="N69384" i="17" a="1"/>
  <c r="N69384" i="17" s="1"/>
  <c r="M69378" i="17" a="1"/>
  <c r="M69378" i="17" s="1"/>
  <c r="N69378" i="17" a="1"/>
  <c r="N69378" i="17" s="1"/>
  <c r="M69359" i="17" a="1"/>
  <c r="M69359" i="17" s="1"/>
  <c r="N69359" i="17" a="1"/>
  <c r="N69359" i="17" s="1"/>
  <c r="M69358" i="17" a="1"/>
  <c r="M69358" i="17" s="1"/>
  <c r="N69358" i="17" a="1"/>
  <c r="N69358" i="17" s="1"/>
  <c r="S69309" i="17" a="1"/>
  <c r="S69309" i="17" s="1"/>
  <c r="M69309" i="17" a="1"/>
  <c r="M69309" i="17" s="1"/>
  <c r="S69297" i="17" a="1"/>
  <c r="S69297" i="17" s="1"/>
  <c r="M69297" i="17" a="1"/>
  <c r="M69297" i="17" s="1"/>
  <c r="M69285" i="17" a="1"/>
  <c r="M69285" i="17" s="1"/>
  <c r="N69285" i="17" a="1"/>
  <c r="N69285" i="17" s="1"/>
  <c r="M69276" i="17" a="1"/>
  <c r="M69276" i="17" s="1"/>
  <c r="N69276" i="17" a="1"/>
  <c r="N69276" i="17" s="1"/>
  <c r="M69271" i="17" a="1"/>
  <c r="M69271" i="17" s="1"/>
  <c r="N69271" i="17" a="1"/>
  <c r="N69271" i="17" s="1"/>
  <c r="M69252" i="17" a="1"/>
  <c r="M69252" i="17" s="1"/>
  <c r="N69252" i="17" a="1"/>
  <c r="N69252" i="17" s="1"/>
  <c r="S69229" i="17" a="1"/>
  <c r="S69229" i="17" s="1"/>
  <c r="M69229" i="17" a="1"/>
  <c r="M69229" i="17" s="1"/>
  <c r="M69226" i="17" a="1"/>
  <c r="M69226" i="17" s="1"/>
  <c r="N69226" i="17" a="1"/>
  <c r="N69226" i="17" s="1"/>
  <c r="M69214" i="17" a="1"/>
  <c r="M69214" i="17" s="1"/>
  <c r="N69214" i="17" a="1"/>
  <c r="N69214" i="17" s="1"/>
  <c r="M69211" i="17" a="1"/>
  <c r="M69211" i="17" s="1"/>
  <c r="N69211" i="17" a="1"/>
  <c r="N69211" i="17" s="1"/>
  <c r="M69202" i="17" a="1"/>
  <c r="M69202" i="17" s="1"/>
  <c r="N69202" i="17" a="1"/>
  <c r="N69202" i="17" s="1"/>
  <c r="M69178" i="17" a="1"/>
  <c r="M69178" i="17" s="1"/>
  <c r="N69178" i="17" a="1"/>
  <c r="N69178" i="17" s="1"/>
  <c r="M69170" i="17" a="1"/>
  <c r="M69170" i="17" s="1"/>
  <c r="N69170" i="17" a="1"/>
  <c r="N69170" i="17" s="1"/>
  <c r="M69153" i="17" a="1"/>
  <c r="M69153" i="17" s="1"/>
  <c r="N69153" i="17" a="1"/>
  <c r="N69153" i="17" s="1"/>
  <c r="M69152" i="17" a="1"/>
  <c r="M69152" i="17" s="1"/>
  <c r="N69152" i="17" a="1"/>
  <c r="N69152" i="17" s="1"/>
  <c r="M69151" i="17" a="1"/>
  <c r="M69151" i="17" s="1"/>
  <c r="N69151" i="17" a="1"/>
  <c r="N69151" i="17" s="1"/>
  <c r="M69150" i="17" a="1"/>
  <c r="M69150" i="17" s="1"/>
  <c r="N69150" i="17" a="1"/>
  <c r="N69150" i="17" s="1"/>
  <c r="S69145" i="17" a="1"/>
  <c r="S69145" i="17" s="1"/>
  <c r="M69145" i="17" a="1"/>
  <c r="M69145" i="17" s="1"/>
  <c r="N69145" i="17" a="1"/>
  <c r="N69145" i="17" s="1"/>
  <c r="M69138" i="17" a="1"/>
  <c r="M69138" i="17" s="1"/>
  <c r="N69138" i="17" a="1"/>
  <c r="N69138" i="17" s="1"/>
  <c r="M69131" i="17" a="1"/>
  <c r="M69131" i="17" s="1"/>
  <c r="N69131" i="17" a="1"/>
  <c r="N69131" i="17" s="1"/>
  <c r="M69121" i="17" a="1"/>
  <c r="M69121" i="17" s="1"/>
  <c r="N69121" i="17" a="1"/>
  <c r="N69121" i="17" s="1"/>
  <c r="M69114" i="17" a="1"/>
  <c r="M69114" i="17" s="1"/>
  <c r="N69114" i="17" a="1"/>
  <c r="N69114" i="17" s="1"/>
  <c r="M69098" i="17" a="1"/>
  <c r="M69098" i="17" s="1"/>
  <c r="N69098" i="17" a="1"/>
  <c r="N69098" i="17" s="1"/>
  <c r="S69089" i="17" a="1"/>
  <c r="S69089" i="17" s="1"/>
  <c r="M69089" i="17" a="1"/>
  <c r="M69089" i="17" s="1"/>
  <c r="N69089" i="17" a="1"/>
  <c r="N69089" i="17" s="1"/>
  <c r="M69061" i="17" a="1"/>
  <c r="M69061" i="17" s="1"/>
  <c r="N69061" i="17" a="1"/>
  <c r="N69061" i="17" s="1"/>
  <c r="M69033" i="17" a="1"/>
  <c r="M69033" i="17" s="1"/>
  <c r="N69033" i="17" a="1"/>
  <c r="N69033" i="17" s="1"/>
  <c r="M69029" i="17" a="1"/>
  <c r="M69029" i="17" s="1"/>
  <c r="N69029" i="17" a="1"/>
  <c r="N69029" i="17" s="1"/>
  <c r="M69025" i="17" a="1"/>
  <c r="M69025" i="17" s="1"/>
  <c r="N69025" i="17" a="1"/>
  <c r="N69025" i="17" s="1"/>
  <c r="M69024" i="17" a="1"/>
  <c r="M69024" i="17" s="1"/>
  <c r="N69024" i="17" a="1"/>
  <c r="N69024" i="17" s="1"/>
  <c r="S69011" i="17" a="1"/>
  <c r="S69011" i="17" s="1"/>
  <c r="M69011" i="17" a="1"/>
  <c r="M69011" i="17" s="1"/>
  <c r="N69011" i="17" a="1"/>
  <c r="N69011" i="17" s="1"/>
  <c r="S68967" i="17" a="1"/>
  <c r="S68967" i="17" s="1"/>
  <c r="M68967" i="17" a="1"/>
  <c r="M68967" i="17" s="1"/>
  <c r="N68967" i="17" a="1"/>
  <c r="N68967" i="17" s="1"/>
  <c r="M68962" i="17" a="1"/>
  <c r="M68962" i="17" s="1"/>
  <c r="N68962" i="17" a="1"/>
  <c r="N68962" i="17" s="1"/>
  <c r="M68961" i="17" a="1"/>
  <c r="M68961" i="17" s="1"/>
  <c r="N68961" i="17" a="1"/>
  <c r="N68961" i="17" s="1"/>
  <c r="S68956" i="17" a="1"/>
  <c r="S68956" i="17" s="1"/>
  <c r="M68956" i="17" a="1"/>
  <c r="M68956" i="17" s="1"/>
  <c r="N68956" i="17" a="1"/>
  <c r="N68956" i="17" s="1"/>
  <c r="M68942" i="17" a="1"/>
  <c r="M68942" i="17" s="1"/>
  <c r="N68942" i="17" a="1"/>
  <c r="N68942" i="17" s="1"/>
  <c r="M68938" i="17" a="1"/>
  <c r="M68938" i="17" s="1"/>
  <c r="N68938" i="17" a="1"/>
  <c r="N68938" i="17" s="1"/>
  <c r="M68937" i="17" a="1"/>
  <c r="M68937" i="17" s="1"/>
  <c r="N68937" i="17" a="1"/>
  <c r="N68937" i="17" s="1"/>
  <c r="M68908" i="17" a="1"/>
  <c r="M68908" i="17" s="1"/>
  <c r="N68908" i="17" a="1"/>
  <c r="N68908" i="17" s="1"/>
  <c r="M68907" i="17" a="1"/>
  <c r="M68907" i="17" s="1"/>
  <c r="N68907" i="17" a="1"/>
  <c r="N68907" i="17" s="1"/>
  <c r="M68906" i="17" a="1"/>
  <c r="M68906" i="17" s="1"/>
  <c r="N68906" i="17" a="1"/>
  <c r="N68906" i="17" s="1"/>
  <c r="M68905" i="17" a="1"/>
  <c r="M68905" i="17" s="1"/>
  <c r="N68905" i="17" a="1"/>
  <c r="N68905" i="17" s="1"/>
  <c r="S68880" i="17" a="1"/>
  <c r="S68880" i="17" s="1"/>
  <c r="M68880" i="17" a="1"/>
  <c r="M68880" i="17" s="1"/>
  <c r="M68876" i="17" a="1"/>
  <c r="M68876" i="17" s="1"/>
  <c r="N68876" i="17" a="1"/>
  <c r="N68876" i="17" s="1"/>
  <c r="M68875" i="17" a="1"/>
  <c r="M68875" i="17" s="1"/>
  <c r="N68875" i="17" a="1"/>
  <c r="N68875" i="17" s="1"/>
  <c r="S68869" i="17" a="1"/>
  <c r="S68869" i="17" s="1"/>
  <c r="M68869" i="17" a="1"/>
  <c r="M68869" i="17" s="1"/>
  <c r="N68869" i="17" a="1"/>
  <c r="N68869" i="17" s="1"/>
  <c r="S68853" i="17" a="1"/>
  <c r="S68853" i="17" s="1"/>
  <c r="M68853" i="17" a="1"/>
  <c r="M68853" i="17" s="1"/>
  <c r="M68844" i="17" a="1"/>
  <c r="M68844" i="17" s="1"/>
  <c r="N68844" i="17" a="1"/>
  <c r="N68844" i="17" s="1"/>
  <c r="M68843" i="17" a="1"/>
  <c r="M68843" i="17" s="1"/>
  <c r="N68843" i="17" a="1"/>
  <c r="N68843" i="17" s="1"/>
  <c r="M68833" i="17" a="1"/>
  <c r="M68833" i="17" s="1"/>
  <c r="N68833" i="17" a="1"/>
  <c r="N68833" i="17" s="1"/>
  <c r="M68805" i="17" a="1"/>
  <c r="M68805" i="17" s="1"/>
  <c r="N68805" i="17" a="1"/>
  <c r="N68805" i="17" s="1"/>
  <c r="M68785" i="17" a="1"/>
  <c r="M68785" i="17" s="1"/>
  <c r="N68785" i="17" a="1"/>
  <c r="N68785" i="17" s="1"/>
  <c r="M68777" i="17" a="1"/>
  <c r="M68777" i="17" s="1"/>
  <c r="N68777" i="17" a="1"/>
  <c r="N68777" i="17" s="1"/>
  <c r="S68773" i="17" a="1"/>
  <c r="S68773" i="17" s="1"/>
  <c r="M68773" i="17" a="1"/>
  <c r="M68773" i="17" s="1"/>
  <c r="N68773" i="17" a="1"/>
  <c r="N68773" i="17" s="1"/>
  <c r="M68769" i="17" a="1"/>
  <c r="M68769" i="17" s="1"/>
  <c r="N68769" i="17" a="1"/>
  <c r="N68769" i="17" s="1"/>
  <c r="S68764" i="17" a="1"/>
  <c r="S68764" i="17" s="1"/>
  <c r="M68764" i="17" a="1"/>
  <c r="M68764" i="17" s="1"/>
  <c r="N68764" i="17" a="1"/>
  <c r="N68764" i="17" s="1"/>
  <c r="M68757" i="17" a="1"/>
  <c r="M68757" i="17" s="1"/>
  <c r="N68757" i="17" a="1"/>
  <c r="N68757" i="17" s="1"/>
  <c r="S68741" i="17" a="1"/>
  <c r="S68741" i="17" s="1"/>
  <c r="M68741" i="17" a="1"/>
  <c r="M68741" i="17" s="1"/>
  <c r="N68741" i="17" a="1"/>
  <c r="N68741" i="17" s="1"/>
  <c r="M68732" i="17" a="1"/>
  <c r="M68732" i="17" s="1"/>
  <c r="N68732" i="17" a="1"/>
  <c r="N68732" i="17" s="1"/>
  <c r="M68731" i="17" a="1"/>
  <c r="M68731" i="17" s="1"/>
  <c r="N68731" i="17" a="1"/>
  <c r="N68731" i="17" s="1"/>
  <c r="M68730" i="17" a="1"/>
  <c r="M68730" i="17" s="1"/>
  <c r="N68730" i="17" a="1"/>
  <c r="N68730" i="17" s="1"/>
  <c r="S68725" i="17" a="1"/>
  <c r="S68725" i="17" s="1"/>
  <c r="M68725" i="17" a="1"/>
  <c r="M68725" i="17" s="1"/>
  <c r="N68725" i="17" a="1"/>
  <c r="N68725" i="17" s="1"/>
  <c r="M68696" i="17" a="1"/>
  <c r="M68696" i="17" s="1"/>
  <c r="N68696" i="17" a="1"/>
  <c r="N68696" i="17" s="1"/>
  <c r="M68695" i="17" a="1"/>
  <c r="M68695" i="17" s="1"/>
  <c r="N68695" i="17" a="1"/>
  <c r="N68695" i="17" s="1"/>
  <c r="M68669" i="17" a="1"/>
  <c r="M68669" i="17" s="1"/>
  <c r="N68669" i="17" a="1"/>
  <c r="N68669" i="17" s="1"/>
  <c r="S68653" i="17" a="1"/>
  <c r="S68653" i="17" s="1"/>
  <c r="M68653" i="17" a="1"/>
  <c r="M68653" i="17" s="1"/>
  <c r="N68653" i="17" a="1"/>
  <c r="N68653" i="17" s="1"/>
  <c r="M68642" i="17" a="1"/>
  <c r="M68642" i="17" s="1"/>
  <c r="N68642" i="17" a="1"/>
  <c r="N68642" i="17" s="1"/>
  <c r="M68637" i="17" a="1"/>
  <c r="M68637" i="17" s="1"/>
  <c r="N68637" i="17" a="1"/>
  <c r="N68637" i="17" s="1"/>
  <c r="M68612" i="17" a="1"/>
  <c r="M68612" i="17" s="1"/>
  <c r="N68612" i="17" a="1"/>
  <c r="N68612" i="17" s="1"/>
  <c r="S68565" i="17" a="1"/>
  <c r="S68565" i="17" s="1"/>
  <c r="M68565" i="17" a="1"/>
  <c r="M68565" i="17" s="1"/>
  <c r="N68565" i="17" a="1"/>
  <c r="N68565" i="17" s="1"/>
  <c r="M68556" i="17" a="1"/>
  <c r="M68556" i="17" s="1"/>
  <c r="N68556" i="17" a="1"/>
  <c r="N68556" i="17" s="1"/>
  <c r="M68555" i="17" a="1"/>
  <c r="M68555" i="17" s="1"/>
  <c r="N68555" i="17" a="1"/>
  <c r="N68555" i="17" s="1"/>
  <c r="M68554" i="17" a="1"/>
  <c r="M68554" i="17" s="1"/>
  <c r="N68554" i="17" a="1"/>
  <c r="N68554" i="17" s="1"/>
  <c r="S68549" i="17" a="1"/>
  <c r="S68549" i="17" s="1"/>
  <c r="M68549" i="17" a="1"/>
  <c r="M68549" i="17" s="1"/>
  <c r="N68549" i="17" a="1"/>
  <c r="N68549" i="17" s="1"/>
  <c r="S68540" i="17" a="1"/>
  <c r="S68540" i="17" s="1"/>
  <c r="M68540" i="17" a="1"/>
  <c r="M68540" i="17" s="1"/>
  <c r="N68540" i="17" a="1"/>
  <c r="N68540" i="17" s="1"/>
  <c r="S68512" i="17" a="1"/>
  <c r="S68512" i="17" s="1"/>
  <c r="M68512" i="17" a="1"/>
  <c r="M68512" i="17" s="1"/>
  <c r="S68501" i="17" a="1"/>
  <c r="S68501" i="17" s="1"/>
  <c r="M68501" i="17" a="1"/>
  <c r="M68501" i="17" s="1"/>
  <c r="M68494" i="17" a="1"/>
  <c r="M68494" i="17" s="1"/>
  <c r="N68494" i="17" a="1"/>
  <c r="N68494" i="17" s="1"/>
  <c r="M68490" i="17" a="1"/>
  <c r="M68490" i="17" s="1"/>
  <c r="N68490" i="17" a="1"/>
  <c r="N68490" i="17" s="1"/>
  <c r="M68482" i="17" a="1"/>
  <c r="M68482" i="17" s="1"/>
  <c r="N68482" i="17" a="1"/>
  <c r="N68482" i="17" s="1"/>
  <c r="S68469" i="17" a="1"/>
  <c r="S68469" i="17" s="1"/>
  <c r="M68469" i="17" a="1"/>
  <c r="M68469" i="17" s="1"/>
  <c r="N68469" i="17" a="1"/>
  <c r="N68469" i="17" s="1"/>
  <c r="S68448" i="17" a="1"/>
  <c r="S68448" i="17" s="1"/>
  <c r="M68448" i="17" a="1"/>
  <c r="M68448" i="17" s="1"/>
  <c r="N68448" i="17" a="1"/>
  <c r="N68448" i="17" s="1"/>
  <c r="M68447" i="17" a="1"/>
  <c r="M68447" i="17" s="1"/>
  <c r="N68447" i="17" a="1"/>
  <c r="N68447" i="17" s="1"/>
  <c r="S68416" i="17" a="1"/>
  <c r="S68416" i="17" s="1"/>
  <c r="M68416" i="17" a="1"/>
  <c r="M68416" i="17" s="1"/>
  <c r="N68416" i="17" a="1"/>
  <c r="N68416" i="17" s="1"/>
  <c r="M68415" i="17" a="1"/>
  <c r="M68415" i="17" s="1"/>
  <c r="N68415" i="17" a="1"/>
  <c r="N68415" i="17" s="1"/>
  <c r="S68405" i="17" a="1"/>
  <c r="S68405" i="17" s="1"/>
  <c r="M68405" i="17" a="1"/>
  <c r="M68405" i="17" s="1"/>
  <c r="N68405" i="17" a="1"/>
  <c r="N68405" i="17" s="1"/>
  <c r="S68384" i="17" a="1"/>
  <c r="S68384" i="17" s="1"/>
  <c r="M68384" i="17" a="1"/>
  <c r="M68384" i="17" s="1"/>
  <c r="N68384" i="17" a="1"/>
  <c r="N68384" i="17" s="1"/>
  <c r="S68373" i="17" a="1"/>
  <c r="S68373" i="17" s="1"/>
  <c r="M68373" i="17" a="1"/>
  <c r="M68373" i="17" s="1"/>
  <c r="N68373" i="17" a="1"/>
  <c r="N68373" i="17" s="1"/>
  <c r="S68338" i="17" a="1"/>
  <c r="S68338" i="17" s="1"/>
  <c r="M68338" i="17" a="1"/>
  <c r="M68338" i="17" s="1"/>
  <c r="N68338" i="17" a="1"/>
  <c r="N68338" i="17" s="1"/>
  <c r="M68326" i="17" a="1"/>
  <c r="M68326" i="17" s="1"/>
  <c r="N68326" i="17" a="1"/>
  <c r="N68326" i="17" s="1"/>
  <c r="M68325" i="17" a="1"/>
  <c r="M68325" i="17" s="1"/>
  <c r="N68325" i="17" a="1"/>
  <c r="N68325" i="17" s="1"/>
  <c r="M68298" i="17" a="1"/>
  <c r="M68298" i="17" s="1"/>
  <c r="N68298" i="17" a="1"/>
  <c r="N68298" i="17" s="1"/>
  <c r="M68280" i="17" a="1"/>
  <c r="M68280" i="17" s="1"/>
  <c r="N68280" i="17" a="1"/>
  <c r="N68280" i="17" s="1"/>
  <c r="M68276" i="17" a="1"/>
  <c r="M68276" i="17" s="1"/>
  <c r="N68276" i="17" a="1"/>
  <c r="N68276" i="17" s="1"/>
  <c r="M68273" i="17" a="1"/>
  <c r="M68273" i="17" s="1"/>
  <c r="N68273" i="17" a="1"/>
  <c r="N68273" i="17" s="1"/>
  <c r="M68255" i="17" a="1"/>
  <c r="M68255" i="17" s="1"/>
  <c r="N68255" i="17" a="1"/>
  <c r="N68255" i="17" s="1"/>
  <c r="M68248" i="17" a="1"/>
  <c r="M68248" i="17" s="1"/>
  <c r="N68248" i="17" a="1"/>
  <c r="N68248" i="17" s="1"/>
  <c r="M68244" i="17" a="1"/>
  <c r="M68244" i="17" s="1"/>
  <c r="N68244" i="17" a="1"/>
  <c r="N68244" i="17" s="1"/>
  <c r="M68241" i="17" a="1"/>
  <c r="M68241" i="17" s="1"/>
  <c r="N68241" i="17" a="1"/>
  <c r="N68241" i="17" s="1"/>
  <c r="M68209" i="17" a="1"/>
  <c r="M68209" i="17" s="1"/>
  <c r="N68209" i="17" a="1"/>
  <c r="N68209" i="17" s="1"/>
  <c r="M68183" i="17" a="1"/>
  <c r="M68183" i="17" s="1"/>
  <c r="N68183" i="17" a="1"/>
  <c r="N68183" i="17" s="1"/>
  <c r="M68152" i="17" a="1"/>
  <c r="M68152" i="17" s="1"/>
  <c r="N68152" i="17" a="1"/>
  <c r="N68152" i="17" s="1"/>
  <c r="S68148" i="17" a="1"/>
  <c r="S68148" i="17" s="1"/>
  <c r="M68148" i="17" a="1"/>
  <c r="M68148" i="17" s="1"/>
  <c r="M68111" i="17" a="1"/>
  <c r="M68111" i="17" s="1"/>
  <c r="N68111" i="17" a="1"/>
  <c r="N68111" i="17" s="1"/>
  <c r="S68107" i="17" a="1"/>
  <c r="S68107" i="17" s="1"/>
  <c r="M68107" i="17" a="1"/>
  <c r="M68107" i="17" s="1"/>
  <c r="N68107" i="17" a="1"/>
  <c r="N68107" i="17" s="1"/>
  <c r="M68066" i="17" a="1"/>
  <c r="M68066" i="17" s="1"/>
  <c r="N68066" i="17" a="1"/>
  <c r="N68066" i="17" s="1"/>
  <c r="M68057" i="17" a="1"/>
  <c r="M68057" i="17" s="1"/>
  <c r="N68057" i="17" a="1"/>
  <c r="N68057" i="17" s="1"/>
  <c r="M68039" i="17" a="1"/>
  <c r="M68039" i="17" s="1"/>
  <c r="N68039" i="17" a="1"/>
  <c r="N68039" i="17" s="1"/>
  <c r="S68035" i="17" a="1"/>
  <c r="S68035" i="17" s="1"/>
  <c r="M68035" i="17" a="1"/>
  <c r="M68035" i="17" s="1"/>
  <c r="N68035" i="17" a="1"/>
  <c r="N68035" i="17" s="1"/>
  <c r="M68031" i="17" a="1"/>
  <c r="M68031" i="17" s="1"/>
  <c r="N68031" i="17" a="1"/>
  <c r="N68031" i="17" s="1"/>
  <c r="S68027" i="17" a="1"/>
  <c r="S68027" i="17" s="1"/>
  <c r="M68027" i="17" a="1"/>
  <c r="M68027" i="17" s="1"/>
  <c r="N68027" i="17" a="1"/>
  <c r="N68027" i="17" s="1"/>
  <c r="M68011" i="17" a="1"/>
  <c r="M68011" i="17" s="1"/>
  <c r="N68011" i="17" a="1"/>
  <c r="N68011" i="17" s="1"/>
  <c r="M67991" i="17" a="1"/>
  <c r="M67991" i="17" s="1"/>
  <c r="N67991" i="17" a="1"/>
  <c r="N67991" i="17" s="1"/>
  <c r="S67945" i="17" a="1"/>
  <c r="S67945" i="17" s="1"/>
  <c r="M67945" i="17" a="1"/>
  <c r="M67945" i="17" s="1"/>
  <c r="N67945" i="17" a="1"/>
  <c r="N67945" i="17" s="1"/>
  <c r="S67937" i="17" a="1"/>
  <c r="S67937" i="17" s="1"/>
  <c r="M67937" i="17" a="1"/>
  <c r="M67937" i="17" s="1"/>
  <c r="M67925" i="17" a="1"/>
  <c r="M67925" i="17" s="1"/>
  <c r="N67925" i="17" a="1"/>
  <c r="N67925" i="17" s="1"/>
  <c r="S67924" i="17" a="1"/>
  <c r="S67924" i="17" s="1"/>
  <c r="M67924" i="17" a="1"/>
  <c r="M67924" i="17" s="1"/>
  <c r="N67924" i="17" a="1"/>
  <c r="N67924" i="17" s="1"/>
  <c r="S67920" i="17" a="1"/>
  <c r="S67920" i="17" s="1"/>
  <c r="M67920" i="17" a="1"/>
  <c r="M67920" i="17" s="1"/>
  <c r="N67920" i="17" a="1"/>
  <c r="N67920" i="17" s="1"/>
  <c r="M67911" i="17" a="1"/>
  <c r="M67911" i="17" s="1"/>
  <c r="N67911" i="17" a="1"/>
  <c r="N67911" i="17" s="1"/>
  <c r="M67902" i="17" a="1"/>
  <c r="M67902" i="17" s="1"/>
  <c r="N67902" i="17" a="1"/>
  <c r="N67902" i="17" s="1"/>
  <c r="M67891" i="17" a="1"/>
  <c r="M67891" i="17" s="1"/>
  <c r="N67891" i="17" a="1"/>
  <c r="N67891" i="17" s="1"/>
  <c r="S67876" i="17" a="1"/>
  <c r="S67876" i="17" s="1"/>
  <c r="M67876" i="17" a="1"/>
  <c r="M67876" i="17" s="1"/>
  <c r="N67876" i="17" a="1"/>
  <c r="N67876" i="17" s="1"/>
  <c r="S67873" i="17" a="1"/>
  <c r="S67873" i="17" s="1"/>
  <c r="M67873" i="17" a="1"/>
  <c r="M67873" i="17" s="1"/>
  <c r="S67869" i="17" a="1"/>
  <c r="S67869" i="17" s="1"/>
  <c r="M67869" i="17" a="1"/>
  <c r="M67869" i="17" s="1"/>
  <c r="M67858" i="17" a="1"/>
  <c r="M67858" i="17" s="1"/>
  <c r="N67858" i="17" a="1"/>
  <c r="N67858" i="17" s="1"/>
  <c r="M67839" i="17" a="1"/>
  <c r="M67839" i="17" s="1"/>
  <c r="N67839" i="17" a="1"/>
  <c r="N67839" i="17" s="1"/>
  <c r="M67828" i="17" a="1"/>
  <c r="M67828" i="17" s="1"/>
  <c r="N67828" i="17" a="1"/>
  <c r="N67828" i="17" s="1"/>
  <c r="M67824" i="17" a="1"/>
  <c r="M67824" i="17" s="1"/>
  <c r="N67824" i="17" a="1"/>
  <c r="N67824" i="17" s="1"/>
  <c r="M67813" i="17" a="1"/>
  <c r="M67813" i="17" s="1"/>
  <c r="N67813" i="17" a="1"/>
  <c r="N67813" i="17" s="1"/>
  <c r="M67809" i="17" a="1"/>
  <c r="M67809" i="17" s="1"/>
  <c r="N67809" i="17" a="1"/>
  <c r="N67809" i="17" s="1"/>
  <c r="S67792" i="17" a="1"/>
  <c r="S67792" i="17" s="1"/>
  <c r="M67792" i="17" a="1"/>
  <c r="M67792" i="17" s="1"/>
  <c r="N67792" i="17" a="1"/>
  <c r="N67792" i="17" s="1"/>
  <c r="M67768" i="17" a="1"/>
  <c r="M67768" i="17" s="1"/>
  <c r="N67768" i="17" a="1"/>
  <c r="N67768" i="17" s="1"/>
  <c r="M67747" i="17" a="1"/>
  <c r="M67747" i="17" s="1"/>
  <c r="N67747" i="17" a="1"/>
  <c r="N67747" i="17" s="1"/>
  <c r="M67735" i="17" a="1"/>
  <c r="M67735" i="17" s="1"/>
  <c r="N67735" i="17" a="1"/>
  <c r="N67735" i="17" s="1"/>
  <c r="M67731" i="17" a="1"/>
  <c r="M67731" i="17" s="1"/>
  <c r="N67731" i="17" a="1"/>
  <c r="N67731" i="17" s="1"/>
  <c r="S67727" i="17" a="1"/>
  <c r="S67727" i="17" s="1"/>
  <c r="M67727" i="17" a="1"/>
  <c r="M67727" i="17" s="1"/>
  <c r="M67726" i="17" a="1"/>
  <c r="M67726" i="17" s="1"/>
  <c r="N67726" i="17" a="1"/>
  <c r="N67726" i="17" s="1"/>
  <c r="M67725" i="17" a="1"/>
  <c r="M67725" i="17" s="1"/>
  <c r="N67725" i="17" a="1"/>
  <c r="N67725" i="17" s="1"/>
  <c r="S67718" i="17" a="1"/>
  <c r="S67718" i="17" s="1"/>
  <c r="M67718" i="17" a="1"/>
  <c r="M67718" i="17" s="1"/>
  <c r="M67716" i="17" a="1"/>
  <c r="M67716" i="17" s="1"/>
  <c r="N67716" i="17" a="1"/>
  <c r="N67716" i="17" s="1"/>
  <c r="M67712" i="17" a="1"/>
  <c r="M67712" i="17" s="1"/>
  <c r="N67712" i="17" a="1"/>
  <c r="N67712" i="17" s="1"/>
  <c r="M67704" i="17" a="1"/>
  <c r="M67704" i="17" s="1"/>
  <c r="N67704" i="17" a="1"/>
  <c r="N67704" i="17" s="1"/>
  <c r="M67683" i="17" a="1"/>
  <c r="M67683" i="17" s="1"/>
  <c r="N67683" i="17" a="1"/>
  <c r="N67683" i="17" s="1"/>
  <c r="M67673" i="17" a="1"/>
  <c r="M67673" i="17" s="1"/>
  <c r="N67673" i="17" a="1"/>
  <c r="N67673" i="17" s="1"/>
  <c r="M67637" i="17" a="1"/>
  <c r="M67637" i="17" s="1"/>
  <c r="N67637" i="17" a="1"/>
  <c r="N67637" i="17" s="1"/>
  <c r="M67634" i="17" a="1"/>
  <c r="M67634" i="17" s="1"/>
  <c r="N67634" i="17" a="1"/>
  <c r="N67634" i="17" s="1"/>
  <c r="M67629" i="17" a="1"/>
  <c r="M67629" i="17" s="1"/>
  <c r="N67629" i="17" a="1"/>
  <c r="N67629" i="17" s="1"/>
  <c r="M67618" i="17" a="1"/>
  <c r="M67618" i="17" s="1"/>
  <c r="N67618" i="17" a="1"/>
  <c r="N67618" i="17" s="1"/>
  <c r="M67613" i="17" a="1"/>
  <c r="M67613" i="17" s="1"/>
  <c r="N67613" i="17" a="1"/>
  <c r="N67613" i="17" s="1"/>
  <c r="M67605" i="17" a="1"/>
  <c r="M67605" i="17" s="1"/>
  <c r="N67605" i="17" a="1"/>
  <c r="N67605" i="17" s="1"/>
  <c r="M67570" i="17" a="1"/>
  <c r="M67570" i="17" s="1"/>
  <c r="N67570" i="17" a="1"/>
  <c r="N67570" i="17" s="1"/>
  <c r="M67569" i="17" a="1"/>
  <c r="M67569" i="17" s="1"/>
  <c r="N67569" i="17" a="1"/>
  <c r="N67569" i="17" s="1"/>
  <c r="M67561" i="17" a="1"/>
  <c r="M67561" i="17" s="1"/>
  <c r="N67561" i="17" a="1"/>
  <c r="N67561" i="17" s="1"/>
  <c r="M67560" i="17" a="1"/>
  <c r="M67560" i="17" s="1"/>
  <c r="N67560" i="17" a="1"/>
  <c r="N67560" i="17" s="1"/>
  <c r="M67556" i="17" a="1"/>
  <c r="M67556" i="17" s="1"/>
  <c r="N67556" i="17" a="1"/>
  <c r="N67556" i="17" s="1"/>
  <c r="M67552" i="17" a="1"/>
  <c r="M67552" i="17" s="1"/>
  <c r="N67552" i="17" a="1"/>
  <c r="N67552" i="17" s="1"/>
  <c r="M67539" i="17" a="1"/>
  <c r="M67539" i="17" s="1"/>
  <c r="N67539" i="17" a="1"/>
  <c r="N67539" i="17" s="1"/>
  <c r="M67506" i="17" a="1"/>
  <c r="M67506" i="17" s="1"/>
  <c r="N67506" i="17" a="1"/>
  <c r="N67506" i="17" s="1"/>
  <c r="M67502" i="17" a="1"/>
  <c r="M67502" i="17" s="1"/>
  <c r="N67502" i="17" a="1"/>
  <c r="N67502" i="17" s="1"/>
  <c r="M67501" i="17" a="1"/>
  <c r="M67501" i="17" s="1"/>
  <c r="N67501" i="17" a="1"/>
  <c r="N67501" i="17" s="1"/>
  <c r="M67466" i="17" a="1"/>
  <c r="M67466" i="17" s="1"/>
  <c r="N67466" i="17" a="1"/>
  <c r="N67466" i="17" s="1"/>
  <c r="M67440" i="17" a="1"/>
  <c r="M67440" i="17" s="1"/>
  <c r="N67440" i="17" a="1"/>
  <c r="N67440" i="17" s="1"/>
  <c r="M67431" i="17" a="1"/>
  <c r="M67431" i="17" s="1"/>
  <c r="N67431" i="17" a="1"/>
  <c r="N67431" i="17" s="1"/>
  <c r="M67416" i="17" a="1"/>
  <c r="M67416" i="17" s="1"/>
  <c r="N67416" i="17" a="1"/>
  <c r="N67416" i="17" s="1"/>
  <c r="M67408" i="17" a="1"/>
  <c r="M67408" i="17" s="1"/>
  <c r="N67408" i="17" a="1"/>
  <c r="N67408" i="17" s="1"/>
  <c r="M67383" i="17" a="1"/>
  <c r="M67383" i="17" s="1"/>
  <c r="N67383" i="17" a="1"/>
  <c r="N67383" i="17" s="1"/>
  <c r="M67379" i="17" a="1"/>
  <c r="M67379" i="17" s="1"/>
  <c r="N67379" i="17" a="1"/>
  <c r="N67379" i="17" s="1"/>
  <c r="M67356" i="17" a="1"/>
  <c r="M67356" i="17" s="1"/>
  <c r="N67356" i="17" a="1"/>
  <c r="N67356" i="17" s="1"/>
  <c r="M67348" i="17" a="1"/>
  <c r="M67348" i="17" s="1"/>
  <c r="N67348" i="17" a="1"/>
  <c r="N67348" i="17" s="1"/>
  <c r="S67340" i="17" a="1"/>
  <c r="S67340" i="17" s="1"/>
  <c r="M67340" i="17" a="1"/>
  <c r="M67340" i="17" s="1"/>
  <c r="M67324" i="17" a="1"/>
  <c r="M67324" i="17" s="1"/>
  <c r="N67324" i="17" a="1"/>
  <c r="N67324" i="17" s="1"/>
  <c r="M67319" i="17" a="1"/>
  <c r="M67319" i="17" s="1"/>
  <c r="N67319" i="17" a="1"/>
  <c r="N67319" i="17" s="1"/>
  <c r="M67314" i="17" a="1"/>
  <c r="M67314" i="17" s="1"/>
  <c r="N67314" i="17" a="1"/>
  <c r="N67314" i="17" s="1"/>
  <c r="M67309" i="17" a="1"/>
  <c r="M67309" i="17" s="1"/>
  <c r="N67309" i="17" a="1"/>
  <c r="N67309" i="17" s="1"/>
  <c r="M67305" i="17" a="1"/>
  <c r="M67305" i="17" s="1"/>
  <c r="N67305" i="17" a="1"/>
  <c r="N67305" i="17" s="1"/>
  <c r="M67296" i="17" a="1"/>
  <c r="M67296" i="17" s="1"/>
  <c r="N67296" i="17" a="1"/>
  <c r="N67296" i="17" s="1"/>
  <c r="M67290" i="17" a="1"/>
  <c r="M67290" i="17" s="1"/>
  <c r="N67290" i="17" a="1"/>
  <c r="N67290" i="17" s="1"/>
  <c r="M67251" i="17" a="1"/>
  <c r="M67251" i="17" s="1"/>
  <c r="N67251" i="17" a="1"/>
  <c r="N67251" i="17" s="1"/>
  <c r="S67231" i="17" a="1"/>
  <c r="S67231" i="17" s="1"/>
  <c r="M67231" i="17" a="1"/>
  <c r="M67231" i="17" s="1"/>
  <c r="S67226" i="17" a="1"/>
  <c r="S67226" i="17" s="1"/>
  <c r="M67226" i="17" a="1"/>
  <c r="M67226" i="17" s="1"/>
  <c r="N67226" i="17" a="1"/>
  <c r="N67226" i="17" s="1"/>
  <c r="M67208" i="17" a="1"/>
  <c r="M67208" i="17" s="1"/>
  <c r="N67208" i="17" a="1"/>
  <c r="N67208" i="17" s="1"/>
  <c r="M67198" i="17" a="1"/>
  <c r="M67198" i="17" s="1"/>
  <c r="N67198" i="17" a="1"/>
  <c r="N67198" i="17" s="1"/>
  <c r="M67190" i="17" a="1"/>
  <c r="M67190" i="17" s="1"/>
  <c r="N67190" i="17" a="1"/>
  <c r="N67190" i="17" s="1"/>
  <c r="M67189" i="17" a="1"/>
  <c r="M67189" i="17" s="1"/>
  <c r="N67189" i="17" a="1"/>
  <c r="N67189" i="17" s="1"/>
  <c r="M67185" i="17" a="1"/>
  <c r="M67185" i="17" s="1"/>
  <c r="N67185" i="17" a="1"/>
  <c r="N67185" i="17" s="1"/>
  <c r="M67140" i="17" a="1"/>
  <c r="M67140" i="17" s="1"/>
  <c r="N67140" i="17" a="1"/>
  <c r="N67140" i="17" s="1"/>
  <c r="M67132" i="17" a="1"/>
  <c r="M67132" i="17" s="1"/>
  <c r="N67132" i="17" a="1"/>
  <c r="N67132" i="17" s="1"/>
  <c r="M67128" i="17" a="1"/>
  <c r="M67128" i="17" s="1"/>
  <c r="N67128" i="17" a="1"/>
  <c r="N67128" i="17" s="1"/>
  <c r="M67114" i="17" a="1"/>
  <c r="M67114" i="17" s="1"/>
  <c r="N67114" i="17" a="1"/>
  <c r="N67114" i="17" s="1"/>
  <c r="S67084" i="17" a="1"/>
  <c r="S67084" i="17" s="1"/>
  <c r="M67084" i="17" a="1"/>
  <c r="M67084" i="17" s="1"/>
  <c r="M67059" i="17" a="1"/>
  <c r="M67059" i="17" s="1"/>
  <c r="N67059" i="17" a="1"/>
  <c r="N67059" i="17" s="1"/>
  <c r="M67058" i="17" a="1"/>
  <c r="M67058" i="17" s="1"/>
  <c r="N67058" i="17" a="1"/>
  <c r="N67058" i="17" s="1"/>
  <c r="M67041" i="17" a="1"/>
  <c r="M67041" i="17" s="1"/>
  <c r="N67041" i="17" a="1"/>
  <c r="N67041" i="17" s="1"/>
  <c r="M67028" i="17" a="1"/>
  <c r="M67028" i="17" s="1"/>
  <c r="N67028" i="17" a="1"/>
  <c r="N67028" i="17" s="1"/>
  <c r="M67012" i="17" a="1"/>
  <c r="M67012" i="17" s="1"/>
  <c r="N67012" i="17" a="1"/>
  <c r="N67012" i="17" s="1"/>
  <c r="M66986" i="17" a="1"/>
  <c r="M66986" i="17" s="1"/>
  <c r="N66986" i="17" a="1"/>
  <c r="N66986" i="17" s="1"/>
  <c r="M66982" i="17" a="1"/>
  <c r="M66982" i="17" s="1"/>
  <c r="N66982" i="17" a="1"/>
  <c r="N66982" i="17" s="1"/>
  <c r="M66972" i="17" a="1"/>
  <c r="M66972" i="17" s="1"/>
  <c r="N66972" i="17" a="1"/>
  <c r="N66972" i="17" s="1"/>
  <c r="M66965" i="17" a="1"/>
  <c r="M66965" i="17" s="1"/>
  <c r="N66965" i="17" a="1"/>
  <c r="N66965" i="17" s="1"/>
  <c r="M66962" i="17" a="1"/>
  <c r="M66962" i="17" s="1"/>
  <c r="N66962" i="17" a="1"/>
  <c r="N66962" i="17" s="1"/>
  <c r="M66958" i="17" a="1"/>
  <c r="M66958" i="17" s="1"/>
  <c r="N66958" i="17" a="1"/>
  <c r="N66958" i="17" s="1"/>
  <c r="M66955" i="17" a="1"/>
  <c r="M66955" i="17" s="1"/>
  <c r="N66955" i="17" a="1"/>
  <c r="N66955" i="17" s="1"/>
  <c r="S66951" i="17" a="1"/>
  <c r="S66951" i="17" s="1"/>
  <c r="M66951" i="17" a="1"/>
  <c r="M66951" i="17" s="1"/>
  <c r="N66951" i="17" a="1"/>
  <c r="N66951" i="17" s="1"/>
  <c r="M66944" i="17" a="1"/>
  <c r="M66944" i="17" s="1"/>
  <c r="N66944" i="17" a="1"/>
  <c r="N66944" i="17" s="1"/>
  <c r="M66937" i="17" a="1"/>
  <c r="M66937" i="17" s="1"/>
  <c r="N66937" i="17" a="1"/>
  <c r="N66937" i="17" s="1"/>
  <c r="M66934" i="17" a="1"/>
  <c r="M66934" i="17" s="1"/>
  <c r="N66934" i="17" a="1"/>
  <c r="N66934" i="17" s="1"/>
  <c r="S66931" i="17" a="1"/>
  <c r="S66931" i="17" s="1"/>
  <c r="M66931" i="17" a="1"/>
  <c r="M66931" i="17" s="1"/>
  <c r="N66931" i="17" a="1"/>
  <c r="N66931" i="17" s="1"/>
  <c r="S66927" i="17" a="1"/>
  <c r="S66927" i="17" s="1"/>
  <c r="M66927" i="17" a="1"/>
  <c r="M66927" i="17" s="1"/>
  <c r="N66927" i="17" a="1"/>
  <c r="N66927" i="17" s="1"/>
  <c r="M66920" i="17" a="1"/>
  <c r="M66920" i="17" s="1"/>
  <c r="N66920" i="17" a="1"/>
  <c r="N66920" i="17" s="1"/>
  <c r="S66903" i="17" a="1"/>
  <c r="S66903" i="17" s="1"/>
  <c r="M66903" i="17" a="1"/>
  <c r="M66903" i="17" s="1"/>
  <c r="N66903" i="17" a="1"/>
  <c r="N66903" i="17" s="1"/>
  <c r="M66896" i="17" a="1"/>
  <c r="M66896" i="17" s="1"/>
  <c r="N66896" i="17" a="1"/>
  <c r="N66896" i="17" s="1"/>
  <c r="M66893" i="17" a="1"/>
  <c r="M66893" i="17" s="1"/>
  <c r="N66893" i="17" a="1"/>
  <c r="N66893" i="17" s="1"/>
  <c r="M66880" i="17" a="1"/>
  <c r="M66880" i="17" s="1"/>
  <c r="N66880" i="17" a="1"/>
  <c r="N66880" i="17" s="1"/>
  <c r="M66871" i="17" a="1"/>
  <c r="M66871" i="17" s="1"/>
  <c r="N66871" i="17" a="1"/>
  <c r="N66871" i="17" s="1"/>
  <c r="M66867" i="17" a="1"/>
  <c r="M66867" i="17" s="1"/>
  <c r="N66867" i="17" a="1"/>
  <c r="N66867" i="17" s="1"/>
  <c r="M66856" i="17" a="1"/>
  <c r="M66856" i="17" s="1"/>
  <c r="N66856" i="17" a="1"/>
  <c r="N66856" i="17" s="1"/>
  <c r="M66852" i="17" a="1"/>
  <c r="M66852" i="17" s="1"/>
  <c r="N66852" i="17" a="1"/>
  <c r="N66852" i="17" s="1"/>
  <c r="M66846" i="17" a="1"/>
  <c r="M66846" i="17" s="1"/>
  <c r="N66846" i="17" a="1"/>
  <c r="N66846" i="17" s="1"/>
  <c r="M66834" i="17" a="1"/>
  <c r="M66834" i="17" s="1"/>
  <c r="N66834" i="17" a="1"/>
  <c r="N66834" i="17" s="1"/>
  <c r="M66817" i="17" a="1"/>
  <c r="M66817" i="17" s="1"/>
  <c r="N66817" i="17" a="1"/>
  <c r="N66817" i="17" s="1"/>
  <c r="M66810" i="17" a="1"/>
  <c r="M66810" i="17" s="1"/>
  <c r="N66810" i="17" a="1"/>
  <c r="N66810" i="17" s="1"/>
  <c r="M66793" i="17" a="1"/>
  <c r="M66793" i="17" s="1"/>
  <c r="N66793" i="17" a="1"/>
  <c r="N66793" i="17" s="1"/>
  <c r="M66786" i="17" a="1"/>
  <c r="M66786" i="17" s="1"/>
  <c r="N66786" i="17" a="1"/>
  <c r="N66786" i="17" s="1"/>
  <c r="M66769" i="17" a="1"/>
  <c r="M66769" i="17" s="1"/>
  <c r="N66769" i="17" a="1"/>
  <c r="N66769" i="17" s="1"/>
  <c r="M66762" i="17" a="1"/>
  <c r="M66762" i="17" s="1"/>
  <c r="N66762" i="17" a="1"/>
  <c r="N66762" i="17" s="1"/>
  <c r="M66738" i="17" a="1"/>
  <c r="M66738" i="17" s="1"/>
  <c r="N66738" i="17" a="1"/>
  <c r="N66738" i="17" s="1"/>
  <c r="M66734" i="17" a="1"/>
  <c r="M66734" i="17" s="1"/>
  <c r="N66734" i="17" a="1"/>
  <c r="N66734" i="17" s="1"/>
  <c r="M66703" i="17" a="1"/>
  <c r="M66703" i="17" s="1"/>
  <c r="N66703" i="17" a="1"/>
  <c r="N66703" i="17" s="1"/>
  <c r="S66686" i="17" a="1"/>
  <c r="S66686" i="17" s="1"/>
  <c r="M66686" i="17" a="1"/>
  <c r="M66686" i="17" s="1"/>
  <c r="M66680" i="17" a="1"/>
  <c r="M66680" i="17" s="1"/>
  <c r="N66680" i="17" a="1"/>
  <c r="N66680" i="17" s="1"/>
  <c r="M66672" i="17" a="1"/>
  <c r="M66672" i="17" s="1"/>
  <c r="N66672" i="17" a="1"/>
  <c r="N66672" i="17" s="1"/>
  <c r="S66669" i="17" a="1"/>
  <c r="S66669" i="17" s="1"/>
  <c r="M66669" i="17" a="1"/>
  <c r="M66669" i="17" s="1"/>
  <c r="M66651" i="17" a="1"/>
  <c r="M66651" i="17" s="1"/>
  <c r="N66651" i="17" a="1"/>
  <c r="N66651" i="17" s="1"/>
  <c r="M66640" i="17" a="1"/>
  <c r="M66640" i="17" s="1"/>
  <c r="N66640" i="17" a="1"/>
  <c r="N66640" i="17" s="1"/>
  <c r="M66608" i="17" a="1"/>
  <c r="M66608" i="17" s="1"/>
  <c r="N66608" i="17" a="1"/>
  <c r="N66608" i="17" s="1"/>
  <c r="M66607" i="17" a="1"/>
  <c r="M66607" i="17" s="1"/>
  <c r="N66607" i="17" a="1"/>
  <c r="N66607" i="17" s="1"/>
  <c r="M66603" i="17" a="1"/>
  <c r="M66603" i="17" s="1"/>
  <c r="N66603" i="17" a="1"/>
  <c r="N66603" i="17" s="1"/>
  <c r="M66587" i="17" a="1"/>
  <c r="M66587" i="17" s="1"/>
  <c r="N66587" i="17" a="1"/>
  <c r="N66587" i="17" s="1"/>
  <c r="S66558" i="17" a="1"/>
  <c r="S66558" i="17" s="1"/>
  <c r="M66558" i="17" a="1"/>
  <c r="M66558" i="17" s="1"/>
  <c r="S66545" i="17" a="1"/>
  <c r="S66545" i="17" s="1"/>
  <c r="M66545" i="17" a="1"/>
  <c r="M66545" i="17" s="1"/>
  <c r="N66545" i="17" a="1"/>
  <c r="N66545" i="17" s="1"/>
  <c r="M66539" i="17" a="1"/>
  <c r="M66539" i="17" s="1"/>
  <c r="N66539" i="17" a="1"/>
  <c r="N66539" i="17" s="1"/>
  <c r="M66515" i="17" a="1"/>
  <c r="M66515" i="17" s="1"/>
  <c r="N66515" i="17" a="1"/>
  <c r="N66515" i="17" s="1"/>
  <c r="S66512" i="17" a="1"/>
  <c r="S66512" i="17" s="1"/>
  <c r="M66512" i="17" a="1"/>
  <c r="M66512" i="17" s="1"/>
  <c r="N66512" i="17" a="1"/>
  <c r="N66512" i="17" s="1"/>
  <c r="M66478" i="17" a="1"/>
  <c r="M66478" i="17" s="1"/>
  <c r="N66478" i="17" a="1"/>
  <c r="N66478" i="17" s="1"/>
  <c r="S66468" i="17" a="1"/>
  <c r="S66468" i="17" s="1"/>
  <c r="M66468" i="17" a="1"/>
  <c r="M66468" i="17" s="1"/>
  <c r="M66461" i="17" a="1"/>
  <c r="M66461" i="17" s="1"/>
  <c r="N66461" i="17" a="1"/>
  <c r="N66461" i="17" s="1"/>
  <c r="M66423" i="17" a="1"/>
  <c r="M66423" i="17" s="1"/>
  <c r="N66423" i="17" a="1"/>
  <c r="N66423" i="17" s="1"/>
  <c r="M66390" i="17" a="1"/>
  <c r="M66390" i="17" s="1"/>
  <c r="N66390" i="17" a="1"/>
  <c r="N66390" i="17" s="1"/>
  <c r="S66377" i="17" a="1"/>
  <c r="S66377" i="17" s="1"/>
  <c r="M66377" i="17" a="1"/>
  <c r="M66377" i="17" s="1"/>
  <c r="N66377" i="17" a="1"/>
  <c r="N66377" i="17" s="1"/>
  <c r="M66355" i="17" a="1"/>
  <c r="M66355" i="17" s="1"/>
  <c r="N66355" i="17" a="1"/>
  <c r="N66355" i="17" s="1"/>
  <c r="M66354" i="17" a="1"/>
  <c r="M66354" i="17" s="1"/>
  <c r="N66354" i="17" a="1"/>
  <c r="N66354" i="17" s="1"/>
  <c r="S66345" i="17" a="1"/>
  <c r="S66345" i="17" s="1"/>
  <c r="M66345" i="17" a="1"/>
  <c r="M66345" i="17" s="1"/>
  <c r="N66345" i="17" a="1"/>
  <c r="N66345" i="17" s="1"/>
  <c r="S66341" i="17" a="1"/>
  <c r="S66341" i="17" s="1"/>
  <c r="M66341" i="17" a="1"/>
  <c r="M66341" i="17" s="1"/>
  <c r="M66340" i="17" a="1"/>
  <c r="M66340" i="17" s="1"/>
  <c r="N66340" i="17" a="1"/>
  <c r="N66340" i="17" s="1"/>
  <c r="M66320" i="17" a="1"/>
  <c r="M66320" i="17" s="1"/>
  <c r="N66320" i="17" a="1"/>
  <c r="N66320" i="17" s="1"/>
  <c r="M66315" i="17" a="1"/>
  <c r="M66315" i="17" s="1"/>
  <c r="N66315" i="17" a="1"/>
  <c r="N66315" i="17" s="1"/>
  <c r="M66314" i="17" a="1"/>
  <c r="M66314" i="17" s="1"/>
  <c r="N66314" i="17" a="1"/>
  <c r="N66314" i="17" s="1"/>
  <c r="M66303" i="17" a="1"/>
  <c r="M66303" i="17" s="1"/>
  <c r="N66303" i="17" a="1"/>
  <c r="N66303" i="17" s="1"/>
  <c r="S66289" i="17" a="1"/>
  <c r="S66289" i="17" s="1"/>
  <c r="M66289" i="17" a="1"/>
  <c r="M66289" i="17" s="1"/>
  <c r="N66289" i="17" a="1"/>
  <c r="N66289" i="17" s="1"/>
  <c r="S66269" i="17" a="1"/>
  <c r="S66269" i="17" s="1"/>
  <c r="M66269" i="17" a="1"/>
  <c r="M66269" i="17" s="1"/>
  <c r="N66269" i="17" a="1"/>
  <c r="N66269" i="17" s="1"/>
  <c r="M66262" i="17" a="1"/>
  <c r="M66262" i="17" s="1"/>
  <c r="N66262" i="17" a="1"/>
  <c r="N66262" i="17" s="1"/>
  <c r="M66226" i="17" a="1"/>
  <c r="M66226" i="17" s="1"/>
  <c r="N66226" i="17" a="1"/>
  <c r="N66226" i="17" s="1"/>
  <c r="M66195" i="17" a="1"/>
  <c r="M66195" i="17" s="1"/>
  <c r="N66195" i="17" a="1"/>
  <c r="N66195" i="17" s="1"/>
  <c r="M66173" i="17" a="1"/>
  <c r="M66173" i="17" s="1"/>
  <c r="N66173" i="17" a="1"/>
  <c r="N66173" i="17" s="1"/>
  <c r="S66161" i="17" a="1"/>
  <c r="S66161" i="17" s="1"/>
  <c r="M66161" i="17" a="1"/>
  <c r="M66161" i="17" s="1"/>
  <c r="M66160" i="17" a="1"/>
  <c r="M66160" i="17" s="1"/>
  <c r="N66160" i="17" a="1"/>
  <c r="N66160" i="17" s="1"/>
  <c r="M66155" i="17" a="1"/>
  <c r="M66155" i="17" s="1"/>
  <c r="N66155" i="17" a="1"/>
  <c r="N66155" i="17" s="1"/>
  <c r="M66150" i="17" a="1"/>
  <c r="M66150" i="17" s="1"/>
  <c r="N66150" i="17" a="1"/>
  <c r="N66150" i="17" s="1"/>
  <c r="S66138" i="17" a="1"/>
  <c r="S66138" i="17" s="1"/>
  <c r="M66138" i="17" a="1"/>
  <c r="M66138" i="17" s="1"/>
  <c r="M66127" i="17" a="1"/>
  <c r="M66127" i="17" s="1"/>
  <c r="N66127" i="17" a="1"/>
  <c r="N66127" i="17" s="1"/>
  <c r="S66114" i="17" a="1"/>
  <c r="S66114" i="17" s="1"/>
  <c r="M66114" i="17" a="1"/>
  <c r="M66114" i="17" s="1"/>
  <c r="N66114" i="17" a="1"/>
  <c r="N66114" i="17" s="1"/>
  <c r="S66102" i="17" a="1"/>
  <c r="S66102" i="17" s="1"/>
  <c r="M66102" i="17" a="1"/>
  <c r="M66102" i="17" s="1"/>
  <c r="N66102" i="17" a="1"/>
  <c r="N66102" i="17" s="1"/>
  <c r="M66098" i="17" a="1"/>
  <c r="M66098" i="17" s="1"/>
  <c r="N66098" i="17" a="1"/>
  <c r="N66098" i="17" s="1"/>
  <c r="M66097" i="17" a="1"/>
  <c r="M66097" i="17" s="1"/>
  <c r="N66097" i="17" a="1"/>
  <c r="N66097" i="17" s="1"/>
  <c r="M66088" i="17" a="1"/>
  <c r="M66088" i="17" s="1"/>
  <c r="N66088" i="17" a="1"/>
  <c r="N66088" i="17" s="1"/>
  <c r="M66080" i="17" a="1"/>
  <c r="M66080" i="17" s="1"/>
  <c r="N66080" i="17" a="1"/>
  <c r="N66080" i="17" s="1"/>
  <c r="M66044" i="17" a="1"/>
  <c r="M66044" i="17" s="1"/>
  <c r="N66044" i="17" a="1"/>
  <c r="N66044" i="17" s="1"/>
  <c r="M66040" i="17" a="1"/>
  <c r="M66040" i="17" s="1"/>
  <c r="N66040" i="17" a="1"/>
  <c r="N66040" i="17" s="1"/>
  <c r="S66035" i="17" a="1"/>
  <c r="S66035" i="17" s="1"/>
  <c r="M66035" i="17" a="1"/>
  <c r="M66035" i="17" s="1"/>
  <c r="M66030" i="17" a="1"/>
  <c r="M66030" i="17" s="1"/>
  <c r="N66030" i="17" a="1"/>
  <c r="N66030" i="17" s="1"/>
  <c r="S66027" i="17" a="1"/>
  <c r="S66027" i="17" s="1"/>
  <c r="M66027" i="17" a="1"/>
  <c r="M66027" i="17" s="1"/>
  <c r="N66027" i="17" a="1"/>
  <c r="N66027" i="17" s="1"/>
  <c r="S66007" i="17" a="1"/>
  <c r="S66007" i="17" s="1"/>
  <c r="M66007" i="17" a="1"/>
  <c r="M66007" i="17" s="1"/>
  <c r="N66007" i="17" a="1"/>
  <c r="N66007" i="17" s="1"/>
  <c r="M66003" i="17" a="1"/>
  <c r="M66003" i="17" s="1"/>
  <c r="N66003" i="17" a="1"/>
  <c r="N66003" i="17" s="1"/>
  <c r="S65999" i="17" a="1"/>
  <c r="S65999" i="17" s="1"/>
  <c r="M65999" i="17" a="1"/>
  <c r="M65999" i="17" s="1"/>
  <c r="N65999" i="17" a="1"/>
  <c r="N65999" i="17" s="1"/>
  <c r="M65988" i="17" a="1"/>
  <c r="M65988" i="17" s="1"/>
  <c r="N65988" i="17" a="1"/>
  <c r="N65988" i="17" s="1"/>
  <c r="M65962" i="17" a="1"/>
  <c r="M65962" i="17" s="1"/>
  <c r="N65962" i="17" a="1"/>
  <c r="N65962" i="17" s="1"/>
  <c r="M65932" i="17" a="1"/>
  <c r="M65932" i="17" s="1"/>
  <c r="N65932" i="17" a="1"/>
  <c r="N65932" i="17" s="1"/>
  <c r="S65920" i="17" a="1"/>
  <c r="S65920" i="17" s="1"/>
  <c r="M65920" i="17" a="1"/>
  <c r="M65920" i="17" s="1"/>
  <c r="N65920" i="17" a="1"/>
  <c r="N65920" i="17" s="1"/>
  <c r="M65914" i="17" a="1"/>
  <c r="M65914" i="17" s="1"/>
  <c r="N65914" i="17" a="1"/>
  <c r="N65914" i="17" s="1"/>
  <c r="M65890" i="17" a="1"/>
  <c r="M65890" i="17" s="1"/>
  <c r="N65890" i="17" a="1"/>
  <c r="N65890" i="17" s="1"/>
  <c r="M65886" i="17" a="1"/>
  <c r="M65886" i="17" s="1"/>
  <c r="N65886" i="17" a="1"/>
  <c r="N65886" i="17" s="1"/>
  <c r="M65883" i="17" a="1"/>
  <c r="M65883" i="17" s="1"/>
  <c r="N65883" i="17" a="1"/>
  <c r="N65883" i="17" s="1"/>
  <c r="M65877" i="17" a="1"/>
  <c r="M65877" i="17" s="1"/>
  <c r="N65877" i="17" a="1"/>
  <c r="N65877" i="17" s="1"/>
  <c r="S65864" i="17" a="1"/>
  <c r="S65864" i="17" s="1"/>
  <c r="M65864" i="17" a="1"/>
  <c r="M65864" i="17" s="1"/>
  <c r="N65864" i="17" a="1"/>
  <c r="N65864" i="17" s="1"/>
  <c r="M65850" i="17" a="1"/>
  <c r="M65850" i="17" s="1"/>
  <c r="N65850" i="17" a="1"/>
  <c r="N65850" i="17" s="1"/>
  <c r="M65817" i="17" a="1"/>
  <c r="M65817" i="17" s="1"/>
  <c r="N65817" i="17" a="1"/>
  <c r="N65817" i="17" s="1"/>
  <c r="M65808" i="17" a="1"/>
  <c r="M65808" i="17" s="1"/>
  <c r="N65808" i="17" a="1"/>
  <c r="N65808" i="17" s="1"/>
  <c r="M65800" i="17" a="1"/>
  <c r="M65800" i="17" s="1"/>
  <c r="N65800" i="17" a="1"/>
  <c r="N65800" i="17" s="1"/>
  <c r="S65788" i="17" a="1"/>
  <c r="S65788" i="17" s="1"/>
  <c r="M65788" i="17" a="1"/>
  <c r="M65788" i="17" s="1"/>
  <c r="M65782" i="17" a="1"/>
  <c r="M65782" i="17" s="1"/>
  <c r="N65782" i="17" a="1"/>
  <c r="N65782" i="17" s="1"/>
  <c r="M65779" i="17" a="1"/>
  <c r="M65779" i="17" s="1"/>
  <c r="N65779" i="17" a="1"/>
  <c r="N65779" i="17" s="1"/>
  <c r="M65754" i="17" a="1"/>
  <c r="M65754" i="17" s="1"/>
  <c r="N65754" i="17" a="1"/>
  <c r="N65754" i="17" s="1"/>
  <c r="M65717" i="17" a="1"/>
  <c r="M65717" i="17" s="1"/>
  <c r="N65717" i="17" a="1"/>
  <c r="N65717" i="17" s="1"/>
  <c r="M65716" i="17" a="1"/>
  <c r="M65716" i="17" s="1"/>
  <c r="N65716" i="17" a="1"/>
  <c r="N65716" i="17" s="1"/>
  <c r="S65713" i="17" a="1"/>
  <c r="S65713" i="17" s="1"/>
  <c r="M65713" i="17" a="1"/>
  <c r="M65713" i="17" s="1"/>
  <c r="N65713" i="17" a="1"/>
  <c r="N65713" i="17" s="1"/>
  <c r="S65701" i="17" a="1"/>
  <c r="S65701" i="17" s="1"/>
  <c r="M65701" i="17" a="1"/>
  <c r="M65701" i="17" s="1"/>
  <c r="M65690" i="17" a="1"/>
  <c r="M65690" i="17" s="1"/>
  <c r="N65690" i="17" a="1"/>
  <c r="N65690" i="17" s="1"/>
  <c r="M65689" i="17" a="1"/>
  <c r="M65689" i="17" s="1"/>
  <c r="N65689" i="17" a="1"/>
  <c r="N65689" i="17" s="1"/>
  <c r="M65672" i="17" a="1"/>
  <c r="M65672" i="17" s="1"/>
  <c r="N65672" i="17" a="1"/>
  <c r="N65672" i="17" s="1"/>
  <c r="M65671" i="17" a="1"/>
  <c r="M65671" i="17" s="1"/>
  <c r="N65671" i="17" a="1"/>
  <c r="N65671" i="17" s="1"/>
  <c r="S65664" i="17" a="1"/>
  <c r="S65664" i="17" s="1"/>
  <c r="M65664" i="17" a="1"/>
  <c r="M65664" i="17" s="1"/>
  <c r="M65663" i="17" a="1"/>
  <c r="M65663" i="17" s="1"/>
  <c r="N65663" i="17" a="1"/>
  <c r="N65663" i="17" s="1"/>
  <c r="M65662" i="17" a="1"/>
  <c r="M65662" i="17" s="1"/>
  <c r="N65662" i="17" a="1"/>
  <c r="N65662" i="17" s="1"/>
  <c r="M65659" i="17" a="1"/>
  <c r="M65659" i="17" s="1"/>
  <c r="N65659" i="17" a="1"/>
  <c r="N65659" i="17" s="1"/>
  <c r="M65654" i="17" a="1"/>
  <c r="M65654" i="17" s="1"/>
  <c r="N65654" i="17" a="1"/>
  <c r="N65654" i="17" s="1"/>
  <c r="M65618" i="17" a="1"/>
  <c r="M65618" i="17" s="1"/>
  <c r="N65618" i="17" a="1"/>
  <c r="N65618" i="17" s="1"/>
  <c r="S65604" i="17" a="1"/>
  <c r="S65604" i="17" s="1"/>
  <c r="M65604" i="17" a="1"/>
  <c r="M65604" i="17" s="1"/>
  <c r="N65604" i="17" a="1"/>
  <c r="N65604" i="17" s="1"/>
  <c r="S65600" i="17" a="1"/>
  <c r="S65600" i="17" s="1"/>
  <c r="M65600" i="17" a="1"/>
  <c r="M65600" i="17" s="1"/>
  <c r="N65600" i="17" a="1"/>
  <c r="N65600" i="17" s="1"/>
  <c r="M65593" i="17" a="1"/>
  <c r="M65593" i="17" s="1"/>
  <c r="N65593" i="17" a="1"/>
  <c r="N65593" i="17" s="1"/>
  <c r="M65582" i="17" a="1"/>
  <c r="M65582" i="17" s="1"/>
  <c r="N65582" i="17" a="1"/>
  <c r="N65582" i="17" s="1"/>
  <c r="M65579" i="17" a="1"/>
  <c r="M65579" i="17" s="1"/>
  <c r="N65579" i="17" a="1"/>
  <c r="N65579" i="17" s="1"/>
  <c r="M65575" i="17" a="1"/>
  <c r="M65575" i="17" s="1"/>
  <c r="N65575" i="17" a="1"/>
  <c r="N65575" i="17" s="1"/>
  <c r="S65572" i="17" a="1"/>
  <c r="S65572" i="17" s="1"/>
  <c r="M65572" i="17" a="1"/>
  <c r="M65572" i="17" s="1"/>
  <c r="N65572" i="17" a="1"/>
  <c r="N65572" i="17" s="1"/>
  <c r="M65561" i="17" a="1"/>
  <c r="M65561" i="17" s="1"/>
  <c r="N65561" i="17" a="1"/>
  <c r="N65561" i="17" s="1"/>
  <c r="M65553" i="17" a="1"/>
  <c r="M65553" i="17" s="1"/>
  <c r="N65553" i="17" a="1"/>
  <c r="N65553" i="17" s="1"/>
  <c r="M65527" i="17" a="1"/>
  <c r="M65527" i="17" s="1"/>
  <c r="N65527" i="17" a="1"/>
  <c r="N65527" i="17" s="1"/>
  <c r="M65508" i="17" a="1"/>
  <c r="M65508" i="17" s="1"/>
  <c r="N65508" i="17" a="1"/>
  <c r="N65508" i="17" s="1"/>
  <c r="M65505" i="17" a="1"/>
  <c r="M65505" i="17" s="1"/>
  <c r="N65505" i="17" a="1"/>
  <c r="N65505" i="17" s="1"/>
  <c r="M65480" i="17" a="1"/>
  <c r="M65480" i="17" s="1"/>
  <c r="N65480" i="17" a="1"/>
  <c r="N65480" i="17" s="1"/>
  <c r="M65425" i="17" a="1"/>
  <c r="M65425" i="17" s="1"/>
  <c r="N65425" i="17" a="1"/>
  <c r="N65425" i="17" s="1"/>
  <c r="S65421" i="17" a="1"/>
  <c r="S65421" i="17" s="1"/>
  <c r="M65421" i="17" a="1"/>
  <c r="M65421" i="17" s="1"/>
  <c r="N65421" i="17" a="1"/>
  <c r="N65421" i="17" s="1"/>
  <c r="M65407" i="17" a="1"/>
  <c r="M65407" i="17" s="1"/>
  <c r="N65407" i="17" a="1"/>
  <c r="N65407" i="17" s="1"/>
  <c r="S65389" i="17" a="1"/>
  <c r="S65389" i="17" s="1"/>
  <c r="M65389" i="17" a="1"/>
  <c r="M65389" i="17" s="1"/>
  <c r="N65389" i="17" a="1"/>
  <c r="N65389" i="17" s="1"/>
  <c r="M65380" i="17" a="1"/>
  <c r="M65380" i="17" s="1"/>
  <c r="N65380" i="17" a="1"/>
  <c r="N65380" i="17" s="1"/>
  <c r="M65363" i="17" a="1"/>
  <c r="M65363" i="17" s="1"/>
  <c r="N65363" i="17" a="1"/>
  <c r="N65363" i="17" s="1"/>
  <c r="S65353" i="17" a="1"/>
  <c r="S65353" i="17" s="1"/>
  <c r="M65353" i="17" a="1"/>
  <c r="M65353" i="17" s="1"/>
  <c r="N65353" i="17" a="1"/>
  <c r="N65353" i="17" s="1"/>
  <c r="M65335" i="17" a="1"/>
  <c r="M65335" i="17" s="1"/>
  <c r="N65335" i="17" a="1"/>
  <c r="N65335" i="17" s="1"/>
  <c r="S65317" i="17" a="1"/>
  <c r="S65317" i="17" s="1"/>
  <c r="M65317" i="17" a="1"/>
  <c r="M65317" i="17" s="1"/>
  <c r="M65311" i="17" a="1"/>
  <c r="M65311" i="17" s="1"/>
  <c r="N65311" i="17" a="1"/>
  <c r="N65311" i="17" s="1"/>
  <c r="S65297" i="17" a="1"/>
  <c r="S65297" i="17" s="1"/>
  <c r="M65297" i="17" a="1"/>
  <c r="M65297" i="17" s="1"/>
  <c r="M65296" i="17" a="1"/>
  <c r="M65296" i="17" s="1"/>
  <c r="N65296" i="17" a="1"/>
  <c r="N65296" i="17" s="1"/>
  <c r="M65291" i="17" a="1"/>
  <c r="M65291" i="17" s="1"/>
  <c r="N65291" i="17" a="1"/>
  <c r="N65291" i="17" s="1"/>
  <c r="S65281" i="17" a="1"/>
  <c r="S65281" i="17" s="1"/>
  <c r="M65281" i="17" a="1"/>
  <c r="M65281" i="17" s="1"/>
  <c r="N65281" i="17" a="1"/>
  <c r="N65281" i="17" s="1"/>
  <c r="S65273" i="17" a="1"/>
  <c r="S65273" i="17" s="1"/>
  <c r="M65273" i="17" a="1"/>
  <c r="M65273" i="17" s="1"/>
  <c r="M65272" i="17" a="1"/>
  <c r="M65272" i="17" s="1"/>
  <c r="N65272" i="17" a="1"/>
  <c r="N65272" i="17" s="1"/>
  <c r="M65256" i="17" a="1"/>
  <c r="M65256" i="17" s="1"/>
  <c r="N65256" i="17" a="1"/>
  <c r="N65256" i="17" s="1"/>
  <c r="M65251" i="17" a="1"/>
  <c r="M65251" i="17" s="1"/>
  <c r="N65251" i="17" a="1"/>
  <c r="N65251" i="17" s="1"/>
  <c r="M65250" i="17" a="1"/>
  <c r="M65250" i="17" s="1"/>
  <c r="N65250" i="17" a="1"/>
  <c r="N65250" i="17" s="1"/>
  <c r="S65237" i="17" a="1"/>
  <c r="S65237" i="17" s="1"/>
  <c r="M65237" i="17" a="1"/>
  <c r="M65237" i="17" s="1"/>
  <c r="N65237" i="17" a="1"/>
  <c r="N65237" i="17" s="1"/>
  <c r="M65208" i="17" a="1"/>
  <c r="M65208" i="17" s="1"/>
  <c r="N65208" i="17" a="1"/>
  <c r="N65208" i="17" s="1"/>
  <c r="M65184" i="17" a="1"/>
  <c r="M65184" i="17" s="1"/>
  <c r="N65184" i="17" a="1"/>
  <c r="N65184" i="17" s="1"/>
  <c r="M65154" i="17" a="1"/>
  <c r="M65154" i="17" s="1"/>
  <c r="N65154" i="17" a="1"/>
  <c r="N65154" i="17" s="1"/>
  <c r="M65153" i="17" a="1"/>
  <c r="M65153" i="17" s="1"/>
  <c r="N65153" i="17" a="1"/>
  <c r="N65153" i="17" s="1"/>
  <c r="M65140" i="17" a="1"/>
  <c r="M65140" i="17" s="1"/>
  <c r="N65140" i="17" a="1"/>
  <c r="N65140" i="17" s="1"/>
  <c r="S65125" i="17" a="1"/>
  <c r="S65125" i="17" s="1"/>
  <c r="M65125" i="17" a="1"/>
  <c r="M65125" i="17" s="1"/>
  <c r="N65125" i="17" a="1"/>
  <c r="N65125" i="17" s="1"/>
  <c r="S65121" i="17" a="1"/>
  <c r="S65121" i="17" s="1"/>
  <c r="M65121" i="17" a="1"/>
  <c r="M65121" i="17" s="1"/>
  <c r="N65121" i="17" a="1"/>
  <c r="N65121" i="17" s="1"/>
  <c r="M65084" i="17" a="1"/>
  <c r="M65084" i="17" s="1"/>
  <c r="N65084" i="17" a="1"/>
  <c r="N65084" i="17" s="1"/>
  <c r="M65080" i="17" a="1"/>
  <c r="M65080" i="17" s="1"/>
  <c r="N65080" i="17" a="1"/>
  <c r="N65080" i="17" s="1"/>
  <c r="M65072" i="17" a="1"/>
  <c r="M65072" i="17" s="1"/>
  <c r="N65072" i="17" a="1"/>
  <c r="N65072" i="17" s="1"/>
  <c r="S65060" i="17" a="1"/>
  <c r="S65060" i="17" s="1"/>
  <c r="M65060" i="17" a="1"/>
  <c r="M65060" i="17" s="1"/>
  <c r="N65060" i="17" a="1"/>
  <c r="N65060" i="17" s="1"/>
  <c r="S65049" i="17" a="1"/>
  <c r="S65049" i="17" s="1"/>
  <c r="M65049" i="17" a="1"/>
  <c r="M65049" i="17" s="1"/>
  <c r="M65037" i="17" a="1"/>
  <c r="M65037" i="17" s="1"/>
  <c r="N65037" i="17" a="1"/>
  <c r="N65037" i="17" s="1"/>
  <c r="M65026" i="17" a="1"/>
  <c r="M65026" i="17" s="1"/>
  <c r="N65026" i="17" a="1"/>
  <c r="N65026" i="17" s="1"/>
  <c r="M65018" i="17" a="1"/>
  <c r="M65018" i="17" s="1"/>
  <c r="N65018" i="17" a="1"/>
  <c r="N65018" i="17" s="1"/>
  <c r="M64990" i="17" a="1"/>
  <c r="M64990" i="17" s="1"/>
  <c r="N64990" i="17" a="1"/>
  <c r="N64990" i="17" s="1"/>
  <c r="M64975" i="17" a="1"/>
  <c r="M64975" i="17" s="1"/>
  <c r="N64975" i="17" a="1"/>
  <c r="N64975" i="17" s="1"/>
  <c r="M64974" i="17" a="1"/>
  <c r="M64974" i="17" s="1"/>
  <c r="N64974" i="17" a="1"/>
  <c r="N64974" i="17" s="1"/>
  <c r="M64959" i="17" a="1"/>
  <c r="M64959" i="17" s="1"/>
  <c r="N64959" i="17" a="1"/>
  <c r="N64959" i="17" s="1"/>
  <c r="M64958" i="17" a="1"/>
  <c r="M64958" i="17" s="1"/>
  <c r="N64958" i="17" a="1"/>
  <c r="N64958" i="17" s="1"/>
  <c r="S64949" i="17" a="1"/>
  <c r="S64949" i="17" s="1"/>
  <c r="M64949" i="17" a="1"/>
  <c r="M64949" i="17" s="1"/>
  <c r="N64949" i="17" a="1"/>
  <c r="N64949" i="17" s="1"/>
  <c r="M64930" i="17" a="1"/>
  <c r="M64930" i="17" s="1"/>
  <c r="N64930" i="17" a="1"/>
  <c r="N64930" i="17" s="1"/>
  <c r="M64903" i="17" a="1"/>
  <c r="M64903" i="17" s="1"/>
  <c r="N64903" i="17" a="1"/>
  <c r="N64903" i="17" s="1"/>
  <c r="S64894" i="17" a="1"/>
  <c r="S64894" i="17" s="1"/>
  <c r="M64894" i="17" a="1"/>
  <c r="M64894" i="17" s="1"/>
  <c r="N64894" i="17" a="1"/>
  <c r="N64894" i="17" s="1"/>
  <c r="M64890" i="17" a="1"/>
  <c r="M64890" i="17" s="1"/>
  <c r="N64890" i="17" a="1"/>
  <c r="N64890" i="17" s="1"/>
  <c r="M64889" i="17" a="1"/>
  <c r="M64889" i="17" s="1"/>
  <c r="N64889" i="17" a="1"/>
  <c r="N64889" i="17" s="1"/>
  <c r="S64885" i="17" a="1"/>
  <c r="S64885" i="17" s="1"/>
  <c r="M64885" i="17" a="1"/>
  <c r="M64885" i="17" s="1"/>
  <c r="N64885" i="17" a="1"/>
  <c r="N64885" i="17" s="1"/>
  <c r="S64877" i="17" a="1"/>
  <c r="S64877" i="17" s="1"/>
  <c r="M64877" i="17" a="1"/>
  <c r="M64877" i="17" s="1"/>
  <c r="M64868" i="17" a="1"/>
  <c r="M64868" i="17" s="1"/>
  <c r="N64868" i="17" a="1"/>
  <c r="N64868" i="17" s="1"/>
  <c r="M64864" i="17" a="1"/>
  <c r="M64864" i="17" s="1"/>
  <c r="N64864" i="17" a="1"/>
  <c r="N64864" i="17" s="1"/>
  <c r="M64863" i="17" a="1"/>
  <c r="M64863" i="17" s="1"/>
  <c r="N64863" i="17" a="1"/>
  <c r="N64863" i="17" s="1"/>
  <c r="M64841" i="17" a="1"/>
  <c r="M64841" i="17" s="1"/>
  <c r="N64841" i="17" a="1"/>
  <c r="N64841" i="17" s="1"/>
  <c r="S64837" i="17" a="1"/>
  <c r="S64837" i="17" s="1"/>
  <c r="M64837" i="17" a="1"/>
  <c r="M64837" i="17" s="1"/>
  <c r="M64826" i="17" a="1"/>
  <c r="M64826" i="17" s="1"/>
  <c r="N64826" i="17" a="1"/>
  <c r="N64826" i="17" s="1"/>
  <c r="S64818" i="17" a="1"/>
  <c r="S64818" i="17" s="1"/>
  <c r="M64818" i="17" a="1"/>
  <c r="M64818" i="17" s="1"/>
  <c r="N64817" i="17" a="1"/>
  <c r="N64817" i="17" s="1"/>
  <c r="M64817" i="17" a="1"/>
  <c r="M64817" i="17" s="1"/>
  <c r="M64816" i="17" a="1"/>
  <c r="M64816" i="17" s="1"/>
  <c r="N64816" i="17" a="1"/>
  <c r="N64816" i="17" s="1"/>
  <c r="M64815" i="17" a="1"/>
  <c r="M64815" i="17" s="1"/>
  <c r="N64815" i="17" a="1"/>
  <c r="N64815" i="17" s="1"/>
  <c r="M64792" i="17" a="1"/>
  <c r="M64792" i="17" s="1"/>
  <c r="N64792" i="17" a="1"/>
  <c r="N64792" i="17" s="1"/>
  <c r="S64782" i="17" a="1"/>
  <c r="S64782" i="17" s="1"/>
  <c r="M64782" i="17" a="1"/>
  <c r="M64782" i="17" s="1"/>
  <c r="N64782" i="17" a="1"/>
  <c r="N64782" i="17" s="1"/>
  <c r="M64758" i="17" a="1"/>
  <c r="M64758" i="17" s="1"/>
  <c r="N64758" i="17" a="1"/>
  <c r="N64758" i="17" s="1"/>
  <c r="M64750" i="17" a="1"/>
  <c r="M64750" i="17" s="1"/>
  <c r="N64750" i="17" a="1"/>
  <c r="N64750" i="17" s="1"/>
  <c r="S64735" i="17" a="1"/>
  <c r="S64735" i="17" s="1"/>
  <c r="M64735" i="17" a="1"/>
  <c r="M64735" i="17" s="1"/>
  <c r="N64735" i="17" a="1"/>
  <c r="N64735" i="17" s="1"/>
  <c r="S64689" i="17" a="1"/>
  <c r="S64689" i="17" s="1"/>
  <c r="M64689" i="17" a="1"/>
  <c r="M64689" i="17" s="1"/>
  <c r="M64687" i="17" a="1"/>
  <c r="M64687" i="17" s="1"/>
  <c r="N64687" i="17" a="1"/>
  <c r="N64687" i="17" s="1"/>
  <c r="M64684" i="17" a="1"/>
  <c r="M64684" i="17" s="1"/>
  <c r="N64684" i="17" a="1"/>
  <c r="N64684" i="17" s="1"/>
  <c r="S64680" i="17" a="1"/>
  <c r="S64680" i="17" s="1"/>
  <c r="M64680" i="17" a="1"/>
  <c r="M64680" i="17" s="1"/>
  <c r="N64680" i="17" a="1"/>
  <c r="N64680" i="17" s="1"/>
  <c r="M64675" i="17" a="1"/>
  <c r="M64675" i="17" s="1"/>
  <c r="N64675" i="17" a="1"/>
  <c r="N64675" i="17" s="1"/>
  <c r="M64674" i="17" a="1"/>
  <c r="M64674" i="17" s="1"/>
  <c r="N64674" i="17" a="1"/>
  <c r="N64674" i="17" s="1"/>
  <c r="S64657" i="17" a="1"/>
  <c r="S64657" i="17" s="1"/>
  <c r="M64657" i="17" a="1"/>
  <c r="M64657" i="17" s="1"/>
  <c r="N64657" i="17" a="1"/>
  <c r="N64657" i="17" s="1"/>
  <c r="M64611" i="17" a="1"/>
  <c r="M64611" i="17" s="1"/>
  <c r="N64611" i="17" a="1"/>
  <c r="N64611" i="17" s="1"/>
  <c r="M64610" i="17" a="1"/>
  <c r="M64610" i="17" s="1"/>
  <c r="N64610" i="17" a="1"/>
  <c r="N64610" i="17" s="1"/>
  <c r="S64601" i="17" a="1"/>
  <c r="S64601" i="17" s="1"/>
  <c r="M64601" i="17" a="1"/>
  <c r="M64601" i="17" s="1"/>
  <c r="N64601" i="17" a="1"/>
  <c r="N64601" i="17" s="1"/>
  <c r="M64583" i="17" a="1"/>
  <c r="M64583" i="17" s="1"/>
  <c r="N64583" i="17" a="1"/>
  <c r="N64583" i="17" s="1"/>
  <c r="M64580" i="17" a="1"/>
  <c r="M64580" i="17" s="1"/>
  <c r="N64580" i="17" a="1"/>
  <c r="N64580" i="17" s="1"/>
  <c r="M64571" i="17" a="1"/>
  <c r="M64571" i="17" s="1"/>
  <c r="N64571" i="17" a="1"/>
  <c r="N64571" i="17" s="1"/>
  <c r="M64570" i="17" a="1"/>
  <c r="M64570" i="17" s="1"/>
  <c r="N64570" i="17" a="1"/>
  <c r="N64570" i="17" s="1"/>
  <c r="M64547" i="17" a="1"/>
  <c r="M64547" i="17" s="1"/>
  <c r="N64547" i="17" a="1"/>
  <c r="N64547" i="17" s="1"/>
  <c r="M64546" i="17" a="1"/>
  <c r="M64546" i="17" s="1"/>
  <c r="N64546" i="17" a="1"/>
  <c r="N64546" i="17" s="1"/>
  <c r="M64526" i="17" a="1"/>
  <c r="M64526" i="17" s="1"/>
  <c r="N64526" i="17" a="1"/>
  <c r="N64526" i="17" s="1"/>
  <c r="S64496" i="17" a="1"/>
  <c r="S64496" i="17" s="1"/>
  <c r="M64496" i="17" a="1"/>
  <c r="M64496" i="17" s="1"/>
  <c r="N64496" i="17" a="1"/>
  <c r="N64496" i="17" s="1"/>
  <c r="M64486" i="17" a="1"/>
  <c r="M64486" i="17" s="1"/>
  <c r="N64486" i="17" a="1"/>
  <c r="N64486" i="17" s="1"/>
  <c r="M64471" i="17" a="1"/>
  <c r="M64471" i="17" s="1"/>
  <c r="N64471" i="17" a="1"/>
  <c r="N64471" i="17" s="1"/>
  <c r="M64467" i="17" a="1"/>
  <c r="M64467" i="17" s="1"/>
  <c r="N64467" i="17" a="1"/>
  <c r="N64467" i="17" s="1"/>
  <c r="M64466" i="17" a="1"/>
  <c r="M64466" i="17" s="1"/>
  <c r="N64466" i="17" a="1"/>
  <c r="N64466" i="17" s="1"/>
  <c r="M64454" i="17" a="1"/>
  <c r="M64454" i="17" s="1"/>
  <c r="N64454" i="17" a="1"/>
  <c r="N64454" i="17" s="1"/>
  <c r="S64445" i="17" a="1"/>
  <c r="S64445" i="17" s="1"/>
  <c r="M64445" i="17" a="1"/>
  <c r="M64445" i="17" s="1"/>
  <c r="N64445" i="17" a="1"/>
  <c r="N64445" i="17" s="1"/>
  <c r="S64440" i="17" a="1"/>
  <c r="S64440" i="17" s="1"/>
  <c r="M64440" i="17" a="1"/>
  <c r="M64440" i="17" s="1"/>
  <c r="N64440" i="17" a="1"/>
  <c r="N64440" i="17" s="1"/>
  <c r="M64430" i="17" a="1"/>
  <c r="M64430" i="17" s="1"/>
  <c r="N64430" i="17" a="1"/>
  <c r="N64430" i="17" s="1"/>
  <c r="M64415" i="17" a="1"/>
  <c r="M64415" i="17" s="1"/>
  <c r="N64415" i="17" a="1"/>
  <c r="N64415" i="17" s="1"/>
  <c r="M64406" i="17" a="1"/>
  <c r="M64406" i="17" s="1"/>
  <c r="N64406" i="17" a="1"/>
  <c r="N64406" i="17" s="1"/>
  <c r="M64391" i="17" a="1"/>
  <c r="M64391" i="17" s="1"/>
  <c r="N64391" i="17" a="1"/>
  <c r="N64391" i="17" s="1"/>
  <c r="M64387" i="17" a="1"/>
  <c r="M64387" i="17" s="1"/>
  <c r="N64387" i="17" a="1"/>
  <c r="N64387" i="17" s="1"/>
  <c r="M64386" i="17" a="1"/>
  <c r="M64386" i="17" s="1"/>
  <c r="N64386" i="17" a="1"/>
  <c r="N64386" i="17" s="1"/>
  <c r="M64379" i="17" a="1"/>
  <c r="M64379" i="17" s="1"/>
  <c r="N64379" i="17" a="1"/>
  <c r="N64379" i="17" s="1"/>
  <c r="M64378" i="17" a="1"/>
  <c r="M64378" i="17" s="1"/>
  <c r="N64378" i="17" a="1"/>
  <c r="N64378" i="17" s="1"/>
  <c r="M64359" i="17" a="1"/>
  <c r="M64359" i="17" s="1"/>
  <c r="N64359" i="17" a="1"/>
  <c r="N64359" i="17" s="1"/>
  <c r="M64356" i="17" a="1"/>
  <c r="M64356" i="17" s="1"/>
  <c r="N64356" i="17" a="1"/>
  <c r="N64356" i="17" s="1"/>
  <c r="S64352" i="17" a="1"/>
  <c r="S64352" i="17" s="1"/>
  <c r="M64352" i="17" a="1"/>
  <c r="M64352" i="17" s="1"/>
  <c r="M64316" i="17" a="1"/>
  <c r="M64316" i="17" s="1"/>
  <c r="N64316" i="17" a="1"/>
  <c r="N64316" i="17" s="1"/>
  <c r="M64308" i="17" a="1"/>
  <c r="M64308" i="17" s="1"/>
  <c r="N64308" i="17" a="1"/>
  <c r="N64308" i="17" s="1"/>
  <c r="M64298" i="17" a="1"/>
  <c r="M64298" i="17" s="1"/>
  <c r="N64298" i="17" a="1"/>
  <c r="N64298" i="17" s="1"/>
  <c r="M64286" i="17" a="1"/>
  <c r="M64286" i="17" s="1"/>
  <c r="N64286" i="17" a="1"/>
  <c r="N64286" i="17" s="1"/>
  <c r="S64273" i="17" a="1"/>
  <c r="S64273" i="17" s="1"/>
  <c r="M64273" i="17" a="1"/>
  <c r="M64273" i="17" s="1"/>
  <c r="N64273" i="17" a="1"/>
  <c r="N64273" i="17" s="1"/>
  <c r="M64265" i="17" a="1"/>
  <c r="M64265" i="17" s="1"/>
  <c r="N64265" i="17" a="1"/>
  <c r="N64265" i="17" s="1"/>
  <c r="M64263" i="17" a="1"/>
  <c r="M64263" i="17" s="1"/>
  <c r="N64263" i="17" a="1"/>
  <c r="N64263" i="17" s="1"/>
  <c r="N64260" i="17" a="1"/>
  <c r="N64260" i="17" s="1"/>
  <c r="M64260" i="17" a="1"/>
  <c r="M64260" i="17" s="1"/>
  <c r="M64238" i="17" a="1"/>
  <c r="M64238" i="17" s="1"/>
  <c r="N64238" i="17" a="1"/>
  <c r="N64238" i="17" s="1"/>
  <c r="M64230" i="17" a="1"/>
  <c r="M64230" i="17" s="1"/>
  <c r="N64230" i="17" a="1"/>
  <c r="N64230" i="17" s="1"/>
  <c r="M64211" i="17" a="1"/>
  <c r="M64211" i="17" s="1"/>
  <c r="N64211" i="17" a="1"/>
  <c r="N64211" i="17" s="1"/>
  <c r="M64210" i="17" a="1"/>
  <c r="M64210" i="17" s="1"/>
  <c r="N64210" i="17" a="1"/>
  <c r="N64210" i="17" s="1"/>
  <c r="S64189" i="17" a="1"/>
  <c r="S64189" i="17" s="1"/>
  <c r="M64189" i="17" a="1"/>
  <c r="M64189" i="17" s="1"/>
  <c r="N64189" i="17" a="1"/>
  <c r="N64189" i="17" s="1"/>
  <c r="M64183" i="17" a="1"/>
  <c r="M64183" i="17" s="1"/>
  <c r="N64183" i="17" a="1"/>
  <c r="N64183" i="17" s="1"/>
  <c r="M64174" i="17" a="1"/>
  <c r="M64174" i="17" s="1"/>
  <c r="N64174" i="17" a="1"/>
  <c r="N64174" i="17" s="1"/>
  <c r="S64165" i="17" a="1"/>
  <c r="S64165" i="17" s="1"/>
  <c r="M64165" i="17" a="1"/>
  <c r="M64165" i="17" s="1"/>
  <c r="N64165" i="17" a="1"/>
  <c r="N64165" i="17" s="1"/>
  <c r="S64133" i="17" a="1"/>
  <c r="S64133" i="17" s="1"/>
  <c r="M64133" i="17" a="1"/>
  <c r="M64133" i="17" s="1"/>
  <c r="N64133" i="17" a="1"/>
  <c r="N64133" i="17" s="1"/>
  <c r="S64121" i="17" a="1"/>
  <c r="S64121" i="17" s="1"/>
  <c r="M64121" i="17" a="1"/>
  <c r="M64121" i="17" s="1"/>
  <c r="N64121" i="17" a="1"/>
  <c r="N64121" i="17" s="1"/>
  <c r="M64102" i="17" a="1"/>
  <c r="M64102" i="17" s="1"/>
  <c r="N64102" i="17" a="1"/>
  <c r="N64102" i="17" s="1"/>
  <c r="M64090" i="17" a="1"/>
  <c r="M64090" i="17" s="1"/>
  <c r="N64090" i="17" a="1"/>
  <c r="N64090" i="17" s="1"/>
  <c r="M64083" i="17" a="1"/>
  <c r="M64083" i="17" s="1"/>
  <c r="N64083" i="17" a="1"/>
  <c r="N64083" i="17" s="1"/>
  <c r="S64064" i="17" a="1"/>
  <c r="S64064" i="17" s="1"/>
  <c r="N64064" i="17" a="1"/>
  <c r="N64064" i="17" s="1"/>
  <c r="M64064" i="17" a="1"/>
  <c r="M64064" i="17" s="1"/>
  <c r="M64050" i="17" a="1"/>
  <c r="M64050" i="17" s="1"/>
  <c r="N64050" i="17" a="1"/>
  <c r="N64050" i="17" s="1"/>
  <c r="S64034" i="17" a="1"/>
  <c r="S64034" i="17" s="1"/>
  <c r="M64034" i="17" a="1"/>
  <c r="M64034" i="17" s="1"/>
  <c r="N64034" i="17" a="1"/>
  <c r="N64034" i="17" s="1"/>
  <c r="N64017" i="17" a="1"/>
  <c r="N64017" i="17" s="1"/>
  <c r="M64017" i="17" a="1"/>
  <c r="M64017" i="17" s="1"/>
  <c r="S64013" i="17" a="1"/>
  <c r="S64013" i="17" s="1"/>
  <c r="N64013" i="17" a="1"/>
  <c r="N64013" i="17" s="1"/>
  <c r="M64013" i="17" a="1"/>
  <c r="M64013" i="17" s="1"/>
  <c r="M64000" i="17" a="1"/>
  <c r="M64000" i="17" s="1"/>
  <c r="N64000" i="17" a="1"/>
  <c r="N64000" i="17" s="1"/>
  <c r="M63999" i="17" a="1"/>
  <c r="M63999" i="17" s="1"/>
  <c r="N63999" i="17" a="1"/>
  <c r="N63999" i="17" s="1"/>
  <c r="M63992" i="17" a="1"/>
  <c r="M63992" i="17" s="1"/>
  <c r="N63992" i="17" a="1"/>
  <c r="N63992" i="17" s="1"/>
  <c r="M63991" i="17" a="1"/>
  <c r="M63991" i="17" s="1"/>
  <c r="N63991" i="17" a="1"/>
  <c r="N63991" i="17" s="1"/>
  <c r="M63987" i="17" a="1"/>
  <c r="M63987" i="17" s="1"/>
  <c r="N63987" i="17" a="1"/>
  <c r="N63987" i="17" s="1"/>
  <c r="M63979" i="17" a="1"/>
  <c r="M63979" i="17" s="1"/>
  <c r="N63979" i="17" a="1"/>
  <c r="N63979" i="17" s="1"/>
  <c r="S63968" i="17" a="1"/>
  <c r="S63968" i="17" s="1"/>
  <c r="M63968" i="17" a="1"/>
  <c r="M63968" i="17" s="1"/>
  <c r="N63968" i="17" a="1"/>
  <c r="N63968" i="17" s="1"/>
  <c r="S63953" i="17" a="1"/>
  <c r="S63953" i="17" s="1"/>
  <c r="M63953" i="17" a="1"/>
  <c r="M63953" i="17" s="1"/>
  <c r="N63953" i="17" a="1"/>
  <c r="N63953" i="17" s="1"/>
  <c r="M63942" i="17" a="1"/>
  <c r="M63942" i="17" s="1"/>
  <c r="N63942" i="17" a="1"/>
  <c r="N63942" i="17" s="1"/>
  <c r="M63867" i="17" a="1"/>
  <c r="M63867" i="17" s="1"/>
  <c r="N63867" i="17" a="1"/>
  <c r="N63867" i="17" s="1"/>
  <c r="M63856" i="17" a="1"/>
  <c r="M63856" i="17" s="1"/>
  <c r="N63856" i="17" a="1"/>
  <c r="N63856" i="17" s="1"/>
  <c r="M63855" i="17" a="1"/>
  <c r="M63855" i="17" s="1"/>
  <c r="N63855" i="17" a="1"/>
  <c r="N63855" i="17" s="1"/>
  <c r="M63844" i="17" a="1"/>
  <c r="M63844" i="17" s="1"/>
  <c r="N63844" i="17" a="1"/>
  <c r="N63844" i="17" s="1"/>
  <c r="N63833" i="17" a="1"/>
  <c r="N63833" i="17" s="1"/>
  <c r="M63833" i="17" a="1"/>
  <c r="M63833" i="17" s="1"/>
  <c r="M63799" i="17" a="1"/>
  <c r="M63799" i="17" s="1"/>
  <c r="N63799" i="17" a="1"/>
  <c r="N63799" i="17" s="1"/>
  <c r="M63772" i="17" a="1"/>
  <c r="M63772" i="17" s="1"/>
  <c r="N63772" i="17" a="1"/>
  <c r="N63772" i="17" s="1"/>
  <c r="M63746" i="17" a="1"/>
  <c r="M63746" i="17" s="1"/>
  <c r="N63746" i="17" a="1"/>
  <c r="N63746" i="17" s="1"/>
  <c r="N63745" i="17" a="1"/>
  <c r="N63745" i="17" s="1"/>
  <c r="M63745" i="17" a="1"/>
  <c r="M63745" i="17" s="1"/>
  <c r="S63741" i="17" a="1"/>
  <c r="S63741" i="17" s="1"/>
  <c r="M63741" i="17" a="1"/>
  <c r="M63741" i="17" s="1"/>
  <c r="M63723" i="17" a="1"/>
  <c r="M63723" i="17" s="1"/>
  <c r="N63723" i="17" a="1"/>
  <c r="N63723" i="17" s="1"/>
  <c r="M63713" i="17" a="1"/>
  <c r="M63713" i="17" s="1"/>
  <c r="N63713" i="17" a="1"/>
  <c r="N63713" i="17" s="1"/>
  <c r="M63711" i="17" a="1"/>
  <c r="M63711" i="17" s="1"/>
  <c r="N63711" i="17" a="1"/>
  <c r="N63711" i="17" s="1"/>
  <c r="N63680" i="17" a="1"/>
  <c r="N63680" i="17" s="1"/>
  <c r="M63680" i="17" a="1"/>
  <c r="M63680" i="17" s="1"/>
  <c r="S63646" i="17" a="1"/>
  <c r="S63646" i="17" s="1"/>
  <c r="M63646" i="17" a="1"/>
  <c r="M63646" i="17" s="1"/>
  <c r="N63646" i="17" a="1"/>
  <c r="N63646" i="17" s="1"/>
  <c r="M63638" i="17" a="1"/>
  <c r="M63638" i="17" s="1"/>
  <c r="N63638" i="17" a="1"/>
  <c r="N63638" i="17" s="1"/>
  <c r="S63633" i="17" a="1"/>
  <c r="S63633" i="17" s="1"/>
  <c r="M63633" i="17" a="1"/>
  <c r="M63633" i="17" s="1"/>
  <c r="N63633" i="17" a="1"/>
  <c r="N63633" i="17" s="1"/>
  <c r="M63629" i="17" a="1"/>
  <c r="M63629" i="17" s="1"/>
  <c r="N63629" i="17" a="1"/>
  <c r="N63629" i="17" s="1"/>
  <c r="N63628" i="17" a="1"/>
  <c r="N63628" i="17" s="1"/>
  <c r="M63628" i="17" a="1"/>
  <c r="M63628" i="17" s="1"/>
  <c r="S63624" i="17" a="1"/>
  <c r="S63624" i="17" s="1"/>
  <c r="N63624" i="17" a="1"/>
  <c r="N63624" i="17" s="1"/>
  <c r="M63624" i="17" a="1"/>
  <c r="M63624" i="17" s="1"/>
  <c r="M63611" i="17" a="1"/>
  <c r="M63611" i="17" s="1"/>
  <c r="N63611" i="17" a="1"/>
  <c r="N63611" i="17" s="1"/>
  <c r="M63610" i="17" a="1"/>
  <c r="M63610" i="17" s="1"/>
  <c r="N63610" i="17" a="1"/>
  <c r="N63610" i="17" s="1"/>
  <c r="S63593" i="17" a="1"/>
  <c r="S63593" i="17" s="1"/>
  <c r="M63593" i="17" a="1"/>
  <c r="M63593" i="17" s="1"/>
  <c r="M63591" i="17" a="1"/>
  <c r="M63591" i="17" s="1"/>
  <c r="N63591" i="17" a="1"/>
  <c r="N63591" i="17" s="1"/>
  <c r="M63548" i="17" a="1"/>
  <c r="M63548" i="17" s="1"/>
  <c r="N63548" i="17" a="1"/>
  <c r="N63548" i="17" s="1"/>
  <c r="N63545" i="17" a="1"/>
  <c r="N63545" i="17" s="1"/>
  <c r="M63545" i="17" a="1"/>
  <c r="M63545" i="17" s="1"/>
  <c r="S63541" i="17" a="1"/>
  <c r="S63541" i="17" s="1"/>
  <c r="M63541" i="17" a="1"/>
  <c r="M63541" i="17" s="1"/>
  <c r="M63530" i="17" a="1"/>
  <c r="M63530" i="17" s="1"/>
  <c r="N63530" i="17" a="1"/>
  <c r="N63530" i="17" s="1"/>
  <c r="M63518" i="17" a="1"/>
  <c r="M63518" i="17" s="1"/>
  <c r="N63518" i="17" a="1"/>
  <c r="N63518" i="17" s="1"/>
  <c r="M63495" i="17" a="1"/>
  <c r="M63495" i="17" s="1"/>
  <c r="N63495" i="17" a="1"/>
  <c r="N63495" i="17" s="1"/>
  <c r="M63484" i="17" a="1"/>
  <c r="M63484" i="17" s="1"/>
  <c r="N63484" i="17" a="1"/>
  <c r="N63484" i="17" s="1"/>
  <c r="N63481" i="17" a="1"/>
  <c r="N63481" i="17" s="1"/>
  <c r="M63481" i="17" a="1"/>
  <c r="M63481" i="17" s="1"/>
  <c r="S63477" i="17" a="1"/>
  <c r="S63477" i="17" s="1"/>
  <c r="M63477" i="17" a="1"/>
  <c r="M63477" i="17" s="1"/>
  <c r="M63466" i="17" a="1"/>
  <c r="M63466" i="17" s="1"/>
  <c r="N63466" i="17" a="1"/>
  <c r="N63466" i="17" s="1"/>
  <c r="M63454" i="17" a="1"/>
  <c r="M63454" i="17" s="1"/>
  <c r="N63454" i="17" a="1"/>
  <c r="N63454" i="17" s="1"/>
  <c r="N63417" i="17" a="1"/>
  <c r="N63417" i="17" s="1"/>
  <c r="M63417" i="17" a="1"/>
  <c r="M63417" i="17" s="1"/>
  <c r="S63413" i="17" a="1"/>
  <c r="S63413" i="17" s="1"/>
  <c r="N63413" i="17" a="1"/>
  <c r="N63413" i="17" s="1"/>
  <c r="M63413" i="17" a="1"/>
  <c r="M63413" i="17" s="1"/>
  <c r="M63402" i="17" a="1"/>
  <c r="M63402" i="17" s="1"/>
  <c r="N63402" i="17" a="1"/>
  <c r="N63402" i="17" s="1"/>
  <c r="M63390" i="17" a="1"/>
  <c r="M63390" i="17" s="1"/>
  <c r="N63390" i="17" a="1"/>
  <c r="N63390" i="17" s="1"/>
  <c r="S63373" i="17" a="1"/>
  <c r="S63373" i="17" s="1"/>
  <c r="M63373" i="17" a="1"/>
  <c r="M63373" i="17" s="1"/>
  <c r="M63313" i="17" a="1"/>
  <c r="M63313" i="17" s="1"/>
  <c r="N63313" i="17" a="1"/>
  <c r="N63313" i="17" s="1"/>
  <c r="S63285" i="17" a="1"/>
  <c r="S63285" i="17" s="1"/>
  <c r="M63285" i="17" a="1"/>
  <c r="M63285" i="17" s="1"/>
  <c r="N63285" i="17" a="1"/>
  <c r="N63285" i="17" s="1"/>
  <c r="S63276" i="17" a="1"/>
  <c r="S63276" i="17" s="1"/>
  <c r="M63276" i="17" a="1"/>
  <c r="M63276" i="17" s="1"/>
  <c r="N63276" i="17" a="1"/>
  <c r="N63276" i="17" s="1"/>
  <c r="N63263" i="17" a="1"/>
  <c r="N63263" i="17" s="1"/>
  <c r="M63263" i="17" a="1"/>
  <c r="M63263" i="17" s="1"/>
  <c r="S63253" i="17" a="1"/>
  <c r="S63253" i="17" s="1"/>
  <c r="M63253" i="17" a="1"/>
  <c r="M63253" i="17" s="1"/>
  <c r="N63253" i="17" a="1"/>
  <c r="N63253" i="17" s="1"/>
  <c r="M63236" i="17" a="1"/>
  <c r="M63236" i="17" s="1"/>
  <c r="N63236" i="17" a="1"/>
  <c r="N63236" i="17" s="1"/>
  <c r="N63235" i="17" a="1"/>
  <c r="N63235" i="17" s="1"/>
  <c r="M63235" i="17" a="1"/>
  <c r="M63235" i="17" s="1"/>
  <c r="S63231" i="17" a="1"/>
  <c r="S63231" i="17" s="1"/>
  <c r="N63231" i="17" a="1"/>
  <c r="N63231" i="17" s="1"/>
  <c r="M63231" i="17" a="1"/>
  <c r="M63231" i="17" s="1"/>
  <c r="N63219" i="17" a="1"/>
  <c r="N63219" i="17" s="1"/>
  <c r="M63219" i="17" a="1"/>
  <c r="M63219" i="17" s="1"/>
  <c r="S63215" i="17" a="1"/>
  <c r="S63215" i="17" s="1"/>
  <c r="N63215" i="17" a="1"/>
  <c r="N63215" i="17" s="1"/>
  <c r="M63215" i="17" a="1"/>
  <c r="M63215" i="17" s="1"/>
  <c r="S63207" i="17" a="1"/>
  <c r="S63207" i="17" s="1"/>
  <c r="N63207" i="17" a="1"/>
  <c r="N63207" i="17" s="1"/>
  <c r="M63207" i="17" a="1"/>
  <c r="M63207" i="17" s="1"/>
  <c r="M63197" i="17" a="1"/>
  <c r="M63197" i="17" s="1"/>
  <c r="N63197" i="17" a="1"/>
  <c r="N63197" i="17" s="1"/>
  <c r="M63196" i="17" a="1"/>
  <c r="M63196" i="17" s="1"/>
  <c r="N63196" i="17" a="1"/>
  <c r="N63196" i="17" s="1"/>
  <c r="M63172" i="17" a="1"/>
  <c r="M63172" i="17" s="1"/>
  <c r="N63172" i="17" a="1"/>
  <c r="N63172" i="17" s="1"/>
  <c r="M63164" i="17" a="1"/>
  <c r="M63164" i="17" s="1"/>
  <c r="N63164" i="17" a="1"/>
  <c r="N63164" i="17" s="1"/>
  <c r="M63124" i="17" a="1"/>
  <c r="M63124" i="17" s="1"/>
  <c r="N63124" i="17" a="1"/>
  <c r="N63124" i="17" s="1"/>
  <c r="S63106" i="17" a="1"/>
  <c r="S63106" i="17" s="1"/>
  <c r="M63106" i="17" a="1"/>
  <c r="M63106" i="17" s="1"/>
  <c r="N63106" i="17" a="1"/>
  <c r="N63106" i="17" s="1"/>
  <c r="S63097" i="17" a="1"/>
  <c r="S63097" i="17" s="1"/>
  <c r="M63097" i="17" a="1"/>
  <c r="M63097" i="17" s="1"/>
  <c r="N63096" i="17" a="1"/>
  <c r="N63096" i="17" s="1"/>
  <c r="M63096" i="17" a="1"/>
  <c r="M63096" i="17" s="1"/>
  <c r="M63095" i="17" a="1"/>
  <c r="M63095" i="17" s="1"/>
  <c r="N63095" i="17" a="1"/>
  <c r="N63095" i="17" s="1"/>
  <c r="M63094" i="17" a="1"/>
  <c r="M63094" i="17" s="1"/>
  <c r="N63094" i="17" a="1"/>
  <c r="N63094" i="17" s="1"/>
  <c r="M63074" i="17" a="1"/>
  <c r="M63074" i="17" s="1"/>
  <c r="N63074" i="17" a="1"/>
  <c r="N63074" i="17" s="1"/>
  <c r="M63047" i="17" a="1"/>
  <c r="M63047" i="17" s="1"/>
  <c r="N63047" i="17" a="1"/>
  <c r="N63047" i="17" s="1"/>
  <c r="M63046" i="17" a="1"/>
  <c r="M63046" i="17" s="1"/>
  <c r="N63046" i="17" a="1"/>
  <c r="N63046" i="17" s="1"/>
  <c r="S63037" i="17" a="1"/>
  <c r="S63037" i="17" s="1"/>
  <c r="M63037" i="17" a="1"/>
  <c r="M63037" i="17" s="1"/>
  <c r="N63037" i="17" a="1"/>
  <c r="N63037" i="17" s="1"/>
  <c r="S63017" i="17" a="1"/>
  <c r="S63017" i="17" s="1"/>
  <c r="M63017" i="17" a="1"/>
  <c r="M63017" i="17" s="1"/>
  <c r="N63016" i="17" a="1"/>
  <c r="N63016" i="17" s="1"/>
  <c r="M63016" i="17" a="1"/>
  <c r="M63016" i="17" s="1"/>
  <c r="M63003" i="17" a="1"/>
  <c r="M63003" i="17" s="1"/>
  <c r="N63003" i="17" a="1"/>
  <c r="N63003" i="17" s="1"/>
  <c r="S62996" i="17" a="1"/>
  <c r="S62996" i="17" s="1"/>
  <c r="M62996" i="17" a="1"/>
  <c r="M62996" i="17" s="1"/>
  <c r="M62991" i="17" a="1"/>
  <c r="M62991" i="17" s="1"/>
  <c r="N62991" i="17" a="1"/>
  <c r="N62991" i="17" s="1"/>
  <c r="M62990" i="17" a="1"/>
  <c r="M62990" i="17" s="1"/>
  <c r="N62990" i="17" a="1"/>
  <c r="N62990" i="17" s="1"/>
  <c r="M62983" i="17" a="1"/>
  <c r="M62983" i="17" s="1"/>
  <c r="N62983" i="17" a="1"/>
  <c r="N62983" i="17" s="1"/>
  <c r="M62982" i="17" a="1"/>
  <c r="M62982" i="17" s="1"/>
  <c r="N62982" i="17" a="1"/>
  <c r="N62982" i="17" s="1"/>
  <c r="M62962" i="17" a="1"/>
  <c r="M62962" i="17" s="1"/>
  <c r="N62962" i="17" a="1"/>
  <c r="N62962" i="17" s="1"/>
  <c r="M62954" i="17" a="1"/>
  <c r="M62954" i="17" s="1"/>
  <c r="N62954" i="17" a="1"/>
  <c r="N62954" i="17" s="1"/>
  <c r="S62949" i="17" a="1"/>
  <c r="S62949" i="17" s="1"/>
  <c r="M62949" i="17" a="1"/>
  <c r="M62949" i="17" s="1"/>
  <c r="M62941" i="17" a="1"/>
  <c r="M62941" i="17" s="1"/>
  <c r="N62941" i="17" a="1"/>
  <c r="N62941" i="17" s="1"/>
  <c r="S62930" i="17" a="1"/>
  <c r="S62930" i="17" s="1"/>
  <c r="M62930" i="17" a="1"/>
  <c r="M62930" i="17" s="1"/>
  <c r="N62930" i="17" a="1"/>
  <c r="N62930" i="17" s="1"/>
  <c r="M62922" i="17" a="1"/>
  <c r="M62922" i="17" s="1"/>
  <c r="N62922" i="17" a="1"/>
  <c r="N62922" i="17" s="1"/>
  <c r="S62913" i="17" a="1"/>
  <c r="S62913" i="17" s="1"/>
  <c r="M62913" i="17" a="1"/>
  <c r="M62913" i="17" s="1"/>
  <c r="N62913" i="17" a="1"/>
  <c r="N62913" i="17" s="1"/>
  <c r="S62905" i="17" a="1"/>
  <c r="S62905" i="17" s="1"/>
  <c r="M62905" i="17" a="1"/>
  <c r="M62905" i="17" s="1"/>
  <c r="N62905" i="17" a="1"/>
  <c r="N62905" i="17" s="1"/>
  <c r="N62900" i="17" a="1"/>
  <c r="N62900" i="17" s="1"/>
  <c r="M62900" i="17" a="1"/>
  <c r="M62900" i="17" s="1"/>
  <c r="N62876" i="17" a="1"/>
  <c r="N62876" i="17" s="1"/>
  <c r="M62876" i="17" a="1"/>
  <c r="M62876" i="17" s="1"/>
  <c r="M62863" i="17" a="1"/>
  <c r="M62863" i="17" s="1"/>
  <c r="N62863" i="17" a="1"/>
  <c r="N62863" i="17" s="1"/>
  <c r="M62862" i="17" a="1"/>
  <c r="M62862" i="17" s="1"/>
  <c r="N62862" i="17" a="1"/>
  <c r="N62862" i="17" s="1"/>
  <c r="S62853" i="17" a="1"/>
  <c r="S62853" i="17" s="1"/>
  <c r="M62853" i="17" a="1"/>
  <c r="M62853" i="17" s="1"/>
  <c r="N62853" i="17" a="1"/>
  <c r="N62853" i="17" s="1"/>
  <c r="M62845" i="17" a="1"/>
  <c r="M62845" i="17" s="1"/>
  <c r="N62845" i="17" a="1"/>
  <c r="N62845" i="17" s="1"/>
  <c r="S62841" i="17" a="1"/>
  <c r="S62841" i="17" s="1"/>
  <c r="M62841" i="17" a="1"/>
  <c r="M62841" i="17" s="1"/>
  <c r="N62841" i="17" a="1"/>
  <c r="N62841" i="17" s="1"/>
  <c r="M62831" i="17" a="1"/>
  <c r="M62831" i="17" s="1"/>
  <c r="N62831" i="17" a="1"/>
  <c r="N62831" i="17" s="1"/>
  <c r="N62812" i="17" a="1"/>
  <c r="N62812" i="17" s="1"/>
  <c r="M62812" i="17" a="1"/>
  <c r="M62812" i="17" s="1"/>
  <c r="S62804" i="17" a="1"/>
  <c r="S62804" i="17" s="1"/>
  <c r="N62804" i="17" a="1"/>
  <c r="N62804" i="17" s="1"/>
  <c r="M62804" i="17" a="1"/>
  <c r="M62804" i="17" s="1"/>
  <c r="M62771" i="17" a="1"/>
  <c r="M62771" i="17" s="1"/>
  <c r="N62771" i="17" a="1"/>
  <c r="N62771" i="17" s="1"/>
  <c r="S62754" i="17" a="1"/>
  <c r="S62754" i="17" s="1"/>
  <c r="M62754" i="17" a="1"/>
  <c r="M62754" i="17" s="1"/>
  <c r="M62747" i="17" a="1"/>
  <c r="M62747" i="17" s="1"/>
  <c r="N62747" i="17" a="1"/>
  <c r="N62747" i="17" s="1"/>
  <c r="N62744" i="17" a="1"/>
  <c r="N62744" i="17" s="1"/>
  <c r="M62744" i="17" a="1"/>
  <c r="M62744" i="17" s="1"/>
  <c r="M62729" i="17" a="1"/>
  <c r="M62729" i="17" s="1"/>
  <c r="N62729" i="17" a="1"/>
  <c r="N62729" i="17" s="1"/>
  <c r="S62715" i="17" a="1"/>
  <c r="S62715" i="17" s="1"/>
  <c r="M62715" i="17" a="1"/>
  <c r="M62715" i="17" s="1"/>
  <c r="N62715" i="17" a="1"/>
  <c r="N62715" i="17" s="1"/>
  <c r="S62693" i="17" a="1"/>
  <c r="S62693" i="17" s="1"/>
  <c r="M62693" i="17" a="1"/>
  <c r="M62693" i="17" s="1"/>
  <c r="N62693" i="17" a="1"/>
  <c r="N62693" i="17" s="1"/>
  <c r="S62684" i="17" a="1"/>
  <c r="S62684" i="17" s="1"/>
  <c r="M62684" i="17" a="1"/>
  <c r="M62684" i="17" s="1"/>
  <c r="M62665" i="17" a="1"/>
  <c r="M62665" i="17" s="1"/>
  <c r="N62665" i="17" a="1"/>
  <c r="N62665" i="17" s="1"/>
  <c r="M62660" i="17" a="1"/>
  <c r="M62660" i="17" s="1"/>
  <c r="N62660" i="17" a="1"/>
  <c r="N62660" i="17" s="1"/>
  <c r="S62624" i="17" a="1"/>
  <c r="S62624" i="17" s="1"/>
  <c r="M62624" i="17" a="1"/>
  <c r="M62624" i="17" s="1"/>
  <c r="S62596" i="17" a="1"/>
  <c r="S62596" i="17" s="1"/>
  <c r="M62596" i="17" a="1"/>
  <c r="M62596" i="17" s="1"/>
  <c r="N62587" i="17" a="1"/>
  <c r="N62587" i="17" s="1"/>
  <c r="M62587" i="17" a="1"/>
  <c r="M62587" i="17" s="1"/>
  <c r="M62569" i="17" a="1"/>
  <c r="M62569" i="17" s="1"/>
  <c r="N62569" i="17" a="1"/>
  <c r="N62569" i="17" s="1"/>
  <c r="M62561" i="17" a="1"/>
  <c r="M62561" i="17" s="1"/>
  <c r="N62561" i="17" a="1"/>
  <c r="N62561" i="17" s="1"/>
  <c r="M62553" i="17" a="1"/>
  <c r="M62553" i="17" s="1"/>
  <c r="N62553" i="17" a="1"/>
  <c r="N62553" i="17" s="1"/>
  <c r="S62524" i="17" a="1"/>
  <c r="S62524" i="17" s="1"/>
  <c r="M62524" i="17" a="1"/>
  <c r="M62524" i="17" s="1"/>
  <c r="N62524" i="17" a="1"/>
  <c r="N62524" i="17" s="1"/>
  <c r="S62512" i="17" a="1"/>
  <c r="S62512" i="17" s="1"/>
  <c r="M62512" i="17" a="1"/>
  <c r="M62512" i="17" s="1"/>
  <c r="N62512" i="17" a="1"/>
  <c r="N62512" i="17" s="1"/>
  <c r="S62501" i="17" a="1"/>
  <c r="S62501" i="17" s="1"/>
  <c r="M62501" i="17" a="1"/>
  <c r="M62501" i="17" s="1"/>
  <c r="N62501" i="17" a="1"/>
  <c r="N62501" i="17" s="1"/>
  <c r="M62489" i="17" a="1"/>
  <c r="M62489" i="17" s="1"/>
  <c r="N62489" i="17" a="1"/>
  <c r="N62489" i="17" s="1"/>
  <c r="N62475" i="17" a="1"/>
  <c r="N62475" i="17" s="1"/>
  <c r="M62475" i="17" a="1"/>
  <c r="M62475" i="17" s="1"/>
  <c r="S62471" i="17" a="1"/>
  <c r="S62471" i="17" s="1"/>
  <c r="N62471" i="17" a="1"/>
  <c r="N62471" i="17" s="1"/>
  <c r="M62471" i="17" a="1"/>
  <c r="M62471" i="17" s="1"/>
  <c r="S62460" i="17" a="1"/>
  <c r="S62460" i="17" s="1"/>
  <c r="M62460" i="17" a="1"/>
  <c r="M62460" i="17" s="1"/>
  <c r="N62460" i="17" a="1"/>
  <c r="N62460" i="17" s="1"/>
  <c r="S62448" i="17" a="1"/>
  <c r="S62448" i="17" s="1"/>
  <c r="M62448" i="17" a="1"/>
  <c r="M62448" i="17" s="1"/>
  <c r="N62448" i="17" a="1"/>
  <c r="N62448" i="17" s="1"/>
  <c r="S62437" i="17" a="1"/>
  <c r="S62437" i="17" s="1"/>
  <c r="M62437" i="17" a="1"/>
  <c r="M62437" i="17" s="1"/>
  <c r="N62437" i="17" a="1"/>
  <c r="N62437" i="17" s="1"/>
  <c r="M62428" i="17" a="1"/>
  <c r="M62428" i="17" s="1"/>
  <c r="N62428" i="17" a="1"/>
  <c r="N62428" i="17" s="1"/>
  <c r="M62427" i="17" a="1"/>
  <c r="M62427" i="17" s="1"/>
  <c r="N62427" i="17" a="1"/>
  <c r="N62427" i="17" s="1"/>
  <c r="M62411" i="17" a="1"/>
  <c r="M62411" i="17" s="1"/>
  <c r="N62411" i="17" a="1"/>
  <c r="N62411" i="17" s="1"/>
  <c r="S62391" i="17" a="1"/>
  <c r="S62391" i="17" s="1"/>
  <c r="M62391" i="17" a="1"/>
  <c r="M62391" i="17" s="1"/>
  <c r="S62386" i="17" a="1"/>
  <c r="S62386" i="17" s="1"/>
  <c r="M62386" i="17" a="1"/>
  <c r="M62386" i="17" s="1"/>
  <c r="N62386" i="17" a="1"/>
  <c r="N62386" i="17" s="1"/>
  <c r="S62375" i="17" a="1"/>
  <c r="S62375" i="17" s="1"/>
  <c r="M62375" i="17" a="1"/>
  <c r="M62375" i="17" s="1"/>
  <c r="N62375" i="17" a="1"/>
  <c r="N62375" i="17" s="1"/>
  <c r="M62358" i="17" a="1"/>
  <c r="M62358" i="17" s="1"/>
  <c r="N62358" i="17" a="1"/>
  <c r="N62358" i="17" s="1"/>
  <c r="N62355" i="17" a="1"/>
  <c r="N62355" i="17" s="1"/>
  <c r="M62355" i="17" a="1"/>
  <c r="M62355" i="17" s="1"/>
  <c r="S62351" i="17" a="1"/>
  <c r="S62351" i="17" s="1"/>
  <c r="N62351" i="17" a="1"/>
  <c r="N62351" i="17" s="1"/>
  <c r="M62351" i="17" a="1"/>
  <c r="M62351" i="17" s="1"/>
  <c r="M62340" i="17" a="1"/>
  <c r="M62340" i="17" s="1"/>
  <c r="N62340" i="17" a="1"/>
  <c r="N62340" i="17" s="1"/>
  <c r="M62328" i="17" a="1"/>
  <c r="M62328" i="17" s="1"/>
  <c r="N62328" i="17" a="1"/>
  <c r="N62328" i="17" s="1"/>
  <c r="M62306" i="17" a="1"/>
  <c r="M62306" i="17" s="1"/>
  <c r="N62306" i="17" a="1"/>
  <c r="N62306" i="17" s="1"/>
  <c r="M62294" i="17" a="1"/>
  <c r="M62294" i="17" s="1"/>
  <c r="N62294" i="17" a="1"/>
  <c r="N62294" i="17" s="1"/>
  <c r="N62291" i="17" a="1"/>
  <c r="N62291" i="17" s="1"/>
  <c r="M62291" i="17" a="1"/>
  <c r="M62291" i="17" s="1"/>
  <c r="M62282" i="17" a="1"/>
  <c r="M62282" i="17" s="1"/>
  <c r="N62282" i="17" a="1"/>
  <c r="N62282" i="17" s="1"/>
  <c r="M62234" i="17" a="1"/>
  <c r="M62234" i="17" s="1"/>
  <c r="N62234" i="17" a="1"/>
  <c r="N62234" i="17" s="1"/>
  <c r="M62233" i="17" a="1"/>
  <c r="M62233" i="17" s="1"/>
  <c r="N62233" i="17" a="1"/>
  <c r="N62233" i="17" s="1"/>
  <c r="M62220" i="17" a="1"/>
  <c r="M62220" i="17" s="1"/>
  <c r="N62220" i="17" a="1"/>
  <c r="N62220" i="17" s="1"/>
  <c r="N62219" i="17" a="1"/>
  <c r="N62219" i="17" s="1"/>
  <c r="M62219" i="17" a="1"/>
  <c r="M62219" i="17" s="1"/>
  <c r="S62215" i="17" a="1"/>
  <c r="S62215" i="17" s="1"/>
  <c r="M62215" i="17" a="1"/>
  <c r="M62215" i="17" s="1"/>
  <c r="N62187" i="17" a="1"/>
  <c r="N62187" i="17" s="1"/>
  <c r="M62187" i="17" a="1"/>
  <c r="M62187" i="17" s="1"/>
  <c r="M62173" i="17" a="1"/>
  <c r="M62173" i="17" s="1"/>
  <c r="N62173" i="17" a="1"/>
  <c r="N62173" i="17" s="1"/>
  <c r="M62164" i="17" a="1"/>
  <c r="M62164" i="17" s="1"/>
  <c r="N62164" i="17" a="1"/>
  <c r="N62164" i="17" s="1"/>
  <c r="N62163" i="17" a="1"/>
  <c r="N62163" i="17" s="1"/>
  <c r="M62163" i="17" a="1"/>
  <c r="M62163" i="17" s="1"/>
  <c r="S62159" i="17" a="1"/>
  <c r="S62159" i="17" s="1"/>
  <c r="M62159" i="17" a="1"/>
  <c r="M62159" i="17" s="1"/>
  <c r="M62154" i="17" a="1"/>
  <c r="M62154" i="17" s="1"/>
  <c r="N62154" i="17" a="1"/>
  <c r="N62154" i="17" s="1"/>
  <c r="M62153" i="17" a="1"/>
  <c r="M62153" i="17" s="1"/>
  <c r="N62153" i="17" a="1"/>
  <c r="N62153" i="17" s="1"/>
  <c r="S62133" i="17" a="1"/>
  <c r="S62133" i="17" s="1"/>
  <c r="M62133" i="17" a="1"/>
  <c r="M62133" i="17" s="1"/>
  <c r="S62124" i="17" a="1"/>
  <c r="S62124" i="17" s="1"/>
  <c r="M62124" i="17" a="1"/>
  <c r="M62124" i="17" s="1"/>
  <c r="S62111" i="17" a="1"/>
  <c r="S62111" i="17" s="1"/>
  <c r="M62111" i="17" a="1"/>
  <c r="M62111" i="17" s="1"/>
  <c r="M62105" i="17" a="1"/>
  <c r="M62105" i="17" s="1"/>
  <c r="N62105" i="17" a="1"/>
  <c r="N62105" i="17" s="1"/>
  <c r="M62092" i="17" a="1"/>
  <c r="M62092" i="17" s="1"/>
  <c r="N62092" i="17" a="1"/>
  <c r="N62092" i="17" s="1"/>
  <c r="N62083" i="17" a="1"/>
  <c r="N62083" i="17" s="1"/>
  <c r="M62083" i="17" a="1"/>
  <c r="M62083" i="17" s="1"/>
  <c r="N62071" i="17" a="1"/>
  <c r="N62071" i="17" s="1"/>
  <c r="M62071" i="17" a="1"/>
  <c r="M62071" i="17" s="1"/>
  <c r="N62063" i="17" a="1"/>
  <c r="N62063" i="17" s="1"/>
  <c r="M62063" i="17" a="1"/>
  <c r="M62063" i="17" s="1"/>
  <c r="S62059" i="17" a="1"/>
  <c r="S62059" i="17" s="1"/>
  <c r="M62059" i="17" a="1"/>
  <c r="M62059" i="17" s="1"/>
  <c r="S62049" i="17" a="1"/>
  <c r="S62049" i="17" s="1"/>
  <c r="M62049" i="17" a="1"/>
  <c r="M62049" i="17" s="1"/>
  <c r="N62049" i="17" a="1"/>
  <c r="N62049" i="17" s="1"/>
  <c r="M62038" i="17" a="1"/>
  <c r="M62038" i="17" s="1"/>
  <c r="N62038" i="17" a="1"/>
  <c r="N62038" i="17" s="1"/>
  <c r="M62026" i="17" a="1"/>
  <c r="M62026" i="17" s="1"/>
  <c r="N62026" i="17" a="1"/>
  <c r="N62026" i="17" s="1"/>
  <c r="S62008" i="17" a="1"/>
  <c r="S62008" i="17" s="1"/>
  <c r="M62008" i="17" a="1"/>
  <c r="M62008" i="17" s="1"/>
  <c r="N62008" i="17" a="1"/>
  <c r="N62008" i="17" s="1"/>
  <c r="S61996" i="17" a="1"/>
  <c r="S61996" i="17" s="1"/>
  <c r="M61996" i="17" a="1"/>
  <c r="M61996" i="17" s="1"/>
  <c r="N61996" i="17" a="1"/>
  <c r="N61996" i="17" s="1"/>
  <c r="S61985" i="17" a="1"/>
  <c r="S61985" i="17" s="1"/>
  <c r="M61985" i="17" a="1"/>
  <c r="M61985" i="17" s="1"/>
  <c r="M61974" i="17" a="1"/>
  <c r="M61974" i="17" s="1"/>
  <c r="N61974" i="17" a="1"/>
  <c r="N61974" i="17" s="1"/>
  <c r="M61962" i="17" a="1"/>
  <c r="M61962" i="17" s="1"/>
  <c r="N61962" i="17" a="1"/>
  <c r="N61962" i="17" s="1"/>
  <c r="N61959" i="17" a="1"/>
  <c r="N61959" i="17" s="1"/>
  <c r="M61959" i="17" a="1"/>
  <c r="M61959" i="17" s="1"/>
  <c r="S61944" i="17" a="1"/>
  <c r="S61944" i="17" s="1"/>
  <c r="M61944" i="17" a="1"/>
  <c r="M61944" i="17" s="1"/>
  <c r="N61944" i="17" a="1"/>
  <c r="N61944" i="17" s="1"/>
  <c r="S61932" i="17" a="1"/>
  <c r="S61932" i="17" s="1"/>
  <c r="M61932" i="17" a="1"/>
  <c r="M61932" i="17" s="1"/>
  <c r="N61932" i="17" a="1"/>
  <c r="N61932" i="17" s="1"/>
  <c r="S61912" i="17" a="1"/>
  <c r="S61912" i="17" s="1"/>
  <c r="M61912" i="17" a="1"/>
  <c r="M61912" i="17" s="1"/>
  <c r="N61912" i="17" a="1"/>
  <c r="N61912" i="17" s="1"/>
  <c r="N61911" i="17" a="1"/>
  <c r="N61911" i="17" s="1"/>
  <c r="M61911" i="17" a="1"/>
  <c r="M61911" i="17" s="1"/>
  <c r="M61910" i="17" a="1"/>
  <c r="M61910" i="17" s="1"/>
  <c r="N61910" i="17" a="1"/>
  <c r="N61910" i="17" s="1"/>
  <c r="M61909" i="17" a="1"/>
  <c r="M61909" i="17" s="1"/>
  <c r="N61909" i="17" a="1"/>
  <c r="N61909" i="17" s="1"/>
  <c r="S61905" i="17" a="1"/>
  <c r="S61905" i="17" s="1"/>
  <c r="M61905" i="17" a="1"/>
  <c r="M61905" i="17" s="1"/>
  <c r="S61900" i="17" a="1"/>
  <c r="S61900" i="17" s="1"/>
  <c r="M61900" i="17" a="1"/>
  <c r="M61900" i="17" s="1"/>
  <c r="N61900" i="17" a="1"/>
  <c r="N61900" i="17" s="1"/>
  <c r="S61896" i="17" a="1"/>
  <c r="S61896" i="17" s="1"/>
  <c r="M61896" i="17" a="1"/>
  <c r="M61896" i="17" s="1"/>
  <c r="N61896" i="17" a="1"/>
  <c r="N61896" i="17" s="1"/>
  <c r="S61865" i="17" a="1"/>
  <c r="S61865" i="17" s="1"/>
  <c r="M61865" i="17" a="1"/>
  <c r="M61865" i="17" s="1"/>
  <c r="N61865" i="17" a="1"/>
  <c r="N61865" i="17" s="1"/>
  <c r="S61836" i="17" a="1"/>
  <c r="S61836" i="17" s="1"/>
  <c r="M61836" i="17" a="1"/>
  <c r="M61836" i="17" s="1"/>
  <c r="N61836" i="17" a="1"/>
  <c r="N61836" i="17" s="1"/>
  <c r="M61832" i="17" a="1"/>
  <c r="M61832" i="17" s="1"/>
  <c r="N61832" i="17" a="1"/>
  <c r="N61832" i="17" s="1"/>
  <c r="N61831" i="17" a="1"/>
  <c r="N61831" i="17" s="1"/>
  <c r="M61831" i="17" a="1"/>
  <c r="M61831" i="17" s="1"/>
  <c r="S61827" i="17" a="1"/>
  <c r="S61827" i="17" s="1"/>
  <c r="M61827" i="17" a="1"/>
  <c r="M61827" i="17" s="1"/>
  <c r="S61817" i="17" a="1"/>
  <c r="S61817" i="17" s="1"/>
  <c r="M61817" i="17" a="1"/>
  <c r="M61817" i="17" s="1"/>
  <c r="N61817" i="17" a="1"/>
  <c r="N61817" i="17" s="1"/>
  <c r="M61808" i="17" a="1"/>
  <c r="M61808" i="17" s="1"/>
  <c r="N61808" i="17" a="1"/>
  <c r="N61808" i="17" s="1"/>
  <c r="N61807" i="17" a="1"/>
  <c r="N61807" i="17" s="1"/>
  <c r="M61807" i="17" a="1"/>
  <c r="M61807" i="17" s="1"/>
  <c r="M61806" i="17" a="1"/>
  <c r="M61806" i="17" s="1"/>
  <c r="N61806" i="17" a="1"/>
  <c r="N61806" i="17" s="1"/>
  <c r="M61805" i="17" a="1"/>
  <c r="M61805" i="17" s="1"/>
  <c r="N61805" i="17" a="1"/>
  <c r="N61805" i="17" s="1"/>
  <c r="M61789" i="17" a="1"/>
  <c r="M61789" i="17" s="1"/>
  <c r="N61789" i="17" a="1"/>
  <c r="N61789" i="17" s="1"/>
  <c r="S61776" i="17" a="1"/>
  <c r="S61776" i="17" s="1"/>
  <c r="M61776" i="17" a="1"/>
  <c r="M61776" i="17" s="1"/>
  <c r="N61776" i="17" a="1"/>
  <c r="N61776" i="17" s="1"/>
  <c r="S61760" i="17" a="1"/>
  <c r="S61760" i="17" s="1"/>
  <c r="M61760" i="17" a="1"/>
  <c r="M61760" i="17" s="1"/>
  <c r="N61760" i="17" a="1"/>
  <c r="N61760" i="17" s="1"/>
  <c r="N61751" i="17" a="1"/>
  <c r="N61751" i="17" s="1"/>
  <c r="M61751" i="17" a="1"/>
  <c r="M61751" i="17" s="1"/>
  <c r="S61716" i="17" a="1"/>
  <c r="S61716" i="17" s="1"/>
  <c r="M61716" i="17" a="1"/>
  <c r="M61716" i="17" s="1"/>
  <c r="S61711" i="17" a="1"/>
  <c r="S61711" i="17" s="1"/>
  <c r="M61711" i="17" a="1"/>
  <c r="M61711" i="17" s="1"/>
  <c r="S61702" i="17" a="1"/>
  <c r="S61702" i="17" s="1"/>
  <c r="N61702" i="17" a="1"/>
  <c r="N61702" i="17" s="1"/>
  <c r="M61702" i="17" a="1"/>
  <c r="M61702" i="17" s="1"/>
  <c r="M61695" i="17" a="1"/>
  <c r="M61695" i="17" s="1"/>
  <c r="N61695" i="17" a="1"/>
  <c r="N61695" i="17" s="1"/>
  <c r="M61691" i="17" a="1"/>
  <c r="M61691" i="17" s="1"/>
  <c r="N61691" i="17" a="1"/>
  <c r="N61691" i="17" s="1"/>
  <c r="M61690" i="17" a="1"/>
  <c r="M61690" i="17" s="1"/>
  <c r="N61690" i="17" a="1"/>
  <c r="N61690" i="17" s="1"/>
  <c r="M61650" i="17" a="1"/>
  <c r="M61650" i="17" s="1"/>
  <c r="N61650" i="17" a="1"/>
  <c r="N61650" i="17" s="1"/>
  <c r="S61641" i="17" a="1"/>
  <c r="S61641" i="17" s="1"/>
  <c r="M61641" i="17" a="1"/>
  <c r="M61641" i="17" s="1"/>
  <c r="M61639" i="17" a="1"/>
  <c r="M61639" i="17" s="1"/>
  <c r="N61639" i="17" a="1"/>
  <c r="N61639" i="17" s="1"/>
  <c r="N61636" i="17" a="1"/>
  <c r="N61636" i="17" s="1"/>
  <c r="M61636" i="17" a="1"/>
  <c r="M61636" i="17" s="1"/>
  <c r="S61630" i="17" a="1"/>
  <c r="S61630" i="17" s="1"/>
  <c r="M61630" i="17" a="1"/>
  <c r="M61630" i="17" s="1"/>
  <c r="N61630" i="17" a="1"/>
  <c r="N61630" i="17" s="1"/>
  <c r="S61617" i="17" a="1"/>
  <c r="S61617" i="17" s="1"/>
  <c r="M61617" i="17" a="1"/>
  <c r="M61617" i="17" s="1"/>
  <c r="N61617" i="17" a="1"/>
  <c r="N61617" i="17" s="1"/>
  <c r="M61609" i="17" a="1"/>
  <c r="M61609" i="17" s="1"/>
  <c r="N61609" i="17" a="1"/>
  <c r="N61609" i="17" s="1"/>
  <c r="M61591" i="17" a="1"/>
  <c r="M61591" i="17" s="1"/>
  <c r="N61591" i="17" a="1"/>
  <c r="N61591" i="17" s="1"/>
  <c r="N61588" i="17" a="1"/>
  <c r="N61588" i="17" s="1"/>
  <c r="M61588" i="17" a="1"/>
  <c r="M61588" i="17" s="1"/>
  <c r="M61570" i="17" a="1"/>
  <c r="M61570" i="17" s="1"/>
  <c r="N61570" i="17" a="1"/>
  <c r="N61570" i="17" s="1"/>
  <c r="M61563" i="17" a="1"/>
  <c r="M61563" i="17" s="1"/>
  <c r="N61563" i="17" a="1"/>
  <c r="N61563" i="17" s="1"/>
  <c r="M61562" i="17" a="1"/>
  <c r="M61562" i="17" s="1"/>
  <c r="N61562" i="17" a="1"/>
  <c r="N61562" i="17" s="1"/>
  <c r="M61555" i="17" a="1"/>
  <c r="M61555" i="17" s="1"/>
  <c r="N61555" i="17" a="1"/>
  <c r="N61555" i="17" s="1"/>
  <c r="S61545" i="17" a="1"/>
  <c r="S61545" i="17" s="1"/>
  <c r="M61545" i="17" a="1"/>
  <c r="M61545" i="17" s="1"/>
  <c r="N61545" i="17" a="1"/>
  <c r="N61545" i="17" s="1"/>
  <c r="N61524" i="17" a="1"/>
  <c r="N61524" i="17" s="1"/>
  <c r="M61524" i="17" a="1"/>
  <c r="M61524" i="17" s="1"/>
  <c r="S61520" i="17" a="1"/>
  <c r="S61520" i="17" s="1"/>
  <c r="N61520" i="17" a="1"/>
  <c r="N61520" i="17" s="1"/>
  <c r="M61520" i="17" a="1"/>
  <c r="M61520" i="17" s="1"/>
  <c r="M61505" i="17" a="1"/>
  <c r="M61505" i="17" s="1"/>
  <c r="N61505" i="17" a="1"/>
  <c r="N61505" i="17" s="1"/>
  <c r="M61497" i="17" a="1"/>
  <c r="M61497" i="17" s="1"/>
  <c r="N61497" i="17" a="1"/>
  <c r="N61497" i="17" s="1"/>
  <c r="M61495" i="17" a="1"/>
  <c r="M61495" i="17" s="1"/>
  <c r="N61495" i="17" a="1"/>
  <c r="N61495" i="17" s="1"/>
  <c r="N61492" i="17" a="1"/>
  <c r="N61492" i="17" s="1"/>
  <c r="M61492" i="17" a="1"/>
  <c r="M61492" i="17" s="1"/>
  <c r="S61486" i="17" a="1"/>
  <c r="S61486" i="17" s="1"/>
  <c r="M61486" i="17" a="1"/>
  <c r="M61486" i="17" s="1"/>
  <c r="N61486" i="17" a="1"/>
  <c r="N61486" i="17" s="1"/>
  <c r="M61463" i="17" a="1"/>
  <c r="M61463" i="17" s="1"/>
  <c r="N61463" i="17" a="1"/>
  <c r="N61463" i="17" s="1"/>
  <c r="S61445" i="17" a="1"/>
  <c r="S61445" i="17" s="1"/>
  <c r="M61445" i="17" a="1"/>
  <c r="M61445" i="17" s="1"/>
  <c r="N61445" i="17" a="1"/>
  <c r="N61445" i="17" s="1"/>
  <c r="N61440" i="17" a="1"/>
  <c r="N61440" i="17" s="1"/>
  <c r="M61440" i="17" a="1"/>
  <c r="M61440" i="17" s="1"/>
  <c r="M61438" i="17" a="1"/>
  <c r="M61438" i="17" s="1"/>
  <c r="N61438" i="17" a="1"/>
  <c r="N61438" i="17" s="1"/>
  <c r="M61429" i="17" a="1"/>
  <c r="M61429" i="17" s="1"/>
  <c r="N61429" i="17" a="1"/>
  <c r="N61429" i="17" s="1"/>
  <c r="N61412" i="17" a="1"/>
  <c r="N61412" i="17" s="1"/>
  <c r="M61412" i="17" a="1"/>
  <c r="M61412" i="17" s="1"/>
  <c r="S61408" i="17" a="1"/>
  <c r="S61408" i="17" s="1"/>
  <c r="N61408" i="17" a="1"/>
  <c r="N61408" i="17" s="1"/>
  <c r="M61408" i="17" a="1"/>
  <c r="M61408" i="17" s="1"/>
  <c r="S61398" i="17" a="1"/>
  <c r="S61398" i="17" s="1"/>
  <c r="M61398" i="17" a="1"/>
  <c r="M61398" i="17" s="1"/>
  <c r="N61384" i="17" a="1"/>
  <c r="N61384" i="17" s="1"/>
  <c r="M61384" i="17" a="1"/>
  <c r="M61384" i="17" s="1"/>
  <c r="M61375" i="17" a="1"/>
  <c r="M61375" i="17" s="1"/>
  <c r="N61375" i="17" a="1"/>
  <c r="N61375" i="17" s="1"/>
  <c r="S61366" i="17" a="1"/>
  <c r="S61366" i="17" s="1"/>
  <c r="M61366" i="17" a="1"/>
  <c r="M61366" i="17" s="1"/>
  <c r="M61353" i="17" a="1"/>
  <c r="M61353" i="17" s="1"/>
  <c r="N61353" i="17" a="1"/>
  <c r="N61353" i="17" s="1"/>
  <c r="S61315" i="17" a="1"/>
  <c r="S61315" i="17" s="1"/>
  <c r="M61315" i="17" a="1"/>
  <c r="M61315" i="17" s="1"/>
  <c r="N61315" i="17" a="1"/>
  <c r="N61315" i="17" s="1"/>
  <c r="M61309" i="17" a="1"/>
  <c r="M61309" i="17" s="1"/>
  <c r="N61309" i="17" a="1"/>
  <c r="N61309" i="17" s="1"/>
  <c r="M61308" i="17" a="1"/>
  <c r="M61308" i="17" s="1"/>
  <c r="N61308" i="17" a="1"/>
  <c r="N61308" i="17" s="1"/>
  <c r="S61299" i="17" a="1"/>
  <c r="S61299" i="17" s="1"/>
  <c r="M61299" i="17" a="1"/>
  <c r="M61299" i="17" s="1"/>
  <c r="N61299" i="17" a="1"/>
  <c r="N61299" i="17" s="1"/>
  <c r="N61282" i="17" a="1"/>
  <c r="N61282" i="17" s="1"/>
  <c r="M61282" i="17" a="1"/>
  <c r="M61282" i="17" s="1"/>
  <c r="S61272" i="17" a="1"/>
  <c r="S61272" i="17" s="1"/>
  <c r="M61272" i="17" a="1"/>
  <c r="M61272" i="17" s="1"/>
  <c r="N61272" i="17" a="1"/>
  <c r="N61272" i="17" s="1"/>
  <c r="M61228" i="17" a="1"/>
  <c r="M61228" i="17" s="1"/>
  <c r="N61228" i="17" a="1"/>
  <c r="N61228" i="17" s="1"/>
  <c r="M61213" i="17" a="1"/>
  <c r="M61213" i="17" s="1"/>
  <c r="N61213" i="17" a="1"/>
  <c r="N61213" i="17" s="1"/>
  <c r="N61210" i="17" a="1"/>
  <c r="N61210" i="17" s="1"/>
  <c r="M61210" i="17" a="1"/>
  <c r="M61210" i="17" s="1"/>
  <c r="M61195" i="17" a="1"/>
  <c r="M61195" i="17" s="1"/>
  <c r="N61195" i="17" a="1"/>
  <c r="N61195" i="17" s="1"/>
  <c r="S61190" i="17" a="1"/>
  <c r="S61190" i="17" s="1"/>
  <c r="N61190" i="17" a="1"/>
  <c r="N61190" i="17" s="1"/>
  <c r="M61190" i="17" a="1"/>
  <c r="M61190" i="17" s="1"/>
  <c r="M61189" i="17" a="1"/>
  <c r="M61189" i="17" s="1"/>
  <c r="N61189" i="17" a="1"/>
  <c r="N61189" i="17" s="1"/>
  <c r="N61178" i="17" a="1"/>
  <c r="N61178" i="17" s="1"/>
  <c r="M61178" i="17" a="1"/>
  <c r="M61178" i="17" s="1"/>
  <c r="M61175" i="17" a="1"/>
  <c r="M61175" i="17" s="1"/>
  <c r="N61175" i="17" a="1"/>
  <c r="N61175" i="17" s="1"/>
  <c r="M61130" i="17" a="1"/>
  <c r="M61130" i="17" s="1"/>
  <c r="N61130" i="17" a="1"/>
  <c r="N61130" i="17" s="1"/>
  <c r="S61109" i="17" a="1"/>
  <c r="S61109" i="17" s="1"/>
  <c r="M61109" i="17" a="1"/>
  <c r="M61109" i="17" s="1"/>
  <c r="N61109" i="17" a="1"/>
  <c r="N61109" i="17" s="1"/>
  <c r="M61104" i="17" a="1"/>
  <c r="M61104" i="17" s="1"/>
  <c r="N61104" i="17" a="1"/>
  <c r="N61104" i="17" s="1"/>
  <c r="S61101" i="17" a="1"/>
  <c r="S61101" i="17" s="1"/>
  <c r="M61101" i="17" a="1"/>
  <c r="M61101" i="17" s="1"/>
  <c r="N61101" i="17" a="1"/>
  <c r="N61101" i="17" s="1"/>
  <c r="M61086" i="17" a="1"/>
  <c r="M61086" i="17" s="1"/>
  <c r="N61086" i="17" a="1"/>
  <c r="N61086" i="17" s="1"/>
  <c r="M61079" i="17" a="1"/>
  <c r="M61079" i="17" s="1"/>
  <c r="N61079" i="17" a="1"/>
  <c r="N61079" i="17" s="1"/>
  <c r="S61067" i="17" a="1"/>
  <c r="S61067" i="17" s="1"/>
  <c r="M61067" i="17" a="1"/>
  <c r="M61067" i="17" s="1"/>
  <c r="N61067" i="17" a="1"/>
  <c r="N61067" i="17" s="1"/>
  <c r="M61061" i="17" a="1"/>
  <c r="M61061" i="17" s="1"/>
  <c r="N61061" i="17" a="1"/>
  <c r="N61061" i="17" s="1"/>
  <c r="M61058" i="17" a="1"/>
  <c r="M61058" i="17" s="1"/>
  <c r="N61058" i="17" a="1"/>
  <c r="N61058" i="17" s="1"/>
  <c r="M61055" i="17" a="1"/>
  <c r="M61055" i="17" s="1"/>
  <c r="N61055" i="17" a="1"/>
  <c r="N61055" i="17" s="1"/>
  <c r="M61014" i="17" a="1"/>
  <c r="M61014" i="17" s="1"/>
  <c r="N61014" i="17" a="1"/>
  <c r="N61014" i="17" s="1"/>
  <c r="M61010" i="17" a="1"/>
  <c r="M61010" i="17" s="1"/>
  <c r="N61010" i="17" a="1"/>
  <c r="N61010" i="17" s="1"/>
  <c r="M61002" i="17" a="1"/>
  <c r="M61002" i="17" s="1"/>
  <c r="N61002" i="17" a="1"/>
  <c r="N61002" i="17" s="1"/>
  <c r="N60993" i="17" a="1"/>
  <c r="N60993" i="17" s="1"/>
  <c r="M60993" i="17" a="1"/>
  <c r="M60993" i="17" s="1"/>
  <c r="M60973" i="17" a="1"/>
  <c r="M60973" i="17" s="1"/>
  <c r="N60973" i="17" a="1"/>
  <c r="N60973" i="17" s="1"/>
  <c r="N60948" i="17" a="1"/>
  <c r="N60948" i="17" s="1"/>
  <c r="M60948" i="17" a="1"/>
  <c r="M60948" i="17" s="1"/>
  <c r="S60939" i="17" a="1"/>
  <c r="S60939" i="17" s="1"/>
  <c r="M60939" i="17" a="1"/>
  <c r="M60939" i="17" s="1"/>
  <c r="N60939" i="17" a="1"/>
  <c r="N60939" i="17" s="1"/>
  <c r="M60925" i="17" a="1"/>
  <c r="M60925" i="17" s="1"/>
  <c r="N60925" i="17" a="1"/>
  <c r="N60925" i="17" s="1"/>
  <c r="M60911" i="17" a="1"/>
  <c r="M60911" i="17" s="1"/>
  <c r="N60911" i="17" a="1"/>
  <c r="N60911" i="17" s="1"/>
  <c r="M60910" i="17" a="1"/>
  <c r="M60910" i="17" s="1"/>
  <c r="N60910" i="17" a="1"/>
  <c r="N60910" i="17" s="1"/>
  <c r="M60879" i="17" a="1"/>
  <c r="M60879" i="17" s="1"/>
  <c r="N60879" i="17" a="1"/>
  <c r="N60879" i="17" s="1"/>
  <c r="N60878" i="17" a="1"/>
  <c r="N60878" i="17" s="1"/>
  <c r="M60878" i="17" a="1"/>
  <c r="M60878" i="17" s="1"/>
  <c r="M60877" i="17" a="1"/>
  <c r="M60877" i="17" s="1"/>
  <c r="N60877" i="17" a="1"/>
  <c r="N60877" i="17" s="1"/>
  <c r="M60866" i="17" a="1"/>
  <c r="M60866" i="17" s="1"/>
  <c r="N60866" i="17" a="1"/>
  <c r="N60866" i="17" s="1"/>
  <c r="M60862" i="17" a="1"/>
  <c r="M60862" i="17" s="1"/>
  <c r="N60862" i="17" a="1"/>
  <c r="N60862" i="17" s="1"/>
  <c r="M60861" i="17" a="1"/>
  <c r="M60861" i="17" s="1"/>
  <c r="N60861" i="17" a="1"/>
  <c r="N60861" i="17" s="1"/>
  <c r="M60839" i="17" a="1"/>
  <c r="M60839" i="17" s="1"/>
  <c r="N60839" i="17" a="1"/>
  <c r="N60839" i="17" s="1"/>
  <c r="N60823" i="17" a="1"/>
  <c r="N60823" i="17" s="1"/>
  <c r="M60823" i="17" a="1"/>
  <c r="M60823" i="17" s="1"/>
  <c r="M60822" i="17" a="1"/>
  <c r="M60822" i="17" s="1"/>
  <c r="N60822" i="17" a="1"/>
  <c r="N60822" i="17" s="1"/>
  <c r="M60812" i="17" a="1"/>
  <c r="M60812" i="17" s="1"/>
  <c r="N60812" i="17" a="1"/>
  <c r="N60812" i="17" s="1"/>
  <c r="S60803" i="17" a="1"/>
  <c r="S60803" i="17" s="1"/>
  <c r="M60803" i="17" a="1"/>
  <c r="M60803" i="17" s="1"/>
  <c r="M60798" i="17" a="1"/>
  <c r="M60798" i="17" s="1"/>
  <c r="N60798" i="17" a="1"/>
  <c r="N60798" i="17" s="1"/>
  <c r="M60780" i="17" a="1"/>
  <c r="M60780" i="17" s="1"/>
  <c r="N60780" i="17" a="1"/>
  <c r="N60780" i="17" s="1"/>
  <c r="M60775" i="17" a="1"/>
  <c r="M60775" i="17" s="1"/>
  <c r="N60775" i="17" a="1"/>
  <c r="N60775" i="17" s="1"/>
  <c r="M60773" i="17" a="1"/>
  <c r="M60773" i="17" s="1"/>
  <c r="N60773" i="17" a="1"/>
  <c r="N60773" i="17" s="1"/>
  <c r="M60764" i="17" a="1"/>
  <c r="M60764" i="17" s="1"/>
  <c r="N60764" i="17" a="1"/>
  <c r="N60764" i="17" s="1"/>
  <c r="M60763" i="17" a="1"/>
  <c r="M60763" i="17" s="1"/>
  <c r="N60763" i="17" a="1"/>
  <c r="N60763" i="17" s="1"/>
  <c r="M60747" i="17" a="1"/>
  <c r="M60747" i="17" s="1"/>
  <c r="N60747" i="17" a="1"/>
  <c r="N60747" i="17" s="1"/>
  <c r="M60737" i="17" a="1"/>
  <c r="M60737" i="17" s="1"/>
  <c r="N60737" i="17" a="1"/>
  <c r="N60737" i="17" s="1"/>
  <c r="S60725" i="17" a="1"/>
  <c r="S60725" i="17" s="1"/>
  <c r="M60725" i="17" a="1"/>
  <c r="M60725" i="17" s="1"/>
  <c r="N60725" i="17" a="1"/>
  <c r="N60725" i="17" s="1"/>
  <c r="N60719" i="17" a="1"/>
  <c r="N60719" i="17" s="1"/>
  <c r="M60719" i="17" a="1"/>
  <c r="M60719" i="17" s="1"/>
  <c r="M60712" i="17" a="1"/>
  <c r="M60712" i="17" s="1"/>
  <c r="N60712" i="17" a="1"/>
  <c r="N60712" i="17" s="1"/>
  <c r="M60692" i="17" a="1"/>
  <c r="M60692" i="17" s="1"/>
  <c r="N60692" i="17" a="1"/>
  <c r="N60692" i="17" s="1"/>
  <c r="S60662" i="17" a="1"/>
  <c r="S60662" i="17" s="1"/>
  <c r="M60662" i="17" a="1"/>
  <c r="M60662" i="17" s="1"/>
  <c r="N60662" i="17" a="1"/>
  <c r="N60662" i="17" s="1"/>
  <c r="N60658" i="17" a="1"/>
  <c r="N60658" i="17" s="1"/>
  <c r="M60658" i="17" a="1"/>
  <c r="M60658" i="17" s="1"/>
  <c r="M60635" i="17" a="1"/>
  <c r="M60635" i="17" s="1"/>
  <c r="N60635" i="17" a="1"/>
  <c r="N60635" i="17" s="1"/>
  <c r="M60628" i="17" a="1"/>
  <c r="M60628" i="17" s="1"/>
  <c r="N60628" i="17" a="1"/>
  <c r="N60628" i="17" s="1"/>
  <c r="N60625" i="17" a="1"/>
  <c r="N60625" i="17" s="1"/>
  <c r="M60625" i="17" a="1"/>
  <c r="M60625" i="17" s="1"/>
  <c r="S60622" i="17" a="1"/>
  <c r="S60622" i="17" s="1"/>
  <c r="M60622" i="17" a="1"/>
  <c r="M60622" i="17" s="1"/>
  <c r="N60622" i="17" a="1"/>
  <c r="N60622" i="17" s="1"/>
  <c r="N60575" i="17" a="1"/>
  <c r="N60575" i="17" s="1"/>
  <c r="M60575" i="17" a="1"/>
  <c r="M60575" i="17" s="1"/>
  <c r="M60567" i="17" a="1"/>
  <c r="M60567" i="17" s="1"/>
  <c r="N60567" i="17" a="1"/>
  <c r="N60567" i="17" s="1"/>
  <c r="M60531" i="17" a="1"/>
  <c r="M60531" i="17" s="1"/>
  <c r="N60531" i="17" a="1"/>
  <c r="N60531" i="17" s="1"/>
  <c r="M60518" i="17" a="1"/>
  <c r="M60518" i="17" s="1"/>
  <c r="N60518" i="17" a="1"/>
  <c r="N60518" i="17" s="1"/>
  <c r="M60497" i="17" a="1"/>
  <c r="M60497" i="17" s="1"/>
  <c r="N60497" i="17" a="1"/>
  <c r="N60497" i="17" s="1"/>
  <c r="N60479" i="17" a="1"/>
  <c r="N60479" i="17" s="1"/>
  <c r="M60479" i="17" a="1"/>
  <c r="M60479" i="17" s="1"/>
  <c r="M60475" i="17" a="1"/>
  <c r="M60475" i="17" s="1"/>
  <c r="N60475" i="17" a="1"/>
  <c r="N60475" i="17" s="1"/>
  <c r="M60467" i="17" a="1"/>
  <c r="M60467" i="17" s="1"/>
  <c r="N60467" i="17" a="1"/>
  <c r="N60467" i="17" s="1"/>
  <c r="M60456" i="17" a="1"/>
  <c r="M60456" i="17" s="1"/>
  <c r="N60456" i="17" a="1"/>
  <c r="N60456" i="17" s="1"/>
  <c r="S60456" i="17" a="1"/>
  <c r="S60456" i="17" s="1"/>
  <c r="S60446" i="17" a="1"/>
  <c r="S60446" i="17" s="1"/>
  <c r="M60446" i="17" a="1"/>
  <c r="M60446" i="17" s="1"/>
  <c r="N60446" i="17" a="1"/>
  <c r="N60446" i="17" s="1"/>
  <c r="M60441" i="17" a="1"/>
  <c r="M60441" i="17" s="1"/>
  <c r="N60441" i="17" a="1"/>
  <c r="N60441" i="17" s="1"/>
  <c r="M60428" i="17" a="1"/>
  <c r="M60428" i="17" s="1"/>
  <c r="N60428" i="17" a="1"/>
  <c r="N60428" i="17" s="1"/>
  <c r="M60419" i="17" a="1"/>
  <c r="M60419" i="17" s="1"/>
  <c r="N60419" i="17" a="1"/>
  <c r="N60419" i="17" s="1"/>
  <c r="M60393" i="17" a="1"/>
  <c r="M60393" i="17" s="1"/>
  <c r="S60393" i="17" a="1"/>
  <c r="S60393" i="17" s="1"/>
  <c r="M60366" i="17" a="1"/>
  <c r="M60366" i="17" s="1"/>
  <c r="N60366" i="17" a="1"/>
  <c r="N60366" i="17" s="1"/>
  <c r="M60362" i="17" a="1"/>
  <c r="M60362" i="17" s="1"/>
  <c r="N60362" i="17" a="1"/>
  <c r="N60362" i="17" s="1"/>
  <c r="S60362" i="17" a="1"/>
  <c r="S60362" i="17" s="1"/>
  <c r="S60359" i="17" a="1"/>
  <c r="S60359" i="17" s="1"/>
  <c r="M60359" i="17" a="1"/>
  <c r="M60359" i="17" s="1"/>
  <c r="M60353" i="17" a="1"/>
  <c r="M60353" i="17" s="1"/>
  <c r="N60353" i="17" a="1"/>
  <c r="N60353" i="17" s="1"/>
  <c r="N60349" i="17" a="1"/>
  <c r="N60349" i="17" s="1"/>
  <c r="M60349" i="17" a="1"/>
  <c r="M60349" i="17" s="1"/>
  <c r="M60348" i="17" a="1"/>
  <c r="M60348" i="17" s="1"/>
  <c r="N60348" i="17" a="1"/>
  <c r="N60348" i="17" s="1"/>
  <c r="M60341" i="17" a="1"/>
  <c r="M60341" i="17" s="1"/>
  <c r="N60341" i="17" a="1"/>
  <c r="N60341" i="17" s="1"/>
  <c r="M60340" i="17" a="1"/>
  <c r="M60340" i="17" s="1"/>
  <c r="N60340" i="17" a="1"/>
  <c r="N60340" i="17" s="1"/>
  <c r="M60325" i="17" a="1"/>
  <c r="M60325" i="17" s="1"/>
  <c r="N60325" i="17" a="1"/>
  <c r="N60325" i="17" s="1"/>
  <c r="M60317" i="17" a="1"/>
  <c r="M60317" i="17" s="1"/>
  <c r="N60317" i="17" a="1"/>
  <c r="N60317" i="17" s="1"/>
  <c r="M60291" i="17" a="1"/>
  <c r="M60291" i="17" s="1"/>
  <c r="N60291" i="17" a="1"/>
  <c r="N60291" i="17" s="1"/>
  <c r="M60260" i="17" a="1"/>
  <c r="M60260" i="17" s="1"/>
  <c r="N60260" i="17" a="1"/>
  <c r="N60260" i="17" s="1"/>
  <c r="M60248" i="17" a="1"/>
  <c r="M60248" i="17" s="1"/>
  <c r="N60248" i="17" a="1"/>
  <c r="N60248" i="17" s="1"/>
  <c r="M60229" i="17" a="1"/>
  <c r="M60229" i="17" s="1"/>
  <c r="N60229" i="17" a="1"/>
  <c r="N60229" i="17" s="1"/>
  <c r="N60221" i="17" a="1"/>
  <c r="N60221" i="17" s="1"/>
  <c r="M60221" i="17" a="1"/>
  <c r="M60221" i="17" s="1"/>
  <c r="M60213" i="17" a="1"/>
  <c r="M60213" i="17" s="1"/>
  <c r="N60213" i="17" a="1"/>
  <c r="N60213" i="17" s="1"/>
  <c r="N60187" i="17" a="1"/>
  <c r="N60187" i="17" s="1"/>
  <c r="M60187" i="17" a="1"/>
  <c r="M60187" i="17" s="1"/>
  <c r="M60173" i="17" a="1"/>
  <c r="M60173" i="17" s="1"/>
  <c r="N60173" i="17" a="1"/>
  <c r="N60173" i="17" s="1"/>
  <c r="S60173" i="17" a="1"/>
  <c r="S60173" i="17" s="1"/>
  <c r="M60149" i="17" a="1"/>
  <c r="M60149" i="17" s="1"/>
  <c r="N60149" i="17" a="1"/>
  <c r="N60149" i="17" s="1"/>
  <c r="M60125" i="17" a="1"/>
  <c r="M60125" i="17" s="1"/>
  <c r="N60125" i="17" a="1"/>
  <c r="N60125" i="17" s="1"/>
  <c r="M60122" i="17" a="1"/>
  <c r="M60122" i="17" s="1"/>
  <c r="N60122" i="17" a="1"/>
  <c r="N60122" i="17" s="1"/>
  <c r="M60105" i="17" a="1"/>
  <c r="M60105" i="17" s="1"/>
  <c r="S60105" i="17" a="1"/>
  <c r="S60105" i="17" s="1"/>
  <c r="N60078" i="17" a="1"/>
  <c r="N60078" i="17" s="1"/>
  <c r="M60078" i="17" a="1"/>
  <c r="M60078" i="17" s="1"/>
  <c r="M60072" i="17" a="1"/>
  <c r="M60072" i="17" s="1"/>
  <c r="N60072" i="17" a="1"/>
  <c r="N60072" i="17" s="1"/>
  <c r="M60026" i="17" a="1"/>
  <c r="M60026" i="17" s="1"/>
  <c r="N60026" i="17" a="1"/>
  <c r="N60026" i="17" s="1"/>
  <c r="M60019" i="17" a="1"/>
  <c r="M60019" i="17" s="1"/>
  <c r="N60019" i="17" a="1"/>
  <c r="N60019" i="17" s="1"/>
  <c r="N60002" i="17" a="1"/>
  <c r="N60002" i="17" s="1"/>
  <c r="M60002" i="17" a="1"/>
  <c r="M60002" i="17" s="1"/>
  <c r="S60002" i="17" a="1"/>
  <c r="S60002" i="17" s="1"/>
  <c r="M59991" i="17" a="1"/>
  <c r="M59991" i="17" s="1"/>
  <c r="N59991" i="17" a="1"/>
  <c r="N59991" i="17" s="1"/>
  <c r="M59988" i="17" a="1"/>
  <c r="M59988" i="17" s="1"/>
  <c r="N59988" i="17" a="1"/>
  <c r="N59988" i="17" s="1"/>
  <c r="M59983" i="17" a="1"/>
  <c r="M59983" i="17" s="1"/>
  <c r="N59983" i="17" a="1"/>
  <c r="N59983" i="17" s="1"/>
  <c r="M59956" i="17" a="1"/>
  <c r="M59956" i="17" s="1"/>
  <c r="N59956" i="17" a="1"/>
  <c r="N59956" i="17" s="1"/>
  <c r="N59875" i="17" a="1"/>
  <c r="N59875" i="17" s="1"/>
  <c r="M59875" i="17" a="1"/>
  <c r="M59875" i="17" s="1"/>
  <c r="S59875" i="17" a="1"/>
  <c r="S59875" i="17" s="1"/>
  <c r="M59830" i="17" a="1"/>
  <c r="M59830" i="17" s="1"/>
  <c r="N59830" i="17" a="1"/>
  <c r="N59830" i="17" s="1"/>
  <c r="M59776" i="17" a="1"/>
  <c r="M59776" i="17" s="1"/>
  <c r="N59776" i="17" a="1"/>
  <c r="N59776" i="17" s="1"/>
  <c r="M59723" i="17" a="1"/>
  <c r="M59723" i="17" s="1"/>
  <c r="N59723" i="17" a="1"/>
  <c r="N59723" i="17" s="1"/>
  <c r="S59723" i="17" a="1"/>
  <c r="S59723" i="17" s="1"/>
  <c r="M59717" i="17" a="1"/>
  <c r="M59717" i="17" s="1"/>
  <c r="N59717" i="17" a="1"/>
  <c r="N59717" i="17" s="1"/>
  <c r="S59705" i="17" a="1"/>
  <c r="S59705" i="17" s="1"/>
  <c r="M59705" i="17" a="1"/>
  <c r="M59705" i="17" s="1"/>
  <c r="N59705" i="17" a="1"/>
  <c r="N59705" i="17" s="1"/>
  <c r="M59679" i="17" a="1"/>
  <c r="M59679" i="17" s="1"/>
  <c r="N59679" i="17" a="1"/>
  <c r="N59679" i="17" s="1"/>
  <c r="M59659" i="17" a="1"/>
  <c r="M59659" i="17" s="1"/>
  <c r="N59659" i="17" a="1"/>
  <c r="N59659" i="17" s="1"/>
  <c r="M59642" i="17" a="1"/>
  <c r="M59642" i="17" s="1"/>
  <c r="N59642" i="17" a="1"/>
  <c r="N59642" i="17" s="1"/>
  <c r="M59604" i="17" a="1"/>
  <c r="M59604" i="17" s="1"/>
  <c r="N59604" i="17" a="1"/>
  <c r="N59604" i="17" s="1"/>
  <c r="M59601" i="17" a="1"/>
  <c r="M59601" i="17" s="1"/>
  <c r="N59601" i="17" a="1"/>
  <c r="N59601" i="17" s="1"/>
  <c r="M59596" i="17" a="1"/>
  <c r="M59596" i="17" s="1"/>
  <c r="N59596" i="17" a="1"/>
  <c r="N59596" i="17" s="1"/>
  <c r="S59564" i="17" a="1"/>
  <c r="S59564" i="17" s="1"/>
  <c r="N59564" i="17" a="1"/>
  <c r="N59564" i="17" s="1"/>
  <c r="M59564" i="17" a="1"/>
  <c r="M59564" i="17" s="1"/>
  <c r="N59560" i="17" a="1"/>
  <c r="N59560" i="17" s="1"/>
  <c r="M59560" i="17" a="1"/>
  <c r="M59560" i="17" s="1"/>
  <c r="M59521" i="17" a="1"/>
  <c r="M59521" i="17" s="1"/>
  <c r="S59521" i="17" a="1"/>
  <c r="S59521" i="17" s="1"/>
  <c r="M59511" i="17" a="1"/>
  <c r="M59511" i="17" s="1"/>
  <c r="N59511" i="17" a="1"/>
  <c r="N59511" i="17" s="1"/>
  <c r="M59493" i="17" a="1"/>
  <c r="M59493" i="17" s="1"/>
  <c r="N59493" i="17" a="1"/>
  <c r="N59493" i="17" s="1"/>
  <c r="M59478" i="17" a="1"/>
  <c r="M59478" i="17" s="1"/>
  <c r="N59478" i="17" a="1"/>
  <c r="N59478" i="17" s="1"/>
  <c r="S59478" i="17" a="1"/>
  <c r="S59478" i="17" s="1"/>
  <c r="M59466" i="17" a="1"/>
  <c r="M59466" i="17" s="1"/>
  <c r="S59466" i="17" a="1"/>
  <c r="S59466" i="17" s="1"/>
  <c r="M59443" i="17" a="1"/>
  <c r="M59443" i="17" s="1"/>
  <c r="N59443" i="17" a="1"/>
  <c r="N59443" i="17" s="1"/>
  <c r="M59425" i="17" a="1"/>
  <c r="M59425" i="17" s="1"/>
  <c r="N59425" i="17" a="1"/>
  <c r="N59425" i="17" s="1"/>
  <c r="M59306" i="17" a="1"/>
  <c r="M59306" i="17" s="1"/>
  <c r="N59306" i="17" a="1"/>
  <c r="N59306" i="17" s="1"/>
  <c r="M59272" i="17" a="1"/>
  <c r="M59272" i="17" s="1"/>
  <c r="N59272" i="17" a="1"/>
  <c r="N59272" i="17" s="1"/>
  <c r="M59213" i="17" a="1"/>
  <c r="M59213" i="17" s="1"/>
  <c r="N59213" i="17" a="1"/>
  <c r="N59213" i="17" s="1"/>
  <c r="M59193" i="17" a="1"/>
  <c r="M59193" i="17" s="1"/>
  <c r="N59193" i="17" a="1"/>
  <c r="N59193" i="17" s="1"/>
  <c r="S59169" i="17" a="1"/>
  <c r="S59169" i="17" s="1"/>
  <c r="M59169" i="17" a="1"/>
  <c r="M59169" i="17" s="1"/>
  <c r="M59156" i="17" a="1"/>
  <c r="M59156" i="17" s="1"/>
  <c r="N59156" i="17" a="1"/>
  <c r="N59156" i="17" s="1"/>
  <c r="S59156" i="17" a="1"/>
  <c r="S59156" i="17" s="1"/>
  <c r="M59140" i="17" a="1"/>
  <c r="M59140" i="17" s="1"/>
  <c r="N59140" i="17" a="1"/>
  <c r="N59140" i="17" s="1"/>
  <c r="M59052" i="17" a="1"/>
  <c r="M59052" i="17" s="1"/>
  <c r="N59052" i="17" a="1"/>
  <c r="N59052" i="17" s="1"/>
  <c r="M59041" i="17" a="1"/>
  <c r="M59041" i="17" s="1"/>
  <c r="N59041" i="17" a="1"/>
  <c r="N59041" i="17" s="1"/>
  <c r="S59041" i="17" a="1"/>
  <c r="S59041" i="17" s="1"/>
  <c r="M59033" i="17" a="1"/>
  <c r="M59033" i="17" s="1"/>
  <c r="N59033" i="17" a="1"/>
  <c r="N59033" i="17" s="1"/>
  <c r="N59029" i="17" a="1"/>
  <c r="N59029" i="17" s="1"/>
  <c r="M59029" i="17" a="1"/>
  <c r="M59029" i="17" s="1"/>
  <c r="M58991" i="17" a="1"/>
  <c r="M58991" i="17" s="1"/>
  <c r="N58991" i="17" a="1"/>
  <c r="N58991" i="17" s="1"/>
  <c r="N58981" i="17" a="1"/>
  <c r="N58981" i="17" s="1"/>
  <c r="M58981" i="17" a="1"/>
  <c r="M58981" i="17" s="1"/>
  <c r="S58981" i="17" a="1"/>
  <c r="S58981" i="17" s="1"/>
  <c r="M58978" i="17" a="1"/>
  <c r="M58978" i="17" s="1"/>
  <c r="N58978" i="17" a="1"/>
  <c r="N58978" i="17" s="1"/>
  <c r="S58978" i="17" a="1"/>
  <c r="S58978" i="17" s="1"/>
  <c r="N58955" i="17" a="1"/>
  <c r="N58955" i="17" s="1"/>
  <c r="M58955" i="17" a="1"/>
  <c r="M58955" i="17" s="1"/>
  <c r="M58948" i="17" a="1"/>
  <c r="M58948" i="17" s="1"/>
  <c r="N58948" i="17" a="1"/>
  <c r="N58948" i="17" s="1"/>
  <c r="M58909" i="17" a="1"/>
  <c r="M58909" i="17" s="1"/>
  <c r="N58909" i="17" a="1"/>
  <c r="N58909" i="17" s="1"/>
  <c r="M58886" i="17" a="1"/>
  <c r="M58886" i="17" s="1"/>
  <c r="N58886" i="17" a="1"/>
  <c r="N58886" i="17" s="1"/>
  <c r="S58886" i="17" a="1"/>
  <c r="S58886" i="17" s="1"/>
  <c r="M58861" i="17" a="1"/>
  <c r="M58861" i="17" s="1"/>
  <c r="N58861" i="17" a="1"/>
  <c r="N58861" i="17" s="1"/>
  <c r="M58847" i="17" a="1"/>
  <c r="M58847" i="17" s="1"/>
  <c r="N58847" i="17" a="1"/>
  <c r="N58847" i="17" s="1"/>
  <c r="M58839" i="17" a="1"/>
  <c r="M58839" i="17" s="1"/>
  <c r="N58839" i="17" a="1"/>
  <c r="N58839" i="17" s="1"/>
  <c r="S58839" i="17" a="1"/>
  <c r="S58839" i="17" s="1"/>
  <c r="M58827" i="17" a="1"/>
  <c r="M58827" i="17" s="1"/>
  <c r="N58827" i="17" a="1"/>
  <c r="N58827" i="17" s="1"/>
  <c r="M58806" i="17" a="1"/>
  <c r="M58806" i="17" s="1"/>
  <c r="N58806" i="17" a="1"/>
  <c r="N58806" i="17" s="1"/>
  <c r="M58798" i="17" a="1"/>
  <c r="M58798" i="17" s="1"/>
  <c r="N58798" i="17" a="1"/>
  <c r="N58798" i="17" s="1"/>
  <c r="S58798" i="17" a="1"/>
  <c r="S58798" i="17" s="1"/>
  <c r="M58784" i="17" a="1"/>
  <c r="M58784" i="17" s="1"/>
  <c r="N58784" i="17" a="1"/>
  <c r="N58784" i="17" s="1"/>
  <c r="S58784" i="17" a="1"/>
  <c r="S58784" i="17" s="1"/>
  <c r="S58769" i="17" a="1"/>
  <c r="S58769" i="17" s="1"/>
  <c r="M58769" i="17" a="1"/>
  <c r="M58769" i="17" s="1"/>
  <c r="M58733" i="17" a="1"/>
  <c r="M58733" i="17" s="1"/>
  <c r="N58733" i="17" a="1"/>
  <c r="N58733" i="17" s="1"/>
  <c r="S58733" i="17" a="1"/>
  <c r="S58733" i="17" s="1"/>
  <c r="M58723" i="17" a="1"/>
  <c r="M58723" i="17" s="1"/>
  <c r="N58723" i="17" a="1"/>
  <c r="N58723" i="17" s="1"/>
  <c r="M58698" i="17" a="1"/>
  <c r="M58698" i="17" s="1"/>
  <c r="S58698" i="17" a="1"/>
  <c r="S58698" i="17" s="1"/>
  <c r="S58665" i="17" a="1"/>
  <c r="S58665" i="17" s="1"/>
  <c r="M58665" i="17" a="1"/>
  <c r="M58665" i="17" s="1"/>
  <c r="N58665" i="17" a="1"/>
  <c r="N58665" i="17" s="1"/>
  <c r="M58658" i="17" a="1"/>
  <c r="M58658" i="17" s="1"/>
  <c r="S58658" i="17" a="1"/>
  <c r="S58658" i="17" s="1"/>
  <c r="M58654" i="17" a="1"/>
  <c r="M58654" i="17" s="1"/>
  <c r="N58654" i="17" a="1"/>
  <c r="N58654" i="17" s="1"/>
  <c r="M58628" i="17" a="1"/>
  <c r="M58628" i="17" s="1"/>
  <c r="N58628" i="17" a="1"/>
  <c r="N58628" i="17" s="1"/>
  <c r="S58617" i="17" a="1"/>
  <c r="S58617" i="17" s="1"/>
  <c r="M58617" i="17" a="1"/>
  <c r="M58617" i="17" s="1"/>
  <c r="N58617" i="17" a="1"/>
  <c r="N58617" i="17" s="1"/>
  <c r="S58613" i="17" a="1"/>
  <c r="S58613" i="17" s="1"/>
  <c r="M58613" i="17" a="1"/>
  <c r="M58613" i="17" s="1"/>
  <c r="N58613" i="17" a="1"/>
  <c r="N58613" i="17" s="1"/>
  <c r="N58487" i="17" a="1"/>
  <c r="N58487" i="17" s="1"/>
  <c r="M58487" i="17" a="1"/>
  <c r="M58487" i="17" s="1"/>
  <c r="M58472" i="17" a="1"/>
  <c r="M58472" i="17" s="1"/>
  <c r="N58472" i="17" a="1"/>
  <c r="N58472" i="17" s="1"/>
  <c r="S58472" i="17" a="1"/>
  <c r="S58472" i="17" s="1"/>
  <c r="M58427" i="17" a="1"/>
  <c r="M58427" i="17" s="1"/>
  <c r="N58427" i="17" a="1"/>
  <c r="N58427" i="17" s="1"/>
  <c r="S58427" i="17" a="1"/>
  <c r="S58427" i="17" s="1"/>
  <c r="M58418" i="17" a="1"/>
  <c r="M58418" i="17" s="1"/>
  <c r="N58418" i="17" a="1"/>
  <c r="N58418" i="17" s="1"/>
  <c r="S58418" i="17" a="1"/>
  <c r="S58418" i="17" s="1"/>
  <c r="M58409" i="17" a="1"/>
  <c r="M58409" i="17" s="1"/>
  <c r="N58409" i="17" a="1"/>
  <c r="N58409" i="17" s="1"/>
  <c r="S58409" i="17" a="1"/>
  <c r="S58409" i="17" s="1"/>
  <c r="S58379" i="17" a="1"/>
  <c r="S58379" i="17" s="1"/>
  <c r="M58378" i="17" a="1"/>
  <c r="M58378" i="17" s="1"/>
  <c r="N58378" i="17" a="1"/>
  <c r="N58378" i="17" s="1"/>
  <c r="M58359" i="17" a="1"/>
  <c r="M58359" i="17" s="1"/>
  <c r="N58359" i="17" a="1"/>
  <c r="N58359" i="17" s="1"/>
  <c r="S58359" i="17" a="1"/>
  <c r="S58359" i="17" s="1"/>
  <c r="M58347" i="17" a="1"/>
  <c r="M58347" i="17" s="1"/>
  <c r="N58347" i="17" a="1"/>
  <c r="N58347" i="17" s="1"/>
  <c r="S58347" i="17" a="1"/>
  <c r="S58347" i="17" s="1"/>
  <c r="M58329" i="17" a="1"/>
  <c r="M58329" i="17" s="1"/>
  <c r="N58329" i="17" a="1"/>
  <c r="N58329" i="17" s="1"/>
  <c r="M58303" i="17" a="1"/>
  <c r="M58303" i="17" s="1"/>
  <c r="N58303" i="17" a="1"/>
  <c r="N58303" i="17" s="1"/>
  <c r="M58288" i="17" a="1"/>
  <c r="M58288" i="17" s="1"/>
  <c r="N58288" i="17" a="1"/>
  <c r="N58288" i="17" s="1"/>
  <c r="M58282" i="17" a="1"/>
  <c r="M58282" i="17" s="1"/>
  <c r="S58282" i="17" a="1"/>
  <c r="S58282" i="17" s="1"/>
  <c r="M58256" i="17" a="1"/>
  <c r="M58256" i="17" s="1"/>
  <c r="N58256" i="17" a="1"/>
  <c r="N58256" i="17" s="1"/>
  <c r="M58211" i="17" a="1"/>
  <c r="M58211" i="17" s="1"/>
  <c r="N58211" i="17" a="1"/>
  <c r="N58211" i="17" s="1"/>
  <c r="M58198" i="17" a="1"/>
  <c r="M58198" i="17" s="1"/>
  <c r="N58198" i="17" a="1"/>
  <c r="N58198" i="17" s="1"/>
  <c r="M58195" i="17" a="1"/>
  <c r="M58195" i="17" s="1"/>
  <c r="N58195" i="17" a="1"/>
  <c r="N58195" i="17" s="1"/>
  <c r="S58195" i="17" a="1"/>
  <c r="S58195" i="17" s="1"/>
  <c r="M58183" i="17" a="1"/>
  <c r="M58183" i="17" s="1"/>
  <c r="N58183" i="17" a="1"/>
  <c r="N58183" i="17" s="1"/>
  <c r="M58144" i="17" a="1"/>
  <c r="M58144" i="17" s="1"/>
  <c r="N58144" i="17" a="1"/>
  <c r="N58144" i="17" s="1"/>
  <c r="M58006" i="17" a="1"/>
  <c r="M58006" i="17" s="1"/>
  <c r="N58006" i="17" a="1"/>
  <c r="N58006" i="17" s="1"/>
  <c r="M57986" i="17" a="1"/>
  <c r="M57986" i="17" s="1"/>
  <c r="N57986" i="17" a="1"/>
  <c r="N57986" i="17" s="1"/>
  <c r="M57982" i="17" a="1"/>
  <c r="M57982" i="17" s="1"/>
  <c r="N57982" i="17" a="1"/>
  <c r="N57982" i="17" s="1"/>
  <c r="S57953" i="17" a="1"/>
  <c r="S57953" i="17" s="1"/>
  <c r="M57953" i="17" a="1"/>
  <c r="M57953" i="17" s="1"/>
  <c r="S57921" i="17" a="1"/>
  <c r="S57921" i="17" s="1"/>
  <c r="M57921" i="17" a="1"/>
  <c r="M57921" i="17" s="1"/>
  <c r="N57921" i="17" a="1"/>
  <c r="N57921" i="17" s="1"/>
  <c r="M57885" i="17" a="1"/>
  <c r="M57885" i="17" s="1"/>
  <c r="N57885" i="17" a="1"/>
  <c r="N57885" i="17" s="1"/>
  <c r="M57801" i="17" a="1"/>
  <c r="M57801" i="17" s="1"/>
  <c r="N57801" i="17" a="1"/>
  <c r="N57801" i="17" s="1"/>
  <c r="M57772" i="17" a="1"/>
  <c r="M57772" i="17" s="1"/>
  <c r="N57772" i="17" a="1"/>
  <c r="N57772" i="17" s="1"/>
  <c r="M57745" i="17" a="1"/>
  <c r="M57745" i="17" s="1"/>
  <c r="N57745" i="17" a="1"/>
  <c r="N57745" i="17" s="1"/>
  <c r="S57734" i="17" a="1"/>
  <c r="S57734" i="17" s="1"/>
  <c r="M57734" i="17" a="1"/>
  <c r="M57734" i="17" s="1"/>
  <c r="N57734" i="17" a="1"/>
  <c r="N57734" i="17" s="1"/>
  <c r="M57712" i="17" a="1"/>
  <c r="M57712" i="17" s="1"/>
  <c r="N57712" i="17" a="1"/>
  <c r="N57712" i="17" s="1"/>
  <c r="M57668" i="17" a="1"/>
  <c r="M57668" i="17" s="1"/>
  <c r="N57668" i="17" a="1"/>
  <c r="N57668" i="17" s="1"/>
  <c r="M57595" i="17" a="1"/>
  <c r="M57595" i="17" s="1"/>
  <c r="N57595" i="17" a="1"/>
  <c r="N57595" i="17" s="1"/>
  <c r="S57595" i="17" a="1"/>
  <c r="S57595" i="17" s="1"/>
  <c r="M57521" i="17" a="1"/>
  <c r="M57521" i="17" s="1"/>
  <c r="S57521" i="17" a="1"/>
  <c r="S57521" i="17" s="1"/>
  <c r="M57472" i="17" a="1"/>
  <c r="M57472" i="17" s="1"/>
  <c r="N57472" i="17" a="1"/>
  <c r="N57472" i="17" s="1"/>
  <c r="S57472" i="17" a="1"/>
  <c r="S57472" i="17" s="1"/>
  <c r="M57417" i="17" a="1"/>
  <c r="M57417" i="17" s="1"/>
  <c r="N57417" i="17" a="1"/>
  <c r="N57417" i="17" s="1"/>
  <c r="S57417" i="17" a="1"/>
  <c r="S57417" i="17" s="1"/>
  <c r="M57338" i="17" a="1"/>
  <c r="M57338" i="17" s="1"/>
  <c r="N57338" i="17" a="1"/>
  <c r="N57338" i="17" s="1"/>
  <c r="S57276" i="17" a="1"/>
  <c r="S57276" i="17" s="1"/>
  <c r="M57276" i="17" a="1"/>
  <c r="M57276" i="17" s="1"/>
  <c r="N57276" i="17" a="1"/>
  <c r="N57276" i="17" s="1"/>
  <c r="M57199" i="17" a="1"/>
  <c r="M57199" i="17" s="1"/>
  <c r="S57199" i="17" a="1"/>
  <c r="S57199" i="17" s="1"/>
  <c r="M57195" i="17" a="1"/>
  <c r="M57195" i="17" s="1"/>
  <c r="N57195" i="17" a="1"/>
  <c r="N57195" i="17" s="1"/>
  <c r="M57123" i="17" a="1"/>
  <c r="M57123" i="17" s="1"/>
  <c r="N57123" i="17" a="1"/>
  <c r="N57123" i="17" s="1"/>
  <c r="M57019" i="17" a="1"/>
  <c r="M57019" i="17" s="1"/>
  <c r="N57019" i="17" a="1"/>
  <c r="N57019" i="17" s="1"/>
  <c r="M56868" i="17" a="1"/>
  <c r="M56868" i="17" s="1"/>
  <c r="N56868" i="17" a="1"/>
  <c r="N56868" i="17" s="1"/>
  <c r="S56868" i="17" a="1"/>
  <c r="S56868" i="17" s="1"/>
  <c r="M56597" i="17" a="1"/>
  <c r="M56597" i="17" s="1"/>
  <c r="S56597" i="17" a="1"/>
  <c r="S56597" i="17" s="1"/>
  <c r="S56583" i="17" a="1"/>
  <c r="S56583" i="17" s="1"/>
  <c r="M56583" i="17" a="1"/>
  <c r="M56583" i="17" s="1"/>
  <c r="N56583" i="17" a="1"/>
  <c r="N56583" i="17" s="1"/>
  <c r="S56503" i="17" a="1"/>
  <c r="S56503" i="17" s="1"/>
  <c r="M56503" i="17" a="1"/>
  <c r="M56503" i="17" s="1"/>
  <c r="M56271" i="17" a="1"/>
  <c r="M56271" i="17" s="1"/>
  <c r="N56271" i="17" a="1"/>
  <c r="N56271" i="17" s="1"/>
  <c r="M56222" i="17" a="1"/>
  <c r="M56222" i="17" s="1"/>
  <c r="N56222" i="17" a="1"/>
  <c r="N56222" i="17" s="1"/>
  <c r="S56222" i="17" a="1"/>
  <c r="S56222" i="17" s="1"/>
  <c r="M56131" i="17" a="1"/>
  <c r="M56131" i="17" s="1"/>
  <c r="N56131" i="17" a="1"/>
  <c r="N56131" i="17" s="1"/>
  <c r="S56131" i="17" a="1"/>
  <c r="S56131" i="17" s="1"/>
  <c r="M56031" i="17" a="1"/>
  <c r="M56031" i="17" s="1"/>
  <c r="S56031" i="17" a="1"/>
  <c r="S56031" i="17" s="1"/>
  <c r="S55758" i="17" a="1"/>
  <c r="S55758" i="17" s="1"/>
  <c r="M55758" i="17" a="1"/>
  <c r="M55758" i="17" s="1"/>
  <c r="N55758" i="17" a="1"/>
  <c r="N55758" i="17" s="1"/>
  <c r="M55598" i="17" a="1"/>
  <c r="M55598" i="17" s="1"/>
  <c r="N55598" i="17" a="1"/>
  <c r="N55598" i="17" s="1"/>
  <c r="S55598" i="17" a="1"/>
  <c r="S55598" i="17" s="1"/>
  <c r="M55590" i="17" a="1"/>
  <c r="M55590" i="17" s="1"/>
  <c r="N55590" i="17" a="1"/>
  <c r="N55590" i="17" s="1"/>
  <c r="N55518" i="17" a="1"/>
  <c r="N55518" i="17" s="1"/>
  <c r="M55518" i="17" a="1"/>
  <c r="M55518" i="17" s="1"/>
  <c r="S55518" i="17" a="1"/>
  <c r="S55518" i="17" s="1"/>
  <c r="M55361" i="17" a="1"/>
  <c r="M55361" i="17" s="1"/>
  <c r="S55361" i="17" a="1"/>
  <c r="S55361" i="17" s="1"/>
  <c r="N55044" i="17" a="1"/>
  <c r="N55044" i="17" s="1"/>
  <c r="M55044" i="17" a="1"/>
  <c r="M55044" i="17" s="1"/>
  <c r="S55044" i="17" a="1"/>
  <c r="S55044" i="17" s="1"/>
  <c r="M54891" i="17" a="1"/>
  <c r="M54891" i="17" s="1"/>
  <c r="N54891" i="17" a="1"/>
  <c r="N54891" i="17" s="1"/>
  <c r="M54844" i="17" a="1"/>
  <c r="M54844" i="17" s="1"/>
  <c r="N54844" i="17" a="1"/>
  <c r="N54844" i="17" s="1"/>
  <c r="M54826" i="17" a="1"/>
  <c r="M54826" i="17" s="1"/>
  <c r="N54826" i="17" a="1"/>
  <c r="N54826" i="17" s="1"/>
  <c r="S54826" i="17" a="1"/>
  <c r="S54826" i="17" s="1"/>
  <c r="M54784" i="17" a="1"/>
  <c r="M54784" i="17" s="1"/>
  <c r="N54784" i="17" a="1"/>
  <c r="N54784" i="17" s="1"/>
  <c r="M54706" i="17" a="1"/>
  <c r="M54706" i="17" s="1"/>
  <c r="N54706" i="17" a="1"/>
  <c r="N54706" i="17" s="1"/>
  <c r="S54706" i="17" a="1"/>
  <c r="S54706" i="17" s="1"/>
  <c r="M54598" i="17" a="1"/>
  <c r="M54598" i="17" s="1"/>
  <c r="N54598" i="17" a="1"/>
  <c r="N54598" i="17" s="1"/>
  <c r="S54598" i="17" a="1"/>
  <c r="S54598" i="17" s="1"/>
  <c r="S54559" i="17" a="1"/>
  <c r="S54559" i="17" s="1"/>
  <c r="N54559" i="17" a="1"/>
  <c r="N54559" i="17" s="1"/>
  <c r="M54559" i="17" a="1"/>
  <c r="M54559" i="17" s="1"/>
  <c r="M54349" i="17" a="1"/>
  <c r="M54349" i="17" s="1"/>
  <c r="N54349" i="17" a="1"/>
  <c r="N54349" i="17" s="1"/>
  <c r="M54141" i="17" a="1"/>
  <c r="M54141" i="17" s="1"/>
  <c r="N54141" i="17" a="1"/>
  <c r="N54141" i="17" s="1"/>
  <c r="N54011" i="17" a="1"/>
  <c r="N54011" i="17" s="1"/>
  <c r="M54011" i="17" a="1"/>
  <c r="M54011" i="17" s="1"/>
  <c r="M53896" i="17" a="1"/>
  <c r="M53896" i="17" s="1"/>
  <c r="N53896" i="17" a="1"/>
  <c r="N53896" i="17" s="1"/>
  <c r="S53896" i="17" a="1"/>
  <c r="S53896" i="17" s="1"/>
  <c r="M53829" i="17" a="1"/>
  <c r="M53829" i="17" s="1"/>
  <c r="N53829" i="17" a="1"/>
  <c r="N53829" i="17" s="1"/>
  <c r="S53829" i="17" a="1"/>
  <c r="S53829" i="17" s="1"/>
  <c r="N53667" i="17" a="1"/>
  <c r="N53667" i="17" s="1"/>
  <c r="M53667" i="17" a="1"/>
  <c r="M53667" i="17" s="1"/>
  <c r="N53600" i="17" a="1"/>
  <c r="N53600" i="17" s="1"/>
  <c r="M53600" i="17" a="1"/>
  <c r="M53600" i="17" s="1"/>
  <c r="M53578" i="17" a="1"/>
  <c r="M53578" i="17" s="1"/>
  <c r="S53578" i="17" a="1"/>
  <c r="S53578" i="17" s="1"/>
  <c r="S53519" i="17" a="1"/>
  <c r="S53519" i="17" s="1"/>
  <c r="N53519" i="17" a="1"/>
  <c r="N53519" i="17" s="1"/>
  <c r="M53519" i="17" a="1"/>
  <c r="M53519" i="17" s="1"/>
  <c r="M53488" i="17" a="1"/>
  <c r="M53488" i="17" s="1"/>
  <c r="N53488" i="17" a="1"/>
  <c r="N53488" i="17" s="1"/>
  <c r="M53477" i="17" a="1"/>
  <c r="M53477" i="17" s="1"/>
  <c r="N53477" i="17" a="1"/>
  <c r="N53477" i="17" s="1"/>
  <c r="N53403" i="17" a="1"/>
  <c r="N53403" i="17" s="1"/>
  <c r="M53403" i="17" a="1"/>
  <c r="M53403" i="17" s="1"/>
  <c r="M53303" i="17" a="1"/>
  <c r="M53303" i="17" s="1"/>
  <c r="S53303" i="17" a="1"/>
  <c r="S53303" i="17" s="1"/>
  <c r="M53271" i="17" a="1"/>
  <c r="M53271" i="17" s="1"/>
  <c r="N53271" i="17" a="1"/>
  <c r="N53271" i="17" s="1"/>
  <c r="S53271" i="17" a="1"/>
  <c r="S53271" i="17" s="1"/>
  <c r="M53205" i="17" a="1"/>
  <c r="M53205" i="17" s="1"/>
  <c r="S53205" i="17" a="1"/>
  <c r="S53205" i="17" s="1"/>
  <c r="M53185" i="17" a="1"/>
  <c r="M53185" i="17" s="1"/>
  <c r="N53185" i="17" a="1"/>
  <c r="N53185" i="17" s="1"/>
  <c r="S53185" i="17" a="1"/>
  <c r="S53185" i="17" s="1"/>
  <c r="M52983" i="17" a="1"/>
  <c r="M52983" i="17" s="1"/>
  <c r="N52983" i="17" a="1"/>
  <c r="N52983" i="17" s="1"/>
  <c r="S52978" i="17" a="1"/>
  <c r="S52978" i="17" s="1"/>
  <c r="M52978" i="17" a="1"/>
  <c r="M52978" i="17" s="1"/>
  <c r="M52827" i="17" a="1"/>
  <c r="M52827" i="17" s="1"/>
  <c r="S52827" i="17" a="1"/>
  <c r="S52827" i="17" s="1"/>
  <c r="S52746" i="17" a="1"/>
  <c r="S52746" i="17" s="1"/>
  <c r="M52746" i="17" a="1"/>
  <c r="M52746" i="17" s="1"/>
  <c r="N52400" i="17" a="1"/>
  <c r="N52400" i="17" s="1"/>
  <c r="M52400" i="17" a="1"/>
  <c r="M52400" i="17" s="1"/>
  <c r="S52400" i="17" a="1"/>
  <c r="S52400" i="17" s="1"/>
  <c r="N52358" i="17" a="1"/>
  <c r="N52358" i="17" s="1"/>
  <c r="M52358" i="17" a="1"/>
  <c r="M52358" i="17" s="1"/>
  <c r="N52194" i="17" a="1"/>
  <c r="N52194" i="17" s="1"/>
  <c r="M52194" i="17" a="1"/>
  <c r="M52194" i="17" s="1"/>
  <c r="S52194" i="17" a="1"/>
  <c r="S52194" i="17" s="1"/>
  <c r="M52173" i="17" a="1"/>
  <c r="M52173" i="17" s="1"/>
  <c r="N52173" i="17" a="1"/>
  <c r="N52173" i="17" s="1"/>
  <c r="M52158" i="17" a="1"/>
  <c r="M52158" i="17" s="1"/>
  <c r="N52158" i="17" a="1"/>
  <c r="N52158" i="17" s="1"/>
  <c r="S52158" i="17" a="1"/>
  <c r="S52158" i="17" s="1"/>
  <c r="M52106" i="17" a="1"/>
  <c r="M52106" i="17" s="1"/>
  <c r="N52106" i="17" a="1"/>
  <c r="N52106" i="17" s="1"/>
  <c r="M52100" i="17" a="1"/>
  <c r="M52100" i="17" s="1"/>
  <c r="N52100" i="17" a="1"/>
  <c r="N52100" i="17" s="1"/>
  <c r="M51974" i="17" a="1"/>
  <c r="M51974" i="17" s="1"/>
  <c r="S51974" i="17" a="1"/>
  <c r="S51974" i="17" s="1"/>
  <c r="M51939" i="17" a="1"/>
  <c r="M51939" i="17" s="1"/>
  <c r="N51939" i="17" a="1"/>
  <c r="N51939" i="17" s="1"/>
  <c r="S51900" i="17" a="1"/>
  <c r="S51900" i="17" s="1"/>
  <c r="N51900" i="17" a="1"/>
  <c r="N51900" i="17" s="1"/>
  <c r="M51900" i="17" a="1"/>
  <c r="M51900" i="17" s="1"/>
  <c r="M51812" i="17" a="1"/>
  <c r="M51812" i="17" s="1"/>
  <c r="N51812" i="17" a="1"/>
  <c r="N51812" i="17" s="1"/>
  <c r="M51799" i="17" a="1"/>
  <c r="M51799" i="17" s="1"/>
  <c r="N51799" i="17" a="1"/>
  <c r="N51799" i="17" s="1"/>
  <c r="S51799" i="17" a="1"/>
  <c r="S51799" i="17" s="1"/>
  <c r="N51466" i="17" a="1"/>
  <c r="N51466" i="17" s="1"/>
  <c r="M51466" i="17" a="1"/>
  <c r="M51466" i="17" s="1"/>
  <c r="N51441" i="17" a="1"/>
  <c r="N51441" i="17" s="1"/>
  <c r="M51441" i="17" a="1"/>
  <c r="M51441" i="17" s="1"/>
  <c r="M51426" i="17" a="1"/>
  <c r="M51426" i="17" s="1"/>
  <c r="N51426" i="17" a="1"/>
  <c r="N51426" i="17" s="1"/>
  <c r="N51344" i="17" a="1"/>
  <c r="N51344" i="17" s="1"/>
  <c r="M51344" i="17" a="1"/>
  <c r="M51344" i="17" s="1"/>
  <c r="S51318" i="17" a="1"/>
  <c r="S51318" i="17" s="1"/>
  <c r="M51318" i="17" a="1"/>
  <c r="M51318" i="17" s="1"/>
  <c r="N51318" i="17" a="1"/>
  <c r="N51318" i="17" s="1"/>
  <c r="M51288" i="17" a="1"/>
  <c r="M51288" i="17" s="1"/>
  <c r="N51288" i="17" a="1"/>
  <c r="N51288" i="17" s="1"/>
  <c r="M51245" i="17" a="1"/>
  <c r="M51245" i="17" s="1"/>
  <c r="S51245" i="17" a="1"/>
  <c r="S51245" i="17" s="1"/>
  <c r="N51225" i="17" a="1"/>
  <c r="N51225" i="17" s="1"/>
  <c r="M51225" i="17" a="1"/>
  <c r="M51225" i="17" s="1"/>
  <c r="S51218" i="17" a="1"/>
  <c r="S51218" i="17" s="1"/>
  <c r="N51218" i="17" a="1"/>
  <c r="N51218" i="17" s="1"/>
  <c r="M51218" i="17" a="1"/>
  <c r="M51218" i="17" s="1"/>
  <c r="M51086" i="17" a="1"/>
  <c r="M51086" i="17" s="1"/>
  <c r="N51086" i="17" a="1"/>
  <c r="N51086" i="17" s="1"/>
  <c r="S51086" i="17" a="1"/>
  <c r="S51086" i="17" s="1"/>
  <c r="M51070" i="17" a="1"/>
  <c r="M51070" i="17" s="1"/>
  <c r="S51070" i="17" a="1"/>
  <c r="S51070" i="17" s="1"/>
  <c r="M51054" i="17" a="1"/>
  <c r="M51054" i="17" s="1"/>
  <c r="S51054" i="17" a="1"/>
  <c r="S51054" i="17" s="1"/>
  <c r="M50749" i="17" a="1"/>
  <c r="M50749" i="17" s="1"/>
  <c r="N50749" i="17" a="1"/>
  <c r="N50749" i="17" s="1"/>
  <c r="M50735" i="17" a="1"/>
  <c r="M50735" i="17" s="1"/>
  <c r="N50735" i="17" a="1"/>
  <c r="N50735" i="17" s="1"/>
  <c r="M50696" i="17" a="1"/>
  <c r="M50696" i="17" s="1"/>
  <c r="N50696" i="17" a="1"/>
  <c r="N50696" i="17" s="1"/>
  <c r="M50624" i="17" a="1"/>
  <c r="M50624" i="17" s="1"/>
  <c r="N50624" i="17" a="1"/>
  <c r="N50624" i="17" s="1"/>
  <c r="M50368" i="17" a="1"/>
  <c r="M50368" i="17" s="1"/>
  <c r="N50368" i="17" a="1"/>
  <c r="N50368" i="17" s="1"/>
  <c r="S50368" i="17" a="1"/>
  <c r="S50368" i="17" s="1"/>
  <c r="M50159" i="17" a="1"/>
  <c r="M50159" i="17" s="1"/>
  <c r="N50159" i="17" a="1"/>
  <c r="N50159" i="17" s="1"/>
  <c r="M49936" i="17" a="1"/>
  <c r="M49936" i="17" s="1"/>
  <c r="N49936" i="17" a="1"/>
  <c r="N49936" i="17" s="1"/>
  <c r="S49845" i="17" a="1"/>
  <c r="S49845" i="17" s="1"/>
  <c r="N49845" i="17" a="1"/>
  <c r="N49845" i="17" s="1"/>
  <c r="M49845" i="17" a="1"/>
  <c r="M49845" i="17" s="1"/>
  <c r="M49796" i="17" a="1"/>
  <c r="M49796" i="17" s="1"/>
  <c r="S49796" i="17" a="1"/>
  <c r="S49796" i="17" s="1"/>
  <c r="M49778" i="17" a="1"/>
  <c r="M49778" i="17" s="1"/>
  <c r="N49778" i="17" a="1"/>
  <c r="N49778" i="17" s="1"/>
  <c r="S49778" i="17" a="1"/>
  <c r="S49778" i="17" s="1"/>
  <c r="S49669" i="17" a="1"/>
  <c r="S49669" i="17" s="1"/>
  <c r="N49669" i="17" a="1"/>
  <c r="N49669" i="17" s="1"/>
  <c r="M49669" i="17" a="1"/>
  <c r="M49669" i="17" s="1"/>
  <c r="M49659" i="17" a="1"/>
  <c r="M49659" i="17" s="1"/>
  <c r="N49659" i="17" a="1"/>
  <c r="N49659" i="17" s="1"/>
  <c r="S49659" i="17" a="1"/>
  <c r="S49659" i="17" s="1"/>
  <c r="S49608" i="17" a="1"/>
  <c r="S49608" i="17" s="1"/>
  <c r="M49608" i="17" a="1"/>
  <c r="M49608" i="17" s="1"/>
  <c r="N49608" i="17" a="1"/>
  <c r="N49608" i="17" s="1"/>
  <c r="S49597" i="17" a="1"/>
  <c r="S49597" i="17" s="1"/>
  <c r="M49597" i="17" a="1"/>
  <c r="M49597" i="17" s="1"/>
  <c r="N49597" i="17" a="1"/>
  <c r="N49597" i="17" s="1"/>
  <c r="M49581" i="17" a="1"/>
  <c r="M49581" i="17" s="1"/>
  <c r="N49581" i="17" a="1"/>
  <c r="N49581" i="17" s="1"/>
  <c r="N49433" i="17" a="1"/>
  <c r="N49433" i="17" s="1"/>
  <c r="M49433" i="17" a="1"/>
  <c r="M49433" i="17" s="1"/>
  <c r="S49433" i="17" a="1"/>
  <c r="S49433" i="17" s="1"/>
  <c r="S49326" i="17" a="1"/>
  <c r="S49326" i="17" s="1"/>
  <c r="M49326" i="17" a="1"/>
  <c r="M49326" i="17" s="1"/>
  <c r="N49326" i="17" a="1"/>
  <c r="N49326" i="17" s="1"/>
  <c r="N49184" i="17" a="1"/>
  <c r="N49184" i="17" s="1"/>
  <c r="M49184" i="17" a="1"/>
  <c r="M49184" i="17" s="1"/>
  <c r="M73572" i="17" a="1"/>
  <c r="M73572" i="17" s="1"/>
  <c r="N73572" i="17" a="1"/>
  <c r="N73572" i="17" s="1"/>
  <c r="M73570" i="17" a="1"/>
  <c r="M73570" i="17" s="1"/>
  <c r="N73570" i="17" a="1"/>
  <c r="N73570" i="17" s="1"/>
  <c r="M73560" i="17" a="1"/>
  <c r="M73560" i="17" s="1"/>
  <c r="N73560" i="17" a="1"/>
  <c r="N73560" i="17" s="1"/>
  <c r="M73556" i="17" a="1"/>
  <c r="M73556" i="17" s="1"/>
  <c r="N73556" i="17" a="1"/>
  <c r="N73556" i="17" s="1"/>
  <c r="M73549" i="17" a="1"/>
  <c r="M73549" i="17" s="1"/>
  <c r="N73549" i="17" a="1"/>
  <c r="N73549" i="17" s="1"/>
  <c r="M73548" i="17" a="1"/>
  <c r="M73548" i="17" s="1"/>
  <c r="N73548" i="17" a="1"/>
  <c r="N73548" i="17" s="1"/>
  <c r="M73516" i="17" a="1"/>
  <c r="M73516" i="17" s="1"/>
  <c r="N73516" i="17" a="1"/>
  <c r="N73516" i="17" s="1"/>
  <c r="M73514" i="17" a="1"/>
  <c r="M73514" i="17" s="1"/>
  <c r="N73514" i="17" a="1"/>
  <c r="N73514" i="17" s="1"/>
  <c r="M73510" i="17" a="1"/>
  <c r="M73510" i="17" s="1"/>
  <c r="N73510" i="17" a="1"/>
  <c r="N73510" i="17" s="1"/>
  <c r="M73499" i="17" a="1"/>
  <c r="M73499" i="17" s="1"/>
  <c r="N73499" i="17" a="1"/>
  <c r="N73499" i="17" s="1"/>
  <c r="M73493" i="17" a="1"/>
  <c r="M73493" i="17" s="1"/>
  <c r="N73493" i="17" a="1"/>
  <c r="N73493" i="17" s="1"/>
  <c r="M73472" i="17" a="1"/>
  <c r="M73472" i="17" s="1"/>
  <c r="N73472" i="17" a="1"/>
  <c r="N73472" i="17" s="1"/>
  <c r="M73471" i="17" a="1"/>
  <c r="M73471" i="17" s="1"/>
  <c r="N73471" i="17" a="1"/>
  <c r="N73471" i="17" s="1"/>
  <c r="M73459" i="17" a="1"/>
  <c r="M73459" i="17" s="1"/>
  <c r="N73459" i="17" a="1"/>
  <c r="N73459" i="17" s="1"/>
  <c r="M73455" i="17" a="1"/>
  <c r="M73455" i="17" s="1"/>
  <c r="N73455" i="17" a="1"/>
  <c r="N73455" i="17" s="1"/>
  <c r="M73453" i="17" a="1"/>
  <c r="M73453" i="17" s="1"/>
  <c r="N73453" i="17" a="1"/>
  <c r="N73453" i="17" s="1"/>
  <c r="M73435" i="17" a="1"/>
  <c r="M73435" i="17" s="1"/>
  <c r="N73435" i="17" a="1"/>
  <c r="N73435" i="17" s="1"/>
  <c r="M73429" i="17" a="1"/>
  <c r="M73429" i="17" s="1"/>
  <c r="N73429" i="17" a="1"/>
  <c r="N73429" i="17" s="1"/>
  <c r="M73399" i="17" a="1"/>
  <c r="M73399" i="17" s="1"/>
  <c r="N73399" i="17" a="1"/>
  <c r="N73399" i="17" s="1"/>
  <c r="M73397" i="17" a="1"/>
  <c r="M73397" i="17" s="1"/>
  <c r="N73397" i="17" a="1"/>
  <c r="N73397" i="17" s="1"/>
  <c r="M73381" i="17" a="1"/>
  <c r="M73381" i="17" s="1"/>
  <c r="N73381" i="17" a="1"/>
  <c r="N73381" i="17" s="1"/>
  <c r="M73371" i="17" a="1"/>
  <c r="M73371" i="17" s="1"/>
  <c r="N73371" i="17" a="1"/>
  <c r="N73371" i="17" s="1"/>
  <c r="M73368" i="17" a="1"/>
  <c r="M73368" i="17" s="1"/>
  <c r="N73368" i="17" a="1"/>
  <c r="N73368" i="17" s="1"/>
  <c r="M73355" i="17" a="1"/>
  <c r="M73355" i="17" s="1"/>
  <c r="N73355" i="17" a="1"/>
  <c r="N73355" i="17" s="1"/>
  <c r="M73351" i="17" a="1"/>
  <c r="M73351" i="17" s="1"/>
  <c r="N73351" i="17" a="1"/>
  <c r="N73351" i="17" s="1"/>
  <c r="M73349" i="17" a="1"/>
  <c r="M73349" i="17" s="1"/>
  <c r="N73349" i="17" a="1"/>
  <c r="N73349" i="17" s="1"/>
  <c r="M73317" i="17" a="1"/>
  <c r="M73317" i="17" s="1"/>
  <c r="N73317" i="17" a="1"/>
  <c r="N73317" i="17" s="1"/>
  <c r="M73307" i="17" a="1"/>
  <c r="M73307" i="17" s="1"/>
  <c r="N73307" i="17" a="1"/>
  <c r="N73307" i="17" s="1"/>
  <c r="M73303" i="17" a="1"/>
  <c r="M73303" i="17" s="1"/>
  <c r="N73303" i="17" a="1"/>
  <c r="N73303" i="17" s="1"/>
  <c r="M73301" i="17" a="1"/>
  <c r="M73301" i="17" s="1"/>
  <c r="N73301" i="17" a="1"/>
  <c r="N73301" i="17" s="1"/>
  <c r="M73285" i="17" a="1"/>
  <c r="M73285" i="17" s="1"/>
  <c r="N73285" i="17" a="1"/>
  <c r="N73285" i="17" s="1"/>
  <c r="M73264" i="17" a="1"/>
  <c r="M73264" i="17" s="1"/>
  <c r="N73264" i="17" a="1"/>
  <c r="N73264" i="17" s="1"/>
  <c r="M73263" i="17" a="1"/>
  <c r="M73263" i="17" s="1"/>
  <c r="N73263" i="17" a="1"/>
  <c r="N73263" i="17" s="1"/>
  <c r="M73261" i="17" a="1"/>
  <c r="M73261" i="17" s="1"/>
  <c r="N73261" i="17" a="1"/>
  <c r="N73261" i="17" s="1"/>
  <c r="M73236" i="17" a="1"/>
  <c r="M73236" i="17" s="1"/>
  <c r="N73236" i="17" a="1"/>
  <c r="N73236" i="17" s="1"/>
  <c r="M73233" i="17" a="1"/>
  <c r="M73233" i="17" s="1"/>
  <c r="N73233" i="17" a="1"/>
  <c r="N73233" i="17" s="1"/>
  <c r="M73232" i="17" a="1"/>
  <c r="M73232" i="17" s="1"/>
  <c r="N73232" i="17" a="1"/>
  <c r="N73232" i="17" s="1"/>
  <c r="M73220" i="17" a="1"/>
  <c r="M73220" i="17" s="1"/>
  <c r="N73220" i="17" a="1"/>
  <c r="N73220" i="17" s="1"/>
  <c r="M73217" i="17" a="1"/>
  <c r="M73217" i="17" s="1"/>
  <c r="N73217" i="17" a="1"/>
  <c r="N73217" i="17" s="1"/>
  <c r="M73216" i="17" a="1"/>
  <c r="M73216" i="17" s="1"/>
  <c r="N73216" i="17" a="1"/>
  <c r="N73216" i="17" s="1"/>
  <c r="M73196" i="17" a="1"/>
  <c r="M73196" i="17" s="1"/>
  <c r="N73196" i="17" a="1"/>
  <c r="N73196" i="17" s="1"/>
  <c r="M73193" i="17" a="1"/>
  <c r="M73193" i="17" s="1"/>
  <c r="N73193" i="17" a="1"/>
  <c r="N73193" i="17" s="1"/>
  <c r="M73185" i="17" a="1"/>
  <c r="M73185" i="17" s="1"/>
  <c r="N73185" i="17" a="1"/>
  <c r="N73185" i="17" s="1"/>
  <c r="M73184" i="17" a="1"/>
  <c r="M73184" i="17" s="1"/>
  <c r="N73184" i="17" a="1"/>
  <c r="N73184" i="17" s="1"/>
  <c r="M73132" i="17" a="1"/>
  <c r="M73132" i="17" s="1"/>
  <c r="N73132" i="17" a="1"/>
  <c r="N73132" i="17" s="1"/>
  <c r="M73126" i="17" a="1"/>
  <c r="M73126" i="17" s="1"/>
  <c r="N73126" i="17" a="1"/>
  <c r="N73126" i="17" s="1"/>
  <c r="M73124" i="17" a="1"/>
  <c r="M73124" i="17" s="1"/>
  <c r="N73124" i="17" a="1"/>
  <c r="N73124" i="17" s="1"/>
  <c r="M73118" i="17" a="1"/>
  <c r="M73118" i="17" s="1"/>
  <c r="N73118" i="17" a="1"/>
  <c r="N73118" i="17" s="1"/>
  <c r="M73100" i="17" a="1"/>
  <c r="M73100" i="17" s="1"/>
  <c r="N73100" i="17" a="1"/>
  <c r="N73100" i="17" s="1"/>
  <c r="M73049" i="17" a="1"/>
  <c r="M73049" i="17" s="1"/>
  <c r="N73049" i="17" a="1"/>
  <c r="N73049" i="17" s="1"/>
  <c r="M73048" i="17" a="1"/>
  <c r="M73048" i="17" s="1"/>
  <c r="N73048" i="17" a="1"/>
  <c r="N73048" i="17" s="1"/>
  <c r="M73046" i="17" a="1"/>
  <c r="M73046" i="17" s="1"/>
  <c r="N73046" i="17" a="1"/>
  <c r="N73046" i="17" s="1"/>
  <c r="M73026" i="17" a="1"/>
  <c r="M73026" i="17" s="1"/>
  <c r="N73026" i="17" a="1"/>
  <c r="N73026" i="17" s="1"/>
  <c r="M73025" i="17" a="1"/>
  <c r="M73025" i="17" s="1"/>
  <c r="N73025" i="17" a="1"/>
  <c r="N73025" i="17" s="1"/>
  <c r="M72997" i="17" a="1"/>
  <c r="M72997" i="17" s="1"/>
  <c r="N72997" i="17" a="1"/>
  <c r="N72997" i="17" s="1"/>
  <c r="M72993" i="17" a="1"/>
  <c r="M72993" i="17" s="1"/>
  <c r="N72993" i="17" a="1"/>
  <c r="N72993" i="17" s="1"/>
  <c r="M72991" i="17" a="1"/>
  <c r="M72991" i="17" s="1"/>
  <c r="N72991" i="17" a="1"/>
  <c r="N72991" i="17" s="1"/>
  <c r="M72989" i="17" a="1"/>
  <c r="M72989" i="17" s="1"/>
  <c r="N72989" i="17" a="1"/>
  <c r="N72989" i="17" s="1"/>
  <c r="M72986" i="17" a="1"/>
  <c r="M72986" i="17" s="1"/>
  <c r="N72986" i="17" a="1"/>
  <c r="N72986" i="17" s="1"/>
  <c r="M72985" i="17" a="1"/>
  <c r="M72985" i="17" s="1"/>
  <c r="N72985" i="17" a="1"/>
  <c r="N72985" i="17" s="1"/>
  <c r="M72965" i="17" a="1"/>
  <c r="M72965" i="17" s="1"/>
  <c r="N72965" i="17" a="1"/>
  <c r="N72965" i="17" s="1"/>
  <c r="M72962" i="17" a="1"/>
  <c r="M72962" i="17" s="1"/>
  <c r="N72962" i="17" a="1"/>
  <c r="N72962" i="17" s="1"/>
  <c r="M72954" i="17" a="1"/>
  <c r="M72954" i="17" s="1"/>
  <c r="N72954" i="17" a="1"/>
  <c r="N72954" i="17" s="1"/>
  <c r="M72941" i="17" a="1"/>
  <c r="M72941" i="17" s="1"/>
  <c r="N72941" i="17" a="1"/>
  <c r="N72941" i="17" s="1"/>
  <c r="M72937" i="17" a="1"/>
  <c r="M72937" i="17" s="1"/>
  <c r="N72937" i="17" a="1"/>
  <c r="N72937" i="17" s="1"/>
  <c r="M72901" i="17" a="1"/>
  <c r="M72901" i="17" s="1"/>
  <c r="N72901" i="17" a="1"/>
  <c r="N72901" i="17" s="1"/>
  <c r="M72895" i="17" a="1"/>
  <c r="M72895" i="17" s="1"/>
  <c r="N72895" i="17" a="1"/>
  <c r="N72895" i="17" s="1"/>
  <c r="M72877" i="17" a="1"/>
  <c r="M72877" i="17" s="1"/>
  <c r="N72877" i="17" a="1"/>
  <c r="N72877" i="17" s="1"/>
  <c r="M72874" i="17" a="1"/>
  <c r="M72874" i="17" s="1"/>
  <c r="N72874" i="17" a="1"/>
  <c r="N72874" i="17" s="1"/>
  <c r="M72873" i="17" a="1"/>
  <c r="M72873" i="17" s="1"/>
  <c r="N72873" i="17" a="1"/>
  <c r="N72873" i="17" s="1"/>
  <c r="M72863" i="17" a="1"/>
  <c r="M72863" i="17" s="1"/>
  <c r="N72863" i="17" a="1"/>
  <c r="N72863" i="17" s="1"/>
  <c r="M72845" i="17" a="1"/>
  <c r="M72845" i="17" s="1"/>
  <c r="N72845" i="17" a="1"/>
  <c r="N72845" i="17" s="1"/>
  <c r="M72842" i="17" a="1"/>
  <c r="M72842" i="17" s="1"/>
  <c r="N72842" i="17" a="1"/>
  <c r="N72842" i="17" s="1"/>
  <c r="M72841" i="17" a="1"/>
  <c r="M72841" i="17" s="1"/>
  <c r="N72841" i="17" a="1"/>
  <c r="N72841" i="17" s="1"/>
  <c r="M72831" i="17" a="1"/>
  <c r="M72831" i="17" s="1"/>
  <c r="N72831" i="17" a="1"/>
  <c r="N72831" i="17" s="1"/>
  <c r="M72813" i="17" a="1"/>
  <c r="M72813" i="17" s="1"/>
  <c r="N72813" i="17" a="1"/>
  <c r="N72813" i="17" s="1"/>
  <c r="N72804" i="17" a="1"/>
  <c r="N72804" i="17" s="1"/>
  <c r="M72804" i="17" a="1"/>
  <c r="M72804" i="17" s="1"/>
  <c r="M72789" i="17" a="1"/>
  <c r="M72789" i="17" s="1"/>
  <c r="N72789" i="17" a="1"/>
  <c r="N72789" i="17" s="1"/>
  <c r="N72780" i="17" a="1"/>
  <c r="N72780" i="17" s="1"/>
  <c r="M72780" i="17" a="1"/>
  <c r="M72780" i="17" s="1"/>
  <c r="S72768" i="17" a="1"/>
  <c r="S72768" i="17" s="1"/>
  <c r="M72768" i="17" a="1"/>
  <c r="M72768" i="17" s="1"/>
  <c r="M72764" i="17" a="1"/>
  <c r="M72764" i="17" s="1"/>
  <c r="N72764" i="17" a="1"/>
  <c r="N72764" i="17" s="1"/>
  <c r="M72763" i="17" a="1"/>
  <c r="M72763" i="17" s="1"/>
  <c r="N72763" i="17" a="1"/>
  <c r="N72763" i="17" s="1"/>
  <c r="M72762" i="17" a="1"/>
  <c r="M72762" i="17" s="1"/>
  <c r="N72762" i="17" a="1"/>
  <c r="N72762" i="17" s="1"/>
  <c r="S72753" i="17" a="1"/>
  <c r="S72753" i="17" s="1"/>
  <c r="N72753" i="17" a="1"/>
  <c r="N72753" i="17" s="1"/>
  <c r="M72753" i="17" a="1"/>
  <c r="M72753" i="17" s="1"/>
  <c r="S72716" i="17" a="1"/>
  <c r="S72716" i="17" s="1"/>
  <c r="N72716" i="17" a="1"/>
  <c r="N72716" i="17" s="1"/>
  <c r="M72716" i="17" a="1"/>
  <c r="M72716" i="17" s="1"/>
  <c r="M72699" i="17" a="1"/>
  <c r="M72699" i="17" s="1"/>
  <c r="N72699" i="17" a="1"/>
  <c r="N72699" i="17" s="1"/>
  <c r="M72698" i="17" a="1"/>
  <c r="M72698" i="17" s="1"/>
  <c r="N72698" i="17" a="1"/>
  <c r="N72698" i="17" s="1"/>
  <c r="M72684" i="17" a="1"/>
  <c r="M72684" i="17" s="1"/>
  <c r="N72684" i="17" a="1"/>
  <c r="N72684" i="17" s="1"/>
  <c r="M72678" i="17" a="1"/>
  <c r="M72678" i="17" s="1"/>
  <c r="N72678" i="17" a="1"/>
  <c r="N72678" i="17" s="1"/>
  <c r="N72669" i="17" a="1"/>
  <c r="N72669" i="17" s="1"/>
  <c r="M72669" i="17" a="1"/>
  <c r="M72669" i="17" s="1"/>
  <c r="N72657" i="17" a="1"/>
  <c r="N72657" i="17" s="1"/>
  <c r="M72657" i="17" a="1"/>
  <c r="M72657" i="17" s="1"/>
  <c r="M72635" i="17" a="1"/>
  <c r="M72635" i="17" s="1"/>
  <c r="N72635" i="17" a="1"/>
  <c r="N72635" i="17" s="1"/>
  <c r="M72620" i="17" a="1"/>
  <c r="M72620" i="17" s="1"/>
  <c r="N72620" i="17" a="1"/>
  <c r="N72620" i="17" s="1"/>
  <c r="M72602" i="17" a="1"/>
  <c r="M72602" i="17" s="1"/>
  <c r="N72602" i="17" a="1"/>
  <c r="N72602" i="17" s="1"/>
  <c r="M72587" i="17" a="1"/>
  <c r="M72587" i="17" s="1"/>
  <c r="N72587" i="17" a="1"/>
  <c r="N72587" i="17" s="1"/>
  <c r="M72586" i="17" a="1"/>
  <c r="M72586" i="17" s="1"/>
  <c r="N72586" i="17" a="1"/>
  <c r="N72586" i="17" s="1"/>
  <c r="S72577" i="17" a="1"/>
  <c r="S72577" i="17" s="1"/>
  <c r="N72577" i="17" a="1"/>
  <c r="N72577" i="17" s="1"/>
  <c r="M72577" i="17" a="1"/>
  <c r="M72577" i="17" s="1"/>
  <c r="M72566" i="17" a="1"/>
  <c r="M72566" i="17" s="1"/>
  <c r="N72566" i="17" a="1"/>
  <c r="N72566" i="17" s="1"/>
  <c r="S72537" i="17" a="1"/>
  <c r="S72537" i="17" s="1"/>
  <c r="N72537" i="17" a="1"/>
  <c r="N72537" i="17" s="1"/>
  <c r="M72537" i="17" a="1"/>
  <c r="M72537" i="17" s="1"/>
  <c r="M72526" i="17" a="1"/>
  <c r="M72526" i="17" s="1"/>
  <c r="N72526" i="17" a="1"/>
  <c r="N72526" i="17" s="1"/>
  <c r="M72525" i="17" a="1"/>
  <c r="M72525" i="17" s="1"/>
  <c r="N72525" i="17" a="1"/>
  <c r="N72525" i="17" s="1"/>
  <c r="M72508" i="17" a="1"/>
  <c r="M72508" i="17" s="1"/>
  <c r="N72508" i="17" a="1"/>
  <c r="N72508" i="17" s="1"/>
  <c r="N72506" i="17" a="1"/>
  <c r="N72506" i="17" s="1"/>
  <c r="M72506" i="17" a="1"/>
  <c r="M72506" i="17" s="1"/>
  <c r="M72505" i="17" a="1"/>
  <c r="M72505" i="17" s="1"/>
  <c r="N72505" i="17" a="1"/>
  <c r="N72505" i="17" s="1"/>
  <c r="S72462" i="17" a="1"/>
  <c r="S72462" i="17" s="1"/>
  <c r="M72462" i="17" a="1"/>
  <c r="M72462" i="17" s="1"/>
  <c r="N72458" i="17" a="1"/>
  <c r="N72458" i="17" s="1"/>
  <c r="M72458" i="17" a="1"/>
  <c r="M72458" i="17" s="1"/>
  <c r="S72446" i="17" a="1"/>
  <c r="S72446" i="17" s="1"/>
  <c r="M72446" i="17" a="1"/>
  <c r="M72446" i="17" s="1"/>
  <c r="M72411" i="17" a="1"/>
  <c r="M72411" i="17" s="1"/>
  <c r="N72411" i="17" a="1"/>
  <c r="N72411" i="17" s="1"/>
  <c r="M72400" i="17" a="1"/>
  <c r="M72400" i="17" s="1"/>
  <c r="N72400" i="17" a="1"/>
  <c r="N72400" i="17" s="1"/>
  <c r="M72387" i="17" a="1"/>
  <c r="M72387" i="17" s="1"/>
  <c r="N72387" i="17" a="1"/>
  <c r="N72387" i="17" s="1"/>
  <c r="M72355" i="17" a="1"/>
  <c r="M72355" i="17" s="1"/>
  <c r="N72355" i="17" a="1"/>
  <c r="N72355" i="17" s="1"/>
  <c r="M72349" i="17" a="1"/>
  <c r="M72349" i="17" s="1"/>
  <c r="N72349" i="17" a="1"/>
  <c r="N72349" i="17" s="1"/>
  <c r="N72340" i="17" a="1"/>
  <c r="N72340" i="17" s="1"/>
  <c r="M72340" i="17" a="1"/>
  <c r="M72340" i="17" s="1"/>
  <c r="S72328" i="17" a="1"/>
  <c r="S72328" i="17" s="1"/>
  <c r="N72328" i="17" a="1"/>
  <c r="N72328" i="17" s="1"/>
  <c r="M72328" i="17" a="1"/>
  <c r="M72328" i="17" s="1"/>
  <c r="M72326" i="17" a="1"/>
  <c r="M72326" i="17" s="1"/>
  <c r="N72326" i="17" a="1"/>
  <c r="N72326" i="17" s="1"/>
  <c r="M72319" i="17" a="1"/>
  <c r="M72319" i="17" s="1"/>
  <c r="N72319" i="17" a="1"/>
  <c r="N72319" i="17" s="1"/>
  <c r="M72305" i="17" a="1"/>
  <c r="M72305" i="17" s="1"/>
  <c r="N72305" i="17" a="1"/>
  <c r="N72305" i="17" s="1"/>
  <c r="M72291" i="17" a="1"/>
  <c r="M72291" i="17" s="1"/>
  <c r="N72291" i="17" a="1"/>
  <c r="N72291" i="17" s="1"/>
  <c r="M72262" i="17" a="1"/>
  <c r="M72262" i="17" s="1"/>
  <c r="N72262" i="17" a="1"/>
  <c r="N72262" i="17" s="1"/>
  <c r="M72255" i="17" a="1"/>
  <c r="M72255" i="17" s="1"/>
  <c r="N72255" i="17" a="1"/>
  <c r="N72255" i="17" s="1"/>
  <c r="M72241" i="17" a="1"/>
  <c r="M72241" i="17" s="1"/>
  <c r="N72241" i="17" a="1"/>
  <c r="N72241" i="17" s="1"/>
  <c r="M72227" i="17" a="1"/>
  <c r="M72227" i="17" s="1"/>
  <c r="N72227" i="17" a="1"/>
  <c r="N72227" i="17" s="1"/>
  <c r="M72221" i="17" a="1"/>
  <c r="M72221" i="17" s="1"/>
  <c r="N72221" i="17" a="1"/>
  <c r="N72221" i="17" s="1"/>
  <c r="M72212" i="17" a="1"/>
  <c r="M72212" i="17" s="1"/>
  <c r="N72212" i="17" a="1"/>
  <c r="N72212" i="17" s="1"/>
  <c r="M72211" i="17" a="1"/>
  <c r="M72211" i="17" s="1"/>
  <c r="N72211" i="17" a="1"/>
  <c r="N72211" i="17" s="1"/>
  <c r="M72164" i="17" a="1"/>
  <c r="M72164" i="17" s="1"/>
  <c r="N72164" i="17" a="1"/>
  <c r="N72164" i="17" s="1"/>
  <c r="M72156" i="17" a="1"/>
  <c r="M72156" i="17" s="1"/>
  <c r="N72156" i="17" a="1"/>
  <c r="N72156" i="17" s="1"/>
  <c r="M72155" i="17" a="1"/>
  <c r="M72155" i="17" s="1"/>
  <c r="N72155" i="17" a="1"/>
  <c r="N72155" i="17" s="1"/>
  <c r="M72140" i="17" a="1"/>
  <c r="M72140" i="17" s="1"/>
  <c r="N72140" i="17" a="1"/>
  <c r="N72140" i="17" s="1"/>
  <c r="M72139" i="17" a="1"/>
  <c r="M72139" i="17" s="1"/>
  <c r="N72139" i="17" a="1"/>
  <c r="N72139" i="17" s="1"/>
  <c r="M72077" i="17" a="1"/>
  <c r="M72077" i="17" s="1"/>
  <c r="N72077" i="17" a="1"/>
  <c r="N72077" i="17" s="1"/>
  <c r="M72061" i="17" a="1"/>
  <c r="M72061" i="17" s="1"/>
  <c r="N72061" i="17" a="1"/>
  <c r="N72061" i="17" s="1"/>
  <c r="M72045" i="17" a="1"/>
  <c r="M72045" i="17" s="1"/>
  <c r="N72045" i="17" a="1"/>
  <c r="N72045" i="17" s="1"/>
  <c r="M72029" i="17" a="1"/>
  <c r="M72029" i="17" s="1"/>
  <c r="N72029" i="17" a="1"/>
  <c r="N72029" i="17" s="1"/>
  <c r="M71974" i="17" a="1"/>
  <c r="M71974" i="17" s="1"/>
  <c r="N71974" i="17" a="1"/>
  <c r="N71974" i="17" s="1"/>
  <c r="M71957" i="17" a="1"/>
  <c r="M71957" i="17" s="1"/>
  <c r="N71957" i="17" a="1"/>
  <c r="N71957" i="17" s="1"/>
  <c r="M71956" i="17" a="1"/>
  <c r="M71956" i="17" s="1"/>
  <c r="N71956" i="17" a="1"/>
  <c r="N71956" i="17" s="1"/>
  <c r="M71938" i="17" a="1"/>
  <c r="M71938" i="17" s="1"/>
  <c r="N71938" i="17" a="1"/>
  <c r="N71938" i="17" s="1"/>
  <c r="N71927" i="17" a="1"/>
  <c r="N71927" i="17" s="1"/>
  <c r="M71927" i="17" a="1"/>
  <c r="M71927" i="17" s="1"/>
  <c r="M71920" i="17" a="1"/>
  <c r="M71920" i="17" s="1"/>
  <c r="N71920" i="17" a="1"/>
  <c r="N71920" i="17" s="1"/>
  <c r="M71910" i="17" a="1"/>
  <c r="M71910" i="17" s="1"/>
  <c r="N71910" i="17" a="1"/>
  <c r="N71910" i="17" s="1"/>
  <c r="M71904" i="17" a="1"/>
  <c r="M71904" i="17" s="1"/>
  <c r="N71904" i="17" a="1"/>
  <c r="N71904" i="17" s="1"/>
  <c r="M71894" i="17" a="1"/>
  <c r="M71894" i="17" s="1"/>
  <c r="N71894" i="17" a="1"/>
  <c r="N71894" i="17" s="1"/>
  <c r="M71877" i="17" a="1"/>
  <c r="M71877" i="17" s="1"/>
  <c r="N71877" i="17" a="1"/>
  <c r="N71877" i="17" s="1"/>
  <c r="M71876" i="17" a="1"/>
  <c r="M71876" i="17" s="1"/>
  <c r="N71876" i="17" a="1"/>
  <c r="N71876" i="17" s="1"/>
  <c r="M71850" i="17" a="1"/>
  <c r="M71850" i="17" s="1"/>
  <c r="N71850" i="17" a="1"/>
  <c r="N71850" i="17" s="1"/>
  <c r="S71843" i="17" a="1"/>
  <c r="S71843" i="17" s="1"/>
  <c r="N71843" i="17" a="1"/>
  <c r="N71843" i="17" s="1"/>
  <c r="M71843" i="17" a="1"/>
  <c r="M71843" i="17" s="1"/>
  <c r="M71841" i="17" a="1"/>
  <c r="M71841" i="17" s="1"/>
  <c r="N71841" i="17" a="1"/>
  <c r="N71841" i="17" s="1"/>
  <c r="N71835" i="17" a="1"/>
  <c r="N71835" i="17" s="1"/>
  <c r="M71835" i="17" a="1"/>
  <c r="M71835" i="17" s="1"/>
  <c r="M71833" i="17" a="1"/>
  <c r="M71833" i="17" s="1"/>
  <c r="N71833" i="17" a="1"/>
  <c r="N71833" i="17" s="1"/>
  <c r="M71826" i="17" a="1"/>
  <c r="M71826" i="17" s="1"/>
  <c r="N71826" i="17" a="1"/>
  <c r="N71826" i="17" s="1"/>
  <c r="N71799" i="17" a="1"/>
  <c r="N71799" i="17" s="1"/>
  <c r="M71799" i="17" a="1"/>
  <c r="M71799" i="17" s="1"/>
  <c r="N71751" i="17" a="1"/>
  <c r="N71751" i="17" s="1"/>
  <c r="M71751" i="17" a="1"/>
  <c r="M71751" i="17" s="1"/>
  <c r="N71743" i="17" a="1"/>
  <c r="N71743" i="17" s="1"/>
  <c r="M71743" i="17" a="1"/>
  <c r="M71743" i="17" s="1"/>
  <c r="M71736" i="17" a="1"/>
  <c r="M71736" i="17" s="1"/>
  <c r="N71736" i="17" a="1"/>
  <c r="N71736" i="17" s="1"/>
  <c r="M71714" i="17" a="1"/>
  <c r="M71714" i="17" s="1"/>
  <c r="N71714" i="17" a="1"/>
  <c r="N71714" i="17" s="1"/>
  <c r="M71706" i="17" a="1"/>
  <c r="M71706" i="17" s="1"/>
  <c r="N71706" i="17" a="1"/>
  <c r="N71706" i="17" s="1"/>
  <c r="M71704" i="17" a="1"/>
  <c r="M71704" i="17" s="1"/>
  <c r="N71704" i="17" a="1"/>
  <c r="N71704" i="17" s="1"/>
  <c r="M71694" i="17" a="1"/>
  <c r="M71694" i="17" s="1"/>
  <c r="N71694" i="17" a="1"/>
  <c r="N71694" i="17" s="1"/>
  <c r="S71684" i="17" a="1"/>
  <c r="S71684" i="17" s="1"/>
  <c r="M71684" i="17" a="1"/>
  <c r="M71684" i="17" s="1"/>
  <c r="N71680" i="17" a="1"/>
  <c r="N71680" i="17" s="1"/>
  <c r="M71680" i="17" a="1"/>
  <c r="M71680" i="17" s="1"/>
  <c r="N71672" i="17" a="1"/>
  <c r="N71672" i="17" s="1"/>
  <c r="M71672" i="17" a="1"/>
  <c r="M71672" i="17" s="1"/>
  <c r="M71654" i="17" a="1"/>
  <c r="M71654" i="17" s="1"/>
  <c r="N71654" i="17" a="1"/>
  <c r="N71654" i="17" s="1"/>
  <c r="M71653" i="17" a="1"/>
  <c r="M71653" i="17" s="1"/>
  <c r="N71653" i="17" a="1"/>
  <c r="N71653" i="17" s="1"/>
  <c r="M71650" i="17" a="1"/>
  <c r="M71650" i="17" s="1"/>
  <c r="N71650" i="17" a="1"/>
  <c r="N71650" i="17" s="1"/>
  <c r="M71631" i="17" a="1"/>
  <c r="M71631" i="17" s="1"/>
  <c r="N71631" i="17" a="1"/>
  <c r="N71631" i="17" s="1"/>
  <c r="M71630" i="17" a="1"/>
  <c r="M71630" i="17" s="1"/>
  <c r="N71630" i="17" a="1"/>
  <c r="N71630" i="17" s="1"/>
  <c r="M71629" i="17" a="1"/>
  <c r="M71629" i="17" s="1"/>
  <c r="N71629" i="17" a="1"/>
  <c r="N71629" i="17" s="1"/>
  <c r="M71593" i="17" a="1"/>
  <c r="M71593" i="17" s="1"/>
  <c r="N71593" i="17" a="1"/>
  <c r="N71593" i="17" s="1"/>
  <c r="M71577" i="17" a="1"/>
  <c r="M71577" i="17" s="1"/>
  <c r="N71577" i="17" a="1"/>
  <c r="N71577" i="17" s="1"/>
  <c r="S71568" i="17" a="1"/>
  <c r="S71568" i="17" s="1"/>
  <c r="N71568" i="17" a="1"/>
  <c r="N71568" i="17" s="1"/>
  <c r="M71568" i="17" a="1"/>
  <c r="M71568" i="17" s="1"/>
  <c r="N71520" i="17" a="1"/>
  <c r="N71520" i="17" s="1"/>
  <c r="M71520" i="17" a="1"/>
  <c r="M71520" i="17" s="1"/>
  <c r="M71518" i="17" a="1"/>
  <c r="M71518" i="17" s="1"/>
  <c r="N71518" i="17" a="1"/>
  <c r="N71518" i="17" s="1"/>
  <c r="M71509" i="17" a="1"/>
  <c r="M71509" i="17" s="1"/>
  <c r="N71509" i="17" a="1"/>
  <c r="N71509" i="17" s="1"/>
  <c r="M71498" i="17" a="1"/>
  <c r="M71498" i="17" s="1"/>
  <c r="N71498" i="17" a="1"/>
  <c r="N71498" i="17" s="1"/>
  <c r="N71476" i="17" a="1"/>
  <c r="N71476" i="17" s="1"/>
  <c r="M71476" i="17" a="1"/>
  <c r="M71476" i="17" s="1"/>
  <c r="S71464" i="17" a="1"/>
  <c r="S71464" i="17" s="1"/>
  <c r="N71464" i="17" a="1"/>
  <c r="N71464" i="17" s="1"/>
  <c r="M71464" i="17" a="1"/>
  <c r="M71464" i="17" s="1"/>
  <c r="M71462" i="17" a="1"/>
  <c r="M71462" i="17" s="1"/>
  <c r="N71462" i="17" a="1"/>
  <c r="N71462" i="17" s="1"/>
  <c r="M71455" i="17" a="1"/>
  <c r="M71455" i="17" s="1"/>
  <c r="N71455" i="17" a="1"/>
  <c r="N71455" i="17" s="1"/>
  <c r="M71441" i="17" a="1"/>
  <c r="M71441" i="17" s="1"/>
  <c r="N71441" i="17" a="1"/>
  <c r="N71441" i="17" s="1"/>
  <c r="M71427" i="17" a="1"/>
  <c r="M71427" i="17" s="1"/>
  <c r="N71427" i="17" a="1"/>
  <c r="N71427" i="17" s="1"/>
  <c r="M71421" i="17" a="1"/>
  <c r="M71421" i="17" s="1"/>
  <c r="N71421" i="17" a="1"/>
  <c r="N71421" i="17" s="1"/>
  <c r="S71400" i="17" a="1"/>
  <c r="S71400" i="17" s="1"/>
  <c r="N71400" i="17" a="1"/>
  <c r="N71400" i="17" s="1"/>
  <c r="M71400" i="17" a="1"/>
  <c r="M71400" i="17" s="1"/>
  <c r="M71380" i="17" a="1"/>
  <c r="M71380" i="17" s="1"/>
  <c r="N71380" i="17" a="1"/>
  <c r="N71380" i="17" s="1"/>
  <c r="M71376" i="17" a="1"/>
  <c r="M71376" i="17" s="1"/>
  <c r="N71376" i="17" a="1"/>
  <c r="N71376" i="17" s="1"/>
  <c r="M71375" i="17" a="1"/>
  <c r="M71375" i="17" s="1"/>
  <c r="N71375" i="17" a="1"/>
  <c r="N71375" i="17" s="1"/>
  <c r="S71367" i="17" a="1"/>
  <c r="S71367" i="17" s="1"/>
  <c r="N71367" i="17" a="1"/>
  <c r="N71367" i="17" s="1"/>
  <c r="M71367" i="17" a="1"/>
  <c r="M71367" i="17" s="1"/>
  <c r="M71365" i="17" a="1"/>
  <c r="M71365" i="17" s="1"/>
  <c r="N71365" i="17" a="1"/>
  <c r="N71365" i="17" s="1"/>
  <c r="N71363" i="17" a="1"/>
  <c r="N71363" i="17" s="1"/>
  <c r="M71363" i="17" a="1"/>
  <c r="M71363" i="17" s="1"/>
  <c r="N71356" i="17" a="1"/>
  <c r="N71356" i="17" s="1"/>
  <c r="M71356" i="17" a="1"/>
  <c r="M71356" i="17" s="1"/>
  <c r="M71355" i="17" a="1"/>
  <c r="M71355" i="17" s="1"/>
  <c r="N71355" i="17" a="1"/>
  <c r="N71355" i="17" s="1"/>
  <c r="M71350" i="17" a="1"/>
  <c r="M71350" i="17" s="1"/>
  <c r="N71350" i="17" a="1"/>
  <c r="N71350" i="17" s="1"/>
  <c r="M71340" i="17" a="1"/>
  <c r="M71340" i="17" s="1"/>
  <c r="N71340" i="17" a="1"/>
  <c r="N71340" i="17" s="1"/>
  <c r="M71324" i="17" a="1"/>
  <c r="M71324" i="17" s="1"/>
  <c r="N71324" i="17" a="1"/>
  <c r="N71324" i="17" s="1"/>
  <c r="S71319" i="17" a="1"/>
  <c r="S71319" i="17" s="1"/>
  <c r="N71319" i="17" a="1"/>
  <c r="N71319" i="17" s="1"/>
  <c r="M71319" i="17" a="1"/>
  <c r="M71319" i="17" s="1"/>
  <c r="M71317" i="17" a="1"/>
  <c r="M71317" i="17" s="1"/>
  <c r="N71317" i="17" a="1"/>
  <c r="N71317" i="17" s="1"/>
  <c r="M71310" i="17" a="1"/>
  <c r="M71310" i="17" s="1"/>
  <c r="N71310" i="17" a="1"/>
  <c r="N71310" i="17" s="1"/>
  <c r="M71296" i="17" a="1"/>
  <c r="M71296" i="17" s="1"/>
  <c r="N71296" i="17" a="1"/>
  <c r="N71296" i="17" s="1"/>
  <c r="M71253" i="17" a="1"/>
  <c r="M71253" i="17" s="1"/>
  <c r="N71253" i="17" a="1"/>
  <c r="N71253" i="17" s="1"/>
  <c r="S71239" i="17" a="1"/>
  <c r="S71239" i="17" s="1"/>
  <c r="N71239" i="17" a="1"/>
  <c r="N71239" i="17" s="1"/>
  <c r="M71239" i="17" a="1"/>
  <c r="M71239" i="17" s="1"/>
  <c r="M71237" i="17" a="1"/>
  <c r="M71237" i="17" s="1"/>
  <c r="N71237" i="17" a="1"/>
  <c r="N71237" i="17" s="1"/>
  <c r="N71231" i="17" a="1"/>
  <c r="N71231" i="17" s="1"/>
  <c r="M71231" i="17" a="1"/>
  <c r="M71231" i="17" s="1"/>
  <c r="M71229" i="17" a="1"/>
  <c r="M71229" i="17" s="1"/>
  <c r="N71229" i="17" a="1"/>
  <c r="N71229" i="17" s="1"/>
  <c r="M71220" i="17" a="1"/>
  <c r="M71220" i="17" s="1"/>
  <c r="N71220" i="17" a="1"/>
  <c r="N71220" i="17" s="1"/>
  <c r="N71211" i="17" a="1"/>
  <c r="N71211" i="17" s="1"/>
  <c r="M71211" i="17" a="1"/>
  <c r="M71211" i="17" s="1"/>
  <c r="M71210" i="17" a="1"/>
  <c r="M71210" i="17" s="1"/>
  <c r="N71210" i="17" a="1"/>
  <c r="N71210" i="17" s="1"/>
  <c r="M71194" i="17" a="1"/>
  <c r="M71194" i="17" s="1"/>
  <c r="N71194" i="17" a="1"/>
  <c r="N71194" i="17" s="1"/>
  <c r="M71174" i="17" a="1"/>
  <c r="M71174" i="17" s="1"/>
  <c r="N71174" i="17" a="1"/>
  <c r="N71174" i="17" s="1"/>
  <c r="M71166" i="17" a="1"/>
  <c r="M71166" i="17" s="1"/>
  <c r="N71166" i="17" a="1"/>
  <c r="N71166" i="17" s="1"/>
  <c r="N71156" i="17" a="1"/>
  <c r="N71156" i="17" s="1"/>
  <c r="M71156" i="17" a="1"/>
  <c r="M71156" i="17" s="1"/>
  <c r="M71149" i="17" a="1"/>
  <c r="M71149" i="17" s="1"/>
  <c r="N71149" i="17" a="1"/>
  <c r="N71149" i="17" s="1"/>
  <c r="M71134" i="17" a="1"/>
  <c r="M71134" i="17" s="1"/>
  <c r="N71134" i="17" a="1"/>
  <c r="N71134" i="17" s="1"/>
  <c r="N71132" i="17" a="1"/>
  <c r="N71132" i="17" s="1"/>
  <c r="M71132" i="17" a="1"/>
  <c r="M71132" i="17" s="1"/>
  <c r="N71116" i="17" a="1"/>
  <c r="N71116" i="17" s="1"/>
  <c r="M71116" i="17" a="1"/>
  <c r="M71116" i="17" s="1"/>
  <c r="M71115" i="17" a="1"/>
  <c r="M71115" i="17" s="1"/>
  <c r="N71115" i="17" a="1"/>
  <c r="N71115" i="17" s="1"/>
  <c r="S71104" i="17" a="1"/>
  <c r="S71104" i="17" s="1"/>
  <c r="N71104" i="17" a="1"/>
  <c r="N71104" i="17" s="1"/>
  <c r="M71104" i="17" a="1"/>
  <c r="M71104" i="17" s="1"/>
  <c r="N71096" i="17" a="1"/>
  <c r="N71096" i="17" s="1"/>
  <c r="M71096" i="17" a="1"/>
  <c r="M71096" i="17" s="1"/>
  <c r="M71094" i="17" a="1"/>
  <c r="M71094" i="17" s="1"/>
  <c r="N71094" i="17" a="1"/>
  <c r="N71094" i="17" s="1"/>
  <c r="N71088" i="17" a="1"/>
  <c r="N71088" i="17" s="1"/>
  <c r="M71088" i="17" a="1"/>
  <c r="M71088" i="17" s="1"/>
  <c r="M71083" i="17" a="1"/>
  <c r="M71083" i="17" s="1"/>
  <c r="N71083" i="17" a="1"/>
  <c r="N71083" i="17" s="1"/>
  <c r="M71033" i="17" a="1"/>
  <c r="M71033" i="17" s="1"/>
  <c r="N71033" i="17" a="1"/>
  <c r="N71033" i="17" s="1"/>
  <c r="M71022" i="17" a="1"/>
  <c r="M71022" i="17" s="1"/>
  <c r="N71022" i="17" a="1"/>
  <c r="N71022" i="17" s="1"/>
  <c r="N71020" i="17" a="1"/>
  <c r="N71020" i="17" s="1"/>
  <c r="M71020" i="17" a="1"/>
  <c r="M71020" i="17" s="1"/>
  <c r="M71019" i="17" a="1"/>
  <c r="M71019" i="17" s="1"/>
  <c r="N71019" i="17" a="1"/>
  <c r="N71019" i="17" s="1"/>
  <c r="M70977" i="17" a="1"/>
  <c r="M70977" i="17" s="1"/>
  <c r="N70977" i="17" a="1"/>
  <c r="N70977" i="17" s="1"/>
  <c r="M70963" i="17" a="1"/>
  <c r="M70963" i="17" s="1"/>
  <c r="N70963" i="17" a="1"/>
  <c r="N70963" i="17" s="1"/>
  <c r="M70949" i="17" a="1"/>
  <c r="M70949" i="17" s="1"/>
  <c r="N70949" i="17" a="1"/>
  <c r="N70949" i="17" s="1"/>
  <c r="M70943" i="17" a="1"/>
  <c r="M70943" i="17" s="1"/>
  <c r="N70943" i="17" a="1"/>
  <c r="N70943" i="17" s="1"/>
  <c r="N70934" i="17" a="1"/>
  <c r="N70934" i="17" s="1"/>
  <c r="M70934" i="17" a="1"/>
  <c r="M70934" i="17" s="1"/>
  <c r="N70922" i="17" a="1"/>
  <c r="N70922" i="17" s="1"/>
  <c r="M70922" i="17" a="1"/>
  <c r="M70922" i="17" s="1"/>
  <c r="M70920" i="17" a="1"/>
  <c r="M70920" i="17" s="1"/>
  <c r="N70920" i="17" a="1"/>
  <c r="N70920" i="17" s="1"/>
  <c r="M70900" i="17" a="1"/>
  <c r="M70900" i="17" s="1"/>
  <c r="N70900" i="17" a="1"/>
  <c r="N70900" i="17" s="1"/>
  <c r="M70885" i="17" a="1"/>
  <c r="M70885" i="17" s="1"/>
  <c r="N70885" i="17" a="1"/>
  <c r="N70885" i="17" s="1"/>
  <c r="M70879" i="17" a="1"/>
  <c r="M70879" i="17" s="1"/>
  <c r="N70879" i="17" a="1"/>
  <c r="N70879" i="17" s="1"/>
  <c r="N70870" i="17" a="1"/>
  <c r="N70870" i="17" s="1"/>
  <c r="M70870" i="17" a="1"/>
  <c r="M70870" i="17" s="1"/>
  <c r="S70858" i="17" a="1"/>
  <c r="S70858" i="17" s="1"/>
  <c r="N70858" i="17" a="1"/>
  <c r="N70858" i="17" s="1"/>
  <c r="M70858" i="17" a="1"/>
  <c r="M70858" i="17" s="1"/>
  <c r="M70856" i="17" a="1"/>
  <c r="M70856" i="17" s="1"/>
  <c r="N70856" i="17" a="1"/>
  <c r="N70856" i="17" s="1"/>
  <c r="M70849" i="17" a="1"/>
  <c r="M70849" i="17" s="1"/>
  <c r="N70849" i="17" a="1"/>
  <c r="N70849" i="17" s="1"/>
  <c r="S70844" i="17" a="1"/>
  <c r="S70844" i="17" s="1"/>
  <c r="M70844" i="17" a="1"/>
  <c r="M70844" i="17" s="1"/>
  <c r="N70832" i="17" a="1"/>
  <c r="N70832" i="17" s="1"/>
  <c r="M70832" i="17" a="1"/>
  <c r="M70832" i="17" s="1"/>
  <c r="S70820" i="17" a="1"/>
  <c r="S70820" i="17" s="1"/>
  <c r="N70820" i="17" a="1"/>
  <c r="N70820" i="17" s="1"/>
  <c r="M70820" i="17" a="1"/>
  <c r="M70820" i="17" s="1"/>
  <c r="M70818" i="17" a="1"/>
  <c r="M70818" i="17" s="1"/>
  <c r="N70818" i="17" a="1"/>
  <c r="N70818" i="17" s="1"/>
  <c r="M70807" i="17" a="1"/>
  <c r="M70807" i="17" s="1"/>
  <c r="N70807" i="17" a="1"/>
  <c r="N70807" i="17" s="1"/>
  <c r="M70799" i="17" a="1"/>
  <c r="M70799" i="17" s="1"/>
  <c r="N70799" i="17" a="1"/>
  <c r="N70799" i="17" s="1"/>
  <c r="M70777" i="17" a="1"/>
  <c r="M70777" i="17" s="1"/>
  <c r="N70777" i="17" a="1"/>
  <c r="N70777" i="17" s="1"/>
  <c r="M70766" i="17" a="1"/>
  <c r="M70766" i="17" s="1"/>
  <c r="N70766" i="17" a="1"/>
  <c r="N70766" i="17" s="1"/>
  <c r="M70765" i="17" a="1"/>
  <c r="M70765" i="17" s="1"/>
  <c r="N70765" i="17" a="1"/>
  <c r="N70765" i="17" s="1"/>
  <c r="N70744" i="17" a="1"/>
  <c r="N70744" i="17" s="1"/>
  <c r="M70744" i="17" a="1"/>
  <c r="M70744" i="17" s="1"/>
  <c r="M70743" i="17" a="1"/>
  <c r="M70743" i="17" s="1"/>
  <c r="N70743" i="17" a="1"/>
  <c r="N70743" i="17" s="1"/>
  <c r="M70742" i="17" a="1"/>
  <c r="M70742" i="17" s="1"/>
  <c r="N70742" i="17" a="1"/>
  <c r="N70742" i="17" s="1"/>
  <c r="M70741" i="17" a="1"/>
  <c r="M70741" i="17" s="1"/>
  <c r="N70741" i="17" a="1"/>
  <c r="N70741" i="17" s="1"/>
  <c r="S70732" i="17" a="1"/>
  <c r="S70732" i="17" s="1"/>
  <c r="N70732" i="17" a="1"/>
  <c r="N70732" i="17" s="1"/>
  <c r="M70732" i="17" a="1"/>
  <c r="M70732" i="17" s="1"/>
  <c r="N70720" i="17" a="1"/>
  <c r="N70720" i="17" s="1"/>
  <c r="M70720" i="17" a="1"/>
  <c r="M70720" i="17" s="1"/>
  <c r="N70712" i="17" a="1"/>
  <c r="N70712" i="17" s="1"/>
  <c r="M70712" i="17" a="1"/>
  <c r="M70712" i="17" s="1"/>
  <c r="M70670" i="17" a="1"/>
  <c r="M70670" i="17" s="1"/>
  <c r="N70670" i="17" a="1"/>
  <c r="N70670" i="17" s="1"/>
  <c r="M70654" i="17" a="1"/>
  <c r="M70654" i="17" s="1"/>
  <c r="N70654" i="17" a="1"/>
  <c r="N70654" i="17" s="1"/>
  <c r="M70653" i="17" a="1"/>
  <c r="M70653" i="17" s="1"/>
  <c r="N70653" i="17" a="1"/>
  <c r="N70653" i="17" s="1"/>
  <c r="M70646" i="17" a="1"/>
  <c r="M70646" i="17" s="1"/>
  <c r="N70646" i="17" a="1"/>
  <c r="N70646" i="17" s="1"/>
  <c r="M70638" i="17" a="1"/>
  <c r="M70638" i="17" s="1"/>
  <c r="N70638" i="17" a="1"/>
  <c r="N70638" i="17" s="1"/>
  <c r="M70635" i="17" a="1"/>
  <c r="M70635" i="17" s="1"/>
  <c r="N70635" i="17" a="1"/>
  <c r="N70635" i="17" s="1"/>
  <c r="M70626" i="17" a="1"/>
  <c r="M70626" i="17" s="1"/>
  <c r="N70626" i="17" a="1"/>
  <c r="N70626" i="17" s="1"/>
  <c r="M70612" i="17" a="1"/>
  <c r="M70612" i="17" s="1"/>
  <c r="N70612" i="17" a="1"/>
  <c r="N70612" i="17" s="1"/>
  <c r="S70607" i="17" a="1"/>
  <c r="S70607" i="17" s="1"/>
  <c r="M70607" i="17" a="1"/>
  <c r="M70607" i="17" s="1"/>
  <c r="N70607" i="17" a="1"/>
  <c r="N70607" i="17" s="1"/>
  <c r="M70605" i="17" a="1"/>
  <c r="M70605" i="17" s="1"/>
  <c r="N70605" i="17" a="1"/>
  <c r="N70605" i="17" s="1"/>
  <c r="S70583" i="17" a="1"/>
  <c r="S70583" i="17" s="1"/>
  <c r="M70583" i="17" a="1"/>
  <c r="M70583" i="17" s="1"/>
  <c r="M70578" i="17" a="1"/>
  <c r="M70578" i="17" s="1"/>
  <c r="N70578" i="17" a="1"/>
  <c r="N70578" i="17" s="1"/>
  <c r="M70561" i="17" a="1"/>
  <c r="M70561" i="17" s="1"/>
  <c r="N70561" i="17" a="1"/>
  <c r="N70561" i="17" s="1"/>
  <c r="M70560" i="17" a="1"/>
  <c r="M70560" i="17" s="1"/>
  <c r="N70560" i="17" a="1"/>
  <c r="N70560" i="17" s="1"/>
  <c r="M70540" i="17" a="1"/>
  <c r="M70540" i="17" s="1"/>
  <c r="N70540" i="17" a="1"/>
  <c r="N70540" i="17" s="1"/>
  <c r="M70514" i="17" a="1"/>
  <c r="M70514" i="17" s="1"/>
  <c r="N70514" i="17" a="1"/>
  <c r="N70514" i="17" s="1"/>
  <c r="M70513" i="17" a="1"/>
  <c r="M70513" i="17" s="1"/>
  <c r="N70513" i="17" a="1"/>
  <c r="N70513" i="17" s="1"/>
  <c r="M70512" i="17" a="1"/>
  <c r="M70512" i="17" s="1"/>
  <c r="N70512" i="17" a="1"/>
  <c r="N70512" i="17" s="1"/>
  <c r="M70494" i="17" a="1"/>
  <c r="M70494" i="17" s="1"/>
  <c r="N70494" i="17" a="1"/>
  <c r="N70494" i="17" s="1"/>
  <c r="M70480" i="17" a="1"/>
  <c r="M70480" i="17" s="1"/>
  <c r="N70480" i="17" a="1"/>
  <c r="N70480" i="17" s="1"/>
  <c r="M70478" i="17" a="1"/>
  <c r="M70478" i="17" s="1"/>
  <c r="N70478" i="17" a="1"/>
  <c r="N70478" i="17" s="1"/>
  <c r="M70471" i="17" a="1"/>
  <c r="M70471" i="17" s="1"/>
  <c r="N70471" i="17" a="1"/>
  <c r="N70471" i="17" s="1"/>
  <c r="N70460" i="17" a="1"/>
  <c r="N70460" i="17" s="1"/>
  <c r="M70460" i="17" a="1"/>
  <c r="M70460" i="17" s="1"/>
  <c r="M70453" i="17" a="1"/>
  <c r="M70453" i="17" s="1"/>
  <c r="N70453" i="17" a="1"/>
  <c r="N70453" i="17" s="1"/>
  <c r="M70442" i="17" a="1"/>
  <c r="M70442" i="17" s="1"/>
  <c r="N70442" i="17" a="1"/>
  <c r="N70442" i="17" s="1"/>
  <c r="M70441" i="17" a="1"/>
  <c r="M70441" i="17" s="1"/>
  <c r="N70441" i="17" a="1"/>
  <c r="N70441" i="17" s="1"/>
  <c r="M70430" i="17" a="1"/>
  <c r="M70430" i="17" s="1"/>
  <c r="N70430" i="17" a="1"/>
  <c r="N70430" i="17" s="1"/>
  <c r="N70428" i="17" a="1"/>
  <c r="N70428" i="17" s="1"/>
  <c r="M70428" i="17" a="1"/>
  <c r="M70428" i="17" s="1"/>
  <c r="S70416" i="17" a="1"/>
  <c r="S70416" i="17" s="1"/>
  <c r="N70416" i="17" a="1"/>
  <c r="N70416" i="17" s="1"/>
  <c r="M70416" i="17" a="1"/>
  <c r="M70416" i="17" s="1"/>
  <c r="M70414" i="17" a="1"/>
  <c r="M70414" i="17" s="1"/>
  <c r="N70414" i="17" a="1"/>
  <c r="N70414" i="17" s="1"/>
  <c r="N70408" i="17" a="1"/>
  <c r="N70408" i="17" s="1"/>
  <c r="M70408" i="17" a="1"/>
  <c r="M70408" i="17" s="1"/>
  <c r="M70406" i="17" a="1"/>
  <c r="M70406" i="17" s="1"/>
  <c r="N70406" i="17" a="1"/>
  <c r="N70406" i="17" s="1"/>
  <c r="M70399" i="17" a="1"/>
  <c r="M70399" i="17" s="1"/>
  <c r="N70399" i="17" a="1"/>
  <c r="N70399" i="17" s="1"/>
  <c r="M70397" i="17" a="1"/>
  <c r="M70397" i="17" s="1"/>
  <c r="N70397" i="17" a="1"/>
  <c r="N70397" i="17" s="1"/>
  <c r="N70384" i="17" a="1"/>
  <c r="N70384" i="17" s="1"/>
  <c r="M70384" i="17" a="1"/>
  <c r="M70384" i="17" s="1"/>
  <c r="S70376" i="17" a="1"/>
  <c r="S70376" i="17" s="1"/>
  <c r="M70376" i="17" a="1"/>
  <c r="M70376" i="17" s="1"/>
  <c r="M70371" i="17" a="1"/>
  <c r="M70371" i="17" s="1"/>
  <c r="N70371" i="17" a="1"/>
  <c r="N70371" i="17" s="1"/>
  <c r="M70354" i="17" a="1"/>
  <c r="M70354" i="17" s="1"/>
  <c r="N70354" i="17" a="1"/>
  <c r="N70354" i="17" s="1"/>
  <c r="M70343" i="17" a="1"/>
  <c r="M70343" i="17" s="1"/>
  <c r="N70343" i="17" a="1"/>
  <c r="N70343" i="17" s="1"/>
  <c r="M70334" i="17" a="1"/>
  <c r="M70334" i="17" s="1"/>
  <c r="N70334" i="17" a="1"/>
  <c r="N70334" i="17" s="1"/>
  <c r="N70332" i="17" a="1"/>
  <c r="N70332" i="17" s="1"/>
  <c r="M70332" i="17" a="1"/>
  <c r="M70332" i="17" s="1"/>
  <c r="M70331" i="17" a="1"/>
  <c r="M70331" i="17" s="1"/>
  <c r="N70331" i="17" a="1"/>
  <c r="N70331" i="17" s="1"/>
  <c r="M70330" i="17" a="1"/>
  <c r="M70330" i="17" s="1"/>
  <c r="N70330" i="17" a="1"/>
  <c r="N70330" i="17" s="1"/>
  <c r="M70329" i="17" a="1"/>
  <c r="M70329" i="17" s="1"/>
  <c r="N70329" i="17" a="1"/>
  <c r="N70329" i="17" s="1"/>
  <c r="M70298" i="17" a="1"/>
  <c r="M70298" i="17" s="1"/>
  <c r="N70298" i="17" a="1"/>
  <c r="N70298" i="17" s="1"/>
  <c r="S70288" i="17" a="1"/>
  <c r="S70288" i="17" s="1"/>
  <c r="M70288" i="17" a="1"/>
  <c r="M70288" i="17" s="1"/>
  <c r="M70283" i="17" a="1"/>
  <c r="M70283" i="17" s="1"/>
  <c r="N70283" i="17" a="1"/>
  <c r="N70283" i="17" s="1"/>
  <c r="M70254" i="17" a="1"/>
  <c r="M70254" i="17" s="1"/>
  <c r="N70254" i="17" a="1"/>
  <c r="N70254" i="17" s="1"/>
  <c r="M70232" i="17" a="1"/>
  <c r="M70232" i="17" s="1"/>
  <c r="N70232" i="17" a="1"/>
  <c r="N70232" i="17" s="1"/>
  <c r="M70213" i="17" a="1"/>
  <c r="M70213" i="17" s="1"/>
  <c r="N70213" i="17" a="1"/>
  <c r="N70213" i="17" s="1"/>
  <c r="M70212" i="17" a="1"/>
  <c r="M70212" i="17" s="1"/>
  <c r="N70212" i="17" a="1"/>
  <c r="N70212" i="17" s="1"/>
  <c r="M70211" i="17" a="1"/>
  <c r="M70211" i="17" s="1"/>
  <c r="N70211" i="17" a="1"/>
  <c r="N70211" i="17" s="1"/>
  <c r="N70169" i="17" a="1"/>
  <c r="N70169" i="17" s="1"/>
  <c r="M70169" i="17" a="1"/>
  <c r="M70169" i="17" s="1"/>
  <c r="N70161" i="17" a="1"/>
  <c r="N70161" i="17" s="1"/>
  <c r="M70161" i="17" a="1"/>
  <c r="M70161" i="17" s="1"/>
  <c r="S70149" i="17" a="1"/>
  <c r="S70149" i="17" s="1"/>
  <c r="N70149" i="17" a="1"/>
  <c r="N70149" i="17" s="1"/>
  <c r="M70149" i="17" a="1"/>
  <c r="M70149" i="17" s="1"/>
  <c r="S70125" i="17" a="1"/>
  <c r="S70125" i="17" s="1"/>
  <c r="M70125" i="17" a="1"/>
  <c r="M70125" i="17" s="1"/>
  <c r="M70099" i="17" a="1"/>
  <c r="M70099" i="17" s="1"/>
  <c r="N70099" i="17" a="1"/>
  <c r="N70099" i="17" s="1"/>
  <c r="N70097" i="17" a="1"/>
  <c r="N70097" i="17" s="1"/>
  <c r="M70097" i="17" a="1"/>
  <c r="M70097" i="17" s="1"/>
  <c r="M70096" i="17" a="1"/>
  <c r="M70096" i="17" s="1"/>
  <c r="N70096" i="17" a="1"/>
  <c r="N70096" i="17" s="1"/>
  <c r="M70080" i="17" a="1"/>
  <c r="M70080" i="17" s="1"/>
  <c r="N70080" i="17" a="1"/>
  <c r="N70080" i="17" s="1"/>
  <c r="M70043" i="17" a="1"/>
  <c r="M70043" i="17" s="1"/>
  <c r="N70043" i="17" a="1"/>
  <c r="N70043" i="17" s="1"/>
  <c r="M70023" i="17" a="1"/>
  <c r="M70023" i="17" s="1"/>
  <c r="N70023" i="17" a="1"/>
  <c r="N70023" i="17" s="1"/>
  <c r="M70022" i="17" a="1"/>
  <c r="M70022" i="17" s="1"/>
  <c r="N70022" i="17" a="1"/>
  <c r="N70022" i="17" s="1"/>
  <c r="S69975" i="17" a="1"/>
  <c r="S69975" i="17" s="1"/>
  <c r="M69975" i="17" a="1"/>
  <c r="M69975" i="17" s="1"/>
  <c r="N69975" i="17" a="1"/>
  <c r="N69975" i="17" s="1"/>
  <c r="M69964" i="17" a="1"/>
  <c r="M69964" i="17" s="1"/>
  <c r="N69964" i="17" a="1"/>
  <c r="N69964" i="17" s="1"/>
  <c r="M69956" i="17" a="1"/>
  <c r="M69956" i="17" s="1"/>
  <c r="N69956" i="17" a="1"/>
  <c r="N69956" i="17" s="1"/>
  <c r="M69945" i="17" a="1"/>
  <c r="M69945" i="17" s="1"/>
  <c r="N69945" i="17" a="1"/>
  <c r="N69945" i="17" s="1"/>
  <c r="M69944" i="17" a="1"/>
  <c r="M69944" i="17" s="1"/>
  <c r="N69944" i="17" a="1"/>
  <c r="N69944" i="17" s="1"/>
  <c r="M69932" i="17" a="1"/>
  <c r="M69932" i="17" s="1"/>
  <c r="N69932" i="17" a="1"/>
  <c r="N69932" i="17" s="1"/>
  <c r="M69912" i="17" a="1"/>
  <c r="M69912" i="17" s="1"/>
  <c r="N69912" i="17" a="1"/>
  <c r="N69912" i="17" s="1"/>
  <c r="M69905" i="17" a="1"/>
  <c r="M69905" i="17" s="1"/>
  <c r="N69905" i="17" a="1"/>
  <c r="N69905" i="17" s="1"/>
  <c r="M69892" i="17" a="1"/>
  <c r="M69892" i="17" s="1"/>
  <c r="N69892" i="17" a="1"/>
  <c r="N69892" i="17" s="1"/>
  <c r="M69891" i="17" a="1"/>
  <c r="M69891" i="17" s="1"/>
  <c r="N69891" i="17" a="1"/>
  <c r="N69891" i="17" s="1"/>
  <c r="M69877" i="17" a="1"/>
  <c r="M69877" i="17" s="1"/>
  <c r="N69877" i="17" a="1"/>
  <c r="N69877" i="17" s="1"/>
  <c r="M69871" i="17" a="1"/>
  <c r="M69871" i="17" s="1"/>
  <c r="N69871" i="17" a="1"/>
  <c r="N69871" i="17" s="1"/>
  <c r="M69848" i="17" a="1"/>
  <c r="M69848" i="17" s="1"/>
  <c r="N69848" i="17" a="1"/>
  <c r="N69848" i="17" s="1"/>
  <c r="M69841" i="17" a="1"/>
  <c r="M69841" i="17" s="1"/>
  <c r="N69841" i="17" a="1"/>
  <c r="N69841" i="17" s="1"/>
  <c r="M69828" i="17" a="1"/>
  <c r="M69828" i="17" s="1"/>
  <c r="N69828" i="17" a="1"/>
  <c r="N69828" i="17" s="1"/>
  <c r="M69827" i="17" a="1"/>
  <c r="M69827" i="17" s="1"/>
  <c r="N69827" i="17" a="1"/>
  <c r="N69827" i="17" s="1"/>
  <c r="M69812" i="17" a="1"/>
  <c r="M69812" i="17" s="1"/>
  <c r="N69812" i="17" a="1"/>
  <c r="N69812" i="17" s="1"/>
  <c r="M69770" i="17" a="1"/>
  <c r="M69770" i="17" s="1"/>
  <c r="N69770" i="17" a="1"/>
  <c r="N69770" i="17" s="1"/>
  <c r="M69768" i="17" a="1"/>
  <c r="M69768" i="17" s="1"/>
  <c r="N69768" i="17" a="1"/>
  <c r="N69768" i="17" s="1"/>
  <c r="M69762" i="17" a="1"/>
  <c r="M69762" i="17" s="1"/>
  <c r="N69762" i="17" a="1"/>
  <c r="N69762" i="17" s="1"/>
  <c r="M69758" i="17" a="1"/>
  <c r="M69758" i="17" s="1"/>
  <c r="N69758" i="17" a="1"/>
  <c r="N69758" i="17" s="1"/>
  <c r="M69741" i="17" a="1"/>
  <c r="M69741" i="17" s="1"/>
  <c r="N69741" i="17" a="1"/>
  <c r="N69741" i="17" s="1"/>
  <c r="M69740" i="17" a="1"/>
  <c r="M69740" i="17" s="1"/>
  <c r="N69740" i="17" a="1"/>
  <c r="N69740" i="17" s="1"/>
  <c r="M69739" i="17" a="1"/>
  <c r="M69739" i="17" s="1"/>
  <c r="N69739" i="17" a="1"/>
  <c r="N69739" i="17" s="1"/>
  <c r="M69736" i="17" a="1"/>
  <c r="M69736" i="17" s="1"/>
  <c r="N69736" i="17" a="1"/>
  <c r="N69736" i="17" s="1"/>
  <c r="M69730" i="17" a="1"/>
  <c r="M69730" i="17" s="1"/>
  <c r="N69730" i="17" a="1"/>
  <c r="N69730" i="17" s="1"/>
  <c r="M69725" i="17" a="1"/>
  <c r="M69725" i="17" s="1"/>
  <c r="N69725" i="17" a="1"/>
  <c r="N69725" i="17" s="1"/>
  <c r="M69713" i="17" a="1"/>
  <c r="M69713" i="17" s="1"/>
  <c r="N69713" i="17" a="1"/>
  <c r="N69713" i="17" s="1"/>
  <c r="M69704" i="17" a="1"/>
  <c r="M69704" i="17" s="1"/>
  <c r="N69704" i="17" a="1"/>
  <c r="N69704" i="17" s="1"/>
  <c r="M69702" i="17" a="1"/>
  <c r="M69702" i="17" s="1"/>
  <c r="N69702" i="17" a="1"/>
  <c r="N69702" i="17" s="1"/>
  <c r="M69647" i="17" a="1"/>
  <c r="M69647" i="17" s="1"/>
  <c r="N69647" i="17" a="1"/>
  <c r="N69647" i="17" s="1"/>
  <c r="S69626" i="17" a="1"/>
  <c r="S69626" i="17" s="1"/>
  <c r="M69626" i="17" a="1"/>
  <c r="M69626" i="17" s="1"/>
  <c r="M69621" i="17" a="1"/>
  <c r="M69621" i="17" s="1"/>
  <c r="N69621" i="17" a="1"/>
  <c r="N69621" i="17" s="1"/>
  <c r="S69594" i="17" a="1"/>
  <c r="S69594" i="17" s="1"/>
  <c r="M69594" i="17" a="1"/>
  <c r="M69594" i="17" s="1"/>
  <c r="N69594" i="17" a="1"/>
  <c r="N69594" i="17" s="1"/>
  <c r="M69590" i="17" a="1"/>
  <c r="M69590" i="17" s="1"/>
  <c r="N69590" i="17" a="1"/>
  <c r="N69590" i="17" s="1"/>
  <c r="M69589" i="17" a="1"/>
  <c r="M69589" i="17" s="1"/>
  <c r="N69589" i="17" a="1"/>
  <c r="N69589" i="17" s="1"/>
  <c r="M69588" i="17" a="1"/>
  <c r="M69588" i="17" s="1"/>
  <c r="N69588" i="17" a="1"/>
  <c r="N69588" i="17" s="1"/>
  <c r="M69587" i="17" a="1"/>
  <c r="M69587" i="17" s="1"/>
  <c r="N69587" i="17" a="1"/>
  <c r="N69587" i="17" s="1"/>
  <c r="M69568" i="17" a="1"/>
  <c r="M69568" i="17" s="1"/>
  <c r="N69568" i="17" a="1"/>
  <c r="N69568" i="17" s="1"/>
  <c r="M69566" i="17" a="1"/>
  <c r="M69566" i="17" s="1"/>
  <c r="N69566" i="17" a="1"/>
  <c r="N69566" i="17" s="1"/>
  <c r="M69559" i="17" a="1"/>
  <c r="M69559" i="17" s="1"/>
  <c r="N69559" i="17" a="1"/>
  <c r="N69559" i="17" s="1"/>
  <c r="M69546" i="17" a="1"/>
  <c r="M69546" i="17" s="1"/>
  <c r="N69546" i="17" a="1"/>
  <c r="N69546" i="17" s="1"/>
  <c r="M69544" i="17" a="1"/>
  <c r="M69544" i="17" s="1"/>
  <c r="N69544" i="17" a="1"/>
  <c r="N69544" i="17" s="1"/>
  <c r="M69538" i="17" a="1"/>
  <c r="M69538" i="17" s="1"/>
  <c r="N69538" i="17" a="1"/>
  <c r="N69538" i="17" s="1"/>
  <c r="M69533" i="17" a="1"/>
  <c r="M69533" i="17" s="1"/>
  <c r="N69533" i="17" a="1"/>
  <c r="N69533" i="17" s="1"/>
  <c r="M69510" i="17" a="1"/>
  <c r="M69510" i="17" s="1"/>
  <c r="N69510" i="17" a="1"/>
  <c r="N69510" i="17" s="1"/>
  <c r="M69504" i="17" a="1"/>
  <c r="M69504" i="17" s="1"/>
  <c r="N69504" i="17" a="1"/>
  <c r="N69504" i="17" s="1"/>
  <c r="S69493" i="17" a="1"/>
  <c r="S69493" i="17" s="1"/>
  <c r="M69493" i="17" a="1"/>
  <c r="M69493" i="17" s="1"/>
  <c r="M69482" i="17" a="1"/>
  <c r="M69482" i="17" s="1"/>
  <c r="N69482" i="17" a="1"/>
  <c r="N69482" i="17" s="1"/>
  <c r="S69473" i="17" a="1"/>
  <c r="S69473" i="17" s="1"/>
  <c r="M69473" i="17" a="1"/>
  <c r="M69473" i="17" s="1"/>
  <c r="M69462" i="17" a="1"/>
  <c r="M69462" i="17" s="1"/>
  <c r="N69462" i="17" a="1"/>
  <c r="N69462" i="17" s="1"/>
  <c r="S69457" i="17" a="1"/>
  <c r="S69457" i="17" s="1"/>
  <c r="M69457" i="17" a="1"/>
  <c r="M69457" i="17" s="1"/>
  <c r="N69457" i="17" a="1"/>
  <c r="N69457" i="17" s="1"/>
  <c r="M69447" i="17" a="1"/>
  <c r="M69447" i="17" s="1"/>
  <c r="N69447" i="17" a="1"/>
  <c r="N69447" i="17" s="1"/>
  <c r="S69437" i="17" a="1"/>
  <c r="S69437" i="17" s="1"/>
  <c r="M69437" i="17" a="1"/>
  <c r="M69437" i="17" s="1"/>
  <c r="N69437" i="17" a="1"/>
  <c r="N69437" i="17" s="1"/>
  <c r="M69435" i="17" a="1"/>
  <c r="M69435" i="17" s="1"/>
  <c r="N69435" i="17" a="1"/>
  <c r="N69435" i="17" s="1"/>
  <c r="M69420" i="17" a="1"/>
  <c r="M69420" i="17" s="1"/>
  <c r="N69420" i="17" a="1"/>
  <c r="N69420" i="17" s="1"/>
  <c r="M69416" i="17" a="1"/>
  <c r="M69416" i="17" s="1"/>
  <c r="N69416" i="17" a="1"/>
  <c r="N69416" i="17" s="1"/>
  <c r="M69410" i="17" a="1"/>
  <c r="M69410" i="17" s="1"/>
  <c r="N69410" i="17" a="1"/>
  <c r="N69410" i="17" s="1"/>
  <c r="M69400" i="17" a="1"/>
  <c r="M69400" i="17" s="1"/>
  <c r="N69400" i="17" a="1"/>
  <c r="N69400" i="17" s="1"/>
  <c r="M69394" i="17" a="1"/>
  <c r="M69394" i="17" s="1"/>
  <c r="N69394" i="17" a="1"/>
  <c r="N69394" i="17" s="1"/>
  <c r="M69375" i="17" a="1"/>
  <c r="M69375" i="17" s="1"/>
  <c r="N69375" i="17" a="1"/>
  <c r="N69375" i="17" s="1"/>
  <c r="M69374" i="17" a="1"/>
  <c r="M69374" i="17" s="1"/>
  <c r="N69374" i="17" a="1"/>
  <c r="N69374" i="17" s="1"/>
  <c r="M69347" i="17" a="1"/>
  <c r="M69347" i="17" s="1"/>
  <c r="N69347" i="17" a="1"/>
  <c r="N69347" i="17" s="1"/>
  <c r="M69344" i="17" a="1"/>
  <c r="M69344" i="17" s="1"/>
  <c r="N69344" i="17" a="1"/>
  <c r="N69344" i="17" s="1"/>
  <c r="S69317" i="17" a="1"/>
  <c r="S69317" i="17" s="1"/>
  <c r="M69317" i="17" a="1"/>
  <c r="M69317" i="17" s="1"/>
  <c r="N69317" i="17" a="1"/>
  <c r="N69317" i="17" s="1"/>
  <c r="M69308" i="17" a="1"/>
  <c r="M69308" i="17" s="1"/>
  <c r="N69308" i="17" a="1"/>
  <c r="N69308" i="17" s="1"/>
  <c r="M69290" i="17" a="1"/>
  <c r="M69290" i="17" s="1"/>
  <c r="N69290" i="17" a="1"/>
  <c r="N69290" i="17" s="1"/>
  <c r="M69284" i="17" a="1"/>
  <c r="M69284" i="17" s="1"/>
  <c r="N69284" i="17" a="1"/>
  <c r="N69284" i="17" s="1"/>
  <c r="M69282" i="17" a="1"/>
  <c r="M69282" i="17" s="1"/>
  <c r="N69282" i="17" a="1"/>
  <c r="N69282" i="17" s="1"/>
  <c r="M69264" i="17" a="1"/>
  <c r="M69264" i="17" s="1"/>
  <c r="N69264" i="17" a="1"/>
  <c r="N69264" i="17" s="1"/>
  <c r="M69234" i="17" a="1"/>
  <c r="M69234" i="17" s="1"/>
  <c r="N69234" i="17" a="1"/>
  <c r="N69234" i="17" s="1"/>
  <c r="M69228" i="17" a="1"/>
  <c r="M69228" i="17" s="1"/>
  <c r="N69228" i="17" a="1"/>
  <c r="N69228" i="17" s="1"/>
  <c r="M69227" i="17" a="1"/>
  <c r="M69227" i="17" s="1"/>
  <c r="N69227" i="17" a="1"/>
  <c r="N69227" i="17" s="1"/>
  <c r="M69221" i="17" a="1"/>
  <c r="M69221" i="17" s="1"/>
  <c r="N69221" i="17" a="1"/>
  <c r="N69221" i="17" s="1"/>
  <c r="M69219" i="17" a="1"/>
  <c r="M69219" i="17" s="1"/>
  <c r="N69219" i="17" a="1"/>
  <c r="N69219" i="17" s="1"/>
  <c r="M69203" i="17" a="1"/>
  <c r="M69203" i="17" s="1"/>
  <c r="N69203" i="17" a="1"/>
  <c r="N69203" i="17" s="1"/>
  <c r="M69186" i="17" a="1"/>
  <c r="M69186" i="17" s="1"/>
  <c r="N69186" i="17" a="1"/>
  <c r="N69186" i="17" s="1"/>
  <c r="M69179" i="17" a="1"/>
  <c r="M69179" i="17" s="1"/>
  <c r="N69179" i="17" a="1"/>
  <c r="N69179" i="17" s="1"/>
  <c r="M69171" i="17" a="1"/>
  <c r="M69171" i="17" s="1"/>
  <c r="N69171" i="17" a="1"/>
  <c r="N69171" i="17" s="1"/>
  <c r="M69167" i="17" a="1"/>
  <c r="M69167" i="17" s="1"/>
  <c r="N69167" i="17" a="1"/>
  <c r="N69167" i="17" s="1"/>
  <c r="S69161" i="17" a="1"/>
  <c r="S69161" i="17" s="1"/>
  <c r="M69161" i="17" a="1"/>
  <c r="M69161" i="17" s="1"/>
  <c r="M69160" i="17" a="1"/>
  <c r="M69160" i="17" s="1"/>
  <c r="N69160" i="17" a="1"/>
  <c r="N69160" i="17" s="1"/>
  <c r="S69141" i="17" a="1"/>
  <c r="S69141" i="17" s="1"/>
  <c r="M69141" i="17" a="1"/>
  <c r="M69141" i="17" s="1"/>
  <c r="S69125" i="17" a="1"/>
  <c r="S69125" i="17" s="1"/>
  <c r="M69125" i="17" a="1"/>
  <c r="M69125" i="17" s="1"/>
  <c r="N69125" i="17" a="1"/>
  <c r="N69125" i="17" s="1"/>
  <c r="M69122" i="17" a="1"/>
  <c r="M69122" i="17" s="1"/>
  <c r="N69122" i="17" a="1"/>
  <c r="N69122" i="17" s="1"/>
  <c r="M69099" i="17" a="1"/>
  <c r="M69099" i="17" s="1"/>
  <c r="N69099" i="17" a="1"/>
  <c r="N69099" i="17" s="1"/>
  <c r="S69085" i="17" a="1"/>
  <c r="S69085" i="17" s="1"/>
  <c r="M69085" i="17" a="1"/>
  <c r="M69085" i="17" s="1"/>
  <c r="M69081" i="17" a="1"/>
  <c r="M69081" i="17" s="1"/>
  <c r="N69081" i="17" a="1"/>
  <c r="N69081" i="17" s="1"/>
  <c r="M69080" i="17" a="1"/>
  <c r="M69080" i="17" s="1"/>
  <c r="N69080" i="17" a="1"/>
  <c r="N69080" i="17" s="1"/>
  <c r="S69066" i="17" a="1"/>
  <c r="S69066" i="17" s="1"/>
  <c r="M69066" i="17" a="1"/>
  <c r="M69066" i="17" s="1"/>
  <c r="M69060" i="17" a="1"/>
  <c r="M69060" i="17" s="1"/>
  <c r="N69060" i="17" a="1"/>
  <c r="N69060" i="17" s="1"/>
  <c r="M69058" i="17" a="1"/>
  <c r="M69058" i="17" s="1"/>
  <c r="N69058" i="17" a="1"/>
  <c r="N69058" i="17" s="1"/>
  <c r="M69019" i="17" a="1"/>
  <c r="M69019" i="17" s="1"/>
  <c r="N69019" i="17" a="1"/>
  <c r="N69019" i="17" s="1"/>
  <c r="M69018" i="17" a="1"/>
  <c r="M69018" i="17" s="1"/>
  <c r="N69018" i="17" a="1"/>
  <c r="N69018" i="17" s="1"/>
  <c r="M69017" i="17" a="1"/>
  <c r="M69017" i="17" s="1"/>
  <c r="N69017" i="17" a="1"/>
  <c r="N69017" i="17" s="1"/>
  <c r="M69016" i="17" a="1"/>
  <c r="M69016" i="17" s="1"/>
  <c r="N69016" i="17" a="1"/>
  <c r="N69016" i="17" s="1"/>
  <c r="M68999" i="17" a="1"/>
  <c r="M68999" i="17" s="1"/>
  <c r="N68999" i="17" a="1"/>
  <c r="N68999" i="17" s="1"/>
  <c r="M68997" i="17" a="1"/>
  <c r="M68997" i="17" s="1"/>
  <c r="N68997" i="17" a="1"/>
  <c r="N68997" i="17" s="1"/>
  <c r="M68986" i="17" a="1"/>
  <c r="M68986" i="17" s="1"/>
  <c r="N68986" i="17" a="1"/>
  <c r="N68986" i="17" s="1"/>
  <c r="M68966" i="17" a="1"/>
  <c r="M68966" i="17" s="1"/>
  <c r="N68966" i="17" a="1"/>
  <c r="N68966" i="17" s="1"/>
  <c r="M68920" i="17" a="1"/>
  <c r="M68920" i="17" s="1"/>
  <c r="N68920" i="17" a="1"/>
  <c r="N68920" i="17" s="1"/>
  <c r="M68918" i="17" a="1"/>
  <c r="M68918" i="17" s="1"/>
  <c r="N68918" i="17" a="1"/>
  <c r="N68918" i="17" s="1"/>
  <c r="M68915" i="17" a="1"/>
  <c r="M68915" i="17" s="1"/>
  <c r="N68915" i="17" a="1"/>
  <c r="N68915" i="17" s="1"/>
  <c r="S68909" i="17" a="1"/>
  <c r="S68909" i="17" s="1"/>
  <c r="M68909" i="17" a="1"/>
  <c r="M68909" i="17" s="1"/>
  <c r="M68896" i="17" a="1"/>
  <c r="M68896" i="17" s="1"/>
  <c r="N68896" i="17" a="1"/>
  <c r="N68896" i="17" s="1"/>
  <c r="M68894" i="17" a="1"/>
  <c r="M68894" i="17" s="1"/>
  <c r="N68894" i="17" a="1"/>
  <c r="N68894" i="17" s="1"/>
  <c r="M68891" i="17" a="1"/>
  <c r="M68891" i="17" s="1"/>
  <c r="N68891" i="17" a="1"/>
  <c r="N68891" i="17" s="1"/>
  <c r="M68877" i="17" a="1"/>
  <c r="M68877" i="17" s="1"/>
  <c r="N68877" i="17" a="1"/>
  <c r="N68877" i="17" s="1"/>
  <c r="M68866" i="17" a="1"/>
  <c r="M68866" i="17" s="1"/>
  <c r="N68866" i="17" a="1"/>
  <c r="N68866" i="17" s="1"/>
  <c r="M68865" i="17" a="1"/>
  <c r="M68865" i="17" s="1"/>
  <c r="N68865" i="17" a="1"/>
  <c r="N68865" i="17" s="1"/>
  <c r="S68845" i="17" a="1"/>
  <c r="S68845" i="17" s="1"/>
  <c r="M68845" i="17" a="1"/>
  <c r="M68845" i="17" s="1"/>
  <c r="S68836" i="17" a="1"/>
  <c r="S68836" i="17" s="1"/>
  <c r="M68836" i="17" a="1"/>
  <c r="M68836" i="17" s="1"/>
  <c r="M68835" i="17" a="1"/>
  <c r="M68835" i="17" s="1"/>
  <c r="N68835" i="17" a="1"/>
  <c r="N68835" i="17" s="1"/>
  <c r="M68834" i="17" a="1"/>
  <c r="M68834" i="17" s="1"/>
  <c r="N68834" i="17" a="1"/>
  <c r="N68834" i="17" s="1"/>
  <c r="S68829" i="17" a="1"/>
  <c r="S68829" i="17" s="1"/>
  <c r="M68829" i="17" a="1"/>
  <c r="M68829" i="17" s="1"/>
  <c r="N68829" i="17" a="1"/>
  <c r="N68829" i="17" s="1"/>
  <c r="M68817" i="17" a="1"/>
  <c r="M68817" i="17" s="1"/>
  <c r="N68817" i="17" a="1"/>
  <c r="N68817" i="17" s="1"/>
  <c r="M68806" i="17" a="1"/>
  <c r="M68806" i="17" s="1"/>
  <c r="N68806" i="17" a="1"/>
  <c r="N68806" i="17" s="1"/>
  <c r="M68802" i="17" a="1"/>
  <c r="M68802" i="17" s="1"/>
  <c r="N68802" i="17" a="1"/>
  <c r="N68802" i="17" s="1"/>
  <c r="M68793" i="17" a="1"/>
  <c r="M68793" i="17" s="1"/>
  <c r="N68793" i="17" a="1"/>
  <c r="N68793" i="17" s="1"/>
  <c r="S68789" i="17" a="1"/>
  <c r="S68789" i="17" s="1"/>
  <c r="M68789" i="17" a="1"/>
  <c r="M68789" i="17" s="1"/>
  <c r="N68789" i="17" a="1"/>
  <c r="N68789" i="17" s="1"/>
  <c r="M68758" i="17" a="1"/>
  <c r="M68758" i="17" s="1"/>
  <c r="N68758" i="17" a="1"/>
  <c r="N68758" i="17" s="1"/>
  <c r="M68753" i="17" a="1"/>
  <c r="M68753" i="17" s="1"/>
  <c r="N68753" i="17" a="1"/>
  <c r="N68753" i="17" s="1"/>
  <c r="S68749" i="17" a="1"/>
  <c r="S68749" i="17" s="1"/>
  <c r="M68749" i="17" a="1"/>
  <c r="M68749" i="17" s="1"/>
  <c r="M68738" i="17" a="1"/>
  <c r="M68738" i="17" s="1"/>
  <c r="N68738" i="17" a="1"/>
  <c r="N68738" i="17" s="1"/>
  <c r="M68733" i="17" a="1"/>
  <c r="M68733" i="17" s="1"/>
  <c r="N68733" i="17" a="1"/>
  <c r="N68733" i="17" s="1"/>
  <c r="S68716" i="17" a="1"/>
  <c r="S68716" i="17" s="1"/>
  <c r="M68716" i="17" a="1"/>
  <c r="M68716" i="17" s="1"/>
  <c r="N68716" i="17" a="1"/>
  <c r="N68716" i="17" s="1"/>
  <c r="M68705" i="17" a="1"/>
  <c r="M68705" i="17" s="1"/>
  <c r="N68705" i="17" a="1"/>
  <c r="N68705" i="17" s="1"/>
  <c r="M68680" i="17" a="1"/>
  <c r="M68680" i="17" s="1"/>
  <c r="N68680" i="17" a="1"/>
  <c r="N68680" i="17" s="1"/>
  <c r="M68679" i="17" a="1"/>
  <c r="M68679" i="17" s="1"/>
  <c r="N68679" i="17" a="1"/>
  <c r="N68679" i="17" s="1"/>
  <c r="M68670" i="17" a="1"/>
  <c r="M68670" i="17" s="1"/>
  <c r="N68670" i="17" a="1"/>
  <c r="N68670" i="17" s="1"/>
  <c r="M68665" i="17" a="1"/>
  <c r="M68665" i="17" s="1"/>
  <c r="N68665" i="17" a="1"/>
  <c r="N68665" i="17" s="1"/>
  <c r="S68661" i="17" a="1"/>
  <c r="S68661" i="17" s="1"/>
  <c r="M68661" i="17" a="1"/>
  <c r="M68661" i="17" s="1"/>
  <c r="M68650" i="17" a="1"/>
  <c r="M68650" i="17" s="1"/>
  <c r="N68650" i="17" a="1"/>
  <c r="N68650" i="17" s="1"/>
  <c r="S68638" i="17" a="1"/>
  <c r="S68638" i="17" s="1"/>
  <c r="M68638" i="17" a="1"/>
  <c r="M68638" i="17" s="1"/>
  <c r="M68604" i="17" a="1"/>
  <c r="M68604" i="17" s="1"/>
  <c r="N68604" i="17" a="1"/>
  <c r="N68604" i="17" s="1"/>
  <c r="M68599" i="17" a="1"/>
  <c r="M68599" i="17" s="1"/>
  <c r="N68599" i="17" a="1"/>
  <c r="N68599" i="17" s="1"/>
  <c r="M68593" i="17" a="1"/>
  <c r="M68593" i="17" s="1"/>
  <c r="N68593" i="17" a="1"/>
  <c r="N68593" i="17" s="1"/>
  <c r="S68589" i="17" a="1"/>
  <c r="S68589" i="17" s="1"/>
  <c r="M68589" i="17" a="1"/>
  <c r="M68589" i="17" s="1"/>
  <c r="M68577" i="17" a="1"/>
  <c r="M68577" i="17" s="1"/>
  <c r="N68577" i="17" a="1"/>
  <c r="N68577" i="17" s="1"/>
  <c r="S68573" i="17" a="1"/>
  <c r="S68573" i="17" s="1"/>
  <c r="M68573" i="17" a="1"/>
  <c r="M68573" i="17" s="1"/>
  <c r="N68573" i="17" a="1"/>
  <c r="N68573" i="17" s="1"/>
  <c r="M68557" i="17" a="1"/>
  <c r="M68557" i="17" s="1"/>
  <c r="N68557" i="17" a="1"/>
  <c r="N68557" i="17" s="1"/>
  <c r="M68530" i="17" a="1"/>
  <c r="M68530" i="17" s="1"/>
  <c r="N68530" i="17" a="1"/>
  <c r="N68530" i="17" s="1"/>
  <c r="S68526" i="17" a="1"/>
  <c r="S68526" i="17" s="1"/>
  <c r="M68526" i="17" a="1"/>
  <c r="M68526" i="17" s="1"/>
  <c r="S68516" i="17" a="1"/>
  <c r="S68516" i="17" s="1"/>
  <c r="M68516" i="17" a="1"/>
  <c r="M68516" i="17" s="1"/>
  <c r="N68516" i="17" a="1"/>
  <c r="N68516" i="17" s="1"/>
  <c r="M68478" i="17" a="1"/>
  <c r="M68478" i="17" s="1"/>
  <c r="N68478" i="17" a="1"/>
  <c r="N68478" i="17" s="1"/>
  <c r="M68466" i="17" a="1"/>
  <c r="M68466" i="17" s="1"/>
  <c r="N68466" i="17" a="1"/>
  <c r="N68466" i="17" s="1"/>
  <c r="M68462" i="17" a="1"/>
  <c r="M68462" i="17" s="1"/>
  <c r="N68462" i="17" a="1"/>
  <c r="N68462" i="17" s="1"/>
  <c r="M68459" i="17" a="1"/>
  <c r="M68459" i="17" s="1"/>
  <c r="N68459" i="17" a="1"/>
  <c r="N68459" i="17" s="1"/>
  <c r="M68434" i="17" a="1"/>
  <c r="M68434" i="17" s="1"/>
  <c r="N68434" i="17" a="1"/>
  <c r="N68434" i="17" s="1"/>
  <c r="M68430" i="17" a="1"/>
  <c r="M68430" i="17" s="1"/>
  <c r="N68430" i="17" a="1"/>
  <c r="N68430" i="17" s="1"/>
  <c r="M68427" i="17" a="1"/>
  <c r="M68427" i="17" s="1"/>
  <c r="N68427" i="17" a="1"/>
  <c r="N68427" i="17" s="1"/>
  <c r="S68420" i="17" a="1"/>
  <c r="S68420" i="17" s="1"/>
  <c r="M68420" i="17" a="1"/>
  <c r="M68420" i="17" s="1"/>
  <c r="N68420" i="17" a="1"/>
  <c r="N68420" i="17" s="1"/>
  <c r="M68398" i="17" a="1"/>
  <c r="M68398" i="17" s="1"/>
  <c r="N68398" i="17" a="1"/>
  <c r="N68398" i="17" s="1"/>
  <c r="S68388" i="17" a="1"/>
  <c r="S68388" i="17" s="1"/>
  <c r="M68388" i="17" a="1"/>
  <c r="M68388" i="17" s="1"/>
  <c r="N68388" i="17" a="1"/>
  <c r="N68388" i="17" s="1"/>
  <c r="M68377" i="17" a="1"/>
  <c r="M68377" i="17" s="1"/>
  <c r="N68377" i="17" a="1"/>
  <c r="N68377" i="17" s="1"/>
  <c r="M68370" i="17" a="1"/>
  <c r="M68370" i="17" s="1"/>
  <c r="N68370" i="17" a="1"/>
  <c r="N68370" i="17" s="1"/>
  <c r="M68357" i="17" a="1"/>
  <c r="M68357" i="17" s="1"/>
  <c r="N68357" i="17" a="1"/>
  <c r="N68357" i="17" s="1"/>
  <c r="S68352" i="17" a="1"/>
  <c r="S68352" i="17" s="1"/>
  <c r="M68352" i="17" a="1"/>
  <c r="M68352" i="17" s="1"/>
  <c r="M68334" i="17" a="1"/>
  <c r="M68334" i="17" s="1"/>
  <c r="N68334" i="17" a="1"/>
  <c r="N68334" i="17" s="1"/>
  <c r="M68333" i="17" a="1"/>
  <c r="M68333" i="17" s="1"/>
  <c r="N68333" i="17" a="1"/>
  <c r="N68333" i="17" s="1"/>
  <c r="M68320" i="17" a="1"/>
  <c r="M68320" i="17" s="1"/>
  <c r="N68320" i="17" a="1"/>
  <c r="N68320" i="17" s="1"/>
  <c r="S68302" i="17" a="1"/>
  <c r="S68302" i="17" s="1"/>
  <c r="M68302" i="17" a="1"/>
  <c r="M68302" i="17" s="1"/>
  <c r="S68270" i="17" a="1"/>
  <c r="S68270" i="17" s="1"/>
  <c r="M68270" i="17" a="1"/>
  <c r="M68270" i="17" s="1"/>
  <c r="N68270" i="17" a="1"/>
  <c r="N68270" i="17" s="1"/>
  <c r="M68259" i="17" a="1"/>
  <c r="M68259" i="17" s="1"/>
  <c r="N68259" i="17" a="1"/>
  <c r="N68259" i="17" s="1"/>
  <c r="M68237" i="17" a="1"/>
  <c r="M68237" i="17" s="1"/>
  <c r="N68237" i="17" a="1"/>
  <c r="N68237" i="17" s="1"/>
  <c r="S68227" i="17" a="1"/>
  <c r="S68227" i="17" s="1"/>
  <c r="M68227" i="17" a="1"/>
  <c r="M68227" i="17" s="1"/>
  <c r="N68227" i="17" a="1"/>
  <c r="N68227" i="17" s="1"/>
  <c r="S68202" i="17" a="1"/>
  <c r="S68202" i="17" s="1"/>
  <c r="M68202" i="17" a="1"/>
  <c r="M68202" i="17" s="1"/>
  <c r="N68202" i="17" a="1"/>
  <c r="N68202" i="17" s="1"/>
  <c r="M68192" i="17" a="1"/>
  <c r="M68192" i="17" s="1"/>
  <c r="N68192" i="17" a="1"/>
  <c r="N68192" i="17" s="1"/>
  <c r="M68188" i="17" a="1"/>
  <c r="M68188" i="17" s="1"/>
  <c r="N68188" i="17" a="1"/>
  <c r="N68188" i="17" s="1"/>
  <c r="M68184" i="17" a="1"/>
  <c r="M68184" i="17" s="1"/>
  <c r="N68184" i="17" a="1"/>
  <c r="N68184" i="17" s="1"/>
  <c r="M68139" i="17" a="1"/>
  <c r="M68139" i="17" s="1"/>
  <c r="N68139" i="17" a="1"/>
  <c r="N68139" i="17" s="1"/>
  <c r="M68127" i="17" a="1"/>
  <c r="M68127" i="17" s="1"/>
  <c r="N68127" i="17" a="1"/>
  <c r="N68127" i="17" s="1"/>
  <c r="M68121" i="17" a="1"/>
  <c r="M68121" i="17" s="1"/>
  <c r="N68121" i="17" a="1"/>
  <c r="N68121" i="17" s="1"/>
  <c r="S68114" i="17" a="1"/>
  <c r="S68114" i="17" s="1"/>
  <c r="M68114" i="17" a="1"/>
  <c r="M68114" i="17" s="1"/>
  <c r="M68113" i="17" a="1"/>
  <c r="M68113" i="17" s="1"/>
  <c r="N68113" i="17" a="1"/>
  <c r="N68113" i="17" s="1"/>
  <c r="M68112" i="17" a="1"/>
  <c r="M68112" i="17" s="1"/>
  <c r="N68112" i="17" a="1"/>
  <c r="N68112" i="17" s="1"/>
  <c r="M68099" i="17" a="1"/>
  <c r="M68099" i="17" s="1"/>
  <c r="N68099" i="17" a="1"/>
  <c r="N68099" i="17" s="1"/>
  <c r="M68090" i="17" a="1"/>
  <c r="M68090" i="17" s="1"/>
  <c r="N68090" i="17" a="1"/>
  <c r="N68090" i="17" s="1"/>
  <c r="M68089" i="17" a="1"/>
  <c r="M68089" i="17" s="1"/>
  <c r="N68089" i="17" a="1"/>
  <c r="N68089" i="17" s="1"/>
  <c r="M68088" i="17" a="1"/>
  <c r="M68088" i="17" s="1"/>
  <c r="N68088" i="17" a="1"/>
  <c r="N68088" i="17" s="1"/>
  <c r="S68084" i="17" a="1"/>
  <c r="S68084" i="17" s="1"/>
  <c r="M68084" i="17" a="1"/>
  <c r="M68084" i="17" s="1"/>
  <c r="M68075" i="17" a="1"/>
  <c r="M68075" i="17" s="1"/>
  <c r="N68075" i="17" a="1"/>
  <c r="N68075" i="17" s="1"/>
  <c r="M68067" i="17" a="1"/>
  <c r="M68067" i="17" s="1"/>
  <c r="N68067" i="17" a="1"/>
  <c r="N68067" i="17" s="1"/>
  <c r="S68054" i="17" a="1"/>
  <c r="S68054" i="17" s="1"/>
  <c r="M68054" i="17" a="1"/>
  <c r="M68054" i="17" s="1"/>
  <c r="M68049" i="17" a="1"/>
  <c r="M68049" i="17" s="1"/>
  <c r="N68049" i="17" a="1"/>
  <c r="N68049" i="17" s="1"/>
  <c r="S68042" i="17" a="1"/>
  <c r="S68042" i="17" s="1"/>
  <c r="M68042" i="17" a="1"/>
  <c r="M68042" i="17" s="1"/>
  <c r="N68042" i="17" a="1"/>
  <c r="N68042" i="17" s="1"/>
  <c r="M68041" i="17" a="1"/>
  <c r="M68041" i="17" s="1"/>
  <c r="N68041" i="17" a="1"/>
  <c r="N68041" i="17" s="1"/>
  <c r="M68040" i="17" a="1"/>
  <c r="M68040" i="17" s="1"/>
  <c r="N68040" i="17" a="1"/>
  <c r="N68040" i="17" s="1"/>
  <c r="M68012" i="17" a="1"/>
  <c r="M68012" i="17" s="1"/>
  <c r="N68012" i="17" a="1"/>
  <c r="N68012" i="17" s="1"/>
  <c r="M68007" i="17" a="1"/>
  <c r="M68007" i="17" s="1"/>
  <c r="N68007" i="17" a="1"/>
  <c r="N68007" i="17" s="1"/>
  <c r="M68002" i="17" a="1"/>
  <c r="M68002" i="17" s="1"/>
  <c r="N68002" i="17" a="1"/>
  <c r="N68002" i="17" s="1"/>
  <c r="M68001" i="17" a="1"/>
  <c r="M68001" i="17" s="1"/>
  <c r="N68001" i="17" a="1"/>
  <c r="N68001" i="17" s="1"/>
  <c r="M68000" i="17" a="1"/>
  <c r="M68000" i="17" s="1"/>
  <c r="N68000" i="17" a="1"/>
  <c r="N68000" i="17" s="1"/>
  <c r="M67996" i="17" a="1"/>
  <c r="M67996" i="17" s="1"/>
  <c r="N67996" i="17" a="1"/>
  <c r="N67996" i="17" s="1"/>
  <c r="M67992" i="17" a="1"/>
  <c r="M67992" i="17" s="1"/>
  <c r="N67992" i="17" a="1"/>
  <c r="N67992" i="17" s="1"/>
  <c r="S67987" i="17" a="1"/>
  <c r="S67987" i="17" s="1"/>
  <c r="M67987" i="17" a="1"/>
  <c r="M67987" i="17" s="1"/>
  <c r="S67979" i="17" a="1"/>
  <c r="S67979" i="17" s="1"/>
  <c r="M67979" i="17" a="1"/>
  <c r="M67979" i="17" s="1"/>
  <c r="N67979" i="17" a="1"/>
  <c r="N67979" i="17" s="1"/>
  <c r="S67971" i="17" a="1"/>
  <c r="S67971" i="17" s="1"/>
  <c r="M67971" i="17" a="1"/>
  <c r="M67971" i="17" s="1"/>
  <c r="N67971" i="17" a="1"/>
  <c r="N67971" i="17" s="1"/>
  <c r="S67962" i="17" a="1"/>
  <c r="S67962" i="17" s="1"/>
  <c r="M67962" i="17" a="1"/>
  <c r="M67962" i="17" s="1"/>
  <c r="N67962" i="17" a="1"/>
  <c r="N67962" i="17" s="1"/>
  <c r="M67951" i="17" a="1"/>
  <c r="M67951" i="17" s="1"/>
  <c r="N67951" i="17" a="1"/>
  <c r="N67951" i="17" s="1"/>
  <c r="M67950" i="17" a="1"/>
  <c r="M67950" i="17" s="1"/>
  <c r="N67950" i="17" a="1"/>
  <c r="N67950" i="17" s="1"/>
  <c r="M67949" i="17" a="1"/>
  <c r="M67949" i="17" s="1"/>
  <c r="N67949" i="17" a="1"/>
  <c r="N67949" i="17" s="1"/>
  <c r="M67941" i="17" a="1"/>
  <c r="M67941" i="17" s="1"/>
  <c r="N67941" i="17" a="1"/>
  <c r="N67941" i="17" s="1"/>
  <c r="S67908" i="17" a="1"/>
  <c r="S67908" i="17" s="1"/>
  <c r="M67908" i="17" a="1"/>
  <c r="M67908" i="17" s="1"/>
  <c r="M67907" i="17" a="1"/>
  <c r="M67907" i="17" s="1"/>
  <c r="N67907" i="17" a="1"/>
  <c r="N67907" i="17" s="1"/>
  <c r="M67899" i="17" a="1"/>
  <c r="M67899" i="17" s="1"/>
  <c r="N67899" i="17" a="1"/>
  <c r="N67899" i="17" s="1"/>
  <c r="S67888" i="17" a="1"/>
  <c r="S67888" i="17" s="1"/>
  <c r="M67888" i="17" a="1"/>
  <c r="M67888" i="17" s="1"/>
  <c r="N67888" i="17" a="1"/>
  <c r="N67888" i="17" s="1"/>
  <c r="S67884" i="17" a="1"/>
  <c r="S67884" i="17" s="1"/>
  <c r="M67884" i="17" a="1"/>
  <c r="M67884" i="17" s="1"/>
  <c r="N67884" i="17" a="1"/>
  <c r="N67884" i="17" s="1"/>
  <c r="M67851" i="17" a="1"/>
  <c r="M67851" i="17" s="1"/>
  <c r="N67851" i="17" a="1"/>
  <c r="N67851" i="17" s="1"/>
  <c r="M67848" i="17" a="1"/>
  <c r="M67848" i="17" s="1"/>
  <c r="N67848" i="17" a="1"/>
  <c r="N67848" i="17" s="1"/>
  <c r="M67844" i="17" a="1"/>
  <c r="M67844" i="17" s="1"/>
  <c r="N67844" i="17" a="1"/>
  <c r="N67844" i="17" s="1"/>
  <c r="M67821" i="17" a="1"/>
  <c r="M67821" i="17" s="1"/>
  <c r="N67821" i="17" a="1"/>
  <c r="N67821" i="17" s="1"/>
  <c r="M67817" i="17" a="1"/>
  <c r="M67817" i="17" s="1"/>
  <c r="N67817" i="17" a="1"/>
  <c r="N67817" i="17" s="1"/>
  <c r="S67796" i="17" a="1"/>
  <c r="S67796" i="17" s="1"/>
  <c r="M67796" i="17" a="1"/>
  <c r="M67796" i="17" s="1"/>
  <c r="N67796" i="17" a="1"/>
  <c r="N67796" i="17" s="1"/>
  <c r="M67773" i="17" a="1"/>
  <c r="M67773" i="17" s="1"/>
  <c r="N67773" i="17" a="1"/>
  <c r="N67773" i="17" s="1"/>
  <c r="M67770" i="17" a="1"/>
  <c r="M67770" i="17" s="1"/>
  <c r="N67770" i="17" a="1"/>
  <c r="N67770" i="17" s="1"/>
  <c r="M67753" i="17" a="1"/>
  <c r="M67753" i="17" s="1"/>
  <c r="N67753" i="17" a="1"/>
  <c r="N67753" i="17" s="1"/>
  <c r="M67740" i="17" a="1"/>
  <c r="M67740" i="17" s="1"/>
  <c r="N67740" i="17" a="1"/>
  <c r="N67740" i="17" s="1"/>
  <c r="M67739" i="17" a="1"/>
  <c r="M67739" i="17" s="1"/>
  <c r="N67739" i="17" a="1"/>
  <c r="N67739" i="17" s="1"/>
  <c r="M67722" i="17" a="1"/>
  <c r="M67722" i="17" s="1"/>
  <c r="N67722" i="17" a="1"/>
  <c r="N67722" i="17" s="1"/>
  <c r="M67713" i="17" a="1"/>
  <c r="M67713" i="17" s="1"/>
  <c r="N67713" i="17" a="1"/>
  <c r="N67713" i="17" s="1"/>
  <c r="M67688" i="17" a="1"/>
  <c r="M67688" i="17" s="1"/>
  <c r="N67688" i="17" a="1"/>
  <c r="N67688" i="17" s="1"/>
  <c r="M67679" i="17" a="1"/>
  <c r="M67679" i="17" s="1"/>
  <c r="N67679" i="17" a="1"/>
  <c r="N67679" i="17" s="1"/>
  <c r="M67664" i="17" a="1"/>
  <c r="M67664" i="17" s="1"/>
  <c r="N67664" i="17" a="1"/>
  <c r="N67664" i="17" s="1"/>
  <c r="M67661" i="17" a="1"/>
  <c r="M67661" i="17" s="1"/>
  <c r="N67661" i="17" a="1"/>
  <c r="N67661" i="17" s="1"/>
  <c r="M67656" i="17" a="1"/>
  <c r="M67656" i="17" s="1"/>
  <c r="N67656" i="17" a="1"/>
  <c r="N67656" i="17" s="1"/>
  <c r="M67653" i="17" a="1"/>
  <c r="M67653" i="17" s="1"/>
  <c r="N67653" i="17" a="1"/>
  <c r="N67653" i="17" s="1"/>
  <c r="M67630" i="17" a="1"/>
  <c r="M67630" i="17" s="1"/>
  <c r="N67630" i="17" a="1"/>
  <c r="N67630" i="17" s="1"/>
  <c r="M67626" i="17" a="1"/>
  <c r="M67626" i="17" s="1"/>
  <c r="N67626" i="17" a="1"/>
  <c r="N67626" i="17" s="1"/>
  <c r="M67597" i="17" a="1"/>
  <c r="M67597" i="17" s="1"/>
  <c r="N67597" i="17" a="1"/>
  <c r="N67597" i="17" s="1"/>
  <c r="M67588" i="17" a="1"/>
  <c r="M67588" i="17" s="1"/>
  <c r="N67588" i="17" a="1"/>
  <c r="N67588" i="17" s="1"/>
  <c r="M67584" i="17" a="1"/>
  <c r="M67584" i="17" s="1"/>
  <c r="N67584" i="17" a="1"/>
  <c r="N67584" i="17" s="1"/>
  <c r="M67580" i="17" a="1"/>
  <c r="M67580" i="17" s="1"/>
  <c r="N67580" i="17" a="1"/>
  <c r="N67580" i="17" s="1"/>
  <c r="M67544" i="17" a="1"/>
  <c r="M67544" i="17" s="1"/>
  <c r="N67544" i="17" a="1"/>
  <c r="N67544" i="17" s="1"/>
  <c r="M67528" i="17" a="1"/>
  <c r="M67528" i="17" s="1"/>
  <c r="N67528" i="17" a="1"/>
  <c r="N67528" i="17" s="1"/>
  <c r="M67507" i="17" a="1"/>
  <c r="M67507" i="17" s="1"/>
  <c r="N67507" i="17" a="1"/>
  <c r="N67507" i="17" s="1"/>
  <c r="M67498" i="17" a="1"/>
  <c r="M67498" i="17" s="1"/>
  <c r="N67498" i="17" a="1"/>
  <c r="N67498" i="17" s="1"/>
  <c r="M67494" i="17" a="1"/>
  <c r="M67494" i="17" s="1"/>
  <c r="N67494" i="17" a="1"/>
  <c r="N67494" i="17" s="1"/>
  <c r="M67493" i="17" a="1"/>
  <c r="M67493" i="17" s="1"/>
  <c r="N67493" i="17" a="1"/>
  <c r="N67493" i="17" s="1"/>
  <c r="M67467" i="17" a="1"/>
  <c r="M67467" i="17" s="1"/>
  <c r="N67467" i="17" a="1"/>
  <c r="N67467" i="17" s="1"/>
  <c r="M67463" i="17" a="1"/>
  <c r="M67463" i="17" s="1"/>
  <c r="N67463" i="17" a="1"/>
  <c r="N67463" i="17" s="1"/>
  <c r="M67462" i="17" a="1"/>
  <c r="M67462" i="17" s="1"/>
  <c r="N67462" i="17" a="1"/>
  <c r="N67462" i="17" s="1"/>
  <c r="M67459" i="17" a="1"/>
  <c r="M67459" i="17" s="1"/>
  <c r="N67459" i="17" a="1"/>
  <c r="N67459" i="17" s="1"/>
  <c r="M67454" i="17" a="1"/>
  <c r="M67454" i="17" s="1"/>
  <c r="N67454" i="17" a="1"/>
  <c r="N67454" i="17" s="1"/>
  <c r="M67444" i="17" a="1"/>
  <c r="M67444" i="17" s="1"/>
  <c r="N67444" i="17" a="1"/>
  <c r="N67444" i="17" s="1"/>
  <c r="M67428" i="17" a="1"/>
  <c r="M67428" i="17" s="1"/>
  <c r="N67428" i="17" a="1"/>
  <c r="N67428" i="17" s="1"/>
  <c r="M67420" i="17" a="1"/>
  <c r="M67420" i="17" s="1"/>
  <c r="N67420" i="17" a="1"/>
  <c r="N67420" i="17" s="1"/>
  <c r="M67412" i="17" a="1"/>
  <c r="M67412" i="17" s="1"/>
  <c r="N67412" i="17" a="1"/>
  <c r="N67412" i="17" s="1"/>
  <c r="M67392" i="17" a="1"/>
  <c r="M67392" i="17" s="1"/>
  <c r="N67392" i="17" a="1"/>
  <c r="N67392" i="17" s="1"/>
  <c r="M67367" i="17" a="1"/>
  <c r="M67367" i="17" s="1"/>
  <c r="N67367" i="17" a="1"/>
  <c r="N67367" i="17" s="1"/>
  <c r="M67361" i="17" a="1"/>
  <c r="M67361" i="17" s="1"/>
  <c r="N67361" i="17" a="1"/>
  <c r="N67361" i="17" s="1"/>
  <c r="M67353" i="17" a="1"/>
  <c r="M67353" i="17" s="1"/>
  <c r="N67353" i="17" a="1"/>
  <c r="N67353" i="17" s="1"/>
  <c r="M67334" i="17" a="1"/>
  <c r="M67334" i="17" s="1"/>
  <c r="N67334" i="17" a="1"/>
  <c r="N67334" i="17" s="1"/>
  <c r="M67331" i="17" a="1"/>
  <c r="M67331" i="17" s="1"/>
  <c r="N67331" i="17" a="1"/>
  <c r="N67331" i="17" s="1"/>
  <c r="M67313" i="17" a="1"/>
  <c r="M67313" i="17" s="1"/>
  <c r="N67313" i="17" a="1"/>
  <c r="N67313" i="17" s="1"/>
  <c r="M67306" i="17" a="1"/>
  <c r="M67306" i="17" s="1"/>
  <c r="N67306" i="17" a="1"/>
  <c r="N67306" i="17" s="1"/>
  <c r="M67300" i="17" a="1"/>
  <c r="M67300" i="17" s="1"/>
  <c r="N67300" i="17" a="1"/>
  <c r="N67300" i="17" s="1"/>
  <c r="M67293" i="17" a="1"/>
  <c r="M67293" i="17" s="1"/>
  <c r="N67293" i="17" a="1"/>
  <c r="N67293" i="17" s="1"/>
  <c r="M67287" i="17" a="1"/>
  <c r="M67287" i="17" s="1"/>
  <c r="N67287" i="17" a="1"/>
  <c r="N67287" i="17" s="1"/>
  <c r="M67273" i="17" a="1"/>
  <c r="M67273" i="17" s="1"/>
  <c r="N67273" i="17" a="1"/>
  <c r="N67273" i="17" s="1"/>
  <c r="M67272" i="17" a="1"/>
  <c r="M67272" i="17" s="1"/>
  <c r="N67272" i="17" a="1"/>
  <c r="N67272" i="17" s="1"/>
  <c r="M67271" i="17" a="1"/>
  <c r="M67271" i="17" s="1"/>
  <c r="N67271" i="17" a="1"/>
  <c r="N67271" i="17" s="1"/>
  <c r="M67258" i="17" a="1"/>
  <c r="M67258" i="17" s="1"/>
  <c r="N67258" i="17" a="1"/>
  <c r="N67258" i="17" s="1"/>
  <c r="M67243" i="17" a="1"/>
  <c r="M67243" i="17" s="1"/>
  <c r="N67243" i="17" a="1"/>
  <c r="N67243" i="17" s="1"/>
  <c r="M67235" i="17" a="1"/>
  <c r="M67235" i="17" s="1"/>
  <c r="N67235" i="17" a="1"/>
  <c r="N67235" i="17" s="1"/>
  <c r="M67223" i="17" a="1"/>
  <c r="M67223" i="17" s="1"/>
  <c r="N67223" i="17" a="1"/>
  <c r="N67223" i="17" s="1"/>
  <c r="M67181" i="17" a="1"/>
  <c r="M67181" i="17" s="1"/>
  <c r="N67181" i="17" a="1"/>
  <c r="N67181" i="17" s="1"/>
  <c r="M67172" i="17" a="1"/>
  <c r="M67172" i="17" s="1"/>
  <c r="N67172" i="17" a="1"/>
  <c r="N67172" i="17" s="1"/>
  <c r="M67164" i="17" a="1"/>
  <c r="M67164" i="17" s="1"/>
  <c r="N67164" i="17" a="1"/>
  <c r="N67164" i="17" s="1"/>
  <c r="M67159" i="17" a="1"/>
  <c r="M67159" i="17" s="1"/>
  <c r="N67159" i="17" a="1"/>
  <c r="N67159" i="17" s="1"/>
  <c r="M67155" i="17" a="1"/>
  <c r="M67155" i="17" s="1"/>
  <c r="N67155" i="17" a="1"/>
  <c r="N67155" i="17" s="1"/>
  <c r="M67154" i="17" a="1"/>
  <c r="M67154" i="17" s="1"/>
  <c r="N67154" i="17" a="1"/>
  <c r="N67154" i="17" s="1"/>
  <c r="M67137" i="17" a="1"/>
  <c r="M67137" i="17" s="1"/>
  <c r="N67137" i="17" a="1"/>
  <c r="N67137" i="17" s="1"/>
  <c r="M67107" i="17" a="1"/>
  <c r="M67107" i="17" s="1"/>
  <c r="N67107" i="17" a="1"/>
  <c r="N67107" i="17" s="1"/>
  <c r="M67106" i="17" a="1"/>
  <c r="M67106" i="17" s="1"/>
  <c r="N67106" i="17" a="1"/>
  <c r="N67106" i="17" s="1"/>
  <c r="M67105" i="17" a="1"/>
  <c r="M67105" i="17" s="1"/>
  <c r="N67105" i="17" a="1"/>
  <c r="N67105" i="17" s="1"/>
  <c r="M67092" i="17" a="1"/>
  <c r="M67092" i="17" s="1"/>
  <c r="N67092" i="17" a="1"/>
  <c r="N67092" i="17" s="1"/>
  <c r="M67088" i="17" a="1"/>
  <c r="M67088" i="17" s="1"/>
  <c r="N67088" i="17" a="1"/>
  <c r="N67088" i="17" s="1"/>
  <c r="M67068" i="17" a="1"/>
  <c r="M67068" i="17" s="1"/>
  <c r="N67068" i="17" a="1"/>
  <c r="N67068" i="17" s="1"/>
  <c r="M67057" i="17" a="1"/>
  <c r="M67057" i="17" s="1"/>
  <c r="N67057" i="17" a="1"/>
  <c r="N67057" i="17" s="1"/>
  <c r="M67054" i="17" a="1"/>
  <c r="M67054" i="17" s="1"/>
  <c r="N67054" i="17" a="1"/>
  <c r="N67054" i="17" s="1"/>
  <c r="M67020" i="17" a="1"/>
  <c r="M67020" i="17" s="1"/>
  <c r="N67020" i="17" a="1"/>
  <c r="N67020" i="17" s="1"/>
  <c r="M67004" i="17" a="1"/>
  <c r="M67004" i="17" s="1"/>
  <c r="N67004" i="17" a="1"/>
  <c r="N67004" i="17" s="1"/>
  <c r="M67000" i="17" a="1"/>
  <c r="M67000" i="17" s="1"/>
  <c r="N67000" i="17" a="1"/>
  <c r="N67000" i="17" s="1"/>
  <c r="M66993" i="17" a="1"/>
  <c r="M66993" i="17" s="1"/>
  <c r="N66993" i="17" a="1"/>
  <c r="N66993" i="17" s="1"/>
  <c r="M66990" i="17" a="1"/>
  <c r="M66990" i="17" s="1"/>
  <c r="N66990" i="17" a="1"/>
  <c r="N66990" i="17" s="1"/>
  <c r="M66969" i="17" a="1"/>
  <c r="M66969" i="17" s="1"/>
  <c r="N66969" i="17" a="1"/>
  <c r="N66969" i="17" s="1"/>
  <c r="M66948" i="17" a="1"/>
  <c r="M66948" i="17" s="1"/>
  <c r="N66948" i="17" a="1"/>
  <c r="N66948" i="17" s="1"/>
  <c r="M66938" i="17" a="1"/>
  <c r="M66938" i="17" s="1"/>
  <c r="N66938" i="17" a="1"/>
  <c r="N66938" i="17" s="1"/>
  <c r="M66924" i="17" a="1"/>
  <c r="M66924" i="17" s="1"/>
  <c r="N66924" i="17" a="1"/>
  <c r="N66924" i="17" s="1"/>
  <c r="M66914" i="17" a="1"/>
  <c r="M66914" i="17" s="1"/>
  <c r="N66914" i="17" a="1"/>
  <c r="N66914" i="17" s="1"/>
  <c r="S66907" i="17" a="1"/>
  <c r="S66907" i="17" s="1"/>
  <c r="M66907" i="17" a="1"/>
  <c r="M66907" i="17" s="1"/>
  <c r="N66907" i="17" a="1"/>
  <c r="N66907" i="17" s="1"/>
  <c r="M66900" i="17" a="1"/>
  <c r="M66900" i="17" s="1"/>
  <c r="N66900" i="17" a="1"/>
  <c r="N66900" i="17" s="1"/>
  <c r="M66891" i="17" a="1"/>
  <c r="M66891" i="17" s="1"/>
  <c r="N66891" i="17" a="1"/>
  <c r="N66891" i="17" s="1"/>
  <c r="M66863" i="17" a="1"/>
  <c r="M66863" i="17" s="1"/>
  <c r="N66863" i="17" a="1"/>
  <c r="N66863" i="17" s="1"/>
  <c r="M66831" i="17" a="1"/>
  <c r="M66831" i="17" s="1"/>
  <c r="N66831" i="17" a="1"/>
  <c r="N66831" i="17" s="1"/>
  <c r="M66828" i="17" a="1"/>
  <c r="M66828" i="17" s="1"/>
  <c r="N66828" i="17" a="1"/>
  <c r="N66828" i="17" s="1"/>
  <c r="M66814" i="17" a="1"/>
  <c r="M66814" i="17" s="1"/>
  <c r="N66814" i="17" a="1"/>
  <c r="N66814" i="17" s="1"/>
  <c r="M66790" i="17" a="1"/>
  <c r="M66790" i="17" s="1"/>
  <c r="N66790" i="17" a="1"/>
  <c r="N66790" i="17" s="1"/>
  <c r="M66783" i="17" a="1"/>
  <c r="M66783" i="17" s="1"/>
  <c r="N66783" i="17" a="1"/>
  <c r="N66783" i="17" s="1"/>
  <c r="M66766" i="17" a="1"/>
  <c r="M66766" i="17" s="1"/>
  <c r="N66766" i="17" a="1"/>
  <c r="N66766" i="17" s="1"/>
  <c r="M66759" i="17" a="1"/>
  <c r="M66759" i="17" s="1"/>
  <c r="N66759" i="17" a="1"/>
  <c r="N66759" i="17" s="1"/>
  <c r="M66742" i="17" a="1"/>
  <c r="M66742" i="17" s="1"/>
  <c r="N66742" i="17" a="1"/>
  <c r="N66742" i="17" s="1"/>
  <c r="M66715" i="17" a="1"/>
  <c r="M66715" i="17" s="1"/>
  <c r="N66715" i="17" a="1"/>
  <c r="N66715" i="17" s="1"/>
  <c r="M66698" i="17" a="1"/>
  <c r="M66698" i="17" s="1"/>
  <c r="N66698" i="17" a="1"/>
  <c r="N66698" i="17" s="1"/>
  <c r="M66694" i="17" a="1"/>
  <c r="M66694" i="17" s="1"/>
  <c r="N66694" i="17" a="1"/>
  <c r="N66694" i="17" s="1"/>
  <c r="M66690" i="17" a="1"/>
  <c r="M66690" i="17" s="1"/>
  <c r="N66690" i="17" a="1"/>
  <c r="N66690" i="17" s="1"/>
  <c r="S66661" i="17" a="1"/>
  <c r="S66661" i="17" s="1"/>
  <c r="M66661" i="17" a="1"/>
  <c r="M66661" i="17" s="1"/>
  <c r="S66657" i="17" a="1"/>
  <c r="S66657" i="17" s="1"/>
  <c r="M66657" i="17" a="1"/>
  <c r="M66657" i="17" s="1"/>
  <c r="M66652" i="17" a="1"/>
  <c r="M66652" i="17" s="1"/>
  <c r="N66652" i="17" a="1"/>
  <c r="N66652" i="17" s="1"/>
  <c r="M66633" i="17" a="1"/>
  <c r="M66633" i="17" s="1"/>
  <c r="N66633" i="17" a="1"/>
  <c r="N66633" i="17" s="1"/>
  <c r="M66632" i="17" a="1"/>
  <c r="M66632" i="17" s="1"/>
  <c r="N66632" i="17" a="1"/>
  <c r="N66632" i="17" s="1"/>
  <c r="M66623" i="17" a="1"/>
  <c r="M66623" i="17" s="1"/>
  <c r="N66623" i="17" a="1"/>
  <c r="N66623" i="17" s="1"/>
  <c r="M66615" i="17" a="1"/>
  <c r="M66615" i="17" s="1"/>
  <c r="N66615" i="17" a="1"/>
  <c r="N66615" i="17" s="1"/>
  <c r="M66612" i="17" a="1"/>
  <c r="M66612" i="17" s="1"/>
  <c r="N66612" i="17" a="1"/>
  <c r="N66612" i="17" s="1"/>
  <c r="M66599" i="17" a="1"/>
  <c r="M66599" i="17" s="1"/>
  <c r="N66599" i="17" a="1"/>
  <c r="N66599" i="17" s="1"/>
  <c r="M66595" i="17" a="1"/>
  <c r="M66595" i="17" s="1"/>
  <c r="N66595" i="17" a="1"/>
  <c r="N66595" i="17" s="1"/>
  <c r="M66588" i="17" a="1"/>
  <c r="M66588" i="17" s="1"/>
  <c r="N66588" i="17" a="1"/>
  <c r="N66588" i="17" s="1"/>
  <c r="M66579" i="17" a="1"/>
  <c r="M66579" i="17" s="1"/>
  <c r="N66579" i="17" a="1"/>
  <c r="N66579" i="17" s="1"/>
  <c r="M66562" i="17" a="1"/>
  <c r="M66562" i="17" s="1"/>
  <c r="N66562" i="17" a="1"/>
  <c r="N66562" i="17" s="1"/>
  <c r="N66528" i="17" a="1"/>
  <c r="N66528" i="17" s="1"/>
  <c r="M66528" i="17" a="1"/>
  <c r="M66528" i="17" s="1"/>
  <c r="S66520" i="17" a="1"/>
  <c r="S66520" i="17" s="1"/>
  <c r="M66520" i="17" a="1"/>
  <c r="M66520" i="17" s="1"/>
  <c r="N66520" i="17" a="1"/>
  <c r="N66520" i="17" s="1"/>
  <c r="M66507" i="17" a="1"/>
  <c r="M66507" i="17" s="1"/>
  <c r="N66507" i="17" a="1"/>
  <c r="N66507" i="17" s="1"/>
  <c r="M66504" i="17" a="1"/>
  <c r="M66504" i="17" s="1"/>
  <c r="N66504" i="17" a="1"/>
  <c r="N66504" i="17" s="1"/>
  <c r="M66500" i="17" a="1"/>
  <c r="M66500" i="17" s="1"/>
  <c r="N66500" i="17" a="1"/>
  <c r="N66500" i="17" s="1"/>
  <c r="M66482" i="17" a="1"/>
  <c r="M66482" i="17" s="1"/>
  <c r="N66482" i="17" a="1"/>
  <c r="N66482" i="17" s="1"/>
  <c r="S66472" i="17" a="1"/>
  <c r="S66472" i="17" s="1"/>
  <c r="N66472" i="17" a="1"/>
  <c r="N66472" i="17" s="1"/>
  <c r="M66472" i="17" a="1"/>
  <c r="M66472" i="17" s="1"/>
  <c r="N66465" i="17" a="1"/>
  <c r="N66465" i="17" s="1"/>
  <c r="M66465" i="17" a="1"/>
  <c r="M66465" i="17" s="1"/>
  <c r="M66451" i="17" a="1"/>
  <c r="M66451" i="17" s="1"/>
  <c r="N66451" i="17" a="1"/>
  <c r="N66451" i="17" s="1"/>
  <c r="S66448" i="17" a="1"/>
  <c r="S66448" i="17" s="1"/>
  <c r="M66448" i="17" a="1"/>
  <c r="M66448" i="17" s="1"/>
  <c r="S66444" i="17" a="1"/>
  <c r="S66444" i="17" s="1"/>
  <c r="M66444" i="17" a="1"/>
  <c r="M66444" i="17" s="1"/>
  <c r="M66437" i="17" a="1"/>
  <c r="M66437" i="17" s="1"/>
  <c r="N66437" i="17" a="1"/>
  <c r="N66437" i="17" s="1"/>
  <c r="S66420" i="17" a="1"/>
  <c r="S66420" i="17" s="1"/>
  <c r="M66420" i="17" a="1"/>
  <c r="M66420" i="17" s="1"/>
  <c r="M66413" i="17" a="1"/>
  <c r="M66413" i="17" s="1"/>
  <c r="N66413" i="17" a="1"/>
  <c r="N66413" i="17" s="1"/>
  <c r="M66402" i="17" a="1"/>
  <c r="M66402" i="17" s="1"/>
  <c r="N66402" i="17" a="1"/>
  <c r="N66402" i="17" s="1"/>
  <c r="M66401" i="17" a="1"/>
  <c r="M66401" i="17" s="1"/>
  <c r="N66401" i="17" a="1"/>
  <c r="N66401" i="17" s="1"/>
  <c r="M66395" i="17" a="1"/>
  <c r="M66395" i="17" s="1"/>
  <c r="N66395" i="17" a="1"/>
  <c r="N66395" i="17" s="1"/>
  <c r="S66365" i="17" a="1"/>
  <c r="S66365" i="17" s="1"/>
  <c r="M66365" i="17" a="1"/>
  <c r="M66365" i="17" s="1"/>
  <c r="M66350" i="17" a="1"/>
  <c r="M66350" i="17" s="1"/>
  <c r="N66350" i="17" a="1"/>
  <c r="N66350" i="17" s="1"/>
  <c r="M66319" i="17" a="1"/>
  <c r="M66319" i="17" s="1"/>
  <c r="N66319" i="17" a="1"/>
  <c r="N66319" i="17" s="1"/>
  <c r="M66310" i="17" a="1"/>
  <c r="M66310" i="17" s="1"/>
  <c r="N66310" i="17" a="1"/>
  <c r="N66310" i="17" s="1"/>
  <c r="M66300" i="17" a="1"/>
  <c r="M66300" i="17" s="1"/>
  <c r="N66300" i="17" a="1"/>
  <c r="N66300" i="17" s="1"/>
  <c r="M66294" i="17" a="1"/>
  <c r="M66294" i="17" s="1"/>
  <c r="N66294" i="17" a="1"/>
  <c r="N66294" i="17" s="1"/>
  <c r="M66285" i="17" a="1"/>
  <c r="M66285" i="17" s="1"/>
  <c r="N66285" i="17" a="1"/>
  <c r="N66285" i="17" s="1"/>
  <c r="M66284" i="17" a="1"/>
  <c r="M66284" i="17" s="1"/>
  <c r="N66284" i="17" a="1"/>
  <c r="N66284" i="17" s="1"/>
  <c r="M66279" i="17" a="1"/>
  <c r="M66279" i="17" s="1"/>
  <c r="N66279" i="17" a="1"/>
  <c r="N66279" i="17" s="1"/>
  <c r="M66276" i="17" a="1"/>
  <c r="M66276" i="17" s="1"/>
  <c r="N66276" i="17" a="1"/>
  <c r="N66276" i="17" s="1"/>
  <c r="M66259" i="17" a="1"/>
  <c r="M66259" i="17" s="1"/>
  <c r="N66259" i="17" a="1"/>
  <c r="N66259" i="17" s="1"/>
  <c r="S66253" i="17" a="1"/>
  <c r="S66253" i="17" s="1"/>
  <c r="M66253" i="17" a="1"/>
  <c r="M66253" i="17" s="1"/>
  <c r="N66253" i="17" a="1"/>
  <c r="N66253" i="17" s="1"/>
  <c r="M66246" i="17" a="1"/>
  <c r="M66246" i="17" s="1"/>
  <c r="N66246" i="17" a="1"/>
  <c r="N66246" i="17" s="1"/>
  <c r="S66237" i="17" a="1"/>
  <c r="S66237" i="17" s="1"/>
  <c r="M66237" i="17" a="1"/>
  <c r="M66237" i="17" s="1"/>
  <c r="N66237" i="17" a="1"/>
  <c r="N66237" i="17" s="1"/>
  <c r="M66231" i="17" a="1"/>
  <c r="M66231" i="17" s="1"/>
  <c r="N66231" i="17" a="1"/>
  <c r="N66231" i="17" s="1"/>
  <c r="S66217" i="17" a="1"/>
  <c r="S66217" i="17" s="1"/>
  <c r="M66217" i="17" a="1"/>
  <c r="M66217" i="17" s="1"/>
  <c r="N66217" i="17" a="1"/>
  <c r="N66217" i="17" s="1"/>
  <c r="S66209" i="17" a="1"/>
  <c r="S66209" i="17" s="1"/>
  <c r="M66209" i="17" a="1"/>
  <c r="M66209" i="17" s="1"/>
  <c r="N66209" i="17" a="1"/>
  <c r="N66209" i="17" s="1"/>
  <c r="S66205" i="17" a="1"/>
  <c r="S66205" i="17" s="1"/>
  <c r="M66205" i="17" a="1"/>
  <c r="M66205" i="17" s="1"/>
  <c r="N66205" i="17" a="1"/>
  <c r="N66205" i="17" s="1"/>
  <c r="M66200" i="17" a="1"/>
  <c r="M66200" i="17" s="1"/>
  <c r="N66200" i="17" a="1"/>
  <c r="N66200" i="17" s="1"/>
  <c r="M66187" i="17" a="1"/>
  <c r="M66187" i="17" s="1"/>
  <c r="N66187" i="17" a="1"/>
  <c r="N66187" i="17" s="1"/>
  <c r="M66178" i="17" a="1"/>
  <c r="M66178" i="17" s="1"/>
  <c r="N66178" i="17" a="1"/>
  <c r="N66178" i="17" s="1"/>
  <c r="M66174" i="17" a="1"/>
  <c r="M66174" i="17" s="1"/>
  <c r="N66174" i="17" a="1"/>
  <c r="N66174" i="17" s="1"/>
  <c r="M66170" i="17" a="1"/>
  <c r="M66170" i="17" s="1"/>
  <c r="N66170" i="17" a="1"/>
  <c r="N66170" i="17" s="1"/>
  <c r="S66165" i="17" a="1"/>
  <c r="S66165" i="17" s="1"/>
  <c r="M66165" i="17" a="1"/>
  <c r="M66165" i="17" s="1"/>
  <c r="M66159" i="17" a="1"/>
  <c r="M66159" i="17" s="1"/>
  <c r="N66159" i="17" a="1"/>
  <c r="N66159" i="17" s="1"/>
  <c r="M66131" i="17" a="1"/>
  <c r="M66131" i="17" s="1"/>
  <c r="N66131" i="17" a="1"/>
  <c r="N66131" i="17" s="1"/>
  <c r="S66107" i="17" a="1"/>
  <c r="S66107" i="17" s="1"/>
  <c r="M66107" i="17" a="1"/>
  <c r="M66107" i="17" s="1"/>
  <c r="S66094" i="17" a="1"/>
  <c r="S66094" i="17" s="1"/>
  <c r="M66094" i="17" a="1"/>
  <c r="M66094" i="17" s="1"/>
  <c r="N66094" i="17" a="1"/>
  <c r="N66094" i="17" s="1"/>
  <c r="M66090" i="17" a="1"/>
  <c r="M66090" i="17" s="1"/>
  <c r="N66090" i="17" a="1"/>
  <c r="N66090" i="17" s="1"/>
  <c r="M66089" i="17" a="1"/>
  <c r="M66089" i="17" s="1"/>
  <c r="N66089" i="17" a="1"/>
  <c r="N66089" i="17" s="1"/>
  <c r="M66082" i="17" a="1"/>
  <c r="M66082" i="17" s="1"/>
  <c r="N66082" i="17" a="1"/>
  <c r="N66082" i="17" s="1"/>
  <c r="M66081" i="17" a="1"/>
  <c r="M66081" i="17" s="1"/>
  <c r="N66081" i="17" a="1"/>
  <c r="N66081" i="17" s="1"/>
  <c r="M66072" i="17" a="1"/>
  <c r="M66072" i="17" s="1"/>
  <c r="N66072" i="17" a="1"/>
  <c r="N66072" i="17" s="1"/>
  <c r="M66056" i="17" a="1"/>
  <c r="M66056" i="17" s="1"/>
  <c r="N66056" i="17" a="1"/>
  <c r="N66056" i="17" s="1"/>
  <c r="M66052" i="17" a="1"/>
  <c r="M66052" i="17" s="1"/>
  <c r="N66052" i="17" a="1"/>
  <c r="N66052" i="17" s="1"/>
  <c r="M66049" i="17" a="1"/>
  <c r="M66049" i="17" s="1"/>
  <c r="N66049" i="17" a="1"/>
  <c r="N66049" i="17" s="1"/>
  <c r="M66041" i="17" a="1"/>
  <c r="M66041" i="17" s="1"/>
  <c r="N66041" i="17" a="1"/>
  <c r="N66041" i="17" s="1"/>
  <c r="S66023" i="17" a="1"/>
  <c r="S66023" i="17" s="1"/>
  <c r="M66023" i="17" a="1"/>
  <c r="M66023" i="17" s="1"/>
  <c r="N66023" i="17" a="1"/>
  <c r="N66023" i="17" s="1"/>
  <c r="S66011" i="17" a="1"/>
  <c r="S66011" i="17" s="1"/>
  <c r="M66011" i="17" a="1"/>
  <c r="M66011" i="17" s="1"/>
  <c r="N66011" i="17" a="1"/>
  <c r="N66011" i="17" s="1"/>
  <c r="S65996" i="17" a="1"/>
  <c r="S65996" i="17" s="1"/>
  <c r="M65996" i="17" a="1"/>
  <c r="M65996" i="17" s="1"/>
  <c r="M65976" i="17" a="1"/>
  <c r="M65976" i="17" s="1"/>
  <c r="N65976" i="17" a="1"/>
  <c r="N65976" i="17" s="1"/>
  <c r="M65969" i="17" a="1"/>
  <c r="M65969" i="17" s="1"/>
  <c r="N65969" i="17" a="1"/>
  <c r="N65969" i="17" s="1"/>
  <c r="M65966" i="17" a="1"/>
  <c r="M65966" i="17" s="1"/>
  <c r="N65966" i="17" a="1"/>
  <c r="N65966" i="17" s="1"/>
  <c r="M65949" i="17" a="1"/>
  <c r="M65949" i="17" s="1"/>
  <c r="N65949" i="17" a="1"/>
  <c r="N65949" i="17" s="1"/>
  <c r="S65942" i="17" a="1"/>
  <c r="S65942" i="17" s="1"/>
  <c r="M65941" i="17" a="1"/>
  <c r="M65941" i="17" s="1"/>
  <c r="N65941" i="17" a="1"/>
  <c r="N65941" i="17" s="1"/>
  <c r="M65938" i="17" a="1"/>
  <c r="M65938" i="17" s="1"/>
  <c r="N65938" i="17" a="1"/>
  <c r="N65938" i="17" s="1"/>
  <c r="S65930" i="17" a="1"/>
  <c r="S65930" i="17" s="1"/>
  <c r="M65911" i="17" a="1"/>
  <c r="M65911" i="17" s="1"/>
  <c r="N65911" i="17" a="1"/>
  <c r="N65911" i="17" s="1"/>
  <c r="S65908" i="17" a="1"/>
  <c r="S65908" i="17" s="1"/>
  <c r="M65908" i="17" a="1"/>
  <c r="M65908" i="17" s="1"/>
  <c r="N65908" i="17" a="1"/>
  <c r="N65908" i="17" s="1"/>
  <c r="S65904" i="17" a="1"/>
  <c r="S65904" i="17" s="1"/>
  <c r="M65904" i="17" a="1"/>
  <c r="M65904" i="17" s="1"/>
  <c r="N65904" i="17" a="1"/>
  <c r="N65904" i="17" s="1"/>
  <c r="M65896" i="17" a="1"/>
  <c r="M65896" i="17" s="1"/>
  <c r="N65896" i="17" a="1"/>
  <c r="N65896" i="17" s="1"/>
  <c r="S65875" i="17" a="1"/>
  <c r="S65875" i="17" s="1"/>
  <c r="S65871" i="17" a="1"/>
  <c r="S65871" i="17" s="1"/>
  <c r="S65856" i="17" a="1"/>
  <c r="S65856" i="17" s="1"/>
  <c r="M65856" i="17" a="1"/>
  <c r="M65856" i="17" s="1"/>
  <c r="N65856" i="17" a="1"/>
  <c r="N65856" i="17" s="1"/>
  <c r="M65842" i="17" a="1"/>
  <c r="M65842" i="17" s="1"/>
  <c r="N65842" i="17" a="1"/>
  <c r="N65842" i="17" s="1"/>
  <c r="M65839" i="17" a="1"/>
  <c r="M65839" i="17" s="1"/>
  <c r="N65839" i="17" a="1"/>
  <c r="N65839" i="17" s="1"/>
  <c r="S65836" i="17" a="1"/>
  <c r="S65836" i="17" s="1"/>
  <c r="M65836" i="17" a="1"/>
  <c r="M65836" i="17" s="1"/>
  <c r="N65836" i="17" a="1"/>
  <c r="N65836" i="17" s="1"/>
  <c r="M65826" i="17" a="1"/>
  <c r="M65826" i="17" s="1"/>
  <c r="N65826" i="17" a="1"/>
  <c r="N65826" i="17" s="1"/>
  <c r="S65818" i="17" a="1"/>
  <c r="S65818" i="17" s="1"/>
  <c r="M65809" i="17" a="1"/>
  <c r="M65809" i="17" s="1"/>
  <c r="N65809" i="17" a="1"/>
  <c r="N65809" i="17" s="1"/>
  <c r="M65805" i="17" a="1"/>
  <c r="M65805" i="17" s="1"/>
  <c r="N65805" i="17" a="1"/>
  <c r="N65805" i="17" s="1"/>
  <c r="M65801" i="17" a="1"/>
  <c r="M65801" i="17" s="1"/>
  <c r="N65801" i="17" a="1"/>
  <c r="N65801" i="17" s="1"/>
  <c r="S65792" i="17" a="1"/>
  <c r="S65792" i="17" s="1"/>
  <c r="M65792" i="17" a="1"/>
  <c r="M65792" i="17" s="1"/>
  <c r="N65792" i="17" a="1"/>
  <c r="N65792" i="17" s="1"/>
  <c r="M65776" i="17" a="1"/>
  <c r="M65776" i="17" s="1"/>
  <c r="N65776" i="17" a="1"/>
  <c r="N65776" i="17" s="1"/>
  <c r="M65775" i="17" a="1"/>
  <c r="M65775" i="17" s="1"/>
  <c r="N65775" i="17" a="1"/>
  <c r="N65775" i="17" s="1"/>
  <c r="M65771" i="17" a="1"/>
  <c r="M65771" i="17" s="1"/>
  <c r="N65771" i="17" a="1"/>
  <c r="N65771" i="17" s="1"/>
  <c r="M65764" i="17" a="1"/>
  <c r="M65764" i="17" s="1"/>
  <c r="N65764" i="17" a="1"/>
  <c r="N65764" i="17" s="1"/>
  <c r="M65762" i="17" a="1"/>
  <c r="M65762" i="17" s="1"/>
  <c r="N65762" i="17" a="1"/>
  <c r="N65762" i="17" s="1"/>
  <c r="M65761" i="17" a="1"/>
  <c r="M65761" i="17" s="1"/>
  <c r="N65761" i="17" a="1"/>
  <c r="N65761" i="17" s="1"/>
  <c r="S65747" i="17" a="1"/>
  <c r="S65747" i="17" s="1"/>
  <c r="M65746" i="17" a="1"/>
  <c r="M65746" i="17" s="1"/>
  <c r="N65746" i="17" a="1"/>
  <c r="N65746" i="17" s="1"/>
  <c r="M65743" i="17" a="1"/>
  <c r="M65743" i="17" s="1"/>
  <c r="N65743" i="17" a="1"/>
  <c r="N65743" i="17" s="1"/>
  <c r="M65738" i="17" a="1"/>
  <c r="M65738" i="17" s="1"/>
  <c r="N65738" i="17" a="1"/>
  <c r="N65738" i="17" s="1"/>
  <c r="S65735" i="17" a="1"/>
  <c r="S65735" i="17" s="1"/>
  <c r="S65731" i="17" a="1"/>
  <c r="S65731" i="17" s="1"/>
  <c r="M65725" i="17" a="1"/>
  <c r="M65725" i="17" s="1"/>
  <c r="N65725" i="17" a="1"/>
  <c r="N65725" i="17" s="1"/>
  <c r="S65722" i="17" a="1"/>
  <c r="S65722" i="17" s="1"/>
  <c r="S65719" i="17" a="1"/>
  <c r="S65719" i="17" s="1"/>
  <c r="M65718" i="17" a="1"/>
  <c r="M65718" i="17" s="1"/>
  <c r="N65718" i="17" a="1"/>
  <c r="N65718" i="17" s="1"/>
  <c r="S65705" i="17" a="1"/>
  <c r="S65705" i="17" s="1"/>
  <c r="M65705" i="17" a="1"/>
  <c r="M65705" i="17" s="1"/>
  <c r="N65705" i="17" a="1"/>
  <c r="N65705" i="17" s="1"/>
  <c r="S65697" i="17" a="1"/>
  <c r="S65697" i="17" s="1"/>
  <c r="M65697" i="17" a="1"/>
  <c r="M65697" i="17" s="1"/>
  <c r="N65697" i="17" a="1"/>
  <c r="N65697" i="17" s="1"/>
  <c r="S65686" i="17" a="1"/>
  <c r="S65686" i="17" s="1"/>
  <c r="M65686" i="17" a="1"/>
  <c r="M65686" i="17" s="1"/>
  <c r="N65686" i="17" a="1"/>
  <c r="N65686" i="17" s="1"/>
  <c r="M65679" i="17" a="1"/>
  <c r="M65679" i="17" s="1"/>
  <c r="N65679" i="17" a="1"/>
  <c r="N65679" i="17" s="1"/>
  <c r="S65668" i="17" a="1"/>
  <c r="S65668" i="17" s="1"/>
  <c r="M65668" i="17" a="1"/>
  <c r="M65668" i="17" s="1"/>
  <c r="M65651" i="17" a="1"/>
  <c r="M65651" i="17" s="1"/>
  <c r="N65651" i="17" a="1"/>
  <c r="N65651" i="17" s="1"/>
  <c r="S65640" i="17" a="1"/>
  <c r="S65640" i="17" s="1"/>
  <c r="M65640" i="17" a="1"/>
  <c r="M65640" i="17" s="1"/>
  <c r="N65640" i="17" a="1"/>
  <c r="N65640" i="17" s="1"/>
  <c r="M65633" i="17" a="1"/>
  <c r="M65633" i="17" s="1"/>
  <c r="N65633" i="17" a="1"/>
  <c r="N65633" i="17" s="1"/>
  <c r="S65630" i="17" a="1"/>
  <c r="S65630" i="17" s="1"/>
  <c r="S65627" i="17" a="1"/>
  <c r="S65627" i="17" s="1"/>
  <c r="M65622" i="17" a="1"/>
  <c r="M65622" i="17" s="1"/>
  <c r="N65622" i="17" a="1"/>
  <c r="N65622" i="17" s="1"/>
  <c r="M65619" i="17" a="1"/>
  <c r="M65619" i="17" s="1"/>
  <c r="N65619" i="17" a="1"/>
  <c r="N65619" i="17" s="1"/>
  <c r="M65615" i="17" a="1"/>
  <c r="M65615" i="17" s="1"/>
  <c r="N65615" i="17" a="1"/>
  <c r="N65615" i="17" s="1"/>
  <c r="S65612" i="17" a="1"/>
  <c r="S65612" i="17" s="1"/>
  <c r="M65612" i="17" a="1"/>
  <c r="M65612" i="17" s="1"/>
  <c r="N65612" i="17" a="1"/>
  <c r="N65612" i="17" s="1"/>
  <c r="M65597" i="17" a="1"/>
  <c r="M65597" i="17" s="1"/>
  <c r="N65597" i="17" a="1"/>
  <c r="N65597" i="17" s="1"/>
  <c r="S65594" i="17" a="1"/>
  <c r="S65594" i="17" s="1"/>
  <c r="S65587" i="17" a="1"/>
  <c r="S65587" i="17" s="1"/>
  <c r="S65566" i="17" a="1"/>
  <c r="S65566" i="17" s="1"/>
  <c r="S65550" i="17" a="1"/>
  <c r="S65550" i="17" s="1"/>
  <c r="M65550" i="17" a="1"/>
  <c r="M65550" i="17" s="1"/>
  <c r="N65550" i="17" a="1"/>
  <c r="N65550" i="17" s="1"/>
  <c r="M65535" i="17" a="1"/>
  <c r="M65535" i="17" s="1"/>
  <c r="N65535" i="17" a="1"/>
  <c r="N65535" i="17" s="1"/>
  <c r="S65529" i="17" a="1"/>
  <c r="S65529" i="17" s="1"/>
  <c r="M65520" i="17" a="1"/>
  <c r="M65520" i="17" s="1"/>
  <c r="N65520" i="17" a="1"/>
  <c r="N65520" i="17" s="1"/>
  <c r="S65517" i="17" a="1"/>
  <c r="S65517" i="17" s="1"/>
  <c r="M65516" i="17" a="1"/>
  <c r="M65516" i="17" s="1"/>
  <c r="N65516" i="17" a="1"/>
  <c r="N65516" i="17" s="1"/>
  <c r="M65513" i="17" a="1"/>
  <c r="M65513" i="17" s="1"/>
  <c r="N65513" i="17" a="1"/>
  <c r="N65513" i="17" s="1"/>
  <c r="S65502" i="17" a="1"/>
  <c r="S65502" i="17" s="1"/>
  <c r="M65502" i="17" a="1"/>
  <c r="M65502" i="17" s="1"/>
  <c r="N65502" i="17" a="1"/>
  <c r="N65502" i="17" s="1"/>
  <c r="S65495" i="17" a="1"/>
  <c r="S65495" i="17" s="1"/>
  <c r="M65495" i="17" a="1"/>
  <c r="M65495" i="17" s="1"/>
  <c r="N65495" i="17" a="1"/>
  <c r="N65495" i="17" s="1"/>
  <c r="S65485" i="17" a="1"/>
  <c r="S65485" i="17" s="1"/>
  <c r="M65484" i="17" a="1"/>
  <c r="M65484" i="17" s="1"/>
  <c r="N65484" i="17" a="1"/>
  <c r="N65484" i="17" s="1"/>
  <c r="S65481" i="17" a="1"/>
  <c r="S65481" i="17" s="1"/>
  <c r="S65478" i="17" a="1"/>
  <c r="S65478" i="17" s="1"/>
  <c r="M65474" i="17" a="1"/>
  <c r="M65474" i="17" s="1"/>
  <c r="N65474" i="17" a="1"/>
  <c r="N65474" i="17" s="1"/>
  <c r="S65471" i="17" a="1"/>
  <c r="S65471" i="17" s="1"/>
  <c r="M65467" i="17" a="1"/>
  <c r="M65467" i="17" s="1"/>
  <c r="N65467" i="17" a="1"/>
  <c r="N65467" i="17" s="1"/>
  <c r="M65464" i="17" a="1"/>
  <c r="M65464" i="17" s="1"/>
  <c r="N65464" i="17" a="1"/>
  <c r="N65464" i="17" s="1"/>
  <c r="M65460" i="17" a="1"/>
  <c r="M65460" i="17" s="1"/>
  <c r="N65460" i="17" a="1"/>
  <c r="N65460" i="17" s="1"/>
  <c r="S65457" i="17" a="1"/>
  <c r="S65457" i="17" s="1"/>
  <c r="M65457" i="17" a="1"/>
  <c r="M65457" i="17" s="1"/>
  <c r="N65457" i="17" a="1"/>
  <c r="N65457" i="17" s="1"/>
  <c r="M65446" i="17" a="1"/>
  <c r="M65446" i="17" s="1"/>
  <c r="N65446" i="17" a="1"/>
  <c r="N65446" i="17" s="1"/>
  <c r="M65439" i="17" a="1"/>
  <c r="M65439" i="17" s="1"/>
  <c r="N65439" i="17" a="1"/>
  <c r="N65439" i="17" s="1"/>
  <c r="M65418" i="17" a="1"/>
  <c r="M65418" i="17" s="1"/>
  <c r="N65418" i="17" a="1"/>
  <c r="N65418" i="17" s="1"/>
  <c r="S65415" i="17" a="1"/>
  <c r="S65415" i="17" s="1"/>
  <c r="S65412" i="17" a="1"/>
  <c r="S65412" i="17" s="1"/>
  <c r="S65397" i="17" a="1"/>
  <c r="S65397" i="17" s="1"/>
  <c r="M65397" i="17" a="1"/>
  <c r="M65397" i="17" s="1"/>
  <c r="M65396" i="17" a="1"/>
  <c r="M65396" i="17" s="1"/>
  <c r="N65396" i="17" a="1"/>
  <c r="N65396" i="17" s="1"/>
  <c r="S65393" i="17" a="1"/>
  <c r="S65393" i="17" s="1"/>
  <c r="M65393" i="17" a="1"/>
  <c r="M65393" i="17" s="1"/>
  <c r="S65386" i="17" a="1"/>
  <c r="S65386" i="17" s="1"/>
  <c r="M65386" i="17" a="1"/>
  <c r="M65386" i="17" s="1"/>
  <c r="M65373" i="17" a="1"/>
  <c r="M65373" i="17" s="1"/>
  <c r="N65373" i="17" a="1"/>
  <c r="N65373" i="17" s="1"/>
  <c r="S65360" i="17" a="1"/>
  <c r="S65360" i="17" s="1"/>
  <c r="S65355" i="17" a="1"/>
  <c r="S65355" i="17" s="1"/>
  <c r="S65354" i="17" a="1"/>
  <c r="S65354" i="17" s="1"/>
  <c r="M65349" i="17" a="1"/>
  <c r="M65349" i="17" s="1"/>
  <c r="N65349" i="17" a="1"/>
  <c r="N65349" i="17" s="1"/>
  <c r="M65348" i="17" a="1"/>
  <c r="M65348" i="17" s="1"/>
  <c r="N65348" i="17" a="1"/>
  <c r="N65348" i="17" s="1"/>
  <c r="S65337" i="17" a="1"/>
  <c r="S65337" i="17" s="1"/>
  <c r="M65337" i="17" a="1"/>
  <c r="M65337" i="17" s="1"/>
  <c r="N65337" i="17" a="1"/>
  <c r="N65337" i="17" s="1"/>
  <c r="M65332" i="17" a="1"/>
  <c r="M65332" i="17" s="1"/>
  <c r="N65332" i="17" a="1"/>
  <c r="N65332" i="17" s="1"/>
  <c r="S65321" i="17" a="1"/>
  <c r="S65321" i="17" s="1"/>
  <c r="M65321" i="17" a="1"/>
  <c r="M65321" i="17" s="1"/>
  <c r="N65321" i="17" a="1"/>
  <c r="N65321" i="17" s="1"/>
  <c r="M65312" i="17" a="1"/>
  <c r="M65312" i="17" s="1"/>
  <c r="N65312" i="17" a="1"/>
  <c r="N65312" i="17" s="1"/>
  <c r="S65298" i="17" a="1"/>
  <c r="S65298" i="17" s="1"/>
  <c r="M65295" i="17" a="1"/>
  <c r="M65295" i="17" s="1"/>
  <c r="N65295" i="17" a="1"/>
  <c r="N65295" i="17" s="1"/>
  <c r="S65288" i="17" a="1"/>
  <c r="S65288" i="17" s="1"/>
  <c r="S65284" i="17" a="1"/>
  <c r="S65284" i="17" s="1"/>
  <c r="S65275" i="17" a="1"/>
  <c r="S65275" i="17" s="1"/>
  <c r="S65274" i="17" a="1"/>
  <c r="S65274" i="17" s="1"/>
  <c r="M65271" i="17" a="1"/>
  <c r="M65271" i="17" s="1"/>
  <c r="N65271" i="17" a="1"/>
  <c r="N65271" i="17" s="1"/>
  <c r="S65248" i="17" a="1"/>
  <c r="S65248" i="17" s="1"/>
  <c r="S65244" i="17" a="1"/>
  <c r="S65244" i="17" s="1"/>
  <c r="M65228" i="17" a="1"/>
  <c r="M65228" i="17" s="1"/>
  <c r="N65228" i="17" a="1"/>
  <c r="N65228" i="17" s="1"/>
  <c r="M65223" i="17" a="1"/>
  <c r="M65223" i="17" s="1"/>
  <c r="N65223" i="17" a="1"/>
  <c r="N65223" i="17" s="1"/>
  <c r="S65217" i="17" a="1"/>
  <c r="S65217" i="17" s="1"/>
  <c r="M65217" i="17" a="1"/>
  <c r="M65217" i="17" s="1"/>
  <c r="N65217" i="17" a="1"/>
  <c r="N65217" i="17" s="1"/>
  <c r="S65197" i="17" a="1"/>
  <c r="S65197" i="17" s="1"/>
  <c r="S65181" i="17" a="1"/>
  <c r="S65181" i="17" s="1"/>
  <c r="S65176" i="17" a="1"/>
  <c r="S65176" i="17" s="1"/>
  <c r="M65164" i="17" a="1"/>
  <c r="M65164" i="17" s="1"/>
  <c r="N65164" i="17" a="1"/>
  <c r="N65164" i="17" s="1"/>
  <c r="M65163" i="17" a="1"/>
  <c r="M65163" i="17" s="1"/>
  <c r="N65163" i="17" a="1"/>
  <c r="N65163" i="17" s="1"/>
  <c r="S65160" i="17" a="1"/>
  <c r="S65160" i="17" s="1"/>
  <c r="M65152" i="17" a="1"/>
  <c r="M65152" i="17" s="1"/>
  <c r="N65152" i="17" a="1"/>
  <c r="N65152" i="17" s="1"/>
  <c r="S65146" i="17" a="1"/>
  <c r="S65146" i="17" s="1"/>
  <c r="M65146" i="17" a="1"/>
  <c r="M65146" i="17" s="1"/>
  <c r="S65137" i="17" a="1"/>
  <c r="S65137" i="17" s="1"/>
  <c r="M65137" i="17" a="1"/>
  <c r="M65137" i="17" s="1"/>
  <c r="M65131" i="17" a="1"/>
  <c r="M65131" i="17" s="1"/>
  <c r="N65131" i="17" a="1"/>
  <c r="N65131" i="17" s="1"/>
  <c r="S65127" i="17" a="1"/>
  <c r="S65127" i="17" s="1"/>
  <c r="S65126" i="17" a="1"/>
  <c r="S65126" i="17" s="1"/>
  <c r="S65117" i="17" a="1"/>
  <c r="S65117" i="17" s="1"/>
  <c r="M65117" i="17" a="1"/>
  <c r="M65117" i="17" s="1"/>
  <c r="N65117" i="17" a="1"/>
  <c r="N65117" i="17" s="1"/>
  <c r="S65113" i="17" a="1"/>
  <c r="S65113" i="17" s="1"/>
  <c r="M65113" i="17" a="1"/>
  <c r="M65113" i="17" s="1"/>
  <c r="N65113" i="17" a="1"/>
  <c r="N65113" i="17" s="1"/>
  <c r="S65105" i="17" a="1"/>
  <c r="S65105" i="17" s="1"/>
  <c r="M65105" i="17" a="1"/>
  <c r="M65105" i="17" s="1"/>
  <c r="N65105" i="17" a="1"/>
  <c r="N65105" i="17" s="1"/>
  <c r="S65097" i="17" a="1"/>
  <c r="S65097" i="17" s="1"/>
  <c r="M65097" i="17" a="1"/>
  <c r="M65097" i="17" s="1"/>
  <c r="N65097" i="17" a="1"/>
  <c r="N65097" i="17" s="1"/>
  <c r="M65076" i="17" a="1"/>
  <c r="M65076" i="17" s="1"/>
  <c r="N65076" i="17" a="1"/>
  <c r="N65076" i="17" s="1"/>
  <c r="M65068" i="17" a="1"/>
  <c r="M65068" i="17" s="1"/>
  <c r="N65068" i="17" a="1"/>
  <c r="N65068" i="17" s="1"/>
  <c r="S65057" i="17" a="1"/>
  <c r="S65057" i="17" s="1"/>
  <c r="M65057" i="17" a="1"/>
  <c r="M65057" i="17" s="1"/>
  <c r="M65045" i="17" a="1"/>
  <c r="M65045" i="17" s="1"/>
  <c r="N65045" i="17" a="1"/>
  <c r="N65045" i="17" s="1"/>
  <c r="S65039" i="17" a="1"/>
  <c r="S65039" i="17" s="1"/>
  <c r="M65034" i="17" a="1"/>
  <c r="M65034" i="17" s="1"/>
  <c r="N65034" i="17" a="1"/>
  <c r="N65034" i="17" s="1"/>
  <c r="S65011" i="17" a="1"/>
  <c r="S65011" i="17" s="1"/>
  <c r="S65008" i="17" a="1"/>
  <c r="S65008" i="17" s="1"/>
  <c r="M64995" i="17" a="1"/>
  <c r="M64995" i="17" s="1"/>
  <c r="N64995" i="17" a="1"/>
  <c r="N64995" i="17" s="1"/>
  <c r="M64987" i="17" a="1"/>
  <c r="M64987" i="17" s="1"/>
  <c r="N64987" i="17" a="1"/>
  <c r="N64987" i="17" s="1"/>
  <c r="M64984" i="17" a="1"/>
  <c r="M64984" i="17" s="1"/>
  <c r="N64984" i="17" a="1"/>
  <c r="N64984" i="17" s="1"/>
  <c r="M64971" i="17" a="1"/>
  <c r="M64971" i="17" s="1"/>
  <c r="N64971" i="17" a="1"/>
  <c r="N64971" i="17" s="1"/>
  <c r="M64968" i="17" a="1"/>
  <c r="M64968" i="17" s="1"/>
  <c r="N64968" i="17" a="1"/>
  <c r="N64968" i="17" s="1"/>
  <c r="S64964" i="17" a="1"/>
  <c r="S64964" i="17" s="1"/>
  <c r="M64964" i="17" a="1"/>
  <c r="M64964" i="17" s="1"/>
  <c r="N64964" i="17" a="1"/>
  <c r="N64964" i="17" s="1"/>
  <c r="S64950" i="17" a="1"/>
  <c r="S64950" i="17" s="1"/>
  <c r="S64939" i="17" a="1"/>
  <c r="S64939" i="17" s="1"/>
  <c r="M64938" i="17" a="1"/>
  <c r="M64938" i="17" s="1"/>
  <c r="N64938" i="17" a="1"/>
  <c r="N64938" i="17" s="1"/>
  <c r="S64931" i="17" a="1"/>
  <c r="S64931" i="17" s="1"/>
  <c r="S64923" i="17" a="1"/>
  <c r="S64923" i="17" s="1"/>
  <c r="S64920" i="17" a="1"/>
  <c r="S64920" i="17" s="1"/>
  <c r="M64918" i="17" a="1"/>
  <c r="M64918" i="17" s="1"/>
  <c r="N64918" i="17" a="1"/>
  <c r="N64918" i="17" s="1"/>
  <c r="S64896" i="17" a="1"/>
  <c r="S64896" i="17" s="1"/>
  <c r="S64895" i="17" a="1"/>
  <c r="S64895" i="17" s="1"/>
  <c r="S64874" i="17" a="1"/>
  <c r="S64874" i="17" s="1"/>
  <c r="M64874" i="17" a="1"/>
  <c r="M64874" i="17" s="1"/>
  <c r="N64874" i="17" a="1"/>
  <c r="N64874" i="17" s="1"/>
  <c r="S64854" i="17" a="1"/>
  <c r="S64854" i="17" s="1"/>
  <c r="M64854" i="17" a="1"/>
  <c r="M64854" i="17" s="1"/>
  <c r="N64854" i="17" a="1"/>
  <c r="N64854" i="17" s="1"/>
  <c r="N64827" i="17" a="1"/>
  <c r="N64827" i="17" s="1"/>
  <c r="M64827" i="17" a="1"/>
  <c r="M64827" i="17" s="1"/>
  <c r="M64812" i="17" a="1"/>
  <c r="M64812" i="17" s="1"/>
  <c r="N64812" i="17" a="1"/>
  <c r="N64812" i="17" s="1"/>
  <c r="S64784" i="17" a="1"/>
  <c r="S64784" i="17" s="1"/>
  <c r="S64783" i="17" a="1"/>
  <c r="S64783" i="17" s="1"/>
  <c r="M64779" i="17" a="1"/>
  <c r="M64779" i="17" s="1"/>
  <c r="N64779" i="17" a="1"/>
  <c r="N64779" i="17" s="1"/>
  <c r="S64772" i="17" a="1"/>
  <c r="S64772" i="17" s="1"/>
  <c r="S64769" i="17" a="1"/>
  <c r="S64769" i="17" s="1"/>
  <c r="M64768" i="17" a="1"/>
  <c r="M64768" i="17" s="1"/>
  <c r="N64768" i="17" a="1"/>
  <c r="N64768" i="17" s="1"/>
  <c r="M64763" i="17" a="1"/>
  <c r="M64763" i="17" s="1"/>
  <c r="N64763" i="17" a="1"/>
  <c r="N64763" i="17" s="1"/>
  <c r="M64755" i="17" a="1"/>
  <c r="M64755" i="17" s="1"/>
  <c r="N64755" i="17" a="1"/>
  <c r="N64755" i="17" s="1"/>
  <c r="M64747" i="17" a="1"/>
  <c r="M64747" i="17" s="1"/>
  <c r="N64747" i="17" a="1"/>
  <c r="N64747" i="17" s="1"/>
  <c r="S64744" i="17" a="1"/>
  <c r="S64744" i="17" s="1"/>
  <c r="S64743" i="17" a="1"/>
  <c r="S64743" i="17" s="1"/>
  <c r="M64742" i="17" a="1"/>
  <c r="M64742" i="17" s="1"/>
  <c r="N64742" i="17" a="1"/>
  <c r="N64742" i="17" s="1"/>
  <c r="M64730" i="17" a="1"/>
  <c r="M64730" i="17" s="1"/>
  <c r="N64730" i="17" a="1"/>
  <c r="N64730" i="17" s="1"/>
  <c r="M64702" i="17" a="1"/>
  <c r="M64702" i="17" s="1"/>
  <c r="N64702" i="17" a="1"/>
  <c r="N64702" i="17" s="1"/>
  <c r="M64699" i="17" a="1"/>
  <c r="M64699" i="17" s="1"/>
  <c r="N64699" i="17" a="1"/>
  <c r="N64699" i="17" s="1"/>
  <c r="M64694" i="17" a="1"/>
  <c r="M64694" i="17" s="1"/>
  <c r="N64694" i="17" a="1"/>
  <c r="N64694" i="17" s="1"/>
  <c r="S64690" i="17" a="1"/>
  <c r="S64690" i="17" s="1"/>
  <c r="M64667" i="17" a="1"/>
  <c r="M64667" i="17" s="1"/>
  <c r="N64667" i="17" a="1"/>
  <c r="N64667" i="17" s="1"/>
  <c r="M64666" i="17" a="1"/>
  <c r="M64666" i="17" s="1"/>
  <c r="N64666" i="17" a="1"/>
  <c r="N64666" i="17" s="1"/>
  <c r="S64660" i="17" a="1"/>
  <c r="S64660" i="17" s="1"/>
  <c r="S64649" i="17" a="1"/>
  <c r="S64649" i="17" s="1"/>
  <c r="M64649" i="17" a="1"/>
  <c r="M64649" i="17" s="1"/>
  <c r="N64649" i="17" a="1"/>
  <c r="N64649" i="17" s="1"/>
  <c r="S64616" i="17" a="1"/>
  <c r="S64616" i="17" s="1"/>
  <c r="M64616" i="17" a="1"/>
  <c r="M64616" i="17" s="1"/>
  <c r="N64616" i="17" a="1"/>
  <c r="N64616" i="17" s="1"/>
  <c r="M64607" i="17" a="1"/>
  <c r="M64607" i="17" s="1"/>
  <c r="N64607" i="17" a="1"/>
  <c r="N64607" i="17" s="1"/>
  <c r="S64602" i="17" a="1"/>
  <c r="S64602" i="17" s="1"/>
  <c r="M64598" i="17" a="1"/>
  <c r="M64598" i="17" s="1"/>
  <c r="N64598" i="17" a="1"/>
  <c r="N64598" i="17" s="1"/>
  <c r="S64589" i="17" a="1"/>
  <c r="S64589" i="17" s="1"/>
  <c r="M64589" i="17" a="1"/>
  <c r="M64589" i="17" s="1"/>
  <c r="N64589" i="17" a="1"/>
  <c r="N64589" i="17" s="1"/>
  <c r="M64567" i="17" a="1"/>
  <c r="M64567" i="17" s="1"/>
  <c r="N64567" i="17" a="1"/>
  <c r="N64567" i="17" s="1"/>
  <c r="M64564" i="17" a="1"/>
  <c r="M64564" i="17" s="1"/>
  <c r="N64564" i="17" a="1"/>
  <c r="N64564" i="17" s="1"/>
  <c r="M64559" i="17" a="1"/>
  <c r="M64559" i="17" s="1"/>
  <c r="N64559" i="17" a="1"/>
  <c r="N64559" i="17" s="1"/>
  <c r="M64551" i="17" a="1"/>
  <c r="M64551" i="17" s="1"/>
  <c r="N64551" i="17" a="1"/>
  <c r="N64551" i="17" s="1"/>
  <c r="M64534" i="17" a="1"/>
  <c r="M64534" i="17" s="1"/>
  <c r="N64534" i="17" a="1"/>
  <c r="N64534" i="17" s="1"/>
  <c r="S64515" i="17" a="1"/>
  <c r="S64515" i="17" s="1"/>
  <c r="M64513" i="17" a="1"/>
  <c r="M64513" i="17" s="1"/>
  <c r="N64513" i="17" a="1"/>
  <c r="N64513" i="17" s="1"/>
  <c r="S64493" i="17" a="1"/>
  <c r="S64493" i="17" s="1"/>
  <c r="M64493" i="17" a="1"/>
  <c r="M64493" i="17" s="1"/>
  <c r="N64493" i="17" a="1"/>
  <c r="N64493" i="17" s="1"/>
  <c r="M64488" i="17" a="1"/>
  <c r="M64488" i="17" s="1"/>
  <c r="N64488" i="17" a="1"/>
  <c r="N64488" i="17" s="1"/>
  <c r="S64479" i="17" a="1"/>
  <c r="S64479" i="17" s="1"/>
  <c r="S64472" i="17" a="1"/>
  <c r="S64472" i="17" s="1"/>
  <c r="M64472" i="17" a="1"/>
  <c r="M64472" i="17" s="1"/>
  <c r="N64472" i="17" a="1"/>
  <c r="N64472" i="17" s="1"/>
  <c r="S64460" i="17" a="1"/>
  <c r="S64460" i="17" s="1"/>
  <c r="M64459" i="17" a="1"/>
  <c r="M64459" i="17" s="1"/>
  <c r="N64459" i="17" a="1"/>
  <c r="N64459" i="17" s="1"/>
  <c r="M64458" i="17" a="1"/>
  <c r="M64458" i="17" s="1"/>
  <c r="N64458" i="17" a="1"/>
  <c r="N64458" i="17" s="1"/>
  <c r="S64431" i="17" a="1"/>
  <c r="S64431" i="17" s="1"/>
  <c r="M64420" i="17" a="1"/>
  <c r="M64420" i="17" s="1"/>
  <c r="N64420" i="17" a="1"/>
  <c r="N64420" i="17" s="1"/>
  <c r="S64407" i="17" a="1"/>
  <c r="S64407" i="17" s="1"/>
  <c r="M64392" i="17" a="1"/>
  <c r="M64392" i="17" s="1"/>
  <c r="N64392" i="17" a="1"/>
  <c r="N64392" i="17" s="1"/>
  <c r="M64360" i="17" a="1"/>
  <c r="M64360" i="17" s="1"/>
  <c r="N64360" i="17" a="1"/>
  <c r="N64360" i="17" s="1"/>
  <c r="M64351" i="17" a="1"/>
  <c r="M64351" i="17" s="1"/>
  <c r="N64351" i="17" a="1"/>
  <c r="N64351" i="17" s="1"/>
  <c r="S64333" i="17" a="1"/>
  <c r="S64333" i="17" s="1"/>
  <c r="M64333" i="17" a="1"/>
  <c r="M64333" i="17" s="1"/>
  <c r="M64332" i="17" a="1"/>
  <c r="M64332" i="17" s="1"/>
  <c r="N64332" i="17" a="1"/>
  <c r="N64332" i="17" s="1"/>
  <c r="M64331" i="17" a="1"/>
  <c r="M64331" i="17" s="1"/>
  <c r="N64331" i="17" a="1"/>
  <c r="N64331" i="17" s="1"/>
  <c r="M64330" i="17" a="1"/>
  <c r="M64330" i="17" s="1"/>
  <c r="N64330" i="17" a="1"/>
  <c r="N64330" i="17" s="1"/>
  <c r="M64295" i="17" a="1"/>
  <c r="M64295" i="17" s="1"/>
  <c r="N64295" i="17" a="1"/>
  <c r="N64295" i="17" s="1"/>
  <c r="S64287" i="17" a="1"/>
  <c r="S64287" i="17" s="1"/>
  <c r="S64253" i="17" a="1"/>
  <c r="S64253" i="17" s="1"/>
  <c r="M64253" i="17" a="1"/>
  <c r="M64253" i="17" s="1"/>
  <c r="M64247" i="17" a="1"/>
  <c r="M64247" i="17" s="1"/>
  <c r="N64247" i="17" a="1"/>
  <c r="N64247" i="17" s="1"/>
  <c r="S64239" i="17" a="1"/>
  <c r="S64239" i="17" s="1"/>
  <c r="S64236" i="17" a="1"/>
  <c r="S64236" i="17" s="1"/>
  <c r="M64235" i="17" a="1"/>
  <c r="M64235" i="17" s="1"/>
  <c r="N64235" i="17" a="1"/>
  <c r="N64235" i="17" s="1"/>
  <c r="S64216" i="17" a="1"/>
  <c r="S64216" i="17" s="1"/>
  <c r="N64216" i="17" a="1"/>
  <c r="N64216" i="17" s="1"/>
  <c r="M64216" i="17" a="1"/>
  <c r="M64216" i="17" s="1"/>
  <c r="M64203" i="17" a="1"/>
  <c r="M64203" i="17" s="1"/>
  <c r="N64203" i="17" a="1"/>
  <c r="N64203" i="17" s="1"/>
  <c r="N64184" i="17" a="1"/>
  <c r="N64184" i="17" s="1"/>
  <c r="M64184" i="17" a="1"/>
  <c r="M64184" i="17" s="1"/>
  <c r="S64172" i="17" a="1"/>
  <c r="S64172" i="17" s="1"/>
  <c r="M64171" i="17" a="1"/>
  <c r="M64171" i="17" s="1"/>
  <c r="N64171" i="17" a="1"/>
  <c r="N64171" i="17" s="1"/>
  <c r="S64161" i="17" a="1"/>
  <c r="S64161" i="17" s="1"/>
  <c r="M64161" i="17" a="1"/>
  <c r="M64161" i="17" s="1"/>
  <c r="N64161" i="17" a="1"/>
  <c r="N64161" i="17" s="1"/>
  <c r="S64157" i="17" a="1"/>
  <c r="S64157" i="17" s="1"/>
  <c r="M64157" i="17" a="1"/>
  <c r="M64157" i="17" s="1"/>
  <c r="N64157" i="17" a="1"/>
  <c r="N64157" i="17" s="1"/>
  <c r="S64141" i="17" a="1"/>
  <c r="S64141" i="17" s="1"/>
  <c r="M64141" i="17" a="1"/>
  <c r="M64141" i="17" s="1"/>
  <c r="N64141" i="17" a="1"/>
  <c r="N64141" i="17" s="1"/>
  <c r="S64129" i="17" a="1"/>
  <c r="S64129" i="17" s="1"/>
  <c r="M64129" i="17" a="1"/>
  <c r="M64129" i="17" s="1"/>
  <c r="N64129" i="17" a="1"/>
  <c r="N64129" i="17" s="1"/>
  <c r="S64123" i="17" a="1"/>
  <c r="S64123" i="17" s="1"/>
  <c r="M64118" i="17" a="1"/>
  <c r="M64118" i="17" s="1"/>
  <c r="N64118" i="17" a="1"/>
  <c r="N64118" i="17" s="1"/>
  <c r="S64111" i="17" a="1"/>
  <c r="S64111" i="17" s="1"/>
  <c r="S64103" i="17" a="1"/>
  <c r="S64103" i="17" s="1"/>
  <c r="S64100" i="17" a="1"/>
  <c r="S64100" i="17" s="1"/>
  <c r="M64099" i="17" a="1"/>
  <c r="M64099" i="17" s="1"/>
  <c r="N64099" i="17" a="1"/>
  <c r="N64099" i="17" s="1"/>
  <c r="M64098" i="17" a="1"/>
  <c r="M64098" i="17" s="1"/>
  <c r="N64098" i="17" a="1"/>
  <c r="N64098" i="17" s="1"/>
  <c r="M64087" i="17" a="1"/>
  <c r="M64087" i="17" s="1"/>
  <c r="N64087" i="17" a="1"/>
  <c r="N64087" i="17" s="1"/>
  <c r="M64079" i="17" a="1"/>
  <c r="M64079" i="17" s="1"/>
  <c r="N64079" i="17" a="1"/>
  <c r="N64079" i="17" s="1"/>
  <c r="N64076" i="17" a="1"/>
  <c r="N64076" i="17" s="1"/>
  <c r="M64076" i="17" a="1"/>
  <c r="M64076" i="17" s="1"/>
  <c r="S64051" i="17" a="1"/>
  <c r="S64051" i="17" s="1"/>
  <c r="M64043" i="17" a="1"/>
  <c r="M64043" i="17" s="1"/>
  <c r="N64043" i="17" a="1"/>
  <c r="N64043" i="17" s="1"/>
  <c r="S64030" i="17" a="1"/>
  <c r="S64030" i="17" s="1"/>
  <c r="M64030" i="17" a="1"/>
  <c r="M64030" i="17" s="1"/>
  <c r="N64030" i="17" a="1"/>
  <c r="N64030" i="17" s="1"/>
  <c r="M64026" i="17" a="1"/>
  <c r="M64026" i="17" s="1"/>
  <c r="N64026" i="17" a="1"/>
  <c r="N64026" i="17" s="1"/>
  <c r="N64009" i="17" a="1"/>
  <c r="N64009" i="17" s="1"/>
  <c r="M64009" i="17" a="1"/>
  <c r="M64009" i="17" s="1"/>
  <c r="S63977" i="17" a="1"/>
  <c r="S63977" i="17" s="1"/>
  <c r="S63970" i="17" a="1"/>
  <c r="S63970" i="17" s="1"/>
  <c r="S63969" i="17" a="1"/>
  <c r="S63969" i="17" s="1"/>
  <c r="M63965" i="17" a="1"/>
  <c r="M63965" i="17" s="1"/>
  <c r="N63965" i="17" a="1"/>
  <c r="N63965" i="17" s="1"/>
  <c r="S63955" i="17" a="1"/>
  <c r="S63955" i="17" s="1"/>
  <c r="S63954" i="17" a="1"/>
  <c r="S63954" i="17" s="1"/>
  <c r="S63943" i="17" a="1"/>
  <c r="S63943" i="17" s="1"/>
  <c r="S63895" i="17" a="1"/>
  <c r="S63895" i="17" s="1"/>
  <c r="M63891" i="17" a="1"/>
  <c r="M63891" i="17" s="1"/>
  <c r="N63891" i="17" a="1"/>
  <c r="N63891" i="17" s="1"/>
  <c r="S63887" i="17" a="1"/>
  <c r="S63887" i="17" s="1"/>
  <c r="M63883" i="17" a="1"/>
  <c r="M63883" i="17" s="1"/>
  <c r="N63883" i="17" a="1"/>
  <c r="N63883" i="17" s="1"/>
  <c r="S63879" i="17" a="1"/>
  <c r="S63879" i="17" s="1"/>
  <c r="M63875" i="17" a="1"/>
  <c r="M63875" i="17" s="1"/>
  <c r="N63875" i="17" a="1"/>
  <c r="N63875" i="17" s="1"/>
  <c r="M63864" i="17" a="1"/>
  <c r="M63864" i="17" s="1"/>
  <c r="N63864" i="17" a="1"/>
  <c r="N63864" i="17" s="1"/>
  <c r="M63863" i="17" a="1"/>
  <c r="M63863" i="17" s="1"/>
  <c r="N63863" i="17" a="1"/>
  <c r="N63863" i="17" s="1"/>
  <c r="M63852" i="17" a="1"/>
  <c r="M63852" i="17" s="1"/>
  <c r="N63852" i="17" a="1"/>
  <c r="N63852" i="17" s="1"/>
  <c r="S63826" i="17" a="1"/>
  <c r="S63826" i="17" s="1"/>
  <c r="M63826" i="17" a="1"/>
  <c r="M63826" i="17" s="1"/>
  <c r="N63826" i="17" a="1"/>
  <c r="N63826" i="17" s="1"/>
  <c r="N63821" i="17" a="1"/>
  <c r="N63821" i="17" s="1"/>
  <c r="M63821" i="17" a="1"/>
  <c r="M63821" i="17" s="1"/>
  <c r="M63808" i="17" a="1"/>
  <c r="M63808" i="17" s="1"/>
  <c r="N63808" i="17" a="1"/>
  <c r="N63808" i="17" s="1"/>
  <c r="M63807" i="17" a="1"/>
  <c r="M63807" i="17" s="1"/>
  <c r="N63807" i="17" a="1"/>
  <c r="N63807" i="17" s="1"/>
  <c r="S63793" i="17" a="1"/>
  <c r="S63793" i="17" s="1"/>
  <c r="M63792" i="17" a="1"/>
  <c r="M63792" i="17" s="1"/>
  <c r="N63792" i="17" a="1"/>
  <c r="N63792" i="17" s="1"/>
  <c r="M63791" i="17" a="1"/>
  <c r="M63791" i="17" s="1"/>
  <c r="N63791" i="17" a="1"/>
  <c r="N63791" i="17" s="1"/>
  <c r="S63782" i="17" a="1"/>
  <c r="S63782" i="17" s="1"/>
  <c r="M63782" i="17" a="1"/>
  <c r="M63782" i="17" s="1"/>
  <c r="S63773" i="17" a="1"/>
  <c r="S63773" i="17" s="1"/>
  <c r="N63773" i="17" a="1"/>
  <c r="N63773" i="17" s="1"/>
  <c r="M63773" i="17" a="1"/>
  <c r="M63773" i="17" s="1"/>
  <c r="S63761" i="17" a="1"/>
  <c r="S63761" i="17" s="1"/>
  <c r="M63759" i="17" a="1"/>
  <c r="M63759" i="17" s="1"/>
  <c r="N63759" i="17" a="1"/>
  <c r="N63759" i="17" s="1"/>
  <c r="S63752" i="17" a="1"/>
  <c r="S63752" i="17" s="1"/>
  <c r="S63751" i="17" a="1"/>
  <c r="S63751" i="17" s="1"/>
  <c r="S63747" i="17" a="1"/>
  <c r="S63747" i="17" s="1"/>
  <c r="M63747" i="17" a="1"/>
  <c r="M63747" i="17" s="1"/>
  <c r="M63732" i="17" a="1"/>
  <c r="M63732" i="17" s="1"/>
  <c r="N63732" i="17" a="1"/>
  <c r="N63732" i="17" s="1"/>
  <c r="N63729" i="17" a="1"/>
  <c r="N63729" i="17" s="1"/>
  <c r="M63729" i="17" a="1"/>
  <c r="M63729" i="17" s="1"/>
  <c r="S63725" i="17" a="1"/>
  <c r="S63725" i="17" s="1"/>
  <c r="M63725" i="17" a="1"/>
  <c r="M63725" i="17" s="1"/>
  <c r="S63720" i="17" a="1"/>
  <c r="S63720" i="17" s="1"/>
  <c r="S63719" i="17" a="1"/>
  <c r="S63719" i="17" s="1"/>
  <c r="S63718" i="17" a="1"/>
  <c r="S63718" i="17" s="1"/>
  <c r="M63718" i="17" a="1"/>
  <c r="M63718" i="17" s="1"/>
  <c r="M63699" i="17" a="1"/>
  <c r="M63699" i="17" s="1"/>
  <c r="N63699" i="17" a="1"/>
  <c r="N63699" i="17" s="1"/>
  <c r="S63689" i="17" a="1"/>
  <c r="S63689" i="17" s="1"/>
  <c r="M63689" i="17" a="1"/>
  <c r="M63689" i="17" s="1"/>
  <c r="S63683" i="17" a="1"/>
  <c r="S63683" i="17" s="1"/>
  <c r="S63682" i="17" a="1"/>
  <c r="S63682" i="17" s="1"/>
  <c r="M63681" i="17" a="1"/>
  <c r="M63681" i="17" s="1"/>
  <c r="N63681" i="17" a="1"/>
  <c r="N63681" i="17" s="1"/>
  <c r="M63671" i="17" a="1"/>
  <c r="M63671" i="17" s="1"/>
  <c r="N63671" i="17" a="1"/>
  <c r="N63671" i="17" s="1"/>
  <c r="S63655" i="17" a="1"/>
  <c r="S63655" i="17" s="1"/>
  <c r="S63652" i="17" a="1"/>
  <c r="S63652" i="17" s="1"/>
  <c r="M63650" i="17" a="1"/>
  <c r="M63650" i="17" s="1"/>
  <c r="N63650" i="17" a="1"/>
  <c r="N63650" i="17" s="1"/>
  <c r="S63647" i="17" a="1"/>
  <c r="S63647" i="17" s="1"/>
  <c r="S63644" i="17" a="1"/>
  <c r="S63644" i="17" s="1"/>
  <c r="M63643" i="17" a="1"/>
  <c r="M63643" i="17" s="1"/>
  <c r="N63643" i="17" a="1"/>
  <c r="N63643" i="17" s="1"/>
  <c r="S63635" i="17" a="1"/>
  <c r="S63635" i="17" s="1"/>
  <c r="S63634" i="17" a="1"/>
  <c r="S63634" i="17" s="1"/>
  <c r="S63630" i="17" a="1"/>
  <c r="S63630" i="17" s="1"/>
  <c r="M63630" i="17" a="1"/>
  <c r="M63630" i="17" s="1"/>
  <c r="S63621" i="17" a="1"/>
  <c r="S63621" i="17" s="1"/>
  <c r="M63621" i="17" a="1"/>
  <c r="M63621" i="17" s="1"/>
  <c r="N63620" i="17" a="1"/>
  <c r="N63620" i="17" s="1"/>
  <c r="M63620" i="17" a="1"/>
  <c r="M63620" i="17" s="1"/>
  <c r="M63619" i="17" a="1"/>
  <c r="M63619" i="17" s="1"/>
  <c r="N63619" i="17" a="1"/>
  <c r="N63619" i="17" s="1"/>
  <c r="M63618" i="17" a="1"/>
  <c r="M63618" i="17" s="1"/>
  <c r="N63618" i="17" a="1"/>
  <c r="N63618" i="17" s="1"/>
  <c r="S63594" i="17" a="1"/>
  <c r="S63594" i="17" s="1"/>
  <c r="S63581" i="17" a="1"/>
  <c r="S63581" i="17" s="1"/>
  <c r="M63581" i="17" a="1"/>
  <c r="M63581" i="17" s="1"/>
  <c r="N63580" i="17" a="1"/>
  <c r="N63580" i="17" s="1"/>
  <c r="M63580" i="17" a="1"/>
  <c r="M63580" i="17" s="1"/>
  <c r="M63579" i="17" a="1"/>
  <c r="M63579" i="17" s="1"/>
  <c r="N63579" i="17" a="1"/>
  <c r="N63579" i="17" s="1"/>
  <c r="S63572" i="17" a="1"/>
  <c r="S63572" i="17" s="1"/>
  <c r="S63566" i="17" a="1"/>
  <c r="S63566" i="17" s="1"/>
  <c r="M63566" i="17" a="1"/>
  <c r="M63566" i="17" s="1"/>
  <c r="N63566" i="17" a="1"/>
  <c r="N63566" i="17" s="1"/>
  <c r="N63553" i="17" a="1"/>
  <c r="N63553" i="17" s="1"/>
  <c r="M63553" i="17" a="1"/>
  <c r="M63553" i="17" s="1"/>
  <c r="S63515" i="17" a="1"/>
  <c r="S63515" i="17" s="1"/>
  <c r="M63515" i="17" a="1"/>
  <c r="M63515" i="17" s="1"/>
  <c r="N63515" i="17" a="1"/>
  <c r="N63515" i="17" s="1"/>
  <c r="S63505" i="17" a="1"/>
  <c r="S63505" i="17" s="1"/>
  <c r="M63503" i="17" a="1"/>
  <c r="M63503" i="17" s="1"/>
  <c r="N63503" i="17" a="1"/>
  <c r="N63503" i="17" s="1"/>
  <c r="S63451" i="17" a="1"/>
  <c r="S63451" i="17" s="1"/>
  <c r="M63451" i="17" a="1"/>
  <c r="M63451" i="17" s="1"/>
  <c r="N63451" i="17" a="1"/>
  <c r="N63451" i="17" s="1"/>
  <c r="S63441" i="17" a="1"/>
  <c r="S63441" i="17" s="1"/>
  <c r="M63439" i="17" a="1"/>
  <c r="M63439" i="17" s="1"/>
  <c r="N63439" i="17" a="1"/>
  <c r="N63439" i="17" s="1"/>
  <c r="N63425" i="17" a="1"/>
  <c r="N63425" i="17" s="1"/>
  <c r="M63425" i="17" a="1"/>
  <c r="M63425" i="17" s="1"/>
  <c r="S63421" i="17" a="1"/>
  <c r="S63421" i="17" s="1"/>
  <c r="N63421" i="17" a="1"/>
  <c r="N63421" i="17" s="1"/>
  <c r="M63421" i="17" a="1"/>
  <c r="M63421" i="17" s="1"/>
  <c r="M63410" i="17" a="1"/>
  <c r="M63410" i="17" s="1"/>
  <c r="N63410" i="17" a="1"/>
  <c r="N63410" i="17" s="1"/>
  <c r="M63398" i="17" a="1"/>
  <c r="M63398" i="17" s="1"/>
  <c r="N63398" i="17" a="1"/>
  <c r="N63398" i="17" s="1"/>
  <c r="S63377" i="17" a="1"/>
  <c r="S63377" i="17" s="1"/>
  <c r="S63374" i="17" a="1"/>
  <c r="S63374" i="17" s="1"/>
  <c r="N63363" i="17" a="1"/>
  <c r="N63363" i="17" s="1"/>
  <c r="M63363" i="17" a="1"/>
  <c r="M63363" i="17" s="1"/>
  <c r="S63350" i="17" a="1"/>
  <c r="S63350" i="17" s="1"/>
  <c r="M63349" i="17" a="1"/>
  <c r="M63349" i="17" s="1"/>
  <c r="N63349" i="17" a="1"/>
  <c r="N63349" i="17" s="1"/>
  <c r="S63338" i="17" a="1"/>
  <c r="S63338" i="17" s="1"/>
  <c r="S63332" i="17" a="1"/>
  <c r="S63332" i="17" s="1"/>
  <c r="M63332" i="17" a="1"/>
  <c r="M63332" i="17" s="1"/>
  <c r="N63332" i="17" a="1"/>
  <c r="N63332" i="17" s="1"/>
  <c r="M63322" i="17" a="1"/>
  <c r="M63322" i="17" s="1"/>
  <c r="N63322" i="17" a="1"/>
  <c r="N63322" i="17" s="1"/>
  <c r="M63321" i="17" a="1"/>
  <c r="M63321" i="17" s="1"/>
  <c r="N63321" i="17" a="1"/>
  <c r="N63321" i="17" s="1"/>
  <c r="S63309" i="17" a="1"/>
  <c r="S63309" i="17" s="1"/>
  <c r="M63309" i="17" a="1"/>
  <c r="M63309" i="17" s="1"/>
  <c r="N63309" i="17" a="1"/>
  <c r="N63309" i="17" s="1"/>
  <c r="S63302" i="17" a="1"/>
  <c r="S63302" i="17" s="1"/>
  <c r="S63299" i="17" a="1"/>
  <c r="S63299" i="17" s="1"/>
  <c r="M63297" i="17" a="1"/>
  <c r="M63297" i="17" s="1"/>
  <c r="N63297" i="17" a="1"/>
  <c r="N63297" i="17" s="1"/>
  <c r="S63286" i="17" a="1"/>
  <c r="S63286" i="17" s="1"/>
  <c r="S63266" i="17" a="1"/>
  <c r="S63266" i="17" s="1"/>
  <c r="S63265" i="17" a="1"/>
  <c r="S63265" i="17" s="1"/>
  <c r="M63264" i="17" a="1"/>
  <c r="M63264" i="17" s="1"/>
  <c r="N63264" i="17" a="1"/>
  <c r="N63264" i="17" s="1"/>
  <c r="S63251" i="17" a="1"/>
  <c r="S63251" i="17" s="1"/>
  <c r="M63250" i="17" a="1"/>
  <c r="M63250" i="17" s="1"/>
  <c r="N63250" i="17" a="1"/>
  <c r="N63250" i="17" s="1"/>
  <c r="S63245" i="17" a="1"/>
  <c r="S63245" i="17" s="1"/>
  <c r="M63245" i="17" a="1"/>
  <c r="M63245" i="17" s="1"/>
  <c r="N63245" i="17" a="1"/>
  <c r="N63245" i="17" s="1"/>
  <c r="S63238" i="17" a="1"/>
  <c r="S63238" i="17" s="1"/>
  <c r="M63237" i="17" a="1"/>
  <c r="M63237" i="17" s="1"/>
  <c r="N63237" i="17" a="1"/>
  <c r="N63237" i="17" s="1"/>
  <c r="S63228" i="17" a="1"/>
  <c r="S63228" i="17" s="1"/>
  <c r="M63228" i="17" a="1"/>
  <c r="M63228" i="17" s="1"/>
  <c r="S63212" i="17" a="1"/>
  <c r="S63212" i="17" s="1"/>
  <c r="M63212" i="17" a="1"/>
  <c r="M63212" i="17" s="1"/>
  <c r="N63212" i="17" a="1"/>
  <c r="N63212" i="17" s="1"/>
  <c r="S63204" i="17" a="1"/>
  <c r="S63204" i="17" s="1"/>
  <c r="M63204" i="17" a="1"/>
  <c r="M63204" i="17" s="1"/>
  <c r="N63204" i="17" a="1"/>
  <c r="N63204" i="17" s="1"/>
  <c r="M63193" i="17" a="1"/>
  <c r="M63193" i="17" s="1"/>
  <c r="N63193" i="17" a="1"/>
  <c r="N63193" i="17" s="1"/>
  <c r="M63157" i="17" a="1"/>
  <c r="M63157" i="17" s="1"/>
  <c r="N63157" i="17" a="1"/>
  <c r="N63157" i="17" s="1"/>
  <c r="S63147" i="17" a="1"/>
  <c r="S63147" i="17" s="1"/>
  <c r="M63147" i="17" a="1"/>
  <c r="M63147" i="17" s="1"/>
  <c r="N63147" i="17" a="1"/>
  <c r="N63147" i="17" s="1"/>
  <c r="M63133" i="17" a="1"/>
  <c r="M63133" i="17" s="1"/>
  <c r="N63133" i="17" a="1"/>
  <c r="N63133" i="17" s="1"/>
  <c r="M63132" i="17" a="1"/>
  <c r="M63132" i="17" s="1"/>
  <c r="N63132" i="17" a="1"/>
  <c r="N63132" i="17" s="1"/>
  <c r="S63112" i="17" a="1"/>
  <c r="S63112" i="17" s="1"/>
  <c r="M63112" i="17" a="1"/>
  <c r="M63112" i="17" s="1"/>
  <c r="N63112" i="17" a="1"/>
  <c r="N63112" i="17" s="1"/>
  <c r="M63091" i="17" a="1"/>
  <c r="M63091" i="17" s="1"/>
  <c r="N63091" i="17" a="1"/>
  <c r="N63091" i="17" s="1"/>
  <c r="N63088" i="17" a="1"/>
  <c r="N63088" i="17" s="1"/>
  <c r="M63088" i="17" a="1"/>
  <c r="M63088" i="17" s="1"/>
  <c r="M63083" i="17" a="1"/>
  <c r="M63083" i="17" s="1"/>
  <c r="N63083" i="17" a="1"/>
  <c r="N63083" i="17" s="1"/>
  <c r="S63076" i="17" a="1"/>
  <c r="S63076" i="17" s="1"/>
  <c r="M63076" i="17" a="1"/>
  <c r="M63076" i="17" s="1"/>
  <c r="S63072" i="17" a="1"/>
  <c r="S63072" i="17" s="1"/>
  <c r="M63071" i="17" a="1"/>
  <c r="M63071" i="17" s="1"/>
  <c r="N63071" i="17" a="1"/>
  <c r="N63071" i="17" s="1"/>
  <c r="S63063" i="17" a="1"/>
  <c r="S63063" i="17" s="1"/>
  <c r="M63057" i="17" a="1"/>
  <c r="M63057" i="17" s="1"/>
  <c r="N63057" i="17" a="1"/>
  <c r="N63057" i="17" s="1"/>
  <c r="S63038" i="17" a="1"/>
  <c r="S63038" i="17" s="1"/>
  <c r="S63029" i="17" a="1"/>
  <c r="S63029" i="17" s="1"/>
  <c r="M63029" i="17" a="1"/>
  <c r="M63029" i="17" s="1"/>
  <c r="N63029" i="17" a="1"/>
  <c r="N63029" i="17" s="1"/>
  <c r="S63009" i="17" a="1"/>
  <c r="S63009" i="17" s="1"/>
  <c r="M63009" i="17" a="1"/>
  <c r="M63009" i="17" s="1"/>
  <c r="S63004" i="17" a="1"/>
  <c r="S63004" i="17" s="1"/>
  <c r="N63004" i="17" a="1"/>
  <c r="N63004" i="17" s="1"/>
  <c r="M63004" i="17" a="1"/>
  <c r="M63004" i="17" s="1"/>
  <c r="M62995" i="17" a="1"/>
  <c r="M62995" i="17" s="1"/>
  <c r="N62995" i="17" a="1"/>
  <c r="N62995" i="17" s="1"/>
  <c r="M62971" i="17" a="1"/>
  <c r="M62971" i="17" s="1"/>
  <c r="N62971" i="17" a="1"/>
  <c r="N62971" i="17" s="1"/>
  <c r="N62968" i="17" a="1"/>
  <c r="N62968" i="17" s="1"/>
  <c r="M62968" i="17" a="1"/>
  <c r="M62968" i="17" s="1"/>
  <c r="S62960" i="17" a="1"/>
  <c r="S62960" i="17" s="1"/>
  <c r="M62959" i="17" a="1"/>
  <c r="M62959" i="17" s="1"/>
  <c r="N62959" i="17" a="1"/>
  <c r="N62959" i="17" s="1"/>
  <c r="M62958" i="17" a="1"/>
  <c r="M62958" i="17" s="1"/>
  <c r="N62958" i="17" a="1"/>
  <c r="N62958" i="17" s="1"/>
  <c r="S62951" i="17" a="1"/>
  <c r="S62951" i="17" s="1"/>
  <c r="S62950" i="17" a="1"/>
  <c r="S62950" i="17" s="1"/>
  <c r="S62938" i="17" a="1"/>
  <c r="S62938" i="17" s="1"/>
  <c r="M62938" i="17" a="1"/>
  <c r="M62938" i="17" s="1"/>
  <c r="N62938" i="17" a="1"/>
  <c r="N62938" i="17" s="1"/>
  <c r="S62931" i="17" a="1"/>
  <c r="S62931" i="17" s="1"/>
  <c r="M62927" i="17" a="1"/>
  <c r="M62927" i="17" s="1"/>
  <c r="N62927" i="17" a="1"/>
  <c r="N62927" i="17" s="1"/>
  <c r="M62926" i="17" a="1"/>
  <c r="M62926" i="17" s="1"/>
  <c r="N62926" i="17" a="1"/>
  <c r="N62926" i="17" s="1"/>
  <c r="S62920" i="17" a="1"/>
  <c r="S62920" i="17" s="1"/>
  <c r="S62901" i="17" a="1"/>
  <c r="S62901" i="17" s="1"/>
  <c r="M62901" i="17" a="1"/>
  <c r="M62901" i="17" s="1"/>
  <c r="M62899" i="17" a="1"/>
  <c r="M62899" i="17" s="1"/>
  <c r="N62899" i="17" a="1"/>
  <c r="N62899" i="17" s="1"/>
  <c r="N62896" i="17" a="1"/>
  <c r="N62896" i="17" s="1"/>
  <c r="M62896" i="17" a="1"/>
  <c r="M62896" i="17" s="1"/>
  <c r="S62885" i="17" a="1"/>
  <c r="S62885" i="17" s="1"/>
  <c r="M62885" i="17" a="1"/>
  <c r="M62885" i="17" s="1"/>
  <c r="N62885" i="17" a="1"/>
  <c r="N62885" i="17" s="1"/>
  <c r="S62879" i="17" a="1"/>
  <c r="S62879" i="17" s="1"/>
  <c r="M62877" i="17" a="1"/>
  <c r="M62877" i="17" s="1"/>
  <c r="N62877" i="17" a="1"/>
  <c r="N62877" i="17" s="1"/>
  <c r="S62873" i="17" a="1"/>
  <c r="S62873" i="17" s="1"/>
  <c r="M62873" i="17" a="1"/>
  <c r="M62873" i="17" s="1"/>
  <c r="N62873" i="17" a="1"/>
  <c r="N62873" i="17" s="1"/>
  <c r="N62868" i="17" a="1"/>
  <c r="N62868" i="17" s="1"/>
  <c r="M62868" i="17" a="1"/>
  <c r="M62868" i="17" s="1"/>
  <c r="S62850" i="17" a="1"/>
  <c r="S62850" i="17" s="1"/>
  <c r="M62850" i="17" a="1"/>
  <c r="M62850" i="17" s="1"/>
  <c r="N62850" i="17" a="1"/>
  <c r="N62850" i="17" s="1"/>
  <c r="N62836" i="17" a="1"/>
  <c r="N62836" i="17" s="1"/>
  <c r="M62836" i="17" a="1"/>
  <c r="M62836" i="17" s="1"/>
  <c r="S62813" i="17" a="1"/>
  <c r="S62813" i="17" s="1"/>
  <c r="M62813" i="17" a="1"/>
  <c r="M62813" i="17" s="1"/>
  <c r="M62811" i="17" a="1"/>
  <c r="M62811" i="17" s="1"/>
  <c r="N62811" i="17" a="1"/>
  <c r="N62811" i="17" s="1"/>
  <c r="S62801" i="17" a="1"/>
  <c r="S62801" i="17" s="1"/>
  <c r="M62801" i="17" a="1"/>
  <c r="M62801" i="17" s="1"/>
  <c r="N62801" i="17" a="1"/>
  <c r="N62801" i="17" s="1"/>
  <c r="N62792" i="17" a="1"/>
  <c r="N62792" i="17" s="1"/>
  <c r="M62792" i="17" a="1"/>
  <c r="M62792" i="17" s="1"/>
  <c r="S62788" i="17" a="1"/>
  <c r="S62788" i="17" s="1"/>
  <c r="M62788" i="17" a="1"/>
  <c r="M62788" i="17" s="1"/>
  <c r="S62783" i="17" a="1"/>
  <c r="S62783" i="17" s="1"/>
  <c r="S62782" i="17" a="1"/>
  <c r="S62782" i="17" s="1"/>
  <c r="M62777" i="17" a="1"/>
  <c r="M62777" i="17" s="1"/>
  <c r="N62777" i="17" a="1"/>
  <c r="N62777" i="17" s="1"/>
  <c r="N62776" i="17" a="1"/>
  <c r="N62776" i="17" s="1"/>
  <c r="M62776" i="17" a="1"/>
  <c r="M62776" i="17" s="1"/>
  <c r="S62772" i="17" a="1"/>
  <c r="S62772" i="17" s="1"/>
  <c r="N62772" i="17" a="1"/>
  <c r="N62772" i="17" s="1"/>
  <c r="M62772" i="17" a="1"/>
  <c r="M62772" i="17" s="1"/>
  <c r="M62762" i="17" a="1"/>
  <c r="M62762" i="17" s="1"/>
  <c r="N62762" i="17" a="1"/>
  <c r="N62762" i="17" s="1"/>
  <c r="S62755" i="17" a="1"/>
  <c r="S62755" i="17" s="1"/>
  <c r="S62748" i="17" a="1"/>
  <c r="S62748" i="17" s="1"/>
  <c r="N62748" i="17" a="1"/>
  <c r="N62748" i="17" s="1"/>
  <c r="M62748" i="17" a="1"/>
  <c r="M62748" i="17" s="1"/>
  <c r="S62738" i="17" a="1"/>
  <c r="S62738" i="17" s="1"/>
  <c r="M62738" i="17" a="1"/>
  <c r="M62738" i="17" s="1"/>
  <c r="N62738" i="17" a="1"/>
  <c r="N62738" i="17" s="1"/>
  <c r="S62731" i="17" a="1"/>
  <c r="S62731" i="17" s="1"/>
  <c r="M62730" i="17" a="1"/>
  <c r="M62730" i="17" s="1"/>
  <c r="N62730" i="17" a="1"/>
  <c r="N62730" i="17" s="1"/>
  <c r="M62721" i="17" a="1"/>
  <c r="M62721" i="17" s="1"/>
  <c r="N62721" i="17" a="1"/>
  <c r="N62721" i="17" s="1"/>
  <c r="N62720" i="17" a="1"/>
  <c r="N62720" i="17" s="1"/>
  <c r="M62720" i="17" a="1"/>
  <c r="M62720" i="17" s="1"/>
  <c r="M62719" i="17" a="1"/>
  <c r="M62719" i="17" s="1"/>
  <c r="N62719" i="17" a="1"/>
  <c r="N62719" i="17" s="1"/>
  <c r="S62716" i="17" a="1"/>
  <c r="S62716" i="17" s="1"/>
  <c r="S62712" i="17" a="1"/>
  <c r="S62712" i="17" s="1"/>
  <c r="S62711" i="17" a="1"/>
  <c r="S62711" i="17" s="1"/>
  <c r="M62710" i="17" a="1"/>
  <c r="M62710" i="17" s="1"/>
  <c r="N62710" i="17" a="1"/>
  <c r="N62710" i="17" s="1"/>
  <c r="S62701" i="17" a="1"/>
  <c r="S62701" i="17" s="1"/>
  <c r="M62701" i="17" a="1"/>
  <c r="M62701" i="17" s="1"/>
  <c r="S62690" i="17" a="1"/>
  <c r="S62690" i="17" s="1"/>
  <c r="S62689" i="17" a="1"/>
  <c r="S62689" i="17" s="1"/>
  <c r="M62676" i="17" a="1"/>
  <c r="M62676" i="17" s="1"/>
  <c r="N62676" i="17" a="1"/>
  <c r="N62676" i="17" s="1"/>
  <c r="N62675" i="17" a="1"/>
  <c r="N62675" i="17" s="1"/>
  <c r="M62675" i="17" a="1"/>
  <c r="M62675" i="17" s="1"/>
  <c r="M62674" i="17" a="1"/>
  <c r="M62674" i="17" s="1"/>
  <c r="N62674" i="17" a="1"/>
  <c r="N62674" i="17" s="1"/>
  <c r="M62673" i="17" a="1"/>
  <c r="M62673" i="17" s="1"/>
  <c r="N62673" i="17" a="1"/>
  <c r="N62673" i="17" s="1"/>
  <c r="M62661" i="17" a="1"/>
  <c r="M62661" i="17" s="1"/>
  <c r="N62661" i="17" a="1"/>
  <c r="N62661" i="17" s="1"/>
  <c r="S62656" i="17" a="1"/>
  <c r="S62656" i="17" s="1"/>
  <c r="M62656" i="17" a="1"/>
  <c r="M62656" i="17" s="1"/>
  <c r="S62647" i="17" a="1"/>
  <c r="S62647" i="17" s="1"/>
  <c r="N62647" i="17" a="1"/>
  <c r="N62647" i="17" s="1"/>
  <c r="M62647" i="17" a="1"/>
  <c r="M62647" i="17" s="1"/>
  <c r="M62637" i="17" a="1"/>
  <c r="M62637" i="17" s="1"/>
  <c r="N62637" i="17" a="1"/>
  <c r="N62637" i="17" s="1"/>
  <c r="S62626" i="17" a="1"/>
  <c r="S62626" i="17" s="1"/>
  <c r="S62625" i="17" a="1"/>
  <c r="S62625" i="17" s="1"/>
  <c r="S62616" i="17" a="1"/>
  <c r="S62616" i="17" s="1"/>
  <c r="M62616" i="17" a="1"/>
  <c r="M62616" i="17" s="1"/>
  <c r="N62616" i="17" a="1"/>
  <c r="N62616" i="17" s="1"/>
  <c r="S62580" i="17" a="1"/>
  <c r="S62580" i="17" s="1"/>
  <c r="M62580" i="17" a="1"/>
  <c r="M62580" i="17" s="1"/>
  <c r="N62579" i="17" a="1"/>
  <c r="N62579" i="17" s="1"/>
  <c r="M62579" i="17" a="1"/>
  <c r="M62579" i="17" s="1"/>
  <c r="M62578" i="17" a="1"/>
  <c r="M62578" i="17" s="1"/>
  <c r="N62578" i="17" a="1"/>
  <c r="N62578" i="17" s="1"/>
  <c r="M62577" i="17" a="1"/>
  <c r="M62577" i="17" s="1"/>
  <c r="N62577" i="17" a="1"/>
  <c r="N62577" i="17" s="1"/>
  <c r="S62532" i="17" a="1"/>
  <c r="S62532" i="17" s="1"/>
  <c r="M62532" i="17" a="1"/>
  <c r="M62532" i="17" s="1"/>
  <c r="N62532" i="17" a="1"/>
  <c r="N62532" i="17" s="1"/>
  <c r="S62520" i="17" a="1"/>
  <c r="S62520" i="17" s="1"/>
  <c r="M62520" i="17" a="1"/>
  <c r="M62520" i="17" s="1"/>
  <c r="N62520" i="17" a="1"/>
  <c r="N62520" i="17" s="1"/>
  <c r="S62513" i="17" a="1"/>
  <c r="S62513" i="17" s="1"/>
  <c r="S62509" i="17" a="1"/>
  <c r="S62509" i="17" s="1"/>
  <c r="M62509" i="17" a="1"/>
  <c r="M62509" i="17" s="1"/>
  <c r="N62509" i="17" a="1"/>
  <c r="N62509" i="17" s="1"/>
  <c r="M62497" i="17" a="1"/>
  <c r="M62497" i="17" s="1"/>
  <c r="N62497" i="17" a="1"/>
  <c r="N62497" i="17" s="1"/>
  <c r="N62483" i="17" a="1"/>
  <c r="N62483" i="17" s="1"/>
  <c r="M62483" i="17" a="1"/>
  <c r="M62483" i="17" s="1"/>
  <c r="S62479" i="17" a="1"/>
  <c r="S62479" i="17" s="1"/>
  <c r="N62479" i="17" a="1"/>
  <c r="N62479" i="17" s="1"/>
  <c r="M62479" i="17" a="1"/>
  <c r="M62479" i="17" s="1"/>
  <c r="S62468" i="17" a="1"/>
  <c r="S62468" i="17" s="1"/>
  <c r="M62468" i="17" a="1"/>
  <c r="M62468" i="17" s="1"/>
  <c r="N62468" i="17" a="1"/>
  <c r="N62468" i="17" s="1"/>
  <c r="S62456" i="17" a="1"/>
  <c r="S62456" i="17" s="1"/>
  <c r="M62456" i="17" a="1"/>
  <c r="M62456" i="17" s="1"/>
  <c r="N62456" i="17" a="1"/>
  <c r="N62456" i="17" s="1"/>
  <c r="S62449" i="17" a="1"/>
  <c r="S62449" i="17" s="1"/>
  <c r="S62445" i="17" a="1"/>
  <c r="S62445" i="17" s="1"/>
  <c r="M62445" i="17" a="1"/>
  <c r="M62445" i="17" s="1"/>
  <c r="N62445" i="17" a="1"/>
  <c r="N62445" i="17" s="1"/>
  <c r="M62420" i="17" a="1"/>
  <c r="M62420" i="17" s="1"/>
  <c r="N62420" i="17" a="1"/>
  <c r="N62420" i="17" s="1"/>
  <c r="M62419" i="17" a="1"/>
  <c r="M62419" i="17" s="1"/>
  <c r="N62419" i="17" a="1"/>
  <c r="N62419" i="17" s="1"/>
  <c r="M62408" i="17" a="1"/>
  <c r="M62408" i="17" s="1"/>
  <c r="N62408" i="17" a="1"/>
  <c r="N62408" i="17" s="1"/>
  <c r="M62404" i="17" a="1"/>
  <c r="M62404" i="17" s="1"/>
  <c r="N62404" i="17" a="1"/>
  <c r="N62404" i="17" s="1"/>
  <c r="M62403" i="17" a="1"/>
  <c r="M62403" i="17" s="1"/>
  <c r="N62403" i="17" a="1"/>
  <c r="N62403" i="17" s="1"/>
  <c r="S62392" i="17" a="1"/>
  <c r="S62392" i="17" s="1"/>
  <c r="S62388" i="17" a="1"/>
  <c r="S62388" i="17" s="1"/>
  <c r="S62387" i="17" a="1"/>
  <c r="S62387" i="17" s="1"/>
  <c r="S62376" i="17" a="1"/>
  <c r="S62376" i="17" s="1"/>
  <c r="S62373" i="17" a="1"/>
  <c r="S62373" i="17" s="1"/>
  <c r="M62372" i="17" a="1"/>
  <c r="M62372" i="17" s="1"/>
  <c r="N62372" i="17" a="1"/>
  <c r="N62372" i="17" s="1"/>
  <c r="S62367" i="17" a="1"/>
  <c r="S62367" i="17" s="1"/>
  <c r="M62367" i="17" a="1"/>
  <c r="M62367" i="17" s="1"/>
  <c r="S62348" i="17" a="1"/>
  <c r="S62348" i="17" s="1"/>
  <c r="M62348" i="17" a="1"/>
  <c r="M62348" i="17" s="1"/>
  <c r="N62348" i="17" a="1"/>
  <c r="N62348" i="17" s="1"/>
  <c r="S62336" i="17" a="1"/>
  <c r="S62336" i="17" s="1"/>
  <c r="M62336" i="17" a="1"/>
  <c r="M62336" i="17" s="1"/>
  <c r="N62336" i="17" a="1"/>
  <c r="N62336" i="17" s="1"/>
  <c r="S62330" i="17" a="1"/>
  <c r="S62330" i="17" s="1"/>
  <c r="M62325" i="17" a="1"/>
  <c r="M62325" i="17" s="1"/>
  <c r="N62325" i="17" a="1"/>
  <c r="N62325" i="17" s="1"/>
  <c r="S62318" i="17" a="1"/>
  <c r="S62318" i="17" s="1"/>
  <c r="S62315" i="17" a="1"/>
  <c r="S62315" i="17" s="1"/>
  <c r="M62313" i="17" a="1"/>
  <c r="M62313" i="17" s="1"/>
  <c r="N62313" i="17" a="1"/>
  <c r="N62313" i="17" s="1"/>
  <c r="N62295" i="17" a="1"/>
  <c r="N62295" i="17" s="1"/>
  <c r="M62295" i="17" a="1"/>
  <c r="M62295" i="17" s="1"/>
  <c r="M62278" i="17" a="1"/>
  <c r="M62278" i="17" s="1"/>
  <c r="N62278" i="17" a="1"/>
  <c r="N62278" i="17" s="1"/>
  <c r="M62270" i="17" a="1"/>
  <c r="M62270" i="17" s="1"/>
  <c r="N62270" i="17" a="1"/>
  <c r="N62270" i="17" s="1"/>
  <c r="N62267" i="17" a="1"/>
  <c r="N62267" i="17" s="1"/>
  <c r="M62267" i="17" a="1"/>
  <c r="M62267" i="17" s="1"/>
  <c r="M62250" i="17" a="1"/>
  <c r="M62250" i="17" s="1"/>
  <c r="N62250" i="17" a="1"/>
  <c r="N62250" i="17" s="1"/>
  <c r="M62249" i="17" a="1"/>
  <c r="M62249" i="17" s="1"/>
  <c r="N62249" i="17" a="1"/>
  <c r="N62249" i="17" s="1"/>
  <c r="S62240" i="17" a="1"/>
  <c r="S62240" i="17" s="1"/>
  <c r="M62240" i="17" a="1"/>
  <c r="M62240" i="17" s="1"/>
  <c r="M62229" i="17" a="1"/>
  <c r="M62229" i="17" s="1"/>
  <c r="N62229" i="17" a="1"/>
  <c r="N62229" i="17" s="1"/>
  <c r="S62222" i="17" a="1"/>
  <c r="S62222" i="17" s="1"/>
  <c r="M62221" i="17" a="1"/>
  <c r="M62221" i="17" s="1"/>
  <c r="N62221" i="17" a="1"/>
  <c r="N62221" i="17" s="1"/>
  <c r="S62212" i="17" a="1"/>
  <c r="S62212" i="17" s="1"/>
  <c r="M62212" i="17" a="1"/>
  <c r="M62212" i="17" s="1"/>
  <c r="M62206" i="17" a="1"/>
  <c r="M62206" i="17" s="1"/>
  <c r="N62206" i="17" a="1"/>
  <c r="N62206" i="17" s="1"/>
  <c r="N62203" i="17" a="1"/>
  <c r="N62203" i="17" s="1"/>
  <c r="M62203" i="17" a="1"/>
  <c r="M62203" i="17" s="1"/>
  <c r="S62197" i="17" a="1"/>
  <c r="S62197" i="17" s="1"/>
  <c r="M62197" i="17" a="1"/>
  <c r="M62197" i="17" s="1"/>
  <c r="N62197" i="17" a="1"/>
  <c r="N62197" i="17" s="1"/>
  <c r="M62178" i="17" a="1"/>
  <c r="M62178" i="17" s="1"/>
  <c r="N62178" i="17" a="1"/>
  <c r="N62178" i="17" s="1"/>
  <c r="S62170" i="17" a="1"/>
  <c r="S62170" i="17" s="1"/>
  <c r="S62169" i="17" a="1"/>
  <c r="S62169" i="17" s="1"/>
  <c r="S62165" i="17" a="1"/>
  <c r="S62165" i="17" s="1"/>
  <c r="M62165" i="17" a="1"/>
  <c r="M62165" i="17" s="1"/>
  <c r="N62147" i="17" a="1"/>
  <c r="N62147" i="17" s="1"/>
  <c r="M62147" i="17" a="1"/>
  <c r="M62147" i="17" s="1"/>
  <c r="M62146" i="17" a="1"/>
  <c r="M62146" i="17" s="1"/>
  <c r="N62146" i="17" a="1"/>
  <c r="N62146" i="17" s="1"/>
  <c r="M62145" i="17" a="1"/>
  <c r="M62145" i="17" s="1"/>
  <c r="N62145" i="17" a="1"/>
  <c r="N62145" i="17" s="1"/>
  <c r="S62134" i="17" a="1"/>
  <c r="S62134" i="17" s="1"/>
  <c r="S62120" i="17" a="1"/>
  <c r="S62120" i="17" s="1"/>
  <c r="M62120" i="17" a="1"/>
  <c r="M62120" i="17" s="1"/>
  <c r="M62102" i="17" a="1"/>
  <c r="M62102" i="17" s="1"/>
  <c r="N62102" i="17" a="1"/>
  <c r="N62102" i="17" s="1"/>
  <c r="S62094" i="17" a="1"/>
  <c r="S62094" i="17" s="1"/>
  <c r="M62093" i="17" a="1"/>
  <c r="M62093" i="17" s="1"/>
  <c r="N62093" i="17" a="1"/>
  <c r="N62093" i="17" s="1"/>
  <c r="S62088" i="17" a="1"/>
  <c r="S62088" i="17" s="1"/>
  <c r="M62088" i="17" a="1"/>
  <c r="M62088" i="17" s="1"/>
  <c r="M62072" i="17" a="1"/>
  <c r="M62072" i="17" s="1"/>
  <c r="N62072" i="17" a="1"/>
  <c r="N62072" i="17" s="1"/>
  <c r="S62068" i="17" a="1"/>
  <c r="S62068" i="17" s="1"/>
  <c r="M62068" i="17" a="1"/>
  <c r="M62068" i="17" s="1"/>
  <c r="N62068" i="17" a="1"/>
  <c r="N62068" i="17" s="1"/>
  <c r="M62058" i="17" a="1"/>
  <c r="M62058" i="17" s="1"/>
  <c r="N62058" i="17" a="1"/>
  <c r="N62058" i="17" s="1"/>
  <c r="S62050" i="17" a="1"/>
  <c r="S62050" i="17" s="1"/>
  <c r="M62046" i="17" a="1"/>
  <c r="M62046" i="17" s="1"/>
  <c r="N62046" i="17" a="1"/>
  <c r="N62046" i="17" s="1"/>
  <c r="M62034" i="17" a="1"/>
  <c r="M62034" i="17" s="1"/>
  <c r="N62034" i="17" a="1"/>
  <c r="N62034" i="17" s="1"/>
  <c r="S62016" i="17" a="1"/>
  <c r="S62016" i="17" s="1"/>
  <c r="M62016" i="17" a="1"/>
  <c r="M62016" i="17" s="1"/>
  <c r="N62016" i="17" a="1"/>
  <c r="N62016" i="17" s="1"/>
  <c r="S62004" i="17" a="1"/>
  <c r="S62004" i="17" s="1"/>
  <c r="M62004" i="17" a="1"/>
  <c r="M62004" i="17" s="1"/>
  <c r="N62004" i="17" a="1"/>
  <c r="N62004" i="17" s="1"/>
  <c r="S61997" i="17" a="1"/>
  <c r="S61997" i="17" s="1"/>
  <c r="S61993" i="17" a="1"/>
  <c r="S61993" i="17" s="1"/>
  <c r="M61993" i="17" a="1"/>
  <c r="M61993" i="17" s="1"/>
  <c r="M61982" i="17" a="1"/>
  <c r="M61982" i="17" s="1"/>
  <c r="N61982" i="17" a="1"/>
  <c r="N61982" i="17" s="1"/>
  <c r="M61970" i="17" a="1"/>
  <c r="M61970" i="17" s="1"/>
  <c r="N61970" i="17" a="1"/>
  <c r="N61970" i="17" s="1"/>
  <c r="N61963" i="17" a="1"/>
  <c r="N61963" i="17" s="1"/>
  <c r="M61963" i="17" a="1"/>
  <c r="M61963" i="17" s="1"/>
  <c r="S61929" i="17" a="1"/>
  <c r="S61929" i="17" s="1"/>
  <c r="M61929" i="17" a="1"/>
  <c r="M61929" i="17" s="1"/>
  <c r="N61929" i="17" a="1"/>
  <c r="N61929" i="17" s="1"/>
  <c r="S61903" i="17" a="1"/>
  <c r="S61903" i="17" s="1"/>
  <c r="S61901" i="17" a="1"/>
  <c r="S61901" i="17" s="1"/>
  <c r="S61892" i="17" a="1"/>
  <c r="S61892" i="17" s="1"/>
  <c r="M61892" i="17" a="1"/>
  <c r="M61892" i="17" s="1"/>
  <c r="M61888" i="17" a="1"/>
  <c r="M61888" i="17" s="1"/>
  <c r="N61888" i="17" a="1"/>
  <c r="N61888" i="17" s="1"/>
  <c r="N61879" i="17" a="1"/>
  <c r="N61879" i="17" s="1"/>
  <c r="M61879" i="17" a="1"/>
  <c r="M61879" i="17" s="1"/>
  <c r="S61875" i="17" a="1"/>
  <c r="S61875" i="17" s="1"/>
  <c r="N61875" i="17" a="1"/>
  <c r="N61875" i="17" s="1"/>
  <c r="M61875" i="17" a="1"/>
  <c r="M61875" i="17" s="1"/>
  <c r="S61866" i="17" a="1"/>
  <c r="S61866" i="17" s="1"/>
  <c r="S61863" i="17" a="1"/>
  <c r="S61863" i="17" s="1"/>
  <c r="M61861" i="17" a="1"/>
  <c r="M61861" i="17" s="1"/>
  <c r="N61861" i="17" a="1"/>
  <c r="N61861" i="17" s="1"/>
  <c r="S61852" i="17" a="1"/>
  <c r="S61852" i="17" s="1"/>
  <c r="M61852" i="17" a="1"/>
  <c r="M61852" i="17" s="1"/>
  <c r="N61852" i="17" a="1"/>
  <c r="N61852" i="17" s="1"/>
  <c r="S61846" i="17" a="1"/>
  <c r="S61846" i="17" s="1"/>
  <c r="M61844" i="17" a="1"/>
  <c r="M61844" i="17" s="1"/>
  <c r="N61844" i="17" a="1"/>
  <c r="N61844" i="17" s="1"/>
  <c r="S61837" i="17" a="1"/>
  <c r="S61837" i="17" s="1"/>
  <c r="S61833" i="17" a="1"/>
  <c r="S61833" i="17" s="1"/>
  <c r="M61833" i="17" a="1"/>
  <c r="M61833" i="17" s="1"/>
  <c r="S61814" i="17" a="1"/>
  <c r="S61814" i="17" s="1"/>
  <c r="S61813" i="17" a="1"/>
  <c r="S61813" i="17" s="1"/>
  <c r="S61809" i="17" a="1"/>
  <c r="S61809" i="17" s="1"/>
  <c r="M61809" i="17" a="1"/>
  <c r="M61809" i="17" s="1"/>
  <c r="M61802" i="17" a="1"/>
  <c r="M61802" i="17" s="1"/>
  <c r="N61802" i="17" a="1"/>
  <c r="N61802" i="17" s="1"/>
  <c r="S61795" i="17" a="1"/>
  <c r="S61795" i="17" s="1"/>
  <c r="M61795" i="17" a="1"/>
  <c r="M61795" i="17" s="1"/>
  <c r="S61772" i="17" a="1"/>
  <c r="S61772" i="17" s="1"/>
  <c r="M61772" i="17" a="1"/>
  <c r="M61772" i="17" s="1"/>
  <c r="N61772" i="17" a="1"/>
  <c r="N61772" i="17" s="1"/>
  <c r="S61766" i="17" a="1"/>
  <c r="S61766" i="17" s="1"/>
  <c r="S61765" i="17" a="1"/>
  <c r="S61765" i="17" s="1"/>
  <c r="S61744" i="17" a="1"/>
  <c r="S61744" i="17" s="1"/>
  <c r="M61744" i="17" a="1"/>
  <c r="M61744" i="17" s="1"/>
  <c r="N61744" i="17" a="1"/>
  <c r="N61744" i="17" s="1"/>
  <c r="N61743" i="17" a="1"/>
  <c r="N61743" i="17" s="1"/>
  <c r="M61743" i="17" a="1"/>
  <c r="M61743" i="17" s="1"/>
  <c r="M61742" i="17" a="1"/>
  <c r="M61742" i="17" s="1"/>
  <c r="N61742" i="17" a="1"/>
  <c r="N61742" i="17" s="1"/>
  <c r="M61741" i="17" a="1"/>
  <c r="M61741" i="17" s="1"/>
  <c r="N61741" i="17" a="1"/>
  <c r="N61741" i="17" s="1"/>
  <c r="M61731" i="17" a="1"/>
  <c r="M61731" i="17" s="1"/>
  <c r="N61731" i="17" a="1"/>
  <c r="N61731" i="17" s="1"/>
  <c r="N61730" i="17" a="1"/>
  <c r="N61730" i="17" s="1"/>
  <c r="M61730" i="17" a="1"/>
  <c r="M61730" i="17" s="1"/>
  <c r="S61713" i="17" a="1"/>
  <c r="S61713" i="17" s="1"/>
  <c r="S61712" i="17" a="1"/>
  <c r="S61712" i="17" s="1"/>
  <c r="S61708" i="17" a="1"/>
  <c r="S61708" i="17" s="1"/>
  <c r="M61708" i="17" a="1"/>
  <c r="M61708" i="17" s="1"/>
  <c r="S61696" i="17" a="1"/>
  <c r="S61696" i="17" s="1"/>
  <c r="N61696" i="17" a="1"/>
  <c r="N61696" i="17" s="1"/>
  <c r="M61696" i="17" a="1"/>
  <c r="M61696" i="17" s="1"/>
  <c r="M61687" i="17" a="1"/>
  <c r="M61687" i="17" s="1"/>
  <c r="N61687" i="17" a="1"/>
  <c r="N61687" i="17" s="1"/>
  <c r="N61684" i="17" a="1"/>
  <c r="N61684" i="17" s="1"/>
  <c r="M61684" i="17" a="1"/>
  <c r="M61684" i="17" s="1"/>
  <c r="M61679" i="17" a="1"/>
  <c r="M61679" i="17" s="1"/>
  <c r="N61679" i="17" a="1"/>
  <c r="N61679" i="17" s="1"/>
  <c r="S61670" i="17" a="1"/>
  <c r="S61670" i="17" s="1"/>
  <c r="M61670" i="17" a="1"/>
  <c r="M61670" i="17" s="1"/>
  <c r="N61670" i="17" a="1"/>
  <c r="N61670" i="17" s="1"/>
  <c r="S61661" i="17" a="1"/>
  <c r="S61661" i="17" s="1"/>
  <c r="M61661" i="17" a="1"/>
  <c r="M61661" i="17" s="1"/>
  <c r="N61661" i="17" a="1"/>
  <c r="N61661" i="17" s="1"/>
  <c r="N61656" i="17" a="1"/>
  <c r="N61656" i="17" s="1"/>
  <c r="M61656" i="17" a="1"/>
  <c r="M61656" i="17" s="1"/>
  <c r="S61642" i="17" a="1"/>
  <c r="S61642" i="17" s="1"/>
  <c r="S61628" i="17" a="1"/>
  <c r="S61628" i="17" s="1"/>
  <c r="S61619" i="17" a="1"/>
  <c r="S61619" i="17" s="1"/>
  <c r="S61606" i="17" a="1"/>
  <c r="S61606" i="17" s="1"/>
  <c r="M61606" i="17" a="1"/>
  <c r="M61606" i="17" s="1"/>
  <c r="N61606" i="17" a="1"/>
  <c r="N61606" i="17" s="1"/>
  <c r="S61597" i="17" a="1"/>
  <c r="S61597" i="17" s="1"/>
  <c r="M61597" i="17" a="1"/>
  <c r="M61597" i="17" s="1"/>
  <c r="N61597" i="17" a="1"/>
  <c r="N61597" i="17" s="1"/>
  <c r="S61581" i="17" a="1"/>
  <c r="S61581" i="17" s="1"/>
  <c r="M61581" i="17" a="1"/>
  <c r="M61581" i="17" s="1"/>
  <c r="N61580" i="17" a="1"/>
  <c r="N61580" i="17" s="1"/>
  <c r="M61580" i="17" a="1"/>
  <c r="M61580" i="17" s="1"/>
  <c r="M61579" i="17" a="1"/>
  <c r="M61579" i="17" s="1"/>
  <c r="N61579" i="17" a="1"/>
  <c r="N61579" i="17" s="1"/>
  <c r="M61578" i="17" a="1"/>
  <c r="M61578" i="17" s="1"/>
  <c r="N61578" i="17" a="1"/>
  <c r="N61578" i="17" s="1"/>
  <c r="S61547" i="17" a="1"/>
  <c r="S61547" i="17" s="1"/>
  <c r="S61546" i="17" a="1"/>
  <c r="S61546" i="17" s="1"/>
  <c r="S61542" i="17" a="1"/>
  <c r="S61542" i="17" s="1"/>
  <c r="M61542" i="17" a="1"/>
  <c r="M61542" i="17" s="1"/>
  <c r="N61542" i="17" a="1"/>
  <c r="N61542" i="17" s="1"/>
  <c r="M61515" i="17" a="1"/>
  <c r="M61515" i="17" s="1"/>
  <c r="N61515" i="17" a="1"/>
  <c r="N61515" i="17" s="1"/>
  <c r="M61514" i="17" a="1"/>
  <c r="M61514" i="17" s="1"/>
  <c r="N61514" i="17" a="1"/>
  <c r="N61514" i="17" s="1"/>
  <c r="S61502" i="17" a="1"/>
  <c r="S61502" i="17" s="1"/>
  <c r="M61502" i="17" a="1"/>
  <c r="M61502" i="17" s="1"/>
  <c r="N61502" i="17" a="1"/>
  <c r="N61502" i="17" s="1"/>
  <c r="S61484" i="17" a="1"/>
  <c r="S61484" i="17" s="1"/>
  <c r="M61483" i="17" a="1"/>
  <c r="M61483" i="17" s="1"/>
  <c r="N61483" i="17" a="1"/>
  <c r="N61483" i="17" s="1"/>
  <c r="M61482" i="17" a="1"/>
  <c r="M61482" i="17" s="1"/>
  <c r="N61482" i="17" a="1"/>
  <c r="N61482" i="17" s="1"/>
  <c r="S61473" i="17" a="1"/>
  <c r="S61473" i="17" s="1"/>
  <c r="M61473" i="17" a="1"/>
  <c r="M61473" i="17" s="1"/>
  <c r="N61473" i="17" a="1"/>
  <c r="N61473" i="17" s="1"/>
  <c r="M61469" i="17" a="1"/>
  <c r="M61469" i="17" s="1"/>
  <c r="N61469" i="17" a="1"/>
  <c r="N61469" i="17" s="1"/>
  <c r="N61468" i="17" a="1"/>
  <c r="N61468" i="17" s="1"/>
  <c r="M61468" i="17" a="1"/>
  <c r="M61468" i="17" s="1"/>
  <c r="S61457" i="17" a="1"/>
  <c r="S61457" i="17" s="1"/>
  <c r="M61457" i="17" a="1"/>
  <c r="M61457" i="17" s="1"/>
  <c r="N61457" i="17" a="1"/>
  <c r="N61457" i="17" s="1"/>
  <c r="S61441" i="17" a="1"/>
  <c r="S61441" i="17" s="1"/>
  <c r="M61441" i="17" a="1"/>
  <c r="M61441" i="17" s="1"/>
  <c r="M61439" i="17" a="1"/>
  <c r="M61439" i="17" s="1"/>
  <c r="N61439" i="17" a="1"/>
  <c r="N61439" i="17" s="1"/>
  <c r="S61436" i="17" a="1"/>
  <c r="S61436" i="17" s="1"/>
  <c r="M61435" i="17" a="1"/>
  <c r="M61435" i="17" s="1"/>
  <c r="N61435" i="17" a="1"/>
  <c r="N61435" i="17" s="1"/>
  <c r="M61434" i="17" a="1"/>
  <c r="M61434" i="17" s="1"/>
  <c r="N61434" i="17" a="1"/>
  <c r="N61434" i="17" s="1"/>
  <c r="M61430" i="17" a="1"/>
  <c r="M61430" i="17" s="1"/>
  <c r="N61430" i="17" a="1"/>
  <c r="N61430" i="17" s="1"/>
  <c r="S61425" i="17" a="1"/>
  <c r="S61425" i="17" s="1"/>
  <c r="M61425" i="17" a="1"/>
  <c r="M61425" i="17" s="1"/>
  <c r="S61420" i="17" a="1"/>
  <c r="S61420" i="17" s="1"/>
  <c r="M61419" i="17" a="1"/>
  <c r="M61419" i="17" s="1"/>
  <c r="N61419" i="17" a="1"/>
  <c r="N61419" i="17" s="1"/>
  <c r="S61393" i="17" a="1"/>
  <c r="S61393" i="17" s="1"/>
  <c r="M61393" i="17" a="1"/>
  <c r="M61393" i="17" s="1"/>
  <c r="N61393" i="17" a="1"/>
  <c r="N61393" i="17" s="1"/>
  <c r="S61387" i="17" a="1"/>
  <c r="S61387" i="17" s="1"/>
  <c r="M61385" i="17" a="1"/>
  <c r="M61385" i="17" s="1"/>
  <c r="N61385" i="17" a="1"/>
  <c r="N61385" i="17" s="1"/>
  <c r="S61381" i="17" a="1"/>
  <c r="S61381" i="17" s="1"/>
  <c r="M61381" i="17" a="1"/>
  <c r="M61381" i="17" s="1"/>
  <c r="N61381" i="17" a="1"/>
  <c r="N61381" i="17" s="1"/>
  <c r="S61367" i="17" a="1"/>
  <c r="S61367" i="17" s="1"/>
  <c r="M61340" i="17" a="1"/>
  <c r="M61340" i="17" s="1"/>
  <c r="N61340" i="17" a="1"/>
  <c r="N61340" i="17" s="1"/>
  <c r="M61339" i="17" a="1"/>
  <c r="M61339" i="17" s="1"/>
  <c r="N61339" i="17" a="1"/>
  <c r="N61339" i="17" s="1"/>
  <c r="M61336" i="17" a="1"/>
  <c r="M61336" i="17" s="1"/>
  <c r="N61336" i="17" a="1"/>
  <c r="N61336" i="17" s="1"/>
  <c r="S61329" i="17" a="1"/>
  <c r="S61329" i="17" s="1"/>
  <c r="S61326" i="17" a="1"/>
  <c r="S61326" i="17" s="1"/>
  <c r="M61324" i="17" a="1"/>
  <c r="M61324" i="17" s="1"/>
  <c r="N61324" i="17" a="1"/>
  <c r="N61324" i="17" s="1"/>
  <c r="S61317" i="17" a="1"/>
  <c r="S61317" i="17" s="1"/>
  <c r="M61305" i="17" a="1"/>
  <c r="M61305" i="17" s="1"/>
  <c r="N61305" i="17" a="1"/>
  <c r="N61305" i="17" s="1"/>
  <c r="S61301" i="17" a="1"/>
  <c r="S61301" i="17" s="1"/>
  <c r="S61300" i="17" a="1"/>
  <c r="S61300" i="17" s="1"/>
  <c r="M61291" i="17" a="1"/>
  <c r="M61291" i="17" s="1"/>
  <c r="N61291" i="17" a="1"/>
  <c r="N61291" i="17" s="1"/>
  <c r="S61284" i="17" a="1"/>
  <c r="S61284" i="17" s="1"/>
  <c r="M61276" i="17" a="1"/>
  <c r="M61276" i="17" s="1"/>
  <c r="N61276" i="17" a="1"/>
  <c r="N61276" i="17" s="1"/>
  <c r="M61275" i="17" a="1"/>
  <c r="M61275" i="17" s="1"/>
  <c r="N61275" i="17" a="1"/>
  <c r="N61275" i="17" s="1"/>
  <c r="S61265" i="17" a="1"/>
  <c r="S61265" i="17" s="1"/>
  <c r="M61265" i="17" a="1"/>
  <c r="M61265" i="17" s="1"/>
  <c r="S61259" i="17" a="1"/>
  <c r="S61259" i="17" s="1"/>
  <c r="N61258" i="17" a="1"/>
  <c r="N61258" i="17" s="1"/>
  <c r="M61258" i="17" a="1"/>
  <c r="M61258" i="17" s="1"/>
  <c r="N61250" i="17" a="1"/>
  <c r="N61250" i="17" s="1"/>
  <c r="M61250" i="17" a="1"/>
  <c r="M61250" i="17" s="1"/>
  <c r="N61242" i="17" a="1"/>
  <c r="N61242" i="17" s="1"/>
  <c r="M61242" i="17" a="1"/>
  <c r="M61242" i="17" s="1"/>
  <c r="N61234" i="17" a="1"/>
  <c r="N61234" i="17" s="1"/>
  <c r="M61234" i="17" a="1"/>
  <c r="M61234" i="17" s="1"/>
  <c r="M61223" i="17" a="1"/>
  <c r="M61223" i="17" s="1"/>
  <c r="N61223" i="17" a="1"/>
  <c r="N61223" i="17" s="1"/>
  <c r="S61217" i="17" a="1"/>
  <c r="S61217" i="17" s="1"/>
  <c r="M61217" i="17" a="1"/>
  <c r="M61217" i="17" s="1"/>
  <c r="N61217" i="17" a="1"/>
  <c r="N61217" i="17" s="1"/>
  <c r="S61211" i="17" a="1"/>
  <c r="S61211" i="17" s="1"/>
  <c r="M61204" i="17" a="1"/>
  <c r="M61204" i="17" s="1"/>
  <c r="N61204" i="17" a="1"/>
  <c r="N61204" i="17" s="1"/>
  <c r="M61201" i="17" a="1"/>
  <c r="M61201" i="17" s="1"/>
  <c r="N61201" i="17" a="1"/>
  <c r="N61201" i="17" s="1"/>
  <c r="M61196" i="17" a="1"/>
  <c r="M61196" i="17" s="1"/>
  <c r="N61196" i="17" a="1"/>
  <c r="N61196" i="17" s="1"/>
  <c r="S61192" i="17" a="1"/>
  <c r="S61192" i="17" s="1"/>
  <c r="M61172" i="17" a="1"/>
  <c r="M61172" i="17" s="1"/>
  <c r="N61172" i="17" a="1"/>
  <c r="N61172" i="17" s="1"/>
  <c r="M61171" i="17" a="1"/>
  <c r="M61171" i="17" s="1"/>
  <c r="N61171" i="17" a="1"/>
  <c r="N61171" i="17" s="1"/>
  <c r="M61164" i="17" a="1"/>
  <c r="M61164" i="17" s="1"/>
  <c r="N61164" i="17" a="1"/>
  <c r="N61164" i="17" s="1"/>
  <c r="M61161" i="17" a="1"/>
  <c r="M61161" i="17" s="1"/>
  <c r="N61161" i="17" a="1"/>
  <c r="N61161" i="17" s="1"/>
  <c r="M61149" i="17" a="1"/>
  <c r="M61149" i="17" s="1"/>
  <c r="N61149" i="17" a="1"/>
  <c r="N61149" i="17" s="1"/>
  <c r="N61146" i="17" a="1"/>
  <c r="N61146" i="17" s="1"/>
  <c r="M61146" i="17" a="1"/>
  <c r="M61146" i="17" s="1"/>
  <c r="M61138" i="17" a="1"/>
  <c r="M61138" i="17" s="1"/>
  <c r="N61138" i="17" a="1"/>
  <c r="N61138" i="17" s="1"/>
  <c r="S61127" i="17" a="1"/>
  <c r="S61127" i="17" s="1"/>
  <c r="M61122" i="17" a="1"/>
  <c r="M61122" i="17" s="1"/>
  <c r="N61122" i="17" a="1"/>
  <c r="N61122" i="17" s="1"/>
  <c r="M61117" i="17" a="1"/>
  <c r="M61117" i="17" s="1"/>
  <c r="N61117" i="17" a="1"/>
  <c r="N61117" i="17" s="1"/>
  <c r="M61105" i="17" a="1"/>
  <c r="M61105" i="17" s="1"/>
  <c r="N61105" i="17" a="1"/>
  <c r="N61105" i="17" s="1"/>
  <c r="S61099" i="17" a="1"/>
  <c r="S61099" i="17" s="1"/>
  <c r="M61098" i="17" a="1"/>
  <c r="M61098" i="17" s="1"/>
  <c r="N61098" i="17" a="1"/>
  <c r="N61098" i="17" s="1"/>
  <c r="M61094" i="17" a="1"/>
  <c r="M61094" i="17" s="1"/>
  <c r="N61094" i="17" a="1"/>
  <c r="N61094" i="17" s="1"/>
  <c r="S61090" i="17" a="1"/>
  <c r="S61090" i="17" s="1"/>
  <c r="M61090" i="17" a="1"/>
  <c r="M61090" i="17" s="1"/>
  <c r="S61087" i="17" a="1"/>
  <c r="S61087" i="17" s="1"/>
  <c r="M61076" i="17" a="1"/>
  <c r="M61076" i="17" s="1"/>
  <c r="N61076" i="17" a="1"/>
  <c r="N61076" i="17" s="1"/>
  <c r="M61072" i="17" a="1"/>
  <c r="M61072" i="17" s="1"/>
  <c r="N61072" i="17" a="1"/>
  <c r="N61072" i="17" s="1"/>
  <c r="S61064" i="17" a="1"/>
  <c r="S61064" i="17" s="1"/>
  <c r="M61062" i="17" a="1"/>
  <c r="M61062" i="17" s="1"/>
  <c r="N61062" i="17" a="1"/>
  <c r="N61062" i="17" s="1"/>
  <c r="S61043" i="17" a="1"/>
  <c r="S61043" i="17" s="1"/>
  <c r="M61043" i="17" a="1"/>
  <c r="M61043" i="17" s="1"/>
  <c r="N61043" i="17" a="1"/>
  <c r="N61043" i="17" s="1"/>
  <c r="N61037" i="17" a="1"/>
  <c r="N61037" i="17" s="1"/>
  <c r="M61037" i="17" a="1"/>
  <c r="M61037" i="17" s="1"/>
  <c r="S61034" i="17" a="1"/>
  <c r="S61034" i="17" s="1"/>
  <c r="M61032" i="17" a="1"/>
  <c r="M61032" i="17" s="1"/>
  <c r="N61032" i="17" a="1"/>
  <c r="N61032" i="17" s="1"/>
  <c r="M61025" i="17" a="1"/>
  <c r="M61025" i="17" s="1"/>
  <c r="N61025" i="17" a="1"/>
  <c r="N61025" i="17" s="1"/>
  <c r="M61022" i="17" a="1"/>
  <c r="M61022" i="17" s="1"/>
  <c r="N61022" i="17" a="1"/>
  <c r="N61022" i="17" s="1"/>
  <c r="M61011" i="17" a="1"/>
  <c r="M61011" i="17" s="1"/>
  <c r="N61011" i="17" a="1"/>
  <c r="N61011" i="17" s="1"/>
  <c r="M61007" i="17" a="1"/>
  <c r="M61007" i="17" s="1"/>
  <c r="N61007" i="17" a="1"/>
  <c r="N61007" i="17" s="1"/>
  <c r="M60999" i="17" a="1"/>
  <c r="M60999" i="17" s="1"/>
  <c r="N60999" i="17" a="1"/>
  <c r="N60999" i="17" s="1"/>
  <c r="M60990" i="17" a="1"/>
  <c r="M60990" i="17" s="1"/>
  <c r="N60990" i="17" a="1"/>
  <c r="N60990" i="17" s="1"/>
  <c r="M60980" i="17" a="1"/>
  <c r="M60980" i="17" s="1"/>
  <c r="N60980" i="17" a="1"/>
  <c r="N60980" i="17" s="1"/>
  <c r="M60970" i="17" a="1"/>
  <c r="M60970" i="17" s="1"/>
  <c r="N60970" i="17" a="1"/>
  <c r="N60970" i="17" s="1"/>
  <c r="S60955" i="17" a="1"/>
  <c r="S60955" i="17" s="1"/>
  <c r="M60955" i="17" a="1"/>
  <c r="M60955" i="17" s="1"/>
  <c r="N60955" i="17" a="1"/>
  <c r="N60955" i="17" s="1"/>
  <c r="S60937" i="17" a="1"/>
  <c r="S60937" i="17" s="1"/>
  <c r="M60922" i="17" a="1"/>
  <c r="M60922" i="17" s="1"/>
  <c r="N60922" i="17" a="1"/>
  <c r="N60922" i="17" s="1"/>
  <c r="M60921" i="17" a="1"/>
  <c r="M60921" i="17" s="1"/>
  <c r="N60921" i="17" a="1"/>
  <c r="N60921" i="17" s="1"/>
  <c r="S60889" i="17" a="1"/>
  <c r="S60889" i="17" s="1"/>
  <c r="S60883" i="17" a="1"/>
  <c r="S60883" i="17" s="1"/>
  <c r="M60883" i="17" a="1"/>
  <c r="M60883" i="17" s="1"/>
  <c r="N60883" i="17" a="1"/>
  <c r="N60883" i="17" s="1"/>
  <c r="S60867" i="17" a="1"/>
  <c r="S60867" i="17" s="1"/>
  <c r="N60867" i="17" a="1"/>
  <c r="N60867" i="17" s="1"/>
  <c r="M60867" i="17" a="1"/>
  <c r="M60867" i="17" s="1"/>
  <c r="M60851" i="17" a="1"/>
  <c r="M60851" i="17" s="1"/>
  <c r="N60851" i="17" a="1"/>
  <c r="N60851" i="17" s="1"/>
  <c r="M60850" i="17" a="1"/>
  <c r="M60850" i="17" s="1"/>
  <c r="N60850" i="17" a="1"/>
  <c r="N60850" i="17" s="1"/>
  <c r="M60849" i="17" a="1"/>
  <c r="M60849" i="17" s="1"/>
  <c r="N60849" i="17" a="1"/>
  <c r="N60849" i="17" s="1"/>
  <c r="S60840" i="17" a="1"/>
  <c r="S60840" i="17" s="1"/>
  <c r="M60828" i="17" a="1"/>
  <c r="M60828" i="17" s="1"/>
  <c r="N60828" i="17" a="1"/>
  <c r="N60828" i="17" s="1"/>
  <c r="S60825" i="17" a="1"/>
  <c r="S60825" i="17" s="1"/>
  <c r="S60819" i="17" a="1"/>
  <c r="S60819" i="17" s="1"/>
  <c r="N60819" i="17" a="1"/>
  <c r="N60819" i="17" s="1"/>
  <c r="M60819" i="17" a="1"/>
  <c r="M60819" i="17" s="1"/>
  <c r="S60810" i="17" a="1"/>
  <c r="S60810" i="17" s="1"/>
  <c r="M60797" i="17" a="1"/>
  <c r="M60797" i="17" s="1"/>
  <c r="N60797" i="17" a="1"/>
  <c r="N60797" i="17" s="1"/>
  <c r="S60781" i="17" a="1"/>
  <c r="S60781" i="17" s="1"/>
  <c r="S60766" i="17" a="1"/>
  <c r="S60766" i="17" s="1"/>
  <c r="S60734" i="17" a="1"/>
  <c r="S60734" i="17" s="1"/>
  <c r="M60734" i="17" a="1"/>
  <c r="M60734" i="17" s="1"/>
  <c r="M60706" i="17" a="1"/>
  <c r="M60706" i="17" s="1"/>
  <c r="N60706" i="17" a="1"/>
  <c r="N60706" i="17" s="1"/>
  <c r="M60696" i="17" a="1"/>
  <c r="M60696" i="17" s="1"/>
  <c r="N60696" i="17" a="1"/>
  <c r="N60696" i="17" s="1"/>
  <c r="S60659" i="17" a="1"/>
  <c r="S60659" i="17" s="1"/>
  <c r="N60650" i="17" a="1"/>
  <c r="N60650" i="17" s="1"/>
  <c r="M60650" i="17" a="1"/>
  <c r="M60650" i="17" s="1"/>
  <c r="S60643" i="17" a="1"/>
  <c r="S60643" i="17" s="1"/>
  <c r="N60632" i="17" a="1"/>
  <c r="N60632" i="17" s="1"/>
  <c r="M60632" i="17" a="1"/>
  <c r="M60632" i="17" s="1"/>
  <c r="M60629" i="17" a="1"/>
  <c r="M60629" i="17" s="1"/>
  <c r="N60629" i="17" a="1"/>
  <c r="N60629" i="17" s="1"/>
  <c r="M60619" i="17" a="1"/>
  <c r="M60619" i="17" s="1"/>
  <c r="N60619" i="17" a="1"/>
  <c r="N60619" i="17" s="1"/>
  <c r="S60619" i="17" a="1"/>
  <c r="S60619" i="17" s="1"/>
  <c r="M60612" i="17" a="1"/>
  <c r="M60612" i="17" s="1"/>
  <c r="N60612" i="17" a="1"/>
  <c r="N60612" i="17" s="1"/>
  <c r="M60608" i="17" a="1"/>
  <c r="M60608" i="17" s="1"/>
  <c r="N60608" i="17" a="1"/>
  <c r="N60608" i="17" s="1"/>
  <c r="M60599" i="17" a="1"/>
  <c r="M60599" i="17" s="1"/>
  <c r="N60599" i="17" a="1"/>
  <c r="N60599" i="17" s="1"/>
  <c r="M60587" i="17" a="1"/>
  <c r="M60587" i="17" s="1"/>
  <c r="N60587" i="17" a="1"/>
  <c r="N60587" i="17" s="1"/>
  <c r="S60576" i="17" a="1"/>
  <c r="S60576" i="17" s="1"/>
  <c r="S60573" i="17" a="1"/>
  <c r="S60573" i="17" s="1"/>
  <c r="S60572" i="17" a="1"/>
  <c r="S60572" i="17" s="1"/>
  <c r="M60564" i="17" a="1"/>
  <c r="M60564" i="17" s="1"/>
  <c r="N60564" i="17" a="1"/>
  <c r="N60564" i="17" s="1"/>
  <c r="S60564" i="17" a="1"/>
  <c r="S60564" i="17" s="1"/>
  <c r="M60556" i="17" a="1"/>
  <c r="M60556" i="17" s="1"/>
  <c r="N60556" i="17" a="1"/>
  <c r="N60556" i="17" s="1"/>
  <c r="N60547" i="17" a="1"/>
  <c r="N60547" i="17" s="1"/>
  <c r="M60547" i="17" a="1"/>
  <c r="M60547" i="17" s="1"/>
  <c r="S60537" i="17" a="1"/>
  <c r="S60537" i="17" s="1"/>
  <c r="M60532" i="17" a="1"/>
  <c r="M60532" i="17" s="1"/>
  <c r="N60532" i="17" a="1"/>
  <c r="N60532" i="17" s="1"/>
  <c r="M60527" i="17" a="1"/>
  <c r="M60527" i="17" s="1"/>
  <c r="N60527" i="17" a="1"/>
  <c r="N60527" i="17" s="1"/>
  <c r="S60524" i="17" a="1"/>
  <c r="S60524" i="17" s="1"/>
  <c r="M60523" i="17" a="1"/>
  <c r="M60523" i="17" s="1"/>
  <c r="N60523" i="17" a="1"/>
  <c r="N60523" i="17" s="1"/>
  <c r="M60519" i="17" a="1"/>
  <c r="M60519" i="17" s="1"/>
  <c r="N60519" i="17" a="1"/>
  <c r="N60519" i="17" s="1"/>
  <c r="M60510" i="17" a="1"/>
  <c r="M60510" i="17" s="1"/>
  <c r="N60510" i="17" a="1"/>
  <c r="N60510" i="17" s="1"/>
  <c r="M60506" i="17" a="1"/>
  <c r="M60506" i="17" s="1"/>
  <c r="N60506" i="17" a="1"/>
  <c r="N60506" i="17" s="1"/>
  <c r="M60501" i="17" a="1"/>
  <c r="M60501" i="17" s="1"/>
  <c r="N60501" i="17" a="1"/>
  <c r="N60501" i="17" s="1"/>
  <c r="S60501" i="17" a="1"/>
  <c r="S60501" i="17" s="1"/>
  <c r="M60494" i="17" a="1"/>
  <c r="M60494" i="17" s="1"/>
  <c r="N60494" i="17" a="1"/>
  <c r="N60494" i="17" s="1"/>
  <c r="M60493" i="17" a="1"/>
  <c r="M60493" i="17" s="1"/>
  <c r="N60493" i="17" a="1"/>
  <c r="N60493" i="17" s="1"/>
  <c r="M60491" i="17" a="1"/>
  <c r="M60491" i="17" s="1"/>
  <c r="N60491" i="17" a="1"/>
  <c r="N60491" i="17" s="1"/>
  <c r="M60484" i="17" a="1"/>
  <c r="M60484" i="17" s="1"/>
  <c r="N60484" i="17" a="1"/>
  <c r="N60484" i="17" s="1"/>
  <c r="M60468" i="17" a="1"/>
  <c r="M60468" i="17" s="1"/>
  <c r="N60468" i="17" a="1"/>
  <c r="N60468" i="17" s="1"/>
  <c r="M60429" i="17" a="1"/>
  <c r="M60429" i="17" s="1"/>
  <c r="N60429" i="17" a="1"/>
  <c r="N60429" i="17" s="1"/>
  <c r="M60415" i="17" a="1"/>
  <c r="M60415" i="17" s="1"/>
  <c r="N60415" i="17" a="1"/>
  <c r="N60415" i="17" s="1"/>
  <c r="M60407" i="17" a="1"/>
  <c r="M60407" i="17" s="1"/>
  <c r="N60407" i="17" a="1"/>
  <c r="N60407" i="17" s="1"/>
  <c r="M60404" i="17" a="1"/>
  <c r="M60404" i="17" s="1"/>
  <c r="N60404" i="17" a="1"/>
  <c r="N60404" i="17" s="1"/>
  <c r="M60400" i="17" a="1"/>
  <c r="M60400" i="17" s="1"/>
  <c r="N60400" i="17" a="1"/>
  <c r="N60400" i="17" s="1"/>
  <c r="S60397" i="17" a="1"/>
  <c r="S60397" i="17" s="1"/>
  <c r="M60397" i="17" a="1"/>
  <c r="M60397" i="17" s="1"/>
  <c r="N60397" i="17" a="1"/>
  <c r="N60397" i="17" s="1"/>
  <c r="M60389" i="17" a="1"/>
  <c r="M60389" i="17" s="1"/>
  <c r="N60389" i="17" a="1"/>
  <c r="N60389" i="17" s="1"/>
  <c r="M60367" i="17" a="1"/>
  <c r="M60367" i="17" s="1"/>
  <c r="N60367" i="17" a="1"/>
  <c r="N60367" i="17" s="1"/>
  <c r="M60345" i="17" a="1"/>
  <c r="M60345" i="17" s="1"/>
  <c r="N60345" i="17" a="1"/>
  <c r="N60345" i="17" s="1"/>
  <c r="M60337" i="17" a="1"/>
  <c r="M60337" i="17" s="1"/>
  <c r="N60337" i="17" a="1"/>
  <c r="N60337" i="17" s="1"/>
  <c r="M60329" i="17" a="1"/>
  <c r="M60329" i="17" s="1"/>
  <c r="N60329" i="17" a="1"/>
  <c r="N60329" i="17" s="1"/>
  <c r="S60329" i="17" a="1"/>
  <c r="S60329" i="17" s="1"/>
  <c r="M60321" i="17" a="1"/>
  <c r="M60321" i="17" s="1"/>
  <c r="N60321" i="17" a="1"/>
  <c r="N60321" i="17" s="1"/>
  <c r="S60302" i="17" a="1"/>
  <c r="S60302" i="17" s="1"/>
  <c r="M60302" i="17" a="1"/>
  <c r="M60302" i="17" s="1"/>
  <c r="N60302" i="17" a="1"/>
  <c r="N60302" i="17" s="1"/>
  <c r="S60293" i="17" a="1"/>
  <c r="S60293" i="17" s="1"/>
  <c r="S60292" i="17" a="1"/>
  <c r="S60292" i="17" s="1"/>
  <c r="M60284" i="17" a="1"/>
  <c r="M60284" i="17" s="1"/>
  <c r="N60284" i="17" a="1"/>
  <c r="N60284" i="17" s="1"/>
  <c r="S60266" i="17" a="1"/>
  <c r="S60266" i="17" s="1"/>
  <c r="M60265" i="17" a="1"/>
  <c r="M60265" i="17" s="1"/>
  <c r="N60265" i="17" a="1"/>
  <c r="N60265" i="17" s="1"/>
  <c r="S60258" i="17" a="1"/>
  <c r="S60258" i="17" s="1"/>
  <c r="S60252" i="17" a="1"/>
  <c r="S60252" i="17" s="1"/>
  <c r="S60241" i="17" a="1"/>
  <c r="S60241" i="17" s="1"/>
  <c r="M60206" i="17" a="1"/>
  <c r="M60206" i="17" s="1"/>
  <c r="N60206" i="17" a="1"/>
  <c r="N60206" i="17" s="1"/>
  <c r="S60206" i="17" a="1"/>
  <c r="S60206" i="17" s="1"/>
  <c r="M60197" i="17" a="1"/>
  <c r="M60197" i="17" s="1"/>
  <c r="N60197" i="17" a="1"/>
  <c r="N60197" i="17" s="1"/>
  <c r="S60177" i="17" a="1"/>
  <c r="S60177" i="17" s="1"/>
  <c r="M60163" i="17" a="1"/>
  <c r="M60163" i="17" s="1"/>
  <c r="N60163" i="17" a="1"/>
  <c r="N60163" i="17" s="1"/>
  <c r="M60156" i="17" a="1"/>
  <c r="M60156" i="17" s="1"/>
  <c r="N60156" i="17" a="1"/>
  <c r="N60156" i="17" s="1"/>
  <c r="M60153" i="17" a="1"/>
  <c r="M60153" i="17" s="1"/>
  <c r="N60153" i="17" a="1"/>
  <c r="N60153" i="17" s="1"/>
  <c r="S60153" i="17" a="1"/>
  <c r="S60153" i="17" s="1"/>
  <c r="M60150" i="17" a="1"/>
  <c r="M60150" i="17" s="1"/>
  <c r="N60150" i="17" a="1"/>
  <c r="N60150" i="17" s="1"/>
  <c r="S60142" i="17" a="1"/>
  <c r="S60142" i="17" s="1"/>
  <c r="N60142" i="17" a="1"/>
  <c r="N60142" i="17" s="1"/>
  <c r="M60142" i="17" a="1"/>
  <c r="M60142" i="17" s="1"/>
  <c r="M60130" i="17" a="1"/>
  <c r="M60130" i="17" s="1"/>
  <c r="S60130" i="17" a="1"/>
  <c r="S60130" i="17" s="1"/>
  <c r="S60119" i="17" a="1"/>
  <c r="S60119" i="17" s="1"/>
  <c r="M60119" i="17" a="1"/>
  <c r="M60119" i="17" s="1"/>
  <c r="M60118" i="17" a="1"/>
  <c r="M60118" i="17" s="1"/>
  <c r="N60118" i="17" a="1"/>
  <c r="N60118" i="17" s="1"/>
  <c r="M60117" i="17" a="1"/>
  <c r="M60117" i="17" s="1"/>
  <c r="N60117" i="17" a="1"/>
  <c r="N60117" i="17" s="1"/>
  <c r="N60101" i="17" a="1"/>
  <c r="N60101" i="17" s="1"/>
  <c r="M60101" i="17" a="1"/>
  <c r="M60101" i="17" s="1"/>
  <c r="M60098" i="17" a="1"/>
  <c r="M60098" i="17" s="1"/>
  <c r="N60098" i="17" a="1"/>
  <c r="N60098" i="17" s="1"/>
  <c r="S60095" i="17" a="1"/>
  <c r="S60095" i="17" s="1"/>
  <c r="M60095" i="17" a="1"/>
  <c r="M60095" i="17" s="1"/>
  <c r="N60095" i="17" a="1"/>
  <c r="N60095" i="17" s="1"/>
  <c r="M60081" i="17" a="1"/>
  <c r="M60081" i="17" s="1"/>
  <c r="N60081" i="17" a="1"/>
  <c r="N60081" i="17" s="1"/>
  <c r="S60081" i="17" a="1"/>
  <c r="S60081" i="17" s="1"/>
  <c r="M60068" i="17" a="1"/>
  <c r="M60068" i="17" s="1"/>
  <c r="N60068" i="17" a="1"/>
  <c r="N60068" i="17" s="1"/>
  <c r="S60049" i="17" a="1"/>
  <c r="S60049" i="17" s="1"/>
  <c r="S60044" i="17" a="1"/>
  <c r="S60044" i="17" s="1"/>
  <c r="M60036" i="17" a="1"/>
  <c r="M60036" i="17" s="1"/>
  <c r="N60036" i="17" a="1"/>
  <c r="N60036" i="17" s="1"/>
  <c r="S60036" i="17" a="1"/>
  <c r="S60036" i="17" s="1"/>
  <c r="M60031" i="17" a="1"/>
  <c r="M60031" i="17" s="1"/>
  <c r="N60031" i="17" a="1"/>
  <c r="N60031" i="17" s="1"/>
  <c r="S60024" i="17" a="1"/>
  <c r="S60024" i="17" s="1"/>
  <c r="N60024" i="17" a="1"/>
  <c r="N60024" i="17" s="1"/>
  <c r="M60024" i="17" a="1"/>
  <c r="M60024" i="17" s="1"/>
  <c r="M59992" i="17" a="1"/>
  <c r="M59992" i="17" s="1"/>
  <c r="N59992" i="17" a="1"/>
  <c r="N59992" i="17" s="1"/>
  <c r="S59958" i="17" a="1"/>
  <c r="S59958" i="17" s="1"/>
  <c r="M59941" i="17" a="1"/>
  <c r="M59941" i="17" s="1"/>
  <c r="N59941" i="17" a="1"/>
  <c r="N59941" i="17" s="1"/>
  <c r="S59928" i="17" a="1"/>
  <c r="S59928" i="17" s="1"/>
  <c r="M59928" i="17" a="1"/>
  <c r="M59928" i="17" s="1"/>
  <c r="N59928" i="17" a="1"/>
  <c r="N59928" i="17" s="1"/>
  <c r="M59924" i="17" a="1"/>
  <c r="M59924" i="17" s="1"/>
  <c r="N59924" i="17" a="1"/>
  <c r="N59924" i="17" s="1"/>
  <c r="M59923" i="17" a="1"/>
  <c r="M59923" i="17" s="1"/>
  <c r="N59923" i="17" a="1"/>
  <c r="N59923" i="17" s="1"/>
  <c r="M59909" i="17" a="1"/>
  <c r="M59909" i="17" s="1"/>
  <c r="N59909" i="17" a="1"/>
  <c r="N59909" i="17" s="1"/>
  <c r="S59894" i="17" a="1"/>
  <c r="S59894" i="17" s="1"/>
  <c r="S59893" i="17" a="1"/>
  <c r="S59893" i="17" s="1"/>
  <c r="S59872" i="17" a="1"/>
  <c r="S59872" i="17" s="1"/>
  <c r="M59872" i="17" a="1"/>
  <c r="M59872" i="17" s="1"/>
  <c r="N59872" i="17" a="1"/>
  <c r="N59872" i="17" s="1"/>
  <c r="M59850" i="17" a="1"/>
  <c r="M59850" i="17" s="1"/>
  <c r="N59850" i="17" a="1"/>
  <c r="N59850" i="17" s="1"/>
  <c r="S59850" i="17" a="1"/>
  <c r="S59850" i="17" s="1"/>
  <c r="S59838" i="17" a="1"/>
  <c r="S59838" i="17" s="1"/>
  <c r="M59809" i="17" a="1"/>
  <c r="M59809" i="17" s="1"/>
  <c r="N59809" i="17" a="1"/>
  <c r="N59809" i="17" s="1"/>
  <c r="S59787" i="17" a="1"/>
  <c r="S59787" i="17" s="1"/>
  <c r="M59787" i="17" a="1"/>
  <c r="M59787" i="17" s="1"/>
  <c r="N59787" i="17" a="1"/>
  <c r="N59787" i="17" s="1"/>
  <c r="M59772" i="17" a="1"/>
  <c r="M59772" i="17" s="1"/>
  <c r="N59772" i="17" a="1"/>
  <c r="N59772" i="17" s="1"/>
  <c r="N59755" i="17" a="1"/>
  <c r="N59755" i="17" s="1"/>
  <c r="M59755" i="17" a="1"/>
  <c r="M59755" i="17" s="1"/>
  <c r="N59751" i="17" a="1"/>
  <c r="N59751" i="17" s="1"/>
  <c r="M59751" i="17" a="1"/>
  <c r="M59751" i="17" s="1"/>
  <c r="M59676" i="17" a="1"/>
  <c r="M59676" i="17" s="1"/>
  <c r="N59676" i="17" a="1"/>
  <c r="N59676" i="17" s="1"/>
  <c r="M59667" i="17" a="1"/>
  <c r="M59667" i="17" s="1"/>
  <c r="S59667" i="17" a="1"/>
  <c r="S59667" i="17" s="1"/>
  <c r="M59623" i="17" a="1"/>
  <c r="M59623" i="17" s="1"/>
  <c r="N59623" i="17" a="1"/>
  <c r="N59623" i="17" s="1"/>
  <c r="M59607" i="17" a="1"/>
  <c r="M59607" i="17" s="1"/>
  <c r="N59607" i="17" a="1"/>
  <c r="N59607" i="17" s="1"/>
  <c r="S59607" i="17" a="1"/>
  <c r="S59607" i="17" s="1"/>
  <c r="N59586" i="17" a="1"/>
  <c r="N59586" i="17" s="1"/>
  <c r="M59586" i="17" a="1"/>
  <c r="M59586" i="17" s="1"/>
  <c r="M59585" i="17" a="1"/>
  <c r="M59585" i="17" s="1"/>
  <c r="N59585" i="17" a="1"/>
  <c r="N59585" i="17" s="1"/>
  <c r="M59554" i="17" a="1"/>
  <c r="M59554" i="17" s="1"/>
  <c r="N59554" i="17" a="1"/>
  <c r="N59554" i="17" s="1"/>
  <c r="S59554" i="17" a="1"/>
  <c r="S59554" i="17" s="1"/>
  <c r="M59505" i="17" a="1"/>
  <c r="M59505" i="17" s="1"/>
  <c r="N59505" i="17" a="1"/>
  <c r="N59505" i="17" s="1"/>
  <c r="M59497" i="17" a="1"/>
  <c r="M59497" i="17" s="1"/>
  <c r="N59497" i="17" a="1"/>
  <c r="N59497" i="17" s="1"/>
  <c r="M59459" i="17" a="1"/>
  <c r="M59459" i="17" s="1"/>
  <c r="N59459" i="17" a="1"/>
  <c r="N59459" i="17" s="1"/>
  <c r="M59458" i="17" a="1"/>
  <c r="M59458" i="17" s="1"/>
  <c r="N59458" i="17" a="1"/>
  <c r="N59458" i="17" s="1"/>
  <c r="S59448" i="17" a="1"/>
  <c r="S59448" i="17" s="1"/>
  <c r="M59404" i="17" a="1"/>
  <c r="M59404" i="17" s="1"/>
  <c r="S59404" i="17" a="1"/>
  <c r="S59404" i="17" s="1"/>
  <c r="M59401" i="17" a="1"/>
  <c r="M59401" i="17" s="1"/>
  <c r="N59401" i="17" a="1"/>
  <c r="N59401" i="17" s="1"/>
  <c r="M59384" i="17" a="1"/>
  <c r="M59384" i="17" s="1"/>
  <c r="N59384" i="17" a="1"/>
  <c r="N59384" i="17" s="1"/>
  <c r="M59375" i="17" a="1"/>
  <c r="M59375" i="17" s="1"/>
  <c r="S59375" i="17" a="1"/>
  <c r="S59375" i="17" s="1"/>
  <c r="N59372" i="17" a="1"/>
  <c r="N59372" i="17" s="1"/>
  <c r="M59372" i="17" a="1"/>
  <c r="M59372" i="17" s="1"/>
  <c r="M59356" i="17" a="1"/>
  <c r="M59356" i="17" s="1"/>
  <c r="N59356" i="17" a="1"/>
  <c r="N59356" i="17" s="1"/>
  <c r="S59332" i="17" a="1"/>
  <c r="S59332" i="17" s="1"/>
  <c r="M59299" i="17" a="1"/>
  <c r="M59299" i="17" s="1"/>
  <c r="N59299" i="17" a="1"/>
  <c r="N59299" i="17" s="1"/>
  <c r="S59299" i="17" a="1"/>
  <c r="S59299" i="17" s="1"/>
  <c r="S59263" i="17" a="1"/>
  <c r="S59263" i="17" s="1"/>
  <c r="M59262" i="17" a="1"/>
  <c r="M59262" i="17" s="1"/>
  <c r="N59262" i="17" a="1"/>
  <c r="N59262" i="17" s="1"/>
  <c r="M59258" i="17" a="1"/>
  <c r="M59258" i="17" s="1"/>
  <c r="N59258" i="17" a="1"/>
  <c r="N59258" i="17" s="1"/>
  <c r="M59232" i="17" a="1"/>
  <c r="M59232" i="17" s="1"/>
  <c r="N59232" i="17" a="1"/>
  <c r="N59232" i="17" s="1"/>
  <c r="M59222" i="17" a="1"/>
  <c r="M59222" i="17" s="1"/>
  <c r="S59222" i="17" a="1"/>
  <c r="S59222" i="17" s="1"/>
  <c r="M59178" i="17" a="1"/>
  <c r="M59178" i="17" s="1"/>
  <c r="N59178" i="17" a="1"/>
  <c r="N59178" i="17" s="1"/>
  <c r="N59175" i="17" a="1"/>
  <c r="N59175" i="17" s="1"/>
  <c r="M59175" i="17" a="1"/>
  <c r="M59175" i="17" s="1"/>
  <c r="S59175" i="17" a="1"/>
  <c r="S59175" i="17" s="1"/>
  <c r="S59161" i="17" a="1"/>
  <c r="S59161" i="17" s="1"/>
  <c r="M59161" i="17" a="1"/>
  <c r="M59161" i="17" s="1"/>
  <c r="N59161" i="17" a="1"/>
  <c r="N59161" i="17" s="1"/>
  <c r="M59144" i="17" a="1"/>
  <c r="M59144" i="17" s="1"/>
  <c r="S59144" i="17" a="1"/>
  <c r="S59144" i="17" s="1"/>
  <c r="S59131" i="17" a="1"/>
  <c r="S59131" i="17" s="1"/>
  <c r="M59118" i="17" a="1"/>
  <c r="M59118" i="17" s="1"/>
  <c r="N59118" i="17" a="1"/>
  <c r="N59118" i="17" s="1"/>
  <c r="N59112" i="17" a="1"/>
  <c r="N59112" i="17" s="1"/>
  <c r="M59112" i="17" a="1"/>
  <c r="M59112" i="17" s="1"/>
  <c r="M59068" i="17" a="1"/>
  <c r="M59068" i="17" s="1"/>
  <c r="N59068" i="17" a="1"/>
  <c r="N59068" i="17" s="1"/>
  <c r="M59064" i="17" a="1"/>
  <c r="M59064" i="17" s="1"/>
  <c r="N59064" i="17" a="1"/>
  <c r="N59064" i="17" s="1"/>
  <c r="M59057" i="17" a="1"/>
  <c r="M59057" i="17" s="1"/>
  <c r="N59057" i="17" a="1"/>
  <c r="N59057" i="17" s="1"/>
  <c r="S59057" i="17" a="1"/>
  <c r="S59057" i="17" s="1"/>
  <c r="M59049" i="17" a="1"/>
  <c r="M59049" i="17" s="1"/>
  <c r="N59049" i="17" a="1"/>
  <c r="N59049" i="17" s="1"/>
  <c r="M59045" i="17" a="1"/>
  <c r="M59045" i="17" s="1"/>
  <c r="N59045" i="17" a="1"/>
  <c r="N59045" i="17" s="1"/>
  <c r="S59042" i="17" a="1"/>
  <c r="S59042" i="17" s="1"/>
  <c r="M59022" i="17" a="1"/>
  <c r="M59022" i="17" s="1"/>
  <c r="N59022" i="17" a="1"/>
  <c r="N59022" i="17" s="1"/>
  <c r="M59008" i="17" a="1"/>
  <c r="M59008" i="17" s="1"/>
  <c r="S59008" i="17" a="1"/>
  <c r="S59008" i="17" s="1"/>
  <c r="M58996" i="17" a="1"/>
  <c r="M58996" i="17" s="1"/>
  <c r="N58996" i="17" a="1"/>
  <c r="N58996" i="17" s="1"/>
  <c r="M58988" i="17" a="1"/>
  <c r="M58988" i="17" s="1"/>
  <c r="N58988" i="17" a="1"/>
  <c r="N58988" i="17" s="1"/>
  <c r="S58982" i="17" a="1"/>
  <c r="S58982" i="17" s="1"/>
  <c r="M58952" i="17" a="1"/>
  <c r="M58952" i="17" s="1"/>
  <c r="N58952" i="17" a="1"/>
  <c r="N58952" i="17" s="1"/>
  <c r="S58952" i="17" a="1"/>
  <c r="S58952" i="17" s="1"/>
  <c r="S58949" i="17" a="1"/>
  <c r="S58949" i="17" s="1"/>
  <c r="M58928" i="17" a="1"/>
  <c r="M58928" i="17" s="1"/>
  <c r="N58928" i="17" a="1"/>
  <c r="N58928" i="17" s="1"/>
  <c r="M58924" i="17" a="1"/>
  <c r="M58924" i="17" s="1"/>
  <c r="N58924" i="17" a="1"/>
  <c r="N58924" i="17" s="1"/>
  <c r="M58910" i="17" a="1"/>
  <c r="M58910" i="17" s="1"/>
  <c r="S58910" i="17" a="1"/>
  <c r="S58910" i="17" s="1"/>
  <c r="M58905" i="17" a="1"/>
  <c r="M58905" i="17" s="1"/>
  <c r="N58905" i="17" a="1"/>
  <c r="N58905" i="17" s="1"/>
  <c r="M58875" i="17" a="1"/>
  <c r="M58875" i="17" s="1"/>
  <c r="N58875" i="17" a="1"/>
  <c r="N58875" i="17" s="1"/>
  <c r="S58875" i="17" a="1"/>
  <c r="S58875" i="17" s="1"/>
  <c r="M58866" i="17" a="1"/>
  <c r="M58866" i="17" s="1"/>
  <c r="N58866" i="17" a="1"/>
  <c r="N58866" i="17" s="1"/>
  <c r="M58855" i="17" a="1"/>
  <c r="M58855" i="17" s="1"/>
  <c r="N58855" i="17" a="1"/>
  <c r="N58855" i="17" s="1"/>
  <c r="S58840" i="17" a="1"/>
  <c r="S58840" i="17" s="1"/>
  <c r="M58828" i="17" a="1"/>
  <c r="M58828" i="17" s="1"/>
  <c r="N58828" i="17" a="1"/>
  <c r="N58828" i="17" s="1"/>
  <c r="N58823" i="17" a="1"/>
  <c r="N58823" i="17" s="1"/>
  <c r="M58823" i="17" a="1"/>
  <c r="M58823" i="17" s="1"/>
  <c r="M58807" i="17" a="1"/>
  <c r="M58807" i="17" s="1"/>
  <c r="N58807" i="17" a="1"/>
  <c r="N58807" i="17" s="1"/>
  <c r="M58795" i="17" a="1"/>
  <c r="M58795" i="17" s="1"/>
  <c r="N58795" i="17" a="1"/>
  <c r="N58795" i="17" s="1"/>
  <c r="S58734" i="17" a="1"/>
  <c r="S58734" i="17" s="1"/>
  <c r="M58708" i="17" a="1"/>
  <c r="M58708" i="17" s="1"/>
  <c r="N58708" i="17" a="1"/>
  <c r="N58708" i="17" s="1"/>
  <c r="M58686" i="17" a="1"/>
  <c r="M58686" i="17" s="1"/>
  <c r="N58686" i="17" a="1"/>
  <c r="N58686" i="17" s="1"/>
  <c r="N58674" i="17" a="1"/>
  <c r="N58674" i="17" s="1"/>
  <c r="M58674" i="17" a="1"/>
  <c r="M58674" i="17" s="1"/>
  <c r="S58674" i="17" a="1"/>
  <c r="S58674" i="17" s="1"/>
  <c r="M58607" i="17" a="1"/>
  <c r="M58607" i="17" s="1"/>
  <c r="N58607" i="17" a="1"/>
  <c r="N58607" i="17" s="1"/>
  <c r="S58607" i="17" a="1"/>
  <c r="S58607" i="17" s="1"/>
  <c r="S58583" i="17" a="1"/>
  <c r="S58583" i="17" s="1"/>
  <c r="S58525" i="17" a="1"/>
  <c r="S58525" i="17" s="1"/>
  <c r="M58525" i="17" a="1"/>
  <c r="M58525" i="17" s="1"/>
  <c r="N58525" i="17" a="1"/>
  <c r="N58525" i="17" s="1"/>
  <c r="N58516" i="17" a="1"/>
  <c r="N58516" i="17" s="1"/>
  <c r="M58516" i="17" a="1"/>
  <c r="M58516" i="17" s="1"/>
  <c r="S58496" i="17" a="1"/>
  <c r="S58496" i="17" s="1"/>
  <c r="S58492" i="17" a="1"/>
  <c r="S58492" i="17" s="1"/>
  <c r="M58491" i="17" a="1"/>
  <c r="M58491" i="17" s="1"/>
  <c r="N58491" i="17" a="1"/>
  <c r="N58491" i="17" s="1"/>
  <c r="M58460" i="17" a="1"/>
  <c r="M58460" i="17" s="1"/>
  <c r="S58460" i="17" a="1"/>
  <c r="S58460" i="17" s="1"/>
  <c r="M58451" i="17" a="1"/>
  <c r="M58451" i="17" s="1"/>
  <c r="N58451" i="17" a="1"/>
  <c r="N58451" i="17" s="1"/>
  <c r="S58451" i="17" a="1"/>
  <c r="S58451" i="17" s="1"/>
  <c r="S58439" i="17" a="1"/>
  <c r="S58439" i="17" s="1"/>
  <c r="M58430" i="17" a="1"/>
  <c r="M58430" i="17" s="1"/>
  <c r="N58430" i="17" a="1"/>
  <c r="N58430" i="17" s="1"/>
  <c r="S58430" i="17" a="1"/>
  <c r="S58430" i="17" s="1"/>
  <c r="M58406" i="17" a="1"/>
  <c r="M58406" i="17" s="1"/>
  <c r="N58406" i="17" a="1"/>
  <c r="N58406" i="17" s="1"/>
  <c r="M58403" i="17" a="1"/>
  <c r="M58403" i="17" s="1"/>
  <c r="N58403" i="17" a="1"/>
  <c r="N58403" i="17" s="1"/>
  <c r="M58394" i="17" a="1"/>
  <c r="M58394" i="17" s="1"/>
  <c r="N58394" i="17" a="1"/>
  <c r="N58394" i="17" s="1"/>
  <c r="S58394" i="17" a="1"/>
  <c r="S58394" i="17" s="1"/>
  <c r="M58385" i="17" a="1"/>
  <c r="M58385" i="17" s="1"/>
  <c r="N58385" i="17" a="1"/>
  <c r="N58385" i="17" s="1"/>
  <c r="S58385" i="17" a="1"/>
  <c r="S58385" i="17" s="1"/>
  <c r="M58382" i="17" a="1"/>
  <c r="M58382" i="17" s="1"/>
  <c r="N58382" i="17" a="1"/>
  <c r="N58382" i="17" s="1"/>
  <c r="S58360" i="17" a="1"/>
  <c r="S58360" i="17" s="1"/>
  <c r="M58351" i="17" a="1"/>
  <c r="M58351" i="17" s="1"/>
  <c r="S58351" i="17" a="1"/>
  <c r="S58351" i="17" s="1"/>
  <c r="M58316" i="17" a="1"/>
  <c r="M58316" i="17" s="1"/>
  <c r="S58316" i="17" a="1"/>
  <c r="S58316" i="17" s="1"/>
  <c r="M58304" i="17" a="1"/>
  <c r="M58304" i="17" s="1"/>
  <c r="N58304" i="17" a="1"/>
  <c r="N58304" i="17" s="1"/>
  <c r="S58261" i="17" a="1"/>
  <c r="S58261" i="17" s="1"/>
  <c r="N58261" i="17" a="1"/>
  <c r="N58261" i="17" s="1"/>
  <c r="M58261" i="17" a="1"/>
  <c r="M58261" i="17" s="1"/>
  <c r="M58240" i="17" a="1"/>
  <c r="M58240" i="17" s="1"/>
  <c r="N58240" i="17" a="1"/>
  <c r="N58240" i="17" s="1"/>
  <c r="M58234" i="17" a="1"/>
  <c r="M58234" i="17" s="1"/>
  <c r="N58234" i="17" a="1"/>
  <c r="N58234" i="17" s="1"/>
  <c r="S58234" i="17" a="1"/>
  <c r="S58234" i="17" s="1"/>
  <c r="M58225" i="17" a="1"/>
  <c r="M58225" i="17" s="1"/>
  <c r="N58225" i="17" a="1"/>
  <c r="N58225" i="17" s="1"/>
  <c r="M58184" i="17" a="1"/>
  <c r="M58184" i="17" s="1"/>
  <c r="S58184" i="17" a="1"/>
  <c r="S58184" i="17" s="1"/>
  <c r="M58180" i="17" a="1"/>
  <c r="M58180" i="17" s="1"/>
  <c r="N58180" i="17" a="1"/>
  <c r="N58180" i="17" s="1"/>
  <c r="S58146" i="17" a="1"/>
  <c r="S58146" i="17" s="1"/>
  <c r="M58145" i="17" a="1"/>
  <c r="M58145" i="17" s="1"/>
  <c r="N58145" i="17" a="1"/>
  <c r="N58145" i="17" s="1"/>
  <c r="M58079" i="17" a="1"/>
  <c r="M58079" i="17" s="1"/>
  <c r="N58079" i="17" a="1"/>
  <c r="N58079" i="17" s="1"/>
  <c r="S58023" i="17" a="1"/>
  <c r="S58023" i="17" s="1"/>
  <c r="M57975" i="17" a="1"/>
  <c r="M57975" i="17" s="1"/>
  <c r="N57975" i="17" a="1"/>
  <c r="N57975" i="17" s="1"/>
  <c r="S57962" i="17" a="1"/>
  <c r="S57962" i="17" s="1"/>
  <c r="M57914" i="17" a="1"/>
  <c r="M57914" i="17" s="1"/>
  <c r="N57914" i="17" a="1"/>
  <c r="N57914" i="17" s="1"/>
  <c r="S57874" i="17" a="1"/>
  <c r="S57874" i="17" s="1"/>
  <c r="M57832" i="17" a="1"/>
  <c r="M57832" i="17" s="1"/>
  <c r="N57832" i="17" a="1"/>
  <c r="N57832" i="17" s="1"/>
  <c r="S57832" i="17" a="1"/>
  <c r="S57832" i="17" s="1"/>
  <c r="M57819" i="17" a="1"/>
  <c r="M57819" i="17" s="1"/>
  <c r="N57819" i="17" a="1"/>
  <c r="N57819" i="17" s="1"/>
  <c r="M57790" i="17" a="1"/>
  <c r="M57790" i="17" s="1"/>
  <c r="N57790" i="17" a="1"/>
  <c r="N57790" i="17" s="1"/>
  <c r="M57773" i="17" a="1"/>
  <c r="M57773" i="17" s="1"/>
  <c r="N57773" i="17" a="1"/>
  <c r="N57773" i="17" s="1"/>
  <c r="S57773" i="17" a="1"/>
  <c r="S57773" i="17" s="1"/>
  <c r="S57746" i="17" a="1"/>
  <c r="S57746" i="17" s="1"/>
  <c r="M57746" i="17" a="1"/>
  <c r="M57746" i="17" s="1"/>
  <c r="M57699" i="17" a="1"/>
  <c r="M57699" i="17" s="1"/>
  <c r="N57699" i="17" a="1"/>
  <c r="N57699" i="17" s="1"/>
  <c r="M57675" i="17" a="1"/>
  <c r="M57675" i="17" s="1"/>
  <c r="N57675" i="17" a="1"/>
  <c r="N57675" i="17" s="1"/>
  <c r="M57649" i="17" a="1"/>
  <c r="M57649" i="17" s="1"/>
  <c r="N57649" i="17" a="1"/>
  <c r="N57649" i="17" s="1"/>
  <c r="M57393" i="17" a="1"/>
  <c r="M57393" i="17" s="1"/>
  <c r="N57393" i="17" a="1"/>
  <c r="N57393" i="17" s="1"/>
  <c r="S57284" i="17" a="1"/>
  <c r="S57284" i="17" s="1"/>
  <c r="M57284" i="17" a="1"/>
  <c r="M57284" i="17" s="1"/>
  <c r="N57284" i="17" a="1"/>
  <c r="N57284" i="17" s="1"/>
  <c r="M57247" i="17" a="1"/>
  <c r="M57247" i="17" s="1"/>
  <c r="N57247" i="17" a="1"/>
  <c r="N57247" i="17" s="1"/>
  <c r="S57247" i="17" a="1"/>
  <c r="S57247" i="17" s="1"/>
  <c r="M57214" i="17" a="1"/>
  <c r="M57214" i="17" s="1"/>
  <c r="N57214" i="17" a="1"/>
  <c r="N57214" i="17" s="1"/>
  <c r="S57214" i="17" a="1"/>
  <c r="S57214" i="17" s="1"/>
  <c r="M57036" i="17" a="1"/>
  <c r="M57036" i="17" s="1"/>
  <c r="N57036" i="17" a="1"/>
  <c r="N57036" i="17" s="1"/>
  <c r="S57036" i="17" a="1"/>
  <c r="S57036" i="17" s="1"/>
  <c r="M56933" i="17" a="1"/>
  <c r="M56933" i="17" s="1"/>
  <c r="N56933" i="17" a="1"/>
  <c r="N56933" i="17" s="1"/>
  <c r="S56779" i="17" a="1"/>
  <c r="S56779" i="17" s="1"/>
  <c r="M56779" i="17" a="1"/>
  <c r="M56779" i="17" s="1"/>
  <c r="N56779" i="17" a="1"/>
  <c r="N56779" i="17" s="1"/>
  <c r="M56758" i="17" a="1"/>
  <c r="M56758" i="17" s="1"/>
  <c r="N56758" i="17" a="1"/>
  <c r="N56758" i="17" s="1"/>
  <c r="M56746" i="17" a="1"/>
  <c r="M56746" i="17" s="1"/>
  <c r="N56746" i="17" a="1"/>
  <c r="N56746" i="17" s="1"/>
  <c r="S56746" i="17" a="1"/>
  <c r="S56746" i="17" s="1"/>
  <c r="M56730" i="17" a="1"/>
  <c r="M56730" i="17" s="1"/>
  <c r="N56730" i="17" a="1"/>
  <c r="N56730" i="17" s="1"/>
  <c r="S56730" i="17" a="1"/>
  <c r="S56730" i="17" s="1"/>
  <c r="M56712" i="17" a="1"/>
  <c r="M56712" i="17" s="1"/>
  <c r="N56712" i="17" a="1"/>
  <c r="N56712" i="17" s="1"/>
  <c r="M56518" i="17" a="1"/>
  <c r="M56518" i="17" s="1"/>
  <c r="S56518" i="17" a="1"/>
  <c r="S56518" i="17" s="1"/>
  <c r="M56458" i="17" a="1"/>
  <c r="M56458" i="17" s="1"/>
  <c r="N56458" i="17" a="1"/>
  <c r="N56458" i="17" s="1"/>
  <c r="S56458" i="17" a="1"/>
  <c r="S56458" i="17" s="1"/>
  <c r="M56424" i="17" a="1"/>
  <c r="M56424" i="17" s="1"/>
  <c r="N56424" i="17" a="1"/>
  <c r="N56424" i="17" s="1"/>
  <c r="S56287" i="17" a="1"/>
  <c r="S56287" i="17" s="1"/>
  <c r="M56287" i="17" a="1"/>
  <c r="M56287" i="17" s="1"/>
  <c r="N56287" i="17" a="1"/>
  <c r="N56287" i="17" s="1"/>
  <c r="M56225" i="17" a="1"/>
  <c r="M56225" i="17" s="1"/>
  <c r="N56225" i="17" a="1"/>
  <c r="N56225" i="17" s="1"/>
  <c r="S56225" i="17" a="1"/>
  <c r="S56225" i="17" s="1"/>
  <c r="S55852" i="17" a="1"/>
  <c r="S55852" i="17" s="1"/>
  <c r="M55852" i="17" a="1"/>
  <c r="M55852" i="17" s="1"/>
  <c r="M55532" i="17" a="1"/>
  <c r="M55532" i="17" s="1"/>
  <c r="N55532" i="17" a="1"/>
  <c r="N55532" i="17" s="1"/>
  <c r="S55532" i="17" a="1"/>
  <c r="S55532" i="17" s="1"/>
  <c r="M55521" i="17" a="1"/>
  <c r="M55521" i="17" s="1"/>
  <c r="N55521" i="17" a="1"/>
  <c r="N55521" i="17" s="1"/>
  <c r="S55521" i="17" a="1"/>
  <c r="S55521" i="17" s="1"/>
  <c r="M55431" i="17" a="1"/>
  <c r="M55431" i="17" s="1"/>
  <c r="N55431" i="17" a="1"/>
  <c r="N55431" i="17" s="1"/>
  <c r="M55413" i="17" a="1"/>
  <c r="M55413" i="17" s="1"/>
  <c r="N55413" i="17" a="1"/>
  <c r="N55413" i="17" s="1"/>
  <c r="S55413" i="17" a="1"/>
  <c r="S55413" i="17" s="1"/>
  <c r="M55047" i="17" a="1"/>
  <c r="M55047" i="17" s="1"/>
  <c r="N55047" i="17" a="1"/>
  <c r="N55047" i="17" s="1"/>
  <c r="S55047" i="17" a="1"/>
  <c r="S55047" i="17" s="1"/>
  <c r="M54982" i="17" a="1"/>
  <c r="M54982" i="17" s="1"/>
  <c r="S54982" i="17" a="1"/>
  <c r="S54982" i="17" s="1"/>
  <c r="M54923" i="17" a="1"/>
  <c r="M54923" i="17" s="1"/>
  <c r="N54923" i="17" a="1"/>
  <c r="N54923" i="17" s="1"/>
  <c r="M54906" i="17" a="1"/>
  <c r="M54906" i="17" s="1"/>
  <c r="N54906" i="17" a="1"/>
  <c r="N54906" i="17" s="1"/>
  <c r="N54859" i="17" a="1"/>
  <c r="N54859" i="17" s="1"/>
  <c r="M54859" i="17" a="1"/>
  <c r="M54859" i="17" s="1"/>
  <c r="M54777" i="17" a="1"/>
  <c r="M54777" i="17" s="1"/>
  <c r="N54777" i="17" a="1"/>
  <c r="N54777" i="17" s="1"/>
  <c r="M54734" i="17" a="1"/>
  <c r="M54734" i="17" s="1"/>
  <c r="N54734" i="17" a="1"/>
  <c r="N54734" i="17" s="1"/>
  <c r="M54553" i="17" a="1"/>
  <c r="M54553" i="17" s="1"/>
  <c r="N54553" i="17" a="1"/>
  <c r="N54553" i="17" s="1"/>
  <c r="M54494" i="17" a="1"/>
  <c r="M54494" i="17" s="1"/>
  <c r="N54494" i="17" a="1"/>
  <c r="N54494" i="17" s="1"/>
  <c r="S54494" i="17" a="1"/>
  <c r="S54494" i="17" s="1"/>
  <c r="M54464" i="17" a="1"/>
  <c r="M54464" i="17" s="1"/>
  <c r="N54464" i="17" a="1"/>
  <c r="N54464" i="17" s="1"/>
  <c r="N54455" i="17" a="1"/>
  <c r="N54455" i="17" s="1"/>
  <c r="M54455" i="17" a="1"/>
  <c r="M54455" i="17" s="1"/>
  <c r="M54384" i="17" a="1"/>
  <c r="M54384" i="17" s="1"/>
  <c r="N54384" i="17" a="1"/>
  <c r="N54384" i="17" s="1"/>
  <c r="N54257" i="17" a="1"/>
  <c r="N54257" i="17" s="1"/>
  <c r="M54257" i="17" a="1"/>
  <c r="M54257" i="17" s="1"/>
  <c r="N54229" i="17" a="1"/>
  <c r="N54229" i="17" s="1"/>
  <c r="M54229" i="17" a="1"/>
  <c r="M54229" i="17" s="1"/>
  <c r="M54172" i="17" a="1"/>
  <c r="M54172" i="17" s="1"/>
  <c r="N54172" i="17" a="1"/>
  <c r="N54172" i="17" s="1"/>
  <c r="M54149" i="17" a="1"/>
  <c r="M54149" i="17" s="1"/>
  <c r="N54149" i="17" a="1"/>
  <c r="N54149" i="17" s="1"/>
  <c r="M54131" i="17" a="1"/>
  <c r="M54131" i="17" s="1"/>
  <c r="N54131" i="17" a="1"/>
  <c r="N54131" i="17" s="1"/>
  <c r="S54131" i="17" a="1"/>
  <c r="S54131" i="17" s="1"/>
  <c r="M54096" i="17" a="1"/>
  <c r="M54096" i="17" s="1"/>
  <c r="N54096" i="17" a="1"/>
  <c r="N54096" i="17" s="1"/>
  <c r="S54096" i="17" a="1"/>
  <c r="S54096" i="17" s="1"/>
  <c r="M54079" i="17" a="1"/>
  <c r="M54079" i="17" s="1"/>
  <c r="N54079" i="17" a="1"/>
  <c r="N54079" i="17" s="1"/>
  <c r="S54079" i="17" a="1"/>
  <c r="S54079" i="17" s="1"/>
  <c r="M53968" i="17" a="1"/>
  <c r="M53968" i="17" s="1"/>
  <c r="N53968" i="17" a="1"/>
  <c r="N53968" i="17" s="1"/>
  <c r="N53919" i="17" a="1"/>
  <c r="N53919" i="17" s="1"/>
  <c r="M53919" i="17" a="1"/>
  <c r="M53919" i="17" s="1"/>
  <c r="M53908" i="17" a="1"/>
  <c r="M53908" i="17" s="1"/>
  <c r="N53908" i="17" a="1"/>
  <c r="N53908" i="17" s="1"/>
  <c r="M53855" i="17" a="1"/>
  <c r="M53855" i="17" s="1"/>
  <c r="N53855" i="17" a="1"/>
  <c r="N53855" i="17" s="1"/>
  <c r="M53832" i="17" a="1"/>
  <c r="M53832" i="17" s="1"/>
  <c r="N53832" i="17" a="1"/>
  <c r="N53832" i="17" s="1"/>
  <c r="S53832" i="17" a="1"/>
  <c r="S53832" i="17" s="1"/>
  <c r="M53785" i="17" a="1"/>
  <c r="M53785" i="17" s="1"/>
  <c r="N53785" i="17" a="1"/>
  <c r="N53785" i="17" s="1"/>
  <c r="M53740" i="17" a="1"/>
  <c r="M53740" i="17" s="1"/>
  <c r="N53740" i="17" a="1"/>
  <c r="N53740" i="17" s="1"/>
  <c r="M53478" i="17" a="1"/>
  <c r="M53478" i="17" s="1"/>
  <c r="N53478" i="17" a="1"/>
  <c r="N53478" i="17" s="1"/>
  <c r="N53427" i="17" a="1"/>
  <c r="N53427" i="17" s="1"/>
  <c r="M53427" i="17" a="1"/>
  <c r="M53427" i="17" s="1"/>
  <c r="S53391" i="17" a="1"/>
  <c r="S53391" i="17" s="1"/>
  <c r="N53391" i="17" a="1"/>
  <c r="N53391" i="17" s="1"/>
  <c r="M53391" i="17" a="1"/>
  <c r="M53391" i="17" s="1"/>
  <c r="M53359" i="17" a="1"/>
  <c r="M53359" i="17" s="1"/>
  <c r="N53359" i="17" a="1"/>
  <c r="N53359" i="17" s="1"/>
  <c r="M53295" i="17" a="1"/>
  <c r="M53295" i="17" s="1"/>
  <c r="N53295" i="17" a="1"/>
  <c r="N53295" i="17" s="1"/>
  <c r="M53246" i="17" a="1"/>
  <c r="M53246" i="17" s="1"/>
  <c r="N53246" i="17" a="1"/>
  <c r="N53246" i="17" s="1"/>
  <c r="S53246" i="17" a="1"/>
  <c r="S53246" i="17" s="1"/>
  <c r="M53157" i="17" a="1"/>
  <c r="M53157" i="17" s="1"/>
  <c r="N53157" i="17" a="1"/>
  <c r="N53157" i="17" s="1"/>
  <c r="N53134" i="17" a="1"/>
  <c r="N53134" i="17" s="1"/>
  <c r="M53134" i="17" a="1"/>
  <c r="M53134" i="17" s="1"/>
  <c r="M53036" i="17" a="1"/>
  <c r="M53036" i="17" s="1"/>
  <c r="N53036" i="17" a="1"/>
  <c r="N53036" i="17" s="1"/>
  <c r="S53036" i="17" a="1"/>
  <c r="S53036" i="17" s="1"/>
  <c r="M52767" i="17" a="1"/>
  <c r="M52767" i="17" s="1"/>
  <c r="N52767" i="17" a="1"/>
  <c r="N52767" i="17" s="1"/>
  <c r="M52559" i="17" a="1"/>
  <c r="M52559" i="17" s="1"/>
  <c r="N52559" i="17" a="1"/>
  <c r="N52559" i="17" s="1"/>
  <c r="S52559" i="17" a="1"/>
  <c r="S52559" i="17" s="1"/>
  <c r="M52515" i="17" a="1"/>
  <c r="M52515" i="17" s="1"/>
  <c r="N52515" i="17" a="1"/>
  <c r="N52515" i="17" s="1"/>
  <c r="N52509" i="17" a="1"/>
  <c r="N52509" i="17" s="1"/>
  <c r="M52509" i="17" a="1"/>
  <c r="M52509" i="17" s="1"/>
  <c r="M52390" i="17" a="1"/>
  <c r="M52390" i="17" s="1"/>
  <c r="N52390" i="17" a="1"/>
  <c r="N52390" i="17" s="1"/>
  <c r="S52390" i="17" a="1"/>
  <c r="S52390" i="17" s="1"/>
  <c r="M52267" i="17" a="1"/>
  <c r="M52267" i="17" s="1"/>
  <c r="N52267" i="17" a="1"/>
  <c r="N52267" i="17" s="1"/>
  <c r="M52262" i="17" a="1"/>
  <c r="M52262" i="17" s="1"/>
  <c r="N52262" i="17" a="1"/>
  <c r="N52262" i="17" s="1"/>
  <c r="M52237" i="17" a="1"/>
  <c r="M52237" i="17" s="1"/>
  <c r="N52237" i="17" a="1"/>
  <c r="N52237" i="17" s="1"/>
  <c r="M52221" i="17" a="1"/>
  <c r="M52221" i="17" s="1"/>
  <c r="N52221" i="17" a="1"/>
  <c r="N52221" i="17" s="1"/>
  <c r="M52209" i="17" a="1"/>
  <c r="M52209" i="17" s="1"/>
  <c r="N52209" i="17" a="1"/>
  <c r="N52209" i="17" s="1"/>
  <c r="M52006" i="17" a="1"/>
  <c r="M52006" i="17" s="1"/>
  <c r="N52006" i="17" a="1"/>
  <c r="N52006" i="17" s="1"/>
  <c r="S52006" i="17" a="1"/>
  <c r="S52006" i="17" s="1"/>
  <c r="M51947" i="17" a="1"/>
  <c r="M51947" i="17" s="1"/>
  <c r="N51947" i="17" a="1"/>
  <c r="N51947" i="17" s="1"/>
  <c r="S51947" i="17" a="1"/>
  <c r="S51947" i="17" s="1"/>
  <c r="S51873" i="17" a="1"/>
  <c r="S51873" i="17" s="1"/>
  <c r="M51873" i="17" a="1"/>
  <c r="M51873" i="17" s="1"/>
  <c r="N51844" i="17" a="1"/>
  <c r="N51844" i="17" s="1"/>
  <c r="M51844" i="17" a="1"/>
  <c r="M51844" i="17" s="1"/>
  <c r="M51807" i="17" a="1"/>
  <c r="M51807" i="17" s="1"/>
  <c r="N51807" i="17" a="1"/>
  <c r="N51807" i="17" s="1"/>
  <c r="S51807" i="17" a="1"/>
  <c r="S51807" i="17" s="1"/>
  <c r="S51740" i="17" a="1"/>
  <c r="S51740" i="17" s="1"/>
  <c r="M51740" i="17" a="1"/>
  <c r="M51740" i="17" s="1"/>
  <c r="N51740" i="17" a="1"/>
  <c r="N51740" i="17" s="1"/>
  <c r="M51662" i="17" a="1"/>
  <c r="M51662" i="17" s="1"/>
  <c r="S51662" i="17" a="1"/>
  <c r="S51662" i="17" s="1"/>
  <c r="M51449" i="17" a="1"/>
  <c r="M51449" i="17" s="1"/>
  <c r="N51449" i="17" a="1"/>
  <c r="N51449" i="17" s="1"/>
  <c r="S51449" i="17" a="1"/>
  <c r="S51449" i="17" s="1"/>
  <c r="N51337" i="17" a="1"/>
  <c r="N51337" i="17" s="1"/>
  <c r="M51337" i="17" a="1"/>
  <c r="M51337" i="17" s="1"/>
  <c r="S51337" i="17" a="1"/>
  <c r="S51337" i="17" s="1"/>
  <c r="N51326" i="17" a="1"/>
  <c r="N51326" i="17" s="1"/>
  <c r="M51326" i="17" a="1"/>
  <c r="M51326" i="17" s="1"/>
  <c r="S51019" i="17" a="1"/>
  <c r="S51019" i="17" s="1"/>
  <c r="N51019" i="17" a="1"/>
  <c r="N51019" i="17" s="1"/>
  <c r="M51019" i="17" a="1"/>
  <c r="M51019" i="17" s="1"/>
  <c r="M50892" i="17" a="1"/>
  <c r="M50892" i="17" s="1"/>
  <c r="N50892" i="17" a="1"/>
  <c r="N50892" i="17" s="1"/>
  <c r="M50853" i="17" a="1"/>
  <c r="M50853" i="17" s="1"/>
  <c r="N50853" i="17" a="1"/>
  <c r="N50853" i="17" s="1"/>
  <c r="S50853" i="17" a="1"/>
  <c r="S50853" i="17" s="1"/>
  <c r="M50750" i="17" a="1"/>
  <c r="M50750" i="17" s="1"/>
  <c r="N50750" i="17" a="1"/>
  <c r="N50750" i="17" s="1"/>
  <c r="N50690" i="17" a="1"/>
  <c r="N50690" i="17" s="1"/>
  <c r="M50690" i="17" a="1"/>
  <c r="M50690" i="17" s="1"/>
  <c r="S50690" i="17" a="1"/>
  <c r="S50690" i="17" s="1"/>
  <c r="M50621" i="17" a="1"/>
  <c r="M50621" i="17" s="1"/>
  <c r="N50621" i="17" a="1"/>
  <c r="N50621" i="17" s="1"/>
  <c r="S50621" i="17" a="1"/>
  <c r="S50621" i="17" s="1"/>
  <c r="N50578" i="17" a="1"/>
  <c r="N50578" i="17" s="1"/>
  <c r="M50578" i="17" a="1"/>
  <c r="M50578" i="17" s="1"/>
  <c r="M50560" i="17" a="1"/>
  <c r="M50560" i="17" s="1"/>
  <c r="N50560" i="17" a="1"/>
  <c r="N50560" i="17" s="1"/>
  <c r="S50560" i="17" a="1"/>
  <c r="S50560" i="17" s="1"/>
  <c r="M50459" i="17" a="1"/>
  <c r="M50459" i="17" s="1"/>
  <c r="N50459" i="17" a="1"/>
  <c r="N50459" i="17" s="1"/>
  <c r="S50459" i="17" a="1"/>
  <c r="S50459" i="17" s="1"/>
  <c r="M50446" i="17" a="1"/>
  <c r="M50446" i="17" s="1"/>
  <c r="N50446" i="17" a="1"/>
  <c r="N50446" i="17" s="1"/>
  <c r="S50446" i="17" a="1"/>
  <c r="S50446" i="17" s="1"/>
  <c r="M50400" i="17" a="1"/>
  <c r="M50400" i="17" s="1"/>
  <c r="N50400" i="17" a="1"/>
  <c r="N50400" i="17" s="1"/>
  <c r="S50400" i="17" a="1"/>
  <c r="S50400" i="17" s="1"/>
  <c r="M50387" i="17" a="1"/>
  <c r="M50387" i="17" s="1"/>
  <c r="N50387" i="17" a="1"/>
  <c r="N50387" i="17" s="1"/>
  <c r="M50287" i="17" a="1"/>
  <c r="M50287" i="17" s="1"/>
  <c r="N50287" i="17" a="1"/>
  <c r="N50287" i="17" s="1"/>
  <c r="S50287" i="17" a="1"/>
  <c r="S50287" i="17" s="1"/>
  <c r="N50246" i="17" a="1"/>
  <c r="N50246" i="17" s="1"/>
  <c r="M50246" i="17" a="1"/>
  <c r="M50246" i="17" s="1"/>
  <c r="M50218" i="17" a="1"/>
  <c r="M50218" i="17" s="1"/>
  <c r="N50218" i="17" a="1"/>
  <c r="N50218" i="17" s="1"/>
  <c r="S49921" i="17" a="1"/>
  <c r="S49921" i="17" s="1"/>
  <c r="M49921" i="17" a="1"/>
  <c r="M49921" i="17" s="1"/>
  <c r="N49921" i="17" a="1"/>
  <c r="N49921" i="17" s="1"/>
  <c r="M49886" i="17" a="1"/>
  <c r="M49886" i="17" s="1"/>
  <c r="N49886" i="17" a="1"/>
  <c r="N49886" i="17" s="1"/>
  <c r="M49714" i="17" a="1"/>
  <c r="M49714" i="17" s="1"/>
  <c r="N49714" i="17" a="1"/>
  <c r="N49714" i="17" s="1"/>
  <c r="S49714" i="17" a="1"/>
  <c r="S49714" i="17" s="1"/>
  <c r="N49534" i="17" a="1"/>
  <c r="N49534" i="17" s="1"/>
  <c r="M49534" i="17" a="1"/>
  <c r="M49534" i="17" s="1"/>
  <c r="M49499" i="17" a="1"/>
  <c r="M49499" i="17" s="1"/>
  <c r="N49499" i="17" a="1"/>
  <c r="N49499" i="17" s="1"/>
  <c r="S49499" i="17" a="1"/>
  <c r="S49499" i="17" s="1"/>
  <c r="M49456" i="17" a="1"/>
  <c r="M49456" i="17" s="1"/>
  <c r="N49456" i="17" a="1"/>
  <c r="N49456" i="17" s="1"/>
  <c r="S49456" i="17" a="1"/>
  <c r="S49456" i="17" s="1"/>
  <c r="M49235" i="17" a="1"/>
  <c r="M49235" i="17" s="1"/>
  <c r="N49235" i="17" a="1"/>
  <c r="N49235" i="17" s="1"/>
  <c r="N49219" i="17" a="1"/>
  <c r="N49219" i="17" s="1"/>
  <c r="M49219" i="17" a="1"/>
  <c r="M49219" i="17" s="1"/>
  <c r="M49176" i="17" a="1"/>
  <c r="M49176" i="17" s="1"/>
  <c r="N49176" i="17" a="1"/>
  <c r="N49176" i="17" s="1"/>
  <c r="S49176" i="17" a="1"/>
  <c r="S49176" i="17" s="1"/>
  <c r="M73520" i="17" a="1"/>
  <c r="M73520" i="17" s="1"/>
  <c r="N73520" i="17" a="1"/>
  <c r="N73520" i="17" s="1"/>
  <c r="M73515" i="17" a="1"/>
  <c r="M73515" i="17" s="1"/>
  <c r="N73515" i="17" a="1"/>
  <c r="N73515" i="17" s="1"/>
  <c r="N73513" i="17" a="1"/>
  <c r="N73513" i="17" s="1"/>
  <c r="M73513" i="17" a="1"/>
  <c r="M73513" i="17" s="1"/>
  <c r="N73498" i="17" a="1"/>
  <c r="N73498" i="17" s="1"/>
  <c r="M73498" i="17" a="1"/>
  <c r="M73498" i="17" s="1"/>
  <c r="M73497" i="17" a="1"/>
  <c r="M73497" i="17" s="1"/>
  <c r="N73497" i="17" a="1"/>
  <c r="N73497" i="17" s="1"/>
  <c r="M73481" i="17" a="1"/>
  <c r="M73481" i="17" s="1"/>
  <c r="N73481" i="17" a="1"/>
  <c r="N73481" i="17" s="1"/>
  <c r="M73452" i="17" a="1"/>
  <c r="M73452" i="17" s="1"/>
  <c r="N73452" i="17" a="1"/>
  <c r="N73452" i="17" s="1"/>
  <c r="N73434" i="17" a="1"/>
  <c r="N73434" i="17" s="1"/>
  <c r="M73434" i="17" a="1"/>
  <c r="M73434" i="17" s="1"/>
  <c r="M73433" i="17" a="1"/>
  <c r="M73433" i="17" s="1"/>
  <c r="N73433" i="17" a="1"/>
  <c r="N73433" i="17" s="1"/>
  <c r="N73414" i="17" a="1"/>
  <c r="N73414" i="17" s="1"/>
  <c r="M73414" i="17" a="1"/>
  <c r="M73414" i="17" s="1"/>
  <c r="M73412" i="17" a="1"/>
  <c r="M73412" i="17" s="1"/>
  <c r="N73412" i="17" a="1"/>
  <c r="N73412" i="17" s="1"/>
  <c r="N73402" i="17" a="1"/>
  <c r="N73402" i="17" s="1"/>
  <c r="M73402" i="17" a="1"/>
  <c r="M73402" i="17" s="1"/>
  <c r="M73396" i="17" a="1"/>
  <c r="M73396" i="17" s="1"/>
  <c r="N73396" i="17" a="1"/>
  <c r="N73396" i="17" s="1"/>
  <c r="N73386" i="17" a="1"/>
  <c r="N73386" i="17" s="1"/>
  <c r="M73386" i="17" a="1"/>
  <c r="M73386" i="17" s="1"/>
  <c r="M73385" i="17" a="1"/>
  <c r="M73385" i="17" s="1"/>
  <c r="N73385" i="17" a="1"/>
  <c r="N73385" i="17" s="1"/>
  <c r="N73370" i="17" a="1"/>
  <c r="N73370" i="17" s="1"/>
  <c r="M73370" i="17" a="1"/>
  <c r="M73370" i="17" s="1"/>
  <c r="N73354" i="17" a="1"/>
  <c r="N73354" i="17" s="1"/>
  <c r="M73354" i="17" a="1"/>
  <c r="M73354" i="17" s="1"/>
  <c r="M73348" i="17" a="1"/>
  <c r="M73348" i="17" s="1"/>
  <c r="N73348" i="17" a="1"/>
  <c r="N73348" i="17" s="1"/>
  <c r="M73337" i="17" a="1"/>
  <c r="M73337" i="17" s="1"/>
  <c r="N73337" i="17" a="1"/>
  <c r="N73337" i="17" s="1"/>
  <c r="S73310" i="17" a="1"/>
  <c r="S73310" i="17" s="1"/>
  <c r="M73310" i="17" a="1"/>
  <c r="M73310" i="17" s="1"/>
  <c r="N73306" i="17" a="1"/>
  <c r="N73306" i="17" s="1"/>
  <c r="M73306" i="17" a="1"/>
  <c r="M73306" i="17" s="1"/>
  <c r="M73300" i="17" a="1"/>
  <c r="M73300" i="17" s="1"/>
  <c r="N73300" i="17" a="1"/>
  <c r="N73300" i="17" s="1"/>
  <c r="M73273" i="17" a="1"/>
  <c r="M73273" i="17" s="1"/>
  <c r="N73273" i="17" a="1"/>
  <c r="N73273" i="17" s="1"/>
  <c r="M73242" i="17" a="1"/>
  <c r="M73242" i="17" s="1"/>
  <c r="N73242" i="17" a="1"/>
  <c r="N73242" i="17" s="1"/>
  <c r="N73239" i="17" a="1"/>
  <c r="N73239" i="17" s="1"/>
  <c r="M73239" i="17" a="1"/>
  <c r="M73239" i="17" s="1"/>
  <c r="N73235" i="17" a="1"/>
  <c r="N73235" i="17" s="1"/>
  <c r="M73235" i="17" a="1"/>
  <c r="M73235" i="17" s="1"/>
  <c r="N73219" i="17" a="1"/>
  <c r="N73219" i="17" s="1"/>
  <c r="M73219" i="17" a="1"/>
  <c r="M73219" i="17" s="1"/>
  <c r="N73195" i="17" a="1"/>
  <c r="N73195" i="17" s="1"/>
  <c r="M73195" i="17" a="1"/>
  <c r="M73195" i="17" s="1"/>
  <c r="N73175" i="17" a="1"/>
  <c r="N73175" i="17" s="1"/>
  <c r="M73175" i="17" a="1"/>
  <c r="M73175" i="17" s="1"/>
  <c r="S73167" i="17" a="1"/>
  <c r="S73167" i="17" s="1"/>
  <c r="N73167" i="17" a="1"/>
  <c r="N73167" i="17" s="1"/>
  <c r="M73167" i="17" a="1"/>
  <c r="M73167" i="17" s="1"/>
  <c r="M73165" i="17" a="1"/>
  <c r="M73165" i="17" s="1"/>
  <c r="N73165" i="17" a="1"/>
  <c r="N73165" i="17" s="1"/>
  <c r="N73131" i="17" a="1"/>
  <c r="N73131" i="17" s="1"/>
  <c r="M73131" i="17" a="1"/>
  <c r="M73131" i="17" s="1"/>
  <c r="M73125" i="17" a="1"/>
  <c r="M73125" i="17" s="1"/>
  <c r="N73125" i="17" a="1"/>
  <c r="N73125" i="17" s="1"/>
  <c r="N73123" i="17" a="1"/>
  <c r="N73123" i="17" s="1"/>
  <c r="M73123" i="17" a="1"/>
  <c r="M73123" i="17" s="1"/>
  <c r="M73122" i="17" a="1"/>
  <c r="M73122" i="17" s="1"/>
  <c r="N73122" i="17" a="1"/>
  <c r="N73122" i="17" s="1"/>
  <c r="S73103" i="17" a="1"/>
  <c r="S73103" i="17" s="1"/>
  <c r="N73103" i="17" a="1"/>
  <c r="N73103" i="17" s="1"/>
  <c r="M73103" i="17" a="1"/>
  <c r="M73103" i="17" s="1"/>
  <c r="N73099" i="17" a="1"/>
  <c r="N73099" i="17" s="1"/>
  <c r="M73099" i="17" a="1"/>
  <c r="M73099" i="17" s="1"/>
  <c r="M73098" i="17" a="1"/>
  <c r="M73098" i="17" s="1"/>
  <c r="N73098" i="17" a="1"/>
  <c r="N73098" i="17" s="1"/>
  <c r="N73095" i="17" a="1"/>
  <c r="N73095" i="17" s="1"/>
  <c r="M73095" i="17" a="1"/>
  <c r="M73095" i="17" s="1"/>
  <c r="M73093" i="17" a="1"/>
  <c r="M73093" i="17" s="1"/>
  <c r="N73093" i="17" a="1"/>
  <c r="N73093" i="17" s="1"/>
  <c r="S73071" i="17" a="1"/>
  <c r="S73071" i="17" s="1"/>
  <c r="M73071" i="17" a="1"/>
  <c r="M73071" i="17" s="1"/>
  <c r="S73063" i="17" a="1"/>
  <c r="S73063" i="17" s="1"/>
  <c r="N73063" i="17" a="1"/>
  <c r="N73063" i="17" s="1"/>
  <c r="M73063" i="17" a="1"/>
  <c r="M73063" i="17" s="1"/>
  <c r="M73058" i="17" a="1"/>
  <c r="M73058" i="17" s="1"/>
  <c r="N73058" i="17" a="1"/>
  <c r="N73058" i="17" s="1"/>
  <c r="N73055" i="17" a="1"/>
  <c r="N73055" i="17" s="1"/>
  <c r="M73055" i="17" a="1"/>
  <c r="M73055" i="17" s="1"/>
  <c r="M73035" i="17" a="1"/>
  <c r="M73035" i="17" s="1"/>
  <c r="N73035" i="17" a="1"/>
  <c r="N73035" i="17" s="1"/>
  <c r="N73032" i="17" a="1"/>
  <c r="N73032" i="17" s="1"/>
  <c r="M73032" i="17" a="1"/>
  <c r="M73032" i="17" s="1"/>
  <c r="N73016" i="17" a="1"/>
  <c r="N73016" i="17" s="1"/>
  <c r="M73016" i="17" a="1"/>
  <c r="M73016" i="17" s="1"/>
  <c r="M73014" i="17" a="1"/>
  <c r="M73014" i="17" s="1"/>
  <c r="N73014" i="17" a="1"/>
  <c r="N73014" i="17" s="1"/>
  <c r="M72990" i="17" a="1"/>
  <c r="M72990" i="17" s="1"/>
  <c r="N72990" i="17" a="1"/>
  <c r="N72990" i="17" s="1"/>
  <c r="N72988" i="17" a="1"/>
  <c r="N72988" i="17" s="1"/>
  <c r="M72988" i="17" a="1"/>
  <c r="M72988" i="17" s="1"/>
  <c r="M72971" i="17" a="1"/>
  <c r="M72971" i="17" s="1"/>
  <c r="N72971" i="17" a="1"/>
  <c r="N72971" i="17" s="1"/>
  <c r="M72966" i="17" a="1"/>
  <c r="M72966" i="17" s="1"/>
  <c r="N72966" i="17" a="1"/>
  <c r="N72966" i="17" s="1"/>
  <c r="N72964" i="17" a="1"/>
  <c r="N72964" i="17" s="1"/>
  <c r="M72964" i="17" a="1"/>
  <c r="M72964" i="17" s="1"/>
  <c r="N72944" i="17" a="1"/>
  <c r="N72944" i="17" s="1"/>
  <c r="M72944" i="17" a="1"/>
  <c r="M72944" i="17" s="1"/>
  <c r="N72940" i="17" a="1"/>
  <c r="N72940" i="17" s="1"/>
  <c r="M72940" i="17" a="1"/>
  <c r="M72940" i="17" s="1"/>
  <c r="M72923" i="17" a="1"/>
  <c r="M72923" i="17" s="1"/>
  <c r="N72923" i="17" a="1"/>
  <c r="N72923" i="17" s="1"/>
  <c r="N72920" i="17" a="1"/>
  <c r="N72920" i="17" s="1"/>
  <c r="M72920" i="17" a="1"/>
  <c r="M72920" i="17" s="1"/>
  <c r="M72899" i="17" a="1"/>
  <c r="M72899" i="17" s="1"/>
  <c r="N72899" i="17" a="1"/>
  <c r="N72899" i="17" s="1"/>
  <c r="M72886" i="17" a="1"/>
  <c r="M72886" i="17" s="1"/>
  <c r="N72886" i="17" a="1"/>
  <c r="N72886" i="17" s="1"/>
  <c r="M72867" i="17" a="1"/>
  <c r="M72867" i="17" s="1"/>
  <c r="N72867" i="17" a="1"/>
  <c r="N72867" i="17" s="1"/>
  <c r="M72854" i="17" a="1"/>
  <c r="M72854" i="17" s="1"/>
  <c r="N72854" i="17" a="1"/>
  <c r="N72854" i="17" s="1"/>
  <c r="M72835" i="17" a="1"/>
  <c r="M72835" i="17" s="1"/>
  <c r="N72835" i="17" a="1"/>
  <c r="N72835" i="17" s="1"/>
  <c r="S72824" i="17" a="1"/>
  <c r="S72824" i="17" s="1"/>
  <c r="N72824" i="17" a="1"/>
  <c r="N72824" i="17" s="1"/>
  <c r="M72824" i="17" a="1"/>
  <c r="M72824" i="17" s="1"/>
  <c r="N72812" i="17" a="1"/>
  <c r="N72812" i="17" s="1"/>
  <c r="M72812" i="17" a="1"/>
  <c r="M72812" i="17" s="1"/>
  <c r="M72797" i="17" a="1"/>
  <c r="M72797" i="17" s="1"/>
  <c r="N72797" i="17" a="1"/>
  <c r="N72797" i="17" s="1"/>
  <c r="N72788" i="17" a="1"/>
  <c r="N72788" i="17" s="1"/>
  <c r="M72788" i="17" a="1"/>
  <c r="M72788" i="17" s="1"/>
  <c r="N72776" i="17" a="1"/>
  <c r="N72776" i="17" s="1"/>
  <c r="M72776" i="17" a="1"/>
  <c r="M72776" i="17" s="1"/>
  <c r="M72774" i="17" a="1"/>
  <c r="M72774" i="17" s="1"/>
  <c r="N72774" i="17" a="1"/>
  <c r="N72774" i="17" s="1"/>
  <c r="M72767" i="17" a="1"/>
  <c r="M72767" i="17" s="1"/>
  <c r="N72767" i="17" a="1"/>
  <c r="N72767" i="17" s="1"/>
  <c r="M72752" i="17" a="1"/>
  <c r="M72752" i="17" s="1"/>
  <c r="N72752" i="17" a="1"/>
  <c r="N72752" i="17" s="1"/>
  <c r="M72743" i="17" a="1"/>
  <c r="M72743" i="17" s="1"/>
  <c r="N72743" i="17" a="1"/>
  <c r="N72743" i="17" s="1"/>
  <c r="M72735" i="17" a="1"/>
  <c r="M72735" i="17" s="1"/>
  <c r="N72735" i="17" a="1"/>
  <c r="N72735" i="17" s="1"/>
  <c r="S72708" i="17" a="1"/>
  <c r="S72708" i="17" s="1"/>
  <c r="N72708" i="17" a="1"/>
  <c r="N72708" i="17" s="1"/>
  <c r="M72708" i="17" a="1"/>
  <c r="M72708" i="17" s="1"/>
  <c r="M72692" i="17" a="1"/>
  <c r="M72692" i="17" s="1"/>
  <c r="N72692" i="17" a="1"/>
  <c r="N72692" i="17" s="1"/>
  <c r="M72686" i="17" a="1"/>
  <c r="M72686" i="17" s="1"/>
  <c r="N72686" i="17" a="1"/>
  <c r="N72686" i="17" s="1"/>
  <c r="N72677" i="17" a="1"/>
  <c r="N72677" i="17" s="1"/>
  <c r="M72677" i="17" a="1"/>
  <c r="M72677" i="17" s="1"/>
  <c r="S72665" i="17" a="1"/>
  <c r="S72665" i="17" s="1"/>
  <c r="N72665" i="17" a="1"/>
  <c r="N72665" i="17" s="1"/>
  <c r="M72665" i="17" a="1"/>
  <c r="M72665" i="17" s="1"/>
  <c r="M72663" i="17" a="1"/>
  <c r="M72663" i="17" s="1"/>
  <c r="N72663" i="17" a="1"/>
  <c r="N72663" i="17" s="1"/>
  <c r="M72656" i="17" a="1"/>
  <c r="M72656" i="17" s="1"/>
  <c r="N72656" i="17" a="1"/>
  <c r="N72656" i="17" s="1"/>
  <c r="M72643" i="17" a="1"/>
  <c r="M72643" i="17" s="1"/>
  <c r="N72643" i="17" a="1"/>
  <c r="N72643" i="17" s="1"/>
  <c r="M72642" i="17" a="1"/>
  <c r="M72642" i="17" s="1"/>
  <c r="N72642" i="17" a="1"/>
  <c r="N72642" i="17" s="1"/>
  <c r="M72628" i="17" a="1"/>
  <c r="M72628" i="17" s="1"/>
  <c r="N72628" i="17" a="1"/>
  <c r="N72628" i="17" s="1"/>
  <c r="M72622" i="17" a="1"/>
  <c r="M72622" i="17" s="1"/>
  <c r="N72622" i="17" a="1"/>
  <c r="N72622" i="17" s="1"/>
  <c r="N72613" i="17" a="1"/>
  <c r="N72613" i="17" s="1"/>
  <c r="M72613" i="17" a="1"/>
  <c r="M72613" i="17" s="1"/>
  <c r="M72612" i="17" a="1"/>
  <c r="M72612" i="17" s="1"/>
  <c r="N72612" i="17" a="1"/>
  <c r="N72612" i="17" s="1"/>
  <c r="M72611" i="17" a="1"/>
  <c r="M72611" i="17" s="1"/>
  <c r="N72611" i="17" a="1"/>
  <c r="N72611" i="17" s="1"/>
  <c r="M72610" i="17" a="1"/>
  <c r="M72610" i="17" s="1"/>
  <c r="N72610" i="17" a="1"/>
  <c r="N72610" i="17" s="1"/>
  <c r="M72576" i="17" a="1"/>
  <c r="M72576" i="17" s="1"/>
  <c r="N72576" i="17" a="1"/>
  <c r="N72576" i="17" s="1"/>
  <c r="M72556" i="17" a="1"/>
  <c r="M72556" i="17" s="1"/>
  <c r="N72556" i="17" a="1"/>
  <c r="N72556" i="17" s="1"/>
  <c r="M72511" i="17" a="1"/>
  <c r="M72511" i="17" s="1"/>
  <c r="N72511" i="17" a="1"/>
  <c r="N72511" i="17" s="1"/>
  <c r="N72498" i="17" a="1"/>
  <c r="N72498" i="17" s="1"/>
  <c r="M72498" i="17" a="1"/>
  <c r="M72498" i="17" s="1"/>
  <c r="M72497" i="17" a="1"/>
  <c r="M72497" i="17" s="1"/>
  <c r="N72497" i="17" a="1"/>
  <c r="N72497" i="17" s="1"/>
  <c r="M72496" i="17" a="1"/>
  <c r="M72496" i="17" s="1"/>
  <c r="N72496" i="17" a="1"/>
  <c r="N72496" i="17" s="1"/>
  <c r="M72495" i="17" a="1"/>
  <c r="M72495" i="17" s="1"/>
  <c r="N72495" i="17" a="1"/>
  <c r="N72495" i="17" s="1"/>
  <c r="S72486" i="17" a="1"/>
  <c r="S72486" i="17" s="1"/>
  <c r="N72486" i="17" a="1"/>
  <c r="N72486" i="17" s="1"/>
  <c r="M72486" i="17" a="1"/>
  <c r="M72486" i="17" s="1"/>
  <c r="N72478" i="17" a="1"/>
  <c r="N72478" i="17" s="1"/>
  <c r="M72478" i="17" a="1"/>
  <c r="M72478" i="17" s="1"/>
  <c r="M72476" i="17" a="1"/>
  <c r="M72476" i="17" s="1"/>
  <c r="N72476" i="17" a="1"/>
  <c r="N72476" i="17" s="1"/>
  <c r="N72470" i="17" a="1"/>
  <c r="N72470" i="17" s="1"/>
  <c r="M72470" i="17" a="1"/>
  <c r="M72470" i="17" s="1"/>
  <c r="M72468" i="17" a="1"/>
  <c r="M72468" i="17" s="1"/>
  <c r="N72468" i="17" a="1"/>
  <c r="N72468" i="17" s="1"/>
  <c r="M72461" i="17" a="1"/>
  <c r="M72461" i="17" s="1"/>
  <c r="N72461" i="17" a="1"/>
  <c r="N72461" i="17" s="1"/>
  <c r="S72454" i="17" a="1"/>
  <c r="S72454" i="17" s="1"/>
  <c r="M72454" i="17" a="1"/>
  <c r="M72454" i="17" s="1"/>
  <c r="M72445" i="17" a="1"/>
  <c r="M72445" i="17" s="1"/>
  <c r="N72445" i="17" a="1"/>
  <c r="N72445" i="17" s="1"/>
  <c r="M72425" i="17" a="1"/>
  <c r="M72425" i="17" s="1"/>
  <c r="N72425" i="17" a="1"/>
  <c r="N72425" i="17" s="1"/>
  <c r="M72412" i="17" a="1"/>
  <c r="M72412" i="17" s="1"/>
  <c r="N72412" i="17" a="1"/>
  <c r="N72412" i="17" s="1"/>
  <c r="N72410" i="17" a="1"/>
  <c r="N72410" i="17" s="1"/>
  <c r="M72410" i="17" a="1"/>
  <c r="M72410" i="17" s="1"/>
  <c r="M72409" i="17" a="1"/>
  <c r="M72409" i="17" s="1"/>
  <c r="N72409" i="17" a="1"/>
  <c r="N72409" i="17" s="1"/>
  <c r="N72390" i="17" a="1"/>
  <c r="N72390" i="17" s="1"/>
  <c r="M72390" i="17" a="1"/>
  <c r="M72390" i="17" s="1"/>
  <c r="N72378" i="17" a="1"/>
  <c r="N72378" i="17" s="1"/>
  <c r="M72378" i="17" a="1"/>
  <c r="M72378" i="17" s="1"/>
  <c r="S72368" i="17" a="1"/>
  <c r="S72368" i="17" s="1"/>
  <c r="N72368" i="17" a="1"/>
  <c r="N72368" i="17" s="1"/>
  <c r="M72368" i="17" a="1"/>
  <c r="M72368" i="17" s="1"/>
  <c r="M72357" i="17" a="1"/>
  <c r="M72357" i="17" s="1"/>
  <c r="N72357" i="17" a="1"/>
  <c r="N72357" i="17" s="1"/>
  <c r="N72336" i="17" a="1"/>
  <c r="N72336" i="17" s="1"/>
  <c r="M72336" i="17" a="1"/>
  <c r="M72336" i="17" s="1"/>
  <c r="M72313" i="17" a="1"/>
  <c r="M72313" i="17" s="1"/>
  <c r="N72313" i="17" a="1"/>
  <c r="N72313" i="17" s="1"/>
  <c r="M72299" i="17" a="1"/>
  <c r="M72299" i="17" s="1"/>
  <c r="N72299" i="17" a="1"/>
  <c r="N72299" i="17" s="1"/>
  <c r="M72293" i="17" a="1"/>
  <c r="M72293" i="17" s="1"/>
  <c r="N72293" i="17" a="1"/>
  <c r="N72293" i="17" s="1"/>
  <c r="N72284" i="17" a="1"/>
  <c r="N72284" i="17" s="1"/>
  <c r="M72284" i="17" a="1"/>
  <c r="M72284" i="17" s="1"/>
  <c r="M72270" i="17" a="1"/>
  <c r="M72270" i="17" s="1"/>
  <c r="N72270" i="17" a="1"/>
  <c r="N72270" i="17" s="1"/>
  <c r="M72263" i="17" a="1"/>
  <c r="M72263" i="17" s="1"/>
  <c r="N72263" i="17" a="1"/>
  <c r="N72263" i="17" s="1"/>
  <c r="M72249" i="17" a="1"/>
  <c r="M72249" i="17" s="1"/>
  <c r="N72249" i="17" a="1"/>
  <c r="N72249" i="17" s="1"/>
  <c r="M72229" i="17" a="1"/>
  <c r="M72229" i="17" s="1"/>
  <c r="N72229" i="17" a="1"/>
  <c r="N72229" i="17" s="1"/>
  <c r="M72196" i="17" a="1"/>
  <c r="M72196" i="17" s="1"/>
  <c r="N72196" i="17" a="1"/>
  <c r="N72196" i="17" s="1"/>
  <c r="M72179" i="17" a="1"/>
  <c r="M72179" i="17" s="1"/>
  <c r="N72179" i="17" a="1"/>
  <c r="N72179" i="17" s="1"/>
  <c r="M72143" i="17" a="1"/>
  <c r="M72143" i="17" s="1"/>
  <c r="N72143" i="17" a="1"/>
  <c r="N72143" i="17" s="1"/>
  <c r="M72125" i="17" a="1"/>
  <c r="M72125" i="17" s="1"/>
  <c r="N72125" i="17" a="1"/>
  <c r="N72125" i="17" s="1"/>
  <c r="N72106" i="17" a="1"/>
  <c r="N72106" i="17" s="1"/>
  <c r="M72106" i="17" a="1"/>
  <c r="M72106" i="17" s="1"/>
  <c r="M72104" i="17" a="1"/>
  <c r="M72104" i="17" s="1"/>
  <c r="N72104" i="17" a="1"/>
  <c r="N72104" i="17" s="1"/>
  <c r="M72097" i="17" a="1"/>
  <c r="M72097" i="17" s="1"/>
  <c r="N72097" i="17" a="1"/>
  <c r="N72097" i="17" s="1"/>
  <c r="S72088" i="17" a="1"/>
  <c r="S72088" i="17" s="1"/>
  <c r="S72081" i="17" a="1"/>
  <c r="S72081" i="17" s="1"/>
  <c r="M72079" i="17" a="1"/>
  <c r="M72079" i="17" s="1"/>
  <c r="N72079" i="17" a="1"/>
  <c r="N72079" i="17" s="1"/>
  <c r="S72072" i="17" a="1"/>
  <c r="S72072" i="17" s="1"/>
  <c r="N72070" i="17" a="1"/>
  <c r="N72070" i="17" s="1"/>
  <c r="M72070" i="17" a="1"/>
  <c r="M72070" i="17" s="1"/>
  <c r="M72069" i="17" a="1"/>
  <c r="M72069" i="17" s="1"/>
  <c r="N72069" i="17" a="1"/>
  <c r="N72069" i="17" s="1"/>
  <c r="M72063" i="17" a="1"/>
  <c r="M72063" i="17" s="1"/>
  <c r="N72063" i="17" a="1"/>
  <c r="N72063" i="17" s="1"/>
  <c r="S72056" i="17" a="1"/>
  <c r="S72056" i="17" s="1"/>
  <c r="S72049" i="17" a="1"/>
  <c r="S72049" i="17" s="1"/>
  <c r="M72047" i="17" a="1"/>
  <c r="M72047" i="17" s="1"/>
  <c r="N72047" i="17" a="1"/>
  <c r="N72047" i="17" s="1"/>
  <c r="S72040" i="17" a="1"/>
  <c r="S72040" i="17" s="1"/>
  <c r="M72023" i="17" a="1"/>
  <c r="M72023" i="17" s="1"/>
  <c r="N72023" i="17" a="1"/>
  <c r="N72023" i="17" s="1"/>
  <c r="M72015" i="17" a="1"/>
  <c r="M72015" i="17" s="1"/>
  <c r="N72015" i="17" a="1"/>
  <c r="N72015" i="17" s="1"/>
  <c r="M71984" i="17" a="1"/>
  <c r="M71984" i="17" s="1"/>
  <c r="N71984" i="17" a="1"/>
  <c r="N71984" i="17" s="1"/>
  <c r="M71976" i="17" a="1"/>
  <c r="M71976" i="17" s="1"/>
  <c r="N71976" i="17" a="1"/>
  <c r="N71976" i="17" s="1"/>
  <c r="S71967" i="17" a="1"/>
  <c r="S71967" i="17" s="1"/>
  <c r="M71966" i="17" a="1"/>
  <c r="M71966" i="17" s="1"/>
  <c r="N71966" i="17" a="1"/>
  <c r="N71966" i="17" s="1"/>
  <c r="S71950" i="17" a="1"/>
  <c r="S71950" i="17" s="1"/>
  <c r="M71949" i="17" a="1"/>
  <c r="M71949" i="17" s="1"/>
  <c r="N71949" i="17" a="1"/>
  <c r="N71949" i="17" s="1"/>
  <c r="M71948" i="17" a="1"/>
  <c r="M71948" i="17" s="1"/>
  <c r="N71948" i="17" a="1"/>
  <c r="N71948" i="17" s="1"/>
  <c r="S71933" i="17" a="1"/>
  <c r="S71933" i="17" s="1"/>
  <c r="S71932" i="17" a="1"/>
  <c r="S71932" i="17" s="1"/>
  <c r="M71930" i="17" a="1"/>
  <c r="M71930" i="17" s="1"/>
  <c r="N71930" i="17" a="1"/>
  <c r="N71930" i="17" s="1"/>
  <c r="N71919" i="17" a="1"/>
  <c r="N71919" i="17" s="1"/>
  <c r="M71919" i="17" a="1"/>
  <c r="M71919" i="17" s="1"/>
  <c r="S71914" i="17" a="1"/>
  <c r="S71914" i="17" s="1"/>
  <c r="M71912" i="17" a="1"/>
  <c r="M71912" i="17" s="1"/>
  <c r="N71912" i="17" a="1"/>
  <c r="N71912" i="17" s="1"/>
  <c r="S71905" i="17" a="1"/>
  <c r="S71905" i="17" s="1"/>
  <c r="N71903" i="17" a="1"/>
  <c r="N71903" i="17" s="1"/>
  <c r="M71903" i="17" a="1"/>
  <c r="M71903" i="17" s="1"/>
  <c r="M71896" i="17" a="1"/>
  <c r="M71896" i="17" s="1"/>
  <c r="N71896" i="17" a="1"/>
  <c r="N71896" i="17" s="1"/>
  <c r="S71889" i="17" a="1"/>
  <c r="S71889" i="17" s="1"/>
  <c r="N71887" i="17" a="1"/>
  <c r="N71887" i="17" s="1"/>
  <c r="M71887" i="17" a="1"/>
  <c r="M71887" i="17" s="1"/>
  <c r="M71886" i="17" a="1"/>
  <c r="M71886" i="17" s="1"/>
  <c r="N71886" i="17" a="1"/>
  <c r="N71886" i="17" s="1"/>
  <c r="M71885" i="17" a="1"/>
  <c r="M71885" i="17" s="1"/>
  <c r="N71885" i="17" a="1"/>
  <c r="N71885" i="17" s="1"/>
  <c r="M71884" i="17" a="1"/>
  <c r="M71884" i="17" s="1"/>
  <c r="N71884" i="17" a="1"/>
  <c r="N71884" i="17" s="1"/>
  <c r="S71871" i="17" a="1"/>
  <c r="S71871" i="17" s="1"/>
  <c r="M71870" i="17" a="1"/>
  <c r="M71870" i="17" s="1"/>
  <c r="N71870" i="17" a="1"/>
  <c r="N71870" i="17" s="1"/>
  <c r="S71862" i="17" a="1"/>
  <c r="S71862" i="17" s="1"/>
  <c r="M71861" i="17" a="1"/>
  <c r="M71861" i="17" s="1"/>
  <c r="N71861" i="17" a="1"/>
  <c r="N71861" i="17" s="1"/>
  <c r="M71860" i="17" a="1"/>
  <c r="M71860" i="17" s="1"/>
  <c r="N71860" i="17" a="1"/>
  <c r="N71860" i="17" s="1"/>
  <c r="S71846" i="17" a="1"/>
  <c r="S71846" i="17" s="1"/>
  <c r="S71844" i="17" a="1"/>
  <c r="S71844" i="17" s="1"/>
  <c r="M71834" i="17" a="1"/>
  <c r="M71834" i="17" s="1"/>
  <c r="N71834" i="17" a="1"/>
  <c r="N71834" i="17" s="1"/>
  <c r="M71820" i="17" a="1"/>
  <c r="M71820" i="17" s="1"/>
  <c r="N71820" i="17" a="1"/>
  <c r="N71820" i="17" s="1"/>
  <c r="S71811" i="17" a="1"/>
  <c r="S71811" i="17" s="1"/>
  <c r="N71811" i="17" a="1"/>
  <c r="N71811" i="17" s="1"/>
  <c r="M71811" i="17" a="1"/>
  <c r="M71811" i="17" s="1"/>
  <c r="M71809" i="17" a="1"/>
  <c r="M71809" i="17" s="1"/>
  <c r="N71809" i="17" a="1"/>
  <c r="N71809" i="17" s="1"/>
  <c r="S71802" i="17" a="1"/>
  <c r="S71802" i="17" s="1"/>
  <c r="S71795" i="17" a="1"/>
  <c r="S71795" i="17" s="1"/>
  <c r="N71795" i="17" a="1"/>
  <c r="N71795" i="17" s="1"/>
  <c r="M71795" i="17" a="1"/>
  <c r="M71795" i="17" s="1"/>
  <c r="S71786" i="17" a="1"/>
  <c r="S71786" i="17" s="1"/>
  <c r="M71776" i="17" a="1"/>
  <c r="M71776" i="17" s="1"/>
  <c r="N71776" i="17" a="1"/>
  <c r="N71776" i="17" s="1"/>
  <c r="S71754" i="17" a="1"/>
  <c r="S71754" i="17" s="1"/>
  <c r="S71739" i="17" a="1"/>
  <c r="S71739" i="17" s="1"/>
  <c r="N71739" i="17" a="1"/>
  <c r="N71739" i="17" s="1"/>
  <c r="M71739" i="17" a="1"/>
  <c r="M71739" i="17" s="1"/>
  <c r="N71735" i="17" a="1"/>
  <c r="N71735" i="17" s="1"/>
  <c r="M71735" i="17" a="1"/>
  <c r="M71735" i="17" s="1"/>
  <c r="S71727" i="17" a="1"/>
  <c r="S71727" i="17" s="1"/>
  <c r="M71726" i="17" a="1"/>
  <c r="M71726" i="17" s="1"/>
  <c r="N71726" i="17" a="1"/>
  <c r="N71726" i="17" s="1"/>
  <c r="M71705" i="17" a="1"/>
  <c r="M71705" i="17" s="1"/>
  <c r="N71705" i="17" a="1"/>
  <c r="N71705" i="17" s="1"/>
  <c r="N71703" i="17" a="1"/>
  <c r="N71703" i="17" s="1"/>
  <c r="M71703" i="17" a="1"/>
  <c r="M71703" i="17" s="1"/>
  <c r="M71702" i="17" a="1"/>
  <c r="M71702" i="17" s="1"/>
  <c r="N71702" i="17" a="1"/>
  <c r="N71702" i="17" s="1"/>
  <c r="M71701" i="17" a="1"/>
  <c r="M71701" i="17" s="1"/>
  <c r="N71701" i="17" a="1"/>
  <c r="N71701" i="17" s="1"/>
  <c r="S71685" i="17" a="1"/>
  <c r="S71685" i="17" s="1"/>
  <c r="M71683" i="17" a="1"/>
  <c r="M71683" i="17" s="1"/>
  <c r="N71683" i="17" a="1"/>
  <c r="N71683" i="17" s="1"/>
  <c r="S71668" i="17" a="1"/>
  <c r="S71668" i="17" s="1"/>
  <c r="N71668" i="17" a="1"/>
  <c r="N71668" i="17" s="1"/>
  <c r="M71668" i="17" a="1"/>
  <c r="M71668" i="17" s="1"/>
  <c r="S71635" i="17" a="1"/>
  <c r="S71635" i="17" s="1"/>
  <c r="M71622" i="17" a="1"/>
  <c r="M71622" i="17" s="1"/>
  <c r="N71622" i="17" a="1"/>
  <c r="N71622" i="17" s="1"/>
  <c r="M71621" i="17" a="1"/>
  <c r="M71621" i="17" s="1"/>
  <c r="N71621" i="17" a="1"/>
  <c r="N71621" i="17" s="1"/>
  <c r="S71611" i="17" a="1"/>
  <c r="S71611" i="17" s="1"/>
  <c r="S71609" i="17" a="1"/>
  <c r="S71609" i="17" s="1"/>
  <c r="M71601" i="17" a="1"/>
  <c r="M71601" i="17" s="1"/>
  <c r="N71601" i="17" a="1"/>
  <c r="N71601" i="17" s="1"/>
  <c r="M71600" i="17" a="1"/>
  <c r="M71600" i="17" s="1"/>
  <c r="N71600" i="17" a="1"/>
  <c r="N71600" i="17" s="1"/>
  <c r="M71599" i="17" a="1"/>
  <c r="M71599" i="17" s="1"/>
  <c r="N71599" i="17" a="1"/>
  <c r="N71599" i="17" s="1"/>
  <c r="S71588" i="17" a="1"/>
  <c r="S71588" i="17" s="1"/>
  <c r="S71569" i="17" a="1"/>
  <c r="S71569" i="17" s="1"/>
  <c r="M71567" i="17" a="1"/>
  <c r="M71567" i="17" s="1"/>
  <c r="N71567" i="17" a="1"/>
  <c r="N71567" i="17" s="1"/>
  <c r="S71558" i="17" a="1"/>
  <c r="S71558" i="17" s="1"/>
  <c r="N71556" i="17" a="1"/>
  <c r="N71556" i="17" s="1"/>
  <c r="M71556" i="17" a="1"/>
  <c r="M71556" i="17" s="1"/>
  <c r="S71548" i="17" a="1"/>
  <c r="S71548" i="17" s="1"/>
  <c r="M71547" i="17" a="1"/>
  <c r="M71547" i="17" s="1"/>
  <c r="N71547" i="17" a="1"/>
  <c r="N71547" i="17" s="1"/>
  <c r="S71531" i="17" a="1"/>
  <c r="S71531" i="17" s="1"/>
  <c r="M71529" i="17" a="1"/>
  <c r="M71529" i="17" s="1"/>
  <c r="N71529" i="17" a="1"/>
  <c r="N71529" i="17" s="1"/>
  <c r="M71519" i="17" a="1"/>
  <c r="M71519" i="17" s="1"/>
  <c r="N71519" i="17" a="1"/>
  <c r="N71519" i="17" s="1"/>
  <c r="M71510" i="17" a="1"/>
  <c r="M71510" i="17" s="1"/>
  <c r="N71510" i="17" a="1"/>
  <c r="N71510" i="17" s="1"/>
  <c r="N71508" i="17" a="1"/>
  <c r="N71508" i="17" s="1"/>
  <c r="M71508" i="17" a="1"/>
  <c r="M71508" i="17" s="1"/>
  <c r="S71503" i="17" a="1"/>
  <c r="S71503" i="17" s="1"/>
  <c r="M71486" i="17" a="1"/>
  <c r="M71486" i="17" s="1"/>
  <c r="N71486" i="17" a="1"/>
  <c r="N71486" i="17" s="1"/>
  <c r="S71479" i="17" a="1"/>
  <c r="S71479" i="17" s="1"/>
  <c r="M71470" i="17" a="1"/>
  <c r="M71470" i="17" s="1"/>
  <c r="N71470" i="17" a="1"/>
  <c r="N71470" i="17" s="1"/>
  <c r="S71465" i="17" a="1"/>
  <c r="S71465" i="17" s="1"/>
  <c r="M71450" i="17" a="1"/>
  <c r="M71450" i="17" s="1"/>
  <c r="N71450" i="17" a="1"/>
  <c r="N71450" i="17" s="1"/>
  <c r="M71449" i="17" a="1"/>
  <c r="M71449" i="17" s="1"/>
  <c r="N71449" i="17" a="1"/>
  <c r="N71449" i="17" s="1"/>
  <c r="M71435" i="17" a="1"/>
  <c r="M71435" i="17" s="1"/>
  <c r="N71435" i="17" a="1"/>
  <c r="N71435" i="17" s="1"/>
  <c r="M71429" i="17" a="1"/>
  <c r="M71429" i="17" s="1"/>
  <c r="N71429" i="17" a="1"/>
  <c r="N71429" i="17" s="1"/>
  <c r="S71422" i="17" a="1"/>
  <c r="S71422" i="17" s="1"/>
  <c r="S71415" i="17" a="1"/>
  <c r="S71415" i="17" s="1"/>
  <c r="M71406" i="17" a="1"/>
  <c r="M71406" i="17" s="1"/>
  <c r="N71406" i="17" a="1"/>
  <c r="N71406" i="17" s="1"/>
  <c r="S71401" i="17" a="1"/>
  <c r="S71401" i="17" s="1"/>
  <c r="M71399" i="17" a="1"/>
  <c r="M71399" i="17" s="1"/>
  <c r="N71399" i="17" a="1"/>
  <c r="N71399" i="17" s="1"/>
  <c r="S71387" i="17" a="1"/>
  <c r="S71387" i="17" s="1"/>
  <c r="S71370" i="17" a="1"/>
  <c r="S71370" i="17" s="1"/>
  <c r="S71368" i="17" a="1"/>
  <c r="S71368" i="17" s="1"/>
  <c r="M71366" i="17" a="1"/>
  <c r="M71366" i="17" s="1"/>
  <c r="N71366" i="17" a="1"/>
  <c r="N71366" i="17" s="1"/>
  <c r="M71342" i="17" a="1"/>
  <c r="M71342" i="17" s="1"/>
  <c r="N71342" i="17" a="1"/>
  <c r="N71342" i="17" s="1"/>
  <c r="S71336" i="17" a="1"/>
  <c r="S71336" i="17" s="1"/>
  <c r="N71334" i="17" a="1"/>
  <c r="N71334" i="17" s="1"/>
  <c r="M71334" i="17" a="1"/>
  <c r="M71334" i="17" s="1"/>
  <c r="M71333" i="17" a="1"/>
  <c r="M71333" i="17" s="1"/>
  <c r="N71333" i="17" a="1"/>
  <c r="N71333" i="17" s="1"/>
  <c r="M71327" i="17" a="1"/>
  <c r="M71327" i="17" s="1"/>
  <c r="N71327" i="17" a="1"/>
  <c r="N71327" i="17" s="1"/>
  <c r="M71305" i="17" a="1"/>
  <c r="M71305" i="17" s="1"/>
  <c r="N71305" i="17" a="1"/>
  <c r="N71305" i="17" s="1"/>
  <c r="M71304" i="17" a="1"/>
  <c r="M71304" i="17" s="1"/>
  <c r="N71304" i="17" a="1"/>
  <c r="N71304" i="17" s="1"/>
  <c r="M71290" i="17" a="1"/>
  <c r="M71290" i="17" s="1"/>
  <c r="N71290" i="17" a="1"/>
  <c r="N71290" i="17" s="1"/>
  <c r="M71284" i="17" a="1"/>
  <c r="M71284" i="17" s="1"/>
  <c r="N71284" i="17" a="1"/>
  <c r="N71284" i="17" s="1"/>
  <c r="S71277" i="17" a="1"/>
  <c r="S71277" i="17" s="1"/>
  <c r="N71275" i="17" a="1"/>
  <c r="N71275" i="17" s="1"/>
  <c r="M71275" i="17" a="1"/>
  <c r="M71275" i="17" s="1"/>
  <c r="N71263" i="17" a="1"/>
  <c r="N71263" i="17" s="1"/>
  <c r="M71263" i="17" a="1"/>
  <c r="M71263" i="17" s="1"/>
  <c r="S71256" i="17" a="1"/>
  <c r="S71256" i="17" s="1"/>
  <c r="M71254" i="17" a="1"/>
  <c r="M71254" i="17" s="1"/>
  <c r="N71254" i="17" a="1"/>
  <c r="N71254" i="17" s="1"/>
  <c r="S71241" i="17" a="1"/>
  <c r="S71241" i="17" s="1"/>
  <c r="S71240" i="17" a="1"/>
  <c r="S71240" i="17" s="1"/>
  <c r="M71230" i="17" a="1"/>
  <c r="M71230" i="17" s="1"/>
  <c r="N71230" i="17" a="1"/>
  <c r="N71230" i="17" s="1"/>
  <c r="M71221" i="17" a="1"/>
  <c r="M71221" i="17" s="1"/>
  <c r="N71221" i="17" a="1"/>
  <c r="N71221" i="17" s="1"/>
  <c r="N71219" i="17" a="1"/>
  <c r="N71219" i="17" s="1"/>
  <c r="M71219" i="17" a="1"/>
  <c r="M71219" i="17" s="1"/>
  <c r="S71205" i="17" a="1"/>
  <c r="S71205" i="17" s="1"/>
  <c r="N71203" i="17" a="1"/>
  <c r="N71203" i="17" s="1"/>
  <c r="M71203" i="17" a="1"/>
  <c r="M71203" i="17" s="1"/>
  <c r="S71198" i="17" a="1"/>
  <c r="S71198" i="17" s="1"/>
  <c r="M71196" i="17" a="1"/>
  <c r="M71196" i="17" s="1"/>
  <c r="N71196" i="17" a="1"/>
  <c r="N71196" i="17" s="1"/>
  <c r="M71186" i="17" a="1"/>
  <c r="M71186" i="17" s="1"/>
  <c r="N71186" i="17" a="1"/>
  <c r="N71186" i="17" s="1"/>
  <c r="S71170" i="17" a="1"/>
  <c r="S71170" i="17" s="1"/>
  <c r="M71168" i="17" a="1"/>
  <c r="M71168" i="17" s="1"/>
  <c r="N71168" i="17" a="1"/>
  <c r="N71168" i="17" s="1"/>
  <c r="S71162" i="17" a="1"/>
  <c r="S71162" i="17" s="1"/>
  <c r="S71161" i="17" a="1"/>
  <c r="S71161" i="17" s="1"/>
  <c r="N71148" i="17" a="1"/>
  <c r="N71148" i="17" s="1"/>
  <c r="M71148" i="17" a="1"/>
  <c r="M71148" i="17" s="1"/>
  <c r="M71147" i="17" a="1"/>
  <c r="M71147" i="17" s="1"/>
  <c r="N71147" i="17" a="1"/>
  <c r="N71147" i="17" s="1"/>
  <c r="M71146" i="17" a="1"/>
  <c r="M71146" i="17" s="1"/>
  <c r="N71146" i="17" a="1"/>
  <c r="N71146" i="17" s="1"/>
  <c r="M71145" i="17" a="1"/>
  <c r="M71145" i="17" s="1"/>
  <c r="N71145" i="17" a="1"/>
  <c r="N71145" i="17" s="1"/>
  <c r="S71110" i="17" a="1"/>
  <c r="S71110" i="17" s="1"/>
  <c r="S71105" i="17" a="1"/>
  <c r="S71105" i="17" s="1"/>
  <c r="M71103" i="17" a="1"/>
  <c r="M71103" i="17" s="1"/>
  <c r="N71103" i="17" a="1"/>
  <c r="N71103" i="17" s="1"/>
  <c r="M71095" i="17" a="1"/>
  <c r="M71095" i="17" s="1"/>
  <c r="N71095" i="17" a="1"/>
  <c r="N71095" i="17" s="1"/>
  <c r="M71087" i="17" a="1"/>
  <c r="M71087" i="17" s="1"/>
  <c r="N71087" i="17" a="1"/>
  <c r="N71087" i="17" s="1"/>
  <c r="M71085" i="17" a="1"/>
  <c r="M71085" i="17" s="1"/>
  <c r="N71085" i="17" a="1"/>
  <c r="N71085" i="17" s="1"/>
  <c r="S71078" i="17" a="1"/>
  <c r="S71078" i="17" s="1"/>
  <c r="M71075" i="17" a="1"/>
  <c r="M71075" i="17" s="1"/>
  <c r="N71075" i="17" a="1"/>
  <c r="N71075" i="17" s="1"/>
  <c r="S71059" i="17" a="1"/>
  <c r="S71059" i="17" s="1"/>
  <c r="N71056" i="17" a="1"/>
  <c r="N71056" i="17" s="1"/>
  <c r="M71056" i="17" a="1"/>
  <c r="M71056" i="17" s="1"/>
  <c r="M71054" i="17" a="1"/>
  <c r="M71054" i="17" s="1"/>
  <c r="N71054" i="17" a="1"/>
  <c r="N71054" i="17" s="1"/>
  <c r="S71050" i="17" a="1"/>
  <c r="S71050" i="17" s="1"/>
  <c r="S71049" i="17" a="1"/>
  <c r="S71049" i="17" s="1"/>
  <c r="N71048" i="17" a="1"/>
  <c r="N71048" i="17" s="1"/>
  <c r="M71048" i="17" a="1"/>
  <c r="M71048" i="17" s="1"/>
  <c r="S71044" i="17" a="1"/>
  <c r="S71044" i="17" s="1"/>
  <c r="S71027" i="17" a="1"/>
  <c r="S71027" i="17" s="1"/>
  <c r="M71026" i="17" a="1"/>
  <c r="M71026" i="17" s="1"/>
  <c r="N71026" i="17" a="1"/>
  <c r="N71026" i="17" s="1"/>
  <c r="S71004" i="17" a="1"/>
  <c r="S71004" i="17" s="1"/>
  <c r="M71003" i="17" a="1"/>
  <c r="M71003" i="17" s="1"/>
  <c r="N71003" i="17" a="1"/>
  <c r="N71003" i="17" s="1"/>
  <c r="M70983" i="17" a="1"/>
  <c r="M70983" i="17" s="1"/>
  <c r="N70983" i="17" a="1"/>
  <c r="N70983" i="17" s="1"/>
  <c r="S70973" i="17" a="1"/>
  <c r="S70973" i="17" s="1"/>
  <c r="M70971" i="17" a="1"/>
  <c r="M70971" i="17" s="1"/>
  <c r="N70971" i="17" a="1"/>
  <c r="N70971" i="17" s="1"/>
  <c r="S70958" i="17" a="1"/>
  <c r="S70958" i="17" s="1"/>
  <c r="M70957" i="17" a="1"/>
  <c r="M70957" i="17" s="1"/>
  <c r="N70957" i="17" a="1"/>
  <c r="N70957" i="17" s="1"/>
  <c r="M70951" i="17" a="1"/>
  <c r="M70951" i="17" s="1"/>
  <c r="N70951" i="17" a="1"/>
  <c r="N70951" i="17" s="1"/>
  <c r="N70942" i="17" a="1"/>
  <c r="N70942" i="17" s="1"/>
  <c r="M70942" i="17" a="1"/>
  <c r="M70942" i="17" s="1"/>
  <c r="S70937" i="17" a="1"/>
  <c r="S70937" i="17" s="1"/>
  <c r="N70930" i="17" a="1"/>
  <c r="N70930" i="17" s="1"/>
  <c r="M70930" i="17" a="1"/>
  <c r="M70930" i="17" s="1"/>
  <c r="M70928" i="17" a="1"/>
  <c r="M70928" i="17" s="1"/>
  <c r="N70928" i="17" a="1"/>
  <c r="N70928" i="17" s="1"/>
  <c r="S70924" i="17" a="1"/>
  <c r="S70924" i="17" s="1"/>
  <c r="S70909" i="17" a="1"/>
  <c r="S70909" i="17" s="1"/>
  <c r="M70908" i="17" a="1"/>
  <c r="M70908" i="17" s="1"/>
  <c r="N70908" i="17" a="1"/>
  <c r="N70908" i="17" s="1"/>
  <c r="M70893" i="17" a="1"/>
  <c r="M70893" i="17" s="1"/>
  <c r="N70893" i="17" a="1"/>
  <c r="N70893" i="17" s="1"/>
  <c r="S70873" i="17" a="1"/>
  <c r="S70873" i="17" s="1"/>
  <c r="M70864" i="17" a="1"/>
  <c r="M70864" i="17" s="1"/>
  <c r="N70864" i="17" a="1"/>
  <c r="N70864" i="17" s="1"/>
  <c r="S70845" i="17" a="1"/>
  <c r="S70845" i="17" s="1"/>
  <c r="S70828" i="17" a="1"/>
  <c r="S70828" i="17" s="1"/>
  <c r="M70828" i="17" a="1"/>
  <c r="M70828" i="17" s="1"/>
  <c r="S70821" i="17" a="1"/>
  <c r="S70821" i="17" s="1"/>
  <c r="M70809" i="17" a="1"/>
  <c r="M70809" i="17" s="1"/>
  <c r="N70809" i="17" a="1"/>
  <c r="N70809" i="17" s="1"/>
  <c r="M70801" i="17" a="1"/>
  <c r="M70801" i="17" s="1"/>
  <c r="N70801" i="17" a="1"/>
  <c r="N70801" i="17" s="1"/>
  <c r="M70793" i="17" a="1"/>
  <c r="M70793" i="17" s="1"/>
  <c r="N70793" i="17" a="1"/>
  <c r="N70793" i="17" s="1"/>
  <c r="S70786" i="17" a="1"/>
  <c r="S70786" i="17" s="1"/>
  <c r="N70784" i="17" a="1"/>
  <c r="N70784" i="17" s="1"/>
  <c r="M70784" i="17" a="1"/>
  <c r="M70784" i="17" s="1"/>
  <c r="S70778" i="17" a="1"/>
  <c r="S70778" i="17" s="1"/>
  <c r="N70776" i="17" a="1"/>
  <c r="N70776" i="17" s="1"/>
  <c r="M70776" i="17" a="1"/>
  <c r="M70776" i="17" s="1"/>
  <c r="S70760" i="17" a="1"/>
  <c r="S70760" i="17" s="1"/>
  <c r="S70749" i="17" a="1"/>
  <c r="S70749" i="17" s="1"/>
  <c r="S70733" i="17" a="1"/>
  <c r="S70733" i="17" s="1"/>
  <c r="M70731" i="17" a="1"/>
  <c r="M70731" i="17" s="1"/>
  <c r="N70731" i="17" a="1"/>
  <c r="N70731" i="17" s="1"/>
  <c r="S70723" i="17" a="1"/>
  <c r="S70723" i="17" s="1"/>
  <c r="S70715" i="17" a="1"/>
  <c r="S70715" i="17" s="1"/>
  <c r="S70707" i="17" a="1"/>
  <c r="S70707" i="17" s="1"/>
  <c r="S70700" i="17" a="1"/>
  <c r="S70700" i="17" s="1"/>
  <c r="M70700" i="17" a="1"/>
  <c r="M70700" i="17" s="1"/>
  <c r="S70696" i="17" a="1"/>
  <c r="S70696" i="17" s="1"/>
  <c r="M70695" i="17" a="1"/>
  <c r="M70695" i="17" s="1"/>
  <c r="N70695" i="17" a="1"/>
  <c r="N70695" i="17" s="1"/>
  <c r="M70689" i="17" a="1"/>
  <c r="M70689" i="17" s="1"/>
  <c r="N70689" i="17" a="1"/>
  <c r="N70689" i="17" s="1"/>
  <c r="S70682" i="17" a="1"/>
  <c r="S70682" i="17" s="1"/>
  <c r="M70663" i="17" a="1"/>
  <c r="M70663" i="17" s="1"/>
  <c r="N70663" i="17" a="1"/>
  <c r="N70663" i="17" s="1"/>
  <c r="M70657" i="17" a="1"/>
  <c r="M70657" i="17" s="1"/>
  <c r="N70657" i="17" a="1"/>
  <c r="N70657" i="17" s="1"/>
  <c r="M70627" i="17" a="1"/>
  <c r="M70627" i="17" s="1"/>
  <c r="N70627" i="17" a="1"/>
  <c r="N70627" i="17" s="1"/>
  <c r="M70625" i="17" a="1"/>
  <c r="M70625" i="17" s="1"/>
  <c r="N70625" i="17" a="1"/>
  <c r="N70625" i="17" s="1"/>
  <c r="S70620" i="17" a="1"/>
  <c r="S70620" i="17" s="1"/>
  <c r="M70618" i="17" a="1"/>
  <c r="M70618" i="17" s="1"/>
  <c r="N70618" i="17" a="1"/>
  <c r="N70618" i="17" s="1"/>
  <c r="S70610" i="17" a="1"/>
  <c r="S70610" i="17" s="1"/>
  <c r="M70606" i="17" a="1"/>
  <c r="M70606" i="17" s="1"/>
  <c r="N70606" i="17" a="1"/>
  <c r="N70606" i="17" s="1"/>
  <c r="S70599" i="17" a="1"/>
  <c r="S70599" i="17" s="1"/>
  <c r="M70599" i="17" a="1"/>
  <c r="M70599" i="17" s="1"/>
  <c r="N70599" i="17" a="1"/>
  <c r="N70599" i="17" s="1"/>
  <c r="M70597" i="17" a="1"/>
  <c r="M70597" i="17" s="1"/>
  <c r="N70597" i="17" a="1"/>
  <c r="N70597" i="17" s="1"/>
  <c r="S70593" i="17" a="1"/>
  <c r="S70593" i="17" s="1"/>
  <c r="M70591" i="17" a="1"/>
  <c r="M70591" i="17" s="1"/>
  <c r="N70591" i="17" a="1"/>
  <c r="N70591" i="17" s="1"/>
  <c r="M70589" i="17" a="1"/>
  <c r="M70589" i="17" s="1"/>
  <c r="N70589" i="17" a="1"/>
  <c r="N70589" i="17" s="1"/>
  <c r="S70585" i="17" a="1"/>
  <c r="S70585" i="17" s="1"/>
  <c r="S70584" i="17" a="1"/>
  <c r="S70584" i="17" s="1"/>
  <c r="M70582" i="17" a="1"/>
  <c r="M70582" i="17" s="1"/>
  <c r="N70582" i="17" a="1"/>
  <c r="N70582" i="17" s="1"/>
  <c r="M70580" i="17" a="1"/>
  <c r="M70580" i="17" s="1"/>
  <c r="N70580" i="17" a="1"/>
  <c r="N70580" i="17" s="1"/>
  <c r="S70573" i="17" a="1"/>
  <c r="S70573" i="17" s="1"/>
  <c r="M70570" i="17" a="1"/>
  <c r="M70570" i="17" s="1"/>
  <c r="N70570" i="17" a="1"/>
  <c r="N70570" i="17" s="1"/>
  <c r="S70554" i="17" a="1"/>
  <c r="S70554" i="17" s="1"/>
  <c r="M70553" i="17" a="1"/>
  <c r="M70553" i="17" s="1"/>
  <c r="N70553" i="17" a="1"/>
  <c r="N70553" i="17" s="1"/>
  <c r="M70552" i="17" a="1"/>
  <c r="M70552" i="17" s="1"/>
  <c r="N70552" i="17" a="1"/>
  <c r="N70552" i="17" s="1"/>
  <c r="M70538" i="17" a="1"/>
  <c r="M70538" i="17" s="1"/>
  <c r="N70538" i="17" a="1"/>
  <c r="N70538" i="17" s="1"/>
  <c r="M70537" i="17" a="1"/>
  <c r="M70537" i="17" s="1"/>
  <c r="N70537" i="17" a="1"/>
  <c r="N70537" i="17" s="1"/>
  <c r="M70536" i="17" a="1"/>
  <c r="M70536" i="17" s="1"/>
  <c r="N70536" i="17" a="1"/>
  <c r="N70536" i="17" s="1"/>
  <c r="S70527" i="17" a="1"/>
  <c r="S70527" i="17" s="1"/>
  <c r="M70527" i="17" a="1"/>
  <c r="M70527" i="17" s="1"/>
  <c r="N70527" i="17" a="1"/>
  <c r="N70527" i="17" s="1"/>
  <c r="M70525" i="17" a="1"/>
  <c r="M70525" i="17" s="1"/>
  <c r="N70525" i="17" a="1"/>
  <c r="N70525" i="17" s="1"/>
  <c r="S70507" i="17" a="1"/>
  <c r="S70507" i="17" s="1"/>
  <c r="S70490" i="17" a="1"/>
  <c r="S70490" i="17" s="1"/>
  <c r="M70489" i="17" a="1"/>
  <c r="M70489" i="17" s="1"/>
  <c r="N70489" i="17" a="1"/>
  <c r="N70489" i="17" s="1"/>
  <c r="M70488" i="17" a="1"/>
  <c r="M70488" i="17" s="1"/>
  <c r="N70488" i="17" a="1"/>
  <c r="N70488" i="17" s="1"/>
  <c r="S70466" i="17" a="1"/>
  <c r="S70466" i="17" s="1"/>
  <c r="S70465" i="17" a="1"/>
  <c r="S70465" i="17" s="1"/>
  <c r="M70463" i="17" a="1"/>
  <c r="M70463" i="17" s="1"/>
  <c r="N70463" i="17" a="1"/>
  <c r="N70463" i="17" s="1"/>
  <c r="S70456" i="17" a="1"/>
  <c r="S70456" i="17" s="1"/>
  <c r="N70456" i="17" a="1"/>
  <c r="N70456" i="17" s="1"/>
  <c r="M70456" i="17" a="1"/>
  <c r="M70456" i="17" s="1"/>
  <c r="N70452" i="17" a="1"/>
  <c r="N70452" i="17" s="1"/>
  <c r="M70452" i="17" a="1"/>
  <c r="M70452" i="17" s="1"/>
  <c r="M70451" i="17" a="1"/>
  <c r="M70451" i="17" s="1"/>
  <c r="N70451" i="17" a="1"/>
  <c r="N70451" i="17" s="1"/>
  <c r="M70450" i="17" a="1"/>
  <c r="M70450" i="17" s="1"/>
  <c r="N70450" i="17" a="1"/>
  <c r="N70450" i="17" s="1"/>
  <c r="M70449" i="17" a="1"/>
  <c r="M70449" i="17" s="1"/>
  <c r="N70449" i="17" a="1"/>
  <c r="N70449" i="17" s="1"/>
  <c r="S70436" i="17" a="1"/>
  <c r="S70436" i="17" s="1"/>
  <c r="M70434" i="17" a="1"/>
  <c r="M70434" i="17" s="1"/>
  <c r="N70434" i="17" a="1"/>
  <c r="N70434" i="17" s="1"/>
  <c r="M70433" i="17" a="1"/>
  <c r="M70433" i="17" s="1"/>
  <c r="N70433" i="17" a="1"/>
  <c r="N70433" i="17" s="1"/>
  <c r="S70424" i="17" a="1"/>
  <c r="S70424" i="17" s="1"/>
  <c r="N70424" i="17" a="1"/>
  <c r="N70424" i="17" s="1"/>
  <c r="M70424" i="17" a="1"/>
  <c r="M70424" i="17" s="1"/>
  <c r="M70422" i="17" a="1"/>
  <c r="M70422" i="17" s="1"/>
  <c r="N70422" i="17" a="1"/>
  <c r="N70422" i="17" s="1"/>
  <c r="S70418" i="17" a="1"/>
  <c r="S70418" i="17" s="1"/>
  <c r="M70415" i="17" a="1"/>
  <c r="M70415" i="17" s="1"/>
  <c r="N70415" i="17" a="1"/>
  <c r="N70415" i="17" s="1"/>
  <c r="M70407" i="17" a="1"/>
  <c r="M70407" i="17" s="1"/>
  <c r="N70407" i="17" a="1"/>
  <c r="N70407" i="17" s="1"/>
  <c r="M70398" i="17" a="1"/>
  <c r="M70398" i="17" s="1"/>
  <c r="N70398" i="17" a="1"/>
  <c r="N70398" i="17" s="1"/>
  <c r="N70396" i="17" a="1"/>
  <c r="N70396" i="17" s="1"/>
  <c r="M70396" i="17" a="1"/>
  <c r="M70396" i="17" s="1"/>
  <c r="M70395" i="17" a="1"/>
  <c r="M70395" i="17" s="1"/>
  <c r="N70395" i="17" a="1"/>
  <c r="N70395" i="17" s="1"/>
  <c r="M70383" i="17" a="1"/>
  <c r="M70383" i="17" s="1"/>
  <c r="N70383" i="17" a="1"/>
  <c r="N70383" i="17" s="1"/>
  <c r="M70382" i="17" a="1"/>
  <c r="M70382" i="17" s="1"/>
  <c r="N70382" i="17" a="1"/>
  <c r="N70382" i="17" s="1"/>
  <c r="S70378" i="17" a="1"/>
  <c r="S70378" i="17" s="1"/>
  <c r="M70375" i="17" a="1"/>
  <c r="M70375" i="17" s="1"/>
  <c r="N70375" i="17" a="1"/>
  <c r="N70375" i="17" s="1"/>
  <c r="M70373" i="17" a="1"/>
  <c r="M70373" i="17" s="1"/>
  <c r="N70373" i="17" a="1"/>
  <c r="N70373" i="17" s="1"/>
  <c r="S70366" i="17" a="1"/>
  <c r="S70366" i="17" s="1"/>
  <c r="N70364" i="17" a="1"/>
  <c r="N70364" i="17" s="1"/>
  <c r="M70364" i="17" a="1"/>
  <c r="M70364" i="17" s="1"/>
  <c r="M70363" i="17" a="1"/>
  <c r="M70363" i="17" s="1"/>
  <c r="N70363" i="17" a="1"/>
  <c r="N70363" i="17" s="1"/>
  <c r="M70362" i="17" a="1"/>
  <c r="M70362" i="17" s="1"/>
  <c r="N70362" i="17" a="1"/>
  <c r="N70362" i="17" s="1"/>
  <c r="M70361" i="17" a="1"/>
  <c r="M70361" i="17" s="1"/>
  <c r="N70361" i="17" a="1"/>
  <c r="N70361" i="17" s="1"/>
  <c r="S70347" i="17" a="1"/>
  <c r="S70347" i="17" s="1"/>
  <c r="M70345" i="17" a="1"/>
  <c r="M70345" i="17" s="1"/>
  <c r="N70345" i="17" a="1"/>
  <c r="N70345" i="17" s="1"/>
  <c r="S70339" i="17" a="1"/>
  <c r="S70339" i="17" s="1"/>
  <c r="M70337" i="17" a="1"/>
  <c r="M70337" i="17" s="1"/>
  <c r="N70337" i="17" a="1"/>
  <c r="N70337" i="17" s="1"/>
  <c r="M70323" i="17" a="1"/>
  <c r="M70323" i="17" s="1"/>
  <c r="N70323" i="17" a="1"/>
  <c r="N70323" i="17" s="1"/>
  <c r="S70308" i="17" a="1"/>
  <c r="S70308" i="17" s="1"/>
  <c r="M70307" i="17" a="1"/>
  <c r="M70307" i="17" s="1"/>
  <c r="N70307" i="17" a="1"/>
  <c r="N70307" i="17" s="1"/>
  <c r="S70290" i="17" a="1"/>
  <c r="S70290" i="17" s="1"/>
  <c r="M70287" i="17" a="1"/>
  <c r="M70287" i="17" s="1"/>
  <c r="N70287" i="17" a="1"/>
  <c r="N70287" i="17" s="1"/>
  <c r="M70285" i="17" a="1"/>
  <c r="M70285" i="17" s="1"/>
  <c r="N70285" i="17" a="1"/>
  <c r="N70285" i="17" s="1"/>
  <c r="S70278" i="17" a="1"/>
  <c r="S70278" i="17" s="1"/>
  <c r="S70267" i="17" a="1"/>
  <c r="S70267" i="17" s="1"/>
  <c r="M70266" i="17" a="1"/>
  <c r="M70266" i="17" s="1"/>
  <c r="N70266" i="17" a="1"/>
  <c r="N70266" i="17" s="1"/>
  <c r="S70255" i="17" a="1"/>
  <c r="S70255" i="17" s="1"/>
  <c r="S70245" i="17" a="1"/>
  <c r="S70245" i="17" s="1"/>
  <c r="M70244" i="17" a="1"/>
  <c r="M70244" i="17" s="1"/>
  <c r="N70244" i="17" a="1"/>
  <c r="N70244" i="17" s="1"/>
  <c r="M70231" i="17" a="1"/>
  <c r="M70231" i="17" s="1"/>
  <c r="N70231" i="17" a="1"/>
  <c r="N70231" i="17" s="1"/>
  <c r="S70227" i="17" a="1"/>
  <c r="S70227" i="17" s="1"/>
  <c r="S70226" i="17" a="1"/>
  <c r="S70226" i="17" s="1"/>
  <c r="N70225" i="17" a="1"/>
  <c r="N70225" i="17" s="1"/>
  <c r="M70225" i="17" a="1"/>
  <c r="M70225" i="17" s="1"/>
  <c r="M70220" i="17" a="1"/>
  <c r="M70220" i="17" s="1"/>
  <c r="N70220" i="17" a="1"/>
  <c r="N70220" i="17" s="1"/>
  <c r="N70203" i="17" a="1"/>
  <c r="N70203" i="17" s="1"/>
  <c r="M70203" i="17" a="1"/>
  <c r="M70203" i="17" s="1"/>
  <c r="S70196" i="17" a="1"/>
  <c r="S70196" i="17" s="1"/>
  <c r="M70194" i="17" a="1"/>
  <c r="M70194" i="17" s="1"/>
  <c r="N70194" i="17" a="1"/>
  <c r="N70194" i="17" s="1"/>
  <c r="S70184" i="17" a="1"/>
  <c r="S70184" i="17" s="1"/>
  <c r="M70183" i="17" a="1"/>
  <c r="M70183" i="17" s="1"/>
  <c r="N70183" i="17" a="1"/>
  <c r="N70183" i="17" s="1"/>
  <c r="S70157" i="17" a="1"/>
  <c r="S70157" i="17" s="1"/>
  <c r="M70157" i="17" a="1"/>
  <c r="M70157" i="17" s="1"/>
  <c r="S70150" i="17" a="1"/>
  <c r="S70150" i="17" s="1"/>
  <c r="M70148" i="17" a="1"/>
  <c r="M70148" i="17" s="1"/>
  <c r="N70148" i="17" a="1"/>
  <c r="N70148" i="17" s="1"/>
  <c r="S70141" i="17" a="1"/>
  <c r="S70141" i="17" s="1"/>
  <c r="M70141" i="17" a="1"/>
  <c r="M70141" i="17" s="1"/>
  <c r="S70126" i="17" a="1"/>
  <c r="S70126" i="17" s="1"/>
  <c r="M70124" i="17" a="1"/>
  <c r="M70124" i="17" s="1"/>
  <c r="N70124" i="17" a="1"/>
  <c r="N70124" i="17" s="1"/>
  <c r="M70114" i="17" a="1"/>
  <c r="M70114" i="17" s="1"/>
  <c r="N70114" i="17" a="1"/>
  <c r="N70114" i="17" s="1"/>
  <c r="S70104" i="17" a="1"/>
  <c r="S70104" i="17" s="1"/>
  <c r="M70103" i="17" a="1"/>
  <c r="M70103" i="17" s="1"/>
  <c r="N70103" i="17" a="1"/>
  <c r="N70103" i="17" s="1"/>
  <c r="S70091" i="17" a="1"/>
  <c r="S70091" i="17" s="1"/>
  <c r="M70089" i="17" a="1"/>
  <c r="M70089" i="17" s="1"/>
  <c r="N70089" i="17" a="1"/>
  <c r="N70089" i="17" s="1"/>
  <c r="M70088" i="17" a="1"/>
  <c r="M70088" i="17" s="1"/>
  <c r="N70088" i="17" a="1"/>
  <c r="N70088" i="17" s="1"/>
  <c r="M70074" i="17" a="1"/>
  <c r="M70074" i="17" s="1"/>
  <c r="N70074" i="17" a="1"/>
  <c r="N70074" i="17" s="1"/>
  <c r="S70067" i="17" a="1"/>
  <c r="S70067" i="17" s="1"/>
  <c r="M70065" i="17" a="1"/>
  <c r="M70065" i="17" s="1"/>
  <c r="N70065" i="17" a="1"/>
  <c r="N70065" i="17" s="1"/>
  <c r="S70053" i="17" a="1"/>
  <c r="S70053" i="17" s="1"/>
  <c r="M70053" i="17" a="1"/>
  <c r="M70053" i="17" s="1"/>
  <c r="N70053" i="17" a="1"/>
  <c r="N70053" i="17" s="1"/>
  <c r="S70047" i="17" a="1"/>
  <c r="S70047" i="17" s="1"/>
  <c r="S70046" i="17" a="1"/>
  <c r="S70046" i="17" s="1"/>
  <c r="M70044" i="17" a="1"/>
  <c r="M70044" i="17" s="1"/>
  <c r="N70044" i="17" a="1"/>
  <c r="N70044" i="17" s="1"/>
  <c r="S70032" i="17" a="1"/>
  <c r="S70032" i="17" s="1"/>
  <c r="M70031" i="17" a="1"/>
  <c r="M70031" i="17" s="1"/>
  <c r="N70031" i="17" a="1"/>
  <c r="N70031" i="17" s="1"/>
  <c r="M70016" i="17" a="1"/>
  <c r="M70016" i="17" s="1"/>
  <c r="N70016" i="17" a="1"/>
  <c r="N70016" i="17" s="1"/>
  <c r="M70010" i="17" a="1"/>
  <c r="M70010" i="17" s="1"/>
  <c r="N70010" i="17" a="1"/>
  <c r="N70010" i="17" s="1"/>
  <c r="S70003" i="17" a="1"/>
  <c r="S70003" i="17" s="1"/>
  <c r="M70001" i="17" a="1"/>
  <c r="M70001" i="17" s="1"/>
  <c r="N70001" i="17" a="1"/>
  <c r="N70001" i="17" s="1"/>
  <c r="S69989" i="17" a="1"/>
  <c r="S69989" i="17" s="1"/>
  <c r="M69989" i="17" a="1"/>
  <c r="M69989" i="17" s="1"/>
  <c r="N69989" i="17" a="1"/>
  <c r="N69989" i="17" s="1"/>
  <c r="S69977" i="17" a="1"/>
  <c r="S69977" i="17" s="1"/>
  <c r="S69976" i="17" a="1"/>
  <c r="S69976" i="17" s="1"/>
  <c r="M69963" i="17" a="1"/>
  <c r="M69963" i="17" s="1"/>
  <c r="N69963" i="17" a="1"/>
  <c r="N69963" i="17" s="1"/>
  <c r="S69957" i="17" a="1"/>
  <c r="S69957" i="17" s="1"/>
  <c r="M69955" i="17" a="1"/>
  <c r="M69955" i="17" s="1"/>
  <c r="N69955" i="17" a="1"/>
  <c r="N69955" i="17" s="1"/>
  <c r="M69954" i="17" a="1"/>
  <c r="M69954" i="17" s="1"/>
  <c r="N69954" i="17" a="1"/>
  <c r="N69954" i="17" s="1"/>
  <c r="M69948" i="17" a="1"/>
  <c r="M69948" i="17" s="1"/>
  <c r="N69948" i="17" a="1"/>
  <c r="N69948" i="17" s="1"/>
  <c r="S69941" i="17" a="1"/>
  <c r="S69941" i="17" s="1"/>
  <c r="M69924" i="17" a="1"/>
  <c r="M69924" i="17" s="1"/>
  <c r="N69924" i="17" a="1"/>
  <c r="N69924" i="17" s="1"/>
  <c r="M69920" i="17" a="1"/>
  <c r="M69920" i="17" s="1"/>
  <c r="N69920" i="17" a="1"/>
  <c r="N69920" i="17" s="1"/>
  <c r="S69915" i="17" a="1"/>
  <c r="S69915" i="17" s="1"/>
  <c r="M69913" i="17" a="1"/>
  <c r="M69913" i="17" s="1"/>
  <c r="N69913" i="17" a="1"/>
  <c r="N69913" i="17" s="1"/>
  <c r="M69900" i="17" a="1"/>
  <c r="M69900" i="17" s="1"/>
  <c r="N69900" i="17" a="1"/>
  <c r="N69900" i="17" s="1"/>
  <c r="M69899" i="17" a="1"/>
  <c r="M69899" i="17" s="1"/>
  <c r="N69899" i="17" a="1"/>
  <c r="N69899" i="17" s="1"/>
  <c r="M69885" i="17" a="1"/>
  <c r="M69885" i="17" s="1"/>
  <c r="N69885" i="17" a="1"/>
  <c r="N69885" i="17" s="1"/>
  <c r="M69879" i="17" a="1"/>
  <c r="M69879" i="17" s="1"/>
  <c r="N69879" i="17" a="1"/>
  <c r="N69879" i="17" s="1"/>
  <c r="M69856" i="17" a="1"/>
  <c r="M69856" i="17" s="1"/>
  <c r="N69856" i="17" a="1"/>
  <c r="N69856" i="17" s="1"/>
  <c r="S69851" i="17" a="1"/>
  <c r="S69851" i="17" s="1"/>
  <c r="M69849" i="17" a="1"/>
  <c r="M69849" i="17" s="1"/>
  <c r="N69849" i="17" a="1"/>
  <c r="N69849" i="17" s="1"/>
  <c r="M69836" i="17" a="1"/>
  <c r="M69836" i="17" s="1"/>
  <c r="N69836" i="17" a="1"/>
  <c r="N69836" i="17" s="1"/>
  <c r="M69835" i="17" a="1"/>
  <c r="M69835" i="17" s="1"/>
  <c r="N69835" i="17" a="1"/>
  <c r="N69835" i="17" s="1"/>
  <c r="M69820" i="17" a="1"/>
  <c r="M69820" i="17" s="1"/>
  <c r="N69820" i="17" a="1"/>
  <c r="N69820" i="17" s="1"/>
  <c r="M69819" i="17" a="1"/>
  <c r="M69819" i="17" s="1"/>
  <c r="N69819" i="17" a="1"/>
  <c r="N69819" i="17" s="1"/>
  <c r="M69769" i="17" a="1"/>
  <c r="M69769" i="17" s="1"/>
  <c r="N69769" i="17" a="1"/>
  <c r="N69769" i="17" s="1"/>
  <c r="M69761" i="17" a="1"/>
  <c r="M69761" i="17" s="1"/>
  <c r="N69761" i="17" a="1"/>
  <c r="N69761" i="17" s="1"/>
  <c r="S69754" i="17" a="1"/>
  <c r="S69754" i="17" s="1"/>
  <c r="M69754" i="17" a="1"/>
  <c r="M69754" i="17" s="1"/>
  <c r="N69754" i="17" a="1"/>
  <c r="N69754" i="17" s="1"/>
  <c r="S69745" i="17" a="1"/>
  <c r="S69745" i="17" s="1"/>
  <c r="M69729" i="17" a="1"/>
  <c r="M69729" i="17" s="1"/>
  <c r="N69729" i="17" a="1"/>
  <c r="N69729" i="17" s="1"/>
  <c r="M69727" i="17" a="1"/>
  <c r="M69727" i="17" s="1"/>
  <c r="N69727" i="17" a="1"/>
  <c r="N69727" i="17" s="1"/>
  <c r="S69720" i="17" a="1"/>
  <c r="S69720" i="17" s="1"/>
  <c r="M69718" i="17" a="1"/>
  <c r="M69718" i="17" s="1"/>
  <c r="N69718" i="17" a="1"/>
  <c r="N69718" i="17" s="1"/>
  <c r="M69717" i="17" a="1"/>
  <c r="M69717" i="17" s="1"/>
  <c r="N69717" i="17" a="1"/>
  <c r="N69717" i="17" s="1"/>
  <c r="M69716" i="17" a="1"/>
  <c r="M69716" i="17" s="1"/>
  <c r="N69716" i="17" a="1"/>
  <c r="N69716" i="17" s="1"/>
  <c r="M69715" i="17" a="1"/>
  <c r="M69715" i="17" s="1"/>
  <c r="N69715" i="17" a="1"/>
  <c r="N69715" i="17" s="1"/>
  <c r="S69709" i="17" a="1"/>
  <c r="S69709" i="17" s="1"/>
  <c r="M69708" i="17" a="1"/>
  <c r="M69708" i="17" s="1"/>
  <c r="N69708" i="17" a="1"/>
  <c r="N69708" i="17" s="1"/>
  <c r="S69698" i="17" a="1"/>
  <c r="S69698" i="17" s="1"/>
  <c r="M69698" i="17" a="1"/>
  <c r="M69698" i="17" s="1"/>
  <c r="N69698" i="17" a="1"/>
  <c r="N69698" i="17" s="1"/>
  <c r="S69686" i="17" a="1"/>
  <c r="S69686" i="17" s="1"/>
  <c r="M69685" i="17" a="1"/>
  <c r="M69685" i="17" s="1"/>
  <c r="N69685" i="17" a="1"/>
  <c r="N69685" i="17" s="1"/>
  <c r="S69662" i="17" a="1"/>
  <c r="S69662" i="17" s="1"/>
  <c r="M69661" i="17" a="1"/>
  <c r="M69661" i="17" s="1"/>
  <c r="N69661" i="17" a="1"/>
  <c r="N69661" i="17" s="1"/>
  <c r="S69638" i="17" a="1"/>
  <c r="S69638" i="17" s="1"/>
  <c r="S69627" i="17" a="1"/>
  <c r="S69627" i="17" s="1"/>
  <c r="M69625" i="17" a="1"/>
  <c r="M69625" i="17" s="1"/>
  <c r="N69625" i="17" a="1"/>
  <c r="N69625" i="17" s="1"/>
  <c r="M69623" i="17" a="1"/>
  <c r="M69623" i="17" s="1"/>
  <c r="N69623" i="17" a="1"/>
  <c r="N69623" i="17" s="1"/>
  <c r="S69606" i="17" a="1"/>
  <c r="S69606" i="17" s="1"/>
  <c r="S69596" i="17" a="1"/>
  <c r="S69596" i="17" s="1"/>
  <c r="S69595" i="17" a="1"/>
  <c r="S69595" i="17" s="1"/>
  <c r="S69573" i="17" a="1"/>
  <c r="S69573" i="17" s="1"/>
  <c r="M69558" i="17" a="1"/>
  <c r="M69558" i="17" s="1"/>
  <c r="N69558" i="17" a="1"/>
  <c r="N69558" i="17" s="1"/>
  <c r="M69557" i="17" a="1"/>
  <c r="M69557" i="17" s="1"/>
  <c r="N69557" i="17" a="1"/>
  <c r="N69557" i="17" s="1"/>
  <c r="M69556" i="17" a="1"/>
  <c r="M69556" i="17" s="1"/>
  <c r="N69556" i="17" a="1"/>
  <c r="N69556" i="17" s="1"/>
  <c r="M69555" i="17" a="1"/>
  <c r="M69555" i="17" s="1"/>
  <c r="N69555" i="17" a="1"/>
  <c r="N69555" i="17" s="1"/>
  <c r="M69545" i="17" a="1"/>
  <c r="M69545" i="17" s="1"/>
  <c r="N69545" i="17" a="1"/>
  <c r="N69545" i="17" s="1"/>
  <c r="M69537" i="17" a="1"/>
  <c r="M69537" i="17" s="1"/>
  <c r="N69537" i="17" a="1"/>
  <c r="N69537" i="17" s="1"/>
  <c r="M69535" i="17" a="1"/>
  <c r="M69535" i="17" s="1"/>
  <c r="N69535" i="17" a="1"/>
  <c r="N69535" i="17" s="1"/>
  <c r="S69525" i="17" a="1"/>
  <c r="S69525" i="17" s="1"/>
  <c r="M69524" i="17" a="1"/>
  <c r="M69524" i="17" s="1"/>
  <c r="N69524" i="17" a="1"/>
  <c r="N69524" i="17" s="1"/>
  <c r="S69513" i="17" a="1"/>
  <c r="S69513" i="17" s="1"/>
  <c r="M69506" i="17" a="1"/>
  <c r="M69506" i="17" s="1"/>
  <c r="N69506" i="17" a="1"/>
  <c r="N69506" i="17" s="1"/>
  <c r="M69492" i="17" a="1"/>
  <c r="M69492" i="17" s="1"/>
  <c r="N69492" i="17" a="1"/>
  <c r="N69492" i="17" s="1"/>
  <c r="S69483" i="17" a="1"/>
  <c r="S69483" i="17" s="1"/>
  <c r="M69479" i="17" a="1"/>
  <c r="M69479" i="17" s="1"/>
  <c r="N69479" i="17" a="1"/>
  <c r="N69479" i="17" s="1"/>
  <c r="M69469" i="17" a="1"/>
  <c r="M69469" i="17" s="1"/>
  <c r="N69469" i="17" a="1"/>
  <c r="N69469" i="17" s="1"/>
  <c r="M69467" i="17" a="1"/>
  <c r="M69467" i="17" s="1"/>
  <c r="N69467" i="17" a="1"/>
  <c r="N69467" i="17" s="1"/>
  <c r="S69453" i="17" a="1"/>
  <c r="S69453" i="17" s="1"/>
  <c r="M69453" i="17" a="1"/>
  <c r="M69453" i="17" s="1"/>
  <c r="S69438" i="17" a="1"/>
  <c r="S69438" i="17" s="1"/>
  <c r="M69432" i="17" a="1"/>
  <c r="M69432" i="17" s="1"/>
  <c r="N69432" i="17" a="1"/>
  <c r="N69432" i="17" s="1"/>
  <c r="M69391" i="17" a="1"/>
  <c r="M69391" i="17" s="1"/>
  <c r="N69391" i="17" a="1"/>
  <c r="N69391" i="17" s="1"/>
  <c r="M69390" i="17" a="1"/>
  <c r="M69390" i="17" s="1"/>
  <c r="N69390" i="17" a="1"/>
  <c r="N69390" i="17" s="1"/>
  <c r="M69363" i="17" a="1"/>
  <c r="M69363" i="17" s="1"/>
  <c r="N69363" i="17" a="1"/>
  <c r="N69363" i="17" s="1"/>
  <c r="M69360" i="17" a="1"/>
  <c r="M69360" i="17" s="1"/>
  <c r="N69360" i="17" a="1"/>
  <c r="N69360" i="17" s="1"/>
  <c r="M69354" i="17" a="1"/>
  <c r="M69354" i="17" s="1"/>
  <c r="N69354" i="17" a="1"/>
  <c r="N69354" i="17" s="1"/>
  <c r="S69350" i="17" a="1"/>
  <c r="S69350" i="17" s="1"/>
  <c r="M69348" i="17" a="1"/>
  <c r="M69348" i="17" s="1"/>
  <c r="N69348" i="17" a="1"/>
  <c r="N69348" i="17" s="1"/>
  <c r="S69337" i="17" a="1"/>
  <c r="S69337" i="17" s="1"/>
  <c r="M69337" i="17" a="1"/>
  <c r="M69337" i="17" s="1"/>
  <c r="N69337" i="17" a="1"/>
  <c r="N69337" i="17" s="1"/>
  <c r="S69331" i="17" a="1"/>
  <c r="S69331" i="17" s="1"/>
  <c r="S69328" i="17" a="1"/>
  <c r="S69328" i="17" s="1"/>
  <c r="M69325" i="17" a="1"/>
  <c r="M69325" i="17" s="1"/>
  <c r="N69325" i="17" a="1"/>
  <c r="N69325" i="17" s="1"/>
  <c r="M69323" i="17" a="1"/>
  <c r="M69323" i="17" s="1"/>
  <c r="N69323" i="17" a="1"/>
  <c r="N69323" i="17" s="1"/>
  <c r="S69318" i="17" a="1"/>
  <c r="S69318" i="17" s="1"/>
  <c r="M69314" i="17" a="1"/>
  <c r="M69314" i="17" s="1"/>
  <c r="N69314" i="17" a="1"/>
  <c r="N69314" i="17" s="1"/>
  <c r="M69307" i="17" a="1"/>
  <c r="M69307" i="17" s="1"/>
  <c r="N69307" i="17" a="1"/>
  <c r="N69307" i="17" s="1"/>
  <c r="S69291" i="17" a="1"/>
  <c r="S69291" i="17" s="1"/>
  <c r="S69288" i="17" a="1"/>
  <c r="S69288" i="17" s="1"/>
  <c r="M69287" i="17" a="1"/>
  <c r="M69287" i="17" s="1"/>
  <c r="N69287" i="17" a="1"/>
  <c r="N69287" i="17" s="1"/>
  <c r="M69283" i="17" a="1"/>
  <c r="M69283" i="17" s="1"/>
  <c r="N69283" i="17" a="1"/>
  <c r="N69283" i="17" s="1"/>
  <c r="S69280" i="17" a="1"/>
  <c r="S69280" i="17" s="1"/>
  <c r="M69279" i="17" a="1"/>
  <c r="M69279" i="17" s="1"/>
  <c r="N69279" i="17" a="1"/>
  <c r="N69279" i="17" s="1"/>
  <c r="M69278" i="17" a="1"/>
  <c r="M69278" i="17" s="1"/>
  <c r="N69278" i="17" a="1"/>
  <c r="N69278" i="17" s="1"/>
  <c r="M69272" i="17" a="1"/>
  <c r="M69272" i="17" s="1"/>
  <c r="N69272" i="17" a="1"/>
  <c r="N69272" i="17" s="1"/>
  <c r="S69259" i="17" a="1"/>
  <c r="S69259" i="17" s="1"/>
  <c r="M69257" i="17" a="1"/>
  <c r="M69257" i="17" s="1"/>
  <c r="N69257" i="17" a="1"/>
  <c r="N69257" i="17" s="1"/>
  <c r="M69256" i="17" a="1"/>
  <c r="M69256" i="17" s="1"/>
  <c r="N69256" i="17" a="1"/>
  <c r="N69256" i="17" s="1"/>
  <c r="M69255" i="17" a="1"/>
  <c r="M69255" i="17" s="1"/>
  <c r="N69255" i="17" a="1"/>
  <c r="N69255" i="17" s="1"/>
  <c r="M69254" i="17" a="1"/>
  <c r="M69254" i="17" s="1"/>
  <c r="N69254" i="17" a="1"/>
  <c r="N69254" i="17" s="1"/>
  <c r="M69242" i="17" a="1"/>
  <c r="M69242" i="17" s="1"/>
  <c r="N69242" i="17" a="1"/>
  <c r="N69242" i="17" s="1"/>
  <c r="M69235" i="17" a="1"/>
  <c r="M69235" i="17" s="1"/>
  <c r="N69235" i="17" a="1"/>
  <c r="N69235" i="17" s="1"/>
  <c r="M69220" i="17" a="1"/>
  <c r="M69220" i="17" s="1"/>
  <c r="N69220" i="17" a="1"/>
  <c r="N69220" i="17" s="1"/>
  <c r="S69208" i="17" a="1"/>
  <c r="S69208" i="17" s="1"/>
  <c r="M69207" i="17" a="1"/>
  <c r="M69207" i="17" s="1"/>
  <c r="N69207" i="17" a="1"/>
  <c r="N69207" i="17" s="1"/>
  <c r="M69206" i="17" a="1"/>
  <c r="M69206" i="17" s="1"/>
  <c r="N69206" i="17" a="1"/>
  <c r="N69206" i="17" s="1"/>
  <c r="S69197" i="17" a="1"/>
  <c r="S69197" i="17" s="1"/>
  <c r="M69197" i="17" a="1"/>
  <c r="M69197" i="17" s="1"/>
  <c r="N69197" i="17" a="1"/>
  <c r="N69197" i="17" s="1"/>
  <c r="M69195" i="17" a="1"/>
  <c r="M69195" i="17" s="1"/>
  <c r="N69195" i="17" a="1"/>
  <c r="N69195" i="17" s="1"/>
  <c r="M69189" i="17" a="1"/>
  <c r="M69189" i="17" s="1"/>
  <c r="N69189" i="17" a="1"/>
  <c r="N69189" i="17" s="1"/>
  <c r="S69184" i="17" a="1"/>
  <c r="S69184" i="17" s="1"/>
  <c r="M69183" i="17" a="1"/>
  <c r="M69183" i="17" s="1"/>
  <c r="N69183" i="17" a="1"/>
  <c r="N69183" i="17" s="1"/>
  <c r="S69176" i="17" a="1"/>
  <c r="S69176" i="17" s="1"/>
  <c r="M69175" i="17" a="1"/>
  <c r="M69175" i="17" s="1"/>
  <c r="N69175" i="17" a="1"/>
  <c r="N69175" i="17" s="1"/>
  <c r="M69174" i="17" a="1"/>
  <c r="M69174" i="17" s="1"/>
  <c r="N69174" i="17" a="1"/>
  <c r="N69174" i="17" s="1"/>
  <c r="S69155" i="17" a="1"/>
  <c r="S69155" i="17" s="1"/>
  <c r="S69143" i="17" a="1"/>
  <c r="S69143" i="17" s="1"/>
  <c r="M69140" i="17" a="1"/>
  <c r="M69140" i="17" s="1"/>
  <c r="N69140" i="17" a="1"/>
  <c r="N69140" i="17" s="1"/>
  <c r="S69136" i="17" a="1"/>
  <c r="S69136" i="17" s="1"/>
  <c r="M69135" i="17" a="1"/>
  <c r="M69135" i="17" s="1"/>
  <c r="N69135" i="17" a="1"/>
  <c r="N69135" i="17" s="1"/>
  <c r="S69127" i="17" a="1"/>
  <c r="S69127" i="17" s="1"/>
  <c r="S69126" i="17" a="1"/>
  <c r="S69126" i="17" s="1"/>
  <c r="M69123" i="17" a="1"/>
  <c r="M69123" i="17" s="1"/>
  <c r="N69123" i="17" a="1"/>
  <c r="N69123" i="17" s="1"/>
  <c r="S69119" i="17" a="1"/>
  <c r="S69119" i="17" s="1"/>
  <c r="S69118" i="17" a="1"/>
  <c r="S69118" i="17" s="1"/>
  <c r="M69103" i="17" a="1"/>
  <c r="M69103" i="17" s="1"/>
  <c r="N69103" i="17" a="1"/>
  <c r="N69103" i="17" s="1"/>
  <c r="S69093" i="17" a="1"/>
  <c r="S69093" i="17" s="1"/>
  <c r="M69093" i="17" a="1"/>
  <c r="M69093" i="17" s="1"/>
  <c r="N69093" i="17" a="1"/>
  <c r="N69093" i="17" s="1"/>
  <c r="S69087" i="17" a="1"/>
  <c r="S69087" i="17" s="1"/>
  <c r="M69082" i="17" a="1"/>
  <c r="M69082" i="17" s="1"/>
  <c r="N69082" i="17" a="1"/>
  <c r="N69082" i="17" s="1"/>
  <c r="S69067" i="17" a="1"/>
  <c r="S69067" i="17" s="1"/>
  <c r="M69059" i="17" a="1"/>
  <c r="M69059" i="17" s="1"/>
  <c r="N69059" i="17" a="1"/>
  <c r="N69059" i="17" s="1"/>
  <c r="S69056" i="17" a="1"/>
  <c r="S69056" i="17" s="1"/>
  <c r="M69055" i="17" a="1"/>
  <c r="M69055" i="17" s="1"/>
  <c r="N69055" i="17" a="1"/>
  <c r="N69055" i="17" s="1"/>
  <c r="S69047" i="17" a="1"/>
  <c r="S69047" i="17" s="1"/>
  <c r="M69047" i="17" a="1"/>
  <c r="M69047" i="17" s="1"/>
  <c r="N69047" i="17" a="1"/>
  <c r="N69047" i="17" s="1"/>
  <c r="M69039" i="17" a="1"/>
  <c r="M69039" i="17" s="1"/>
  <c r="N69039" i="17" a="1"/>
  <c r="N69039" i="17" s="1"/>
  <c r="M69037" i="17" a="1"/>
  <c r="M69037" i="17" s="1"/>
  <c r="N69037" i="17" a="1"/>
  <c r="N69037" i="17" s="1"/>
  <c r="M69026" i="17" a="1"/>
  <c r="M69026" i="17" s="1"/>
  <c r="N69026" i="17" a="1"/>
  <c r="N69026" i="17" s="1"/>
  <c r="S69020" i="17" a="1"/>
  <c r="S69020" i="17" s="1"/>
  <c r="M69020" i="17" a="1"/>
  <c r="M69020" i="17" s="1"/>
  <c r="S69006" i="17" a="1"/>
  <c r="S69006" i="17" s="1"/>
  <c r="M68998" i="17" a="1"/>
  <c r="M68998" i="17" s="1"/>
  <c r="N68998" i="17" a="1"/>
  <c r="N68998" i="17" s="1"/>
  <c r="M68977" i="17" a="1"/>
  <c r="M68977" i="17" s="1"/>
  <c r="N68977" i="17" a="1"/>
  <c r="N68977" i="17" s="1"/>
  <c r="M68976" i="17" a="1"/>
  <c r="M68976" i="17" s="1"/>
  <c r="N68976" i="17" a="1"/>
  <c r="N68976" i="17" s="1"/>
  <c r="S68964" i="17" a="1"/>
  <c r="S68964" i="17" s="1"/>
  <c r="M68964" i="17" a="1"/>
  <c r="M68964" i="17" s="1"/>
  <c r="S68954" i="17" a="1"/>
  <c r="S68954" i="17" s="1"/>
  <c r="M68952" i="17" a="1"/>
  <c r="M68952" i="17" s="1"/>
  <c r="N68952" i="17" a="1"/>
  <c r="N68952" i="17" s="1"/>
  <c r="M68950" i="17" a="1"/>
  <c r="M68950" i="17" s="1"/>
  <c r="N68950" i="17" a="1"/>
  <c r="N68950" i="17" s="1"/>
  <c r="M68947" i="17" a="1"/>
  <c r="M68947" i="17" s="1"/>
  <c r="N68947" i="17" a="1"/>
  <c r="N68947" i="17" s="1"/>
  <c r="M68939" i="17" a="1"/>
  <c r="M68939" i="17" s="1"/>
  <c r="N68939" i="17" a="1"/>
  <c r="N68939" i="17" s="1"/>
  <c r="S68933" i="17" a="1"/>
  <c r="S68933" i="17" s="1"/>
  <c r="M68933" i="17" a="1"/>
  <c r="M68933" i="17" s="1"/>
  <c r="S68925" i="17" a="1"/>
  <c r="S68925" i="17" s="1"/>
  <c r="M68925" i="17" a="1"/>
  <c r="M68925" i="17" s="1"/>
  <c r="N68925" i="17" a="1"/>
  <c r="N68925" i="17" s="1"/>
  <c r="M68919" i="17" a="1"/>
  <c r="M68919" i="17" s="1"/>
  <c r="N68919" i="17" a="1"/>
  <c r="N68919" i="17" s="1"/>
  <c r="S68910" i="17" a="1"/>
  <c r="S68910" i="17" s="1"/>
  <c r="S68901" i="17" a="1"/>
  <c r="S68901" i="17" s="1"/>
  <c r="M68901" i="17" a="1"/>
  <c r="M68901" i="17" s="1"/>
  <c r="N68901" i="17" a="1"/>
  <c r="N68901" i="17" s="1"/>
  <c r="M68895" i="17" a="1"/>
  <c r="M68895" i="17" s="1"/>
  <c r="N68895" i="17" a="1"/>
  <c r="N68895" i="17" s="1"/>
  <c r="S68885" i="17" a="1"/>
  <c r="S68885" i="17" s="1"/>
  <c r="M68885" i="17" a="1"/>
  <c r="M68885" i="17" s="1"/>
  <c r="N68885" i="17" a="1"/>
  <c r="N68885" i="17" s="1"/>
  <c r="M68878" i="17" a="1"/>
  <c r="M68878" i="17" s="1"/>
  <c r="N68878" i="17" a="1"/>
  <c r="N68878" i="17" s="1"/>
  <c r="S68871" i="17" a="1"/>
  <c r="S68871" i="17" s="1"/>
  <c r="S68855" i="17" a="1"/>
  <c r="S68855" i="17" s="1"/>
  <c r="S68841" i="17" a="1"/>
  <c r="S68841" i="17" s="1"/>
  <c r="M68840" i="17" a="1"/>
  <c r="M68840" i="17" s="1"/>
  <c r="N68840" i="17" a="1"/>
  <c r="N68840" i="17" s="1"/>
  <c r="M68839" i="17" a="1"/>
  <c r="M68839" i="17" s="1"/>
  <c r="N68839" i="17" a="1"/>
  <c r="N68839" i="17" s="1"/>
  <c r="S68827" i="17" a="1"/>
  <c r="S68827" i="17" s="1"/>
  <c r="S68811" i="17" a="1"/>
  <c r="S68811" i="17" s="1"/>
  <c r="M68808" i="17" a="1"/>
  <c r="M68808" i="17" s="1"/>
  <c r="N68808" i="17" a="1"/>
  <c r="N68808" i="17" s="1"/>
  <c r="M68807" i="17" a="1"/>
  <c r="M68807" i="17" s="1"/>
  <c r="N68807" i="17" a="1"/>
  <c r="N68807" i="17" s="1"/>
  <c r="M68796" i="17" a="1"/>
  <c r="M68796" i="17" s="1"/>
  <c r="N68796" i="17" a="1"/>
  <c r="N68796" i="17" s="1"/>
  <c r="M68795" i="17" a="1"/>
  <c r="M68795" i="17" s="1"/>
  <c r="N68795" i="17" a="1"/>
  <c r="N68795" i="17" s="1"/>
  <c r="M68794" i="17" a="1"/>
  <c r="M68794" i="17" s="1"/>
  <c r="N68794" i="17" a="1"/>
  <c r="N68794" i="17" s="1"/>
  <c r="S68787" i="17" a="1"/>
  <c r="S68787" i="17" s="1"/>
  <c r="M68778" i="17" a="1"/>
  <c r="M68778" i="17" s="1"/>
  <c r="N68778" i="17" a="1"/>
  <c r="N68778" i="17" s="1"/>
  <c r="M68760" i="17" a="1"/>
  <c r="M68760" i="17" s="1"/>
  <c r="N68760" i="17" a="1"/>
  <c r="N68760" i="17" s="1"/>
  <c r="M68759" i="17" a="1"/>
  <c r="M68759" i="17" s="1"/>
  <c r="N68759" i="17" a="1"/>
  <c r="N68759" i="17" s="1"/>
  <c r="S68734" i="17" a="1"/>
  <c r="S68734" i="17" s="1"/>
  <c r="M68734" i="17" a="1"/>
  <c r="M68734" i="17" s="1"/>
  <c r="M68697" i="17" a="1"/>
  <c r="M68697" i="17" s="1"/>
  <c r="N68697" i="17" a="1"/>
  <c r="N68697" i="17" s="1"/>
  <c r="S68693" i="17" a="1"/>
  <c r="S68693" i="17" s="1"/>
  <c r="M68693" i="17" a="1"/>
  <c r="M68693" i="17" s="1"/>
  <c r="N68693" i="17" a="1"/>
  <c r="N68693" i="17" s="1"/>
  <c r="S68674" i="17" a="1"/>
  <c r="S68674" i="17" s="1"/>
  <c r="M68672" i="17" a="1"/>
  <c r="M68672" i="17" s="1"/>
  <c r="N68672" i="17" a="1"/>
  <c r="N68672" i="17" s="1"/>
  <c r="M68671" i="17" a="1"/>
  <c r="M68671" i="17" s="1"/>
  <c r="N68671" i="17" a="1"/>
  <c r="N68671" i="17" s="1"/>
  <c r="M68644" i="17" a="1"/>
  <c r="M68644" i="17" s="1"/>
  <c r="N68644" i="17" a="1"/>
  <c r="N68644" i="17" s="1"/>
  <c r="M68643" i="17" a="1"/>
  <c r="M68643" i="17" s="1"/>
  <c r="N68643" i="17" a="1"/>
  <c r="N68643" i="17" s="1"/>
  <c r="S68639" i="17" a="1"/>
  <c r="S68639" i="17" s="1"/>
  <c r="M68620" i="17" a="1"/>
  <c r="M68620" i="17" s="1"/>
  <c r="N68620" i="17" a="1"/>
  <c r="N68620" i="17" s="1"/>
  <c r="S68611" i="17" a="1"/>
  <c r="S68611" i="17" s="1"/>
  <c r="M68611" i="17" a="1"/>
  <c r="M68611" i="17" s="1"/>
  <c r="N68611" i="17" a="1"/>
  <c r="N68611" i="17" s="1"/>
  <c r="M68610" i="17" a="1"/>
  <c r="M68610" i="17" s="1"/>
  <c r="N68610" i="17" a="1"/>
  <c r="N68610" i="17" s="1"/>
  <c r="M68609" i="17" a="1"/>
  <c r="M68609" i="17" s="1"/>
  <c r="N68609" i="17" a="1"/>
  <c r="N68609" i="17" s="1"/>
  <c r="M68605" i="17" a="1"/>
  <c r="M68605" i="17" s="1"/>
  <c r="N68605" i="17" a="1"/>
  <c r="N68605" i="17" s="1"/>
  <c r="M68596" i="17" a="1"/>
  <c r="M68596" i="17" s="1"/>
  <c r="N68596" i="17" a="1"/>
  <c r="N68596" i="17" s="1"/>
  <c r="M68595" i="17" a="1"/>
  <c r="M68595" i="17" s="1"/>
  <c r="N68595" i="17" a="1"/>
  <c r="N68595" i="17" s="1"/>
  <c r="M68594" i="17" a="1"/>
  <c r="M68594" i="17" s="1"/>
  <c r="N68594" i="17" a="1"/>
  <c r="N68594" i="17" s="1"/>
  <c r="M68586" i="17" a="1"/>
  <c r="M68586" i="17" s="1"/>
  <c r="N68586" i="17" a="1"/>
  <c r="N68586" i="17" s="1"/>
  <c r="S68558" i="17" a="1"/>
  <c r="S68558" i="17" s="1"/>
  <c r="M68558" i="17" a="1"/>
  <c r="M68558" i="17" s="1"/>
  <c r="S68538" i="17" a="1"/>
  <c r="S68538" i="17" s="1"/>
  <c r="M68520" i="17" a="1"/>
  <c r="M68520" i="17" s="1"/>
  <c r="N68520" i="17" a="1"/>
  <c r="N68520" i="17" s="1"/>
  <c r="M68519" i="17" a="1"/>
  <c r="M68519" i="17" s="1"/>
  <c r="N68519" i="17" a="1"/>
  <c r="N68519" i="17" s="1"/>
  <c r="S68492" i="17" a="1"/>
  <c r="S68492" i="17" s="1"/>
  <c r="M68492" i="17" a="1"/>
  <c r="M68492" i="17" s="1"/>
  <c r="N68492" i="17" a="1"/>
  <c r="N68492" i="17" s="1"/>
  <c r="M68486" i="17" a="1"/>
  <c r="M68486" i="17" s="1"/>
  <c r="N68486" i="17" a="1"/>
  <c r="N68486" i="17" s="1"/>
  <c r="M68483" i="17" a="1"/>
  <c r="M68483" i="17" s="1"/>
  <c r="N68483" i="17" a="1"/>
  <c r="N68483" i="17" s="1"/>
  <c r="S68463" i="17" a="1"/>
  <c r="S68463" i="17" s="1"/>
  <c r="S68456" i="17" a="1"/>
  <c r="S68456" i="17" s="1"/>
  <c r="M68456" i="17" a="1"/>
  <c r="M68456" i="17" s="1"/>
  <c r="N68456" i="17" a="1"/>
  <c r="N68456" i="17" s="1"/>
  <c r="S68431" i="17" a="1"/>
  <c r="S68431" i="17" s="1"/>
  <c r="S68424" i="17" a="1"/>
  <c r="S68424" i="17" s="1"/>
  <c r="M68424" i="17" a="1"/>
  <c r="M68424" i="17" s="1"/>
  <c r="N68424" i="17" a="1"/>
  <c r="N68424" i="17" s="1"/>
  <c r="M68423" i="17" a="1"/>
  <c r="M68423" i="17" s="1"/>
  <c r="N68423" i="17" a="1"/>
  <c r="N68423" i="17" s="1"/>
  <c r="S68413" i="17" a="1"/>
  <c r="S68413" i="17" s="1"/>
  <c r="M68413" i="17" a="1"/>
  <c r="M68413" i="17" s="1"/>
  <c r="N68413" i="17" a="1"/>
  <c r="N68413" i="17" s="1"/>
  <c r="S68392" i="17" a="1"/>
  <c r="S68392" i="17" s="1"/>
  <c r="M68392" i="17" a="1"/>
  <c r="M68392" i="17" s="1"/>
  <c r="N68392" i="17" a="1"/>
  <c r="N68392" i="17" s="1"/>
  <c r="S68381" i="17" a="1"/>
  <c r="S68381" i="17" s="1"/>
  <c r="M68381" i="17" a="1"/>
  <c r="M68381" i="17" s="1"/>
  <c r="N68381" i="17" a="1"/>
  <c r="N68381" i="17" s="1"/>
  <c r="S68367" i="17" a="1"/>
  <c r="S68367" i="17" s="1"/>
  <c r="S68354" i="17" a="1"/>
  <c r="S68354" i="17" s="1"/>
  <c r="M68354" i="17" a="1"/>
  <c r="M68354" i="17" s="1"/>
  <c r="N68354" i="17" a="1"/>
  <c r="N68354" i="17" s="1"/>
  <c r="M68344" i="17" a="1"/>
  <c r="M68344" i="17" s="1"/>
  <c r="N68344" i="17" a="1"/>
  <c r="N68344" i="17" s="1"/>
  <c r="S68336" i="17" a="1"/>
  <c r="S68336" i="17" s="1"/>
  <c r="S68328" i="17" a="1"/>
  <c r="S68328" i="17" s="1"/>
  <c r="S68323" i="17" a="1"/>
  <c r="S68323" i="17" s="1"/>
  <c r="M68323" i="17" a="1"/>
  <c r="M68323" i="17" s="1"/>
  <c r="M68313" i="17" a="1"/>
  <c r="M68313" i="17" s="1"/>
  <c r="N68313" i="17" a="1"/>
  <c r="N68313" i="17" s="1"/>
  <c r="S68308" i="17" a="1"/>
  <c r="S68308" i="17" s="1"/>
  <c r="S68300" i="17" a="1"/>
  <c r="S68300" i="17" s="1"/>
  <c r="S68296" i="17" a="1"/>
  <c r="S68296" i="17" s="1"/>
  <c r="M68288" i="17" a="1"/>
  <c r="M68288" i="17" s="1"/>
  <c r="N68288" i="17" a="1"/>
  <c r="N68288" i="17" s="1"/>
  <c r="M68284" i="17" a="1"/>
  <c r="M68284" i="17" s="1"/>
  <c r="N68284" i="17" a="1"/>
  <c r="N68284" i="17" s="1"/>
  <c r="M68281" i="17" a="1"/>
  <c r="M68281" i="17" s="1"/>
  <c r="N68281" i="17" a="1"/>
  <c r="N68281" i="17" s="1"/>
  <c r="M68274" i="17" a="1"/>
  <c r="M68274" i="17" s="1"/>
  <c r="N68274" i="17" a="1"/>
  <c r="N68274" i="17" s="1"/>
  <c r="S68264" i="17" a="1"/>
  <c r="S68264" i="17" s="1"/>
  <c r="M68256" i="17" a="1"/>
  <c r="M68256" i="17" s="1"/>
  <c r="N68256" i="17" a="1"/>
  <c r="N68256" i="17" s="1"/>
  <c r="M68252" i="17" a="1"/>
  <c r="M68252" i="17" s="1"/>
  <c r="N68252" i="17" a="1"/>
  <c r="N68252" i="17" s="1"/>
  <c r="M68249" i="17" a="1"/>
  <c r="M68249" i="17" s="1"/>
  <c r="N68249" i="17" a="1"/>
  <c r="N68249" i="17" s="1"/>
  <c r="S68239" i="17" a="1"/>
  <c r="S68239" i="17" s="1"/>
  <c r="M68231" i="17" a="1"/>
  <c r="M68231" i="17" s="1"/>
  <c r="N68231" i="17" a="1"/>
  <c r="N68231" i="17" s="1"/>
  <c r="M68224" i="17" a="1"/>
  <c r="M68224" i="17" s="1"/>
  <c r="N68224" i="17" a="1"/>
  <c r="N68224" i="17" s="1"/>
  <c r="M68220" i="17" a="1"/>
  <c r="M68220" i="17" s="1"/>
  <c r="N68220" i="17" a="1"/>
  <c r="N68220" i="17" s="1"/>
  <c r="M68217" i="17" a="1"/>
  <c r="M68217" i="17" s="1"/>
  <c r="N68217" i="17" a="1"/>
  <c r="N68217" i="17" s="1"/>
  <c r="M68210" i="17" a="1"/>
  <c r="M68210" i="17" s="1"/>
  <c r="N68210" i="17" a="1"/>
  <c r="N68210" i="17" s="1"/>
  <c r="S68207" i="17" a="1"/>
  <c r="S68207" i="17" s="1"/>
  <c r="M68206" i="17" a="1"/>
  <c r="M68206" i="17" s="1"/>
  <c r="N68206" i="17" a="1"/>
  <c r="N68206" i="17" s="1"/>
  <c r="M68205" i="17" a="1"/>
  <c r="M68205" i="17" s="1"/>
  <c r="N68205" i="17" a="1"/>
  <c r="N68205" i="17" s="1"/>
  <c r="S68189" i="17" a="1"/>
  <c r="S68189" i="17" s="1"/>
  <c r="S68180" i="17" a="1"/>
  <c r="S68180" i="17" s="1"/>
  <c r="M68180" i="17" a="1"/>
  <c r="M68180" i="17" s="1"/>
  <c r="S68172" i="17" a="1"/>
  <c r="S68172" i="17" s="1"/>
  <c r="M68172" i="17" a="1"/>
  <c r="M68172" i="17" s="1"/>
  <c r="M68164" i="17" a="1"/>
  <c r="M68164" i="17" s="1"/>
  <c r="N68164" i="17" a="1"/>
  <c r="N68164" i="17" s="1"/>
  <c r="M68156" i="17" a="1"/>
  <c r="M68156" i="17" s="1"/>
  <c r="N68156" i="17" a="1"/>
  <c r="N68156" i="17" s="1"/>
  <c r="M68145" i="17" a="1"/>
  <c r="M68145" i="17" s="1"/>
  <c r="N68145" i="17" a="1"/>
  <c r="N68145" i="17" s="1"/>
  <c r="M68140" i="17" a="1"/>
  <c r="M68140" i="17" s="1"/>
  <c r="N68140" i="17" a="1"/>
  <c r="N68140" i="17" s="1"/>
  <c r="S68137" i="17" a="1"/>
  <c r="S68137" i="17" s="1"/>
  <c r="M68136" i="17" a="1"/>
  <c r="M68136" i="17" s="1"/>
  <c r="N68136" i="17" a="1"/>
  <c r="N68136" i="17" s="1"/>
  <c r="S68131" i="17" a="1"/>
  <c r="S68131" i="17" s="1"/>
  <c r="M68131" i="17" a="1"/>
  <c r="M68131" i="17" s="1"/>
  <c r="N68131" i="17" a="1"/>
  <c r="N68131" i="17" s="1"/>
  <c r="S68118" i="17" a="1"/>
  <c r="S68118" i="17" s="1"/>
  <c r="M68118" i="17" a="1"/>
  <c r="M68118" i="17" s="1"/>
  <c r="M68117" i="17" a="1"/>
  <c r="M68117" i="17" s="1"/>
  <c r="N68117" i="17" a="1"/>
  <c r="N68117" i="17" s="1"/>
  <c r="M68100" i="17" a="1"/>
  <c r="M68100" i="17" s="1"/>
  <c r="N68100" i="17" a="1"/>
  <c r="N68100" i="17" s="1"/>
  <c r="S68097" i="17" a="1"/>
  <c r="S68097" i="17" s="1"/>
  <c r="M68096" i="17" a="1"/>
  <c r="M68096" i="17" s="1"/>
  <c r="N68096" i="17" a="1"/>
  <c r="N68096" i="17" s="1"/>
  <c r="M68091" i="17" a="1"/>
  <c r="M68091" i="17" s="1"/>
  <c r="N68091" i="17" a="1"/>
  <c r="N68091" i="17" s="1"/>
  <c r="S68085" i="17" a="1"/>
  <c r="S68085" i="17" s="1"/>
  <c r="M68076" i="17" a="1"/>
  <c r="M68076" i="17" s="1"/>
  <c r="N68076" i="17" a="1"/>
  <c r="N68076" i="17" s="1"/>
  <c r="S68073" i="17" a="1"/>
  <c r="S68073" i="17" s="1"/>
  <c r="M68072" i="17" a="1"/>
  <c r="M68072" i="17" s="1"/>
  <c r="N68072" i="17" a="1"/>
  <c r="N68072" i="17" s="1"/>
  <c r="S68068" i="17" a="1"/>
  <c r="S68068" i="17" s="1"/>
  <c r="M68068" i="17" a="1"/>
  <c r="M68068" i="17" s="1"/>
  <c r="S68064" i="17" a="1"/>
  <c r="S68064" i="17" s="1"/>
  <c r="M68063" i="17" a="1"/>
  <c r="M68063" i="17" s="1"/>
  <c r="N68063" i="17" a="1"/>
  <c r="N68063" i="17" s="1"/>
  <c r="M68058" i="17" a="1"/>
  <c r="M68058" i="17" s="1"/>
  <c r="N68058" i="17" a="1"/>
  <c r="N68058" i="17" s="1"/>
  <c r="S68046" i="17" a="1"/>
  <c r="S68046" i="17" s="1"/>
  <c r="M68046" i="17" a="1"/>
  <c r="M68046" i="17" s="1"/>
  <c r="N68046" i="17" a="1"/>
  <c r="N68046" i="17" s="1"/>
  <c r="M68020" i="17" a="1"/>
  <c r="M68020" i="17" s="1"/>
  <c r="N68020" i="17" a="1"/>
  <c r="N68020" i="17" s="1"/>
  <c r="M68017" i="17" a="1"/>
  <c r="M68017" i="17" s="1"/>
  <c r="N68017" i="17" a="1"/>
  <c r="N68017" i="17" s="1"/>
  <c r="M68003" i="17" a="1"/>
  <c r="M68003" i="17" s="1"/>
  <c r="N68003" i="17" a="1"/>
  <c r="N68003" i="17" s="1"/>
  <c r="S67997" i="17" a="1"/>
  <c r="S67997" i="17" s="1"/>
  <c r="S67977" i="17" a="1"/>
  <c r="S67977" i="17" s="1"/>
  <c r="M67953" i="17" a="1"/>
  <c r="M67953" i="17" s="1"/>
  <c r="N67953" i="17" a="1"/>
  <c r="N67953" i="17" s="1"/>
  <c r="M67952" i="17" a="1"/>
  <c r="M67952" i="17" s="1"/>
  <c r="N67952" i="17" a="1"/>
  <c r="N67952" i="17" s="1"/>
  <c r="S67946" i="17" a="1"/>
  <c r="S67946" i="17" s="1"/>
  <c r="M67946" i="17" a="1"/>
  <c r="M67946" i="17" s="1"/>
  <c r="S67933" i="17" a="1"/>
  <c r="S67933" i="17" s="1"/>
  <c r="S67932" i="17" a="1"/>
  <c r="S67932" i="17" s="1"/>
  <c r="M67932" i="17" a="1"/>
  <c r="M67932" i="17" s="1"/>
  <c r="N67932" i="17" a="1"/>
  <c r="N67932" i="17" s="1"/>
  <c r="S67921" i="17" a="1"/>
  <c r="S67921" i="17" s="1"/>
  <c r="M67921" i="17" a="1"/>
  <c r="M67921" i="17" s="1"/>
  <c r="S67912" i="17" a="1"/>
  <c r="S67912" i="17" s="1"/>
  <c r="M67912" i="17" a="1"/>
  <c r="M67912" i="17" s="1"/>
  <c r="S67893" i="17" a="1"/>
  <c r="S67893" i="17" s="1"/>
  <c r="S67880" i="17" a="1"/>
  <c r="S67880" i="17" s="1"/>
  <c r="M67880" i="17" a="1"/>
  <c r="M67880" i="17" s="1"/>
  <c r="N67880" i="17" a="1"/>
  <c r="N67880" i="17" s="1"/>
  <c r="M67862" i="17" a="1"/>
  <c r="M67862" i="17" s="1"/>
  <c r="N67862" i="17" a="1"/>
  <c r="N67862" i="17" s="1"/>
  <c r="S67856" i="17" a="1"/>
  <c r="S67856" i="17" s="1"/>
  <c r="M67856" i="17" a="1"/>
  <c r="M67856" i="17" s="1"/>
  <c r="M67811" i="17" a="1"/>
  <c r="M67811" i="17" s="1"/>
  <c r="N67811" i="17" a="1"/>
  <c r="N67811" i="17" s="1"/>
  <c r="S67807" i="17" a="1"/>
  <c r="S67807" i="17" s="1"/>
  <c r="S67800" i="17" a="1"/>
  <c r="S67800" i="17" s="1"/>
  <c r="M67800" i="17" a="1"/>
  <c r="M67800" i="17" s="1"/>
  <c r="N67800" i="17" a="1"/>
  <c r="N67800" i="17" s="1"/>
  <c r="M67793" i="17" a="1"/>
  <c r="M67793" i="17" s="1"/>
  <c r="N67793" i="17" a="1"/>
  <c r="N67793" i="17" s="1"/>
  <c r="S67788" i="17" a="1"/>
  <c r="S67788" i="17" s="1"/>
  <c r="M67788" i="17" a="1"/>
  <c r="M67788" i="17" s="1"/>
  <c r="N67788" i="17" a="1"/>
  <c r="N67788" i="17" s="1"/>
  <c r="S67784" i="17" a="1"/>
  <c r="S67784" i="17" s="1"/>
  <c r="M67784" i="17" a="1"/>
  <c r="M67784" i="17" s="1"/>
  <c r="N67784" i="17" a="1"/>
  <c r="N67784" i="17" s="1"/>
  <c r="S67778" i="17" a="1"/>
  <c r="S67778" i="17" s="1"/>
  <c r="M67778" i="17" a="1"/>
  <c r="M67778" i="17" s="1"/>
  <c r="N67778" i="17" a="1"/>
  <c r="N67778" i="17" s="1"/>
  <c r="S67775" i="17" a="1"/>
  <c r="S67775" i="17" s="1"/>
  <c r="M67774" i="17" a="1"/>
  <c r="M67774" i="17" s="1"/>
  <c r="N67774" i="17" a="1"/>
  <c r="N67774" i="17" s="1"/>
  <c r="S67744" i="17" a="1"/>
  <c r="S67744" i="17" s="1"/>
  <c r="M67742" i="17" a="1"/>
  <c r="M67742" i="17" s="1"/>
  <c r="N67742" i="17" a="1"/>
  <c r="N67742" i="17" s="1"/>
  <c r="M67741" i="17" a="1"/>
  <c r="M67741" i="17" s="1"/>
  <c r="N67741" i="17" a="1"/>
  <c r="N67741" i="17" s="1"/>
  <c r="S67737" i="17" a="1"/>
  <c r="S67737" i="17" s="1"/>
  <c r="S67723" i="17" a="1"/>
  <c r="S67723" i="17" s="1"/>
  <c r="M67705" i="17" a="1"/>
  <c r="M67705" i="17" s="1"/>
  <c r="N67705" i="17" a="1"/>
  <c r="N67705" i="17" s="1"/>
  <c r="M67701" i="17" a="1"/>
  <c r="M67701" i="17" s="1"/>
  <c r="N67701" i="17" a="1"/>
  <c r="N67701" i="17" s="1"/>
  <c r="M67684" i="17" a="1"/>
  <c r="M67684" i="17" s="1"/>
  <c r="N67684" i="17" a="1"/>
  <c r="N67684" i="17" s="1"/>
  <c r="S67680" i="17" a="1"/>
  <c r="S67680" i="17" s="1"/>
  <c r="M67674" i="17" a="1"/>
  <c r="M67674" i="17" s="1"/>
  <c r="N67674" i="17" a="1"/>
  <c r="N67674" i="17" s="1"/>
  <c r="S67670" i="17" a="1"/>
  <c r="S67670" i="17" s="1"/>
  <c r="M67670" i="17" a="1"/>
  <c r="M67670" i="17" s="1"/>
  <c r="N67670" i="17" a="1"/>
  <c r="N67670" i="17" s="1"/>
  <c r="M67666" i="17" a="1"/>
  <c r="M67666" i="17" s="1"/>
  <c r="N67666" i="17" a="1"/>
  <c r="N67666" i="17" s="1"/>
  <c r="M67665" i="17" a="1"/>
  <c r="M67665" i="17" s="1"/>
  <c r="N67665" i="17" a="1"/>
  <c r="N67665" i="17" s="1"/>
  <c r="M67657" i="17" a="1"/>
  <c r="M67657" i="17" s="1"/>
  <c r="N67657" i="17" a="1"/>
  <c r="N67657" i="17" s="1"/>
  <c r="M67648" i="17" a="1"/>
  <c r="M67648" i="17" s="1"/>
  <c r="N67648" i="17" a="1"/>
  <c r="N67648" i="17" s="1"/>
  <c r="M67642" i="17" a="1"/>
  <c r="M67642" i="17" s="1"/>
  <c r="N67642" i="17" a="1"/>
  <c r="N67642" i="17" s="1"/>
  <c r="S67622" i="17" a="1"/>
  <c r="S67622" i="17" s="1"/>
  <c r="M67622" i="17" a="1"/>
  <c r="M67622" i="17" s="1"/>
  <c r="N67622" i="17" a="1"/>
  <c r="N67622" i="17" s="1"/>
  <c r="S67616" i="17" a="1"/>
  <c r="S67616" i="17" s="1"/>
  <c r="M67615" i="17" a="1"/>
  <c r="M67615" i="17" s="1"/>
  <c r="N67615" i="17" a="1"/>
  <c r="N67615" i="17" s="1"/>
  <c r="M67614" i="17" a="1"/>
  <c r="M67614" i="17" s="1"/>
  <c r="N67614" i="17" a="1"/>
  <c r="N67614" i="17" s="1"/>
  <c r="M67606" i="17" a="1"/>
  <c r="M67606" i="17" s="1"/>
  <c r="N67606" i="17" a="1"/>
  <c r="N67606" i="17" s="1"/>
  <c r="S67603" i="17" a="1"/>
  <c r="S67603" i="17" s="1"/>
  <c r="S67575" i="17" a="1"/>
  <c r="S67575" i="17" s="1"/>
  <c r="M67575" i="17" a="1"/>
  <c r="M67575" i="17" s="1"/>
  <c r="S67572" i="17" a="1"/>
  <c r="S67572" i="17" s="1"/>
  <c r="S67571" i="17" a="1"/>
  <c r="S67571" i="17" s="1"/>
  <c r="M67571" i="17" a="1"/>
  <c r="M67571" i="17" s="1"/>
  <c r="M67558" i="17" a="1"/>
  <c r="M67558" i="17" s="1"/>
  <c r="N67558" i="17" a="1"/>
  <c r="N67558" i="17" s="1"/>
  <c r="S67548" i="17" a="1"/>
  <c r="S67548" i="17" s="1"/>
  <c r="S67547" i="17" a="1"/>
  <c r="S67547" i="17" s="1"/>
  <c r="M67547" i="17" a="1"/>
  <c r="M67547" i="17" s="1"/>
  <c r="M67532" i="17" a="1"/>
  <c r="M67532" i="17" s="1"/>
  <c r="N67532" i="17" a="1"/>
  <c r="N67532" i="17" s="1"/>
  <c r="S67529" i="17" a="1"/>
  <c r="S67529" i="17" s="1"/>
  <c r="M67523" i="17" a="1"/>
  <c r="M67523" i="17" s="1"/>
  <c r="N67523" i="17" a="1"/>
  <c r="N67523" i="17" s="1"/>
  <c r="M67522" i="17" a="1"/>
  <c r="M67522" i="17" s="1"/>
  <c r="N67522" i="17" a="1"/>
  <c r="N67522" i="17" s="1"/>
  <c r="M67521" i="17" a="1"/>
  <c r="M67521" i="17" s="1"/>
  <c r="N67521" i="17" a="1"/>
  <c r="N67521" i="17" s="1"/>
  <c r="M67517" i="17" a="1"/>
  <c r="M67517" i="17" s="1"/>
  <c r="N67517" i="17" a="1"/>
  <c r="N67517" i="17" s="1"/>
  <c r="M67499" i="17" a="1"/>
  <c r="M67499" i="17" s="1"/>
  <c r="N67499" i="17" a="1"/>
  <c r="N67499" i="17" s="1"/>
  <c r="M67490" i="17" a="1"/>
  <c r="M67490" i="17" s="1"/>
  <c r="N67490" i="17" a="1"/>
  <c r="N67490" i="17" s="1"/>
  <c r="M67486" i="17" a="1"/>
  <c r="M67486" i="17" s="1"/>
  <c r="N67486" i="17" a="1"/>
  <c r="N67486" i="17" s="1"/>
  <c r="M67485" i="17" a="1"/>
  <c r="M67485" i="17" s="1"/>
  <c r="N67485" i="17" a="1"/>
  <c r="N67485" i="17" s="1"/>
  <c r="M67476" i="17" a="1"/>
  <c r="M67476" i="17" s="1"/>
  <c r="N67476" i="17" a="1"/>
  <c r="N67476" i="17" s="1"/>
  <c r="M67472" i="17" a="1"/>
  <c r="M67472" i="17" s="1"/>
  <c r="N67472" i="17" a="1"/>
  <c r="N67472" i="17" s="1"/>
  <c r="M67455" i="17" a="1"/>
  <c r="M67455" i="17" s="1"/>
  <c r="N67455" i="17" a="1"/>
  <c r="N67455" i="17" s="1"/>
  <c r="M67451" i="17" a="1"/>
  <c r="M67451" i="17" s="1"/>
  <c r="N67451" i="17" a="1"/>
  <c r="N67451" i="17" s="1"/>
  <c r="S67429" i="17" a="1"/>
  <c r="S67429" i="17" s="1"/>
  <c r="S67425" i="17" a="1"/>
  <c r="S67425" i="17" s="1"/>
  <c r="M67424" i="17" a="1"/>
  <c r="M67424" i="17" s="1"/>
  <c r="N67424" i="17" a="1"/>
  <c r="N67424" i="17" s="1"/>
  <c r="S67421" i="17" a="1"/>
  <c r="S67421" i="17" s="1"/>
  <c r="S67418" i="17" a="1"/>
  <c r="S67418" i="17" s="1"/>
  <c r="S67410" i="17" a="1"/>
  <c r="S67410" i="17" s="1"/>
  <c r="S67406" i="17" a="1"/>
  <c r="S67406" i="17" s="1"/>
  <c r="M67405" i="17" a="1"/>
  <c r="M67405" i="17" s="1"/>
  <c r="N67405" i="17" a="1"/>
  <c r="N67405" i="17" s="1"/>
  <c r="M67400" i="17" a="1"/>
  <c r="M67400" i="17" s="1"/>
  <c r="N67400" i="17" a="1"/>
  <c r="N67400" i="17" s="1"/>
  <c r="S67397" i="17" a="1"/>
  <c r="S67397" i="17" s="1"/>
  <c r="M67396" i="17" a="1"/>
  <c r="M67396" i="17" s="1"/>
  <c r="N67396" i="17" a="1"/>
  <c r="N67396" i="17" s="1"/>
  <c r="S67393" i="17" a="1"/>
  <c r="S67393" i="17" s="1"/>
  <c r="S67390" i="17" a="1"/>
  <c r="S67390" i="17" s="1"/>
  <c r="M67363" i="17" a="1"/>
  <c r="M67363" i="17" s="1"/>
  <c r="N67363" i="17" a="1"/>
  <c r="N67363" i="17" s="1"/>
  <c r="M67362" i="17" a="1"/>
  <c r="M67362" i="17" s="1"/>
  <c r="N67362" i="17" a="1"/>
  <c r="N67362" i="17" s="1"/>
  <c r="M67349" i="17" a="1"/>
  <c r="M67349" i="17" s="1"/>
  <c r="N67349" i="17" a="1"/>
  <c r="N67349" i="17" s="1"/>
  <c r="S67346" i="17" a="1"/>
  <c r="S67346" i="17" s="1"/>
  <c r="M67345" i="17" a="1"/>
  <c r="M67345" i="17" s="1"/>
  <c r="N67345" i="17" a="1"/>
  <c r="N67345" i="17" s="1"/>
  <c r="M67326" i="17" a="1"/>
  <c r="M67326" i="17" s="1"/>
  <c r="N67326" i="17" a="1"/>
  <c r="N67326" i="17" s="1"/>
  <c r="M67325" i="17" a="1"/>
  <c r="M67325" i="17" s="1"/>
  <c r="N67325" i="17" a="1"/>
  <c r="N67325" i="17" s="1"/>
  <c r="M67310" i="17" a="1"/>
  <c r="M67310" i="17" s="1"/>
  <c r="N67310" i="17" a="1"/>
  <c r="N67310" i="17" s="1"/>
  <c r="M67307" i="17" a="1"/>
  <c r="M67307" i="17" s="1"/>
  <c r="N67307" i="17" a="1"/>
  <c r="N67307" i="17" s="1"/>
  <c r="M67291" i="17" a="1"/>
  <c r="M67291" i="17" s="1"/>
  <c r="N67291" i="17" a="1"/>
  <c r="N67291" i="17" s="1"/>
  <c r="M67282" i="17" a="1"/>
  <c r="M67282" i="17" s="1"/>
  <c r="N67282" i="17" a="1"/>
  <c r="N67282" i="17" s="1"/>
  <c r="S67279" i="17" a="1"/>
  <c r="S67279" i="17" s="1"/>
  <c r="S67275" i="17" a="1"/>
  <c r="S67275" i="17" s="1"/>
  <c r="M67274" i="17" a="1"/>
  <c r="M67274" i="17" s="1"/>
  <c r="N67274" i="17" a="1"/>
  <c r="N67274" i="17" s="1"/>
  <c r="S67268" i="17" a="1"/>
  <c r="S67268" i="17" s="1"/>
  <c r="M67267" i="17" a="1"/>
  <c r="M67267" i="17" s="1"/>
  <c r="N67267" i="17" a="1"/>
  <c r="N67267" i="17" s="1"/>
  <c r="M67252" i="17" a="1"/>
  <c r="M67252" i="17" s="1"/>
  <c r="N67252" i="17" a="1"/>
  <c r="N67252" i="17" s="1"/>
  <c r="S67224" i="17" a="1"/>
  <c r="S67224" i="17" s="1"/>
  <c r="M67214" i="17" a="1"/>
  <c r="M67214" i="17" s="1"/>
  <c r="N67214" i="17" a="1"/>
  <c r="N67214" i="17" s="1"/>
  <c r="M67213" i="17" a="1"/>
  <c r="M67213" i="17" s="1"/>
  <c r="N67213" i="17" a="1"/>
  <c r="N67213" i="17" s="1"/>
  <c r="M67212" i="17" a="1"/>
  <c r="M67212" i="17" s="1"/>
  <c r="N67212" i="17" a="1"/>
  <c r="N67212" i="17" s="1"/>
  <c r="M67209" i="17" a="1"/>
  <c r="M67209" i="17" s="1"/>
  <c r="N67209" i="17" a="1"/>
  <c r="N67209" i="17" s="1"/>
  <c r="M67199" i="17" a="1"/>
  <c r="M67199" i="17" s="1"/>
  <c r="N67199" i="17" a="1"/>
  <c r="N67199" i="17" s="1"/>
  <c r="S67195" i="17" a="1"/>
  <c r="S67195" i="17" s="1"/>
  <c r="M67195" i="17" a="1"/>
  <c r="M67195" i="17" s="1"/>
  <c r="N67195" i="17" a="1"/>
  <c r="N67195" i="17" s="1"/>
  <c r="M67186" i="17" a="1"/>
  <c r="M67186" i="17" s="1"/>
  <c r="N67186" i="17" a="1"/>
  <c r="N67186" i="17" s="1"/>
  <c r="M67182" i="17" a="1"/>
  <c r="M67182" i="17" s="1"/>
  <c r="N67182" i="17" a="1"/>
  <c r="N67182" i="17" s="1"/>
  <c r="S67142" i="17" a="1"/>
  <c r="S67142" i="17" s="1"/>
  <c r="M67133" i="17" a="1"/>
  <c r="M67133" i="17" s="1"/>
  <c r="N67133" i="17" a="1"/>
  <c r="N67133" i="17" s="1"/>
  <c r="M67115" i="17" a="1"/>
  <c r="M67115" i="17" s="1"/>
  <c r="N67115" i="17" a="1"/>
  <c r="N67115" i="17" s="1"/>
  <c r="S67111" i="17" a="1"/>
  <c r="S67111" i="17" s="1"/>
  <c r="M67111" i="17" a="1"/>
  <c r="M67111" i="17" s="1"/>
  <c r="M67102" i="17" a="1"/>
  <c r="M67102" i="17" s="1"/>
  <c r="N67102" i="17" a="1"/>
  <c r="N67102" i="17" s="1"/>
  <c r="S67089" i="17" a="1"/>
  <c r="S67089" i="17" s="1"/>
  <c r="S67086" i="17" a="1"/>
  <c r="S67086" i="17" s="1"/>
  <c r="S67081" i="17" a="1"/>
  <c r="S67081" i="17" s="1"/>
  <c r="S67073" i="17" a="1"/>
  <c r="S67073" i="17" s="1"/>
  <c r="S67065" i="17" a="1"/>
  <c r="S67065" i="17" s="1"/>
  <c r="S67062" i="17" a="1"/>
  <c r="S67062" i="17" s="1"/>
  <c r="M67060" i="17" a="1"/>
  <c r="M67060" i="17" s="1"/>
  <c r="N67060" i="17" a="1"/>
  <c r="N67060" i="17" s="1"/>
  <c r="S67047" i="17" a="1"/>
  <c r="S67047" i="17" s="1"/>
  <c r="M67047" i="17" a="1"/>
  <c r="M67047" i="17" s="1"/>
  <c r="N67047" i="17" a="1"/>
  <c r="N67047" i="17" s="1"/>
  <c r="M67038" i="17" a="1"/>
  <c r="M67038" i="17" s="1"/>
  <c r="N67038" i="17" a="1"/>
  <c r="N67038" i="17" s="1"/>
  <c r="M67031" i="17" a="1"/>
  <c r="M67031" i="17" s="1"/>
  <c r="N67031" i="17" a="1"/>
  <c r="N67031" i="17" s="1"/>
  <c r="M67030" i="17" a="1"/>
  <c r="M67030" i="17" s="1"/>
  <c r="N67030" i="17" a="1"/>
  <c r="N67030" i="17" s="1"/>
  <c r="M67029" i="17" a="1"/>
  <c r="M67029" i="17" s="1"/>
  <c r="N67029" i="17" a="1"/>
  <c r="N67029" i="17" s="1"/>
  <c r="S67026" i="17" a="1"/>
  <c r="S67026" i="17" s="1"/>
  <c r="S67018" i="17" a="1"/>
  <c r="S67018" i="17" s="1"/>
  <c r="M67017" i="17" a="1"/>
  <c r="M67017" i="17" s="1"/>
  <c r="N67017" i="17" a="1"/>
  <c r="N67017" i="17" s="1"/>
  <c r="S67005" i="17" a="1"/>
  <c r="S67005" i="17" s="1"/>
  <c r="S67001" i="17" a="1"/>
  <c r="S67001" i="17" s="1"/>
  <c r="S66998" i="17" a="1"/>
  <c r="S66998" i="17" s="1"/>
  <c r="M66997" i="17" a="1"/>
  <c r="M66997" i="17" s="1"/>
  <c r="N66997" i="17" a="1"/>
  <c r="N66997" i="17" s="1"/>
  <c r="M66976" i="17" a="1"/>
  <c r="M66976" i="17" s="1"/>
  <c r="N66976" i="17" a="1"/>
  <c r="N66976" i="17" s="1"/>
  <c r="M66966" i="17" a="1"/>
  <c r="M66966" i="17" s="1"/>
  <c r="N66966" i="17" a="1"/>
  <c r="N66966" i="17" s="1"/>
  <c r="S66946" i="17" a="1"/>
  <c r="S66946" i="17" s="1"/>
  <c r="S66935" i="17" a="1"/>
  <c r="S66935" i="17" s="1"/>
  <c r="M66935" i="17" a="1"/>
  <c r="M66935" i="17" s="1"/>
  <c r="N66935" i="17" a="1"/>
  <c r="N66935" i="17" s="1"/>
  <c r="M66928" i="17" a="1"/>
  <c r="M66928" i="17" s="1"/>
  <c r="N66928" i="17" a="1"/>
  <c r="N66928" i="17" s="1"/>
  <c r="S66922" i="17" a="1"/>
  <c r="S66922" i="17" s="1"/>
  <c r="S66901" i="17" a="1"/>
  <c r="S66901" i="17" s="1"/>
  <c r="S66894" i="17" a="1"/>
  <c r="S66894" i="17" s="1"/>
  <c r="M66886" i="17" a="1"/>
  <c r="M66886" i="17" s="1"/>
  <c r="N66886" i="17" a="1"/>
  <c r="N66886" i="17" s="1"/>
  <c r="M66885" i="17" a="1"/>
  <c r="M66885" i="17" s="1"/>
  <c r="N66885" i="17" a="1"/>
  <c r="N66885" i="17" s="1"/>
  <c r="M66881" i="17" a="1"/>
  <c r="M66881" i="17" s="1"/>
  <c r="N66881" i="17" a="1"/>
  <c r="N66881" i="17" s="1"/>
  <c r="S66861" i="17" a="1"/>
  <c r="S66861" i="17" s="1"/>
  <c r="M66847" i="17" a="1"/>
  <c r="M66847" i="17" s="1"/>
  <c r="N66847" i="17" a="1"/>
  <c r="N66847" i="17" s="1"/>
  <c r="M66843" i="17" a="1"/>
  <c r="M66843" i="17" s="1"/>
  <c r="N66843" i="17" a="1"/>
  <c r="N66843" i="17" s="1"/>
  <c r="M66842" i="17" a="1"/>
  <c r="M66842" i="17" s="1"/>
  <c r="N66842" i="17" a="1"/>
  <c r="N66842" i="17" s="1"/>
  <c r="M66837" i="17" a="1"/>
  <c r="M66837" i="17" s="1"/>
  <c r="N66837" i="17" a="1"/>
  <c r="N66837" i="17" s="1"/>
  <c r="M66807" i="17" a="1"/>
  <c r="M66807" i="17" s="1"/>
  <c r="N66807" i="17" a="1"/>
  <c r="N66807" i="17" s="1"/>
  <c r="M66804" i="17" a="1"/>
  <c r="M66804" i="17" s="1"/>
  <c r="N66804" i="17" a="1"/>
  <c r="N66804" i="17" s="1"/>
  <c r="M66780" i="17" a="1"/>
  <c r="M66780" i="17" s="1"/>
  <c r="N66780" i="17" a="1"/>
  <c r="N66780" i="17" s="1"/>
  <c r="M66755" i="17" a="1"/>
  <c r="M66755" i="17" s="1"/>
  <c r="N66755" i="17" a="1"/>
  <c r="N66755" i="17" s="1"/>
  <c r="S66740" i="17" a="1"/>
  <c r="S66740" i="17" s="1"/>
  <c r="S66736" i="17" a="1"/>
  <c r="S66736" i="17" s="1"/>
  <c r="M66716" i="17" a="1"/>
  <c r="M66716" i="17" s="1"/>
  <c r="N66716" i="17" a="1"/>
  <c r="N66716" i="17" s="1"/>
  <c r="M66712" i="17" a="1"/>
  <c r="M66712" i="17" s="1"/>
  <c r="N66712" i="17" a="1"/>
  <c r="N66712" i="17" s="1"/>
  <c r="M66707" i="17" a="1"/>
  <c r="M66707" i="17" s="1"/>
  <c r="N66707" i="17" a="1"/>
  <c r="N66707" i="17" s="1"/>
  <c r="S66691" i="17" a="1"/>
  <c r="S66691" i="17" s="1"/>
  <c r="S66681" i="17" a="1"/>
  <c r="S66681" i="17" s="1"/>
  <c r="M66681" i="17" a="1"/>
  <c r="M66681" i="17" s="1"/>
  <c r="N66681" i="17" a="1"/>
  <c r="N66681" i="17" s="1"/>
  <c r="M66673" i="17" a="1"/>
  <c r="M66673" i="17" s="1"/>
  <c r="N66673" i="17" a="1"/>
  <c r="N66673" i="17" s="1"/>
  <c r="S66649" i="17" a="1"/>
  <c r="S66649" i="17" s="1"/>
  <c r="M66649" i="17" a="1"/>
  <c r="M66649" i="17" s="1"/>
  <c r="M66641" i="17" a="1"/>
  <c r="M66641" i="17" s="1"/>
  <c r="N66641" i="17" a="1"/>
  <c r="N66641" i="17" s="1"/>
  <c r="S66629" i="17" a="1"/>
  <c r="S66629" i="17" s="1"/>
  <c r="M66629" i="17" a="1"/>
  <c r="M66629" i="17" s="1"/>
  <c r="N66629" i="17" a="1"/>
  <c r="N66629" i="17" s="1"/>
  <c r="S66609" i="17" a="1"/>
  <c r="S66609" i="17" s="1"/>
  <c r="M66609" i="17" a="1"/>
  <c r="M66609" i="17" s="1"/>
  <c r="M66596" i="17" a="1"/>
  <c r="M66596" i="17" s="1"/>
  <c r="N66596" i="17" a="1"/>
  <c r="N66596" i="17" s="1"/>
  <c r="S66585" i="17" a="1"/>
  <c r="S66585" i="17" s="1"/>
  <c r="M66585" i="17" a="1"/>
  <c r="M66585" i="17" s="1"/>
  <c r="N66585" i="17" a="1"/>
  <c r="N66585" i="17" s="1"/>
  <c r="M66581" i="17" a="1"/>
  <c r="M66581" i="17" s="1"/>
  <c r="N66581" i="17" a="1"/>
  <c r="N66581" i="17" s="1"/>
  <c r="M66580" i="17" a="1"/>
  <c r="M66580" i="17" s="1"/>
  <c r="N66580" i="17" a="1"/>
  <c r="N66580" i="17" s="1"/>
  <c r="M66571" i="17" a="1"/>
  <c r="M66571" i="17" s="1"/>
  <c r="N66571" i="17" a="1"/>
  <c r="N66571" i="17" s="1"/>
  <c r="M66568" i="17" a="1"/>
  <c r="M66568" i="17" s="1"/>
  <c r="N66568" i="17" a="1"/>
  <c r="N66568" i="17" s="1"/>
  <c r="S66560" i="17" a="1"/>
  <c r="S66560" i="17" s="1"/>
  <c r="M66554" i="17" a="1"/>
  <c r="M66554" i="17" s="1"/>
  <c r="N66554" i="17" a="1"/>
  <c r="N66554" i="17" s="1"/>
  <c r="M66546" i="17" a="1"/>
  <c r="M66546" i="17" s="1"/>
  <c r="N66546" i="17" a="1"/>
  <c r="N66546" i="17" s="1"/>
  <c r="S66542" i="17" a="1"/>
  <c r="S66542" i="17" s="1"/>
  <c r="M66542" i="17" a="1"/>
  <c r="M66542" i="17" s="1"/>
  <c r="S66525" i="17" a="1"/>
  <c r="S66525" i="17" s="1"/>
  <c r="M66525" i="17" a="1"/>
  <c r="M66525" i="17" s="1"/>
  <c r="N66525" i="17" a="1"/>
  <c r="N66525" i="17" s="1"/>
  <c r="N66516" i="17" a="1"/>
  <c r="N66516" i="17" s="1"/>
  <c r="M66516" i="17" a="1"/>
  <c r="M66516" i="17" s="1"/>
  <c r="S66494" i="17" a="1"/>
  <c r="S66494" i="17" s="1"/>
  <c r="M66486" i="17" a="1"/>
  <c r="M66486" i="17" s="1"/>
  <c r="N66486" i="17" a="1"/>
  <c r="N66486" i="17" s="1"/>
  <c r="S66463" i="17" a="1"/>
  <c r="S66463" i="17" s="1"/>
  <c r="S66459" i="17" a="1"/>
  <c r="S66459" i="17" s="1"/>
  <c r="M66455" i="17" a="1"/>
  <c r="M66455" i="17" s="1"/>
  <c r="N66455" i="17" a="1"/>
  <c r="N66455" i="17" s="1"/>
  <c r="M66441" i="17" a="1"/>
  <c r="M66441" i="17" s="1"/>
  <c r="N66441" i="17" a="1"/>
  <c r="N66441" i="17" s="1"/>
  <c r="S66435" i="17" a="1"/>
  <c r="S66435" i="17" s="1"/>
  <c r="M66431" i="17" a="1"/>
  <c r="M66431" i="17" s="1"/>
  <c r="N66431" i="17" a="1"/>
  <c r="N66431" i="17" s="1"/>
  <c r="M66427" i="17" a="1"/>
  <c r="M66427" i="17" s="1"/>
  <c r="N66427" i="17" a="1"/>
  <c r="N66427" i="17" s="1"/>
  <c r="S66424" i="17" a="1"/>
  <c r="S66424" i="17" s="1"/>
  <c r="M66424" i="17" a="1"/>
  <c r="M66424" i="17" s="1"/>
  <c r="M66417" i="17" a="1"/>
  <c r="M66417" i="17" s="1"/>
  <c r="N66417" i="17" a="1"/>
  <c r="N66417" i="17" s="1"/>
  <c r="S66392" i="17" a="1"/>
  <c r="S66392" i="17" s="1"/>
  <c r="M66387" i="17" a="1"/>
  <c r="M66387" i="17" s="1"/>
  <c r="N66387" i="17" a="1"/>
  <c r="N66387" i="17" s="1"/>
  <c r="M66386" i="17" a="1"/>
  <c r="M66386" i="17" s="1"/>
  <c r="N66386" i="17" a="1"/>
  <c r="N66386" i="17" s="1"/>
  <c r="S66383" i="17" a="1"/>
  <c r="S66383" i="17" s="1"/>
  <c r="S66369" i="17" a="1"/>
  <c r="S66369" i="17" s="1"/>
  <c r="M66369" i="17" a="1"/>
  <c r="M66369" i="17" s="1"/>
  <c r="N66369" i="17" a="1"/>
  <c r="N66369" i="17" s="1"/>
  <c r="S66361" i="17" a="1"/>
  <c r="S66361" i="17" s="1"/>
  <c r="M66361" i="17" a="1"/>
  <c r="M66361" i="17" s="1"/>
  <c r="N66361" i="17" a="1"/>
  <c r="N66361" i="17" s="1"/>
  <c r="M66356" i="17" a="1"/>
  <c r="M66356" i="17" s="1"/>
  <c r="N66356" i="17" a="1"/>
  <c r="N66356" i="17" s="1"/>
  <c r="S66351" i="17" a="1"/>
  <c r="S66351" i="17" s="1"/>
  <c r="M66326" i="17" a="1"/>
  <c r="M66326" i="17" s="1"/>
  <c r="N66326" i="17" a="1"/>
  <c r="N66326" i="17" s="1"/>
  <c r="M66316" i="17" a="1"/>
  <c r="M66316" i="17" s="1"/>
  <c r="N66316" i="17" a="1"/>
  <c r="N66316" i="17" s="1"/>
  <c r="S66308" i="17" a="1"/>
  <c r="S66308" i="17" s="1"/>
  <c r="M66280" i="17" a="1"/>
  <c r="M66280" i="17" s="1"/>
  <c r="N66280" i="17" a="1"/>
  <c r="N66280" i="17" s="1"/>
  <c r="M66270" i="17" a="1"/>
  <c r="M66270" i="17" s="1"/>
  <c r="N66270" i="17" a="1"/>
  <c r="N66270" i="17" s="1"/>
  <c r="S66267" i="17" a="1"/>
  <c r="S66267" i="17" s="1"/>
  <c r="S66266" i="17" a="1"/>
  <c r="S66266" i="17" s="1"/>
  <c r="M66265" i="17" a="1"/>
  <c r="M66265" i="17" s="1"/>
  <c r="N66265" i="17" a="1"/>
  <c r="N66265" i="17" s="1"/>
  <c r="M66264" i="17" a="1"/>
  <c r="M66264" i="17" s="1"/>
  <c r="N66264" i="17" a="1"/>
  <c r="N66264" i="17" s="1"/>
  <c r="S66249" i="17" a="1"/>
  <c r="S66249" i="17" s="1"/>
  <c r="M66249" i="17" a="1"/>
  <c r="M66249" i="17" s="1"/>
  <c r="M66248" i="17" a="1"/>
  <c r="M66248" i="17" s="1"/>
  <c r="N66248" i="17" a="1"/>
  <c r="N66248" i="17" s="1"/>
  <c r="M66228" i="17" a="1"/>
  <c r="M66228" i="17" s="1"/>
  <c r="N66228" i="17" a="1"/>
  <c r="N66228" i="17" s="1"/>
  <c r="S66219" i="17" a="1"/>
  <c r="S66219" i="17" s="1"/>
  <c r="S66218" i="17" a="1"/>
  <c r="S66218" i="17" s="1"/>
  <c r="S66211" i="17" a="1"/>
  <c r="S66211" i="17" s="1"/>
  <c r="M66196" i="17" a="1"/>
  <c r="M66196" i="17" s="1"/>
  <c r="N66196" i="17" a="1"/>
  <c r="N66196" i="17" s="1"/>
  <c r="S66193" i="17" a="1"/>
  <c r="S66193" i="17" s="1"/>
  <c r="M66193" i="17" a="1"/>
  <c r="M66193" i="17" s="1"/>
  <c r="N66193" i="17" a="1"/>
  <c r="N66193" i="17" s="1"/>
  <c r="S66176" i="17" a="1"/>
  <c r="S66176" i="17" s="1"/>
  <c r="S66171" i="17" a="1"/>
  <c r="S66171" i="17" s="1"/>
  <c r="M66151" i="17" a="1"/>
  <c r="M66151" i="17" s="1"/>
  <c r="N66151" i="17" a="1"/>
  <c r="N66151" i="17" s="1"/>
  <c r="M66139" i="17" a="1"/>
  <c r="M66139" i="17" s="1"/>
  <c r="N66139" i="17" a="1"/>
  <c r="N66139" i="17" s="1"/>
  <c r="S66129" i="17" a="1"/>
  <c r="S66129" i="17" s="1"/>
  <c r="M66123" i="17" a="1"/>
  <c r="M66123" i="17" s="1"/>
  <c r="N66123" i="17" a="1"/>
  <c r="N66123" i="17" s="1"/>
  <c r="S66120" i="17" a="1"/>
  <c r="S66120" i="17" s="1"/>
  <c r="M66111" i="17" a="1"/>
  <c r="M66111" i="17" s="1"/>
  <c r="N66111" i="17" a="1"/>
  <c r="N66111" i="17" s="1"/>
  <c r="S66108" i="17" a="1"/>
  <c r="S66108" i="17" s="1"/>
  <c r="S66100" i="17" a="1"/>
  <c r="S66100" i="17" s="1"/>
  <c r="S66099" i="17" a="1"/>
  <c r="S66099" i="17" s="1"/>
  <c r="M66099" i="17" a="1"/>
  <c r="M66099" i="17" s="1"/>
  <c r="S66086" i="17" a="1"/>
  <c r="S66086" i="17" s="1"/>
  <c r="M66086" i="17" a="1"/>
  <c r="M66086" i="17" s="1"/>
  <c r="N66086" i="17" a="1"/>
  <c r="N66086" i="17" s="1"/>
  <c r="M66074" i="17" a="1"/>
  <c r="M66074" i="17" s="1"/>
  <c r="N66074" i="17" a="1"/>
  <c r="N66074" i="17" s="1"/>
  <c r="M66073" i="17" a="1"/>
  <c r="M66073" i="17" s="1"/>
  <c r="N66073" i="17" a="1"/>
  <c r="N66073" i="17" s="1"/>
  <c r="M66064" i="17" a="1"/>
  <c r="M66064" i="17" s="1"/>
  <c r="N66064" i="17" a="1"/>
  <c r="N66064" i="17" s="1"/>
  <c r="M66057" i="17" a="1"/>
  <c r="M66057" i="17" s="1"/>
  <c r="N66057" i="17" a="1"/>
  <c r="N66057" i="17" s="1"/>
  <c r="S66046" i="17" a="1"/>
  <c r="S66046" i="17" s="1"/>
  <c r="M66046" i="17" a="1"/>
  <c r="M66046" i="17" s="1"/>
  <c r="S66038" i="17" a="1"/>
  <c r="S66038" i="17" s="1"/>
  <c r="M66038" i="17" a="1"/>
  <c r="M66038" i="17" s="1"/>
  <c r="N66038" i="17" a="1"/>
  <c r="N66038" i="17" s="1"/>
  <c r="S66031" i="17" a="1"/>
  <c r="S66031" i="17" s="1"/>
  <c r="M66031" i="17" a="1"/>
  <c r="M66031" i="17" s="1"/>
  <c r="N66031" i="17" a="1"/>
  <c r="N66031" i="17" s="1"/>
  <c r="M66020" i="17" a="1"/>
  <c r="M66020" i="17" s="1"/>
  <c r="N66020" i="17" a="1"/>
  <c r="N66020" i="17" s="1"/>
  <c r="S66017" i="17" a="1"/>
  <c r="S66017" i="17" s="1"/>
  <c r="M66004" i="17" a="1"/>
  <c r="M66004" i="17" s="1"/>
  <c r="N66004" i="17" a="1"/>
  <c r="N66004" i="17" s="1"/>
  <c r="M66000" i="17" a="1"/>
  <c r="M66000" i="17" s="1"/>
  <c r="N66000" i="17" a="1"/>
  <c r="N66000" i="17" s="1"/>
  <c r="S65997" i="17" a="1"/>
  <c r="S65997" i="17" s="1"/>
  <c r="S65993" i="17" a="1"/>
  <c r="S65993" i="17" s="1"/>
  <c r="M65989" i="17" a="1"/>
  <c r="M65989" i="17" s="1"/>
  <c r="N65989" i="17" a="1"/>
  <c r="N65989" i="17" s="1"/>
  <c r="S65977" i="17" a="1"/>
  <c r="S65977" i="17" s="1"/>
  <c r="S65974" i="17" a="1"/>
  <c r="S65974" i="17" s="1"/>
  <c r="M65970" i="17" a="1"/>
  <c r="M65970" i="17" s="1"/>
  <c r="N65970" i="17" a="1"/>
  <c r="N65970" i="17" s="1"/>
  <c r="M65963" i="17" a="1"/>
  <c r="M65963" i="17" s="1"/>
  <c r="N65963" i="17" a="1"/>
  <c r="N65963" i="17" s="1"/>
  <c r="S65959" i="17" a="1"/>
  <c r="S65959" i="17" s="1"/>
  <c r="M65959" i="17" a="1"/>
  <c r="M65959" i="17" s="1"/>
  <c r="M65958" i="17" a="1"/>
  <c r="M65958" i="17" s="1"/>
  <c r="N65958" i="17" a="1"/>
  <c r="N65958" i="17" s="1"/>
  <c r="M65957" i="17" a="1"/>
  <c r="M65957" i="17" s="1"/>
  <c r="N65957" i="17" a="1"/>
  <c r="N65957" i="17" s="1"/>
  <c r="S65935" i="17" a="1"/>
  <c r="S65935" i="17" s="1"/>
  <c r="M65935" i="17" a="1"/>
  <c r="M65935" i="17" s="1"/>
  <c r="M65934" i="17" a="1"/>
  <c r="M65934" i="17" s="1"/>
  <c r="N65934" i="17" a="1"/>
  <c r="N65934" i="17" s="1"/>
  <c r="M65933" i="17" a="1"/>
  <c r="M65933" i="17" s="1"/>
  <c r="N65933" i="17" a="1"/>
  <c r="N65933" i="17" s="1"/>
  <c r="M65929" i="17" a="1"/>
  <c r="M65929" i="17" s="1"/>
  <c r="N65929" i="17" a="1"/>
  <c r="N65929" i="17" s="1"/>
  <c r="S65918" i="17" a="1"/>
  <c r="S65918" i="17" s="1"/>
  <c r="M65901" i="17" a="1"/>
  <c r="M65901" i="17" s="1"/>
  <c r="N65901" i="17" a="1"/>
  <c r="N65901" i="17" s="1"/>
  <c r="S65898" i="17" a="1"/>
  <c r="S65898" i="17" s="1"/>
  <c r="M65897" i="17" a="1"/>
  <c r="M65897" i="17" s="1"/>
  <c r="N65897" i="17" a="1"/>
  <c r="N65897" i="17" s="1"/>
  <c r="M65893" i="17" a="1"/>
  <c r="M65893" i="17" s="1"/>
  <c r="N65893" i="17" a="1"/>
  <c r="N65893" i="17" s="1"/>
  <c r="M65887" i="17" a="1"/>
  <c r="M65887" i="17" s="1"/>
  <c r="N65887" i="17" a="1"/>
  <c r="N65887" i="17" s="1"/>
  <c r="M65874" i="17" a="1"/>
  <c r="M65874" i="17" s="1"/>
  <c r="N65874" i="17" a="1"/>
  <c r="N65874" i="17" s="1"/>
  <c r="S65862" i="17" a="1"/>
  <c r="S65862" i="17" s="1"/>
  <c r="S65853" i="17" a="1"/>
  <c r="S65853" i="17" s="1"/>
  <c r="M65853" i="17" a="1"/>
  <c r="M65853" i="17" s="1"/>
  <c r="S65848" i="17" a="1"/>
  <c r="S65848" i="17" s="1"/>
  <c r="M65848" i="17" a="1"/>
  <c r="M65848" i="17" s="1"/>
  <c r="N65848" i="17" a="1"/>
  <c r="N65848" i="17" s="1"/>
  <c r="M65844" i="17" a="1"/>
  <c r="M65844" i="17" s="1"/>
  <c r="N65844" i="17" a="1"/>
  <c r="N65844" i="17" s="1"/>
  <c r="M65843" i="17" a="1"/>
  <c r="M65843" i="17" s="1"/>
  <c r="N65843" i="17" a="1"/>
  <c r="N65843" i="17" s="1"/>
  <c r="M65832" i="17" a="1"/>
  <c r="M65832" i="17" s="1"/>
  <c r="N65832" i="17" a="1"/>
  <c r="N65832" i="17" s="1"/>
  <c r="M65831" i="17" a="1"/>
  <c r="M65831" i="17" s="1"/>
  <c r="N65831" i="17" a="1"/>
  <c r="N65831" i="17" s="1"/>
  <c r="M65830" i="17" a="1"/>
  <c r="M65830" i="17" s="1"/>
  <c r="N65830" i="17" a="1"/>
  <c r="N65830" i="17" s="1"/>
  <c r="M65827" i="17" a="1"/>
  <c r="M65827" i="17" s="1"/>
  <c r="N65827" i="17" a="1"/>
  <c r="N65827" i="17" s="1"/>
  <c r="S65815" i="17" a="1"/>
  <c r="S65815" i="17" s="1"/>
  <c r="S65806" i="17" a="1"/>
  <c r="S65806" i="17" s="1"/>
  <c r="S65798" i="17" a="1"/>
  <c r="S65798" i="17" s="1"/>
  <c r="S65795" i="17" a="1"/>
  <c r="S65795" i="17" s="1"/>
  <c r="M65783" i="17" a="1"/>
  <c r="M65783" i="17" s="1"/>
  <c r="N65783" i="17" a="1"/>
  <c r="N65783" i="17" s="1"/>
  <c r="M65769" i="17" a="1"/>
  <c r="M65769" i="17" s="1"/>
  <c r="N65769" i="17" a="1"/>
  <c r="N65769" i="17" s="1"/>
  <c r="M65759" i="17" a="1"/>
  <c r="M65759" i="17" s="1"/>
  <c r="N65759" i="17" a="1"/>
  <c r="N65759" i="17" s="1"/>
  <c r="M65734" i="17" a="1"/>
  <c r="M65734" i="17" s="1"/>
  <c r="N65734" i="17" a="1"/>
  <c r="N65734" i="17" s="1"/>
  <c r="S65726" i="17" a="1"/>
  <c r="S65726" i="17" s="1"/>
  <c r="S65720" i="17" a="1"/>
  <c r="S65720" i="17" s="1"/>
  <c r="M65710" i="17" a="1"/>
  <c r="M65710" i="17" s="1"/>
  <c r="N65710" i="17" a="1"/>
  <c r="N65710" i="17" s="1"/>
  <c r="S65692" i="17" a="1"/>
  <c r="S65692" i="17" s="1"/>
  <c r="M65691" i="17" a="1"/>
  <c r="M65691" i="17" s="1"/>
  <c r="N65691" i="17" a="1"/>
  <c r="N65691" i="17" s="1"/>
  <c r="M65684" i="17" a="1"/>
  <c r="M65684" i="17" s="1"/>
  <c r="N65684" i="17" a="1"/>
  <c r="N65684" i="17" s="1"/>
  <c r="S65681" i="17" a="1"/>
  <c r="S65681" i="17" s="1"/>
  <c r="M65680" i="17" a="1"/>
  <c r="M65680" i="17" s="1"/>
  <c r="N65680" i="17" a="1"/>
  <c r="N65680" i="17" s="1"/>
  <c r="M65676" i="17" a="1"/>
  <c r="M65676" i="17" s="1"/>
  <c r="N65676" i="17" a="1"/>
  <c r="N65676" i="17" s="1"/>
  <c r="S65674" i="17" a="1"/>
  <c r="S65674" i="17" s="1"/>
  <c r="S65660" i="17" a="1"/>
  <c r="S65660" i="17" s="1"/>
  <c r="M65660" i="17" a="1"/>
  <c r="M65660" i="17" s="1"/>
  <c r="N65660" i="17" a="1"/>
  <c r="N65660" i="17" s="1"/>
  <c r="M65655" i="17" a="1"/>
  <c r="M65655" i="17" s="1"/>
  <c r="N65655" i="17" a="1"/>
  <c r="N65655" i="17" s="1"/>
  <c r="M65637" i="17" a="1"/>
  <c r="M65637" i="17" s="1"/>
  <c r="N65637" i="17" a="1"/>
  <c r="N65637" i="17" s="1"/>
  <c r="S65634" i="17" a="1"/>
  <c r="S65634" i="17" s="1"/>
  <c r="M65601" i="17" a="1"/>
  <c r="M65601" i="17" s="1"/>
  <c r="N65601" i="17" a="1"/>
  <c r="N65601" i="17" s="1"/>
  <c r="S65598" i="17" a="1"/>
  <c r="S65598" i="17" s="1"/>
  <c r="S65591" i="17" a="1"/>
  <c r="S65591" i="17" s="1"/>
  <c r="M65590" i="17" a="1"/>
  <c r="M65590" i="17" s="1"/>
  <c r="N65590" i="17" a="1"/>
  <c r="N65590" i="17" s="1"/>
  <c r="S65576" i="17" a="1"/>
  <c r="S65576" i="17" s="1"/>
  <c r="M65576" i="17" a="1"/>
  <c r="M65576" i="17" s="1"/>
  <c r="N65576" i="17" a="1"/>
  <c r="N65576" i="17" s="1"/>
  <c r="M65569" i="17" a="1"/>
  <c r="M65569" i="17" s="1"/>
  <c r="N65569" i="17" a="1"/>
  <c r="N65569" i="17" s="1"/>
  <c r="S65563" i="17" a="1"/>
  <c r="S65563" i="17" s="1"/>
  <c r="S65554" i="17" a="1"/>
  <c r="S65554" i="17" s="1"/>
  <c r="M65554" i="17" a="1"/>
  <c r="M65554" i="17" s="1"/>
  <c r="N65554" i="17" a="1"/>
  <c r="N65554" i="17" s="1"/>
  <c r="M65547" i="17" a="1"/>
  <c r="M65547" i="17" s="1"/>
  <c r="N65547" i="17" a="1"/>
  <c r="N65547" i="17" s="1"/>
  <c r="S65540" i="17" a="1"/>
  <c r="S65540" i="17" s="1"/>
  <c r="M65539" i="17" a="1"/>
  <c r="M65539" i="17" s="1"/>
  <c r="N65539" i="17" a="1"/>
  <c r="N65539" i="17" s="1"/>
  <c r="S65536" i="17" a="1"/>
  <c r="S65536" i="17" s="1"/>
  <c r="S65533" i="17" a="1"/>
  <c r="S65533" i="17" s="1"/>
  <c r="M65532" i="17" a="1"/>
  <c r="M65532" i="17" s="1"/>
  <c r="N65532" i="17" a="1"/>
  <c r="N65532" i="17" s="1"/>
  <c r="S65525" i="17" a="1"/>
  <c r="S65525" i="17" s="1"/>
  <c r="M65524" i="17" a="1"/>
  <c r="M65524" i="17" s="1"/>
  <c r="N65524" i="17" a="1"/>
  <c r="N65524" i="17" s="1"/>
  <c r="M65521" i="17" a="1"/>
  <c r="M65521" i="17" s="1"/>
  <c r="N65521" i="17" a="1"/>
  <c r="N65521" i="17" s="1"/>
  <c r="S65506" i="17" a="1"/>
  <c r="S65506" i="17" s="1"/>
  <c r="M65506" i="17" a="1"/>
  <c r="M65506" i="17" s="1"/>
  <c r="N65506" i="17" a="1"/>
  <c r="N65506" i="17" s="1"/>
  <c r="S65499" i="17" a="1"/>
  <c r="S65499" i="17" s="1"/>
  <c r="M65499" i="17" a="1"/>
  <c r="M65499" i="17" s="1"/>
  <c r="M65492" i="17" a="1"/>
  <c r="M65492" i="17" s="1"/>
  <c r="N65492" i="17" a="1"/>
  <c r="N65492" i="17" s="1"/>
  <c r="S65489" i="17" a="1"/>
  <c r="S65489" i="17" s="1"/>
  <c r="S65482" i="17" a="1"/>
  <c r="S65482" i="17" s="1"/>
  <c r="M65443" i="17" a="1"/>
  <c r="M65443" i="17" s="1"/>
  <c r="N65443" i="17" a="1"/>
  <c r="N65443" i="17" s="1"/>
  <c r="M65440" i="17" a="1"/>
  <c r="M65440" i="17" s="1"/>
  <c r="N65440" i="17" a="1"/>
  <c r="N65440" i="17" s="1"/>
  <c r="M65436" i="17" a="1"/>
  <c r="M65436" i="17" s="1"/>
  <c r="N65436" i="17" a="1"/>
  <c r="N65436" i="17" s="1"/>
  <c r="S65433" i="17" a="1"/>
  <c r="S65433" i="17" s="1"/>
  <c r="M65433" i="17" a="1"/>
  <c r="M65433" i="17" s="1"/>
  <c r="N65433" i="17" a="1"/>
  <c r="N65433" i="17" s="1"/>
  <c r="M65422" i="17" a="1"/>
  <c r="M65422" i="17" s="1"/>
  <c r="N65422" i="17" a="1"/>
  <c r="N65422" i="17" s="1"/>
  <c r="S65381" i="17" a="1"/>
  <c r="S65381" i="17" s="1"/>
  <c r="M65381" i="17" a="1"/>
  <c r="M65381" i="17" s="1"/>
  <c r="N65381" i="17" a="1"/>
  <c r="N65381" i="17" s="1"/>
  <c r="S65369" i="17" a="1"/>
  <c r="S65369" i="17" s="1"/>
  <c r="M65369" i="17" a="1"/>
  <c r="M65369" i="17" s="1"/>
  <c r="N65369" i="17" a="1"/>
  <c r="N65369" i="17" s="1"/>
  <c r="S65365" i="17" a="1"/>
  <c r="S65365" i="17" s="1"/>
  <c r="M65365" i="17" a="1"/>
  <c r="M65365" i="17" s="1"/>
  <c r="M65364" i="17" a="1"/>
  <c r="M65364" i="17" s="1"/>
  <c r="N65364" i="17" a="1"/>
  <c r="N65364" i="17" s="1"/>
  <c r="M65344" i="17" a="1"/>
  <c r="M65344" i="17" s="1"/>
  <c r="N65344" i="17" a="1"/>
  <c r="N65344" i="17" s="1"/>
  <c r="S65339" i="17" a="1"/>
  <c r="S65339" i="17" s="1"/>
  <c r="S65338" i="17" a="1"/>
  <c r="S65338" i="17" s="1"/>
  <c r="S65323" i="17" a="1"/>
  <c r="S65323" i="17" s="1"/>
  <c r="S65322" i="17" a="1"/>
  <c r="S65322" i="17" s="1"/>
  <c r="S65303" i="17" a="1"/>
  <c r="S65303" i="17" s="1"/>
  <c r="M65292" i="17" a="1"/>
  <c r="M65292" i="17" s="1"/>
  <c r="N65292" i="17" a="1"/>
  <c r="N65292" i="17" s="1"/>
  <c r="M65278" i="17" a="1"/>
  <c r="M65278" i="17" s="1"/>
  <c r="N65278" i="17" a="1"/>
  <c r="N65278" i="17" s="1"/>
  <c r="M65264" i="17" a="1"/>
  <c r="M65264" i="17" s="1"/>
  <c r="N65264" i="17" a="1"/>
  <c r="N65264" i="17" s="1"/>
  <c r="S65257" i="17" a="1"/>
  <c r="S65257" i="17" s="1"/>
  <c r="M65257" i="17" a="1"/>
  <c r="M65257" i="17" s="1"/>
  <c r="N65257" i="17" a="1"/>
  <c r="N65257" i="17" s="1"/>
  <c r="S65253" i="17" a="1"/>
  <c r="S65253" i="17" s="1"/>
  <c r="M65253" i="17" a="1"/>
  <c r="M65253" i="17" s="1"/>
  <c r="M65247" i="17" a="1"/>
  <c r="M65247" i="17" s="1"/>
  <c r="N65247" i="17" a="1"/>
  <c r="N65247" i="17" s="1"/>
  <c r="S65240" i="17" a="1"/>
  <c r="S65240" i="17" s="1"/>
  <c r="S65235" i="17" a="1"/>
  <c r="S65235" i="17" s="1"/>
  <c r="S65218" i="17" a="1"/>
  <c r="S65218" i="17" s="1"/>
  <c r="S65211" i="17" a="1"/>
  <c r="S65211" i="17" s="1"/>
  <c r="M65209" i="17" a="1"/>
  <c r="M65209" i="17" s="1"/>
  <c r="N65209" i="17" a="1"/>
  <c r="N65209" i="17" s="1"/>
  <c r="M65200" i="17" a="1"/>
  <c r="M65200" i="17" s="1"/>
  <c r="N65200" i="17" a="1"/>
  <c r="N65200" i="17" s="1"/>
  <c r="S65190" i="17" a="1"/>
  <c r="S65190" i="17" s="1"/>
  <c r="M65190" i="17" a="1"/>
  <c r="M65190" i="17" s="1"/>
  <c r="S65161" i="17" a="1"/>
  <c r="S65161" i="17" s="1"/>
  <c r="S65148" i="17" a="1"/>
  <c r="S65148" i="17" s="1"/>
  <c r="S65147" i="17" a="1"/>
  <c r="S65147" i="17" s="1"/>
  <c r="S65142" i="17" a="1"/>
  <c r="S65142" i="17" s="1"/>
  <c r="M65141" i="17" a="1"/>
  <c r="M65141" i="17" s="1"/>
  <c r="N65141" i="17" a="1"/>
  <c r="N65141" i="17" s="1"/>
  <c r="S65118" i="17" a="1"/>
  <c r="S65118" i="17" s="1"/>
  <c r="S65109" i="17" a="1"/>
  <c r="S65109" i="17" s="1"/>
  <c r="M65109" i="17" a="1"/>
  <c r="M65109" i="17" s="1"/>
  <c r="N65109" i="17" a="1"/>
  <c r="N65109" i="17" s="1"/>
  <c r="S65101" i="17" a="1"/>
  <c r="S65101" i="17" s="1"/>
  <c r="M65101" i="17" a="1"/>
  <c r="M65101" i="17" s="1"/>
  <c r="N65101" i="17" a="1"/>
  <c r="N65101" i="17" s="1"/>
  <c r="M65093" i="17" a="1"/>
  <c r="M65093" i="17" s="1"/>
  <c r="N65093" i="17" a="1"/>
  <c r="N65093" i="17" s="1"/>
  <c r="S65053" i="17" a="1"/>
  <c r="S65053" i="17" s="1"/>
  <c r="M65053" i="17" a="1"/>
  <c r="M65053" i="17" s="1"/>
  <c r="M65042" i="17" a="1"/>
  <c r="M65042" i="17" s="1"/>
  <c r="N65042" i="17" a="1"/>
  <c r="N65042" i="17" s="1"/>
  <c r="M65031" i="17" a="1"/>
  <c r="M65031" i="17" s="1"/>
  <c r="N65031" i="17" a="1"/>
  <c r="N65031" i="17" s="1"/>
  <c r="M65030" i="17" a="1"/>
  <c r="M65030" i="17" s="1"/>
  <c r="N65030" i="17" a="1"/>
  <c r="N65030" i="17" s="1"/>
  <c r="M65023" i="17" a="1"/>
  <c r="M65023" i="17" s="1"/>
  <c r="N65023" i="17" a="1"/>
  <c r="N65023" i="17" s="1"/>
  <c r="M65015" i="17" a="1"/>
  <c r="M65015" i="17" s="1"/>
  <c r="N65015" i="17" a="1"/>
  <c r="N65015" i="17" s="1"/>
  <c r="M65014" i="17" a="1"/>
  <c r="M65014" i="17" s="1"/>
  <c r="N65014" i="17" a="1"/>
  <c r="N65014" i="17" s="1"/>
  <c r="M65000" i="17" a="1"/>
  <c r="M65000" i="17" s="1"/>
  <c r="N65000" i="17" a="1"/>
  <c r="N65000" i="17" s="1"/>
  <c r="S64996" i="17" a="1"/>
  <c r="S64996" i="17" s="1"/>
  <c r="M64996" i="17" a="1"/>
  <c r="M64996" i="17" s="1"/>
  <c r="N64996" i="17" a="1"/>
  <c r="N64996" i="17" s="1"/>
  <c r="S64988" i="17" a="1"/>
  <c r="S64988" i="17" s="1"/>
  <c r="M64988" i="17" a="1"/>
  <c r="M64988" i="17" s="1"/>
  <c r="N64988" i="17" a="1"/>
  <c r="N64988" i="17" s="1"/>
  <c r="S64977" i="17" a="1"/>
  <c r="S64977" i="17" s="1"/>
  <c r="M64977" i="17" a="1"/>
  <c r="M64977" i="17" s="1"/>
  <c r="M64976" i="17" a="1"/>
  <c r="M64976" i="17" s="1"/>
  <c r="N64976" i="17" a="1"/>
  <c r="N64976" i="17" s="1"/>
  <c r="S64972" i="17" a="1"/>
  <c r="S64972" i="17" s="1"/>
  <c r="M64972" i="17" a="1"/>
  <c r="M64972" i="17" s="1"/>
  <c r="N64972" i="17" a="1"/>
  <c r="N64972" i="17" s="1"/>
  <c r="M64963" i="17" a="1"/>
  <c r="M64963" i="17" s="1"/>
  <c r="N64963" i="17" a="1"/>
  <c r="N64963" i="17" s="1"/>
  <c r="M64960" i="17" a="1"/>
  <c r="M64960" i="17" s="1"/>
  <c r="N64960" i="17" a="1"/>
  <c r="N64960" i="17" s="1"/>
  <c r="S64956" i="17" a="1"/>
  <c r="S64956" i="17" s="1"/>
  <c r="M64956" i="17" a="1"/>
  <c r="M64956" i="17" s="1"/>
  <c r="S64944" i="17" a="1"/>
  <c r="S64944" i="17" s="1"/>
  <c r="M64943" i="17" a="1"/>
  <c r="M64943" i="17" s="1"/>
  <c r="N64943" i="17" a="1"/>
  <c r="N64943" i="17" s="1"/>
  <c r="M64942" i="17" a="1"/>
  <c r="M64942" i="17" s="1"/>
  <c r="N64942" i="17" a="1"/>
  <c r="N64942" i="17" s="1"/>
  <c r="S64936" i="17" a="1"/>
  <c r="S64936" i="17" s="1"/>
  <c r="M64935" i="17" a="1"/>
  <c r="M64935" i="17" s="1"/>
  <c r="N64935" i="17" a="1"/>
  <c r="N64935" i="17" s="1"/>
  <c r="M64934" i="17" a="1"/>
  <c r="M64934" i="17" s="1"/>
  <c r="N64934" i="17" a="1"/>
  <c r="N64934" i="17" s="1"/>
  <c r="S64928" i="17" a="1"/>
  <c r="S64928" i="17" s="1"/>
  <c r="M64915" i="17" a="1"/>
  <c r="M64915" i="17" s="1"/>
  <c r="N64915" i="17" a="1"/>
  <c r="N64915" i="17" s="1"/>
  <c r="M64907" i="17" a="1"/>
  <c r="M64907" i="17" s="1"/>
  <c r="N64907" i="17" a="1"/>
  <c r="N64907" i="17" s="1"/>
  <c r="M64904" i="17" a="1"/>
  <c r="M64904" i="17" s="1"/>
  <c r="N64904" i="17" a="1"/>
  <c r="N64904" i="17" s="1"/>
  <c r="S64901" i="17" a="1"/>
  <c r="S64901" i="17" s="1"/>
  <c r="M64901" i="17" a="1"/>
  <c r="M64901" i="17" s="1"/>
  <c r="N64901" i="17" a="1"/>
  <c r="N64901" i="17" s="1"/>
  <c r="S64892" i="17" a="1"/>
  <c r="S64892" i="17" s="1"/>
  <c r="S64870" i="17" a="1"/>
  <c r="S64870" i="17" s="1"/>
  <c r="M64870" i="17" a="1"/>
  <c r="M64870" i="17" s="1"/>
  <c r="M64865" i="17" a="1"/>
  <c r="M64865" i="17" s="1"/>
  <c r="N64865" i="17" a="1"/>
  <c r="N64865" i="17" s="1"/>
  <c r="S64855" i="17" a="1"/>
  <c r="S64855" i="17" s="1"/>
  <c r="N64851" i="17" a="1"/>
  <c r="N64851" i="17" s="1"/>
  <c r="M64851" i="17" a="1"/>
  <c r="M64851" i="17" s="1"/>
  <c r="S64848" i="17" a="1"/>
  <c r="S64848" i="17" s="1"/>
  <c r="M64842" i="17" a="1"/>
  <c r="M64842" i="17" s="1"/>
  <c r="N64842" i="17" a="1"/>
  <c r="N64842" i="17" s="1"/>
  <c r="M64832" i="17" a="1"/>
  <c r="M64832" i="17" s="1"/>
  <c r="N64832" i="17" a="1"/>
  <c r="N64832" i="17" s="1"/>
  <c r="M64831" i="17" a="1"/>
  <c r="M64831" i="17" s="1"/>
  <c r="N64831" i="17" a="1"/>
  <c r="N64831" i="17" s="1"/>
  <c r="S64824" i="17" a="1"/>
  <c r="S64824" i="17" s="1"/>
  <c r="S64823" i="17" a="1"/>
  <c r="S64823" i="17" s="1"/>
  <c r="S64813" i="17" a="1"/>
  <c r="S64813" i="17" s="1"/>
  <c r="M64813" i="17" a="1"/>
  <c r="M64813" i="17" s="1"/>
  <c r="N64813" i="17" a="1"/>
  <c r="N64813" i="17" s="1"/>
  <c r="M64804" i="17" a="1"/>
  <c r="M64804" i="17" s="1"/>
  <c r="N64804" i="17" a="1"/>
  <c r="N64804" i="17" s="1"/>
  <c r="M64796" i="17" a="1"/>
  <c r="M64796" i="17" s="1"/>
  <c r="N64796" i="17" a="1"/>
  <c r="N64796" i="17" s="1"/>
  <c r="S64789" i="17" a="1"/>
  <c r="S64789" i="17" s="1"/>
  <c r="N64789" i="17" a="1"/>
  <c r="N64789" i="17" s="1"/>
  <c r="M64789" i="17" a="1"/>
  <c r="M64789" i="17" s="1"/>
  <c r="S64780" i="17" a="1"/>
  <c r="S64780" i="17" s="1"/>
  <c r="S64777" i="17" a="1"/>
  <c r="S64777" i="17" s="1"/>
  <c r="M64776" i="17" a="1"/>
  <c r="M64776" i="17" s="1"/>
  <c r="N64776" i="17" a="1"/>
  <c r="N64776" i="17" s="1"/>
  <c r="M64775" i="17" a="1"/>
  <c r="M64775" i="17" s="1"/>
  <c r="N64775" i="17" a="1"/>
  <c r="N64775" i="17" s="1"/>
  <c r="S64761" i="17" a="1"/>
  <c r="S64761" i="17" s="1"/>
  <c r="S64756" i="17" a="1"/>
  <c r="S64756" i="17" s="1"/>
  <c r="S64753" i="17" a="1"/>
  <c r="S64753" i="17" s="1"/>
  <c r="M64751" i="17" a="1"/>
  <c r="M64751" i="17" s="1"/>
  <c r="N64751" i="17" a="1"/>
  <c r="N64751" i="17" s="1"/>
  <c r="S64748" i="17" a="1"/>
  <c r="S64748" i="17" s="1"/>
  <c r="M64739" i="17" a="1"/>
  <c r="M64739" i="17" s="1"/>
  <c r="N64739" i="17" a="1"/>
  <c r="N64739" i="17" s="1"/>
  <c r="S64720" i="17" a="1"/>
  <c r="S64720" i="17" s="1"/>
  <c r="M64720" i="17" a="1"/>
  <c r="M64720" i="17" s="1"/>
  <c r="N64720" i="17" a="1"/>
  <c r="N64720" i="17" s="1"/>
  <c r="S64712" i="17" a="1"/>
  <c r="S64712" i="17" s="1"/>
  <c r="M64712" i="17" a="1"/>
  <c r="M64712" i="17" s="1"/>
  <c r="N64712" i="17" a="1"/>
  <c r="N64712" i="17" s="1"/>
  <c r="M64703" i="17" a="1"/>
  <c r="M64703" i="17" s="1"/>
  <c r="N64703" i="17" a="1"/>
  <c r="N64703" i="17" s="1"/>
  <c r="S64685" i="17" a="1"/>
  <c r="S64685" i="17" s="1"/>
  <c r="M64685" i="17" a="1"/>
  <c r="M64685" i="17" s="1"/>
  <c r="N64685" i="17" a="1"/>
  <c r="N64685" i="17" s="1"/>
  <c r="M64676" i="17" a="1"/>
  <c r="M64676" i="17" s="1"/>
  <c r="N64676" i="17" a="1"/>
  <c r="N64676" i="17" s="1"/>
  <c r="M64663" i="17" a="1"/>
  <c r="M64663" i="17" s="1"/>
  <c r="N64663" i="17" a="1"/>
  <c r="N64663" i="17" s="1"/>
  <c r="S64655" i="17" a="1"/>
  <c r="S64655" i="17" s="1"/>
  <c r="S64652" i="17" a="1"/>
  <c r="S64652" i="17" s="1"/>
  <c r="S64641" i="17" a="1"/>
  <c r="S64641" i="17" s="1"/>
  <c r="M64641" i="17" a="1"/>
  <c r="M64641" i="17" s="1"/>
  <c r="N64641" i="17" a="1"/>
  <c r="N64641" i="17" s="1"/>
  <c r="S64635" i="17" a="1"/>
  <c r="S64635" i="17" s="1"/>
  <c r="M64633" i="17" a="1"/>
  <c r="M64633" i="17" s="1"/>
  <c r="N64633" i="17" a="1"/>
  <c r="N64633" i="17" s="1"/>
  <c r="S64627" i="17" a="1"/>
  <c r="S64627" i="17" s="1"/>
  <c r="M64625" i="17" a="1"/>
  <c r="M64625" i="17" s="1"/>
  <c r="N64625" i="17" a="1"/>
  <c r="N64625" i="17" s="1"/>
  <c r="M64612" i="17" a="1"/>
  <c r="M64612" i="17" s="1"/>
  <c r="N64612" i="17" a="1"/>
  <c r="N64612" i="17" s="1"/>
  <c r="S64599" i="17" a="1"/>
  <c r="S64599" i="17" s="1"/>
  <c r="M64595" i="17" a="1"/>
  <c r="M64595" i="17" s="1"/>
  <c r="N64595" i="17" a="1"/>
  <c r="N64595" i="17" s="1"/>
  <c r="S64581" i="17" a="1"/>
  <c r="S64581" i="17" s="1"/>
  <c r="M64581" i="17" a="1"/>
  <c r="M64581" i="17" s="1"/>
  <c r="N64581" i="17" a="1"/>
  <c r="N64581" i="17" s="1"/>
  <c r="S64573" i="17" a="1"/>
  <c r="S64573" i="17" s="1"/>
  <c r="M64573" i="17" a="1"/>
  <c r="M64573" i="17" s="1"/>
  <c r="S64568" i="17" a="1"/>
  <c r="S64568" i="17" s="1"/>
  <c r="M64568" i="17" a="1"/>
  <c r="M64568" i="17" s="1"/>
  <c r="N64568" i="17" a="1"/>
  <c r="N64568" i="17" s="1"/>
  <c r="S64560" i="17" a="1"/>
  <c r="S64560" i="17" s="1"/>
  <c r="M64560" i="17" a="1"/>
  <c r="M64560" i="17" s="1"/>
  <c r="N64560" i="17" a="1"/>
  <c r="N64560" i="17" s="1"/>
  <c r="S64552" i="17" a="1"/>
  <c r="S64552" i="17" s="1"/>
  <c r="M64552" i="17" a="1"/>
  <c r="M64552" i="17" s="1"/>
  <c r="N64552" i="17" a="1"/>
  <c r="N64552" i="17" s="1"/>
  <c r="S64544" i="17" a="1"/>
  <c r="S64544" i="17" s="1"/>
  <c r="M64544" i="17" a="1"/>
  <c r="M64544" i="17" s="1"/>
  <c r="N64544" i="17" a="1"/>
  <c r="N64544" i="17" s="1"/>
  <c r="S64532" i="17" a="1"/>
  <c r="S64532" i="17" s="1"/>
  <c r="M64531" i="17" a="1"/>
  <c r="M64531" i="17" s="1"/>
  <c r="N64531" i="17" a="1"/>
  <c r="N64531" i="17" s="1"/>
  <c r="M64523" i="17" a="1"/>
  <c r="M64523" i="17" s="1"/>
  <c r="N64523" i="17" a="1"/>
  <c r="N64523" i="17" s="1"/>
  <c r="M64522" i="17" a="1"/>
  <c r="M64522" i="17" s="1"/>
  <c r="N64522" i="17" a="1"/>
  <c r="N64522" i="17" s="1"/>
  <c r="M64518" i="17" a="1"/>
  <c r="M64518" i="17" s="1"/>
  <c r="N64518" i="17" a="1"/>
  <c r="N64518" i="17" s="1"/>
  <c r="S64505" i="17" a="1"/>
  <c r="S64505" i="17" s="1"/>
  <c r="M64505" i="17" a="1"/>
  <c r="M64505" i="17" s="1"/>
  <c r="N64505" i="17" a="1"/>
  <c r="N64505" i="17" s="1"/>
  <c r="S64489" i="17" a="1"/>
  <c r="S64489" i="17" s="1"/>
  <c r="M64489" i="17" a="1"/>
  <c r="M64489" i="17" s="1"/>
  <c r="M64487" i="17" a="1"/>
  <c r="M64487" i="17" s="1"/>
  <c r="N64487" i="17" a="1"/>
  <c r="N64487" i="17" s="1"/>
  <c r="S64484" i="17" a="1"/>
  <c r="S64484" i="17" s="1"/>
  <c r="M64483" i="17" a="1"/>
  <c r="M64483" i="17" s="1"/>
  <c r="N64483" i="17" a="1"/>
  <c r="N64483" i="17" s="1"/>
  <c r="M64482" i="17" a="1"/>
  <c r="M64482" i="17" s="1"/>
  <c r="N64482" i="17" a="1"/>
  <c r="N64482" i="17" s="1"/>
  <c r="M64463" i="17" a="1"/>
  <c r="M64463" i="17" s="1"/>
  <c r="N64463" i="17" a="1"/>
  <c r="N64463" i="17" s="1"/>
  <c r="M64455" i="17" a="1"/>
  <c r="M64455" i="17" s="1"/>
  <c r="N64455" i="17" a="1"/>
  <c r="N64455" i="17" s="1"/>
  <c r="S64449" i="17" a="1"/>
  <c r="S64449" i="17" s="1"/>
  <c r="M64449" i="17" a="1"/>
  <c r="M64449" i="17" s="1"/>
  <c r="N64449" i="17" a="1"/>
  <c r="N64449" i="17" s="1"/>
  <c r="S64437" i="17" a="1"/>
  <c r="S64437" i="17" s="1"/>
  <c r="M64437" i="17" a="1"/>
  <c r="M64437" i="17" s="1"/>
  <c r="N64437" i="17" a="1"/>
  <c r="N64437" i="17" s="1"/>
  <c r="M64436" i="17" a="1"/>
  <c r="M64436" i="17" s="1"/>
  <c r="N64436" i="17" a="1"/>
  <c r="N64436" i="17" s="1"/>
  <c r="M64435" i="17" a="1"/>
  <c r="M64435" i="17" s="1"/>
  <c r="N64435" i="17" a="1"/>
  <c r="N64435" i="17" s="1"/>
  <c r="M64434" i="17" a="1"/>
  <c r="M64434" i="17" s="1"/>
  <c r="N64434" i="17" a="1"/>
  <c r="N64434" i="17" s="1"/>
  <c r="M64427" i="17" a="1"/>
  <c r="M64427" i="17" s="1"/>
  <c r="N64427" i="17" a="1"/>
  <c r="N64427" i="17" s="1"/>
  <c r="S64413" i="17" a="1"/>
  <c r="S64413" i="17" s="1"/>
  <c r="M64413" i="17" a="1"/>
  <c r="M64413" i="17" s="1"/>
  <c r="M64412" i="17" a="1"/>
  <c r="M64412" i="17" s="1"/>
  <c r="N64412" i="17" a="1"/>
  <c r="N64412" i="17" s="1"/>
  <c r="M64411" i="17" a="1"/>
  <c r="M64411" i="17" s="1"/>
  <c r="N64411" i="17" a="1"/>
  <c r="N64411" i="17" s="1"/>
  <c r="M64410" i="17" a="1"/>
  <c r="M64410" i="17" s="1"/>
  <c r="N64410" i="17" a="1"/>
  <c r="N64410" i="17" s="1"/>
  <c r="M64398" i="17" a="1"/>
  <c r="M64398" i="17" s="1"/>
  <c r="N64398" i="17" a="1"/>
  <c r="N64398" i="17" s="1"/>
  <c r="S64395" i="17" a="1"/>
  <c r="S64395" i="17" s="1"/>
  <c r="S64394" i="17" a="1"/>
  <c r="S64394" i="17" s="1"/>
  <c r="M64393" i="17" a="1"/>
  <c r="M64393" i="17" s="1"/>
  <c r="N64393" i="17" a="1"/>
  <c r="N64393" i="17" s="1"/>
  <c r="M64383" i="17" a="1"/>
  <c r="M64383" i="17" s="1"/>
  <c r="N64383" i="17" a="1"/>
  <c r="N64383" i="17" s="1"/>
  <c r="M64380" i="17" a="1"/>
  <c r="M64380" i="17" s="1"/>
  <c r="N64380" i="17" a="1"/>
  <c r="N64380" i="17" s="1"/>
  <c r="S64369" i="17" a="1"/>
  <c r="S64369" i="17" s="1"/>
  <c r="M64369" i="17" a="1"/>
  <c r="M64369" i="17" s="1"/>
  <c r="N64369" i="17" a="1"/>
  <c r="N64369" i="17" s="1"/>
  <c r="S64363" i="17" a="1"/>
  <c r="S64363" i="17" s="1"/>
  <c r="M64361" i="17" a="1"/>
  <c r="M64361" i="17" s="1"/>
  <c r="N64361" i="17" a="1"/>
  <c r="N64361" i="17" s="1"/>
  <c r="S64357" i="17" a="1"/>
  <c r="S64357" i="17" s="1"/>
  <c r="M64357" i="17" a="1"/>
  <c r="M64357" i="17" s="1"/>
  <c r="N64357" i="17" a="1"/>
  <c r="N64357" i="17" s="1"/>
  <c r="S64348" i="17" a="1"/>
  <c r="S64348" i="17" s="1"/>
  <c r="M64347" i="17" a="1"/>
  <c r="M64347" i="17" s="1"/>
  <c r="N64347" i="17" a="1"/>
  <c r="N64347" i="17" s="1"/>
  <c r="M64346" i="17" a="1"/>
  <c r="M64346" i="17" s="1"/>
  <c r="N64346" i="17" a="1"/>
  <c r="N64346" i="17" s="1"/>
  <c r="S64321" i="17" a="1"/>
  <c r="S64321" i="17" s="1"/>
  <c r="M64321" i="17" a="1"/>
  <c r="M64321" i="17" s="1"/>
  <c r="N64321" i="17" a="1"/>
  <c r="N64321" i="17" s="1"/>
  <c r="M64317" i="17" a="1"/>
  <c r="M64317" i="17" s="1"/>
  <c r="N64317" i="17" a="1"/>
  <c r="N64317" i="17" s="1"/>
  <c r="S64309" i="17" a="1"/>
  <c r="S64309" i="17" s="1"/>
  <c r="M64309" i="17" a="1"/>
  <c r="M64309" i="17" s="1"/>
  <c r="M64300" i="17" a="1"/>
  <c r="M64300" i="17" s="1"/>
  <c r="N64300" i="17" a="1"/>
  <c r="N64300" i="17" s="1"/>
  <c r="S64296" i="17" a="1"/>
  <c r="S64296" i="17" s="1"/>
  <c r="M64296" i="17" a="1"/>
  <c r="M64296" i="17" s="1"/>
  <c r="N64296" i="17" a="1"/>
  <c r="N64296" i="17" s="1"/>
  <c r="M64291" i="17" a="1"/>
  <c r="M64291" i="17" s="1"/>
  <c r="N64291" i="17" a="1"/>
  <c r="N64291" i="17" s="1"/>
  <c r="M64290" i="17" a="1"/>
  <c r="M64290" i="17" s="1"/>
  <c r="N64290" i="17" a="1"/>
  <c r="N64290" i="17" s="1"/>
  <c r="S64284" i="17" a="1"/>
  <c r="S64284" i="17" s="1"/>
  <c r="M64283" i="17" a="1"/>
  <c r="M64283" i="17" s="1"/>
  <c r="N64283" i="17" a="1"/>
  <c r="N64283" i="17" s="1"/>
  <c r="M64278" i="17" a="1"/>
  <c r="M64278" i="17" s="1"/>
  <c r="N64278" i="17" a="1"/>
  <c r="N64278" i="17" s="1"/>
  <c r="S64271" i="17" a="1"/>
  <c r="S64271" i="17" s="1"/>
  <c r="S64268" i="17" a="1"/>
  <c r="S64268" i="17" s="1"/>
  <c r="S64261" i="17" a="1"/>
  <c r="S64261" i="17" s="1"/>
  <c r="M64261" i="17" a="1"/>
  <c r="M64261" i="17" s="1"/>
  <c r="N64261" i="17" a="1"/>
  <c r="N64261" i="17" s="1"/>
  <c r="S64248" i="17" a="1"/>
  <c r="S64248" i="17" s="1"/>
  <c r="N64248" i="17" a="1"/>
  <c r="N64248" i="17" s="1"/>
  <c r="M64248" i="17" a="1"/>
  <c r="M64248" i="17" s="1"/>
  <c r="S64225" i="17" a="1"/>
  <c r="S64225" i="17" s="1"/>
  <c r="M64225" i="17" a="1"/>
  <c r="M64225" i="17" s="1"/>
  <c r="N64225" i="17" a="1"/>
  <c r="N64225" i="17" s="1"/>
  <c r="S64213" i="17" a="1"/>
  <c r="S64213" i="17" s="1"/>
  <c r="M64213" i="17" a="1"/>
  <c r="M64213" i="17" s="1"/>
  <c r="S64208" i="17" a="1"/>
  <c r="S64208" i="17" s="1"/>
  <c r="M64208" i="17" a="1"/>
  <c r="M64208" i="17" s="1"/>
  <c r="S64193" i="17" a="1"/>
  <c r="S64193" i="17" s="1"/>
  <c r="M64193" i="17" a="1"/>
  <c r="M64193" i="17" s="1"/>
  <c r="N64193" i="17" a="1"/>
  <c r="N64193" i="17" s="1"/>
  <c r="S64187" i="17" a="1"/>
  <c r="S64187" i="17" s="1"/>
  <c r="S64186" i="17" a="1"/>
  <c r="S64186" i="17" s="1"/>
  <c r="M64185" i="17" a="1"/>
  <c r="M64185" i="17" s="1"/>
  <c r="N64185" i="17" a="1"/>
  <c r="N64185" i="17" s="1"/>
  <c r="S64181" i="17" a="1"/>
  <c r="S64181" i="17" s="1"/>
  <c r="M64181" i="17" a="1"/>
  <c r="M64181" i="17" s="1"/>
  <c r="N64181" i="17" a="1"/>
  <c r="N64181" i="17" s="1"/>
  <c r="N64176" i="17" a="1"/>
  <c r="N64176" i="17" s="1"/>
  <c r="M64176" i="17" a="1"/>
  <c r="M64176" i="17" s="1"/>
  <c r="M64166" i="17" a="1"/>
  <c r="M64166" i="17" s="1"/>
  <c r="N64166" i="17" a="1"/>
  <c r="N64166" i="17" s="1"/>
  <c r="S64163" i="17" a="1"/>
  <c r="S64163" i="17" s="1"/>
  <c r="S64162" i="17" a="1"/>
  <c r="S64162" i="17" s="1"/>
  <c r="S64153" i="17" a="1"/>
  <c r="S64153" i="17" s="1"/>
  <c r="M64153" i="17" a="1"/>
  <c r="M64153" i="17" s="1"/>
  <c r="N64153" i="17" a="1"/>
  <c r="N64153" i="17" s="1"/>
  <c r="S64145" i="17" a="1"/>
  <c r="S64145" i="17" s="1"/>
  <c r="M64145" i="17" a="1"/>
  <c r="M64145" i="17" s="1"/>
  <c r="N64145" i="17" a="1"/>
  <c r="N64145" i="17" s="1"/>
  <c r="S64130" i="17" a="1"/>
  <c r="S64130" i="17" s="1"/>
  <c r="M64126" i="17" a="1"/>
  <c r="M64126" i="17" s="1"/>
  <c r="N64126" i="17" a="1"/>
  <c r="N64126" i="17" s="1"/>
  <c r="M64115" i="17" a="1"/>
  <c r="M64115" i="17" s="1"/>
  <c r="N64115" i="17" a="1"/>
  <c r="N64115" i="17" s="1"/>
  <c r="M64114" i="17" a="1"/>
  <c r="M64114" i="17" s="1"/>
  <c r="N64114" i="17" a="1"/>
  <c r="N64114" i="17" s="1"/>
  <c r="S64108" i="17" a="1"/>
  <c r="S64108" i="17" s="1"/>
  <c r="M64106" i="17" a="1"/>
  <c r="M64106" i="17" s="1"/>
  <c r="N64106" i="17" a="1"/>
  <c r="N64106" i="17" s="1"/>
  <c r="M64095" i="17" a="1"/>
  <c r="M64095" i="17" s="1"/>
  <c r="N64095" i="17" a="1"/>
  <c r="N64095" i="17" s="1"/>
  <c r="N64092" i="17" a="1"/>
  <c r="N64092" i="17" s="1"/>
  <c r="M64092" i="17" a="1"/>
  <c r="M64092" i="17" s="1"/>
  <c r="N64084" i="17" a="1"/>
  <c r="N64084" i="17" s="1"/>
  <c r="M64084" i="17" a="1"/>
  <c r="M64084" i="17" s="1"/>
  <c r="S64080" i="17" a="1"/>
  <c r="S64080" i="17" s="1"/>
  <c r="N64080" i="17" a="1"/>
  <c r="N64080" i="17" s="1"/>
  <c r="M64080" i="17" a="1"/>
  <c r="M64080" i="17" s="1"/>
  <c r="S64069" i="17" a="1"/>
  <c r="S64069" i="17" s="1"/>
  <c r="M64069" i="17" a="1"/>
  <c r="M64069" i="17" s="1"/>
  <c r="N64069" i="17" a="1"/>
  <c r="N64069" i="17" s="1"/>
  <c r="S64061" i="17" a="1"/>
  <c r="S64061" i="17" s="1"/>
  <c r="M64061" i="17" a="1"/>
  <c r="M64061" i="17" s="1"/>
  <c r="N64061" i="17" a="1"/>
  <c r="N64061" i="17" s="1"/>
  <c r="M64055" i="17" a="1"/>
  <c r="M64055" i="17" s="1"/>
  <c r="N64055" i="17" a="1"/>
  <c r="N64055" i="17" s="1"/>
  <c r="M64054" i="17" a="1"/>
  <c r="M64054" i="17" s="1"/>
  <c r="N64054" i="17" a="1"/>
  <c r="N64054" i="17" s="1"/>
  <c r="S64048" i="17" a="1"/>
  <c r="S64048" i="17" s="1"/>
  <c r="M64047" i="17" a="1"/>
  <c r="M64047" i="17" s="1"/>
  <c r="N64047" i="17" a="1"/>
  <c r="N64047" i="17" s="1"/>
  <c r="M64046" i="17" a="1"/>
  <c r="M64046" i="17" s="1"/>
  <c r="N64046" i="17" a="1"/>
  <c r="N64046" i="17" s="1"/>
  <c r="S64041" i="17" a="1"/>
  <c r="S64041" i="17" s="1"/>
  <c r="M64035" i="17" a="1"/>
  <c r="M64035" i="17" s="1"/>
  <c r="N64035" i="17" a="1"/>
  <c r="N64035" i="17" s="1"/>
  <c r="S64032" i="17" a="1"/>
  <c r="S64032" i="17" s="1"/>
  <c r="S64031" i="17" a="1"/>
  <c r="S64031" i="17" s="1"/>
  <c r="M64018" i="17" a="1"/>
  <c r="M64018" i="17" s="1"/>
  <c r="N64018" i="17" a="1"/>
  <c r="N64018" i="17" s="1"/>
  <c r="M64004" i="17" a="1"/>
  <c r="M64004" i="17" s="1"/>
  <c r="N64004" i="17" a="1"/>
  <c r="N64004" i="17" s="1"/>
  <c r="S63985" i="17" a="1"/>
  <c r="S63985" i="17" s="1"/>
  <c r="M63984" i="17" a="1"/>
  <c r="M63984" i="17" s="1"/>
  <c r="N63984" i="17" a="1"/>
  <c r="N63984" i="17" s="1"/>
  <c r="M63983" i="17" a="1"/>
  <c r="M63983" i="17" s="1"/>
  <c r="N63983" i="17" a="1"/>
  <c r="N63983" i="17" s="1"/>
  <c r="M63973" i="17" a="1"/>
  <c r="M63973" i="17" s="1"/>
  <c r="N63973" i="17" a="1"/>
  <c r="N63973" i="17" s="1"/>
  <c r="S63966" i="17" a="1"/>
  <c r="S63966" i="17" s="1"/>
  <c r="S63951" i="17" a="1"/>
  <c r="S63951" i="17" s="1"/>
  <c r="S63948" i="17" a="1"/>
  <c r="S63948" i="17" s="1"/>
  <c r="M63946" i="17" a="1"/>
  <c r="M63946" i="17" s="1"/>
  <c r="N63946" i="17" a="1"/>
  <c r="N63946" i="17" s="1"/>
  <c r="S63940" i="17" a="1"/>
  <c r="S63940" i="17" s="1"/>
  <c r="M63939" i="17" a="1"/>
  <c r="M63939" i="17" s="1"/>
  <c r="N63939" i="17" a="1"/>
  <c r="N63939" i="17" s="1"/>
  <c r="S63903" i="17" a="1"/>
  <c r="S63903" i="17" s="1"/>
  <c r="M63899" i="17" a="1"/>
  <c r="M63899" i="17" s="1"/>
  <c r="N63899" i="17" a="1"/>
  <c r="N63899" i="17" s="1"/>
  <c r="M63872" i="17" a="1"/>
  <c r="M63872" i="17" s="1"/>
  <c r="N63872" i="17" a="1"/>
  <c r="N63872" i="17" s="1"/>
  <c r="M63871" i="17" a="1"/>
  <c r="M63871" i="17" s="1"/>
  <c r="N63871" i="17" a="1"/>
  <c r="N63871" i="17" s="1"/>
  <c r="M63860" i="17" a="1"/>
  <c r="M63860" i="17" s="1"/>
  <c r="N63860" i="17" a="1"/>
  <c r="N63860" i="17" s="1"/>
  <c r="S63834" i="17" a="1"/>
  <c r="S63834" i="17" s="1"/>
  <c r="M63834" i="17" a="1"/>
  <c r="M63834" i="17" s="1"/>
  <c r="N63834" i="17" a="1"/>
  <c r="N63834" i="17" s="1"/>
  <c r="S63822" i="17" a="1"/>
  <c r="S63822" i="17" s="1"/>
  <c r="M63822" i="17" a="1"/>
  <c r="M63822" i="17" s="1"/>
  <c r="M63820" i="17" a="1"/>
  <c r="M63820" i="17" s="1"/>
  <c r="N63820" i="17" a="1"/>
  <c r="N63820" i="17" s="1"/>
  <c r="N63817" i="17" a="1"/>
  <c r="N63817" i="17" s="1"/>
  <c r="M63817" i="17" a="1"/>
  <c r="M63817" i="17" s="1"/>
  <c r="M63804" i="17" a="1"/>
  <c r="M63804" i="17" s="1"/>
  <c r="N63804" i="17" a="1"/>
  <c r="N63804" i="17" s="1"/>
  <c r="S63784" i="17" a="1"/>
  <c r="S63784" i="17" s="1"/>
  <c r="S63783" i="17" a="1"/>
  <c r="S63783" i="17" s="1"/>
  <c r="N63769" i="17" a="1"/>
  <c r="N63769" i="17" s="1"/>
  <c r="M63769" i="17" a="1"/>
  <c r="M63769" i="17" s="1"/>
  <c r="M63768" i="17" a="1"/>
  <c r="M63768" i="17" s="1"/>
  <c r="N63768" i="17" a="1"/>
  <c r="N63768" i="17" s="1"/>
  <c r="M63767" i="17" a="1"/>
  <c r="M63767" i="17" s="1"/>
  <c r="N63767" i="17" a="1"/>
  <c r="N63767" i="17" s="1"/>
  <c r="S63755" i="17" a="1"/>
  <c r="S63755" i="17" s="1"/>
  <c r="M63755" i="17" a="1"/>
  <c r="M63755" i="17" s="1"/>
  <c r="N63755" i="17" a="1"/>
  <c r="N63755" i="17" s="1"/>
  <c r="S63748" i="17" a="1"/>
  <c r="S63748" i="17" s="1"/>
  <c r="N63733" i="17" a="1"/>
  <c r="N63733" i="17" s="1"/>
  <c r="M63733" i="17" a="1"/>
  <c r="M63733" i="17" s="1"/>
  <c r="M63724" i="17" a="1"/>
  <c r="M63724" i="17" s="1"/>
  <c r="N63724" i="17" a="1"/>
  <c r="N63724" i="17" s="1"/>
  <c r="S63716" i="17" a="1"/>
  <c r="S63716" i="17" s="1"/>
  <c r="S63709" i="17" a="1"/>
  <c r="S63709" i="17" s="1"/>
  <c r="M63709" i="17" a="1"/>
  <c r="M63709" i="17" s="1"/>
  <c r="N63709" i="17" a="1"/>
  <c r="N63709" i="17" s="1"/>
  <c r="S63690" i="17" a="1"/>
  <c r="S63690" i="17" s="1"/>
  <c r="N63672" i="17" a="1"/>
  <c r="N63672" i="17" s="1"/>
  <c r="M63672" i="17" a="1"/>
  <c r="M63672" i="17" s="1"/>
  <c r="S63661" i="17" a="1"/>
  <c r="S63661" i="17" s="1"/>
  <c r="M63661" i="17" a="1"/>
  <c r="M63661" i="17" s="1"/>
  <c r="N63661" i="17" a="1"/>
  <c r="N63661" i="17" s="1"/>
  <c r="N63660" i="17" a="1"/>
  <c r="N63660" i="17" s="1"/>
  <c r="M63660" i="17" a="1"/>
  <c r="M63660" i="17" s="1"/>
  <c r="M63659" i="17" a="1"/>
  <c r="M63659" i="17" s="1"/>
  <c r="N63659" i="17" a="1"/>
  <c r="N63659" i="17" s="1"/>
  <c r="M63658" i="17" a="1"/>
  <c r="M63658" i="17" s="1"/>
  <c r="N63658" i="17" a="1"/>
  <c r="N63658" i="17" s="1"/>
  <c r="S63631" i="17" a="1"/>
  <c r="S63631" i="17" s="1"/>
  <c r="M63615" i="17" a="1"/>
  <c r="M63615" i="17" s="1"/>
  <c r="N63615" i="17" a="1"/>
  <c r="N63615" i="17" s="1"/>
  <c r="S63598" i="17" a="1"/>
  <c r="S63598" i="17" s="1"/>
  <c r="M63598" i="17" a="1"/>
  <c r="M63598" i="17" s="1"/>
  <c r="N63598" i="17" a="1"/>
  <c r="N63598" i="17" s="1"/>
  <c r="S63589" i="17" a="1"/>
  <c r="S63589" i="17" s="1"/>
  <c r="M63589" i="17" a="1"/>
  <c r="M63589" i="17" s="1"/>
  <c r="N63589" i="17" a="1"/>
  <c r="N63589" i="17" s="1"/>
  <c r="S63575" i="17" a="1"/>
  <c r="S63575" i="17" s="1"/>
  <c r="M63575" i="17" a="1"/>
  <c r="M63575" i="17" s="1"/>
  <c r="S63569" i="17" a="1"/>
  <c r="S63569" i="17" s="1"/>
  <c r="S63567" i="17" a="1"/>
  <c r="S63567" i="17" s="1"/>
  <c r="S63563" i="17" a="1"/>
  <c r="S63563" i="17" s="1"/>
  <c r="M63563" i="17" a="1"/>
  <c r="M63563" i="17" s="1"/>
  <c r="S63546" i="17" a="1"/>
  <c r="S63546" i="17" s="1"/>
  <c r="M63546" i="17" a="1"/>
  <c r="M63546" i="17" s="1"/>
  <c r="S63534" i="17" a="1"/>
  <c r="S63534" i="17" s="1"/>
  <c r="M63534" i="17" a="1"/>
  <c r="M63534" i="17" s="1"/>
  <c r="S63528" i="17" a="1"/>
  <c r="S63528" i="17" s="1"/>
  <c r="S63527" i="17" a="1"/>
  <c r="S63527" i="17" s="1"/>
  <c r="S63523" i="17" a="1"/>
  <c r="S63523" i="17" s="1"/>
  <c r="M63523" i="17" a="1"/>
  <c r="M63523" i="17" s="1"/>
  <c r="S63516" i="17" a="1"/>
  <c r="S63516" i="17" s="1"/>
  <c r="M63512" i="17" a="1"/>
  <c r="M63512" i="17" s="1"/>
  <c r="N63512" i="17" a="1"/>
  <c r="N63512" i="17" s="1"/>
  <c r="M63500" i="17" a="1"/>
  <c r="M63500" i="17" s="1"/>
  <c r="N63500" i="17" a="1"/>
  <c r="N63500" i="17" s="1"/>
  <c r="N63497" i="17" a="1"/>
  <c r="N63497" i="17" s="1"/>
  <c r="M63497" i="17" a="1"/>
  <c r="M63497" i="17" s="1"/>
  <c r="S63493" i="17" a="1"/>
  <c r="S63493" i="17" s="1"/>
  <c r="N63493" i="17" a="1"/>
  <c r="N63493" i="17" s="1"/>
  <c r="M63493" i="17" a="1"/>
  <c r="M63493" i="17" s="1"/>
  <c r="S63482" i="17" a="1"/>
  <c r="S63482" i="17" s="1"/>
  <c r="M63482" i="17" a="1"/>
  <c r="M63482" i="17" s="1"/>
  <c r="S63470" i="17" a="1"/>
  <c r="S63470" i="17" s="1"/>
  <c r="M63470" i="17" a="1"/>
  <c r="M63470" i="17" s="1"/>
  <c r="S63464" i="17" a="1"/>
  <c r="S63464" i="17" s="1"/>
  <c r="S63463" i="17" a="1"/>
  <c r="S63463" i="17" s="1"/>
  <c r="S63459" i="17" a="1"/>
  <c r="S63459" i="17" s="1"/>
  <c r="M63459" i="17" a="1"/>
  <c r="M63459" i="17" s="1"/>
  <c r="S63452" i="17" a="1"/>
  <c r="S63452" i="17" s="1"/>
  <c r="M63448" i="17" a="1"/>
  <c r="M63448" i="17" s="1"/>
  <c r="N63448" i="17" a="1"/>
  <c r="N63448" i="17" s="1"/>
  <c r="M63436" i="17" a="1"/>
  <c r="M63436" i="17" s="1"/>
  <c r="N63436" i="17" a="1"/>
  <c r="N63436" i="17" s="1"/>
  <c r="N63433" i="17" a="1"/>
  <c r="N63433" i="17" s="1"/>
  <c r="M63433" i="17" a="1"/>
  <c r="M63433" i="17" s="1"/>
  <c r="S63429" i="17" a="1"/>
  <c r="S63429" i="17" s="1"/>
  <c r="N63429" i="17" a="1"/>
  <c r="N63429" i="17" s="1"/>
  <c r="M63429" i="17" a="1"/>
  <c r="M63429" i="17" s="1"/>
  <c r="M63418" i="17" a="1"/>
  <c r="M63418" i="17" s="1"/>
  <c r="N63418" i="17" a="1"/>
  <c r="N63418" i="17" s="1"/>
  <c r="M63406" i="17" a="1"/>
  <c r="M63406" i="17" s="1"/>
  <c r="N63406" i="17" a="1"/>
  <c r="N63406" i="17" s="1"/>
  <c r="S63385" i="17" a="1"/>
  <c r="S63385" i="17" s="1"/>
  <c r="S63368" i="17" a="1"/>
  <c r="S63368" i="17" s="1"/>
  <c r="M63368" i="17" a="1"/>
  <c r="M63368" i="17" s="1"/>
  <c r="M63354" i="17" a="1"/>
  <c r="M63354" i="17" s="1"/>
  <c r="N63354" i="17" a="1"/>
  <c r="N63354" i="17" s="1"/>
  <c r="S63347" i="17" a="1"/>
  <c r="S63347" i="17" s="1"/>
  <c r="M63346" i="17" a="1"/>
  <c r="M63346" i="17" s="1"/>
  <c r="N63346" i="17" a="1"/>
  <c r="N63346" i="17" s="1"/>
  <c r="S63341" i="17" a="1"/>
  <c r="S63341" i="17" s="1"/>
  <c r="M63341" i="17" a="1"/>
  <c r="M63341" i="17" s="1"/>
  <c r="S63328" i="17" a="1"/>
  <c r="S63328" i="17" s="1"/>
  <c r="M63328" i="17" a="1"/>
  <c r="M63328" i="17" s="1"/>
  <c r="N63328" i="17" a="1"/>
  <c r="N63328" i="17" s="1"/>
  <c r="M63318" i="17" a="1"/>
  <c r="M63318" i="17" s="1"/>
  <c r="N63318" i="17" a="1"/>
  <c r="N63318" i="17" s="1"/>
  <c r="S63310" i="17" a="1"/>
  <c r="S63310" i="17" s="1"/>
  <c r="S63307" i="17" a="1"/>
  <c r="S63307" i="17" s="1"/>
  <c r="M63306" i="17" a="1"/>
  <c r="M63306" i="17" s="1"/>
  <c r="N63306" i="17" a="1"/>
  <c r="N63306" i="17" s="1"/>
  <c r="M63305" i="17" a="1"/>
  <c r="M63305" i="17" s="1"/>
  <c r="N63305" i="17" a="1"/>
  <c r="N63305" i="17" s="1"/>
  <c r="M63290" i="17" a="1"/>
  <c r="M63290" i="17" s="1"/>
  <c r="N63290" i="17" a="1"/>
  <c r="N63290" i="17" s="1"/>
  <c r="M63289" i="17" a="1"/>
  <c r="M63289" i="17" s="1"/>
  <c r="N63289" i="17" a="1"/>
  <c r="N63289" i="17" s="1"/>
  <c r="S63274" i="17" a="1"/>
  <c r="S63274" i="17" s="1"/>
  <c r="S63273" i="17" a="1"/>
  <c r="S63273" i="17" s="1"/>
  <c r="S63269" i="17" a="1"/>
  <c r="S63269" i="17" s="1"/>
  <c r="M63269" i="17" a="1"/>
  <c r="M63269" i="17" s="1"/>
  <c r="N63269" i="17" a="1"/>
  <c r="N63269" i="17" s="1"/>
  <c r="N63255" i="17" a="1"/>
  <c r="N63255" i="17" s="1"/>
  <c r="M63255" i="17" a="1"/>
  <c r="M63255" i="17" s="1"/>
  <c r="S63243" i="17" a="1"/>
  <c r="S63243" i="17" s="1"/>
  <c r="S63224" i="17" a="1"/>
  <c r="S63224" i="17" s="1"/>
  <c r="M63224" i="17" a="1"/>
  <c r="M63224" i="17" s="1"/>
  <c r="N63224" i="17" a="1"/>
  <c r="N63224" i="17" s="1"/>
  <c r="M63220" i="17" a="1"/>
  <c r="M63220" i="17" s="1"/>
  <c r="N63220" i="17" a="1"/>
  <c r="N63220" i="17" s="1"/>
  <c r="N63198" i="17" a="1"/>
  <c r="N63198" i="17" s="1"/>
  <c r="M63198" i="17" a="1"/>
  <c r="M63198" i="17" s="1"/>
  <c r="N63182" i="17" a="1"/>
  <c r="N63182" i="17" s="1"/>
  <c r="M63182" i="17" a="1"/>
  <c r="M63182" i="17" s="1"/>
  <c r="S63170" i="17" a="1"/>
  <c r="S63170" i="17" s="1"/>
  <c r="M63170" i="17" a="1"/>
  <c r="M63170" i="17" s="1"/>
  <c r="S63149" i="17" a="1"/>
  <c r="S63149" i="17" s="1"/>
  <c r="S63148" i="17" a="1"/>
  <c r="S63148" i="17" s="1"/>
  <c r="S63143" i="17" a="1"/>
  <c r="S63143" i="17" s="1"/>
  <c r="M63143" i="17" a="1"/>
  <c r="M63143" i="17" s="1"/>
  <c r="N63143" i="17" a="1"/>
  <c r="N63143" i="17" s="1"/>
  <c r="M63129" i="17" a="1"/>
  <c r="M63129" i="17" s="1"/>
  <c r="N63129" i="17" a="1"/>
  <c r="N63129" i="17" s="1"/>
  <c r="S63122" i="17" a="1"/>
  <c r="S63122" i="17" s="1"/>
  <c r="N63122" i="17" a="1"/>
  <c r="N63122" i="17" s="1"/>
  <c r="M63122" i="17" a="1"/>
  <c r="M63122" i="17" s="1"/>
  <c r="S63110" i="17" a="1"/>
  <c r="S63110" i="17" s="1"/>
  <c r="M63109" i="17" a="1"/>
  <c r="M63109" i="17" s="1"/>
  <c r="N63109" i="17" a="1"/>
  <c r="N63109" i="17" s="1"/>
  <c r="S63101" i="17" a="1"/>
  <c r="S63101" i="17" s="1"/>
  <c r="M63101" i="17" a="1"/>
  <c r="M63101" i="17" s="1"/>
  <c r="N63101" i="17" a="1"/>
  <c r="N63101" i="17" s="1"/>
  <c r="S63092" i="17" a="1"/>
  <c r="S63092" i="17" s="1"/>
  <c r="N63092" i="17" a="1"/>
  <c r="N63092" i="17" s="1"/>
  <c r="M63092" i="17" a="1"/>
  <c r="M63092" i="17" s="1"/>
  <c r="S63084" i="17" a="1"/>
  <c r="S63084" i="17" s="1"/>
  <c r="N63084" i="17" a="1"/>
  <c r="N63084" i="17" s="1"/>
  <c r="M63084" i="17" a="1"/>
  <c r="M63084" i="17" s="1"/>
  <c r="M63075" i="17" a="1"/>
  <c r="M63075" i="17" s="1"/>
  <c r="N63075" i="17" a="1"/>
  <c r="N63075" i="17" s="1"/>
  <c r="M63066" i="17" a="1"/>
  <c r="M63066" i="17" s="1"/>
  <c r="N63066" i="17" a="1"/>
  <c r="N63066" i="17" s="1"/>
  <c r="S63059" i="17" a="1"/>
  <c r="S63059" i="17" s="1"/>
  <c r="M63058" i="17" a="1"/>
  <c r="M63058" i="17" s="1"/>
  <c r="N63058" i="17" a="1"/>
  <c r="N63058" i="17" s="1"/>
  <c r="M63049" i="17" a="1"/>
  <c r="M63049" i="17" s="1"/>
  <c r="N63049" i="17" a="1"/>
  <c r="N63049" i="17" s="1"/>
  <c r="N63048" i="17" a="1"/>
  <c r="N63048" i="17" s="1"/>
  <c r="M63048" i="17" a="1"/>
  <c r="M63048" i="17" s="1"/>
  <c r="S63032" i="17" a="1"/>
  <c r="S63032" i="17" s="1"/>
  <c r="S63021" i="17" a="1"/>
  <c r="S63021" i="17" s="1"/>
  <c r="M63021" i="17" a="1"/>
  <c r="M63021" i="17" s="1"/>
  <c r="N63021" i="17" a="1"/>
  <c r="N63021" i="17" s="1"/>
  <c r="S63001" i="17" a="1"/>
  <c r="S63001" i="17" s="1"/>
  <c r="M63001" i="17" a="1"/>
  <c r="M63001" i="17" s="1"/>
  <c r="N63001" i="17" a="1"/>
  <c r="N63001" i="17" s="1"/>
  <c r="N62992" i="17" a="1"/>
  <c r="N62992" i="17" s="1"/>
  <c r="M62992" i="17" a="1"/>
  <c r="M62992" i="17" s="1"/>
  <c r="N62984" i="17" a="1"/>
  <c r="N62984" i="17" s="1"/>
  <c r="M62984" i="17" a="1"/>
  <c r="M62984" i="17" s="1"/>
  <c r="S62980" i="17" a="1"/>
  <c r="S62980" i="17" s="1"/>
  <c r="N62980" i="17" a="1"/>
  <c r="N62980" i="17" s="1"/>
  <c r="M62980" i="17" a="1"/>
  <c r="M62980" i="17" s="1"/>
  <c r="S62972" i="17" a="1"/>
  <c r="S62972" i="17" s="1"/>
  <c r="N62972" i="17" a="1"/>
  <c r="N62972" i="17" s="1"/>
  <c r="M62972" i="17" a="1"/>
  <c r="M62972" i="17" s="1"/>
  <c r="M62963" i="17" a="1"/>
  <c r="M62963" i="17" s="1"/>
  <c r="N62963" i="17" a="1"/>
  <c r="N62963" i="17" s="1"/>
  <c r="M62955" i="17" a="1"/>
  <c r="M62955" i="17" s="1"/>
  <c r="N62955" i="17" a="1"/>
  <c r="N62955" i="17" s="1"/>
  <c r="S62944" i="17" a="1"/>
  <c r="S62944" i="17" s="1"/>
  <c r="M62942" i="17" a="1"/>
  <c r="M62942" i="17" s="1"/>
  <c r="N62942" i="17" a="1"/>
  <c r="N62942" i="17" s="1"/>
  <c r="S62939" i="17" a="1"/>
  <c r="S62939" i="17" s="1"/>
  <c r="S62936" i="17" a="1"/>
  <c r="S62936" i="17" s="1"/>
  <c r="M62934" i="17" a="1"/>
  <c r="M62934" i="17" s="1"/>
  <c r="N62934" i="17" a="1"/>
  <c r="N62934" i="17" s="1"/>
  <c r="S62910" i="17" a="1"/>
  <c r="S62910" i="17" s="1"/>
  <c r="M62909" i="17" a="1"/>
  <c r="M62909" i="17" s="1"/>
  <c r="N62909" i="17" a="1"/>
  <c r="N62909" i="17" s="1"/>
  <c r="S62886" i="17" a="1"/>
  <c r="S62886" i="17" s="1"/>
  <c r="S62869" i="17" a="1"/>
  <c r="S62869" i="17" s="1"/>
  <c r="M62869" i="17" a="1"/>
  <c r="M62869" i="17" s="1"/>
  <c r="M62867" i="17" a="1"/>
  <c r="M62867" i="17" s="1"/>
  <c r="N62867" i="17" a="1"/>
  <c r="N62867" i="17" s="1"/>
  <c r="N62864" i="17" a="1"/>
  <c r="N62864" i="17" s="1"/>
  <c r="M62864" i="17" a="1"/>
  <c r="M62864" i="17" s="1"/>
  <c r="S62860" i="17" a="1"/>
  <c r="S62860" i="17" s="1"/>
  <c r="N62860" i="17" a="1"/>
  <c r="N62860" i="17" s="1"/>
  <c r="M62860" i="17" a="1"/>
  <c r="M62860" i="17" s="1"/>
  <c r="S62851" i="17" a="1"/>
  <c r="S62851" i="17" s="1"/>
  <c r="S62848" i="17" a="1"/>
  <c r="S62848" i="17" s="1"/>
  <c r="S62838" i="17" a="1"/>
  <c r="S62838" i="17" s="1"/>
  <c r="M62837" i="17" a="1"/>
  <c r="M62837" i="17" s="1"/>
  <c r="N62837" i="17" a="1"/>
  <c r="N62837" i="17" s="1"/>
  <c r="M62835" i="17" a="1"/>
  <c r="M62835" i="17" s="1"/>
  <c r="N62835" i="17" a="1"/>
  <c r="N62835" i="17" s="1"/>
  <c r="N62832" i="17" a="1"/>
  <c r="N62832" i="17" s="1"/>
  <c r="M62832" i="17" a="1"/>
  <c r="M62832" i="17" s="1"/>
  <c r="S62828" i="17" a="1"/>
  <c r="S62828" i="17" s="1"/>
  <c r="N62828" i="17" a="1"/>
  <c r="N62828" i="17" s="1"/>
  <c r="M62828" i="17" a="1"/>
  <c r="M62828" i="17" s="1"/>
  <c r="S62821" i="17" a="1"/>
  <c r="S62821" i="17" s="1"/>
  <c r="M62821" i="17" a="1"/>
  <c r="M62821" i="17" s="1"/>
  <c r="N62821" i="17" a="1"/>
  <c r="N62821" i="17" s="1"/>
  <c r="S62814" i="17" a="1"/>
  <c r="S62814" i="17" s="1"/>
  <c r="S62779" i="17" a="1"/>
  <c r="S62779" i="17" s="1"/>
  <c r="M62778" i="17" a="1"/>
  <c r="M62778" i="17" s="1"/>
  <c r="N62778" i="17" a="1"/>
  <c r="N62778" i="17" s="1"/>
  <c r="S62769" i="17" a="1"/>
  <c r="S62769" i="17" s="1"/>
  <c r="M62769" i="17" a="1"/>
  <c r="M62769" i="17" s="1"/>
  <c r="N62769" i="17" a="1"/>
  <c r="N62769" i="17" s="1"/>
  <c r="N62764" i="17" a="1"/>
  <c r="N62764" i="17" s="1"/>
  <c r="M62764" i="17" a="1"/>
  <c r="M62764" i="17" s="1"/>
  <c r="S62760" i="17" a="1"/>
  <c r="S62760" i="17" s="1"/>
  <c r="M62759" i="17" a="1"/>
  <c r="M62759" i="17" s="1"/>
  <c r="N62759" i="17" a="1"/>
  <c r="N62759" i="17" s="1"/>
  <c r="M62758" i="17" a="1"/>
  <c r="M62758" i="17" s="1"/>
  <c r="N62758" i="17" a="1"/>
  <c r="N62758" i="17" s="1"/>
  <c r="S62736" i="17" a="1"/>
  <c r="S62736" i="17" s="1"/>
  <c r="M62735" i="17" a="1"/>
  <c r="M62735" i="17" s="1"/>
  <c r="N62735" i="17" a="1"/>
  <c r="N62735" i="17" s="1"/>
  <c r="S62727" i="17" a="1"/>
  <c r="S62727" i="17" s="1"/>
  <c r="S62722" i="17" a="1"/>
  <c r="S62722" i="17" s="1"/>
  <c r="M62722" i="17" a="1"/>
  <c r="M62722" i="17" s="1"/>
  <c r="S62707" i="17" a="1"/>
  <c r="S62707" i="17" s="1"/>
  <c r="M62707" i="17" a="1"/>
  <c r="M62707" i="17" s="1"/>
  <c r="N62707" i="17" a="1"/>
  <c r="N62707" i="17" s="1"/>
  <c r="S62699" i="17" a="1"/>
  <c r="S62699" i="17" s="1"/>
  <c r="M62699" i="17" a="1"/>
  <c r="M62699" i="17" s="1"/>
  <c r="N62699" i="17" a="1"/>
  <c r="N62699" i="17" s="1"/>
  <c r="N62698" i="17" a="1"/>
  <c r="N62698" i="17" s="1"/>
  <c r="M62698" i="17" a="1"/>
  <c r="M62698" i="17" s="1"/>
  <c r="M62697" i="17" a="1"/>
  <c r="M62697" i="17" s="1"/>
  <c r="N62697" i="17" a="1"/>
  <c r="N62697" i="17" s="1"/>
  <c r="M62696" i="17" a="1"/>
  <c r="M62696" i="17" s="1"/>
  <c r="N62696" i="17" a="1"/>
  <c r="N62696" i="17" s="1"/>
  <c r="S62682" i="17" a="1"/>
  <c r="S62682" i="17" s="1"/>
  <c r="S62677" i="17" a="1"/>
  <c r="S62677" i="17" s="1"/>
  <c r="M62677" i="17" a="1"/>
  <c r="M62677" i="17" s="1"/>
  <c r="S62663" i="17" a="1"/>
  <c r="S62663" i="17" s="1"/>
  <c r="M62663" i="17" a="1"/>
  <c r="M62663" i="17" s="1"/>
  <c r="S62658" i="17" a="1"/>
  <c r="S62658" i="17" s="1"/>
  <c r="S62657" i="17" a="1"/>
  <c r="S62657" i="17" s="1"/>
  <c r="S62644" i="17" a="1"/>
  <c r="S62644" i="17" s="1"/>
  <c r="M62644" i="17" a="1"/>
  <c r="M62644" i="17" s="1"/>
  <c r="N62644" i="17" a="1"/>
  <c r="N62644" i="17" s="1"/>
  <c r="N62639" i="17" a="1"/>
  <c r="N62639" i="17" s="1"/>
  <c r="M62639" i="17" a="1"/>
  <c r="M62639" i="17" s="1"/>
  <c r="S62635" i="17" a="1"/>
  <c r="S62635" i="17" s="1"/>
  <c r="M62634" i="17" a="1"/>
  <c r="M62634" i="17" s="1"/>
  <c r="N62634" i="17" a="1"/>
  <c r="N62634" i="17" s="1"/>
  <c r="S62619" i="17" a="1"/>
  <c r="S62619" i="17" s="1"/>
  <c r="S62613" i="17" a="1"/>
  <c r="S62613" i="17" s="1"/>
  <c r="M62613" i="17" a="1"/>
  <c r="M62613" i="17" s="1"/>
  <c r="N62613" i="17" a="1"/>
  <c r="N62613" i="17" s="1"/>
  <c r="S62608" i="17" a="1"/>
  <c r="S62608" i="17" s="1"/>
  <c r="M62608" i="17" a="1"/>
  <c r="M62608" i="17" s="1"/>
  <c r="S62602" i="17" a="1"/>
  <c r="S62602" i="17" s="1"/>
  <c r="M62600" i="17" a="1"/>
  <c r="M62600" i="17" s="1"/>
  <c r="N62600" i="17" a="1"/>
  <c r="N62600" i="17" s="1"/>
  <c r="S62594" i="17" a="1"/>
  <c r="S62594" i="17" s="1"/>
  <c r="M62588" i="17" a="1"/>
  <c r="M62588" i="17" s="1"/>
  <c r="N62588" i="17" a="1"/>
  <c r="N62588" i="17" s="1"/>
  <c r="M62574" i="17" a="1"/>
  <c r="M62574" i="17" s="1"/>
  <c r="N62574" i="17" a="1"/>
  <c r="N62574" i="17" s="1"/>
  <c r="N62571" i="17" a="1"/>
  <c r="N62571" i="17" s="1"/>
  <c r="M62571" i="17" a="1"/>
  <c r="M62571" i="17" s="1"/>
  <c r="M62566" i="17" a="1"/>
  <c r="M62566" i="17" s="1"/>
  <c r="N62566" i="17" a="1"/>
  <c r="N62566" i="17" s="1"/>
  <c r="S62540" i="17" a="1"/>
  <c r="S62540" i="17" s="1"/>
  <c r="M62540" i="17" a="1"/>
  <c r="M62540" i="17" s="1"/>
  <c r="N62540" i="17" a="1"/>
  <c r="N62540" i="17" s="1"/>
  <c r="S62528" i="17" a="1"/>
  <c r="S62528" i="17" s="1"/>
  <c r="M62528" i="17" a="1"/>
  <c r="M62528" i="17" s="1"/>
  <c r="N62528" i="17" a="1"/>
  <c r="N62528" i="17" s="1"/>
  <c r="S62521" i="17" a="1"/>
  <c r="S62521" i="17" s="1"/>
  <c r="S62517" i="17" a="1"/>
  <c r="S62517" i="17" s="1"/>
  <c r="M62517" i="17" a="1"/>
  <c r="M62517" i="17" s="1"/>
  <c r="N62517" i="17" a="1"/>
  <c r="N62517" i="17" s="1"/>
  <c r="M62505" i="17" a="1"/>
  <c r="M62505" i="17" s="1"/>
  <c r="N62505" i="17" a="1"/>
  <c r="N62505" i="17" s="1"/>
  <c r="S62476" i="17" a="1"/>
  <c r="S62476" i="17" s="1"/>
  <c r="M62476" i="17" a="1"/>
  <c r="M62476" i="17" s="1"/>
  <c r="N62476" i="17" a="1"/>
  <c r="N62476" i="17" s="1"/>
  <c r="S62464" i="17" a="1"/>
  <c r="S62464" i="17" s="1"/>
  <c r="M62464" i="17" a="1"/>
  <c r="M62464" i="17" s="1"/>
  <c r="N62464" i="17" a="1"/>
  <c r="N62464" i="17" s="1"/>
  <c r="S62457" i="17" a="1"/>
  <c r="S62457" i="17" s="1"/>
  <c r="S62453" i="17" a="1"/>
  <c r="S62453" i="17" s="1"/>
  <c r="M62453" i="17" a="1"/>
  <c r="M62453" i="17" s="1"/>
  <c r="N62453" i="17" a="1"/>
  <c r="N62453" i="17" s="1"/>
  <c r="M62441" i="17" a="1"/>
  <c r="M62441" i="17" s="1"/>
  <c r="N62441" i="17" a="1"/>
  <c r="N62441" i="17" s="1"/>
  <c r="S62433" i="17" a="1"/>
  <c r="S62433" i="17" s="1"/>
  <c r="M62433" i="17" a="1"/>
  <c r="M62433" i="17" s="1"/>
  <c r="N62429" i="17" a="1"/>
  <c r="N62429" i="17" s="1"/>
  <c r="M62429" i="17" a="1"/>
  <c r="M62429" i="17" s="1"/>
  <c r="M62416" i="17" a="1"/>
  <c r="M62416" i="17" s="1"/>
  <c r="N62416" i="17" a="1"/>
  <c r="N62416" i="17" s="1"/>
  <c r="S62409" i="17" a="1"/>
  <c r="S62409" i="17" s="1"/>
  <c r="N62409" i="17" a="1"/>
  <c r="N62409" i="17" s="1"/>
  <c r="M62409" i="17" a="1"/>
  <c r="M62409" i="17" s="1"/>
  <c r="M62396" i="17" a="1"/>
  <c r="M62396" i="17" s="1"/>
  <c r="N62396" i="17" a="1"/>
  <c r="N62396" i="17" s="1"/>
  <c r="S62384" i="17" a="1"/>
  <c r="S62384" i="17" s="1"/>
  <c r="S62381" i="17" a="1"/>
  <c r="S62381" i="17" s="1"/>
  <c r="M62379" i="17" a="1"/>
  <c r="M62379" i="17" s="1"/>
  <c r="N62379" i="17" a="1"/>
  <c r="N62379" i="17" s="1"/>
  <c r="S62365" i="17" a="1"/>
  <c r="S62365" i="17" s="1"/>
  <c r="M62364" i="17" a="1"/>
  <c r="M62364" i="17" s="1"/>
  <c r="N62364" i="17" a="1"/>
  <c r="N62364" i="17" s="1"/>
  <c r="M62363" i="17" a="1"/>
  <c r="M62363" i="17" s="1"/>
  <c r="N62363" i="17" a="1"/>
  <c r="N62363" i="17" s="1"/>
  <c r="S62333" i="17" a="1"/>
  <c r="S62333" i="17" s="1"/>
  <c r="M62333" i="17" a="1"/>
  <c r="M62333" i="17" s="1"/>
  <c r="N62333" i="17" a="1"/>
  <c r="N62333" i="17" s="1"/>
  <c r="M62322" i="17" a="1"/>
  <c r="M62322" i="17" s="1"/>
  <c r="N62322" i="17" a="1"/>
  <c r="N62322" i="17" s="1"/>
  <c r="M62321" i="17" a="1"/>
  <c r="M62321" i="17" s="1"/>
  <c r="N62321" i="17" a="1"/>
  <c r="N62321" i="17" s="1"/>
  <c r="M62310" i="17" a="1"/>
  <c r="M62310" i="17" s="1"/>
  <c r="N62310" i="17" a="1"/>
  <c r="N62310" i="17" s="1"/>
  <c r="N62307" i="17" a="1"/>
  <c r="N62307" i="17" s="1"/>
  <c r="M62307" i="17" a="1"/>
  <c r="M62307" i="17" s="1"/>
  <c r="S62303" i="17" a="1"/>
  <c r="S62303" i="17" s="1"/>
  <c r="N62303" i="17" a="1"/>
  <c r="N62303" i="17" s="1"/>
  <c r="M62303" i="17" a="1"/>
  <c r="M62303" i="17" s="1"/>
  <c r="M62292" i="17" a="1"/>
  <c r="M62292" i="17" s="1"/>
  <c r="N62292" i="17" a="1"/>
  <c r="N62292" i="17" s="1"/>
  <c r="N62283" i="17" a="1"/>
  <c r="N62283" i="17" s="1"/>
  <c r="M62283" i="17" a="1"/>
  <c r="M62283" i="17" s="1"/>
  <c r="S62271" i="17" a="1"/>
  <c r="S62271" i="17" s="1"/>
  <c r="N62271" i="17" a="1"/>
  <c r="N62271" i="17" s="1"/>
  <c r="M62271" i="17" a="1"/>
  <c r="M62271" i="17" s="1"/>
  <c r="M62262" i="17" a="1"/>
  <c r="M62262" i="17" s="1"/>
  <c r="N62262" i="17" a="1"/>
  <c r="N62262" i="17" s="1"/>
  <c r="N62259" i="17" a="1"/>
  <c r="N62259" i="17" s="1"/>
  <c r="M62259" i="17" a="1"/>
  <c r="M62259" i="17" s="1"/>
  <c r="S62255" i="17" a="1"/>
  <c r="S62255" i="17" s="1"/>
  <c r="N62255" i="17" a="1"/>
  <c r="N62255" i="17" s="1"/>
  <c r="M62255" i="17" a="1"/>
  <c r="M62255" i="17" s="1"/>
  <c r="S62242" i="17" a="1"/>
  <c r="S62242" i="17" s="1"/>
  <c r="S62241" i="17" a="1"/>
  <c r="S62241" i="17" s="1"/>
  <c r="M62236" i="17" a="1"/>
  <c r="M62236" i="17" s="1"/>
  <c r="N62236" i="17" a="1"/>
  <c r="N62236" i="17" s="1"/>
  <c r="N62235" i="17" a="1"/>
  <c r="N62235" i="17" s="1"/>
  <c r="M62235" i="17" a="1"/>
  <c r="M62235" i="17" s="1"/>
  <c r="S62227" i="17" a="1"/>
  <c r="S62227" i="17" s="1"/>
  <c r="M62226" i="17" a="1"/>
  <c r="M62226" i="17" s="1"/>
  <c r="N62226" i="17" a="1"/>
  <c r="N62226" i="17" s="1"/>
  <c r="S62207" i="17" a="1"/>
  <c r="S62207" i="17" s="1"/>
  <c r="N62207" i="17" a="1"/>
  <c r="N62207" i="17" s="1"/>
  <c r="M62207" i="17" a="1"/>
  <c r="M62207" i="17" s="1"/>
  <c r="S62195" i="17" a="1"/>
  <c r="S62195" i="17" s="1"/>
  <c r="S62188" i="17" a="1"/>
  <c r="S62188" i="17" s="1"/>
  <c r="M62188" i="17" a="1"/>
  <c r="M62188" i="17" s="1"/>
  <c r="N62188" i="17" a="1"/>
  <c r="N62188" i="17" s="1"/>
  <c r="M62174" i="17" a="1"/>
  <c r="M62174" i="17" s="1"/>
  <c r="N62174" i="17" a="1"/>
  <c r="N62174" i="17" s="1"/>
  <c r="S62166" i="17" a="1"/>
  <c r="S62166" i="17" s="1"/>
  <c r="N62155" i="17" a="1"/>
  <c r="N62155" i="17" s="1"/>
  <c r="M62155" i="17" a="1"/>
  <c r="M62155" i="17" s="1"/>
  <c r="S62151" i="17" a="1"/>
  <c r="S62151" i="17" s="1"/>
  <c r="N62151" i="17" a="1"/>
  <c r="N62151" i="17" s="1"/>
  <c r="M62151" i="17" a="1"/>
  <c r="M62151" i="17" s="1"/>
  <c r="M62142" i="17" a="1"/>
  <c r="M62142" i="17" s="1"/>
  <c r="N62142" i="17" a="1"/>
  <c r="N62142" i="17" s="1"/>
  <c r="M62138" i="17" a="1"/>
  <c r="M62138" i="17" s="1"/>
  <c r="N62138" i="17" a="1"/>
  <c r="N62138" i="17" s="1"/>
  <c r="M62137" i="17" a="1"/>
  <c r="M62137" i="17" s="1"/>
  <c r="N62137" i="17" a="1"/>
  <c r="N62137" i="17" s="1"/>
  <c r="S62116" i="17" a="1"/>
  <c r="S62116" i="17" s="1"/>
  <c r="M62116" i="17" a="1"/>
  <c r="M62116" i="17" s="1"/>
  <c r="N62116" i="17" a="1"/>
  <c r="N62116" i="17" s="1"/>
  <c r="N62107" i="17" a="1"/>
  <c r="N62107" i="17" s="1"/>
  <c r="M62107" i="17" a="1"/>
  <c r="M62107" i="17" s="1"/>
  <c r="S62103" i="17" a="1"/>
  <c r="S62103" i="17" s="1"/>
  <c r="M62103" i="17" a="1"/>
  <c r="M62103" i="17" s="1"/>
  <c r="S62099" i="17" a="1"/>
  <c r="S62099" i="17" s="1"/>
  <c r="M62097" i="17" a="1"/>
  <c r="M62097" i="17" s="1"/>
  <c r="N62097" i="17" a="1"/>
  <c r="N62097" i="17" s="1"/>
  <c r="S62090" i="17" a="1"/>
  <c r="S62090" i="17" s="1"/>
  <c r="S62084" i="17" a="1"/>
  <c r="S62084" i="17" s="1"/>
  <c r="M62084" i="17" a="1"/>
  <c r="M62084" i="17" s="1"/>
  <c r="N62084" i="17" a="1"/>
  <c r="N62084" i="17" s="1"/>
  <c r="M62064" i="17" a="1"/>
  <c r="M62064" i="17" s="1"/>
  <c r="N62064" i="17" a="1"/>
  <c r="N62064" i="17" s="1"/>
  <c r="M62042" i="17" a="1"/>
  <c r="M62042" i="17" s="1"/>
  <c r="N62042" i="17" a="1"/>
  <c r="N62042" i="17" s="1"/>
  <c r="S62024" i="17" a="1"/>
  <c r="S62024" i="17" s="1"/>
  <c r="M62024" i="17" a="1"/>
  <c r="M62024" i="17" s="1"/>
  <c r="N62024" i="17" a="1"/>
  <c r="N62024" i="17" s="1"/>
  <c r="S62012" i="17" a="1"/>
  <c r="S62012" i="17" s="1"/>
  <c r="M62012" i="17" a="1"/>
  <c r="M62012" i="17" s="1"/>
  <c r="N62012" i="17" a="1"/>
  <c r="N62012" i="17" s="1"/>
  <c r="S62005" i="17" a="1"/>
  <c r="S62005" i="17" s="1"/>
  <c r="S62001" i="17" a="1"/>
  <c r="S62001" i="17" s="1"/>
  <c r="M62001" i="17" a="1"/>
  <c r="M62001" i="17" s="1"/>
  <c r="M61990" i="17" a="1"/>
  <c r="M61990" i="17" s="1"/>
  <c r="N61990" i="17" a="1"/>
  <c r="N61990" i="17" s="1"/>
  <c r="M61978" i="17" a="1"/>
  <c r="M61978" i="17" s="1"/>
  <c r="N61978" i="17" a="1"/>
  <c r="N61978" i="17" s="1"/>
  <c r="M61960" i="17" a="1"/>
  <c r="M61960" i="17" s="1"/>
  <c r="N61960" i="17" a="1"/>
  <c r="N61960" i="17" s="1"/>
  <c r="M61948" i="17" a="1"/>
  <c r="M61948" i="17" s="1"/>
  <c r="N61948" i="17" a="1"/>
  <c r="N61948" i="17" s="1"/>
  <c r="S61941" i="17" a="1"/>
  <c r="S61941" i="17" s="1"/>
  <c r="M61926" i="17" a="1"/>
  <c r="M61926" i="17" s="1"/>
  <c r="N61926" i="17" a="1"/>
  <c r="N61926" i="17" s="1"/>
  <c r="S61921" i="17" a="1"/>
  <c r="S61921" i="17" s="1"/>
  <c r="M61921" i="17" a="1"/>
  <c r="M61921" i="17" s="1"/>
  <c r="S61916" i="17" a="1"/>
  <c r="S61916" i="17" s="1"/>
  <c r="M61916" i="17" a="1"/>
  <c r="M61916" i="17" s="1"/>
  <c r="N61916" i="17" a="1"/>
  <c r="N61916" i="17" s="1"/>
  <c r="S61907" i="17" a="1"/>
  <c r="S61907" i="17" s="1"/>
  <c r="N61907" i="17" a="1"/>
  <c r="N61907" i="17" s="1"/>
  <c r="M61907" i="17" a="1"/>
  <c r="M61907" i="17" s="1"/>
  <c r="S61894" i="17" a="1"/>
  <c r="S61894" i="17" s="1"/>
  <c r="S61889" i="17" a="1"/>
  <c r="S61889" i="17" s="1"/>
  <c r="M61889" i="17" a="1"/>
  <c r="M61889" i="17" s="1"/>
  <c r="S61884" i="17" a="1"/>
  <c r="S61884" i="17" s="1"/>
  <c r="M61884" i="17" a="1"/>
  <c r="M61884" i="17" s="1"/>
  <c r="N61884" i="17" a="1"/>
  <c r="N61884" i="17" s="1"/>
  <c r="M61870" i="17" a="1"/>
  <c r="M61870" i="17" s="1"/>
  <c r="N61870" i="17" a="1"/>
  <c r="N61870" i="17" s="1"/>
  <c r="M61869" i="17" a="1"/>
  <c r="M61869" i="17" s="1"/>
  <c r="N61869" i="17" a="1"/>
  <c r="N61869" i="17" s="1"/>
  <c r="M61858" i="17" a="1"/>
  <c r="M61858" i="17" s="1"/>
  <c r="N61858" i="17" a="1"/>
  <c r="N61858" i="17" s="1"/>
  <c r="S61853" i="17" a="1"/>
  <c r="S61853" i="17" s="1"/>
  <c r="S61849" i="17" a="1"/>
  <c r="S61849" i="17" s="1"/>
  <c r="M61849" i="17" a="1"/>
  <c r="M61849" i="17" s="1"/>
  <c r="N61849" i="17" a="1"/>
  <c r="N61849" i="17" s="1"/>
  <c r="S61841" i="17" a="1"/>
  <c r="S61841" i="17" s="1"/>
  <c r="M61841" i="17" a="1"/>
  <c r="M61841" i="17" s="1"/>
  <c r="N61841" i="17" a="1"/>
  <c r="N61841" i="17" s="1"/>
  <c r="S61834" i="17" a="1"/>
  <c r="S61834" i="17" s="1"/>
  <c r="M61822" i="17" a="1"/>
  <c r="M61822" i="17" s="1"/>
  <c r="N61822" i="17" a="1"/>
  <c r="N61822" i="17" s="1"/>
  <c r="M61821" i="17" a="1"/>
  <c r="M61821" i="17" s="1"/>
  <c r="N61821" i="17" a="1"/>
  <c r="N61821" i="17" s="1"/>
  <c r="S61810" i="17" a="1"/>
  <c r="S61810" i="17" s="1"/>
  <c r="S61803" i="17" a="1"/>
  <c r="S61803" i="17" s="1"/>
  <c r="N61803" i="17" a="1"/>
  <c r="N61803" i="17" s="1"/>
  <c r="M61803" i="17" a="1"/>
  <c r="M61803" i="17" s="1"/>
  <c r="M61794" i="17" a="1"/>
  <c r="M61794" i="17" s="1"/>
  <c r="N61794" i="17" a="1"/>
  <c r="N61794" i="17" s="1"/>
  <c r="N61791" i="17" a="1"/>
  <c r="N61791" i="17" s="1"/>
  <c r="M61791" i="17" a="1"/>
  <c r="M61791" i="17" s="1"/>
  <c r="S61787" i="17" a="1"/>
  <c r="S61787" i="17" s="1"/>
  <c r="N61787" i="17" a="1"/>
  <c r="N61787" i="17" s="1"/>
  <c r="M61787" i="17" a="1"/>
  <c r="M61787" i="17" s="1"/>
  <c r="S61780" i="17" a="1"/>
  <c r="S61780" i="17" s="1"/>
  <c r="M61780" i="17" a="1"/>
  <c r="M61780" i="17" s="1"/>
  <c r="N61780" i="17" a="1"/>
  <c r="N61780" i="17" s="1"/>
  <c r="S61774" i="17" a="1"/>
  <c r="S61774" i="17" s="1"/>
  <c r="S61773" i="17" a="1"/>
  <c r="S61773" i="17" s="1"/>
  <c r="S61769" i="17" a="1"/>
  <c r="S61769" i="17" s="1"/>
  <c r="M61769" i="17" a="1"/>
  <c r="M61769" i="17" s="1"/>
  <c r="N61769" i="17" a="1"/>
  <c r="N61769" i="17" s="1"/>
  <c r="S61762" i="17" a="1"/>
  <c r="S61762" i="17" s="1"/>
  <c r="S61758" i="17" a="1"/>
  <c r="S61758" i="17" s="1"/>
  <c r="M61756" i="17" a="1"/>
  <c r="M61756" i="17" s="1"/>
  <c r="N61756" i="17" a="1"/>
  <c r="N61756" i="17" s="1"/>
  <c r="S61736" i="17" a="1"/>
  <c r="S61736" i="17" s="1"/>
  <c r="S61732" i="17" a="1"/>
  <c r="S61732" i="17" s="1"/>
  <c r="M61732" i="17" a="1"/>
  <c r="M61732" i="17" s="1"/>
  <c r="M61721" i="17" a="1"/>
  <c r="M61721" i="17" s="1"/>
  <c r="N61721" i="17" a="1"/>
  <c r="N61721" i="17" s="1"/>
  <c r="M61720" i="17" a="1"/>
  <c r="M61720" i="17" s="1"/>
  <c r="N61720" i="17" a="1"/>
  <c r="N61720" i="17" s="1"/>
  <c r="S61693" i="17" a="1"/>
  <c r="S61693" i="17" s="1"/>
  <c r="M61693" i="17" a="1"/>
  <c r="M61693" i="17" s="1"/>
  <c r="N61693" i="17" a="1"/>
  <c r="N61693" i="17" s="1"/>
  <c r="S61688" i="17" a="1"/>
  <c r="S61688" i="17" s="1"/>
  <c r="N61688" i="17" a="1"/>
  <c r="N61688" i="17" s="1"/>
  <c r="M61688" i="17" a="1"/>
  <c r="M61688" i="17" s="1"/>
  <c r="S61680" i="17" a="1"/>
  <c r="S61680" i="17" s="1"/>
  <c r="N61680" i="17" a="1"/>
  <c r="N61680" i="17" s="1"/>
  <c r="M61680" i="17" a="1"/>
  <c r="M61680" i="17" s="1"/>
  <c r="S61668" i="17" a="1"/>
  <c r="S61668" i="17" s="1"/>
  <c r="M61666" i="17" a="1"/>
  <c r="M61666" i="17" s="1"/>
  <c r="N61666" i="17" a="1"/>
  <c r="N61666" i="17" s="1"/>
  <c r="S61657" i="17" a="1"/>
  <c r="S61657" i="17" s="1"/>
  <c r="M61657" i="17" a="1"/>
  <c r="M61657" i="17" s="1"/>
  <c r="M61655" i="17" a="1"/>
  <c r="M61655" i="17" s="1"/>
  <c r="N61655" i="17" a="1"/>
  <c r="N61655" i="17" s="1"/>
  <c r="N61652" i="17" a="1"/>
  <c r="N61652" i="17" s="1"/>
  <c r="M61652" i="17" a="1"/>
  <c r="M61652" i="17" s="1"/>
  <c r="S61646" i="17" a="1"/>
  <c r="S61646" i="17" s="1"/>
  <c r="M61646" i="17" a="1"/>
  <c r="M61646" i="17" s="1"/>
  <c r="N61646" i="17" a="1"/>
  <c r="N61646" i="17" s="1"/>
  <c r="S61637" i="17" a="1"/>
  <c r="S61637" i="17" s="1"/>
  <c r="M61637" i="17" a="1"/>
  <c r="M61637" i="17" s="1"/>
  <c r="N61637" i="17" a="1"/>
  <c r="N61637" i="17" s="1"/>
  <c r="N61632" i="17" a="1"/>
  <c r="N61632" i="17" s="1"/>
  <c r="M61632" i="17" a="1"/>
  <c r="M61632" i="17" s="1"/>
  <c r="S61622" i="17" a="1"/>
  <c r="S61622" i="17" s="1"/>
  <c r="M61622" i="17" a="1"/>
  <c r="M61622" i="17" s="1"/>
  <c r="N61622" i="17" a="1"/>
  <c r="N61622" i="17" s="1"/>
  <c r="S61615" i="17" a="1"/>
  <c r="S61615" i="17" s="1"/>
  <c r="S61612" i="17" a="1"/>
  <c r="S61612" i="17" s="1"/>
  <c r="M61610" i="17" a="1"/>
  <c r="M61610" i="17" s="1"/>
  <c r="N61610" i="17" a="1"/>
  <c r="N61610" i="17" s="1"/>
  <c r="S61607" i="17" a="1"/>
  <c r="S61607" i="17" s="1"/>
  <c r="S61604" i="17" a="1"/>
  <c r="S61604" i="17" s="1"/>
  <c r="M61602" i="17" a="1"/>
  <c r="M61602" i="17" s="1"/>
  <c r="N61602" i="17" a="1"/>
  <c r="N61602" i="17" s="1"/>
  <c r="S61593" i="17" a="1"/>
  <c r="S61593" i="17" s="1"/>
  <c r="M61593" i="17" a="1"/>
  <c r="M61593" i="17" s="1"/>
  <c r="N61593" i="17" a="1"/>
  <c r="N61593" i="17" s="1"/>
  <c r="S61589" i="17" a="1"/>
  <c r="S61589" i="17" s="1"/>
  <c r="M61589" i="17" a="1"/>
  <c r="M61589" i="17" s="1"/>
  <c r="N61589" i="17" a="1"/>
  <c r="N61589" i="17" s="1"/>
  <c r="M61575" i="17" a="1"/>
  <c r="M61575" i="17" s="1"/>
  <c r="N61575" i="17" a="1"/>
  <c r="N61575" i="17" s="1"/>
  <c r="N61572" i="17" a="1"/>
  <c r="N61572" i="17" s="1"/>
  <c r="M61572" i="17" a="1"/>
  <c r="M61572" i="17" s="1"/>
  <c r="M61567" i="17" a="1"/>
  <c r="M61567" i="17" s="1"/>
  <c r="N61567" i="17" a="1"/>
  <c r="N61567" i="17" s="1"/>
  <c r="M61559" i="17" a="1"/>
  <c r="M61559" i="17" s="1"/>
  <c r="N61559" i="17" a="1"/>
  <c r="N61559" i="17" s="1"/>
  <c r="S61550" i="17" a="1"/>
  <c r="S61550" i="17" s="1"/>
  <c r="M61550" i="17" a="1"/>
  <c r="M61550" i="17" s="1"/>
  <c r="N61550" i="17" a="1"/>
  <c r="N61550" i="17" s="1"/>
  <c r="S61543" i="17" a="1"/>
  <c r="S61543" i="17" s="1"/>
  <c r="S61540" i="17" a="1"/>
  <c r="S61540" i="17" s="1"/>
  <c r="M61539" i="17" a="1"/>
  <c r="M61539" i="17" s="1"/>
  <c r="N61539" i="17" a="1"/>
  <c r="N61539" i="17" s="1"/>
  <c r="S61534" i="17" a="1"/>
  <c r="S61534" i="17" s="1"/>
  <c r="M61534" i="17" a="1"/>
  <c r="M61534" i="17" s="1"/>
  <c r="N61534" i="17" a="1"/>
  <c r="N61534" i="17" s="1"/>
  <c r="S61529" i="17" a="1"/>
  <c r="S61529" i="17" s="1"/>
  <c r="M61529" i="17" a="1"/>
  <c r="M61529" i="17" s="1"/>
  <c r="N61529" i="17" a="1"/>
  <c r="N61529" i="17" s="1"/>
  <c r="M61525" i="17" a="1"/>
  <c r="M61525" i="17" s="1"/>
  <c r="N61525" i="17" a="1"/>
  <c r="N61525" i="17" s="1"/>
  <c r="M61511" i="17" a="1"/>
  <c r="M61511" i="17" s="1"/>
  <c r="N61511" i="17" a="1"/>
  <c r="N61511" i="17" s="1"/>
  <c r="M61507" i="17" a="1"/>
  <c r="M61507" i="17" s="1"/>
  <c r="N61507" i="17" a="1"/>
  <c r="N61507" i="17" s="1"/>
  <c r="M61506" i="17" a="1"/>
  <c r="M61506" i="17" s="1"/>
  <c r="N61506" i="17" a="1"/>
  <c r="N61506" i="17" s="1"/>
  <c r="S61503" i="17" a="1"/>
  <c r="S61503" i="17" s="1"/>
  <c r="S61493" i="17" a="1"/>
  <c r="S61493" i="17" s="1"/>
  <c r="M61493" i="17" a="1"/>
  <c r="M61493" i="17" s="1"/>
  <c r="N61493" i="17" a="1"/>
  <c r="N61493" i="17" s="1"/>
  <c r="N61488" i="17" a="1"/>
  <c r="N61488" i="17" s="1"/>
  <c r="M61488" i="17" a="1"/>
  <c r="M61488" i="17" s="1"/>
  <c r="S61475" i="17" a="1"/>
  <c r="S61475" i="17" s="1"/>
  <c r="S61474" i="17" a="1"/>
  <c r="S61474" i="17" s="1"/>
  <c r="S61459" i="17" a="1"/>
  <c r="S61459" i="17" s="1"/>
  <c r="S61458" i="17" a="1"/>
  <c r="S61458" i="17" s="1"/>
  <c r="S61454" i="17" a="1"/>
  <c r="S61454" i="17" s="1"/>
  <c r="M61454" i="17" a="1"/>
  <c r="M61454" i="17" s="1"/>
  <c r="N61454" i="17" a="1"/>
  <c r="N61454" i="17" s="1"/>
  <c r="M61449" i="17" a="1"/>
  <c r="M61449" i="17" s="1"/>
  <c r="N61449" i="17" a="1"/>
  <c r="N61449" i="17" s="1"/>
  <c r="S61443" i="17" a="1"/>
  <c r="S61443" i="17" s="1"/>
  <c r="S61442" i="17" a="1"/>
  <c r="S61442" i="17" s="1"/>
  <c r="S61427" i="17" a="1"/>
  <c r="S61427" i="17" s="1"/>
  <c r="S61413" i="17" a="1"/>
  <c r="S61413" i="17" s="1"/>
  <c r="M61413" i="17" a="1"/>
  <c r="M61413" i="17" s="1"/>
  <c r="N61413" i="17" a="1"/>
  <c r="N61413" i="17" s="1"/>
  <c r="M61403" i="17" a="1"/>
  <c r="M61403" i="17" s="1"/>
  <c r="N61403" i="17" a="1"/>
  <c r="N61403" i="17" s="1"/>
  <c r="M61402" i="17" a="1"/>
  <c r="M61402" i="17" s="1"/>
  <c r="N61402" i="17" a="1"/>
  <c r="N61402" i="17" s="1"/>
  <c r="S61390" i="17" a="1"/>
  <c r="S61390" i="17" s="1"/>
  <c r="M61390" i="17" a="1"/>
  <c r="M61390" i="17" s="1"/>
  <c r="N61390" i="17" a="1"/>
  <c r="N61390" i="17" s="1"/>
  <c r="S61377" i="17" a="1"/>
  <c r="S61377" i="17" s="1"/>
  <c r="M61377" i="17" a="1"/>
  <c r="M61377" i="17" s="1"/>
  <c r="S61372" i="17" a="1"/>
  <c r="S61372" i="17" s="1"/>
  <c r="M61371" i="17" a="1"/>
  <c r="M61371" i="17" s="1"/>
  <c r="N61371" i="17" a="1"/>
  <c r="N61371" i="17" s="1"/>
  <c r="M61370" i="17" a="1"/>
  <c r="M61370" i="17" s="1"/>
  <c r="N61370" i="17" a="1"/>
  <c r="N61370" i="17" s="1"/>
  <c r="M61355" i="17" a="1"/>
  <c r="M61355" i="17" s="1"/>
  <c r="N61355" i="17" a="1"/>
  <c r="N61355" i="17" s="1"/>
  <c r="M61354" i="17" a="1"/>
  <c r="M61354" i="17" s="1"/>
  <c r="N61354" i="17" a="1"/>
  <c r="N61354" i="17" s="1"/>
  <c r="M61349" i="17" a="1"/>
  <c r="M61349" i="17" s="1"/>
  <c r="N61349" i="17" a="1"/>
  <c r="N61349" i="17" s="1"/>
  <c r="M61343" i="17" a="1"/>
  <c r="M61343" i="17" s="1"/>
  <c r="N61343" i="17" a="1"/>
  <c r="N61343" i="17" s="1"/>
  <c r="N61341" i="17" a="1"/>
  <c r="N61341" i="17" s="1"/>
  <c r="M61341" i="17" a="1"/>
  <c r="M61341" i="17" s="1"/>
  <c r="M61337" i="17" a="1"/>
  <c r="M61337" i="17" s="1"/>
  <c r="N61337" i="17" a="1"/>
  <c r="N61337" i="17" s="1"/>
  <c r="S61334" i="17" a="1"/>
  <c r="S61334" i="17" s="1"/>
  <c r="M61332" i="17" a="1"/>
  <c r="M61332" i="17" s="1"/>
  <c r="N61332" i="17" a="1"/>
  <c r="N61332" i="17" s="1"/>
  <c r="S61320" i="17" a="1"/>
  <c r="S61320" i="17" s="1"/>
  <c r="M61320" i="17" a="1"/>
  <c r="M61320" i="17" s="1"/>
  <c r="N61320" i="17" a="1"/>
  <c r="N61320" i="17" s="1"/>
  <c r="S61313" i="17" a="1"/>
  <c r="S61313" i="17" s="1"/>
  <c r="M61311" i="17" a="1"/>
  <c r="M61311" i="17" s="1"/>
  <c r="N61311" i="17" a="1"/>
  <c r="N61311" i="17" s="1"/>
  <c r="N61310" i="17" a="1"/>
  <c r="N61310" i="17" s="1"/>
  <c r="M61310" i="17" a="1"/>
  <c r="M61310" i="17" s="1"/>
  <c r="S61306" i="17" a="1"/>
  <c r="S61306" i="17" s="1"/>
  <c r="M61306" i="17" a="1"/>
  <c r="M61306" i="17" s="1"/>
  <c r="S61297" i="17" a="1"/>
  <c r="S61297" i="17" s="1"/>
  <c r="S61294" i="17" a="1"/>
  <c r="S61294" i="17" s="1"/>
  <c r="S61288" i="17" a="1"/>
  <c r="S61288" i="17" s="1"/>
  <c r="M61288" i="17" a="1"/>
  <c r="M61288" i="17" s="1"/>
  <c r="N61288" i="17" a="1"/>
  <c r="N61288" i="17" s="1"/>
  <c r="S61280" i="17" a="1"/>
  <c r="S61280" i="17" s="1"/>
  <c r="M61280" i="17" a="1"/>
  <c r="M61280" i="17" s="1"/>
  <c r="N61280" i="17" a="1"/>
  <c r="N61280" i="17" s="1"/>
  <c r="M61269" i="17" a="1"/>
  <c r="M61269" i="17" s="1"/>
  <c r="N61269" i="17" a="1"/>
  <c r="N61269" i="17" s="1"/>
  <c r="S61260" i="17" a="1"/>
  <c r="S61260" i="17" s="1"/>
  <c r="M61252" i="17" a="1"/>
  <c r="M61252" i="17" s="1"/>
  <c r="N61252" i="17" a="1"/>
  <c r="N61252" i="17" s="1"/>
  <c r="M61244" i="17" a="1"/>
  <c r="M61244" i="17" s="1"/>
  <c r="N61244" i="17" a="1"/>
  <c r="N61244" i="17" s="1"/>
  <c r="N61238" i="17" a="1"/>
  <c r="N61238" i="17" s="1"/>
  <c r="M61238" i="17" a="1"/>
  <c r="M61238" i="17" s="1"/>
  <c r="M61236" i="17" a="1"/>
  <c r="M61236" i="17" s="1"/>
  <c r="N61236" i="17" a="1"/>
  <c r="N61236" i="17" s="1"/>
  <c r="S61231" i="17" a="1"/>
  <c r="S61231" i="17" s="1"/>
  <c r="M61229" i="17" a="1"/>
  <c r="M61229" i="17" s="1"/>
  <c r="N61229" i="17" a="1"/>
  <c r="N61229" i="17" s="1"/>
  <c r="S61219" i="17" a="1"/>
  <c r="S61219" i="17" s="1"/>
  <c r="S61207" i="17" a="1"/>
  <c r="S61207" i="17" s="1"/>
  <c r="M61207" i="17" a="1"/>
  <c r="M61207" i="17" s="1"/>
  <c r="N61207" i="17" a="1"/>
  <c r="N61207" i="17" s="1"/>
  <c r="S61187" i="17" a="1"/>
  <c r="S61187" i="17" s="1"/>
  <c r="N61186" i="17" a="1"/>
  <c r="N61186" i="17" s="1"/>
  <c r="M61186" i="17" a="1"/>
  <c r="M61186" i="17" s="1"/>
  <c r="M61183" i="17" a="1"/>
  <c r="M61183" i="17" s="1"/>
  <c r="N61183" i="17" a="1"/>
  <c r="N61183" i="17" s="1"/>
  <c r="M61168" i="17" a="1"/>
  <c r="M61168" i="17" s="1"/>
  <c r="N61168" i="17" a="1"/>
  <c r="N61168" i="17" s="1"/>
  <c r="S61150" i="17" a="1"/>
  <c r="S61150" i="17" s="1"/>
  <c r="N61150" i="17" a="1"/>
  <c r="N61150" i="17" s="1"/>
  <c r="M61150" i="17" a="1"/>
  <c r="M61150" i="17" s="1"/>
  <c r="S61147" i="17" a="1"/>
  <c r="S61147" i="17" s="1"/>
  <c r="S61135" i="17" a="1"/>
  <c r="S61135" i="17" s="1"/>
  <c r="S61119" i="17" a="1"/>
  <c r="S61119" i="17" s="1"/>
  <c r="S61118" i="17" a="1"/>
  <c r="S61118" i="17" s="1"/>
  <c r="M61118" i="17" a="1"/>
  <c r="M61118" i="17" s="1"/>
  <c r="S61106" i="17" a="1"/>
  <c r="S61106" i="17" s="1"/>
  <c r="S61092" i="17" a="1"/>
  <c r="S61092" i="17" s="1"/>
  <c r="S61088" i="17" a="1"/>
  <c r="S61088" i="17" s="1"/>
  <c r="S61077" i="17" a="1"/>
  <c r="S61077" i="17" s="1"/>
  <c r="M61077" i="17" a="1"/>
  <c r="M61077" i="17" s="1"/>
  <c r="N61077" i="17" a="1"/>
  <c r="N61077" i="17" s="1"/>
  <c r="M61044" i="17" a="1"/>
  <c r="M61044" i="17" s="1"/>
  <c r="N61044" i="17" a="1"/>
  <c r="N61044" i="17" s="1"/>
  <c r="M61038" i="17" a="1"/>
  <c r="M61038" i="17" s="1"/>
  <c r="N61038" i="17" a="1"/>
  <c r="N61038" i="17" s="1"/>
  <c r="M61029" i="17" a="1"/>
  <c r="M61029" i="17" s="1"/>
  <c r="N61029" i="17" a="1"/>
  <c r="N61029" i="17" s="1"/>
  <c r="S61019" i="17" a="1"/>
  <c r="S61019" i="17" s="1"/>
  <c r="M61019" i="17" a="1"/>
  <c r="M61019" i="17" s="1"/>
  <c r="N61019" i="17" a="1"/>
  <c r="N61019" i="17" s="1"/>
  <c r="M60995" i="17" a="1"/>
  <c r="M60995" i="17" s="1"/>
  <c r="N60995" i="17" a="1"/>
  <c r="N60995" i="17" s="1"/>
  <c r="M60994" i="17" a="1"/>
  <c r="M60994" i="17" s="1"/>
  <c r="N60994" i="17" a="1"/>
  <c r="N60994" i="17" s="1"/>
  <c r="S60987" i="17" a="1"/>
  <c r="S60987" i="17" s="1"/>
  <c r="M60987" i="17" a="1"/>
  <c r="M60987" i="17" s="1"/>
  <c r="N60987" i="17" a="1"/>
  <c r="N60987" i="17" s="1"/>
  <c r="S60981" i="17" a="1"/>
  <c r="S60981" i="17" s="1"/>
  <c r="S60978" i="17" a="1"/>
  <c r="S60978" i="17" s="1"/>
  <c r="S60977" i="17" a="1"/>
  <c r="S60977" i="17" s="1"/>
  <c r="M60961" i="17" a="1"/>
  <c r="M60961" i="17" s="1"/>
  <c r="N60961" i="17" a="1"/>
  <c r="N60961" i="17" s="1"/>
  <c r="M60949" i="17" a="1"/>
  <c r="M60949" i="17" s="1"/>
  <c r="N60949" i="17" a="1"/>
  <c r="N60949" i="17" s="1"/>
  <c r="M60932" i="17" a="1"/>
  <c r="M60932" i="17" s="1"/>
  <c r="N60932" i="17" a="1"/>
  <c r="N60932" i="17" s="1"/>
  <c r="S60929" i="17" a="1"/>
  <c r="S60929" i="17" s="1"/>
  <c r="M60902" i="17" a="1"/>
  <c r="M60902" i="17" s="1"/>
  <c r="N60902" i="17" a="1"/>
  <c r="N60902" i="17" s="1"/>
  <c r="M60892" i="17" a="1"/>
  <c r="M60892" i="17" s="1"/>
  <c r="N60892" i="17" a="1"/>
  <c r="N60892" i="17" s="1"/>
  <c r="S60875" i="17" a="1"/>
  <c r="S60875" i="17" s="1"/>
  <c r="M60875" i="17" a="1"/>
  <c r="M60875" i="17" s="1"/>
  <c r="M60872" i="17" a="1"/>
  <c r="M60872" i="17" s="1"/>
  <c r="N60872" i="17" a="1"/>
  <c r="N60872" i="17" s="1"/>
  <c r="S60859" i="17" a="1"/>
  <c r="S60859" i="17" s="1"/>
  <c r="M60859" i="17" a="1"/>
  <c r="M60859" i="17" s="1"/>
  <c r="N60859" i="17" a="1"/>
  <c r="N60859" i="17" s="1"/>
  <c r="M60856" i="17" a="1"/>
  <c r="M60856" i="17" s="1"/>
  <c r="N60856" i="17" a="1"/>
  <c r="N60856" i="17" s="1"/>
  <c r="N60852" i="17" a="1"/>
  <c r="N60852" i="17" s="1"/>
  <c r="M60852" i="17" a="1"/>
  <c r="M60852" i="17" s="1"/>
  <c r="S60841" i="17" a="1"/>
  <c r="S60841" i="17" s="1"/>
  <c r="S60829" i="17" a="1"/>
  <c r="S60829" i="17" s="1"/>
  <c r="S60800" i="17" a="1"/>
  <c r="S60800" i="17" s="1"/>
  <c r="M60787" i="17" a="1"/>
  <c r="M60787" i="17" s="1"/>
  <c r="N60787" i="17" a="1"/>
  <c r="N60787" i="17" s="1"/>
  <c r="M60786" i="17" a="1"/>
  <c r="M60786" i="17" s="1"/>
  <c r="N60786" i="17" a="1"/>
  <c r="N60786" i="17" s="1"/>
  <c r="M60784" i="17" a="1"/>
  <c r="M60784" i="17" s="1"/>
  <c r="N60784" i="17" a="1"/>
  <c r="N60784" i="17" s="1"/>
  <c r="M60769" i="17" a="1"/>
  <c r="M60769" i="17" s="1"/>
  <c r="N60769" i="17" a="1"/>
  <c r="N60769" i="17" s="1"/>
  <c r="S60761" i="17" a="1"/>
  <c r="S60761" i="17" s="1"/>
  <c r="M60760" i="17" a="1"/>
  <c r="M60760" i="17" s="1"/>
  <c r="N60760" i="17" a="1"/>
  <c r="N60760" i="17" s="1"/>
  <c r="M60749" i="17" a="1"/>
  <c r="M60749" i="17" s="1"/>
  <c r="N60749" i="17" a="1"/>
  <c r="N60749" i="17" s="1"/>
  <c r="M60743" i="17" a="1"/>
  <c r="M60743" i="17" s="1"/>
  <c r="N60743" i="17" a="1"/>
  <c r="N60743" i="17" s="1"/>
  <c r="M60729" i="17" a="1"/>
  <c r="M60729" i="17" s="1"/>
  <c r="N60729" i="17" a="1"/>
  <c r="N60729" i="17" s="1"/>
  <c r="S60721" i="17" a="1"/>
  <c r="S60721" i="17" s="1"/>
  <c r="S60717" i="17" a="1"/>
  <c r="S60717" i="17" s="1"/>
  <c r="M60717" i="17" a="1"/>
  <c r="M60717" i="17" s="1"/>
  <c r="N60717" i="17" a="1"/>
  <c r="N60717" i="17" s="1"/>
  <c r="M60713" i="17" a="1"/>
  <c r="M60713" i="17" s="1"/>
  <c r="N60713" i="17" a="1"/>
  <c r="N60713" i="17" s="1"/>
  <c r="S60710" i="17" a="1"/>
  <c r="S60710" i="17" s="1"/>
  <c r="M60710" i="17" a="1"/>
  <c r="M60710" i="17" s="1"/>
  <c r="S60707" i="17" a="1"/>
  <c r="S60707" i="17" s="1"/>
  <c r="S60702" i="17" a="1"/>
  <c r="S60702" i="17" s="1"/>
  <c r="M60702" i="17" a="1"/>
  <c r="M60702" i="17" s="1"/>
  <c r="N60702" i="17" a="1"/>
  <c r="N60702" i="17" s="1"/>
  <c r="M60688" i="17" a="1"/>
  <c r="M60688" i="17" s="1"/>
  <c r="N60688" i="17" a="1"/>
  <c r="N60688" i="17" s="1"/>
  <c r="M60684" i="17" a="1"/>
  <c r="M60684" i="17" s="1"/>
  <c r="N60684" i="17" a="1"/>
  <c r="N60684" i="17" s="1"/>
  <c r="M60672" i="17" a="1"/>
  <c r="M60672" i="17" s="1"/>
  <c r="N60672" i="17" a="1"/>
  <c r="N60672" i="17" s="1"/>
  <c r="M60666" i="17" a="1"/>
  <c r="M60666" i="17" s="1"/>
  <c r="N60666" i="17" a="1"/>
  <c r="N60666" i="17" s="1"/>
  <c r="M60647" i="17" a="1"/>
  <c r="M60647" i="17" s="1"/>
  <c r="N60647" i="17" a="1"/>
  <c r="N60647" i="17" s="1"/>
  <c r="S60640" i="17" a="1"/>
  <c r="S60640" i="17" s="1"/>
  <c r="M60626" i="17" a="1"/>
  <c r="M60626" i="17" s="1"/>
  <c r="N60626" i="17" a="1"/>
  <c r="N60626" i="17" s="1"/>
  <c r="M60616" i="17" a="1"/>
  <c r="M60616" i="17" s="1"/>
  <c r="N60616" i="17" a="1"/>
  <c r="N60616" i="17" s="1"/>
  <c r="M60605" i="17" a="1"/>
  <c r="M60605" i="17" s="1"/>
  <c r="N60605" i="17" a="1"/>
  <c r="N60605" i="17" s="1"/>
  <c r="M60588" i="17" a="1"/>
  <c r="M60588" i="17" s="1"/>
  <c r="N60588" i="17" a="1"/>
  <c r="N60588" i="17" s="1"/>
  <c r="S60588" i="17" a="1"/>
  <c r="S60588" i="17" s="1"/>
  <c r="S60584" i="17" a="1"/>
  <c r="S60584" i="17" s="1"/>
  <c r="M60580" i="17" a="1"/>
  <c r="M60580" i="17" s="1"/>
  <c r="N60580" i="17" a="1"/>
  <c r="N60580" i="17" s="1"/>
  <c r="M60565" i="17" a="1"/>
  <c r="M60565" i="17" s="1"/>
  <c r="N60565" i="17" a="1"/>
  <c r="N60565" i="17" s="1"/>
  <c r="S60565" i="17" a="1"/>
  <c r="S60565" i="17" s="1"/>
  <c r="M60560" i="17" a="1"/>
  <c r="M60560" i="17" s="1"/>
  <c r="N60560" i="17" a="1"/>
  <c r="N60560" i="17" s="1"/>
  <c r="M60557" i="17" a="1"/>
  <c r="M60557" i="17" s="1"/>
  <c r="N60557" i="17" a="1"/>
  <c r="N60557" i="17" s="1"/>
  <c r="N60540" i="17" a="1"/>
  <c r="N60540" i="17" s="1"/>
  <c r="M60540" i="17" a="1"/>
  <c r="M60540" i="17" s="1"/>
  <c r="M60536" i="17" a="1"/>
  <c r="M60536" i="17" s="1"/>
  <c r="N60536" i="17" a="1"/>
  <c r="N60536" i="17" s="1"/>
  <c r="S60507" i="17" a="1"/>
  <c r="S60507" i="17" s="1"/>
  <c r="M60492" i="17" a="1"/>
  <c r="M60492" i="17" s="1"/>
  <c r="N60492" i="17" a="1"/>
  <c r="N60492" i="17" s="1"/>
  <c r="M60488" i="17" a="1"/>
  <c r="M60488" i="17" s="1"/>
  <c r="N60488" i="17" a="1"/>
  <c r="N60488" i="17" s="1"/>
  <c r="M60464" i="17" a="1"/>
  <c r="M60464" i="17" s="1"/>
  <c r="N60464" i="17" a="1"/>
  <c r="N60464" i="17" s="1"/>
  <c r="S60464" i="17" a="1"/>
  <c r="S60464" i="17" s="1"/>
  <c r="S60454" i="17" a="1"/>
  <c r="S60454" i="17" s="1"/>
  <c r="M60454" i="17" a="1"/>
  <c r="M60454" i="17" s="1"/>
  <c r="N60454" i="17" a="1"/>
  <c r="N60454" i="17" s="1"/>
  <c r="M60450" i="17" a="1"/>
  <c r="M60450" i="17" s="1"/>
  <c r="N60450" i="17" a="1"/>
  <c r="N60450" i="17" s="1"/>
  <c r="S60430" i="17" a="1"/>
  <c r="S60430" i="17" s="1"/>
  <c r="M60430" i="17" a="1"/>
  <c r="M60430" i="17" s="1"/>
  <c r="N60430" i="17" a="1"/>
  <c r="N60430" i="17" s="1"/>
  <c r="M60425" i="17" a="1"/>
  <c r="M60425" i="17" s="1"/>
  <c r="N60425" i="17" a="1"/>
  <c r="N60425" i="17" s="1"/>
  <c r="S60421" i="17" a="1"/>
  <c r="S60421" i="17" s="1"/>
  <c r="M60421" i="17" a="1"/>
  <c r="M60421" i="17" s="1"/>
  <c r="N60421" i="17" a="1"/>
  <c r="N60421" i="17" s="1"/>
  <c r="N60420" i="17" a="1"/>
  <c r="N60420" i="17" s="1"/>
  <c r="M60420" i="17" a="1"/>
  <c r="M60420" i="17" s="1"/>
  <c r="S60380" i="17" a="1"/>
  <c r="S60380" i="17" s="1"/>
  <c r="M60375" i="17" a="1"/>
  <c r="M60375" i="17" s="1"/>
  <c r="N60375" i="17" a="1"/>
  <c r="N60375" i="17" s="1"/>
  <c r="M60371" i="17" a="1"/>
  <c r="M60371" i="17" s="1"/>
  <c r="N60371" i="17" a="1"/>
  <c r="N60371" i="17" s="1"/>
  <c r="M60355" i="17" a="1"/>
  <c r="M60355" i="17" s="1"/>
  <c r="N60355" i="17" a="1"/>
  <c r="N60355" i="17" s="1"/>
  <c r="M60354" i="17" a="1"/>
  <c r="M60354" i="17" s="1"/>
  <c r="N60354" i="17" a="1"/>
  <c r="N60354" i="17" s="1"/>
  <c r="S60351" i="17" a="1"/>
  <c r="S60351" i="17" s="1"/>
  <c r="M60351" i="17" a="1"/>
  <c r="M60351" i="17" s="1"/>
  <c r="N60351" i="17" a="1"/>
  <c r="N60351" i="17" s="1"/>
  <c r="M60322" i="17" a="1"/>
  <c r="M60322" i="17" s="1"/>
  <c r="N60322" i="17" a="1"/>
  <c r="N60322" i="17" s="1"/>
  <c r="S60306" i="17" a="1"/>
  <c r="S60306" i="17" s="1"/>
  <c r="M60298" i="17" a="1"/>
  <c r="M60298" i="17" s="1"/>
  <c r="N60298" i="17" a="1"/>
  <c r="N60298" i="17" s="1"/>
  <c r="M60285" i="17" a="1"/>
  <c r="M60285" i="17" s="1"/>
  <c r="S60285" i="17" a="1"/>
  <c r="S60285" i="17" s="1"/>
  <c r="M60280" i="17" a="1"/>
  <c r="M60280" i="17" s="1"/>
  <c r="N60280" i="17" a="1"/>
  <c r="N60280" i="17" s="1"/>
  <c r="M60276" i="17" a="1"/>
  <c r="M60276" i="17" s="1"/>
  <c r="N60276" i="17" a="1"/>
  <c r="N60276" i="17" s="1"/>
  <c r="S60271" i="17" a="1"/>
  <c r="S60271" i="17" s="1"/>
  <c r="M60271" i="17" a="1"/>
  <c r="M60271" i="17" s="1"/>
  <c r="N60271" i="17" a="1"/>
  <c r="N60271" i="17" s="1"/>
  <c r="M60261" i="17" a="1"/>
  <c r="M60261" i="17" s="1"/>
  <c r="N60261" i="17" a="1"/>
  <c r="N60261" i="17" s="1"/>
  <c r="M60245" i="17" a="1"/>
  <c r="M60245" i="17" s="1"/>
  <c r="N60245" i="17" a="1"/>
  <c r="N60245" i="17" s="1"/>
  <c r="M60238" i="17" a="1"/>
  <c r="M60238" i="17" s="1"/>
  <c r="N60238" i="17" a="1"/>
  <c r="N60238" i="17" s="1"/>
  <c r="M60209" i="17" a="1"/>
  <c r="M60209" i="17" s="1"/>
  <c r="N60209" i="17" a="1"/>
  <c r="N60209" i="17" s="1"/>
  <c r="S60182" i="17" a="1"/>
  <c r="S60182" i="17" s="1"/>
  <c r="M60182" i="17" a="1"/>
  <c r="M60182" i="17" s="1"/>
  <c r="N60182" i="17" a="1"/>
  <c r="N60182" i="17" s="1"/>
  <c r="N60157" i="17" a="1"/>
  <c r="N60157" i="17" s="1"/>
  <c r="M60157" i="17" a="1"/>
  <c r="M60157" i="17" s="1"/>
  <c r="S60154" i="17" a="1"/>
  <c r="S60154" i="17" s="1"/>
  <c r="M60145" i="17" a="1"/>
  <c r="M60145" i="17" s="1"/>
  <c r="N60145" i="17" a="1"/>
  <c r="N60145" i="17" s="1"/>
  <c r="M60137" i="17" a="1"/>
  <c r="M60137" i="17" s="1"/>
  <c r="N60137" i="17" a="1"/>
  <c r="N60137" i="17" s="1"/>
  <c r="M60126" i="17" a="1"/>
  <c r="M60126" i="17" s="1"/>
  <c r="N60126" i="17" a="1"/>
  <c r="N60126" i="17" s="1"/>
  <c r="M60109" i="17" a="1"/>
  <c r="M60109" i="17" s="1"/>
  <c r="N60109" i="17" a="1"/>
  <c r="N60109" i="17" s="1"/>
  <c r="M60074" i="17" a="1"/>
  <c r="M60074" i="17" s="1"/>
  <c r="N60074" i="17" a="1"/>
  <c r="N60074" i="17" s="1"/>
  <c r="M60073" i="17" a="1"/>
  <c r="M60073" i="17" s="1"/>
  <c r="N60073" i="17" a="1"/>
  <c r="N60073" i="17" s="1"/>
  <c r="S60057" i="17" a="1"/>
  <c r="S60057" i="17" s="1"/>
  <c r="N60052" i="17" a="1"/>
  <c r="N60052" i="17" s="1"/>
  <c r="M60052" i="17" a="1"/>
  <c r="M60052" i="17" s="1"/>
  <c r="M60032" i="17" a="1"/>
  <c r="M60032" i="17" s="1"/>
  <c r="N60032" i="17" a="1"/>
  <c r="N60032" i="17" s="1"/>
  <c r="S60028" i="17" a="1"/>
  <c r="S60028" i="17" s="1"/>
  <c r="N60027" i="17" a="1"/>
  <c r="N60027" i="17" s="1"/>
  <c r="M60027" i="17" a="1"/>
  <c r="M60027" i="17" s="1"/>
  <c r="M60011" i="17" a="1"/>
  <c r="M60011" i="17" s="1"/>
  <c r="N60011" i="17" a="1"/>
  <c r="N60011" i="17" s="1"/>
  <c r="S60008" i="17" a="1"/>
  <c r="S60008" i="17" s="1"/>
  <c r="M60008" i="17" a="1"/>
  <c r="M60008" i="17" s="1"/>
  <c r="N60008" i="17" a="1"/>
  <c r="N60008" i="17" s="1"/>
  <c r="M59996" i="17" a="1"/>
  <c r="M59996" i="17" s="1"/>
  <c r="N59996" i="17" a="1"/>
  <c r="N59996" i="17" s="1"/>
  <c r="M59965" i="17" a="1"/>
  <c r="M59965" i="17" s="1"/>
  <c r="S59965" i="17" a="1"/>
  <c r="S59965" i="17" s="1"/>
  <c r="M59957" i="17" a="1"/>
  <c r="M59957" i="17" s="1"/>
  <c r="N59957" i="17" a="1"/>
  <c r="N59957" i="17" s="1"/>
  <c r="S59949" i="17" a="1"/>
  <c r="S59949" i="17" s="1"/>
  <c r="S59939" i="17" a="1"/>
  <c r="S59939" i="17" s="1"/>
  <c r="M59938" i="17" a="1"/>
  <c r="M59938" i="17" s="1"/>
  <c r="N59938" i="17" a="1"/>
  <c r="N59938" i="17" s="1"/>
  <c r="M59931" i="17" a="1"/>
  <c r="M59931" i="17" s="1"/>
  <c r="N59931" i="17" a="1"/>
  <c r="N59931" i="17" s="1"/>
  <c r="M59917" i="17" a="1"/>
  <c r="M59917" i="17" s="1"/>
  <c r="S59917" i="17" a="1"/>
  <c r="S59917" i="17" s="1"/>
  <c r="S59902" i="17" a="1"/>
  <c r="S59902" i="17" s="1"/>
  <c r="N59897" i="17" a="1"/>
  <c r="N59897" i="17" s="1"/>
  <c r="M59897" i="17" a="1"/>
  <c r="M59897" i="17" s="1"/>
  <c r="M59869" i="17" a="1"/>
  <c r="M59869" i="17" s="1"/>
  <c r="N59869" i="17" a="1"/>
  <c r="N59869" i="17" s="1"/>
  <c r="S59851" i="17" a="1"/>
  <c r="S59851" i="17" s="1"/>
  <c r="S59811" i="17" a="1"/>
  <c r="S59811" i="17" s="1"/>
  <c r="M59811" i="17" a="1"/>
  <c r="M59811" i="17" s="1"/>
  <c r="M59810" i="17" a="1"/>
  <c r="M59810" i="17" s="1"/>
  <c r="N59810" i="17" a="1"/>
  <c r="N59810" i="17" s="1"/>
  <c r="M59777" i="17" a="1"/>
  <c r="M59777" i="17" s="1"/>
  <c r="N59777" i="17" a="1"/>
  <c r="N59777" i="17" s="1"/>
  <c r="M59739" i="17" a="1"/>
  <c r="M59739" i="17" s="1"/>
  <c r="N59739" i="17" a="1"/>
  <c r="N59739" i="17" s="1"/>
  <c r="M59736" i="17" a="1"/>
  <c r="M59736" i="17" s="1"/>
  <c r="N59736" i="17" a="1"/>
  <c r="N59736" i="17" s="1"/>
  <c r="M59721" i="17" a="1"/>
  <c r="M59721" i="17" s="1"/>
  <c r="N59721" i="17" a="1"/>
  <c r="N59721" i="17" s="1"/>
  <c r="N59715" i="17" a="1"/>
  <c r="N59715" i="17" s="1"/>
  <c r="M59715" i="17" a="1"/>
  <c r="M59715" i="17" s="1"/>
  <c r="M59712" i="17" a="1"/>
  <c r="M59712" i="17" s="1"/>
  <c r="N59712" i="17" a="1"/>
  <c r="N59712" i="17" s="1"/>
  <c r="M59663" i="17" a="1"/>
  <c r="M59663" i="17" s="1"/>
  <c r="N59663" i="17" a="1"/>
  <c r="N59663" i="17" s="1"/>
  <c r="N59624" i="17" a="1"/>
  <c r="N59624" i="17" s="1"/>
  <c r="M59624" i="17" a="1"/>
  <c r="M59624" i="17" s="1"/>
  <c r="M59587" i="17" a="1"/>
  <c r="M59587" i="17" s="1"/>
  <c r="N59587" i="17" a="1"/>
  <c r="N59587" i="17" s="1"/>
  <c r="M59574" i="17" a="1"/>
  <c r="M59574" i="17" s="1"/>
  <c r="N59574" i="17" a="1"/>
  <c r="N59574" i="17" s="1"/>
  <c r="S59574" i="17" a="1"/>
  <c r="S59574" i="17" s="1"/>
  <c r="M59558" i="17" a="1"/>
  <c r="M59558" i="17" s="1"/>
  <c r="S59558" i="17" a="1"/>
  <c r="S59558" i="17" s="1"/>
  <c r="N59545" i="17" a="1"/>
  <c r="N59545" i="17" s="1"/>
  <c r="M59545" i="17" a="1"/>
  <c r="M59545" i="17" s="1"/>
  <c r="N59541" i="17" a="1"/>
  <c r="N59541" i="17" s="1"/>
  <c r="M59541" i="17" a="1"/>
  <c r="M59541" i="17" s="1"/>
  <c r="M59533" i="17" a="1"/>
  <c r="M59533" i="17" s="1"/>
  <c r="N59533" i="17" a="1"/>
  <c r="N59533" i="17" s="1"/>
  <c r="S59476" i="17" a="1"/>
  <c r="S59476" i="17" s="1"/>
  <c r="M59476" i="17" a="1"/>
  <c r="M59476" i="17" s="1"/>
  <c r="M59460" i="17" a="1"/>
  <c r="M59460" i="17" s="1"/>
  <c r="N59460" i="17" a="1"/>
  <c r="N59460" i="17" s="1"/>
  <c r="M59438" i="17" a="1"/>
  <c r="M59438" i="17" s="1"/>
  <c r="S59438" i="17" a="1"/>
  <c r="S59438" i="17" s="1"/>
  <c r="M59429" i="17" a="1"/>
  <c r="M59429" i="17" s="1"/>
  <c r="N59429" i="17" a="1"/>
  <c r="N59429" i="17" s="1"/>
  <c r="N59419" i="17" a="1"/>
  <c r="N59419" i="17" s="1"/>
  <c r="M59419" i="17" a="1"/>
  <c r="M59419" i="17" s="1"/>
  <c r="M59391" i="17" a="1"/>
  <c r="M59391" i="17" s="1"/>
  <c r="S59391" i="17" a="1"/>
  <c r="S59391" i="17" s="1"/>
  <c r="M59388" i="17" a="1"/>
  <c r="M59388" i="17" s="1"/>
  <c r="N59388" i="17" a="1"/>
  <c r="N59388" i="17" s="1"/>
  <c r="M59360" i="17" a="1"/>
  <c r="M59360" i="17" s="1"/>
  <c r="N59360" i="17" a="1"/>
  <c r="N59360" i="17" s="1"/>
  <c r="M59347" i="17" a="1"/>
  <c r="M59347" i="17" s="1"/>
  <c r="N59347" i="17" a="1"/>
  <c r="N59347" i="17" s="1"/>
  <c r="M59344" i="17" a="1"/>
  <c r="M59344" i="17" s="1"/>
  <c r="N59344" i="17" a="1"/>
  <c r="N59344" i="17" s="1"/>
  <c r="S59329" i="17" a="1"/>
  <c r="S59329" i="17" s="1"/>
  <c r="M59329" i="17" a="1"/>
  <c r="M59329" i="17" s="1"/>
  <c r="N59329" i="17" a="1"/>
  <c r="N59329" i="17" s="1"/>
  <c r="N59320" i="17" a="1"/>
  <c r="N59320" i="17" s="1"/>
  <c r="M59320" i="17" a="1"/>
  <c r="M59320" i="17" s="1"/>
  <c r="S59320" i="17" a="1"/>
  <c r="S59320" i="17" s="1"/>
  <c r="M59292" i="17" a="1"/>
  <c r="M59292" i="17" s="1"/>
  <c r="N59292" i="17" a="1"/>
  <c r="N59292" i="17" s="1"/>
  <c r="M59270" i="17" a="1"/>
  <c r="M59270" i="17" s="1"/>
  <c r="N59270" i="17" a="1"/>
  <c r="N59270" i="17" s="1"/>
  <c r="S59270" i="17" a="1"/>
  <c r="S59270" i="17" s="1"/>
  <c r="M59266" i="17" a="1"/>
  <c r="M59266" i="17" s="1"/>
  <c r="N59266" i="17" a="1"/>
  <c r="N59266" i="17" s="1"/>
  <c r="M59233" i="17" a="1"/>
  <c r="M59233" i="17" s="1"/>
  <c r="N59233" i="17" a="1"/>
  <c r="N59233" i="17" s="1"/>
  <c r="M59194" i="17" a="1"/>
  <c r="M59194" i="17" s="1"/>
  <c r="N59194" i="17" a="1"/>
  <c r="N59194" i="17" s="1"/>
  <c r="M59189" i="17" a="1"/>
  <c r="M59189" i="17" s="1"/>
  <c r="N59189" i="17" a="1"/>
  <c r="N59189" i="17" s="1"/>
  <c r="M59165" i="17" a="1"/>
  <c r="M59165" i="17" s="1"/>
  <c r="N59165" i="17" a="1"/>
  <c r="N59165" i="17" s="1"/>
  <c r="M59147" i="17" a="1"/>
  <c r="M59147" i="17" s="1"/>
  <c r="N59147" i="17" a="1"/>
  <c r="N59147" i="17" s="1"/>
  <c r="S59147" i="17" a="1"/>
  <c r="S59147" i="17" s="1"/>
  <c r="M59127" i="17" a="1"/>
  <c r="M59127" i="17" s="1"/>
  <c r="N59127" i="17" a="1"/>
  <c r="N59127" i="17" s="1"/>
  <c r="M59113" i="17" a="1"/>
  <c r="M59113" i="17" s="1"/>
  <c r="S59113" i="17" a="1"/>
  <c r="S59113" i="17" s="1"/>
  <c r="M59095" i="17" a="1"/>
  <c r="M59095" i="17" s="1"/>
  <c r="N59095" i="17" a="1"/>
  <c r="N59095" i="17" s="1"/>
  <c r="M59087" i="17" a="1"/>
  <c r="M59087" i="17" s="1"/>
  <c r="N59087" i="17" a="1"/>
  <c r="N59087" i="17" s="1"/>
  <c r="N59073" i="17" a="1"/>
  <c r="N59073" i="17" s="1"/>
  <c r="M59073" i="17" a="1"/>
  <c r="M59073" i="17" s="1"/>
  <c r="S59073" i="17" a="1"/>
  <c r="S59073" i="17" s="1"/>
  <c r="M59061" i="17" a="1"/>
  <c r="M59061" i="17" s="1"/>
  <c r="N59061" i="17" a="1"/>
  <c r="N59061" i="17" s="1"/>
  <c r="S59027" i="17" a="1"/>
  <c r="S59027" i="17" s="1"/>
  <c r="M59027" i="17" a="1"/>
  <c r="M59027" i="17" s="1"/>
  <c r="N59027" i="17" a="1"/>
  <c r="N59027" i="17" s="1"/>
  <c r="M59023" i="17" a="1"/>
  <c r="M59023" i="17" s="1"/>
  <c r="N59023" i="17" a="1"/>
  <c r="N59023" i="17" s="1"/>
  <c r="M59016" i="17" a="1"/>
  <c r="M59016" i="17" s="1"/>
  <c r="N59016" i="17" a="1"/>
  <c r="N59016" i="17" s="1"/>
  <c r="M59004" i="17" a="1"/>
  <c r="M59004" i="17" s="1"/>
  <c r="N59004" i="17" a="1"/>
  <c r="N59004" i="17" s="1"/>
  <c r="S58963" i="17" a="1"/>
  <c r="S58963" i="17" s="1"/>
  <c r="M58963" i="17" a="1"/>
  <c r="M58963" i="17" s="1"/>
  <c r="N58963" i="17" a="1"/>
  <c r="N58963" i="17" s="1"/>
  <c r="M58945" i="17" a="1"/>
  <c r="M58945" i="17" s="1"/>
  <c r="N58945" i="17" a="1"/>
  <c r="N58945" i="17" s="1"/>
  <c r="M58871" i="17" a="1"/>
  <c r="M58871" i="17" s="1"/>
  <c r="N58871" i="17" a="1"/>
  <c r="N58871" i="17" s="1"/>
  <c r="N58870" i="17" a="1"/>
  <c r="N58870" i="17" s="1"/>
  <c r="M58870" i="17" a="1"/>
  <c r="M58870" i="17" s="1"/>
  <c r="M58843" i="17" a="1"/>
  <c r="M58843" i="17" s="1"/>
  <c r="N58843" i="17" a="1"/>
  <c r="N58843" i="17" s="1"/>
  <c r="M58829" i="17" a="1"/>
  <c r="M58829" i="17" s="1"/>
  <c r="N58829" i="17" a="1"/>
  <c r="N58829" i="17" s="1"/>
  <c r="N58808" i="17" a="1"/>
  <c r="N58808" i="17" s="1"/>
  <c r="M58808" i="17" a="1"/>
  <c r="M58808" i="17" s="1"/>
  <c r="M58779" i="17" a="1"/>
  <c r="M58779" i="17" s="1"/>
  <c r="S58779" i="17" a="1"/>
  <c r="S58779" i="17" s="1"/>
  <c r="S58773" i="17" a="1"/>
  <c r="S58773" i="17" s="1"/>
  <c r="M58773" i="17" a="1"/>
  <c r="M58773" i="17" s="1"/>
  <c r="N58773" i="17" a="1"/>
  <c r="N58773" i="17" s="1"/>
  <c r="N58764" i="17" a="1"/>
  <c r="N58764" i="17" s="1"/>
  <c r="M58764" i="17" a="1"/>
  <c r="M58764" i="17" s="1"/>
  <c r="M58726" i="17" a="1"/>
  <c r="M58726" i="17" s="1"/>
  <c r="N58726" i="17" a="1"/>
  <c r="N58726" i="17" s="1"/>
  <c r="M58724" i="17" a="1"/>
  <c r="M58724" i="17" s="1"/>
  <c r="N58724" i="17" a="1"/>
  <c r="N58724" i="17" s="1"/>
  <c r="S58724" i="17" a="1"/>
  <c r="S58724" i="17" s="1"/>
  <c r="M58647" i="17" a="1"/>
  <c r="M58647" i="17" s="1"/>
  <c r="N58647" i="17" a="1"/>
  <c r="N58647" i="17" s="1"/>
  <c r="M58644" i="17" a="1"/>
  <c r="M58644" i="17" s="1"/>
  <c r="N58644" i="17" a="1"/>
  <c r="N58644" i="17" s="1"/>
  <c r="S58644" i="17" a="1"/>
  <c r="S58644" i="17" s="1"/>
  <c r="S58633" i="17" a="1"/>
  <c r="S58633" i="17" s="1"/>
  <c r="M58633" i="17" a="1"/>
  <c r="M58633" i="17" s="1"/>
  <c r="N58633" i="17" a="1"/>
  <c r="N58633" i="17" s="1"/>
  <c r="M58629" i="17" a="1"/>
  <c r="M58629" i="17" s="1"/>
  <c r="N58629" i="17" a="1"/>
  <c r="N58629" i="17" s="1"/>
  <c r="M58623" i="17" a="1"/>
  <c r="M58623" i="17" s="1"/>
  <c r="N58623" i="17" a="1"/>
  <c r="N58623" i="17" s="1"/>
  <c r="S58623" i="17" a="1"/>
  <c r="S58623" i="17" s="1"/>
  <c r="M58604" i="17" a="1"/>
  <c r="M58604" i="17" s="1"/>
  <c r="N58604" i="17" a="1"/>
  <c r="N58604" i="17" s="1"/>
  <c r="M58595" i="17" a="1"/>
  <c r="M58595" i="17" s="1"/>
  <c r="N58595" i="17" a="1"/>
  <c r="N58595" i="17" s="1"/>
  <c r="S58595" i="17" a="1"/>
  <c r="S58595" i="17" s="1"/>
  <c r="M58586" i="17" a="1"/>
  <c r="M58586" i="17" s="1"/>
  <c r="N58586" i="17" a="1"/>
  <c r="N58586" i="17" s="1"/>
  <c r="S58586" i="17" a="1"/>
  <c r="S58586" i="17" s="1"/>
  <c r="M58562" i="17" a="1"/>
  <c r="M58562" i="17" s="1"/>
  <c r="N58562" i="17" a="1"/>
  <c r="N58562" i="17" s="1"/>
  <c r="N58555" i="17" a="1"/>
  <c r="N58555" i="17" s="1"/>
  <c r="M58555" i="17" a="1"/>
  <c r="M58555" i="17" s="1"/>
  <c r="S58529" i="17" a="1"/>
  <c r="S58529" i="17" s="1"/>
  <c r="N58529" i="17" a="1"/>
  <c r="N58529" i="17" s="1"/>
  <c r="M58529" i="17" a="1"/>
  <c r="M58529" i="17" s="1"/>
  <c r="M58517" i="17" a="1"/>
  <c r="M58517" i="17" s="1"/>
  <c r="S58517" i="17" a="1"/>
  <c r="S58517" i="17" s="1"/>
  <c r="S58470" i="17" a="1"/>
  <c r="S58470" i="17" s="1"/>
  <c r="M58470" i="17" a="1"/>
  <c r="M58470" i="17" s="1"/>
  <c r="M58454" i="17" a="1"/>
  <c r="M58454" i="17" s="1"/>
  <c r="N58454" i="17" a="1"/>
  <c r="N58454" i="17" s="1"/>
  <c r="S58454" i="17" a="1"/>
  <c r="S58454" i="17" s="1"/>
  <c r="M58422" i="17" a="1"/>
  <c r="M58422" i="17" s="1"/>
  <c r="N58422" i="17" a="1"/>
  <c r="N58422" i="17" s="1"/>
  <c r="M58334" i="17" a="1"/>
  <c r="M58334" i="17" s="1"/>
  <c r="N58334" i="17" a="1"/>
  <c r="N58334" i="17" s="1"/>
  <c r="M58330" i="17" a="1"/>
  <c r="M58330" i="17" s="1"/>
  <c r="N58330" i="17" a="1"/>
  <c r="N58330" i="17" s="1"/>
  <c r="M58326" i="17" a="1"/>
  <c r="M58326" i="17" s="1"/>
  <c r="N58326" i="17" a="1"/>
  <c r="N58326" i="17" s="1"/>
  <c r="S58305" i="17" a="1"/>
  <c r="S58305" i="17" s="1"/>
  <c r="M58305" i="17" a="1"/>
  <c r="M58305" i="17" s="1"/>
  <c r="S58257" i="17" a="1"/>
  <c r="S58257" i="17" s="1"/>
  <c r="M58257" i="17" a="1"/>
  <c r="M58257" i="17" s="1"/>
  <c r="M58199" i="17" a="1"/>
  <c r="M58199" i="17" s="1"/>
  <c r="N58199" i="17" a="1"/>
  <c r="N58199" i="17" s="1"/>
  <c r="M58166" i="17" a="1"/>
  <c r="M58166" i="17" s="1"/>
  <c r="N58166" i="17" a="1"/>
  <c r="N58166" i="17" s="1"/>
  <c r="M58026" i="17" a="1"/>
  <c r="M58026" i="17" s="1"/>
  <c r="N58026" i="17" a="1"/>
  <c r="N58026" i="17" s="1"/>
  <c r="S58026" i="17" a="1"/>
  <c r="S58026" i="17" s="1"/>
  <c r="M57987" i="17" a="1"/>
  <c r="M57987" i="17" s="1"/>
  <c r="N57987" i="17" a="1"/>
  <c r="N57987" i="17" s="1"/>
  <c r="M57958" i="17" a="1"/>
  <c r="M57958" i="17" s="1"/>
  <c r="N57958" i="17" a="1"/>
  <c r="N57958" i="17" s="1"/>
  <c r="M57850" i="17" a="1"/>
  <c r="M57850" i="17" s="1"/>
  <c r="N57850" i="17" a="1"/>
  <c r="N57850" i="17" s="1"/>
  <c r="M57795" i="17" a="1"/>
  <c r="M57795" i="17" s="1"/>
  <c r="S57795" i="17" a="1"/>
  <c r="S57795" i="17" s="1"/>
  <c r="M57713" i="17" a="1"/>
  <c r="M57713" i="17" s="1"/>
  <c r="N57713" i="17" a="1"/>
  <c r="N57713" i="17" s="1"/>
  <c r="S57658" i="17" a="1"/>
  <c r="S57658" i="17" s="1"/>
  <c r="M57658" i="17" a="1"/>
  <c r="M57658" i="17" s="1"/>
  <c r="N57658" i="17" a="1"/>
  <c r="N57658" i="17" s="1"/>
  <c r="S57606" i="17" a="1"/>
  <c r="S57606" i="17" s="1"/>
  <c r="M57606" i="17" a="1"/>
  <c r="M57606" i="17" s="1"/>
  <c r="N57606" i="17" a="1"/>
  <c r="N57606" i="17" s="1"/>
  <c r="M57569" i="17" a="1"/>
  <c r="M57569" i="17" s="1"/>
  <c r="N57569" i="17" a="1"/>
  <c r="N57569" i="17" s="1"/>
  <c r="S57498" i="17" a="1"/>
  <c r="S57498" i="17" s="1"/>
  <c r="M57498" i="17" a="1"/>
  <c r="M57498" i="17" s="1"/>
  <c r="S57426" i="17" a="1"/>
  <c r="S57426" i="17" s="1"/>
  <c r="M57426" i="17" a="1"/>
  <c r="M57426" i="17" s="1"/>
  <c r="N57426" i="17" a="1"/>
  <c r="N57426" i="17" s="1"/>
  <c r="S57422" i="17" a="1"/>
  <c r="S57422" i="17" s="1"/>
  <c r="M57422" i="17" a="1"/>
  <c r="M57422" i="17" s="1"/>
  <c r="M57399" i="17" a="1"/>
  <c r="M57399" i="17" s="1"/>
  <c r="N57399" i="17" a="1"/>
  <c r="N57399" i="17" s="1"/>
  <c r="S57399" i="17" a="1"/>
  <c r="S57399" i="17" s="1"/>
  <c r="M57339" i="17" a="1"/>
  <c r="M57339" i="17" s="1"/>
  <c r="N57339" i="17" a="1"/>
  <c r="N57339" i="17" s="1"/>
  <c r="M57153" i="17" a="1"/>
  <c r="M57153" i="17" s="1"/>
  <c r="N57153" i="17" a="1"/>
  <c r="N57153" i="17" s="1"/>
  <c r="S57153" i="17" a="1"/>
  <c r="S57153" i="17" s="1"/>
  <c r="M57020" i="17" a="1"/>
  <c r="M57020" i="17" s="1"/>
  <c r="N57020" i="17" a="1"/>
  <c r="N57020" i="17" s="1"/>
  <c r="S56997" i="17" a="1"/>
  <c r="S56997" i="17" s="1"/>
  <c r="M56997" i="17" a="1"/>
  <c r="M56997" i="17" s="1"/>
  <c r="N56997" i="17" a="1"/>
  <c r="N56997" i="17" s="1"/>
  <c r="M56979" i="17" a="1"/>
  <c r="M56979" i="17" s="1"/>
  <c r="N56979" i="17" a="1"/>
  <c r="N56979" i="17" s="1"/>
  <c r="S56893" i="17" a="1"/>
  <c r="S56893" i="17" s="1"/>
  <c r="M56893" i="17" a="1"/>
  <c r="M56893" i="17" s="1"/>
  <c r="N56893" i="17" a="1"/>
  <c r="N56893" i="17" s="1"/>
  <c r="S56877" i="17" a="1"/>
  <c r="S56877" i="17" s="1"/>
  <c r="M56877" i="17" a="1"/>
  <c r="M56877" i="17" s="1"/>
  <c r="N56877" i="17" a="1"/>
  <c r="N56877" i="17" s="1"/>
  <c r="M56733" i="17" a="1"/>
  <c r="M56733" i="17" s="1"/>
  <c r="N56733" i="17" a="1"/>
  <c r="N56733" i="17" s="1"/>
  <c r="S56733" i="17" a="1"/>
  <c r="S56733" i="17" s="1"/>
  <c r="S56635" i="17" a="1"/>
  <c r="S56635" i="17" s="1"/>
  <c r="M56635" i="17" a="1"/>
  <c r="M56635" i="17" s="1"/>
  <c r="N56635" i="17" a="1"/>
  <c r="N56635" i="17" s="1"/>
  <c r="M56616" i="17" a="1"/>
  <c r="M56616" i="17" s="1"/>
  <c r="N56616" i="17" a="1"/>
  <c r="N56616" i="17" s="1"/>
  <c r="M56581" i="17" a="1"/>
  <c r="M56581" i="17" s="1"/>
  <c r="N56581" i="17" a="1"/>
  <c r="N56581" i="17" s="1"/>
  <c r="S56581" i="17" a="1"/>
  <c r="S56581" i="17" s="1"/>
  <c r="M56501" i="17" a="1"/>
  <c r="M56501" i="17" s="1"/>
  <c r="N56501" i="17" a="1"/>
  <c r="N56501" i="17" s="1"/>
  <c r="S56501" i="17" a="1"/>
  <c r="S56501" i="17" s="1"/>
  <c r="S56291" i="17" a="1"/>
  <c r="S56291" i="17" s="1"/>
  <c r="M56291" i="17" a="1"/>
  <c r="M56291" i="17" s="1"/>
  <c r="N56291" i="17" a="1"/>
  <c r="N56291" i="17" s="1"/>
  <c r="S56195" i="17" a="1"/>
  <c r="S56195" i="17" s="1"/>
  <c r="M56195" i="17" a="1"/>
  <c r="M56195" i="17" s="1"/>
  <c r="N56195" i="17" a="1"/>
  <c r="N56195" i="17" s="1"/>
  <c r="M56105" i="17" a="1"/>
  <c r="M56105" i="17" s="1"/>
  <c r="N56105" i="17" a="1"/>
  <c r="N56105" i="17" s="1"/>
  <c r="S56105" i="17" a="1"/>
  <c r="S56105" i="17" s="1"/>
  <c r="M56003" i="17" a="1"/>
  <c r="M56003" i="17" s="1"/>
  <c r="N56003" i="17" a="1"/>
  <c r="N56003" i="17" s="1"/>
  <c r="M55971" i="17" a="1"/>
  <c r="M55971" i="17" s="1"/>
  <c r="N55971" i="17" a="1"/>
  <c r="N55971" i="17" s="1"/>
  <c r="M55872" i="17" a="1"/>
  <c r="M55872" i="17" s="1"/>
  <c r="N55872" i="17" a="1"/>
  <c r="N55872" i="17" s="1"/>
  <c r="S55872" i="17" a="1"/>
  <c r="S55872" i="17" s="1"/>
  <c r="M55861" i="17" a="1"/>
  <c r="M55861" i="17" s="1"/>
  <c r="N55861" i="17" a="1"/>
  <c r="N55861" i="17" s="1"/>
  <c r="M55808" i="17" a="1"/>
  <c r="M55808" i="17" s="1"/>
  <c r="N55808" i="17" a="1"/>
  <c r="N55808" i="17" s="1"/>
  <c r="M55756" i="17" a="1"/>
  <c r="M55756" i="17" s="1"/>
  <c r="S55756" i="17" a="1"/>
  <c r="S55756" i="17" s="1"/>
  <c r="S55678" i="17" a="1"/>
  <c r="S55678" i="17" s="1"/>
  <c r="M55678" i="17" a="1"/>
  <c r="M55678" i="17" s="1"/>
  <c r="M55647" i="17" a="1"/>
  <c r="M55647" i="17" s="1"/>
  <c r="N55647" i="17" a="1"/>
  <c r="N55647" i="17" s="1"/>
  <c r="M55584" i="17" a="1"/>
  <c r="M55584" i="17" s="1"/>
  <c r="N55584" i="17" a="1"/>
  <c r="N55584" i="17" s="1"/>
  <c r="M55553" i="17" a="1"/>
  <c r="M55553" i="17" s="1"/>
  <c r="S55553" i="17" a="1"/>
  <c r="S55553" i="17" s="1"/>
  <c r="N55330" i="17" a="1"/>
  <c r="N55330" i="17" s="1"/>
  <c r="M55330" i="17" a="1"/>
  <c r="M55330" i="17" s="1"/>
  <c r="S55330" i="17" a="1"/>
  <c r="S55330" i="17" s="1"/>
  <c r="M55300" i="17" a="1"/>
  <c r="M55300" i="17" s="1"/>
  <c r="S55300" i="17" a="1"/>
  <c r="S55300" i="17" s="1"/>
  <c r="N55217" i="17" a="1"/>
  <c r="N55217" i="17" s="1"/>
  <c r="M55217" i="17" a="1"/>
  <c r="M55217" i="17" s="1"/>
  <c r="S55217" i="17" a="1"/>
  <c r="S55217" i="17" s="1"/>
  <c r="S55194" i="17" a="1"/>
  <c r="S55194" i="17" s="1"/>
  <c r="M55194" i="17" a="1"/>
  <c r="M55194" i="17" s="1"/>
  <c r="N55194" i="17" a="1"/>
  <c r="N55194" i="17" s="1"/>
  <c r="M55175" i="17" a="1"/>
  <c r="M55175" i="17" s="1"/>
  <c r="N55175" i="17" a="1"/>
  <c r="N55175" i="17" s="1"/>
  <c r="M55061" i="17" a="1"/>
  <c r="M55061" i="17" s="1"/>
  <c r="N55061" i="17" a="1"/>
  <c r="N55061" i="17" s="1"/>
  <c r="N54929" i="17" a="1"/>
  <c r="N54929" i="17" s="1"/>
  <c r="M54929" i="17" a="1"/>
  <c r="M54929" i="17" s="1"/>
  <c r="S54929" i="17" a="1"/>
  <c r="S54929" i="17" s="1"/>
  <c r="M54882" i="17" a="1"/>
  <c r="M54882" i="17" s="1"/>
  <c r="N54882" i="17" a="1"/>
  <c r="N54882" i="17" s="1"/>
  <c r="M54871" i="17" a="1"/>
  <c r="M54871" i="17" s="1"/>
  <c r="S54871" i="17" a="1"/>
  <c r="S54871" i="17" s="1"/>
  <c r="N54831" i="17" a="1"/>
  <c r="N54831" i="17" s="1"/>
  <c r="M54831" i="17" a="1"/>
  <c r="M54831" i="17" s="1"/>
  <c r="M54710" i="17" a="1"/>
  <c r="M54710" i="17" s="1"/>
  <c r="N54710" i="17" a="1"/>
  <c r="N54710" i="17" s="1"/>
  <c r="S54710" i="17" a="1"/>
  <c r="S54710" i="17" s="1"/>
  <c r="N54563" i="17" a="1"/>
  <c r="N54563" i="17" s="1"/>
  <c r="M54563" i="17" a="1"/>
  <c r="M54563" i="17" s="1"/>
  <c r="M54505" i="17" a="1"/>
  <c r="M54505" i="17" s="1"/>
  <c r="S54505" i="17" a="1"/>
  <c r="S54505" i="17" s="1"/>
  <c r="M54456" i="17" a="1"/>
  <c r="M54456" i="17" s="1"/>
  <c r="N54456" i="17" a="1"/>
  <c r="N54456" i="17" s="1"/>
  <c r="N54435" i="17" a="1"/>
  <c r="N54435" i="17" s="1"/>
  <c r="M54435" i="17" a="1"/>
  <c r="M54435" i="17" s="1"/>
  <c r="M54291" i="17" a="1"/>
  <c r="M54291" i="17" s="1"/>
  <c r="N54291" i="17" a="1"/>
  <c r="N54291" i="17" s="1"/>
  <c r="S54291" i="17" a="1"/>
  <c r="S54291" i="17" s="1"/>
  <c r="M54194" i="17" a="1"/>
  <c r="M54194" i="17" s="1"/>
  <c r="N54194" i="17" a="1"/>
  <c r="N54194" i="17" s="1"/>
  <c r="S54194" i="17" a="1"/>
  <c r="S54194" i="17" s="1"/>
  <c r="N54173" i="17" a="1"/>
  <c r="N54173" i="17" s="1"/>
  <c r="M54173" i="17" a="1"/>
  <c r="M54173" i="17" s="1"/>
  <c r="M54162" i="17" a="1"/>
  <c r="M54162" i="17" s="1"/>
  <c r="N54162" i="17" a="1"/>
  <c r="N54162" i="17" s="1"/>
  <c r="S54162" i="17" a="1"/>
  <c r="S54162" i="17" s="1"/>
  <c r="M54142" i="17" a="1"/>
  <c r="M54142" i="17" s="1"/>
  <c r="N54142" i="17" a="1"/>
  <c r="N54142" i="17" s="1"/>
  <c r="N54000" i="17" a="1"/>
  <c r="N54000" i="17" s="1"/>
  <c r="M54000" i="17" a="1"/>
  <c r="M54000" i="17" s="1"/>
  <c r="M53961" i="17" a="1"/>
  <c r="M53961" i="17" s="1"/>
  <c r="N53961" i="17" a="1"/>
  <c r="N53961" i="17" s="1"/>
  <c r="S53961" i="17" a="1"/>
  <c r="S53961" i="17" s="1"/>
  <c r="S53951" i="17" a="1"/>
  <c r="S53951" i="17" s="1"/>
  <c r="N53951" i="17" a="1"/>
  <c r="N53951" i="17" s="1"/>
  <c r="M53951" i="17" a="1"/>
  <c r="M53951" i="17" s="1"/>
  <c r="M53932" i="17" a="1"/>
  <c r="M53932" i="17" s="1"/>
  <c r="N53932" i="17" a="1"/>
  <c r="N53932" i="17" s="1"/>
  <c r="S53932" i="17" a="1"/>
  <c r="S53932" i="17" s="1"/>
  <c r="M53774" i="17" a="1"/>
  <c r="M53774" i="17" s="1"/>
  <c r="N53774" i="17" a="1"/>
  <c r="N53774" i="17" s="1"/>
  <c r="M53706" i="17" a="1"/>
  <c r="M53706" i="17" s="1"/>
  <c r="N53706" i="17" a="1"/>
  <c r="N53706" i="17" s="1"/>
  <c r="S53706" i="17" a="1"/>
  <c r="S53706" i="17" s="1"/>
  <c r="M53686" i="17" a="1"/>
  <c r="M53686" i="17" s="1"/>
  <c r="N53686" i="17" a="1"/>
  <c r="N53686" i="17" s="1"/>
  <c r="M53672" i="17" a="1"/>
  <c r="M53672" i="17" s="1"/>
  <c r="N53672" i="17" a="1"/>
  <c r="N53672" i="17" s="1"/>
  <c r="M53588" i="17" a="1"/>
  <c r="M53588" i="17" s="1"/>
  <c r="N53588" i="17" a="1"/>
  <c r="N53588" i="17" s="1"/>
  <c r="M53571" i="17" a="1"/>
  <c r="M53571" i="17" s="1"/>
  <c r="N53571" i="17" a="1"/>
  <c r="N53571" i="17" s="1"/>
  <c r="S53571" i="17" a="1"/>
  <c r="S53571" i="17" s="1"/>
  <c r="N53451" i="17" a="1"/>
  <c r="N53451" i="17" s="1"/>
  <c r="M53451" i="17" a="1"/>
  <c r="M53451" i="17" s="1"/>
  <c r="M53327" i="17" a="1"/>
  <c r="M53327" i="17" s="1"/>
  <c r="N53327" i="17" a="1"/>
  <c r="N53327" i="17" s="1"/>
  <c r="S53327" i="17" a="1"/>
  <c r="S53327" i="17" s="1"/>
  <c r="S53297" i="17" a="1"/>
  <c r="S53297" i="17" s="1"/>
  <c r="N53297" i="17" a="1"/>
  <c r="N53297" i="17" s="1"/>
  <c r="M53297" i="17" a="1"/>
  <c r="M53297" i="17" s="1"/>
  <c r="S53256" i="17" a="1"/>
  <c r="S53256" i="17" s="1"/>
  <c r="N53256" i="17" a="1"/>
  <c r="N53256" i="17" s="1"/>
  <c r="M53256" i="17" a="1"/>
  <c r="M53256" i="17" s="1"/>
  <c r="M53119" i="17" a="1"/>
  <c r="M53119" i="17" s="1"/>
  <c r="N53119" i="17" a="1"/>
  <c r="N53119" i="17" s="1"/>
  <c r="M53065" i="17" a="1"/>
  <c r="M53065" i="17" s="1"/>
  <c r="N53065" i="17" a="1"/>
  <c r="N53065" i="17" s="1"/>
  <c r="S53065" i="17" a="1"/>
  <c r="S53065" i="17" s="1"/>
  <c r="S53026" i="17" a="1"/>
  <c r="S53026" i="17" s="1"/>
  <c r="N53026" i="17" a="1"/>
  <c r="N53026" i="17" s="1"/>
  <c r="M53026" i="17" a="1"/>
  <c r="M53026" i="17" s="1"/>
  <c r="N52768" i="17" a="1"/>
  <c r="N52768" i="17" s="1"/>
  <c r="M52768" i="17" a="1"/>
  <c r="M52768" i="17" s="1"/>
  <c r="M52759" i="17" a="1"/>
  <c r="M52759" i="17" s="1"/>
  <c r="N52759" i="17" a="1"/>
  <c r="N52759" i="17" s="1"/>
  <c r="S52759" i="17" a="1"/>
  <c r="S52759" i="17" s="1"/>
  <c r="M52729" i="17" a="1"/>
  <c r="M52729" i="17" s="1"/>
  <c r="N52729" i="17" a="1"/>
  <c r="N52729" i="17" s="1"/>
  <c r="S52729" i="17" a="1"/>
  <c r="S52729" i="17" s="1"/>
  <c r="M52714" i="17" a="1"/>
  <c r="M52714" i="17" s="1"/>
  <c r="N52714" i="17" a="1"/>
  <c r="N52714" i="17" s="1"/>
  <c r="S52714" i="17" a="1"/>
  <c r="S52714" i="17" s="1"/>
  <c r="N52686" i="17" a="1"/>
  <c r="N52686" i="17" s="1"/>
  <c r="M52686" i="17" a="1"/>
  <c r="M52686" i="17" s="1"/>
  <c r="N52619" i="17" a="1"/>
  <c r="N52619" i="17" s="1"/>
  <c r="M52619" i="17" a="1"/>
  <c r="M52619" i="17" s="1"/>
  <c r="S52619" i="17" a="1"/>
  <c r="S52619" i="17" s="1"/>
  <c r="M52510" i="17" a="1"/>
  <c r="M52510" i="17" s="1"/>
  <c r="S52510" i="17" a="1"/>
  <c r="S52510" i="17" s="1"/>
  <c r="M52496" i="17" a="1"/>
  <c r="M52496" i="17" s="1"/>
  <c r="N52496" i="17" a="1"/>
  <c r="N52496" i="17" s="1"/>
  <c r="M52313" i="17" a="1"/>
  <c r="M52313" i="17" s="1"/>
  <c r="S52313" i="17" a="1"/>
  <c r="S52313" i="17" s="1"/>
  <c r="M52204" i="17" a="1"/>
  <c r="M52204" i="17" s="1"/>
  <c r="N52204" i="17" a="1"/>
  <c r="N52204" i="17" s="1"/>
  <c r="M52107" i="17" a="1"/>
  <c r="M52107" i="17" s="1"/>
  <c r="N52107" i="17" a="1"/>
  <c r="N52107" i="17" s="1"/>
  <c r="N52039" i="17" a="1"/>
  <c r="N52039" i="17" s="1"/>
  <c r="M52039" i="17" a="1"/>
  <c r="M52039" i="17" s="1"/>
  <c r="M51965" i="17" a="1"/>
  <c r="M51965" i="17" s="1"/>
  <c r="N51965" i="17" a="1"/>
  <c r="N51965" i="17" s="1"/>
  <c r="M51898" i="17" a="1"/>
  <c r="M51898" i="17" s="1"/>
  <c r="N51898" i="17" a="1"/>
  <c r="N51898" i="17" s="1"/>
  <c r="S51898" i="17" a="1"/>
  <c r="S51898" i="17" s="1"/>
  <c r="N51867" i="17" a="1"/>
  <c r="N51867" i="17" s="1"/>
  <c r="M51867" i="17" a="1"/>
  <c r="M51867" i="17" s="1"/>
  <c r="S51867" i="17" a="1"/>
  <c r="S51867" i="17" s="1"/>
  <c r="S51836" i="17" a="1"/>
  <c r="S51836" i="17" s="1"/>
  <c r="M51836" i="17" a="1"/>
  <c r="M51836" i="17" s="1"/>
  <c r="N51836" i="17" a="1"/>
  <c r="N51836" i="17" s="1"/>
  <c r="M51810" i="17" a="1"/>
  <c r="M51810" i="17" s="1"/>
  <c r="N51810" i="17" a="1"/>
  <c r="N51810" i="17" s="1"/>
  <c r="S51810" i="17" a="1"/>
  <c r="S51810" i="17" s="1"/>
  <c r="M51773" i="17" a="1"/>
  <c r="M51773" i="17" s="1"/>
  <c r="N51773" i="17" a="1"/>
  <c r="N51773" i="17" s="1"/>
  <c r="S51773" i="17" a="1"/>
  <c r="S51773" i="17" s="1"/>
  <c r="M51758" i="17" a="1"/>
  <c r="M51758" i="17" s="1"/>
  <c r="N51758" i="17" a="1"/>
  <c r="N51758" i="17" s="1"/>
  <c r="S51758" i="17" a="1"/>
  <c r="S51758" i="17" s="1"/>
  <c r="S51724" i="17" a="1"/>
  <c r="S51724" i="17" s="1"/>
  <c r="M51724" i="17" a="1"/>
  <c r="M51724" i="17" s="1"/>
  <c r="N51724" i="17" a="1"/>
  <c r="N51724" i="17" s="1"/>
  <c r="N51672" i="17" a="1"/>
  <c r="N51672" i="17" s="1"/>
  <c r="M51672" i="17" a="1"/>
  <c r="M51672" i="17" s="1"/>
  <c r="M51665" i="17" a="1"/>
  <c r="M51665" i="17" s="1"/>
  <c r="N51665" i="17" a="1"/>
  <c r="N51665" i="17" s="1"/>
  <c r="S51665" i="17" a="1"/>
  <c r="S51665" i="17" s="1"/>
  <c r="M51608" i="17" a="1"/>
  <c r="M51608" i="17" s="1"/>
  <c r="N51608" i="17" a="1"/>
  <c r="N51608" i="17" s="1"/>
  <c r="M51482" i="17" a="1"/>
  <c r="M51482" i="17" s="1"/>
  <c r="N51482" i="17" a="1"/>
  <c r="N51482" i="17" s="1"/>
  <c r="N51459" i="17" a="1"/>
  <c r="N51459" i="17" s="1"/>
  <c r="M51459" i="17" a="1"/>
  <c r="M51459" i="17" s="1"/>
  <c r="M51452" i="17" a="1"/>
  <c r="M51452" i="17" s="1"/>
  <c r="N51452" i="17" a="1"/>
  <c r="N51452" i="17" s="1"/>
  <c r="S51452" i="17" a="1"/>
  <c r="S51452" i="17" s="1"/>
  <c r="M51442" i="17" a="1"/>
  <c r="M51442" i="17" s="1"/>
  <c r="N51442" i="17" a="1"/>
  <c r="N51442" i="17" s="1"/>
  <c r="M51390" i="17" a="1"/>
  <c r="M51390" i="17" s="1"/>
  <c r="N51390" i="17" a="1"/>
  <c r="N51390" i="17" s="1"/>
  <c r="M51345" i="17" a="1"/>
  <c r="M51345" i="17" s="1"/>
  <c r="N51345" i="17" a="1"/>
  <c r="N51345" i="17" s="1"/>
  <c r="M51340" i="17" a="1"/>
  <c r="M51340" i="17" s="1"/>
  <c r="N51340" i="17" a="1"/>
  <c r="N51340" i="17" s="1"/>
  <c r="N51289" i="17" a="1"/>
  <c r="N51289" i="17" s="1"/>
  <c r="M51289" i="17" a="1"/>
  <c r="M51289" i="17" s="1"/>
  <c r="M51226" i="17" a="1"/>
  <c r="M51226" i="17" s="1"/>
  <c r="N51226" i="17" a="1"/>
  <c r="N51226" i="17" s="1"/>
  <c r="M51141" i="17" a="1"/>
  <c r="M51141" i="17" s="1"/>
  <c r="N51141" i="17" a="1"/>
  <c r="N51141" i="17" s="1"/>
  <c r="M51080" i="17" a="1"/>
  <c r="M51080" i="17" s="1"/>
  <c r="N51080" i="17" a="1"/>
  <c r="N51080" i="17" s="1"/>
  <c r="M51064" i="17" a="1"/>
  <c r="M51064" i="17" s="1"/>
  <c r="N51064" i="17" a="1"/>
  <c r="N51064" i="17" s="1"/>
  <c r="N51048" i="17" a="1"/>
  <c r="N51048" i="17" s="1"/>
  <c r="M51048" i="17" a="1"/>
  <c r="M51048" i="17" s="1"/>
  <c r="M50999" i="17" a="1"/>
  <c r="M50999" i="17" s="1"/>
  <c r="N50999" i="17" a="1"/>
  <c r="N50999" i="17" s="1"/>
  <c r="S50979" i="17" a="1"/>
  <c r="S50979" i="17" s="1"/>
  <c r="M50979" i="17" a="1"/>
  <c r="M50979" i="17" s="1"/>
  <c r="N50979" i="17" a="1"/>
  <c r="N50979" i="17" s="1"/>
  <c r="M50757" i="17" a="1"/>
  <c r="M50757" i="17" s="1"/>
  <c r="N50757" i="17" a="1"/>
  <c r="N50757" i="17" s="1"/>
  <c r="S50757" i="17" a="1"/>
  <c r="S50757" i="17" s="1"/>
  <c r="M50732" i="17" a="1"/>
  <c r="M50732" i="17" s="1"/>
  <c r="N50732" i="17" a="1"/>
  <c r="N50732" i="17" s="1"/>
  <c r="S50715" i="17" a="1"/>
  <c r="S50715" i="17" s="1"/>
  <c r="N50715" i="17" a="1"/>
  <c r="N50715" i="17" s="1"/>
  <c r="M50715" i="17" a="1"/>
  <c r="M50715" i="17" s="1"/>
  <c r="M50664" i="17" a="1"/>
  <c r="M50664" i="17" s="1"/>
  <c r="N50664" i="17" a="1"/>
  <c r="N50664" i="17" s="1"/>
  <c r="M50563" i="17" a="1"/>
  <c r="M50563" i="17" s="1"/>
  <c r="N50563" i="17" a="1"/>
  <c r="N50563" i="17" s="1"/>
  <c r="S50563" i="17" a="1"/>
  <c r="S50563" i="17" s="1"/>
  <c r="M50535" i="17" a="1"/>
  <c r="M50535" i="17" s="1"/>
  <c r="N50535" i="17" a="1"/>
  <c r="N50535" i="17" s="1"/>
  <c r="S50535" i="17" a="1"/>
  <c r="S50535" i="17" s="1"/>
  <c r="N50427" i="17" a="1"/>
  <c r="N50427" i="17" s="1"/>
  <c r="M50427" i="17" a="1"/>
  <c r="M50427" i="17" s="1"/>
  <c r="M50362" i="17" a="1"/>
  <c r="M50362" i="17" s="1"/>
  <c r="N50362" i="17" a="1"/>
  <c r="N50362" i="17" s="1"/>
  <c r="M50302" i="17" a="1"/>
  <c r="M50302" i="17" s="1"/>
  <c r="N50302" i="17" a="1"/>
  <c r="N50302" i="17" s="1"/>
  <c r="M50212" i="17" a="1"/>
  <c r="M50212" i="17" s="1"/>
  <c r="N50212" i="17" a="1"/>
  <c r="N50212" i="17" s="1"/>
  <c r="S50212" i="17" a="1"/>
  <c r="S50212" i="17" s="1"/>
  <c r="M50160" i="17" a="1"/>
  <c r="M50160" i="17" s="1"/>
  <c r="S50160" i="17" a="1"/>
  <c r="S50160" i="17" s="1"/>
  <c r="M50155" i="17" a="1"/>
  <c r="M50155" i="17" s="1"/>
  <c r="N50155" i="17" a="1"/>
  <c r="N50155" i="17" s="1"/>
  <c r="M50146" i="17" a="1"/>
  <c r="M50146" i="17" s="1"/>
  <c r="N50146" i="17" a="1"/>
  <c r="N50146" i="17" s="1"/>
  <c r="M49828" i="17" a="1"/>
  <c r="M49828" i="17" s="1"/>
  <c r="N49828" i="17" a="1"/>
  <c r="N49828" i="17" s="1"/>
  <c r="S49828" i="17" a="1"/>
  <c r="S49828" i="17" s="1"/>
  <c r="M49675" i="17" a="1"/>
  <c r="M49675" i="17" s="1"/>
  <c r="N49675" i="17" a="1"/>
  <c r="N49675" i="17" s="1"/>
  <c r="S49675" i="17" a="1"/>
  <c r="S49675" i="17" s="1"/>
  <c r="M49465" i="17" a="1"/>
  <c r="M49465" i="17" s="1"/>
  <c r="N49465" i="17" a="1"/>
  <c r="N49465" i="17" s="1"/>
  <c r="S49465" i="17" a="1"/>
  <c r="S49465" i="17" s="1"/>
  <c r="M49409" i="17" a="1"/>
  <c r="M49409" i="17" s="1"/>
  <c r="N49409" i="17" a="1"/>
  <c r="N49409" i="17" s="1"/>
  <c r="S49302" i="17" a="1"/>
  <c r="S49302" i="17" s="1"/>
  <c r="M49302" i="17" a="1"/>
  <c r="M49302" i="17" s="1"/>
  <c r="N49302" i="17" a="1"/>
  <c r="N49302" i="17" s="1"/>
  <c r="S49270" i="17" a="1"/>
  <c r="S49270" i="17" s="1"/>
  <c r="M49270" i="17" a="1"/>
  <c r="M49270" i="17" s="1"/>
  <c r="N49270" i="17" a="1"/>
  <c r="N49270" i="17" s="1"/>
  <c r="S49188" i="17" a="1"/>
  <c r="S49188" i="17" s="1"/>
  <c r="N49188" i="17" a="1"/>
  <c r="N49188" i="17" s="1"/>
  <c r="M49188" i="17" a="1"/>
  <c r="M49188" i="17" s="1"/>
  <c r="S49146" i="17" a="1"/>
  <c r="S49146" i="17" s="1"/>
  <c r="M49146" i="17" a="1"/>
  <c r="M49146" i="17" s="1"/>
  <c r="M49132" i="17" a="1"/>
  <c r="M49132" i="17" s="1"/>
  <c r="N49132" i="17" a="1"/>
  <c r="N49132" i="17" s="1"/>
  <c r="S49113" i="17" a="1"/>
  <c r="S49113" i="17" s="1"/>
  <c r="N49113" i="17" a="1"/>
  <c r="N49113" i="17" s="1"/>
  <c r="M49113" i="17" a="1"/>
  <c r="M49113" i="17" s="1"/>
  <c r="S49105" i="17" a="1"/>
  <c r="S49105" i="17" s="1"/>
  <c r="M49105" i="17" a="1"/>
  <c r="M49105" i="17" s="1"/>
  <c r="N49105" i="17" a="1"/>
  <c r="N49105" i="17" s="1"/>
  <c r="N49096" i="17" a="1"/>
  <c r="N49096" i="17" s="1"/>
  <c r="M49096" i="17" a="1"/>
  <c r="M49096" i="17" s="1"/>
  <c r="M49071" i="17" a="1"/>
  <c r="M49071" i="17" s="1"/>
  <c r="N49071" i="17" a="1"/>
  <c r="N49071" i="17" s="1"/>
  <c r="N49061" i="17" a="1"/>
  <c r="N49061" i="17" s="1"/>
  <c r="M49061" i="17" a="1"/>
  <c r="M49061" i="17" s="1"/>
  <c r="M49048" i="17" a="1"/>
  <c r="M49048" i="17" s="1"/>
  <c r="N49048" i="17" a="1"/>
  <c r="N49048" i="17" s="1"/>
  <c r="N49030" i="17" a="1"/>
  <c r="N49030" i="17" s="1"/>
  <c r="M49030" i="17" a="1"/>
  <c r="M49030" i="17" s="1"/>
  <c r="M49019" i="17" a="1"/>
  <c r="M49019" i="17" s="1"/>
  <c r="N49019" i="17" a="1"/>
  <c r="N49019" i="17" s="1"/>
  <c r="M49005" i="17" a="1"/>
  <c r="M49005" i="17" s="1"/>
  <c r="N49005" i="17" a="1"/>
  <c r="N49005" i="17" s="1"/>
  <c r="N48989" i="17" a="1"/>
  <c r="N48989" i="17" s="1"/>
  <c r="M48989" i="17" a="1"/>
  <c r="M48989" i="17" s="1"/>
  <c r="M48979" i="17" a="1"/>
  <c r="M48979" i="17" s="1"/>
  <c r="N48979" i="17" a="1"/>
  <c r="N48979" i="17" s="1"/>
  <c r="M48957" i="17" a="1"/>
  <c r="M48957" i="17" s="1"/>
  <c r="N48957" i="17" a="1"/>
  <c r="N48957" i="17" s="1"/>
  <c r="M48952" i="17" a="1"/>
  <c r="M48952" i="17" s="1"/>
  <c r="N48952" i="17" a="1"/>
  <c r="N48952" i="17" s="1"/>
  <c r="M48947" i="17" a="1"/>
  <c r="M48947" i="17" s="1"/>
  <c r="N48947" i="17" a="1"/>
  <c r="N48947" i="17" s="1"/>
  <c r="M48944" i="17" a="1"/>
  <c r="M48944" i="17" s="1"/>
  <c r="N48944" i="17" a="1"/>
  <c r="N48944" i="17" s="1"/>
  <c r="M48940" i="17" a="1"/>
  <c r="M48940" i="17" s="1"/>
  <c r="N48940" i="17" a="1"/>
  <c r="N48940" i="17" s="1"/>
  <c r="M48933" i="17" a="1"/>
  <c r="M48933" i="17" s="1"/>
  <c r="N48933" i="17" a="1"/>
  <c r="N48933" i="17" s="1"/>
  <c r="M48924" i="17" a="1"/>
  <c r="M48924" i="17" s="1"/>
  <c r="N48924" i="17" a="1"/>
  <c r="N48924" i="17" s="1"/>
  <c r="M48919" i="17" a="1"/>
  <c r="M48919" i="17" s="1"/>
  <c r="N48919" i="17" a="1"/>
  <c r="N48919" i="17" s="1"/>
  <c r="N48887" i="17" a="1"/>
  <c r="N48887" i="17" s="1"/>
  <c r="M48887" i="17" a="1"/>
  <c r="M48887" i="17" s="1"/>
  <c r="M48886" i="17" a="1"/>
  <c r="M48886" i="17" s="1"/>
  <c r="N48886" i="17" a="1"/>
  <c r="N48886" i="17" s="1"/>
  <c r="M48881" i="17" a="1"/>
  <c r="M48881" i="17" s="1"/>
  <c r="N48881" i="17" a="1"/>
  <c r="N48881" i="17" s="1"/>
  <c r="M48854" i="17" a="1"/>
  <c r="M48854" i="17" s="1"/>
  <c r="N48854" i="17" a="1"/>
  <c r="N48854" i="17" s="1"/>
  <c r="M48841" i="17" a="1"/>
  <c r="M48841" i="17" s="1"/>
  <c r="N48841" i="17" a="1"/>
  <c r="N48841" i="17" s="1"/>
  <c r="M48826" i="17" a="1"/>
  <c r="M48826" i="17" s="1"/>
  <c r="N48826" i="17" a="1"/>
  <c r="N48826" i="17" s="1"/>
  <c r="N48779" i="17" a="1"/>
  <c r="N48779" i="17" s="1"/>
  <c r="M48779" i="17" a="1"/>
  <c r="M48779" i="17" s="1"/>
  <c r="M48778" i="17" a="1"/>
  <c r="M48778" i="17" s="1"/>
  <c r="N48778" i="17" a="1"/>
  <c r="N48778" i="17" s="1"/>
  <c r="M48771" i="17" a="1"/>
  <c r="M48771" i="17" s="1"/>
  <c r="N48771" i="17" a="1"/>
  <c r="N48771" i="17" s="1"/>
  <c r="M48770" i="17" a="1"/>
  <c r="M48770" i="17" s="1"/>
  <c r="N48770" i="17" a="1"/>
  <c r="N48770" i="17" s="1"/>
  <c r="M48763" i="17" a="1"/>
  <c r="M48763" i="17" s="1"/>
  <c r="N48763" i="17" a="1"/>
  <c r="N48763" i="17" s="1"/>
  <c r="N48758" i="17" a="1"/>
  <c r="N48758" i="17" s="1"/>
  <c r="M48758" i="17" a="1"/>
  <c r="M48758" i="17" s="1"/>
  <c r="M48754" i="17" a="1"/>
  <c r="M48754" i="17" s="1"/>
  <c r="N48754" i="17" a="1"/>
  <c r="N48754" i="17" s="1"/>
  <c r="S48716" i="17" a="1"/>
  <c r="S48716" i="17" s="1"/>
  <c r="M48716" i="17" a="1"/>
  <c r="M48716" i="17" s="1"/>
  <c r="N48716" i="17" a="1"/>
  <c r="N48716" i="17" s="1"/>
  <c r="N48715" i="17" a="1"/>
  <c r="N48715" i="17" s="1"/>
  <c r="M48715" i="17" a="1"/>
  <c r="M48715" i="17" s="1"/>
  <c r="N48711" i="17" a="1"/>
  <c r="N48711" i="17" s="1"/>
  <c r="M48711" i="17" a="1"/>
  <c r="M48711" i="17" s="1"/>
  <c r="M48710" i="17" a="1"/>
  <c r="M48710" i="17" s="1"/>
  <c r="N48710" i="17" a="1"/>
  <c r="N48710" i="17" s="1"/>
  <c r="M48701" i="17" a="1"/>
  <c r="M48701" i="17" s="1"/>
  <c r="N48701" i="17" a="1"/>
  <c r="N48701" i="17" s="1"/>
  <c r="M48697" i="17" a="1"/>
  <c r="M48697" i="17" s="1"/>
  <c r="N48697" i="17" a="1"/>
  <c r="N48697" i="17" s="1"/>
  <c r="S48692" i="17" a="1"/>
  <c r="S48692" i="17" s="1"/>
  <c r="M48692" i="17" a="1"/>
  <c r="M48692" i="17" s="1"/>
  <c r="N48692" i="17" a="1"/>
  <c r="N48692" i="17" s="1"/>
  <c r="M48669" i="17" a="1"/>
  <c r="M48669" i="17" s="1"/>
  <c r="N48669" i="17" a="1"/>
  <c r="N48669" i="17" s="1"/>
  <c r="M48662" i="17" a="1"/>
  <c r="M48662" i="17" s="1"/>
  <c r="N48662" i="17" a="1"/>
  <c r="N48662" i="17" s="1"/>
  <c r="M48653" i="17" a="1"/>
  <c r="M48653" i="17" s="1"/>
  <c r="N48653" i="17" a="1"/>
  <c r="N48653" i="17" s="1"/>
  <c r="M48649" i="17" a="1"/>
  <c r="M48649" i="17" s="1"/>
  <c r="N48649" i="17" a="1"/>
  <c r="N48649" i="17" s="1"/>
  <c r="M48626" i="17" a="1"/>
  <c r="M48626" i="17" s="1"/>
  <c r="N48626" i="17" a="1"/>
  <c r="N48626" i="17" s="1"/>
  <c r="M48594" i="17" a="1"/>
  <c r="M48594" i="17" s="1"/>
  <c r="N48594" i="17" a="1"/>
  <c r="N48594" i="17" s="1"/>
  <c r="M48593" i="17" a="1"/>
  <c r="M48593" i="17" s="1"/>
  <c r="N48593" i="17" a="1"/>
  <c r="N48593" i="17" s="1"/>
  <c r="N48587" i="17" a="1"/>
  <c r="N48587" i="17" s="1"/>
  <c r="M48587" i="17" a="1"/>
  <c r="M48587" i="17" s="1"/>
  <c r="M48565" i="17" a="1"/>
  <c r="M48565" i="17" s="1"/>
  <c r="N48565" i="17" a="1"/>
  <c r="N48565" i="17" s="1"/>
  <c r="M48559" i="17" a="1"/>
  <c r="M48559" i="17" s="1"/>
  <c r="N48559" i="17" a="1"/>
  <c r="N48559" i="17" s="1"/>
  <c r="M48558" i="17" a="1"/>
  <c r="M48558" i="17" s="1"/>
  <c r="N48558" i="17" a="1"/>
  <c r="N48558" i="17" s="1"/>
  <c r="M48550" i="17" a="1"/>
  <c r="M48550" i="17" s="1"/>
  <c r="N48550" i="17" a="1"/>
  <c r="N48550" i="17" s="1"/>
  <c r="N48546" i="17" a="1"/>
  <c r="N48546" i="17" s="1"/>
  <c r="M48546" i="17" a="1"/>
  <c r="M48546" i="17" s="1"/>
  <c r="N48536" i="17" a="1"/>
  <c r="N48536" i="17" s="1"/>
  <c r="M48536" i="17" a="1"/>
  <c r="M48536" i="17" s="1"/>
  <c r="M48517" i="17" a="1"/>
  <c r="M48517" i="17" s="1"/>
  <c r="N48517" i="17" a="1"/>
  <c r="N48517" i="17" s="1"/>
  <c r="M48504" i="17" a="1"/>
  <c r="M48504" i="17" s="1"/>
  <c r="N48504" i="17" a="1"/>
  <c r="N48504" i="17" s="1"/>
  <c r="N48499" i="17" a="1"/>
  <c r="N48499" i="17" s="1"/>
  <c r="M48499" i="17" a="1"/>
  <c r="M48499" i="17" s="1"/>
  <c r="N48493" i="17" a="1"/>
  <c r="N48493" i="17" s="1"/>
  <c r="M48493" i="17" a="1"/>
  <c r="M48493" i="17" s="1"/>
  <c r="N48479" i="17" a="1"/>
  <c r="N48479" i="17" s="1"/>
  <c r="M48479" i="17" a="1"/>
  <c r="M48479" i="17" s="1"/>
  <c r="M48478" i="17" a="1"/>
  <c r="M48478" i="17" s="1"/>
  <c r="N48478" i="17" a="1"/>
  <c r="N48478" i="17" s="1"/>
  <c r="M48467" i="17" a="1"/>
  <c r="M48467" i="17" s="1"/>
  <c r="N48467" i="17" a="1"/>
  <c r="N48467" i="17" s="1"/>
  <c r="M48439" i="17" a="1"/>
  <c r="M48439" i="17" s="1"/>
  <c r="N48439" i="17" a="1"/>
  <c r="N48439" i="17" s="1"/>
  <c r="N48438" i="17" a="1"/>
  <c r="N48438" i="17" s="1"/>
  <c r="M48438" i="17" a="1"/>
  <c r="M48438" i="17" s="1"/>
  <c r="S48420" i="17" a="1"/>
  <c r="S48420" i="17" s="1"/>
  <c r="M48420" i="17" a="1"/>
  <c r="M48420" i="17" s="1"/>
  <c r="M48402" i="17" a="1"/>
  <c r="M48402" i="17" s="1"/>
  <c r="N48402" i="17" a="1"/>
  <c r="N48402" i="17" s="1"/>
  <c r="S48402" i="17" a="1"/>
  <c r="S48402" i="17" s="1"/>
  <c r="M48373" i="17" a="1"/>
  <c r="M48373" i="17" s="1"/>
  <c r="N48373" i="17" a="1"/>
  <c r="N48373" i="17" s="1"/>
  <c r="N48354" i="17" a="1"/>
  <c r="N48354" i="17" s="1"/>
  <c r="M48354" i="17" a="1"/>
  <c r="M48354" i="17" s="1"/>
  <c r="S48354" i="17" a="1"/>
  <c r="S48354" i="17" s="1"/>
  <c r="N48347" i="17" a="1"/>
  <c r="N48347" i="17" s="1"/>
  <c r="M48347" i="17" a="1"/>
  <c r="M48347" i="17" s="1"/>
  <c r="M48323" i="17" a="1"/>
  <c r="M48323" i="17" s="1"/>
  <c r="N48323" i="17" a="1"/>
  <c r="N48323" i="17" s="1"/>
  <c r="M48285" i="17" a="1"/>
  <c r="M48285" i="17" s="1"/>
  <c r="N48285" i="17" a="1"/>
  <c r="N48285" i="17" s="1"/>
  <c r="S48263" i="17" a="1"/>
  <c r="S48263" i="17" s="1"/>
  <c r="M48263" i="17" a="1"/>
  <c r="M48263" i="17" s="1"/>
  <c r="M48252" i="17" a="1"/>
  <c r="M48252" i="17" s="1"/>
  <c r="N48252" i="17" a="1"/>
  <c r="N48252" i="17" s="1"/>
  <c r="M48244" i="17" a="1"/>
  <c r="M48244" i="17" s="1"/>
  <c r="N48244" i="17" a="1"/>
  <c r="N48244" i="17" s="1"/>
  <c r="S48244" i="17" a="1"/>
  <c r="S48244" i="17" s="1"/>
  <c r="M48193" i="17" a="1"/>
  <c r="M48193" i="17" s="1"/>
  <c r="N48193" i="17" a="1"/>
  <c r="N48193" i="17" s="1"/>
  <c r="M48161" i="17" a="1"/>
  <c r="M48161" i="17" s="1"/>
  <c r="N48161" i="17" a="1"/>
  <c r="N48161" i="17" s="1"/>
  <c r="S48161" i="17" a="1"/>
  <c r="S48161" i="17" s="1"/>
  <c r="N48155" i="17" a="1"/>
  <c r="N48155" i="17" s="1"/>
  <c r="M48155" i="17" a="1"/>
  <c r="M48155" i="17" s="1"/>
  <c r="S48155" i="17" a="1"/>
  <c r="S48155" i="17" s="1"/>
  <c r="M48141" i="17" a="1"/>
  <c r="M48141" i="17" s="1"/>
  <c r="N48141" i="17" a="1"/>
  <c r="N48141" i="17" s="1"/>
  <c r="M48134" i="17" a="1"/>
  <c r="M48134" i="17" s="1"/>
  <c r="N48134" i="17" a="1"/>
  <c r="N48134" i="17" s="1"/>
  <c r="S48134" i="17" a="1"/>
  <c r="S48134" i="17" s="1"/>
  <c r="M48115" i="17" a="1"/>
  <c r="M48115" i="17" s="1"/>
  <c r="N48115" i="17" a="1"/>
  <c r="N48115" i="17" s="1"/>
  <c r="M48100" i="17" a="1"/>
  <c r="M48100" i="17" s="1"/>
  <c r="N48100" i="17" a="1"/>
  <c r="N48100" i="17" s="1"/>
  <c r="S48100" i="17" a="1"/>
  <c r="S48100" i="17" s="1"/>
  <c r="S48081" i="17" a="1"/>
  <c r="S48081" i="17" s="1"/>
  <c r="N48081" i="17" a="1"/>
  <c r="N48081" i="17" s="1"/>
  <c r="M48081" i="17" a="1"/>
  <c r="M48081" i="17" s="1"/>
  <c r="M48074" i="17" a="1"/>
  <c r="M48074" i="17" s="1"/>
  <c r="N48074" i="17" a="1"/>
  <c r="N48074" i="17" s="1"/>
  <c r="N48071" i="17" a="1"/>
  <c r="N48071" i="17" s="1"/>
  <c r="M48071" i="17" a="1"/>
  <c r="M48071" i="17" s="1"/>
  <c r="M48039" i="17" a="1"/>
  <c r="M48039" i="17" s="1"/>
  <c r="N48039" i="17" a="1"/>
  <c r="N48039" i="17" s="1"/>
  <c r="S48039" i="17" a="1"/>
  <c r="S48039" i="17" s="1"/>
  <c r="M48022" i="17" a="1"/>
  <c r="M48022" i="17" s="1"/>
  <c r="N48022" i="17" a="1"/>
  <c r="N48022" i="17" s="1"/>
  <c r="M48012" i="17" a="1"/>
  <c r="M48012" i="17" s="1"/>
  <c r="N48012" i="17" a="1"/>
  <c r="N48012" i="17" s="1"/>
  <c r="S48012" i="17" a="1"/>
  <c r="S48012" i="17" s="1"/>
  <c r="M47953" i="17" a="1"/>
  <c r="M47953" i="17" s="1"/>
  <c r="N47953" i="17" a="1"/>
  <c r="N47953" i="17" s="1"/>
  <c r="M47945" i="17" a="1"/>
  <c r="M47945" i="17" s="1"/>
  <c r="N47945" i="17" a="1"/>
  <c r="N47945" i="17" s="1"/>
  <c r="N47916" i="17" a="1"/>
  <c r="N47916" i="17" s="1"/>
  <c r="M47916" i="17" a="1"/>
  <c r="M47916" i="17" s="1"/>
  <c r="S47916" i="17" a="1"/>
  <c r="S47916" i="17" s="1"/>
  <c r="S47912" i="17" a="1"/>
  <c r="S47912" i="17" s="1"/>
  <c r="M47912" i="17" a="1"/>
  <c r="M47912" i="17" s="1"/>
  <c r="N47912" i="17" a="1"/>
  <c r="N47912" i="17" s="1"/>
  <c r="N47899" i="17" a="1"/>
  <c r="N47899" i="17" s="1"/>
  <c r="M47899" i="17" a="1"/>
  <c r="M47899" i="17" s="1"/>
  <c r="S47896" i="17" a="1"/>
  <c r="S47896" i="17" s="1"/>
  <c r="N47896" i="17" a="1"/>
  <c r="N47896" i="17" s="1"/>
  <c r="M47896" i="17" a="1"/>
  <c r="M47896" i="17" s="1"/>
  <c r="M47871" i="17" a="1"/>
  <c r="M47871" i="17" s="1"/>
  <c r="S47871" i="17" a="1"/>
  <c r="S47871" i="17" s="1"/>
  <c r="M47858" i="17" a="1"/>
  <c r="M47858" i="17" s="1"/>
  <c r="N47858" i="17" a="1"/>
  <c r="N47858" i="17" s="1"/>
  <c r="S47858" i="17" a="1"/>
  <c r="S47858" i="17" s="1"/>
  <c r="N47839" i="17" a="1"/>
  <c r="N47839" i="17" s="1"/>
  <c r="M47839" i="17" a="1"/>
  <c r="M47839" i="17" s="1"/>
  <c r="S47839" i="17" a="1"/>
  <c r="S47839" i="17" s="1"/>
  <c r="M47807" i="17" a="1"/>
  <c r="M47807" i="17" s="1"/>
  <c r="N47807" i="17" a="1"/>
  <c r="N47807" i="17" s="1"/>
  <c r="S47807" i="17" a="1"/>
  <c r="S47807" i="17" s="1"/>
  <c r="N47804" i="17" a="1"/>
  <c r="N47804" i="17" s="1"/>
  <c r="M47804" i="17" a="1"/>
  <c r="M47804" i="17" s="1"/>
  <c r="M47771" i="17" a="1"/>
  <c r="M47771" i="17" s="1"/>
  <c r="N47771" i="17" a="1"/>
  <c r="N47771" i="17" s="1"/>
  <c r="S47771" i="17" a="1"/>
  <c r="S47771" i="17" s="1"/>
  <c r="M47734" i="17" a="1"/>
  <c r="M47734" i="17" s="1"/>
  <c r="N47734" i="17" a="1"/>
  <c r="N47734" i="17" s="1"/>
  <c r="S47734" i="17" a="1"/>
  <c r="S47734" i="17" s="1"/>
  <c r="S47695" i="17" a="1"/>
  <c r="S47695" i="17" s="1"/>
  <c r="M47695" i="17" a="1"/>
  <c r="M47695" i="17" s="1"/>
  <c r="M47675" i="17" a="1"/>
  <c r="M47675" i="17" s="1"/>
  <c r="N47675" i="17" a="1"/>
  <c r="N47675" i="17" s="1"/>
  <c r="S47675" i="17" a="1"/>
  <c r="S47675" i="17" s="1"/>
  <c r="S47647" i="17" a="1"/>
  <c r="S47647" i="17" s="1"/>
  <c r="M47647" i="17" a="1"/>
  <c r="M47647" i="17" s="1"/>
  <c r="N47647" i="17" a="1"/>
  <c r="N47647" i="17" s="1"/>
  <c r="M47607" i="17" a="1"/>
  <c r="M47607" i="17" s="1"/>
  <c r="N47607" i="17" a="1"/>
  <c r="N47607" i="17" s="1"/>
  <c r="M47587" i="17" a="1"/>
  <c r="M47587" i="17" s="1"/>
  <c r="N47587" i="17" a="1"/>
  <c r="N47587" i="17" s="1"/>
  <c r="S47587" i="17" a="1"/>
  <c r="S47587" i="17" s="1"/>
  <c r="M47584" i="17" a="1"/>
  <c r="M47584" i="17" s="1"/>
  <c r="N47584" i="17" a="1"/>
  <c r="N47584" i="17" s="1"/>
  <c r="S47584" i="17" a="1"/>
  <c r="S47584" i="17" s="1"/>
  <c r="M47577" i="17" a="1"/>
  <c r="M47577" i="17" s="1"/>
  <c r="N47577" i="17" a="1"/>
  <c r="N47577" i="17" s="1"/>
  <c r="M47566" i="17" a="1"/>
  <c r="M47566" i="17" s="1"/>
  <c r="N47566" i="17" a="1"/>
  <c r="N47566" i="17" s="1"/>
  <c r="S47566" i="17" a="1"/>
  <c r="S47566" i="17" s="1"/>
  <c r="M47555" i="17" a="1"/>
  <c r="M47555" i="17" s="1"/>
  <c r="N47555" i="17" a="1"/>
  <c r="N47555" i="17" s="1"/>
  <c r="S47555" i="17" a="1"/>
  <c r="S47555" i="17" s="1"/>
  <c r="M47505" i="17" a="1"/>
  <c r="M47505" i="17" s="1"/>
  <c r="N47505" i="17" a="1"/>
  <c r="N47505" i="17" s="1"/>
  <c r="S47505" i="17" a="1"/>
  <c r="S47505" i="17" s="1"/>
  <c r="M47482" i="17" a="1"/>
  <c r="M47482" i="17" s="1"/>
  <c r="N47482" i="17" a="1"/>
  <c r="N47482" i="17" s="1"/>
  <c r="N47466" i="17" a="1"/>
  <c r="N47466" i="17" s="1"/>
  <c r="M47466" i="17" a="1"/>
  <c r="M47466" i="17" s="1"/>
  <c r="S47428" i="17" a="1"/>
  <c r="S47428" i="17" s="1"/>
  <c r="N47428" i="17" a="1"/>
  <c r="N47428" i="17" s="1"/>
  <c r="M47428" i="17" a="1"/>
  <c r="M47428" i="17" s="1"/>
  <c r="M47387" i="17" a="1"/>
  <c r="M47387" i="17" s="1"/>
  <c r="N47387" i="17" a="1"/>
  <c r="N47387" i="17" s="1"/>
  <c r="S47387" i="17" a="1"/>
  <c r="S47387" i="17" s="1"/>
  <c r="M47380" i="17" a="1"/>
  <c r="M47380" i="17" s="1"/>
  <c r="N47380" i="17" a="1"/>
  <c r="N47380" i="17" s="1"/>
  <c r="M47369" i="17" a="1"/>
  <c r="M47369" i="17" s="1"/>
  <c r="N47369" i="17" a="1"/>
  <c r="N47369" i="17" s="1"/>
  <c r="S47369" i="17" a="1"/>
  <c r="S47369" i="17" s="1"/>
  <c r="M47362" i="17" a="1"/>
  <c r="M47362" i="17" s="1"/>
  <c r="N47362" i="17" a="1"/>
  <c r="N47362" i="17" s="1"/>
  <c r="S47362" i="17" a="1"/>
  <c r="S47362" i="17" s="1"/>
  <c r="S47358" i="17" a="1"/>
  <c r="S47358" i="17" s="1"/>
  <c r="M47358" i="17" a="1"/>
  <c r="M47358" i="17" s="1"/>
  <c r="N47358" i="17" a="1"/>
  <c r="N47358" i="17" s="1"/>
  <c r="M47347" i="17" a="1"/>
  <c r="M47347" i="17" s="1"/>
  <c r="N47347" i="17" a="1"/>
  <c r="N47347" i="17" s="1"/>
  <c r="S47347" i="17" a="1"/>
  <c r="S47347" i="17" s="1"/>
  <c r="M47323" i="17" a="1"/>
  <c r="M47323" i="17" s="1"/>
  <c r="N47323" i="17" a="1"/>
  <c r="N47323" i="17" s="1"/>
  <c r="S47323" i="17" a="1"/>
  <c r="S47323" i="17" s="1"/>
  <c r="N47293" i="17" a="1"/>
  <c r="N47293" i="17" s="1"/>
  <c r="M47293" i="17" a="1"/>
  <c r="M47293" i="17" s="1"/>
  <c r="S47293" i="17" a="1"/>
  <c r="S47293" i="17" s="1"/>
  <c r="N47268" i="17" a="1"/>
  <c r="N47268" i="17" s="1"/>
  <c r="M47268" i="17" a="1"/>
  <c r="M47268" i="17" s="1"/>
  <c r="M47241" i="17" a="1"/>
  <c r="M47241" i="17" s="1"/>
  <c r="N47241" i="17" a="1"/>
  <c r="N47241" i="17" s="1"/>
  <c r="M47223" i="17" a="1"/>
  <c r="M47223" i="17" s="1"/>
  <c r="N47223" i="17" a="1"/>
  <c r="N47223" i="17" s="1"/>
  <c r="M47213" i="17" a="1"/>
  <c r="M47213" i="17" s="1"/>
  <c r="N47213" i="17" a="1"/>
  <c r="N47213" i="17" s="1"/>
  <c r="M47210" i="17" a="1"/>
  <c r="M47210" i="17" s="1"/>
  <c r="N47210" i="17" a="1"/>
  <c r="N47210" i="17" s="1"/>
  <c r="S47210" i="17" a="1"/>
  <c r="S47210" i="17" s="1"/>
  <c r="M47191" i="17" a="1"/>
  <c r="M47191" i="17" s="1"/>
  <c r="N47191" i="17" a="1"/>
  <c r="N47191" i="17" s="1"/>
  <c r="M47188" i="17" a="1"/>
  <c r="M47188" i="17" s="1"/>
  <c r="N47188" i="17" a="1"/>
  <c r="N47188" i="17" s="1"/>
  <c r="M47181" i="17" a="1"/>
  <c r="M47181" i="17" s="1"/>
  <c r="N47181" i="17" a="1"/>
  <c r="N47181" i="17" s="1"/>
  <c r="N47169" i="17" a="1"/>
  <c r="N47169" i="17" s="1"/>
  <c r="M47169" i="17" a="1"/>
  <c r="M47169" i="17" s="1"/>
  <c r="S47169" i="17" a="1"/>
  <c r="S47169" i="17" s="1"/>
  <c r="M47153" i="17" a="1"/>
  <c r="M47153" i="17" s="1"/>
  <c r="N47153" i="17" a="1"/>
  <c r="N47153" i="17" s="1"/>
  <c r="M47125" i="17" a="1"/>
  <c r="M47125" i="17" s="1"/>
  <c r="N47125" i="17" a="1"/>
  <c r="N47125" i="17" s="1"/>
  <c r="S47125" i="17" a="1"/>
  <c r="S47125" i="17" s="1"/>
  <c r="M47114" i="17" a="1"/>
  <c r="M47114" i="17" s="1"/>
  <c r="N47114" i="17" a="1"/>
  <c r="N47114" i="17" s="1"/>
  <c r="S47114" i="17" a="1"/>
  <c r="S47114" i="17" s="1"/>
  <c r="M47109" i="17" a="1"/>
  <c r="M47109" i="17" s="1"/>
  <c r="N47109" i="17" a="1"/>
  <c r="N47109" i="17" s="1"/>
  <c r="N47098" i="17" a="1"/>
  <c r="N47098" i="17" s="1"/>
  <c r="M47098" i="17" a="1"/>
  <c r="M47098" i="17" s="1"/>
  <c r="S47098" i="17" a="1"/>
  <c r="S47098" i="17" s="1"/>
  <c r="M47085" i="17" a="1"/>
  <c r="M47085" i="17" s="1"/>
  <c r="N47085" i="17" a="1"/>
  <c r="N47085" i="17" s="1"/>
  <c r="M47078" i="17" a="1"/>
  <c r="M47078" i="17" s="1"/>
  <c r="N47078" i="17" a="1"/>
  <c r="N47078" i="17" s="1"/>
  <c r="M47071" i="17" a="1"/>
  <c r="M47071" i="17" s="1"/>
  <c r="N47071" i="17" a="1"/>
  <c r="N47071" i="17" s="1"/>
  <c r="N47063" i="17" a="1"/>
  <c r="N47063" i="17" s="1"/>
  <c r="M47063" i="17" a="1"/>
  <c r="M47063" i="17" s="1"/>
  <c r="M47043" i="17" a="1"/>
  <c r="M47043" i="17" s="1"/>
  <c r="N47043" i="17" a="1"/>
  <c r="N47043" i="17" s="1"/>
  <c r="S47043" i="17" a="1"/>
  <c r="S47043" i="17" s="1"/>
  <c r="N47021" i="17" a="1"/>
  <c r="N47021" i="17" s="1"/>
  <c r="M47021" i="17" a="1"/>
  <c r="M47021" i="17" s="1"/>
  <c r="S47021" i="17" a="1"/>
  <c r="S47021" i="17" s="1"/>
  <c r="M46984" i="17" a="1"/>
  <c r="M46984" i="17" s="1"/>
  <c r="N46984" i="17" a="1"/>
  <c r="N46984" i="17" s="1"/>
  <c r="M46929" i="17" a="1"/>
  <c r="M46929" i="17" s="1"/>
  <c r="N46929" i="17" a="1"/>
  <c r="N46929" i="17" s="1"/>
  <c r="N46908" i="17" a="1"/>
  <c r="N46908" i="17" s="1"/>
  <c r="M46908" i="17" a="1"/>
  <c r="M46908" i="17" s="1"/>
  <c r="M46877" i="17" a="1"/>
  <c r="M46877" i="17" s="1"/>
  <c r="N46877" i="17" a="1"/>
  <c r="N46877" i="17" s="1"/>
  <c r="S46877" i="17" a="1"/>
  <c r="S46877" i="17" s="1"/>
  <c r="M46865" i="17" a="1"/>
  <c r="M46865" i="17" s="1"/>
  <c r="N46865" i="17" a="1"/>
  <c r="N46865" i="17" s="1"/>
  <c r="S46865" i="17" a="1"/>
  <c r="S46865" i="17" s="1"/>
  <c r="S46814" i="17" a="1"/>
  <c r="S46814" i="17" s="1"/>
  <c r="M46814" i="17" a="1"/>
  <c r="M46814" i="17" s="1"/>
  <c r="N46814" i="17" a="1"/>
  <c r="N46814" i="17" s="1"/>
  <c r="N46797" i="17" a="1"/>
  <c r="N46797" i="17" s="1"/>
  <c r="M46797" i="17" a="1"/>
  <c r="M46797" i="17" s="1"/>
  <c r="S46797" i="17" a="1"/>
  <c r="S46797" i="17" s="1"/>
  <c r="S46777" i="17" a="1"/>
  <c r="S46777" i="17" s="1"/>
  <c r="M46777" i="17" a="1"/>
  <c r="M46777" i="17" s="1"/>
  <c r="N46777" i="17" a="1"/>
  <c r="N46777" i="17" s="1"/>
  <c r="N46698" i="17" a="1"/>
  <c r="N46698" i="17" s="1"/>
  <c r="M46698" i="17" a="1"/>
  <c r="M46698" i="17" s="1"/>
  <c r="S46698" i="17" a="1"/>
  <c r="S46698" i="17" s="1"/>
  <c r="M46692" i="17" a="1"/>
  <c r="M46692" i="17" s="1"/>
  <c r="N46692" i="17" a="1"/>
  <c r="N46692" i="17" s="1"/>
  <c r="S46692" i="17" a="1"/>
  <c r="S46692" i="17" s="1"/>
  <c r="N46652" i="17" a="1"/>
  <c r="N46652" i="17" s="1"/>
  <c r="M46652" i="17" a="1"/>
  <c r="M46652" i="17" s="1"/>
  <c r="S46652" i="17" a="1"/>
  <c r="S46652" i="17" s="1"/>
  <c r="M46642" i="17" a="1"/>
  <c r="M46642" i="17" s="1"/>
  <c r="N46642" i="17" a="1"/>
  <c r="N46642" i="17" s="1"/>
  <c r="S46642" i="17" a="1"/>
  <c r="S46642" i="17" s="1"/>
  <c r="M46605" i="17" a="1"/>
  <c r="M46605" i="17" s="1"/>
  <c r="N46605" i="17" a="1"/>
  <c r="N46605" i="17" s="1"/>
  <c r="M46597" i="17" a="1"/>
  <c r="M46597" i="17" s="1"/>
  <c r="N46597" i="17" a="1"/>
  <c r="N46597" i="17" s="1"/>
  <c r="M46445" i="17" a="1"/>
  <c r="M46445" i="17" s="1"/>
  <c r="N46445" i="17" a="1"/>
  <c r="N46445" i="17" s="1"/>
  <c r="M46436" i="17" a="1"/>
  <c r="M46436" i="17" s="1"/>
  <c r="S46436" i="17" a="1"/>
  <c r="S46436" i="17" s="1"/>
  <c r="N46430" i="17" a="1"/>
  <c r="N46430" i="17" s="1"/>
  <c r="M46430" i="17" a="1"/>
  <c r="M46430" i="17" s="1"/>
  <c r="S46430" i="17" a="1"/>
  <c r="S46430" i="17" s="1"/>
  <c r="M46323" i="17" a="1"/>
  <c r="M46323" i="17" s="1"/>
  <c r="N46323" i="17" a="1"/>
  <c r="N46323" i="17" s="1"/>
  <c r="S46323" i="17" a="1"/>
  <c r="S46323" i="17" s="1"/>
  <c r="N46307" i="17" a="1"/>
  <c r="N46307" i="17" s="1"/>
  <c r="M46307" i="17" a="1"/>
  <c r="M46307" i="17" s="1"/>
  <c r="S46307" i="17" a="1"/>
  <c r="S46307" i="17" s="1"/>
  <c r="M46173" i="17" a="1"/>
  <c r="M46173" i="17" s="1"/>
  <c r="N46173" i="17" a="1"/>
  <c r="N46173" i="17" s="1"/>
  <c r="M46170" i="17" a="1"/>
  <c r="M46170" i="17" s="1"/>
  <c r="N46170" i="17" a="1"/>
  <c r="N46170" i="17" s="1"/>
  <c r="S46170" i="17" a="1"/>
  <c r="S46170" i="17" s="1"/>
  <c r="M46145" i="17" a="1"/>
  <c r="M46145" i="17" s="1"/>
  <c r="N46145" i="17" a="1"/>
  <c r="N46145" i="17" s="1"/>
  <c r="M46121" i="17" a="1"/>
  <c r="M46121" i="17" s="1"/>
  <c r="N46121" i="17" a="1"/>
  <c r="N46121" i="17" s="1"/>
  <c r="S46121" i="17" a="1"/>
  <c r="S46121" i="17" s="1"/>
  <c r="M46083" i="17" a="1"/>
  <c r="M46083" i="17" s="1"/>
  <c r="N46083" i="17" a="1"/>
  <c r="N46083" i="17" s="1"/>
  <c r="M46066" i="17" a="1"/>
  <c r="M46066" i="17" s="1"/>
  <c r="N46066" i="17" a="1"/>
  <c r="N46066" i="17" s="1"/>
  <c r="S46066" i="17" a="1"/>
  <c r="S46066" i="17" s="1"/>
  <c r="S46018" i="17" a="1"/>
  <c r="S46018" i="17" s="1"/>
  <c r="M46018" i="17" a="1"/>
  <c r="M46018" i="17" s="1"/>
  <c r="N46018" i="17" a="1"/>
  <c r="N46018" i="17" s="1"/>
  <c r="N45891" i="17" a="1"/>
  <c r="N45891" i="17" s="1"/>
  <c r="M45891" i="17" a="1"/>
  <c r="M45891" i="17" s="1"/>
  <c r="S45891" i="17" a="1"/>
  <c r="S45891" i="17" s="1"/>
  <c r="M45799" i="17" a="1"/>
  <c r="M45799" i="17" s="1"/>
  <c r="N45799" i="17" a="1"/>
  <c r="N45799" i="17" s="1"/>
  <c r="M45723" i="17" a="1"/>
  <c r="M45723" i="17" s="1"/>
  <c r="N45723" i="17" a="1"/>
  <c r="N45723" i="17" s="1"/>
  <c r="M45719" i="17" a="1"/>
  <c r="M45719" i="17" s="1"/>
  <c r="N45719" i="17" a="1"/>
  <c r="N45719" i="17" s="1"/>
  <c r="S45719" i="17" a="1"/>
  <c r="S45719" i="17" s="1"/>
  <c r="S45708" i="17" a="1"/>
  <c r="S45708" i="17" s="1"/>
  <c r="M45708" i="17" a="1"/>
  <c r="M45708" i="17" s="1"/>
  <c r="N45708" i="17" a="1"/>
  <c r="N45708" i="17" s="1"/>
  <c r="M45687" i="17" a="1"/>
  <c r="M45687" i="17" s="1"/>
  <c r="N45687" i="17" a="1"/>
  <c r="N45687" i="17" s="1"/>
  <c r="S45687" i="17" a="1"/>
  <c r="S45687" i="17" s="1"/>
  <c r="M45669" i="17" a="1"/>
  <c r="M45669" i="17" s="1"/>
  <c r="N45669" i="17" a="1"/>
  <c r="N45669" i="17" s="1"/>
  <c r="S45669" i="17" a="1"/>
  <c r="S45669" i="17" s="1"/>
  <c r="M45648" i="17" a="1"/>
  <c r="M45648" i="17" s="1"/>
  <c r="N45648" i="17" a="1"/>
  <c r="N45648" i="17" s="1"/>
  <c r="M45557" i="17" a="1"/>
  <c r="M45557" i="17" s="1"/>
  <c r="N45557" i="17" a="1"/>
  <c r="N45557" i="17" s="1"/>
  <c r="S45557" i="17" a="1"/>
  <c r="S45557" i="17" s="1"/>
  <c r="S45429" i="17" a="1"/>
  <c r="S45429" i="17" s="1"/>
  <c r="M45429" i="17" a="1"/>
  <c r="M45429" i="17" s="1"/>
  <c r="N45429" i="17" a="1"/>
  <c r="N45429" i="17" s="1"/>
  <c r="M45392" i="17" a="1"/>
  <c r="M45392" i="17" s="1"/>
  <c r="N45392" i="17" a="1"/>
  <c r="N45392" i="17" s="1"/>
  <c r="S45392" i="17" a="1"/>
  <c r="S45392" i="17" s="1"/>
  <c r="M45335" i="17" a="1"/>
  <c r="M45335" i="17" s="1"/>
  <c r="N45335" i="17" a="1"/>
  <c r="N45335" i="17" s="1"/>
  <c r="M45266" i="17" a="1"/>
  <c r="M45266" i="17" s="1"/>
  <c r="N45266" i="17" a="1"/>
  <c r="N45266" i="17" s="1"/>
  <c r="M45215" i="17" a="1"/>
  <c r="M45215" i="17" s="1"/>
  <c r="N45215" i="17" a="1"/>
  <c r="N45215" i="17" s="1"/>
  <c r="M45197" i="17" a="1"/>
  <c r="M45197" i="17" s="1"/>
  <c r="N45197" i="17" a="1"/>
  <c r="N45197" i="17" s="1"/>
  <c r="M45056" i="17" a="1"/>
  <c r="M45056" i="17" s="1"/>
  <c r="N45056" i="17" a="1"/>
  <c r="N45056" i="17" s="1"/>
  <c r="S45056" i="17" a="1"/>
  <c r="S45056" i="17" s="1"/>
  <c r="N45016" i="17" a="1"/>
  <c r="N45016" i="17" s="1"/>
  <c r="M45016" i="17" a="1"/>
  <c r="M45016" i="17" s="1"/>
  <c r="S45016" i="17" a="1"/>
  <c r="S45016" i="17" s="1"/>
  <c r="N44956" i="17" a="1"/>
  <c r="N44956" i="17" s="1"/>
  <c r="M44956" i="17" a="1"/>
  <c r="M44956" i="17" s="1"/>
  <c r="S44868" i="17" a="1"/>
  <c r="S44868" i="17" s="1"/>
  <c r="M44868" i="17" a="1"/>
  <c r="M44868" i="17" s="1"/>
  <c r="N44868" i="17" a="1"/>
  <c r="N44868" i="17" s="1"/>
  <c r="N44663" i="17" a="1"/>
  <c r="N44663" i="17" s="1"/>
  <c r="M44663" i="17" a="1"/>
  <c r="M44663" i="17" s="1"/>
  <c r="S44663" i="17" a="1"/>
  <c r="S44663" i="17" s="1"/>
  <c r="M44656" i="17" a="1"/>
  <c r="M44656" i="17" s="1"/>
  <c r="N44656" i="17" a="1"/>
  <c r="N44656" i="17" s="1"/>
  <c r="S44656" i="17" a="1"/>
  <c r="S44656" i="17" s="1"/>
  <c r="M44560" i="17" a="1"/>
  <c r="M44560" i="17" s="1"/>
  <c r="N44560" i="17" a="1"/>
  <c r="N44560" i="17" s="1"/>
  <c r="S44560" i="17" a="1"/>
  <c r="S44560" i="17" s="1"/>
  <c r="S44549" i="17" a="1"/>
  <c r="S44549" i="17" s="1"/>
  <c r="M44549" i="17" a="1"/>
  <c r="M44549" i="17" s="1"/>
  <c r="N44549" i="17" a="1"/>
  <c r="N44549" i="17" s="1"/>
  <c r="M44523" i="17" a="1"/>
  <c r="M44523" i="17" s="1"/>
  <c r="N44523" i="17" a="1"/>
  <c r="N44523" i="17" s="1"/>
  <c r="N44520" i="17" a="1"/>
  <c r="N44520" i="17" s="1"/>
  <c r="M44520" i="17" a="1"/>
  <c r="M44520" i="17" s="1"/>
  <c r="S44520" i="17" a="1"/>
  <c r="S44520" i="17" s="1"/>
  <c r="M44453" i="17" a="1"/>
  <c r="M44453" i="17" s="1"/>
  <c r="N44453" i="17" a="1"/>
  <c r="N44453" i="17" s="1"/>
  <c r="N44376" i="17" a="1"/>
  <c r="N44376" i="17" s="1"/>
  <c r="M44376" i="17" a="1"/>
  <c r="M44376" i="17" s="1"/>
  <c r="M44355" i="17" a="1"/>
  <c r="M44355" i="17" s="1"/>
  <c r="N44355" i="17" a="1"/>
  <c r="N44355" i="17" s="1"/>
  <c r="S44355" i="17" a="1"/>
  <c r="S44355" i="17" s="1"/>
  <c r="M44297" i="17" a="1"/>
  <c r="M44297" i="17" s="1"/>
  <c r="N44297" i="17" a="1"/>
  <c r="N44297" i="17" s="1"/>
  <c r="S44297" i="17" a="1"/>
  <c r="S44297" i="17" s="1"/>
  <c r="N44171" i="17" a="1"/>
  <c r="N44171" i="17" s="1"/>
  <c r="M44171" i="17" a="1"/>
  <c r="M44171" i="17" s="1"/>
  <c r="S44171" i="17" a="1"/>
  <c r="S44171" i="17" s="1"/>
  <c r="M44155" i="17" a="1"/>
  <c r="M44155" i="17" s="1"/>
  <c r="N44155" i="17" a="1"/>
  <c r="N44155" i="17" s="1"/>
  <c r="S44155" i="17" a="1"/>
  <c r="S44155" i="17" s="1"/>
  <c r="S44135" i="17" a="1"/>
  <c r="S44135" i="17" s="1"/>
  <c r="M44135" i="17" a="1"/>
  <c r="M44135" i="17" s="1"/>
  <c r="N44135" i="17" a="1"/>
  <c r="N44135" i="17" s="1"/>
  <c r="M44046" i="17" a="1"/>
  <c r="M44046" i="17" s="1"/>
  <c r="N44046" i="17" a="1"/>
  <c r="N44046" i="17" s="1"/>
  <c r="M43937" i="17" a="1"/>
  <c r="M43937" i="17" s="1"/>
  <c r="N43937" i="17" a="1"/>
  <c r="N43937" i="17" s="1"/>
  <c r="M43931" i="17" a="1"/>
  <c r="M43931" i="17" s="1"/>
  <c r="N43931" i="17" a="1"/>
  <c r="N43931" i="17" s="1"/>
  <c r="M43914" i="17" a="1"/>
  <c r="M43914" i="17" s="1"/>
  <c r="N43914" i="17" a="1"/>
  <c r="N43914" i="17" s="1"/>
  <c r="M43861" i="17" a="1"/>
  <c r="M43861" i="17" s="1"/>
  <c r="S43861" i="17" a="1"/>
  <c r="S43861" i="17" s="1"/>
  <c r="S43855" i="17" a="1"/>
  <c r="S43855" i="17" s="1"/>
  <c r="M43855" i="17" a="1"/>
  <c r="M43855" i="17" s="1"/>
  <c r="N43855" i="17" a="1"/>
  <c r="N43855" i="17" s="1"/>
  <c r="M43776" i="17" a="1"/>
  <c r="M43776" i="17" s="1"/>
  <c r="N43776" i="17" a="1"/>
  <c r="N43776" i="17" s="1"/>
  <c r="S43776" i="17" a="1"/>
  <c r="S43776" i="17" s="1"/>
  <c r="S43727" i="17" a="1"/>
  <c r="S43727" i="17" s="1"/>
  <c r="M43727" i="17" a="1"/>
  <c r="M43727" i="17" s="1"/>
  <c r="N43727" i="17" a="1"/>
  <c r="N43727" i="17" s="1"/>
  <c r="M43697" i="17" a="1"/>
  <c r="M43697" i="17" s="1"/>
  <c r="N43697" i="17" a="1"/>
  <c r="N43697" i="17" s="1"/>
  <c r="S43697" i="17" a="1"/>
  <c r="S43697" i="17" s="1"/>
  <c r="S43694" i="17" a="1"/>
  <c r="S43694" i="17" s="1"/>
  <c r="M43694" i="17" a="1"/>
  <c r="M43694" i="17" s="1"/>
  <c r="N43694" i="17" a="1"/>
  <c r="N43694" i="17" s="1"/>
  <c r="S43630" i="17" a="1"/>
  <c r="S43630" i="17" s="1"/>
  <c r="M43630" i="17" a="1"/>
  <c r="M43630" i="17" s="1"/>
  <c r="N43630" i="17" a="1"/>
  <c r="N43630" i="17" s="1"/>
  <c r="M43474" i="17" a="1"/>
  <c r="M43474" i="17" s="1"/>
  <c r="N43474" i="17" a="1"/>
  <c r="N43474" i="17" s="1"/>
  <c r="M43431" i="17" a="1"/>
  <c r="M43431" i="17" s="1"/>
  <c r="N43431" i="17" a="1"/>
  <c r="N43431" i="17" s="1"/>
  <c r="S43431" i="17" a="1"/>
  <c r="S43431" i="17" s="1"/>
  <c r="M43421" i="17" a="1"/>
  <c r="M43421" i="17" s="1"/>
  <c r="N43421" i="17" a="1"/>
  <c r="N43421" i="17" s="1"/>
  <c r="S43421" i="17" a="1"/>
  <c r="S43421" i="17" s="1"/>
  <c r="M43352" i="17" a="1"/>
  <c r="M43352" i="17" s="1"/>
  <c r="N43352" i="17" a="1"/>
  <c r="N43352" i="17" s="1"/>
  <c r="S43352" i="17" a="1"/>
  <c r="S43352" i="17" s="1"/>
  <c r="M43304" i="17" a="1"/>
  <c r="M43304" i="17" s="1"/>
  <c r="N43304" i="17" a="1"/>
  <c r="N43304" i="17" s="1"/>
  <c r="S43304" i="17" a="1"/>
  <c r="S43304" i="17" s="1"/>
  <c r="M43301" i="17" a="1"/>
  <c r="M43301" i="17" s="1"/>
  <c r="N43301" i="17" a="1"/>
  <c r="N43301" i="17" s="1"/>
  <c r="S43301" i="17" a="1"/>
  <c r="S43301" i="17" s="1"/>
  <c r="M43294" i="17" a="1"/>
  <c r="M43294" i="17" s="1"/>
  <c r="N43294" i="17" a="1"/>
  <c r="N43294" i="17" s="1"/>
  <c r="M43281" i="17" a="1"/>
  <c r="M43281" i="17" s="1"/>
  <c r="N43281" i="17" a="1"/>
  <c r="N43281" i="17" s="1"/>
  <c r="S43281" i="17" a="1"/>
  <c r="S43281" i="17" s="1"/>
  <c r="M43243" i="17" a="1"/>
  <c r="M43243" i="17" s="1"/>
  <c r="N43243" i="17" a="1"/>
  <c r="N43243" i="17" s="1"/>
  <c r="M43206" i="17" a="1"/>
  <c r="M43206" i="17" s="1"/>
  <c r="N43206" i="17" a="1"/>
  <c r="N43206" i="17" s="1"/>
  <c r="M43156" i="17" a="1"/>
  <c r="M43156" i="17" s="1"/>
  <c r="N43156" i="17" a="1"/>
  <c r="N43156" i="17" s="1"/>
  <c r="M43074" i="17" a="1"/>
  <c r="M43074" i="17" s="1"/>
  <c r="N43074" i="17" a="1"/>
  <c r="N43074" i="17" s="1"/>
  <c r="M42975" i="17" a="1"/>
  <c r="M42975" i="17" s="1"/>
  <c r="N42975" i="17" a="1"/>
  <c r="N42975" i="17" s="1"/>
  <c r="S42975" i="17" a="1"/>
  <c r="S42975" i="17" s="1"/>
  <c r="M42963" i="17" a="1"/>
  <c r="M42963" i="17" s="1"/>
  <c r="N42963" i="17" a="1"/>
  <c r="N42963" i="17" s="1"/>
  <c r="N42940" i="17" a="1"/>
  <c r="N42940" i="17" s="1"/>
  <c r="M42940" i="17" a="1"/>
  <c r="M42940" i="17" s="1"/>
  <c r="M42930" i="17" a="1"/>
  <c r="M42930" i="17" s="1"/>
  <c r="N42930" i="17" a="1"/>
  <c r="N42930" i="17" s="1"/>
  <c r="S42930" i="17" a="1"/>
  <c r="S42930" i="17" s="1"/>
  <c r="M42825" i="17" a="1"/>
  <c r="M42825" i="17" s="1"/>
  <c r="N42825" i="17" a="1"/>
  <c r="N42825" i="17" s="1"/>
  <c r="M42749" i="17" a="1"/>
  <c r="M42749" i="17" s="1"/>
  <c r="N42749" i="17" a="1"/>
  <c r="N42749" i="17" s="1"/>
  <c r="S42702" i="17" a="1"/>
  <c r="S42702" i="17" s="1"/>
  <c r="M42702" i="17" a="1"/>
  <c r="M42702" i="17" s="1"/>
  <c r="S42622" i="17" a="1"/>
  <c r="S42622" i="17" s="1"/>
  <c r="N42622" i="17" a="1"/>
  <c r="N42622" i="17" s="1"/>
  <c r="M42622" i="17" a="1"/>
  <c r="M42622" i="17" s="1"/>
  <c r="M42487" i="17" a="1"/>
  <c r="M42487" i="17" s="1"/>
  <c r="N42487" i="17" a="1"/>
  <c r="N42487" i="17" s="1"/>
  <c r="S42487" i="17" a="1"/>
  <c r="S42487" i="17" s="1"/>
  <c r="M42262" i="17" a="1"/>
  <c r="M42262" i="17" s="1"/>
  <c r="N42262" i="17" a="1"/>
  <c r="N42262" i="17" s="1"/>
  <c r="M42216" i="17" a="1"/>
  <c r="M42216" i="17" s="1"/>
  <c r="N42216" i="17" a="1"/>
  <c r="N42216" i="17" s="1"/>
  <c r="M41960" i="17" a="1"/>
  <c r="M41960" i="17" s="1"/>
  <c r="N41960" i="17" a="1"/>
  <c r="N41960" i="17" s="1"/>
  <c r="S41960" i="17" a="1"/>
  <c r="S41960" i="17" s="1"/>
  <c r="M41861" i="17" a="1"/>
  <c r="M41861" i="17" s="1"/>
  <c r="N41861" i="17" a="1"/>
  <c r="N41861" i="17" s="1"/>
  <c r="M41847" i="17" a="1"/>
  <c r="M41847" i="17" s="1"/>
  <c r="N41847" i="17" a="1"/>
  <c r="N41847" i="17" s="1"/>
  <c r="M41646" i="17" a="1"/>
  <c r="M41646" i="17" s="1"/>
  <c r="N41646" i="17" a="1"/>
  <c r="N41646" i="17" s="1"/>
  <c r="M41606" i="17" a="1"/>
  <c r="M41606" i="17" s="1"/>
  <c r="N41606" i="17" a="1"/>
  <c r="N41606" i="17" s="1"/>
  <c r="M41546" i="17" a="1"/>
  <c r="M41546" i="17" s="1"/>
  <c r="N41546" i="17" a="1"/>
  <c r="N41546" i="17" s="1"/>
  <c r="S41546" i="17" a="1"/>
  <c r="S41546" i="17" s="1"/>
  <c r="N41237" i="17" a="1"/>
  <c r="N41237" i="17" s="1"/>
  <c r="M41237" i="17" a="1"/>
  <c r="M41237" i="17" s="1"/>
  <c r="N41176" i="17" a="1"/>
  <c r="N41176" i="17" s="1"/>
  <c r="M41176" i="17" a="1"/>
  <c r="M41176" i="17" s="1"/>
  <c r="S41176" i="17" a="1"/>
  <c r="S41176" i="17" s="1"/>
  <c r="M41104" i="17" a="1"/>
  <c r="M41104" i="17" s="1"/>
  <c r="N41104" i="17" a="1"/>
  <c r="N41104" i="17" s="1"/>
  <c r="S41104" i="17" a="1"/>
  <c r="S41104" i="17" s="1"/>
  <c r="N40942" i="17" a="1"/>
  <c r="N40942" i="17" s="1"/>
  <c r="M40942" i="17" a="1"/>
  <c r="M40942" i="17" s="1"/>
  <c r="S40942" i="17" a="1"/>
  <c r="S40942" i="17" s="1"/>
  <c r="M40919" i="17" a="1"/>
  <c r="M40919" i="17" s="1"/>
  <c r="N40919" i="17" a="1"/>
  <c r="N40919" i="17" s="1"/>
  <c r="S40919" i="17" a="1"/>
  <c r="S40919" i="17" s="1"/>
  <c r="N40892" i="17" a="1"/>
  <c r="N40892" i="17" s="1"/>
  <c r="M40892" i="17" a="1"/>
  <c r="M40892" i="17" s="1"/>
  <c r="S40892" i="17" a="1"/>
  <c r="S40892" i="17" s="1"/>
  <c r="M40852" i="17" a="1"/>
  <c r="M40852" i="17" s="1"/>
  <c r="N40852" i="17" a="1"/>
  <c r="N40852" i="17" s="1"/>
  <c r="M40784" i="17" a="1"/>
  <c r="M40784" i="17" s="1"/>
  <c r="N40784" i="17" a="1"/>
  <c r="N40784" i="17" s="1"/>
  <c r="S40784" i="17" a="1"/>
  <c r="S40784" i="17" s="1"/>
  <c r="M40538" i="17" a="1"/>
  <c r="M40538" i="17" s="1"/>
  <c r="N40538" i="17" a="1"/>
  <c r="N40538" i="17" s="1"/>
  <c r="S40538" i="17" a="1"/>
  <c r="S40538" i="17" s="1"/>
  <c r="M40074" i="17" a="1"/>
  <c r="M40074" i="17" s="1"/>
  <c r="N40074" i="17" a="1"/>
  <c r="N40074" i="17" s="1"/>
  <c r="N39931" i="17" a="1"/>
  <c r="N39931" i="17" s="1"/>
  <c r="M39931" i="17" a="1"/>
  <c r="M39931" i="17" s="1"/>
  <c r="S39931" i="17" a="1"/>
  <c r="S39931" i="17" s="1"/>
  <c r="M39858" i="17" a="1"/>
  <c r="M39858" i="17" s="1"/>
  <c r="N39858" i="17" a="1"/>
  <c r="N39858" i="17" s="1"/>
  <c r="S39721" i="17" a="1"/>
  <c r="S39721" i="17" s="1"/>
  <c r="M39721" i="17" a="1"/>
  <c r="M39721" i="17" s="1"/>
  <c r="N39721" i="17" a="1"/>
  <c r="N39721" i="17" s="1"/>
  <c r="N39692" i="17" a="1"/>
  <c r="N39692" i="17" s="1"/>
  <c r="M39692" i="17" a="1"/>
  <c r="M39692" i="17" s="1"/>
  <c r="M39512" i="17" a="1"/>
  <c r="M39512" i="17" s="1"/>
  <c r="N39512" i="17" a="1"/>
  <c r="N39512" i="17" s="1"/>
  <c r="N39471" i="17" a="1"/>
  <c r="N39471" i="17" s="1"/>
  <c r="M39471" i="17" a="1"/>
  <c r="M39471" i="17" s="1"/>
  <c r="M39425" i="17" a="1"/>
  <c r="M39425" i="17" s="1"/>
  <c r="N39425" i="17" a="1"/>
  <c r="N39425" i="17" s="1"/>
  <c r="N39370" i="17" a="1"/>
  <c r="N39370" i="17" s="1"/>
  <c r="M39370" i="17" a="1"/>
  <c r="M39370" i="17" s="1"/>
  <c r="M39351" i="17" a="1"/>
  <c r="M39351" i="17" s="1"/>
  <c r="N39351" i="17" a="1"/>
  <c r="N39351" i="17" s="1"/>
  <c r="M39348" i="17" a="1"/>
  <c r="M39348" i="17" s="1"/>
  <c r="N39348" i="17" a="1"/>
  <c r="N39348" i="17" s="1"/>
  <c r="N39318" i="17" a="1"/>
  <c r="N39318" i="17" s="1"/>
  <c r="M39318" i="17" a="1"/>
  <c r="M39318" i="17" s="1"/>
  <c r="M39015" i="17" a="1"/>
  <c r="M39015" i="17" s="1"/>
  <c r="N39015" i="17" a="1"/>
  <c r="N39015" i="17" s="1"/>
  <c r="N38778" i="17" a="1"/>
  <c r="N38778" i="17" s="1"/>
  <c r="M38778" i="17" a="1"/>
  <c r="M38778" i="17" s="1"/>
  <c r="S38668" i="17" a="1"/>
  <c r="S38668" i="17" s="1"/>
  <c r="M38668" i="17" a="1"/>
  <c r="M38668" i="17" s="1"/>
  <c r="N38668" i="17" a="1"/>
  <c r="N38668" i="17" s="1"/>
  <c r="M38528" i="17" a="1"/>
  <c r="M38528" i="17" s="1"/>
  <c r="N38528" i="17" a="1"/>
  <c r="N38528" i="17" s="1"/>
  <c r="S38528" i="17" a="1"/>
  <c r="S38528" i="17" s="1"/>
  <c r="M38375" i="17" a="1"/>
  <c r="M38375" i="17" s="1"/>
  <c r="N38375" i="17" a="1"/>
  <c r="N38375" i="17" s="1"/>
  <c r="S38375" i="17" a="1"/>
  <c r="S38375" i="17" s="1"/>
  <c r="M38341" i="17" a="1"/>
  <c r="M38341" i="17" s="1"/>
  <c r="N38341" i="17" a="1"/>
  <c r="N38341" i="17" s="1"/>
  <c r="M38240" i="17" a="1"/>
  <c r="M38240" i="17" s="1"/>
  <c r="N38240" i="17" a="1"/>
  <c r="N38240" i="17" s="1"/>
  <c r="M38129" i="17" a="1"/>
  <c r="M38129" i="17" s="1"/>
  <c r="S38129" i="17" a="1"/>
  <c r="S38129" i="17" s="1"/>
  <c r="S38103" i="17" a="1"/>
  <c r="S38103" i="17" s="1"/>
  <c r="M38103" i="17" a="1"/>
  <c r="M38103" i="17" s="1"/>
  <c r="M38008" i="17" a="1"/>
  <c r="M38008" i="17" s="1"/>
  <c r="N38008" i="17" a="1"/>
  <c r="N38008" i="17" s="1"/>
  <c r="M37962" i="17" a="1"/>
  <c r="M37962" i="17" s="1"/>
  <c r="N37962" i="17" a="1"/>
  <c r="N37962" i="17" s="1"/>
  <c r="S37962" i="17" a="1"/>
  <c r="S37962" i="17" s="1"/>
  <c r="N37820" i="17" a="1"/>
  <c r="N37820" i="17" s="1"/>
  <c r="M37820" i="17" a="1"/>
  <c r="M37820" i="17" s="1"/>
  <c r="S37820" i="17" a="1"/>
  <c r="S37820" i="17" s="1"/>
  <c r="M37620" i="17" a="1"/>
  <c r="M37620" i="17" s="1"/>
  <c r="N37620" i="17" a="1"/>
  <c r="N37620" i="17" s="1"/>
  <c r="S37620" i="17" a="1"/>
  <c r="S37620" i="17" s="1"/>
  <c r="M37589" i="17" a="1"/>
  <c r="M37589" i="17" s="1"/>
  <c r="N37589" i="17" a="1"/>
  <c r="N37589" i="17" s="1"/>
  <c r="M37581" i="17" a="1"/>
  <c r="M37581" i="17" s="1"/>
  <c r="N37581" i="17" a="1"/>
  <c r="N37581" i="17" s="1"/>
  <c r="M37494" i="17" a="1"/>
  <c r="M37494" i="17" s="1"/>
  <c r="N37494" i="17" a="1"/>
  <c r="N37494" i="17" s="1"/>
  <c r="S37494" i="17" a="1"/>
  <c r="S37494" i="17" s="1"/>
  <c r="M37198" i="17" a="1"/>
  <c r="M37198" i="17" s="1"/>
  <c r="S37198" i="17" a="1"/>
  <c r="S37198" i="17" s="1"/>
  <c r="S37112" i="17" a="1"/>
  <c r="S37112" i="17" s="1"/>
  <c r="M37112" i="17" a="1"/>
  <c r="M37112" i="17" s="1"/>
  <c r="N37112" i="17" a="1"/>
  <c r="N37112" i="17" s="1"/>
  <c r="S37088" i="17" a="1"/>
  <c r="S37088" i="17" s="1"/>
  <c r="M37088" i="17" a="1"/>
  <c r="M37088" i="17" s="1"/>
  <c r="N37088" i="17" a="1"/>
  <c r="N37088" i="17" s="1"/>
  <c r="N37061" i="17" a="1"/>
  <c r="N37061" i="17" s="1"/>
  <c r="M37061" i="17" a="1"/>
  <c r="M37061" i="17" s="1"/>
  <c r="M36966" i="17" a="1"/>
  <c r="M36966" i="17" s="1"/>
  <c r="N36966" i="17" a="1"/>
  <c r="N36966" i="17" s="1"/>
  <c r="M36902" i="17" a="1"/>
  <c r="M36902" i="17" s="1"/>
  <c r="N36902" i="17" a="1"/>
  <c r="N36902" i="17" s="1"/>
  <c r="S36902" i="17" a="1"/>
  <c r="S36902" i="17" s="1"/>
  <c r="S36899" i="17" a="1"/>
  <c r="S36899" i="17" s="1"/>
  <c r="M36899" i="17" a="1"/>
  <c r="M36899" i="17" s="1"/>
  <c r="N36899" i="17" a="1"/>
  <c r="N36899" i="17" s="1"/>
  <c r="N36755" i="17" a="1"/>
  <c r="N36755" i="17" s="1"/>
  <c r="M36755" i="17" a="1"/>
  <c r="M36755" i="17" s="1"/>
  <c r="N36751" i="17" a="1"/>
  <c r="N36751" i="17" s="1"/>
  <c r="M36751" i="17" a="1"/>
  <c r="M36751" i="17" s="1"/>
  <c r="M36711" i="17" a="1"/>
  <c r="M36711" i="17" s="1"/>
  <c r="N36711" i="17" a="1"/>
  <c r="N36711" i="17" s="1"/>
  <c r="S36711" i="17" a="1"/>
  <c r="S36711" i="17" s="1"/>
  <c r="M36684" i="17" a="1"/>
  <c r="M36684" i="17" s="1"/>
  <c r="N36684" i="17" a="1"/>
  <c r="N36684" i="17" s="1"/>
  <c r="S36684" i="17" a="1"/>
  <c r="S36684" i="17" s="1"/>
  <c r="M36546" i="17" a="1"/>
  <c r="M36546" i="17" s="1"/>
  <c r="N36546" i="17" a="1"/>
  <c r="N36546" i="17" s="1"/>
  <c r="M36524" i="17" a="1"/>
  <c r="M36524" i="17" s="1"/>
  <c r="N36524" i="17" a="1"/>
  <c r="N36524" i="17" s="1"/>
  <c r="S36524" i="17" a="1"/>
  <c r="S36524" i="17" s="1"/>
  <c r="N36489" i="17" a="1"/>
  <c r="N36489" i="17" s="1"/>
  <c r="M36489" i="17" a="1"/>
  <c r="M36489" i="17" s="1"/>
  <c r="M36449" i="17" a="1"/>
  <c r="M36449" i="17" s="1"/>
  <c r="N36449" i="17" a="1"/>
  <c r="N36449" i="17" s="1"/>
  <c r="S36445" i="17" a="1"/>
  <c r="S36445" i="17" s="1"/>
  <c r="N36445" i="17" a="1"/>
  <c r="N36445" i="17" s="1"/>
  <c r="M36445" i="17" a="1"/>
  <c r="M36445" i="17" s="1"/>
  <c r="N36275" i="17" a="1"/>
  <c r="N36275" i="17" s="1"/>
  <c r="M36275" i="17" a="1"/>
  <c r="M36275" i="17" s="1"/>
  <c r="S36275" i="17" a="1"/>
  <c r="S36275" i="17" s="1"/>
  <c r="M36208" i="17" a="1"/>
  <c r="M36208" i="17" s="1"/>
  <c r="N36208" i="17" a="1"/>
  <c r="N36208" i="17" s="1"/>
  <c r="M36074" i="17" a="1"/>
  <c r="M36074" i="17" s="1"/>
  <c r="N36074" i="17" a="1"/>
  <c r="N36074" i="17" s="1"/>
  <c r="M36020" i="17" a="1"/>
  <c r="M36020" i="17" s="1"/>
  <c r="N36020" i="17" a="1"/>
  <c r="N36020" i="17" s="1"/>
  <c r="S36020" i="17" a="1"/>
  <c r="S36020" i="17" s="1"/>
  <c r="N35890" i="17" a="1"/>
  <c r="N35890" i="17" s="1"/>
  <c r="M35890" i="17" a="1"/>
  <c r="M35890" i="17" s="1"/>
  <c r="M35797" i="17" a="1"/>
  <c r="M35797" i="17" s="1"/>
  <c r="N35797" i="17" a="1"/>
  <c r="N35797" i="17" s="1"/>
  <c r="M35715" i="17" a="1"/>
  <c r="M35715" i="17" s="1"/>
  <c r="N35715" i="17" a="1"/>
  <c r="N35715" i="17" s="1"/>
  <c r="S35715" i="17" a="1"/>
  <c r="S35715" i="17" s="1"/>
  <c r="M35700" i="17" a="1"/>
  <c r="M35700" i="17" s="1"/>
  <c r="N35700" i="17" a="1"/>
  <c r="N35700" i="17" s="1"/>
  <c r="S35700" i="17" a="1"/>
  <c r="S35700" i="17" s="1"/>
  <c r="M35607" i="17" a="1"/>
  <c r="M35607" i="17" s="1"/>
  <c r="N35607" i="17" a="1"/>
  <c r="N35607" i="17" s="1"/>
  <c r="M35540" i="17" a="1"/>
  <c r="M35540" i="17" s="1"/>
  <c r="N35540" i="17" a="1"/>
  <c r="N35540" i="17" s="1"/>
  <c r="M35243" i="17" a="1"/>
  <c r="M35243" i="17" s="1"/>
  <c r="N35243" i="17" a="1"/>
  <c r="N35243" i="17" s="1"/>
  <c r="M35227" i="17" a="1"/>
  <c r="M35227" i="17" s="1"/>
  <c r="N35227" i="17" a="1"/>
  <c r="N35227" i="17" s="1"/>
  <c r="S35227" i="17" a="1"/>
  <c r="S35227" i="17" s="1"/>
  <c r="M35199" i="17" a="1"/>
  <c r="M35199" i="17" s="1"/>
  <c r="N35199" i="17" a="1"/>
  <c r="N35199" i="17" s="1"/>
  <c r="N35192" i="17" a="1"/>
  <c r="N35192" i="17" s="1"/>
  <c r="M35192" i="17" a="1"/>
  <c r="M35192" i="17" s="1"/>
  <c r="M35006" i="17" a="1"/>
  <c r="M35006" i="17" s="1"/>
  <c r="N35006" i="17" a="1"/>
  <c r="N35006" i="17" s="1"/>
  <c r="S35006" i="17" a="1"/>
  <c r="S35006" i="17" s="1"/>
  <c r="M34955" i="17" a="1"/>
  <c r="M34955" i="17" s="1"/>
  <c r="N34955" i="17" a="1"/>
  <c r="N34955" i="17" s="1"/>
  <c r="M34937" i="17" a="1"/>
  <c r="M34937" i="17" s="1"/>
  <c r="S34937" i="17" a="1"/>
  <c r="S34937" i="17" s="1"/>
  <c r="N34915" i="17" a="1"/>
  <c r="N34915" i="17" s="1"/>
  <c r="M34915" i="17" a="1"/>
  <c r="M34915" i="17" s="1"/>
  <c r="S34836" i="17" a="1"/>
  <c r="S34836" i="17" s="1"/>
  <c r="M34836" i="17" a="1"/>
  <c r="M34836" i="17" s="1"/>
  <c r="N34836" i="17" a="1"/>
  <c r="N34836" i="17" s="1"/>
  <c r="N34813" i="17" a="1"/>
  <c r="N34813" i="17" s="1"/>
  <c r="M34813" i="17" a="1"/>
  <c r="M34813" i="17" s="1"/>
  <c r="M34791" i="17" a="1"/>
  <c r="M34791" i="17" s="1"/>
  <c r="N34791" i="17" a="1"/>
  <c r="N34791" i="17" s="1"/>
  <c r="S34791" i="17" a="1"/>
  <c r="S34791" i="17" s="1"/>
  <c r="M34702" i="17" a="1"/>
  <c r="M34702" i="17" s="1"/>
  <c r="S34702" i="17" a="1"/>
  <c r="S34702" i="17" s="1"/>
  <c r="S34660" i="17" a="1"/>
  <c r="S34660" i="17" s="1"/>
  <c r="M34660" i="17" a="1"/>
  <c r="M34660" i="17" s="1"/>
  <c r="N34660" i="17" a="1"/>
  <c r="N34660" i="17" s="1"/>
  <c r="M34472" i="17" a="1"/>
  <c r="M34472" i="17" s="1"/>
  <c r="N34472" i="17" a="1"/>
  <c r="N34472" i="17" s="1"/>
  <c r="S34472" i="17" a="1"/>
  <c r="S34472" i="17" s="1"/>
  <c r="M34100" i="17" a="1"/>
  <c r="M34100" i="17" s="1"/>
  <c r="N34100" i="17" a="1"/>
  <c r="N34100" i="17" s="1"/>
  <c r="S34100" i="17" a="1"/>
  <c r="S34100" i="17" s="1"/>
  <c r="M34059" i="17" a="1"/>
  <c r="M34059" i="17" s="1"/>
  <c r="N34059" i="17" a="1"/>
  <c r="N34059" i="17" s="1"/>
  <c r="S34059" i="17" a="1"/>
  <c r="S34059" i="17" s="1"/>
  <c r="M34018" i="17" a="1"/>
  <c r="M34018" i="17" s="1"/>
  <c r="N34018" i="17" a="1"/>
  <c r="N34018" i="17" s="1"/>
  <c r="M33955" i="17" a="1"/>
  <c r="M33955" i="17" s="1"/>
  <c r="N33955" i="17" a="1"/>
  <c r="N33955" i="17" s="1"/>
  <c r="M33675" i="17" a="1"/>
  <c r="M33675" i="17" s="1"/>
  <c r="N33675" i="17" a="1"/>
  <c r="N33675" i="17" s="1"/>
  <c r="N33534" i="17" a="1"/>
  <c r="N33534" i="17" s="1"/>
  <c r="M33534" i="17" a="1"/>
  <c r="M33534" i="17" s="1"/>
  <c r="S33534" i="17" a="1"/>
  <c r="S33534" i="17" s="1"/>
  <c r="M33415" i="17" a="1"/>
  <c r="M33415" i="17" s="1"/>
  <c r="N33415" i="17" a="1"/>
  <c r="N33415" i="17" s="1"/>
  <c r="S33415" i="17" a="1"/>
  <c r="S33415" i="17" s="1"/>
  <c r="S33331" i="17" a="1"/>
  <c r="S33331" i="17" s="1"/>
  <c r="M33331" i="17" a="1"/>
  <c r="M33331" i="17" s="1"/>
  <c r="N33331" i="17" a="1"/>
  <c r="N33331" i="17" s="1"/>
  <c r="S33192" i="17" a="1"/>
  <c r="S33192" i="17" s="1"/>
  <c r="M33192" i="17" a="1"/>
  <c r="M33192" i="17" s="1"/>
  <c r="N33192" i="17" a="1"/>
  <c r="N33192" i="17" s="1"/>
  <c r="M33033" i="17" a="1"/>
  <c r="M33033" i="17" s="1"/>
  <c r="N33033" i="17" a="1"/>
  <c r="N33033" i="17" s="1"/>
  <c r="N32964" i="17" a="1"/>
  <c r="N32964" i="17" s="1"/>
  <c r="M32964" i="17" a="1"/>
  <c r="M32964" i="17" s="1"/>
  <c r="M32938" i="17" a="1"/>
  <c r="M32938" i="17" s="1"/>
  <c r="N32938" i="17" a="1"/>
  <c r="N32938" i="17" s="1"/>
  <c r="S32842" i="17" a="1"/>
  <c r="S32842" i="17" s="1"/>
  <c r="M32842" i="17" a="1"/>
  <c r="M32842" i="17" s="1"/>
  <c r="N32842" i="17" a="1"/>
  <c r="N32842" i="17" s="1"/>
  <c r="N32809" i="17" a="1"/>
  <c r="N32809" i="17" s="1"/>
  <c r="M32809" i="17" a="1"/>
  <c r="M32809" i="17" s="1"/>
  <c r="N32599" i="17" a="1"/>
  <c r="N32599" i="17" s="1"/>
  <c r="M32599" i="17" a="1"/>
  <c r="M32599" i="17" s="1"/>
  <c r="M32466" i="17" a="1"/>
  <c r="M32466" i="17" s="1"/>
  <c r="N32466" i="17" a="1"/>
  <c r="N32466" i="17" s="1"/>
  <c r="M32403" i="17" a="1"/>
  <c r="M32403" i="17" s="1"/>
  <c r="N32403" i="17" a="1"/>
  <c r="N32403" i="17" s="1"/>
  <c r="M32180" i="17" a="1"/>
  <c r="M32180" i="17" s="1"/>
  <c r="N32180" i="17" a="1"/>
  <c r="N32180" i="17" s="1"/>
  <c r="S32180" i="17" a="1"/>
  <c r="S32180" i="17" s="1"/>
  <c r="M32138" i="17" a="1"/>
  <c r="M32138" i="17" s="1"/>
  <c r="N32138" i="17" a="1"/>
  <c r="N32138" i="17" s="1"/>
  <c r="S32138" i="17" a="1"/>
  <c r="S32138" i="17" s="1"/>
  <c r="M31945" i="17" a="1"/>
  <c r="M31945" i="17" s="1"/>
  <c r="S31945" i="17" a="1"/>
  <c r="S31945" i="17" s="1"/>
  <c r="N31822" i="17" a="1"/>
  <c r="N31822" i="17" s="1"/>
  <c r="M31822" i="17" a="1"/>
  <c r="M31822" i="17" s="1"/>
  <c r="S31822" i="17" a="1"/>
  <c r="S31822" i="17" s="1"/>
  <c r="M31816" i="17" a="1"/>
  <c r="M31816" i="17" s="1"/>
  <c r="N31816" i="17" a="1"/>
  <c r="N31816" i="17" s="1"/>
  <c r="S31484" i="17" a="1"/>
  <c r="S31484" i="17" s="1"/>
  <c r="M31484" i="17" a="1"/>
  <c r="M31484" i="17" s="1"/>
  <c r="N31484" i="17" a="1"/>
  <c r="N31484" i="17" s="1"/>
  <c r="M31156" i="17" a="1"/>
  <c r="M31156" i="17" s="1"/>
  <c r="N31156" i="17" a="1"/>
  <c r="N31156" i="17" s="1"/>
  <c r="S31156" i="17" a="1"/>
  <c r="S31156" i="17" s="1"/>
  <c r="S31075" i="17" a="1"/>
  <c r="S31075" i="17" s="1"/>
  <c r="N31075" i="17" a="1"/>
  <c r="N31075" i="17" s="1"/>
  <c r="M31075" i="17" a="1"/>
  <c r="M31075" i="17" s="1"/>
  <c r="M31001" i="17" a="1"/>
  <c r="M31001" i="17" s="1"/>
  <c r="N31001" i="17" a="1"/>
  <c r="N31001" i="17" s="1"/>
  <c r="M30700" i="17" a="1"/>
  <c r="M30700" i="17" s="1"/>
  <c r="N30700" i="17" a="1"/>
  <c r="N30700" i="17" s="1"/>
  <c r="M30686" i="17" a="1"/>
  <c r="M30686" i="17" s="1"/>
  <c r="N30686" i="17" a="1"/>
  <c r="N30686" i="17" s="1"/>
  <c r="S30686" i="17" a="1"/>
  <c r="S30686" i="17" s="1"/>
  <c r="M30613" i="17" a="1"/>
  <c r="M30613" i="17" s="1"/>
  <c r="N30613" i="17" a="1"/>
  <c r="N30613" i="17" s="1"/>
  <c r="M30297" i="17" a="1"/>
  <c r="M30297" i="17" s="1"/>
  <c r="S30297" i="17" a="1"/>
  <c r="S30297" i="17" s="1"/>
  <c r="M30084" i="17" a="1"/>
  <c r="M30084" i="17" s="1"/>
  <c r="N30084" i="17" a="1"/>
  <c r="N30084" i="17" s="1"/>
  <c r="S30084" i="17" a="1"/>
  <c r="S30084" i="17" s="1"/>
  <c r="M29790" i="17" a="1"/>
  <c r="M29790" i="17" s="1"/>
  <c r="N29790" i="17" a="1"/>
  <c r="N29790" i="17" s="1"/>
  <c r="S29790" i="17" a="1"/>
  <c r="S29790" i="17" s="1"/>
  <c r="M29767" i="17" a="1"/>
  <c r="M29767" i="17" s="1"/>
  <c r="N29767" i="17" a="1"/>
  <c r="N29767" i="17" s="1"/>
  <c r="M29764" i="17" a="1"/>
  <c r="M29764" i="17" s="1"/>
  <c r="N29764" i="17" a="1"/>
  <c r="N29764" i="17" s="1"/>
  <c r="M29683" i="17" a="1"/>
  <c r="M29683" i="17" s="1"/>
  <c r="N29683" i="17" a="1"/>
  <c r="N29683" i="17" s="1"/>
  <c r="M29620" i="17" a="1"/>
  <c r="M29620" i="17" s="1"/>
  <c r="N29620" i="17" a="1"/>
  <c r="N29620" i="17" s="1"/>
  <c r="M26425" i="17" a="1"/>
  <c r="M26425" i="17" s="1"/>
  <c r="N26425" i="17" a="1"/>
  <c r="N26425" i="17" s="1"/>
  <c r="S26425" i="17" a="1"/>
  <c r="S26425" i="17" s="1"/>
  <c r="M25857" i="17" a="1"/>
  <c r="M25857" i="17" s="1"/>
  <c r="N25857" i="17" a="1"/>
  <c r="N25857" i="17" s="1"/>
  <c r="S25857" i="17" a="1"/>
  <c r="S25857" i="17" s="1"/>
  <c r="M58173" i="17" a="1"/>
  <c r="M58173" i="17" s="1"/>
  <c r="N58173" i="17" a="1"/>
  <c r="N58173" i="17" s="1"/>
  <c r="M58172" i="17" a="1"/>
  <c r="M58172" i="17" s="1"/>
  <c r="N58172" i="17" a="1"/>
  <c r="N58172" i="17" s="1"/>
  <c r="M58171" i="17" a="1"/>
  <c r="M58171" i="17" s="1"/>
  <c r="N58171" i="17" a="1"/>
  <c r="N58171" i="17" s="1"/>
  <c r="M58170" i="17" a="1"/>
  <c r="M58170" i="17" s="1"/>
  <c r="N58170" i="17" a="1"/>
  <c r="N58170" i="17" s="1"/>
  <c r="M58151" i="17" a="1"/>
  <c r="M58151" i="17" s="1"/>
  <c r="N58151" i="17" a="1"/>
  <c r="N58151" i="17" s="1"/>
  <c r="M58143" i="17" a="1"/>
  <c r="M58143" i="17" s="1"/>
  <c r="N58143" i="17" a="1"/>
  <c r="N58143" i="17" s="1"/>
  <c r="M58136" i="17" a="1"/>
  <c r="M58136" i="17" s="1"/>
  <c r="N58136" i="17" a="1"/>
  <c r="N58136" i="17" s="1"/>
  <c r="M58115" i="17" a="1"/>
  <c r="M58115" i="17" s="1"/>
  <c r="N58115" i="17" a="1"/>
  <c r="N58115" i="17" s="1"/>
  <c r="M58114" i="17" a="1"/>
  <c r="M58114" i="17" s="1"/>
  <c r="N58114" i="17" a="1"/>
  <c r="N58114" i="17" s="1"/>
  <c r="M58110" i="17" a="1"/>
  <c r="M58110" i="17" s="1"/>
  <c r="N58110" i="17" a="1"/>
  <c r="N58110" i="17" s="1"/>
  <c r="M58080" i="17" a="1"/>
  <c r="M58080" i="17" s="1"/>
  <c r="N58080" i="17" a="1"/>
  <c r="N58080" i="17" s="1"/>
  <c r="M58071" i="17" a="1"/>
  <c r="M58071" i="17" s="1"/>
  <c r="N58071" i="17" a="1"/>
  <c r="N58071" i="17" s="1"/>
  <c r="M58063" i="17" a="1"/>
  <c r="M58063" i="17" s="1"/>
  <c r="N58063" i="17" a="1"/>
  <c r="N58063" i="17" s="1"/>
  <c r="M58055" i="17" a="1"/>
  <c r="M58055" i="17" s="1"/>
  <c r="N58055" i="17" a="1"/>
  <c r="N58055" i="17" s="1"/>
  <c r="M58047" i="17" a="1"/>
  <c r="M58047" i="17" s="1"/>
  <c r="N58047" i="17" a="1"/>
  <c r="N58047" i="17" s="1"/>
  <c r="M58039" i="17" a="1"/>
  <c r="M58039" i="17" s="1"/>
  <c r="N58039" i="17" a="1"/>
  <c r="N58039" i="17" s="1"/>
  <c r="M58031" i="17" a="1"/>
  <c r="M58031" i="17" s="1"/>
  <c r="N58031" i="17" a="1"/>
  <c r="N58031" i="17" s="1"/>
  <c r="M58018" i="17" a="1"/>
  <c r="M58018" i="17" s="1"/>
  <c r="N58018" i="17" a="1"/>
  <c r="N58018" i="17" s="1"/>
  <c r="M58011" i="17" a="1"/>
  <c r="M58011" i="17" s="1"/>
  <c r="N58011" i="17" a="1"/>
  <c r="N58011" i="17" s="1"/>
  <c r="M58003" i="17" a="1"/>
  <c r="M58003" i="17" s="1"/>
  <c r="N58003" i="17" a="1"/>
  <c r="N58003" i="17" s="1"/>
  <c r="M58002" i="17" a="1"/>
  <c r="M58002" i="17" s="1"/>
  <c r="N58002" i="17" a="1"/>
  <c r="N58002" i="17" s="1"/>
  <c r="M57990" i="17" a="1"/>
  <c r="M57990" i="17" s="1"/>
  <c r="N57990" i="17" a="1"/>
  <c r="N57990" i="17" s="1"/>
  <c r="M57972" i="17" a="1"/>
  <c r="M57972" i="17" s="1"/>
  <c r="N57972" i="17" a="1"/>
  <c r="N57972" i="17" s="1"/>
  <c r="M57966" i="17" a="1"/>
  <c r="M57966" i="17" s="1"/>
  <c r="N57966" i="17" a="1"/>
  <c r="N57966" i="17" s="1"/>
  <c r="M57949" i="17" a="1"/>
  <c r="M57949" i="17" s="1"/>
  <c r="N57949" i="17" a="1"/>
  <c r="N57949" i="17" s="1"/>
  <c r="S57941" i="17" a="1"/>
  <c r="S57941" i="17" s="1"/>
  <c r="M57941" i="17" a="1"/>
  <c r="M57941" i="17" s="1"/>
  <c r="M57940" i="17" a="1"/>
  <c r="M57940" i="17" s="1"/>
  <c r="N57940" i="17" a="1"/>
  <c r="N57940" i="17" s="1"/>
  <c r="M57939" i="17" a="1"/>
  <c r="M57939" i="17" s="1"/>
  <c r="N57939" i="17" a="1"/>
  <c r="N57939" i="17" s="1"/>
  <c r="M57938" i="17" a="1"/>
  <c r="M57938" i="17" s="1"/>
  <c r="N57938" i="17" a="1"/>
  <c r="N57938" i="17" s="1"/>
  <c r="S57929" i="17" a="1"/>
  <c r="S57929" i="17" s="1"/>
  <c r="M57929" i="17" a="1"/>
  <c r="M57929" i="17" s="1"/>
  <c r="N57929" i="17" a="1"/>
  <c r="N57929" i="17" s="1"/>
  <c r="S57925" i="17" a="1"/>
  <c r="S57925" i="17" s="1"/>
  <c r="M57925" i="17" a="1"/>
  <c r="M57925" i="17" s="1"/>
  <c r="N57925" i="17" a="1"/>
  <c r="N57925" i="17" s="1"/>
  <c r="M57910" i="17" a="1"/>
  <c r="M57910" i="17" s="1"/>
  <c r="N57910" i="17" a="1"/>
  <c r="N57910" i="17" s="1"/>
  <c r="M57905" i="17" a="1"/>
  <c r="M57905" i="17" s="1"/>
  <c r="N57905" i="17" a="1"/>
  <c r="N57905" i="17" s="1"/>
  <c r="S57901" i="17" a="1"/>
  <c r="S57901" i="17" s="1"/>
  <c r="M57901" i="17" a="1"/>
  <c r="M57901" i="17" s="1"/>
  <c r="N57901" i="17" a="1"/>
  <c r="N57901" i="17" s="1"/>
  <c r="M57891" i="17" a="1"/>
  <c r="M57891" i="17" s="1"/>
  <c r="N57891" i="17" a="1"/>
  <c r="N57891" i="17" s="1"/>
  <c r="M57890" i="17" a="1"/>
  <c r="M57890" i="17" s="1"/>
  <c r="N57890" i="17" a="1"/>
  <c r="N57890" i="17" s="1"/>
  <c r="M57886" i="17" a="1"/>
  <c r="M57886" i="17" s="1"/>
  <c r="N57886" i="17" a="1"/>
  <c r="N57886" i="17" s="1"/>
  <c r="M57880" i="17" a="1"/>
  <c r="M57880" i="17" s="1"/>
  <c r="N57880" i="17" a="1"/>
  <c r="N57880" i="17" s="1"/>
  <c r="M57863" i="17" a="1"/>
  <c r="M57863" i="17" s="1"/>
  <c r="N57863" i="17" a="1"/>
  <c r="N57863" i="17" s="1"/>
  <c r="M57841" i="17" a="1"/>
  <c r="M57841" i="17" s="1"/>
  <c r="N57841" i="17" a="1"/>
  <c r="N57841" i="17" s="1"/>
  <c r="S57837" i="17" a="1"/>
  <c r="S57837" i="17" s="1"/>
  <c r="M57837" i="17" a="1"/>
  <c r="M57837" i="17" s="1"/>
  <c r="N57837" i="17" a="1"/>
  <c r="N57837" i="17" s="1"/>
  <c r="M57824" i="17" a="1"/>
  <c r="M57824" i="17" s="1"/>
  <c r="N57824" i="17" a="1"/>
  <c r="N57824" i="17" s="1"/>
  <c r="M57811" i="17" a="1"/>
  <c r="M57811" i="17" s="1"/>
  <c r="N57811" i="17" a="1"/>
  <c r="N57811" i="17" s="1"/>
  <c r="M57799" i="17" a="1"/>
  <c r="M57799" i="17" s="1"/>
  <c r="N57799" i="17" a="1"/>
  <c r="N57799" i="17" s="1"/>
  <c r="M57754" i="17" a="1"/>
  <c r="M57754" i="17" s="1"/>
  <c r="N57754" i="17" a="1"/>
  <c r="N57754" i="17" s="1"/>
  <c r="S57750" i="17" a="1"/>
  <c r="S57750" i="17" s="1"/>
  <c r="M57750" i="17" a="1"/>
  <c r="M57750" i="17" s="1"/>
  <c r="N57750" i="17" a="1"/>
  <c r="N57750" i="17" s="1"/>
  <c r="M57739" i="17" a="1"/>
  <c r="M57739" i="17" s="1"/>
  <c r="N57739" i="17" a="1"/>
  <c r="N57739" i="17" s="1"/>
  <c r="S57730" i="17" a="1"/>
  <c r="S57730" i="17" s="1"/>
  <c r="M57730" i="17" a="1"/>
  <c r="M57730" i="17" s="1"/>
  <c r="M57729" i="17" a="1"/>
  <c r="M57729" i="17" s="1"/>
  <c r="N57729" i="17" a="1"/>
  <c r="N57729" i="17" s="1"/>
  <c r="M57728" i="17" a="1"/>
  <c r="M57728" i="17" s="1"/>
  <c r="N57728" i="17" a="1"/>
  <c r="N57728" i="17" s="1"/>
  <c r="M57725" i="17" a="1"/>
  <c r="M57725" i="17" s="1"/>
  <c r="N57725" i="17" a="1"/>
  <c r="N57725" i="17" s="1"/>
  <c r="M57719" i="17" a="1"/>
  <c r="M57719" i="17" s="1"/>
  <c r="N57719" i="17" a="1"/>
  <c r="N57719" i="17" s="1"/>
  <c r="M57709" i="17" a="1"/>
  <c r="M57709" i="17" s="1"/>
  <c r="N57709" i="17" a="1"/>
  <c r="N57709" i="17" s="1"/>
  <c r="M57703" i="17" a="1"/>
  <c r="M57703" i="17" s="1"/>
  <c r="N57703" i="17" a="1"/>
  <c r="N57703" i="17" s="1"/>
  <c r="M57671" i="17" a="1"/>
  <c r="M57671" i="17" s="1"/>
  <c r="N57671" i="17" a="1"/>
  <c r="N57671" i="17" s="1"/>
  <c r="M57662" i="17" a="1"/>
  <c r="M57662" i="17" s="1"/>
  <c r="N57662" i="17" a="1"/>
  <c r="N57662" i="17" s="1"/>
  <c r="M57653" i="17" a="1"/>
  <c r="M57653" i="17" s="1"/>
  <c r="N57653" i="17" a="1"/>
  <c r="N57653" i="17" s="1"/>
  <c r="M57644" i="17" a="1"/>
  <c r="M57644" i="17" s="1"/>
  <c r="N57644" i="17" a="1"/>
  <c r="N57644" i="17" s="1"/>
  <c r="M57643" i="17" a="1"/>
  <c r="M57643" i="17" s="1"/>
  <c r="N57643" i="17" a="1"/>
  <c r="N57643" i="17" s="1"/>
  <c r="S57626" i="17" a="1"/>
  <c r="S57626" i="17" s="1"/>
  <c r="M57626" i="17" a="1"/>
  <c r="M57626" i="17" s="1"/>
  <c r="N57626" i="17" a="1"/>
  <c r="N57626" i="17" s="1"/>
  <c r="M57612" i="17" a="1"/>
  <c r="M57612" i="17" s="1"/>
  <c r="N57612" i="17" a="1"/>
  <c r="N57612" i="17" s="1"/>
  <c r="S57602" i="17" a="1"/>
  <c r="S57602" i="17" s="1"/>
  <c r="M57602" i="17" a="1"/>
  <c r="M57602" i="17" s="1"/>
  <c r="M57601" i="17" a="1"/>
  <c r="M57601" i="17" s="1"/>
  <c r="N57601" i="17" a="1"/>
  <c r="N57601" i="17" s="1"/>
  <c r="M57600" i="17" a="1"/>
  <c r="M57600" i="17" s="1"/>
  <c r="N57600" i="17" a="1"/>
  <c r="N57600" i="17" s="1"/>
  <c r="S57582" i="17" a="1"/>
  <c r="S57582" i="17" s="1"/>
  <c r="M57582" i="17" a="1"/>
  <c r="M57582" i="17" s="1"/>
  <c r="M57581" i="17" a="1"/>
  <c r="M57581" i="17" s="1"/>
  <c r="N57581" i="17" a="1"/>
  <c r="N57581" i="17" s="1"/>
  <c r="M57580" i="17" a="1"/>
  <c r="M57580" i="17" s="1"/>
  <c r="N57580" i="17" a="1"/>
  <c r="N57580" i="17" s="1"/>
  <c r="M57579" i="17" a="1"/>
  <c r="M57579" i="17" s="1"/>
  <c r="N57579" i="17" a="1"/>
  <c r="N57579" i="17" s="1"/>
  <c r="S57566" i="17" a="1"/>
  <c r="S57566" i="17" s="1"/>
  <c r="M57566" i="17" a="1"/>
  <c r="M57566" i="17" s="1"/>
  <c r="N57566" i="17" a="1"/>
  <c r="N57566" i="17" s="1"/>
  <c r="M57551" i="17" a="1"/>
  <c r="M57551" i="17" s="1"/>
  <c r="N57551" i="17" a="1"/>
  <c r="N57551" i="17" s="1"/>
  <c r="S57546" i="17" a="1"/>
  <c r="S57546" i="17" s="1"/>
  <c r="M57546" i="17" a="1"/>
  <c r="M57546" i="17" s="1"/>
  <c r="N57546" i="17" a="1"/>
  <c r="N57546" i="17" s="1"/>
  <c r="S57526" i="17" a="1"/>
  <c r="S57526" i="17" s="1"/>
  <c r="M57526" i="17" a="1"/>
  <c r="M57526" i="17" s="1"/>
  <c r="N57526" i="17" a="1"/>
  <c r="N57526" i="17" s="1"/>
  <c r="M57512" i="17" a="1"/>
  <c r="M57512" i="17" s="1"/>
  <c r="N57512" i="17" a="1"/>
  <c r="N57512" i="17" s="1"/>
  <c r="S57494" i="17" a="1"/>
  <c r="S57494" i="17" s="1"/>
  <c r="M57494" i="17" a="1"/>
  <c r="M57494" i="17" s="1"/>
  <c r="N57494" i="17" a="1"/>
  <c r="N57494" i="17" s="1"/>
  <c r="M57473" i="17" a="1"/>
  <c r="M57473" i="17" s="1"/>
  <c r="N57473" i="17" a="1"/>
  <c r="N57473" i="17" s="1"/>
  <c r="M57463" i="17" a="1"/>
  <c r="M57463" i="17" s="1"/>
  <c r="N57463" i="17" a="1"/>
  <c r="N57463" i="17" s="1"/>
  <c r="M57454" i="17" a="1"/>
  <c r="M57454" i="17" s="1"/>
  <c r="N57454" i="17" a="1"/>
  <c r="N57454" i="17" s="1"/>
  <c r="M57453" i="17" a="1"/>
  <c r="M57453" i="17" s="1"/>
  <c r="N57453" i="17" a="1"/>
  <c r="N57453" i="17" s="1"/>
  <c r="S57438" i="17" a="1"/>
  <c r="S57438" i="17" s="1"/>
  <c r="M57438" i="17" a="1"/>
  <c r="M57438" i="17" s="1"/>
  <c r="N57438" i="17" a="1"/>
  <c r="N57438" i="17" s="1"/>
  <c r="M57408" i="17" a="1"/>
  <c r="M57408" i="17" s="1"/>
  <c r="N57408" i="17" a="1"/>
  <c r="N57408" i="17" s="1"/>
  <c r="M57389" i="17" a="1"/>
  <c r="M57389" i="17" s="1"/>
  <c r="N57389" i="17" a="1"/>
  <c r="N57389" i="17" s="1"/>
  <c r="M57364" i="17" a="1"/>
  <c r="M57364" i="17" s="1"/>
  <c r="N57364" i="17" a="1"/>
  <c r="N57364" i="17" s="1"/>
  <c r="M57363" i="17" a="1"/>
  <c r="M57363" i="17" s="1"/>
  <c r="N57363" i="17" a="1"/>
  <c r="N57363" i="17" s="1"/>
  <c r="M57362" i="17" a="1"/>
  <c r="M57362" i="17" s="1"/>
  <c r="N57362" i="17" a="1"/>
  <c r="N57362" i="17" s="1"/>
  <c r="M57359" i="17" a="1"/>
  <c r="M57359" i="17" s="1"/>
  <c r="N57359" i="17" a="1"/>
  <c r="N57359" i="17" s="1"/>
  <c r="M57325" i="17" a="1"/>
  <c r="M57325" i="17" s="1"/>
  <c r="N57325" i="17" a="1"/>
  <c r="N57325" i="17" s="1"/>
  <c r="M57321" i="17" a="1"/>
  <c r="M57321" i="17" s="1"/>
  <c r="N57321" i="17" a="1"/>
  <c r="N57321" i="17" s="1"/>
  <c r="M57311" i="17" a="1"/>
  <c r="M57311" i="17" s="1"/>
  <c r="N57311" i="17" a="1"/>
  <c r="N57311" i="17" s="1"/>
  <c r="M57297" i="17" a="1"/>
  <c r="M57297" i="17" s="1"/>
  <c r="N57297" i="17" a="1"/>
  <c r="N57297" i="17" s="1"/>
  <c r="S57264" i="17" a="1"/>
  <c r="S57264" i="17" s="1"/>
  <c r="M57264" i="17" a="1"/>
  <c r="M57264" i="17" s="1"/>
  <c r="N57264" i="17" a="1"/>
  <c r="N57264" i="17" s="1"/>
  <c r="M57239" i="17" a="1"/>
  <c r="M57239" i="17" s="1"/>
  <c r="N57239" i="17" a="1"/>
  <c r="N57239" i="17" s="1"/>
  <c r="M57226" i="17" a="1"/>
  <c r="M57226" i="17" s="1"/>
  <c r="N57226" i="17" a="1"/>
  <c r="N57226" i="17" s="1"/>
  <c r="M57192" i="17" a="1"/>
  <c r="M57192" i="17" s="1"/>
  <c r="N57192" i="17" a="1"/>
  <c r="N57192" i="17" s="1"/>
  <c r="M57191" i="17" a="1"/>
  <c r="M57191" i="17" s="1"/>
  <c r="N57191" i="17" a="1"/>
  <c r="N57191" i="17" s="1"/>
  <c r="S57178" i="17" a="1"/>
  <c r="S57178" i="17" s="1"/>
  <c r="M57178" i="17" a="1"/>
  <c r="M57178" i="17" s="1"/>
  <c r="N57178" i="17" a="1"/>
  <c r="N57178" i="17" s="1"/>
  <c r="M57172" i="17" a="1"/>
  <c r="M57172" i="17" s="1"/>
  <c r="N57172" i="17" a="1"/>
  <c r="N57172" i="17" s="1"/>
  <c r="M57168" i="17" a="1"/>
  <c r="M57168" i="17" s="1"/>
  <c r="N57168" i="17" a="1"/>
  <c r="N57168" i="17" s="1"/>
  <c r="M57145" i="17" a="1"/>
  <c r="M57145" i="17" s="1"/>
  <c r="N57145" i="17" a="1"/>
  <c r="N57145" i="17" s="1"/>
  <c r="M57140" i="17" a="1"/>
  <c r="M57140" i="17" s="1"/>
  <c r="N57140" i="17" a="1"/>
  <c r="N57140" i="17" s="1"/>
  <c r="M57132" i="17" a="1"/>
  <c r="M57132" i="17" s="1"/>
  <c r="N57132" i="17" a="1"/>
  <c r="N57132" i="17" s="1"/>
  <c r="M57116" i="17" a="1"/>
  <c r="M57116" i="17" s="1"/>
  <c r="N57116" i="17" a="1"/>
  <c r="N57116" i="17" s="1"/>
  <c r="M57107" i="17" a="1"/>
  <c r="M57107" i="17" s="1"/>
  <c r="N57107" i="17" a="1"/>
  <c r="N57107" i="17" s="1"/>
  <c r="M57104" i="17" a="1"/>
  <c r="M57104" i="17" s="1"/>
  <c r="N57104" i="17" a="1"/>
  <c r="N57104" i="17" s="1"/>
  <c r="M57099" i="17" a="1"/>
  <c r="M57099" i="17" s="1"/>
  <c r="N57099" i="17" a="1"/>
  <c r="N57099" i="17" s="1"/>
  <c r="M57059" i="17" a="1"/>
  <c r="M57059" i="17" s="1"/>
  <c r="N57059" i="17" a="1"/>
  <c r="N57059" i="17" s="1"/>
  <c r="M57005" i="17" a="1"/>
  <c r="M57005" i="17" s="1"/>
  <c r="N57005" i="17" a="1"/>
  <c r="N57005" i="17" s="1"/>
  <c r="M57003" i="17" a="1"/>
  <c r="M57003" i="17" s="1"/>
  <c r="N57003" i="17" a="1"/>
  <c r="N57003" i="17" s="1"/>
  <c r="M56996" i="17" a="1"/>
  <c r="M56996" i="17" s="1"/>
  <c r="N56996" i="17" a="1"/>
  <c r="N56996" i="17" s="1"/>
  <c r="M56986" i="17" a="1"/>
  <c r="M56986" i="17" s="1"/>
  <c r="N56986" i="17" a="1"/>
  <c r="N56986" i="17" s="1"/>
  <c r="S56969" i="17" a="1"/>
  <c r="S56969" i="17" s="1"/>
  <c r="M56969" i="17" a="1"/>
  <c r="M56969" i="17" s="1"/>
  <c r="M56968" i="17" a="1"/>
  <c r="M56968" i="17" s="1"/>
  <c r="N56968" i="17" a="1"/>
  <c r="N56968" i="17" s="1"/>
  <c r="M56967" i="17" a="1"/>
  <c r="M56967" i="17" s="1"/>
  <c r="N56967" i="17" a="1"/>
  <c r="N56967" i="17" s="1"/>
  <c r="M56966" i="17" a="1"/>
  <c r="M56966" i="17" s="1"/>
  <c r="N56966" i="17" a="1"/>
  <c r="N56966" i="17" s="1"/>
  <c r="M56942" i="17" a="1"/>
  <c r="M56942" i="17" s="1"/>
  <c r="N56942" i="17" a="1"/>
  <c r="N56942" i="17" s="1"/>
  <c r="M56938" i="17" a="1"/>
  <c r="M56938" i="17" s="1"/>
  <c r="N56938" i="17" a="1"/>
  <c r="N56938" i="17" s="1"/>
  <c r="M56932" i="17" a="1"/>
  <c r="M56932" i="17" s="1"/>
  <c r="N56932" i="17" a="1"/>
  <c r="N56932" i="17" s="1"/>
  <c r="M56928" i="17" a="1"/>
  <c r="M56928" i="17" s="1"/>
  <c r="N56928" i="17" a="1"/>
  <c r="N56928" i="17" s="1"/>
  <c r="S56921" i="17" a="1"/>
  <c r="S56921" i="17" s="1"/>
  <c r="M56921" i="17" a="1"/>
  <c r="M56921" i="17" s="1"/>
  <c r="N56921" i="17" a="1"/>
  <c r="N56921" i="17" s="1"/>
  <c r="M56905" i="17" a="1"/>
  <c r="M56905" i="17" s="1"/>
  <c r="N56905" i="17" a="1"/>
  <c r="N56905" i="17" s="1"/>
  <c r="M56904" i="17" a="1"/>
  <c r="M56904" i="17" s="1"/>
  <c r="N56904" i="17" a="1"/>
  <c r="N56904" i="17" s="1"/>
  <c r="M56889" i="17" a="1"/>
  <c r="M56889" i="17" s="1"/>
  <c r="N56889" i="17" a="1"/>
  <c r="N56889" i="17" s="1"/>
  <c r="M56888" i="17" a="1"/>
  <c r="M56888" i="17" s="1"/>
  <c r="N56888" i="17" a="1"/>
  <c r="N56888" i="17" s="1"/>
  <c r="M56887" i="17" a="1"/>
  <c r="M56887" i="17" s="1"/>
  <c r="N56887" i="17" a="1"/>
  <c r="N56887" i="17" s="1"/>
  <c r="M56886" i="17" a="1"/>
  <c r="M56886" i="17" s="1"/>
  <c r="N56886" i="17" a="1"/>
  <c r="N56886" i="17" s="1"/>
  <c r="S56865" i="17" a="1"/>
  <c r="S56865" i="17" s="1"/>
  <c r="M56865" i="17" a="1"/>
  <c r="M56865" i="17" s="1"/>
  <c r="M56864" i="17" a="1"/>
  <c r="M56864" i="17" s="1"/>
  <c r="N56864" i="17" a="1"/>
  <c r="N56864" i="17" s="1"/>
  <c r="M56863" i="17" a="1"/>
  <c r="M56863" i="17" s="1"/>
  <c r="N56863" i="17" a="1"/>
  <c r="N56863" i="17" s="1"/>
  <c r="M56862" i="17" a="1"/>
  <c r="M56862" i="17" s="1"/>
  <c r="N56862" i="17" a="1"/>
  <c r="N56862" i="17" s="1"/>
  <c r="M56820" i="17" a="1"/>
  <c r="M56820" i="17" s="1"/>
  <c r="N56820" i="17" a="1"/>
  <c r="N56820" i="17" s="1"/>
  <c r="M56812" i="17" a="1"/>
  <c r="M56812" i="17" s="1"/>
  <c r="N56812" i="17" a="1"/>
  <c r="N56812" i="17" s="1"/>
  <c r="M56804" i="17" a="1"/>
  <c r="M56804" i="17" s="1"/>
  <c r="N56804" i="17" a="1"/>
  <c r="N56804" i="17" s="1"/>
  <c r="M56788" i="17" a="1"/>
  <c r="M56788" i="17" s="1"/>
  <c r="N56788" i="17" a="1"/>
  <c r="N56788" i="17" s="1"/>
  <c r="S56775" i="17" a="1"/>
  <c r="S56775" i="17" s="1"/>
  <c r="M56775" i="17" a="1"/>
  <c r="M56775" i="17" s="1"/>
  <c r="M56767" i="17" a="1"/>
  <c r="M56767" i="17" s="1"/>
  <c r="N56767" i="17" a="1"/>
  <c r="N56767" i="17" s="1"/>
  <c r="M56763" i="17" a="1"/>
  <c r="M56763" i="17" s="1"/>
  <c r="N56763" i="17" a="1"/>
  <c r="N56763" i="17" s="1"/>
  <c r="M56734" i="17" a="1"/>
  <c r="M56734" i="17" s="1"/>
  <c r="N56734" i="17" a="1"/>
  <c r="N56734" i="17" s="1"/>
  <c r="M56717" i="17" a="1"/>
  <c r="M56717" i="17" s="1"/>
  <c r="N56717" i="17" a="1"/>
  <c r="N56717" i="17" s="1"/>
  <c r="M56705" i="17" a="1"/>
  <c r="M56705" i="17" s="1"/>
  <c r="N56705" i="17" a="1"/>
  <c r="N56705" i="17" s="1"/>
  <c r="M56704" i="17" a="1"/>
  <c r="M56704" i="17" s="1"/>
  <c r="N56704" i="17" a="1"/>
  <c r="N56704" i="17" s="1"/>
  <c r="M56664" i="17" a="1"/>
  <c r="M56664" i="17" s="1"/>
  <c r="N56664" i="17" a="1"/>
  <c r="N56664" i="17" s="1"/>
  <c r="S56659" i="17" a="1"/>
  <c r="S56659" i="17" s="1"/>
  <c r="M56659" i="17" a="1"/>
  <c r="M56659" i="17" s="1"/>
  <c r="M56658" i="17" a="1"/>
  <c r="M56658" i="17" s="1"/>
  <c r="N56658" i="17" a="1"/>
  <c r="N56658" i="17" s="1"/>
  <c r="S56647" i="17" a="1"/>
  <c r="S56647" i="17" s="1"/>
  <c r="M56647" i="17" a="1"/>
  <c r="M56647" i="17" s="1"/>
  <c r="M56641" i="17" a="1"/>
  <c r="M56641" i="17" s="1"/>
  <c r="N56641" i="17" a="1"/>
  <c r="N56641" i="17" s="1"/>
  <c r="M56640" i="17" a="1"/>
  <c r="M56640" i="17" s="1"/>
  <c r="N56640" i="17" a="1"/>
  <c r="N56640" i="17" s="1"/>
  <c r="M56629" i="17" a="1"/>
  <c r="M56629" i="17" s="1"/>
  <c r="N56629" i="17" a="1"/>
  <c r="N56629" i="17" s="1"/>
  <c r="S56623" i="17" a="1"/>
  <c r="S56623" i="17" s="1"/>
  <c r="M56623" i="17" a="1"/>
  <c r="M56623" i="17" s="1"/>
  <c r="N56623" i="17" a="1"/>
  <c r="N56623" i="17" s="1"/>
  <c r="M56621" i="17" a="1"/>
  <c r="M56621" i="17" s="1"/>
  <c r="N56621" i="17" a="1"/>
  <c r="N56621" i="17" s="1"/>
  <c r="S56607" i="17" a="1"/>
  <c r="S56607" i="17" s="1"/>
  <c r="M56607" i="17" a="1"/>
  <c r="M56607" i="17" s="1"/>
  <c r="N56607" i="17" a="1"/>
  <c r="N56607" i="17" s="1"/>
  <c r="S56591" i="17" a="1"/>
  <c r="S56591" i="17" s="1"/>
  <c r="M56591" i="17" a="1"/>
  <c r="M56591" i="17" s="1"/>
  <c r="N56591" i="17" a="1"/>
  <c r="N56591" i="17" s="1"/>
  <c r="M56553" i="17" a="1"/>
  <c r="M56553" i="17" s="1"/>
  <c r="N56553" i="17" a="1"/>
  <c r="N56553" i="17" s="1"/>
  <c r="M56552" i="17" a="1"/>
  <c r="M56552" i="17" s="1"/>
  <c r="N56552" i="17" a="1"/>
  <c r="N56552" i="17" s="1"/>
  <c r="S56543" i="17" a="1"/>
  <c r="S56543" i="17" s="1"/>
  <c r="M56543" i="17" a="1"/>
  <c r="M56543" i="17" s="1"/>
  <c r="N56543" i="17" a="1"/>
  <c r="N56543" i="17" s="1"/>
  <c r="M56526" i="17" a="1"/>
  <c r="M56526" i="17" s="1"/>
  <c r="N56526" i="17" a="1"/>
  <c r="N56526" i="17" s="1"/>
  <c r="M56514" i="17" a="1"/>
  <c r="M56514" i="17" s="1"/>
  <c r="N56514" i="17" a="1"/>
  <c r="N56514" i="17" s="1"/>
  <c r="M56483" i="17" a="1"/>
  <c r="M56483" i="17" s="1"/>
  <c r="N56483" i="17" a="1"/>
  <c r="N56483" i="17" s="1"/>
  <c r="S56477" i="17" a="1"/>
  <c r="S56477" i="17" s="1"/>
  <c r="M56477" i="17" a="1"/>
  <c r="M56477" i="17" s="1"/>
  <c r="N56477" i="17" a="1"/>
  <c r="N56477" i="17" s="1"/>
  <c r="M56467" i="17" a="1"/>
  <c r="M56467" i="17" s="1"/>
  <c r="N56467" i="17" a="1"/>
  <c r="N56467" i="17" s="1"/>
  <c r="M56452" i="17" a="1"/>
  <c r="M56452" i="17" s="1"/>
  <c r="N56452" i="17" a="1"/>
  <c r="N56452" i="17" s="1"/>
  <c r="M56437" i="17" a="1"/>
  <c r="M56437" i="17" s="1"/>
  <c r="N56437" i="17" a="1"/>
  <c r="N56437" i="17" s="1"/>
  <c r="S56421" i="17" a="1"/>
  <c r="S56421" i="17" s="1"/>
  <c r="M56421" i="17" a="1"/>
  <c r="M56421" i="17" s="1"/>
  <c r="N56421" i="17" a="1"/>
  <c r="N56421" i="17" s="1"/>
  <c r="S56401" i="17" a="1"/>
  <c r="S56401" i="17" s="1"/>
  <c r="M56401" i="17" a="1"/>
  <c r="M56401" i="17" s="1"/>
  <c r="N56401" i="17" a="1"/>
  <c r="N56401" i="17" s="1"/>
  <c r="M56390" i="17" a="1"/>
  <c r="M56390" i="17" s="1"/>
  <c r="N56390" i="17" a="1"/>
  <c r="N56390" i="17" s="1"/>
  <c r="M56381" i="17" a="1"/>
  <c r="M56381" i="17" s="1"/>
  <c r="N56381" i="17" a="1"/>
  <c r="N56381" i="17" s="1"/>
  <c r="M56380" i="17" a="1"/>
  <c r="M56380" i="17" s="1"/>
  <c r="N56380" i="17" a="1"/>
  <c r="N56380" i="17" s="1"/>
  <c r="M56375" i="17" a="1"/>
  <c r="M56375" i="17" s="1"/>
  <c r="N56375" i="17" a="1"/>
  <c r="N56375" i="17" s="1"/>
  <c r="M56351" i="17" a="1"/>
  <c r="M56351" i="17" s="1"/>
  <c r="N56351" i="17" a="1"/>
  <c r="N56351" i="17" s="1"/>
  <c r="M56348" i="17" a="1"/>
  <c r="M56348" i="17" s="1"/>
  <c r="N56348" i="17" a="1"/>
  <c r="N56348" i="17" s="1"/>
  <c r="M56343" i="17" a="1"/>
  <c r="M56343" i="17" s="1"/>
  <c r="N56343" i="17" a="1"/>
  <c r="N56343" i="17" s="1"/>
  <c r="M56339" i="17" a="1"/>
  <c r="M56339" i="17" s="1"/>
  <c r="N56339" i="17" a="1"/>
  <c r="N56339" i="17" s="1"/>
  <c r="M56338" i="17" a="1"/>
  <c r="M56338" i="17" s="1"/>
  <c r="N56338" i="17" a="1"/>
  <c r="N56338" i="17" s="1"/>
  <c r="M56334" i="17" a="1"/>
  <c r="M56334" i="17" s="1"/>
  <c r="N56334" i="17" a="1"/>
  <c r="N56334" i="17" s="1"/>
  <c r="S56329" i="17" a="1"/>
  <c r="S56329" i="17" s="1"/>
  <c r="M56329" i="17" a="1"/>
  <c r="M56329" i="17" s="1"/>
  <c r="M56328" i="17" a="1"/>
  <c r="M56328" i="17" s="1"/>
  <c r="N56328" i="17" a="1"/>
  <c r="N56328" i="17" s="1"/>
  <c r="M56324" i="17" a="1"/>
  <c r="M56324" i="17" s="1"/>
  <c r="N56324" i="17" a="1"/>
  <c r="N56324" i="17" s="1"/>
  <c r="M56307" i="17" a="1"/>
  <c r="M56307" i="17" s="1"/>
  <c r="N56307" i="17" a="1"/>
  <c r="N56307" i="17" s="1"/>
  <c r="M56306" i="17" a="1"/>
  <c r="M56306" i="17" s="1"/>
  <c r="N56306" i="17" a="1"/>
  <c r="N56306" i="17" s="1"/>
  <c r="M56297" i="17" a="1"/>
  <c r="M56297" i="17" s="1"/>
  <c r="N56297" i="17" a="1"/>
  <c r="N56297" i="17" s="1"/>
  <c r="M56296" i="17" a="1"/>
  <c r="M56296" i="17" s="1"/>
  <c r="N56296" i="17" a="1"/>
  <c r="N56296" i="17" s="1"/>
  <c r="M56281" i="17" a="1"/>
  <c r="M56281" i="17" s="1"/>
  <c r="N56281" i="17" a="1"/>
  <c r="N56281" i="17" s="1"/>
  <c r="M56278" i="17" a="1"/>
  <c r="M56278" i="17" s="1"/>
  <c r="N56278" i="17" a="1"/>
  <c r="N56278" i="17" s="1"/>
  <c r="M56272" i="17" a="1"/>
  <c r="M56272" i="17" s="1"/>
  <c r="N56272" i="17" a="1"/>
  <c r="N56272" i="17" s="1"/>
  <c r="S56267" i="17" a="1"/>
  <c r="S56267" i="17" s="1"/>
  <c r="M56267" i="17" a="1"/>
  <c r="M56267" i="17" s="1"/>
  <c r="N56267" i="17" a="1"/>
  <c r="N56267" i="17" s="1"/>
  <c r="M56262" i="17" a="1"/>
  <c r="M56262" i="17" s="1"/>
  <c r="N56262" i="17" a="1"/>
  <c r="N56262" i="17" s="1"/>
  <c r="M56261" i="17" a="1"/>
  <c r="M56261" i="17" s="1"/>
  <c r="N56261" i="17" a="1"/>
  <c r="N56261" i="17" s="1"/>
  <c r="M56260" i="17" a="1"/>
  <c r="M56260" i="17" s="1"/>
  <c r="N56260" i="17" a="1"/>
  <c r="N56260" i="17" s="1"/>
  <c r="M56256" i="17" a="1"/>
  <c r="M56256" i="17" s="1"/>
  <c r="N56256" i="17" a="1"/>
  <c r="N56256" i="17" s="1"/>
  <c r="M56250" i="17" a="1"/>
  <c r="M56250" i="17" s="1"/>
  <c r="N56250" i="17" a="1"/>
  <c r="N56250" i="17" s="1"/>
  <c r="M56245" i="17" a="1"/>
  <c r="M56245" i="17" s="1"/>
  <c r="N56245" i="17" a="1"/>
  <c r="N56245" i="17" s="1"/>
  <c r="M56244" i="17" a="1"/>
  <c r="M56244" i="17" s="1"/>
  <c r="N56244" i="17" a="1"/>
  <c r="N56244" i="17" s="1"/>
  <c r="M56240" i="17" a="1"/>
  <c r="M56240" i="17" s="1"/>
  <c r="N56240" i="17" a="1"/>
  <c r="N56240" i="17" s="1"/>
  <c r="M56227" i="17" a="1"/>
  <c r="M56227" i="17" s="1"/>
  <c r="N56227" i="17" a="1"/>
  <c r="N56227" i="17" s="1"/>
  <c r="M56226" i="17" a="1"/>
  <c r="M56226" i="17" s="1"/>
  <c r="N56226" i="17" a="1"/>
  <c r="N56226" i="17" s="1"/>
  <c r="M56207" i="17" a="1"/>
  <c r="M56207" i="17" s="1"/>
  <c r="N56207" i="17" a="1"/>
  <c r="N56207" i="17" s="1"/>
  <c r="M56200" i="17" a="1"/>
  <c r="M56200" i="17" s="1"/>
  <c r="N56200" i="17" a="1"/>
  <c r="N56200" i="17" s="1"/>
  <c r="M56186" i="17" a="1"/>
  <c r="M56186" i="17" s="1"/>
  <c r="N56186" i="17" a="1"/>
  <c r="N56186" i="17" s="1"/>
  <c r="M56174" i="17" a="1"/>
  <c r="M56174" i="17" s="1"/>
  <c r="N56174" i="17" a="1"/>
  <c r="N56174" i="17" s="1"/>
  <c r="M56169" i="17" a="1"/>
  <c r="M56169" i="17" s="1"/>
  <c r="N56169" i="17" a="1"/>
  <c r="N56169" i="17" s="1"/>
  <c r="S56163" i="17" a="1"/>
  <c r="S56163" i="17" s="1"/>
  <c r="M56163" i="17" a="1"/>
  <c r="M56163" i="17" s="1"/>
  <c r="N56163" i="17" a="1"/>
  <c r="N56163" i="17" s="1"/>
  <c r="M56161" i="17" a="1"/>
  <c r="M56161" i="17" s="1"/>
  <c r="N56161" i="17" a="1"/>
  <c r="N56161" i="17" s="1"/>
  <c r="M56147" i="17" a="1"/>
  <c r="M56147" i="17" s="1"/>
  <c r="N56147" i="17" a="1"/>
  <c r="N56147" i="17" s="1"/>
  <c r="M56145" i="17" a="1"/>
  <c r="M56145" i="17" s="1"/>
  <c r="N56145" i="17" a="1"/>
  <c r="N56145" i="17" s="1"/>
  <c r="M56130" i="17" a="1"/>
  <c r="M56130" i="17" s="1"/>
  <c r="N56130" i="17" a="1"/>
  <c r="N56130" i="17" s="1"/>
  <c r="M56123" i="17" a="1"/>
  <c r="M56123" i="17" s="1"/>
  <c r="N56123" i="17" a="1"/>
  <c r="N56123" i="17" s="1"/>
  <c r="M56121" i="17" a="1"/>
  <c r="M56121" i="17" s="1"/>
  <c r="N56121" i="17" a="1"/>
  <c r="N56121" i="17" s="1"/>
  <c r="M56117" i="17" a="1"/>
  <c r="M56117" i="17" s="1"/>
  <c r="N56117" i="17" a="1"/>
  <c r="N56117" i="17" s="1"/>
  <c r="M56115" i="17" a="1"/>
  <c r="M56115" i="17" s="1"/>
  <c r="N56115" i="17" a="1"/>
  <c r="N56115" i="17" s="1"/>
  <c r="M56113" i="17" a="1"/>
  <c r="M56113" i="17" s="1"/>
  <c r="N56113" i="17" a="1"/>
  <c r="N56113" i="17" s="1"/>
  <c r="M56112" i="17" a="1"/>
  <c r="M56112" i="17" s="1"/>
  <c r="N56112" i="17" a="1"/>
  <c r="N56112" i="17" s="1"/>
  <c r="M56098" i="17" a="1"/>
  <c r="M56098" i="17" s="1"/>
  <c r="N56098" i="17" a="1"/>
  <c r="N56098" i="17" s="1"/>
  <c r="M56086" i="17" a="1"/>
  <c r="M56086" i="17" s="1"/>
  <c r="N56086" i="17" a="1"/>
  <c r="N56086" i="17" s="1"/>
  <c r="M56084" i="17" a="1"/>
  <c r="M56084" i="17" s="1"/>
  <c r="N56084" i="17" a="1"/>
  <c r="N56084" i="17" s="1"/>
  <c r="M56081" i="17" a="1"/>
  <c r="M56081" i="17" s="1"/>
  <c r="N56081" i="17" a="1"/>
  <c r="N56081" i="17" s="1"/>
  <c r="M56069" i="17" a="1"/>
  <c r="M56069" i="17" s="1"/>
  <c r="N56069" i="17" a="1"/>
  <c r="N56069" i="17" s="1"/>
  <c r="M56067" i="17" a="1"/>
  <c r="M56067" i="17" s="1"/>
  <c r="N56067" i="17" a="1"/>
  <c r="N56067" i="17" s="1"/>
  <c r="S56026" i="17" a="1"/>
  <c r="S56026" i="17" s="1"/>
  <c r="M56026" i="17" a="1"/>
  <c r="M56026" i="17" s="1"/>
  <c r="N56026" i="17" a="1"/>
  <c r="N56026" i="17" s="1"/>
  <c r="S56018" i="17" a="1"/>
  <c r="S56018" i="17" s="1"/>
  <c r="M56018" i="17" a="1"/>
  <c r="M56018" i="17" s="1"/>
  <c r="N56018" i="17" a="1"/>
  <c r="N56018" i="17" s="1"/>
  <c r="M56011" i="17" a="1"/>
  <c r="M56011" i="17" s="1"/>
  <c r="N56011" i="17" a="1"/>
  <c r="N56011" i="17" s="1"/>
  <c r="S56006" i="17" a="1"/>
  <c r="S56006" i="17" s="1"/>
  <c r="M56006" i="17" a="1"/>
  <c r="M56006" i="17" s="1"/>
  <c r="N56006" i="17" a="1"/>
  <c r="N56006" i="17" s="1"/>
  <c r="S55998" i="17" a="1"/>
  <c r="S55998" i="17" s="1"/>
  <c r="M55998" i="17" a="1"/>
  <c r="M55998" i="17" s="1"/>
  <c r="N55998" i="17" a="1"/>
  <c r="N55998" i="17" s="1"/>
  <c r="M55968" i="17" a="1"/>
  <c r="M55968" i="17" s="1"/>
  <c r="N55968" i="17" a="1"/>
  <c r="N55968" i="17" s="1"/>
  <c r="M55967" i="17" a="1"/>
  <c r="M55967" i="17" s="1"/>
  <c r="N55967" i="17" a="1"/>
  <c r="N55967" i="17" s="1"/>
  <c r="S55962" i="17" a="1"/>
  <c r="S55962" i="17" s="1"/>
  <c r="M55962" i="17" a="1"/>
  <c r="M55962" i="17" s="1"/>
  <c r="N55962" i="17" a="1"/>
  <c r="N55962" i="17" s="1"/>
  <c r="S55942" i="17" a="1"/>
  <c r="S55942" i="17" s="1"/>
  <c r="M55942" i="17" a="1"/>
  <c r="M55942" i="17" s="1"/>
  <c r="N55942" i="17" a="1"/>
  <c r="N55942" i="17" s="1"/>
  <c r="M55940" i="17" a="1"/>
  <c r="M55940" i="17" s="1"/>
  <c r="N55940" i="17" a="1"/>
  <c r="N55940" i="17" s="1"/>
  <c r="M55937" i="17" a="1"/>
  <c r="M55937" i="17" s="1"/>
  <c r="N55937" i="17" a="1"/>
  <c r="N55937" i="17" s="1"/>
  <c r="M55931" i="17" a="1"/>
  <c r="M55931" i="17" s="1"/>
  <c r="N55931" i="17" a="1"/>
  <c r="N55931" i="17" s="1"/>
  <c r="S55922" i="17" a="1"/>
  <c r="S55922" i="17" s="1"/>
  <c r="M55922" i="17" a="1"/>
  <c r="M55922" i="17" s="1"/>
  <c r="N55922" i="17" a="1"/>
  <c r="N55922" i="17" s="1"/>
  <c r="M55908" i="17" a="1"/>
  <c r="M55908" i="17" s="1"/>
  <c r="N55908" i="17" a="1"/>
  <c r="N55908" i="17" s="1"/>
  <c r="M55901" i="17" a="1"/>
  <c r="M55901" i="17" s="1"/>
  <c r="N55901" i="17" a="1"/>
  <c r="N55901" i="17" s="1"/>
  <c r="M55899" i="17" a="1"/>
  <c r="M55899" i="17" s="1"/>
  <c r="N55899" i="17" a="1"/>
  <c r="N55899" i="17" s="1"/>
  <c r="S55889" i="17" a="1"/>
  <c r="S55889" i="17" s="1"/>
  <c r="M55889" i="17" a="1"/>
  <c r="M55889" i="17" s="1"/>
  <c r="N55889" i="17" a="1"/>
  <c r="N55889" i="17" s="1"/>
  <c r="M55860" i="17" a="1"/>
  <c r="M55860" i="17" s="1"/>
  <c r="N55860" i="17" a="1"/>
  <c r="N55860" i="17" s="1"/>
  <c r="S55848" i="17" a="1"/>
  <c r="S55848" i="17" s="1"/>
  <c r="M55848" i="17" a="1"/>
  <c r="M55848" i="17" s="1"/>
  <c r="N55848" i="17" a="1"/>
  <c r="N55848" i="17" s="1"/>
  <c r="M55841" i="17" a="1"/>
  <c r="M55841" i="17" s="1"/>
  <c r="N55841" i="17" a="1"/>
  <c r="N55841" i="17" s="1"/>
  <c r="S55834" i="17" a="1"/>
  <c r="S55834" i="17" s="1"/>
  <c r="M55834" i="17" a="1"/>
  <c r="M55834" i="17" s="1"/>
  <c r="N55834" i="17" a="1"/>
  <c r="N55834" i="17" s="1"/>
  <c r="M55823" i="17" a="1"/>
  <c r="M55823" i="17" s="1"/>
  <c r="N55823" i="17" a="1"/>
  <c r="N55823" i="17" s="1"/>
  <c r="M55814" i="17" a="1"/>
  <c r="M55814" i="17" s="1"/>
  <c r="N55814" i="17" a="1"/>
  <c r="N55814" i="17" s="1"/>
  <c r="M55784" i="17" a="1"/>
  <c r="M55784" i="17" s="1"/>
  <c r="N55784" i="17" a="1"/>
  <c r="N55784" i="17" s="1"/>
  <c r="M55783" i="17" a="1"/>
  <c r="M55783" i="17" s="1"/>
  <c r="N55783" i="17" a="1"/>
  <c r="N55783" i="17" s="1"/>
  <c r="S55774" i="17" a="1"/>
  <c r="S55774" i="17" s="1"/>
  <c r="M55774" i="17" a="1"/>
  <c r="M55774" i="17" s="1"/>
  <c r="N55774" i="17" a="1"/>
  <c r="N55774" i="17" s="1"/>
  <c r="M55772" i="17" a="1"/>
  <c r="M55772" i="17" s="1"/>
  <c r="N55772" i="17" a="1"/>
  <c r="N55772" i="17" s="1"/>
  <c r="S55750" i="17" a="1"/>
  <c r="S55750" i="17" s="1"/>
  <c r="M55750" i="17" a="1"/>
  <c r="M55750" i="17" s="1"/>
  <c r="N55750" i="17" a="1"/>
  <c r="N55750" i="17" s="1"/>
  <c r="M55748" i="17" a="1"/>
  <c r="M55748" i="17" s="1"/>
  <c r="N55748" i="17" a="1"/>
  <c r="N55748" i="17" s="1"/>
  <c r="M55744" i="17" a="1"/>
  <c r="M55744" i="17" s="1"/>
  <c r="N55744" i="17" a="1"/>
  <c r="N55744" i="17" s="1"/>
  <c r="M55743" i="17" a="1"/>
  <c r="M55743" i="17" s="1"/>
  <c r="N55743" i="17" a="1"/>
  <c r="N55743" i="17" s="1"/>
  <c r="S55738" i="17" a="1"/>
  <c r="S55738" i="17" s="1"/>
  <c r="M55738" i="17" a="1"/>
  <c r="M55738" i="17" s="1"/>
  <c r="N55738" i="17" a="1"/>
  <c r="N55738" i="17" s="1"/>
  <c r="S55726" i="17" a="1"/>
  <c r="S55726" i="17" s="1"/>
  <c r="M55726" i="17" a="1"/>
  <c r="M55726" i="17" s="1"/>
  <c r="S55714" i="17" a="1"/>
  <c r="S55714" i="17" s="1"/>
  <c r="M55714" i="17" a="1"/>
  <c r="M55714" i="17" s="1"/>
  <c r="N55714" i="17" a="1"/>
  <c r="N55714" i="17" s="1"/>
  <c r="M55701" i="17" a="1"/>
  <c r="M55701" i="17" s="1"/>
  <c r="N55701" i="17" a="1"/>
  <c r="N55701" i="17" s="1"/>
  <c r="M55699" i="17" a="1"/>
  <c r="M55699" i="17" s="1"/>
  <c r="N55699" i="17" a="1"/>
  <c r="N55699" i="17" s="1"/>
  <c r="M55677" i="17" a="1"/>
  <c r="M55677" i="17" s="1"/>
  <c r="N55677" i="17" a="1"/>
  <c r="N55677" i="17" s="1"/>
  <c r="S55671" i="17" a="1"/>
  <c r="S55671" i="17" s="1"/>
  <c r="M55671" i="17" a="1"/>
  <c r="M55671" i="17" s="1"/>
  <c r="N55671" i="17" a="1"/>
  <c r="N55671" i="17" s="1"/>
  <c r="M55669" i="17" a="1"/>
  <c r="M55669" i="17" s="1"/>
  <c r="N55669" i="17" a="1"/>
  <c r="N55669" i="17" s="1"/>
  <c r="M55646" i="17" a="1"/>
  <c r="M55646" i="17" s="1"/>
  <c r="N55646" i="17" a="1"/>
  <c r="N55646" i="17" s="1"/>
  <c r="M55636" i="17" a="1"/>
  <c r="M55636" i="17" s="1"/>
  <c r="N55636" i="17" a="1"/>
  <c r="N55636" i="17" s="1"/>
  <c r="M55629" i="17" a="1"/>
  <c r="M55629" i="17" s="1"/>
  <c r="N55629" i="17" a="1"/>
  <c r="N55629" i="17" s="1"/>
  <c r="M55606" i="17" a="1"/>
  <c r="M55606" i="17" s="1"/>
  <c r="N55606" i="17" a="1"/>
  <c r="N55606" i="17" s="1"/>
  <c r="M55604" i="17" a="1"/>
  <c r="M55604" i="17" s="1"/>
  <c r="N55604" i="17" a="1"/>
  <c r="N55604" i="17" s="1"/>
  <c r="M55597" i="17" a="1"/>
  <c r="M55597" i="17" s="1"/>
  <c r="N55597" i="17" a="1"/>
  <c r="N55597" i="17" s="1"/>
  <c r="M55589" i="17" a="1"/>
  <c r="M55589" i="17" s="1"/>
  <c r="N55589" i="17" a="1"/>
  <c r="N55589" i="17" s="1"/>
  <c r="S55579" i="17" a="1"/>
  <c r="S55579" i="17" s="1"/>
  <c r="M55579" i="17" a="1"/>
  <c r="M55579" i="17" s="1"/>
  <c r="N55579" i="17" a="1"/>
  <c r="N55579" i="17" s="1"/>
  <c r="M55569" i="17" a="1"/>
  <c r="M55569" i="17" s="1"/>
  <c r="N55569" i="17" a="1"/>
  <c r="N55569" i="17" s="1"/>
  <c r="N55554" i="17" a="1"/>
  <c r="N55554" i="17" s="1"/>
  <c r="M55554" i="17" a="1"/>
  <c r="M55554" i="17" s="1"/>
  <c r="N55522" i="17" a="1"/>
  <c r="N55522" i="17" s="1"/>
  <c r="M55522" i="17" a="1"/>
  <c r="M55522" i="17" s="1"/>
  <c r="M55487" i="17" a="1"/>
  <c r="M55487" i="17" s="1"/>
  <c r="N55487" i="17" a="1"/>
  <c r="N55487" i="17" s="1"/>
  <c r="N55466" i="17" a="1"/>
  <c r="N55466" i="17" s="1"/>
  <c r="M55466" i="17" a="1"/>
  <c r="M55466" i="17" s="1"/>
  <c r="M55452" i="17" a="1"/>
  <c r="M55452" i="17" s="1"/>
  <c r="N55452" i="17" a="1"/>
  <c r="N55452" i="17" s="1"/>
  <c r="S55427" i="17" a="1"/>
  <c r="S55427" i="17" s="1"/>
  <c r="M55427" i="17" a="1"/>
  <c r="M55427" i="17" s="1"/>
  <c r="N55427" i="17" a="1"/>
  <c r="N55427" i="17" s="1"/>
  <c r="M55421" i="17" a="1"/>
  <c r="M55421" i="17" s="1"/>
  <c r="N55421" i="17" a="1"/>
  <c r="N55421" i="17" s="1"/>
  <c r="M55420" i="17" a="1"/>
  <c r="M55420" i="17" s="1"/>
  <c r="N55420" i="17" a="1"/>
  <c r="N55420" i="17" s="1"/>
  <c r="S55407" i="17" a="1"/>
  <c r="S55407" i="17" s="1"/>
  <c r="M55407" i="17" a="1"/>
  <c r="M55407" i="17" s="1"/>
  <c r="M55400" i="17" a="1"/>
  <c r="M55400" i="17" s="1"/>
  <c r="N55400" i="17" a="1"/>
  <c r="N55400" i="17" s="1"/>
  <c r="S55395" i="17" a="1"/>
  <c r="S55395" i="17" s="1"/>
  <c r="M55395" i="17" a="1"/>
  <c r="M55395" i="17" s="1"/>
  <c r="N55395" i="17" a="1"/>
  <c r="N55395" i="17" s="1"/>
  <c r="N55386" i="17" a="1"/>
  <c r="N55386" i="17" s="1"/>
  <c r="M55386" i="17" a="1"/>
  <c r="M55386" i="17" s="1"/>
  <c r="M55357" i="17" a="1"/>
  <c r="M55357" i="17" s="1"/>
  <c r="N55357" i="17" a="1"/>
  <c r="N55357" i="17" s="1"/>
  <c r="M55356" i="17" a="1"/>
  <c r="M55356" i="17" s="1"/>
  <c r="N55356" i="17" a="1"/>
  <c r="N55356" i="17" s="1"/>
  <c r="M55341" i="17" a="1"/>
  <c r="M55341" i="17" s="1"/>
  <c r="N55341" i="17" a="1"/>
  <c r="N55341" i="17" s="1"/>
  <c r="M55340" i="17" a="1"/>
  <c r="M55340" i="17" s="1"/>
  <c r="N55340" i="17" a="1"/>
  <c r="N55340" i="17" s="1"/>
  <c r="S55327" i="17" a="1"/>
  <c r="S55327" i="17" s="1"/>
  <c r="M55327" i="17" a="1"/>
  <c r="M55327" i="17" s="1"/>
  <c r="N55327" i="17" a="1"/>
  <c r="N55327" i="17" s="1"/>
  <c r="M55317" i="17" a="1"/>
  <c r="M55317" i="17" s="1"/>
  <c r="N55317" i="17" a="1"/>
  <c r="N55317" i="17" s="1"/>
  <c r="S55311" i="17" a="1"/>
  <c r="S55311" i="17" s="1"/>
  <c r="M55311" i="17" a="1"/>
  <c r="M55311" i="17" s="1"/>
  <c r="N55311" i="17" a="1"/>
  <c r="N55311" i="17" s="1"/>
  <c r="S55295" i="17" a="1"/>
  <c r="S55295" i="17" s="1"/>
  <c r="M55295" i="17" a="1"/>
  <c r="M55295" i="17" s="1"/>
  <c r="N55295" i="17" a="1"/>
  <c r="N55295" i="17" s="1"/>
  <c r="M55285" i="17" a="1"/>
  <c r="M55285" i="17" s="1"/>
  <c r="N55285" i="17" a="1"/>
  <c r="N55285" i="17" s="1"/>
  <c r="M55284" i="17" a="1"/>
  <c r="M55284" i="17" s="1"/>
  <c r="N55284" i="17" a="1"/>
  <c r="N55284" i="17" s="1"/>
  <c r="S55259" i="17" a="1"/>
  <c r="S55259" i="17" s="1"/>
  <c r="M55259" i="17" a="1"/>
  <c r="M55259" i="17" s="1"/>
  <c r="S55242" i="17" a="1"/>
  <c r="S55242" i="17" s="1"/>
  <c r="M55242" i="17" a="1"/>
  <c r="M55242" i="17" s="1"/>
  <c r="N55242" i="17" a="1"/>
  <c r="N55242" i="17" s="1"/>
  <c r="M55231" i="17" a="1"/>
  <c r="M55231" i="17" s="1"/>
  <c r="N55231" i="17" a="1"/>
  <c r="N55231" i="17" s="1"/>
  <c r="S55210" i="17" a="1"/>
  <c r="S55210" i="17" s="1"/>
  <c r="M55210" i="17" a="1"/>
  <c r="M55210" i="17" s="1"/>
  <c r="N55210" i="17" a="1"/>
  <c r="N55210" i="17" s="1"/>
  <c r="S55202" i="17" a="1"/>
  <c r="S55202" i="17" s="1"/>
  <c r="M55202" i="17" a="1"/>
  <c r="M55202" i="17" s="1"/>
  <c r="N55202" i="17" a="1"/>
  <c r="N55202" i="17" s="1"/>
  <c r="S55190" i="17" a="1"/>
  <c r="S55190" i="17" s="1"/>
  <c r="M55190" i="17" a="1"/>
  <c r="M55190" i="17" s="1"/>
  <c r="N55190" i="17" a="1"/>
  <c r="N55190" i="17" s="1"/>
  <c r="S55182" i="17" a="1"/>
  <c r="S55182" i="17" s="1"/>
  <c r="M55182" i="17" a="1"/>
  <c r="M55182" i="17" s="1"/>
  <c r="M55180" i="17" a="1"/>
  <c r="M55180" i="17" s="1"/>
  <c r="N55180" i="17" a="1"/>
  <c r="N55180" i="17" s="1"/>
  <c r="N55139" i="17" a="1"/>
  <c r="N55139" i="17" s="1"/>
  <c r="M55139" i="17" a="1"/>
  <c r="M55139" i="17" s="1"/>
  <c r="S55128" i="17" a="1"/>
  <c r="S55128" i="17" s="1"/>
  <c r="M55128" i="17" a="1"/>
  <c r="M55128" i="17" s="1"/>
  <c r="N55128" i="17" a="1"/>
  <c r="N55128" i="17" s="1"/>
  <c r="M55126" i="17" a="1"/>
  <c r="M55126" i="17" s="1"/>
  <c r="N55126" i="17" a="1"/>
  <c r="N55126" i="17" s="1"/>
  <c r="M55122" i="17" a="1"/>
  <c r="M55122" i="17" s="1"/>
  <c r="N55122" i="17" a="1"/>
  <c r="N55122" i="17" s="1"/>
  <c r="M55121" i="17" a="1"/>
  <c r="M55121" i="17" s="1"/>
  <c r="N55121" i="17" a="1"/>
  <c r="N55121" i="17" s="1"/>
  <c r="M55110" i="17" a="1"/>
  <c r="M55110" i="17" s="1"/>
  <c r="N55110" i="17" a="1"/>
  <c r="N55110" i="17" s="1"/>
  <c r="M55106" i="17" a="1"/>
  <c r="M55106" i="17" s="1"/>
  <c r="N55106" i="17" a="1"/>
  <c r="N55106" i="17" s="1"/>
  <c r="M55105" i="17" a="1"/>
  <c r="M55105" i="17" s="1"/>
  <c r="N55105" i="17" a="1"/>
  <c r="N55105" i="17" s="1"/>
  <c r="N55075" i="17" a="1"/>
  <c r="N55075" i="17" s="1"/>
  <c r="M55075" i="17" a="1"/>
  <c r="M55075" i="17" s="1"/>
  <c r="M55059" i="17" a="1"/>
  <c r="M55059" i="17" s="1"/>
  <c r="N55059" i="17" a="1"/>
  <c r="N55059" i="17" s="1"/>
  <c r="M55058" i="17" a="1"/>
  <c r="M55058" i="17" s="1"/>
  <c r="N55058" i="17" a="1"/>
  <c r="N55058" i="17" s="1"/>
  <c r="N55048" i="17" a="1"/>
  <c r="N55048" i="17" s="1"/>
  <c r="M55048" i="17" a="1"/>
  <c r="M55048" i="17" s="1"/>
  <c r="N55028" i="17" a="1"/>
  <c r="N55028" i="17" s="1"/>
  <c r="M55028" i="17" a="1"/>
  <c r="M55028" i="17" s="1"/>
  <c r="M55022" i="17" a="1"/>
  <c r="M55022" i="17" s="1"/>
  <c r="N55022" i="17" a="1"/>
  <c r="N55022" i="17" s="1"/>
  <c r="M55015" i="17" a="1"/>
  <c r="M55015" i="17" s="1"/>
  <c r="N55015" i="17" a="1"/>
  <c r="N55015" i="17" s="1"/>
  <c r="S55010" i="17" a="1"/>
  <c r="S55010" i="17" s="1"/>
  <c r="M55010" i="17" a="1"/>
  <c r="M55010" i="17" s="1"/>
  <c r="N55010" i="17" a="1"/>
  <c r="N55010" i="17" s="1"/>
  <c r="M54986" i="17" a="1"/>
  <c r="M54986" i="17" s="1"/>
  <c r="N54986" i="17" a="1"/>
  <c r="N54986" i="17" s="1"/>
  <c r="N54971" i="17" a="1"/>
  <c r="N54971" i="17" s="1"/>
  <c r="M54971" i="17" a="1"/>
  <c r="M54971" i="17" s="1"/>
  <c r="N54967" i="17" a="1"/>
  <c r="N54967" i="17" s="1"/>
  <c r="M54967" i="17" a="1"/>
  <c r="M54967" i="17" s="1"/>
  <c r="M54961" i="17" a="1"/>
  <c r="M54961" i="17" s="1"/>
  <c r="N54961" i="17" a="1"/>
  <c r="N54961" i="17" s="1"/>
  <c r="S54956" i="17" a="1"/>
  <c r="S54956" i="17" s="1"/>
  <c r="M54956" i="17" a="1"/>
  <c r="M54956" i="17" s="1"/>
  <c r="N54956" i="17" a="1"/>
  <c r="N54956" i="17" s="1"/>
  <c r="M54946" i="17" a="1"/>
  <c r="M54946" i="17" s="1"/>
  <c r="N54946" i="17" a="1"/>
  <c r="N54946" i="17" s="1"/>
  <c r="M54939" i="17" a="1"/>
  <c r="M54939" i="17" s="1"/>
  <c r="N54939" i="17" a="1"/>
  <c r="N54939" i="17" s="1"/>
  <c r="M54907" i="17" a="1"/>
  <c r="M54907" i="17" s="1"/>
  <c r="N54907" i="17" a="1"/>
  <c r="N54907" i="17" s="1"/>
  <c r="S54898" i="17" a="1"/>
  <c r="S54898" i="17" s="1"/>
  <c r="M54898" i="17" a="1"/>
  <c r="M54898" i="17" s="1"/>
  <c r="N54898" i="17" a="1"/>
  <c r="N54898" i="17" s="1"/>
  <c r="N54897" i="17" a="1"/>
  <c r="N54897" i="17" s="1"/>
  <c r="M54897" i="17" a="1"/>
  <c r="M54897" i="17" s="1"/>
  <c r="M54896" i="17" a="1"/>
  <c r="M54896" i="17" s="1"/>
  <c r="N54896" i="17" a="1"/>
  <c r="N54896" i="17" s="1"/>
  <c r="M54895" i="17" a="1"/>
  <c r="M54895" i="17" s="1"/>
  <c r="N54895" i="17" a="1"/>
  <c r="N54895" i="17" s="1"/>
  <c r="M54892" i="17" a="1"/>
  <c r="M54892" i="17" s="1"/>
  <c r="N54892" i="17" a="1"/>
  <c r="N54892" i="17" s="1"/>
  <c r="S54888" i="17" a="1"/>
  <c r="S54888" i="17" s="1"/>
  <c r="M54888" i="17" a="1"/>
  <c r="M54888" i="17" s="1"/>
  <c r="N54888" i="17" a="1"/>
  <c r="N54888" i="17" s="1"/>
  <c r="N54887" i="17" a="1"/>
  <c r="N54887" i="17" s="1"/>
  <c r="M54887" i="17" a="1"/>
  <c r="M54887" i="17" s="1"/>
  <c r="M54866" i="17" a="1"/>
  <c r="M54866" i="17" s="1"/>
  <c r="N54866" i="17" a="1"/>
  <c r="N54866" i="17" s="1"/>
  <c r="N54855" i="17" a="1"/>
  <c r="N54855" i="17" s="1"/>
  <c r="M54855" i="17" a="1"/>
  <c r="M54855" i="17" s="1"/>
  <c r="M54816" i="17" a="1"/>
  <c r="M54816" i="17" s="1"/>
  <c r="N54816" i="17" a="1"/>
  <c r="N54816" i="17" s="1"/>
  <c r="M54812" i="17" a="1"/>
  <c r="M54812" i="17" s="1"/>
  <c r="N54812" i="17" a="1"/>
  <c r="N54812" i="17" s="1"/>
  <c r="N54807" i="17" a="1"/>
  <c r="N54807" i="17" s="1"/>
  <c r="M54807" i="17" a="1"/>
  <c r="M54807" i="17" s="1"/>
  <c r="M54796" i="17" a="1"/>
  <c r="M54796" i="17" s="1"/>
  <c r="N54796" i="17" a="1"/>
  <c r="N54796" i="17" s="1"/>
  <c r="M54790" i="17" a="1"/>
  <c r="M54790" i="17" s="1"/>
  <c r="N54790" i="17" a="1"/>
  <c r="N54790" i="17" s="1"/>
  <c r="M54758" i="17" a="1"/>
  <c r="M54758" i="17" s="1"/>
  <c r="N54758" i="17" a="1"/>
  <c r="N54758" i="17" s="1"/>
  <c r="M54753" i="17" a="1"/>
  <c r="M54753" i="17" s="1"/>
  <c r="N54753" i="17" a="1"/>
  <c r="N54753" i="17" s="1"/>
  <c r="M54741" i="17" a="1"/>
  <c r="M54741" i="17" s="1"/>
  <c r="N54741" i="17" a="1"/>
  <c r="N54741" i="17" s="1"/>
  <c r="M54729" i="17" a="1"/>
  <c r="M54729" i="17" s="1"/>
  <c r="N54729" i="17" a="1"/>
  <c r="N54729" i="17" s="1"/>
  <c r="N54707" i="17" a="1"/>
  <c r="N54707" i="17" s="1"/>
  <c r="M54707" i="17" a="1"/>
  <c r="M54707" i="17" s="1"/>
  <c r="M54678" i="17" a="1"/>
  <c r="M54678" i="17" s="1"/>
  <c r="N54678" i="17" a="1"/>
  <c r="N54678" i="17" s="1"/>
  <c r="M54677" i="17" a="1"/>
  <c r="M54677" i="17" s="1"/>
  <c r="N54677" i="17" a="1"/>
  <c r="N54677" i="17" s="1"/>
  <c r="N54672" i="17" a="1"/>
  <c r="N54672" i="17" s="1"/>
  <c r="M54672" i="17" a="1"/>
  <c r="M54672" i="17" s="1"/>
  <c r="N54654" i="17" a="1"/>
  <c r="N54654" i="17" s="1"/>
  <c r="M54654" i="17" a="1"/>
  <c r="M54654" i="17" s="1"/>
  <c r="M54649" i="17" a="1"/>
  <c r="M54649" i="17" s="1"/>
  <c r="N54649" i="17" a="1"/>
  <c r="N54649" i="17" s="1"/>
  <c r="M54639" i="17" a="1"/>
  <c r="M54639" i="17" s="1"/>
  <c r="N54639" i="17" a="1"/>
  <c r="N54639" i="17" s="1"/>
  <c r="M54631" i="17" a="1"/>
  <c r="M54631" i="17" s="1"/>
  <c r="N54631" i="17" a="1"/>
  <c r="N54631" i="17" s="1"/>
  <c r="N54614" i="17" a="1"/>
  <c r="N54614" i="17" s="1"/>
  <c r="M54614" i="17" a="1"/>
  <c r="M54614" i="17" s="1"/>
  <c r="M54608" i="17" a="1"/>
  <c r="M54608" i="17" s="1"/>
  <c r="N54608" i="17" a="1"/>
  <c r="N54608" i="17" s="1"/>
  <c r="M54590" i="17" a="1"/>
  <c r="M54590" i="17" s="1"/>
  <c r="N54590" i="17" a="1"/>
  <c r="N54590" i="17" s="1"/>
  <c r="M54589" i="17" a="1"/>
  <c r="M54589" i="17" s="1"/>
  <c r="N54589" i="17" a="1"/>
  <c r="N54589" i="17" s="1"/>
  <c r="M54581" i="17" a="1"/>
  <c r="M54581" i="17" s="1"/>
  <c r="N54581" i="17" a="1"/>
  <c r="N54581" i="17" s="1"/>
  <c r="M54550" i="17" a="1"/>
  <c r="M54550" i="17" s="1"/>
  <c r="N54550" i="17" a="1"/>
  <c r="N54550" i="17" s="1"/>
  <c r="S54544" i="17" a="1"/>
  <c r="S54544" i="17" s="1"/>
  <c r="M54544" i="17" a="1"/>
  <c r="M54544" i="17" s="1"/>
  <c r="N54544" i="17" a="1"/>
  <c r="N54544" i="17" s="1"/>
  <c r="N54535" i="17" a="1"/>
  <c r="N54535" i="17" s="1"/>
  <c r="M54535" i="17" a="1"/>
  <c r="M54535" i="17" s="1"/>
  <c r="N54531" i="17" a="1"/>
  <c r="N54531" i="17" s="1"/>
  <c r="M54531" i="17" a="1"/>
  <c r="M54531" i="17" s="1"/>
  <c r="M54530" i="17" a="1"/>
  <c r="M54530" i="17" s="1"/>
  <c r="N54530" i="17" a="1"/>
  <c r="N54530" i="17" s="1"/>
  <c r="M54522" i="17" a="1"/>
  <c r="M54522" i="17" s="1"/>
  <c r="N54522" i="17" a="1"/>
  <c r="N54522" i="17" s="1"/>
  <c r="M54500" i="17" a="1"/>
  <c r="M54500" i="17" s="1"/>
  <c r="N54500" i="17" a="1"/>
  <c r="N54500" i="17" s="1"/>
  <c r="M54482" i="17" a="1"/>
  <c r="M54482" i="17" s="1"/>
  <c r="N54482" i="17" a="1"/>
  <c r="N54482" i="17" s="1"/>
  <c r="M54481" i="17" a="1"/>
  <c r="M54481" i="17" s="1"/>
  <c r="N54481" i="17" a="1"/>
  <c r="N54481" i="17" s="1"/>
  <c r="M54476" i="17" a="1"/>
  <c r="M54476" i="17" s="1"/>
  <c r="N54476" i="17" a="1"/>
  <c r="N54476" i="17" s="1"/>
  <c r="M54457" i="17" a="1"/>
  <c r="M54457" i="17" s="1"/>
  <c r="N54457" i="17" a="1"/>
  <c r="N54457" i="17" s="1"/>
  <c r="M54449" i="17" a="1"/>
  <c r="M54449" i="17" s="1"/>
  <c r="N54449" i="17" a="1"/>
  <c r="N54449" i="17" s="1"/>
  <c r="M54434" i="17" a="1"/>
  <c r="M54434" i="17" s="1"/>
  <c r="N54434" i="17" a="1"/>
  <c r="N54434" i="17" s="1"/>
  <c r="N54415" i="17" a="1"/>
  <c r="N54415" i="17" s="1"/>
  <c r="M54415" i="17" a="1"/>
  <c r="M54415" i="17" s="1"/>
  <c r="M54414" i="17" a="1"/>
  <c r="M54414" i="17" s="1"/>
  <c r="N54414" i="17" a="1"/>
  <c r="N54414" i="17" s="1"/>
  <c r="M54409" i="17" a="1"/>
  <c r="M54409" i="17" s="1"/>
  <c r="N54409" i="17" a="1"/>
  <c r="N54409" i="17" s="1"/>
  <c r="M54402" i="17" a="1"/>
  <c r="M54402" i="17" s="1"/>
  <c r="N54402" i="17" a="1"/>
  <c r="N54402" i="17" s="1"/>
  <c r="S54391" i="17" a="1"/>
  <c r="S54391" i="17" s="1"/>
  <c r="N54391" i="17" a="1"/>
  <c r="N54391" i="17" s="1"/>
  <c r="M54391" i="17" a="1"/>
  <c r="M54391" i="17" s="1"/>
  <c r="M54376" i="17" a="1"/>
  <c r="M54376" i="17" s="1"/>
  <c r="N54376" i="17" a="1"/>
  <c r="N54376" i="17" s="1"/>
  <c r="M54355" i="17" a="1"/>
  <c r="M54355" i="17" s="1"/>
  <c r="N54355" i="17" a="1"/>
  <c r="N54355" i="17" s="1"/>
  <c r="M54324" i="17" a="1"/>
  <c r="M54324" i="17" s="1"/>
  <c r="N54324" i="17" a="1"/>
  <c r="N54324" i="17" s="1"/>
  <c r="M54314" i="17" a="1"/>
  <c r="M54314" i="17" s="1"/>
  <c r="N54314" i="17" a="1"/>
  <c r="N54314" i="17" s="1"/>
  <c r="M54308" i="17" a="1"/>
  <c r="M54308" i="17" s="1"/>
  <c r="N54308" i="17" a="1"/>
  <c r="N54308" i="17" s="1"/>
  <c r="M54302" i="17" a="1"/>
  <c r="M54302" i="17" s="1"/>
  <c r="N54302" i="17" a="1"/>
  <c r="N54302" i="17" s="1"/>
  <c r="M54271" i="17" a="1"/>
  <c r="M54271" i="17" s="1"/>
  <c r="N54271" i="17" a="1"/>
  <c r="N54271" i="17" s="1"/>
  <c r="N54245" i="17" a="1"/>
  <c r="N54245" i="17" s="1"/>
  <c r="M54245" i="17" a="1"/>
  <c r="M54245" i="17" s="1"/>
  <c r="M54239" i="17" a="1"/>
  <c r="M54239" i="17" s="1"/>
  <c r="N54239" i="17" a="1"/>
  <c r="N54239" i="17" s="1"/>
  <c r="N54225" i="17" a="1"/>
  <c r="N54225" i="17" s="1"/>
  <c r="M54225" i="17" a="1"/>
  <c r="M54225" i="17" s="1"/>
  <c r="M54223" i="17" a="1"/>
  <c r="M54223" i="17" s="1"/>
  <c r="N54223" i="17" a="1"/>
  <c r="N54223" i="17" s="1"/>
  <c r="M54211" i="17" a="1"/>
  <c r="M54211" i="17" s="1"/>
  <c r="N54211" i="17" a="1"/>
  <c r="N54211" i="17" s="1"/>
  <c r="M54210" i="17" a="1"/>
  <c r="M54210" i="17" s="1"/>
  <c r="N54210" i="17" a="1"/>
  <c r="N54210" i="17" s="1"/>
  <c r="M54200" i="17" a="1"/>
  <c r="M54200" i="17" s="1"/>
  <c r="N54200" i="17" a="1"/>
  <c r="N54200" i="17" s="1"/>
  <c r="M54195" i="17" a="1"/>
  <c r="M54195" i="17" s="1"/>
  <c r="N54195" i="17" a="1"/>
  <c r="N54195" i="17" s="1"/>
  <c r="N54189" i="17" a="1"/>
  <c r="N54189" i="17" s="1"/>
  <c r="M54189" i="17" a="1"/>
  <c r="M54189" i="17" s="1"/>
  <c r="M54183" i="17" a="1"/>
  <c r="M54183" i="17" s="1"/>
  <c r="N54183" i="17" a="1"/>
  <c r="N54183" i="17" s="1"/>
  <c r="M54174" i="17" a="1"/>
  <c r="M54174" i="17" s="1"/>
  <c r="N54174" i="17" a="1"/>
  <c r="N54174" i="17" s="1"/>
  <c r="M54157" i="17" a="1"/>
  <c r="M54157" i="17" s="1"/>
  <c r="N54157" i="17" a="1"/>
  <c r="N54157" i="17" s="1"/>
  <c r="M54145" i="17" a="1"/>
  <c r="M54145" i="17" s="1"/>
  <c r="N54145" i="17" a="1"/>
  <c r="N54145" i="17" s="1"/>
  <c r="S54144" i="17" a="1"/>
  <c r="S54144" i="17" s="1"/>
  <c r="N54144" i="17" a="1"/>
  <c r="N54144" i="17" s="1"/>
  <c r="M54144" i="17" a="1"/>
  <c r="M54144" i="17" s="1"/>
  <c r="M54137" i="17" a="1"/>
  <c r="M54137" i="17" s="1"/>
  <c r="N54137" i="17" a="1"/>
  <c r="N54137" i="17" s="1"/>
  <c r="M54125" i="17" a="1"/>
  <c r="M54125" i="17" s="1"/>
  <c r="N54125" i="17" a="1"/>
  <c r="N54125" i="17" s="1"/>
  <c r="N54116" i="17" a="1"/>
  <c r="N54116" i="17" s="1"/>
  <c r="M54116" i="17" a="1"/>
  <c r="M54116" i="17" s="1"/>
  <c r="M54115" i="17" a="1"/>
  <c r="M54115" i="17" s="1"/>
  <c r="N54115" i="17" a="1"/>
  <c r="N54115" i="17" s="1"/>
  <c r="N54070" i="17" a="1"/>
  <c r="N54070" i="17" s="1"/>
  <c r="M54070" i="17" a="1"/>
  <c r="M54070" i="17" s="1"/>
  <c r="M54068" i="17" a="1"/>
  <c r="M54068" i="17" s="1"/>
  <c r="N54068" i="17" a="1"/>
  <c r="N54068" i="17" s="1"/>
  <c r="S54059" i="17" a="1"/>
  <c r="S54059" i="17" s="1"/>
  <c r="N54059" i="17" a="1"/>
  <c r="N54059" i="17" s="1"/>
  <c r="M54059" i="17" a="1"/>
  <c r="M54059" i="17" s="1"/>
  <c r="N54055" i="17" a="1"/>
  <c r="N54055" i="17" s="1"/>
  <c r="M54055" i="17" a="1"/>
  <c r="M54055" i="17" s="1"/>
  <c r="M54045" i="17" a="1"/>
  <c r="M54045" i="17" s="1"/>
  <c r="N54045" i="17" a="1"/>
  <c r="N54045" i="17" s="1"/>
  <c r="M54034" i="17" a="1"/>
  <c r="M54034" i="17" s="1"/>
  <c r="N54034" i="17" a="1"/>
  <c r="N54034" i="17" s="1"/>
  <c r="M54026" i="17" a="1"/>
  <c r="M54026" i="17" s="1"/>
  <c r="N54026" i="17" a="1"/>
  <c r="N54026" i="17" s="1"/>
  <c r="M54025" i="17" a="1"/>
  <c r="M54025" i="17" s="1"/>
  <c r="N54025" i="17" a="1"/>
  <c r="N54025" i="17" s="1"/>
  <c r="M54024" i="17" a="1"/>
  <c r="M54024" i="17" s="1"/>
  <c r="N54024" i="17" a="1"/>
  <c r="N54024" i="17" s="1"/>
  <c r="S54019" i="17" a="1"/>
  <c r="S54019" i="17" s="1"/>
  <c r="M54019" i="17" a="1"/>
  <c r="M54019" i="17" s="1"/>
  <c r="M54012" i="17" a="1"/>
  <c r="M54012" i="17" s="1"/>
  <c r="N54012" i="17" a="1"/>
  <c r="N54012" i="17" s="1"/>
  <c r="M53990" i="17" a="1"/>
  <c r="M53990" i="17" s="1"/>
  <c r="N53990" i="17" a="1"/>
  <c r="N53990" i="17" s="1"/>
  <c r="M53973" i="17" a="1"/>
  <c r="M53973" i="17" s="1"/>
  <c r="N53973" i="17" a="1"/>
  <c r="N53973" i="17" s="1"/>
  <c r="M53958" i="17" a="1"/>
  <c r="M53958" i="17" s="1"/>
  <c r="N53958" i="17" a="1"/>
  <c r="N53958" i="17" s="1"/>
  <c r="M53945" i="17" a="1"/>
  <c r="M53945" i="17" s="1"/>
  <c r="N53945" i="17" a="1"/>
  <c r="N53945" i="17" s="1"/>
  <c r="M53941" i="17" a="1"/>
  <c r="M53941" i="17" s="1"/>
  <c r="N53941" i="17" a="1"/>
  <c r="N53941" i="17" s="1"/>
  <c r="M53930" i="17" a="1"/>
  <c r="M53930" i="17" s="1"/>
  <c r="N53930" i="17" a="1"/>
  <c r="N53930" i="17" s="1"/>
  <c r="M53924" i="17" a="1"/>
  <c r="M53924" i="17" s="1"/>
  <c r="N53924" i="17" a="1"/>
  <c r="N53924" i="17" s="1"/>
  <c r="M53918" i="17" a="1"/>
  <c r="M53918" i="17" s="1"/>
  <c r="N53918" i="17" a="1"/>
  <c r="N53918" i="17" s="1"/>
  <c r="M53890" i="17" a="1"/>
  <c r="M53890" i="17" s="1"/>
  <c r="N53890" i="17" a="1"/>
  <c r="N53890" i="17" s="1"/>
  <c r="M53889" i="17" a="1"/>
  <c r="M53889" i="17" s="1"/>
  <c r="N53889" i="17" a="1"/>
  <c r="N53889" i="17" s="1"/>
  <c r="N53876" i="17" a="1"/>
  <c r="N53876" i="17" s="1"/>
  <c r="M53876" i="17" a="1"/>
  <c r="M53876" i="17" s="1"/>
  <c r="M53871" i="17" a="1"/>
  <c r="M53871" i="17" s="1"/>
  <c r="N53871" i="17" a="1"/>
  <c r="N53871" i="17" s="1"/>
  <c r="M53868" i="17" a="1"/>
  <c r="M53868" i="17" s="1"/>
  <c r="N53868" i="17" a="1"/>
  <c r="N53868" i="17" s="1"/>
  <c r="M53860" i="17" a="1"/>
  <c r="M53860" i="17" s="1"/>
  <c r="N53860" i="17" a="1"/>
  <c r="N53860" i="17" s="1"/>
  <c r="N53842" i="17" a="1"/>
  <c r="N53842" i="17" s="1"/>
  <c r="M53842" i="17" a="1"/>
  <c r="M53842" i="17" s="1"/>
  <c r="M53839" i="17" a="1"/>
  <c r="M53839" i="17" s="1"/>
  <c r="N53839" i="17" a="1"/>
  <c r="N53839" i="17" s="1"/>
  <c r="N53834" i="17" a="1"/>
  <c r="N53834" i="17" s="1"/>
  <c r="M53834" i="17" a="1"/>
  <c r="M53834" i="17" s="1"/>
  <c r="M53819" i="17" a="1"/>
  <c r="M53819" i="17" s="1"/>
  <c r="N53819" i="17" a="1"/>
  <c r="N53819" i="17" s="1"/>
  <c r="N53810" i="17" a="1"/>
  <c r="N53810" i="17" s="1"/>
  <c r="M53810" i="17" a="1"/>
  <c r="M53810" i="17" s="1"/>
  <c r="M53777" i="17" a="1"/>
  <c r="M53777" i="17" s="1"/>
  <c r="N53777" i="17" a="1"/>
  <c r="N53777" i="17" s="1"/>
  <c r="S53767" i="17" a="1"/>
  <c r="S53767" i="17" s="1"/>
  <c r="N53767" i="17" a="1"/>
  <c r="N53767" i="17" s="1"/>
  <c r="M53767" i="17" a="1"/>
  <c r="M53767" i="17" s="1"/>
  <c r="M53748" i="17" a="1"/>
  <c r="M53748" i="17" s="1"/>
  <c r="N53748" i="17" a="1"/>
  <c r="N53748" i="17" s="1"/>
  <c r="M53736" i="17" a="1"/>
  <c r="M53736" i="17" s="1"/>
  <c r="N53736" i="17" a="1"/>
  <c r="N53736" i="17" s="1"/>
  <c r="M53726" i="17" a="1"/>
  <c r="M53726" i="17" s="1"/>
  <c r="N53726" i="17" a="1"/>
  <c r="N53726" i="17" s="1"/>
  <c r="N53711" i="17" a="1"/>
  <c r="N53711" i="17" s="1"/>
  <c r="M53711" i="17" a="1"/>
  <c r="M53711" i="17" s="1"/>
  <c r="M53710" i="17" a="1"/>
  <c r="M53710" i="17" s="1"/>
  <c r="N53710" i="17" a="1"/>
  <c r="N53710" i="17" s="1"/>
  <c r="M53709" i="17" a="1"/>
  <c r="M53709" i="17" s="1"/>
  <c r="N53709" i="17" a="1"/>
  <c r="N53709" i="17" s="1"/>
  <c r="M53708" i="17" a="1"/>
  <c r="M53708" i="17" s="1"/>
  <c r="N53708" i="17" a="1"/>
  <c r="N53708" i="17" s="1"/>
  <c r="M53702" i="17" a="1"/>
  <c r="M53702" i="17" s="1"/>
  <c r="N53702" i="17" a="1"/>
  <c r="N53702" i="17" s="1"/>
  <c r="M53694" i="17" a="1"/>
  <c r="M53694" i="17" s="1"/>
  <c r="N53694" i="17" a="1"/>
  <c r="N53694" i="17" s="1"/>
  <c r="M53693" i="17" a="1"/>
  <c r="M53693" i="17" s="1"/>
  <c r="N53693" i="17" a="1"/>
  <c r="N53693" i="17" s="1"/>
  <c r="M53688" i="17" a="1"/>
  <c r="M53688" i="17" s="1"/>
  <c r="N53688" i="17" a="1"/>
  <c r="N53688" i="17" s="1"/>
  <c r="N53687" i="17" a="1"/>
  <c r="N53687" i="17" s="1"/>
  <c r="M53687" i="17" a="1"/>
  <c r="M53687" i="17" s="1"/>
  <c r="M53677" i="17" a="1"/>
  <c r="M53677" i="17" s="1"/>
  <c r="N53677" i="17" a="1"/>
  <c r="N53677" i="17" s="1"/>
  <c r="M53666" i="17" a="1"/>
  <c r="M53666" i="17" s="1"/>
  <c r="N53666" i="17" a="1"/>
  <c r="N53666" i="17" s="1"/>
  <c r="M53662" i="17" a="1"/>
  <c r="M53662" i="17" s="1"/>
  <c r="N53662" i="17" a="1"/>
  <c r="N53662" i="17" s="1"/>
  <c r="S53642" i="17" a="1"/>
  <c r="S53642" i="17" s="1"/>
  <c r="M53642" i="17" a="1"/>
  <c r="M53642" i="17" s="1"/>
  <c r="M53641" i="17" a="1"/>
  <c r="M53641" i="17" s="1"/>
  <c r="N53641" i="17" a="1"/>
  <c r="N53641" i="17" s="1"/>
  <c r="M53640" i="17" a="1"/>
  <c r="M53640" i="17" s="1"/>
  <c r="N53640" i="17" a="1"/>
  <c r="N53640" i="17" s="1"/>
  <c r="M53639" i="17" a="1"/>
  <c r="M53639" i="17" s="1"/>
  <c r="N53639" i="17" a="1"/>
  <c r="N53639" i="17" s="1"/>
  <c r="M53611" i="17" a="1"/>
  <c r="M53611" i="17" s="1"/>
  <c r="N53611" i="17" a="1"/>
  <c r="N53611" i="17" s="1"/>
  <c r="N53607" i="17" a="1"/>
  <c r="N53607" i="17" s="1"/>
  <c r="M53607" i="17" a="1"/>
  <c r="M53607" i="17" s="1"/>
  <c r="M53604" i="17" a="1"/>
  <c r="M53604" i="17" s="1"/>
  <c r="N53604" i="17" a="1"/>
  <c r="N53604" i="17" s="1"/>
  <c r="M53599" i="17" a="1"/>
  <c r="M53599" i="17" s="1"/>
  <c r="N53599" i="17" a="1"/>
  <c r="N53599" i="17" s="1"/>
  <c r="M53597" i="17" a="1"/>
  <c r="M53597" i="17" s="1"/>
  <c r="N53597" i="17" a="1"/>
  <c r="N53597" i="17" s="1"/>
  <c r="M53594" i="17" a="1"/>
  <c r="M53594" i="17" s="1"/>
  <c r="N53594" i="17" a="1"/>
  <c r="N53594" i="17" s="1"/>
  <c r="S53589" i="17" a="1"/>
  <c r="S53589" i="17" s="1"/>
  <c r="M53589" i="17" a="1"/>
  <c r="M53589" i="17" s="1"/>
  <c r="M53572" i="17" a="1"/>
  <c r="M53572" i="17" s="1"/>
  <c r="N53572" i="17" a="1"/>
  <c r="N53572" i="17" s="1"/>
  <c r="M53561" i="17" a="1"/>
  <c r="M53561" i="17" s="1"/>
  <c r="N53561" i="17" a="1"/>
  <c r="N53561" i="17" s="1"/>
  <c r="M53532" i="17" a="1"/>
  <c r="M53532" i="17" s="1"/>
  <c r="N53532" i="17" a="1"/>
  <c r="N53532" i="17" s="1"/>
  <c r="M53526" i="17" a="1"/>
  <c r="M53526" i="17" s="1"/>
  <c r="N53526" i="17" a="1"/>
  <c r="N53526" i="17" s="1"/>
  <c r="M53525" i="17" a="1"/>
  <c r="M53525" i="17" s="1"/>
  <c r="N53525" i="17" a="1"/>
  <c r="N53525" i="17" s="1"/>
  <c r="M53524" i="17" a="1"/>
  <c r="M53524" i="17" s="1"/>
  <c r="N53524" i="17" a="1"/>
  <c r="N53524" i="17" s="1"/>
  <c r="N53511" i="17" a="1"/>
  <c r="N53511" i="17" s="1"/>
  <c r="M53511" i="17" a="1"/>
  <c r="M53511" i="17" s="1"/>
  <c r="M53510" i="17" a="1"/>
  <c r="M53510" i="17" s="1"/>
  <c r="N53510" i="17" a="1"/>
  <c r="N53510" i="17" s="1"/>
  <c r="S53479" i="17" a="1"/>
  <c r="S53479" i="17" s="1"/>
  <c r="M53479" i="17" a="1"/>
  <c r="M53479" i="17" s="1"/>
  <c r="M53461" i="17" a="1"/>
  <c r="M53461" i="17" s="1"/>
  <c r="N53461" i="17" a="1"/>
  <c r="N53461" i="17" s="1"/>
  <c r="S53455" i="17" a="1"/>
  <c r="S53455" i="17" s="1"/>
  <c r="N53455" i="17" a="1"/>
  <c r="N53455" i="17" s="1"/>
  <c r="M53455" i="17" a="1"/>
  <c r="M53455" i="17" s="1"/>
  <c r="M53437" i="17" a="1"/>
  <c r="M53437" i="17" s="1"/>
  <c r="N53437" i="17" a="1"/>
  <c r="N53437" i="17" s="1"/>
  <c r="S53431" i="17" a="1"/>
  <c r="S53431" i="17" s="1"/>
  <c r="N53431" i="17" a="1"/>
  <c r="N53431" i="17" s="1"/>
  <c r="M53431" i="17" a="1"/>
  <c r="M53431" i="17" s="1"/>
  <c r="M53413" i="17" a="1"/>
  <c r="M53413" i="17" s="1"/>
  <c r="N53413" i="17" a="1"/>
  <c r="N53413" i="17" s="1"/>
  <c r="S53407" i="17" a="1"/>
  <c r="S53407" i="17" s="1"/>
  <c r="N53407" i="17" a="1"/>
  <c r="N53407" i="17" s="1"/>
  <c r="M53407" i="17" a="1"/>
  <c r="M53407" i="17" s="1"/>
  <c r="S53399" i="17" a="1"/>
  <c r="S53399" i="17" s="1"/>
  <c r="N53399" i="17" a="1"/>
  <c r="N53399" i="17" s="1"/>
  <c r="M53399" i="17" a="1"/>
  <c r="M53399" i="17" s="1"/>
  <c r="N53387" i="17" a="1"/>
  <c r="N53387" i="17" s="1"/>
  <c r="M53387" i="17" a="1"/>
  <c r="M53387" i="17" s="1"/>
  <c r="M53382" i="17" a="1"/>
  <c r="M53382" i="17" s="1"/>
  <c r="N53382" i="17" a="1"/>
  <c r="N53382" i="17" s="1"/>
  <c r="M53372" i="17" a="1"/>
  <c r="M53372" i="17" s="1"/>
  <c r="N53372" i="17" a="1"/>
  <c r="N53372" i="17" s="1"/>
  <c r="M53338" i="17" a="1"/>
  <c r="M53338" i="17" s="1"/>
  <c r="N53338" i="17" a="1"/>
  <c r="N53338" i="17" s="1"/>
  <c r="M53331" i="17" a="1"/>
  <c r="M53331" i="17" s="1"/>
  <c r="N53331" i="17" a="1"/>
  <c r="N53331" i="17" s="1"/>
  <c r="N53309" i="17" a="1"/>
  <c r="N53309" i="17" s="1"/>
  <c r="M53309" i="17" a="1"/>
  <c r="M53309" i="17" s="1"/>
  <c r="M53308" i="17" a="1"/>
  <c r="M53308" i="17" s="1"/>
  <c r="N53308" i="17" a="1"/>
  <c r="N53308" i="17" s="1"/>
  <c r="M53282" i="17" a="1"/>
  <c r="M53282" i="17" s="1"/>
  <c r="N53282" i="17" a="1"/>
  <c r="N53282" i="17" s="1"/>
  <c r="M53273" i="17" a="1"/>
  <c r="M53273" i="17" s="1"/>
  <c r="N53273" i="17" a="1"/>
  <c r="N53273" i="17" s="1"/>
  <c r="S53272" i="17" a="1"/>
  <c r="S53272" i="17" s="1"/>
  <c r="N53272" i="17" a="1"/>
  <c r="N53272" i="17" s="1"/>
  <c r="M53272" i="17" a="1"/>
  <c r="M53272" i="17" s="1"/>
  <c r="N53252" i="17" a="1"/>
  <c r="N53252" i="17" s="1"/>
  <c r="M53252" i="17" a="1"/>
  <c r="M53252" i="17" s="1"/>
  <c r="M53247" i="17" a="1"/>
  <c r="M53247" i="17" s="1"/>
  <c r="N53247" i="17" a="1"/>
  <c r="N53247" i="17" s="1"/>
  <c r="M53237" i="17" a="1"/>
  <c r="M53237" i="17" s="1"/>
  <c r="N53237" i="17" a="1"/>
  <c r="N53237" i="17" s="1"/>
  <c r="M53210" i="17" a="1"/>
  <c r="M53210" i="17" s="1"/>
  <c r="N53210" i="17" a="1"/>
  <c r="N53210" i="17" s="1"/>
  <c r="S53186" i="17" a="1"/>
  <c r="S53186" i="17" s="1"/>
  <c r="N53186" i="17" a="1"/>
  <c r="N53186" i="17" s="1"/>
  <c r="M53186" i="17" a="1"/>
  <c r="M53186" i="17" s="1"/>
  <c r="N53174" i="17" a="1"/>
  <c r="N53174" i="17" s="1"/>
  <c r="M53174" i="17" a="1"/>
  <c r="M53174" i="17" s="1"/>
  <c r="M53173" i="17" a="1"/>
  <c r="M53173" i="17" s="1"/>
  <c r="N53173" i="17" a="1"/>
  <c r="N53173" i="17" s="1"/>
  <c r="M53169" i="17" a="1"/>
  <c r="M53169" i="17" s="1"/>
  <c r="N53169" i="17" a="1"/>
  <c r="N53169" i="17" s="1"/>
  <c r="S53162" i="17" a="1"/>
  <c r="S53162" i="17" s="1"/>
  <c r="N53162" i="17" a="1"/>
  <c r="N53162" i="17" s="1"/>
  <c r="M53162" i="17" a="1"/>
  <c r="M53162" i="17" s="1"/>
  <c r="N53158" i="17" a="1"/>
  <c r="N53158" i="17" s="1"/>
  <c r="M53158" i="17" a="1"/>
  <c r="M53158" i="17" s="1"/>
  <c r="M53156" i="17" a="1"/>
  <c r="M53156" i="17" s="1"/>
  <c r="N53156" i="17" a="1"/>
  <c r="N53156" i="17" s="1"/>
  <c r="M53133" i="17" a="1"/>
  <c r="M53133" i="17" s="1"/>
  <c r="N53133" i="17" a="1"/>
  <c r="N53133" i="17" s="1"/>
  <c r="N53111" i="17" a="1"/>
  <c r="N53111" i="17" s="1"/>
  <c r="M53111" i="17" a="1"/>
  <c r="M53111" i="17" s="1"/>
  <c r="S53107" i="17" a="1"/>
  <c r="S53107" i="17" s="1"/>
  <c r="M53107" i="17" a="1"/>
  <c r="M53107" i="17" s="1"/>
  <c r="S53099" i="17" a="1"/>
  <c r="S53099" i="17" s="1"/>
  <c r="M53099" i="17" a="1"/>
  <c r="M53099" i="17" s="1"/>
  <c r="M53094" i="17" a="1"/>
  <c r="M53094" i="17" s="1"/>
  <c r="N53094" i="17" a="1"/>
  <c r="N53094" i="17" s="1"/>
  <c r="N53091" i="17" a="1"/>
  <c r="N53091" i="17" s="1"/>
  <c r="M53091" i="17" a="1"/>
  <c r="M53091" i="17" s="1"/>
  <c r="S53083" i="17" a="1"/>
  <c r="S53083" i="17" s="1"/>
  <c r="M53083" i="17" a="1"/>
  <c r="M53083" i="17" s="1"/>
  <c r="M53073" i="17" a="1"/>
  <c r="M53073" i="17" s="1"/>
  <c r="N53073" i="17" a="1"/>
  <c r="N53073" i="17" s="1"/>
  <c r="S53069" i="17" a="1"/>
  <c r="S53069" i="17" s="1"/>
  <c r="M53069" i="17" a="1"/>
  <c r="M53069" i="17" s="1"/>
  <c r="N53069" i="17" a="1"/>
  <c r="N53069" i="17" s="1"/>
  <c r="M53046" i="17" a="1"/>
  <c r="M53046" i="17" s="1"/>
  <c r="N53046" i="17" a="1"/>
  <c r="N53046" i="17" s="1"/>
  <c r="M53045" i="17" a="1"/>
  <c r="M53045" i="17" s="1"/>
  <c r="N53045" i="17" a="1"/>
  <c r="N53045" i="17" s="1"/>
  <c r="M53043" i="17" a="1"/>
  <c r="M53043" i="17" s="1"/>
  <c r="N53043" i="17" a="1"/>
  <c r="N53043" i="17" s="1"/>
  <c r="M53031" i="17" a="1"/>
  <c r="M53031" i="17" s="1"/>
  <c r="N53031" i="17" a="1"/>
  <c r="N53031" i="17" s="1"/>
  <c r="M53015" i="17" a="1"/>
  <c r="M53015" i="17" s="1"/>
  <c r="N53015" i="17" a="1"/>
  <c r="N53015" i="17" s="1"/>
  <c r="M52995" i="17" a="1"/>
  <c r="M52995" i="17" s="1"/>
  <c r="N52995" i="17" a="1"/>
  <c r="N52995" i="17" s="1"/>
  <c r="M52994" i="17" a="1"/>
  <c r="M52994" i="17" s="1"/>
  <c r="N52994" i="17" a="1"/>
  <c r="N52994" i="17" s="1"/>
  <c r="M52993" i="17" a="1"/>
  <c r="M52993" i="17" s="1"/>
  <c r="N52993" i="17" a="1"/>
  <c r="N52993" i="17" s="1"/>
  <c r="M52992" i="17" a="1"/>
  <c r="M52992" i="17" s="1"/>
  <c r="N52992" i="17" a="1"/>
  <c r="N52992" i="17" s="1"/>
  <c r="M52991" i="17" a="1"/>
  <c r="M52991" i="17" s="1"/>
  <c r="N52991" i="17" a="1"/>
  <c r="N52991" i="17" s="1"/>
  <c r="S52986" i="17" a="1"/>
  <c r="S52986" i="17" s="1"/>
  <c r="M52986" i="17" a="1"/>
  <c r="M52986" i="17" s="1"/>
  <c r="M52985" i="17" a="1"/>
  <c r="M52985" i="17" s="1"/>
  <c r="N52985" i="17" a="1"/>
  <c r="N52985" i="17" s="1"/>
  <c r="M52984" i="17" a="1"/>
  <c r="M52984" i="17" s="1"/>
  <c r="N52984" i="17" a="1"/>
  <c r="N52984" i="17" s="1"/>
  <c r="M52964" i="17" a="1"/>
  <c r="M52964" i="17" s="1"/>
  <c r="N52964" i="17" a="1"/>
  <c r="N52964" i="17" s="1"/>
  <c r="M52955" i="17" a="1"/>
  <c r="M52955" i="17" s="1"/>
  <c r="N52955" i="17" a="1"/>
  <c r="N52955" i="17" s="1"/>
  <c r="M52949" i="17" a="1"/>
  <c r="M52949" i="17" s="1"/>
  <c r="N52949" i="17" a="1"/>
  <c r="N52949" i="17" s="1"/>
  <c r="N52946" i="17" a="1"/>
  <c r="N52946" i="17" s="1"/>
  <c r="M52946" i="17" a="1"/>
  <c r="M52946" i="17" s="1"/>
  <c r="M52914" i="17" a="1"/>
  <c r="M52914" i="17" s="1"/>
  <c r="N52914" i="17" a="1"/>
  <c r="N52914" i="17" s="1"/>
  <c r="M52911" i="17" a="1"/>
  <c r="M52911" i="17" s="1"/>
  <c r="N52911" i="17" a="1"/>
  <c r="N52911" i="17" s="1"/>
  <c r="M52907" i="17" a="1"/>
  <c r="M52907" i="17" s="1"/>
  <c r="N52907" i="17" a="1"/>
  <c r="N52907" i="17" s="1"/>
  <c r="M52891" i="17" a="1"/>
  <c r="M52891" i="17" s="1"/>
  <c r="N52891" i="17" a="1"/>
  <c r="N52891" i="17" s="1"/>
  <c r="N52877" i="17" a="1"/>
  <c r="N52877" i="17" s="1"/>
  <c r="M52877" i="17" a="1"/>
  <c r="M52877" i="17" s="1"/>
  <c r="M52875" i="17" a="1"/>
  <c r="M52875" i="17" s="1"/>
  <c r="N52875" i="17" a="1"/>
  <c r="N52875" i="17" s="1"/>
  <c r="M52853" i="17" a="1"/>
  <c r="M52853" i="17" s="1"/>
  <c r="N52853" i="17" a="1"/>
  <c r="N52853" i="17" s="1"/>
  <c r="M52839" i="17" a="1"/>
  <c r="M52839" i="17" s="1"/>
  <c r="N52839" i="17" a="1"/>
  <c r="N52839" i="17" s="1"/>
  <c r="M52838" i="17" a="1"/>
  <c r="M52838" i="17" s="1"/>
  <c r="N52838" i="17" a="1"/>
  <c r="N52838" i="17" s="1"/>
  <c r="N52828" i="17" a="1"/>
  <c r="N52828" i="17" s="1"/>
  <c r="M52828" i="17" a="1"/>
  <c r="M52828" i="17" s="1"/>
  <c r="M52814" i="17" a="1"/>
  <c r="M52814" i="17" s="1"/>
  <c r="N52814" i="17" a="1"/>
  <c r="N52814" i="17" s="1"/>
  <c r="M52804" i="17" a="1"/>
  <c r="M52804" i="17" s="1"/>
  <c r="N52804" i="17" a="1"/>
  <c r="N52804" i="17" s="1"/>
  <c r="N52775" i="17" a="1"/>
  <c r="N52775" i="17" s="1"/>
  <c r="M52775" i="17" a="1"/>
  <c r="M52775" i="17" s="1"/>
  <c r="N52743" i="17" a="1"/>
  <c r="N52743" i="17" s="1"/>
  <c r="M52743" i="17" a="1"/>
  <c r="M52743" i="17" s="1"/>
  <c r="M52734" i="17" a="1"/>
  <c r="M52734" i="17" s="1"/>
  <c r="N52734" i="17" a="1"/>
  <c r="N52734" i="17" s="1"/>
  <c r="M52732" i="17" a="1"/>
  <c r="M52732" i="17" s="1"/>
  <c r="N52732" i="17" a="1"/>
  <c r="N52732" i="17" s="1"/>
  <c r="N52722" i="17" a="1"/>
  <c r="N52722" i="17" s="1"/>
  <c r="M52722" i="17" a="1"/>
  <c r="M52722" i="17" s="1"/>
  <c r="M52715" i="17" a="1"/>
  <c r="M52715" i="17" s="1"/>
  <c r="N52715" i="17" a="1"/>
  <c r="N52715" i="17" s="1"/>
  <c r="M52699" i="17" a="1"/>
  <c r="M52699" i="17" s="1"/>
  <c r="N52699" i="17" a="1"/>
  <c r="N52699" i="17" s="1"/>
  <c r="M52656" i="17" a="1"/>
  <c r="M52656" i="17" s="1"/>
  <c r="N52656" i="17" a="1"/>
  <c r="N52656" i="17" s="1"/>
  <c r="N52653" i="17" a="1"/>
  <c r="N52653" i="17" s="1"/>
  <c r="M52653" i="17" a="1"/>
  <c r="M52653" i="17" s="1"/>
  <c r="M52644" i="17" a="1"/>
  <c r="M52644" i="17" s="1"/>
  <c r="N52644" i="17" a="1"/>
  <c r="N52644" i="17" s="1"/>
  <c r="N52633" i="17" a="1"/>
  <c r="N52633" i="17" s="1"/>
  <c r="M52633" i="17" a="1"/>
  <c r="M52633" i="17" s="1"/>
  <c r="N52627" i="17" a="1"/>
  <c r="N52627" i="17" s="1"/>
  <c r="M52627" i="17" a="1"/>
  <c r="M52627" i="17" s="1"/>
  <c r="M52626" i="17" a="1"/>
  <c r="M52626" i="17" s="1"/>
  <c r="N52626" i="17" a="1"/>
  <c r="N52626" i="17" s="1"/>
  <c r="M52605" i="17" a="1"/>
  <c r="M52605" i="17" s="1"/>
  <c r="N52605" i="17" a="1"/>
  <c r="N52605" i="17" s="1"/>
  <c r="N52604" i="17" a="1"/>
  <c r="N52604" i="17" s="1"/>
  <c r="M52604" i="17" a="1"/>
  <c r="M52604" i="17" s="1"/>
  <c r="M52603" i="17" a="1"/>
  <c r="M52603" i="17" s="1"/>
  <c r="N52603" i="17" a="1"/>
  <c r="N52603" i="17" s="1"/>
  <c r="N52602" i="17" a="1"/>
  <c r="N52602" i="17" s="1"/>
  <c r="M52602" i="17" a="1"/>
  <c r="M52602" i="17" s="1"/>
  <c r="M52592" i="17" a="1"/>
  <c r="M52592" i="17" s="1"/>
  <c r="N52592" i="17" a="1"/>
  <c r="N52592" i="17" s="1"/>
  <c r="N52561" i="17" a="1"/>
  <c r="N52561" i="17" s="1"/>
  <c r="M52561" i="17" a="1"/>
  <c r="M52561" i="17" s="1"/>
  <c r="M52556" i="17" a="1"/>
  <c r="M52556" i="17" s="1"/>
  <c r="N52556" i="17" a="1"/>
  <c r="N52556" i="17" s="1"/>
  <c r="N52549" i="17" a="1"/>
  <c r="N52549" i="17" s="1"/>
  <c r="M52549" i="17" a="1"/>
  <c r="M52549" i="17" s="1"/>
  <c r="M52548" i="17" a="1"/>
  <c r="M52548" i="17" s="1"/>
  <c r="N52548" i="17" a="1"/>
  <c r="N52548" i="17" s="1"/>
  <c r="N52543" i="17" a="1"/>
  <c r="N52543" i="17" s="1"/>
  <c r="M52543" i="17" a="1"/>
  <c r="M52543" i="17" s="1"/>
  <c r="M52531" i="17" a="1"/>
  <c r="M52531" i="17" s="1"/>
  <c r="N52531" i="17" a="1"/>
  <c r="N52531" i="17" s="1"/>
  <c r="N52497" i="17" a="1"/>
  <c r="N52497" i="17" s="1"/>
  <c r="M52497" i="17" a="1"/>
  <c r="M52497" i="17" s="1"/>
  <c r="M52483" i="17" a="1"/>
  <c r="M52483" i="17" s="1"/>
  <c r="N52483" i="17" a="1"/>
  <c r="N52483" i="17" s="1"/>
  <c r="M52478" i="17" a="1"/>
  <c r="M52478" i="17" s="1"/>
  <c r="N52478" i="17" a="1"/>
  <c r="N52478" i="17" s="1"/>
  <c r="M52466" i="17" a="1"/>
  <c r="M52466" i="17" s="1"/>
  <c r="N52466" i="17" a="1"/>
  <c r="N52466" i="17" s="1"/>
  <c r="M52460" i="17" a="1"/>
  <c r="M52460" i="17" s="1"/>
  <c r="N52460" i="17" a="1"/>
  <c r="N52460" i="17" s="1"/>
  <c r="N52454" i="17" a="1"/>
  <c r="N52454" i="17" s="1"/>
  <c r="M52454" i="17" a="1"/>
  <c r="M52454" i="17" s="1"/>
  <c r="M52452" i="17" a="1"/>
  <c r="M52452" i="17" s="1"/>
  <c r="N52452" i="17" a="1"/>
  <c r="N52452" i="17" s="1"/>
  <c r="M52449" i="17" a="1"/>
  <c r="M52449" i="17" s="1"/>
  <c r="N52449" i="17" a="1"/>
  <c r="N52449" i="17" s="1"/>
  <c r="M52441" i="17" a="1"/>
  <c r="M52441" i="17" s="1"/>
  <c r="N52441" i="17" a="1"/>
  <c r="N52441" i="17" s="1"/>
  <c r="S52421" i="17" a="1"/>
  <c r="S52421" i="17" s="1"/>
  <c r="M52421" i="17" a="1"/>
  <c r="M52421" i="17" s="1"/>
  <c r="N52421" i="17" a="1"/>
  <c r="N52421" i="17" s="1"/>
  <c r="M52419" i="17" a="1"/>
  <c r="M52419" i="17" s="1"/>
  <c r="N52419" i="17" a="1"/>
  <c r="N52419" i="17" s="1"/>
  <c r="M52415" i="17" a="1"/>
  <c r="M52415" i="17" s="1"/>
  <c r="N52415" i="17" a="1"/>
  <c r="N52415" i="17" s="1"/>
  <c r="N52414" i="17" a="1"/>
  <c r="N52414" i="17" s="1"/>
  <c r="M52414" i="17" a="1"/>
  <c r="M52414" i="17" s="1"/>
  <c r="N52409" i="17" a="1"/>
  <c r="N52409" i="17" s="1"/>
  <c r="M52409" i="17" a="1"/>
  <c r="M52409" i="17" s="1"/>
  <c r="M52383" i="17" a="1"/>
  <c r="M52383" i="17" s="1"/>
  <c r="N52383" i="17" a="1"/>
  <c r="N52383" i="17" s="1"/>
  <c r="N52368" i="17" a="1"/>
  <c r="N52368" i="17" s="1"/>
  <c r="M52368" i="17" a="1"/>
  <c r="M52368" i="17" s="1"/>
  <c r="N52362" i="17" a="1"/>
  <c r="N52362" i="17" s="1"/>
  <c r="M52362" i="17" a="1"/>
  <c r="M52362" i="17" s="1"/>
  <c r="M52361" i="17" a="1"/>
  <c r="M52361" i="17" s="1"/>
  <c r="N52361" i="17" a="1"/>
  <c r="N52361" i="17" s="1"/>
  <c r="N52360" i="17" a="1"/>
  <c r="N52360" i="17" s="1"/>
  <c r="M52360" i="17" a="1"/>
  <c r="M52360" i="17" s="1"/>
  <c r="M52357" i="17" a="1"/>
  <c r="M52357" i="17" s="1"/>
  <c r="N52357" i="17" a="1"/>
  <c r="N52357" i="17" s="1"/>
  <c r="N52354" i="17" a="1"/>
  <c r="N52354" i="17" s="1"/>
  <c r="M52354" i="17" a="1"/>
  <c r="M52354" i="17" s="1"/>
  <c r="M52344" i="17" a="1"/>
  <c r="M52344" i="17" s="1"/>
  <c r="N52344" i="17" a="1"/>
  <c r="N52344" i="17" s="1"/>
  <c r="M52319" i="17" a="1"/>
  <c r="M52319" i="17" s="1"/>
  <c r="N52319" i="17" a="1"/>
  <c r="N52319" i="17" s="1"/>
  <c r="N52318" i="17" a="1"/>
  <c r="N52318" i="17" s="1"/>
  <c r="M52318" i="17" a="1"/>
  <c r="M52318" i="17" s="1"/>
  <c r="S52304" i="17" a="1"/>
  <c r="S52304" i="17" s="1"/>
  <c r="N52304" i="17" a="1"/>
  <c r="N52304" i="17" s="1"/>
  <c r="M52304" i="17" a="1"/>
  <c r="M52304" i="17" s="1"/>
  <c r="S52296" i="17" a="1"/>
  <c r="S52296" i="17" s="1"/>
  <c r="M52296" i="17" a="1"/>
  <c r="M52296" i="17" s="1"/>
  <c r="M52293" i="17" a="1"/>
  <c r="M52293" i="17" s="1"/>
  <c r="N52293" i="17" a="1"/>
  <c r="N52293" i="17" s="1"/>
  <c r="M52276" i="17" a="1"/>
  <c r="M52276" i="17" s="1"/>
  <c r="N52276" i="17" a="1"/>
  <c r="N52276" i="17" s="1"/>
  <c r="M52275" i="17" a="1"/>
  <c r="M52275" i="17" s="1"/>
  <c r="N52275" i="17" a="1"/>
  <c r="N52275" i="17" s="1"/>
  <c r="M52258" i="17" a="1"/>
  <c r="M52258" i="17" s="1"/>
  <c r="N52258" i="17" a="1"/>
  <c r="N52258" i="17" s="1"/>
  <c r="N52257" i="17" a="1"/>
  <c r="N52257" i="17" s="1"/>
  <c r="M52257" i="17" a="1"/>
  <c r="M52257" i="17" s="1"/>
  <c r="M52248" i="17" a="1"/>
  <c r="M52248" i="17" s="1"/>
  <c r="N52248" i="17" a="1"/>
  <c r="N52248" i="17" s="1"/>
  <c r="M52244" i="17" a="1"/>
  <c r="M52244" i="17" s="1"/>
  <c r="N52244" i="17" a="1"/>
  <c r="N52244" i="17" s="1"/>
  <c r="N52234" i="17" a="1"/>
  <c r="N52234" i="17" s="1"/>
  <c r="M52234" i="17" a="1"/>
  <c r="M52234" i="17" s="1"/>
  <c r="N52230" i="17" a="1"/>
  <c r="N52230" i="17" s="1"/>
  <c r="M52230" i="17" a="1"/>
  <c r="M52230" i="17" s="1"/>
  <c r="M52215" i="17" a="1"/>
  <c r="M52215" i="17" s="1"/>
  <c r="N52215" i="17" a="1"/>
  <c r="N52215" i="17" s="1"/>
  <c r="M52213" i="17" a="1"/>
  <c r="M52213" i="17" s="1"/>
  <c r="N52213" i="17" a="1"/>
  <c r="N52213" i="17" s="1"/>
  <c r="M52174" i="17" a="1"/>
  <c r="M52174" i="17" s="1"/>
  <c r="N52174" i="17" a="1"/>
  <c r="N52174" i="17" s="1"/>
  <c r="M52152" i="17" a="1"/>
  <c r="M52152" i="17" s="1"/>
  <c r="N52152" i="17" a="1"/>
  <c r="N52152" i="17" s="1"/>
  <c r="M52148" i="17" a="1"/>
  <c r="M52148" i="17" s="1"/>
  <c r="N52148" i="17" a="1"/>
  <c r="N52148" i="17" s="1"/>
  <c r="M52147" i="17" a="1"/>
  <c r="M52147" i="17" s="1"/>
  <c r="N52147" i="17" a="1"/>
  <c r="N52147" i="17" s="1"/>
  <c r="N52141" i="17" a="1"/>
  <c r="N52141" i="17" s="1"/>
  <c r="M52141" i="17" a="1"/>
  <c r="M52141" i="17" s="1"/>
  <c r="N52134" i="17" a="1"/>
  <c r="N52134" i="17" s="1"/>
  <c r="M52134" i="17" a="1"/>
  <c r="M52134" i="17" s="1"/>
  <c r="M52109" i="17" a="1"/>
  <c r="M52109" i="17" s="1"/>
  <c r="N52109" i="17" a="1"/>
  <c r="N52109" i="17" s="1"/>
  <c r="S52096" i="17" a="1"/>
  <c r="S52096" i="17" s="1"/>
  <c r="M52096" i="17" a="1"/>
  <c r="M52096" i="17" s="1"/>
  <c r="N52096" i="17" a="1"/>
  <c r="N52096" i="17" s="1"/>
  <c r="M52083" i="17" a="1"/>
  <c r="M52083" i="17" s="1"/>
  <c r="N52083" i="17" a="1"/>
  <c r="N52083" i="17" s="1"/>
  <c r="M52077" i="17" a="1"/>
  <c r="M52077" i="17" s="1"/>
  <c r="N52077" i="17" a="1"/>
  <c r="N52077" i="17" s="1"/>
  <c r="M52060" i="17" a="1"/>
  <c r="M52060" i="17" s="1"/>
  <c r="N52060" i="17" a="1"/>
  <c r="N52060" i="17" s="1"/>
  <c r="S52048" i="17" a="1"/>
  <c r="S52048" i="17" s="1"/>
  <c r="M52048" i="17" a="1"/>
  <c r="M52048" i="17" s="1"/>
  <c r="N52048" i="17" a="1"/>
  <c r="N52048" i="17" s="1"/>
  <c r="N52046" i="17" a="1"/>
  <c r="N52046" i="17" s="1"/>
  <c r="M52046" i="17" a="1"/>
  <c r="M52046" i="17" s="1"/>
  <c r="N52042" i="17" a="1"/>
  <c r="N52042" i="17" s="1"/>
  <c r="M52042" i="17" a="1"/>
  <c r="M52042" i="17" s="1"/>
  <c r="M52038" i="17" a="1"/>
  <c r="M52038" i="17" s="1"/>
  <c r="N52038" i="17" a="1"/>
  <c r="N52038" i="17" s="1"/>
  <c r="M52007" i="17" a="1"/>
  <c r="M52007" i="17" s="1"/>
  <c r="N52007" i="17" a="1"/>
  <c r="N52007" i="17" s="1"/>
  <c r="M52003" i="17" a="1"/>
  <c r="M52003" i="17" s="1"/>
  <c r="N52003" i="17" a="1"/>
  <c r="N52003" i="17" s="1"/>
  <c r="N52002" i="17" a="1"/>
  <c r="N52002" i="17" s="1"/>
  <c r="M52002" i="17" a="1"/>
  <c r="M52002" i="17" s="1"/>
  <c r="S51993" i="17" a="1"/>
  <c r="S51993" i="17" s="1"/>
  <c r="M51993" i="17" a="1"/>
  <c r="M51993" i="17" s="1"/>
  <c r="M51992" i="17" a="1"/>
  <c r="M51992" i="17" s="1"/>
  <c r="N51992" i="17" a="1"/>
  <c r="N51992" i="17" s="1"/>
  <c r="M51983" i="17" a="1"/>
  <c r="M51983" i="17" s="1"/>
  <c r="N51983" i="17" a="1"/>
  <c r="N51983" i="17" s="1"/>
  <c r="M51979" i="17" a="1"/>
  <c r="M51979" i="17" s="1"/>
  <c r="N51979" i="17" a="1"/>
  <c r="N51979" i="17" s="1"/>
  <c r="M51950" i="17" a="1"/>
  <c r="M51950" i="17" s="1"/>
  <c r="N51950" i="17" a="1"/>
  <c r="N51950" i="17" s="1"/>
  <c r="M51949" i="17" a="1"/>
  <c r="M51949" i="17" s="1"/>
  <c r="N51949" i="17" a="1"/>
  <c r="N51949" i="17" s="1"/>
  <c r="M51942" i="17" a="1"/>
  <c r="M51942" i="17" s="1"/>
  <c r="N51942" i="17" a="1"/>
  <c r="N51942" i="17" s="1"/>
  <c r="M51941" i="17" a="1"/>
  <c r="M51941" i="17" s="1"/>
  <c r="N51941" i="17" a="1"/>
  <c r="N51941" i="17" s="1"/>
  <c r="M51929" i="17" a="1"/>
  <c r="M51929" i="17" s="1"/>
  <c r="N51929" i="17" a="1"/>
  <c r="N51929" i="17" s="1"/>
  <c r="M51923" i="17" a="1"/>
  <c r="M51923" i="17" s="1"/>
  <c r="N51923" i="17" a="1"/>
  <c r="N51923" i="17" s="1"/>
  <c r="M51922" i="17" a="1"/>
  <c r="M51922" i="17" s="1"/>
  <c r="N51922" i="17" a="1"/>
  <c r="N51922" i="17" s="1"/>
  <c r="M51899" i="17" a="1"/>
  <c r="M51899" i="17" s="1"/>
  <c r="N51899" i="17" a="1"/>
  <c r="N51899" i="17" s="1"/>
  <c r="M51895" i="17" a="1"/>
  <c r="M51895" i="17" s="1"/>
  <c r="N51895" i="17" a="1"/>
  <c r="N51895" i="17" s="1"/>
  <c r="M51869" i="17" a="1"/>
  <c r="M51869" i="17" s="1"/>
  <c r="N51869" i="17" a="1"/>
  <c r="N51869" i="17" s="1"/>
  <c r="M51854" i="17" a="1"/>
  <c r="M51854" i="17" s="1"/>
  <c r="N51854" i="17" a="1"/>
  <c r="N51854" i="17" s="1"/>
  <c r="M51843" i="17" a="1"/>
  <c r="M51843" i="17" s="1"/>
  <c r="N51843" i="17" a="1"/>
  <c r="N51843" i="17" s="1"/>
  <c r="M51841" i="17" a="1"/>
  <c r="M51841" i="17" s="1"/>
  <c r="N51841" i="17" a="1"/>
  <c r="N51841" i="17" s="1"/>
  <c r="M51835" i="17" a="1"/>
  <c r="M51835" i="17" s="1"/>
  <c r="N51835" i="17" a="1"/>
  <c r="N51835" i="17" s="1"/>
  <c r="N51811" i="17" a="1"/>
  <c r="N51811" i="17" s="1"/>
  <c r="M51811" i="17" a="1"/>
  <c r="M51811" i="17" s="1"/>
  <c r="N51778" i="17" a="1"/>
  <c r="N51778" i="17" s="1"/>
  <c r="M51778" i="17" a="1"/>
  <c r="M51778" i="17" s="1"/>
  <c r="S51764" i="17" a="1"/>
  <c r="S51764" i="17" s="1"/>
  <c r="M51764" i="17" a="1"/>
  <c r="M51764" i="17" s="1"/>
  <c r="N51764" i="17" a="1"/>
  <c r="N51764" i="17" s="1"/>
  <c r="N51752" i="17" a="1"/>
  <c r="N51752" i="17" s="1"/>
  <c r="M51752" i="17" a="1"/>
  <c r="M51752" i="17" s="1"/>
  <c r="M51739" i="17" a="1"/>
  <c r="M51739" i="17" s="1"/>
  <c r="N51739" i="17" a="1"/>
  <c r="N51739" i="17" s="1"/>
  <c r="M51723" i="17" a="1"/>
  <c r="M51723" i="17" s="1"/>
  <c r="N51723" i="17" a="1"/>
  <c r="N51723" i="17" s="1"/>
  <c r="M51713" i="17" a="1"/>
  <c r="M51713" i="17" s="1"/>
  <c r="N51713" i="17" a="1"/>
  <c r="N51713" i="17" s="1"/>
  <c r="N51707" i="17" a="1"/>
  <c r="N51707" i="17" s="1"/>
  <c r="M51707" i="17" a="1"/>
  <c r="M51707" i="17" s="1"/>
  <c r="M51687" i="17" a="1"/>
  <c r="M51687" i="17" s="1"/>
  <c r="N51687" i="17" a="1"/>
  <c r="N51687" i="17" s="1"/>
  <c r="M51686" i="17" a="1"/>
  <c r="M51686" i="17" s="1"/>
  <c r="N51686" i="17" a="1"/>
  <c r="N51686" i="17" s="1"/>
  <c r="M51680" i="17" a="1"/>
  <c r="M51680" i="17" s="1"/>
  <c r="N51680" i="17" a="1"/>
  <c r="N51680" i="17" s="1"/>
  <c r="N51675" i="17" a="1"/>
  <c r="N51675" i="17" s="1"/>
  <c r="M51675" i="17" a="1"/>
  <c r="M51675" i="17" s="1"/>
  <c r="M51666" i="17" a="1"/>
  <c r="M51666" i="17" s="1"/>
  <c r="N51666" i="17" a="1"/>
  <c r="N51666" i="17" s="1"/>
  <c r="N51610" i="17" a="1"/>
  <c r="N51610" i="17" s="1"/>
  <c r="M51610" i="17" a="1"/>
  <c r="M51610" i="17" s="1"/>
  <c r="M51602" i="17" a="1"/>
  <c r="M51602" i="17" s="1"/>
  <c r="N51602" i="17" a="1"/>
  <c r="N51602" i="17" s="1"/>
  <c r="N51575" i="17" a="1"/>
  <c r="N51575" i="17" s="1"/>
  <c r="M51575" i="17" a="1"/>
  <c r="M51575" i="17" s="1"/>
  <c r="M51558" i="17" a="1"/>
  <c r="M51558" i="17" s="1"/>
  <c r="N51558" i="17" a="1"/>
  <c r="N51558" i="17" s="1"/>
  <c r="M51557" i="17" a="1"/>
  <c r="M51557" i="17" s="1"/>
  <c r="N51557" i="17" a="1"/>
  <c r="N51557" i="17" s="1"/>
  <c r="M51539" i="17" a="1"/>
  <c r="M51539" i="17" s="1"/>
  <c r="N51539" i="17" a="1"/>
  <c r="N51539" i="17" s="1"/>
  <c r="M51511" i="17" a="1"/>
  <c r="M51511" i="17" s="1"/>
  <c r="N51511" i="17" a="1"/>
  <c r="N51511" i="17" s="1"/>
  <c r="N51499" i="17" a="1"/>
  <c r="N51499" i="17" s="1"/>
  <c r="M51499" i="17" a="1"/>
  <c r="M51499" i="17" s="1"/>
  <c r="M51496" i="17" a="1"/>
  <c r="M51496" i="17" s="1"/>
  <c r="N51496" i="17" a="1"/>
  <c r="N51496" i="17" s="1"/>
  <c r="M51453" i="17" a="1"/>
  <c r="M51453" i="17" s="1"/>
  <c r="N51453" i="17" a="1"/>
  <c r="N51453" i="17" s="1"/>
  <c r="S51443" i="17" a="1"/>
  <c r="S51443" i="17" s="1"/>
  <c r="M51443" i="17" a="1"/>
  <c r="M51443" i="17" s="1"/>
  <c r="M51408" i="17" a="1"/>
  <c r="M51408" i="17" s="1"/>
  <c r="N51408" i="17" a="1"/>
  <c r="N51408" i="17" s="1"/>
  <c r="N51389" i="17" a="1"/>
  <c r="N51389" i="17" s="1"/>
  <c r="M51389" i="17" a="1"/>
  <c r="M51389" i="17" s="1"/>
  <c r="M51384" i="17" a="1"/>
  <c r="M51384" i="17" s="1"/>
  <c r="N51384" i="17" a="1"/>
  <c r="N51384" i="17" s="1"/>
  <c r="M51383" i="17" a="1"/>
  <c r="M51383" i="17" s="1"/>
  <c r="N51383" i="17" a="1"/>
  <c r="N51383" i="17" s="1"/>
  <c r="M51368" i="17" a="1"/>
  <c r="M51368" i="17" s="1"/>
  <c r="N51368" i="17" a="1"/>
  <c r="N51368" i="17" s="1"/>
  <c r="M51325" i="17" a="1"/>
  <c r="M51325" i="17" s="1"/>
  <c r="N51325" i="17" a="1"/>
  <c r="N51325" i="17" s="1"/>
  <c r="N51323" i="17" a="1"/>
  <c r="N51323" i="17" s="1"/>
  <c r="M51323" i="17" a="1"/>
  <c r="M51323" i="17" s="1"/>
  <c r="S51299" i="17" a="1"/>
  <c r="S51299" i="17" s="1"/>
  <c r="M51299" i="17" a="1"/>
  <c r="M51299" i="17" s="1"/>
  <c r="N51293" i="17" a="1"/>
  <c r="N51293" i="17" s="1"/>
  <c r="M51293" i="17" a="1"/>
  <c r="M51293" i="17" s="1"/>
  <c r="M51291" i="17" a="1"/>
  <c r="M51291" i="17" s="1"/>
  <c r="N51291" i="17" a="1"/>
  <c r="N51291" i="17" s="1"/>
  <c r="N51278" i="17" a="1"/>
  <c r="N51278" i="17" s="1"/>
  <c r="M51278" i="17" a="1"/>
  <c r="M51278" i="17" s="1"/>
  <c r="N51271" i="17" a="1"/>
  <c r="N51271" i="17" s="1"/>
  <c r="M51271" i="17" a="1"/>
  <c r="M51271" i="17" s="1"/>
  <c r="M51266" i="17" a="1"/>
  <c r="M51266" i="17" s="1"/>
  <c r="N51266" i="17" a="1"/>
  <c r="N51266" i="17" s="1"/>
  <c r="M51265" i="17" a="1"/>
  <c r="M51265" i="17" s="1"/>
  <c r="N51265" i="17" a="1"/>
  <c r="N51265" i="17" s="1"/>
  <c r="N51264" i="17" a="1"/>
  <c r="N51264" i="17" s="1"/>
  <c r="M51264" i="17" a="1"/>
  <c r="M51264" i="17" s="1"/>
  <c r="M51263" i="17" a="1"/>
  <c r="M51263" i="17" s="1"/>
  <c r="N51263" i="17" a="1"/>
  <c r="N51263" i="17" s="1"/>
  <c r="N51260" i="17" a="1"/>
  <c r="N51260" i="17" s="1"/>
  <c r="M51260" i="17" a="1"/>
  <c r="M51260" i="17" s="1"/>
  <c r="N51257" i="17" a="1"/>
  <c r="N51257" i="17" s="1"/>
  <c r="M51257" i="17" a="1"/>
  <c r="M51257" i="17" s="1"/>
  <c r="M51233" i="17" a="1"/>
  <c r="M51233" i="17" s="1"/>
  <c r="N51233" i="17" a="1"/>
  <c r="N51233" i="17" s="1"/>
  <c r="S51214" i="17" a="1"/>
  <c r="S51214" i="17" s="1"/>
  <c r="M51214" i="17" a="1"/>
  <c r="M51214" i="17" s="1"/>
  <c r="N51210" i="17" a="1"/>
  <c r="N51210" i="17" s="1"/>
  <c r="M51210" i="17" a="1"/>
  <c r="M51210" i="17" s="1"/>
  <c r="M51209" i="17" a="1"/>
  <c r="M51209" i="17" s="1"/>
  <c r="N51209" i="17" a="1"/>
  <c r="N51209" i="17" s="1"/>
  <c r="M51208" i="17" a="1"/>
  <c r="M51208" i="17" s="1"/>
  <c r="N51208" i="17" a="1"/>
  <c r="N51208" i="17" s="1"/>
  <c r="M51207" i="17" a="1"/>
  <c r="M51207" i="17" s="1"/>
  <c r="N51207" i="17" a="1"/>
  <c r="N51207" i="17" s="1"/>
  <c r="N51195" i="17" a="1"/>
  <c r="N51195" i="17" s="1"/>
  <c r="M51195" i="17" a="1"/>
  <c r="M51195" i="17" s="1"/>
  <c r="M51187" i="17" a="1"/>
  <c r="M51187" i="17" s="1"/>
  <c r="N51187" i="17" a="1"/>
  <c r="N51187" i="17" s="1"/>
  <c r="M51165" i="17" a="1"/>
  <c r="M51165" i="17" s="1"/>
  <c r="N51165" i="17" a="1"/>
  <c r="N51165" i="17" s="1"/>
  <c r="N51140" i="17" a="1"/>
  <c r="N51140" i="17" s="1"/>
  <c r="M51140" i="17" a="1"/>
  <c r="M51140" i="17" s="1"/>
  <c r="M51128" i="17" a="1"/>
  <c r="M51128" i="17" s="1"/>
  <c r="N51128" i="17" a="1"/>
  <c r="N51128" i="17" s="1"/>
  <c r="M51121" i="17" a="1"/>
  <c r="M51121" i="17" s="1"/>
  <c r="N51121" i="17" a="1"/>
  <c r="N51121" i="17" s="1"/>
  <c r="M51118" i="17" a="1"/>
  <c r="M51118" i="17" s="1"/>
  <c r="N51118" i="17" a="1"/>
  <c r="N51118" i="17" s="1"/>
  <c r="S51107" i="17" a="1"/>
  <c r="S51107" i="17" s="1"/>
  <c r="M51107" i="17" a="1"/>
  <c r="M51107" i="17" s="1"/>
  <c r="N51107" i="17" a="1"/>
  <c r="N51107" i="17" s="1"/>
  <c r="N51096" i="17" a="1"/>
  <c r="N51096" i="17" s="1"/>
  <c r="M51096" i="17" a="1"/>
  <c r="M51096" i="17" s="1"/>
  <c r="N51045" i="17" a="1"/>
  <c r="N51045" i="17" s="1"/>
  <c r="M51045" i="17" a="1"/>
  <c r="M51045" i="17" s="1"/>
  <c r="M51044" i="17" a="1"/>
  <c r="M51044" i="17" s="1"/>
  <c r="N51044" i="17" a="1"/>
  <c r="N51044" i="17" s="1"/>
  <c r="S51039" i="17" a="1"/>
  <c r="S51039" i="17" s="1"/>
  <c r="M51039" i="17" a="1"/>
  <c r="M51039" i="17" s="1"/>
  <c r="S50995" i="17" a="1"/>
  <c r="S50995" i="17" s="1"/>
  <c r="M50995" i="17" a="1"/>
  <c r="M50995" i="17" s="1"/>
  <c r="N50995" i="17" a="1"/>
  <c r="N50995" i="17" s="1"/>
  <c r="M50990" i="17" a="1"/>
  <c r="M50990" i="17" s="1"/>
  <c r="N50990" i="17" a="1"/>
  <c r="N50990" i="17" s="1"/>
  <c r="M50984" i="17" a="1"/>
  <c r="M50984" i="17" s="1"/>
  <c r="N50984" i="17" a="1"/>
  <c r="N50984" i="17" s="1"/>
  <c r="M50965" i="17" a="1"/>
  <c r="M50965" i="17" s="1"/>
  <c r="N50965" i="17" a="1"/>
  <c r="N50965" i="17" s="1"/>
  <c r="S50955" i="17" a="1"/>
  <c r="S50955" i="17" s="1"/>
  <c r="M50955" i="17" a="1"/>
  <c r="M50955" i="17" s="1"/>
  <c r="N50955" i="17" a="1"/>
  <c r="N50955" i="17" s="1"/>
  <c r="M50950" i="17" a="1"/>
  <c r="M50950" i="17" s="1"/>
  <c r="N50950" i="17" a="1"/>
  <c r="N50950" i="17" s="1"/>
  <c r="M50944" i="17" a="1"/>
  <c r="M50944" i="17" s="1"/>
  <c r="N50944" i="17" a="1"/>
  <c r="N50944" i="17" s="1"/>
  <c r="M50938" i="17" a="1"/>
  <c r="M50938" i="17" s="1"/>
  <c r="N50938" i="17" a="1"/>
  <c r="N50938" i="17" s="1"/>
  <c r="M50909" i="17" a="1"/>
  <c r="M50909" i="17" s="1"/>
  <c r="N50909" i="17" a="1"/>
  <c r="N50909" i="17" s="1"/>
  <c r="N50908" i="17" a="1"/>
  <c r="N50908" i="17" s="1"/>
  <c r="M50908" i="17" a="1"/>
  <c r="M50908" i="17" s="1"/>
  <c r="M50897" i="17" a="1"/>
  <c r="M50897" i="17" s="1"/>
  <c r="N50897" i="17" a="1"/>
  <c r="N50897" i="17" s="1"/>
  <c r="M50886" i="17" a="1"/>
  <c r="M50886" i="17" s="1"/>
  <c r="N50886" i="17" a="1"/>
  <c r="N50886" i="17" s="1"/>
  <c r="M50885" i="17" a="1"/>
  <c r="M50885" i="17" s="1"/>
  <c r="N50885" i="17" a="1"/>
  <c r="N50885" i="17" s="1"/>
  <c r="M50884" i="17" a="1"/>
  <c r="M50884" i="17" s="1"/>
  <c r="N50884" i="17" a="1"/>
  <c r="N50884" i="17" s="1"/>
  <c r="S50879" i="17" a="1"/>
  <c r="S50879" i="17" s="1"/>
  <c r="M50879" i="17" a="1"/>
  <c r="M50879" i="17" s="1"/>
  <c r="N50879" i="17" a="1"/>
  <c r="N50879" i="17" s="1"/>
  <c r="M50837" i="17" a="1"/>
  <c r="M50837" i="17" s="1"/>
  <c r="N50837" i="17" a="1"/>
  <c r="N50837" i="17" s="1"/>
  <c r="M50836" i="17" a="1"/>
  <c r="M50836" i="17" s="1"/>
  <c r="N50836" i="17" a="1"/>
  <c r="N50836" i="17" s="1"/>
  <c r="M50830" i="17" a="1"/>
  <c r="M50830" i="17" s="1"/>
  <c r="N50830" i="17" a="1"/>
  <c r="N50830" i="17" s="1"/>
  <c r="M50829" i="17" a="1"/>
  <c r="M50829" i="17" s="1"/>
  <c r="N50829" i="17" a="1"/>
  <c r="N50829" i="17" s="1"/>
  <c r="N50828" i="17" a="1"/>
  <c r="N50828" i="17" s="1"/>
  <c r="M50828" i="17" a="1"/>
  <c r="M50828" i="17" s="1"/>
  <c r="M50792" i="17" a="1"/>
  <c r="M50792" i="17" s="1"/>
  <c r="N50792" i="17" a="1"/>
  <c r="N50792" i="17" s="1"/>
  <c r="S50783" i="17" a="1"/>
  <c r="S50783" i="17" s="1"/>
  <c r="M50783" i="17" a="1"/>
  <c r="M50783" i="17" s="1"/>
  <c r="N50783" i="17" a="1"/>
  <c r="N50783" i="17" s="1"/>
  <c r="N50773" i="17" a="1"/>
  <c r="N50773" i="17" s="1"/>
  <c r="M50773" i="17" a="1"/>
  <c r="M50773" i="17" s="1"/>
  <c r="M50772" i="17" a="1"/>
  <c r="M50772" i="17" s="1"/>
  <c r="N50772" i="17" a="1"/>
  <c r="N50772" i="17" s="1"/>
  <c r="S50767" i="17" a="1"/>
  <c r="S50767" i="17" s="1"/>
  <c r="M50767" i="17" a="1"/>
  <c r="M50767" i="17" s="1"/>
  <c r="M50766" i="17" a="1"/>
  <c r="M50766" i="17" s="1"/>
  <c r="N50766" i="17" a="1"/>
  <c r="N50766" i="17" s="1"/>
  <c r="M50765" i="17" a="1"/>
  <c r="M50765" i="17" s="1"/>
  <c r="N50765" i="17" a="1"/>
  <c r="N50765" i="17" s="1"/>
  <c r="M50764" i="17" a="1"/>
  <c r="M50764" i="17" s="1"/>
  <c r="N50764" i="17" a="1"/>
  <c r="N50764" i="17" s="1"/>
  <c r="M50761" i="17" a="1"/>
  <c r="M50761" i="17" s="1"/>
  <c r="N50761" i="17" a="1"/>
  <c r="N50761" i="17" s="1"/>
  <c r="S50743" i="17" a="1"/>
  <c r="S50743" i="17" s="1"/>
  <c r="M50743" i="17" a="1"/>
  <c r="M50743" i="17" s="1"/>
  <c r="N50743" i="17" a="1"/>
  <c r="N50743" i="17" s="1"/>
  <c r="M50736" i="17" a="1"/>
  <c r="M50736" i="17" s="1"/>
  <c r="N50736" i="17" a="1"/>
  <c r="N50736" i="17" s="1"/>
  <c r="S50723" i="17" a="1"/>
  <c r="S50723" i="17" s="1"/>
  <c r="N50723" i="17" a="1"/>
  <c r="N50723" i="17" s="1"/>
  <c r="M50723" i="17" a="1"/>
  <c r="M50723" i="17" s="1"/>
  <c r="M50714" i="17" a="1"/>
  <c r="M50714" i="17" s="1"/>
  <c r="N50714" i="17" a="1"/>
  <c r="N50714" i="17" s="1"/>
  <c r="N50704" i="17" a="1"/>
  <c r="N50704" i="17" s="1"/>
  <c r="M50704" i="17" a="1"/>
  <c r="M50704" i="17" s="1"/>
  <c r="M50682" i="17" a="1"/>
  <c r="M50682" i="17" s="1"/>
  <c r="N50682" i="17" a="1"/>
  <c r="N50682" i="17" s="1"/>
  <c r="N50660" i="17" a="1"/>
  <c r="N50660" i="17" s="1"/>
  <c r="M50660" i="17" a="1"/>
  <c r="M50660" i="17" s="1"/>
  <c r="S50651" i="17" a="1"/>
  <c r="S50651" i="17" s="1"/>
  <c r="M50651" i="17" a="1"/>
  <c r="M50651" i="17" s="1"/>
  <c r="N50651" i="17" a="1"/>
  <c r="N50651" i="17" s="1"/>
  <c r="N50649" i="17" a="1"/>
  <c r="N50649" i="17" s="1"/>
  <c r="M50649" i="17" a="1"/>
  <c r="M50649" i="17" s="1"/>
  <c r="M50646" i="17" a="1"/>
  <c r="M50646" i="17" s="1"/>
  <c r="N50646" i="17" a="1"/>
  <c r="N50646" i="17" s="1"/>
  <c r="M50645" i="17" a="1"/>
  <c r="M50645" i="17" s="1"/>
  <c r="N50645" i="17" a="1"/>
  <c r="N50645" i="17" s="1"/>
  <c r="S50636" i="17" a="1"/>
  <c r="S50636" i="17" s="1"/>
  <c r="M50636" i="17" a="1"/>
  <c r="M50636" i="17" s="1"/>
  <c r="N50636" i="17" a="1"/>
  <c r="N50636" i="17" s="1"/>
  <c r="M50632" i="17" a="1"/>
  <c r="M50632" i="17" s="1"/>
  <c r="N50632" i="17" a="1"/>
  <c r="N50632" i="17" s="1"/>
  <c r="M50625" i="17" a="1"/>
  <c r="M50625" i="17" s="1"/>
  <c r="N50625" i="17" a="1"/>
  <c r="N50625" i="17" s="1"/>
  <c r="M50604" i="17" a="1"/>
  <c r="M50604" i="17" s="1"/>
  <c r="N50604" i="17" a="1"/>
  <c r="N50604" i="17" s="1"/>
  <c r="S50588" i="17" a="1"/>
  <c r="S50588" i="17" s="1"/>
  <c r="N50588" i="17" a="1"/>
  <c r="N50588" i="17" s="1"/>
  <c r="M50588" i="17" a="1"/>
  <c r="M50588" i="17" s="1"/>
  <c r="S50572" i="17" a="1"/>
  <c r="S50572" i="17" s="1"/>
  <c r="M50572" i="17" a="1"/>
  <c r="M50572" i="17" s="1"/>
  <c r="N50572" i="17" a="1"/>
  <c r="N50572" i="17" s="1"/>
  <c r="N50564" i="17" a="1"/>
  <c r="N50564" i="17" s="1"/>
  <c r="M50564" i="17" a="1"/>
  <c r="M50564" i="17" s="1"/>
  <c r="M50553" i="17" a="1"/>
  <c r="M50553" i="17" s="1"/>
  <c r="N50553" i="17" a="1"/>
  <c r="N50553" i="17" s="1"/>
  <c r="M50552" i="17" a="1"/>
  <c r="M50552" i="17" s="1"/>
  <c r="N50552" i="17" a="1"/>
  <c r="N50552" i="17" s="1"/>
  <c r="M50551" i="17" a="1"/>
  <c r="M50551" i="17" s="1"/>
  <c r="N50551" i="17" a="1"/>
  <c r="N50551" i="17" s="1"/>
  <c r="N50550" i="17" a="1"/>
  <c r="N50550" i="17" s="1"/>
  <c r="M50550" i="17" a="1"/>
  <c r="M50550" i="17" s="1"/>
  <c r="S50545" i="17" a="1"/>
  <c r="S50545" i="17" s="1"/>
  <c r="M50545" i="17" a="1"/>
  <c r="M50545" i="17" s="1"/>
  <c r="N50545" i="17" a="1"/>
  <c r="N50545" i="17" s="1"/>
  <c r="M50524" i="17" a="1"/>
  <c r="M50524" i="17" s="1"/>
  <c r="N50524" i="17" a="1"/>
  <c r="N50524" i="17" s="1"/>
  <c r="M50522" i="17" a="1"/>
  <c r="M50522" i="17" s="1"/>
  <c r="N50522" i="17" a="1"/>
  <c r="N50522" i="17" s="1"/>
  <c r="S50517" i="17" a="1"/>
  <c r="S50517" i="17" s="1"/>
  <c r="M50517" i="17" a="1"/>
  <c r="M50517" i="17" s="1"/>
  <c r="N50517" i="17" a="1"/>
  <c r="N50517" i="17" s="1"/>
  <c r="N50515" i="17" a="1"/>
  <c r="N50515" i="17" s="1"/>
  <c r="M50515" i="17" a="1"/>
  <c r="M50515" i="17" s="1"/>
  <c r="M50495" i="17" a="1"/>
  <c r="M50495" i="17" s="1"/>
  <c r="N50495" i="17" a="1"/>
  <c r="N50495" i="17" s="1"/>
  <c r="N50487" i="17" a="1"/>
  <c r="N50487" i="17" s="1"/>
  <c r="M50487" i="17" a="1"/>
  <c r="M50487" i="17" s="1"/>
  <c r="M50486" i="17" a="1"/>
  <c r="M50486" i="17" s="1"/>
  <c r="N50486" i="17" a="1"/>
  <c r="N50486" i="17" s="1"/>
  <c r="M50474" i="17" a="1"/>
  <c r="M50474" i="17" s="1"/>
  <c r="N50474" i="17" a="1"/>
  <c r="N50474" i="17" s="1"/>
  <c r="M50460" i="17" a="1"/>
  <c r="M50460" i="17" s="1"/>
  <c r="N50460" i="17" a="1"/>
  <c r="N50460" i="17" s="1"/>
  <c r="M50456" i="17" a="1"/>
  <c r="M50456" i="17" s="1"/>
  <c r="N50456" i="17" a="1"/>
  <c r="N50456" i="17" s="1"/>
  <c r="M50430" i="17" a="1"/>
  <c r="M50430" i="17" s="1"/>
  <c r="N50430" i="17" a="1"/>
  <c r="N50430" i="17" s="1"/>
  <c r="M50415" i="17" a="1"/>
  <c r="M50415" i="17" s="1"/>
  <c r="N50415" i="17" a="1"/>
  <c r="N50415" i="17" s="1"/>
  <c r="M50414" i="17" a="1"/>
  <c r="M50414" i="17" s="1"/>
  <c r="N50414" i="17" a="1"/>
  <c r="N50414" i="17" s="1"/>
  <c r="M50390" i="17" a="1"/>
  <c r="M50390" i="17" s="1"/>
  <c r="N50390" i="17" a="1"/>
  <c r="N50390" i="17" s="1"/>
  <c r="S50381" i="17" a="1"/>
  <c r="S50381" i="17" s="1"/>
  <c r="N50381" i="17" a="1"/>
  <c r="N50381" i="17" s="1"/>
  <c r="M50381" i="17" a="1"/>
  <c r="M50381" i="17" s="1"/>
  <c r="M50379" i="17" a="1"/>
  <c r="M50379" i="17" s="1"/>
  <c r="N50379" i="17" a="1"/>
  <c r="N50379" i="17" s="1"/>
  <c r="M50376" i="17" a="1"/>
  <c r="M50376" i="17" s="1"/>
  <c r="N50376" i="17" a="1"/>
  <c r="N50376" i="17" s="1"/>
  <c r="M50355" i="17" a="1"/>
  <c r="M50355" i="17" s="1"/>
  <c r="N50355" i="17" a="1"/>
  <c r="N50355" i="17" s="1"/>
  <c r="M50352" i="17" a="1"/>
  <c r="M50352" i="17" s="1"/>
  <c r="N50352" i="17" a="1"/>
  <c r="N50352" i="17" s="1"/>
  <c r="M50346" i="17" a="1"/>
  <c r="M50346" i="17" s="1"/>
  <c r="N50346" i="17" a="1"/>
  <c r="N50346" i="17" s="1"/>
  <c r="S50325" i="17" a="1"/>
  <c r="S50325" i="17" s="1"/>
  <c r="N50325" i="17" a="1"/>
  <c r="N50325" i="17" s="1"/>
  <c r="M50325" i="17" a="1"/>
  <c r="M50325" i="17" s="1"/>
  <c r="M50320" i="17" a="1"/>
  <c r="M50320" i="17" s="1"/>
  <c r="N50320" i="17" a="1"/>
  <c r="N50320" i="17" s="1"/>
  <c r="M50281" i="17" a="1"/>
  <c r="M50281" i="17" s="1"/>
  <c r="N50281" i="17" a="1"/>
  <c r="N50281" i="17" s="1"/>
  <c r="M50280" i="17" a="1"/>
  <c r="M50280" i="17" s="1"/>
  <c r="N50280" i="17" a="1"/>
  <c r="N50280" i="17" s="1"/>
  <c r="M50279" i="17" a="1"/>
  <c r="M50279" i="17" s="1"/>
  <c r="N50279" i="17" a="1"/>
  <c r="N50279" i="17" s="1"/>
  <c r="N50278" i="17" a="1"/>
  <c r="N50278" i="17" s="1"/>
  <c r="M50278" i="17" a="1"/>
  <c r="M50278" i="17" s="1"/>
  <c r="S50269" i="17" a="1"/>
  <c r="S50269" i="17" s="1"/>
  <c r="M50269" i="17" a="1"/>
  <c r="M50269" i="17" s="1"/>
  <c r="N50269" i="17" a="1"/>
  <c r="N50269" i="17" s="1"/>
  <c r="S50257" i="17" a="1"/>
  <c r="S50257" i="17" s="1"/>
  <c r="N50257" i="17" a="1"/>
  <c r="N50257" i="17" s="1"/>
  <c r="M50257" i="17" a="1"/>
  <c r="M50257" i="17" s="1"/>
  <c r="N50200" i="17" a="1"/>
  <c r="N50200" i="17" s="1"/>
  <c r="M50200" i="17" a="1"/>
  <c r="M50200" i="17" s="1"/>
  <c r="M50194" i="17" a="1"/>
  <c r="M50194" i="17" s="1"/>
  <c r="N50194" i="17" a="1"/>
  <c r="N50194" i="17" s="1"/>
  <c r="M50187" i="17" a="1"/>
  <c r="M50187" i="17" s="1"/>
  <c r="N50187" i="17" a="1"/>
  <c r="N50187" i="17" s="1"/>
  <c r="M50170" i="17" a="1"/>
  <c r="M50170" i="17" s="1"/>
  <c r="N50170" i="17" a="1"/>
  <c r="N50170" i="17" s="1"/>
  <c r="S50129" i="17" a="1"/>
  <c r="S50129" i="17" s="1"/>
  <c r="N50129" i="17" a="1"/>
  <c r="N50129" i="17" s="1"/>
  <c r="M50129" i="17" a="1"/>
  <c r="M50129" i="17" s="1"/>
  <c r="M50100" i="17" a="1"/>
  <c r="M50100" i="17" s="1"/>
  <c r="N50100" i="17" a="1"/>
  <c r="N50100" i="17" s="1"/>
  <c r="M50096" i="17" a="1"/>
  <c r="M50096" i="17" s="1"/>
  <c r="N50096" i="17" a="1"/>
  <c r="N50096" i="17" s="1"/>
  <c r="M50084" i="17" a="1"/>
  <c r="M50084" i="17" s="1"/>
  <c r="N50084" i="17" a="1"/>
  <c r="N50084" i="17" s="1"/>
  <c r="M50080" i="17" a="1"/>
  <c r="M50080" i="17" s="1"/>
  <c r="N50080" i="17" a="1"/>
  <c r="N50080" i="17" s="1"/>
  <c r="M50053" i="17" a="1"/>
  <c r="M50053" i="17" s="1"/>
  <c r="N50053" i="17" a="1"/>
  <c r="N50053" i="17" s="1"/>
  <c r="M50049" i="17" a="1"/>
  <c r="M50049" i="17" s="1"/>
  <c r="N50049" i="17" a="1"/>
  <c r="N50049" i="17" s="1"/>
  <c r="M50048" i="17" a="1"/>
  <c r="M50048" i="17" s="1"/>
  <c r="N50048" i="17" a="1"/>
  <c r="N50048" i="17" s="1"/>
  <c r="N50047" i="17" a="1"/>
  <c r="N50047" i="17" s="1"/>
  <c r="M50047" i="17" a="1"/>
  <c r="M50047" i="17" s="1"/>
  <c r="M50046" i="17" a="1"/>
  <c r="M50046" i="17" s="1"/>
  <c r="N50046" i="17" a="1"/>
  <c r="N50046" i="17" s="1"/>
  <c r="S50041" i="17" a="1"/>
  <c r="S50041" i="17" s="1"/>
  <c r="M50041" i="17" a="1"/>
  <c r="M50041" i="17" s="1"/>
  <c r="N50041" i="17" a="1"/>
  <c r="N50041" i="17" s="1"/>
  <c r="M50026" i="17" a="1"/>
  <c r="M50026" i="17" s="1"/>
  <c r="N50026" i="17" a="1"/>
  <c r="N50026" i="17" s="1"/>
  <c r="S50005" i="17" a="1"/>
  <c r="S50005" i="17" s="1"/>
  <c r="M50005" i="17" a="1"/>
  <c r="M50005" i="17" s="1"/>
  <c r="N50001" i="17" a="1"/>
  <c r="N50001" i="17" s="1"/>
  <c r="M50001" i="17" a="1"/>
  <c r="M50001" i="17" s="1"/>
  <c r="M50000" i="17" a="1"/>
  <c r="M50000" i="17" s="1"/>
  <c r="N50000" i="17" a="1"/>
  <c r="N50000" i="17" s="1"/>
  <c r="M49999" i="17" a="1"/>
  <c r="M49999" i="17" s="1"/>
  <c r="N49999" i="17" a="1"/>
  <c r="N49999" i="17" s="1"/>
  <c r="M49998" i="17" a="1"/>
  <c r="M49998" i="17" s="1"/>
  <c r="N49998" i="17" a="1"/>
  <c r="N49998" i="17" s="1"/>
  <c r="S49981" i="17" a="1"/>
  <c r="S49981" i="17" s="1"/>
  <c r="M49981" i="17" a="1"/>
  <c r="M49981" i="17" s="1"/>
  <c r="N49981" i="17" a="1"/>
  <c r="N49981" i="17" s="1"/>
  <c r="N49979" i="17" a="1"/>
  <c r="N49979" i="17" s="1"/>
  <c r="M49979" i="17" a="1"/>
  <c r="M49979" i="17" s="1"/>
  <c r="M49976" i="17" a="1"/>
  <c r="M49976" i="17" s="1"/>
  <c r="N49976" i="17" a="1"/>
  <c r="N49976" i="17" s="1"/>
  <c r="M49975" i="17" a="1"/>
  <c r="M49975" i="17" s="1"/>
  <c r="N49975" i="17" a="1"/>
  <c r="N49975" i="17" s="1"/>
  <c r="S49962" i="17" a="1"/>
  <c r="S49962" i="17" s="1"/>
  <c r="M49962" i="17" a="1"/>
  <c r="M49962" i="17" s="1"/>
  <c r="M49957" i="17" a="1"/>
  <c r="M49957" i="17" s="1"/>
  <c r="N49957" i="17" a="1"/>
  <c r="N49957" i="17" s="1"/>
  <c r="M49920" i="17" a="1"/>
  <c r="M49920" i="17" s="1"/>
  <c r="N49920" i="17" a="1"/>
  <c r="N49920" i="17" s="1"/>
  <c r="N49916" i="17" a="1"/>
  <c r="N49916" i="17" s="1"/>
  <c r="M49916" i="17" a="1"/>
  <c r="M49916" i="17" s="1"/>
  <c r="S49905" i="17" a="1"/>
  <c r="S49905" i="17" s="1"/>
  <c r="N49905" i="17" a="1"/>
  <c r="N49905" i="17" s="1"/>
  <c r="M49905" i="17" a="1"/>
  <c r="M49905" i="17" s="1"/>
  <c r="M49903" i="17" a="1"/>
  <c r="M49903" i="17" s="1"/>
  <c r="N49903" i="17" a="1"/>
  <c r="N49903" i="17" s="1"/>
  <c r="M49893" i="17" a="1"/>
  <c r="M49893" i="17" s="1"/>
  <c r="N49893" i="17" a="1"/>
  <c r="N49893" i="17" s="1"/>
  <c r="M49892" i="17" a="1"/>
  <c r="M49892" i="17" s="1"/>
  <c r="N49892" i="17" a="1"/>
  <c r="N49892" i="17" s="1"/>
  <c r="N49891" i="17" a="1"/>
  <c r="N49891" i="17" s="1"/>
  <c r="M49891" i="17" a="1"/>
  <c r="M49891" i="17" s="1"/>
  <c r="M49890" i="17" a="1"/>
  <c r="M49890" i="17" s="1"/>
  <c r="N49890" i="17" a="1"/>
  <c r="N49890" i="17" s="1"/>
  <c r="N49887" i="17" a="1"/>
  <c r="N49887" i="17" s="1"/>
  <c r="M49887" i="17" a="1"/>
  <c r="M49887" i="17" s="1"/>
  <c r="M49883" i="17" a="1"/>
  <c r="M49883" i="17" s="1"/>
  <c r="N49883" i="17" a="1"/>
  <c r="N49883" i="17" s="1"/>
  <c r="M49882" i="17" a="1"/>
  <c r="M49882" i="17" s="1"/>
  <c r="N49882" i="17" a="1"/>
  <c r="N49882" i="17" s="1"/>
  <c r="S49877" i="17" a="1"/>
  <c r="S49877" i="17" s="1"/>
  <c r="N49877" i="17" a="1"/>
  <c r="N49877" i="17" s="1"/>
  <c r="M49877" i="17" a="1"/>
  <c r="M49877" i="17" s="1"/>
  <c r="M49868" i="17" a="1"/>
  <c r="M49868" i="17" s="1"/>
  <c r="N49868" i="17" a="1"/>
  <c r="N49868" i="17" s="1"/>
  <c r="N49855" i="17" a="1"/>
  <c r="N49855" i="17" s="1"/>
  <c r="M49855" i="17" a="1"/>
  <c r="M49855" i="17" s="1"/>
  <c r="S49841" i="17" a="1"/>
  <c r="S49841" i="17" s="1"/>
  <c r="M49841" i="17" a="1"/>
  <c r="M49841" i="17" s="1"/>
  <c r="M49839" i="17" a="1"/>
  <c r="M49839" i="17" s="1"/>
  <c r="N49839" i="17" a="1"/>
  <c r="N49839" i="17" s="1"/>
  <c r="M49832" i="17" a="1"/>
  <c r="M49832" i="17" s="1"/>
  <c r="N49832" i="17" a="1"/>
  <c r="N49832" i="17" s="1"/>
  <c r="M49819" i="17" a="1"/>
  <c r="M49819" i="17" s="1"/>
  <c r="N49819" i="17" a="1"/>
  <c r="N49819" i="17" s="1"/>
  <c r="M49818" i="17" a="1"/>
  <c r="M49818" i="17" s="1"/>
  <c r="N49818" i="17" a="1"/>
  <c r="N49818" i="17" s="1"/>
  <c r="M49805" i="17" a="1"/>
  <c r="M49805" i="17" s="1"/>
  <c r="N49805" i="17" a="1"/>
  <c r="N49805" i="17" s="1"/>
  <c r="M49804" i="17" a="1"/>
  <c r="M49804" i="17" s="1"/>
  <c r="N49804" i="17" a="1"/>
  <c r="N49804" i="17" s="1"/>
  <c r="M49803" i="17" a="1"/>
  <c r="M49803" i="17" s="1"/>
  <c r="N49803" i="17" a="1"/>
  <c r="N49803" i="17" s="1"/>
  <c r="N49802" i="17" a="1"/>
  <c r="N49802" i="17" s="1"/>
  <c r="M49802" i="17" a="1"/>
  <c r="M49802" i="17" s="1"/>
  <c r="M49789" i="17" a="1"/>
  <c r="M49789" i="17" s="1"/>
  <c r="N49789" i="17" a="1"/>
  <c r="N49789" i="17" s="1"/>
  <c r="N49788" i="17" a="1"/>
  <c r="N49788" i="17" s="1"/>
  <c r="M49788" i="17" a="1"/>
  <c r="M49788" i="17" s="1"/>
  <c r="M49787" i="17" a="1"/>
  <c r="M49787" i="17" s="1"/>
  <c r="N49787" i="17" a="1"/>
  <c r="N49787" i="17" s="1"/>
  <c r="M49786" i="17" a="1"/>
  <c r="M49786" i="17" s="1"/>
  <c r="N49786" i="17" a="1"/>
  <c r="N49786" i="17" s="1"/>
  <c r="M49783" i="17" a="1"/>
  <c r="M49783" i="17" s="1"/>
  <c r="N49783" i="17" a="1"/>
  <c r="N49783" i="17" s="1"/>
  <c r="M49769" i="17" a="1"/>
  <c r="M49769" i="17" s="1"/>
  <c r="N49769" i="17" a="1"/>
  <c r="N49769" i="17" s="1"/>
  <c r="M49747" i="17" a="1"/>
  <c r="M49747" i="17" s="1"/>
  <c r="N49747" i="17" a="1"/>
  <c r="N49747" i="17" s="1"/>
  <c r="S49737" i="17" a="1"/>
  <c r="S49737" i="17" s="1"/>
  <c r="M49737" i="17" a="1"/>
  <c r="M49737" i="17" s="1"/>
  <c r="N49737" i="17" a="1"/>
  <c r="N49737" i="17" s="1"/>
  <c r="M49735" i="17" a="1"/>
  <c r="M49735" i="17" s="1"/>
  <c r="N49735" i="17" a="1"/>
  <c r="N49735" i="17" s="1"/>
  <c r="N49732" i="17" a="1"/>
  <c r="N49732" i="17" s="1"/>
  <c r="M49732" i="17" a="1"/>
  <c r="M49732" i="17" s="1"/>
  <c r="M49699" i="17" a="1"/>
  <c r="M49699" i="17" s="1"/>
  <c r="N49699" i="17" a="1"/>
  <c r="N49699" i="17" s="1"/>
  <c r="M49691" i="17" a="1"/>
  <c r="M49691" i="17" s="1"/>
  <c r="N49691" i="17" a="1"/>
  <c r="N49691" i="17" s="1"/>
  <c r="N49690" i="17" a="1"/>
  <c r="N49690" i="17" s="1"/>
  <c r="M49690" i="17" a="1"/>
  <c r="M49690" i="17" s="1"/>
  <c r="S49685" i="17" a="1"/>
  <c r="S49685" i="17" s="1"/>
  <c r="M49685" i="17" a="1"/>
  <c r="M49685" i="17" s="1"/>
  <c r="N49685" i="17" a="1"/>
  <c r="N49685" i="17" s="1"/>
  <c r="S49665" i="17" a="1"/>
  <c r="S49665" i="17" s="1"/>
  <c r="N49665" i="17" a="1"/>
  <c r="N49665" i="17" s="1"/>
  <c r="M49665" i="17" a="1"/>
  <c r="M49665" i="17" s="1"/>
  <c r="M49663" i="17" a="1"/>
  <c r="M49663" i="17" s="1"/>
  <c r="N49663" i="17" a="1"/>
  <c r="N49663" i="17" s="1"/>
  <c r="S49649" i="17" a="1"/>
  <c r="S49649" i="17" s="1"/>
  <c r="M49649" i="17" a="1"/>
  <c r="M49649" i="17" s="1"/>
  <c r="N49649" i="17" a="1"/>
  <c r="N49649" i="17" s="1"/>
  <c r="N49647" i="17" a="1"/>
  <c r="N49647" i="17" s="1"/>
  <c r="M49647" i="17" a="1"/>
  <c r="M49647" i="17" s="1"/>
  <c r="M49639" i="17" a="1"/>
  <c r="M49639" i="17" s="1"/>
  <c r="N49639" i="17" a="1"/>
  <c r="N49639" i="17" s="1"/>
  <c r="M49628" i="17" a="1"/>
  <c r="M49628" i="17" s="1"/>
  <c r="N49628" i="17" a="1"/>
  <c r="N49628" i="17" s="1"/>
  <c r="S49624" i="17" a="1"/>
  <c r="S49624" i="17" s="1"/>
  <c r="M49624" i="17" a="1"/>
  <c r="M49624" i="17" s="1"/>
  <c r="N49624" i="17" a="1"/>
  <c r="N49624" i="17" s="1"/>
  <c r="M49620" i="17" a="1"/>
  <c r="M49620" i="17" s="1"/>
  <c r="N49620" i="17" a="1"/>
  <c r="N49620" i="17" s="1"/>
  <c r="S49616" i="17" a="1"/>
  <c r="S49616" i="17" s="1"/>
  <c r="N49616" i="17" a="1"/>
  <c r="N49616" i="17" s="1"/>
  <c r="M49616" i="17" a="1"/>
  <c r="M49616" i="17" s="1"/>
  <c r="S49605" i="17" a="1"/>
  <c r="S49605" i="17" s="1"/>
  <c r="M49605" i="17" a="1"/>
  <c r="M49605" i="17" s="1"/>
  <c r="N49605" i="17" a="1"/>
  <c r="N49605" i="17" s="1"/>
  <c r="S49593" i="17" a="1"/>
  <c r="S49593" i="17" s="1"/>
  <c r="M49593" i="17" a="1"/>
  <c r="M49593" i="17" s="1"/>
  <c r="N49593" i="17" a="1"/>
  <c r="N49593" i="17" s="1"/>
  <c r="S49572" i="17" a="1"/>
  <c r="S49572" i="17" s="1"/>
  <c r="M49572" i="17" a="1"/>
  <c r="M49572" i="17" s="1"/>
  <c r="N49572" i="17" a="1"/>
  <c r="N49572" i="17" s="1"/>
  <c r="N49558" i="17" a="1"/>
  <c r="N49558" i="17" s="1"/>
  <c r="M49558" i="17" a="1"/>
  <c r="M49558" i="17" s="1"/>
  <c r="N49548" i="17" a="1"/>
  <c r="N49548" i="17" s="1"/>
  <c r="M49548" i="17" a="1"/>
  <c r="M49548" i="17" s="1"/>
  <c r="S49544" i="17" a="1"/>
  <c r="S49544" i="17" s="1"/>
  <c r="N49544" i="17" a="1"/>
  <c r="N49544" i="17" s="1"/>
  <c r="M49544" i="17" a="1"/>
  <c r="M49544" i="17" s="1"/>
  <c r="M49529" i="17" a="1"/>
  <c r="M49529" i="17" s="1"/>
  <c r="N49529" i="17" a="1"/>
  <c r="N49529" i="17" s="1"/>
  <c r="S49512" i="17" a="1"/>
  <c r="S49512" i="17" s="1"/>
  <c r="M49512" i="17" a="1"/>
  <c r="M49512" i="17" s="1"/>
  <c r="N49512" i="17" a="1"/>
  <c r="N49512" i="17" s="1"/>
  <c r="N49488" i="17" a="1"/>
  <c r="N49488" i="17" s="1"/>
  <c r="M49488" i="17" a="1"/>
  <c r="M49488" i="17" s="1"/>
  <c r="M49480" i="17" a="1"/>
  <c r="M49480" i="17" s="1"/>
  <c r="N49480" i="17" a="1"/>
  <c r="N49480" i="17" s="1"/>
  <c r="M49469" i="17" a="1"/>
  <c r="M49469" i="17" s="1"/>
  <c r="N49469" i="17" a="1"/>
  <c r="N49469" i="17" s="1"/>
  <c r="M49461" i="17" a="1"/>
  <c r="M49461" i="17" s="1"/>
  <c r="N49461" i="17" a="1"/>
  <c r="N49461" i="17" s="1"/>
  <c r="M49445" i="17" a="1"/>
  <c r="M49445" i="17" s="1"/>
  <c r="N49445" i="17" a="1"/>
  <c r="N49445" i="17" s="1"/>
  <c r="M49426" i="17" a="1"/>
  <c r="M49426" i="17" s="1"/>
  <c r="N49426" i="17" a="1"/>
  <c r="N49426" i="17" s="1"/>
  <c r="N49418" i="17" a="1"/>
  <c r="N49418" i="17" s="1"/>
  <c r="M49418" i="17" a="1"/>
  <c r="M49418" i="17" s="1"/>
  <c r="S49414" i="17" a="1"/>
  <c r="S49414" i="17" s="1"/>
  <c r="M49414" i="17" a="1"/>
  <c r="M49414" i="17" s="1"/>
  <c r="N49414" i="17" a="1"/>
  <c r="N49414" i="17" s="1"/>
  <c r="M49405" i="17" a="1"/>
  <c r="M49405" i="17" s="1"/>
  <c r="N49405" i="17" a="1"/>
  <c r="N49405" i="17" s="1"/>
  <c r="S49399" i="17" a="1"/>
  <c r="S49399" i="17" s="1"/>
  <c r="M49399" i="17" a="1"/>
  <c r="M49399" i="17" s="1"/>
  <c r="N49399" i="17" a="1"/>
  <c r="N49399" i="17" s="1"/>
  <c r="M49388" i="17" a="1"/>
  <c r="M49388" i="17" s="1"/>
  <c r="N49388" i="17" a="1"/>
  <c r="N49388" i="17" s="1"/>
  <c r="S49383" i="17" a="1"/>
  <c r="S49383" i="17" s="1"/>
  <c r="M49383" i="17" a="1"/>
  <c r="M49383" i="17" s="1"/>
  <c r="N49383" i="17" a="1"/>
  <c r="N49383" i="17" s="1"/>
  <c r="S49374" i="17" a="1"/>
  <c r="S49374" i="17" s="1"/>
  <c r="M49374" i="17" a="1"/>
  <c r="M49374" i="17" s="1"/>
  <c r="N49374" i="17" a="1"/>
  <c r="N49374" i="17" s="1"/>
  <c r="S49358" i="17" a="1"/>
  <c r="S49358" i="17" s="1"/>
  <c r="M49358" i="17" a="1"/>
  <c r="M49358" i="17" s="1"/>
  <c r="N49358" i="17" a="1"/>
  <c r="N49358" i="17" s="1"/>
  <c r="M49347" i="17" a="1"/>
  <c r="M49347" i="17" s="1"/>
  <c r="N49347" i="17" a="1"/>
  <c r="N49347" i="17" s="1"/>
  <c r="N49346" i="17" a="1"/>
  <c r="N49346" i="17" s="1"/>
  <c r="M49346" i="17" a="1"/>
  <c r="M49346" i="17" s="1"/>
  <c r="S49335" i="17" a="1"/>
  <c r="S49335" i="17" s="1"/>
  <c r="M49335" i="17" a="1"/>
  <c r="M49335" i="17" s="1"/>
  <c r="N49335" i="17" a="1"/>
  <c r="N49335" i="17" s="1"/>
  <c r="S49299" i="17" a="1"/>
  <c r="S49299" i="17" s="1"/>
  <c r="M49299" i="17" a="1"/>
  <c r="M49299" i="17" s="1"/>
  <c r="N49299" i="17" a="1"/>
  <c r="N49299" i="17" s="1"/>
  <c r="M49261" i="17" a="1"/>
  <c r="M49261" i="17" s="1"/>
  <c r="N49261" i="17" a="1"/>
  <c r="N49261" i="17" s="1"/>
  <c r="S49251" i="17" a="1"/>
  <c r="S49251" i="17" s="1"/>
  <c r="M49251" i="17" a="1"/>
  <c r="M49251" i="17" s="1"/>
  <c r="N49251" i="17" a="1"/>
  <c r="N49251" i="17" s="1"/>
  <c r="M49225" i="17" a="1"/>
  <c r="M49225" i="17" s="1"/>
  <c r="N49225" i="17" a="1"/>
  <c r="N49225" i="17" s="1"/>
  <c r="M49220" i="17" a="1"/>
  <c r="M49220" i="17" s="1"/>
  <c r="N49220" i="17" a="1"/>
  <c r="N49220" i="17" s="1"/>
  <c r="M49200" i="17" a="1"/>
  <c r="M49200" i="17" s="1"/>
  <c r="N49200" i="17" a="1"/>
  <c r="N49200" i="17" s="1"/>
  <c r="S49165" i="17" a="1"/>
  <c r="S49165" i="17" s="1"/>
  <c r="N49165" i="17" a="1"/>
  <c r="N49165" i="17" s="1"/>
  <c r="M49165" i="17" a="1"/>
  <c r="M49165" i="17" s="1"/>
  <c r="S49161" i="17" a="1"/>
  <c r="S49161" i="17" s="1"/>
  <c r="M49161" i="17" a="1"/>
  <c r="M49161" i="17" s="1"/>
  <c r="M49152" i="17" a="1"/>
  <c r="M49152" i="17" s="1"/>
  <c r="N49152" i="17" a="1"/>
  <c r="N49152" i="17" s="1"/>
  <c r="M49142" i="17" a="1"/>
  <c r="M49142" i="17" s="1"/>
  <c r="N49142" i="17" a="1"/>
  <c r="N49142" i="17" s="1"/>
  <c r="M49138" i="17" a="1"/>
  <c r="M49138" i="17" s="1"/>
  <c r="N49138" i="17" a="1"/>
  <c r="N49138" i="17" s="1"/>
  <c r="N49134" i="17" a="1"/>
  <c r="N49134" i="17" s="1"/>
  <c r="M49134" i="17" a="1"/>
  <c r="M49134" i="17" s="1"/>
  <c r="M49114" i="17" a="1"/>
  <c r="M49114" i="17" s="1"/>
  <c r="N49114" i="17" a="1"/>
  <c r="N49114" i="17" s="1"/>
  <c r="N49099" i="17" a="1"/>
  <c r="N49099" i="17" s="1"/>
  <c r="M49099" i="17" a="1"/>
  <c r="M49099" i="17" s="1"/>
  <c r="M49080" i="17" a="1"/>
  <c r="M49080" i="17" s="1"/>
  <c r="N49080" i="17" a="1"/>
  <c r="N49080" i="17" s="1"/>
  <c r="N49075" i="17" a="1"/>
  <c r="N49075" i="17" s="1"/>
  <c r="M49075" i="17" a="1"/>
  <c r="M49075" i="17" s="1"/>
  <c r="M49070" i="17" a="1"/>
  <c r="M49070" i="17" s="1"/>
  <c r="N49070" i="17" a="1"/>
  <c r="N49070" i="17" s="1"/>
  <c r="M49062" i="17" a="1"/>
  <c r="M49062" i="17" s="1"/>
  <c r="N49062" i="17" a="1"/>
  <c r="N49062" i="17" s="1"/>
  <c r="M49052" i="17" a="1"/>
  <c r="M49052" i="17" s="1"/>
  <c r="N49052" i="17" a="1"/>
  <c r="N49052" i="17" s="1"/>
  <c r="N49051" i="17" a="1"/>
  <c r="N49051" i="17" s="1"/>
  <c r="M49051" i="17" a="1"/>
  <c r="M49051" i="17" s="1"/>
  <c r="M49026" i="17" a="1"/>
  <c r="M49026" i="17" s="1"/>
  <c r="N49026" i="17" a="1"/>
  <c r="N49026" i="17" s="1"/>
  <c r="S49025" i="17" a="1"/>
  <c r="S49025" i="17" s="1"/>
  <c r="M49025" i="17" a="1"/>
  <c r="M49025" i="17" s="1"/>
  <c r="N49025" i="17" a="1"/>
  <c r="N49025" i="17" s="1"/>
  <c r="N49020" i="17" a="1"/>
  <c r="N49020" i="17" s="1"/>
  <c r="M49020" i="17" a="1"/>
  <c r="M49020" i="17" s="1"/>
  <c r="M49007" i="17" a="1"/>
  <c r="M49007" i="17" s="1"/>
  <c r="N49007" i="17" a="1"/>
  <c r="N49007" i="17" s="1"/>
  <c r="S49001" i="17" a="1"/>
  <c r="S49001" i="17" s="1"/>
  <c r="M49001" i="17" a="1"/>
  <c r="M49001" i="17" s="1"/>
  <c r="N49001" i="17" a="1"/>
  <c r="N49001" i="17" s="1"/>
  <c r="M49000" i="17" a="1"/>
  <c r="M49000" i="17" s="1"/>
  <c r="N49000" i="17" a="1"/>
  <c r="N49000" i="17" s="1"/>
  <c r="N48985" i="17" a="1"/>
  <c r="N48985" i="17" s="1"/>
  <c r="M48985" i="17" a="1"/>
  <c r="M48985" i="17" s="1"/>
  <c r="M48984" i="17" a="1"/>
  <c r="M48984" i="17" s="1"/>
  <c r="N48984" i="17" a="1"/>
  <c r="N48984" i="17" s="1"/>
  <c r="N48971" i="17" a="1"/>
  <c r="N48971" i="17" s="1"/>
  <c r="M48971" i="17" a="1"/>
  <c r="M48971" i="17" s="1"/>
  <c r="M48958" i="17" a="1"/>
  <c r="M48958" i="17" s="1"/>
  <c r="N48958" i="17" a="1"/>
  <c r="N48958" i="17" s="1"/>
  <c r="M48953" i="17" a="1"/>
  <c r="M48953" i="17" s="1"/>
  <c r="N48953" i="17" a="1"/>
  <c r="N48953" i="17" s="1"/>
  <c r="M48914" i="17" a="1"/>
  <c r="M48914" i="17" s="1"/>
  <c r="N48914" i="17" a="1"/>
  <c r="N48914" i="17" s="1"/>
  <c r="M48913" i="17" a="1"/>
  <c r="M48913" i="17" s="1"/>
  <c r="N48913" i="17" a="1"/>
  <c r="N48913" i="17" s="1"/>
  <c r="M48888" i="17" a="1"/>
  <c r="M48888" i="17" s="1"/>
  <c r="N48888" i="17" a="1"/>
  <c r="N48888" i="17" s="1"/>
  <c r="N48880" i="17" a="1"/>
  <c r="N48880" i="17" s="1"/>
  <c r="M48880" i="17" a="1"/>
  <c r="M48880" i="17" s="1"/>
  <c r="S48860" i="17" a="1"/>
  <c r="S48860" i="17" s="1"/>
  <c r="M48860" i="17" a="1"/>
  <c r="M48860" i="17" s="1"/>
  <c r="M48846" i="17" a="1"/>
  <c r="M48846" i="17" s="1"/>
  <c r="N48846" i="17" a="1"/>
  <c r="N48846" i="17" s="1"/>
  <c r="N48845" i="17" a="1"/>
  <c r="N48845" i="17" s="1"/>
  <c r="M48845" i="17" a="1"/>
  <c r="M48845" i="17" s="1"/>
  <c r="M48816" i="17" a="1"/>
  <c r="M48816" i="17" s="1"/>
  <c r="N48816" i="17" a="1"/>
  <c r="N48816" i="17" s="1"/>
  <c r="M48800" i="17" a="1"/>
  <c r="M48800" i="17" s="1"/>
  <c r="N48800" i="17" a="1"/>
  <c r="N48800" i="17" s="1"/>
  <c r="S48786" i="17" a="1"/>
  <c r="S48786" i="17" s="1"/>
  <c r="M48786" i="17" a="1"/>
  <c r="M48786" i="17" s="1"/>
  <c r="N48786" i="17" a="1"/>
  <c r="N48786" i="17" s="1"/>
  <c r="M48748" i="17" a="1"/>
  <c r="M48748" i="17" s="1"/>
  <c r="N48748" i="17" a="1"/>
  <c r="N48748" i="17" s="1"/>
  <c r="M48744" i="17" a="1"/>
  <c r="M48744" i="17" s="1"/>
  <c r="N48744" i="17" a="1"/>
  <c r="N48744" i="17" s="1"/>
  <c r="N48725" i="17" a="1"/>
  <c r="N48725" i="17" s="1"/>
  <c r="M48725" i="17" a="1"/>
  <c r="M48725" i="17" s="1"/>
  <c r="M48721" i="17" a="1"/>
  <c r="M48721" i="17" s="1"/>
  <c r="N48721" i="17" a="1"/>
  <c r="N48721" i="17" s="1"/>
  <c r="M48686" i="17" a="1"/>
  <c r="M48686" i="17" s="1"/>
  <c r="N48686" i="17" a="1"/>
  <c r="N48686" i="17" s="1"/>
  <c r="M48679" i="17" a="1"/>
  <c r="M48679" i="17" s="1"/>
  <c r="N48679" i="17" a="1"/>
  <c r="N48679" i="17" s="1"/>
  <c r="M48678" i="17" a="1"/>
  <c r="M48678" i="17" s="1"/>
  <c r="N48678" i="17" a="1"/>
  <c r="N48678" i="17" s="1"/>
  <c r="N48674" i="17" a="1"/>
  <c r="N48674" i="17" s="1"/>
  <c r="M48674" i="17" a="1"/>
  <c r="M48674" i="17" s="1"/>
  <c r="M48663" i="17" a="1"/>
  <c r="M48663" i="17" s="1"/>
  <c r="N48663" i="17" a="1"/>
  <c r="N48663" i="17" s="1"/>
  <c r="M48659" i="17" a="1"/>
  <c r="M48659" i="17" s="1"/>
  <c r="N48659" i="17" a="1"/>
  <c r="N48659" i="17" s="1"/>
  <c r="M48639" i="17" a="1"/>
  <c r="M48639" i="17" s="1"/>
  <c r="N48639" i="17" a="1"/>
  <c r="N48639" i="17" s="1"/>
  <c r="S48604" i="17" a="1"/>
  <c r="S48604" i="17" s="1"/>
  <c r="N48604" i="17" a="1"/>
  <c r="N48604" i="17" s="1"/>
  <c r="M48604" i="17" a="1"/>
  <c r="M48604" i="17" s="1"/>
  <c r="N48600" i="17" a="1"/>
  <c r="N48600" i="17" s="1"/>
  <c r="M48600" i="17" a="1"/>
  <c r="M48600" i="17" s="1"/>
  <c r="M48588" i="17" a="1"/>
  <c r="M48588" i="17" s="1"/>
  <c r="N48588" i="17" a="1"/>
  <c r="N48588" i="17" s="1"/>
  <c r="N48583" i="17" a="1"/>
  <c r="N48583" i="17" s="1"/>
  <c r="M48583" i="17" a="1"/>
  <c r="M48583" i="17" s="1"/>
  <c r="M48582" i="17" a="1"/>
  <c r="M48582" i="17" s="1"/>
  <c r="N48582" i="17" a="1"/>
  <c r="N48582" i="17" s="1"/>
  <c r="M48574" i="17" a="1"/>
  <c r="M48574" i="17" s="1"/>
  <c r="N48574" i="17" a="1"/>
  <c r="N48574" i="17" s="1"/>
  <c r="M48571" i="17" a="1"/>
  <c r="M48571" i="17" s="1"/>
  <c r="N48571" i="17" a="1"/>
  <c r="N48571" i="17" s="1"/>
  <c r="N48560" i="17" a="1"/>
  <c r="N48560" i="17" s="1"/>
  <c r="M48560" i="17" a="1"/>
  <c r="M48560" i="17" s="1"/>
  <c r="M48552" i="17" a="1"/>
  <c r="M48552" i="17" s="1"/>
  <c r="N48552" i="17" a="1"/>
  <c r="N48552" i="17" s="1"/>
  <c r="M48542" i="17" a="1"/>
  <c r="M48542" i="17" s="1"/>
  <c r="N48542" i="17" a="1"/>
  <c r="N48542" i="17" s="1"/>
  <c r="M48529" i="17" a="1"/>
  <c r="M48529" i="17" s="1"/>
  <c r="N48529" i="17" a="1"/>
  <c r="N48529" i="17" s="1"/>
  <c r="S48484" i="17" a="1"/>
  <c r="S48484" i="17" s="1"/>
  <c r="M48484" i="17" a="1"/>
  <c r="M48484" i="17" s="1"/>
  <c r="N48484" i="17" a="1"/>
  <c r="N48484" i="17" s="1"/>
  <c r="M48480" i="17" a="1"/>
  <c r="M48480" i="17" s="1"/>
  <c r="N48480" i="17" a="1"/>
  <c r="N48480" i="17" s="1"/>
  <c r="M48475" i="17" a="1"/>
  <c r="M48475" i="17" s="1"/>
  <c r="N48475" i="17" a="1"/>
  <c r="N48475" i="17" s="1"/>
  <c r="N48469" i="17" a="1"/>
  <c r="N48469" i="17" s="1"/>
  <c r="M48469" i="17" a="1"/>
  <c r="M48469" i="17" s="1"/>
  <c r="M48468" i="17" a="1"/>
  <c r="M48468" i="17" s="1"/>
  <c r="N48468" i="17" a="1"/>
  <c r="N48468" i="17" s="1"/>
  <c r="M48463" i="17" a="1"/>
  <c r="M48463" i="17" s="1"/>
  <c r="N48463" i="17" a="1"/>
  <c r="N48463" i="17" s="1"/>
  <c r="M48440" i="17" a="1"/>
  <c r="M48440" i="17" s="1"/>
  <c r="N48440" i="17" a="1"/>
  <c r="N48440" i="17" s="1"/>
  <c r="M48424" i="17" a="1"/>
  <c r="M48424" i="17" s="1"/>
  <c r="N48424" i="17" a="1"/>
  <c r="N48424" i="17" s="1"/>
  <c r="M48414" i="17" a="1"/>
  <c r="M48414" i="17" s="1"/>
  <c r="N48414" i="17" a="1"/>
  <c r="N48414" i="17" s="1"/>
  <c r="M48409" i="17" a="1"/>
  <c r="M48409" i="17" s="1"/>
  <c r="N48409" i="17" a="1"/>
  <c r="N48409" i="17" s="1"/>
  <c r="M48403" i="17" a="1"/>
  <c r="M48403" i="17" s="1"/>
  <c r="N48403" i="17" a="1"/>
  <c r="N48403" i="17" s="1"/>
  <c r="M48394" i="17" a="1"/>
  <c r="M48394" i="17" s="1"/>
  <c r="N48394" i="17" a="1"/>
  <c r="N48394" i="17" s="1"/>
  <c r="M48360" i="17" a="1"/>
  <c r="M48360" i="17" s="1"/>
  <c r="N48360" i="17" a="1"/>
  <c r="N48360" i="17" s="1"/>
  <c r="N48337" i="17" a="1"/>
  <c r="N48337" i="17" s="1"/>
  <c r="M48337" i="17" a="1"/>
  <c r="M48337" i="17" s="1"/>
  <c r="M48312" i="17" a="1"/>
  <c r="M48312" i="17" s="1"/>
  <c r="N48312" i="17" a="1"/>
  <c r="N48312" i="17" s="1"/>
  <c r="M48289" i="17" a="1"/>
  <c r="M48289" i="17" s="1"/>
  <c r="N48289" i="17" a="1"/>
  <c r="N48289" i="17" s="1"/>
  <c r="M48194" i="17" a="1"/>
  <c r="M48194" i="17" s="1"/>
  <c r="N48194" i="17" a="1"/>
  <c r="N48194" i="17" s="1"/>
  <c r="M48181" i="17" a="1"/>
  <c r="M48181" i="17" s="1"/>
  <c r="N48181" i="17" a="1"/>
  <c r="N48181" i="17" s="1"/>
  <c r="N48165" i="17" a="1"/>
  <c r="N48165" i="17" s="1"/>
  <c r="M48165" i="17" a="1"/>
  <c r="M48165" i="17" s="1"/>
  <c r="M48085" i="17" a="1"/>
  <c r="M48085" i="17" s="1"/>
  <c r="N48085" i="17" a="1"/>
  <c r="N48085" i="17" s="1"/>
  <c r="S48085" i="17" a="1"/>
  <c r="S48085" i="17" s="1"/>
  <c r="S48064" i="17" a="1"/>
  <c r="S48064" i="17" s="1"/>
  <c r="M48064" i="17" a="1"/>
  <c r="M48064" i="17" s="1"/>
  <c r="M48042" i="17" a="1"/>
  <c r="M48042" i="17" s="1"/>
  <c r="N48042" i="17" a="1"/>
  <c r="N48042" i="17" s="1"/>
  <c r="S48042" i="17" a="1"/>
  <c r="S48042" i="17" s="1"/>
  <c r="M48030" i="17" a="1"/>
  <c r="M48030" i="17" s="1"/>
  <c r="N48030" i="17" a="1"/>
  <c r="N48030" i="17" s="1"/>
  <c r="M47982" i="17" a="1"/>
  <c r="M47982" i="17" s="1"/>
  <c r="N47982" i="17" a="1"/>
  <c r="N47982" i="17" s="1"/>
  <c r="M47978" i="17" a="1"/>
  <c r="M47978" i="17" s="1"/>
  <c r="N47978" i="17" a="1"/>
  <c r="N47978" i="17" s="1"/>
  <c r="S47978" i="17" a="1"/>
  <c r="S47978" i="17" s="1"/>
  <c r="N47967" i="17" a="1"/>
  <c r="N47967" i="17" s="1"/>
  <c r="M47967" i="17" a="1"/>
  <c r="M47967" i="17" s="1"/>
  <c r="M47964" i="17" a="1"/>
  <c r="M47964" i="17" s="1"/>
  <c r="S47964" i="17" a="1"/>
  <c r="S47964" i="17" s="1"/>
  <c r="M47941" i="17" a="1"/>
  <c r="M47941" i="17" s="1"/>
  <c r="N47941" i="17" a="1"/>
  <c r="N47941" i="17" s="1"/>
  <c r="S47904" i="17" a="1"/>
  <c r="S47904" i="17" s="1"/>
  <c r="M47904" i="17" a="1"/>
  <c r="M47904" i="17" s="1"/>
  <c r="N47882" i="17" a="1"/>
  <c r="N47882" i="17" s="1"/>
  <c r="M47882" i="17" a="1"/>
  <c r="M47882" i="17" s="1"/>
  <c r="N47879" i="17" a="1"/>
  <c r="N47879" i="17" s="1"/>
  <c r="M47879" i="17" a="1"/>
  <c r="M47879" i="17" s="1"/>
  <c r="M47855" i="17" a="1"/>
  <c r="M47855" i="17" s="1"/>
  <c r="N47855" i="17" a="1"/>
  <c r="N47855" i="17" s="1"/>
  <c r="S47855" i="17" a="1"/>
  <c r="S47855" i="17" s="1"/>
  <c r="M47778" i="17" a="1"/>
  <c r="M47778" i="17" s="1"/>
  <c r="N47778" i="17" a="1"/>
  <c r="N47778" i="17" s="1"/>
  <c r="M47774" i="17" a="1"/>
  <c r="M47774" i="17" s="1"/>
  <c r="N47774" i="17" a="1"/>
  <c r="N47774" i="17" s="1"/>
  <c r="S47774" i="17" a="1"/>
  <c r="S47774" i="17" s="1"/>
  <c r="S47748" i="17" a="1"/>
  <c r="S47748" i="17" s="1"/>
  <c r="N47748" i="17" a="1"/>
  <c r="N47748" i="17" s="1"/>
  <c r="M47748" i="17" a="1"/>
  <c r="M47748" i="17" s="1"/>
  <c r="M47728" i="17" a="1"/>
  <c r="M47728" i="17" s="1"/>
  <c r="N47728" i="17" a="1"/>
  <c r="N47728" i="17" s="1"/>
  <c r="S47728" i="17" a="1"/>
  <c r="S47728" i="17" s="1"/>
  <c r="M47718" i="17" a="1"/>
  <c r="M47718" i="17" s="1"/>
  <c r="S47718" i="17" a="1"/>
  <c r="S47718" i="17" s="1"/>
  <c r="M47711" i="17" a="1"/>
  <c r="M47711" i="17" s="1"/>
  <c r="N47711" i="17" a="1"/>
  <c r="N47711" i="17" s="1"/>
  <c r="S47711" i="17" a="1"/>
  <c r="S47711" i="17" s="1"/>
  <c r="M47682" i="17" a="1"/>
  <c r="M47682" i="17" s="1"/>
  <c r="N47682" i="17" a="1"/>
  <c r="N47682" i="17" s="1"/>
  <c r="M47611" i="17" a="1"/>
  <c r="M47611" i="17" s="1"/>
  <c r="N47611" i="17" a="1"/>
  <c r="N47611" i="17" s="1"/>
  <c r="S47611" i="17" a="1"/>
  <c r="S47611" i="17" s="1"/>
  <c r="M47598" i="17" a="1"/>
  <c r="M47598" i="17" s="1"/>
  <c r="N47598" i="17" a="1"/>
  <c r="N47598" i="17" s="1"/>
  <c r="S47567" i="17" a="1"/>
  <c r="S47567" i="17" s="1"/>
  <c r="N47567" i="17" a="1"/>
  <c r="N47567" i="17" s="1"/>
  <c r="M47567" i="17" a="1"/>
  <c r="M47567" i="17" s="1"/>
  <c r="M47535" i="17" a="1"/>
  <c r="M47535" i="17" s="1"/>
  <c r="N47535" i="17" a="1"/>
  <c r="N47535" i="17" s="1"/>
  <c r="M47495" i="17" a="1"/>
  <c r="M47495" i="17" s="1"/>
  <c r="N47495" i="17" a="1"/>
  <c r="N47495" i="17" s="1"/>
  <c r="S47495" i="17" a="1"/>
  <c r="S47495" i="17" s="1"/>
  <c r="M47467" i="17" a="1"/>
  <c r="M47467" i="17" s="1"/>
  <c r="N47467" i="17" a="1"/>
  <c r="N47467" i="17" s="1"/>
  <c r="M47462" i="17" a="1"/>
  <c r="M47462" i="17" s="1"/>
  <c r="N47462" i="17" a="1"/>
  <c r="N47462" i="17" s="1"/>
  <c r="S47462" i="17" a="1"/>
  <c r="S47462" i="17" s="1"/>
  <c r="M47443" i="17" a="1"/>
  <c r="M47443" i="17" s="1"/>
  <c r="N47443" i="17" a="1"/>
  <c r="N47443" i="17" s="1"/>
  <c r="S47443" i="17" a="1"/>
  <c r="S47443" i="17" s="1"/>
  <c r="M47399" i="17" a="1"/>
  <c r="M47399" i="17" s="1"/>
  <c r="N47399" i="17" a="1"/>
  <c r="N47399" i="17" s="1"/>
  <c r="S47399" i="17" a="1"/>
  <c r="S47399" i="17" s="1"/>
  <c r="S47366" i="17" a="1"/>
  <c r="S47366" i="17" s="1"/>
  <c r="M47366" i="17" a="1"/>
  <c r="M47366" i="17" s="1"/>
  <c r="N47366" i="17" a="1"/>
  <c r="N47366" i="17" s="1"/>
  <c r="M47341" i="17" a="1"/>
  <c r="M47341" i="17" s="1"/>
  <c r="N47341" i="17" a="1"/>
  <c r="N47341" i="17" s="1"/>
  <c r="S47341" i="17" a="1"/>
  <c r="S47341" i="17" s="1"/>
  <c r="M47301" i="17" a="1"/>
  <c r="M47301" i="17" s="1"/>
  <c r="N47301" i="17" a="1"/>
  <c r="N47301" i="17" s="1"/>
  <c r="S47301" i="17" a="1"/>
  <c r="S47301" i="17" s="1"/>
  <c r="M47264" i="17" a="1"/>
  <c r="M47264" i="17" s="1"/>
  <c r="S47264" i="17" a="1"/>
  <c r="S47264" i="17" s="1"/>
  <c r="M47214" i="17" a="1"/>
  <c r="M47214" i="17" s="1"/>
  <c r="N47214" i="17" a="1"/>
  <c r="N47214" i="17" s="1"/>
  <c r="M47185" i="17" a="1"/>
  <c r="M47185" i="17" s="1"/>
  <c r="N47185" i="17" a="1"/>
  <c r="N47185" i="17" s="1"/>
  <c r="S47185" i="17" a="1"/>
  <c r="S47185" i="17" s="1"/>
  <c r="M47161" i="17" a="1"/>
  <c r="M47161" i="17" s="1"/>
  <c r="N47161" i="17" a="1"/>
  <c r="N47161" i="17" s="1"/>
  <c r="S47158" i="17" a="1"/>
  <c r="S47158" i="17" s="1"/>
  <c r="N47158" i="17" a="1"/>
  <c r="N47158" i="17" s="1"/>
  <c r="M47158" i="17" a="1"/>
  <c r="M47158" i="17" s="1"/>
  <c r="S47150" i="17" a="1"/>
  <c r="S47150" i="17" s="1"/>
  <c r="M47150" i="17" a="1"/>
  <c r="M47150" i="17" s="1"/>
  <c r="N47150" i="17" a="1"/>
  <c r="N47150" i="17" s="1"/>
  <c r="S47142" i="17" a="1"/>
  <c r="S47142" i="17" s="1"/>
  <c r="M47142" i="17" a="1"/>
  <c r="M47142" i="17" s="1"/>
  <c r="N47142" i="17" a="1"/>
  <c r="N47142" i="17" s="1"/>
  <c r="M47128" i="17" a="1"/>
  <c r="M47128" i="17" s="1"/>
  <c r="N47128" i="17" a="1"/>
  <c r="N47128" i="17" s="1"/>
  <c r="S47128" i="17" a="1"/>
  <c r="S47128" i="17" s="1"/>
  <c r="M47086" i="17" a="1"/>
  <c r="M47086" i="17" s="1"/>
  <c r="N47086" i="17" a="1"/>
  <c r="N47086" i="17" s="1"/>
  <c r="M47044" i="17" a="1"/>
  <c r="M47044" i="17" s="1"/>
  <c r="N47044" i="17" a="1"/>
  <c r="N47044" i="17" s="1"/>
  <c r="M47036" i="17" a="1"/>
  <c r="M47036" i="17" s="1"/>
  <c r="N47036" i="17" a="1"/>
  <c r="N47036" i="17" s="1"/>
  <c r="N47007" i="17" a="1"/>
  <c r="N47007" i="17" s="1"/>
  <c r="M47007" i="17" a="1"/>
  <c r="M47007" i="17" s="1"/>
  <c r="N46999" i="17" a="1"/>
  <c r="N46999" i="17" s="1"/>
  <c r="M46999" i="17" a="1"/>
  <c r="M46999" i="17" s="1"/>
  <c r="N46969" i="17" a="1"/>
  <c r="N46969" i="17" s="1"/>
  <c r="M46969" i="17" a="1"/>
  <c r="M46969" i="17" s="1"/>
  <c r="M46962" i="17" a="1"/>
  <c r="M46962" i="17" s="1"/>
  <c r="N46962" i="17" a="1"/>
  <c r="N46962" i="17" s="1"/>
  <c r="M46892" i="17" a="1"/>
  <c r="M46892" i="17" s="1"/>
  <c r="N46892" i="17" a="1"/>
  <c r="N46892" i="17" s="1"/>
  <c r="M46857" i="17" a="1"/>
  <c r="M46857" i="17" s="1"/>
  <c r="N46857" i="17" a="1"/>
  <c r="N46857" i="17" s="1"/>
  <c r="S46857" i="17" a="1"/>
  <c r="S46857" i="17" s="1"/>
  <c r="M46788" i="17" a="1"/>
  <c r="M46788" i="17" s="1"/>
  <c r="N46788" i="17" a="1"/>
  <c r="N46788" i="17" s="1"/>
  <c r="M46761" i="17" a="1"/>
  <c r="M46761" i="17" s="1"/>
  <c r="N46761" i="17" a="1"/>
  <c r="N46761" i="17" s="1"/>
  <c r="S46737" i="17" a="1"/>
  <c r="S46737" i="17" s="1"/>
  <c r="M46737" i="17" a="1"/>
  <c r="M46737" i="17" s="1"/>
  <c r="M46669" i="17" a="1"/>
  <c r="M46669" i="17" s="1"/>
  <c r="N46669" i="17" a="1"/>
  <c r="N46669" i="17" s="1"/>
  <c r="S46669" i="17" a="1"/>
  <c r="S46669" i="17" s="1"/>
  <c r="M46561" i="17" a="1"/>
  <c r="M46561" i="17" s="1"/>
  <c r="N46561" i="17" a="1"/>
  <c r="N46561" i="17" s="1"/>
  <c r="M46544" i="17" a="1"/>
  <c r="M46544" i="17" s="1"/>
  <c r="N46544" i="17" a="1"/>
  <c r="N46544" i="17" s="1"/>
  <c r="M46492" i="17" a="1"/>
  <c r="M46492" i="17" s="1"/>
  <c r="N46492" i="17" a="1"/>
  <c r="N46492" i="17" s="1"/>
  <c r="M46481" i="17" a="1"/>
  <c r="M46481" i="17" s="1"/>
  <c r="N46481" i="17" a="1"/>
  <c r="N46481" i="17" s="1"/>
  <c r="M46405" i="17" a="1"/>
  <c r="M46405" i="17" s="1"/>
  <c r="N46405" i="17" a="1"/>
  <c r="N46405" i="17" s="1"/>
  <c r="M46396" i="17" a="1"/>
  <c r="M46396" i="17" s="1"/>
  <c r="S46396" i="17" a="1"/>
  <c r="S46396" i="17" s="1"/>
  <c r="M46387" i="17" a="1"/>
  <c r="M46387" i="17" s="1"/>
  <c r="S46387" i="17" a="1"/>
  <c r="S46387" i="17" s="1"/>
  <c r="S46375" i="17" a="1"/>
  <c r="S46375" i="17" s="1"/>
  <c r="M46375" i="17" a="1"/>
  <c r="M46375" i="17" s="1"/>
  <c r="N46375" i="17" a="1"/>
  <c r="N46375" i="17" s="1"/>
  <c r="N46342" i="17" a="1"/>
  <c r="N46342" i="17" s="1"/>
  <c r="M46342" i="17" a="1"/>
  <c r="M46342" i="17" s="1"/>
  <c r="S46342" i="17" a="1"/>
  <c r="S46342" i="17" s="1"/>
  <c r="M46273" i="17" a="1"/>
  <c r="M46273" i="17" s="1"/>
  <c r="N46273" i="17" a="1"/>
  <c r="N46273" i="17" s="1"/>
  <c r="S46273" i="17" a="1"/>
  <c r="S46273" i="17" s="1"/>
  <c r="M46229" i="17" a="1"/>
  <c r="M46229" i="17" s="1"/>
  <c r="N46229" i="17" a="1"/>
  <c r="N46229" i="17" s="1"/>
  <c r="M46163" i="17" a="1"/>
  <c r="M46163" i="17" s="1"/>
  <c r="N46163" i="17" a="1"/>
  <c r="N46163" i="17" s="1"/>
  <c r="S46163" i="17" a="1"/>
  <c r="S46163" i="17" s="1"/>
  <c r="M46153" i="17" a="1"/>
  <c r="M46153" i="17" s="1"/>
  <c r="N46153" i="17" a="1"/>
  <c r="N46153" i="17" s="1"/>
  <c r="M46146" i="17" a="1"/>
  <c r="M46146" i="17" s="1"/>
  <c r="N46146" i="17" a="1"/>
  <c r="N46146" i="17" s="1"/>
  <c r="M46132" i="17" a="1"/>
  <c r="M46132" i="17" s="1"/>
  <c r="N46132" i="17" a="1"/>
  <c r="N46132" i="17" s="1"/>
  <c r="M46115" i="17" a="1"/>
  <c r="M46115" i="17" s="1"/>
  <c r="N46115" i="17" a="1"/>
  <c r="N46115" i="17" s="1"/>
  <c r="S46096" i="17" a="1"/>
  <c r="S46096" i="17" s="1"/>
  <c r="M46096" i="17" a="1"/>
  <c r="M46096" i="17" s="1"/>
  <c r="N46096" i="17" a="1"/>
  <c r="N46096" i="17" s="1"/>
  <c r="M46093" i="17" a="1"/>
  <c r="M46093" i="17" s="1"/>
  <c r="N46093" i="17" a="1"/>
  <c r="N46093" i="17" s="1"/>
  <c r="S46093" i="17" a="1"/>
  <c r="S46093" i="17" s="1"/>
  <c r="M46054" i="17" a="1"/>
  <c r="M46054" i="17" s="1"/>
  <c r="N46054" i="17" a="1"/>
  <c r="N46054" i="17" s="1"/>
  <c r="M46048" i="17" a="1"/>
  <c r="M46048" i="17" s="1"/>
  <c r="N46048" i="17" a="1"/>
  <c r="N46048" i="17" s="1"/>
  <c r="S46048" i="17" a="1"/>
  <c r="S46048" i="17" s="1"/>
  <c r="M46045" i="17" a="1"/>
  <c r="M46045" i="17" s="1"/>
  <c r="N46045" i="17" a="1"/>
  <c r="N46045" i="17" s="1"/>
  <c r="M46039" i="17" a="1"/>
  <c r="M46039" i="17" s="1"/>
  <c r="N46039" i="17" a="1"/>
  <c r="N46039" i="17" s="1"/>
  <c r="M46029" i="17" a="1"/>
  <c r="M46029" i="17" s="1"/>
  <c r="N46029" i="17" a="1"/>
  <c r="N46029" i="17" s="1"/>
  <c r="S46029" i="17" a="1"/>
  <c r="S46029" i="17" s="1"/>
  <c r="M45982" i="17" a="1"/>
  <c r="M45982" i="17" s="1"/>
  <c r="N45982" i="17" a="1"/>
  <c r="N45982" i="17" s="1"/>
  <c r="S45962" i="17" a="1"/>
  <c r="S45962" i="17" s="1"/>
  <c r="M45962" i="17" a="1"/>
  <c r="M45962" i="17" s="1"/>
  <c r="N45962" i="17" a="1"/>
  <c r="N45962" i="17" s="1"/>
  <c r="M45918" i="17" a="1"/>
  <c r="M45918" i="17" s="1"/>
  <c r="N45918" i="17" a="1"/>
  <c r="N45918" i="17" s="1"/>
  <c r="M45871" i="17" a="1"/>
  <c r="M45871" i="17" s="1"/>
  <c r="N45871" i="17" a="1"/>
  <c r="N45871" i="17" s="1"/>
  <c r="M45730" i="17" a="1"/>
  <c r="M45730" i="17" s="1"/>
  <c r="N45730" i="17" a="1"/>
  <c r="N45730" i="17" s="1"/>
  <c r="S45730" i="17" a="1"/>
  <c r="S45730" i="17" s="1"/>
  <c r="M45680" i="17" a="1"/>
  <c r="M45680" i="17" s="1"/>
  <c r="N45680" i="17" a="1"/>
  <c r="N45680" i="17" s="1"/>
  <c r="N45663" i="17" a="1"/>
  <c r="N45663" i="17" s="1"/>
  <c r="M45663" i="17" a="1"/>
  <c r="M45663" i="17" s="1"/>
  <c r="S45612" i="17" a="1"/>
  <c r="S45612" i="17" s="1"/>
  <c r="M45612" i="17" a="1"/>
  <c r="M45612" i="17" s="1"/>
  <c r="N45612" i="17" a="1"/>
  <c r="N45612" i="17" s="1"/>
  <c r="M45494" i="17" a="1"/>
  <c r="M45494" i="17" s="1"/>
  <c r="N45494" i="17" a="1"/>
  <c r="N45494" i="17" s="1"/>
  <c r="S45478" i="17" a="1"/>
  <c r="S45478" i="17" s="1"/>
  <c r="M45478" i="17" a="1"/>
  <c r="M45478" i="17" s="1"/>
  <c r="N45478" i="17" a="1"/>
  <c r="N45478" i="17" s="1"/>
  <c r="M45447" i="17" a="1"/>
  <c r="M45447" i="17" s="1"/>
  <c r="N45447" i="17" a="1"/>
  <c r="N45447" i="17" s="1"/>
  <c r="S45447" i="17" a="1"/>
  <c r="S45447" i="17" s="1"/>
  <c r="M45378" i="17" a="1"/>
  <c r="M45378" i="17" s="1"/>
  <c r="N45378" i="17" a="1"/>
  <c r="N45378" i="17" s="1"/>
  <c r="N45365" i="17" a="1"/>
  <c r="N45365" i="17" s="1"/>
  <c r="M45365" i="17" a="1"/>
  <c r="M45365" i="17" s="1"/>
  <c r="M45355" i="17" a="1"/>
  <c r="M45355" i="17" s="1"/>
  <c r="S45355" i="17" a="1"/>
  <c r="S45355" i="17" s="1"/>
  <c r="M45340" i="17" a="1"/>
  <c r="M45340" i="17" s="1"/>
  <c r="N45340" i="17" a="1"/>
  <c r="N45340" i="17" s="1"/>
  <c r="S45340" i="17" a="1"/>
  <c r="S45340" i="17" s="1"/>
  <c r="M45293" i="17" a="1"/>
  <c r="M45293" i="17" s="1"/>
  <c r="N45293" i="17" a="1"/>
  <c r="N45293" i="17" s="1"/>
  <c r="S45293" i="17" a="1"/>
  <c r="S45293" i="17" s="1"/>
  <c r="N45286" i="17" a="1"/>
  <c r="N45286" i="17" s="1"/>
  <c r="M45286" i="17" a="1"/>
  <c r="M45286" i="17" s="1"/>
  <c r="M45277" i="17" a="1"/>
  <c r="M45277" i="17" s="1"/>
  <c r="N45277" i="17" a="1"/>
  <c r="N45277" i="17" s="1"/>
  <c r="S45277" i="17" a="1"/>
  <c r="S45277" i="17" s="1"/>
  <c r="M45220" i="17" a="1"/>
  <c r="M45220" i="17" s="1"/>
  <c r="N45220" i="17" a="1"/>
  <c r="N45220" i="17" s="1"/>
  <c r="S45220" i="17" a="1"/>
  <c r="S45220" i="17" s="1"/>
  <c r="M45198" i="17" a="1"/>
  <c r="M45198" i="17" s="1"/>
  <c r="N45198" i="17" a="1"/>
  <c r="N45198" i="17" s="1"/>
  <c r="S45193" i="17" a="1"/>
  <c r="S45193" i="17" s="1"/>
  <c r="M45193" i="17" a="1"/>
  <c r="M45193" i="17" s="1"/>
  <c r="M45175" i="17" a="1"/>
  <c r="M45175" i="17" s="1"/>
  <c r="N45175" i="17" a="1"/>
  <c r="N45175" i="17" s="1"/>
  <c r="S45175" i="17" a="1"/>
  <c r="S45175" i="17" s="1"/>
  <c r="M45088" i="17" a="1"/>
  <c r="M45088" i="17" s="1"/>
  <c r="N45088" i="17" a="1"/>
  <c r="N45088" i="17" s="1"/>
  <c r="S45088" i="17" a="1"/>
  <c r="S45088" i="17" s="1"/>
  <c r="S45068" i="17" a="1"/>
  <c r="S45068" i="17" s="1"/>
  <c r="M45068" i="17" a="1"/>
  <c r="M45068" i="17" s="1"/>
  <c r="N45068" i="17" a="1"/>
  <c r="N45068" i="17" s="1"/>
  <c r="M44970" i="17" a="1"/>
  <c r="M44970" i="17" s="1"/>
  <c r="N44970" i="17" a="1"/>
  <c r="N44970" i="17" s="1"/>
  <c r="S44970" i="17" a="1"/>
  <c r="S44970" i="17" s="1"/>
  <c r="M44896" i="17" a="1"/>
  <c r="M44896" i="17" s="1"/>
  <c r="N44896" i="17" a="1"/>
  <c r="N44896" i="17" s="1"/>
  <c r="S44896" i="17" a="1"/>
  <c r="S44896" i="17" s="1"/>
  <c r="M44890" i="17" a="1"/>
  <c r="M44890" i="17" s="1"/>
  <c r="N44890" i="17" a="1"/>
  <c r="N44890" i="17" s="1"/>
  <c r="S44890" i="17" a="1"/>
  <c r="S44890" i="17" s="1"/>
  <c r="S44883" i="17" a="1"/>
  <c r="S44883" i="17" s="1"/>
  <c r="M44883" i="17" a="1"/>
  <c r="M44883" i="17" s="1"/>
  <c r="S44876" i="17" a="1"/>
  <c r="S44876" i="17" s="1"/>
  <c r="M44876" i="17" a="1"/>
  <c r="M44876" i="17" s="1"/>
  <c r="N44876" i="17" a="1"/>
  <c r="N44876" i="17" s="1"/>
  <c r="S44797" i="17" a="1"/>
  <c r="S44797" i="17" s="1"/>
  <c r="M44797" i="17" a="1"/>
  <c r="M44797" i="17" s="1"/>
  <c r="N44797" i="17" a="1"/>
  <c r="N44797" i="17" s="1"/>
  <c r="S44790" i="17" a="1"/>
  <c r="S44790" i="17" s="1"/>
  <c r="M44790" i="17" a="1"/>
  <c r="M44790" i="17" s="1"/>
  <c r="N44790" i="17" a="1"/>
  <c r="N44790" i="17" s="1"/>
  <c r="S44773" i="17" a="1"/>
  <c r="S44773" i="17" s="1"/>
  <c r="M44773" i="17" a="1"/>
  <c r="M44773" i="17" s="1"/>
  <c r="N44773" i="17" a="1"/>
  <c r="N44773" i="17" s="1"/>
  <c r="S44645" i="17" a="1"/>
  <c r="S44645" i="17" s="1"/>
  <c r="M44645" i="17" a="1"/>
  <c r="M44645" i="17" s="1"/>
  <c r="N44645" i="17" a="1"/>
  <c r="N44645" i="17" s="1"/>
  <c r="M44595" i="17" a="1"/>
  <c r="M44595" i="17" s="1"/>
  <c r="N44595" i="17" a="1"/>
  <c r="N44595" i="17" s="1"/>
  <c r="N44584" i="17" a="1"/>
  <c r="N44584" i="17" s="1"/>
  <c r="M44584" i="17" a="1"/>
  <c r="M44584" i="17" s="1"/>
  <c r="S44584" i="17" a="1"/>
  <c r="S44584" i="17" s="1"/>
  <c r="M44553" i="17" a="1"/>
  <c r="M44553" i="17" s="1"/>
  <c r="N44553" i="17" a="1"/>
  <c r="N44553" i="17" s="1"/>
  <c r="S44553" i="17" a="1"/>
  <c r="S44553" i="17" s="1"/>
  <c r="M44516" i="17" a="1"/>
  <c r="M44516" i="17" s="1"/>
  <c r="N44516" i="17" a="1"/>
  <c r="N44516" i="17" s="1"/>
  <c r="M44476" i="17" a="1"/>
  <c r="M44476" i="17" s="1"/>
  <c r="N44476" i="17" a="1"/>
  <c r="N44476" i="17" s="1"/>
  <c r="M44469" i="17" a="1"/>
  <c r="M44469" i="17" s="1"/>
  <c r="N44469" i="17" a="1"/>
  <c r="N44469" i="17" s="1"/>
  <c r="M44422" i="17" a="1"/>
  <c r="M44422" i="17" s="1"/>
  <c r="N44422" i="17" a="1"/>
  <c r="N44422" i="17" s="1"/>
  <c r="S44422" i="17" a="1"/>
  <c r="S44422" i="17" s="1"/>
  <c r="N44261" i="17" a="1"/>
  <c r="N44261" i="17" s="1"/>
  <c r="M44261" i="17" a="1"/>
  <c r="M44261" i="17" s="1"/>
  <c r="S44167" i="17" a="1"/>
  <c r="S44167" i="17" s="1"/>
  <c r="N44167" i="17" a="1"/>
  <c r="N44167" i="17" s="1"/>
  <c r="M44167" i="17" a="1"/>
  <c r="M44167" i="17" s="1"/>
  <c r="M44123" i="17" a="1"/>
  <c r="M44123" i="17" s="1"/>
  <c r="N44123" i="17" a="1"/>
  <c r="N44123" i="17" s="1"/>
  <c r="S44123" i="17" a="1"/>
  <c r="S44123" i="17" s="1"/>
  <c r="S44024" i="17" a="1"/>
  <c r="S44024" i="17" s="1"/>
  <c r="M44024" i="17" a="1"/>
  <c r="M44024" i="17" s="1"/>
  <c r="M43963" i="17" a="1"/>
  <c r="M43963" i="17" s="1"/>
  <c r="N43963" i="17" a="1"/>
  <c r="N43963" i="17" s="1"/>
  <c r="S43963" i="17" a="1"/>
  <c r="S43963" i="17" s="1"/>
  <c r="S43944" i="17" a="1"/>
  <c r="S43944" i="17" s="1"/>
  <c r="M43944" i="17" a="1"/>
  <c r="M43944" i="17" s="1"/>
  <c r="N43944" i="17" a="1"/>
  <c r="N43944" i="17" s="1"/>
  <c r="S43920" i="17" a="1"/>
  <c r="S43920" i="17" s="1"/>
  <c r="M43920" i="17" a="1"/>
  <c r="M43920" i="17" s="1"/>
  <c r="N43920" i="17" a="1"/>
  <c r="N43920" i="17" s="1"/>
  <c r="S43907" i="17" a="1"/>
  <c r="S43907" i="17" s="1"/>
  <c r="M43907" i="17" a="1"/>
  <c r="M43907" i="17" s="1"/>
  <c r="N43907" i="17" a="1"/>
  <c r="N43907" i="17" s="1"/>
  <c r="S43887" i="17" a="1"/>
  <c r="S43887" i="17" s="1"/>
  <c r="M43887" i="17" a="1"/>
  <c r="M43887" i="17" s="1"/>
  <c r="N43887" i="17" a="1"/>
  <c r="N43887" i="17" s="1"/>
  <c r="M43835" i="17" a="1"/>
  <c r="M43835" i="17" s="1"/>
  <c r="N43835" i="17" a="1"/>
  <c r="N43835" i="17" s="1"/>
  <c r="S43835" i="17" a="1"/>
  <c r="S43835" i="17" s="1"/>
  <c r="N43717" i="17" a="1"/>
  <c r="N43717" i="17" s="1"/>
  <c r="M43717" i="17" a="1"/>
  <c r="M43717" i="17" s="1"/>
  <c r="S43717" i="17" a="1"/>
  <c r="S43717" i="17" s="1"/>
  <c r="M43638" i="17" a="1"/>
  <c r="M43638" i="17" s="1"/>
  <c r="N43638" i="17" a="1"/>
  <c r="N43638" i="17" s="1"/>
  <c r="M43634" i="17" a="1"/>
  <c r="M43634" i="17" s="1"/>
  <c r="N43634" i="17" a="1"/>
  <c r="N43634" i="17" s="1"/>
  <c r="S43634" i="17" a="1"/>
  <c r="S43634" i="17" s="1"/>
  <c r="M43624" i="17" a="1"/>
  <c r="M43624" i="17" s="1"/>
  <c r="N43624" i="17" a="1"/>
  <c r="N43624" i="17" s="1"/>
  <c r="S43624" i="17" a="1"/>
  <c r="S43624" i="17" s="1"/>
  <c r="M43618" i="17" a="1"/>
  <c r="M43618" i="17" s="1"/>
  <c r="N43618" i="17" a="1"/>
  <c r="N43618" i="17" s="1"/>
  <c r="M43604" i="17" a="1"/>
  <c r="M43604" i="17" s="1"/>
  <c r="N43604" i="17" a="1"/>
  <c r="N43604" i="17" s="1"/>
  <c r="S43604" i="17" a="1"/>
  <c r="S43604" i="17" s="1"/>
  <c r="M43565" i="17" a="1"/>
  <c r="M43565" i="17" s="1"/>
  <c r="N43565" i="17" a="1"/>
  <c r="N43565" i="17" s="1"/>
  <c r="N43532" i="17" a="1"/>
  <c r="N43532" i="17" s="1"/>
  <c r="M43532" i="17" a="1"/>
  <c r="M43532" i="17" s="1"/>
  <c r="S43532" i="17" a="1"/>
  <c r="S43532" i="17" s="1"/>
  <c r="M43481" i="17" a="1"/>
  <c r="M43481" i="17" s="1"/>
  <c r="N43481" i="17" a="1"/>
  <c r="N43481" i="17" s="1"/>
  <c r="M43459" i="17" a="1"/>
  <c r="M43459" i="17" s="1"/>
  <c r="N43459" i="17" a="1"/>
  <c r="N43459" i="17" s="1"/>
  <c r="M43401" i="17" a="1"/>
  <c r="M43401" i="17" s="1"/>
  <c r="S43401" i="17" a="1"/>
  <c r="S43401" i="17" s="1"/>
  <c r="M43278" i="17" a="1"/>
  <c r="M43278" i="17" s="1"/>
  <c r="N43278" i="17" a="1"/>
  <c r="N43278" i="17" s="1"/>
  <c r="M43123" i="17" a="1"/>
  <c r="M43123" i="17" s="1"/>
  <c r="N43123" i="17" a="1"/>
  <c r="N43123" i="17" s="1"/>
  <c r="M43116" i="17" a="1"/>
  <c r="M43116" i="17" s="1"/>
  <c r="N43116" i="17" a="1"/>
  <c r="N43116" i="17" s="1"/>
  <c r="M43104" i="17" a="1"/>
  <c r="M43104" i="17" s="1"/>
  <c r="N43104" i="17" a="1"/>
  <c r="N43104" i="17" s="1"/>
  <c r="N43088" i="17" a="1"/>
  <c r="N43088" i="17" s="1"/>
  <c r="M43088" i="17" a="1"/>
  <c r="M43088" i="17" s="1"/>
  <c r="N42770" i="17" a="1"/>
  <c r="N42770" i="17" s="1"/>
  <c r="M42770" i="17" a="1"/>
  <c r="M42770" i="17" s="1"/>
  <c r="M42603" i="17" a="1"/>
  <c r="M42603" i="17" s="1"/>
  <c r="N42603" i="17" a="1"/>
  <c r="N42603" i="17" s="1"/>
  <c r="S42603" i="17" a="1"/>
  <c r="S42603" i="17" s="1"/>
  <c r="S42533" i="17" a="1"/>
  <c r="S42533" i="17" s="1"/>
  <c r="M42533" i="17" a="1"/>
  <c r="M42533" i="17" s="1"/>
  <c r="N42533" i="17" a="1"/>
  <c r="N42533" i="17" s="1"/>
  <c r="S42406" i="17" a="1"/>
  <c r="S42406" i="17" s="1"/>
  <c r="M42406" i="17" a="1"/>
  <c r="M42406" i="17" s="1"/>
  <c r="N42406" i="17" a="1"/>
  <c r="N42406" i="17" s="1"/>
  <c r="M42369" i="17" a="1"/>
  <c r="M42369" i="17" s="1"/>
  <c r="N42369" i="17" a="1"/>
  <c r="N42369" i="17" s="1"/>
  <c r="S42345" i="17" a="1"/>
  <c r="S42345" i="17" s="1"/>
  <c r="M42345" i="17" a="1"/>
  <c r="M42345" i="17" s="1"/>
  <c r="N42345" i="17" a="1"/>
  <c r="N42345" i="17" s="1"/>
  <c r="M42171" i="17" a="1"/>
  <c r="M42171" i="17" s="1"/>
  <c r="N42171" i="17" a="1"/>
  <c r="N42171" i="17" s="1"/>
  <c r="S42135" i="17" a="1"/>
  <c r="S42135" i="17" s="1"/>
  <c r="M42135" i="17" a="1"/>
  <c r="M42135" i="17" s="1"/>
  <c r="N42135" i="17" a="1"/>
  <c r="N42135" i="17" s="1"/>
  <c r="M42065" i="17" a="1"/>
  <c r="M42065" i="17" s="1"/>
  <c r="N42065" i="17" a="1"/>
  <c r="N42065" i="17" s="1"/>
  <c r="M42032" i="17" a="1"/>
  <c r="M42032" i="17" s="1"/>
  <c r="N42032" i="17" a="1"/>
  <c r="N42032" i="17" s="1"/>
  <c r="S41992" i="17" a="1"/>
  <c r="S41992" i="17" s="1"/>
  <c r="M41992" i="17" a="1"/>
  <c r="M41992" i="17" s="1"/>
  <c r="N41992" i="17" a="1"/>
  <c r="N41992" i="17" s="1"/>
  <c r="N41982" i="17" a="1"/>
  <c r="N41982" i="17" s="1"/>
  <c r="M41982" i="17" a="1"/>
  <c r="M41982" i="17" s="1"/>
  <c r="M41932" i="17" a="1"/>
  <c r="M41932" i="17" s="1"/>
  <c r="N41932" i="17" a="1"/>
  <c r="N41932" i="17" s="1"/>
  <c r="M41807" i="17" a="1"/>
  <c r="M41807" i="17" s="1"/>
  <c r="N41807" i="17" a="1"/>
  <c r="N41807" i="17" s="1"/>
  <c r="M41764" i="17" a="1"/>
  <c r="M41764" i="17" s="1"/>
  <c r="N41764" i="17" a="1"/>
  <c r="N41764" i="17" s="1"/>
  <c r="M41651" i="17" a="1"/>
  <c r="M41651" i="17" s="1"/>
  <c r="N41651" i="17" a="1"/>
  <c r="N41651" i="17" s="1"/>
  <c r="M41524" i="17" a="1"/>
  <c r="M41524" i="17" s="1"/>
  <c r="N41524" i="17" a="1"/>
  <c r="N41524" i="17" s="1"/>
  <c r="M41312" i="17" a="1"/>
  <c r="M41312" i="17" s="1"/>
  <c r="N41312" i="17" a="1"/>
  <c r="N41312" i="17" s="1"/>
  <c r="S41312" i="17" a="1"/>
  <c r="S41312" i="17" s="1"/>
  <c r="N41253" i="17" a="1"/>
  <c r="N41253" i="17" s="1"/>
  <c r="M41253" i="17" a="1"/>
  <c r="M41253" i="17" s="1"/>
  <c r="M41120" i="17" a="1"/>
  <c r="M41120" i="17" s="1"/>
  <c r="N41120" i="17" a="1"/>
  <c r="N41120" i="17" s="1"/>
  <c r="S41120" i="17" a="1"/>
  <c r="S41120" i="17" s="1"/>
  <c r="M41057" i="17" a="1"/>
  <c r="M41057" i="17" s="1"/>
  <c r="N41057" i="17" a="1"/>
  <c r="N41057" i="17" s="1"/>
  <c r="S41057" i="17" a="1"/>
  <c r="S41057" i="17" s="1"/>
  <c r="M41034" i="17" a="1"/>
  <c r="M41034" i="17" s="1"/>
  <c r="N41034" i="17" a="1"/>
  <c r="N41034" i="17" s="1"/>
  <c r="S41034" i="17" a="1"/>
  <c r="S41034" i="17" s="1"/>
  <c r="N40787" i="17" a="1"/>
  <c r="N40787" i="17" s="1"/>
  <c r="M40787" i="17" a="1"/>
  <c r="M40787" i="17" s="1"/>
  <c r="S40753" i="17" a="1"/>
  <c r="S40753" i="17" s="1"/>
  <c r="M40753" i="17" a="1"/>
  <c r="M40753" i="17" s="1"/>
  <c r="N40753" i="17" a="1"/>
  <c r="N40753" i="17" s="1"/>
  <c r="M40699" i="17" a="1"/>
  <c r="M40699" i="17" s="1"/>
  <c r="N40699" i="17" a="1"/>
  <c r="N40699" i="17" s="1"/>
  <c r="M40623" i="17" a="1"/>
  <c r="M40623" i="17" s="1"/>
  <c r="N40623" i="17" a="1"/>
  <c r="N40623" i="17" s="1"/>
  <c r="S40623" i="17" a="1"/>
  <c r="S40623" i="17" s="1"/>
  <c r="S40581" i="17" a="1"/>
  <c r="S40581" i="17" s="1"/>
  <c r="M40581" i="17" a="1"/>
  <c r="M40581" i="17" s="1"/>
  <c r="N40581" i="17" a="1"/>
  <c r="N40581" i="17" s="1"/>
  <c r="S40526" i="17" a="1"/>
  <c r="S40526" i="17" s="1"/>
  <c r="M40526" i="17" a="1"/>
  <c r="M40526" i="17" s="1"/>
  <c r="N40526" i="17" a="1"/>
  <c r="N40526" i="17" s="1"/>
  <c r="M40420" i="17" a="1"/>
  <c r="M40420" i="17" s="1"/>
  <c r="N40420" i="17" a="1"/>
  <c r="N40420" i="17" s="1"/>
  <c r="S40420" i="17" a="1"/>
  <c r="S40420" i="17" s="1"/>
  <c r="M40376" i="17" a="1"/>
  <c r="M40376" i="17" s="1"/>
  <c r="N40376" i="17" a="1"/>
  <c r="N40376" i="17" s="1"/>
  <c r="N40141" i="17" a="1"/>
  <c r="N40141" i="17" s="1"/>
  <c r="M40141" i="17" a="1"/>
  <c r="M40141" i="17" s="1"/>
  <c r="M40075" i="17" a="1"/>
  <c r="M40075" i="17" s="1"/>
  <c r="N40075" i="17" a="1"/>
  <c r="N40075" i="17" s="1"/>
  <c r="M39806" i="17" a="1"/>
  <c r="M39806" i="17" s="1"/>
  <c r="N39806" i="17" a="1"/>
  <c r="N39806" i="17" s="1"/>
  <c r="S39806" i="17" a="1"/>
  <c r="S39806" i="17" s="1"/>
  <c r="M39764" i="17" a="1"/>
  <c r="M39764" i="17" s="1"/>
  <c r="N39764" i="17" a="1"/>
  <c r="N39764" i="17" s="1"/>
  <c r="N39708" i="17" a="1"/>
  <c r="N39708" i="17" s="1"/>
  <c r="M39708" i="17" a="1"/>
  <c r="M39708" i="17" s="1"/>
  <c r="N39693" i="17" a="1"/>
  <c r="N39693" i="17" s="1"/>
  <c r="M39693" i="17" a="1"/>
  <c r="M39693" i="17" s="1"/>
  <c r="S39602" i="17" a="1"/>
  <c r="S39602" i="17" s="1"/>
  <c r="M39602" i="17" a="1"/>
  <c r="M39602" i="17" s="1"/>
  <c r="N39602" i="17" a="1"/>
  <c r="N39602" i="17" s="1"/>
  <c r="S39482" i="17" a="1"/>
  <c r="S39482" i="17" s="1"/>
  <c r="M39482" i="17" a="1"/>
  <c r="M39482" i="17" s="1"/>
  <c r="N39482" i="17" a="1"/>
  <c r="N39482" i="17" s="1"/>
  <c r="N39472" i="17" a="1"/>
  <c r="N39472" i="17" s="1"/>
  <c r="M39472" i="17" a="1"/>
  <c r="M39472" i="17" s="1"/>
  <c r="S39405" i="17" a="1"/>
  <c r="S39405" i="17" s="1"/>
  <c r="M39405" i="17" a="1"/>
  <c r="M39405" i="17" s="1"/>
  <c r="N39405" i="17" a="1"/>
  <c r="N39405" i="17" s="1"/>
  <c r="M39371" i="17" a="1"/>
  <c r="M39371" i="17" s="1"/>
  <c r="N39371" i="17" a="1"/>
  <c r="N39371" i="17" s="1"/>
  <c r="M39284" i="17" a="1"/>
  <c r="M39284" i="17" s="1"/>
  <c r="N39284" i="17" a="1"/>
  <c r="N39284" i="17" s="1"/>
  <c r="M39188" i="17" a="1"/>
  <c r="M39188" i="17" s="1"/>
  <c r="N39188" i="17" a="1"/>
  <c r="N39188" i="17" s="1"/>
  <c r="S38781" i="17" a="1"/>
  <c r="S38781" i="17" s="1"/>
  <c r="M38781" i="17" a="1"/>
  <c r="M38781" i="17" s="1"/>
  <c r="N38781" i="17" a="1"/>
  <c r="N38781" i="17" s="1"/>
  <c r="M38743" i="17" a="1"/>
  <c r="M38743" i="17" s="1"/>
  <c r="N38743" i="17" a="1"/>
  <c r="N38743" i="17" s="1"/>
  <c r="S38743" i="17" a="1"/>
  <c r="S38743" i="17" s="1"/>
  <c r="M38553" i="17" a="1"/>
  <c r="M38553" i="17" s="1"/>
  <c r="N38553" i="17" a="1"/>
  <c r="N38553" i="17" s="1"/>
  <c r="S38553" i="17" a="1"/>
  <c r="S38553" i="17" s="1"/>
  <c r="M38535" i="17" a="1"/>
  <c r="M38535" i="17" s="1"/>
  <c r="N38535" i="17" a="1"/>
  <c r="N38535" i="17" s="1"/>
  <c r="S38535" i="17" a="1"/>
  <c r="S38535" i="17" s="1"/>
  <c r="N37939" i="17" a="1"/>
  <c r="N37939" i="17" s="1"/>
  <c r="M37939" i="17" a="1"/>
  <c r="M37939" i="17" s="1"/>
  <c r="S37939" i="17" a="1"/>
  <c r="S37939" i="17" s="1"/>
  <c r="S37927" i="17" a="1"/>
  <c r="S37927" i="17" s="1"/>
  <c r="N37927" i="17" a="1"/>
  <c r="N37927" i="17" s="1"/>
  <c r="M37927" i="17" a="1"/>
  <c r="M37927" i="17" s="1"/>
  <c r="N37907" i="17" a="1"/>
  <c r="N37907" i="17" s="1"/>
  <c r="M37907" i="17" a="1"/>
  <c r="M37907" i="17" s="1"/>
  <c r="S37907" i="17" a="1"/>
  <c r="S37907" i="17" s="1"/>
  <c r="S37895" i="17" a="1"/>
  <c r="S37895" i="17" s="1"/>
  <c r="M37895" i="17" a="1"/>
  <c r="M37895" i="17" s="1"/>
  <c r="N37895" i="17" a="1"/>
  <c r="N37895" i="17" s="1"/>
  <c r="M37854" i="17" a="1"/>
  <c r="M37854" i="17" s="1"/>
  <c r="N37854" i="17" a="1"/>
  <c r="N37854" i="17" s="1"/>
  <c r="M37758" i="17" a="1"/>
  <c r="M37758" i="17" s="1"/>
  <c r="N37758" i="17" a="1"/>
  <c r="N37758" i="17" s="1"/>
  <c r="N37686" i="17" a="1"/>
  <c r="N37686" i="17" s="1"/>
  <c r="M37686" i="17" a="1"/>
  <c r="M37686" i="17" s="1"/>
  <c r="M37642" i="17" a="1"/>
  <c r="M37642" i="17" s="1"/>
  <c r="N37642" i="17" a="1"/>
  <c r="N37642" i="17" s="1"/>
  <c r="S37455" i="17" a="1"/>
  <c r="S37455" i="17" s="1"/>
  <c r="M37455" i="17" a="1"/>
  <c r="M37455" i="17" s="1"/>
  <c r="N37455" i="17" a="1"/>
  <c r="N37455" i="17" s="1"/>
  <c r="S37386" i="17" a="1"/>
  <c r="S37386" i="17" s="1"/>
  <c r="M37386" i="17" a="1"/>
  <c r="M37386" i="17" s="1"/>
  <c r="N37386" i="17" a="1"/>
  <c r="N37386" i="17" s="1"/>
  <c r="M37228" i="17" a="1"/>
  <c r="M37228" i="17" s="1"/>
  <c r="N37228" i="17" a="1"/>
  <c r="N37228" i="17" s="1"/>
  <c r="M37149" i="17" a="1"/>
  <c r="M37149" i="17" s="1"/>
  <c r="N37149" i="17" a="1"/>
  <c r="N37149" i="17" s="1"/>
  <c r="S37015" i="17" a="1"/>
  <c r="S37015" i="17" s="1"/>
  <c r="N37015" i="17" a="1"/>
  <c r="N37015" i="17" s="1"/>
  <c r="M37015" i="17" a="1"/>
  <c r="M37015" i="17" s="1"/>
  <c r="M36729" i="17" a="1"/>
  <c r="M36729" i="17" s="1"/>
  <c r="N36729" i="17" a="1"/>
  <c r="N36729" i="17" s="1"/>
  <c r="M36693" i="17" a="1"/>
  <c r="M36693" i="17" s="1"/>
  <c r="N36693" i="17" a="1"/>
  <c r="N36693" i="17" s="1"/>
  <c r="S36693" i="17" a="1"/>
  <c r="S36693" i="17" s="1"/>
  <c r="M36609" i="17" a="1"/>
  <c r="M36609" i="17" s="1"/>
  <c r="N36609" i="17" a="1"/>
  <c r="N36609" i="17" s="1"/>
  <c r="M36477" i="17" a="1"/>
  <c r="M36477" i="17" s="1"/>
  <c r="S36477" i="17" a="1"/>
  <c r="S36477" i="17" s="1"/>
  <c r="M36342" i="17" a="1"/>
  <c r="M36342" i="17" s="1"/>
  <c r="N36342" i="17" a="1"/>
  <c r="N36342" i="17" s="1"/>
  <c r="S36342" i="17" a="1"/>
  <c r="S36342" i="17" s="1"/>
  <c r="N36312" i="17" a="1"/>
  <c r="N36312" i="17" s="1"/>
  <c r="M36312" i="17" a="1"/>
  <c r="M36312" i="17" s="1"/>
  <c r="N36059" i="17" a="1"/>
  <c r="N36059" i="17" s="1"/>
  <c r="M36059" i="17" a="1"/>
  <c r="M36059" i="17" s="1"/>
  <c r="S36059" i="17" a="1"/>
  <c r="S36059" i="17" s="1"/>
  <c r="N35965" i="17" a="1"/>
  <c r="N35965" i="17" s="1"/>
  <c r="M35965" i="17" a="1"/>
  <c r="M35965" i="17" s="1"/>
  <c r="M35924" i="17" a="1"/>
  <c r="M35924" i="17" s="1"/>
  <c r="N35924" i="17" a="1"/>
  <c r="N35924" i="17" s="1"/>
  <c r="S35921" i="17" a="1"/>
  <c r="S35921" i="17" s="1"/>
  <c r="N35921" i="17" a="1"/>
  <c r="N35921" i="17" s="1"/>
  <c r="M35921" i="17" a="1"/>
  <c r="M35921" i="17" s="1"/>
  <c r="M35722" i="17" a="1"/>
  <c r="M35722" i="17" s="1"/>
  <c r="N35722" i="17" a="1"/>
  <c r="N35722" i="17" s="1"/>
  <c r="M35668" i="17" a="1"/>
  <c r="M35668" i="17" s="1"/>
  <c r="N35668" i="17" a="1"/>
  <c r="N35668" i="17" s="1"/>
  <c r="S35668" i="17" a="1"/>
  <c r="S35668" i="17" s="1"/>
  <c r="M35660" i="17" a="1"/>
  <c r="M35660" i="17" s="1"/>
  <c r="N35660" i="17" a="1"/>
  <c r="N35660" i="17" s="1"/>
  <c r="M35628" i="17" a="1"/>
  <c r="M35628" i="17" s="1"/>
  <c r="N35628" i="17" a="1"/>
  <c r="N35628" i="17" s="1"/>
  <c r="S35628" i="17" a="1"/>
  <c r="S35628" i="17" s="1"/>
  <c r="N35378" i="17" a="1"/>
  <c r="N35378" i="17" s="1"/>
  <c r="M35378" i="17" a="1"/>
  <c r="M35378" i="17" s="1"/>
  <c r="M35269" i="17" a="1"/>
  <c r="M35269" i="17" s="1"/>
  <c r="N35269" i="17" a="1"/>
  <c r="N35269" i="17" s="1"/>
  <c r="M35244" i="17" a="1"/>
  <c r="M35244" i="17" s="1"/>
  <c r="N35244" i="17" a="1"/>
  <c r="N35244" i="17" s="1"/>
  <c r="M35200" i="17" a="1"/>
  <c r="M35200" i="17" s="1"/>
  <c r="N35200" i="17" a="1"/>
  <c r="N35200" i="17" s="1"/>
  <c r="M35181" i="17" a="1"/>
  <c r="M35181" i="17" s="1"/>
  <c r="N35181" i="17" a="1"/>
  <c r="N35181" i="17" s="1"/>
  <c r="M35100" i="17" a="1"/>
  <c r="M35100" i="17" s="1"/>
  <c r="N35100" i="17" a="1"/>
  <c r="N35100" i="17" s="1"/>
  <c r="S35100" i="17" a="1"/>
  <c r="S35100" i="17" s="1"/>
  <c r="M35056" i="17" a="1"/>
  <c r="M35056" i="17" s="1"/>
  <c r="N35056" i="17" a="1"/>
  <c r="N35056" i="17" s="1"/>
  <c r="S35056" i="17" a="1"/>
  <c r="S35056" i="17" s="1"/>
  <c r="M34864" i="17" a="1"/>
  <c r="M34864" i="17" s="1"/>
  <c r="N34864" i="17" a="1"/>
  <c r="N34864" i="17" s="1"/>
  <c r="N34824" i="17" a="1"/>
  <c r="N34824" i="17" s="1"/>
  <c r="M34824" i="17" a="1"/>
  <c r="M34824" i="17" s="1"/>
  <c r="M34798" i="17" a="1"/>
  <c r="M34798" i="17" s="1"/>
  <c r="N34798" i="17" a="1"/>
  <c r="N34798" i="17" s="1"/>
  <c r="S34798" i="17" a="1"/>
  <c r="S34798" i="17" s="1"/>
  <c r="N34756" i="17" a="1"/>
  <c r="N34756" i="17" s="1"/>
  <c r="M34756" i="17" a="1"/>
  <c r="M34756" i="17" s="1"/>
  <c r="M34597" i="17" a="1"/>
  <c r="M34597" i="17" s="1"/>
  <c r="N34597" i="17" a="1"/>
  <c r="N34597" i="17" s="1"/>
  <c r="M34506" i="17" a="1"/>
  <c r="M34506" i="17" s="1"/>
  <c r="N34506" i="17" a="1"/>
  <c r="N34506" i="17" s="1"/>
  <c r="M34405" i="17" a="1"/>
  <c r="M34405" i="17" s="1"/>
  <c r="N34405" i="17" a="1"/>
  <c r="N34405" i="17" s="1"/>
  <c r="S34405" i="17" a="1"/>
  <c r="S34405" i="17" s="1"/>
  <c r="N34348" i="17" a="1"/>
  <c r="N34348" i="17" s="1"/>
  <c r="M34348" i="17" a="1"/>
  <c r="M34348" i="17" s="1"/>
  <c r="M34207" i="17" a="1"/>
  <c r="M34207" i="17" s="1"/>
  <c r="N34207" i="17" a="1"/>
  <c r="N34207" i="17" s="1"/>
  <c r="S34207" i="17" a="1"/>
  <c r="S34207" i="17" s="1"/>
  <c r="M34074" i="17" a="1"/>
  <c r="M34074" i="17" s="1"/>
  <c r="N34074" i="17" a="1"/>
  <c r="N34074" i="17" s="1"/>
  <c r="S34074" i="17" a="1"/>
  <c r="S34074" i="17" s="1"/>
  <c r="M34010" i="17" a="1"/>
  <c r="M34010" i="17" s="1"/>
  <c r="N34010" i="17" a="1"/>
  <c r="N34010" i="17" s="1"/>
  <c r="M33944" i="17" a="1"/>
  <c r="M33944" i="17" s="1"/>
  <c r="N33944" i="17" a="1"/>
  <c r="N33944" i="17" s="1"/>
  <c r="M33628" i="17" a="1"/>
  <c r="M33628" i="17" s="1"/>
  <c r="N33628" i="17" a="1"/>
  <c r="N33628" i="17" s="1"/>
  <c r="M33556" i="17" a="1"/>
  <c r="M33556" i="17" s="1"/>
  <c r="N33556" i="17" a="1"/>
  <c r="N33556" i="17" s="1"/>
  <c r="S33556" i="17" a="1"/>
  <c r="S33556" i="17" s="1"/>
  <c r="S33522" i="17" a="1"/>
  <c r="S33522" i="17" s="1"/>
  <c r="M33522" i="17" a="1"/>
  <c r="M33522" i="17" s="1"/>
  <c r="N33522" i="17" a="1"/>
  <c r="N33522" i="17" s="1"/>
  <c r="M33485" i="17" a="1"/>
  <c r="M33485" i="17" s="1"/>
  <c r="N33485" i="17" a="1"/>
  <c r="N33485" i="17" s="1"/>
  <c r="N33195" i="17" a="1"/>
  <c r="N33195" i="17" s="1"/>
  <c r="M33195" i="17" a="1"/>
  <c r="M33195" i="17" s="1"/>
  <c r="S33195" i="17" a="1"/>
  <c r="S33195" i="17" s="1"/>
  <c r="S33069" i="17" a="1"/>
  <c r="S33069" i="17" s="1"/>
  <c r="M33069" i="17" a="1"/>
  <c r="M33069" i="17" s="1"/>
  <c r="N33069" i="17" a="1"/>
  <c r="N33069" i="17" s="1"/>
  <c r="S33037" i="17" a="1"/>
  <c r="S33037" i="17" s="1"/>
  <c r="M33037" i="17" a="1"/>
  <c r="M33037" i="17" s="1"/>
  <c r="N33037" i="17" a="1"/>
  <c r="N33037" i="17" s="1"/>
  <c r="M33005" i="17" a="1"/>
  <c r="M33005" i="17" s="1"/>
  <c r="N33005" i="17" a="1"/>
  <c r="N33005" i="17" s="1"/>
  <c r="N32907" i="17" a="1"/>
  <c r="N32907" i="17" s="1"/>
  <c r="M32907" i="17" a="1"/>
  <c r="M32907" i="17" s="1"/>
  <c r="S32253" i="17" a="1"/>
  <c r="S32253" i="17" s="1"/>
  <c r="N32253" i="17" a="1"/>
  <c r="N32253" i="17" s="1"/>
  <c r="M32253" i="17" a="1"/>
  <c r="M32253" i="17" s="1"/>
  <c r="M32141" i="17" a="1"/>
  <c r="M32141" i="17" s="1"/>
  <c r="N32141" i="17" a="1"/>
  <c r="N32141" i="17" s="1"/>
  <c r="S32141" i="17" a="1"/>
  <c r="S32141" i="17" s="1"/>
  <c r="M31998" i="17" a="1"/>
  <c r="M31998" i="17" s="1"/>
  <c r="N31998" i="17" a="1"/>
  <c r="N31998" i="17" s="1"/>
  <c r="M31789" i="17" a="1"/>
  <c r="M31789" i="17" s="1"/>
  <c r="S31789" i="17" a="1"/>
  <c r="S31789" i="17" s="1"/>
  <c r="N31649" i="17" a="1"/>
  <c r="N31649" i="17" s="1"/>
  <c r="M31649" i="17" a="1"/>
  <c r="M31649" i="17" s="1"/>
  <c r="S31488" i="17" a="1"/>
  <c r="S31488" i="17" s="1"/>
  <c r="N31488" i="17" a="1"/>
  <c r="N31488" i="17" s="1"/>
  <c r="M31488" i="17" a="1"/>
  <c r="M31488" i="17" s="1"/>
  <c r="M31342" i="17" a="1"/>
  <c r="M31342" i="17" s="1"/>
  <c r="N31342" i="17" a="1"/>
  <c r="N31342" i="17" s="1"/>
  <c r="M31309" i="17" a="1"/>
  <c r="M31309" i="17" s="1"/>
  <c r="N31309" i="17" a="1"/>
  <c r="N31309" i="17" s="1"/>
  <c r="S31309" i="17" a="1"/>
  <c r="S31309" i="17" s="1"/>
  <c r="S31271" i="17" a="1"/>
  <c r="S31271" i="17" s="1"/>
  <c r="M31271" i="17" a="1"/>
  <c r="M31271" i="17" s="1"/>
  <c r="N31271" i="17" a="1"/>
  <c r="N31271" i="17" s="1"/>
  <c r="S30907" i="17" a="1"/>
  <c r="S30907" i="17" s="1"/>
  <c r="M30907" i="17" a="1"/>
  <c r="M30907" i="17" s="1"/>
  <c r="N30907" i="17" a="1"/>
  <c r="N30907" i="17" s="1"/>
  <c r="M30215" i="17" a="1"/>
  <c r="M30215" i="17" s="1"/>
  <c r="N30215" i="17" a="1"/>
  <c r="N30215" i="17" s="1"/>
  <c r="M29947" i="17" a="1"/>
  <c r="M29947" i="17" s="1"/>
  <c r="N29947" i="17" a="1"/>
  <c r="N29947" i="17" s="1"/>
  <c r="S29947" i="17" a="1"/>
  <c r="S29947" i="17" s="1"/>
  <c r="M29637" i="17" a="1"/>
  <c r="M29637" i="17" s="1"/>
  <c r="N29637" i="17" a="1"/>
  <c r="N29637" i="17" s="1"/>
  <c r="S29637" i="17" a="1"/>
  <c r="S29637" i="17" s="1"/>
  <c r="M29528" i="17" a="1"/>
  <c r="M29528" i="17" s="1"/>
  <c r="N29528" i="17" a="1"/>
  <c r="N29528" i="17" s="1"/>
  <c r="M28614" i="17" a="1"/>
  <c r="M28614" i="17" s="1"/>
  <c r="S28614" i="17" a="1"/>
  <c r="S28614" i="17" s="1"/>
  <c r="M28606" i="17" a="1"/>
  <c r="M28606" i="17" s="1"/>
  <c r="N28606" i="17" a="1"/>
  <c r="N28606" i="17" s="1"/>
  <c r="S28606" i="17" a="1"/>
  <c r="S28606" i="17" s="1"/>
  <c r="S28256" i="17" a="1"/>
  <c r="S28256" i="17" s="1"/>
  <c r="M28256" i="17" a="1"/>
  <c r="M28256" i="17" s="1"/>
  <c r="N28256" i="17" a="1"/>
  <c r="N28256" i="17" s="1"/>
  <c r="M26977" i="17" a="1"/>
  <c r="M26977" i="17" s="1"/>
  <c r="N26977" i="17" a="1"/>
  <c r="N26977" i="17" s="1"/>
  <c r="S26977" i="17" a="1"/>
  <c r="S26977" i="17" s="1"/>
  <c r="S26787" i="17" a="1"/>
  <c r="S26787" i="17" s="1"/>
  <c r="M26787" i="17" a="1"/>
  <c r="M26787" i="17" s="1"/>
  <c r="N26787" i="17" a="1"/>
  <c r="N26787" i="17" s="1"/>
  <c r="N26725" i="17" a="1"/>
  <c r="N26725" i="17" s="1"/>
  <c r="M26725" i="17" a="1"/>
  <c r="M26725" i="17" s="1"/>
  <c r="S26725" i="17" a="1"/>
  <c r="S26725" i="17" s="1"/>
  <c r="M26710" i="17" a="1"/>
  <c r="M26710" i="17" s="1"/>
  <c r="N26710" i="17" a="1"/>
  <c r="N26710" i="17" s="1"/>
  <c r="S26710" i="17" a="1"/>
  <c r="S26710" i="17" s="1"/>
  <c r="M26690" i="17" a="1"/>
  <c r="M26690" i="17" s="1"/>
  <c r="N26690" i="17" a="1"/>
  <c r="N26690" i="17" s="1"/>
  <c r="S26690" i="17" a="1"/>
  <c r="S26690" i="17" s="1"/>
  <c r="M26666" i="17" a="1"/>
  <c r="M26666" i="17" s="1"/>
  <c r="N26666" i="17" a="1"/>
  <c r="N26666" i="17" s="1"/>
  <c r="S26666" i="17" a="1"/>
  <c r="S26666" i="17" s="1"/>
  <c r="M26662" i="17" a="1"/>
  <c r="M26662" i="17" s="1"/>
  <c r="N26662" i="17" a="1"/>
  <c r="N26662" i="17" s="1"/>
  <c r="M26639" i="17" a="1"/>
  <c r="M26639" i="17" s="1"/>
  <c r="N26639" i="17" a="1"/>
  <c r="N26639" i="17" s="1"/>
  <c r="M25955" i="17" a="1"/>
  <c r="M25955" i="17" s="1"/>
  <c r="S25955" i="17" a="1"/>
  <c r="S25955" i="17" s="1"/>
  <c r="M25952" i="17" a="1"/>
  <c r="M25952" i="17" s="1"/>
  <c r="N25952" i="17" a="1"/>
  <c r="N25952" i="17" s="1"/>
  <c r="M57597" i="17" a="1"/>
  <c r="M57597" i="17" s="1"/>
  <c r="N57597" i="17" a="1"/>
  <c r="N57597" i="17" s="1"/>
  <c r="S57586" i="17" a="1"/>
  <c r="S57586" i="17" s="1"/>
  <c r="M57586" i="17" a="1"/>
  <c r="M57586" i="17" s="1"/>
  <c r="N57586" i="17" a="1"/>
  <c r="N57586" i="17" s="1"/>
  <c r="M57571" i="17" a="1"/>
  <c r="M57571" i="17" s="1"/>
  <c r="N57571" i="17" a="1"/>
  <c r="N57571" i="17" s="1"/>
  <c r="S57562" i="17" a="1"/>
  <c r="S57562" i="17" s="1"/>
  <c r="M57562" i="17" a="1"/>
  <c r="M57562" i="17" s="1"/>
  <c r="N57562" i="17" a="1"/>
  <c r="N57562" i="17" s="1"/>
  <c r="M57556" i="17" a="1"/>
  <c r="M57556" i="17" s="1"/>
  <c r="N57556" i="17" a="1"/>
  <c r="N57556" i="17" s="1"/>
  <c r="M57555" i="17" a="1"/>
  <c r="M57555" i="17" s="1"/>
  <c r="N57555" i="17" a="1"/>
  <c r="N57555" i="17" s="1"/>
  <c r="M57542" i="17" a="1"/>
  <c r="M57542" i="17" s="1"/>
  <c r="N57542" i="17" a="1"/>
  <c r="N57542" i="17" s="1"/>
  <c r="M57541" i="17" a="1"/>
  <c r="M57541" i="17" s="1"/>
  <c r="N57541" i="17" a="1"/>
  <c r="N57541" i="17" s="1"/>
  <c r="M57540" i="17" a="1"/>
  <c r="M57540" i="17" s="1"/>
  <c r="N57540" i="17" a="1"/>
  <c r="N57540" i="17" s="1"/>
  <c r="M57539" i="17" a="1"/>
  <c r="M57539" i="17" s="1"/>
  <c r="N57539" i="17" a="1"/>
  <c r="N57539" i="17" s="1"/>
  <c r="M57531" i="17" a="1"/>
  <c r="M57531" i="17" s="1"/>
  <c r="N57531" i="17" a="1"/>
  <c r="N57531" i="17" s="1"/>
  <c r="M57514" i="17" a="1"/>
  <c r="M57514" i="17" s="1"/>
  <c r="N57514" i="17" a="1"/>
  <c r="N57514" i="17" s="1"/>
  <c r="M57513" i="17" a="1"/>
  <c r="M57513" i="17" s="1"/>
  <c r="N57513" i="17" a="1"/>
  <c r="N57513" i="17" s="1"/>
  <c r="M57509" i="17" a="1"/>
  <c r="M57509" i="17" s="1"/>
  <c r="N57509" i="17" a="1"/>
  <c r="N57509" i="17" s="1"/>
  <c r="M57484" i="17" a="1"/>
  <c r="M57484" i="17" s="1"/>
  <c r="N57484" i="17" a="1"/>
  <c r="N57484" i="17" s="1"/>
  <c r="M57483" i="17" a="1"/>
  <c r="M57483" i="17" s="1"/>
  <c r="N57483" i="17" a="1"/>
  <c r="N57483" i="17" s="1"/>
  <c r="M57460" i="17" a="1"/>
  <c r="M57460" i="17" s="1"/>
  <c r="N57460" i="17" a="1"/>
  <c r="N57460" i="17" s="1"/>
  <c r="M57455" i="17" a="1"/>
  <c r="M57455" i="17" s="1"/>
  <c r="N57455" i="17" a="1"/>
  <c r="N57455" i="17" s="1"/>
  <c r="M57449" i="17" a="1"/>
  <c r="M57449" i="17" s="1"/>
  <c r="N57449" i="17" a="1"/>
  <c r="N57449" i="17" s="1"/>
  <c r="M57444" i="17" a="1"/>
  <c r="M57444" i="17" s="1"/>
  <c r="N57444" i="17" a="1"/>
  <c r="N57444" i="17" s="1"/>
  <c r="S57434" i="17" a="1"/>
  <c r="S57434" i="17" s="1"/>
  <c r="M57434" i="17" a="1"/>
  <c r="M57434" i="17" s="1"/>
  <c r="M57433" i="17" a="1"/>
  <c r="M57433" i="17" s="1"/>
  <c r="N57433" i="17" a="1"/>
  <c r="N57433" i="17" s="1"/>
  <c r="M57432" i="17" a="1"/>
  <c r="M57432" i="17" s="1"/>
  <c r="N57432" i="17" a="1"/>
  <c r="N57432" i="17" s="1"/>
  <c r="M57418" i="17" a="1"/>
  <c r="M57418" i="17" s="1"/>
  <c r="N57418" i="17" a="1"/>
  <c r="N57418" i="17" s="1"/>
  <c r="S57415" i="17" a="1"/>
  <c r="S57415" i="17" s="1"/>
  <c r="M57415" i="17" a="1"/>
  <c r="M57415" i="17" s="1"/>
  <c r="N57415" i="17" a="1"/>
  <c r="N57415" i="17" s="1"/>
  <c r="M57414" i="17" a="1"/>
  <c r="M57414" i="17" s="1"/>
  <c r="N57414" i="17" a="1"/>
  <c r="N57414" i="17" s="1"/>
  <c r="M57413" i="17" a="1"/>
  <c r="M57413" i="17" s="1"/>
  <c r="N57413" i="17" a="1"/>
  <c r="N57413" i="17" s="1"/>
  <c r="M57412" i="17" a="1"/>
  <c r="M57412" i="17" s="1"/>
  <c r="N57412" i="17" a="1"/>
  <c r="N57412" i="17" s="1"/>
  <c r="M57409" i="17" a="1"/>
  <c r="M57409" i="17" s="1"/>
  <c r="N57409" i="17" a="1"/>
  <c r="N57409" i="17" s="1"/>
  <c r="S57404" i="17" a="1"/>
  <c r="S57404" i="17" s="1"/>
  <c r="M57404" i="17" a="1"/>
  <c r="M57404" i="17" s="1"/>
  <c r="S57400" i="17" a="1"/>
  <c r="S57400" i="17" s="1"/>
  <c r="M57400" i="17" a="1"/>
  <c r="M57400" i="17" s="1"/>
  <c r="M57379" i="17" a="1"/>
  <c r="M57379" i="17" s="1"/>
  <c r="N57379" i="17" a="1"/>
  <c r="N57379" i="17" s="1"/>
  <c r="M57354" i="17" a="1"/>
  <c r="M57354" i="17" s="1"/>
  <c r="N57354" i="17" a="1"/>
  <c r="N57354" i="17" s="1"/>
  <c r="M57351" i="17" a="1"/>
  <c r="M57351" i="17" s="1"/>
  <c r="N57351" i="17" a="1"/>
  <c r="N57351" i="17" s="1"/>
  <c r="M57345" i="17" a="1"/>
  <c r="M57345" i="17" s="1"/>
  <c r="N57345" i="17" a="1"/>
  <c r="N57345" i="17" s="1"/>
  <c r="S57336" i="17" a="1"/>
  <c r="S57336" i="17" s="1"/>
  <c r="M57336" i="17" a="1"/>
  <c r="M57336" i="17" s="1"/>
  <c r="N57336" i="17" a="1"/>
  <c r="N57336" i="17" s="1"/>
  <c r="M57306" i="17" a="1"/>
  <c r="M57306" i="17" s="1"/>
  <c r="N57306" i="17" a="1"/>
  <c r="N57306" i="17" s="1"/>
  <c r="M57302" i="17" a="1"/>
  <c r="M57302" i="17" s="1"/>
  <c r="N57302" i="17" a="1"/>
  <c r="N57302" i="17" s="1"/>
  <c r="M57281" i="17" a="1"/>
  <c r="M57281" i="17" s="1"/>
  <c r="N57281" i="17" a="1"/>
  <c r="N57281" i="17" s="1"/>
  <c r="M57273" i="17" a="1"/>
  <c r="M57273" i="17" s="1"/>
  <c r="N57273" i="17" a="1"/>
  <c r="N57273" i="17" s="1"/>
  <c r="S57260" i="17" a="1"/>
  <c r="S57260" i="17" s="1"/>
  <c r="M57260" i="17" a="1"/>
  <c r="M57260" i="17" s="1"/>
  <c r="N57260" i="17" a="1"/>
  <c r="N57260" i="17" s="1"/>
  <c r="S57252" i="17" a="1"/>
  <c r="S57252" i="17" s="1"/>
  <c r="M57252" i="17" a="1"/>
  <c r="M57252" i="17" s="1"/>
  <c r="N57252" i="17" a="1"/>
  <c r="N57252" i="17" s="1"/>
  <c r="S57248" i="17" a="1"/>
  <c r="S57248" i="17" s="1"/>
  <c r="M57248" i="17" a="1"/>
  <c r="M57248" i="17" s="1"/>
  <c r="N57248" i="17" a="1"/>
  <c r="N57248" i="17" s="1"/>
  <c r="M57235" i="17" a="1"/>
  <c r="M57235" i="17" s="1"/>
  <c r="N57235" i="17" a="1"/>
  <c r="N57235" i="17" s="1"/>
  <c r="M57227" i="17" a="1"/>
  <c r="M57227" i="17" s="1"/>
  <c r="N57227" i="17" a="1"/>
  <c r="N57227" i="17" s="1"/>
  <c r="M57223" i="17" a="1"/>
  <c r="M57223" i="17" s="1"/>
  <c r="N57223" i="17" a="1"/>
  <c r="N57223" i="17" s="1"/>
  <c r="M57218" i="17" a="1"/>
  <c r="M57218" i="17" s="1"/>
  <c r="N57218" i="17" a="1"/>
  <c r="N57218" i="17" s="1"/>
  <c r="M57215" i="17" a="1"/>
  <c r="M57215" i="17" s="1"/>
  <c r="N57215" i="17" a="1"/>
  <c r="N57215" i="17" s="1"/>
  <c r="M57204" i="17" a="1"/>
  <c r="M57204" i="17" s="1"/>
  <c r="N57204" i="17" a="1"/>
  <c r="N57204" i="17" s="1"/>
  <c r="S57174" i="17" a="1"/>
  <c r="S57174" i="17" s="1"/>
  <c r="M57174" i="17" a="1"/>
  <c r="M57174" i="17" s="1"/>
  <c r="N57174" i="17" a="1"/>
  <c r="N57174" i="17" s="1"/>
  <c r="M57173" i="17" a="1"/>
  <c r="M57173" i="17" s="1"/>
  <c r="N57173" i="17" a="1"/>
  <c r="N57173" i="17" s="1"/>
  <c r="S57158" i="17" a="1"/>
  <c r="S57158" i="17" s="1"/>
  <c r="M57158" i="17" a="1"/>
  <c r="M57158" i="17" s="1"/>
  <c r="N57158" i="17" a="1"/>
  <c r="N57158" i="17" s="1"/>
  <c r="S57154" i="17" a="1"/>
  <c r="S57154" i="17" s="1"/>
  <c r="M57154" i="17" a="1"/>
  <c r="M57154" i="17" s="1"/>
  <c r="N57154" i="17" a="1"/>
  <c r="N57154" i="17" s="1"/>
  <c r="M57141" i="17" a="1"/>
  <c r="M57141" i="17" s="1"/>
  <c r="N57141" i="17" a="1"/>
  <c r="N57141" i="17" s="1"/>
  <c r="M57133" i="17" a="1"/>
  <c r="M57133" i="17" s="1"/>
  <c r="N57133" i="17" a="1"/>
  <c r="N57133" i="17" s="1"/>
  <c r="M57129" i="17" a="1"/>
  <c r="M57129" i="17" s="1"/>
  <c r="N57129" i="17" a="1"/>
  <c r="N57129" i="17" s="1"/>
  <c r="M57108" i="17" a="1"/>
  <c r="M57108" i="17" s="1"/>
  <c r="N57108" i="17" a="1"/>
  <c r="N57108" i="17" s="1"/>
  <c r="M57096" i="17" a="1"/>
  <c r="M57096" i="17" s="1"/>
  <c r="N57096" i="17" a="1"/>
  <c r="N57096" i="17" s="1"/>
  <c r="M57083" i="17" a="1"/>
  <c r="M57083" i="17" s="1"/>
  <c r="N57083" i="17" a="1"/>
  <c r="N57083" i="17" s="1"/>
  <c r="M57080" i="17" a="1"/>
  <c r="M57080" i="17" s="1"/>
  <c r="N57080" i="17" a="1"/>
  <c r="N57080" i="17" s="1"/>
  <c r="M57075" i="17" a="1"/>
  <c r="M57075" i="17" s="1"/>
  <c r="N57075" i="17" a="1"/>
  <c r="N57075" i="17" s="1"/>
  <c r="M57072" i="17" a="1"/>
  <c r="M57072" i="17" s="1"/>
  <c r="N57072" i="17" a="1"/>
  <c r="N57072" i="17" s="1"/>
  <c r="M57066" i="17" a="1"/>
  <c r="M57066" i="17" s="1"/>
  <c r="N57066" i="17" a="1"/>
  <c r="N57066" i="17" s="1"/>
  <c r="S57033" i="17" a="1"/>
  <c r="S57033" i="17" s="1"/>
  <c r="M57033" i="17" a="1"/>
  <c r="M57033" i="17" s="1"/>
  <c r="N57033" i="17" a="1"/>
  <c r="N57033" i="17" s="1"/>
  <c r="M57010" i="17" a="1"/>
  <c r="M57010" i="17" s="1"/>
  <c r="N57010" i="17" a="1"/>
  <c r="N57010" i="17" s="1"/>
  <c r="M57004" i="17" a="1"/>
  <c r="M57004" i="17" s="1"/>
  <c r="N57004" i="17" a="1"/>
  <c r="N57004" i="17" s="1"/>
  <c r="S56993" i="17" a="1"/>
  <c r="S56993" i="17" s="1"/>
  <c r="M56993" i="17" a="1"/>
  <c r="M56993" i="17" s="1"/>
  <c r="N56993" i="17" a="1"/>
  <c r="N56993" i="17" s="1"/>
  <c r="M56983" i="17" a="1"/>
  <c r="M56983" i="17" s="1"/>
  <c r="N56983" i="17" a="1"/>
  <c r="N56983" i="17" s="1"/>
  <c r="M56975" i="17" a="1"/>
  <c r="M56975" i="17" s="1"/>
  <c r="N56975" i="17" a="1"/>
  <c r="N56975" i="17" s="1"/>
  <c r="M56974" i="17" a="1"/>
  <c r="M56974" i="17" s="1"/>
  <c r="N56974" i="17" a="1"/>
  <c r="N56974" i="17" s="1"/>
  <c r="S56949" i="17" a="1"/>
  <c r="S56949" i="17" s="1"/>
  <c r="M56949" i="17" a="1"/>
  <c r="M56949" i="17" s="1"/>
  <c r="N56949" i="17" a="1"/>
  <c r="N56949" i="17" s="1"/>
  <c r="M56934" i="17" a="1"/>
  <c r="M56934" i="17" s="1"/>
  <c r="N56934" i="17" a="1"/>
  <c r="N56934" i="17" s="1"/>
  <c r="S56917" i="17" a="1"/>
  <c r="S56917" i="17" s="1"/>
  <c r="M56917" i="17" a="1"/>
  <c r="M56917" i="17" s="1"/>
  <c r="M56914" i="17" a="1"/>
  <c r="M56914" i="17" s="1"/>
  <c r="N56914" i="17" a="1"/>
  <c r="N56914" i="17" s="1"/>
  <c r="S56869" i="17" a="1"/>
  <c r="S56869" i="17" s="1"/>
  <c r="M56869" i="17" a="1"/>
  <c r="M56869" i="17" s="1"/>
  <c r="N56869" i="17" a="1"/>
  <c r="N56869" i="17" s="1"/>
  <c r="M56854" i="17" a="1"/>
  <c r="M56854" i="17" s="1"/>
  <c r="N56854" i="17" a="1"/>
  <c r="N56854" i="17" s="1"/>
  <c r="M56846" i="17" a="1"/>
  <c r="M56846" i="17" s="1"/>
  <c r="N56846" i="17" a="1"/>
  <c r="N56846" i="17" s="1"/>
  <c r="S56835" i="17" a="1"/>
  <c r="S56835" i="17" s="1"/>
  <c r="M56835" i="17" a="1"/>
  <c r="M56835" i="17" s="1"/>
  <c r="N56835" i="17" a="1"/>
  <c r="N56835" i="17" s="1"/>
  <c r="M56824" i="17" a="1"/>
  <c r="M56824" i="17" s="1"/>
  <c r="N56824" i="17" a="1"/>
  <c r="N56824" i="17" s="1"/>
  <c r="M56817" i="17" a="1"/>
  <c r="M56817" i="17" s="1"/>
  <c r="N56817" i="17" a="1"/>
  <c r="N56817" i="17" s="1"/>
  <c r="M56809" i="17" a="1"/>
  <c r="M56809" i="17" s="1"/>
  <c r="N56809" i="17" a="1"/>
  <c r="N56809" i="17" s="1"/>
  <c r="M56800" i="17" a="1"/>
  <c r="M56800" i="17" s="1"/>
  <c r="N56800" i="17" a="1"/>
  <c r="N56800" i="17" s="1"/>
  <c r="M56792" i="17" a="1"/>
  <c r="M56792" i="17" s="1"/>
  <c r="N56792" i="17" a="1"/>
  <c r="N56792" i="17" s="1"/>
  <c r="M56759" i="17" a="1"/>
  <c r="M56759" i="17" s="1"/>
  <c r="N56759" i="17" a="1"/>
  <c r="N56759" i="17" s="1"/>
  <c r="S56751" i="17" a="1"/>
  <c r="S56751" i="17" s="1"/>
  <c r="M56751" i="17" a="1"/>
  <c r="M56751" i="17" s="1"/>
  <c r="N56751" i="17" a="1"/>
  <c r="N56751" i="17" s="1"/>
  <c r="S56747" i="17" a="1"/>
  <c r="S56747" i="17" s="1"/>
  <c r="M56747" i="17" a="1"/>
  <c r="M56747" i="17" s="1"/>
  <c r="M56739" i="17" a="1"/>
  <c r="M56739" i="17" s="1"/>
  <c r="N56739" i="17" a="1"/>
  <c r="N56739" i="17" s="1"/>
  <c r="M56731" i="17" a="1"/>
  <c r="M56731" i="17" s="1"/>
  <c r="N56731" i="17" a="1"/>
  <c r="N56731" i="17" s="1"/>
  <c r="M56709" i="17" a="1"/>
  <c r="M56709" i="17" s="1"/>
  <c r="N56709" i="17" a="1"/>
  <c r="N56709" i="17" s="1"/>
  <c r="M56697" i="17" a="1"/>
  <c r="M56697" i="17" s="1"/>
  <c r="N56697" i="17" a="1"/>
  <c r="N56697" i="17" s="1"/>
  <c r="M56696" i="17" a="1"/>
  <c r="M56696" i="17" s="1"/>
  <c r="N56696" i="17" a="1"/>
  <c r="N56696" i="17" s="1"/>
  <c r="S56691" i="17" a="1"/>
  <c r="S56691" i="17" s="1"/>
  <c r="M56691" i="17" a="1"/>
  <c r="M56691" i="17" s="1"/>
  <c r="N56691" i="17" a="1"/>
  <c r="N56691" i="17" s="1"/>
  <c r="M56684" i="17" a="1"/>
  <c r="M56684" i="17" s="1"/>
  <c r="N56684" i="17" a="1"/>
  <c r="N56684" i="17" s="1"/>
  <c r="S56671" i="17" a="1"/>
  <c r="S56671" i="17" s="1"/>
  <c r="M56671" i="17" a="1"/>
  <c r="M56671" i="17" s="1"/>
  <c r="N56671" i="17" a="1"/>
  <c r="N56671" i="17" s="1"/>
  <c r="M56646" i="17" a="1"/>
  <c r="M56646" i="17" s="1"/>
  <c r="N56646" i="17" a="1"/>
  <c r="N56646" i="17" s="1"/>
  <c r="M56645" i="17" a="1"/>
  <c r="M56645" i="17" s="1"/>
  <c r="N56645" i="17" a="1"/>
  <c r="N56645" i="17" s="1"/>
  <c r="M56630" i="17" a="1"/>
  <c r="M56630" i="17" s="1"/>
  <c r="N56630" i="17" a="1"/>
  <c r="N56630" i="17" s="1"/>
  <c r="M56622" i="17" a="1"/>
  <c r="M56622" i="17" s="1"/>
  <c r="N56622" i="17" a="1"/>
  <c r="N56622" i="17" s="1"/>
  <c r="M56590" i="17" a="1"/>
  <c r="M56590" i="17" s="1"/>
  <c r="N56590" i="17" a="1"/>
  <c r="N56590" i="17" s="1"/>
  <c r="S56579" i="17" a="1"/>
  <c r="S56579" i="17" s="1"/>
  <c r="M56579" i="17" a="1"/>
  <c r="M56579" i="17" s="1"/>
  <c r="M56578" i="17" a="1"/>
  <c r="M56578" i="17" s="1"/>
  <c r="N56578" i="17" a="1"/>
  <c r="N56578" i="17" s="1"/>
  <c r="M56577" i="17" a="1"/>
  <c r="M56577" i="17" s="1"/>
  <c r="N56577" i="17" a="1"/>
  <c r="N56577" i="17" s="1"/>
  <c r="M56576" i="17" a="1"/>
  <c r="M56576" i="17" s="1"/>
  <c r="N56576" i="17" a="1"/>
  <c r="N56576" i="17" s="1"/>
  <c r="M56560" i="17" a="1"/>
  <c r="M56560" i="17" s="1"/>
  <c r="N56560" i="17" a="1"/>
  <c r="N56560" i="17" s="1"/>
  <c r="M56521" i="17" a="1"/>
  <c r="M56521" i="17" s="1"/>
  <c r="N56521" i="17" a="1"/>
  <c r="N56521" i="17" s="1"/>
  <c r="M56520" i="17" a="1"/>
  <c r="M56520" i="17" s="1"/>
  <c r="N56520" i="17" a="1"/>
  <c r="N56520" i="17" s="1"/>
  <c r="M56508" i="17" a="1"/>
  <c r="M56508" i="17" s="1"/>
  <c r="N56508" i="17" a="1"/>
  <c r="N56508" i="17" s="1"/>
  <c r="M56489" i="17" a="1"/>
  <c r="M56489" i="17" s="1"/>
  <c r="N56489" i="17" a="1"/>
  <c r="N56489" i="17" s="1"/>
  <c r="M56487" i="17" a="1"/>
  <c r="M56487" i="17" s="1"/>
  <c r="N56487" i="17" a="1"/>
  <c r="N56487" i="17" s="1"/>
  <c r="S56473" i="17" a="1"/>
  <c r="S56473" i="17" s="1"/>
  <c r="M56473" i="17" a="1"/>
  <c r="M56473" i="17" s="1"/>
  <c r="M56460" i="17" a="1"/>
  <c r="M56460" i="17" s="1"/>
  <c r="N56460" i="17" a="1"/>
  <c r="N56460" i="17" s="1"/>
  <c r="M56445" i="17" a="1"/>
  <c r="M56445" i="17" s="1"/>
  <c r="N56445" i="17" a="1"/>
  <c r="N56445" i="17" s="1"/>
  <c r="M56438" i="17" a="1"/>
  <c r="M56438" i="17" s="1"/>
  <c r="N56438" i="17" a="1"/>
  <c r="N56438" i="17" s="1"/>
  <c r="M56397" i="17" a="1"/>
  <c r="M56397" i="17" s="1"/>
  <c r="N56397" i="17" a="1"/>
  <c r="N56397" i="17" s="1"/>
  <c r="M56396" i="17" a="1"/>
  <c r="M56396" i="17" s="1"/>
  <c r="N56396" i="17" a="1"/>
  <c r="N56396" i="17" s="1"/>
  <c r="M56395" i="17" a="1"/>
  <c r="M56395" i="17" s="1"/>
  <c r="N56395" i="17" a="1"/>
  <c r="N56395" i="17" s="1"/>
  <c r="M56394" i="17" a="1"/>
  <c r="M56394" i="17" s="1"/>
  <c r="N56394" i="17" a="1"/>
  <c r="N56394" i="17" s="1"/>
  <c r="M56376" i="17" a="1"/>
  <c r="M56376" i="17" s="1"/>
  <c r="N56376" i="17" a="1"/>
  <c r="N56376" i="17" s="1"/>
  <c r="M56371" i="17" a="1"/>
  <c r="M56371" i="17" s="1"/>
  <c r="N56371" i="17" a="1"/>
  <c r="N56371" i="17" s="1"/>
  <c r="M56370" i="17" a="1"/>
  <c r="M56370" i="17" s="1"/>
  <c r="N56370" i="17" a="1"/>
  <c r="N56370" i="17" s="1"/>
  <c r="S56357" i="17" a="1"/>
  <c r="S56357" i="17" s="1"/>
  <c r="M56357" i="17" a="1"/>
  <c r="M56357" i="17" s="1"/>
  <c r="N56357" i="17" a="1"/>
  <c r="N56357" i="17" s="1"/>
  <c r="M56352" i="17" a="1"/>
  <c r="M56352" i="17" s="1"/>
  <c r="N56352" i="17" a="1"/>
  <c r="N56352" i="17" s="1"/>
  <c r="M56318" i="17" a="1"/>
  <c r="M56318" i="17" s="1"/>
  <c r="N56318" i="17" a="1"/>
  <c r="N56318" i="17" s="1"/>
  <c r="M56282" i="17" a="1"/>
  <c r="M56282" i="17" s="1"/>
  <c r="N56282" i="17" a="1"/>
  <c r="N56282" i="17" s="1"/>
  <c r="M56274" i="17" a="1"/>
  <c r="M56274" i="17" s="1"/>
  <c r="N56274" i="17" a="1"/>
  <c r="N56274" i="17" s="1"/>
  <c r="M56237" i="17" a="1"/>
  <c r="M56237" i="17" s="1"/>
  <c r="N56237" i="17" a="1"/>
  <c r="N56237" i="17" s="1"/>
  <c r="S56223" i="17" a="1"/>
  <c r="S56223" i="17" s="1"/>
  <c r="M56223" i="17" a="1"/>
  <c r="M56223" i="17" s="1"/>
  <c r="N56223" i="17" a="1"/>
  <c r="N56223" i="17" s="1"/>
  <c r="M56213" i="17" a="1"/>
  <c r="M56213" i="17" s="1"/>
  <c r="N56213" i="17" a="1"/>
  <c r="N56213" i="17" s="1"/>
  <c r="M56212" i="17" a="1"/>
  <c r="M56212" i="17" s="1"/>
  <c r="N56212" i="17" a="1"/>
  <c r="N56212" i="17" s="1"/>
  <c r="M56208" i="17" a="1"/>
  <c r="M56208" i="17" s="1"/>
  <c r="N56208" i="17" a="1"/>
  <c r="N56208" i="17" s="1"/>
  <c r="S56203" i="17" a="1"/>
  <c r="S56203" i="17" s="1"/>
  <c r="M56203" i="17" a="1"/>
  <c r="M56203" i="17" s="1"/>
  <c r="M56202" i="17" a="1"/>
  <c r="M56202" i="17" s="1"/>
  <c r="N56202" i="17" a="1"/>
  <c r="N56202" i="17" s="1"/>
  <c r="S56183" i="17" a="1"/>
  <c r="S56183" i="17" s="1"/>
  <c r="M56183" i="17" a="1"/>
  <c r="M56183" i="17" s="1"/>
  <c r="N56183" i="17" a="1"/>
  <c r="N56183" i="17" s="1"/>
  <c r="M56162" i="17" a="1"/>
  <c r="M56162" i="17" s="1"/>
  <c r="N56162" i="17" a="1"/>
  <c r="N56162" i="17" s="1"/>
  <c r="M56146" i="17" a="1"/>
  <c r="M56146" i="17" s="1"/>
  <c r="N56146" i="17" a="1"/>
  <c r="N56146" i="17" s="1"/>
  <c r="M56134" i="17" a="1"/>
  <c r="M56134" i="17" s="1"/>
  <c r="N56134" i="17" a="1"/>
  <c r="N56134" i="17" s="1"/>
  <c r="M56133" i="17" a="1"/>
  <c r="M56133" i="17" s="1"/>
  <c r="N56133" i="17" a="1"/>
  <c r="N56133" i="17" s="1"/>
  <c r="M56122" i="17" a="1"/>
  <c r="M56122" i="17" s="1"/>
  <c r="N56122" i="17" a="1"/>
  <c r="N56122" i="17" s="1"/>
  <c r="M56116" i="17" a="1"/>
  <c r="M56116" i="17" s="1"/>
  <c r="N56116" i="17" a="1"/>
  <c r="N56116" i="17" s="1"/>
  <c r="M56106" i="17" a="1"/>
  <c r="M56106" i="17" s="1"/>
  <c r="N56106" i="17" a="1"/>
  <c r="N56106" i="17" s="1"/>
  <c r="M56099" i="17" a="1"/>
  <c r="M56099" i="17" s="1"/>
  <c r="N56099" i="17" a="1"/>
  <c r="N56099" i="17" s="1"/>
  <c r="S56094" i="17" a="1"/>
  <c r="S56094" i="17" s="1"/>
  <c r="M56094" i="17" a="1"/>
  <c r="M56094" i="17" s="1"/>
  <c r="M56085" i="17" a="1"/>
  <c r="M56085" i="17" s="1"/>
  <c r="N56085" i="17" a="1"/>
  <c r="N56085" i="17" s="1"/>
  <c r="M56075" i="17" a="1"/>
  <c r="M56075" i="17" s="1"/>
  <c r="N56075" i="17" a="1"/>
  <c r="N56075" i="17" s="1"/>
  <c r="M56068" i="17" a="1"/>
  <c r="M56068" i="17" s="1"/>
  <c r="N56068" i="17" a="1"/>
  <c r="N56068" i="17" s="1"/>
  <c r="M56064" i="17" a="1"/>
  <c r="M56064" i="17" s="1"/>
  <c r="N56064" i="17" a="1"/>
  <c r="N56064" i="17" s="1"/>
  <c r="M56043" i="17" a="1"/>
  <c r="M56043" i="17" s="1"/>
  <c r="N56043" i="17" a="1"/>
  <c r="N56043" i="17" s="1"/>
  <c r="M56038" i="17" a="1"/>
  <c r="M56038" i="17" s="1"/>
  <c r="N56038" i="17" a="1"/>
  <c r="N56038" i="17" s="1"/>
  <c r="M56036" i="17" a="1"/>
  <c r="M56036" i="17" s="1"/>
  <c r="N56036" i="17" a="1"/>
  <c r="N56036" i="17" s="1"/>
  <c r="M56033" i="17" a="1"/>
  <c r="M56033" i="17" s="1"/>
  <c r="N56033" i="17" a="1"/>
  <c r="N56033" i="17" s="1"/>
  <c r="S56022" i="17" a="1"/>
  <c r="S56022" i="17" s="1"/>
  <c r="M56022" i="17" a="1"/>
  <c r="M56022" i="17" s="1"/>
  <c r="S56014" i="17" a="1"/>
  <c r="S56014" i="17" s="1"/>
  <c r="M56014" i="17" a="1"/>
  <c r="M56014" i="17" s="1"/>
  <c r="N56014" i="17" a="1"/>
  <c r="N56014" i="17" s="1"/>
  <c r="M55997" i="17" a="1"/>
  <c r="M55997" i="17" s="1"/>
  <c r="N55997" i="17" a="1"/>
  <c r="N55997" i="17" s="1"/>
  <c r="M55983" i="17" a="1"/>
  <c r="M55983" i="17" s="1"/>
  <c r="N55983" i="17" a="1"/>
  <c r="N55983" i="17" s="1"/>
  <c r="S55958" i="17" a="1"/>
  <c r="S55958" i="17" s="1"/>
  <c r="M55958" i="17" a="1"/>
  <c r="M55958" i="17" s="1"/>
  <c r="N55958" i="17" a="1"/>
  <c r="N55958" i="17" s="1"/>
  <c r="M55956" i="17" a="1"/>
  <c r="M55956" i="17" s="1"/>
  <c r="N55956" i="17" a="1"/>
  <c r="N55956" i="17" s="1"/>
  <c r="M55953" i="17" a="1"/>
  <c r="M55953" i="17" s="1"/>
  <c r="N55953" i="17" a="1"/>
  <c r="N55953" i="17" s="1"/>
  <c r="M55947" i="17" a="1"/>
  <c r="M55947" i="17" s="1"/>
  <c r="N55947" i="17" a="1"/>
  <c r="N55947" i="17" s="1"/>
  <c r="M55928" i="17" a="1"/>
  <c r="M55928" i="17" s="1"/>
  <c r="N55928" i="17" a="1"/>
  <c r="N55928" i="17" s="1"/>
  <c r="M55927" i="17" a="1"/>
  <c r="M55927" i="17" s="1"/>
  <c r="N55927" i="17" a="1"/>
  <c r="N55927" i="17" s="1"/>
  <c r="S55918" i="17" a="1"/>
  <c r="S55918" i="17" s="1"/>
  <c r="M55918" i="17" a="1"/>
  <c r="M55918" i="17" s="1"/>
  <c r="N55918" i="17" a="1"/>
  <c r="N55918" i="17" s="1"/>
  <c r="M55916" i="17" a="1"/>
  <c r="M55916" i="17" s="1"/>
  <c r="N55916" i="17" a="1"/>
  <c r="N55916" i="17" s="1"/>
  <c r="M55913" i="17" a="1"/>
  <c r="M55913" i="17" s="1"/>
  <c r="N55913" i="17" a="1"/>
  <c r="N55913" i="17" s="1"/>
  <c r="M55900" i="17" a="1"/>
  <c r="M55900" i="17" s="1"/>
  <c r="N55900" i="17" a="1"/>
  <c r="N55900" i="17" s="1"/>
  <c r="M55896" i="17" a="1"/>
  <c r="M55896" i="17" s="1"/>
  <c r="N55896" i="17" a="1"/>
  <c r="N55896" i="17" s="1"/>
  <c r="S55885" i="17" a="1"/>
  <c r="S55885" i="17" s="1"/>
  <c r="M55885" i="17" a="1"/>
  <c r="M55885" i="17" s="1"/>
  <c r="N55885" i="17" a="1"/>
  <c r="N55885" i="17" s="1"/>
  <c r="M55883" i="17" a="1"/>
  <c r="M55883" i="17" s="1"/>
  <c r="N55883" i="17" a="1"/>
  <c r="N55883" i="17" s="1"/>
  <c r="M55879" i="17" a="1"/>
  <c r="M55879" i="17" s="1"/>
  <c r="N55879" i="17" a="1"/>
  <c r="N55879" i="17" s="1"/>
  <c r="M55878" i="17" a="1"/>
  <c r="M55878" i="17" s="1"/>
  <c r="N55878" i="17" a="1"/>
  <c r="N55878" i="17" s="1"/>
  <c r="S55873" i="17" a="1"/>
  <c r="S55873" i="17" s="1"/>
  <c r="M55873" i="17" a="1"/>
  <c r="M55873" i="17" s="1"/>
  <c r="N55873" i="17" a="1"/>
  <c r="N55873" i="17" s="1"/>
  <c r="M55847" i="17" a="1"/>
  <c r="M55847" i="17" s="1"/>
  <c r="N55847" i="17" a="1"/>
  <c r="N55847" i="17" s="1"/>
  <c r="M55828" i="17" a="1"/>
  <c r="M55828" i="17" s="1"/>
  <c r="N55828" i="17" a="1"/>
  <c r="N55828" i="17" s="1"/>
  <c r="M55813" i="17" a="1"/>
  <c r="M55813" i="17" s="1"/>
  <c r="N55813" i="17" a="1"/>
  <c r="N55813" i="17" s="1"/>
  <c r="M55769" i="17" a="1"/>
  <c r="M55769" i="17" s="1"/>
  <c r="N55769" i="17" a="1"/>
  <c r="N55769" i="17" s="1"/>
  <c r="M55763" i="17" a="1"/>
  <c r="M55763" i="17" s="1"/>
  <c r="N55763" i="17" a="1"/>
  <c r="N55763" i="17" s="1"/>
  <c r="S55734" i="17" a="1"/>
  <c r="S55734" i="17" s="1"/>
  <c r="M55734" i="17" a="1"/>
  <c r="M55734" i="17" s="1"/>
  <c r="N55734" i="17" a="1"/>
  <c r="N55734" i="17" s="1"/>
  <c r="M55732" i="17" a="1"/>
  <c r="M55732" i="17" s="1"/>
  <c r="N55732" i="17" a="1"/>
  <c r="N55732" i="17" s="1"/>
  <c r="M55725" i="17" a="1"/>
  <c r="M55725" i="17" s="1"/>
  <c r="N55725" i="17" a="1"/>
  <c r="N55725" i="17" s="1"/>
  <c r="S55718" i="17" a="1"/>
  <c r="S55718" i="17" s="1"/>
  <c r="M55718" i="17" a="1"/>
  <c r="M55718" i="17" s="1"/>
  <c r="N55718" i="17" a="1"/>
  <c r="N55718" i="17" s="1"/>
  <c r="M55707" i="17" a="1"/>
  <c r="M55707" i="17" s="1"/>
  <c r="N55707" i="17" a="1"/>
  <c r="N55707" i="17" s="1"/>
  <c r="M55700" i="17" a="1"/>
  <c r="M55700" i="17" s="1"/>
  <c r="N55700" i="17" a="1"/>
  <c r="N55700" i="17" s="1"/>
  <c r="M55696" i="17" a="1"/>
  <c r="M55696" i="17" s="1"/>
  <c r="N55696" i="17" a="1"/>
  <c r="N55696" i="17" s="1"/>
  <c r="M55670" i="17" a="1"/>
  <c r="M55670" i="17" s="1"/>
  <c r="N55670" i="17" a="1"/>
  <c r="N55670" i="17" s="1"/>
  <c r="M55660" i="17" a="1"/>
  <c r="M55660" i="17" s="1"/>
  <c r="N55660" i="17" a="1"/>
  <c r="N55660" i="17" s="1"/>
  <c r="M55648" i="17" a="1"/>
  <c r="M55648" i="17" s="1"/>
  <c r="N55648" i="17" a="1"/>
  <c r="N55648" i="17" s="1"/>
  <c r="S55643" i="17" a="1"/>
  <c r="S55643" i="17" s="1"/>
  <c r="M55643" i="17" a="1"/>
  <c r="M55643" i="17" s="1"/>
  <c r="N55643" i="17" a="1"/>
  <c r="N55643" i="17" s="1"/>
  <c r="M55625" i="17" a="1"/>
  <c r="M55625" i="17" s="1"/>
  <c r="N55625" i="17" a="1"/>
  <c r="N55625" i="17" s="1"/>
  <c r="M55624" i="17" a="1"/>
  <c r="M55624" i="17" s="1"/>
  <c r="N55624" i="17" a="1"/>
  <c r="N55624" i="17" s="1"/>
  <c r="S55615" i="17" a="1"/>
  <c r="S55615" i="17" s="1"/>
  <c r="M55615" i="17" a="1"/>
  <c r="M55615" i="17" s="1"/>
  <c r="M55613" i="17" a="1"/>
  <c r="M55613" i="17" s="1"/>
  <c r="N55613" i="17" a="1"/>
  <c r="N55613" i="17" s="1"/>
  <c r="M55609" i="17" a="1"/>
  <c r="M55609" i="17" s="1"/>
  <c r="N55609" i="17" a="1"/>
  <c r="N55609" i="17" s="1"/>
  <c r="M55608" i="17" a="1"/>
  <c r="M55608" i="17" s="1"/>
  <c r="N55608" i="17" a="1"/>
  <c r="N55608" i="17" s="1"/>
  <c r="M55605" i="17" a="1"/>
  <c r="M55605" i="17" s="1"/>
  <c r="N55605" i="17" a="1"/>
  <c r="N55605" i="17" s="1"/>
  <c r="M55601" i="17" a="1"/>
  <c r="M55601" i="17" s="1"/>
  <c r="N55601" i="17" a="1"/>
  <c r="N55601" i="17" s="1"/>
  <c r="M55600" i="17" a="1"/>
  <c r="M55600" i="17" s="1"/>
  <c r="N55600" i="17" a="1"/>
  <c r="N55600" i="17" s="1"/>
  <c r="M55593" i="17" a="1"/>
  <c r="M55593" i="17" s="1"/>
  <c r="N55593" i="17" a="1"/>
  <c r="N55593" i="17" s="1"/>
  <c r="M55549" i="17" a="1"/>
  <c r="M55549" i="17" s="1"/>
  <c r="N55549" i="17" a="1"/>
  <c r="N55549" i="17" s="1"/>
  <c r="M55548" i="17" a="1"/>
  <c r="M55548" i="17" s="1"/>
  <c r="N55548" i="17" a="1"/>
  <c r="N55548" i="17" s="1"/>
  <c r="N55534" i="17" a="1"/>
  <c r="N55534" i="17" s="1"/>
  <c r="M55534" i="17" a="1"/>
  <c r="M55534" i="17" s="1"/>
  <c r="M55528" i="17" a="1"/>
  <c r="M55528" i="17" s="1"/>
  <c r="N55528" i="17" a="1"/>
  <c r="N55528" i="17" s="1"/>
  <c r="S55519" i="17" a="1"/>
  <c r="S55519" i="17" s="1"/>
  <c r="M55519" i="17" a="1"/>
  <c r="M55519" i="17" s="1"/>
  <c r="M55509" i="17" a="1"/>
  <c r="M55509" i="17" s="1"/>
  <c r="N55509" i="17" a="1"/>
  <c r="N55509" i="17" s="1"/>
  <c r="M55503" i="17" a="1"/>
  <c r="M55503" i="17" s="1"/>
  <c r="N55503" i="17" a="1"/>
  <c r="N55503" i="17" s="1"/>
  <c r="M55493" i="17" a="1"/>
  <c r="M55493" i="17" s="1"/>
  <c r="N55493" i="17" a="1"/>
  <c r="N55493" i="17" s="1"/>
  <c r="M55483" i="17" a="1"/>
  <c r="M55483" i="17" s="1"/>
  <c r="N55483" i="17" a="1"/>
  <c r="N55483" i="17" s="1"/>
  <c r="M55481" i="17" a="1"/>
  <c r="M55481" i="17" s="1"/>
  <c r="N55481" i="17" a="1"/>
  <c r="N55481" i="17" s="1"/>
  <c r="S55463" i="17" a="1"/>
  <c r="S55463" i="17" s="1"/>
  <c r="M55463" i="17" a="1"/>
  <c r="M55463" i="17" s="1"/>
  <c r="N55463" i="17" a="1"/>
  <c r="N55463" i="17" s="1"/>
  <c r="M55443" i="17" a="1"/>
  <c r="M55443" i="17" s="1"/>
  <c r="N55443" i="17" a="1"/>
  <c r="N55443" i="17" s="1"/>
  <c r="N55426" i="17" a="1"/>
  <c r="N55426" i="17" s="1"/>
  <c r="M55426" i="17" a="1"/>
  <c r="M55426" i="17" s="1"/>
  <c r="N55414" i="17" a="1"/>
  <c r="N55414" i="17" s="1"/>
  <c r="M55414" i="17" a="1"/>
  <c r="M55414" i="17" s="1"/>
  <c r="N55394" i="17" a="1"/>
  <c r="N55394" i="17" s="1"/>
  <c r="M55394" i="17" a="1"/>
  <c r="M55394" i="17" s="1"/>
  <c r="S55383" i="17" a="1"/>
  <c r="S55383" i="17" s="1"/>
  <c r="M55383" i="17" a="1"/>
  <c r="M55383" i="17" s="1"/>
  <c r="N55383" i="17" a="1"/>
  <c r="N55383" i="17" s="1"/>
  <c r="M55368" i="17" a="1"/>
  <c r="M55368" i="17" s="1"/>
  <c r="N55368" i="17" a="1"/>
  <c r="N55368" i="17" s="1"/>
  <c r="M55351" i="17" a="1"/>
  <c r="M55351" i="17" s="1"/>
  <c r="N55351" i="17" a="1"/>
  <c r="N55351" i="17" s="1"/>
  <c r="N55350" i="17" a="1"/>
  <c r="N55350" i="17" s="1"/>
  <c r="M55350" i="17" a="1"/>
  <c r="M55350" i="17" s="1"/>
  <c r="M55349" i="17" a="1"/>
  <c r="M55349" i="17" s="1"/>
  <c r="N55349" i="17" a="1"/>
  <c r="N55349" i="17" s="1"/>
  <c r="M55348" i="17" a="1"/>
  <c r="M55348" i="17" s="1"/>
  <c r="N55348" i="17" a="1"/>
  <c r="N55348" i="17" s="1"/>
  <c r="M55335" i="17" a="1"/>
  <c r="M55335" i="17" s="1"/>
  <c r="N55335" i="17" a="1"/>
  <c r="N55335" i="17" s="1"/>
  <c r="N55334" i="17" a="1"/>
  <c r="N55334" i="17" s="1"/>
  <c r="M55334" i="17" a="1"/>
  <c r="M55334" i="17" s="1"/>
  <c r="M55333" i="17" a="1"/>
  <c r="M55333" i="17" s="1"/>
  <c r="N55333" i="17" a="1"/>
  <c r="N55333" i="17" s="1"/>
  <c r="M55332" i="17" a="1"/>
  <c r="M55332" i="17" s="1"/>
  <c r="N55332" i="17" a="1"/>
  <c r="N55332" i="17" s="1"/>
  <c r="S55323" i="17" a="1"/>
  <c r="S55323" i="17" s="1"/>
  <c r="M55323" i="17" a="1"/>
  <c r="M55323" i="17" s="1"/>
  <c r="N55323" i="17" a="1"/>
  <c r="N55323" i="17" s="1"/>
  <c r="M55321" i="17" a="1"/>
  <c r="M55321" i="17" s="1"/>
  <c r="N55321" i="17" a="1"/>
  <c r="N55321" i="17" s="1"/>
  <c r="S55307" i="17" a="1"/>
  <c r="S55307" i="17" s="1"/>
  <c r="M55307" i="17" a="1"/>
  <c r="M55307" i="17" s="1"/>
  <c r="N55307" i="17" a="1"/>
  <c r="N55307" i="17" s="1"/>
  <c r="M55305" i="17" a="1"/>
  <c r="M55305" i="17" s="1"/>
  <c r="N55305" i="17" a="1"/>
  <c r="N55305" i="17" s="1"/>
  <c r="N55302" i="17" a="1"/>
  <c r="N55302" i="17" s="1"/>
  <c r="M55302" i="17" a="1"/>
  <c r="M55302" i="17" s="1"/>
  <c r="S55279" i="17" a="1"/>
  <c r="S55279" i="17" s="1"/>
  <c r="M55279" i="17" a="1"/>
  <c r="M55279" i="17" s="1"/>
  <c r="N55279" i="17" a="1"/>
  <c r="N55279" i="17" s="1"/>
  <c r="N55258" i="17" a="1"/>
  <c r="N55258" i="17" s="1"/>
  <c r="M55258" i="17" a="1"/>
  <c r="M55258" i="17" s="1"/>
  <c r="S55251" i="17" a="1"/>
  <c r="S55251" i="17" s="1"/>
  <c r="M55251" i="17" a="1"/>
  <c r="M55251" i="17" s="1"/>
  <c r="N55251" i="17" a="1"/>
  <c r="N55251" i="17" s="1"/>
  <c r="M55249" i="17" a="1"/>
  <c r="M55249" i="17" s="1"/>
  <c r="N55249" i="17" a="1"/>
  <c r="N55249" i="17" s="1"/>
  <c r="S55226" i="17" a="1"/>
  <c r="S55226" i="17" s="1"/>
  <c r="M55226" i="17" a="1"/>
  <c r="M55226" i="17" s="1"/>
  <c r="N55226" i="17" a="1"/>
  <c r="N55226" i="17" s="1"/>
  <c r="S55218" i="17" a="1"/>
  <c r="S55218" i="17" s="1"/>
  <c r="M55218" i="17" a="1"/>
  <c r="M55218" i="17" s="1"/>
  <c r="N55218" i="17" a="1"/>
  <c r="N55218" i="17" s="1"/>
  <c r="S55206" i="17" a="1"/>
  <c r="S55206" i="17" s="1"/>
  <c r="M55206" i="17" a="1"/>
  <c r="M55206" i="17" s="1"/>
  <c r="N55206" i="17" a="1"/>
  <c r="N55206" i="17" s="1"/>
  <c r="S55198" i="17" a="1"/>
  <c r="S55198" i="17" s="1"/>
  <c r="M55198" i="17" a="1"/>
  <c r="M55198" i="17" s="1"/>
  <c r="N55198" i="17" a="1"/>
  <c r="N55198" i="17" s="1"/>
  <c r="M55187" i="17" a="1"/>
  <c r="M55187" i="17" s="1"/>
  <c r="N55187" i="17" a="1"/>
  <c r="N55187" i="17" s="1"/>
  <c r="N55181" i="17" a="1"/>
  <c r="N55181" i="17" s="1"/>
  <c r="M55181" i="17" a="1"/>
  <c r="M55181" i="17" s="1"/>
  <c r="S55166" i="17" a="1"/>
  <c r="S55166" i="17" s="1"/>
  <c r="M55166" i="17" a="1"/>
  <c r="M55166" i="17" s="1"/>
  <c r="N55166" i="17" a="1"/>
  <c r="N55166" i="17" s="1"/>
  <c r="M55164" i="17" a="1"/>
  <c r="M55164" i="17" s="1"/>
  <c r="N55164" i="17" a="1"/>
  <c r="N55164" i="17" s="1"/>
  <c r="M55149" i="17" a="1"/>
  <c r="M55149" i="17" s="1"/>
  <c r="N55149" i="17" a="1"/>
  <c r="N55149" i="17" s="1"/>
  <c r="N55147" i="17" a="1"/>
  <c r="N55147" i="17" s="1"/>
  <c r="M55147" i="17" a="1"/>
  <c r="M55147" i="17" s="1"/>
  <c r="N55111" i="17" a="1"/>
  <c r="N55111" i="17" s="1"/>
  <c r="M55111" i="17" a="1"/>
  <c r="M55111" i="17" s="1"/>
  <c r="N55099" i="17" a="1"/>
  <c r="N55099" i="17" s="1"/>
  <c r="M55099" i="17" a="1"/>
  <c r="M55099" i="17" s="1"/>
  <c r="M55088" i="17" a="1"/>
  <c r="M55088" i="17" s="1"/>
  <c r="N55088" i="17" a="1"/>
  <c r="N55088" i="17" s="1"/>
  <c r="M55086" i="17" a="1"/>
  <c r="M55086" i="17" s="1"/>
  <c r="N55086" i="17" a="1"/>
  <c r="N55086" i="17" s="1"/>
  <c r="N55083" i="17" a="1"/>
  <c r="N55083" i="17" s="1"/>
  <c r="M55083" i="17" a="1"/>
  <c r="M55083" i="17" s="1"/>
  <c r="M55053" i="17" a="1"/>
  <c r="M55053" i="17" s="1"/>
  <c r="N55053" i="17" a="1"/>
  <c r="N55053" i="17" s="1"/>
  <c r="M55035" i="17" a="1"/>
  <c r="M55035" i="17" s="1"/>
  <c r="N55035" i="17" a="1"/>
  <c r="N55035" i="17" s="1"/>
  <c r="M55034" i="17" a="1"/>
  <c r="M55034" i="17" s="1"/>
  <c r="N55034" i="17" a="1"/>
  <c r="N55034" i="17" s="1"/>
  <c r="M54977" i="17" a="1"/>
  <c r="M54977" i="17" s="1"/>
  <c r="N54977" i="17" a="1"/>
  <c r="N54977" i="17" s="1"/>
  <c r="M54952" i="17" a="1"/>
  <c r="M54952" i="17" s="1"/>
  <c r="N54952" i="17" a="1"/>
  <c r="N54952" i="17" s="1"/>
  <c r="N54951" i="17" a="1"/>
  <c r="N54951" i="17" s="1"/>
  <c r="M54951" i="17" a="1"/>
  <c r="M54951" i="17" s="1"/>
  <c r="M54950" i="17" a="1"/>
  <c r="M54950" i="17" s="1"/>
  <c r="N54950" i="17" a="1"/>
  <c r="N54950" i="17" s="1"/>
  <c r="M54949" i="17" a="1"/>
  <c r="M54949" i="17" s="1"/>
  <c r="N54949" i="17" a="1"/>
  <c r="N54949" i="17" s="1"/>
  <c r="M54943" i="17" a="1"/>
  <c r="M54943" i="17" s="1"/>
  <c r="N54943" i="17" a="1"/>
  <c r="N54943" i="17" s="1"/>
  <c r="M54942" i="17" a="1"/>
  <c r="M54942" i="17" s="1"/>
  <c r="N54942" i="17" a="1"/>
  <c r="N54942" i="17" s="1"/>
  <c r="M54936" i="17" a="1"/>
  <c r="M54936" i="17" s="1"/>
  <c r="N54936" i="17" a="1"/>
  <c r="N54936" i="17" s="1"/>
  <c r="S54930" i="17" a="1"/>
  <c r="S54930" i="17" s="1"/>
  <c r="M54930" i="17" a="1"/>
  <c r="M54930" i="17" s="1"/>
  <c r="N54930" i="17" a="1"/>
  <c r="N54930" i="17" s="1"/>
  <c r="M54919" i="17" a="1"/>
  <c r="M54919" i="17" s="1"/>
  <c r="N54919" i="17" a="1"/>
  <c r="N54919" i="17" s="1"/>
  <c r="M54902" i="17" a="1"/>
  <c r="M54902" i="17" s="1"/>
  <c r="N54902" i="17" a="1"/>
  <c r="N54902" i="17" s="1"/>
  <c r="S54872" i="17" a="1"/>
  <c r="S54872" i="17" s="1"/>
  <c r="M54872" i="17" a="1"/>
  <c r="M54872" i="17" s="1"/>
  <c r="N54872" i="17" a="1"/>
  <c r="N54872" i="17" s="1"/>
  <c r="M54845" i="17" a="1"/>
  <c r="M54845" i="17" s="1"/>
  <c r="N54845" i="17" a="1"/>
  <c r="N54845" i="17" s="1"/>
  <c r="S54840" i="17" a="1"/>
  <c r="S54840" i="17" s="1"/>
  <c r="M54840" i="17" a="1"/>
  <c r="M54840" i="17" s="1"/>
  <c r="N54840" i="17" a="1"/>
  <c r="N54840" i="17" s="1"/>
  <c r="N54827" i="17" a="1"/>
  <c r="N54827" i="17" s="1"/>
  <c r="M54827" i="17" a="1"/>
  <c r="M54827" i="17" s="1"/>
  <c r="M54817" i="17" a="1"/>
  <c r="M54817" i="17" s="1"/>
  <c r="N54817" i="17" a="1"/>
  <c r="N54817" i="17" s="1"/>
  <c r="N54803" i="17" a="1"/>
  <c r="N54803" i="17" s="1"/>
  <c r="M54803" i="17" a="1"/>
  <c r="M54803" i="17" s="1"/>
  <c r="M54780" i="17" a="1"/>
  <c r="M54780" i="17" s="1"/>
  <c r="N54780" i="17" a="1"/>
  <c r="N54780" i="17" s="1"/>
  <c r="S54768" i="17" a="1"/>
  <c r="S54768" i="17" s="1"/>
  <c r="M54768" i="17" a="1"/>
  <c r="M54768" i="17" s="1"/>
  <c r="N54768" i="17" a="1"/>
  <c r="N54768" i="17" s="1"/>
  <c r="N54767" i="17" a="1"/>
  <c r="N54767" i="17" s="1"/>
  <c r="M54767" i="17" a="1"/>
  <c r="M54767" i="17" s="1"/>
  <c r="M54750" i="17" a="1"/>
  <c r="M54750" i="17" s="1"/>
  <c r="N54750" i="17" a="1"/>
  <c r="N54750" i="17" s="1"/>
  <c r="M54749" i="17" a="1"/>
  <c r="M54749" i="17" s="1"/>
  <c r="N54749" i="17" a="1"/>
  <c r="N54749" i="17" s="1"/>
  <c r="M54746" i="17" a="1"/>
  <c r="M54746" i="17" s="1"/>
  <c r="N54746" i="17" a="1"/>
  <c r="N54746" i="17" s="1"/>
  <c r="M54725" i="17" a="1"/>
  <c r="M54725" i="17" s="1"/>
  <c r="N54725" i="17" a="1"/>
  <c r="N54725" i="17" s="1"/>
  <c r="M54718" i="17" a="1"/>
  <c r="M54718" i="17" s="1"/>
  <c r="N54718" i="17" a="1"/>
  <c r="N54718" i="17" s="1"/>
  <c r="N54703" i="17" a="1"/>
  <c r="N54703" i="17" s="1"/>
  <c r="M54703" i="17" a="1"/>
  <c r="M54703" i="17" s="1"/>
  <c r="S54673" i="17" a="1"/>
  <c r="S54673" i="17" s="1"/>
  <c r="M54673" i="17" a="1"/>
  <c r="M54673" i="17" s="1"/>
  <c r="N54673" i="17" a="1"/>
  <c r="N54673" i="17" s="1"/>
  <c r="M54660" i="17" a="1"/>
  <c r="M54660" i="17" s="1"/>
  <c r="N54660" i="17" a="1"/>
  <c r="N54660" i="17" s="1"/>
  <c r="M54645" i="17" a="1"/>
  <c r="M54645" i="17" s="1"/>
  <c r="N54645" i="17" a="1"/>
  <c r="N54645" i="17" s="1"/>
  <c r="M54641" i="17" a="1"/>
  <c r="M54641" i="17" s="1"/>
  <c r="N54641" i="17" a="1"/>
  <c r="N54641" i="17" s="1"/>
  <c r="M54632" i="17" a="1"/>
  <c r="M54632" i="17" s="1"/>
  <c r="N54632" i="17" a="1"/>
  <c r="N54632" i="17" s="1"/>
  <c r="S54627" i="17" a="1"/>
  <c r="S54627" i="17" s="1"/>
  <c r="M54627" i="17" a="1"/>
  <c r="M54627" i="17" s="1"/>
  <c r="N54627" i="17" a="1"/>
  <c r="N54627" i="17" s="1"/>
  <c r="N54618" i="17" a="1"/>
  <c r="N54618" i="17" s="1"/>
  <c r="M54618" i="17" a="1"/>
  <c r="M54618" i="17" s="1"/>
  <c r="M54604" i="17" a="1"/>
  <c r="M54604" i="17" s="1"/>
  <c r="N54604" i="17" a="1"/>
  <c r="N54604" i="17" s="1"/>
  <c r="N54599" i="17" a="1"/>
  <c r="N54599" i="17" s="1"/>
  <c r="M54599" i="17" a="1"/>
  <c r="M54599" i="17" s="1"/>
  <c r="N54595" i="17" a="1"/>
  <c r="N54595" i="17" s="1"/>
  <c r="M54595" i="17" a="1"/>
  <c r="M54595" i="17" s="1"/>
  <c r="M54577" i="17" a="1"/>
  <c r="M54577" i="17" s="1"/>
  <c r="N54577" i="17" a="1"/>
  <c r="N54577" i="17" s="1"/>
  <c r="M54545" i="17" a="1"/>
  <c r="M54545" i="17" s="1"/>
  <c r="N54545" i="17" a="1"/>
  <c r="N54545" i="17" s="1"/>
  <c r="S54512" i="17" a="1"/>
  <c r="S54512" i="17" s="1"/>
  <c r="M54512" i="17" a="1"/>
  <c r="M54512" i="17" s="1"/>
  <c r="M54506" i="17" a="1"/>
  <c r="M54506" i="17" s="1"/>
  <c r="N54506" i="17" a="1"/>
  <c r="N54506" i="17" s="1"/>
  <c r="M54501" i="17" a="1"/>
  <c r="M54501" i="17" s="1"/>
  <c r="N54501" i="17" a="1"/>
  <c r="N54501" i="17" s="1"/>
  <c r="N54495" i="17" a="1"/>
  <c r="N54495" i="17" s="1"/>
  <c r="M54495" i="17" a="1"/>
  <c r="M54495" i="17" s="1"/>
  <c r="N54491" i="17" a="1"/>
  <c r="N54491" i="17" s="1"/>
  <c r="M54491" i="17" a="1"/>
  <c r="M54491" i="17" s="1"/>
  <c r="M54472" i="17" a="1"/>
  <c r="M54472" i="17" s="1"/>
  <c r="N54472" i="17" a="1"/>
  <c r="N54472" i="17" s="1"/>
  <c r="N54467" i="17" a="1"/>
  <c r="N54467" i="17" s="1"/>
  <c r="M54467" i="17" a="1"/>
  <c r="M54467" i="17" s="1"/>
  <c r="M54466" i="17" a="1"/>
  <c r="M54466" i="17" s="1"/>
  <c r="N54466" i="17" a="1"/>
  <c r="N54466" i="17" s="1"/>
  <c r="N54451" i="17" a="1"/>
  <c r="N54451" i="17" s="1"/>
  <c r="M54451" i="17" a="1"/>
  <c r="M54451" i="17" s="1"/>
  <c r="N54439" i="17" a="1"/>
  <c r="N54439" i="17" s="1"/>
  <c r="M54439" i="17" a="1"/>
  <c r="M54439" i="17" s="1"/>
  <c r="M54438" i="17" a="1"/>
  <c r="M54438" i="17" s="1"/>
  <c r="N54438" i="17" a="1"/>
  <c r="N54438" i="17" s="1"/>
  <c r="M54437" i="17" a="1"/>
  <c r="M54437" i="17" s="1"/>
  <c r="N54437" i="17" a="1"/>
  <c r="N54437" i="17" s="1"/>
  <c r="M54436" i="17" a="1"/>
  <c r="M54436" i="17" s="1"/>
  <c r="N54436" i="17" a="1"/>
  <c r="N54436" i="17" s="1"/>
  <c r="N54423" i="17" a="1"/>
  <c r="N54423" i="17" s="1"/>
  <c r="M54423" i="17" a="1"/>
  <c r="M54423" i="17" s="1"/>
  <c r="M54416" i="17" a="1"/>
  <c r="M54416" i="17" s="1"/>
  <c r="N54416" i="17" a="1"/>
  <c r="N54416" i="17" s="1"/>
  <c r="N54411" i="17" a="1"/>
  <c r="N54411" i="17" s="1"/>
  <c r="M54411" i="17" a="1"/>
  <c r="M54411" i="17" s="1"/>
  <c r="M54406" i="17" a="1"/>
  <c r="M54406" i="17" s="1"/>
  <c r="N54406" i="17" a="1"/>
  <c r="N54406" i="17" s="1"/>
  <c r="M54405" i="17" a="1"/>
  <c r="M54405" i="17" s="1"/>
  <c r="N54405" i="17" a="1"/>
  <c r="N54405" i="17" s="1"/>
  <c r="M54404" i="17" a="1"/>
  <c r="M54404" i="17" s="1"/>
  <c r="N54404" i="17" a="1"/>
  <c r="N54404" i="17" s="1"/>
  <c r="S54399" i="17" a="1"/>
  <c r="S54399" i="17" s="1"/>
  <c r="N54399" i="17" a="1"/>
  <c r="N54399" i="17" s="1"/>
  <c r="M54399" i="17" a="1"/>
  <c r="M54399" i="17" s="1"/>
  <c r="N54356" i="17" a="1"/>
  <c r="N54356" i="17" s="1"/>
  <c r="M54356" i="17" a="1"/>
  <c r="M54356" i="17" s="1"/>
  <c r="S54347" i="17" a="1"/>
  <c r="S54347" i="17" s="1"/>
  <c r="M54347" i="17" a="1"/>
  <c r="M54347" i="17" s="1"/>
  <c r="M54341" i="17" a="1"/>
  <c r="M54341" i="17" s="1"/>
  <c r="N54341" i="17" a="1"/>
  <c r="N54341" i="17" s="1"/>
  <c r="M54336" i="17" a="1"/>
  <c r="M54336" i="17" s="1"/>
  <c r="N54336" i="17" a="1"/>
  <c r="N54336" i="17" s="1"/>
  <c r="M54332" i="17" a="1"/>
  <c r="M54332" i="17" s="1"/>
  <c r="N54332" i="17" a="1"/>
  <c r="N54332" i="17" s="1"/>
  <c r="M54325" i="17" a="1"/>
  <c r="M54325" i="17" s="1"/>
  <c r="N54325" i="17" a="1"/>
  <c r="N54325" i="17" s="1"/>
  <c r="M54318" i="17" a="1"/>
  <c r="M54318" i="17" s="1"/>
  <c r="N54318" i="17" a="1"/>
  <c r="N54318" i="17" s="1"/>
  <c r="N54305" i="17" a="1"/>
  <c r="N54305" i="17" s="1"/>
  <c r="M54305" i="17" a="1"/>
  <c r="M54305" i="17" s="1"/>
  <c r="M54303" i="17" a="1"/>
  <c r="M54303" i="17" s="1"/>
  <c r="N54303" i="17" a="1"/>
  <c r="N54303" i="17" s="1"/>
  <c r="M54299" i="17" a="1"/>
  <c r="M54299" i="17" s="1"/>
  <c r="N54299" i="17" a="1"/>
  <c r="N54299" i="17" s="1"/>
  <c r="N54293" i="17" a="1"/>
  <c r="N54293" i="17" s="1"/>
  <c r="M54293" i="17" a="1"/>
  <c r="M54293" i="17" s="1"/>
  <c r="N54273" i="17" a="1"/>
  <c r="N54273" i="17" s="1"/>
  <c r="M54273" i="17" a="1"/>
  <c r="M54273" i="17" s="1"/>
  <c r="M54267" i="17" a="1"/>
  <c r="M54267" i="17" s="1"/>
  <c r="N54267" i="17" a="1"/>
  <c r="N54267" i="17" s="1"/>
  <c r="N54241" i="17" a="1"/>
  <c r="N54241" i="17" s="1"/>
  <c r="M54241" i="17" a="1"/>
  <c r="M54241" i="17" s="1"/>
  <c r="M54220" i="17" a="1"/>
  <c r="M54220" i="17" s="1"/>
  <c r="N54220" i="17" a="1"/>
  <c r="N54220" i="17" s="1"/>
  <c r="N54185" i="17" a="1"/>
  <c r="N54185" i="17" s="1"/>
  <c r="M54185" i="17" a="1"/>
  <c r="M54185" i="17" s="1"/>
  <c r="M54180" i="17" a="1"/>
  <c r="M54180" i="17" s="1"/>
  <c r="N54180" i="17" a="1"/>
  <c r="N54180" i="17" s="1"/>
  <c r="S54128" i="17" a="1"/>
  <c r="S54128" i="17" s="1"/>
  <c r="N54128" i="17" a="1"/>
  <c r="N54128" i="17" s="1"/>
  <c r="M54128" i="17" a="1"/>
  <c r="M54128" i="17" s="1"/>
  <c r="M54127" i="17" a="1"/>
  <c r="M54127" i="17" s="1"/>
  <c r="N54127" i="17" a="1"/>
  <c r="N54127" i="17" s="1"/>
  <c r="M54126" i="17" a="1"/>
  <c r="M54126" i="17" s="1"/>
  <c r="N54126" i="17" a="1"/>
  <c r="N54126" i="17" s="1"/>
  <c r="M54121" i="17" a="1"/>
  <c r="M54121" i="17" s="1"/>
  <c r="N54121" i="17" a="1"/>
  <c r="N54121" i="17" s="1"/>
  <c r="M54114" i="17" a="1"/>
  <c r="M54114" i="17" s="1"/>
  <c r="N54114" i="17" a="1"/>
  <c r="N54114" i="17" s="1"/>
  <c r="M54111" i="17" a="1"/>
  <c r="M54111" i="17" s="1"/>
  <c r="N54111" i="17" a="1"/>
  <c r="N54111" i="17" s="1"/>
  <c r="M54088" i="17" a="1"/>
  <c r="M54088" i="17" s="1"/>
  <c r="N54088" i="17" a="1"/>
  <c r="N54088" i="17" s="1"/>
  <c r="M54087" i="17" a="1"/>
  <c r="M54087" i="17" s="1"/>
  <c r="N54087" i="17" a="1"/>
  <c r="N54087" i="17" s="1"/>
  <c r="M54081" i="17" a="1"/>
  <c r="M54081" i="17" s="1"/>
  <c r="N54081" i="17" a="1"/>
  <c r="N54081" i="17" s="1"/>
  <c r="M54069" i="17" a="1"/>
  <c r="M54069" i="17" s="1"/>
  <c r="N54069" i="17" a="1"/>
  <c r="N54069" i="17" s="1"/>
  <c r="N54047" i="17" a="1"/>
  <c r="N54047" i="17" s="1"/>
  <c r="M54047" i="17" a="1"/>
  <c r="M54047" i="17" s="1"/>
  <c r="M54038" i="17" a="1"/>
  <c r="M54038" i="17" s="1"/>
  <c r="N54038" i="17" a="1"/>
  <c r="N54038" i="17" s="1"/>
  <c r="N54027" i="17" a="1"/>
  <c r="N54027" i="17" s="1"/>
  <c r="M54027" i="17" a="1"/>
  <c r="M54027" i="17" s="1"/>
  <c r="N53992" i="17" a="1"/>
  <c r="N53992" i="17" s="1"/>
  <c r="M53992" i="17" a="1"/>
  <c r="M53992" i="17" s="1"/>
  <c r="M53982" i="17" a="1"/>
  <c r="M53982" i="17" s="1"/>
  <c r="N53982" i="17" a="1"/>
  <c r="N53982" i="17" s="1"/>
  <c r="N53971" i="17" a="1"/>
  <c r="N53971" i="17" s="1"/>
  <c r="M53971" i="17" a="1"/>
  <c r="M53971" i="17" s="1"/>
  <c r="N53963" i="17" a="1"/>
  <c r="N53963" i="17" s="1"/>
  <c r="M53963" i="17" a="1"/>
  <c r="M53963" i="17" s="1"/>
  <c r="M53962" i="17" a="1"/>
  <c r="M53962" i="17" s="1"/>
  <c r="N53962" i="17" a="1"/>
  <c r="N53962" i="17" s="1"/>
  <c r="S53959" i="17" a="1"/>
  <c r="S53959" i="17" s="1"/>
  <c r="N53959" i="17" a="1"/>
  <c r="N53959" i="17" s="1"/>
  <c r="M53959" i="17" a="1"/>
  <c r="M53959" i="17" s="1"/>
  <c r="N53947" i="17" a="1"/>
  <c r="N53947" i="17" s="1"/>
  <c r="M53947" i="17" a="1"/>
  <c r="M53947" i="17" s="1"/>
  <c r="M53936" i="17" a="1"/>
  <c r="M53936" i="17" s="1"/>
  <c r="N53936" i="17" a="1"/>
  <c r="N53936" i="17" s="1"/>
  <c r="M53933" i="17" a="1"/>
  <c r="M53933" i="17" s="1"/>
  <c r="N53933" i="17" a="1"/>
  <c r="N53933" i="17" s="1"/>
  <c r="M53920" i="17" a="1"/>
  <c r="M53920" i="17" s="1"/>
  <c r="N53920" i="17" a="1"/>
  <c r="N53920" i="17" s="1"/>
  <c r="M53904" i="17" a="1"/>
  <c r="M53904" i="17" s="1"/>
  <c r="N53904" i="17" a="1"/>
  <c r="N53904" i="17" s="1"/>
  <c r="S53899" i="17" a="1"/>
  <c r="S53899" i="17" s="1"/>
  <c r="M53899" i="17" a="1"/>
  <c r="M53899" i="17" s="1"/>
  <c r="M53898" i="17" a="1"/>
  <c r="M53898" i="17" s="1"/>
  <c r="N53898" i="17" a="1"/>
  <c r="N53898" i="17" s="1"/>
  <c r="N53891" i="17" a="1"/>
  <c r="N53891" i="17" s="1"/>
  <c r="M53891" i="17" a="1"/>
  <c r="M53891" i="17" s="1"/>
  <c r="M53879" i="17" a="1"/>
  <c r="M53879" i="17" s="1"/>
  <c r="N53879" i="17" a="1"/>
  <c r="N53879" i="17" s="1"/>
  <c r="M53877" i="17" a="1"/>
  <c r="M53877" i="17" s="1"/>
  <c r="N53877" i="17" a="1"/>
  <c r="N53877" i="17" s="1"/>
  <c r="M53869" i="17" a="1"/>
  <c r="M53869" i="17" s="1"/>
  <c r="N53869" i="17" a="1"/>
  <c r="N53869" i="17" s="1"/>
  <c r="M53861" i="17" a="1"/>
  <c r="M53861" i="17" s="1"/>
  <c r="N53861" i="17" a="1"/>
  <c r="N53861" i="17" s="1"/>
  <c r="M53852" i="17" a="1"/>
  <c r="M53852" i="17" s="1"/>
  <c r="N53852" i="17" a="1"/>
  <c r="N53852" i="17" s="1"/>
  <c r="M53841" i="17" a="1"/>
  <c r="M53841" i="17" s="1"/>
  <c r="N53841" i="17" a="1"/>
  <c r="N53841" i="17" s="1"/>
  <c r="M53840" i="17" a="1"/>
  <c r="M53840" i="17" s="1"/>
  <c r="N53840" i="17" a="1"/>
  <c r="N53840" i="17" s="1"/>
  <c r="M53824" i="17" a="1"/>
  <c r="M53824" i="17" s="1"/>
  <c r="N53824" i="17" a="1"/>
  <c r="N53824" i="17" s="1"/>
  <c r="M53820" i="17" a="1"/>
  <c r="M53820" i="17" s="1"/>
  <c r="N53820" i="17" a="1"/>
  <c r="N53820" i="17" s="1"/>
  <c r="S53815" i="17" a="1"/>
  <c r="S53815" i="17" s="1"/>
  <c r="M53815" i="17" a="1"/>
  <c r="M53815" i="17" s="1"/>
  <c r="M53809" i="17" a="1"/>
  <c r="M53809" i="17" s="1"/>
  <c r="N53809" i="17" a="1"/>
  <c r="N53809" i="17" s="1"/>
  <c r="N53802" i="17" a="1"/>
  <c r="N53802" i="17" s="1"/>
  <c r="M53802" i="17" a="1"/>
  <c r="M53802" i="17" s="1"/>
  <c r="M53800" i="17" a="1"/>
  <c r="M53800" i="17" s="1"/>
  <c r="N53800" i="17" a="1"/>
  <c r="N53800" i="17" s="1"/>
  <c r="N53794" i="17" a="1"/>
  <c r="N53794" i="17" s="1"/>
  <c r="M53794" i="17" a="1"/>
  <c r="M53794" i="17" s="1"/>
  <c r="M53792" i="17" a="1"/>
  <c r="M53792" i="17" s="1"/>
  <c r="N53792" i="17" a="1"/>
  <c r="N53792" i="17" s="1"/>
  <c r="N53779" i="17" a="1"/>
  <c r="N53779" i="17" s="1"/>
  <c r="M53779" i="17" a="1"/>
  <c r="M53779" i="17" s="1"/>
  <c r="M53778" i="17" a="1"/>
  <c r="M53778" i="17" s="1"/>
  <c r="N53778" i="17" a="1"/>
  <c r="N53778" i="17" s="1"/>
  <c r="N53763" i="17" a="1"/>
  <c r="N53763" i="17" s="1"/>
  <c r="M53763" i="17" a="1"/>
  <c r="M53763" i="17" s="1"/>
  <c r="M53742" i="17" a="1"/>
  <c r="M53742" i="17" s="1"/>
  <c r="N53742" i="17" a="1"/>
  <c r="N53742" i="17" s="1"/>
  <c r="M53732" i="17" a="1"/>
  <c r="M53732" i="17" s="1"/>
  <c r="N53732" i="17" a="1"/>
  <c r="N53732" i="17" s="1"/>
  <c r="M53721" i="17" a="1"/>
  <c r="M53721" i="17" s="1"/>
  <c r="N53721" i="17" a="1"/>
  <c r="N53721" i="17" s="1"/>
  <c r="N53715" i="17" a="1"/>
  <c r="N53715" i="17" s="1"/>
  <c r="M53715" i="17" a="1"/>
  <c r="M53715" i="17" s="1"/>
  <c r="M53712" i="17" a="1"/>
  <c r="M53712" i="17" s="1"/>
  <c r="N53712" i="17" a="1"/>
  <c r="N53712" i="17" s="1"/>
  <c r="S53703" i="17" a="1"/>
  <c r="S53703" i="17" s="1"/>
  <c r="N53703" i="17" a="1"/>
  <c r="N53703" i="17" s="1"/>
  <c r="M53703" i="17" a="1"/>
  <c r="M53703" i="17" s="1"/>
  <c r="N53695" i="17" a="1"/>
  <c r="N53695" i="17" s="1"/>
  <c r="M53695" i="17" a="1"/>
  <c r="M53695" i="17" s="1"/>
  <c r="M53678" i="17" a="1"/>
  <c r="M53678" i="17" s="1"/>
  <c r="N53678" i="17" a="1"/>
  <c r="N53678" i="17" s="1"/>
  <c r="M53669" i="17" a="1"/>
  <c r="M53669" i="17" s="1"/>
  <c r="N53669" i="17" a="1"/>
  <c r="N53669" i="17" s="1"/>
  <c r="M53668" i="17" a="1"/>
  <c r="M53668" i="17" s="1"/>
  <c r="N53668" i="17" a="1"/>
  <c r="N53668" i="17" s="1"/>
  <c r="M53665" i="17" a="1"/>
  <c r="M53665" i="17" s="1"/>
  <c r="N53665" i="17" a="1"/>
  <c r="N53665" i="17" s="1"/>
  <c r="N53651" i="17" a="1"/>
  <c r="N53651" i="17" s="1"/>
  <c r="M53651" i="17" a="1"/>
  <c r="M53651" i="17" s="1"/>
  <c r="M53649" i="17" a="1"/>
  <c r="M53649" i="17" s="1"/>
  <c r="N53649" i="17" a="1"/>
  <c r="N53649" i="17" s="1"/>
  <c r="N53630" i="17" a="1"/>
  <c r="N53630" i="17" s="1"/>
  <c r="M53630" i="17" a="1"/>
  <c r="M53630" i="17" s="1"/>
  <c r="M53606" i="17" a="1"/>
  <c r="M53606" i="17" s="1"/>
  <c r="N53606" i="17" a="1"/>
  <c r="N53606" i="17" s="1"/>
  <c r="M53605" i="17" a="1"/>
  <c r="M53605" i="17" s="1"/>
  <c r="N53605" i="17" a="1"/>
  <c r="N53605" i="17" s="1"/>
  <c r="M53601" i="17" a="1"/>
  <c r="M53601" i="17" s="1"/>
  <c r="N53601" i="17" a="1"/>
  <c r="N53601" i="17" s="1"/>
  <c r="M53598" i="17" a="1"/>
  <c r="M53598" i="17" s="1"/>
  <c r="N53598" i="17" a="1"/>
  <c r="N53598" i="17" s="1"/>
  <c r="M53579" i="17" a="1"/>
  <c r="M53579" i="17" s="1"/>
  <c r="N53579" i="17" a="1"/>
  <c r="N53579" i="17" s="1"/>
  <c r="N53573" i="17" a="1"/>
  <c r="N53573" i="17" s="1"/>
  <c r="M53573" i="17" a="1"/>
  <c r="M53573" i="17" s="1"/>
  <c r="M53558" i="17" a="1"/>
  <c r="M53558" i="17" s="1"/>
  <c r="N53558" i="17" a="1"/>
  <c r="N53558" i="17" s="1"/>
  <c r="S53551" i="17" a="1"/>
  <c r="S53551" i="17" s="1"/>
  <c r="N53551" i="17" a="1"/>
  <c r="N53551" i="17" s="1"/>
  <c r="M53551" i="17" a="1"/>
  <c r="M53551" i="17" s="1"/>
  <c r="N53547" i="17" a="1"/>
  <c r="N53547" i="17" s="1"/>
  <c r="M53547" i="17" a="1"/>
  <c r="M53547" i="17" s="1"/>
  <c r="M53537" i="17" a="1"/>
  <c r="M53537" i="17" s="1"/>
  <c r="N53537" i="17" a="1"/>
  <c r="N53537" i="17" s="1"/>
  <c r="N53527" i="17" a="1"/>
  <c r="N53527" i="17" s="1"/>
  <c r="M53527" i="17" a="1"/>
  <c r="M53527" i="17" s="1"/>
  <c r="M53512" i="17" a="1"/>
  <c r="M53512" i="17" s="1"/>
  <c r="N53512" i="17" a="1"/>
  <c r="N53512" i="17" s="1"/>
  <c r="N53467" i="17" a="1"/>
  <c r="N53467" i="17" s="1"/>
  <c r="M53467" i="17" a="1"/>
  <c r="M53467" i="17" s="1"/>
  <c r="M53465" i="17" a="1"/>
  <c r="M53465" i="17" s="1"/>
  <c r="N53465" i="17" a="1"/>
  <c r="N53465" i="17" s="1"/>
  <c r="N53443" i="17" a="1"/>
  <c r="N53443" i="17" s="1"/>
  <c r="M53443" i="17" a="1"/>
  <c r="M53443" i="17" s="1"/>
  <c r="N53419" i="17" a="1"/>
  <c r="N53419" i="17" s="1"/>
  <c r="M53419" i="17" a="1"/>
  <c r="M53419" i="17" s="1"/>
  <c r="M53393" i="17" a="1"/>
  <c r="M53393" i="17" s="1"/>
  <c r="N53393" i="17" a="1"/>
  <c r="N53393" i="17" s="1"/>
  <c r="N53356" i="17" a="1"/>
  <c r="N53356" i="17" s="1"/>
  <c r="M53356" i="17" a="1"/>
  <c r="M53356" i="17" s="1"/>
  <c r="M53342" i="17" a="1"/>
  <c r="M53342" i="17" s="1"/>
  <c r="N53342" i="17" a="1"/>
  <c r="N53342" i="17" s="1"/>
  <c r="M53339" i="17" a="1"/>
  <c r="M53339" i="17" s="1"/>
  <c r="N53339" i="17" a="1"/>
  <c r="N53339" i="17" s="1"/>
  <c r="M53335" i="17" a="1"/>
  <c r="M53335" i="17" s="1"/>
  <c r="N53335" i="17" a="1"/>
  <c r="N53335" i="17" s="1"/>
  <c r="M53334" i="17" a="1"/>
  <c r="M53334" i="17" s="1"/>
  <c r="N53334" i="17" a="1"/>
  <c r="N53334" i="17" s="1"/>
  <c r="S53321" i="17" a="1"/>
  <c r="S53321" i="17" s="1"/>
  <c r="M53321" i="17" a="1"/>
  <c r="M53321" i="17" s="1"/>
  <c r="M53315" i="17" a="1"/>
  <c r="M53315" i="17" s="1"/>
  <c r="N53315" i="17" a="1"/>
  <c r="N53315" i="17" s="1"/>
  <c r="N53292" i="17" a="1"/>
  <c r="N53292" i="17" s="1"/>
  <c r="M53292" i="17" a="1"/>
  <c r="M53292" i="17" s="1"/>
  <c r="M53283" i="17" a="1"/>
  <c r="M53283" i="17" s="1"/>
  <c r="N53283" i="17" a="1"/>
  <c r="N53283" i="17" s="1"/>
  <c r="M53279" i="17" a="1"/>
  <c r="M53279" i="17" s="1"/>
  <c r="N53279" i="17" a="1"/>
  <c r="N53279" i="17" s="1"/>
  <c r="N53268" i="17" a="1"/>
  <c r="N53268" i="17" s="1"/>
  <c r="M53268" i="17" a="1"/>
  <c r="M53268" i="17" s="1"/>
  <c r="M53263" i="17" a="1"/>
  <c r="M53263" i="17" s="1"/>
  <c r="N53263" i="17" a="1"/>
  <c r="N53263" i="17" s="1"/>
  <c r="M53238" i="17" a="1"/>
  <c r="M53238" i="17" s="1"/>
  <c r="N53238" i="17" a="1"/>
  <c r="N53238" i="17" s="1"/>
  <c r="N53232" i="17" a="1"/>
  <c r="N53232" i="17" s="1"/>
  <c r="M53232" i="17" a="1"/>
  <c r="M53232" i="17" s="1"/>
  <c r="M53226" i="17" a="1"/>
  <c r="M53226" i="17" s="1"/>
  <c r="N53226" i="17" a="1"/>
  <c r="N53226" i="17" s="1"/>
  <c r="M53222" i="17" a="1"/>
  <c r="M53222" i="17" s="1"/>
  <c r="N53222" i="17" a="1"/>
  <c r="N53222" i="17" s="1"/>
  <c r="M53217" i="17" a="1"/>
  <c r="M53217" i="17" s="1"/>
  <c r="N53217" i="17" a="1"/>
  <c r="N53217" i="17" s="1"/>
  <c r="M53197" i="17" a="1"/>
  <c r="M53197" i="17" s="1"/>
  <c r="N53197" i="17" a="1"/>
  <c r="N53197" i="17" s="1"/>
  <c r="M53193" i="17" a="1"/>
  <c r="M53193" i="17" s="1"/>
  <c r="N53193" i="17" a="1"/>
  <c r="N53193" i="17" s="1"/>
  <c r="N53182" i="17" a="1"/>
  <c r="N53182" i="17" s="1"/>
  <c r="M53182" i="17" a="1"/>
  <c r="M53182" i="17" s="1"/>
  <c r="M53181" i="17" a="1"/>
  <c r="M53181" i="17" s="1"/>
  <c r="N53181" i="17" a="1"/>
  <c r="N53181" i="17" s="1"/>
  <c r="S53170" i="17" a="1"/>
  <c r="S53170" i="17" s="1"/>
  <c r="N53170" i="17" a="1"/>
  <c r="N53170" i="17" s="1"/>
  <c r="M53170" i="17" a="1"/>
  <c r="M53170" i="17" s="1"/>
  <c r="M53163" i="17" a="1"/>
  <c r="M53163" i="17" s="1"/>
  <c r="N53163" i="17" a="1"/>
  <c r="N53163" i="17" s="1"/>
  <c r="M53151" i="17" a="1"/>
  <c r="M53151" i="17" s="1"/>
  <c r="N53151" i="17" a="1"/>
  <c r="N53151" i="17" s="1"/>
  <c r="N53126" i="17" a="1"/>
  <c r="N53126" i="17" s="1"/>
  <c r="M53126" i="17" a="1"/>
  <c r="M53126" i="17" s="1"/>
  <c r="M53125" i="17" a="1"/>
  <c r="M53125" i="17" s="1"/>
  <c r="N53125" i="17" a="1"/>
  <c r="N53125" i="17" s="1"/>
  <c r="M53121" i="17" a="1"/>
  <c r="M53121" i="17" s="1"/>
  <c r="N53121" i="17" a="1"/>
  <c r="N53121" i="17" s="1"/>
  <c r="M53112" i="17" a="1"/>
  <c r="M53112" i="17" s="1"/>
  <c r="N53112" i="17" a="1"/>
  <c r="N53112" i="17" s="1"/>
  <c r="M53093" i="17" a="1"/>
  <c r="M53093" i="17" s="1"/>
  <c r="N53093" i="17" a="1"/>
  <c r="N53093" i="17" s="1"/>
  <c r="M53092" i="17" a="1"/>
  <c r="M53092" i="17" s="1"/>
  <c r="N53092" i="17" a="1"/>
  <c r="N53092" i="17" s="1"/>
  <c r="M53087" i="17" a="1"/>
  <c r="M53087" i="17" s="1"/>
  <c r="N53087" i="17" a="1"/>
  <c r="N53087" i="17" s="1"/>
  <c r="S53066" i="17" a="1"/>
  <c r="S53066" i="17" s="1"/>
  <c r="M53066" i="17" a="1"/>
  <c r="M53066" i="17" s="1"/>
  <c r="N53066" i="17" a="1"/>
  <c r="N53066" i="17" s="1"/>
  <c r="M53051" i="17" a="1"/>
  <c r="M53051" i="17" s="1"/>
  <c r="N53051" i="17" a="1"/>
  <c r="N53051" i="17" s="1"/>
  <c r="M53044" i="17" a="1"/>
  <c r="M53044" i="17" s="1"/>
  <c r="N53044" i="17" a="1"/>
  <c r="N53044" i="17" s="1"/>
  <c r="M53037" i="17" a="1"/>
  <c r="M53037" i="17" s="1"/>
  <c r="N53037" i="17" a="1"/>
  <c r="N53037" i="17" s="1"/>
  <c r="M53033" i="17" a="1"/>
  <c r="M53033" i="17" s="1"/>
  <c r="N53033" i="17" a="1"/>
  <c r="N53033" i="17" s="1"/>
  <c r="M53032" i="17" a="1"/>
  <c r="M53032" i="17" s="1"/>
  <c r="N53032" i="17" a="1"/>
  <c r="N53032" i="17" s="1"/>
  <c r="S53027" i="17" a="1"/>
  <c r="S53027" i="17" s="1"/>
  <c r="M53027" i="17" a="1"/>
  <c r="M53027" i="17" s="1"/>
  <c r="M53016" i="17" a="1"/>
  <c r="M53016" i="17" s="1"/>
  <c r="N53016" i="17" a="1"/>
  <c r="N53016" i="17" s="1"/>
  <c r="M52956" i="17" a="1"/>
  <c r="M52956" i="17" s="1"/>
  <c r="N52956" i="17" a="1"/>
  <c r="N52956" i="17" s="1"/>
  <c r="S52933" i="17" a="1"/>
  <c r="S52933" i="17" s="1"/>
  <c r="M52933" i="17" a="1"/>
  <c r="M52933" i="17" s="1"/>
  <c r="N52933" i="17" a="1"/>
  <c r="N52933" i="17" s="1"/>
  <c r="S52927" i="17" a="1"/>
  <c r="S52927" i="17" s="1"/>
  <c r="N52927" i="17" a="1"/>
  <c r="N52927" i="17" s="1"/>
  <c r="M52927" i="17" a="1"/>
  <c r="M52927" i="17" s="1"/>
  <c r="N52903" i="17" a="1"/>
  <c r="N52903" i="17" s="1"/>
  <c r="M52903" i="17" a="1"/>
  <c r="M52903" i="17" s="1"/>
  <c r="M52899" i="17" a="1"/>
  <c r="M52899" i="17" s="1"/>
  <c r="N52899" i="17" a="1"/>
  <c r="N52899" i="17" s="1"/>
  <c r="N52888" i="17" a="1"/>
  <c r="N52888" i="17" s="1"/>
  <c r="M52888" i="17" a="1"/>
  <c r="M52888" i="17" s="1"/>
  <c r="S52882" i="17" a="1"/>
  <c r="S52882" i="17" s="1"/>
  <c r="M52882" i="17" a="1"/>
  <c r="M52882" i="17" s="1"/>
  <c r="M52849" i="17" a="1"/>
  <c r="M52849" i="17" s="1"/>
  <c r="N52849" i="17" a="1"/>
  <c r="N52849" i="17" s="1"/>
  <c r="N52819" i="17" a="1"/>
  <c r="N52819" i="17" s="1"/>
  <c r="M52819" i="17" a="1"/>
  <c r="M52819" i="17" s="1"/>
  <c r="N52801" i="17" a="1"/>
  <c r="N52801" i="17" s="1"/>
  <c r="M52801" i="17" a="1"/>
  <c r="M52801" i="17" s="1"/>
  <c r="M52795" i="17" a="1"/>
  <c r="M52795" i="17" s="1"/>
  <c r="N52795" i="17" a="1"/>
  <c r="N52795" i="17" s="1"/>
  <c r="M52791" i="17" a="1"/>
  <c r="M52791" i="17" s="1"/>
  <c r="N52791" i="17" a="1"/>
  <c r="N52791" i="17" s="1"/>
  <c r="N52790" i="17" a="1"/>
  <c r="N52790" i="17" s="1"/>
  <c r="M52790" i="17" a="1"/>
  <c r="M52790" i="17" s="1"/>
  <c r="N52760" i="17" a="1"/>
  <c r="N52760" i="17" s="1"/>
  <c r="M52760" i="17" a="1"/>
  <c r="M52760" i="17" s="1"/>
  <c r="M52754" i="17" a="1"/>
  <c r="M52754" i="17" s="1"/>
  <c r="N52754" i="17" a="1"/>
  <c r="N52754" i="17" s="1"/>
  <c r="N52747" i="17" a="1"/>
  <c r="N52747" i="17" s="1"/>
  <c r="M52747" i="17" a="1"/>
  <c r="M52747" i="17" s="1"/>
  <c r="M52733" i="17" a="1"/>
  <c r="M52733" i="17" s="1"/>
  <c r="N52733" i="17" a="1"/>
  <c r="N52733" i="17" s="1"/>
  <c r="M52730" i="17" a="1"/>
  <c r="M52730" i="17" s="1"/>
  <c r="N52730" i="17" a="1"/>
  <c r="N52730" i="17" s="1"/>
  <c r="N52716" i="17" a="1"/>
  <c r="N52716" i="17" s="1"/>
  <c r="M52716" i="17" a="1"/>
  <c r="M52716" i="17" s="1"/>
  <c r="M52707" i="17" a="1"/>
  <c r="M52707" i="17" s="1"/>
  <c r="N52707" i="17" a="1"/>
  <c r="N52707" i="17" s="1"/>
  <c r="N52706" i="17" a="1"/>
  <c r="N52706" i="17" s="1"/>
  <c r="M52706" i="17" a="1"/>
  <c r="M52706" i="17" s="1"/>
  <c r="M52705" i="17" a="1"/>
  <c r="M52705" i="17" s="1"/>
  <c r="N52705" i="17" a="1"/>
  <c r="N52705" i="17" s="1"/>
  <c r="M52704" i="17" a="1"/>
  <c r="M52704" i="17" s="1"/>
  <c r="N52704" i="17" a="1"/>
  <c r="N52704" i="17" s="1"/>
  <c r="N52692" i="17" a="1"/>
  <c r="N52692" i="17" s="1"/>
  <c r="M52692" i="17" a="1"/>
  <c r="M52692" i="17" s="1"/>
  <c r="M52683" i="17" a="1"/>
  <c r="M52683" i="17" s="1"/>
  <c r="N52683" i="17" a="1"/>
  <c r="N52683" i="17" s="1"/>
  <c r="M52682" i="17" a="1"/>
  <c r="M52682" i="17" s="1"/>
  <c r="N52682" i="17" a="1"/>
  <c r="N52682" i="17" s="1"/>
  <c r="N52669" i="17" a="1"/>
  <c r="N52669" i="17" s="1"/>
  <c r="M52669" i="17" a="1"/>
  <c r="M52669" i="17" s="1"/>
  <c r="N52661" i="17" a="1"/>
  <c r="N52661" i="17" s="1"/>
  <c r="M52661" i="17" a="1"/>
  <c r="M52661" i="17" s="1"/>
  <c r="M52660" i="17" a="1"/>
  <c r="M52660" i="17" s="1"/>
  <c r="N52660" i="17" a="1"/>
  <c r="N52660" i="17" s="1"/>
  <c r="N52659" i="17" a="1"/>
  <c r="N52659" i="17" s="1"/>
  <c r="M52659" i="17" a="1"/>
  <c r="M52659" i="17" s="1"/>
  <c r="M52658" i="17" a="1"/>
  <c r="M52658" i="17" s="1"/>
  <c r="N52658" i="17" a="1"/>
  <c r="N52658" i="17" s="1"/>
  <c r="N52645" i="17" a="1"/>
  <c r="N52645" i="17" s="1"/>
  <c r="M52645" i="17" a="1"/>
  <c r="M52645" i="17" s="1"/>
  <c r="M52632" i="17" a="1"/>
  <c r="M52632" i="17" s="1"/>
  <c r="N52632" i="17" a="1"/>
  <c r="N52632" i="17" s="1"/>
  <c r="N52629" i="17" a="1"/>
  <c r="N52629" i="17" s="1"/>
  <c r="M52629" i="17" a="1"/>
  <c r="M52629" i="17" s="1"/>
  <c r="N52621" i="17" a="1"/>
  <c r="N52621" i="17" s="1"/>
  <c r="M52621" i="17" a="1"/>
  <c r="M52621" i="17" s="1"/>
  <c r="M52620" i="17" a="1"/>
  <c r="M52620" i="17" s="1"/>
  <c r="N52620" i="17" a="1"/>
  <c r="N52620" i="17" s="1"/>
  <c r="N52606" i="17" a="1"/>
  <c r="N52606" i="17" s="1"/>
  <c r="M52606" i="17" a="1"/>
  <c r="M52606" i="17" s="1"/>
  <c r="M52585" i="17" a="1"/>
  <c r="M52585" i="17" s="1"/>
  <c r="N52585" i="17" a="1"/>
  <c r="N52585" i="17" s="1"/>
  <c r="M52560" i="17" a="1"/>
  <c r="M52560" i="17" s="1"/>
  <c r="N52560" i="17" a="1"/>
  <c r="N52560" i="17" s="1"/>
  <c r="N52536" i="17" a="1"/>
  <c r="N52536" i="17" s="1"/>
  <c r="M52536" i="17" a="1"/>
  <c r="M52536" i="17" s="1"/>
  <c r="N52530" i="17" a="1"/>
  <c r="N52530" i="17" s="1"/>
  <c r="M52530" i="17" a="1"/>
  <c r="M52530" i="17" s="1"/>
  <c r="M52529" i="17" a="1"/>
  <c r="M52529" i="17" s="1"/>
  <c r="N52529" i="17" a="1"/>
  <c r="N52529" i="17" s="1"/>
  <c r="M52504" i="17" a="1"/>
  <c r="M52504" i="17" s="1"/>
  <c r="N52504" i="17" a="1"/>
  <c r="N52504" i="17" s="1"/>
  <c r="M52498" i="17" a="1"/>
  <c r="M52498" i="17" s="1"/>
  <c r="N52498" i="17" a="1"/>
  <c r="N52498" i="17" s="1"/>
  <c r="N52489" i="17" a="1"/>
  <c r="N52489" i="17" s="1"/>
  <c r="M52489" i="17" a="1"/>
  <c r="M52489" i="17" s="1"/>
  <c r="N52477" i="17" a="1"/>
  <c r="N52477" i="17" s="1"/>
  <c r="M52477" i="17" a="1"/>
  <c r="M52477" i="17" s="1"/>
  <c r="M52474" i="17" a="1"/>
  <c r="M52474" i="17" s="1"/>
  <c r="N52474" i="17" a="1"/>
  <c r="N52474" i="17" s="1"/>
  <c r="N52462" i="17" a="1"/>
  <c r="N52462" i="17" s="1"/>
  <c r="M52462" i="17" a="1"/>
  <c r="M52462" i="17" s="1"/>
  <c r="M52453" i="17" a="1"/>
  <c r="M52453" i="17" s="1"/>
  <c r="N52453" i="17" a="1"/>
  <c r="N52453" i="17" s="1"/>
  <c r="S52430" i="17" a="1"/>
  <c r="S52430" i="17" s="1"/>
  <c r="M52430" i="17" a="1"/>
  <c r="M52430" i="17" s="1"/>
  <c r="N52430" i="17" a="1"/>
  <c r="N52430" i="17" s="1"/>
  <c r="M52428" i="17" a="1"/>
  <c r="M52428" i="17" s="1"/>
  <c r="N52428" i="17" a="1"/>
  <c r="N52428" i="17" s="1"/>
  <c r="N52420" i="17" a="1"/>
  <c r="N52420" i="17" s="1"/>
  <c r="M52420" i="17" a="1"/>
  <c r="M52420" i="17" s="1"/>
  <c r="M52401" i="17" a="1"/>
  <c r="M52401" i="17" s="1"/>
  <c r="N52401" i="17" a="1"/>
  <c r="N52401" i="17" s="1"/>
  <c r="N52392" i="17" a="1"/>
  <c r="N52392" i="17" s="1"/>
  <c r="M52392" i="17" a="1"/>
  <c r="M52392" i="17" s="1"/>
  <c r="M52374" i="17" a="1"/>
  <c r="M52374" i="17" s="1"/>
  <c r="N52374" i="17" a="1"/>
  <c r="N52374" i="17" s="1"/>
  <c r="M52372" i="17" a="1"/>
  <c r="M52372" i="17" s="1"/>
  <c r="N52372" i="17" a="1"/>
  <c r="N52372" i="17" s="1"/>
  <c r="N52349" i="17" a="1"/>
  <c r="N52349" i="17" s="1"/>
  <c r="M52349" i="17" a="1"/>
  <c r="M52349" i="17" s="1"/>
  <c r="N52343" i="17" a="1"/>
  <c r="N52343" i="17" s="1"/>
  <c r="M52343" i="17" a="1"/>
  <c r="M52343" i="17" s="1"/>
  <c r="N52341" i="17" a="1"/>
  <c r="N52341" i="17" s="1"/>
  <c r="M52341" i="17" a="1"/>
  <c r="M52341" i="17" s="1"/>
  <c r="S52336" i="17" a="1"/>
  <c r="S52336" i="17" s="1"/>
  <c r="N52336" i="17" a="1"/>
  <c r="N52336" i="17" s="1"/>
  <c r="M52336" i="17" a="1"/>
  <c r="M52336" i="17" s="1"/>
  <c r="M52334" i="17" a="1"/>
  <c r="M52334" i="17" s="1"/>
  <c r="N52334" i="17" a="1"/>
  <c r="N52334" i="17" s="1"/>
  <c r="S52328" i="17" a="1"/>
  <c r="S52328" i="17" s="1"/>
  <c r="N52328" i="17" a="1"/>
  <c r="N52328" i="17" s="1"/>
  <c r="M52328" i="17" a="1"/>
  <c r="M52328" i="17" s="1"/>
  <c r="M52321" i="17" a="1"/>
  <c r="M52321" i="17" s="1"/>
  <c r="N52321" i="17" a="1"/>
  <c r="N52321" i="17" s="1"/>
  <c r="M52315" i="17" a="1"/>
  <c r="M52315" i="17" s="1"/>
  <c r="N52315" i="17" a="1"/>
  <c r="N52315" i="17" s="1"/>
  <c r="M52309" i="17" a="1"/>
  <c r="M52309" i="17" s="1"/>
  <c r="N52309" i="17" a="1"/>
  <c r="N52309" i="17" s="1"/>
  <c r="M52295" i="17" a="1"/>
  <c r="M52295" i="17" s="1"/>
  <c r="N52295" i="17" a="1"/>
  <c r="N52295" i="17" s="1"/>
  <c r="N52294" i="17" a="1"/>
  <c r="N52294" i="17" s="1"/>
  <c r="M52294" i="17" a="1"/>
  <c r="M52294" i="17" s="1"/>
  <c r="M52285" i="17" a="1"/>
  <c r="M52285" i="17" s="1"/>
  <c r="N52285" i="17" a="1"/>
  <c r="N52285" i="17" s="1"/>
  <c r="N52277" i="17" a="1"/>
  <c r="N52277" i="17" s="1"/>
  <c r="M52277" i="17" a="1"/>
  <c r="M52277" i="17" s="1"/>
  <c r="M52247" i="17" a="1"/>
  <c r="M52247" i="17" s="1"/>
  <c r="N52247" i="17" a="1"/>
  <c r="N52247" i="17" s="1"/>
  <c r="N52245" i="17" a="1"/>
  <c r="N52245" i="17" s="1"/>
  <c r="M52245" i="17" a="1"/>
  <c r="M52245" i="17" s="1"/>
  <c r="N52218" i="17" a="1"/>
  <c r="N52218" i="17" s="1"/>
  <c r="M52218" i="17" a="1"/>
  <c r="M52218" i="17" s="1"/>
  <c r="N52214" i="17" a="1"/>
  <c r="N52214" i="17" s="1"/>
  <c r="M52214" i="17" a="1"/>
  <c r="M52214" i="17" s="1"/>
  <c r="S52200" i="17" a="1"/>
  <c r="S52200" i="17" s="1"/>
  <c r="M52200" i="17" a="1"/>
  <c r="M52200" i="17" s="1"/>
  <c r="N52200" i="17" a="1"/>
  <c r="N52200" i="17" s="1"/>
  <c r="M52196" i="17" a="1"/>
  <c r="M52196" i="17" s="1"/>
  <c r="N52196" i="17" a="1"/>
  <c r="N52196" i="17" s="1"/>
  <c r="M52195" i="17" a="1"/>
  <c r="M52195" i="17" s="1"/>
  <c r="N52195" i="17" a="1"/>
  <c r="N52195" i="17" s="1"/>
  <c r="S52184" i="17" a="1"/>
  <c r="S52184" i="17" s="1"/>
  <c r="M52184" i="17" a="1"/>
  <c r="M52184" i="17" s="1"/>
  <c r="N52184" i="17" a="1"/>
  <c r="N52184" i="17" s="1"/>
  <c r="M52182" i="17" a="1"/>
  <c r="M52182" i="17" s="1"/>
  <c r="N52182" i="17" a="1"/>
  <c r="N52182" i="17" s="1"/>
  <c r="M52165" i="17" a="1"/>
  <c r="M52165" i="17" s="1"/>
  <c r="N52165" i="17" a="1"/>
  <c r="N52165" i="17" s="1"/>
  <c r="M52151" i="17" a="1"/>
  <c r="M52151" i="17" s="1"/>
  <c r="N52151" i="17" a="1"/>
  <c r="N52151" i="17" s="1"/>
  <c r="N52149" i="17" a="1"/>
  <c r="N52149" i="17" s="1"/>
  <c r="M52149" i="17" a="1"/>
  <c r="M52149" i="17" s="1"/>
  <c r="M52117" i="17" a="1"/>
  <c r="M52117" i="17" s="1"/>
  <c r="N52117" i="17" a="1"/>
  <c r="N52117" i="17" s="1"/>
  <c r="M52110" i="17" a="1"/>
  <c r="M52110" i="17" s="1"/>
  <c r="N52110" i="17" a="1"/>
  <c r="N52110" i="17" s="1"/>
  <c r="M52095" i="17" a="1"/>
  <c r="M52095" i="17" s="1"/>
  <c r="N52095" i="17" a="1"/>
  <c r="N52095" i="17" s="1"/>
  <c r="M52088" i="17" a="1"/>
  <c r="M52088" i="17" s="1"/>
  <c r="N52088" i="17" a="1"/>
  <c r="N52088" i="17" s="1"/>
  <c r="M52084" i="17" a="1"/>
  <c r="M52084" i="17" s="1"/>
  <c r="N52084" i="17" a="1"/>
  <c r="N52084" i="17" s="1"/>
  <c r="N52072" i="17" a="1"/>
  <c r="N52072" i="17" s="1"/>
  <c r="M52072" i="17" a="1"/>
  <c r="M52072" i="17" s="1"/>
  <c r="N52068" i="17" a="1"/>
  <c r="N52068" i="17" s="1"/>
  <c r="M52068" i="17" a="1"/>
  <c r="M52068" i="17" s="1"/>
  <c r="M52067" i="17" a="1"/>
  <c r="M52067" i="17" s="1"/>
  <c r="N52067" i="17" a="1"/>
  <c r="N52067" i="17" s="1"/>
  <c r="M52066" i="17" a="1"/>
  <c r="M52066" i="17" s="1"/>
  <c r="N52066" i="17" a="1"/>
  <c r="N52066" i="17" s="1"/>
  <c r="M52065" i="17" a="1"/>
  <c r="M52065" i="17" s="1"/>
  <c r="N52065" i="17" a="1"/>
  <c r="N52065" i="17" s="1"/>
  <c r="M52047" i="17" a="1"/>
  <c r="M52047" i="17" s="1"/>
  <c r="N52047" i="17" a="1"/>
  <c r="N52047" i="17" s="1"/>
  <c r="M52029" i="17" a="1"/>
  <c r="M52029" i="17" s="1"/>
  <c r="N52029" i="17" a="1"/>
  <c r="N52029" i="17" s="1"/>
  <c r="M52021" i="17" a="1"/>
  <c r="M52021" i="17" s="1"/>
  <c r="N52021" i="17" a="1"/>
  <c r="N52021" i="17" s="1"/>
  <c r="S52016" i="17" a="1"/>
  <c r="S52016" i="17" s="1"/>
  <c r="M52016" i="17" a="1"/>
  <c r="M52016" i="17" s="1"/>
  <c r="M52012" i="17" a="1"/>
  <c r="M52012" i="17" s="1"/>
  <c r="N52012" i="17" a="1"/>
  <c r="N52012" i="17" s="1"/>
  <c r="M52011" i="17" a="1"/>
  <c r="M52011" i="17" s="1"/>
  <c r="N52011" i="17" a="1"/>
  <c r="N52011" i="17" s="1"/>
  <c r="M52010" i="17" a="1"/>
  <c r="M52010" i="17" s="1"/>
  <c r="N52010" i="17" a="1"/>
  <c r="N52010" i="17" s="1"/>
  <c r="N52009" i="17" a="1"/>
  <c r="N52009" i="17" s="1"/>
  <c r="M52009" i="17" a="1"/>
  <c r="M52009" i="17" s="1"/>
  <c r="M52004" i="17" a="1"/>
  <c r="M52004" i="17" s="1"/>
  <c r="N52004" i="17" a="1"/>
  <c r="N52004" i="17" s="1"/>
  <c r="M51978" i="17" a="1"/>
  <c r="M51978" i="17" s="1"/>
  <c r="N51978" i="17" a="1"/>
  <c r="N51978" i="17" s="1"/>
  <c r="M51960" i="17" a="1"/>
  <c r="M51960" i="17" s="1"/>
  <c r="N51960" i="17" a="1"/>
  <c r="N51960" i="17" s="1"/>
  <c r="M51913" i="17" a="1"/>
  <c r="M51913" i="17" s="1"/>
  <c r="N51913" i="17" a="1"/>
  <c r="N51913" i="17" s="1"/>
  <c r="M51908" i="17" a="1"/>
  <c r="M51908" i="17" s="1"/>
  <c r="N51908" i="17" a="1"/>
  <c r="N51908" i="17" s="1"/>
  <c r="N51904" i="17" a="1"/>
  <c r="N51904" i="17" s="1"/>
  <c r="M51904" i="17" a="1"/>
  <c r="M51904" i="17" s="1"/>
  <c r="M51903" i="17" a="1"/>
  <c r="M51903" i="17" s="1"/>
  <c r="N51903" i="17" a="1"/>
  <c r="N51903" i="17" s="1"/>
  <c r="M51902" i="17" a="1"/>
  <c r="M51902" i="17" s="1"/>
  <c r="N51902" i="17" a="1"/>
  <c r="N51902" i="17" s="1"/>
  <c r="M51901" i="17" a="1"/>
  <c r="M51901" i="17" s="1"/>
  <c r="N51901" i="17" a="1"/>
  <c r="N51901" i="17" s="1"/>
  <c r="N51885" i="17" a="1"/>
  <c r="N51885" i="17" s="1"/>
  <c r="M51885" i="17" a="1"/>
  <c r="M51885" i="17" s="1"/>
  <c r="M51864" i="17" a="1"/>
  <c r="M51864" i="17" s="1"/>
  <c r="N51864" i="17" a="1"/>
  <c r="N51864" i="17" s="1"/>
  <c r="N51848" i="17" a="1"/>
  <c r="N51848" i="17" s="1"/>
  <c r="M51848" i="17" a="1"/>
  <c r="M51848" i="17" s="1"/>
  <c r="M51847" i="17" a="1"/>
  <c r="M51847" i="17" s="1"/>
  <c r="N51847" i="17" a="1"/>
  <c r="N51847" i="17" s="1"/>
  <c r="M51846" i="17" a="1"/>
  <c r="M51846" i="17" s="1"/>
  <c r="N51846" i="17" a="1"/>
  <c r="N51846" i="17" s="1"/>
  <c r="M51845" i="17" a="1"/>
  <c r="M51845" i="17" s="1"/>
  <c r="N51845" i="17" a="1"/>
  <c r="N51845" i="17" s="1"/>
  <c r="M51842" i="17" a="1"/>
  <c r="M51842" i="17" s="1"/>
  <c r="N51842" i="17" a="1"/>
  <c r="N51842" i="17" s="1"/>
  <c r="M51832" i="17" a="1"/>
  <c r="M51832" i="17" s="1"/>
  <c r="N51832" i="17" a="1"/>
  <c r="N51832" i="17" s="1"/>
  <c r="M51816" i="17" a="1"/>
  <c r="M51816" i="17" s="1"/>
  <c r="N51816" i="17" a="1"/>
  <c r="N51816" i="17" s="1"/>
  <c r="N51815" i="17" a="1"/>
  <c r="N51815" i="17" s="1"/>
  <c r="M51815" i="17" a="1"/>
  <c r="M51815" i="17" s="1"/>
  <c r="M51814" i="17" a="1"/>
  <c r="M51814" i="17" s="1"/>
  <c r="N51814" i="17" a="1"/>
  <c r="N51814" i="17" s="1"/>
  <c r="M51813" i="17" a="1"/>
  <c r="M51813" i="17" s="1"/>
  <c r="N51813" i="17" a="1"/>
  <c r="N51813" i="17" s="1"/>
  <c r="N51808" i="17" a="1"/>
  <c r="N51808" i="17" s="1"/>
  <c r="M51808" i="17" a="1"/>
  <c r="M51808" i="17" s="1"/>
  <c r="N51800" i="17" a="1"/>
  <c r="N51800" i="17" s="1"/>
  <c r="M51800" i="17" a="1"/>
  <c r="M51800" i="17" s="1"/>
  <c r="N51793" i="17" a="1"/>
  <c r="N51793" i="17" s="1"/>
  <c r="M51793" i="17" a="1"/>
  <c r="M51793" i="17" s="1"/>
  <c r="N51785" i="17" a="1"/>
  <c r="N51785" i="17" s="1"/>
  <c r="M51785" i="17" a="1"/>
  <c r="M51785" i="17" s="1"/>
  <c r="M51779" i="17" a="1"/>
  <c r="M51779" i="17" s="1"/>
  <c r="N51779" i="17" a="1"/>
  <c r="N51779" i="17" s="1"/>
  <c r="N51775" i="17" a="1"/>
  <c r="N51775" i="17" s="1"/>
  <c r="M51775" i="17" a="1"/>
  <c r="M51775" i="17" s="1"/>
  <c r="N51763" i="17" a="1"/>
  <c r="N51763" i="17" s="1"/>
  <c r="M51763" i="17" a="1"/>
  <c r="M51763" i="17" s="1"/>
  <c r="M51736" i="17" a="1"/>
  <c r="M51736" i="17" s="1"/>
  <c r="N51736" i="17" a="1"/>
  <c r="N51736" i="17" s="1"/>
  <c r="M51720" i="17" a="1"/>
  <c r="M51720" i="17" s="1"/>
  <c r="N51720" i="17" a="1"/>
  <c r="N51720" i="17" s="1"/>
  <c r="M51693" i="17" a="1"/>
  <c r="M51693" i="17" s="1"/>
  <c r="N51693" i="17" a="1"/>
  <c r="N51693" i="17" s="1"/>
  <c r="N51688" i="17" a="1"/>
  <c r="N51688" i="17" s="1"/>
  <c r="M51688" i="17" a="1"/>
  <c r="M51688" i="17" s="1"/>
  <c r="M51674" i="17" a="1"/>
  <c r="M51674" i="17" s="1"/>
  <c r="N51674" i="17" a="1"/>
  <c r="N51674" i="17" s="1"/>
  <c r="N51669" i="17" a="1"/>
  <c r="N51669" i="17" s="1"/>
  <c r="M51669" i="17" a="1"/>
  <c r="M51669" i="17" s="1"/>
  <c r="M51668" i="17" a="1"/>
  <c r="M51668" i="17" s="1"/>
  <c r="N51668" i="17" a="1"/>
  <c r="N51668" i="17" s="1"/>
  <c r="N51625" i="17" a="1"/>
  <c r="N51625" i="17" s="1"/>
  <c r="M51625" i="17" a="1"/>
  <c r="M51625" i="17" s="1"/>
  <c r="M51617" i="17" a="1"/>
  <c r="M51617" i="17" s="1"/>
  <c r="N51617" i="17" a="1"/>
  <c r="N51617" i="17" s="1"/>
  <c r="M51603" i="17" a="1"/>
  <c r="M51603" i="17" s="1"/>
  <c r="N51603" i="17" a="1"/>
  <c r="N51603" i="17" s="1"/>
  <c r="S51588" i="17" a="1"/>
  <c r="S51588" i="17" s="1"/>
  <c r="N51588" i="17" a="1"/>
  <c r="N51588" i="17" s="1"/>
  <c r="M51588" i="17" a="1"/>
  <c r="M51588" i="17" s="1"/>
  <c r="M51586" i="17" a="1"/>
  <c r="M51586" i="17" s="1"/>
  <c r="N51586" i="17" a="1"/>
  <c r="N51586" i="17" s="1"/>
  <c r="N51582" i="17" a="1"/>
  <c r="N51582" i="17" s="1"/>
  <c r="M51582" i="17" a="1"/>
  <c r="M51582" i="17" s="1"/>
  <c r="M51581" i="17" a="1"/>
  <c r="M51581" i="17" s="1"/>
  <c r="N51581" i="17" a="1"/>
  <c r="N51581" i="17" s="1"/>
  <c r="M51562" i="17" a="1"/>
  <c r="M51562" i="17" s="1"/>
  <c r="N51562" i="17" a="1"/>
  <c r="N51562" i="17" s="1"/>
  <c r="S51548" i="17" a="1"/>
  <c r="S51548" i="17" s="1"/>
  <c r="M51548" i="17" a="1"/>
  <c r="M51548" i="17" s="1"/>
  <c r="N51548" i="17" a="1"/>
  <c r="N51548" i="17" s="1"/>
  <c r="M51542" i="17" a="1"/>
  <c r="M51542" i="17" s="1"/>
  <c r="N51542" i="17" a="1"/>
  <c r="N51542" i="17" s="1"/>
  <c r="M51541" i="17" a="1"/>
  <c r="M51541" i="17" s="1"/>
  <c r="N51541" i="17" a="1"/>
  <c r="N51541" i="17" s="1"/>
  <c r="M51536" i="17" a="1"/>
  <c r="M51536" i="17" s="1"/>
  <c r="N51536" i="17" a="1"/>
  <c r="N51536" i="17" s="1"/>
  <c r="M51529" i="17" a="1"/>
  <c r="M51529" i="17" s="1"/>
  <c r="N51529" i="17" a="1"/>
  <c r="N51529" i="17" s="1"/>
  <c r="S51524" i="17" a="1"/>
  <c r="S51524" i="17" s="1"/>
  <c r="M51524" i="17" a="1"/>
  <c r="M51524" i="17" s="1"/>
  <c r="N51524" i="17" a="1"/>
  <c r="N51524" i="17" s="1"/>
  <c r="M51522" i="17" a="1"/>
  <c r="M51522" i="17" s="1"/>
  <c r="N51522" i="17" a="1"/>
  <c r="N51522" i="17" s="1"/>
  <c r="M51517" i="17" a="1"/>
  <c r="M51517" i="17" s="1"/>
  <c r="N51517" i="17" a="1"/>
  <c r="N51517" i="17" s="1"/>
  <c r="N51512" i="17" a="1"/>
  <c r="N51512" i="17" s="1"/>
  <c r="M51512" i="17" a="1"/>
  <c r="M51512" i="17" s="1"/>
  <c r="M51506" i="17" a="1"/>
  <c r="M51506" i="17" s="1"/>
  <c r="N51506" i="17" a="1"/>
  <c r="N51506" i="17" s="1"/>
  <c r="M51490" i="17" a="1"/>
  <c r="M51490" i="17" s="1"/>
  <c r="N51490" i="17" a="1"/>
  <c r="N51490" i="17" s="1"/>
  <c r="S51478" i="17" a="1"/>
  <c r="S51478" i="17" s="1"/>
  <c r="M51478" i="17" a="1"/>
  <c r="M51478" i="17" s="1"/>
  <c r="M51476" i="17" a="1"/>
  <c r="M51476" i="17" s="1"/>
  <c r="N51476" i="17" a="1"/>
  <c r="N51476" i="17" s="1"/>
  <c r="N51470" i="17" a="1"/>
  <c r="N51470" i="17" s="1"/>
  <c r="M51470" i="17" a="1"/>
  <c r="M51470" i="17" s="1"/>
  <c r="M51450" i="17" a="1"/>
  <c r="M51450" i="17" s="1"/>
  <c r="N51450" i="17" a="1"/>
  <c r="N51450" i="17" s="1"/>
  <c r="N51430" i="17" a="1"/>
  <c r="N51430" i="17" s="1"/>
  <c r="M51430" i="17" a="1"/>
  <c r="M51430" i="17" s="1"/>
  <c r="S51422" i="17" a="1"/>
  <c r="S51422" i="17" s="1"/>
  <c r="M51422" i="17" a="1"/>
  <c r="M51422" i="17" s="1"/>
  <c r="N51422" i="17" a="1"/>
  <c r="N51422" i="17" s="1"/>
  <c r="M51391" i="17" a="1"/>
  <c r="M51391" i="17" s="1"/>
  <c r="N51391" i="17" a="1"/>
  <c r="N51391" i="17" s="1"/>
  <c r="M51388" i="17" a="1"/>
  <c r="M51388" i="17" s="1"/>
  <c r="N51388" i="17" a="1"/>
  <c r="N51388" i="17" s="1"/>
  <c r="N51374" i="17" a="1"/>
  <c r="N51374" i="17" s="1"/>
  <c r="M51374" i="17" a="1"/>
  <c r="M51374" i="17" s="1"/>
  <c r="M51372" i="17" a="1"/>
  <c r="M51372" i="17" s="1"/>
  <c r="N51372" i="17" a="1"/>
  <c r="N51372" i="17" s="1"/>
  <c r="M51358" i="17" a="1"/>
  <c r="M51358" i="17" s="1"/>
  <c r="N51358" i="17" a="1"/>
  <c r="N51358" i="17" s="1"/>
  <c r="M51356" i="17" a="1"/>
  <c r="M51356" i="17" s="1"/>
  <c r="N51356" i="17" a="1"/>
  <c r="N51356" i="17" s="1"/>
  <c r="M51353" i="17" a="1"/>
  <c r="M51353" i="17" s="1"/>
  <c r="N51353" i="17" a="1"/>
  <c r="N51353" i="17" s="1"/>
  <c r="M51338" i="17" a="1"/>
  <c r="M51338" i="17" s="1"/>
  <c r="N51338" i="17" a="1"/>
  <c r="N51338" i="17" s="1"/>
  <c r="M51327" i="17" a="1"/>
  <c r="M51327" i="17" s="1"/>
  <c r="N51327" i="17" a="1"/>
  <c r="N51327" i="17" s="1"/>
  <c r="M51324" i="17" a="1"/>
  <c r="M51324" i="17" s="1"/>
  <c r="N51324" i="17" a="1"/>
  <c r="N51324" i="17" s="1"/>
  <c r="N51319" i="17" a="1"/>
  <c r="N51319" i="17" s="1"/>
  <c r="M51319" i="17" a="1"/>
  <c r="M51319" i="17" s="1"/>
  <c r="M51310" i="17" a="1"/>
  <c r="M51310" i="17" s="1"/>
  <c r="N51310" i="17" a="1"/>
  <c r="N51310" i="17" s="1"/>
  <c r="M51306" i="17" a="1"/>
  <c r="M51306" i="17" s="1"/>
  <c r="N51306" i="17" a="1"/>
  <c r="N51306" i="17" s="1"/>
  <c r="M51292" i="17" a="1"/>
  <c r="M51292" i="17" s="1"/>
  <c r="N51292" i="17" a="1"/>
  <c r="N51292" i="17" s="1"/>
  <c r="M51283" i="17" a="1"/>
  <c r="M51283" i="17" s="1"/>
  <c r="N51283" i="17" a="1"/>
  <c r="N51283" i="17" s="1"/>
  <c r="M51277" i="17" a="1"/>
  <c r="M51277" i="17" s="1"/>
  <c r="N51277" i="17" a="1"/>
  <c r="N51277" i="17" s="1"/>
  <c r="M51248" i="17" a="1"/>
  <c r="M51248" i="17" s="1"/>
  <c r="N51248" i="17" a="1"/>
  <c r="N51248" i="17" s="1"/>
  <c r="M51247" i="17" a="1"/>
  <c r="M51247" i="17" s="1"/>
  <c r="N51247" i="17" a="1"/>
  <c r="N51247" i="17" s="1"/>
  <c r="M51213" i="17" a="1"/>
  <c r="M51213" i="17" s="1"/>
  <c r="N51213" i="17" a="1"/>
  <c r="N51213" i="17" s="1"/>
  <c r="M51211" i="17" a="1"/>
  <c r="M51211" i="17" s="1"/>
  <c r="N51211" i="17" a="1"/>
  <c r="N51211" i="17" s="1"/>
  <c r="M51198" i="17" a="1"/>
  <c r="M51198" i="17" s="1"/>
  <c r="N51198" i="17" a="1"/>
  <c r="N51198" i="17" s="1"/>
  <c r="N51188" i="17" a="1"/>
  <c r="N51188" i="17" s="1"/>
  <c r="M51188" i="17" a="1"/>
  <c r="M51188" i="17" s="1"/>
  <c r="M51171" i="17" a="1"/>
  <c r="M51171" i="17" s="1"/>
  <c r="N51171" i="17" a="1"/>
  <c r="N51171" i="17" s="1"/>
  <c r="M51150" i="17" a="1"/>
  <c r="M51150" i="17" s="1"/>
  <c r="N51150" i="17" a="1"/>
  <c r="N51150" i="17" s="1"/>
  <c r="N51136" i="17" a="1"/>
  <c r="N51136" i="17" s="1"/>
  <c r="M51136" i="17" a="1"/>
  <c r="M51136" i="17" s="1"/>
  <c r="M51135" i="17" a="1"/>
  <c r="M51135" i="17" s="1"/>
  <c r="N51135" i="17" a="1"/>
  <c r="N51135" i="17" s="1"/>
  <c r="N51093" i="17" a="1"/>
  <c r="N51093" i="17" s="1"/>
  <c r="M51093" i="17" a="1"/>
  <c r="M51093" i="17" s="1"/>
  <c r="M51087" i="17" a="1"/>
  <c r="M51087" i="17" s="1"/>
  <c r="N51087" i="17" a="1"/>
  <c r="N51087" i="17" s="1"/>
  <c r="M51076" i="17" a="1"/>
  <c r="M51076" i="17" s="1"/>
  <c r="N51076" i="17" a="1"/>
  <c r="N51076" i="17" s="1"/>
  <c r="S51071" i="17" a="1"/>
  <c r="S51071" i="17" s="1"/>
  <c r="M51071" i="17" a="1"/>
  <c r="M51071" i="17" s="1"/>
  <c r="N51071" i="17" a="1"/>
  <c r="N51071" i="17" s="1"/>
  <c r="M51060" i="17" a="1"/>
  <c r="M51060" i="17" s="1"/>
  <c r="N51060" i="17" a="1"/>
  <c r="N51060" i="17" s="1"/>
  <c r="S51055" i="17" a="1"/>
  <c r="S51055" i="17" s="1"/>
  <c r="M51055" i="17" a="1"/>
  <c r="M51055" i="17" s="1"/>
  <c r="M51035" i="17" a="1"/>
  <c r="M51035" i="17" s="1"/>
  <c r="N51035" i="17" a="1"/>
  <c r="N51035" i="17" s="1"/>
  <c r="N51030" i="17" a="1"/>
  <c r="N51030" i="17" s="1"/>
  <c r="M51030" i="17" a="1"/>
  <c r="M51030" i="17" s="1"/>
  <c r="M51024" i="17" a="1"/>
  <c r="M51024" i="17" s="1"/>
  <c r="N51024" i="17" a="1"/>
  <c r="N51024" i="17" s="1"/>
  <c r="S51015" i="17" a="1"/>
  <c r="S51015" i="17" s="1"/>
  <c r="N51015" i="17" a="1"/>
  <c r="N51015" i="17" s="1"/>
  <c r="M51015" i="17" a="1"/>
  <c r="M51015" i="17" s="1"/>
  <c r="M50994" i="17" a="1"/>
  <c r="M50994" i="17" s="1"/>
  <c r="N50994" i="17" a="1"/>
  <c r="N50994" i="17" s="1"/>
  <c r="S50975" i="17" a="1"/>
  <c r="S50975" i="17" s="1"/>
  <c r="M50975" i="17" a="1"/>
  <c r="M50975" i="17" s="1"/>
  <c r="N50975" i="17" a="1"/>
  <c r="N50975" i="17" s="1"/>
  <c r="M50954" i="17" a="1"/>
  <c r="M50954" i="17" s="1"/>
  <c r="N50954" i="17" a="1"/>
  <c r="N50954" i="17" s="1"/>
  <c r="M50925" i="17" a="1"/>
  <c r="M50925" i="17" s="1"/>
  <c r="N50925" i="17" a="1"/>
  <c r="N50925" i="17" s="1"/>
  <c r="S50919" i="17" a="1"/>
  <c r="S50919" i="17" s="1"/>
  <c r="N50919" i="17" a="1"/>
  <c r="N50919" i="17" s="1"/>
  <c r="M50919" i="17" a="1"/>
  <c r="M50919" i="17" s="1"/>
  <c r="M50898" i="17" a="1"/>
  <c r="M50898" i="17" s="1"/>
  <c r="N50898" i="17" a="1"/>
  <c r="N50898" i="17" s="1"/>
  <c r="M50859" i="17" a="1"/>
  <c r="M50859" i="17" s="1"/>
  <c r="N50859" i="17" a="1"/>
  <c r="N50859" i="17" s="1"/>
  <c r="N50857" i="17" a="1"/>
  <c r="N50857" i="17" s="1"/>
  <c r="M50857" i="17" a="1"/>
  <c r="M50857" i="17" s="1"/>
  <c r="N50854" i="17" a="1"/>
  <c r="N50854" i="17" s="1"/>
  <c r="M50854" i="17" a="1"/>
  <c r="M50854" i="17" s="1"/>
  <c r="M50848" i="17" a="1"/>
  <c r="M50848" i="17" s="1"/>
  <c r="N50848" i="17" a="1"/>
  <c r="N50848" i="17" s="1"/>
  <c r="M50819" i="17" a="1"/>
  <c r="M50819" i="17" s="1"/>
  <c r="N50819" i="17" a="1"/>
  <c r="N50819" i="17" s="1"/>
  <c r="M50815" i="17" a="1"/>
  <c r="M50815" i="17" s="1"/>
  <c r="N50815" i="17" a="1"/>
  <c r="N50815" i="17" s="1"/>
  <c r="M50814" i="17" a="1"/>
  <c r="M50814" i="17" s="1"/>
  <c r="N50814" i="17" a="1"/>
  <c r="N50814" i="17" s="1"/>
  <c r="M50808" i="17" a="1"/>
  <c r="M50808" i="17" s="1"/>
  <c r="N50808" i="17" a="1"/>
  <c r="N50808" i="17" s="1"/>
  <c r="M50789" i="17" a="1"/>
  <c r="M50789" i="17" s="1"/>
  <c r="N50789" i="17" a="1"/>
  <c r="N50789" i="17" s="1"/>
  <c r="N50788" i="17" a="1"/>
  <c r="N50788" i="17" s="1"/>
  <c r="M50788" i="17" a="1"/>
  <c r="M50788" i="17" s="1"/>
  <c r="N50758" i="17" a="1"/>
  <c r="N50758" i="17" s="1"/>
  <c r="M50758" i="17" a="1"/>
  <c r="M50758" i="17" s="1"/>
  <c r="S50739" i="17" a="1"/>
  <c r="S50739" i="17" s="1"/>
  <c r="M50739" i="17" a="1"/>
  <c r="M50739" i="17" s="1"/>
  <c r="N50739" i="17" a="1"/>
  <c r="N50739" i="17" s="1"/>
  <c r="M50693" i="17" a="1"/>
  <c r="M50693" i="17" s="1"/>
  <c r="N50693" i="17" a="1"/>
  <c r="N50693" i="17" s="1"/>
  <c r="M50692" i="17" a="1"/>
  <c r="M50692" i="17" s="1"/>
  <c r="N50692" i="17" a="1"/>
  <c r="N50692" i="17" s="1"/>
  <c r="M50686" i="17" a="1"/>
  <c r="M50686" i="17" s="1"/>
  <c r="N50686" i="17" a="1"/>
  <c r="N50686" i="17" s="1"/>
  <c r="M50685" i="17" a="1"/>
  <c r="M50685" i="17" s="1"/>
  <c r="N50685" i="17" a="1"/>
  <c r="N50685" i="17" s="1"/>
  <c r="N50684" i="17" a="1"/>
  <c r="N50684" i="17" s="1"/>
  <c r="M50684" i="17" a="1"/>
  <c r="M50684" i="17" s="1"/>
  <c r="M50635" i="17" a="1"/>
  <c r="M50635" i="17" s="1"/>
  <c r="N50635" i="17" a="1"/>
  <c r="N50635" i="17" s="1"/>
  <c r="N50633" i="17" a="1"/>
  <c r="N50633" i="17" s="1"/>
  <c r="M50633" i="17" a="1"/>
  <c r="M50633" i="17" s="1"/>
  <c r="S50628" i="17" a="1"/>
  <c r="S50628" i="17" s="1"/>
  <c r="M50628" i="17" a="1"/>
  <c r="M50628" i="17" s="1"/>
  <c r="N50628" i="17" a="1"/>
  <c r="N50628" i="17" s="1"/>
  <c r="N50609" i="17" a="1"/>
  <c r="N50609" i="17" s="1"/>
  <c r="M50609" i="17" a="1"/>
  <c r="M50609" i="17" s="1"/>
  <c r="M50603" i="17" a="1"/>
  <c r="M50603" i="17" s="1"/>
  <c r="N50603" i="17" a="1"/>
  <c r="N50603" i="17" s="1"/>
  <c r="N50601" i="17" a="1"/>
  <c r="N50601" i="17" s="1"/>
  <c r="M50601" i="17" a="1"/>
  <c r="M50601" i="17" s="1"/>
  <c r="M50587" i="17" a="1"/>
  <c r="M50587" i="17" s="1"/>
  <c r="N50587" i="17" a="1"/>
  <c r="N50587" i="17" s="1"/>
  <c r="M50571" i="17" a="1"/>
  <c r="M50571" i="17" s="1"/>
  <c r="N50571" i="17" a="1"/>
  <c r="N50571" i="17" s="1"/>
  <c r="M50567" i="17" a="1"/>
  <c r="M50567" i="17" s="1"/>
  <c r="N50567" i="17" a="1"/>
  <c r="N50567" i="17" s="1"/>
  <c r="M50566" i="17" a="1"/>
  <c r="M50566" i="17" s="1"/>
  <c r="N50566" i="17" a="1"/>
  <c r="N50566" i="17" s="1"/>
  <c r="S50561" i="17" a="1"/>
  <c r="S50561" i="17" s="1"/>
  <c r="N50561" i="17" a="1"/>
  <c r="N50561" i="17" s="1"/>
  <c r="M50561" i="17" a="1"/>
  <c r="M50561" i="17" s="1"/>
  <c r="M50554" i="17" a="1"/>
  <c r="M50554" i="17" s="1"/>
  <c r="N50554" i="17" a="1"/>
  <c r="N50554" i="17" s="1"/>
  <c r="S50541" i="17" a="1"/>
  <c r="S50541" i="17" s="1"/>
  <c r="M50541" i="17" a="1"/>
  <c r="M50541" i="17" s="1"/>
  <c r="N50541" i="17" a="1"/>
  <c r="N50541" i="17" s="1"/>
  <c r="M50537" i="17" a="1"/>
  <c r="M50537" i="17" s="1"/>
  <c r="N50537" i="17" a="1"/>
  <c r="N50537" i="17" s="1"/>
  <c r="N50536" i="17" a="1"/>
  <c r="N50536" i="17" s="1"/>
  <c r="M50536" i="17" a="1"/>
  <c r="M50536" i="17" s="1"/>
  <c r="M50530" i="17" a="1"/>
  <c r="M50530" i="17" s="1"/>
  <c r="N50530" i="17" a="1"/>
  <c r="N50530" i="17" s="1"/>
  <c r="M50523" i="17" a="1"/>
  <c r="M50523" i="17" s="1"/>
  <c r="N50523" i="17" a="1"/>
  <c r="N50523" i="17" s="1"/>
  <c r="M50516" i="17" a="1"/>
  <c r="M50516" i="17" s="1"/>
  <c r="N50516" i="17" a="1"/>
  <c r="N50516" i="17" s="1"/>
  <c r="N50511" i="17" a="1"/>
  <c r="N50511" i="17" s="1"/>
  <c r="M50511" i="17" a="1"/>
  <c r="M50511" i="17" s="1"/>
  <c r="M50510" i="17" a="1"/>
  <c r="M50510" i="17" s="1"/>
  <c r="N50510" i="17" a="1"/>
  <c r="N50510" i="17" s="1"/>
  <c r="S50505" i="17" a="1"/>
  <c r="S50505" i="17" s="1"/>
  <c r="M50505" i="17" a="1"/>
  <c r="M50505" i="17" s="1"/>
  <c r="N50505" i="17" a="1"/>
  <c r="N50505" i="17" s="1"/>
  <c r="M50471" i="17" a="1"/>
  <c r="M50471" i="17" s="1"/>
  <c r="N50471" i="17" a="1"/>
  <c r="N50471" i="17" s="1"/>
  <c r="M50470" i="17" a="1"/>
  <c r="M50470" i="17" s="1"/>
  <c r="N50470" i="17" a="1"/>
  <c r="N50470" i="17" s="1"/>
  <c r="N50448" i="17" a="1"/>
  <c r="N50448" i="17" s="1"/>
  <c r="M50448" i="17" a="1"/>
  <c r="M50448" i="17" s="1"/>
  <c r="S50401" i="17" a="1"/>
  <c r="S50401" i="17" s="1"/>
  <c r="M50401" i="17" a="1"/>
  <c r="M50401" i="17" s="1"/>
  <c r="N50401" i="17" a="1"/>
  <c r="N50401" i="17" s="1"/>
  <c r="M50380" i="17" a="1"/>
  <c r="M50380" i="17" s="1"/>
  <c r="N50380" i="17" a="1"/>
  <c r="N50380" i="17" s="1"/>
  <c r="M50369" i="17" a="1"/>
  <c r="M50369" i="17" s="1"/>
  <c r="N50369" i="17" a="1"/>
  <c r="N50369" i="17" s="1"/>
  <c r="M50341" i="17" a="1"/>
  <c r="M50341" i="17" s="1"/>
  <c r="N50341" i="17" a="1"/>
  <c r="N50341" i="17" s="1"/>
  <c r="N50339" i="17" a="1"/>
  <c r="N50339" i="17" s="1"/>
  <c r="M50339" i="17" a="1"/>
  <c r="M50339" i="17" s="1"/>
  <c r="M50336" i="17" a="1"/>
  <c r="M50336" i="17" s="1"/>
  <c r="N50336" i="17" a="1"/>
  <c r="N50336" i="17" s="1"/>
  <c r="M50330" i="17" a="1"/>
  <c r="M50330" i="17" s="1"/>
  <c r="N50330" i="17" a="1"/>
  <c r="N50330" i="17" s="1"/>
  <c r="M50324" i="17" a="1"/>
  <c r="M50324" i="17" s="1"/>
  <c r="N50324" i="17" a="1"/>
  <c r="N50324" i="17" s="1"/>
  <c r="M50313" i="17" a="1"/>
  <c r="M50313" i="17" s="1"/>
  <c r="N50313" i="17" a="1"/>
  <c r="N50313" i="17" s="1"/>
  <c r="M50312" i="17" a="1"/>
  <c r="M50312" i="17" s="1"/>
  <c r="N50312" i="17" a="1"/>
  <c r="N50312" i="17" s="1"/>
  <c r="N50293" i="17" a="1"/>
  <c r="N50293" i="17" s="1"/>
  <c r="M50293" i="17" a="1"/>
  <c r="M50293" i="17" s="1"/>
  <c r="M50291" i="17" a="1"/>
  <c r="M50291" i="17" s="1"/>
  <c r="N50291" i="17" a="1"/>
  <c r="N50291" i="17" s="1"/>
  <c r="M50288" i="17" a="1"/>
  <c r="M50288" i="17" s="1"/>
  <c r="N50288" i="17" a="1"/>
  <c r="N50288" i="17" s="1"/>
  <c r="S50253" i="17" a="1"/>
  <c r="S50253" i="17" s="1"/>
  <c r="N50253" i="17" a="1"/>
  <c r="N50253" i="17" s="1"/>
  <c r="M50253" i="17" a="1"/>
  <c r="M50253" i="17" s="1"/>
  <c r="M50251" i="17" a="1"/>
  <c r="M50251" i="17" s="1"/>
  <c r="N50251" i="17" a="1"/>
  <c r="N50251" i="17" s="1"/>
  <c r="M50231" i="17" a="1"/>
  <c r="M50231" i="17" s="1"/>
  <c r="N50231" i="17" a="1"/>
  <c r="N50231" i="17" s="1"/>
  <c r="M50230" i="17" a="1"/>
  <c r="M50230" i="17" s="1"/>
  <c r="N50230" i="17" a="1"/>
  <c r="N50230" i="17" s="1"/>
  <c r="M50215" i="17" a="1"/>
  <c r="M50215" i="17" s="1"/>
  <c r="N50215" i="17" a="1"/>
  <c r="N50215" i="17" s="1"/>
  <c r="N50214" i="17" a="1"/>
  <c r="N50214" i="17" s="1"/>
  <c r="M50214" i="17" a="1"/>
  <c r="M50214" i="17" s="1"/>
  <c r="M50191" i="17" a="1"/>
  <c r="M50191" i="17" s="1"/>
  <c r="N50191" i="17" a="1"/>
  <c r="N50191" i="17" s="1"/>
  <c r="M50190" i="17" a="1"/>
  <c r="M50190" i="17" s="1"/>
  <c r="N50190" i="17" a="1"/>
  <c r="N50190" i="17" s="1"/>
  <c r="S50181" i="17" a="1"/>
  <c r="S50181" i="17" s="1"/>
  <c r="M50181" i="17" a="1"/>
  <c r="M50181" i="17" s="1"/>
  <c r="N50181" i="17" a="1"/>
  <c r="N50181" i="17" s="1"/>
  <c r="N50179" i="17" a="1"/>
  <c r="N50179" i="17" s="1"/>
  <c r="M50179" i="17" a="1"/>
  <c r="M50179" i="17" s="1"/>
  <c r="M50173" i="17" a="1"/>
  <c r="M50173" i="17" s="1"/>
  <c r="N50173" i="17" a="1"/>
  <c r="N50173" i="17" s="1"/>
  <c r="M50167" i="17" a="1"/>
  <c r="M50167" i="17" s="1"/>
  <c r="N50167" i="17" a="1"/>
  <c r="N50167" i="17" s="1"/>
  <c r="M50166" i="17" a="1"/>
  <c r="M50166" i="17" s="1"/>
  <c r="N50166" i="17" a="1"/>
  <c r="N50166" i="17" s="1"/>
  <c r="N50143" i="17" a="1"/>
  <c r="N50143" i="17" s="1"/>
  <c r="M50143" i="17" a="1"/>
  <c r="M50143" i="17" s="1"/>
  <c r="S50125" i="17" a="1"/>
  <c r="S50125" i="17" s="1"/>
  <c r="N50125" i="17" a="1"/>
  <c r="N50125" i="17" s="1"/>
  <c r="M50125" i="17" a="1"/>
  <c r="M50125" i="17" s="1"/>
  <c r="M50123" i="17" a="1"/>
  <c r="M50123" i="17" s="1"/>
  <c r="N50123" i="17" a="1"/>
  <c r="N50123" i="17" s="1"/>
  <c r="S50113" i="17" a="1"/>
  <c r="S50113" i="17" s="1"/>
  <c r="M50113" i="17" a="1"/>
  <c r="M50113" i="17" s="1"/>
  <c r="N50113" i="17" a="1"/>
  <c r="N50113" i="17" s="1"/>
  <c r="M50105" i="17" a="1"/>
  <c r="M50105" i="17" s="1"/>
  <c r="N50105" i="17" a="1"/>
  <c r="N50105" i="17" s="1"/>
  <c r="N50104" i="17" a="1"/>
  <c r="N50104" i="17" s="1"/>
  <c r="M50104" i="17" a="1"/>
  <c r="M50104" i="17" s="1"/>
  <c r="M50103" i="17" a="1"/>
  <c r="M50103" i="17" s="1"/>
  <c r="N50103" i="17" a="1"/>
  <c r="N50103" i="17" s="1"/>
  <c r="M50102" i="17" a="1"/>
  <c r="M50102" i="17" s="1"/>
  <c r="N50102" i="17" a="1"/>
  <c r="N50102" i="17" s="1"/>
  <c r="M50064" i="17" a="1"/>
  <c r="M50064" i="17" s="1"/>
  <c r="N50064" i="17" a="1"/>
  <c r="N50064" i="17" s="1"/>
  <c r="M50058" i="17" a="1"/>
  <c r="M50058" i="17" s="1"/>
  <c r="N50058" i="17" a="1"/>
  <c r="N50058" i="17" s="1"/>
  <c r="M50052" i="17" a="1"/>
  <c r="M50052" i="17" s="1"/>
  <c r="N50052" i="17" a="1"/>
  <c r="N50052" i="17" s="1"/>
  <c r="M50050" i="17" a="1"/>
  <c r="M50050" i="17" s="1"/>
  <c r="N50050" i="17" a="1"/>
  <c r="N50050" i="17" s="1"/>
  <c r="S50037" i="17" a="1"/>
  <c r="S50037" i="17" s="1"/>
  <c r="N50037" i="17" a="1"/>
  <c r="N50037" i="17" s="1"/>
  <c r="M50037" i="17" a="1"/>
  <c r="M50037" i="17" s="1"/>
  <c r="M50035" i="17" a="1"/>
  <c r="M50035" i="17" s="1"/>
  <c r="N50035" i="17" a="1"/>
  <c r="N50035" i="17" s="1"/>
  <c r="N50029" i="17" a="1"/>
  <c r="N50029" i="17" s="1"/>
  <c r="M50029" i="17" a="1"/>
  <c r="M50029" i="17" s="1"/>
  <c r="M50023" i="17" a="1"/>
  <c r="M50023" i="17" s="1"/>
  <c r="N50023" i="17" a="1"/>
  <c r="N50023" i="17" s="1"/>
  <c r="N50022" i="17" a="1"/>
  <c r="N50022" i="17" s="1"/>
  <c r="M50022" i="17" a="1"/>
  <c r="M50022" i="17" s="1"/>
  <c r="M50010" i="17" a="1"/>
  <c r="M50010" i="17" s="1"/>
  <c r="N50010" i="17" a="1"/>
  <c r="N50010" i="17" s="1"/>
  <c r="M50004" i="17" a="1"/>
  <c r="M50004" i="17" s="1"/>
  <c r="N50004" i="17" a="1"/>
  <c r="N50004" i="17" s="1"/>
  <c r="M50002" i="17" a="1"/>
  <c r="M50002" i="17" s="1"/>
  <c r="N50002" i="17" a="1"/>
  <c r="N50002" i="17" s="1"/>
  <c r="M49980" i="17" a="1"/>
  <c r="M49980" i="17" s="1"/>
  <c r="N49980" i="17" a="1"/>
  <c r="N49980" i="17" s="1"/>
  <c r="S49970" i="17" a="1"/>
  <c r="S49970" i="17" s="1"/>
  <c r="N49970" i="17" a="1"/>
  <c r="N49970" i="17" s="1"/>
  <c r="M49970" i="17" a="1"/>
  <c r="M49970" i="17" s="1"/>
  <c r="S49960" i="17" a="1"/>
  <c r="S49960" i="17" s="1"/>
  <c r="M49960" i="17" a="1"/>
  <c r="M49960" i="17" s="1"/>
  <c r="N49960" i="17" a="1"/>
  <c r="N49960" i="17" s="1"/>
  <c r="S49933" i="17" a="1"/>
  <c r="S49933" i="17" s="1"/>
  <c r="M49933" i="17" a="1"/>
  <c r="M49933" i="17" s="1"/>
  <c r="M49904" i="17" a="1"/>
  <c r="M49904" i="17" s="1"/>
  <c r="N49904" i="17" a="1"/>
  <c r="N49904" i="17" s="1"/>
  <c r="M49846" i="17" a="1"/>
  <c r="M49846" i="17" s="1"/>
  <c r="N49846" i="17" a="1"/>
  <c r="N49846" i="17" s="1"/>
  <c r="M49840" i="17" a="1"/>
  <c r="M49840" i="17" s="1"/>
  <c r="N49840" i="17" a="1"/>
  <c r="N49840" i="17" s="1"/>
  <c r="M49835" i="17" a="1"/>
  <c r="M49835" i="17" s="1"/>
  <c r="N49835" i="17" a="1"/>
  <c r="N49835" i="17" s="1"/>
  <c r="N49834" i="17" a="1"/>
  <c r="N49834" i="17" s="1"/>
  <c r="M49834" i="17" a="1"/>
  <c r="M49834" i="17" s="1"/>
  <c r="S49829" i="17" a="1"/>
  <c r="S49829" i="17" s="1"/>
  <c r="M49829" i="17" a="1"/>
  <c r="M49829" i="17" s="1"/>
  <c r="M49806" i="17" a="1"/>
  <c r="M49806" i="17" s="1"/>
  <c r="N49806" i="17" a="1"/>
  <c r="N49806" i="17" s="1"/>
  <c r="S49797" i="17" a="1"/>
  <c r="S49797" i="17" s="1"/>
  <c r="M49797" i="17" a="1"/>
  <c r="M49797" i="17" s="1"/>
  <c r="N49797" i="17" a="1"/>
  <c r="N49797" i="17" s="1"/>
  <c r="M49790" i="17" a="1"/>
  <c r="M49790" i="17" s="1"/>
  <c r="N49790" i="17" a="1"/>
  <c r="N49790" i="17" s="1"/>
  <c r="M49780" i="17" a="1"/>
  <c r="M49780" i="17" s="1"/>
  <c r="N49780" i="17" a="1"/>
  <c r="N49780" i="17" s="1"/>
  <c r="M49774" i="17" a="1"/>
  <c r="M49774" i="17" s="1"/>
  <c r="N49774" i="17" a="1"/>
  <c r="N49774" i="17" s="1"/>
  <c r="M49768" i="17" a="1"/>
  <c r="M49768" i="17" s="1"/>
  <c r="N49768" i="17" a="1"/>
  <c r="N49768" i="17" s="1"/>
  <c r="M49766" i="17" a="1"/>
  <c r="M49766" i="17" s="1"/>
  <c r="N49766" i="17" a="1"/>
  <c r="N49766" i="17" s="1"/>
  <c r="N49753" i="17" a="1"/>
  <c r="N49753" i="17" s="1"/>
  <c r="M49753" i="17" a="1"/>
  <c r="M49753" i="17" s="1"/>
  <c r="M49751" i="17" a="1"/>
  <c r="M49751" i="17" s="1"/>
  <c r="N49751" i="17" a="1"/>
  <c r="N49751" i="17" s="1"/>
  <c r="M49736" i="17" a="1"/>
  <c r="M49736" i="17" s="1"/>
  <c r="N49736" i="17" a="1"/>
  <c r="N49736" i="17" s="1"/>
  <c r="M49726" i="17" a="1"/>
  <c r="M49726" i="17" s="1"/>
  <c r="N49726" i="17" a="1"/>
  <c r="N49726" i="17" s="1"/>
  <c r="S49721" i="17" a="1"/>
  <c r="S49721" i="17" s="1"/>
  <c r="M49721" i="17" a="1"/>
  <c r="M49721" i="17" s="1"/>
  <c r="N49721" i="17" a="1"/>
  <c r="N49721" i="17" s="1"/>
  <c r="N49711" i="17" a="1"/>
  <c r="N49711" i="17" s="1"/>
  <c r="M49711" i="17" a="1"/>
  <c r="M49711" i="17" s="1"/>
  <c r="M49708" i="17" a="1"/>
  <c r="M49708" i="17" s="1"/>
  <c r="N49708" i="17" a="1"/>
  <c r="N49708" i="17" s="1"/>
  <c r="M49703" i="17" a="1"/>
  <c r="M49703" i="17" s="1"/>
  <c r="N49703" i="17" a="1"/>
  <c r="N49703" i="17" s="1"/>
  <c r="S49681" i="17" a="1"/>
  <c r="S49681" i="17" s="1"/>
  <c r="M49681" i="17" a="1"/>
  <c r="M49681" i="17" s="1"/>
  <c r="N49681" i="17" a="1"/>
  <c r="N49681" i="17" s="1"/>
  <c r="N49679" i="17" a="1"/>
  <c r="N49679" i="17" s="1"/>
  <c r="M49679" i="17" a="1"/>
  <c r="M49679" i="17" s="1"/>
  <c r="N49676" i="17" a="1"/>
  <c r="N49676" i="17" s="1"/>
  <c r="M49676" i="17" a="1"/>
  <c r="M49676" i="17" s="1"/>
  <c r="M49670" i="17" a="1"/>
  <c r="M49670" i="17" s="1"/>
  <c r="N49670" i="17" a="1"/>
  <c r="N49670" i="17" s="1"/>
  <c r="M49664" i="17" a="1"/>
  <c r="M49664" i="17" s="1"/>
  <c r="N49664" i="17" a="1"/>
  <c r="N49664" i="17" s="1"/>
  <c r="M49660" i="17" a="1"/>
  <c r="M49660" i="17" s="1"/>
  <c r="N49660" i="17" a="1"/>
  <c r="N49660" i="17" s="1"/>
  <c r="M49654" i="17" a="1"/>
  <c r="M49654" i="17" s="1"/>
  <c r="N49654" i="17" a="1"/>
  <c r="N49654" i="17" s="1"/>
  <c r="M49648" i="17" a="1"/>
  <c r="M49648" i="17" s="1"/>
  <c r="N49648" i="17" a="1"/>
  <c r="N49648" i="17" s="1"/>
  <c r="N49644" i="17" a="1"/>
  <c r="N49644" i="17" s="1"/>
  <c r="M49644" i="17" a="1"/>
  <c r="M49644" i="17" s="1"/>
  <c r="S49613" i="17" a="1"/>
  <c r="S49613" i="17" s="1"/>
  <c r="N49613" i="17" a="1"/>
  <c r="N49613" i="17" s="1"/>
  <c r="M49613" i="17" a="1"/>
  <c r="M49613" i="17" s="1"/>
  <c r="M49590" i="17" a="1"/>
  <c r="M49590" i="17" s="1"/>
  <c r="N49590" i="17" a="1"/>
  <c r="N49590" i="17" s="1"/>
  <c r="M49576" i="17" a="1"/>
  <c r="M49576" i="17" s="1"/>
  <c r="N49576" i="17" a="1"/>
  <c r="N49576" i="17" s="1"/>
  <c r="M49567" i="17" a="1"/>
  <c r="M49567" i="17" s="1"/>
  <c r="N49567" i="17" a="1"/>
  <c r="N49567" i="17" s="1"/>
  <c r="M49566" i="17" a="1"/>
  <c r="M49566" i="17" s="1"/>
  <c r="N49566" i="17" a="1"/>
  <c r="N49566" i="17" s="1"/>
  <c r="M49563" i="17" a="1"/>
  <c r="M49563" i="17" s="1"/>
  <c r="N49563" i="17" a="1"/>
  <c r="N49563" i="17" s="1"/>
  <c r="M49559" i="17" a="1"/>
  <c r="M49559" i="17" s="1"/>
  <c r="N49559" i="17" a="1"/>
  <c r="N49559" i="17" s="1"/>
  <c r="S49541" i="17" a="1"/>
  <c r="S49541" i="17" s="1"/>
  <c r="M49541" i="17" a="1"/>
  <c r="M49541" i="17" s="1"/>
  <c r="M49540" i="17" a="1"/>
  <c r="M49540" i="17" s="1"/>
  <c r="N49540" i="17" a="1"/>
  <c r="N49540" i="17" s="1"/>
  <c r="M49539" i="17" a="1"/>
  <c r="M49539" i="17" s="1"/>
  <c r="N49539" i="17" a="1"/>
  <c r="N49539" i="17" s="1"/>
  <c r="M49526" i="17" a="1"/>
  <c r="M49526" i="17" s="1"/>
  <c r="N49526" i="17" a="1"/>
  <c r="N49526" i="17" s="1"/>
  <c r="M49500" i="17" a="1"/>
  <c r="M49500" i="17" s="1"/>
  <c r="N49500" i="17" a="1"/>
  <c r="N49500" i="17" s="1"/>
  <c r="M49496" i="17" a="1"/>
  <c r="M49496" i="17" s="1"/>
  <c r="N49496" i="17" a="1"/>
  <c r="N49496" i="17" s="1"/>
  <c r="S49454" i="17" a="1"/>
  <c r="S49454" i="17" s="1"/>
  <c r="M49454" i="17" a="1"/>
  <c r="M49454" i="17" s="1"/>
  <c r="N49454" i="17" a="1"/>
  <c r="N49454" i="17" s="1"/>
  <c r="N49450" i="17" a="1"/>
  <c r="N49450" i="17" s="1"/>
  <c r="M49450" i="17" a="1"/>
  <c r="M49450" i="17" s="1"/>
  <c r="S49446" i="17" a="1"/>
  <c r="S49446" i="17" s="1"/>
  <c r="N49446" i="17" a="1"/>
  <c r="N49446" i="17" s="1"/>
  <c r="M49446" i="17" a="1"/>
  <c r="M49446" i="17" s="1"/>
  <c r="M49442" i="17" a="1"/>
  <c r="M49442" i="17" s="1"/>
  <c r="N49442" i="17" a="1"/>
  <c r="N49442" i="17" s="1"/>
  <c r="M49434" i="17" a="1"/>
  <c r="M49434" i="17" s="1"/>
  <c r="N49434" i="17" a="1"/>
  <c r="N49434" i="17" s="1"/>
  <c r="S49430" i="17" a="1"/>
  <c r="S49430" i="17" s="1"/>
  <c r="M49430" i="17" a="1"/>
  <c r="M49430" i="17" s="1"/>
  <c r="N49430" i="17" a="1"/>
  <c r="N49430" i="17" s="1"/>
  <c r="S49406" i="17" a="1"/>
  <c r="S49406" i="17" s="1"/>
  <c r="M49406" i="17" a="1"/>
  <c r="M49406" i="17" s="1"/>
  <c r="M49369" i="17" a="1"/>
  <c r="M49369" i="17" s="1"/>
  <c r="N49369" i="17" a="1"/>
  <c r="N49369" i="17" s="1"/>
  <c r="M49368" i="17" a="1"/>
  <c r="M49368" i="17" s="1"/>
  <c r="N49368" i="17" a="1"/>
  <c r="N49368" i="17" s="1"/>
  <c r="N49353" i="17" a="1"/>
  <c r="N49353" i="17" s="1"/>
  <c r="M49353" i="17" a="1"/>
  <c r="M49353" i="17" s="1"/>
  <c r="M49352" i="17" a="1"/>
  <c r="M49352" i="17" s="1"/>
  <c r="N49352" i="17" a="1"/>
  <c r="N49352" i="17" s="1"/>
  <c r="M49348" i="17" a="1"/>
  <c r="M49348" i="17" s="1"/>
  <c r="N49348" i="17" a="1"/>
  <c r="N49348" i="17" s="1"/>
  <c r="M49332" i="17" a="1"/>
  <c r="M49332" i="17" s="1"/>
  <c r="N49332" i="17" a="1"/>
  <c r="N49332" i="17" s="1"/>
  <c r="S49323" i="17" a="1"/>
  <c r="S49323" i="17" s="1"/>
  <c r="M49323" i="17" a="1"/>
  <c r="M49323" i="17" s="1"/>
  <c r="N49323" i="17" a="1"/>
  <c r="N49323" i="17" s="1"/>
  <c r="M49313" i="17" a="1"/>
  <c r="M49313" i="17" s="1"/>
  <c r="N49313" i="17" a="1"/>
  <c r="N49313" i="17" s="1"/>
  <c r="M49289" i="17" a="1"/>
  <c r="M49289" i="17" s="1"/>
  <c r="N49289" i="17" a="1"/>
  <c r="N49289" i="17" s="1"/>
  <c r="N49288" i="17" a="1"/>
  <c r="N49288" i="17" s="1"/>
  <c r="M49288" i="17" a="1"/>
  <c r="M49288" i="17" s="1"/>
  <c r="S49279" i="17" a="1"/>
  <c r="S49279" i="17" s="1"/>
  <c r="M49279" i="17" a="1"/>
  <c r="M49279" i="17" s="1"/>
  <c r="N49279" i="17" a="1"/>
  <c r="N49279" i="17" s="1"/>
  <c r="S49262" i="17" a="1"/>
  <c r="S49262" i="17" s="1"/>
  <c r="M49262" i="17" a="1"/>
  <c r="M49262" i="17" s="1"/>
  <c r="N49262" i="17" a="1"/>
  <c r="N49262" i="17" s="1"/>
  <c r="N49209" i="17" a="1"/>
  <c r="N49209" i="17" s="1"/>
  <c r="M49209" i="17" a="1"/>
  <c r="M49209" i="17" s="1"/>
  <c r="M49208" i="17" a="1"/>
  <c r="M49208" i="17" s="1"/>
  <c r="N49208" i="17" a="1"/>
  <c r="N49208" i="17" s="1"/>
  <c r="M49193" i="17" a="1"/>
  <c r="M49193" i="17" s="1"/>
  <c r="N49193" i="17" a="1"/>
  <c r="N49193" i="17" s="1"/>
  <c r="M49192" i="17" a="1"/>
  <c r="M49192" i="17" s="1"/>
  <c r="N49192" i="17" a="1"/>
  <c r="N49192" i="17" s="1"/>
  <c r="S49181" i="17" a="1"/>
  <c r="S49181" i="17" s="1"/>
  <c r="M49181" i="17" a="1"/>
  <c r="M49181" i="17" s="1"/>
  <c r="M49177" i="17" a="1"/>
  <c r="M49177" i="17" s="1"/>
  <c r="N49177" i="17" a="1"/>
  <c r="N49177" i="17" s="1"/>
  <c r="S49144" i="17" a="1"/>
  <c r="S49144" i="17" s="1"/>
  <c r="N49144" i="17" a="1"/>
  <c r="N49144" i="17" s="1"/>
  <c r="M49144" i="17" a="1"/>
  <c r="M49144" i="17" s="1"/>
  <c r="M49129" i="17" a="1"/>
  <c r="M49129" i="17" s="1"/>
  <c r="N49129" i="17" a="1"/>
  <c r="N49129" i="17" s="1"/>
  <c r="N49092" i="17" a="1"/>
  <c r="N49092" i="17" s="1"/>
  <c r="M49092" i="17" a="1"/>
  <c r="M49092" i="17" s="1"/>
  <c r="M49084" i="17" a="1"/>
  <c r="M49084" i="17" s="1"/>
  <c r="N49084" i="17" a="1"/>
  <c r="N49084" i="17" s="1"/>
  <c r="M49083" i="17" a="1"/>
  <c r="M49083" i="17" s="1"/>
  <c r="N49083" i="17" a="1"/>
  <c r="N49083" i="17" s="1"/>
  <c r="M49066" i="17" a="1"/>
  <c r="M49066" i="17" s="1"/>
  <c r="N49066" i="17" a="1"/>
  <c r="N49066" i="17" s="1"/>
  <c r="S49057" i="17" a="1"/>
  <c r="S49057" i="17" s="1"/>
  <c r="M49057" i="17" a="1"/>
  <c r="M49057" i="17" s="1"/>
  <c r="N49057" i="17" a="1"/>
  <c r="N49057" i="17" s="1"/>
  <c r="M49045" i="17" a="1"/>
  <c r="M49045" i="17" s="1"/>
  <c r="N49045" i="17" a="1"/>
  <c r="N49045" i="17" s="1"/>
  <c r="N49044" i="17" a="1"/>
  <c r="N49044" i="17" s="1"/>
  <c r="M49044" i="17" a="1"/>
  <c r="M49044" i="17" s="1"/>
  <c r="M49040" i="17" a="1"/>
  <c r="M49040" i="17" s="1"/>
  <c r="N49040" i="17" a="1"/>
  <c r="N49040" i="17" s="1"/>
  <c r="M49036" i="17" a="1"/>
  <c r="M49036" i="17" s="1"/>
  <c r="N49036" i="17" a="1"/>
  <c r="N49036" i="17" s="1"/>
  <c r="M49031" i="17" a="1"/>
  <c r="M49031" i="17" s="1"/>
  <c r="N49031" i="17" a="1"/>
  <c r="N49031" i="17" s="1"/>
  <c r="M49021" i="17" a="1"/>
  <c r="M49021" i="17" s="1"/>
  <c r="N49021" i="17" a="1"/>
  <c r="N49021" i="17" s="1"/>
  <c r="N49016" i="17" a="1"/>
  <c r="N49016" i="17" s="1"/>
  <c r="M49016" i="17" a="1"/>
  <c r="M49016" i="17" s="1"/>
  <c r="N49006" i="17" a="1"/>
  <c r="N49006" i="17" s="1"/>
  <c r="M49006" i="17" a="1"/>
  <c r="M49006" i="17" s="1"/>
  <c r="N48995" i="17" a="1"/>
  <c r="N48995" i="17" s="1"/>
  <c r="M48995" i="17" a="1"/>
  <c r="M48995" i="17" s="1"/>
  <c r="M48990" i="17" a="1"/>
  <c r="M48990" i="17" s="1"/>
  <c r="N48990" i="17" a="1"/>
  <c r="N48990" i="17" s="1"/>
  <c r="S48976" i="17" a="1"/>
  <c r="S48976" i="17" s="1"/>
  <c r="M48976" i="17" a="1"/>
  <c r="M48976" i="17" s="1"/>
  <c r="N48976" i="17" a="1"/>
  <c r="N48976" i="17" s="1"/>
  <c r="N48966" i="17" a="1"/>
  <c r="N48966" i="17" s="1"/>
  <c r="M48966" i="17" a="1"/>
  <c r="M48966" i="17" s="1"/>
  <c r="M48959" i="17" a="1"/>
  <c r="M48959" i="17" s="1"/>
  <c r="N48959" i="17" a="1"/>
  <c r="N48959" i="17" s="1"/>
  <c r="N48935" i="17" a="1"/>
  <c r="N48935" i="17" s="1"/>
  <c r="M48935" i="17" a="1"/>
  <c r="M48935" i="17" s="1"/>
  <c r="M48934" i="17" a="1"/>
  <c r="M48934" i="17" s="1"/>
  <c r="N48934" i="17" a="1"/>
  <c r="N48934" i="17" s="1"/>
  <c r="M48926" i="17" a="1"/>
  <c r="M48926" i="17" s="1"/>
  <c r="N48926" i="17" a="1"/>
  <c r="N48926" i="17" s="1"/>
  <c r="N48925" i="17" a="1"/>
  <c r="N48925" i="17" s="1"/>
  <c r="M48925" i="17" a="1"/>
  <c r="M48925" i="17" s="1"/>
  <c r="M48920" i="17" a="1"/>
  <c r="M48920" i="17" s="1"/>
  <c r="N48920" i="17" a="1"/>
  <c r="N48920" i="17" s="1"/>
  <c r="S48916" i="17" a="1"/>
  <c r="S48916" i="17" s="1"/>
  <c r="M48916" i="17" a="1"/>
  <c r="M48916" i="17" s="1"/>
  <c r="M48915" i="17" a="1"/>
  <c r="M48915" i="17" s="1"/>
  <c r="N48915" i="17" a="1"/>
  <c r="N48915" i="17" s="1"/>
  <c r="M48912" i="17" a="1"/>
  <c r="M48912" i="17" s="1"/>
  <c r="N48912" i="17" a="1"/>
  <c r="N48912" i="17" s="1"/>
  <c r="N48894" i="17" a="1"/>
  <c r="N48894" i="17" s="1"/>
  <c r="M48894" i="17" a="1"/>
  <c r="M48894" i="17" s="1"/>
  <c r="M48893" i="17" a="1"/>
  <c r="M48893" i="17" s="1"/>
  <c r="N48893" i="17" a="1"/>
  <c r="N48893" i="17" s="1"/>
  <c r="M48882" i="17" a="1"/>
  <c r="M48882" i="17" s="1"/>
  <c r="N48882" i="17" a="1"/>
  <c r="N48882" i="17" s="1"/>
  <c r="N48869" i="17" a="1"/>
  <c r="N48869" i="17" s="1"/>
  <c r="M48869" i="17" a="1"/>
  <c r="M48869" i="17" s="1"/>
  <c r="M48836" i="17" a="1"/>
  <c r="M48836" i="17" s="1"/>
  <c r="N48836" i="17" a="1"/>
  <c r="N48836" i="17" s="1"/>
  <c r="S48827" i="17" a="1"/>
  <c r="S48827" i="17" s="1"/>
  <c r="M48827" i="17" a="1"/>
  <c r="M48827" i="17" s="1"/>
  <c r="N48821" i="17" a="1"/>
  <c r="N48821" i="17" s="1"/>
  <c r="M48821" i="17" a="1"/>
  <c r="M48821" i="17" s="1"/>
  <c r="N48812" i="17" a="1"/>
  <c r="N48812" i="17" s="1"/>
  <c r="M48812" i="17" a="1"/>
  <c r="M48812" i="17" s="1"/>
  <c r="M48806" i="17" a="1"/>
  <c r="M48806" i="17" s="1"/>
  <c r="N48806" i="17" a="1"/>
  <c r="N48806" i="17" s="1"/>
  <c r="N48801" i="17" a="1"/>
  <c r="N48801" i="17" s="1"/>
  <c r="M48801" i="17" a="1"/>
  <c r="M48801" i="17" s="1"/>
  <c r="M48796" i="17" a="1"/>
  <c r="M48796" i="17" s="1"/>
  <c r="N48796" i="17" a="1"/>
  <c r="N48796" i="17" s="1"/>
  <c r="M48790" i="17" a="1"/>
  <c r="M48790" i="17" s="1"/>
  <c r="N48790" i="17" a="1"/>
  <c r="N48790" i="17" s="1"/>
  <c r="M48789" i="17" a="1"/>
  <c r="M48789" i="17" s="1"/>
  <c r="N48789" i="17" a="1"/>
  <c r="N48789" i="17" s="1"/>
  <c r="M48773" i="17" a="1"/>
  <c r="M48773" i="17" s="1"/>
  <c r="N48773" i="17" a="1"/>
  <c r="N48773" i="17" s="1"/>
  <c r="M48765" i="17" a="1"/>
  <c r="M48765" i="17" s="1"/>
  <c r="N48765" i="17" a="1"/>
  <c r="N48765" i="17" s="1"/>
  <c r="M48760" i="17" a="1"/>
  <c r="M48760" i="17" s="1"/>
  <c r="N48760" i="17" a="1"/>
  <c r="N48760" i="17" s="1"/>
  <c r="M48739" i="17" a="1"/>
  <c r="M48739" i="17" s="1"/>
  <c r="N48739" i="17" a="1"/>
  <c r="N48739" i="17" s="1"/>
  <c r="M48734" i="17" a="1"/>
  <c r="M48734" i="17" s="1"/>
  <c r="N48734" i="17" a="1"/>
  <c r="N48734" i="17" s="1"/>
  <c r="S48708" i="17" a="1"/>
  <c r="S48708" i="17" s="1"/>
  <c r="N48708" i="17" a="1"/>
  <c r="N48708" i="17" s="1"/>
  <c r="M48708" i="17" a="1"/>
  <c r="M48708" i="17" s="1"/>
  <c r="M48707" i="17" a="1"/>
  <c r="M48707" i="17" s="1"/>
  <c r="N48707" i="17" a="1"/>
  <c r="N48707" i="17" s="1"/>
  <c r="M48687" i="17" a="1"/>
  <c r="M48687" i="17" s="1"/>
  <c r="N48687" i="17" a="1"/>
  <c r="N48687" i="17" s="1"/>
  <c r="N48664" i="17" a="1"/>
  <c r="N48664" i="17" s="1"/>
  <c r="M48664" i="17" a="1"/>
  <c r="M48664" i="17" s="1"/>
  <c r="S48660" i="17" a="1"/>
  <c r="S48660" i="17" s="1"/>
  <c r="M48660" i="17" a="1"/>
  <c r="M48660" i="17" s="1"/>
  <c r="N48660" i="17" a="1"/>
  <c r="N48660" i="17" s="1"/>
  <c r="S48644" i="17" a="1"/>
  <c r="S48644" i="17" s="1"/>
  <c r="N48644" i="17" a="1"/>
  <c r="N48644" i="17" s="1"/>
  <c r="M48644" i="17" a="1"/>
  <c r="M48644" i="17" s="1"/>
  <c r="M48635" i="17" a="1"/>
  <c r="M48635" i="17" s="1"/>
  <c r="N48635" i="17" a="1"/>
  <c r="N48635" i="17" s="1"/>
  <c r="M48623" i="17" a="1"/>
  <c r="M48623" i="17" s="1"/>
  <c r="N48623" i="17" a="1"/>
  <c r="N48623" i="17" s="1"/>
  <c r="M48622" i="17" a="1"/>
  <c r="M48622" i="17" s="1"/>
  <c r="N48622" i="17" a="1"/>
  <c r="N48622" i="17" s="1"/>
  <c r="N48617" i="17" a="1"/>
  <c r="N48617" i="17" s="1"/>
  <c r="M48617" i="17" a="1"/>
  <c r="M48617" i="17" s="1"/>
  <c r="M48611" i="17" a="1"/>
  <c r="M48611" i="17" s="1"/>
  <c r="N48611" i="17" a="1"/>
  <c r="N48611" i="17" s="1"/>
  <c r="M48605" i="17" a="1"/>
  <c r="M48605" i="17" s="1"/>
  <c r="N48605" i="17" a="1"/>
  <c r="N48605" i="17" s="1"/>
  <c r="M48575" i="17" a="1"/>
  <c r="M48575" i="17" s="1"/>
  <c r="N48575" i="17" a="1"/>
  <c r="N48575" i="17" s="1"/>
  <c r="S48556" i="17" a="1"/>
  <c r="S48556" i="17" s="1"/>
  <c r="M48556" i="17" a="1"/>
  <c r="M48556" i="17" s="1"/>
  <c r="N48556" i="17" a="1"/>
  <c r="N48556" i="17" s="1"/>
  <c r="N48543" i="17" a="1"/>
  <c r="N48543" i="17" s="1"/>
  <c r="M48543" i="17" a="1"/>
  <c r="M48543" i="17" s="1"/>
  <c r="M48538" i="17" a="1"/>
  <c r="M48538" i="17" s="1"/>
  <c r="N48538" i="17" a="1"/>
  <c r="N48538" i="17" s="1"/>
  <c r="M48537" i="17" a="1"/>
  <c r="M48537" i="17" s="1"/>
  <c r="N48537" i="17" a="1"/>
  <c r="N48537" i="17" s="1"/>
  <c r="M48530" i="17" a="1"/>
  <c r="M48530" i="17" s="1"/>
  <c r="N48530" i="17" a="1"/>
  <c r="N48530" i="17" s="1"/>
  <c r="N48513" i="17" a="1"/>
  <c r="N48513" i="17" s="1"/>
  <c r="M48513" i="17" a="1"/>
  <c r="M48513" i="17" s="1"/>
  <c r="N48506" i="17" a="1"/>
  <c r="N48506" i="17" s="1"/>
  <c r="M48506" i="17" a="1"/>
  <c r="M48506" i="17" s="1"/>
  <c r="M48505" i="17" a="1"/>
  <c r="M48505" i="17" s="1"/>
  <c r="N48505" i="17" a="1"/>
  <c r="N48505" i="17" s="1"/>
  <c r="M48494" i="17" a="1"/>
  <c r="M48494" i="17" s="1"/>
  <c r="N48494" i="17" a="1"/>
  <c r="N48494" i="17" s="1"/>
  <c r="M48485" i="17" a="1"/>
  <c r="M48485" i="17" s="1"/>
  <c r="N48485" i="17" a="1"/>
  <c r="N48485" i="17" s="1"/>
  <c r="M48481" i="17" a="1"/>
  <c r="M48481" i="17" s="1"/>
  <c r="N48481" i="17" a="1"/>
  <c r="N48481" i="17" s="1"/>
  <c r="M48464" i="17" a="1"/>
  <c r="M48464" i="17" s="1"/>
  <c r="N48464" i="17" a="1"/>
  <c r="N48464" i="17" s="1"/>
  <c r="N48455" i="17" a="1"/>
  <c r="N48455" i="17" s="1"/>
  <c r="M48455" i="17" a="1"/>
  <c r="M48455" i="17" s="1"/>
  <c r="M48454" i="17" a="1"/>
  <c r="M48454" i="17" s="1"/>
  <c r="N48454" i="17" a="1"/>
  <c r="N48454" i="17" s="1"/>
  <c r="M48451" i="17" a="1"/>
  <c r="M48451" i="17" s="1"/>
  <c r="N48451" i="17" a="1"/>
  <c r="N48451" i="17" s="1"/>
  <c r="N48442" i="17" a="1"/>
  <c r="N48442" i="17" s="1"/>
  <c r="M48442" i="17" a="1"/>
  <c r="M48442" i="17" s="1"/>
  <c r="M48441" i="17" a="1"/>
  <c r="M48441" i="17" s="1"/>
  <c r="N48441" i="17" a="1"/>
  <c r="N48441" i="17" s="1"/>
  <c r="S48436" i="17" a="1"/>
  <c r="S48436" i="17" s="1"/>
  <c r="M48436" i="17" a="1"/>
  <c r="M48436" i="17" s="1"/>
  <c r="N48436" i="17" a="1"/>
  <c r="N48436" i="17" s="1"/>
  <c r="M48431" i="17" a="1"/>
  <c r="M48431" i="17" s="1"/>
  <c r="N48431" i="17" a="1"/>
  <c r="N48431" i="17" s="1"/>
  <c r="M48430" i="17" a="1"/>
  <c r="M48430" i="17" s="1"/>
  <c r="N48430" i="17" a="1"/>
  <c r="N48430" i="17" s="1"/>
  <c r="N48415" i="17" a="1"/>
  <c r="N48415" i="17" s="1"/>
  <c r="M48415" i="17" a="1"/>
  <c r="M48415" i="17" s="1"/>
  <c r="M48410" i="17" a="1"/>
  <c r="M48410" i="17" s="1"/>
  <c r="N48410" i="17" a="1"/>
  <c r="N48410" i="17" s="1"/>
  <c r="M48395" i="17" a="1"/>
  <c r="M48395" i="17" s="1"/>
  <c r="N48395" i="17" a="1"/>
  <c r="N48395" i="17" s="1"/>
  <c r="N48364" i="17" a="1"/>
  <c r="N48364" i="17" s="1"/>
  <c r="M48364" i="17" a="1"/>
  <c r="M48364" i="17" s="1"/>
  <c r="M48355" i="17" a="1"/>
  <c r="M48355" i="17" s="1"/>
  <c r="N48355" i="17" a="1"/>
  <c r="N48355" i="17" s="1"/>
  <c r="N48344" i="17" a="1"/>
  <c r="N48344" i="17" s="1"/>
  <c r="M48344" i="17" a="1"/>
  <c r="M48344" i="17" s="1"/>
  <c r="N48324" i="17" a="1"/>
  <c r="N48324" i="17" s="1"/>
  <c r="M48324" i="17" a="1"/>
  <c r="M48324" i="17" s="1"/>
  <c r="M48320" i="17" a="1"/>
  <c r="M48320" i="17" s="1"/>
  <c r="N48320" i="17" a="1"/>
  <c r="N48320" i="17" s="1"/>
  <c r="N48304" i="17" a="1"/>
  <c r="N48304" i="17" s="1"/>
  <c r="M48304" i="17" a="1"/>
  <c r="M48304" i="17" s="1"/>
  <c r="M48299" i="17" a="1"/>
  <c r="M48299" i="17" s="1"/>
  <c r="N48299" i="17" a="1"/>
  <c r="N48299" i="17" s="1"/>
  <c r="S48295" i="17" a="1"/>
  <c r="S48295" i="17" s="1"/>
  <c r="M48295" i="17" a="1"/>
  <c r="M48295" i="17" s="1"/>
  <c r="N48295" i="17" a="1"/>
  <c r="N48295" i="17" s="1"/>
  <c r="N48290" i="17" a="1"/>
  <c r="N48290" i="17" s="1"/>
  <c r="M48290" i="17" a="1"/>
  <c r="M48290" i="17" s="1"/>
  <c r="M48268" i="17" a="1"/>
  <c r="M48268" i="17" s="1"/>
  <c r="N48268" i="17" a="1"/>
  <c r="N48268" i="17" s="1"/>
  <c r="M48245" i="17" a="1"/>
  <c r="M48245" i="17" s="1"/>
  <c r="N48245" i="17" a="1"/>
  <c r="N48245" i="17" s="1"/>
  <c r="M48241" i="17" a="1"/>
  <c r="M48241" i="17" s="1"/>
  <c r="N48241" i="17" a="1"/>
  <c r="N48241" i="17" s="1"/>
  <c r="S48241" i="17" a="1"/>
  <c r="S48241" i="17" s="1"/>
  <c r="M48238" i="17" a="1"/>
  <c r="M48238" i="17" s="1"/>
  <c r="N48238" i="17" a="1"/>
  <c r="N48238" i="17" s="1"/>
  <c r="M48201" i="17" a="1"/>
  <c r="M48201" i="17" s="1"/>
  <c r="N48201" i="17" a="1"/>
  <c r="N48201" i="17" s="1"/>
  <c r="M48198" i="17" a="1"/>
  <c r="M48198" i="17" s="1"/>
  <c r="N48198" i="17" a="1"/>
  <c r="N48198" i="17" s="1"/>
  <c r="S48198" i="17" a="1"/>
  <c r="S48198" i="17" s="1"/>
  <c r="S48135" i="17" a="1"/>
  <c r="S48135" i="17" s="1"/>
  <c r="N48135" i="17" a="1"/>
  <c r="N48135" i="17" s="1"/>
  <c r="M48135" i="17" a="1"/>
  <c r="M48135" i="17" s="1"/>
  <c r="M48116" i="17" a="1"/>
  <c r="M48116" i="17" s="1"/>
  <c r="N48116" i="17" a="1"/>
  <c r="N48116" i="17" s="1"/>
  <c r="M48110" i="17" a="1"/>
  <c r="M48110" i="17" s="1"/>
  <c r="N48110" i="17" a="1"/>
  <c r="N48110" i="17" s="1"/>
  <c r="S48110" i="17" a="1"/>
  <c r="S48110" i="17" s="1"/>
  <c r="N48101" i="17" a="1"/>
  <c r="N48101" i="17" s="1"/>
  <c r="M48101" i="17" a="1"/>
  <c r="M48101" i="17" s="1"/>
  <c r="S48101" i="17" a="1"/>
  <c r="S48101" i="17" s="1"/>
  <c r="M48046" i="17" a="1"/>
  <c r="M48046" i="17" s="1"/>
  <c r="N48046" i="17" a="1"/>
  <c r="N48046" i="17" s="1"/>
  <c r="S48016" i="17" a="1"/>
  <c r="S48016" i="17" s="1"/>
  <c r="M48016" i="17" a="1"/>
  <c r="M48016" i="17" s="1"/>
  <c r="N48016" i="17" a="1"/>
  <c r="N48016" i="17" s="1"/>
  <c r="M47958" i="17" a="1"/>
  <c r="M47958" i="17" s="1"/>
  <c r="N47958" i="17" a="1"/>
  <c r="N47958" i="17" s="1"/>
  <c r="M47942" i="17" a="1"/>
  <c r="M47942" i="17" s="1"/>
  <c r="N47942" i="17" a="1"/>
  <c r="N47942" i="17" s="1"/>
  <c r="M47938" i="17" a="1"/>
  <c r="M47938" i="17" s="1"/>
  <c r="S47938" i="17" a="1"/>
  <c r="S47938" i="17" s="1"/>
  <c r="M47908" i="17" a="1"/>
  <c r="M47908" i="17" s="1"/>
  <c r="N47908" i="17" a="1"/>
  <c r="N47908" i="17" s="1"/>
  <c r="M47883" i="17" a="1"/>
  <c r="M47883" i="17" s="1"/>
  <c r="N47883" i="17" a="1"/>
  <c r="N47883" i="17" s="1"/>
  <c r="M47840" i="17" a="1"/>
  <c r="M47840" i="17" s="1"/>
  <c r="N47840" i="17" a="1"/>
  <c r="N47840" i="17" s="1"/>
  <c r="M47824" i="17" a="1"/>
  <c r="M47824" i="17" s="1"/>
  <c r="N47824" i="17" a="1"/>
  <c r="N47824" i="17" s="1"/>
  <c r="M47816" i="17" a="1"/>
  <c r="M47816" i="17" s="1"/>
  <c r="N47816" i="17" a="1"/>
  <c r="N47816" i="17" s="1"/>
  <c r="M47793" i="17" a="1"/>
  <c r="M47793" i="17" s="1"/>
  <c r="N47793" i="17" a="1"/>
  <c r="N47793" i="17" s="1"/>
  <c r="M47775" i="17" a="1"/>
  <c r="M47775" i="17" s="1"/>
  <c r="N47775" i="17" a="1"/>
  <c r="N47775" i="17" s="1"/>
  <c r="M47752" i="17" a="1"/>
  <c r="M47752" i="17" s="1"/>
  <c r="S47752" i="17" a="1"/>
  <c r="S47752" i="17" s="1"/>
  <c r="M47624" i="17" a="1"/>
  <c r="M47624" i="17" s="1"/>
  <c r="N47624" i="17" a="1"/>
  <c r="N47624" i="17" s="1"/>
  <c r="S47624" i="17" a="1"/>
  <c r="S47624" i="17" s="1"/>
  <c r="S47556" i="17" a="1"/>
  <c r="S47556" i="17" s="1"/>
  <c r="M47556" i="17" a="1"/>
  <c r="M47556" i="17" s="1"/>
  <c r="N47556" i="17" a="1"/>
  <c r="N47556" i="17" s="1"/>
  <c r="N47546" i="17" a="1"/>
  <c r="N47546" i="17" s="1"/>
  <c r="M47546" i="17" a="1"/>
  <c r="M47546" i="17" s="1"/>
  <c r="N47525" i="17" a="1"/>
  <c r="N47525" i="17" s="1"/>
  <c r="M47525" i="17" a="1"/>
  <c r="M47525" i="17" s="1"/>
  <c r="M47513" i="17" a="1"/>
  <c r="M47513" i="17" s="1"/>
  <c r="N47513" i="17" a="1"/>
  <c r="N47513" i="17" s="1"/>
  <c r="S47513" i="17" a="1"/>
  <c r="S47513" i="17" s="1"/>
  <c r="N47487" i="17" a="1"/>
  <c r="N47487" i="17" s="1"/>
  <c r="M47487" i="17" a="1"/>
  <c r="M47487" i="17" s="1"/>
  <c r="S47487" i="17" a="1"/>
  <c r="S47487" i="17" s="1"/>
  <c r="M47474" i="17" a="1"/>
  <c r="M47474" i="17" s="1"/>
  <c r="N47474" i="17" a="1"/>
  <c r="N47474" i="17" s="1"/>
  <c r="N47463" i="17" a="1"/>
  <c r="N47463" i="17" s="1"/>
  <c r="M47463" i="17" a="1"/>
  <c r="M47463" i="17" s="1"/>
  <c r="S47463" i="17" a="1"/>
  <c r="S47463" i="17" s="1"/>
  <c r="S47404" i="17" a="1"/>
  <c r="S47404" i="17" s="1"/>
  <c r="M47404" i="17" a="1"/>
  <c r="M47404" i="17" s="1"/>
  <c r="N47404" i="17" a="1"/>
  <c r="N47404" i="17" s="1"/>
  <c r="M47351" i="17" a="1"/>
  <c r="M47351" i="17" s="1"/>
  <c r="N47351" i="17" a="1"/>
  <c r="N47351" i="17" s="1"/>
  <c r="M47344" i="17" a="1"/>
  <c r="M47344" i="17" s="1"/>
  <c r="N47344" i="17" a="1"/>
  <c r="N47344" i="17" s="1"/>
  <c r="M47324" i="17" a="1"/>
  <c r="M47324" i="17" s="1"/>
  <c r="N47324" i="17" a="1"/>
  <c r="N47324" i="17" s="1"/>
  <c r="M47317" i="17" a="1"/>
  <c r="M47317" i="17" s="1"/>
  <c r="N47317" i="17" a="1"/>
  <c r="N47317" i="17" s="1"/>
  <c r="S47305" i="17" a="1"/>
  <c r="S47305" i="17" s="1"/>
  <c r="M47305" i="17" a="1"/>
  <c r="M47305" i="17" s="1"/>
  <c r="N47305" i="17" a="1"/>
  <c r="N47305" i="17" s="1"/>
  <c r="M47291" i="17" a="1"/>
  <c r="M47291" i="17" s="1"/>
  <c r="N47291" i="17" a="1"/>
  <c r="N47291" i="17" s="1"/>
  <c r="S47291" i="17" a="1"/>
  <c r="S47291" i="17" s="1"/>
  <c r="M47284" i="17" a="1"/>
  <c r="M47284" i="17" s="1"/>
  <c r="N47284" i="17" a="1"/>
  <c r="N47284" i="17" s="1"/>
  <c r="N47265" i="17" a="1"/>
  <c r="N47265" i="17" s="1"/>
  <c r="M47265" i="17" a="1"/>
  <c r="M47265" i="17" s="1"/>
  <c r="S47265" i="17" a="1"/>
  <c r="S47265" i="17" s="1"/>
  <c r="N47250" i="17" a="1"/>
  <c r="N47250" i="17" s="1"/>
  <c r="M47250" i="17" a="1"/>
  <c r="M47250" i="17" s="1"/>
  <c r="S47250" i="17" a="1"/>
  <c r="S47250" i="17" s="1"/>
  <c r="N47215" i="17" a="1"/>
  <c r="N47215" i="17" s="1"/>
  <c r="M47215" i="17" a="1"/>
  <c r="M47215" i="17" s="1"/>
  <c r="M47129" i="17" a="1"/>
  <c r="M47129" i="17" s="1"/>
  <c r="N47129" i="17" a="1"/>
  <c r="N47129" i="17" s="1"/>
  <c r="S47129" i="17" a="1"/>
  <c r="S47129" i="17" s="1"/>
  <c r="M47111" i="17" a="1"/>
  <c r="M47111" i="17" s="1"/>
  <c r="N47111" i="17" a="1"/>
  <c r="N47111" i="17" s="1"/>
  <c r="M47095" i="17" a="1"/>
  <c r="M47095" i="17" s="1"/>
  <c r="N47095" i="17" a="1"/>
  <c r="N47095" i="17" s="1"/>
  <c r="M47083" i="17" a="1"/>
  <c r="M47083" i="17" s="1"/>
  <c r="N47083" i="17" a="1"/>
  <c r="N47083" i="17" s="1"/>
  <c r="S47083" i="17" a="1"/>
  <c r="S47083" i="17" s="1"/>
  <c r="N47052" i="17" a="1"/>
  <c r="N47052" i="17" s="1"/>
  <c r="M47052" i="17" a="1"/>
  <c r="M47052" i="17" s="1"/>
  <c r="N47045" i="17" a="1"/>
  <c r="N47045" i="17" s="1"/>
  <c r="M47045" i="17" a="1"/>
  <c r="M47045" i="17" s="1"/>
  <c r="M47040" i="17" a="1"/>
  <c r="M47040" i="17" s="1"/>
  <c r="N47040" i="17" a="1"/>
  <c r="N47040" i="17" s="1"/>
  <c r="S47040" i="17" a="1"/>
  <c r="S47040" i="17" s="1"/>
  <c r="M47033" i="17" a="1"/>
  <c r="M47033" i="17" s="1"/>
  <c r="N47033" i="17" a="1"/>
  <c r="N47033" i="17" s="1"/>
  <c r="S47033" i="17" a="1"/>
  <c r="S47033" i="17" s="1"/>
  <c r="M47026" i="17" a="1"/>
  <c r="M47026" i="17" s="1"/>
  <c r="N47026" i="17" a="1"/>
  <c r="N47026" i="17" s="1"/>
  <c r="S47026" i="17" a="1"/>
  <c r="S47026" i="17" s="1"/>
  <c r="M47019" i="17" a="1"/>
  <c r="M47019" i="17" s="1"/>
  <c r="S47019" i="17" a="1"/>
  <c r="S47019" i="17" s="1"/>
  <c r="M47011" i="17" a="1"/>
  <c r="M47011" i="17" s="1"/>
  <c r="N47011" i="17" a="1"/>
  <c r="N47011" i="17" s="1"/>
  <c r="S47011" i="17" a="1"/>
  <c r="S47011" i="17" s="1"/>
  <c r="S46982" i="17" a="1"/>
  <c r="S46982" i="17" s="1"/>
  <c r="M46982" i="17" a="1"/>
  <c r="M46982" i="17" s="1"/>
  <c r="S46966" i="17" a="1"/>
  <c r="S46966" i="17" s="1"/>
  <c r="M46966" i="17" a="1"/>
  <c r="M46966" i="17" s="1"/>
  <c r="N46951" i="17" a="1"/>
  <c r="N46951" i="17" s="1"/>
  <c r="M46951" i="17" a="1"/>
  <c r="M46951" i="17" s="1"/>
  <c r="N46933" i="17" a="1"/>
  <c r="N46933" i="17" s="1"/>
  <c r="M46933" i="17" a="1"/>
  <c r="M46933" i="17" s="1"/>
  <c r="S46933" i="17" a="1"/>
  <c r="S46933" i="17" s="1"/>
  <c r="M46922" i="17" a="1"/>
  <c r="M46922" i="17" s="1"/>
  <c r="N46922" i="17" a="1"/>
  <c r="N46922" i="17" s="1"/>
  <c r="S46922" i="17" a="1"/>
  <c r="S46922" i="17" s="1"/>
  <c r="S46878" i="17" a="1"/>
  <c r="S46878" i="17" s="1"/>
  <c r="M46878" i="17" a="1"/>
  <c r="M46878" i="17" s="1"/>
  <c r="N46878" i="17" a="1"/>
  <c r="N46878" i="17" s="1"/>
  <c r="M46834" i="17" a="1"/>
  <c r="M46834" i="17" s="1"/>
  <c r="N46834" i="17" a="1"/>
  <c r="N46834" i="17" s="1"/>
  <c r="S46834" i="17" a="1"/>
  <c r="S46834" i="17" s="1"/>
  <c r="M46818" i="17" a="1"/>
  <c r="M46818" i="17" s="1"/>
  <c r="N46818" i="17" a="1"/>
  <c r="N46818" i="17" s="1"/>
  <c r="S46818" i="17" a="1"/>
  <c r="S46818" i="17" s="1"/>
  <c r="N46811" i="17" a="1"/>
  <c r="N46811" i="17" s="1"/>
  <c r="M46811" i="17" a="1"/>
  <c r="M46811" i="17" s="1"/>
  <c r="S46811" i="17" a="1"/>
  <c r="S46811" i="17" s="1"/>
  <c r="S46809" i="17" a="1"/>
  <c r="S46809" i="17" s="1"/>
  <c r="M46809" i="17" a="1"/>
  <c r="M46809" i="17" s="1"/>
  <c r="N46809" i="17" a="1"/>
  <c r="N46809" i="17" s="1"/>
  <c r="M46805" i="17" a="1"/>
  <c r="M46805" i="17" s="1"/>
  <c r="N46805" i="17" a="1"/>
  <c r="N46805" i="17" s="1"/>
  <c r="S46805" i="17" a="1"/>
  <c r="S46805" i="17" s="1"/>
  <c r="M46768" i="17" a="1"/>
  <c r="M46768" i="17" s="1"/>
  <c r="S46768" i="17" a="1"/>
  <c r="S46768" i="17" s="1"/>
  <c r="M46754" i="17" a="1"/>
  <c r="M46754" i="17" s="1"/>
  <c r="N46754" i="17" a="1"/>
  <c r="N46754" i="17" s="1"/>
  <c r="M46715" i="17" a="1"/>
  <c r="M46715" i="17" s="1"/>
  <c r="N46715" i="17" a="1"/>
  <c r="N46715" i="17" s="1"/>
  <c r="S46715" i="17" a="1"/>
  <c r="S46715" i="17" s="1"/>
  <c r="M46699" i="17" a="1"/>
  <c r="M46699" i="17" s="1"/>
  <c r="N46699" i="17" a="1"/>
  <c r="N46699" i="17" s="1"/>
  <c r="S46699" i="17" a="1"/>
  <c r="S46699" i="17" s="1"/>
  <c r="M46610" i="17" a="1"/>
  <c r="M46610" i="17" s="1"/>
  <c r="N46610" i="17" a="1"/>
  <c r="N46610" i="17" s="1"/>
  <c r="M46586" i="17" a="1"/>
  <c r="M46586" i="17" s="1"/>
  <c r="N46586" i="17" a="1"/>
  <c r="N46586" i="17" s="1"/>
  <c r="M46558" i="17" a="1"/>
  <c r="M46558" i="17" s="1"/>
  <c r="S46558" i="17" a="1"/>
  <c r="S46558" i="17" s="1"/>
  <c r="M46459" i="17" a="1"/>
  <c r="M46459" i="17" s="1"/>
  <c r="N46459" i="17" a="1"/>
  <c r="N46459" i="17" s="1"/>
  <c r="M46378" i="17" a="1"/>
  <c r="M46378" i="17" s="1"/>
  <c r="N46378" i="17" a="1"/>
  <c r="N46378" i="17" s="1"/>
  <c r="S46378" i="17" a="1"/>
  <c r="S46378" i="17" s="1"/>
  <c r="M46345" i="17" a="1"/>
  <c r="M46345" i="17" s="1"/>
  <c r="N46345" i="17" a="1"/>
  <c r="N46345" i="17" s="1"/>
  <c r="S46345" i="17" a="1"/>
  <c r="S46345" i="17" s="1"/>
  <c r="M46261" i="17" a="1"/>
  <c r="M46261" i="17" s="1"/>
  <c r="N46261" i="17" a="1"/>
  <c r="N46261" i="17" s="1"/>
  <c r="M46250" i="17" a="1"/>
  <c r="M46250" i="17" s="1"/>
  <c r="N46250" i="17" a="1"/>
  <c r="N46250" i="17" s="1"/>
  <c r="M46129" i="17" a="1"/>
  <c r="M46129" i="17" s="1"/>
  <c r="N46129" i="17" a="1"/>
  <c r="N46129" i="17" s="1"/>
  <c r="S46129" i="17" a="1"/>
  <c r="S46129" i="17" s="1"/>
  <c r="M46122" i="17" a="1"/>
  <c r="M46122" i="17" s="1"/>
  <c r="N46122" i="17" a="1"/>
  <c r="N46122" i="17" s="1"/>
  <c r="S46122" i="17" a="1"/>
  <c r="S46122" i="17" s="1"/>
  <c r="N46103" i="17" a="1"/>
  <c r="N46103" i="17" s="1"/>
  <c r="M46103" i="17" a="1"/>
  <c r="M46103" i="17" s="1"/>
  <c r="S46103" i="17" a="1"/>
  <c r="S46103" i="17" s="1"/>
  <c r="M46087" i="17" a="1"/>
  <c r="M46087" i="17" s="1"/>
  <c r="N46087" i="17" a="1"/>
  <c r="N46087" i="17" s="1"/>
  <c r="S46087" i="17" a="1"/>
  <c r="S46087" i="17" s="1"/>
  <c r="M46067" i="17" a="1"/>
  <c r="M46067" i="17" s="1"/>
  <c r="N46067" i="17" a="1"/>
  <c r="N46067" i="17" s="1"/>
  <c r="M46023" i="17" a="1"/>
  <c r="M46023" i="17" s="1"/>
  <c r="N46023" i="17" a="1"/>
  <c r="N46023" i="17" s="1"/>
  <c r="M46013" i="17" a="1"/>
  <c r="M46013" i="17" s="1"/>
  <c r="N46013" i="17" a="1"/>
  <c r="N46013" i="17" s="1"/>
  <c r="S46013" i="17" a="1"/>
  <c r="S46013" i="17" s="1"/>
  <c r="S45993" i="17" a="1"/>
  <c r="S45993" i="17" s="1"/>
  <c r="M45993" i="17" a="1"/>
  <c r="M45993" i="17" s="1"/>
  <c r="N45993" i="17" a="1"/>
  <c r="N45993" i="17" s="1"/>
  <c r="S45969" i="17" a="1"/>
  <c r="S45969" i="17" s="1"/>
  <c r="N45969" i="17" a="1"/>
  <c r="N45969" i="17" s="1"/>
  <c r="M45969" i="17" a="1"/>
  <c r="M45969" i="17" s="1"/>
  <c r="M45966" i="17" a="1"/>
  <c r="M45966" i="17" s="1"/>
  <c r="N45966" i="17" a="1"/>
  <c r="N45966" i="17" s="1"/>
  <c r="S45966" i="17" a="1"/>
  <c r="S45966" i="17" s="1"/>
  <c r="M45949" i="17" a="1"/>
  <c r="M45949" i="17" s="1"/>
  <c r="N45949" i="17" a="1"/>
  <c r="N45949" i="17" s="1"/>
  <c r="M45943" i="17" a="1"/>
  <c r="M45943" i="17" s="1"/>
  <c r="N45943" i="17" a="1"/>
  <c r="N45943" i="17" s="1"/>
  <c r="M45933" i="17" a="1"/>
  <c r="M45933" i="17" s="1"/>
  <c r="N45933" i="17" a="1"/>
  <c r="N45933" i="17" s="1"/>
  <c r="S45933" i="17" a="1"/>
  <c r="S45933" i="17" s="1"/>
  <c r="S45914" i="17" a="1"/>
  <c r="S45914" i="17" s="1"/>
  <c r="M45914" i="17" a="1"/>
  <c r="M45914" i="17" s="1"/>
  <c r="N45914" i="17" a="1"/>
  <c r="N45914" i="17" s="1"/>
  <c r="M45793" i="17" a="1"/>
  <c r="M45793" i="17" s="1"/>
  <c r="N45793" i="17" a="1"/>
  <c r="N45793" i="17" s="1"/>
  <c r="M45701" i="17" a="1"/>
  <c r="M45701" i="17" s="1"/>
  <c r="N45701" i="17" a="1"/>
  <c r="N45701" i="17" s="1"/>
  <c r="S45701" i="17" a="1"/>
  <c r="S45701" i="17" s="1"/>
  <c r="M45670" i="17" a="1"/>
  <c r="M45670" i="17" s="1"/>
  <c r="N45670" i="17" a="1"/>
  <c r="N45670" i="17" s="1"/>
  <c r="S45670" i="17" a="1"/>
  <c r="S45670" i="17" s="1"/>
  <c r="M45585" i="17" a="1"/>
  <c r="M45585" i="17" s="1"/>
  <c r="N45585" i="17" a="1"/>
  <c r="N45585" i="17" s="1"/>
  <c r="M45549" i="17" a="1"/>
  <c r="M45549" i="17" s="1"/>
  <c r="N45549" i="17" a="1"/>
  <c r="N45549" i="17" s="1"/>
  <c r="S45549" i="17" a="1"/>
  <c r="S45549" i="17" s="1"/>
  <c r="M45507" i="17" a="1"/>
  <c r="M45507" i="17" s="1"/>
  <c r="N45507" i="17" a="1"/>
  <c r="N45507" i="17" s="1"/>
  <c r="S45507" i="17" a="1"/>
  <c r="S45507" i="17" s="1"/>
  <c r="S45421" i="17" a="1"/>
  <c r="S45421" i="17" s="1"/>
  <c r="M45421" i="17" a="1"/>
  <c r="M45421" i="17" s="1"/>
  <c r="N45421" i="17" a="1"/>
  <c r="N45421" i="17" s="1"/>
  <c r="S45389" i="17" a="1"/>
  <c r="S45389" i="17" s="1"/>
  <c r="M45389" i="17" a="1"/>
  <c r="M45389" i="17" s="1"/>
  <c r="N45389" i="17" a="1"/>
  <c r="N45389" i="17" s="1"/>
  <c r="S45321" i="17" a="1"/>
  <c r="S45321" i="17" s="1"/>
  <c r="M45321" i="17" a="1"/>
  <c r="M45321" i="17" s="1"/>
  <c r="M45311" i="17" a="1"/>
  <c r="M45311" i="17" s="1"/>
  <c r="S45311" i="17" a="1"/>
  <c r="S45311" i="17" s="1"/>
  <c r="S45304" i="17" a="1"/>
  <c r="S45304" i="17" s="1"/>
  <c r="M45304" i="17" a="1"/>
  <c r="M45304" i="17" s="1"/>
  <c r="M45200" i="17" a="1"/>
  <c r="M45200" i="17" s="1"/>
  <c r="N45200" i="17" a="1"/>
  <c r="N45200" i="17" s="1"/>
  <c r="N45128" i="17" a="1"/>
  <c r="N45128" i="17" s="1"/>
  <c r="M45128" i="17" a="1"/>
  <c r="M45128" i="17" s="1"/>
  <c r="S45128" i="17" a="1"/>
  <c r="S45128" i="17" s="1"/>
  <c r="M45122" i="17" a="1"/>
  <c r="M45122" i="17" s="1"/>
  <c r="N45122" i="17" a="1"/>
  <c r="N45122" i="17" s="1"/>
  <c r="S45122" i="17" a="1"/>
  <c r="S45122" i="17" s="1"/>
  <c r="M45097" i="17" a="1"/>
  <c r="M45097" i="17" s="1"/>
  <c r="N45097" i="17" a="1"/>
  <c r="N45097" i="17" s="1"/>
  <c r="M45048" i="17" a="1"/>
  <c r="M45048" i="17" s="1"/>
  <c r="N45048" i="17" a="1"/>
  <c r="N45048" i="17" s="1"/>
  <c r="S45048" i="17" a="1"/>
  <c r="S45048" i="17" s="1"/>
  <c r="M45007" i="17" a="1"/>
  <c r="M45007" i="17" s="1"/>
  <c r="N45007" i="17" a="1"/>
  <c r="N45007" i="17" s="1"/>
  <c r="M44990" i="17" a="1"/>
  <c r="M44990" i="17" s="1"/>
  <c r="N44990" i="17" a="1"/>
  <c r="N44990" i="17" s="1"/>
  <c r="S44990" i="17" a="1"/>
  <c r="S44990" i="17" s="1"/>
  <c r="M44925" i="17" a="1"/>
  <c r="M44925" i="17" s="1"/>
  <c r="N44925" i="17" a="1"/>
  <c r="N44925" i="17" s="1"/>
  <c r="N44834" i="17" a="1"/>
  <c r="N44834" i="17" s="1"/>
  <c r="M44834" i="17" a="1"/>
  <c r="M44834" i="17" s="1"/>
  <c r="S44834" i="17" a="1"/>
  <c r="S44834" i="17" s="1"/>
  <c r="M44804" i="17" a="1"/>
  <c r="M44804" i="17" s="1"/>
  <c r="N44804" i="17" a="1"/>
  <c r="N44804" i="17" s="1"/>
  <c r="S44804" i="17" a="1"/>
  <c r="S44804" i="17" s="1"/>
  <c r="N44731" i="17" a="1"/>
  <c r="N44731" i="17" s="1"/>
  <c r="M44731" i="17" a="1"/>
  <c r="M44731" i="17" s="1"/>
  <c r="N44667" i="17" a="1"/>
  <c r="N44667" i="17" s="1"/>
  <c r="M44667" i="17" a="1"/>
  <c r="M44667" i="17" s="1"/>
  <c r="M44664" i="17" a="1"/>
  <c r="M44664" i="17" s="1"/>
  <c r="N44664" i="17" a="1"/>
  <c r="N44664" i="17" s="1"/>
  <c r="S44664" i="17" a="1"/>
  <c r="S44664" i="17" s="1"/>
  <c r="M44649" i="17" a="1"/>
  <c r="M44649" i="17" s="1"/>
  <c r="N44649" i="17" a="1"/>
  <c r="N44649" i="17" s="1"/>
  <c r="M44630" i="17" a="1"/>
  <c r="M44630" i="17" s="1"/>
  <c r="N44630" i="17" a="1"/>
  <c r="N44630" i="17" s="1"/>
  <c r="S44573" i="17" a="1"/>
  <c r="S44573" i="17" s="1"/>
  <c r="N44573" i="17" a="1"/>
  <c r="N44573" i="17" s="1"/>
  <c r="M44573" i="17" a="1"/>
  <c r="M44573" i="17" s="1"/>
  <c r="N44477" i="17" a="1"/>
  <c r="N44477" i="17" s="1"/>
  <c r="M44477" i="17" a="1"/>
  <c r="M44477" i="17" s="1"/>
  <c r="M44408" i="17" a="1"/>
  <c r="M44408" i="17" s="1"/>
  <c r="N44408" i="17" a="1"/>
  <c r="N44408" i="17" s="1"/>
  <c r="N44398" i="17" a="1"/>
  <c r="N44398" i="17" s="1"/>
  <c r="M44398" i="17" a="1"/>
  <c r="M44398" i="17" s="1"/>
  <c r="S44398" i="17" a="1"/>
  <c r="S44398" i="17" s="1"/>
  <c r="S44343" i="17" a="1"/>
  <c r="S44343" i="17" s="1"/>
  <c r="N44343" i="17" a="1"/>
  <c r="N44343" i="17" s="1"/>
  <c r="M44343" i="17" a="1"/>
  <c r="M44343" i="17" s="1"/>
  <c r="N44317" i="17" a="1"/>
  <c r="N44317" i="17" s="1"/>
  <c r="M44317" i="17" a="1"/>
  <c r="M44317" i="17" s="1"/>
  <c r="M44301" i="17" a="1"/>
  <c r="M44301" i="17" s="1"/>
  <c r="N44301" i="17" a="1"/>
  <c r="N44301" i="17" s="1"/>
  <c r="M44298" i="17" a="1"/>
  <c r="M44298" i="17" s="1"/>
  <c r="N44298" i="17" a="1"/>
  <c r="N44298" i="17" s="1"/>
  <c r="S44298" i="17" a="1"/>
  <c r="S44298" i="17" s="1"/>
  <c r="M44289" i="17" a="1"/>
  <c r="M44289" i="17" s="1"/>
  <c r="N44289" i="17" a="1"/>
  <c r="N44289" i="17" s="1"/>
  <c r="S44289" i="17" a="1"/>
  <c r="S44289" i="17" s="1"/>
  <c r="M44236" i="17" a="1"/>
  <c r="M44236" i="17" s="1"/>
  <c r="N44236" i="17" a="1"/>
  <c r="N44236" i="17" s="1"/>
  <c r="S44236" i="17" a="1"/>
  <c r="S44236" i="17" s="1"/>
  <c r="M44043" i="17" a="1"/>
  <c r="M44043" i="17" s="1"/>
  <c r="N44043" i="17" a="1"/>
  <c r="N44043" i="17" s="1"/>
  <c r="S44043" i="17" a="1"/>
  <c r="S44043" i="17" s="1"/>
  <c r="M44014" i="17" a="1"/>
  <c r="M44014" i="17" s="1"/>
  <c r="S44014" i="17" a="1"/>
  <c r="S44014" i="17" s="1"/>
  <c r="S44000" i="17" a="1"/>
  <c r="S44000" i="17" s="1"/>
  <c r="M44000" i="17" a="1"/>
  <c r="M44000" i="17" s="1"/>
  <c r="N44000" i="17" a="1"/>
  <c r="N44000" i="17" s="1"/>
  <c r="M43977" i="17" a="1"/>
  <c r="M43977" i="17" s="1"/>
  <c r="N43977" i="17" a="1"/>
  <c r="N43977" i="17" s="1"/>
  <c r="S43977" i="17" a="1"/>
  <c r="S43977" i="17" s="1"/>
  <c r="M43956" i="17" a="1"/>
  <c r="M43956" i="17" s="1"/>
  <c r="N43956" i="17" a="1"/>
  <c r="N43956" i="17" s="1"/>
  <c r="S43956" i="17" a="1"/>
  <c r="S43956" i="17" s="1"/>
  <c r="M43949" i="17" a="1"/>
  <c r="M43949" i="17" s="1"/>
  <c r="N43949" i="17" a="1"/>
  <c r="N43949" i="17" s="1"/>
  <c r="N43938" i="17" a="1"/>
  <c r="N43938" i="17" s="1"/>
  <c r="M43938" i="17" a="1"/>
  <c r="M43938" i="17" s="1"/>
  <c r="N43915" i="17" a="1"/>
  <c r="N43915" i="17" s="1"/>
  <c r="M43915" i="17" a="1"/>
  <c r="M43915" i="17" s="1"/>
  <c r="M43881" i="17" a="1"/>
  <c r="M43881" i="17" s="1"/>
  <c r="N43881" i="17" a="1"/>
  <c r="N43881" i="17" s="1"/>
  <c r="S43881" i="17" a="1"/>
  <c r="S43881" i="17" s="1"/>
  <c r="S43847" i="17" a="1"/>
  <c r="S43847" i="17" s="1"/>
  <c r="M43847" i="17" a="1"/>
  <c r="M43847" i="17" s="1"/>
  <c r="M43804" i="17" a="1"/>
  <c r="M43804" i="17" s="1"/>
  <c r="N43804" i="17" a="1"/>
  <c r="N43804" i="17" s="1"/>
  <c r="M43768" i="17" a="1"/>
  <c r="M43768" i="17" s="1"/>
  <c r="N43768" i="17" a="1"/>
  <c r="N43768" i="17" s="1"/>
  <c r="S43768" i="17" a="1"/>
  <c r="S43768" i="17" s="1"/>
  <c r="M43736" i="17" a="1"/>
  <c r="M43736" i="17" s="1"/>
  <c r="N43736" i="17" a="1"/>
  <c r="N43736" i="17" s="1"/>
  <c r="S43736" i="17" a="1"/>
  <c r="S43736" i="17" s="1"/>
  <c r="M43684" i="17" a="1"/>
  <c r="M43684" i="17" s="1"/>
  <c r="N43684" i="17" a="1"/>
  <c r="N43684" i="17" s="1"/>
  <c r="M43608" i="17" a="1"/>
  <c r="M43608" i="17" s="1"/>
  <c r="N43608" i="17" a="1"/>
  <c r="N43608" i="17" s="1"/>
  <c r="S43608" i="17" a="1"/>
  <c r="S43608" i="17" s="1"/>
  <c r="M43552" i="17" a="1"/>
  <c r="M43552" i="17" s="1"/>
  <c r="N43552" i="17" a="1"/>
  <c r="N43552" i="17" s="1"/>
  <c r="S43552" i="17" a="1"/>
  <c r="S43552" i="17" s="1"/>
  <c r="M43508" i="17" a="1"/>
  <c r="M43508" i="17" s="1"/>
  <c r="N43508" i="17" a="1"/>
  <c r="N43508" i="17" s="1"/>
  <c r="S43508" i="17" a="1"/>
  <c r="S43508" i="17" s="1"/>
  <c r="N43468" i="17" a="1"/>
  <c r="N43468" i="17" s="1"/>
  <c r="M43468" i="17" a="1"/>
  <c r="M43468" i="17" s="1"/>
  <c r="M43386" i="17" a="1"/>
  <c r="M43386" i="17" s="1"/>
  <c r="N43386" i="17" a="1"/>
  <c r="N43386" i="17" s="1"/>
  <c r="M43372" i="17" a="1"/>
  <c r="M43372" i="17" s="1"/>
  <c r="N43372" i="17" a="1"/>
  <c r="N43372" i="17" s="1"/>
  <c r="N43345" i="17" a="1"/>
  <c r="N43345" i="17" s="1"/>
  <c r="M43345" i="17" a="1"/>
  <c r="M43345" i="17" s="1"/>
  <c r="M43251" i="17" a="1"/>
  <c r="M43251" i="17" s="1"/>
  <c r="N43251" i="17" a="1"/>
  <c r="N43251" i="17" s="1"/>
  <c r="M43248" i="17" a="1"/>
  <c r="M43248" i="17" s="1"/>
  <c r="N43248" i="17" a="1"/>
  <c r="N43248" i="17" s="1"/>
  <c r="S43248" i="17" a="1"/>
  <c r="S43248" i="17" s="1"/>
  <c r="M43233" i="17" a="1"/>
  <c r="M43233" i="17" s="1"/>
  <c r="N43233" i="17" a="1"/>
  <c r="N43233" i="17" s="1"/>
  <c r="M43175" i="17" a="1"/>
  <c r="M43175" i="17" s="1"/>
  <c r="N43175" i="17" a="1"/>
  <c r="N43175" i="17" s="1"/>
  <c r="S43175" i="17" a="1"/>
  <c r="S43175" i="17" s="1"/>
  <c r="M43144" i="17" a="1"/>
  <c r="M43144" i="17" s="1"/>
  <c r="N43144" i="17" a="1"/>
  <c r="N43144" i="17" s="1"/>
  <c r="M43127" i="17" a="1"/>
  <c r="M43127" i="17" s="1"/>
  <c r="S43127" i="17" a="1"/>
  <c r="S43127" i="17" s="1"/>
  <c r="M43112" i="17" a="1"/>
  <c r="M43112" i="17" s="1"/>
  <c r="N43112" i="17" a="1"/>
  <c r="N43112" i="17" s="1"/>
  <c r="N43095" i="17" a="1"/>
  <c r="N43095" i="17" s="1"/>
  <c r="M43095" i="17" a="1"/>
  <c r="M43095" i="17" s="1"/>
  <c r="S43095" i="17" a="1"/>
  <c r="S43095" i="17" s="1"/>
  <c r="N43054" i="17" a="1"/>
  <c r="N43054" i="17" s="1"/>
  <c r="M43054" i="17" a="1"/>
  <c r="M43054" i="17" s="1"/>
  <c r="S43054" i="17" a="1"/>
  <c r="S43054" i="17" s="1"/>
  <c r="N43023" i="17" a="1"/>
  <c r="N43023" i="17" s="1"/>
  <c r="M43023" i="17" a="1"/>
  <c r="M43023" i="17" s="1"/>
  <c r="S43023" i="17" a="1"/>
  <c r="S43023" i="17" s="1"/>
  <c r="M42918" i="17" a="1"/>
  <c r="M42918" i="17" s="1"/>
  <c r="N42918" i="17" a="1"/>
  <c r="N42918" i="17" s="1"/>
  <c r="M42817" i="17" a="1"/>
  <c r="M42817" i="17" s="1"/>
  <c r="N42817" i="17" a="1"/>
  <c r="N42817" i="17" s="1"/>
  <c r="M42638" i="17" a="1"/>
  <c r="M42638" i="17" s="1"/>
  <c r="N42638" i="17" a="1"/>
  <c r="N42638" i="17" s="1"/>
  <c r="M42591" i="17" a="1"/>
  <c r="M42591" i="17" s="1"/>
  <c r="S42591" i="17" a="1"/>
  <c r="S42591" i="17" s="1"/>
  <c r="M42568" i="17" a="1"/>
  <c r="M42568" i="17" s="1"/>
  <c r="N42568" i="17" a="1"/>
  <c r="N42568" i="17" s="1"/>
  <c r="S42568" i="17" a="1"/>
  <c r="S42568" i="17" s="1"/>
  <c r="M42456" i="17" a="1"/>
  <c r="M42456" i="17" s="1"/>
  <c r="N42456" i="17" a="1"/>
  <c r="N42456" i="17" s="1"/>
  <c r="M42435" i="17" a="1"/>
  <c r="M42435" i="17" s="1"/>
  <c r="N42435" i="17" a="1"/>
  <c r="N42435" i="17" s="1"/>
  <c r="N42420" i="17" a="1"/>
  <c r="N42420" i="17" s="1"/>
  <c r="M42420" i="17" a="1"/>
  <c r="M42420" i="17" s="1"/>
  <c r="N41966" i="17" a="1"/>
  <c r="N41966" i="17" s="1"/>
  <c r="M41966" i="17" a="1"/>
  <c r="M41966" i="17" s="1"/>
  <c r="S41966" i="17" a="1"/>
  <c r="S41966" i="17" s="1"/>
  <c r="M41915" i="17" a="1"/>
  <c r="M41915" i="17" s="1"/>
  <c r="N41915" i="17" a="1"/>
  <c r="N41915" i="17" s="1"/>
  <c r="S41915" i="17" a="1"/>
  <c r="S41915" i="17" s="1"/>
  <c r="N41888" i="17" a="1"/>
  <c r="N41888" i="17" s="1"/>
  <c r="M41888" i="17" a="1"/>
  <c r="M41888" i="17" s="1"/>
  <c r="S41888" i="17" a="1"/>
  <c r="S41888" i="17" s="1"/>
  <c r="N41821" i="17" a="1"/>
  <c r="N41821" i="17" s="1"/>
  <c r="M41821" i="17" a="1"/>
  <c r="M41821" i="17" s="1"/>
  <c r="M41811" i="17" a="1"/>
  <c r="M41811" i="17" s="1"/>
  <c r="N41811" i="17" a="1"/>
  <c r="N41811" i="17" s="1"/>
  <c r="S41811" i="17" a="1"/>
  <c r="S41811" i="17" s="1"/>
  <c r="M41500" i="17" a="1"/>
  <c r="M41500" i="17" s="1"/>
  <c r="N41500" i="17" a="1"/>
  <c r="N41500" i="17" s="1"/>
  <c r="M41447" i="17" a="1"/>
  <c r="M41447" i="17" s="1"/>
  <c r="N41447" i="17" a="1"/>
  <c r="N41447" i="17" s="1"/>
  <c r="S41406" i="17" a="1"/>
  <c r="S41406" i="17" s="1"/>
  <c r="M41406" i="17" a="1"/>
  <c r="M41406" i="17" s="1"/>
  <c r="N41406" i="17" a="1"/>
  <c r="N41406" i="17" s="1"/>
  <c r="M41187" i="17" a="1"/>
  <c r="M41187" i="17" s="1"/>
  <c r="N41187" i="17" a="1"/>
  <c r="N41187" i="17" s="1"/>
  <c r="S41187" i="17" a="1"/>
  <c r="S41187" i="17" s="1"/>
  <c r="N41144" i="17" a="1"/>
  <c r="N41144" i="17" s="1"/>
  <c r="M41144" i="17" a="1"/>
  <c r="M41144" i="17" s="1"/>
  <c r="M40982" i="17" a="1"/>
  <c r="M40982" i="17" s="1"/>
  <c r="N40982" i="17" a="1"/>
  <c r="N40982" i="17" s="1"/>
  <c r="N40648" i="17" a="1"/>
  <c r="N40648" i="17" s="1"/>
  <c r="M40648" i="17" a="1"/>
  <c r="M40648" i="17" s="1"/>
  <c r="N40370" i="17" a="1"/>
  <c r="N40370" i="17" s="1"/>
  <c r="M40370" i="17" a="1"/>
  <c r="M40370" i="17" s="1"/>
  <c r="S40370" i="17" a="1"/>
  <c r="S40370" i="17" s="1"/>
  <c r="N40344" i="17" a="1"/>
  <c r="N40344" i="17" s="1"/>
  <c r="M40344" i="17" a="1"/>
  <c r="M40344" i="17" s="1"/>
  <c r="S40341" i="17" a="1"/>
  <c r="S40341" i="17" s="1"/>
  <c r="M40341" i="17" a="1"/>
  <c r="M40341" i="17" s="1"/>
  <c r="N40341" i="17" a="1"/>
  <c r="N40341" i="17" s="1"/>
  <c r="N40303" i="17" a="1"/>
  <c r="N40303" i="17" s="1"/>
  <c r="M40303" i="17" a="1"/>
  <c r="M40303" i="17" s="1"/>
  <c r="S40303" i="17" a="1"/>
  <c r="S40303" i="17" s="1"/>
  <c r="N40260" i="17" a="1"/>
  <c r="N40260" i="17" s="1"/>
  <c r="M40260" i="17" a="1"/>
  <c r="M40260" i="17" s="1"/>
  <c r="S40260" i="17" a="1"/>
  <c r="S40260" i="17" s="1"/>
  <c r="N39823" i="17" a="1"/>
  <c r="N39823" i="17" s="1"/>
  <c r="M39823" i="17" a="1"/>
  <c r="M39823" i="17" s="1"/>
  <c r="S39823" i="17" a="1"/>
  <c r="S39823" i="17" s="1"/>
  <c r="M39709" i="17" a="1"/>
  <c r="M39709" i="17" s="1"/>
  <c r="N39709" i="17" a="1"/>
  <c r="N39709" i="17" s="1"/>
  <c r="M39640" i="17" a="1"/>
  <c r="M39640" i="17" s="1"/>
  <c r="N39640" i="17" a="1"/>
  <c r="N39640" i="17" s="1"/>
  <c r="N39266" i="17" a="1"/>
  <c r="N39266" i="17" s="1"/>
  <c r="M39266" i="17" a="1"/>
  <c r="M39266" i="17" s="1"/>
  <c r="S39266" i="17" a="1"/>
  <c r="S39266" i="17" s="1"/>
  <c r="N38952" i="17" a="1"/>
  <c r="N38952" i="17" s="1"/>
  <c r="M38952" i="17" a="1"/>
  <c r="M38952" i="17" s="1"/>
  <c r="S38907" i="17" a="1"/>
  <c r="S38907" i="17" s="1"/>
  <c r="M38907" i="17" a="1"/>
  <c r="M38907" i="17" s="1"/>
  <c r="N38907" i="17" a="1"/>
  <c r="N38907" i="17" s="1"/>
  <c r="N38595" i="17" a="1"/>
  <c r="N38595" i="17" s="1"/>
  <c r="M38595" i="17" a="1"/>
  <c r="M38595" i="17" s="1"/>
  <c r="S38481" i="17" a="1"/>
  <c r="S38481" i="17" s="1"/>
  <c r="M38481" i="17" a="1"/>
  <c r="M38481" i="17" s="1"/>
  <c r="N38481" i="17" a="1"/>
  <c r="N38481" i="17" s="1"/>
  <c r="M38354" i="17" a="1"/>
  <c r="M38354" i="17" s="1"/>
  <c r="N38354" i="17" a="1"/>
  <c r="N38354" i="17" s="1"/>
  <c r="S38354" i="17" a="1"/>
  <c r="S38354" i="17" s="1"/>
  <c r="M38256" i="17" a="1"/>
  <c r="M38256" i="17" s="1"/>
  <c r="N38256" i="17" a="1"/>
  <c r="N38256" i="17" s="1"/>
  <c r="S38256" i="17" a="1"/>
  <c r="S38256" i="17" s="1"/>
  <c r="S38156" i="17" a="1"/>
  <c r="S38156" i="17" s="1"/>
  <c r="N38156" i="17" a="1"/>
  <c r="N38156" i="17" s="1"/>
  <c r="M38156" i="17" a="1"/>
  <c r="M38156" i="17" s="1"/>
  <c r="M38139" i="17" a="1"/>
  <c r="M38139" i="17" s="1"/>
  <c r="N38139" i="17" a="1"/>
  <c r="N38139" i="17" s="1"/>
  <c r="M38097" i="17" a="1"/>
  <c r="M38097" i="17" s="1"/>
  <c r="N38097" i="17" a="1"/>
  <c r="N38097" i="17" s="1"/>
  <c r="S38094" i="17" a="1"/>
  <c r="S38094" i="17" s="1"/>
  <c r="M38094" i="17" a="1"/>
  <c r="M38094" i="17" s="1"/>
  <c r="N38094" i="17" a="1"/>
  <c r="N38094" i="17" s="1"/>
  <c r="M37673" i="17" a="1"/>
  <c r="M37673" i="17" s="1"/>
  <c r="N37673" i="17" a="1"/>
  <c r="N37673" i="17" s="1"/>
  <c r="M37509" i="17" a="1"/>
  <c r="M37509" i="17" s="1"/>
  <c r="N37509" i="17" a="1"/>
  <c r="N37509" i="17" s="1"/>
  <c r="S37509" i="17" a="1"/>
  <c r="S37509" i="17" s="1"/>
  <c r="M37414" i="17" a="1"/>
  <c r="M37414" i="17" s="1"/>
  <c r="N37414" i="17" a="1"/>
  <c r="N37414" i="17" s="1"/>
  <c r="S37414" i="17" a="1"/>
  <c r="S37414" i="17" s="1"/>
  <c r="M37318" i="17" a="1"/>
  <c r="M37318" i="17" s="1"/>
  <c r="N37318" i="17" a="1"/>
  <c r="N37318" i="17" s="1"/>
  <c r="S37283" i="17" a="1"/>
  <c r="S37283" i="17" s="1"/>
  <c r="M37283" i="17" a="1"/>
  <c r="M37283" i="17" s="1"/>
  <c r="N37283" i="17" a="1"/>
  <c r="N37283" i="17" s="1"/>
  <c r="M36886" i="17" a="1"/>
  <c r="M36886" i="17" s="1"/>
  <c r="N36886" i="17" a="1"/>
  <c r="N36886" i="17" s="1"/>
  <c r="M36756" i="17" a="1"/>
  <c r="M36756" i="17" s="1"/>
  <c r="N36756" i="17" a="1"/>
  <c r="N36756" i="17" s="1"/>
  <c r="N36730" i="17" a="1"/>
  <c r="N36730" i="17" s="1"/>
  <c r="M36730" i="17" a="1"/>
  <c r="M36730" i="17" s="1"/>
  <c r="M36547" i="17" a="1"/>
  <c r="M36547" i="17" s="1"/>
  <c r="N36547" i="17" a="1"/>
  <c r="N36547" i="17" s="1"/>
  <c r="M36491" i="17" a="1"/>
  <c r="M36491" i="17" s="1"/>
  <c r="N36491" i="17" a="1"/>
  <c r="N36491" i="17" s="1"/>
  <c r="S36480" i="17" a="1"/>
  <c r="S36480" i="17" s="1"/>
  <c r="M36480" i="17" a="1"/>
  <c r="M36480" i="17" s="1"/>
  <c r="M36453" i="17" a="1"/>
  <c r="M36453" i="17" s="1"/>
  <c r="N36453" i="17" a="1"/>
  <c r="N36453" i="17" s="1"/>
  <c r="M36335" i="17" a="1"/>
  <c r="M36335" i="17" s="1"/>
  <c r="N36335" i="17" a="1"/>
  <c r="N36335" i="17" s="1"/>
  <c r="S36335" i="17" a="1"/>
  <c r="S36335" i="17" s="1"/>
  <c r="N36225" i="17" a="1"/>
  <c r="N36225" i="17" s="1"/>
  <c r="M36225" i="17" a="1"/>
  <c r="M36225" i="17" s="1"/>
  <c r="M36127" i="17" a="1"/>
  <c r="M36127" i="17" s="1"/>
  <c r="N36127" i="17" a="1"/>
  <c r="N36127" i="17" s="1"/>
  <c r="N36047" i="17" a="1"/>
  <c r="N36047" i="17" s="1"/>
  <c r="M36047" i="17" a="1"/>
  <c r="M36047" i="17" s="1"/>
  <c r="S36047" i="17" a="1"/>
  <c r="S36047" i="17" s="1"/>
  <c r="M35892" i="17" a="1"/>
  <c r="M35892" i="17" s="1"/>
  <c r="N35892" i="17" a="1"/>
  <c r="N35892" i="17" s="1"/>
  <c r="N35802" i="17" a="1"/>
  <c r="N35802" i="17" s="1"/>
  <c r="M35802" i="17" a="1"/>
  <c r="M35802" i="17" s="1"/>
  <c r="N35750" i="17" a="1"/>
  <c r="N35750" i="17" s="1"/>
  <c r="M35750" i="17" a="1"/>
  <c r="M35750" i="17" s="1"/>
  <c r="S35750" i="17" a="1"/>
  <c r="S35750" i="17" s="1"/>
  <c r="M35661" i="17" a="1"/>
  <c r="M35661" i="17" s="1"/>
  <c r="N35661" i="17" a="1"/>
  <c r="N35661" i="17" s="1"/>
  <c r="M35278" i="17" a="1"/>
  <c r="M35278" i="17" s="1"/>
  <c r="S35278" i="17" a="1"/>
  <c r="S35278" i="17" s="1"/>
  <c r="M35254" i="17" a="1"/>
  <c r="M35254" i="17" s="1"/>
  <c r="N35254" i="17" a="1"/>
  <c r="N35254" i="17" s="1"/>
  <c r="M35201" i="17" a="1"/>
  <c r="M35201" i="17" s="1"/>
  <c r="N35201" i="17" a="1"/>
  <c r="N35201" i="17" s="1"/>
  <c r="N35139" i="17" a="1"/>
  <c r="N35139" i="17" s="1"/>
  <c r="M35139" i="17" a="1"/>
  <c r="M35139" i="17" s="1"/>
  <c r="S35139" i="17" a="1"/>
  <c r="S35139" i="17" s="1"/>
  <c r="M35088" i="17" a="1"/>
  <c r="M35088" i="17" s="1"/>
  <c r="N35088" i="17" a="1"/>
  <c r="N35088" i="17" s="1"/>
  <c r="S34959" i="17" a="1"/>
  <c r="S34959" i="17" s="1"/>
  <c r="M34959" i="17" a="1"/>
  <c r="M34959" i="17" s="1"/>
  <c r="N34959" i="17" a="1"/>
  <c r="N34959" i="17" s="1"/>
  <c r="M34949" i="17" a="1"/>
  <c r="M34949" i="17" s="1"/>
  <c r="N34949" i="17" a="1"/>
  <c r="N34949" i="17" s="1"/>
  <c r="S34949" i="17" a="1"/>
  <c r="S34949" i="17" s="1"/>
  <c r="M34928" i="17" a="1"/>
  <c r="M34928" i="17" s="1"/>
  <c r="N34928" i="17" a="1"/>
  <c r="N34928" i="17" s="1"/>
  <c r="M34894" i="17" a="1"/>
  <c r="M34894" i="17" s="1"/>
  <c r="N34894" i="17" a="1"/>
  <c r="N34894" i="17" s="1"/>
  <c r="S34894" i="17" a="1"/>
  <c r="S34894" i="17" s="1"/>
  <c r="M34714" i="17" a="1"/>
  <c r="M34714" i="17" s="1"/>
  <c r="S34714" i="17" a="1"/>
  <c r="S34714" i="17" s="1"/>
  <c r="M34578" i="17" a="1"/>
  <c r="M34578" i="17" s="1"/>
  <c r="N34578" i="17" a="1"/>
  <c r="N34578" i="17" s="1"/>
  <c r="M34528" i="17" a="1"/>
  <c r="M34528" i="17" s="1"/>
  <c r="N34528" i="17" a="1"/>
  <c r="N34528" i="17" s="1"/>
  <c r="S34528" i="17" a="1"/>
  <c r="S34528" i="17" s="1"/>
  <c r="M34509" i="17" a="1"/>
  <c r="M34509" i="17" s="1"/>
  <c r="N34509" i="17" a="1"/>
  <c r="N34509" i="17" s="1"/>
  <c r="S34509" i="17" a="1"/>
  <c r="S34509" i="17" s="1"/>
  <c r="M34430" i="17" a="1"/>
  <c r="M34430" i="17" s="1"/>
  <c r="N34430" i="17" a="1"/>
  <c r="N34430" i="17" s="1"/>
  <c r="M34302" i="17" a="1"/>
  <c r="M34302" i="17" s="1"/>
  <c r="N34302" i="17" a="1"/>
  <c r="N34302" i="17" s="1"/>
  <c r="S34302" i="17" a="1"/>
  <c r="S34302" i="17" s="1"/>
  <c r="M34275" i="17" a="1"/>
  <c r="M34275" i="17" s="1"/>
  <c r="N34275" i="17" a="1"/>
  <c r="N34275" i="17" s="1"/>
  <c r="S34275" i="17" a="1"/>
  <c r="S34275" i="17" s="1"/>
  <c r="M34220" i="17" a="1"/>
  <c r="M34220" i="17" s="1"/>
  <c r="N34220" i="17" a="1"/>
  <c r="N34220" i="17" s="1"/>
  <c r="M34197" i="17" a="1"/>
  <c r="M34197" i="17" s="1"/>
  <c r="N34197" i="17" a="1"/>
  <c r="N34197" i="17" s="1"/>
  <c r="M34124" i="17" a="1"/>
  <c r="M34124" i="17" s="1"/>
  <c r="N34124" i="17" a="1"/>
  <c r="N34124" i="17" s="1"/>
  <c r="M34038" i="17" a="1"/>
  <c r="M34038" i="17" s="1"/>
  <c r="N34038" i="17" a="1"/>
  <c r="N34038" i="17" s="1"/>
  <c r="S34038" i="17" a="1"/>
  <c r="S34038" i="17" s="1"/>
  <c r="M33945" i="17" a="1"/>
  <c r="M33945" i="17" s="1"/>
  <c r="N33945" i="17" a="1"/>
  <c r="N33945" i="17" s="1"/>
  <c r="M33896" i="17" a="1"/>
  <c r="M33896" i="17" s="1"/>
  <c r="N33896" i="17" a="1"/>
  <c r="N33896" i="17" s="1"/>
  <c r="M33882" i="17" a="1"/>
  <c r="M33882" i="17" s="1"/>
  <c r="N33882" i="17" a="1"/>
  <c r="N33882" i="17" s="1"/>
  <c r="S33882" i="17" a="1"/>
  <c r="S33882" i="17" s="1"/>
  <c r="S33663" i="17" a="1"/>
  <c r="S33663" i="17" s="1"/>
  <c r="N33663" i="17" a="1"/>
  <c r="N33663" i="17" s="1"/>
  <c r="M33663" i="17" a="1"/>
  <c r="M33663" i="17" s="1"/>
  <c r="M33654" i="17" a="1"/>
  <c r="M33654" i="17" s="1"/>
  <c r="N33654" i="17" a="1"/>
  <c r="N33654" i="17" s="1"/>
  <c r="S33654" i="17" a="1"/>
  <c r="S33654" i="17" s="1"/>
  <c r="N33648" i="17" a="1"/>
  <c r="N33648" i="17" s="1"/>
  <c r="M33648" i="17" a="1"/>
  <c r="M33648" i="17" s="1"/>
  <c r="M33593" i="17" a="1"/>
  <c r="M33593" i="17" s="1"/>
  <c r="N33593" i="17" a="1"/>
  <c r="N33593" i="17" s="1"/>
  <c r="M33583" i="17" a="1"/>
  <c r="M33583" i="17" s="1"/>
  <c r="S33583" i="17" a="1"/>
  <c r="S33583" i="17" s="1"/>
  <c r="N33566" i="17" a="1"/>
  <c r="N33566" i="17" s="1"/>
  <c r="M33566" i="17" a="1"/>
  <c r="M33566" i="17" s="1"/>
  <c r="M33486" i="17" a="1"/>
  <c r="M33486" i="17" s="1"/>
  <c r="N33486" i="17" a="1"/>
  <c r="N33486" i="17" s="1"/>
  <c r="N33471" i="17" a="1"/>
  <c r="N33471" i="17" s="1"/>
  <c r="M33471" i="17" a="1"/>
  <c r="M33471" i="17" s="1"/>
  <c r="S33471" i="17" a="1"/>
  <c r="S33471" i="17" s="1"/>
  <c r="S33419" i="17" a="1"/>
  <c r="S33419" i="17" s="1"/>
  <c r="M33419" i="17" a="1"/>
  <c r="M33419" i="17" s="1"/>
  <c r="N33419" i="17" a="1"/>
  <c r="N33419" i="17" s="1"/>
  <c r="M33390" i="17" a="1"/>
  <c r="M33390" i="17" s="1"/>
  <c r="S33390" i="17" a="1"/>
  <c r="S33390" i="17" s="1"/>
  <c r="M33178" i="17" a="1"/>
  <c r="M33178" i="17" s="1"/>
  <c r="N33178" i="17" a="1"/>
  <c r="N33178" i="17" s="1"/>
  <c r="S33178" i="17" a="1"/>
  <c r="S33178" i="17" s="1"/>
  <c r="S33144" i="17" a="1"/>
  <c r="S33144" i="17" s="1"/>
  <c r="M33144" i="17" a="1"/>
  <c r="M33144" i="17" s="1"/>
  <c r="N33144" i="17" a="1"/>
  <c r="N33144" i="17" s="1"/>
  <c r="M33095" i="17" a="1"/>
  <c r="M33095" i="17" s="1"/>
  <c r="N33095" i="17" a="1"/>
  <c r="N33095" i="17" s="1"/>
  <c r="S33095" i="17" a="1"/>
  <c r="S33095" i="17" s="1"/>
  <c r="S33048" i="17" a="1"/>
  <c r="S33048" i="17" s="1"/>
  <c r="M33048" i="17" a="1"/>
  <c r="M33048" i="17" s="1"/>
  <c r="N33048" i="17" a="1"/>
  <c r="N33048" i="17" s="1"/>
  <c r="M32820" i="17" a="1"/>
  <c r="M32820" i="17" s="1"/>
  <c r="N32820" i="17" a="1"/>
  <c r="N32820" i="17" s="1"/>
  <c r="M32578" i="17" a="1"/>
  <c r="M32578" i="17" s="1"/>
  <c r="N32578" i="17" a="1"/>
  <c r="N32578" i="17" s="1"/>
  <c r="M32569" i="17" a="1"/>
  <c r="M32569" i="17" s="1"/>
  <c r="N32569" i="17" a="1"/>
  <c r="N32569" i="17" s="1"/>
  <c r="N32089" i="17" a="1"/>
  <c r="N32089" i="17" s="1"/>
  <c r="M32089" i="17" a="1"/>
  <c r="M32089" i="17" s="1"/>
  <c r="S32089" i="17" a="1"/>
  <c r="S32089" i="17" s="1"/>
  <c r="M31755" i="17" a="1"/>
  <c r="M31755" i="17" s="1"/>
  <c r="N31755" i="17" a="1"/>
  <c r="N31755" i="17" s="1"/>
  <c r="S31755" i="17" a="1"/>
  <c r="S31755" i="17" s="1"/>
  <c r="M31713" i="17" a="1"/>
  <c r="M31713" i="17" s="1"/>
  <c r="N31713" i="17" a="1"/>
  <c r="N31713" i="17" s="1"/>
  <c r="M31497" i="17" a="1"/>
  <c r="M31497" i="17" s="1"/>
  <c r="N31497" i="17" a="1"/>
  <c r="N31497" i="17" s="1"/>
  <c r="M31325" i="17" a="1"/>
  <c r="M31325" i="17" s="1"/>
  <c r="N31325" i="17" a="1"/>
  <c r="N31325" i="17" s="1"/>
  <c r="S31325" i="17" a="1"/>
  <c r="S31325" i="17" s="1"/>
  <c r="M31315" i="17" a="1"/>
  <c r="M31315" i="17" s="1"/>
  <c r="N31315" i="17" a="1"/>
  <c r="N31315" i="17" s="1"/>
  <c r="M31312" i="17" a="1"/>
  <c r="M31312" i="17" s="1"/>
  <c r="N31312" i="17" a="1"/>
  <c r="N31312" i="17" s="1"/>
  <c r="N31281" i="17" a="1"/>
  <c r="N31281" i="17" s="1"/>
  <c r="M31281" i="17" a="1"/>
  <c r="M31281" i="17" s="1"/>
  <c r="S31281" i="17" a="1"/>
  <c r="S31281" i="17" s="1"/>
  <c r="N31160" i="17" a="1"/>
  <c r="N31160" i="17" s="1"/>
  <c r="M31160" i="17" a="1"/>
  <c r="M31160" i="17" s="1"/>
  <c r="M31127" i="17" a="1"/>
  <c r="M31127" i="17" s="1"/>
  <c r="N31127" i="17" a="1"/>
  <c r="N31127" i="17" s="1"/>
  <c r="M31102" i="17" a="1"/>
  <c r="M31102" i="17" s="1"/>
  <c r="N31102" i="17" a="1"/>
  <c r="N31102" i="17" s="1"/>
  <c r="M30642" i="17" a="1"/>
  <c r="M30642" i="17" s="1"/>
  <c r="N30642" i="17" a="1"/>
  <c r="N30642" i="17" s="1"/>
  <c r="S30642" i="17" a="1"/>
  <c r="S30642" i="17" s="1"/>
  <c r="M30236" i="17" a="1"/>
  <c r="M30236" i="17" s="1"/>
  <c r="N30236" i="17" a="1"/>
  <c r="N30236" i="17" s="1"/>
  <c r="S30110" i="17" a="1"/>
  <c r="S30110" i="17" s="1"/>
  <c r="M30110" i="17" a="1"/>
  <c r="M30110" i="17" s="1"/>
  <c r="M29960" i="17" a="1"/>
  <c r="M29960" i="17" s="1"/>
  <c r="N29960" i="17" a="1"/>
  <c r="N29960" i="17" s="1"/>
  <c r="M28823" i="17" a="1"/>
  <c r="M28823" i="17" s="1"/>
  <c r="N28823" i="17" a="1"/>
  <c r="N28823" i="17" s="1"/>
  <c r="M28820" i="17" a="1"/>
  <c r="M28820" i="17" s="1"/>
  <c r="N28820" i="17" a="1"/>
  <c r="N28820" i="17" s="1"/>
  <c r="M28765" i="17" a="1"/>
  <c r="M28765" i="17" s="1"/>
  <c r="N28765" i="17" a="1"/>
  <c r="N28765" i="17" s="1"/>
  <c r="S28765" i="17" a="1"/>
  <c r="S28765" i="17" s="1"/>
  <c r="M28687" i="17" a="1"/>
  <c r="M28687" i="17" s="1"/>
  <c r="N28687" i="17" a="1"/>
  <c r="N28687" i="17" s="1"/>
  <c r="N28632" i="17" a="1"/>
  <c r="N28632" i="17" s="1"/>
  <c r="M28632" i="17" a="1"/>
  <c r="M28632" i="17" s="1"/>
  <c r="S28632" i="17" a="1"/>
  <c r="S28632" i="17" s="1"/>
  <c r="M28308" i="17" a="1"/>
  <c r="M28308" i="17" s="1"/>
  <c r="N28308" i="17" a="1"/>
  <c r="N28308" i="17" s="1"/>
  <c r="M58836" i="17" a="1"/>
  <c r="M58836" i="17" s="1"/>
  <c r="N58836" i="17" a="1"/>
  <c r="N58836" i="17" s="1"/>
  <c r="M58796" i="17" a="1"/>
  <c r="M58796" i="17" s="1"/>
  <c r="N58796" i="17" a="1"/>
  <c r="N58796" i="17" s="1"/>
  <c r="M58792" i="17" a="1"/>
  <c r="M58792" i="17" s="1"/>
  <c r="N58792" i="17" a="1"/>
  <c r="N58792" i="17" s="1"/>
  <c r="S58785" i="17" a="1"/>
  <c r="S58785" i="17" s="1"/>
  <c r="M58785" i="17" a="1"/>
  <c r="M58785" i="17" s="1"/>
  <c r="N58785" i="17" a="1"/>
  <c r="N58785" i="17" s="1"/>
  <c r="M58770" i="17" a="1"/>
  <c r="M58770" i="17" s="1"/>
  <c r="N58770" i="17" a="1"/>
  <c r="N58770" i="17" s="1"/>
  <c r="S58761" i="17" a="1"/>
  <c r="S58761" i="17" s="1"/>
  <c r="M58761" i="17" a="1"/>
  <c r="M58761" i="17" s="1"/>
  <c r="N58761" i="17" a="1"/>
  <c r="N58761" i="17" s="1"/>
  <c r="S58749" i="17" a="1"/>
  <c r="S58749" i="17" s="1"/>
  <c r="N58749" i="17" a="1"/>
  <c r="N58749" i="17" s="1"/>
  <c r="M58749" i="17" a="1"/>
  <c r="M58749" i="17" s="1"/>
  <c r="M58739" i="17" a="1"/>
  <c r="M58739" i="17" s="1"/>
  <c r="N58739" i="17" a="1"/>
  <c r="N58739" i="17" s="1"/>
  <c r="N58700" i="17" a="1"/>
  <c r="N58700" i="17" s="1"/>
  <c r="M58700" i="17" a="1"/>
  <c r="M58700" i="17" s="1"/>
  <c r="S58693" i="17" a="1"/>
  <c r="S58693" i="17" s="1"/>
  <c r="M58693" i="17" a="1"/>
  <c r="M58693" i="17" s="1"/>
  <c r="N58693" i="17" a="1"/>
  <c r="N58693" i="17" s="1"/>
  <c r="M58677" i="17" a="1"/>
  <c r="M58677" i="17" s="1"/>
  <c r="N58677" i="17" a="1"/>
  <c r="N58677" i="17" s="1"/>
  <c r="M58676" i="17" a="1"/>
  <c r="M58676" i="17" s="1"/>
  <c r="N58676" i="17" a="1"/>
  <c r="N58676" i="17" s="1"/>
  <c r="M58671" i="17" a="1"/>
  <c r="M58671" i="17" s="1"/>
  <c r="N58671" i="17" a="1"/>
  <c r="N58671" i="17" s="1"/>
  <c r="S58645" i="17" a="1"/>
  <c r="S58645" i="17" s="1"/>
  <c r="M58645" i="17" a="1"/>
  <c r="M58645" i="17" s="1"/>
  <c r="N58645" i="17" a="1"/>
  <c r="N58645" i="17" s="1"/>
  <c r="N58635" i="17" a="1"/>
  <c r="N58635" i="17" s="1"/>
  <c r="M58635" i="17" a="1"/>
  <c r="M58635" i="17" s="1"/>
  <c r="N58619" i="17" a="1"/>
  <c r="N58619" i="17" s="1"/>
  <c r="M58619" i="17" a="1"/>
  <c r="M58619" i="17" s="1"/>
  <c r="M58618" i="17" a="1"/>
  <c r="M58618" i="17" s="1"/>
  <c r="N58618" i="17" a="1"/>
  <c r="N58618" i="17" s="1"/>
  <c r="M58614" i="17" a="1"/>
  <c r="M58614" i="17" s="1"/>
  <c r="N58614" i="17" a="1"/>
  <c r="N58614" i="17" s="1"/>
  <c r="M58592" i="17" a="1"/>
  <c r="M58592" i="17" s="1"/>
  <c r="N58592" i="17" a="1"/>
  <c r="N58592" i="17" s="1"/>
  <c r="M58584" i="17" a="1"/>
  <c r="M58584" i="17" s="1"/>
  <c r="N58584" i="17" a="1"/>
  <c r="N58584" i="17" s="1"/>
  <c r="M58580" i="17" a="1"/>
  <c r="M58580" i="17" s="1"/>
  <c r="N58580" i="17" a="1"/>
  <c r="N58580" i="17" s="1"/>
  <c r="M58575" i="17" a="1"/>
  <c r="M58575" i="17" s="1"/>
  <c r="N58575" i="17" a="1"/>
  <c r="N58575" i="17" s="1"/>
  <c r="M58547" i="17" a="1"/>
  <c r="M58547" i="17" s="1"/>
  <c r="N58547" i="17" a="1"/>
  <c r="N58547" i="17" s="1"/>
  <c r="M58546" i="17" a="1"/>
  <c r="M58546" i="17" s="1"/>
  <c r="N58546" i="17" a="1"/>
  <c r="N58546" i="17" s="1"/>
  <c r="M58538" i="17" a="1"/>
  <c r="M58538" i="17" s="1"/>
  <c r="N58538" i="17" a="1"/>
  <c r="N58538" i="17" s="1"/>
  <c r="M58531" i="17" a="1"/>
  <c r="M58531" i="17" s="1"/>
  <c r="N58531" i="17" a="1"/>
  <c r="N58531" i="17" s="1"/>
  <c r="M58512" i="17" a="1"/>
  <c r="M58512" i="17" s="1"/>
  <c r="N58512" i="17" a="1"/>
  <c r="N58512" i="17" s="1"/>
  <c r="N58503" i="17" a="1"/>
  <c r="N58503" i="17" s="1"/>
  <c r="M58503" i="17" a="1"/>
  <c r="M58503" i="17" s="1"/>
  <c r="S58498" i="17" a="1"/>
  <c r="S58498" i="17" s="1"/>
  <c r="M58498" i="17" a="1"/>
  <c r="M58498" i="17" s="1"/>
  <c r="M58497" i="17" a="1"/>
  <c r="M58497" i="17" s="1"/>
  <c r="N58497" i="17" a="1"/>
  <c r="N58497" i="17" s="1"/>
  <c r="S58474" i="17" a="1"/>
  <c r="S58474" i="17" s="1"/>
  <c r="M58474" i="17" a="1"/>
  <c r="M58474" i="17" s="1"/>
  <c r="N58474" i="17" a="1"/>
  <c r="N58474" i="17" s="1"/>
  <c r="M58465" i="17" a="1"/>
  <c r="M58465" i="17" s="1"/>
  <c r="N58465" i="17" a="1"/>
  <c r="N58465" i="17" s="1"/>
  <c r="M58457" i="17" a="1"/>
  <c r="M58457" i="17" s="1"/>
  <c r="N58457" i="17" a="1"/>
  <c r="N58457" i="17" s="1"/>
  <c r="S58448" i="17" a="1"/>
  <c r="S58448" i="17" s="1"/>
  <c r="M58448" i="17" a="1"/>
  <c r="M58448" i="17" s="1"/>
  <c r="N58448" i="17" a="1"/>
  <c r="N58448" i="17" s="1"/>
  <c r="S58436" i="17" a="1"/>
  <c r="S58436" i="17" s="1"/>
  <c r="M58436" i="17" a="1"/>
  <c r="M58436" i="17" s="1"/>
  <c r="N58436" i="17" a="1"/>
  <c r="N58436" i="17" s="1"/>
  <c r="M58428" i="17" a="1"/>
  <c r="M58428" i="17" s="1"/>
  <c r="N58428" i="17" a="1"/>
  <c r="N58428" i="17" s="1"/>
  <c r="M58415" i="17" a="1"/>
  <c r="M58415" i="17" s="1"/>
  <c r="N58415" i="17" a="1"/>
  <c r="N58415" i="17" s="1"/>
  <c r="M58407" i="17" a="1"/>
  <c r="M58407" i="17" s="1"/>
  <c r="N58407" i="17" a="1"/>
  <c r="N58407" i="17" s="1"/>
  <c r="M58391" i="17" a="1"/>
  <c r="M58391" i="17" s="1"/>
  <c r="N58391" i="17" a="1"/>
  <c r="N58391" i="17" s="1"/>
  <c r="S58357" i="17" a="1"/>
  <c r="S58357" i="17" s="1"/>
  <c r="M58357" i="17" a="1"/>
  <c r="M58357" i="17" s="1"/>
  <c r="N58357" i="17" a="1"/>
  <c r="N58357" i="17" s="1"/>
  <c r="M58348" i="17" a="1"/>
  <c r="M58348" i="17" s="1"/>
  <c r="N58348" i="17" a="1"/>
  <c r="N58348" i="17" s="1"/>
  <c r="M58342" i="17" a="1"/>
  <c r="M58342" i="17" s="1"/>
  <c r="N58342" i="17" a="1"/>
  <c r="N58342" i="17" s="1"/>
  <c r="M58335" i="17" a="1"/>
  <c r="M58335" i="17" s="1"/>
  <c r="N58335" i="17" a="1"/>
  <c r="N58335" i="17" s="1"/>
  <c r="S58317" i="17" a="1"/>
  <c r="S58317" i="17" s="1"/>
  <c r="M58317" i="17" a="1"/>
  <c r="M58317" i="17" s="1"/>
  <c r="M58300" i="17" a="1"/>
  <c r="M58300" i="17" s="1"/>
  <c r="N58300" i="17" a="1"/>
  <c r="N58300" i="17" s="1"/>
  <c r="N58277" i="17" a="1"/>
  <c r="N58277" i="17" s="1"/>
  <c r="M58277" i="17" a="1"/>
  <c r="M58277" i="17" s="1"/>
  <c r="M58276" i="17" a="1"/>
  <c r="M58276" i="17" s="1"/>
  <c r="N58276" i="17" a="1"/>
  <c r="N58276" i="17" s="1"/>
  <c r="M58267" i="17" a="1"/>
  <c r="M58267" i="17" s="1"/>
  <c r="N58267" i="17" a="1"/>
  <c r="N58267" i="17" s="1"/>
  <c r="M58266" i="17" a="1"/>
  <c r="M58266" i="17" s="1"/>
  <c r="N58266" i="17" a="1"/>
  <c r="N58266" i="17" s="1"/>
  <c r="M58251" i="17" a="1"/>
  <c r="M58251" i="17" s="1"/>
  <c r="N58251" i="17" a="1"/>
  <c r="N58251" i="17" s="1"/>
  <c r="S58221" i="17" a="1"/>
  <c r="S58221" i="17" s="1"/>
  <c r="M58221" i="17" a="1"/>
  <c r="M58221" i="17" s="1"/>
  <c r="N58221" i="17" a="1"/>
  <c r="N58221" i="17" s="1"/>
  <c r="M58215" i="17" a="1"/>
  <c r="M58215" i="17" s="1"/>
  <c r="N58215" i="17" a="1"/>
  <c r="N58215" i="17" s="1"/>
  <c r="S58201" i="17" a="1"/>
  <c r="S58201" i="17" s="1"/>
  <c r="M58201" i="17" a="1"/>
  <c r="M58201" i="17" s="1"/>
  <c r="M58190" i="17" a="1"/>
  <c r="M58190" i="17" s="1"/>
  <c r="N58190" i="17" a="1"/>
  <c r="N58190" i="17" s="1"/>
  <c r="M58159" i="17" a="1"/>
  <c r="M58159" i="17" s="1"/>
  <c r="N58159" i="17" a="1"/>
  <c r="N58159" i="17" s="1"/>
  <c r="M58154" i="17" a="1"/>
  <c r="M58154" i="17" s="1"/>
  <c r="N58154" i="17" a="1"/>
  <c r="N58154" i="17" s="1"/>
  <c r="M58152" i="17" a="1"/>
  <c r="M58152" i="17" s="1"/>
  <c r="N58152" i="17" a="1"/>
  <c r="N58152" i="17" s="1"/>
  <c r="S58137" i="17" a="1"/>
  <c r="S58137" i="17" s="1"/>
  <c r="M58137" i="17" a="1"/>
  <c r="M58137" i="17" s="1"/>
  <c r="N58137" i="17" a="1"/>
  <c r="N58137" i="17" s="1"/>
  <c r="S58129" i="17" a="1"/>
  <c r="S58129" i="17" s="1"/>
  <c r="M58129" i="17" a="1"/>
  <c r="M58129" i="17" s="1"/>
  <c r="N58129" i="17" a="1"/>
  <c r="N58129" i="17" s="1"/>
  <c r="M58121" i="17" a="1"/>
  <c r="M58121" i="17" s="1"/>
  <c r="N58121" i="17" a="1"/>
  <c r="N58121" i="17" s="1"/>
  <c r="M58120" i="17" a="1"/>
  <c r="M58120" i="17" s="1"/>
  <c r="N58120" i="17" a="1"/>
  <c r="N58120" i="17" s="1"/>
  <c r="M58119" i="17" a="1"/>
  <c r="M58119" i="17" s="1"/>
  <c r="N58119" i="17" a="1"/>
  <c r="N58119" i="17" s="1"/>
  <c r="M58116" i="17" a="1"/>
  <c r="M58116" i="17" s="1"/>
  <c r="N58116" i="17" a="1"/>
  <c r="N58116" i="17" s="1"/>
  <c r="M58102" i="17" a="1"/>
  <c r="M58102" i="17" s="1"/>
  <c r="N58102" i="17" a="1"/>
  <c r="N58102" i="17" s="1"/>
  <c r="M58094" i="17" a="1"/>
  <c r="M58094" i="17" s="1"/>
  <c r="N58094" i="17" a="1"/>
  <c r="N58094" i="17" s="1"/>
  <c r="S58077" i="17" a="1"/>
  <c r="S58077" i="17" s="1"/>
  <c r="M58077" i="17" a="1"/>
  <c r="M58077" i="17" s="1"/>
  <c r="N58077" i="17" a="1"/>
  <c r="N58077" i="17" s="1"/>
  <c r="S58069" i="17" a="1"/>
  <c r="S58069" i="17" s="1"/>
  <c r="M58069" i="17" a="1"/>
  <c r="M58069" i="17" s="1"/>
  <c r="N58069" i="17" a="1"/>
  <c r="N58069" i="17" s="1"/>
  <c r="S58061" i="17" a="1"/>
  <c r="S58061" i="17" s="1"/>
  <c r="M58061" i="17" a="1"/>
  <c r="M58061" i="17" s="1"/>
  <c r="N58061" i="17" a="1"/>
  <c r="N58061" i="17" s="1"/>
  <c r="S58053" i="17" a="1"/>
  <c r="S58053" i="17" s="1"/>
  <c r="M58053" i="17" a="1"/>
  <c r="M58053" i="17" s="1"/>
  <c r="N58053" i="17" a="1"/>
  <c r="N58053" i="17" s="1"/>
  <c r="S58045" i="17" a="1"/>
  <c r="S58045" i="17" s="1"/>
  <c r="M58045" i="17" a="1"/>
  <c r="M58045" i="17" s="1"/>
  <c r="N58045" i="17" a="1"/>
  <c r="N58045" i="17" s="1"/>
  <c r="S58037" i="17" a="1"/>
  <c r="S58037" i="17" s="1"/>
  <c r="M58037" i="17" a="1"/>
  <c r="M58037" i="17" s="1"/>
  <c r="N58037" i="17" a="1"/>
  <c r="N58037" i="17" s="1"/>
  <c r="M58024" i="17" a="1"/>
  <c r="M58024" i="17" s="1"/>
  <c r="N58024" i="17" a="1"/>
  <c r="N58024" i="17" s="1"/>
  <c r="M58020" i="17" a="1"/>
  <c r="M58020" i="17" s="1"/>
  <c r="N58020" i="17" a="1"/>
  <c r="N58020" i="17" s="1"/>
  <c r="M58015" i="17" a="1"/>
  <c r="M58015" i="17" s="1"/>
  <c r="N58015" i="17" a="1"/>
  <c r="N58015" i="17" s="1"/>
  <c r="M58012" i="17" a="1"/>
  <c r="M58012" i="17" s="1"/>
  <c r="N58012" i="17" a="1"/>
  <c r="N58012" i="17" s="1"/>
  <c r="M57999" i="17" a="1"/>
  <c r="M57999" i="17" s="1"/>
  <c r="N57999" i="17" a="1"/>
  <c r="N57999" i="17" s="1"/>
  <c r="S57973" i="17" a="1"/>
  <c r="S57973" i="17" s="1"/>
  <c r="M57973" i="17" a="1"/>
  <c r="M57973" i="17" s="1"/>
  <c r="N57973" i="17" a="1"/>
  <c r="N57973" i="17" s="1"/>
  <c r="M57955" i="17" a="1"/>
  <c r="M57955" i="17" s="1"/>
  <c r="N57955" i="17" a="1"/>
  <c r="N57955" i="17" s="1"/>
  <c r="M57954" i="17" a="1"/>
  <c r="M57954" i="17" s="1"/>
  <c r="N57954" i="17" a="1"/>
  <c r="N57954" i="17" s="1"/>
  <c r="M57935" i="17" a="1"/>
  <c r="M57935" i="17" s="1"/>
  <c r="N57935" i="17" a="1"/>
  <c r="N57935" i="17" s="1"/>
  <c r="M57926" i="17" a="1"/>
  <c r="M57926" i="17" s="1"/>
  <c r="N57926" i="17" a="1"/>
  <c r="N57926" i="17" s="1"/>
  <c r="M57906" i="17" a="1"/>
  <c r="M57906" i="17" s="1"/>
  <c r="N57906" i="17" a="1"/>
  <c r="N57906" i="17" s="1"/>
  <c r="M57902" i="17" a="1"/>
  <c r="M57902" i="17" s="1"/>
  <c r="N57902" i="17" a="1"/>
  <c r="N57902" i="17" s="1"/>
  <c r="M57893" i="17" a="1"/>
  <c r="M57893" i="17" s="1"/>
  <c r="N57893" i="17" a="1"/>
  <c r="N57893" i="17" s="1"/>
  <c r="M57892" i="17" a="1"/>
  <c r="M57892" i="17" s="1"/>
  <c r="N57892" i="17" a="1"/>
  <c r="N57892" i="17" s="1"/>
  <c r="S57881" i="17" a="1"/>
  <c r="S57881" i="17" s="1"/>
  <c r="M57881" i="17" a="1"/>
  <c r="M57881" i="17" s="1"/>
  <c r="N57881" i="17" a="1"/>
  <c r="N57881" i="17" s="1"/>
  <c r="M57842" i="17" a="1"/>
  <c r="M57842" i="17" s="1"/>
  <c r="N57842" i="17" a="1"/>
  <c r="N57842" i="17" s="1"/>
  <c r="M57838" i="17" a="1"/>
  <c r="M57838" i="17" s="1"/>
  <c r="N57838" i="17" a="1"/>
  <c r="N57838" i="17" s="1"/>
  <c r="S57825" i="17" a="1"/>
  <c r="S57825" i="17" s="1"/>
  <c r="M57825" i="17" a="1"/>
  <c r="M57825" i="17" s="1"/>
  <c r="N57825" i="17" a="1"/>
  <c r="N57825" i="17" s="1"/>
  <c r="M57816" i="17" a="1"/>
  <c r="M57816" i="17" s="1"/>
  <c r="N57816" i="17" a="1"/>
  <c r="N57816" i="17" s="1"/>
  <c r="M57812" i="17" a="1"/>
  <c r="M57812" i="17" s="1"/>
  <c r="N57812" i="17" a="1"/>
  <c r="N57812" i="17" s="1"/>
  <c r="M57806" i="17" a="1"/>
  <c r="M57806" i="17" s="1"/>
  <c r="N57806" i="17" a="1"/>
  <c r="N57806" i="17" s="1"/>
  <c r="M57769" i="17" a="1"/>
  <c r="M57769" i="17" s="1"/>
  <c r="N57769" i="17" a="1"/>
  <c r="N57769" i="17" s="1"/>
  <c r="M57764" i="17" a="1"/>
  <c r="M57764" i="17" s="1"/>
  <c r="N57764" i="17" a="1"/>
  <c r="N57764" i="17" s="1"/>
  <c r="M57763" i="17" a="1"/>
  <c r="M57763" i="17" s="1"/>
  <c r="N57763" i="17" a="1"/>
  <c r="N57763" i="17" s="1"/>
  <c r="M57755" i="17" a="1"/>
  <c r="M57755" i="17" s="1"/>
  <c r="N57755" i="17" a="1"/>
  <c r="N57755" i="17" s="1"/>
  <c r="M57751" i="17" a="1"/>
  <c r="M57751" i="17" s="1"/>
  <c r="N57751" i="17" a="1"/>
  <c r="N57751" i="17" s="1"/>
  <c r="M57741" i="17" a="1"/>
  <c r="M57741" i="17" s="1"/>
  <c r="N57741" i="17" a="1"/>
  <c r="N57741" i="17" s="1"/>
  <c r="M57735" i="17" a="1"/>
  <c r="M57735" i="17" s="1"/>
  <c r="N57735" i="17" a="1"/>
  <c r="N57735" i="17" s="1"/>
  <c r="S57726" i="17" a="1"/>
  <c r="S57726" i="17" s="1"/>
  <c r="M57726" i="17" a="1"/>
  <c r="M57726" i="17" s="1"/>
  <c r="N57726" i="17" a="1"/>
  <c r="N57726" i="17" s="1"/>
  <c r="M57715" i="17" a="1"/>
  <c r="M57715" i="17" s="1"/>
  <c r="N57715" i="17" a="1"/>
  <c r="N57715" i="17" s="1"/>
  <c r="S57710" i="17" a="1"/>
  <c r="S57710" i="17" s="1"/>
  <c r="M57710" i="17" a="1"/>
  <c r="M57710" i="17" s="1"/>
  <c r="N57710" i="17" a="1"/>
  <c r="N57710" i="17" s="1"/>
  <c r="M57683" i="17" a="1"/>
  <c r="M57683" i="17" s="1"/>
  <c r="N57683" i="17" a="1"/>
  <c r="N57683" i="17" s="1"/>
  <c r="M57679" i="17" a="1"/>
  <c r="M57679" i="17" s="1"/>
  <c r="N57679" i="17" a="1"/>
  <c r="N57679" i="17" s="1"/>
  <c r="S57646" i="17" a="1"/>
  <c r="S57646" i="17" s="1"/>
  <c r="M57646" i="17" a="1"/>
  <c r="M57646" i="17" s="1"/>
  <c r="M57640" i="17" a="1"/>
  <c r="M57640" i="17" s="1"/>
  <c r="N57640" i="17" a="1"/>
  <c r="N57640" i="17" s="1"/>
  <c r="M57623" i="17" a="1"/>
  <c r="M57623" i="17" s="1"/>
  <c r="N57623" i="17" a="1"/>
  <c r="N57623" i="17" s="1"/>
  <c r="S57618" i="17" a="1"/>
  <c r="S57618" i="17" s="1"/>
  <c r="M57618" i="17" a="1"/>
  <c r="M57618" i="17" s="1"/>
  <c r="N57618" i="17" a="1"/>
  <c r="N57618" i="17" s="1"/>
  <c r="M57613" i="17" a="1"/>
  <c r="M57613" i="17" s="1"/>
  <c r="N57613" i="17" a="1"/>
  <c r="N57613" i="17" s="1"/>
  <c r="M57576" i="17" a="1"/>
  <c r="M57576" i="17" s="1"/>
  <c r="N57576" i="17" a="1"/>
  <c r="N57576" i="17" s="1"/>
  <c r="M57500" i="17" a="1"/>
  <c r="M57500" i="17" s="1"/>
  <c r="N57500" i="17" a="1"/>
  <c r="N57500" i="17" s="1"/>
  <c r="M57490" i="17" a="1"/>
  <c r="M57490" i="17" s="1"/>
  <c r="N57490" i="17" a="1"/>
  <c r="N57490" i="17" s="1"/>
  <c r="M57489" i="17" a="1"/>
  <c r="M57489" i="17" s="1"/>
  <c r="N57489" i="17" a="1"/>
  <c r="N57489" i="17" s="1"/>
  <c r="M57488" i="17" a="1"/>
  <c r="M57488" i="17" s="1"/>
  <c r="N57488" i="17" a="1"/>
  <c r="N57488" i="17" s="1"/>
  <c r="S57474" i="17" a="1"/>
  <c r="S57474" i="17" s="1"/>
  <c r="M57474" i="17" a="1"/>
  <c r="M57474" i="17" s="1"/>
  <c r="N57474" i="17" a="1"/>
  <c r="N57474" i="17" s="1"/>
  <c r="M57439" i="17" a="1"/>
  <c r="M57439" i="17" s="1"/>
  <c r="N57439" i="17" a="1"/>
  <c r="N57439" i="17" s="1"/>
  <c r="M57429" i="17" a="1"/>
  <c r="M57429" i="17" s="1"/>
  <c r="N57429" i="17" a="1"/>
  <c r="N57429" i="17" s="1"/>
  <c r="M57428" i="17" a="1"/>
  <c r="M57428" i="17" s="1"/>
  <c r="N57428" i="17" a="1"/>
  <c r="N57428" i="17" s="1"/>
  <c r="M57427" i="17" a="1"/>
  <c r="M57427" i="17" s="1"/>
  <c r="N57427" i="17" a="1"/>
  <c r="N57427" i="17" s="1"/>
  <c r="M57423" i="17" a="1"/>
  <c r="M57423" i="17" s="1"/>
  <c r="N57423" i="17" a="1"/>
  <c r="N57423" i="17" s="1"/>
  <c r="S57396" i="17" a="1"/>
  <c r="S57396" i="17" s="1"/>
  <c r="M57396" i="17" a="1"/>
  <c r="M57396" i="17" s="1"/>
  <c r="M57395" i="17" a="1"/>
  <c r="M57395" i="17" s="1"/>
  <c r="N57395" i="17" a="1"/>
  <c r="N57395" i="17" s="1"/>
  <c r="M57394" i="17" a="1"/>
  <c r="M57394" i="17" s="1"/>
  <c r="N57394" i="17" a="1"/>
  <c r="N57394" i="17" s="1"/>
  <c r="M57391" i="17" a="1"/>
  <c r="M57391" i="17" s="1"/>
  <c r="N57391" i="17" a="1"/>
  <c r="N57391" i="17" s="1"/>
  <c r="M57375" i="17" a="1"/>
  <c r="M57375" i="17" s="1"/>
  <c r="N57375" i="17" a="1"/>
  <c r="N57375" i="17" s="1"/>
  <c r="M57374" i="17" a="1"/>
  <c r="M57374" i="17" s="1"/>
  <c r="N57374" i="17" a="1"/>
  <c r="N57374" i="17" s="1"/>
  <c r="M57373" i="17" a="1"/>
  <c r="M57373" i="17" s="1"/>
  <c r="N57373" i="17" a="1"/>
  <c r="N57373" i="17" s="1"/>
  <c r="S57360" i="17" a="1"/>
  <c r="S57360" i="17" s="1"/>
  <c r="M57360" i="17" a="1"/>
  <c r="M57360" i="17" s="1"/>
  <c r="N57360" i="17" a="1"/>
  <c r="N57360" i="17" s="1"/>
  <c r="M57327" i="17" a="1"/>
  <c r="M57327" i="17" s="1"/>
  <c r="N57327" i="17" a="1"/>
  <c r="N57327" i="17" s="1"/>
  <c r="M57312" i="17" a="1"/>
  <c r="M57312" i="17" s="1"/>
  <c r="N57312" i="17" a="1"/>
  <c r="N57312" i="17" s="1"/>
  <c r="M57294" i="17" a="1"/>
  <c r="M57294" i="17" s="1"/>
  <c r="N57294" i="17" a="1"/>
  <c r="N57294" i="17" s="1"/>
  <c r="M57293" i="17" a="1"/>
  <c r="M57293" i="17" s="1"/>
  <c r="N57293" i="17" a="1"/>
  <c r="N57293" i="17" s="1"/>
  <c r="M57285" i="17" a="1"/>
  <c r="M57285" i="17" s="1"/>
  <c r="N57285" i="17" a="1"/>
  <c r="N57285" i="17" s="1"/>
  <c r="M57278" i="17" a="1"/>
  <c r="M57278" i="17" s="1"/>
  <c r="N57278" i="17" a="1"/>
  <c r="N57278" i="17" s="1"/>
  <c r="S57244" i="17" a="1"/>
  <c r="S57244" i="17" s="1"/>
  <c r="M57244" i="17" a="1"/>
  <c r="M57244" i="17" s="1"/>
  <c r="N57244" i="17" a="1"/>
  <c r="N57244" i="17" s="1"/>
  <c r="S57232" i="17" a="1"/>
  <c r="S57232" i="17" s="1"/>
  <c r="M57232" i="17" a="1"/>
  <c r="M57232" i="17" s="1"/>
  <c r="N57232" i="17" a="1"/>
  <c r="N57232" i="17" s="1"/>
  <c r="M57205" i="17" a="1"/>
  <c r="M57205" i="17" s="1"/>
  <c r="N57205" i="17" a="1"/>
  <c r="N57205" i="17" s="1"/>
  <c r="M57196" i="17" a="1"/>
  <c r="M57196" i="17" s="1"/>
  <c r="N57196" i="17" a="1"/>
  <c r="N57196" i="17" s="1"/>
  <c r="M57193" i="17" a="1"/>
  <c r="M57193" i="17" s="1"/>
  <c r="N57193" i="17" a="1"/>
  <c r="N57193" i="17" s="1"/>
  <c r="M57184" i="17" a="1"/>
  <c r="M57184" i="17" s="1"/>
  <c r="N57184" i="17" a="1"/>
  <c r="N57184" i="17" s="1"/>
  <c r="M57183" i="17" a="1"/>
  <c r="M57183" i="17" s="1"/>
  <c r="N57183" i="17" a="1"/>
  <c r="N57183" i="17" s="1"/>
  <c r="M57179" i="17" a="1"/>
  <c r="M57179" i="17" s="1"/>
  <c r="N57179" i="17" a="1"/>
  <c r="N57179" i="17" s="1"/>
  <c r="S57170" i="17" a="1"/>
  <c r="S57170" i="17" s="1"/>
  <c r="M57170" i="17" a="1"/>
  <c r="M57170" i="17" s="1"/>
  <c r="N57170" i="17" a="1"/>
  <c r="N57170" i="17" s="1"/>
  <c r="M57169" i="17" a="1"/>
  <c r="M57169" i="17" s="1"/>
  <c r="N57169" i="17" a="1"/>
  <c r="N57169" i="17" s="1"/>
  <c r="M57164" i="17" a="1"/>
  <c r="M57164" i="17" s="1"/>
  <c r="N57164" i="17" a="1"/>
  <c r="N57164" i="17" s="1"/>
  <c r="S57146" i="17" a="1"/>
  <c r="S57146" i="17" s="1"/>
  <c r="M57146" i="17" a="1"/>
  <c r="M57146" i="17" s="1"/>
  <c r="S57125" i="17" a="1"/>
  <c r="S57125" i="17" s="1"/>
  <c r="M57125" i="17" a="1"/>
  <c r="M57125" i="17" s="1"/>
  <c r="N57125" i="17" a="1"/>
  <c r="N57125" i="17" s="1"/>
  <c r="M57117" i="17" a="1"/>
  <c r="M57117" i="17" s="1"/>
  <c r="N57117" i="17" a="1"/>
  <c r="N57117" i="17" s="1"/>
  <c r="S57113" i="17" a="1"/>
  <c r="S57113" i="17" s="1"/>
  <c r="M57113" i="17" a="1"/>
  <c r="M57113" i="17" s="1"/>
  <c r="N57113" i="17" a="1"/>
  <c r="N57113" i="17" s="1"/>
  <c r="M57105" i="17" a="1"/>
  <c r="M57105" i="17" s="1"/>
  <c r="N57105" i="17" a="1"/>
  <c r="N57105" i="17" s="1"/>
  <c r="M57092" i="17" a="1"/>
  <c r="M57092" i="17" s="1"/>
  <c r="N57092" i="17" a="1"/>
  <c r="N57092" i="17" s="1"/>
  <c r="M57084" i="17" a="1"/>
  <c r="M57084" i="17" s="1"/>
  <c r="N57084" i="17" a="1"/>
  <c r="N57084" i="17" s="1"/>
  <c r="M57063" i="17" a="1"/>
  <c r="M57063" i="17" s="1"/>
  <c r="N57063" i="17" a="1"/>
  <c r="N57063" i="17" s="1"/>
  <c r="M57062" i="17" a="1"/>
  <c r="M57062" i="17" s="1"/>
  <c r="N57062" i="17" a="1"/>
  <c r="N57062" i="17" s="1"/>
  <c r="S57057" i="17" a="1"/>
  <c r="S57057" i="17" s="1"/>
  <c r="M57057" i="17" a="1"/>
  <c r="M57057" i="17" s="1"/>
  <c r="N57057" i="17" a="1"/>
  <c r="N57057" i="17" s="1"/>
  <c r="S57045" i="17" a="1"/>
  <c r="S57045" i="17" s="1"/>
  <c r="M57045" i="17" a="1"/>
  <c r="M57045" i="17" s="1"/>
  <c r="N57045" i="17" a="1"/>
  <c r="N57045" i="17" s="1"/>
  <c r="M57043" i="17" a="1"/>
  <c r="M57043" i="17" s="1"/>
  <c r="N57043" i="17" a="1"/>
  <c r="N57043" i="17" s="1"/>
  <c r="S57029" i="17" a="1"/>
  <c r="S57029" i="17" s="1"/>
  <c r="M57029" i="17" a="1"/>
  <c r="M57029" i="17" s="1"/>
  <c r="N57029" i="17" a="1"/>
  <c r="N57029" i="17" s="1"/>
  <c r="M57023" i="17" a="1"/>
  <c r="M57023" i="17" s="1"/>
  <c r="N57023" i="17" a="1"/>
  <c r="N57023" i="17" s="1"/>
  <c r="M57022" i="17" a="1"/>
  <c r="M57022" i="17" s="1"/>
  <c r="N57022" i="17" a="1"/>
  <c r="N57022" i="17" s="1"/>
  <c r="S57017" i="17" a="1"/>
  <c r="S57017" i="17" s="1"/>
  <c r="M57017" i="17" a="1"/>
  <c r="M57017" i="17" s="1"/>
  <c r="N57017" i="17" a="1"/>
  <c r="N57017" i="17" s="1"/>
  <c r="M57006" i="17" a="1"/>
  <c r="M57006" i="17" s="1"/>
  <c r="N57006" i="17" a="1"/>
  <c r="N57006" i="17" s="1"/>
  <c r="M57000" i="17" a="1"/>
  <c r="M57000" i="17" s="1"/>
  <c r="N57000" i="17" a="1"/>
  <c r="N57000" i="17" s="1"/>
  <c r="M56999" i="17" a="1"/>
  <c r="M56999" i="17" s="1"/>
  <c r="N56999" i="17" a="1"/>
  <c r="N56999" i="17" s="1"/>
  <c r="M56998" i="17" a="1"/>
  <c r="M56998" i="17" s="1"/>
  <c r="N56998" i="17" a="1"/>
  <c r="N56998" i="17" s="1"/>
  <c r="M56948" i="17" a="1"/>
  <c r="M56948" i="17" s="1"/>
  <c r="N56948" i="17" a="1"/>
  <c r="N56948" i="17" s="1"/>
  <c r="S56929" i="17" a="1"/>
  <c r="S56929" i="17" s="1"/>
  <c r="M56929" i="17" a="1"/>
  <c r="M56929" i="17" s="1"/>
  <c r="M56915" i="17" a="1"/>
  <c r="M56915" i="17" s="1"/>
  <c r="N56915" i="17" a="1"/>
  <c r="N56915" i="17" s="1"/>
  <c r="M56911" i="17" a="1"/>
  <c r="M56911" i="17" s="1"/>
  <c r="N56911" i="17" a="1"/>
  <c r="N56911" i="17" s="1"/>
  <c r="M56895" i="17" a="1"/>
  <c r="M56895" i="17" s="1"/>
  <c r="N56895" i="17" a="1"/>
  <c r="N56895" i="17" s="1"/>
  <c r="M56883" i="17" a="1"/>
  <c r="M56883" i="17" s="1"/>
  <c r="N56883" i="17" a="1"/>
  <c r="N56883" i="17" s="1"/>
  <c r="M56880" i="17" a="1"/>
  <c r="M56880" i="17" s="1"/>
  <c r="N56880" i="17" a="1"/>
  <c r="N56880" i="17" s="1"/>
  <c r="M56879" i="17" a="1"/>
  <c r="M56879" i="17" s="1"/>
  <c r="N56879" i="17" a="1"/>
  <c r="N56879" i="17" s="1"/>
  <c r="M56878" i="17" a="1"/>
  <c r="M56878" i="17" s="1"/>
  <c r="N56878" i="17" a="1"/>
  <c r="N56878" i="17" s="1"/>
  <c r="M56859" i="17" a="1"/>
  <c r="M56859" i="17" s="1"/>
  <c r="N56859" i="17" a="1"/>
  <c r="N56859" i="17" s="1"/>
  <c r="S56831" i="17" a="1"/>
  <c r="S56831" i="17" s="1"/>
  <c r="M56831" i="17" a="1"/>
  <c r="M56831" i="17" s="1"/>
  <c r="M56830" i="17" a="1"/>
  <c r="M56830" i="17" s="1"/>
  <c r="N56830" i="17" a="1"/>
  <c r="N56830" i="17" s="1"/>
  <c r="M56829" i="17" a="1"/>
  <c r="M56829" i="17" s="1"/>
  <c r="N56829" i="17" a="1"/>
  <c r="N56829" i="17" s="1"/>
  <c r="M56784" i="17" a="1"/>
  <c r="M56784" i="17" s="1"/>
  <c r="N56784" i="17" a="1"/>
  <c r="N56784" i="17" s="1"/>
  <c r="M56772" i="17" a="1"/>
  <c r="M56772" i="17" s="1"/>
  <c r="N56772" i="17" a="1"/>
  <c r="N56772" i="17" s="1"/>
  <c r="M56743" i="17" a="1"/>
  <c r="M56743" i="17" s="1"/>
  <c r="N56743" i="17" a="1"/>
  <c r="N56743" i="17" s="1"/>
  <c r="S56727" i="17" a="1"/>
  <c r="S56727" i="17" s="1"/>
  <c r="M56727" i="17" a="1"/>
  <c r="M56727" i="17" s="1"/>
  <c r="N56727" i="17" a="1"/>
  <c r="N56727" i="17" s="1"/>
  <c r="S56723" i="17" a="1"/>
  <c r="S56723" i="17" s="1"/>
  <c r="M56723" i="17" a="1"/>
  <c r="M56723" i="17" s="1"/>
  <c r="N56723" i="17" a="1"/>
  <c r="N56723" i="17" s="1"/>
  <c r="M56701" i="17" a="1"/>
  <c r="M56701" i="17" s="1"/>
  <c r="N56701" i="17" a="1"/>
  <c r="N56701" i="17" s="1"/>
  <c r="S56687" i="17" a="1"/>
  <c r="S56687" i="17" s="1"/>
  <c r="M56687" i="17" a="1"/>
  <c r="M56687" i="17" s="1"/>
  <c r="N56687" i="17" a="1"/>
  <c r="N56687" i="17" s="1"/>
  <c r="S56679" i="17" a="1"/>
  <c r="S56679" i="17" s="1"/>
  <c r="M56679" i="17" a="1"/>
  <c r="M56679" i="17" s="1"/>
  <c r="M56669" i="17" a="1"/>
  <c r="M56669" i="17" s="1"/>
  <c r="N56669" i="17" a="1"/>
  <c r="N56669" i="17" s="1"/>
  <c r="M56666" i="17" a="1"/>
  <c r="M56666" i="17" s="1"/>
  <c r="N56666" i="17" a="1"/>
  <c r="N56666" i="17" s="1"/>
  <c r="M56642" i="17" a="1"/>
  <c r="M56642" i="17" s="1"/>
  <c r="N56642" i="17" a="1"/>
  <c r="N56642" i="17" s="1"/>
  <c r="M56636" i="17" a="1"/>
  <c r="M56636" i="17" s="1"/>
  <c r="N56636" i="17" a="1"/>
  <c r="N56636" i="17" s="1"/>
  <c r="M56612" i="17" a="1"/>
  <c r="M56612" i="17" s="1"/>
  <c r="N56612" i="17" a="1"/>
  <c r="N56612" i="17" s="1"/>
  <c r="M56601" i="17" a="1"/>
  <c r="M56601" i="17" s="1"/>
  <c r="N56601" i="17" a="1"/>
  <c r="N56601" i="17" s="1"/>
  <c r="M56600" i="17" a="1"/>
  <c r="M56600" i="17" s="1"/>
  <c r="N56600" i="17" a="1"/>
  <c r="N56600" i="17" s="1"/>
  <c r="M56585" i="17" a="1"/>
  <c r="M56585" i="17" s="1"/>
  <c r="N56585" i="17" a="1"/>
  <c r="N56585" i="17" s="1"/>
  <c r="M56584" i="17" a="1"/>
  <c r="M56584" i="17" s="1"/>
  <c r="N56584" i="17" a="1"/>
  <c r="N56584" i="17" s="1"/>
  <c r="M56567" i="17" a="1"/>
  <c r="M56567" i="17" s="1"/>
  <c r="N56567" i="17" a="1"/>
  <c r="N56567" i="17" s="1"/>
  <c r="M56565" i="17" a="1"/>
  <c r="M56565" i="17" s="1"/>
  <c r="N56565" i="17" a="1"/>
  <c r="N56565" i="17" s="1"/>
  <c r="M56554" i="17" a="1"/>
  <c r="M56554" i="17" s="1"/>
  <c r="N56554" i="17" a="1"/>
  <c r="N56554" i="17" s="1"/>
  <c r="M56548" i="17" a="1"/>
  <c r="M56548" i="17" s="1"/>
  <c r="N56548" i="17" a="1"/>
  <c r="N56548" i="17" s="1"/>
  <c r="S56539" i="17" a="1"/>
  <c r="S56539" i="17" s="1"/>
  <c r="M56539" i="17" a="1"/>
  <c r="M56539" i="17" s="1"/>
  <c r="N56539" i="17" a="1"/>
  <c r="N56539" i="17" s="1"/>
  <c r="S56515" i="17" a="1"/>
  <c r="S56515" i="17" s="1"/>
  <c r="M56515" i="17" a="1"/>
  <c r="M56515" i="17" s="1"/>
  <c r="M56505" i="17" a="1"/>
  <c r="M56505" i="17" s="1"/>
  <c r="N56505" i="17" a="1"/>
  <c r="N56505" i="17" s="1"/>
  <c r="M56494" i="17" a="1"/>
  <c r="M56494" i="17" s="1"/>
  <c r="N56494" i="17" a="1"/>
  <c r="N56494" i="17" s="1"/>
  <c r="M56488" i="17" a="1"/>
  <c r="M56488" i="17" s="1"/>
  <c r="N56488" i="17" a="1"/>
  <c r="N56488" i="17" s="1"/>
  <c r="M56472" i="17" a="1"/>
  <c r="M56472" i="17" s="1"/>
  <c r="N56472" i="17" a="1"/>
  <c r="N56472" i="17" s="1"/>
  <c r="M56471" i="17" a="1"/>
  <c r="M56471" i="17" s="1"/>
  <c r="N56471" i="17" a="1"/>
  <c r="N56471" i="17" s="1"/>
  <c r="M56468" i="17" a="1"/>
  <c r="M56468" i="17" s="1"/>
  <c r="N56468" i="17" a="1"/>
  <c r="N56468" i="17" s="1"/>
  <c r="M56453" i="17" a="1"/>
  <c r="M56453" i="17" s="1"/>
  <c r="N56453" i="17" a="1"/>
  <c r="N56453" i="17" s="1"/>
  <c r="M56446" i="17" a="1"/>
  <c r="M56446" i="17" s="1"/>
  <c r="N56446" i="17" a="1"/>
  <c r="N56446" i="17" s="1"/>
  <c r="M56432" i="17" a="1"/>
  <c r="M56432" i="17" s="1"/>
  <c r="N56432" i="17" a="1"/>
  <c r="N56432" i="17" s="1"/>
  <c r="M56431" i="17" a="1"/>
  <c r="M56431" i="17" s="1"/>
  <c r="N56431" i="17" a="1"/>
  <c r="N56431" i="17" s="1"/>
  <c r="M56428" i="17" a="1"/>
  <c r="M56428" i="17" s="1"/>
  <c r="N56428" i="17" a="1"/>
  <c r="N56428" i="17" s="1"/>
  <c r="M56417" i="17" a="1"/>
  <c r="M56417" i="17" s="1"/>
  <c r="N56417" i="17" a="1"/>
  <c r="N56417" i="17" s="1"/>
  <c r="M56415" i="17" a="1"/>
  <c r="M56415" i="17" s="1"/>
  <c r="N56415" i="17" a="1"/>
  <c r="N56415" i="17" s="1"/>
  <c r="M56412" i="17" a="1"/>
  <c r="M56412" i="17" s="1"/>
  <c r="N56412" i="17" a="1"/>
  <c r="N56412" i="17" s="1"/>
  <c r="M56406" i="17" a="1"/>
  <c r="M56406" i="17" s="1"/>
  <c r="N56406" i="17" a="1"/>
  <c r="N56406" i="17" s="1"/>
  <c r="M56387" i="17" a="1"/>
  <c r="M56387" i="17" s="1"/>
  <c r="N56387" i="17" a="1"/>
  <c r="N56387" i="17" s="1"/>
  <c r="M56386" i="17" a="1"/>
  <c r="M56386" i="17" s="1"/>
  <c r="N56386" i="17" a="1"/>
  <c r="N56386" i="17" s="1"/>
  <c r="S56361" i="17" a="1"/>
  <c r="S56361" i="17" s="1"/>
  <c r="M56361" i="17" a="1"/>
  <c r="M56361" i="17" s="1"/>
  <c r="N56361" i="17" a="1"/>
  <c r="N56361" i="17" s="1"/>
  <c r="S56349" i="17" a="1"/>
  <c r="S56349" i="17" s="1"/>
  <c r="M56349" i="17" a="1"/>
  <c r="M56349" i="17" s="1"/>
  <c r="S56325" i="17" a="1"/>
  <c r="S56325" i="17" s="1"/>
  <c r="M56325" i="17" a="1"/>
  <c r="M56325" i="17" s="1"/>
  <c r="N56325" i="17" a="1"/>
  <c r="N56325" i="17" s="1"/>
  <c r="M56309" i="17" a="1"/>
  <c r="M56309" i="17" s="1"/>
  <c r="N56309" i="17" a="1"/>
  <c r="N56309" i="17" s="1"/>
  <c r="M56308" i="17" a="1"/>
  <c r="M56308" i="17" s="1"/>
  <c r="N56308" i="17" a="1"/>
  <c r="N56308" i="17" s="1"/>
  <c r="M56299" i="17" a="1"/>
  <c r="M56299" i="17" s="1"/>
  <c r="N56299" i="17" a="1"/>
  <c r="N56299" i="17" s="1"/>
  <c r="M56298" i="17" a="1"/>
  <c r="M56298" i="17" s="1"/>
  <c r="N56298" i="17" a="1"/>
  <c r="N56298" i="17" s="1"/>
  <c r="M56293" i="17" a="1"/>
  <c r="M56293" i="17" s="1"/>
  <c r="N56293" i="17" a="1"/>
  <c r="N56293" i="17" s="1"/>
  <c r="M56292" i="17" a="1"/>
  <c r="M56292" i="17" s="1"/>
  <c r="N56292" i="17" a="1"/>
  <c r="N56292" i="17" s="1"/>
  <c r="S56279" i="17" a="1"/>
  <c r="S56279" i="17" s="1"/>
  <c r="M56279" i="17" a="1"/>
  <c r="M56279" i="17" s="1"/>
  <c r="N56279" i="17" a="1"/>
  <c r="N56279" i="17" s="1"/>
  <c r="M56273" i="17" a="1"/>
  <c r="M56273" i="17" s="1"/>
  <c r="N56273" i="17" a="1"/>
  <c r="N56273" i="17" s="1"/>
  <c r="M56264" i="17" a="1"/>
  <c r="M56264" i="17" s="1"/>
  <c r="N56264" i="17" a="1"/>
  <c r="N56264" i="17" s="1"/>
  <c r="S56251" i="17" a="1"/>
  <c r="S56251" i="17" s="1"/>
  <c r="M56251" i="17" a="1"/>
  <c r="M56251" i="17" s="1"/>
  <c r="N56251" i="17" a="1"/>
  <c r="N56251" i="17" s="1"/>
  <c r="S56247" i="17" a="1"/>
  <c r="S56247" i="17" s="1"/>
  <c r="M56247" i="17" a="1"/>
  <c r="M56247" i="17" s="1"/>
  <c r="M56231" i="17" a="1"/>
  <c r="M56231" i="17" s="1"/>
  <c r="N56231" i="17" a="1"/>
  <c r="N56231" i="17" s="1"/>
  <c r="M56230" i="17" a="1"/>
  <c r="M56230" i="17" s="1"/>
  <c r="N56230" i="17" a="1"/>
  <c r="N56230" i="17" s="1"/>
  <c r="M56229" i="17" a="1"/>
  <c r="M56229" i="17" s="1"/>
  <c r="N56229" i="17" a="1"/>
  <c r="N56229" i="17" s="1"/>
  <c r="M56228" i="17" a="1"/>
  <c r="M56228" i="17" s="1"/>
  <c r="N56228" i="17" a="1"/>
  <c r="N56228" i="17" s="1"/>
  <c r="S56219" i="17" a="1"/>
  <c r="S56219" i="17" s="1"/>
  <c r="M56219" i="17" a="1"/>
  <c r="M56219" i="17" s="1"/>
  <c r="N56219" i="17" a="1"/>
  <c r="N56219" i="17" s="1"/>
  <c r="M56201" i="17" a="1"/>
  <c r="M56201" i="17" s="1"/>
  <c r="N56201" i="17" a="1"/>
  <c r="N56201" i="17" s="1"/>
  <c r="M56197" i="17" a="1"/>
  <c r="M56197" i="17" s="1"/>
  <c r="N56197" i="17" a="1"/>
  <c r="N56197" i="17" s="1"/>
  <c r="M56196" i="17" a="1"/>
  <c r="M56196" i="17" s="1"/>
  <c r="N56196" i="17" a="1"/>
  <c r="N56196" i="17" s="1"/>
  <c r="M56187" i="17" a="1"/>
  <c r="M56187" i="17" s="1"/>
  <c r="N56187" i="17" a="1"/>
  <c r="N56187" i="17" s="1"/>
  <c r="M56175" i="17" a="1"/>
  <c r="M56175" i="17" s="1"/>
  <c r="N56175" i="17" a="1"/>
  <c r="N56175" i="17" s="1"/>
  <c r="M56158" i="17" a="1"/>
  <c r="M56158" i="17" s="1"/>
  <c r="N56158" i="17" a="1"/>
  <c r="N56158" i="17" s="1"/>
  <c r="M56157" i="17" a="1"/>
  <c r="M56157" i="17" s="1"/>
  <c r="N56157" i="17" a="1"/>
  <c r="N56157" i="17" s="1"/>
  <c r="M56156" i="17" a="1"/>
  <c r="M56156" i="17" s="1"/>
  <c r="N56156" i="17" a="1"/>
  <c r="N56156" i="17" s="1"/>
  <c r="S56151" i="17" a="1"/>
  <c r="S56151" i="17" s="1"/>
  <c r="M56151" i="17" a="1"/>
  <c r="M56151" i="17" s="1"/>
  <c r="M56150" i="17" a="1"/>
  <c r="M56150" i="17" s="1"/>
  <c r="N56150" i="17" a="1"/>
  <c r="N56150" i="17" s="1"/>
  <c r="M56149" i="17" a="1"/>
  <c r="M56149" i="17" s="1"/>
  <c r="N56149" i="17" a="1"/>
  <c r="N56149" i="17" s="1"/>
  <c r="M56148" i="17" a="1"/>
  <c r="M56148" i="17" s="1"/>
  <c r="N56148" i="17" a="1"/>
  <c r="N56148" i="17" s="1"/>
  <c r="S56143" i="17" a="1"/>
  <c r="S56143" i="17" s="1"/>
  <c r="M56143" i="17" a="1"/>
  <c r="M56143" i="17" s="1"/>
  <c r="N56143" i="17" a="1"/>
  <c r="N56143" i="17" s="1"/>
  <c r="M56127" i="17" a="1"/>
  <c r="M56127" i="17" s="1"/>
  <c r="N56127" i="17" a="1"/>
  <c r="N56127" i="17" s="1"/>
  <c r="M56126" i="17" a="1"/>
  <c r="M56126" i="17" s="1"/>
  <c r="N56126" i="17" a="1"/>
  <c r="N56126" i="17" s="1"/>
  <c r="M56118" i="17" a="1"/>
  <c r="M56118" i="17" s="1"/>
  <c r="N56118" i="17" a="1"/>
  <c r="N56118" i="17" s="1"/>
  <c r="M56093" i="17" a="1"/>
  <c r="M56093" i="17" s="1"/>
  <c r="N56093" i="17" a="1"/>
  <c r="N56093" i="17" s="1"/>
  <c r="M56088" i="17" a="1"/>
  <c r="M56088" i="17" s="1"/>
  <c r="N56088" i="17" a="1"/>
  <c r="N56088" i="17" s="1"/>
  <c r="M56087" i="17" a="1"/>
  <c r="M56087" i="17" s="1"/>
  <c r="N56087" i="17" a="1"/>
  <c r="N56087" i="17" s="1"/>
  <c r="S56082" i="17" a="1"/>
  <c r="S56082" i="17" s="1"/>
  <c r="M56082" i="17" a="1"/>
  <c r="M56082" i="17" s="1"/>
  <c r="S56058" i="17" a="1"/>
  <c r="S56058" i="17" s="1"/>
  <c r="M56058" i="17" a="1"/>
  <c r="M56058" i="17" s="1"/>
  <c r="N56058" i="17" a="1"/>
  <c r="N56058" i="17" s="1"/>
  <c r="S56050" i="17" a="1"/>
  <c r="S56050" i="17" s="1"/>
  <c r="M56050" i="17" a="1"/>
  <c r="M56050" i="17" s="1"/>
  <c r="N56050" i="17" a="1"/>
  <c r="N56050" i="17" s="1"/>
  <c r="M56037" i="17" a="1"/>
  <c r="M56037" i="17" s="1"/>
  <c r="N56037" i="17" a="1"/>
  <c r="N56037" i="17" s="1"/>
  <c r="M56019" i="17" a="1"/>
  <c r="M56019" i="17" s="1"/>
  <c r="N56019" i="17" a="1"/>
  <c r="N56019" i="17" s="1"/>
  <c r="M56004" i="17" a="1"/>
  <c r="M56004" i="17" s="1"/>
  <c r="N56004" i="17" a="1"/>
  <c r="N56004" i="17" s="1"/>
  <c r="S55994" i="17" a="1"/>
  <c r="S55994" i="17" s="1"/>
  <c r="M55994" i="17" a="1"/>
  <c r="M55994" i="17" s="1"/>
  <c r="N55994" i="17" a="1"/>
  <c r="N55994" i="17" s="1"/>
  <c r="S55974" i="17" a="1"/>
  <c r="S55974" i="17" s="1"/>
  <c r="M55974" i="17" a="1"/>
  <c r="M55974" i="17" s="1"/>
  <c r="N55974" i="17" a="1"/>
  <c r="N55974" i="17" s="1"/>
  <c r="S55905" i="17" a="1"/>
  <c r="S55905" i="17" s="1"/>
  <c r="M55905" i="17" a="1"/>
  <c r="M55905" i="17" s="1"/>
  <c r="M55904" i="17" a="1"/>
  <c r="M55904" i="17" s="1"/>
  <c r="N55904" i="17" a="1"/>
  <c r="N55904" i="17" s="1"/>
  <c r="M55903" i="17" a="1"/>
  <c r="M55903" i="17" s="1"/>
  <c r="N55903" i="17" a="1"/>
  <c r="N55903" i="17" s="1"/>
  <c r="M55902" i="17" a="1"/>
  <c r="M55902" i="17" s="1"/>
  <c r="N55902" i="17" a="1"/>
  <c r="N55902" i="17" s="1"/>
  <c r="M55884" i="17" a="1"/>
  <c r="M55884" i="17" s="1"/>
  <c r="N55884" i="17" a="1"/>
  <c r="N55884" i="17" s="1"/>
  <c r="S55869" i="17" a="1"/>
  <c r="S55869" i="17" s="1"/>
  <c r="M55869" i="17" a="1"/>
  <c r="M55869" i="17" s="1"/>
  <c r="N55869" i="17" a="1"/>
  <c r="N55869" i="17" s="1"/>
  <c r="M55867" i="17" a="1"/>
  <c r="M55867" i="17" s="1"/>
  <c r="N55867" i="17" a="1"/>
  <c r="N55867" i="17" s="1"/>
  <c r="M55853" i="17" a="1"/>
  <c r="M55853" i="17" s="1"/>
  <c r="N55853" i="17" a="1"/>
  <c r="N55853" i="17" s="1"/>
  <c r="S55844" i="17" a="1"/>
  <c r="S55844" i="17" s="1"/>
  <c r="M55844" i="17" a="1"/>
  <c r="M55844" i="17" s="1"/>
  <c r="M55843" i="17" a="1"/>
  <c r="M55843" i="17" s="1"/>
  <c r="N55843" i="17" a="1"/>
  <c r="N55843" i="17" s="1"/>
  <c r="M55837" i="17" a="1"/>
  <c r="M55837" i="17" s="1"/>
  <c r="N55837" i="17" a="1"/>
  <c r="N55837" i="17" s="1"/>
  <c r="M55829" i="17" a="1"/>
  <c r="M55829" i="17" s="1"/>
  <c r="N55829" i="17" a="1"/>
  <c r="N55829" i="17" s="1"/>
  <c r="M55825" i="17" a="1"/>
  <c r="M55825" i="17" s="1"/>
  <c r="N55825" i="17" a="1"/>
  <c r="N55825" i="17" s="1"/>
  <c r="M55819" i="17" a="1"/>
  <c r="M55819" i="17" s="1"/>
  <c r="N55819" i="17" a="1"/>
  <c r="N55819" i="17" s="1"/>
  <c r="M55799" i="17" a="1"/>
  <c r="M55799" i="17" s="1"/>
  <c r="N55799" i="17" a="1"/>
  <c r="N55799" i="17" s="1"/>
  <c r="M55790" i="17" a="1"/>
  <c r="M55790" i="17" s="1"/>
  <c r="N55790" i="17" a="1"/>
  <c r="N55790" i="17" s="1"/>
  <c r="M55759" i="17" a="1"/>
  <c r="M55759" i="17" s="1"/>
  <c r="N55759" i="17" a="1"/>
  <c r="N55759" i="17" s="1"/>
  <c r="S55746" i="17" a="1"/>
  <c r="S55746" i="17" s="1"/>
  <c r="M55746" i="17" a="1"/>
  <c r="M55746" i="17" s="1"/>
  <c r="M55745" i="17" a="1"/>
  <c r="M55745" i="17" s="1"/>
  <c r="N55745" i="17" a="1"/>
  <c r="N55745" i="17" s="1"/>
  <c r="M55733" i="17" a="1"/>
  <c r="M55733" i="17" s="1"/>
  <c r="N55733" i="17" a="1"/>
  <c r="N55733" i="17" s="1"/>
  <c r="M55715" i="17" a="1"/>
  <c r="M55715" i="17" s="1"/>
  <c r="N55715" i="17" a="1"/>
  <c r="N55715" i="17" s="1"/>
  <c r="M55710" i="17" a="1"/>
  <c r="M55710" i="17" s="1"/>
  <c r="N55710" i="17" a="1"/>
  <c r="N55710" i="17" s="1"/>
  <c r="M55703" i="17" a="1"/>
  <c r="M55703" i="17" s="1"/>
  <c r="N55703" i="17" a="1"/>
  <c r="N55703" i="17" s="1"/>
  <c r="M55688" i="17" a="1"/>
  <c r="M55688" i="17" s="1"/>
  <c r="N55688" i="17" a="1"/>
  <c r="N55688" i="17" s="1"/>
  <c r="M55687" i="17" a="1"/>
  <c r="M55687" i="17" s="1"/>
  <c r="N55687" i="17" a="1"/>
  <c r="N55687" i="17" s="1"/>
  <c r="S55682" i="17" a="1"/>
  <c r="S55682" i="17" s="1"/>
  <c r="M55682" i="17" a="1"/>
  <c r="M55682" i="17" s="1"/>
  <c r="M55681" i="17" a="1"/>
  <c r="M55681" i="17" s="1"/>
  <c r="N55681" i="17" a="1"/>
  <c r="N55681" i="17" s="1"/>
  <c r="M55680" i="17" a="1"/>
  <c r="M55680" i="17" s="1"/>
  <c r="N55680" i="17" a="1"/>
  <c r="N55680" i="17" s="1"/>
  <c r="M55679" i="17" a="1"/>
  <c r="M55679" i="17" s="1"/>
  <c r="N55679" i="17" a="1"/>
  <c r="N55679" i="17" s="1"/>
  <c r="S55667" i="17" a="1"/>
  <c r="S55667" i="17" s="1"/>
  <c r="M55667" i="17" a="1"/>
  <c r="M55667" i="17" s="1"/>
  <c r="N55667" i="17" a="1"/>
  <c r="N55667" i="17" s="1"/>
  <c r="S55655" i="17" a="1"/>
  <c r="S55655" i="17" s="1"/>
  <c r="M55655" i="17" a="1"/>
  <c r="M55655" i="17" s="1"/>
  <c r="N55655" i="17" a="1"/>
  <c r="N55655" i="17" s="1"/>
  <c r="M55653" i="17" a="1"/>
  <c r="M55653" i="17" s="1"/>
  <c r="N55653" i="17" a="1"/>
  <c r="N55653" i="17" s="1"/>
  <c r="M55614" i="17" a="1"/>
  <c r="M55614" i="17" s="1"/>
  <c r="N55614" i="17" a="1"/>
  <c r="N55614" i="17" s="1"/>
  <c r="M55575" i="17" a="1"/>
  <c r="M55575" i="17" s="1"/>
  <c r="N55575" i="17" a="1"/>
  <c r="N55575" i="17" s="1"/>
  <c r="M55571" i="17" a="1"/>
  <c r="M55571" i="17" s="1"/>
  <c r="N55571" i="17" a="1"/>
  <c r="N55571" i="17" s="1"/>
  <c r="M55570" i="17" a="1"/>
  <c r="M55570" i="17" s="1"/>
  <c r="N55570" i="17" a="1"/>
  <c r="N55570" i="17" s="1"/>
  <c r="M55563" i="17" a="1"/>
  <c r="M55563" i="17" s="1"/>
  <c r="N55563" i="17" a="1"/>
  <c r="N55563" i="17" s="1"/>
  <c r="M55561" i="17" a="1"/>
  <c r="M55561" i="17" s="1"/>
  <c r="N55561" i="17" a="1"/>
  <c r="N55561" i="17" s="1"/>
  <c r="M55557" i="17" a="1"/>
  <c r="M55557" i="17" s="1"/>
  <c r="N55557" i="17" a="1"/>
  <c r="N55557" i="17" s="1"/>
  <c r="M55556" i="17" a="1"/>
  <c r="M55556" i="17" s="1"/>
  <c r="N55556" i="17" a="1"/>
  <c r="N55556" i="17" s="1"/>
  <c r="N55538" i="17" a="1"/>
  <c r="N55538" i="17" s="1"/>
  <c r="M55538" i="17" a="1"/>
  <c r="M55538" i="17" s="1"/>
  <c r="M55524" i="17" a="1"/>
  <c r="M55524" i="17" s="1"/>
  <c r="N55524" i="17" a="1"/>
  <c r="N55524" i="17" s="1"/>
  <c r="M55515" i="17" a="1"/>
  <c r="M55515" i="17" s="1"/>
  <c r="N55515" i="17" a="1"/>
  <c r="N55515" i="17" s="1"/>
  <c r="M55513" i="17" a="1"/>
  <c r="M55513" i="17" s="1"/>
  <c r="N55513" i="17" a="1"/>
  <c r="N55513" i="17" s="1"/>
  <c r="M55499" i="17" a="1"/>
  <c r="M55499" i="17" s="1"/>
  <c r="N55499" i="17" a="1"/>
  <c r="N55499" i="17" s="1"/>
  <c r="M55497" i="17" a="1"/>
  <c r="M55497" i="17" s="1"/>
  <c r="N55497" i="17" a="1"/>
  <c r="N55497" i="17" s="1"/>
  <c r="M55469" i="17" a="1"/>
  <c r="M55469" i="17" s="1"/>
  <c r="N55469" i="17" a="1"/>
  <c r="N55469" i="17" s="1"/>
  <c r="M55457" i="17" a="1"/>
  <c r="M55457" i="17" s="1"/>
  <c r="N55457" i="17" a="1"/>
  <c r="N55457" i="17" s="1"/>
  <c r="N55454" i="17" a="1"/>
  <c r="N55454" i="17" s="1"/>
  <c r="M55454" i="17" a="1"/>
  <c r="M55454" i="17" s="1"/>
  <c r="M55448" i="17" a="1"/>
  <c r="M55448" i="17" s="1"/>
  <c r="N55448" i="17" a="1"/>
  <c r="N55448" i="17" s="1"/>
  <c r="N55442" i="17" a="1"/>
  <c r="N55442" i="17" s="1"/>
  <c r="M55442" i="17" a="1"/>
  <c r="M55442" i="17" s="1"/>
  <c r="M55425" i="17" a="1"/>
  <c r="M55425" i="17" s="1"/>
  <c r="N55425" i="17" a="1"/>
  <c r="N55425" i="17" s="1"/>
  <c r="N55402" i="17" a="1"/>
  <c r="N55402" i="17" s="1"/>
  <c r="M55402" i="17" a="1"/>
  <c r="M55402" i="17" s="1"/>
  <c r="M55389" i="17" a="1"/>
  <c r="M55389" i="17" s="1"/>
  <c r="N55389" i="17" a="1"/>
  <c r="N55389" i="17" s="1"/>
  <c r="M55388" i="17" a="1"/>
  <c r="M55388" i="17" s="1"/>
  <c r="N55388" i="17" a="1"/>
  <c r="N55388" i="17" s="1"/>
  <c r="M55376" i="17" a="1"/>
  <c r="M55376" i="17" s="1"/>
  <c r="N55376" i="17" a="1"/>
  <c r="N55376" i="17" s="1"/>
  <c r="M55369" i="17" a="1"/>
  <c r="M55369" i="17" s="1"/>
  <c r="N55369" i="17" a="1"/>
  <c r="N55369" i="17" s="1"/>
  <c r="M55365" i="17" a="1"/>
  <c r="M55365" i="17" s="1"/>
  <c r="N55365" i="17" a="1"/>
  <c r="N55365" i="17" s="1"/>
  <c r="M55364" i="17" a="1"/>
  <c r="M55364" i="17" s="1"/>
  <c r="N55364" i="17" a="1"/>
  <c r="N55364" i="17" s="1"/>
  <c r="M55343" i="17" a="1"/>
  <c r="M55343" i="17" s="1"/>
  <c r="N55343" i="17" a="1"/>
  <c r="N55343" i="17" s="1"/>
  <c r="N55342" i="17" a="1"/>
  <c r="N55342" i="17" s="1"/>
  <c r="M55342" i="17" a="1"/>
  <c r="M55342" i="17" s="1"/>
  <c r="N55322" i="17" a="1"/>
  <c r="N55322" i="17" s="1"/>
  <c r="M55322" i="17" a="1"/>
  <c r="M55322" i="17" s="1"/>
  <c r="N55306" i="17" a="1"/>
  <c r="N55306" i="17" s="1"/>
  <c r="M55306" i="17" a="1"/>
  <c r="M55306" i="17" s="1"/>
  <c r="M55291" i="17" a="1"/>
  <c r="M55291" i="17" s="1"/>
  <c r="N55291" i="17" a="1"/>
  <c r="N55291" i="17" s="1"/>
  <c r="S55275" i="17" a="1"/>
  <c r="S55275" i="17" s="1"/>
  <c r="M55275" i="17" a="1"/>
  <c r="M55275" i="17" s="1"/>
  <c r="N55275" i="17" a="1"/>
  <c r="N55275" i="17" s="1"/>
  <c r="M55273" i="17" a="1"/>
  <c r="M55273" i="17" s="1"/>
  <c r="N55273" i="17" a="1"/>
  <c r="N55273" i="17" s="1"/>
  <c r="S55267" i="17" a="1"/>
  <c r="S55267" i="17" s="1"/>
  <c r="M55267" i="17" a="1"/>
  <c r="M55267" i="17" s="1"/>
  <c r="N55267" i="17" a="1"/>
  <c r="N55267" i="17" s="1"/>
  <c r="M55265" i="17" a="1"/>
  <c r="M55265" i="17" s="1"/>
  <c r="N55265" i="17" a="1"/>
  <c r="N55265" i="17" s="1"/>
  <c r="M55243" i="17" a="1"/>
  <c r="M55243" i="17" s="1"/>
  <c r="N55243" i="17" a="1"/>
  <c r="N55243" i="17" s="1"/>
  <c r="M55238" i="17" a="1"/>
  <c r="M55238" i="17" s="1"/>
  <c r="N55238" i="17" a="1"/>
  <c r="N55238" i="17" s="1"/>
  <c r="M55236" i="17" a="1"/>
  <c r="M55236" i="17" s="1"/>
  <c r="N55236" i="17" a="1"/>
  <c r="N55236" i="17" s="1"/>
  <c r="N55233" i="17" a="1"/>
  <c r="N55233" i="17" s="1"/>
  <c r="M55233" i="17" a="1"/>
  <c r="M55233" i="17" s="1"/>
  <c r="S55222" i="17" a="1"/>
  <c r="S55222" i="17" s="1"/>
  <c r="M55222" i="17" a="1"/>
  <c r="M55222" i="17" s="1"/>
  <c r="N55222" i="17" a="1"/>
  <c r="N55222" i="17" s="1"/>
  <c r="S55214" i="17" a="1"/>
  <c r="S55214" i="17" s="1"/>
  <c r="M55214" i="17" a="1"/>
  <c r="M55214" i="17" s="1"/>
  <c r="N55214" i="17" a="1"/>
  <c r="N55214" i="17" s="1"/>
  <c r="M55203" i="17" a="1"/>
  <c r="M55203" i="17" s="1"/>
  <c r="N55203" i="17" a="1"/>
  <c r="N55203" i="17" s="1"/>
  <c r="M55195" i="17" a="1"/>
  <c r="M55195" i="17" s="1"/>
  <c r="N55195" i="17" a="1"/>
  <c r="N55195" i="17" s="1"/>
  <c r="M55188" i="17" a="1"/>
  <c r="M55188" i="17" s="1"/>
  <c r="N55188" i="17" a="1"/>
  <c r="N55188" i="17" s="1"/>
  <c r="N55165" i="17" a="1"/>
  <c r="N55165" i="17" s="1"/>
  <c r="M55165" i="17" a="1"/>
  <c r="M55165" i="17" s="1"/>
  <c r="N55150" i="17" a="1"/>
  <c r="N55150" i="17" s="1"/>
  <c r="M55150" i="17" a="1"/>
  <c r="M55150" i="17" s="1"/>
  <c r="S55140" i="17" a="1"/>
  <c r="S55140" i="17" s="1"/>
  <c r="M55140" i="17" a="1"/>
  <c r="M55140" i="17" s="1"/>
  <c r="N55140" i="17" a="1"/>
  <c r="N55140" i="17" s="1"/>
  <c r="S55124" i="17" a="1"/>
  <c r="S55124" i="17" s="1"/>
  <c r="M55124" i="17" a="1"/>
  <c r="M55124" i="17" s="1"/>
  <c r="N55124" i="17" a="1"/>
  <c r="N55124" i="17" s="1"/>
  <c r="S55108" i="17" a="1"/>
  <c r="S55108" i="17" s="1"/>
  <c r="M55108" i="17" a="1"/>
  <c r="M55108" i="17" s="1"/>
  <c r="N55107" i="17" a="1"/>
  <c r="N55107" i="17" s="1"/>
  <c r="M55107" i="17" a="1"/>
  <c r="M55107" i="17" s="1"/>
  <c r="M55093" i="17" a="1"/>
  <c r="M55093" i="17" s="1"/>
  <c r="N55093" i="17" a="1"/>
  <c r="N55093" i="17" s="1"/>
  <c r="N55087" i="17" a="1"/>
  <c r="N55087" i="17" s="1"/>
  <c r="M55087" i="17" a="1"/>
  <c r="M55087" i="17" s="1"/>
  <c r="S55076" i="17" a="1"/>
  <c r="S55076" i="17" s="1"/>
  <c r="M55076" i="17" a="1"/>
  <c r="M55076" i="17" s="1"/>
  <c r="N55076" i="17" a="1"/>
  <c r="N55076" i="17" s="1"/>
  <c r="M55062" i="17" a="1"/>
  <c r="M55062" i="17" s="1"/>
  <c r="N55062" i="17" a="1"/>
  <c r="N55062" i="17" s="1"/>
  <c r="M55054" i="17" a="1"/>
  <c r="M55054" i="17" s="1"/>
  <c r="N55054" i="17" a="1"/>
  <c r="N55054" i="17" s="1"/>
  <c r="S55049" i="17" a="1"/>
  <c r="S55049" i="17" s="1"/>
  <c r="M55049" i="17" a="1"/>
  <c r="M55049" i="17" s="1"/>
  <c r="N55049" i="17" a="1"/>
  <c r="N55049" i="17" s="1"/>
  <c r="M55039" i="17" a="1"/>
  <c r="M55039" i="17" s="1"/>
  <c r="N55039" i="17" a="1"/>
  <c r="N55039" i="17" s="1"/>
  <c r="S55029" i="17" a="1"/>
  <c r="S55029" i="17" s="1"/>
  <c r="M55029" i="17" a="1"/>
  <c r="M55029" i="17" s="1"/>
  <c r="N55029" i="17" a="1"/>
  <c r="N55029" i="17" s="1"/>
  <c r="M55018" i="17" a="1"/>
  <c r="M55018" i="17" s="1"/>
  <c r="N55018" i="17" a="1"/>
  <c r="N55018" i="17" s="1"/>
  <c r="M55007" i="17" a="1"/>
  <c r="M55007" i="17" s="1"/>
  <c r="N55007" i="17" a="1"/>
  <c r="N55007" i="17" s="1"/>
  <c r="M54998" i="17" a="1"/>
  <c r="M54998" i="17" s="1"/>
  <c r="N54998" i="17" a="1"/>
  <c r="N54998" i="17" s="1"/>
  <c r="N54997" i="17" a="1"/>
  <c r="N54997" i="17" s="1"/>
  <c r="M54997" i="17" a="1"/>
  <c r="M54997" i="17" s="1"/>
  <c r="M54996" i="17" a="1"/>
  <c r="M54996" i="17" s="1"/>
  <c r="N54996" i="17" a="1"/>
  <c r="N54996" i="17" s="1"/>
  <c r="M54995" i="17" a="1"/>
  <c r="M54995" i="17" s="1"/>
  <c r="N54995" i="17" a="1"/>
  <c r="N54995" i="17" s="1"/>
  <c r="M54990" i="17" a="1"/>
  <c r="M54990" i="17" s="1"/>
  <c r="N54990" i="17" a="1"/>
  <c r="N54990" i="17" s="1"/>
  <c r="M54972" i="17" a="1"/>
  <c r="M54972" i="17" s="1"/>
  <c r="N54972" i="17" a="1"/>
  <c r="N54972" i="17" s="1"/>
  <c r="S54968" i="17" a="1"/>
  <c r="S54968" i="17" s="1"/>
  <c r="M54968" i="17" a="1"/>
  <c r="M54968" i="17" s="1"/>
  <c r="N54968" i="17" a="1"/>
  <c r="N54968" i="17" s="1"/>
  <c r="M54962" i="17" a="1"/>
  <c r="M54962" i="17" s="1"/>
  <c r="N54962" i="17" a="1"/>
  <c r="N54962" i="17" s="1"/>
  <c r="S54926" i="17" a="1"/>
  <c r="S54926" i="17" s="1"/>
  <c r="M54926" i="17" a="1"/>
  <c r="M54926" i="17" s="1"/>
  <c r="N54925" i="17" a="1"/>
  <c r="N54925" i="17" s="1"/>
  <c r="M54925" i="17" a="1"/>
  <c r="M54925" i="17" s="1"/>
  <c r="M54924" i="17" a="1"/>
  <c r="M54924" i="17" s="1"/>
  <c r="N54924" i="17" a="1"/>
  <c r="N54924" i="17" s="1"/>
  <c r="M54893" i="17" a="1"/>
  <c r="M54893" i="17" s="1"/>
  <c r="N54893" i="17" a="1"/>
  <c r="N54893" i="17" s="1"/>
  <c r="S54879" i="17" a="1"/>
  <c r="S54879" i="17" s="1"/>
  <c r="N54879" i="17" a="1"/>
  <c r="N54879" i="17" s="1"/>
  <c r="M54879" i="17" a="1"/>
  <c r="M54879" i="17" s="1"/>
  <c r="M54860" i="17" a="1"/>
  <c r="M54860" i="17" s="1"/>
  <c r="N54860" i="17" a="1"/>
  <c r="N54860" i="17" s="1"/>
  <c r="N54851" i="17" a="1"/>
  <c r="N54851" i="17" s="1"/>
  <c r="M54851" i="17" a="1"/>
  <c r="M54851" i="17" s="1"/>
  <c r="M54850" i="17" a="1"/>
  <c r="M54850" i="17" s="1"/>
  <c r="N54850" i="17" a="1"/>
  <c r="N54850" i="17" s="1"/>
  <c r="S54832" i="17" a="1"/>
  <c r="S54832" i="17" s="1"/>
  <c r="M54832" i="17" a="1"/>
  <c r="M54832" i="17" s="1"/>
  <c r="M54828" i="17" a="1"/>
  <c r="M54828" i="17" s="1"/>
  <c r="N54828" i="17" a="1"/>
  <c r="N54828" i="17" s="1"/>
  <c r="S54824" i="17" a="1"/>
  <c r="S54824" i="17" s="1"/>
  <c r="M54824" i="17" a="1"/>
  <c r="M54824" i="17" s="1"/>
  <c r="N54824" i="17" a="1"/>
  <c r="N54824" i="17" s="1"/>
  <c r="N54791" i="17" a="1"/>
  <c r="N54791" i="17" s="1"/>
  <c r="M54791" i="17" a="1"/>
  <c r="M54791" i="17" s="1"/>
  <c r="M54786" i="17" a="1"/>
  <c r="M54786" i="17" s="1"/>
  <c r="N54786" i="17" a="1"/>
  <c r="N54786" i="17" s="1"/>
  <c r="M54773" i="17" a="1"/>
  <c r="M54773" i="17" s="1"/>
  <c r="N54773" i="17" a="1"/>
  <c r="N54773" i="17" s="1"/>
  <c r="M54762" i="17" a="1"/>
  <c r="M54762" i="17" s="1"/>
  <c r="N54762" i="17" a="1"/>
  <c r="N54762" i="17" s="1"/>
  <c r="N54755" i="17" a="1"/>
  <c r="N54755" i="17" s="1"/>
  <c r="M54755" i="17" a="1"/>
  <c r="M54755" i="17" s="1"/>
  <c r="N54735" i="17" a="1"/>
  <c r="N54735" i="17" s="1"/>
  <c r="M54735" i="17" a="1"/>
  <c r="M54735" i="17" s="1"/>
  <c r="M54726" i="17" a="1"/>
  <c r="M54726" i="17" s="1"/>
  <c r="N54726" i="17" a="1"/>
  <c r="N54726" i="17" s="1"/>
  <c r="N54715" i="17" a="1"/>
  <c r="N54715" i="17" s="1"/>
  <c r="M54715" i="17" a="1"/>
  <c r="M54715" i="17" s="1"/>
  <c r="S54704" i="17" a="1"/>
  <c r="S54704" i="17" s="1"/>
  <c r="M54704" i="17" a="1"/>
  <c r="M54704" i="17" s="1"/>
  <c r="N54704" i="17" a="1"/>
  <c r="N54704" i="17" s="1"/>
  <c r="M54697" i="17" a="1"/>
  <c r="M54697" i="17" s="1"/>
  <c r="N54697" i="17" a="1"/>
  <c r="N54697" i="17" s="1"/>
  <c r="M54692" i="17" a="1"/>
  <c r="M54692" i="17" s="1"/>
  <c r="N54692" i="17" a="1"/>
  <c r="N54692" i="17" s="1"/>
  <c r="S54688" i="17" a="1"/>
  <c r="S54688" i="17" s="1"/>
  <c r="M54688" i="17" a="1"/>
  <c r="M54688" i="17" s="1"/>
  <c r="N54688" i="17" a="1"/>
  <c r="N54688" i="17" s="1"/>
  <c r="M54663" i="17" a="1"/>
  <c r="M54663" i="17" s="1"/>
  <c r="N54663" i="17" a="1"/>
  <c r="N54663" i="17" s="1"/>
  <c r="N54650" i="17" a="1"/>
  <c r="N54650" i="17" s="1"/>
  <c r="M54650" i="17" a="1"/>
  <c r="M54650" i="17" s="1"/>
  <c r="M54623" i="17" a="1"/>
  <c r="M54623" i="17" s="1"/>
  <c r="N54623" i="17" a="1"/>
  <c r="N54623" i="17" s="1"/>
  <c r="S54619" i="17" a="1"/>
  <c r="S54619" i="17" s="1"/>
  <c r="M54619" i="17" a="1"/>
  <c r="M54619" i="17" s="1"/>
  <c r="N54619" i="17" a="1"/>
  <c r="N54619" i="17" s="1"/>
  <c r="N54610" i="17" a="1"/>
  <c r="N54610" i="17" s="1"/>
  <c r="M54610" i="17" a="1"/>
  <c r="M54610" i="17" s="1"/>
  <c r="M54605" i="17" a="1"/>
  <c r="M54605" i="17" s="1"/>
  <c r="N54605" i="17" a="1"/>
  <c r="N54605" i="17" s="1"/>
  <c r="M54569" i="17" a="1"/>
  <c r="M54569" i="17" s="1"/>
  <c r="N54569" i="17" a="1"/>
  <c r="N54569" i="17" s="1"/>
  <c r="M54565" i="17" a="1"/>
  <c r="M54565" i="17" s="1"/>
  <c r="N54565" i="17" a="1"/>
  <c r="N54565" i="17" s="1"/>
  <c r="M54560" i="17" a="1"/>
  <c r="M54560" i="17" s="1"/>
  <c r="N54560" i="17" a="1"/>
  <c r="N54560" i="17" s="1"/>
  <c r="M54554" i="17" a="1"/>
  <c r="M54554" i="17" s="1"/>
  <c r="N54554" i="17" a="1"/>
  <c r="N54554" i="17" s="1"/>
  <c r="M54541" i="17" a="1"/>
  <c r="M54541" i="17" s="1"/>
  <c r="N54541" i="17" a="1"/>
  <c r="N54541" i="17" s="1"/>
  <c r="S54536" i="17" a="1"/>
  <c r="S54536" i="17" s="1"/>
  <c r="M54536" i="17" a="1"/>
  <c r="M54536" i="17" s="1"/>
  <c r="N54536" i="17" a="1"/>
  <c r="N54536" i="17" s="1"/>
  <c r="M54524" i="17" a="1"/>
  <c r="M54524" i="17" s="1"/>
  <c r="N54524" i="17" a="1"/>
  <c r="N54524" i="17" s="1"/>
  <c r="M54513" i="17" a="1"/>
  <c r="M54513" i="17" s="1"/>
  <c r="N54513" i="17" a="1"/>
  <c r="N54513" i="17" s="1"/>
  <c r="N54507" i="17" a="1"/>
  <c r="N54507" i="17" s="1"/>
  <c r="M54507" i="17" a="1"/>
  <c r="M54507" i="17" s="1"/>
  <c r="M54485" i="17" a="1"/>
  <c r="M54485" i="17" s="1"/>
  <c r="N54485" i="17" a="1"/>
  <c r="N54485" i="17" s="1"/>
  <c r="M54484" i="17" a="1"/>
  <c r="M54484" i="17" s="1"/>
  <c r="N54484" i="17" a="1"/>
  <c r="N54484" i="17" s="1"/>
  <c r="M54465" i="17" a="1"/>
  <c r="M54465" i="17" s="1"/>
  <c r="N54465" i="17" a="1"/>
  <c r="N54465" i="17" s="1"/>
  <c r="M54460" i="17" a="1"/>
  <c r="M54460" i="17" s="1"/>
  <c r="N54460" i="17" a="1"/>
  <c r="N54460" i="17" s="1"/>
  <c r="M54446" i="17" a="1"/>
  <c r="M54446" i="17" s="1"/>
  <c r="N54446" i="17" a="1"/>
  <c r="N54446" i="17" s="1"/>
  <c r="M54445" i="17" a="1"/>
  <c r="M54445" i="17" s="1"/>
  <c r="N54445" i="17" a="1"/>
  <c r="N54445" i="17" s="1"/>
  <c r="M54444" i="17" a="1"/>
  <c r="M54444" i="17" s="1"/>
  <c r="N54444" i="17" a="1"/>
  <c r="N54444" i="17" s="1"/>
  <c r="S54431" i="17" a="1"/>
  <c r="S54431" i="17" s="1"/>
  <c r="N54431" i="17" a="1"/>
  <c r="N54431" i="17" s="1"/>
  <c r="M54431" i="17" a="1"/>
  <c r="M54431" i="17" s="1"/>
  <c r="M54424" i="17" a="1"/>
  <c r="M54424" i="17" s="1"/>
  <c r="N54424" i="17" a="1"/>
  <c r="N54424" i="17" s="1"/>
  <c r="M54417" i="17" a="1"/>
  <c r="M54417" i="17" s="1"/>
  <c r="N54417" i="17" a="1"/>
  <c r="N54417" i="17" s="1"/>
  <c r="N54343" i="17" a="1"/>
  <c r="N54343" i="17" s="1"/>
  <c r="M54343" i="17" a="1"/>
  <c r="M54343" i="17" s="1"/>
  <c r="M54337" i="17" a="1"/>
  <c r="M54337" i="17" s="1"/>
  <c r="N54337" i="17" a="1"/>
  <c r="N54337" i="17" s="1"/>
  <c r="N54327" i="17" a="1"/>
  <c r="N54327" i="17" s="1"/>
  <c r="M54327" i="17" a="1"/>
  <c r="M54327" i="17" s="1"/>
  <c r="M54326" i="17" a="1"/>
  <c r="M54326" i="17" s="1"/>
  <c r="N54326" i="17" a="1"/>
  <c r="N54326" i="17" s="1"/>
  <c r="S54310" i="17" a="1"/>
  <c r="S54310" i="17" s="1"/>
  <c r="M54310" i="17" a="1"/>
  <c r="M54310" i="17" s="1"/>
  <c r="N54309" i="17" a="1"/>
  <c r="N54309" i="17" s="1"/>
  <c r="M54309" i="17" a="1"/>
  <c r="M54309" i="17" s="1"/>
  <c r="N54289" i="17" a="1"/>
  <c r="N54289" i="17" s="1"/>
  <c r="M54289" i="17" a="1"/>
  <c r="M54289" i="17" s="1"/>
  <c r="M54287" i="17" a="1"/>
  <c r="M54287" i="17" s="1"/>
  <c r="N54287" i="17" a="1"/>
  <c r="N54287" i="17" s="1"/>
  <c r="M54283" i="17" a="1"/>
  <c r="M54283" i="17" s="1"/>
  <c r="N54283" i="17" a="1"/>
  <c r="N54283" i="17" s="1"/>
  <c r="M54259" i="17" a="1"/>
  <c r="M54259" i="17" s="1"/>
  <c r="N54259" i="17" a="1"/>
  <c r="N54259" i="17" s="1"/>
  <c r="N54253" i="17" a="1"/>
  <c r="N54253" i="17" s="1"/>
  <c r="M54253" i="17" a="1"/>
  <c r="M54253" i="17" s="1"/>
  <c r="N54249" i="17" a="1"/>
  <c r="N54249" i="17" s="1"/>
  <c r="M54249" i="17" a="1"/>
  <c r="M54249" i="17" s="1"/>
  <c r="M54247" i="17" a="1"/>
  <c r="M54247" i="17" s="1"/>
  <c r="N54247" i="17" a="1"/>
  <c r="N54247" i="17" s="1"/>
  <c r="M54231" i="17" a="1"/>
  <c r="M54231" i="17" s="1"/>
  <c r="N54231" i="17" a="1"/>
  <c r="N54231" i="17" s="1"/>
  <c r="M54215" i="17" a="1"/>
  <c r="M54215" i="17" s="1"/>
  <c r="N54215" i="17" a="1"/>
  <c r="N54215" i="17" s="1"/>
  <c r="M54212" i="17" a="1"/>
  <c r="M54212" i="17" s="1"/>
  <c r="N54212" i="17" a="1"/>
  <c r="N54212" i="17" s="1"/>
  <c r="M54206" i="17" a="1"/>
  <c r="M54206" i="17" s="1"/>
  <c r="N54206" i="17" a="1"/>
  <c r="N54206" i="17" s="1"/>
  <c r="N54169" i="17" a="1"/>
  <c r="N54169" i="17" s="1"/>
  <c r="M54169" i="17" a="1"/>
  <c r="M54169" i="17" s="1"/>
  <c r="M54167" i="17" a="1"/>
  <c r="M54167" i="17" s="1"/>
  <c r="N54167" i="17" a="1"/>
  <c r="N54167" i="17" s="1"/>
  <c r="M54164" i="17" a="1"/>
  <c r="M54164" i="17" s="1"/>
  <c r="N54164" i="17" a="1"/>
  <c r="N54164" i="17" s="1"/>
  <c r="M54159" i="17" a="1"/>
  <c r="M54159" i="17" s="1"/>
  <c r="N54159" i="17" a="1"/>
  <c r="N54159" i="17" s="1"/>
  <c r="S54152" i="17" a="1"/>
  <c r="S54152" i="17" s="1"/>
  <c r="N54152" i="17" a="1"/>
  <c r="N54152" i="17" s="1"/>
  <c r="M54152" i="17" a="1"/>
  <c r="M54152" i="17" s="1"/>
  <c r="M54133" i="17" a="1"/>
  <c r="M54133" i="17" s="1"/>
  <c r="N54133" i="17" a="1"/>
  <c r="N54133" i="17" s="1"/>
  <c r="M54117" i="17" a="1"/>
  <c r="M54117" i="17" s="1"/>
  <c r="N54117" i="17" a="1"/>
  <c r="N54117" i="17" s="1"/>
  <c r="N54074" i="17" a="1"/>
  <c r="N54074" i="17" s="1"/>
  <c r="M54074" i="17" a="1"/>
  <c r="M54074" i="17" s="1"/>
  <c r="M54073" i="17" a="1"/>
  <c r="M54073" i="17" s="1"/>
  <c r="N54073" i="17" a="1"/>
  <c r="N54073" i="17" s="1"/>
  <c r="M54072" i="17" a="1"/>
  <c r="M54072" i="17" s="1"/>
  <c r="N54072" i="17" a="1"/>
  <c r="N54072" i="17" s="1"/>
  <c r="M54071" i="17" a="1"/>
  <c r="M54071" i="17" s="1"/>
  <c r="N54071" i="17" a="1"/>
  <c r="N54071" i="17" s="1"/>
  <c r="M54046" i="17" a="1"/>
  <c r="M54046" i="17" s="1"/>
  <c r="N54046" i="17" a="1"/>
  <c r="N54046" i="17" s="1"/>
  <c r="S54035" i="17" a="1"/>
  <c r="S54035" i="17" s="1"/>
  <c r="N54035" i="17" a="1"/>
  <c r="N54035" i="17" s="1"/>
  <c r="M54035" i="17" a="1"/>
  <c r="M54035" i="17" s="1"/>
  <c r="M54014" i="17" a="1"/>
  <c r="M54014" i="17" s="1"/>
  <c r="N54014" i="17" a="1"/>
  <c r="N54014" i="17" s="1"/>
  <c r="N54008" i="17" a="1"/>
  <c r="N54008" i="17" s="1"/>
  <c r="M54008" i="17" a="1"/>
  <c r="M54008" i="17" s="1"/>
  <c r="M54007" i="17" a="1"/>
  <c r="M54007" i="17" s="1"/>
  <c r="N54007" i="17" a="1"/>
  <c r="N54007" i="17" s="1"/>
  <c r="N53984" i="17" a="1"/>
  <c r="N53984" i="17" s="1"/>
  <c r="M53984" i="17" a="1"/>
  <c r="M53984" i="17" s="1"/>
  <c r="M53970" i="17" a="1"/>
  <c r="M53970" i="17" s="1"/>
  <c r="N53970" i="17" a="1"/>
  <c r="N53970" i="17" s="1"/>
  <c r="M53969" i="17" a="1"/>
  <c r="M53969" i="17" s="1"/>
  <c r="N53969" i="17" a="1"/>
  <c r="N53969" i="17" s="1"/>
  <c r="M53953" i="17" a="1"/>
  <c r="M53953" i="17" s="1"/>
  <c r="N53953" i="17" a="1"/>
  <c r="N53953" i="17" s="1"/>
  <c r="M53946" i="17" a="1"/>
  <c r="M53946" i="17" s="1"/>
  <c r="N53946" i="17" a="1"/>
  <c r="N53946" i="17" s="1"/>
  <c r="M53922" i="17" a="1"/>
  <c r="M53922" i="17" s="1"/>
  <c r="N53922" i="17" a="1"/>
  <c r="N53922" i="17" s="1"/>
  <c r="M53909" i="17" a="1"/>
  <c r="M53909" i="17" s="1"/>
  <c r="N53909" i="17" a="1"/>
  <c r="N53909" i="17" s="1"/>
  <c r="M53905" i="17" a="1"/>
  <c r="M53905" i="17" s="1"/>
  <c r="N53905" i="17" a="1"/>
  <c r="N53905" i="17" s="1"/>
  <c r="S53892" i="17" a="1"/>
  <c r="S53892" i="17" s="1"/>
  <c r="M53892" i="17" a="1"/>
  <c r="M53892" i="17" s="1"/>
  <c r="M53885" i="17" a="1"/>
  <c r="M53885" i="17" s="1"/>
  <c r="N53885" i="17" a="1"/>
  <c r="N53885" i="17" s="1"/>
  <c r="M53878" i="17" a="1"/>
  <c r="M53878" i="17" s="1"/>
  <c r="N53878" i="17" a="1"/>
  <c r="N53878" i="17" s="1"/>
  <c r="N53873" i="17" a="1"/>
  <c r="N53873" i="17" s="1"/>
  <c r="M53873" i="17" a="1"/>
  <c r="M53873" i="17" s="1"/>
  <c r="M53872" i="17" a="1"/>
  <c r="M53872" i="17" s="1"/>
  <c r="N53872" i="17" a="1"/>
  <c r="N53872" i="17" s="1"/>
  <c r="N53862" i="17" a="1"/>
  <c r="N53862" i="17" s="1"/>
  <c r="M53862" i="17" a="1"/>
  <c r="M53862" i="17" s="1"/>
  <c r="M53856" i="17" a="1"/>
  <c r="M53856" i="17" s="1"/>
  <c r="N53856" i="17" a="1"/>
  <c r="N53856" i="17" s="1"/>
  <c r="S53847" i="17" a="1"/>
  <c r="S53847" i="17" s="1"/>
  <c r="M53847" i="17" a="1"/>
  <c r="M53847" i="17" s="1"/>
  <c r="M53825" i="17" a="1"/>
  <c r="M53825" i="17" s="1"/>
  <c r="N53825" i="17" a="1"/>
  <c r="N53825" i="17" s="1"/>
  <c r="M53801" i="17" a="1"/>
  <c r="M53801" i="17" s="1"/>
  <c r="N53801" i="17" a="1"/>
  <c r="N53801" i="17" s="1"/>
  <c r="M53793" i="17" a="1"/>
  <c r="M53793" i="17" s="1"/>
  <c r="N53793" i="17" a="1"/>
  <c r="N53793" i="17" s="1"/>
  <c r="S53775" i="17" a="1"/>
  <c r="S53775" i="17" s="1"/>
  <c r="N53775" i="17" a="1"/>
  <c r="N53775" i="17" s="1"/>
  <c r="M53775" i="17" a="1"/>
  <c r="M53775" i="17" s="1"/>
  <c r="M53762" i="17" a="1"/>
  <c r="M53762" i="17" s="1"/>
  <c r="N53762" i="17" a="1"/>
  <c r="N53762" i="17" s="1"/>
  <c r="M53753" i="17" a="1"/>
  <c r="M53753" i="17" s="1"/>
  <c r="N53753" i="17" a="1"/>
  <c r="N53753" i="17" s="1"/>
  <c r="M53749" i="17" a="1"/>
  <c r="M53749" i="17" s="1"/>
  <c r="N53749" i="17" a="1"/>
  <c r="N53749" i="17" s="1"/>
  <c r="M53744" i="17" a="1"/>
  <c r="M53744" i="17" s="1"/>
  <c r="N53744" i="17" a="1"/>
  <c r="N53744" i="17" s="1"/>
  <c r="S53743" i="17" a="1"/>
  <c r="S53743" i="17" s="1"/>
  <c r="N53743" i="17" a="1"/>
  <c r="N53743" i="17" s="1"/>
  <c r="M53743" i="17" a="1"/>
  <c r="M53743" i="17" s="1"/>
  <c r="N53723" i="17" a="1"/>
  <c r="N53723" i="17" s="1"/>
  <c r="M53723" i="17" a="1"/>
  <c r="M53723" i="17" s="1"/>
  <c r="M53714" i="17" a="1"/>
  <c r="M53714" i="17" s="1"/>
  <c r="N53714" i="17" a="1"/>
  <c r="N53714" i="17" s="1"/>
  <c r="M53713" i="17" a="1"/>
  <c r="M53713" i="17" s="1"/>
  <c r="N53713" i="17" a="1"/>
  <c r="N53713" i="17" s="1"/>
  <c r="M53696" i="17" a="1"/>
  <c r="M53696" i="17" s="1"/>
  <c r="N53696" i="17" a="1"/>
  <c r="N53696" i="17" s="1"/>
  <c r="N53679" i="17" a="1"/>
  <c r="N53679" i="17" s="1"/>
  <c r="M53679" i="17" a="1"/>
  <c r="M53679" i="17" s="1"/>
  <c r="M53673" i="17" a="1"/>
  <c r="M53673" i="17" s="1"/>
  <c r="N53673" i="17" a="1"/>
  <c r="N53673" i="17" s="1"/>
  <c r="M53650" i="17" a="1"/>
  <c r="M53650" i="17" s="1"/>
  <c r="N53650" i="17" a="1"/>
  <c r="N53650" i="17" s="1"/>
  <c r="M53635" i="17" a="1"/>
  <c r="M53635" i="17" s="1"/>
  <c r="N53635" i="17" a="1"/>
  <c r="N53635" i="17" s="1"/>
  <c r="M53629" i="17" a="1"/>
  <c r="M53629" i="17" s="1"/>
  <c r="N53629" i="17" a="1"/>
  <c r="N53629" i="17" s="1"/>
  <c r="M53580" i="17" a="1"/>
  <c r="M53580" i="17" s="1"/>
  <c r="N53580" i="17" a="1"/>
  <c r="N53580" i="17" s="1"/>
  <c r="M53574" i="17" a="1"/>
  <c r="M53574" i="17" s="1"/>
  <c r="N53574" i="17" a="1"/>
  <c r="N53574" i="17" s="1"/>
  <c r="M53562" i="17" a="1"/>
  <c r="M53562" i="17" s="1"/>
  <c r="N53562" i="17" a="1"/>
  <c r="N53562" i="17" s="1"/>
  <c r="N53539" i="17" a="1"/>
  <c r="N53539" i="17" s="1"/>
  <c r="M53539" i="17" a="1"/>
  <c r="M53539" i="17" s="1"/>
  <c r="M53538" i="17" a="1"/>
  <c r="M53538" i="17" s="1"/>
  <c r="N53538" i="17" a="1"/>
  <c r="N53538" i="17" s="1"/>
  <c r="M53533" i="17" a="1"/>
  <c r="M53533" i="17" s="1"/>
  <c r="N53533" i="17" a="1"/>
  <c r="N53533" i="17" s="1"/>
  <c r="S53528" i="17" a="1"/>
  <c r="S53528" i="17" s="1"/>
  <c r="M53528" i="17" a="1"/>
  <c r="M53528" i="17" s="1"/>
  <c r="N53495" i="17" a="1"/>
  <c r="N53495" i="17" s="1"/>
  <c r="M53495" i="17" a="1"/>
  <c r="M53495" i="17" s="1"/>
  <c r="M53489" i="17" a="1"/>
  <c r="M53489" i="17" s="1"/>
  <c r="N53489" i="17" a="1"/>
  <c r="N53489" i="17" s="1"/>
  <c r="M53484" i="17" a="1"/>
  <c r="M53484" i="17" s="1"/>
  <c r="N53484" i="17" a="1"/>
  <c r="N53484" i="17" s="1"/>
  <c r="M53466" i="17" a="1"/>
  <c r="M53466" i="17" s="1"/>
  <c r="N53466" i="17" a="1"/>
  <c r="N53466" i="17" s="1"/>
  <c r="M53452" i="17" a="1"/>
  <c r="M53452" i="17" s="1"/>
  <c r="N53452" i="17" a="1"/>
  <c r="N53452" i="17" s="1"/>
  <c r="M53442" i="17" a="1"/>
  <c r="M53442" i="17" s="1"/>
  <c r="N53442" i="17" a="1"/>
  <c r="N53442" i="17" s="1"/>
  <c r="M53428" i="17" a="1"/>
  <c r="M53428" i="17" s="1"/>
  <c r="N53428" i="17" a="1"/>
  <c r="N53428" i="17" s="1"/>
  <c r="M53418" i="17" a="1"/>
  <c r="M53418" i="17" s="1"/>
  <c r="N53418" i="17" a="1"/>
  <c r="N53418" i="17" s="1"/>
  <c r="M53404" i="17" a="1"/>
  <c r="M53404" i="17" s="1"/>
  <c r="N53404" i="17" a="1"/>
  <c r="N53404" i="17" s="1"/>
  <c r="N53379" i="17" a="1"/>
  <c r="N53379" i="17" s="1"/>
  <c r="M53379" i="17" a="1"/>
  <c r="M53379" i="17" s="1"/>
  <c r="M53378" i="17" a="1"/>
  <c r="M53378" i="17" s="1"/>
  <c r="N53378" i="17" a="1"/>
  <c r="N53378" i="17" s="1"/>
  <c r="M53373" i="17" a="1"/>
  <c r="M53373" i="17" s="1"/>
  <c r="N53373" i="17" a="1"/>
  <c r="N53373" i="17" s="1"/>
  <c r="N53360" i="17" a="1"/>
  <c r="N53360" i="17" s="1"/>
  <c r="M53360" i="17" a="1"/>
  <c r="M53360" i="17" s="1"/>
  <c r="M53347" i="17" a="1"/>
  <c r="M53347" i="17" s="1"/>
  <c r="N53347" i="17" a="1"/>
  <c r="N53347" i="17" s="1"/>
  <c r="S53329" i="17" a="1"/>
  <c r="S53329" i="17" s="1"/>
  <c r="N53329" i="17" a="1"/>
  <c r="N53329" i="17" s="1"/>
  <c r="M53329" i="17" a="1"/>
  <c r="M53329" i="17" s="1"/>
  <c r="N53317" i="17" a="1"/>
  <c r="N53317" i="17" s="1"/>
  <c r="M53317" i="17" a="1"/>
  <c r="M53317" i="17" s="1"/>
  <c r="M53298" i="17" a="1"/>
  <c r="M53298" i="17" s="1"/>
  <c r="N53298" i="17" a="1"/>
  <c r="N53298" i="17" s="1"/>
  <c r="M53291" i="17" a="1"/>
  <c r="M53291" i="17" s="1"/>
  <c r="N53291" i="17" a="1"/>
  <c r="N53291" i="17" s="1"/>
  <c r="S53264" i="17" a="1"/>
  <c r="S53264" i="17" s="1"/>
  <c r="N53264" i="17" a="1"/>
  <c r="N53264" i="17" s="1"/>
  <c r="M53264" i="17" a="1"/>
  <c r="M53264" i="17" s="1"/>
  <c r="M53258" i="17" a="1"/>
  <c r="M53258" i="17" s="1"/>
  <c r="N53258" i="17" a="1"/>
  <c r="N53258" i="17" s="1"/>
  <c r="N53244" i="17" a="1"/>
  <c r="N53244" i="17" s="1"/>
  <c r="M53244" i="17" a="1"/>
  <c r="M53244" i="17" s="1"/>
  <c r="N53228" i="17" a="1"/>
  <c r="N53228" i="17" s="1"/>
  <c r="M53228" i="17" a="1"/>
  <c r="M53228" i="17" s="1"/>
  <c r="M53223" i="17" a="1"/>
  <c r="M53223" i="17" s="1"/>
  <c r="N53223" i="17" a="1"/>
  <c r="N53223" i="17" s="1"/>
  <c r="N53212" i="17" a="1"/>
  <c r="N53212" i="17" s="1"/>
  <c r="M53212" i="17" a="1"/>
  <c r="M53212" i="17" s="1"/>
  <c r="M53211" i="17" a="1"/>
  <c r="M53211" i="17" s="1"/>
  <c r="N53211" i="17" a="1"/>
  <c r="N53211" i="17" s="1"/>
  <c r="M53207" i="17" a="1"/>
  <c r="M53207" i="17" s="1"/>
  <c r="N53207" i="17" a="1"/>
  <c r="N53207" i="17" s="1"/>
  <c r="M53198" i="17" a="1"/>
  <c r="M53198" i="17" s="1"/>
  <c r="N53198" i="17" a="1"/>
  <c r="N53198" i="17" s="1"/>
  <c r="M53187" i="17" a="1"/>
  <c r="M53187" i="17" s="1"/>
  <c r="N53187" i="17" a="1"/>
  <c r="N53187" i="17" s="1"/>
  <c r="M53175" i="17" a="1"/>
  <c r="M53175" i="17" s="1"/>
  <c r="N53175" i="17" a="1"/>
  <c r="N53175" i="17" s="1"/>
  <c r="M53165" i="17" a="1"/>
  <c r="M53165" i="17" s="1"/>
  <c r="N53165" i="17" a="1"/>
  <c r="N53165" i="17" s="1"/>
  <c r="M53164" i="17" a="1"/>
  <c r="M53164" i="17" s="1"/>
  <c r="N53164" i="17" a="1"/>
  <c r="N53164" i="17" s="1"/>
  <c r="M53143" i="17" a="1"/>
  <c r="M53143" i="17" s="1"/>
  <c r="N53143" i="17" a="1"/>
  <c r="N53143" i="17" s="1"/>
  <c r="M53135" i="17" a="1"/>
  <c r="M53135" i="17" s="1"/>
  <c r="N53135" i="17" a="1"/>
  <c r="N53135" i="17" s="1"/>
  <c r="M53113" i="17" a="1"/>
  <c r="M53113" i="17" s="1"/>
  <c r="N53113" i="17" a="1"/>
  <c r="N53113" i="17" s="1"/>
  <c r="M53095" i="17" a="1"/>
  <c r="M53095" i="17" s="1"/>
  <c r="N53095" i="17" a="1"/>
  <c r="N53095" i="17" s="1"/>
  <c r="M53089" i="17" a="1"/>
  <c r="M53089" i="17" s="1"/>
  <c r="N53089" i="17" a="1"/>
  <c r="N53089" i="17" s="1"/>
  <c r="M53070" i="17" a="1"/>
  <c r="M53070" i="17" s="1"/>
  <c r="N53070" i="17" a="1"/>
  <c r="N53070" i="17" s="1"/>
  <c r="M53055" i="17" a="1"/>
  <c r="M53055" i="17" s="1"/>
  <c r="N53055" i="17" a="1"/>
  <c r="N53055" i="17" s="1"/>
  <c r="M53047" i="17" a="1"/>
  <c r="M53047" i="17" s="1"/>
  <c r="N53047" i="17" a="1"/>
  <c r="N53047" i="17" s="1"/>
  <c r="S53034" i="17" a="1"/>
  <c r="S53034" i="17" s="1"/>
  <c r="M53034" i="17" a="1"/>
  <c r="M53034" i="17" s="1"/>
  <c r="N53022" i="17" a="1"/>
  <c r="N53022" i="17" s="1"/>
  <c r="M53022" i="17" a="1"/>
  <c r="M53022" i="17" s="1"/>
  <c r="M53011" i="17" a="1"/>
  <c r="M53011" i="17" s="1"/>
  <c r="N53011" i="17" a="1"/>
  <c r="N53011" i="17" s="1"/>
  <c r="M53001" i="17" a="1"/>
  <c r="M53001" i="17" s="1"/>
  <c r="N53001" i="17" a="1"/>
  <c r="N53001" i="17" s="1"/>
  <c r="M52979" i="17" a="1"/>
  <c r="M52979" i="17" s="1"/>
  <c r="N52979" i="17" a="1"/>
  <c r="N52979" i="17" s="1"/>
  <c r="M52967" i="17" a="1"/>
  <c r="M52967" i="17" s="1"/>
  <c r="N52967" i="17" a="1"/>
  <c r="N52967" i="17" s="1"/>
  <c r="M52951" i="17" a="1"/>
  <c r="M52951" i="17" s="1"/>
  <c r="N52951" i="17" a="1"/>
  <c r="N52951" i="17" s="1"/>
  <c r="N52938" i="17" a="1"/>
  <c r="N52938" i="17" s="1"/>
  <c r="M52938" i="17" a="1"/>
  <c r="M52938" i="17" s="1"/>
  <c r="M52937" i="17" a="1"/>
  <c r="M52937" i="17" s="1"/>
  <c r="N52937" i="17" a="1"/>
  <c r="N52937" i="17" s="1"/>
  <c r="N52921" i="17" a="1"/>
  <c r="N52921" i="17" s="1"/>
  <c r="M52921" i="17" a="1"/>
  <c r="M52921" i="17" s="1"/>
  <c r="N52917" i="17" a="1"/>
  <c r="N52917" i="17" s="1"/>
  <c r="M52917" i="17" a="1"/>
  <c r="M52917" i="17" s="1"/>
  <c r="M52916" i="17" a="1"/>
  <c r="M52916" i="17" s="1"/>
  <c r="N52916" i="17" a="1"/>
  <c r="N52916" i="17" s="1"/>
  <c r="M52897" i="17" a="1"/>
  <c r="M52897" i="17" s="1"/>
  <c r="N52897" i="17" a="1"/>
  <c r="N52897" i="17" s="1"/>
  <c r="N52873" i="17" a="1"/>
  <c r="N52873" i="17" s="1"/>
  <c r="M52873" i="17" a="1"/>
  <c r="M52873" i="17" s="1"/>
  <c r="M52869" i="17" a="1"/>
  <c r="M52869" i="17" s="1"/>
  <c r="N52869" i="17" a="1"/>
  <c r="N52869" i="17" s="1"/>
  <c r="M52867" i="17" a="1"/>
  <c r="M52867" i="17" s="1"/>
  <c r="N52867" i="17" a="1"/>
  <c r="N52867" i="17" s="1"/>
  <c r="M52864" i="17" a="1"/>
  <c r="M52864" i="17" s="1"/>
  <c r="N52864" i="17" a="1"/>
  <c r="N52864" i="17" s="1"/>
  <c r="M52858" i="17" a="1"/>
  <c r="M52858" i="17" s="1"/>
  <c r="N52858" i="17" a="1"/>
  <c r="N52858" i="17" s="1"/>
  <c r="N52845" i="17" a="1"/>
  <c r="N52845" i="17" s="1"/>
  <c r="M52845" i="17" a="1"/>
  <c r="M52845" i="17" s="1"/>
  <c r="M52843" i="17" a="1"/>
  <c r="M52843" i="17" s="1"/>
  <c r="N52843" i="17" a="1"/>
  <c r="N52843" i="17" s="1"/>
  <c r="M52834" i="17" a="1"/>
  <c r="M52834" i="17" s="1"/>
  <c r="N52834" i="17" a="1"/>
  <c r="N52834" i="17" s="1"/>
  <c r="N52830" i="17" a="1"/>
  <c r="N52830" i="17" s="1"/>
  <c r="M52830" i="17" a="1"/>
  <c r="M52830" i="17" s="1"/>
  <c r="M52820" i="17" a="1"/>
  <c r="M52820" i="17" s="1"/>
  <c r="N52820" i="17" a="1"/>
  <c r="N52820" i="17" s="1"/>
  <c r="N52810" i="17" a="1"/>
  <c r="N52810" i="17" s="1"/>
  <c r="M52810" i="17" a="1"/>
  <c r="M52810" i="17" s="1"/>
  <c r="M52776" i="17" a="1"/>
  <c r="M52776" i="17" s="1"/>
  <c r="N52776" i="17" a="1"/>
  <c r="N52776" i="17" s="1"/>
  <c r="M52770" i="17" a="1"/>
  <c r="M52770" i="17" s="1"/>
  <c r="N52770" i="17" a="1"/>
  <c r="N52770" i="17" s="1"/>
  <c r="M52761" i="17" a="1"/>
  <c r="M52761" i="17" s="1"/>
  <c r="N52761" i="17" a="1"/>
  <c r="N52761" i="17" s="1"/>
  <c r="M52748" i="17" a="1"/>
  <c r="M52748" i="17" s="1"/>
  <c r="N52748" i="17" a="1"/>
  <c r="N52748" i="17" s="1"/>
  <c r="M52723" i="17" a="1"/>
  <c r="M52723" i="17" s="1"/>
  <c r="N52723" i="17" a="1"/>
  <c r="N52723" i="17" s="1"/>
  <c r="M52710" i="17" a="1"/>
  <c r="M52710" i="17" s="1"/>
  <c r="N52710" i="17" a="1"/>
  <c r="N52710" i="17" s="1"/>
  <c r="M52708" i="17" a="1"/>
  <c r="M52708" i="17" s="1"/>
  <c r="N52708" i="17" a="1"/>
  <c r="N52708" i="17" s="1"/>
  <c r="M52696" i="17" a="1"/>
  <c r="M52696" i="17" s="1"/>
  <c r="N52696" i="17" a="1"/>
  <c r="N52696" i="17" s="1"/>
  <c r="M52687" i="17" a="1"/>
  <c r="M52687" i="17" s="1"/>
  <c r="N52687" i="17" a="1"/>
  <c r="N52687" i="17" s="1"/>
  <c r="M52662" i="17" a="1"/>
  <c r="M52662" i="17" s="1"/>
  <c r="N52662" i="17" a="1"/>
  <c r="N52662" i="17" s="1"/>
  <c r="S52614" i="17" a="1"/>
  <c r="S52614" i="17" s="1"/>
  <c r="M52614" i="17" a="1"/>
  <c r="M52614" i="17" s="1"/>
  <c r="M52607" i="17" a="1"/>
  <c r="M52607" i="17" s="1"/>
  <c r="N52607" i="17" a="1"/>
  <c r="N52607" i="17" s="1"/>
  <c r="N52598" i="17" a="1"/>
  <c r="N52598" i="17" s="1"/>
  <c r="M52598" i="17" a="1"/>
  <c r="M52598" i="17" s="1"/>
  <c r="M52584" i="17" a="1"/>
  <c r="M52584" i="17" s="1"/>
  <c r="N52584" i="17" a="1"/>
  <c r="N52584" i="17" s="1"/>
  <c r="N52570" i="17" a="1"/>
  <c r="N52570" i="17" s="1"/>
  <c r="M52570" i="17" a="1"/>
  <c r="M52570" i="17" s="1"/>
  <c r="N52564" i="17" a="1"/>
  <c r="N52564" i="17" s="1"/>
  <c r="M52564" i="17" a="1"/>
  <c r="M52564" i="17" s="1"/>
  <c r="M52563" i="17" a="1"/>
  <c r="M52563" i="17" s="1"/>
  <c r="N52563" i="17" a="1"/>
  <c r="N52563" i="17" s="1"/>
  <c r="N52562" i="17" a="1"/>
  <c r="N52562" i="17" s="1"/>
  <c r="M52562" i="17" a="1"/>
  <c r="M52562" i="17" s="1"/>
  <c r="M52550" i="17" a="1"/>
  <c r="M52550" i="17" s="1"/>
  <c r="N52550" i="17" a="1"/>
  <c r="N52550" i="17" s="1"/>
  <c r="N52545" i="17" a="1"/>
  <c r="N52545" i="17" s="1"/>
  <c r="M52545" i="17" a="1"/>
  <c r="M52545" i="17" s="1"/>
  <c r="N52532" i="17" a="1"/>
  <c r="N52532" i="17" s="1"/>
  <c r="M52532" i="17" a="1"/>
  <c r="M52532" i="17" s="1"/>
  <c r="N52526" i="17" a="1"/>
  <c r="N52526" i="17" s="1"/>
  <c r="M52526" i="17" a="1"/>
  <c r="M52526" i="17" s="1"/>
  <c r="N52516" i="17" a="1"/>
  <c r="N52516" i="17" s="1"/>
  <c r="M52516" i="17" a="1"/>
  <c r="M52516" i="17" s="1"/>
  <c r="M52480" i="17" a="1"/>
  <c r="M52480" i="17" s="1"/>
  <c r="N52480" i="17" a="1"/>
  <c r="N52480" i="17" s="1"/>
  <c r="M52479" i="17" a="1"/>
  <c r="M52479" i="17" s="1"/>
  <c r="N52479" i="17" a="1"/>
  <c r="N52479" i="17" s="1"/>
  <c r="M52461" i="17" a="1"/>
  <c r="M52461" i="17" s="1"/>
  <c r="N52461" i="17" a="1"/>
  <c r="N52461" i="17" s="1"/>
  <c r="M52456" i="17" a="1"/>
  <c r="M52456" i="17" s="1"/>
  <c r="N52456" i="17" a="1"/>
  <c r="N52456" i="17" s="1"/>
  <c r="M52455" i="17" a="1"/>
  <c r="M52455" i="17" s="1"/>
  <c r="N52455" i="17" a="1"/>
  <c r="N52455" i="17" s="1"/>
  <c r="N52450" i="17" a="1"/>
  <c r="N52450" i="17" s="1"/>
  <c r="M52450" i="17" a="1"/>
  <c r="M52450" i="17" s="1"/>
  <c r="N52442" i="17" a="1"/>
  <c r="N52442" i="17" s="1"/>
  <c r="M52442" i="17" a="1"/>
  <c r="M52442" i="17" s="1"/>
  <c r="M52429" i="17" a="1"/>
  <c r="M52429" i="17" s="1"/>
  <c r="N52429" i="17" a="1"/>
  <c r="N52429" i="17" s="1"/>
  <c r="M52425" i="17" a="1"/>
  <c r="M52425" i="17" s="1"/>
  <c r="N52425" i="17" a="1"/>
  <c r="N52425" i="17" s="1"/>
  <c r="N52424" i="17" a="1"/>
  <c r="N52424" i="17" s="1"/>
  <c r="M52424" i="17" a="1"/>
  <c r="M52424" i="17" s="1"/>
  <c r="M52423" i="17" a="1"/>
  <c r="M52423" i="17" s="1"/>
  <c r="N52423" i="17" a="1"/>
  <c r="N52423" i="17" s="1"/>
  <c r="N52422" i="17" a="1"/>
  <c r="N52422" i="17" s="1"/>
  <c r="M52422" i="17" a="1"/>
  <c r="M52422" i="17" s="1"/>
  <c r="M52417" i="17" a="1"/>
  <c r="M52417" i="17" s="1"/>
  <c r="N52417" i="17" a="1"/>
  <c r="N52417" i="17" s="1"/>
  <c r="N52384" i="17" a="1"/>
  <c r="N52384" i="17" s="1"/>
  <c r="M52384" i="17" a="1"/>
  <c r="M52384" i="17" s="1"/>
  <c r="N52373" i="17" a="1"/>
  <c r="N52373" i="17" s="1"/>
  <c r="M52373" i="17" a="1"/>
  <c r="M52373" i="17" s="1"/>
  <c r="N52369" i="17" a="1"/>
  <c r="N52369" i="17" s="1"/>
  <c r="M52369" i="17" a="1"/>
  <c r="M52369" i="17" s="1"/>
  <c r="M52355" i="17" a="1"/>
  <c r="M52355" i="17" s="1"/>
  <c r="N52355" i="17" a="1"/>
  <c r="N52355" i="17" s="1"/>
  <c r="M52346" i="17" a="1"/>
  <c r="M52346" i="17" s="1"/>
  <c r="N52346" i="17" a="1"/>
  <c r="N52346" i="17" s="1"/>
  <c r="M52342" i="17" a="1"/>
  <c r="M52342" i="17" s="1"/>
  <c r="N52342" i="17" a="1"/>
  <c r="N52342" i="17" s="1"/>
  <c r="M52335" i="17" a="1"/>
  <c r="M52335" i="17" s="1"/>
  <c r="N52335" i="17" a="1"/>
  <c r="N52335" i="17" s="1"/>
  <c r="M52327" i="17" a="1"/>
  <c r="M52327" i="17" s="1"/>
  <c r="N52327" i="17" a="1"/>
  <c r="N52327" i="17" s="1"/>
  <c r="N52316" i="17" a="1"/>
  <c r="N52316" i="17" s="1"/>
  <c r="M52316" i="17" a="1"/>
  <c r="M52316" i="17" s="1"/>
  <c r="S52288" i="17" a="1"/>
  <c r="S52288" i="17" s="1"/>
  <c r="M52288" i="17" a="1"/>
  <c r="M52288" i="17" s="1"/>
  <c r="M52282" i="17" a="1"/>
  <c r="M52282" i="17" s="1"/>
  <c r="N52282" i="17" a="1"/>
  <c r="N52282" i="17" s="1"/>
  <c r="N52281" i="17" a="1"/>
  <c r="N52281" i="17" s="1"/>
  <c r="M52281" i="17" a="1"/>
  <c r="M52281" i="17" s="1"/>
  <c r="M52278" i="17" a="1"/>
  <c r="M52278" i="17" s="1"/>
  <c r="N52278" i="17" a="1"/>
  <c r="N52278" i="17" s="1"/>
  <c r="M52259" i="17" a="1"/>
  <c r="M52259" i="17" s="1"/>
  <c r="N52259" i="17" a="1"/>
  <c r="N52259" i="17" s="1"/>
  <c r="M52252" i="17" a="1"/>
  <c r="M52252" i="17" s="1"/>
  <c r="N52252" i="17" a="1"/>
  <c r="N52252" i="17" s="1"/>
  <c r="M52251" i="17" a="1"/>
  <c r="M52251" i="17" s="1"/>
  <c r="N52251" i="17" a="1"/>
  <c r="N52251" i="17" s="1"/>
  <c r="M52250" i="17" a="1"/>
  <c r="M52250" i="17" s="1"/>
  <c r="N52250" i="17" a="1"/>
  <c r="N52250" i="17" s="1"/>
  <c r="N52249" i="17" a="1"/>
  <c r="N52249" i="17" s="1"/>
  <c r="M52249" i="17" a="1"/>
  <c r="M52249" i="17" s="1"/>
  <c r="M52246" i="17" a="1"/>
  <c r="M52246" i="17" s="1"/>
  <c r="N52246" i="17" a="1"/>
  <c r="N52246" i="17" s="1"/>
  <c r="S52240" i="17" a="1"/>
  <c r="S52240" i="17" s="1"/>
  <c r="M52240" i="17" a="1"/>
  <c r="M52240" i="17" s="1"/>
  <c r="N52240" i="17" a="1"/>
  <c r="N52240" i="17" s="1"/>
  <c r="N52238" i="17" a="1"/>
  <c r="N52238" i="17" s="1"/>
  <c r="M52238" i="17" a="1"/>
  <c r="M52238" i="17" s="1"/>
  <c r="S52224" i="17" a="1"/>
  <c r="S52224" i="17" s="1"/>
  <c r="M52224" i="17" a="1"/>
  <c r="M52224" i="17" s="1"/>
  <c r="N52224" i="17" a="1"/>
  <c r="N52224" i="17" s="1"/>
  <c r="N52222" i="17" a="1"/>
  <c r="N52222" i="17" s="1"/>
  <c r="M52222" i="17" a="1"/>
  <c r="M52222" i="17" s="1"/>
  <c r="M52205" i="17" a="1"/>
  <c r="M52205" i="17" s="1"/>
  <c r="N52205" i="17" a="1"/>
  <c r="N52205" i="17" s="1"/>
  <c r="M52197" i="17" a="1"/>
  <c r="M52197" i="17" s="1"/>
  <c r="N52197" i="17" a="1"/>
  <c r="N52197" i="17" s="1"/>
  <c r="N52183" i="17" a="1"/>
  <c r="N52183" i="17" s="1"/>
  <c r="M52183" i="17" a="1"/>
  <c r="M52183" i="17" s="1"/>
  <c r="N52179" i="17" a="1"/>
  <c r="N52179" i="17" s="1"/>
  <c r="M52179" i="17" a="1"/>
  <c r="M52179" i="17" s="1"/>
  <c r="M52162" i="17" a="1"/>
  <c r="M52162" i="17" s="1"/>
  <c r="N52162" i="17" a="1"/>
  <c r="N52162" i="17" s="1"/>
  <c r="M52161" i="17" a="1"/>
  <c r="M52161" i="17" s="1"/>
  <c r="N52161" i="17" a="1"/>
  <c r="N52161" i="17" s="1"/>
  <c r="M52155" i="17" a="1"/>
  <c r="M52155" i="17" s="1"/>
  <c r="N52155" i="17" a="1"/>
  <c r="N52155" i="17" s="1"/>
  <c r="M52154" i="17" a="1"/>
  <c r="M52154" i="17" s="1"/>
  <c r="N52154" i="17" a="1"/>
  <c r="N52154" i="17" s="1"/>
  <c r="M52153" i="17" a="1"/>
  <c r="M52153" i="17" s="1"/>
  <c r="N52153" i="17" a="1"/>
  <c r="N52153" i="17" s="1"/>
  <c r="M52150" i="17" a="1"/>
  <c r="M52150" i="17" s="1"/>
  <c r="N52150" i="17" a="1"/>
  <c r="N52150" i="17" s="1"/>
  <c r="N52101" i="17" a="1"/>
  <c r="N52101" i="17" s="1"/>
  <c r="M52101" i="17" a="1"/>
  <c r="M52101" i="17" s="1"/>
  <c r="M52087" i="17" a="1"/>
  <c r="M52087" i="17" s="1"/>
  <c r="N52087" i="17" a="1"/>
  <c r="N52087" i="17" s="1"/>
  <c r="M52085" i="17" a="1"/>
  <c r="M52085" i="17" s="1"/>
  <c r="N52085" i="17" a="1"/>
  <c r="N52085" i="17" s="1"/>
  <c r="M52071" i="17" a="1"/>
  <c r="M52071" i="17" s="1"/>
  <c r="N52071" i="17" a="1"/>
  <c r="N52071" i="17" s="1"/>
  <c r="M52069" i="17" a="1"/>
  <c r="M52069" i="17" s="1"/>
  <c r="N52069" i="17" a="1"/>
  <c r="N52069" i="17" s="1"/>
  <c r="S52056" i="17" a="1"/>
  <c r="S52056" i="17" s="1"/>
  <c r="M52056" i="17" a="1"/>
  <c r="M52056" i="17" s="1"/>
  <c r="N52056" i="17" a="1"/>
  <c r="N52056" i="17" s="1"/>
  <c r="M52052" i="17" a="1"/>
  <c r="M52052" i="17" s="1"/>
  <c r="N52052" i="17" a="1"/>
  <c r="N52052" i="17" s="1"/>
  <c r="M52051" i="17" a="1"/>
  <c r="M52051" i="17" s="1"/>
  <c r="N52051" i="17" a="1"/>
  <c r="N52051" i="17" s="1"/>
  <c r="M52050" i="17" a="1"/>
  <c r="M52050" i="17" s="1"/>
  <c r="N52050" i="17" a="1"/>
  <c r="N52050" i="17" s="1"/>
  <c r="N52049" i="17" a="1"/>
  <c r="N52049" i="17" s="1"/>
  <c r="M52049" i="17" a="1"/>
  <c r="M52049" i="17" s="1"/>
  <c r="N52024" i="17" a="1"/>
  <c r="N52024" i="17" s="1"/>
  <c r="M52024" i="17" a="1"/>
  <c r="M52024" i="17" s="1"/>
  <c r="M52015" i="17" a="1"/>
  <c r="M52015" i="17" s="1"/>
  <c r="N52015" i="17" a="1"/>
  <c r="N52015" i="17" s="1"/>
  <c r="M52013" i="17" a="1"/>
  <c r="M52013" i="17" s="1"/>
  <c r="N52013" i="17" a="1"/>
  <c r="N52013" i="17" s="1"/>
  <c r="M51981" i="17" a="1"/>
  <c r="M51981" i="17" s="1"/>
  <c r="N51981" i="17" a="1"/>
  <c r="N51981" i="17" s="1"/>
  <c r="M51980" i="17" a="1"/>
  <c r="M51980" i="17" s="1"/>
  <c r="N51980" i="17" a="1"/>
  <c r="N51980" i="17" s="1"/>
  <c r="M51976" i="17" a="1"/>
  <c r="M51976" i="17" s="1"/>
  <c r="N51976" i="17" a="1"/>
  <c r="N51976" i="17" s="1"/>
  <c r="N51969" i="17" a="1"/>
  <c r="N51969" i="17" s="1"/>
  <c r="M51969" i="17" a="1"/>
  <c r="M51969" i="17" s="1"/>
  <c r="N51951" i="17" a="1"/>
  <c r="N51951" i="17" s="1"/>
  <c r="M51951" i="17" a="1"/>
  <c r="M51951" i="17" s="1"/>
  <c r="N51926" i="17" a="1"/>
  <c r="N51926" i="17" s="1"/>
  <c r="M51926" i="17" a="1"/>
  <c r="M51926" i="17" s="1"/>
  <c r="M51925" i="17" a="1"/>
  <c r="M51925" i="17" s="1"/>
  <c r="N51925" i="17" a="1"/>
  <c r="N51925" i="17" s="1"/>
  <c r="N51907" i="17" a="1"/>
  <c r="N51907" i="17" s="1"/>
  <c r="M51907" i="17" a="1"/>
  <c r="M51907" i="17" s="1"/>
  <c r="M51905" i="17" a="1"/>
  <c r="M51905" i="17" s="1"/>
  <c r="N51905" i="17" a="1"/>
  <c r="N51905" i="17" s="1"/>
  <c r="M51876" i="17" a="1"/>
  <c r="M51876" i="17" s="1"/>
  <c r="N51876" i="17" a="1"/>
  <c r="N51876" i="17" s="1"/>
  <c r="N51874" i="17" a="1"/>
  <c r="N51874" i="17" s="1"/>
  <c r="M51874" i="17" a="1"/>
  <c r="M51874" i="17" s="1"/>
  <c r="M51871" i="17" a="1"/>
  <c r="M51871" i="17" s="1"/>
  <c r="N51871" i="17" a="1"/>
  <c r="N51871" i="17" s="1"/>
  <c r="M51855" i="17" a="1"/>
  <c r="M51855" i="17" s="1"/>
  <c r="N51855" i="17" a="1"/>
  <c r="N51855" i="17" s="1"/>
  <c r="S51849" i="17" a="1"/>
  <c r="S51849" i="17" s="1"/>
  <c r="M51849" i="17" a="1"/>
  <c r="M51849" i="17" s="1"/>
  <c r="M51838" i="17" a="1"/>
  <c r="M51838" i="17" s="1"/>
  <c r="N51838" i="17" a="1"/>
  <c r="N51838" i="17" s="1"/>
  <c r="N51837" i="17" a="1"/>
  <c r="N51837" i="17" s="1"/>
  <c r="M51837" i="17" a="1"/>
  <c r="M51837" i="17" s="1"/>
  <c r="S51820" i="17" a="1"/>
  <c r="S51820" i="17" s="1"/>
  <c r="M51820" i="17" a="1"/>
  <c r="M51820" i="17" s="1"/>
  <c r="M51817" i="17" a="1"/>
  <c r="M51817" i="17" s="1"/>
  <c r="N51817" i="17" a="1"/>
  <c r="N51817" i="17" s="1"/>
  <c r="S51804" i="17" a="1"/>
  <c r="S51804" i="17" s="1"/>
  <c r="M51804" i="17" a="1"/>
  <c r="M51804" i="17" s="1"/>
  <c r="M51801" i="17" a="1"/>
  <c r="M51801" i="17" s="1"/>
  <c r="N51801" i="17" a="1"/>
  <c r="N51801" i="17" s="1"/>
  <c r="M51776" i="17" a="1"/>
  <c r="M51776" i="17" s="1"/>
  <c r="N51776" i="17" a="1"/>
  <c r="N51776" i="17" s="1"/>
  <c r="M51769" i="17" a="1"/>
  <c r="M51769" i="17" s="1"/>
  <c r="N51769" i="17" a="1"/>
  <c r="N51769" i="17" s="1"/>
  <c r="N51760" i="17" a="1"/>
  <c r="N51760" i="17" s="1"/>
  <c r="M51760" i="17" a="1"/>
  <c r="M51760" i="17" s="1"/>
  <c r="S51748" i="17" a="1"/>
  <c r="S51748" i="17" s="1"/>
  <c r="N51748" i="17" a="1"/>
  <c r="N51748" i="17" s="1"/>
  <c r="M51748" i="17" a="1"/>
  <c r="M51748" i="17" s="1"/>
  <c r="M51746" i="17" a="1"/>
  <c r="M51746" i="17" s="1"/>
  <c r="N51746" i="17" a="1"/>
  <c r="N51746" i="17" s="1"/>
  <c r="M51742" i="17" a="1"/>
  <c r="M51742" i="17" s="1"/>
  <c r="N51742" i="17" a="1"/>
  <c r="N51742" i="17" s="1"/>
  <c r="S51732" i="17" a="1"/>
  <c r="S51732" i="17" s="1"/>
  <c r="M51732" i="17" a="1"/>
  <c r="M51732" i="17" s="1"/>
  <c r="N51732" i="17" a="1"/>
  <c r="N51732" i="17" s="1"/>
  <c r="N51730" i="17" a="1"/>
  <c r="N51730" i="17" s="1"/>
  <c r="M51730" i="17" a="1"/>
  <c r="M51730" i="17" s="1"/>
  <c r="N51726" i="17" a="1"/>
  <c r="N51726" i="17" s="1"/>
  <c r="M51726" i="17" a="1"/>
  <c r="M51726" i="17" s="1"/>
  <c r="M51710" i="17" a="1"/>
  <c r="M51710" i="17" s="1"/>
  <c r="N51710" i="17" a="1"/>
  <c r="N51710" i="17" s="1"/>
  <c r="M51709" i="17" a="1"/>
  <c r="M51709" i="17" s="1"/>
  <c r="N51709" i="17" a="1"/>
  <c r="N51709" i="17" s="1"/>
  <c r="M51698" i="17" a="1"/>
  <c r="M51698" i="17" s="1"/>
  <c r="N51698" i="17" a="1"/>
  <c r="N51698" i="17" s="1"/>
  <c r="S51691" i="17" a="1"/>
  <c r="S51691" i="17" s="1"/>
  <c r="N51691" i="17" a="1"/>
  <c r="N51691" i="17" s="1"/>
  <c r="M51691" i="17" a="1"/>
  <c r="M51691" i="17" s="1"/>
  <c r="M51676" i="17" a="1"/>
  <c r="M51676" i="17" s="1"/>
  <c r="N51676" i="17" a="1"/>
  <c r="N51676" i="17" s="1"/>
  <c r="M51673" i="17" a="1"/>
  <c r="M51673" i="17" s="1"/>
  <c r="N51673" i="17" a="1"/>
  <c r="N51673" i="17" s="1"/>
  <c r="N51656" i="17" a="1"/>
  <c r="N51656" i="17" s="1"/>
  <c r="M51656" i="17" a="1"/>
  <c r="M51656" i="17" s="1"/>
  <c r="S51651" i="17" a="1"/>
  <c r="S51651" i="17" s="1"/>
  <c r="M51651" i="17" a="1"/>
  <c r="M51651" i="17" s="1"/>
  <c r="N51651" i="17" a="1"/>
  <c r="N51651" i="17" s="1"/>
  <c r="M51639" i="17" a="1"/>
  <c r="M51639" i="17" s="1"/>
  <c r="N51639" i="17" a="1"/>
  <c r="N51639" i="17" s="1"/>
  <c r="M51618" i="17" a="1"/>
  <c r="M51618" i="17" s="1"/>
  <c r="N51618" i="17" a="1"/>
  <c r="N51618" i="17" s="1"/>
  <c r="M51600" i="17" a="1"/>
  <c r="M51600" i="17" s="1"/>
  <c r="N51600" i="17" a="1"/>
  <c r="N51600" i="17" s="1"/>
  <c r="M51593" i="17" a="1"/>
  <c r="M51593" i="17" s="1"/>
  <c r="N51593" i="17" a="1"/>
  <c r="N51593" i="17" s="1"/>
  <c r="M51587" i="17" a="1"/>
  <c r="M51587" i="17" s="1"/>
  <c r="N51587" i="17" a="1"/>
  <c r="N51587" i="17" s="1"/>
  <c r="M51563" i="17" a="1"/>
  <c r="M51563" i="17" s="1"/>
  <c r="N51563" i="17" a="1"/>
  <c r="N51563" i="17" s="1"/>
  <c r="N51523" i="17" a="1"/>
  <c r="N51523" i="17" s="1"/>
  <c r="M51523" i="17" a="1"/>
  <c r="M51523" i="17" s="1"/>
  <c r="M51503" i="17" a="1"/>
  <c r="M51503" i="17" s="1"/>
  <c r="N51503" i="17" a="1"/>
  <c r="N51503" i="17" s="1"/>
  <c r="M51497" i="17" a="1"/>
  <c r="M51497" i="17" s="1"/>
  <c r="N51497" i="17" a="1"/>
  <c r="N51497" i="17" s="1"/>
  <c r="M51483" i="17" a="1"/>
  <c r="M51483" i="17" s="1"/>
  <c r="N51483" i="17" a="1"/>
  <c r="N51483" i="17" s="1"/>
  <c r="N51477" i="17" a="1"/>
  <c r="N51477" i="17" s="1"/>
  <c r="M51477" i="17" a="1"/>
  <c r="M51477" i="17" s="1"/>
  <c r="M51469" i="17" a="1"/>
  <c r="M51469" i="17" s="1"/>
  <c r="N51469" i="17" a="1"/>
  <c r="N51469" i="17" s="1"/>
  <c r="M51467" i="17" a="1"/>
  <c r="M51467" i="17" s="1"/>
  <c r="N51467" i="17" a="1"/>
  <c r="N51467" i="17" s="1"/>
  <c r="S51462" i="17" a="1"/>
  <c r="S51462" i="17" s="1"/>
  <c r="N51462" i="17" a="1"/>
  <c r="N51462" i="17" s="1"/>
  <c r="M51462" i="17" a="1"/>
  <c r="M51462" i="17" s="1"/>
  <c r="S51446" i="17" a="1"/>
  <c r="S51446" i="17" s="1"/>
  <c r="M51446" i="17" a="1"/>
  <c r="M51446" i="17" s="1"/>
  <c r="N51446" i="17" a="1"/>
  <c r="N51446" i="17" s="1"/>
  <c r="M51435" i="17" a="1"/>
  <c r="M51435" i="17" s="1"/>
  <c r="N51435" i="17" a="1"/>
  <c r="N51435" i="17" s="1"/>
  <c r="M51429" i="17" a="1"/>
  <c r="M51429" i="17" s="1"/>
  <c r="N51429" i="17" a="1"/>
  <c r="N51429" i="17" s="1"/>
  <c r="M51427" i="17" a="1"/>
  <c r="M51427" i="17" s="1"/>
  <c r="N51427" i="17" a="1"/>
  <c r="N51427" i="17" s="1"/>
  <c r="M51421" i="17" a="1"/>
  <c r="M51421" i="17" s="1"/>
  <c r="N51421" i="17" a="1"/>
  <c r="N51421" i="17" s="1"/>
  <c r="S51414" i="17" a="1"/>
  <c r="S51414" i="17" s="1"/>
  <c r="M51414" i="17" a="1"/>
  <c r="M51414" i="17" s="1"/>
  <c r="N51414" i="17" a="1"/>
  <c r="N51414" i="17" s="1"/>
  <c r="M51412" i="17" a="1"/>
  <c r="M51412" i="17" s="1"/>
  <c r="N51412" i="17" a="1"/>
  <c r="N51412" i="17" s="1"/>
  <c r="M51409" i="17" a="1"/>
  <c r="M51409" i="17" s="1"/>
  <c r="N51409" i="17" a="1"/>
  <c r="N51409" i="17" s="1"/>
  <c r="S51398" i="17" a="1"/>
  <c r="S51398" i="17" s="1"/>
  <c r="M51398" i="17" a="1"/>
  <c r="M51398" i="17" s="1"/>
  <c r="N51398" i="17" a="1"/>
  <c r="N51398" i="17" s="1"/>
  <c r="N51396" i="17" a="1"/>
  <c r="N51396" i="17" s="1"/>
  <c r="M51396" i="17" a="1"/>
  <c r="M51396" i="17" s="1"/>
  <c r="N51385" i="17" a="1"/>
  <c r="N51385" i="17" s="1"/>
  <c r="M51385" i="17" a="1"/>
  <c r="M51385" i="17" s="1"/>
  <c r="M51373" i="17" a="1"/>
  <c r="M51373" i="17" s="1"/>
  <c r="N51373" i="17" a="1"/>
  <c r="N51373" i="17" s="1"/>
  <c r="M51369" i="17" a="1"/>
  <c r="M51369" i="17" s="1"/>
  <c r="N51369" i="17" a="1"/>
  <c r="N51369" i="17" s="1"/>
  <c r="M51357" i="17" a="1"/>
  <c r="M51357" i="17" s="1"/>
  <c r="N51357" i="17" a="1"/>
  <c r="N51357" i="17" s="1"/>
  <c r="S51334" i="17" a="1"/>
  <c r="S51334" i="17" s="1"/>
  <c r="M51334" i="17" a="1"/>
  <c r="M51334" i="17" s="1"/>
  <c r="N51334" i="17" a="1"/>
  <c r="N51334" i="17" s="1"/>
  <c r="M51332" i="17" a="1"/>
  <c r="M51332" i="17" s="1"/>
  <c r="N51332" i="17" a="1"/>
  <c r="N51332" i="17" s="1"/>
  <c r="M51309" i="17" a="1"/>
  <c r="M51309" i="17" s="1"/>
  <c r="N51309" i="17" a="1"/>
  <c r="N51309" i="17" s="1"/>
  <c r="M51307" i="17" a="1"/>
  <c r="M51307" i="17" s="1"/>
  <c r="N51307" i="17" a="1"/>
  <c r="N51307" i="17" s="1"/>
  <c r="S51302" i="17" a="1"/>
  <c r="S51302" i="17" s="1"/>
  <c r="M51302" i="17" a="1"/>
  <c r="M51302" i="17" s="1"/>
  <c r="N51302" i="17" a="1"/>
  <c r="N51302" i="17" s="1"/>
  <c r="M51300" i="17" a="1"/>
  <c r="M51300" i="17" s="1"/>
  <c r="N51300" i="17" a="1"/>
  <c r="N51300" i="17" s="1"/>
  <c r="M51279" i="17" a="1"/>
  <c r="M51279" i="17" s="1"/>
  <c r="N51279" i="17" a="1"/>
  <c r="N51279" i="17" s="1"/>
  <c r="M51276" i="17" a="1"/>
  <c r="M51276" i="17" s="1"/>
  <c r="N51276" i="17" a="1"/>
  <c r="N51276" i="17" s="1"/>
  <c r="M51273" i="17" a="1"/>
  <c r="M51273" i="17" s="1"/>
  <c r="N51273" i="17" a="1"/>
  <c r="N51273" i="17" s="1"/>
  <c r="M51238" i="17" a="1"/>
  <c r="M51238" i="17" s="1"/>
  <c r="N51238" i="17" a="1"/>
  <c r="N51238" i="17" s="1"/>
  <c r="M51234" i="17" a="1"/>
  <c r="M51234" i="17" s="1"/>
  <c r="N51234" i="17" a="1"/>
  <c r="N51234" i="17" s="1"/>
  <c r="M51212" i="17" a="1"/>
  <c r="M51212" i="17" s="1"/>
  <c r="N51212" i="17" a="1"/>
  <c r="N51212" i="17" s="1"/>
  <c r="M51197" i="17" a="1"/>
  <c r="M51197" i="17" s="1"/>
  <c r="N51197" i="17" a="1"/>
  <c r="N51197" i="17" s="1"/>
  <c r="N51192" i="17" a="1"/>
  <c r="N51192" i="17" s="1"/>
  <c r="M51192" i="17" a="1"/>
  <c r="M51192" i="17" s="1"/>
  <c r="S51182" i="17" a="1"/>
  <c r="S51182" i="17" s="1"/>
  <c r="M51182" i="17" a="1"/>
  <c r="M51182" i="17" s="1"/>
  <c r="N51182" i="17" a="1"/>
  <c r="N51182" i="17" s="1"/>
  <c r="M51168" i="17" a="1"/>
  <c r="M51168" i="17" s="1"/>
  <c r="N51168" i="17" a="1"/>
  <c r="N51168" i="17" s="1"/>
  <c r="M51149" i="17" a="1"/>
  <c r="M51149" i="17" s="1"/>
  <c r="N51149" i="17" a="1"/>
  <c r="N51149" i="17" s="1"/>
  <c r="M51145" i="17" a="1"/>
  <c r="M51145" i="17" s="1"/>
  <c r="N51145" i="17" a="1"/>
  <c r="N51145" i="17" s="1"/>
  <c r="S51119" i="17" a="1"/>
  <c r="S51119" i="17" s="1"/>
  <c r="N51119" i="17" a="1"/>
  <c r="N51119" i="17" s="1"/>
  <c r="M51119" i="17" a="1"/>
  <c r="M51119" i="17" s="1"/>
  <c r="M51112" i="17" a="1"/>
  <c r="M51112" i="17" s="1"/>
  <c r="N51112" i="17" a="1"/>
  <c r="N51112" i="17" s="1"/>
  <c r="S51103" i="17" a="1"/>
  <c r="S51103" i="17" s="1"/>
  <c r="M51103" i="17" a="1"/>
  <c r="M51103" i="17" s="1"/>
  <c r="N51103" i="17" a="1"/>
  <c r="N51103" i="17" s="1"/>
  <c r="S51083" i="17" a="1"/>
  <c r="S51083" i="17" s="1"/>
  <c r="M51083" i="17" a="1"/>
  <c r="M51083" i="17" s="1"/>
  <c r="N51083" i="17" a="1"/>
  <c r="N51083" i="17" s="1"/>
  <c r="S51067" i="17" a="1"/>
  <c r="S51067" i="17" s="1"/>
  <c r="N51067" i="17" a="1"/>
  <c r="N51067" i="17" s="1"/>
  <c r="M51067" i="17" a="1"/>
  <c r="M51067" i="17" s="1"/>
  <c r="M51049" i="17" a="1"/>
  <c r="M51049" i="17" s="1"/>
  <c r="N51049" i="17" a="1"/>
  <c r="N51049" i="17" s="1"/>
  <c r="N51034" i="17" a="1"/>
  <c r="N51034" i="17" s="1"/>
  <c r="M51034" i="17" a="1"/>
  <c r="M51034" i="17" s="1"/>
  <c r="M51020" i="17" a="1"/>
  <c r="M51020" i="17" s="1"/>
  <c r="N51020" i="17" a="1"/>
  <c r="N51020" i="17" s="1"/>
  <c r="S51011" i="17" a="1"/>
  <c r="S51011" i="17" s="1"/>
  <c r="M51011" i="17" a="1"/>
  <c r="M51011" i="17" s="1"/>
  <c r="M51009" i="17" a="1"/>
  <c r="M51009" i="17" s="1"/>
  <c r="N51009" i="17" a="1"/>
  <c r="N51009" i="17" s="1"/>
  <c r="M51006" i="17" a="1"/>
  <c r="M51006" i="17" s="1"/>
  <c r="N51006" i="17" a="1"/>
  <c r="N51006" i="17" s="1"/>
  <c r="M50991" i="17" a="1"/>
  <c r="M50991" i="17" s="1"/>
  <c r="N50991" i="17" a="1"/>
  <c r="N50991" i="17" s="1"/>
  <c r="M50980" i="17" a="1"/>
  <c r="M50980" i="17" s="1"/>
  <c r="N50980" i="17" a="1"/>
  <c r="N50980" i="17" s="1"/>
  <c r="S50971" i="17" a="1"/>
  <c r="S50971" i="17" s="1"/>
  <c r="N50971" i="17" a="1"/>
  <c r="N50971" i="17" s="1"/>
  <c r="M50971" i="17" a="1"/>
  <c r="M50971" i="17" s="1"/>
  <c r="M50966" i="17" a="1"/>
  <c r="M50966" i="17" s="1"/>
  <c r="N50966" i="17" a="1"/>
  <c r="N50966" i="17" s="1"/>
  <c r="M50960" i="17" a="1"/>
  <c r="M50960" i="17" s="1"/>
  <c r="N50960" i="17" a="1"/>
  <c r="N50960" i="17" s="1"/>
  <c r="S50931" i="17" a="1"/>
  <c r="S50931" i="17" s="1"/>
  <c r="M50931" i="17" a="1"/>
  <c r="M50931" i="17" s="1"/>
  <c r="N50931" i="17" a="1"/>
  <c r="N50931" i="17" s="1"/>
  <c r="S50915" i="17" a="1"/>
  <c r="S50915" i="17" s="1"/>
  <c r="N50915" i="17" a="1"/>
  <c r="N50915" i="17" s="1"/>
  <c r="M50915" i="17" a="1"/>
  <c r="M50915" i="17" s="1"/>
  <c r="M50913" i="17" a="1"/>
  <c r="M50913" i="17" s="1"/>
  <c r="N50913" i="17" a="1"/>
  <c r="N50913" i="17" s="1"/>
  <c r="M50910" i="17" a="1"/>
  <c r="M50910" i="17" s="1"/>
  <c r="N50910" i="17" a="1"/>
  <c r="N50910" i="17" s="1"/>
  <c r="N50904" i="17" a="1"/>
  <c r="N50904" i="17" s="1"/>
  <c r="M50904" i="17" a="1"/>
  <c r="M50904" i="17" s="1"/>
  <c r="N50880" i="17" a="1"/>
  <c r="N50880" i="17" s="1"/>
  <c r="M50880" i="17" a="1"/>
  <c r="M50880" i="17" s="1"/>
  <c r="S50867" i="17" a="1"/>
  <c r="S50867" i="17" s="1"/>
  <c r="M50867" i="17" a="1"/>
  <c r="M50867" i="17" s="1"/>
  <c r="N50867" i="17" a="1"/>
  <c r="N50867" i="17" s="1"/>
  <c r="M50858" i="17" a="1"/>
  <c r="M50858" i="17" s="1"/>
  <c r="N50858" i="17" a="1"/>
  <c r="N50858" i="17" s="1"/>
  <c r="N50843" i="17" a="1"/>
  <c r="N50843" i="17" s="1"/>
  <c r="M50843" i="17" a="1"/>
  <c r="M50843" i="17" s="1"/>
  <c r="M50841" i="17" a="1"/>
  <c r="M50841" i="17" s="1"/>
  <c r="N50841" i="17" a="1"/>
  <c r="N50841" i="17" s="1"/>
  <c r="M50838" i="17" a="1"/>
  <c r="M50838" i="17" s="1"/>
  <c r="N50838" i="17" a="1"/>
  <c r="N50838" i="17" s="1"/>
  <c r="N50824" i="17" a="1"/>
  <c r="N50824" i="17" s="1"/>
  <c r="M50824" i="17" a="1"/>
  <c r="M50824" i="17" s="1"/>
  <c r="M50818" i="17" a="1"/>
  <c r="M50818" i="17" s="1"/>
  <c r="N50818" i="17" a="1"/>
  <c r="N50818" i="17" s="1"/>
  <c r="M50816" i="17" a="1"/>
  <c r="M50816" i="17" s="1"/>
  <c r="N50816" i="17" a="1"/>
  <c r="N50816" i="17" s="1"/>
  <c r="M50779" i="17" a="1"/>
  <c r="M50779" i="17" s="1"/>
  <c r="N50779" i="17" a="1"/>
  <c r="N50779" i="17" s="1"/>
  <c r="M50775" i="17" a="1"/>
  <c r="M50775" i="17" s="1"/>
  <c r="N50775" i="17" a="1"/>
  <c r="N50775" i="17" s="1"/>
  <c r="M50774" i="17" a="1"/>
  <c r="M50774" i="17" s="1"/>
  <c r="N50774" i="17" a="1"/>
  <c r="N50774" i="17" s="1"/>
  <c r="N50744" i="17" a="1"/>
  <c r="N50744" i="17" s="1"/>
  <c r="M50744" i="17" a="1"/>
  <c r="M50744" i="17" s="1"/>
  <c r="M50728" i="17" a="1"/>
  <c r="M50728" i="17" s="1"/>
  <c r="N50728" i="17" a="1"/>
  <c r="N50728" i="17" s="1"/>
  <c r="M50717" i="17" a="1"/>
  <c r="M50717" i="17" s="1"/>
  <c r="N50717" i="17" a="1"/>
  <c r="N50717" i="17" s="1"/>
  <c r="M50716" i="17" a="1"/>
  <c r="M50716" i="17" s="1"/>
  <c r="N50716" i="17" a="1"/>
  <c r="N50716" i="17" s="1"/>
  <c r="S50711" i="17" a="1"/>
  <c r="S50711" i="17" s="1"/>
  <c r="M50711" i="17" a="1"/>
  <c r="M50711" i="17" s="1"/>
  <c r="N50711" i="17" a="1"/>
  <c r="N50711" i="17" s="1"/>
  <c r="M50699" i="17" a="1"/>
  <c r="M50699" i="17" s="1"/>
  <c r="N50699" i="17" a="1"/>
  <c r="N50699" i="17" s="1"/>
  <c r="N50697" i="17" a="1"/>
  <c r="N50697" i="17" s="1"/>
  <c r="M50697" i="17" a="1"/>
  <c r="M50697" i="17" s="1"/>
  <c r="S50679" i="17" a="1"/>
  <c r="S50679" i="17" s="1"/>
  <c r="M50679" i="17" a="1"/>
  <c r="M50679" i="17" s="1"/>
  <c r="N50679" i="17" a="1"/>
  <c r="N50679" i="17" s="1"/>
  <c r="N50667" i="17" a="1"/>
  <c r="N50667" i="17" s="1"/>
  <c r="M50667" i="17" a="1"/>
  <c r="M50667" i="17" s="1"/>
  <c r="M50665" i="17" a="1"/>
  <c r="M50665" i="17" s="1"/>
  <c r="N50665" i="17" a="1"/>
  <c r="N50665" i="17" s="1"/>
  <c r="M50662" i="17" a="1"/>
  <c r="M50662" i="17" s="1"/>
  <c r="N50662" i="17" a="1"/>
  <c r="N50662" i="17" s="1"/>
  <c r="M50641" i="17" a="1"/>
  <c r="M50641" i="17" s="1"/>
  <c r="N50641" i="17" a="1"/>
  <c r="N50641" i="17" s="1"/>
  <c r="M50634" i="17" a="1"/>
  <c r="M50634" i="17" s="1"/>
  <c r="N50634" i="17" a="1"/>
  <c r="N50634" i="17" s="1"/>
  <c r="M50602" i="17" a="1"/>
  <c r="M50602" i="17" s="1"/>
  <c r="N50602" i="17" a="1"/>
  <c r="N50602" i="17" s="1"/>
  <c r="M50597" i="17" a="1"/>
  <c r="M50597" i="17" s="1"/>
  <c r="N50597" i="17" a="1"/>
  <c r="N50597" i="17" s="1"/>
  <c r="M50546" i="17" a="1"/>
  <c r="M50546" i="17" s="1"/>
  <c r="N50546" i="17" a="1"/>
  <c r="N50546" i="17" s="1"/>
  <c r="M50538" i="17" a="1"/>
  <c r="M50538" i="17" s="1"/>
  <c r="N50538" i="17" a="1"/>
  <c r="N50538" i="17" s="1"/>
  <c r="M50526" i="17" a="1"/>
  <c r="M50526" i="17" s="1"/>
  <c r="N50526" i="17" a="1"/>
  <c r="N50526" i="17" s="1"/>
  <c r="M50499" i="17" a="1"/>
  <c r="M50499" i="17" s="1"/>
  <c r="N50499" i="17" a="1"/>
  <c r="N50499" i="17" s="1"/>
  <c r="M50488" i="17" a="1"/>
  <c r="M50488" i="17" s="1"/>
  <c r="N50488" i="17" a="1"/>
  <c r="N50488" i="17" s="1"/>
  <c r="M50482" i="17" a="1"/>
  <c r="M50482" i="17" s="1"/>
  <c r="N50482" i="17" a="1"/>
  <c r="N50482" i="17" s="1"/>
  <c r="M50465" i="17" a="1"/>
  <c r="M50465" i="17" s="1"/>
  <c r="N50465" i="17" a="1"/>
  <c r="N50465" i="17" s="1"/>
  <c r="M50464" i="17" a="1"/>
  <c r="M50464" i="17" s="1"/>
  <c r="N50464" i="17" a="1"/>
  <c r="N50464" i="17" s="1"/>
  <c r="M50463" i="17" a="1"/>
  <c r="M50463" i="17" s="1"/>
  <c r="N50463" i="17" a="1"/>
  <c r="N50463" i="17" s="1"/>
  <c r="N50462" i="17" a="1"/>
  <c r="N50462" i="17" s="1"/>
  <c r="M50462" i="17" a="1"/>
  <c r="M50462" i="17" s="1"/>
  <c r="S50457" i="17" a="1"/>
  <c r="S50457" i="17" s="1"/>
  <c r="M50457" i="17" a="1"/>
  <c r="M50457" i="17" s="1"/>
  <c r="N50457" i="17" a="1"/>
  <c r="N50457" i="17" s="1"/>
  <c r="S50437" i="17" a="1"/>
  <c r="S50437" i="17" s="1"/>
  <c r="M50437" i="17" a="1"/>
  <c r="M50437" i="17" s="1"/>
  <c r="N50437" i="17" a="1"/>
  <c r="N50437" i="17" s="1"/>
  <c r="M50435" i="17" a="1"/>
  <c r="M50435" i="17" s="1"/>
  <c r="N50435" i="17" a="1"/>
  <c r="N50435" i="17" s="1"/>
  <c r="M50432" i="17" a="1"/>
  <c r="M50432" i="17" s="1"/>
  <c r="N50432" i="17" a="1"/>
  <c r="N50432" i="17" s="1"/>
  <c r="S50421" i="17" a="1"/>
  <c r="S50421" i="17" s="1"/>
  <c r="M50421" i="17" a="1"/>
  <c r="M50421" i="17" s="1"/>
  <c r="N50421" i="17" a="1"/>
  <c r="N50421" i="17" s="1"/>
  <c r="M50419" i="17" a="1"/>
  <c r="M50419" i="17" s="1"/>
  <c r="N50419" i="17" a="1"/>
  <c r="N50419" i="17" s="1"/>
  <c r="N50416" i="17" a="1"/>
  <c r="N50416" i="17" s="1"/>
  <c r="M50416" i="17" a="1"/>
  <c r="M50416" i="17" s="1"/>
  <c r="M50410" i="17" a="1"/>
  <c r="M50410" i="17" s="1"/>
  <c r="N50410" i="17" a="1"/>
  <c r="N50410" i="17" s="1"/>
  <c r="S50397" i="17" a="1"/>
  <c r="S50397" i="17" s="1"/>
  <c r="M50397" i="17" a="1"/>
  <c r="M50397" i="17" s="1"/>
  <c r="N50397" i="17" a="1"/>
  <c r="N50397" i="17" s="1"/>
  <c r="N50395" i="17" a="1"/>
  <c r="N50395" i="17" s="1"/>
  <c r="M50395" i="17" a="1"/>
  <c r="M50395" i="17" s="1"/>
  <c r="M50392" i="17" a="1"/>
  <c r="M50392" i="17" s="1"/>
  <c r="N50392" i="17" a="1"/>
  <c r="N50392" i="17" s="1"/>
  <c r="S50377" i="17" a="1"/>
  <c r="S50377" i="17" s="1"/>
  <c r="N50377" i="17" a="1"/>
  <c r="N50377" i="17" s="1"/>
  <c r="M50377" i="17" a="1"/>
  <c r="M50377" i="17" s="1"/>
  <c r="M50370" i="17" a="1"/>
  <c r="M50370" i="17" s="1"/>
  <c r="N50370" i="17" a="1"/>
  <c r="N50370" i="17" s="1"/>
  <c r="S50365" i="17" a="1"/>
  <c r="S50365" i="17" s="1"/>
  <c r="M50365" i="17" a="1"/>
  <c r="M50365" i="17" s="1"/>
  <c r="N50365" i="17" a="1"/>
  <c r="N50365" i="17" s="1"/>
  <c r="N50363" i="17" a="1"/>
  <c r="N50363" i="17" s="1"/>
  <c r="M50363" i="17" a="1"/>
  <c r="M50363" i="17" s="1"/>
  <c r="N50360" i="17" a="1"/>
  <c r="N50360" i="17" s="1"/>
  <c r="M50360" i="17" a="1"/>
  <c r="M50360" i="17" s="1"/>
  <c r="S50353" i="17" a="1"/>
  <c r="S50353" i="17" s="1"/>
  <c r="N50353" i="17" a="1"/>
  <c r="N50353" i="17" s="1"/>
  <c r="M50353" i="17" a="1"/>
  <c r="M50353" i="17" s="1"/>
  <c r="M50340" i="17" a="1"/>
  <c r="M50340" i="17" s="1"/>
  <c r="N50340" i="17" a="1"/>
  <c r="N50340" i="17" s="1"/>
  <c r="S50321" i="17" a="1"/>
  <c r="S50321" i="17" s="1"/>
  <c r="N50321" i="17" a="1"/>
  <c r="N50321" i="17" s="1"/>
  <c r="M50321" i="17" a="1"/>
  <c r="M50321" i="17" s="1"/>
  <c r="M50314" i="17" a="1"/>
  <c r="M50314" i="17" s="1"/>
  <c r="N50314" i="17" a="1"/>
  <c r="N50314" i="17" s="1"/>
  <c r="M50298" i="17" a="1"/>
  <c r="M50298" i="17" s="1"/>
  <c r="N50298" i="17" a="1"/>
  <c r="N50298" i="17" s="1"/>
  <c r="M50292" i="17" a="1"/>
  <c r="M50292" i="17" s="1"/>
  <c r="N50292" i="17" a="1"/>
  <c r="N50292" i="17" s="1"/>
  <c r="M50274" i="17" a="1"/>
  <c r="M50274" i="17" s="1"/>
  <c r="N50274" i="17" a="1"/>
  <c r="N50274" i="17" s="1"/>
  <c r="N50261" i="17" a="1"/>
  <c r="N50261" i="17" s="1"/>
  <c r="M50261" i="17" a="1"/>
  <c r="M50261" i="17" s="1"/>
  <c r="M50252" i="17" a="1"/>
  <c r="M50252" i="17" s="1"/>
  <c r="N50252" i="17" a="1"/>
  <c r="N50252" i="17" s="1"/>
  <c r="S50237" i="17" a="1"/>
  <c r="S50237" i="17" s="1"/>
  <c r="M50237" i="17" a="1"/>
  <c r="M50237" i="17" s="1"/>
  <c r="N50237" i="17" a="1"/>
  <c r="N50237" i="17" s="1"/>
  <c r="N50235" i="17" a="1"/>
  <c r="N50235" i="17" s="1"/>
  <c r="M50235" i="17" a="1"/>
  <c r="M50235" i="17" s="1"/>
  <c r="N50221" i="17" a="1"/>
  <c r="N50221" i="17" s="1"/>
  <c r="M50221" i="17" a="1"/>
  <c r="M50221" i="17" s="1"/>
  <c r="M50219" i="17" a="1"/>
  <c r="M50219" i="17" s="1"/>
  <c r="N50219" i="17" a="1"/>
  <c r="N50219" i="17" s="1"/>
  <c r="M50205" i="17" a="1"/>
  <c r="M50205" i="17" s="1"/>
  <c r="N50205" i="17" a="1"/>
  <c r="N50205" i="17" s="1"/>
  <c r="M50201" i="17" a="1"/>
  <c r="M50201" i="17" s="1"/>
  <c r="N50201" i="17" a="1"/>
  <c r="N50201" i="17" s="1"/>
  <c r="M50180" i="17" a="1"/>
  <c r="M50180" i="17" s="1"/>
  <c r="N50180" i="17" a="1"/>
  <c r="N50180" i="17" s="1"/>
  <c r="M50172" i="17" a="1"/>
  <c r="M50172" i="17" s="1"/>
  <c r="N50172" i="17" a="1"/>
  <c r="N50172" i="17" s="1"/>
  <c r="S50149" i="17" a="1"/>
  <c r="S50149" i="17" s="1"/>
  <c r="M50149" i="17" a="1"/>
  <c r="M50149" i="17" s="1"/>
  <c r="N50149" i="17" a="1"/>
  <c r="N50149" i="17" s="1"/>
  <c r="N50147" i="17" a="1"/>
  <c r="N50147" i="17" s="1"/>
  <c r="M50147" i="17" a="1"/>
  <c r="M50147" i="17" s="1"/>
  <c r="N50133" i="17" a="1"/>
  <c r="N50133" i="17" s="1"/>
  <c r="M50133" i="17" a="1"/>
  <c r="M50133" i="17" s="1"/>
  <c r="M50124" i="17" a="1"/>
  <c r="M50124" i="17" s="1"/>
  <c r="N50124" i="17" a="1"/>
  <c r="N50124" i="17" s="1"/>
  <c r="M50106" i="17" a="1"/>
  <c r="M50106" i="17" s="1"/>
  <c r="N50106" i="17" a="1"/>
  <c r="N50106" i="17" s="1"/>
  <c r="S50097" i="17" a="1"/>
  <c r="S50097" i="17" s="1"/>
  <c r="N50097" i="17" a="1"/>
  <c r="N50097" i="17" s="1"/>
  <c r="M50097" i="17" a="1"/>
  <c r="M50097" i="17" s="1"/>
  <c r="M50089" i="17" a="1"/>
  <c r="M50089" i="17" s="1"/>
  <c r="N50089" i="17" a="1"/>
  <c r="N50089" i="17" s="1"/>
  <c r="M50088" i="17" a="1"/>
  <c r="M50088" i="17" s="1"/>
  <c r="N50088" i="17" a="1"/>
  <c r="N50088" i="17" s="1"/>
  <c r="M50087" i="17" a="1"/>
  <c r="M50087" i="17" s="1"/>
  <c r="N50087" i="17" a="1"/>
  <c r="N50087" i="17" s="1"/>
  <c r="N50086" i="17" a="1"/>
  <c r="N50086" i="17" s="1"/>
  <c r="M50086" i="17" a="1"/>
  <c r="M50086" i="17" s="1"/>
  <c r="S50081" i="17" a="1"/>
  <c r="S50081" i="17" s="1"/>
  <c r="M50081" i="17" a="1"/>
  <c r="M50081" i="17" s="1"/>
  <c r="N50081" i="17" a="1"/>
  <c r="N50081" i="17" s="1"/>
  <c r="N50051" i="17" a="1"/>
  <c r="N50051" i="17" s="1"/>
  <c r="M50051" i="17" a="1"/>
  <c r="M50051" i="17" s="1"/>
  <c r="M50028" i="17" a="1"/>
  <c r="M50028" i="17" s="1"/>
  <c r="N50028" i="17" a="1"/>
  <c r="N50028" i="17" s="1"/>
  <c r="M50003" i="17" a="1"/>
  <c r="M50003" i="17" s="1"/>
  <c r="N50003" i="17" a="1"/>
  <c r="N50003" i="17" s="1"/>
  <c r="M49963" i="17" a="1"/>
  <c r="M49963" i="17" s="1"/>
  <c r="N49963" i="17" a="1"/>
  <c r="N49963" i="17" s="1"/>
  <c r="S49953" i="17" a="1"/>
  <c r="S49953" i="17" s="1"/>
  <c r="M49953" i="17" a="1"/>
  <c r="M49953" i="17" s="1"/>
  <c r="N49953" i="17" a="1"/>
  <c r="N49953" i="17" s="1"/>
  <c r="N49951" i="17" a="1"/>
  <c r="N49951" i="17" s="1"/>
  <c r="M49951" i="17" a="1"/>
  <c r="M49951" i="17" s="1"/>
  <c r="N49945" i="17" a="1"/>
  <c r="N49945" i="17" s="1"/>
  <c r="M49945" i="17" a="1"/>
  <c r="M49945" i="17" s="1"/>
  <c r="M49943" i="17" a="1"/>
  <c r="M49943" i="17" s="1"/>
  <c r="N49943" i="17" a="1"/>
  <c r="N49943" i="17" s="1"/>
  <c r="M49940" i="17" a="1"/>
  <c r="M49940" i="17" s="1"/>
  <c r="N49940" i="17" a="1"/>
  <c r="N49940" i="17" s="1"/>
  <c r="M49925" i="17" a="1"/>
  <c r="M49925" i="17" s="1"/>
  <c r="N49925" i="17" a="1"/>
  <c r="N49925" i="17" s="1"/>
  <c r="M49924" i="17" a="1"/>
  <c r="M49924" i="17" s="1"/>
  <c r="N49924" i="17" a="1"/>
  <c r="N49924" i="17" s="1"/>
  <c r="N49923" i="17" a="1"/>
  <c r="N49923" i="17" s="1"/>
  <c r="M49923" i="17" a="1"/>
  <c r="M49923" i="17" s="1"/>
  <c r="M49922" i="17" a="1"/>
  <c r="M49922" i="17" s="1"/>
  <c r="N49922" i="17" a="1"/>
  <c r="N49922" i="17" s="1"/>
  <c r="S49917" i="17" a="1"/>
  <c r="S49917" i="17" s="1"/>
  <c r="M49917" i="17" a="1"/>
  <c r="M49917" i="17" s="1"/>
  <c r="N49917" i="17" a="1"/>
  <c r="N49917" i="17" s="1"/>
  <c r="N49884" i="17" a="1"/>
  <c r="N49884" i="17" s="1"/>
  <c r="M49884" i="17" a="1"/>
  <c r="M49884" i="17" s="1"/>
  <c r="M49878" i="17" a="1"/>
  <c r="M49878" i="17" s="1"/>
  <c r="N49878" i="17" a="1"/>
  <c r="N49878" i="17" s="1"/>
  <c r="N49873" i="17" a="1"/>
  <c r="N49873" i="17" s="1"/>
  <c r="M49873" i="17" a="1"/>
  <c r="M49873" i="17" s="1"/>
  <c r="M49869" i="17" a="1"/>
  <c r="M49869" i="17" s="1"/>
  <c r="N49869" i="17" a="1"/>
  <c r="N49869" i="17" s="1"/>
  <c r="M49821" i="17" a="1"/>
  <c r="M49821" i="17" s="1"/>
  <c r="N49821" i="17" a="1"/>
  <c r="N49821" i="17" s="1"/>
  <c r="N49820" i="17" a="1"/>
  <c r="N49820" i="17" s="1"/>
  <c r="M49820" i="17" a="1"/>
  <c r="M49820" i="17" s="1"/>
  <c r="S49809" i="17" a="1"/>
  <c r="S49809" i="17" s="1"/>
  <c r="N49809" i="17" a="1"/>
  <c r="N49809" i="17" s="1"/>
  <c r="M49809" i="17" a="1"/>
  <c r="M49809" i="17" s="1"/>
  <c r="N49770" i="17" a="1"/>
  <c r="N49770" i="17" s="1"/>
  <c r="M49770" i="17" a="1"/>
  <c r="M49770" i="17" s="1"/>
  <c r="N49767" i="17" a="1"/>
  <c r="N49767" i="17" s="1"/>
  <c r="M49767" i="17" a="1"/>
  <c r="M49767" i="17" s="1"/>
  <c r="M49762" i="17" a="1"/>
  <c r="M49762" i="17" s="1"/>
  <c r="N49762" i="17" a="1"/>
  <c r="N49762" i="17" s="1"/>
  <c r="M49752" i="17" a="1"/>
  <c r="M49752" i="17" s="1"/>
  <c r="N49752" i="17" a="1"/>
  <c r="N49752" i="17" s="1"/>
  <c r="M49748" i="17" a="1"/>
  <c r="M49748" i="17" s="1"/>
  <c r="N49748" i="17" a="1"/>
  <c r="N49748" i="17" s="1"/>
  <c r="S49733" i="17" a="1"/>
  <c r="S49733" i="17" s="1"/>
  <c r="M49733" i="17" a="1"/>
  <c r="M49733" i="17" s="1"/>
  <c r="N49733" i="17" a="1"/>
  <c r="N49733" i="17" s="1"/>
  <c r="M49720" i="17" a="1"/>
  <c r="M49720" i="17" s="1"/>
  <c r="N49720" i="17" a="1"/>
  <c r="N49720" i="17" s="1"/>
  <c r="M49712" i="17" a="1"/>
  <c r="M49712" i="17" s="1"/>
  <c r="N49712" i="17" a="1"/>
  <c r="N49712" i="17" s="1"/>
  <c r="N49700" i="17" a="1"/>
  <c r="N49700" i="17" s="1"/>
  <c r="M49700" i="17" a="1"/>
  <c r="M49700" i="17" s="1"/>
  <c r="M49692" i="17" a="1"/>
  <c r="M49692" i="17" s="1"/>
  <c r="N49692" i="17" a="1"/>
  <c r="N49692" i="17" s="1"/>
  <c r="M49686" i="17" a="1"/>
  <c r="M49686" i="17" s="1"/>
  <c r="N49686" i="17" a="1"/>
  <c r="N49686" i="17" s="1"/>
  <c r="M49680" i="17" a="1"/>
  <c r="M49680" i="17" s="1"/>
  <c r="N49680" i="17" a="1"/>
  <c r="N49680" i="17" s="1"/>
  <c r="S49637" i="17" a="1"/>
  <c r="S49637" i="17" s="1"/>
  <c r="N49637" i="17" a="1"/>
  <c r="N49637" i="17" s="1"/>
  <c r="M49637" i="17" a="1"/>
  <c r="M49637" i="17" s="1"/>
  <c r="S49629" i="17" a="1"/>
  <c r="S49629" i="17" s="1"/>
  <c r="M49629" i="17" a="1"/>
  <c r="M49629" i="17" s="1"/>
  <c r="N49629" i="17" a="1"/>
  <c r="N49629" i="17" s="1"/>
  <c r="S49621" i="17" a="1"/>
  <c r="S49621" i="17" s="1"/>
  <c r="M49621" i="17" a="1"/>
  <c r="M49621" i="17" s="1"/>
  <c r="N49621" i="17" a="1"/>
  <c r="N49621" i="17" s="1"/>
  <c r="S49609" i="17" a="1"/>
  <c r="S49609" i="17" s="1"/>
  <c r="M49609" i="17" a="1"/>
  <c r="M49609" i="17" s="1"/>
  <c r="N49609" i="17" a="1"/>
  <c r="N49609" i="17" s="1"/>
  <c r="M49598" i="17" a="1"/>
  <c r="M49598" i="17" s="1"/>
  <c r="N49598" i="17" a="1"/>
  <c r="N49598" i="17" s="1"/>
  <c r="M49587" i="17" a="1"/>
  <c r="M49587" i="17" s="1"/>
  <c r="N49587" i="17" a="1"/>
  <c r="N49587" i="17" s="1"/>
  <c r="M49573" i="17" a="1"/>
  <c r="M49573" i="17" s="1"/>
  <c r="N49573" i="17" a="1"/>
  <c r="N49573" i="17" s="1"/>
  <c r="N49568" i="17" a="1"/>
  <c r="N49568" i="17" s="1"/>
  <c r="M49568" i="17" a="1"/>
  <c r="M49568" i="17" s="1"/>
  <c r="S49549" i="17" a="1"/>
  <c r="S49549" i="17" s="1"/>
  <c r="M49549" i="17" a="1"/>
  <c r="M49549" i="17" s="1"/>
  <c r="N49549" i="17" a="1"/>
  <c r="N49549" i="17" s="1"/>
  <c r="N49531" i="17" a="1"/>
  <c r="N49531" i="17" s="1"/>
  <c r="M49531" i="17" a="1"/>
  <c r="M49531" i="17" s="1"/>
  <c r="M49530" i="17" a="1"/>
  <c r="M49530" i="17" s="1"/>
  <c r="N49530" i="17" a="1"/>
  <c r="N49530" i="17" s="1"/>
  <c r="M49523" i="17" a="1"/>
  <c r="M49523" i="17" s="1"/>
  <c r="N49523" i="17" a="1"/>
  <c r="N49523" i="17" s="1"/>
  <c r="N49517" i="17" a="1"/>
  <c r="N49517" i="17" s="1"/>
  <c r="M49517" i="17" a="1"/>
  <c r="M49517" i="17" s="1"/>
  <c r="M49504" i="17" a="1"/>
  <c r="M49504" i="17" s="1"/>
  <c r="N49504" i="17" a="1"/>
  <c r="N49504" i="17" s="1"/>
  <c r="M49427" i="17" a="1"/>
  <c r="M49427" i="17" s="1"/>
  <c r="N49427" i="17" a="1"/>
  <c r="N49427" i="17" s="1"/>
  <c r="S49419" i="17" a="1"/>
  <c r="S49419" i="17" s="1"/>
  <c r="M49419" i="17" a="1"/>
  <c r="M49419" i="17" s="1"/>
  <c r="N49419" i="17" a="1"/>
  <c r="N49419" i="17" s="1"/>
  <c r="M49392" i="17" a="1"/>
  <c r="M49392" i="17" s="1"/>
  <c r="N49392" i="17" a="1"/>
  <c r="N49392" i="17" s="1"/>
  <c r="M49327" i="17" a="1"/>
  <c r="M49327" i="17" s="1"/>
  <c r="N49327" i="17" a="1"/>
  <c r="N49327" i="17" s="1"/>
  <c r="M49303" i="17" a="1"/>
  <c r="M49303" i="17" s="1"/>
  <c r="N49303" i="17" a="1"/>
  <c r="N49303" i="17" s="1"/>
  <c r="N49285" i="17" a="1"/>
  <c r="N49285" i="17" s="1"/>
  <c r="M49285" i="17" a="1"/>
  <c r="M49285" i="17" s="1"/>
  <c r="M49276" i="17" a="1"/>
  <c r="M49276" i="17" s="1"/>
  <c r="N49276" i="17" a="1"/>
  <c r="N49276" i="17" s="1"/>
  <c r="N49271" i="17" a="1"/>
  <c r="N49271" i="17" s="1"/>
  <c r="M49271" i="17" a="1"/>
  <c r="M49271" i="17" s="1"/>
  <c r="S49259" i="17" a="1"/>
  <c r="S49259" i="17" s="1"/>
  <c r="M49259" i="17" a="1"/>
  <c r="M49259" i="17" s="1"/>
  <c r="N49259" i="17" a="1"/>
  <c r="N49259" i="17" s="1"/>
  <c r="M49252" i="17" a="1"/>
  <c r="M49252" i="17" s="1"/>
  <c r="N49252" i="17" a="1"/>
  <c r="N49252" i="17" s="1"/>
  <c r="M49241" i="17" a="1"/>
  <c r="M49241" i="17" s="1"/>
  <c r="N49241" i="17" a="1"/>
  <c r="N49241" i="17" s="1"/>
  <c r="S49231" i="17" a="1"/>
  <c r="S49231" i="17" s="1"/>
  <c r="M49231" i="17" a="1"/>
  <c r="M49231" i="17" s="1"/>
  <c r="N49231" i="17" a="1"/>
  <c r="N49231" i="17" s="1"/>
  <c r="M49227" i="17" a="1"/>
  <c r="M49227" i="17" s="1"/>
  <c r="N49227" i="17" a="1"/>
  <c r="N49227" i="17" s="1"/>
  <c r="N49226" i="17" a="1"/>
  <c r="N49226" i="17" s="1"/>
  <c r="M49226" i="17" a="1"/>
  <c r="M49226" i="17" s="1"/>
  <c r="N49205" i="17" a="1"/>
  <c r="N49205" i="17" s="1"/>
  <c r="M49205" i="17" a="1"/>
  <c r="M49205" i="17" s="1"/>
  <c r="M49170" i="17" a="1"/>
  <c r="M49170" i="17" s="1"/>
  <c r="N49170" i="17" a="1"/>
  <c r="N49170" i="17" s="1"/>
  <c r="M49149" i="17" a="1"/>
  <c r="M49149" i="17" s="1"/>
  <c r="N49149" i="17" a="1"/>
  <c r="N49149" i="17" s="1"/>
  <c r="N49148" i="17" a="1"/>
  <c r="N49148" i="17" s="1"/>
  <c r="M49148" i="17" a="1"/>
  <c r="M49148" i="17" s="1"/>
  <c r="M49124" i="17" a="1"/>
  <c r="M49124" i="17" s="1"/>
  <c r="N49124" i="17" a="1"/>
  <c r="N49124" i="17" s="1"/>
  <c r="M49119" i="17" a="1"/>
  <c r="M49119" i="17" s="1"/>
  <c r="N49119" i="17" a="1"/>
  <c r="N49119" i="17" s="1"/>
  <c r="M49111" i="17" a="1"/>
  <c r="M49111" i="17" s="1"/>
  <c r="N49111" i="17" a="1"/>
  <c r="N49111" i="17" s="1"/>
  <c r="M49101" i="17" a="1"/>
  <c r="M49101" i="17" s="1"/>
  <c r="N49101" i="17" a="1"/>
  <c r="N49101" i="17" s="1"/>
  <c r="M49094" i="17" a="1"/>
  <c r="M49094" i="17" s="1"/>
  <c r="N49094" i="17" a="1"/>
  <c r="N49094" i="17" s="1"/>
  <c r="S49073" i="17" a="1"/>
  <c r="S49073" i="17" s="1"/>
  <c r="M49073" i="17" a="1"/>
  <c r="M49073" i="17" s="1"/>
  <c r="M49063" i="17" a="1"/>
  <c r="M49063" i="17" s="1"/>
  <c r="N49063" i="17" a="1"/>
  <c r="N49063" i="17" s="1"/>
  <c r="M49053" i="17" a="1"/>
  <c r="M49053" i="17" s="1"/>
  <c r="N49053" i="17" a="1"/>
  <c r="N49053" i="17" s="1"/>
  <c r="M49046" i="17" a="1"/>
  <c r="M49046" i="17" s="1"/>
  <c r="N49046" i="17" a="1"/>
  <c r="N49046" i="17" s="1"/>
  <c r="M49032" i="17" a="1"/>
  <c r="M49032" i="17" s="1"/>
  <c r="N49032" i="17" a="1"/>
  <c r="N49032" i="17" s="1"/>
  <c r="M49011" i="17" a="1"/>
  <c r="M49011" i="17" s="1"/>
  <c r="N49011" i="17" a="1"/>
  <c r="N49011" i="17" s="1"/>
  <c r="M49008" i="17" a="1"/>
  <c r="M49008" i="17" s="1"/>
  <c r="N49008" i="17" a="1"/>
  <c r="N49008" i="17" s="1"/>
  <c r="M48996" i="17" a="1"/>
  <c r="M48996" i="17" s="1"/>
  <c r="N48996" i="17" a="1"/>
  <c r="N48996" i="17" s="1"/>
  <c r="M48981" i="17" a="1"/>
  <c r="M48981" i="17" s="1"/>
  <c r="N48981" i="17" a="1"/>
  <c r="N48981" i="17" s="1"/>
  <c r="M48962" i="17" a="1"/>
  <c r="M48962" i="17" s="1"/>
  <c r="N48962" i="17" a="1"/>
  <c r="N48962" i="17" s="1"/>
  <c r="M48961" i="17" a="1"/>
  <c r="M48961" i="17" s="1"/>
  <c r="N48961" i="17" a="1"/>
  <c r="N48961" i="17" s="1"/>
  <c r="N48949" i="17" a="1"/>
  <c r="N48949" i="17" s="1"/>
  <c r="M48949" i="17" a="1"/>
  <c r="M48949" i="17" s="1"/>
  <c r="N48942" i="17" a="1"/>
  <c r="N48942" i="17" s="1"/>
  <c r="M48942" i="17" a="1"/>
  <c r="M48942" i="17" s="1"/>
  <c r="M48941" i="17" a="1"/>
  <c r="M48941" i="17" s="1"/>
  <c r="N48941" i="17" a="1"/>
  <c r="N48941" i="17" s="1"/>
  <c r="M48936" i="17" a="1"/>
  <c r="M48936" i="17" s="1"/>
  <c r="N48936" i="17" a="1"/>
  <c r="N48936" i="17" s="1"/>
  <c r="N48921" i="17" a="1"/>
  <c r="N48921" i="17" s="1"/>
  <c r="M48921" i="17" a="1"/>
  <c r="M48921" i="17" s="1"/>
  <c r="M48903" i="17" a="1"/>
  <c r="M48903" i="17" s="1"/>
  <c r="N48903" i="17" a="1"/>
  <c r="N48903" i="17" s="1"/>
  <c r="M48902" i="17" a="1"/>
  <c r="M48902" i="17" s="1"/>
  <c r="N48902" i="17" a="1"/>
  <c r="N48902" i="17" s="1"/>
  <c r="M48889" i="17" a="1"/>
  <c r="M48889" i="17" s="1"/>
  <c r="N48889" i="17" a="1"/>
  <c r="N48889" i="17" s="1"/>
  <c r="M48861" i="17" a="1"/>
  <c r="M48861" i="17" s="1"/>
  <c r="N48861" i="17" a="1"/>
  <c r="N48861" i="17" s="1"/>
  <c r="S48851" i="17" a="1"/>
  <c r="S48851" i="17" s="1"/>
  <c r="M48851" i="17" a="1"/>
  <c r="M48851" i="17" s="1"/>
  <c r="N48851" i="17" a="1"/>
  <c r="N48851" i="17" s="1"/>
  <c r="S48843" i="17" a="1"/>
  <c r="S48843" i="17" s="1"/>
  <c r="M48843" i="17" a="1"/>
  <c r="M48843" i="17" s="1"/>
  <c r="N48843" i="17" a="1"/>
  <c r="N48843" i="17" s="1"/>
  <c r="M48828" i="17" a="1"/>
  <c r="M48828" i="17" s="1"/>
  <c r="N48828" i="17" a="1"/>
  <c r="N48828" i="17" s="1"/>
  <c r="M48823" i="17" a="1"/>
  <c r="M48823" i="17" s="1"/>
  <c r="N48823" i="17" a="1"/>
  <c r="N48823" i="17" s="1"/>
  <c r="M48822" i="17" a="1"/>
  <c r="M48822" i="17" s="1"/>
  <c r="N48822" i="17" a="1"/>
  <c r="N48822" i="17" s="1"/>
  <c r="M48807" i="17" a="1"/>
  <c r="M48807" i="17" s="1"/>
  <c r="N48807" i="17" a="1"/>
  <c r="N48807" i="17" s="1"/>
  <c r="N48791" i="17" a="1"/>
  <c r="N48791" i="17" s="1"/>
  <c r="M48791" i="17" a="1"/>
  <c r="M48791" i="17" s="1"/>
  <c r="M48761" i="17" a="1"/>
  <c r="M48761" i="17" s="1"/>
  <c r="N48761" i="17" a="1"/>
  <c r="N48761" i="17" s="1"/>
  <c r="N48755" i="17" a="1"/>
  <c r="N48755" i="17" s="1"/>
  <c r="M48755" i="17" a="1"/>
  <c r="M48755" i="17" s="1"/>
  <c r="N48745" i="17" a="1"/>
  <c r="N48745" i="17" s="1"/>
  <c r="M48745" i="17" a="1"/>
  <c r="M48745" i="17" s="1"/>
  <c r="M48717" i="17" a="1"/>
  <c r="M48717" i="17" s="1"/>
  <c r="N48717" i="17" a="1"/>
  <c r="N48717" i="17" s="1"/>
  <c r="M48713" i="17" a="1"/>
  <c r="M48713" i="17" s="1"/>
  <c r="N48713" i="17" a="1"/>
  <c r="N48713" i="17" s="1"/>
  <c r="M48703" i="17" a="1"/>
  <c r="M48703" i="17" s="1"/>
  <c r="N48703" i="17" a="1"/>
  <c r="N48703" i="17" s="1"/>
  <c r="M48702" i="17" a="1"/>
  <c r="M48702" i="17" s="1"/>
  <c r="N48702" i="17" a="1"/>
  <c r="N48702" i="17" s="1"/>
  <c r="N48688" i="17" a="1"/>
  <c r="N48688" i="17" s="1"/>
  <c r="M48688" i="17" a="1"/>
  <c r="M48688" i="17" s="1"/>
  <c r="N48671" i="17" a="1"/>
  <c r="N48671" i="17" s="1"/>
  <c r="M48671" i="17" a="1"/>
  <c r="M48671" i="17" s="1"/>
  <c r="M48670" i="17" a="1"/>
  <c r="M48670" i="17" s="1"/>
  <c r="N48670" i="17" a="1"/>
  <c r="N48670" i="17" s="1"/>
  <c r="M48666" i="17" a="1"/>
  <c r="M48666" i="17" s="1"/>
  <c r="N48666" i="17" a="1"/>
  <c r="N48666" i="17" s="1"/>
  <c r="M48656" i="17" a="1"/>
  <c r="M48656" i="17" s="1"/>
  <c r="N48656" i="17" a="1"/>
  <c r="N48656" i="17" s="1"/>
  <c r="M48645" i="17" a="1"/>
  <c r="M48645" i="17" s="1"/>
  <c r="N48645" i="17" a="1"/>
  <c r="N48645" i="17" s="1"/>
  <c r="N48630" i="17" a="1"/>
  <c r="N48630" i="17" s="1"/>
  <c r="M48630" i="17" a="1"/>
  <c r="M48630" i="17" s="1"/>
  <c r="N48627" i="17" a="1"/>
  <c r="N48627" i="17" s="1"/>
  <c r="M48627" i="17" a="1"/>
  <c r="M48627" i="17" s="1"/>
  <c r="M48618" i="17" a="1"/>
  <c r="M48618" i="17" s="1"/>
  <c r="N48618" i="17" a="1"/>
  <c r="N48618" i="17" s="1"/>
  <c r="M48602" i="17" a="1"/>
  <c r="M48602" i="17" s="1"/>
  <c r="N48602" i="17" a="1"/>
  <c r="N48602" i="17" s="1"/>
  <c r="M48601" i="17" a="1"/>
  <c r="M48601" i="17" s="1"/>
  <c r="N48601" i="17" a="1"/>
  <c r="N48601" i="17" s="1"/>
  <c r="M48595" i="17" a="1"/>
  <c r="M48595" i="17" s="1"/>
  <c r="N48595" i="17" a="1"/>
  <c r="N48595" i="17" s="1"/>
  <c r="M48584" i="17" a="1"/>
  <c r="M48584" i="17" s="1"/>
  <c r="N48584" i="17" a="1"/>
  <c r="N48584" i="17" s="1"/>
  <c r="M48576" i="17" a="1"/>
  <c r="M48576" i="17" s="1"/>
  <c r="N48576" i="17" a="1"/>
  <c r="N48576" i="17" s="1"/>
  <c r="M48567" i="17" a="1"/>
  <c r="M48567" i="17" s="1"/>
  <c r="N48567" i="17" a="1"/>
  <c r="N48567" i="17" s="1"/>
  <c r="M48561" i="17" a="1"/>
  <c r="M48561" i="17" s="1"/>
  <c r="N48561" i="17" a="1"/>
  <c r="N48561" i="17" s="1"/>
  <c r="M48547" i="17" a="1"/>
  <c r="M48547" i="17" s="1"/>
  <c r="N48547" i="17" a="1"/>
  <c r="N48547" i="17" s="1"/>
  <c r="M48531" i="17" a="1"/>
  <c r="M48531" i="17" s="1"/>
  <c r="N48531" i="17" a="1"/>
  <c r="N48531" i="17" s="1"/>
  <c r="M48525" i="17" a="1"/>
  <c r="M48525" i="17" s="1"/>
  <c r="N48525" i="17" a="1"/>
  <c r="N48525" i="17" s="1"/>
  <c r="N48519" i="17" a="1"/>
  <c r="N48519" i="17" s="1"/>
  <c r="M48519" i="17" a="1"/>
  <c r="M48519" i="17" s="1"/>
  <c r="M48518" i="17" a="1"/>
  <c r="M48518" i="17" s="1"/>
  <c r="N48518" i="17" a="1"/>
  <c r="N48518" i="17" s="1"/>
  <c r="M48507" i="17" a="1"/>
  <c r="M48507" i="17" s="1"/>
  <c r="N48507" i="17" a="1"/>
  <c r="N48507" i="17" s="1"/>
  <c r="S48500" i="17" a="1"/>
  <c r="S48500" i="17" s="1"/>
  <c r="M48500" i="17" a="1"/>
  <c r="M48500" i="17" s="1"/>
  <c r="N48500" i="17" a="1"/>
  <c r="N48500" i="17" s="1"/>
  <c r="M48491" i="17" a="1"/>
  <c r="M48491" i="17" s="1"/>
  <c r="N48491" i="17" a="1"/>
  <c r="N48491" i="17" s="1"/>
  <c r="M48456" i="17" a="1"/>
  <c r="M48456" i="17" s="1"/>
  <c r="N48456" i="17" a="1"/>
  <c r="N48456" i="17" s="1"/>
  <c r="N48432" i="17" a="1"/>
  <c r="N48432" i="17" s="1"/>
  <c r="M48432" i="17" a="1"/>
  <c r="M48432" i="17" s="1"/>
  <c r="M48426" i="17" a="1"/>
  <c r="M48426" i="17" s="1"/>
  <c r="N48426" i="17" a="1"/>
  <c r="N48426" i="17" s="1"/>
  <c r="N48425" i="17" a="1"/>
  <c r="N48425" i="17" s="1"/>
  <c r="M48425" i="17" a="1"/>
  <c r="M48425" i="17" s="1"/>
  <c r="M48391" i="17" a="1"/>
  <c r="M48391" i="17" s="1"/>
  <c r="N48391" i="17" a="1"/>
  <c r="N48391" i="17" s="1"/>
  <c r="S48391" i="17" a="1"/>
  <c r="S48391" i="17" s="1"/>
  <c r="M48365" i="17" a="1"/>
  <c r="M48365" i="17" s="1"/>
  <c r="N48365" i="17" a="1"/>
  <c r="N48365" i="17" s="1"/>
  <c r="M48325" i="17" a="1"/>
  <c r="M48325" i="17" s="1"/>
  <c r="N48325" i="17" a="1"/>
  <c r="N48325" i="17" s="1"/>
  <c r="M48286" i="17" a="1"/>
  <c r="M48286" i="17" s="1"/>
  <c r="N48286" i="17" a="1"/>
  <c r="N48286" i="17" s="1"/>
  <c r="M48269" i="17" a="1"/>
  <c r="M48269" i="17" s="1"/>
  <c r="N48269" i="17" a="1"/>
  <c r="N48269" i="17" s="1"/>
  <c r="M48232" i="17" a="1"/>
  <c r="M48232" i="17" s="1"/>
  <c r="N48232" i="17" a="1"/>
  <c r="N48232" i="17" s="1"/>
  <c r="M48224" i="17" a="1"/>
  <c r="M48224" i="17" s="1"/>
  <c r="N48224" i="17" a="1"/>
  <c r="N48224" i="17" s="1"/>
  <c r="M48220" i="17" a="1"/>
  <c r="M48220" i="17" s="1"/>
  <c r="N48220" i="17" a="1"/>
  <c r="N48220" i="17" s="1"/>
  <c r="M48213" i="17" a="1"/>
  <c r="M48213" i="17" s="1"/>
  <c r="N48213" i="17" a="1"/>
  <c r="N48213" i="17" s="1"/>
  <c r="N48202" i="17" a="1"/>
  <c r="N48202" i="17" s="1"/>
  <c r="M48202" i="17" a="1"/>
  <c r="M48202" i="17" s="1"/>
  <c r="S48202" i="17" a="1"/>
  <c r="S48202" i="17" s="1"/>
  <c r="N48152" i="17" a="1"/>
  <c r="N48152" i="17" s="1"/>
  <c r="M48152" i="17" a="1"/>
  <c r="M48152" i="17" s="1"/>
  <c r="M48097" i="17" a="1"/>
  <c r="M48097" i="17" s="1"/>
  <c r="N48097" i="17" a="1"/>
  <c r="N48097" i="17" s="1"/>
  <c r="M48093" i="17" a="1"/>
  <c r="M48093" i="17" s="1"/>
  <c r="N48093" i="17" a="1"/>
  <c r="N48093" i="17" s="1"/>
  <c r="S48089" i="17" a="1"/>
  <c r="S48089" i="17" s="1"/>
  <c r="M48089" i="17" a="1"/>
  <c r="M48089" i="17" s="1"/>
  <c r="N48089" i="17" a="1"/>
  <c r="N48089" i="17" s="1"/>
  <c r="M48075" i="17" a="1"/>
  <c r="M48075" i="17" s="1"/>
  <c r="S48075" i="17" a="1"/>
  <c r="S48075" i="17" s="1"/>
  <c r="M48072" i="17" a="1"/>
  <c r="M48072" i="17" s="1"/>
  <c r="N48072" i="17" a="1"/>
  <c r="N48072" i="17" s="1"/>
  <c r="M48043" i="17" a="1"/>
  <c r="M48043" i="17" s="1"/>
  <c r="N48043" i="17" a="1"/>
  <c r="N48043" i="17" s="1"/>
  <c r="S48043" i="17" a="1"/>
  <c r="S48043" i="17" s="1"/>
  <c r="N48034" i="17" a="1"/>
  <c r="N48034" i="17" s="1"/>
  <c r="M48034" i="17" a="1"/>
  <c r="M48034" i="17" s="1"/>
  <c r="S48034" i="17" a="1"/>
  <c r="S48034" i="17" s="1"/>
  <c r="N48027" i="17" a="1"/>
  <c r="N48027" i="17" s="1"/>
  <c r="M48027" i="17" a="1"/>
  <c r="M48027" i="17" s="1"/>
  <c r="S48027" i="17" a="1"/>
  <c r="S48027" i="17" s="1"/>
  <c r="M48023" i="17" a="1"/>
  <c r="M48023" i="17" s="1"/>
  <c r="N48023" i="17" a="1"/>
  <c r="N48023" i="17" s="1"/>
  <c r="S47976" i="17" a="1"/>
  <c r="S47976" i="17" s="1"/>
  <c r="M47976" i="17" a="1"/>
  <c r="M47976" i="17" s="1"/>
  <c r="M47954" i="17" a="1"/>
  <c r="M47954" i="17" s="1"/>
  <c r="N47954" i="17" a="1"/>
  <c r="N47954" i="17" s="1"/>
  <c r="M47951" i="17" a="1"/>
  <c r="M47951" i="17" s="1"/>
  <c r="N47951" i="17" a="1"/>
  <c r="N47951" i="17" s="1"/>
  <c r="M47922" i="17" a="1"/>
  <c r="M47922" i="17" s="1"/>
  <c r="N47922" i="17" a="1"/>
  <c r="N47922" i="17" s="1"/>
  <c r="S47922" i="17" a="1"/>
  <c r="S47922" i="17" s="1"/>
  <c r="M47841" i="17" a="1"/>
  <c r="M47841" i="17" s="1"/>
  <c r="N47841" i="17" a="1"/>
  <c r="N47841" i="17" s="1"/>
  <c r="M47837" i="17" a="1"/>
  <c r="M47837" i="17" s="1"/>
  <c r="N47837" i="17" a="1"/>
  <c r="N47837" i="17" s="1"/>
  <c r="S47837" i="17" a="1"/>
  <c r="S47837" i="17" s="1"/>
  <c r="N47825" i="17" a="1"/>
  <c r="N47825" i="17" s="1"/>
  <c r="M47825" i="17" a="1"/>
  <c r="M47825" i="17" s="1"/>
  <c r="M47817" i="17" a="1"/>
  <c r="M47817" i="17" s="1"/>
  <c r="N47817" i="17" a="1"/>
  <c r="N47817" i="17" s="1"/>
  <c r="M47801" i="17" a="1"/>
  <c r="M47801" i="17" s="1"/>
  <c r="N47801" i="17" a="1"/>
  <c r="N47801" i="17" s="1"/>
  <c r="M47794" i="17" a="1"/>
  <c r="M47794" i="17" s="1"/>
  <c r="N47794" i="17" a="1"/>
  <c r="N47794" i="17" s="1"/>
  <c r="N47769" i="17" a="1"/>
  <c r="N47769" i="17" s="1"/>
  <c r="M47769" i="17" a="1"/>
  <c r="M47769" i="17" s="1"/>
  <c r="M47739" i="17" a="1"/>
  <c r="M47739" i="17" s="1"/>
  <c r="N47739" i="17" a="1"/>
  <c r="N47739" i="17" s="1"/>
  <c r="S47739" i="17" a="1"/>
  <c r="S47739" i="17" s="1"/>
  <c r="M47722" i="17" a="1"/>
  <c r="M47722" i="17" s="1"/>
  <c r="N47722" i="17" a="1"/>
  <c r="N47722" i="17" s="1"/>
  <c r="S47716" i="17" a="1"/>
  <c r="S47716" i="17" s="1"/>
  <c r="N47716" i="17" a="1"/>
  <c r="N47716" i="17" s="1"/>
  <c r="M47716" i="17" a="1"/>
  <c r="M47716" i="17" s="1"/>
  <c r="M47699" i="17" a="1"/>
  <c r="M47699" i="17" s="1"/>
  <c r="S47699" i="17" a="1"/>
  <c r="S47699" i="17" s="1"/>
  <c r="M47689" i="17" a="1"/>
  <c r="M47689" i="17" s="1"/>
  <c r="N47689" i="17" a="1"/>
  <c r="N47689" i="17" s="1"/>
  <c r="S47689" i="17" a="1"/>
  <c r="S47689" i="17" s="1"/>
  <c r="M47654" i="17" a="1"/>
  <c r="M47654" i="17" s="1"/>
  <c r="N47654" i="17" a="1"/>
  <c r="N47654" i="17" s="1"/>
  <c r="S47654" i="17" a="1"/>
  <c r="S47654" i="17" s="1"/>
  <c r="S47612" i="17" a="1"/>
  <c r="S47612" i="17" s="1"/>
  <c r="M47612" i="17" a="1"/>
  <c r="M47612" i="17" s="1"/>
  <c r="N47612" i="17" a="1"/>
  <c r="N47612" i="17" s="1"/>
  <c r="S47596" i="17" a="1"/>
  <c r="S47596" i="17" s="1"/>
  <c r="M47596" i="17" a="1"/>
  <c r="M47596" i="17" s="1"/>
  <c r="N47596" i="17" a="1"/>
  <c r="N47596" i="17" s="1"/>
  <c r="M47582" i="17" a="1"/>
  <c r="M47582" i="17" s="1"/>
  <c r="N47582" i="17" a="1"/>
  <c r="N47582" i="17" s="1"/>
  <c r="S47582" i="17" a="1"/>
  <c r="S47582" i="17" s="1"/>
  <c r="M47553" i="17" a="1"/>
  <c r="M47553" i="17" s="1"/>
  <c r="N47553" i="17" a="1"/>
  <c r="N47553" i="17" s="1"/>
  <c r="S47553" i="17" a="1"/>
  <c r="S47553" i="17" s="1"/>
  <c r="S47540" i="17" a="1"/>
  <c r="S47540" i="17" s="1"/>
  <c r="M47540" i="17" a="1"/>
  <c r="M47540" i="17" s="1"/>
  <c r="N47540" i="17" a="1"/>
  <c r="N47540" i="17" s="1"/>
  <c r="M47514" i="17" a="1"/>
  <c r="M47514" i="17" s="1"/>
  <c r="N47514" i="17" a="1"/>
  <c r="N47514" i="17" s="1"/>
  <c r="M47457" i="17" a="1"/>
  <c r="M47457" i="17" s="1"/>
  <c r="N47457" i="17" a="1"/>
  <c r="N47457" i="17" s="1"/>
  <c r="S47457" i="17" a="1"/>
  <c r="S47457" i="17" s="1"/>
  <c r="M47429" i="17" a="1"/>
  <c r="M47429" i="17" s="1"/>
  <c r="N47429" i="17" a="1"/>
  <c r="N47429" i="17" s="1"/>
  <c r="N47385" i="17" a="1"/>
  <c r="N47385" i="17" s="1"/>
  <c r="M47385" i="17" a="1"/>
  <c r="M47385" i="17" s="1"/>
  <c r="S47385" i="17" a="1"/>
  <c r="S47385" i="17" s="1"/>
  <c r="M47359" i="17" a="1"/>
  <c r="M47359" i="17" s="1"/>
  <c r="N47359" i="17" a="1"/>
  <c r="N47359" i="17" s="1"/>
  <c r="N47339" i="17" a="1"/>
  <c r="N47339" i="17" s="1"/>
  <c r="M47339" i="17" a="1"/>
  <c r="M47339" i="17" s="1"/>
  <c r="S47339" i="17" a="1"/>
  <c r="S47339" i="17" s="1"/>
  <c r="N47321" i="17" a="1"/>
  <c r="N47321" i="17" s="1"/>
  <c r="M47321" i="17" a="1"/>
  <c r="M47321" i="17" s="1"/>
  <c r="S47321" i="17" a="1"/>
  <c r="S47321" i="17" s="1"/>
  <c r="M47232" i="17" a="1"/>
  <c r="M47232" i="17" s="1"/>
  <c r="N47232" i="17" a="1"/>
  <c r="N47232" i="17" s="1"/>
  <c r="M47220" i="17" a="1"/>
  <c r="M47220" i="17" s="1"/>
  <c r="N47220" i="17" a="1"/>
  <c r="N47220" i="17" s="1"/>
  <c r="N47197" i="17" a="1"/>
  <c r="N47197" i="17" s="1"/>
  <c r="M47197" i="17" a="1"/>
  <c r="M47197" i="17" s="1"/>
  <c r="S47197" i="17" a="1"/>
  <c r="S47197" i="17" s="1"/>
  <c r="M47189" i="17" a="1"/>
  <c r="M47189" i="17" s="1"/>
  <c r="N47189" i="17" a="1"/>
  <c r="N47189" i="17" s="1"/>
  <c r="S47189" i="17" a="1"/>
  <c r="S47189" i="17" s="1"/>
  <c r="M47178" i="17" a="1"/>
  <c r="M47178" i="17" s="1"/>
  <c r="N47178" i="17" a="1"/>
  <c r="N47178" i="17" s="1"/>
  <c r="S47178" i="17" a="1"/>
  <c r="S47178" i="17" s="1"/>
  <c r="N47119" i="17" a="1"/>
  <c r="N47119" i="17" s="1"/>
  <c r="M47119" i="17" a="1"/>
  <c r="M47119" i="17" s="1"/>
  <c r="M47107" i="17" a="1"/>
  <c r="M47107" i="17" s="1"/>
  <c r="N47107" i="17" a="1"/>
  <c r="N47107" i="17" s="1"/>
  <c r="S47107" i="17" a="1"/>
  <c r="S47107" i="17" s="1"/>
  <c r="N47091" i="17" a="1"/>
  <c r="N47091" i="17" s="1"/>
  <c r="M47091" i="17" a="1"/>
  <c r="M47091" i="17" s="1"/>
  <c r="M47076" i="17" a="1"/>
  <c r="M47076" i="17" s="1"/>
  <c r="N47076" i="17" a="1"/>
  <c r="N47076" i="17" s="1"/>
  <c r="M47072" i="17" a="1"/>
  <c r="M47072" i="17" s="1"/>
  <c r="N47072" i="17" a="1"/>
  <c r="N47072" i="17" s="1"/>
  <c r="M47064" i="17" a="1"/>
  <c r="M47064" i="17" s="1"/>
  <c r="S47064" i="17" a="1"/>
  <c r="S47064" i="17" s="1"/>
  <c r="M47041" i="17" a="1"/>
  <c r="M47041" i="17" s="1"/>
  <c r="N47041" i="17" a="1"/>
  <c r="N47041" i="17" s="1"/>
  <c r="S47041" i="17" a="1"/>
  <c r="S47041" i="17" s="1"/>
  <c r="S47030" i="17" a="1"/>
  <c r="S47030" i="17" s="1"/>
  <c r="M47030" i="17" a="1"/>
  <c r="M47030" i="17" s="1"/>
  <c r="N47030" i="17" a="1"/>
  <c r="N47030" i="17" s="1"/>
  <c r="M47016" i="17" a="1"/>
  <c r="M47016" i="17" s="1"/>
  <c r="N47016" i="17" a="1"/>
  <c r="N47016" i="17" s="1"/>
  <c r="S47016" i="17" a="1"/>
  <c r="S47016" i="17" s="1"/>
  <c r="S46974" i="17" a="1"/>
  <c r="S46974" i="17" s="1"/>
  <c r="M46974" i="17" a="1"/>
  <c r="M46974" i="17" s="1"/>
  <c r="N46974" i="17" a="1"/>
  <c r="N46974" i="17" s="1"/>
  <c r="M46970" i="17" a="1"/>
  <c r="M46970" i="17" s="1"/>
  <c r="N46970" i="17" a="1"/>
  <c r="N46970" i="17" s="1"/>
  <c r="M46959" i="17" a="1"/>
  <c r="M46959" i="17" s="1"/>
  <c r="N46959" i="17" a="1"/>
  <c r="N46959" i="17" s="1"/>
  <c r="M46941" i="17" a="1"/>
  <c r="M46941" i="17" s="1"/>
  <c r="N46941" i="17" a="1"/>
  <c r="N46941" i="17" s="1"/>
  <c r="S46941" i="17" a="1"/>
  <c r="S46941" i="17" s="1"/>
  <c r="M46909" i="17" a="1"/>
  <c r="M46909" i="17" s="1"/>
  <c r="N46909" i="17" a="1"/>
  <c r="N46909" i="17" s="1"/>
  <c r="S46909" i="17" a="1"/>
  <c r="S46909" i="17" s="1"/>
  <c r="M46889" i="17" a="1"/>
  <c r="M46889" i="17" s="1"/>
  <c r="N46889" i="17" a="1"/>
  <c r="N46889" i="17" s="1"/>
  <c r="S46889" i="17" a="1"/>
  <c r="S46889" i="17" s="1"/>
  <c r="M46869" i="17" a="1"/>
  <c r="M46869" i="17" s="1"/>
  <c r="N46869" i="17" a="1"/>
  <c r="N46869" i="17" s="1"/>
  <c r="S46869" i="17" a="1"/>
  <c r="S46869" i="17" s="1"/>
  <c r="M46841" i="17" a="1"/>
  <c r="M46841" i="17" s="1"/>
  <c r="N46841" i="17" a="1"/>
  <c r="N46841" i="17" s="1"/>
  <c r="S46841" i="17" a="1"/>
  <c r="S46841" i="17" s="1"/>
  <c r="M46792" i="17" a="1"/>
  <c r="M46792" i="17" s="1"/>
  <c r="N46792" i="17" a="1"/>
  <c r="N46792" i="17" s="1"/>
  <c r="S46792" i="17" a="1"/>
  <c r="S46792" i="17" s="1"/>
  <c r="M46782" i="17" a="1"/>
  <c r="M46782" i="17" s="1"/>
  <c r="N46782" i="17" a="1"/>
  <c r="N46782" i="17" s="1"/>
  <c r="S46782" i="17" a="1"/>
  <c r="S46782" i="17" s="1"/>
  <c r="M46771" i="17" a="1"/>
  <c r="M46771" i="17" s="1"/>
  <c r="N46771" i="17" a="1"/>
  <c r="N46771" i="17" s="1"/>
  <c r="S46771" i="17" a="1"/>
  <c r="S46771" i="17" s="1"/>
  <c r="S46680" i="17" a="1"/>
  <c r="S46680" i="17" s="1"/>
  <c r="N46680" i="17" a="1"/>
  <c r="N46680" i="17" s="1"/>
  <c r="M46680" i="17" a="1"/>
  <c r="M46680" i="17" s="1"/>
  <c r="M46626" i="17" a="1"/>
  <c r="M46626" i="17" s="1"/>
  <c r="N46626" i="17" a="1"/>
  <c r="N46626" i="17" s="1"/>
  <c r="M46602" i="17" a="1"/>
  <c r="M46602" i="17" s="1"/>
  <c r="N46602" i="17" a="1"/>
  <c r="N46602" i="17" s="1"/>
  <c r="M46531" i="17" a="1"/>
  <c r="M46531" i="17" s="1"/>
  <c r="N46531" i="17" a="1"/>
  <c r="N46531" i="17" s="1"/>
  <c r="S46531" i="17" a="1"/>
  <c r="S46531" i="17" s="1"/>
  <c r="M46520" i="17" a="1"/>
  <c r="M46520" i="17" s="1"/>
  <c r="N46520" i="17" a="1"/>
  <c r="N46520" i="17" s="1"/>
  <c r="M46505" i="17" a="1"/>
  <c r="M46505" i="17" s="1"/>
  <c r="N46505" i="17" a="1"/>
  <c r="N46505" i="17" s="1"/>
  <c r="M46475" i="17" a="1"/>
  <c r="M46475" i="17" s="1"/>
  <c r="S46475" i="17" a="1"/>
  <c r="S46475" i="17" s="1"/>
  <c r="S46311" i="17" a="1"/>
  <c r="S46311" i="17" s="1"/>
  <c r="M46311" i="17" a="1"/>
  <c r="M46311" i="17" s="1"/>
  <c r="N46311" i="17" a="1"/>
  <c r="N46311" i="17" s="1"/>
  <c r="M46274" i="17" a="1"/>
  <c r="M46274" i="17" s="1"/>
  <c r="N46274" i="17" a="1"/>
  <c r="N46274" i="17" s="1"/>
  <c r="M46219" i="17" a="1"/>
  <c r="M46219" i="17" s="1"/>
  <c r="N46219" i="17" a="1"/>
  <c r="N46219" i="17" s="1"/>
  <c r="S46219" i="17" a="1"/>
  <c r="S46219" i="17" s="1"/>
  <c r="M46204" i="17" a="1"/>
  <c r="M46204" i="17" s="1"/>
  <c r="N46204" i="17" a="1"/>
  <c r="N46204" i="17" s="1"/>
  <c r="S46204" i="17" a="1"/>
  <c r="S46204" i="17" s="1"/>
  <c r="M46174" i="17" a="1"/>
  <c r="M46174" i="17" s="1"/>
  <c r="N46174" i="17" a="1"/>
  <c r="N46174" i="17" s="1"/>
  <c r="S46174" i="17" a="1"/>
  <c r="S46174" i="17" s="1"/>
  <c r="M46154" i="17" a="1"/>
  <c r="M46154" i="17" s="1"/>
  <c r="N46154" i="17" a="1"/>
  <c r="N46154" i="17" s="1"/>
  <c r="S46154" i="17" a="1"/>
  <c r="S46154" i="17" s="1"/>
  <c r="S46112" i="17" a="1"/>
  <c r="S46112" i="17" s="1"/>
  <c r="M46112" i="17" a="1"/>
  <c r="M46112" i="17" s="1"/>
  <c r="N46112" i="17" a="1"/>
  <c r="N46112" i="17" s="1"/>
  <c r="S46072" i="17" a="1"/>
  <c r="S46072" i="17" s="1"/>
  <c r="M46072" i="17" a="1"/>
  <c r="M46072" i="17" s="1"/>
  <c r="N46072" i="17" a="1"/>
  <c r="N46072" i="17" s="1"/>
  <c r="M46043" i="17" a="1"/>
  <c r="M46043" i="17" s="1"/>
  <c r="N46043" i="17" a="1"/>
  <c r="N46043" i="17" s="1"/>
  <c r="S46043" i="17" a="1"/>
  <c r="S46043" i="17" s="1"/>
  <c r="N45973" i="17" a="1"/>
  <c r="N45973" i="17" s="1"/>
  <c r="M45973" i="17" a="1"/>
  <c r="M45973" i="17" s="1"/>
  <c r="S45953" i="17" a="1"/>
  <c r="S45953" i="17" s="1"/>
  <c r="M45953" i="17" a="1"/>
  <c r="M45953" i="17" s="1"/>
  <c r="N45953" i="17" a="1"/>
  <c r="N45953" i="17" s="1"/>
  <c r="M45892" i="17" a="1"/>
  <c r="M45892" i="17" s="1"/>
  <c r="N45892" i="17" a="1"/>
  <c r="N45892" i="17" s="1"/>
  <c r="S45892" i="17" a="1"/>
  <c r="S45892" i="17" s="1"/>
  <c r="S45825" i="17" a="1"/>
  <c r="S45825" i="17" s="1"/>
  <c r="M45825" i="17" a="1"/>
  <c r="M45825" i="17" s="1"/>
  <c r="N45825" i="17" a="1"/>
  <c r="N45825" i="17" s="1"/>
  <c r="M45813" i="17" a="1"/>
  <c r="M45813" i="17" s="1"/>
  <c r="N45813" i="17" a="1"/>
  <c r="N45813" i="17" s="1"/>
  <c r="M45800" i="17" a="1"/>
  <c r="M45800" i="17" s="1"/>
  <c r="N45800" i="17" a="1"/>
  <c r="N45800" i="17" s="1"/>
  <c r="S45800" i="17" a="1"/>
  <c r="S45800" i="17" s="1"/>
  <c r="N45735" i="17" a="1"/>
  <c r="N45735" i="17" s="1"/>
  <c r="M45735" i="17" a="1"/>
  <c r="M45735" i="17" s="1"/>
  <c r="M45713" i="17" a="1"/>
  <c r="M45713" i="17" s="1"/>
  <c r="N45713" i="17" a="1"/>
  <c r="N45713" i="17" s="1"/>
  <c r="M45681" i="17" a="1"/>
  <c r="M45681" i="17" s="1"/>
  <c r="N45681" i="17" a="1"/>
  <c r="N45681" i="17" s="1"/>
  <c r="S45660" i="17" a="1"/>
  <c r="S45660" i="17" s="1"/>
  <c r="M45660" i="17" a="1"/>
  <c r="M45660" i="17" s="1"/>
  <c r="N45660" i="17" a="1"/>
  <c r="N45660" i="17" s="1"/>
  <c r="S45604" i="17" a="1"/>
  <c r="S45604" i="17" s="1"/>
  <c r="M45604" i="17" a="1"/>
  <c r="M45604" i="17" s="1"/>
  <c r="N45604" i="17" a="1"/>
  <c r="N45604" i="17" s="1"/>
  <c r="M45439" i="17" a="1"/>
  <c r="M45439" i="17" s="1"/>
  <c r="N45439" i="17" a="1"/>
  <c r="N45439" i="17" s="1"/>
  <c r="S45439" i="17" a="1"/>
  <c r="S45439" i="17" s="1"/>
  <c r="S45396" i="17" a="1"/>
  <c r="S45396" i="17" s="1"/>
  <c r="M45396" i="17" a="1"/>
  <c r="M45396" i="17" s="1"/>
  <c r="N45396" i="17" a="1"/>
  <c r="N45396" i="17" s="1"/>
  <c r="M45348" i="17" a="1"/>
  <c r="M45348" i="17" s="1"/>
  <c r="N45348" i="17" a="1"/>
  <c r="N45348" i="17" s="1"/>
  <c r="S45348" i="17" a="1"/>
  <c r="S45348" i="17" s="1"/>
  <c r="M45257" i="17" a="1"/>
  <c r="M45257" i="17" s="1"/>
  <c r="N45257" i="17" a="1"/>
  <c r="N45257" i="17" s="1"/>
  <c r="M45239" i="17" a="1"/>
  <c r="M45239" i="17" s="1"/>
  <c r="N45239" i="17" a="1"/>
  <c r="N45239" i="17" s="1"/>
  <c r="M45135" i="17" a="1"/>
  <c r="M45135" i="17" s="1"/>
  <c r="S45135" i="17" a="1"/>
  <c r="S45135" i="17" s="1"/>
  <c r="M44944" i="17" a="1"/>
  <c r="M44944" i="17" s="1"/>
  <c r="N44944" i="17" a="1"/>
  <c r="N44944" i="17" s="1"/>
  <c r="S44944" i="17" a="1"/>
  <c r="S44944" i="17" s="1"/>
  <c r="M44926" i="17" a="1"/>
  <c r="M44926" i="17" s="1"/>
  <c r="N44926" i="17" a="1"/>
  <c r="N44926" i="17" s="1"/>
  <c r="M44855" i="17" a="1"/>
  <c r="M44855" i="17" s="1"/>
  <c r="N44855" i="17" a="1"/>
  <c r="N44855" i="17" s="1"/>
  <c r="S44855" i="17" a="1"/>
  <c r="S44855" i="17" s="1"/>
  <c r="M44841" i="17" a="1"/>
  <c r="M44841" i="17" s="1"/>
  <c r="N44841" i="17" a="1"/>
  <c r="N44841" i="17" s="1"/>
  <c r="M44818" i="17" a="1"/>
  <c r="M44818" i="17" s="1"/>
  <c r="N44818" i="17" a="1"/>
  <c r="N44818" i="17" s="1"/>
  <c r="S44818" i="17" a="1"/>
  <c r="S44818" i="17" s="1"/>
  <c r="S44781" i="17" a="1"/>
  <c r="S44781" i="17" s="1"/>
  <c r="M44781" i="17" a="1"/>
  <c r="M44781" i="17" s="1"/>
  <c r="N44781" i="17" a="1"/>
  <c r="N44781" i="17" s="1"/>
  <c r="M44703" i="17" a="1"/>
  <c r="M44703" i="17" s="1"/>
  <c r="N44703" i="17" a="1"/>
  <c r="N44703" i="17" s="1"/>
  <c r="S44703" i="17" a="1"/>
  <c r="S44703" i="17" s="1"/>
  <c r="M44690" i="17" a="1"/>
  <c r="M44690" i="17" s="1"/>
  <c r="N44690" i="17" a="1"/>
  <c r="N44690" i="17" s="1"/>
  <c r="S44690" i="17" a="1"/>
  <c r="S44690" i="17" s="1"/>
  <c r="M44650" i="17" a="1"/>
  <c r="M44650" i="17" s="1"/>
  <c r="N44650" i="17" a="1"/>
  <c r="N44650" i="17" s="1"/>
  <c r="M44577" i="17" a="1"/>
  <c r="M44577" i="17" s="1"/>
  <c r="N44577" i="17" a="1"/>
  <c r="N44577" i="17" s="1"/>
  <c r="S44550" i="17" a="1"/>
  <c r="S44550" i="17" s="1"/>
  <c r="M44550" i="17" a="1"/>
  <c r="M44550" i="17" s="1"/>
  <c r="N44550" i="17" a="1"/>
  <c r="N44550" i="17" s="1"/>
  <c r="N44535" i="17" a="1"/>
  <c r="N44535" i="17" s="1"/>
  <c r="M44535" i="17" a="1"/>
  <c r="M44535" i="17" s="1"/>
  <c r="N44524" i="17" a="1"/>
  <c r="N44524" i="17" s="1"/>
  <c r="M44524" i="17" a="1"/>
  <c r="M44524" i="17" s="1"/>
  <c r="M44514" i="17" a="1"/>
  <c r="M44514" i="17" s="1"/>
  <c r="N44514" i="17" a="1"/>
  <c r="N44514" i="17" s="1"/>
  <c r="S44514" i="17" a="1"/>
  <c r="S44514" i="17" s="1"/>
  <c r="M44496" i="17" a="1"/>
  <c r="M44496" i="17" s="1"/>
  <c r="N44496" i="17" a="1"/>
  <c r="N44496" i="17" s="1"/>
  <c r="S44496" i="17" a="1"/>
  <c r="S44496" i="17" s="1"/>
  <c r="M44480" i="17" a="1"/>
  <c r="M44480" i="17" s="1"/>
  <c r="S44480" i="17" a="1"/>
  <c r="S44480" i="17" s="1"/>
  <c r="M44388" i="17" a="1"/>
  <c r="M44388" i="17" s="1"/>
  <c r="S44388" i="17" a="1"/>
  <c r="S44388" i="17" s="1"/>
  <c r="M44373" i="17" a="1"/>
  <c r="M44373" i="17" s="1"/>
  <c r="N44373" i="17" a="1"/>
  <c r="N44373" i="17" s="1"/>
  <c r="M44284" i="17" a="1"/>
  <c r="M44284" i="17" s="1"/>
  <c r="N44284" i="17" a="1"/>
  <c r="N44284" i="17" s="1"/>
  <c r="S44284" i="17" a="1"/>
  <c r="S44284" i="17" s="1"/>
  <c r="M44245" i="17" a="1"/>
  <c r="M44245" i="17" s="1"/>
  <c r="N44245" i="17" a="1"/>
  <c r="N44245" i="17" s="1"/>
  <c r="M44233" i="17" a="1"/>
  <c r="M44233" i="17" s="1"/>
  <c r="N44233" i="17" a="1"/>
  <c r="N44233" i="17" s="1"/>
  <c r="S44233" i="17" a="1"/>
  <c r="S44233" i="17" s="1"/>
  <c r="M44204" i="17" a="1"/>
  <c r="M44204" i="17" s="1"/>
  <c r="N44204" i="17" a="1"/>
  <c r="N44204" i="17" s="1"/>
  <c r="S44204" i="17" a="1"/>
  <c r="S44204" i="17" s="1"/>
  <c r="M44140" i="17" a="1"/>
  <c r="M44140" i="17" s="1"/>
  <c r="N44140" i="17" a="1"/>
  <c r="N44140" i="17" s="1"/>
  <c r="M44112" i="17" a="1"/>
  <c r="M44112" i="17" s="1"/>
  <c r="N44112" i="17" a="1"/>
  <c r="N44112" i="17" s="1"/>
  <c r="S44112" i="17" a="1"/>
  <c r="S44112" i="17" s="1"/>
  <c r="S44079" i="17" a="1"/>
  <c r="S44079" i="17" s="1"/>
  <c r="M44079" i="17" a="1"/>
  <c r="M44079" i="17" s="1"/>
  <c r="N44079" i="17" a="1"/>
  <c r="N44079" i="17" s="1"/>
  <c r="M43900" i="17" a="1"/>
  <c r="M43900" i="17" s="1"/>
  <c r="N43900" i="17" a="1"/>
  <c r="N43900" i="17" s="1"/>
  <c r="M43892" i="17" a="1"/>
  <c r="M43892" i="17" s="1"/>
  <c r="N43892" i="17" a="1"/>
  <c r="N43892" i="17" s="1"/>
  <c r="M43856" i="17" a="1"/>
  <c r="M43856" i="17" s="1"/>
  <c r="S43856" i="17" a="1"/>
  <c r="S43856" i="17" s="1"/>
  <c r="M43701" i="17" a="1"/>
  <c r="M43701" i="17" s="1"/>
  <c r="N43701" i="17" a="1"/>
  <c r="N43701" i="17" s="1"/>
  <c r="S43701" i="17" a="1"/>
  <c r="S43701" i="17" s="1"/>
  <c r="M43583" i="17" a="1"/>
  <c r="M43583" i="17" s="1"/>
  <c r="N43583" i="17" a="1"/>
  <c r="N43583" i="17" s="1"/>
  <c r="S43583" i="17" a="1"/>
  <c r="S43583" i="17" s="1"/>
  <c r="S43572" i="17" a="1"/>
  <c r="S43572" i="17" s="1"/>
  <c r="M43572" i="17" a="1"/>
  <c r="M43572" i="17" s="1"/>
  <c r="N43572" i="17" a="1"/>
  <c r="N43572" i="17" s="1"/>
  <c r="M43475" i="17" a="1"/>
  <c r="M43475" i="17" s="1"/>
  <c r="N43475" i="17" a="1"/>
  <c r="N43475" i="17" s="1"/>
  <c r="M43469" i="17" a="1"/>
  <c r="M43469" i="17" s="1"/>
  <c r="N43469" i="17" a="1"/>
  <c r="N43469" i="17" s="1"/>
  <c r="M43450" i="17" a="1"/>
  <c r="M43450" i="17" s="1"/>
  <c r="N43450" i="17" a="1"/>
  <c r="N43450" i="17" s="1"/>
  <c r="S43426" i="17" a="1"/>
  <c r="S43426" i="17" s="1"/>
  <c r="M43426" i="17" a="1"/>
  <c r="M43426" i="17" s="1"/>
  <c r="N43426" i="17" a="1"/>
  <c r="N43426" i="17" s="1"/>
  <c r="M43363" i="17" a="1"/>
  <c r="M43363" i="17" s="1"/>
  <c r="N43363" i="17" a="1"/>
  <c r="N43363" i="17" s="1"/>
  <c r="M43295" i="17" a="1"/>
  <c r="M43295" i="17" s="1"/>
  <c r="N43295" i="17" a="1"/>
  <c r="N43295" i="17" s="1"/>
  <c r="M43241" i="17" a="1"/>
  <c r="M43241" i="17" s="1"/>
  <c r="N43241" i="17" a="1"/>
  <c r="N43241" i="17" s="1"/>
  <c r="M43190" i="17" a="1"/>
  <c r="M43190" i="17" s="1"/>
  <c r="N43190" i="17" a="1"/>
  <c r="N43190" i="17" s="1"/>
  <c r="S43184" i="17" a="1"/>
  <c r="S43184" i="17" s="1"/>
  <c r="M43184" i="17" a="1"/>
  <c r="M43184" i="17" s="1"/>
  <c r="M43157" i="17" a="1"/>
  <c r="M43157" i="17" s="1"/>
  <c r="N43157" i="17" a="1"/>
  <c r="N43157" i="17" s="1"/>
  <c r="M43137" i="17" a="1"/>
  <c r="M43137" i="17" s="1"/>
  <c r="N43137" i="17" a="1"/>
  <c r="N43137" i="17" s="1"/>
  <c r="M43079" i="17" a="1"/>
  <c r="M43079" i="17" s="1"/>
  <c r="N43079" i="17" a="1"/>
  <c r="N43079" i="17" s="1"/>
  <c r="S43079" i="17" a="1"/>
  <c r="S43079" i="17" s="1"/>
  <c r="M43015" i="17" a="1"/>
  <c r="M43015" i="17" s="1"/>
  <c r="N43015" i="17" a="1"/>
  <c r="N43015" i="17" s="1"/>
  <c r="S43015" i="17" a="1"/>
  <c r="S43015" i="17" s="1"/>
  <c r="M42905" i="17" a="1"/>
  <c r="M42905" i="17" s="1"/>
  <c r="N42905" i="17" a="1"/>
  <c r="N42905" i="17" s="1"/>
  <c r="S42829" i="17" a="1"/>
  <c r="S42829" i="17" s="1"/>
  <c r="N42829" i="17" a="1"/>
  <c r="N42829" i="17" s="1"/>
  <c r="M42829" i="17" a="1"/>
  <c r="M42829" i="17" s="1"/>
  <c r="N42774" i="17" a="1"/>
  <c r="N42774" i="17" s="1"/>
  <c r="M42774" i="17" a="1"/>
  <c r="M42774" i="17" s="1"/>
  <c r="M42730" i="17" a="1"/>
  <c r="M42730" i="17" s="1"/>
  <c r="N42730" i="17" a="1"/>
  <c r="N42730" i="17" s="1"/>
  <c r="M42679" i="17" a="1"/>
  <c r="M42679" i="17" s="1"/>
  <c r="N42679" i="17" a="1"/>
  <c r="N42679" i="17" s="1"/>
  <c r="S42679" i="17" a="1"/>
  <c r="S42679" i="17" s="1"/>
  <c r="M42394" i="17" a="1"/>
  <c r="M42394" i="17" s="1"/>
  <c r="N42394" i="17" a="1"/>
  <c r="N42394" i="17" s="1"/>
  <c r="S42394" i="17" a="1"/>
  <c r="S42394" i="17" s="1"/>
  <c r="S42373" i="17" a="1"/>
  <c r="S42373" i="17" s="1"/>
  <c r="M42373" i="17" a="1"/>
  <c r="M42373" i="17" s="1"/>
  <c r="N42373" i="17" a="1"/>
  <c r="N42373" i="17" s="1"/>
  <c r="N42327" i="17" a="1"/>
  <c r="N42327" i="17" s="1"/>
  <c r="M42327" i="17" a="1"/>
  <c r="M42327" i="17" s="1"/>
  <c r="S42318" i="17" a="1"/>
  <c r="S42318" i="17" s="1"/>
  <c r="M42318" i="17" a="1"/>
  <c r="M42318" i="17" s="1"/>
  <c r="N42318" i="17" a="1"/>
  <c r="N42318" i="17" s="1"/>
  <c r="M42292" i="17" a="1"/>
  <c r="M42292" i="17" s="1"/>
  <c r="S42292" i="17" a="1"/>
  <c r="S42292" i="17" s="1"/>
  <c r="M42254" i="17" a="1"/>
  <c r="M42254" i="17" s="1"/>
  <c r="N42254" i="17" a="1"/>
  <c r="N42254" i="17" s="1"/>
  <c r="S42254" i="17" a="1"/>
  <c r="S42254" i="17" s="1"/>
  <c r="M42251" i="17" a="1"/>
  <c r="M42251" i="17" s="1"/>
  <c r="N42251" i="17" a="1"/>
  <c r="N42251" i="17" s="1"/>
  <c r="N42110" i="17" a="1"/>
  <c r="N42110" i="17" s="1"/>
  <c r="M42110" i="17" a="1"/>
  <c r="M42110" i="17" s="1"/>
  <c r="S42110" i="17" a="1"/>
  <c r="S42110" i="17" s="1"/>
  <c r="M42089" i="17" a="1"/>
  <c r="M42089" i="17" s="1"/>
  <c r="N42089" i="17" a="1"/>
  <c r="N42089" i="17" s="1"/>
  <c r="S42089" i="17" a="1"/>
  <c r="S42089" i="17" s="1"/>
  <c r="N42018" i="17" a="1"/>
  <c r="N42018" i="17" s="1"/>
  <c r="M42018" i="17" a="1"/>
  <c r="M42018" i="17" s="1"/>
  <c r="M41895" i="17" a="1"/>
  <c r="M41895" i="17" s="1"/>
  <c r="N41895" i="17" a="1"/>
  <c r="N41895" i="17" s="1"/>
  <c r="S41895" i="17" a="1"/>
  <c r="S41895" i="17" s="1"/>
  <c r="M41538" i="17" a="1"/>
  <c r="M41538" i="17" s="1"/>
  <c r="N41538" i="17" a="1"/>
  <c r="N41538" i="17" s="1"/>
  <c r="S41538" i="17" a="1"/>
  <c r="S41538" i="17" s="1"/>
  <c r="M41421" i="17" a="1"/>
  <c r="M41421" i="17" s="1"/>
  <c r="N41421" i="17" a="1"/>
  <c r="N41421" i="17" s="1"/>
  <c r="S41421" i="17" a="1"/>
  <c r="S41421" i="17" s="1"/>
  <c r="N41411" i="17" a="1"/>
  <c r="N41411" i="17" s="1"/>
  <c r="M41411" i="17" a="1"/>
  <c r="M41411" i="17" s="1"/>
  <c r="S41411" i="17" a="1"/>
  <c r="S41411" i="17" s="1"/>
  <c r="M41367" i="17" a="1"/>
  <c r="M41367" i="17" s="1"/>
  <c r="N41367" i="17" a="1"/>
  <c r="N41367" i="17" s="1"/>
  <c r="M41318" i="17" a="1"/>
  <c r="M41318" i="17" s="1"/>
  <c r="N41318" i="17" a="1"/>
  <c r="N41318" i="17" s="1"/>
  <c r="S41318" i="17" a="1"/>
  <c r="S41318" i="17" s="1"/>
  <c r="S41269" i="17" a="1"/>
  <c r="S41269" i="17" s="1"/>
  <c r="M41269" i="17" a="1"/>
  <c r="M41269" i="17" s="1"/>
  <c r="M41229" i="17" a="1"/>
  <c r="M41229" i="17" s="1"/>
  <c r="N41229" i="17" a="1"/>
  <c r="N41229" i="17" s="1"/>
  <c r="S40933" i="17" a="1"/>
  <c r="S40933" i="17" s="1"/>
  <c r="M40933" i="17" a="1"/>
  <c r="M40933" i="17" s="1"/>
  <c r="N40933" i="17" a="1"/>
  <c r="N40933" i="17" s="1"/>
  <c r="M40907" i="17" a="1"/>
  <c r="M40907" i="17" s="1"/>
  <c r="N40907" i="17" a="1"/>
  <c r="N40907" i="17" s="1"/>
  <c r="S40893" i="17" a="1"/>
  <c r="S40893" i="17" s="1"/>
  <c r="M40893" i="17" a="1"/>
  <c r="M40893" i="17" s="1"/>
  <c r="N40893" i="17" a="1"/>
  <c r="N40893" i="17" s="1"/>
  <c r="M40795" i="17" a="1"/>
  <c r="M40795" i="17" s="1"/>
  <c r="N40795" i="17" a="1"/>
  <c r="N40795" i="17" s="1"/>
  <c r="M40764" i="17" a="1"/>
  <c r="M40764" i="17" s="1"/>
  <c r="N40764" i="17" a="1"/>
  <c r="N40764" i="17" s="1"/>
  <c r="S40764" i="17" a="1"/>
  <c r="S40764" i="17" s="1"/>
  <c r="S40627" i="17" a="1"/>
  <c r="S40627" i="17" s="1"/>
  <c r="M40627" i="17" a="1"/>
  <c r="M40627" i="17" s="1"/>
  <c r="S40585" i="17" a="1"/>
  <c r="S40585" i="17" s="1"/>
  <c r="M40585" i="17" a="1"/>
  <c r="M40585" i="17" s="1"/>
  <c r="N40585" i="17" a="1"/>
  <c r="N40585" i="17" s="1"/>
  <c r="N40480" i="17" a="1"/>
  <c r="N40480" i="17" s="1"/>
  <c r="M40480" i="17" a="1"/>
  <c r="M40480" i="17" s="1"/>
  <c r="N40400" i="17" a="1"/>
  <c r="N40400" i="17" s="1"/>
  <c r="M40400" i="17" a="1"/>
  <c r="M40400" i="17" s="1"/>
  <c r="M40348" i="17" a="1"/>
  <c r="M40348" i="17" s="1"/>
  <c r="S40348" i="17" a="1"/>
  <c r="S40348" i="17" s="1"/>
  <c r="S40330" i="17" a="1"/>
  <c r="S40330" i="17" s="1"/>
  <c r="M40330" i="17" a="1"/>
  <c r="M40330" i="17" s="1"/>
  <c r="N40330" i="17" a="1"/>
  <c r="N40330" i="17" s="1"/>
  <c r="S40306" i="17" a="1"/>
  <c r="S40306" i="17" s="1"/>
  <c r="M40306" i="17" a="1"/>
  <c r="M40306" i="17" s="1"/>
  <c r="N40306" i="17" a="1"/>
  <c r="N40306" i="17" s="1"/>
  <c r="N40242" i="17" a="1"/>
  <c r="N40242" i="17" s="1"/>
  <c r="M40242" i="17" a="1"/>
  <c r="M40242" i="17" s="1"/>
  <c r="M40205" i="17" a="1"/>
  <c r="M40205" i="17" s="1"/>
  <c r="N40205" i="17" a="1"/>
  <c r="N40205" i="17" s="1"/>
  <c r="S40025" i="17" a="1"/>
  <c r="S40025" i="17" s="1"/>
  <c r="M40025" i="17" a="1"/>
  <c r="M40025" i="17" s="1"/>
  <c r="N40025" i="17" a="1"/>
  <c r="N40025" i="17" s="1"/>
  <c r="S39993" i="17" a="1"/>
  <c r="S39993" i="17" s="1"/>
  <c r="M39993" i="17" a="1"/>
  <c r="M39993" i="17" s="1"/>
  <c r="N39993" i="17" a="1"/>
  <c r="N39993" i="17" s="1"/>
  <c r="N39898" i="17" a="1"/>
  <c r="N39898" i="17" s="1"/>
  <c r="M39898" i="17" a="1"/>
  <c r="M39898" i="17" s="1"/>
  <c r="N39882" i="17" a="1"/>
  <c r="N39882" i="17" s="1"/>
  <c r="M39882" i="17" a="1"/>
  <c r="M39882" i="17" s="1"/>
  <c r="S39810" i="17" a="1"/>
  <c r="S39810" i="17" s="1"/>
  <c r="M39810" i="17" a="1"/>
  <c r="M39810" i="17" s="1"/>
  <c r="N39810" i="17" a="1"/>
  <c r="N39810" i="17" s="1"/>
  <c r="M39644" i="17" a="1"/>
  <c r="M39644" i="17" s="1"/>
  <c r="N39644" i="17" a="1"/>
  <c r="N39644" i="17" s="1"/>
  <c r="S39644" i="17" a="1"/>
  <c r="S39644" i="17" s="1"/>
  <c r="S39618" i="17" a="1"/>
  <c r="S39618" i="17" s="1"/>
  <c r="M39618" i="17" a="1"/>
  <c r="M39618" i="17" s="1"/>
  <c r="N39618" i="17" a="1"/>
  <c r="N39618" i="17" s="1"/>
  <c r="M39536" i="17" a="1"/>
  <c r="M39536" i="17" s="1"/>
  <c r="N39536" i="17" a="1"/>
  <c r="N39536" i="17" s="1"/>
  <c r="N39476" i="17" a="1"/>
  <c r="N39476" i="17" s="1"/>
  <c r="M39476" i="17" a="1"/>
  <c r="M39476" i="17" s="1"/>
  <c r="S39476" i="17" a="1"/>
  <c r="S39476" i="17" s="1"/>
  <c r="M39378" i="17" a="1"/>
  <c r="M39378" i="17" s="1"/>
  <c r="N39378" i="17" a="1"/>
  <c r="N39378" i="17" s="1"/>
  <c r="M39307" i="17" a="1"/>
  <c r="M39307" i="17" s="1"/>
  <c r="N39307" i="17" a="1"/>
  <c r="N39307" i="17" s="1"/>
  <c r="S39307" i="17" a="1"/>
  <c r="S39307" i="17" s="1"/>
  <c r="M39291" i="17" a="1"/>
  <c r="M39291" i="17" s="1"/>
  <c r="N39291" i="17" a="1"/>
  <c r="N39291" i="17" s="1"/>
  <c r="S39291" i="17" a="1"/>
  <c r="S39291" i="17" s="1"/>
  <c r="N39272" i="17" a="1"/>
  <c r="N39272" i="17" s="1"/>
  <c r="M39272" i="17" a="1"/>
  <c r="M39272" i="17" s="1"/>
  <c r="S39272" i="17" a="1"/>
  <c r="S39272" i="17" s="1"/>
  <c r="N39224" i="17" a="1"/>
  <c r="N39224" i="17" s="1"/>
  <c r="M39224" i="17" a="1"/>
  <c r="M39224" i="17" s="1"/>
  <c r="S39224" i="17" a="1"/>
  <c r="S39224" i="17" s="1"/>
  <c r="M39177" i="17" a="1"/>
  <c r="M39177" i="17" s="1"/>
  <c r="N39177" i="17" a="1"/>
  <c r="N39177" i="17" s="1"/>
  <c r="S39177" i="17" a="1"/>
  <c r="S39177" i="17" s="1"/>
  <c r="M39137" i="17" a="1"/>
  <c r="M39137" i="17" s="1"/>
  <c r="N39137" i="17" a="1"/>
  <c r="N39137" i="17" s="1"/>
  <c r="S39137" i="17" a="1"/>
  <c r="S39137" i="17" s="1"/>
  <c r="S39092" i="17" a="1"/>
  <c r="S39092" i="17" s="1"/>
  <c r="M39092" i="17" a="1"/>
  <c r="M39092" i="17" s="1"/>
  <c r="M38696" i="17" a="1"/>
  <c r="M38696" i="17" s="1"/>
  <c r="N38696" i="17" a="1"/>
  <c r="N38696" i="17" s="1"/>
  <c r="S38696" i="17" a="1"/>
  <c r="S38696" i="17" s="1"/>
  <c r="S38605" i="17" a="1"/>
  <c r="S38605" i="17" s="1"/>
  <c r="N38605" i="17" a="1"/>
  <c r="N38605" i="17" s="1"/>
  <c r="M38605" i="17" a="1"/>
  <c r="M38605" i="17" s="1"/>
  <c r="M38579" i="17" a="1"/>
  <c r="M38579" i="17" s="1"/>
  <c r="N38579" i="17" a="1"/>
  <c r="N38579" i="17" s="1"/>
  <c r="M38432" i="17" a="1"/>
  <c r="M38432" i="17" s="1"/>
  <c r="N38432" i="17" a="1"/>
  <c r="N38432" i="17" s="1"/>
  <c r="S38432" i="17" a="1"/>
  <c r="S38432" i="17" s="1"/>
  <c r="M38383" i="17" a="1"/>
  <c r="M38383" i="17" s="1"/>
  <c r="N38383" i="17" a="1"/>
  <c r="N38383" i="17" s="1"/>
  <c r="S38383" i="17" a="1"/>
  <c r="S38383" i="17" s="1"/>
  <c r="N38366" i="17" a="1"/>
  <c r="N38366" i="17" s="1"/>
  <c r="M38366" i="17" a="1"/>
  <c r="M38366" i="17" s="1"/>
  <c r="N38301" i="17" a="1"/>
  <c r="N38301" i="17" s="1"/>
  <c r="M38301" i="17" a="1"/>
  <c r="M38301" i="17" s="1"/>
  <c r="S38301" i="17" a="1"/>
  <c r="S38301" i="17" s="1"/>
  <c r="M38286" i="17" a="1"/>
  <c r="M38286" i="17" s="1"/>
  <c r="N38286" i="17" a="1"/>
  <c r="N38286" i="17" s="1"/>
  <c r="N38209" i="17" a="1"/>
  <c r="N38209" i="17" s="1"/>
  <c r="M38209" i="17" a="1"/>
  <c r="M38209" i="17" s="1"/>
  <c r="M38180" i="17" a="1"/>
  <c r="M38180" i="17" s="1"/>
  <c r="N38180" i="17" a="1"/>
  <c r="N38180" i="17" s="1"/>
  <c r="N38098" i="17" a="1"/>
  <c r="N38098" i="17" s="1"/>
  <c r="M38098" i="17" a="1"/>
  <c r="M38098" i="17" s="1"/>
  <c r="M38059" i="17" a="1"/>
  <c r="M38059" i="17" s="1"/>
  <c r="N38059" i="17" a="1"/>
  <c r="N38059" i="17" s="1"/>
  <c r="M37986" i="17" a="1"/>
  <c r="M37986" i="17" s="1"/>
  <c r="N37986" i="17" a="1"/>
  <c r="N37986" i="17" s="1"/>
  <c r="S37986" i="17" a="1"/>
  <c r="S37986" i="17" s="1"/>
  <c r="S37951" i="17" a="1"/>
  <c r="S37951" i="17" s="1"/>
  <c r="M37951" i="17" a="1"/>
  <c r="M37951" i="17" s="1"/>
  <c r="N37951" i="17" a="1"/>
  <c r="N37951" i="17" s="1"/>
  <c r="N37931" i="17" a="1"/>
  <c r="N37931" i="17" s="1"/>
  <c r="M37931" i="17" a="1"/>
  <c r="M37931" i="17" s="1"/>
  <c r="S37931" i="17" a="1"/>
  <c r="S37931" i="17" s="1"/>
  <c r="S37919" i="17" a="1"/>
  <c r="S37919" i="17" s="1"/>
  <c r="M37919" i="17" a="1"/>
  <c r="M37919" i="17" s="1"/>
  <c r="N37919" i="17" a="1"/>
  <c r="N37919" i="17" s="1"/>
  <c r="M37899" i="17" a="1"/>
  <c r="M37899" i="17" s="1"/>
  <c r="N37899" i="17" a="1"/>
  <c r="N37899" i="17" s="1"/>
  <c r="S37899" i="17" a="1"/>
  <c r="S37899" i="17" s="1"/>
  <c r="S37887" i="17" a="1"/>
  <c r="S37887" i="17" s="1"/>
  <c r="M37887" i="17" a="1"/>
  <c r="M37887" i="17" s="1"/>
  <c r="N37887" i="17" a="1"/>
  <c r="N37887" i="17" s="1"/>
  <c r="N37858" i="17" a="1"/>
  <c r="N37858" i="17" s="1"/>
  <c r="M37858" i="17" a="1"/>
  <c r="M37858" i="17" s="1"/>
  <c r="M37812" i="17" a="1"/>
  <c r="M37812" i="17" s="1"/>
  <c r="N37812" i="17" a="1"/>
  <c r="N37812" i="17" s="1"/>
  <c r="S37812" i="17" a="1"/>
  <c r="S37812" i="17" s="1"/>
  <c r="S37765" i="17" a="1"/>
  <c r="S37765" i="17" s="1"/>
  <c r="M37765" i="17" a="1"/>
  <c r="M37765" i="17" s="1"/>
  <c r="N37765" i="17" a="1"/>
  <c r="N37765" i="17" s="1"/>
  <c r="S37593" i="17" a="1"/>
  <c r="S37593" i="17" s="1"/>
  <c r="M37593" i="17" a="1"/>
  <c r="M37593" i="17" s="1"/>
  <c r="M37585" i="17" a="1"/>
  <c r="M37585" i="17" s="1"/>
  <c r="N37585" i="17" a="1"/>
  <c r="N37585" i="17" s="1"/>
  <c r="S37585" i="17" a="1"/>
  <c r="S37585" i="17" s="1"/>
  <c r="S37568" i="17" a="1"/>
  <c r="S37568" i="17" s="1"/>
  <c r="M37568" i="17" a="1"/>
  <c r="M37568" i="17" s="1"/>
  <c r="M37429" i="17" a="1"/>
  <c r="M37429" i="17" s="1"/>
  <c r="S37429" i="17" a="1"/>
  <c r="S37429" i="17" s="1"/>
  <c r="M37319" i="17" a="1"/>
  <c r="M37319" i="17" s="1"/>
  <c r="N37319" i="17" a="1"/>
  <c r="N37319" i="17" s="1"/>
  <c r="M37301" i="17" a="1"/>
  <c r="M37301" i="17" s="1"/>
  <c r="N37301" i="17" a="1"/>
  <c r="N37301" i="17" s="1"/>
  <c r="S37301" i="17" a="1"/>
  <c r="S37301" i="17" s="1"/>
  <c r="S36996" i="17" a="1"/>
  <c r="S36996" i="17" s="1"/>
  <c r="M36996" i="17" a="1"/>
  <c r="M36996" i="17" s="1"/>
  <c r="N36996" i="17" a="1"/>
  <c r="N36996" i="17" s="1"/>
  <c r="M36685" i="17" a="1"/>
  <c r="M36685" i="17" s="1"/>
  <c r="N36685" i="17" a="1"/>
  <c r="N36685" i="17" s="1"/>
  <c r="M36577" i="17" a="1"/>
  <c r="M36577" i="17" s="1"/>
  <c r="N36577" i="17" a="1"/>
  <c r="N36577" i="17" s="1"/>
  <c r="M36548" i="17" a="1"/>
  <c r="M36548" i="17" s="1"/>
  <c r="N36548" i="17" a="1"/>
  <c r="N36548" i="17" s="1"/>
  <c r="M36505" i="17" a="1"/>
  <c r="M36505" i="17" s="1"/>
  <c r="N36505" i="17" a="1"/>
  <c r="N36505" i="17" s="1"/>
  <c r="S36505" i="17" a="1"/>
  <c r="S36505" i="17" s="1"/>
  <c r="S36229" i="17" a="1"/>
  <c r="S36229" i="17" s="1"/>
  <c r="N36229" i="17" a="1"/>
  <c r="N36229" i="17" s="1"/>
  <c r="M36229" i="17" a="1"/>
  <c r="M36229" i="17" s="1"/>
  <c r="M36214" i="17" a="1"/>
  <c r="M36214" i="17" s="1"/>
  <c r="N36214" i="17" a="1"/>
  <c r="N36214" i="17" s="1"/>
  <c r="M36158" i="17" a="1"/>
  <c r="M36158" i="17" s="1"/>
  <c r="N36158" i="17" a="1"/>
  <c r="N36158" i="17" s="1"/>
  <c r="M36139" i="17" a="1"/>
  <c r="M36139" i="17" s="1"/>
  <c r="N36139" i="17" a="1"/>
  <c r="N36139" i="17" s="1"/>
  <c r="S36139" i="17" a="1"/>
  <c r="S36139" i="17" s="1"/>
  <c r="M36117" i="17" a="1"/>
  <c r="M36117" i="17" s="1"/>
  <c r="N36117" i="17" a="1"/>
  <c r="N36117" i="17" s="1"/>
  <c r="S36117" i="17" a="1"/>
  <c r="S36117" i="17" s="1"/>
  <c r="M36078" i="17" a="1"/>
  <c r="M36078" i="17" s="1"/>
  <c r="N36078" i="17" a="1"/>
  <c r="N36078" i="17" s="1"/>
  <c r="S36078" i="17" a="1"/>
  <c r="S36078" i="17" s="1"/>
  <c r="N36015" i="17" a="1"/>
  <c r="N36015" i="17" s="1"/>
  <c r="M36015" i="17" a="1"/>
  <c r="M36015" i="17" s="1"/>
  <c r="S36015" i="17" a="1"/>
  <c r="S36015" i="17" s="1"/>
  <c r="S35969" i="17" a="1"/>
  <c r="S35969" i="17" s="1"/>
  <c r="M35969" i="17" a="1"/>
  <c r="M35969" i="17" s="1"/>
  <c r="N35969" i="17" a="1"/>
  <c r="N35969" i="17" s="1"/>
  <c r="N35960" i="17" a="1"/>
  <c r="N35960" i="17" s="1"/>
  <c r="M35960" i="17" a="1"/>
  <c r="M35960" i="17" s="1"/>
  <c r="S35960" i="17" a="1"/>
  <c r="S35960" i="17" s="1"/>
  <c r="M35936" i="17" a="1"/>
  <c r="M35936" i="17" s="1"/>
  <c r="N35936" i="17" a="1"/>
  <c r="N35936" i="17" s="1"/>
  <c r="N35925" i="17" a="1"/>
  <c r="N35925" i="17" s="1"/>
  <c r="M35925" i="17" a="1"/>
  <c r="M35925" i="17" s="1"/>
  <c r="M35838" i="17" a="1"/>
  <c r="M35838" i="17" s="1"/>
  <c r="N35838" i="17" a="1"/>
  <c r="N35838" i="17" s="1"/>
  <c r="S35838" i="17" a="1"/>
  <c r="S35838" i="17" s="1"/>
  <c r="M35814" i="17" a="1"/>
  <c r="M35814" i="17" s="1"/>
  <c r="S35814" i="17" a="1"/>
  <c r="S35814" i="17" s="1"/>
  <c r="M35778" i="17" a="1"/>
  <c r="M35778" i="17" s="1"/>
  <c r="N35778" i="17" a="1"/>
  <c r="N35778" i="17" s="1"/>
  <c r="M35770" i="17" a="1"/>
  <c r="M35770" i="17" s="1"/>
  <c r="N35770" i="17" a="1"/>
  <c r="N35770" i="17" s="1"/>
  <c r="M35584" i="17" a="1"/>
  <c r="M35584" i="17" s="1"/>
  <c r="N35584" i="17" a="1"/>
  <c r="N35584" i="17" s="1"/>
  <c r="S35584" i="17" a="1"/>
  <c r="S35584" i="17" s="1"/>
  <c r="N35483" i="17" a="1"/>
  <c r="N35483" i="17" s="1"/>
  <c r="M35483" i="17" a="1"/>
  <c r="M35483" i="17" s="1"/>
  <c r="S35483" i="17" a="1"/>
  <c r="S35483" i="17" s="1"/>
  <c r="N35456" i="17" a="1"/>
  <c r="N35456" i="17" s="1"/>
  <c r="M35456" i="17" a="1"/>
  <c r="M35456" i="17" s="1"/>
  <c r="S35456" i="17" a="1"/>
  <c r="S35456" i="17" s="1"/>
  <c r="M35429" i="17" a="1"/>
  <c r="M35429" i="17" s="1"/>
  <c r="N35429" i="17" a="1"/>
  <c r="N35429" i="17" s="1"/>
  <c r="N35371" i="17" a="1"/>
  <c r="N35371" i="17" s="1"/>
  <c r="M35371" i="17" a="1"/>
  <c r="M35371" i="17" s="1"/>
  <c r="S35371" i="17" a="1"/>
  <c r="S35371" i="17" s="1"/>
  <c r="S35273" i="17" a="1"/>
  <c r="S35273" i="17" s="1"/>
  <c r="M35273" i="17" a="1"/>
  <c r="M35273" i="17" s="1"/>
  <c r="N35273" i="17" a="1"/>
  <c r="N35273" i="17" s="1"/>
  <c r="M35245" i="17" a="1"/>
  <c r="M35245" i="17" s="1"/>
  <c r="N35245" i="17" a="1"/>
  <c r="N35245" i="17" s="1"/>
  <c r="M35120" i="17" a="1"/>
  <c r="M35120" i="17" s="1"/>
  <c r="N35120" i="17" a="1"/>
  <c r="N35120" i="17" s="1"/>
  <c r="S35120" i="17" a="1"/>
  <c r="S35120" i="17" s="1"/>
  <c r="M35016" i="17" a="1"/>
  <c r="M35016" i="17" s="1"/>
  <c r="N35016" i="17" a="1"/>
  <c r="N35016" i="17" s="1"/>
  <c r="M34953" i="17" a="1"/>
  <c r="M34953" i="17" s="1"/>
  <c r="N34953" i="17" a="1"/>
  <c r="N34953" i="17" s="1"/>
  <c r="M34908" i="17" a="1"/>
  <c r="M34908" i="17" s="1"/>
  <c r="S34908" i="17" a="1"/>
  <c r="S34908" i="17" s="1"/>
  <c r="N34897" i="17" a="1"/>
  <c r="N34897" i="17" s="1"/>
  <c r="M34897" i="17" a="1"/>
  <c r="M34897" i="17" s="1"/>
  <c r="S34828" i="17" a="1"/>
  <c r="S34828" i="17" s="1"/>
  <c r="M34828" i="17" a="1"/>
  <c r="M34828" i="17" s="1"/>
  <c r="N34828" i="17" a="1"/>
  <c r="N34828" i="17" s="1"/>
  <c r="S34668" i="17" a="1"/>
  <c r="S34668" i="17" s="1"/>
  <c r="M34668" i="17" a="1"/>
  <c r="M34668" i="17" s="1"/>
  <c r="M34661" i="17" a="1"/>
  <c r="M34661" i="17" s="1"/>
  <c r="N34661" i="17" a="1"/>
  <c r="N34661" i="17" s="1"/>
  <c r="M34440" i="17" a="1"/>
  <c r="M34440" i="17" s="1"/>
  <c r="S34440" i="17" a="1"/>
  <c r="S34440" i="17" s="1"/>
  <c r="N34375" i="17" a="1"/>
  <c r="N34375" i="17" s="1"/>
  <c r="M34375" i="17" a="1"/>
  <c r="M34375" i="17" s="1"/>
  <c r="S34363" i="17" a="1"/>
  <c r="S34363" i="17" s="1"/>
  <c r="N34363" i="17" a="1"/>
  <c r="N34363" i="17" s="1"/>
  <c r="M34363" i="17" a="1"/>
  <c r="M34363" i="17" s="1"/>
  <c r="M34326" i="17" a="1"/>
  <c r="M34326" i="17" s="1"/>
  <c r="N34326" i="17" a="1"/>
  <c r="N34326" i="17" s="1"/>
  <c r="S34326" i="17" a="1"/>
  <c r="S34326" i="17" s="1"/>
  <c r="M34244" i="17" a="1"/>
  <c r="M34244" i="17" s="1"/>
  <c r="N34244" i="17" a="1"/>
  <c r="N34244" i="17" s="1"/>
  <c r="S34244" i="17" a="1"/>
  <c r="S34244" i="17" s="1"/>
  <c r="M34200" i="17" a="1"/>
  <c r="M34200" i="17" s="1"/>
  <c r="N34200" i="17" a="1"/>
  <c r="N34200" i="17" s="1"/>
  <c r="S34169" i="17" a="1"/>
  <c r="S34169" i="17" s="1"/>
  <c r="M34169" i="17" a="1"/>
  <c r="M34169" i="17" s="1"/>
  <c r="N34169" i="17" a="1"/>
  <c r="N34169" i="17" s="1"/>
  <c r="M34085" i="17" a="1"/>
  <c r="M34085" i="17" s="1"/>
  <c r="N34085" i="17" a="1"/>
  <c r="N34085" i="17" s="1"/>
  <c r="M34027" i="17" a="1"/>
  <c r="M34027" i="17" s="1"/>
  <c r="N34027" i="17" a="1"/>
  <c r="N34027" i="17" s="1"/>
  <c r="S34027" i="17" a="1"/>
  <c r="S34027" i="17" s="1"/>
  <c r="M33909" i="17" a="1"/>
  <c r="M33909" i="17" s="1"/>
  <c r="N33909" i="17" a="1"/>
  <c r="N33909" i="17" s="1"/>
  <c r="S33909" i="17" a="1"/>
  <c r="S33909" i="17" s="1"/>
  <c r="M33856" i="17" a="1"/>
  <c r="M33856" i="17" s="1"/>
  <c r="N33856" i="17" a="1"/>
  <c r="N33856" i="17" s="1"/>
  <c r="M33821" i="17" a="1"/>
  <c r="M33821" i="17" s="1"/>
  <c r="N33821" i="17" a="1"/>
  <c r="N33821" i="17" s="1"/>
  <c r="S33821" i="17" a="1"/>
  <c r="S33821" i="17" s="1"/>
  <c r="M33811" i="17" a="1"/>
  <c r="M33811" i="17" s="1"/>
  <c r="N33811" i="17" a="1"/>
  <c r="N33811" i="17" s="1"/>
  <c r="M33632" i="17" a="1"/>
  <c r="M33632" i="17" s="1"/>
  <c r="N33632" i="17" a="1"/>
  <c r="N33632" i="17" s="1"/>
  <c r="M33618" i="17" a="1"/>
  <c r="M33618" i="17" s="1"/>
  <c r="N33618" i="17" a="1"/>
  <c r="N33618" i="17" s="1"/>
  <c r="M33073" i="17" a="1"/>
  <c r="M33073" i="17" s="1"/>
  <c r="N33073" i="17" a="1"/>
  <c r="N33073" i="17" s="1"/>
  <c r="S32874" i="17" a="1"/>
  <c r="S32874" i="17" s="1"/>
  <c r="M32874" i="17" a="1"/>
  <c r="M32874" i="17" s="1"/>
  <c r="N32874" i="17" a="1"/>
  <c r="N32874" i="17" s="1"/>
  <c r="N32862" i="17" a="1"/>
  <c r="N32862" i="17" s="1"/>
  <c r="M32862" i="17" a="1"/>
  <c r="M32862" i="17" s="1"/>
  <c r="M32859" i="17" a="1"/>
  <c r="M32859" i="17" s="1"/>
  <c r="N32859" i="17" a="1"/>
  <c r="N32859" i="17" s="1"/>
  <c r="M32411" i="17" a="1"/>
  <c r="M32411" i="17" s="1"/>
  <c r="N32411" i="17" a="1"/>
  <c r="N32411" i="17" s="1"/>
  <c r="S32411" i="17" a="1"/>
  <c r="S32411" i="17" s="1"/>
  <c r="M32220" i="17" a="1"/>
  <c r="M32220" i="17" s="1"/>
  <c r="S32220" i="17" a="1"/>
  <c r="S32220" i="17" s="1"/>
  <c r="M32068" i="17" a="1"/>
  <c r="M32068" i="17" s="1"/>
  <c r="N32068" i="17" a="1"/>
  <c r="N32068" i="17" s="1"/>
  <c r="M31955" i="17" a="1"/>
  <c r="M31955" i="17" s="1"/>
  <c r="N31955" i="17" a="1"/>
  <c r="N31955" i="17" s="1"/>
  <c r="M31904" i="17" a="1"/>
  <c r="M31904" i="17" s="1"/>
  <c r="S31904" i="17" a="1"/>
  <c r="S31904" i="17" s="1"/>
  <c r="S31874" i="17" a="1"/>
  <c r="S31874" i="17" s="1"/>
  <c r="M31874" i="17" a="1"/>
  <c r="M31874" i="17" s="1"/>
  <c r="M31503" i="17" a="1"/>
  <c r="M31503" i="17" s="1"/>
  <c r="N31503" i="17" a="1"/>
  <c r="N31503" i="17" s="1"/>
  <c r="S31503" i="17" a="1"/>
  <c r="S31503" i="17" s="1"/>
  <c r="M31500" i="17" a="1"/>
  <c r="M31500" i="17" s="1"/>
  <c r="N31500" i="17" a="1"/>
  <c r="N31500" i="17" s="1"/>
  <c r="S31500" i="17" a="1"/>
  <c r="S31500" i="17" s="1"/>
  <c r="N31228" i="17" a="1"/>
  <c r="N31228" i="17" s="1"/>
  <c r="M31228" i="17" a="1"/>
  <c r="M31228" i="17" s="1"/>
  <c r="S31228" i="17" a="1"/>
  <c r="S31228" i="17" s="1"/>
  <c r="M30488" i="17" a="1"/>
  <c r="M30488" i="17" s="1"/>
  <c r="N30488" i="17" a="1"/>
  <c r="N30488" i="17" s="1"/>
  <c r="S30488" i="17" a="1"/>
  <c r="S30488" i="17" s="1"/>
  <c r="M29703" i="17" a="1"/>
  <c r="M29703" i="17" s="1"/>
  <c r="N29703" i="17" a="1"/>
  <c r="N29703" i="17" s="1"/>
  <c r="M29372" i="17" a="1"/>
  <c r="M29372" i="17" s="1"/>
  <c r="N29372" i="17" a="1"/>
  <c r="N29372" i="17" s="1"/>
  <c r="M29348" i="17" a="1"/>
  <c r="M29348" i="17" s="1"/>
  <c r="N29348" i="17" a="1"/>
  <c r="N29348" i="17" s="1"/>
  <c r="M29324" i="17" a="1"/>
  <c r="M29324" i="17" s="1"/>
  <c r="N29324" i="17" a="1"/>
  <c r="N29324" i="17" s="1"/>
  <c r="S29324" i="17" a="1"/>
  <c r="S29324" i="17" s="1"/>
  <c r="M29293" i="17" a="1"/>
  <c r="M29293" i="17" s="1"/>
  <c r="N29293" i="17" a="1"/>
  <c r="N29293" i="17" s="1"/>
  <c r="M29218" i="17" a="1"/>
  <c r="M29218" i="17" s="1"/>
  <c r="N29218" i="17" a="1"/>
  <c r="N29218" i="17" s="1"/>
  <c r="M29081" i="17" a="1"/>
  <c r="M29081" i="17" s="1"/>
  <c r="N29081" i="17" a="1"/>
  <c r="N29081" i="17" s="1"/>
  <c r="M29037" i="17" a="1"/>
  <c r="M29037" i="17" s="1"/>
  <c r="S29037" i="17" a="1"/>
  <c r="S29037" i="17" s="1"/>
  <c r="M28940" i="17" a="1"/>
  <c r="M28940" i="17" s="1"/>
  <c r="N28940" i="17" a="1"/>
  <c r="N28940" i="17" s="1"/>
  <c r="S28940" i="17" a="1"/>
  <c r="S28940" i="17" s="1"/>
  <c r="M27054" i="17" a="1"/>
  <c r="M27054" i="17" s="1"/>
  <c r="S27054" i="17" a="1"/>
  <c r="S27054" i="17" s="1"/>
  <c r="M25067" i="17" a="1"/>
  <c r="M25067" i="17" s="1"/>
  <c r="N25067" i="17" a="1"/>
  <c r="N25067" i="17" s="1"/>
  <c r="M25009" i="17" a="1"/>
  <c r="M25009" i="17" s="1"/>
  <c r="N25009" i="17" a="1"/>
  <c r="N25009" i="17" s="1"/>
  <c r="S25009" i="17" a="1"/>
  <c r="S25009" i="17" s="1"/>
  <c r="M24948" i="17" a="1"/>
  <c r="M24948" i="17" s="1"/>
  <c r="N24948" i="17" a="1"/>
  <c r="N24948" i="17" s="1"/>
  <c r="S59802" i="17" a="1"/>
  <c r="S59802" i="17" s="1"/>
  <c r="N59802" i="17" a="1"/>
  <c r="N59802" i="17" s="1"/>
  <c r="M59802" i="17" a="1"/>
  <c r="M59802" i="17" s="1"/>
  <c r="M59798" i="17" a="1"/>
  <c r="M59798" i="17" s="1"/>
  <c r="N59798" i="17" a="1"/>
  <c r="N59798" i="17" s="1"/>
  <c r="S59794" i="17" a="1"/>
  <c r="S59794" i="17" s="1"/>
  <c r="M59794" i="17" a="1"/>
  <c r="M59794" i="17" s="1"/>
  <c r="N59794" i="17" a="1"/>
  <c r="N59794" i="17" s="1"/>
  <c r="M59793" i="17" a="1"/>
  <c r="M59793" i="17" s="1"/>
  <c r="N59793" i="17" a="1"/>
  <c r="N59793" i="17" s="1"/>
  <c r="M59652" i="17" a="1"/>
  <c r="M59652" i="17" s="1"/>
  <c r="N59652" i="17" a="1"/>
  <c r="N59652" i="17" s="1"/>
  <c r="S59649" i="17" a="1"/>
  <c r="S59649" i="17" s="1"/>
  <c r="M59649" i="17" a="1"/>
  <c r="M59649" i="17" s="1"/>
  <c r="M59643" i="17" a="1"/>
  <c r="M59643" i="17" s="1"/>
  <c r="N59643" i="17" a="1"/>
  <c r="N59643" i="17" s="1"/>
  <c r="M59640" i="17" a="1"/>
  <c r="M59640" i="17" s="1"/>
  <c r="N59640" i="17" a="1"/>
  <c r="N59640" i="17" s="1"/>
  <c r="M59636" i="17" a="1"/>
  <c r="M59636" i="17" s="1"/>
  <c r="N59636" i="17" a="1"/>
  <c r="N59636" i="17" s="1"/>
  <c r="M59630" i="17" a="1"/>
  <c r="M59630" i="17" s="1"/>
  <c r="N59630" i="17" a="1"/>
  <c r="N59630" i="17" s="1"/>
  <c r="M59621" i="17" a="1"/>
  <c r="M59621" i="17" s="1"/>
  <c r="N59621" i="17" a="1"/>
  <c r="N59621" i="17" s="1"/>
  <c r="M59617" i="17" a="1"/>
  <c r="M59617" i="17" s="1"/>
  <c r="N59617" i="17" a="1"/>
  <c r="N59617" i="17" s="1"/>
  <c r="N59616" i="17" a="1"/>
  <c r="N59616" i="17" s="1"/>
  <c r="M59616" i="17" a="1"/>
  <c r="M59616" i="17" s="1"/>
  <c r="M59615" i="17" a="1"/>
  <c r="M59615" i="17" s="1"/>
  <c r="N59615" i="17" a="1"/>
  <c r="N59615" i="17" s="1"/>
  <c r="M59614" i="17" a="1"/>
  <c r="M59614" i="17" s="1"/>
  <c r="N59614" i="17" a="1"/>
  <c r="N59614" i="17" s="1"/>
  <c r="M59609" i="17" a="1"/>
  <c r="M59609" i="17" s="1"/>
  <c r="N59609" i="17" a="1"/>
  <c r="N59609" i="17" s="1"/>
  <c r="M59605" i="17" a="1"/>
  <c r="M59605" i="17" s="1"/>
  <c r="N59605" i="17" a="1"/>
  <c r="N59605" i="17" s="1"/>
  <c r="N59597" i="17" a="1"/>
  <c r="N59597" i="17" s="1"/>
  <c r="M59597" i="17" a="1"/>
  <c r="M59597" i="17" s="1"/>
  <c r="M59568" i="17" a="1"/>
  <c r="M59568" i="17" s="1"/>
  <c r="N59568" i="17" a="1"/>
  <c r="N59568" i="17" s="1"/>
  <c r="M59567" i="17" a="1"/>
  <c r="M59567" i="17" s="1"/>
  <c r="N59567" i="17" a="1"/>
  <c r="N59567" i="17" s="1"/>
  <c r="M59535" i="17" a="1"/>
  <c r="M59535" i="17" s="1"/>
  <c r="N59535" i="17" a="1"/>
  <c r="N59535" i="17" s="1"/>
  <c r="N59530" i="17" a="1"/>
  <c r="N59530" i="17" s="1"/>
  <c r="M59530" i="17" a="1"/>
  <c r="M59530" i="17" s="1"/>
  <c r="M59502" i="17" a="1"/>
  <c r="M59502" i="17" s="1"/>
  <c r="N59502" i="17" a="1"/>
  <c r="N59502" i="17" s="1"/>
  <c r="M59490" i="17" a="1"/>
  <c r="M59490" i="17" s="1"/>
  <c r="N59490" i="17" a="1"/>
  <c r="N59490" i="17" s="1"/>
  <c r="M59489" i="17" a="1"/>
  <c r="M59489" i="17" s="1"/>
  <c r="N59489" i="17" a="1"/>
  <c r="N59489" i="17" s="1"/>
  <c r="M59481" i="17" a="1"/>
  <c r="M59481" i="17" s="1"/>
  <c r="N59481" i="17" a="1"/>
  <c r="N59481" i="17" s="1"/>
  <c r="M59471" i="17" a="1"/>
  <c r="M59471" i="17" s="1"/>
  <c r="N59471" i="17" a="1"/>
  <c r="N59471" i="17" s="1"/>
  <c r="M59462" i="17" a="1"/>
  <c r="M59462" i="17" s="1"/>
  <c r="N59462" i="17" a="1"/>
  <c r="N59462" i="17" s="1"/>
  <c r="M59450" i="17" a="1"/>
  <c r="M59450" i="17" s="1"/>
  <c r="N59450" i="17" a="1"/>
  <c r="N59450" i="17" s="1"/>
  <c r="M59449" i="17" a="1"/>
  <c r="M59449" i="17" s="1"/>
  <c r="N59449" i="17" a="1"/>
  <c r="N59449" i="17" s="1"/>
  <c r="S59446" i="17" a="1"/>
  <c r="S59446" i="17" s="1"/>
  <c r="M59446" i="17" a="1"/>
  <c r="M59446" i="17" s="1"/>
  <c r="N59446" i="17" a="1"/>
  <c r="N59446" i="17" s="1"/>
  <c r="M59435" i="17" a="1"/>
  <c r="M59435" i="17" s="1"/>
  <c r="N59435" i="17" a="1"/>
  <c r="N59435" i="17" s="1"/>
  <c r="M59431" i="17" a="1"/>
  <c r="M59431" i="17" s="1"/>
  <c r="N59431" i="17" a="1"/>
  <c r="N59431" i="17" s="1"/>
  <c r="M59430" i="17" a="1"/>
  <c r="M59430" i="17" s="1"/>
  <c r="N59430" i="17" a="1"/>
  <c r="N59430" i="17" s="1"/>
  <c r="M59421" i="17" a="1"/>
  <c r="M59421" i="17" s="1"/>
  <c r="N59421" i="17" a="1"/>
  <c r="N59421" i="17" s="1"/>
  <c r="M59417" i="17" a="1"/>
  <c r="M59417" i="17" s="1"/>
  <c r="N59417" i="17" a="1"/>
  <c r="N59417" i="17" s="1"/>
  <c r="M59413" i="17" a="1"/>
  <c r="M59413" i="17" s="1"/>
  <c r="N59413" i="17" a="1"/>
  <c r="N59413" i="17" s="1"/>
  <c r="M59380" i="17" a="1"/>
  <c r="M59380" i="17" s="1"/>
  <c r="N59380" i="17" a="1"/>
  <c r="N59380" i="17" s="1"/>
  <c r="M59362" i="17" a="1"/>
  <c r="M59362" i="17" s="1"/>
  <c r="N59362" i="17" a="1"/>
  <c r="N59362" i="17" s="1"/>
  <c r="M59345" i="17" a="1"/>
  <c r="M59345" i="17" s="1"/>
  <c r="N59345" i="17" a="1"/>
  <c r="N59345" i="17" s="1"/>
  <c r="M59341" i="17" a="1"/>
  <c r="M59341" i="17" s="1"/>
  <c r="N59341" i="17" a="1"/>
  <c r="N59341" i="17" s="1"/>
  <c r="M59333" i="17" a="1"/>
  <c r="M59333" i="17" s="1"/>
  <c r="N59333" i="17" a="1"/>
  <c r="N59333" i="17" s="1"/>
  <c r="M59314" i="17" a="1"/>
  <c r="M59314" i="17" s="1"/>
  <c r="N59314" i="17" a="1"/>
  <c r="N59314" i="17" s="1"/>
  <c r="M59293" i="17" a="1"/>
  <c r="M59293" i="17" s="1"/>
  <c r="N59293" i="17" a="1"/>
  <c r="N59293" i="17" s="1"/>
  <c r="S59289" i="17" a="1"/>
  <c r="S59289" i="17" s="1"/>
  <c r="M59289" i="17" a="1"/>
  <c r="M59289" i="17" s="1"/>
  <c r="M59288" i="17" a="1"/>
  <c r="M59288" i="17" s="1"/>
  <c r="N59288" i="17" a="1"/>
  <c r="N59288" i="17" s="1"/>
  <c r="M59277" i="17" a="1"/>
  <c r="M59277" i="17" s="1"/>
  <c r="N59277" i="17" a="1"/>
  <c r="N59277" i="17" s="1"/>
  <c r="M59264" i="17" a="1"/>
  <c r="M59264" i="17" s="1"/>
  <c r="N59264" i="17" a="1"/>
  <c r="N59264" i="17" s="1"/>
  <c r="M59259" i="17" a="1"/>
  <c r="M59259" i="17" s="1"/>
  <c r="N59259" i="17" a="1"/>
  <c r="N59259" i="17" s="1"/>
  <c r="M59254" i="17" a="1"/>
  <c r="M59254" i="17" s="1"/>
  <c r="N59254" i="17" a="1"/>
  <c r="N59254" i="17" s="1"/>
  <c r="N59242" i="17" a="1"/>
  <c r="N59242" i="17" s="1"/>
  <c r="M59242" i="17" a="1"/>
  <c r="M59242" i="17" s="1"/>
  <c r="M59227" i="17" a="1"/>
  <c r="M59227" i="17" s="1"/>
  <c r="N59227" i="17" a="1"/>
  <c r="N59227" i="17" s="1"/>
  <c r="M59224" i="17" a="1"/>
  <c r="M59224" i="17" s="1"/>
  <c r="N59224" i="17" a="1"/>
  <c r="N59224" i="17" s="1"/>
  <c r="M59218" i="17" a="1"/>
  <c r="M59218" i="17" s="1"/>
  <c r="N59218" i="17" a="1"/>
  <c r="N59218" i="17" s="1"/>
  <c r="M59208" i="17" a="1"/>
  <c r="M59208" i="17" s="1"/>
  <c r="N59208" i="17" a="1"/>
  <c r="N59208" i="17" s="1"/>
  <c r="S59201" i="17" a="1"/>
  <c r="S59201" i="17" s="1"/>
  <c r="N59201" i="17" a="1"/>
  <c r="N59201" i="17" s="1"/>
  <c r="M59201" i="17" a="1"/>
  <c r="M59201" i="17" s="1"/>
  <c r="M59159" i="17" a="1"/>
  <c r="M59159" i="17" s="1"/>
  <c r="N59159" i="17" a="1"/>
  <c r="N59159" i="17" s="1"/>
  <c r="M59158" i="17" a="1"/>
  <c r="M59158" i="17" s="1"/>
  <c r="N59158" i="17" a="1"/>
  <c r="N59158" i="17" s="1"/>
  <c r="N59109" i="17" a="1"/>
  <c r="N59109" i="17" s="1"/>
  <c r="M59109" i="17" a="1"/>
  <c r="M59109" i="17" s="1"/>
  <c r="M59089" i="17" a="1"/>
  <c r="M59089" i="17" s="1"/>
  <c r="N59089" i="17" a="1"/>
  <c r="N59089" i="17" s="1"/>
  <c r="N59088" i="17" a="1"/>
  <c r="N59088" i="17" s="1"/>
  <c r="M59088" i="17" a="1"/>
  <c r="M59088" i="17" s="1"/>
  <c r="M59084" i="17" a="1"/>
  <c r="M59084" i="17" s="1"/>
  <c r="N59084" i="17" a="1"/>
  <c r="N59084" i="17" s="1"/>
  <c r="M59079" i="17" a="1"/>
  <c r="M59079" i="17" s="1"/>
  <c r="N59079" i="17" a="1"/>
  <c r="N59079" i="17" s="1"/>
  <c r="S59075" i="17" a="1"/>
  <c r="S59075" i="17" s="1"/>
  <c r="M59075" i="17" a="1"/>
  <c r="M59075" i="17" s="1"/>
  <c r="N59075" i="17" a="1"/>
  <c r="N59075" i="17" s="1"/>
  <c r="S59059" i="17" a="1"/>
  <c r="S59059" i="17" s="1"/>
  <c r="M59059" i="17" a="1"/>
  <c r="M59059" i="17" s="1"/>
  <c r="N59059" i="17" a="1"/>
  <c r="N59059" i="17" s="1"/>
  <c r="M59053" i="17" a="1"/>
  <c r="M59053" i="17" s="1"/>
  <c r="N59053" i="17" a="1"/>
  <c r="N59053" i="17" s="1"/>
  <c r="S59043" i="17" a="1"/>
  <c r="S59043" i="17" s="1"/>
  <c r="M59043" i="17" a="1"/>
  <c r="M59043" i="17" s="1"/>
  <c r="N59043" i="17" a="1"/>
  <c r="N59043" i="17" s="1"/>
  <c r="M59037" i="17" a="1"/>
  <c r="M59037" i="17" s="1"/>
  <c r="N59037" i="17" a="1"/>
  <c r="N59037" i="17" s="1"/>
  <c r="S59019" i="17" a="1"/>
  <c r="S59019" i="17" s="1"/>
  <c r="M59019" i="17" a="1"/>
  <c r="M59019" i="17" s="1"/>
  <c r="N59019" i="17" a="1"/>
  <c r="N59019" i="17" s="1"/>
  <c r="M59013" i="17" a="1"/>
  <c r="M59013" i="17" s="1"/>
  <c r="N59013" i="17" a="1"/>
  <c r="N59013" i="17" s="1"/>
  <c r="N59010" i="17" a="1"/>
  <c r="N59010" i="17" s="1"/>
  <c r="M59010" i="17" a="1"/>
  <c r="M59010" i="17" s="1"/>
  <c r="M59001" i="17" a="1"/>
  <c r="M59001" i="17" s="1"/>
  <c r="N59001" i="17" a="1"/>
  <c r="N59001" i="17" s="1"/>
  <c r="M58993" i="17" a="1"/>
  <c r="M58993" i="17" s="1"/>
  <c r="N58993" i="17" a="1"/>
  <c r="N58993" i="17" s="1"/>
  <c r="M58992" i="17" a="1"/>
  <c r="M58992" i="17" s="1"/>
  <c r="N58992" i="17" a="1"/>
  <c r="N58992" i="17" s="1"/>
  <c r="M58983" i="17" a="1"/>
  <c r="M58983" i="17" s="1"/>
  <c r="N58983" i="17" a="1"/>
  <c r="N58983" i="17" s="1"/>
  <c r="N58973" i="17" a="1"/>
  <c r="N58973" i="17" s="1"/>
  <c r="M58973" i="17" a="1"/>
  <c r="M58973" i="17" s="1"/>
  <c r="M58970" i="17" a="1"/>
  <c r="M58970" i="17" s="1"/>
  <c r="N58970" i="17" a="1"/>
  <c r="N58970" i="17" s="1"/>
  <c r="M58950" i="17" a="1"/>
  <c r="M58950" i="17" s="1"/>
  <c r="N58950" i="17" a="1"/>
  <c r="N58950" i="17" s="1"/>
  <c r="M58946" i="17" a="1"/>
  <c r="M58946" i="17" s="1"/>
  <c r="N58946" i="17" a="1"/>
  <c r="N58946" i="17" s="1"/>
  <c r="M58937" i="17" a="1"/>
  <c r="M58937" i="17" s="1"/>
  <c r="N58937" i="17" a="1"/>
  <c r="N58937" i="17" s="1"/>
  <c r="S58931" i="17" a="1"/>
  <c r="S58931" i="17" s="1"/>
  <c r="M58931" i="17" a="1"/>
  <c r="M58931" i="17" s="1"/>
  <c r="N58931" i="17" a="1"/>
  <c r="N58931" i="17" s="1"/>
  <c r="N58926" i="17" a="1"/>
  <c r="N58926" i="17" s="1"/>
  <c r="M58926" i="17" a="1"/>
  <c r="M58926" i="17" s="1"/>
  <c r="N58922" i="17" a="1"/>
  <c r="N58922" i="17" s="1"/>
  <c r="M58922" i="17" a="1"/>
  <c r="M58922" i="17" s="1"/>
  <c r="M58916" i="17" a="1"/>
  <c r="M58916" i="17" s="1"/>
  <c r="N58916" i="17" a="1"/>
  <c r="N58916" i="17" s="1"/>
  <c r="M58906" i="17" a="1"/>
  <c r="M58906" i="17" s="1"/>
  <c r="N58906" i="17" a="1"/>
  <c r="N58906" i="17" s="1"/>
  <c r="M58891" i="17" a="1"/>
  <c r="M58891" i="17" s="1"/>
  <c r="N58891" i="17" a="1"/>
  <c r="N58891" i="17" s="1"/>
  <c r="M58863" i="17" a="1"/>
  <c r="M58863" i="17" s="1"/>
  <c r="N58863" i="17" a="1"/>
  <c r="N58863" i="17" s="1"/>
  <c r="M58851" i="17" a="1"/>
  <c r="M58851" i="17" s="1"/>
  <c r="N58851" i="17" a="1"/>
  <c r="N58851" i="17" s="1"/>
  <c r="S58841" i="17" a="1"/>
  <c r="S58841" i="17" s="1"/>
  <c r="N58841" i="17" a="1"/>
  <c r="N58841" i="17" s="1"/>
  <c r="M58841" i="17" a="1"/>
  <c r="M58841" i="17" s="1"/>
  <c r="S58833" i="17" a="1"/>
  <c r="S58833" i="17" s="1"/>
  <c r="M58833" i="17" a="1"/>
  <c r="M58833" i="17" s="1"/>
  <c r="M58824" i="17" a="1"/>
  <c r="M58824" i="17" s="1"/>
  <c r="N58824" i="17" a="1"/>
  <c r="N58824" i="17" s="1"/>
  <c r="N58819" i="17" a="1"/>
  <c r="N58819" i="17" s="1"/>
  <c r="M58819" i="17" a="1"/>
  <c r="M58819" i="17" s="1"/>
  <c r="N58775" i="17" a="1"/>
  <c r="N58775" i="17" s="1"/>
  <c r="M58775" i="17" a="1"/>
  <c r="M58775" i="17" s="1"/>
  <c r="M58774" i="17" a="1"/>
  <c r="M58774" i="17" s="1"/>
  <c r="N58774" i="17" a="1"/>
  <c r="N58774" i="17" s="1"/>
  <c r="M58765" i="17" a="1"/>
  <c r="M58765" i="17" s="1"/>
  <c r="N58765" i="17" a="1"/>
  <c r="N58765" i="17" s="1"/>
  <c r="M58756" i="17" a="1"/>
  <c r="M58756" i="17" s="1"/>
  <c r="N58756" i="17" a="1"/>
  <c r="N58756" i="17" s="1"/>
  <c r="M58745" i="17" a="1"/>
  <c r="M58745" i="17" s="1"/>
  <c r="N58745" i="17" a="1"/>
  <c r="N58745" i="17" s="1"/>
  <c r="M58744" i="17" a="1"/>
  <c r="M58744" i="17" s="1"/>
  <c r="N58744" i="17" a="1"/>
  <c r="N58744" i="17" s="1"/>
  <c r="M58743" i="17" a="1"/>
  <c r="M58743" i="17" s="1"/>
  <c r="N58743" i="17" a="1"/>
  <c r="N58743" i="17" s="1"/>
  <c r="M58740" i="17" a="1"/>
  <c r="M58740" i="17" s="1"/>
  <c r="N58740" i="17" a="1"/>
  <c r="N58740" i="17" s="1"/>
  <c r="S58735" i="17" a="1"/>
  <c r="S58735" i="17" s="1"/>
  <c r="M58735" i="17" a="1"/>
  <c r="M58735" i="17" s="1"/>
  <c r="M58730" i="17" a="1"/>
  <c r="M58730" i="17" s="1"/>
  <c r="N58730" i="17" a="1"/>
  <c r="N58730" i="17" s="1"/>
  <c r="M58720" i="17" a="1"/>
  <c r="M58720" i="17" s="1"/>
  <c r="N58720" i="17" a="1"/>
  <c r="N58720" i="17" s="1"/>
  <c r="M58715" i="17" a="1"/>
  <c r="M58715" i="17" s="1"/>
  <c r="N58715" i="17" a="1"/>
  <c r="N58715" i="17" s="1"/>
  <c r="M58704" i="17" a="1"/>
  <c r="M58704" i="17" s="1"/>
  <c r="N58704" i="17" a="1"/>
  <c r="N58704" i="17" s="1"/>
  <c r="M58688" i="17" a="1"/>
  <c r="M58688" i="17" s="1"/>
  <c r="N58688" i="17" a="1"/>
  <c r="N58688" i="17" s="1"/>
  <c r="M58682" i="17" a="1"/>
  <c r="M58682" i="17" s="1"/>
  <c r="N58682" i="17" a="1"/>
  <c r="N58682" i="17" s="1"/>
  <c r="N58678" i="17" a="1"/>
  <c r="N58678" i="17" s="1"/>
  <c r="M58678" i="17" a="1"/>
  <c r="M58678" i="17" s="1"/>
  <c r="N58667" i="17" a="1"/>
  <c r="N58667" i="17" s="1"/>
  <c r="M58667" i="17" a="1"/>
  <c r="M58667" i="17" s="1"/>
  <c r="M58655" i="17" a="1"/>
  <c r="M58655" i="17" s="1"/>
  <c r="N58655" i="17" a="1"/>
  <c r="N58655" i="17" s="1"/>
  <c r="M58652" i="17" a="1"/>
  <c r="M58652" i="17" s="1"/>
  <c r="N58652" i="17" a="1"/>
  <c r="N58652" i="17" s="1"/>
  <c r="S58641" i="17" a="1"/>
  <c r="S58641" i="17" s="1"/>
  <c r="N58641" i="17" a="1"/>
  <c r="N58641" i="17" s="1"/>
  <c r="M58641" i="17" a="1"/>
  <c r="M58641" i="17" s="1"/>
  <c r="S58625" i="17" a="1"/>
  <c r="S58625" i="17" s="1"/>
  <c r="N58625" i="17" a="1"/>
  <c r="N58625" i="17" s="1"/>
  <c r="M58625" i="17" a="1"/>
  <c r="M58625" i="17" s="1"/>
  <c r="S58605" i="17" a="1"/>
  <c r="S58605" i="17" s="1"/>
  <c r="M58605" i="17" a="1"/>
  <c r="M58605" i="17" s="1"/>
  <c r="N58605" i="17" a="1"/>
  <c r="N58605" i="17" s="1"/>
  <c r="S58589" i="17" a="1"/>
  <c r="S58589" i="17" s="1"/>
  <c r="M58589" i="17" a="1"/>
  <c r="M58589" i="17" s="1"/>
  <c r="N58589" i="17" a="1"/>
  <c r="N58589" i="17" s="1"/>
  <c r="M58572" i="17" a="1"/>
  <c r="M58572" i="17" s="1"/>
  <c r="N58572" i="17" a="1"/>
  <c r="N58572" i="17" s="1"/>
  <c r="M58559" i="17" a="1"/>
  <c r="M58559" i="17" s="1"/>
  <c r="N58559" i="17" a="1"/>
  <c r="N58559" i="17" s="1"/>
  <c r="M58556" i="17" a="1"/>
  <c r="M58556" i="17" s="1"/>
  <c r="N58556" i="17" a="1"/>
  <c r="N58556" i="17" s="1"/>
  <c r="N58523" i="17" a="1"/>
  <c r="N58523" i="17" s="1"/>
  <c r="M58523" i="17" a="1"/>
  <c r="M58523" i="17" s="1"/>
  <c r="M58522" i="17" a="1"/>
  <c r="M58522" i="17" s="1"/>
  <c r="N58522" i="17" a="1"/>
  <c r="N58522" i="17" s="1"/>
  <c r="M58513" i="17" a="1"/>
  <c r="M58513" i="17" s="1"/>
  <c r="N58513" i="17" a="1"/>
  <c r="N58513" i="17" s="1"/>
  <c r="M58508" i="17" a="1"/>
  <c r="M58508" i="17" s="1"/>
  <c r="N58508" i="17" a="1"/>
  <c r="N58508" i="17" s="1"/>
  <c r="M58507" i="17" a="1"/>
  <c r="M58507" i="17" s="1"/>
  <c r="N58507" i="17" a="1"/>
  <c r="N58507" i="17" s="1"/>
  <c r="S58494" i="17" a="1"/>
  <c r="S58494" i="17" s="1"/>
  <c r="M58494" i="17" a="1"/>
  <c r="M58494" i="17" s="1"/>
  <c r="N58494" i="17" a="1"/>
  <c r="N58494" i="17" s="1"/>
  <c r="M58493" i="17" a="1"/>
  <c r="M58493" i="17" s="1"/>
  <c r="N58493" i="17" a="1"/>
  <c r="N58493" i="17" s="1"/>
  <c r="M58488" i="17" a="1"/>
  <c r="M58488" i="17" s="1"/>
  <c r="N58488" i="17" a="1"/>
  <c r="N58488" i="17" s="1"/>
  <c r="M58483" i="17" a="1"/>
  <c r="M58483" i="17" s="1"/>
  <c r="N58483" i="17" a="1"/>
  <c r="N58483" i="17" s="1"/>
  <c r="S58462" i="17" a="1"/>
  <c r="S58462" i="17" s="1"/>
  <c r="M58462" i="17" a="1"/>
  <c r="M58462" i="17" s="1"/>
  <c r="N58462" i="17" a="1"/>
  <c r="N58462" i="17" s="1"/>
  <c r="M58440" i="17" a="1"/>
  <c r="M58440" i="17" s="1"/>
  <c r="N58440" i="17" a="1"/>
  <c r="N58440" i="17" s="1"/>
  <c r="S58424" i="17" a="1"/>
  <c r="S58424" i="17" s="1"/>
  <c r="M58424" i="17" a="1"/>
  <c r="M58424" i="17" s="1"/>
  <c r="N58424" i="17" a="1"/>
  <c r="N58424" i="17" s="1"/>
  <c r="S58412" i="17" a="1"/>
  <c r="S58412" i="17" s="1"/>
  <c r="M58412" i="17" a="1"/>
  <c r="M58412" i="17" s="1"/>
  <c r="N58412" i="17" a="1"/>
  <c r="N58412" i="17" s="1"/>
  <c r="M58404" i="17" a="1"/>
  <c r="M58404" i="17" s="1"/>
  <c r="N58404" i="17" a="1"/>
  <c r="N58404" i="17" s="1"/>
  <c r="M58380" i="17" a="1"/>
  <c r="M58380" i="17" s="1"/>
  <c r="N58380" i="17" a="1"/>
  <c r="N58380" i="17" s="1"/>
  <c r="M58375" i="17" a="1"/>
  <c r="M58375" i="17" s="1"/>
  <c r="N58375" i="17" a="1"/>
  <c r="N58375" i="17" s="1"/>
  <c r="M58361" i="17" a="1"/>
  <c r="M58361" i="17" s="1"/>
  <c r="N58361" i="17" a="1"/>
  <c r="N58361" i="17" s="1"/>
  <c r="S58353" i="17" a="1"/>
  <c r="S58353" i="17" s="1"/>
  <c r="M58353" i="17" a="1"/>
  <c r="M58353" i="17" s="1"/>
  <c r="N58353" i="17" a="1"/>
  <c r="N58353" i="17" s="1"/>
  <c r="M58339" i="17" a="1"/>
  <c r="M58339" i="17" s="1"/>
  <c r="N58339" i="17" a="1"/>
  <c r="N58339" i="17" s="1"/>
  <c r="M58332" i="17" a="1"/>
  <c r="M58332" i="17" s="1"/>
  <c r="N58332" i="17" a="1"/>
  <c r="N58332" i="17" s="1"/>
  <c r="S58321" i="17" a="1"/>
  <c r="S58321" i="17" s="1"/>
  <c r="M58321" i="17" a="1"/>
  <c r="M58321" i="17" s="1"/>
  <c r="N58321" i="17" a="1"/>
  <c r="N58321" i="17" s="1"/>
  <c r="M58311" i="17" a="1"/>
  <c r="M58311" i="17" s="1"/>
  <c r="N58311" i="17" a="1"/>
  <c r="N58311" i="17" s="1"/>
  <c r="S58289" i="17" a="1"/>
  <c r="S58289" i="17" s="1"/>
  <c r="M58289" i="17" a="1"/>
  <c r="M58289" i="17" s="1"/>
  <c r="N58289" i="17" a="1"/>
  <c r="N58289" i="17" s="1"/>
  <c r="S58285" i="17" a="1"/>
  <c r="S58285" i="17" s="1"/>
  <c r="N58285" i="17" a="1"/>
  <c r="N58285" i="17" s="1"/>
  <c r="M58285" i="17" a="1"/>
  <c r="M58285" i="17" s="1"/>
  <c r="M58278" i="17" a="1"/>
  <c r="M58278" i="17" s="1"/>
  <c r="N58278" i="17" a="1"/>
  <c r="N58278" i="17" s="1"/>
  <c r="M58272" i="17" a="1"/>
  <c r="M58272" i="17" s="1"/>
  <c r="N58272" i="17" a="1"/>
  <c r="N58272" i="17" s="1"/>
  <c r="S58241" i="17" a="1"/>
  <c r="S58241" i="17" s="1"/>
  <c r="M58241" i="17" a="1"/>
  <c r="M58241" i="17" s="1"/>
  <c r="N58241" i="17" a="1"/>
  <c r="N58241" i="17" s="1"/>
  <c r="S58217" i="17" a="1"/>
  <c r="S58217" i="17" s="1"/>
  <c r="M58217" i="17" a="1"/>
  <c r="M58217" i="17" s="1"/>
  <c r="M58206" i="17" a="1"/>
  <c r="M58206" i="17" s="1"/>
  <c r="N58206" i="17" a="1"/>
  <c r="N58206" i="17" s="1"/>
  <c r="M58192" i="17" a="1"/>
  <c r="M58192" i="17" s="1"/>
  <c r="N58192" i="17" a="1"/>
  <c r="N58192" i="17" s="1"/>
  <c r="S58181" i="17" a="1"/>
  <c r="S58181" i="17" s="1"/>
  <c r="M58181" i="17" a="1"/>
  <c r="M58181" i="17" s="1"/>
  <c r="N58181" i="17" a="1"/>
  <c r="N58181" i="17" s="1"/>
  <c r="M58175" i="17" a="1"/>
  <c r="M58175" i="17" s="1"/>
  <c r="N58175" i="17" a="1"/>
  <c r="N58175" i="17" s="1"/>
  <c r="M58168" i="17" a="1"/>
  <c r="M58168" i="17" s="1"/>
  <c r="N58168" i="17" a="1"/>
  <c r="N58168" i="17" s="1"/>
  <c r="M58112" i="17" a="1"/>
  <c r="M58112" i="17" s="1"/>
  <c r="N58112" i="17" a="1"/>
  <c r="N58112" i="17" s="1"/>
  <c r="M58107" i="17" a="1"/>
  <c r="M58107" i="17" s="1"/>
  <c r="N58107" i="17" a="1"/>
  <c r="N58107" i="17" s="1"/>
  <c r="M58106" i="17" a="1"/>
  <c r="M58106" i="17" s="1"/>
  <c r="N58106" i="17" a="1"/>
  <c r="N58106" i="17" s="1"/>
  <c r="M58098" i="17" a="1"/>
  <c r="M58098" i="17" s="1"/>
  <c r="N58098" i="17" a="1"/>
  <c r="N58098" i="17" s="1"/>
  <c r="M58086" i="17" a="1"/>
  <c r="M58086" i="17" s="1"/>
  <c r="N58086" i="17" a="1"/>
  <c r="N58086" i="17" s="1"/>
  <c r="S58073" i="17" a="1"/>
  <c r="S58073" i="17" s="1"/>
  <c r="M58073" i="17" a="1"/>
  <c r="M58073" i="17" s="1"/>
  <c r="N58073" i="17" a="1"/>
  <c r="N58073" i="17" s="1"/>
  <c r="S58065" i="17" a="1"/>
  <c r="S58065" i="17" s="1"/>
  <c r="M58065" i="17" a="1"/>
  <c r="M58065" i="17" s="1"/>
  <c r="N58065" i="17" a="1"/>
  <c r="N58065" i="17" s="1"/>
  <c r="S58057" i="17" a="1"/>
  <c r="S58057" i="17" s="1"/>
  <c r="M58057" i="17" a="1"/>
  <c r="M58057" i="17" s="1"/>
  <c r="N58057" i="17" a="1"/>
  <c r="N58057" i="17" s="1"/>
  <c r="S58049" i="17" a="1"/>
  <c r="S58049" i="17" s="1"/>
  <c r="M58049" i="17" a="1"/>
  <c r="M58049" i="17" s="1"/>
  <c r="N58049" i="17" a="1"/>
  <c r="N58049" i="17" s="1"/>
  <c r="S58041" i="17" a="1"/>
  <c r="S58041" i="17" s="1"/>
  <c r="M58041" i="17" a="1"/>
  <c r="M58041" i="17" s="1"/>
  <c r="N58041" i="17" a="1"/>
  <c r="N58041" i="17" s="1"/>
  <c r="S58033" i="17" a="1"/>
  <c r="S58033" i="17" s="1"/>
  <c r="M58033" i="17" a="1"/>
  <c r="M58033" i="17" s="1"/>
  <c r="N58033" i="17" a="1"/>
  <c r="N58033" i="17" s="1"/>
  <c r="S58029" i="17" a="1"/>
  <c r="S58029" i="17" s="1"/>
  <c r="M58029" i="17" a="1"/>
  <c r="M58029" i="17" s="1"/>
  <c r="N58029" i="17" a="1"/>
  <c r="N58029" i="17" s="1"/>
  <c r="M58008" i="17" a="1"/>
  <c r="M58008" i="17" s="1"/>
  <c r="N58008" i="17" a="1"/>
  <c r="N58008" i="17" s="1"/>
  <c r="M58000" i="17" a="1"/>
  <c r="M58000" i="17" s="1"/>
  <c r="N58000" i="17" a="1"/>
  <c r="N58000" i="17" s="1"/>
  <c r="M57996" i="17" a="1"/>
  <c r="M57996" i="17" s="1"/>
  <c r="N57996" i="17" a="1"/>
  <c r="N57996" i="17" s="1"/>
  <c r="M57991" i="17" a="1"/>
  <c r="M57991" i="17" s="1"/>
  <c r="N57991" i="17" a="1"/>
  <c r="N57991" i="17" s="1"/>
  <c r="M57988" i="17" a="1"/>
  <c r="M57988" i="17" s="1"/>
  <c r="N57988" i="17" a="1"/>
  <c r="N57988" i="17" s="1"/>
  <c r="M57968" i="17" a="1"/>
  <c r="M57968" i="17" s="1"/>
  <c r="N57968" i="17" a="1"/>
  <c r="N57968" i="17" s="1"/>
  <c r="M57967" i="17" a="1"/>
  <c r="M57967" i="17" s="1"/>
  <c r="N57967" i="17" a="1"/>
  <c r="N57967" i="17" s="1"/>
  <c r="M57964" i="17" a="1"/>
  <c r="M57964" i="17" s="1"/>
  <c r="N57964" i="17" a="1"/>
  <c r="N57964" i="17" s="1"/>
  <c r="M57936" i="17" a="1"/>
  <c r="M57936" i="17" s="1"/>
  <c r="N57936" i="17" a="1"/>
  <c r="N57936" i="17" s="1"/>
  <c r="M57932" i="17" a="1"/>
  <c r="M57932" i="17" s="1"/>
  <c r="N57932" i="17" a="1"/>
  <c r="N57932" i="17" s="1"/>
  <c r="M57931" i="17" a="1"/>
  <c r="M57931" i="17" s="1"/>
  <c r="N57931" i="17" a="1"/>
  <c r="N57931" i="17" s="1"/>
  <c r="M57930" i="17" a="1"/>
  <c r="M57930" i="17" s="1"/>
  <c r="N57930" i="17" a="1"/>
  <c r="N57930" i="17" s="1"/>
  <c r="M57911" i="17" a="1"/>
  <c r="M57911" i="17" s="1"/>
  <c r="N57911" i="17" a="1"/>
  <c r="N57911" i="17" s="1"/>
  <c r="M57877" i="17" a="1"/>
  <c r="M57877" i="17" s="1"/>
  <c r="N57877" i="17" a="1"/>
  <c r="N57877" i="17" s="1"/>
  <c r="M57876" i="17" a="1"/>
  <c r="M57876" i="17" s="1"/>
  <c r="N57876" i="17" a="1"/>
  <c r="N57876" i="17" s="1"/>
  <c r="M57871" i="17" a="1"/>
  <c r="M57871" i="17" s="1"/>
  <c r="N57871" i="17" a="1"/>
  <c r="N57871" i="17" s="1"/>
  <c r="S57865" i="17" a="1"/>
  <c r="S57865" i="17" s="1"/>
  <c r="M57865" i="17" a="1"/>
  <c r="M57865" i="17" s="1"/>
  <c r="N57865" i="17" a="1"/>
  <c r="N57865" i="17" s="1"/>
  <c r="S57857" i="17" a="1"/>
  <c r="S57857" i="17" s="1"/>
  <c r="M57857" i="17" a="1"/>
  <c r="M57857" i="17" s="1"/>
  <c r="N57857" i="17" a="1"/>
  <c r="N57857" i="17" s="1"/>
  <c r="M57852" i="17" a="1"/>
  <c r="M57852" i="17" s="1"/>
  <c r="N57852" i="17" a="1"/>
  <c r="N57852" i="17" s="1"/>
  <c r="M57847" i="17" a="1"/>
  <c r="M57847" i="17" s="1"/>
  <c r="N57847" i="17" a="1"/>
  <c r="N57847" i="17" s="1"/>
  <c r="M57830" i="17" a="1"/>
  <c r="M57830" i="17" s="1"/>
  <c r="N57830" i="17" a="1"/>
  <c r="N57830" i="17" s="1"/>
  <c r="S57797" i="17" a="1"/>
  <c r="S57797" i="17" s="1"/>
  <c r="M57797" i="17" a="1"/>
  <c r="M57797" i="17" s="1"/>
  <c r="N57797" i="17" a="1"/>
  <c r="N57797" i="17" s="1"/>
  <c r="M57731" i="17" a="1"/>
  <c r="M57731" i="17" s="1"/>
  <c r="N57731" i="17" a="1"/>
  <c r="N57731" i="17" s="1"/>
  <c r="S57722" i="17" a="1"/>
  <c r="S57722" i="17" s="1"/>
  <c r="M57722" i="17" a="1"/>
  <c r="M57722" i="17" s="1"/>
  <c r="M57721" i="17" a="1"/>
  <c r="M57721" i="17" s="1"/>
  <c r="N57721" i="17" a="1"/>
  <c r="N57721" i="17" s="1"/>
  <c r="M57720" i="17" a="1"/>
  <c r="M57720" i="17" s="1"/>
  <c r="N57720" i="17" a="1"/>
  <c r="N57720" i="17" s="1"/>
  <c r="M57704" i="17" a="1"/>
  <c r="M57704" i="17" s="1"/>
  <c r="N57704" i="17" a="1"/>
  <c r="N57704" i="17" s="1"/>
  <c r="M57696" i="17" a="1"/>
  <c r="M57696" i="17" s="1"/>
  <c r="N57696" i="17" a="1"/>
  <c r="N57696" i="17" s="1"/>
  <c r="M57672" i="17" a="1"/>
  <c r="M57672" i="17" s="1"/>
  <c r="N57672" i="17" a="1"/>
  <c r="N57672" i="17" s="1"/>
  <c r="M57669" i="17" a="1"/>
  <c r="M57669" i="17" s="1"/>
  <c r="N57669" i="17" a="1"/>
  <c r="N57669" i="17" s="1"/>
  <c r="M57655" i="17" a="1"/>
  <c r="M57655" i="17" s="1"/>
  <c r="N57655" i="17" a="1"/>
  <c r="N57655" i="17" s="1"/>
  <c r="S57650" i="17" a="1"/>
  <c r="S57650" i="17" s="1"/>
  <c r="M57650" i="17" a="1"/>
  <c r="M57650" i="17" s="1"/>
  <c r="N57650" i="17" a="1"/>
  <c r="N57650" i="17" s="1"/>
  <c r="M57627" i="17" a="1"/>
  <c r="M57627" i="17" s="1"/>
  <c r="N57627" i="17" a="1"/>
  <c r="N57627" i="17" s="1"/>
  <c r="M57604" i="17" a="1"/>
  <c r="M57604" i="17" s="1"/>
  <c r="N57604" i="17" a="1"/>
  <c r="N57604" i="17" s="1"/>
  <c r="S57598" i="17" a="1"/>
  <c r="S57598" i="17" s="1"/>
  <c r="M57598" i="17" a="1"/>
  <c r="M57598" i="17" s="1"/>
  <c r="N57598" i="17" a="1"/>
  <c r="N57598" i="17" s="1"/>
  <c r="M57577" i="17" a="1"/>
  <c r="M57577" i="17" s="1"/>
  <c r="N57577" i="17" a="1"/>
  <c r="N57577" i="17" s="1"/>
  <c r="M57573" i="17" a="1"/>
  <c r="M57573" i="17" s="1"/>
  <c r="N57573" i="17" a="1"/>
  <c r="N57573" i="17" s="1"/>
  <c r="M57567" i="17" a="1"/>
  <c r="M57567" i="17" s="1"/>
  <c r="N57567" i="17" a="1"/>
  <c r="N57567" i="17" s="1"/>
  <c r="M57558" i="17" a="1"/>
  <c r="M57558" i="17" s="1"/>
  <c r="N57558" i="17" a="1"/>
  <c r="N57558" i="17" s="1"/>
  <c r="M57557" i="17" a="1"/>
  <c r="M57557" i="17" s="1"/>
  <c r="N57557" i="17" a="1"/>
  <c r="N57557" i="17" s="1"/>
  <c r="M57552" i="17" a="1"/>
  <c r="M57552" i="17" s="1"/>
  <c r="N57552" i="17" a="1"/>
  <c r="N57552" i="17" s="1"/>
  <c r="M57548" i="17" a="1"/>
  <c r="M57548" i="17" s="1"/>
  <c r="N57548" i="17" a="1"/>
  <c r="N57548" i="17" s="1"/>
  <c r="M57547" i="17" a="1"/>
  <c r="M57547" i="17" s="1"/>
  <c r="N57547" i="17" a="1"/>
  <c r="N57547" i="17" s="1"/>
  <c r="M57536" i="17" a="1"/>
  <c r="M57536" i="17" s="1"/>
  <c r="N57536" i="17" a="1"/>
  <c r="N57536" i="17" s="1"/>
  <c r="M57527" i="17" a="1"/>
  <c r="M57527" i="17" s="1"/>
  <c r="N57527" i="17" a="1"/>
  <c r="N57527" i="17" s="1"/>
  <c r="M57518" i="17" a="1"/>
  <c r="M57518" i="17" s="1"/>
  <c r="N57518" i="17" a="1"/>
  <c r="N57518" i="17" s="1"/>
  <c r="M57517" i="17" a="1"/>
  <c r="M57517" i="17" s="1"/>
  <c r="N57517" i="17" a="1"/>
  <c r="N57517" i="17" s="1"/>
  <c r="M57516" i="17" a="1"/>
  <c r="M57516" i="17" s="1"/>
  <c r="N57516" i="17" a="1"/>
  <c r="N57516" i="17" s="1"/>
  <c r="M57515" i="17" a="1"/>
  <c r="M57515" i="17" s="1"/>
  <c r="N57515" i="17" a="1"/>
  <c r="N57515" i="17" s="1"/>
  <c r="S57510" i="17" a="1"/>
  <c r="S57510" i="17" s="1"/>
  <c r="M57510" i="17" a="1"/>
  <c r="M57510" i="17" s="1"/>
  <c r="N57510" i="17" a="1"/>
  <c r="N57510" i="17" s="1"/>
  <c r="M57495" i="17" a="1"/>
  <c r="M57495" i="17" s="1"/>
  <c r="N57495" i="17" a="1"/>
  <c r="N57495" i="17" s="1"/>
  <c r="M57485" i="17" a="1"/>
  <c r="M57485" i="17" s="1"/>
  <c r="N57485" i="17" a="1"/>
  <c r="N57485" i="17" s="1"/>
  <c r="M57466" i="17" a="1"/>
  <c r="M57466" i="17" s="1"/>
  <c r="N57466" i="17" a="1"/>
  <c r="N57466" i="17" s="1"/>
  <c r="M57465" i="17" a="1"/>
  <c r="M57465" i="17" s="1"/>
  <c r="N57465" i="17" a="1"/>
  <c r="N57465" i="17" s="1"/>
  <c r="M57464" i="17" a="1"/>
  <c r="M57464" i="17" s="1"/>
  <c r="N57464" i="17" a="1"/>
  <c r="N57464" i="17" s="1"/>
  <c r="M57461" i="17" a="1"/>
  <c r="M57461" i="17" s="1"/>
  <c r="N57461" i="17" a="1"/>
  <c r="N57461" i="17" s="1"/>
  <c r="S57450" i="17" a="1"/>
  <c r="S57450" i="17" s="1"/>
  <c r="M57450" i="17" a="1"/>
  <c r="M57450" i="17" s="1"/>
  <c r="N57450" i="17" a="1"/>
  <c r="N57450" i="17" s="1"/>
  <c r="M57445" i="17" a="1"/>
  <c r="M57445" i="17" s="1"/>
  <c r="N57445" i="17" a="1"/>
  <c r="N57445" i="17" s="1"/>
  <c r="M57420" i="17" a="1"/>
  <c r="M57420" i="17" s="1"/>
  <c r="N57420" i="17" a="1"/>
  <c r="N57420" i="17" s="1"/>
  <c r="M57419" i="17" a="1"/>
  <c r="M57419" i="17" s="1"/>
  <c r="N57419" i="17" a="1"/>
  <c r="N57419" i="17" s="1"/>
  <c r="M57410" i="17" a="1"/>
  <c r="M57410" i="17" s="1"/>
  <c r="N57410" i="17" a="1"/>
  <c r="N57410" i="17" s="1"/>
  <c r="M57387" i="17" a="1"/>
  <c r="M57387" i="17" s="1"/>
  <c r="N57387" i="17" a="1"/>
  <c r="N57387" i="17" s="1"/>
  <c r="S57380" i="17" a="1"/>
  <c r="S57380" i="17" s="1"/>
  <c r="M57380" i="17" a="1"/>
  <c r="M57380" i="17" s="1"/>
  <c r="N57380" i="17" a="1"/>
  <c r="N57380" i="17" s="1"/>
  <c r="S57352" i="17" a="1"/>
  <c r="S57352" i="17" s="1"/>
  <c r="M57352" i="17" a="1"/>
  <c r="M57352" i="17" s="1"/>
  <c r="M57317" i="17" a="1"/>
  <c r="M57317" i="17" s="1"/>
  <c r="N57317" i="17" a="1"/>
  <c r="N57317" i="17" s="1"/>
  <c r="M57313" i="17" a="1"/>
  <c r="M57313" i="17" s="1"/>
  <c r="N57313" i="17" a="1"/>
  <c r="N57313" i="17" s="1"/>
  <c r="S57308" i="17" a="1"/>
  <c r="S57308" i="17" s="1"/>
  <c r="M57308" i="17" a="1"/>
  <c r="M57308" i="17" s="1"/>
  <c r="N57308" i="17" a="1"/>
  <c r="N57308" i="17" s="1"/>
  <c r="M57303" i="17" a="1"/>
  <c r="M57303" i="17" s="1"/>
  <c r="N57303" i="17" a="1"/>
  <c r="N57303" i="17" s="1"/>
  <c r="M57270" i="17" a="1"/>
  <c r="M57270" i="17" s="1"/>
  <c r="N57270" i="17" a="1"/>
  <c r="N57270" i="17" s="1"/>
  <c r="M57269" i="17" a="1"/>
  <c r="M57269" i="17" s="1"/>
  <c r="N57269" i="17" a="1"/>
  <c r="N57269" i="17" s="1"/>
  <c r="M57257" i="17" a="1"/>
  <c r="M57257" i="17" s="1"/>
  <c r="N57257" i="17" a="1"/>
  <c r="N57257" i="17" s="1"/>
  <c r="M57249" i="17" a="1"/>
  <c r="M57249" i="17" s="1"/>
  <c r="N57249" i="17" a="1"/>
  <c r="N57249" i="17" s="1"/>
  <c r="S57236" i="17" a="1"/>
  <c r="S57236" i="17" s="1"/>
  <c r="M57236" i="17" a="1"/>
  <c r="M57236" i="17" s="1"/>
  <c r="N57236" i="17" a="1"/>
  <c r="N57236" i="17" s="1"/>
  <c r="S57224" i="17" a="1"/>
  <c r="S57224" i="17" s="1"/>
  <c r="M57224" i="17" a="1"/>
  <c r="M57224" i="17" s="1"/>
  <c r="N57224" i="17" a="1"/>
  <c r="N57224" i="17" s="1"/>
  <c r="S57210" i="17" a="1"/>
  <c r="S57210" i="17" s="1"/>
  <c r="M57210" i="17" a="1"/>
  <c r="M57210" i="17" s="1"/>
  <c r="N57210" i="17" a="1"/>
  <c r="N57210" i="17" s="1"/>
  <c r="S57202" i="17" a="1"/>
  <c r="S57202" i="17" s="1"/>
  <c r="M57202" i="17" a="1"/>
  <c r="M57202" i="17" s="1"/>
  <c r="N57202" i="17" a="1"/>
  <c r="N57202" i="17" s="1"/>
  <c r="M57197" i="17" a="1"/>
  <c r="M57197" i="17" s="1"/>
  <c r="N57197" i="17" a="1"/>
  <c r="N57197" i="17" s="1"/>
  <c r="M57155" i="17" a="1"/>
  <c r="M57155" i="17" s="1"/>
  <c r="N57155" i="17" a="1"/>
  <c r="N57155" i="17" s="1"/>
  <c r="S57142" i="17" a="1"/>
  <c r="S57142" i="17" s="1"/>
  <c r="M57142" i="17" a="1"/>
  <c r="M57142" i="17" s="1"/>
  <c r="N57142" i="17" a="1"/>
  <c r="N57142" i="17" s="1"/>
  <c r="S57134" i="17" a="1"/>
  <c r="S57134" i="17" s="1"/>
  <c r="M57134" i="17" a="1"/>
  <c r="M57134" i="17" s="1"/>
  <c r="S57101" i="17" a="1"/>
  <c r="S57101" i="17" s="1"/>
  <c r="M57101" i="17" a="1"/>
  <c r="M57101" i="17" s="1"/>
  <c r="N57101" i="17" a="1"/>
  <c r="N57101" i="17" s="1"/>
  <c r="S57089" i="17" a="1"/>
  <c r="S57089" i="17" s="1"/>
  <c r="M57089" i="17" a="1"/>
  <c r="M57089" i="17" s="1"/>
  <c r="N57089" i="17" a="1"/>
  <c r="N57089" i="17" s="1"/>
  <c r="M57081" i="17" a="1"/>
  <c r="M57081" i="17" s="1"/>
  <c r="N57081" i="17" a="1"/>
  <c r="N57081" i="17" s="1"/>
  <c r="S57053" i="17" a="1"/>
  <c r="S57053" i="17" s="1"/>
  <c r="M57053" i="17" a="1"/>
  <c r="M57053" i="17" s="1"/>
  <c r="N57053" i="17" a="1"/>
  <c r="N57053" i="17" s="1"/>
  <c r="M57044" i="17" a="1"/>
  <c r="M57044" i="17" s="1"/>
  <c r="N57044" i="17" a="1"/>
  <c r="N57044" i="17" s="1"/>
  <c r="M56989" i="17" a="1"/>
  <c r="M56989" i="17" s="1"/>
  <c r="N56989" i="17" a="1"/>
  <c r="N56989" i="17" s="1"/>
  <c r="M56987" i="17" a="1"/>
  <c r="M56987" i="17" s="1"/>
  <c r="N56987" i="17" a="1"/>
  <c r="N56987" i="17" s="1"/>
  <c r="M56976" i="17" a="1"/>
  <c r="M56976" i="17" s="1"/>
  <c r="N56976" i="17" a="1"/>
  <c r="N56976" i="17" s="1"/>
  <c r="S56925" i="17" a="1"/>
  <c r="S56925" i="17" s="1"/>
  <c r="M56925" i="17" a="1"/>
  <c r="M56925" i="17" s="1"/>
  <c r="M56922" i="17" a="1"/>
  <c r="M56922" i="17" s="1"/>
  <c r="N56922" i="17" a="1"/>
  <c r="N56922" i="17" s="1"/>
  <c r="S56901" i="17" a="1"/>
  <c r="S56901" i="17" s="1"/>
  <c r="M56901" i="17" a="1"/>
  <c r="M56901" i="17" s="1"/>
  <c r="N56901" i="17" a="1"/>
  <c r="N56901" i="17" s="1"/>
  <c r="M56848" i="17" a="1"/>
  <c r="M56848" i="17" s="1"/>
  <c r="N56848" i="17" a="1"/>
  <c r="N56848" i="17" s="1"/>
  <c r="M56841" i="17" a="1"/>
  <c r="M56841" i="17" s="1"/>
  <c r="N56841" i="17" a="1"/>
  <c r="N56841" i="17" s="1"/>
  <c r="M56840" i="17" a="1"/>
  <c r="M56840" i="17" s="1"/>
  <c r="N56840" i="17" a="1"/>
  <c r="N56840" i="17" s="1"/>
  <c r="M56836" i="17" a="1"/>
  <c r="M56836" i="17" s="1"/>
  <c r="N56836" i="17" a="1"/>
  <c r="N56836" i="17" s="1"/>
  <c r="M56826" i="17" a="1"/>
  <c r="M56826" i="17" s="1"/>
  <c r="N56826" i="17" a="1"/>
  <c r="N56826" i="17" s="1"/>
  <c r="M56810" i="17" a="1"/>
  <c r="M56810" i="17" s="1"/>
  <c r="N56810" i="17" a="1"/>
  <c r="N56810" i="17" s="1"/>
  <c r="M56805" i="17" a="1"/>
  <c r="M56805" i="17" s="1"/>
  <c r="N56805" i="17" a="1"/>
  <c r="N56805" i="17" s="1"/>
  <c r="M56802" i="17" a="1"/>
  <c r="M56802" i="17" s="1"/>
  <c r="N56802" i="17" a="1"/>
  <c r="N56802" i="17" s="1"/>
  <c r="M56797" i="17" a="1"/>
  <c r="M56797" i="17" s="1"/>
  <c r="N56797" i="17" a="1"/>
  <c r="N56797" i="17" s="1"/>
  <c r="M56794" i="17" a="1"/>
  <c r="M56794" i="17" s="1"/>
  <c r="N56794" i="17" a="1"/>
  <c r="N56794" i="17" s="1"/>
  <c r="M56777" i="17" a="1"/>
  <c r="M56777" i="17" s="1"/>
  <c r="N56777" i="17" a="1"/>
  <c r="N56777" i="17" s="1"/>
  <c r="M56776" i="17" a="1"/>
  <c r="M56776" i="17" s="1"/>
  <c r="N56776" i="17" a="1"/>
  <c r="N56776" i="17" s="1"/>
  <c r="M56768" i="17" a="1"/>
  <c r="M56768" i="17" s="1"/>
  <c r="N56768" i="17" a="1"/>
  <c r="N56768" i="17" s="1"/>
  <c r="M56756" i="17" a="1"/>
  <c r="M56756" i="17" s="1"/>
  <c r="N56756" i="17" a="1"/>
  <c r="N56756" i="17" s="1"/>
  <c r="M56748" i="17" a="1"/>
  <c r="M56748" i="17" s="1"/>
  <c r="N56748" i="17" a="1"/>
  <c r="N56748" i="17" s="1"/>
  <c r="S56719" i="17" a="1"/>
  <c r="S56719" i="17" s="1"/>
  <c r="M56719" i="17" a="1"/>
  <c r="M56719" i="17" s="1"/>
  <c r="N56719" i="17" a="1"/>
  <c r="N56719" i="17" s="1"/>
  <c r="S56715" i="17" a="1"/>
  <c r="S56715" i="17" s="1"/>
  <c r="M56715" i="17" a="1"/>
  <c r="M56715" i="17" s="1"/>
  <c r="N56715" i="17" a="1"/>
  <c r="N56715" i="17" s="1"/>
  <c r="M56692" i="17" a="1"/>
  <c r="M56692" i="17" s="1"/>
  <c r="N56692" i="17" a="1"/>
  <c r="N56692" i="17" s="1"/>
  <c r="S56655" i="17" a="1"/>
  <c r="S56655" i="17" s="1"/>
  <c r="M56655" i="17" a="1"/>
  <c r="M56655" i="17" s="1"/>
  <c r="M56649" i="17" a="1"/>
  <c r="M56649" i="17" s="1"/>
  <c r="N56649" i="17" a="1"/>
  <c r="N56649" i="17" s="1"/>
  <c r="M56633" i="17" a="1"/>
  <c r="M56633" i="17" s="1"/>
  <c r="N56633" i="17" a="1"/>
  <c r="N56633" i="17" s="1"/>
  <c r="M56632" i="17" a="1"/>
  <c r="M56632" i="17" s="1"/>
  <c r="N56632" i="17" a="1"/>
  <c r="N56632" i="17" s="1"/>
  <c r="S56627" i="17" a="1"/>
  <c r="S56627" i="17" s="1"/>
  <c r="M56627" i="17" a="1"/>
  <c r="M56627" i="17" s="1"/>
  <c r="N56627" i="17" a="1"/>
  <c r="N56627" i="17" s="1"/>
  <c r="M56626" i="17" a="1"/>
  <c r="M56626" i="17" s="1"/>
  <c r="N56626" i="17" a="1"/>
  <c r="N56626" i="17" s="1"/>
  <c r="M56625" i="17" a="1"/>
  <c r="M56625" i="17" s="1"/>
  <c r="N56625" i="17" a="1"/>
  <c r="N56625" i="17" s="1"/>
  <c r="M56624" i="17" a="1"/>
  <c r="M56624" i="17" s="1"/>
  <c r="N56624" i="17" a="1"/>
  <c r="N56624" i="17" s="1"/>
  <c r="M56593" i="17" a="1"/>
  <c r="M56593" i="17" s="1"/>
  <c r="N56593" i="17" a="1"/>
  <c r="N56593" i="17" s="1"/>
  <c r="M56592" i="17" a="1"/>
  <c r="M56592" i="17" s="1"/>
  <c r="N56592" i="17" a="1"/>
  <c r="N56592" i="17" s="1"/>
  <c r="M56572" i="17" a="1"/>
  <c r="M56572" i="17" s="1"/>
  <c r="N56572" i="17" a="1"/>
  <c r="N56572" i="17" s="1"/>
  <c r="M56566" i="17" a="1"/>
  <c r="M56566" i="17" s="1"/>
  <c r="N56566" i="17" a="1"/>
  <c r="N56566" i="17" s="1"/>
  <c r="M56562" i="17" a="1"/>
  <c r="M56562" i="17" s="1"/>
  <c r="N56562" i="17" a="1"/>
  <c r="N56562" i="17" s="1"/>
  <c r="M56545" i="17" a="1"/>
  <c r="M56545" i="17" s="1"/>
  <c r="N56545" i="17" a="1"/>
  <c r="N56545" i="17" s="1"/>
  <c r="M56533" i="17" a="1"/>
  <c r="M56533" i="17" s="1"/>
  <c r="N56533" i="17" a="1"/>
  <c r="N56533" i="17" s="1"/>
  <c r="M56522" i="17" a="1"/>
  <c r="M56522" i="17" s="1"/>
  <c r="N56522" i="17" a="1"/>
  <c r="N56522" i="17" s="1"/>
  <c r="S56511" i="17" a="1"/>
  <c r="S56511" i="17" s="1"/>
  <c r="M56511" i="17" a="1"/>
  <c r="M56511" i="17" s="1"/>
  <c r="M56490" i="17" a="1"/>
  <c r="M56490" i="17" s="1"/>
  <c r="N56490" i="17" a="1"/>
  <c r="N56490" i="17" s="1"/>
  <c r="M56478" i="17" a="1"/>
  <c r="M56478" i="17" s="1"/>
  <c r="N56478" i="17" a="1"/>
  <c r="N56478" i="17" s="1"/>
  <c r="M56461" i="17" a="1"/>
  <c r="M56461" i="17" s="1"/>
  <c r="N56461" i="17" a="1"/>
  <c r="N56461" i="17" s="1"/>
  <c r="M56454" i="17" a="1"/>
  <c r="M56454" i="17" s="1"/>
  <c r="N56454" i="17" a="1"/>
  <c r="N56454" i="17" s="1"/>
  <c r="M56440" i="17" a="1"/>
  <c r="M56440" i="17" s="1"/>
  <c r="N56440" i="17" a="1"/>
  <c r="N56440" i="17" s="1"/>
  <c r="M56422" i="17" a="1"/>
  <c r="M56422" i="17" s="1"/>
  <c r="N56422" i="17" a="1"/>
  <c r="N56422" i="17" s="1"/>
  <c r="M56416" i="17" a="1"/>
  <c r="M56416" i="17" s="1"/>
  <c r="N56416" i="17" a="1"/>
  <c r="N56416" i="17" s="1"/>
  <c r="M56403" i="17" a="1"/>
  <c r="M56403" i="17" s="1"/>
  <c r="N56403" i="17" a="1"/>
  <c r="N56403" i="17" s="1"/>
  <c r="M56391" i="17" a="1"/>
  <c r="M56391" i="17" s="1"/>
  <c r="N56391" i="17" a="1"/>
  <c r="N56391" i="17" s="1"/>
  <c r="S56377" i="17" a="1"/>
  <c r="S56377" i="17" s="1"/>
  <c r="M56377" i="17" a="1"/>
  <c r="M56377" i="17" s="1"/>
  <c r="N56377" i="17" a="1"/>
  <c r="N56377" i="17" s="1"/>
  <c r="S56373" i="17" a="1"/>
  <c r="S56373" i="17" s="1"/>
  <c r="M56373" i="17" a="1"/>
  <c r="M56373" i="17" s="1"/>
  <c r="N56373" i="17" a="1"/>
  <c r="N56373" i="17" s="1"/>
  <c r="M56367" i="17" a="1"/>
  <c r="M56367" i="17" s="1"/>
  <c r="N56367" i="17" a="1"/>
  <c r="N56367" i="17" s="1"/>
  <c r="M56353" i="17" a="1"/>
  <c r="M56353" i="17" s="1"/>
  <c r="N56353" i="17" a="1"/>
  <c r="N56353" i="17" s="1"/>
  <c r="S56345" i="17" a="1"/>
  <c r="S56345" i="17" s="1"/>
  <c r="M56345" i="17" a="1"/>
  <c r="M56345" i="17" s="1"/>
  <c r="N56345" i="17" a="1"/>
  <c r="N56345" i="17" s="1"/>
  <c r="M56331" i="17" a="1"/>
  <c r="M56331" i="17" s="1"/>
  <c r="N56331" i="17" a="1"/>
  <c r="N56331" i="17" s="1"/>
  <c r="S56321" i="17" a="1"/>
  <c r="S56321" i="17" s="1"/>
  <c r="M56321" i="17" a="1"/>
  <c r="M56321" i="17" s="1"/>
  <c r="M56320" i="17" a="1"/>
  <c r="M56320" i="17" s="1"/>
  <c r="N56320" i="17" a="1"/>
  <c r="N56320" i="17" s="1"/>
  <c r="M56315" i="17" a="1"/>
  <c r="M56315" i="17" s="1"/>
  <c r="N56315" i="17" a="1"/>
  <c r="N56315" i="17" s="1"/>
  <c r="M56314" i="17" a="1"/>
  <c r="M56314" i="17" s="1"/>
  <c r="N56314" i="17" a="1"/>
  <c r="N56314" i="17" s="1"/>
  <c r="M56310" i="17" a="1"/>
  <c r="M56310" i="17" s="1"/>
  <c r="N56310" i="17" a="1"/>
  <c r="N56310" i="17" s="1"/>
  <c r="M56304" i="17" a="1"/>
  <c r="M56304" i="17" s="1"/>
  <c r="N56304" i="17" a="1"/>
  <c r="N56304" i="17" s="1"/>
  <c r="M56283" i="17" a="1"/>
  <c r="M56283" i="17" s="1"/>
  <c r="N56283" i="17" a="1"/>
  <c r="N56283" i="17" s="1"/>
  <c r="M56269" i="17" a="1"/>
  <c r="M56269" i="17" s="1"/>
  <c r="N56269" i="17" a="1"/>
  <c r="N56269" i="17" s="1"/>
  <c r="M56268" i="17" a="1"/>
  <c r="M56268" i="17" s="1"/>
  <c r="N56268" i="17" a="1"/>
  <c r="N56268" i="17" s="1"/>
  <c r="M56258" i="17" a="1"/>
  <c r="M56258" i="17" s="1"/>
  <c r="N56258" i="17" a="1"/>
  <c r="N56258" i="17" s="1"/>
  <c r="M56241" i="17" a="1"/>
  <c r="M56241" i="17" s="1"/>
  <c r="N56241" i="17" a="1"/>
  <c r="N56241" i="17" s="1"/>
  <c r="M56232" i="17" a="1"/>
  <c r="M56232" i="17" s="1"/>
  <c r="N56232" i="17" a="1"/>
  <c r="N56232" i="17" s="1"/>
  <c r="M56215" i="17" a="1"/>
  <c r="M56215" i="17" s="1"/>
  <c r="N56215" i="17" a="1"/>
  <c r="N56215" i="17" s="1"/>
  <c r="M56214" i="17" a="1"/>
  <c r="M56214" i="17" s="1"/>
  <c r="N56214" i="17" a="1"/>
  <c r="N56214" i="17" s="1"/>
  <c r="M56179" i="17" a="1"/>
  <c r="M56179" i="17" s="1"/>
  <c r="N56179" i="17" a="1"/>
  <c r="N56179" i="17" s="1"/>
  <c r="M56178" i="17" a="1"/>
  <c r="M56178" i="17" s="1"/>
  <c r="N56178" i="17" a="1"/>
  <c r="N56178" i="17" s="1"/>
  <c r="M56176" i="17" a="1"/>
  <c r="M56176" i="17" s="1"/>
  <c r="N56176" i="17" a="1"/>
  <c r="N56176" i="17" s="1"/>
  <c r="S56171" i="17" a="1"/>
  <c r="S56171" i="17" s="1"/>
  <c r="M56171" i="17" a="1"/>
  <c r="M56171" i="17" s="1"/>
  <c r="N56171" i="17" a="1"/>
  <c r="N56171" i="17" s="1"/>
  <c r="S56167" i="17" a="1"/>
  <c r="S56167" i="17" s="1"/>
  <c r="M56167" i="17" a="1"/>
  <c r="M56167" i="17" s="1"/>
  <c r="M56166" i="17" a="1"/>
  <c r="M56166" i="17" s="1"/>
  <c r="N56166" i="17" a="1"/>
  <c r="N56166" i="17" s="1"/>
  <c r="M56165" i="17" a="1"/>
  <c r="M56165" i="17" s="1"/>
  <c r="N56165" i="17" a="1"/>
  <c r="N56165" i="17" s="1"/>
  <c r="M56164" i="17" a="1"/>
  <c r="M56164" i="17" s="1"/>
  <c r="N56164" i="17" a="1"/>
  <c r="N56164" i="17" s="1"/>
  <c r="S56140" i="17" a="1"/>
  <c r="S56140" i="17" s="1"/>
  <c r="M56140" i="17" a="1"/>
  <c r="M56140" i="17" s="1"/>
  <c r="M56136" i="17" a="1"/>
  <c r="M56136" i="17" s="1"/>
  <c r="N56136" i="17" a="1"/>
  <c r="N56136" i="17" s="1"/>
  <c r="M56135" i="17" a="1"/>
  <c r="M56135" i="17" s="1"/>
  <c r="N56135" i="17" a="1"/>
  <c r="N56135" i="17" s="1"/>
  <c r="M56101" i="17" a="1"/>
  <c r="M56101" i="17" s="1"/>
  <c r="N56101" i="17" a="1"/>
  <c r="N56101" i="17" s="1"/>
  <c r="M56065" i="17" a="1"/>
  <c r="M56065" i="17" s="1"/>
  <c r="N56065" i="17" a="1"/>
  <c r="N56065" i="17" s="1"/>
  <c r="S56054" i="17" a="1"/>
  <c r="S56054" i="17" s="1"/>
  <c r="M56054" i="17" a="1"/>
  <c r="M56054" i="17" s="1"/>
  <c r="M56039" i="17" a="1"/>
  <c r="M56039" i="17" s="1"/>
  <c r="N56039" i="17" a="1"/>
  <c r="N56039" i="17" s="1"/>
  <c r="S56034" i="17" a="1"/>
  <c r="S56034" i="17" s="1"/>
  <c r="M56034" i="17" a="1"/>
  <c r="M56034" i="17" s="1"/>
  <c r="M56027" i="17" a="1"/>
  <c r="M56027" i="17" s="1"/>
  <c r="N56027" i="17" a="1"/>
  <c r="N56027" i="17" s="1"/>
  <c r="M56020" i="17" a="1"/>
  <c r="M56020" i="17" s="1"/>
  <c r="N56020" i="17" a="1"/>
  <c r="N56020" i="17" s="1"/>
  <c r="M56008" i="17" a="1"/>
  <c r="M56008" i="17" s="1"/>
  <c r="N56008" i="17" a="1"/>
  <c r="N56008" i="17" s="1"/>
  <c r="M56007" i="17" a="1"/>
  <c r="M56007" i="17" s="1"/>
  <c r="N56007" i="17" a="1"/>
  <c r="N56007" i="17" s="1"/>
  <c r="M56000" i="17" a="1"/>
  <c r="M56000" i="17" s="1"/>
  <c r="N56000" i="17" a="1"/>
  <c r="N56000" i="17" s="1"/>
  <c r="M55988" i="17" a="1"/>
  <c r="M55988" i="17" s="1"/>
  <c r="N55988" i="17" a="1"/>
  <c r="N55988" i="17" s="1"/>
  <c r="M55985" i="17" a="1"/>
  <c r="M55985" i="17" s="1"/>
  <c r="N55985" i="17" a="1"/>
  <c r="N55985" i="17" s="1"/>
  <c r="M55979" i="17" a="1"/>
  <c r="M55979" i="17" s="1"/>
  <c r="N55979" i="17" a="1"/>
  <c r="N55979" i="17" s="1"/>
  <c r="M55973" i="17" a="1"/>
  <c r="M55973" i="17" s="1"/>
  <c r="N55973" i="17" a="1"/>
  <c r="N55973" i="17" s="1"/>
  <c r="M55943" i="17" a="1"/>
  <c r="M55943" i="17" s="1"/>
  <c r="N55943" i="17" a="1"/>
  <c r="N55943" i="17" s="1"/>
  <c r="S55934" i="17" a="1"/>
  <c r="S55934" i="17" s="1"/>
  <c r="M55934" i="17" a="1"/>
  <c r="M55934" i="17" s="1"/>
  <c r="N55934" i="17" a="1"/>
  <c r="N55934" i="17" s="1"/>
  <c r="S55897" i="17" a="1"/>
  <c r="S55897" i="17" s="1"/>
  <c r="M55897" i="17" a="1"/>
  <c r="M55897" i="17" s="1"/>
  <c r="N55897" i="17" a="1"/>
  <c r="N55897" i="17" s="1"/>
  <c r="M55890" i="17" a="1"/>
  <c r="M55890" i="17" s="1"/>
  <c r="N55890" i="17" a="1"/>
  <c r="N55890" i="17" s="1"/>
  <c r="S55881" i="17" a="1"/>
  <c r="S55881" i="17" s="1"/>
  <c r="M55881" i="17" a="1"/>
  <c r="M55881" i="17" s="1"/>
  <c r="M55874" i="17" a="1"/>
  <c r="M55874" i="17" s="1"/>
  <c r="N55874" i="17" a="1"/>
  <c r="N55874" i="17" s="1"/>
  <c r="M55850" i="17" a="1"/>
  <c r="M55850" i="17" s="1"/>
  <c r="N55850" i="17" a="1"/>
  <c r="N55850" i="17" s="1"/>
  <c r="M55849" i="17" a="1"/>
  <c r="M55849" i="17" s="1"/>
  <c r="N55849" i="17" a="1"/>
  <c r="N55849" i="17" s="1"/>
  <c r="M55835" i="17" a="1"/>
  <c r="M55835" i="17" s="1"/>
  <c r="N55835" i="17" a="1"/>
  <c r="N55835" i="17" s="1"/>
  <c r="M55816" i="17" a="1"/>
  <c r="M55816" i="17" s="1"/>
  <c r="N55816" i="17" a="1"/>
  <c r="N55816" i="17" s="1"/>
  <c r="S55810" i="17" a="1"/>
  <c r="S55810" i="17" s="1"/>
  <c r="M55810" i="17" a="1"/>
  <c r="M55810" i="17" s="1"/>
  <c r="N55810" i="17" a="1"/>
  <c r="N55810" i="17" s="1"/>
  <c r="M55789" i="17" a="1"/>
  <c r="M55789" i="17" s="1"/>
  <c r="N55789" i="17" a="1"/>
  <c r="N55789" i="17" s="1"/>
  <c r="M55775" i="17" a="1"/>
  <c r="M55775" i="17" s="1"/>
  <c r="N55775" i="17" a="1"/>
  <c r="N55775" i="17" s="1"/>
  <c r="M55752" i="17" a="1"/>
  <c r="M55752" i="17" s="1"/>
  <c r="N55752" i="17" a="1"/>
  <c r="N55752" i="17" s="1"/>
  <c r="M55751" i="17" a="1"/>
  <c r="M55751" i="17" s="1"/>
  <c r="N55751" i="17" a="1"/>
  <c r="N55751" i="17" s="1"/>
  <c r="M55728" i="17" a="1"/>
  <c r="M55728" i="17" s="1"/>
  <c r="N55728" i="17" a="1"/>
  <c r="N55728" i="17" s="1"/>
  <c r="M55727" i="17" a="1"/>
  <c r="M55727" i="17" s="1"/>
  <c r="N55727" i="17" a="1"/>
  <c r="N55727" i="17" s="1"/>
  <c r="M55716" i="17" a="1"/>
  <c r="M55716" i="17" s="1"/>
  <c r="N55716" i="17" a="1"/>
  <c r="N55716" i="17" s="1"/>
  <c r="M55709" i="17" a="1"/>
  <c r="M55709" i="17" s="1"/>
  <c r="N55709" i="17" a="1"/>
  <c r="N55709" i="17" s="1"/>
  <c r="M55697" i="17" a="1"/>
  <c r="M55697" i="17" s="1"/>
  <c r="N55697" i="17" a="1"/>
  <c r="N55697" i="17" s="1"/>
  <c r="M55674" i="17" a="1"/>
  <c r="M55674" i="17" s="1"/>
  <c r="N55674" i="17" a="1"/>
  <c r="N55674" i="17" s="1"/>
  <c r="M55673" i="17" a="1"/>
  <c r="M55673" i="17" s="1"/>
  <c r="N55673" i="17" a="1"/>
  <c r="N55673" i="17" s="1"/>
  <c r="M55672" i="17" a="1"/>
  <c r="M55672" i="17" s="1"/>
  <c r="N55672" i="17" a="1"/>
  <c r="N55672" i="17" s="1"/>
  <c r="M55654" i="17" a="1"/>
  <c r="M55654" i="17" s="1"/>
  <c r="N55654" i="17" a="1"/>
  <c r="N55654" i="17" s="1"/>
  <c r="M55639" i="17" a="1"/>
  <c r="M55639" i="17" s="1"/>
  <c r="N55639" i="17" a="1"/>
  <c r="N55639" i="17" s="1"/>
  <c r="M55637" i="17" a="1"/>
  <c r="M55637" i="17" s="1"/>
  <c r="N55637" i="17" a="1"/>
  <c r="N55637" i="17" s="1"/>
  <c r="M55634" i="17" a="1"/>
  <c r="M55634" i="17" s="1"/>
  <c r="N55634" i="17" a="1"/>
  <c r="N55634" i="17" s="1"/>
  <c r="S55587" i="17" a="1"/>
  <c r="S55587" i="17" s="1"/>
  <c r="M55587" i="17" a="1"/>
  <c r="M55587" i="17" s="1"/>
  <c r="N55587" i="17" a="1"/>
  <c r="N55587" i="17" s="1"/>
  <c r="M55574" i="17" a="1"/>
  <c r="M55574" i="17" s="1"/>
  <c r="N55574" i="17" a="1"/>
  <c r="N55574" i="17" s="1"/>
  <c r="M55572" i="17" a="1"/>
  <c r="M55572" i="17" s="1"/>
  <c r="N55572" i="17" a="1"/>
  <c r="N55572" i="17" s="1"/>
  <c r="M55562" i="17" a="1"/>
  <c r="M55562" i="17" s="1"/>
  <c r="N55562" i="17" a="1"/>
  <c r="N55562" i="17" s="1"/>
  <c r="N55550" i="17" a="1"/>
  <c r="N55550" i="17" s="1"/>
  <c r="M55550" i="17" a="1"/>
  <c r="M55550" i="17" s="1"/>
  <c r="M55544" i="17" a="1"/>
  <c r="M55544" i="17" s="1"/>
  <c r="N55544" i="17" a="1"/>
  <c r="N55544" i="17" s="1"/>
  <c r="M55479" i="17" a="1"/>
  <c r="M55479" i="17" s="1"/>
  <c r="N55479" i="17" a="1"/>
  <c r="N55479" i="17" s="1"/>
  <c r="N55458" i="17" a="1"/>
  <c r="N55458" i="17" s="1"/>
  <c r="M55458" i="17" a="1"/>
  <c r="M55458" i="17" s="1"/>
  <c r="S55439" i="17" a="1"/>
  <c r="S55439" i="17" s="1"/>
  <c r="M55439" i="17" a="1"/>
  <c r="M55439" i="17" s="1"/>
  <c r="N55439" i="17" a="1"/>
  <c r="N55439" i="17" s="1"/>
  <c r="M55428" i="17" a="1"/>
  <c r="M55428" i="17" s="1"/>
  <c r="N55428" i="17" a="1"/>
  <c r="N55428" i="17" s="1"/>
  <c r="M55416" i="17" a="1"/>
  <c r="M55416" i="17" s="1"/>
  <c r="N55416" i="17" a="1"/>
  <c r="N55416" i="17" s="1"/>
  <c r="M55408" i="17" a="1"/>
  <c r="M55408" i="17" s="1"/>
  <c r="N55408" i="17" a="1"/>
  <c r="N55408" i="17" s="1"/>
  <c r="M55397" i="17" a="1"/>
  <c r="M55397" i="17" s="1"/>
  <c r="N55397" i="17" a="1"/>
  <c r="N55397" i="17" s="1"/>
  <c r="M55396" i="17" a="1"/>
  <c r="M55396" i="17" s="1"/>
  <c r="N55396" i="17" a="1"/>
  <c r="N55396" i="17" s="1"/>
  <c r="M55379" i="17" a="1"/>
  <c r="M55379" i="17" s="1"/>
  <c r="N55379" i="17" a="1"/>
  <c r="N55379" i="17" s="1"/>
  <c r="M55373" i="17" a="1"/>
  <c r="M55373" i="17" s="1"/>
  <c r="N55373" i="17" a="1"/>
  <c r="N55373" i="17" s="1"/>
  <c r="M55372" i="17" a="1"/>
  <c r="M55372" i="17" s="1"/>
  <c r="N55372" i="17" a="1"/>
  <c r="N55372" i="17" s="1"/>
  <c r="M55312" i="17" a="1"/>
  <c r="M55312" i="17" s="1"/>
  <c r="N55312" i="17" a="1"/>
  <c r="N55312" i="17" s="1"/>
  <c r="M55296" i="17" a="1"/>
  <c r="M55296" i="17" s="1"/>
  <c r="N55296" i="17" a="1"/>
  <c r="N55296" i="17" s="1"/>
  <c r="N55290" i="17" a="1"/>
  <c r="N55290" i="17" s="1"/>
  <c r="M55290" i="17" a="1"/>
  <c r="M55290" i="17" s="1"/>
  <c r="M55261" i="17" a="1"/>
  <c r="M55261" i="17" s="1"/>
  <c r="N55261" i="17" a="1"/>
  <c r="N55261" i="17" s="1"/>
  <c r="M55260" i="17" a="1"/>
  <c r="M55260" i="17" s="1"/>
  <c r="N55260" i="17" a="1"/>
  <c r="N55260" i="17" s="1"/>
  <c r="N55237" i="17" a="1"/>
  <c r="N55237" i="17" s="1"/>
  <c r="M55237" i="17" a="1"/>
  <c r="M55237" i="17" s="1"/>
  <c r="M55219" i="17" a="1"/>
  <c r="M55219" i="17" s="1"/>
  <c r="N55219" i="17" a="1"/>
  <c r="N55219" i="17" s="1"/>
  <c r="M55211" i="17" a="1"/>
  <c r="M55211" i="17" s="1"/>
  <c r="N55211" i="17" a="1"/>
  <c r="N55211" i="17" s="1"/>
  <c r="M55204" i="17" a="1"/>
  <c r="M55204" i="17" s="1"/>
  <c r="N55204" i="17" a="1"/>
  <c r="N55204" i="17" s="1"/>
  <c r="M55196" i="17" a="1"/>
  <c r="M55196" i="17" s="1"/>
  <c r="N55196" i="17" a="1"/>
  <c r="N55196" i="17" s="1"/>
  <c r="M55192" i="17" a="1"/>
  <c r="M55192" i="17" s="1"/>
  <c r="N55192" i="17" a="1"/>
  <c r="N55192" i="17" s="1"/>
  <c r="M55184" i="17" a="1"/>
  <c r="M55184" i="17" s="1"/>
  <c r="N55184" i="17" a="1"/>
  <c r="N55184" i="17" s="1"/>
  <c r="S55178" i="17" a="1"/>
  <c r="S55178" i="17" s="1"/>
  <c r="M55178" i="17" a="1"/>
  <c r="M55178" i="17" s="1"/>
  <c r="N55178" i="17" a="1"/>
  <c r="N55178" i="17" s="1"/>
  <c r="S55162" i="17" a="1"/>
  <c r="S55162" i="17" s="1"/>
  <c r="M55162" i="17" a="1"/>
  <c r="M55162" i="17" s="1"/>
  <c r="N55162" i="17" a="1"/>
  <c r="N55162" i="17" s="1"/>
  <c r="S55136" i="17" a="1"/>
  <c r="S55136" i="17" s="1"/>
  <c r="M55136" i="17" a="1"/>
  <c r="M55136" i="17" s="1"/>
  <c r="N55136" i="17" a="1"/>
  <c r="N55136" i="17" s="1"/>
  <c r="M55134" i="17" a="1"/>
  <c r="M55134" i="17" s="1"/>
  <c r="N55134" i="17" a="1"/>
  <c r="N55134" i="17" s="1"/>
  <c r="M55130" i="17" a="1"/>
  <c r="M55130" i="17" s="1"/>
  <c r="N55130" i="17" a="1"/>
  <c r="N55130" i="17" s="1"/>
  <c r="M55129" i="17" a="1"/>
  <c r="M55129" i="17" s="1"/>
  <c r="N55129" i="17" a="1"/>
  <c r="N55129" i="17" s="1"/>
  <c r="M55114" i="17" a="1"/>
  <c r="M55114" i="17" s="1"/>
  <c r="N55114" i="17" a="1"/>
  <c r="N55114" i="17" s="1"/>
  <c r="M55113" i="17" a="1"/>
  <c r="M55113" i="17" s="1"/>
  <c r="N55113" i="17" a="1"/>
  <c r="N55113" i="17" s="1"/>
  <c r="S55100" i="17" a="1"/>
  <c r="S55100" i="17" s="1"/>
  <c r="M55100" i="17" a="1"/>
  <c r="M55100" i="17" s="1"/>
  <c r="N55100" i="17" a="1"/>
  <c r="N55100" i="17" s="1"/>
  <c r="S55084" i="17" a="1"/>
  <c r="S55084" i="17" s="1"/>
  <c r="M55084" i="17" a="1"/>
  <c r="M55084" i="17" s="1"/>
  <c r="N55084" i="17" a="1"/>
  <c r="N55084" i="17" s="1"/>
  <c r="M55064" i="17" a="1"/>
  <c r="M55064" i="17" s="1"/>
  <c r="N55064" i="17" a="1"/>
  <c r="N55064" i="17" s="1"/>
  <c r="N55063" i="17" a="1"/>
  <c r="N55063" i="17" s="1"/>
  <c r="M55063" i="17" a="1"/>
  <c r="M55063" i="17" s="1"/>
  <c r="N55040" i="17" a="1"/>
  <c r="N55040" i="17" s="1"/>
  <c r="M55040" i="17" a="1"/>
  <c r="M55040" i="17" s="1"/>
  <c r="N55036" i="17" a="1"/>
  <c r="N55036" i="17" s="1"/>
  <c r="M55036" i="17" a="1"/>
  <c r="M55036" i="17" s="1"/>
  <c r="M55023" i="17" a="1"/>
  <c r="M55023" i="17" s="1"/>
  <c r="N55023" i="17" a="1"/>
  <c r="N55023" i="17" s="1"/>
  <c r="M55012" i="17" a="1"/>
  <c r="M55012" i="17" s="1"/>
  <c r="N55012" i="17" a="1"/>
  <c r="N55012" i="17" s="1"/>
  <c r="M55011" i="17" a="1"/>
  <c r="M55011" i="17" s="1"/>
  <c r="N55011" i="17" a="1"/>
  <c r="N55011" i="17" s="1"/>
  <c r="M54999" i="17" a="1"/>
  <c r="M54999" i="17" s="1"/>
  <c r="N54999" i="17" a="1"/>
  <c r="N54999" i="17" s="1"/>
  <c r="S54984" i="17" a="1"/>
  <c r="S54984" i="17" s="1"/>
  <c r="M54984" i="17" a="1"/>
  <c r="M54984" i="17" s="1"/>
  <c r="N54984" i="17" a="1"/>
  <c r="N54984" i="17" s="1"/>
  <c r="M54958" i="17" a="1"/>
  <c r="M54958" i="17" s="1"/>
  <c r="N54958" i="17" a="1"/>
  <c r="N54958" i="17" s="1"/>
  <c r="M54957" i="17" a="1"/>
  <c r="M54957" i="17" s="1"/>
  <c r="N54957" i="17" a="1"/>
  <c r="N54957" i="17" s="1"/>
  <c r="N54944" i="17" a="1"/>
  <c r="N54944" i="17" s="1"/>
  <c r="M54944" i="17" a="1"/>
  <c r="M54944" i="17" s="1"/>
  <c r="M54940" i="17" a="1"/>
  <c r="M54940" i="17" s="1"/>
  <c r="N54940" i="17" a="1"/>
  <c r="N54940" i="17" s="1"/>
  <c r="M54908" i="17" a="1"/>
  <c r="M54908" i="17" s="1"/>
  <c r="N54908" i="17" a="1"/>
  <c r="N54908" i="17" s="1"/>
  <c r="M54904" i="17" a="1"/>
  <c r="M54904" i="17" s="1"/>
  <c r="N54904" i="17" a="1"/>
  <c r="N54904" i="17" s="1"/>
  <c r="M54903" i="17" a="1"/>
  <c r="M54903" i="17" s="1"/>
  <c r="N54903" i="17" a="1"/>
  <c r="N54903" i="17" s="1"/>
  <c r="M54899" i="17" a="1"/>
  <c r="M54899" i="17" s="1"/>
  <c r="N54899" i="17" a="1"/>
  <c r="N54899" i="17" s="1"/>
  <c r="M54868" i="17" a="1"/>
  <c r="M54868" i="17" s="1"/>
  <c r="N54868" i="17" a="1"/>
  <c r="N54868" i="17" s="1"/>
  <c r="M54841" i="17" a="1"/>
  <c r="M54841" i="17" s="1"/>
  <c r="N54841" i="17" a="1"/>
  <c r="N54841" i="17" s="1"/>
  <c r="M54833" i="17" a="1"/>
  <c r="M54833" i="17" s="1"/>
  <c r="N54833" i="17" a="1"/>
  <c r="N54833" i="17" s="1"/>
  <c r="N54819" i="17" a="1"/>
  <c r="N54819" i="17" s="1"/>
  <c r="M54819" i="17" a="1"/>
  <c r="M54819" i="17" s="1"/>
  <c r="M54814" i="17" a="1"/>
  <c r="M54814" i="17" s="1"/>
  <c r="N54814" i="17" a="1"/>
  <c r="N54814" i="17" s="1"/>
  <c r="M54808" i="17" a="1"/>
  <c r="M54808" i="17" s="1"/>
  <c r="N54808" i="17" a="1"/>
  <c r="N54808" i="17" s="1"/>
  <c r="M54798" i="17" a="1"/>
  <c r="M54798" i="17" s="1"/>
  <c r="N54798" i="17" a="1"/>
  <c r="N54798" i="17" s="1"/>
  <c r="M54792" i="17" a="1"/>
  <c r="M54792" i="17" s="1"/>
  <c r="N54792" i="17" a="1"/>
  <c r="N54792" i="17" s="1"/>
  <c r="N54759" i="17" a="1"/>
  <c r="N54759" i="17" s="1"/>
  <c r="M54759" i="17" a="1"/>
  <c r="M54759" i="17" s="1"/>
  <c r="N54747" i="17" a="1"/>
  <c r="N54747" i="17" s="1"/>
  <c r="M54747" i="17" a="1"/>
  <c r="M54747" i="17" s="1"/>
  <c r="S54743" i="17" a="1"/>
  <c r="S54743" i="17" s="1"/>
  <c r="N54743" i="17" a="1"/>
  <c r="N54743" i="17" s="1"/>
  <c r="M54743" i="17" a="1"/>
  <c r="M54743" i="17" s="1"/>
  <c r="N54731" i="17" a="1"/>
  <c r="N54731" i="17" s="1"/>
  <c r="M54731" i="17" a="1"/>
  <c r="M54731" i="17" s="1"/>
  <c r="N54719" i="17" a="1"/>
  <c r="N54719" i="17" s="1"/>
  <c r="M54719" i="17" a="1"/>
  <c r="M54719" i="17" s="1"/>
  <c r="M54698" i="17" a="1"/>
  <c r="M54698" i="17" s="1"/>
  <c r="N54698" i="17" a="1"/>
  <c r="N54698" i="17" s="1"/>
  <c r="M54694" i="17" a="1"/>
  <c r="M54694" i="17" s="1"/>
  <c r="N54694" i="17" a="1"/>
  <c r="N54694" i="17" s="1"/>
  <c r="M54674" i="17" a="1"/>
  <c r="M54674" i="17" s="1"/>
  <c r="N54674" i="17" a="1"/>
  <c r="N54674" i="17" s="1"/>
  <c r="M54670" i="17" a="1"/>
  <c r="M54670" i="17" s="1"/>
  <c r="N54670" i="17" a="1"/>
  <c r="N54670" i="17" s="1"/>
  <c r="M54657" i="17" a="1"/>
  <c r="M54657" i="17" s="1"/>
  <c r="N54657" i="17" a="1"/>
  <c r="N54657" i="17" s="1"/>
  <c r="S54642" i="17" a="1"/>
  <c r="S54642" i="17" s="1"/>
  <c r="M54642" i="17" a="1"/>
  <c r="M54642" i="17" s="1"/>
  <c r="M54628" i="17" a="1"/>
  <c r="M54628" i="17" s="1"/>
  <c r="N54628" i="17" a="1"/>
  <c r="N54628" i="17" s="1"/>
  <c r="S54592" i="17" a="1"/>
  <c r="S54592" i="17" s="1"/>
  <c r="M54592" i="17" a="1"/>
  <c r="M54592" i="17" s="1"/>
  <c r="N54592" i="17" a="1"/>
  <c r="N54592" i="17" s="1"/>
  <c r="N54587" i="17" a="1"/>
  <c r="N54587" i="17" s="1"/>
  <c r="M54587" i="17" a="1"/>
  <c r="M54587" i="17" s="1"/>
  <c r="M54578" i="17" a="1"/>
  <c r="M54578" i="17" s="1"/>
  <c r="N54578" i="17" a="1"/>
  <c r="N54578" i="17" s="1"/>
  <c r="M54574" i="17" a="1"/>
  <c r="M54574" i="17" s="1"/>
  <c r="N54574" i="17" a="1"/>
  <c r="N54574" i="17" s="1"/>
  <c r="M54566" i="17" a="1"/>
  <c r="M54566" i="17" s="1"/>
  <c r="N54566" i="17" a="1"/>
  <c r="N54566" i="17" s="1"/>
  <c r="N54551" i="17" a="1"/>
  <c r="N54551" i="17" s="1"/>
  <c r="M54551" i="17" a="1"/>
  <c r="M54551" i="17" s="1"/>
  <c r="N54547" i="17" a="1"/>
  <c r="N54547" i="17" s="1"/>
  <c r="M54547" i="17" a="1"/>
  <c r="M54547" i="17" s="1"/>
  <c r="M54542" i="17" a="1"/>
  <c r="M54542" i="17" s="1"/>
  <c r="N54542" i="17" a="1"/>
  <c r="N54542" i="17" s="1"/>
  <c r="M54533" i="17" a="1"/>
  <c r="M54533" i="17" s="1"/>
  <c r="N54533" i="17" a="1"/>
  <c r="N54533" i="17" s="1"/>
  <c r="S54520" i="17" a="1"/>
  <c r="S54520" i="17" s="1"/>
  <c r="M54520" i="17" a="1"/>
  <c r="M54520" i="17" s="1"/>
  <c r="N54520" i="17" a="1"/>
  <c r="N54520" i="17" s="1"/>
  <c r="M54514" i="17" a="1"/>
  <c r="M54514" i="17" s="1"/>
  <c r="N54514" i="17" a="1"/>
  <c r="N54514" i="17" s="1"/>
  <c r="M54496" i="17" a="1"/>
  <c r="M54496" i="17" s="1"/>
  <c r="N54496" i="17" a="1"/>
  <c r="N54496" i="17" s="1"/>
  <c r="M54478" i="17" a="1"/>
  <c r="M54478" i="17" s="1"/>
  <c r="N54478" i="17" a="1"/>
  <c r="N54478" i="17" s="1"/>
  <c r="S54447" i="17" a="1"/>
  <c r="S54447" i="17" s="1"/>
  <c r="M54447" i="17" a="1"/>
  <c r="M54447" i="17" s="1"/>
  <c r="S54440" i="17" a="1"/>
  <c r="S54440" i="17" s="1"/>
  <c r="M54440" i="17" a="1"/>
  <c r="M54440" i="17" s="1"/>
  <c r="M54426" i="17" a="1"/>
  <c r="M54426" i="17" s="1"/>
  <c r="N54426" i="17" a="1"/>
  <c r="N54426" i="17" s="1"/>
  <c r="M54425" i="17" a="1"/>
  <c r="M54425" i="17" s="1"/>
  <c r="N54425" i="17" a="1"/>
  <c r="N54425" i="17" s="1"/>
  <c r="M54420" i="17" a="1"/>
  <c r="M54420" i="17" s="1"/>
  <c r="N54420" i="17" a="1"/>
  <c r="N54420" i="17" s="1"/>
  <c r="M54392" i="17" a="1"/>
  <c r="M54392" i="17" s="1"/>
  <c r="N54392" i="17" a="1"/>
  <c r="N54392" i="17" s="1"/>
  <c r="M54388" i="17" a="1"/>
  <c r="M54388" i="17" s="1"/>
  <c r="N54388" i="17" a="1"/>
  <c r="N54388" i="17" s="1"/>
  <c r="N54379" i="17" a="1"/>
  <c r="N54379" i="17" s="1"/>
  <c r="M54379" i="17" a="1"/>
  <c r="M54379" i="17" s="1"/>
  <c r="M54365" i="17" a="1"/>
  <c r="M54365" i="17" s="1"/>
  <c r="N54365" i="17" a="1"/>
  <c r="N54365" i="17" s="1"/>
  <c r="S54360" i="17" a="1"/>
  <c r="S54360" i="17" s="1"/>
  <c r="M54360" i="17" a="1"/>
  <c r="M54360" i="17" s="1"/>
  <c r="M54359" i="17" a="1"/>
  <c r="M54359" i="17" s="1"/>
  <c r="N54359" i="17" a="1"/>
  <c r="N54359" i="17" s="1"/>
  <c r="M54358" i="17" a="1"/>
  <c r="M54358" i="17" s="1"/>
  <c r="N54358" i="17" a="1"/>
  <c r="N54358" i="17" s="1"/>
  <c r="M54357" i="17" a="1"/>
  <c r="M54357" i="17" s="1"/>
  <c r="N54357" i="17" a="1"/>
  <c r="N54357" i="17" s="1"/>
  <c r="M54353" i="17" a="1"/>
  <c r="M54353" i="17" s="1"/>
  <c r="N54353" i="17" a="1"/>
  <c r="N54353" i="17" s="1"/>
  <c r="M54342" i="17" a="1"/>
  <c r="M54342" i="17" s="1"/>
  <c r="N54342" i="17" a="1"/>
  <c r="N54342" i="17" s="1"/>
  <c r="M54300" i="17" a="1"/>
  <c r="M54300" i="17" s="1"/>
  <c r="N54300" i="17" a="1"/>
  <c r="N54300" i="17" s="1"/>
  <c r="M54279" i="17" a="1"/>
  <c r="M54279" i="17" s="1"/>
  <c r="N54279" i="17" a="1"/>
  <c r="N54279" i="17" s="1"/>
  <c r="N54269" i="17" a="1"/>
  <c r="N54269" i="17" s="1"/>
  <c r="M54269" i="17" a="1"/>
  <c r="M54269" i="17" s="1"/>
  <c r="N54237" i="17" a="1"/>
  <c r="N54237" i="17" s="1"/>
  <c r="M54237" i="17" a="1"/>
  <c r="M54237" i="17" s="1"/>
  <c r="N54233" i="17" a="1"/>
  <c r="N54233" i="17" s="1"/>
  <c r="M54233" i="17" a="1"/>
  <c r="M54233" i="17" s="1"/>
  <c r="N54217" i="17" a="1"/>
  <c r="N54217" i="17" s="1"/>
  <c r="M54217" i="17" a="1"/>
  <c r="M54217" i="17" s="1"/>
  <c r="M54203" i="17" a="1"/>
  <c r="M54203" i="17" s="1"/>
  <c r="N54203" i="17" a="1"/>
  <c r="N54203" i="17" s="1"/>
  <c r="M54198" i="17" a="1"/>
  <c r="M54198" i="17" s="1"/>
  <c r="N54198" i="17" a="1"/>
  <c r="N54198" i="17" s="1"/>
  <c r="S54197" i="17" a="1"/>
  <c r="S54197" i="17" s="1"/>
  <c r="N54197" i="17" a="1"/>
  <c r="N54197" i="17" s="1"/>
  <c r="M54197" i="17" a="1"/>
  <c r="M54197" i="17" s="1"/>
  <c r="S54160" i="17" a="1"/>
  <c r="S54160" i="17" s="1"/>
  <c r="M54160" i="17" a="1"/>
  <c r="M54160" i="17" s="1"/>
  <c r="M54146" i="17" a="1"/>
  <c r="M54146" i="17" s="1"/>
  <c r="N54146" i="17" a="1"/>
  <c r="N54146" i="17" s="1"/>
  <c r="M54138" i="17" a="1"/>
  <c r="M54138" i="17" s="1"/>
  <c r="N54138" i="17" a="1"/>
  <c r="N54138" i="17" s="1"/>
  <c r="S54112" i="17" a="1"/>
  <c r="S54112" i="17" s="1"/>
  <c r="N54112" i="17" a="1"/>
  <c r="N54112" i="17" s="1"/>
  <c r="M54112" i="17" a="1"/>
  <c r="M54112" i="17" s="1"/>
  <c r="S54097" i="17" a="1"/>
  <c r="S54097" i="17" s="1"/>
  <c r="N54097" i="17" a="1"/>
  <c r="N54097" i="17" s="1"/>
  <c r="M54097" i="17" a="1"/>
  <c r="M54097" i="17" s="1"/>
  <c r="M54091" i="17" a="1"/>
  <c r="M54091" i="17" s="1"/>
  <c r="N54091" i="17" a="1"/>
  <c r="N54091" i="17" s="1"/>
  <c r="N54090" i="17" a="1"/>
  <c r="N54090" i="17" s="1"/>
  <c r="M54090" i="17" a="1"/>
  <c r="M54090" i="17" s="1"/>
  <c r="M54089" i="17" a="1"/>
  <c r="M54089" i="17" s="1"/>
  <c r="N54089" i="17" a="1"/>
  <c r="N54089" i="17" s="1"/>
  <c r="N54082" i="17" a="1"/>
  <c r="N54082" i="17" s="1"/>
  <c r="M54082" i="17" a="1"/>
  <c r="M54082" i="17" s="1"/>
  <c r="M54075" i="17" a="1"/>
  <c r="M54075" i="17" s="1"/>
  <c r="N54075" i="17" a="1"/>
  <c r="N54075" i="17" s="1"/>
  <c r="S54066" i="17" a="1"/>
  <c r="S54066" i="17" s="1"/>
  <c r="N54066" i="17" a="1"/>
  <c r="N54066" i="17" s="1"/>
  <c r="M54066" i="17" a="1"/>
  <c r="M54066" i="17" s="1"/>
  <c r="M54060" i="17" a="1"/>
  <c r="M54060" i="17" s="1"/>
  <c r="N54060" i="17" a="1"/>
  <c r="N54060" i="17" s="1"/>
  <c r="M54041" i="17" a="1"/>
  <c r="M54041" i="17" s="1"/>
  <c r="N54041" i="17" a="1"/>
  <c r="N54041" i="17" s="1"/>
  <c r="M54040" i="17" a="1"/>
  <c r="M54040" i="17" s="1"/>
  <c r="N54040" i="17" a="1"/>
  <c r="N54040" i="17" s="1"/>
  <c r="N54031" i="17" a="1"/>
  <c r="N54031" i="17" s="1"/>
  <c r="M54031" i="17" a="1"/>
  <c r="M54031" i="17" s="1"/>
  <c r="M54029" i="17" a="1"/>
  <c r="M54029" i="17" s="1"/>
  <c r="N54029" i="17" a="1"/>
  <c r="N54029" i="17" s="1"/>
  <c r="M53964" i="17" a="1"/>
  <c r="M53964" i="17" s="1"/>
  <c r="N53964" i="17" a="1"/>
  <c r="N53964" i="17" s="1"/>
  <c r="N53955" i="17" a="1"/>
  <c r="N53955" i="17" s="1"/>
  <c r="M53955" i="17" a="1"/>
  <c r="M53955" i="17" s="1"/>
  <c r="M53954" i="17" a="1"/>
  <c r="M53954" i="17" s="1"/>
  <c r="N53954" i="17" a="1"/>
  <c r="N53954" i="17" s="1"/>
  <c r="M53948" i="17" a="1"/>
  <c r="M53948" i="17" s="1"/>
  <c r="N53948" i="17" a="1"/>
  <c r="N53948" i="17" s="1"/>
  <c r="M53925" i="17" a="1"/>
  <c r="M53925" i="17" s="1"/>
  <c r="N53925" i="17" a="1"/>
  <c r="N53925" i="17" s="1"/>
  <c r="M53916" i="17" a="1"/>
  <c r="M53916" i="17" s="1"/>
  <c r="N53916" i="17" a="1"/>
  <c r="N53916" i="17" s="1"/>
  <c r="N53911" i="17" a="1"/>
  <c r="N53911" i="17" s="1"/>
  <c r="M53911" i="17" a="1"/>
  <c r="M53911" i="17" s="1"/>
  <c r="M53910" i="17" a="1"/>
  <c r="M53910" i="17" s="1"/>
  <c r="N53910" i="17" a="1"/>
  <c r="N53910" i="17" s="1"/>
  <c r="N53866" i="17" a="1"/>
  <c r="N53866" i="17" s="1"/>
  <c r="M53866" i="17" a="1"/>
  <c r="M53866" i="17" s="1"/>
  <c r="M53863" i="17" a="1"/>
  <c r="M53863" i="17" s="1"/>
  <c r="N53863" i="17" a="1"/>
  <c r="N53863" i="17" s="1"/>
  <c r="N53858" i="17" a="1"/>
  <c r="N53858" i="17" s="1"/>
  <c r="M53858" i="17" a="1"/>
  <c r="M53858" i="17" s="1"/>
  <c r="M53857" i="17" a="1"/>
  <c r="M53857" i="17" s="1"/>
  <c r="N53857" i="17" a="1"/>
  <c r="N53857" i="17" s="1"/>
  <c r="M53812" i="17" a="1"/>
  <c r="M53812" i="17" s="1"/>
  <c r="N53812" i="17" a="1"/>
  <c r="N53812" i="17" s="1"/>
  <c r="M53811" i="17" a="1"/>
  <c r="M53811" i="17" s="1"/>
  <c r="N53811" i="17" a="1"/>
  <c r="N53811" i="17" s="1"/>
  <c r="M53797" i="17" a="1"/>
  <c r="M53797" i="17" s="1"/>
  <c r="N53797" i="17" a="1"/>
  <c r="N53797" i="17" s="1"/>
  <c r="M53796" i="17" a="1"/>
  <c r="M53796" i="17" s="1"/>
  <c r="N53796" i="17" a="1"/>
  <c r="N53796" i="17" s="1"/>
  <c r="M53795" i="17" a="1"/>
  <c r="M53795" i="17" s="1"/>
  <c r="N53795" i="17" a="1"/>
  <c r="N53795" i="17" s="1"/>
  <c r="S53790" i="17" a="1"/>
  <c r="S53790" i="17" s="1"/>
  <c r="N53790" i="17" a="1"/>
  <c r="N53790" i="17" s="1"/>
  <c r="M53790" i="17" a="1"/>
  <c r="M53790" i="17" s="1"/>
  <c r="M53768" i="17" a="1"/>
  <c r="M53768" i="17" s="1"/>
  <c r="N53768" i="17" a="1"/>
  <c r="N53768" i="17" s="1"/>
  <c r="N53755" i="17" a="1"/>
  <c r="N53755" i="17" s="1"/>
  <c r="M53755" i="17" a="1"/>
  <c r="M53755" i="17" s="1"/>
  <c r="M53750" i="17" a="1"/>
  <c r="M53750" i="17" s="1"/>
  <c r="N53750" i="17" a="1"/>
  <c r="N53750" i="17" s="1"/>
  <c r="M53737" i="17" a="1"/>
  <c r="M53737" i="17" s="1"/>
  <c r="N53737" i="17" a="1"/>
  <c r="N53737" i="17" s="1"/>
  <c r="N53727" i="17" a="1"/>
  <c r="N53727" i="17" s="1"/>
  <c r="M53727" i="17" a="1"/>
  <c r="M53727" i="17" s="1"/>
  <c r="M53717" i="17" a="1"/>
  <c r="M53717" i="17" s="1"/>
  <c r="N53717" i="17" a="1"/>
  <c r="N53717" i="17" s="1"/>
  <c r="M53716" i="17" a="1"/>
  <c r="M53716" i="17" s="1"/>
  <c r="N53716" i="17" a="1"/>
  <c r="N53716" i="17" s="1"/>
  <c r="M53704" i="17" a="1"/>
  <c r="M53704" i="17" s="1"/>
  <c r="N53704" i="17" a="1"/>
  <c r="N53704" i="17" s="1"/>
  <c r="N53699" i="17" a="1"/>
  <c r="N53699" i="17" s="1"/>
  <c r="M53699" i="17" a="1"/>
  <c r="M53699" i="17" s="1"/>
  <c r="N53691" i="17" a="1"/>
  <c r="N53691" i="17" s="1"/>
  <c r="M53691" i="17" a="1"/>
  <c r="M53691" i="17" s="1"/>
  <c r="M53680" i="17" a="1"/>
  <c r="M53680" i="17" s="1"/>
  <c r="N53680" i="17" a="1"/>
  <c r="N53680" i="17" s="1"/>
  <c r="N53675" i="17" a="1"/>
  <c r="N53675" i="17" s="1"/>
  <c r="M53675" i="17" a="1"/>
  <c r="M53675" i="17" s="1"/>
  <c r="M53674" i="17" a="1"/>
  <c r="M53674" i="17" s="1"/>
  <c r="N53674" i="17" a="1"/>
  <c r="N53674" i="17" s="1"/>
  <c r="S53663" i="17" a="1"/>
  <c r="S53663" i="17" s="1"/>
  <c r="N53663" i="17" a="1"/>
  <c r="N53663" i="17" s="1"/>
  <c r="M53663" i="17" a="1"/>
  <c r="M53663" i="17" s="1"/>
  <c r="N53655" i="17" a="1"/>
  <c r="N53655" i="17" s="1"/>
  <c r="M53655" i="17" a="1"/>
  <c r="M53655" i="17" s="1"/>
  <c r="M53654" i="17" a="1"/>
  <c r="M53654" i="17" s="1"/>
  <c r="N53654" i="17" a="1"/>
  <c r="N53654" i="17" s="1"/>
  <c r="M53653" i="17" a="1"/>
  <c r="M53653" i="17" s="1"/>
  <c r="N53653" i="17" a="1"/>
  <c r="N53653" i="17" s="1"/>
  <c r="M53652" i="17" a="1"/>
  <c r="M53652" i="17" s="1"/>
  <c r="N53652" i="17" a="1"/>
  <c r="N53652" i="17" s="1"/>
  <c r="M53647" i="17" a="1"/>
  <c r="M53647" i="17" s="1"/>
  <c r="N53647" i="17" a="1"/>
  <c r="N53647" i="17" s="1"/>
  <c r="M53643" i="17" a="1"/>
  <c r="M53643" i="17" s="1"/>
  <c r="N53643" i="17" a="1"/>
  <c r="N53643" i="17" s="1"/>
  <c r="N53614" i="17" a="1"/>
  <c r="N53614" i="17" s="1"/>
  <c r="M53614" i="17" a="1"/>
  <c r="M53614" i="17" s="1"/>
  <c r="M53612" i="17" a="1"/>
  <c r="M53612" i="17" s="1"/>
  <c r="N53612" i="17" a="1"/>
  <c r="N53612" i="17" s="1"/>
  <c r="N53585" i="17" a="1"/>
  <c r="N53585" i="17" s="1"/>
  <c r="M53585" i="17" a="1"/>
  <c r="M53585" i="17" s="1"/>
  <c r="N53581" i="17" a="1"/>
  <c r="N53581" i="17" s="1"/>
  <c r="M53581" i="17" a="1"/>
  <c r="M53581" i="17" s="1"/>
  <c r="M53575" i="17" a="1"/>
  <c r="M53575" i="17" s="1"/>
  <c r="N53575" i="17" a="1"/>
  <c r="N53575" i="17" s="1"/>
  <c r="M53568" i="17" a="1"/>
  <c r="M53568" i="17" s="1"/>
  <c r="N53568" i="17" a="1"/>
  <c r="N53568" i="17" s="1"/>
  <c r="M53564" i="17" a="1"/>
  <c r="M53564" i="17" s="1"/>
  <c r="N53564" i="17" a="1"/>
  <c r="N53564" i="17" s="1"/>
  <c r="M53563" i="17" a="1"/>
  <c r="M53563" i="17" s="1"/>
  <c r="N53563" i="17" a="1"/>
  <c r="N53563" i="17" s="1"/>
  <c r="S53535" i="17" a="1"/>
  <c r="S53535" i="17" s="1"/>
  <c r="N53535" i="17" a="1"/>
  <c r="N53535" i="17" s="1"/>
  <c r="M53535" i="17" a="1"/>
  <c r="M53535" i="17" s="1"/>
  <c r="M53514" i="17" a="1"/>
  <c r="M53514" i="17" s="1"/>
  <c r="N53514" i="17" a="1"/>
  <c r="N53514" i="17" s="1"/>
  <c r="M53506" i="17" a="1"/>
  <c r="M53506" i="17" s="1"/>
  <c r="N53506" i="17" a="1"/>
  <c r="N53506" i="17" s="1"/>
  <c r="N53499" i="17" a="1"/>
  <c r="N53499" i="17" s="1"/>
  <c r="M53499" i="17" a="1"/>
  <c r="M53499" i="17" s="1"/>
  <c r="M53496" i="17" a="1"/>
  <c r="M53496" i="17" s="1"/>
  <c r="N53496" i="17" a="1"/>
  <c r="N53496" i="17" s="1"/>
  <c r="N53491" i="17" a="1"/>
  <c r="N53491" i="17" s="1"/>
  <c r="M53491" i="17" a="1"/>
  <c r="M53491" i="17" s="1"/>
  <c r="M53485" i="17" a="1"/>
  <c r="M53485" i="17" s="1"/>
  <c r="N53485" i="17" a="1"/>
  <c r="N53485" i="17" s="1"/>
  <c r="M53468" i="17" a="1"/>
  <c r="M53468" i="17" s="1"/>
  <c r="N53468" i="17" a="1"/>
  <c r="N53468" i="17" s="1"/>
  <c r="S53463" i="17" a="1"/>
  <c r="S53463" i="17" s="1"/>
  <c r="N53463" i="17" a="1"/>
  <c r="N53463" i="17" s="1"/>
  <c r="M53463" i="17" a="1"/>
  <c r="M53463" i="17" s="1"/>
  <c r="M53448" i="17" a="1"/>
  <c r="M53448" i="17" s="1"/>
  <c r="N53448" i="17" a="1"/>
  <c r="N53448" i="17" s="1"/>
  <c r="S53439" i="17" a="1"/>
  <c r="S53439" i="17" s="1"/>
  <c r="N53439" i="17" a="1"/>
  <c r="N53439" i="17" s="1"/>
  <c r="M53439" i="17" a="1"/>
  <c r="M53439" i="17" s="1"/>
  <c r="M53424" i="17" a="1"/>
  <c r="M53424" i="17" s="1"/>
  <c r="N53424" i="17" a="1"/>
  <c r="N53424" i="17" s="1"/>
  <c r="S53415" i="17" a="1"/>
  <c r="S53415" i="17" s="1"/>
  <c r="N53415" i="17" a="1"/>
  <c r="N53415" i="17" s="1"/>
  <c r="M53415" i="17" a="1"/>
  <c r="M53415" i="17" s="1"/>
  <c r="M53400" i="17" a="1"/>
  <c r="M53400" i="17" s="1"/>
  <c r="N53400" i="17" a="1"/>
  <c r="N53400" i="17" s="1"/>
  <c r="M53394" i="17" a="1"/>
  <c r="M53394" i="17" s="1"/>
  <c r="N53394" i="17" a="1"/>
  <c r="N53394" i="17" s="1"/>
  <c r="M53388" i="17" a="1"/>
  <c r="M53388" i="17" s="1"/>
  <c r="N53388" i="17" a="1"/>
  <c r="N53388" i="17" s="1"/>
  <c r="M53384" i="17" a="1"/>
  <c r="M53384" i="17" s="1"/>
  <c r="N53384" i="17" a="1"/>
  <c r="N53384" i="17" s="1"/>
  <c r="S53367" i="17" a="1"/>
  <c r="S53367" i="17" s="1"/>
  <c r="N53367" i="17" a="1"/>
  <c r="N53367" i="17" s="1"/>
  <c r="M53367" i="17" a="1"/>
  <c r="M53367" i="17" s="1"/>
  <c r="M53361" i="17" a="1"/>
  <c r="M53361" i="17" s="1"/>
  <c r="N53361" i="17" a="1"/>
  <c r="N53361" i="17" s="1"/>
  <c r="M53344" i="17" a="1"/>
  <c r="M53344" i="17" s="1"/>
  <c r="N53344" i="17" a="1"/>
  <c r="N53344" i="17" s="1"/>
  <c r="M53343" i="17" a="1"/>
  <c r="M53343" i="17" s="1"/>
  <c r="N53343" i="17" a="1"/>
  <c r="N53343" i="17" s="1"/>
  <c r="M53336" i="17" a="1"/>
  <c r="M53336" i="17" s="1"/>
  <c r="N53336" i="17" a="1"/>
  <c r="N53336" i="17" s="1"/>
  <c r="M53316" i="17" a="1"/>
  <c r="M53316" i="17" s="1"/>
  <c r="N53316" i="17" a="1"/>
  <c r="N53316" i="17" s="1"/>
  <c r="M53312" i="17" a="1"/>
  <c r="M53312" i="17" s="1"/>
  <c r="N53312" i="17" a="1"/>
  <c r="N53312" i="17" s="1"/>
  <c r="M53311" i="17" a="1"/>
  <c r="M53311" i="17" s="1"/>
  <c r="N53311" i="17" a="1"/>
  <c r="N53311" i="17" s="1"/>
  <c r="M53286" i="17" a="1"/>
  <c r="M53286" i="17" s="1"/>
  <c r="N53286" i="17" a="1"/>
  <c r="N53286" i="17" s="1"/>
  <c r="M53285" i="17" a="1"/>
  <c r="M53285" i="17" s="1"/>
  <c r="N53285" i="17" a="1"/>
  <c r="N53285" i="17" s="1"/>
  <c r="N53280" i="17" a="1"/>
  <c r="N53280" i="17" s="1"/>
  <c r="M53280" i="17" a="1"/>
  <c r="M53280" i="17" s="1"/>
  <c r="M53274" i="17" a="1"/>
  <c r="M53274" i="17" s="1"/>
  <c r="N53274" i="17" a="1"/>
  <c r="N53274" i="17" s="1"/>
  <c r="N53260" i="17" a="1"/>
  <c r="N53260" i="17" s="1"/>
  <c r="M53260" i="17" a="1"/>
  <c r="M53260" i="17" s="1"/>
  <c r="M53253" i="17" a="1"/>
  <c r="M53253" i="17" s="1"/>
  <c r="N53253" i="17" a="1"/>
  <c r="N53253" i="17" s="1"/>
  <c r="M53243" i="17" a="1"/>
  <c r="M53243" i="17" s="1"/>
  <c r="N53243" i="17" a="1"/>
  <c r="N53243" i="17" s="1"/>
  <c r="S53208" i="17" a="1"/>
  <c r="S53208" i="17" s="1"/>
  <c r="M53208" i="17" a="1"/>
  <c r="M53208" i="17" s="1"/>
  <c r="M53177" i="17" a="1"/>
  <c r="M53177" i="17" s="1"/>
  <c r="N53177" i="17" a="1"/>
  <c r="N53177" i="17" s="1"/>
  <c r="M53176" i="17" a="1"/>
  <c r="M53176" i="17" s="1"/>
  <c r="N53176" i="17" a="1"/>
  <c r="N53176" i="17" s="1"/>
  <c r="S53171" i="17" a="1"/>
  <c r="S53171" i="17" s="1"/>
  <c r="M53171" i="17" a="1"/>
  <c r="M53171" i="17" s="1"/>
  <c r="N53138" i="17" a="1"/>
  <c r="N53138" i="17" s="1"/>
  <c r="M53138" i="17" a="1"/>
  <c r="M53138" i="17" s="1"/>
  <c r="M53137" i="17" a="1"/>
  <c r="M53137" i="17" s="1"/>
  <c r="N53137" i="17" a="1"/>
  <c r="N53137" i="17" s="1"/>
  <c r="M53136" i="17" a="1"/>
  <c r="M53136" i="17" s="1"/>
  <c r="N53136" i="17" a="1"/>
  <c r="N53136" i="17" s="1"/>
  <c r="M53127" i="17" a="1"/>
  <c r="M53127" i="17" s="1"/>
  <c r="N53127" i="17" a="1"/>
  <c r="N53127" i="17" s="1"/>
  <c r="M53114" i="17" a="1"/>
  <c r="M53114" i="17" s="1"/>
  <c r="N53114" i="17" a="1"/>
  <c r="N53114" i="17" s="1"/>
  <c r="M53102" i="17" a="1"/>
  <c r="M53102" i="17" s="1"/>
  <c r="N53102" i="17" a="1"/>
  <c r="N53102" i="17" s="1"/>
  <c r="M53100" i="17" a="1"/>
  <c r="M53100" i="17" s="1"/>
  <c r="N53100" i="17" a="1"/>
  <c r="N53100" i="17" s="1"/>
  <c r="M53077" i="17" a="1"/>
  <c r="M53077" i="17" s="1"/>
  <c r="N53077" i="17" a="1"/>
  <c r="N53077" i="17" s="1"/>
  <c r="M53075" i="17" a="1"/>
  <c r="M53075" i="17" s="1"/>
  <c r="N53075" i="17" a="1"/>
  <c r="N53075" i="17" s="1"/>
  <c r="M53074" i="17" a="1"/>
  <c r="M53074" i="17" s="1"/>
  <c r="N53074" i="17" a="1"/>
  <c r="N53074" i="17" s="1"/>
  <c r="M53057" i="17" a="1"/>
  <c r="M53057" i="17" s="1"/>
  <c r="N53057" i="17" a="1"/>
  <c r="N53057" i="17" s="1"/>
  <c r="M53056" i="17" a="1"/>
  <c r="M53056" i="17" s="1"/>
  <c r="N53056" i="17" a="1"/>
  <c r="N53056" i="17" s="1"/>
  <c r="M53021" i="17" a="1"/>
  <c r="M53021" i="17" s="1"/>
  <c r="N53021" i="17" a="1"/>
  <c r="N53021" i="17" s="1"/>
  <c r="M53019" i="17" a="1"/>
  <c r="M53019" i="17" s="1"/>
  <c r="N53019" i="17" a="1"/>
  <c r="N53019" i="17" s="1"/>
  <c r="N53018" i="17" a="1"/>
  <c r="N53018" i="17" s="1"/>
  <c r="M53018" i="17" a="1"/>
  <c r="M53018" i="17" s="1"/>
  <c r="M53017" i="17" a="1"/>
  <c r="M53017" i="17" s="1"/>
  <c r="N53017" i="17" a="1"/>
  <c r="N53017" i="17" s="1"/>
  <c r="M52998" i="17" a="1"/>
  <c r="M52998" i="17" s="1"/>
  <c r="N52998" i="17" a="1"/>
  <c r="N52998" i="17" s="1"/>
  <c r="M52976" i="17" a="1"/>
  <c r="M52976" i="17" s="1"/>
  <c r="N52976" i="17" a="1"/>
  <c r="N52976" i="17" s="1"/>
  <c r="M52939" i="17" a="1"/>
  <c r="M52939" i="17" s="1"/>
  <c r="N52939" i="17" a="1"/>
  <c r="N52939" i="17" s="1"/>
  <c r="M52928" i="17" a="1"/>
  <c r="M52928" i="17" s="1"/>
  <c r="N52928" i="17" a="1"/>
  <c r="N52928" i="17" s="1"/>
  <c r="N52923" i="17" a="1"/>
  <c r="N52923" i="17" s="1"/>
  <c r="M52923" i="17" a="1"/>
  <c r="M52923" i="17" s="1"/>
  <c r="M52922" i="17" a="1"/>
  <c r="M52922" i="17" s="1"/>
  <c r="N52922" i="17" a="1"/>
  <c r="N52922" i="17" s="1"/>
  <c r="M52909" i="17" a="1"/>
  <c r="M52909" i="17" s="1"/>
  <c r="N52909" i="17" a="1"/>
  <c r="N52909" i="17" s="1"/>
  <c r="M52894" i="17" a="1"/>
  <c r="M52894" i="17" s="1"/>
  <c r="N52894" i="17" a="1"/>
  <c r="N52894" i="17" s="1"/>
  <c r="M52879" i="17" a="1"/>
  <c r="M52879" i="17" s="1"/>
  <c r="N52879" i="17" a="1"/>
  <c r="N52879" i="17" s="1"/>
  <c r="M52854" i="17" a="1"/>
  <c r="M52854" i="17" s="1"/>
  <c r="N52854" i="17" a="1"/>
  <c r="N52854" i="17" s="1"/>
  <c r="N52816" i="17" a="1"/>
  <c r="N52816" i="17" s="1"/>
  <c r="M52816" i="17" a="1"/>
  <c r="M52816" i="17" s="1"/>
  <c r="M52807" i="17" a="1"/>
  <c r="M52807" i="17" s="1"/>
  <c r="N52807" i="17" a="1"/>
  <c r="N52807" i="17" s="1"/>
  <c r="M52796" i="17" a="1"/>
  <c r="M52796" i="17" s="1"/>
  <c r="N52796" i="17" a="1"/>
  <c r="N52796" i="17" s="1"/>
  <c r="N52792" i="17" a="1"/>
  <c r="N52792" i="17" s="1"/>
  <c r="M52792" i="17" a="1"/>
  <c r="M52792" i="17" s="1"/>
  <c r="M52786" i="17" a="1"/>
  <c r="M52786" i="17" s="1"/>
  <c r="N52786" i="17" a="1"/>
  <c r="N52786" i="17" s="1"/>
  <c r="N52781" i="17" a="1"/>
  <c r="N52781" i="17" s="1"/>
  <c r="M52781" i="17" a="1"/>
  <c r="M52781" i="17" s="1"/>
  <c r="M52762" i="17" a="1"/>
  <c r="M52762" i="17" s="1"/>
  <c r="N52762" i="17" a="1"/>
  <c r="N52762" i="17" s="1"/>
  <c r="M52737" i="17" a="1"/>
  <c r="M52737" i="17" s="1"/>
  <c r="N52737" i="17" a="1"/>
  <c r="N52737" i="17" s="1"/>
  <c r="M52736" i="17" a="1"/>
  <c r="M52736" i="17" s="1"/>
  <c r="N52736" i="17" a="1"/>
  <c r="N52736" i="17" s="1"/>
  <c r="N52735" i="17" a="1"/>
  <c r="N52735" i="17" s="1"/>
  <c r="M52735" i="17" a="1"/>
  <c r="M52735" i="17" s="1"/>
  <c r="M52719" i="17" a="1"/>
  <c r="M52719" i="17" s="1"/>
  <c r="N52719" i="17" a="1"/>
  <c r="N52719" i="17" s="1"/>
  <c r="N52709" i="17" a="1"/>
  <c r="N52709" i="17" s="1"/>
  <c r="M52709" i="17" a="1"/>
  <c r="M52709" i="17" s="1"/>
  <c r="M52700" i="17" a="1"/>
  <c r="M52700" i="17" s="1"/>
  <c r="N52700" i="17" a="1"/>
  <c r="N52700" i="17" s="1"/>
  <c r="N52695" i="17" a="1"/>
  <c r="N52695" i="17" s="1"/>
  <c r="M52695" i="17" a="1"/>
  <c r="M52695" i="17" s="1"/>
  <c r="N52693" i="17" a="1"/>
  <c r="N52693" i="17" s="1"/>
  <c r="M52693" i="17" a="1"/>
  <c r="M52693" i="17" s="1"/>
  <c r="M52689" i="17" a="1"/>
  <c r="M52689" i="17" s="1"/>
  <c r="N52689" i="17" a="1"/>
  <c r="N52689" i="17" s="1"/>
  <c r="M52684" i="17" a="1"/>
  <c r="M52684" i="17" s="1"/>
  <c r="N52684" i="17" a="1"/>
  <c r="N52684" i="17" s="1"/>
  <c r="N52663" i="17" a="1"/>
  <c r="N52663" i="17" s="1"/>
  <c r="M52663" i="17" a="1"/>
  <c r="M52663" i="17" s="1"/>
  <c r="M52654" i="17" a="1"/>
  <c r="M52654" i="17" s="1"/>
  <c r="N52654" i="17" a="1"/>
  <c r="N52654" i="17" s="1"/>
  <c r="N52649" i="17" a="1"/>
  <c r="N52649" i="17" s="1"/>
  <c r="M52649" i="17" a="1"/>
  <c r="M52649" i="17" s="1"/>
  <c r="N52641" i="17" a="1"/>
  <c r="N52641" i="17" s="1"/>
  <c r="M52641" i="17" a="1"/>
  <c r="M52641" i="17" s="1"/>
  <c r="N52637" i="17" a="1"/>
  <c r="N52637" i="17" s="1"/>
  <c r="M52637" i="17" a="1"/>
  <c r="M52637" i="17" s="1"/>
  <c r="M52636" i="17" a="1"/>
  <c r="M52636" i="17" s="1"/>
  <c r="N52636" i="17" a="1"/>
  <c r="N52636" i="17" s="1"/>
  <c r="N52635" i="17" a="1"/>
  <c r="N52635" i="17" s="1"/>
  <c r="M52635" i="17" a="1"/>
  <c r="M52635" i="17" s="1"/>
  <c r="M52634" i="17" a="1"/>
  <c r="M52634" i="17" s="1"/>
  <c r="N52634" i="17" a="1"/>
  <c r="N52634" i="17" s="1"/>
  <c r="N52610" i="17" a="1"/>
  <c r="N52610" i="17" s="1"/>
  <c r="M52610" i="17" a="1"/>
  <c r="M52610" i="17" s="1"/>
  <c r="N52595" i="17" a="1"/>
  <c r="N52595" i="17" s="1"/>
  <c r="M52595" i="17" a="1"/>
  <c r="M52595" i="17" s="1"/>
  <c r="M52580" i="17" a="1"/>
  <c r="M52580" i="17" s="1"/>
  <c r="N52580" i="17" a="1"/>
  <c r="N52580" i="17" s="1"/>
  <c r="M52573" i="17" a="1"/>
  <c r="M52573" i="17" s="1"/>
  <c r="N52573" i="17" a="1"/>
  <c r="N52573" i="17" s="1"/>
  <c r="N52572" i="17" a="1"/>
  <c r="N52572" i="17" s="1"/>
  <c r="M52572" i="17" a="1"/>
  <c r="M52572" i="17" s="1"/>
  <c r="M52571" i="17" a="1"/>
  <c r="M52571" i="17" s="1"/>
  <c r="N52571" i="17" a="1"/>
  <c r="N52571" i="17" s="1"/>
  <c r="M52552" i="17" a="1"/>
  <c r="M52552" i="17" s="1"/>
  <c r="N52552" i="17" a="1"/>
  <c r="N52552" i="17" s="1"/>
  <c r="M52551" i="17" a="1"/>
  <c r="M52551" i="17" s="1"/>
  <c r="N52551" i="17" a="1"/>
  <c r="N52551" i="17" s="1"/>
  <c r="M52519" i="17" a="1"/>
  <c r="M52519" i="17" s="1"/>
  <c r="N52519" i="17" a="1"/>
  <c r="N52519" i="17" s="1"/>
  <c r="N52518" i="17" a="1"/>
  <c r="N52518" i="17" s="1"/>
  <c r="M52518" i="17" a="1"/>
  <c r="M52518" i="17" s="1"/>
  <c r="M52517" i="17" a="1"/>
  <c r="M52517" i="17" s="1"/>
  <c r="N52517" i="17" a="1"/>
  <c r="N52517" i="17" s="1"/>
  <c r="M52490" i="17" a="1"/>
  <c r="M52490" i="17" s="1"/>
  <c r="N52490" i="17" a="1"/>
  <c r="N52490" i="17" s="1"/>
  <c r="N52484" i="17" a="1"/>
  <c r="N52484" i="17" s="1"/>
  <c r="M52484" i="17" a="1"/>
  <c r="M52484" i="17" s="1"/>
  <c r="M52470" i="17" a="1"/>
  <c r="M52470" i="17" s="1"/>
  <c r="N52470" i="17" a="1"/>
  <c r="N52470" i="17" s="1"/>
  <c r="M52467" i="17" a="1"/>
  <c r="M52467" i="17" s="1"/>
  <c r="N52467" i="17" a="1"/>
  <c r="N52467" i="17" s="1"/>
  <c r="N52458" i="17" a="1"/>
  <c r="N52458" i="17" s="1"/>
  <c r="M52458" i="17" a="1"/>
  <c r="M52458" i="17" s="1"/>
  <c r="M52443" i="17" a="1"/>
  <c r="M52443" i="17" s="1"/>
  <c r="N52443" i="17" a="1"/>
  <c r="N52443" i="17" s="1"/>
  <c r="S52438" i="17" a="1"/>
  <c r="S52438" i="17" s="1"/>
  <c r="N52438" i="17" a="1"/>
  <c r="N52438" i="17" s="1"/>
  <c r="M52438" i="17" a="1"/>
  <c r="M52438" i="17" s="1"/>
  <c r="N52436" i="17" a="1"/>
  <c r="N52436" i="17" s="1"/>
  <c r="M52436" i="17" a="1"/>
  <c r="M52436" i="17" s="1"/>
  <c r="M52432" i="17" a="1"/>
  <c r="M52432" i="17" s="1"/>
  <c r="N52432" i="17" a="1"/>
  <c r="N52432" i="17" s="1"/>
  <c r="N52431" i="17" a="1"/>
  <c r="N52431" i="17" s="1"/>
  <c r="M52431" i="17" a="1"/>
  <c r="M52431" i="17" s="1"/>
  <c r="N52426" i="17" a="1"/>
  <c r="N52426" i="17" s="1"/>
  <c r="M52426" i="17" a="1"/>
  <c r="M52426" i="17" s="1"/>
  <c r="M52410" i="17" a="1"/>
  <c r="M52410" i="17" s="1"/>
  <c r="N52410" i="17" a="1"/>
  <c r="N52410" i="17" s="1"/>
  <c r="M52405" i="17" a="1"/>
  <c r="M52405" i="17" s="1"/>
  <c r="N52405" i="17" a="1"/>
  <c r="N52405" i="17" s="1"/>
  <c r="S52397" i="17" a="1"/>
  <c r="S52397" i="17" s="1"/>
  <c r="M52397" i="17" a="1"/>
  <c r="M52397" i="17" s="1"/>
  <c r="M52393" i="17" a="1"/>
  <c r="M52393" i="17" s="1"/>
  <c r="N52393" i="17" a="1"/>
  <c r="N52393" i="17" s="1"/>
  <c r="M52385" i="17" a="1"/>
  <c r="M52385" i="17" s="1"/>
  <c r="N52385" i="17" a="1"/>
  <c r="N52385" i="17" s="1"/>
  <c r="M52377" i="17" a="1"/>
  <c r="M52377" i="17" s="1"/>
  <c r="N52377" i="17" a="1"/>
  <c r="N52377" i="17" s="1"/>
  <c r="N52376" i="17" a="1"/>
  <c r="N52376" i="17" s="1"/>
  <c r="M52376" i="17" a="1"/>
  <c r="M52376" i="17" s="1"/>
  <c r="M52375" i="17" a="1"/>
  <c r="M52375" i="17" s="1"/>
  <c r="N52375" i="17" a="1"/>
  <c r="N52375" i="17" s="1"/>
  <c r="M52370" i="17" a="1"/>
  <c r="M52370" i="17" s="1"/>
  <c r="N52370" i="17" a="1"/>
  <c r="N52370" i="17" s="1"/>
  <c r="M52338" i="17" a="1"/>
  <c r="M52338" i="17" s="1"/>
  <c r="N52338" i="17" a="1"/>
  <c r="N52338" i="17" s="1"/>
  <c r="M52337" i="17" a="1"/>
  <c r="M52337" i="17" s="1"/>
  <c r="N52337" i="17" a="1"/>
  <c r="N52337" i="17" s="1"/>
  <c r="M52330" i="17" a="1"/>
  <c r="M52330" i="17" s="1"/>
  <c r="N52330" i="17" a="1"/>
  <c r="N52330" i="17" s="1"/>
  <c r="M52329" i="17" a="1"/>
  <c r="M52329" i="17" s="1"/>
  <c r="N52329" i="17" a="1"/>
  <c r="N52329" i="17" s="1"/>
  <c r="M52323" i="17" a="1"/>
  <c r="M52323" i="17" s="1"/>
  <c r="N52323" i="17" a="1"/>
  <c r="N52323" i="17" s="1"/>
  <c r="N52306" i="17" a="1"/>
  <c r="N52306" i="17" s="1"/>
  <c r="M52306" i="17" a="1"/>
  <c r="M52306" i="17" s="1"/>
  <c r="M52305" i="17" a="1"/>
  <c r="M52305" i="17" s="1"/>
  <c r="N52305" i="17" a="1"/>
  <c r="N52305" i="17" s="1"/>
  <c r="N52298" i="17" a="1"/>
  <c r="N52298" i="17" s="1"/>
  <c r="M52298" i="17" a="1"/>
  <c r="M52298" i="17" s="1"/>
  <c r="M52287" i="17" a="1"/>
  <c r="M52287" i="17" s="1"/>
  <c r="N52287" i="17" a="1"/>
  <c r="N52287" i="17" s="1"/>
  <c r="M52260" i="17" a="1"/>
  <c r="M52260" i="17" s="1"/>
  <c r="N52260" i="17" a="1"/>
  <c r="N52260" i="17" s="1"/>
  <c r="S52253" i="17" a="1"/>
  <c r="S52253" i="17" s="1"/>
  <c r="M52253" i="17" a="1"/>
  <c r="M52253" i="17" s="1"/>
  <c r="M52239" i="17" a="1"/>
  <c r="M52239" i="17" s="1"/>
  <c r="N52239" i="17" a="1"/>
  <c r="N52239" i="17" s="1"/>
  <c r="M52223" i="17" a="1"/>
  <c r="M52223" i="17" s="1"/>
  <c r="N52223" i="17" a="1"/>
  <c r="N52223" i="17" s="1"/>
  <c r="N52198" i="17" a="1"/>
  <c r="N52198" i="17" s="1"/>
  <c r="M52198" i="17" a="1"/>
  <c r="M52198" i="17" s="1"/>
  <c r="S52144" i="17" a="1"/>
  <c r="S52144" i="17" s="1"/>
  <c r="M52144" i="17" a="1"/>
  <c r="M52144" i="17" s="1"/>
  <c r="N52144" i="17" a="1"/>
  <c r="N52144" i="17" s="1"/>
  <c r="M52142" i="17" a="1"/>
  <c r="M52142" i="17" s="1"/>
  <c r="N52142" i="17" a="1"/>
  <c r="N52142" i="17" s="1"/>
  <c r="M52139" i="17" a="1"/>
  <c r="M52139" i="17" s="1"/>
  <c r="N52139" i="17" a="1"/>
  <c r="N52139" i="17" s="1"/>
  <c r="S52123" i="17" a="1"/>
  <c r="S52123" i="17" s="1"/>
  <c r="M52120" i="17" a="1"/>
  <c r="M52120" i="17" s="1"/>
  <c r="N52120" i="17" a="1"/>
  <c r="N52120" i="17" s="1"/>
  <c r="M52114" i="17" a="1"/>
  <c r="M52114" i="17" s="1"/>
  <c r="N52114" i="17" a="1"/>
  <c r="N52114" i="17" s="1"/>
  <c r="M52098" i="17" a="1"/>
  <c r="M52098" i="17" s="1"/>
  <c r="N52098" i="17" a="1"/>
  <c r="N52098" i="17" s="1"/>
  <c r="N52097" i="17" a="1"/>
  <c r="N52097" i="17" s="1"/>
  <c r="M52097" i="17" a="1"/>
  <c r="M52097" i="17" s="1"/>
  <c r="M52091" i="17" a="1"/>
  <c r="M52091" i="17" s="1"/>
  <c r="N52091" i="17" a="1"/>
  <c r="N52091" i="17" s="1"/>
  <c r="N52090" i="17" a="1"/>
  <c r="N52090" i="17" s="1"/>
  <c r="M52090" i="17" a="1"/>
  <c r="M52090" i="17" s="1"/>
  <c r="M52089" i="17" a="1"/>
  <c r="M52089" i="17" s="1"/>
  <c r="N52089" i="17" a="1"/>
  <c r="N52089" i="17" s="1"/>
  <c r="N52086" i="17" a="1"/>
  <c r="N52086" i="17" s="1"/>
  <c r="M52086" i="17" a="1"/>
  <c r="M52086" i="17" s="1"/>
  <c r="S52080" i="17" a="1"/>
  <c r="S52080" i="17" s="1"/>
  <c r="M52080" i="17" a="1"/>
  <c r="M52080" i="17" s="1"/>
  <c r="N52080" i="17" a="1"/>
  <c r="N52080" i="17" s="1"/>
  <c r="M52078" i="17" a="1"/>
  <c r="M52078" i="17" s="1"/>
  <c r="N52078" i="17" a="1"/>
  <c r="N52078" i="17" s="1"/>
  <c r="M52073" i="17" a="1"/>
  <c r="M52073" i="17" s="1"/>
  <c r="N52073" i="17" a="1"/>
  <c r="N52073" i="17" s="1"/>
  <c r="M52070" i="17" a="1"/>
  <c r="M52070" i="17" s="1"/>
  <c r="N52070" i="17" a="1"/>
  <c r="N52070" i="17" s="1"/>
  <c r="M52061" i="17" a="1"/>
  <c r="M52061" i="17" s="1"/>
  <c r="N52061" i="17" a="1"/>
  <c r="N52061" i="17" s="1"/>
  <c r="N52053" i="17" a="1"/>
  <c r="N52053" i="17" s="1"/>
  <c r="M52053" i="17" a="1"/>
  <c r="M52053" i="17" s="1"/>
  <c r="M52023" i="17" a="1"/>
  <c r="M52023" i="17" s="1"/>
  <c r="N52023" i="17" a="1"/>
  <c r="N52023" i="17" s="1"/>
  <c r="M52014" i="17" a="1"/>
  <c r="M52014" i="17" s="1"/>
  <c r="N52014" i="17" a="1"/>
  <c r="N52014" i="17" s="1"/>
  <c r="M51997" i="17" a="1"/>
  <c r="M51997" i="17" s="1"/>
  <c r="N51997" i="17" a="1"/>
  <c r="N51997" i="17" s="1"/>
  <c r="M51996" i="17" a="1"/>
  <c r="M51996" i="17" s="1"/>
  <c r="N51996" i="17" a="1"/>
  <c r="N51996" i="17" s="1"/>
  <c r="N51995" i="17" a="1"/>
  <c r="N51995" i="17" s="1"/>
  <c r="M51995" i="17" a="1"/>
  <c r="M51995" i="17" s="1"/>
  <c r="M51994" i="17" a="1"/>
  <c r="M51994" i="17" s="1"/>
  <c r="N51994" i="17" a="1"/>
  <c r="N51994" i="17" s="1"/>
  <c r="M51986" i="17" a="1"/>
  <c r="M51986" i="17" s="1"/>
  <c r="N51986" i="17" a="1"/>
  <c r="N51986" i="17" s="1"/>
  <c r="S51970" i="17" a="1"/>
  <c r="S51970" i="17" s="1"/>
  <c r="M51945" i="17" a="1"/>
  <c r="M51945" i="17" s="1"/>
  <c r="N51945" i="17" a="1"/>
  <c r="N51945" i="17" s="1"/>
  <c r="S51932" i="17" a="1"/>
  <c r="S51932" i="17" s="1"/>
  <c r="M51932" i="17" a="1"/>
  <c r="M51932" i="17" s="1"/>
  <c r="N51932" i="17" a="1"/>
  <c r="N51932" i="17" s="1"/>
  <c r="N51930" i="17" a="1"/>
  <c r="N51930" i="17" s="1"/>
  <c r="M51930" i="17" a="1"/>
  <c r="M51930" i="17" s="1"/>
  <c r="M51909" i="17" a="1"/>
  <c r="M51909" i="17" s="1"/>
  <c r="N51909" i="17" a="1"/>
  <c r="N51909" i="17" s="1"/>
  <c r="M51906" i="17" a="1"/>
  <c r="M51906" i="17" s="1"/>
  <c r="N51906" i="17" a="1"/>
  <c r="N51906" i="17" s="1"/>
  <c r="M51887" i="17" a="1"/>
  <c r="M51887" i="17" s="1"/>
  <c r="N51887" i="17" a="1"/>
  <c r="N51887" i="17" s="1"/>
  <c r="M51875" i="17" a="1"/>
  <c r="M51875" i="17" s="1"/>
  <c r="N51875" i="17" a="1"/>
  <c r="N51875" i="17" s="1"/>
  <c r="M51860" i="17" a="1"/>
  <c r="M51860" i="17" s="1"/>
  <c r="N51860" i="17" a="1"/>
  <c r="N51860" i="17" s="1"/>
  <c r="N51856" i="17" a="1"/>
  <c r="N51856" i="17" s="1"/>
  <c r="M51856" i="17" a="1"/>
  <c r="M51856" i="17" s="1"/>
  <c r="M51825" i="17" a="1"/>
  <c r="M51825" i="17" s="1"/>
  <c r="N51825" i="17" a="1"/>
  <c r="N51825" i="17" s="1"/>
  <c r="N51819" i="17" a="1"/>
  <c r="N51819" i="17" s="1"/>
  <c r="M51819" i="17" a="1"/>
  <c r="M51819" i="17" s="1"/>
  <c r="M51818" i="17" a="1"/>
  <c r="M51818" i="17" s="1"/>
  <c r="N51818" i="17" a="1"/>
  <c r="N51818" i="17" s="1"/>
  <c r="M51803" i="17" a="1"/>
  <c r="M51803" i="17" s="1"/>
  <c r="N51803" i="17" a="1"/>
  <c r="N51803" i="17" s="1"/>
  <c r="M51802" i="17" a="1"/>
  <c r="M51802" i="17" s="1"/>
  <c r="N51802" i="17" a="1"/>
  <c r="N51802" i="17" s="1"/>
  <c r="S51796" i="17" a="1"/>
  <c r="S51796" i="17" s="1"/>
  <c r="N51796" i="17" a="1"/>
  <c r="N51796" i="17" s="1"/>
  <c r="M51796" i="17" a="1"/>
  <c r="M51796" i="17" s="1"/>
  <c r="N51782" i="17" a="1"/>
  <c r="N51782" i="17" s="1"/>
  <c r="M51782" i="17" a="1"/>
  <c r="M51782" i="17" s="1"/>
  <c r="M51781" i="17" a="1"/>
  <c r="M51781" i="17" s="1"/>
  <c r="N51781" i="17" a="1"/>
  <c r="N51781" i="17" s="1"/>
  <c r="M51766" i="17" a="1"/>
  <c r="M51766" i="17" s="1"/>
  <c r="N51766" i="17" a="1"/>
  <c r="N51766" i="17" s="1"/>
  <c r="S51716" i="17" a="1"/>
  <c r="S51716" i="17" s="1"/>
  <c r="M51716" i="17" a="1"/>
  <c r="M51716" i="17" s="1"/>
  <c r="N51716" i="17" a="1"/>
  <c r="N51716" i="17" s="1"/>
  <c r="M51714" i="17" a="1"/>
  <c r="M51714" i="17" s="1"/>
  <c r="N51714" i="17" a="1"/>
  <c r="N51714" i="17" s="1"/>
  <c r="N51699" i="17" a="1"/>
  <c r="N51699" i="17" s="1"/>
  <c r="M51699" i="17" a="1"/>
  <c r="M51699" i="17" s="1"/>
  <c r="M51695" i="17" a="1"/>
  <c r="M51695" i="17" s="1"/>
  <c r="N51695" i="17" a="1"/>
  <c r="N51695" i="17" s="1"/>
  <c r="S51683" i="17" a="1"/>
  <c r="S51683" i="17" s="1"/>
  <c r="M51683" i="17" a="1"/>
  <c r="M51683" i="17" s="1"/>
  <c r="N51683" i="17" a="1"/>
  <c r="N51683" i="17" s="1"/>
  <c r="M51681" i="17" a="1"/>
  <c r="M51681" i="17" s="1"/>
  <c r="N51681" i="17" a="1"/>
  <c r="N51681" i="17" s="1"/>
  <c r="M51670" i="17" a="1"/>
  <c r="M51670" i="17" s="1"/>
  <c r="N51670" i="17" a="1"/>
  <c r="N51670" i="17" s="1"/>
  <c r="M51648" i="17" a="1"/>
  <c r="M51648" i="17" s="1"/>
  <c r="N51648" i="17" a="1"/>
  <c r="N51648" i="17" s="1"/>
  <c r="N51640" i="17" a="1"/>
  <c r="N51640" i="17" s="1"/>
  <c r="M51640" i="17" a="1"/>
  <c r="M51640" i="17" s="1"/>
  <c r="M51634" i="17" a="1"/>
  <c r="M51634" i="17" s="1"/>
  <c r="N51634" i="17" a="1"/>
  <c r="N51634" i="17" s="1"/>
  <c r="S51627" i="17" a="1"/>
  <c r="S51627" i="17" s="1"/>
  <c r="N51623" i="17" a="1"/>
  <c r="N51623" i="17" s="1"/>
  <c r="M51623" i="17" a="1"/>
  <c r="M51623" i="17" s="1"/>
  <c r="M51619" i="17" a="1"/>
  <c r="M51619" i="17" s="1"/>
  <c r="N51619" i="17" a="1"/>
  <c r="N51619" i="17" s="1"/>
  <c r="S51613" i="17" a="1"/>
  <c r="S51613" i="17" s="1"/>
  <c r="N51613" i="17" a="1"/>
  <c r="N51613" i="17" s="1"/>
  <c r="M51613" i="17" a="1"/>
  <c r="M51613" i="17" s="1"/>
  <c r="M51611" i="17" a="1"/>
  <c r="M51611" i="17" s="1"/>
  <c r="N51611" i="17" a="1"/>
  <c r="N51611" i="17" s="1"/>
  <c r="M51589" i="17" a="1"/>
  <c r="M51589" i="17" s="1"/>
  <c r="N51589" i="17" a="1"/>
  <c r="N51589" i="17" s="1"/>
  <c r="M51560" i="17" a="1"/>
  <c r="M51560" i="17" s="1"/>
  <c r="N51560" i="17" a="1"/>
  <c r="N51560" i="17" s="1"/>
  <c r="N51543" i="17" a="1"/>
  <c r="N51543" i="17" s="1"/>
  <c r="M51543" i="17" a="1"/>
  <c r="M51543" i="17" s="1"/>
  <c r="N51519" i="17" a="1"/>
  <c r="N51519" i="17" s="1"/>
  <c r="M51519" i="17" a="1"/>
  <c r="M51519" i="17" s="1"/>
  <c r="S51488" i="17" a="1"/>
  <c r="S51488" i="17" s="1"/>
  <c r="M51487" i="17" a="1"/>
  <c r="M51487" i="17" s="1"/>
  <c r="N51487" i="17" a="1"/>
  <c r="N51487" i="17" s="1"/>
  <c r="M51486" i="17" a="1"/>
  <c r="M51486" i="17" s="1"/>
  <c r="N51486" i="17" a="1"/>
  <c r="N51486" i="17" s="1"/>
  <c r="M51484" i="17" a="1"/>
  <c r="M51484" i="17" s="1"/>
  <c r="N51484" i="17" a="1"/>
  <c r="N51484" i="17" s="1"/>
  <c r="M51480" i="17" a="1"/>
  <c r="M51480" i="17" s="1"/>
  <c r="N51480" i="17" a="1"/>
  <c r="N51480" i="17" s="1"/>
  <c r="M51479" i="17" a="1"/>
  <c r="M51479" i="17" s="1"/>
  <c r="N51479" i="17" a="1"/>
  <c r="N51479" i="17" s="1"/>
  <c r="M51472" i="17" a="1"/>
  <c r="M51472" i="17" s="1"/>
  <c r="N51472" i="17" a="1"/>
  <c r="N51472" i="17" s="1"/>
  <c r="M51471" i="17" a="1"/>
  <c r="M51471" i="17" s="1"/>
  <c r="N51471" i="17" a="1"/>
  <c r="N51471" i="17" s="1"/>
  <c r="M51468" i="17" a="1"/>
  <c r="M51468" i="17" s="1"/>
  <c r="N51468" i="17" a="1"/>
  <c r="N51468" i="17" s="1"/>
  <c r="M51461" i="17" a="1"/>
  <c r="M51461" i="17" s="1"/>
  <c r="N51461" i="17" a="1"/>
  <c r="N51461" i="17" s="1"/>
  <c r="S51448" i="17" a="1"/>
  <c r="S51448" i="17" s="1"/>
  <c r="S51436" i="17" a="1"/>
  <c r="S51436" i="17" s="1"/>
  <c r="M51428" i="17" a="1"/>
  <c r="M51428" i="17" s="1"/>
  <c r="N51428" i="17" a="1"/>
  <c r="N51428" i="17" s="1"/>
  <c r="M51413" i="17" a="1"/>
  <c r="M51413" i="17" s="1"/>
  <c r="N51413" i="17" a="1"/>
  <c r="N51413" i="17" s="1"/>
  <c r="M51397" i="17" a="1"/>
  <c r="M51397" i="17" s="1"/>
  <c r="N51397" i="17" a="1"/>
  <c r="N51397" i="17" s="1"/>
  <c r="M51386" i="17" a="1"/>
  <c r="M51386" i="17" s="1"/>
  <c r="N51386" i="17" a="1"/>
  <c r="N51386" i="17" s="1"/>
  <c r="N51378" i="17" a="1"/>
  <c r="N51378" i="17" s="1"/>
  <c r="M51378" i="17" a="1"/>
  <c r="M51378" i="17" s="1"/>
  <c r="M51377" i="17" a="1"/>
  <c r="M51377" i="17" s="1"/>
  <c r="N51377" i="17" a="1"/>
  <c r="N51377" i="17" s="1"/>
  <c r="M51376" i="17" a="1"/>
  <c r="M51376" i="17" s="1"/>
  <c r="N51376" i="17" a="1"/>
  <c r="N51376" i="17" s="1"/>
  <c r="M51375" i="17" a="1"/>
  <c r="M51375" i="17" s="1"/>
  <c r="N51375" i="17" a="1"/>
  <c r="N51375" i="17" s="1"/>
  <c r="N51370" i="17" a="1"/>
  <c r="N51370" i="17" s="1"/>
  <c r="M51370" i="17" a="1"/>
  <c r="M51370" i="17" s="1"/>
  <c r="S51364" i="17" a="1"/>
  <c r="S51364" i="17" s="1"/>
  <c r="M51362" i="17" a="1"/>
  <c r="M51362" i="17" s="1"/>
  <c r="N51362" i="17" a="1"/>
  <c r="N51362" i="17" s="1"/>
  <c r="M51361" i="17" a="1"/>
  <c r="M51361" i="17" s="1"/>
  <c r="N51361" i="17" a="1"/>
  <c r="N51361" i="17" s="1"/>
  <c r="M51360" i="17" a="1"/>
  <c r="M51360" i="17" s="1"/>
  <c r="N51360" i="17" a="1"/>
  <c r="N51360" i="17" s="1"/>
  <c r="N51359" i="17" a="1"/>
  <c r="N51359" i="17" s="1"/>
  <c r="M51359" i="17" a="1"/>
  <c r="M51359" i="17" s="1"/>
  <c r="M51354" i="17" a="1"/>
  <c r="M51354" i="17" s="1"/>
  <c r="N51354" i="17" a="1"/>
  <c r="N51354" i="17" s="1"/>
  <c r="M51321" i="17" a="1"/>
  <c r="M51321" i="17" s="1"/>
  <c r="N51321" i="17" a="1"/>
  <c r="N51321" i="17" s="1"/>
  <c r="M51314" i="17" a="1"/>
  <c r="M51314" i="17" s="1"/>
  <c r="N51314" i="17" a="1"/>
  <c r="N51314" i="17" s="1"/>
  <c r="M51313" i="17" a="1"/>
  <c r="M51313" i="17" s="1"/>
  <c r="N51313" i="17" a="1"/>
  <c r="N51313" i="17" s="1"/>
  <c r="N51312" i="17" a="1"/>
  <c r="N51312" i="17" s="1"/>
  <c r="M51312" i="17" a="1"/>
  <c r="M51312" i="17" s="1"/>
  <c r="M51311" i="17" a="1"/>
  <c r="M51311" i="17" s="1"/>
  <c r="N51311" i="17" a="1"/>
  <c r="N51311" i="17" s="1"/>
  <c r="N51308" i="17" a="1"/>
  <c r="N51308" i="17" s="1"/>
  <c r="M51308" i="17" a="1"/>
  <c r="M51308" i="17" s="1"/>
  <c r="N51301" i="17" a="1"/>
  <c r="N51301" i="17" s="1"/>
  <c r="M51301" i="17" a="1"/>
  <c r="M51301" i="17" s="1"/>
  <c r="S51285" i="17" a="1"/>
  <c r="S51285" i="17" s="1"/>
  <c r="S51267" i="17" a="1"/>
  <c r="S51267" i="17" s="1"/>
  <c r="M51267" i="17" a="1"/>
  <c r="M51267" i="17" s="1"/>
  <c r="N51250" i="17" a="1"/>
  <c r="N51250" i="17" s="1"/>
  <c r="M51250" i="17" a="1"/>
  <c r="M51250" i="17" s="1"/>
  <c r="M51249" i="17" a="1"/>
  <c r="M51249" i="17" s="1"/>
  <c r="N51249" i="17" a="1"/>
  <c r="N51249" i="17" s="1"/>
  <c r="M51243" i="17" a="1"/>
  <c r="M51243" i="17" s="1"/>
  <c r="N51243" i="17" a="1"/>
  <c r="N51243" i="17" s="1"/>
  <c r="M51237" i="17" a="1"/>
  <c r="M51237" i="17" s="1"/>
  <c r="N51237" i="17" a="1"/>
  <c r="N51237" i="17" s="1"/>
  <c r="N51235" i="17" a="1"/>
  <c r="N51235" i="17" s="1"/>
  <c r="M51235" i="17" a="1"/>
  <c r="M51235" i="17" s="1"/>
  <c r="S51230" i="17" a="1"/>
  <c r="S51230" i="17" s="1"/>
  <c r="M51230" i="17" a="1"/>
  <c r="M51230" i="17" s="1"/>
  <c r="N51230" i="17" a="1"/>
  <c r="N51230" i="17" s="1"/>
  <c r="M51200" i="17" a="1"/>
  <c r="M51200" i="17" s="1"/>
  <c r="N51200" i="17" a="1"/>
  <c r="N51200" i="17" s="1"/>
  <c r="N51199" i="17" a="1"/>
  <c r="N51199" i="17" s="1"/>
  <c r="M51199" i="17" a="1"/>
  <c r="M51199" i="17" s="1"/>
  <c r="M51196" i="17" a="1"/>
  <c r="M51196" i="17" s="1"/>
  <c r="N51196" i="17" a="1"/>
  <c r="N51196" i="17" s="1"/>
  <c r="M51158" i="17" a="1"/>
  <c r="M51158" i="17" s="1"/>
  <c r="N51158" i="17" a="1"/>
  <c r="N51158" i="17" s="1"/>
  <c r="M51154" i="17" a="1"/>
  <c r="M51154" i="17" s="1"/>
  <c r="N51154" i="17" a="1"/>
  <c r="N51154" i="17" s="1"/>
  <c r="M51153" i="17" a="1"/>
  <c r="M51153" i="17" s="1"/>
  <c r="N51153" i="17" a="1"/>
  <c r="N51153" i="17" s="1"/>
  <c r="M51152" i="17" a="1"/>
  <c r="M51152" i="17" s="1"/>
  <c r="N51152" i="17" a="1"/>
  <c r="N51152" i="17" s="1"/>
  <c r="N51151" i="17" a="1"/>
  <c r="N51151" i="17" s="1"/>
  <c r="M51151" i="17" a="1"/>
  <c r="M51151" i="17" s="1"/>
  <c r="S51132" i="17" a="1"/>
  <c r="S51132" i="17" s="1"/>
  <c r="M51131" i="17" a="1"/>
  <c r="M51131" i="17" s="1"/>
  <c r="N51131" i="17" a="1"/>
  <c r="N51131" i="17" s="1"/>
  <c r="M51129" i="17" a="1"/>
  <c r="M51129" i="17" s="1"/>
  <c r="N51129" i="17" a="1"/>
  <c r="N51129" i="17" s="1"/>
  <c r="N51126" i="17" a="1"/>
  <c r="N51126" i="17" s="1"/>
  <c r="M51126" i="17" a="1"/>
  <c r="M51126" i="17" s="1"/>
  <c r="S51115" i="17" a="1"/>
  <c r="S51115" i="17" s="1"/>
  <c r="N51115" i="17" a="1"/>
  <c r="N51115" i="17" s="1"/>
  <c r="M51115" i="17" a="1"/>
  <c r="M51115" i="17" s="1"/>
  <c r="N51108" i="17" a="1"/>
  <c r="N51108" i="17" s="1"/>
  <c r="M51108" i="17" a="1"/>
  <c r="M51108" i="17" s="1"/>
  <c r="S51099" i="17" a="1"/>
  <c r="S51099" i="17" s="1"/>
  <c r="M51099" i="17" a="1"/>
  <c r="M51099" i="17" s="1"/>
  <c r="M51097" i="17" a="1"/>
  <c r="M51097" i="17" s="1"/>
  <c r="N51097" i="17" a="1"/>
  <c r="N51097" i="17" s="1"/>
  <c r="M51094" i="17" a="1"/>
  <c r="M51094" i="17" s="1"/>
  <c r="N51094" i="17" a="1"/>
  <c r="N51094" i="17" s="1"/>
  <c r="S51085" i="17" a="1"/>
  <c r="S51085" i="17" s="1"/>
  <c r="S51084" i="17" a="1"/>
  <c r="S51084" i="17" s="1"/>
  <c r="M51082" i="17" a="1"/>
  <c r="M51082" i="17" s="1"/>
  <c r="N51082" i="17" a="1"/>
  <c r="N51082" i="17" s="1"/>
  <c r="M51072" i="17" a="1"/>
  <c r="M51072" i="17" s="1"/>
  <c r="N51072" i="17" a="1"/>
  <c r="N51072" i="17" s="1"/>
  <c r="S51069" i="17" a="1"/>
  <c r="S51069" i="17" s="1"/>
  <c r="N51056" i="17" a="1"/>
  <c r="N51056" i="17" s="1"/>
  <c r="M51056" i="17" a="1"/>
  <c r="M51056" i="17" s="1"/>
  <c r="S51031" i="17" a="1"/>
  <c r="S51031" i="17" s="1"/>
  <c r="M51031" i="17" a="1"/>
  <c r="M51031" i="17" s="1"/>
  <c r="N51031" i="17" a="1"/>
  <c r="N51031" i="17" s="1"/>
  <c r="S51026" i="17" a="1"/>
  <c r="S51026" i="17" s="1"/>
  <c r="S50987" i="17" a="1"/>
  <c r="S50987" i="17" s="1"/>
  <c r="M50987" i="17" a="1"/>
  <c r="M50987" i="17" s="1"/>
  <c r="N50987" i="17" a="1"/>
  <c r="N50987" i="17" s="1"/>
  <c r="S50973" i="17" a="1"/>
  <c r="S50973" i="17" s="1"/>
  <c r="M50957" i="17" a="1"/>
  <c r="M50957" i="17" s="1"/>
  <c r="N50957" i="17" a="1"/>
  <c r="N50957" i="17" s="1"/>
  <c r="N50956" i="17" a="1"/>
  <c r="N50956" i="17" s="1"/>
  <c r="M50956" i="17" a="1"/>
  <c r="M50956" i="17" s="1"/>
  <c r="S50947" i="17" a="1"/>
  <c r="S50947" i="17" s="1"/>
  <c r="M50947" i="17" a="1"/>
  <c r="M50947" i="17" s="1"/>
  <c r="N50947" i="17" a="1"/>
  <c r="N50947" i="17" s="1"/>
  <c r="N50945" i="17" a="1"/>
  <c r="N50945" i="17" s="1"/>
  <c r="M50945" i="17" a="1"/>
  <c r="M50945" i="17" s="1"/>
  <c r="N50926" i="17" a="1"/>
  <c r="N50926" i="17" s="1"/>
  <c r="M50926" i="17" a="1"/>
  <c r="M50926" i="17" s="1"/>
  <c r="M50920" i="17" a="1"/>
  <c r="M50920" i="17" s="1"/>
  <c r="N50920" i="17" a="1"/>
  <c r="N50920" i="17" s="1"/>
  <c r="M50914" i="17" a="1"/>
  <c r="M50914" i="17" s="1"/>
  <c r="N50914" i="17" a="1"/>
  <c r="N50914" i="17" s="1"/>
  <c r="N50901" i="17" a="1"/>
  <c r="N50901" i="17" s="1"/>
  <c r="M50901" i="17" a="1"/>
  <c r="M50901" i="17" s="1"/>
  <c r="S50895" i="17" a="1"/>
  <c r="S50895" i="17" s="1"/>
  <c r="M50895" i="17" a="1"/>
  <c r="M50895" i="17" s="1"/>
  <c r="N50895" i="17" a="1"/>
  <c r="N50895" i="17" s="1"/>
  <c r="S50875" i="17" a="1"/>
  <c r="S50875" i="17" s="1"/>
  <c r="M50875" i="17" a="1"/>
  <c r="M50875" i="17" s="1"/>
  <c r="M50873" i="17" a="1"/>
  <c r="M50873" i="17" s="1"/>
  <c r="N50873" i="17" a="1"/>
  <c r="N50873" i="17" s="1"/>
  <c r="S50869" i="17" a="1"/>
  <c r="S50869" i="17" s="1"/>
  <c r="N50861" i="17" a="1"/>
  <c r="N50861" i="17" s="1"/>
  <c r="M50861" i="17" a="1"/>
  <c r="M50861" i="17" s="1"/>
  <c r="M50860" i="17" a="1"/>
  <c r="M50860" i="17" s="1"/>
  <c r="N50860" i="17" a="1"/>
  <c r="N50860" i="17" s="1"/>
  <c r="S50855" i="17" a="1"/>
  <c r="S50855" i="17" s="1"/>
  <c r="M50855" i="17" a="1"/>
  <c r="M50855" i="17" s="1"/>
  <c r="N50855" i="17" a="1"/>
  <c r="N50855" i="17" s="1"/>
  <c r="M50842" i="17" a="1"/>
  <c r="M50842" i="17" s="1"/>
  <c r="N50842" i="17" a="1"/>
  <c r="N50842" i="17" s="1"/>
  <c r="N50821" i="17" a="1"/>
  <c r="N50821" i="17" s="1"/>
  <c r="M50821" i="17" a="1"/>
  <c r="M50821" i="17" s="1"/>
  <c r="N50817" i="17" a="1"/>
  <c r="N50817" i="17" s="1"/>
  <c r="M50817" i="17" a="1"/>
  <c r="M50817" i="17" s="1"/>
  <c r="M50805" i="17" a="1"/>
  <c r="M50805" i="17" s="1"/>
  <c r="N50805" i="17" a="1"/>
  <c r="N50805" i="17" s="1"/>
  <c r="M50804" i="17" a="1"/>
  <c r="M50804" i="17" s="1"/>
  <c r="N50804" i="17" a="1"/>
  <c r="N50804" i="17" s="1"/>
  <c r="S50795" i="17" a="1"/>
  <c r="S50795" i="17" s="1"/>
  <c r="N50795" i="17" a="1"/>
  <c r="N50795" i="17" s="1"/>
  <c r="M50795" i="17" a="1"/>
  <c r="M50795" i="17" s="1"/>
  <c r="M50793" i="17" a="1"/>
  <c r="M50793" i="17" s="1"/>
  <c r="N50793" i="17" a="1"/>
  <c r="N50793" i="17" s="1"/>
  <c r="M50790" i="17" a="1"/>
  <c r="M50790" i="17" s="1"/>
  <c r="N50790" i="17" a="1"/>
  <c r="N50790" i="17" s="1"/>
  <c r="N50784" i="17" a="1"/>
  <c r="N50784" i="17" s="1"/>
  <c r="M50784" i="17" a="1"/>
  <c r="M50784" i="17" s="1"/>
  <c r="M50778" i="17" a="1"/>
  <c r="M50778" i="17" s="1"/>
  <c r="N50778" i="17" a="1"/>
  <c r="N50778" i="17" s="1"/>
  <c r="N50776" i="17" a="1"/>
  <c r="N50776" i="17" s="1"/>
  <c r="M50776" i="17" a="1"/>
  <c r="M50776" i="17" s="1"/>
  <c r="S50759" i="17" a="1"/>
  <c r="S50759" i="17" s="1"/>
  <c r="M50759" i="17" a="1"/>
  <c r="M50759" i="17" s="1"/>
  <c r="N50759" i="17" a="1"/>
  <c r="N50759" i="17" s="1"/>
  <c r="M50725" i="17" a="1"/>
  <c r="M50725" i="17" s="1"/>
  <c r="N50725" i="17" a="1"/>
  <c r="N50725" i="17" s="1"/>
  <c r="M50724" i="17" a="1"/>
  <c r="M50724" i="17" s="1"/>
  <c r="N50724" i="17" a="1"/>
  <c r="N50724" i="17" s="1"/>
  <c r="S50707" i="17" a="1"/>
  <c r="S50707" i="17" s="1"/>
  <c r="M50707" i="17" a="1"/>
  <c r="M50707" i="17" s="1"/>
  <c r="N50707" i="17" a="1"/>
  <c r="N50707" i="17" s="1"/>
  <c r="M50698" i="17" a="1"/>
  <c r="M50698" i="17" s="1"/>
  <c r="N50698" i="17" a="1"/>
  <c r="N50698" i="17" s="1"/>
  <c r="N50694" i="17" a="1"/>
  <c r="N50694" i="17" s="1"/>
  <c r="M50694" i="17" a="1"/>
  <c r="M50694" i="17" s="1"/>
  <c r="M50673" i="17" a="1"/>
  <c r="M50673" i="17" s="1"/>
  <c r="N50673" i="17" a="1"/>
  <c r="N50673" i="17" s="1"/>
  <c r="M50666" i="17" a="1"/>
  <c r="M50666" i="17" s="1"/>
  <c r="N50666" i="17" a="1"/>
  <c r="N50666" i="17" s="1"/>
  <c r="M50655" i="17" a="1"/>
  <c r="M50655" i="17" s="1"/>
  <c r="N50655" i="17" a="1"/>
  <c r="N50655" i="17" s="1"/>
  <c r="M50654" i="17" a="1"/>
  <c r="M50654" i="17" s="1"/>
  <c r="N50654" i="17" a="1"/>
  <c r="N50654" i="17" s="1"/>
  <c r="N50653" i="17" a="1"/>
  <c r="N50653" i="17" s="1"/>
  <c r="M50653" i="17" a="1"/>
  <c r="M50653" i="17" s="1"/>
  <c r="M50652" i="17" a="1"/>
  <c r="M50652" i="17" s="1"/>
  <c r="N50652" i="17" a="1"/>
  <c r="N50652" i="17" s="1"/>
  <c r="S50642" i="17" a="1"/>
  <c r="S50642" i="17" s="1"/>
  <c r="M50592" i="17" a="1"/>
  <c r="M50592" i="17" s="1"/>
  <c r="N50592" i="17" a="1"/>
  <c r="N50592" i="17" s="1"/>
  <c r="N50591" i="17" a="1"/>
  <c r="N50591" i="17" s="1"/>
  <c r="M50591" i="17" a="1"/>
  <c r="M50591" i="17" s="1"/>
  <c r="M50590" i="17" a="1"/>
  <c r="M50590" i="17" s="1"/>
  <c r="N50590" i="17" a="1"/>
  <c r="N50590" i="17" s="1"/>
  <c r="M50589" i="17" a="1"/>
  <c r="M50589" i="17" s="1"/>
  <c r="N50589" i="17" a="1"/>
  <c r="N50589" i="17" s="1"/>
  <c r="S50584" i="17" a="1"/>
  <c r="S50584" i="17" s="1"/>
  <c r="M50584" i="17" a="1"/>
  <c r="M50584" i="17" s="1"/>
  <c r="N50584" i="17" a="1"/>
  <c r="N50584" i="17" s="1"/>
  <c r="N50574" i="17" a="1"/>
  <c r="N50574" i="17" s="1"/>
  <c r="M50574" i="17" a="1"/>
  <c r="M50574" i="17" s="1"/>
  <c r="S50569" i="17" a="1"/>
  <c r="S50569" i="17" s="1"/>
  <c r="M50569" i="17" a="1"/>
  <c r="M50569" i="17" s="1"/>
  <c r="N50569" i="17" a="1"/>
  <c r="N50569" i="17" s="1"/>
  <c r="M50556" i="17" a="1"/>
  <c r="M50556" i="17" s="1"/>
  <c r="N50556" i="17" a="1"/>
  <c r="N50556" i="17" s="1"/>
  <c r="N50539" i="17" a="1"/>
  <c r="N50539" i="17" s="1"/>
  <c r="M50539" i="17" a="1"/>
  <c r="M50539" i="17" s="1"/>
  <c r="M50519" i="17" a="1"/>
  <c r="M50519" i="17" s="1"/>
  <c r="N50519" i="17" a="1"/>
  <c r="N50519" i="17" s="1"/>
  <c r="N50518" i="17" a="1"/>
  <c r="N50518" i="17" s="1"/>
  <c r="M50518" i="17" a="1"/>
  <c r="M50518" i="17" s="1"/>
  <c r="S50513" i="17" a="1"/>
  <c r="S50513" i="17" s="1"/>
  <c r="M50513" i="17" a="1"/>
  <c r="M50513" i="17" s="1"/>
  <c r="N50513" i="17" a="1"/>
  <c r="N50513" i="17" s="1"/>
  <c r="M50506" i="17" a="1"/>
  <c r="M50506" i="17" s="1"/>
  <c r="N50506" i="17" a="1"/>
  <c r="N50506" i="17" s="1"/>
  <c r="M50500" i="17" a="1"/>
  <c r="M50500" i="17" s="1"/>
  <c r="N50500" i="17" a="1"/>
  <c r="N50500" i="17" s="1"/>
  <c r="S50480" i="17" a="1"/>
  <c r="S50480" i="17" s="1"/>
  <c r="M50477" i="17" a="1"/>
  <c r="M50477" i="17" s="1"/>
  <c r="N50477" i="17" a="1"/>
  <c r="N50477" i="17" s="1"/>
  <c r="M50475" i="17" a="1"/>
  <c r="M50475" i="17" s="1"/>
  <c r="N50475" i="17" a="1"/>
  <c r="N50475" i="17" s="1"/>
  <c r="N50472" i="17" a="1"/>
  <c r="N50472" i="17" s="1"/>
  <c r="M50472" i="17" a="1"/>
  <c r="M50472" i="17" s="1"/>
  <c r="S50453" i="17" a="1"/>
  <c r="S50453" i="17" s="1"/>
  <c r="M50453" i="17" a="1"/>
  <c r="M50453" i="17" s="1"/>
  <c r="M50449" i="17" a="1"/>
  <c r="M50449" i="17" s="1"/>
  <c r="N50449" i="17" a="1"/>
  <c r="N50449" i="17" s="1"/>
  <c r="S50440" i="17" a="1"/>
  <c r="S50440" i="17" s="1"/>
  <c r="M50436" i="17" a="1"/>
  <c r="M50436" i="17" s="1"/>
  <c r="N50436" i="17" a="1"/>
  <c r="N50436" i="17" s="1"/>
  <c r="N50420" i="17" a="1"/>
  <c r="N50420" i="17" s="1"/>
  <c r="M50420" i="17" a="1"/>
  <c r="M50420" i="17" s="1"/>
  <c r="S50408" i="17" a="1"/>
  <c r="S50408" i="17" s="1"/>
  <c r="M50405" i="17" a="1"/>
  <c r="M50405" i="17" s="1"/>
  <c r="N50405" i="17" a="1"/>
  <c r="N50405" i="17" s="1"/>
  <c r="M50396" i="17" a="1"/>
  <c r="M50396" i="17" s="1"/>
  <c r="N50396" i="17" a="1"/>
  <c r="N50396" i="17" s="1"/>
  <c r="M50383" i="17" a="1"/>
  <c r="M50383" i="17" s="1"/>
  <c r="N50383" i="17" a="1"/>
  <c r="N50383" i="17" s="1"/>
  <c r="M50382" i="17" a="1"/>
  <c r="M50382" i="17" s="1"/>
  <c r="N50382" i="17" a="1"/>
  <c r="N50382" i="17" s="1"/>
  <c r="S50373" i="17" a="1"/>
  <c r="S50373" i="17" s="1"/>
  <c r="M50373" i="17" a="1"/>
  <c r="M50373" i="17" s="1"/>
  <c r="N50373" i="17" a="1"/>
  <c r="N50373" i="17" s="1"/>
  <c r="S50349" i="17" a="1"/>
  <c r="S50349" i="17" s="1"/>
  <c r="N50349" i="17" a="1"/>
  <c r="N50349" i="17" s="1"/>
  <c r="M50349" i="17" a="1"/>
  <c r="M50349" i="17" s="1"/>
  <c r="M50343" i="17" a="1"/>
  <c r="M50343" i="17" s="1"/>
  <c r="N50343" i="17" a="1"/>
  <c r="N50343" i="17" s="1"/>
  <c r="N50342" i="17" a="1"/>
  <c r="N50342" i="17" s="1"/>
  <c r="M50342" i="17" a="1"/>
  <c r="M50342" i="17" s="1"/>
  <c r="S50337" i="17" a="1"/>
  <c r="S50337" i="17" s="1"/>
  <c r="M50337" i="17" a="1"/>
  <c r="M50337" i="17" s="1"/>
  <c r="N50337" i="17" a="1"/>
  <c r="N50337" i="17" s="1"/>
  <c r="M50327" i="17" a="1"/>
  <c r="M50327" i="17" s="1"/>
  <c r="N50327" i="17" a="1"/>
  <c r="N50327" i="17" s="1"/>
  <c r="M50326" i="17" a="1"/>
  <c r="M50326" i="17" s="1"/>
  <c r="N50326" i="17" a="1"/>
  <c r="N50326" i="17" s="1"/>
  <c r="S50289" i="17" a="1"/>
  <c r="S50289" i="17" s="1"/>
  <c r="N50289" i="17" a="1"/>
  <c r="N50289" i="17" s="1"/>
  <c r="M50289" i="17" a="1"/>
  <c r="M50289" i="17" s="1"/>
  <c r="N50271" i="17" a="1"/>
  <c r="N50271" i="17" s="1"/>
  <c r="M50271" i="17" a="1"/>
  <c r="M50271" i="17" s="1"/>
  <c r="M50270" i="17" a="1"/>
  <c r="M50270" i="17" s="1"/>
  <c r="N50270" i="17" a="1"/>
  <c r="N50270" i="17" s="1"/>
  <c r="M50260" i="17" a="1"/>
  <c r="M50260" i="17" s="1"/>
  <c r="N50260" i="17" a="1"/>
  <c r="N50260" i="17" s="1"/>
  <c r="M50258" i="17" a="1"/>
  <c r="M50258" i="17" s="1"/>
  <c r="N50258" i="17" a="1"/>
  <c r="N50258" i="17" s="1"/>
  <c r="M50236" i="17" a="1"/>
  <c r="M50236" i="17" s="1"/>
  <c r="N50236" i="17" a="1"/>
  <c r="N50236" i="17" s="1"/>
  <c r="N50232" i="17" a="1"/>
  <c r="N50232" i="17" s="1"/>
  <c r="M50232" i="17" a="1"/>
  <c r="M50232" i="17" s="1"/>
  <c r="M50220" i="17" a="1"/>
  <c r="M50220" i="17" s="1"/>
  <c r="N50220" i="17" a="1"/>
  <c r="N50220" i="17" s="1"/>
  <c r="M50216" i="17" a="1"/>
  <c r="M50216" i="17" s="1"/>
  <c r="N50216" i="17" a="1"/>
  <c r="N50216" i="17" s="1"/>
  <c r="M50210" i="17" a="1"/>
  <c r="M50210" i="17" s="1"/>
  <c r="N50210" i="17" a="1"/>
  <c r="N50210" i="17" s="1"/>
  <c r="M50204" i="17" a="1"/>
  <c r="M50204" i="17" s="1"/>
  <c r="N50204" i="17" a="1"/>
  <c r="N50204" i="17" s="1"/>
  <c r="M50202" i="17" a="1"/>
  <c r="M50202" i="17" s="1"/>
  <c r="N50202" i="17" a="1"/>
  <c r="N50202" i="17" s="1"/>
  <c r="S50197" i="17" a="1"/>
  <c r="S50197" i="17" s="1"/>
  <c r="N50197" i="17" a="1"/>
  <c r="N50197" i="17" s="1"/>
  <c r="M50197" i="17" a="1"/>
  <c r="M50197" i="17" s="1"/>
  <c r="M50195" i="17" a="1"/>
  <c r="M50195" i="17" s="1"/>
  <c r="N50195" i="17" a="1"/>
  <c r="N50195" i="17" s="1"/>
  <c r="M50192" i="17" a="1"/>
  <c r="M50192" i="17" s="1"/>
  <c r="N50192" i="17" a="1"/>
  <c r="N50192" i="17" s="1"/>
  <c r="M50176" i="17" a="1"/>
  <c r="M50176" i="17" s="1"/>
  <c r="N50176" i="17" a="1"/>
  <c r="N50176" i="17" s="1"/>
  <c r="N50175" i="17" a="1"/>
  <c r="N50175" i="17" s="1"/>
  <c r="M50175" i="17" a="1"/>
  <c r="M50175" i="17" s="1"/>
  <c r="M50174" i="17" a="1"/>
  <c r="M50174" i="17" s="1"/>
  <c r="N50174" i="17" a="1"/>
  <c r="N50174" i="17" s="1"/>
  <c r="N50171" i="17" a="1"/>
  <c r="N50171" i="17" s="1"/>
  <c r="M50171" i="17" a="1"/>
  <c r="M50171" i="17" s="1"/>
  <c r="N50168" i="17" a="1"/>
  <c r="N50168" i="17" s="1"/>
  <c r="M50168" i="17" a="1"/>
  <c r="M50168" i="17" s="1"/>
  <c r="M50162" i="17" a="1"/>
  <c r="M50162" i="17" s="1"/>
  <c r="N50162" i="17" a="1"/>
  <c r="N50162" i="17" s="1"/>
  <c r="M50148" i="17" a="1"/>
  <c r="M50148" i="17" s="1"/>
  <c r="N50148" i="17" a="1"/>
  <c r="N50148" i="17" s="1"/>
  <c r="M50144" i="17" a="1"/>
  <c r="M50144" i="17" s="1"/>
  <c r="N50144" i="17" a="1"/>
  <c r="N50144" i="17" s="1"/>
  <c r="M50132" i="17" a="1"/>
  <c r="M50132" i="17" s="1"/>
  <c r="N50132" i="17" a="1"/>
  <c r="N50132" i="17" s="1"/>
  <c r="M50130" i="17" a="1"/>
  <c r="M50130" i="17" s="1"/>
  <c r="N50130" i="17" a="1"/>
  <c r="N50130" i="17" s="1"/>
  <c r="M50114" i="17" a="1"/>
  <c r="M50114" i="17" s="1"/>
  <c r="N50114" i="17" a="1"/>
  <c r="N50114" i="17" s="1"/>
  <c r="N50107" i="17" a="1"/>
  <c r="N50107" i="17" s="1"/>
  <c r="M50107" i="17" a="1"/>
  <c r="M50107" i="17" s="1"/>
  <c r="S50093" i="17" a="1"/>
  <c r="S50093" i="17" s="1"/>
  <c r="M50093" i="17" a="1"/>
  <c r="M50093" i="17" s="1"/>
  <c r="M50090" i="17" a="1"/>
  <c r="M50090" i="17" s="1"/>
  <c r="N50090" i="17" a="1"/>
  <c r="N50090" i="17" s="1"/>
  <c r="S50077" i="17" a="1"/>
  <c r="S50077" i="17" s="1"/>
  <c r="M50077" i="17" a="1"/>
  <c r="M50077" i="17" s="1"/>
  <c r="N50077" i="17" a="1"/>
  <c r="N50077" i="17" s="1"/>
  <c r="N50069" i="17" a="1"/>
  <c r="N50069" i="17" s="1"/>
  <c r="M50069" i="17" a="1"/>
  <c r="M50069" i="17" s="1"/>
  <c r="N50065" i="17" a="1"/>
  <c r="N50065" i="17" s="1"/>
  <c r="M50065" i="17" a="1"/>
  <c r="M50065" i="17" s="1"/>
  <c r="M50042" i="17" a="1"/>
  <c r="M50042" i="17" s="1"/>
  <c r="N50042" i="17" a="1"/>
  <c r="N50042" i="17" s="1"/>
  <c r="S50033" i="17" a="1"/>
  <c r="S50033" i="17" s="1"/>
  <c r="M50033" i="17" a="1"/>
  <c r="M50033" i="17" s="1"/>
  <c r="M50032" i="17" a="1"/>
  <c r="M50032" i="17" s="1"/>
  <c r="N50032" i="17" a="1"/>
  <c r="N50032" i="17" s="1"/>
  <c r="M50031" i="17" a="1"/>
  <c r="M50031" i="17" s="1"/>
  <c r="N50031" i="17" a="1"/>
  <c r="N50031" i="17" s="1"/>
  <c r="M50030" i="17" a="1"/>
  <c r="M50030" i="17" s="1"/>
  <c r="N50030" i="17" a="1"/>
  <c r="N50030" i="17" s="1"/>
  <c r="M50027" i="17" a="1"/>
  <c r="M50027" i="17" s="1"/>
  <c r="N50027" i="17" a="1"/>
  <c r="N50027" i="17" s="1"/>
  <c r="M50024" i="17" a="1"/>
  <c r="M50024" i="17" s="1"/>
  <c r="N50024" i="17" a="1"/>
  <c r="N50024" i="17" s="1"/>
  <c r="S49992" i="17" a="1"/>
  <c r="S49992" i="17" s="1"/>
  <c r="M49989" i="17" a="1"/>
  <c r="M49989" i="17" s="1"/>
  <c r="N49989" i="17" a="1"/>
  <c r="N49989" i="17" s="1"/>
  <c r="M49985" i="17" a="1"/>
  <c r="M49985" i="17" s="1"/>
  <c r="N49985" i="17" a="1"/>
  <c r="N49985" i="17" s="1"/>
  <c r="M49984" i="17" a="1"/>
  <c r="M49984" i="17" s="1"/>
  <c r="N49984" i="17" a="1"/>
  <c r="N49984" i="17" s="1"/>
  <c r="N49983" i="17" a="1"/>
  <c r="N49983" i="17" s="1"/>
  <c r="M49983" i="17" a="1"/>
  <c r="M49983" i="17" s="1"/>
  <c r="M49982" i="17" a="1"/>
  <c r="M49982" i="17" s="1"/>
  <c r="N49982" i="17" a="1"/>
  <c r="N49982" i="17" s="1"/>
  <c r="M49971" i="17" a="1"/>
  <c r="M49971" i="17" s="1"/>
  <c r="N49971" i="17" a="1"/>
  <c r="N49971" i="17" s="1"/>
  <c r="S49954" i="17" a="1"/>
  <c r="S49954" i="17" s="1"/>
  <c r="M49952" i="17" a="1"/>
  <c r="M49952" i="17" s="1"/>
  <c r="N49952" i="17" a="1"/>
  <c r="N49952" i="17" s="1"/>
  <c r="M49934" i="17" a="1"/>
  <c r="M49934" i="17" s="1"/>
  <c r="N49934" i="17" a="1"/>
  <c r="N49934" i="17" s="1"/>
  <c r="M49928" i="17" a="1"/>
  <c r="M49928" i="17" s="1"/>
  <c r="N49928" i="17" a="1"/>
  <c r="N49928" i="17" s="1"/>
  <c r="M49926" i="17" a="1"/>
  <c r="M49926" i="17" s="1"/>
  <c r="N49926" i="17" a="1"/>
  <c r="N49926" i="17" s="1"/>
  <c r="N49909" i="17" a="1"/>
  <c r="N49909" i="17" s="1"/>
  <c r="M49909" i="17" a="1"/>
  <c r="M49909" i="17" s="1"/>
  <c r="M49908" i="17" a="1"/>
  <c r="M49908" i="17" s="1"/>
  <c r="N49908" i="17" a="1"/>
  <c r="N49908" i="17" s="1"/>
  <c r="M49907" i="17" a="1"/>
  <c r="M49907" i="17" s="1"/>
  <c r="N49907" i="17" a="1"/>
  <c r="N49907" i="17" s="1"/>
  <c r="M49906" i="17" a="1"/>
  <c r="M49906" i="17" s="1"/>
  <c r="N49906" i="17" a="1"/>
  <c r="N49906" i="17" s="1"/>
  <c r="S49901" i="17" a="1"/>
  <c r="S49901" i="17" s="1"/>
  <c r="M49901" i="17" a="1"/>
  <c r="M49901" i="17" s="1"/>
  <c r="N49901" i="17" a="1"/>
  <c r="N49901" i="17" s="1"/>
  <c r="S49879" i="17" a="1"/>
  <c r="S49879" i="17" s="1"/>
  <c r="M49872" i="17" a="1"/>
  <c r="M49872" i="17" s="1"/>
  <c r="N49872" i="17" a="1"/>
  <c r="N49872" i="17" s="1"/>
  <c r="M49870" i="17" a="1"/>
  <c r="M49870" i="17" s="1"/>
  <c r="N49870" i="17" a="1"/>
  <c r="N49870" i="17" s="1"/>
  <c r="S49865" i="17" a="1"/>
  <c r="S49865" i="17" s="1"/>
  <c r="M49865" i="17" a="1"/>
  <c r="M49865" i="17" s="1"/>
  <c r="N49865" i="17" a="1"/>
  <c r="N49865" i="17" s="1"/>
  <c r="N49863" i="17" a="1"/>
  <c r="N49863" i="17" s="1"/>
  <c r="M49863" i="17" a="1"/>
  <c r="M49863" i="17" s="1"/>
  <c r="M49860" i="17" a="1"/>
  <c r="M49860" i="17" s="1"/>
  <c r="N49860" i="17" a="1"/>
  <c r="N49860" i="17" s="1"/>
  <c r="M49843" i="17" a="1"/>
  <c r="M49843" i="17" s="1"/>
  <c r="N49843" i="17" a="1"/>
  <c r="N49843" i="17" s="1"/>
  <c r="M49842" i="17" a="1"/>
  <c r="M49842" i="17" s="1"/>
  <c r="N49842" i="17" a="1"/>
  <c r="N49842" i="17" s="1"/>
  <c r="M49822" i="17" a="1"/>
  <c r="M49822" i="17" s="1"/>
  <c r="N49822" i="17" a="1"/>
  <c r="N49822" i="17" s="1"/>
  <c r="S49810" i="17" a="1"/>
  <c r="S49810" i="17" s="1"/>
  <c r="M49798" i="17" a="1"/>
  <c r="M49798" i="17" s="1"/>
  <c r="N49798" i="17" a="1"/>
  <c r="N49798" i="17" s="1"/>
  <c r="S49781" i="17" a="1"/>
  <c r="S49781" i="17" s="1"/>
  <c r="N49781" i="17" a="1"/>
  <c r="N49781" i="17" s="1"/>
  <c r="M49781" i="17" a="1"/>
  <c r="M49781" i="17" s="1"/>
  <c r="S49776" i="17" a="1"/>
  <c r="S49776" i="17" s="1"/>
  <c r="M49757" i="17" a="1"/>
  <c r="M49757" i="17" s="1"/>
  <c r="N49757" i="17" a="1"/>
  <c r="N49757" i="17" s="1"/>
  <c r="N49756" i="17" a="1"/>
  <c r="N49756" i="17" s="1"/>
  <c r="M49756" i="17" a="1"/>
  <c r="M49756" i="17" s="1"/>
  <c r="M49755" i="17" a="1"/>
  <c r="M49755" i="17" s="1"/>
  <c r="N49755" i="17" a="1"/>
  <c r="N49755" i="17" s="1"/>
  <c r="M49754" i="17" a="1"/>
  <c r="M49754" i="17" s="1"/>
  <c r="N49754" i="17" a="1"/>
  <c r="N49754" i="17" s="1"/>
  <c r="S49743" i="17" a="1"/>
  <c r="S49743" i="17" s="1"/>
  <c r="M49741" i="17" a="1"/>
  <c r="M49741" i="17" s="1"/>
  <c r="N49741" i="17" a="1"/>
  <c r="N49741" i="17" s="1"/>
  <c r="M49740" i="17" a="1"/>
  <c r="M49740" i="17" s="1"/>
  <c r="N49740" i="17" a="1"/>
  <c r="N49740" i="17" s="1"/>
  <c r="N49739" i="17" a="1"/>
  <c r="N49739" i="17" s="1"/>
  <c r="M49739" i="17" a="1"/>
  <c r="M49739" i="17" s="1"/>
  <c r="M49738" i="17" a="1"/>
  <c r="M49738" i="17" s="1"/>
  <c r="N49738" i="17" a="1"/>
  <c r="N49738" i="17" s="1"/>
  <c r="S49717" i="17" a="1"/>
  <c r="S49717" i="17" s="1"/>
  <c r="M49717" i="17" a="1"/>
  <c r="M49717" i="17" s="1"/>
  <c r="N49717" i="17" a="1"/>
  <c r="N49717" i="17" s="1"/>
  <c r="S49709" i="17" a="1"/>
  <c r="S49709" i="17" s="1"/>
  <c r="M49709" i="17" a="1"/>
  <c r="M49709" i="17" s="1"/>
  <c r="N49709" i="17" a="1"/>
  <c r="N49709" i="17" s="1"/>
  <c r="M49696" i="17" a="1"/>
  <c r="M49696" i="17" s="1"/>
  <c r="N49696" i="17" a="1"/>
  <c r="N49696" i="17" s="1"/>
  <c r="S49677" i="17" a="1"/>
  <c r="S49677" i="17" s="1"/>
  <c r="M49677" i="17" a="1"/>
  <c r="M49677" i="17" s="1"/>
  <c r="N49677" i="17" a="1"/>
  <c r="N49677" i="17" s="1"/>
  <c r="M49650" i="17" a="1"/>
  <c r="M49650" i="17" s="1"/>
  <c r="N49650" i="17" a="1"/>
  <c r="N49650" i="17" s="1"/>
  <c r="S49645" i="17" a="1"/>
  <c r="S49645" i="17" s="1"/>
  <c r="M49645" i="17" a="1"/>
  <c r="M49645" i="17" s="1"/>
  <c r="N49645" i="17" a="1"/>
  <c r="N49645" i="17" s="1"/>
  <c r="S49633" i="17" a="1"/>
  <c r="S49633" i="17" s="1"/>
  <c r="N49633" i="17" a="1"/>
  <c r="N49633" i="17" s="1"/>
  <c r="M49633" i="17" a="1"/>
  <c r="M49633" i="17" s="1"/>
  <c r="S49625" i="17" a="1"/>
  <c r="S49625" i="17" s="1"/>
  <c r="M49625" i="17" a="1"/>
  <c r="M49625" i="17" s="1"/>
  <c r="N49625" i="17" a="1"/>
  <c r="N49625" i="17" s="1"/>
  <c r="M49595" i="17" a="1"/>
  <c r="M49595" i="17" s="1"/>
  <c r="N49595" i="17" a="1"/>
  <c r="N49595" i="17" s="1"/>
  <c r="M49594" i="17" a="1"/>
  <c r="M49594" i="17" s="1"/>
  <c r="N49594" i="17" a="1"/>
  <c r="N49594" i="17" s="1"/>
  <c r="M49583" i="17" a="1"/>
  <c r="M49583" i="17" s="1"/>
  <c r="N49583" i="17" a="1"/>
  <c r="N49583" i="17" s="1"/>
  <c r="N49578" i="17" a="1"/>
  <c r="N49578" i="17" s="1"/>
  <c r="M49578" i="17" a="1"/>
  <c r="M49578" i="17" s="1"/>
  <c r="M49577" i="17" a="1"/>
  <c r="M49577" i="17" s="1"/>
  <c r="N49577" i="17" a="1"/>
  <c r="N49577" i="17" s="1"/>
  <c r="S49564" i="17" a="1"/>
  <c r="S49564" i="17" s="1"/>
  <c r="N49564" i="17" a="1"/>
  <c r="N49564" i="17" s="1"/>
  <c r="M49564" i="17" a="1"/>
  <c r="M49564" i="17" s="1"/>
  <c r="S49545" i="17" a="1"/>
  <c r="S49545" i="17" s="1"/>
  <c r="M49545" i="17" a="1"/>
  <c r="M49545" i="17" s="1"/>
  <c r="N49545" i="17" a="1"/>
  <c r="N49545" i="17" s="1"/>
  <c r="S49536" i="17" a="1"/>
  <c r="S49536" i="17" s="1"/>
  <c r="M49536" i="17" a="1"/>
  <c r="M49536" i="17" s="1"/>
  <c r="N49536" i="17" a="1"/>
  <c r="N49536" i="17" s="1"/>
  <c r="M49518" i="17" a="1"/>
  <c r="M49518" i="17" s="1"/>
  <c r="N49518" i="17" a="1"/>
  <c r="N49518" i="17" s="1"/>
  <c r="S49513" i="17" a="1"/>
  <c r="S49513" i="17" s="1"/>
  <c r="N49513" i="17" a="1"/>
  <c r="N49513" i="17" s="1"/>
  <c r="M49513" i="17" a="1"/>
  <c r="M49513" i="17" s="1"/>
  <c r="S49507" i="17" a="1"/>
  <c r="S49507" i="17" s="1"/>
  <c r="M49505" i="17" a="1"/>
  <c r="M49505" i="17" s="1"/>
  <c r="N49505" i="17" a="1"/>
  <c r="N49505" i="17" s="1"/>
  <c r="S49501" i="17" a="1"/>
  <c r="S49501" i="17" s="1"/>
  <c r="M49501" i="17" a="1"/>
  <c r="M49501" i="17" s="1"/>
  <c r="N49501" i="17" a="1"/>
  <c r="N49501" i="17" s="1"/>
  <c r="S49475" i="17" a="1"/>
  <c r="S49475" i="17" s="1"/>
  <c r="M49475" i="17" a="1"/>
  <c r="M49475" i="17" s="1"/>
  <c r="N49475" i="17" a="1"/>
  <c r="N49475" i="17" s="1"/>
  <c r="S49451" i="17" a="1"/>
  <c r="S49451" i="17" s="1"/>
  <c r="M49451" i="17" a="1"/>
  <c r="M49451" i="17" s="1"/>
  <c r="N49451" i="17" a="1"/>
  <c r="N49451" i="17" s="1"/>
  <c r="S49435" i="17" a="1"/>
  <c r="S49435" i="17" s="1"/>
  <c r="M49435" i="17" a="1"/>
  <c r="M49435" i="17" s="1"/>
  <c r="N49435" i="17" a="1"/>
  <c r="N49435" i="17" s="1"/>
  <c r="S49415" i="17" a="1"/>
  <c r="S49415" i="17" s="1"/>
  <c r="N49415" i="17" a="1"/>
  <c r="N49415" i="17" s="1"/>
  <c r="M49415" i="17" a="1"/>
  <c r="M49415" i="17" s="1"/>
  <c r="M49402" i="17" a="1"/>
  <c r="M49402" i="17" s="1"/>
  <c r="N49402" i="17" a="1"/>
  <c r="N49402" i="17" s="1"/>
  <c r="N49401" i="17" a="1"/>
  <c r="N49401" i="17" s="1"/>
  <c r="M49401" i="17" a="1"/>
  <c r="M49401" i="17" s="1"/>
  <c r="M49400" i="17" a="1"/>
  <c r="M49400" i="17" s="1"/>
  <c r="N49400" i="17" a="1"/>
  <c r="N49400" i="17" s="1"/>
  <c r="M49385" i="17" a="1"/>
  <c r="M49385" i="17" s="1"/>
  <c r="N49385" i="17" a="1"/>
  <c r="N49385" i="17" s="1"/>
  <c r="M49384" i="17" a="1"/>
  <c r="M49384" i="17" s="1"/>
  <c r="N49384" i="17" a="1"/>
  <c r="N49384" i="17" s="1"/>
  <c r="S49375" i="17" a="1"/>
  <c r="S49375" i="17" s="1"/>
  <c r="M49375" i="17" a="1"/>
  <c r="M49375" i="17" s="1"/>
  <c r="N49375" i="17" a="1"/>
  <c r="N49375" i="17" s="1"/>
  <c r="M49371" i="17" a="1"/>
  <c r="M49371" i="17" s="1"/>
  <c r="N49371" i="17" a="1"/>
  <c r="N49371" i="17" s="1"/>
  <c r="N49370" i="17" a="1"/>
  <c r="N49370" i="17" s="1"/>
  <c r="M49370" i="17" a="1"/>
  <c r="M49370" i="17" s="1"/>
  <c r="S49366" i="17" a="1"/>
  <c r="S49366" i="17" s="1"/>
  <c r="M49366" i="17" a="1"/>
  <c r="M49366" i="17" s="1"/>
  <c r="N49366" i="17" a="1"/>
  <c r="N49366" i="17" s="1"/>
  <c r="S49359" i="17" a="1"/>
  <c r="S49359" i="17" s="1"/>
  <c r="M49359" i="17" a="1"/>
  <c r="M49359" i="17" s="1"/>
  <c r="N49359" i="17" a="1"/>
  <c r="N49359" i="17" s="1"/>
  <c r="M49355" i="17" a="1"/>
  <c r="M49355" i="17" s="1"/>
  <c r="N49355" i="17" a="1"/>
  <c r="N49355" i="17" s="1"/>
  <c r="M49354" i="17" a="1"/>
  <c r="M49354" i="17" s="1"/>
  <c r="N49354" i="17" a="1"/>
  <c r="N49354" i="17" s="1"/>
  <c r="S49343" i="17" a="1"/>
  <c r="S49343" i="17" s="1"/>
  <c r="M49343" i="17" a="1"/>
  <c r="M49343" i="17" s="1"/>
  <c r="N49343" i="17" a="1"/>
  <c r="N49343" i="17" s="1"/>
  <c r="N49339" i="17" a="1"/>
  <c r="N49339" i="17" s="1"/>
  <c r="M49339" i="17" a="1"/>
  <c r="M49339" i="17" s="1"/>
  <c r="M49338" i="17" a="1"/>
  <c r="M49338" i="17" s="1"/>
  <c r="N49338" i="17" a="1"/>
  <c r="N49338" i="17" s="1"/>
  <c r="M49337" i="17" a="1"/>
  <c r="M49337" i="17" s="1"/>
  <c r="N49337" i="17" a="1"/>
  <c r="N49337" i="17" s="1"/>
  <c r="N49336" i="17" a="1"/>
  <c r="N49336" i="17" s="1"/>
  <c r="M49336" i="17" a="1"/>
  <c r="M49336" i="17" s="1"/>
  <c r="M49324" i="17" a="1"/>
  <c r="M49324" i="17" s="1"/>
  <c r="N49324" i="17" a="1"/>
  <c r="N49324" i="17" s="1"/>
  <c r="M49314" i="17" a="1"/>
  <c r="M49314" i="17" s="1"/>
  <c r="N49314" i="17" a="1"/>
  <c r="N49314" i="17" s="1"/>
  <c r="S49310" i="17" a="1"/>
  <c r="S49310" i="17" s="1"/>
  <c r="M49310" i="17" a="1"/>
  <c r="M49310" i="17" s="1"/>
  <c r="N49310" i="17" a="1"/>
  <c r="N49310" i="17" s="1"/>
  <c r="M49300" i="17" a="1"/>
  <c r="M49300" i="17" s="1"/>
  <c r="N49300" i="17" a="1"/>
  <c r="N49300" i="17" s="1"/>
  <c r="S49293" i="17" a="1"/>
  <c r="S49293" i="17" s="1"/>
  <c r="N49291" i="17" a="1"/>
  <c r="N49291" i="17" s="1"/>
  <c r="M49291" i="17" a="1"/>
  <c r="M49291" i="17" s="1"/>
  <c r="M49290" i="17" a="1"/>
  <c r="M49290" i="17" s="1"/>
  <c r="N49290" i="17" a="1"/>
  <c r="N49290" i="17" s="1"/>
  <c r="S49286" i="17" a="1"/>
  <c r="S49286" i="17" s="1"/>
  <c r="M49286" i="17" a="1"/>
  <c r="M49286" i="17" s="1"/>
  <c r="N49286" i="17" a="1"/>
  <c r="N49286" i="17" s="1"/>
  <c r="S49277" i="17" a="1"/>
  <c r="S49277" i="17" s="1"/>
  <c r="M49268" i="17" a="1"/>
  <c r="M49268" i="17" s="1"/>
  <c r="N49268" i="17" a="1"/>
  <c r="N49268" i="17" s="1"/>
  <c r="M49254" i="17" a="1"/>
  <c r="M49254" i="17" s="1"/>
  <c r="N49254" i="17" a="1"/>
  <c r="N49254" i="17" s="1"/>
  <c r="M49253" i="17" a="1"/>
  <c r="M49253" i="17" s="1"/>
  <c r="N49253" i="17" a="1"/>
  <c r="N49253" i="17" s="1"/>
  <c r="S49232" i="17" a="1"/>
  <c r="S49232" i="17" s="1"/>
  <c r="S49228" i="17" a="1"/>
  <c r="S49228" i="17" s="1"/>
  <c r="M49228" i="17" a="1"/>
  <c r="M49228" i="17" s="1"/>
  <c r="N49228" i="17" a="1"/>
  <c r="N49228" i="17" s="1"/>
  <c r="M49217" i="17" a="1"/>
  <c r="M49217" i="17" s="1"/>
  <c r="N49217" i="17" a="1"/>
  <c r="N49217" i="17" s="1"/>
  <c r="M49211" i="17" a="1"/>
  <c r="M49211" i="17" s="1"/>
  <c r="N49211" i="17" a="1"/>
  <c r="N49211" i="17" s="1"/>
  <c r="M49210" i="17" a="1"/>
  <c r="M49210" i="17" s="1"/>
  <c r="N49210" i="17" a="1"/>
  <c r="N49210" i="17" s="1"/>
  <c r="S49206" i="17" a="1"/>
  <c r="S49206" i="17" s="1"/>
  <c r="M49206" i="17" a="1"/>
  <c r="M49206" i="17" s="1"/>
  <c r="N49206" i="17" a="1"/>
  <c r="N49206" i="17" s="1"/>
  <c r="N49195" i="17" a="1"/>
  <c r="N49195" i="17" s="1"/>
  <c r="M49195" i="17" a="1"/>
  <c r="M49195" i="17" s="1"/>
  <c r="M49194" i="17" a="1"/>
  <c r="M49194" i="17" s="1"/>
  <c r="N49194" i="17" a="1"/>
  <c r="N49194" i="17" s="1"/>
  <c r="S49190" i="17" a="1"/>
  <c r="S49190" i="17" s="1"/>
  <c r="M49190" i="17" a="1"/>
  <c r="M49190" i="17" s="1"/>
  <c r="M49166" i="17" a="1"/>
  <c r="M49166" i="17" s="1"/>
  <c r="N49166" i="17" a="1"/>
  <c r="N49166" i="17" s="1"/>
  <c r="N49162" i="17" a="1"/>
  <c r="N49162" i="17" s="1"/>
  <c r="M49162" i="17" a="1"/>
  <c r="M49162" i="17" s="1"/>
  <c r="M49157" i="17" a="1"/>
  <c r="M49157" i="17" s="1"/>
  <c r="N49157" i="17" a="1"/>
  <c r="N49157" i="17" s="1"/>
  <c r="S49153" i="17" a="1"/>
  <c r="S49153" i="17" s="1"/>
  <c r="M49153" i="17" a="1"/>
  <c r="M49153" i="17" s="1"/>
  <c r="S49126" i="17" a="1"/>
  <c r="S49126" i="17" s="1"/>
  <c r="M49125" i="17" a="1"/>
  <c r="M49125" i="17" s="1"/>
  <c r="N49125" i="17" a="1"/>
  <c r="N49125" i="17" s="1"/>
  <c r="N49120" i="17" a="1"/>
  <c r="N49120" i="17" s="1"/>
  <c r="M49120" i="17" a="1"/>
  <c r="M49120" i="17" s="1"/>
  <c r="S49104" i="17" a="1"/>
  <c r="S49104" i="17" s="1"/>
  <c r="S49086" i="17" a="1"/>
  <c r="S49086" i="17" s="1"/>
  <c r="M49078" i="17" a="1"/>
  <c r="M49078" i="17" s="1"/>
  <c r="N49078" i="17" a="1"/>
  <c r="N49078" i="17" s="1"/>
  <c r="S49041" i="17" a="1"/>
  <c r="S49041" i="17" s="1"/>
  <c r="M49041" i="17" a="1"/>
  <c r="M49041" i="17" s="1"/>
  <c r="N49041" i="17" a="1"/>
  <c r="N49041" i="17" s="1"/>
  <c r="S49037" i="17" a="1"/>
  <c r="S49037" i="17" s="1"/>
  <c r="N49037" i="17" a="1"/>
  <c r="N49037" i="17" s="1"/>
  <c r="M49037" i="17" a="1"/>
  <c r="M49037" i="17" s="1"/>
  <c r="M49033" i="17" a="1"/>
  <c r="M49033" i="17" s="1"/>
  <c r="N49033" i="17" a="1"/>
  <c r="N49033" i="17" s="1"/>
  <c r="M49027" i="17" a="1"/>
  <c r="M49027" i="17" s="1"/>
  <c r="N49027" i="17" a="1"/>
  <c r="N49027" i="17" s="1"/>
  <c r="M49022" i="17" a="1"/>
  <c r="M49022" i="17" s="1"/>
  <c r="N49022" i="17" a="1"/>
  <c r="N49022" i="17" s="1"/>
  <c r="M49012" i="17" a="1"/>
  <c r="M49012" i="17" s="1"/>
  <c r="N49012" i="17" a="1"/>
  <c r="N49012" i="17" s="1"/>
  <c r="M49002" i="17" a="1"/>
  <c r="M49002" i="17" s="1"/>
  <c r="N49002" i="17" a="1"/>
  <c r="N49002" i="17" s="1"/>
  <c r="M48968" i="17" a="1"/>
  <c r="M48968" i="17" s="1"/>
  <c r="N48968" i="17" a="1"/>
  <c r="N48968" i="17" s="1"/>
  <c r="N48960" i="17" a="1"/>
  <c r="N48960" i="17" s="1"/>
  <c r="M48960" i="17" a="1"/>
  <c r="M48960" i="17" s="1"/>
  <c r="M48954" i="17" a="1"/>
  <c r="M48954" i="17" s="1"/>
  <c r="N48954" i="17" a="1"/>
  <c r="N48954" i="17" s="1"/>
  <c r="M48937" i="17" a="1"/>
  <c r="M48937" i="17" s="1"/>
  <c r="N48937" i="17" a="1"/>
  <c r="N48937" i="17" s="1"/>
  <c r="S48931" i="17" a="1"/>
  <c r="S48931" i="17" s="1"/>
  <c r="M48931" i="17" a="1"/>
  <c r="M48931" i="17" s="1"/>
  <c r="N48931" i="17" a="1"/>
  <c r="N48931" i="17" s="1"/>
  <c r="N48904" i="17" a="1"/>
  <c r="N48904" i="17" s="1"/>
  <c r="M48904" i="17" a="1"/>
  <c r="M48904" i="17" s="1"/>
  <c r="M48895" i="17" a="1"/>
  <c r="M48895" i="17" s="1"/>
  <c r="N48895" i="17" a="1"/>
  <c r="N48895" i="17" s="1"/>
  <c r="M48871" i="17" a="1"/>
  <c r="M48871" i="17" s="1"/>
  <c r="N48871" i="17" a="1"/>
  <c r="N48871" i="17" s="1"/>
  <c r="M48870" i="17" a="1"/>
  <c r="M48870" i="17" s="1"/>
  <c r="N48870" i="17" a="1"/>
  <c r="N48870" i="17" s="1"/>
  <c r="N48866" i="17" a="1"/>
  <c r="N48866" i="17" s="1"/>
  <c r="M48866" i="17" a="1"/>
  <c r="M48866" i="17" s="1"/>
  <c r="N48852" i="17" a="1"/>
  <c r="N48852" i="17" s="1"/>
  <c r="M48852" i="17" a="1"/>
  <c r="M48852" i="17" s="1"/>
  <c r="M48834" i="17" a="1"/>
  <c r="M48834" i="17" s="1"/>
  <c r="N48834" i="17" a="1"/>
  <c r="N48834" i="17" s="1"/>
  <c r="S48819" i="17" a="1"/>
  <c r="S48819" i="17" s="1"/>
  <c r="M48819" i="17" a="1"/>
  <c r="M48819" i="17" s="1"/>
  <c r="N48819" i="17" a="1"/>
  <c r="N48819" i="17" s="1"/>
  <c r="M48809" i="17" a="1"/>
  <c r="M48809" i="17" s="1"/>
  <c r="N48809" i="17" a="1"/>
  <c r="N48809" i="17" s="1"/>
  <c r="N48808" i="17" a="1"/>
  <c r="N48808" i="17" s="1"/>
  <c r="M48808" i="17" a="1"/>
  <c r="M48808" i="17" s="1"/>
  <c r="M48792" i="17" a="1"/>
  <c r="M48792" i="17" s="1"/>
  <c r="N48792" i="17" a="1"/>
  <c r="N48792" i="17" s="1"/>
  <c r="S48787" i="17" a="1"/>
  <c r="S48787" i="17" s="1"/>
  <c r="M48787" i="17" a="1"/>
  <c r="M48787" i="17" s="1"/>
  <c r="M48782" i="17" a="1"/>
  <c r="M48782" i="17" s="1"/>
  <c r="N48782" i="17" a="1"/>
  <c r="N48782" i="17" s="1"/>
  <c r="M48750" i="17" a="1"/>
  <c r="M48750" i="17" s="1"/>
  <c r="N48750" i="17" a="1"/>
  <c r="N48750" i="17" s="1"/>
  <c r="M48746" i="17" a="1"/>
  <c r="M48746" i="17" s="1"/>
  <c r="N48746" i="17" a="1"/>
  <c r="N48746" i="17" s="1"/>
  <c r="S48732" i="17" a="1"/>
  <c r="S48732" i="17" s="1"/>
  <c r="N48732" i="17" a="1"/>
  <c r="N48732" i="17" s="1"/>
  <c r="M48732" i="17" a="1"/>
  <c r="M48732" i="17" s="1"/>
  <c r="M48731" i="17" a="1"/>
  <c r="M48731" i="17" s="1"/>
  <c r="N48731" i="17" a="1"/>
  <c r="N48731" i="17" s="1"/>
  <c r="M48727" i="17" a="1"/>
  <c r="M48727" i="17" s="1"/>
  <c r="N48727" i="17" a="1"/>
  <c r="N48727" i="17" s="1"/>
  <c r="M48726" i="17" a="1"/>
  <c r="M48726" i="17" s="1"/>
  <c r="N48726" i="17" a="1"/>
  <c r="N48726" i="17" s="1"/>
  <c r="M48704" i="17" a="1"/>
  <c r="M48704" i="17" s="1"/>
  <c r="N48704" i="17" a="1"/>
  <c r="N48704" i="17" s="1"/>
  <c r="M48689" i="17" a="1"/>
  <c r="M48689" i="17" s="1"/>
  <c r="N48689" i="17" a="1"/>
  <c r="N48689" i="17" s="1"/>
  <c r="S48684" i="17" a="1"/>
  <c r="S48684" i="17" s="1"/>
  <c r="M48684" i="17" a="1"/>
  <c r="M48684" i="17" s="1"/>
  <c r="N48684" i="17" a="1"/>
  <c r="N48684" i="17" s="1"/>
  <c r="M48675" i="17" a="1"/>
  <c r="M48675" i="17" s="1"/>
  <c r="N48675" i="17" a="1"/>
  <c r="N48675" i="17" s="1"/>
  <c r="N48651" i="17" a="1"/>
  <c r="N48651" i="17" s="1"/>
  <c r="M48651" i="17" a="1"/>
  <c r="M48651" i="17" s="1"/>
  <c r="N48641" i="17" a="1"/>
  <c r="N48641" i="17" s="1"/>
  <c r="M48641" i="17" a="1"/>
  <c r="M48641" i="17" s="1"/>
  <c r="M48632" i="17" a="1"/>
  <c r="M48632" i="17" s="1"/>
  <c r="N48632" i="17" a="1"/>
  <c r="N48632" i="17" s="1"/>
  <c r="M48578" i="17" a="1"/>
  <c r="M48578" i="17" s="1"/>
  <c r="N48578" i="17" a="1"/>
  <c r="N48578" i="17" s="1"/>
  <c r="N48577" i="17" a="1"/>
  <c r="N48577" i="17" s="1"/>
  <c r="M48577" i="17" a="1"/>
  <c r="M48577" i="17" s="1"/>
  <c r="S48572" i="17" a="1"/>
  <c r="S48572" i="17" s="1"/>
  <c r="M48572" i="17" a="1"/>
  <c r="M48572" i="17" s="1"/>
  <c r="N48572" i="17" a="1"/>
  <c r="N48572" i="17" s="1"/>
  <c r="M48568" i="17" a="1"/>
  <c r="M48568" i="17" s="1"/>
  <c r="N48568" i="17" a="1"/>
  <c r="N48568" i="17" s="1"/>
  <c r="M48562" i="17" a="1"/>
  <c r="M48562" i="17" s="1"/>
  <c r="N48562" i="17" a="1"/>
  <c r="N48562" i="17" s="1"/>
  <c r="M48554" i="17" a="1"/>
  <c r="M48554" i="17" s="1"/>
  <c r="N48554" i="17" a="1"/>
  <c r="N48554" i="17" s="1"/>
  <c r="M48544" i="17" a="1"/>
  <c r="M48544" i="17" s="1"/>
  <c r="N48544" i="17" a="1"/>
  <c r="N48544" i="17" s="1"/>
  <c r="M48520" i="17" a="1"/>
  <c r="M48520" i="17" s="1"/>
  <c r="N48520" i="17" a="1"/>
  <c r="N48520" i="17" s="1"/>
  <c r="M48515" i="17" a="1"/>
  <c r="M48515" i="17" s="1"/>
  <c r="N48515" i="17" a="1"/>
  <c r="N48515" i="17" s="1"/>
  <c r="M48509" i="17" a="1"/>
  <c r="M48509" i="17" s="1"/>
  <c r="N48509" i="17" a="1"/>
  <c r="N48509" i="17" s="1"/>
  <c r="M48508" i="17" a="1"/>
  <c r="M48508" i="17" s="1"/>
  <c r="N48508" i="17" a="1"/>
  <c r="N48508" i="17" s="1"/>
  <c r="M48501" i="17" a="1"/>
  <c r="M48501" i="17" s="1"/>
  <c r="N48501" i="17" a="1"/>
  <c r="N48501" i="17" s="1"/>
  <c r="S48476" i="17" a="1"/>
  <c r="S48476" i="17" s="1"/>
  <c r="N48476" i="17" a="1"/>
  <c r="N48476" i="17" s="1"/>
  <c r="M48476" i="17" a="1"/>
  <c r="M48476" i="17" s="1"/>
  <c r="N48472" i="17" a="1"/>
  <c r="N48472" i="17" s="1"/>
  <c r="M48472" i="17" a="1"/>
  <c r="M48472" i="17" s="1"/>
  <c r="M48465" i="17" a="1"/>
  <c r="M48465" i="17" s="1"/>
  <c r="N48465" i="17" a="1"/>
  <c r="N48465" i="17" s="1"/>
  <c r="S48460" i="17" a="1"/>
  <c r="S48460" i="17" s="1"/>
  <c r="M48460" i="17" a="1"/>
  <c r="M48460" i="17" s="1"/>
  <c r="M48458" i="17" a="1"/>
  <c r="M48458" i="17" s="1"/>
  <c r="N48458" i="17" a="1"/>
  <c r="N48458" i="17" s="1"/>
  <c r="M48457" i="17" a="1"/>
  <c r="M48457" i="17" s="1"/>
  <c r="N48457" i="17" a="1"/>
  <c r="N48457" i="17" s="1"/>
  <c r="M48447" i="17" a="1"/>
  <c r="M48447" i="17" s="1"/>
  <c r="N48447" i="17" a="1"/>
  <c r="N48447" i="17" s="1"/>
  <c r="M48446" i="17" a="1"/>
  <c r="M48446" i="17" s="1"/>
  <c r="N48446" i="17" a="1"/>
  <c r="N48446" i="17" s="1"/>
  <c r="M48433" i="17" a="1"/>
  <c r="M48433" i="17" s="1"/>
  <c r="N48433" i="17" a="1"/>
  <c r="N48433" i="17" s="1"/>
  <c r="M48427" i="17" a="1"/>
  <c r="M48427" i="17" s="1"/>
  <c r="N48427" i="17" a="1"/>
  <c r="N48427" i="17" s="1"/>
  <c r="M48416" i="17" a="1"/>
  <c r="M48416" i="17" s="1"/>
  <c r="N48416" i="17" a="1"/>
  <c r="N48416" i="17" s="1"/>
  <c r="S48404" i="17" a="1"/>
  <c r="S48404" i="17" s="1"/>
  <c r="M48404" i="17" a="1"/>
  <c r="M48404" i="17" s="1"/>
  <c r="N48399" i="17" a="1"/>
  <c r="N48399" i="17" s="1"/>
  <c r="M48399" i="17" a="1"/>
  <c r="M48399" i="17" s="1"/>
  <c r="M48392" i="17" a="1"/>
  <c r="M48392" i="17" s="1"/>
  <c r="S48392" i="17" a="1"/>
  <c r="S48392" i="17" s="1"/>
  <c r="S48382" i="17" a="1"/>
  <c r="S48382" i="17" s="1"/>
  <c r="M48382" i="17" a="1"/>
  <c r="M48382" i="17" s="1"/>
  <c r="N48382" i="17" a="1"/>
  <c r="N48382" i="17" s="1"/>
  <c r="N48371" i="17" a="1"/>
  <c r="N48371" i="17" s="1"/>
  <c r="M48371" i="17" a="1"/>
  <c r="M48371" i="17" s="1"/>
  <c r="S48371" i="17" a="1"/>
  <c r="S48371" i="17" s="1"/>
  <c r="M48342" i="17" a="1"/>
  <c r="M48342" i="17" s="1"/>
  <c r="N48342" i="17" a="1"/>
  <c r="N48342" i="17" s="1"/>
  <c r="S48342" i="17" a="1"/>
  <c r="S48342" i="17" s="1"/>
  <c r="N48334" i="17" a="1"/>
  <c r="N48334" i="17" s="1"/>
  <c r="M48334" i="17" a="1"/>
  <c r="M48334" i="17" s="1"/>
  <c r="M48331" i="17" a="1"/>
  <c r="M48331" i="17" s="1"/>
  <c r="S48331" i="17" a="1"/>
  <c r="S48331" i="17" s="1"/>
  <c r="S48318" i="17" a="1"/>
  <c r="S48318" i="17" s="1"/>
  <c r="M48318" i="17" a="1"/>
  <c r="M48318" i="17" s="1"/>
  <c r="M48270" i="17" a="1"/>
  <c r="M48270" i="17" s="1"/>
  <c r="S48270" i="17" a="1"/>
  <c r="S48270" i="17" s="1"/>
  <c r="M48261" i="17" a="1"/>
  <c r="M48261" i="17" s="1"/>
  <c r="N48261" i="17" a="1"/>
  <c r="N48261" i="17" s="1"/>
  <c r="M48257" i="17" a="1"/>
  <c r="M48257" i="17" s="1"/>
  <c r="N48257" i="17" a="1"/>
  <c r="N48257" i="17" s="1"/>
  <c r="M48242" i="17" a="1"/>
  <c r="M48242" i="17" s="1"/>
  <c r="N48242" i="17" a="1"/>
  <c r="N48242" i="17" s="1"/>
  <c r="N48236" i="17" a="1"/>
  <c r="N48236" i="17" s="1"/>
  <c r="M48236" i="17" a="1"/>
  <c r="M48236" i="17" s="1"/>
  <c r="S48236" i="17" a="1"/>
  <c r="S48236" i="17" s="1"/>
  <c r="M48221" i="17" a="1"/>
  <c r="M48221" i="17" s="1"/>
  <c r="N48221" i="17" a="1"/>
  <c r="N48221" i="17" s="1"/>
  <c r="N48189" i="17" a="1"/>
  <c r="N48189" i="17" s="1"/>
  <c r="M48189" i="17" a="1"/>
  <c r="M48189" i="17" s="1"/>
  <c r="N48182" i="17" a="1"/>
  <c r="N48182" i="17" s="1"/>
  <c r="M48182" i="17" a="1"/>
  <c r="M48182" i="17" s="1"/>
  <c r="S48182" i="17" a="1"/>
  <c r="S48182" i="17" s="1"/>
  <c r="N48179" i="17" a="1"/>
  <c r="N48179" i="17" s="1"/>
  <c r="M48179" i="17" a="1"/>
  <c r="M48179" i="17" s="1"/>
  <c r="S48179" i="17" a="1"/>
  <c r="S48179" i="17" s="1"/>
  <c r="M48166" i="17" a="1"/>
  <c r="M48166" i="17" s="1"/>
  <c r="N48166" i="17" a="1"/>
  <c r="N48166" i="17" s="1"/>
  <c r="M48149" i="17" a="1"/>
  <c r="M48149" i="17" s="1"/>
  <c r="N48149" i="17" a="1"/>
  <c r="N48149" i="17" s="1"/>
  <c r="M48129" i="17" a="1"/>
  <c r="M48129" i="17" s="1"/>
  <c r="N48129" i="17" a="1"/>
  <c r="N48129" i="17" s="1"/>
  <c r="S48129" i="17" a="1"/>
  <c r="S48129" i="17" s="1"/>
  <c r="N48111" i="17" a="1"/>
  <c r="N48111" i="17" s="1"/>
  <c r="M48111" i="17" a="1"/>
  <c r="M48111" i="17" s="1"/>
  <c r="M48076" i="17" a="1"/>
  <c r="M48076" i="17" s="1"/>
  <c r="N48076" i="17" a="1"/>
  <c r="N48076" i="17" s="1"/>
  <c r="M48062" i="17" a="1"/>
  <c r="M48062" i="17" s="1"/>
  <c r="N48062" i="17" a="1"/>
  <c r="N48062" i="17" s="1"/>
  <c r="S48062" i="17" a="1"/>
  <c r="S48062" i="17" s="1"/>
  <c r="M48054" i="17" a="1"/>
  <c r="M48054" i="17" s="1"/>
  <c r="S48054" i="17" a="1"/>
  <c r="S48054" i="17" s="1"/>
  <c r="S48000" i="17" a="1"/>
  <c r="S48000" i="17" s="1"/>
  <c r="M48000" i="17" a="1"/>
  <c r="M48000" i="17" s="1"/>
  <c r="N48000" i="17" a="1"/>
  <c r="N48000" i="17" s="1"/>
  <c r="M47968" i="17" a="1"/>
  <c r="M47968" i="17" s="1"/>
  <c r="N47968" i="17" a="1"/>
  <c r="N47968" i="17" s="1"/>
  <c r="M47947" i="17" a="1"/>
  <c r="M47947" i="17" s="1"/>
  <c r="N47947" i="17" a="1"/>
  <c r="N47947" i="17" s="1"/>
  <c r="S47947" i="17" a="1"/>
  <c r="S47947" i="17" s="1"/>
  <c r="M47939" i="17" a="1"/>
  <c r="M47939" i="17" s="1"/>
  <c r="N47939" i="17" a="1"/>
  <c r="N47939" i="17" s="1"/>
  <c r="S47939" i="17" a="1"/>
  <c r="S47939" i="17" s="1"/>
  <c r="N47923" i="17" a="1"/>
  <c r="N47923" i="17" s="1"/>
  <c r="M47923" i="17" a="1"/>
  <c r="M47923" i="17" s="1"/>
  <c r="S47923" i="17" a="1"/>
  <c r="S47923" i="17" s="1"/>
  <c r="M47905" i="17" a="1"/>
  <c r="M47905" i="17" s="1"/>
  <c r="N47905" i="17" a="1"/>
  <c r="N47905" i="17" s="1"/>
  <c r="M47884" i="17" a="1"/>
  <c r="M47884" i="17" s="1"/>
  <c r="N47884" i="17" a="1"/>
  <c r="N47884" i="17" s="1"/>
  <c r="S47880" i="17" a="1"/>
  <c r="S47880" i="17" s="1"/>
  <c r="M47880" i="17" a="1"/>
  <c r="M47880" i="17" s="1"/>
  <c r="N47880" i="17" a="1"/>
  <c r="N47880" i="17" s="1"/>
  <c r="M47863" i="17" a="1"/>
  <c r="M47863" i="17" s="1"/>
  <c r="N47863" i="17" a="1"/>
  <c r="N47863" i="17" s="1"/>
  <c r="M47834" i="17" a="1"/>
  <c r="M47834" i="17" s="1"/>
  <c r="N47834" i="17" a="1"/>
  <c r="N47834" i="17" s="1"/>
  <c r="M47783" i="17" a="1"/>
  <c r="M47783" i="17" s="1"/>
  <c r="N47783" i="17" a="1"/>
  <c r="N47783" i="17" s="1"/>
  <c r="M47779" i="17" a="1"/>
  <c r="M47779" i="17" s="1"/>
  <c r="N47779" i="17" a="1"/>
  <c r="N47779" i="17" s="1"/>
  <c r="S47779" i="17" a="1"/>
  <c r="S47779" i="17" s="1"/>
  <c r="M47766" i="17" a="1"/>
  <c r="M47766" i="17" s="1"/>
  <c r="N47766" i="17" a="1"/>
  <c r="N47766" i="17" s="1"/>
  <c r="S47766" i="17" a="1"/>
  <c r="S47766" i="17" s="1"/>
  <c r="S47756" i="17" a="1"/>
  <c r="S47756" i="17" s="1"/>
  <c r="M47756" i="17" a="1"/>
  <c r="M47756" i="17" s="1"/>
  <c r="N47756" i="17" a="1"/>
  <c r="N47756" i="17" s="1"/>
  <c r="M47746" i="17" a="1"/>
  <c r="M47746" i="17" s="1"/>
  <c r="N47746" i="17" a="1"/>
  <c r="N47746" i="17" s="1"/>
  <c r="S47703" i="17" a="1"/>
  <c r="S47703" i="17" s="1"/>
  <c r="M47703" i="17" a="1"/>
  <c r="M47703" i="17" s="1"/>
  <c r="M47667" i="17" a="1"/>
  <c r="M47667" i="17" s="1"/>
  <c r="N47667" i="17" a="1"/>
  <c r="N47667" i="17" s="1"/>
  <c r="S47667" i="17" a="1"/>
  <c r="S47667" i="17" s="1"/>
  <c r="N47638" i="17" a="1"/>
  <c r="N47638" i="17" s="1"/>
  <c r="M47638" i="17" a="1"/>
  <c r="M47638" i="17" s="1"/>
  <c r="S47638" i="17" a="1"/>
  <c r="S47638" i="17" s="1"/>
  <c r="M47605" i="17" a="1"/>
  <c r="M47605" i="17" s="1"/>
  <c r="N47605" i="17" a="1"/>
  <c r="N47605" i="17" s="1"/>
  <c r="S47572" i="17" a="1"/>
  <c r="S47572" i="17" s="1"/>
  <c r="M47572" i="17" a="1"/>
  <c r="M47572" i="17" s="1"/>
  <c r="N47572" i="17" a="1"/>
  <c r="N47572" i="17" s="1"/>
  <c r="N47550" i="17" a="1"/>
  <c r="N47550" i="17" s="1"/>
  <c r="M47550" i="17" a="1"/>
  <c r="M47550" i="17" s="1"/>
  <c r="M47510" i="17" a="1"/>
  <c r="M47510" i="17" s="1"/>
  <c r="N47510" i="17" a="1"/>
  <c r="N47510" i="17" s="1"/>
  <c r="M47499" i="17" a="1"/>
  <c r="M47499" i="17" s="1"/>
  <c r="N47499" i="17" a="1"/>
  <c r="N47499" i="17" s="1"/>
  <c r="S47499" i="17" a="1"/>
  <c r="S47499" i="17" s="1"/>
  <c r="M47484" i="17" a="1"/>
  <c r="M47484" i="17" s="1"/>
  <c r="N47484" i="17" a="1"/>
  <c r="N47484" i="17" s="1"/>
  <c r="N47480" i="17" a="1"/>
  <c r="N47480" i="17" s="1"/>
  <c r="M47480" i="17" a="1"/>
  <c r="M47480" i="17" s="1"/>
  <c r="S47480" i="17" a="1"/>
  <c r="S47480" i="17" s="1"/>
  <c r="M47454" i="17" a="1"/>
  <c r="M47454" i="17" s="1"/>
  <c r="N47454" i="17" a="1"/>
  <c r="N47454" i="17" s="1"/>
  <c r="S47454" i="17" a="1"/>
  <c r="S47454" i="17" s="1"/>
  <c r="M47441" i="17" a="1"/>
  <c r="M47441" i="17" s="1"/>
  <c r="N47441" i="17" a="1"/>
  <c r="N47441" i="17" s="1"/>
  <c r="S47441" i="17" a="1"/>
  <c r="S47441" i="17" s="1"/>
  <c r="M47437" i="17" a="1"/>
  <c r="M47437" i="17" s="1"/>
  <c r="N47437" i="17" a="1"/>
  <c r="N47437" i="17" s="1"/>
  <c r="M47422" i="17" a="1"/>
  <c r="M47422" i="17" s="1"/>
  <c r="N47422" i="17" a="1"/>
  <c r="N47422" i="17" s="1"/>
  <c r="S47422" i="17" a="1"/>
  <c r="S47422" i="17" s="1"/>
  <c r="S47412" i="17" a="1"/>
  <c r="S47412" i="17" s="1"/>
  <c r="M47412" i="17" a="1"/>
  <c r="M47412" i="17" s="1"/>
  <c r="N47412" i="17" a="1"/>
  <c r="N47412" i="17" s="1"/>
  <c r="M47408" i="17" a="1"/>
  <c r="M47408" i="17" s="1"/>
  <c r="N47408" i="17" a="1"/>
  <c r="N47408" i="17" s="1"/>
  <c r="M47397" i="17" a="1"/>
  <c r="M47397" i="17" s="1"/>
  <c r="N47397" i="17" a="1"/>
  <c r="N47397" i="17" s="1"/>
  <c r="S47382" i="17" a="1"/>
  <c r="S47382" i="17" s="1"/>
  <c r="M47382" i="17" a="1"/>
  <c r="M47382" i="17" s="1"/>
  <c r="N47382" i="17" a="1"/>
  <c r="N47382" i="17" s="1"/>
  <c r="M47345" i="17" a="1"/>
  <c r="M47345" i="17" s="1"/>
  <c r="N47345" i="17" a="1"/>
  <c r="N47345" i="17" s="1"/>
  <c r="N47328" i="17" a="1"/>
  <c r="N47328" i="17" s="1"/>
  <c r="M47328" i="17" a="1"/>
  <c r="M47328" i="17" s="1"/>
  <c r="S47328" i="17" a="1"/>
  <c r="S47328" i="17" s="1"/>
  <c r="M47274" i="17" a="1"/>
  <c r="M47274" i="17" s="1"/>
  <c r="N47274" i="17" a="1"/>
  <c r="N47274" i="17" s="1"/>
  <c r="S47274" i="17" a="1"/>
  <c r="S47274" i="17" s="1"/>
  <c r="N47247" i="17" a="1"/>
  <c r="N47247" i="17" s="1"/>
  <c r="M47247" i="17" a="1"/>
  <c r="M47247" i="17" s="1"/>
  <c r="M47239" i="17" a="1"/>
  <c r="M47239" i="17" s="1"/>
  <c r="N47239" i="17" a="1"/>
  <c r="N47239" i="17" s="1"/>
  <c r="N47204" i="17" a="1"/>
  <c r="N47204" i="17" s="1"/>
  <c r="M47204" i="17" a="1"/>
  <c r="M47204" i="17" s="1"/>
  <c r="M47167" i="17" a="1"/>
  <c r="M47167" i="17" s="1"/>
  <c r="N47167" i="17" a="1"/>
  <c r="N47167" i="17" s="1"/>
  <c r="M47155" i="17" a="1"/>
  <c r="M47155" i="17" s="1"/>
  <c r="N47155" i="17" a="1"/>
  <c r="N47155" i="17" s="1"/>
  <c r="S47155" i="17" a="1"/>
  <c r="S47155" i="17" s="1"/>
  <c r="M47147" i="17" a="1"/>
  <c r="M47147" i="17" s="1"/>
  <c r="N47147" i="17" a="1"/>
  <c r="N47147" i="17" s="1"/>
  <c r="S47147" i="17" a="1"/>
  <c r="S47147" i="17" s="1"/>
  <c r="M47092" i="17" a="1"/>
  <c r="M47092" i="17" s="1"/>
  <c r="N47092" i="17" a="1"/>
  <c r="N47092" i="17" s="1"/>
  <c r="N47080" i="17" a="1"/>
  <c r="N47080" i="17" s="1"/>
  <c r="M47080" i="17" a="1"/>
  <c r="M47080" i="17" s="1"/>
  <c r="N47073" i="17" a="1"/>
  <c r="N47073" i="17" s="1"/>
  <c r="M47073" i="17" a="1"/>
  <c r="M47073" i="17" s="1"/>
  <c r="M47065" i="17" a="1"/>
  <c r="M47065" i="17" s="1"/>
  <c r="N47065" i="17" a="1"/>
  <c r="N47065" i="17" s="1"/>
  <c r="S47065" i="17" a="1"/>
  <c r="S47065" i="17" s="1"/>
  <c r="M47012" i="17" a="1"/>
  <c r="M47012" i="17" s="1"/>
  <c r="N47012" i="17" a="1"/>
  <c r="N47012" i="17" s="1"/>
  <c r="M47008" i="17" a="1"/>
  <c r="M47008" i="17" s="1"/>
  <c r="S47008" i="17" a="1"/>
  <c r="S47008" i="17" s="1"/>
  <c r="M46997" i="17" a="1"/>
  <c r="M46997" i="17" s="1"/>
  <c r="N46997" i="17" a="1"/>
  <c r="N46997" i="17" s="1"/>
  <c r="S46997" i="17" a="1"/>
  <c r="S46997" i="17" s="1"/>
  <c r="N46989" i="17" a="1"/>
  <c r="N46989" i="17" s="1"/>
  <c r="M46989" i="17" a="1"/>
  <c r="M46989" i="17" s="1"/>
  <c r="S46989" i="17" a="1"/>
  <c r="S46989" i="17" s="1"/>
  <c r="S46934" i="17" a="1"/>
  <c r="S46934" i="17" s="1"/>
  <c r="M46934" i="17" a="1"/>
  <c r="M46934" i="17" s="1"/>
  <c r="N46934" i="17" a="1"/>
  <c r="N46934" i="17" s="1"/>
  <c r="M46919" i="17" a="1"/>
  <c r="M46919" i="17" s="1"/>
  <c r="N46919" i="17" a="1"/>
  <c r="N46919" i="17" s="1"/>
  <c r="M46882" i="17" a="1"/>
  <c r="M46882" i="17" s="1"/>
  <c r="N46882" i="17" a="1"/>
  <c r="N46882" i="17" s="1"/>
  <c r="S46882" i="17" a="1"/>
  <c r="S46882" i="17" s="1"/>
  <c r="M46861" i="17" a="1"/>
  <c r="M46861" i="17" s="1"/>
  <c r="N46861" i="17" a="1"/>
  <c r="N46861" i="17" s="1"/>
  <c r="S46861" i="17" a="1"/>
  <c r="S46861" i="17" s="1"/>
  <c r="M46766" i="17" a="1"/>
  <c r="M46766" i="17" s="1"/>
  <c r="N46766" i="17" a="1"/>
  <c r="N46766" i="17" s="1"/>
  <c r="S46766" i="17" a="1"/>
  <c r="S46766" i="17" s="1"/>
  <c r="M46738" i="17" a="1"/>
  <c r="M46738" i="17" s="1"/>
  <c r="N46738" i="17" a="1"/>
  <c r="N46738" i="17" s="1"/>
  <c r="M46576" i="17" a="1"/>
  <c r="M46576" i="17" s="1"/>
  <c r="N46576" i="17" a="1"/>
  <c r="N46576" i="17" s="1"/>
  <c r="S46576" i="17" a="1"/>
  <c r="S46576" i="17" s="1"/>
  <c r="M46478" i="17" a="1"/>
  <c r="M46478" i="17" s="1"/>
  <c r="N46478" i="17" a="1"/>
  <c r="N46478" i="17" s="1"/>
  <c r="S46478" i="17" a="1"/>
  <c r="S46478" i="17" s="1"/>
  <c r="S46463" i="17" a="1"/>
  <c r="S46463" i="17" s="1"/>
  <c r="M46463" i="17" a="1"/>
  <c r="M46463" i="17" s="1"/>
  <c r="N46463" i="17" a="1"/>
  <c r="N46463" i="17" s="1"/>
  <c r="S46423" i="17" a="1"/>
  <c r="S46423" i="17" s="1"/>
  <c r="N46423" i="17" a="1"/>
  <c r="N46423" i="17" s="1"/>
  <c r="M46423" i="17" a="1"/>
  <c r="M46423" i="17" s="1"/>
  <c r="N46349" i="17" a="1"/>
  <c r="N46349" i="17" s="1"/>
  <c r="M46349" i="17" a="1"/>
  <c r="M46349" i="17" s="1"/>
  <c r="M46337" i="17" a="1"/>
  <c r="M46337" i="17" s="1"/>
  <c r="N46337" i="17" a="1"/>
  <c r="N46337" i="17" s="1"/>
  <c r="S46337" i="17" a="1"/>
  <c r="S46337" i="17" s="1"/>
  <c r="M46315" i="17" a="1"/>
  <c r="M46315" i="17" s="1"/>
  <c r="N46315" i="17" a="1"/>
  <c r="N46315" i="17" s="1"/>
  <c r="S46315" i="17" a="1"/>
  <c r="S46315" i="17" s="1"/>
  <c r="M46292" i="17" a="1"/>
  <c r="M46292" i="17" s="1"/>
  <c r="N46292" i="17" a="1"/>
  <c r="N46292" i="17" s="1"/>
  <c r="S46292" i="17" a="1"/>
  <c r="S46292" i="17" s="1"/>
  <c r="M46281" i="17" a="1"/>
  <c r="M46281" i="17" s="1"/>
  <c r="N46281" i="17" a="1"/>
  <c r="N46281" i="17" s="1"/>
  <c r="S46191" i="17" a="1"/>
  <c r="S46191" i="17" s="1"/>
  <c r="M46191" i="17" a="1"/>
  <c r="M46191" i="17" s="1"/>
  <c r="N46191" i="17" a="1"/>
  <c r="N46191" i="17" s="1"/>
  <c r="M46181" i="17" a="1"/>
  <c r="M46181" i="17" s="1"/>
  <c r="N46181" i="17" a="1"/>
  <c r="N46181" i="17" s="1"/>
  <c r="S46151" i="17" a="1"/>
  <c r="S46151" i="17" s="1"/>
  <c r="M46151" i="17" a="1"/>
  <c r="M46151" i="17" s="1"/>
  <c r="N46151" i="17" a="1"/>
  <c r="N46151" i="17" s="1"/>
  <c r="S46097" i="17" a="1"/>
  <c r="S46097" i="17" s="1"/>
  <c r="M46097" i="17" a="1"/>
  <c r="M46097" i="17" s="1"/>
  <c r="N46097" i="17" a="1"/>
  <c r="N46097" i="17" s="1"/>
  <c r="M46007" i="17" a="1"/>
  <c r="M46007" i="17" s="1"/>
  <c r="N46007" i="17" a="1"/>
  <c r="N46007" i="17" s="1"/>
  <c r="M45947" i="17" a="1"/>
  <c r="M45947" i="17" s="1"/>
  <c r="N45947" i="17" a="1"/>
  <c r="N45947" i="17" s="1"/>
  <c r="S45947" i="17" a="1"/>
  <c r="S45947" i="17" s="1"/>
  <c r="M45787" i="17" a="1"/>
  <c r="M45787" i="17" s="1"/>
  <c r="N45787" i="17" a="1"/>
  <c r="N45787" i="17" s="1"/>
  <c r="M45702" i="17" a="1"/>
  <c r="M45702" i="17" s="1"/>
  <c r="N45702" i="17" a="1"/>
  <c r="N45702" i="17" s="1"/>
  <c r="S45702" i="17" a="1"/>
  <c r="S45702" i="17" s="1"/>
  <c r="M45650" i="17" a="1"/>
  <c r="M45650" i="17" s="1"/>
  <c r="N45650" i="17" a="1"/>
  <c r="N45650" i="17" s="1"/>
  <c r="S45650" i="17" a="1"/>
  <c r="S45650" i="17" s="1"/>
  <c r="M45576" i="17" a="1"/>
  <c r="M45576" i="17" s="1"/>
  <c r="N45576" i="17" a="1"/>
  <c r="N45576" i="17" s="1"/>
  <c r="S45576" i="17" a="1"/>
  <c r="S45576" i="17" s="1"/>
  <c r="N45570" i="17" a="1"/>
  <c r="N45570" i="17" s="1"/>
  <c r="M45570" i="17" a="1"/>
  <c r="M45570" i="17" s="1"/>
  <c r="S45570" i="17" a="1"/>
  <c r="S45570" i="17" s="1"/>
  <c r="S45517" i="17" a="1"/>
  <c r="S45517" i="17" s="1"/>
  <c r="M45517" i="17" a="1"/>
  <c r="M45517" i="17" s="1"/>
  <c r="N45517" i="17" a="1"/>
  <c r="N45517" i="17" s="1"/>
  <c r="M45505" i="17" a="1"/>
  <c r="M45505" i="17" s="1"/>
  <c r="N45505" i="17" a="1"/>
  <c r="N45505" i="17" s="1"/>
  <c r="S45505" i="17" a="1"/>
  <c r="S45505" i="17" s="1"/>
  <c r="M45466" i="17" a="1"/>
  <c r="M45466" i="17" s="1"/>
  <c r="N45466" i="17" a="1"/>
  <c r="N45466" i="17" s="1"/>
  <c r="S45466" i="17" a="1"/>
  <c r="S45466" i="17" s="1"/>
  <c r="M45459" i="17" a="1"/>
  <c r="M45459" i="17" s="1"/>
  <c r="N45459" i="17" a="1"/>
  <c r="N45459" i="17" s="1"/>
  <c r="M45451" i="17" a="1"/>
  <c r="M45451" i="17" s="1"/>
  <c r="N45451" i="17" a="1"/>
  <c r="N45451" i="17" s="1"/>
  <c r="S45451" i="17" a="1"/>
  <c r="S45451" i="17" s="1"/>
  <c r="M45400" i="17" a="1"/>
  <c r="M45400" i="17" s="1"/>
  <c r="N45400" i="17" a="1"/>
  <c r="N45400" i="17" s="1"/>
  <c r="S45400" i="17" a="1"/>
  <c r="S45400" i="17" s="1"/>
  <c r="N45271" i="17" a="1"/>
  <c r="N45271" i="17" s="1"/>
  <c r="M45271" i="17" a="1"/>
  <c r="M45271" i="17" s="1"/>
  <c r="S45271" i="17" a="1"/>
  <c r="S45271" i="17" s="1"/>
  <c r="M45117" i="17" a="1"/>
  <c r="M45117" i="17" s="1"/>
  <c r="N45117" i="17" a="1"/>
  <c r="N45117" i="17" s="1"/>
  <c r="S45117" i="17" a="1"/>
  <c r="S45117" i="17" s="1"/>
  <c r="M45073" i="17" a="1"/>
  <c r="M45073" i="17" s="1"/>
  <c r="N45073" i="17" a="1"/>
  <c r="N45073" i="17" s="1"/>
  <c r="M45037" i="17" a="1"/>
  <c r="M45037" i="17" s="1"/>
  <c r="N45037" i="17" a="1"/>
  <c r="N45037" i="17" s="1"/>
  <c r="S45037" i="17" a="1"/>
  <c r="S45037" i="17" s="1"/>
  <c r="M44877" i="17" a="1"/>
  <c r="M44877" i="17" s="1"/>
  <c r="N44877" i="17" a="1"/>
  <c r="N44877" i="17" s="1"/>
  <c r="S44877" i="17" a="1"/>
  <c r="S44877" i="17" s="1"/>
  <c r="M44791" i="17" a="1"/>
  <c r="M44791" i="17" s="1"/>
  <c r="N44791" i="17" a="1"/>
  <c r="N44791" i="17" s="1"/>
  <c r="S44791" i="17" a="1"/>
  <c r="S44791" i="17" s="1"/>
  <c r="M44671" i="17" a="1"/>
  <c r="M44671" i="17" s="1"/>
  <c r="N44671" i="17" a="1"/>
  <c r="N44671" i="17" s="1"/>
  <c r="S44671" i="17" a="1"/>
  <c r="S44671" i="17" s="1"/>
  <c r="M44651" i="17" a="1"/>
  <c r="M44651" i="17" s="1"/>
  <c r="N44651" i="17" a="1"/>
  <c r="N44651" i="17" s="1"/>
  <c r="S44646" i="17" a="1"/>
  <c r="S44646" i="17" s="1"/>
  <c r="M44646" i="17" a="1"/>
  <c r="M44646" i="17" s="1"/>
  <c r="N44646" i="17" a="1"/>
  <c r="N44646" i="17" s="1"/>
  <c r="M44596" i="17" a="1"/>
  <c r="M44596" i="17" s="1"/>
  <c r="N44596" i="17" a="1"/>
  <c r="N44596" i="17" s="1"/>
  <c r="S44596" i="17" a="1"/>
  <c r="S44596" i="17" s="1"/>
  <c r="M44578" i="17" a="1"/>
  <c r="M44578" i="17" s="1"/>
  <c r="N44578" i="17" a="1"/>
  <c r="N44578" i="17" s="1"/>
  <c r="M44536" i="17" a="1"/>
  <c r="M44536" i="17" s="1"/>
  <c r="N44536" i="17" a="1"/>
  <c r="N44536" i="17" s="1"/>
  <c r="M44467" i="17" a="1"/>
  <c r="M44467" i="17" s="1"/>
  <c r="N44467" i="17" a="1"/>
  <c r="N44467" i="17" s="1"/>
  <c r="S44467" i="17" a="1"/>
  <c r="S44467" i="17" s="1"/>
  <c r="M44430" i="17" a="1"/>
  <c r="M44430" i="17" s="1"/>
  <c r="N44430" i="17" a="1"/>
  <c r="N44430" i="17" s="1"/>
  <c r="S44430" i="17" a="1"/>
  <c r="S44430" i="17" s="1"/>
  <c r="M44363" i="17" a="1"/>
  <c r="M44363" i="17" s="1"/>
  <c r="N44363" i="17" a="1"/>
  <c r="N44363" i="17" s="1"/>
  <c r="S44363" i="17" a="1"/>
  <c r="S44363" i="17" s="1"/>
  <c r="M44347" i="17" a="1"/>
  <c r="M44347" i="17" s="1"/>
  <c r="N44347" i="17" a="1"/>
  <c r="N44347" i="17" s="1"/>
  <c r="S44347" i="17" a="1"/>
  <c r="S44347" i="17" s="1"/>
  <c r="S44127" i="17" a="1"/>
  <c r="S44127" i="17" s="1"/>
  <c r="M44127" i="17" a="1"/>
  <c r="M44127" i="17" s="1"/>
  <c r="N44127" i="17" a="1"/>
  <c r="N44127" i="17" s="1"/>
  <c r="M44073" i="17" a="1"/>
  <c r="M44073" i="17" s="1"/>
  <c r="N44073" i="17" a="1"/>
  <c r="N44073" i="17" s="1"/>
  <c r="S44073" i="17" a="1"/>
  <c r="S44073" i="17" s="1"/>
  <c r="M43827" i="17" a="1"/>
  <c r="M43827" i="17" s="1"/>
  <c r="N43827" i="17" a="1"/>
  <c r="N43827" i="17" s="1"/>
  <c r="S43827" i="17" a="1"/>
  <c r="S43827" i="17" s="1"/>
  <c r="S43798" i="17" a="1"/>
  <c r="S43798" i="17" s="1"/>
  <c r="M43798" i="17" a="1"/>
  <c r="M43798" i="17" s="1"/>
  <c r="N43798" i="17" a="1"/>
  <c r="N43798" i="17" s="1"/>
  <c r="M43795" i="17" a="1"/>
  <c r="M43795" i="17" s="1"/>
  <c r="N43795" i="17" a="1"/>
  <c r="N43795" i="17" s="1"/>
  <c r="S43795" i="17" a="1"/>
  <c r="S43795" i="17" s="1"/>
  <c r="M43789" i="17" a="1"/>
  <c r="M43789" i="17" s="1"/>
  <c r="N43789" i="17" a="1"/>
  <c r="N43789" i="17" s="1"/>
  <c r="S43789" i="17" a="1"/>
  <c r="S43789" i="17" s="1"/>
  <c r="M43760" i="17" a="1"/>
  <c r="M43760" i="17" s="1"/>
  <c r="N43760" i="17" a="1"/>
  <c r="N43760" i="17" s="1"/>
  <c r="S43760" i="17" a="1"/>
  <c r="S43760" i="17" s="1"/>
  <c r="M43737" i="17" a="1"/>
  <c r="M43737" i="17" s="1"/>
  <c r="N43737" i="17" a="1"/>
  <c r="N43737" i="17" s="1"/>
  <c r="S43737" i="17" a="1"/>
  <c r="S43737" i="17" s="1"/>
  <c r="M43722" i="17" a="1"/>
  <c r="M43722" i="17" s="1"/>
  <c r="N43722" i="17" a="1"/>
  <c r="N43722" i="17" s="1"/>
  <c r="S43722" i="17" a="1"/>
  <c r="S43722" i="17" s="1"/>
  <c r="M43643" i="17" a="1"/>
  <c r="M43643" i="17" s="1"/>
  <c r="N43643" i="17" a="1"/>
  <c r="N43643" i="17" s="1"/>
  <c r="S43643" i="17" a="1"/>
  <c r="S43643" i="17" s="1"/>
  <c r="N43625" i="17" a="1"/>
  <c r="N43625" i="17" s="1"/>
  <c r="M43625" i="17" a="1"/>
  <c r="M43625" i="17" s="1"/>
  <c r="S43625" i="17" a="1"/>
  <c r="S43625" i="17" s="1"/>
  <c r="M43612" i="17" a="1"/>
  <c r="M43612" i="17" s="1"/>
  <c r="N43612" i="17" a="1"/>
  <c r="N43612" i="17" s="1"/>
  <c r="S43602" i="17" a="1"/>
  <c r="S43602" i="17" s="1"/>
  <c r="M43602" i="17" a="1"/>
  <c r="M43602" i="17" s="1"/>
  <c r="M43595" i="17" a="1"/>
  <c r="M43595" i="17" s="1"/>
  <c r="N43595" i="17" a="1"/>
  <c r="N43595" i="17" s="1"/>
  <c r="S43595" i="17" a="1"/>
  <c r="S43595" i="17" s="1"/>
  <c r="M43580" i="17" a="1"/>
  <c r="M43580" i="17" s="1"/>
  <c r="N43580" i="17" a="1"/>
  <c r="N43580" i="17" s="1"/>
  <c r="S43580" i="17" a="1"/>
  <c r="S43580" i="17" s="1"/>
  <c r="S43566" i="17" a="1"/>
  <c r="S43566" i="17" s="1"/>
  <c r="M43566" i="17" a="1"/>
  <c r="M43566" i="17" s="1"/>
  <c r="M43516" i="17" a="1"/>
  <c r="M43516" i="17" s="1"/>
  <c r="N43516" i="17" a="1"/>
  <c r="N43516" i="17" s="1"/>
  <c r="S43516" i="17" a="1"/>
  <c r="S43516" i="17" s="1"/>
  <c r="S43489" i="17" a="1"/>
  <c r="S43489" i="17" s="1"/>
  <c r="M43489" i="17" a="1"/>
  <c r="M43489" i="17" s="1"/>
  <c r="N43489" i="17" a="1"/>
  <c r="N43489" i="17" s="1"/>
  <c r="S43322" i="17" a="1"/>
  <c r="S43322" i="17" s="1"/>
  <c r="M43322" i="17" a="1"/>
  <c r="M43322" i="17" s="1"/>
  <c r="N43322" i="17" a="1"/>
  <c r="N43322" i="17" s="1"/>
  <c r="M43286" i="17" a="1"/>
  <c r="M43286" i="17" s="1"/>
  <c r="N43286" i="17" a="1"/>
  <c r="N43286" i="17" s="1"/>
  <c r="N43272" i="17" a="1"/>
  <c r="N43272" i="17" s="1"/>
  <c r="M43272" i="17" a="1"/>
  <c r="M43272" i="17" s="1"/>
  <c r="M43249" i="17" a="1"/>
  <c r="M43249" i="17" s="1"/>
  <c r="N43249" i="17" a="1"/>
  <c r="N43249" i="17" s="1"/>
  <c r="S43249" i="17" a="1"/>
  <c r="S43249" i="17" s="1"/>
  <c r="N43168" i="17" a="1"/>
  <c r="N43168" i="17" s="1"/>
  <c r="M43168" i="17" a="1"/>
  <c r="M43168" i="17" s="1"/>
  <c r="M43105" i="17" a="1"/>
  <c r="M43105" i="17" s="1"/>
  <c r="N43105" i="17" a="1"/>
  <c r="N43105" i="17" s="1"/>
  <c r="M43089" i="17" a="1"/>
  <c r="M43089" i="17" s="1"/>
  <c r="N43089" i="17" a="1"/>
  <c r="N43089" i="17" s="1"/>
  <c r="M43018" i="17" a="1"/>
  <c r="M43018" i="17" s="1"/>
  <c r="N43018" i="17" a="1"/>
  <c r="N43018" i="17" s="1"/>
  <c r="S43018" i="17" a="1"/>
  <c r="S43018" i="17" s="1"/>
  <c r="M42991" i="17" a="1"/>
  <c r="M42991" i="17" s="1"/>
  <c r="N42991" i="17" a="1"/>
  <c r="N42991" i="17" s="1"/>
  <c r="S42991" i="17" a="1"/>
  <c r="S42991" i="17" s="1"/>
  <c r="M42982" i="17" a="1"/>
  <c r="M42982" i="17" s="1"/>
  <c r="N42982" i="17" a="1"/>
  <c r="N42982" i="17" s="1"/>
  <c r="S42982" i="17" a="1"/>
  <c r="S42982" i="17" s="1"/>
  <c r="M42979" i="17" a="1"/>
  <c r="M42979" i="17" s="1"/>
  <c r="N42979" i="17" a="1"/>
  <c r="N42979" i="17" s="1"/>
  <c r="S42944" i="17" a="1"/>
  <c r="S42944" i="17" s="1"/>
  <c r="M42944" i="17" a="1"/>
  <c r="M42944" i="17" s="1"/>
  <c r="N42944" i="17" a="1"/>
  <c r="N42944" i="17" s="1"/>
  <c r="M42922" i="17" a="1"/>
  <c r="M42922" i="17" s="1"/>
  <c r="N42922" i="17" a="1"/>
  <c r="N42922" i="17" s="1"/>
  <c r="M42899" i="17" a="1"/>
  <c r="M42899" i="17" s="1"/>
  <c r="S42899" i="17" a="1"/>
  <c r="S42899" i="17" s="1"/>
  <c r="M42806" i="17" a="1"/>
  <c r="M42806" i="17" s="1"/>
  <c r="N42806" i="17" a="1"/>
  <c r="N42806" i="17" s="1"/>
  <c r="S42806" i="17" a="1"/>
  <c r="S42806" i="17" s="1"/>
  <c r="M42757" i="17" a="1"/>
  <c r="M42757" i="17" s="1"/>
  <c r="N42757" i="17" a="1"/>
  <c r="N42757" i="17" s="1"/>
  <c r="S42665" i="17" a="1"/>
  <c r="S42665" i="17" s="1"/>
  <c r="M42665" i="17" a="1"/>
  <c r="M42665" i="17" s="1"/>
  <c r="N42665" i="17" a="1"/>
  <c r="N42665" i="17" s="1"/>
  <c r="M42440" i="17" a="1"/>
  <c r="M42440" i="17" s="1"/>
  <c r="N42440" i="17" a="1"/>
  <c r="N42440" i="17" s="1"/>
  <c r="S42440" i="17" a="1"/>
  <c r="S42440" i="17" s="1"/>
  <c r="S42414" i="17" a="1"/>
  <c r="S42414" i="17" s="1"/>
  <c r="M42414" i="17" a="1"/>
  <c r="M42414" i="17" s="1"/>
  <c r="N42414" i="17" a="1"/>
  <c r="N42414" i="17" s="1"/>
  <c r="M42356" i="17" a="1"/>
  <c r="M42356" i="17" s="1"/>
  <c r="N42356" i="17" a="1"/>
  <c r="N42356" i="17" s="1"/>
  <c r="M42060" i="17" a="1"/>
  <c r="M42060" i="17" s="1"/>
  <c r="N42060" i="17" a="1"/>
  <c r="N42060" i="17" s="1"/>
  <c r="S42060" i="17" a="1"/>
  <c r="S42060" i="17" s="1"/>
  <c r="M41955" i="17" a="1"/>
  <c r="M41955" i="17" s="1"/>
  <c r="N41955" i="17" a="1"/>
  <c r="N41955" i="17" s="1"/>
  <c r="M41802" i="17" a="1"/>
  <c r="M41802" i="17" s="1"/>
  <c r="N41802" i="17" a="1"/>
  <c r="N41802" i="17" s="1"/>
  <c r="M41716" i="17" a="1"/>
  <c r="M41716" i="17" s="1"/>
  <c r="N41716" i="17" a="1"/>
  <c r="N41716" i="17" s="1"/>
  <c r="N41655" i="17" a="1"/>
  <c r="N41655" i="17" s="1"/>
  <c r="M41655" i="17" a="1"/>
  <c r="M41655" i="17" s="1"/>
  <c r="N41551" i="17" a="1"/>
  <c r="N41551" i="17" s="1"/>
  <c r="M41551" i="17" a="1"/>
  <c r="M41551" i="17" s="1"/>
  <c r="S41551" i="17" a="1"/>
  <c r="S41551" i="17" s="1"/>
  <c r="M41476" i="17" a="1"/>
  <c r="M41476" i="17" s="1"/>
  <c r="N41476" i="17" a="1"/>
  <c r="N41476" i="17" s="1"/>
  <c r="M41368" i="17" a="1"/>
  <c r="M41368" i="17" s="1"/>
  <c r="N41368" i="17" a="1"/>
  <c r="N41368" i="17" s="1"/>
  <c r="M41339" i="17" a="1"/>
  <c r="M41339" i="17" s="1"/>
  <c r="N41339" i="17" a="1"/>
  <c r="N41339" i="17" s="1"/>
  <c r="S41339" i="17" a="1"/>
  <c r="S41339" i="17" s="1"/>
  <c r="M41327" i="17" a="1"/>
  <c r="M41327" i="17" s="1"/>
  <c r="N41327" i="17" a="1"/>
  <c r="N41327" i="17" s="1"/>
  <c r="S41327" i="17" a="1"/>
  <c r="S41327" i="17" s="1"/>
  <c r="N41285" i="17" a="1"/>
  <c r="N41285" i="17" s="1"/>
  <c r="M41285" i="17" a="1"/>
  <c r="M41285" i="17" s="1"/>
  <c r="M41156" i="17" a="1"/>
  <c r="M41156" i="17" s="1"/>
  <c r="N41156" i="17" a="1"/>
  <c r="N41156" i="17" s="1"/>
  <c r="M40997" i="17" a="1"/>
  <c r="M40997" i="17" s="1"/>
  <c r="S40997" i="17" a="1"/>
  <c r="S40997" i="17" s="1"/>
  <c r="M40743" i="17" a="1"/>
  <c r="M40743" i="17" s="1"/>
  <c r="N40743" i="17" a="1"/>
  <c r="N40743" i="17" s="1"/>
  <c r="S40743" i="17" a="1"/>
  <c r="S40743" i="17" s="1"/>
  <c r="M40704" i="17" a="1"/>
  <c r="M40704" i="17" s="1"/>
  <c r="N40704" i="17" a="1"/>
  <c r="N40704" i="17" s="1"/>
  <c r="M40570" i="17" a="1"/>
  <c r="M40570" i="17" s="1"/>
  <c r="N40570" i="17" a="1"/>
  <c r="N40570" i="17" s="1"/>
  <c r="S40570" i="17" a="1"/>
  <c r="S40570" i="17" s="1"/>
  <c r="N40530" i="17" a="1"/>
  <c r="N40530" i="17" s="1"/>
  <c r="M40530" i="17" a="1"/>
  <c r="M40530" i="17" s="1"/>
  <c r="S40530" i="17" a="1"/>
  <c r="S40530" i="17" s="1"/>
  <c r="M40191" i="17" a="1"/>
  <c r="M40191" i="17" s="1"/>
  <c r="N40191" i="17" a="1"/>
  <c r="N40191" i="17" s="1"/>
  <c r="M40176" i="17" a="1"/>
  <c r="M40176" i="17" s="1"/>
  <c r="N40176" i="17" a="1"/>
  <c r="N40176" i="17" s="1"/>
  <c r="N40167" i="17" a="1"/>
  <c r="N40167" i="17" s="1"/>
  <c r="M40167" i="17" a="1"/>
  <c r="M40167" i="17" s="1"/>
  <c r="M39958" i="17" a="1"/>
  <c r="M39958" i="17" s="1"/>
  <c r="N39958" i="17" a="1"/>
  <c r="N39958" i="17" s="1"/>
  <c r="S39958" i="17" a="1"/>
  <c r="S39958" i="17" s="1"/>
  <c r="M39792" i="17" a="1"/>
  <c r="M39792" i="17" s="1"/>
  <c r="N39792" i="17" a="1"/>
  <c r="N39792" i="17" s="1"/>
  <c r="M39781" i="17" a="1"/>
  <c r="M39781" i="17" s="1"/>
  <c r="S39781" i="17" a="1"/>
  <c r="S39781" i="17" s="1"/>
  <c r="M39622" i="17" a="1"/>
  <c r="M39622" i="17" s="1"/>
  <c r="N39622" i="17" a="1"/>
  <c r="N39622" i="17" s="1"/>
  <c r="S39622" i="17" a="1"/>
  <c r="S39622" i="17" s="1"/>
  <c r="N39578" i="17" a="1"/>
  <c r="N39578" i="17" s="1"/>
  <c r="M39578" i="17" a="1"/>
  <c r="M39578" i="17" s="1"/>
  <c r="M39526" i="17" a="1"/>
  <c r="M39526" i="17" s="1"/>
  <c r="N39526" i="17" a="1"/>
  <c r="N39526" i="17" s="1"/>
  <c r="S39526" i="17" a="1"/>
  <c r="S39526" i="17" s="1"/>
  <c r="N39460" i="17" a="1"/>
  <c r="N39460" i="17" s="1"/>
  <c r="M39460" i="17" a="1"/>
  <c r="M39460" i="17" s="1"/>
  <c r="S39460" i="17" a="1"/>
  <c r="S39460" i="17" s="1"/>
  <c r="N39356" i="17" a="1"/>
  <c r="N39356" i="17" s="1"/>
  <c r="M39356" i="17" a="1"/>
  <c r="M39356" i="17" s="1"/>
  <c r="N39310" i="17" a="1"/>
  <c r="N39310" i="17" s="1"/>
  <c r="M39310" i="17" a="1"/>
  <c r="M39310" i="17" s="1"/>
  <c r="M39294" i="17" a="1"/>
  <c r="M39294" i="17" s="1"/>
  <c r="N39294" i="17" a="1"/>
  <c r="N39294" i="17" s="1"/>
  <c r="S38788" i="17" a="1"/>
  <c r="S38788" i="17" s="1"/>
  <c r="M38788" i="17" a="1"/>
  <c r="M38788" i="17" s="1"/>
  <c r="M38747" i="17" a="1"/>
  <c r="M38747" i="17" s="1"/>
  <c r="N38747" i="17" a="1"/>
  <c r="N38747" i="17" s="1"/>
  <c r="N38702" i="17" a="1"/>
  <c r="N38702" i="17" s="1"/>
  <c r="M38702" i="17" a="1"/>
  <c r="M38702" i="17" s="1"/>
  <c r="S38702" i="17" a="1"/>
  <c r="S38702" i="17" s="1"/>
  <c r="N38570" i="17" a="1"/>
  <c r="N38570" i="17" s="1"/>
  <c r="M38570" i="17" a="1"/>
  <c r="M38570" i="17" s="1"/>
  <c r="M38539" i="17" a="1"/>
  <c r="M38539" i="17" s="1"/>
  <c r="N38539" i="17" a="1"/>
  <c r="N38539" i="17" s="1"/>
  <c r="S38520" i="17" a="1"/>
  <c r="S38520" i="17" s="1"/>
  <c r="M38520" i="17" a="1"/>
  <c r="M38520" i="17" s="1"/>
  <c r="N38520" i="17" a="1"/>
  <c r="N38520" i="17" s="1"/>
  <c r="N38367" i="17" a="1"/>
  <c r="N38367" i="17" s="1"/>
  <c r="M38367" i="17" a="1"/>
  <c r="M38367" i="17" s="1"/>
  <c r="M38346" i="17" a="1"/>
  <c r="M38346" i="17" s="1"/>
  <c r="S38346" i="17" a="1"/>
  <c r="S38346" i="17" s="1"/>
  <c r="N38333" i="17" a="1"/>
  <c r="N38333" i="17" s="1"/>
  <c r="M38333" i="17" a="1"/>
  <c r="M38333" i="17" s="1"/>
  <c r="N38223" i="17" a="1"/>
  <c r="N38223" i="17" s="1"/>
  <c r="M38223" i="17" a="1"/>
  <c r="M38223" i="17" s="1"/>
  <c r="S38223" i="17" a="1"/>
  <c r="S38223" i="17" s="1"/>
  <c r="M38184" i="17" a="1"/>
  <c r="M38184" i="17" s="1"/>
  <c r="N38184" i="17" a="1"/>
  <c r="N38184" i="17" s="1"/>
  <c r="S38184" i="17" a="1"/>
  <c r="S38184" i="17" s="1"/>
  <c r="M38150" i="17" a="1"/>
  <c r="M38150" i="17" s="1"/>
  <c r="N38150" i="17" a="1"/>
  <c r="N38150" i="17" s="1"/>
  <c r="S38150" i="17" a="1"/>
  <c r="S38150" i="17" s="1"/>
  <c r="M38013" i="17" a="1"/>
  <c r="M38013" i="17" s="1"/>
  <c r="S38013" i="17" a="1"/>
  <c r="S38013" i="17" s="1"/>
  <c r="M37842" i="17" a="1"/>
  <c r="M37842" i="17" s="1"/>
  <c r="S37842" i="17" a="1"/>
  <c r="S37842" i="17" s="1"/>
  <c r="M37730" i="17" a="1"/>
  <c r="M37730" i="17" s="1"/>
  <c r="N37730" i="17" a="1"/>
  <c r="N37730" i="17" s="1"/>
  <c r="S37730" i="17" a="1"/>
  <c r="S37730" i="17" s="1"/>
  <c r="M37462" i="17" a="1"/>
  <c r="M37462" i="17" s="1"/>
  <c r="S37462" i="17" a="1"/>
  <c r="S37462" i="17" s="1"/>
  <c r="M37357" i="17" a="1"/>
  <c r="M37357" i="17" s="1"/>
  <c r="N37357" i="17" a="1"/>
  <c r="N37357" i="17" s="1"/>
  <c r="S37357" i="17" a="1"/>
  <c r="S37357" i="17" s="1"/>
  <c r="M37074" i="17" a="1"/>
  <c r="M37074" i="17" s="1"/>
  <c r="N37074" i="17" a="1"/>
  <c r="N37074" i="17" s="1"/>
  <c r="M36999" i="17" a="1"/>
  <c r="M36999" i="17" s="1"/>
  <c r="N36999" i="17" a="1"/>
  <c r="N36999" i="17" s="1"/>
  <c r="M36870" i="17" a="1"/>
  <c r="M36870" i="17" s="1"/>
  <c r="N36870" i="17" a="1"/>
  <c r="N36870" i="17" s="1"/>
  <c r="M36819" i="17" a="1"/>
  <c r="M36819" i="17" s="1"/>
  <c r="N36819" i="17" a="1"/>
  <c r="N36819" i="17" s="1"/>
  <c r="S36819" i="17" a="1"/>
  <c r="S36819" i="17" s="1"/>
  <c r="M36810" i="17" a="1"/>
  <c r="M36810" i="17" s="1"/>
  <c r="N36810" i="17" a="1"/>
  <c r="N36810" i="17" s="1"/>
  <c r="S36810" i="17" a="1"/>
  <c r="S36810" i="17" s="1"/>
  <c r="M36799" i="17" a="1"/>
  <c r="M36799" i="17" s="1"/>
  <c r="N36799" i="17" a="1"/>
  <c r="N36799" i="17" s="1"/>
  <c r="S36799" i="17" a="1"/>
  <c r="S36799" i="17" s="1"/>
  <c r="S36761" i="17" a="1"/>
  <c r="S36761" i="17" s="1"/>
  <c r="M36761" i="17" a="1"/>
  <c r="M36761" i="17" s="1"/>
  <c r="S36626" i="17" a="1"/>
  <c r="S36626" i="17" s="1"/>
  <c r="M36626" i="17" a="1"/>
  <c r="M36626" i="17" s="1"/>
  <c r="N36626" i="17" a="1"/>
  <c r="N36626" i="17" s="1"/>
  <c r="M36589" i="17" a="1"/>
  <c r="M36589" i="17" s="1"/>
  <c r="N36589" i="17" a="1"/>
  <c r="N36589" i="17" s="1"/>
  <c r="S36472" i="17" a="1"/>
  <c r="S36472" i="17" s="1"/>
  <c r="M36472" i="17" a="1"/>
  <c r="M36472" i="17" s="1"/>
  <c r="N36472" i="17" a="1"/>
  <c r="N36472" i="17" s="1"/>
  <c r="M36354" i="17" a="1"/>
  <c r="M36354" i="17" s="1"/>
  <c r="N36354" i="17" a="1"/>
  <c r="N36354" i="17" s="1"/>
  <c r="S36354" i="17" a="1"/>
  <c r="S36354" i="17" s="1"/>
  <c r="M36263" i="17" a="1"/>
  <c r="M36263" i="17" s="1"/>
  <c r="N36263" i="17" a="1"/>
  <c r="N36263" i="17" s="1"/>
  <c r="S36263" i="17" a="1"/>
  <c r="S36263" i="17" s="1"/>
  <c r="M36167" i="17" a="1"/>
  <c r="M36167" i="17" s="1"/>
  <c r="S36167" i="17" a="1"/>
  <c r="S36167" i="17" s="1"/>
  <c r="M36159" i="17" a="1"/>
  <c r="M36159" i="17" s="1"/>
  <c r="N36159" i="17" a="1"/>
  <c r="N36159" i="17" s="1"/>
  <c r="M36120" i="17" a="1"/>
  <c r="M36120" i="17" s="1"/>
  <c r="S36120" i="17" a="1"/>
  <c r="S36120" i="17" s="1"/>
  <c r="M35915" i="17" a="1"/>
  <c r="M35915" i="17" s="1"/>
  <c r="N35915" i="17" a="1"/>
  <c r="N35915" i="17" s="1"/>
  <c r="M35655" i="17" a="1"/>
  <c r="M35655" i="17" s="1"/>
  <c r="N35655" i="17" a="1"/>
  <c r="N35655" i="17" s="1"/>
  <c r="M35465" i="17" a="1"/>
  <c r="M35465" i="17" s="1"/>
  <c r="N35465" i="17" a="1"/>
  <c r="N35465" i="17" s="1"/>
  <c r="S35465" i="17" a="1"/>
  <c r="S35465" i="17" s="1"/>
  <c r="M35441" i="17" a="1"/>
  <c r="M35441" i="17" s="1"/>
  <c r="N35441" i="17" a="1"/>
  <c r="N35441" i="17" s="1"/>
  <c r="S35441" i="17" a="1"/>
  <c r="S35441" i="17" s="1"/>
  <c r="M35179" i="17" a="1"/>
  <c r="M35179" i="17" s="1"/>
  <c r="S35179" i="17" a="1"/>
  <c r="S35179" i="17" s="1"/>
  <c r="M35123" i="17" a="1"/>
  <c r="M35123" i="17" s="1"/>
  <c r="N35123" i="17" a="1"/>
  <c r="N35123" i="17" s="1"/>
  <c r="S35123" i="17" a="1"/>
  <c r="S35123" i="17" s="1"/>
  <c r="M35101" i="17" a="1"/>
  <c r="M35101" i="17" s="1"/>
  <c r="N35101" i="17" a="1"/>
  <c r="N35101" i="17" s="1"/>
  <c r="S34859" i="17" a="1"/>
  <c r="S34859" i="17" s="1"/>
  <c r="N34859" i="17" a="1"/>
  <c r="N34859" i="17" s="1"/>
  <c r="M34859" i="17" a="1"/>
  <c r="M34859" i="17" s="1"/>
  <c r="M34776" i="17" a="1"/>
  <c r="M34776" i="17" s="1"/>
  <c r="N34776" i="17" a="1"/>
  <c r="N34776" i="17" s="1"/>
  <c r="M34751" i="17" a="1"/>
  <c r="M34751" i="17" s="1"/>
  <c r="N34751" i="17" a="1"/>
  <c r="N34751" i="17" s="1"/>
  <c r="S34751" i="17" a="1"/>
  <c r="S34751" i="17" s="1"/>
  <c r="N34519" i="17" a="1"/>
  <c r="N34519" i="17" s="1"/>
  <c r="M34519" i="17" a="1"/>
  <c r="M34519" i="17" s="1"/>
  <c r="M34254" i="17" a="1"/>
  <c r="M34254" i="17" s="1"/>
  <c r="N34254" i="17" a="1"/>
  <c r="N34254" i="17" s="1"/>
  <c r="S34254" i="17" a="1"/>
  <c r="S34254" i="17" s="1"/>
  <c r="M34231" i="17" a="1"/>
  <c r="M34231" i="17" s="1"/>
  <c r="N34231" i="17" a="1"/>
  <c r="N34231" i="17" s="1"/>
  <c r="S34231" i="17" a="1"/>
  <c r="S34231" i="17" s="1"/>
  <c r="M34208" i="17" a="1"/>
  <c r="M34208" i="17" s="1"/>
  <c r="N34208" i="17" a="1"/>
  <c r="N34208" i="17" s="1"/>
  <c r="M34195" i="17" a="1"/>
  <c r="M34195" i="17" s="1"/>
  <c r="N34195" i="17" a="1"/>
  <c r="N34195" i="17" s="1"/>
  <c r="S34195" i="17" a="1"/>
  <c r="S34195" i="17" s="1"/>
  <c r="M34155" i="17" a="1"/>
  <c r="M34155" i="17" s="1"/>
  <c r="N34155" i="17" a="1"/>
  <c r="N34155" i="17" s="1"/>
  <c r="S34155" i="17" a="1"/>
  <c r="S34155" i="17" s="1"/>
  <c r="S34145" i="17" a="1"/>
  <c r="S34145" i="17" s="1"/>
  <c r="M34145" i="17" a="1"/>
  <c r="M34145" i="17" s="1"/>
  <c r="N34145" i="17" a="1"/>
  <c r="N34145" i="17" s="1"/>
  <c r="M34078" i="17" a="1"/>
  <c r="M34078" i="17" s="1"/>
  <c r="N34078" i="17" a="1"/>
  <c r="N34078" i="17" s="1"/>
  <c r="S34078" i="17" a="1"/>
  <c r="S34078" i="17" s="1"/>
  <c r="M33961" i="17" a="1"/>
  <c r="M33961" i="17" s="1"/>
  <c r="N33961" i="17" a="1"/>
  <c r="N33961" i="17" s="1"/>
  <c r="M33936" i="17" a="1"/>
  <c r="M33936" i="17" s="1"/>
  <c r="N33936" i="17" a="1"/>
  <c r="N33936" i="17" s="1"/>
  <c r="M33838" i="17" a="1"/>
  <c r="M33838" i="17" s="1"/>
  <c r="N33838" i="17" a="1"/>
  <c r="N33838" i="17" s="1"/>
  <c r="M33526" i="17" a="1"/>
  <c r="M33526" i="17" s="1"/>
  <c r="N33526" i="17" a="1"/>
  <c r="N33526" i="17" s="1"/>
  <c r="S33526" i="17" a="1"/>
  <c r="S33526" i="17" s="1"/>
  <c r="N33512" i="17" a="1"/>
  <c r="N33512" i="17" s="1"/>
  <c r="M33512" i="17" a="1"/>
  <c r="M33512" i="17" s="1"/>
  <c r="M33351" i="17" a="1"/>
  <c r="M33351" i="17" s="1"/>
  <c r="N33351" i="17" a="1"/>
  <c r="N33351" i="17" s="1"/>
  <c r="M33296" i="17" a="1"/>
  <c r="M33296" i="17" s="1"/>
  <c r="N33296" i="17" a="1"/>
  <c r="N33296" i="17" s="1"/>
  <c r="S33280" i="17" a="1"/>
  <c r="S33280" i="17" s="1"/>
  <c r="M33280" i="17" a="1"/>
  <c r="M33280" i="17" s="1"/>
  <c r="N33280" i="17" a="1"/>
  <c r="N33280" i="17" s="1"/>
  <c r="M32884" i="17" a="1"/>
  <c r="M32884" i="17" s="1"/>
  <c r="N32884" i="17" a="1"/>
  <c r="N32884" i="17" s="1"/>
  <c r="M32615" i="17" a="1"/>
  <c r="M32615" i="17" s="1"/>
  <c r="N32615" i="17" a="1"/>
  <c r="N32615" i="17" s="1"/>
  <c r="M32477" i="17" a="1"/>
  <c r="M32477" i="17" s="1"/>
  <c r="N32477" i="17" a="1"/>
  <c r="N32477" i="17" s="1"/>
  <c r="M32421" i="17" a="1"/>
  <c r="M32421" i="17" s="1"/>
  <c r="N32421" i="17" a="1"/>
  <c r="N32421" i="17" s="1"/>
  <c r="M32259" i="17" a="1"/>
  <c r="M32259" i="17" s="1"/>
  <c r="N32259" i="17" a="1"/>
  <c r="N32259" i="17" s="1"/>
  <c r="S32259" i="17" a="1"/>
  <c r="S32259" i="17" s="1"/>
  <c r="M32041" i="17" a="1"/>
  <c r="M32041" i="17" s="1"/>
  <c r="N32041" i="17" a="1"/>
  <c r="N32041" i="17" s="1"/>
  <c r="S32041" i="17" a="1"/>
  <c r="S32041" i="17" s="1"/>
  <c r="M32017" i="17" a="1"/>
  <c r="M32017" i="17" s="1"/>
  <c r="N32017" i="17" a="1"/>
  <c r="N32017" i="17" s="1"/>
  <c r="S32017" i="17" a="1"/>
  <c r="S32017" i="17" s="1"/>
  <c r="M31836" i="17" a="1"/>
  <c r="M31836" i="17" s="1"/>
  <c r="N31836" i="17" a="1"/>
  <c r="N31836" i="17" s="1"/>
  <c r="M31684" i="17" a="1"/>
  <c r="M31684" i="17" s="1"/>
  <c r="N31684" i="17" a="1"/>
  <c r="N31684" i="17" s="1"/>
  <c r="S31684" i="17" a="1"/>
  <c r="S31684" i="17" s="1"/>
  <c r="M31355" i="17" a="1"/>
  <c r="M31355" i="17" s="1"/>
  <c r="N31355" i="17" a="1"/>
  <c r="N31355" i="17" s="1"/>
  <c r="M31039" i="17" a="1"/>
  <c r="M31039" i="17" s="1"/>
  <c r="N31039" i="17" a="1"/>
  <c r="N31039" i="17" s="1"/>
  <c r="M30661" i="17" a="1"/>
  <c r="M30661" i="17" s="1"/>
  <c r="N30661" i="17" a="1"/>
  <c r="N30661" i="17" s="1"/>
  <c r="M30262" i="17" a="1"/>
  <c r="M30262" i="17" s="1"/>
  <c r="N30262" i="17" a="1"/>
  <c r="N30262" i="17" s="1"/>
  <c r="S30262" i="17" a="1"/>
  <c r="S30262" i="17" s="1"/>
  <c r="M29982" i="17" a="1"/>
  <c r="M29982" i="17" s="1"/>
  <c r="N29982" i="17" a="1"/>
  <c r="N29982" i="17" s="1"/>
  <c r="M29818" i="17" a="1"/>
  <c r="M29818" i="17" s="1"/>
  <c r="N29818" i="17" a="1"/>
  <c r="N29818" i="17" s="1"/>
  <c r="M29588" i="17" a="1"/>
  <c r="M29588" i="17" s="1"/>
  <c r="N29588" i="17" a="1"/>
  <c r="N29588" i="17" s="1"/>
  <c r="M29547" i="17" a="1"/>
  <c r="M29547" i="17" s="1"/>
  <c r="N29547" i="17" a="1"/>
  <c r="N29547" i="17" s="1"/>
  <c r="M28411" i="17" a="1"/>
  <c r="M28411" i="17" s="1"/>
  <c r="N28411" i="17" a="1"/>
  <c r="N28411" i="17" s="1"/>
  <c r="M27339" i="17" a="1"/>
  <c r="M27339" i="17" s="1"/>
  <c r="N27339" i="17" a="1"/>
  <c r="N27339" i="17" s="1"/>
  <c r="M27254" i="17" a="1"/>
  <c r="M27254" i="17" s="1"/>
  <c r="N27254" i="17" a="1"/>
  <c r="N27254" i="17" s="1"/>
  <c r="S27254" i="17" a="1"/>
  <c r="S27254" i="17" s="1"/>
  <c r="S26108" i="17" a="1"/>
  <c r="S26108" i="17" s="1"/>
  <c r="M26108" i="17" a="1"/>
  <c r="M26108" i="17" s="1"/>
  <c r="N26108" i="17" a="1"/>
  <c r="N26108" i="17" s="1"/>
  <c r="S26082" i="17" a="1"/>
  <c r="S26082" i="17" s="1"/>
  <c r="M26082" i="17" a="1"/>
  <c r="M26082" i="17" s="1"/>
  <c r="N26082" i="17" a="1"/>
  <c r="N26082" i="17" s="1"/>
  <c r="M26033" i="17" a="1"/>
  <c r="M26033" i="17" s="1"/>
  <c r="N26033" i="17" a="1"/>
  <c r="N26033" i="17" s="1"/>
  <c r="S26033" i="17" a="1"/>
  <c r="S26033" i="17" s="1"/>
  <c r="M25307" i="17" a="1"/>
  <c r="M25307" i="17" s="1"/>
  <c r="N25307" i="17" a="1"/>
  <c r="N25307" i="17" s="1"/>
  <c r="M25294" i="17" a="1"/>
  <c r="M25294" i="17" s="1"/>
  <c r="N25294" i="17" a="1"/>
  <c r="N25294" i="17" s="1"/>
  <c r="S25294" i="17" a="1"/>
  <c r="S25294" i="17" s="1"/>
  <c r="M60649" i="17" a="1"/>
  <c r="M60649" i="17" s="1"/>
  <c r="N60649" i="17" a="1"/>
  <c r="N60649" i="17" s="1"/>
  <c r="S60646" i="17" a="1"/>
  <c r="S60646" i="17" s="1"/>
  <c r="M60646" i="17" a="1"/>
  <c r="M60646" i="17" s="1"/>
  <c r="N60646" i="17" a="1"/>
  <c r="N60646" i="17" s="1"/>
  <c r="M60634" i="17" a="1"/>
  <c r="M60634" i="17" s="1"/>
  <c r="N60634" i="17" a="1"/>
  <c r="N60634" i="17" s="1"/>
  <c r="M60601" i="17" a="1"/>
  <c r="M60601" i="17" s="1"/>
  <c r="N60601" i="17" a="1"/>
  <c r="N60601" i="17" s="1"/>
  <c r="N60600" i="17" a="1"/>
  <c r="N60600" i="17" s="1"/>
  <c r="M60600" i="17" a="1"/>
  <c r="M60600" i="17" s="1"/>
  <c r="M60595" i="17" a="1"/>
  <c r="M60595" i="17" s="1"/>
  <c r="N60595" i="17" a="1"/>
  <c r="N60595" i="17" s="1"/>
  <c r="M60591" i="17" a="1"/>
  <c r="M60591" i="17" s="1"/>
  <c r="N60591" i="17" a="1"/>
  <c r="N60591" i="17" s="1"/>
  <c r="N60582" i="17" a="1"/>
  <c r="N60582" i="17" s="1"/>
  <c r="M60582" i="17" a="1"/>
  <c r="M60582" i="17" s="1"/>
  <c r="N60554" i="17" a="1"/>
  <c r="N60554" i="17" s="1"/>
  <c r="M60554" i="17" a="1"/>
  <c r="M60554" i="17" s="1"/>
  <c r="M60549" i="17" a="1"/>
  <c r="M60549" i="17" s="1"/>
  <c r="N60549" i="17" a="1"/>
  <c r="N60549" i="17" s="1"/>
  <c r="M60548" i="17" a="1"/>
  <c r="M60548" i="17" s="1"/>
  <c r="N60548" i="17" a="1"/>
  <c r="N60548" i="17" s="1"/>
  <c r="M60528" i="17" a="1"/>
  <c r="M60528" i="17" s="1"/>
  <c r="N60528" i="17" a="1"/>
  <c r="N60528" i="17" s="1"/>
  <c r="M60504" i="17" a="1"/>
  <c r="M60504" i="17" s="1"/>
  <c r="N60504" i="17" a="1"/>
  <c r="N60504" i="17" s="1"/>
  <c r="M60480" i="17" a="1"/>
  <c r="M60480" i="17" s="1"/>
  <c r="N60480" i="17" a="1"/>
  <c r="N60480" i="17" s="1"/>
  <c r="S60477" i="17" a="1"/>
  <c r="S60477" i="17" s="1"/>
  <c r="M60477" i="17" a="1"/>
  <c r="M60477" i="17" s="1"/>
  <c r="N60477" i="17" a="1"/>
  <c r="N60477" i="17" s="1"/>
  <c r="M60476" i="17" a="1"/>
  <c r="M60476" i="17" s="1"/>
  <c r="N60476" i="17" a="1"/>
  <c r="N60476" i="17" s="1"/>
  <c r="M60463" i="17" a="1"/>
  <c r="M60463" i="17" s="1"/>
  <c r="N60463" i="17" a="1"/>
  <c r="N60463" i="17" s="1"/>
  <c r="M60455" i="17" a="1"/>
  <c r="M60455" i="17" s="1"/>
  <c r="N60455" i="17" a="1"/>
  <c r="N60455" i="17" s="1"/>
  <c r="M60447" i="17" a="1"/>
  <c r="M60447" i="17" s="1"/>
  <c r="N60447" i="17" a="1"/>
  <c r="N60447" i="17" s="1"/>
  <c r="N60442" i="17" a="1"/>
  <c r="N60442" i="17" s="1"/>
  <c r="M60442" i="17" a="1"/>
  <c r="M60442" i="17" s="1"/>
  <c r="M60437" i="17" a="1"/>
  <c r="M60437" i="17" s="1"/>
  <c r="N60437" i="17" a="1"/>
  <c r="N60437" i="17" s="1"/>
  <c r="M60436" i="17" a="1"/>
  <c r="M60436" i="17" s="1"/>
  <c r="N60436" i="17" a="1"/>
  <c r="N60436" i="17" s="1"/>
  <c r="N60416" i="17" a="1"/>
  <c r="N60416" i="17" s="1"/>
  <c r="M60416" i="17" a="1"/>
  <c r="M60416" i="17" s="1"/>
  <c r="M60399" i="17" a="1"/>
  <c r="M60399" i="17" s="1"/>
  <c r="N60399" i="17" a="1"/>
  <c r="N60399" i="17" s="1"/>
  <c r="M60383" i="17" a="1"/>
  <c r="M60383" i="17" s="1"/>
  <c r="N60383" i="17" a="1"/>
  <c r="N60383" i="17" s="1"/>
  <c r="M60374" i="17" a="1"/>
  <c r="M60374" i="17" s="1"/>
  <c r="N60374" i="17" a="1"/>
  <c r="N60374" i="17" s="1"/>
  <c r="M60364" i="17" a="1"/>
  <c r="M60364" i="17" s="1"/>
  <c r="N60364" i="17" a="1"/>
  <c r="N60364" i="17" s="1"/>
  <c r="M60346" i="17" a="1"/>
  <c r="M60346" i="17" s="1"/>
  <c r="N60346" i="17" a="1"/>
  <c r="N60346" i="17" s="1"/>
  <c r="S60343" i="17" a="1"/>
  <c r="S60343" i="17" s="1"/>
  <c r="M60343" i="17" a="1"/>
  <c r="M60343" i="17" s="1"/>
  <c r="N60343" i="17" a="1"/>
  <c r="N60343" i="17" s="1"/>
  <c r="M60333" i="17" a="1"/>
  <c r="M60333" i="17" s="1"/>
  <c r="N60333" i="17" a="1"/>
  <c r="N60333" i="17" s="1"/>
  <c r="M60332" i="17" a="1"/>
  <c r="M60332" i="17" s="1"/>
  <c r="N60332" i="17" a="1"/>
  <c r="N60332" i="17" s="1"/>
  <c r="N60323" i="17" a="1"/>
  <c r="N60323" i="17" s="1"/>
  <c r="M60323" i="17" a="1"/>
  <c r="M60323" i="17" s="1"/>
  <c r="S60319" i="17" a="1"/>
  <c r="S60319" i="17" s="1"/>
  <c r="N60319" i="17" a="1"/>
  <c r="N60319" i="17" s="1"/>
  <c r="M60319" i="17" a="1"/>
  <c r="M60319" i="17" s="1"/>
  <c r="M60313" i="17" a="1"/>
  <c r="M60313" i="17" s="1"/>
  <c r="N60313" i="17" a="1"/>
  <c r="N60313" i="17" s="1"/>
  <c r="N60308" i="17" a="1"/>
  <c r="N60308" i="17" s="1"/>
  <c r="M60308" i="17" a="1"/>
  <c r="M60308" i="17" s="1"/>
  <c r="M60295" i="17" a="1"/>
  <c r="M60295" i="17" s="1"/>
  <c r="N60295" i="17" a="1"/>
  <c r="N60295" i="17" s="1"/>
  <c r="M60253" i="17" a="1"/>
  <c r="M60253" i="17" s="1"/>
  <c r="N60253" i="17" a="1"/>
  <c r="N60253" i="17" s="1"/>
  <c r="S60222" i="17" a="1"/>
  <c r="S60222" i="17" s="1"/>
  <c r="M60222" i="17" a="1"/>
  <c r="M60222" i="17" s="1"/>
  <c r="N60222" i="17" a="1"/>
  <c r="N60222" i="17" s="1"/>
  <c r="M60217" i="17" a="1"/>
  <c r="M60217" i="17" s="1"/>
  <c r="N60217" i="17" a="1"/>
  <c r="N60217" i="17" s="1"/>
  <c r="M60214" i="17" a="1"/>
  <c r="M60214" i="17" s="1"/>
  <c r="N60214" i="17" a="1"/>
  <c r="N60214" i="17" s="1"/>
  <c r="M60208" i="17" a="1"/>
  <c r="M60208" i="17" s="1"/>
  <c r="N60208" i="17" a="1"/>
  <c r="N60208" i="17" s="1"/>
  <c r="M60199" i="17" a="1"/>
  <c r="M60199" i="17" s="1"/>
  <c r="N60199" i="17" a="1"/>
  <c r="N60199" i="17" s="1"/>
  <c r="M60195" i="17" a="1"/>
  <c r="M60195" i="17" s="1"/>
  <c r="N60195" i="17" a="1"/>
  <c r="N60195" i="17" s="1"/>
  <c r="M60194" i="17" a="1"/>
  <c r="M60194" i="17" s="1"/>
  <c r="N60194" i="17" a="1"/>
  <c r="N60194" i="17" s="1"/>
  <c r="M60190" i="17" a="1"/>
  <c r="M60190" i="17" s="1"/>
  <c r="N60190" i="17" a="1"/>
  <c r="N60190" i="17" s="1"/>
  <c r="M60189" i="17" a="1"/>
  <c r="M60189" i="17" s="1"/>
  <c r="N60189" i="17" a="1"/>
  <c r="N60189" i="17" s="1"/>
  <c r="M60188" i="17" a="1"/>
  <c r="M60188" i="17" s="1"/>
  <c r="N60188" i="17" a="1"/>
  <c r="N60188" i="17" s="1"/>
  <c r="M60184" i="17" a="1"/>
  <c r="M60184" i="17" s="1"/>
  <c r="N60184" i="17" a="1"/>
  <c r="N60184" i="17" s="1"/>
  <c r="M60180" i="17" a="1"/>
  <c r="M60180" i="17" s="1"/>
  <c r="N60180" i="17" a="1"/>
  <c r="N60180" i="17" s="1"/>
  <c r="M60172" i="17" a="1"/>
  <c r="M60172" i="17" s="1"/>
  <c r="N60172" i="17" a="1"/>
  <c r="N60172" i="17" s="1"/>
  <c r="M60165" i="17" a="1"/>
  <c r="M60165" i="17" s="1"/>
  <c r="N60165" i="17" a="1"/>
  <c r="N60165" i="17" s="1"/>
  <c r="N60164" i="17" a="1"/>
  <c r="N60164" i="17" s="1"/>
  <c r="M60164" i="17" a="1"/>
  <c r="M60164" i="17" s="1"/>
  <c r="M60160" i="17" a="1"/>
  <c r="M60160" i="17" s="1"/>
  <c r="N60160" i="17" a="1"/>
  <c r="N60160" i="17" s="1"/>
  <c r="N60146" i="17" a="1"/>
  <c r="N60146" i="17" s="1"/>
  <c r="M60146" i="17" a="1"/>
  <c r="M60146" i="17" s="1"/>
  <c r="M60128" i="17" a="1"/>
  <c r="M60128" i="17" s="1"/>
  <c r="N60128" i="17" a="1"/>
  <c r="N60128" i="17" s="1"/>
  <c r="N60123" i="17" a="1"/>
  <c r="N60123" i="17" s="1"/>
  <c r="M60123" i="17" a="1"/>
  <c r="M60123" i="17" s="1"/>
  <c r="N60108" i="17" a="1"/>
  <c r="N60108" i="17" s="1"/>
  <c r="M60108" i="17" a="1"/>
  <c r="M60108" i="17" s="1"/>
  <c r="M60099" i="17" a="1"/>
  <c r="M60099" i="17" s="1"/>
  <c r="N60099" i="17" a="1"/>
  <c r="N60099" i="17" s="1"/>
  <c r="M60089" i="17" a="1"/>
  <c r="M60089" i="17" s="1"/>
  <c r="N60089" i="17" a="1"/>
  <c r="N60089" i="17" s="1"/>
  <c r="M60080" i="17" a="1"/>
  <c r="M60080" i="17" s="1"/>
  <c r="N60080" i="17" a="1"/>
  <c r="N60080" i="17" s="1"/>
  <c r="M60069" i="17" a="1"/>
  <c r="M60069" i="17" s="1"/>
  <c r="N60069" i="17" a="1"/>
  <c r="N60069" i="17" s="1"/>
  <c r="M60040" i="17" a="1"/>
  <c r="M60040" i="17" s="1"/>
  <c r="N60040" i="17" a="1"/>
  <c r="N60040" i="17" s="1"/>
  <c r="M60035" i="17" a="1"/>
  <c r="M60035" i="17" s="1"/>
  <c r="N60035" i="17" a="1"/>
  <c r="N60035" i="17" s="1"/>
  <c r="M60010" i="17" a="1"/>
  <c r="M60010" i="17" s="1"/>
  <c r="N60010" i="17" a="1"/>
  <c r="N60010" i="17" s="1"/>
  <c r="M60001" i="17" a="1"/>
  <c r="M60001" i="17" s="1"/>
  <c r="N60001" i="17" a="1"/>
  <c r="N60001" i="17" s="1"/>
  <c r="M59984" i="17" a="1"/>
  <c r="M59984" i="17" s="1"/>
  <c r="N59984" i="17" a="1"/>
  <c r="N59984" i="17" s="1"/>
  <c r="N59980" i="17" a="1"/>
  <c r="N59980" i="17" s="1"/>
  <c r="M59980" i="17" a="1"/>
  <c r="M59980" i="17" s="1"/>
  <c r="S59976" i="17" a="1"/>
  <c r="S59976" i="17" s="1"/>
  <c r="M59976" i="17" a="1"/>
  <c r="M59976" i="17" s="1"/>
  <c r="M59963" i="17" a="1"/>
  <c r="M59963" i="17" s="1"/>
  <c r="N59963" i="17" a="1"/>
  <c r="N59963" i="17" s="1"/>
  <c r="S59951" i="17" a="1"/>
  <c r="S59951" i="17" s="1"/>
  <c r="M59951" i="17" a="1"/>
  <c r="M59951" i="17" s="1"/>
  <c r="N59951" i="17" a="1"/>
  <c r="N59951" i="17" s="1"/>
  <c r="M59950" i="17" a="1"/>
  <c r="M59950" i="17" s="1"/>
  <c r="N59950" i="17" a="1"/>
  <c r="N59950" i="17" s="1"/>
  <c r="M59940" i="17" a="1"/>
  <c r="M59940" i="17" s="1"/>
  <c r="N59940" i="17" a="1"/>
  <c r="N59940" i="17" s="1"/>
  <c r="S59920" i="17" a="1"/>
  <c r="S59920" i="17" s="1"/>
  <c r="M59920" i="17" a="1"/>
  <c r="M59920" i="17" s="1"/>
  <c r="N59920" i="17" a="1"/>
  <c r="N59920" i="17" s="1"/>
  <c r="M59916" i="17" a="1"/>
  <c r="M59916" i="17" s="1"/>
  <c r="N59916" i="17" a="1"/>
  <c r="N59916" i="17" s="1"/>
  <c r="N59908" i="17" a="1"/>
  <c r="N59908" i="17" s="1"/>
  <c r="M59908" i="17" a="1"/>
  <c r="M59908" i="17" s="1"/>
  <c r="S59903" i="17" a="1"/>
  <c r="S59903" i="17" s="1"/>
  <c r="M59903" i="17" a="1"/>
  <c r="M59903" i="17" s="1"/>
  <c r="N59903" i="17" a="1"/>
  <c r="N59903" i="17" s="1"/>
  <c r="M59878" i="17" a="1"/>
  <c r="M59878" i="17" s="1"/>
  <c r="N59878" i="17" a="1"/>
  <c r="N59878" i="17" s="1"/>
  <c r="M59870" i="17" a="1"/>
  <c r="M59870" i="17" s="1"/>
  <c r="N59870" i="17" a="1"/>
  <c r="N59870" i="17" s="1"/>
  <c r="S59863" i="17" a="1"/>
  <c r="S59863" i="17" s="1"/>
  <c r="M59863" i="17" a="1"/>
  <c r="M59863" i="17" s="1"/>
  <c r="N59863" i="17" a="1"/>
  <c r="N59863" i="17" s="1"/>
  <c r="M59845" i="17" a="1"/>
  <c r="M59845" i="17" s="1"/>
  <c r="N59845" i="17" a="1"/>
  <c r="N59845" i="17" s="1"/>
  <c r="M59835" i="17" a="1"/>
  <c r="M59835" i="17" s="1"/>
  <c r="N59835" i="17" a="1"/>
  <c r="N59835" i="17" s="1"/>
  <c r="S59832" i="17" a="1"/>
  <c r="S59832" i="17" s="1"/>
  <c r="M59832" i="17" a="1"/>
  <c r="M59832" i="17" s="1"/>
  <c r="N59832" i="17" a="1"/>
  <c r="N59832" i="17" s="1"/>
  <c r="M59826" i="17" a="1"/>
  <c r="M59826" i="17" s="1"/>
  <c r="N59826" i="17" a="1"/>
  <c r="N59826" i="17" s="1"/>
  <c r="M59823" i="17" a="1"/>
  <c r="M59823" i="17" s="1"/>
  <c r="N59823" i="17" a="1"/>
  <c r="N59823" i="17" s="1"/>
  <c r="M59786" i="17" a="1"/>
  <c r="M59786" i="17" s="1"/>
  <c r="N59786" i="17" a="1"/>
  <c r="N59786" i="17" s="1"/>
  <c r="M59782" i="17" a="1"/>
  <c r="M59782" i="17" s="1"/>
  <c r="N59782" i="17" a="1"/>
  <c r="N59782" i="17" s="1"/>
  <c r="M59765" i="17" a="1"/>
  <c r="M59765" i="17" s="1"/>
  <c r="N59765" i="17" a="1"/>
  <c r="N59765" i="17" s="1"/>
  <c r="M59761" i="17" a="1"/>
  <c r="M59761" i="17" s="1"/>
  <c r="N59761" i="17" a="1"/>
  <c r="N59761" i="17" s="1"/>
  <c r="M59753" i="17" a="1"/>
  <c r="M59753" i="17" s="1"/>
  <c r="N59753" i="17" a="1"/>
  <c r="N59753" i="17" s="1"/>
  <c r="M59741" i="17" a="1"/>
  <c r="M59741" i="17" s="1"/>
  <c r="N59741" i="17" a="1"/>
  <c r="N59741" i="17" s="1"/>
  <c r="M59714" i="17" a="1"/>
  <c r="M59714" i="17" s="1"/>
  <c r="N59714" i="17" a="1"/>
  <c r="N59714" i="17" s="1"/>
  <c r="M59702" i="17" a="1"/>
  <c r="M59702" i="17" s="1"/>
  <c r="N59702" i="17" a="1"/>
  <c r="N59702" i="17" s="1"/>
  <c r="M59694" i="17" a="1"/>
  <c r="M59694" i="17" s="1"/>
  <c r="N59694" i="17" a="1"/>
  <c r="N59694" i="17" s="1"/>
  <c r="M59690" i="17" a="1"/>
  <c r="M59690" i="17" s="1"/>
  <c r="N59690" i="17" a="1"/>
  <c r="N59690" i="17" s="1"/>
  <c r="M59682" i="17" a="1"/>
  <c r="M59682" i="17" s="1"/>
  <c r="N59682" i="17" a="1"/>
  <c r="N59682" i="17" s="1"/>
  <c r="S59681" i="17" a="1"/>
  <c r="S59681" i="17" s="1"/>
  <c r="M59681" i="17" a="1"/>
  <c r="M59681" i="17" s="1"/>
  <c r="N59681" i="17" a="1"/>
  <c r="N59681" i="17" s="1"/>
  <c r="N59673" i="17" a="1"/>
  <c r="N59673" i="17" s="1"/>
  <c r="M59673" i="17" a="1"/>
  <c r="M59673" i="17" s="1"/>
  <c r="N59665" i="17" a="1"/>
  <c r="N59665" i="17" s="1"/>
  <c r="M59665" i="17" a="1"/>
  <c r="M59665" i="17" s="1"/>
  <c r="N59661" i="17" a="1"/>
  <c r="N59661" i="17" s="1"/>
  <c r="M59661" i="17" a="1"/>
  <c r="M59661" i="17" s="1"/>
  <c r="M59644" i="17" a="1"/>
  <c r="M59644" i="17" s="1"/>
  <c r="N59644" i="17" a="1"/>
  <c r="N59644" i="17" s="1"/>
  <c r="S59633" i="17" a="1"/>
  <c r="S59633" i="17" s="1"/>
  <c r="M59633" i="17" a="1"/>
  <c r="M59633" i="17" s="1"/>
  <c r="M59632" i="17" a="1"/>
  <c r="M59632" i="17" s="1"/>
  <c r="N59632" i="17" a="1"/>
  <c r="N59632" i="17" s="1"/>
  <c r="N59631" i="17" a="1"/>
  <c r="N59631" i="17" s="1"/>
  <c r="M59631" i="17" a="1"/>
  <c r="M59631" i="17" s="1"/>
  <c r="M59610" i="17" a="1"/>
  <c r="M59610" i="17" s="1"/>
  <c r="N59610" i="17" a="1"/>
  <c r="N59610" i="17" s="1"/>
  <c r="M59582" i="17" a="1"/>
  <c r="M59582" i="17" s="1"/>
  <c r="N59582" i="17" a="1"/>
  <c r="N59582" i="17" s="1"/>
  <c r="S59570" i="17" a="1"/>
  <c r="S59570" i="17" s="1"/>
  <c r="M59566" i="17" a="1"/>
  <c r="M59566" i="17" s="1"/>
  <c r="N59566" i="17" a="1"/>
  <c r="N59566" i="17" s="1"/>
  <c r="M59562" i="17" a="1"/>
  <c r="M59562" i="17" s="1"/>
  <c r="N59562" i="17" a="1"/>
  <c r="N59562" i="17" s="1"/>
  <c r="N59552" i="17" a="1"/>
  <c r="N59552" i="17" s="1"/>
  <c r="M59552" i="17" a="1"/>
  <c r="M59552" i="17" s="1"/>
  <c r="M59543" i="17" a="1"/>
  <c r="M59543" i="17" s="1"/>
  <c r="N59543" i="17" a="1"/>
  <c r="N59543" i="17" s="1"/>
  <c r="S59540" i="17" a="1"/>
  <c r="S59540" i="17" s="1"/>
  <c r="M59540" i="17" a="1"/>
  <c r="M59540" i="17" s="1"/>
  <c r="M59534" i="17" a="1"/>
  <c r="M59534" i="17" s="1"/>
  <c r="N59534" i="17" a="1"/>
  <c r="N59534" i="17" s="1"/>
  <c r="S59524" i="17" a="1"/>
  <c r="S59524" i="17" s="1"/>
  <c r="M59524" i="17" a="1"/>
  <c r="M59524" i="17" s="1"/>
  <c r="N59524" i="17" a="1"/>
  <c r="N59524" i="17" s="1"/>
  <c r="M59472" i="17" a="1"/>
  <c r="M59472" i="17" s="1"/>
  <c r="N59472" i="17" a="1"/>
  <c r="N59472" i="17" s="1"/>
  <c r="M59464" i="17" a="1"/>
  <c r="M59464" i="17" s="1"/>
  <c r="N59464" i="17" a="1"/>
  <c r="N59464" i="17" s="1"/>
  <c r="S59455" i="17" a="1"/>
  <c r="S59455" i="17" s="1"/>
  <c r="S59441" i="17" a="1"/>
  <c r="S59441" i="17" s="1"/>
  <c r="N59441" i="17" a="1"/>
  <c r="N59441" i="17" s="1"/>
  <c r="M59441" i="17" a="1"/>
  <c r="M59441" i="17" s="1"/>
  <c r="M59436" i="17" a="1"/>
  <c r="M59436" i="17" s="1"/>
  <c r="N59436" i="17" a="1"/>
  <c r="N59436" i="17" s="1"/>
  <c r="M59370" i="17" a="1"/>
  <c r="M59370" i="17" s="1"/>
  <c r="N59370" i="17" a="1"/>
  <c r="N59370" i="17" s="1"/>
  <c r="M59366" i="17" a="1"/>
  <c r="M59366" i="17" s="1"/>
  <c r="N59366" i="17" a="1"/>
  <c r="N59366" i="17" s="1"/>
  <c r="S59363" i="17" a="1"/>
  <c r="S59363" i="17" s="1"/>
  <c r="S59359" i="17" a="1"/>
  <c r="S59359" i="17" s="1"/>
  <c r="S59351" i="17" a="1"/>
  <c r="S59351" i="17" s="1"/>
  <c r="M59330" i="17" a="1"/>
  <c r="M59330" i="17" s="1"/>
  <c r="N59330" i="17" a="1"/>
  <c r="N59330" i="17" s="1"/>
  <c r="M59326" i="17" a="1"/>
  <c r="M59326" i="17" s="1"/>
  <c r="N59326" i="17" a="1"/>
  <c r="N59326" i="17" s="1"/>
  <c r="M59318" i="17" a="1"/>
  <c r="M59318" i="17" s="1"/>
  <c r="N59318" i="17" a="1"/>
  <c r="N59318" i="17" s="1"/>
  <c r="M59311" i="17" a="1"/>
  <c r="M59311" i="17" s="1"/>
  <c r="N59311" i="17" a="1"/>
  <c r="N59311" i="17" s="1"/>
  <c r="S59304" i="17" a="1"/>
  <c r="S59304" i="17" s="1"/>
  <c r="M59302" i="17" a="1"/>
  <c r="M59302" i="17" s="1"/>
  <c r="N59302" i="17" a="1"/>
  <c r="N59302" i="17" s="1"/>
  <c r="S59280" i="17" a="1"/>
  <c r="S59280" i="17" s="1"/>
  <c r="S59278" i="17" a="1"/>
  <c r="S59278" i="17" s="1"/>
  <c r="S59273" i="17" a="1"/>
  <c r="S59273" i="17" s="1"/>
  <c r="M59273" i="17" a="1"/>
  <c r="M59273" i="17" s="1"/>
  <c r="M59255" i="17" a="1"/>
  <c r="M59255" i="17" s="1"/>
  <c r="N59255" i="17" a="1"/>
  <c r="N59255" i="17" s="1"/>
  <c r="M59239" i="17" a="1"/>
  <c r="M59239" i="17" s="1"/>
  <c r="N59239" i="17" a="1"/>
  <c r="N59239" i="17" s="1"/>
  <c r="N59238" i="17" a="1"/>
  <c r="N59238" i="17" s="1"/>
  <c r="M59238" i="17" a="1"/>
  <c r="M59238" i="17" s="1"/>
  <c r="S59235" i="17" a="1"/>
  <c r="S59235" i="17" s="1"/>
  <c r="M59228" i="17" a="1"/>
  <c r="M59228" i="17" s="1"/>
  <c r="N59228" i="17" a="1"/>
  <c r="N59228" i="17" s="1"/>
  <c r="M59197" i="17" a="1"/>
  <c r="M59197" i="17" s="1"/>
  <c r="N59197" i="17" a="1"/>
  <c r="N59197" i="17" s="1"/>
  <c r="S59177" i="17" a="1"/>
  <c r="S59177" i="17" s="1"/>
  <c r="M59177" i="17" a="1"/>
  <c r="M59177" i="17" s="1"/>
  <c r="N59177" i="17" a="1"/>
  <c r="N59177" i="17" s="1"/>
  <c r="M59173" i="17" a="1"/>
  <c r="M59173" i="17" s="1"/>
  <c r="N59173" i="17" a="1"/>
  <c r="N59173" i="17" s="1"/>
  <c r="M59163" i="17" a="1"/>
  <c r="M59163" i="17" s="1"/>
  <c r="N59163" i="17" a="1"/>
  <c r="N59163" i="17" s="1"/>
  <c r="M59154" i="17" a="1"/>
  <c r="M59154" i="17" s="1"/>
  <c r="N59154" i="17" a="1"/>
  <c r="N59154" i="17" s="1"/>
  <c r="M59141" i="17" a="1"/>
  <c r="M59141" i="17" s="1"/>
  <c r="N59141" i="17" a="1"/>
  <c r="N59141" i="17" s="1"/>
  <c r="S59135" i="17" a="1"/>
  <c r="S59135" i="17" s="1"/>
  <c r="M59133" i="17" a="1"/>
  <c r="M59133" i="17" s="1"/>
  <c r="N59133" i="17" a="1"/>
  <c r="N59133" i="17" s="1"/>
  <c r="M59132" i="17" a="1"/>
  <c r="M59132" i="17" s="1"/>
  <c r="N59132" i="17" a="1"/>
  <c r="N59132" i="17" s="1"/>
  <c r="S59129" i="17" a="1"/>
  <c r="S59129" i="17" s="1"/>
  <c r="M59129" i="17" a="1"/>
  <c r="M59129" i="17" s="1"/>
  <c r="N59129" i="17" a="1"/>
  <c r="N59129" i="17" s="1"/>
  <c r="N59124" i="17" a="1"/>
  <c r="N59124" i="17" s="1"/>
  <c r="M59124" i="17" a="1"/>
  <c r="M59124" i="17" s="1"/>
  <c r="N59120" i="17" a="1"/>
  <c r="N59120" i="17" s="1"/>
  <c r="M59120" i="17" a="1"/>
  <c r="M59120" i="17" s="1"/>
  <c r="M59119" i="17" a="1"/>
  <c r="M59119" i="17" s="1"/>
  <c r="N59119" i="17" a="1"/>
  <c r="N59119" i="17" s="1"/>
  <c r="M59110" i="17" a="1"/>
  <c r="M59110" i="17" s="1"/>
  <c r="N59110" i="17" a="1"/>
  <c r="N59110" i="17" s="1"/>
  <c r="M59101" i="17" a="1"/>
  <c r="M59101" i="17" s="1"/>
  <c r="N59101" i="17" a="1"/>
  <c r="N59101" i="17" s="1"/>
  <c r="M59069" i="17" a="1"/>
  <c r="M59069" i="17" s="1"/>
  <c r="N59069" i="17" a="1"/>
  <c r="N59069" i="17" s="1"/>
  <c r="M59066" i="17" a="1"/>
  <c r="M59066" i="17" s="1"/>
  <c r="N59066" i="17" a="1"/>
  <c r="N59066" i="17" s="1"/>
  <c r="S59062" i="17" a="1"/>
  <c r="S59062" i="17" s="1"/>
  <c r="N59055" i="17" a="1"/>
  <c r="N59055" i="17" s="1"/>
  <c r="M59055" i="17" a="1"/>
  <c r="M59055" i="17" s="1"/>
  <c r="M59050" i="17" a="1"/>
  <c r="M59050" i="17" s="1"/>
  <c r="N59050" i="17" a="1"/>
  <c r="N59050" i="17" s="1"/>
  <c r="S59046" i="17" a="1"/>
  <c r="S59046" i="17" s="1"/>
  <c r="M59039" i="17" a="1"/>
  <c r="M59039" i="17" s="1"/>
  <c r="N59039" i="17" a="1"/>
  <c r="N59039" i="17" s="1"/>
  <c r="M59034" i="17" a="1"/>
  <c r="M59034" i="17" s="1"/>
  <c r="N59034" i="17" a="1"/>
  <c r="N59034" i="17" s="1"/>
  <c r="S59030" i="17" a="1"/>
  <c r="S59030" i="17" s="1"/>
  <c r="M59028" i="17" a="1"/>
  <c r="M59028" i="17" s="1"/>
  <c r="N59028" i="17" a="1"/>
  <c r="N59028" i="17" s="1"/>
  <c r="N59014" i="17" a="1"/>
  <c r="N59014" i="17" s="1"/>
  <c r="M59014" i="17" a="1"/>
  <c r="M59014" i="17" s="1"/>
  <c r="S58986" i="17" a="1"/>
  <c r="S58986" i="17" s="1"/>
  <c r="M58980" i="17" a="1"/>
  <c r="M58980" i="17" s="1"/>
  <c r="N58980" i="17" a="1"/>
  <c r="N58980" i="17" s="1"/>
  <c r="M58975" i="17" a="1"/>
  <c r="M58975" i="17" s="1"/>
  <c r="N58975" i="17" a="1"/>
  <c r="N58975" i="17" s="1"/>
  <c r="M58974" i="17" a="1"/>
  <c r="M58974" i="17" s="1"/>
  <c r="N58974" i="17" a="1"/>
  <c r="N58974" i="17" s="1"/>
  <c r="M58960" i="17" a="1"/>
  <c r="M58960" i="17" s="1"/>
  <c r="N58960" i="17" a="1"/>
  <c r="N58960" i="17" s="1"/>
  <c r="S58957" i="17" a="1"/>
  <c r="S58957" i="17" s="1"/>
  <c r="M58942" i="17" a="1"/>
  <c r="M58942" i="17" s="1"/>
  <c r="N58942" i="17" a="1"/>
  <c r="N58942" i="17" s="1"/>
  <c r="M58913" i="17" a="1"/>
  <c r="M58913" i="17" s="1"/>
  <c r="N58913" i="17" a="1"/>
  <c r="N58913" i="17" s="1"/>
  <c r="M58896" i="17" a="1"/>
  <c r="M58896" i="17" s="1"/>
  <c r="N58896" i="17" a="1"/>
  <c r="N58896" i="17" s="1"/>
  <c r="M58895" i="17" a="1"/>
  <c r="M58895" i="17" s="1"/>
  <c r="N58895" i="17" a="1"/>
  <c r="N58895" i="17" s="1"/>
  <c r="S58889" i="17" a="1"/>
  <c r="S58889" i="17" s="1"/>
  <c r="M58889" i="17" a="1"/>
  <c r="M58889" i="17" s="1"/>
  <c r="N58889" i="17" a="1"/>
  <c r="N58889" i="17" s="1"/>
  <c r="M58882" i="17" a="1"/>
  <c r="M58882" i="17" s="1"/>
  <c r="N58882" i="17" a="1"/>
  <c r="N58882" i="17" s="1"/>
  <c r="M58867" i="17" a="1"/>
  <c r="M58867" i="17" s="1"/>
  <c r="N58867" i="17" a="1"/>
  <c r="N58867" i="17" s="1"/>
  <c r="N58852" i="17" a="1"/>
  <c r="N58852" i="17" s="1"/>
  <c r="M58852" i="17" a="1"/>
  <c r="M58852" i="17" s="1"/>
  <c r="M58820" i="17" a="1"/>
  <c r="M58820" i="17" s="1"/>
  <c r="N58820" i="17" a="1"/>
  <c r="N58820" i="17" s="1"/>
  <c r="N58815" i="17" a="1"/>
  <c r="N58815" i="17" s="1"/>
  <c r="M58815" i="17" a="1"/>
  <c r="M58815" i="17" s="1"/>
  <c r="M58814" i="17" a="1"/>
  <c r="M58814" i="17" s="1"/>
  <c r="N58814" i="17" a="1"/>
  <c r="N58814" i="17" s="1"/>
  <c r="M58804" i="17" a="1"/>
  <c r="M58804" i="17" s="1"/>
  <c r="N58804" i="17" a="1"/>
  <c r="N58804" i="17" s="1"/>
  <c r="S58797" i="17" a="1"/>
  <c r="S58797" i="17" s="1"/>
  <c r="N58797" i="17" a="1"/>
  <c r="N58797" i="17" s="1"/>
  <c r="M58797" i="17" a="1"/>
  <c r="M58797" i="17" s="1"/>
  <c r="S58793" i="17" a="1"/>
  <c r="S58793" i="17" s="1"/>
  <c r="N58793" i="17" a="1"/>
  <c r="N58793" i="17" s="1"/>
  <c r="M58793" i="17" a="1"/>
  <c r="M58793" i="17" s="1"/>
  <c r="M58786" i="17" a="1"/>
  <c r="M58786" i="17" s="1"/>
  <c r="N58786" i="17" a="1"/>
  <c r="N58786" i="17" s="1"/>
  <c r="M58694" i="17" a="1"/>
  <c r="M58694" i="17" s="1"/>
  <c r="N58694" i="17" a="1"/>
  <c r="N58694" i="17" s="1"/>
  <c r="S58691" i="17" a="1"/>
  <c r="S58691" i="17" s="1"/>
  <c r="M58687" i="17" a="1"/>
  <c r="M58687" i="17" s="1"/>
  <c r="N58687" i="17" a="1"/>
  <c r="N58687" i="17" s="1"/>
  <c r="S58680" i="17" a="1"/>
  <c r="S58680" i="17" s="1"/>
  <c r="S58657" i="17" a="1"/>
  <c r="S58657" i="17" s="1"/>
  <c r="M58657" i="17" a="1"/>
  <c r="M58657" i="17" s="1"/>
  <c r="N58657" i="17" a="1"/>
  <c r="N58657" i="17" s="1"/>
  <c r="S58642" i="17" a="1"/>
  <c r="S58642" i="17" s="1"/>
  <c r="M58637" i="17" a="1"/>
  <c r="M58637" i="17" s="1"/>
  <c r="N58637" i="17" a="1"/>
  <c r="N58637" i="17" s="1"/>
  <c r="M58636" i="17" a="1"/>
  <c r="M58636" i="17" s="1"/>
  <c r="N58636" i="17" a="1"/>
  <c r="N58636" i="17" s="1"/>
  <c r="S58626" i="17" a="1"/>
  <c r="S58626" i="17" s="1"/>
  <c r="M58621" i="17" a="1"/>
  <c r="M58621" i="17" s="1"/>
  <c r="N58621" i="17" a="1"/>
  <c r="N58621" i="17" s="1"/>
  <c r="M58620" i="17" a="1"/>
  <c r="M58620" i="17" s="1"/>
  <c r="N58620" i="17" a="1"/>
  <c r="N58620" i="17" s="1"/>
  <c r="S58601" i="17" a="1"/>
  <c r="S58601" i="17" s="1"/>
  <c r="M58601" i="17" a="1"/>
  <c r="M58601" i="17" s="1"/>
  <c r="N58601" i="17" a="1"/>
  <c r="N58601" i="17" s="1"/>
  <c r="S58593" i="17" a="1"/>
  <c r="S58593" i="17" s="1"/>
  <c r="N58593" i="17" a="1"/>
  <c r="N58593" i="17" s="1"/>
  <c r="M58593" i="17" a="1"/>
  <c r="M58593" i="17" s="1"/>
  <c r="S58581" i="17" a="1"/>
  <c r="S58581" i="17" s="1"/>
  <c r="M58581" i="17" a="1"/>
  <c r="M58581" i="17" s="1"/>
  <c r="N58581" i="17" a="1"/>
  <c r="N58581" i="17" s="1"/>
  <c r="M58568" i="17" a="1"/>
  <c r="M58568" i="17" s="1"/>
  <c r="N58568" i="17" a="1"/>
  <c r="N58568" i="17" s="1"/>
  <c r="M58560" i="17" a="1"/>
  <c r="M58560" i="17" s="1"/>
  <c r="N58560" i="17" a="1"/>
  <c r="N58560" i="17" s="1"/>
  <c r="M58552" i="17" a="1"/>
  <c r="M58552" i="17" s="1"/>
  <c r="N58552" i="17" a="1"/>
  <c r="N58552" i="17" s="1"/>
  <c r="M58543" i="17" a="1"/>
  <c r="M58543" i="17" s="1"/>
  <c r="N58543" i="17" a="1"/>
  <c r="N58543" i="17" s="1"/>
  <c r="M58540" i="17" a="1"/>
  <c r="M58540" i="17" s="1"/>
  <c r="N58540" i="17" a="1"/>
  <c r="N58540" i="17" s="1"/>
  <c r="M58535" i="17" a="1"/>
  <c r="M58535" i="17" s="1"/>
  <c r="N58535" i="17" a="1"/>
  <c r="N58535" i="17" s="1"/>
  <c r="M58532" i="17" a="1"/>
  <c r="M58532" i="17" s="1"/>
  <c r="N58532" i="17" a="1"/>
  <c r="N58532" i="17" s="1"/>
  <c r="S58466" i="17" a="1"/>
  <c r="S58466" i="17" s="1"/>
  <c r="M58466" i="17" a="1"/>
  <c r="M58466" i="17" s="1"/>
  <c r="N58466" i="17" a="1"/>
  <c r="N58466" i="17" s="1"/>
  <c r="S58458" i="17" a="1"/>
  <c r="S58458" i="17" s="1"/>
  <c r="M58458" i="17" a="1"/>
  <c r="M58458" i="17" s="1"/>
  <c r="M58445" i="17" a="1"/>
  <c r="M58445" i="17" s="1"/>
  <c r="N58445" i="17" a="1"/>
  <c r="N58445" i="17" s="1"/>
  <c r="M58416" i="17" a="1"/>
  <c r="M58416" i="17" s="1"/>
  <c r="N58416" i="17" a="1"/>
  <c r="N58416" i="17" s="1"/>
  <c r="S58400" i="17" a="1"/>
  <c r="S58400" i="17" s="1"/>
  <c r="M58400" i="17" a="1"/>
  <c r="M58400" i="17" s="1"/>
  <c r="N58400" i="17" a="1"/>
  <c r="N58400" i="17" s="1"/>
  <c r="M58392" i="17" a="1"/>
  <c r="M58392" i="17" s="1"/>
  <c r="N58392" i="17" a="1"/>
  <c r="N58392" i="17" s="1"/>
  <c r="S58388" i="17" a="1"/>
  <c r="S58388" i="17" s="1"/>
  <c r="M58388" i="17" a="1"/>
  <c r="M58388" i="17" s="1"/>
  <c r="N58388" i="17" a="1"/>
  <c r="N58388" i="17" s="1"/>
  <c r="M58376" i="17" a="1"/>
  <c r="M58376" i="17" s="1"/>
  <c r="N58376" i="17" a="1"/>
  <c r="N58376" i="17" s="1"/>
  <c r="M58371" i="17" a="1"/>
  <c r="M58371" i="17" s="1"/>
  <c r="N58371" i="17" a="1"/>
  <c r="N58371" i="17" s="1"/>
  <c r="M58370" i="17" a="1"/>
  <c r="M58370" i="17" s="1"/>
  <c r="N58370" i="17" a="1"/>
  <c r="N58370" i="17" s="1"/>
  <c r="S58355" i="17" a="1"/>
  <c r="S58355" i="17" s="1"/>
  <c r="S58354" i="17" a="1"/>
  <c r="S58354" i="17" s="1"/>
  <c r="N58349" i="17" a="1"/>
  <c r="N58349" i="17" s="1"/>
  <c r="M58349" i="17" a="1"/>
  <c r="M58349" i="17" s="1"/>
  <c r="M58327" i="17" a="1"/>
  <c r="M58327" i="17" s="1"/>
  <c r="N58327" i="17" a="1"/>
  <c r="N58327" i="17" s="1"/>
  <c r="M58312" i="17" a="1"/>
  <c r="M58312" i="17" s="1"/>
  <c r="N58312" i="17" a="1"/>
  <c r="N58312" i="17" s="1"/>
  <c r="M58308" i="17" a="1"/>
  <c r="M58308" i="17" s="1"/>
  <c r="N58308" i="17" a="1"/>
  <c r="N58308" i="17" s="1"/>
  <c r="S58301" i="17" a="1"/>
  <c r="S58301" i="17" s="1"/>
  <c r="N58301" i="17" a="1"/>
  <c r="N58301" i="17" s="1"/>
  <c r="M58301" i="17" a="1"/>
  <c r="M58301" i="17" s="1"/>
  <c r="S58281" i="17" a="1"/>
  <c r="S58281" i="17" s="1"/>
  <c r="M58281" i="17" a="1"/>
  <c r="M58281" i="17" s="1"/>
  <c r="M58280" i="17" a="1"/>
  <c r="M58280" i="17" s="1"/>
  <c r="N58280" i="17" a="1"/>
  <c r="N58280" i="17" s="1"/>
  <c r="S58269" i="17" a="1"/>
  <c r="S58269" i="17" s="1"/>
  <c r="N58269" i="17" a="1"/>
  <c r="N58269" i="17" s="1"/>
  <c r="M58269" i="17" a="1"/>
  <c r="M58269" i="17" s="1"/>
  <c r="M58252" i="17" a="1"/>
  <c r="M58252" i="17" s="1"/>
  <c r="N58252" i="17" a="1"/>
  <c r="N58252" i="17" s="1"/>
  <c r="M58231" i="17" a="1"/>
  <c r="M58231" i="17" s="1"/>
  <c r="N58231" i="17" a="1"/>
  <c r="N58231" i="17" s="1"/>
  <c r="M58222" i="17" a="1"/>
  <c r="M58222" i="17" s="1"/>
  <c r="N58222" i="17" a="1"/>
  <c r="N58222" i="17" s="1"/>
  <c r="S58197" i="17" a="1"/>
  <c r="S58197" i="17" s="1"/>
  <c r="M58197" i="17" a="1"/>
  <c r="M58197" i="17" s="1"/>
  <c r="N58197" i="17" a="1"/>
  <c r="N58197" i="17" s="1"/>
  <c r="M58191" i="17" a="1"/>
  <c r="M58191" i="17" s="1"/>
  <c r="N58191" i="17" a="1"/>
  <c r="N58191" i="17" s="1"/>
  <c r="S58188" i="17" a="1"/>
  <c r="S58188" i="17" s="1"/>
  <c r="M58187" i="17" a="1"/>
  <c r="M58187" i="17" s="1"/>
  <c r="N58187" i="17" a="1"/>
  <c r="N58187" i="17" s="1"/>
  <c r="S58177" i="17" a="1"/>
  <c r="S58177" i="17" s="1"/>
  <c r="M58177" i="17" a="1"/>
  <c r="M58177" i="17" s="1"/>
  <c r="S58165" i="17" a="1"/>
  <c r="S58165" i="17" s="1"/>
  <c r="M58165" i="17" a="1"/>
  <c r="M58165" i="17" s="1"/>
  <c r="N58165" i="17" a="1"/>
  <c r="N58165" i="17" s="1"/>
  <c r="M58160" i="17" a="1"/>
  <c r="M58160" i="17" s="1"/>
  <c r="N58160" i="17" a="1"/>
  <c r="N58160" i="17" s="1"/>
  <c r="M58134" i="17" a="1"/>
  <c r="M58134" i="17" s="1"/>
  <c r="N58134" i="17" a="1"/>
  <c r="N58134" i="17" s="1"/>
  <c r="M58125" i="17" a="1"/>
  <c r="M58125" i="17" s="1"/>
  <c r="N58125" i="17" a="1"/>
  <c r="N58125" i="17" s="1"/>
  <c r="M58124" i="17" a="1"/>
  <c r="M58124" i="17" s="1"/>
  <c r="N58124" i="17" a="1"/>
  <c r="N58124" i="17" s="1"/>
  <c r="M58123" i="17" a="1"/>
  <c r="M58123" i="17" s="1"/>
  <c r="N58123" i="17" a="1"/>
  <c r="N58123" i="17" s="1"/>
  <c r="M58122" i="17" a="1"/>
  <c r="M58122" i="17" s="1"/>
  <c r="N58122" i="17" a="1"/>
  <c r="N58122" i="17" s="1"/>
  <c r="S58117" i="17" a="1"/>
  <c r="S58117" i="17" s="1"/>
  <c r="M58117" i="17" a="1"/>
  <c r="M58117" i="17" s="1"/>
  <c r="N58117" i="17" a="1"/>
  <c r="N58117" i="17" s="1"/>
  <c r="M58090" i="17" a="1"/>
  <c r="M58090" i="17" s="1"/>
  <c r="N58090" i="17" a="1"/>
  <c r="N58090" i="17" s="1"/>
  <c r="S58087" i="17" a="1"/>
  <c r="S58087" i="17" s="1"/>
  <c r="S58074" i="17" a="1"/>
  <c r="S58074" i="17" s="1"/>
  <c r="S58066" i="17" a="1"/>
  <c r="S58066" i="17" s="1"/>
  <c r="S58058" i="17" a="1"/>
  <c r="S58058" i="17" s="1"/>
  <c r="S58050" i="17" a="1"/>
  <c r="S58050" i="17" s="1"/>
  <c r="S58042" i="17" a="1"/>
  <c r="S58042" i="17" s="1"/>
  <c r="S58034" i="17" a="1"/>
  <c r="S58034" i="17" s="1"/>
  <c r="M58021" i="17" a="1"/>
  <c r="M58021" i="17" s="1"/>
  <c r="N58021" i="17" a="1"/>
  <c r="N58021" i="17" s="1"/>
  <c r="S58005" i="17" a="1"/>
  <c r="S58005" i="17" s="1"/>
  <c r="M58005" i="17" a="1"/>
  <c r="M58005" i="17" s="1"/>
  <c r="N58005" i="17" a="1"/>
  <c r="N58005" i="17" s="1"/>
  <c r="M57983" i="17" a="1"/>
  <c r="M57983" i="17" s="1"/>
  <c r="N57983" i="17" a="1"/>
  <c r="N57983" i="17" s="1"/>
  <c r="M57979" i="17" a="1"/>
  <c r="M57979" i="17" s="1"/>
  <c r="N57979" i="17" a="1"/>
  <c r="N57979" i="17" s="1"/>
  <c r="M57960" i="17" a="1"/>
  <c r="M57960" i="17" s="1"/>
  <c r="N57960" i="17" a="1"/>
  <c r="N57960" i="17" s="1"/>
  <c r="M57956" i="17" a="1"/>
  <c r="M57956" i="17" s="1"/>
  <c r="N57956" i="17" a="1"/>
  <c r="N57956" i="17" s="1"/>
  <c r="S57948" i="17" a="1"/>
  <c r="S57948" i="17" s="1"/>
  <c r="M57947" i="17" a="1"/>
  <c r="M57947" i="17" s="1"/>
  <c r="N57947" i="17" a="1"/>
  <c r="N57947" i="17" s="1"/>
  <c r="M57922" i="17" a="1"/>
  <c r="M57922" i="17" s="1"/>
  <c r="N57922" i="17" a="1"/>
  <c r="N57922" i="17" s="1"/>
  <c r="M57912" i="17" a="1"/>
  <c r="M57912" i="17" s="1"/>
  <c r="N57912" i="17" a="1"/>
  <c r="N57912" i="17" s="1"/>
  <c r="S57895" i="17" a="1"/>
  <c r="S57895" i="17" s="1"/>
  <c r="M57878" i="17" a="1"/>
  <c r="M57878" i="17" s="1"/>
  <c r="N57878" i="17" a="1"/>
  <c r="N57878" i="17" s="1"/>
  <c r="S57859" i="17" a="1"/>
  <c r="S57859" i="17" s="1"/>
  <c r="S57836" i="17" a="1"/>
  <c r="S57836" i="17" s="1"/>
  <c r="M57835" i="17" a="1"/>
  <c r="M57835" i="17" s="1"/>
  <c r="N57835" i="17" a="1"/>
  <c r="N57835" i="17" s="1"/>
  <c r="S57817" i="17" a="1"/>
  <c r="S57817" i="17" s="1"/>
  <c r="M57817" i="17" a="1"/>
  <c r="M57817" i="17" s="1"/>
  <c r="S57813" i="17" a="1"/>
  <c r="S57813" i="17" s="1"/>
  <c r="M57813" i="17" a="1"/>
  <c r="M57813" i="17" s="1"/>
  <c r="M57791" i="17" a="1"/>
  <c r="M57791" i="17" s="1"/>
  <c r="N57791" i="17" a="1"/>
  <c r="N57791" i="17" s="1"/>
  <c r="M57788" i="17" a="1"/>
  <c r="M57788" i="17" s="1"/>
  <c r="N57788" i="17" a="1"/>
  <c r="N57788" i="17" s="1"/>
  <c r="M57783" i="17" a="1"/>
  <c r="M57783" i="17" s="1"/>
  <c r="N57783" i="17" a="1"/>
  <c r="N57783" i="17" s="1"/>
  <c r="M57779" i="17" a="1"/>
  <c r="M57779" i="17" s="1"/>
  <c r="N57779" i="17" a="1"/>
  <c r="N57779" i="17" s="1"/>
  <c r="M57778" i="17" a="1"/>
  <c r="M57778" i="17" s="1"/>
  <c r="N57778" i="17" a="1"/>
  <c r="N57778" i="17" s="1"/>
  <c r="S57770" i="17" a="1"/>
  <c r="S57770" i="17" s="1"/>
  <c r="M57770" i="17" a="1"/>
  <c r="M57770" i="17" s="1"/>
  <c r="N57770" i="17" a="1"/>
  <c r="N57770" i="17" s="1"/>
  <c r="S57766" i="17" a="1"/>
  <c r="S57766" i="17" s="1"/>
  <c r="M57766" i="17" a="1"/>
  <c r="M57766" i="17" s="1"/>
  <c r="N57766" i="17" a="1"/>
  <c r="N57766" i="17" s="1"/>
  <c r="M57760" i="17" a="1"/>
  <c r="M57760" i="17" s="1"/>
  <c r="N57760" i="17" a="1"/>
  <c r="N57760" i="17" s="1"/>
  <c r="M57757" i="17" a="1"/>
  <c r="M57757" i="17" s="1"/>
  <c r="N57757" i="17" a="1"/>
  <c r="N57757" i="17" s="1"/>
  <c r="M57748" i="17" a="1"/>
  <c r="M57748" i="17" s="1"/>
  <c r="N57748" i="17" a="1"/>
  <c r="N57748" i="17" s="1"/>
  <c r="S57742" i="17" a="1"/>
  <c r="S57742" i="17" s="1"/>
  <c r="M57742" i="17" a="1"/>
  <c r="M57742" i="17" s="1"/>
  <c r="N57742" i="17" a="1"/>
  <c r="N57742" i="17" s="1"/>
  <c r="M57717" i="17" a="1"/>
  <c r="M57717" i="17" s="1"/>
  <c r="N57717" i="17" a="1"/>
  <c r="N57717" i="17" s="1"/>
  <c r="M57711" i="17" a="1"/>
  <c r="M57711" i="17" s="1"/>
  <c r="N57711" i="17" a="1"/>
  <c r="N57711" i="17" s="1"/>
  <c r="S57707" i="17" a="1"/>
  <c r="S57707" i="17" s="1"/>
  <c r="M57706" i="17" a="1"/>
  <c r="M57706" i="17" s="1"/>
  <c r="N57706" i="17" a="1"/>
  <c r="N57706" i="17" s="1"/>
  <c r="M57705" i="17" a="1"/>
  <c r="M57705" i="17" s="1"/>
  <c r="N57705" i="17" a="1"/>
  <c r="N57705" i="17" s="1"/>
  <c r="M57697" i="17" a="1"/>
  <c r="M57697" i="17" s="1"/>
  <c r="N57697" i="17" a="1"/>
  <c r="N57697" i="17" s="1"/>
  <c r="M57688" i="17" a="1"/>
  <c r="M57688" i="17" s="1"/>
  <c r="N57688" i="17" a="1"/>
  <c r="N57688" i="17" s="1"/>
  <c r="M57685" i="17" a="1"/>
  <c r="M57685" i="17" s="1"/>
  <c r="N57685" i="17" a="1"/>
  <c r="N57685" i="17" s="1"/>
  <c r="M57673" i="17" a="1"/>
  <c r="M57673" i="17" s="1"/>
  <c r="N57673" i="17" a="1"/>
  <c r="N57673" i="17" s="1"/>
  <c r="M57660" i="17" a="1"/>
  <c r="M57660" i="17" s="1"/>
  <c r="N57660" i="17" a="1"/>
  <c r="N57660" i="17" s="1"/>
  <c r="M57659" i="17" a="1"/>
  <c r="M57659" i="17" s="1"/>
  <c r="N57659" i="17" a="1"/>
  <c r="N57659" i="17" s="1"/>
  <c r="M57632" i="17" a="1"/>
  <c r="M57632" i="17" s="1"/>
  <c r="N57632" i="17" a="1"/>
  <c r="N57632" i="17" s="1"/>
  <c r="M57614" i="17" a="1"/>
  <c r="M57614" i="17" s="1"/>
  <c r="N57614" i="17" a="1"/>
  <c r="N57614" i="17" s="1"/>
  <c r="M57608" i="17" a="1"/>
  <c r="M57608" i="17" s="1"/>
  <c r="N57608" i="17" a="1"/>
  <c r="N57608" i="17" s="1"/>
  <c r="M57588" i="17" a="1"/>
  <c r="M57588" i="17" s="1"/>
  <c r="N57588" i="17" a="1"/>
  <c r="N57588" i="17" s="1"/>
  <c r="M57587" i="17" a="1"/>
  <c r="M57587" i="17" s="1"/>
  <c r="N57587" i="17" a="1"/>
  <c r="N57587" i="17" s="1"/>
  <c r="M57564" i="17" a="1"/>
  <c r="M57564" i="17" s="1"/>
  <c r="N57564" i="17" a="1"/>
  <c r="N57564" i="17" s="1"/>
  <c r="M57563" i="17" a="1"/>
  <c r="M57563" i="17" s="1"/>
  <c r="N57563" i="17" a="1"/>
  <c r="N57563" i="17" s="1"/>
  <c r="M57559" i="17" a="1"/>
  <c r="M57559" i="17" s="1"/>
  <c r="N57559" i="17" a="1"/>
  <c r="N57559" i="17" s="1"/>
  <c r="M57553" i="17" a="1"/>
  <c r="M57553" i="17" s="1"/>
  <c r="N57553" i="17" a="1"/>
  <c r="N57553" i="17" s="1"/>
  <c r="M57537" i="17" a="1"/>
  <c r="M57537" i="17" s="1"/>
  <c r="N57537" i="17" a="1"/>
  <c r="N57537" i="17" s="1"/>
  <c r="M57523" i="17" a="1"/>
  <c r="M57523" i="17" s="1"/>
  <c r="N57523" i="17" a="1"/>
  <c r="N57523" i="17" s="1"/>
  <c r="S57520" i="17" a="1"/>
  <c r="S57520" i="17" s="1"/>
  <c r="M57519" i="17" a="1"/>
  <c r="M57519" i="17" s="1"/>
  <c r="N57519" i="17" a="1"/>
  <c r="N57519" i="17" s="1"/>
  <c r="M57501" i="17" a="1"/>
  <c r="M57501" i="17" s="1"/>
  <c r="N57501" i="17" a="1"/>
  <c r="N57501" i="17" s="1"/>
  <c r="M57481" i="17" a="1"/>
  <c r="M57481" i="17" s="1"/>
  <c r="N57481" i="17" a="1"/>
  <c r="N57481" i="17" s="1"/>
  <c r="M57471" i="17" a="1"/>
  <c r="M57471" i="17" s="1"/>
  <c r="N57471" i="17" a="1"/>
  <c r="N57471" i="17" s="1"/>
  <c r="M57440" i="17" a="1"/>
  <c r="M57440" i="17" s="1"/>
  <c r="N57440" i="17" a="1"/>
  <c r="N57440" i="17" s="1"/>
  <c r="S57430" i="17" a="1"/>
  <c r="S57430" i="17" s="1"/>
  <c r="M57430" i="17" a="1"/>
  <c r="M57430" i="17" s="1"/>
  <c r="N57430" i="17" a="1"/>
  <c r="N57430" i="17" s="1"/>
  <c r="S57416" i="17" a="1"/>
  <c r="S57416" i="17" s="1"/>
  <c r="S57407" i="17" a="1"/>
  <c r="S57407" i="17" s="1"/>
  <c r="M57406" i="17" a="1"/>
  <c r="M57406" i="17" s="1"/>
  <c r="N57406" i="17" a="1"/>
  <c r="N57406" i="17" s="1"/>
  <c r="M57401" i="17" a="1"/>
  <c r="M57401" i="17" s="1"/>
  <c r="N57401" i="17" a="1"/>
  <c r="N57401" i="17" s="1"/>
  <c r="S57392" i="17" a="1"/>
  <c r="S57392" i="17" s="1"/>
  <c r="M57392" i="17" a="1"/>
  <c r="M57392" i="17" s="1"/>
  <c r="N57392" i="17" a="1"/>
  <c r="N57392" i="17" s="1"/>
  <c r="M57370" i="17" a="1"/>
  <c r="M57370" i="17" s="1"/>
  <c r="N57370" i="17" a="1"/>
  <c r="N57370" i="17" s="1"/>
  <c r="S57358" i="17" a="1"/>
  <c r="S57358" i="17" s="1"/>
  <c r="S57348" i="17" a="1"/>
  <c r="S57348" i="17" s="1"/>
  <c r="M57348" i="17" a="1"/>
  <c r="M57348" i="17" s="1"/>
  <c r="M57347" i="17" a="1"/>
  <c r="M57347" i="17" s="1"/>
  <c r="N57347" i="17" a="1"/>
  <c r="N57347" i="17" s="1"/>
  <c r="M57346" i="17" a="1"/>
  <c r="M57346" i="17" s="1"/>
  <c r="N57346" i="17" a="1"/>
  <c r="N57346" i="17" s="1"/>
  <c r="M57343" i="17" a="1"/>
  <c r="M57343" i="17" s="1"/>
  <c r="N57343" i="17" a="1"/>
  <c r="N57343" i="17" s="1"/>
  <c r="M57337" i="17" a="1"/>
  <c r="M57337" i="17" s="1"/>
  <c r="N57337" i="17" a="1"/>
  <c r="N57337" i="17" s="1"/>
  <c r="M57328" i="17" a="1"/>
  <c r="M57328" i="17" s="1"/>
  <c r="N57328" i="17" a="1"/>
  <c r="N57328" i="17" s="1"/>
  <c r="M57299" i="17" a="1"/>
  <c r="M57299" i="17" s="1"/>
  <c r="N57299" i="17" a="1"/>
  <c r="N57299" i="17" s="1"/>
  <c r="M57290" i="17" a="1"/>
  <c r="M57290" i="17" s="1"/>
  <c r="N57290" i="17" a="1"/>
  <c r="N57290" i="17" s="1"/>
  <c r="M57287" i="17" a="1"/>
  <c r="M57287" i="17" s="1"/>
  <c r="N57287" i="17" a="1"/>
  <c r="N57287" i="17" s="1"/>
  <c r="M57282" i="17" a="1"/>
  <c r="M57282" i="17" s="1"/>
  <c r="N57282" i="17" a="1"/>
  <c r="N57282" i="17" s="1"/>
  <c r="M57279" i="17" a="1"/>
  <c r="M57279" i="17" s="1"/>
  <c r="N57279" i="17" a="1"/>
  <c r="N57279" i="17" s="1"/>
  <c r="M57261" i="17" a="1"/>
  <c r="M57261" i="17" s="1"/>
  <c r="N57261" i="17" a="1"/>
  <c r="N57261" i="17" s="1"/>
  <c r="M57254" i="17" a="1"/>
  <c r="M57254" i="17" s="1"/>
  <c r="N57254" i="17" a="1"/>
  <c r="N57254" i="17" s="1"/>
  <c r="M57241" i="17" a="1"/>
  <c r="M57241" i="17" s="1"/>
  <c r="N57241" i="17" a="1"/>
  <c r="N57241" i="17" s="1"/>
  <c r="S57220" i="17" a="1"/>
  <c r="S57220" i="17" s="1"/>
  <c r="M57220" i="17" a="1"/>
  <c r="M57220" i="17" s="1"/>
  <c r="N57220" i="17" a="1"/>
  <c r="N57220" i="17" s="1"/>
  <c r="S57212" i="17" a="1"/>
  <c r="S57212" i="17" s="1"/>
  <c r="M57212" i="17" a="1"/>
  <c r="M57212" i="17" s="1"/>
  <c r="N57212" i="17" a="1"/>
  <c r="N57212" i="17" s="1"/>
  <c r="S57206" i="17" a="1"/>
  <c r="S57206" i="17" s="1"/>
  <c r="M57206" i="17" a="1"/>
  <c r="M57206" i="17" s="1"/>
  <c r="N57206" i="17" a="1"/>
  <c r="N57206" i="17" s="1"/>
  <c r="S57194" i="17" a="1"/>
  <c r="S57194" i="17" s="1"/>
  <c r="M57194" i="17" a="1"/>
  <c r="M57194" i="17" s="1"/>
  <c r="N57194" i="17" a="1"/>
  <c r="N57194" i="17" s="1"/>
  <c r="M57185" i="17" a="1"/>
  <c r="M57185" i="17" s="1"/>
  <c r="N57185" i="17" a="1"/>
  <c r="N57185" i="17" s="1"/>
  <c r="M57175" i="17" a="1"/>
  <c r="M57175" i="17" s="1"/>
  <c r="N57175" i="17" a="1"/>
  <c r="N57175" i="17" s="1"/>
  <c r="S57162" i="17" a="1"/>
  <c r="S57162" i="17" s="1"/>
  <c r="M57162" i="17" a="1"/>
  <c r="M57162" i="17" s="1"/>
  <c r="M57161" i="17" a="1"/>
  <c r="M57161" i="17" s="1"/>
  <c r="N57161" i="17" a="1"/>
  <c r="N57161" i="17" s="1"/>
  <c r="M57160" i="17" a="1"/>
  <c r="M57160" i="17" s="1"/>
  <c r="N57160" i="17" a="1"/>
  <c r="N57160" i="17" s="1"/>
  <c r="S57136" i="17" a="1"/>
  <c r="S57136" i="17" s="1"/>
  <c r="M57122" i="17" a="1"/>
  <c r="M57122" i="17" s="1"/>
  <c r="N57122" i="17" a="1"/>
  <c r="N57122" i="17" s="1"/>
  <c r="M57114" i="17" a="1"/>
  <c r="M57114" i="17" s="1"/>
  <c r="N57114" i="17" a="1"/>
  <c r="N57114" i="17" s="1"/>
  <c r="M57093" i="17" a="1"/>
  <c r="M57093" i="17" s="1"/>
  <c r="N57093" i="17" a="1"/>
  <c r="N57093" i="17" s="1"/>
  <c r="S57077" i="17" a="1"/>
  <c r="S57077" i="17" s="1"/>
  <c r="M57077" i="17" a="1"/>
  <c r="M57077" i="17" s="1"/>
  <c r="N57077" i="17" a="1"/>
  <c r="N57077" i="17" s="1"/>
  <c r="M57069" i="17" a="1"/>
  <c r="M57069" i="17" s="1"/>
  <c r="N57069" i="17" a="1"/>
  <c r="N57069" i="17" s="1"/>
  <c r="M57052" i="17" a="1"/>
  <c r="M57052" i="17" s="1"/>
  <c r="N57052" i="17" a="1"/>
  <c r="N57052" i="17" s="1"/>
  <c r="S57041" i="17" a="1"/>
  <c r="S57041" i="17" s="1"/>
  <c r="M57041" i="17" a="1"/>
  <c r="M57041" i="17" s="1"/>
  <c r="N57041" i="17" a="1"/>
  <c r="N57041" i="17" s="1"/>
  <c r="M57024" i="17" a="1"/>
  <c r="M57024" i="17" s="1"/>
  <c r="N57024" i="17" a="1"/>
  <c r="N57024" i="17" s="1"/>
  <c r="M57018" i="17" a="1"/>
  <c r="M57018" i="17" s="1"/>
  <c r="N57018" i="17" a="1"/>
  <c r="N57018" i="17" s="1"/>
  <c r="M57013" i="17" a="1"/>
  <c r="M57013" i="17" s="1"/>
  <c r="N57013" i="17" a="1"/>
  <c r="N57013" i="17" s="1"/>
  <c r="M57012" i="17" a="1"/>
  <c r="M57012" i="17" s="1"/>
  <c r="N57012" i="17" a="1"/>
  <c r="N57012" i="17" s="1"/>
  <c r="M57011" i="17" a="1"/>
  <c r="M57011" i="17" s="1"/>
  <c r="N57011" i="17" a="1"/>
  <c r="N57011" i="17" s="1"/>
  <c r="M57008" i="17" a="1"/>
  <c r="M57008" i="17" s="1"/>
  <c r="N57008" i="17" a="1"/>
  <c r="N57008" i="17" s="1"/>
  <c r="M56988" i="17" a="1"/>
  <c r="M56988" i="17" s="1"/>
  <c r="N56988" i="17" a="1"/>
  <c r="N56988" i="17" s="1"/>
  <c r="S56957" i="17" a="1"/>
  <c r="S56957" i="17" s="1"/>
  <c r="M56957" i="17" a="1"/>
  <c r="M56957" i="17" s="1"/>
  <c r="N56957" i="17" a="1"/>
  <c r="N56957" i="17" s="1"/>
  <c r="M56955" i="17" a="1"/>
  <c r="M56955" i="17" s="1"/>
  <c r="N56955" i="17" a="1"/>
  <c r="N56955" i="17" s="1"/>
  <c r="M56951" i="17" a="1"/>
  <c r="M56951" i="17" s="1"/>
  <c r="N56951" i="17" a="1"/>
  <c r="N56951" i="17" s="1"/>
  <c r="M56950" i="17" a="1"/>
  <c r="M56950" i="17" s="1"/>
  <c r="N56950" i="17" a="1"/>
  <c r="N56950" i="17" s="1"/>
  <c r="M56940" i="17" a="1"/>
  <c r="M56940" i="17" s="1"/>
  <c r="N56940" i="17" a="1"/>
  <c r="N56940" i="17" s="1"/>
  <c r="M56930" i="17" a="1"/>
  <c r="M56930" i="17" s="1"/>
  <c r="N56930" i="17" a="1"/>
  <c r="N56930" i="17" s="1"/>
  <c r="S56926" i="17" a="1"/>
  <c r="S56926" i="17" s="1"/>
  <c r="M56924" i="17" a="1"/>
  <c r="M56924" i="17" s="1"/>
  <c r="N56924" i="17" a="1"/>
  <c r="N56924" i="17" s="1"/>
  <c r="M56923" i="17" a="1"/>
  <c r="M56923" i="17" s="1"/>
  <c r="N56923" i="17" a="1"/>
  <c r="N56923" i="17" s="1"/>
  <c r="S56920" i="17" a="1"/>
  <c r="S56920" i="17" s="1"/>
  <c r="M56919" i="17" a="1"/>
  <c r="M56919" i="17" s="1"/>
  <c r="N56919" i="17" a="1"/>
  <c r="N56919" i="17" s="1"/>
  <c r="M56912" i="17" a="1"/>
  <c r="M56912" i="17" s="1"/>
  <c r="N56912" i="17" a="1"/>
  <c r="N56912" i="17" s="1"/>
  <c r="S56902" i="17" a="1"/>
  <c r="S56902" i="17" s="1"/>
  <c r="M56897" i="17" a="1"/>
  <c r="M56897" i="17" s="1"/>
  <c r="N56897" i="17" a="1"/>
  <c r="N56897" i="17" s="1"/>
  <c r="M56896" i="17" a="1"/>
  <c r="M56896" i="17" s="1"/>
  <c r="N56896" i="17" a="1"/>
  <c r="N56896" i="17" s="1"/>
  <c r="S56881" i="17" a="1"/>
  <c r="S56881" i="17" s="1"/>
  <c r="M56881" i="17" a="1"/>
  <c r="M56881" i="17" s="1"/>
  <c r="M56875" i="17" a="1"/>
  <c r="M56875" i="17" s="1"/>
  <c r="N56875" i="17" a="1"/>
  <c r="N56875" i="17" s="1"/>
  <c r="M56871" i="17" a="1"/>
  <c r="M56871" i="17" s="1"/>
  <c r="N56871" i="17" a="1"/>
  <c r="N56871" i="17" s="1"/>
  <c r="M56870" i="17" a="1"/>
  <c r="M56870" i="17" s="1"/>
  <c r="N56870" i="17" a="1"/>
  <c r="N56870" i="17" s="1"/>
  <c r="S56838" i="17" a="1"/>
  <c r="S56838" i="17" s="1"/>
  <c r="M56822" i="17" a="1"/>
  <c r="M56822" i="17" s="1"/>
  <c r="N56822" i="17" a="1"/>
  <c r="N56822" i="17" s="1"/>
  <c r="M56814" i="17" a="1"/>
  <c r="M56814" i="17" s="1"/>
  <c r="N56814" i="17" a="1"/>
  <c r="N56814" i="17" s="1"/>
  <c r="M56790" i="17" a="1"/>
  <c r="M56790" i="17" s="1"/>
  <c r="N56790" i="17" a="1"/>
  <c r="N56790" i="17" s="1"/>
  <c r="M56786" i="17" a="1"/>
  <c r="M56786" i="17" s="1"/>
  <c r="N56786" i="17" a="1"/>
  <c r="N56786" i="17" s="1"/>
  <c r="M56781" i="17" a="1"/>
  <c r="M56781" i="17" s="1"/>
  <c r="N56781" i="17" a="1"/>
  <c r="N56781" i="17" s="1"/>
  <c r="S56766" i="17" a="1"/>
  <c r="S56766" i="17" s="1"/>
  <c r="S56762" i="17" a="1"/>
  <c r="S56762" i="17" s="1"/>
  <c r="M56761" i="17" a="1"/>
  <c r="M56761" i="17" s="1"/>
  <c r="N56761" i="17" a="1"/>
  <c r="N56761" i="17" s="1"/>
  <c r="S56757" i="17" a="1"/>
  <c r="S56757" i="17" s="1"/>
  <c r="M56753" i="17" a="1"/>
  <c r="M56753" i="17" s="1"/>
  <c r="N56753" i="17" a="1"/>
  <c r="N56753" i="17" s="1"/>
  <c r="M56724" i="17" a="1"/>
  <c r="M56724" i="17" s="1"/>
  <c r="N56724" i="17" a="1"/>
  <c r="N56724" i="17" s="1"/>
  <c r="S56711" i="17" a="1"/>
  <c r="S56711" i="17" s="1"/>
  <c r="M56711" i="17" a="1"/>
  <c r="M56711" i="17" s="1"/>
  <c r="N56711" i="17" a="1"/>
  <c r="N56711" i="17" s="1"/>
  <c r="S56707" i="17" a="1"/>
  <c r="S56707" i="17" s="1"/>
  <c r="M56707" i="17" a="1"/>
  <c r="M56707" i="17" s="1"/>
  <c r="N56707" i="17" a="1"/>
  <c r="N56707" i="17" s="1"/>
  <c r="M56673" i="17" a="1"/>
  <c r="M56673" i="17" s="1"/>
  <c r="N56673" i="17" a="1"/>
  <c r="N56673" i="17" s="1"/>
  <c r="M56672" i="17" a="1"/>
  <c r="M56672" i="17" s="1"/>
  <c r="N56672" i="17" a="1"/>
  <c r="N56672" i="17" s="1"/>
  <c r="S56667" i="17" a="1"/>
  <c r="S56667" i="17" s="1"/>
  <c r="M56667" i="17" a="1"/>
  <c r="M56667" i="17" s="1"/>
  <c r="N56667" i="17" a="1"/>
  <c r="N56667" i="17" s="1"/>
  <c r="S56657" i="17" a="1"/>
  <c r="S56657" i="17" s="1"/>
  <c r="M56653" i="17" a="1"/>
  <c r="M56653" i="17" s="1"/>
  <c r="N56653" i="17" a="1"/>
  <c r="N56653" i="17" s="1"/>
  <c r="S56643" i="17" a="1"/>
  <c r="S56643" i="17" s="1"/>
  <c r="M56643" i="17" a="1"/>
  <c r="M56643" i="17" s="1"/>
  <c r="N56643" i="17" a="1"/>
  <c r="N56643" i="17" s="1"/>
  <c r="M56603" i="17" a="1"/>
  <c r="M56603" i="17" s="1"/>
  <c r="N56603" i="17" a="1"/>
  <c r="N56603" i="17" s="1"/>
  <c r="M56602" i="17" a="1"/>
  <c r="M56602" i="17" s="1"/>
  <c r="N56602" i="17" a="1"/>
  <c r="N56602" i="17" s="1"/>
  <c r="M56587" i="17" a="1"/>
  <c r="M56587" i="17" s="1"/>
  <c r="N56587" i="17" a="1"/>
  <c r="N56587" i="17" s="1"/>
  <c r="M56586" i="17" a="1"/>
  <c r="M56586" i="17" s="1"/>
  <c r="N56586" i="17" a="1"/>
  <c r="N56586" i="17" s="1"/>
  <c r="M56569" i="17" a="1"/>
  <c r="M56569" i="17" s="1"/>
  <c r="N56569" i="17" a="1"/>
  <c r="N56569" i="17" s="1"/>
  <c r="S56555" i="17" a="1"/>
  <c r="S56555" i="17" s="1"/>
  <c r="M56555" i="17" a="1"/>
  <c r="M56555" i="17" s="1"/>
  <c r="N56555" i="17" a="1"/>
  <c r="N56555" i="17" s="1"/>
  <c r="S56537" i="17" a="1"/>
  <c r="S56537" i="17" s="1"/>
  <c r="M56534" i="17" a="1"/>
  <c r="M56534" i="17" s="1"/>
  <c r="N56534" i="17" a="1"/>
  <c r="N56534" i="17" s="1"/>
  <c r="M56516" i="17" a="1"/>
  <c r="M56516" i="17" s="1"/>
  <c r="N56516" i="17" a="1"/>
  <c r="N56516" i="17" s="1"/>
  <c r="S56512" i="17" a="1"/>
  <c r="S56512" i="17" s="1"/>
  <c r="M56510" i="17" a="1"/>
  <c r="M56510" i="17" s="1"/>
  <c r="N56510" i="17" a="1"/>
  <c r="N56510" i="17" s="1"/>
  <c r="M56509" i="17" a="1"/>
  <c r="M56509" i="17" s="1"/>
  <c r="N56509" i="17" a="1"/>
  <c r="N56509" i="17" s="1"/>
  <c r="M56500" i="17" a="1"/>
  <c r="M56500" i="17" s="1"/>
  <c r="N56500" i="17" a="1"/>
  <c r="N56500" i="17" s="1"/>
  <c r="S56497" i="17" a="1"/>
  <c r="S56497" i="17" s="1"/>
  <c r="M56495" i="17" a="1"/>
  <c r="M56495" i="17" s="1"/>
  <c r="N56495" i="17" a="1"/>
  <c r="N56495" i="17" s="1"/>
  <c r="S56485" i="17" a="1"/>
  <c r="S56485" i="17" s="1"/>
  <c r="M56485" i="17" a="1"/>
  <c r="M56485" i="17" s="1"/>
  <c r="N56485" i="17" a="1"/>
  <c r="N56485" i="17" s="1"/>
  <c r="M56474" i="17" a="1"/>
  <c r="M56474" i="17" s="1"/>
  <c r="N56474" i="17" a="1"/>
  <c r="N56474" i="17" s="1"/>
  <c r="S56469" i="17" a="1"/>
  <c r="S56469" i="17" s="1"/>
  <c r="M56469" i="17" a="1"/>
  <c r="M56469" i="17" s="1"/>
  <c r="N56469" i="17" a="1"/>
  <c r="N56469" i="17" s="1"/>
  <c r="S56464" i="17" a="1"/>
  <c r="S56464" i="17" s="1"/>
  <c r="M56462" i="17" a="1"/>
  <c r="M56462" i="17" s="1"/>
  <c r="N56462" i="17" a="1"/>
  <c r="N56462" i="17" s="1"/>
  <c r="M56448" i="17" a="1"/>
  <c r="M56448" i="17" s="1"/>
  <c r="N56448" i="17" a="1"/>
  <c r="N56448" i="17" s="1"/>
  <c r="M56435" i="17" a="1"/>
  <c r="M56435" i="17" s="1"/>
  <c r="N56435" i="17" a="1"/>
  <c r="N56435" i="17" s="1"/>
  <c r="M56434" i="17" a="1"/>
  <c r="M56434" i="17" s="1"/>
  <c r="N56434" i="17" a="1"/>
  <c r="N56434" i="17" s="1"/>
  <c r="S56429" i="17" a="1"/>
  <c r="S56429" i="17" s="1"/>
  <c r="M56429" i="17" a="1"/>
  <c r="M56429" i="17" s="1"/>
  <c r="N56429" i="17" a="1"/>
  <c r="N56429" i="17" s="1"/>
  <c r="M56392" i="17" a="1"/>
  <c r="M56392" i="17" s="1"/>
  <c r="N56392" i="17" a="1"/>
  <c r="N56392" i="17" s="1"/>
  <c r="M56388" i="17" a="1"/>
  <c r="M56388" i="17" s="1"/>
  <c r="N56388" i="17" a="1"/>
  <c r="N56388" i="17" s="1"/>
  <c r="M56383" i="17" a="1"/>
  <c r="M56383" i="17" s="1"/>
  <c r="N56383" i="17" a="1"/>
  <c r="N56383" i="17" s="1"/>
  <c r="M56368" i="17" a="1"/>
  <c r="M56368" i="17" s="1"/>
  <c r="N56368" i="17" a="1"/>
  <c r="N56368" i="17" s="1"/>
  <c r="M56326" i="17" a="1"/>
  <c r="M56326" i="17" s="1"/>
  <c r="N56326" i="17" a="1"/>
  <c r="N56326" i="17" s="1"/>
  <c r="M56319" i="17" a="1"/>
  <c r="M56319" i="17" s="1"/>
  <c r="N56319" i="17" a="1"/>
  <c r="N56319" i="17" s="1"/>
  <c r="S56312" i="17" a="1"/>
  <c r="S56312" i="17" s="1"/>
  <c r="S56301" i="17" a="1"/>
  <c r="S56301" i="17" s="1"/>
  <c r="M56301" i="17" a="1"/>
  <c r="M56301" i="17" s="1"/>
  <c r="M56294" i="17" a="1"/>
  <c r="M56294" i="17" s="1"/>
  <c r="N56294" i="17" a="1"/>
  <c r="N56294" i="17" s="1"/>
  <c r="M56289" i="17" a="1"/>
  <c r="M56289" i="17" s="1"/>
  <c r="N56289" i="17" a="1"/>
  <c r="N56289" i="17" s="1"/>
  <c r="M56248" i="17" a="1"/>
  <c r="M56248" i="17" s="1"/>
  <c r="N56248" i="17" a="1"/>
  <c r="N56248" i="17" s="1"/>
  <c r="M56242" i="17" a="1"/>
  <c r="M56242" i="17" s="1"/>
  <c r="N56242" i="17" a="1"/>
  <c r="N56242" i="17" s="1"/>
  <c r="M56224" i="17" a="1"/>
  <c r="M56224" i="17" s="1"/>
  <c r="N56224" i="17" a="1"/>
  <c r="N56224" i="17" s="1"/>
  <c r="M56205" i="17" a="1"/>
  <c r="M56205" i="17" s="1"/>
  <c r="N56205" i="17" a="1"/>
  <c r="N56205" i="17" s="1"/>
  <c r="M56198" i="17" a="1"/>
  <c r="M56198" i="17" s="1"/>
  <c r="N56198" i="17" a="1"/>
  <c r="N56198" i="17" s="1"/>
  <c r="M56193" i="17" a="1"/>
  <c r="M56193" i="17" s="1"/>
  <c r="N56193" i="17" a="1"/>
  <c r="N56193" i="17" s="1"/>
  <c r="M56189" i="17" a="1"/>
  <c r="M56189" i="17" s="1"/>
  <c r="N56189" i="17" a="1"/>
  <c r="N56189" i="17" s="1"/>
  <c r="M56188" i="17" a="1"/>
  <c r="M56188" i="17" s="1"/>
  <c r="N56188" i="17" a="1"/>
  <c r="N56188" i="17" s="1"/>
  <c r="M56184" i="17" a="1"/>
  <c r="M56184" i="17" s="1"/>
  <c r="N56184" i="17" a="1"/>
  <c r="N56184" i="17" s="1"/>
  <c r="M56177" i="17" a="1"/>
  <c r="M56177" i="17" s="1"/>
  <c r="N56177" i="17" a="1"/>
  <c r="N56177" i="17" s="1"/>
  <c r="S56141" i="17" a="1"/>
  <c r="S56141" i="17" s="1"/>
  <c r="M56139" i="17" a="1"/>
  <c r="M56139" i="17" s="1"/>
  <c r="N56139" i="17" a="1"/>
  <c r="N56139" i="17" s="1"/>
  <c r="M56137" i="17" a="1"/>
  <c r="M56137" i="17" s="1"/>
  <c r="N56137" i="17" a="1"/>
  <c r="N56137" i="17" s="1"/>
  <c r="S56128" i="17" a="1"/>
  <c r="S56128" i="17" s="1"/>
  <c r="M56128" i="17" a="1"/>
  <c r="M56128" i="17" s="1"/>
  <c r="N56128" i="17" a="1"/>
  <c r="N56128" i="17" s="1"/>
  <c r="M56096" i="17" a="1"/>
  <c r="M56096" i="17" s="1"/>
  <c r="N56096" i="17" a="1"/>
  <c r="N56096" i="17" s="1"/>
  <c r="M56095" i="17" a="1"/>
  <c r="M56095" i="17" s="1"/>
  <c r="N56095" i="17" a="1"/>
  <c r="N56095" i="17" s="1"/>
  <c r="S56090" i="17" a="1"/>
  <c r="S56090" i="17" s="1"/>
  <c r="M56090" i="17" a="1"/>
  <c r="M56090" i="17" s="1"/>
  <c r="M56078" i="17" a="1"/>
  <c r="M56078" i="17" s="1"/>
  <c r="N56078" i="17" a="1"/>
  <c r="N56078" i="17" s="1"/>
  <c r="M56076" i="17" a="1"/>
  <c r="M56076" i="17" s="1"/>
  <c r="N56076" i="17" a="1"/>
  <c r="N56076" i="17" s="1"/>
  <c r="M56073" i="17" a="1"/>
  <c r="M56073" i="17" s="1"/>
  <c r="N56073" i="17" a="1"/>
  <c r="N56073" i="17" s="1"/>
  <c r="S56060" i="17" a="1"/>
  <c r="S56060" i="17" s="1"/>
  <c r="M56051" i="17" a="1"/>
  <c r="M56051" i="17" s="1"/>
  <c r="N56051" i="17" a="1"/>
  <c r="N56051" i="17" s="1"/>
  <c r="M56046" i="17" a="1"/>
  <c r="M56046" i="17" s="1"/>
  <c r="N56046" i="17" a="1"/>
  <c r="N56046" i="17" s="1"/>
  <c r="S56030" i="17" a="1"/>
  <c r="S56030" i="17" s="1"/>
  <c r="M56030" i="17" a="1"/>
  <c r="M56030" i="17" s="1"/>
  <c r="S56025" i="17" a="1"/>
  <c r="S56025" i="17" s="1"/>
  <c r="M56024" i="17" a="1"/>
  <c r="M56024" i="17" s="1"/>
  <c r="N56024" i="17" a="1"/>
  <c r="N56024" i="17" s="1"/>
  <c r="S56017" i="17" a="1"/>
  <c r="S56017" i="17" s="1"/>
  <c r="M56016" i="17" a="1"/>
  <c r="M56016" i="17" s="1"/>
  <c r="N56016" i="17" a="1"/>
  <c r="N56016" i="17" s="1"/>
  <c r="M55989" i="17" a="1"/>
  <c r="M55989" i="17" s="1"/>
  <c r="N55989" i="17" a="1"/>
  <c r="N55989" i="17" s="1"/>
  <c r="S55970" i="17" a="1"/>
  <c r="S55970" i="17" s="1"/>
  <c r="M55970" i="17" a="1"/>
  <c r="M55970" i="17" s="1"/>
  <c r="N55970" i="17" a="1"/>
  <c r="N55970" i="17" s="1"/>
  <c r="M55959" i="17" a="1"/>
  <c r="M55959" i="17" s="1"/>
  <c r="N55959" i="17" a="1"/>
  <c r="N55959" i="17" s="1"/>
  <c r="S55950" i="17" a="1"/>
  <c r="S55950" i="17" s="1"/>
  <c r="M55950" i="17" a="1"/>
  <c r="M55950" i="17" s="1"/>
  <c r="N55950" i="17" a="1"/>
  <c r="N55950" i="17" s="1"/>
  <c r="M55933" i="17" a="1"/>
  <c r="M55933" i="17" s="1"/>
  <c r="N55933" i="17" a="1"/>
  <c r="N55933" i="17" s="1"/>
  <c r="M55919" i="17" a="1"/>
  <c r="M55919" i="17" s="1"/>
  <c r="N55919" i="17" a="1"/>
  <c r="N55919" i="17" s="1"/>
  <c r="S55910" i="17" a="1"/>
  <c r="S55910" i="17" s="1"/>
  <c r="M55910" i="17" a="1"/>
  <c r="M55910" i="17" s="1"/>
  <c r="N55910" i="17" a="1"/>
  <c r="N55910" i="17" s="1"/>
  <c r="S55893" i="17" a="1"/>
  <c r="S55893" i="17" s="1"/>
  <c r="M55893" i="17" a="1"/>
  <c r="M55893" i="17" s="1"/>
  <c r="M55887" i="17" a="1"/>
  <c r="M55887" i="17" s="1"/>
  <c r="N55887" i="17" a="1"/>
  <c r="N55887" i="17" s="1"/>
  <c r="M55886" i="17" a="1"/>
  <c r="M55886" i="17" s="1"/>
  <c r="N55886" i="17" a="1"/>
  <c r="N55886" i="17" s="1"/>
  <c r="S55866" i="17" a="1"/>
  <c r="S55866" i="17" s="1"/>
  <c r="M55866" i="17" a="1"/>
  <c r="M55866" i="17" s="1"/>
  <c r="N55866" i="17" a="1"/>
  <c r="N55866" i="17" s="1"/>
  <c r="M55832" i="17" a="1"/>
  <c r="M55832" i="17" s="1"/>
  <c r="N55832" i="17" a="1"/>
  <c r="N55832" i="17" s="1"/>
  <c r="M55831" i="17" a="1"/>
  <c r="M55831" i="17" s="1"/>
  <c r="N55831" i="17" a="1"/>
  <c r="N55831" i="17" s="1"/>
  <c r="M55826" i="17" a="1"/>
  <c r="M55826" i="17" s="1"/>
  <c r="N55826" i="17" a="1"/>
  <c r="N55826" i="17" s="1"/>
  <c r="M55804" i="17" a="1"/>
  <c r="M55804" i="17" s="1"/>
  <c r="N55804" i="17" a="1"/>
  <c r="N55804" i="17" s="1"/>
  <c r="M55801" i="17" a="1"/>
  <c r="M55801" i="17" s="1"/>
  <c r="N55801" i="17" a="1"/>
  <c r="N55801" i="17" s="1"/>
  <c r="M55795" i="17" a="1"/>
  <c r="M55795" i="17" s="1"/>
  <c r="N55795" i="17" a="1"/>
  <c r="N55795" i="17" s="1"/>
  <c r="S55786" i="17" a="1"/>
  <c r="S55786" i="17" s="1"/>
  <c r="M55786" i="17" a="1"/>
  <c r="M55786" i="17" s="1"/>
  <c r="N55786" i="17" a="1"/>
  <c r="N55786" i="17" s="1"/>
  <c r="S55766" i="17" a="1"/>
  <c r="S55766" i="17" s="1"/>
  <c r="M55766" i="17" a="1"/>
  <c r="M55766" i="17" s="1"/>
  <c r="M55764" i="17" a="1"/>
  <c r="M55764" i="17" s="1"/>
  <c r="N55764" i="17" a="1"/>
  <c r="N55764" i="17" s="1"/>
  <c r="M55761" i="17" a="1"/>
  <c r="M55761" i="17" s="1"/>
  <c r="N55761" i="17" a="1"/>
  <c r="N55761" i="17" s="1"/>
  <c r="M55735" i="17" a="1"/>
  <c r="M55735" i="17" s="1"/>
  <c r="N55735" i="17" a="1"/>
  <c r="N55735" i="17" s="1"/>
  <c r="M55720" i="17" a="1"/>
  <c r="M55720" i="17" s="1"/>
  <c r="N55720" i="17" a="1"/>
  <c r="N55720" i="17" s="1"/>
  <c r="M55719" i="17" a="1"/>
  <c r="M55719" i="17" s="1"/>
  <c r="N55719" i="17" a="1"/>
  <c r="N55719" i="17" s="1"/>
  <c r="M55712" i="17" a="1"/>
  <c r="M55712" i="17" s="1"/>
  <c r="N55712" i="17" a="1"/>
  <c r="N55712" i="17" s="1"/>
  <c r="M55708" i="17" a="1"/>
  <c r="M55708" i="17" s="1"/>
  <c r="N55708" i="17" a="1"/>
  <c r="N55708" i="17" s="1"/>
  <c r="M55705" i="17" a="1"/>
  <c r="M55705" i="17" s="1"/>
  <c r="N55705" i="17" a="1"/>
  <c r="N55705" i="17" s="1"/>
  <c r="S55692" i="17" a="1"/>
  <c r="S55692" i="17" s="1"/>
  <c r="M55690" i="17" a="1"/>
  <c r="M55690" i="17" s="1"/>
  <c r="N55690" i="17" a="1"/>
  <c r="N55690" i="17" s="1"/>
  <c r="M55689" i="17" a="1"/>
  <c r="M55689" i="17" s="1"/>
  <c r="N55689" i="17" a="1"/>
  <c r="N55689" i="17" s="1"/>
  <c r="S55665" i="17" a="1"/>
  <c r="S55665" i="17" s="1"/>
  <c r="M55663" i="17" a="1"/>
  <c r="M55663" i="17" s="1"/>
  <c r="N55663" i="17" a="1"/>
  <c r="N55663" i="17" s="1"/>
  <c r="M55638" i="17" a="1"/>
  <c r="M55638" i="17" s="1"/>
  <c r="N55638" i="17" a="1"/>
  <c r="N55638" i="17" s="1"/>
  <c r="S55621" i="17" a="1"/>
  <c r="S55621" i="17" s="1"/>
  <c r="M55619" i="17" a="1"/>
  <c r="M55619" i="17" s="1"/>
  <c r="N55619" i="17" a="1"/>
  <c r="N55619" i="17" s="1"/>
  <c r="M55618" i="17" a="1"/>
  <c r="M55618" i="17" s="1"/>
  <c r="N55618" i="17" a="1"/>
  <c r="N55618" i="17" s="1"/>
  <c r="M55617" i="17" a="1"/>
  <c r="M55617" i="17" s="1"/>
  <c r="N55617" i="17" a="1"/>
  <c r="N55617" i="17" s="1"/>
  <c r="M55616" i="17" a="1"/>
  <c r="M55616" i="17" s="1"/>
  <c r="N55616" i="17" a="1"/>
  <c r="N55616" i="17" s="1"/>
  <c r="M55573" i="17" a="1"/>
  <c r="M55573" i="17" s="1"/>
  <c r="N55573" i="17" a="1"/>
  <c r="N55573" i="17" s="1"/>
  <c r="S55559" i="17" a="1"/>
  <c r="S55559" i="17" s="1"/>
  <c r="M55559" i="17" a="1"/>
  <c r="M55559" i="17" s="1"/>
  <c r="N55558" i="17" a="1"/>
  <c r="N55558" i="17" s="1"/>
  <c r="M55558" i="17" a="1"/>
  <c r="M55558" i="17" s="1"/>
  <c r="S55545" i="17" a="1"/>
  <c r="S55545" i="17" s="1"/>
  <c r="M55540" i="17" a="1"/>
  <c r="M55540" i="17" s="1"/>
  <c r="N55540" i="17" a="1"/>
  <c r="N55540" i="17" s="1"/>
  <c r="N55526" i="17" a="1"/>
  <c r="N55526" i="17" s="1"/>
  <c r="M55526" i="17" a="1"/>
  <c r="M55526" i="17" s="1"/>
  <c r="S55486" i="17" a="1"/>
  <c r="S55486" i="17" s="1"/>
  <c r="M55485" i="17" a="1"/>
  <c r="M55485" i="17" s="1"/>
  <c r="N55485" i="17" a="1"/>
  <c r="N55485" i="17" s="1"/>
  <c r="M55475" i="17" a="1"/>
  <c r="M55475" i="17" s="1"/>
  <c r="N55475" i="17" a="1"/>
  <c r="N55475" i="17" s="1"/>
  <c r="M55473" i="17" a="1"/>
  <c r="M55473" i="17" s="1"/>
  <c r="N55473" i="17" a="1"/>
  <c r="N55473" i="17" s="1"/>
  <c r="M55464" i="17" a="1"/>
  <c r="M55464" i="17" s="1"/>
  <c r="N55464" i="17" a="1"/>
  <c r="N55464" i="17" s="1"/>
  <c r="M55455" i="17" a="1"/>
  <c r="M55455" i="17" s="1"/>
  <c r="N55455" i="17" a="1"/>
  <c r="N55455" i="17" s="1"/>
  <c r="M55445" i="17" a="1"/>
  <c r="M55445" i="17" s="1"/>
  <c r="N55445" i="17" a="1"/>
  <c r="N55445" i="17" s="1"/>
  <c r="M55433" i="17" a="1"/>
  <c r="M55433" i="17" s="1"/>
  <c r="N55433" i="17" a="1"/>
  <c r="N55433" i="17" s="1"/>
  <c r="S55423" i="17" a="1"/>
  <c r="S55423" i="17" s="1"/>
  <c r="M55423" i="17" a="1"/>
  <c r="M55423" i="17" s="1"/>
  <c r="S55411" i="17" a="1"/>
  <c r="S55411" i="17" s="1"/>
  <c r="M55411" i="17" a="1"/>
  <c r="M55411" i="17" s="1"/>
  <c r="N55411" i="17" a="1"/>
  <c r="N55411" i="17" s="1"/>
  <c r="M55409" i="17" a="1"/>
  <c r="M55409" i="17" s="1"/>
  <c r="N55409" i="17" a="1"/>
  <c r="N55409" i="17" s="1"/>
  <c r="N55390" i="17" a="1"/>
  <c r="N55390" i="17" s="1"/>
  <c r="M55390" i="17" a="1"/>
  <c r="M55390" i="17" s="1"/>
  <c r="N55378" i="17" a="1"/>
  <c r="N55378" i="17" s="1"/>
  <c r="M55378" i="17" a="1"/>
  <c r="M55378" i="17" s="1"/>
  <c r="N55366" i="17" a="1"/>
  <c r="N55366" i="17" s="1"/>
  <c r="M55366" i="17" a="1"/>
  <c r="M55366" i="17" s="1"/>
  <c r="M55360" i="17" a="1"/>
  <c r="M55360" i="17" s="1"/>
  <c r="N55360" i="17" a="1"/>
  <c r="N55360" i="17" s="1"/>
  <c r="M55324" i="17" a="1"/>
  <c r="M55324" i="17" s="1"/>
  <c r="N55324" i="17" a="1"/>
  <c r="N55324" i="17" s="1"/>
  <c r="S55319" i="17" a="1"/>
  <c r="S55319" i="17" s="1"/>
  <c r="M55319" i="17" a="1"/>
  <c r="M55319" i="17" s="1"/>
  <c r="N55319" i="17" a="1"/>
  <c r="N55319" i="17" s="1"/>
  <c r="S55310" i="17" a="1"/>
  <c r="S55310" i="17" s="1"/>
  <c r="M55309" i="17" a="1"/>
  <c r="M55309" i="17" s="1"/>
  <c r="N55309" i="17" a="1"/>
  <c r="N55309" i="17" s="1"/>
  <c r="S55299" i="17" a="1"/>
  <c r="S55299" i="17" s="1"/>
  <c r="M55299" i="17" a="1"/>
  <c r="M55299" i="17" s="1"/>
  <c r="N55299" i="17" a="1"/>
  <c r="N55299" i="17" s="1"/>
  <c r="S55294" i="17" a="1"/>
  <c r="S55294" i="17" s="1"/>
  <c r="M55293" i="17" a="1"/>
  <c r="M55293" i="17" s="1"/>
  <c r="N55293" i="17" a="1"/>
  <c r="N55293" i="17" s="1"/>
  <c r="M55280" i="17" a="1"/>
  <c r="M55280" i="17" s="1"/>
  <c r="N55280" i="17" a="1"/>
  <c r="N55280" i="17" s="1"/>
  <c r="M55255" i="17" a="1"/>
  <c r="M55255" i="17" s="1"/>
  <c r="N55255" i="17" a="1"/>
  <c r="N55255" i="17" s="1"/>
  <c r="N55254" i="17" a="1"/>
  <c r="N55254" i="17" s="1"/>
  <c r="M55254" i="17" a="1"/>
  <c r="M55254" i="17" s="1"/>
  <c r="M55253" i="17" a="1"/>
  <c r="M55253" i="17" s="1"/>
  <c r="N55253" i="17" a="1"/>
  <c r="N55253" i="17" s="1"/>
  <c r="M55252" i="17" a="1"/>
  <c r="M55252" i="17" s="1"/>
  <c r="N55252" i="17" a="1"/>
  <c r="N55252" i="17" s="1"/>
  <c r="M55240" i="17" a="1"/>
  <c r="M55240" i="17" s="1"/>
  <c r="N55240" i="17" a="1"/>
  <c r="N55240" i="17" s="1"/>
  <c r="S55234" i="17" a="1"/>
  <c r="S55234" i="17" s="1"/>
  <c r="M55234" i="17" a="1"/>
  <c r="M55234" i="17" s="1"/>
  <c r="N55234" i="17" a="1"/>
  <c r="N55234" i="17" s="1"/>
  <c r="M55227" i="17" a="1"/>
  <c r="M55227" i="17" s="1"/>
  <c r="N55227" i="17" a="1"/>
  <c r="N55227" i="17" s="1"/>
  <c r="M55220" i="17" a="1"/>
  <c r="M55220" i="17" s="1"/>
  <c r="N55220" i="17" a="1"/>
  <c r="N55220" i="17" s="1"/>
  <c r="M55212" i="17" a="1"/>
  <c r="M55212" i="17" s="1"/>
  <c r="N55212" i="17" a="1"/>
  <c r="N55212" i="17" s="1"/>
  <c r="M55208" i="17" a="1"/>
  <c r="M55208" i="17" s="1"/>
  <c r="N55208" i="17" a="1"/>
  <c r="N55208" i="17" s="1"/>
  <c r="M55200" i="17" a="1"/>
  <c r="M55200" i="17" s="1"/>
  <c r="N55200" i="17" a="1"/>
  <c r="N55200" i="17" s="1"/>
  <c r="S55174" i="17" a="1"/>
  <c r="S55174" i="17" s="1"/>
  <c r="M55174" i="17" a="1"/>
  <c r="M55174" i="17" s="1"/>
  <c r="N55174" i="17" a="1"/>
  <c r="N55174" i="17" s="1"/>
  <c r="M55172" i="17" a="1"/>
  <c r="M55172" i="17" s="1"/>
  <c r="N55172" i="17" a="1"/>
  <c r="N55172" i="17" s="1"/>
  <c r="M55168" i="17" a="1"/>
  <c r="M55168" i="17" s="1"/>
  <c r="N55168" i="17" a="1"/>
  <c r="N55168" i="17" s="1"/>
  <c r="M55167" i="17" a="1"/>
  <c r="M55167" i="17" s="1"/>
  <c r="N55167" i="17" a="1"/>
  <c r="N55167" i="17" s="1"/>
  <c r="S55158" i="17" a="1"/>
  <c r="S55158" i="17" s="1"/>
  <c r="M55158" i="17" a="1"/>
  <c r="M55158" i="17" s="1"/>
  <c r="M55154" i="17" a="1"/>
  <c r="M55154" i="17" s="1"/>
  <c r="N55154" i="17" a="1"/>
  <c r="N55154" i="17" s="1"/>
  <c r="N55153" i="17" a="1"/>
  <c r="N55153" i="17" s="1"/>
  <c r="M55153" i="17" a="1"/>
  <c r="M55153" i="17" s="1"/>
  <c r="M55152" i="17" a="1"/>
  <c r="M55152" i="17" s="1"/>
  <c r="N55152" i="17" a="1"/>
  <c r="N55152" i="17" s="1"/>
  <c r="M55151" i="17" a="1"/>
  <c r="M55151" i="17" s="1"/>
  <c r="N55151" i="17" a="1"/>
  <c r="N55151" i="17" s="1"/>
  <c r="S55144" i="17" a="1"/>
  <c r="S55144" i="17" s="1"/>
  <c r="M55144" i="17" a="1"/>
  <c r="M55144" i="17" s="1"/>
  <c r="N55144" i="17" a="1"/>
  <c r="N55144" i="17" s="1"/>
  <c r="N55135" i="17" a="1"/>
  <c r="N55135" i="17" s="1"/>
  <c r="M55135" i="17" a="1"/>
  <c r="M55135" i="17" s="1"/>
  <c r="S55103" i="17" a="1"/>
  <c r="S55103" i="17" s="1"/>
  <c r="S55080" i="17" a="1"/>
  <c r="S55080" i="17" s="1"/>
  <c r="M55080" i="17" a="1"/>
  <c r="M55080" i="17" s="1"/>
  <c r="S55060" i="17" a="1"/>
  <c r="S55060" i="17" s="1"/>
  <c r="M55060" i="17" a="1"/>
  <c r="M55060" i="17" s="1"/>
  <c r="N55060" i="17" a="1"/>
  <c r="N55060" i="17" s="1"/>
  <c r="M55055" i="17" a="1"/>
  <c r="M55055" i="17" s="1"/>
  <c r="N55055" i="17" a="1"/>
  <c r="N55055" i="17" s="1"/>
  <c r="M55046" i="17" a="1"/>
  <c r="M55046" i="17" s="1"/>
  <c r="N55046" i="17" a="1"/>
  <c r="N55046" i="17" s="1"/>
  <c r="M55030" i="17" a="1"/>
  <c r="M55030" i="17" s="1"/>
  <c r="N55030" i="17" a="1"/>
  <c r="N55030" i="17" s="1"/>
  <c r="M55025" i="17" a="1"/>
  <c r="M55025" i="17" s="1"/>
  <c r="N55025" i="17" a="1"/>
  <c r="N55025" i="17" s="1"/>
  <c r="N55024" i="17" a="1"/>
  <c r="N55024" i="17" s="1"/>
  <c r="M55024" i="17" a="1"/>
  <c r="M55024" i="17" s="1"/>
  <c r="N55020" i="17" a="1"/>
  <c r="N55020" i="17" s="1"/>
  <c r="M55020" i="17" a="1"/>
  <c r="M55020" i="17" s="1"/>
  <c r="S55005" i="17" a="1"/>
  <c r="S55005" i="17" s="1"/>
  <c r="M55002" i="17" a="1"/>
  <c r="M55002" i="17" s="1"/>
  <c r="N55002" i="17" a="1"/>
  <c r="N55002" i="17" s="1"/>
  <c r="N55001" i="17" a="1"/>
  <c r="N55001" i="17" s="1"/>
  <c r="M55001" i="17" a="1"/>
  <c r="M55001" i="17" s="1"/>
  <c r="M54992" i="17" a="1"/>
  <c r="M54992" i="17" s="1"/>
  <c r="N54992" i="17" a="1"/>
  <c r="N54992" i="17" s="1"/>
  <c r="N54991" i="17" a="1"/>
  <c r="N54991" i="17" s="1"/>
  <c r="M54991" i="17" a="1"/>
  <c r="M54991" i="17" s="1"/>
  <c r="M54978" i="17" a="1"/>
  <c r="M54978" i="17" s="1"/>
  <c r="N54978" i="17" a="1"/>
  <c r="N54978" i="17" s="1"/>
  <c r="M54974" i="17" a="1"/>
  <c r="M54974" i="17" s="1"/>
  <c r="N54974" i="17" a="1"/>
  <c r="N54974" i="17" s="1"/>
  <c r="M54973" i="17" a="1"/>
  <c r="M54973" i="17" s="1"/>
  <c r="N54973" i="17" a="1"/>
  <c r="N54973" i="17" s="1"/>
  <c r="M54969" i="17" a="1"/>
  <c r="M54969" i="17" s="1"/>
  <c r="N54969" i="17" a="1"/>
  <c r="N54969" i="17" s="1"/>
  <c r="M54931" i="17" a="1"/>
  <c r="M54931" i="17" s="1"/>
  <c r="N54931" i="17" a="1"/>
  <c r="N54931" i="17" s="1"/>
  <c r="M54916" i="17" a="1"/>
  <c r="M54916" i="17" s="1"/>
  <c r="N54916" i="17" a="1"/>
  <c r="N54916" i="17" s="1"/>
  <c r="M54910" i="17" a="1"/>
  <c r="M54910" i="17" s="1"/>
  <c r="N54910" i="17" a="1"/>
  <c r="N54910" i="17" s="1"/>
  <c r="N54909" i="17" a="1"/>
  <c r="N54909" i="17" s="1"/>
  <c r="M54909" i="17" a="1"/>
  <c r="M54909" i="17" s="1"/>
  <c r="S54900" i="17" a="1"/>
  <c r="S54900" i="17" s="1"/>
  <c r="M54885" i="17" a="1"/>
  <c r="M54885" i="17" s="1"/>
  <c r="N54885" i="17" a="1"/>
  <c r="N54885" i="17" s="1"/>
  <c r="M54873" i="17" a="1"/>
  <c r="M54873" i="17" s="1"/>
  <c r="N54873" i="17" a="1"/>
  <c r="N54873" i="17" s="1"/>
  <c r="M54861" i="17" a="1"/>
  <c r="M54861" i="17" s="1"/>
  <c r="N54861" i="17" a="1"/>
  <c r="N54861" i="17" s="1"/>
  <c r="S54858" i="17" a="1"/>
  <c r="S54858" i="17" s="1"/>
  <c r="M54857" i="17" a="1"/>
  <c r="M54857" i="17" s="1"/>
  <c r="N54857" i="17" a="1"/>
  <c r="N54857" i="17" s="1"/>
  <c r="M54837" i="17" a="1"/>
  <c r="M54837" i="17" s="1"/>
  <c r="N54837" i="17" a="1"/>
  <c r="N54837" i="17" s="1"/>
  <c r="S54820" i="17" a="1"/>
  <c r="S54820" i="17" s="1"/>
  <c r="S54810" i="17" a="1"/>
  <c r="S54810" i="17" s="1"/>
  <c r="M54809" i="17" a="1"/>
  <c r="M54809" i="17" s="1"/>
  <c r="N54809" i="17" a="1"/>
  <c r="N54809" i="17" s="1"/>
  <c r="S54804" i="17" a="1"/>
  <c r="S54804" i="17" s="1"/>
  <c r="M54804" i="17" a="1"/>
  <c r="M54804" i="17" s="1"/>
  <c r="M54800" i="17" a="1"/>
  <c r="M54800" i="17" s="1"/>
  <c r="N54800" i="17" a="1"/>
  <c r="N54800" i="17" s="1"/>
  <c r="N54799" i="17" a="1"/>
  <c r="N54799" i="17" s="1"/>
  <c r="M54799" i="17" a="1"/>
  <c r="M54799" i="17" s="1"/>
  <c r="S54789" i="17" a="1"/>
  <c r="S54789" i="17" s="1"/>
  <c r="M54788" i="17" a="1"/>
  <c r="M54788" i="17" s="1"/>
  <c r="N54788" i="17" a="1"/>
  <c r="N54788" i="17" s="1"/>
  <c r="M54782" i="17" a="1"/>
  <c r="M54782" i="17" s="1"/>
  <c r="N54782" i="17" a="1"/>
  <c r="N54782" i="17" s="1"/>
  <c r="M54781" i="17" a="1"/>
  <c r="M54781" i="17" s="1"/>
  <c r="N54781" i="17" a="1"/>
  <c r="N54781" i="17" s="1"/>
  <c r="M54774" i="17" a="1"/>
  <c r="M54774" i="17" s="1"/>
  <c r="N54774" i="17" a="1"/>
  <c r="N54774" i="17" s="1"/>
  <c r="M54770" i="17" a="1"/>
  <c r="M54770" i="17" s="1"/>
  <c r="N54770" i="17" a="1"/>
  <c r="N54770" i="17" s="1"/>
  <c r="M54764" i="17" a="1"/>
  <c r="M54764" i="17" s="1"/>
  <c r="N54764" i="17" a="1"/>
  <c r="N54764" i="17" s="1"/>
  <c r="M54722" i="17" a="1"/>
  <c r="M54722" i="17" s="1"/>
  <c r="N54722" i="17" a="1"/>
  <c r="N54722" i="17" s="1"/>
  <c r="M54712" i="17" a="1"/>
  <c r="M54712" i="17" s="1"/>
  <c r="N54712" i="17" a="1"/>
  <c r="N54712" i="17" s="1"/>
  <c r="S54695" i="17" a="1"/>
  <c r="S54695" i="17" s="1"/>
  <c r="N54695" i="17" a="1"/>
  <c r="N54695" i="17" s="1"/>
  <c r="M54695" i="17" a="1"/>
  <c r="M54695" i="17" s="1"/>
  <c r="M54689" i="17" a="1"/>
  <c r="M54689" i="17" s="1"/>
  <c r="N54689" i="17" a="1"/>
  <c r="N54689" i="17" s="1"/>
  <c r="M54685" i="17" a="1"/>
  <c r="M54685" i="17" s="1"/>
  <c r="N54685" i="17" a="1"/>
  <c r="N54685" i="17" s="1"/>
  <c r="S54681" i="17" a="1"/>
  <c r="S54681" i="17" s="1"/>
  <c r="M54681" i="17" a="1"/>
  <c r="M54681" i="17" s="1"/>
  <c r="N54681" i="17" a="1"/>
  <c r="N54681" i="17" s="1"/>
  <c r="S54667" i="17" a="1"/>
  <c r="S54667" i="17" s="1"/>
  <c r="M54661" i="17" a="1"/>
  <c r="M54661" i="17" s="1"/>
  <c r="N54661" i="17" a="1"/>
  <c r="N54661" i="17" s="1"/>
  <c r="S54637" i="17" a="1"/>
  <c r="S54637" i="17" s="1"/>
  <c r="M54620" i="17" a="1"/>
  <c r="M54620" i="17" s="1"/>
  <c r="N54620" i="17" a="1"/>
  <c r="N54620" i="17" s="1"/>
  <c r="S54611" i="17" a="1"/>
  <c r="S54611" i="17" s="1"/>
  <c r="M54611" i="17" a="1"/>
  <c r="M54611" i="17" s="1"/>
  <c r="N54611" i="17" a="1"/>
  <c r="N54611" i="17" s="1"/>
  <c r="M54596" i="17" a="1"/>
  <c r="M54596" i="17" s="1"/>
  <c r="N54596" i="17" a="1"/>
  <c r="N54596" i="17" s="1"/>
  <c r="M54586" i="17" a="1"/>
  <c r="M54586" i="17" s="1"/>
  <c r="N54586" i="17" a="1"/>
  <c r="N54586" i="17" s="1"/>
  <c r="N54571" i="17" a="1"/>
  <c r="N54571" i="17" s="1"/>
  <c r="M54571" i="17" a="1"/>
  <c r="M54571" i="17" s="1"/>
  <c r="M54556" i="17" a="1"/>
  <c r="M54556" i="17" s="1"/>
  <c r="N54556" i="17" a="1"/>
  <c r="N54556" i="17" s="1"/>
  <c r="M54537" i="17" a="1"/>
  <c r="M54537" i="17" s="1"/>
  <c r="N54537" i="17" a="1"/>
  <c r="N54537" i="17" s="1"/>
  <c r="M54526" i="17" a="1"/>
  <c r="M54526" i="17" s="1"/>
  <c r="N54526" i="17" a="1"/>
  <c r="N54526" i="17" s="1"/>
  <c r="M54525" i="17" a="1"/>
  <c r="M54525" i="17" s="1"/>
  <c r="N54525" i="17" a="1"/>
  <c r="N54525" i="17" s="1"/>
  <c r="N54515" i="17" a="1"/>
  <c r="N54515" i="17" s="1"/>
  <c r="M54515" i="17" a="1"/>
  <c r="M54515" i="17" s="1"/>
  <c r="M54508" i="17" a="1"/>
  <c r="M54508" i="17" s="1"/>
  <c r="N54508" i="17" a="1"/>
  <c r="N54508" i="17" s="1"/>
  <c r="M54504" i="17" a="1"/>
  <c r="M54504" i="17" s="1"/>
  <c r="N54504" i="17" a="1"/>
  <c r="N54504" i="17" s="1"/>
  <c r="M54486" i="17" a="1"/>
  <c r="M54486" i="17" s="1"/>
  <c r="N54486" i="17" a="1"/>
  <c r="N54486" i="17" s="1"/>
  <c r="M54473" i="17" a="1"/>
  <c r="M54473" i="17" s="1"/>
  <c r="N54473" i="17" a="1"/>
  <c r="N54473" i="17" s="1"/>
  <c r="M54469" i="17" a="1"/>
  <c r="M54469" i="17" s="1"/>
  <c r="N54469" i="17" a="1"/>
  <c r="N54469" i="17" s="1"/>
  <c r="M54462" i="17" a="1"/>
  <c r="M54462" i="17" s="1"/>
  <c r="N54462" i="17" a="1"/>
  <c r="N54462" i="17" s="1"/>
  <c r="M54453" i="17" a="1"/>
  <c r="M54453" i="17" s="1"/>
  <c r="N54453" i="17" a="1"/>
  <c r="N54453" i="17" s="1"/>
  <c r="M54452" i="17" a="1"/>
  <c r="M54452" i="17" s="1"/>
  <c r="N54452" i="17" a="1"/>
  <c r="N54452" i="17" s="1"/>
  <c r="M54432" i="17" a="1"/>
  <c r="M54432" i="17" s="1"/>
  <c r="N54432" i="17" a="1"/>
  <c r="N54432" i="17" s="1"/>
  <c r="M54412" i="17" a="1"/>
  <c r="M54412" i="17" s="1"/>
  <c r="N54412" i="17" a="1"/>
  <c r="N54412" i="17" s="1"/>
  <c r="S54407" i="17" a="1"/>
  <c r="S54407" i="17" s="1"/>
  <c r="M54407" i="17" a="1"/>
  <c r="M54407" i="17" s="1"/>
  <c r="S54400" i="17" a="1"/>
  <c r="S54400" i="17" s="1"/>
  <c r="M54400" i="17" a="1"/>
  <c r="M54400" i="17" s="1"/>
  <c r="S54397" i="17" a="1"/>
  <c r="S54397" i="17" s="1"/>
  <c r="N54395" i="17" a="1"/>
  <c r="N54395" i="17" s="1"/>
  <c r="M54395" i="17" a="1"/>
  <c r="M54395" i="17" s="1"/>
  <c r="M54378" i="17" a="1"/>
  <c r="M54378" i="17" s="1"/>
  <c r="N54378" i="17" a="1"/>
  <c r="N54378" i="17" s="1"/>
  <c r="M54348" i="17" a="1"/>
  <c r="M54348" i="17" s="1"/>
  <c r="N54348" i="17" a="1"/>
  <c r="N54348" i="17" s="1"/>
  <c r="M54328" i="17" a="1"/>
  <c r="M54328" i="17" s="1"/>
  <c r="N54328" i="17" a="1"/>
  <c r="N54328" i="17" s="1"/>
  <c r="S54296" i="17" a="1"/>
  <c r="S54296" i="17" s="1"/>
  <c r="M54295" i="17" a="1"/>
  <c r="M54295" i="17" s="1"/>
  <c r="N54295" i="17" a="1"/>
  <c r="N54295" i="17" s="1"/>
  <c r="S54276" i="17" a="1"/>
  <c r="S54276" i="17" s="1"/>
  <c r="N54265" i="17" a="1"/>
  <c r="N54265" i="17" s="1"/>
  <c r="M54265" i="17" a="1"/>
  <c r="M54265" i="17" s="1"/>
  <c r="M54263" i="17" a="1"/>
  <c r="M54263" i="17" s="1"/>
  <c r="N54263" i="17" a="1"/>
  <c r="N54263" i="17" s="1"/>
  <c r="M54243" i="17" a="1"/>
  <c r="M54243" i="17" s="1"/>
  <c r="N54243" i="17" a="1"/>
  <c r="N54243" i="17" s="1"/>
  <c r="S54228" i="17" a="1"/>
  <c r="S54228" i="17" s="1"/>
  <c r="N54221" i="17" a="1"/>
  <c r="N54221" i="17" s="1"/>
  <c r="M54221" i="17" a="1"/>
  <c r="M54221" i="17" s="1"/>
  <c r="M54186" i="17" a="1"/>
  <c r="M54186" i="17" s="1"/>
  <c r="N54186" i="17" a="1"/>
  <c r="N54186" i="17" s="1"/>
  <c r="S54181" i="17" a="1"/>
  <c r="S54181" i="17" s="1"/>
  <c r="N54181" i="17" a="1"/>
  <c r="N54181" i="17" s="1"/>
  <c r="M54181" i="17" a="1"/>
  <c r="M54181" i="17" s="1"/>
  <c r="N54177" i="17" a="1"/>
  <c r="N54177" i="17" s="1"/>
  <c r="M54177" i="17" a="1"/>
  <c r="M54177" i="17" s="1"/>
  <c r="M54165" i="17" a="1"/>
  <c r="M54165" i="17" s="1"/>
  <c r="N54165" i="17" a="1"/>
  <c r="N54165" i="17" s="1"/>
  <c r="S54155" i="17" a="1"/>
  <c r="S54155" i="17" s="1"/>
  <c r="N54148" i="17" a="1"/>
  <c r="N54148" i="17" s="1"/>
  <c r="M54148" i="17" a="1"/>
  <c r="M54148" i="17" s="1"/>
  <c r="N54140" i="17" a="1"/>
  <c r="N54140" i="17" s="1"/>
  <c r="M54140" i="17" a="1"/>
  <c r="M54140" i="17" s="1"/>
  <c r="M54135" i="17" a="1"/>
  <c r="M54135" i="17" s="1"/>
  <c r="N54135" i="17" a="1"/>
  <c r="N54135" i="17" s="1"/>
  <c r="M54122" i="17" a="1"/>
  <c r="M54122" i="17" s="1"/>
  <c r="N54122" i="17" a="1"/>
  <c r="N54122" i="17" s="1"/>
  <c r="M54106" i="17" a="1"/>
  <c r="M54106" i="17" s="1"/>
  <c r="N54106" i="17" a="1"/>
  <c r="N54106" i="17" s="1"/>
  <c r="S54103" i="17" a="1"/>
  <c r="S54103" i="17" s="1"/>
  <c r="N54100" i="17" a="1"/>
  <c r="N54100" i="17" s="1"/>
  <c r="M54100" i="17" a="1"/>
  <c r="M54100" i="17" s="1"/>
  <c r="M54098" i="17" a="1"/>
  <c r="M54098" i="17" s="1"/>
  <c r="N54098" i="17" a="1"/>
  <c r="N54098" i="17" s="1"/>
  <c r="M54092" i="17" a="1"/>
  <c r="M54092" i="17" s="1"/>
  <c r="N54092" i="17" a="1"/>
  <c r="N54092" i="17" s="1"/>
  <c r="N54063" i="17" a="1"/>
  <c r="N54063" i="17" s="1"/>
  <c r="M54063" i="17" a="1"/>
  <c r="M54063" i="17" s="1"/>
  <c r="M54061" i="17" a="1"/>
  <c r="M54061" i="17" s="1"/>
  <c r="N54061" i="17" a="1"/>
  <c r="N54061" i="17" s="1"/>
  <c r="M54057" i="17" a="1"/>
  <c r="M54057" i="17" s="1"/>
  <c r="N54057" i="17" a="1"/>
  <c r="N54057" i="17" s="1"/>
  <c r="S54052" i="17" a="1"/>
  <c r="S54052" i="17" s="1"/>
  <c r="M54052" i="17" a="1"/>
  <c r="M54052" i="17" s="1"/>
  <c r="N54051" i="17" a="1"/>
  <c r="N54051" i="17" s="1"/>
  <c r="M54051" i="17" a="1"/>
  <c r="M54051" i="17" s="1"/>
  <c r="M54050" i="17" a="1"/>
  <c r="M54050" i="17" s="1"/>
  <c r="N54050" i="17" a="1"/>
  <c r="N54050" i="17" s="1"/>
  <c r="M54049" i="17" a="1"/>
  <c r="M54049" i="17" s="1"/>
  <c r="N54049" i="17" a="1"/>
  <c r="N54049" i="17" s="1"/>
  <c r="M54048" i="17" a="1"/>
  <c r="M54048" i="17" s="1"/>
  <c r="N54048" i="17" a="1"/>
  <c r="N54048" i="17" s="1"/>
  <c r="S54022" i="17" a="1"/>
  <c r="S54022" i="17" s="1"/>
  <c r="M54002" i="17" a="1"/>
  <c r="M54002" i="17" s="1"/>
  <c r="N54002" i="17" a="1"/>
  <c r="N54002" i="17" s="1"/>
  <c r="M53997" i="17" a="1"/>
  <c r="M53997" i="17" s="1"/>
  <c r="N53997" i="17" a="1"/>
  <c r="N53997" i="17" s="1"/>
  <c r="N53996" i="17" a="1"/>
  <c r="N53996" i="17" s="1"/>
  <c r="M53996" i="17" a="1"/>
  <c r="M53996" i="17" s="1"/>
  <c r="M53995" i="17" a="1"/>
  <c r="M53995" i="17" s="1"/>
  <c r="N53995" i="17" a="1"/>
  <c r="N53995" i="17" s="1"/>
  <c r="M53994" i="17" a="1"/>
  <c r="M53994" i="17" s="1"/>
  <c r="N53994" i="17" a="1"/>
  <c r="N53994" i="17" s="1"/>
  <c r="M53993" i="17" a="1"/>
  <c r="M53993" i="17" s="1"/>
  <c r="N53993" i="17" a="1"/>
  <c r="N53993" i="17" s="1"/>
  <c r="N53976" i="17" a="1"/>
  <c r="N53976" i="17" s="1"/>
  <c r="M53976" i="17" a="1"/>
  <c r="M53976" i="17" s="1"/>
  <c r="M53960" i="17" a="1"/>
  <c r="M53960" i="17" s="1"/>
  <c r="N53960" i="17" a="1"/>
  <c r="N53960" i="17" s="1"/>
  <c r="M53950" i="17" a="1"/>
  <c r="M53950" i="17" s="1"/>
  <c r="N53950" i="17" a="1"/>
  <c r="N53950" i="17" s="1"/>
  <c r="S53943" i="17" a="1"/>
  <c r="S53943" i="17" s="1"/>
  <c r="N53943" i="17" a="1"/>
  <c r="N53943" i="17" s="1"/>
  <c r="M53943" i="17" a="1"/>
  <c r="M53943" i="17" s="1"/>
  <c r="S53940" i="17" a="1"/>
  <c r="S53940" i="17" s="1"/>
  <c r="N53939" i="17" a="1"/>
  <c r="N53939" i="17" s="1"/>
  <c r="M53939" i="17" a="1"/>
  <c r="M53939" i="17" s="1"/>
  <c r="M53937" i="17" a="1"/>
  <c r="M53937" i="17" s="1"/>
  <c r="N53937" i="17" a="1"/>
  <c r="N53937" i="17" s="1"/>
  <c r="N53927" i="17" a="1"/>
  <c r="N53927" i="17" s="1"/>
  <c r="M53927" i="17" a="1"/>
  <c r="M53927" i="17" s="1"/>
  <c r="M53926" i="17" a="1"/>
  <c r="M53926" i="17" s="1"/>
  <c r="N53926" i="17" a="1"/>
  <c r="N53926" i="17" s="1"/>
  <c r="S53913" i="17" a="1"/>
  <c r="S53913" i="17" s="1"/>
  <c r="N53895" i="17" a="1"/>
  <c r="N53895" i="17" s="1"/>
  <c r="M53895" i="17" a="1"/>
  <c r="M53895" i="17" s="1"/>
  <c r="M53893" i="17" a="1"/>
  <c r="M53893" i="17" s="1"/>
  <c r="N53893" i="17" a="1"/>
  <c r="N53893" i="17" s="1"/>
  <c r="M53882" i="17" a="1"/>
  <c r="M53882" i="17" s="1"/>
  <c r="N53882" i="17" a="1"/>
  <c r="N53882" i="17" s="1"/>
  <c r="M53864" i="17" a="1"/>
  <c r="M53864" i="17" s="1"/>
  <c r="N53864" i="17" a="1"/>
  <c r="N53864" i="17" s="1"/>
  <c r="S53854" i="17" a="1"/>
  <c r="S53854" i="17" s="1"/>
  <c r="N53854" i="17" a="1"/>
  <c r="N53854" i="17" s="1"/>
  <c r="M53854" i="17" a="1"/>
  <c r="M53854" i="17" s="1"/>
  <c r="M53844" i="17" a="1"/>
  <c r="M53844" i="17" s="1"/>
  <c r="N53844" i="17" a="1"/>
  <c r="N53844" i="17" s="1"/>
  <c r="M53836" i="17" a="1"/>
  <c r="M53836" i="17" s="1"/>
  <c r="N53836" i="17" a="1"/>
  <c r="N53836" i="17" s="1"/>
  <c r="M53831" i="17" a="1"/>
  <c r="M53831" i="17" s="1"/>
  <c r="N53831" i="17" a="1"/>
  <c r="N53831" i="17" s="1"/>
  <c r="M53804" i="17" a="1"/>
  <c r="M53804" i="17" s="1"/>
  <c r="N53804" i="17" a="1"/>
  <c r="N53804" i="17" s="1"/>
  <c r="M53803" i="17" a="1"/>
  <c r="M53803" i="17" s="1"/>
  <c r="N53803" i="17" a="1"/>
  <c r="N53803" i="17" s="1"/>
  <c r="S53798" i="17" a="1"/>
  <c r="S53798" i="17" s="1"/>
  <c r="M53798" i="17" a="1"/>
  <c r="M53798" i="17" s="1"/>
  <c r="M53780" i="17" a="1"/>
  <c r="M53780" i="17" s="1"/>
  <c r="N53780" i="17" a="1"/>
  <c r="N53780" i="17" s="1"/>
  <c r="S53772" i="17" a="1"/>
  <c r="S53772" i="17" s="1"/>
  <c r="N53771" i="17" a="1"/>
  <c r="N53771" i="17" s="1"/>
  <c r="M53771" i="17" a="1"/>
  <c r="M53771" i="17" s="1"/>
  <c r="M53765" i="17" a="1"/>
  <c r="M53765" i="17" s="1"/>
  <c r="N53765" i="17" a="1"/>
  <c r="N53765" i="17" s="1"/>
  <c r="M53764" i="17" a="1"/>
  <c r="M53764" i="17" s="1"/>
  <c r="N53764" i="17" a="1"/>
  <c r="N53764" i="17" s="1"/>
  <c r="M53754" i="17" a="1"/>
  <c r="M53754" i="17" s="1"/>
  <c r="N53754" i="17" a="1"/>
  <c r="N53754" i="17" s="1"/>
  <c r="M53734" i="17" a="1"/>
  <c r="M53734" i="17" s="1"/>
  <c r="N53734" i="17" a="1"/>
  <c r="N53734" i="17" s="1"/>
  <c r="M53728" i="17" a="1"/>
  <c r="M53728" i="17" s="1"/>
  <c r="N53728" i="17" a="1"/>
  <c r="N53728" i="17" s="1"/>
  <c r="S53719" i="17" a="1"/>
  <c r="S53719" i="17" s="1"/>
  <c r="N53719" i="17" a="1"/>
  <c r="N53719" i="17" s="1"/>
  <c r="M53719" i="17" a="1"/>
  <c r="M53719" i="17" s="1"/>
  <c r="M53684" i="17" a="1"/>
  <c r="M53684" i="17" s="1"/>
  <c r="N53684" i="17" a="1"/>
  <c r="N53684" i="17" s="1"/>
  <c r="M53681" i="17" a="1"/>
  <c r="M53681" i="17" s="1"/>
  <c r="N53681" i="17" a="1"/>
  <c r="N53681" i="17" s="1"/>
  <c r="M53656" i="17" a="1"/>
  <c r="M53656" i="17" s="1"/>
  <c r="N53656" i="17" a="1"/>
  <c r="N53656" i="17" s="1"/>
  <c r="S53648" i="17" a="1"/>
  <c r="S53648" i="17" s="1"/>
  <c r="N53648" i="17" a="1"/>
  <c r="N53648" i="17" s="1"/>
  <c r="M53648" i="17" a="1"/>
  <c r="M53648" i="17" s="1"/>
  <c r="M53632" i="17" a="1"/>
  <c r="M53632" i="17" s="1"/>
  <c r="N53632" i="17" a="1"/>
  <c r="N53632" i="17" s="1"/>
  <c r="M53631" i="17" a="1"/>
  <c r="M53631" i="17" s="1"/>
  <c r="N53631" i="17" a="1"/>
  <c r="N53631" i="17" s="1"/>
  <c r="M53624" i="17" a="1"/>
  <c r="M53624" i="17" s="1"/>
  <c r="N53624" i="17" a="1"/>
  <c r="N53624" i="17" s="1"/>
  <c r="M53623" i="17" a="1"/>
  <c r="M53623" i="17" s="1"/>
  <c r="N53623" i="17" a="1"/>
  <c r="N53623" i="17" s="1"/>
  <c r="M53613" i="17" a="1"/>
  <c r="M53613" i="17" s="1"/>
  <c r="N53613" i="17" a="1"/>
  <c r="N53613" i="17" s="1"/>
  <c r="S53586" i="17" a="1"/>
  <c r="S53586" i="17" s="1"/>
  <c r="M53582" i="17" a="1"/>
  <c r="M53582" i="17" s="1"/>
  <c r="N53582" i="17" a="1"/>
  <c r="N53582" i="17" s="1"/>
  <c r="N53577" i="17" a="1"/>
  <c r="N53577" i="17" s="1"/>
  <c r="M53577" i="17" a="1"/>
  <c r="M53577" i="17" s="1"/>
  <c r="S53565" i="17" a="1"/>
  <c r="S53565" i="17" s="1"/>
  <c r="M53565" i="17" a="1"/>
  <c r="M53565" i="17" s="1"/>
  <c r="S53559" i="17" a="1"/>
  <c r="S53559" i="17" s="1"/>
  <c r="N53559" i="17" a="1"/>
  <c r="N53559" i="17" s="1"/>
  <c r="M53559" i="17" a="1"/>
  <c r="M53559" i="17" s="1"/>
  <c r="M53554" i="17" a="1"/>
  <c r="M53554" i="17" s="1"/>
  <c r="N53554" i="17" a="1"/>
  <c r="N53554" i="17" s="1"/>
  <c r="M53552" i="17" a="1"/>
  <c r="M53552" i="17" s="1"/>
  <c r="N53552" i="17" a="1"/>
  <c r="N53552" i="17" s="1"/>
  <c r="M53549" i="17" a="1"/>
  <c r="M53549" i="17" s="1"/>
  <c r="N53549" i="17" a="1"/>
  <c r="N53549" i="17" s="1"/>
  <c r="S53522" i="17" a="1"/>
  <c r="S53522" i="17" s="1"/>
  <c r="M53521" i="17" a="1"/>
  <c r="M53521" i="17" s="1"/>
  <c r="N53521" i="17" a="1"/>
  <c r="N53521" i="17" s="1"/>
  <c r="M53498" i="17" a="1"/>
  <c r="M53498" i="17" s="1"/>
  <c r="N53498" i="17" a="1"/>
  <c r="N53498" i="17" s="1"/>
  <c r="M53497" i="17" a="1"/>
  <c r="M53497" i="17" s="1"/>
  <c r="N53497" i="17" a="1"/>
  <c r="N53497" i="17" s="1"/>
  <c r="N53475" i="17" a="1"/>
  <c r="N53475" i="17" s="1"/>
  <c r="M53475" i="17" a="1"/>
  <c r="M53475" i="17" s="1"/>
  <c r="M53474" i="17" a="1"/>
  <c r="M53474" i="17" s="1"/>
  <c r="N53474" i="17" a="1"/>
  <c r="N53474" i="17" s="1"/>
  <c r="M53470" i="17" a="1"/>
  <c r="M53470" i="17" s="1"/>
  <c r="N53470" i="17" a="1"/>
  <c r="N53470" i="17" s="1"/>
  <c r="M53457" i="17" a="1"/>
  <c r="M53457" i="17" s="1"/>
  <c r="N53457" i="17" a="1"/>
  <c r="N53457" i="17" s="1"/>
  <c r="M53445" i="17" a="1"/>
  <c r="M53445" i="17" s="1"/>
  <c r="N53445" i="17" a="1"/>
  <c r="N53445" i="17" s="1"/>
  <c r="M53433" i="17" a="1"/>
  <c r="M53433" i="17" s="1"/>
  <c r="N53433" i="17" a="1"/>
  <c r="N53433" i="17" s="1"/>
  <c r="M53421" i="17" a="1"/>
  <c r="M53421" i="17" s="1"/>
  <c r="N53421" i="17" a="1"/>
  <c r="N53421" i="17" s="1"/>
  <c r="M53409" i="17" a="1"/>
  <c r="M53409" i="17" s="1"/>
  <c r="N53409" i="17" a="1"/>
  <c r="N53409" i="17" s="1"/>
  <c r="M53396" i="17" a="1"/>
  <c r="M53396" i="17" s="1"/>
  <c r="N53396" i="17" a="1"/>
  <c r="N53396" i="17" s="1"/>
  <c r="S53375" i="17" a="1"/>
  <c r="S53375" i="17" s="1"/>
  <c r="N53375" i="17" a="1"/>
  <c r="N53375" i="17" s="1"/>
  <c r="M53375" i="17" a="1"/>
  <c r="M53375" i="17" s="1"/>
  <c r="M53362" i="17" a="1"/>
  <c r="M53362" i="17" s="1"/>
  <c r="N53362" i="17" a="1"/>
  <c r="N53362" i="17" s="1"/>
  <c r="M53357" i="17" a="1"/>
  <c r="M53357" i="17" s="1"/>
  <c r="N53357" i="17" a="1"/>
  <c r="N53357" i="17" s="1"/>
  <c r="M53348" i="17" a="1"/>
  <c r="M53348" i="17" s="1"/>
  <c r="N53348" i="17" a="1"/>
  <c r="N53348" i="17" s="1"/>
  <c r="M53324" i="17" a="1"/>
  <c r="M53324" i="17" s="1"/>
  <c r="N53324" i="17" a="1"/>
  <c r="N53324" i="17" s="1"/>
  <c r="M53322" i="17" a="1"/>
  <c r="M53322" i="17" s="1"/>
  <c r="N53322" i="17" a="1"/>
  <c r="N53322" i="17" s="1"/>
  <c r="S53313" i="17" a="1"/>
  <c r="S53313" i="17" s="1"/>
  <c r="M53313" i="17" a="1"/>
  <c r="M53313" i="17" s="1"/>
  <c r="M53306" i="17" a="1"/>
  <c r="M53306" i="17" s="1"/>
  <c r="N53306" i="17" a="1"/>
  <c r="N53306" i="17" s="1"/>
  <c r="S53305" i="17" a="1"/>
  <c r="S53305" i="17" s="1"/>
  <c r="N53305" i="17" a="1"/>
  <c r="N53305" i="17" s="1"/>
  <c r="M53305" i="17" a="1"/>
  <c r="M53305" i="17" s="1"/>
  <c r="S53300" i="17" a="1"/>
  <c r="S53300" i="17" s="1"/>
  <c r="N53276" i="17" a="1"/>
  <c r="N53276" i="17" s="1"/>
  <c r="M53276" i="17" a="1"/>
  <c r="M53276" i="17" s="1"/>
  <c r="M53269" i="17" a="1"/>
  <c r="M53269" i="17" s="1"/>
  <c r="N53269" i="17" a="1"/>
  <c r="N53269" i="17" s="1"/>
  <c r="M53265" i="17" a="1"/>
  <c r="M53265" i="17" s="1"/>
  <c r="N53265" i="17" a="1"/>
  <c r="N53265" i="17" s="1"/>
  <c r="M53255" i="17" a="1"/>
  <c r="M53255" i="17" s="1"/>
  <c r="N53255" i="17" a="1"/>
  <c r="N53255" i="17" s="1"/>
  <c r="M53249" i="17" a="1"/>
  <c r="M53249" i="17" s="1"/>
  <c r="N53249" i="17" a="1"/>
  <c r="N53249" i="17" s="1"/>
  <c r="N53220" i="17" a="1"/>
  <c r="N53220" i="17" s="1"/>
  <c r="M53220" i="17" a="1"/>
  <c r="M53220" i="17" s="1"/>
  <c r="M53218" i="17" a="1"/>
  <c r="M53218" i="17" s="1"/>
  <c r="N53218" i="17" a="1"/>
  <c r="N53218" i="17" s="1"/>
  <c r="M53199" i="17" a="1"/>
  <c r="M53199" i="17" s="1"/>
  <c r="N53199" i="17" a="1"/>
  <c r="N53199" i="17" s="1"/>
  <c r="S53191" i="17" a="1"/>
  <c r="S53191" i="17" s="1"/>
  <c r="N53189" i="17" a="1"/>
  <c r="N53189" i="17" s="1"/>
  <c r="M53189" i="17" a="1"/>
  <c r="M53189" i="17" s="1"/>
  <c r="N53178" i="17" a="1"/>
  <c r="N53178" i="17" s="1"/>
  <c r="M53178" i="17" a="1"/>
  <c r="M53178" i="17" s="1"/>
  <c r="S53167" i="17" a="1"/>
  <c r="S53167" i="17" s="1"/>
  <c r="N53166" i="17" a="1"/>
  <c r="N53166" i="17" s="1"/>
  <c r="M53166" i="17" a="1"/>
  <c r="M53166" i="17" s="1"/>
  <c r="M53160" i="17" a="1"/>
  <c r="M53160" i="17" s="1"/>
  <c r="N53160" i="17" a="1"/>
  <c r="N53160" i="17" s="1"/>
  <c r="M53153" i="17" a="1"/>
  <c r="M53153" i="17" s="1"/>
  <c r="N53153" i="17" a="1"/>
  <c r="N53153" i="17" s="1"/>
  <c r="N53146" i="17" a="1"/>
  <c r="N53146" i="17" s="1"/>
  <c r="M53146" i="17" a="1"/>
  <c r="M53146" i="17" s="1"/>
  <c r="M53145" i="17" a="1"/>
  <c r="M53145" i="17" s="1"/>
  <c r="N53145" i="17" a="1"/>
  <c r="N53145" i="17" s="1"/>
  <c r="M53144" i="17" a="1"/>
  <c r="M53144" i="17" s="1"/>
  <c r="N53144" i="17" a="1"/>
  <c r="N53144" i="17" s="1"/>
  <c r="M53129" i="17" a="1"/>
  <c r="M53129" i="17" s="1"/>
  <c r="N53129" i="17" a="1"/>
  <c r="N53129" i="17" s="1"/>
  <c r="M53128" i="17" a="1"/>
  <c r="M53128" i="17" s="1"/>
  <c r="N53128" i="17" a="1"/>
  <c r="N53128" i="17" s="1"/>
  <c r="M53123" i="17" a="1"/>
  <c r="M53123" i="17" s="1"/>
  <c r="N53123" i="17" a="1"/>
  <c r="N53123" i="17" s="1"/>
  <c r="M53115" i="17" a="1"/>
  <c r="M53115" i="17" s="1"/>
  <c r="N53115" i="17" a="1"/>
  <c r="N53115" i="17" s="1"/>
  <c r="M53101" i="17" a="1"/>
  <c r="M53101" i="17" s="1"/>
  <c r="N53101" i="17" a="1"/>
  <c r="N53101" i="17" s="1"/>
  <c r="M53078" i="17" a="1"/>
  <c r="M53078" i="17" s="1"/>
  <c r="N53078" i="17" a="1"/>
  <c r="N53078" i="17" s="1"/>
  <c r="N53076" i="17" a="1"/>
  <c r="N53076" i="17" s="1"/>
  <c r="M53076" i="17" a="1"/>
  <c r="M53076" i="17" s="1"/>
  <c r="S53067" i="17" a="1"/>
  <c r="S53067" i="17" s="1"/>
  <c r="M53067" i="17" a="1"/>
  <c r="M53067" i="17" s="1"/>
  <c r="M53058" i="17" a="1"/>
  <c r="M53058" i="17" s="1"/>
  <c r="N53058" i="17" a="1"/>
  <c r="N53058" i="17" s="1"/>
  <c r="M53052" i="17" a="1"/>
  <c r="M53052" i="17" s="1"/>
  <c r="N53052" i="17" a="1"/>
  <c r="N53052" i="17" s="1"/>
  <c r="M53039" i="17" a="1"/>
  <c r="M53039" i="17" s="1"/>
  <c r="N53039" i="17" a="1"/>
  <c r="N53039" i="17" s="1"/>
  <c r="M53028" i="17" a="1"/>
  <c r="M53028" i="17" s="1"/>
  <c r="N53028" i="17" a="1"/>
  <c r="N53028" i="17" s="1"/>
  <c r="M53020" i="17" a="1"/>
  <c r="M53020" i="17" s="1"/>
  <c r="N53020" i="17" a="1"/>
  <c r="N53020" i="17" s="1"/>
  <c r="S53013" i="17" a="1"/>
  <c r="S53013" i="17" s="1"/>
  <c r="S53008" i="17" a="1"/>
  <c r="S53008" i="17" s="1"/>
  <c r="M53006" i="17" a="1"/>
  <c r="M53006" i="17" s="1"/>
  <c r="N53006" i="17" a="1"/>
  <c r="N53006" i="17" s="1"/>
  <c r="M52969" i="17" a="1"/>
  <c r="M52969" i="17" s="1"/>
  <c r="N52969" i="17" a="1"/>
  <c r="N52969" i="17" s="1"/>
  <c r="M52960" i="17" a="1"/>
  <c r="M52960" i="17" s="1"/>
  <c r="N52960" i="17" a="1"/>
  <c r="N52960" i="17" s="1"/>
  <c r="M52959" i="17" a="1"/>
  <c r="M52959" i="17" s="1"/>
  <c r="N52959" i="17" a="1"/>
  <c r="N52959" i="17" s="1"/>
  <c r="M52952" i="17" a="1"/>
  <c r="M52952" i="17" s="1"/>
  <c r="N52952" i="17" a="1"/>
  <c r="N52952" i="17" s="1"/>
  <c r="S52945" i="17" a="1"/>
  <c r="S52945" i="17" s="1"/>
  <c r="M52943" i="17" a="1"/>
  <c r="M52943" i="17" s="1"/>
  <c r="N52943" i="17" a="1"/>
  <c r="N52943" i="17" s="1"/>
  <c r="N52940" i="17" a="1"/>
  <c r="N52940" i="17" s="1"/>
  <c r="M52940" i="17" a="1"/>
  <c r="M52940" i="17" s="1"/>
  <c r="S52935" i="17" a="1"/>
  <c r="S52935" i="17" s="1"/>
  <c r="N52901" i="17" a="1"/>
  <c r="N52901" i="17" s="1"/>
  <c r="M52901" i="17" a="1"/>
  <c r="M52901" i="17" s="1"/>
  <c r="M52883" i="17" a="1"/>
  <c r="M52883" i="17" s="1"/>
  <c r="N52883" i="17" a="1"/>
  <c r="N52883" i="17" s="1"/>
  <c r="M52865" i="17" a="1"/>
  <c r="M52865" i="17" s="1"/>
  <c r="N52865" i="17" a="1"/>
  <c r="N52865" i="17" s="1"/>
  <c r="M52850" i="17" a="1"/>
  <c r="M52850" i="17" s="1"/>
  <c r="N52850" i="17" a="1"/>
  <c r="N52850" i="17" s="1"/>
  <c r="N52826" i="17" a="1"/>
  <c r="N52826" i="17" s="1"/>
  <c r="M52826" i="17" a="1"/>
  <c r="M52826" i="17" s="1"/>
  <c r="M52817" i="17" a="1"/>
  <c r="M52817" i="17" s="1"/>
  <c r="N52817" i="17" a="1"/>
  <c r="N52817" i="17" s="1"/>
  <c r="M52802" i="17" a="1"/>
  <c r="M52802" i="17" s="1"/>
  <c r="N52802" i="17" a="1"/>
  <c r="N52802" i="17" s="1"/>
  <c r="M52780" i="17" a="1"/>
  <c r="M52780" i="17" s="1"/>
  <c r="N52780" i="17" a="1"/>
  <c r="N52780" i="17" s="1"/>
  <c r="N52777" i="17" a="1"/>
  <c r="N52777" i="17" s="1"/>
  <c r="M52777" i="17" a="1"/>
  <c r="M52777" i="17" s="1"/>
  <c r="M52763" i="17" a="1"/>
  <c r="M52763" i="17" s="1"/>
  <c r="N52763" i="17" a="1"/>
  <c r="N52763" i="17" s="1"/>
  <c r="M52755" i="17" a="1"/>
  <c r="M52755" i="17" s="1"/>
  <c r="N52755" i="17" a="1"/>
  <c r="N52755" i="17" s="1"/>
  <c r="M52751" i="17" a="1"/>
  <c r="M52751" i="17" s="1"/>
  <c r="N52751" i="17" a="1"/>
  <c r="N52751" i="17" s="1"/>
  <c r="M52750" i="17" a="1"/>
  <c r="M52750" i="17" s="1"/>
  <c r="N52750" i="17" a="1"/>
  <c r="N52750" i="17" s="1"/>
  <c r="N52718" i="17" a="1"/>
  <c r="N52718" i="17" s="1"/>
  <c r="M52718" i="17" a="1"/>
  <c r="M52718" i="17" s="1"/>
  <c r="M52712" i="17" a="1"/>
  <c r="M52712" i="17" s="1"/>
  <c r="N52712" i="17" a="1"/>
  <c r="N52712" i="17" s="1"/>
  <c r="M52694" i="17" a="1"/>
  <c r="M52694" i="17" s="1"/>
  <c r="N52694" i="17" a="1"/>
  <c r="N52694" i="17" s="1"/>
  <c r="N52688" i="17" a="1"/>
  <c r="N52688" i="17" s="1"/>
  <c r="M52688" i="17" a="1"/>
  <c r="M52688" i="17" s="1"/>
  <c r="N52685" i="17" a="1"/>
  <c r="N52685" i="17" s="1"/>
  <c r="M52685" i="17" a="1"/>
  <c r="M52685" i="17" s="1"/>
  <c r="S52676" i="17" a="1"/>
  <c r="S52676" i="17" s="1"/>
  <c r="N52673" i="17" a="1"/>
  <c r="N52673" i="17" s="1"/>
  <c r="M52673" i="17" a="1"/>
  <c r="M52673" i="17" s="1"/>
  <c r="M52670" i="17" a="1"/>
  <c r="M52670" i="17" s="1"/>
  <c r="N52670" i="17" a="1"/>
  <c r="N52670" i="17" s="1"/>
  <c r="M52666" i="17" a="1"/>
  <c r="M52666" i="17" s="1"/>
  <c r="N52666" i="17" a="1"/>
  <c r="N52666" i="17" s="1"/>
  <c r="M52648" i="17" a="1"/>
  <c r="M52648" i="17" s="1"/>
  <c r="N52648" i="17" a="1"/>
  <c r="N52648" i="17" s="1"/>
  <c r="M52646" i="17" a="1"/>
  <c r="M52646" i="17" s="1"/>
  <c r="N52646" i="17" a="1"/>
  <c r="N52646" i="17" s="1"/>
  <c r="M52638" i="17" a="1"/>
  <c r="M52638" i="17" s="1"/>
  <c r="N52638" i="17" a="1"/>
  <c r="N52638" i="17" s="1"/>
  <c r="M52630" i="17" a="1"/>
  <c r="M52630" i="17" s="1"/>
  <c r="N52630" i="17" a="1"/>
  <c r="N52630" i="17" s="1"/>
  <c r="N52623" i="17" a="1"/>
  <c r="N52623" i="17" s="1"/>
  <c r="M52623" i="17" a="1"/>
  <c r="M52623" i="17" s="1"/>
  <c r="N52617" i="17" a="1"/>
  <c r="N52617" i="17" s="1"/>
  <c r="M52617" i="17" a="1"/>
  <c r="M52617" i="17" s="1"/>
  <c r="N52615" i="17" a="1"/>
  <c r="N52615" i="17" s="1"/>
  <c r="M52615" i="17" a="1"/>
  <c r="M52615" i="17" s="1"/>
  <c r="M52586" i="17" a="1"/>
  <c r="M52586" i="17" s="1"/>
  <c r="N52586" i="17" a="1"/>
  <c r="N52586" i="17" s="1"/>
  <c r="N52574" i="17" a="1"/>
  <c r="N52574" i="17" s="1"/>
  <c r="M52574" i="17" a="1"/>
  <c r="M52574" i="17" s="1"/>
  <c r="M52558" i="17" a="1"/>
  <c r="M52558" i="17" s="1"/>
  <c r="N52558" i="17" a="1"/>
  <c r="N52558" i="17" s="1"/>
  <c r="M52537" i="17" a="1"/>
  <c r="M52537" i="17" s="1"/>
  <c r="N52537" i="17" a="1"/>
  <c r="N52537" i="17" s="1"/>
  <c r="M52512" i="17" a="1"/>
  <c r="M52512" i="17" s="1"/>
  <c r="N52512" i="17" a="1"/>
  <c r="N52512" i="17" s="1"/>
  <c r="N52505" i="17" a="1"/>
  <c r="N52505" i="17" s="1"/>
  <c r="M52505" i="17" a="1"/>
  <c r="M52505" i="17" s="1"/>
  <c r="N52486" i="17" a="1"/>
  <c r="N52486" i="17" s="1"/>
  <c r="M52486" i="17" a="1"/>
  <c r="M52486" i="17" s="1"/>
  <c r="M52475" i="17" a="1"/>
  <c r="M52475" i="17" s="1"/>
  <c r="N52475" i="17" a="1"/>
  <c r="N52475" i="17" s="1"/>
  <c r="N52469" i="17" a="1"/>
  <c r="N52469" i="17" s="1"/>
  <c r="M52469" i="17" a="1"/>
  <c r="M52469" i="17" s="1"/>
  <c r="M52468" i="17" a="1"/>
  <c r="M52468" i="17" s="1"/>
  <c r="N52468" i="17" a="1"/>
  <c r="N52468" i="17" s="1"/>
  <c r="M52464" i="17" a="1"/>
  <c r="M52464" i="17" s="1"/>
  <c r="N52464" i="17" a="1"/>
  <c r="N52464" i="17" s="1"/>
  <c r="M52463" i="17" a="1"/>
  <c r="M52463" i="17" s="1"/>
  <c r="N52463" i="17" a="1"/>
  <c r="N52463" i="17" s="1"/>
  <c r="M52437" i="17" a="1"/>
  <c r="M52437" i="17" s="1"/>
  <c r="N52437" i="17" a="1"/>
  <c r="N52437" i="17" s="1"/>
  <c r="N52404" i="17" a="1"/>
  <c r="N52404" i="17" s="1"/>
  <c r="M52404" i="17" a="1"/>
  <c r="M52404" i="17" s="1"/>
  <c r="M52402" i="17" a="1"/>
  <c r="M52402" i="17" s="1"/>
  <c r="N52402" i="17" a="1"/>
  <c r="N52402" i="17" s="1"/>
  <c r="N52396" i="17" a="1"/>
  <c r="N52396" i="17" s="1"/>
  <c r="M52396" i="17" a="1"/>
  <c r="M52396" i="17" s="1"/>
  <c r="M52394" i="17" a="1"/>
  <c r="M52394" i="17" s="1"/>
  <c r="N52394" i="17" a="1"/>
  <c r="N52394" i="17" s="1"/>
  <c r="S52388" i="17" a="1"/>
  <c r="S52388" i="17" s="1"/>
  <c r="N52378" i="17" a="1"/>
  <c r="N52378" i="17" s="1"/>
  <c r="M52378" i="17" a="1"/>
  <c r="M52378" i="17" s="1"/>
  <c r="M52350" i="17" a="1"/>
  <c r="M52350" i="17" s="1"/>
  <c r="N52350" i="17" a="1"/>
  <c r="N52350" i="17" s="1"/>
  <c r="N52332" i="17" a="1"/>
  <c r="N52332" i="17" s="1"/>
  <c r="M52332" i="17" a="1"/>
  <c r="M52332" i="17" s="1"/>
  <c r="S52312" i="17" a="1"/>
  <c r="S52312" i="17" s="1"/>
  <c r="N52312" i="17" a="1"/>
  <c r="N52312" i="17" s="1"/>
  <c r="M52312" i="17" a="1"/>
  <c r="M52312" i="17" s="1"/>
  <c r="N52310" i="17" a="1"/>
  <c r="N52310" i="17" s="1"/>
  <c r="M52310" i="17" a="1"/>
  <c r="M52310" i="17" s="1"/>
  <c r="N52290" i="17" a="1"/>
  <c r="N52290" i="17" s="1"/>
  <c r="M52290" i="17" a="1"/>
  <c r="M52290" i="17" s="1"/>
  <c r="N52286" i="17" a="1"/>
  <c r="N52286" i="17" s="1"/>
  <c r="M52286" i="17" a="1"/>
  <c r="M52286" i="17" s="1"/>
  <c r="M52283" i="17" a="1"/>
  <c r="M52283" i="17" s="1"/>
  <c r="N52283" i="17" a="1"/>
  <c r="N52283" i="17" s="1"/>
  <c r="S52272" i="17" a="1"/>
  <c r="S52272" i="17" s="1"/>
  <c r="M52272" i="17" a="1"/>
  <c r="M52272" i="17" s="1"/>
  <c r="N52272" i="17" a="1"/>
  <c r="N52272" i="17" s="1"/>
  <c r="M52270" i="17" a="1"/>
  <c r="M52270" i="17" s="1"/>
  <c r="N52270" i="17" a="1"/>
  <c r="N52270" i="17" s="1"/>
  <c r="M52242" i="17" a="1"/>
  <c r="M52242" i="17" s="1"/>
  <c r="N52242" i="17" a="1"/>
  <c r="N52242" i="17" s="1"/>
  <c r="N52241" i="17" a="1"/>
  <c r="N52241" i="17" s="1"/>
  <c r="M52241" i="17" a="1"/>
  <c r="M52241" i="17" s="1"/>
  <c r="M52236" i="17" a="1"/>
  <c r="M52236" i="17" s="1"/>
  <c r="N52236" i="17" a="1"/>
  <c r="N52236" i="17" s="1"/>
  <c r="N52226" i="17" a="1"/>
  <c r="N52226" i="17" s="1"/>
  <c r="M52226" i="17" a="1"/>
  <c r="M52226" i="17" s="1"/>
  <c r="M52225" i="17" a="1"/>
  <c r="M52225" i="17" s="1"/>
  <c r="N52225" i="17" a="1"/>
  <c r="N52225" i="17" s="1"/>
  <c r="M52220" i="17" a="1"/>
  <c r="M52220" i="17" s="1"/>
  <c r="N52220" i="17" a="1"/>
  <c r="N52220" i="17" s="1"/>
  <c r="N52202" i="17" a="1"/>
  <c r="N52202" i="17" s="1"/>
  <c r="M52202" i="17" a="1"/>
  <c r="M52202" i="17" s="1"/>
  <c r="M52201" i="17" a="1"/>
  <c r="M52201" i="17" s="1"/>
  <c r="N52201" i="17" a="1"/>
  <c r="N52201" i="17" s="1"/>
  <c r="S52192" i="17" a="1"/>
  <c r="S52192" i="17" s="1"/>
  <c r="M52192" i="17" a="1"/>
  <c r="M52192" i="17" s="1"/>
  <c r="N52192" i="17" a="1"/>
  <c r="N52192" i="17" s="1"/>
  <c r="M52188" i="17" a="1"/>
  <c r="M52188" i="17" s="1"/>
  <c r="N52188" i="17" a="1"/>
  <c r="N52188" i="17" s="1"/>
  <c r="M52187" i="17" a="1"/>
  <c r="M52187" i="17" s="1"/>
  <c r="N52187" i="17" a="1"/>
  <c r="N52187" i="17" s="1"/>
  <c r="N52186" i="17" a="1"/>
  <c r="N52186" i="17" s="1"/>
  <c r="M52186" i="17" a="1"/>
  <c r="M52186" i="17" s="1"/>
  <c r="M52185" i="17" a="1"/>
  <c r="M52185" i="17" s="1"/>
  <c r="N52185" i="17" a="1"/>
  <c r="N52185" i="17" s="1"/>
  <c r="N52168" i="17" a="1"/>
  <c r="N52168" i="17" s="1"/>
  <c r="M52168" i="17" a="1"/>
  <c r="M52168" i="17" s="1"/>
  <c r="M52166" i="17" a="1"/>
  <c r="M52166" i="17" s="1"/>
  <c r="N52166" i="17" a="1"/>
  <c r="N52166" i="17" s="1"/>
  <c r="M52163" i="17" a="1"/>
  <c r="M52163" i="17" s="1"/>
  <c r="N52163" i="17" a="1"/>
  <c r="N52163" i="17" s="1"/>
  <c r="M52143" i="17" a="1"/>
  <c r="M52143" i="17" s="1"/>
  <c r="N52143" i="17" a="1"/>
  <c r="N52143" i="17" s="1"/>
  <c r="S52128" i="17" a="1"/>
  <c r="S52128" i="17" s="1"/>
  <c r="M52128" i="17" a="1"/>
  <c r="M52128" i="17" s="1"/>
  <c r="N52128" i="17" a="1"/>
  <c r="N52128" i="17" s="1"/>
  <c r="N52126" i="17" a="1"/>
  <c r="N52126" i="17" s="1"/>
  <c r="M52126" i="17" a="1"/>
  <c r="M52126" i="17" s="1"/>
  <c r="N52119" i="17" a="1"/>
  <c r="N52119" i="17" s="1"/>
  <c r="M52119" i="17" a="1"/>
  <c r="M52119" i="17" s="1"/>
  <c r="M52118" i="17" a="1"/>
  <c r="M52118" i="17" s="1"/>
  <c r="N52118" i="17" a="1"/>
  <c r="N52118" i="17" s="1"/>
  <c r="N52079" i="17" a="1"/>
  <c r="N52079" i="17" s="1"/>
  <c r="M52079" i="17" a="1"/>
  <c r="M52079" i="17" s="1"/>
  <c r="M52054" i="17" a="1"/>
  <c r="M52054" i="17" s="1"/>
  <c r="N52054" i="17" a="1"/>
  <c r="N52054" i="17" s="1"/>
  <c r="S52032" i="17" a="1"/>
  <c r="S52032" i="17" s="1"/>
  <c r="M52032" i="17" a="1"/>
  <c r="M52032" i="17" s="1"/>
  <c r="N52032" i="17" a="1"/>
  <c r="N52032" i="17" s="1"/>
  <c r="M52030" i="17" a="1"/>
  <c r="M52030" i="17" s="1"/>
  <c r="N52030" i="17" a="1"/>
  <c r="N52030" i="17" s="1"/>
  <c r="M52026" i="17" a="1"/>
  <c r="M52026" i="17" s="1"/>
  <c r="N52026" i="17" a="1"/>
  <c r="N52026" i="17" s="1"/>
  <c r="M52025" i="17" a="1"/>
  <c r="M52025" i="17" s="1"/>
  <c r="N52025" i="17" a="1"/>
  <c r="N52025" i="17" s="1"/>
  <c r="M52022" i="17" a="1"/>
  <c r="M52022" i="17" s="1"/>
  <c r="N52022" i="17" a="1"/>
  <c r="N52022" i="17" s="1"/>
  <c r="N52005" i="17" a="1"/>
  <c r="N52005" i="17" s="1"/>
  <c r="M52005" i="17" a="1"/>
  <c r="M52005" i="17" s="1"/>
  <c r="M51998" i="17" a="1"/>
  <c r="M51998" i="17" s="1"/>
  <c r="N51998" i="17" a="1"/>
  <c r="N51998" i="17" s="1"/>
  <c r="N51985" i="17" a="1"/>
  <c r="N51985" i="17" s="1"/>
  <c r="M51985" i="17" a="1"/>
  <c r="M51985" i="17" s="1"/>
  <c r="M51982" i="17" a="1"/>
  <c r="M51982" i="17" s="1"/>
  <c r="N51982" i="17" a="1"/>
  <c r="N51982" i="17" s="1"/>
  <c r="M51961" i="17" a="1"/>
  <c r="M51961" i="17" s="1"/>
  <c r="N51961" i="17" a="1"/>
  <c r="N51961" i="17" s="1"/>
  <c r="S51956" i="17" a="1"/>
  <c r="S51956" i="17" s="1"/>
  <c r="M51956" i="17" a="1"/>
  <c r="M51956" i="17" s="1"/>
  <c r="N51956" i="17" a="1"/>
  <c r="N51956" i="17" s="1"/>
  <c r="M51952" i="17" a="1"/>
  <c r="M51952" i="17" s="1"/>
  <c r="N51952" i="17" a="1"/>
  <c r="N51952" i="17" s="1"/>
  <c r="M51931" i="17" a="1"/>
  <c r="M51931" i="17" s="1"/>
  <c r="N51931" i="17" a="1"/>
  <c r="N51931" i="17" s="1"/>
  <c r="S51916" i="17" a="1"/>
  <c r="S51916" i="17" s="1"/>
  <c r="M51916" i="17" a="1"/>
  <c r="M51916" i="17" s="1"/>
  <c r="N51916" i="17" a="1"/>
  <c r="N51916" i="17" s="1"/>
  <c r="M51897" i="17" a="1"/>
  <c r="M51897" i="17" s="1"/>
  <c r="N51897" i="17" a="1"/>
  <c r="N51897" i="17" s="1"/>
  <c r="S51892" i="17" a="1"/>
  <c r="S51892" i="17" s="1"/>
  <c r="M51892" i="17" a="1"/>
  <c r="M51892" i="17" s="1"/>
  <c r="M51888" i="17" a="1"/>
  <c r="M51888" i="17" s="1"/>
  <c r="N51888" i="17" a="1"/>
  <c r="N51888" i="17" s="1"/>
  <c r="S51882" i="17" a="1"/>
  <c r="S51882" i="17" s="1"/>
  <c r="M51880" i="17" a="1"/>
  <c r="M51880" i="17" s="1"/>
  <c r="N51880" i="17" a="1"/>
  <c r="N51880" i="17" s="1"/>
  <c r="M51879" i="17" a="1"/>
  <c r="M51879" i="17" s="1"/>
  <c r="N51879" i="17" a="1"/>
  <c r="N51879" i="17" s="1"/>
  <c r="M51878" i="17" a="1"/>
  <c r="M51878" i="17" s="1"/>
  <c r="N51878" i="17" a="1"/>
  <c r="N51878" i="17" s="1"/>
  <c r="N51877" i="17" a="1"/>
  <c r="N51877" i="17" s="1"/>
  <c r="M51877" i="17" a="1"/>
  <c r="M51877" i="17" s="1"/>
  <c r="M51872" i="17" a="1"/>
  <c r="M51872" i="17" s="1"/>
  <c r="N51872" i="17" a="1"/>
  <c r="N51872" i="17" s="1"/>
  <c r="S51865" i="17" a="1"/>
  <c r="S51865" i="17" s="1"/>
  <c r="M51865" i="17" a="1"/>
  <c r="M51865" i="17" s="1"/>
  <c r="N51859" i="17" a="1"/>
  <c r="N51859" i="17" s="1"/>
  <c r="M51859" i="17" a="1"/>
  <c r="M51859" i="17" s="1"/>
  <c r="M51857" i="17" a="1"/>
  <c r="M51857" i="17" s="1"/>
  <c r="N51857" i="17" a="1"/>
  <c r="N51857" i="17" s="1"/>
  <c r="M51839" i="17" a="1"/>
  <c r="M51839" i="17" s="1"/>
  <c r="N51839" i="17" a="1"/>
  <c r="N51839" i="17" s="1"/>
  <c r="N51833" i="17" a="1"/>
  <c r="N51833" i="17" s="1"/>
  <c r="M51833" i="17" a="1"/>
  <c r="M51833" i="17" s="1"/>
  <c r="S51830" i="17" a="1"/>
  <c r="S51830" i="17" s="1"/>
  <c r="M51828" i="17" a="1"/>
  <c r="M51828" i="17" s="1"/>
  <c r="N51828" i="17" a="1"/>
  <c r="N51828" i="17" s="1"/>
  <c r="S51809" i="17" a="1"/>
  <c r="S51809" i="17" s="1"/>
  <c r="M51809" i="17" a="1"/>
  <c r="M51809" i="17" s="1"/>
  <c r="M51794" i="17" a="1"/>
  <c r="M51794" i="17" s="1"/>
  <c r="N51794" i="17" a="1"/>
  <c r="N51794" i="17" s="1"/>
  <c r="S51788" i="17" a="1"/>
  <c r="S51788" i="17" s="1"/>
  <c r="M51788" i="17" a="1"/>
  <c r="M51788" i="17" s="1"/>
  <c r="N51788" i="17" a="1"/>
  <c r="N51788" i="17" s="1"/>
  <c r="M51749" i="17" a="1"/>
  <c r="M51749" i="17" s="1"/>
  <c r="N51749" i="17" a="1"/>
  <c r="N51749" i="17" s="1"/>
  <c r="M51743" i="17" a="1"/>
  <c r="M51743" i="17" s="1"/>
  <c r="N51743" i="17" a="1"/>
  <c r="N51743" i="17" s="1"/>
  <c r="N51737" i="17" a="1"/>
  <c r="N51737" i="17" s="1"/>
  <c r="M51737" i="17" a="1"/>
  <c r="M51737" i="17" s="1"/>
  <c r="M51727" i="17" a="1"/>
  <c r="M51727" i="17" s="1"/>
  <c r="N51727" i="17" a="1"/>
  <c r="N51727" i="17" s="1"/>
  <c r="M51721" i="17" a="1"/>
  <c r="M51721" i="17" s="1"/>
  <c r="N51721" i="17" a="1"/>
  <c r="N51721" i="17" s="1"/>
  <c r="M51705" i="17" a="1"/>
  <c r="M51705" i="17" s="1"/>
  <c r="N51705" i="17" a="1"/>
  <c r="N51705" i="17" s="1"/>
  <c r="N51696" i="17" a="1"/>
  <c r="N51696" i="17" s="1"/>
  <c r="M51696" i="17" a="1"/>
  <c r="M51696" i="17" s="1"/>
  <c r="M51682" i="17" a="1"/>
  <c r="M51682" i="17" s="1"/>
  <c r="N51682" i="17" a="1"/>
  <c r="N51682" i="17" s="1"/>
  <c r="M51671" i="17" a="1"/>
  <c r="M51671" i="17" s="1"/>
  <c r="N51671" i="17" a="1"/>
  <c r="N51671" i="17" s="1"/>
  <c r="N51653" i="17" a="1"/>
  <c r="N51653" i="17" s="1"/>
  <c r="M51653" i="17" a="1"/>
  <c r="M51653" i="17" s="1"/>
  <c r="M51652" i="17" a="1"/>
  <c r="M51652" i="17" s="1"/>
  <c r="N51652" i="17" a="1"/>
  <c r="N51652" i="17" s="1"/>
  <c r="M51649" i="17" a="1"/>
  <c r="M51649" i="17" s="1"/>
  <c r="N51649" i="17" a="1"/>
  <c r="N51649" i="17" s="1"/>
  <c r="M51641" i="17" a="1"/>
  <c r="M51641" i="17" s="1"/>
  <c r="N51641" i="17" a="1"/>
  <c r="N51641" i="17" s="1"/>
  <c r="M51635" i="17" a="1"/>
  <c r="M51635" i="17" s="1"/>
  <c r="N51635" i="17" a="1"/>
  <c r="N51635" i="17" s="1"/>
  <c r="S51631" i="17" a="1"/>
  <c r="S51631" i="17" s="1"/>
  <c r="N51628" i="17" a="1"/>
  <c r="N51628" i="17" s="1"/>
  <c r="M51628" i="17" a="1"/>
  <c r="M51628" i="17" s="1"/>
  <c r="M51626" i="17" a="1"/>
  <c r="M51626" i="17" s="1"/>
  <c r="N51626" i="17" a="1"/>
  <c r="N51626" i="17" s="1"/>
  <c r="M51612" i="17" a="1"/>
  <c r="M51612" i="17" s="1"/>
  <c r="N51612" i="17" a="1"/>
  <c r="N51612" i="17" s="1"/>
  <c r="S51572" i="17" a="1"/>
  <c r="S51572" i="17" s="1"/>
  <c r="N51572" i="17" a="1"/>
  <c r="N51572" i="17" s="1"/>
  <c r="M51572" i="17" a="1"/>
  <c r="M51572" i="17" s="1"/>
  <c r="N51566" i="17" a="1"/>
  <c r="N51566" i="17" s="1"/>
  <c r="M51566" i="17" a="1"/>
  <c r="M51566" i="17" s="1"/>
  <c r="M51565" i="17" a="1"/>
  <c r="M51565" i="17" s="1"/>
  <c r="N51565" i="17" a="1"/>
  <c r="N51565" i="17" s="1"/>
  <c r="N51550" i="17" a="1"/>
  <c r="N51550" i="17" s="1"/>
  <c r="M51550" i="17" a="1"/>
  <c r="M51550" i="17" s="1"/>
  <c r="M51549" i="17" a="1"/>
  <c r="M51549" i="17" s="1"/>
  <c r="N51549" i="17" a="1"/>
  <c r="N51549" i="17" s="1"/>
  <c r="M51544" i="17" a="1"/>
  <c r="M51544" i="17" s="1"/>
  <c r="N51544" i="17" a="1"/>
  <c r="N51544" i="17" s="1"/>
  <c r="N51537" i="17" a="1"/>
  <c r="N51537" i="17" s="1"/>
  <c r="M51537" i="17" a="1"/>
  <c r="M51537" i="17" s="1"/>
  <c r="M51532" i="17" a="1"/>
  <c r="M51532" i="17" s="1"/>
  <c r="N51532" i="17" a="1"/>
  <c r="N51532" i="17" s="1"/>
  <c r="N51530" i="17" a="1"/>
  <c r="N51530" i="17" s="1"/>
  <c r="M51530" i="17" a="1"/>
  <c r="M51530" i="17" s="1"/>
  <c r="M51525" i="17" a="1"/>
  <c r="M51525" i="17" s="1"/>
  <c r="N51525" i="17" a="1"/>
  <c r="N51525" i="17" s="1"/>
  <c r="M51520" i="17" a="1"/>
  <c r="M51520" i="17" s="1"/>
  <c r="N51520" i="17" a="1"/>
  <c r="N51520" i="17" s="1"/>
  <c r="M51504" i="17" a="1"/>
  <c r="M51504" i="17" s="1"/>
  <c r="N51504" i="17" a="1"/>
  <c r="N51504" i="17" s="1"/>
  <c r="M51493" i="17" a="1"/>
  <c r="M51493" i="17" s="1"/>
  <c r="N51493" i="17" a="1"/>
  <c r="N51493" i="17" s="1"/>
  <c r="N51491" i="17" a="1"/>
  <c r="N51491" i="17" s="1"/>
  <c r="M51491" i="17" a="1"/>
  <c r="M51491" i="17" s="1"/>
  <c r="M51464" i="17" a="1"/>
  <c r="M51464" i="17" s="1"/>
  <c r="N51464" i="17" a="1"/>
  <c r="N51464" i="17" s="1"/>
  <c r="M51463" i="17" a="1"/>
  <c r="M51463" i="17" s="1"/>
  <c r="N51463" i="17" a="1"/>
  <c r="N51463" i="17" s="1"/>
  <c r="M51458" i="17" a="1"/>
  <c r="M51458" i="17" s="1"/>
  <c r="N51458" i="17" a="1"/>
  <c r="N51458" i="17" s="1"/>
  <c r="N51451" i="17" a="1"/>
  <c r="N51451" i="17" s="1"/>
  <c r="M51451" i="17" a="1"/>
  <c r="M51451" i="17" s="1"/>
  <c r="M51424" i="17" a="1"/>
  <c r="M51424" i="17" s="1"/>
  <c r="N51424" i="17" a="1"/>
  <c r="N51424" i="17" s="1"/>
  <c r="N51423" i="17" a="1"/>
  <c r="N51423" i="17" s="1"/>
  <c r="M51423" i="17" a="1"/>
  <c r="M51423" i="17" s="1"/>
  <c r="M51394" i="17" a="1"/>
  <c r="M51394" i="17" s="1"/>
  <c r="N51394" i="17" a="1"/>
  <c r="N51394" i="17" s="1"/>
  <c r="M51379" i="17" a="1"/>
  <c r="M51379" i="17" s="1"/>
  <c r="N51379" i="17" a="1"/>
  <c r="N51379" i="17" s="1"/>
  <c r="N51363" i="17" a="1"/>
  <c r="N51363" i="17" s="1"/>
  <c r="M51363" i="17" a="1"/>
  <c r="M51363" i="17" s="1"/>
  <c r="M51339" i="17" a="1"/>
  <c r="M51339" i="17" s="1"/>
  <c r="N51339" i="17" a="1"/>
  <c r="N51339" i="17" s="1"/>
  <c r="S51315" i="17" a="1"/>
  <c r="S51315" i="17" s="1"/>
  <c r="M51315" i="17" a="1"/>
  <c r="M51315" i="17" s="1"/>
  <c r="N51297" i="17" a="1"/>
  <c r="N51297" i="17" s="1"/>
  <c r="M51297" i="17" a="1"/>
  <c r="M51297" i="17" s="1"/>
  <c r="S51286" i="17" a="1"/>
  <c r="S51286" i="17" s="1"/>
  <c r="N51286" i="17" a="1"/>
  <c r="N51286" i="17" s="1"/>
  <c r="M51286" i="17" a="1"/>
  <c r="M51286" i="17" s="1"/>
  <c r="M51284" i="17" a="1"/>
  <c r="M51284" i="17" s="1"/>
  <c r="N51284" i="17" a="1"/>
  <c r="N51284" i="17" s="1"/>
  <c r="M51274" i="17" a="1"/>
  <c r="M51274" i="17" s="1"/>
  <c r="N51274" i="17" a="1"/>
  <c r="N51274" i="17" s="1"/>
  <c r="M51251" i="17" a="1"/>
  <c r="M51251" i="17" s="1"/>
  <c r="N51251" i="17" a="1"/>
  <c r="N51251" i="17" s="1"/>
  <c r="N51239" i="17" a="1"/>
  <c r="N51239" i="17" s="1"/>
  <c r="M51239" i="17" a="1"/>
  <c r="M51239" i="17" s="1"/>
  <c r="M51236" i="17" a="1"/>
  <c r="M51236" i="17" s="1"/>
  <c r="N51236" i="17" a="1"/>
  <c r="N51236" i="17" s="1"/>
  <c r="S51232" i="17" a="1"/>
  <c r="S51232" i="17" s="1"/>
  <c r="M51193" i="17" a="1"/>
  <c r="M51193" i="17" s="1"/>
  <c r="N51193" i="17" a="1"/>
  <c r="N51193" i="17" s="1"/>
  <c r="M51174" i="17" a="1"/>
  <c r="M51174" i="17" s="1"/>
  <c r="N51174" i="17" a="1"/>
  <c r="N51174" i="17" s="1"/>
  <c r="M51172" i="17" a="1"/>
  <c r="M51172" i="17" s="1"/>
  <c r="N51172" i="17" a="1"/>
  <c r="N51172" i="17" s="1"/>
  <c r="M51169" i="17" a="1"/>
  <c r="M51169" i="17" s="1"/>
  <c r="N51169" i="17" a="1"/>
  <c r="N51169" i="17" s="1"/>
  <c r="M51157" i="17" a="1"/>
  <c r="M51157" i="17" s="1"/>
  <c r="N51157" i="17" a="1"/>
  <c r="N51157" i="17" s="1"/>
  <c r="N51155" i="17" a="1"/>
  <c r="N51155" i="17" s="1"/>
  <c r="M51155" i="17" a="1"/>
  <c r="M51155" i="17" s="1"/>
  <c r="S51146" i="17" a="1"/>
  <c r="S51146" i="17" s="1"/>
  <c r="M51146" i="17" a="1"/>
  <c r="M51146" i="17" s="1"/>
  <c r="N51146" i="17" a="1"/>
  <c r="N51146" i="17" s="1"/>
  <c r="N51130" i="17" a="1"/>
  <c r="N51130" i="17" s="1"/>
  <c r="M51130" i="17" a="1"/>
  <c r="M51130" i="17" s="1"/>
  <c r="S51047" i="17" a="1"/>
  <c r="S51047" i="17" s="1"/>
  <c r="M51047" i="17" a="1"/>
  <c r="M51047" i="17" s="1"/>
  <c r="M51037" i="17" a="1"/>
  <c r="M51037" i="17" s="1"/>
  <c r="N51037" i="17" a="1"/>
  <c r="N51037" i="17" s="1"/>
  <c r="S51027" i="17" a="1"/>
  <c r="S51027" i="17" s="1"/>
  <c r="M51027" i="17" a="1"/>
  <c r="M51027" i="17" s="1"/>
  <c r="N51027" i="17" a="1"/>
  <c r="N51027" i="17" s="1"/>
  <c r="M51016" i="17" a="1"/>
  <c r="M51016" i="17" s="1"/>
  <c r="N51016" i="17" a="1"/>
  <c r="N51016" i="17" s="1"/>
  <c r="N51007" i="17" a="1"/>
  <c r="N51007" i="17" s="1"/>
  <c r="M51007" i="17" a="1"/>
  <c r="M51007" i="17" s="1"/>
  <c r="S50989" i="17" a="1"/>
  <c r="S50989" i="17" s="1"/>
  <c r="S50988" i="17" a="1"/>
  <c r="S50988" i="17" s="1"/>
  <c r="M50986" i="17" a="1"/>
  <c r="M50986" i="17" s="1"/>
  <c r="N50986" i="17" a="1"/>
  <c r="N50986" i="17" s="1"/>
  <c r="M50976" i="17" a="1"/>
  <c r="M50976" i="17" s="1"/>
  <c r="N50976" i="17" a="1"/>
  <c r="N50976" i="17" s="1"/>
  <c r="S50967" i="17" a="1"/>
  <c r="S50967" i="17" s="1"/>
  <c r="N50967" i="17" a="1"/>
  <c r="N50967" i="17" s="1"/>
  <c r="M50967" i="17" a="1"/>
  <c r="M50967" i="17" s="1"/>
  <c r="M50942" i="17" a="1"/>
  <c r="M50942" i="17" s="1"/>
  <c r="N50942" i="17" a="1"/>
  <c r="N50942" i="17" s="1"/>
  <c r="M50936" i="17" a="1"/>
  <c r="M50936" i="17" s="1"/>
  <c r="N50936" i="17" a="1"/>
  <c r="N50936" i="17" s="1"/>
  <c r="S50878" i="17" a="1"/>
  <c r="S50878" i="17" s="1"/>
  <c r="M50874" i="17" a="1"/>
  <c r="M50874" i="17" s="1"/>
  <c r="N50874" i="17" a="1"/>
  <c r="N50874" i="17" s="1"/>
  <c r="S50851" i="17" a="1"/>
  <c r="S50851" i="17" s="1"/>
  <c r="M50851" i="17" a="1"/>
  <c r="M50851" i="17" s="1"/>
  <c r="N50851" i="17" a="1"/>
  <c r="N50851" i="17" s="1"/>
  <c r="M50849" i="17" a="1"/>
  <c r="M50849" i="17" s="1"/>
  <c r="N50849" i="17" a="1"/>
  <c r="N50849" i="17" s="1"/>
  <c r="M50845" i="17" a="1"/>
  <c r="M50845" i="17" s="1"/>
  <c r="N50845" i="17" a="1"/>
  <c r="N50845" i="17" s="1"/>
  <c r="M50844" i="17" a="1"/>
  <c r="M50844" i="17" s="1"/>
  <c r="N50844" i="17" a="1"/>
  <c r="N50844" i="17" s="1"/>
  <c r="S50839" i="17" a="1"/>
  <c r="S50839" i="17" s="1"/>
  <c r="N50839" i="17" a="1"/>
  <c r="N50839" i="17" s="1"/>
  <c r="M50839" i="17" a="1"/>
  <c r="M50839" i="17" s="1"/>
  <c r="S50811" i="17" a="1"/>
  <c r="S50811" i="17" s="1"/>
  <c r="M50811" i="17" a="1"/>
  <c r="M50811" i="17" s="1"/>
  <c r="N50811" i="17" a="1"/>
  <c r="N50811" i="17" s="1"/>
  <c r="M50809" i="17" a="1"/>
  <c r="M50809" i="17" s="1"/>
  <c r="N50809" i="17" a="1"/>
  <c r="N50809" i="17" s="1"/>
  <c r="M50794" i="17" a="1"/>
  <c r="M50794" i="17" s="1"/>
  <c r="N50794" i="17" a="1"/>
  <c r="N50794" i="17" s="1"/>
  <c r="S50785" i="17" a="1"/>
  <c r="S50785" i="17" s="1"/>
  <c r="M50777" i="17" a="1"/>
  <c r="M50777" i="17" s="1"/>
  <c r="N50777" i="17" a="1"/>
  <c r="N50777" i="17" s="1"/>
  <c r="S50755" i="17" a="1"/>
  <c r="S50755" i="17" s="1"/>
  <c r="N50755" i="17" a="1"/>
  <c r="N50755" i="17" s="1"/>
  <c r="M50755" i="17" a="1"/>
  <c r="M50755" i="17" s="1"/>
  <c r="M50753" i="17" a="1"/>
  <c r="M50753" i="17" s="1"/>
  <c r="N50753" i="17" a="1"/>
  <c r="N50753" i="17" s="1"/>
  <c r="N50741" i="17" a="1"/>
  <c r="N50741" i="17" s="1"/>
  <c r="M50741" i="17" a="1"/>
  <c r="M50741" i="17" s="1"/>
  <c r="M50718" i="17" a="1"/>
  <c r="M50718" i="17" s="1"/>
  <c r="N50718" i="17" a="1"/>
  <c r="N50718" i="17" s="1"/>
  <c r="M50712" i="17" a="1"/>
  <c r="M50712" i="17" s="1"/>
  <c r="N50712" i="17" a="1"/>
  <c r="N50712" i="17" s="1"/>
  <c r="M50706" i="17" a="1"/>
  <c r="M50706" i="17" s="1"/>
  <c r="N50706" i="17" a="1"/>
  <c r="N50706" i="17" s="1"/>
  <c r="N50701" i="17" a="1"/>
  <c r="N50701" i="17" s="1"/>
  <c r="M50701" i="17" a="1"/>
  <c r="M50701" i="17" s="1"/>
  <c r="M50700" i="17" a="1"/>
  <c r="M50700" i="17" s="1"/>
  <c r="N50700" i="17" a="1"/>
  <c r="N50700" i="17" s="1"/>
  <c r="N50680" i="17" a="1"/>
  <c r="N50680" i="17" s="1"/>
  <c r="M50680" i="17" a="1"/>
  <c r="M50680" i="17" s="1"/>
  <c r="M50674" i="17" a="1"/>
  <c r="M50674" i="17" s="1"/>
  <c r="N50674" i="17" a="1"/>
  <c r="N50674" i="17" s="1"/>
  <c r="M50669" i="17" a="1"/>
  <c r="M50669" i="17" s="1"/>
  <c r="N50669" i="17" a="1"/>
  <c r="N50669" i="17" s="1"/>
  <c r="M50668" i="17" a="1"/>
  <c r="M50668" i="17" s="1"/>
  <c r="N50668" i="17" a="1"/>
  <c r="N50668" i="17" s="1"/>
  <c r="S50663" i="17" a="1"/>
  <c r="S50663" i="17" s="1"/>
  <c r="N50663" i="17" a="1"/>
  <c r="N50663" i="17" s="1"/>
  <c r="M50663" i="17" a="1"/>
  <c r="M50663" i="17" s="1"/>
  <c r="M50656" i="17" a="1"/>
  <c r="M50656" i="17" s="1"/>
  <c r="N50656" i="17" a="1"/>
  <c r="N50656" i="17" s="1"/>
  <c r="M50629" i="17" a="1"/>
  <c r="M50629" i="17" s="1"/>
  <c r="N50629" i="17" a="1"/>
  <c r="N50629" i="17" s="1"/>
  <c r="S50620" i="17" a="1"/>
  <c r="S50620" i="17" s="1"/>
  <c r="M50620" i="17" a="1"/>
  <c r="M50620" i="17" s="1"/>
  <c r="N50620" i="17" a="1"/>
  <c r="N50620" i="17" s="1"/>
  <c r="M50618" i="17" a="1"/>
  <c r="M50618" i="17" s="1"/>
  <c r="N50618" i="17" a="1"/>
  <c r="N50618" i="17" s="1"/>
  <c r="M50612" i="17" a="1"/>
  <c r="M50612" i="17" s="1"/>
  <c r="N50612" i="17" a="1"/>
  <c r="N50612" i="17" s="1"/>
  <c r="M50599" i="17" a="1"/>
  <c r="M50599" i="17" s="1"/>
  <c r="N50599" i="17" a="1"/>
  <c r="N50599" i="17" s="1"/>
  <c r="M50562" i="17" a="1"/>
  <c r="M50562" i="17" s="1"/>
  <c r="N50562" i="17" a="1"/>
  <c r="N50562" i="17" s="1"/>
  <c r="N50543" i="17" a="1"/>
  <c r="N50543" i="17" s="1"/>
  <c r="M50543" i="17" a="1"/>
  <c r="M50543" i="17" s="1"/>
  <c r="S50533" i="17" a="1"/>
  <c r="S50533" i="17" s="1"/>
  <c r="M50533" i="17" a="1"/>
  <c r="M50533" i="17" s="1"/>
  <c r="N50533" i="17" a="1"/>
  <c r="N50533" i="17" s="1"/>
  <c r="M50531" i="17" a="1"/>
  <c r="M50531" i="17" s="1"/>
  <c r="N50531" i="17" a="1"/>
  <c r="N50531" i="17" s="1"/>
  <c r="M50528" i="17" a="1"/>
  <c r="M50528" i="17" s="1"/>
  <c r="N50528" i="17" a="1"/>
  <c r="N50528" i="17" s="1"/>
  <c r="S50497" i="17" a="1"/>
  <c r="S50497" i="17" s="1"/>
  <c r="N50497" i="17" a="1"/>
  <c r="N50497" i="17" s="1"/>
  <c r="M50497" i="17" a="1"/>
  <c r="M50497" i="17" s="1"/>
  <c r="S50489" i="17" a="1"/>
  <c r="S50489" i="17" s="1"/>
  <c r="M50489" i="17" a="1"/>
  <c r="M50489" i="17" s="1"/>
  <c r="N50489" i="17" a="1"/>
  <c r="N50489" i="17" s="1"/>
  <c r="N50476" i="17" a="1"/>
  <c r="N50476" i="17" s="1"/>
  <c r="M50476" i="17" a="1"/>
  <c r="M50476" i="17" s="1"/>
  <c r="N50458" i="17" a="1"/>
  <c r="N50458" i="17" s="1"/>
  <c r="M50458" i="17" a="1"/>
  <c r="M50458" i="17" s="1"/>
  <c r="N50452" i="17" a="1"/>
  <c r="N50452" i="17" s="1"/>
  <c r="M50452" i="17" a="1"/>
  <c r="M50452" i="17" s="1"/>
  <c r="M50450" i="17" a="1"/>
  <c r="M50450" i="17" s="1"/>
  <c r="N50450" i="17" a="1"/>
  <c r="N50450" i="17" s="1"/>
  <c r="S50445" i="17" a="1"/>
  <c r="S50445" i="17" s="1"/>
  <c r="N50445" i="17" a="1"/>
  <c r="N50445" i="17" s="1"/>
  <c r="M50445" i="17" a="1"/>
  <c r="M50445" i="17" s="1"/>
  <c r="M50443" i="17" a="1"/>
  <c r="M50443" i="17" s="1"/>
  <c r="N50443" i="17" a="1"/>
  <c r="N50443" i="17" s="1"/>
  <c r="S50433" i="17" a="1"/>
  <c r="S50433" i="17" s="1"/>
  <c r="M50433" i="17" a="1"/>
  <c r="M50433" i="17" s="1"/>
  <c r="N50433" i="17" a="1"/>
  <c r="N50433" i="17" s="1"/>
  <c r="S50428" i="17" a="1"/>
  <c r="S50428" i="17" s="1"/>
  <c r="S50417" i="17" a="1"/>
  <c r="S50417" i="17" s="1"/>
  <c r="M50417" i="17" a="1"/>
  <c r="M50417" i="17" s="1"/>
  <c r="N50417" i="17" a="1"/>
  <c r="N50417" i="17" s="1"/>
  <c r="M50404" i="17" a="1"/>
  <c r="M50404" i="17" s="1"/>
  <c r="N50404" i="17" a="1"/>
  <c r="N50404" i="17" s="1"/>
  <c r="N50402" i="17" a="1"/>
  <c r="N50402" i="17" s="1"/>
  <c r="M50402" i="17" a="1"/>
  <c r="M50402" i="17" s="1"/>
  <c r="S50393" i="17" a="1"/>
  <c r="S50393" i="17" s="1"/>
  <c r="M50393" i="17" a="1"/>
  <c r="M50393" i="17" s="1"/>
  <c r="N50393" i="17" a="1"/>
  <c r="N50393" i="17" s="1"/>
  <c r="S50388" i="17" a="1"/>
  <c r="S50388" i="17" s="1"/>
  <c r="S50350" i="17" a="1"/>
  <c r="S50350" i="17" s="1"/>
  <c r="M50348" i="17" a="1"/>
  <c r="M50348" i="17" s="1"/>
  <c r="N50348" i="17" a="1"/>
  <c r="N50348" i="17" s="1"/>
  <c r="S50333" i="17" a="1"/>
  <c r="S50333" i="17" s="1"/>
  <c r="M50333" i="17" a="1"/>
  <c r="M50333" i="17" s="1"/>
  <c r="N50333" i="17" a="1"/>
  <c r="N50333" i="17" s="1"/>
  <c r="S50309" i="17" a="1"/>
  <c r="S50309" i="17" s="1"/>
  <c r="M50309" i="17" a="1"/>
  <c r="M50309" i="17" s="1"/>
  <c r="N50309" i="17" a="1"/>
  <c r="N50309" i="17" s="1"/>
  <c r="S50285" i="17" a="1"/>
  <c r="S50285" i="17" s="1"/>
  <c r="N50285" i="17" a="1"/>
  <c r="N50285" i="17" s="1"/>
  <c r="M50285" i="17" a="1"/>
  <c r="M50285" i="17" s="1"/>
  <c r="M50265" i="17" a="1"/>
  <c r="M50265" i="17" s="1"/>
  <c r="N50265" i="17" a="1"/>
  <c r="N50265" i="17" s="1"/>
  <c r="N50264" i="17" a="1"/>
  <c r="N50264" i="17" s="1"/>
  <c r="M50264" i="17" a="1"/>
  <c r="M50264" i="17" s="1"/>
  <c r="M50263" i="17" a="1"/>
  <c r="M50263" i="17" s="1"/>
  <c r="N50263" i="17" a="1"/>
  <c r="N50263" i="17" s="1"/>
  <c r="M50262" i="17" a="1"/>
  <c r="M50262" i="17" s="1"/>
  <c r="N50262" i="17" a="1"/>
  <c r="N50262" i="17" s="1"/>
  <c r="M50259" i="17" a="1"/>
  <c r="M50259" i="17" s="1"/>
  <c r="N50259" i="17" a="1"/>
  <c r="N50259" i="17" s="1"/>
  <c r="M50255" i="17" a="1"/>
  <c r="M50255" i="17" s="1"/>
  <c r="N50255" i="17" a="1"/>
  <c r="N50255" i="17" s="1"/>
  <c r="M50254" i="17" a="1"/>
  <c r="M50254" i="17" s="1"/>
  <c r="N50254" i="17" a="1"/>
  <c r="N50254" i="17" s="1"/>
  <c r="N50225" i="17" a="1"/>
  <c r="N50225" i="17" s="1"/>
  <c r="M50225" i="17" a="1"/>
  <c r="M50225" i="17" s="1"/>
  <c r="M50224" i="17" a="1"/>
  <c r="M50224" i="17" s="1"/>
  <c r="N50224" i="17" a="1"/>
  <c r="N50224" i="17" s="1"/>
  <c r="M50223" i="17" a="1"/>
  <c r="M50223" i="17" s="1"/>
  <c r="N50223" i="17" a="1"/>
  <c r="N50223" i="17" s="1"/>
  <c r="M50222" i="17" a="1"/>
  <c r="M50222" i="17" s="1"/>
  <c r="N50222" i="17" a="1"/>
  <c r="N50222" i="17" s="1"/>
  <c r="M50206" i="17" a="1"/>
  <c r="M50206" i="17" s="1"/>
  <c r="N50206" i="17" a="1"/>
  <c r="N50206" i="17" s="1"/>
  <c r="N50203" i="17" a="1"/>
  <c r="N50203" i="17" s="1"/>
  <c r="M50203" i="17" a="1"/>
  <c r="M50203" i="17" s="1"/>
  <c r="M50196" i="17" a="1"/>
  <c r="M50196" i="17" s="1"/>
  <c r="N50196" i="17" a="1"/>
  <c r="N50196" i="17" s="1"/>
  <c r="M50183" i="17" a="1"/>
  <c r="M50183" i="17" s="1"/>
  <c r="N50183" i="17" a="1"/>
  <c r="N50183" i="17" s="1"/>
  <c r="N50182" i="17" a="1"/>
  <c r="N50182" i="17" s="1"/>
  <c r="M50182" i="17" a="1"/>
  <c r="M50182" i="17" s="1"/>
  <c r="S50139" i="17" a="1"/>
  <c r="S50139" i="17" s="1"/>
  <c r="M50137" i="17" a="1"/>
  <c r="M50137" i="17" s="1"/>
  <c r="N50137" i="17" a="1"/>
  <c r="N50137" i="17" s="1"/>
  <c r="N50136" i="17" a="1"/>
  <c r="N50136" i="17" s="1"/>
  <c r="M50136" i="17" a="1"/>
  <c r="M50136" i="17" s="1"/>
  <c r="M50135" i="17" a="1"/>
  <c r="M50135" i="17" s="1"/>
  <c r="N50135" i="17" a="1"/>
  <c r="N50135" i="17" s="1"/>
  <c r="M50134" i="17" a="1"/>
  <c r="M50134" i="17" s="1"/>
  <c r="N50134" i="17" a="1"/>
  <c r="N50134" i="17" s="1"/>
  <c r="M50131" i="17" a="1"/>
  <c r="M50131" i="17" s="1"/>
  <c r="N50131" i="17" a="1"/>
  <c r="N50131" i="17" s="1"/>
  <c r="M50127" i="17" a="1"/>
  <c r="M50127" i="17" s="1"/>
  <c r="N50127" i="17" a="1"/>
  <c r="N50127" i="17" s="1"/>
  <c r="M50126" i="17" a="1"/>
  <c r="M50126" i="17" s="1"/>
  <c r="N50126" i="17" a="1"/>
  <c r="N50126" i="17" s="1"/>
  <c r="M50098" i="17" a="1"/>
  <c r="M50098" i="17" s="1"/>
  <c r="N50098" i="17" a="1"/>
  <c r="N50098" i="17" s="1"/>
  <c r="M50092" i="17" a="1"/>
  <c r="M50092" i="17" s="1"/>
  <c r="N50092" i="17" a="1"/>
  <c r="N50092" i="17" s="1"/>
  <c r="M50091" i="17" a="1"/>
  <c r="M50091" i="17" s="1"/>
  <c r="N50091" i="17" a="1"/>
  <c r="N50091" i="17" s="1"/>
  <c r="M50082" i="17" a="1"/>
  <c r="M50082" i="17" s="1"/>
  <c r="N50082" i="17" a="1"/>
  <c r="N50082" i="17" s="1"/>
  <c r="M50076" i="17" a="1"/>
  <c r="M50076" i="17" s="1"/>
  <c r="N50076" i="17" a="1"/>
  <c r="N50076" i="17" s="1"/>
  <c r="M50068" i="17" a="1"/>
  <c r="M50068" i="17" s="1"/>
  <c r="N50068" i="17" a="1"/>
  <c r="N50068" i="17" s="1"/>
  <c r="M50066" i="17" a="1"/>
  <c r="M50066" i="17" s="1"/>
  <c r="N50066" i="17" a="1"/>
  <c r="N50066" i="17" s="1"/>
  <c r="S50061" i="17" a="1"/>
  <c r="S50061" i="17" s="1"/>
  <c r="N50061" i="17" a="1"/>
  <c r="N50061" i="17" s="1"/>
  <c r="M50061" i="17" a="1"/>
  <c r="M50061" i="17" s="1"/>
  <c r="M50059" i="17" a="1"/>
  <c r="M50059" i="17" s="1"/>
  <c r="N50059" i="17" a="1"/>
  <c r="N50059" i="17" s="1"/>
  <c r="M50039" i="17" a="1"/>
  <c r="M50039" i="17" s="1"/>
  <c r="N50039" i="17" a="1"/>
  <c r="N50039" i="17" s="1"/>
  <c r="M50038" i="17" a="1"/>
  <c r="M50038" i="17" s="1"/>
  <c r="N50038" i="17" a="1"/>
  <c r="N50038" i="17" s="1"/>
  <c r="S50016" i="17" a="1"/>
  <c r="S50016" i="17" s="1"/>
  <c r="M50013" i="17" a="1"/>
  <c r="M50013" i="17" s="1"/>
  <c r="N50013" i="17" a="1"/>
  <c r="N50013" i="17" s="1"/>
  <c r="N50011" i="17" a="1"/>
  <c r="N50011" i="17" s="1"/>
  <c r="M50011" i="17" a="1"/>
  <c r="M50011" i="17" s="1"/>
  <c r="M49988" i="17" a="1"/>
  <c r="M49988" i="17" s="1"/>
  <c r="N49988" i="17" a="1"/>
  <c r="N49988" i="17" s="1"/>
  <c r="M49986" i="17" a="1"/>
  <c r="M49986" i="17" s="1"/>
  <c r="N49986" i="17" a="1"/>
  <c r="N49986" i="17" s="1"/>
  <c r="M49978" i="17" a="1"/>
  <c r="M49978" i="17" s="1"/>
  <c r="N49978" i="17" a="1"/>
  <c r="N49978" i="17" s="1"/>
  <c r="N49961" i="17" a="1"/>
  <c r="N49961" i="17" s="1"/>
  <c r="M49961" i="17" a="1"/>
  <c r="M49961" i="17" s="1"/>
  <c r="N49948" i="17" a="1"/>
  <c r="N49948" i="17" s="1"/>
  <c r="M49948" i="17" a="1"/>
  <c r="M49948" i="17" s="1"/>
  <c r="M49947" i="17" a="1"/>
  <c r="M49947" i="17" s="1"/>
  <c r="N49947" i="17" a="1"/>
  <c r="N49947" i="17" s="1"/>
  <c r="M49946" i="17" a="1"/>
  <c r="M49946" i="17" s="1"/>
  <c r="N49946" i="17" a="1"/>
  <c r="N49946" i="17" s="1"/>
  <c r="S49941" i="17" a="1"/>
  <c r="S49941" i="17" s="1"/>
  <c r="N49941" i="17" a="1"/>
  <c r="N49941" i="17" s="1"/>
  <c r="M49941" i="17" a="1"/>
  <c r="M49941" i="17" s="1"/>
  <c r="N49927" i="17" a="1"/>
  <c r="N49927" i="17" s="1"/>
  <c r="M49927" i="17" a="1"/>
  <c r="M49927" i="17" s="1"/>
  <c r="M49912" i="17" a="1"/>
  <c r="M49912" i="17" s="1"/>
  <c r="N49912" i="17" a="1"/>
  <c r="N49912" i="17" s="1"/>
  <c r="M49910" i="17" a="1"/>
  <c r="M49910" i="17" s="1"/>
  <c r="N49910" i="17" a="1"/>
  <c r="N49910" i="17" s="1"/>
  <c r="S49885" i="17" a="1"/>
  <c r="S49885" i="17" s="1"/>
  <c r="M49885" i="17" a="1"/>
  <c r="M49885" i="17" s="1"/>
  <c r="N49885" i="17" a="1"/>
  <c r="N49885" i="17" s="1"/>
  <c r="M49874" i="17" a="1"/>
  <c r="M49874" i="17" s="1"/>
  <c r="N49874" i="17" a="1"/>
  <c r="N49874" i="17" s="1"/>
  <c r="M49871" i="17" a="1"/>
  <c r="M49871" i="17" s="1"/>
  <c r="N49871" i="17" a="1"/>
  <c r="N49871" i="17" s="1"/>
  <c r="M49864" i="17" a="1"/>
  <c r="M49864" i="17" s="1"/>
  <c r="N49864" i="17" a="1"/>
  <c r="N49864" i="17" s="1"/>
  <c r="N49849" i="17" a="1"/>
  <c r="N49849" i="17" s="1"/>
  <c r="M49849" i="17" a="1"/>
  <c r="M49849" i="17" s="1"/>
  <c r="M49847" i="17" a="1"/>
  <c r="M49847" i="17" s="1"/>
  <c r="N49847" i="17" a="1"/>
  <c r="N49847" i="17" s="1"/>
  <c r="M49830" i="17" a="1"/>
  <c r="M49830" i="17" s="1"/>
  <c r="N49830" i="17" a="1"/>
  <c r="N49830" i="17" s="1"/>
  <c r="N49823" i="17" a="1"/>
  <c r="N49823" i="17" s="1"/>
  <c r="M49823" i="17" a="1"/>
  <c r="M49823" i="17" s="1"/>
  <c r="S49777" i="17" a="1"/>
  <c r="S49777" i="17" s="1"/>
  <c r="N49777" i="17" a="1"/>
  <c r="N49777" i="17" s="1"/>
  <c r="M49777" i="17" a="1"/>
  <c r="M49777" i="17" s="1"/>
  <c r="M49775" i="17" a="1"/>
  <c r="M49775" i="17" s="1"/>
  <c r="N49775" i="17" a="1"/>
  <c r="N49775" i="17" s="1"/>
  <c r="M49764" i="17" a="1"/>
  <c r="M49764" i="17" s="1"/>
  <c r="N49764" i="17" a="1"/>
  <c r="N49764" i="17" s="1"/>
  <c r="S49749" i="17" a="1"/>
  <c r="S49749" i="17" s="1"/>
  <c r="M49749" i="17" a="1"/>
  <c r="M49749" i="17" s="1"/>
  <c r="N49742" i="17" a="1"/>
  <c r="N49742" i="17" s="1"/>
  <c r="M49742" i="17" a="1"/>
  <c r="M49742" i="17" s="1"/>
  <c r="M49729" i="17" a="1"/>
  <c r="M49729" i="17" s="1"/>
  <c r="N49729" i="17" a="1"/>
  <c r="N49729" i="17" s="1"/>
  <c r="M49727" i="17" a="1"/>
  <c r="M49727" i="17" s="1"/>
  <c r="N49727" i="17" a="1"/>
  <c r="N49727" i="17" s="1"/>
  <c r="M49723" i="17" a="1"/>
  <c r="M49723" i="17" s="1"/>
  <c r="N49723" i="17" a="1"/>
  <c r="N49723" i="17" s="1"/>
  <c r="M49722" i="17" a="1"/>
  <c r="M49722" i="17" s="1"/>
  <c r="N49722" i="17" a="1"/>
  <c r="N49722" i="17" s="1"/>
  <c r="S49705" i="17" a="1"/>
  <c r="S49705" i="17" s="1"/>
  <c r="M49705" i="17" a="1"/>
  <c r="M49705" i="17" s="1"/>
  <c r="N49705" i="17" a="1"/>
  <c r="N49705" i="17" s="1"/>
  <c r="S49693" i="17" a="1"/>
  <c r="S49693" i="17" s="1"/>
  <c r="N49693" i="17" a="1"/>
  <c r="N49693" i="17" s="1"/>
  <c r="M49693" i="17" a="1"/>
  <c r="M49693" i="17" s="1"/>
  <c r="M49682" i="17" a="1"/>
  <c r="M49682" i="17" s="1"/>
  <c r="N49682" i="17" a="1"/>
  <c r="N49682" i="17" s="1"/>
  <c r="M49671" i="17" a="1"/>
  <c r="M49671" i="17" s="1"/>
  <c r="N49671" i="17" a="1"/>
  <c r="N49671" i="17" s="1"/>
  <c r="N49655" i="17" a="1"/>
  <c r="N49655" i="17" s="1"/>
  <c r="M49655" i="17" a="1"/>
  <c r="M49655" i="17" s="1"/>
  <c r="N49630" i="17" a="1"/>
  <c r="N49630" i="17" s="1"/>
  <c r="M49630" i="17" a="1"/>
  <c r="M49630" i="17" s="1"/>
  <c r="M49622" i="17" a="1"/>
  <c r="M49622" i="17" s="1"/>
  <c r="N49622" i="17" a="1"/>
  <c r="N49622" i="17" s="1"/>
  <c r="M49614" i="17" a="1"/>
  <c r="M49614" i="17" s="1"/>
  <c r="N49614" i="17" a="1"/>
  <c r="N49614" i="17" s="1"/>
  <c r="M49603" i="17" a="1"/>
  <c r="M49603" i="17" s="1"/>
  <c r="N49603" i="17" a="1"/>
  <c r="N49603" i="17" s="1"/>
  <c r="N49602" i="17" a="1"/>
  <c r="N49602" i="17" s="1"/>
  <c r="M49602" i="17" a="1"/>
  <c r="M49602" i="17" s="1"/>
  <c r="N49588" i="17" a="1"/>
  <c r="N49588" i="17" s="1"/>
  <c r="M49588" i="17" a="1"/>
  <c r="M49588" i="17" s="1"/>
  <c r="S49584" i="17" a="1"/>
  <c r="S49584" i="17" s="1"/>
  <c r="M49584" i="17" a="1"/>
  <c r="M49584" i="17" s="1"/>
  <c r="N49584" i="17" a="1"/>
  <c r="N49584" i="17" s="1"/>
  <c r="S49560" i="17" a="1"/>
  <c r="S49560" i="17" s="1"/>
  <c r="M49560" i="17" a="1"/>
  <c r="M49560" i="17" s="1"/>
  <c r="M49556" i="17" a="1"/>
  <c r="M49556" i="17" s="1"/>
  <c r="N49556" i="17" a="1"/>
  <c r="N49556" i="17" s="1"/>
  <c r="N49527" i="17" a="1"/>
  <c r="N49527" i="17" s="1"/>
  <c r="M49527" i="17" a="1"/>
  <c r="M49527" i="17" s="1"/>
  <c r="N49524" i="17" a="1"/>
  <c r="N49524" i="17" s="1"/>
  <c r="M49524" i="17" a="1"/>
  <c r="M49524" i="17" s="1"/>
  <c r="S49520" i="17" a="1"/>
  <c r="S49520" i="17" s="1"/>
  <c r="M49520" i="17" a="1"/>
  <c r="M49520" i="17" s="1"/>
  <c r="M49519" i="17" a="1"/>
  <c r="M49519" i="17" s="1"/>
  <c r="N49519" i="17" a="1"/>
  <c r="N49519" i="17" s="1"/>
  <c r="N49510" i="17" a="1"/>
  <c r="N49510" i="17" s="1"/>
  <c r="M49510" i="17" a="1"/>
  <c r="M49510" i="17" s="1"/>
  <c r="S49491" i="17" a="1"/>
  <c r="S49491" i="17" s="1"/>
  <c r="M49491" i="17" a="1"/>
  <c r="M49491" i="17" s="1"/>
  <c r="N49491" i="17" a="1"/>
  <c r="N49491" i="17" s="1"/>
  <c r="S49483" i="17" a="1"/>
  <c r="S49483" i="17" s="1"/>
  <c r="M49483" i="17" a="1"/>
  <c r="M49483" i="17" s="1"/>
  <c r="N49483" i="17" a="1"/>
  <c r="N49483" i="17" s="1"/>
  <c r="S49471" i="17" a="1"/>
  <c r="S49471" i="17" s="1"/>
  <c r="N49471" i="17" a="1"/>
  <c r="N49471" i="17" s="1"/>
  <c r="M49471" i="17" a="1"/>
  <c r="M49471" i="17" s="1"/>
  <c r="S49455" i="17" a="1"/>
  <c r="S49455" i="17" s="1"/>
  <c r="M49455" i="17" a="1"/>
  <c r="M49455" i="17" s="1"/>
  <c r="N49455" i="17" a="1"/>
  <c r="N49455" i="17" s="1"/>
  <c r="M49447" i="17" a="1"/>
  <c r="M49447" i="17" s="1"/>
  <c r="N49447" i="17" a="1"/>
  <c r="N49447" i="17" s="1"/>
  <c r="S49439" i="17" a="1"/>
  <c r="S49439" i="17" s="1"/>
  <c r="N49439" i="17" a="1"/>
  <c r="N49439" i="17" s="1"/>
  <c r="M49439" i="17" a="1"/>
  <c r="M49439" i="17" s="1"/>
  <c r="S49431" i="17" a="1"/>
  <c r="S49431" i="17" s="1"/>
  <c r="M49431" i="17" a="1"/>
  <c r="M49431" i="17" s="1"/>
  <c r="N49431" i="17" a="1"/>
  <c r="N49431" i="17" s="1"/>
  <c r="M49420" i="17" a="1"/>
  <c r="M49420" i="17" s="1"/>
  <c r="N49420" i="17" a="1"/>
  <c r="N49420" i="17" s="1"/>
  <c r="M49412" i="17" a="1"/>
  <c r="M49412" i="17" s="1"/>
  <c r="N49412" i="17" a="1"/>
  <c r="N49412" i="17" s="1"/>
  <c r="S49407" i="17" a="1"/>
  <c r="S49407" i="17" s="1"/>
  <c r="M49407" i="17" a="1"/>
  <c r="M49407" i="17" s="1"/>
  <c r="N49407" i="17" a="1"/>
  <c r="N49407" i="17" s="1"/>
  <c r="N49397" i="17" a="1"/>
  <c r="N49397" i="17" s="1"/>
  <c r="M49397" i="17" a="1"/>
  <c r="M49397" i="17" s="1"/>
  <c r="S49390" i="17" a="1"/>
  <c r="S49390" i="17" s="1"/>
  <c r="N49390" i="17" a="1"/>
  <c r="N49390" i="17" s="1"/>
  <c r="M49390" i="17" a="1"/>
  <c r="M49390" i="17" s="1"/>
  <c r="M49381" i="17" a="1"/>
  <c r="M49381" i="17" s="1"/>
  <c r="N49381" i="17" a="1"/>
  <c r="N49381" i="17" s="1"/>
  <c r="N49329" i="17" a="1"/>
  <c r="N49329" i="17" s="1"/>
  <c r="M49329" i="17" a="1"/>
  <c r="M49329" i="17" s="1"/>
  <c r="M49328" i="17" a="1"/>
  <c r="M49328" i="17" s="1"/>
  <c r="N49328" i="17" a="1"/>
  <c r="N49328" i="17" s="1"/>
  <c r="S49307" i="17" a="1"/>
  <c r="S49307" i="17" s="1"/>
  <c r="M49307" i="17" a="1"/>
  <c r="M49307" i="17" s="1"/>
  <c r="M49306" i="17" a="1"/>
  <c r="M49306" i="17" s="1"/>
  <c r="N49306" i="17" a="1"/>
  <c r="N49306" i="17" s="1"/>
  <c r="N49305" i="17" a="1"/>
  <c r="N49305" i="17" s="1"/>
  <c r="M49305" i="17" a="1"/>
  <c r="M49305" i="17" s="1"/>
  <c r="M49304" i="17" a="1"/>
  <c r="M49304" i="17" s="1"/>
  <c r="N49304" i="17" a="1"/>
  <c r="N49304" i="17" s="1"/>
  <c r="S49298" i="17" a="1"/>
  <c r="S49298" i="17" s="1"/>
  <c r="M49297" i="17" a="1"/>
  <c r="M49297" i="17" s="1"/>
  <c r="N49297" i="17" a="1"/>
  <c r="N49297" i="17" s="1"/>
  <c r="M49296" i="17" a="1"/>
  <c r="M49296" i="17" s="1"/>
  <c r="N49296" i="17" a="1"/>
  <c r="N49296" i="17" s="1"/>
  <c r="M49292" i="17" a="1"/>
  <c r="M49292" i="17" s="1"/>
  <c r="N49292" i="17" a="1"/>
  <c r="N49292" i="17" s="1"/>
  <c r="M49282" i="17" a="1"/>
  <c r="M49282" i="17" s="1"/>
  <c r="N49282" i="17" a="1"/>
  <c r="N49282" i="17" s="1"/>
  <c r="N49281" i="17" a="1"/>
  <c r="N49281" i="17" s="1"/>
  <c r="M49281" i="17" a="1"/>
  <c r="M49281" i="17" s="1"/>
  <c r="M49280" i="17" a="1"/>
  <c r="M49280" i="17" s="1"/>
  <c r="N49280" i="17" a="1"/>
  <c r="N49280" i="17" s="1"/>
  <c r="M49273" i="17" a="1"/>
  <c r="M49273" i="17" s="1"/>
  <c r="N49273" i="17" a="1"/>
  <c r="N49273" i="17" s="1"/>
  <c r="M49272" i="17" a="1"/>
  <c r="M49272" i="17" s="1"/>
  <c r="N49272" i="17" a="1"/>
  <c r="N49272" i="17" s="1"/>
  <c r="S49269" i="17" a="1"/>
  <c r="S49269" i="17" s="1"/>
  <c r="S49263" i="17" a="1"/>
  <c r="S49263" i="17" s="1"/>
  <c r="M49263" i="17" a="1"/>
  <c r="M49263" i="17" s="1"/>
  <c r="N49263" i="17" a="1"/>
  <c r="N49263" i="17" s="1"/>
  <c r="S49256" i="17" a="1"/>
  <c r="S49256" i="17" s="1"/>
  <c r="M49255" i="17" a="1"/>
  <c r="M49255" i="17" s="1"/>
  <c r="N49255" i="17" a="1"/>
  <c r="N49255" i="17" s="1"/>
  <c r="S49250" i="17" a="1"/>
  <c r="S49250" i="17" s="1"/>
  <c r="M49249" i="17" a="1"/>
  <c r="M49249" i="17" s="1"/>
  <c r="N49249" i="17" a="1"/>
  <c r="N49249" i="17" s="1"/>
  <c r="M49248" i="17" a="1"/>
  <c r="M49248" i="17" s="1"/>
  <c r="N49248" i="17" a="1"/>
  <c r="N49248" i="17" s="1"/>
  <c r="N49243" i="17" a="1"/>
  <c r="N49243" i="17" s="1"/>
  <c r="M49243" i="17" a="1"/>
  <c r="M49243" i="17" s="1"/>
  <c r="M49242" i="17" a="1"/>
  <c r="M49242" i="17" s="1"/>
  <c r="N49242" i="17" a="1"/>
  <c r="N49242" i="17" s="1"/>
  <c r="S49238" i="17" a="1"/>
  <c r="S49238" i="17" s="1"/>
  <c r="M49238" i="17" a="1"/>
  <c r="M49238" i="17" s="1"/>
  <c r="N49238" i="17" a="1"/>
  <c r="N49238" i="17" s="1"/>
  <c r="N49212" i="17" a="1"/>
  <c r="N49212" i="17" s="1"/>
  <c r="M49212" i="17" a="1"/>
  <c r="M49212" i="17" s="1"/>
  <c r="M49196" i="17" a="1"/>
  <c r="M49196" i="17" s="1"/>
  <c r="N49196" i="17" a="1"/>
  <c r="N49196" i="17" s="1"/>
  <c r="S49187" i="17" a="1"/>
  <c r="S49187" i="17" s="1"/>
  <c r="M49187" i="17" a="1"/>
  <c r="M49187" i="17" s="1"/>
  <c r="N49187" i="17" a="1"/>
  <c r="N49187" i="17" s="1"/>
  <c r="M49182" i="17" a="1"/>
  <c r="M49182" i="17" s="1"/>
  <c r="N49182" i="17" a="1"/>
  <c r="N49182" i="17" s="1"/>
  <c r="S49160" i="17" a="1"/>
  <c r="S49160" i="17" s="1"/>
  <c r="S49145" i="17" a="1"/>
  <c r="S49145" i="17" s="1"/>
  <c r="M49145" i="17" a="1"/>
  <c r="M49145" i="17" s="1"/>
  <c r="N49145" i="17" a="1"/>
  <c r="N49145" i="17" s="1"/>
  <c r="S49121" i="17" a="1"/>
  <c r="S49121" i="17" s="1"/>
  <c r="M49121" i="17" a="1"/>
  <c r="M49121" i="17" s="1"/>
  <c r="N49103" i="17" a="1"/>
  <c r="N49103" i="17" s="1"/>
  <c r="M49103" i="17" a="1"/>
  <c r="M49103" i="17" s="1"/>
  <c r="M49090" i="17" a="1"/>
  <c r="M49090" i="17" s="1"/>
  <c r="N49090" i="17" a="1"/>
  <c r="N49090" i="17" s="1"/>
  <c r="M49087" i="17" a="1"/>
  <c r="M49087" i="17" s="1"/>
  <c r="N49087" i="17" a="1"/>
  <c r="N49087" i="17" s="1"/>
  <c r="N49068" i="17" a="1"/>
  <c r="N49068" i="17" s="1"/>
  <c r="M49068" i="17" a="1"/>
  <c r="M49068" i="17" s="1"/>
  <c r="S49059" i="17" a="1"/>
  <c r="S49059" i="17" s="1"/>
  <c r="S49058" i="17" a="1"/>
  <c r="S49058" i="17" s="1"/>
  <c r="M49058" i="17" a="1"/>
  <c r="M49058" i="17" s="1"/>
  <c r="N49047" i="17" a="1"/>
  <c r="N49047" i="17" s="1"/>
  <c r="M49047" i="17" a="1"/>
  <c r="M49047" i="17" s="1"/>
  <c r="M49042" i="17" a="1"/>
  <c r="M49042" i="17" s="1"/>
  <c r="N49042" i="17" a="1"/>
  <c r="N49042" i="17" s="1"/>
  <c r="M48977" i="17" a="1"/>
  <c r="M48977" i="17" s="1"/>
  <c r="N48977" i="17" a="1"/>
  <c r="N48977" i="17" s="1"/>
  <c r="M48973" i="17" a="1"/>
  <c r="M48973" i="17" s="1"/>
  <c r="N48973" i="17" a="1"/>
  <c r="N48973" i="17" s="1"/>
  <c r="S48970" i="17" a="1"/>
  <c r="S48970" i="17" s="1"/>
  <c r="M48970" i="17" a="1"/>
  <c r="M48970" i="17" s="1"/>
  <c r="N48970" i="17" a="1"/>
  <c r="N48970" i="17" s="1"/>
  <c r="M48964" i="17" a="1"/>
  <c r="M48964" i="17" s="1"/>
  <c r="N48964" i="17" a="1"/>
  <c r="N48964" i="17" s="1"/>
  <c r="N48956" i="17" a="1"/>
  <c r="N48956" i="17" s="1"/>
  <c r="M48956" i="17" a="1"/>
  <c r="M48956" i="17" s="1"/>
  <c r="M48943" i="17" a="1"/>
  <c r="M48943" i="17" s="1"/>
  <c r="N48943" i="17" a="1"/>
  <c r="N48943" i="17" s="1"/>
  <c r="N48932" i="17" a="1"/>
  <c r="N48932" i="17" s="1"/>
  <c r="M48932" i="17" a="1"/>
  <c r="M48932" i="17" s="1"/>
  <c r="M48910" i="17" a="1"/>
  <c r="M48910" i="17" s="1"/>
  <c r="N48910" i="17" a="1"/>
  <c r="N48910" i="17" s="1"/>
  <c r="M48909" i="17" a="1"/>
  <c r="M48909" i="17" s="1"/>
  <c r="N48909" i="17" a="1"/>
  <c r="N48909" i="17" s="1"/>
  <c r="M48877" i="17" a="1"/>
  <c r="M48877" i="17" s="1"/>
  <c r="N48877" i="17" a="1"/>
  <c r="N48877" i="17" s="1"/>
  <c r="M48872" i="17" a="1"/>
  <c r="M48872" i="17" s="1"/>
  <c r="N48872" i="17" a="1"/>
  <c r="N48872" i="17" s="1"/>
  <c r="M48862" i="17" a="1"/>
  <c r="M48862" i="17" s="1"/>
  <c r="N48862" i="17" a="1"/>
  <c r="N48862" i="17" s="1"/>
  <c r="M48857" i="17" a="1"/>
  <c r="M48857" i="17" s="1"/>
  <c r="N48857" i="17" a="1"/>
  <c r="N48857" i="17" s="1"/>
  <c r="N48838" i="17" a="1"/>
  <c r="N48838" i="17" s="1"/>
  <c r="M48838" i="17" a="1"/>
  <c r="M48838" i="17" s="1"/>
  <c r="M48837" i="17" a="1"/>
  <c r="M48837" i="17" s="1"/>
  <c r="N48837" i="17" a="1"/>
  <c r="N48837" i="17" s="1"/>
  <c r="M48814" i="17" a="1"/>
  <c r="M48814" i="17" s="1"/>
  <c r="N48814" i="17" a="1"/>
  <c r="N48814" i="17" s="1"/>
  <c r="N48798" i="17" a="1"/>
  <c r="N48798" i="17" s="1"/>
  <c r="M48798" i="17" a="1"/>
  <c r="M48798" i="17" s="1"/>
  <c r="M48783" i="17" a="1"/>
  <c r="M48783" i="17" s="1"/>
  <c r="N48783" i="17" a="1"/>
  <c r="N48783" i="17" s="1"/>
  <c r="N48775" i="17" a="1"/>
  <c r="N48775" i="17" s="1"/>
  <c r="M48775" i="17" a="1"/>
  <c r="M48775" i="17" s="1"/>
  <c r="M48767" i="17" a="1"/>
  <c r="M48767" i="17" s="1"/>
  <c r="N48767" i="17" a="1"/>
  <c r="N48767" i="17" s="1"/>
  <c r="N48762" i="17" a="1"/>
  <c r="N48762" i="17" s="1"/>
  <c r="M48762" i="17" a="1"/>
  <c r="M48762" i="17" s="1"/>
  <c r="M48756" i="17" a="1"/>
  <c r="M48756" i="17" s="1"/>
  <c r="N48756" i="17" a="1"/>
  <c r="N48756" i="17" s="1"/>
  <c r="N48752" i="17" a="1"/>
  <c r="N48752" i="17" s="1"/>
  <c r="M48752" i="17" a="1"/>
  <c r="M48752" i="17" s="1"/>
  <c r="M48740" i="17" a="1"/>
  <c r="M48740" i="17" s="1"/>
  <c r="N48740" i="17" a="1"/>
  <c r="N48740" i="17" s="1"/>
  <c r="M48737" i="17" a="1"/>
  <c r="M48737" i="17" s="1"/>
  <c r="N48737" i="17" a="1"/>
  <c r="N48737" i="17" s="1"/>
  <c r="M48709" i="17" a="1"/>
  <c r="M48709" i="17" s="1"/>
  <c r="N48709" i="17" a="1"/>
  <c r="N48709" i="17" s="1"/>
  <c r="S48700" i="17" a="1"/>
  <c r="S48700" i="17" s="1"/>
  <c r="M48700" i="17" a="1"/>
  <c r="M48700" i="17" s="1"/>
  <c r="N48700" i="17" a="1"/>
  <c r="N48700" i="17" s="1"/>
  <c r="N48694" i="17" a="1"/>
  <c r="N48694" i="17" s="1"/>
  <c r="M48694" i="17" a="1"/>
  <c r="M48694" i="17" s="1"/>
  <c r="M48690" i="17" a="1"/>
  <c r="M48690" i="17" s="1"/>
  <c r="N48690" i="17" a="1"/>
  <c r="N48690" i="17" s="1"/>
  <c r="M48672" i="17" a="1"/>
  <c r="M48672" i="17" s="1"/>
  <c r="N48672" i="17" a="1"/>
  <c r="N48672" i="17" s="1"/>
  <c r="N48661" i="17" a="1"/>
  <c r="N48661" i="17" s="1"/>
  <c r="M48661" i="17" a="1"/>
  <c r="M48661" i="17" s="1"/>
  <c r="M48657" i="17" a="1"/>
  <c r="M48657" i="17" s="1"/>
  <c r="N48657" i="17" a="1"/>
  <c r="N48657" i="17" s="1"/>
  <c r="S48652" i="17" a="1"/>
  <c r="S48652" i="17" s="1"/>
  <c r="M48652" i="17" a="1"/>
  <c r="M48652" i="17" s="1"/>
  <c r="N48652" i="17" a="1"/>
  <c r="N48652" i="17" s="1"/>
  <c r="N48647" i="17" a="1"/>
  <c r="N48647" i="17" s="1"/>
  <c r="M48647" i="17" a="1"/>
  <c r="M48647" i="17" s="1"/>
  <c r="M48636" i="17" a="1"/>
  <c r="M48636" i="17" s="1"/>
  <c r="N48636" i="17" a="1"/>
  <c r="N48636" i="17" s="1"/>
  <c r="M48613" i="17" a="1"/>
  <c r="M48613" i="17" s="1"/>
  <c r="N48613" i="17" a="1"/>
  <c r="N48613" i="17" s="1"/>
  <c r="M48612" i="17" a="1"/>
  <c r="M48612" i="17" s="1"/>
  <c r="N48612" i="17" a="1"/>
  <c r="N48612" i="17" s="1"/>
  <c r="M48608" i="17" a="1"/>
  <c r="M48608" i="17" s="1"/>
  <c r="N48608" i="17" a="1"/>
  <c r="N48608" i="17" s="1"/>
  <c r="M48591" i="17" a="1"/>
  <c r="M48591" i="17" s="1"/>
  <c r="N48591" i="17" a="1"/>
  <c r="N48591" i="17" s="1"/>
  <c r="M48585" i="17" a="1"/>
  <c r="M48585" i="17" s="1"/>
  <c r="N48585" i="17" a="1"/>
  <c r="N48585" i="17" s="1"/>
  <c r="M48579" i="17" a="1"/>
  <c r="M48579" i="17" s="1"/>
  <c r="N48579" i="17" a="1"/>
  <c r="N48579" i="17" s="1"/>
  <c r="N48563" i="17" a="1"/>
  <c r="N48563" i="17" s="1"/>
  <c r="M48563" i="17" a="1"/>
  <c r="M48563" i="17" s="1"/>
  <c r="N48557" i="17" a="1"/>
  <c r="N48557" i="17" s="1"/>
  <c r="M48557" i="17" a="1"/>
  <c r="M48557" i="17" s="1"/>
  <c r="M48548" i="17" a="1"/>
  <c r="M48548" i="17" s="1"/>
  <c r="N48548" i="17" a="1"/>
  <c r="N48548" i="17" s="1"/>
  <c r="M48521" i="17" a="1"/>
  <c r="M48521" i="17" s="1"/>
  <c r="N48521" i="17" a="1"/>
  <c r="N48521" i="17" s="1"/>
  <c r="S48516" i="17" a="1"/>
  <c r="S48516" i="17" s="1"/>
  <c r="N48516" i="17" a="1"/>
  <c r="N48516" i="17" s="1"/>
  <c r="M48516" i="17" a="1"/>
  <c r="M48516" i="17" s="1"/>
  <c r="M48498" i="17" a="1"/>
  <c r="M48498" i="17" s="1"/>
  <c r="N48498" i="17" a="1"/>
  <c r="N48498" i="17" s="1"/>
  <c r="M48497" i="17" a="1"/>
  <c r="M48497" i="17" s="1"/>
  <c r="N48497" i="17" a="1"/>
  <c r="N48497" i="17" s="1"/>
  <c r="S48492" i="17" a="1"/>
  <c r="S48492" i="17" s="1"/>
  <c r="M48492" i="17" a="1"/>
  <c r="M48492" i="17" s="1"/>
  <c r="N48492" i="17" a="1"/>
  <c r="N48492" i="17" s="1"/>
  <c r="M48487" i="17" a="1"/>
  <c r="M48487" i="17" s="1"/>
  <c r="N48487" i="17" a="1"/>
  <c r="N48487" i="17" s="1"/>
  <c r="M48486" i="17" a="1"/>
  <c r="M48486" i="17" s="1"/>
  <c r="N48486" i="17" a="1"/>
  <c r="N48486" i="17" s="1"/>
  <c r="M48477" i="17" a="1"/>
  <c r="M48477" i="17" s="1"/>
  <c r="N48477" i="17" a="1"/>
  <c r="N48477" i="17" s="1"/>
  <c r="M48466" i="17" a="1"/>
  <c r="M48466" i="17" s="1"/>
  <c r="N48466" i="17" a="1"/>
  <c r="N48466" i="17" s="1"/>
  <c r="N48459" i="17" a="1"/>
  <c r="N48459" i="17" s="1"/>
  <c r="M48459" i="17" a="1"/>
  <c r="M48459" i="17" s="1"/>
  <c r="S48452" i="17" a="1"/>
  <c r="S48452" i="17" s="1"/>
  <c r="N48452" i="17" a="1"/>
  <c r="N48452" i="17" s="1"/>
  <c r="M48452" i="17" a="1"/>
  <c r="M48452" i="17" s="1"/>
  <c r="M48448" i="17" a="1"/>
  <c r="M48448" i="17" s="1"/>
  <c r="N48448" i="17" a="1"/>
  <c r="N48448" i="17" s="1"/>
  <c r="M48437" i="17" a="1"/>
  <c r="M48437" i="17" s="1"/>
  <c r="N48437" i="17" a="1"/>
  <c r="N48437" i="17" s="1"/>
  <c r="M48411" i="17" a="1"/>
  <c r="M48411" i="17" s="1"/>
  <c r="N48411" i="17" a="1"/>
  <c r="N48411" i="17" s="1"/>
  <c r="M48386" i="17" a="1"/>
  <c r="M48386" i="17" s="1"/>
  <c r="N48386" i="17" a="1"/>
  <c r="N48386" i="17" s="1"/>
  <c r="S48372" i="17" a="1"/>
  <c r="S48372" i="17" s="1"/>
  <c r="M48367" i="17" a="1"/>
  <c r="M48367" i="17" s="1"/>
  <c r="N48367" i="17" a="1"/>
  <c r="N48367" i="17" s="1"/>
  <c r="M48362" i="17" a="1"/>
  <c r="M48362" i="17" s="1"/>
  <c r="N48362" i="17" a="1"/>
  <c r="N48362" i="17" s="1"/>
  <c r="S48362" i="17" a="1"/>
  <c r="S48362" i="17" s="1"/>
  <c r="M48358" i="17" a="1"/>
  <c r="M48358" i="17" s="1"/>
  <c r="N48358" i="17" a="1"/>
  <c r="N48358" i="17" s="1"/>
  <c r="M48345" i="17" a="1"/>
  <c r="M48345" i="17" s="1"/>
  <c r="N48345" i="17" a="1"/>
  <c r="N48345" i="17" s="1"/>
  <c r="M48305" i="17" a="1"/>
  <c r="M48305" i="17" s="1"/>
  <c r="N48305" i="17" a="1"/>
  <c r="N48305" i="17" s="1"/>
  <c r="N48283" i="17" a="1"/>
  <c r="N48283" i="17" s="1"/>
  <c r="M48283" i="17" a="1"/>
  <c r="M48283" i="17" s="1"/>
  <c r="M48275" i="17" a="1"/>
  <c r="M48275" i="17" s="1"/>
  <c r="N48275" i="17" a="1"/>
  <c r="N48275" i="17" s="1"/>
  <c r="S48275" i="17" a="1"/>
  <c r="S48275" i="17" s="1"/>
  <c r="S48239" i="17" a="1"/>
  <c r="S48239" i="17" s="1"/>
  <c r="M48239" i="17" a="1"/>
  <c r="M48239" i="17" s="1"/>
  <c r="N48239" i="17" a="1"/>
  <c r="N48239" i="17" s="1"/>
  <c r="N48185" i="17" a="1"/>
  <c r="N48185" i="17" s="1"/>
  <c r="M48185" i="17" a="1"/>
  <c r="M48185" i="17" s="1"/>
  <c r="S48185" i="17" a="1"/>
  <c r="S48185" i="17" s="1"/>
  <c r="M48173" i="17" a="1"/>
  <c r="M48173" i="17" s="1"/>
  <c r="N48173" i="17" a="1"/>
  <c r="N48173" i="17" s="1"/>
  <c r="M48169" i="17" a="1"/>
  <c r="M48169" i="17" s="1"/>
  <c r="N48169" i="17" a="1"/>
  <c r="N48169" i="17" s="1"/>
  <c r="S48169" i="17" a="1"/>
  <c r="S48169" i="17" s="1"/>
  <c r="M48133" i="17" a="1"/>
  <c r="M48133" i="17" s="1"/>
  <c r="N48133" i="17" a="1"/>
  <c r="N48133" i="17" s="1"/>
  <c r="M48051" i="17" a="1"/>
  <c r="M48051" i="17" s="1"/>
  <c r="N48051" i="17" a="1"/>
  <c r="N48051" i="17" s="1"/>
  <c r="S48051" i="17" a="1"/>
  <c r="S48051" i="17" s="1"/>
  <c r="M48047" i="17" a="1"/>
  <c r="M48047" i="17" s="1"/>
  <c r="N48047" i="17" a="1"/>
  <c r="N48047" i="17" s="1"/>
  <c r="M48035" i="17" a="1"/>
  <c r="M48035" i="17" s="1"/>
  <c r="N48035" i="17" a="1"/>
  <c r="N48035" i="17" s="1"/>
  <c r="S48035" i="17" a="1"/>
  <c r="S48035" i="17" s="1"/>
  <c r="M47973" i="17" a="1"/>
  <c r="M47973" i="17" s="1"/>
  <c r="N47973" i="17" a="1"/>
  <c r="N47973" i="17" s="1"/>
  <c r="S47973" i="17" a="1"/>
  <c r="S47973" i="17" s="1"/>
  <c r="M47969" i="17" a="1"/>
  <c r="M47969" i="17" s="1"/>
  <c r="N47969" i="17" a="1"/>
  <c r="N47969" i="17" s="1"/>
  <c r="M47919" i="17" a="1"/>
  <c r="M47919" i="17" s="1"/>
  <c r="N47919" i="17" a="1"/>
  <c r="N47919" i="17" s="1"/>
  <c r="S47888" i="17" a="1"/>
  <c r="S47888" i="17" s="1"/>
  <c r="M47888" i="17" a="1"/>
  <c r="M47888" i="17" s="1"/>
  <c r="M47870" i="17" a="1"/>
  <c r="M47870" i="17" s="1"/>
  <c r="N47870" i="17" a="1"/>
  <c r="N47870" i="17" s="1"/>
  <c r="M47866" i="17" a="1"/>
  <c r="M47866" i="17" s="1"/>
  <c r="N47866" i="17" a="1"/>
  <c r="N47866" i="17" s="1"/>
  <c r="M47786" i="17" a="1"/>
  <c r="M47786" i="17" s="1"/>
  <c r="N47786" i="17" a="1"/>
  <c r="N47786" i="17" s="1"/>
  <c r="N47709" i="17" a="1"/>
  <c r="N47709" i="17" s="1"/>
  <c r="M47709" i="17" a="1"/>
  <c r="M47709" i="17" s="1"/>
  <c r="S47671" i="17" a="1"/>
  <c r="S47671" i="17" s="1"/>
  <c r="M47671" i="17" a="1"/>
  <c r="M47671" i="17" s="1"/>
  <c r="N47671" i="17" a="1"/>
  <c r="N47671" i="17" s="1"/>
  <c r="M47661" i="17" a="1"/>
  <c r="M47661" i="17" s="1"/>
  <c r="N47661" i="17" a="1"/>
  <c r="N47661" i="17" s="1"/>
  <c r="N47649" i="17" a="1"/>
  <c r="N47649" i="17" s="1"/>
  <c r="M47649" i="17" a="1"/>
  <c r="M47649" i="17" s="1"/>
  <c r="S47649" i="17" a="1"/>
  <c r="S47649" i="17" s="1"/>
  <c r="S47639" i="17" a="1"/>
  <c r="S47639" i="17" s="1"/>
  <c r="M47639" i="17" a="1"/>
  <c r="M47639" i="17" s="1"/>
  <c r="N47639" i="17" a="1"/>
  <c r="N47639" i="17" s="1"/>
  <c r="M47622" i="17" a="1"/>
  <c r="M47622" i="17" s="1"/>
  <c r="N47622" i="17" a="1"/>
  <c r="N47622" i="17" s="1"/>
  <c r="S47622" i="17" a="1"/>
  <c r="S47622" i="17" s="1"/>
  <c r="S47583" i="17" a="1"/>
  <c r="S47583" i="17" s="1"/>
  <c r="M47583" i="17" a="1"/>
  <c r="M47583" i="17" s="1"/>
  <c r="N47583" i="17" a="1"/>
  <c r="N47583" i="17" s="1"/>
  <c r="N47557" i="17" a="1"/>
  <c r="N47557" i="17" s="1"/>
  <c r="M47557" i="17" a="1"/>
  <c r="M47557" i="17" s="1"/>
  <c r="M47554" i="17" a="1"/>
  <c r="M47554" i="17" s="1"/>
  <c r="N47554" i="17" a="1"/>
  <c r="N47554" i="17" s="1"/>
  <c r="M47547" i="17" a="1"/>
  <c r="M47547" i="17" s="1"/>
  <c r="N47547" i="17" a="1"/>
  <c r="N47547" i="17" s="1"/>
  <c r="S47547" i="17" a="1"/>
  <c r="S47547" i="17" s="1"/>
  <c r="M47544" i="17" a="1"/>
  <c r="M47544" i="17" s="1"/>
  <c r="N47544" i="17" a="1"/>
  <c r="N47544" i="17" s="1"/>
  <c r="S47544" i="17" a="1"/>
  <c r="S47544" i="17" s="1"/>
  <c r="M47526" i="17" a="1"/>
  <c r="M47526" i="17" s="1"/>
  <c r="N47526" i="17" a="1"/>
  <c r="N47526" i="17" s="1"/>
  <c r="M47492" i="17" a="1"/>
  <c r="M47492" i="17" s="1"/>
  <c r="N47492" i="17" a="1"/>
  <c r="N47492" i="17" s="1"/>
  <c r="M47472" i="17" a="1"/>
  <c r="M47472" i="17" s="1"/>
  <c r="S47472" i="17" a="1"/>
  <c r="S47472" i="17" s="1"/>
  <c r="M47458" i="17" a="1"/>
  <c r="M47458" i="17" s="1"/>
  <c r="N47458" i="17" a="1"/>
  <c r="N47458" i="17" s="1"/>
  <c r="M47451" i="17" a="1"/>
  <c r="M47451" i="17" s="1"/>
  <c r="N47451" i="17" a="1"/>
  <c r="N47451" i="17" s="1"/>
  <c r="M47448" i="17" a="1"/>
  <c r="M47448" i="17" s="1"/>
  <c r="S47448" i="17" a="1"/>
  <c r="S47448" i="17" s="1"/>
  <c r="N47438" i="17" a="1"/>
  <c r="N47438" i="17" s="1"/>
  <c r="M47438" i="17" a="1"/>
  <c r="M47438" i="17" s="1"/>
  <c r="S47438" i="17" a="1"/>
  <c r="S47438" i="17" s="1"/>
  <c r="M47423" i="17" a="1"/>
  <c r="M47423" i="17" s="1"/>
  <c r="N47423" i="17" a="1"/>
  <c r="N47423" i="17" s="1"/>
  <c r="M47401" i="17" a="1"/>
  <c r="M47401" i="17" s="1"/>
  <c r="N47401" i="17" a="1"/>
  <c r="N47401" i="17" s="1"/>
  <c r="N47371" i="17" a="1"/>
  <c r="N47371" i="17" s="1"/>
  <c r="M47371" i="17" a="1"/>
  <c r="M47371" i="17" s="1"/>
  <c r="S47371" i="17" a="1"/>
  <c r="S47371" i="17" s="1"/>
  <c r="N47349" i="17" a="1"/>
  <c r="N47349" i="17" s="1"/>
  <c r="M47349" i="17" a="1"/>
  <c r="M47349" i="17" s="1"/>
  <c r="S47349" i="17" a="1"/>
  <c r="S47349" i="17" s="1"/>
  <c r="M47336" i="17" a="1"/>
  <c r="M47336" i="17" s="1"/>
  <c r="N47336" i="17" a="1"/>
  <c r="N47336" i="17" s="1"/>
  <c r="N47314" i="17" a="1"/>
  <c r="N47314" i="17" s="1"/>
  <c r="M47314" i="17" a="1"/>
  <c r="M47314" i="17" s="1"/>
  <c r="S47314" i="17" a="1"/>
  <c r="S47314" i="17" s="1"/>
  <c r="M47295" i="17" a="1"/>
  <c r="M47295" i="17" s="1"/>
  <c r="N47295" i="17" a="1"/>
  <c r="N47295" i="17" s="1"/>
  <c r="M47289" i="17" a="1"/>
  <c r="M47289" i="17" s="1"/>
  <c r="N47289" i="17" a="1"/>
  <c r="N47289" i="17" s="1"/>
  <c r="S47289" i="17" a="1"/>
  <c r="S47289" i="17" s="1"/>
  <c r="M47285" i="17" a="1"/>
  <c r="M47285" i="17" s="1"/>
  <c r="N47285" i="17" a="1"/>
  <c r="N47285" i="17" s="1"/>
  <c r="S47285" i="17" a="1"/>
  <c r="S47285" i="17" s="1"/>
  <c r="N47282" i="17" a="1"/>
  <c r="N47282" i="17" s="1"/>
  <c r="M47282" i="17" a="1"/>
  <c r="M47282" i="17" s="1"/>
  <c r="S47282" i="17" a="1"/>
  <c r="S47282" i="17" s="1"/>
  <c r="M47255" i="17" a="1"/>
  <c r="M47255" i="17" s="1"/>
  <c r="N47255" i="17" a="1"/>
  <c r="N47255" i="17" s="1"/>
  <c r="N47233" i="17" a="1"/>
  <c r="N47233" i="17" s="1"/>
  <c r="M47233" i="17" a="1"/>
  <c r="M47233" i="17" s="1"/>
  <c r="M47205" i="17" a="1"/>
  <c r="M47205" i="17" s="1"/>
  <c r="N47205" i="17" a="1"/>
  <c r="N47205" i="17" s="1"/>
  <c r="S47198" i="17" a="1"/>
  <c r="S47198" i="17" s="1"/>
  <c r="M47198" i="17" a="1"/>
  <c r="M47198" i="17" s="1"/>
  <c r="N47198" i="17" a="1"/>
  <c r="N47198" i="17" s="1"/>
  <c r="S47190" i="17" a="1"/>
  <c r="S47190" i="17" s="1"/>
  <c r="N47190" i="17" a="1"/>
  <c r="N47190" i="17" s="1"/>
  <c r="M47190" i="17" a="1"/>
  <c r="M47190" i="17" s="1"/>
  <c r="M47171" i="17" a="1"/>
  <c r="M47171" i="17" s="1"/>
  <c r="N47171" i="17" a="1"/>
  <c r="N47171" i="17" s="1"/>
  <c r="M47148" i="17" a="1"/>
  <c r="M47148" i="17" s="1"/>
  <c r="N47148" i="17" a="1"/>
  <c r="N47148" i="17" s="1"/>
  <c r="N47108" i="17" a="1"/>
  <c r="N47108" i="17" s="1"/>
  <c r="M47108" i="17" a="1"/>
  <c r="M47108" i="17" s="1"/>
  <c r="N47101" i="17" a="1"/>
  <c r="N47101" i="17" s="1"/>
  <c r="M47101" i="17" a="1"/>
  <c r="M47101" i="17" s="1"/>
  <c r="M47058" i="17" a="1"/>
  <c r="M47058" i="17" s="1"/>
  <c r="N47058" i="17" a="1"/>
  <c r="N47058" i="17" s="1"/>
  <c r="S47058" i="17" a="1"/>
  <c r="S47058" i="17" s="1"/>
  <c r="M47053" i="17" a="1"/>
  <c r="M47053" i="17" s="1"/>
  <c r="N47053" i="17" a="1"/>
  <c r="N47053" i="17" s="1"/>
  <c r="M47050" i="17" a="1"/>
  <c r="M47050" i="17" s="1"/>
  <c r="N47050" i="17" a="1"/>
  <c r="N47050" i="17" s="1"/>
  <c r="S47050" i="17" a="1"/>
  <c r="S47050" i="17" s="1"/>
  <c r="M47023" i="17" a="1"/>
  <c r="M47023" i="17" s="1"/>
  <c r="N47023" i="17" a="1"/>
  <c r="N47023" i="17" s="1"/>
  <c r="M47009" i="17" a="1"/>
  <c r="M47009" i="17" s="1"/>
  <c r="N47009" i="17" a="1"/>
  <c r="N47009" i="17" s="1"/>
  <c r="S47009" i="17" a="1"/>
  <c r="S47009" i="17" s="1"/>
  <c r="M46967" i="17" a="1"/>
  <c r="M46967" i="17" s="1"/>
  <c r="N46967" i="17" a="1"/>
  <c r="N46967" i="17" s="1"/>
  <c r="M46949" i="17" a="1"/>
  <c r="M46949" i="17" s="1"/>
  <c r="S46949" i="17" a="1"/>
  <c r="S46949" i="17" s="1"/>
  <c r="S46942" i="17" a="1"/>
  <c r="S46942" i="17" s="1"/>
  <c r="M46942" i="17" a="1"/>
  <c r="M46942" i="17" s="1"/>
  <c r="M46783" i="17" a="1"/>
  <c r="M46783" i="17" s="1"/>
  <c r="N46783" i="17" a="1"/>
  <c r="N46783" i="17" s="1"/>
  <c r="M46772" i="17" a="1"/>
  <c r="M46772" i="17" s="1"/>
  <c r="N46772" i="17" a="1"/>
  <c r="N46772" i="17" s="1"/>
  <c r="M46639" i="17" a="1"/>
  <c r="M46639" i="17" s="1"/>
  <c r="N46639" i="17" a="1"/>
  <c r="N46639" i="17" s="1"/>
  <c r="S46639" i="17" a="1"/>
  <c r="S46639" i="17" s="1"/>
  <c r="M46619" i="17" a="1"/>
  <c r="M46619" i="17" s="1"/>
  <c r="N46619" i="17" a="1"/>
  <c r="N46619" i="17" s="1"/>
  <c r="M46611" i="17" a="1"/>
  <c r="M46611" i="17" s="1"/>
  <c r="N46611" i="17" a="1"/>
  <c r="N46611" i="17" s="1"/>
  <c r="M46559" i="17" a="1"/>
  <c r="M46559" i="17" s="1"/>
  <c r="N46559" i="17" a="1"/>
  <c r="N46559" i="17" s="1"/>
  <c r="S46559" i="17" a="1"/>
  <c r="S46559" i="17" s="1"/>
  <c r="M46517" i="17" a="1"/>
  <c r="M46517" i="17" s="1"/>
  <c r="N46517" i="17" a="1"/>
  <c r="N46517" i="17" s="1"/>
  <c r="M46506" i="17" a="1"/>
  <c r="M46506" i="17" s="1"/>
  <c r="N46506" i="17" a="1"/>
  <c r="N46506" i="17" s="1"/>
  <c r="M46473" i="17" a="1"/>
  <c r="M46473" i="17" s="1"/>
  <c r="N46473" i="17" a="1"/>
  <c r="N46473" i="17" s="1"/>
  <c r="S46473" i="17" a="1"/>
  <c r="S46473" i="17" s="1"/>
  <c r="M46457" i="17" a="1"/>
  <c r="M46457" i="17" s="1"/>
  <c r="N46457" i="17" a="1"/>
  <c r="N46457" i="17" s="1"/>
  <c r="S46457" i="17" a="1"/>
  <c r="S46457" i="17" s="1"/>
  <c r="M46426" i="17" a="1"/>
  <c r="M46426" i="17" s="1"/>
  <c r="N46426" i="17" a="1"/>
  <c r="N46426" i="17" s="1"/>
  <c r="S46426" i="17" a="1"/>
  <c r="S46426" i="17" s="1"/>
  <c r="N46370" i="17" a="1"/>
  <c r="N46370" i="17" s="1"/>
  <c r="M46370" i="17" a="1"/>
  <c r="M46370" i="17" s="1"/>
  <c r="S46370" i="17" a="1"/>
  <c r="S46370" i="17" s="1"/>
  <c r="M46364" i="17" a="1"/>
  <c r="M46364" i="17" s="1"/>
  <c r="N46364" i="17" a="1"/>
  <c r="N46364" i="17" s="1"/>
  <c r="S46364" i="17" a="1"/>
  <c r="S46364" i="17" s="1"/>
  <c r="M46302" i="17" a="1"/>
  <c r="M46302" i="17" s="1"/>
  <c r="N46302" i="17" a="1"/>
  <c r="N46302" i="17" s="1"/>
  <c r="S46302" i="17" a="1"/>
  <c r="S46302" i="17" s="1"/>
  <c r="S46144" i="17" a="1"/>
  <c r="S46144" i="17" s="1"/>
  <c r="N46144" i="17" a="1"/>
  <c r="N46144" i="17" s="1"/>
  <c r="M46144" i="17" a="1"/>
  <c r="M46144" i="17" s="1"/>
  <c r="N46130" i="17" a="1"/>
  <c r="N46130" i="17" s="1"/>
  <c r="M46130" i="17" a="1"/>
  <c r="M46130" i="17" s="1"/>
  <c r="S46130" i="17" a="1"/>
  <c r="S46130" i="17" s="1"/>
  <c r="S46120" i="17" a="1"/>
  <c r="S46120" i="17" s="1"/>
  <c r="M46120" i="17" a="1"/>
  <c r="M46120" i="17" s="1"/>
  <c r="M46082" i="17" a="1"/>
  <c r="M46082" i="17" s="1"/>
  <c r="N46082" i="17" a="1"/>
  <c r="N46082" i="17" s="1"/>
  <c r="S46082" i="17" a="1"/>
  <c r="S46082" i="17" s="1"/>
  <c r="S46065" i="17" a="1"/>
  <c r="S46065" i="17" s="1"/>
  <c r="M46065" i="17" a="1"/>
  <c r="M46065" i="17" s="1"/>
  <c r="N46065" i="17" a="1"/>
  <c r="N46065" i="17" s="1"/>
  <c r="S46017" i="17" a="1"/>
  <c r="S46017" i="17" s="1"/>
  <c r="M46017" i="17" a="1"/>
  <c r="M46017" i="17" s="1"/>
  <c r="N46017" i="17" a="1"/>
  <c r="N46017" i="17" s="1"/>
  <c r="M45984" i="17" a="1"/>
  <c r="M45984" i="17" s="1"/>
  <c r="N45984" i="17" a="1"/>
  <c r="N45984" i="17" s="1"/>
  <c r="S45984" i="17" a="1"/>
  <c r="S45984" i="17" s="1"/>
  <c r="S45970" i="17" a="1"/>
  <c r="S45970" i="17" s="1"/>
  <c r="M45970" i="17" a="1"/>
  <c r="M45970" i="17" s="1"/>
  <c r="N45970" i="17" a="1"/>
  <c r="N45970" i="17" s="1"/>
  <c r="M45944" i="17" a="1"/>
  <c r="M45944" i="17" s="1"/>
  <c r="N45944" i="17" a="1"/>
  <c r="N45944" i="17" s="1"/>
  <c r="M45833" i="17" a="1"/>
  <c r="M45833" i="17" s="1"/>
  <c r="N45833" i="17" a="1"/>
  <c r="N45833" i="17" s="1"/>
  <c r="M45829" i="17" a="1"/>
  <c r="M45829" i="17" s="1"/>
  <c r="N45829" i="17" a="1"/>
  <c r="N45829" i="17" s="1"/>
  <c r="S45829" i="17" a="1"/>
  <c r="S45829" i="17" s="1"/>
  <c r="M45773" i="17" a="1"/>
  <c r="M45773" i="17" s="1"/>
  <c r="N45773" i="17" a="1"/>
  <c r="N45773" i="17" s="1"/>
  <c r="S45773" i="17" a="1"/>
  <c r="S45773" i="17" s="1"/>
  <c r="S45668" i="17" a="1"/>
  <c r="S45668" i="17" s="1"/>
  <c r="M45668" i="17" a="1"/>
  <c r="M45668" i="17" s="1"/>
  <c r="M45490" i="17" a="1"/>
  <c r="M45490" i="17" s="1"/>
  <c r="S45490" i="17" a="1"/>
  <c r="S45490" i="17" s="1"/>
  <c r="M45431" i="17" a="1"/>
  <c r="M45431" i="17" s="1"/>
  <c r="N45431" i="17" a="1"/>
  <c r="N45431" i="17" s="1"/>
  <c r="S45431" i="17" a="1"/>
  <c r="S45431" i="17" s="1"/>
  <c r="M45322" i="17" a="1"/>
  <c r="M45322" i="17" s="1"/>
  <c r="N45322" i="17" a="1"/>
  <c r="N45322" i="17" s="1"/>
  <c r="S45322" i="17" a="1"/>
  <c r="S45322" i="17" s="1"/>
  <c r="M45243" i="17" a="1"/>
  <c r="M45243" i="17" s="1"/>
  <c r="N45243" i="17" a="1"/>
  <c r="N45243" i="17" s="1"/>
  <c r="S45243" i="17" a="1"/>
  <c r="S45243" i="17" s="1"/>
  <c r="M45214" i="17" a="1"/>
  <c r="M45214" i="17" s="1"/>
  <c r="N45214" i="17" a="1"/>
  <c r="N45214" i="17" s="1"/>
  <c r="M45211" i="17" a="1"/>
  <c r="M45211" i="17" s="1"/>
  <c r="N45211" i="17" a="1"/>
  <c r="N45211" i="17" s="1"/>
  <c r="S45211" i="17" a="1"/>
  <c r="S45211" i="17" s="1"/>
  <c r="M45202" i="17" a="1"/>
  <c r="M45202" i="17" s="1"/>
  <c r="N45202" i="17" a="1"/>
  <c r="N45202" i="17" s="1"/>
  <c r="M45152" i="17" a="1"/>
  <c r="M45152" i="17" s="1"/>
  <c r="N45152" i="17" a="1"/>
  <c r="N45152" i="17" s="1"/>
  <c r="S45152" i="17" a="1"/>
  <c r="S45152" i="17" s="1"/>
  <c r="S45092" i="17" a="1"/>
  <c r="S45092" i="17" s="1"/>
  <c r="M45092" i="17" a="1"/>
  <c r="M45092" i="17" s="1"/>
  <c r="N45092" i="17" a="1"/>
  <c r="N45092" i="17" s="1"/>
  <c r="S44979" i="17" a="1"/>
  <c r="S44979" i="17" s="1"/>
  <c r="M44979" i="17" a="1"/>
  <c r="M44979" i="17" s="1"/>
  <c r="N44979" i="17" a="1"/>
  <c r="N44979" i="17" s="1"/>
  <c r="S44955" i="17" a="1"/>
  <c r="S44955" i="17" s="1"/>
  <c r="M44955" i="17" a="1"/>
  <c r="M44955" i="17" s="1"/>
  <c r="N44955" i="17" a="1"/>
  <c r="N44955" i="17" s="1"/>
  <c r="N44952" i="17" a="1"/>
  <c r="N44952" i="17" s="1"/>
  <c r="M44952" i="17" a="1"/>
  <c r="M44952" i="17" s="1"/>
  <c r="S44952" i="17" a="1"/>
  <c r="S44952" i="17" s="1"/>
  <c r="M44930" i="17" a="1"/>
  <c r="M44930" i="17" s="1"/>
  <c r="N44930" i="17" a="1"/>
  <c r="N44930" i="17" s="1"/>
  <c r="S44930" i="17" a="1"/>
  <c r="S44930" i="17" s="1"/>
  <c r="M44913" i="17" a="1"/>
  <c r="M44913" i="17" s="1"/>
  <c r="N44913" i="17" a="1"/>
  <c r="N44913" i="17" s="1"/>
  <c r="M44906" i="17" a="1"/>
  <c r="M44906" i="17" s="1"/>
  <c r="N44906" i="17" a="1"/>
  <c r="N44906" i="17" s="1"/>
  <c r="S44852" i="17" a="1"/>
  <c r="S44852" i="17" s="1"/>
  <c r="M44852" i="17" a="1"/>
  <c r="M44852" i="17" s="1"/>
  <c r="N44852" i="17" a="1"/>
  <c r="N44852" i="17" s="1"/>
  <c r="S44757" i="17" a="1"/>
  <c r="S44757" i="17" s="1"/>
  <c r="M44757" i="17" a="1"/>
  <c r="M44757" i="17" s="1"/>
  <c r="N44757" i="17" a="1"/>
  <c r="N44757" i="17" s="1"/>
  <c r="M44714" i="17" a="1"/>
  <c r="M44714" i="17" s="1"/>
  <c r="N44714" i="17" a="1"/>
  <c r="N44714" i="17" s="1"/>
  <c r="M44668" i="17" a="1"/>
  <c r="M44668" i="17" s="1"/>
  <c r="N44668" i="17" a="1"/>
  <c r="N44668" i="17" s="1"/>
  <c r="M44655" i="17" a="1"/>
  <c r="M44655" i="17" s="1"/>
  <c r="N44655" i="17" a="1"/>
  <c r="N44655" i="17" s="1"/>
  <c r="S44655" i="17" a="1"/>
  <c r="S44655" i="17" s="1"/>
  <c r="M44579" i="17" a="1"/>
  <c r="M44579" i="17" s="1"/>
  <c r="N44579" i="17" a="1"/>
  <c r="N44579" i="17" s="1"/>
  <c r="S44574" i="17" a="1"/>
  <c r="S44574" i="17" s="1"/>
  <c r="M44574" i="17" a="1"/>
  <c r="M44574" i="17" s="1"/>
  <c r="N44574" i="17" a="1"/>
  <c r="N44574" i="17" s="1"/>
  <c r="M44459" i="17" a="1"/>
  <c r="M44459" i="17" s="1"/>
  <c r="S44459" i="17" a="1"/>
  <c r="S44459" i="17" s="1"/>
  <c r="M44417" i="17" a="1"/>
  <c r="M44417" i="17" s="1"/>
  <c r="N44417" i="17" a="1"/>
  <c r="N44417" i="17" s="1"/>
  <c r="S44296" i="17" a="1"/>
  <c r="S44296" i="17" s="1"/>
  <c r="M44296" i="17" a="1"/>
  <c r="M44296" i="17" s="1"/>
  <c r="N44296" i="17" a="1"/>
  <c r="N44296" i="17" s="1"/>
  <c r="M44214" i="17" a="1"/>
  <c r="M44214" i="17" s="1"/>
  <c r="N44214" i="17" a="1"/>
  <c r="N44214" i="17" s="1"/>
  <c r="S44214" i="17" a="1"/>
  <c r="S44214" i="17" s="1"/>
  <c r="N44211" i="17" a="1"/>
  <c r="N44211" i="17" s="1"/>
  <c r="M44211" i="17" a="1"/>
  <c r="M44211" i="17" s="1"/>
  <c r="N44163" i="17" a="1"/>
  <c r="N44163" i="17" s="1"/>
  <c r="M44163" i="17" a="1"/>
  <c r="M44163" i="17" s="1"/>
  <c r="S44163" i="17" a="1"/>
  <c r="S44163" i="17" s="1"/>
  <c r="S44094" i="17" a="1"/>
  <c r="S44094" i="17" s="1"/>
  <c r="M44094" i="17" a="1"/>
  <c r="M44094" i="17" s="1"/>
  <c r="N44094" i="17" a="1"/>
  <c r="N44094" i="17" s="1"/>
  <c r="N44030" i="17" a="1"/>
  <c r="N44030" i="17" s="1"/>
  <c r="M44030" i="17" a="1"/>
  <c r="M44030" i="17" s="1"/>
  <c r="M44019" i="17" a="1"/>
  <c r="M44019" i="17" s="1"/>
  <c r="N44019" i="17" a="1"/>
  <c r="N44019" i="17" s="1"/>
  <c r="S43870" i="17" a="1"/>
  <c r="S43870" i="17" s="1"/>
  <c r="M43870" i="17" a="1"/>
  <c r="M43870" i="17" s="1"/>
  <c r="M43860" i="17" a="1"/>
  <c r="M43860" i="17" s="1"/>
  <c r="N43860" i="17" a="1"/>
  <c r="N43860" i="17" s="1"/>
  <c r="M43857" i="17" a="1"/>
  <c r="M43857" i="17" s="1"/>
  <c r="N43857" i="17" a="1"/>
  <c r="N43857" i="17" s="1"/>
  <c r="S43857" i="17" a="1"/>
  <c r="S43857" i="17" s="1"/>
  <c r="M43848" i="17" a="1"/>
  <c r="M43848" i="17" s="1"/>
  <c r="N43848" i="17" a="1"/>
  <c r="N43848" i="17" s="1"/>
  <c r="S43848" i="17" a="1"/>
  <c r="S43848" i="17" s="1"/>
  <c r="N43802" i="17" a="1"/>
  <c r="N43802" i="17" s="1"/>
  <c r="M43802" i="17" a="1"/>
  <c r="M43802" i="17" s="1"/>
  <c r="S43802" i="17" a="1"/>
  <c r="S43802" i="17" s="1"/>
  <c r="S43726" i="17" a="1"/>
  <c r="S43726" i="17" s="1"/>
  <c r="M43726" i="17" a="1"/>
  <c r="M43726" i="17" s="1"/>
  <c r="N43726" i="17" a="1"/>
  <c r="N43726" i="17" s="1"/>
  <c r="M43715" i="17" a="1"/>
  <c r="M43715" i="17" s="1"/>
  <c r="N43715" i="17" a="1"/>
  <c r="N43715" i="17" s="1"/>
  <c r="M43560" i="17" a="1"/>
  <c r="M43560" i="17" s="1"/>
  <c r="N43560" i="17" a="1"/>
  <c r="N43560" i="17" s="1"/>
  <c r="S43560" i="17" a="1"/>
  <c r="S43560" i="17" s="1"/>
  <c r="N43503" i="17" a="1"/>
  <c r="N43503" i="17" s="1"/>
  <c r="M43503" i="17" a="1"/>
  <c r="M43503" i="17" s="1"/>
  <c r="S43503" i="17" a="1"/>
  <c r="S43503" i="17" s="1"/>
  <c r="S43473" i="17" a="1"/>
  <c r="S43473" i="17" s="1"/>
  <c r="M43473" i="17" a="1"/>
  <c r="M43473" i="17" s="1"/>
  <c r="N43473" i="17" a="1"/>
  <c r="N43473" i="17" s="1"/>
  <c r="N43430" i="17" a="1"/>
  <c r="N43430" i="17" s="1"/>
  <c r="M43430" i="17" a="1"/>
  <c r="M43430" i="17" s="1"/>
  <c r="M43361" i="17" a="1"/>
  <c r="M43361" i="17" s="1"/>
  <c r="N43361" i="17" a="1"/>
  <c r="N43361" i="17" s="1"/>
  <c r="S43346" i="17" a="1"/>
  <c r="S43346" i="17" s="1"/>
  <c r="M43346" i="17" a="1"/>
  <c r="M43346" i="17" s="1"/>
  <c r="N43346" i="17" a="1"/>
  <c r="N43346" i="17" s="1"/>
  <c r="M43338" i="17" a="1"/>
  <c r="M43338" i="17" s="1"/>
  <c r="N43338" i="17" a="1"/>
  <c r="N43338" i="17" s="1"/>
  <c r="M43306" i="17" a="1"/>
  <c r="M43306" i="17" s="1"/>
  <c r="N43306" i="17" a="1"/>
  <c r="N43306" i="17" s="1"/>
  <c r="M43211" i="17" a="1"/>
  <c r="M43211" i="17" s="1"/>
  <c r="N43211" i="17" a="1"/>
  <c r="N43211" i="17" s="1"/>
  <c r="M43183" i="17" a="1"/>
  <c r="M43183" i="17" s="1"/>
  <c r="N43183" i="17" a="1"/>
  <c r="N43183" i="17" s="1"/>
  <c r="S43183" i="17" a="1"/>
  <c r="S43183" i="17" s="1"/>
  <c r="S43173" i="17" a="1"/>
  <c r="S43173" i="17" s="1"/>
  <c r="M43173" i="17" a="1"/>
  <c r="M43173" i="17" s="1"/>
  <c r="N43173" i="17" a="1"/>
  <c r="N43173" i="17" s="1"/>
  <c r="N43145" i="17" a="1"/>
  <c r="N43145" i="17" s="1"/>
  <c r="M43145" i="17" a="1"/>
  <c r="M43145" i="17" s="1"/>
  <c r="S43145" i="17" a="1"/>
  <c r="S43145" i="17" s="1"/>
  <c r="N43138" i="17" a="1"/>
  <c r="N43138" i="17" s="1"/>
  <c r="M43138" i="17" a="1"/>
  <c r="M43138" i="17" s="1"/>
  <c r="M43106" i="17" a="1"/>
  <c r="M43106" i="17" s="1"/>
  <c r="N43106" i="17" a="1"/>
  <c r="N43106" i="17" s="1"/>
  <c r="S43093" i="17" a="1"/>
  <c r="S43093" i="17" s="1"/>
  <c r="M43093" i="17" a="1"/>
  <c r="M43093" i="17" s="1"/>
  <c r="N43093" i="17" a="1"/>
  <c r="N43093" i="17" s="1"/>
  <c r="S43064" i="17" a="1"/>
  <c r="S43064" i="17" s="1"/>
  <c r="M43064" i="17" a="1"/>
  <c r="M43064" i="17" s="1"/>
  <c r="N43064" i="17" a="1"/>
  <c r="N43064" i="17" s="1"/>
  <c r="M42994" i="17" a="1"/>
  <c r="M42994" i="17" s="1"/>
  <c r="N42994" i="17" a="1"/>
  <c r="N42994" i="17" s="1"/>
  <c r="S42994" i="17" a="1"/>
  <c r="S42994" i="17" s="1"/>
  <c r="M42720" i="17" a="1"/>
  <c r="M42720" i="17" s="1"/>
  <c r="N42720" i="17" a="1"/>
  <c r="N42720" i="17" s="1"/>
  <c r="S42720" i="17" a="1"/>
  <c r="S42720" i="17" s="1"/>
  <c r="S42717" i="17" a="1"/>
  <c r="S42717" i="17" s="1"/>
  <c r="M42717" i="17" a="1"/>
  <c r="M42717" i="17" s="1"/>
  <c r="N42717" i="17" a="1"/>
  <c r="N42717" i="17" s="1"/>
  <c r="S42510" i="17" a="1"/>
  <c r="S42510" i="17" s="1"/>
  <c r="M42510" i="17" a="1"/>
  <c r="M42510" i="17" s="1"/>
  <c r="N42510" i="17" a="1"/>
  <c r="N42510" i="17" s="1"/>
  <c r="M42034" i="17" a="1"/>
  <c r="M42034" i="17" s="1"/>
  <c r="N42034" i="17" a="1"/>
  <c r="N42034" i="17" s="1"/>
  <c r="M42012" i="17" a="1"/>
  <c r="M42012" i="17" s="1"/>
  <c r="N42012" i="17" a="1"/>
  <c r="N42012" i="17" s="1"/>
  <c r="M41987" i="17" a="1"/>
  <c r="M41987" i="17" s="1"/>
  <c r="N41987" i="17" a="1"/>
  <c r="N41987" i="17" s="1"/>
  <c r="M41948" i="17" a="1"/>
  <c r="M41948" i="17" s="1"/>
  <c r="N41948" i="17" a="1"/>
  <c r="N41948" i="17" s="1"/>
  <c r="N41869" i="17" a="1"/>
  <c r="N41869" i="17" s="1"/>
  <c r="M41869" i="17" a="1"/>
  <c r="M41869" i="17" s="1"/>
  <c r="M41846" i="17" a="1"/>
  <c r="M41846" i="17" s="1"/>
  <c r="N41846" i="17" a="1"/>
  <c r="N41846" i="17" s="1"/>
  <c r="S41846" i="17" a="1"/>
  <c r="S41846" i="17" s="1"/>
  <c r="M41812" i="17" a="1"/>
  <c r="M41812" i="17" s="1"/>
  <c r="N41812" i="17" a="1"/>
  <c r="N41812" i="17" s="1"/>
  <c r="N41504" i="17" a="1"/>
  <c r="N41504" i="17" s="1"/>
  <c r="M41504" i="17" a="1"/>
  <c r="M41504" i="17" s="1"/>
  <c r="S41452" i="17" a="1"/>
  <c r="S41452" i="17" s="1"/>
  <c r="M41452" i="17" a="1"/>
  <c r="M41452" i="17" s="1"/>
  <c r="N41452" i="17" a="1"/>
  <c r="N41452" i="17" s="1"/>
  <c r="S41358" i="17" a="1"/>
  <c r="S41358" i="17" s="1"/>
  <c r="M41358" i="17" a="1"/>
  <c r="M41358" i="17" s="1"/>
  <c r="M41351" i="17" a="1"/>
  <c r="M41351" i="17" s="1"/>
  <c r="N41351" i="17" a="1"/>
  <c r="N41351" i="17" s="1"/>
  <c r="M41188" i="17" a="1"/>
  <c r="M41188" i="17" s="1"/>
  <c r="N41188" i="17" a="1"/>
  <c r="N41188" i="17" s="1"/>
  <c r="M41090" i="17" a="1"/>
  <c r="M41090" i="17" s="1"/>
  <c r="N41090" i="17" a="1"/>
  <c r="N41090" i="17" s="1"/>
  <c r="M41081" i="17" a="1"/>
  <c r="M41081" i="17" s="1"/>
  <c r="N41081" i="17" a="1"/>
  <c r="N41081" i="17" s="1"/>
  <c r="S41081" i="17" a="1"/>
  <c r="S41081" i="17" s="1"/>
  <c r="M41019" i="17" a="1"/>
  <c r="M41019" i="17" s="1"/>
  <c r="N41019" i="17" a="1"/>
  <c r="N41019" i="17" s="1"/>
  <c r="S41019" i="17" a="1"/>
  <c r="S41019" i="17" s="1"/>
  <c r="M41012" i="17" a="1"/>
  <c r="M41012" i="17" s="1"/>
  <c r="S41012" i="17" a="1"/>
  <c r="S41012" i="17" s="1"/>
  <c r="M40962" i="17" a="1"/>
  <c r="M40962" i="17" s="1"/>
  <c r="N40962" i="17" a="1"/>
  <c r="N40962" i="17" s="1"/>
  <c r="M40927" i="17" a="1"/>
  <c r="M40927" i="17" s="1"/>
  <c r="N40927" i="17" a="1"/>
  <c r="N40927" i="17" s="1"/>
  <c r="S40927" i="17" a="1"/>
  <c r="S40927" i="17" s="1"/>
  <c r="M40897" i="17" a="1"/>
  <c r="M40897" i="17" s="1"/>
  <c r="N40897" i="17" a="1"/>
  <c r="N40897" i="17" s="1"/>
  <c r="M40776" i="17" a="1"/>
  <c r="M40776" i="17" s="1"/>
  <c r="N40776" i="17" a="1"/>
  <c r="N40776" i="17" s="1"/>
  <c r="S40776" i="17" a="1"/>
  <c r="S40776" i="17" s="1"/>
  <c r="S40388" i="17" a="1"/>
  <c r="S40388" i="17" s="1"/>
  <c r="M40388" i="17" a="1"/>
  <c r="M40388" i="17" s="1"/>
  <c r="N40388" i="17" a="1"/>
  <c r="N40388" i="17" s="1"/>
  <c r="M40385" i="17" a="1"/>
  <c r="M40385" i="17" s="1"/>
  <c r="N40385" i="17" a="1"/>
  <c r="N40385" i="17" s="1"/>
  <c r="M40352" i="17" a="1"/>
  <c r="M40352" i="17" s="1"/>
  <c r="N40352" i="17" a="1"/>
  <c r="N40352" i="17" s="1"/>
  <c r="S40352" i="17" a="1"/>
  <c r="S40352" i="17" s="1"/>
  <c r="N40310" i="17" a="1"/>
  <c r="N40310" i="17" s="1"/>
  <c r="M40310" i="17" a="1"/>
  <c r="M40310" i="17" s="1"/>
  <c r="M39997" i="17" a="1"/>
  <c r="M39997" i="17" s="1"/>
  <c r="N39997" i="17" a="1"/>
  <c r="N39997" i="17" s="1"/>
  <c r="S39982" i="17" a="1"/>
  <c r="S39982" i="17" s="1"/>
  <c r="M39982" i="17" a="1"/>
  <c r="M39982" i="17" s="1"/>
  <c r="N39982" i="17" a="1"/>
  <c r="N39982" i="17" s="1"/>
  <c r="M39947" i="17" a="1"/>
  <c r="M39947" i="17" s="1"/>
  <c r="N39947" i="17" a="1"/>
  <c r="N39947" i="17" s="1"/>
  <c r="S39947" i="17" a="1"/>
  <c r="S39947" i="17" s="1"/>
  <c r="N39769" i="17" a="1"/>
  <c r="N39769" i="17" s="1"/>
  <c r="M39769" i="17" a="1"/>
  <c r="M39769" i="17" s="1"/>
  <c r="S39769" i="17" a="1"/>
  <c r="S39769" i="17" s="1"/>
  <c r="M39592" i="17" a="1"/>
  <c r="M39592" i="17" s="1"/>
  <c r="N39592" i="17" a="1"/>
  <c r="N39592" i="17" s="1"/>
  <c r="S39547" i="17" a="1"/>
  <c r="S39547" i="17" s="1"/>
  <c r="M39547" i="17" a="1"/>
  <c r="M39547" i="17" s="1"/>
  <c r="N39547" i="17" a="1"/>
  <c r="N39547" i="17" s="1"/>
  <c r="M39493" i="17" a="1"/>
  <c r="M39493" i="17" s="1"/>
  <c r="N39493" i="17" a="1"/>
  <c r="N39493" i="17" s="1"/>
  <c r="M39382" i="17" a="1"/>
  <c r="M39382" i="17" s="1"/>
  <c r="N39382" i="17" a="1"/>
  <c r="N39382" i="17" s="1"/>
  <c r="N39276" i="17" a="1"/>
  <c r="N39276" i="17" s="1"/>
  <c r="M39276" i="17" a="1"/>
  <c r="M39276" i="17" s="1"/>
  <c r="N39157" i="17" a="1"/>
  <c r="N39157" i="17" s="1"/>
  <c r="M39157" i="17" a="1"/>
  <c r="M39157" i="17" s="1"/>
  <c r="N39123" i="17" a="1"/>
  <c r="N39123" i="17" s="1"/>
  <c r="M39123" i="17" a="1"/>
  <c r="M39123" i="17" s="1"/>
  <c r="S39123" i="17" a="1"/>
  <c r="S39123" i="17" s="1"/>
  <c r="N39120" i="17" a="1"/>
  <c r="N39120" i="17" s="1"/>
  <c r="M39120" i="17" a="1"/>
  <c r="M39120" i="17" s="1"/>
  <c r="M39096" i="17" a="1"/>
  <c r="M39096" i="17" s="1"/>
  <c r="N39096" i="17" a="1"/>
  <c r="N39096" i="17" s="1"/>
  <c r="S39096" i="17" a="1"/>
  <c r="S39096" i="17" s="1"/>
  <c r="M38990" i="17" a="1"/>
  <c r="M38990" i="17" s="1"/>
  <c r="N38990" i="17" a="1"/>
  <c r="N38990" i="17" s="1"/>
  <c r="S38990" i="17" a="1"/>
  <c r="S38990" i="17" s="1"/>
  <c r="N38936" i="17" a="1"/>
  <c r="N38936" i="17" s="1"/>
  <c r="M38936" i="17" a="1"/>
  <c r="M38936" i="17" s="1"/>
  <c r="M38630" i="17" a="1"/>
  <c r="M38630" i="17" s="1"/>
  <c r="N38630" i="17" a="1"/>
  <c r="N38630" i="17" s="1"/>
  <c r="S38630" i="17" a="1"/>
  <c r="S38630" i="17" s="1"/>
  <c r="N38507" i="17" a="1"/>
  <c r="N38507" i="17" s="1"/>
  <c r="M38507" i="17" a="1"/>
  <c r="M38507" i="17" s="1"/>
  <c r="S38507" i="17" a="1"/>
  <c r="S38507" i="17" s="1"/>
  <c r="S38504" i="17" a="1"/>
  <c r="S38504" i="17" s="1"/>
  <c r="N38504" i="17" a="1"/>
  <c r="N38504" i="17" s="1"/>
  <c r="M38504" i="17" a="1"/>
  <c r="M38504" i="17" s="1"/>
  <c r="M38280" i="17" a="1"/>
  <c r="M38280" i="17" s="1"/>
  <c r="N38280" i="17" a="1"/>
  <c r="N38280" i="17" s="1"/>
  <c r="S38280" i="17" a="1"/>
  <c r="S38280" i="17" s="1"/>
  <c r="M38270" i="17" a="1"/>
  <c r="M38270" i="17" s="1"/>
  <c r="N38270" i="17" a="1"/>
  <c r="N38270" i="17" s="1"/>
  <c r="S38270" i="17" a="1"/>
  <c r="S38270" i="17" s="1"/>
  <c r="S38267" i="17" a="1"/>
  <c r="S38267" i="17" s="1"/>
  <c r="M38267" i="17" a="1"/>
  <c r="M38267" i="17" s="1"/>
  <c r="N38267" i="17" a="1"/>
  <c r="N38267" i="17" s="1"/>
  <c r="M38257" i="17" a="1"/>
  <c r="M38257" i="17" s="1"/>
  <c r="N38257" i="17" a="1"/>
  <c r="N38257" i="17" s="1"/>
  <c r="M38165" i="17" a="1"/>
  <c r="M38165" i="17" s="1"/>
  <c r="N38165" i="17" a="1"/>
  <c r="N38165" i="17" s="1"/>
  <c r="S38165" i="17" a="1"/>
  <c r="S38165" i="17" s="1"/>
  <c r="M37970" i="17" a="1"/>
  <c r="M37970" i="17" s="1"/>
  <c r="N37970" i="17" a="1"/>
  <c r="N37970" i="17" s="1"/>
  <c r="S37970" i="17" a="1"/>
  <c r="S37970" i="17" s="1"/>
  <c r="S37943" i="17" a="1"/>
  <c r="S37943" i="17" s="1"/>
  <c r="M37943" i="17" a="1"/>
  <c r="M37943" i="17" s="1"/>
  <c r="N37943" i="17" a="1"/>
  <c r="N37943" i="17" s="1"/>
  <c r="M37923" i="17" a="1"/>
  <c r="M37923" i="17" s="1"/>
  <c r="N37923" i="17" a="1"/>
  <c r="N37923" i="17" s="1"/>
  <c r="S37923" i="17" a="1"/>
  <c r="S37923" i="17" s="1"/>
  <c r="S37911" i="17" a="1"/>
  <c r="S37911" i="17" s="1"/>
  <c r="M37911" i="17" a="1"/>
  <c r="M37911" i="17" s="1"/>
  <c r="N37911" i="17" a="1"/>
  <c r="N37911" i="17" s="1"/>
  <c r="M37891" i="17" a="1"/>
  <c r="M37891" i="17" s="1"/>
  <c r="N37891" i="17" a="1"/>
  <c r="N37891" i="17" s="1"/>
  <c r="S37891" i="17" a="1"/>
  <c r="S37891" i="17" s="1"/>
  <c r="N37862" i="17" a="1"/>
  <c r="N37862" i="17" s="1"/>
  <c r="M37862" i="17" a="1"/>
  <c r="M37862" i="17" s="1"/>
  <c r="N37828" i="17" a="1"/>
  <c r="N37828" i="17" s="1"/>
  <c r="M37828" i="17" a="1"/>
  <c r="M37828" i="17" s="1"/>
  <c r="S37801" i="17" a="1"/>
  <c r="S37801" i="17" s="1"/>
  <c r="N37801" i="17" a="1"/>
  <c r="N37801" i="17" s="1"/>
  <c r="M37801" i="17" a="1"/>
  <c r="M37801" i="17" s="1"/>
  <c r="M37630" i="17" a="1"/>
  <c r="M37630" i="17" s="1"/>
  <c r="N37630" i="17" a="1"/>
  <c r="N37630" i="17" s="1"/>
  <c r="M37611" i="17" a="1"/>
  <c r="M37611" i="17" s="1"/>
  <c r="N37611" i="17" a="1"/>
  <c r="N37611" i="17" s="1"/>
  <c r="S37597" i="17" a="1"/>
  <c r="S37597" i="17" s="1"/>
  <c r="M37597" i="17" a="1"/>
  <c r="M37597" i="17" s="1"/>
  <c r="N37597" i="17" a="1"/>
  <c r="N37597" i="17" s="1"/>
  <c r="M37573" i="17" a="1"/>
  <c r="M37573" i="17" s="1"/>
  <c r="N37573" i="17" a="1"/>
  <c r="N37573" i="17" s="1"/>
  <c r="M37501" i="17" a="1"/>
  <c r="M37501" i="17" s="1"/>
  <c r="S37501" i="17" a="1"/>
  <c r="S37501" i="17" s="1"/>
  <c r="M37480" i="17" a="1"/>
  <c r="M37480" i="17" s="1"/>
  <c r="N37480" i="17" a="1"/>
  <c r="N37480" i="17" s="1"/>
  <c r="M37465" i="17" a="1"/>
  <c r="M37465" i="17" s="1"/>
  <c r="N37465" i="17" a="1"/>
  <c r="N37465" i="17" s="1"/>
  <c r="S37465" i="17" a="1"/>
  <c r="S37465" i="17" s="1"/>
  <c r="S37263" i="17" a="1"/>
  <c r="S37263" i="17" s="1"/>
  <c r="M37263" i="17" a="1"/>
  <c r="M37263" i="17" s="1"/>
  <c r="N37263" i="17" a="1"/>
  <c r="N37263" i="17" s="1"/>
  <c r="N37054" i="17" a="1"/>
  <c r="N37054" i="17" s="1"/>
  <c r="M37054" i="17" a="1"/>
  <c r="M37054" i="17" s="1"/>
  <c r="N36937" i="17" a="1"/>
  <c r="N36937" i="17" s="1"/>
  <c r="M36937" i="17" a="1"/>
  <c r="M36937" i="17" s="1"/>
  <c r="S36937" i="17" a="1"/>
  <c r="S36937" i="17" s="1"/>
  <c r="M36846" i="17" a="1"/>
  <c r="M36846" i="17" s="1"/>
  <c r="N36846" i="17" a="1"/>
  <c r="N36846" i="17" s="1"/>
  <c r="N36679" i="17" a="1"/>
  <c r="N36679" i="17" s="1"/>
  <c r="M36679" i="17" a="1"/>
  <c r="M36679" i="17" s="1"/>
  <c r="S36679" i="17" a="1"/>
  <c r="S36679" i="17" s="1"/>
  <c r="S36496" i="17" a="1"/>
  <c r="S36496" i="17" s="1"/>
  <c r="M36496" i="17" a="1"/>
  <c r="M36496" i="17" s="1"/>
  <c r="N36496" i="17" a="1"/>
  <c r="N36496" i="17" s="1"/>
  <c r="M36391" i="17" a="1"/>
  <c r="M36391" i="17" s="1"/>
  <c r="N36391" i="17" a="1"/>
  <c r="N36391" i="17" s="1"/>
  <c r="S36391" i="17" a="1"/>
  <c r="S36391" i="17" s="1"/>
  <c r="N36347" i="17" a="1"/>
  <c r="N36347" i="17" s="1"/>
  <c r="M36347" i="17" a="1"/>
  <c r="M36347" i="17" s="1"/>
  <c r="M36309" i="17" a="1"/>
  <c r="M36309" i="17" s="1"/>
  <c r="N36309" i="17" a="1"/>
  <c r="N36309" i="17" s="1"/>
  <c r="M36252" i="17" a="1"/>
  <c r="M36252" i="17" s="1"/>
  <c r="S36252" i="17" a="1"/>
  <c r="S36252" i="17" s="1"/>
  <c r="M36160" i="17" a="1"/>
  <c r="M36160" i="17" s="1"/>
  <c r="N36160" i="17" a="1"/>
  <c r="N36160" i="17" s="1"/>
  <c r="S35993" i="17" a="1"/>
  <c r="S35993" i="17" s="1"/>
  <c r="M35993" i="17" a="1"/>
  <c r="M35993" i="17" s="1"/>
  <c r="N35993" i="17" a="1"/>
  <c r="N35993" i="17" s="1"/>
  <c r="M35916" i="17" a="1"/>
  <c r="M35916" i="17" s="1"/>
  <c r="N35916" i="17" a="1"/>
  <c r="N35916" i="17" s="1"/>
  <c r="M35871" i="17" a="1"/>
  <c r="M35871" i="17" s="1"/>
  <c r="N35871" i="17" a="1"/>
  <c r="N35871" i="17" s="1"/>
  <c r="S35871" i="17" a="1"/>
  <c r="S35871" i="17" s="1"/>
  <c r="M35795" i="17" a="1"/>
  <c r="M35795" i="17" s="1"/>
  <c r="N35795" i="17" a="1"/>
  <c r="N35795" i="17" s="1"/>
  <c r="S35795" i="17" a="1"/>
  <c r="S35795" i="17" s="1"/>
  <c r="N35751" i="17" a="1"/>
  <c r="N35751" i="17" s="1"/>
  <c r="M35751" i="17" a="1"/>
  <c r="M35751" i="17" s="1"/>
  <c r="M35560" i="17" a="1"/>
  <c r="M35560" i="17" s="1"/>
  <c r="N35560" i="17" a="1"/>
  <c r="N35560" i="17" s="1"/>
  <c r="M35206" i="17" a="1"/>
  <c r="M35206" i="17" s="1"/>
  <c r="N35206" i="17" a="1"/>
  <c r="N35206" i="17" s="1"/>
  <c r="S35206" i="17" a="1"/>
  <c r="S35206" i="17" s="1"/>
  <c r="M35190" i="17" a="1"/>
  <c r="M35190" i="17" s="1"/>
  <c r="N35190" i="17" a="1"/>
  <c r="N35190" i="17" s="1"/>
  <c r="M35161" i="17" a="1"/>
  <c r="M35161" i="17" s="1"/>
  <c r="N35161" i="17" a="1"/>
  <c r="N35161" i="17" s="1"/>
  <c r="M35150" i="17" a="1"/>
  <c r="M35150" i="17" s="1"/>
  <c r="N35150" i="17" a="1"/>
  <c r="N35150" i="17" s="1"/>
  <c r="N34964" i="17" a="1"/>
  <c r="N34964" i="17" s="1"/>
  <c r="M34964" i="17" a="1"/>
  <c r="M34964" i="17" s="1"/>
  <c r="S34964" i="17" a="1"/>
  <c r="S34964" i="17" s="1"/>
  <c r="S34943" i="17" a="1"/>
  <c r="S34943" i="17" s="1"/>
  <c r="N34943" i="17" a="1"/>
  <c r="N34943" i="17" s="1"/>
  <c r="M34943" i="17" a="1"/>
  <c r="M34943" i="17" s="1"/>
  <c r="M34744" i="17" a="1"/>
  <c r="M34744" i="17" s="1"/>
  <c r="N34744" i="17" a="1"/>
  <c r="N34744" i="17" s="1"/>
  <c r="M34592" i="17" a="1"/>
  <c r="M34592" i="17" s="1"/>
  <c r="N34592" i="17" a="1"/>
  <c r="N34592" i="17" s="1"/>
  <c r="M34582" i="17" a="1"/>
  <c r="M34582" i="17" s="1"/>
  <c r="S34582" i="17" a="1"/>
  <c r="S34582" i="17" s="1"/>
  <c r="M34501" i="17" a="1"/>
  <c r="M34501" i="17" s="1"/>
  <c r="N34501" i="17" a="1"/>
  <c r="N34501" i="17" s="1"/>
  <c r="S34501" i="17" a="1"/>
  <c r="S34501" i="17" s="1"/>
  <c r="N34317" i="17" a="1"/>
  <c r="N34317" i="17" s="1"/>
  <c r="M34317" i="17" a="1"/>
  <c r="M34317" i="17" s="1"/>
  <c r="S34317" i="17" a="1"/>
  <c r="S34317" i="17" s="1"/>
  <c r="M34310" i="17" a="1"/>
  <c r="M34310" i="17" s="1"/>
  <c r="N34310" i="17" a="1"/>
  <c r="N34310" i="17" s="1"/>
  <c r="S34310" i="17" a="1"/>
  <c r="S34310" i="17" s="1"/>
  <c r="M34215" i="17" a="1"/>
  <c r="M34215" i="17" s="1"/>
  <c r="N34215" i="17" a="1"/>
  <c r="N34215" i="17" s="1"/>
  <c r="S34215" i="17" a="1"/>
  <c r="S34215" i="17" s="1"/>
  <c r="M34099" i="17" a="1"/>
  <c r="M34099" i="17" s="1"/>
  <c r="N34099" i="17" a="1"/>
  <c r="N34099" i="17" s="1"/>
  <c r="S34099" i="17" a="1"/>
  <c r="S34099" i="17" s="1"/>
  <c r="M33983" i="17" a="1"/>
  <c r="M33983" i="17" s="1"/>
  <c r="N33983" i="17" a="1"/>
  <c r="N33983" i="17" s="1"/>
  <c r="N33798" i="17" a="1"/>
  <c r="N33798" i="17" s="1"/>
  <c r="M33798" i="17" a="1"/>
  <c r="M33798" i="17" s="1"/>
  <c r="S33798" i="17" a="1"/>
  <c r="S33798" i="17" s="1"/>
  <c r="M33778" i="17" a="1"/>
  <c r="M33778" i="17" s="1"/>
  <c r="N33778" i="17" a="1"/>
  <c r="N33778" i="17" s="1"/>
  <c r="S33778" i="17" a="1"/>
  <c r="S33778" i="17" s="1"/>
  <c r="M33765" i="17" a="1"/>
  <c r="M33765" i="17" s="1"/>
  <c r="N33765" i="17" a="1"/>
  <c r="N33765" i="17" s="1"/>
  <c r="N33716" i="17" a="1"/>
  <c r="N33716" i="17" s="1"/>
  <c r="M33716" i="17" a="1"/>
  <c r="M33716" i="17" s="1"/>
  <c r="S33716" i="17" a="1"/>
  <c r="S33716" i="17" s="1"/>
  <c r="M33683" i="17" a="1"/>
  <c r="M33683" i="17" s="1"/>
  <c r="N33683" i="17" a="1"/>
  <c r="N33683" i="17" s="1"/>
  <c r="S33603" i="17" a="1"/>
  <c r="S33603" i="17" s="1"/>
  <c r="M33603" i="17" a="1"/>
  <c r="M33603" i="17" s="1"/>
  <c r="M33600" i="17" a="1"/>
  <c r="M33600" i="17" s="1"/>
  <c r="N33600" i="17" a="1"/>
  <c r="N33600" i="17" s="1"/>
  <c r="M33561" i="17" a="1"/>
  <c r="M33561" i="17" s="1"/>
  <c r="N33561" i="17" a="1"/>
  <c r="N33561" i="17" s="1"/>
  <c r="S33561" i="17" a="1"/>
  <c r="S33561" i="17" s="1"/>
  <c r="N33428" i="17" a="1"/>
  <c r="N33428" i="17" s="1"/>
  <c r="M33428" i="17" a="1"/>
  <c r="M33428" i="17" s="1"/>
  <c r="M33321" i="17" a="1"/>
  <c r="M33321" i="17" s="1"/>
  <c r="N33321" i="17" a="1"/>
  <c r="N33321" i="17" s="1"/>
  <c r="M33207" i="17" a="1"/>
  <c r="M33207" i="17" s="1"/>
  <c r="N33207" i="17" a="1"/>
  <c r="N33207" i="17" s="1"/>
  <c r="S33207" i="17" a="1"/>
  <c r="S33207" i="17" s="1"/>
  <c r="S33136" i="17" a="1"/>
  <c r="S33136" i="17" s="1"/>
  <c r="M33136" i="17" a="1"/>
  <c r="M33136" i="17" s="1"/>
  <c r="N33136" i="17" a="1"/>
  <c r="N33136" i="17" s="1"/>
  <c r="M33022" i="17" a="1"/>
  <c r="M33022" i="17" s="1"/>
  <c r="N33022" i="17" a="1"/>
  <c r="N33022" i="17" s="1"/>
  <c r="N32903" i="17" a="1"/>
  <c r="N32903" i="17" s="1"/>
  <c r="M32903" i="17" a="1"/>
  <c r="M32903" i="17" s="1"/>
  <c r="S32903" i="17" a="1"/>
  <c r="S32903" i="17" s="1"/>
  <c r="S32481" i="17" a="1"/>
  <c r="S32481" i="17" s="1"/>
  <c r="M32481" i="17" a="1"/>
  <c r="M32481" i="17" s="1"/>
  <c r="N32481" i="17" a="1"/>
  <c r="N32481" i="17" s="1"/>
  <c r="M32452" i="17" a="1"/>
  <c r="M32452" i="17" s="1"/>
  <c r="S32452" i="17" a="1"/>
  <c r="S32452" i="17" s="1"/>
  <c r="N32308" i="17" a="1"/>
  <c r="N32308" i="17" s="1"/>
  <c r="M32308" i="17" a="1"/>
  <c r="M32308" i="17" s="1"/>
  <c r="S32308" i="17" a="1"/>
  <c r="S32308" i="17" s="1"/>
  <c r="M32103" i="17" a="1"/>
  <c r="M32103" i="17" s="1"/>
  <c r="N32103" i="17" a="1"/>
  <c r="N32103" i="17" s="1"/>
  <c r="N31964" i="17" a="1"/>
  <c r="N31964" i="17" s="1"/>
  <c r="M31964" i="17" a="1"/>
  <c r="M31964" i="17" s="1"/>
  <c r="M31731" i="17" a="1"/>
  <c r="M31731" i="17" s="1"/>
  <c r="N31731" i="17" a="1"/>
  <c r="N31731" i="17" s="1"/>
  <c r="S31731" i="17" a="1"/>
  <c r="S31731" i="17" s="1"/>
  <c r="N31567" i="17" a="1"/>
  <c r="N31567" i="17" s="1"/>
  <c r="M31567" i="17" a="1"/>
  <c r="M31567" i="17" s="1"/>
  <c r="S31567" i="17" a="1"/>
  <c r="S31567" i="17" s="1"/>
  <c r="S31456" i="17" a="1"/>
  <c r="S31456" i="17" s="1"/>
  <c r="N31456" i="17" a="1"/>
  <c r="N31456" i="17" s="1"/>
  <c r="M31456" i="17" a="1"/>
  <c r="M31456" i="17" s="1"/>
  <c r="S31183" i="17" a="1"/>
  <c r="S31183" i="17" s="1"/>
  <c r="M31183" i="17" a="1"/>
  <c r="M31183" i="17" s="1"/>
  <c r="N31183" i="17" a="1"/>
  <c r="N31183" i="17" s="1"/>
  <c r="M30679" i="17" a="1"/>
  <c r="M30679" i="17" s="1"/>
  <c r="N30679" i="17" a="1"/>
  <c r="N30679" i="17" s="1"/>
  <c r="S30679" i="17" a="1"/>
  <c r="S30679" i="17" s="1"/>
  <c r="M30520" i="17" a="1"/>
  <c r="M30520" i="17" s="1"/>
  <c r="N30520" i="17" a="1"/>
  <c r="N30520" i="17" s="1"/>
  <c r="S30520" i="17" a="1"/>
  <c r="S30520" i="17" s="1"/>
  <c r="N30377" i="17" a="1"/>
  <c r="N30377" i="17" s="1"/>
  <c r="M30377" i="17" a="1"/>
  <c r="M30377" i="17" s="1"/>
  <c r="S30377" i="17" a="1"/>
  <c r="S30377" i="17" s="1"/>
  <c r="S30150" i="17" a="1"/>
  <c r="S30150" i="17" s="1"/>
  <c r="M30150" i="17" a="1"/>
  <c r="M30150" i="17" s="1"/>
  <c r="M30009" i="17" a="1"/>
  <c r="M30009" i="17" s="1"/>
  <c r="N30009" i="17" a="1"/>
  <c r="N30009" i="17" s="1"/>
  <c r="M29654" i="17" a="1"/>
  <c r="M29654" i="17" s="1"/>
  <c r="N29654" i="17" a="1"/>
  <c r="N29654" i="17" s="1"/>
  <c r="S29654" i="17" a="1"/>
  <c r="S29654" i="17" s="1"/>
  <c r="M28455" i="17" a="1"/>
  <c r="M28455" i="17" s="1"/>
  <c r="N28455" i="17" a="1"/>
  <c r="N28455" i="17" s="1"/>
  <c r="S27651" i="17" a="1"/>
  <c r="S27651" i="17" s="1"/>
  <c r="M27651" i="17" a="1"/>
  <c r="M27651" i="17" s="1"/>
  <c r="N27651" i="17" a="1"/>
  <c r="N27651" i="17" s="1"/>
  <c r="M27563" i="17" a="1"/>
  <c r="M27563" i="17" s="1"/>
  <c r="N27563" i="17" a="1"/>
  <c r="N27563" i="17" s="1"/>
  <c r="M27440" i="17" a="1"/>
  <c r="M27440" i="17" s="1"/>
  <c r="N27440" i="17" a="1"/>
  <c r="N27440" i="17" s="1"/>
  <c r="M27419" i="17" a="1"/>
  <c r="M27419" i="17" s="1"/>
  <c r="N27419" i="17" a="1"/>
  <c r="N27419" i="17" s="1"/>
  <c r="N25401" i="17" a="1"/>
  <c r="N25401" i="17" s="1"/>
  <c r="M25401" i="17" a="1"/>
  <c r="M25401" i="17" s="1"/>
  <c r="M60623" i="17" a="1"/>
  <c r="M60623" i="17" s="1"/>
  <c r="N60623" i="17" a="1"/>
  <c r="N60623" i="17" s="1"/>
  <c r="M60615" i="17" a="1"/>
  <c r="M60615" i="17" s="1"/>
  <c r="N60615" i="17" a="1"/>
  <c r="N60615" i="17" s="1"/>
  <c r="M60606" i="17" a="1"/>
  <c r="M60606" i="17" s="1"/>
  <c r="N60606" i="17" a="1"/>
  <c r="N60606" i="17" s="1"/>
  <c r="M60597" i="17" a="1"/>
  <c r="M60597" i="17" s="1"/>
  <c r="N60597" i="17" a="1"/>
  <c r="N60597" i="17" s="1"/>
  <c r="M60596" i="17" a="1"/>
  <c r="M60596" i="17" s="1"/>
  <c r="N60596" i="17" a="1"/>
  <c r="N60596" i="17" s="1"/>
  <c r="M60577" i="17" a="1"/>
  <c r="M60577" i="17" s="1"/>
  <c r="N60577" i="17" a="1"/>
  <c r="N60577" i="17" s="1"/>
  <c r="N60530" i="17" a="1"/>
  <c r="N60530" i="17" s="1"/>
  <c r="M60530" i="17" a="1"/>
  <c r="M60530" i="17" s="1"/>
  <c r="M60529" i="17" a="1"/>
  <c r="M60529" i="17" s="1"/>
  <c r="N60529" i="17" a="1"/>
  <c r="N60529" i="17" s="1"/>
  <c r="M60499" i="17" a="1"/>
  <c r="M60499" i="17" s="1"/>
  <c r="N60499" i="17" a="1"/>
  <c r="N60499" i="17" s="1"/>
  <c r="M60489" i="17" a="1"/>
  <c r="M60489" i="17" s="1"/>
  <c r="N60489" i="17" a="1"/>
  <c r="N60489" i="17" s="1"/>
  <c r="M60473" i="17" a="1"/>
  <c r="M60473" i="17" s="1"/>
  <c r="N60473" i="17" a="1"/>
  <c r="N60473" i="17" s="1"/>
  <c r="S60470" i="17" a="1"/>
  <c r="S60470" i="17" s="1"/>
  <c r="M60470" i="17" a="1"/>
  <c r="M60470" i="17" s="1"/>
  <c r="M60460" i="17" a="1"/>
  <c r="M60460" i="17" s="1"/>
  <c r="N60460" i="17" a="1"/>
  <c r="N60460" i="17" s="1"/>
  <c r="M60452" i="17" a="1"/>
  <c r="M60452" i="17" s="1"/>
  <c r="N60452" i="17" a="1"/>
  <c r="N60452" i="17" s="1"/>
  <c r="M60422" i="17" a="1"/>
  <c r="M60422" i="17" s="1"/>
  <c r="N60422" i="17" a="1"/>
  <c r="N60422" i="17" s="1"/>
  <c r="M60417" i="17" a="1"/>
  <c r="M60417" i="17" s="1"/>
  <c r="N60417" i="17" a="1"/>
  <c r="N60417" i="17" s="1"/>
  <c r="M60384" i="17" a="1"/>
  <c r="M60384" i="17" s="1"/>
  <c r="N60384" i="17" a="1"/>
  <c r="N60384" i="17" s="1"/>
  <c r="M60365" i="17" a="1"/>
  <c r="M60365" i="17" s="1"/>
  <c r="N60365" i="17" a="1"/>
  <c r="N60365" i="17" s="1"/>
  <c r="M60356" i="17" a="1"/>
  <c r="M60356" i="17" s="1"/>
  <c r="N60356" i="17" a="1"/>
  <c r="N60356" i="17" s="1"/>
  <c r="N60338" i="17" a="1"/>
  <c r="N60338" i="17" s="1"/>
  <c r="M60338" i="17" a="1"/>
  <c r="M60338" i="17" s="1"/>
  <c r="M60314" i="17" a="1"/>
  <c r="M60314" i="17" s="1"/>
  <c r="N60314" i="17" a="1"/>
  <c r="N60314" i="17" s="1"/>
  <c r="M60310" i="17" a="1"/>
  <c r="M60310" i="17" s="1"/>
  <c r="N60310" i="17" a="1"/>
  <c r="N60310" i="17" s="1"/>
  <c r="N60300" i="17" a="1"/>
  <c r="N60300" i="17" s="1"/>
  <c r="M60300" i="17" a="1"/>
  <c r="M60300" i="17" s="1"/>
  <c r="M60283" i="17" a="1"/>
  <c r="M60283" i="17" s="1"/>
  <c r="N60283" i="17" a="1"/>
  <c r="N60283" i="17" s="1"/>
  <c r="S60279" i="17" a="1"/>
  <c r="S60279" i="17" s="1"/>
  <c r="M60279" i="17" a="1"/>
  <c r="M60279" i="17" s="1"/>
  <c r="N60279" i="17" a="1"/>
  <c r="N60279" i="17" s="1"/>
  <c r="M60273" i="17" a="1"/>
  <c r="M60273" i="17" s="1"/>
  <c r="N60273" i="17" a="1"/>
  <c r="N60273" i="17" s="1"/>
  <c r="N60270" i="17" a="1"/>
  <c r="N60270" i="17" s="1"/>
  <c r="M60270" i="17" a="1"/>
  <c r="M60270" i="17" s="1"/>
  <c r="M60269" i="17" a="1"/>
  <c r="M60269" i="17" s="1"/>
  <c r="N60269" i="17" a="1"/>
  <c r="N60269" i="17" s="1"/>
  <c r="M60268" i="17" a="1"/>
  <c r="M60268" i="17" s="1"/>
  <c r="N60268" i="17" a="1"/>
  <c r="N60268" i="17" s="1"/>
  <c r="M60259" i="17" a="1"/>
  <c r="M60259" i="17" s="1"/>
  <c r="N60259" i="17" a="1"/>
  <c r="N60259" i="17" s="1"/>
  <c r="M60254" i="17" a="1"/>
  <c r="M60254" i="17" s="1"/>
  <c r="N60254" i="17" a="1"/>
  <c r="N60254" i="17" s="1"/>
  <c r="M60244" i="17" a="1"/>
  <c r="M60244" i="17" s="1"/>
  <c r="N60244" i="17" a="1"/>
  <c r="N60244" i="17" s="1"/>
  <c r="M60240" i="17" a="1"/>
  <c r="M60240" i="17" s="1"/>
  <c r="N60240" i="17" a="1"/>
  <c r="N60240" i="17" s="1"/>
  <c r="M60236" i="17" a="1"/>
  <c r="M60236" i="17" s="1"/>
  <c r="N60236" i="17" a="1"/>
  <c r="N60236" i="17" s="1"/>
  <c r="M60227" i="17" a="1"/>
  <c r="M60227" i="17" s="1"/>
  <c r="N60227" i="17" a="1"/>
  <c r="N60227" i="17" s="1"/>
  <c r="M60204" i="17" a="1"/>
  <c r="M60204" i="17" s="1"/>
  <c r="N60204" i="17" a="1"/>
  <c r="N60204" i="17" s="1"/>
  <c r="S60191" i="17" a="1"/>
  <c r="S60191" i="17" s="1"/>
  <c r="M60191" i="17" a="1"/>
  <c r="M60191" i="17" s="1"/>
  <c r="M60176" i="17" a="1"/>
  <c r="M60176" i="17" s="1"/>
  <c r="N60176" i="17" a="1"/>
  <c r="N60176" i="17" s="1"/>
  <c r="N60168" i="17" a="1"/>
  <c r="N60168" i="17" s="1"/>
  <c r="M60168" i="17" a="1"/>
  <c r="M60168" i="17" s="1"/>
  <c r="M60167" i="17" a="1"/>
  <c r="M60167" i="17" s="1"/>
  <c r="N60167" i="17" a="1"/>
  <c r="N60167" i="17" s="1"/>
  <c r="M60166" i="17" a="1"/>
  <c r="M60166" i="17" s="1"/>
  <c r="N60166" i="17" a="1"/>
  <c r="N60166" i="17" s="1"/>
  <c r="M60147" i="17" a="1"/>
  <c r="M60147" i="17" s="1"/>
  <c r="N60147" i="17" a="1"/>
  <c r="N60147" i="17" s="1"/>
  <c r="M60139" i="17" a="1"/>
  <c r="M60139" i="17" s="1"/>
  <c r="N60139" i="17" a="1"/>
  <c r="N60139" i="17" s="1"/>
  <c r="M60138" i="17" a="1"/>
  <c r="M60138" i="17" s="1"/>
  <c r="N60138" i="17" a="1"/>
  <c r="N60138" i="17" s="1"/>
  <c r="S60134" i="17" a="1"/>
  <c r="S60134" i="17" s="1"/>
  <c r="M60134" i="17" a="1"/>
  <c r="M60134" i="17" s="1"/>
  <c r="N60134" i="17" a="1"/>
  <c r="N60134" i="17" s="1"/>
  <c r="M60104" i="17" a="1"/>
  <c r="M60104" i="17" s="1"/>
  <c r="N60104" i="17" a="1"/>
  <c r="N60104" i="17" s="1"/>
  <c r="M60096" i="17" a="1"/>
  <c r="M60096" i="17" s="1"/>
  <c r="N60096" i="17" a="1"/>
  <c r="N60096" i="17" s="1"/>
  <c r="M60090" i="17" a="1"/>
  <c r="M60090" i="17" s="1"/>
  <c r="N60090" i="17" a="1"/>
  <c r="N60090" i="17" s="1"/>
  <c r="M60070" i="17" a="1"/>
  <c r="M60070" i="17" s="1"/>
  <c r="N60070" i="17" a="1"/>
  <c r="N60070" i="17" s="1"/>
  <c r="M60065" i="17" a="1"/>
  <c r="M60065" i="17" s="1"/>
  <c r="N60065" i="17" a="1"/>
  <c r="N60065" i="17" s="1"/>
  <c r="M60060" i="17" a="1"/>
  <c r="M60060" i="17" s="1"/>
  <c r="N60060" i="17" a="1"/>
  <c r="N60060" i="17" s="1"/>
  <c r="M60056" i="17" a="1"/>
  <c r="M60056" i="17" s="1"/>
  <c r="N60056" i="17" a="1"/>
  <c r="N60056" i="17" s="1"/>
  <c r="M60051" i="17" a="1"/>
  <c r="M60051" i="17" s="1"/>
  <c r="N60051" i="17" a="1"/>
  <c r="N60051" i="17" s="1"/>
  <c r="N60045" i="17" a="1"/>
  <c r="N60045" i="17" s="1"/>
  <c r="M60045" i="17" a="1"/>
  <c r="M60045" i="17" s="1"/>
  <c r="M60015" i="17" a="1"/>
  <c r="M60015" i="17" s="1"/>
  <c r="N60015" i="17" a="1"/>
  <c r="N60015" i="17" s="1"/>
  <c r="N59998" i="17" a="1"/>
  <c r="N59998" i="17" s="1"/>
  <c r="M59998" i="17" a="1"/>
  <c r="M59998" i="17" s="1"/>
  <c r="M59993" i="17" a="1"/>
  <c r="M59993" i="17" s="1"/>
  <c r="N59993" i="17" a="1"/>
  <c r="N59993" i="17" s="1"/>
  <c r="M59971" i="17" a="1"/>
  <c r="M59971" i="17" s="1"/>
  <c r="N59971" i="17" a="1"/>
  <c r="N59971" i="17" s="1"/>
  <c r="S59968" i="17" a="1"/>
  <c r="S59968" i="17" s="1"/>
  <c r="M59968" i="17" a="1"/>
  <c r="M59968" i="17" s="1"/>
  <c r="M59964" i="17" a="1"/>
  <c r="M59964" i="17" s="1"/>
  <c r="N59964" i="17" a="1"/>
  <c r="N59964" i="17" s="1"/>
  <c r="N59955" i="17" a="1"/>
  <c r="N59955" i="17" s="1"/>
  <c r="M59955" i="17" a="1"/>
  <c r="M59955" i="17" s="1"/>
  <c r="S59912" i="17" a="1"/>
  <c r="S59912" i="17" s="1"/>
  <c r="N59912" i="17" a="1"/>
  <c r="N59912" i="17" s="1"/>
  <c r="M59912" i="17" a="1"/>
  <c r="M59912" i="17" s="1"/>
  <c r="M59906" i="17" a="1"/>
  <c r="M59906" i="17" s="1"/>
  <c r="N59906" i="17" a="1"/>
  <c r="N59906" i="17" s="1"/>
  <c r="M59899" i="17" a="1"/>
  <c r="M59899" i="17" s="1"/>
  <c r="N59899" i="17" a="1"/>
  <c r="N59899" i="17" s="1"/>
  <c r="M59882" i="17" a="1"/>
  <c r="M59882" i="17" s="1"/>
  <c r="N59882" i="17" a="1"/>
  <c r="N59882" i="17" s="1"/>
  <c r="M59879" i="17" a="1"/>
  <c r="M59879" i="17" s="1"/>
  <c r="N59879" i="17" a="1"/>
  <c r="N59879" i="17" s="1"/>
  <c r="M59866" i="17" a="1"/>
  <c r="M59866" i="17" s="1"/>
  <c r="N59866" i="17" a="1"/>
  <c r="N59866" i="17" s="1"/>
  <c r="N59842" i="17" a="1"/>
  <c r="N59842" i="17" s="1"/>
  <c r="M59842" i="17" a="1"/>
  <c r="M59842" i="17" s="1"/>
  <c r="S59839" i="17" a="1"/>
  <c r="S59839" i="17" s="1"/>
  <c r="M59839" i="17" a="1"/>
  <c r="M59839" i="17" s="1"/>
  <c r="N59839" i="17" a="1"/>
  <c r="N59839" i="17" s="1"/>
  <c r="M59827" i="17" a="1"/>
  <c r="M59827" i="17" s="1"/>
  <c r="N59827" i="17" a="1"/>
  <c r="N59827" i="17" s="1"/>
  <c r="N59820" i="17" a="1"/>
  <c r="N59820" i="17" s="1"/>
  <c r="M59820" i="17" a="1"/>
  <c r="M59820" i="17" s="1"/>
  <c r="M59807" i="17" a="1"/>
  <c r="M59807" i="17" s="1"/>
  <c r="N59807" i="17" a="1"/>
  <c r="N59807" i="17" s="1"/>
  <c r="M59799" i="17" a="1"/>
  <c r="M59799" i="17" s="1"/>
  <c r="N59799" i="17" a="1"/>
  <c r="N59799" i="17" s="1"/>
  <c r="S59779" i="17" a="1"/>
  <c r="S59779" i="17" s="1"/>
  <c r="M59779" i="17" a="1"/>
  <c r="M59779" i="17" s="1"/>
  <c r="N59779" i="17" a="1"/>
  <c r="N59779" i="17" s="1"/>
  <c r="M59774" i="17" a="1"/>
  <c r="M59774" i="17" s="1"/>
  <c r="N59774" i="17" a="1"/>
  <c r="N59774" i="17" s="1"/>
  <c r="N59773" i="17" a="1"/>
  <c r="N59773" i="17" s="1"/>
  <c r="M59773" i="17" a="1"/>
  <c r="M59773" i="17" s="1"/>
  <c r="S59770" i="17" a="1"/>
  <c r="S59770" i="17" s="1"/>
  <c r="M59770" i="17" a="1"/>
  <c r="M59770" i="17" s="1"/>
  <c r="N59770" i="17" a="1"/>
  <c r="N59770" i="17" s="1"/>
  <c r="M59749" i="17" a="1"/>
  <c r="M59749" i="17" s="1"/>
  <c r="N59749" i="17" a="1"/>
  <c r="N59749" i="17" s="1"/>
  <c r="M59745" i="17" a="1"/>
  <c r="M59745" i="17" s="1"/>
  <c r="N59745" i="17" a="1"/>
  <c r="N59745" i="17" s="1"/>
  <c r="M59733" i="17" a="1"/>
  <c r="M59733" i="17" s="1"/>
  <c r="N59733" i="17" a="1"/>
  <c r="N59733" i="17" s="1"/>
  <c r="M59732" i="17" a="1"/>
  <c r="M59732" i="17" s="1"/>
  <c r="N59732" i="17" a="1"/>
  <c r="N59732" i="17" s="1"/>
  <c r="S59729" i="17" a="1"/>
  <c r="S59729" i="17" s="1"/>
  <c r="M59729" i="17" a="1"/>
  <c r="M59729" i="17" s="1"/>
  <c r="N59729" i="17" a="1"/>
  <c r="N59729" i="17" s="1"/>
  <c r="M59718" i="17" a="1"/>
  <c r="M59718" i="17" s="1"/>
  <c r="N59718" i="17" a="1"/>
  <c r="N59718" i="17" s="1"/>
  <c r="N59711" i="17" a="1"/>
  <c r="N59711" i="17" s="1"/>
  <c r="M59711" i="17" a="1"/>
  <c r="M59711" i="17" s="1"/>
  <c r="M59703" i="17" a="1"/>
  <c r="M59703" i="17" s="1"/>
  <c r="N59703" i="17" a="1"/>
  <c r="N59703" i="17" s="1"/>
  <c r="M59687" i="17" a="1"/>
  <c r="M59687" i="17" s="1"/>
  <c r="N59687" i="17" a="1"/>
  <c r="N59687" i="17" s="1"/>
  <c r="M59670" i="17" a="1"/>
  <c r="M59670" i="17" s="1"/>
  <c r="N59670" i="17" a="1"/>
  <c r="N59670" i="17" s="1"/>
  <c r="M59666" i="17" a="1"/>
  <c r="M59666" i="17" s="1"/>
  <c r="N59666" i="17" a="1"/>
  <c r="N59666" i="17" s="1"/>
  <c r="M59653" i="17" a="1"/>
  <c r="M59653" i="17" s="1"/>
  <c r="N59653" i="17" a="1"/>
  <c r="N59653" i="17" s="1"/>
  <c r="M59603" i="17" a="1"/>
  <c r="M59603" i="17" s="1"/>
  <c r="N59603" i="17" a="1"/>
  <c r="N59603" i="17" s="1"/>
  <c r="M59598" i="17" a="1"/>
  <c r="M59598" i="17" s="1"/>
  <c r="N59598" i="17" a="1"/>
  <c r="N59598" i="17" s="1"/>
  <c r="M59593" i="17" a="1"/>
  <c r="M59593" i="17" s="1"/>
  <c r="N59593" i="17" a="1"/>
  <c r="N59593" i="17" s="1"/>
  <c r="M59583" i="17" a="1"/>
  <c r="M59583" i="17" s="1"/>
  <c r="N59583" i="17" a="1"/>
  <c r="N59583" i="17" s="1"/>
  <c r="M59549" i="17" a="1"/>
  <c r="M59549" i="17" s="1"/>
  <c r="N59549" i="17" a="1"/>
  <c r="N59549" i="17" s="1"/>
  <c r="M59544" i="17" a="1"/>
  <c r="M59544" i="17" s="1"/>
  <c r="N59544" i="17" a="1"/>
  <c r="N59544" i="17" s="1"/>
  <c r="M59520" i="17" a="1"/>
  <c r="M59520" i="17" s="1"/>
  <c r="N59520" i="17" a="1"/>
  <c r="N59520" i="17" s="1"/>
  <c r="S59516" i="17" a="1"/>
  <c r="S59516" i="17" s="1"/>
  <c r="M59516" i="17" a="1"/>
  <c r="M59516" i="17" s="1"/>
  <c r="M59515" i="17" a="1"/>
  <c r="M59515" i="17" s="1"/>
  <c r="N59515" i="17" a="1"/>
  <c r="N59515" i="17" s="1"/>
  <c r="M59514" i="17" a="1"/>
  <c r="M59514" i="17" s="1"/>
  <c r="N59514" i="17" a="1"/>
  <c r="N59514" i="17" s="1"/>
  <c r="M59513" i="17" a="1"/>
  <c r="M59513" i="17" s="1"/>
  <c r="N59513" i="17" a="1"/>
  <c r="N59513" i="17" s="1"/>
  <c r="N59504" i="17" a="1"/>
  <c r="N59504" i="17" s="1"/>
  <c r="M59504" i="17" a="1"/>
  <c r="M59504" i="17" s="1"/>
  <c r="M59463" i="17" a="1"/>
  <c r="M59463" i="17" s="1"/>
  <c r="N59463" i="17" a="1"/>
  <c r="N59463" i="17" s="1"/>
  <c r="S59433" i="17" a="1"/>
  <c r="S59433" i="17" s="1"/>
  <c r="M59433" i="17" a="1"/>
  <c r="M59433" i="17" s="1"/>
  <c r="N59433" i="17" a="1"/>
  <c r="N59433" i="17" s="1"/>
  <c r="M59398" i="17" a="1"/>
  <c r="M59398" i="17" s="1"/>
  <c r="N59398" i="17" a="1"/>
  <c r="N59398" i="17" s="1"/>
  <c r="M59394" i="17" a="1"/>
  <c r="M59394" i="17" s="1"/>
  <c r="N59394" i="17" a="1"/>
  <c r="N59394" i="17" s="1"/>
  <c r="M59358" i="17" a="1"/>
  <c r="M59358" i="17" s="1"/>
  <c r="N59358" i="17" a="1"/>
  <c r="N59358" i="17" s="1"/>
  <c r="N59354" i="17" a="1"/>
  <c r="N59354" i="17" s="1"/>
  <c r="M59354" i="17" a="1"/>
  <c r="M59354" i="17" s="1"/>
  <c r="M59327" i="17" a="1"/>
  <c r="M59327" i="17" s="1"/>
  <c r="N59327" i="17" a="1"/>
  <c r="N59327" i="17" s="1"/>
  <c r="M59307" i="17" a="1"/>
  <c r="M59307" i="17" s="1"/>
  <c r="N59307" i="17" a="1"/>
  <c r="N59307" i="17" s="1"/>
  <c r="M59295" i="17" a="1"/>
  <c r="M59295" i="17" s="1"/>
  <c r="N59295" i="17" a="1"/>
  <c r="N59295" i="17" s="1"/>
  <c r="M59294" i="17" a="1"/>
  <c r="M59294" i="17" s="1"/>
  <c r="N59294" i="17" a="1"/>
  <c r="N59294" i="17" s="1"/>
  <c r="M59290" i="17" a="1"/>
  <c r="M59290" i="17" s="1"/>
  <c r="N59290" i="17" a="1"/>
  <c r="N59290" i="17" s="1"/>
  <c r="S59265" i="17" a="1"/>
  <c r="S59265" i="17" s="1"/>
  <c r="M59265" i="17" a="1"/>
  <c r="M59265" i="17" s="1"/>
  <c r="N59265" i="17" a="1"/>
  <c r="N59265" i="17" s="1"/>
  <c r="M59251" i="17" a="1"/>
  <c r="M59251" i="17" s="1"/>
  <c r="N59251" i="17" a="1"/>
  <c r="N59251" i="17" s="1"/>
  <c r="M59248" i="17" a="1"/>
  <c r="M59248" i="17" s="1"/>
  <c r="N59248" i="17" a="1"/>
  <c r="N59248" i="17" s="1"/>
  <c r="M59243" i="17" a="1"/>
  <c r="M59243" i="17" s="1"/>
  <c r="N59243" i="17" a="1"/>
  <c r="N59243" i="17" s="1"/>
  <c r="M59229" i="17" a="1"/>
  <c r="M59229" i="17" s="1"/>
  <c r="N59229" i="17" a="1"/>
  <c r="N59229" i="17" s="1"/>
  <c r="S59225" i="17" a="1"/>
  <c r="S59225" i="17" s="1"/>
  <c r="M59225" i="17" a="1"/>
  <c r="M59225" i="17" s="1"/>
  <c r="N59220" i="17" a="1"/>
  <c r="N59220" i="17" s="1"/>
  <c r="M59220" i="17" a="1"/>
  <c r="M59220" i="17" s="1"/>
  <c r="S59209" i="17" a="1"/>
  <c r="S59209" i="17" s="1"/>
  <c r="M59209" i="17" a="1"/>
  <c r="M59209" i="17" s="1"/>
  <c r="N59209" i="17" a="1"/>
  <c r="N59209" i="17" s="1"/>
  <c r="M59202" i="17" a="1"/>
  <c r="M59202" i="17" s="1"/>
  <c r="N59202" i="17" a="1"/>
  <c r="N59202" i="17" s="1"/>
  <c r="M59191" i="17" a="1"/>
  <c r="M59191" i="17" s="1"/>
  <c r="N59191" i="17" a="1"/>
  <c r="N59191" i="17" s="1"/>
  <c r="M59190" i="17" a="1"/>
  <c r="M59190" i="17" s="1"/>
  <c r="N59190" i="17" a="1"/>
  <c r="N59190" i="17" s="1"/>
  <c r="M59183" i="17" a="1"/>
  <c r="M59183" i="17" s="1"/>
  <c r="N59183" i="17" a="1"/>
  <c r="N59183" i="17" s="1"/>
  <c r="N59164" i="17" a="1"/>
  <c r="N59164" i="17" s="1"/>
  <c r="M59164" i="17" a="1"/>
  <c r="M59164" i="17" s="1"/>
  <c r="M59150" i="17" a="1"/>
  <c r="M59150" i="17" s="1"/>
  <c r="N59150" i="17" a="1"/>
  <c r="N59150" i="17" s="1"/>
  <c r="M59146" i="17" a="1"/>
  <c r="M59146" i="17" s="1"/>
  <c r="N59146" i="17" a="1"/>
  <c r="N59146" i="17" s="1"/>
  <c r="N59138" i="17" a="1"/>
  <c r="N59138" i="17" s="1"/>
  <c r="M59138" i="17" a="1"/>
  <c r="M59138" i="17" s="1"/>
  <c r="M59125" i="17" a="1"/>
  <c r="M59125" i="17" s="1"/>
  <c r="N59125" i="17" a="1"/>
  <c r="N59125" i="17" s="1"/>
  <c r="M59102" i="17" a="1"/>
  <c r="M59102" i="17" s="1"/>
  <c r="N59102" i="17" a="1"/>
  <c r="N59102" i="17" s="1"/>
  <c r="M59093" i="17" a="1"/>
  <c r="M59093" i="17" s="1"/>
  <c r="N59093" i="17" a="1"/>
  <c r="N59093" i="17" s="1"/>
  <c r="M59080" i="17" a="1"/>
  <c r="M59080" i="17" s="1"/>
  <c r="N59080" i="17" a="1"/>
  <c r="N59080" i="17" s="1"/>
  <c r="M59071" i="17" a="1"/>
  <c r="M59071" i="17" s="1"/>
  <c r="N59071" i="17" a="1"/>
  <c r="N59071" i="17" s="1"/>
  <c r="M59070" i="17" a="1"/>
  <c r="M59070" i="17" s="1"/>
  <c r="N59070" i="17" a="1"/>
  <c r="N59070" i="17" s="1"/>
  <c r="M59060" i="17" a="1"/>
  <c r="M59060" i="17" s="1"/>
  <c r="N59060" i="17" a="1"/>
  <c r="N59060" i="17" s="1"/>
  <c r="N59044" i="17" a="1"/>
  <c r="N59044" i="17" s="1"/>
  <c r="M59044" i="17" a="1"/>
  <c r="M59044" i="17" s="1"/>
  <c r="M59020" i="17" a="1"/>
  <c r="M59020" i="17" s="1"/>
  <c r="N59020" i="17" a="1"/>
  <c r="N59020" i="17" s="1"/>
  <c r="M59015" i="17" a="1"/>
  <c r="M59015" i="17" s="1"/>
  <c r="N59015" i="17" a="1"/>
  <c r="N59015" i="17" s="1"/>
  <c r="M59005" i="17" a="1"/>
  <c r="M59005" i="17" s="1"/>
  <c r="N59005" i="17" a="1"/>
  <c r="N59005" i="17" s="1"/>
  <c r="M59002" i="17" a="1"/>
  <c r="M59002" i="17" s="1"/>
  <c r="N59002" i="17" a="1"/>
  <c r="N59002" i="17" s="1"/>
  <c r="M58994" i="17" a="1"/>
  <c r="M58994" i="17" s="1"/>
  <c r="N58994" i="17" a="1"/>
  <c r="N58994" i="17" s="1"/>
  <c r="S58971" i="17" a="1"/>
  <c r="S58971" i="17" s="1"/>
  <c r="M58971" i="17" a="1"/>
  <c r="M58971" i="17" s="1"/>
  <c r="N58971" i="17" a="1"/>
  <c r="N58971" i="17" s="1"/>
  <c r="M58965" i="17" a="1"/>
  <c r="M58965" i="17" s="1"/>
  <c r="N58965" i="17" a="1"/>
  <c r="N58965" i="17" s="1"/>
  <c r="S58951" i="17" a="1"/>
  <c r="S58951" i="17" s="1"/>
  <c r="N58951" i="17" a="1"/>
  <c r="N58951" i="17" s="1"/>
  <c r="M58951" i="17" a="1"/>
  <c r="M58951" i="17" s="1"/>
  <c r="M58938" i="17" a="1"/>
  <c r="M58938" i="17" s="1"/>
  <c r="N58938" i="17" a="1"/>
  <c r="N58938" i="17" s="1"/>
  <c r="M58927" i="17" a="1"/>
  <c r="M58927" i="17" s="1"/>
  <c r="N58927" i="17" a="1"/>
  <c r="N58927" i="17" s="1"/>
  <c r="S58923" i="17" a="1"/>
  <c r="S58923" i="17" s="1"/>
  <c r="M58923" i="17" a="1"/>
  <c r="M58923" i="17" s="1"/>
  <c r="N58923" i="17" a="1"/>
  <c r="N58923" i="17" s="1"/>
  <c r="M58907" i="17" a="1"/>
  <c r="M58907" i="17" s="1"/>
  <c r="N58907" i="17" a="1"/>
  <c r="N58907" i="17" s="1"/>
  <c r="N58894" i="17" a="1"/>
  <c r="N58894" i="17" s="1"/>
  <c r="M58894" i="17" a="1"/>
  <c r="M58894" i="17" s="1"/>
  <c r="S58892" i="17" a="1"/>
  <c r="S58892" i="17" s="1"/>
  <c r="M58892" i="17" a="1"/>
  <c r="M58892" i="17" s="1"/>
  <c r="N58892" i="17" a="1"/>
  <c r="N58892" i="17" s="1"/>
  <c r="S58885" i="17" a="1"/>
  <c r="S58885" i="17" s="1"/>
  <c r="M58885" i="17" a="1"/>
  <c r="M58885" i="17" s="1"/>
  <c r="M58884" i="17" a="1"/>
  <c r="M58884" i="17" s="1"/>
  <c r="N58884" i="17" a="1"/>
  <c r="N58884" i="17" s="1"/>
  <c r="M58879" i="17" a="1"/>
  <c r="M58879" i="17" s="1"/>
  <c r="N58879" i="17" a="1"/>
  <c r="N58879" i="17" s="1"/>
  <c r="M58878" i="17" a="1"/>
  <c r="M58878" i="17" s="1"/>
  <c r="N58878" i="17" a="1"/>
  <c r="N58878" i="17" s="1"/>
  <c r="M58868" i="17" a="1"/>
  <c r="M58868" i="17" s="1"/>
  <c r="N58868" i="17" a="1"/>
  <c r="N58868" i="17" s="1"/>
  <c r="M58864" i="17" a="1"/>
  <c r="M58864" i="17" s="1"/>
  <c r="N58864" i="17" a="1"/>
  <c r="N58864" i="17" s="1"/>
  <c r="M58858" i="17" a="1"/>
  <c r="M58858" i="17" s="1"/>
  <c r="N58858" i="17" a="1"/>
  <c r="N58858" i="17" s="1"/>
  <c r="M58825" i="17" a="1"/>
  <c r="M58825" i="17" s="1"/>
  <c r="N58825" i="17" a="1"/>
  <c r="N58825" i="17" s="1"/>
  <c r="S58789" i="17" a="1"/>
  <c r="S58789" i="17" s="1"/>
  <c r="M58789" i="17" a="1"/>
  <c r="M58789" i="17" s="1"/>
  <c r="M58788" i="17" a="1"/>
  <c r="M58788" i="17" s="1"/>
  <c r="N58788" i="17" a="1"/>
  <c r="N58788" i="17" s="1"/>
  <c r="M58777" i="17" a="1"/>
  <c r="M58777" i="17" s="1"/>
  <c r="N58777" i="17" a="1"/>
  <c r="N58777" i="17" s="1"/>
  <c r="M58776" i="17" a="1"/>
  <c r="M58776" i="17" s="1"/>
  <c r="N58776" i="17" a="1"/>
  <c r="N58776" i="17" s="1"/>
  <c r="M58767" i="17" a="1"/>
  <c r="M58767" i="17" s="1"/>
  <c r="N58767" i="17" a="1"/>
  <c r="N58767" i="17" s="1"/>
  <c r="M58766" i="17" a="1"/>
  <c r="M58766" i="17" s="1"/>
  <c r="N58766" i="17" a="1"/>
  <c r="N58766" i="17" s="1"/>
  <c r="M58762" i="17" a="1"/>
  <c r="M58762" i="17" s="1"/>
  <c r="N58762" i="17" a="1"/>
  <c r="N58762" i="17" s="1"/>
  <c r="S58757" i="17" a="1"/>
  <c r="S58757" i="17" s="1"/>
  <c r="N58757" i="17" a="1"/>
  <c r="N58757" i="17" s="1"/>
  <c r="M58757" i="17" a="1"/>
  <c r="M58757" i="17" s="1"/>
  <c r="S58753" i="17" a="1"/>
  <c r="S58753" i="17" s="1"/>
  <c r="M58753" i="17" a="1"/>
  <c r="M58753" i="17" s="1"/>
  <c r="M58752" i="17" a="1"/>
  <c r="M58752" i="17" s="1"/>
  <c r="N58752" i="17" a="1"/>
  <c r="N58752" i="17" s="1"/>
  <c r="M58751" i="17" a="1"/>
  <c r="M58751" i="17" s="1"/>
  <c r="N58751" i="17" a="1"/>
  <c r="N58751" i="17" s="1"/>
  <c r="M58750" i="17" a="1"/>
  <c r="M58750" i="17" s="1"/>
  <c r="N58750" i="17" a="1"/>
  <c r="N58750" i="17" s="1"/>
  <c r="N58741" i="17" a="1"/>
  <c r="N58741" i="17" s="1"/>
  <c r="M58741" i="17" a="1"/>
  <c r="M58741" i="17" s="1"/>
  <c r="M58731" i="17" a="1"/>
  <c r="M58731" i="17" s="1"/>
  <c r="N58731" i="17" a="1"/>
  <c r="N58731" i="17" s="1"/>
  <c r="S58721" i="17" a="1"/>
  <c r="S58721" i="17" s="1"/>
  <c r="M58721" i="17" a="1"/>
  <c r="M58721" i="17" s="1"/>
  <c r="S58717" i="17" a="1"/>
  <c r="S58717" i="17" s="1"/>
  <c r="M58717" i="17" a="1"/>
  <c r="M58717" i="17" s="1"/>
  <c r="M58716" i="17" a="1"/>
  <c r="M58716" i="17" s="1"/>
  <c r="N58716" i="17" a="1"/>
  <c r="N58716" i="17" s="1"/>
  <c r="N58711" i="17" a="1"/>
  <c r="N58711" i="17" s="1"/>
  <c r="M58711" i="17" a="1"/>
  <c r="M58711" i="17" s="1"/>
  <c r="S58705" i="17" a="1"/>
  <c r="S58705" i="17" s="1"/>
  <c r="M58705" i="17" a="1"/>
  <c r="M58705" i="17" s="1"/>
  <c r="N58705" i="17" a="1"/>
  <c r="N58705" i="17" s="1"/>
  <c r="M58684" i="17" a="1"/>
  <c r="M58684" i="17" s="1"/>
  <c r="N58684" i="17" a="1"/>
  <c r="N58684" i="17" s="1"/>
  <c r="S58673" i="17" a="1"/>
  <c r="S58673" i="17" s="1"/>
  <c r="M58673" i="17" a="1"/>
  <c r="M58673" i="17" s="1"/>
  <c r="N58673" i="17" a="1"/>
  <c r="N58673" i="17" s="1"/>
  <c r="S58669" i="17" a="1"/>
  <c r="S58669" i="17" s="1"/>
  <c r="M58669" i="17" a="1"/>
  <c r="M58669" i="17" s="1"/>
  <c r="M58668" i="17" a="1"/>
  <c r="M58668" i="17" s="1"/>
  <c r="N58668" i="17" a="1"/>
  <c r="N58668" i="17" s="1"/>
  <c r="S58653" i="17" a="1"/>
  <c r="S58653" i="17" s="1"/>
  <c r="M58653" i="17" a="1"/>
  <c r="M58653" i="17" s="1"/>
  <c r="M58646" i="17" a="1"/>
  <c r="M58646" i="17" s="1"/>
  <c r="N58646" i="17" a="1"/>
  <c r="N58646" i="17" s="1"/>
  <c r="M58616" i="17" a="1"/>
  <c r="M58616" i="17" s="1"/>
  <c r="N58616" i="17" a="1"/>
  <c r="N58616" i="17" s="1"/>
  <c r="S58577" i="17" a="1"/>
  <c r="S58577" i="17" s="1"/>
  <c r="N58577" i="17" a="1"/>
  <c r="N58577" i="17" s="1"/>
  <c r="M58577" i="17" a="1"/>
  <c r="M58577" i="17" s="1"/>
  <c r="S58565" i="17" a="1"/>
  <c r="S58565" i="17" s="1"/>
  <c r="M58565" i="17" a="1"/>
  <c r="M58565" i="17" s="1"/>
  <c r="N58565" i="17" a="1"/>
  <c r="N58565" i="17" s="1"/>
  <c r="S58557" i="17" a="1"/>
  <c r="S58557" i="17" s="1"/>
  <c r="M58557" i="17" a="1"/>
  <c r="M58557" i="17" s="1"/>
  <c r="N58557" i="17" a="1"/>
  <c r="N58557" i="17" s="1"/>
  <c r="M58544" i="17" a="1"/>
  <c r="M58544" i="17" s="1"/>
  <c r="N58544" i="17" a="1"/>
  <c r="N58544" i="17" s="1"/>
  <c r="M58528" i="17" a="1"/>
  <c r="M58528" i="17" s="1"/>
  <c r="N58528" i="17" a="1"/>
  <c r="N58528" i="17" s="1"/>
  <c r="M58514" i="17" a="1"/>
  <c r="M58514" i="17" s="1"/>
  <c r="N58514" i="17" a="1"/>
  <c r="N58514" i="17" s="1"/>
  <c r="S58510" i="17" a="1"/>
  <c r="S58510" i="17" s="1"/>
  <c r="M58510" i="17" a="1"/>
  <c r="M58510" i="17" s="1"/>
  <c r="M58504" i="17" a="1"/>
  <c r="M58504" i="17" s="1"/>
  <c r="N58504" i="17" a="1"/>
  <c r="N58504" i="17" s="1"/>
  <c r="M58485" i="17" a="1"/>
  <c r="M58485" i="17" s="1"/>
  <c r="N58485" i="17" a="1"/>
  <c r="N58485" i="17" s="1"/>
  <c r="M58476" i="17" a="1"/>
  <c r="M58476" i="17" s="1"/>
  <c r="N58476" i="17" a="1"/>
  <c r="N58476" i="17" s="1"/>
  <c r="M58475" i="17" a="1"/>
  <c r="M58475" i="17" s="1"/>
  <c r="N58475" i="17" a="1"/>
  <c r="N58475" i="17" s="1"/>
  <c r="M58449" i="17" a="1"/>
  <c r="M58449" i="17" s="1"/>
  <c r="N58449" i="17" a="1"/>
  <c r="N58449" i="17" s="1"/>
  <c r="M58437" i="17" a="1"/>
  <c r="M58437" i="17" s="1"/>
  <c r="N58437" i="17" a="1"/>
  <c r="N58437" i="17" s="1"/>
  <c r="M58421" i="17" a="1"/>
  <c r="M58421" i="17" s="1"/>
  <c r="N58421" i="17" a="1"/>
  <c r="N58421" i="17" s="1"/>
  <c r="S58381" i="17" a="1"/>
  <c r="S58381" i="17" s="1"/>
  <c r="M58381" i="17" a="1"/>
  <c r="M58381" i="17" s="1"/>
  <c r="N58381" i="17" a="1"/>
  <c r="N58381" i="17" s="1"/>
  <c r="M58344" i="17" a="1"/>
  <c r="M58344" i="17" s="1"/>
  <c r="N58344" i="17" a="1"/>
  <c r="N58344" i="17" s="1"/>
  <c r="M58343" i="17" a="1"/>
  <c r="M58343" i="17" s="1"/>
  <c r="N58343" i="17" a="1"/>
  <c r="N58343" i="17" s="1"/>
  <c r="S58333" i="17" a="1"/>
  <c r="S58333" i="17" s="1"/>
  <c r="M58333" i="17" a="1"/>
  <c r="M58333" i="17" s="1"/>
  <c r="N58333" i="17" a="1"/>
  <c r="N58333" i="17" s="1"/>
  <c r="M58328" i="17" a="1"/>
  <c r="M58328" i="17" s="1"/>
  <c r="N58328" i="17" a="1"/>
  <c r="N58328" i="17" s="1"/>
  <c r="M58318" i="17" a="1"/>
  <c r="M58318" i="17" s="1"/>
  <c r="N58318" i="17" a="1"/>
  <c r="N58318" i="17" s="1"/>
  <c r="S58297" i="17" a="1"/>
  <c r="S58297" i="17" s="1"/>
  <c r="M58297" i="17" a="1"/>
  <c r="M58297" i="17" s="1"/>
  <c r="N58297" i="17" a="1"/>
  <c r="N58297" i="17" s="1"/>
  <c r="M58286" i="17" a="1"/>
  <c r="M58286" i="17" s="1"/>
  <c r="N58286" i="17" a="1"/>
  <c r="N58286" i="17" s="1"/>
  <c r="M58279" i="17" a="1"/>
  <c r="M58279" i="17" s="1"/>
  <c r="N58279" i="17" a="1"/>
  <c r="N58279" i="17" s="1"/>
  <c r="S58273" i="17" a="1"/>
  <c r="S58273" i="17" s="1"/>
  <c r="M58273" i="17" a="1"/>
  <c r="M58273" i="17" s="1"/>
  <c r="N58273" i="17" a="1"/>
  <c r="N58273" i="17" s="1"/>
  <c r="M58263" i="17" a="1"/>
  <c r="M58263" i="17" s="1"/>
  <c r="N58263" i="17" a="1"/>
  <c r="N58263" i="17" s="1"/>
  <c r="M58248" i="17" a="1"/>
  <c r="M58248" i="17" s="1"/>
  <c r="N58248" i="17" a="1"/>
  <c r="N58248" i="17" s="1"/>
  <c r="M58238" i="17" a="1"/>
  <c r="M58238" i="17" s="1"/>
  <c r="N58238" i="17" a="1"/>
  <c r="N58238" i="17" s="1"/>
  <c r="M58233" i="17" a="1"/>
  <c r="M58233" i="17" s="1"/>
  <c r="N58233" i="17" a="1"/>
  <c r="N58233" i="17" s="1"/>
  <c r="M58232" i="17" a="1"/>
  <c r="M58232" i="17" s="1"/>
  <c r="N58232" i="17" a="1"/>
  <c r="N58232" i="17" s="1"/>
  <c r="S58213" i="17" a="1"/>
  <c r="S58213" i="17" s="1"/>
  <c r="M58213" i="17" a="1"/>
  <c r="M58213" i="17" s="1"/>
  <c r="N58213" i="17" a="1"/>
  <c r="N58213" i="17" s="1"/>
  <c r="M58207" i="17" a="1"/>
  <c r="M58207" i="17" s="1"/>
  <c r="N58207" i="17" a="1"/>
  <c r="N58207" i="17" s="1"/>
  <c r="M58203" i="17" a="1"/>
  <c r="M58203" i="17" s="1"/>
  <c r="N58203" i="17" a="1"/>
  <c r="N58203" i="17" s="1"/>
  <c r="S58193" i="17" a="1"/>
  <c r="S58193" i="17" s="1"/>
  <c r="M58193" i="17" a="1"/>
  <c r="M58193" i="17" s="1"/>
  <c r="S58169" i="17" a="1"/>
  <c r="S58169" i="17" s="1"/>
  <c r="M58169" i="17" a="1"/>
  <c r="M58169" i="17" s="1"/>
  <c r="N58169" i="17" a="1"/>
  <c r="N58169" i="17" s="1"/>
  <c r="S58162" i="17" a="1"/>
  <c r="S58162" i="17" s="1"/>
  <c r="M58162" i="17" a="1"/>
  <c r="M58162" i="17" s="1"/>
  <c r="M58141" i="17" a="1"/>
  <c r="M58141" i="17" s="1"/>
  <c r="N58141" i="17" a="1"/>
  <c r="N58141" i="17" s="1"/>
  <c r="M58140" i="17" a="1"/>
  <c r="M58140" i="17" s="1"/>
  <c r="N58140" i="17" a="1"/>
  <c r="N58140" i="17" s="1"/>
  <c r="M58139" i="17" a="1"/>
  <c r="M58139" i="17" s="1"/>
  <c r="N58139" i="17" a="1"/>
  <c r="N58139" i="17" s="1"/>
  <c r="M58138" i="17" a="1"/>
  <c r="M58138" i="17" s="1"/>
  <c r="N58138" i="17" a="1"/>
  <c r="N58138" i="17" s="1"/>
  <c r="M58126" i="17" a="1"/>
  <c r="M58126" i="17" s="1"/>
  <c r="N58126" i="17" a="1"/>
  <c r="N58126" i="17" s="1"/>
  <c r="M58108" i="17" a="1"/>
  <c r="M58108" i="17" s="1"/>
  <c r="N58108" i="17" a="1"/>
  <c r="N58108" i="17" s="1"/>
  <c r="M58100" i="17" a="1"/>
  <c r="M58100" i="17" s="1"/>
  <c r="N58100" i="17" a="1"/>
  <c r="N58100" i="17" s="1"/>
  <c r="M58082" i="17" a="1"/>
  <c r="M58082" i="17" s="1"/>
  <c r="N58082" i="17" a="1"/>
  <c r="N58082" i="17" s="1"/>
  <c r="S58017" i="17" a="1"/>
  <c r="S58017" i="17" s="1"/>
  <c r="M58017" i="17" a="1"/>
  <c r="M58017" i="17" s="1"/>
  <c r="N58017" i="17" a="1"/>
  <c r="N58017" i="17" s="1"/>
  <c r="M58009" i="17" a="1"/>
  <c r="M58009" i="17" s="1"/>
  <c r="N58009" i="17" a="1"/>
  <c r="N58009" i="17" s="1"/>
  <c r="M57997" i="17" a="1"/>
  <c r="M57997" i="17" s="1"/>
  <c r="N57997" i="17" a="1"/>
  <c r="N57997" i="17" s="1"/>
  <c r="M57974" i="17" a="1"/>
  <c r="M57974" i="17" s="1"/>
  <c r="N57974" i="17" a="1"/>
  <c r="N57974" i="17" s="1"/>
  <c r="S57965" i="17" a="1"/>
  <c r="S57965" i="17" s="1"/>
  <c r="M57965" i="17" a="1"/>
  <c r="M57965" i="17" s="1"/>
  <c r="N57965" i="17" a="1"/>
  <c r="N57965" i="17" s="1"/>
  <c r="M57952" i="17" a="1"/>
  <c r="M57952" i="17" s="1"/>
  <c r="N57952" i="17" a="1"/>
  <c r="N57952" i="17" s="1"/>
  <c r="S57937" i="17" a="1"/>
  <c r="S57937" i="17" s="1"/>
  <c r="M57937" i="17" a="1"/>
  <c r="M57937" i="17" s="1"/>
  <c r="N57937" i="17" a="1"/>
  <c r="N57937" i="17" s="1"/>
  <c r="M57927" i="17" a="1"/>
  <c r="M57927" i="17" s="1"/>
  <c r="N57927" i="17" a="1"/>
  <c r="N57927" i="17" s="1"/>
  <c r="M57903" i="17" a="1"/>
  <c r="M57903" i="17" s="1"/>
  <c r="N57903" i="17" a="1"/>
  <c r="N57903" i="17" s="1"/>
  <c r="M57883" i="17" a="1"/>
  <c r="M57883" i="17" s="1"/>
  <c r="N57883" i="17" a="1"/>
  <c r="N57883" i="17" s="1"/>
  <c r="M57882" i="17" a="1"/>
  <c r="M57882" i="17" s="1"/>
  <c r="N57882" i="17" a="1"/>
  <c r="N57882" i="17" s="1"/>
  <c r="M57862" i="17" a="1"/>
  <c r="M57862" i="17" s="1"/>
  <c r="N57862" i="17" a="1"/>
  <c r="N57862" i="17" s="1"/>
  <c r="M57853" i="17" a="1"/>
  <c r="M57853" i="17" s="1"/>
  <c r="N57853" i="17" a="1"/>
  <c r="N57853" i="17" s="1"/>
  <c r="M57839" i="17" a="1"/>
  <c r="M57839" i="17" s="1"/>
  <c r="N57839" i="17" a="1"/>
  <c r="N57839" i="17" s="1"/>
  <c r="M57807" i="17" a="1"/>
  <c r="M57807" i="17" s="1"/>
  <c r="N57807" i="17" a="1"/>
  <c r="N57807" i="17" s="1"/>
  <c r="M57793" i="17" a="1"/>
  <c r="M57793" i="17" s="1"/>
  <c r="N57793" i="17" a="1"/>
  <c r="N57793" i="17" s="1"/>
  <c r="M57792" i="17" a="1"/>
  <c r="M57792" i="17" s="1"/>
  <c r="N57792" i="17" a="1"/>
  <c r="N57792" i="17" s="1"/>
  <c r="M57784" i="17" a="1"/>
  <c r="M57784" i="17" s="1"/>
  <c r="N57784" i="17" a="1"/>
  <c r="N57784" i="17" s="1"/>
  <c r="M57761" i="17" a="1"/>
  <c r="M57761" i="17" s="1"/>
  <c r="N57761" i="17" a="1"/>
  <c r="N57761" i="17" s="1"/>
  <c r="M57752" i="17" a="1"/>
  <c r="M57752" i="17" s="1"/>
  <c r="N57752" i="17" a="1"/>
  <c r="N57752" i="17" s="1"/>
  <c r="S57738" i="17" a="1"/>
  <c r="S57738" i="17" s="1"/>
  <c r="M57738" i="17" a="1"/>
  <c r="M57738" i="17" s="1"/>
  <c r="M57737" i="17" a="1"/>
  <c r="M57737" i="17" s="1"/>
  <c r="N57737" i="17" a="1"/>
  <c r="N57737" i="17" s="1"/>
  <c r="M57736" i="17" a="1"/>
  <c r="M57736" i="17" s="1"/>
  <c r="N57736" i="17" a="1"/>
  <c r="N57736" i="17" s="1"/>
  <c r="M57733" i="17" a="1"/>
  <c r="M57733" i="17" s="1"/>
  <c r="N57733" i="17" a="1"/>
  <c r="N57733" i="17" s="1"/>
  <c r="M57727" i="17" a="1"/>
  <c r="M57727" i="17" s="1"/>
  <c r="N57727" i="17" a="1"/>
  <c r="N57727" i="17" s="1"/>
  <c r="S57702" i="17" a="1"/>
  <c r="S57702" i="17" s="1"/>
  <c r="M57702" i="17" a="1"/>
  <c r="M57702" i="17" s="1"/>
  <c r="N57702" i="17" a="1"/>
  <c r="N57702" i="17" s="1"/>
  <c r="S57694" i="17" a="1"/>
  <c r="S57694" i="17" s="1"/>
  <c r="M57694" i="17" a="1"/>
  <c r="M57694" i="17" s="1"/>
  <c r="N57694" i="17" a="1"/>
  <c r="N57694" i="17" s="1"/>
  <c r="M57689" i="17" a="1"/>
  <c r="M57689" i="17" s="1"/>
  <c r="N57689" i="17" a="1"/>
  <c r="N57689" i="17" s="1"/>
  <c r="S57670" i="17" a="1"/>
  <c r="S57670" i="17" s="1"/>
  <c r="M57670" i="17" a="1"/>
  <c r="M57670" i="17" s="1"/>
  <c r="N57670" i="17" a="1"/>
  <c r="N57670" i="17" s="1"/>
  <c r="M57647" i="17" a="1"/>
  <c r="M57647" i="17" s="1"/>
  <c r="N57647" i="17" a="1"/>
  <c r="N57647" i="17" s="1"/>
  <c r="S57642" i="17" a="1"/>
  <c r="S57642" i="17" s="1"/>
  <c r="M57642" i="17" a="1"/>
  <c r="M57642" i="17" s="1"/>
  <c r="N57642" i="17" a="1"/>
  <c r="N57642" i="17" s="1"/>
  <c r="S57638" i="17" a="1"/>
  <c r="S57638" i="17" s="1"/>
  <c r="M57638" i="17" a="1"/>
  <c r="M57638" i="17" s="1"/>
  <c r="N57638" i="17" a="1"/>
  <c r="N57638" i="17" s="1"/>
  <c r="M57633" i="17" a="1"/>
  <c r="M57633" i="17" s="1"/>
  <c r="N57633" i="17" a="1"/>
  <c r="N57633" i="17" s="1"/>
  <c r="M57629" i="17" a="1"/>
  <c r="M57629" i="17" s="1"/>
  <c r="N57629" i="17" a="1"/>
  <c r="N57629" i="17" s="1"/>
  <c r="M57624" i="17" a="1"/>
  <c r="M57624" i="17" s="1"/>
  <c r="N57624" i="17" a="1"/>
  <c r="N57624" i="17" s="1"/>
  <c r="M57620" i="17" a="1"/>
  <c r="M57620" i="17" s="1"/>
  <c r="N57620" i="17" a="1"/>
  <c r="N57620" i="17" s="1"/>
  <c r="M57619" i="17" a="1"/>
  <c r="M57619" i="17" s="1"/>
  <c r="N57619" i="17" a="1"/>
  <c r="N57619" i="17" s="1"/>
  <c r="M57615" i="17" a="1"/>
  <c r="M57615" i="17" s="1"/>
  <c r="N57615" i="17" a="1"/>
  <c r="N57615" i="17" s="1"/>
  <c r="S57610" i="17" a="1"/>
  <c r="S57610" i="17" s="1"/>
  <c r="M57610" i="17" a="1"/>
  <c r="M57610" i="17" s="1"/>
  <c r="M57609" i="17" a="1"/>
  <c r="M57609" i="17" s="1"/>
  <c r="N57609" i="17" a="1"/>
  <c r="N57609" i="17" s="1"/>
  <c r="M57605" i="17" a="1"/>
  <c r="M57605" i="17" s="1"/>
  <c r="N57605" i="17" a="1"/>
  <c r="N57605" i="17" s="1"/>
  <c r="M57599" i="17" a="1"/>
  <c r="M57599" i="17" s="1"/>
  <c r="N57599" i="17" a="1"/>
  <c r="N57599" i="17" s="1"/>
  <c r="S57578" i="17" a="1"/>
  <c r="S57578" i="17" s="1"/>
  <c r="M57578" i="17" a="1"/>
  <c r="M57578" i="17" s="1"/>
  <c r="N57578" i="17" a="1"/>
  <c r="N57578" i="17" s="1"/>
  <c r="S57550" i="17" a="1"/>
  <c r="S57550" i="17" s="1"/>
  <c r="M57550" i="17" a="1"/>
  <c r="M57550" i="17" s="1"/>
  <c r="N57550" i="17" a="1"/>
  <c r="N57550" i="17" s="1"/>
  <c r="M57544" i="17" a="1"/>
  <c r="M57544" i="17" s="1"/>
  <c r="N57544" i="17" a="1"/>
  <c r="N57544" i="17" s="1"/>
  <c r="S57534" i="17" a="1"/>
  <c r="S57534" i="17" s="1"/>
  <c r="M57534" i="17" a="1"/>
  <c r="M57534" i="17" s="1"/>
  <c r="N57534" i="17" a="1"/>
  <c r="N57534" i="17" s="1"/>
  <c r="M57511" i="17" a="1"/>
  <c r="M57511" i="17" s="1"/>
  <c r="N57511" i="17" a="1"/>
  <c r="N57511" i="17" s="1"/>
  <c r="M57496" i="17" a="1"/>
  <c r="M57496" i="17" s="1"/>
  <c r="N57496" i="17" a="1"/>
  <c r="N57496" i="17" s="1"/>
  <c r="S57486" i="17" a="1"/>
  <c r="S57486" i="17" s="1"/>
  <c r="M57486" i="17" a="1"/>
  <c r="M57486" i="17" s="1"/>
  <c r="N57486" i="17" a="1"/>
  <c r="N57486" i="17" s="1"/>
  <c r="S57478" i="17" a="1"/>
  <c r="S57478" i="17" s="1"/>
  <c r="M57478" i="17" a="1"/>
  <c r="M57478" i="17" s="1"/>
  <c r="M57477" i="17" a="1"/>
  <c r="M57477" i="17" s="1"/>
  <c r="N57477" i="17" a="1"/>
  <c r="N57477" i="17" s="1"/>
  <c r="M57476" i="17" a="1"/>
  <c r="M57476" i="17" s="1"/>
  <c r="N57476" i="17" a="1"/>
  <c r="N57476" i="17" s="1"/>
  <c r="M57475" i="17" a="1"/>
  <c r="M57475" i="17" s="1"/>
  <c r="N57475" i="17" a="1"/>
  <c r="N57475" i="17" s="1"/>
  <c r="M57467" i="17" a="1"/>
  <c r="M57467" i="17" s="1"/>
  <c r="N57467" i="17" a="1"/>
  <c r="N57467" i="17" s="1"/>
  <c r="S57462" i="17" a="1"/>
  <c r="S57462" i="17" s="1"/>
  <c r="M57462" i="17" a="1"/>
  <c r="M57462" i="17" s="1"/>
  <c r="N57462" i="17" a="1"/>
  <c r="N57462" i="17" s="1"/>
  <c r="M57446" i="17" a="1"/>
  <c r="M57446" i="17" s="1"/>
  <c r="N57446" i="17" a="1"/>
  <c r="N57446" i="17" s="1"/>
  <c r="M57425" i="17" a="1"/>
  <c r="M57425" i="17" s="1"/>
  <c r="N57425" i="17" a="1"/>
  <c r="N57425" i="17" s="1"/>
  <c r="M57424" i="17" a="1"/>
  <c r="M57424" i="17" s="1"/>
  <c r="N57424" i="17" a="1"/>
  <c r="N57424" i="17" s="1"/>
  <c r="M57421" i="17" a="1"/>
  <c r="M57421" i="17" s="1"/>
  <c r="N57421" i="17" a="1"/>
  <c r="N57421" i="17" s="1"/>
  <c r="M57397" i="17" a="1"/>
  <c r="M57397" i="17" s="1"/>
  <c r="N57397" i="17" a="1"/>
  <c r="N57397" i="17" s="1"/>
  <c r="M57377" i="17" a="1"/>
  <c r="M57377" i="17" s="1"/>
  <c r="N57377" i="17" a="1"/>
  <c r="N57377" i="17" s="1"/>
  <c r="M57371" i="17" a="1"/>
  <c r="M57371" i="17" s="1"/>
  <c r="N57371" i="17" a="1"/>
  <c r="N57371" i="17" s="1"/>
  <c r="M57361" i="17" a="1"/>
  <c r="M57361" i="17" s="1"/>
  <c r="N57361" i="17" a="1"/>
  <c r="N57361" i="17" s="1"/>
  <c r="M57333" i="17" a="1"/>
  <c r="M57333" i="17" s="1"/>
  <c r="N57333" i="17" a="1"/>
  <c r="N57333" i="17" s="1"/>
  <c r="M57329" i="17" a="1"/>
  <c r="M57329" i="17" s="1"/>
  <c r="N57329" i="17" a="1"/>
  <c r="N57329" i="17" s="1"/>
  <c r="M57319" i="17" a="1"/>
  <c r="M57319" i="17" s="1"/>
  <c r="N57319" i="17" a="1"/>
  <c r="N57319" i="17" s="1"/>
  <c r="M57291" i="17" a="1"/>
  <c r="M57291" i="17" s="1"/>
  <c r="N57291" i="17" a="1"/>
  <c r="N57291" i="17" s="1"/>
  <c r="M57275" i="17" a="1"/>
  <c r="M57275" i="17" s="1"/>
  <c r="N57275" i="17" a="1"/>
  <c r="N57275" i="17" s="1"/>
  <c r="M57266" i="17" a="1"/>
  <c r="M57266" i="17" s="1"/>
  <c r="N57266" i="17" a="1"/>
  <c r="N57266" i="17" s="1"/>
  <c r="M57245" i="17" a="1"/>
  <c r="M57245" i="17" s="1"/>
  <c r="N57245" i="17" a="1"/>
  <c r="N57245" i="17" s="1"/>
  <c r="M57233" i="17" a="1"/>
  <c r="M57233" i="17" s="1"/>
  <c r="N57233" i="17" a="1"/>
  <c r="N57233" i="17" s="1"/>
  <c r="M57198" i="17" a="1"/>
  <c r="M57198" i="17" s="1"/>
  <c r="N57198" i="17" a="1"/>
  <c r="N57198" i="17" s="1"/>
  <c r="S57190" i="17" a="1"/>
  <c r="S57190" i="17" s="1"/>
  <c r="M57190" i="17" a="1"/>
  <c r="M57190" i="17" s="1"/>
  <c r="N57190" i="17" a="1"/>
  <c r="N57190" i="17" s="1"/>
  <c r="M57181" i="17" a="1"/>
  <c r="M57181" i="17" s="1"/>
  <c r="N57181" i="17" a="1"/>
  <c r="N57181" i="17" s="1"/>
  <c r="M57180" i="17" a="1"/>
  <c r="M57180" i="17" s="1"/>
  <c r="N57180" i="17" a="1"/>
  <c r="N57180" i="17" s="1"/>
  <c r="S57166" i="17" a="1"/>
  <c r="S57166" i="17" s="1"/>
  <c r="M57166" i="17" a="1"/>
  <c r="M57166" i="17" s="1"/>
  <c r="N57166" i="17" a="1"/>
  <c r="N57166" i="17" s="1"/>
  <c r="M57152" i="17" a="1"/>
  <c r="M57152" i="17" s="1"/>
  <c r="N57152" i="17" a="1"/>
  <c r="N57152" i="17" s="1"/>
  <c r="M57151" i="17" a="1"/>
  <c r="M57151" i="17" s="1"/>
  <c r="N57151" i="17" a="1"/>
  <c r="N57151" i="17" s="1"/>
  <c r="M57147" i="17" a="1"/>
  <c r="M57147" i="17" s="1"/>
  <c r="N57147" i="17" a="1"/>
  <c r="N57147" i="17" s="1"/>
  <c r="M57139" i="17" a="1"/>
  <c r="M57139" i="17" s="1"/>
  <c r="N57139" i="17" a="1"/>
  <c r="N57139" i="17" s="1"/>
  <c r="M57131" i="17" a="1"/>
  <c r="M57131" i="17" s="1"/>
  <c r="N57131" i="17" a="1"/>
  <c r="N57131" i="17" s="1"/>
  <c r="M57126" i="17" a="1"/>
  <c r="M57126" i="17" s="1"/>
  <c r="N57126" i="17" a="1"/>
  <c r="N57126" i="17" s="1"/>
  <c r="M57119" i="17" a="1"/>
  <c r="M57119" i="17" s="1"/>
  <c r="N57119" i="17" a="1"/>
  <c r="N57119" i="17" s="1"/>
  <c r="M57098" i="17" a="1"/>
  <c r="M57098" i="17" s="1"/>
  <c r="N57098" i="17" a="1"/>
  <c r="N57098" i="17" s="1"/>
  <c r="M57068" i="17" a="1"/>
  <c r="M57068" i="17" s="1"/>
  <c r="N57068" i="17" a="1"/>
  <c r="N57068" i="17" s="1"/>
  <c r="M57058" i="17" a="1"/>
  <c r="M57058" i="17" s="1"/>
  <c r="N57058" i="17" a="1"/>
  <c r="N57058" i="17" s="1"/>
  <c r="S57049" i="17" a="1"/>
  <c r="S57049" i="17" s="1"/>
  <c r="M57049" i="17" a="1"/>
  <c r="M57049" i="17" s="1"/>
  <c r="M57048" i="17" a="1"/>
  <c r="M57048" i="17" s="1"/>
  <c r="N57048" i="17" a="1"/>
  <c r="N57048" i="17" s="1"/>
  <c r="M57047" i="17" a="1"/>
  <c r="M57047" i="17" s="1"/>
  <c r="N57047" i="17" a="1"/>
  <c r="N57047" i="17" s="1"/>
  <c r="M57046" i="17" a="1"/>
  <c r="M57046" i="17" s="1"/>
  <c r="N57046" i="17" a="1"/>
  <c r="N57046" i="17" s="1"/>
  <c r="M57002" i="17" a="1"/>
  <c r="M57002" i="17" s="1"/>
  <c r="N57002" i="17" a="1"/>
  <c r="N57002" i="17" s="1"/>
  <c r="M56990" i="17" a="1"/>
  <c r="M56990" i="17" s="1"/>
  <c r="N56990" i="17" a="1"/>
  <c r="N56990" i="17" s="1"/>
  <c r="S56985" i="17" a="1"/>
  <c r="S56985" i="17" s="1"/>
  <c r="M56985" i="17" a="1"/>
  <c r="M56985" i="17" s="1"/>
  <c r="N56985" i="17" a="1"/>
  <c r="N56985" i="17" s="1"/>
  <c r="M56977" i="17" a="1"/>
  <c r="M56977" i="17" s="1"/>
  <c r="N56977" i="17" a="1"/>
  <c r="N56977" i="17" s="1"/>
  <c r="S56965" i="17" a="1"/>
  <c r="S56965" i="17" s="1"/>
  <c r="M56965" i="17" a="1"/>
  <c r="M56965" i="17" s="1"/>
  <c r="M56956" i="17" a="1"/>
  <c r="M56956" i="17" s="1"/>
  <c r="N56956" i="17" a="1"/>
  <c r="N56956" i="17" s="1"/>
  <c r="S56885" i="17" a="1"/>
  <c r="S56885" i="17" s="1"/>
  <c r="M56885" i="17" a="1"/>
  <c r="M56885" i="17" s="1"/>
  <c r="N56885" i="17" a="1"/>
  <c r="N56885" i="17" s="1"/>
  <c r="S56861" i="17" a="1"/>
  <c r="S56861" i="17" s="1"/>
  <c r="M56861" i="17" a="1"/>
  <c r="M56861" i="17" s="1"/>
  <c r="N56861" i="17" a="1"/>
  <c r="N56861" i="17" s="1"/>
  <c r="M56849" i="17" a="1"/>
  <c r="M56849" i="17" s="1"/>
  <c r="N56849" i="17" a="1"/>
  <c r="N56849" i="17" s="1"/>
  <c r="S56843" i="17" a="1"/>
  <c r="S56843" i="17" s="1"/>
  <c r="M56843" i="17" a="1"/>
  <c r="M56843" i="17" s="1"/>
  <c r="M56842" i="17" a="1"/>
  <c r="M56842" i="17" s="1"/>
  <c r="N56842" i="17" a="1"/>
  <c r="N56842" i="17" s="1"/>
  <c r="M56832" i="17" a="1"/>
  <c r="M56832" i="17" s="1"/>
  <c r="N56832" i="17" a="1"/>
  <c r="N56832" i="17" s="1"/>
  <c r="S56827" i="17" a="1"/>
  <c r="S56827" i="17" s="1"/>
  <c r="M56827" i="17" a="1"/>
  <c r="M56827" i="17" s="1"/>
  <c r="N56827" i="17" a="1"/>
  <c r="N56827" i="17" s="1"/>
  <c r="M56819" i="17" a="1"/>
  <c r="M56819" i="17" s="1"/>
  <c r="N56819" i="17" a="1"/>
  <c r="N56819" i="17" s="1"/>
  <c r="S56803" i="17" a="1"/>
  <c r="S56803" i="17" s="1"/>
  <c r="M56803" i="17" a="1"/>
  <c r="M56803" i="17" s="1"/>
  <c r="M56795" i="17" a="1"/>
  <c r="M56795" i="17" s="1"/>
  <c r="N56795" i="17" a="1"/>
  <c r="N56795" i="17" s="1"/>
  <c r="M56782" i="17" a="1"/>
  <c r="M56782" i="17" s="1"/>
  <c r="N56782" i="17" a="1"/>
  <c r="N56782" i="17" s="1"/>
  <c r="M56770" i="17" a="1"/>
  <c r="M56770" i="17" s="1"/>
  <c r="N56770" i="17" a="1"/>
  <c r="N56770" i="17" s="1"/>
  <c r="M56765" i="17" a="1"/>
  <c r="M56765" i="17" s="1"/>
  <c r="N56765" i="17" a="1"/>
  <c r="N56765" i="17" s="1"/>
  <c r="M56744" i="17" a="1"/>
  <c r="M56744" i="17" s="1"/>
  <c r="N56744" i="17" a="1"/>
  <c r="N56744" i="17" s="1"/>
  <c r="M56736" i="17" a="1"/>
  <c r="M56736" i="17" s="1"/>
  <c r="N56736" i="17" a="1"/>
  <c r="N56736" i="17" s="1"/>
  <c r="M56728" i="17" a="1"/>
  <c r="M56728" i="17" s="1"/>
  <c r="N56728" i="17" a="1"/>
  <c r="N56728" i="17" s="1"/>
  <c r="M56716" i="17" a="1"/>
  <c r="M56716" i="17" s="1"/>
  <c r="N56716" i="17" a="1"/>
  <c r="N56716" i="17" s="1"/>
  <c r="S56703" i="17" a="1"/>
  <c r="S56703" i="17" s="1"/>
  <c r="M56703" i="17" a="1"/>
  <c r="M56703" i="17" s="1"/>
  <c r="N56703" i="17" a="1"/>
  <c r="N56703" i="17" s="1"/>
  <c r="S56699" i="17" a="1"/>
  <c r="S56699" i="17" s="1"/>
  <c r="M56699" i="17" a="1"/>
  <c r="M56699" i="17" s="1"/>
  <c r="N56699" i="17" a="1"/>
  <c r="N56699" i="17" s="1"/>
  <c r="M56689" i="17" a="1"/>
  <c r="M56689" i="17" s="1"/>
  <c r="N56689" i="17" a="1"/>
  <c r="N56689" i="17" s="1"/>
  <c r="M56688" i="17" a="1"/>
  <c r="M56688" i="17" s="1"/>
  <c r="N56688" i="17" a="1"/>
  <c r="N56688" i="17" s="1"/>
  <c r="M56682" i="17" a="1"/>
  <c r="M56682" i="17" s="1"/>
  <c r="N56682" i="17" a="1"/>
  <c r="N56682" i="17" s="1"/>
  <c r="M56681" i="17" a="1"/>
  <c r="M56681" i="17" s="1"/>
  <c r="N56681" i="17" a="1"/>
  <c r="N56681" i="17" s="1"/>
  <c r="M56680" i="17" a="1"/>
  <c r="M56680" i="17" s="1"/>
  <c r="N56680" i="17" a="1"/>
  <c r="N56680" i="17" s="1"/>
  <c r="M56637" i="17" a="1"/>
  <c r="M56637" i="17" s="1"/>
  <c r="N56637" i="17" a="1"/>
  <c r="N56637" i="17" s="1"/>
  <c r="M56634" i="17" a="1"/>
  <c r="M56634" i="17" s="1"/>
  <c r="N56634" i="17" a="1"/>
  <c r="N56634" i="17" s="1"/>
  <c r="M56620" i="17" a="1"/>
  <c r="M56620" i="17" s="1"/>
  <c r="N56620" i="17" a="1"/>
  <c r="N56620" i="17" s="1"/>
  <c r="M56615" i="17" a="1"/>
  <c r="M56615" i="17" s="1"/>
  <c r="N56615" i="17" a="1"/>
  <c r="N56615" i="17" s="1"/>
  <c r="M56613" i="17" a="1"/>
  <c r="M56613" i="17" s="1"/>
  <c r="N56613" i="17" a="1"/>
  <c r="N56613" i="17" s="1"/>
  <c r="M56610" i="17" a="1"/>
  <c r="M56610" i="17" s="1"/>
  <c r="N56610" i="17" a="1"/>
  <c r="N56610" i="17" s="1"/>
  <c r="M56595" i="17" a="1"/>
  <c r="M56595" i="17" s="1"/>
  <c r="N56595" i="17" a="1"/>
  <c r="N56595" i="17" s="1"/>
  <c r="M56594" i="17" a="1"/>
  <c r="M56594" i="17" s="1"/>
  <c r="N56594" i="17" a="1"/>
  <c r="N56594" i="17" s="1"/>
  <c r="M56588" i="17" a="1"/>
  <c r="M56588" i="17" s="1"/>
  <c r="N56588" i="17" a="1"/>
  <c r="N56588" i="17" s="1"/>
  <c r="S56563" i="17" a="1"/>
  <c r="S56563" i="17" s="1"/>
  <c r="M56563" i="17" a="1"/>
  <c r="M56563" i="17" s="1"/>
  <c r="S56551" i="17" a="1"/>
  <c r="S56551" i="17" s="1"/>
  <c r="M56551" i="17" a="1"/>
  <c r="M56551" i="17" s="1"/>
  <c r="M56546" i="17" a="1"/>
  <c r="M56546" i="17" s="1"/>
  <c r="N56546" i="17" a="1"/>
  <c r="N56546" i="17" s="1"/>
  <c r="M56540" i="17" a="1"/>
  <c r="M56540" i="17" s="1"/>
  <c r="N56540" i="17" a="1"/>
  <c r="N56540" i="17" s="1"/>
  <c r="M56523" i="17" a="1"/>
  <c r="M56523" i="17" s="1"/>
  <c r="N56523" i="17" a="1"/>
  <c r="N56523" i="17" s="1"/>
  <c r="M56492" i="17" a="1"/>
  <c r="M56492" i="17" s="1"/>
  <c r="N56492" i="17" a="1"/>
  <c r="N56492" i="17" s="1"/>
  <c r="S56465" i="17" a="1"/>
  <c r="S56465" i="17" s="1"/>
  <c r="M56465" i="17" a="1"/>
  <c r="M56465" i="17" s="1"/>
  <c r="N56465" i="17" a="1"/>
  <c r="N56465" i="17" s="1"/>
  <c r="M56456" i="17" a="1"/>
  <c r="M56456" i="17" s="1"/>
  <c r="N56456" i="17" a="1"/>
  <c r="N56456" i="17" s="1"/>
  <c r="M56443" i="17" a="1"/>
  <c r="M56443" i="17" s="1"/>
  <c r="N56443" i="17" a="1"/>
  <c r="N56443" i="17" s="1"/>
  <c r="M56442" i="17" a="1"/>
  <c r="M56442" i="17" s="1"/>
  <c r="N56442" i="17" a="1"/>
  <c r="N56442" i="17" s="1"/>
  <c r="M56407" i="17" a="1"/>
  <c r="M56407" i="17" s="1"/>
  <c r="N56407" i="17" a="1"/>
  <c r="N56407" i="17" s="1"/>
  <c r="M56404" i="17" a="1"/>
  <c r="M56404" i="17" s="1"/>
  <c r="N56404" i="17" a="1"/>
  <c r="N56404" i="17" s="1"/>
  <c r="M56374" i="17" a="1"/>
  <c r="M56374" i="17" s="1"/>
  <c r="N56374" i="17" a="1"/>
  <c r="N56374" i="17" s="1"/>
  <c r="S56365" i="17" a="1"/>
  <c r="S56365" i="17" s="1"/>
  <c r="M56365" i="17" a="1"/>
  <c r="M56365" i="17" s="1"/>
  <c r="N56365" i="17" a="1"/>
  <c r="N56365" i="17" s="1"/>
  <c r="M56364" i="17" a="1"/>
  <c r="M56364" i="17" s="1"/>
  <c r="N56364" i="17" a="1"/>
  <c r="N56364" i="17" s="1"/>
  <c r="M56363" i="17" a="1"/>
  <c r="M56363" i="17" s="1"/>
  <c r="N56363" i="17" a="1"/>
  <c r="N56363" i="17" s="1"/>
  <c r="M56362" i="17" a="1"/>
  <c r="M56362" i="17" s="1"/>
  <c r="N56362" i="17" a="1"/>
  <c r="N56362" i="17" s="1"/>
  <c r="M56354" i="17" a="1"/>
  <c r="M56354" i="17" s="1"/>
  <c r="N56354" i="17" a="1"/>
  <c r="N56354" i="17" s="1"/>
  <c r="M56350" i="17" a="1"/>
  <c r="M56350" i="17" s="1"/>
  <c r="N56350" i="17" a="1"/>
  <c r="N56350" i="17" s="1"/>
  <c r="M56342" i="17" a="1"/>
  <c r="M56342" i="17" s="1"/>
  <c r="N56342" i="17" a="1"/>
  <c r="N56342" i="17" s="1"/>
  <c r="S56337" i="17" a="1"/>
  <c r="S56337" i="17" s="1"/>
  <c r="M56337" i="17" a="1"/>
  <c r="M56337" i="17" s="1"/>
  <c r="N56337" i="17" a="1"/>
  <c r="N56337" i="17" s="1"/>
  <c r="M56332" i="17" a="1"/>
  <c r="M56332" i="17" s="1"/>
  <c r="N56332" i="17" a="1"/>
  <c r="N56332" i="17" s="1"/>
  <c r="M56316" i="17" a="1"/>
  <c r="M56316" i="17" s="1"/>
  <c r="N56316" i="17" a="1"/>
  <c r="N56316" i="17" s="1"/>
  <c r="S56305" i="17" a="1"/>
  <c r="S56305" i="17" s="1"/>
  <c r="M56305" i="17" a="1"/>
  <c r="M56305" i="17" s="1"/>
  <c r="N56305" i="17" a="1"/>
  <c r="N56305" i="17" s="1"/>
  <c r="M56290" i="17" a="1"/>
  <c r="M56290" i="17" s="1"/>
  <c r="N56290" i="17" a="1"/>
  <c r="N56290" i="17" s="1"/>
  <c r="M56285" i="17" a="1"/>
  <c r="M56285" i="17" s="1"/>
  <c r="N56285" i="17" a="1"/>
  <c r="N56285" i="17" s="1"/>
  <c r="M56284" i="17" a="1"/>
  <c r="M56284" i="17" s="1"/>
  <c r="N56284" i="17" a="1"/>
  <c r="N56284" i="17" s="1"/>
  <c r="M56280" i="17" a="1"/>
  <c r="M56280" i="17" s="1"/>
  <c r="N56280" i="17" a="1"/>
  <c r="N56280" i="17" s="1"/>
  <c r="M56270" i="17" a="1"/>
  <c r="M56270" i="17" s="1"/>
  <c r="N56270" i="17" a="1"/>
  <c r="N56270" i="17" s="1"/>
  <c r="M56265" i="17" a="1"/>
  <c r="M56265" i="17" s="1"/>
  <c r="N56265" i="17" a="1"/>
  <c r="N56265" i="17" s="1"/>
  <c r="S56259" i="17" a="1"/>
  <c r="S56259" i="17" s="1"/>
  <c r="M56259" i="17" a="1"/>
  <c r="M56259" i="17" s="1"/>
  <c r="N56259" i="17" a="1"/>
  <c r="N56259" i="17" s="1"/>
  <c r="M56253" i="17" a="1"/>
  <c r="M56253" i="17" s="1"/>
  <c r="N56253" i="17" a="1"/>
  <c r="N56253" i="17" s="1"/>
  <c r="M56252" i="17" a="1"/>
  <c r="M56252" i="17" s="1"/>
  <c r="N56252" i="17" a="1"/>
  <c r="N56252" i="17" s="1"/>
  <c r="S56239" i="17" a="1"/>
  <c r="S56239" i="17" s="1"/>
  <c r="M56239" i="17" a="1"/>
  <c r="M56239" i="17" s="1"/>
  <c r="N56239" i="17" a="1"/>
  <c r="N56239" i="17" s="1"/>
  <c r="M56233" i="17" a="1"/>
  <c r="M56233" i="17" s="1"/>
  <c r="N56233" i="17" a="1"/>
  <c r="N56233" i="17" s="1"/>
  <c r="M56221" i="17" a="1"/>
  <c r="M56221" i="17" s="1"/>
  <c r="N56221" i="17" a="1"/>
  <c r="N56221" i="17" s="1"/>
  <c r="M56220" i="17" a="1"/>
  <c r="M56220" i="17" s="1"/>
  <c r="N56220" i="17" a="1"/>
  <c r="N56220" i="17" s="1"/>
  <c r="M56194" i="17" a="1"/>
  <c r="M56194" i="17" s="1"/>
  <c r="N56194" i="17" a="1"/>
  <c r="N56194" i="17" s="1"/>
  <c r="M56160" i="17" a="1"/>
  <c r="M56160" i="17" s="1"/>
  <c r="N56160" i="17" a="1"/>
  <c r="N56160" i="17" s="1"/>
  <c r="M56144" i="17" a="1"/>
  <c r="M56144" i="17" s="1"/>
  <c r="N56144" i="17" a="1"/>
  <c r="N56144" i="17" s="1"/>
  <c r="M56138" i="17" a="1"/>
  <c r="M56138" i="17" s="1"/>
  <c r="N56138" i="17" a="1"/>
  <c r="N56138" i="17" s="1"/>
  <c r="S56110" i="17" a="1"/>
  <c r="S56110" i="17" s="1"/>
  <c r="M56110" i="17" a="1"/>
  <c r="M56110" i="17" s="1"/>
  <c r="N56110" i="17" a="1"/>
  <c r="N56110" i="17" s="1"/>
  <c r="M56103" i="17" a="1"/>
  <c r="M56103" i="17" s="1"/>
  <c r="N56103" i="17" a="1"/>
  <c r="N56103" i="17" s="1"/>
  <c r="M56083" i="17" a="1"/>
  <c r="M56083" i="17" s="1"/>
  <c r="N56083" i="17" a="1"/>
  <c r="N56083" i="17" s="1"/>
  <c r="M56077" i="17" a="1"/>
  <c r="M56077" i="17" s="1"/>
  <c r="N56077" i="17" a="1"/>
  <c r="N56077" i="17" s="1"/>
  <c r="S56066" i="17" a="1"/>
  <c r="S56066" i="17" s="1"/>
  <c r="M56066" i="17" a="1"/>
  <c r="M56066" i="17" s="1"/>
  <c r="N56066" i="17" a="1"/>
  <c r="N56066" i="17" s="1"/>
  <c r="M56059" i="17" a="1"/>
  <c r="M56059" i="17" s="1"/>
  <c r="N56059" i="17" a="1"/>
  <c r="N56059" i="17" s="1"/>
  <c r="M56052" i="17" a="1"/>
  <c r="M56052" i="17" s="1"/>
  <c r="N56052" i="17" a="1"/>
  <c r="N56052" i="17" s="1"/>
  <c r="M56045" i="17" a="1"/>
  <c r="M56045" i="17" s="1"/>
  <c r="N56045" i="17" a="1"/>
  <c r="N56045" i="17" s="1"/>
  <c r="M56029" i="17" a="1"/>
  <c r="M56029" i="17" s="1"/>
  <c r="N56029" i="17" a="1"/>
  <c r="N56029" i="17" s="1"/>
  <c r="M56009" i="17" a="1"/>
  <c r="M56009" i="17" s="1"/>
  <c r="N56009" i="17" a="1"/>
  <c r="N56009" i="17" s="1"/>
  <c r="M56001" i="17" a="1"/>
  <c r="M56001" i="17" s="1"/>
  <c r="N56001" i="17" a="1"/>
  <c r="N56001" i="17" s="1"/>
  <c r="M55995" i="17" a="1"/>
  <c r="M55995" i="17" s="1"/>
  <c r="N55995" i="17" a="1"/>
  <c r="N55995" i="17" s="1"/>
  <c r="S55986" i="17" a="1"/>
  <c r="S55986" i="17" s="1"/>
  <c r="M55986" i="17" a="1"/>
  <c r="M55986" i="17" s="1"/>
  <c r="N55986" i="17" a="1"/>
  <c r="N55986" i="17" s="1"/>
  <c r="M55976" i="17" a="1"/>
  <c r="M55976" i="17" s="1"/>
  <c r="N55976" i="17" a="1"/>
  <c r="N55976" i="17" s="1"/>
  <c r="M55964" i="17" a="1"/>
  <c r="M55964" i="17" s="1"/>
  <c r="N55964" i="17" a="1"/>
  <c r="N55964" i="17" s="1"/>
  <c r="M55949" i="17" a="1"/>
  <c r="M55949" i="17" s="1"/>
  <c r="N55949" i="17" a="1"/>
  <c r="N55949" i="17" s="1"/>
  <c r="M55945" i="17" a="1"/>
  <c r="M55945" i="17" s="1"/>
  <c r="N55945" i="17" a="1"/>
  <c r="N55945" i="17" s="1"/>
  <c r="M55939" i="17" a="1"/>
  <c r="M55939" i="17" s="1"/>
  <c r="N55939" i="17" a="1"/>
  <c r="N55939" i="17" s="1"/>
  <c r="S55930" i="17" a="1"/>
  <c r="S55930" i="17" s="1"/>
  <c r="M55930" i="17" a="1"/>
  <c r="M55930" i="17" s="1"/>
  <c r="N55930" i="17" a="1"/>
  <c r="N55930" i="17" s="1"/>
  <c r="M55898" i="17" a="1"/>
  <c r="M55898" i="17" s="1"/>
  <c r="N55898" i="17" a="1"/>
  <c r="N55898" i="17" s="1"/>
  <c r="M55871" i="17" a="1"/>
  <c r="M55871" i="17" s="1"/>
  <c r="N55871" i="17" a="1"/>
  <c r="N55871" i="17" s="1"/>
  <c r="M55870" i="17" a="1"/>
  <c r="M55870" i="17" s="1"/>
  <c r="N55870" i="17" a="1"/>
  <c r="N55870" i="17" s="1"/>
  <c r="M55851" i="17" a="1"/>
  <c r="M55851" i="17" s="1"/>
  <c r="N55851" i="17" a="1"/>
  <c r="N55851" i="17" s="1"/>
  <c r="S55840" i="17" a="1"/>
  <c r="S55840" i="17" s="1"/>
  <c r="M55840" i="17" a="1"/>
  <c r="M55840" i="17" s="1"/>
  <c r="N55840" i="17" a="1"/>
  <c r="N55840" i="17" s="1"/>
  <c r="M55838" i="17" a="1"/>
  <c r="M55838" i="17" s="1"/>
  <c r="N55838" i="17" a="1"/>
  <c r="N55838" i="17" s="1"/>
  <c r="S55822" i="17" a="1"/>
  <c r="S55822" i="17" s="1"/>
  <c r="M55822" i="17" a="1"/>
  <c r="M55822" i="17" s="1"/>
  <c r="N55822" i="17" a="1"/>
  <c r="N55822" i="17" s="1"/>
  <c r="M55820" i="17" a="1"/>
  <c r="M55820" i="17" s="1"/>
  <c r="N55820" i="17" a="1"/>
  <c r="N55820" i="17" s="1"/>
  <c r="M55817" i="17" a="1"/>
  <c r="M55817" i="17" s="1"/>
  <c r="N55817" i="17" a="1"/>
  <c r="N55817" i="17" s="1"/>
  <c r="M55811" i="17" a="1"/>
  <c r="M55811" i="17" s="1"/>
  <c r="N55811" i="17" a="1"/>
  <c r="N55811" i="17" s="1"/>
  <c r="M55805" i="17" a="1"/>
  <c r="M55805" i="17" s="1"/>
  <c r="N55805" i="17" a="1"/>
  <c r="N55805" i="17" s="1"/>
  <c r="M55792" i="17" a="1"/>
  <c r="M55792" i="17" s="1"/>
  <c r="N55792" i="17" a="1"/>
  <c r="N55792" i="17" s="1"/>
  <c r="M55780" i="17" a="1"/>
  <c r="M55780" i="17" s="1"/>
  <c r="N55780" i="17" a="1"/>
  <c r="N55780" i="17" s="1"/>
  <c r="M55777" i="17" a="1"/>
  <c r="M55777" i="17" s="1"/>
  <c r="N55777" i="17" a="1"/>
  <c r="N55777" i="17" s="1"/>
  <c r="M55771" i="17" a="1"/>
  <c r="M55771" i="17" s="1"/>
  <c r="N55771" i="17" a="1"/>
  <c r="N55771" i="17" s="1"/>
  <c r="M55765" i="17" a="1"/>
  <c r="M55765" i="17" s="1"/>
  <c r="N55765" i="17" a="1"/>
  <c r="N55765" i="17" s="1"/>
  <c r="M55754" i="17" a="1"/>
  <c r="M55754" i="17" s="1"/>
  <c r="N55754" i="17" a="1"/>
  <c r="N55754" i="17" s="1"/>
  <c r="M55753" i="17" a="1"/>
  <c r="M55753" i="17" s="1"/>
  <c r="N55753" i="17" a="1"/>
  <c r="N55753" i="17" s="1"/>
  <c r="S55742" i="17" a="1"/>
  <c r="S55742" i="17" s="1"/>
  <c r="M55742" i="17" a="1"/>
  <c r="M55742" i="17" s="1"/>
  <c r="M55730" i="17" a="1"/>
  <c r="M55730" i="17" s="1"/>
  <c r="N55730" i="17" a="1"/>
  <c r="N55730" i="17" s="1"/>
  <c r="M55729" i="17" a="1"/>
  <c r="M55729" i="17" s="1"/>
  <c r="N55729" i="17" a="1"/>
  <c r="N55729" i="17" s="1"/>
  <c r="S55698" i="17" a="1"/>
  <c r="S55698" i="17" s="1"/>
  <c r="M55698" i="17" a="1"/>
  <c r="M55698" i="17" s="1"/>
  <c r="N55698" i="17" a="1"/>
  <c r="N55698" i="17" s="1"/>
  <c r="M55691" i="17" a="1"/>
  <c r="M55691" i="17" s="1"/>
  <c r="N55691" i="17" a="1"/>
  <c r="N55691" i="17" s="1"/>
  <c r="M55662" i="17" a="1"/>
  <c r="M55662" i="17" s="1"/>
  <c r="N55662" i="17" a="1"/>
  <c r="N55662" i="17" s="1"/>
  <c r="M55657" i="17" a="1"/>
  <c r="M55657" i="17" s="1"/>
  <c r="N55657" i="17" a="1"/>
  <c r="N55657" i="17" s="1"/>
  <c r="M55656" i="17" a="1"/>
  <c r="M55656" i="17" s="1"/>
  <c r="N55656" i="17" a="1"/>
  <c r="N55656" i="17" s="1"/>
  <c r="S55651" i="17" a="1"/>
  <c r="S55651" i="17" s="1"/>
  <c r="M55651" i="17" a="1"/>
  <c r="M55651" i="17" s="1"/>
  <c r="N55651" i="17" a="1"/>
  <c r="N55651" i="17" s="1"/>
  <c r="M55640" i="17" a="1"/>
  <c r="M55640" i="17" s="1"/>
  <c r="N55640" i="17" a="1"/>
  <c r="N55640" i="17" s="1"/>
  <c r="S55635" i="17" a="1"/>
  <c r="S55635" i="17" s="1"/>
  <c r="M55635" i="17" a="1"/>
  <c r="M55635" i="17" s="1"/>
  <c r="S55627" i="17" a="1"/>
  <c r="S55627" i="17" s="1"/>
  <c r="M55627" i="17" a="1"/>
  <c r="M55627" i="17" s="1"/>
  <c r="N55627" i="17" a="1"/>
  <c r="N55627" i="17" s="1"/>
  <c r="M55620" i="17" a="1"/>
  <c r="M55620" i="17" s="1"/>
  <c r="N55620" i="17" a="1"/>
  <c r="N55620" i="17" s="1"/>
  <c r="S55603" i="17" a="1"/>
  <c r="S55603" i="17" s="1"/>
  <c r="M55603" i="17" a="1"/>
  <c r="M55603" i="17" s="1"/>
  <c r="N55603" i="17" a="1"/>
  <c r="N55603" i="17" s="1"/>
  <c r="S55595" i="17" a="1"/>
  <c r="S55595" i="17" s="1"/>
  <c r="M55595" i="17" a="1"/>
  <c r="M55595" i="17" s="1"/>
  <c r="N55595" i="17" a="1"/>
  <c r="N55595" i="17" s="1"/>
  <c r="M55588" i="17" a="1"/>
  <c r="M55588" i="17" s="1"/>
  <c r="N55588" i="17" a="1"/>
  <c r="N55588" i="17" s="1"/>
  <c r="M55583" i="17" a="1"/>
  <c r="M55583" i="17" s="1"/>
  <c r="N55583" i="17" a="1"/>
  <c r="N55583" i="17" s="1"/>
  <c r="M55581" i="17" a="1"/>
  <c r="M55581" i="17" s="1"/>
  <c r="N55581" i="17" a="1"/>
  <c r="N55581" i="17" s="1"/>
  <c r="S55567" i="17" a="1"/>
  <c r="S55567" i="17" s="1"/>
  <c r="M55567" i="17" a="1"/>
  <c r="M55567" i="17" s="1"/>
  <c r="N55567" i="17" a="1"/>
  <c r="N55567" i="17" s="1"/>
  <c r="M55551" i="17" a="1"/>
  <c r="M55551" i="17" s="1"/>
  <c r="N55551" i="17" a="1"/>
  <c r="N55551" i="17" s="1"/>
  <c r="N55530" i="17" a="1"/>
  <c r="N55530" i="17" s="1"/>
  <c r="M55530" i="17" a="1"/>
  <c r="M55530" i="17" s="1"/>
  <c r="M55517" i="17" a="1"/>
  <c r="M55517" i="17" s="1"/>
  <c r="N55517" i="17" a="1"/>
  <c r="N55517" i="17" s="1"/>
  <c r="M55511" i="17" a="1"/>
  <c r="M55511" i="17" s="1"/>
  <c r="N55511" i="17" a="1"/>
  <c r="N55511" i="17" s="1"/>
  <c r="M55501" i="17" a="1"/>
  <c r="M55501" i="17" s="1"/>
  <c r="N55501" i="17" a="1"/>
  <c r="N55501" i="17" s="1"/>
  <c r="M55495" i="17" a="1"/>
  <c r="M55495" i="17" s="1"/>
  <c r="N55495" i="17" a="1"/>
  <c r="N55495" i="17" s="1"/>
  <c r="M55461" i="17" a="1"/>
  <c r="M55461" i="17" s="1"/>
  <c r="N55461" i="17" a="1"/>
  <c r="N55461" i="17" s="1"/>
  <c r="M55460" i="17" a="1"/>
  <c r="M55460" i="17" s="1"/>
  <c r="N55460" i="17" a="1"/>
  <c r="N55460" i="17" s="1"/>
  <c r="S55451" i="17" a="1"/>
  <c r="S55451" i="17" s="1"/>
  <c r="M55451" i="17" a="1"/>
  <c r="M55451" i="17" s="1"/>
  <c r="N55451" i="17" a="1"/>
  <c r="N55451" i="17" s="1"/>
  <c r="M55449" i="17" a="1"/>
  <c r="M55449" i="17" s="1"/>
  <c r="N55449" i="17" a="1"/>
  <c r="N55449" i="17" s="1"/>
  <c r="N55434" i="17" a="1"/>
  <c r="N55434" i="17" s="1"/>
  <c r="M55434" i="17" a="1"/>
  <c r="M55434" i="17" s="1"/>
  <c r="N55430" i="17" a="1"/>
  <c r="N55430" i="17" s="1"/>
  <c r="M55430" i="17" a="1"/>
  <c r="M55430" i="17" s="1"/>
  <c r="N55398" i="17" a="1"/>
  <c r="N55398" i="17" s="1"/>
  <c r="M55398" i="17" a="1"/>
  <c r="M55398" i="17" s="1"/>
  <c r="M55380" i="17" a="1"/>
  <c r="M55380" i="17" s="1"/>
  <c r="N55380" i="17" a="1"/>
  <c r="N55380" i="17" s="1"/>
  <c r="M55377" i="17" a="1"/>
  <c r="M55377" i="17" s="1"/>
  <c r="N55377" i="17" a="1"/>
  <c r="N55377" i="17" s="1"/>
  <c r="N55374" i="17" a="1"/>
  <c r="N55374" i="17" s="1"/>
  <c r="M55374" i="17" a="1"/>
  <c r="M55374" i="17" s="1"/>
  <c r="S55355" i="17" a="1"/>
  <c r="S55355" i="17" s="1"/>
  <c r="M55355" i="17" a="1"/>
  <c r="M55355" i="17" s="1"/>
  <c r="N55355" i="17" a="1"/>
  <c r="N55355" i="17" s="1"/>
  <c r="S55339" i="17" a="1"/>
  <c r="S55339" i="17" s="1"/>
  <c r="M55339" i="17" a="1"/>
  <c r="M55339" i="17" s="1"/>
  <c r="N55339" i="17" a="1"/>
  <c r="N55339" i="17" s="1"/>
  <c r="M55337" i="17" a="1"/>
  <c r="M55337" i="17" s="1"/>
  <c r="N55337" i="17" a="1"/>
  <c r="N55337" i="17" s="1"/>
  <c r="N55298" i="17" a="1"/>
  <c r="N55298" i="17" s="1"/>
  <c r="M55298" i="17" a="1"/>
  <c r="M55298" i="17" s="1"/>
  <c r="M55276" i="17" a="1"/>
  <c r="M55276" i="17" s="1"/>
  <c r="N55276" i="17" a="1"/>
  <c r="N55276" i="17" s="1"/>
  <c r="S55271" i="17" a="1"/>
  <c r="S55271" i="17" s="1"/>
  <c r="M55271" i="17" a="1"/>
  <c r="M55271" i="17" s="1"/>
  <c r="N55270" i="17" a="1"/>
  <c r="N55270" i="17" s="1"/>
  <c r="M55270" i="17" a="1"/>
  <c r="M55270" i="17" s="1"/>
  <c r="M55269" i="17" a="1"/>
  <c r="M55269" i="17" s="1"/>
  <c r="N55269" i="17" a="1"/>
  <c r="N55269" i="17" s="1"/>
  <c r="M55268" i="17" a="1"/>
  <c r="M55268" i="17" s="1"/>
  <c r="N55268" i="17" a="1"/>
  <c r="N55268" i="17" s="1"/>
  <c r="S55263" i="17" a="1"/>
  <c r="S55263" i="17" s="1"/>
  <c r="M55263" i="17" a="1"/>
  <c r="M55263" i="17" s="1"/>
  <c r="N55262" i="17" a="1"/>
  <c r="N55262" i="17" s="1"/>
  <c r="M55262" i="17" a="1"/>
  <c r="M55262" i="17" s="1"/>
  <c r="M55246" i="17" a="1"/>
  <c r="M55246" i="17" s="1"/>
  <c r="N55246" i="17" a="1"/>
  <c r="N55246" i="17" s="1"/>
  <c r="M55244" i="17" a="1"/>
  <c r="M55244" i="17" s="1"/>
  <c r="N55244" i="17" a="1"/>
  <c r="N55244" i="17" s="1"/>
  <c r="S55230" i="17" a="1"/>
  <c r="S55230" i="17" s="1"/>
  <c r="M55230" i="17" a="1"/>
  <c r="M55230" i="17" s="1"/>
  <c r="M55224" i="17" a="1"/>
  <c r="M55224" i="17" s="1"/>
  <c r="N55224" i="17" a="1"/>
  <c r="N55224" i="17" s="1"/>
  <c r="M55216" i="17" a="1"/>
  <c r="M55216" i="17" s="1"/>
  <c r="N55216" i="17" a="1"/>
  <c r="N55216" i="17" s="1"/>
  <c r="N55193" i="17" a="1"/>
  <c r="N55193" i="17" s="1"/>
  <c r="M55193" i="17" a="1"/>
  <c r="M55193" i="17" s="1"/>
  <c r="N55185" i="17" a="1"/>
  <c r="N55185" i="17" s="1"/>
  <c r="M55185" i="17" a="1"/>
  <c r="M55185" i="17" s="1"/>
  <c r="M55179" i="17" a="1"/>
  <c r="M55179" i="17" s="1"/>
  <c r="N55179" i="17" a="1"/>
  <c r="N55179" i="17" s="1"/>
  <c r="N55173" i="17" a="1"/>
  <c r="N55173" i="17" s="1"/>
  <c r="M55173" i="17" a="1"/>
  <c r="M55173" i="17" s="1"/>
  <c r="N55157" i="17" a="1"/>
  <c r="N55157" i="17" s="1"/>
  <c r="M55157" i="17" a="1"/>
  <c r="M55157" i="17" s="1"/>
  <c r="M55155" i="17" a="1"/>
  <c r="M55155" i="17" s="1"/>
  <c r="N55155" i="17" a="1"/>
  <c r="N55155" i="17" s="1"/>
  <c r="M55141" i="17" a="1"/>
  <c r="M55141" i="17" s="1"/>
  <c r="N55141" i="17" a="1"/>
  <c r="N55141" i="17" s="1"/>
  <c r="S55132" i="17" a="1"/>
  <c r="S55132" i="17" s="1"/>
  <c r="M55132" i="17" a="1"/>
  <c r="M55132" i="17" s="1"/>
  <c r="N55132" i="17" a="1"/>
  <c r="N55132" i="17" s="1"/>
  <c r="S55120" i="17" a="1"/>
  <c r="S55120" i="17" s="1"/>
  <c r="M55120" i="17" a="1"/>
  <c r="M55120" i="17" s="1"/>
  <c r="N55120" i="17" a="1"/>
  <c r="N55120" i="17" s="1"/>
  <c r="M55118" i="17" a="1"/>
  <c r="M55118" i="17" s="1"/>
  <c r="N55118" i="17" a="1"/>
  <c r="N55118" i="17" s="1"/>
  <c r="M55096" i="17" a="1"/>
  <c r="M55096" i="17" s="1"/>
  <c r="N55096" i="17" a="1"/>
  <c r="N55096" i="17" s="1"/>
  <c r="M55094" i="17" a="1"/>
  <c r="M55094" i="17" s="1"/>
  <c r="N55094" i="17" a="1"/>
  <c r="N55094" i="17" s="1"/>
  <c r="N55091" i="17" a="1"/>
  <c r="N55091" i="17" s="1"/>
  <c r="M55091" i="17" a="1"/>
  <c r="M55091" i="17" s="1"/>
  <c r="N55079" i="17" a="1"/>
  <c r="N55079" i="17" s="1"/>
  <c r="M55079" i="17" a="1"/>
  <c r="M55079" i="17" s="1"/>
  <c r="M55077" i="17" a="1"/>
  <c r="M55077" i="17" s="1"/>
  <c r="N55077" i="17" a="1"/>
  <c r="N55077" i="17" s="1"/>
  <c r="M55068" i="17" a="1"/>
  <c r="M55068" i="17" s="1"/>
  <c r="N55068" i="17" a="1"/>
  <c r="N55068" i="17" s="1"/>
  <c r="N55067" i="17" a="1"/>
  <c r="N55067" i="17" s="1"/>
  <c r="M55067" i="17" a="1"/>
  <c r="M55067" i="17" s="1"/>
  <c r="M55066" i="17" a="1"/>
  <c r="M55066" i="17" s="1"/>
  <c r="N55066" i="17" a="1"/>
  <c r="N55066" i="17" s="1"/>
  <c r="M55065" i="17" a="1"/>
  <c r="M55065" i="17" s="1"/>
  <c r="N55065" i="17" a="1"/>
  <c r="N55065" i="17" s="1"/>
  <c r="M55051" i="17" a="1"/>
  <c r="M55051" i="17" s="1"/>
  <c r="N55051" i="17" a="1"/>
  <c r="N55051" i="17" s="1"/>
  <c r="M55050" i="17" a="1"/>
  <c r="M55050" i="17" s="1"/>
  <c r="N55050" i="17" a="1"/>
  <c r="N55050" i="17" s="1"/>
  <c r="M55041" i="17" a="1"/>
  <c r="M55041" i="17" s="1"/>
  <c r="N55041" i="17" a="1"/>
  <c r="N55041" i="17" s="1"/>
  <c r="S55037" i="17" a="1"/>
  <c r="S55037" i="17" s="1"/>
  <c r="M55037" i="17" a="1"/>
  <c r="M55037" i="17" s="1"/>
  <c r="N55037" i="17" a="1"/>
  <c r="N55037" i="17" s="1"/>
  <c r="N55013" i="17" a="1"/>
  <c r="N55013" i="17" s="1"/>
  <c r="M55013" i="17" a="1"/>
  <c r="M55013" i="17" s="1"/>
  <c r="M55000" i="17" a="1"/>
  <c r="M55000" i="17" s="1"/>
  <c r="N55000" i="17" a="1"/>
  <c r="N55000" i="17" s="1"/>
  <c r="N54993" i="17" a="1"/>
  <c r="N54993" i="17" s="1"/>
  <c r="M54993" i="17" a="1"/>
  <c r="M54993" i="17" s="1"/>
  <c r="M54985" i="17" a="1"/>
  <c r="M54985" i="17" s="1"/>
  <c r="N54985" i="17" a="1"/>
  <c r="N54985" i="17" s="1"/>
  <c r="M54980" i="17" a="1"/>
  <c r="M54980" i="17" s="1"/>
  <c r="N54980" i="17" a="1"/>
  <c r="N54980" i="17" s="1"/>
  <c r="N54979" i="17" a="1"/>
  <c r="N54979" i="17" s="1"/>
  <c r="M54979" i="17" a="1"/>
  <c r="M54979" i="17" s="1"/>
  <c r="N54959" i="17" a="1"/>
  <c r="N54959" i="17" s="1"/>
  <c r="M54959" i="17" a="1"/>
  <c r="M54959" i="17" s="1"/>
  <c r="S54938" i="17" a="1"/>
  <c r="S54938" i="17" s="1"/>
  <c r="M54938" i="17" a="1"/>
  <c r="M54938" i="17" s="1"/>
  <c r="N54938" i="17" a="1"/>
  <c r="N54938" i="17" s="1"/>
  <c r="M54928" i="17" a="1"/>
  <c r="M54928" i="17" s="1"/>
  <c r="N54928" i="17" a="1"/>
  <c r="N54928" i="17" s="1"/>
  <c r="S54922" i="17" a="1"/>
  <c r="S54922" i="17" s="1"/>
  <c r="M54922" i="17" a="1"/>
  <c r="M54922" i="17" s="1"/>
  <c r="N54922" i="17" a="1"/>
  <c r="N54922" i="17" s="1"/>
  <c r="N54917" i="17" a="1"/>
  <c r="N54917" i="17" s="1"/>
  <c r="M54917" i="17" a="1"/>
  <c r="M54917" i="17" s="1"/>
  <c r="N54905" i="17" a="1"/>
  <c r="N54905" i="17" s="1"/>
  <c r="M54905" i="17" a="1"/>
  <c r="M54905" i="17" s="1"/>
  <c r="S54894" i="17" a="1"/>
  <c r="S54894" i="17" s="1"/>
  <c r="M54894" i="17" a="1"/>
  <c r="M54894" i="17" s="1"/>
  <c r="N54890" i="17" a="1"/>
  <c r="N54890" i="17" s="1"/>
  <c r="M54890" i="17" a="1"/>
  <c r="M54890" i="17" s="1"/>
  <c r="M54881" i="17" a="1"/>
  <c r="M54881" i="17" s="1"/>
  <c r="N54881" i="17" a="1"/>
  <c r="N54881" i="17" s="1"/>
  <c r="S54880" i="17" a="1"/>
  <c r="S54880" i="17" s="1"/>
  <c r="M54880" i="17" a="1"/>
  <c r="M54880" i="17" s="1"/>
  <c r="M54874" i="17" a="1"/>
  <c r="M54874" i="17" s="1"/>
  <c r="N54874" i="17" a="1"/>
  <c r="N54874" i="17" s="1"/>
  <c r="M54852" i="17" a="1"/>
  <c r="M54852" i="17" s="1"/>
  <c r="N54852" i="17" a="1"/>
  <c r="N54852" i="17" s="1"/>
  <c r="N54843" i="17" a="1"/>
  <c r="N54843" i="17" s="1"/>
  <c r="M54843" i="17" a="1"/>
  <c r="M54843" i="17" s="1"/>
  <c r="M54793" i="17" a="1"/>
  <c r="M54793" i="17" s="1"/>
  <c r="N54793" i="17" a="1"/>
  <c r="N54793" i="17" s="1"/>
  <c r="M54756" i="17" a="1"/>
  <c r="M54756" i="17" s="1"/>
  <c r="N54756" i="17" a="1"/>
  <c r="N54756" i="17" s="1"/>
  <c r="M54737" i="17" a="1"/>
  <c r="M54737" i="17" s="1"/>
  <c r="N54737" i="17" a="1"/>
  <c r="N54737" i="17" s="1"/>
  <c r="M54716" i="17" a="1"/>
  <c r="M54716" i="17" s="1"/>
  <c r="N54716" i="17" a="1"/>
  <c r="N54716" i="17" s="1"/>
  <c r="M54709" i="17" a="1"/>
  <c r="M54709" i="17" s="1"/>
  <c r="N54709" i="17" a="1"/>
  <c r="N54709" i="17" s="1"/>
  <c r="M54701" i="17" a="1"/>
  <c r="M54701" i="17" s="1"/>
  <c r="N54701" i="17" a="1"/>
  <c r="N54701" i="17" s="1"/>
  <c r="M54700" i="17" a="1"/>
  <c r="M54700" i="17" s="1"/>
  <c r="N54700" i="17" a="1"/>
  <c r="N54700" i="17" s="1"/>
  <c r="M54675" i="17" a="1"/>
  <c r="M54675" i="17" s="1"/>
  <c r="N54675" i="17" a="1"/>
  <c r="N54675" i="17" s="1"/>
  <c r="M54671" i="17" a="1"/>
  <c r="M54671" i="17" s="1"/>
  <c r="N54671" i="17" a="1"/>
  <c r="N54671" i="17" s="1"/>
  <c r="M54666" i="17" a="1"/>
  <c r="M54666" i="17" s="1"/>
  <c r="N54666" i="17" a="1"/>
  <c r="N54666" i="17" s="1"/>
  <c r="M54665" i="17" a="1"/>
  <c r="M54665" i="17" s="1"/>
  <c r="N54665" i="17" a="1"/>
  <c r="N54665" i="17" s="1"/>
  <c r="N54664" i="17" a="1"/>
  <c r="N54664" i="17" s="1"/>
  <c r="M54664" i="17" a="1"/>
  <c r="M54664" i="17" s="1"/>
  <c r="N54658" i="17" a="1"/>
  <c r="N54658" i="17" s="1"/>
  <c r="M54658" i="17" a="1"/>
  <c r="M54658" i="17" s="1"/>
  <c r="S54651" i="17" a="1"/>
  <c r="S54651" i="17" s="1"/>
  <c r="M54651" i="17" a="1"/>
  <c r="M54651" i="17" s="1"/>
  <c r="N54651" i="17" a="1"/>
  <c r="N54651" i="17" s="1"/>
  <c r="M54647" i="17" a="1"/>
  <c r="M54647" i="17" s="1"/>
  <c r="N54647" i="17" a="1"/>
  <c r="N54647" i="17" s="1"/>
  <c r="M54635" i="17" a="1"/>
  <c r="M54635" i="17" s="1"/>
  <c r="N54635" i="17" a="1"/>
  <c r="N54635" i="17" s="1"/>
  <c r="N54634" i="17" a="1"/>
  <c r="N54634" i="17" s="1"/>
  <c r="M54634" i="17" a="1"/>
  <c r="M54634" i="17" s="1"/>
  <c r="N54630" i="17" a="1"/>
  <c r="N54630" i="17" s="1"/>
  <c r="M54630" i="17" a="1"/>
  <c r="M54630" i="17" s="1"/>
  <c r="M54612" i="17" a="1"/>
  <c r="M54612" i="17" s="1"/>
  <c r="N54612" i="17" a="1"/>
  <c r="N54612" i="17" s="1"/>
  <c r="M54601" i="17" a="1"/>
  <c r="M54601" i="17" s="1"/>
  <c r="N54601" i="17" a="1"/>
  <c r="N54601" i="17" s="1"/>
  <c r="M54593" i="17" a="1"/>
  <c r="M54593" i="17" s="1"/>
  <c r="N54593" i="17" a="1"/>
  <c r="N54593" i="17" s="1"/>
  <c r="N54583" i="17" a="1"/>
  <c r="N54583" i="17" s="1"/>
  <c r="M54583" i="17" a="1"/>
  <c r="M54583" i="17" s="1"/>
  <c r="M54538" i="17" a="1"/>
  <c r="M54538" i="17" s="1"/>
  <c r="N54538" i="17" a="1"/>
  <c r="N54538" i="17" s="1"/>
  <c r="S54528" i="17" a="1"/>
  <c r="S54528" i="17" s="1"/>
  <c r="M54528" i="17" a="1"/>
  <c r="M54528" i="17" s="1"/>
  <c r="N54527" i="17" a="1"/>
  <c r="N54527" i="17" s="1"/>
  <c r="M54527" i="17" a="1"/>
  <c r="M54527" i="17" s="1"/>
  <c r="N54499" i="17" a="1"/>
  <c r="N54499" i="17" s="1"/>
  <c r="M54499" i="17" a="1"/>
  <c r="M54499" i="17" s="1"/>
  <c r="M54480" i="17" a="1"/>
  <c r="M54480" i="17" s="1"/>
  <c r="N54480" i="17" a="1"/>
  <c r="N54480" i="17" s="1"/>
  <c r="N54479" i="17" a="1"/>
  <c r="N54479" i="17" s="1"/>
  <c r="M54479" i="17" a="1"/>
  <c r="M54479" i="17" s="1"/>
  <c r="S54463" i="17" a="1"/>
  <c r="S54463" i="17" s="1"/>
  <c r="N54463" i="17" a="1"/>
  <c r="N54463" i="17" s="1"/>
  <c r="M54463" i="17" a="1"/>
  <c r="M54463" i="17" s="1"/>
  <c r="M54429" i="17" a="1"/>
  <c r="M54429" i="17" s="1"/>
  <c r="N54429" i="17" a="1"/>
  <c r="N54429" i="17" s="1"/>
  <c r="M54394" i="17" a="1"/>
  <c r="M54394" i="17" s="1"/>
  <c r="N54394" i="17" a="1"/>
  <c r="N54394" i="17" s="1"/>
  <c r="N54383" i="17" a="1"/>
  <c r="N54383" i="17" s="1"/>
  <c r="M54383" i="17" a="1"/>
  <c r="M54383" i="17" s="1"/>
  <c r="M54382" i="17" a="1"/>
  <c r="M54382" i="17" s="1"/>
  <c r="N54382" i="17" a="1"/>
  <c r="N54382" i="17" s="1"/>
  <c r="M54381" i="17" a="1"/>
  <c r="M54381" i="17" s="1"/>
  <c r="N54381" i="17" a="1"/>
  <c r="N54381" i="17" s="1"/>
  <c r="M54380" i="17" a="1"/>
  <c r="M54380" i="17" s="1"/>
  <c r="N54380" i="17" a="1"/>
  <c r="N54380" i="17" s="1"/>
  <c r="S54375" i="17" a="1"/>
  <c r="S54375" i="17" s="1"/>
  <c r="N54375" i="17" a="1"/>
  <c r="N54375" i="17" s="1"/>
  <c r="M54375" i="17" a="1"/>
  <c r="M54375" i="17" s="1"/>
  <c r="N54367" i="17" a="1"/>
  <c r="N54367" i="17" s="1"/>
  <c r="M54367" i="17" a="1"/>
  <c r="M54367" i="17" s="1"/>
  <c r="M54366" i="17" a="1"/>
  <c r="M54366" i="17" s="1"/>
  <c r="N54366" i="17" a="1"/>
  <c r="N54366" i="17" s="1"/>
  <c r="S54354" i="17" a="1"/>
  <c r="S54354" i="17" s="1"/>
  <c r="M54354" i="17" a="1"/>
  <c r="M54354" i="17" s="1"/>
  <c r="N54351" i="17" a="1"/>
  <c r="N54351" i="17" s="1"/>
  <c r="M54351" i="17" a="1"/>
  <c r="M54351" i="17" s="1"/>
  <c r="M54321" i="17" a="1"/>
  <c r="M54321" i="17" s="1"/>
  <c r="N54321" i="17" a="1"/>
  <c r="N54321" i="17" s="1"/>
  <c r="N54313" i="17" a="1"/>
  <c r="N54313" i="17" s="1"/>
  <c r="M54313" i="17" a="1"/>
  <c r="M54313" i="17" s="1"/>
  <c r="S54301" i="17" a="1"/>
  <c r="S54301" i="17" s="1"/>
  <c r="N54301" i="17" a="1"/>
  <c r="N54301" i="17" s="1"/>
  <c r="M54301" i="17" a="1"/>
  <c r="M54301" i="17" s="1"/>
  <c r="N54297" i="17" a="1"/>
  <c r="N54297" i="17" s="1"/>
  <c r="M54297" i="17" a="1"/>
  <c r="M54297" i="17" s="1"/>
  <c r="N54281" i="17" a="1"/>
  <c r="N54281" i="17" s="1"/>
  <c r="M54281" i="17" a="1"/>
  <c r="M54281" i="17" s="1"/>
  <c r="M54275" i="17" a="1"/>
  <c r="M54275" i="17" s="1"/>
  <c r="N54275" i="17" a="1"/>
  <c r="N54275" i="17" s="1"/>
  <c r="M54251" i="17" a="1"/>
  <c r="M54251" i="17" s="1"/>
  <c r="N54251" i="17" a="1"/>
  <c r="N54251" i="17" s="1"/>
  <c r="M54227" i="17" a="1"/>
  <c r="M54227" i="17" s="1"/>
  <c r="N54227" i="17" a="1"/>
  <c r="N54227" i="17" s="1"/>
  <c r="N54209" i="17" a="1"/>
  <c r="N54209" i="17" s="1"/>
  <c r="M54209" i="17" a="1"/>
  <c r="M54209" i="17" s="1"/>
  <c r="M54207" i="17" a="1"/>
  <c r="M54207" i="17" s="1"/>
  <c r="N54207" i="17" a="1"/>
  <c r="N54207" i="17" s="1"/>
  <c r="M54204" i="17" a="1"/>
  <c r="M54204" i="17" s="1"/>
  <c r="N54204" i="17" a="1"/>
  <c r="N54204" i="17" s="1"/>
  <c r="M54191" i="17" a="1"/>
  <c r="M54191" i="17" s="1"/>
  <c r="N54191" i="17" a="1"/>
  <c r="N54191" i="17" s="1"/>
  <c r="M54188" i="17" a="1"/>
  <c r="M54188" i="17" s="1"/>
  <c r="N54188" i="17" a="1"/>
  <c r="N54188" i="17" s="1"/>
  <c r="M54182" i="17" a="1"/>
  <c r="M54182" i="17" s="1"/>
  <c r="N54182" i="17" a="1"/>
  <c r="N54182" i="17" s="1"/>
  <c r="M54170" i="17" a="1"/>
  <c r="M54170" i="17" s="1"/>
  <c r="N54170" i="17" a="1"/>
  <c r="N54170" i="17" s="1"/>
  <c r="N54166" i="17" a="1"/>
  <c r="N54166" i="17" s="1"/>
  <c r="M54166" i="17" a="1"/>
  <c r="M54166" i="17" s="1"/>
  <c r="N54156" i="17" a="1"/>
  <c r="N54156" i="17" s="1"/>
  <c r="M54156" i="17" a="1"/>
  <c r="M54156" i="17" s="1"/>
  <c r="M54147" i="17" a="1"/>
  <c r="M54147" i="17" s="1"/>
  <c r="N54147" i="17" a="1"/>
  <c r="N54147" i="17" s="1"/>
  <c r="M54139" i="17" a="1"/>
  <c r="M54139" i="17" s="1"/>
  <c r="N54139" i="17" a="1"/>
  <c r="N54139" i="17" s="1"/>
  <c r="N54124" i="17" a="1"/>
  <c r="N54124" i="17" s="1"/>
  <c r="M54124" i="17" a="1"/>
  <c r="M54124" i="17" s="1"/>
  <c r="M54123" i="17" a="1"/>
  <c r="M54123" i="17" s="1"/>
  <c r="N54123" i="17" a="1"/>
  <c r="N54123" i="17" s="1"/>
  <c r="M54099" i="17" a="1"/>
  <c r="M54099" i="17" s="1"/>
  <c r="N54099" i="17" a="1"/>
  <c r="N54099" i="17" s="1"/>
  <c r="M54095" i="17" a="1"/>
  <c r="M54095" i="17" s="1"/>
  <c r="N54095" i="17" a="1"/>
  <c r="N54095" i="17" s="1"/>
  <c r="M54083" i="17" a="1"/>
  <c r="M54083" i="17" s="1"/>
  <c r="N54083" i="17" a="1"/>
  <c r="N54083" i="17" s="1"/>
  <c r="M54077" i="17" a="1"/>
  <c r="M54077" i="17" s="1"/>
  <c r="N54077" i="17" a="1"/>
  <c r="N54077" i="17" s="1"/>
  <c r="M54067" i="17" a="1"/>
  <c r="M54067" i="17" s="1"/>
  <c r="N54067" i="17" a="1"/>
  <c r="N54067" i="17" s="1"/>
  <c r="S54044" i="17" a="1"/>
  <c r="S54044" i="17" s="1"/>
  <c r="M54044" i="17" a="1"/>
  <c r="M54044" i="17" s="1"/>
  <c r="S54043" i="17" a="1"/>
  <c r="S54043" i="17" s="1"/>
  <c r="N54043" i="17" a="1"/>
  <c r="N54043" i="17" s="1"/>
  <c r="M54043" i="17" a="1"/>
  <c r="M54043" i="17" s="1"/>
  <c r="S54036" i="17" a="1"/>
  <c r="S54036" i="17" s="1"/>
  <c r="M54036" i="17" a="1"/>
  <c r="M54036" i="17" s="1"/>
  <c r="N54023" i="17" a="1"/>
  <c r="N54023" i="17" s="1"/>
  <c r="M54023" i="17" a="1"/>
  <c r="M54023" i="17" s="1"/>
  <c r="M54021" i="17" a="1"/>
  <c r="M54021" i="17" s="1"/>
  <c r="N54021" i="17" a="1"/>
  <c r="N54021" i="17" s="1"/>
  <c r="M54018" i="17" a="1"/>
  <c r="M54018" i="17" s="1"/>
  <c r="N54018" i="17" a="1"/>
  <c r="N54018" i="17" s="1"/>
  <c r="M54017" i="17" a="1"/>
  <c r="M54017" i="17" s="1"/>
  <c r="N54017" i="17" a="1"/>
  <c r="N54017" i="17" s="1"/>
  <c r="M54016" i="17" a="1"/>
  <c r="M54016" i="17" s="1"/>
  <c r="N54016" i="17" a="1"/>
  <c r="N54016" i="17" s="1"/>
  <c r="M54009" i="17" a="1"/>
  <c r="M54009" i="17" s="1"/>
  <c r="N54009" i="17" a="1"/>
  <c r="N54009" i="17" s="1"/>
  <c r="M54003" i="17" a="1"/>
  <c r="M54003" i="17" s="1"/>
  <c r="N54003" i="17" a="1"/>
  <c r="N54003" i="17" s="1"/>
  <c r="S53988" i="17" a="1"/>
  <c r="S53988" i="17" s="1"/>
  <c r="M53988" i="17" a="1"/>
  <c r="M53988" i="17" s="1"/>
  <c r="M53987" i="17" a="1"/>
  <c r="M53987" i="17" s="1"/>
  <c r="N53987" i="17" a="1"/>
  <c r="N53987" i="17" s="1"/>
  <c r="M53986" i="17" a="1"/>
  <c r="M53986" i="17" s="1"/>
  <c r="N53986" i="17" a="1"/>
  <c r="N53986" i="17" s="1"/>
  <c r="M53985" i="17" a="1"/>
  <c r="M53985" i="17" s="1"/>
  <c r="N53985" i="17" a="1"/>
  <c r="N53985" i="17" s="1"/>
  <c r="M53975" i="17" a="1"/>
  <c r="M53975" i="17" s="1"/>
  <c r="N53975" i="17" a="1"/>
  <c r="N53975" i="17" s="1"/>
  <c r="M53956" i="17" a="1"/>
  <c r="M53956" i="17" s="1"/>
  <c r="N53956" i="17" a="1"/>
  <c r="N53956" i="17" s="1"/>
  <c r="M53944" i="17" a="1"/>
  <c r="M53944" i="17" s="1"/>
  <c r="N53944" i="17" a="1"/>
  <c r="N53944" i="17" s="1"/>
  <c r="M53938" i="17" a="1"/>
  <c r="M53938" i="17" s="1"/>
  <c r="N53938" i="17" a="1"/>
  <c r="N53938" i="17" s="1"/>
  <c r="M53934" i="17" a="1"/>
  <c r="M53934" i="17" s="1"/>
  <c r="N53934" i="17" a="1"/>
  <c r="N53934" i="17" s="1"/>
  <c r="M53912" i="17" a="1"/>
  <c r="M53912" i="17" s="1"/>
  <c r="N53912" i="17" a="1"/>
  <c r="N53912" i="17" s="1"/>
  <c r="M53901" i="17" a="1"/>
  <c r="M53901" i="17" s="1"/>
  <c r="N53901" i="17" a="1"/>
  <c r="N53901" i="17" s="1"/>
  <c r="N53888" i="17" a="1"/>
  <c r="N53888" i="17" s="1"/>
  <c r="M53888" i="17" a="1"/>
  <c r="M53888" i="17" s="1"/>
  <c r="M53886" i="17" a="1"/>
  <c r="M53886" i="17" s="1"/>
  <c r="N53886" i="17" a="1"/>
  <c r="N53886" i="17" s="1"/>
  <c r="M53874" i="17" a="1"/>
  <c r="M53874" i="17" s="1"/>
  <c r="N53874" i="17" a="1"/>
  <c r="N53874" i="17" s="1"/>
  <c r="M53870" i="17" a="1"/>
  <c r="M53870" i="17" s="1"/>
  <c r="N53870" i="17" a="1"/>
  <c r="N53870" i="17" s="1"/>
  <c r="N53850" i="17" a="1"/>
  <c r="N53850" i="17" s="1"/>
  <c r="M53850" i="17" a="1"/>
  <c r="M53850" i="17" s="1"/>
  <c r="M53848" i="17" a="1"/>
  <c r="M53848" i="17" s="1"/>
  <c r="N53848" i="17" a="1"/>
  <c r="N53848" i="17" s="1"/>
  <c r="M53837" i="17" a="1"/>
  <c r="M53837" i="17" s="1"/>
  <c r="N53837" i="17" a="1"/>
  <c r="N53837" i="17" s="1"/>
  <c r="M53828" i="17" a="1"/>
  <c r="M53828" i="17" s="1"/>
  <c r="N53828" i="17" a="1"/>
  <c r="N53828" i="17" s="1"/>
  <c r="N53818" i="17" a="1"/>
  <c r="N53818" i="17" s="1"/>
  <c r="M53818" i="17" a="1"/>
  <c r="M53818" i="17" s="1"/>
  <c r="M53817" i="17" a="1"/>
  <c r="M53817" i="17" s="1"/>
  <c r="N53817" i="17" a="1"/>
  <c r="N53817" i="17" s="1"/>
  <c r="M53813" i="17" a="1"/>
  <c r="M53813" i="17" s="1"/>
  <c r="N53813" i="17" a="1"/>
  <c r="N53813" i="17" s="1"/>
  <c r="M53776" i="17" a="1"/>
  <c r="M53776" i="17" s="1"/>
  <c r="N53776" i="17" a="1"/>
  <c r="N53776" i="17" s="1"/>
  <c r="M53770" i="17" a="1"/>
  <c r="M53770" i="17" s="1"/>
  <c r="N53770" i="17" a="1"/>
  <c r="N53770" i="17" s="1"/>
  <c r="M53766" i="17" a="1"/>
  <c r="M53766" i="17" s="1"/>
  <c r="N53766" i="17" a="1"/>
  <c r="N53766" i="17" s="1"/>
  <c r="M53760" i="17" a="1"/>
  <c r="M53760" i="17" s="1"/>
  <c r="N53760" i="17" a="1"/>
  <c r="N53760" i="17" s="1"/>
  <c r="N53759" i="17" a="1"/>
  <c r="N53759" i="17" s="1"/>
  <c r="M53759" i="17" a="1"/>
  <c r="M53759" i="17" s="1"/>
  <c r="M53758" i="17" a="1"/>
  <c r="M53758" i="17" s="1"/>
  <c r="N53758" i="17" a="1"/>
  <c r="N53758" i="17" s="1"/>
  <c r="M53757" i="17" a="1"/>
  <c r="M53757" i="17" s="1"/>
  <c r="N53757" i="17" a="1"/>
  <c r="N53757" i="17" s="1"/>
  <c r="M53756" i="17" a="1"/>
  <c r="M53756" i="17" s="1"/>
  <c r="N53756" i="17" a="1"/>
  <c r="N53756" i="17" s="1"/>
  <c r="M53745" i="17" a="1"/>
  <c r="M53745" i="17" s="1"/>
  <c r="N53745" i="17" a="1"/>
  <c r="N53745" i="17" s="1"/>
  <c r="N53739" i="17" a="1"/>
  <c r="N53739" i="17" s="1"/>
  <c r="M53739" i="17" a="1"/>
  <c r="M53739" i="17" s="1"/>
  <c r="M53738" i="17" a="1"/>
  <c r="M53738" i="17" s="1"/>
  <c r="N53738" i="17" a="1"/>
  <c r="N53738" i="17" s="1"/>
  <c r="S53735" i="17" a="1"/>
  <c r="S53735" i="17" s="1"/>
  <c r="N53735" i="17" a="1"/>
  <c r="N53735" i="17" s="1"/>
  <c r="M53735" i="17" a="1"/>
  <c r="M53735" i="17" s="1"/>
  <c r="M53729" i="17" a="1"/>
  <c r="M53729" i="17" s="1"/>
  <c r="N53729" i="17" a="1"/>
  <c r="N53729" i="17" s="1"/>
  <c r="M53724" i="17" a="1"/>
  <c r="M53724" i="17" s="1"/>
  <c r="N53724" i="17" a="1"/>
  <c r="N53724" i="17" s="1"/>
  <c r="M53685" i="17" a="1"/>
  <c r="M53685" i="17" s="1"/>
  <c r="N53685" i="17" a="1"/>
  <c r="N53685" i="17" s="1"/>
  <c r="M53657" i="17" a="1"/>
  <c r="M53657" i="17" s="1"/>
  <c r="N53657" i="17" a="1"/>
  <c r="N53657" i="17" s="1"/>
  <c r="N53638" i="17" a="1"/>
  <c r="N53638" i="17" s="1"/>
  <c r="M53638" i="17" a="1"/>
  <c r="M53638" i="17" s="1"/>
  <c r="M53636" i="17" a="1"/>
  <c r="M53636" i="17" s="1"/>
  <c r="N53636" i="17" a="1"/>
  <c r="N53636" i="17" s="1"/>
  <c r="M53617" i="17" a="1"/>
  <c r="M53617" i="17" s="1"/>
  <c r="N53617" i="17" a="1"/>
  <c r="N53617" i="17" s="1"/>
  <c r="M53616" i="17" a="1"/>
  <c r="M53616" i="17" s="1"/>
  <c r="N53616" i="17" a="1"/>
  <c r="N53616" i="17" s="1"/>
  <c r="M53615" i="17" a="1"/>
  <c r="M53615" i="17" s="1"/>
  <c r="N53615" i="17" a="1"/>
  <c r="N53615" i="17" s="1"/>
  <c r="M53609" i="17" a="1"/>
  <c r="M53609" i="17" s="1"/>
  <c r="N53609" i="17" a="1"/>
  <c r="N53609" i="17" s="1"/>
  <c r="S53603" i="17" a="1"/>
  <c r="S53603" i="17" s="1"/>
  <c r="N53603" i="17" a="1"/>
  <c r="N53603" i="17" s="1"/>
  <c r="M53603" i="17" a="1"/>
  <c r="M53603" i="17" s="1"/>
  <c r="S53596" i="17" a="1"/>
  <c r="S53596" i="17" s="1"/>
  <c r="N53596" i="17" a="1"/>
  <c r="N53596" i="17" s="1"/>
  <c r="M53596" i="17" a="1"/>
  <c r="M53596" i="17" s="1"/>
  <c r="M53591" i="17" a="1"/>
  <c r="M53591" i="17" s="1"/>
  <c r="N53591" i="17" a="1"/>
  <c r="N53591" i="17" s="1"/>
  <c r="M53583" i="17" a="1"/>
  <c r="M53583" i="17" s="1"/>
  <c r="N53583" i="17" a="1"/>
  <c r="N53583" i="17" s="1"/>
  <c r="M53560" i="17" a="1"/>
  <c r="M53560" i="17" s="1"/>
  <c r="N53560" i="17" a="1"/>
  <c r="N53560" i="17" s="1"/>
  <c r="M53553" i="17" a="1"/>
  <c r="M53553" i="17" s="1"/>
  <c r="N53553" i="17" a="1"/>
  <c r="N53553" i="17" s="1"/>
  <c r="M53540" i="17" a="1"/>
  <c r="M53540" i="17" s="1"/>
  <c r="N53540" i="17" a="1"/>
  <c r="N53540" i="17" s="1"/>
  <c r="N53523" i="17" a="1"/>
  <c r="N53523" i="17" s="1"/>
  <c r="M53523" i="17" a="1"/>
  <c r="M53523" i="17" s="1"/>
  <c r="S53503" i="17" a="1"/>
  <c r="S53503" i="17" s="1"/>
  <c r="M53503" i="17" a="1"/>
  <c r="M53503" i="17" s="1"/>
  <c r="M53502" i="17" a="1"/>
  <c r="M53502" i="17" s="1"/>
  <c r="N53502" i="17" a="1"/>
  <c r="N53502" i="17" s="1"/>
  <c r="M53501" i="17" a="1"/>
  <c r="M53501" i="17" s="1"/>
  <c r="N53501" i="17" a="1"/>
  <c r="N53501" i="17" s="1"/>
  <c r="M53500" i="17" a="1"/>
  <c r="M53500" i="17" s="1"/>
  <c r="N53500" i="17" a="1"/>
  <c r="N53500" i="17" s="1"/>
  <c r="M53481" i="17" a="1"/>
  <c r="M53481" i="17" s="1"/>
  <c r="N53481" i="17" a="1"/>
  <c r="N53481" i="17" s="1"/>
  <c r="M53458" i="17" a="1"/>
  <c r="M53458" i="17" s="1"/>
  <c r="N53458" i="17" a="1"/>
  <c r="N53458" i="17" s="1"/>
  <c r="M53454" i="17" a="1"/>
  <c r="M53454" i="17" s="1"/>
  <c r="N53454" i="17" a="1"/>
  <c r="N53454" i="17" s="1"/>
  <c r="M53434" i="17" a="1"/>
  <c r="M53434" i="17" s="1"/>
  <c r="N53434" i="17" a="1"/>
  <c r="N53434" i="17" s="1"/>
  <c r="M53430" i="17" a="1"/>
  <c r="M53430" i="17" s="1"/>
  <c r="N53430" i="17" a="1"/>
  <c r="N53430" i="17" s="1"/>
  <c r="M53410" i="17" a="1"/>
  <c r="M53410" i="17" s="1"/>
  <c r="N53410" i="17" a="1"/>
  <c r="N53410" i="17" s="1"/>
  <c r="M53406" i="17" a="1"/>
  <c r="M53406" i="17" s="1"/>
  <c r="N53406" i="17" a="1"/>
  <c r="N53406" i="17" s="1"/>
  <c r="M53369" i="17" a="1"/>
  <c r="M53369" i="17" s="1"/>
  <c r="N53369" i="17" a="1"/>
  <c r="N53369" i="17" s="1"/>
  <c r="M53358" i="17" a="1"/>
  <c r="M53358" i="17" s="1"/>
  <c r="N53358" i="17" a="1"/>
  <c r="N53358" i="17" s="1"/>
  <c r="S53337" i="17" a="1"/>
  <c r="S53337" i="17" s="1"/>
  <c r="N53337" i="17" a="1"/>
  <c r="N53337" i="17" s="1"/>
  <c r="M53337" i="17" a="1"/>
  <c r="M53337" i="17" s="1"/>
  <c r="S53330" i="17" a="1"/>
  <c r="S53330" i="17" s="1"/>
  <c r="M53330" i="17" a="1"/>
  <c r="M53330" i="17" s="1"/>
  <c r="M53323" i="17" a="1"/>
  <c r="M53323" i="17" s="1"/>
  <c r="N53323" i="17" a="1"/>
  <c r="N53323" i="17" s="1"/>
  <c r="M53319" i="17" a="1"/>
  <c r="M53319" i="17" s="1"/>
  <c r="N53319" i="17" a="1"/>
  <c r="N53319" i="17" s="1"/>
  <c r="M53318" i="17" a="1"/>
  <c r="M53318" i="17" s="1"/>
  <c r="N53318" i="17" a="1"/>
  <c r="N53318" i="17" s="1"/>
  <c r="N53301" i="17" a="1"/>
  <c r="N53301" i="17" s="1"/>
  <c r="M53301" i="17" a="1"/>
  <c r="M53301" i="17" s="1"/>
  <c r="M53299" i="17" a="1"/>
  <c r="M53299" i="17" s="1"/>
  <c r="N53299" i="17" a="1"/>
  <c r="N53299" i="17" s="1"/>
  <c r="M53289" i="17" a="1"/>
  <c r="M53289" i="17" s="1"/>
  <c r="N53289" i="17" a="1"/>
  <c r="N53289" i="17" s="1"/>
  <c r="S53288" i="17" a="1"/>
  <c r="S53288" i="17" s="1"/>
  <c r="N53288" i="17" a="1"/>
  <c r="N53288" i="17" s="1"/>
  <c r="M53288" i="17" a="1"/>
  <c r="M53288" i="17" s="1"/>
  <c r="M53229" i="17" a="1"/>
  <c r="M53229" i="17" s="1"/>
  <c r="N53229" i="17" a="1"/>
  <c r="N53229" i="17" s="1"/>
  <c r="M53219" i="17" a="1"/>
  <c r="M53219" i="17" s="1"/>
  <c r="N53219" i="17" a="1"/>
  <c r="N53219" i="17" s="1"/>
  <c r="M53214" i="17" a="1"/>
  <c r="M53214" i="17" s="1"/>
  <c r="N53214" i="17" a="1"/>
  <c r="N53214" i="17" s="1"/>
  <c r="M53209" i="17" a="1"/>
  <c r="M53209" i="17" s="1"/>
  <c r="N53209" i="17" a="1"/>
  <c r="N53209" i="17" s="1"/>
  <c r="N53204" i="17" a="1"/>
  <c r="N53204" i="17" s="1"/>
  <c r="M53204" i="17" a="1"/>
  <c r="M53204" i="17" s="1"/>
  <c r="M53203" i="17" a="1"/>
  <c r="M53203" i="17" s="1"/>
  <c r="N53203" i="17" a="1"/>
  <c r="N53203" i="17" s="1"/>
  <c r="M53201" i="17" a="1"/>
  <c r="M53201" i="17" s="1"/>
  <c r="N53201" i="17" a="1"/>
  <c r="N53201" i="17" s="1"/>
  <c r="N53200" i="17" a="1"/>
  <c r="N53200" i="17" s="1"/>
  <c r="M53200" i="17" a="1"/>
  <c r="M53200" i="17" s="1"/>
  <c r="S53195" i="17" a="1"/>
  <c r="S53195" i="17" s="1"/>
  <c r="M53195" i="17" a="1"/>
  <c r="M53195" i="17" s="1"/>
  <c r="N53195" i="17" a="1"/>
  <c r="N53195" i="17" s="1"/>
  <c r="M53188" i="17" a="1"/>
  <c r="M53188" i="17" s="1"/>
  <c r="N53188" i="17" a="1"/>
  <c r="N53188" i="17" s="1"/>
  <c r="S53179" i="17" a="1"/>
  <c r="S53179" i="17" s="1"/>
  <c r="M53179" i="17" a="1"/>
  <c r="M53179" i="17" s="1"/>
  <c r="M53161" i="17" a="1"/>
  <c r="M53161" i="17" s="1"/>
  <c r="N53161" i="17" a="1"/>
  <c r="N53161" i="17" s="1"/>
  <c r="M53147" i="17" a="1"/>
  <c r="M53147" i="17" s="1"/>
  <c r="N53147" i="17" a="1"/>
  <c r="N53147" i="17" s="1"/>
  <c r="M53139" i="17" a="1"/>
  <c r="M53139" i="17" s="1"/>
  <c r="N53139" i="17" a="1"/>
  <c r="N53139" i="17" s="1"/>
  <c r="N53130" i="17" a="1"/>
  <c r="N53130" i="17" s="1"/>
  <c r="M53130" i="17" a="1"/>
  <c r="M53130" i="17" s="1"/>
  <c r="N53118" i="17" a="1"/>
  <c r="N53118" i="17" s="1"/>
  <c r="M53118" i="17" a="1"/>
  <c r="M53118" i="17" s="1"/>
  <c r="M53117" i="17" a="1"/>
  <c r="M53117" i="17" s="1"/>
  <c r="N53117" i="17" a="1"/>
  <c r="N53117" i="17" s="1"/>
  <c r="M53116" i="17" a="1"/>
  <c r="M53116" i="17" s="1"/>
  <c r="N53116" i="17" a="1"/>
  <c r="N53116" i="17" s="1"/>
  <c r="M53109" i="17" a="1"/>
  <c r="M53109" i="17" s="1"/>
  <c r="N53109" i="17" a="1"/>
  <c r="N53109" i="17" s="1"/>
  <c r="S53090" i="17" a="1"/>
  <c r="S53090" i="17" s="1"/>
  <c r="M53090" i="17" a="1"/>
  <c r="M53090" i="17" s="1"/>
  <c r="N53090" i="17" a="1"/>
  <c r="N53090" i="17" s="1"/>
  <c r="M53071" i="17" a="1"/>
  <c r="M53071" i="17" s="1"/>
  <c r="N53071" i="17" a="1"/>
  <c r="N53071" i="17" s="1"/>
  <c r="M53059" i="17" a="1"/>
  <c r="M53059" i="17" s="1"/>
  <c r="N53059" i="17" a="1"/>
  <c r="N53059" i="17" s="1"/>
  <c r="M53040" i="17" a="1"/>
  <c r="M53040" i="17" s="1"/>
  <c r="N53040" i="17" a="1"/>
  <c r="N53040" i="17" s="1"/>
  <c r="N53014" i="17" a="1"/>
  <c r="N53014" i="17" s="1"/>
  <c r="M53014" i="17" a="1"/>
  <c r="M53014" i="17" s="1"/>
  <c r="M53012" i="17" a="1"/>
  <c r="M53012" i="17" s="1"/>
  <c r="N53012" i="17" a="1"/>
  <c r="N53012" i="17" s="1"/>
  <c r="M53005" i="17" a="1"/>
  <c r="M53005" i="17" s="1"/>
  <c r="N53005" i="17" a="1"/>
  <c r="N53005" i="17" s="1"/>
  <c r="M53003" i="17" a="1"/>
  <c r="M53003" i="17" s="1"/>
  <c r="N53003" i="17" a="1"/>
  <c r="N53003" i="17" s="1"/>
  <c r="M53002" i="17" a="1"/>
  <c r="M53002" i="17" s="1"/>
  <c r="N53002" i="17" a="1"/>
  <c r="N53002" i="17" s="1"/>
  <c r="M52989" i="17" a="1"/>
  <c r="M52989" i="17" s="1"/>
  <c r="N52989" i="17" a="1"/>
  <c r="N52989" i="17" s="1"/>
  <c r="M52982" i="17" a="1"/>
  <c r="M52982" i="17" s="1"/>
  <c r="N52982" i="17" a="1"/>
  <c r="N52982" i="17" s="1"/>
  <c r="M52981" i="17" a="1"/>
  <c r="M52981" i="17" s="1"/>
  <c r="N52981" i="17" a="1"/>
  <c r="N52981" i="17" s="1"/>
  <c r="N52980" i="17" a="1"/>
  <c r="N52980" i="17" s="1"/>
  <c r="M52980" i="17" a="1"/>
  <c r="M52980" i="17" s="1"/>
  <c r="M52977" i="17" a="1"/>
  <c r="M52977" i="17" s="1"/>
  <c r="N52977" i="17" a="1"/>
  <c r="N52977" i="17" s="1"/>
  <c r="M52971" i="17" a="1"/>
  <c r="M52971" i="17" s="1"/>
  <c r="N52971" i="17" a="1"/>
  <c r="N52971" i="17" s="1"/>
  <c r="M52970" i="17" a="1"/>
  <c r="M52970" i="17" s="1"/>
  <c r="N52970" i="17" a="1"/>
  <c r="N52970" i="17" s="1"/>
  <c r="M52961" i="17" a="1"/>
  <c r="M52961" i="17" s="1"/>
  <c r="N52961" i="17" a="1"/>
  <c r="N52961" i="17" s="1"/>
  <c r="N52942" i="17" a="1"/>
  <c r="N52942" i="17" s="1"/>
  <c r="M52942" i="17" a="1"/>
  <c r="M52942" i="17" s="1"/>
  <c r="M52941" i="17" a="1"/>
  <c r="M52941" i="17" s="1"/>
  <c r="N52941" i="17" a="1"/>
  <c r="N52941" i="17" s="1"/>
  <c r="S52919" i="17" a="1"/>
  <c r="S52919" i="17" s="1"/>
  <c r="N52919" i="17" a="1"/>
  <c r="N52919" i="17" s="1"/>
  <c r="M52919" i="17" a="1"/>
  <c r="M52919" i="17" s="1"/>
  <c r="S52910" i="17" a="1"/>
  <c r="S52910" i="17" s="1"/>
  <c r="M52910" i="17" a="1"/>
  <c r="M52910" i="17" s="1"/>
  <c r="N52895" i="17" a="1"/>
  <c r="N52895" i="17" s="1"/>
  <c r="M52895" i="17" a="1"/>
  <c r="M52895" i="17" s="1"/>
  <c r="M52890" i="17" a="1"/>
  <c r="M52890" i="17" s="1"/>
  <c r="N52890" i="17" a="1"/>
  <c r="N52890" i="17" s="1"/>
  <c r="M52884" i="17" a="1"/>
  <c r="M52884" i="17" s="1"/>
  <c r="N52884" i="17" a="1"/>
  <c r="N52884" i="17" s="1"/>
  <c r="M52880" i="17" a="1"/>
  <c r="M52880" i="17" s="1"/>
  <c r="N52880" i="17" a="1"/>
  <c r="N52880" i="17" s="1"/>
  <c r="M52861" i="17" a="1"/>
  <c r="M52861" i="17" s="1"/>
  <c r="N52861" i="17" a="1"/>
  <c r="N52861" i="17" s="1"/>
  <c r="M52856" i="17" a="1"/>
  <c r="M52856" i="17" s="1"/>
  <c r="N52856" i="17" a="1"/>
  <c r="N52856" i="17" s="1"/>
  <c r="M52832" i="17" a="1"/>
  <c r="M52832" i="17" s="1"/>
  <c r="N52832" i="17" a="1"/>
  <c r="N52832" i="17" s="1"/>
  <c r="N52823" i="17" a="1"/>
  <c r="N52823" i="17" s="1"/>
  <c r="M52823" i="17" a="1"/>
  <c r="M52823" i="17" s="1"/>
  <c r="M52813" i="17" a="1"/>
  <c r="M52813" i="17" s="1"/>
  <c r="N52813" i="17" a="1"/>
  <c r="N52813" i="17" s="1"/>
  <c r="M52811" i="17" a="1"/>
  <c r="M52811" i="17" s="1"/>
  <c r="N52811" i="17" a="1"/>
  <c r="N52811" i="17" s="1"/>
  <c r="N52808" i="17" a="1"/>
  <c r="N52808" i="17" s="1"/>
  <c r="M52808" i="17" a="1"/>
  <c r="M52808" i="17" s="1"/>
  <c r="M52798" i="17" a="1"/>
  <c r="M52798" i="17" s="1"/>
  <c r="N52798" i="17" a="1"/>
  <c r="N52798" i="17" s="1"/>
  <c r="M52773" i="17" a="1"/>
  <c r="M52773" i="17" s="1"/>
  <c r="N52773" i="17" a="1"/>
  <c r="N52773" i="17" s="1"/>
  <c r="M52771" i="17" a="1"/>
  <c r="M52771" i="17" s="1"/>
  <c r="N52771" i="17" a="1"/>
  <c r="N52771" i="17" s="1"/>
  <c r="M52740" i="17" a="1"/>
  <c r="M52740" i="17" s="1"/>
  <c r="N52740" i="17" a="1"/>
  <c r="N52740" i="17" s="1"/>
  <c r="N52738" i="17" a="1"/>
  <c r="N52738" i="17" s="1"/>
  <c r="M52738" i="17" a="1"/>
  <c r="M52738" i="17" s="1"/>
  <c r="N52731" i="17" a="1"/>
  <c r="N52731" i="17" s="1"/>
  <c r="M52731" i="17" a="1"/>
  <c r="M52731" i="17" s="1"/>
  <c r="M52727" i="17" a="1"/>
  <c r="M52727" i="17" s="1"/>
  <c r="N52727" i="17" a="1"/>
  <c r="N52727" i="17" s="1"/>
  <c r="N52724" i="17" a="1"/>
  <c r="N52724" i="17" s="1"/>
  <c r="M52724" i="17" a="1"/>
  <c r="M52724" i="17" s="1"/>
  <c r="N52713" i="17" a="1"/>
  <c r="N52713" i="17" s="1"/>
  <c r="M52713" i="17" a="1"/>
  <c r="M52713" i="17" s="1"/>
  <c r="M52672" i="17" a="1"/>
  <c r="M52672" i="17" s="1"/>
  <c r="N52672" i="17" a="1"/>
  <c r="N52672" i="17" s="1"/>
  <c r="N52671" i="17" a="1"/>
  <c r="N52671" i="17" s="1"/>
  <c r="M52671" i="17" a="1"/>
  <c r="M52671" i="17" s="1"/>
  <c r="N52667" i="17" a="1"/>
  <c r="N52667" i="17" s="1"/>
  <c r="M52667" i="17" a="1"/>
  <c r="M52667" i="17" s="1"/>
  <c r="N52651" i="17" a="1"/>
  <c r="N52651" i="17" s="1"/>
  <c r="M52651" i="17" a="1"/>
  <c r="M52651" i="17" s="1"/>
  <c r="N52647" i="17" a="1"/>
  <c r="N52647" i="17" s="1"/>
  <c r="M52647" i="17" a="1"/>
  <c r="M52647" i="17" s="1"/>
  <c r="N52639" i="17" a="1"/>
  <c r="N52639" i="17" s="1"/>
  <c r="M52639" i="17" a="1"/>
  <c r="M52639" i="17" s="1"/>
  <c r="N52625" i="17" a="1"/>
  <c r="N52625" i="17" s="1"/>
  <c r="M52625" i="17" a="1"/>
  <c r="M52625" i="17" s="1"/>
  <c r="M52616" i="17" a="1"/>
  <c r="M52616" i="17" s="1"/>
  <c r="N52616" i="17" a="1"/>
  <c r="N52616" i="17" s="1"/>
  <c r="M52601" i="17" a="1"/>
  <c r="M52601" i="17" s="1"/>
  <c r="N52601" i="17" a="1"/>
  <c r="N52601" i="17" s="1"/>
  <c r="M52599" i="17" a="1"/>
  <c r="M52599" i="17" s="1"/>
  <c r="N52599" i="17" a="1"/>
  <c r="N52599" i="17" s="1"/>
  <c r="N52596" i="17" a="1"/>
  <c r="N52596" i="17" s="1"/>
  <c r="M52596" i="17" a="1"/>
  <c r="M52596" i="17" s="1"/>
  <c r="M52589" i="17" a="1"/>
  <c r="M52589" i="17" s="1"/>
  <c r="N52589" i="17" a="1"/>
  <c r="N52589" i="17" s="1"/>
  <c r="M52588" i="17" a="1"/>
  <c r="M52588" i="17" s="1"/>
  <c r="N52588" i="17" a="1"/>
  <c r="N52588" i="17" s="1"/>
  <c r="N52587" i="17" a="1"/>
  <c r="N52587" i="17" s="1"/>
  <c r="M52587" i="17" a="1"/>
  <c r="M52587" i="17" s="1"/>
  <c r="M52582" i="17" a="1"/>
  <c r="M52582" i="17" s="1"/>
  <c r="N52582" i="17" a="1"/>
  <c r="N52582" i="17" s="1"/>
  <c r="M52577" i="17" a="1"/>
  <c r="M52577" i="17" s="1"/>
  <c r="N52577" i="17" a="1"/>
  <c r="N52577" i="17" s="1"/>
  <c r="M52538" i="17" a="1"/>
  <c r="M52538" i="17" s="1"/>
  <c r="N52538" i="17" a="1"/>
  <c r="N52538" i="17" s="1"/>
  <c r="N52520" i="17" a="1"/>
  <c r="N52520" i="17" s="1"/>
  <c r="M52520" i="17" a="1"/>
  <c r="M52520" i="17" s="1"/>
  <c r="M52507" i="17" a="1"/>
  <c r="M52507" i="17" s="1"/>
  <c r="N52507" i="17" a="1"/>
  <c r="N52507" i="17" s="1"/>
  <c r="M52502" i="17" a="1"/>
  <c r="M52502" i="17" s="1"/>
  <c r="N52502" i="17" a="1"/>
  <c r="N52502" i="17" s="1"/>
  <c r="M52492" i="17" a="1"/>
  <c r="M52492" i="17" s="1"/>
  <c r="N52492" i="17" a="1"/>
  <c r="N52492" i="17" s="1"/>
  <c r="M52485" i="17" a="1"/>
  <c r="M52485" i="17" s="1"/>
  <c r="N52485" i="17" a="1"/>
  <c r="N52485" i="17" s="1"/>
  <c r="M52482" i="17" a="1"/>
  <c r="M52482" i="17" s="1"/>
  <c r="N52482" i="17" a="1"/>
  <c r="N52482" i="17" s="1"/>
  <c r="M52451" i="17" a="1"/>
  <c r="M52451" i="17" s="1"/>
  <c r="N52451" i="17" a="1"/>
  <c r="N52451" i="17" s="1"/>
  <c r="M52445" i="17" a="1"/>
  <c r="M52445" i="17" s="1"/>
  <c r="N52445" i="17" a="1"/>
  <c r="N52445" i="17" s="1"/>
  <c r="M52434" i="17" a="1"/>
  <c r="M52434" i="17" s="1"/>
  <c r="N52434" i="17" a="1"/>
  <c r="N52434" i="17" s="1"/>
  <c r="N52407" i="17" a="1"/>
  <c r="N52407" i="17" s="1"/>
  <c r="M52407" i="17" a="1"/>
  <c r="M52407" i="17" s="1"/>
  <c r="M52403" i="17" a="1"/>
  <c r="M52403" i="17" s="1"/>
  <c r="N52403" i="17" a="1"/>
  <c r="N52403" i="17" s="1"/>
  <c r="M52399" i="17" a="1"/>
  <c r="M52399" i="17" s="1"/>
  <c r="N52399" i="17" a="1"/>
  <c r="N52399" i="17" s="1"/>
  <c r="M52395" i="17" a="1"/>
  <c r="M52395" i="17" s="1"/>
  <c r="N52395" i="17" a="1"/>
  <c r="N52395" i="17" s="1"/>
  <c r="S52381" i="17" a="1"/>
  <c r="S52381" i="17" s="1"/>
  <c r="M52381" i="17" a="1"/>
  <c r="M52381" i="17" s="1"/>
  <c r="N52381" i="17" a="1"/>
  <c r="N52381" i="17" s="1"/>
  <c r="S52367" i="17" a="1"/>
  <c r="S52367" i="17" s="1"/>
  <c r="M52367" i="17" a="1"/>
  <c r="M52367" i="17" s="1"/>
  <c r="N52367" i="17" a="1"/>
  <c r="N52367" i="17" s="1"/>
  <c r="M52365" i="17" a="1"/>
  <c r="M52365" i="17" s="1"/>
  <c r="N52365" i="17" a="1"/>
  <c r="N52365" i="17" s="1"/>
  <c r="N52356" i="17" a="1"/>
  <c r="N52356" i="17" s="1"/>
  <c r="M52356" i="17" a="1"/>
  <c r="M52356" i="17" s="1"/>
  <c r="N52351" i="17" a="1"/>
  <c r="N52351" i="17" s="1"/>
  <c r="M52351" i="17" a="1"/>
  <c r="M52351" i="17" s="1"/>
  <c r="M52339" i="17" a="1"/>
  <c r="M52339" i="17" s="1"/>
  <c r="N52339" i="17" a="1"/>
  <c r="N52339" i="17" s="1"/>
  <c r="M52317" i="17" a="1"/>
  <c r="M52317" i="17" s="1"/>
  <c r="N52317" i="17" a="1"/>
  <c r="N52317" i="17" s="1"/>
  <c r="M52299" i="17" a="1"/>
  <c r="M52299" i="17" s="1"/>
  <c r="N52299" i="17" a="1"/>
  <c r="N52299" i="17" s="1"/>
  <c r="M52271" i="17" a="1"/>
  <c r="M52271" i="17" s="1"/>
  <c r="N52271" i="17" a="1"/>
  <c r="N52271" i="17" s="1"/>
  <c r="M52264" i="17" a="1"/>
  <c r="M52264" i="17" s="1"/>
  <c r="N52264" i="17" a="1"/>
  <c r="N52264" i="17" s="1"/>
  <c r="S52256" i="17" a="1"/>
  <c r="S52256" i="17" s="1"/>
  <c r="M52256" i="17" a="1"/>
  <c r="M52256" i="17" s="1"/>
  <c r="N52256" i="17" a="1"/>
  <c r="N52256" i="17" s="1"/>
  <c r="S52208" i="17" a="1"/>
  <c r="S52208" i="17" s="1"/>
  <c r="M52208" i="17" a="1"/>
  <c r="M52208" i="17" s="1"/>
  <c r="N52208" i="17" a="1"/>
  <c r="N52208" i="17" s="1"/>
  <c r="N52206" i="17" a="1"/>
  <c r="N52206" i="17" s="1"/>
  <c r="M52206" i="17" a="1"/>
  <c r="M52206" i="17" s="1"/>
  <c r="M52189" i="17" a="1"/>
  <c r="M52189" i="17" s="1"/>
  <c r="N52189" i="17" a="1"/>
  <c r="N52189" i="17" s="1"/>
  <c r="M52167" i="17" a="1"/>
  <c r="M52167" i="17" s="1"/>
  <c r="N52167" i="17" a="1"/>
  <c r="N52167" i="17" s="1"/>
  <c r="M52140" i="17" a="1"/>
  <c r="M52140" i="17" s="1"/>
  <c r="N52140" i="17" a="1"/>
  <c r="N52140" i="17" s="1"/>
  <c r="M52127" i="17" a="1"/>
  <c r="M52127" i="17" s="1"/>
  <c r="N52127" i="17" a="1"/>
  <c r="N52127" i="17" s="1"/>
  <c r="M52122" i="17" a="1"/>
  <c r="M52122" i="17" s="1"/>
  <c r="N52122" i="17" a="1"/>
  <c r="N52122" i="17" s="1"/>
  <c r="M52121" i="17" a="1"/>
  <c r="M52121" i="17" s="1"/>
  <c r="N52121" i="17" a="1"/>
  <c r="N52121" i="17" s="1"/>
  <c r="N52115" i="17" a="1"/>
  <c r="N52115" i="17" s="1"/>
  <c r="M52115" i="17" a="1"/>
  <c r="M52115" i="17" s="1"/>
  <c r="M52104" i="17" a="1"/>
  <c r="M52104" i="17" s="1"/>
  <c r="N52104" i="17" a="1"/>
  <c r="N52104" i="17" s="1"/>
  <c r="M52102" i="17" a="1"/>
  <c r="M52102" i="17" s="1"/>
  <c r="N52102" i="17" a="1"/>
  <c r="N52102" i="17" s="1"/>
  <c r="M52099" i="17" a="1"/>
  <c r="M52099" i="17" s="1"/>
  <c r="N52099" i="17" a="1"/>
  <c r="N52099" i="17" s="1"/>
  <c r="M52058" i="17" a="1"/>
  <c r="M52058" i="17" s="1"/>
  <c r="N52058" i="17" a="1"/>
  <c r="N52058" i="17" s="1"/>
  <c r="M52045" i="17" a="1"/>
  <c r="M52045" i="17" s="1"/>
  <c r="N52045" i="17" a="1"/>
  <c r="N52045" i="17" s="1"/>
  <c r="N52031" i="17" a="1"/>
  <c r="N52031" i="17" s="1"/>
  <c r="M52031" i="17" a="1"/>
  <c r="M52031" i="17" s="1"/>
  <c r="M52019" i="17" a="1"/>
  <c r="M52019" i="17" s="1"/>
  <c r="N52019" i="17" a="1"/>
  <c r="N52019" i="17" s="1"/>
  <c r="S52001" i="17" a="1"/>
  <c r="S52001" i="17" s="1"/>
  <c r="M52001" i="17" a="1"/>
  <c r="M52001" i="17" s="1"/>
  <c r="N51999" i="17" a="1"/>
  <c r="N51999" i="17" s="1"/>
  <c r="M51999" i="17" a="1"/>
  <c r="M51999" i="17" s="1"/>
  <c r="M51990" i="17" a="1"/>
  <c r="M51990" i="17" s="1"/>
  <c r="N51990" i="17" a="1"/>
  <c r="N51990" i="17" s="1"/>
  <c r="N51989" i="17" a="1"/>
  <c r="N51989" i="17" s="1"/>
  <c r="M51989" i="17" a="1"/>
  <c r="M51989" i="17" s="1"/>
  <c r="M51988" i="17" a="1"/>
  <c r="M51988" i="17" s="1"/>
  <c r="N51988" i="17" a="1"/>
  <c r="N51988" i="17" s="1"/>
  <c r="M51987" i="17" a="1"/>
  <c r="M51987" i="17" s="1"/>
  <c r="N51987" i="17" a="1"/>
  <c r="N51987" i="17" s="1"/>
  <c r="M51972" i="17" a="1"/>
  <c r="M51972" i="17" s="1"/>
  <c r="N51972" i="17" a="1"/>
  <c r="N51972" i="17" s="1"/>
  <c r="M51964" i="17" a="1"/>
  <c r="M51964" i="17" s="1"/>
  <c r="N51964" i="17" a="1"/>
  <c r="N51964" i="17" s="1"/>
  <c r="M51955" i="17" a="1"/>
  <c r="M51955" i="17" s="1"/>
  <c r="N51955" i="17" a="1"/>
  <c r="N51955" i="17" s="1"/>
  <c r="M51953" i="17" a="1"/>
  <c r="M51953" i="17" s="1"/>
  <c r="N51953" i="17" a="1"/>
  <c r="N51953" i="17" s="1"/>
  <c r="M51936" i="17" a="1"/>
  <c r="M51936" i="17" s="1"/>
  <c r="N51936" i="17" a="1"/>
  <c r="N51936" i="17" s="1"/>
  <c r="M51935" i="17" a="1"/>
  <c r="M51935" i="17" s="1"/>
  <c r="N51935" i="17" a="1"/>
  <c r="N51935" i="17" s="1"/>
  <c r="M51934" i="17" a="1"/>
  <c r="M51934" i="17" s="1"/>
  <c r="N51934" i="17" a="1"/>
  <c r="N51934" i="17" s="1"/>
  <c r="N51933" i="17" a="1"/>
  <c r="N51933" i="17" s="1"/>
  <c r="M51933" i="17" a="1"/>
  <c r="M51933" i="17" s="1"/>
  <c r="M51928" i="17" a="1"/>
  <c r="M51928" i="17" s="1"/>
  <c r="N51928" i="17" a="1"/>
  <c r="N51928" i="17" s="1"/>
  <c r="N51915" i="17" a="1"/>
  <c r="N51915" i="17" s="1"/>
  <c r="M51915" i="17" a="1"/>
  <c r="M51915" i="17" s="1"/>
  <c r="M51891" i="17" a="1"/>
  <c r="M51891" i="17" s="1"/>
  <c r="N51891" i="17" a="1"/>
  <c r="N51891" i="17" s="1"/>
  <c r="N51889" i="17" a="1"/>
  <c r="N51889" i="17" s="1"/>
  <c r="M51889" i="17" a="1"/>
  <c r="M51889" i="17" s="1"/>
  <c r="N51881" i="17" a="1"/>
  <c r="N51881" i="17" s="1"/>
  <c r="M51881" i="17" a="1"/>
  <c r="M51881" i="17" s="1"/>
  <c r="M51861" i="17" a="1"/>
  <c r="M51861" i="17" s="1"/>
  <c r="N51861" i="17" a="1"/>
  <c r="N51861" i="17" s="1"/>
  <c r="M51858" i="17" a="1"/>
  <c r="M51858" i="17" s="1"/>
  <c r="N51858" i="17" a="1"/>
  <c r="N51858" i="17" s="1"/>
  <c r="S51852" i="17" a="1"/>
  <c r="S51852" i="17" s="1"/>
  <c r="N51852" i="17" a="1"/>
  <c r="N51852" i="17" s="1"/>
  <c r="M51852" i="17" a="1"/>
  <c r="M51852" i="17" s="1"/>
  <c r="M51840" i="17" a="1"/>
  <c r="M51840" i="17" s="1"/>
  <c r="N51840" i="17" a="1"/>
  <c r="N51840" i="17" s="1"/>
  <c r="M51827" i="17" a="1"/>
  <c r="M51827" i="17" s="1"/>
  <c r="N51827" i="17" a="1"/>
  <c r="N51827" i="17" s="1"/>
  <c r="M51805" i="17" a="1"/>
  <c r="M51805" i="17" s="1"/>
  <c r="N51805" i="17" a="1"/>
  <c r="N51805" i="17" s="1"/>
  <c r="M51798" i="17" a="1"/>
  <c r="M51798" i="17" s="1"/>
  <c r="N51798" i="17" a="1"/>
  <c r="N51798" i="17" s="1"/>
  <c r="M51797" i="17" a="1"/>
  <c r="M51797" i="17" s="1"/>
  <c r="N51797" i="17" a="1"/>
  <c r="N51797" i="17" s="1"/>
  <c r="M51787" i="17" a="1"/>
  <c r="M51787" i="17" s="1"/>
  <c r="N51787" i="17" a="1"/>
  <c r="N51787" i="17" s="1"/>
  <c r="S51772" i="17" a="1"/>
  <c r="S51772" i="17" s="1"/>
  <c r="M51772" i="17" a="1"/>
  <c r="M51772" i="17" s="1"/>
  <c r="N51772" i="17" a="1"/>
  <c r="N51772" i="17" s="1"/>
  <c r="M51770" i="17" a="1"/>
  <c r="M51770" i="17" s="1"/>
  <c r="N51770" i="17" a="1"/>
  <c r="N51770" i="17" s="1"/>
  <c r="N51767" i="17" a="1"/>
  <c r="N51767" i="17" s="1"/>
  <c r="M51767" i="17" a="1"/>
  <c r="M51767" i="17" s="1"/>
  <c r="M51761" i="17" a="1"/>
  <c r="M51761" i="17" s="1"/>
  <c r="N51761" i="17" a="1"/>
  <c r="N51761" i="17" s="1"/>
  <c r="M51754" i="17" a="1"/>
  <c r="M51754" i="17" s="1"/>
  <c r="N51754" i="17" a="1"/>
  <c r="N51754" i="17" s="1"/>
  <c r="M51734" i="17" a="1"/>
  <c r="M51734" i="17" s="1"/>
  <c r="N51734" i="17" a="1"/>
  <c r="N51734" i="17" s="1"/>
  <c r="N51733" i="17" a="1"/>
  <c r="N51733" i="17" s="1"/>
  <c r="M51733" i="17" a="1"/>
  <c r="M51733" i="17" s="1"/>
  <c r="M51712" i="17" a="1"/>
  <c r="M51712" i="17" s="1"/>
  <c r="N51712" i="17" a="1"/>
  <c r="N51712" i="17" s="1"/>
  <c r="M51702" i="17" a="1"/>
  <c r="M51702" i="17" s="1"/>
  <c r="N51702" i="17" a="1"/>
  <c r="N51702" i="17" s="1"/>
  <c r="M51701" i="17" a="1"/>
  <c r="M51701" i="17" s="1"/>
  <c r="N51701" i="17" a="1"/>
  <c r="N51701" i="17" s="1"/>
  <c r="N51659" i="17" a="1"/>
  <c r="N51659" i="17" s="1"/>
  <c r="M51659" i="17" a="1"/>
  <c r="M51659" i="17" s="1"/>
  <c r="M51657" i="17" a="1"/>
  <c r="M51657" i="17" s="1"/>
  <c r="N51657" i="17" a="1"/>
  <c r="N51657" i="17" s="1"/>
  <c r="M51644" i="17" a="1"/>
  <c r="M51644" i="17" s="1"/>
  <c r="N51644" i="17" a="1"/>
  <c r="N51644" i="17" s="1"/>
  <c r="M51624" i="17" a="1"/>
  <c r="M51624" i="17" s="1"/>
  <c r="N51624" i="17" a="1"/>
  <c r="N51624" i="17" s="1"/>
  <c r="N51607" i="17" a="1"/>
  <c r="N51607" i="17" s="1"/>
  <c r="M51607" i="17" a="1"/>
  <c r="M51607" i="17" s="1"/>
  <c r="N51601" i="17" a="1"/>
  <c r="N51601" i="17" s="1"/>
  <c r="M51601" i="17" a="1"/>
  <c r="M51601" i="17" s="1"/>
  <c r="M51596" i="17" a="1"/>
  <c r="M51596" i="17" s="1"/>
  <c r="N51596" i="17" a="1"/>
  <c r="N51596" i="17" s="1"/>
  <c r="M51594" i="17" a="1"/>
  <c r="M51594" i="17" s="1"/>
  <c r="N51594" i="17" a="1"/>
  <c r="N51594" i="17" s="1"/>
  <c r="S51556" i="17" a="1"/>
  <c r="S51556" i="17" s="1"/>
  <c r="N51556" i="17" a="1"/>
  <c r="N51556" i="17" s="1"/>
  <c r="M51556" i="17" a="1"/>
  <c r="M51556" i="17" s="1"/>
  <c r="M51531" i="17" a="1"/>
  <c r="M51531" i="17" s="1"/>
  <c r="N51531" i="17" a="1"/>
  <c r="N51531" i="17" s="1"/>
  <c r="M51498" i="17" a="1"/>
  <c r="M51498" i="17" s="1"/>
  <c r="N51498" i="17" a="1"/>
  <c r="N51498" i="17" s="1"/>
  <c r="M51492" i="17" a="1"/>
  <c r="M51492" i="17" s="1"/>
  <c r="N51492" i="17" a="1"/>
  <c r="N51492" i="17" s="1"/>
  <c r="N51481" i="17" a="1"/>
  <c r="N51481" i="17" s="1"/>
  <c r="M51481" i="17" a="1"/>
  <c r="M51481" i="17" s="1"/>
  <c r="M51447" i="17" a="1"/>
  <c r="M51447" i="17" s="1"/>
  <c r="N51447" i="17" a="1"/>
  <c r="N51447" i="17" s="1"/>
  <c r="S51438" i="17" a="1"/>
  <c r="S51438" i="17" s="1"/>
  <c r="N51438" i="17" a="1"/>
  <c r="N51438" i="17" s="1"/>
  <c r="M51438" i="17" a="1"/>
  <c r="M51438" i="17" s="1"/>
  <c r="M51418" i="17" a="1"/>
  <c r="M51418" i="17" s="1"/>
  <c r="N51418" i="17" a="1"/>
  <c r="N51418" i="17" s="1"/>
  <c r="M51417" i="17" a="1"/>
  <c r="M51417" i="17" s="1"/>
  <c r="N51417" i="17" a="1"/>
  <c r="N51417" i="17" s="1"/>
  <c r="M51416" i="17" a="1"/>
  <c r="M51416" i="17" s="1"/>
  <c r="N51416" i="17" a="1"/>
  <c r="N51416" i="17" s="1"/>
  <c r="N51415" i="17" a="1"/>
  <c r="N51415" i="17" s="1"/>
  <c r="M51415" i="17" a="1"/>
  <c r="M51415" i="17" s="1"/>
  <c r="M51402" i="17" a="1"/>
  <c r="M51402" i="17" s="1"/>
  <c r="N51402" i="17" a="1"/>
  <c r="N51402" i="17" s="1"/>
  <c r="M51401" i="17" a="1"/>
  <c r="M51401" i="17" s="1"/>
  <c r="N51401" i="17" a="1"/>
  <c r="N51401" i="17" s="1"/>
  <c r="N51400" i="17" a="1"/>
  <c r="N51400" i="17" s="1"/>
  <c r="M51400" i="17" a="1"/>
  <c r="M51400" i="17" s="1"/>
  <c r="M51399" i="17" a="1"/>
  <c r="M51399" i="17" s="1"/>
  <c r="N51399" i="17" a="1"/>
  <c r="N51399" i="17" s="1"/>
  <c r="S51382" i="17" a="1"/>
  <c r="S51382" i="17" s="1"/>
  <c r="M51382" i="17" a="1"/>
  <c r="M51382" i="17" s="1"/>
  <c r="N51382" i="17" a="1"/>
  <c r="N51382" i="17" s="1"/>
  <c r="S51366" i="17" a="1"/>
  <c r="S51366" i="17" s="1"/>
  <c r="N51366" i="17" a="1"/>
  <c r="N51366" i="17" s="1"/>
  <c r="M51366" i="17" a="1"/>
  <c r="M51366" i="17" s="1"/>
  <c r="S51350" i="17" a="1"/>
  <c r="S51350" i="17" s="1"/>
  <c r="M51350" i="17" a="1"/>
  <c r="M51350" i="17" s="1"/>
  <c r="N51350" i="17" a="1"/>
  <c r="N51350" i="17" s="1"/>
  <c r="M51342" i="17" a="1"/>
  <c r="M51342" i="17" s="1"/>
  <c r="N51342" i="17" a="1"/>
  <c r="N51342" i="17" s="1"/>
  <c r="M51336" i="17" a="1"/>
  <c r="M51336" i="17" s="1"/>
  <c r="N51336" i="17" a="1"/>
  <c r="N51336" i="17" s="1"/>
  <c r="M51335" i="17" a="1"/>
  <c r="M51335" i="17" s="1"/>
  <c r="N51335" i="17" a="1"/>
  <c r="N51335" i="17" s="1"/>
  <c r="M51322" i="17" a="1"/>
  <c r="M51322" i="17" s="1"/>
  <c r="N51322" i="17" a="1"/>
  <c r="N51322" i="17" s="1"/>
  <c r="M51304" i="17" a="1"/>
  <c r="M51304" i="17" s="1"/>
  <c r="N51304" i="17" a="1"/>
  <c r="N51304" i="17" s="1"/>
  <c r="M51303" i="17" a="1"/>
  <c r="M51303" i="17" s="1"/>
  <c r="N51303" i="17" a="1"/>
  <c r="N51303" i="17" s="1"/>
  <c r="M51298" i="17" a="1"/>
  <c r="M51298" i="17" s="1"/>
  <c r="N51298" i="17" a="1"/>
  <c r="N51298" i="17" s="1"/>
  <c r="S51270" i="17" a="1"/>
  <c r="S51270" i="17" s="1"/>
  <c r="M51270" i="17" a="1"/>
  <c r="M51270" i="17" s="1"/>
  <c r="N51270" i="17" a="1"/>
  <c r="N51270" i="17" s="1"/>
  <c r="M51259" i="17" a="1"/>
  <c r="M51259" i="17" s="1"/>
  <c r="N51259" i="17" a="1"/>
  <c r="N51259" i="17" s="1"/>
  <c r="M51252" i="17" a="1"/>
  <c r="M51252" i="17" s="1"/>
  <c r="N51252" i="17" a="1"/>
  <c r="N51252" i="17" s="1"/>
  <c r="M51222" i="17" a="1"/>
  <c r="M51222" i="17" s="1"/>
  <c r="N51222" i="17" a="1"/>
  <c r="N51222" i="17" s="1"/>
  <c r="M51220" i="17" a="1"/>
  <c r="M51220" i="17" s="1"/>
  <c r="N51220" i="17" a="1"/>
  <c r="N51220" i="17" s="1"/>
  <c r="M51217" i="17" a="1"/>
  <c r="M51217" i="17" s="1"/>
  <c r="N51217" i="17" a="1"/>
  <c r="N51217" i="17" s="1"/>
  <c r="S51206" i="17" a="1"/>
  <c r="S51206" i="17" s="1"/>
  <c r="M51206" i="17" a="1"/>
  <c r="M51206" i="17" s="1"/>
  <c r="M51204" i="17" a="1"/>
  <c r="M51204" i="17" s="1"/>
  <c r="N51204" i="17" a="1"/>
  <c r="N51204" i="17" s="1"/>
  <c r="M51201" i="17" a="1"/>
  <c r="M51201" i="17" s="1"/>
  <c r="N51201" i="17" a="1"/>
  <c r="N51201" i="17" s="1"/>
  <c r="N51184" i="17" a="1"/>
  <c r="N51184" i="17" s="1"/>
  <c r="M51184" i="17" a="1"/>
  <c r="M51184" i="17" s="1"/>
  <c r="M51183" i="17" a="1"/>
  <c r="M51183" i="17" s="1"/>
  <c r="N51183" i="17" a="1"/>
  <c r="N51183" i="17" s="1"/>
  <c r="N51173" i="17" a="1"/>
  <c r="N51173" i="17" s="1"/>
  <c r="M51173" i="17" a="1"/>
  <c r="M51173" i="17" s="1"/>
  <c r="N51162" i="17" a="1"/>
  <c r="N51162" i="17" s="1"/>
  <c r="M51162" i="17" a="1"/>
  <c r="M51162" i="17" s="1"/>
  <c r="M51161" i="17" a="1"/>
  <c r="M51161" i="17" s="1"/>
  <c r="N51161" i="17" a="1"/>
  <c r="N51161" i="17" s="1"/>
  <c r="M51160" i="17" a="1"/>
  <c r="M51160" i="17" s="1"/>
  <c r="N51160" i="17" a="1"/>
  <c r="N51160" i="17" s="1"/>
  <c r="N51159" i="17" a="1"/>
  <c r="N51159" i="17" s="1"/>
  <c r="M51159" i="17" a="1"/>
  <c r="M51159" i="17" s="1"/>
  <c r="M51156" i="17" a="1"/>
  <c r="M51156" i="17" s="1"/>
  <c r="N51156" i="17" a="1"/>
  <c r="N51156" i="17" s="1"/>
  <c r="S51138" i="17" a="1"/>
  <c r="S51138" i="17" s="1"/>
  <c r="M51138" i="17" a="1"/>
  <c r="M51138" i="17" s="1"/>
  <c r="N51138" i="17" a="1"/>
  <c r="N51138" i="17" s="1"/>
  <c r="S51127" i="17" a="1"/>
  <c r="S51127" i="17" s="1"/>
  <c r="M51127" i="17" a="1"/>
  <c r="M51127" i="17" s="1"/>
  <c r="N51127" i="17" a="1"/>
  <c r="N51127" i="17" s="1"/>
  <c r="M51120" i="17" a="1"/>
  <c r="M51120" i="17" s="1"/>
  <c r="N51120" i="17" a="1"/>
  <c r="N51120" i="17" s="1"/>
  <c r="M51113" i="17" a="1"/>
  <c r="M51113" i="17" s="1"/>
  <c r="N51113" i="17" a="1"/>
  <c r="N51113" i="17" s="1"/>
  <c r="M51110" i="17" a="1"/>
  <c r="M51110" i="17" s="1"/>
  <c r="N51110" i="17" a="1"/>
  <c r="N51110" i="17" s="1"/>
  <c r="N51104" i="17" a="1"/>
  <c r="N51104" i="17" s="1"/>
  <c r="M51104" i="17" a="1"/>
  <c r="M51104" i="17" s="1"/>
  <c r="S51079" i="17" a="1"/>
  <c r="S51079" i="17" s="1"/>
  <c r="M51079" i="17" a="1"/>
  <c r="M51079" i="17" s="1"/>
  <c r="N51079" i="17" a="1"/>
  <c r="N51079" i="17" s="1"/>
  <c r="M51068" i="17" a="1"/>
  <c r="M51068" i="17" s="1"/>
  <c r="N51068" i="17" a="1"/>
  <c r="N51068" i="17" s="1"/>
  <c r="S51063" i="17" a="1"/>
  <c r="S51063" i="17" s="1"/>
  <c r="N51063" i="17" a="1"/>
  <c r="N51063" i="17" s="1"/>
  <c r="M51063" i="17" a="1"/>
  <c r="M51063" i="17" s="1"/>
  <c r="M51053" i="17" a="1"/>
  <c r="M51053" i="17" s="1"/>
  <c r="N51053" i="17" a="1"/>
  <c r="N51053" i="17" s="1"/>
  <c r="N51052" i="17" a="1"/>
  <c r="N51052" i="17" s="1"/>
  <c r="M51052" i="17" a="1"/>
  <c r="M51052" i="17" s="1"/>
  <c r="N51041" i="17" a="1"/>
  <c r="N51041" i="17" s="1"/>
  <c r="M51041" i="17" a="1"/>
  <c r="M51041" i="17" s="1"/>
  <c r="M51013" i="17" a="1"/>
  <c r="M51013" i="17" s="1"/>
  <c r="N51013" i="17" a="1"/>
  <c r="N51013" i="17" s="1"/>
  <c r="M51012" i="17" a="1"/>
  <c r="M51012" i="17" s="1"/>
  <c r="N51012" i="17" a="1"/>
  <c r="N51012" i="17" s="1"/>
  <c r="S51003" i="17" a="1"/>
  <c r="S51003" i="17" s="1"/>
  <c r="M51003" i="17" a="1"/>
  <c r="M51003" i="17" s="1"/>
  <c r="N51003" i="17" a="1"/>
  <c r="N51003" i="17" s="1"/>
  <c r="M50998" i="17" a="1"/>
  <c r="M50998" i="17" s="1"/>
  <c r="N50998" i="17" a="1"/>
  <c r="N50998" i="17" s="1"/>
  <c r="M50972" i="17" a="1"/>
  <c r="M50972" i="17" s="1"/>
  <c r="N50972" i="17" a="1"/>
  <c r="N50972" i="17" s="1"/>
  <c r="M50961" i="17" a="1"/>
  <c r="M50961" i="17" s="1"/>
  <c r="N50961" i="17" a="1"/>
  <c r="N50961" i="17" s="1"/>
  <c r="M50933" i="17" a="1"/>
  <c r="M50933" i="17" s="1"/>
  <c r="N50933" i="17" a="1"/>
  <c r="N50933" i="17" s="1"/>
  <c r="M50932" i="17" a="1"/>
  <c r="M50932" i="17" s="1"/>
  <c r="N50932" i="17" a="1"/>
  <c r="N50932" i="17" s="1"/>
  <c r="S50927" i="17" a="1"/>
  <c r="S50927" i="17" s="1"/>
  <c r="M50927" i="17" a="1"/>
  <c r="M50927" i="17" s="1"/>
  <c r="N50927" i="17" a="1"/>
  <c r="N50927" i="17" s="1"/>
  <c r="M50916" i="17" a="1"/>
  <c r="M50916" i="17" s="1"/>
  <c r="N50916" i="17" a="1"/>
  <c r="N50916" i="17" s="1"/>
  <c r="S50907" i="17" a="1"/>
  <c r="S50907" i="17" s="1"/>
  <c r="M50907" i="17" a="1"/>
  <c r="M50907" i="17" s="1"/>
  <c r="N50907" i="17" a="1"/>
  <c r="N50907" i="17" s="1"/>
  <c r="M50902" i="17" a="1"/>
  <c r="M50902" i="17" s="1"/>
  <c r="N50902" i="17" a="1"/>
  <c r="N50902" i="17" s="1"/>
  <c r="M50896" i="17" a="1"/>
  <c r="M50896" i="17" s="1"/>
  <c r="N50896" i="17" a="1"/>
  <c r="N50896" i="17" s="1"/>
  <c r="N50891" i="17" a="1"/>
  <c r="N50891" i="17" s="1"/>
  <c r="M50891" i="17" a="1"/>
  <c r="M50891" i="17" s="1"/>
  <c r="M50889" i="17" a="1"/>
  <c r="M50889" i="17" s="1"/>
  <c r="N50889" i="17" a="1"/>
  <c r="N50889" i="17" s="1"/>
  <c r="S50883" i="17" a="1"/>
  <c r="S50883" i="17" s="1"/>
  <c r="N50883" i="17" a="1"/>
  <c r="N50883" i="17" s="1"/>
  <c r="M50883" i="17" a="1"/>
  <c r="M50883" i="17" s="1"/>
  <c r="M50881" i="17" a="1"/>
  <c r="M50881" i="17" s="1"/>
  <c r="N50881" i="17" a="1"/>
  <c r="N50881" i="17" s="1"/>
  <c r="M50868" i="17" a="1"/>
  <c r="M50868" i="17" s="1"/>
  <c r="N50868" i="17" a="1"/>
  <c r="N50868" i="17" s="1"/>
  <c r="N50850" i="17" a="1"/>
  <c r="N50850" i="17" s="1"/>
  <c r="M50850" i="17" a="1"/>
  <c r="M50850" i="17" s="1"/>
  <c r="S50835" i="17" a="1"/>
  <c r="S50835" i="17" s="1"/>
  <c r="N50835" i="17" a="1"/>
  <c r="N50835" i="17" s="1"/>
  <c r="M50835" i="17" a="1"/>
  <c r="M50835" i="17" s="1"/>
  <c r="M50833" i="17" a="1"/>
  <c r="M50833" i="17" s="1"/>
  <c r="N50833" i="17" a="1"/>
  <c r="N50833" i="17" s="1"/>
  <c r="S50827" i="17" a="1"/>
  <c r="S50827" i="17" s="1"/>
  <c r="M50827" i="17" a="1"/>
  <c r="M50827" i="17" s="1"/>
  <c r="N50827" i="17" a="1"/>
  <c r="N50827" i="17" s="1"/>
  <c r="M50825" i="17" a="1"/>
  <c r="M50825" i="17" s="1"/>
  <c r="N50825" i="17" a="1"/>
  <c r="N50825" i="17" s="1"/>
  <c r="N50810" i="17" a="1"/>
  <c r="N50810" i="17" s="1"/>
  <c r="M50810" i="17" a="1"/>
  <c r="M50810" i="17" s="1"/>
  <c r="N50806" i="17" a="1"/>
  <c r="N50806" i="17" s="1"/>
  <c r="M50806" i="17" a="1"/>
  <c r="M50806" i="17" s="1"/>
  <c r="S50791" i="17" a="1"/>
  <c r="S50791" i="17" s="1"/>
  <c r="M50791" i="17" a="1"/>
  <c r="M50791" i="17" s="1"/>
  <c r="N50791" i="17" a="1"/>
  <c r="N50791" i="17" s="1"/>
  <c r="S50771" i="17" a="1"/>
  <c r="S50771" i="17" s="1"/>
  <c r="M50771" i="17" a="1"/>
  <c r="M50771" i="17" s="1"/>
  <c r="N50771" i="17" a="1"/>
  <c r="N50771" i="17" s="1"/>
  <c r="M50760" i="17" a="1"/>
  <c r="M50760" i="17" s="1"/>
  <c r="N50760" i="17" a="1"/>
  <c r="N50760" i="17" s="1"/>
  <c r="M50754" i="17" a="1"/>
  <c r="M50754" i="17" s="1"/>
  <c r="N50754" i="17" a="1"/>
  <c r="N50754" i="17" s="1"/>
  <c r="M50747" i="17" a="1"/>
  <c r="M50747" i="17" s="1"/>
  <c r="N50747" i="17" a="1"/>
  <c r="N50747" i="17" s="1"/>
  <c r="M50745" i="17" a="1"/>
  <c r="M50745" i="17" s="1"/>
  <c r="N50745" i="17" a="1"/>
  <c r="N50745" i="17" s="1"/>
  <c r="M50731" i="17" a="1"/>
  <c r="M50731" i="17" s="1"/>
  <c r="N50731" i="17" a="1"/>
  <c r="N50731" i="17" s="1"/>
  <c r="M50729" i="17" a="1"/>
  <c r="M50729" i="17" s="1"/>
  <c r="N50729" i="17" a="1"/>
  <c r="N50729" i="17" s="1"/>
  <c r="N50726" i="17" a="1"/>
  <c r="N50726" i="17" s="1"/>
  <c r="M50726" i="17" a="1"/>
  <c r="M50726" i="17" s="1"/>
  <c r="S50695" i="17" a="1"/>
  <c r="S50695" i="17" s="1"/>
  <c r="M50695" i="17" a="1"/>
  <c r="M50695" i="17" s="1"/>
  <c r="N50695" i="17" a="1"/>
  <c r="N50695" i="17" s="1"/>
  <c r="S50659" i="17" a="1"/>
  <c r="S50659" i="17" s="1"/>
  <c r="M50659" i="17" a="1"/>
  <c r="M50659" i="17" s="1"/>
  <c r="N50659" i="17" a="1"/>
  <c r="N50659" i="17" s="1"/>
  <c r="M50648" i="17" a="1"/>
  <c r="M50648" i="17" s="1"/>
  <c r="N50648" i="17" a="1"/>
  <c r="N50648" i="17" s="1"/>
  <c r="S50644" i="17" a="1"/>
  <c r="S50644" i="17" s="1"/>
  <c r="N50644" i="17" a="1"/>
  <c r="N50644" i="17" s="1"/>
  <c r="M50644" i="17" a="1"/>
  <c r="M50644" i="17" s="1"/>
  <c r="N50619" i="17" a="1"/>
  <c r="N50619" i="17" s="1"/>
  <c r="M50619" i="17" a="1"/>
  <c r="M50619" i="17" s="1"/>
  <c r="M50611" i="17" a="1"/>
  <c r="M50611" i="17" s="1"/>
  <c r="N50611" i="17" a="1"/>
  <c r="N50611" i="17" s="1"/>
  <c r="M50585" i="17" a="1"/>
  <c r="M50585" i="17" s="1"/>
  <c r="N50585" i="17" a="1"/>
  <c r="N50585" i="17" s="1"/>
  <c r="M50580" i="17" a="1"/>
  <c r="M50580" i="17" s="1"/>
  <c r="N50580" i="17" a="1"/>
  <c r="N50580" i="17" s="1"/>
  <c r="M50576" i="17" a="1"/>
  <c r="M50576" i="17" s="1"/>
  <c r="N50576" i="17" a="1"/>
  <c r="N50576" i="17" s="1"/>
  <c r="M50575" i="17" a="1"/>
  <c r="M50575" i="17" s="1"/>
  <c r="N50575" i="17" a="1"/>
  <c r="N50575" i="17" s="1"/>
  <c r="M50559" i="17" a="1"/>
  <c r="M50559" i="17" s="1"/>
  <c r="N50559" i="17" a="1"/>
  <c r="N50559" i="17" s="1"/>
  <c r="M50558" i="17" a="1"/>
  <c r="M50558" i="17" s="1"/>
  <c r="N50558" i="17" a="1"/>
  <c r="N50558" i="17" s="1"/>
  <c r="S50549" i="17" a="1"/>
  <c r="S50549" i="17" s="1"/>
  <c r="M50549" i="17" a="1"/>
  <c r="M50549" i="17" s="1"/>
  <c r="N50549" i="17" a="1"/>
  <c r="N50549" i="17" s="1"/>
  <c r="N50547" i="17" a="1"/>
  <c r="N50547" i="17" s="1"/>
  <c r="M50547" i="17" a="1"/>
  <c r="M50547" i="17" s="1"/>
  <c r="N50532" i="17" a="1"/>
  <c r="N50532" i="17" s="1"/>
  <c r="M50532" i="17" a="1"/>
  <c r="M50532" i="17" s="1"/>
  <c r="M50520" i="17" a="1"/>
  <c r="M50520" i="17" s="1"/>
  <c r="N50520" i="17" a="1"/>
  <c r="N50520" i="17" s="1"/>
  <c r="M50502" i="17" a="1"/>
  <c r="M50502" i="17" s="1"/>
  <c r="N50502" i="17" a="1"/>
  <c r="N50502" i="17" s="1"/>
  <c r="S50485" i="17" a="1"/>
  <c r="S50485" i="17" s="1"/>
  <c r="M50485" i="17" a="1"/>
  <c r="M50485" i="17" s="1"/>
  <c r="N50485" i="17" a="1"/>
  <c r="N50485" i="17" s="1"/>
  <c r="M50479" i="17" a="1"/>
  <c r="M50479" i="17" s="1"/>
  <c r="N50479" i="17" a="1"/>
  <c r="N50479" i="17" s="1"/>
  <c r="M50478" i="17" a="1"/>
  <c r="M50478" i="17" s="1"/>
  <c r="N50478" i="17" a="1"/>
  <c r="N50478" i="17" s="1"/>
  <c r="S50473" i="17" a="1"/>
  <c r="S50473" i="17" s="1"/>
  <c r="M50473" i="17" a="1"/>
  <c r="M50473" i="17" s="1"/>
  <c r="N50473" i="17" a="1"/>
  <c r="N50473" i="17" s="1"/>
  <c r="M50451" i="17" a="1"/>
  <c r="M50451" i="17" s="1"/>
  <c r="N50451" i="17" a="1"/>
  <c r="N50451" i="17" s="1"/>
  <c r="M50444" i="17" a="1"/>
  <c r="M50444" i="17" s="1"/>
  <c r="N50444" i="17" a="1"/>
  <c r="N50444" i="17" s="1"/>
  <c r="M50439" i="17" a="1"/>
  <c r="M50439" i="17" s="1"/>
  <c r="N50439" i="17" a="1"/>
  <c r="N50439" i="17" s="1"/>
  <c r="M50438" i="17" a="1"/>
  <c r="M50438" i="17" s="1"/>
  <c r="N50438" i="17" a="1"/>
  <c r="N50438" i="17" s="1"/>
  <c r="M50425" i="17" a="1"/>
  <c r="M50425" i="17" s="1"/>
  <c r="N50425" i="17" a="1"/>
  <c r="N50425" i="17" s="1"/>
  <c r="M50424" i="17" a="1"/>
  <c r="M50424" i="17" s="1"/>
  <c r="N50424" i="17" a="1"/>
  <c r="N50424" i="17" s="1"/>
  <c r="N50423" i="17" a="1"/>
  <c r="N50423" i="17" s="1"/>
  <c r="M50423" i="17" a="1"/>
  <c r="M50423" i="17" s="1"/>
  <c r="M50422" i="17" a="1"/>
  <c r="M50422" i="17" s="1"/>
  <c r="N50422" i="17" a="1"/>
  <c r="N50422" i="17" s="1"/>
  <c r="S50413" i="17" a="1"/>
  <c r="S50413" i="17" s="1"/>
  <c r="N50413" i="17" a="1"/>
  <c r="N50413" i="17" s="1"/>
  <c r="M50413" i="17" a="1"/>
  <c r="M50413" i="17" s="1"/>
  <c r="M50407" i="17" a="1"/>
  <c r="M50407" i="17" s="1"/>
  <c r="N50407" i="17" a="1"/>
  <c r="N50407" i="17" s="1"/>
  <c r="M50406" i="17" a="1"/>
  <c r="M50406" i="17" s="1"/>
  <c r="N50406" i="17" a="1"/>
  <c r="N50406" i="17" s="1"/>
  <c r="M50403" i="17" a="1"/>
  <c r="M50403" i="17" s="1"/>
  <c r="N50403" i="17" a="1"/>
  <c r="N50403" i="17" s="1"/>
  <c r="N50399" i="17" a="1"/>
  <c r="N50399" i="17" s="1"/>
  <c r="M50399" i="17" a="1"/>
  <c r="M50399" i="17" s="1"/>
  <c r="M50398" i="17" a="1"/>
  <c r="M50398" i="17" s="1"/>
  <c r="N50398" i="17" a="1"/>
  <c r="N50398" i="17" s="1"/>
  <c r="M50385" i="17" a="1"/>
  <c r="M50385" i="17" s="1"/>
  <c r="N50385" i="17" a="1"/>
  <c r="N50385" i="17" s="1"/>
  <c r="N50384" i="17" a="1"/>
  <c r="N50384" i="17" s="1"/>
  <c r="M50384" i="17" a="1"/>
  <c r="M50384" i="17" s="1"/>
  <c r="M50378" i="17" a="1"/>
  <c r="M50378" i="17" s="1"/>
  <c r="N50378" i="17" a="1"/>
  <c r="N50378" i="17" s="1"/>
  <c r="N50367" i="17" a="1"/>
  <c r="N50367" i="17" s="1"/>
  <c r="M50367" i="17" a="1"/>
  <c r="M50367" i="17" s="1"/>
  <c r="M50366" i="17" a="1"/>
  <c r="M50366" i="17" s="1"/>
  <c r="N50366" i="17" a="1"/>
  <c r="N50366" i="17" s="1"/>
  <c r="M50354" i="17" a="1"/>
  <c r="M50354" i="17" s="1"/>
  <c r="N50354" i="17" a="1"/>
  <c r="N50354" i="17" s="1"/>
  <c r="M50332" i="17" a="1"/>
  <c r="M50332" i="17" s="1"/>
  <c r="N50332" i="17" a="1"/>
  <c r="N50332" i="17" s="1"/>
  <c r="M50308" i="17" a="1"/>
  <c r="M50308" i="17" s="1"/>
  <c r="N50308" i="17" a="1"/>
  <c r="N50308" i="17" s="1"/>
  <c r="M50301" i="17" a="1"/>
  <c r="M50301" i="17" s="1"/>
  <c r="N50301" i="17" a="1"/>
  <c r="N50301" i="17" s="1"/>
  <c r="N50299" i="17" a="1"/>
  <c r="N50299" i="17" s="1"/>
  <c r="M50299" i="17" a="1"/>
  <c r="M50299" i="17" s="1"/>
  <c r="N50296" i="17" a="1"/>
  <c r="N50296" i="17" s="1"/>
  <c r="M50296" i="17" a="1"/>
  <c r="M50296" i="17" s="1"/>
  <c r="S50277" i="17" a="1"/>
  <c r="S50277" i="17" s="1"/>
  <c r="M50277" i="17" a="1"/>
  <c r="M50277" i="17" s="1"/>
  <c r="N50277" i="17" a="1"/>
  <c r="N50277" i="17" s="1"/>
  <c r="N50275" i="17" a="1"/>
  <c r="N50275" i="17" s="1"/>
  <c r="M50275" i="17" a="1"/>
  <c r="M50275" i="17" s="1"/>
  <c r="M50272" i="17" a="1"/>
  <c r="M50272" i="17" s="1"/>
  <c r="N50272" i="17" a="1"/>
  <c r="N50272" i="17" s="1"/>
  <c r="M50245" i="17" a="1"/>
  <c r="M50245" i="17" s="1"/>
  <c r="N50245" i="17" a="1"/>
  <c r="N50245" i="17" s="1"/>
  <c r="M50241" i="17" a="1"/>
  <c r="M50241" i="17" s="1"/>
  <c r="N50241" i="17" a="1"/>
  <c r="N50241" i="17" s="1"/>
  <c r="M50240" i="17" a="1"/>
  <c r="M50240" i="17" s="1"/>
  <c r="N50240" i="17" a="1"/>
  <c r="N50240" i="17" s="1"/>
  <c r="N50239" i="17" a="1"/>
  <c r="N50239" i="17" s="1"/>
  <c r="M50239" i="17" a="1"/>
  <c r="M50239" i="17" s="1"/>
  <c r="M50238" i="17" a="1"/>
  <c r="M50238" i="17" s="1"/>
  <c r="N50238" i="17" a="1"/>
  <c r="N50238" i="17" s="1"/>
  <c r="S50233" i="17" a="1"/>
  <c r="S50233" i="17" s="1"/>
  <c r="M50233" i="17" a="1"/>
  <c r="M50233" i="17" s="1"/>
  <c r="N50233" i="17" a="1"/>
  <c r="N50233" i="17" s="1"/>
  <c r="M50226" i="17" a="1"/>
  <c r="M50226" i="17" s="1"/>
  <c r="N50226" i="17" a="1"/>
  <c r="N50226" i="17" s="1"/>
  <c r="S50217" i="17" a="1"/>
  <c r="S50217" i="17" s="1"/>
  <c r="M50217" i="17" a="1"/>
  <c r="M50217" i="17" s="1"/>
  <c r="N50217" i="17" a="1"/>
  <c r="N50217" i="17" s="1"/>
  <c r="S50193" i="17" a="1"/>
  <c r="S50193" i="17" s="1"/>
  <c r="N50193" i="17" a="1"/>
  <c r="N50193" i="17" s="1"/>
  <c r="M50193" i="17" a="1"/>
  <c r="M50193" i="17" s="1"/>
  <c r="S50169" i="17" a="1"/>
  <c r="S50169" i="17" s="1"/>
  <c r="M50169" i="17" a="1"/>
  <c r="M50169" i="17" s="1"/>
  <c r="N50169" i="17" a="1"/>
  <c r="N50169" i="17" s="1"/>
  <c r="N50157" i="17" a="1"/>
  <c r="N50157" i="17" s="1"/>
  <c r="M50157" i="17" a="1"/>
  <c r="M50157" i="17" s="1"/>
  <c r="M50153" i="17" a="1"/>
  <c r="M50153" i="17" s="1"/>
  <c r="N50153" i="17" a="1"/>
  <c r="N50153" i="17" s="1"/>
  <c r="M50152" i="17" a="1"/>
  <c r="M50152" i="17" s="1"/>
  <c r="N50152" i="17" a="1"/>
  <c r="N50152" i="17" s="1"/>
  <c r="M50151" i="17" a="1"/>
  <c r="M50151" i="17" s="1"/>
  <c r="N50151" i="17" a="1"/>
  <c r="N50151" i="17" s="1"/>
  <c r="N50150" i="17" a="1"/>
  <c r="N50150" i="17" s="1"/>
  <c r="M50150" i="17" a="1"/>
  <c r="M50150" i="17" s="1"/>
  <c r="S50145" i="17" a="1"/>
  <c r="S50145" i="17" s="1"/>
  <c r="M50145" i="17" a="1"/>
  <c r="M50145" i="17" s="1"/>
  <c r="N50145" i="17" a="1"/>
  <c r="N50145" i="17" s="1"/>
  <c r="M50138" i="17" a="1"/>
  <c r="M50138" i="17" s="1"/>
  <c r="N50138" i="17" a="1"/>
  <c r="N50138" i="17" s="1"/>
  <c r="M50117" i="17" a="1"/>
  <c r="M50117" i="17" s="1"/>
  <c r="N50117" i="17" a="1"/>
  <c r="N50117" i="17" s="1"/>
  <c r="N50111" i="17" a="1"/>
  <c r="N50111" i="17" s="1"/>
  <c r="M50111" i="17" a="1"/>
  <c r="M50111" i="17" s="1"/>
  <c r="S50073" i="17" a="1"/>
  <c r="S50073" i="17" s="1"/>
  <c r="M50073" i="17" a="1"/>
  <c r="M50073" i="17" s="1"/>
  <c r="N50072" i="17" a="1"/>
  <c r="N50072" i="17" s="1"/>
  <c r="M50072" i="17" a="1"/>
  <c r="M50072" i="17" s="1"/>
  <c r="M50071" i="17" a="1"/>
  <c r="M50071" i="17" s="1"/>
  <c r="N50071" i="17" a="1"/>
  <c r="N50071" i="17" s="1"/>
  <c r="M50070" i="17" a="1"/>
  <c r="M50070" i="17" s="1"/>
  <c r="N50070" i="17" a="1"/>
  <c r="N50070" i="17" s="1"/>
  <c r="M50067" i="17" a="1"/>
  <c r="M50067" i="17" s="1"/>
  <c r="N50067" i="17" a="1"/>
  <c r="N50067" i="17" s="1"/>
  <c r="M50060" i="17" a="1"/>
  <c r="M50060" i="17" s="1"/>
  <c r="N50060" i="17" a="1"/>
  <c r="N50060" i="17" s="1"/>
  <c r="S50025" i="17" a="1"/>
  <c r="S50025" i="17" s="1"/>
  <c r="M50025" i="17" a="1"/>
  <c r="M50025" i="17" s="1"/>
  <c r="N50025" i="17" a="1"/>
  <c r="N50025" i="17" s="1"/>
  <c r="M50012" i="17" a="1"/>
  <c r="M50012" i="17" s="1"/>
  <c r="N50012" i="17" a="1"/>
  <c r="N50012" i="17" s="1"/>
  <c r="N50008" i="17" a="1"/>
  <c r="N50008" i="17" s="1"/>
  <c r="M50008" i="17" a="1"/>
  <c r="M50008" i="17" s="1"/>
  <c r="S49997" i="17" a="1"/>
  <c r="S49997" i="17" s="1"/>
  <c r="N49997" i="17" a="1"/>
  <c r="N49997" i="17" s="1"/>
  <c r="M49997" i="17" a="1"/>
  <c r="M49997" i="17" s="1"/>
  <c r="M49995" i="17" a="1"/>
  <c r="M49995" i="17" s="1"/>
  <c r="N49995" i="17" a="1"/>
  <c r="N49995" i="17" s="1"/>
  <c r="M49991" i="17" a="1"/>
  <c r="M49991" i="17" s="1"/>
  <c r="N49991" i="17" a="1"/>
  <c r="N49991" i="17" s="1"/>
  <c r="N49990" i="17" a="1"/>
  <c r="N49990" i="17" s="1"/>
  <c r="M49990" i="17" a="1"/>
  <c r="M49990" i="17" s="1"/>
  <c r="N49987" i="17" a="1"/>
  <c r="N49987" i="17" s="1"/>
  <c r="M49987" i="17" a="1"/>
  <c r="M49987" i="17" s="1"/>
  <c r="N49966" i="17" a="1"/>
  <c r="N49966" i="17" s="1"/>
  <c r="M49966" i="17" a="1"/>
  <c r="M49966" i="17" s="1"/>
  <c r="M49964" i="17" a="1"/>
  <c r="M49964" i="17" s="1"/>
  <c r="N49964" i="17" a="1"/>
  <c r="N49964" i="17" s="1"/>
  <c r="M49931" i="17" a="1"/>
  <c r="M49931" i="17" s="1"/>
  <c r="N49931" i="17" a="1"/>
  <c r="N49931" i="17" s="1"/>
  <c r="M49911" i="17" a="1"/>
  <c r="M49911" i="17" s="1"/>
  <c r="N49911" i="17" a="1"/>
  <c r="N49911" i="17" s="1"/>
  <c r="M49902" i="17" a="1"/>
  <c r="M49902" i="17" s="1"/>
  <c r="N49902" i="17" a="1"/>
  <c r="N49902" i="17" s="1"/>
  <c r="M49896" i="17" a="1"/>
  <c r="M49896" i="17" s="1"/>
  <c r="N49896" i="17" a="1"/>
  <c r="N49896" i="17" s="1"/>
  <c r="S49881" i="17" a="1"/>
  <c r="S49881" i="17" s="1"/>
  <c r="N49881" i="17" a="1"/>
  <c r="N49881" i="17" s="1"/>
  <c r="M49881" i="17" a="1"/>
  <c r="M49881" i="17" s="1"/>
  <c r="S49861" i="17" a="1"/>
  <c r="S49861" i="17" s="1"/>
  <c r="M49861" i="17" a="1"/>
  <c r="M49861" i="17" s="1"/>
  <c r="N49861" i="17" a="1"/>
  <c r="N49861" i="17" s="1"/>
  <c r="M49848" i="17" a="1"/>
  <c r="M49848" i="17" s="1"/>
  <c r="N49848" i="17" a="1"/>
  <c r="N49848" i="17" s="1"/>
  <c r="M49844" i="17" a="1"/>
  <c r="M49844" i="17" s="1"/>
  <c r="N49844" i="17" a="1"/>
  <c r="N49844" i="17" s="1"/>
  <c r="N49827" i="17" a="1"/>
  <c r="N49827" i="17" s="1"/>
  <c r="M49827" i="17" a="1"/>
  <c r="M49827" i="17" s="1"/>
  <c r="S49817" i="17" a="1"/>
  <c r="S49817" i="17" s="1"/>
  <c r="M49817" i="17" a="1"/>
  <c r="M49817" i="17" s="1"/>
  <c r="M49815" i="17" a="1"/>
  <c r="M49815" i="17" s="1"/>
  <c r="N49815" i="17" a="1"/>
  <c r="N49815" i="17" s="1"/>
  <c r="M49811" i="17" a="1"/>
  <c r="M49811" i="17" s="1"/>
  <c r="N49811" i="17" a="1"/>
  <c r="N49811" i="17" s="1"/>
  <c r="N49795" i="17" a="1"/>
  <c r="N49795" i="17" s="1"/>
  <c r="M49795" i="17" a="1"/>
  <c r="M49795" i="17" s="1"/>
  <c r="M49794" i="17" a="1"/>
  <c r="M49794" i="17" s="1"/>
  <c r="N49794" i="17" a="1"/>
  <c r="N49794" i="17" s="1"/>
  <c r="M49782" i="17" a="1"/>
  <c r="M49782" i="17" s="1"/>
  <c r="N49782" i="17" a="1"/>
  <c r="N49782" i="17" s="1"/>
  <c r="S49745" i="17" a="1"/>
  <c r="S49745" i="17" s="1"/>
  <c r="M49745" i="17" a="1"/>
  <c r="M49745" i="17" s="1"/>
  <c r="N49745" i="17" a="1"/>
  <c r="N49745" i="17" s="1"/>
  <c r="M49734" i="17" a="1"/>
  <c r="M49734" i="17" s="1"/>
  <c r="N49734" i="17" a="1"/>
  <c r="N49734" i="17" s="1"/>
  <c r="N49728" i="17" a="1"/>
  <c r="N49728" i="17" s="1"/>
  <c r="M49728" i="17" a="1"/>
  <c r="M49728" i="17" s="1"/>
  <c r="S49697" i="17" a="1"/>
  <c r="S49697" i="17" s="1"/>
  <c r="N49697" i="17" a="1"/>
  <c r="N49697" i="17" s="1"/>
  <c r="M49697" i="17" a="1"/>
  <c r="M49697" i="17" s="1"/>
  <c r="N49687" i="17" a="1"/>
  <c r="N49687" i="17" s="1"/>
  <c r="M49687" i="17" a="1"/>
  <c r="M49687" i="17" s="1"/>
  <c r="M49668" i="17" a="1"/>
  <c r="M49668" i="17" s="1"/>
  <c r="N49668" i="17" a="1"/>
  <c r="N49668" i="17" s="1"/>
  <c r="M49662" i="17" a="1"/>
  <c r="M49662" i="17" s="1"/>
  <c r="N49662" i="17" a="1"/>
  <c r="N49662" i="17" s="1"/>
  <c r="M49656" i="17" a="1"/>
  <c r="M49656" i="17" s="1"/>
  <c r="N49656" i="17" a="1"/>
  <c r="N49656" i="17" s="1"/>
  <c r="M49638" i="17" a="1"/>
  <c r="M49638" i="17" s="1"/>
  <c r="N49638" i="17" a="1"/>
  <c r="N49638" i="17" s="1"/>
  <c r="M49611" i="17" a="1"/>
  <c r="M49611" i="17" s="1"/>
  <c r="N49611" i="17" a="1"/>
  <c r="N49611" i="17" s="1"/>
  <c r="M49610" i="17" a="1"/>
  <c r="M49610" i="17" s="1"/>
  <c r="N49610" i="17" a="1"/>
  <c r="N49610" i="17" s="1"/>
  <c r="N49599" i="17" a="1"/>
  <c r="N49599" i="17" s="1"/>
  <c r="M49599" i="17" a="1"/>
  <c r="M49599" i="17" s="1"/>
  <c r="M49574" i="17" a="1"/>
  <c r="M49574" i="17" s="1"/>
  <c r="N49574" i="17" a="1"/>
  <c r="N49574" i="17" s="1"/>
  <c r="M49550" i="17" a="1"/>
  <c r="M49550" i="17" s="1"/>
  <c r="N49550" i="17" a="1"/>
  <c r="N49550" i="17" s="1"/>
  <c r="S49528" i="17" a="1"/>
  <c r="S49528" i="17" s="1"/>
  <c r="M49528" i="17" a="1"/>
  <c r="M49528" i="17" s="1"/>
  <c r="M49506" i="17" a="1"/>
  <c r="M49506" i="17" s="1"/>
  <c r="N49506" i="17" a="1"/>
  <c r="N49506" i="17" s="1"/>
  <c r="S49487" i="17" a="1"/>
  <c r="S49487" i="17" s="1"/>
  <c r="M49487" i="17" a="1"/>
  <c r="M49487" i="17" s="1"/>
  <c r="N49487" i="17" a="1"/>
  <c r="N49487" i="17" s="1"/>
  <c r="S49479" i="17" a="1"/>
  <c r="S49479" i="17" s="1"/>
  <c r="M49479" i="17" a="1"/>
  <c r="M49479" i="17" s="1"/>
  <c r="N49479" i="17" a="1"/>
  <c r="N49479" i="17" s="1"/>
  <c r="M49468" i="17" a="1"/>
  <c r="M49468" i="17" s="1"/>
  <c r="N49468" i="17" a="1"/>
  <c r="N49468" i="17" s="1"/>
  <c r="N49460" i="17" a="1"/>
  <c r="N49460" i="17" s="1"/>
  <c r="M49460" i="17" a="1"/>
  <c r="M49460" i="17" s="1"/>
  <c r="M49444" i="17" a="1"/>
  <c r="M49444" i="17" s="1"/>
  <c r="N49444" i="17" a="1"/>
  <c r="N49444" i="17" s="1"/>
  <c r="N49436" i="17" a="1"/>
  <c r="N49436" i="17" s="1"/>
  <c r="M49436" i="17" a="1"/>
  <c r="M49436" i="17" s="1"/>
  <c r="S49398" i="17" a="1"/>
  <c r="S49398" i="17" s="1"/>
  <c r="M49398" i="17" a="1"/>
  <c r="M49398" i="17" s="1"/>
  <c r="N49398" i="17" a="1"/>
  <c r="N49398" i="17" s="1"/>
  <c r="S49382" i="17" a="1"/>
  <c r="S49382" i="17" s="1"/>
  <c r="M49382" i="17" a="1"/>
  <c r="M49382" i="17" s="1"/>
  <c r="S49334" i="17" a="1"/>
  <c r="S49334" i="17" s="1"/>
  <c r="M49334" i="17" a="1"/>
  <c r="M49334" i="17" s="1"/>
  <c r="N49334" i="17" a="1"/>
  <c r="N49334" i="17" s="1"/>
  <c r="M49321" i="17" a="1"/>
  <c r="M49321" i="17" s="1"/>
  <c r="N49321" i="17" a="1"/>
  <c r="N49321" i="17" s="1"/>
  <c r="M49320" i="17" a="1"/>
  <c r="M49320" i="17" s="1"/>
  <c r="N49320" i="17" a="1"/>
  <c r="N49320" i="17" s="1"/>
  <c r="N49315" i="17" a="1"/>
  <c r="N49315" i="17" s="1"/>
  <c r="M49315" i="17" a="1"/>
  <c r="M49315" i="17" s="1"/>
  <c r="M49244" i="17" a="1"/>
  <c r="M49244" i="17" s="1"/>
  <c r="N49244" i="17" a="1"/>
  <c r="N49244" i="17" s="1"/>
  <c r="N49233" i="17" a="1"/>
  <c r="N49233" i="17" s="1"/>
  <c r="M49233" i="17" a="1"/>
  <c r="M49233" i="17" s="1"/>
  <c r="S49223" i="17" a="1"/>
  <c r="S49223" i="17" s="1"/>
  <c r="M49223" i="17" a="1"/>
  <c r="M49223" i="17" s="1"/>
  <c r="N49223" i="17" a="1"/>
  <c r="N49223" i="17" s="1"/>
  <c r="M49218" i="17" a="1"/>
  <c r="M49218" i="17" s="1"/>
  <c r="N49218" i="17" a="1"/>
  <c r="N49218" i="17" s="1"/>
  <c r="S49214" i="17" a="1"/>
  <c r="S49214" i="17" s="1"/>
  <c r="M49214" i="17" a="1"/>
  <c r="M49214" i="17" s="1"/>
  <c r="M49213" i="17" a="1"/>
  <c r="M49213" i="17" s="1"/>
  <c r="N49213" i="17" a="1"/>
  <c r="N49213" i="17" s="1"/>
  <c r="N49198" i="17" a="1"/>
  <c r="N49198" i="17" s="1"/>
  <c r="M49198" i="17" a="1"/>
  <c r="M49198" i="17" s="1"/>
  <c r="M49197" i="17" a="1"/>
  <c r="M49197" i="17" s="1"/>
  <c r="N49197" i="17" a="1"/>
  <c r="N49197" i="17" s="1"/>
  <c r="N49175" i="17" a="1"/>
  <c r="N49175" i="17" s="1"/>
  <c r="M49175" i="17" a="1"/>
  <c r="M49175" i="17" s="1"/>
  <c r="M49171" i="17" a="1"/>
  <c r="M49171" i="17" s="1"/>
  <c r="N49171" i="17" a="1"/>
  <c r="N49171" i="17" s="1"/>
  <c r="M49159" i="17" a="1"/>
  <c r="M49159" i="17" s="1"/>
  <c r="N49159" i="17" a="1"/>
  <c r="N49159" i="17" s="1"/>
  <c r="N49141" i="17" a="1"/>
  <c r="N49141" i="17" s="1"/>
  <c r="M49141" i="17" a="1"/>
  <c r="M49141" i="17" s="1"/>
  <c r="S49137" i="17" a="1"/>
  <c r="S49137" i="17" s="1"/>
  <c r="N49137" i="17" a="1"/>
  <c r="N49137" i="17" s="1"/>
  <c r="M49137" i="17" a="1"/>
  <c r="M49137" i="17" s="1"/>
  <c r="S49133" i="17" a="1"/>
  <c r="S49133" i="17" s="1"/>
  <c r="S49132" i="17" a="1"/>
  <c r="S49132" i="17" s="1"/>
  <c r="M49116" i="17" a="1"/>
  <c r="M49116" i="17" s="1"/>
  <c r="N49116" i="17" a="1"/>
  <c r="N49116" i="17" s="1"/>
  <c r="S49091" i="17" a="1"/>
  <c r="S49091" i="17" s="1"/>
  <c r="M49074" i="17" a="1"/>
  <c r="M49074" i="17" s="1"/>
  <c r="N49074" i="17" a="1"/>
  <c r="N49074" i="17" s="1"/>
  <c r="S49071" i="17" a="1"/>
  <c r="S49071" i="17" s="1"/>
  <c r="S49061" i="17" a="1"/>
  <c r="S49061" i="17" s="1"/>
  <c r="S49060" i="17" a="1"/>
  <c r="S49060" i="17" s="1"/>
  <c r="S49030" i="17" a="1"/>
  <c r="S49030" i="17" s="1"/>
  <c r="S49024" i="17" a="1"/>
  <c r="S49024" i="17" s="1"/>
  <c r="M49024" i="17" a="1"/>
  <c r="M49024" i="17" s="1"/>
  <c r="N49024" i="17" a="1"/>
  <c r="N49024" i="17" s="1"/>
  <c r="S49019" i="17" a="1"/>
  <c r="S49019" i="17" s="1"/>
  <c r="S49005" i="17" a="1"/>
  <c r="S49005" i="17" s="1"/>
  <c r="N48999" i="17" a="1"/>
  <c r="N48999" i="17" s="1"/>
  <c r="M48999" i="17" a="1"/>
  <c r="M48999" i="17" s="1"/>
  <c r="S48989" i="17" a="1"/>
  <c r="S48989" i="17" s="1"/>
  <c r="M48987" i="17" a="1"/>
  <c r="M48987" i="17" s="1"/>
  <c r="N48987" i="17" a="1"/>
  <c r="N48987" i="17" s="1"/>
  <c r="M48983" i="17" a="1"/>
  <c r="M48983" i="17" s="1"/>
  <c r="N48983" i="17" a="1"/>
  <c r="N48983" i="17" s="1"/>
  <c r="S48979" i="17" a="1"/>
  <c r="S48979" i="17" s="1"/>
  <c r="S48957" i="17" a="1"/>
  <c r="S48957" i="17" s="1"/>
  <c r="S48952" i="17" a="1"/>
  <c r="S48952" i="17" s="1"/>
  <c r="M48951" i="17" a="1"/>
  <c r="M48951" i="17" s="1"/>
  <c r="N48951" i="17" a="1"/>
  <c r="N48951" i="17" s="1"/>
  <c r="S48944" i="17" a="1"/>
  <c r="S48944" i="17" s="1"/>
  <c r="S48933" i="17" a="1"/>
  <c r="S48933" i="17" s="1"/>
  <c r="M48923" i="17" a="1"/>
  <c r="M48923" i="17" s="1"/>
  <c r="N48923" i="17" a="1"/>
  <c r="N48923" i="17" s="1"/>
  <c r="M48922" i="17" a="1"/>
  <c r="M48922" i="17" s="1"/>
  <c r="N48922" i="17" a="1"/>
  <c r="N48922" i="17" s="1"/>
  <c r="S48919" i="17" a="1"/>
  <c r="S48919" i="17" s="1"/>
  <c r="M48906" i="17" a="1"/>
  <c r="M48906" i="17" s="1"/>
  <c r="N48906" i="17" a="1"/>
  <c r="N48906" i="17" s="1"/>
  <c r="M48905" i="17" a="1"/>
  <c r="M48905" i="17" s="1"/>
  <c r="N48905" i="17" a="1"/>
  <c r="N48905" i="17" s="1"/>
  <c r="M48898" i="17" a="1"/>
  <c r="M48898" i="17" s="1"/>
  <c r="N48898" i="17" a="1"/>
  <c r="N48898" i="17" s="1"/>
  <c r="N48897" i="17" a="1"/>
  <c r="N48897" i="17" s="1"/>
  <c r="M48897" i="17" a="1"/>
  <c r="M48897" i="17" s="1"/>
  <c r="S48887" i="17" a="1"/>
  <c r="S48887" i="17" s="1"/>
  <c r="S48886" i="17" a="1"/>
  <c r="S48886" i="17" s="1"/>
  <c r="M48885" i="17" a="1"/>
  <c r="M48885" i="17" s="1"/>
  <c r="N48885" i="17" a="1"/>
  <c r="N48885" i="17" s="1"/>
  <c r="S48881" i="17" a="1"/>
  <c r="S48881" i="17" s="1"/>
  <c r="N48873" i="17" a="1"/>
  <c r="N48873" i="17" s="1"/>
  <c r="M48873" i="17" a="1"/>
  <c r="M48873" i="17" s="1"/>
  <c r="S48867" i="17" a="1"/>
  <c r="S48867" i="17" s="1"/>
  <c r="M48867" i="17" a="1"/>
  <c r="M48867" i="17" s="1"/>
  <c r="N48849" i="17" a="1"/>
  <c r="N48849" i="17" s="1"/>
  <c r="M48849" i="17" a="1"/>
  <c r="M48849" i="17" s="1"/>
  <c r="M48844" i="17" a="1"/>
  <c r="M48844" i="17" s="1"/>
  <c r="N48844" i="17" a="1"/>
  <c r="N48844" i="17" s="1"/>
  <c r="S48841" i="17" a="1"/>
  <c r="S48841" i="17" s="1"/>
  <c r="M48831" i="17" a="1"/>
  <c r="M48831" i="17" s="1"/>
  <c r="N48831" i="17" a="1"/>
  <c r="N48831" i="17" s="1"/>
  <c r="M48830" i="17" a="1"/>
  <c r="M48830" i="17" s="1"/>
  <c r="N48830" i="17" a="1"/>
  <c r="N48830" i="17" s="1"/>
  <c r="M48829" i="17" a="1"/>
  <c r="M48829" i="17" s="1"/>
  <c r="N48829" i="17" a="1"/>
  <c r="N48829" i="17" s="1"/>
  <c r="S48826" i="17" a="1"/>
  <c r="S48826" i="17" s="1"/>
  <c r="M48776" i="17" a="1"/>
  <c r="M48776" i="17" s="1"/>
  <c r="N48776" i="17" a="1"/>
  <c r="N48776" i="17" s="1"/>
  <c r="M48768" i="17" a="1"/>
  <c r="M48768" i="17" s="1"/>
  <c r="N48768" i="17" a="1"/>
  <c r="N48768" i="17" s="1"/>
  <c r="S48758" i="17" a="1"/>
  <c r="S48758" i="17" s="1"/>
  <c r="M48753" i="17" a="1"/>
  <c r="M48753" i="17" s="1"/>
  <c r="N48753" i="17" a="1"/>
  <c r="N48753" i="17" s="1"/>
  <c r="S48747" i="17" a="1"/>
  <c r="S48747" i="17" s="1"/>
  <c r="M48747" i="17" a="1"/>
  <c r="M48747" i="17" s="1"/>
  <c r="N48747" i="17" a="1"/>
  <c r="N48747" i="17" s="1"/>
  <c r="S48724" i="17" a="1"/>
  <c r="S48724" i="17" s="1"/>
  <c r="M48724" i="17" a="1"/>
  <c r="M48724" i="17" s="1"/>
  <c r="N48724" i="17" a="1"/>
  <c r="N48724" i="17" s="1"/>
  <c r="M48723" i="17" a="1"/>
  <c r="M48723" i="17" s="1"/>
  <c r="N48723" i="17" a="1"/>
  <c r="N48723" i="17" s="1"/>
  <c r="M48719" i="17" a="1"/>
  <c r="M48719" i="17" s="1"/>
  <c r="N48719" i="17" a="1"/>
  <c r="N48719" i="17" s="1"/>
  <c r="N48718" i="17" a="1"/>
  <c r="N48718" i="17" s="1"/>
  <c r="M48718" i="17" a="1"/>
  <c r="M48718" i="17" s="1"/>
  <c r="S48715" i="17" a="1"/>
  <c r="S48715" i="17" s="1"/>
  <c r="M48695" i="17" a="1"/>
  <c r="M48695" i="17" s="1"/>
  <c r="N48695" i="17" a="1"/>
  <c r="N48695" i="17" s="1"/>
  <c r="N48685" i="17" a="1"/>
  <c r="N48685" i="17" s="1"/>
  <c r="M48685" i="17" a="1"/>
  <c r="M48685" i="17" s="1"/>
  <c r="M48682" i="17" a="1"/>
  <c r="M48682" i="17" s="1"/>
  <c r="N48682" i="17" a="1"/>
  <c r="N48682" i="17" s="1"/>
  <c r="S48668" i="17" a="1"/>
  <c r="S48668" i="17" s="1"/>
  <c r="N48668" i="17" a="1"/>
  <c r="N48668" i="17" s="1"/>
  <c r="M48668" i="17" a="1"/>
  <c r="M48668" i="17" s="1"/>
  <c r="S48662" i="17" a="1"/>
  <c r="S48662" i="17" s="1"/>
  <c r="M48658" i="17" a="1"/>
  <c r="M48658" i="17" s="1"/>
  <c r="N48658" i="17" a="1"/>
  <c r="N48658" i="17" s="1"/>
  <c r="S48649" i="17" a="1"/>
  <c r="S48649" i="17" s="1"/>
  <c r="M48637" i="17" a="1"/>
  <c r="M48637" i="17" s="1"/>
  <c r="N48637" i="17" a="1"/>
  <c r="N48637" i="17" s="1"/>
  <c r="M48633" i="17" a="1"/>
  <c r="M48633" i="17" s="1"/>
  <c r="N48633" i="17" a="1"/>
  <c r="N48633" i="17" s="1"/>
  <c r="M48619" i="17" a="1"/>
  <c r="M48619" i="17" s="1"/>
  <c r="N48619" i="17" a="1"/>
  <c r="N48619" i="17" s="1"/>
  <c r="M48603" i="17" a="1"/>
  <c r="M48603" i="17" s="1"/>
  <c r="N48603" i="17" a="1"/>
  <c r="N48603" i="17" s="1"/>
  <c r="N48597" i="17" a="1"/>
  <c r="N48597" i="17" s="1"/>
  <c r="M48597" i="17" a="1"/>
  <c r="M48597" i="17" s="1"/>
  <c r="M48596" i="17" a="1"/>
  <c r="M48596" i="17" s="1"/>
  <c r="N48596" i="17" a="1"/>
  <c r="N48596" i="17" s="1"/>
  <c r="S48593" i="17" a="1"/>
  <c r="S48593" i="17" s="1"/>
  <c r="M48592" i="17" a="1"/>
  <c r="M48592" i="17" s="1"/>
  <c r="N48592" i="17" a="1"/>
  <c r="N48592" i="17" s="1"/>
  <c r="M48573" i="17" a="1"/>
  <c r="M48573" i="17" s="1"/>
  <c r="N48573" i="17" a="1"/>
  <c r="N48573" i="17" s="1"/>
  <c r="N48570" i="17" a="1"/>
  <c r="N48570" i="17" s="1"/>
  <c r="M48570" i="17" a="1"/>
  <c r="M48570" i="17" s="1"/>
  <c r="M48569" i="17" a="1"/>
  <c r="M48569" i="17" s="1"/>
  <c r="N48569" i="17" a="1"/>
  <c r="N48569" i="17" s="1"/>
  <c r="S48559" i="17" a="1"/>
  <c r="S48559" i="17" s="1"/>
  <c r="S48558" i="17" a="1"/>
  <c r="S48558" i="17" s="1"/>
  <c r="M48549" i="17" a="1"/>
  <c r="M48549" i="17" s="1"/>
  <c r="N48549" i="17" a="1"/>
  <c r="N48549" i="17" s="1"/>
  <c r="M48545" i="17" a="1"/>
  <c r="M48545" i="17" s="1"/>
  <c r="N48545" i="17" a="1"/>
  <c r="N48545" i="17" s="1"/>
  <c r="M48541" i="17" a="1"/>
  <c r="M48541" i="17" s="1"/>
  <c r="N48541" i="17" a="1"/>
  <c r="N48541" i="17" s="1"/>
  <c r="S48536" i="17" a="1"/>
  <c r="S48536" i="17" s="1"/>
  <c r="M48527" i="17" a="1"/>
  <c r="M48527" i="17" s="1"/>
  <c r="N48527" i="17" a="1"/>
  <c r="N48527" i="17" s="1"/>
  <c r="N48526" i="17" a="1"/>
  <c r="N48526" i="17" s="1"/>
  <c r="M48526" i="17" a="1"/>
  <c r="M48526" i="17" s="1"/>
  <c r="M48510" i="17" a="1"/>
  <c r="M48510" i="17" s="1"/>
  <c r="N48510" i="17" a="1"/>
  <c r="N48510" i="17" s="1"/>
  <c r="S48504" i="17" a="1"/>
  <c r="S48504" i="17" s="1"/>
  <c r="M48488" i="17" a="1"/>
  <c r="M48488" i="17" s="1"/>
  <c r="N48488" i="17" a="1"/>
  <c r="N48488" i="17" s="1"/>
  <c r="S48478" i="17" a="1"/>
  <c r="S48478" i="17" s="1"/>
  <c r="M48474" i="17" a="1"/>
  <c r="M48474" i="17" s="1"/>
  <c r="N48474" i="17" a="1"/>
  <c r="N48474" i="17" s="1"/>
  <c r="M48473" i="17" a="1"/>
  <c r="M48473" i="17" s="1"/>
  <c r="N48473" i="17" a="1"/>
  <c r="N48473" i="17" s="1"/>
  <c r="S48444" i="17" a="1"/>
  <c r="S48444" i="17" s="1"/>
  <c r="M48444" i="17" a="1"/>
  <c r="M48444" i="17" s="1"/>
  <c r="N48444" i="17" a="1"/>
  <c r="N48444" i="17" s="1"/>
  <c r="S48439" i="17" a="1"/>
  <c r="S48439" i="17" s="1"/>
  <c r="S48438" i="17" a="1"/>
  <c r="S48438" i="17" s="1"/>
  <c r="N48412" i="17" a="1"/>
  <c r="N48412" i="17" s="1"/>
  <c r="M48412" i="17" a="1"/>
  <c r="M48412" i="17" s="1"/>
  <c r="S48397" i="17" a="1"/>
  <c r="S48397" i="17" s="1"/>
  <c r="M48397" i="17" a="1"/>
  <c r="M48397" i="17" s="1"/>
  <c r="N48397" i="17" a="1"/>
  <c r="N48397" i="17" s="1"/>
  <c r="M48393" i="17" a="1"/>
  <c r="M48393" i="17" s="1"/>
  <c r="N48393" i="17" a="1"/>
  <c r="N48393" i="17" s="1"/>
  <c r="S48393" i="17" a="1"/>
  <c r="S48393" i="17" s="1"/>
  <c r="N48387" i="17" a="1"/>
  <c r="N48387" i="17" s="1"/>
  <c r="M48387" i="17" a="1"/>
  <c r="M48387" i="17" s="1"/>
  <c r="M48346" i="17" a="1"/>
  <c r="M48346" i="17" s="1"/>
  <c r="N48346" i="17" a="1"/>
  <c r="N48346" i="17" s="1"/>
  <c r="N48327" i="17" a="1"/>
  <c r="N48327" i="17" s="1"/>
  <c r="M48327" i="17" a="1"/>
  <c r="M48327" i="17" s="1"/>
  <c r="M48306" i="17" a="1"/>
  <c r="M48306" i="17" s="1"/>
  <c r="N48306" i="17" a="1"/>
  <c r="N48306" i="17" s="1"/>
  <c r="N48293" i="17" a="1"/>
  <c r="N48293" i="17" s="1"/>
  <c r="M48293" i="17" a="1"/>
  <c r="M48293" i="17" s="1"/>
  <c r="N48287" i="17" a="1"/>
  <c r="N48287" i="17" s="1"/>
  <c r="M48287" i="17" a="1"/>
  <c r="M48287" i="17" s="1"/>
  <c r="M48265" i="17" a="1"/>
  <c r="M48265" i="17" s="1"/>
  <c r="N48265" i="17" a="1"/>
  <c r="N48265" i="17" s="1"/>
  <c r="S48252" i="17" a="1"/>
  <c r="S48252" i="17" s="1"/>
  <c r="M48233" i="17" a="1"/>
  <c r="M48233" i="17" s="1"/>
  <c r="N48233" i="17" a="1"/>
  <c r="N48233" i="17" s="1"/>
  <c r="S48193" i="17" a="1"/>
  <c r="S48193" i="17" s="1"/>
  <c r="M48186" i="17" a="1"/>
  <c r="M48186" i="17" s="1"/>
  <c r="N48186" i="17" a="1"/>
  <c r="N48186" i="17" s="1"/>
  <c r="S48186" i="17" a="1"/>
  <c r="S48186" i="17" s="1"/>
  <c r="M48140" i="17" a="1"/>
  <c r="M48140" i="17" s="1"/>
  <c r="N48140" i="17" a="1"/>
  <c r="N48140" i="17" s="1"/>
  <c r="S48140" i="17" a="1"/>
  <c r="S48140" i="17" s="1"/>
  <c r="M48130" i="17" a="1"/>
  <c r="M48130" i="17" s="1"/>
  <c r="N48130" i="17" a="1"/>
  <c r="N48130" i="17" s="1"/>
  <c r="S48130" i="17" a="1"/>
  <c r="S48130" i="17" s="1"/>
  <c r="M48103" i="17" a="1"/>
  <c r="M48103" i="17" s="1"/>
  <c r="N48103" i="17" a="1"/>
  <c r="N48103" i="17" s="1"/>
  <c r="M48090" i="17" a="1"/>
  <c r="M48090" i="17" s="1"/>
  <c r="N48090" i="17" a="1"/>
  <c r="N48090" i="17" s="1"/>
  <c r="M48087" i="17" a="1"/>
  <c r="M48087" i="17" s="1"/>
  <c r="N48087" i="17" a="1"/>
  <c r="N48087" i="17" s="1"/>
  <c r="M48077" i="17" a="1"/>
  <c r="M48077" i="17" s="1"/>
  <c r="N48077" i="17" a="1"/>
  <c r="N48077" i="17" s="1"/>
  <c r="M48070" i="17" a="1"/>
  <c r="M48070" i="17" s="1"/>
  <c r="N48070" i="17" a="1"/>
  <c r="N48070" i="17" s="1"/>
  <c r="S48070" i="17" a="1"/>
  <c r="S48070" i="17" s="1"/>
  <c r="M48063" i="17" a="1"/>
  <c r="M48063" i="17" s="1"/>
  <c r="N48063" i="17" a="1"/>
  <c r="N48063" i="17" s="1"/>
  <c r="M48055" i="17" a="1"/>
  <c r="M48055" i="17" s="1"/>
  <c r="N48055" i="17" a="1"/>
  <c r="N48055" i="17" s="1"/>
  <c r="N48004" i="17" a="1"/>
  <c r="N48004" i="17" s="1"/>
  <c r="M48004" i="17" a="1"/>
  <c r="M48004" i="17" s="1"/>
  <c r="S48004" i="17" a="1"/>
  <c r="S48004" i="17" s="1"/>
  <c r="N47997" i="17" a="1"/>
  <c r="N47997" i="17" s="1"/>
  <c r="M47997" i="17" a="1"/>
  <c r="M47997" i="17" s="1"/>
  <c r="S47997" i="17" a="1"/>
  <c r="S47997" i="17" s="1"/>
  <c r="M47956" i="17" a="1"/>
  <c r="M47956" i="17" s="1"/>
  <c r="N47956" i="17" a="1"/>
  <c r="N47956" i="17" s="1"/>
  <c r="S47956" i="17" a="1"/>
  <c r="S47956" i="17" s="1"/>
  <c r="S47952" i="17" a="1"/>
  <c r="S47952" i="17" s="1"/>
  <c r="M47952" i="17" a="1"/>
  <c r="M47952" i="17" s="1"/>
  <c r="M47924" i="17" a="1"/>
  <c r="M47924" i="17" s="1"/>
  <c r="N47924" i="17" a="1"/>
  <c r="N47924" i="17" s="1"/>
  <c r="S47924" i="17" a="1"/>
  <c r="S47924" i="17" s="1"/>
  <c r="M47898" i="17" a="1"/>
  <c r="M47898" i="17" s="1"/>
  <c r="N47898" i="17" a="1"/>
  <c r="N47898" i="17" s="1"/>
  <c r="S47898" i="17" a="1"/>
  <c r="S47898" i="17" s="1"/>
  <c r="M47881" i="17" a="1"/>
  <c r="M47881" i="17" s="1"/>
  <c r="N47881" i="17" a="1"/>
  <c r="N47881" i="17" s="1"/>
  <c r="N47873" i="17" a="1"/>
  <c r="N47873" i="17" s="1"/>
  <c r="M47873" i="17" a="1"/>
  <c r="M47873" i="17" s="1"/>
  <c r="M47850" i="17" a="1"/>
  <c r="M47850" i="17" s="1"/>
  <c r="N47850" i="17" a="1"/>
  <c r="N47850" i="17" s="1"/>
  <c r="M47809" i="17" a="1"/>
  <c r="M47809" i="17" s="1"/>
  <c r="N47809" i="17" a="1"/>
  <c r="N47809" i="17" s="1"/>
  <c r="M47799" i="17" a="1"/>
  <c r="M47799" i="17" s="1"/>
  <c r="N47799" i="17" a="1"/>
  <c r="N47799" i="17" s="1"/>
  <c r="S47799" i="17" a="1"/>
  <c r="S47799" i="17" s="1"/>
  <c r="N47780" i="17" a="1"/>
  <c r="N47780" i="17" s="1"/>
  <c r="M47780" i="17" a="1"/>
  <c r="M47780" i="17" s="1"/>
  <c r="M47773" i="17" a="1"/>
  <c r="M47773" i="17" s="1"/>
  <c r="N47773" i="17" a="1"/>
  <c r="N47773" i="17" s="1"/>
  <c r="M47767" i="17" a="1"/>
  <c r="M47767" i="17" s="1"/>
  <c r="N47767" i="17" a="1"/>
  <c r="N47767" i="17" s="1"/>
  <c r="S47767" i="17" a="1"/>
  <c r="S47767" i="17" s="1"/>
  <c r="N47737" i="17" a="1"/>
  <c r="N47737" i="17" s="1"/>
  <c r="M47737" i="17" a="1"/>
  <c r="M47737" i="17" s="1"/>
  <c r="S47737" i="17" a="1"/>
  <c r="S47737" i="17" s="1"/>
  <c r="N47713" i="17" a="1"/>
  <c r="N47713" i="17" s="1"/>
  <c r="M47713" i="17" a="1"/>
  <c r="M47713" i="17" s="1"/>
  <c r="S47713" i="17" a="1"/>
  <c r="S47713" i="17" s="1"/>
  <c r="S47684" i="17" a="1"/>
  <c r="S47684" i="17" s="1"/>
  <c r="N47684" i="17" a="1"/>
  <c r="N47684" i="17" s="1"/>
  <c r="M47684" i="17" a="1"/>
  <c r="M47684" i="17" s="1"/>
  <c r="N47677" i="17" a="1"/>
  <c r="N47677" i="17" s="1"/>
  <c r="M47677" i="17" a="1"/>
  <c r="M47677" i="17" s="1"/>
  <c r="M47665" i="17" a="1"/>
  <c r="M47665" i="17" s="1"/>
  <c r="N47665" i="17" a="1"/>
  <c r="N47665" i="17" s="1"/>
  <c r="S47665" i="17" a="1"/>
  <c r="S47665" i="17" s="1"/>
  <c r="M47616" i="17" a="1"/>
  <c r="M47616" i="17" s="1"/>
  <c r="N47616" i="17" a="1"/>
  <c r="N47616" i="17" s="1"/>
  <c r="S47616" i="17" a="1"/>
  <c r="S47616" i="17" s="1"/>
  <c r="M47610" i="17" a="1"/>
  <c r="M47610" i="17" s="1"/>
  <c r="N47610" i="17" a="1"/>
  <c r="N47610" i="17" s="1"/>
  <c r="M47603" i="17" a="1"/>
  <c r="M47603" i="17" s="1"/>
  <c r="N47603" i="17" a="1"/>
  <c r="N47603" i="17" s="1"/>
  <c r="S47603" i="17" a="1"/>
  <c r="S47603" i="17" s="1"/>
  <c r="M47600" i="17" a="1"/>
  <c r="M47600" i="17" s="1"/>
  <c r="N47600" i="17" a="1"/>
  <c r="N47600" i="17" s="1"/>
  <c r="S47600" i="17" a="1"/>
  <c r="S47600" i="17" s="1"/>
  <c r="M47593" i="17" a="1"/>
  <c r="M47593" i="17" s="1"/>
  <c r="N47593" i="17" a="1"/>
  <c r="N47593" i="17" s="1"/>
  <c r="S47593" i="17" a="1"/>
  <c r="S47593" i="17" s="1"/>
  <c r="M47569" i="17" a="1"/>
  <c r="M47569" i="17" s="1"/>
  <c r="N47569" i="17" a="1"/>
  <c r="N47569" i="17" s="1"/>
  <c r="M47538" i="17" a="1"/>
  <c r="M47538" i="17" s="1"/>
  <c r="N47538" i="17" a="1"/>
  <c r="N47538" i="17" s="1"/>
  <c r="M47527" i="17" a="1"/>
  <c r="M47527" i="17" s="1"/>
  <c r="N47527" i="17" a="1"/>
  <c r="N47527" i="17" s="1"/>
  <c r="M47507" i="17" a="1"/>
  <c r="M47507" i="17" s="1"/>
  <c r="N47507" i="17" a="1"/>
  <c r="N47507" i="17" s="1"/>
  <c r="S47507" i="17" a="1"/>
  <c r="S47507" i="17" s="1"/>
  <c r="N47497" i="17" a="1"/>
  <c r="N47497" i="17" s="1"/>
  <c r="M47497" i="17" a="1"/>
  <c r="M47497" i="17" s="1"/>
  <c r="S47497" i="17" a="1"/>
  <c r="S47497" i="17" s="1"/>
  <c r="M47476" i="17" a="1"/>
  <c r="M47476" i="17" s="1"/>
  <c r="N47476" i="17" a="1"/>
  <c r="N47476" i="17" s="1"/>
  <c r="M47416" i="17" a="1"/>
  <c r="M47416" i="17" s="1"/>
  <c r="N47416" i="17" a="1"/>
  <c r="N47416" i="17" s="1"/>
  <c r="M47409" i="17" a="1"/>
  <c r="M47409" i="17" s="1"/>
  <c r="N47409" i="17" a="1"/>
  <c r="N47409" i="17" s="1"/>
  <c r="M47329" i="17" a="1"/>
  <c r="M47329" i="17" s="1"/>
  <c r="N47329" i="17" a="1"/>
  <c r="N47329" i="17" s="1"/>
  <c r="S47329" i="17" a="1"/>
  <c r="S47329" i="17" s="1"/>
  <c r="M47307" i="17" a="1"/>
  <c r="M47307" i="17" s="1"/>
  <c r="N47307" i="17" a="1"/>
  <c r="N47307" i="17" s="1"/>
  <c r="M47303" i="17" a="1"/>
  <c r="M47303" i="17" s="1"/>
  <c r="N47303" i="17" a="1"/>
  <c r="N47303" i="17" s="1"/>
  <c r="M47263" i="17" a="1"/>
  <c r="M47263" i="17" s="1"/>
  <c r="N47263" i="17" a="1"/>
  <c r="N47263" i="17" s="1"/>
  <c r="M47195" i="17" a="1"/>
  <c r="M47195" i="17" s="1"/>
  <c r="N47195" i="17" a="1"/>
  <c r="N47195" i="17" s="1"/>
  <c r="S47195" i="17" a="1"/>
  <c r="S47195" i="17" s="1"/>
  <c r="M47187" i="17" a="1"/>
  <c r="M47187" i="17" s="1"/>
  <c r="N47187" i="17" a="1"/>
  <c r="N47187" i="17" s="1"/>
  <c r="S47187" i="17" a="1"/>
  <c r="S47187" i="17" s="1"/>
  <c r="M47152" i="17" a="1"/>
  <c r="M47152" i="17" s="1"/>
  <c r="N47152" i="17" a="1"/>
  <c r="N47152" i="17" s="1"/>
  <c r="N47144" i="17" a="1"/>
  <c r="N47144" i="17" s="1"/>
  <c r="M47144" i="17" a="1"/>
  <c r="M47144" i="17" s="1"/>
  <c r="M47127" i="17" a="1"/>
  <c r="M47127" i="17" s="1"/>
  <c r="N47127" i="17" a="1"/>
  <c r="N47127" i="17" s="1"/>
  <c r="N47105" i="17" a="1"/>
  <c r="N47105" i="17" s="1"/>
  <c r="M47105" i="17" a="1"/>
  <c r="M47105" i="17" s="1"/>
  <c r="S47105" i="17" a="1"/>
  <c r="S47105" i="17" s="1"/>
  <c r="M47089" i="17" a="1"/>
  <c r="M47089" i="17" s="1"/>
  <c r="N47089" i="17" a="1"/>
  <c r="N47089" i="17" s="1"/>
  <c r="S47089" i="17" a="1"/>
  <c r="S47089" i="17" s="1"/>
  <c r="N47077" i="17" a="1"/>
  <c r="N47077" i="17" s="1"/>
  <c r="M47077" i="17" a="1"/>
  <c r="M47077" i="17" s="1"/>
  <c r="S47077" i="17" a="1"/>
  <c r="S47077" i="17" s="1"/>
  <c r="M47014" i="17" a="1"/>
  <c r="M47014" i="17" s="1"/>
  <c r="N47014" i="17" a="1"/>
  <c r="N47014" i="17" s="1"/>
  <c r="S46998" i="17" a="1"/>
  <c r="S46998" i="17" s="1"/>
  <c r="M46998" i="17" a="1"/>
  <c r="M46998" i="17" s="1"/>
  <c r="S46990" i="17" a="1"/>
  <c r="S46990" i="17" s="1"/>
  <c r="M46990" i="17" a="1"/>
  <c r="M46990" i="17" s="1"/>
  <c r="N46990" i="17" a="1"/>
  <c r="N46990" i="17" s="1"/>
  <c r="M46960" i="17" a="1"/>
  <c r="M46960" i="17" s="1"/>
  <c r="N46960" i="17" a="1"/>
  <c r="N46960" i="17" s="1"/>
  <c r="M46939" i="17" a="1"/>
  <c r="M46939" i="17" s="1"/>
  <c r="N46939" i="17" a="1"/>
  <c r="N46939" i="17" s="1"/>
  <c r="S46939" i="17" a="1"/>
  <c r="S46939" i="17" s="1"/>
  <c r="M46924" i="17" a="1"/>
  <c r="M46924" i="17" s="1"/>
  <c r="N46924" i="17" a="1"/>
  <c r="N46924" i="17" s="1"/>
  <c r="N46873" i="17" a="1"/>
  <c r="N46873" i="17" s="1"/>
  <c r="M46873" i="17" a="1"/>
  <c r="M46873" i="17" s="1"/>
  <c r="S46873" i="17" a="1"/>
  <c r="S46873" i="17" s="1"/>
  <c r="M46859" i="17" a="1"/>
  <c r="M46859" i="17" s="1"/>
  <c r="N46859" i="17" a="1"/>
  <c r="N46859" i="17" s="1"/>
  <c r="S46859" i="17" a="1"/>
  <c r="S46859" i="17" s="1"/>
  <c r="M46845" i="17" a="1"/>
  <c r="M46845" i="17" s="1"/>
  <c r="N46845" i="17" a="1"/>
  <c r="N46845" i="17" s="1"/>
  <c r="S46845" i="17" a="1"/>
  <c r="S46845" i="17" s="1"/>
  <c r="M46826" i="17" a="1"/>
  <c r="M46826" i="17" s="1"/>
  <c r="N46826" i="17" a="1"/>
  <c r="N46826" i="17" s="1"/>
  <c r="S46826" i="17" a="1"/>
  <c r="S46826" i="17" s="1"/>
  <c r="S46793" i="17" a="1"/>
  <c r="S46793" i="17" s="1"/>
  <c r="M46793" i="17" a="1"/>
  <c r="M46793" i="17" s="1"/>
  <c r="N46793" i="17" a="1"/>
  <c r="N46793" i="17" s="1"/>
  <c r="M46624" i="17" a="1"/>
  <c r="M46624" i="17" s="1"/>
  <c r="S46624" i="17" a="1"/>
  <c r="S46624" i="17" s="1"/>
  <c r="M46616" i="17" a="1"/>
  <c r="M46616" i="17" s="1"/>
  <c r="N46616" i="17" a="1"/>
  <c r="N46616" i="17" s="1"/>
  <c r="S46616" i="17" a="1"/>
  <c r="S46616" i="17" s="1"/>
  <c r="M46569" i="17" a="1"/>
  <c r="M46569" i="17" s="1"/>
  <c r="N46569" i="17" a="1"/>
  <c r="N46569" i="17" s="1"/>
  <c r="M46499" i="17" a="1"/>
  <c r="M46499" i="17" s="1"/>
  <c r="N46499" i="17" a="1"/>
  <c r="N46499" i="17" s="1"/>
  <c r="M46341" i="17" a="1"/>
  <c r="M46341" i="17" s="1"/>
  <c r="N46341" i="17" a="1"/>
  <c r="N46341" i="17" s="1"/>
  <c r="M46338" i="17" a="1"/>
  <c r="M46338" i="17" s="1"/>
  <c r="N46338" i="17" a="1"/>
  <c r="N46338" i="17" s="1"/>
  <c r="S46338" i="17" a="1"/>
  <c r="S46338" i="17" s="1"/>
  <c r="M46299" i="17" a="1"/>
  <c r="M46299" i="17" s="1"/>
  <c r="N46299" i="17" a="1"/>
  <c r="N46299" i="17" s="1"/>
  <c r="S46299" i="17" a="1"/>
  <c r="S46299" i="17" s="1"/>
  <c r="S46272" i="17" a="1"/>
  <c r="S46272" i="17" s="1"/>
  <c r="M46272" i="17" a="1"/>
  <c r="M46272" i="17" s="1"/>
  <c r="N46272" i="17" a="1"/>
  <c r="N46272" i="17" s="1"/>
  <c r="M46165" i="17" a="1"/>
  <c r="M46165" i="17" s="1"/>
  <c r="N46165" i="17" a="1"/>
  <c r="N46165" i="17" s="1"/>
  <c r="M46158" i="17" a="1"/>
  <c r="M46158" i="17" s="1"/>
  <c r="S46158" i="17" a="1"/>
  <c r="S46158" i="17" s="1"/>
  <c r="S46044" i="17" a="1"/>
  <c r="S46044" i="17" s="1"/>
  <c r="N46044" i="17" a="1"/>
  <c r="N46044" i="17" s="1"/>
  <c r="M46044" i="17" a="1"/>
  <c r="M46044" i="17" s="1"/>
  <c r="M46021" i="17" a="1"/>
  <c r="M46021" i="17" s="1"/>
  <c r="N46021" i="17" a="1"/>
  <c r="N46021" i="17" s="1"/>
  <c r="M45958" i="17" a="1"/>
  <c r="M45958" i="17" s="1"/>
  <c r="N45958" i="17" a="1"/>
  <c r="N45958" i="17" s="1"/>
  <c r="S45958" i="17" a="1"/>
  <c r="S45958" i="17" s="1"/>
  <c r="S45954" i="17" a="1"/>
  <c r="S45954" i="17" s="1"/>
  <c r="M45954" i="17" a="1"/>
  <c r="M45954" i="17" s="1"/>
  <c r="N45954" i="17" a="1"/>
  <c r="N45954" i="17" s="1"/>
  <c r="S45905" i="17" a="1"/>
  <c r="S45905" i="17" s="1"/>
  <c r="N45905" i="17" a="1"/>
  <c r="N45905" i="17" s="1"/>
  <c r="M45905" i="17" a="1"/>
  <c r="M45905" i="17" s="1"/>
  <c r="M45880" i="17" a="1"/>
  <c r="M45880" i="17" s="1"/>
  <c r="N45880" i="17" a="1"/>
  <c r="N45880" i="17" s="1"/>
  <c r="S45880" i="17" a="1"/>
  <c r="S45880" i="17" s="1"/>
  <c r="M45865" i="17" a="1"/>
  <c r="M45865" i="17" s="1"/>
  <c r="N45865" i="17" a="1"/>
  <c r="N45865" i="17" s="1"/>
  <c r="M45862" i="17" a="1"/>
  <c r="M45862" i="17" s="1"/>
  <c r="N45862" i="17" a="1"/>
  <c r="N45862" i="17" s="1"/>
  <c r="S45862" i="17" a="1"/>
  <c r="S45862" i="17" s="1"/>
  <c r="M45808" i="17" a="1"/>
  <c r="M45808" i="17" s="1"/>
  <c r="N45808" i="17" a="1"/>
  <c r="N45808" i="17" s="1"/>
  <c r="S45808" i="17" a="1"/>
  <c r="S45808" i="17" s="1"/>
  <c r="M45788" i="17" a="1"/>
  <c r="M45788" i="17" s="1"/>
  <c r="N45788" i="17" a="1"/>
  <c r="N45788" i="17" s="1"/>
  <c r="M45758" i="17" a="1"/>
  <c r="M45758" i="17" s="1"/>
  <c r="N45758" i="17" a="1"/>
  <c r="N45758" i="17" s="1"/>
  <c r="M45726" i="17" a="1"/>
  <c r="M45726" i="17" s="1"/>
  <c r="N45726" i="17" a="1"/>
  <c r="N45726" i="17" s="1"/>
  <c r="S45726" i="17" a="1"/>
  <c r="S45726" i="17" s="1"/>
  <c r="M45711" i="17" a="1"/>
  <c r="M45711" i="17" s="1"/>
  <c r="N45711" i="17" a="1"/>
  <c r="N45711" i="17" s="1"/>
  <c r="S45711" i="17" a="1"/>
  <c r="S45711" i="17" s="1"/>
  <c r="M45640" i="17" a="1"/>
  <c r="M45640" i="17" s="1"/>
  <c r="N45640" i="17" a="1"/>
  <c r="N45640" i="17" s="1"/>
  <c r="S45627" i="17" a="1"/>
  <c r="S45627" i="17" s="1"/>
  <c r="M45627" i="17" a="1"/>
  <c r="M45627" i="17" s="1"/>
  <c r="N45627" i="17" a="1"/>
  <c r="N45627" i="17" s="1"/>
  <c r="M45568" i="17" a="1"/>
  <c r="M45568" i="17" s="1"/>
  <c r="N45568" i="17" a="1"/>
  <c r="N45568" i="17" s="1"/>
  <c r="S45568" i="17" a="1"/>
  <c r="S45568" i="17" s="1"/>
  <c r="M45473" i="17" a="1"/>
  <c r="M45473" i="17" s="1"/>
  <c r="N45473" i="17" a="1"/>
  <c r="N45473" i="17" s="1"/>
  <c r="S45473" i="17" a="1"/>
  <c r="S45473" i="17" s="1"/>
  <c r="M45417" i="17" a="1"/>
  <c r="M45417" i="17" s="1"/>
  <c r="N45417" i="17" a="1"/>
  <c r="N45417" i="17" s="1"/>
  <c r="S45417" i="17" a="1"/>
  <c r="S45417" i="17" s="1"/>
  <c r="S45397" i="17" a="1"/>
  <c r="S45397" i="17" s="1"/>
  <c r="M45397" i="17" a="1"/>
  <c r="M45397" i="17" s="1"/>
  <c r="N45397" i="17" a="1"/>
  <c r="N45397" i="17" s="1"/>
  <c r="M45342" i="17" a="1"/>
  <c r="M45342" i="17" s="1"/>
  <c r="N45342" i="17" a="1"/>
  <c r="N45342" i="17" s="1"/>
  <c r="N45327" i="17" a="1"/>
  <c r="N45327" i="17" s="1"/>
  <c r="M45327" i="17" a="1"/>
  <c r="M45327" i="17" s="1"/>
  <c r="N45203" i="17" a="1"/>
  <c r="N45203" i="17" s="1"/>
  <c r="M45203" i="17" a="1"/>
  <c r="M45203" i="17" s="1"/>
  <c r="S45192" i="17" a="1"/>
  <c r="S45192" i="17" s="1"/>
  <c r="M45192" i="17" a="1"/>
  <c r="M45192" i="17" s="1"/>
  <c r="S45067" i="17" a="1"/>
  <c r="S45067" i="17" s="1"/>
  <c r="M45067" i="17" a="1"/>
  <c r="M45067" i="17" s="1"/>
  <c r="N45067" i="17" a="1"/>
  <c r="N45067" i="17" s="1"/>
  <c r="M45064" i="17" a="1"/>
  <c r="M45064" i="17" s="1"/>
  <c r="N45064" i="17" a="1"/>
  <c r="N45064" i="17" s="1"/>
  <c r="S45064" i="17" a="1"/>
  <c r="S45064" i="17" s="1"/>
  <c r="N44878" i="17" a="1"/>
  <c r="N44878" i="17" s="1"/>
  <c r="M44878" i="17" a="1"/>
  <c r="M44878" i="17" s="1"/>
  <c r="N44871" i="17" a="1"/>
  <c r="N44871" i="17" s="1"/>
  <c r="M44871" i="17" a="1"/>
  <c r="M44871" i="17" s="1"/>
  <c r="M44842" i="17" a="1"/>
  <c r="M44842" i="17" s="1"/>
  <c r="N44842" i="17" a="1"/>
  <c r="N44842" i="17" s="1"/>
  <c r="S44842" i="17" a="1"/>
  <c r="S44842" i="17" s="1"/>
  <c r="M44792" i="17" a="1"/>
  <c r="M44792" i="17" s="1"/>
  <c r="N44792" i="17" a="1"/>
  <c r="N44792" i="17" s="1"/>
  <c r="S44782" i="17" a="1"/>
  <c r="S44782" i="17" s="1"/>
  <c r="M44782" i="17" a="1"/>
  <c r="M44782" i="17" s="1"/>
  <c r="N44782" i="17" a="1"/>
  <c r="N44782" i="17" s="1"/>
  <c r="N44761" i="17" a="1"/>
  <c r="N44761" i="17" s="1"/>
  <c r="M44761" i="17" a="1"/>
  <c r="M44761" i="17" s="1"/>
  <c r="S44761" i="17" a="1"/>
  <c r="S44761" i="17" s="1"/>
  <c r="M44747" i="17" a="1"/>
  <c r="M44747" i="17" s="1"/>
  <c r="N44747" i="17" a="1"/>
  <c r="N44747" i="17" s="1"/>
  <c r="M44704" i="17" a="1"/>
  <c r="M44704" i="17" s="1"/>
  <c r="N44704" i="17" a="1"/>
  <c r="N44704" i="17" s="1"/>
  <c r="S44704" i="17" a="1"/>
  <c r="S44704" i="17" s="1"/>
  <c r="N44682" i="17" a="1"/>
  <c r="N44682" i="17" s="1"/>
  <c r="M44682" i="17" a="1"/>
  <c r="M44682" i="17" s="1"/>
  <c r="S44682" i="17" a="1"/>
  <c r="S44682" i="17" s="1"/>
  <c r="M44639" i="17" a="1"/>
  <c r="M44639" i="17" s="1"/>
  <c r="N44639" i="17" a="1"/>
  <c r="N44639" i="17" s="1"/>
  <c r="M44611" i="17" a="1"/>
  <c r="M44611" i="17" s="1"/>
  <c r="N44611" i="17" a="1"/>
  <c r="N44611" i="17" s="1"/>
  <c r="M44583" i="17" a="1"/>
  <c r="M44583" i="17" s="1"/>
  <c r="N44583" i="17" a="1"/>
  <c r="N44583" i="17" s="1"/>
  <c r="S44583" i="17" a="1"/>
  <c r="S44583" i="17" s="1"/>
  <c r="M44526" i="17" a="1"/>
  <c r="M44526" i="17" s="1"/>
  <c r="N44526" i="17" a="1"/>
  <c r="N44526" i="17" s="1"/>
  <c r="M44481" i="17" a="1"/>
  <c r="M44481" i="17" s="1"/>
  <c r="N44481" i="17" a="1"/>
  <c r="N44481" i="17" s="1"/>
  <c r="M44452" i="17" a="1"/>
  <c r="M44452" i="17" s="1"/>
  <c r="N44452" i="17" a="1"/>
  <c r="N44452" i="17" s="1"/>
  <c r="M44428" i="17" a="1"/>
  <c r="M44428" i="17" s="1"/>
  <c r="S44428" i="17" a="1"/>
  <c r="S44428" i="17" s="1"/>
  <c r="M44382" i="17" a="1"/>
  <c r="M44382" i="17" s="1"/>
  <c r="N44382" i="17" a="1"/>
  <c r="N44382" i="17" s="1"/>
  <c r="S44382" i="17" a="1"/>
  <c r="S44382" i="17" s="1"/>
  <c r="M44371" i="17" a="1"/>
  <c r="M44371" i="17" s="1"/>
  <c r="N44371" i="17" a="1"/>
  <c r="N44371" i="17" s="1"/>
  <c r="S44371" i="17" a="1"/>
  <c r="S44371" i="17" s="1"/>
  <c r="S44351" i="17" a="1"/>
  <c r="S44351" i="17" s="1"/>
  <c r="M44351" i="17" a="1"/>
  <c r="M44351" i="17" s="1"/>
  <c r="N44351" i="17" a="1"/>
  <c r="N44351" i="17" s="1"/>
  <c r="M44325" i="17" a="1"/>
  <c r="M44325" i="17" s="1"/>
  <c r="N44325" i="17" a="1"/>
  <c r="N44325" i="17" s="1"/>
  <c r="M44309" i="17" a="1"/>
  <c r="M44309" i="17" s="1"/>
  <c r="N44309" i="17" a="1"/>
  <c r="N44309" i="17" s="1"/>
  <c r="N44276" i="17" a="1"/>
  <c r="N44276" i="17" s="1"/>
  <c r="M44276" i="17" a="1"/>
  <c r="M44276" i="17" s="1"/>
  <c r="S44276" i="17" a="1"/>
  <c r="S44276" i="17" s="1"/>
  <c r="M44253" i="17" a="1"/>
  <c r="M44253" i="17" s="1"/>
  <c r="N44253" i="17" a="1"/>
  <c r="N44253" i="17" s="1"/>
  <c r="M44234" i="17" a="1"/>
  <c r="M44234" i="17" s="1"/>
  <c r="N44234" i="17" a="1"/>
  <c r="N44234" i="17" s="1"/>
  <c r="M44224" i="17" a="1"/>
  <c r="M44224" i="17" s="1"/>
  <c r="N44224" i="17" a="1"/>
  <c r="N44224" i="17" s="1"/>
  <c r="S44080" i="17" a="1"/>
  <c r="S44080" i="17" s="1"/>
  <c r="M44080" i="17" a="1"/>
  <c r="M44080" i="17" s="1"/>
  <c r="N44080" i="17" a="1"/>
  <c r="N44080" i="17" s="1"/>
  <c r="S44023" i="17" a="1"/>
  <c r="S44023" i="17" s="1"/>
  <c r="M44023" i="17" a="1"/>
  <c r="M44023" i="17" s="1"/>
  <c r="N44023" i="17" a="1"/>
  <c r="N44023" i="17" s="1"/>
  <c r="S43943" i="17" a="1"/>
  <c r="S43943" i="17" s="1"/>
  <c r="M43943" i="17" a="1"/>
  <c r="M43943" i="17" s="1"/>
  <c r="S43906" i="17" a="1"/>
  <c r="S43906" i="17" s="1"/>
  <c r="M43906" i="17" a="1"/>
  <c r="M43906" i="17" s="1"/>
  <c r="N43906" i="17" a="1"/>
  <c r="N43906" i="17" s="1"/>
  <c r="S43886" i="17" a="1"/>
  <c r="S43886" i="17" s="1"/>
  <c r="M43886" i="17" a="1"/>
  <c r="M43886" i="17" s="1"/>
  <c r="N43886" i="17" a="1"/>
  <c r="N43886" i="17" s="1"/>
  <c r="M43781" i="17" a="1"/>
  <c r="M43781" i="17" s="1"/>
  <c r="N43781" i="17" a="1"/>
  <c r="N43781" i="17" s="1"/>
  <c r="S43781" i="17" a="1"/>
  <c r="S43781" i="17" s="1"/>
  <c r="M43690" i="17" a="1"/>
  <c r="M43690" i="17" s="1"/>
  <c r="N43690" i="17" a="1"/>
  <c r="N43690" i="17" s="1"/>
  <c r="S43690" i="17" a="1"/>
  <c r="S43690" i="17" s="1"/>
  <c r="M43636" i="17" a="1"/>
  <c r="M43636" i="17" s="1"/>
  <c r="N43636" i="17" a="1"/>
  <c r="N43636" i="17" s="1"/>
  <c r="S43557" i="17" a="1"/>
  <c r="S43557" i="17" s="1"/>
  <c r="M43557" i="17" a="1"/>
  <c r="M43557" i="17" s="1"/>
  <c r="N43557" i="17" a="1"/>
  <c r="N43557" i="17" s="1"/>
  <c r="M43506" i="17" a="1"/>
  <c r="M43506" i="17" s="1"/>
  <c r="N43506" i="17" a="1"/>
  <c r="N43506" i="17" s="1"/>
  <c r="M43483" i="17" a="1"/>
  <c r="M43483" i="17" s="1"/>
  <c r="N43483" i="17" a="1"/>
  <c r="N43483" i="17" s="1"/>
  <c r="S43458" i="17" a="1"/>
  <c r="S43458" i="17" s="1"/>
  <c r="M43458" i="17" a="1"/>
  <c r="M43458" i="17" s="1"/>
  <c r="N43458" i="17" a="1"/>
  <c r="N43458" i="17" s="1"/>
  <c r="M43451" i="17" a="1"/>
  <c r="M43451" i="17" s="1"/>
  <c r="N43451" i="17" a="1"/>
  <c r="N43451" i="17" s="1"/>
  <c r="M43444" i="17" a="1"/>
  <c r="M43444" i="17" s="1"/>
  <c r="N43444" i="17" a="1"/>
  <c r="N43444" i="17" s="1"/>
  <c r="M43403" i="17" a="1"/>
  <c r="M43403" i="17" s="1"/>
  <c r="N43403" i="17" a="1"/>
  <c r="N43403" i="17" s="1"/>
  <c r="M43381" i="17" a="1"/>
  <c r="M43381" i="17" s="1"/>
  <c r="N43381" i="17" a="1"/>
  <c r="N43381" i="17" s="1"/>
  <c r="S43381" i="17" a="1"/>
  <c r="S43381" i="17" s="1"/>
  <c r="M43364" i="17" a="1"/>
  <c r="M43364" i="17" s="1"/>
  <c r="N43364" i="17" a="1"/>
  <c r="N43364" i="17" s="1"/>
  <c r="S43364" i="17" a="1"/>
  <c r="S43364" i="17" s="1"/>
  <c r="M43339" i="17" a="1"/>
  <c r="M43339" i="17" s="1"/>
  <c r="N43339" i="17" a="1"/>
  <c r="N43339" i="17" s="1"/>
  <c r="M43283" i="17" a="1"/>
  <c r="M43283" i="17" s="1"/>
  <c r="N43283" i="17" a="1"/>
  <c r="N43283" i="17" s="1"/>
  <c r="M43264" i="17" a="1"/>
  <c r="M43264" i="17" s="1"/>
  <c r="N43264" i="17" a="1"/>
  <c r="N43264" i="17" s="1"/>
  <c r="N43242" i="17" a="1"/>
  <c r="N43242" i="17" s="1"/>
  <c r="M43242" i="17" a="1"/>
  <c r="M43242" i="17" s="1"/>
  <c r="M43205" i="17" a="1"/>
  <c r="M43205" i="17" s="1"/>
  <c r="N43205" i="17" a="1"/>
  <c r="N43205" i="17" s="1"/>
  <c r="S43205" i="17" a="1"/>
  <c r="S43205" i="17" s="1"/>
  <c r="M43191" i="17" a="1"/>
  <c r="M43191" i="17" s="1"/>
  <c r="N43191" i="17" a="1"/>
  <c r="N43191" i="17" s="1"/>
  <c r="S43077" i="17" a="1"/>
  <c r="S43077" i="17" s="1"/>
  <c r="M43077" i="17" a="1"/>
  <c r="M43077" i="17" s="1"/>
  <c r="N43077" i="17" a="1"/>
  <c r="N43077" i="17" s="1"/>
  <c r="M43070" i="17" a="1"/>
  <c r="M43070" i="17" s="1"/>
  <c r="N43070" i="17" a="1"/>
  <c r="N43070" i="17" s="1"/>
  <c r="M42986" i="17" a="1"/>
  <c r="M42986" i="17" s="1"/>
  <c r="N42986" i="17" a="1"/>
  <c r="N42986" i="17" s="1"/>
  <c r="S42986" i="17" a="1"/>
  <c r="S42986" i="17" s="1"/>
  <c r="M42926" i="17" a="1"/>
  <c r="M42926" i="17" s="1"/>
  <c r="N42926" i="17" a="1"/>
  <c r="N42926" i="17" s="1"/>
  <c r="M42688" i="17" a="1"/>
  <c r="M42688" i="17" s="1"/>
  <c r="N42688" i="17" a="1"/>
  <c r="N42688" i="17" s="1"/>
  <c r="S42688" i="17" a="1"/>
  <c r="S42688" i="17" s="1"/>
  <c r="M42652" i="17" a="1"/>
  <c r="M42652" i="17" s="1"/>
  <c r="N42652" i="17" a="1"/>
  <c r="N42652" i="17" s="1"/>
  <c r="M42461" i="17" a="1"/>
  <c r="M42461" i="17" s="1"/>
  <c r="N42461" i="17" a="1"/>
  <c r="N42461" i="17" s="1"/>
  <c r="S42341" i="17" a="1"/>
  <c r="S42341" i="17" s="1"/>
  <c r="M42341" i="17" a="1"/>
  <c r="M42341" i="17" s="1"/>
  <c r="N42341" i="17" a="1"/>
  <c r="N42341" i="17" s="1"/>
  <c r="M42300" i="17" a="1"/>
  <c r="M42300" i="17" s="1"/>
  <c r="N42300" i="17" a="1"/>
  <c r="N42300" i="17" s="1"/>
  <c r="S42300" i="17" a="1"/>
  <c r="S42300" i="17" s="1"/>
  <c r="S42167" i="17" a="1"/>
  <c r="S42167" i="17" s="1"/>
  <c r="M42167" i="17" a="1"/>
  <c r="M42167" i="17" s="1"/>
  <c r="N42167" i="17" a="1"/>
  <c r="N42167" i="17" s="1"/>
  <c r="M42090" i="17" a="1"/>
  <c r="M42090" i="17" s="1"/>
  <c r="N42090" i="17" a="1"/>
  <c r="N42090" i="17" s="1"/>
  <c r="S42079" i="17" a="1"/>
  <c r="S42079" i="17" s="1"/>
  <c r="M42079" i="17" a="1"/>
  <c r="M42079" i="17" s="1"/>
  <c r="N42079" i="17" a="1"/>
  <c r="N42079" i="17" s="1"/>
  <c r="M42051" i="17" a="1"/>
  <c r="M42051" i="17" s="1"/>
  <c r="N42051" i="17" a="1"/>
  <c r="N42051" i="17" s="1"/>
  <c r="M42038" i="17" a="1"/>
  <c r="M42038" i="17" s="1"/>
  <c r="N42038" i="17" a="1"/>
  <c r="N42038" i="17" s="1"/>
  <c r="S42038" i="17" a="1"/>
  <c r="S42038" i="17" s="1"/>
  <c r="M41826" i="17" a="1"/>
  <c r="M41826" i="17" s="1"/>
  <c r="N41826" i="17" a="1"/>
  <c r="N41826" i="17" s="1"/>
  <c r="M41806" i="17" a="1"/>
  <c r="M41806" i="17" s="1"/>
  <c r="N41806" i="17" a="1"/>
  <c r="N41806" i="17" s="1"/>
  <c r="S41806" i="17" a="1"/>
  <c r="S41806" i="17" s="1"/>
  <c r="M41751" i="17" a="1"/>
  <c r="M41751" i="17" s="1"/>
  <c r="N41751" i="17" a="1"/>
  <c r="N41751" i="17" s="1"/>
  <c r="S41751" i="17" a="1"/>
  <c r="S41751" i="17" s="1"/>
  <c r="N41677" i="17" a="1"/>
  <c r="N41677" i="17" s="1"/>
  <c r="M41677" i="17" a="1"/>
  <c r="M41677" i="17" s="1"/>
  <c r="M41539" i="17" a="1"/>
  <c r="M41539" i="17" s="1"/>
  <c r="N41539" i="17" a="1"/>
  <c r="N41539" i="17" s="1"/>
  <c r="M41495" i="17" a="1"/>
  <c r="M41495" i="17" s="1"/>
  <c r="N41495" i="17" a="1"/>
  <c r="N41495" i="17" s="1"/>
  <c r="N41488" i="17" a="1"/>
  <c r="N41488" i="17" s="1"/>
  <c r="M41488" i="17" a="1"/>
  <c r="M41488" i="17" s="1"/>
  <c r="S41388" i="17" a="1"/>
  <c r="S41388" i="17" s="1"/>
  <c r="M41388" i="17" a="1"/>
  <c r="M41388" i="17" s="1"/>
  <c r="N41388" i="17" a="1"/>
  <c r="N41388" i="17" s="1"/>
  <c r="M41261" i="17" a="1"/>
  <c r="M41261" i="17" s="1"/>
  <c r="N41261" i="17" a="1"/>
  <c r="N41261" i="17" s="1"/>
  <c r="S41149" i="17" a="1"/>
  <c r="S41149" i="17" s="1"/>
  <c r="M41149" i="17" a="1"/>
  <c r="M41149" i="17" s="1"/>
  <c r="M41091" i="17" a="1"/>
  <c r="M41091" i="17" s="1"/>
  <c r="N41091" i="17" a="1"/>
  <c r="N41091" i="17" s="1"/>
  <c r="M41029" i="17" a="1"/>
  <c r="M41029" i="17" s="1"/>
  <c r="N41029" i="17" a="1"/>
  <c r="N41029" i="17" s="1"/>
  <c r="M40966" i="17" a="1"/>
  <c r="M40966" i="17" s="1"/>
  <c r="N40966" i="17" a="1"/>
  <c r="N40966" i="17" s="1"/>
  <c r="S40966" i="17" a="1"/>
  <c r="S40966" i="17" s="1"/>
  <c r="M40898" i="17" a="1"/>
  <c r="M40898" i="17" s="1"/>
  <c r="N40898" i="17" a="1"/>
  <c r="N40898" i="17" s="1"/>
  <c r="N40860" i="17" a="1"/>
  <c r="N40860" i="17" s="1"/>
  <c r="M40860" i="17" a="1"/>
  <c r="M40860" i="17" s="1"/>
  <c r="M40765" i="17" a="1"/>
  <c r="M40765" i="17" s="1"/>
  <c r="N40765" i="17" a="1"/>
  <c r="N40765" i="17" s="1"/>
  <c r="S40765" i="17" a="1"/>
  <c r="S40765" i="17" s="1"/>
  <c r="M40736" i="17" a="1"/>
  <c r="M40736" i="17" s="1"/>
  <c r="N40736" i="17" a="1"/>
  <c r="N40736" i="17" s="1"/>
  <c r="M40270" i="17" a="1"/>
  <c r="M40270" i="17" s="1"/>
  <c r="N40270" i="17" a="1"/>
  <c r="N40270" i="17" s="1"/>
  <c r="S40270" i="17" a="1"/>
  <c r="S40270" i="17" s="1"/>
  <c r="M40210" i="17" a="1"/>
  <c r="M40210" i="17" s="1"/>
  <c r="N40210" i="17" a="1"/>
  <c r="N40210" i="17" s="1"/>
  <c r="M40171" i="17" a="1"/>
  <c r="M40171" i="17" s="1"/>
  <c r="N40171" i="17" a="1"/>
  <c r="N40171" i="17" s="1"/>
  <c r="S40171" i="17" a="1"/>
  <c r="S40171" i="17" s="1"/>
  <c r="M40136" i="17" a="1"/>
  <c r="M40136" i="17" s="1"/>
  <c r="S40136" i="17" a="1"/>
  <c r="S40136" i="17" s="1"/>
  <c r="M40112" i="17" a="1"/>
  <c r="M40112" i="17" s="1"/>
  <c r="N40112" i="17" a="1"/>
  <c r="N40112" i="17" s="1"/>
  <c r="S40112" i="17" a="1"/>
  <c r="S40112" i="17" s="1"/>
  <c r="M40000" i="17" a="1"/>
  <c r="M40000" i="17" s="1"/>
  <c r="N40000" i="17" a="1"/>
  <c r="N40000" i="17" s="1"/>
  <c r="S39887" i="17" a="1"/>
  <c r="S39887" i="17" s="1"/>
  <c r="N39887" i="17" a="1"/>
  <c r="N39887" i="17" s="1"/>
  <c r="M39887" i="17" a="1"/>
  <c r="M39887" i="17" s="1"/>
  <c r="M39811" i="17" a="1"/>
  <c r="M39811" i="17" s="1"/>
  <c r="N39811" i="17" a="1"/>
  <c r="N39811" i="17" s="1"/>
  <c r="M39805" i="17" a="1"/>
  <c r="M39805" i="17" s="1"/>
  <c r="N39805" i="17" a="1"/>
  <c r="N39805" i="17" s="1"/>
  <c r="S39805" i="17" a="1"/>
  <c r="S39805" i="17" s="1"/>
  <c r="S39785" i="17" a="1"/>
  <c r="S39785" i="17" s="1"/>
  <c r="M39785" i="17" a="1"/>
  <c r="M39785" i="17" s="1"/>
  <c r="N39785" i="17" a="1"/>
  <c r="N39785" i="17" s="1"/>
  <c r="M39566" i="17" a="1"/>
  <c r="M39566" i="17" s="1"/>
  <c r="N39566" i="17" a="1"/>
  <c r="N39566" i="17" s="1"/>
  <c r="S39566" i="17" a="1"/>
  <c r="S39566" i="17" s="1"/>
  <c r="S39467" i="17" a="1"/>
  <c r="S39467" i="17" s="1"/>
  <c r="N39467" i="17" a="1"/>
  <c r="N39467" i="17" s="1"/>
  <c r="M39467" i="17" a="1"/>
  <c r="M39467" i="17" s="1"/>
  <c r="S39442" i="17" a="1"/>
  <c r="S39442" i="17" s="1"/>
  <c r="N39442" i="17" a="1"/>
  <c r="N39442" i="17" s="1"/>
  <c r="M39442" i="17" a="1"/>
  <c r="M39442" i="17" s="1"/>
  <c r="N39259" i="17" a="1"/>
  <c r="N39259" i="17" s="1"/>
  <c r="M39259" i="17" a="1"/>
  <c r="M39259" i="17" s="1"/>
  <c r="S39259" i="17" a="1"/>
  <c r="S39259" i="17" s="1"/>
  <c r="M39181" i="17" a="1"/>
  <c r="M39181" i="17" s="1"/>
  <c r="N39181" i="17" a="1"/>
  <c r="N39181" i="17" s="1"/>
  <c r="N39145" i="17" a="1"/>
  <c r="N39145" i="17" s="1"/>
  <c r="M39145" i="17" a="1"/>
  <c r="M39145" i="17" s="1"/>
  <c r="S39145" i="17" a="1"/>
  <c r="S39145" i="17" s="1"/>
  <c r="S39099" i="17" a="1"/>
  <c r="S39099" i="17" s="1"/>
  <c r="N39099" i="17" a="1"/>
  <c r="N39099" i="17" s="1"/>
  <c r="M39099" i="17" a="1"/>
  <c r="M39099" i="17" s="1"/>
  <c r="M39011" i="17" a="1"/>
  <c r="M39011" i="17" s="1"/>
  <c r="N39011" i="17" a="1"/>
  <c r="N39011" i="17" s="1"/>
  <c r="S39011" i="17" a="1"/>
  <c r="S39011" i="17" s="1"/>
  <c r="N38993" i="17" a="1"/>
  <c r="N38993" i="17" s="1"/>
  <c r="M38993" i="17" a="1"/>
  <c r="M38993" i="17" s="1"/>
  <c r="S38733" i="17" a="1"/>
  <c r="S38733" i="17" s="1"/>
  <c r="M38733" i="17" a="1"/>
  <c r="M38733" i="17" s="1"/>
  <c r="N38477" i="17" a="1"/>
  <c r="N38477" i="17" s="1"/>
  <c r="M38477" i="17" a="1"/>
  <c r="M38477" i="17" s="1"/>
  <c r="S38477" i="17" a="1"/>
  <c r="S38477" i="17" s="1"/>
  <c r="M38433" i="17" a="1"/>
  <c r="M38433" i="17" s="1"/>
  <c r="N38433" i="17" a="1"/>
  <c r="N38433" i="17" s="1"/>
  <c r="S38403" i="17" a="1"/>
  <c r="S38403" i="17" s="1"/>
  <c r="N38403" i="17" a="1"/>
  <c r="N38403" i="17" s="1"/>
  <c r="M38403" i="17" a="1"/>
  <c r="M38403" i="17" s="1"/>
  <c r="M37816" i="17" a="1"/>
  <c r="M37816" i="17" s="1"/>
  <c r="N37816" i="17" a="1"/>
  <c r="N37816" i="17" s="1"/>
  <c r="M37754" i="17" a="1"/>
  <c r="M37754" i="17" s="1"/>
  <c r="N37754" i="17" a="1"/>
  <c r="N37754" i="17" s="1"/>
  <c r="S37754" i="17" a="1"/>
  <c r="S37754" i="17" s="1"/>
  <c r="N37735" i="17" a="1"/>
  <c r="N37735" i="17" s="1"/>
  <c r="M37735" i="17" a="1"/>
  <c r="M37735" i="17" s="1"/>
  <c r="M37681" i="17" a="1"/>
  <c r="M37681" i="17" s="1"/>
  <c r="N37681" i="17" a="1"/>
  <c r="N37681" i="17" s="1"/>
  <c r="M37612" i="17" a="1"/>
  <c r="M37612" i="17" s="1"/>
  <c r="N37612" i="17" a="1"/>
  <c r="N37612" i="17" s="1"/>
  <c r="M37536" i="17" a="1"/>
  <c r="M37536" i="17" s="1"/>
  <c r="N37536" i="17" a="1"/>
  <c r="N37536" i="17" s="1"/>
  <c r="M37532" i="17" a="1"/>
  <c r="M37532" i="17" s="1"/>
  <c r="N37532" i="17" a="1"/>
  <c r="N37532" i="17" s="1"/>
  <c r="S37532" i="17" a="1"/>
  <c r="S37532" i="17" s="1"/>
  <c r="M37382" i="17" a="1"/>
  <c r="M37382" i="17" s="1"/>
  <c r="N37382" i="17" a="1"/>
  <c r="N37382" i="17" s="1"/>
  <c r="S37382" i="17" a="1"/>
  <c r="S37382" i="17" s="1"/>
  <c r="M37364" i="17" a="1"/>
  <c r="M37364" i="17" s="1"/>
  <c r="N37364" i="17" a="1"/>
  <c r="N37364" i="17" s="1"/>
  <c r="S37266" i="17" a="1"/>
  <c r="S37266" i="17" s="1"/>
  <c r="N37266" i="17" a="1"/>
  <c r="N37266" i="17" s="1"/>
  <c r="M37266" i="17" a="1"/>
  <c r="M37266" i="17" s="1"/>
  <c r="M37220" i="17" a="1"/>
  <c r="M37220" i="17" s="1"/>
  <c r="N37220" i="17" a="1"/>
  <c r="N37220" i="17" s="1"/>
  <c r="M37166" i="17" a="1"/>
  <c r="M37166" i="17" s="1"/>
  <c r="N37166" i="17" a="1"/>
  <c r="N37166" i="17" s="1"/>
  <c r="M37078" i="17" a="1"/>
  <c r="M37078" i="17" s="1"/>
  <c r="N37078" i="17" a="1"/>
  <c r="N37078" i="17" s="1"/>
  <c r="M37010" i="17" a="1"/>
  <c r="M37010" i="17" s="1"/>
  <c r="N37010" i="17" a="1"/>
  <c r="N37010" i="17" s="1"/>
  <c r="S37007" i="17" a="1"/>
  <c r="S37007" i="17" s="1"/>
  <c r="M37007" i="17" a="1"/>
  <c r="M37007" i="17" s="1"/>
  <c r="N37007" i="17" a="1"/>
  <c r="N37007" i="17" s="1"/>
  <c r="N36872" i="17" a="1"/>
  <c r="N36872" i="17" s="1"/>
  <c r="M36872" i="17" a="1"/>
  <c r="M36872" i="17" s="1"/>
  <c r="M36857" i="17" a="1"/>
  <c r="M36857" i="17" s="1"/>
  <c r="N36857" i="17" a="1"/>
  <c r="N36857" i="17" s="1"/>
  <c r="S36857" i="17" a="1"/>
  <c r="S36857" i="17" s="1"/>
  <c r="M36765" i="17" a="1"/>
  <c r="M36765" i="17" s="1"/>
  <c r="N36765" i="17" a="1"/>
  <c r="N36765" i="17" s="1"/>
  <c r="M36593" i="17" a="1"/>
  <c r="M36593" i="17" s="1"/>
  <c r="N36593" i="17" a="1"/>
  <c r="N36593" i="17" s="1"/>
  <c r="N36441" i="17" a="1"/>
  <c r="N36441" i="17" s="1"/>
  <c r="M36441" i="17" a="1"/>
  <c r="M36441" i="17" s="1"/>
  <c r="S36441" i="17" a="1"/>
  <c r="S36441" i="17" s="1"/>
  <c r="M36348" i="17" a="1"/>
  <c r="M36348" i="17" s="1"/>
  <c r="N36348" i="17" a="1"/>
  <c r="N36348" i="17" s="1"/>
  <c r="M36238" i="17" a="1"/>
  <c r="M36238" i="17" s="1"/>
  <c r="N36238" i="17" a="1"/>
  <c r="N36238" i="17" s="1"/>
  <c r="M36109" i="17" a="1"/>
  <c r="M36109" i="17" s="1"/>
  <c r="S36109" i="17" a="1"/>
  <c r="S36109" i="17" s="1"/>
  <c r="M36061" i="17" a="1"/>
  <c r="M36061" i="17" s="1"/>
  <c r="N36061" i="17" a="1"/>
  <c r="N36061" i="17" s="1"/>
  <c r="N35781" i="17" a="1"/>
  <c r="N35781" i="17" s="1"/>
  <c r="M35781" i="17" a="1"/>
  <c r="M35781" i="17" s="1"/>
  <c r="M35752" i="17" a="1"/>
  <c r="M35752" i="17" s="1"/>
  <c r="N35752" i="17" a="1"/>
  <c r="N35752" i="17" s="1"/>
  <c r="N35740" i="17" a="1"/>
  <c r="N35740" i="17" s="1"/>
  <c r="M35740" i="17" a="1"/>
  <c r="M35740" i="17" s="1"/>
  <c r="S35740" i="17" a="1"/>
  <c r="S35740" i="17" s="1"/>
  <c r="M35734" i="17" a="1"/>
  <c r="M35734" i="17" s="1"/>
  <c r="N35734" i="17" a="1"/>
  <c r="N35734" i="17" s="1"/>
  <c r="N35640" i="17" a="1"/>
  <c r="N35640" i="17" s="1"/>
  <c r="M35640" i="17" a="1"/>
  <c r="M35640" i="17" s="1"/>
  <c r="S35640" i="17" a="1"/>
  <c r="S35640" i="17" s="1"/>
  <c r="M35561" i="17" a="1"/>
  <c r="M35561" i="17" s="1"/>
  <c r="N35561" i="17" a="1"/>
  <c r="N35561" i="17" s="1"/>
  <c r="M35415" i="17" a="1"/>
  <c r="M35415" i="17" s="1"/>
  <c r="N35415" i="17" a="1"/>
  <c r="N35415" i="17" s="1"/>
  <c r="M35375" i="17" a="1"/>
  <c r="M35375" i="17" s="1"/>
  <c r="N35375" i="17" a="1"/>
  <c r="N35375" i="17" s="1"/>
  <c r="M35294" i="17" a="1"/>
  <c r="M35294" i="17" s="1"/>
  <c r="N35294" i="17" a="1"/>
  <c r="N35294" i="17" s="1"/>
  <c r="S35294" i="17" a="1"/>
  <c r="S35294" i="17" s="1"/>
  <c r="M35274" i="17" a="1"/>
  <c r="M35274" i="17" s="1"/>
  <c r="N35274" i="17" a="1"/>
  <c r="N35274" i="17" s="1"/>
  <c r="N35268" i="17" a="1"/>
  <c r="N35268" i="17" s="1"/>
  <c r="M35268" i="17" a="1"/>
  <c r="M35268" i="17" s="1"/>
  <c r="S35268" i="17" a="1"/>
  <c r="S35268" i="17" s="1"/>
  <c r="M35134" i="17" a="1"/>
  <c r="M35134" i="17" s="1"/>
  <c r="N35134" i="17" a="1"/>
  <c r="N35134" i="17" s="1"/>
  <c r="S35134" i="17" a="1"/>
  <c r="S35134" i="17" s="1"/>
  <c r="S35105" i="17" a="1"/>
  <c r="S35105" i="17" s="1"/>
  <c r="M35105" i="17" a="1"/>
  <c r="M35105" i="17" s="1"/>
  <c r="N35105" i="17" a="1"/>
  <c r="N35105" i="17" s="1"/>
  <c r="N34982" i="17" a="1"/>
  <c r="N34982" i="17" s="1"/>
  <c r="M34982" i="17" a="1"/>
  <c r="M34982" i="17" s="1"/>
  <c r="S34982" i="17" a="1"/>
  <c r="S34982" i="17" s="1"/>
  <c r="N34971" i="17" a="1"/>
  <c r="N34971" i="17" s="1"/>
  <c r="M34971" i="17" a="1"/>
  <c r="M34971" i="17" s="1"/>
  <c r="M34913" i="17" a="1"/>
  <c r="M34913" i="17" s="1"/>
  <c r="N34913" i="17" a="1"/>
  <c r="N34913" i="17" s="1"/>
  <c r="M34823" i="17" a="1"/>
  <c r="M34823" i="17" s="1"/>
  <c r="N34823" i="17" a="1"/>
  <c r="N34823" i="17" s="1"/>
  <c r="S34823" i="17" a="1"/>
  <c r="S34823" i="17" s="1"/>
  <c r="M34811" i="17" a="1"/>
  <c r="M34811" i="17" s="1"/>
  <c r="N34811" i="17" a="1"/>
  <c r="N34811" i="17" s="1"/>
  <c r="M34800" i="17" a="1"/>
  <c r="M34800" i="17" s="1"/>
  <c r="N34800" i="17" a="1"/>
  <c r="N34800" i="17" s="1"/>
  <c r="M34737" i="17" a="1"/>
  <c r="M34737" i="17" s="1"/>
  <c r="N34737" i="17" a="1"/>
  <c r="N34737" i="17" s="1"/>
  <c r="S34737" i="17" a="1"/>
  <c r="S34737" i="17" s="1"/>
  <c r="M34698" i="17" a="1"/>
  <c r="M34698" i="17" s="1"/>
  <c r="N34698" i="17" a="1"/>
  <c r="N34698" i="17" s="1"/>
  <c r="M34552" i="17" a="1"/>
  <c r="M34552" i="17" s="1"/>
  <c r="N34552" i="17" a="1"/>
  <c r="N34552" i="17" s="1"/>
  <c r="S34552" i="17" a="1"/>
  <c r="S34552" i="17" s="1"/>
  <c r="M34364" i="17" a="1"/>
  <c r="M34364" i="17" s="1"/>
  <c r="N34364" i="17" a="1"/>
  <c r="N34364" i="17" s="1"/>
  <c r="M34245" i="17" a="1"/>
  <c r="M34245" i="17" s="1"/>
  <c r="N34245" i="17" a="1"/>
  <c r="N34245" i="17" s="1"/>
  <c r="S34245" i="17" a="1"/>
  <c r="S34245" i="17" s="1"/>
  <c r="M34140" i="17" a="1"/>
  <c r="M34140" i="17" s="1"/>
  <c r="N34140" i="17" a="1"/>
  <c r="N34140" i="17" s="1"/>
  <c r="S34140" i="17" a="1"/>
  <c r="S34140" i="17" s="1"/>
  <c r="M34066" i="17" a="1"/>
  <c r="M34066" i="17" s="1"/>
  <c r="N34066" i="17" a="1"/>
  <c r="N34066" i="17" s="1"/>
  <c r="M34043" i="17" a="1"/>
  <c r="M34043" i="17" s="1"/>
  <c r="N34043" i="17" a="1"/>
  <c r="N34043" i="17" s="1"/>
  <c r="S34009" i="17" a="1"/>
  <c r="S34009" i="17" s="1"/>
  <c r="N34009" i="17" a="1"/>
  <c r="N34009" i="17" s="1"/>
  <c r="M34009" i="17" a="1"/>
  <c r="M34009" i="17" s="1"/>
  <c r="N33984" i="17" a="1"/>
  <c r="N33984" i="17" s="1"/>
  <c r="M33984" i="17" a="1"/>
  <c r="M33984" i="17" s="1"/>
  <c r="M33943" i="17" a="1"/>
  <c r="M33943" i="17" s="1"/>
  <c r="N33943" i="17" a="1"/>
  <c r="N33943" i="17" s="1"/>
  <c r="S33943" i="17" a="1"/>
  <c r="S33943" i="17" s="1"/>
  <c r="N33910" i="17" a="1"/>
  <c r="N33910" i="17" s="1"/>
  <c r="M33910" i="17" a="1"/>
  <c r="M33910" i="17" s="1"/>
  <c r="M33877" i="17" a="1"/>
  <c r="M33877" i="17" s="1"/>
  <c r="S33877" i="17" a="1"/>
  <c r="S33877" i="17" s="1"/>
  <c r="N33869" i="17" a="1"/>
  <c r="N33869" i="17" s="1"/>
  <c r="M33869" i="17" a="1"/>
  <c r="M33869" i="17" s="1"/>
  <c r="S33869" i="17" a="1"/>
  <c r="S33869" i="17" s="1"/>
  <c r="S33671" i="17" a="1"/>
  <c r="S33671" i="17" s="1"/>
  <c r="M33671" i="17" a="1"/>
  <c r="M33671" i="17" s="1"/>
  <c r="N33671" i="17" a="1"/>
  <c r="N33671" i="17" s="1"/>
  <c r="M33646" i="17" a="1"/>
  <c r="M33646" i="17" s="1"/>
  <c r="N33646" i="17" a="1"/>
  <c r="N33646" i="17" s="1"/>
  <c r="S33646" i="17" a="1"/>
  <c r="S33646" i="17" s="1"/>
  <c r="M33613" i="17" a="1"/>
  <c r="M33613" i="17" s="1"/>
  <c r="N33613" i="17" a="1"/>
  <c r="N33613" i="17" s="1"/>
  <c r="S33613" i="17" a="1"/>
  <c r="S33613" i="17" s="1"/>
  <c r="S33451" i="17" a="1"/>
  <c r="S33451" i="17" s="1"/>
  <c r="M33451" i="17" a="1"/>
  <c r="M33451" i="17" s="1"/>
  <c r="M33385" i="17" a="1"/>
  <c r="M33385" i="17" s="1"/>
  <c r="N33385" i="17" a="1"/>
  <c r="N33385" i="17" s="1"/>
  <c r="M33210" i="17" a="1"/>
  <c r="M33210" i="17" s="1"/>
  <c r="S33210" i="17" a="1"/>
  <c r="S33210" i="17" s="1"/>
  <c r="M32927" i="17" a="1"/>
  <c r="M32927" i="17" s="1"/>
  <c r="N32927" i="17" a="1"/>
  <c r="N32927" i="17" s="1"/>
  <c r="S32927" i="17" a="1"/>
  <c r="S32927" i="17" s="1"/>
  <c r="N32745" i="17" a="1"/>
  <c r="N32745" i="17" s="1"/>
  <c r="M32745" i="17" a="1"/>
  <c r="M32745" i="17" s="1"/>
  <c r="M32556" i="17" a="1"/>
  <c r="M32556" i="17" s="1"/>
  <c r="N32556" i="17" a="1"/>
  <c r="N32556" i="17" s="1"/>
  <c r="M32549" i="17" a="1"/>
  <c r="M32549" i="17" s="1"/>
  <c r="N32549" i="17" a="1"/>
  <c r="N32549" i="17" s="1"/>
  <c r="M32239" i="17" a="1"/>
  <c r="M32239" i="17" s="1"/>
  <c r="N32239" i="17" a="1"/>
  <c r="N32239" i="17" s="1"/>
  <c r="S32239" i="17" a="1"/>
  <c r="S32239" i="17" s="1"/>
  <c r="S32224" i="17" a="1"/>
  <c r="S32224" i="17" s="1"/>
  <c r="M32224" i="17" a="1"/>
  <c r="M32224" i="17" s="1"/>
  <c r="N32224" i="17" a="1"/>
  <c r="N32224" i="17" s="1"/>
  <c r="S32206" i="17" a="1"/>
  <c r="S32206" i="17" s="1"/>
  <c r="M32206" i="17" a="1"/>
  <c r="M32206" i="17" s="1"/>
  <c r="M31519" i="17" a="1"/>
  <c r="M31519" i="17" s="1"/>
  <c r="N31519" i="17" a="1"/>
  <c r="N31519" i="17" s="1"/>
  <c r="S31383" i="17" a="1"/>
  <c r="S31383" i="17" s="1"/>
  <c r="M31383" i="17" a="1"/>
  <c r="M31383" i="17" s="1"/>
  <c r="N31383" i="17" a="1"/>
  <c r="N31383" i="17" s="1"/>
  <c r="M31374" i="17" a="1"/>
  <c r="M31374" i="17" s="1"/>
  <c r="N31374" i="17" a="1"/>
  <c r="N31374" i="17" s="1"/>
  <c r="S31374" i="17" a="1"/>
  <c r="S31374" i="17" s="1"/>
  <c r="M31371" i="17" a="1"/>
  <c r="M31371" i="17" s="1"/>
  <c r="N31371" i="17" a="1"/>
  <c r="N31371" i="17" s="1"/>
  <c r="S30987" i="17" a="1"/>
  <c r="S30987" i="17" s="1"/>
  <c r="M30987" i="17" a="1"/>
  <c r="M30987" i="17" s="1"/>
  <c r="N30987" i="17" a="1"/>
  <c r="N30987" i="17" s="1"/>
  <c r="M30877" i="17" a="1"/>
  <c r="M30877" i="17" s="1"/>
  <c r="N30877" i="17" a="1"/>
  <c r="N30877" i="17" s="1"/>
  <c r="M30871" i="17" a="1"/>
  <c r="M30871" i="17" s="1"/>
  <c r="N30871" i="17" a="1"/>
  <c r="N30871" i="17" s="1"/>
  <c r="S30871" i="17" a="1"/>
  <c r="S30871" i="17" s="1"/>
  <c r="M30768" i="17" a="1"/>
  <c r="M30768" i="17" s="1"/>
  <c r="N30768" i="17" a="1"/>
  <c r="N30768" i="17" s="1"/>
  <c r="N30587" i="17" a="1"/>
  <c r="N30587" i="17" s="1"/>
  <c r="M30587" i="17" a="1"/>
  <c r="M30587" i="17" s="1"/>
  <c r="M30541" i="17" a="1"/>
  <c r="M30541" i="17" s="1"/>
  <c r="N30541" i="17" a="1"/>
  <c r="N30541" i="17" s="1"/>
  <c r="M30269" i="17" a="1"/>
  <c r="M30269" i="17" s="1"/>
  <c r="N30269" i="17" a="1"/>
  <c r="N30269" i="17" s="1"/>
  <c r="S30269" i="17" a="1"/>
  <c r="S30269" i="17" s="1"/>
  <c r="M29554" i="17" a="1"/>
  <c r="M29554" i="17" s="1"/>
  <c r="N29554" i="17" a="1"/>
  <c r="N29554" i="17" s="1"/>
  <c r="S29554" i="17" a="1"/>
  <c r="S29554" i="17" s="1"/>
  <c r="M27963" i="17" a="1"/>
  <c r="M27963" i="17" s="1"/>
  <c r="N27963" i="17" a="1"/>
  <c r="N27963" i="17" s="1"/>
  <c r="S27963" i="17" a="1"/>
  <c r="S27963" i="17" s="1"/>
  <c r="M27928" i="17" a="1"/>
  <c r="M27928" i="17" s="1"/>
  <c r="N27928" i="17" a="1"/>
  <c r="N27928" i="17" s="1"/>
  <c r="M27886" i="17" a="1"/>
  <c r="M27886" i="17" s="1"/>
  <c r="N27886" i="17" a="1"/>
  <c r="N27886" i="17" s="1"/>
  <c r="S26283" i="17" a="1"/>
  <c r="S26283" i="17" s="1"/>
  <c r="M26283" i="17" a="1"/>
  <c r="M26283" i="17" s="1"/>
  <c r="N26283" i="17" a="1"/>
  <c r="N26283" i="17" s="1"/>
  <c r="S25546" i="17" a="1"/>
  <c r="S25546" i="17" s="1"/>
  <c r="M25546" i="17" a="1"/>
  <c r="M25546" i="17" s="1"/>
  <c r="N25546" i="17" a="1"/>
  <c r="N25546" i="17" s="1"/>
  <c r="M59900" i="17" a="1"/>
  <c r="M59900" i="17" s="1"/>
  <c r="N59900" i="17" a="1"/>
  <c r="N59900" i="17" s="1"/>
  <c r="N59890" i="17" a="1"/>
  <c r="N59890" i="17" s="1"/>
  <c r="M59890" i="17" a="1"/>
  <c r="M59890" i="17" s="1"/>
  <c r="M59887" i="17" a="1"/>
  <c r="M59887" i="17" s="1"/>
  <c r="N59887" i="17" a="1"/>
  <c r="N59887" i="17" s="1"/>
  <c r="N59860" i="17" a="1"/>
  <c r="N59860" i="17" s="1"/>
  <c r="M59860" i="17" a="1"/>
  <c r="M59860" i="17" s="1"/>
  <c r="M59847" i="17" a="1"/>
  <c r="M59847" i="17" s="1"/>
  <c r="N59847" i="17" a="1"/>
  <c r="N59847" i="17" s="1"/>
  <c r="M59836" i="17" a="1"/>
  <c r="M59836" i="17" s="1"/>
  <c r="N59836" i="17" a="1"/>
  <c r="N59836" i="17" s="1"/>
  <c r="M59803" i="17" a="1"/>
  <c r="M59803" i="17" s="1"/>
  <c r="N59803" i="17" a="1"/>
  <c r="N59803" i="17" s="1"/>
  <c r="N59795" i="17" a="1"/>
  <c r="N59795" i="17" s="1"/>
  <c r="M59795" i="17" a="1"/>
  <c r="M59795" i="17" s="1"/>
  <c r="M59783" i="17" a="1"/>
  <c r="M59783" i="17" s="1"/>
  <c r="N59783" i="17" a="1"/>
  <c r="N59783" i="17" s="1"/>
  <c r="S59762" i="17" a="1"/>
  <c r="S59762" i="17" s="1"/>
  <c r="M59762" i="17" a="1"/>
  <c r="M59762" i="17" s="1"/>
  <c r="N59762" i="17" a="1"/>
  <c r="N59762" i="17" s="1"/>
  <c r="M59750" i="17" a="1"/>
  <c r="M59750" i="17" s="1"/>
  <c r="N59750" i="17" a="1"/>
  <c r="N59750" i="17" s="1"/>
  <c r="M59742" i="17" a="1"/>
  <c r="M59742" i="17" s="1"/>
  <c r="N59742" i="17" a="1"/>
  <c r="N59742" i="17" s="1"/>
  <c r="N59738" i="17" a="1"/>
  <c r="N59738" i="17" s="1"/>
  <c r="M59738" i="17" a="1"/>
  <c r="M59738" i="17" s="1"/>
  <c r="N59726" i="17" a="1"/>
  <c r="N59726" i="17" s="1"/>
  <c r="M59726" i="17" a="1"/>
  <c r="M59726" i="17" s="1"/>
  <c r="M59708" i="17" a="1"/>
  <c r="M59708" i="17" s="1"/>
  <c r="N59708" i="17" a="1"/>
  <c r="N59708" i="17" s="1"/>
  <c r="M59699" i="17" a="1"/>
  <c r="M59699" i="17" s="1"/>
  <c r="N59699" i="17" a="1"/>
  <c r="N59699" i="17" s="1"/>
  <c r="N59696" i="17" a="1"/>
  <c r="N59696" i="17" s="1"/>
  <c r="M59696" i="17" a="1"/>
  <c r="M59696" i="17" s="1"/>
  <c r="M59678" i="17" a="1"/>
  <c r="M59678" i="17" s="1"/>
  <c r="N59678" i="17" a="1"/>
  <c r="N59678" i="17" s="1"/>
  <c r="M59658" i="17" a="1"/>
  <c r="M59658" i="17" s="1"/>
  <c r="N59658" i="17" a="1"/>
  <c r="N59658" i="17" s="1"/>
  <c r="N59650" i="17" a="1"/>
  <c r="N59650" i="17" s="1"/>
  <c r="M59650" i="17" a="1"/>
  <c r="M59650" i="17" s="1"/>
  <c r="S59641" i="17" a="1"/>
  <c r="S59641" i="17" s="1"/>
  <c r="M59641" i="17" a="1"/>
  <c r="M59641" i="17" s="1"/>
  <c r="M59622" i="17" a="1"/>
  <c r="M59622" i="17" s="1"/>
  <c r="N59622" i="17" a="1"/>
  <c r="N59622" i="17" s="1"/>
  <c r="M59606" i="17" a="1"/>
  <c r="M59606" i="17" s="1"/>
  <c r="N59606" i="17" a="1"/>
  <c r="N59606" i="17" s="1"/>
  <c r="M59594" i="17" a="1"/>
  <c r="M59594" i="17" s="1"/>
  <c r="N59594" i="17" a="1"/>
  <c r="N59594" i="17" s="1"/>
  <c r="S59580" i="17" a="1"/>
  <c r="S59580" i="17" s="1"/>
  <c r="M59580" i="17" a="1"/>
  <c r="M59580" i="17" s="1"/>
  <c r="N59580" i="17" a="1"/>
  <c r="N59580" i="17" s="1"/>
  <c r="M59563" i="17" a="1"/>
  <c r="M59563" i="17" s="1"/>
  <c r="N59563" i="17" a="1"/>
  <c r="N59563" i="17" s="1"/>
  <c r="M59525" i="17" a="1"/>
  <c r="M59525" i="17" s="1"/>
  <c r="N59525" i="17" a="1"/>
  <c r="N59525" i="17" s="1"/>
  <c r="M59495" i="17" a="1"/>
  <c r="M59495" i="17" s="1"/>
  <c r="N59495" i="17" a="1"/>
  <c r="N59495" i="17" s="1"/>
  <c r="M59469" i="17" a="1"/>
  <c r="M59469" i="17" s="1"/>
  <c r="N59469" i="17" a="1"/>
  <c r="N59469" i="17" s="1"/>
  <c r="M59437" i="17" a="1"/>
  <c r="M59437" i="17" s="1"/>
  <c r="N59437" i="17" a="1"/>
  <c r="N59437" i="17" s="1"/>
  <c r="M59427" i="17" a="1"/>
  <c r="M59427" i="17" s="1"/>
  <c r="N59427" i="17" a="1"/>
  <c r="N59427" i="17" s="1"/>
  <c r="N59423" i="17" a="1"/>
  <c r="N59423" i="17" s="1"/>
  <c r="M59423" i="17" a="1"/>
  <c r="M59423" i="17" s="1"/>
  <c r="M59407" i="17" a="1"/>
  <c r="M59407" i="17" s="1"/>
  <c r="N59407" i="17" a="1"/>
  <c r="N59407" i="17" s="1"/>
  <c r="M59403" i="17" a="1"/>
  <c r="M59403" i="17" s="1"/>
  <c r="N59403" i="17" a="1"/>
  <c r="N59403" i="17" s="1"/>
  <c r="N59386" i="17" a="1"/>
  <c r="N59386" i="17" s="1"/>
  <c r="M59386" i="17" a="1"/>
  <c r="M59386" i="17" s="1"/>
  <c r="M59378" i="17" a="1"/>
  <c r="M59378" i="17" s="1"/>
  <c r="N59378" i="17" a="1"/>
  <c r="N59378" i="17" s="1"/>
  <c r="M59374" i="17" a="1"/>
  <c r="M59374" i="17" s="1"/>
  <c r="N59374" i="17" a="1"/>
  <c r="N59374" i="17" s="1"/>
  <c r="N59350" i="17" a="1"/>
  <c r="N59350" i="17" s="1"/>
  <c r="M59350" i="17" a="1"/>
  <c r="M59350" i="17" s="1"/>
  <c r="M59342" i="17" a="1"/>
  <c r="M59342" i="17" s="1"/>
  <c r="N59342" i="17" a="1"/>
  <c r="N59342" i="17" s="1"/>
  <c r="M59338" i="17" a="1"/>
  <c r="M59338" i="17" s="1"/>
  <c r="N59338" i="17" a="1"/>
  <c r="N59338" i="17" s="1"/>
  <c r="M59315" i="17" a="1"/>
  <c r="M59315" i="17" s="1"/>
  <c r="N59315" i="17" a="1"/>
  <c r="N59315" i="17" s="1"/>
  <c r="M59312" i="17" a="1"/>
  <c r="M59312" i="17" s="1"/>
  <c r="N59312" i="17" a="1"/>
  <c r="N59312" i="17" s="1"/>
  <c r="M59308" i="17" a="1"/>
  <c r="M59308" i="17" s="1"/>
  <c r="N59308" i="17" a="1"/>
  <c r="N59308" i="17" s="1"/>
  <c r="M59285" i="17" a="1"/>
  <c r="M59285" i="17" s="1"/>
  <c r="N59285" i="17" a="1"/>
  <c r="N59285" i="17" s="1"/>
  <c r="M59284" i="17" a="1"/>
  <c r="M59284" i="17" s="1"/>
  <c r="N59284" i="17" a="1"/>
  <c r="N59284" i="17" s="1"/>
  <c r="N59279" i="17" a="1"/>
  <c r="N59279" i="17" s="1"/>
  <c r="M59279" i="17" a="1"/>
  <c r="M59279" i="17" s="1"/>
  <c r="M59261" i="17" a="1"/>
  <c r="M59261" i="17" s="1"/>
  <c r="N59261" i="17" a="1"/>
  <c r="N59261" i="17" s="1"/>
  <c r="M59256" i="17" a="1"/>
  <c r="M59256" i="17" s="1"/>
  <c r="N59256" i="17" a="1"/>
  <c r="N59256" i="17" s="1"/>
  <c r="M59240" i="17" a="1"/>
  <c r="M59240" i="17" s="1"/>
  <c r="N59240" i="17" a="1"/>
  <c r="N59240" i="17" s="1"/>
  <c r="M59219" i="17" a="1"/>
  <c r="M59219" i="17" s="1"/>
  <c r="N59219" i="17" a="1"/>
  <c r="N59219" i="17" s="1"/>
  <c r="N59205" i="17" a="1"/>
  <c r="N59205" i="17" s="1"/>
  <c r="M59205" i="17" a="1"/>
  <c r="M59205" i="17" s="1"/>
  <c r="M59204" i="17" a="1"/>
  <c r="M59204" i="17" s="1"/>
  <c r="N59204" i="17" a="1"/>
  <c r="N59204" i="17" s="1"/>
  <c r="M59143" i="17" a="1"/>
  <c r="M59143" i="17" s="1"/>
  <c r="N59143" i="17" a="1"/>
  <c r="N59143" i="17" s="1"/>
  <c r="N59134" i="17" a="1"/>
  <c r="N59134" i="17" s="1"/>
  <c r="M59134" i="17" a="1"/>
  <c r="M59134" i="17" s="1"/>
  <c r="S59122" i="17" a="1"/>
  <c r="S59122" i="17" s="1"/>
  <c r="M59122" i="17" a="1"/>
  <c r="M59122" i="17" s="1"/>
  <c r="M59094" i="17" a="1"/>
  <c r="M59094" i="17" s="1"/>
  <c r="N59094" i="17" a="1"/>
  <c r="N59094" i="17" s="1"/>
  <c r="M59085" i="17" a="1"/>
  <c r="M59085" i="17" s="1"/>
  <c r="N59085" i="17" a="1"/>
  <c r="N59085" i="17" s="1"/>
  <c r="M59076" i="17" a="1"/>
  <c r="M59076" i="17" s="1"/>
  <c r="N59076" i="17" a="1"/>
  <c r="N59076" i="17" s="1"/>
  <c r="S59067" i="17" a="1"/>
  <c r="S59067" i="17" s="1"/>
  <c r="M59067" i="17" a="1"/>
  <c r="M59067" i="17" s="1"/>
  <c r="N59067" i="17" a="1"/>
  <c r="N59067" i="17" s="1"/>
  <c r="S59051" i="17" a="1"/>
  <c r="S59051" i="17" s="1"/>
  <c r="N59051" i="17" a="1"/>
  <c r="N59051" i="17" s="1"/>
  <c r="M59051" i="17" a="1"/>
  <c r="M59051" i="17" s="1"/>
  <c r="S59035" i="17" a="1"/>
  <c r="S59035" i="17" s="1"/>
  <c r="M59035" i="17" a="1"/>
  <c r="M59035" i="17" s="1"/>
  <c r="N59035" i="17" a="1"/>
  <c r="N59035" i="17" s="1"/>
  <c r="M59007" i="17" a="1"/>
  <c r="M59007" i="17" s="1"/>
  <c r="N59007" i="17" a="1"/>
  <c r="N59007" i="17" s="1"/>
  <c r="M59006" i="17" a="1"/>
  <c r="M59006" i="17" s="1"/>
  <c r="N59006" i="17" a="1"/>
  <c r="N59006" i="17" s="1"/>
  <c r="M58990" i="17" a="1"/>
  <c r="M58990" i="17" s="1"/>
  <c r="N58990" i="17" a="1"/>
  <c r="N58990" i="17" s="1"/>
  <c r="M58985" i="17" a="1"/>
  <c r="M58985" i="17" s="1"/>
  <c r="N58985" i="17" a="1"/>
  <c r="N58985" i="17" s="1"/>
  <c r="M58984" i="17" a="1"/>
  <c r="M58984" i="17" s="1"/>
  <c r="N58984" i="17" a="1"/>
  <c r="N58984" i="17" s="1"/>
  <c r="N58977" i="17" a="1"/>
  <c r="N58977" i="17" s="1"/>
  <c r="M58977" i="17" a="1"/>
  <c r="M58977" i="17" s="1"/>
  <c r="S58967" i="17" a="1"/>
  <c r="S58967" i="17" s="1"/>
  <c r="M58967" i="17" a="1"/>
  <c r="M58967" i="17" s="1"/>
  <c r="M58962" i="17" a="1"/>
  <c r="M58962" i="17" s="1"/>
  <c r="N58962" i="17" a="1"/>
  <c r="N58962" i="17" s="1"/>
  <c r="S58943" i="17" a="1"/>
  <c r="S58943" i="17" s="1"/>
  <c r="M58943" i="17" a="1"/>
  <c r="M58943" i="17" s="1"/>
  <c r="N58943" i="17" a="1"/>
  <c r="N58943" i="17" s="1"/>
  <c r="M58932" i="17" a="1"/>
  <c r="M58932" i="17" s="1"/>
  <c r="N58932" i="17" a="1"/>
  <c r="N58932" i="17" s="1"/>
  <c r="M58917" i="17" a="1"/>
  <c r="M58917" i="17" s="1"/>
  <c r="N58917" i="17" a="1"/>
  <c r="N58917" i="17" s="1"/>
  <c r="M58914" i="17" a="1"/>
  <c r="M58914" i="17" s="1"/>
  <c r="N58914" i="17" a="1"/>
  <c r="N58914" i="17" s="1"/>
  <c r="M58908" i="17" a="1"/>
  <c r="M58908" i="17" s="1"/>
  <c r="N58908" i="17" a="1"/>
  <c r="N58908" i="17" s="1"/>
  <c r="S58903" i="17" a="1"/>
  <c r="S58903" i="17" s="1"/>
  <c r="M58903" i="17" a="1"/>
  <c r="M58903" i="17" s="1"/>
  <c r="N58903" i="17" a="1"/>
  <c r="N58903" i="17" s="1"/>
  <c r="S58900" i="17" a="1"/>
  <c r="S58900" i="17" s="1"/>
  <c r="M58900" i="17" a="1"/>
  <c r="M58900" i="17" s="1"/>
  <c r="M58899" i="17" a="1"/>
  <c r="M58899" i="17" s="1"/>
  <c r="N58899" i="17" a="1"/>
  <c r="N58899" i="17" s="1"/>
  <c r="N58898" i="17" a="1"/>
  <c r="N58898" i="17" s="1"/>
  <c r="M58898" i="17" a="1"/>
  <c r="M58898" i="17" s="1"/>
  <c r="M58897" i="17" a="1"/>
  <c r="M58897" i="17" s="1"/>
  <c r="N58897" i="17" a="1"/>
  <c r="N58897" i="17" s="1"/>
  <c r="M58883" i="17" a="1"/>
  <c r="M58883" i="17" s="1"/>
  <c r="N58883" i="17" a="1"/>
  <c r="N58883" i="17" s="1"/>
  <c r="M58853" i="17" a="1"/>
  <c r="M58853" i="17" s="1"/>
  <c r="N58853" i="17" a="1"/>
  <c r="N58853" i="17" s="1"/>
  <c r="S58849" i="17" a="1"/>
  <c r="S58849" i="17" s="1"/>
  <c r="M58849" i="17" a="1"/>
  <c r="M58849" i="17" s="1"/>
  <c r="N58849" i="17" a="1"/>
  <c r="N58849" i="17" s="1"/>
  <c r="M58842" i="17" a="1"/>
  <c r="M58842" i="17" s="1"/>
  <c r="N58842" i="17" a="1"/>
  <c r="N58842" i="17" s="1"/>
  <c r="N58834" i="17" a="1"/>
  <c r="N58834" i="17" s="1"/>
  <c r="M58834" i="17" a="1"/>
  <c r="M58834" i="17" s="1"/>
  <c r="M58826" i="17" a="1"/>
  <c r="M58826" i="17" s="1"/>
  <c r="N58826" i="17" a="1"/>
  <c r="N58826" i="17" s="1"/>
  <c r="S58821" i="17" a="1"/>
  <c r="S58821" i="17" s="1"/>
  <c r="M58821" i="17" a="1"/>
  <c r="M58821" i="17" s="1"/>
  <c r="N58821" i="17" a="1"/>
  <c r="N58821" i="17" s="1"/>
  <c r="S58817" i="17" a="1"/>
  <c r="S58817" i="17" s="1"/>
  <c r="M58817" i="17" a="1"/>
  <c r="M58817" i="17" s="1"/>
  <c r="S58805" i="17" a="1"/>
  <c r="S58805" i="17" s="1"/>
  <c r="M58805" i="17" a="1"/>
  <c r="M58805" i="17" s="1"/>
  <c r="N58805" i="17" a="1"/>
  <c r="N58805" i="17" s="1"/>
  <c r="M58794" i="17" a="1"/>
  <c r="M58794" i="17" s="1"/>
  <c r="N58794" i="17" a="1"/>
  <c r="N58794" i="17" s="1"/>
  <c r="M58787" i="17" a="1"/>
  <c r="M58787" i="17" s="1"/>
  <c r="N58787" i="17" a="1"/>
  <c r="N58787" i="17" s="1"/>
  <c r="M58783" i="17" a="1"/>
  <c r="M58783" i="17" s="1"/>
  <c r="N58783" i="17" a="1"/>
  <c r="N58783" i="17" s="1"/>
  <c r="N58782" i="17" a="1"/>
  <c r="N58782" i="17" s="1"/>
  <c r="M58782" i="17" a="1"/>
  <c r="M58782" i="17" s="1"/>
  <c r="M58778" i="17" a="1"/>
  <c r="M58778" i="17" s="1"/>
  <c r="N58778" i="17" a="1"/>
  <c r="N58778" i="17" s="1"/>
  <c r="M58772" i="17" a="1"/>
  <c r="M58772" i="17" s="1"/>
  <c r="N58772" i="17" a="1"/>
  <c r="N58772" i="17" s="1"/>
  <c r="N58737" i="17" a="1"/>
  <c r="N58737" i="17" s="1"/>
  <c r="M58737" i="17" a="1"/>
  <c r="M58737" i="17" s="1"/>
  <c r="M58736" i="17" a="1"/>
  <c r="M58736" i="17" s="1"/>
  <c r="N58736" i="17" a="1"/>
  <c r="N58736" i="17" s="1"/>
  <c r="M58732" i="17" a="1"/>
  <c r="M58732" i="17" s="1"/>
  <c r="N58732" i="17" a="1"/>
  <c r="N58732" i="17" s="1"/>
  <c r="S58728" i="17" a="1"/>
  <c r="S58728" i="17" s="1"/>
  <c r="N58728" i="17" a="1"/>
  <c r="N58728" i="17" s="1"/>
  <c r="M58728" i="17" a="1"/>
  <c r="M58728" i="17" s="1"/>
  <c r="M58727" i="17" a="1"/>
  <c r="M58727" i="17" s="1"/>
  <c r="N58727" i="17" a="1"/>
  <c r="N58727" i="17" s="1"/>
  <c r="M58697" i="17" a="1"/>
  <c r="M58697" i="17" s="1"/>
  <c r="N58697" i="17" a="1"/>
  <c r="N58697" i="17" s="1"/>
  <c r="M58696" i="17" a="1"/>
  <c r="M58696" i="17" s="1"/>
  <c r="N58696" i="17" a="1"/>
  <c r="N58696" i="17" s="1"/>
  <c r="M58690" i="17" a="1"/>
  <c r="M58690" i="17" s="1"/>
  <c r="N58690" i="17" a="1"/>
  <c r="N58690" i="17" s="1"/>
  <c r="S58649" i="17" a="1"/>
  <c r="S58649" i="17" s="1"/>
  <c r="M58649" i="17" a="1"/>
  <c r="M58649" i="17" s="1"/>
  <c r="M58648" i="17" a="1"/>
  <c r="M58648" i="17" s="1"/>
  <c r="N58648" i="17" a="1"/>
  <c r="N58648" i="17" s="1"/>
  <c r="M58643" i="17" a="1"/>
  <c r="M58643" i="17" s="1"/>
  <c r="N58643" i="17" a="1"/>
  <c r="N58643" i="17" s="1"/>
  <c r="M58627" i="17" a="1"/>
  <c r="M58627" i="17" s="1"/>
  <c r="N58627" i="17" a="1"/>
  <c r="N58627" i="17" s="1"/>
  <c r="M58611" i="17" a="1"/>
  <c r="M58611" i="17" s="1"/>
  <c r="N58611" i="17" a="1"/>
  <c r="N58611" i="17" s="1"/>
  <c r="M58610" i="17" a="1"/>
  <c r="M58610" i="17" s="1"/>
  <c r="N58610" i="17" a="1"/>
  <c r="N58610" i="17" s="1"/>
  <c r="M58598" i="17" a="1"/>
  <c r="M58598" i="17" s="1"/>
  <c r="N58598" i="17" a="1"/>
  <c r="N58598" i="17" s="1"/>
  <c r="N58590" i="17" a="1"/>
  <c r="N58590" i="17" s="1"/>
  <c r="M58590" i="17" a="1"/>
  <c r="M58590" i="17" s="1"/>
  <c r="S58569" i="17" a="1"/>
  <c r="S58569" i="17" s="1"/>
  <c r="M58569" i="17" a="1"/>
  <c r="M58569" i="17" s="1"/>
  <c r="N58569" i="17" a="1"/>
  <c r="N58569" i="17" s="1"/>
  <c r="S58553" i="17" a="1"/>
  <c r="S58553" i="17" s="1"/>
  <c r="M58553" i="17" a="1"/>
  <c r="M58553" i="17" s="1"/>
  <c r="N58553" i="17" a="1"/>
  <c r="N58553" i="17" s="1"/>
  <c r="S58549" i="17" a="1"/>
  <c r="S58549" i="17" s="1"/>
  <c r="M58549" i="17" a="1"/>
  <c r="M58549" i="17" s="1"/>
  <c r="N58549" i="17" a="1"/>
  <c r="N58549" i="17" s="1"/>
  <c r="S58541" i="17" a="1"/>
  <c r="S58541" i="17" s="1"/>
  <c r="M58541" i="17" a="1"/>
  <c r="M58541" i="17" s="1"/>
  <c r="N58541" i="17" a="1"/>
  <c r="N58541" i="17" s="1"/>
  <c r="M58520" i="17" a="1"/>
  <c r="M58520" i="17" s="1"/>
  <c r="N58520" i="17" a="1"/>
  <c r="N58520" i="17" s="1"/>
  <c r="M58519" i="17" a="1"/>
  <c r="M58519" i="17" s="1"/>
  <c r="N58519" i="17" a="1"/>
  <c r="N58519" i="17" s="1"/>
  <c r="M58505" i="17" a="1"/>
  <c r="M58505" i="17" s="1"/>
  <c r="N58505" i="17" a="1"/>
  <c r="N58505" i="17" s="1"/>
  <c r="M58495" i="17" a="1"/>
  <c r="M58495" i="17" s="1"/>
  <c r="N58495" i="17" a="1"/>
  <c r="N58495" i="17" s="1"/>
  <c r="S58490" i="17" a="1"/>
  <c r="S58490" i="17" s="1"/>
  <c r="N58490" i="17" a="1"/>
  <c r="N58490" i="17" s="1"/>
  <c r="M58490" i="17" a="1"/>
  <c r="M58490" i="17" s="1"/>
  <c r="N58481" i="17" a="1"/>
  <c r="N58481" i="17" s="1"/>
  <c r="M58481" i="17" a="1"/>
  <c r="M58481" i="17" s="1"/>
  <c r="M58463" i="17" a="1"/>
  <c r="M58463" i="17" s="1"/>
  <c r="N58463" i="17" a="1"/>
  <c r="N58463" i="17" s="1"/>
  <c r="M58442" i="17" a="1"/>
  <c r="M58442" i="17" s="1"/>
  <c r="N58442" i="17" a="1"/>
  <c r="N58442" i="17" s="1"/>
  <c r="M58434" i="17" a="1"/>
  <c r="M58434" i="17" s="1"/>
  <c r="N58434" i="17" a="1"/>
  <c r="N58434" i="17" s="1"/>
  <c r="M58433" i="17" a="1"/>
  <c r="M58433" i="17" s="1"/>
  <c r="N58433" i="17" a="1"/>
  <c r="N58433" i="17" s="1"/>
  <c r="M58425" i="17" a="1"/>
  <c r="M58425" i="17" s="1"/>
  <c r="N58425" i="17" a="1"/>
  <c r="N58425" i="17" s="1"/>
  <c r="M58413" i="17" a="1"/>
  <c r="M58413" i="17" s="1"/>
  <c r="N58413" i="17" a="1"/>
  <c r="N58413" i="17" s="1"/>
  <c r="M58397" i="17" a="1"/>
  <c r="M58397" i="17" s="1"/>
  <c r="N58397" i="17" a="1"/>
  <c r="N58397" i="17" s="1"/>
  <c r="M58389" i="17" a="1"/>
  <c r="M58389" i="17" s="1"/>
  <c r="N58389" i="17" a="1"/>
  <c r="N58389" i="17" s="1"/>
  <c r="S58373" i="17" a="1"/>
  <c r="S58373" i="17" s="1"/>
  <c r="M58373" i="17" a="1"/>
  <c r="M58373" i="17" s="1"/>
  <c r="M58367" i="17" a="1"/>
  <c r="M58367" i="17" s="1"/>
  <c r="N58367" i="17" a="1"/>
  <c r="N58367" i="17" s="1"/>
  <c r="M58324" i="17" a="1"/>
  <c r="M58324" i="17" s="1"/>
  <c r="N58324" i="17" a="1"/>
  <c r="N58324" i="17" s="1"/>
  <c r="N58323" i="17" a="1"/>
  <c r="N58323" i="17" s="1"/>
  <c r="M58323" i="17" a="1"/>
  <c r="M58323" i="17" s="1"/>
  <c r="M58322" i="17" a="1"/>
  <c r="M58322" i="17" s="1"/>
  <c r="N58322" i="17" a="1"/>
  <c r="N58322" i="17" s="1"/>
  <c r="M58313" i="17" a="1"/>
  <c r="M58313" i="17" s="1"/>
  <c r="N58313" i="17" a="1"/>
  <c r="N58313" i="17" s="1"/>
  <c r="S58309" i="17" a="1"/>
  <c r="S58309" i="17" s="1"/>
  <c r="M58309" i="17" a="1"/>
  <c r="M58309" i="17" s="1"/>
  <c r="M58302" i="17" a="1"/>
  <c r="M58302" i="17" s="1"/>
  <c r="N58302" i="17" a="1"/>
  <c r="N58302" i="17" s="1"/>
  <c r="N58293" i="17" a="1"/>
  <c r="N58293" i="17" s="1"/>
  <c r="M58293" i="17" a="1"/>
  <c r="M58293" i="17" s="1"/>
  <c r="M58292" i="17" a="1"/>
  <c r="M58292" i="17" s="1"/>
  <c r="N58292" i="17" a="1"/>
  <c r="N58292" i="17" s="1"/>
  <c r="M58291" i="17" a="1"/>
  <c r="M58291" i="17" s="1"/>
  <c r="N58291" i="17" a="1"/>
  <c r="N58291" i="17" s="1"/>
  <c r="M58290" i="17" a="1"/>
  <c r="M58290" i="17" s="1"/>
  <c r="N58290" i="17" a="1"/>
  <c r="N58290" i="17" s="1"/>
  <c r="M58264" i="17" a="1"/>
  <c r="M58264" i="17" s="1"/>
  <c r="N58264" i="17" a="1"/>
  <c r="N58264" i="17" s="1"/>
  <c r="N58253" i="17" a="1"/>
  <c r="N58253" i="17" s="1"/>
  <c r="M58253" i="17" a="1"/>
  <c r="M58253" i="17" s="1"/>
  <c r="S58245" i="17" a="1"/>
  <c r="S58245" i="17" s="1"/>
  <c r="M58245" i="17" a="1"/>
  <c r="M58245" i="17" s="1"/>
  <c r="M58244" i="17" a="1"/>
  <c r="M58244" i="17" s="1"/>
  <c r="N58244" i="17" a="1"/>
  <c r="N58244" i="17" s="1"/>
  <c r="M58243" i="17" a="1"/>
  <c r="M58243" i="17" s="1"/>
  <c r="N58243" i="17" a="1"/>
  <c r="N58243" i="17" s="1"/>
  <c r="M58242" i="17" a="1"/>
  <c r="M58242" i="17" s="1"/>
  <c r="N58242" i="17" a="1"/>
  <c r="N58242" i="17" s="1"/>
  <c r="S58229" i="17" a="1"/>
  <c r="S58229" i="17" s="1"/>
  <c r="N58229" i="17" a="1"/>
  <c r="N58229" i="17" s="1"/>
  <c r="M58229" i="17" a="1"/>
  <c r="M58229" i="17" s="1"/>
  <c r="M58219" i="17" a="1"/>
  <c r="M58219" i="17" s="1"/>
  <c r="N58219" i="17" a="1"/>
  <c r="N58219" i="17" s="1"/>
  <c r="S58209" i="17" a="1"/>
  <c r="S58209" i="17" s="1"/>
  <c r="M58209" i="17" a="1"/>
  <c r="M58209" i="17" s="1"/>
  <c r="M58182" i="17" a="1"/>
  <c r="M58182" i="17" s="1"/>
  <c r="N58182" i="17" a="1"/>
  <c r="N58182" i="17" s="1"/>
  <c r="S58151" i="17" a="1"/>
  <c r="S58151" i="17" s="1"/>
  <c r="M58142" i="17" a="1"/>
  <c r="M58142" i="17" s="1"/>
  <c r="N58142" i="17" a="1"/>
  <c r="N58142" i="17" s="1"/>
  <c r="S58136" i="17" a="1"/>
  <c r="S58136" i="17" s="1"/>
  <c r="S58128" i="17" a="1"/>
  <c r="S58128" i="17" s="1"/>
  <c r="S58115" i="17" a="1"/>
  <c r="S58115" i="17" s="1"/>
  <c r="S58114" i="17" a="1"/>
  <c r="S58114" i="17" s="1"/>
  <c r="M58104" i="17" a="1"/>
  <c r="M58104" i="17" s="1"/>
  <c r="N58104" i="17" a="1"/>
  <c r="N58104" i="17" s="1"/>
  <c r="M58096" i="17" a="1"/>
  <c r="M58096" i="17" s="1"/>
  <c r="N58096" i="17" a="1"/>
  <c r="N58096" i="17" s="1"/>
  <c r="M58092" i="17" a="1"/>
  <c r="M58092" i="17" s="1"/>
  <c r="N58092" i="17" a="1"/>
  <c r="N58092" i="17" s="1"/>
  <c r="M58075" i="17" a="1"/>
  <c r="M58075" i="17" s="1"/>
  <c r="N58075" i="17" a="1"/>
  <c r="N58075" i="17" s="1"/>
  <c r="M58067" i="17" a="1"/>
  <c r="M58067" i="17" s="1"/>
  <c r="N58067" i="17" a="1"/>
  <c r="N58067" i="17" s="1"/>
  <c r="M58059" i="17" a="1"/>
  <c r="M58059" i="17" s="1"/>
  <c r="N58059" i="17" a="1"/>
  <c r="N58059" i="17" s="1"/>
  <c r="M58051" i="17" a="1"/>
  <c r="M58051" i="17" s="1"/>
  <c r="N58051" i="17" a="1"/>
  <c r="N58051" i="17" s="1"/>
  <c r="M58043" i="17" a="1"/>
  <c r="M58043" i="17" s="1"/>
  <c r="N58043" i="17" a="1"/>
  <c r="N58043" i="17" s="1"/>
  <c r="M58035" i="17" a="1"/>
  <c r="M58035" i="17" s="1"/>
  <c r="N58035" i="17" a="1"/>
  <c r="N58035" i="17" s="1"/>
  <c r="S58011" i="17" a="1"/>
  <c r="S58011" i="17" s="1"/>
  <c r="S58002" i="17" a="1"/>
  <c r="S58002" i="17" s="1"/>
  <c r="S57993" i="17" a="1"/>
  <c r="S57993" i="17" s="1"/>
  <c r="M57993" i="17" a="1"/>
  <c r="M57993" i="17" s="1"/>
  <c r="N57993" i="17" a="1"/>
  <c r="N57993" i="17" s="1"/>
  <c r="S57985" i="17" a="1"/>
  <c r="S57985" i="17" s="1"/>
  <c r="M57985" i="17" a="1"/>
  <c r="M57985" i="17" s="1"/>
  <c r="S57981" i="17" a="1"/>
  <c r="S57981" i="17" s="1"/>
  <c r="M57981" i="17" a="1"/>
  <c r="M57981" i="17" s="1"/>
  <c r="N57981" i="17" a="1"/>
  <c r="N57981" i="17" s="1"/>
  <c r="M57980" i="17" a="1"/>
  <c r="M57980" i="17" s="1"/>
  <c r="N57980" i="17" a="1"/>
  <c r="N57980" i="17" s="1"/>
  <c r="S57972" i="17" a="1"/>
  <c r="S57972" i="17" s="1"/>
  <c r="M57971" i="17" a="1"/>
  <c r="M57971" i="17" s="1"/>
  <c r="N57971" i="17" a="1"/>
  <c r="N57971" i="17" s="1"/>
  <c r="S57961" i="17" a="1"/>
  <c r="S57961" i="17" s="1"/>
  <c r="M57961" i="17" a="1"/>
  <c r="M57961" i="17" s="1"/>
  <c r="N57961" i="17" a="1"/>
  <c r="N57961" i="17" s="1"/>
  <c r="S57957" i="17" a="1"/>
  <c r="S57957" i="17" s="1"/>
  <c r="M57957" i="17" a="1"/>
  <c r="M57957" i="17" s="1"/>
  <c r="M57943" i="17" a="1"/>
  <c r="M57943" i="17" s="1"/>
  <c r="N57943" i="17" a="1"/>
  <c r="N57943" i="17" s="1"/>
  <c r="S57938" i="17" a="1"/>
  <c r="S57938" i="17" s="1"/>
  <c r="M57928" i="17" a="1"/>
  <c r="M57928" i="17" s="1"/>
  <c r="N57928" i="17" a="1"/>
  <c r="N57928" i="17" s="1"/>
  <c r="M57924" i="17" a="1"/>
  <c r="M57924" i="17" s="1"/>
  <c r="N57924" i="17" a="1"/>
  <c r="N57924" i="17" s="1"/>
  <c r="M57919" i="17" a="1"/>
  <c r="M57919" i="17" s="1"/>
  <c r="N57919" i="17" a="1"/>
  <c r="N57919" i="17" s="1"/>
  <c r="S57913" i="17" a="1"/>
  <c r="S57913" i="17" s="1"/>
  <c r="M57913" i="17" a="1"/>
  <c r="M57913" i="17" s="1"/>
  <c r="N57913" i="17" a="1"/>
  <c r="N57913" i="17" s="1"/>
  <c r="M57904" i="17" a="1"/>
  <c r="M57904" i="17" s="1"/>
  <c r="N57904" i="17" a="1"/>
  <c r="N57904" i="17" s="1"/>
  <c r="M57900" i="17" a="1"/>
  <c r="M57900" i="17" s="1"/>
  <c r="N57900" i="17" a="1"/>
  <c r="N57900" i="17" s="1"/>
  <c r="S57891" i="17" a="1"/>
  <c r="S57891" i="17" s="1"/>
  <c r="S57890" i="17" a="1"/>
  <c r="S57890" i="17" s="1"/>
  <c r="S57880" i="17" a="1"/>
  <c r="S57880" i="17" s="1"/>
  <c r="S57873" i="17" a="1"/>
  <c r="S57873" i="17" s="1"/>
  <c r="M57873" i="17" a="1"/>
  <c r="M57873" i="17" s="1"/>
  <c r="N57873" i="17" a="1"/>
  <c r="N57873" i="17" s="1"/>
  <c r="S57869" i="17" a="1"/>
  <c r="S57869" i="17" s="1"/>
  <c r="M57869" i="17" a="1"/>
  <c r="M57869" i="17" s="1"/>
  <c r="M57868" i="17" a="1"/>
  <c r="M57868" i="17" s="1"/>
  <c r="N57868" i="17" a="1"/>
  <c r="N57868" i="17" s="1"/>
  <c r="M57867" i="17" a="1"/>
  <c r="M57867" i="17" s="1"/>
  <c r="N57867" i="17" a="1"/>
  <c r="N57867" i="17" s="1"/>
  <c r="M57866" i="17" a="1"/>
  <c r="M57866" i="17" s="1"/>
  <c r="N57866" i="17" a="1"/>
  <c r="N57866" i="17" s="1"/>
  <c r="S57863" i="17" a="1"/>
  <c r="S57863" i="17" s="1"/>
  <c r="S57860" i="17" a="1"/>
  <c r="S57860" i="17" s="1"/>
  <c r="M57858" i="17" a="1"/>
  <c r="M57858" i="17" s="1"/>
  <c r="N57858" i="17" a="1"/>
  <c r="N57858" i="17" s="1"/>
  <c r="S57855" i="17" a="1"/>
  <c r="S57855" i="17" s="1"/>
  <c r="M57854" i="17" a="1"/>
  <c r="M57854" i="17" s="1"/>
  <c r="N57854" i="17" a="1"/>
  <c r="N57854" i="17" s="1"/>
  <c r="S57849" i="17" a="1"/>
  <c r="S57849" i="17" s="1"/>
  <c r="M57849" i="17" a="1"/>
  <c r="M57849" i="17" s="1"/>
  <c r="N57849" i="17" a="1"/>
  <c r="N57849" i="17" s="1"/>
  <c r="S57845" i="17" a="1"/>
  <c r="S57845" i="17" s="1"/>
  <c r="M57845" i="17" a="1"/>
  <c r="M57845" i="17" s="1"/>
  <c r="N57845" i="17" a="1"/>
  <c r="N57845" i="17" s="1"/>
  <c r="M57840" i="17" a="1"/>
  <c r="M57840" i="17" s="1"/>
  <c r="N57840" i="17" a="1"/>
  <c r="N57840" i="17" s="1"/>
  <c r="M57831" i="17" a="1"/>
  <c r="M57831" i="17" s="1"/>
  <c r="N57831" i="17" a="1"/>
  <c r="N57831" i="17" s="1"/>
  <c r="S57824" i="17" a="1"/>
  <c r="S57824" i="17" s="1"/>
  <c r="S57811" i="17" a="1"/>
  <c r="S57811" i="17" s="1"/>
  <c r="M57809" i="17" a="1"/>
  <c r="M57809" i="17" s="1"/>
  <c r="N57809" i="17" a="1"/>
  <c r="N57809" i="17" s="1"/>
  <c r="M57808" i="17" a="1"/>
  <c r="M57808" i="17" s="1"/>
  <c r="N57808" i="17" a="1"/>
  <c r="N57808" i="17" s="1"/>
  <c r="S57799" i="17" a="1"/>
  <c r="S57799" i="17" s="1"/>
  <c r="S57789" i="17" a="1"/>
  <c r="S57789" i="17" s="1"/>
  <c r="M57789" i="17" a="1"/>
  <c r="M57789" i="17" s="1"/>
  <c r="S57781" i="17" a="1"/>
  <c r="S57781" i="17" s="1"/>
  <c r="M57781" i="17" a="1"/>
  <c r="M57781" i="17" s="1"/>
  <c r="M57775" i="17" a="1"/>
  <c r="M57775" i="17" s="1"/>
  <c r="N57775" i="17" a="1"/>
  <c r="N57775" i="17" s="1"/>
  <c r="M57753" i="17" a="1"/>
  <c r="M57753" i="17" s="1"/>
  <c r="N57753" i="17" a="1"/>
  <c r="N57753" i="17" s="1"/>
  <c r="M57743" i="17" a="1"/>
  <c r="M57743" i="17" s="1"/>
  <c r="N57743" i="17" a="1"/>
  <c r="N57743" i="17" s="1"/>
  <c r="S57739" i="17" a="1"/>
  <c r="S57739" i="17" s="1"/>
  <c r="S57725" i="17" a="1"/>
  <c r="S57725" i="17" s="1"/>
  <c r="M57723" i="17" a="1"/>
  <c r="M57723" i="17" s="1"/>
  <c r="N57723" i="17" a="1"/>
  <c r="N57723" i="17" s="1"/>
  <c r="S57718" i="17" a="1"/>
  <c r="S57718" i="17" s="1"/>
  <c r="M57718" i="17" a="1"/>
  <c r="M57718" i="17" s="1"/>
  <c r="N57718" i="17" a="1"/>
  <c r="N57718" i="17" s="1"/>
  <c r="S57709" i="17" a="1"/>
  <c r="S57709" i="17" s="1"/>
  <c r="S57698" i="17" a="1"/>
  <c r="S57698" i="17" s="1"/>
  <c r="M57698" i="17" a="1"/>
  <c r="M57698" i="17" s="1"/>
  <c r="N57698" i="17" a="1"/>
  <c r="N57698" i="17" s="1"/>
  <c r="S57686" i="17" a="1"/>
  <c r="S57686" i="17" s="1"/>
  <c r="M57686" i="17" a="1"/>
  <c r="M57686" i="17" s="1"/>
  <c r="N57686" i="17" a="1"/>
  <c r="N57686" i="17" s="1"/>
  <c r="S57674" i="17" a="1"/>
  <c r="S57674" i="17" s="1"/>
  <c r="M57674" i="17" a="1"/>
  <c r="M57674" i="17" s="1"/>
  <c r="N57674" i="17" a="1"/>
  <c r="N57674" i="17" s="1"/>
  <c r="S57666" i="17" a="1"/>
  <c r="S57666" i="17" s="1"/>
  <c r="M57666" i="17" a="1"/>
  <c r="M57666" i="17" s="1"/>
  <c r="N57666" i="17" a="1"/>
  <c r="N57666" i="17" s="1"/>
  <c r="M57661" i="17" a="1"/>
  <c r="M57661" i="17" s="1"/>
  <c r="N57661" i="17" a="1"/>
  <c r="N57661" i="17" s="1"/>
  <c r="M57656" i="17" a="1"/>
  <c r="M57656" i="17" s="1"/>
  <c r="N57656" i="17" a="1"/>
  <c r="N57656" i="17" s="1"/>
  <c r="M57652" i="17" a="1"/>
  <c r="M57652" i="17" s="1"/>
  <c r="N57652" i="17" a="1"/>
  <c r="N57652" i="17" s="1"/>
  <c r="M57651" i="17" a="1"/>
  <c r="M57651" i="17" s="1"/>
  <c r="N57651" i="17" a="1"/>
  <c r="N57651" i="17" s="1"/>
  <c r="S57645" i="17" a="1"/>
  <c r="S57645" i="17" s="1"/>
  <c r="S57643" i="17" a="1"/>
  <c r="S57643" i="17" s="1"/>
  <c r="S57612" i="17" a="1"/>
  <c r="S57612" i="17" s="1"/>
  <c r="M57590" i="17" a="1"/>
  <c r="M57590" i="17" s="1"/>
  <c r="N57590" i="17" a="1"/>
  <c r="N57590" i="17" s="1"/>
  <c r="M57589" i="17" a="1"/>
  <c r="M57589" i="17" s="1"/>
  <c r="N57589" i="17" a="1"/>
  <c r="N57589" i="17" s="1"/>
  <c r="M57568" i="17" a="1"/>
  <c r="M57568" i="17" s="1"/>
  <c r="N57568" i="17" a="1"/>
  <c r="N57568" i="17" s="1"/>
  <c r="M57565" i="17" a="1"/>
  <c r="M57565" i="17" s="1"/>
  <c r="N57565" i="17" a="1"/>
  <c r="N57565" i="17" s="1"/>
  <c r="M57560" i="17" a="1"/>
  <c r="M57560" i="17" s="1"/>
  <c r="N57560" i="17" a="1"/>
  <c r="N57560" i="17" s="1"/>
  <c r="S57554" i="17" a="1"/>
  <c r="S57554" i="17" s="1"/>
  <c r="M57554" i="17" a="1"/>
  <c r="M57554" i="17" s="1"/>
  <c r="N57554" i="17" a="1"/>
  <c r="N57554" i="17" s="1"/>
  <c r="M57545" i="17" a="1"/>
  <c r="M57545" i="17" s="1"/>
  <c r="N57545" i="17" a="1"/>
  <c r="N57545" i="17" s="1"/>
  <c r="S57538" i="17" a="1"/>
  <c r="S57538" i="17" s="1"/>
  <c r="M57538" i="17" a="1"/>
  <c r="M57538" i="17" s="1"/>
  <c r="N57538" i="17" a="1"/>
  <c r="N57538" i="17" s="1"/>
  <c r="M57528" i="17" a="1"/>
  <c r="M57528" i="17" s="1"/>
  <c r="N57528" i="17" a="1"/>
  <c r="N57528" i="17" s="1"/>
  <c r="M57525" i="17" a="1"/>
  <c r="M57525" i="17" s="1"/>
  <c r="N57525" i="17" a="1"/>
  <c r="N57525" i="17" s="1"/>
  <c r="S57512" i="17" a="1"/>
  <c r="S57512" i="17" s="1"/>
  <c r="M57502" i="17" a="1"/>
  <c r="M57502" i="17" s="1"/>
  <c r="N57502" i="17" a="1"/>
  <c r="N57502" i="17" s="1"/>
  <c r="M57493" i="17" a="1"/>
  <c r="M57493" i="17" s="1"/>
  <c r="N57493" i="17" a="1"/>
  <c r="N57493" i="17" s="1"/>
  <c r="S57482" i="17" a="1"/>
  <c r="S57482" i="17" s="1"/>
  <c r="M57482" i="17" a="1"/>
  <c r="M57482" i="17" s="1"/>
  <c r="N57482" i="17" a="1"/>
  <c r="N57482" i="17" s="1"/>
  <c r="S57473" i="17" a="1"/>
  <c r="S57473" i="17" s="1"/>
  <c r="S57458" i="17" a="1"/>
  <c r="S57458" i="17" s="1"/>
  <c r="M57458" i="17" a="1"/>
  <c r="M57458" i="17" s="1"/>
  <c r="N57458" i="17" a="1"/>
  <c r="N57458" i="17" s="1"/>
  <c r="M57452" i="17" a="1"/>
  <c r="M57452" i="17" s="1"/>
  <c r="N57452" i="17" a="1"/>
  <c r="N57452" i="17" s="1"/>
  <c r="M57451" i="17" a="1"/>
  <c r="M57451" i="17" s="1"/>
  <c r="N57451" i="17" a="1"/>
  <c r="N57451" i="17" s="1"/>
  <c r="M57447" i="17" a="1"/>
  <c r="M57447" i="17" s="1"/>
  <c r="N57447" i="17" a="1"/>
  <c r="N57447" i="17" s="1"/>
  <c r="S57442" i="17" a="1"/>
  <c r="S57442" i="17" s="1"/>
  <c r="M57442" i="17" a="1"/>
  <c r="M57442" i="17" s="1"/>
  <c r="M57437" i="17" a="1"/>
  <c r="M57437" i="17" s="1"/>
  <c r="N57437" i="17" a="1"/>
  <c r="N57437" i="17" s="1"/>
  <c r="S57411" i="17" a="1"/>
  <c r="S57411" i="17" s="1"/>
  <c r="M57411" i="17" a="1"/>
  <c r="M57411" i="17" s="1"/>
  <c r="S57390" i="17" a="1"/>
  <c r="S57390" i="17" s="1"/>
  <c r="S57389" i="17" a="1"/>
  <c r="S57389" i="17" s="1"/>
  <c r="M57384" i="17" a="1"/>
  <c r="M57384" i="17" s="1"/>
  <c r="N57384" i="17" a="1"/>
  <c r="N57384" i="17" s="1"/>
  <c r="M57383" i="17" a="1"/>
  <c r="M57383" i="17" s="1"/>
  <c r="N57383" i="17" a="1"/>
  <c r="N57383" i="17" s="1"/>
  <c r="M57382" i="17" a="1"/>
  <c r="M57382" i="17" s="1"/>
  <c r="N57382" i="17" a="1"/>
  <c r="N57382" i="17" s="1"/>
  <c r="M57381" i="17" a="1"/>
  <c r="M57381" i="17" s="1"/>
  <c r="N57381" i="17" a="1"/>
  <c r="N57381" i="17" s="1"/>
  <c r="S57378" i="17" a="1"/>
  <c r="S57378" i="17" s="1"/>
  <c r="S57368" i="17" a="1"/>
  <c r="S57368" i="17" s="1"/>
  <c r="M57368" i="17" a="1"/>
  <c r="M57368" i="17" s="1"/>
  <c r="N57368" i="17" a="1"/>
  <c r="N57368" i="17" s="1"/>
  <c r="S57359" i="17" a="1"/>
  <c r="S57359" i="17" s="1"/>
  <c r="M57357" i="17" a="1"/>
  <c r="M57357" i="17" s="1"/>
  <c r="N57357" i="17" a="1"/>
  <c r="N57357" i="17" s="1"/>
  <c r="M57353" i="17" a="1"/>
  <c r="M57353" i="17" s="1"/>
  <c r="N57353" i="17" a="1"/>
  <c r="N57353" i="17" s="1"/>
  <c r="S57344" i="17" a="1"/>
  <c r="S57344" i="17" s="1"/>
  <c r="M57344" i="17" a="1"/>
  <c r="M57344" i="17" s="1"/>
  <c r="S57331" i="17" a="1"/>
  <c r="S57331" i="17" s="1"/>
  <c r="S57326" i="17" a="1"/>
  <c r="S57326" i="17" s="1"/>
  <c r="S57325" i="17" a="1"/>
  <c r="S57325" i="17" s="1"/>
  <c r="M57315" i="17" a="1"/>
  <c r="M57315" i="17" s="1"/>
  <c r="N57315" i="17" a="1"/>
  <c r="N57315" i="17" s="1"/>
  <c r="S57311" i="17" a="1"/>
  <c r="S57311" i="17" s="1"/>
  <c r="M57310" i="17" a="1"/>
  <c r="M57310" i="17" s="1"/>
  <c r="N57310" i="17" a="1"/>
  <c r="N57310" i="17" s="1"/>
  <c r="M57309" i="17" a="1"/>
  <c r="M57309" i="17" s="1"/>
  <c r="N57309" i="17" a="1"/>
  <c r="N57309" i="17" s="1"/>
  <c r="M57305" i="17" a="1"/>
  <c r="M57305" i="17" s="1"/>
  <c r="N57305" i="17" a="1"/>
  <c r="N57305" i="17" s="1"/>
  <c r="S57300" i="17" a="1"/>
  <c r="S57300" i="17" s="1"/>
  <c r="M57300" i="17" a="1"/>
  <c r="M57300" i="17" s="1"/>
  <c r="N57300" i="17" a="1"/>
  <c r="N57300" i="17" s="1"/>
  <c r="S57296" i="17" a="1"/>
  <c r="S57296" i="17" s="1"/>
  <c r="M57296" i="17" a="1"/>
  <c r="M57296" i="17" s="1"/>
  <c r="N57296" i="17" a="1"/>
  <c r="N57296" i="17" s="1"/>
  <c r="S57288" i="17" a="1"/>
  <c r="S57288" i="17" s="1"/>
  <c r="M57288" i="17" a="1"/>
  <c r="M57288" i="17" s="1"/>
  <c r="N57288" i="17" a="1"/>
  <c r="N57288" i="17" s="1"/>
  <c r="M57267" i="17" a="1"/>
  <c r="M57267" i="17" s="1"/>
  <c r="N57267" i="17" a="1"/>
  <c r="N57267" i="17" s="1"/>
  <c r="M57263" i="17" a="1"/>
  <c r="M57263" i="17" s="1"/>
  <c r="N57263" i="17" a="1"/>
  <c r="N57263" i="17" s="1"/>
  <c r="M57258" i="17" a="1"/>
  <c r="M57258" i="17" s="1"/>
  <c r="N57258" i="17" a="1"/>
  <c r="N57258" i="17" s="1"/>
  <c r="M57255" i="17" a="1"/>
  <c r="M57255" i="17" s="1"/>
  <c r="N57255" i="17" a="1"/>
  <c r="N57255" i="17" s="1"/>
  <c r="S57239" i="17" a="1"/>
  <c r="S57239" i="17" s="1"/>
  <c r="M57238" i="17" a="1"/>
  <c r="M57238" i="17" s="1"/>
  <c r="N57238" i="17" a="1"/>
  <c r="N57238" i="17" s="1"/>
  <c r="M57230" i="17" a="1"/>
  <c r="M57230" i="17" s="1"/>
  <c r="N57230" i="17" a="1"/>
  <c r="N57230" i="17" s="1"/>
  <c r="M57229" i="17" a="1"/>
  <c r="M57229" i="17" s="1"/>
  <c r="N57229" i="17" a="1"/>
  <c r="N57229" i="17" s="1"/>
  <c r="S57226" i="17" a="1"/>
  <c r="S57226" i="17" s="1"/>
  <c r="M57217" i="17" a="1"/>
  <c r="M57217" i="17" s="1"/>
  <c r="N57217" i="17" a="1"/>
  <c r="N57217" i="17" s="1"/>
  <c r="M57203" i="17" a="1"/>
  <c r="M57203" i="17" s="1"/>
  <c r="N57203" i="17" a="1"/>
  <c r="N57203" i="17" s="1"/>
  <c r="S57192" i="17" a="1"/>
  <c r="S57192" i="17" s="1"/>
  <c r="M57186" i="17" a="1"/>
  <c r="M57186" i="17" s="1"/>
  <c r="N57186" i="17" a="1"/>
  <c r="N57186" i="17" s="1"/>
  <c r="M57177" i="17" a="1"/>
  <c r="M57177" i="17" s="1"/>
  <c r="N57177" i="17" a="1"/>
  <c r="N57177" i="17" s="1"/>
  <c r="S57172" i="17" a="1"/>
  <c r="S57172" i="17" s="1"/>
  <c r="S57168" i="17" a="1"/>
  <c r="S57168" i="17" s="1"/>
  <c r="S57167" i="17" a="1"/>
  <c r="S57167" i="17" s="1"/>
  <c r="M57156" i="17" a="1"/>
  <c r="M57156" i="17" s="1"/>
  <c r="N57156" i="17" a="1"/>
  <c r="N57156" i="17" s="1"/>
  <c r="S57149" i="17" a="1"/>
  <c r="S57149" i="17" s="1"/>
  <c r="S57145" i="17" a="1"/>
  <c r="S57145" i="17" s="1"/>
  <c r="M57144" i="17" a="1"/>
  <c r="M57144" i="17" s="1"/>
  <c r="N57144" i="17" a="1"/>
  <c r="N57144" i="17" s="1"/>
  <c r="M57143" i="17" a="1"/>
  <c r="M57143" i="17" s="1"/>
  <c r="N57143" i="17" a="1"/>
  <c r="N57143" i="17" s="1"/>
  <c r="S57140" i="17" a="1"/>
  <c r="S57140" i="17" s="1"/>
  <c r="S57137" i="17" a="1"/>
  <c r="S57137" i="17" s="1"/>
  <c r="M57135" i="17" a="1"/>
  <c r="M57135" i="17" s="1"/>
  <c r="N57135" i="17" a="1"/>
  <c r="N57135" i="17" s="1"/>
  <c r="S57132" i="17" a="1"/>
  <c r="S57132" i="17" s="1"/>
  <c r="S57116" i="17" a="1"/>
  <c r="S57116" i="17" s="1"/>
  <c r="M57111" i="17" a="1"/>
  <c r="M57111" i="17" s="1"/>
  <c r="N57111" i="17" a="1"/>
  <c r="N57111" i="17" s="1"/>
  <c r="M57110" i="17" a="1"/>
  <c r="M57110" i="17" s="1"/>
  <c r="N57110" i="17" a="1"/>
  <c r="N57110" i="17" s="1"/>
  <c r="S57107" i="17" a="1"/>
  <c r="S57107" i="17" s="1"/>
  <c r="S57104" i="17" a="1"/>
  <c r="S57104" i="17" s="1"/>
  <c r="M57102" i="17" a="1"/>
  <c r="M57102" i="17" s="1"/>
  <c r="N57102" i="17" a="1"/>
  <c r="N57102" i="17" s="1"/>
  <c r="M57090" i="17" a="1"/>
  <c r="M57090" i="17" s="1"/>
  <c r="N57090" i="17" a="1"/>
  <c r="N57090" i="17" s="1"/>
  <c r="M57074" i="17" a="1"/>
  <c r="M57074" i="17" s="1"/>
  <c r="N57074" i="17" a="1"/>
  <c r="N57074" i="17" s="1"/>
  <c r="S57065" i="17" a="1"/>
  <c r="S57065" i="17" s="1"/>
  <c r="M57065" i="17" a="1"/>
  <c r="M57065" i="17" s="1"/>
  <c r="N57065" i="17" a="1"/>
  <c r="N57065" i="17" s="1"/>
  <c r="S57060" i="17" a="1"/>
  <c r="S57060" i="17" s="1"/>
  <c r="S57056" i="17" a="1"/>
  <c r="S57056" i="17" s="1"/>
  <c r="M57055" i="17" a="1"/>
  <c r="M57055" i="17" s="1"/>
  <c r="N57055" i="17" a="1"/>
  <c r="N57055" i="17" s="1"/>
  <c r="S57039" i="17" a="1"/>
  <c r="S57039" i="17" s="1"/>
  <c r="S57038" i="17" a="1"/>
  <c r="S57038" i="17" s="1"/>
  <c r="M57037" i="17" a="1"/>
  <c r="M57037" i="17" s="1"/>
  <c r="N57037" i="17" a="1"/>
  <c r="N57037" i="17" s="1"/>
  <c r="M57035" i="17" a="1"/>
  <c r="M57035" i="17" s="1"/>
  <c r="N57035" i="17" a="1"/>
  <c r="N57035" i="17" s="1"/>
  <c r="M57025" i="17" a="1"/>
  <c r="M57025" i="17" s="1"/>
  <c r="N57025" i="17" a="1"/>
  <c r="N57025" i="17" s="1"/>
  <c r="S57016" i="17" a="1"/>
  <c r="S57016" i="17" s="1"/>
  <c r="M57015" i="17" a="1"/>
  <c r="M57015" i="17" s="1"/>
  <c r="N57015" i="17" a="1"/>
  <c r="N57015" i="17" s="1"/>
  <c r="S57009" i="17" a="1"/>
  <c r="S57009" i="17" s="1"/>
  <c r="M57009" i="17" a="1"/>
  <c r="M57009" i="17" s="1"/>
  <c r="N57009" i="17" a="1"/>
  <c r="N57009" i="17" s="1"/>
  <c r="S57003" i="17" a="1"/>
  <c r="S57003" i="17" s="1"/>
  <c r="S56996" i="17" a="1"/>
  <c r="S56996" i="17" s="1"/>
  <c r="S56981" i="17" a="1"/>
  <c r="S56981" i="17" s="1"/>
  <c r="M56981" i="17" a="1"/>
  <c r="M56981" i="17" s="1"/>
  <c r="M56978" i="17" a="1"/>
  <c r="M56978" i="17" s="1"/>
  <c r="N56978" i="17" a="1"/>
  <c r="N56978" i="17" s="1"/>
  <c r="S56973" i="17" a="1"/>
  <c r="S56973" i="17" s="1"/>
  <c r="M56973" i="17" a="1"/>
  <c r="M56973" i="17" s="1"/>
  <c r="S56966" i="17" a="1"/>
  <c r="S56966" i="17" s="1"/>
  <c r="M56964" i="17" a="1"/>
  <c r="M56964" i="17" s="1"/>
  <c r="N56964" i="17" a="1"/>
  <c r="N56964" i="17" s="1"/>
  <c r="S56953" i="17" a="1"/>
  <c r="S56953" i="17" s="1"/>
  <c r="M56953" i="17" a="1"/>
  <c r="M56953" i="17" s="1"/>
  <c r="N56953" i="17" a="1"/>
  <c r="N56953" i="17" s="1"/>
  <c r="M56946" i="17" a="1"/>
  <c r="M56946" i="17" s="1"/>
  <c r="N56946" i="17" a="1"/>
  <c r="N56946" i="17" s="1"/>
  <c r="S56943" i="17" a="1"/>
  <c r="S56943" i="17" s="1"/>
  <c r="M56941" i="17" a="1"/>
  <c r="M56941" i="17" s="1"/>
  <c r="N56941" i="17" a="1"/>
  <c r="N56941" i="17" s="1"/>
  <c r="S56932" i="17" a="1"/>
  <c r="S56932" i="17" s="1"/>
  <c r="S56928" i="17" a="1"/>
  <c r="S56928" i="17" s="1"/>
  <c r="S56913" i="17" a="1"/>
  <c r="S56913" i="17" s="1"/>
  <c r="M56913" i="17" a="1"/>
  <c r="M56913" i="17" s="1"/>
  <c r="N56913" i="17" a="1"/>
  <c r="N56913" i="17" s="1"/>
  <c r="M56903" i="17" a="1"/>
  <c r="M56903" i="17" s="1"/>
  <c r="N56903" i="17" a="1"/>
  <c r="N56903" i="17" s="1"/>
  <c r="S56899" i="17" a="1"/>
  <c r="S56899" i="17" s="1"/>
  <c r="S56873" i="17" a="1"/>
  <c r="S56873" i="17" s="1"/>
  <c r="M56873" i="17" a="1"/>
  <c r="M56873" i="17" s="1"/>
  <c r="S56862" i="17" a="1"/>
  <c r="S56862" i="17" s="1"/>
  <c r="M56850" i="17" a="1"/>
  <c r="M56850" i="17" s="1"/>
  <c r="N56850" i="17" a="1"/>
  <c r="N56850" i="17" s="1"/>
  <c r="S56845" i="17" a="1"/>
  <c r="S56845" i="17" s="1"/>
  <c r="M56845" i="17" a="1"/>
  <c r="M56845" i="17" s="1"/>
  <c r="N56845" i="17" a="1"/>
  <c r="N56845" i="17" s="1"/>
  <c r="S56823" i="17" a="1"/>
  <c r="S56823" i="17" s="1"/>
  <c r="M56823" i="17" a="1"/>
  <c r="M56823" i="17" s="1"/>
  <c r="M56815" i="17" a="1"/>
  <c r="M56815" i="17" s="1"/>
  <c r="N56815" i="17" a="1"/>
  <c r="N56815" i="17" s="1"/>
  <c r="S56807" i="17" a="1"/>
  <c r="S56807" i="17" s="1"/>
  <c r="M56807" i="17" a="1"/>
  <c r="M56807" i="17" s="1"/>
  <c r="N56807" i="17" a="1"/>
  <c r="N56807" i="17" s="1"/>
  <c r="M56799" i="17" a="1"/>
  <c r="M56799" i="17" s="1"/>
  <c r="N56799" i="17" a="1"/>
  <c r="N56799" i="17" s="1"/>
  <c r="M56774" i="17" a="1"/>
  <c r="M56774" i="17" s="1"/>
  <c r="N56774" i="17" a="1"/>
  <c r="N56774" i="17" s="1"/>
  <c r="M56754" i="17" a="1"/>
  <c r="M56754" i="17" s="1"/>
  <c r="N56754" i="17" a="1"/>
  <c r="N56754" i="17" s="1"/>
  <c r="M56749" i="17" a="1"/>
  <c r="M56749" i="17" s="1"/>
  <c r="N56749" i="17" a="1"/>
  <c r="N56749" i="17" s="1"/>
  <c r="S56742" i="17" a="1"/>
  <c r="S56742" i="17" s="1"/>
  <c r="M56721" i="17" a="1"/>
  <c r="M56721" i="17" s="1"/>
  <c r="N56721" i="17" a="1"/>
  <c r="N56721" i="17" s="1"/>
  <c r="M56720" i="17" a="1"/>
  <c r="M56720" i="17" s="1"/>
  <c r="N56720" i="17" a="1"/>
  <c r="N56720" i="17" s="1"/>
  <c r="M56708" i="17" a="1"/>
  <c r="M56708" i="17" s="1"/>
  <c r="N56708" i="17" a="1"/>
  <c r="N56708" i="17" s="1"/>
  <c r="S56695" i="17" a="1"/>
  <c r="S56695" i="17" s="1"/>
  <c r="M56695" i="17" a="1"/>
  <c r="M56695" i="17" s="1"/>
  <c r="N56695" i="17" a="1"/>
  <c r="N56695" i="17" s="1"/>
  <c r="M56693" i="17" a="1"/>
  <c r="M56693" i="17" s="1"/>
  <c r="N56693" i="17" a="1"/>
  <c r="N56693" i="17" s="1"/>
  <c r="M56675" i="17" a="1"/>
  <c r="M56675" i="17" s="1"/>
  <c r="N56675" i="17" a="1"/>
  <c r="N56675" i="17" s="1"/>
  <c r="M56674" i="17" a="1"/>
  <c r="M56674" i="17" s="1"/>
  <c r="N56674" i="17" a="1"/>
  <c r="N56674" i="17" s="1"/>
  <c r="S56665" i="17" a="1"/>
  <c r="S56665" i="17" s="1"/>
  <c r="S56664" i="17" a="1"/>
  <c r="S56664" i="17" s="1"/>
  <c r="M56663" i="17" a="1"/>
  <c r="M56663" i="17" s="1"/>
  <c r="N56663" i="17" a="1"/>
  <c r="N56663" i="17" s="1"/>
  <c r="M56661" i="17" a="1"/>
  <c r="M56661" i="17" s="1"/>
  <c r="N56661" i="17" a="1"/>
  <c r="N56661" i="17" s="1"/>
  <c r="M56656" i="17" a="1"/>
  <c r="M56656" i="17" s="1"/>
  <c r="N56656" i="17" a="1"/>
  <c r="N56656" i="17" s="1"/>
  <c r="M56644" i="17" a="1"/>
  <c r="M56644" i="17" s="1"/>
  <c r="N56644" i="17" a="1"/>
  <c r="N56644" i="17" s="1"/>
  <c r="S56641" i="17" a="1"/>
  <c r="S56641" i="17" s="1"/>
  <c r="S56640" i="17" a="1"/>
  <c r="S56640" i="17" s="1"/>
  <c r="M56638" i="17" a="1"/>
  <c r="M56638" i="17" s="1"/>
  <c r="N56638" i="17" a="1"/>
  <c r="N56638" i="17" s="1"/>
  <c r="S56629" i="17" a="1"/>
  <c r="S56629" i="17" s="1"/>
  <c r="S56621" i="17" a="1"/>
  <c r="S56621" i="17" s="1"/>
  <c r="M56614" i="17" a="1"/>
  <c r="M56614" i="17" s="1"/>
  <c r="N56614" i="17" a="1"/>
  <c r="N56614" i="17" s="1"/>
  <c r="S56605" i="17" a="1"/>
  <c r="S56605" i="17" s="1"/>
  <c r="S56598" i="17" a="1"/>
  <c r="S56598" i="17" s="1"/>
  <c r="M56596" i="17" a="1"/>
  <c r="M56596" i="17" s="1"/>
  <c r="N56596" i="17" a="1"/>
  <c r="N56596" i="17" s="1"/>
  <c r="S56575" i="17" a="1"/>
  <c r="S56575" i="17" s="1"/>
  <c r="M56575" i="17" a="1"/>
  <c r="M56575" i="17" s="1"/>
  <c r="N56575" i="17" a="1"/>
  <c r="N56575" i="17" s="1"/>
  <c r="M56573" i="17" a="1"/>
  <c r="M56573" i="17" s="1"/>
  <c r="N56573" i="17" a="1"/>
  <c r="N56573" i="17" s="1"/>
  <c r="M56570" i="17" a="1"/>
  <c r="M56570" i="17" s="1"/>
  <c r="N56570" i="17" a="1"/>
  <c r="N56570" i="17" s="1"/>
  <c r="S56559" i="17" a="1"/>
  <c r="S56559" i="17" s="1"/>
  <c r="M56559" i="17" a="1"/>
  <c r="M56559" i="17" s="1"/>
  <c r="M56556" i="17" a="1"/>
  <c r="M56556" i="17" s="1"/>
  <c r="N56556" i="17" a="1"/>
  <c r="N56556" i="17" s="1"/>
  <c r="S56553" i="17" a="1"/>
  <c r="S56553" i="17" s="1"/>
  <c r="S56552" i="17" a="1"/>
  <c r="S56552" i="17" s="1"/>
  <c r="M56550" i="17" a="1"/>
  <c r="M56550" i="17" s="1"/>
  <c r="N56550" i="17" a="1"/>
  <c r="N56550" i="17" s="1"/>
  <c r="S56541" i="17" a="1"/>
  <c r="S56541" i="17" s="1"/>
  <c r="M56536" i="17" a="1"/>
  <c r="M56536" i="17" s="1"/>
  <c r="N56536" i="17" a="1"/>
  <c r="N56536" i="17" s="1"/>
  <c r="S56531" i="17" a="1"/>
  <c r="S56531" i="17" s="1"/>
  <c r="M56531" i="17" a="1"/>
  <c r="M56531" i="17" s="1"/>
  <c r="N56531" i="17" a="1"/>
  <c r="N56531" i="17" s="1"/>
  <c r="S56526" i="17" a="1"/>
  <c r="S56526" i="17" s="1"/>
  <c r="M56524" i="17" a="1"/>
  <c r="M56524" i="17" s="1"/>
  <c r="N56524" i="17" a="1"/>
  <c r="N56524" i="17" s="1"/>
  <c r="S56519" i="17" a="1"/>
  <c r="S56519" i="17" s="1"/>
  <c r="M56519" i="17" a="1"/>
  <c r="M56519" i="17" s="1"/>
  <c r="S56514" i="17" a="1"/>
  <c r="S56514" i="17" s="1"/>
  <c r="S56507" i="17" a="1"/>
  <c r="S56507" i="17" s="1"/>
  <c r="M56507" i="17" a="1"/>
  <c r="M56507" i="17" s="1"/>
  <c r="N56507" i="17" a="1"/>
  <c r="N56507" i="17" s="1"/>
  <c r="S56502" i="17" a="1"/>
  <c r="S56502" i="17" s="1"/>
  <c r="S56498" i="17" a="1"/>
  <c r="S56498" i="17" s="1"/>
  <c r="M56496" i="17" a="1"/>
  <c r="M56496" i="17" s="1"/>
  <c r="N56496" i="17" a="1"/>
  <c r="N56496" i="17" s="1"/>
  <c r="M56486" i="17" a="1"/>
  <c r="M56486" i="17" s="1"/>
  <c r="N56486" i="17" a="1"/>
  <c r="N56486" i="17" s="1"/>
  <c r="S56483" i="17" a="1"/>
  <c r="S56483" i="17" s="1"/>
  <c r="S56482" i="17" a="1"/>
  <c r="S56482" i="17" s="1"/>
  <c r="M56481" i="17" a="1"/>
  <c r="M56481" i="17" s="1"/>
  <c r="N56481" i="17" a="1"/>
  <c r="N56481" i="17" s="1"/>
  <c r="M56479" i="17" a="1"/>
  <c r="M56479" i="17" s="1"/>
  <c r="N56479" i="17" a="1"/>
  <c r="N56479" i="17" s="1"/>
  <c r="M56476" i="17" a="1"/>
  <c r="M56476" i="17" s="1"/>
  <c r="N56476" i="17" a="1"/>
  <c r="N56476" i="17" s="1"/>
  <c r="S56467" i="17" a="1"/>
  <c r="S56467" i="17" s="1"/>
  <c r="S56452" i="17" a="1"/>
  <c r="S56452" i="17" s="1"/>
  <c r="M56451" i="17" a="1"/>
  <c r="M56451" i="17" s="1"/>
  <c r="N56451" i="17" a="1"/>
  <c r="N56451" i="17" s="1"/>
  <c r="M56450" i="17" a="1"/>
  <c r="M56450" i="17" s="1"/>
  <c r="N56450" i="17" a="1"/>
  <c r="N56450" i="17" s="1"/>
  <c r="M56436" i="17" a="1"/>
  <c r="M56436" i="17" s="1"/>
  <c r="N56436" i="17" a="1"/>
  <c r="N56436" i="17" s="1"/>
  <c r="S56426" i="17" a="1"/>
  <c r="S56426" i="17" s="1"/>
  <c r="M56425" i="17" a="1"/>
  <c r="M56425" i="17" s="1"/>
  <c r="N56425" i="17" a="1"/>
  <c r="N56425" i="17" s="1"/>
  <c r="M56423" i="17" a="1"/>
  <c r="M56423" i="17" s="1"/>
  <c r="N56423" i="17" a="1"/>
  <c r="N56423" i="17" s="1"/>
  <c r="M56420" i="17" a="1"/>
  <c r="M56420" i="17" s="1"/>
  <c r="N56420" i="17" a="1"/>
  <c r="N56420" i="17" s="1"/>
  <c r="S56411" i="17" a="1"/>
  <c r="S56411" i="17" s="1"/>
  <c r="S56410" i="17" a="1"/>
  <c r="S56410" i="17" s="1"/>
  <c r="M56409" i="17" a="1"/>
  <c r="M56409" i="17" s="1"/>
  <c r="N56409" i="17" a="1"/>
  <c r="N56409" i="17" s="1"/>
  <c r="M56408" i="17" a="1"/>
  <c r="M56408" i="17" s="1"/>
  <c r="N56408" i="17" a="1"/>
  <c r="N56408" i="17" s="1"/>
  <c r="S56393" i="17" a="1"/>
  <c r="S56393" i="17" s="1"/>
  <c r="M56393" i="17" a="1"/>
  <c r="M56393" i="17" s="1"/>
  <c r="N56393" i="17" a="1"/>
  <c r="N56393" i="17" s="1"/>
  <c r="S56389" i="17" a="1"/>
  <c r="S56389" i="17" s="1"/>
  <c r="M56389" i="17" a="1"/>
  <c r="M56389" i="17" s="1"/>
  <c r="N56389" i="17" a="1"/>
  <c r="N56389" i="17" s="1"/>
  <c r="M56379" i="17" a="1"/>
  <c r="M56379" i="17" s="1"/>
  <c r="N56379" i="17" a="1"/>
  <c r="N56379" i="17" s="1"/>
  <c r="M56378" i="17" a="1"/>
  <c r="M56378" i="17" s="1"/>
  <c r="N56378" i="17" a="1"/>
  <c r="N56378" i="17" s="1"/>
  <c r="S56375" i="17" a="1"/>
  <c r="S56375" i="17" s="1"/>
  <c r="S56369" i="17" a="1"/>
  <c r="S56369" i="17" s="1"/>
  <c r="M56369" i="17" a="1"/>
  <c r="M56369" i="17" s="1"/>
  <c r="N56369" i="17" a="1"/>
  <c r="N56369" i="17" s="1"/>
  <c r="S56360" i="17" a="1"/>
  <c r="S56360" i="17" s="1"/>
  <c r="S56351" i="17" a="1"/>
  <c r="S56351" i="17" s="1"/>
  <c r="S56348" i="17" a="1"/>
  <c r="S56348" i="17" s="1"/>
  <c r="M56346" i="17" a="1"/>
  <c r="M56346" i="17" s="1"/>
  <c r="N56346" i="17" a="1"/>
  <c r="N56346" i="17" s="1"/>
  <c r="S56343" i="17" a="1"/>
  <c r="S56343" i="17" s="1"/>
  <c r="S56340" i="17" a="1"/>
  <c r="S56340" i="17" s="1"/>
  <c r="S56338" i="17" a="1"/>
  <c r="S56338" i="17" s="1"/>
  <c r="S56324" i="17" a="1"/>
  <c r="S56324" i="17" s="1"/>
  <c r="M56323" i="17" a="1"/>
  <c r="M56323" i="17" s="1"/>
  <c r="N56323" i="17" a="1"/>
  <c r="N56323" i="17" s="1"/>
  <c r="S56307" i="17" a="1"/>
  <c r="S56307" i="17" s="1"/>
  <c r="S56306" i="17" a="1"/>
  <c r="S56306" i="17" s="1"/>
  <c r="S56281" i="17" a="1"/>
  <c r="S56281" i="17" s="1"/>
  <c r="S56278" i="17" a="1"/>
  <c r="S56278" i="17" s="1"/>
  <c r="M56277" i="17" a="1"/>
  <c r="M56277" i="17" s="1"/>
  <c r="N56277" i="17" a="1"/>
  <c r="N56277" i="17" s="1"/>
  <c r="M56276" i="17" a="1"/>
  <c r="M56276" i="17" s="1"/>
  <c r="N56276" i="17" a="1"/>
  <c r="N56276" i="17" s="1"/>
  <c r="M56266" i="17" a="1"/>
  <c r="M56266" i="17" s="1"/>
  <c r="N56266" i="17" a="1"/>
  <c r="N56266" i="17" s="1"/>
  <c r="S56260" i="17" a="1"/>
  <c r="S56260" i="17" s="1"/>
  <c r="S56250" i="17" a="1"/>
  <c r="S56250" i="17" s="1"/>
  <c r="S56246" i="17" a="1"/>
  <c r="S56246" i="17" s="1"/>
  <c r="M56243" i="17" a="1"/>
  <c r="M56243" i="17" s="1"/>
  <c r="N56243" i="17" a="1"/>
  <c r="N56243" i="17" s="1"/>
  <c r="S56235" i="17" a="1"/>
  <c r="S56235" i="17" s="1"/>
  <c r="M56235" i="17" a="1"/>
  <c r="M56235" i="17" s="1"/>
  <c r="M56206" i="17" a="1"/>
  <c r="M56206" i="17" s="1"/>
  <c r="N56206" i="17" a="1"/>
  <c r="N56206" i="17" s="1"/>
  <c r="S56199" i="17" a="1"/>
  <c r="S56199" i="17" s="1"/>
  <c r="M56199" i="17" a="1"/>
  <c r="M56199" i="17" s="1"/>
  <c r="N56199" i="17" a="1"/>
  <c r="N56199" i="17" s="1"/>
  <c r="S56191" i="17" a="1"/>
  <c r="S56191" i="17" s="1"/>
  <c r="M56191" i="17" a="1"/>
  <c r="M56191" i="17" s="1"/>
  <c r="S56186" i="17" a="1"/>
  <c r="S56186" i="17" s="1"/>
  <c r="S56174" i="17" a="1"/>
  <c r="S56174" i="17" s="1"/>
  <c r="M56173" i="17" a="1"/>
  <c r="M56173" i="17" s="1"/>
  <c r="N56173" i="17" a="1"/>
  <c r="N56173" i="17" s="1"/>
  <c r="M56172" i="17" a="1"/>
  <c r="M56172" i="17" s="1"/>
  <c r="N56172" i="17" a="1"/>
  <c r="N56172" i="17" s="1"/>
  <c r="S56169" i="17" a="1"/>
  <c r="S56169" i="17" s="1"/>
  <c r="S56161" i="17" a="1"/>
  <c r="S56161" i="17" s="1"/>
  <c r="S56145" i="17" a="1"/>
  <c r="S56145" i="17" s="1"/>
  <c r="S56132" i="17" a="1"/>
  <c r="S56132" i="17" s="1"/>
  <c r="M56132" i="17" a="1"/>
  <c r="M56132" i="17" s="1"/>
  <c r="N56132" i="17" a="1"/>
  <c r="N56132" i="17" s="1"/>
  <c r="S56123" i="17" a="1"/>
  <c r="S56123" i="17" s="1"/>
  <c r="S56120" i="17" a="1"/>
  <c r="S56120" i="17" s="1"/>
  <c r="M56120" i="17" a="1"/>
  <c r="M56120" i="17" s="1"/>
  <c r="N56120" i="17" a="1"/>
  <c r="N56120" i="17" s="1"/>
  <c r="S56115" i="17" a="1"/>
  <c r="S56115" i="17" s="1"/>
  <c r="S56113" i="17" a="1"/>
  <c r="S56113" i="17" s="1"/>
  <c r="S56111" i="17" a="1"/>
  <c r="S56111" i="17" s="1"/>
  <c r="M56097" i="17" a="1"/>
  <c r="M56097" i="17" s="1"/>
  <c r="N56097" i="17" a="1"/>
  <c r="N56097" i="17" s="1"/>
  <c r="M56091" i="17" a="1"/>
  <c r="M56091" i="17" s="1"/>
  <c r="N56091" i="17" a="1"/>
  <c r="N56091" i="17" s="1"/>
  <c r="S56084" i="17" a="1"/>
  <c r="S56084" i="17" s="1"/>
  <c r="S56081" i="17" a="1"/>
  <c r="S56081" i="17" s="1"/>
  <c r="M56079" i="17" a="1"/>
  <c r="M56079" i="17" s="1"/>
  <c r="N56079" i="17" a="1"/>
  <c r="N56079" i="17" s="1"/>
  <c r="S56074" i="17" a="1"/>
  <c r="S56074" i="17" s="1"/>
  <c r="M56074" i="17" a="1"/>
  <c r="M56074" i="17" s="1"/>
  <c r="S56062" i="17" a="1"/>
  <c r="S56062" i="17" s="1"/>
  <c r="M56062" i="17" a="1"/>
  <c r="M56062" i="17" s="1"/>
  <c r="N56062" i="17" a="1"/>
  <c r="N56062" i="17" s="1"/>
  <c r="S56057" i="17" a="1"/>
  <c r="S56057" i="17" s="1"/>
  <c r="M56056" i="17" a="1"/>
  <c r="M56056" i="17" s="1"/>
  <c r="N56056" i="17" a="1"/>
  <c r="N56056" i="17" s="1"/>
  <c r="S56049" i="17" a="1"/>
  <c r="S56049" i="17" s="1"/>
  <c r="M56048" i="17" a="1"/>
  <c r="M56048" i="17" s="1"/>
  <c r="N56048" i="17" a="1"/>
  <c r="N56048" i="17" s="1"/>
  <c r="M56035" i="17" a="1"/>
  <c r="M56035" i="17" s="1"/>
  <c r="N56035" i="17" a="1"/>
  <c r="N56035" i="17" s="1"/>
  <c r="M56028" i="17" a="1"/>
  <c r="M56028" i="17" s="1"/>
  <c r="N56028" i="17" a="1"/>
  <c r="N56028" i="17" s="1"/>
  <c r="M55992" i="17" a="1"/>
  <c r="M55992" i="17" s="1"/>
  <c r="N55992" i="17" a="1"/>
  <c r="N55992" i="17" s="1"/>
  <c r="M55991" i="17" a="1"/>
  <c r="M55991" i="17" s="1"/>
  <c r="N55991" i="17" a="1"/>
  <c r="N55991" i="17" s="1"/>
  <c r="S55982" i="17" a="1"/>
  <c r="S55982" i="17" s="1"/>
  <c r="M55982" i="17" a="1"/>
  <c r="M55982" i="17" s="1"/>
  <c r="N55982" i="17" a="1"/>
  <c r="N55982" i="17" s="1"/>
  <c r="M55980" i="17" a="1"/>
  <c r="M55980" i="17" s="1"/>
  <c r="N55980" i="17" a="1"/>
  <c r="N55980" i="17" s="1"/>
  <c r="S55968" i="17" a="1"/>
  <c r="S55968" i="17" s="1"/>
  <c r="S55967" i="17" a="1"/>
  <c r="S55967" i="17" s="1"/>
  <c r="M55965" i="17" a="1"/>
  <c r="M55965" i="17" s="1"/>
  <c r="N55965" i="17" a="1"/>
  <c r="N55965" i="17" s="1"/>
  <c r="M55961" i="17" a="1"/>
  <c r="M55961" i="17" s="1"/>
  <c r="N55961" i="17" a="1"/>
  <c r="N55961" i="17" s="1"/>
  <c r="M55955" i="17" a="1"/>
  <c r="M55955" i="17" s="1"/>
  <c r="N55955" i="17" a="1"/>
  <c r="N55955" i="17" s="1"/>
  <c r="S55940" i="17" a="1"/>
  <c r="S55940" i="17" s="1"/>
  <c r="S55937" i="17" a="1"/>
  <c r="S55937" i="17" s="1"/>
  <c r="M55936" i="17" a="1"/>
  <c r="M55936" i="17" s="1"/>
  <c r="N55936" i="17" a="1"/>
  <c r="N55936" i="17" s="1"/>
  <c r="M55924" i="17" a="1"/>
  <c r="M55924" i="17" s="1"/>
  <c r="N55924" i="17" a="1"/>
  <c r="N55924" i="17" s="1"/>
  <c r="M55921" i="17" a="1"/>
  <c r="M55921" i="17" s="1"/>
  <c r="N55921" i="17" a="1"/>
  <c r="N55921" i="17" s="1"/>
  <c r="M55915" i="17" a="1"/>
  <c r="M55915" i="17" s="1"/>
  <c r="N55915" i="17" a="1"/>
  <c r="N55915" i="17" s="1"/>
  <c r="S55908" i="17" a="1"/>
  <c r="S55908" i="17" s="1"/>
  <c r="S55899" i="17" a="1"/>
  <c r="S55899" i="17" s="1"/>
  <c r="M55891" i="17" a="1"/>
  <c r="M55891" i="17" s="1"/>
  <c r="N55891" i="17" a="1"/>
  <c r="N55891" i="17" s="1"/>
  <c r="M55888" i="17" a="1"/>
  <c r="M55888" i="17" s="1"/>
  <c r="N55888" i="17" a="1"/>
  <c r="N55888" i="17" s="1"/>
  <c r="S55877" i="17" a="1"/>
  <c r="S55877" i="17" s="1"/>
  <c r="M55877" i="17" a="1"/>
  <c r="M55877" i="17" s="1"/>
  <c r="N55877" i="17" a="1"/>
  <c r="N55877" i="17" s="1"/>
  <c r="M55875" i="17" a="1"/>
  <c r="M55875" i="17" s="1"/>
  <c r="N55875" i="17" a="1"/>
  <c r="N55875" i="17" s="1"/>
  <c r="S55864" i="17" a="1"/>
  <c r="S55864" i="17" s="1"/>
  <c r="S55863" i="17" a="1"/>
  <c r="S55863" i="17" s="1"/>
  <c r="M55862" i="17" a="1"/>
  <c r="M55862" i="17" s="1"/>
  <c r="N55862" i="17" a="1"/>
  <c r="N55862" i="17" s="1"/>
  <c r="M55858" i="17" a="1"/>
  <c r="M55858" i="17" s="1"/>
  <c r="N55858" i="17" a="1"/>
  <c r="N55858" i="17" s="1"/>
  <c r="M55857" i="17" a="1"/>
  <c r="M55857" i="17" s="1"/>
  <c r="N55857" i="17" a="1"/>
  <c r="N55857" i="17" s="1"/>
  <c r="S55842" i="17" a="1"/>
  <c r="S55842" i="17" s="1"/>
  <c r="S55841" i="17" a="1"/>
  <c r="S55841" i="17" s="1"/>
  <c r="M55839" i="17" a="1"/>
  <c r="M55839" i="17" s="1"/>
  <c r="N55839" i="17" a="1"/>
  <c r="N55839" i="17" s="1"/>
  <c r="M55802" i="17" a="1"/>
  <c r="M55802" i="17" s="1"/>
  <c r="N55802" i="17" a="1"/>
  <c r="N55802" i="17" s="1"/>
  <c r="S55783" i="17" a="1"/>
  <c r="S55783" i="17" s="1"/>
  <c r="M55781" i="17" a="1"/>
  <c r="M55781" i="17" s="1"/>
  <c r="N55781" i="17" a="1"/>
  <c r="N55781" i="17" s="1"/>
  <c r="S55762" i="17" a="1"/>
  <c r="S55762" i="17" s="1"/>
  <c r="M55762" i="17" a="1"/>
  <c r="M55762" i="17" s="1"/>
  <c r="M55755" i="17" a="1"/>
  <c r="M55755" i="17" s="1"/>
  <c r="N55755" i="17" a="1"/>
  <c r="N55755" i="17" s="1"/>
  <c r="S55748" i="17" a="1"/>
  <c r="S55748" i="17" s="1"/>
  <c r="S55744" i="17" a="1"/>
  <c r="S55744" i="17" s="1"/>
  <c r="S55743" i="17" a="1"/>
  <c r="S55743" i="17" s="1"/>
  <c r="M55741" i="17" a="1"/>
  <c r="M55741" i="17" s="1"/>
  <c r="N55741" i="17" a="1"/>
  <c r="N55741" i="17" s="1"/>
  <c r="M55722" i="17" a="1"/>
  <c r="M55722" i="17" s="1"/>
  <c r="N55722" i="17" a="1"/>
  <c r="N55722" i="17" s="1"/>
  <c r="M55721" i="17" a="1"/>
  <c r="M55721" i="17" s="1"/>
  <c r="N55721" i="17" a="1"/>
  <c r="N55721" i="17" s="1"/>
  <c r="M55713" i="17" a="1"/>
  <c r="M55713" i="17" s="1"/>
  <c r="N55713" i="17" a="1"/>
  <c r="N55713" i="17" s="1"/>
  <c r="S55706" i="17" a="1"/>
  <c r="S55706" i="17" s="1"/>
  <c r="M55706" i="17" a="1"/>
  <c r="M55706" i="17" s="1"/>
  <c r="N55706" i="17" a="1"/>
  <c r="N55706" i="17" s="1"/>
  <c r="S55694" i="17" a="1"/>
  <c r="S55694" i="17" s="1"/>
  <c r="M55694" i="17" a="1"/>
  <c r="M55694" i="17" s="1"/>
  <c r="N55694" i="17" a="1"/>
  <c r="N55694" i="17" s="1"/>
  <c r="S55685" i="17" a="1"/>
  <c r="S55685" i="17" s="1"/>
  <c r="S55677" i="17" a="1"/>
  <c r="S55677" i="17" s="1"/>
  <c r="S55669" i="17" a="1"/>
  <c r="S55669" i="17" s="1"/>
  <c r="M55664" i="17" a="1"/>
  <c r="M55664" i="17" s="1"/>
  <c r="N55664" i="17" a="1"/>
  <c r="N55664" i="17" s="1"/>
  <c r="S55631" i="17" a="1"/>
  <c r="S55631" i="17" s="1"/>
  <c r="M55631" i="17" a="1"/>
  <c r="M55631" i="17" s="1"/>
  <c r="S55591" i="17" a="1"/>
  <c r="S55591" i="17" s="1"/>
  <c r="M55591" i="17" a="1"/>
  <c r="M55591" i="17" s="1"/>
  <c r="M55582" i="17" a="1"/>
  <c r="M55582" i="17" s="1"/>
  <c r="N55582" i="17" a="1"/>
  <c r="N55582" i="17" s="1"/>
  <c r="S55569" i="17" a="1"/>
  <c r="S55569" i="17" s="1"/>
  <c r="S55568" i="17" a="1"/>
  <c r="S55568" i="17" s="1"/>
  <c r="M55566" i="17" a="1"/>
  <c r="M55566" i="17" s="1"/>
  <c r="N55566" i="17" a="1"/>
  <c r="N55566" i="17" s="1"/>
  <c r="S55554" i="17" a="1"/>
  <c r="S55554" i="17" s="1"/>
  <c r="M55552" i="17" a="1"/>
  <c r="M55552" i="17" s="1"/>
  <c r="N55552" i="17" a="1"/>
  <c r="N55552" i="17" s="1"/>
  <c r="N55542" i="17" a="1"/>
  <c r="N55542" i="17" s="1"/>
  <c r="M55542" i="17" a="1"/>
  <c r="M55542" i="17" s="1"/>
  <c r="M55536" i="17" a="1"/>
  <c r="M55536" i="17" s="1"/>
  <c r="N55536" i="17" a="1"/>
  <c r="N55536" i="17" s="1"/>
  <c r="M55507" i="17" a="1"/>
  <c r="M55507" i="17" s="1"/>
  <c r="N55507" i="17" a="1"/>
  <c r="N55507" i="17" s="1"/>
  <c r="M55505" i="17" a="1"/>
  <c r="M55505" i="17" s="1"/>
  <c r="N55505" i="17" a="1"/>
  <c r="N55505" i="17" s="1"/>
  <c r="M55491" i="17" a="1"/>
  <c r="M55491" i="17" s="1"/>
  <c r="N55491" i="17" a="1"/>
  <c r="N55491" i="17" s="1"/>
  <c r="M55489" i="17" a="1"/>
  <c r="M55489" i="17" s="1"/>
  <c r="N55489" i="17" a="1"/>
  <c r="N55489" i="17" s="1"/>
  <c r="M55471" i="17" a="1"/>
  <c r="M55471" i="17" s="1"/>
  <c r="N55471" i="17" a="1"/>
  <c r="N55471" i="17" s="1"/>
  <c r="S55466" i="17" a="1"/>
  <c r="S55466" i="17" s="1"/>
  <c r="N55446" i="17" a="1"/>
  <c r="N55446" i="17" s="1"/>
  <c r="M55446" i="17" a="1"/>
  <c r="M55446" i="17" s="1"/>
  <c r="M55440" i="17" a="1"/>
  <c r="M55440" i="17" s="1"/>
  <c r="N55440" i="17" a="1"/>
  <c r="N55440" i="17" s="1"/>
  <c r="S55421" i="17" a="1"/>
  <c r="S55421" i="17" s="1"/>
  <c r="M55419" i="17" a="1"/>
  <c r="M55419" i="17" s="1"/>
  <c r="N55419" i="17" a="1"/>
  <c r="N55419" i="17" s="1"/>
  <c r="M55417" i="17" a="1"/>
  <c r="M55417" i="17" s="1"/>
  <c r="N55417" i="17" a="1"/>
  <c r="N55417" i="17" s="1"/>
  <c r="N55406" i="17" a="1"/>
  <c r="N55406" i="17" s="1"/>
  <c r="M55406" i="17" a="1"/>
  <c r="M55406" i="17" s="1"/>
  <c r="M55391" i="17" a="1"/>
  <c r="M55391" i="17" s="1"/>
  <c r="N55391" i="17" a="1"/>
  <c r="N55391" i="17" s="1"/>
  <c r="S55386" i="17" a="1"/>
  <c r="S55386" i="17" s="1"/>
  <c r="S55367" i="17" a="1"/>
  <c r="S55367" i="17" s="1"/>
  <c r="M55367" i="17" a="1"/>
  <c r="M55367" i="17" s="1"/>
  <c r="N55367" i="17" a="1"/>
  <c r="N55367" i="17" s="1"/>
  <c r="S55358" i="17" a="1"/>
  <c r="S55358" i="17" s="1"/>
  <c r="N55354" i="17" a="1"/>
  <c r="N55354" i="17" s="1"/>
  <c r="M55354" i="17" a="1"/>
  <c r="M55354" i="17" s="1"/>
  <c r="S55347" i="17" a="1"/>
  <c r="S55347" i="17" s="1"/>
  <c r="M55347" i="17" a="1"/>
  <c r="M55347" i="17" s="1"/>
  <c r="N55347" i="17" a="1"/>
  <c r="N55347" i="17" s="1"/>
  <c r="M55345" i="17" a="1"/>
  <c r="M55345" i="17" s="1"/>
  <c r="N55345" i="17" a="1"/>
  <c r="N55345" i="17" s="1"/>
  <c r="S55341" i="17" a="1"/>
  <c r="S55341" i="17" s="1"/>
  <c r="S55340" i="17" a="1"/>
  <c r="S55340" i="17" s="1"/>
  <c r="S55331" i="17" a="1"/>
  <c r="S55331" i="17" s="1"/>
  <c r="M55331" i="17" a="1"/>
  <c r="M55331" i="17" s="1"/>
  <c r="N55331" i="17" a="1"/>
  <c r="N55331" i="17" s="1"/>
  <c r="M55329" i="17" a="1"/>
  <c r="M55329" i="17" s="1"/>
  <c r="N55329" i="17" a="1"/>
  <c r="N55329" i="17" s="1"/>
  <c r="N55326" i="17" a="1"/>
  <c r="N55326" i="17" s="1"/>
  <c r="M55326" i="17" a="1"/>
  <c r="M55326" i="17" s="1"/>
  <c r="S55317" i="17" a="1"/>
  <c r="S55317" i="17" s="1"/>
  <c r="S55316" i="17" a="1"/>
  <c r="S55316" i="17" s="1"/>
  <c r="M55315" i="17" a="1"/>
  <c r="M55315" i="17" s="1"/>
  <c r="N55315" i="17" a="1"/>
  <c r="N55315" i="17" s="1"/>
  <c r="M55313" i="17" a="1"/>
  <c r="M55313" i="17" s="1"/>
  <c r="N55313" i="17" a="1"/>
  <c r="N55313" i="17" s="1"/>
  <c r="M55304" i="17" a="1"/>
  <c r="M55304" i="17" s="1"/>
  <c r="N55304" i="17" a="1"/>
  <c r="N55304" i="17" s="1"/>
  <c r="S55285" i="17" a="1"/>
  <c r="S55285" i="17" s="1"/>
  <c r="S55284" i="17" a="1"/>
  <c r="S55284" i="17" s="1"/>
  <c r="N55282" i="17" a="1"/>
  <c r="N55282" i="17" s="1"/>
  <c r="M55282" i="17" a="1"/>
  <c r="M55282" i="17" s="1"/>
  <c r="N55245" i="17" a="1"/>
  <c r="N55245" i="17" s="1"/>
  <c r="M55245" i="17" a="1"/>
  <c r="M55245" i="17" s="1"/>
  <c r="S55231" i="17" a="1"/>
  <c r="S55231" i="17" s="1"/>
  <c r="N55229" i="17" a="1"/>
  <c r="N55229" i="17" s="1"/>
  <c r="M55229" i="17" a="1"/>
  <c r="M55229" i="17" s="1"/>
  <c r="N55209" i="17" a="1"/>
  <c r="N55209" i="17" s="1"/>
  <c r="M55209" i="17" a="1"/>
  <c r="M55209" i="17" s="1"/>
  <c r="N55201" i="17" a="1"/>
  <c r="N55201" i="17" s="1"/>
  <c r="M55201" i="17" a="1"/>
  <c r="M55201" i="17" s="1"/>
  <c r="S55180" i="17" a="1"/>
  <c r="S55180" i="17" s="1"/>
  <c r="S55170" i="17" a="1"/>
  <c r="S55170" i="17" s="1"/>
  <c r="M55170" i="17" a="1"/>
  <c r="M55170" i="17" s="1"/>
  <c r="N55170" i="17" a="1"/>
  <c r="N55170" i="17" s="1"/>
  <c r="M55163" i="17" a="1"/>
  <c r="M55163" i="17" s="1"/>
  <c r="N55163" i="17" a="1"/>
  <c r="N55163" i="17" s="1"/>
  <c r="M55156" i="17" a="1"/>
  <c r="M55156" i="17" s="1"/>
  <c r="N55156" i="17" a="1"/>
  <c r="N55156" i="17" s="1"/>
  <c r="M55148" i="17" a="1"/>
  <c r="M55148" i="17" s="1"/>
  <c r="N55148" i="17" a="1"/>
  <c r="N55148" i="17" s="1"/>
  <c r="M55142" i="17" a="1"/>
  <c r="M55142" i="17" s="1"/>
  <c r="N55142" i="17" a="1"/>
  <c r="N55142" i="17" s="1"/>
  <c r="S55139" i="17" a="1"/>
  <c r="S55139" i="17" s="1"/>
  <c r="M55138" i="17" a="1"/>
  <c r="M55138" i="17" s="1"/>
  <c r="N55138" i="17" a="1"/>
  <c r="N55138" i="17" s="1"/>
  <c r="M55137" i="17" a="1"/>
  <c r="M55137" i="17" s="1"/>
  <c r="N55137" i="17" a="1"/>
  <c r="N55137" i="17" s="1"/>
  <c r="S55126" i="17" a="1"/>
  <c r="S55126" i="17" s="1"/>
  <c r="S55123" i="17" a="1"/>
  <c r="S55123" i="17" s="1"/>
  <c r="N55119" i="17" a="1"/>
  <c r="N55119" i="17" s="1"/>
  <c r="M55119" i="17" a="1"/>
  <c r="M55119" i="17" s="1"/>
  <c r="S55110" i="17" a="1"/>
  <c r="S55110" i="17" s="1"/>
  <c r="S55106" i="17" a="1"/>
  <c r="S55106" i="17" s="1"/>
  <c r="S55105" i="17" a="1"/>
  <c r="S55105" i="17" s="1"/>
  <c r="M55101" i="17" a="1"/>
  <c r="M55101" i="17" s="1"/>
  <c r="N55101" i="17" a="1"/>
  <c r="N55101" i="17" s="1"/>
  <c r="N55095" i="17" a="1"/>
  <c r="N55095" i="17" s="1"/>
  <c r="M55095" i="17" a="1"/>
  <c r="M55095" i="17" s="1"/>
  <c r="M55085" i="17" a="1"/>
  <c r="M55085" i="17" s="1"/>
  <c r="N55085" i="17" a="1"/>
  <c r="N55085" i="17" s="1"/>
  <c r="M55078" i="17" a="1"/>
  <c r="M55078" i="17" s="1"/>
  <c r="N55078" i="17" a="1"/>
  <c r="N55078" i="17" s="1"/>
  <c r="S55075" i="17" a="1"/>
  <c r="S55075" i="17" s="1"/>
  <c r="M55074" i="17" a="1"/>
  <c r="M55074" i="17" s="1"/>
  <c r="N55074" i="17" a="1"/>
  <c r="N55074" i="17" s="1"/>
  <c r="M55073" i="17" a="1"/>
  <c r="M55073" i="17" s="1"/>
  <c r="N55073" i="17" a="1"/>
  <c r="N55073" i="17" s="1"/>
  <c r="S55070" i="17" a="1"/>
  <c r="S55070" i="17" s="1"/>
  <c r="M55069" i="17" a="1"/>
  <c r="M55069" i="17" s="1"/>
  <c r="N55069" i="17" a="1"/>
  <c r="N55069" i="17" s="1"/>
  <c r="S55059" i="17" a="1"/>
  <c r="S55059" i="17" s="1"/>
  <c r="S55058" i="17" a="1"/>
  <c r="S55058" i="17" s="1"/>
  <c r="S55048" i="17" a="1"/>
  <c r="S55048" i="17" s="1"/>
  <c r="N55032" i="17" a="1"/>
  <c r="N55032" i="17" s="1"/>
  <c r="M55032" i="17" a="1"/>
  <c r="M55032" i="17" s="1"/>
  <c r="S55028" i="17" a="1"/>
  <c r="S55028" i="17" s="1"/>
  <c r="M55026" i="17" a="1"/>
  <c r="M55026" i="17" s="1"/>
  <c r="N55026" i="17" a="1"/>
  <c r="N55026" i="17" s="1"/>
  <c r="S55021" i="17" a="1"/>
  <c r="S55021" i="17" s="1"/>
  <c r="M55021" i="17" a="1"/>
  <c r="M55021" i="17" s="1"/>
  <c r="N55021" i="17" a="1"/>
  <c r="N55021" i="17" s="1"/>
  <c r="M55014" i="17" a="1"/>
  <c r="M55014" i="17" s="1"/>
  <c r="N55014" i="17" a="1"/>
  <c r="N55014" i="17" s="1"/>
  <c r="N55009" i="17" a="1"/>
  <c r="N55009" i="17" s="1"/>
  <c r="M55009" i="17" a="1"/>
  <c r="M55009" i="17" s="1"/>
  <c r="M55004" i="17" a="1"/>
  <c r="M55004" i="17" s="1"/>
  <c r="N55004" i="17" a="1"/>
  <c r="N55004" i="17" s="1"/>
  <c r="M55003" i="17" a="1"/>
  <c r="M55003" i="17" s="1"/>
  <c r="N55003" i="17" a="1"/>
  <c r="N55003" i="17" s="1"/>
  <c r="S54971" i="17" a="1"/>
  <c r="S54971" i="17" s="1"/>
  <c r="S54967" i="17" a="1"/>
  <c r="S54967" i="17" s="1"/>
  <c r="M54966" i="17" a="1"/>
  <c r="M54966" i="17" s="1"/>
  <c r="N54966" i="17" a="1"/>
  <c r="N54966" i="17" s="1"/>
  <c r="M54965" i="17" a="1"/>
  <c r="M54965" i="17" s="1"/>
  <c r="N54965" i="17" a="1"/>
  <c r="N54965" i="17" s="1"/>
  <c r="M54945" i="17" a="1"/>
  <c r="M54945" i="17" s="1"/>
  <c r="N54945" i="17" a="1"/>
  <c r="N54945" i="17" s="1"/>
  <c r="S54941" i="17" a="1"/>
  <c r="S54941" i="17" s="1"/>
  <c r="M54941" i="17" a="1"/>
  <c r="M54941" i="17" s="1"/>
  <c r="N54941" i="17" a="1"/>
  <c r="N54941" i="17" s="1"/>
  <c r="S54914" i="17" a="1"/>
  <c r="S54914" i="17" s="1"/>
  <c r="M54914" i="17" a="1"/>
  <c r="M54914" i="17" s="1"/>
  <c r="N54913" i="17" a="1"/>
  <c r="N54913" i="17" s="1"/>
  <c r="M54913" i="17" a="1"/>
  <c r="M54913" i="17" s="1"/>
  <c r="M54912" i="17" a="1"/>
  <c r="M54912" i="17" s="1"/>
  <c r="N54912" i="17" a="1"/>
  <c r="N54912" i="17" s="1"/>
  <c r="M54911" i="17" a="1"/>
  <c r="M54911" i="17" s="1"/>
  <c r="N54911" i="17" a="1"/>
  <c r="N54911" i="17" s="1"/>
  <c r="S54895" i="17" a="1"/>
  <c r="S54895" i="17" s="1"/>
  <c r="N54875" i="17" a="1"/>
  <c r="N54875" i="17" s="1"/>
  <c r="M54875" i="17" a="1"/>
  <c r="M54875" i="17" s="1"/>
  <c r="M54870" i="17" a="1"/>
  <c r="M54870" i="17" s="1"/>
  <c r="N54870" i="17" a="1"/>
  <c r="N54870" i="17" s="1"/>
  <c r="M54864" i="17" a="1"/>
  <c r="M54864" i="17" s="1"/>
  <c r="N54864" i="17" a="1"/>
  <c r="N54864" i="17" s="1"/>
  <c r="N54863" i="17" a="1"/>
  <c r="N54863" i="17" s="1"/>
  <c r="M54863" i="17" a="1"/>
  <c r="M54863" i="17" s="1"/>
  <c r="M54862" i="17" a="1"/>
  <c r="M54862" i="17" s="1"/>
  <c r="N54862" i="17" a="1"/>
  <c r="N54862" i="17" s="1"/>
  <c r="S54849" i="17" a="1"/>
  <c r="S54849" i="17" s="1"/>
  <c r="S54848" i="17" a="1"/>
  <c r="S54848" i="17" s="1"/>
  <c r="M54848" i="17" a="1"/>
  <c r="M54848" i="17" s="1"/>
  <c r="N54848" i="17" a="1"/>
  <c r="N54848" i="17" s="1"/>
  <c r="M54842" i="17" a="1"/>
  <c r="M54842" i="17" s="1"/>
  <c r="N54842" i="17" a="1"/>
  <c r="N54842" i="17" s="1"/>
  <c r="M54834" i="17" a="1"/>
  <c r="M54834" i="17" s="1"/>
  <c r="N54834" i="17" a="1"/>
  <c r="N54834" i="17" s="1"/>
  <c r="M54821" i="17" a="1"/>
  <c r="M54821" i="17" s="1"/>
  <c r="N54821" i="17" a="1"/>
  <c r="N54821" i="17" s="1"/>
  <c r="N54815" i="17" a="1"/>
  <c r="N54815" i="17" s="1"/>
  <c r="M54815" i="17" a="1"/>
  <c r="M54815" i="17" s="1"/>
  <c r="S54812" i="17" a="1"/>
  <c r="S54812" i="17" s="1"/>
  <c r="M54806" i="17" a="1"/>
  <c r="M54806" i="17" s="1"/>
  <c r="N54806" i="17" a="1"/>
  <c r="N54806" i="17" s="1"/>
  <c r="S54796" i="17" a="1"/>
  <c r="S54796" i="17" s="1"/>
  <c r="S54790" i="17" a="1"/>
  <c r="S54790" i="17" s="1"/>
  <c r="S54785" i="17" a="1"/>
  <c r="S54785" i="17" s="1"/>
  <c r="N54779" i="17" a="1"/>
  <c r="N54779" i="17" s="1"/>
  <c r="M54779" i="17" a="1"/>
  <c r="M54779" i="17" s="1"/>
  <c r="N54771" i="17" a="1"/>
  <c r="N54771" i="17" s="1"/>
  <c r="M54771" i="17" a="1"/>
  <c r="M54771" i="17" s="1"/>
  <c r="M54765" i="17" a="1"/>
  <c r="M54765" i="17" s="1"/>
  <c r="N54765" i="17" a="1"/>
  <c r="N54765" i="17" s="1"/>
  <c r="S54752" i="17" a="1"/>
  <c r="S54752" i="17" s="1"/>
  <c r="M54752" i="17" a="1"/>
  <c r="M54752" i="17" s="1"/>
  <c r="N54752" i="17" a="1"/>
  <c r="N54752" i="17" s="1"/>
  <c r="S54744" i="17" a="1"/>
  <c r="S54744" i="17" s="1"/>
  <c r="M54744" i="17" a="1"/>
  <c r="M54744" i="17" s="1"/>
  <c r="N54744" i="17" a="1"/>
  <c r="N54744" i="17" s="1"/>
  <c r="S54741" i="17" a="1"/>
  <c r="S54741" i="17" s="1"/>
  <c r="M54738" i="17" a="1"/>
  <c r="M54738" i="17" s="1"/>
  <c r="N54738" i="17" a="1"/>
  <c r="N54738" i="17" s="1"/>
  <c r="M54732" i="17" a="1"/>
  <c r="M54732" i="17" s="1"/>
  <c r="N54732" i="17" a="1"/>
  <c r="N54732" i="17" s="1"/>
  <c r="S54729" i="17" a="1"/>
  <c r="S54729" i="17" s="1"/>
  <c r="S54728" i="17" a="1"/>
  <c r="S54728" i="17" s="1"/>
  <c r="M54728" i="17" a="1"/>
  <c r="M54728" i="17" s="1"/>
  <c r="N54728" i="17" a="1"/>
  <c r="N54728" i="17" s="1"/>
  <c r="N54723" i="17" a="1"/>
  <c r="N54723" i="17" s="1"/>
  <c r="M54723" i="17" a="1"/>
  <c r="M54723" i="17" s="1"/>
  <c r="M54720" i="17" a="1"/>
  <c r="M54720" i="17" s="1"/>
  <c r="N54720" i="17" a="1"/>
  <c r="N54720" i="17" s="1"/>
  <c r="M54686" i="17" a="1"/>
  <c r="M54686" i="17" s="1"/>
  <c r="N54686" i="17" a="1"/>
  <c r="N54686" i="17" s="1"/>
  <c r="S54679" i="17" a="1"/>
  <c r="S54679" i="17" s="1"/>
  <c r="N54676" i="17" a="1"/>
  <c r="N54676" i="17" s="1"/>
  <c r="M54676" i="17" a="1"/>
  <c r="M54676" i="17" s="1"/>
  <c r="S54672" i="17" a="1"/>
  <c r="S54672" i="17" s="1"/>
  <c r="M54662" i="17" a="1"/>
  <c r="M54662" i="17" s="1"/>
  <c r="N54662" i="17" a="1"/>
  <c r="N54662" i="17" s="1"/>
  <c r="S54659" i="17" a="1"/>
  <c r="S54659" i="17" s="1"/>
  <c r="M54659" i="17" a="1"/>
  <c r="M54659" i="17" s="1"/>
  <c r="N54659" i="17" a="1"/>
  <c r="N54659" i="17" s="1"/>
  <c r="M54652" i="17" a="1"/>
  <c r="M54652" i="17" s="1"/>
  <c r="N54652" i="17" a="1"/>
  <c r="N54652" i="17" s="1"/>
  <c r="S54649" i="17" a="1"/>
  <c r="S54649" i="17" s="1"/>
  <c r="M54643" i="17" a="1"/>
  <c r="M54643" i="17" s="1"/>
  <c r="N54643" i="17" a="1"/>
  <c r="N54643" i="17" s="1"/>
  <c r="S54639" i="17" a="1"/>
  <c r="S54639" i="17" s="1"/>
  <c r="M54636" i="17" a="1"/>
  <c r="M54636" i="17" s="1"/>
  <c r="N54636" i="17" a="1"/>
  <c r="N54636" i="17" s="1"/>
  <c r="S54631" i="17" a="1"/>
  <c r="S54631" i="17" s="1"/>
  <c r="M54629" i="17" a="1"/>
  <c r="M54629" i="17" s="1"/>
  <c r="N54629" i="17" a="1"/>
  <c r="N54629" i="17" s="1"/>
  <c r="M54621" i="17" a="1"/>
  <c r="M54621" i="17" s="1"/>
  <c r="N54621" i="17" a="1"/>
  <c r="N54621" i="17" s="1"/>
  <c r="M54617" i="17" a="1"/>
  <c r="M54617" i="17" s="1"/>
  <c r="N54617" i="17" a="1"/>
  <c r="N54617" i="17" s="1"/>
  <c r="M54602" i="17" a="1"/>
  <c r="M54602" i="17" s="1"/>
  <c r="N54602" i="17" a="1"/>
  <c r="N54602" i="17" s="1"/>
  <c r="S54589" i="17" a="1"/>
  <c r="S54589" i="17" s="1"/>
  <c r="M54580" i="17" a="1"/>
  <c r="M54580" i="17" s="1"/>
  <c r="N54580" i="17" a="1"/>
  <c r="N54580" i="17" s="1"/>
  <c r="N54575" i="17" a="1"/>
  <c r="N54575" i="17" s="1"/>
  <c r="M54575" i="17" a="1"/>
  <c r="M54575" i="17" s="1"/>
  <c r="M54562" i="17" a="1"/>
  <c r="M54562" i="17" s="1"/>
  <c r="N54562" i="17" a="1"/>
  <c r="N54562" i="17" s="1"/>
  <c r="M54557" i="17" a="1"/>
  <c r="M54557" i="17" s="1"/>
  <c r="N54557" i="17" a="1"/>
  <c r="N54557" i="17" s="1"/>
  <c r="M54548" i="17" a="1"/>
  <c r="M54548" i="17" s="1"/>
  <c r="N54548" i="17" a="1"/>
  <c r="N54548" i="17" s="1"/>
  <c r="S54535" i="17" a="1"/>
  <c r="S54535" i="17" s="1"/>
  <c r="S54530" i="17" a="1"/>
  <c r="S54530" i="17" s="1"/>
  <c r="S54522" i="17" a="1"/>
  <c r="S54522" i="17" s="1"/>
  <c r="M54517" i="17" a="1"/>
  <c r="M54517" i="17" s="1"/>
  <c r="N54517" i="17" a="1"/>
  <c r="N54517" i="17" s="1"/>
  <c r="M54516" i="17" a="1"/>
  <c r="M54516" i="17" s="1"/>
  <c r="N54516" i="17" a="1"/>
  <c r="N54516" i="17" s="1"/>
  <c r="N54511" i="17" a="1"/>
  <c r="N54511" i="17" s="1"/>
  <c r="M54511" i="17" a="1"/>
  <c r="M54511" i="17" s="1"/>
  <c r="S54500" i="17" a="1"/>
  <c r="S54500" i="17" s="1"/>
  <c r="M54498" i="17" a="1"/>
  <c r="M54498" i="17" s="1"/>
  <c r="N54498" i="17" a="1"/>
  <c r="N54498" i="17" s="1"/>
  <c r="M54493" i="17" a="1"/>
  <c r="M54493" i="17" s="1"/>
  <c r="N54493" i="17" a="1"/>
  <c r="N54493" i="17" s="1"/>
  <c r="N54475" i="17" a="1"/>
  <c r="N54475" i="17" s="1"/>
  <c r="M54475" i="17" a="1"/>
  <c r="M54475" i="17" s="1"/>
  <c r="M54474" i="17" a="1"/>
  <c r="M54474" i="17" s="1"/>
  <c r="N54474" i="17" a="1"/>
  <c r="N54474" i="17" s="1"/>
  <c r="S54471" i="17" a="1"/>
  <c r="S54471" i="17" s="1"/>
  <c r="N54471" i="17" a="1"/>
  <c r="N54471" i="17" s="1"/>
  <c r="M54471" i="17" a="1"/>
  <c r="M54471" i="17" s="1"/>
  <c r="S54458" i="17" a="1"/>
  <c r="S54458" i="17" s="1"/>
  <c r="M54454" i="17" a="1"/>
  <c r="M54454" i="17" s="1"/>
  <c r="N54454" i="17" a="1"/>
  <c r="N54454" i="17" s="1"/>
  <c r="S54449" i="17" a="1"/>
  <c r="S54449" i="17" s="1"/>
  <c r="M54422" i="17" a="1"/>
  <c r="M54422" i="17" s="1"/>
  <c r="N54422" i="17" a="1"/>
  <c r="N54422" i="17" s="1"/>
  <c r="M54413" i="17" a="1"/>
  <c r="M54413" i="17" s="1"/>
  <c r="N54413" i="17" a="1"/>
  <c r="N54413" i="17" s="1"/>
  <c r="S54409" i="17" a="1"/>
  <c r="S54409" i="17" s="1"/>
  <c r="M54401" i="17" a="1"/>
  <c r="M54401" i="17" s="1"/>
  <c r="N54401" i="17" a="1"/>
  <c r="N54401" i="17" s="1"/>
  <c r="M54396" i="17" a="1"/>
  <c r="M54396" i="17" s="1"/>
  <c r="N54396" i="17" a="1"/>
  <c r="N54396" i="17" s="1"/>
  <c r="M54393" i="17" a="1"/>
  <c r="M54393" i="17" s="1"/>
  <c r="N54393" i="17" a="1"/>
  <c r="N54393" i="17" s="1"/>
  <c r="M54390" i="17" a="1"/>
  <c r="M54390" i="17" s="1"/>
  <c r="N54390" i="17" a="1"/>
  <c r="N54390" i="17" s="1"/>
  <c r="S54385" i="17" a="1"/>
  <c r="S54385" i="17" s="1"/>
  <c r="S54372" i="17" a="1"/>
  <c r="S54372" i="17" s="1"/>
  <c r="N54371" i="17" a="1"/>
  <c r="N54371" i="17" s="1"/>
  <c r="M54371" i="17" a="1"/>
  <c r="M54371" i="17" s="1"/>
  <c r="M54368" i="17" a="1"/>
  <c r="M54368" i="17" s="1"/>
  <c r="N54368" i="17" a="1"/>
  <c r="N54368" i="17" s="1"/>
  <c r="N54363" i="17" a="1"/>
  <c r="N54363" i="17" s="1"/>
  <c r="M54363" i="17" a="1"/>
  <c r="M54363" i="17" s="1"/>
  <c r="M54350" i="17" a="1"/>
  <c r="M54350" i="17" s="1"/>
  <c r="N54350" i="17" a="1"/>
  <c r="N54350" i="17" s="1"/>
  <c r="M54340" i="17" a="1"/>
  <c r="M54340" i="17" s="1"/>
  <c r="N54340" i="17" a="1"/>
  <c r="N54340" i="17" s="1"/>
  <c r="N54335" i="17" a="1"/>
  <c r="N54335" i="17" s="1"/>
  <c r="M54335" i="17" a="1"/>
  <c r="M54335" i="17" s="1"/>
  <c r="M54334" i="17" a="1"/>
  <c r="M54334" i="17" s="1"/>
  <c r="N54334" i="17" a="1"/>
  <c r="N54334" i="17" s="1"/>
  <c r="S54315" i="17" a="1"/>
  <c r="S54315" i="17" s="1"/>
  <c r="M54312" i="17" a="1"/>
  <c r="M54312" i="17" s="1"/>
  <c r="N54312" i="17" a="1"/>
  <c r="N54312" i="17" s="1"/>
  <c r="S54308" i="17" a="1"/>
  <c r="S54308" i="17" s="1"/>
  <c r="M54307" i="17" a="1"/>
  <c r="M54307" i="17" s="1"/>
  <c r="N54307" i="17" a="1"/>
  <c r="N54307" i="17" s="1"/>
  <c r="S54292" i="17" a="1"/>
  <c r="S54292" i="17" s="1"/>
  <c r="N54285" i="17" a="1"/>
  <c r="N54285" i="17" s="1"/>
  <c r="M54285" i="17" a="1"/>
  <c r="M54285" i="17" s="1"/>
  <c r="S54271" i="17" a="1"/>
  <c r="S54271" i="17" s="1"/>
  <c r="N54261" i="17" a="1"/>
  <c r="N54261" i="17" s="1"/>
  <c r="M54261" i="17" a="1"/>
  <c r="M54261" i="17" s="1"/>
  <c r="M54255" i="17" a="1"/>
  <c r="M54255" i="17" s="1"/>
  <c r="N54255" i="17" a="1"/>
  <c r="N54255" i="17" s="1"/>
  <c r="S54239" i="17" a="1"/>
  <c r="S54239" i="17" s="1"/>
  <c r="S54223" i="17" a="1"/>
  <c r="S54223" i="17" s="1"/>
  <c r="M54218" i="17" a="1"/>
  <c r="M54218" i="17" s="1"/>
  <c r="N54218" i="17" a="1"/>
  <c r="N54218" i="17" s="1"/>
  <c r="S54211" i="17" a="1"/>
  <c r="S54211" i="17" s="1"/>
  <c r="S54210" i="17" a="1"/>
  <c r="S54210" i="17" s="1"/>
  <c r="S54200" i="17" a="1"/>
  <c r="S54200" i="17" s="1"/>
  <c r="M54192" i="17" a="1"/>
  <c r="M54192" i="17" s="1"/>
  <c r="N54192" i="17" a="1"/>
  <c r="N54192" i="17" s="1"/>
  <c r="S54179" i="17" a="1"/>
  <c r="S54179" i="17" s="1"/>
  <c r="M54171" i="17" a="1"/>
  <c r="M54171" i="17" s="1"/>
  <c r="N54171" i="17" a="1"/>
  <c r="N54171" i="17" s="1"/>
  <c r="M54161" i="17" a="1"/>
  <c r="M54161" i="17" s="1"/>
  <c r="N54161" i="17" a="1"/>
  <c r="N54161" i="17" s="1"/>
  <c r="S54158" i="17" a="1"/>
  <c r="S54158" i="17" s="1"/>
  <c r="S54157" i="17" a="1"/>
  <c r="S54157" i="17" s="1"/>
  <c r="M54130" i="17" a="1"/>
  <c r="M54130" i="17" s="1"/>
  <c r="N54130" i="17" a="1"/>
  <c r="N54130" i="17" s="1"/>
  <c r="S54120" i="17" a="1"/>
  <c r="S54120" i="17" s="1"/>
  <c r="N54120" i="17" a="1"/>
  <c r="N54120" i="17" s="1"/>
  <c r="M54120" i="17" a="1"/>
  <c r="M54120" i="17" s="1"/>
  <c r="M54113" i="17" a="1"/>
  <c r="M54113" i="17" s="1"/>
  <c r="N54113" i="17" a="1"/>
  <c r="N54113" i="17" s="1"/>
  <c r="M54102" i="17" a="1"/>
  <c r="M54102" i="17" s="1"/>
  <c r="N54102" i="17" a="1"/>
  <c r="N54102" i="17" s="1"/>
  <c r="M54101" i="17" a="1"/>
  <c r="M54101" i="17" s="1"/>
  <c r="N54101" i="17" a="1"/>
  <c r="N54101" i="17" s="1"/>
  <c r="N54086" i="17" a="1"/>
  <c r="N54086" i="17" s="1"/>
  <c r="M54086" i="17" a="1"/>
  <c r="M54086" i="17" s="1"/>
  <c r="S54068" i="17" a="1"/>
  <c r="S54068" i="17" s="1"/>
  <c r="M54058" i="17" a="1"/>
  <c r="M54058" i="17" s="1"/>
  <c r="N54058" i="17" a="1"/>
  <c r="N54058" i="17" s="1"/>
  <c r="S54045" i="17" a="1"/>
  <c r="S54045" i="17" s="1"/>
  <c r="S54034" i="17" a="1"/>
  <c r="S54034" i="17" s="1"/>
  <c r="M54032" i="17" a="1"/>
  <c r="M54032" i="17" s="1"/>
  <c r="N54032" i="17" a="1"/>
  <c r="N54032" i="17" s="1"/>
  <c r="N54004" i="17" a="1"/>
  <c r="N54004" i="17" s="1"/>
  <c r="M54004" i="17" a="1"/>
  <c r="M54004" i="17" s="1"/>
  <c r="S53990" i="17" a="1"/>
  <c r="S53990" i="17" s="1"/>
  <c r="S53980" i="17" a="1"/>
  <c r="S53980" i="17" s="1"/>
  <c r="M53980" i="17" a="1"/>
  <c r="M53980" i="17" s="1"/>
  <c r="M53979" i="17" a="1"/>
  <c r="M53979" i="17" s="1"/>
  <c r="N53979" i="17" a="1"/>
  <c r="N53979" i="17" s="1"/>
  <c r="M53978" i="17" a="1"/>
  <c r="M53978" i="17" s="1"/>
  <c r="N53978" i="17" a="1"/>
  <c r="N53978" i="17" s="1"/>
  <c r="M53977" i="17" a="1"/>
  <c r="M53977" i="17" s="1"/>
  <c r="N53977" i="17" a="1"/>
  <c r="N53977" i="17" s="1"/>
  <c r="M53966" i="17" a="1"/>
  <c r="M53966" i="17" s="1"/>
  <c r="N53966" i="17" a="1"/>
  <c r="N53966" i="17" s="1"/>
  <c r="S53958" i="17" a="1"/>
  <c r="S53958" i="17" s="1"/>
  <c r="S53945" i="17" a="1"/>
  <c r="S53945" i="17" s="1"/>
  <c r="S53941" i="17" a="1"/>
  <c r="S53941" i="17" s="1"/>
  <c r="S53930" i="17" a="1"/>
  <c r="S53930" i="17" s="1"/>
  <c r="M53928" i="17" a="1"/>
  <c r="M53928" i="17" s="1"/>
  <c r="N53928" i="17" a="1"/>
  <c r="N53928" i="17" s="1"/>
  <c r="S53918" i="17" a="1"/>
  <c r="S53918" i="17" s="1"/>
  <c r="M53917" i="17" a="1"/>
  <c r="M53917" i="17" s="1"/>
  <c r="N53917" i="17" a="1"/>
  <c r="N53917" i="17" s="1"/>
  <c r="N53903" i="17" a="1"/>
  <c r="N53903" i="17" s="1"/>
  <c r="M53903" i="17" a="1"/>
  <c r="M53903" i="17" s="1"/>
  <c r="M53902" i="17" a="1"/>
  <c r="M53902" i="17" s="1"/>
  <c r="N53902" i="17" a="1"/>
  <c r="N53902" i="17" s="1"/>
  <c r="M53887" i="17" a="1"/>
  <c r="M53887" i="17" s="1"/>
  <c r="N53887" i="17" a="1"/>
  <c r="N53887" i="17" s="1"/>
  <c r="S53871" i="17" a="1"/>
  <c r="S53871" i="17" s="1"/>
  <c r="S53868" i="17" a="1"/>
  <c r="S53868" i="17" s="1"/>
  <c r="S53860" i="17" a="1"/>
  <c r="S53860" i="17" s="1"/>
  <c r="M53859" i="17" a="1"/>
  <c r="M53859" i="17" s="1"/>
  <c r="N53859" i="17" a="1"/>
  <c r="N53859" i="17" s="1"/>
  <c r="M53849" i="17" a="1"/>
  <c r="M53849" i="17" s="1"/>
  <c r="N53849" i="17" a="1"/>
  <c r="N53849" i="17" s="1"/>
  <c r="S53838" i="17" a="1"/>
  <c r="S53838" i="17" s="1"/>
  <c r="N53838" i="17" a="1"/>
  <c r="N53838" i="17" s="1"/>
  <c r="M53838" i="17" a="1"/>
  <c r="M53838" i="17" s="1"/>
  <c r="M53823" i="17" a="1"/>
  <c r="M53823" i="17" s="1"/>
  <c r="N53823" i="17" a="1"/>
  <c r="N53823" i="17" s="1"/>
  <c r="S53807" i="17" a="1"/>
  <c r="S53807" i="17" s="1"/>
  <c r="M53807" i="17" a="1"/>
  <c r="M53807" i="17" s="1"/>
  <c r="N53806" i="17" a="1"/>
  <c r="N53806" i="17" s="1"/>
  <c r="M53806" i="17" a="1"/>
  <c r="M53806" i="17" s="1"/>
  <c r="M53805" i="17" a="1"/>
  <c r="M53805" i="17" s="1"/>
  <c r="N53805" i="17" a="1"/>
  <c r="N53805" i="17" s="1"/>
  <c r="M53791" i="17" a="1"/>
  <c r="M53791" i="17" s="1"/>
  <c r="N53791" i="17" a="1"/>
  <c r="N53791" i="17" s="1"/>
  <c r="S53788" i="17" a="1"/>
  <c r="S53788" i="17" s="1"/>
  <c r="N53787" i="17" a="1"/>
  <c r="N53787" i="17" s="1"/>
  <c r="M53787" i="17" a="1"/>
  <c r="M53787" i="17" s="1"/>
  <c r="M53784" i="17" a="1"/>
  <c r="M53784" i="17" s="1"/>
  <c r="N53784" i="17" a="1"/>
  <c r="N53784" i="17" s="1"/>
  <c r="N53783" i="17" a="1"/>
  <c r="N53783" i="17" s="1"/>
  <c r="M53783" i="17" a="1"/>
  <c r="M53783" i="17" s="1"/>
  <c r="M53782" i="17" a="1"/>
  <c r="M53782" i="17" s="1"/>
  <c r="N53782" i="17" a="1"/>
  <c r="N53782" i="17" s="1"/>
  <c r="M53781" i="17" a="1"/>
  <c r="M53781" i="17" s="1"/>
  <c r="N53781" i="17" a="1"/>
  <c r="N53781" i="17" s="1"/>
  <c r="S53777" i="17" a="1"/>
  <c r="S53777" i="17" s="1"/>
  <c r="M53769" i="17" a="1"/>
  <c r="M53769" i="17" s="1"/>
  <c r="N53769" i="17" a="1"/>
  <c r="N53769" i="17" s="1"/>
  <c r="S53751" i="17" a="1"/>
  <c r="S53751" i="17" s="1"/>
  <c r="N53751" i="17" a="1"/>
  <c r="N53751" i="17" s="1"/>
  <c r="M53751" i="17" a="1"/>
  <c r="M53751" i="17" s="1"/>
  <c r="S53748" i="17" a="1"/>
  <c r="S53748" i="17" s="1"/>
  <c r="M53746" i="17" a="1"/>
  <c r="M53746" i="17" s="1"/>
  <c r="N53746" i="17" a="1"/>
  <c r="N53746" i="17" s="1"/>
  <c r="M53730" i="17" a="1"/>
  <c r="M53730" i="17" s="1"/>
  <c r="N53730" i="17" a="1"/>
  <c r="N53730" i="17" s="1"/>
  <c r="N53707" i="17" a="1"/>
  <c r="N53707" i="17" s="1"/>
  <c r="M53707" i="17" a="1"/>
  <c r="M53707" i="17" s="1"/>
  <c r="M53705" i="17" a="1"/>
  <c r="M53705" i="17" s="1"/>
  <c r="N53705" i="17" a="1"/>
  <c r="N53705" i="17" s="1"/>
  <c r="S53702" i="17" a="1"/>
  <c r="S53702" i="17" s="1"/>
  <c r="M53700" i="17" a="1"/>
  <c r="M53700" i="17" s="1"/>
  <c r="N53700" i="17" a="1"/>
  <c r="N53700" i="17" s="1"/>
  <c r="M53692" i="17" a="1"/>
  <c r="M53692" i="17" s="1"/>
  <c r="N53692" i="17" a="1"/>
  <c r="N53692" i="17" s="1"/>
  <c r="S53677" i="17" a="1"/>
  <c r="S53677" i="17" s="1"/>
  <c r="M53676" i="17" a="1"/>
  <c r="M53676" i="17" s="1"/>
  <c r="N53676" i="17" a="1"/>
  <c r="N53676" i="17" s="1"/>
  <c r="M53664" i="17" a="1"/>
  <c r="M53664" i="17" s="1"/>
  <c r="N53664" i="17" a="1"/>
  <c r="N53664" i="17" s="1"/>
  <c r="N53646" i="17" a="1"/>
  <c r="N53646" i="17" s="1"/>
  <c r="M53646" i="17" a="1"/>
  <c r="M53646" i="17" s="1"/>
  <c r="M53637" i="17" a="1"/>
  <c r="M53637" i="17" s="1"/>
  <c r="N53637" i="17" a="1"/>
  <c r="N53637" i="17" s="1"/>
  <c r="N53626" i="17" a="1"/>
  <c r="N53626" i="17" s="1"/>
  <c r="M53626" i="17" a="1"/>
  <c r="M53626" i="17" s="1"/>
  <c r="M53625" i="17" a="1"/>
  <c r="M53625" i="17" s="1"/>
  <c r="N53625" i="17" a="1"/>
  <c r="N53625" i="17" s="1"/>
  <c r="S53620" i="17" a="1"/>
  <c r="S53620" i="17" s="1"/>
  <c r="N53618" i="17" a="1"/>
  <c r="N53618" i="17" s="1"/>
  <c r="M53618" i="17" a="1"/>
  <c r="M53618" i="17" s="1"/>
  <c r="S53610" i="17" a="1"/>
  <c r="S53610" i="17" s="1"/>
  <c r="N53610" i="17" a="1"/>
  <c r="N53610" i="17" s="1"/>
  <c r="M53610" i="17" a="1"/>
  <c r="M53610" i="17" s="1"/>
  <c r="S53594" i="17" a="1"/>
  <c r="S53594" i="17" s="1"/>
  <c r="N53593" i="17" a="1"/>
  <c r="N53593" i="17" s="1"/>
  <c r="M53593" i="17" a="1"/>
  <c r="M53593" i="17" s="1"/>
  <c r="M53587" i="17" a="1"/>
  <c r="M53587" i="17" s="1"/>
  <c r="N53587" i="17" a="1"/>
  <c r="N53587" i="17" s="1"/>
  <c r="S53572" i="17" a="1"/>
  <c r="S53572" i="17" s="1"/>
  <c r="M53570" i="17" a="1"/>
  <c r="M53570" i="17" s="1"/>
  <c r="N53570" i="17" a="1"/>
  <c r="N53570" i="17" s="1"/>
  <c r="M53566" i="17" a="1"/>
  <c r="M53566" i="17" s="1"/>
  <c r="N53566" i="17" a="1"/>
  <c r="N53566" i="17" s="1"/>
  <c r="S53557" i="17" a="1"/>
  <c r="S53557" i="17" s="1"/>
  <c r="M53556" i="17" a="1"/>
  <c r="M53556" i="17" s="1"/>
  <c r="N53556" i="17" a="1"/>
  <c r="N53556" i="17" s="1"/>
  <c r="M53550" i="17" a="1"/>
  <c r="M53550" i="17" s="1"/>
  <c r="N53550" i="17" a="1"/>
  <c r="N53550" i="17" s="1"/>
  <c r="S53545" i="17" a="1"/>
  <c r="S53545" i="17" s="1"/>
  <c r="N53543" i="17" a="1"/>
  <c r="N53543" i="17" s="1"/>
  <c r="M53543" i="17" a="1"/>
  <c r="M53543" i="17" s="1"/>
  <c r="M53542" i="17" a="1"/>
  <c r="M53542" i="17" s="1"/>
  <c r="N53542" i="17" a="1"/>
  <c r="N53542" i="17" s="1"/>
  <c r="M53541" i="17" a="1"/>
  <c r="M53541" i="17" s="1"/>
  <c r="N53541" i="17" a="1"/>
  <c r="N53541" i="17" s="1"/>
  <c r="S53536" i="17" a="1"/>
  <c r="S53536" i="17" s="1"/>
  <c r="M53536" i="17" a="1"/>
  <c r="M53536" i="17" s="1"/>
  <c r="S53532" i="17" a="1"/>
  <c r="S53532" i="17" s="1"/>
  <c r="M53530" i="17" a="1"/>
  <c r="M53530" i="17" s="1"/>
  <c r="N53530" i="17" a="1"/>
  <c r="N53530" i="17" s="1"/>
  <c r="M53518" i="17" a="1"/>
  <c r="M53518" i="17" s="1"/>
  <c r="N53518" i="17" a="1"/>
  <c r="N53518" i="17" s="1"/>
  <c r="M53517" i="17" a="1"/>
  <c r="M53517" i="17" s="1"/>
  <c r="N53517" i="17" a="1"/>
  <c r="N53517" i="17" s="1"/>
  <c r="M53516" i="17" a="1"/>
  <c r="M53516" i="17" s="1"/>
  <c r="N53516" i="17" a="1"/>
  <c r="N53516" i="17" s="1"/>
  <c r="M53508" i="17" a="1"/>
  <c r="M53508" i="17" s="1"/>
  <c r="N53508" i="17" a="1"/>
  <c r="N53508" i="17" s="1"/>
  <c r="M53493" i="17" a="1"/>
  <c r="M53493" i="17" s="1"/>
  <c r="N53493" i="17" a="1"/>
  <c r="N53493" i="17" s="1"/>
  <c r="M53492" i="17" a="1"/>
  <c r="M53492" i="17" s="1"/>
  <c r="N53492" i="17" a="1"/>
  <c r="N53492" i="17" s="1"/>
  <c r="M53476" i="17" a="1"/>
  <c r="M53476" i="17" s="1"/>
  <c r="N53476" i="17" a="1"/>
  <c r="N53476" i="17" s="1"/>
  <c r="M53464" i="17" a="1"/>
  <c r="M53464" i="17" s="1"/>
  <c r="N53464" i="17" a="1"/>
  <c r="N53464" i="17" s="1"/>
  <c r="M53449" i="17" a="1"/>
  <c r="M53449" i="17" s="1"/>
  <c r="N53449" i="17" a="1"/>
  <c r="N53449" i="17" s="1"/>
  <c r="M53446" i="17" a="1"/>
  <c r="M53446" i="17" s="1"/>
  <c r="N53446" i="17" a="1"/>
  <c r="N53446" i="17" s="1"/>
  <c r="M53440" i="17" a="1"/>
  <c r="M53440" i="17" s="1"/>
  <c r="N53440" i="17" a="1"/>
  <c r="N53440" i="17" s="1"/>
  <c r="S53437" i="17" a="1"/>
  <c r="S53437" i="17" s="1"/>
  <c r="M53425" i="17" a="1"/>
  <c r="M53425" i="17" s="1"/>
  <c r="N53425" i="17" a="1"/>
  <c r="N53425" i="17" s="1"/>
  <c r="M53422" i="17" a="1"/>
  <c r="M53422" i="17" s="1"/>
  <c r="N53422" i="17" a="1"/>
  <c r="N53422" i="17" s="1"/>
  <c r="M53416" i="17" a="1"/>
  <c r="M53416" i="17" s="1"/>
  <c r="N53416" i="17" a="1"/>
  <c r="N53416" i="17" s="1"/>
  <c r="S53413" i="17" a="1"/>
  <c r="S53413" i="17" s="1"/>
  <c r="M53397" i="17" a="1"/>
  <c r="M53397" i="17" s="1"/>
  <c r="N53397" i="17" a="1"/>
  <c r="N53397" i="17" s="1"/>
  <c r="M53390" i="17" a="1"/>
  <c r="M53390" i="17" s="1"/>
  <c r="N53390" i="17" a="1"/>
  <c r="N53390" i="17" s="1"/>
  <c r="M53385" i="17" a="1"/>
  <c r="M53385" i="17" s="1"/>
  <c r="N53385" i="17" a="1"/>
  <c r="N53385" i="17" s="1"/>
  <c r="S53382" i="17" a="1"/>
  <c r="S53382" i="17" s="1"/>
  <c r="M53376" i="17" a="1"/>
  <c r="M53376" i="17" s="1"/>
  <c r="N53376" i="17" a="1"/>
  <c r="N53376" i="17" s="1"/>
  <c r="S53372" i="17" a="1"/>
  <c r="S53372" i="17" s="1"/>
  <c r="M53351" i="17" a="1"/>
  <c r="M53351" i="17" s="1"/>
  <c r="N53351" i="17" a="1"/>
  <c r="N53351" i="17" s="1"/>
  <c r="M53350" i="17" a="1"/>
  <c r="M53350" i="17" s="1"/>
  <c r="N53350" i="17" a="1"/>
  <c r="N53350" i="17" s="1"/>
  <c r="M53349" i="17" a="1"/>
  <c r="M53349" i="17" s="1"/>
  <c r="N53349" i="17" a="1"/>
  <c r="N53349" i="17" s="1"/>
  <c r="S53345" i="17" a="1"/>
  <c r="S53345" i="17" s="1"/>
  <c r="N53345" i="17" a="1"/>
  <c r="N53345" i="17" s="1"/>
  <c r="M53345" i="17" a="1"/>
  <c r="M53345" i="17" s="1"/>
  <c r="S53340" i="17" a="1"/>
  <c r="S53340" i="17" s="1"/>
  <c r="N53333" i="17" a="1"/>
  <c r="N53333" i="17" s="1"/>
  <c r="M53333" i="17" a="1"/>
  <c r="M53333" i="17" s="1"/>
  <c r="S53308" i="17" a="1"/>
  <c r="S53308" i="17" s="1"/>
  <c r="M53294" i="17" a="1"/>
  <c r="M53294" i="17" s="1"/>
  <c r="N53294" i="17" a="1"/>
  <c r="N53294" i="17" s="1"/>
  <c r="S53282" i="17" a="1"/>
  <c r="S53282" i="17" s="1"/>
  <c r="M53261" i="17" a="1"/>
  <c r="M53261" i="17" s="1"/>
  <c r="N53261" i="17" a="1"/>
  <c r="N53261" i="17" s="1"/>
  <c r="S53240" i="17" a="1"/>
  <c r="S53240" i="17" s="1"/>
  <c r="N53240" i="17" a="1"/>
  <c r="N53240" i="17" s="1"/>
  <c r="M53240" i="17" a="1"/>
  <c r="M53240" i="17" s="1"/>
  <c r="S53237" i="17" a="1"/>
  <c r="S53237" i="17" s="1"/>
  <c r="M53234" i="17" a="1"/>
  <c r="M53234" i="17" s="1"/>
  <c r="N53234" i="17" a="1"/>
  <c r="N53234" i="17" s="1"/>
  <c r="M53231" i="17" a="1"/>
  <c r="M53231" i="17" s="1"/>
  <c r="N53231" i="17" a="1"/>
  <c r="N53231" i="17" s="1"/>
  <c r="M53225" i="17" a="1"/>
  <c r="M53225" i="17" s="1"/>
  <c r="N53225" i="17" a="1"/>
  <c r="N53225" i="17" s="1"/>
  <c r="M53215" i="17" a="1"/>
  <c r="M53215" i="17" s="1"/>
  <c r="N53215" i="17" a="1"/>
  <c r="N53215" i="17" s="1"/>
  <c r="S53210" i="17" a="1"/>
  <c r="S53210" i="17" s="1"/>
  <c r="M53202" i="17" a="1"/>
  <c r="M53202" i="17" s="1"/>
  <c r="N53202" i="17" a="1"/>
  <c r="N53202" i="17" s="1"/>
  <c r="N53196" i="17" a="1"/>
  <c r="N53196" i="17" s="1"/>
  <c r="M53196" i="17" a="1"/>
  <c r="M53196" i="17" s="1"/>
  <c r="M53190" i="17" a="1"/>
  <c r="M53190" i="17" s="1"/>
  <c r="N53190" i="17" a="1"/>
  <c r="N53190" i="17" s="1"/>
  <c r="M53184" i="17" a="1"/>
  <c r="M53184" i="17" s="1"/>
  <c r="N53184" i="17" a="1"/>
  <c r="N53184" i="17" s="1"/>
  <c r="S53173" i="17" a="1"/>
  <c r="S53173" i="17" s="1"/>
  <c r="M53172" i="17" a="1"/>
  <c r="M53172" i="17" s="1"/>
  <c r="N53172" i="17" a="1"/>
  <c r="N53172" i="17" s="1"/>
  <c r="S53169" i="17" a="1"/>
  <c r="S53169" i="17" s="1"/>
  <c r="M53149" i="17" a="1"/>
  <c r="M53149" i="17" s="1"/>
  <c r="N53149" i="17" a="1"/>
  <c r="N53149" i="17" s="1"/>
  <c r="M53148" i="17" a="1"/>
  <c r="M53148" i="17" s="1"/>
  <c r="N53148" i="17" a="1"/>
  <c r="N53148" i="17" s="1"/>
  <c r="S53133" i="17" a="1"/>
  <c r="S53133" i="17" s="1"/>
  <c r="M53131" i="17" a="1"/>
  <c r="M53131" i="17" s="1"/>
  <c r="N53131" i="17" a="1"/>
  <c r="N53131" i="17" s="1"/>
  <c r="S53120" i="17" a="1"/>
  <c r="S53120" i="17" s="1"/>
  <c r="S53111" i="17" a="1"/>
  <c r="S53111" i="17" s="1"/>
  <c r="M53105" i="17" a="1"/>
  <c r="M53105" i="17" s="1"/>
  <c r="N53105" i="17" a="1"/>
  <c r="N53105" i="17" s="1"/>
  <c r="M53104" i="17" a="1"/>
  <c r="M53104" i="17" s="1"/>
  <c r="N53104" i="17" a="1"/>
  <c r="N53104" i="17" s="1"/>
  <c r="M53103" i="17" a="1"/>
  <c r="M53103" i="17" s="1"/>
  <c r="N53103" i="17" a="1"/>
  <c r="N53103" i="17" s="1"/>
  <c r="M53086" i="17" a="1"/>
  <c r="M53086" i="17" s="1"/>
  <c r="N53086" i="17" a="1"/>
  <c r="N53086" i="17" s="1"/>
  <c r="M53081" i="17" a="1"/>
  <c r="M53081" i="17" s="1"/>
  <c r="N53081" i="17" a="1"/>
  <c r="N53081" i="17" s="1"/>
  <c r="M53080" i="17" a="1"/>
  <c r="M53080" i="17" s="1"/>
  <c r="N53080" i="17" a="1"/>
  <c r="N53080" i="17" s="1"/>
  <c r="M53079" i="17" a="1"/>
  <c r="M53079" i="17" s="1"/>
  <c r="N53079" i="17" a="1"/>
  <c r="N53079" i="17" s="1"/>
  <c r="M53061" i="17" a="1"/>
  <c r="M53061" i="17" s="1"/>
  <c r="N53061" i="17" a="1"/>
  <c r="N53061" i="17" s="1"/>
  <c r="N53060" i="17" a="1"/>
  <c r="N53060" i="17" s="1"/>
  <c r="M53060" i="17" a="1"/>
  <c r="M53060" i="17" s="1"/>
  <c r="S53053" i="17" a="1"/>
  <c r="S53053" i="17" s="1"/>
  <c r="M53053" i="17" a="1"/>
  <c r="M53053" i="17" s="1"/>
  <c r="M53041" i="17" a="1"/>
  <c r="M53041" i="17" s="1"/>
  <c r="N53041" i="17" a="1"/>
  <c r="N53041" i="17" s="1"/>
  <c r="M53030" i="17" a="1"/>
  <c r="M53030" i="17" s="1"/>
  <c r="N53030" i="17" a="1"/>
  <c r="N53030" i="17" s="1"/>
  <c r="M53029" i="17" a="1"/>
  <c r="M53029" i="17" s="1"/>
  <c r="N53029" i="17" a="1"/>
  <c r="N53029" i="17" s="1"/>
  <c r="S53015" i="17" a="1"/>
  <c r="S53015" i="17" s="1"/>
  <c r="M53007" i="17" a="1"/>
  <c r="M53007" i="17" s="1"/>
  <c r="N53007" i="17" a="1"/>
  <c r="N53007" i="17" s="1"/>
  <c r="M53004" i="17" a="1"/>
  <c r="M53004" i="17" s="1"/>
  <c r="N53004" i="17" a="1"/>
  <c r="N53004" i="17" s="1"/>
  <c r="S53000" i="17" a="1"/>
  <c r="S53000" i="17" s="1"/>
  <c r="M52999" i="17" a="1"/>
  <c r="M52999" i="17" s="1"/>
  <c r="N52999" i="17" a="1"/>
  <c r="N52999" i="17" s="1"/>
  <c r="S52991" i="17" a="1"/>
  <c r="S52991" i="17" s="1"/>
  <c r="M52974" i="17" a="1"/>
  <c r="M52974" i="17" s="1"/>
  <c r="N52974" i="17" a="1"/>
  <c r="N52974" i="17" s="1"/>
  <c r="M52973" i="17" a="1"/>
  <c r="M52973" i="17" s="1"/>
  <c r="N52973" i="17" a="1"/>
  <c r="N52973" i="17" s="1"/>
  <c r="M52972" i="17" a="1"/>
  <c r="M52972" i="17" s="1"/>
  <c r="N52972" i="17" a="1"/>
  <c r="N52972" i="17" s="1"/>
  <c r="S52965" i="17" a="1"/>
  <c r="S52965" i="17" s="1"/>
  <c r="N52962" i="17" a="1"/>
  <c r="N52962" i="17" s="1"/>
  <c r="M52962" i="17" a="1"/>
  <c r="M52962" i="17" s="1"/>
  <c r="M52953" i="17" a="1"/>
  <c r="M52953" i="17" s="1"/>
  <c r="N52953" i="17" a="1"/>
  <c r="N52953" i="17" s="1"/>
  <c r="S52949" i="17" a="1"/>
  <c r="S52949" i="17" s="1"/>
  <c r="S52946" i="17" a="1"/>
  <c r="S52946" i="17" s="1"/>
  <c r="N52944" i="17" a="1"/>
  <c r="N52944" i="17" s="1"/>
  <c r="M52944" i="17" a="1"/>
  <c r="M52944" i="17" s="1"/>
  <c r="M52936" i="17" a="1"/>
  <c r="M52936" i="17" s="1"/>
  <c r="N52936" i="17" a="1"/>
  <c r="N52936" i="17" s="1"/>
  <c r="N52932" i="17" a="1"/>
  <c r="N52932" i="17" s="1"/>
  <c r="M52932" i="17" a="1"/>
  <c r="M52932" i="17" s="1"/>
  <c r="N52929" i="17" a="1"/>
  <c r="N52929" i="17" s="1"/>
  <c r="M52929" i="17" a="1"/>
  <c r="M52929" i="17" s="1"/>
  <c r="M52926" i="17" a="1"/>
  <c r="M52926" i="17" s="1"/>
  <c r="N52926" i="17" a="1"/>
  <c r="N52926" i="17" s="1"/>
  <c r="S52914" i="17" a="1"/>
  <c r="S52914" i="17" s="1"/>
  <c r="N52913" i="17" a="1"/>
  <c r="N52913" i="17" s="1"/>
  <c r="M52913" i="17" a="1"/>
  <c r="M52913" i="17" s="1"/>
  <c r="M52905" i="17" a="1"/>
  <c r="M52905" i="17" s="1"/>
  <c r="N52905" i="17" a="1"/>
  <c r="N52905" i="17" s="1"/>
  <c r="S52902" i="17" a="1"/>
  <c r="S52902" i="17" s="1"/>
  <c r="M52902" i="17" a="1"/>
  <c r="M52902" i="17" s="1"/>
  <c r="S52891" i="17" a="1"/>
  <c r="S52891" i="17" s="1"/>
  <c r="S52887" i="17" a="1"/>
  <c r="S52887" i="17" s="1"/>
  <c r="S52875" i="17" a="1"/>
  <c r="S52875" i="17" s="1"/>
  <c r="S52872" i="17" a="1"/>
  <c r="S52872" i="17" s="1"/>
  <c r="M52871" i="17" a="1"/>
  <c r="M52871" i="17" s="1"/>
  <c r="N52871" i="17" a="1"/>
  <c r="N52871" i="17" s="1"/>
  <c r="S52863" i="17" a="1"/>
  <c r="S52863" i="17" s="1"/>
  <c r="S52862" i="17" a="1"/>
  <c r="S52862" i="17" s="1"/>
  <c r="N52860" i="17" a="1"/>
  <c r="N52860" i="17" s="1"/>
  <c r="M52860" i="17" a="1"/>
  <c r="M52860" i="17" s="1"/>
  <c r="M52847" i="17" a="1"/>
  <c r="M52847" i="17" s="1"/>
  <c r="N52847" i="17" a="1"/>
  <c r="N52847" i="17" s="1"/>
  <c r="S52839" i="17" a="1"/>
  <c r="S52839" i="17" s="1"/>
  <c r="S52838" i="17" a="1"/>
  <c r="S52838" i="17" s="1"/>
  <c r="S52804" i="17" a="1"/>
  <c r="S52804" i="17" s="1"/>
  <c r="N52799" i="17" a="1"/>
  <c r="N52799" i="17" s="1"/>
  <c r="M52799" i="17" a="1"/>
  <c r="M52799" i="17" s="1"/>
  <c r="M52789" i="17" a="1"/>
  <c r="M52789" i="17" s="1"/>
  <c r="N52789" i="17" a="1"/>
  <c r="N52789" i="17" s="1"/>
  <c r="N52787" i="17" a="1"/>
  <c r="N52787" i="17" s="1"/>
  <c r="M52787" i="17" a="1"/>
  <c r="M52787" i="17" s="1"/>
  <c r="M52782" i="17" a="1"/>
  <c r="M52782" i="17" s="1"/>
  <c r="N52782" i="17" a="1"/>
  <c r="N52782" i="17" s="1"/>
  <c r="S52775" i="17" a="1"/>
  <c r="S52775" i="17" s="1"/>
  <c r="N52772" i="17" a="1"/>
  <c r="N52772" i="17" s="1"/>
  <c r="M52772" i="17" a="1"/>
  <c r="M52772" i="17" s="1"/>
  <c r="M52756" i="17" a="1"/>
  <c r="M52756" i="17" s="1"/>
  <c r="N52756" i="17" a="1"/>
  <c r="N52756" i="17" s="1"/>
  <c r="N52753" i="17" a="1"/>
  <c r="N52753" i="17" s="1"/>
  <c r="M52753" i="17" a="1"/>
  <c r="M52753" i="17" s="1"/>
  <c r="S52743" i="17" a="1"/>
  <c r="S52743" i="17" s="1"/>
  <c r="M52739" i="17" a="1"/>
  <c r="M52739" i="17" s="1"/>
  <c r="N52739" i="17" a="1"/>
  <c r="N52739" i="17" s="1"/>
  <c r="S52732" i="17" a="1"/>
  <c r="S52732" i="17" s="1"/>
  <c r="N52726" i="17" a="1"/>
  <c r="N52726" i="17" s="1"/>
  <c r="M52726" i="17" a="1"/>
  <c r="M52726" i="17" s="1"/>
  <c r="M52725" i="17" a="1"/>
  <c r="M52725" i="17" s="1"/>
  <c r="N52725" i="17" a="1"/>
  <c r="N52725" i="17" s="1"/>
  <c r="S52722" i="17" a="1"/>
  <c r="S52722" i="17" s="1"/>
  <c r="M52721" i="17" a="1"/>
  <c r="M52721" i="17" s="1"/>
  <c r="N52721" i="17" a="1"/>
  <c r="N52721" i="17" s="1"/>
  <c r="N52720" i="17" a="1"/>
  <c r="N52720" i="17" s="1"/>
  <c r="M52720" i="17" a="1"/>
  <c r="M52720" i="17" s="1"/>
  <c r="M52703" i="17" a="1"/>
  <c r="M52703" i="17" s="1"/>
  <c r="N52703" i="17" a="1"/>
  <c r="N52703" i="17" s="1"/>
  <c r="M52701" i="17" a="1"/>
  <c r="M52701" i="17" s="1"/>
  <c r="N52701" i="17" a="1"/>
  <c r="N52701" i="17" s="1"/>
  <c r="N52690" i="17" a="1"/>
  <c r="N52690" i="17" s="1"/>
  <c r="M52690" i="17" a="1"/>
  <c r="M52690" i="17" s="1"/>
  <c r="N52679" i="17" a="1"/>
  <c r="N52679" i="17" s="1"/>
  <c r="M52679" i="17" a="1"/>
  <c r="M52679" i="17" s="1"/>
  <c r="N52675" i="17" a="1"/>
  <c r="N52675" i="17" s="1"/>
  <c r="M52675" i="17" a="1"/>
  <c r="M52675" i="17" s="1"/>
  <c r="M52674" i="17" a="1"/>
  <c r="M52674" i="17" s="1"/>
  <c r="N52674" i="17" a="1"/>
  <c r="N52674" i="17" s="1"/>
  <c r="S52656" i="17" a="1"/>
  <c r="S52656" i="17" s="1"/>
  <c r="N52655" i="17" a="1"/>
  <c r="N52655" i="17" s="1"/>
  <c r="M52655" i="17" a="1"/>
  <c r="M52655" i="17" s="1"/>
  <c r="S52644" i="17" a="1"/>
  <c r="S52644" i="17" s="1"/>
  <c r="N52643" i="17" a="1"/>
  <c r="N52643" i="17" s="1"/>
  <c r="M52643" i="17" a="1"/>
  <c r="M52643" i="17" s="1"/>
  <c r="M52624" i="17" a="1"/>
  <c r="M52624" i="17" s="1"/>
  <c r="N52624" i="17" a="1"/>
  <c r="N52624" i="17" s="1"/>
  <c r="M52612" i="17" a="1"/>
  <c r="M52612" i="17" s="1"/>
  <c r="N52612" i="17" a="1"/>
  <c r="N52612" i="17" s="1"/>
  <c r="N52600" i="17" a="1"/>
  <c r="N52600" i="17" s="1"/>
  <c r="M52600" i="17" a="1"/>
  <c r="M52600" i="17" s="1"/>
  <c r="S52592" i="17" a="1"/>
  <c r="S52592" i="17" s="1"/>
  <c r="M52590" i="17" a="1"/>
  <c r="M52590" i="17" s="1"/>
  <c r="N52590" i="17" a="1"/>
  <c r="N52590" i="17" s="1"/>
  <c r="S52583" i="17" a="1"/>
  <c r="S52583" i="17" s="1"/>
  <c r="S52578" i="17" a="1"/>
  <c r="S52578" i="17" s="1"/>
  <c r="N52576" i="17" a="1"/>
  <c r="N52576" i="17" s="1"/>
  <c r="M52576" i="17" a="1"/>
  <c r="M52576" i="17" s="1"/>
  <c r="S52568" i="17" a="1"/>
  <c r="S52568" i="17" s="1"/>
  <c r="S52556" i="17" a="1"/>
  <c r="S52556" i="17" s="1"/>
  <c r="M52555" i="17" a="1"/>
  <c r="M52555" i="17" s="1"/>
  <c r="N52555" i="17" a="1"/>
  <c r="N52555" i="17" s="1"/>
  <c r="M52547" i="17" a="1"/>
  <c r="M52547" i="17" s="1"/>
  <c r="N52547" i="17" a="1"/>
  <c r="N52547" i="17" s="1"/>
  <c r="M52542" i="17" a="1"/>
  <c r="M52542" i="17" s="1"/>
  <c r="N52542" i="17" a="1"/>
  <c r="N52542" i="17" s="1"/>
  <c r="M52541" i="17" a="1"/>
  <c r="M52541" i="17" s="1"/>
  <c r="N52541" i="17" a="1"/>
  <c r="N52541" i="17" s="1"/>
  <c r="M52540" i="17" a="1"/>
  <c r="M52540" i="17" s="1"/>
  <c r="N52540" i="17" a="1"/>
  <c r="N52540" i="17" s="1"/>
  <c r="N52539" i="17" a="1"/>
  <c r="N52539" i="17" s="1"/>
  <c r="M52539" i="17" a="1"/>
  <c r="M52539" i="17" s="1"/>
  <c r="N52535" i="17" a="1"/>
  <c r="N52535" i="17" s="1"/>
  <c r="M52535" i="17" a="1"/>
  <c r="M52535" i="17" s="1"/>
  <c r="N52528" i="17" a="1"/>
  <c r="N52528" i="17" s="1"/>
  <c r="M52528" i="17" a="1"/>
  <c r="M52528" i="17" s="1"/>
  <c r="N52522" i="17" a="1"/>
  <c r="N52522" i="17" s="1"/>
  <c r="M52522" i="17" a="1"/>
  <c r="M52522" i="17" s="1"/>
  <c r="M52521" i="17" a="1"/>
  <c r="M52521" i="17" s="1"/>
  <c r="N52521" i="17" a="1"/>
  <c r="N52521" i="17" s="1"/>
  <c r="S52514" i="17" a="1"/>
  <c r="S52514" i="17" s="1"/>
  <c r="M52506" i="17" a="1"/>
  <c r="M52506" i="17" s="1"/>
  <c r="N52506" i="17" a="1"/>
  <c r="N52506" i="17" s="1"/>
  <c r="M52495" i="17" a="1"/>
  <c r="M52495" i="17" s="1"/>
  <c r="N52495" i="17" a="1"/>
  <c r="N52495" i="17" s="1"/>
  <c r="M52494" i="17" a="1"/>
  <c r="M52494" i="17" s="1"/>
  <c r="N52494" i="17" a="1"/>
  <c r="N52494" i="17" s="1"/>
  <c r="N52493" i="17" a="1"/>
  <c r="N52493" i="17" s="1"/>
  <c r="M52493" i="17" a="1"/>
  <c r="M52493" i="17" s="1"/>
  <c r="M52487" i="17" a="1"/>
  <c r="M52487" i="17" s="1"/>
  <c r="N52487" i="17" a="1"/>
  <c r="N52487" i="17" s="1"/>
  <c r="M52472" i="17" a="1"/>
  <c r="M52472" i="17" s="1"/>
  <c r="N52472" i="17" a="1"/>
  <c r="N52472" i="17" s="1"/>
  <c r="N52465" i="17" a="1"/>
  <c r="N52465" i="17" s="1"/>
  <c r="M52465" i="17" a="1"/>
  <c r="M52465" i="17" s="1"/>
  <c r="S52460" i="17" a="1"/>
  <c r="S52460" i="17" s="1"/>
  <c r="S52452" i="17" a="1"/>
  <c r="S52452" i="17" s="1"/>
  <c r="S52449" i="17" a="1"/>
  <c r="S52449" i="17" s="1"/>
  <c r="N52448" i="17" a="1"/>
  <c r="N52448" i="17" s="1"/>
  <c r="M52448" i="17" a="1"/>
  <c r="M52448" i="17" s="1"/>
  <c r="M52447" i="17" a="1"/>
  <c r="M52447" i="17" s="1"/>
  <c r="N52447" i="17" a="1"/>
  <c r="N52447" i="17" s="1"/>
  <c r="S52441" i="17" a="1"/>
  <c r="S52441" i="17" s="1"/>
  <c r="N52440" i="17" a="1"/>
  <c r="N52440" i="17" s="1"/>
  <c r="M52440" i="17" a="1"/>
  <c r="M52440" i="17" s="1"/>
  <c r="M52439" i="17" a="1"/>
  <c r="M52439" i="17" s="1"/>
  <c r="N52439" i="17" a="1"/>
  <c r="N52439" i="17" s="1"/>
  <c r="S52419" i="17" a="1"/>
  <c r="S52419" i="17" s="1"/>
  <c r="S52416" i="17" a="1"/>
  <c r="S52416" i="17" s="1"/>
  <c r="M52413" i="17" a="1"/>
  <c r="M52413" i="17" s="1"/>
  <c r="N52413" i="17" a="1"/>
  <c r="N52413" i="17" s="1"/>
  <c r="N52411" i="17" a="1"/>
  <c r="N52411" i="17" s="1"/>
  <c r="M52411" i="17" a="1"/>
  <c r="M52411" i="17" s="1"/>
  <c r="N52386" i="17" a="1"/>
  <c r="N52386" i="17" s="1"/>
  <c r="M52386" i="17" a="1"/>
  <c r="M52386" i="17" s="1"/>
  <c r="S52383" i="17" a="1"/>
  <c r="S52383" i="17" s="1"/>
  <c r="N52371" i="17" a="1"/>
  <c r="N52371" i="17" s="1"/>
  <c r="M52371" i="17" a="1"/>
  <c r="M52371" i="17" s="1"/>
  <c r="S52368" i="17" a="1"/>
  <c r="S52368" i="17" s="1"/>
  <c r="M52359" i="17" a="1"/>
  <c r="M52359" i="17" s="1"/>
  <c r="N52359" i="17" a="1"/>
  <c r="N52359" i="17" s="1"/>
  <c r="S52354" i="17" a="1"/>
  <c r="S52354" i="17" s="1"/>
  <c r="M52353" i="17" a="1"/>
  <c r="M52353" i="17" s="1"/>
  <c r="N52353" i="17" a="1"/>
  <c r="N52353" i="17" s="1"/>
  <c r="N52352" i="17" a="1"/>
  <c r="N52352" i="17" s="1"/>
  <c r="M52352" i="17" a="1"/>
  <c r="M52352" i="17" s="1"/>
  <c r="M52348" i="17" a="1"/>
  <c r="M52348" i="17" s="1"/>
  <c r="N52348" i="17" a="1"/>
  <c r="N52348" i="17" s="1"/>
  <c r="N52340" i="17" a="1"/>
  <c r="N52340" i="17" s="1"/>
  <c r="M52340" i="17" a="1"/>
  <c r="M52340" i="17" s="1"/>
  <c r="M52325" i="17" a="1"/>
  <c r="M52325" i="17" s="1"/>
  <c r="N52325" i="17" a="1"/>
  <c r="N52325" i="17" s="1"/>
  <c r="N52308" i="17" a="1"/>
  <c r="N52308" i="17" s="1"/>
  <c r="M52308" i="17" a="1"/>
  <c r="M52308" i="17" s="1"/>
  <c r="S52302" i="17" a="1"/>
  <c r="S52302" i="17" s="1"/>
  <c r="N52300" i="17" a="1"/>
  <c r="N52300" i="17" s="1"/>
  <c r="M52300" i="17" a="1"/>
  <c r="M52300" i="17" s="1"/>
  <c r="M52291" i="17" a="1"/>
  <c r="M52291" i="17" s="1"/>
  <c r="N52291" i="17" a="1"/>
  <c r="N52291" i="17" s="1"/>
  <c r="M52284" i="17" a="1"/>
  <c r="M52284" i="17" s="1"/>
  <c r="N52284" i="17" a="1"/>
  <c r="N52284" i="17" s="1"/>
  <c r="M52274" i="17" a="1"/>
  <c r="M52274" i="17" s="1"/>
  <c r="N52274" i="17" a="1"/>
  <c r="N52274" i="17" s="1"/>
  <c r="N52273" i="17" a="1"/>
  <c r="N52273" i="17" s="1"/>
  <c r="M52273" i="17" a="1"/>
  <c r="M52273" i="17" s="1"/>
  <c r="M52263" i="17" a="1"/>
  <c r="M52263" i="17" s="1"/>
  <c r="N52263" i="17" a="1"/>
  <c r="N52263" i="17" s="1"/>
  <c r="N52261" i="17" a="1"/>
  <c r="N52261" i="17" s="1"/>
  <c r="M52261" i="17" a="1"/>
  <c r="M52261" i="17" s="1"/>
  <c r="S52258" i="17" a="1"/>
  <c r="S52258" i="17" s="1"/>
  <c r="S52257" i="17" a="1"/>
  <c r="S52257" i="17" s="1"/>
  <c r="M52243" i="17" a="1"/>
  <c r="M52243" i="17" s="1"/>
  <c r="N52243" i="17" a="1"/>
  <c r="N52243" i="17" s="1"/>
  <c r="S52234" i="17" a="1"/>
  <c r="S52234" i="17" s="1"/>
  <c r="S52233" i="17" a="1"/>
  <c r="S52233" i="17" s="1"/>
  <c r="M52232" i="17" a="1"/>
  <c r="M52232" i="17" s="1"/>
  <c r="N52232" i="17" a="1"/>
  <c r="N52232" i="17" s="1"/>
  <c r="M52228" i="17" a="1"/>
  <c r="M52228" i="17" s="1"/>
  <c r="N52228" i="17" a="1"/>
  <c r="N52228" i="17" s="1"/>
  <c r="M52227" i="17" a="1"/>
  <c r="M52227" i="17" s="1"/>
  <c r="N52227" i="17" a="1"/>
  <c r="N52227" i="17" s="1"/>
  <c r="M52207" i="17" a="1"/>
  <c r="M52207" i="17" s="1"/>
  <c r="N52207" i="17" a="1"/>
  <c r="N52207" i="17" s="1"/>
  <c r="M52203" i="17" a="1"/>
  <c r="M52203" i="17" s="1"/>
  <c r="N52203" i="17" a="1"/>
  <c r="N52203" i="17" s="1"/>
  <c r="N52190" i="17" a="1"/>
  <c r="N52190" i="17" s="1"/>
  <c r="M52190" i="17" a="1"/>
  <c r="M52190" i="17" s="1"/>
  <c r="M52181" i="17" a="1"/>
  <c r="M52181" i="17" s="1"/>
  <c r="N52181" i="17" a="1"/>
  <c r="N52181" i="17" s="1"/>
  <c r="S52177" i="17" a="1"/>
  <c r="S52177" i="17" s="1"/>
  <c r="M52176" i="17" a="1"/>
  <c r="M52176" i="17" s="1"/>
  <c r="N52176" i="17" a="1"/>
  <c r="N52176" i="17" s="1"/>
  <c r="N52172" i="17" a="1"/>
  <c r="N52172" i="17" s="1"/>
  <c r="M52172" i="17" a="1"/>
  <c r="M52172" i="17" s="1"/>
  <c r="M52171" i="17" a="1"/>
  <c r="M52171" i="17" s="1"/>
  <c r="N52171" i="17" a="1"/>
  <c r="N52171" i="17" s="1"/>
  <c r="M52170" i="17" a="1"/>
  <c r="M52170" i="17" s="1"/>
  <c r="N52170" i="17" a="1"/>
  <c r="N52170" i="17" s="1"/>
  <c r="M52169" i="17" a="1"/>
  <c r="M52169" i="17" s="1"/>
  <c r="N52169" i="17" a="1"/>
  <c r="N52169" i="17" s="1"/>
  <c r="N52164" i="17" a="1"/>
  <c r="N52164" i="17" s="1"/>
  <c r="M52164" i="17" a="1"/>
  <c r="M52164" i="17" s="1"/>
  <c r="M52146" i="17" a="1"/>
  <c r="M52146" i="17" s="1"/>
  <c r="N52146" i="17" a="1"/>
  <c r="N52146" i="17" s="1"/>
  <c r="N52145" i="17" a="1"/>
  <c r="N52145" i="17" s="1"/>
  <c r="M52145" i="17" a="1"/>
  <c r="M52145" i="17" s="1"/>
  <c r="S52136" i="17" a="1"/>
  <c r="S52136" i="17" s="1"/>
  <c r="M52136" i="17" a="1"/>
  <c r="M52136" i="17" s="1"/>
  <c r="M52132" i="17" a="1"/>
  <c r="M52132" i="17" s="1"/>
  <c r="N52132" i="17" a="1"/>
  <c r="N52132" i="17" s="1"/>
  <c r="M52131" i="17" a="1"/>
  <c r="M52131" i="17" s="1"/>
  <c r="N52131" i="17" a="1"/>
  <c r="N52131" i="17" s="1"/>
  <c r="N52130" i="17" a="1"/>
  <c r="N52130" i="17" s="1"/>
  <c r="M52130" i="17" a="1"/>
  <c r="M52130" i="17" s="1"/>
  <c r="M52129" i="17" a="1"/>
  <c r="M52129" i="17" s="1"/>
  <c r="N52129" i="17" a="1"/>
  <c r="N52129" i="17" s="1"/>
  <c r="M52116" i="17" a="1"/>
  <c r="M52116" i="17" s="1"/>
  <c r="N52116" i="17" a="1"/>
  <c r="N52116" i="17" s="1"/>
  <c r="M52103" i="17" a="1"/>
  <c r="M52103" i="17" s="1"/>
  <c r="N52103" i="17" a="1"/>
  <c r="N52103" i="17" s="1"/>
  <c r="S52083" i="17" a="1"/>
  <c r="S52083" i="17" s="1"/>
  <c r="N52082" i="17" a="1"/>
  <c r="N52082" i="17" s="1"/>
  <c r="M52082" i="17" a="1"/>
  <c r="M52082" i="17" s="1"/>
  <c r="M52081" i="17" a="1"/>
  <c r="M52081" i="17" s="1"/>
  <c r="N52081" i="17" a="1"/>
  <c r="N52081" i="17" s="1"/>
  <c r="S52064" i="17" a="1"/>
  <c r="S52064" i="17" s="1"/>
  <c r="N52064" i="17" a="1"/>
  <c r="N52064" i="17" s="1"/>
  <c r="M52064" i="17" a="1"/>
  <c r="M52064" i="17" s="1"/>
  <c r="M52062" i="17" a="1"/>
  <c r="M52062" i="17" s="1"/>
  <c r="N52062" i="17" a="1"/>
  <c r="N52062" i="17" s="1"/>
  <c r="S52046" i="17" a="1"/>
  <c r="S52046" i="17" s="1"/>
  <c r="S52042" i="17" a="1"/>
  <c r="S52042" i="17" s="1"/>
  <c r="S52041" i="17" a="1"/>
  <c r="S52041" i="17" s="1"/>
  <c r="M52040" i="17" a="1"/>
  <c r="M52040" i="17" s="1"/>
  <c r="N52040" i="17" a="1"/>
  <c r="N52040" i="17" s="1"/>
  <c r="M52036" i="17" a="1"/>
  <c r="M52036" i="17" s="1"/>
  <c r="N52036" i="17" a="1"/>
  <c r="N52036" i="17" s="1"/>
  <c r="N52035" i="17" a="1"/>
  <c r="N52035" i="17" s="1"/>
  <c r="M52035" i="17" a="1"/>
  <c r="M52035" i="17" s="1"/>
  <c r="M52034" i="17" a="1"/>
  <c r="M52034" i="17" s="1"/>
  <c r="N52034" i="17" a="1"/>
  <c r="N52034" i="17" s="1"/>
  <c r="M52033" i="17" a="1"/>
  <c r="M52033" i="17" s="1"/>
  <c r="N52033" i="17" a="1"/>
  <c r="N52033" i="17" s="1"/>
  <c r="N52020" i="17" a="1"/>
  <c r="N52020" i="17" s="1"/>
  <c r="M52020" i="17" a="1"/>
  <c r="M52020" i="17" s="1"/>
  <c r="S52007" i="17" a="1"/>
  <c r="S52007" i="17" s="1"/>
  <c r="M52000" i="17" a="1"/>
  <c r="M52000" i="17" s="1"/>
  <c r="N52000" i="17" a="1"/>
  <c r="N52000" i="17" s="1"/>
  <c r="S51992" i="17" a="1"/>
  <c r="S51992" i="17" s="1"/>
  <c r="S51977" i="17" a="1"/>
  <c r="S51977" i="17" s="1"/>
  <c r="M51971" i="17" a="1"/>
  <c r="M51971" i="17" s="1"/>
  <c r="N51971" i="17" a="1"/>
  <c r="N51971" i="17" s="1"/>
  <c r="M51963" i="17" a="1"/>
  <c r="M51963" i="17" s="1"/>
  <c r="N51963" i="17" a="1"/>
  <c r="N51963" i="17" s="1"/>
  <c r="S51959" i="17" a="1"/>
  <c r="S51959" i="17" s="1"/>
  <c r="N51958" i="17" a="1"/>
  <c r="N51958" i="17" s="1"/>
  <c r="M51958" i="17" a="1"/>
  <c r="M51958" i="17" s="1"/>
  <c r="M51954" i="17" a="1"/>
  <c r="M51954" i="17" s="1"/>
  <c r="N51954" i="17" a="1"/>
  <c r="N51954" i="17" s="1"/>
  <c r="S51950" i="17" a="1"/>
  <c r="S51950" i="17" s="1"/>
  <c r="S51949" i="17" a="1"/>
  <c r="S51949" i="17" s="1"/>
  <c r="S51948" i="17" a="1"/>
  <c r="S51948" i="17" s="1"/>
  <c r="M51948" i="17" a="1"/>
  <c r="M51948" i="17" s="1"/>
  <c r="S51943" i="17" a="1"/>
  <c r="S51943" i="17" s="1"/>
  <c r="N51940" i="17" a="1"/>
  <c r="N51940" i="17" s="1"/>
  <c r="M51940" i="17" a="1"/>
  <c r="M51940" i="17" s="1"/>
  <c r="N51937" i="17" a="1"/>
  <c r="N51937" i="17" s="1"/>
  <c r="M51937" i="17" a="1"/>
  <c r="M51937" i="17" s="1"/>
  <c r="M51920" i="17" a="1"/>
  <c r="M51920" i="17" s="1"/>
  <c r="N51920" i="17" a="1"/>
  <c r="N51920" i="17" s="1"/>
  <c r="N51919" i="17" a="1"/>
  <c r="N51919" i="17" s="1"/>
  <c r="M51919" i="17" a="1"/>
  <c r="M51919" i="17" s="1"/>
  <c r="M51918" i="17" a="1"/>
  <c r="M51918" i="17" s="1"/>
  <c r="N51918" i="17" a="1"/>
  <c r="N51918" i="17" s="1"/>
  <c r="M51917" i="17" a="1"/>
  <c r="M51917" i="17" s="1"/>
  <c r="N51917" i="17" a="1"/>
  <c r="N51917" i="17" s="1"/>
  <c r="S51899" i="17" a="1"/>
  <c r="S51899" i="17" s="1"/>
  <c r="S51895" i="17" a="1"/>
  <c r="S51895" i="17" s="1"/>
  <c r="M51894" i="17" a="1"/>
  <c r="M51894" i="17" s="1"/>
  <c r="N51894" i="17" a="1"/>
  <c r="N51894" i="17" s="1"/>
  <c r="M51890" i="17" a="1"/>
  <c r="M51890" i="17" s="1"/>
  <c r="N51890" i="17" a="1"/>
  <c r="N51890" i="17" s="1"/>
  <c r="M51868" i="17" a="1"/>
  <c r="M51868" i="17" s="1"/>
  <c r="N51868" i="17" a="1"/>
  <c r="N51868" i="17" s="1"/>
  <c r="M51866" i="17" a="1"/>
  <c r="M51866" i="17" s="1"/>
  <c r="N51866" i="17" a="1"/>
  <c r="N51866" i="17" s="1"/>
  <c r="S51854" i="17" a="1"/>
  <c r="S51854" i="17" s="1"/>
  <c r="S51853" i="17" a="1"/>
  <c r="S51853" i="17" s="1"/>
  <c r="S51835" i="17" a="1"/>
  <c r="S51835" i="17" s="1"/>
  <c r="N51829" i="17" a="1"/>
  <c r="N51829" i="17" s="1"/>
  <c r="M51829" i="17" a="1"/>
  <c r="M51829" i="17" s="1"/>
  <c r="N51826" i="17" a="1"/>
  <c r="N51826" i="17" s="1"/>
  <c r="M51826" i="17" a="1"/>
  <c r="M51826" i="17" s="1"/>
  <c r="M51823" i="17" a="1"/>
  <c r="M51823" i="17" s="1"/>
  <c r="N51823" i="17" a="1"/>
  <c r="N51823" i="17" s="1"/>
  <c r="S51811" i="17" a="1"/>
  <c r="S51811" i="17" s="1"/>
  <c r="M51790" i="17" a="1"/>
  <c r="M51790" i="17" s="1"/>
  <c r="N51790" i="17" a="1"/>
  <c r="N51790" i="17" s="1"/>
  <c r="N51789" i="17" a="1"/>
  <c r="N51789" i="17" s="1"/>
  <c r="M51789" i="17" a="1"/>
  <c r="M51789" i="17" s="1"/>
  <c r="M51784" i="17" a="1"/>
  <c r="M51784" i="17" s="1"/>
  <c r="N51784" i="17" a="1"/>
  <c r="N51784" i="17" s="1"/>
  <c r="S51778" i="17" a="1"/>
  <c r="S51778" i="17" s="1"/>
  <c r="M51755" i="17" a="1"/>
  <c r="M51755" i="17" s="1"/>
  <c r="N51755" i="17" a="1"/>
  <c r="N51755" i="17" s="1"/>
  <c r="M51751" i="17" a="1"/>
  <c r="M51751" i="17" s="1"/>
  <c r="N51751" i="17" a="1"/>
  <c r="N51751" i="17" s="1"/>
  <c r="S51739" i="17" a="1"/>
  <c r="S51739" i="17" s="1"/>
  <c r="S51723" i="17" a="1"/>
  <c r="S51723" i="17" s="1"/>
  <c r="N51718" i="17" a="1"/>
  <c r="N51718" i="17" s="1"/>
  <c r="M51718" i="17" a="1"/>
  <c r="M51718" i="17" s="1"/>
  <c r="M51717" i="17" a="1"/>
  <c r="M51717" i="17" s="1"/>
  <c r="N51717" i="17" a="1"/>
  <c r="N51717" i="17" s="1"/>
  <c r="S51707" i="17" a="1"/>
  <c r="S51707" i="17" s="1"/>
  <c r="N51685" i="17" a="1"/>
  <c r="N51685" i="17" s="1"/>
  <c r="M51685" i="17" a="1"/>
  <c r="M51685" i="17" s="1"/>
  <c r="M51684" i="17" a="1"/>
  <c r="M51684" i="17" s="1"/>
  <c r="N51684" i="17" a="1"/>
  <c r="N51684" i="17" s="1"/>
  <c r="M51658" i="17" a="1"/>
  <c r="M51658" i="17" s="1"/>
  <c r="N51658" i="17" a="1"/>
  <c r="N51658" i="17" s="1"/>
  <c r="M51654" i="17" a="1"/>
  <c r="M51654" i="17" s="1"/>
  <c r="N51654" i="17" a="1"/>
  <c r="N51654" i="17" s="1"/>
  <c r="S51638" i="17" a="1"/>
  <c r="S51638" i="17" s="1"/>
  <c r="N51637" i="17" a="1"/>
  <c r="N51637" i="17" s="1"/>
  <c r="M51637" i="17" a="1"/>
  <c r="M51637" i="17" s="1"/>
  <c r="M51636" i="17" a="1"/>
  <c r="M51636" i="17" s="1"/>
  <c r="N51636" i="17" a="1"/>
  <c r="N51636" i="17" s="1"/>
  <c r="M51630" i="17" a="1"/>
  <c r="M51630" i="17" s="1"/>
  <c r="N51630" i="17" a="1"/>
  <c r="N51630" i="17" s="1"/>
  <c r="M51629" i="17" a="1"/>
  <c r="M51629" i="17" s="1"/>
  <c r="N51629" i="17" a="1"/>
  <c r="N51629" i="17" s="1"/>
  <c r="S51616" i="17" a="1"/>
  <c r="S51616" i="17" s="1"/>
  <c r="M51615" i="17" a="1"/>
  <c r="M51615" i="17" s="1"/>
  <c r="N51615" i="17" a="1"/>
  <c r="N51615" i="17" s="1"/>
  <c r="M51614" i="17" a="1"/>
  <c r="M51614" i="17" s="1"/>
  <c r="N51614" i="17" a="1"/>
  <c r="N51614" i="17" s="1"/>
  <c r="S51602" i="17" a="1"/>
  <c r="S51602" i="17" s="1"/>
  <c r="M51595" i="17" a="1"/>
  <c r="M51595" i="17" s="1"/>
  <c r="N51595" i="17" a="1"/>
  <c r="N51595" i="17" s="1"/>
  <c r="S51580" i="17" a="1"/>
  <c r="S51580" i="17" s="1"/>
  <c r="M51580" i="17" a="1"/>
  <c r="M51580" i="17" s="1"/>
  <c r="N51580" i="17" a="1"/>
  <c r="N51580" i="17" s="1"/>
  <c r="M51574" i="17" a="1"/>
  <c r="M51574" i="17" s="1"/>
  <c r="N51574" i="17" a="1"/>
  <c r="N51574" i="17" s="1"/>
  <c r="M51573" i="17" a="1"/>
  <c r="M51573" i="17" s="1"/>
  <c r="N51573" i="17" a="1"/>
  <c r="N51573" i="17" s="1"/>
  <c r="M51567" i="17" a="1"/>
  <c r="M51567" i="17" s="1"/>
  <c r="N51567" i="17" a="1"/>
  <c r="N51567" i="17" s="1"/>
  <c r="M51561" i="17" a="1"/>
  <c r="M51561" i="17" s="1"/>
  <c r="N51561" i="17" a="1"/>
  <c r="N51561" i="17" s="1"/>
  <c r="S51557" i="17" a="1"/>
  <c r="S51557" i="17" s="1"/>
  <c r="M51555" i="17" a="1"/>
  <c r="M51555" i="17" s="1"/>
  <c r="N51555" i="17" a="1"/>
  <c r="N51555" i="17" s="1"/>
  <c r="M51551" i="17" a="1"/>
  <c r="M51551" i="17" s="1"/>
  <c r="N51551" i="17" a="1"/>
  <c r="N51551" i="17" s="1"/>
  <c r="S51516" i="17" a="1"/>
  <c r="S51516" i="17" s="1"/>
  <c r="M51516" i="17" a="1"/>
  <c r="M51516" i="17" s="1"/>
  <c r="N51516" i="17" a="1"/>
  <c r="N51516" i="17" s="1"/>
  <c r="M51514" i="17" a="1"/>
  <c r="M51514" i="17" s="1"/>
  <c r="N51514" i="17" a="1"/>
  <c r="N51514" i="17" s="1"/>
  <c r="S51511" i="17" a="1"/>
  <c r="S51511" i="17" s="1"/>
  <c r="M51510" i="17" a="1"/>
  <c r="M51510" i="17" s="1"/>
  <c r="N51510" i="17" a="1"/>
  <c r="N51510" i="17" s="1"/>
  <c r="M51509" i="17" a="1"/>
  <c r="M51509" i="17" s="1"/>
  <c r="N51509" i="17" a="1"/>
  <c r="N51509" i="17" s="1"/>
  <c r="M51505" i="17" a="1"/>
  <c r="M51505" i="17" s="1"/>
  <c r="N51505" i="17" a="1"/>
  <c r="N51505" i="17" s="1"/>
  <c r="S51496" i="17" a="1"/>
  <c r="S51496" i="17" s="1"/>
  <c r="M51494" i="17" a="1"/>
  <c r="M51494" i="17" s="1"/>
  <c r="N51494" i="17" a="1"/>
  <c r="N51494" i="17" s="1"/>
  <c r="M51489" i="17" a="1"/>
  <c r="M51489" i="17" s="1"/>
  <c r="N51489" i="17" a="1"/>
  <c r="N51489" i="17" s="1"/>
  <c r="M51465" i="17" a="1"/>
  <c r="M51465" i="17" s="1"/>
  <c r="N51465" i="17" a="1"/>
  <c r="N51465" i="17" s="1"/>
  <c r="M51437" i="17" a="1"/>
  <c r="M51437" i="17" s="1"/>
  <c r="N51437" i="17" a="1"/>
  <c r="N51437" i="17" s="1"/>
  <c r="M51425" i="17" a="1"/>
  <c r="M51425" i="17" s="1"/>
  <c r="N51425" i="17" a="1"/>
  <c r="N51425" i="17" s="1"/>
  <c r="S51408" i="17" a="1"/>
  <c r="S51408" i="17" s="1"/>
  <c r="M51405" i="17" a="1"/>
  <c r="M51405" i="17" s="1"/>
  <c r="N51405" i="17" a="1"/>
  <c r="N51405" i="17" s="1"/>
  <c r="M51403" i="17" a="1"/>
  <c r="M51403" i="17" s="1"/>
  <c r="N51403" i="17" a="1"/>
  <c r="N51403" i="17" s="1"/>
  <c r="M51387" i="17" a="1"/>
  <c r="M51387" i="17" s="1"/>
  <c r="N51387" i="17" a="1"/>
  <c r="N51387" i="17" s="1"/>
  <c r="S51384" i="17" a="1"/>
  <c r="S51384" i="17" s="1"/>
  <c r="S51383" i="17" a="1"/>
  <c r="S51383" i="17" s="1"/>
  <c r="M51371" i="17" a="1"/>
  <c r="M51371" i="17" s="1"/>
  <c r="N51371" i="17" a="1"/>
  <c r="N51371" i="17" s="1"/>
  <c r="S51368" i="17" a="1"/>
  <c r="S51368" i="17" s="1"/>
  <c r="N51355" i="17" a="1"/>
  <c r="N51355" i="17" s="1"/>
  <c r="M51355" i="17" a="1"/>
  <c r="M51355" i="17" s="1"/>
  <c r="M51349" i="17" a="1"/>
  <c r="M51349" i="17" s="1"/>
  <c r="N51349" i="17" a="1"/>
  <c r="N51349" i="17" s="1"/>
  <c r="M51341" i="17" a="1"/>
  <c r="M51341" i="17" s="1"/>
  <c r="N51341" i="17" a="1"/>
  <c r="N51341" i="17" s="1"/>
  <c r="S51272" i="17" a="1"/>
  <c r="S51272" i="17" s="1"/>
  <c r="S51271" i="17" a="1"/>
  <c r="S51271" i="17" s="1"/>
  <c r="M51262" i="17" a="1"/>
  <c r="M51262" i="17" s="1"/>
  <c r="N51262" i="17" a="1"/>
  <c r="N51262" i="17" s="1"/>
  <c r="S51257" i="17" a="1"/>
  <c r="S51257" i="17" s="1"/>
  <c r="M51256" i="17" a="1"/>
  <c r="M51256" i="17" s="1"/>
  <c r="N51256" i="17" a="1"/>
  <c r="N51256" i="17" s="1"/>
  <c r="S51246" i="17" a="1"/>
  <c r="S51246" i="17" s="1"/>
  <c r="N51246" i="17" a="1"/>
  <c r="N51246" i="17" s="1"/>
  <c r="M51246" i="17" a="1"/>
  <c r="M51246" i="17" s="1"/>
  <c r="M51244" i="17" a="1"/>
  <c r="M51244" i="17" s="1"/>
  <c r="N51244" i="17" a="1"/>
  <c r="N51244" i="17" s="1"/>
  <c r="S51233" i="17" a="1"/>
  <c r="S51233" i="17" s="1"/>
  <c r="M51231" i="17" a="1"/>
  <c r="M51231" i="17" s="1"/>
  <c r="N51231" i="17" a="1"/>
  <c r="N51231" i="17" s="1"/>
  <c r="N51221" i="17" a="1"/>
  <c r="N51221" i="17" s="1"/>
  <c r="M51221" i="17" a="1"/>
  <c r="M51221" i="17" s="1"/>
  <c r="S51207" i="17" a="1"/>
  <c r="S51207" i="17" s="1"/>
  <c r="M51205" i="17" a="1"/>
  <c r="M51205" i="17" s="1"/>
  <c r="N51205" i="17" a="1"/>
  <c r="N51205" i="17" s="1"/>
  <c r="S51194" i="17" a="1"/>
  <c r="S51194" i="17" s="1"/>
  <c r="M51194" i="17" a="1"/>
  <c r="M51194" i="17" s="1"/>
  <c r="S51189" i="17" a="1"/>
  <c r="S51189" i="17" s="1"/>
  <c r="M51178" i="17" a="1"/>
  <c r="M51178" i="17" s="1"/>
  <c r="N51178" i="17" a="1"/>
  <c r="N51178" i="17" s="1"/>
  <c r="N51177" i="17" a="1"/>
  <c r="N51177" i="17" s="1"/>
  <c r="M51177" i="17" a="1"/>
  <c r="M51177" i="17" s="1"/>
  <c r="M51176" i="17" a="1"/>
  <c r="M51176" i="17" s="1"/>
  <c r="N51176" i="17" a="1"/>
  <c r="N51176" i="17" s="1"/>
  <c r="M51175" i="17" a="1"/>
  <c r="M51175" i="17" s="1"/>
  <c r="N51175" i="17" a="1"/>
  <c r="N51175" i="17" s="1"/>
  <c r="S51170" i="17" a="1"/>
  <c r="S51170" i="17" s="1"/>
  <c r="M51170" i="17" a="1"/>
  <c r="M51170" i="17" s="1"/>
  <c r="S51165" i="17" a="1"/>
  <c r="S51165" i="17" s="1"/>
  <c r="M51163" i="17" a="1"/>
  <c r="M51163" i="17" s="1"/>
  <c r="N51163" i="17" a="1"/>
  <c r="N51163" i="17" s="1"/>
  <c r="M51142" i="17" a="1"/>
  <c r="M51142" i="17" s="1"/>
  <c r="N51142" i="17" a="1"/>
  <c r="N51142" i="17" s="1"/>
  <c r="S51123" i="17" a="1"/>
  <c r="S51123" i="17" s="1"/>
  <c r="M51123" i="17" a="1"/>
  <c r="M51123" i="17" s="1"/>
  <c r="S51118" i="17" a="1"/>
  <c r="S51118" i="17" s="1"/>
  <c r="M51117" i="17" a="1"/>
  <c r="M51117" i="17" s="1"/>
  <c r="N51117" i="17" a="1"/>
  <c r="N51117" i="17" s="1"/>
  <c r="S51105" i="17" a="1"/>
  <c r="S51105" i="17" s="1"/>
  <c r="M51101" i="17" a="1"/>
  <c r="M51101" i="17" s="1"/>
  <c r="N51101" i="17" a="1"/>
  <c r="N51101" i="17" s="1"/>
  <c r="N51100" i="17" a="1"/>
  <c r="N51100" i="17" s="1"/>
  <c r="M51100" i="17" a="1"/>
  <c r="M51100" i="17" s="1"/>
  <c r="S51091" i="17" a="1"/>
  <c r="S51091" i="17" s="1"/>
  <c r="M51091" i="17" a="1"/>
  <c r="M51091" i="17" s="1"/>
  <c r="N51089" i="17" a="1"/>
  <c r="N51089" i="17" s="1"/>
  <c r="M51089" i="17" a="1"/>
  <c r="M51089" i="17" s="1"/>
  <c r="S51075" i="17" a="1"/>
  <c r="S51075" i="17" s="1"/>
  <c r="M51075" i="17" a="1"/>
  <c r="M51075" i="17" s="1"/>
  <c r="N51075" i="17" a="1"/>
  <c r="N51075" i="17" s="1"/>
  <c r="S51059" i="17" a="1"/>
  <c r="S51059" i="17" s="1"/>
  <c r="N51059" i="17" a="1"/>
  <c r="N51059" i="17" s="1"/>
  <c r="M51059" i="17" a="1"/>
  <c r="M51059" i="17" s="1"/>
  <c r="M51057" i="17" a="1"/>
  <c r="M51057" i="17" s="1"/>
  <c r="N51057" i="17" a="1"/>
  <c r="N51057" i="17" s="1"/>
  <c r="S51045" i="17" a="1"/>
  <c r="S51045" i="17" s="1"/>
  <c r="S51044" i="17" a="1"/>
  <c r="S51044" i="17" s="1"/>
  <c r="M51042" i="17" a="1"/>
  <c r="M51042" i="17" s="1"/>
  <c r="N51042" i="17" a="1"/>
  <c r="N51042" i="17" s="1"/>
  <c r="M51038" i="17" a="1"/>
  <c r="M51038" i="17" s="1"/>
  <c r="N51038" i="17" a="1"/>
  <c r="N51038" i="17" s="1"/>
  <c r="S51023" i="17" a="1"/>
  <c r="S51023" i="17" s="1"/>
  <c r="M51023" i="17" a="1"/>
  <c r="M51023" i="17" s="1"/>
  <c r="N51023" i="17" a="1"/>
  <c r="N51023" i="17" s="1"/>
  <c r="S51018" i="17" a="1"/>
  <c r="S51018" i="17" s="1"/>
  <c r="S51005" i="17" a="1"/>
  <c r="S51005" i="17" s="1"/>
  <c r="S51004" i="17" a="1"/>
  <c r="S51004" i="17" s="1"/>
  <c r="M51002" i="17" a="1"/>
  <c r="M51002" i="17" s="1"/>
  <c r="N51002" i="17" a="1"/>
  <c r="N51002" i="17" s="1"/>
  <c r="S50990" i="17" a="1"/>
  <c r="S50990" i="17" s="1"/>
  <c r="S50983" i="17" a="1"/>
  <c r="S50983" i="17" s="1"/>
  <c r="M50983" i="17" a="1"/>
  <c r="M50983" i="17" s="1"/>
  <c r="N50983" i="17" a="1"/>
  <c r="N50983" i="17" s="1"/>
  <c r="S50965" i="17" a="1"/>
  <c r="S50965" i="17" s="1"/>
  <c r="M50962" i="17" a="1"/>
  <c r="M50962" i="17" s="1"/>
  <c r="N50962" i="17" a="1"/>
  <c r="N50962" i="17" s="1"/>
  <c r="M50949" i="17" a="1"/>
  <c r="M50949" i="17" s="1"/>
  <c r="N50949" i="17" a="1"/>
  <c r="N50949" i="17" s="1"/>
  <c r="N50948" i="17" a="1"/>
  <c r="N50948" i="17" s="1"/>
  <c r="M50948" i="17" a="1"/>
  <c r="M50948" i="17" s="1"/>
  <c r="S50943" i="17" a="1"/>
  <c r="S50943" i="17" s="1"/>
  <c r="M50943" i="17" a="1"/>
  <c r="M50943" i="17" s="1"/>
  <c r="N50943" i="17" a="1"/>
  <c r="N50943" i="17" s="1"/>
  <c r="S50938" i="17" a="1"/>
  <c r="S50938" i="17" s="1"/>
  <c r="M50921" i="17" a="1"/>
  <c r="M50921" i="17" s="1"/>
  <c r="N50921" i="17" a="1"/>
  <c r="N50921" i="17" s="1"/>
  <c r="S50909" i="17" a="1"/>
  <c r="S50909" i="17" s="1"/>
  <c r="S50908" i="17" a="1"/>
  <c r="S50908" i="17" s="1"/>
  <c r="S50897" i="17" a="1"/>
  <c r="S50897" i="17" s="1"/>
  <c r="M50890" i="17" a="1"/>
  <c r="M50890" i="17" s="1"/>
  <c r="N50890" i="17" a="1"/>
  <c r="N50890" i="17" s="1"/>
  <c r="S50884" i="17" a="1"/>
  <c r="S50884" i="17" s="1"/>
  <c r="M50882" i="17" a="1"/>
  <c r="M50882" i="17" s="1"/>
  <c r="N50882" i="17" a="1"/>
  <c r="N50882" i="17" s="1"/>
  <c r="M50877" i="17" a="1"/>
  <c r="M50877" i="17" s="1"/>
  <c r="N50877" i="17" a="1"/>
  <c r="N50877" i="17" s="1"/>
  <c r="N50876" i="17" a="1"/>
  <c r="N50876" i="17" s="1"/>
  <c r="M50876" i="17" a="1"/>
  <c r="M50876" i="17" s="1"/>
  <c r="M50856" i="17" a="1"/>
  <c r="M50856" i="17" s="1"/>
  <c r="N50856" i="17" a="1"/>
  <c r="N50856" i="17" s="1"/>
  <c r="S50837" i="17" a="1"/>
  <c r="S50837" i="17" s="1"/>
  <c r="S50836" i="17" a="1"/>
  <c r="S50836" i="17" s="1"/>
  <c r="M50834" i="17" a="1"/>
  <c r="M50834" i="17" s="1"/>
  <c r="N50834" i="17" a="1"/>
  <c r="N50834" i="17" s="1"/>
  <c r="S50828" i="17" a="1"/>
  <c r="S50828" i="17" s="1"/>
  <c r="M50826" i="17" a="1"/>
  <c r="M50826" i="17" s="1"/>
  <c r="N50826" i="17" a="1"/>
  <c r="N50826" i="17" s="1"/>
  <c r="S50801" i="17" a="1"/>
  <c r="S50801" i="17" s="1"/>
  <c r="N50799" i="17" a="1"/>
  <c r="N50799" i="17" s="1"/>
  <c r="M50799" i="17" a="1"/>
  <c r="M50799" i="17" s="1"/>
  <c r="M50798" i="17" a="1"/>
  <c r="M50798" i="17" s="1"/>
  <c r="N50798" i="17" a="1"/>
  <c r="N50798" i="17" s="1"/>
  <c r="M50797" i="17" a="1"/>
  <c r="M50797" i="17" s="1"/>
  <c r="N50797" i="17" a="1"/>
  <c r="N50797" i="17" s="1"/>
  <c r="M50796" i="17" a="1"/>
  <c r="M50796" i="17" s="1"/>
  <c r="N50796" i="17" a="1"/>
  <c r="N50796" i="17" s="1"/>
  <c r="S50787" i="17" a="1"/>
  <c r="S50787" i="17" s="1"/>
  <c r="M50787" i="17" a="1"/>
  <c r="M50787" i="17" s="1"/>
  <c r="N50787" i="17" a="1"/>
  <c r="N50787" i="17" s="1"/>
  <c r="S50773" i="17" a="1"/>
  <c r="S50773" i="17" s="1"/>
  <c r="S50772" i="17" a="1"/>
  <c r="S50772" i="17" s="1"/>
  <c r="M50770" i="17" a="1"/>
  <c r="M50770" i="17" s="1"/>
  <c r="N50770" i="17" a="1"/>
  <c r="N50770" i="17" s="1"/>
  <c r="M50763" i="17" a="1"/>
  <c r="M50763" i="17" s="1"/>
  <c r="N50763" i="17" a="1"/>
  <c r="N50763" i="17" s="1"/>
  <c r="M50746" i="17" a="1"/>
  <c r="M50746" i="17" s="1"/>
  <c r="N50746" i="17" a="1"/>
  <c r="N50746" i="17" s="1"/>
  <c r="M50742" i="17" a="1"/>
  <c r="M50742" i="17" s="1"/>
  <c r="N50742" i="17" a="1"/>
  <c r="N50742" i="17" s="1"/>
  <c r="N50730" i="17" a="1"/>
  <c r="N50730" i="17" s="1"/>
  <c r="M50730" i="17" a="1"/>
  <c r="M50730" i="17" s="1"/>
  <c r="N50719" i="17" a="1"/>
  <c r="N50719" i="17" s="1"/>
  <c r="M50719" i="17" a="1"/>
  <c r="M50719" i="17" s="1"/>
  <c r="S50714" i="17" a="1"/>
  <c r="S50714" i="17" s="1"/>
  <c r="M50709" i="17" a="1"/>
  <c r="M50709" i="17" s="1"/>
  <c r="N50709" i="17" a="1"/>
  <c r="N50709" i="17" s="1"/>
  <c r="N50708" i="17" a="1"/>
  <c r="N50708" i="17" s="1"/>
  <c r="M50708" i="17" a="1"/>
  <c r="M50708" i="17" s="1"/>
  <c r="S50691" i="17" a="1"/>
  <c r="S50691" i="17" s="1"/>
  <c r="M50691" i="17" a="1"/>
  <c r="M50691" i="17" s="1"/>
  <c r="M50689" i="17" a="1"/>
  <c r="M50689" i="17" s="1"/>
  <c r="N50689" i="17" a="1"/>
  <c r="N50689" i="17" s="1"/>
  <c r="S50682" i="17" a="1"/>
  <c r="S50682" i="17" s="1"/>
  <c r="S50678" i="17" a="1"/>
  <c r="S50678" i="17" s="1"/>
  <c r="N50677" i="17" a="1"/>
  <c r="N50677" i="17" s="1"/>
  <c r="M50677" i="17" a="1"/>
  <c r="M50677" i="17" s="1"/>
  <c r="M50676" i="17" a="1"/>
  <c r="M50676" i="17" s="1"/>
  <c r="N50676" i="17" a="1"/>
  <c r="N50676" i="17" s="1"/>
  <c r="S50661" i="17" a="1"/>
  <c r="S50661" i="17" s="1"/>
  <c r="S50660" i="17" a="1"/>
  <c r="S50660" i="17" s="1"/>
  <c r="S50649" i="17" a="1"/>
  <c r="S50649" i="17" s="1"/>
  <c r="M50643" i="17" a="1"/>
  <c r="M50643" i="17" s="1"/>
  <c r="N50643" i="17" a="1"/>
  <c r="N50643" i="17" s="1"/>
  <c r="M50631" i="17" a="1"/>
  <c r="M50631" i="17" s="1"/>
  <c r="N50631" i="17" a="1"/>
  <c r="N50631" i="17" s="1"/>
  <c r="S50616" i="17" a="1"/>
  <c r="S50616" i="17" s="1"/>
  <c r="M50616" i="17" a="1"/>
  <c r="M50616" i="17" s="1"/>
  <c r="M50615" i="17" a="1"/>
  <c r="M50615" i="17" s="1"/>
  <c r="N50615" i="17" a="1"/>
  <c r="N50615" i="17" s="1"/>
  <c r="M50614" i="17" a="1"/>
  <c r="M50614" i="17" s="1"/>
  <c r="N50614" i="17" a="1"/>
  <c r="N50614" i="17" s="1"/>
  <c r="M50613" i="17" a="1"/>
  <c r="M50613" i="17" s="1"/>
  <c r="N50613" i="17" a="1"/>
  <c r="N50613" i="17" s="1"/>
  <c r="S50608" i="17" a="1"/>
  <c r="S50608" i="17" s="1"/>
  <c r="M50608" i="17" a="1"/>
  <c r="M50608" i="17" s="1"/>
  <c r="N50608" i="17" a="1"/>
  <c r="N50608" i="17" s="1"/>
  <c r="S50600" i="17" a="1"/>
  <c r="S50600" i="17" s="1"/>
  <c r="M50600" i="17" a="1"/>
  <c r="M50600" i="17" s="1"/>
  <c r="N50600" i="17" a="1"/>
  <c r="N50600" i="17" s="1"/>
  <c r="S50586" i="17" a="1"/>
  <c r="S50586" i="17" s="1"/>
  <c r="M50579" i="17" a="1"/>
  <c r="M50579" i="17" s="1"/>
  <c r="N50579" i="17" a="1"/>
  <c r="N50579" i="17" s="1"/>
  <c r="M50577" i="17" a="1"/>
  <c r="M50577" i="17" s="1"/>
  <c r="N50577" i="17" a="1"/>
  <c r="N50577" i="17" s="1"/>
  <c r="S50550" i="17" a="1"/>
  <c r="S50550" i="17" s="1"/>
  <c r="M50548" i="17" a="1"/>
  <c r="M50548" i="17" s="1"/>
  <c r="N50548" i="17" a="1"/>
  <c r="N50548" i="17" s="1"/>
  <c r="M50544" i="17" a="1"/>
  <c r="M50544" i="17" s="1"/>
  <c r="N50544" i="17" a="1"/>
  <c r="N50544" i="17" s="1"/>
  <c r="S50529" i="17" a="1"/>
  <c r="S50529" i="17" s="1"/>
  <c r="N50529" i="17" a="1"/>
  <c r="N50529" i="17" s="1"/>
  <c r="M50529" i="17" a="1"/>
  <c r="M50529" i="17" s="1"/>
  <c r="S50515" i="17" a="1"/>
  <c r="S50515" i="17" s="1"/>
  <c r="S50509" i="17" a="1"/>
  <c r="S50509" i="17" s="1"/>
  <c r="M50509" i="17" a="1"/>
  <c r="M50509" i="17" s="1"/>
  <c r="N50509" i="17" a="1"/>
  <c r="N50509" i="17" s="1"/>
  <c r="N50507" i="17" a="1"/>
  <c r="N50507" i="17" s="1"/>
  <c r="M50507" i="17" a="1"/>
  <c r="M50507" i="17" s="1"/>
  <c r="S50495" i="17" a="1"/>
  <c r="S50495" i="17" s="1"/>
  <c r="M50493" i="17" a="1"/>
  <c r="M50493" i="17" s="1"/>
  <c r="N50493" i="17" a="1"/>
  <c r="N50493" i="17" s="1"/>
  <c r="N50490" i="17" a="1"/>
  <c r="N50490" i="17" s="1"/>
  <c r="M50490" i="17" a="1"/>
  <c r="M50490" i="17" s="1"/>
  <c r="S50487" i="17" a="1"/>
  <c r="S50487" i="17" s="1"/>
  <c r="S50486" i="17" a="1"/>
  <c r="S50486" i="17" s="1"/>
  <c r="M50484" i="17" a="1"/>
  <c r="M50484" i="17" s="1"/>
  <c r="N50484" i="17" a="1"/>
  <c r="N50484" i="17" s="1"/>
  <c r="S50460" i="17" a="1"/>
  <c r="S50460" i="17" s="1"/>
  <c r="S50456" i="17" a="1"/>
  <c r="S50456" i="17" s="1"/>
  <c r="S50430" i="17" a="1"/>
  <c r="S50430" i="17" s="1"/>
  <c r="M50426" i="17" a="1"/>
  <c r="M50426" i="17" s="1"/>
  <c r="N50426" i="17" a="1"/>
  <c r="N50426" i="17" s="1"/>
  <c r="S50415" i="17" a="1"/>
  <c r="S50415" i="17" s="1"/>
  <c r="S50414" i="17" a="1"/>
  <c r="S50414" i="17" s="1"/>
  <c r="M50412" i="17" a="1"/>
  <c r="M50412" i="17" s="1"/>
  <c r="N50412" i="17" a="1"/>
  <c r="N50412" i="17" s="1"/>
  <c r="S50390" i="17" a="1"/>
  <c r="S50390" i="17" s="1"/>
  <c r="M50386" i="17" a="1"/>
  <c r="M50386" i="17" s="1"/>
  <c r="N50386" i="17" a="1"/>
  <c r="N50386" i="17" s="1"/>
  <c r="S50379" i="17" a="1"/>
  <c r="S50379" i="17" s="1"/>
  <c r="S50376" i="17" a="1"/>
  <c r="S50376" i="17" s="1"/>
  <c r="M50375" i="17" a="1"/>
  <c r="M50375" i="17" s="1"/>
  <c r="N50375" i="17" a="1"/>
  <c r="N50375" i="17" s="1"/>
  <c r="N50374" i="17" a="1"/>
  <c r="N50374" i="17" s="1"/>
  <c r="M50374" i="17" a="1"/>
  <c r="M50374" i="17" s="1"/>
  <c r="S50358" i="17" a="1"/>
  <c r="S50358" i="17" s="1"/>
  <c r="N50357" i="17" a="1"/>
  <c r="N50357" i="17" s="1"/>
  <c r="M50357" i="17" a="1"/>
  <c r="M50357" i="17" s="1"/>
  <c r="S50352" i="17" a="1"/>
  <c r="S50352" i="17" s="1"/>
  <c r="M50351" i="17" a="1"/>
  <c r="M50351" i="17" s="1"/>
  <c r="N50351" i="17" a="1"/>
  <c r="N50351" i="17" s="1"/>
  <c r="M50338" i="17" a="1"/>
  <c r="M50338" i="17" s="1"/>
  <c r="N50338" i="17" a="1"/>
  <c r="N50338" i="17" s="1"/>
  <c r="S50320" i="17" a="1"/>
  <c r="S50320" i="17" s="1"/>
  <c r="M50319" i="17" a="1"/>
  <c r="M50319" i="17" s="1"/>
  <c r="N50319" i="17" a="1"/>
  <c r="N50319" i="17" s="1"/>
  <c r="M50318" i="17" a="1"/>
  <c r="M50318" i="17" s="1"/>
  <c r="N50318" i="17" a="1"/>
  <c r="N50318" i="17" s="1"/>
  <c r="M50300" i="17" a="1"/>
  <c r="M50300" i="17" s="1"/>
  <c r="N50300" i="17" a="1"/>
  <c r="N50300" i="17" s="1"/>
  <c r="M50290" i="17" a="1"/>
  <c r="M50290" i="17" s="1"/>
  <c r="N50290" i="17" a="1"/>
  <c r="N50290" i="17" s="1"/>
  <c r="M50276" i="17" a="1"/>
  <c r="M50276" i="17" s="1"/>
  <c r="N50276" i="17" a="1"/>
  <c r="N50276" i="17" s="1"/>
  <c r="M50256" i="17" a="1"/>
  <c r="M50256" i="17" s="1"/>
  <c r="N50256" i="17" a="1"/>
  <c r="N50256" i="17" s="1"/>
  <c r="M50250" i="17" a="1"/>
  <c r="M50250" i="17" s="1"/>
  <c r="N50250" i="17" a="1"/>
  <c r="N50250" i="17" s="1"/>
  <c r="M50244" i="17" a="1"/>
  <c r="M50244" i="17" s="1"/>
  <c r="N50244" i="17" a="1"/>
  <c r="N50244" i="17" s="1"/>
  <c r="M50242" i="17" a="1"/>
  <c r="M50242" i="17" s="1"/>
  <c r="N50242" i="17" a="1"/>
  <c r="N50242" i="17" s="1"/>
  <c r="S50213" i="17" a="1"/>
  <c r="S50213" i="17" s="1"/>
  <c r="M50213" i="17" a="1"/>
  <c r="M50213" i="17" s="1"/>
  <c r="N50213" i="17" a="1"/>
  <c r="N50213" i="17" s="1"/>
  <c r="N50211" i="17" a="1"/>
  <c r="N50211" i="17" s="1"/>
  <c r="M50211" i="17" a="1"/>
  <c r="M50211" i="17" s="1"/>
  <c r="M50208" i="17" a="1"/>
  <c r="M50208" i="17" s="1"/>
  <c r="N50208" i="17" a="1"/>
  <c r="N50208" i="17" s="1"/>
  <c r="S50200" i="17" a="1"/>
  <c r="S50200" i="17" s="1"/>
  <c r="M50199" i="17" a="1"/>
  <c r="M50199" i="17" s="1"/>
  <c r="N50199" i="17" a="1"/>
  <c r="N50199" i="17" s="1"/>
  <c r="M50198" i="17" a="1"/>
  <c r="M50198" i="17" s="1"/>
  <c r="N50198" i="17" a="1"/>
  <c r="N50198" i="17" s="1"/>
  <c r="M50185" i="17" a="1"/>
  <c r="M50185" i="17" s="1"/>
  <c r="N50185" i="17" a="1"/>
  <c r="N50185" i="17" s="1"/>
  <c r="M50184" i="17" a="1"/>
  <c r="M50184" i="17" s="1"/>
  <c r="N50184" i="17" a="1"/>
  <c r="N50184" i="17" s="1"/>
  <c r="S50165" i="17" a="1"/>
  <c r="S50165" i="17" s="1"/>
  <c r="N50165" i="17" a="1"/>
  <c r="N50165" i="17" s="1"/>
  <c r="M50165" i="17" a="1"/>
  <c r="M50165" i="17" s="1"/>
  <c r="M50156" i="17" a="1"/>
  <c r="M50156" i="17" s="1"/>
  <c r="N50156" i="17" a="1"/>
  <c r="N50156" i="17" s="1"/>
  <c r="M50154" i="17" a="1"/>
  <c r="M50154" i="17" s="1"/>
  <c r="N50154" i="17" a="1"/>
  <c r="N50154" i="17" s="1"/>
  <c r="S50141" i="17" a="1"/>
  <c r="S50141" i="17" s="1"/>
  <c r="M50141" i="17" a="1"/>
  <c r="M50141" i="17" s="1"/>
  <c r="N50141" i="17" a="1"/>
  <c r="N50141" i="17" s="1"/>
  <c r="M50128" i="17" a="1"/>
  <c r="M50128" i="17" s="1"/>
  <c r="N50128" i="17" a="1"/>
  <c r="N50128" i="17" s="1"/>
  <c r="M50122" i="17" a="1"/>
  <c r="M50122" i="17" s="1"/>
  <c r="N50122" i="17" a="1"/>
  <c r="N50122" i="17" s="1"/>
  <c r="M50116" i="17" a="1"/>
  <c r="M50116" i="17" s="1"/>
  <c r="N50116" i="17" a="1"/>
  <c r="N50116" i="17" s="1"/>
  <c r="N50115" i="17" a="1"/>
  <c r="N50115" i="17" s="1"/>
  <c r="M50115" i="17" a="1"/>
  <c r="M50115" i="17" s="1"/>
  <c r="S50096" i="17" a="1"/>
  <c r="S50096" i="17" s="1"/>
  <c r="S50084" i="17" a="1"/>
  <c r="S50084" i="17" s="1"/>
  <c r="S50080" i="17" a="1"/>
  <c r="S50080" i="17" s="1"/>
  <c r="N50079" i="17" a="1"/>
  <c r="N50079" i="17" s="1"/>
  <c r="M50079" i="17" a="1"/>
  <c r="M50079" i="17" s="1"/>
  <c r="M50078" i="17" a="1"/>
  <c r="M50078" i="17" s="1"/>
  <c r="N50078" i="17" a="1"/>
  <c r="N50078" i="17" s="1"/>
  <c r="S50057" i="17" a="1"/>
  <c r="S50057" i="17" s="1"/>
  <c r="M50057" i="17" a="1"/>
  <c r="M50057" i="17" s="1"/>
  <c r="N50057" i="17" a="1"/>
  <c r="N50057" i="17" s="1"/>
  <c r="M50045" i="17" a="1"/>
  <c r="M50045" i="17" s="1"/>
  <c r="N50045" i="17" a="1"/>
  <c r="N50045" i="17" s="1"/>
  <c r="N50043" i="17" a="1"/>
  <c r="N50043" i="17" s="1"/>
  <c r="M50043" i="17" a="1"/>
  <c r="M50043" i="17" s="1"/>
  <c r="N50040" i="17" a="1"/>
  <c r="N50040" i="17" s="1"/>
  <c r="M50040" i="17" a="1"/>
  <c r="M50040" i="17" s="1"/>
  <c r="S50021" i="17" a="1"/>
  <c r="S50021" i="17" s="1"/>
  <c r="M50021" i="17" a="1"/>
  <c r="M50021" i="17" s="1"/>
  <c r="N50021" i="17" a="1"/>
  <c r="N50021" i="17" s="1"/>
  <c r="N50019" i="17" a="1"/>
  <c r="N50019" i="17" s="1"/>
  <c r="M50019" i="17" a="1"/>
  <c r="M50019" i="17" s="1"/>
  <c r="N50015" i="17" a="1"/>
  <c r="N50015" i="17" s="1"/>
  <c r="M50015" i="17" a="1"/>
  <c r="M50015" i="17" s="1"/>
  <c r="M50014" i="17" a="1"/>
  <c r="M50014" i="17" s="1"/>
  <c r="N50014" i="17" a="1"/>
  <c r="N50014" i="17" s="1"/>
  <c r="S49998" i="17" a="1"/>
  <c r="S49998" i="17" s="1"/>
  <c r="M49996" i="17" a="1"/>
  <c r="M49996" i="17" s="1"/>
  <c r="N49996" i="17" a="1"/>
  <c r="N49996" i="17" s="1"/>
  <c r="S49979" i="17" a="1"/>
  <c r="S49979" i="17" s="1"/>
  <c r="S49976" i="17" a="1"/>
  <c r="S49976" i="17" s="1"/>
  <c r="N49974" i="17" a="1"/>
  <c r="N49974" i="17" s="1"/>
  <c r="M49974" i="17" a="1"/>
  <c r="M49974" i="17" s="1"/>
  <c r="M49972" i="17" a="1"/>
  <c r="M49972" i="17" s="1"/>
  <c r="N49972" i="17" a="1"/>
  <c r="N49972" i="17" s="1"/>
  <c r="M49965" i="17" a="1"/>
  <c r="M49965" i="17" s="1"/>
  <c r="N49965" i="17" a="1"/>
  <c r="N49965" i="17" s="1"/>
  <c r="S49938" i="17" a="1"/>
  <c r="S49938" i="17" s="1"/>
  <c r="N49937" i="17" a="1"/>
  <c r="N49937" i="17" s="1"/>
  <c r="M49937" i="17" a="1"/>
  <c r="M49937" i="17" s="1"/>
  <c r="M49935" i="17" a="1"/>
  <c r="M49935" i="17" s="1"/>
  <c r="N49935" i="17" a="1"/>
  <c r="N49935" i="17" s="1"/>
  <c r="S49920" i="17" a="1"/>
  <c r="S49920" i="17" s="1"/>
  <c r="S49916" i="17" a="1"/>
  <c r="S49916" i="17" s="1"/>
  <c r="M49914" i="17" a="1"/>
  <c r="M49914" i="17" s="1"/>
  <c r="N49914" i="17" a="1"/>
  <c r="N49914" i="17" s="1"/>
  <c r="S49903" i="17" a="1"/>
  <c r="S49903" i="17" s="1"/>
  <c r="M49889" i="17" a="1"/>
  <c r="M49889" i="17" s="1"/>
  <c r="N49889" i="17" a="1"/>
  <c r="N49889" i="17" s="1"/>
  <c r="S49883" i="17" a="1"/>
  <c r="S49883" i="17" s="1"/>
  <c r="S49882" i="17" a="1"/>
  <c r="S49882" i="17" s="1"/>
  <c r="M49880" i="17" a="1"/>
  <c r="M49880" i="17" s="1"/>
  <c r="N49880" i="17" a="1"/>
  <c r="N49880" i="17" s="1"/>
  <c r="S49868" i="17" a="1"/>
  <c r="S49868" i="17" s="1"/>
  <c r="M49867" i="17" a="1"/>
  <c r="M49867" i="17" s="1"/>
  <c r="N49867" i="17" a="1"/>
  <c r="N49867" i="17" s="1"/>
  <c r="N49866" i="17" a="1"/>
  <c r="N49866" i="17" s="1"/>
  <c r="M49866" i="17" a="1"/>
  <c r="M49866" i="17" s="1"/>
  <c r="S49857" i="17" a="1"/>
  <c r="S49857" i="17" s="1"/>
  <c r="M49857" i="17" a="1"/>
  <c r="M49857" i="17" s="1"/>
  <c r="M49853" i="17" a="1"/>
  <c r="M49853" i="17" s="1"/>
  <c r="N49853" i="17" a="1"/>
  <c r="N49853" i="17" s="1"/>
  <c r="N49852" i="17" a="1"/>
  <c r="N49852" i="17" s="1"/>
  <c r="M49852" i="17" a="1"/>
  <c r="M49852" i="17" s="1"/>
  <c r="M49851" i="17" a="1"/>
  <c r="M49851" i="17" s="1"/>
  <c r="N49851" i="17" a="1"/>
  <c r="N49851" i="17" s="1"/>
  <c r="M49850" i="17" a="1"/>
  <c r="M49850" i="17" s="1"/>
  <c r="N49850" i="17" a="1"/>
  <c r="N49850" i="17" s="1"/>
  <c r="S49839" i="17" a="1"/>
  <c r="S49839" i="17" s="1"/>
  <c r="S49819" i="17" a="1"/>
  <c r="S49819" i="17" s="1"/>
  <c r="S49818" i="17" a="1"/>
  <c r="S49818" i="17" s="1"/>
  <c r="M49816" i="17" a="1"/>
  <c r="M49816" i="17" s="1"/>
  <c r="N49816" i="17" a="1"/>
  <c r="N49816" i="17" s="1"/>
  <c r="M49801" i="17" a="1"/>
  <c r="M49801" i="17" s="1"/>
  <c r="N49801" i="17" a="1"/>
  <c r="N49801" i="17" s="1"/>
  <c r="N49799" i="17" a="1"/>
  <c r="N49799" i="17" s="1"/>
  <c r="M49799" i="17" a="1"/>
  <c r="M49799" i="17" s="1"/>
  <c r="N49785" i="17" a="1"/>
  <c r="N49785" i="17" s="1"/>
  <c r="M49785" i="17" a="1"/>
  <c r="M49785" i="17" s="1"/>
  <c r="S49765" i="17" a="1"/>
  <c r="S49765" i="17" s="1"/>
  <c r="M49765" i="17" a="1"/>
  <c r="M49765" i="17" s="1"/>
  <c r="N49765" i="17" a="1"/>
  <c r="N49765" i="17" s="1"/>
  <c r="M49750" i="17" a="1"/>
  <c r="M49750" i="17" s="1"/>
  <c r="N49750" i="17" a="1"/>
  <c r="N49750" i="17" s="1"/>
  <c r="S49747" i="17" a="1"/>
  <c r="S49747" i="17" s="1"/>
  <c r="S49735" i="17" a="1"/>
  <c r="S49735" i="17" s="1"/>
  <c r="S49732" i="17" a="1"/>
  <c r="S49732" i="17" s="1"/>
  <c r="N49718" i="17" a="1"/>
  <c r="N49718" i="17" s="1"/>
  <c r="M49718" i="17" a="1"/>
  <c r="M49718" i="17" s="1"/>
  <c r="M49702" i="17" a="1"/>
  <c r="M49702" i="17" s="1"/>
  <c r="N49702" i="17" a="1"/>
  <c r="N49702" i="17" s="1"/>
  <c r="S49699" i="17" a="1"/>
  <c r="S49699" i="17" s="1"/>
  <c r="S49691" i="17" a="1"/>
  <c r="S49691" i="17" s="1"/>
  <c r="S49690" i="17" a="1"/>
  <c r="S49690" i="17" s="1"/>
  <c r="M49688" i="17" a="1"/>
  <c r="M49688" i="17" s="1"/>
  <c r="N49688" i="17" a="1"/>
  <c r="N49688" i="17" s="1"/>
  <c r="S49663" i="17" a="1"/>
  <c r="S49663" i="17" s="1"/>
  <c r="S49647" i="17" a="1"/>
  <c r="S49647" i="17" s="1"/>
  <c r="S49639" i="17" a="1"/>
  <c r="S49639" i="17" s="1"/>
  <c r="M49635" i="17" a="1"/>
  <c r="M49635" i="17" s="1"/>
  <c r="N49635" i="17" a="1"/>
  <c r="N49635" i="17" s="1"/>
  <c r="M49634" i="17" a="1"/>
  <c r="M49634" i="17" s="1"/>
  <c r="N49634" i="17" a="1"/>
  <c r="N49634" i="17" s="1"/>
  <c r="S49628" i="17" a="1"/>
  <c r="S49628" i="17" s="1"/>
  <c r="M49626" i="17" a="1"/>
  <c r="M49626" i="17" s="1"/>
  <c r="N49626" i="17" a="1"/>
  <c r="N49626" i="17" s="1"/>
  <c r="S49620" i="17" a="1"/>
  <c r="S49620" i="17" s="1"/>
  <c r="M49619" i="17" a="1"/>
  <c r="M49619" i="17" s="1"/>
  <c r="N49619" i="17" a="1"/>
  <c r="N49619" i="17" s="1"/>
  <c r="M49604" i="17" a="1"/>
  <c r="M49604" i="17" s="1"/>
  <c r="N49604" i="17" a="1"/>
  <c r="N49604" i="17" s="1"/>
  <c r="S49589" i="17" a="1"/>
  <c r="S49589" i="17" s="1"/>
  <c r="M49589" i="17" a="1"/>
  <c r="M49589" i="17" s="1"/>
  <c r="N49589" i="17" a="1"/>
  <c r="N49589" i="17" s="1"/>
  <c r="S49575" i="17" a="1"/>
  <c r="S49575" i="17" s="1"/>
  <c r="M49575" i="17" a="1"/>
  <c r="M49575" i="17" s="1"/>
  <c r="N49575" i="17" a="1"/>
  <c r="N49575" i="17" s="1"/>
  <c r="M49565" i="17" a="1"/>
  <c r="M49565" i="17" s="1"/>
  <c r="N49565" i="17" a="1"/>
  <c r="N49565" i="17" s="1"/>
  <c r="S49557" i="17" a="1"/>
  <c r="S49557" i="17" s="1"/>
  <c r="M49557" i="17" a="1"/>
  <c r="M49557" i="17" s="1"/>
  <c r="N49557" i="17" a="1"/>
  <c r="N49557" i="17" s="1"/>
  <c r="N49552" i="17" a="1"/>
  <c r="N49552" i="17" s="1"/>
  <c r="M49552" i="17" a="1"/>
  <c r="M49552" i="17" s="1"/>
  <c r="M49551" i="17" a="1"/>
  <c r="M49551" i="17" s="1"/>
  <c r="N49551" i="17" a="1"/>
  <c r="N49551" i="17" s="1"/>
  <c r="S49548" i="17" a="1"/>
  <c r="S49548" i="17" s="1"/>
  <c r="M49547" i="17" a="1"/>
  <c r="M49547" i="17" s="1"/>
  <c r="N49547" i="17" a="1"/>
  <c r="N49547" i="17" s="1"/>
  <c r="M49546" i="17" a="1"/>
  <c r="M49546" i="17" s="1"/>
  <c r="N49546" i="17" a="1"/>
  <c r="N49546" i="17" s="1"/>
  <c r="S49537" i="17" a="1"/>
  <c r="S49537" i="17" s="1"/>
  <c r="M49537" i="17" a="1"/>
  <c r="M49537" i="17" s="1"/>
  <c r="N49537" i="17" a="1"/>
  <c r="N49537" i="17" s="1"/>
  <c r="S49525" i="17" a="1"/>
  <c r="S49525" i="17" s="1"/>
  <c r="M49525" i="17" a="1"/>
  <c r="M49525" i="17" s="1"/>
  <c r="N49525" i="17" a="1"/>
  <c r="N49525" i="17" s="1"/>
  <c r="S49516" i="17" a="1"/>
  <c r="S49516" i="17" s="1"/>
  <c r="M49515" i="17" a="1"/>
  <c r="M49515" i="17" s="1"/>
  <c r="N49515" i="17" a="1"/>
  <c r="N49515" i="17" s="1"/>
  <c r="M49514" i="17" a="1"/>
  <c r="M49514" i="17" s="1"/>
  <c r="N49514" i="17" a="1"/>
  <c r="N49514" i="17" s="1"/>
  <c r="M49502" i="17" a="1"/>
  <c r="M49502" i="17" s="1"/>
  <c r="N49502" i="17" a="1"/>
  <c r="N49502" i="17" s="1"/>
  <c r="S49495" i="17" a="1"/>
  <c r="S49495" i="17" s="1"/>
  <c r="M49495" i="17" a="1"/>
  <c r="M49495" i="17" s="1"/>
  <c r="N49495" i="17" a="1"/>
  <c r="N49495" i="17" s="1"/>
  <c r="S49488" i="17" a="1"/>
  <c r="S49488" i="17" s="1"/>
  <c r="M49484" i="17" a="1"/>
  <c r="M49484" i="17" s="1"/>
  <c r="N49484" i="17" a="1"/>
  <c r="N49484" i="17" s="1"/>
  <c r="S49480" i="17" a="1"/>
  <c r="S49480" i="17" s="1"/>
  <c r="M49476" i="17" a="1"/>
  <c r="M49476" i="17" s="1"/>
  <c r="N49476" i="17" a="1"/>
  <c r="N49476" i="17" s="1"/>
  <c r="S49469" i="17" a="1"/>
  <c r="S49469" i="17" s="1"/>
  <c r="S49461" i="17" a="1"/>
  <c r="S49461" i="17" s="1"/>
  <c r="S49445" i="17" a="1"/>
  <c r="S49445" i="17" s="1"/>
  <c r="S49426" i="17" a="1"/>
  <c r="S49426" i="17" s="1"/>
  <c r="N49425" i="17" a="1"/>
  <c r="N49425" i="17" s="1"/>
  <c r="M49425" i="17" a="1"/>
  <c r="M49425" i="17" s="1"/>
  <c r="M49424" i="17" a="1"/>
  <c r="M49424" i="17" s="1"/>
  <c r="N49424" i="17" a="1"/>
  <c r="N49424" i="17" s="1"/>
  <c r="S49418" i="17" a="1"/>
  <c r="S49418" i="17" s="1"/>
  <c r="M49416" i="17" a="1"/>
  <c r="M49416" i="17" s="1"/>
  <c r="N49416" i="17" a="1"/>
  <c r="N49416" i="17" s="1"/>
  <c r="S49405" i="17" a="1"/>
  <c r="S49405" i="17" s="1"/>
  <c r="S49395" i="17" a="1"/>
  <c r="S49395" i="17" s="1"/>
  <c r="M49395" i="17" a="1"/>
  <c r="M49395" i="17" s="1"/>
  <c r="N49395" i="17" a="1"/>
  <c r="N49395" i="17" s="1"/>
  <c r="M49378" i="17" a="1"/>
  <c r="M49378" i="17" s="1"/>
  <c r="N49378" i="17" a="1"/>
  <c r="N49378" i="17" s="1"/>
  <c r="N49377" i="17" a="1"/>
  <c r="N49377" i="17" s="1"/>
  <c r="M49377" i="17" a="1"/>
  <c r="M49377" i="17" s="1"/>
  <c r="M49376" i="17" a="1"/>
  <c r="M49376" i="17" s="1"/>
  <c r="N49376" i="17" a="1"/>
  <c r="N49376" i="17" s="1"/>
  <c r="S49367" i="17" a="1"/>
  <c r="S49367" i="17" s="1"/>
  <c r="M49367" i="17" a="1"/>
  <c r="M49367" i="17" s="1"/>
  <c r="N49363" i="17" a="1"/>
  <c r="N49363" i="17" s="1"/>
  <c r="M49363" i="17" a="1"/>
  <c r="M49363" i="17" s="1"/>
  <c r="M49362" i="17" a="1"/>
  <c r="M49362" i="17" s="1"/>
  <c r="N49362" i="17" a="1"/>
  <c r="N49362" i="17" s="1"/>
  <c r="M49361" i="17" a="1"/>
  <c r="M49361" i="17" s="1"/>
  <c r="N49361" i="17" a="1"/>
  <c r="N49361" i="17" s="1"/>
  <c r="N49360" i="17" a="1"/>
  <c r="N49360" i="17" s="1"/>
  <c r="M49360" i="17" a="1"/>
  <c r="M49360" i="17" s="1"/>
  <c r="S49351" i="17" a="1"/>
  <c r="S49351" i="17" s="1"/>
  <c r="M49351" i="17" a="1"/>
  <c r="M49351" i="17" s="1"/>
  <c r="N49351" i="17" a="1"/>
  <c r="N49351" i="17" s="1"/>
  <c r="M49345" i="17" a="1"/>
  <c r="M49345" i="17" s="1"/>
  <c r="N49345" i="17" a="1"/>
  <c r="N49345" i="17" s="1"/>
  <c r="M49344" i="17" a="1"/>
  <c r="M49344" i="17" s="1"/>
  <c r="N49344" i="17" a="1"/>
  <c r="N49344" i="17" s="1"/>
  <c r="M49325" i="17" a="1"/>
  <c r="M49325" i="17" s="1"/>
  <c r="N49325" i="17" a="1"/>
  <c r="N49325" i="17" s="1"/>
  <c r="M49316" i="17" a="1"/>
  <c r="M49316" i="17" s="1"/>
  <c r="N49316" i="17" a="1"/>
  <c r="N49316" i="17" s="1"/>
  <c r="S49311" i="17" a="1"/>
  <c r="S49311" i="17" s="1"/>
  <c r="M49311" i="17" a="1"/>
  <c r="M49311" i="17" s="1"/>
  <c r="N49311" i="17" a="1"/>
  <c r="N49311" i="17" s="1"/>
  <c r="M49301" i="17" a="1"/>
  <c r="M49301" i="17" s="1"/>
  <c r="N49301" i="17" a="1"/>
  <c r="N49301" i="17" s="1"/>
  <c r="S49287" i="17" a="1"/>
  <c r="S49287" i="17" s="1"/>
  <c r="M49287" i="17" a="1"/>
  <c r="M49287" i="17" s="1"/>
  <c r="S49278" i="17" a="1"/>
  <c r="S49278" i="17" s="1"/>
  <c r="M49278" i="17" a="1"/>
  <c r="M49278" i="17" s="1"/>
  <c r="N49278" i="17" a="1"/>
  <c r="N49278" i="17" s="1"/>
  <c r="S49261" i="17" a="1"/>
  <c r="S49261" i="17" s="1"/>
  <c r="M49245" i="17" a="1"/>
  <c r="M49245" i="17" s="1"/>
  <c r="N49245" i="17" a="1"/>
  <c r="N49245" i="17" s="1"/>
  <c r="S49225" i="17" a="1"/>
  <c r="S49225" i="17" s="1"/>
  <c r="S49224" i="17" a="1"/>
  <c r="S49224" i="17" s="1"/>
  <c r="S49207" i="17" a="1"/>
  <c r="S49207" i="17" s="1"/>
  <c r="M49207" i="17" a="1"/>
  <c r="M49207" i="17" s="1"/>
  <c r="S49201" i="17" a="1"/>
  <c r="S49201" i="17" s="1"/>
  <c r="M49199" i="17" a="1"/>
  <c r="M49199" i="17" s="1"/>
  <c r="N49199" i="17" a="1"/>
  <c r="N49199" i="17" s="1"/>
  <c r="S49191" i="17" a="1"/>
  <c r="S49191" i="17" s="1"/>
  <c r="N49191" i="17" a="1"/>
  <c r="N49191" i="17" s="1"/>
  <c r="M49191" i="17" a="1"/>
  <c r="M49191" i="17" s="1"/>
  <c r="M49183" i="17" a="1"/>
  <c r="M49183" i="17" s="1"/>
  <c r="N49183" i="17" a="1"/>
  <c r="N49183" i="17" s="1"/>
  <c r="S49180" i="17" a="1"/>
  <c r="S49180" i="17" s="1"/>
  <c r="M49180" i="17" a="1"/>
  <c r="M49180" i="17" s="1"/>
  <c r="N49180" i="17" a="1"/>
  <c r="N49180" i="17" s="1"/>
  <c r="M49163" i="17" a="1"/>
  <c r="M49163" i="17" s="1"/>
  <c r="N49163" i="17" a="1"/>
  <c r="N49163" i="17" s="1"/>
  <c r="N49158" i="17" a="1"/>
  <c r="N49158" i="17" s="1"/>
  <c r="M49158" i="17" a="1"/>
  <c r="M49158" i="17" s="1"/>
  <c r="M49154" i="17" a="1"/>
  <c r="M49154" i="17" s="1"/>
  <c r="N49154" i="17" a="1"/>
  <c r="N49154" i="17" s="1"/>
  <c r="S49134" i="17" a="1"/>
  <c r="S49134" i="17" s="1"/>
  <c r="S49128" i="17" a="1"/>
  <c r="S49128" i="17" s="1"/>
  <c r="M49128" i="17" a="1"/>
  <c r="M49128" i="17" s="1"/>
  <c r="N49128" i="17" a="1"/>
  <c r="N49128" i="17" s="1"/>
  <c r="M49122" i="17" a="1"/>
  <c r="M49122" i="17" s="1"/>
  <c r="N49122" i="17" a="1"/>
  <c r="N49122" i="17" s="1"/>
  <c r="S49109" i="17" a="1"/>
  <c r="S49109" i="17" s="1"/>
  <c r="M49109" i="17" a="1"/>
  <c r="M49109" i="17" s="1"/>
  <c r="N49109" i="17" a="1"/>
  <c r="N49109" i="17" s="1"/>
  <c r="M49108" i="17" a="1"/>
  <c r="M49108" i="17" s="1"/>
  <c r="N49108" i="17" a="1"/>
  <c r="N49108" i="17" s="1"/>
  <c r="S49100" i="17" a="1"/>
  <c r="S49100" i="17" s="1"/>
  <c r="S49099" i="17" a="1"/>
  <c r="S49099" i="17" s="1"/>
  <c r="M49088" i="17" a="1"/>
  <c r="M49088" i="17" s="1"/>
  <c r="N49088" i="17" a="1"/>
  <c r="N49088" i="17" s="1"/>
  <c r="S49072" i="17" a="1"/>
  <c r="S49072" i="17" s="1"/>
  <c r="S49070" i="17" a="1"/>
  <c r="S49070" i="17" s="1"/>
  <c r="S49056" i="17" a="1"/>
  <c r="S49056" i="17" s="1"/>
  <c r="M49056" i="17" a="1"/>
  <c r="M49056" i="17" s="1"/>
  <c r="N49056" i="17" a="1"/>
  <c r="N49056" i="17" s="1"/>
  <c r="S49052" i="17" a="1"/>
  <c r="S49052" i="17" s="1"/>
  <c r="S49051" i="17" a="1"/>
  <c r="S49051" i="17" s="1"/>
  <c r="S49020" i="17" a="1"/>
  <c r="S49020" i="17" s="1"/>
  <c r="M49015" i="17" a="1"/>
  <c r="M49015" i="17" s="1"/>
  <c r="N49015" i="17" a="1"/>
  <c r="N49015" i="17" s="1"/>
  <c r="S49007" i="17" a="1"/>
  <c r="S49007" i="17" s="1"/>
  <c r="S49000" i="17" a="1"/>
  <c r="S49000" i="17" s="1"/>
  <c r="M48994" i="17" a="1"/>
  <c r="M48994" i="17" s="1"/>
  <c r="N48994" i="17" a="1"/>
  <c r="N48994" i="17" s="1"/>
  <c r="S48993" i="17" a="1"/>
  <c r="S48993" i="17" s="1"/>
  <c r="M48993" i="17" a="1"/>
  <c r="M48993" i="17" s="1"/>
  <c r="N48993" i="17" a="1"/>
  <c r="N48993" i="17" s="1"/>
  <c r="M48988" i="17" a="1"/>
  <c r="M48988" i="17" s="1"/>
  <c r="N48988" i="17" a="1"/>
  <c r="N48988" i="17" s="1"/>
  <c r="S48984" i="17" a="1"/>
  <c r="S48984" i="17" s="1"/>
  <c r="N48975" i="17" a="1"/>
  <c r="N48975" i="17" s="1"/>
  <c r="M48975" i="17" a="1"/>
  <c r="M48975" i="17" s="1"/>
  <c r="M48974" i="17" a="1"/>
  <c r="M48974" i="17" s="1"/>
  <c r="N48974" i="17" a="1"/>
  <c r="N48974" i="17" s="1"/>
  <c r="S48971" i="17" a="1"/>
  <c r="S48971" i="17" s="1"/>
  <c r="S48958" i="17" a="1"/>
  <c r="S48958" i="17" s="1"/>
  <c r="N48946" i="17" a="1"/>
  <c r="N48946" i="17" s="1"/>
  <c r="M48946" i="17" a="1"/>
  <c r="M48946" i="17" s="1"/>
  <c r="M48945" i="17" a="1"/>
  <c r="M48945" i="17" s="1"/>
  <c r="N48945" i="17" a="1"/>
  <c r="N48945" i="17" s="1"/>
  <c r="M48929" i="17" a="1"/>
  <c r="M48929" i="17" s="1"/>
  <c r="N48929" i="17" a="1"/>
  <c r="N48929" i="17" s="1"/>
  <c r="N48911" i="17" a="1"/>
  <c r="N48911" i="17" s="1"/>
  <c r="M48911" i="17" a="1"/>
  <c r="M48911" i="17" s="1"/>
  <c r="M48900" i="17" a="1"/>
  <c r="M48900" i="17" s="1"/>
  <c r="N48900" i="17" a="1"/>
  <c r="N48900" i="17" s="1"/>
  <c r="M48896" i="17" a="1"/>
  <c r="M48896" i="17" s="1"/>
  <c r="N48896" i="17" a="1"/>
  <c r="N48896" i="17" s="1"/>
  <c r="M48892" i="17" a="1"/>
  <c r="M48892" i="17" s="1"/>
  <c r="N48892" i="17" a="1"/>
  <c r="N48892" i="17" s="1"/>
  <c r="S48888" i="17" a="1"/>
  <c r="S48888" i="17" s="1"/>
  <c r="S48880" i="17" a="1"/>
  <c r="S48880" i="17" s="1"/>
  <c r="M48879" i="17" a="1"/>
  <c r="M48879" i="17" s="1"/>
  <c r="N48879" i="17" a="1"/>
  <c r="N48879" i="17" s="1"/>
  <c r="S48875" i="17" a="1"/>
  <c r="S48875" i="17" s="1"/>
  <c r="M48875" i="17" a="1"/>
  <c r="M48875" i="17" s="1"/>
  <c r="N48875" i="17" a="1"/>
  <c r="N48875" i="17" s="1"/>
  <c r="M48868" i="17" a="1"/>
  <c r="M48868" i="17" s="1"/>
  <c r="N48868" i="17" a="1"/>
  <c r="N48868" i="17" s="1"/>
  <c r="N48863" i="17" a="1"/>
  <c r="N48863" i="17" s="1"/>
  <c r="M48863" i="17" a="1"/>
  <c r="M48863" i="17" s="1"/>
  <c r="S48859" i="17" a="1"/>
  <c r="S48859" i="17" s="1"/>
  <c r="N48859" i="17" a="1"/>
  <c r="N48859" i="17" s="1"/>
  <c r="M48859" i="17" a="1"/>
  <c r="M48859" i="17" s="1"/>
  <c r="M48853" i="17" a="1"/>
  <c r="M48853" i="17" s="1"/>
  <c r="N48853" i="17" a="1"/>
  <c r="N48853" i="17" s="1"/>
  <c r="S48850" i="17" a="1"/>
  <c r="S48850" i="17" s="1"/>
  <c r="S48842" i="17" a="1"/>
  <c r="S48842" i="17" s="1"/>
  <c r="S48835" i="17" a="1"/>
  <c r="S48835" i="17" s="1"/>
  <c r="M48835" i="17" a="1"/>
  <c r="M48835" i="17" s="1"/>
  <c r="M48820" i="17" a="1"/>
  <c r="M48820" i="17" s="1"/>
  <c r="N48820" i="17" a="1"/>
  <c r="N48820" i="17" s="1"/>
  <c r="N48815" i="17" a="1"/>
  <c r="N48815" i="17" s="1"/>
  <c r="M48815" i="17" a="1"/>
  <c r="M48815" i="17" s="1"/>
  <c r="M48804" i="17" a="1"/>
  <c r="M48804" i="17" s="1"/>
  <c r="N48804" i="17" a="1"/>
  <c r="N48804" i="17" s="1"/>
  <c r="M48799" i="17" a="1"/>
  <c r="M48799" i="17" s="1"/>
  <c r="N48799" i="17" a="1"/>
  <c r="N48799" i="17" s="1"/>
  <c r="N48788" i="17" a="1"/>
  <c r="N48788" i="17" s="1"/>
  <c r="M48788" i="17" a="1"/>
  <c r="M48788" i="17" s="1"/>
  <c r="M48785" i="17" a="1"/>
  <c r="M48785" i="17" s="1"/>
  <c r="N48785" i="17" a="1"/>
  <c r="N48785" i="17" s="1"/>
  <c r="M48777" i="17" a="1"/>
  <c r="M48777" i="17" s="1"/>
  <c r="N48777" i="17" a="1"/>
  <c r="N48777" i="17" s="1"/>
  <c r="N48769" i="17" a="1"/>
  <c r="N48769" i="17" s="1"/>
  <c r="M48769" i="17" a="1"/>
  <c r="M48769" i="17" s="1"/>
  <c r="S48744" i="17" a="1"/>
  <c r="S48744" i="17" s="1"/>
  <c r="M48742" i="17" a="1"/>
  <c r="M48742" i="17" s="1"/>
  <c r="N48742" i="17" a="1"/>
  <c r="N48742" i="17" s="1"/>
  <c r="N48738" i="17" a="1"/>
  <c r="N48738" i="17" s="1"/>
  <c r="M48738" i="17" a="1"/>
  <c r="M48738" i="17" s="1"/>
  <c r="M48733" i="17" a="1"/>
  <c r="M48733" i="17" s="1"/>
  <c r="N48733" i="17" a="1"/>
  <c r="N48733" i="17" s="1"/>
  <c r="M48729" i="17" a="1"/>
  <c r="M48729" i="17" s="1"/>
  <c r="N48729" i="17" a="1"/>
  <c r="N48729" i="17" s="1"/>
  <c r="S48721" i="17" a="1"/>
  <c r="S48721" i="17" s="1"/>
  <c r="M48696" i="17" a="1"/>
  <c r="M48696" i="17" s="1"/>
  <c r="N48696" i="17" a="1"/>
  <c r="N48696" i="17" s="1"/>
  <c r="S48686" i="17" a="1"/>
  <c r="S48686" i="17" s="1"/>
  <c r="M48677" i="17" a="1"/>
  <c r="M48677" i="17" s="1"/>
  <c r="N48677" i="17" a="1"/>
  <c r="N48677" i="17" s="1"/>
  <c r="M48676" i="17" a="1"/>
  <c r="M48676" i="17" s="1"/>
  <c r="N48676" i="17" a="1"/>
  <c r="N48676" i="17" s="1"/>
  <c r="M48673" i="17" a="1"/>
  <c r="M48673" i="17" s="1"/>
  <c r="N48673" i="17" a="1"/>
  <c r="N48673" i="17" s="1"/>
  <c r="S48659" i="17" a="1"/>
  <c r="S48659" i="17" s="1"/>
  <c r="M48643" i="17" a="1"/>
  <c r="M48643" i="17" s="1"/>
  <c r="N48643" i="17" a="1"/>
  <c r="N48643" i="17" s="1"/>
  <c r="S48639" i="17" a="1"/>
  <c r="S48639" i="17" s="1"/>
  <c r="N48634" i="17" a="1"/>
  <c r="N48634" i="17" s="1"/>
  <c r="M48634" i="17" a="1"/>
  <c r="M48634" i="17" s="1"/>
  <c r="M48614" i="17" a="1"/>
  <c r="M48614" i="17" s="1"/>
  <c r="N48614" i="17" a="1"/>
  <c r="N48614" i="17" s="1"/>
  <c r="N48610" i="17" a="1"/>
  <c r="N48610" i="17" s="1"/>
  <c r="M48610" i="17" a="1"/>
  <c r="M48610" i="17" s="1"/>
  <c r="M48609" i="17" a="1"/>
  <c r="M48609" i="17" s="1"/>
  <c r="N48609" i="17" a="1"/>
  <c r="N48609" i="17" s="1"/>
  <c r="S48600" i="17" a="1"/>
  <c r="S48600" i="17" s="1"/>
  <c r="M48586" i="17" a="1"/>
  <c r="M48586" i="17" s="1"/>
  <c r="N48586" i="17" a="1"/>
  <c r="N48586" i="17" s="1"/>
  <c r="S48583" i="17" a="1"/>
  <c r="S48583" i="17" s="1"/>
  <c r="S48582" i="17" a="1"/>
  <c r="S48582" i="17" s="1"/>
  <c r="S48574" i="17" a="1"/>
  <c r="S48574" i="17" s="1"/>
  <c r="S48560" i="17" a="1"/>
  <c r="S48560" i="17" s="1"/>
  <c r="M48555" i="17" a="1"/>
  <c r="M48555" i="17" s="1"/>
  <c r="N48555" i="17" a="1"/>
  <c r="N48555" i="17" s="1"/>
  <c r="S48552" i="17" a="1"/>
  <c r="S48552" i="17" s="1"/>
  <c r="S48542" i="17" a="1"/>
  <c r="S48542" i="17" s="1"/>
  <c r="M48535" i="17" a="1"/>
  <c r="M48535" i="17" s="1"/>
  <c r="N48535" i="17" a="1"/>
  <c r="N48535" i="17" s="1"/>
  <c r="M48534" i="17" a="1"/>
  <c r="M48534" i="17" s="1"/>
  <c r="N48534" i="17" a="1"/>
  <c r="N48534" i="17" s="1"/>
  <c r="M48528" i="17" a="1"/>
  <c r="M48528" i="17" s="1"/>
  <c r="N48528" i="17" a="1"/>
  <c r="N48528" i="17" s="1"/>
  <c r="N48523" i="17" a="1"/>
  <c r="N48523" i="17" s="1"/>
  <c r="M48523" i="17" a="1"/>
  <c r="M48523" i="17" s="1"/>
  <c r="M48503" i="17" a="1"/>
  <c r="M48503" i="17" s="1"/>
  <c r="N48503" i="17" a="1"/>
  <c r="N48503" i="17" s="1"/>
  <c r="N48502" i="17" a="1"/>
  <c r="N48502" i="17" s="1"/>
  <c r="M48502" i="17" a="1"/>
  <c r="M48502" i="17" s="1"/>
  <c r="S48463" i="17" a="1"/>
  <c r="S48463" i="17" s="1"/>
  <c r="M48453" i="17" a="1"/>
  <c r="M48453" i="17" s="1"/>
  <c r="N48453" i="17" a="1"/>
  <c r="N48453" i="17" s="1"/>
  <c r="M48450" i="17" a="1"/>
  <c r="M48450" i="17" s="1"/>
  <c r="N48450" i="17" a="1"/>
  <c r="N48450" i="17" s="1"/>
  <c r="N48449" i="17" a="1"/>
  <c r="N48449" i="17" s="1"/>
  <c r="M48449" i="17" a="1"/>
  <c r="M48449" i="17" s="1"/>
  <c r="S48424" i="17" a="1"/>
  <c r="S48424" i="17" s="1"/>
  <c r="S48409" i="17" a="1"/>
  <c r="S48409" i="17" s="1"/>
  <c r="N48408" i="17" a="1"/>
  <c r="N48408" i="17" s="1"/>
  <c r="M48408" i="17" a="1"/>
  <c r="M48408" i="17" s="1"/>
  <c r="M48363" i="17" a="1"/>
  <c r="M48363" i="17" s="1"/>
  <c r="S48363" i="17" a="1"/>
  <c r="S48363" i="17" s="1"/>
  <c r="M48353" i="17" a="1"/>
  <c r="M48353" i="17" s="1"/>
  <c r="N48353" i="17" a="1"/>
  <c r="N48353" i="17" s="1"/>
  <c r="S48353" i="17" a="1"/>
  <c r="S48353" i="17" s="1"/>
  <c r="M48340" i="17" a="1"/>
  <c r="M48340" i="17" s="1"/>
  <c r="N48340" i="17" a="1"/>
  <c r="N48340" i="17" s="1"/>
  <c r="S48319" i="17" a="1"/>
  <c r="S48319" i="17" s="1"/>
  <c r="M48319" i="17" a="1"/>
  <c r="M48319" i="17" s="1"/>
  <c r="N48319" i="17" a="1"/>
  <c r="N48319" i="17" s="1"/>
  <c r="S48311" i="17" a="1"/>
  <c r="S48311" i="17" s="1"/>
  <c r="M48311" i="17" a="1"/>
  <c r="M48311" i="17" s="1"/>
  <c r="N48311" i="17" a="1"/>
  <c r="N48311" i="17" s="1"/>
  <c r="S48294" i="17" a="1"/>
  <c r="S48294" i="17" s="1"/>
  <c r="M48288" i="17" a="1"/>
  <c r="M48288" i="17" s="1"/>
  <c r="N48288" i="17" a="1"/>
  <c r="N48288" i="17" s="1"/>
  <c r="M48284" i="17" a="1"/>
  <c r="M48284" i="17" s="1"/>
  <c r="N48284" i="17" a="1"/>
  <c r="N48284" i="17" s="1"/>
  <c r="S48255" i="17" a="1"/>
  <c r="S48255" i="17" s="1"/>
  <c r="M48255" i="17" a="1"/>
  <c r="M48255" i="17" s="1"/>
  <c r="N48255" i="17" a="1"/>
  <c r="N48255" i="17" s="1"/>
  <c r="M48197" i="17" a="1"/>
  <c r="M48197" i="17" s="1"/>
  <c r="N48197" i="17" a="1"/>
  <c r="N48197" i="17" s="1"/>
  <c r="S48194" i="17" a="1"/>
  <c r="S48194" i="17" s="1"/>
  <c r="M48170" i="17" a="1"/>
  <c r="M48170" i="17" s="1"/>
  <c r="N48170" i="17" a="1"/>
  <c r="N48170" i="17" s="1"/>
  <c r="S48170" i="17" a="1"/>
  <c r="S48170" i="17" s="1"/>
  <c r="M48164" i="17" a="1"/>
  <c r="M48164" i="17" s="1"/>
  <c r="N48164" i="17" a="1"/>
  <c r="N48164" i="17" s="1"/>
  <c r="S48164" i="17" a="1"/>
  <c r="S48164" i="17" s="1"/>
  <c r="M48158" i="17" a="1"/>
  <c r="M48158" i="17" s="1"/>
  <c r="N48158" i="17" a="1"/>
  <c r="N48158" i="17" s="1"/>
  <c r="M48147" i="17" a="1"/>
  <c r="M48147" i="17" s="1"/>
  <c r="N48147" i="17" a="1"/>
  <c r="N48147" i="17" s="1"/>
  <c r="S48147" i="17" a="1"/>
  <c r="S48147" i="17" s="1"/>
  <c r="M48112" i="17" a="1"/>
  <c r="M48112" i="17" s="1"/>
  <c r="N48112" i="17" a="1"/>
  <c r="N48112" i="17" s="1"/>
  <c r="M48099" i="17" a="1"/>
  <c r="M48099" i="17" s="1"/>
  <c r="N48099" i="17" a="1"/>
  <c r="N48099" i="17" s="1"/>
  <c r="S48099" i="17" a="1"/>
  <c r="S48099" i="17" s="1"/>
  <c r="M48067" i="17" a="1"/>
  <c r="M48067" i="17" s="1"/>
  <c r="S48067" i="17" a="1"/>
  <c r="S48067" i="17" s="1"/>
  <c r="M48052" i="17" a="1"/>
  <c r="M48052" i="17" s="1"/>
  <c r="N48052" i="17" a="1"/>
  <c r="N48052" i="17" s="1"/>
  <c r="S48052" i="17" a="1"/>
  <c r="S48052" i="17" s="1"/>
  <c r="M47981" i="17" a="1"/>
  <c r="M47981" i="17" s="1"/>
  <c r="N47981" i="17" a="1"/>
  <c r="N47981" i="17" s="1"/>
  <c r="S47981" i="17" a="1"/>
  <c r="S47981" i="17" s="1"/>
  <c r="M47932" i="17" a="1"/>
  <c r="M47932" i="17" s="1"/>
  <c r="N47932" i="17" a="1"/>
  <c r="N47932" i="17" s="1"/>
  <c r="M47867" i="17" a="1"/>
  <c r="M47867" i="17" s="1"/>
  <c r="N47867" i="17" a="1"/>
  <c r="N47867" i="17" s="1"/>
  <c r="M47861" i="17" a="1"/>
  <c r="M47861" i="17" s="1"/>
  <c r="N47861" i="17" a="1"/>
  <c r="N47861" i="17" s="1"/>
  <c r="S47861" i="17" a="1"/>
  <c r="S47861" i="17" s="1"/>
  <c r="M47844" i="17" a="1"/>
  <c r="M47844" i="17" s="1"/>
  <c r="N47844" i="17" a="1"/>
  <c r="N47844" i="17" s="1"/>
  <c r="S47844" i="17" a="1"/>
  <c r="S47844" i="17" s="1"/>
  <c r="N47828" i="17" a="1"/>
  <c r="N47828" i="17" s="1"/>
  <c r="M47828" i="17" a="1"/>
  <c r="M47828" i="17" s="1"/>
  <c r="S47828" i="17" a="1"/>
  <c r="S47828" i="17" s="1"/>
  <c r="M47784" i="17" a="1"/>
  <c r="M47784" i="17" s="1"/>
  <c r="S47784" i="17" a="1"/>
  <c r="S47784" i="17" s="1"/>
  <c r="M47747" i="17" a="1"/>
  <c r="M47747" i="17" s="1"/>
  <c r="S47747" i="17" a="1"/>
  <c r="S47747" i="17" s="1"/>
  <c r="N47744" i="17" a="1"/>
  <c r="N47744" i="17" s="1"/>
  <c r="M47744" i="17" a="1"/>
  <c r="M47744" i="17" s="1"/>
  <c r="S47744" i="17" a="1"/>
  <c r="S47744" i="17" s="1"/>
  <c r="S47724" i="17" a="1"/>
  <c r="S47724" i="17" s="1"/>
  <c r="M47724" i="17" a="1"/>
  <c r="M47724" i="17" s="1"/>
  <c r="N47724" i="17" a="1"/>
  <c r="N47724" i="17" s="1"/>
  <c r="M47707" i="17" a="1"/>
  <c r="M47707" i="17" s="1"/>
  <c r="N47707" i="17" a="1"/>
  <c r="N47707" i="17" s="1"/>
  <c r="S47707" i="17" a="1"/>
  <c r="S47707" i="17" s="1"/>
  <c r="M47681" i="17" a="1"/>
  <c r="M47681" i="17" s="1"/>
  <c r="S47681" i="17" a="1"/>
  <c r="S47681" i="17" s="1"/>
  <c r="M47646" i="17" a="1"/>
  <c r="M47646" i="17" s="1"/>
  <c r="N47646" i="17" a="1"/>
  <c r="N47646" i="17" s="1"/>
  <c r="S47646" i="17" a="1"/>
  <c r="S47646" i="17" s="1"/>
  <c r="M47626" i="17" a="1"/>
  <c r="M47626" i="17" s="1"/>
  <c r="N47626" i="17" a="1"/>
  <c r="N47626" i="17" s="1"/>
  <c r="S47623" i="17" a="1"/>
  <c r="S47623" i="17" s="1"/>
  <c r="M47623" i="17" a="1"/>
  <c r="M47623" i="17" s="1"/>
  <c r="N47623" i="17" a="1"/>
  <c r="N47623" i="17" s="1"/>
  <c r="N47606" i="17" a="1"/>
  <c r="N47606" i="17" s="1"/>
  <c r="M47606" i="17" a="1"/>
  <c r="M47606" i="17" s="1"/>
  <c r="S47606" i="17" a="1"/>
  <c r="S47606" i="17" s="1"/>
  <c r="M47573" i="17" a="1"/>
  <c r="M47573" i="17" s="1"/>
  <c r="N47573" i="17" a="1"/>
  <c r="N47573" i="17" s="1"/>
  <c r="S47548" i="17" a="1"/>
  <c r="S47548" i="17" s="1"/>
  <c r="M47548" i="17" a="1"/>
  <c r="M47548" i="17" s="1"/>
  <c r="N47548" i="17" a="1"/>
  <c r="N47548" i="17" s="1"/>
  <c r="M47534" i="17" a="1"/>
  <c r="M47534" i="17" s="1"/>
  <c r="N47534" i="17" a="1"/>
  <c r="N47534" i="17" s="1"/>
  <c r="S47534" i="17" a="1"/>
  <c r="S47534" i="17" s="1"/>
  <c r="M47489" i="17" a="1"/>
  <c r="M47489" i="17" s="1"/>
  <c r="N47489" i="17" a="1"/>
  <c r="N47489" i="17" s="1"/>
  <c r="S47489" i="17" a="1"/>
  <c r="S47489" i="17" s="1"/>
  <c r="N47477" i="17" a="1"/>
  <c r="N47477" i="17" s="1"/>
  <c r="M47477" i="17" a="1"/>
  <c r="M47477" i="17" s="1"/>
  <c r="M47465" i="17" a="1"/>
  <c r="M47465" i="17" s="1"/>
  <c r="N47465" i="17" a="1"/>
  <c r="N47465" i="17" s="1"/>
  <c r="S47465" i="17" a="1"/>
  <c r="S47465" i="17" s="1"/>
  <c r="M47435" i="17" a="1"/>
  <c r="M47435" i="17" s="1"/>
  <c r="S47435" i="17" a="1"/>
  <c r="S47435" i="17" s="1"/>
  <c r="N47424" i="17" a="1"/>
  <c r="N47424" i="17" s="1"/>
  <c r="M47424" i="17" a="1"/>
  <c r="M47424" i="17" s="1"/>
  <c r="M47398" i="17" a="1"/>
  <c r="M47398" i="17" s="1"/>
  <c r="S47398" i="17" a="1"/>
  <c r="S47398" i="17" s="1"/>
  <c r="M47375" i="17" a="1"/>
  <c r="M47375" i="17" s="1"/>
  <c r="N47375" i="17" a="1"/>
  <c r="N47375" i="17" s="1"/>
  <c r="S47350" i="17" a="1"/>
  <c r="S47350" i="17" s="1"/>
  <c r="M47350" i="17" a="1"/>
  <c r="M47350" i="17" s="1"/>
  <c r="N47350" i="17" a="1"/>
  <c r="N47350" i="17" s="1"/>
  <c r="M47337" i="17" a="1"/>
  <c r="M47337" i="17" s="1"/>
  <c r="N47337" i="17" a="1"/>
  <c r="N47337" i="17" s="1"/>
  <c r="S47334" i="17" a="1"/>
  <c r="S47334" i="17" s="1"/>
  <c r="M47334" i="17" a="1"/>
  <c r="M47334" i="17" s="1"/>
  <c r="N47334" i="17" a="1"/>
  <c r="N47334" i="17" s="1"/>
  <c r="N47311" i="17" a="1"/>
  <c r="N47311" i="17" s="1"/>
  <c r="M47311" i="17" a="1"/>
  <c r="M47311" i="17" s="1"/>
  <c r="N47286" i="17" a="1"/>
  <c r="N47286" i="17" s="1"/>
  <c r="M47286" i="17" a="1"/>
  <c r="M47286" i="17" s="1"/>
  <c r="M47267" i="17" a="1"/>
  <c r="M47267" i="17" s="1"/>
  <c r="N47267" i="17" a="1"/>
  <c r="N47267" i="17" s="1"/>
  <c r="S47267" i="17" a="1"/>
  <c r="S47267" i="17" s="1"/>
  <c r="M47252" i="17" a="1"/>
  <c r="M47252" i="17" s="1"/>
  <c r="N47252" i="17" a="1"/>
  <c r="N47252" i="17" s="1"/>
  <c r="M47237" i="17" a="1"/>
  <c r="M47237" i="17" s="1"/>
  <c r="N47237" i="17" a="1"/>
  <c r="N47237" i="17" s="1"/>
  <c r="S47237" i="17" a="1"/>
  <c r="S47237" i="17" s="1"/>
  <c r="N47222" i="17" a="1"/>
  <c r="N47222" i="17" s="1"/>
  <c r="M47222" i="17" a="1"/>
  <c r="M47222" i="17" s="1"/>
  <c r="N47218" i="17" a="1"/>
  <c r="N47218" i="17" s="1"/>
  <c r="M47218" i="17" a="1"/>
  <c r="M47218" i="17" s="1"/>
  <c r="S47218" i="17" a="1"/>
  <c r="S47218" i="17" s="1"/>
  <c r="M47202" i="17" a="1"/>
  <c r="M47202" i="17" s="1"/>
  <c r="N47202" i="17" a="1"/>
  <c r="N47202" i="17" s="1"/>
  <c r="S47202" i="17" a="1"/>
  <c r="S47202" i="17" s="1"/>
  <c r="M47184" i="17" a="1"/>
  <c r="M47184" i="17" s="1"/>
  <c r="N47184" i="17" a="1"/>
  <c r="N47184" i="17" s="1"/>
  <c r="S47184" i="17" a="1"/>
  <c r="S47184" i="17" s="1"/>
  <c r="N47172" i="17" a="1"/>
  <c r="N47172" i="17" s="1"/>
  <c r="M47172" i="17" a="1"/>
  <c r="M47172" i="17" s="1"/>
  <c r="M47168" i="17" a="1"/>
  <c r="M47168" i="17" s="1"/>
  <c r="N47168" i="17" a="1"/>
  <c r="N47168" i="17" s="1"/>
  <c r="S47168" i="17" a="1"/>
  <c r="S47168" i="17" s="1"/>
  <c r="M47160" i="17" a="1"/>
  <c r="M47160" i="17" s="1"/>
  <c r="N47160" i="17" a="1"/>
  <c r="N47160" i="17" s="1"/>
  <c r="S47160" i="17" a="1"/>
  <c r="S47160" i="17" s="1"/>
  <c r="M47039" i="17" a="1"/>
  <c r="M47039" i="17" s="1"/>
  <c r="N47039" i="17" a="1"/>
  <c r="N47039" i="17" s="1"/>
  <c r="M47035" i="17" a="1"/>
  <c r="M47035" i="17" s="1"/>
  <c r="S47035" i="17" a="1"/>
  <c r="S47035" i="17" s="1"/>
  <c r="M47028" i="17" a="1"/>
  <c r="M47028" i="17" s="1"/>
  <c r="N47028" i="17" a="1"/>
  <c r="N47028" i="17" s="1"/>
  <c r="M47002" i="17" a="1"/>
  <c r="M47002" i="17" s="1"/>
  <c r="N47002" i="17" a="1"/>
  <c r="N47002" i="17" s="1"/>
  <c r="M46987" i="17" a="1"/>
  <c r="M46987" i="17" s="1"/>
  <c r="N46987" i="17" a="1"/>
  <c r="N46987" i="17" s="1"/>
  <c r="S46987" i="17" a="1"/>
  <c r="S46987" i="17" s="1"/>
  <c r="M46961" i="17" a="1"/>
  <c r="M46961" i="17" s="1"/>
  <c r="N46961" i="17" a="1"/>
  <c r="N46961" i="17" s="1"/>
  <c r="N46932" i="17" a="1"/>
  <c r="N46932" i="17" s="1"/>
  <c r="M46932" i="17" a="1"/>
  <c r="M46932" i="17" s="1"/>
  <c r="M46928" i="17" a="1"/>
  <c r="M46928" i="17" s="1"/>
  <c r="N46928" i="17" a="1"/>
  <c r="N46928" i="17" s="1"/>
  <c r="S46928" i="17" a="1"/>
  <c r="S46928" i="17" s="1"/>
  <c r="S46830" i="17" a="1"/>
  <c r="S46830" i="17" s="1"/>
  <c r="M46830" i="17" a="1"/>
  <c r="M46830" i="17" s="1"/>
  <c r="N46830" i="17" a="1"/>
  <c r="N46830" i="17" s="1"/>
  <c r="M46787" i="17" a="1"/>
  <c r="M46787" i="17" s="1"/>
  <c r="N46787" i="17" a="1"/>
  <c r="N46787" i="17" s="1"/>
  <c r="S46787" i="17" a="1"/>
  <c r="S46787" i="17" s="1"/>
  <c r="M46764" i="17" a="1"/>
  <c r="M46764" i="17" s="1"/>
  <c r="N46764" i="17" a="1"/>
  <c r="N46764" i="17" s="1"/>
  <c r="S46764" i="17" a="1"/>
  <c r="S46764" i="17" s="1"/>
  <c r="M46743" i="17" a="1"/>
  <c r="M46743" i="17" s="1"/>
  <c r="N46743" i="17" a="1"/>
  <c r="N46743" i="17" s="1"/>
  <c r="S46688" i="17" a="1"/>
  <c r="S46688" i="17" s="1"/>
  <c r="M46688" i="17" a="1"/>
  <c r="M46688" i="17" s="1"/>
  <c r="N46688" i="17" a="1"/>
  <c r="N46688" i="17" s="1"/>
  <c r="M46645" i="17" a="1"/>
  <c r="M46645" i="17" s="1"/>
  <c r="N46645" i="17" a="1"/>
  <c r="N46645" i="17" s="1"/>
  <c r="S46645" i="17" a="1"/>
  <c r="S46645" i="17" s="1"/>
  <c r="M46640" i="17" a="1"/>
  <c r="M46640" i="17" s="1"/>
  <c r="N46640" i="17" a="1"/>
  <c r="N46640" i="17" s="1"/>
  <c r="M46632" i="17" a="1"/>
  <c r="M46632" i="17" s="1"/>
  <c r="N46632" i="17" a="1"/>
  <c r="N46632" i="17" s="1"/>
  <c r="S46632" i="17" a="1"/>
  <c r="S46632" i="17" s="1"/>
  <c r="M46496" i="17" a="1"/>
  <c r="M46496" i="17" s="1"/>
  <c r="N46496" i="17" a="1"/>
  <c r="N46496" i="17" s="1"/>
  <c r="S46496" i="17" a="1"/>
  <c r="S46496" i="17" s="1"/>
  <c r="M46488" i="17" a="1"/>
  <c r="M46488" i="17" s="1"/>
  <c r="N46488" i="17" a="1"/>
  <c r="N46488" i="17" s="1"/>
  <c r="S46488" i="17" a="1"/>
  <c r="S46488" i="17" s="1"/>
  <c r="S46455" i="17" a="1"/>
  <c r="S46455" i="17" s="1"/>
  <c r="N46455" i="17" a="1"/>
  <c r="N46455" i="17" s="1"/>
  <c r="M46455" i="17" a="1"/>
  <c r="M46455" i="17" s="1"/>
  <c r="S46383" i="17" a="1"/>
  <c r="S46383" i="17" s="1"/>
  <c r="M46383" i="17" a="1"/>
  <c r="M46383" i="17" s="1"/>
  <c r="M46356" i="17" a="1"/>
  <c r="M46356" i="17" s="1"/>
  <c r="N46356" i="17" a="1"/>
  <c r="N46356" i="17" s="1"/>
  <c r="S46356" i="17" a="1"/>
  <c r="S46356" i="17" s="1"/>
  <c r="M46350" i="17" a="1"/>
  <c r="M46350" i="17" s="1"/>
  <c r="N46350" i="17" a="1"/>
  <c r="N46350" i="17" s="1"/>
  <c r="S46350" i="17" a="1"/>
  <c r="S46350" i="17" s="1"/>
  <c r="S46319" i="17" a="1"/>
  <c r="S46319" i="17" s="1"/>
  <c r="M46319" i="17" a="1"/>
  <c r="M46319" i="17" s="1"/>
  <c r="N46319" i="17" a="1"/>
  <c r="N46319" i="17" s="1"/>
  <c r="M46253" i="17" a="1"/>
  <c r="M46253" i="17" s="1"/>
  <c r="N46253" i="17" a="1"/>
  <c r="N46253" i="17" s="1"/>
  <c r="M46249" i="17" a="1"/>
  <c r="M46249" i="17" s="1"/>
  <c r="N46249" i="17" a="1"/>
  <c r="N46249" i="17" s="1"/>
  <c r="S46249" i="17" a="1"/>
  <c r="S46249" i="17" s="1"/>
  <c r="S46239" i="17" a="1"/>
  <c r="S46239" i="17" s="1"/>
  <c r="M46239" i="17" a="1"/>
  <c r="M46239" i="17" s="1"/>
  <c r="N46239" i="17" a="1"/>
  <c r="N46239" i="17" s="1"/>
  <c r="M46224" i="17" a="1"/>
  <c r="M46224" i="17" s="1"/>
  <c r="N46224" i="17" a="1"/>
  <c r="N46224" i="17" s="1"/>
  <c r="M46213" i="17" a="1"/>
  <c r="M46213" i="17" s="1"/>
  <c r="N46213" i="17" a="1"/>
  <c r="N46213" i="17" s="1"/>
  <c r="S46192" i="17" a="1"/>
  <c r="S46192" i="17" s="1"/>
  <c r="M46192" i="17" a="1"/>
  <c r="M46192" i="17" s="1"/>
  <c r="N46192" i="17" a="1"/>
  <c r="N46192" i="17" s="1"/>
  <c r="M46182" i="17" a="1"/>
  <c r="M46182" i="17" s="1"/>
  <c r="N46182" i="17" a="1"/>
  <c r="N46182" i="17" s="1"/>
  <c r="S46182" i="17" a="1"/>
  <c r="S46182" i="17" s="1"/>
  <c r="N46005" i="17" a="1"/>
  <c r="N46005" i="17" s="1"/>
  <c r="M46005" i="17" a="1"/>
  <c r="M46005" i="17" s="1"/>
  <c r="S46005" i="17" a="1"/>
  <c r="S46005" i="17" s="1"/>
  <c r="S45948" i="17" a="1"/>
  <c r="S45948" i="17" s="1"/>
  <c r="N45948" i="17" a="1"/>
  <c r="N45948" i="17" s="1"/>
  <c r="M45948" i="17" a="1"/>
  <c r="M45948" i="17" s="1"/>
  <c r="M45935" i="17" a="1"/>
  <c r="M45935" i="17" s="1"/>
  <c r="N45935" i="17" a="1"/>
  <c r="N45935" i="17" s="1"/>
  <c r="S45913" i="17" a="1"/>
  <c r="S45913" i="17" s="1"/>
  <c r="M45913" i="17" a="1"/>
  <c r="M45913" i="17" s="1"/>
  <c r="N45913" i="17" a="1"/>
  <c r="N45913" i="17" s="1"/>
  <c r="S45700" i="17" a="1"/>
  <c r="S45700" i="17" s="1"/>
  <c r="M45700" i="17" a="1"/>
  <c r="M45700" i="17" s="1"/>
  <c r="N45700" i="17" a="1"/>
  <c r="N45700" i="17" s="1"/>
  <c r="M45600" i="17" a="1"/>
  <c r="M45600" i="17" s="1"/>
  <c r="N45600" i="17" a="1"/>
  <c r="N45600" i="17" s="1"/>
  <c r="S45600" i="17" a="1"/>
  <c r="S45600" i="17" s="1"/>
  <c r="S45580" i="17" a="1"/>
  <c r="S45580" i="17" s="1"/>
  <c r="M45580" i="17" a="1"/>
  <c r="M45580" i="17" s="1"/>
  <c r="N45580" i="17" a="1"/>
  <c r="N45580" i="17" s="1"/>
  <c r="M45522" i="17" a="1"/>
  <c r="M45522" i="17" s="1"/>
  <c r="N45522" i="17" a="1"/>
  <c r="N45522" i="17" s="1"/>
  <c r="S45522" i="17" a="1"/>
  <c r="S45522" i="17" s="1"/>
  <c r="N45518" i="17" a="1"/>
  <c r="N45518" i="17" s="1"/>
  <c r="M45518" i="17" a="1"/>
  <c r="M45518" i="17" s="1"/>
  <c r="M45481" i="17" a="1"/>
  <c r="M45481" i="17" s="1"/>
  <c r="S45481" i="17" a="1"/>
  <c r="S45481" i="17" s="1"/>
  <c r="S45388" i="17" a="1"/>
  <c r="S45388" i="17" s="1"/>
  <c r="M45388" i="17" a="1"/>
  <c r="M45388" i="17" s="1"/>
  <c r="N45388" i="17" a="1"/>
  <c r="N45388" i="17" s="1"/>
  <c r="M45354" i="17" a="1"/>
  <c r="M45354" i="17" s="1"/>
  <c r="N45354" i="17" a="1"/>
  <c r="N45354" i="17" s="1"/>
  <c r="S45354" i="17" a="1"/>
  <c r="S45354" i="17" s="1"/>
  <c r="M45323" i="17" a="1"/>
  <c r="M45323" i="17" s="1"/>
  <c r="N45323" i="17" a="1"/>
  <c r="N45323" i="17" s="1"/>
  <c r="S45323" i="17" a="1"/>
  <c r="S45323" i="17" s="1"/>
  <c r="N45316" i="17" a="1"/>
  <c r="N45316" i="17" s="1"/>
  <c r="M45316" i="17" a="1"/>
  <c r="M45316" i="17" s="1"/>
  <c r="M45279" i="17" a="1"/>
  <c r="M45279" i="17" s="1"/>
  <c r="N45279" i="17" a="1"/>
  <c r="N45279" i="17" s="1"/>
  <c r="S45279" i="17" a="1"/>
  <c r="S45279" i="17" s="1"/>
  <c r="M45168" i="17" a="1"/>
  <c r="M45168" i="17" s="1"/>
  <c r="N45168" i="17" a="1"/>
  <c r="N45168" i="17" s="1"/>
  <c r="S45168" i="17" a="1"/>
  <c r="S45168" i="17" s="1"/>
  <c r="M45118" i="17" a="1"/>
  <c r="M45118" i="17" s="1"/>
  <c r="S45118" i="17" a="1"/>
  <c r="S45118" i="17" s="1"/>
  <c r="M45071" i="17" a="1"/>
  <c r="M45071" i="17" s="1"/>
  <c r="N45071" i="17" a="1"/>
  <c r="N45071" i="17" s="1"/>
  <c r="S45071" i="17" a="1"/>
  <c r="S45071" i="17" s="1"/>
  <c r="M44989" i="17" a="1"/>
  <c r="M44989" i="17" s="1"/>
  <c r="N44989" i="17" a="1"/>
  <c r="N44989" i="17" s="1"/>
  <c r="S44989" i="17" a="1"/>
  <c r="S44989" i="17" s="1"/>
  <c r="M44983" i="17" a="1"/>
  <c r="M44983" i="17" s="1"/>
  <c r="N44983" i="17" a="1"/>
  <c r="N44983" i="17" s="1"/>
  <c r="M44904" i="17" a="1"/>
  <c r="M44904" i="17" s="1"/>
  <c r="N44904" i="17" a="1"/>
  <c r="N44904" i="17" s="1"/>
  <c r="S44904" i="17" a="1"/>
  <c r="S44904" i="17" s="1"/>
  <c r="N44832" i="17" a="1"/>
  <c r="N44832" i="17" s="1"/>
  <c r="M44832" i="17" a="1"/>
  <c r="M44832" i="17" s="1"/>
  <c r="S44832" i="17" a="1"/>
  <c r="S44832" i="17" s="1"/>
  <c r="M44672" i="17" a="1"/>
  <c r="M44672" i="17" s="1"/>
  <c r="N44672" i="17" a="1"/>
  <c r="N44672" i="17" s="1"/>
  <c r="S44672" i="17" a="1"/>
  <c r="S44672" i="17" s="1"/>
  <c r="M44640" i="17" a="1"/>
  <c r="M44640" i="17" s="1"/>
  <c r="N44640" i="17" a="1"/>
  <c r="N44640" i="17" s="1"/>
  <c r="S44629" i="17" a="1"/>
  <c r="S44629" i="17" s="1"/>
  <c r="M44629" i="17" a="1"/>
  <c r="M44629" i="17" s="1"/>
  <c r="N44629" i="17" a="1"/>
  <c r="N44629" i="17" s="1"/>
  <c r="M44626" i="17" a="1"/>
  <c r="M44626" i="17" s="1"/>
  <c r="N44626" i="17" a="1"/>
  <c r="N44626" i="17" s="1"/>
  <c r="S44626" i="17" a="1"/>
  <c r="S44626" i="17" s="1"/>
  <c r="M44604" i="17" a="1"/>
  <c r="M44604" i="17" s="1"/>
  <c r="N44604" i="17" a="1"/>
  <c r="N44604" i="17" s="1"/>
  <c r="S44604" i="17" a="1"/>
  <c r="S44604" i="17" s="1"/>
  <c r="S44541" i="17" a="1"/>
  <c r="S44541" i="17" s="1"/>
  <c r="M44541" i="17" a="1"/>
  <c r="M44541" i="17" s="1"/>
  <c r="N44541" i="17" a="1"/>
  <c r="N44541" i="17" s="1"/>
  <c r="M44463" i="17" a="1"/>
  <c r="M44463" i="17" s="1"/>
  <c r="N44463" i="17" a="1"/>
  <c r="N44463" i="17" s="1"/>
  <c r="S44407" i="17" a="1"/>
  <c r="S44407" i="17" s="1"/>
  <c r="M44407" i="17" a="1"/>
  <c r="M44407" i="17" s="1"/>
  <c r="N44407" i="17" a="1"/>
  <c r="N44407" i="17" s="1"/>
  <c r="M44404" i="17" a="1"/>
  <c r="M44404" i="17" s="1"/>
  <c r="N44404" i="17" a="1"/>
  <c r="N44404" i="17" s="1"/>
  <c r="S44404" i="17" a="1"/>
  <c r="S44404" i="17" s="1"/>
  <c r="M44397" i="17" a="1"/>
  <c r="M44397" i="17" s="1"/>
  <c r="N44397" i="17" a="1"/>
  <c r="N44397" i="17" s="1"/>
  <c r="S44288" i="17" a="1"/>
  <c r="S44288" i="17" s="1"/>
  <c r="M44288" i="17" a="1"/>
  <c r="M44288" i="17" s="1"/>
  <c r="N44288" i="17" a="1"/>
  <c r="N44288" i="17" s="1"/>
  <c r="M44196" i="17" a="1"/>
  <c r="M44196" i="17" s="1"/>
  <c r="S44196" i="17" a="1"/>
  <c r="S44196" i="17" s="1"/>
  <c r="M44180" i="17" a="1"/>
  <c r="M44180" i="17" s="1"/>
  <c r="S44180" i="17" a="1"/>
  <c r="S44180" i="17" s="1"/>
  <c r="M44074" i="17" a="1"/>
  <c r="M44074" i="17" s="1"/>
  <c r="N44074" i="17" a="1"/>
  <c r="N44074" i="17" s="1"/>
  <c r="M44060" i="17" a="1"/>
  <c r="M44060" i="17" s="1"/>
  <c r="N44060" i="17" a="1"/>
  <c r="N44060" i="17" s="1"/>
  <c r="S44060" i="17" a="1"/>
  <c r="S44060" i="17" s="1"/>
  <c r="M44034" i="17" a="1"/>
  <c r="M44034" i="17" s="1"/>
  <c r="N44034" i="17" a="1"/>
  <c r="N44034" i="17" s="1"/>
  <c r="S44034" i="17" a="1"/>
  <c r="S44034" i="17" s="1"/>
  <c r="M44027" i="17" a="1"/>
  <c r="M44027" i="17" s="1"/>
  <c r="N44027" i="17" a="1"/>
  <c r="N44027" i="17" s="1"/>
  <c r="S44027" i="17" a="1"/>
  <c r="S44027" i="17" s="1"/>
  <c r="M44013" i="17" a="1"/>
  <c r="M44013" i="17" s="1"/>
  <c r="N44013" i="17" a="1"/>
  <c r="N44013" i="17" s="1"/>
  <c r="S43999" i="17" a="1"/>
  <c r="S43999" i="17" s="1"/>
  <c r="M43999" i="17" a="1"/>
  <c r="M43999" i="17" s="1"/>
  <c r="N43999" i="17" a="1"/>
  <c r="N43999" i="17" s="1"/>
  <c r="M43996" i="17" a="1"/>
  <c r="M43996" i="17" s="1"/>
  <c r="N43996" i="17" a="1"/>
  <c r="N43996" i="17" s="1"/>
  <c r="S43996" i="17" a="1"/>
  <c r="S43996" i="17" s="1"/>
  <c r="M43982" i="17" a="1"/>
  <c r="M43982" i="17" s="1"/>
  <c r="N43982" i="17" a="1"/>
  <c r="N43982" i="17" s="1"/>
  <c r="S43982" i="17" a="1"/>
  <c r="S43982" i="17" s="1"/>
  <c r="N43975" i="17" a="1"/>
  <c r="N43975" i="17" s="1"/>
  <c r="M43975" i="17" a="1"/>
  <c r="M43975" i="17" s="1"/>
  <c r="N43972" i="17" a="1"/>
  <c r="N43972" i="17" s="1"/>
  <c r="M43972" i="17" a="1"/>
  <c r="M43972" i="17" s="1"/>
  <c r="S43972" i="17" a="1"/>
  <c r="S43972" i="17" s="1"/>
  <c r="M43923" i="17" a="1"/>
  <c r="M43923" i="17" s="1"/>
  <c r="N43923" i="17" a="1"/>
  <c r="N43923" i="17" s="1"/>
  <c r="S43923" i="17" a="1"/>
  <c r="S43923" i="17" s="1"/>
  <c r="M43911" i="17" a="1"/>
  <c r="M43911" i="17" s="1"/>
  <c r="N43911" i="17" a="1"/>
  <c r="N43911" i="17" s="1"/>
  <c r="M43880" i="17" a="1"/>
  <c r="M43880" i="17" s="1"/>
  <c r="N43880" i="17" a="1"/>
  <c r="N43880" i="17" s="1"/>
  <c r="S43880" i="17" a="1"/>
  <c r="S43880" i="17" s="1"/>
  <c r="M43874" i="17" a="1"/>
  <c r="M43874" i="17" s="1"/>
  <c r="N43874" i="17" a="1"/>
  <c r="N43874" i="17" s="1"/>
  <c r="S43874" i="17" a="1"/>
  <c r="S43874" i="17" s="1"/>
  <c r="S43799" i="17" a="1"/>
  <c r="S43799" i="17" s="1"/>
  <c r="M43799" i="17" a="1"/>
  <c r="M43799" i="17" s="1"/>
  <c r="M43761" i="17" a="1"/>
  <c r="M43761" i="17" s="1"/>
  <c r="N43761" i="17" a="1"/>
  <c r="N43761" i="17" s="1"/>
  <c r="S43761" i="17" a="1"/>
  <c r="S43761" i="17" s="1"/>
  <c r="M43667" i="17" a="1"/>
  <c r="M43667" i="17" s="1"/>
  <c r="N43667" i="17" a="1"/>
  <c r="N43667" i="17" s="1"/>
  <c r="S43667" i="17" a="1"/>
  <c r="S43667" i="17" s="1"/>
  <c r="M43661" i="17" a="1"/>
  <c r="M43661" i="17" s="1"/>
  <c r="N43661" i="17" a="1"/>
  <c r="N43661" i="17" s="1"/>
  <c r="S43661" i="17" a="1"/>
  <c r="S43661" i="17" s="1"/>
  <c r="M43658" i="17" a="1"/>
  <c r="M43658" i="17" s="1"/>
  <c r="N43658" i="17" a="1"/>
  <c r="N43658" i="17" s="1"/>
  <c r="M43613" i="17" a="1"/>
  <c r="M43613" i="17" s="1"/>
  <c r="N43613" i="17" a="1"/>
  <c r="N43613" i="17" s="1"/>
  <c r="S43613" i="17" a="1"/>
  <c r="S43613" i="17" s="1"/>
  <c r="N43610" i="17" a="1"/>
  <c r="N43610" i="17" s="1"/>
  <c r="M43610" i="17" a="1"/>
  <c r="M43610" i="17" s="1"/>
  <c r="M43547" i="17" a="1"/>
  <c r="M43547" i="17" s="1"/>
  <c r="N43547" i="17" a="1"/>
  <c r="N43547" i="17" s="1"/>
  <c r="M43520" i="17" a="1"/>
  <c r="M43520" i="17" s="1"/>
  <c r="N43520" i="17" a="1"/>
  <c r="N43520" i="17" s="1"/>
  <c r="S43520" i="17" a="1"/>
  <c r="S43520" i="17" s="1"/>
  <c r="M43391" i="17" a="1"/>
  <c r="M43391" i="17" s="1"/>
  <c r="N43391" i="17" a="1"/>
  <c r="N43391" i="17" s="1"/>
  <c r="S43391" i="17" a="1"/>
  <c r="S43391" i="17" s="1"/>
  <c r="M43378" i="17" a="1"/>
  <c r="M43378" i="17" s="1"/>
  <c r="N43378" i="17" a="1"/>
  <c r="N43378" i="17" s="1"/>
  <c r="M43371" i="17" a="1"/>
  <c r="M43371" i="17" s="1"/>
  <c r="N43371" i="17" a="1"/>
  <c r="N43371" i="17" s="1"/>
  <c r="M43347" i="17" a="1"/>
  <c r="M43347" i="17" s="1"/>
  <c r="N43347" i="17" a="1"/>
  <c r="N43347" i="17" s="1"/>
  <c r="M43314" i="17" a="1"/>
  <c r="M43314" i="17" s="1"/>
  <c r="N43314" i="17" a="1"/>
  <c r="N43314" i="17" s="1"/>
  <c r="M43297" i="17" a="1"/>
  <c r="M43297" i="17" s="1"/>
  <c r="N43297" i="17" a="1"/>
  <c r="N43297" i="17" s="1"/>
  <c r="M43277" i="17" a="1"/>
  <c r="M43277" i="17" s="1"/>
  <c r="N43277" i="17" a="1"/>
  <c r="N43277" i="17" s="1"/>
  <c r="S43258" i="17" a="1"/>
  <c r="S43258" i="17" s="1"/>
  <c r="M43258" i="17" a="1"/>
  <c r="M43258" i="17" s="1"/>
  <c r="N43258" i="17" a="1"/>
  <c r="N43258" i="17" s="1"/>
  <c r="M43236" i="17" a="1"/>
  <c r="M43236" i="17" s="1"/>
  <c r="N43236" i="17" a="1"/>
  <c r="N43236" i="17" s="1"/>
  <c r="S43236" i="17" a="1"/>
  <c r="S43236" i="17" s="1"/>
  <c r="M43209" i="17" a="1"/>
  <c r="M43209" i="17" s="1"/>
  <c r="N43209" i="17" a="1"/>
  <c r="N43209" i="17" s="1"/>
  <c r="S43209" i="17" a="1"/>
  <c r="S43209" i="17" s="1"/>
  <c r="M43166" i="17" a="1"/>
  <c r="M43166" i="17" s="1"/>
  <c r="N43166" i="17" a="1"/>
  <c r="N43166" i="17" s="1"/>
  <c r="S43166" i="17" a="1"/>
  <c r="S43166" i="17" s="1"/>
  <c r="M43122" i="17" a="1"/>
  <c r="M43122" i="17" s="1"/>
  <c r="N43122" i="17" a="1"/>
  <c r="N43122" i="17" s="1"/>
  <c r="M43114" i="17" a="1"/>
  <c r="M43114" i="17" s="1"/>
  <c r="N43114" i="17" a="1"/>
  <c r="N43114" i="17" s="1"/>
  <c r="N43084" i="17" a="1"/>
  <c r="N43084" i="17" s="1"/>
  <c r="M43084" i="17" a="1"/>
  <c r="M43084" i="17" s="1"/>
  <c r="S43053" i="17" a="1"/>
  <c r="S43053" i="17" s="1"/>
  <c r="M43053" i="17" a="1"/>
  <c r="M43053" i="17" s="1"/>
  <c r="N43053" i="17" a="1"/>
  <c r="N43053" i="17" s="1"/>
  <c r="M42900" i="17" a="1"/>
  <c r="M42900" i="17" s="1"/>
  <c r="N42900" i="17" a="1"/>
  <c r="N42900" i="17" s="1"/>
  <c r="M42887" i="17" a="1"/>
  <c r="M42887" i="17" s="1"/>
  <c r="N42887" i="17" a="1"/>
  <c r="N42887" i="17" s="1"/>
  <c r="S42887" i="17" a="1"/>
  <c r="S42887" i="17" s="1"/>
  <c r="S42837" i="17" a="1"/>
  <c r="S42837" i="17" s="1"/>
  <c r="M42837" i="17" a="1"/>
  <c r="M42837" i="17" s="1"/>
  <c r="N42837" i="17" a="1"/>
  <c r="N42837" i="17" s="1"/>
  <c r="S42813" i="17" a="1"/>
  <c r="S42813" i="17" s="1"/>
  <c r="M42813" i="17" a="1"/>
  <c r="M42813" i="17" s="1"/>
  <c r="N42813" i="17" a="1"/>
  <c r="N42813" i="17" s="1"/>
  <c r="M42798" i="17" a="1"/>
  <c r="M42798" i="17" s="1"/>
  <c r="S42798" i="17" a="1"/>
  <c r="S42798" i="17" s="1"/>
  <c r="M42514" i="17" a="1"/>
  <c r="M42514" i="17" s="1"/>
  <c r="N42514" i="17" a="1"/>
  <c r="N42514" i="17" s="1"/>
  <c r="S42514" i="17" a="1"/>
  <c r="S42514" i="17" s="1"/>
  <c r="N42451" i="17" a="1"/>
  <c r="N42451" i="17" s="1"/>
  <c r="M42451" i="17" a="1"/>
  <c r="M42451" i="17" s="1"/>
  <c r="N42428" i="17" a="1"/>
  <c r="N42428" i="17" s="1"/>
  <c r="M42428" i="17" a="1"/>
  <c r="M42428" i="17" s="1"/>
  <c r="M42198" i="17" a="1"/>
  <c r="M42198" i="17" s="1"/>
  <c r="N42198" i="17" a="1"/>
  <c r="N42198" i="17" s="1"/>
  <c r="S42198" i="17" a="1"/>
  <c r="S42198" i="17" s="1"/>
  <c r="M42061" i="17" a="1"/>
  <c r="M42061" i="17" s="1"/>
  <c r="N42061" i="17" a="1"/>
  <c r="N42061" i="17" s="1"/>
  <c r="S42061" i="17" a="1"/>
  <c r="S42061" i="17" s="1"/>
  <c r="M42013" i="17" a="1"/>
  <c r="M42013" i="17" s="1"/>
  <c r="N42013" i="17" a="1"/>
  <c r="N42013" i="17" s="1"/>
  <c r="M41971" i="17" a="1"/>
  <c r="M41971" i="17" s="1"/>
  <c r="N41971" i="17" a="1"/>
  <c r="N41971" i="17" s="1"/>
  <c r="M41949" i="17" a="1"/>
  <c r="M41949" i="17" s="1"/>
  <c r="N41949" i="17" a="1"/>
  <c r="N41949" i="17" s="1"/>
  <c r="M41939" i="17" a="1"/>
  <c r="M41939" i="17" s="1"/>
  <c r="N41939" i="17" a="1"/>
  <c r="N41939" i="17" s="1"/>
  <c r="S41794" i="17" a="1"/>
  <c r="S41794" i="17" s="1"/>
  <c r="M41794" i="17" a="1"/>
  <c r="M41794" i="17" s="1"/>
  <c r="N41794" i="17" a="1"/>
  <c r="N41794" i="17" s="1"/>
  <c r="S41705" i="17" a="1"/>
  <c r="S41705" i="17" s="1"/>
  <c r="M41705" i="17" a="1"/>
  <c r="M41705" i="17" s="1"/>
  <c r="N41705" i="17" a="1"/>
  <c r="N41705" i="17" s="1"/>
  <c r="M41604" i="17" a="1"/>
  <c r="M41604" i="17" s="1"/>
  <c r="N41604" i="17" a="1"/>
  <c r="N41604" i="17" s="1"/>
  <c r="M41543" i="17" a="1"/>
  <c r="M41543" i="17" s="1"/>
  <c r="N41543" i="17" a="1"/>
  <c r="N41543" i="17" s="1"/>
  <c r="S41543" i="17" a="1"/>
  <c r="S41543" i="17" s="1"/>
  <c r="M41514" i="17" a="1"/>
  <c r="M41514" i="17" s="1"/>
  <c r="N41514" i="17" a="1"/>
  <c r="N41514" i="17" s="1"/>
  <c r="S41514" i="17" a="1"/>
  <c r="S41514" i="17" s="1"/>
  <c r="N41362" i="17" a="1"/>
  <c r="N41362" i="17" s="1"/>
  <c r="M41362" i="17" a="1"/>
  <c r="M41362" i="17" s="1"/>
  <c r="M41340" i="17" a="1"/>
  <c r="M41340" i="17" s="1"/>
  <c r="N41340" i="17" a="1"/>
  <c r="N41340" i="17" s="1"/>
  <c r="S41203" i="17" a="1"/>
  <c r="S41203" i="17" s="1"/>
  <c r="M41203" i="17" a="1"/>
  <c r="M41203" i="17" s="1"/>
  <c r="N41203" i="17" a="1"/>
  <c r="N41203" i="17" s="1"/>
  <c r="M40915" i="17" a="1"/>
  <c r="M40915" i="17" s="1"/>
  <c r="N40915" i="17" a="1"/>
  <c r="N40915" i="17" s="1"/>
  <c r="M40737" i="17" a="1"/>
  <c r="M40737" i="17" s="1"/>
  <c r="N40737" i="17" a="1"/>
  <c r="N40737" i="17" s="1"/>
  <c r="M40697" i="17" a="1"/>
  <c r="M40697" i="17" s="1"/>
  <c r="N40697" i="17" a="1"/>
  <c r="N40697" i="17" s="1"/>
  <c r="N40687" i="17" a="1"/>
  <c r="N40687" i="17" s="1"/>
  <c r="M40687" i="17" a="1"/>
  <c r="M40687" i="17" s="1"/>
  <c r="S40687" i="17" a="1"/>
  <c r="S40687" i="17" s="1"/>
  <c r="M40647" i="17" a="1"/>
  <c r="M40647" i="17" s="1"/>
  <c r="N40647" i="17" a="1"/>
  <c r="N40647" i="17" s="1"/>
  <c r="S40647" i="17" a="1"/>
  <c r="S40647" i="17" s="1"/>
  <c r="M40596" i="17" a="1"/>
  <c r="M40596" i="17" s="1"/>
  <c r="N40596" i="17" a="1"/>
  <c r="N40596" i="17" s="1"/>
  <c r="S40551" i="17" a="1"/>
  <c r="S40551" i="17" s="1"/>
  <c r="M40551" i="17" a="1"/>
  <c r="M40551" i="17" s="1"/>
  <c r="N40522" i="17" a="1"/>
  <c r="N40522" i="17" s="1"/>
  <c r="M40522" i="17" a="1"/>
  <c r="M40522" i="17" s="1"/>
  <c r="S40522" i="17" a="1"/>
  <c r="S40522" i="17" s="1"/>
  <c r="M40456" i="17" a="1"/>
  <c r="M40456" i="17" s="1"/>
  <c r="N40456" i="17" a="1"/>
  <c r="N40456" i="17" s="1"/>
  <c r="M40436" i="17" a="1"/>
  <c r="M40436" i="17" s="1"/>
  <c r="N40436" i="17" a="1"/>
  <c r="N40436" i="17" s="1"/>
  <c r="M40252" i="17" a="1"/>
  <c r="M40252" i="17" s="1"/>
  <c r="N40252" i="17" a="1"/>
  <c r="N40252" i="17" s="1"/>
  <c r="S40252" i="17" a="1"/>
  <c r="S40252" i="17" s="1"/>
  <c r="M40224" i="17" a="1"/>
  <c r="M40224" i="17" s="1"/>
  <c r="N40224" i="17" a="1"/>
  <c r="N40224" i="17" s="1"/>
  <c r="S40224" i="17" a="1"/>
  <c r="S40224" i="17" s="1"/>
  <c r="N40068" i="17" a="1"/>
  <c r="N40068" i="17" s="1"/>
  <c r="M40068" i="17" a="1"/>
  <c r="M40068" i="17" s="1"/>
  <c r="S39959" i="17" a="1"/>
  <c r="S39959" i="17" s="1"/>
  <c r="N39959" i="17" a="1"/>
  <c r="N39959" i="17" s="1"/>
  <c r="M39959" i="17" a="1"/>
  <c r="M39959" i="17" s="1"/>
  <c r="M39912" i="17" a="1"/>
  <c r="M39912" i="17" s="1"/>
  <c r="N39912" i="17" a="1"/>
  <c r="N39912" i="17" s="1"/>
  <c r="S39912" i="17" a="1"/>
  <c r="S39912" i="17" s="1"/>
  <c r="N38828" i="17" a="1"/>
  <c r="N38828" i="17" s="1"/>
  <c r="M38828" i="17" a="1"/>
  <c r="M38828" i="17" s="1"/>
  <c r="M38760" i="17" a="1"/>
  <c r="M38760" i="17" s="1"/>
  <c r="N38760" i="17" a="1"/>
  <c r="N38760" i="17" s="1"/>
  <c r="S38760" i="17" a="1"/>
  <c r="S38760" i="17" s="1"/>
  <c r="N38712" i="17" a="1"/>
  <c r="N38712" i="17" s="1"/>
  <c r="M38712" i="17" a="1"/>
  <c r="M38712" i="17" s="1"/>
  <c r="S38712" i="17" a="1"/>
  <c r="S38712" i="17" s="1"/>
  <c r="M38362" i="17" a="1"/>
  <c r="M38362" i="17" s="1"/>
  <c r="N38362" i="17" a="1"/>
  <c r="N38362" i="17" s="1"/>
  <c r="S38362" i="17" a="1"/>
  <c r="S38362" i="17" s="1"/>
  <c r="M38239" i="17" a="1"/>
  <c r="M38239" i="17" s="1"/>
  <c r="N38239" i="17" a="1"/>
  <c r="N38239" i="17" s="1"/>
  <c r="S38203" i="17" a="1"/>
  <c r="S38203" i="17" s="1"/>
  <c r="M38203" i="17" a="1"/>
  <c r="M38203" i="17" s="1"/>
  <c r="N38203" i="17" a="1"/>
  <c r="N38203" i="17" s="1"/>
  <c r="N38135" i="17" a="1"/>
  <c r="N38135" i="17" s="1"/>
  <c r="M38135" i="17" a="1"/>
  <c r="M38135" i="17" s="1"/>
  <c r="S38135" i="17" a="1"/>
  <c r="S38135" i="17" s="1"/>
  <c r="M38046" i="17" a="1"/>
  <c r="M38046" i="17" s="1"/>
  <c r="N38046" i="17" a="1"/>
  <c r="N38046" i="17" s="1"/>
  <c r="M38031" i="17" a="1"/>
  <c r="M38031" i="17" s="1"/>
  <c r="N38031" i="17" a="1"/>
  <c r="N38031" i="17" s="1"/>
  <c r="M37947" i="17" a="1"/>
  <c r="M37947" i="17" s="1"/>
  <c r="N37947" i="17" a="1"/>
  <c r="N37947" i="17" s="1"/>
  <c r="S37947" i="17" a="1"/>
  <c r="S37947" i="17" s="1"/>
  <c r="S37935" i="17" a="1"/>
  <c r="S37935" i="17" s="1"/>
  <c r="N37935" i="17" a="1"/>
  <c r="N37935" i="17" s="1"/>
  <c r="M37935" i="17" a="1"/>
  <c r="M37935" i="17" s="1"/>
  <c r="M37915" i="17" a="1"/>
  <c r="M37915" i="17" s="1"/>
  <c r="N37915" i="17" a="1"/>
  <c r="N37915" i="17" s="1"/>
  <c r="S37915" i="17" a="1"/>
  <c r="S37915" i="17" s="1"/>
  <c r="S37903" i="17" a="1"/>
  <c r="S37903" i="17" s="1"/>
  <c r="N37903" i="17" a="1"/>
  <c r="N37903" i="17" s="1"/>
  <c r="M37903" i="17" a="1"/>
  <c r="M37903" i="17" s="1"/>
  <c r="M37883" i="17" a="1"/>
  <c r="M37883" i="17" s="1"/>
  <c r="N37883" i="17" a="1"/>
  <c r="N37883" i="17" s="1"/>
  <c r="S37883" i="17" a="1"/>
  <c r="S37883" i="17" s="1"/>
  <c r="M37866" i="17" a="1"/>
  <c r="M37866" i="17" s="1"/>
  <c r="N37866" i="17" a="1"/>
  <c r="N37866" i="17" s="1"/>
  <c r="S37866" i="17" a="1"/>
  <c r="S37866" i="17" s="1"/>
  <c r="N37832" i="17" a="1"/>
  <c r="N37832" i="17" s="1"/>
  <c r="M37832" i="17" a="1"/>
  <c r="M37832" i="17" s="1"/>
  <c r="S37805" i="17" a="1"/>
  <c r="S37805" i="17" s="1"/>
  <c r="N37805" i="17" a="1"/>
  <c r="N37805" i="17" s="1"/>
  <c r="M37805" i="17" a="1"/>
  <c r="M37805" i="17" s="1"/>
  <c r="S37613" i="17" a="1"/>
  <c r="S37613" i="17" s="1"/>
  <c r="M37613" i="17" a="1"/>
  <c r="M37613" i="17" s="1"/>
  <c r="N37613" i="17" a="1"/>
  <c r="N37613" i="17" s="1"/>
  <c r="M37588" i="17" a="1"/>
  <c r="M37588" i="17" s="1"/>
  <c r="N37588" i="17" a="1"/>
  <c r="N37588" i="17" s="1"/>
  <c r="S37487" i="17" a="1"/>
  <c r="S37487" i="17" s="1"/>
  <c r="M37487" i="17" a="1"/>
  <c r="M37487" i="17" s="1"/>
  <c r="N37487" i="17" a="1"/>
  <c r="N37487" i="17" s="1"/>
  <c r="S37451" i="17" a="1"/>
  <c r="S37451" i="17" s="1"/>
  <c r="M37451" i="17" a="1"/>
  <c r="M37451" i="17" s="1"/>
  <c r="N37451" i="17" a="1"/>
  <c r="N37451" i="17" s="1"/>
  <c r="M37425" i="17" a="1"/>
  <c r="M37425" i="17" s="1"/>
  <c r="S37425" i="17" a="1"/>
  <c r="S37425" i="17" s="1"/>
  <c r="S37407" i="17" a="1"/>
  <c r="S37407" i="17" s="1"/>
  <c r="M37407" i="17" a="1"/>
  <c r="M37407" i="17" s="1"/>
  <c r="N37407" i="17" a="1"/>
  <c r="N37407" i="17" s="1"/>
  <c r="M37011" i="17" a="1"/>
  <c r="M37011" i="17" s="1"/>
  <c r="N37011" i="17" a="1"/>
  <c r="N37011" i="17" s="1"/>
  <c r="M36931" i="17" a="1"/>
  <c r="M36931" i="17" s="1"/>
  <c r="N36931" i="17" a="1"/>
  <c r="N36931" i="17" s="1"/>
  <c r="M36861" i="17" a="1"/>
  <c r="M36861" i="17" s="1"/>
  <c r="N36861" i="17" a="1"/>
  <c r="N36861" i="17" s="1"/>
  <c r="N36847" i="17" a="1"/>
  <c r="N36847" i="17" s="1"/>
  <c r="M36847" i="17" a="1"/>
  <c r="M36847" i="17" s="1"/>
  <c r="S36769" i="17" a="1"/>
  <c r="S36769" i="17" s="1"/>
  <c r="M36769" i="17" a="1"/>
  <c r="M36769" i="17" s="1"/>
  <c r="N36769" i="17" a="1"/>
  <c r="N36769" i="17" s="1"/>
  <c r="M36605" i="17" a="1"/>
  <c r="M36605" i="17" s="1"/>
  <c r="N36605" i="17" a="1"/>
  <c r="N36605" i="17" s="1"/>
  <c r="M36423" i="17" a="1"/>
  <c r="M36423" i="17" s="1"/>
  <c r="N36423" i="17" a="1"/>
  <c r="N36423" i="17" s="1"/>
  <c r="S36423" i="17" a="1"/>
  <c r="S36423" i="17" s="1"/>
  <c r="N36367" i="17" a="1"/>
  <c r="N36367" i="17" s="1"/>
  <c r="M36367" i="17" a="1"/>
  <c r="M36367" i="17" s="1"/>
  <c r="S36367" i="17" a="1"/>
  <c r="S36367" i="17" s="1"/>
  <c r="N36311" i="17" a="1"/>
  <c r="N36311" i="17" s="1"/>
  <c r="M36311" i="17" a="1"/>
  <c r="M36311" i="17" s="1"/>
  <c r="M35819" i="17" a="1"/>
  <c r="M35819" i="17" s="1"/>
  <c r="N35819" i="17" a="1"/>
  <c r="N35819" i="17" s="1"/>
  <c r="M35400" i="17" a="1"/>
  <c r="M35400" i="17" s="1"/>
  <c r="N35400" i="17" a="1"/>
  <c r="N35400" i="17" s="1"/>
  <c r="M35361" i="17" a="1"/>
  <c r="M35361" i="17" s="1"/>
  <c r="N35361" i="17" a="1"/>
  <c r="N35361" i="17" s="1"/>
  <c r="S35361" i="17" a="1"/>
  <c r="S35361" i="17" s="1"/>
  <c r="S35349" i="17" a="1"/>
  <c r="S35349" i="17" s="1"/>
  <c r="M35349" i="17" a="1"/>
  <c r="M35349" i="17" s="1"/>
  <c r="N35349" i="17" a="1"/>
  <c r="N35349" i="17" s="1"/>
  <c r="M35191" i="17" a="1"/>
  <c r="M35191" i="17" s="1"/>
  <c r="N35191" i="17" a="1"/>
  <c r="N35191" i="17" s="1"/>
  <c r="M35141" i="17" a="1"/>
  <c r="M35141" i="17" s="1"/>
  <c r="N35141" i="17" a="1"/>
  <c r="N35141" i="17" s="1"/>
  <c r="N35096" i="17" a="1"/>
  <c r="N35096" i="17" s="1"/>
  <c r="M35096" i="17" a="1"/>
  <c r="M35096" i="17" s="1"/>
  <c r="S35096" i="17" a="1"/>
  <c r="S35096" i="17" s="1"/>
  <c r="M34934" i="17" a="1"/>
  <c r="M34934" i="17" s="1"/>
  <c r="N34934" i="17" a="1"/>
  <c r="N34934" i="17" s="1"/>
  <c r="M34924" i="17" a="1"/>
  <c r="M34924" i="17" s="1"/>
  <c r="N34924" i="17" a="1"/>
  <c r="N34924" i="17" s="1"/>
  <c r="S34924" i="17" a="1"/>
  <c r="S34924" i="17" s="1"/>
  <c r="S34903" i="17" a="1"/>
  <c r="S34903" i="17" s="1"/>
  <c r="M34903" i="17" a="1"/>
  <c r="M34903" i="17" s="1"/>
  <c r="N34903" i="17" a="1"/>
  <c r="N34903" i="17" s="1"/>
  <c r="M34812" i="17" a="1"/>
  <c r="M34812" i="17" s="1"/>
  <c r="N34812" i="17" a="1"/>
  <c r="N34812" i="17" s="1"/>
  <c r="M34713" i="17" a="1"/>
  <c r="M34713" i="17" s="1"/>
  <c r="N34713" i="17" a="1"/>
  <c r="N34713" i="17" s="1"/>
  <c r="S34713" i="17" a="1"/>
  <c r="S34713" i="17" s="1"/>
  <c r="M34586" i="17" a="1"/>
  <c r="M34586" i="17" s="1"/>
  <c r="N34586" i="17" a="1"/>
  <c r="N34586" i="17" s="1"/>
  <c r="M34456" i="17" a="1"/>
  <c r="M34456" i="17" s="1"/>
  <c r="N34456" i="17" a="1"/>
  <c r="N34456" i="17" s="1"/>
  <c r="S34456" i="17" a="1"/>
  <c r="S34456" i="17" s="1"/>
  <c r="S34394" i="17" a="1"/>
  <c r="S34394" i="17" s="1"/>
  <c r="M34394" i="17" a="1"/>
  <c r="M34394" i="17" s="1"/>
  <c r="N34394" i="17" a="1"/>
  <c r="N34394" i="17" s="1"/>
  <c r="N34344" i="17" a="1"/>
  <c r="N34344" i="17" s="1"/>
  <c r="M34344" i="17" a="1"/>
  <c r="M34344" i="17" s="1"/>
  <c r="N34255" i="17" a="1"/>
  <c r="N34255" i="17" s="1"/>
  <c r="M34255" i="17" a="1"/>
  <c r="M34255" i="17" s="1"/>
  <c r="M34165" i="17" a="1"/>
  <c r="M34165" i="17" s="1"/>
  <c r="N34165" i="17" a="1"/>
  <c r="N34165" i="17" s="1"/>
  <c r="S34165" i="17" a="1"/>
  <c r="S34165" i="17" s="1"/>
  <c r="N34133" i="17" a="1"/>
  <c r="N34133" i="17" s="1"/>
  <c r="M34133" i="17" a="1"/>
  <c r="M34133" i="17" s="1"/>
  <c r="M34123" i="17" a="1"/>
  <c r="M34123" i="17" s="1"/>
  <c r="N34123" i="17" a="1"/>
  <c r="N34123" i="17" s="1"/>
  <c r="S34123" i="17" a="1"/>
  <c r="S34123" i="17" s="1"/>
  <c r="M33927" i="17" a="1"/>
  <c r="M33927" i="17" s="1"/>
  <c r="N33927" i="17" a="1"/>
  <c r="N33927" i="17" s="1"/>
  <c r="S33927" i="17" a="1"/>
  <c r="S33927" i="17" s="1"/>
  <c r="M33782" i="17" a="1"/>
  <c r="M33782" i="17" s="1"/>
  <c r="N33782" i="17" a="1"/>
  <c r="N33782" i="17" s="1"/>
  <c r="S33782" i="17" a="1"/>
  <c r="S33782" i="17" s="1"/>
  <c r="M33769" i="17" a="1"/>
  <c r="M33769" i="17" s="1"/>
  <c r="N33769" i="17" a="1"/>
  <c r="N33769" i="17" s="1"/>
  <c r="S33735" i="17" a="1"/>
  <c r="S33735" i="17" s="1"/>
  <c r="M33735" i="17" a="1"/>
  <c r="M33735" i="17" s="1"/>
  <c r="N33735" i="17" a="1"/>
  <c r="N33735" i="17" s="1"/>
  <c r="N33659" i="17" a="1"/>
  <c r="N33659" i="17" s="1"/>
  <c r="M33659" i="17" a="1"/>
  <c r="M33659" i="17" s="1"/>
  <c r="M33552" i="17" a="1"/>
  <c r="M33552" i="17" s="1"/>
  <c r="N33552" i="17" a="1"/>
  <c r="N33552" i="17" s="1"/>
  <c r="M33481" i="17" a="1"/>
  <c r="M33481" i="17" s="1"/>
  <c r="N33481" i="17" a="1"/>
  <c r="N33481" i="17" s="1"/>
  <c r="S33481" i="17" a="1"/>
  <c r="S33481" i="17" s="1"/>
  <c r="M33411" i="17" a="1"/>
  <c r="M33411" i="17" s="1"/>
  <c r="N33411" i="17" a="1"/>
  <c r="N33411" i="17" s="1"/>
  <c r="S33371" i="17" a="1"/>
  <c r="S33371" i="17" s="1"/>
  <c r="M33371" i="17" a="1"/>
  <c r="M33371" i="17" s="1"/>
  <c r="S33029" i="17" a="1"/>
  <c r="S33029" i="17" s="1"/>
  <c r="M33029" i="17" a="1"/>
  <c r="M33029" i="17" s="1"/>
  <c r="N33029" i="17" a="1"/>
  <c r="N33029" i="17" s="1"/>
  <c r="M32623" i="17" a="1"/>
  <c r="M32623" i="17" s="1"/>
  <c r="N32623" i="17" a="1"/>
  <c r="N32623" i="17" s="1"/>
  <c r="N32463" i="17" a="1"/>
  <c r="N32463" i="17" s="1"/>
  <c r="M32463" i="17" a="1"/>
  <c r="M32463" i="17" s="1"/>
  <c r="M32400" i="17" a="1"/>
  <c r="M32400" i="17" s="1"/>
  <c r="N32400" i="17" a="1"/>
  <c r="N32400" i="17" s="1"/>
  <c r="S32400" i="17" a="1"/>
  <c r="S32400" i="17" s="1"/>
  <c r="S32369" i="17" a="1"/>
  <c r="S32369" i="17" s="1"/>
  <c r="M32369" i="17" a="1"/>
  <c r="M32369" i="17" s="1"/>
  <c r="N32369" i="17" a="1"/>
  <c r="N32369" i="17" s="1"/>
  <c r="M31586" i="17" a="1"/>
  <c r="M31586" i="17" s="1"/>
  <c r="N31586" i="17" a="1"/>
  <c r="N31586" i="17" s="1"/>
  <c r="S31586" i="17" a="1"/>
  <c r="S31586" i="17" s="1"/>
  <c r="N31529" i="17" a="1"/>
  <c r="N31529" i="17" s="1"/>
  <c r="M31529" i="17" a="1"/>
  <c r="M31529" i="17" s="1"/>
  <c r="M30880" i="17" a="1"/>
  <c r="M30880" i="17" s="1"/>
  <c r="N30880" i="17" a="1"/>
  <c r="N30880" i="17" s="1"/>
  <c r="N30782" i="17" a="1"/>
  <c r="N30782" i="17" s="1"/>
  <c r="M30782" i="17" a="1"/>
  <c r="M30782" i="17" s="1"/>
  <c r="S30782" i="17" a="1"/>
  <c r="S30782" i="17" s="1"/>
  <c r="N30683" i="17" a="1"/>
  <c r="N30683" i="17" s="1"/>
  <c r="M30683" i="17" a="1"/>
  <c r="M30683" i="17" s="1"/>
  <c r="S30683" i="17" a="1"/>
  <c r="S30683" i="17" s="1"/>
  <c r="M30415" i="17" a="1"/>
  <c r="M30415" i="17" s="1"/>
  <c r="N30415" i="17" a="1"/>
  <c r="N30415" i="17" s="1"/>
  <c r="M30412" i="17" a="1"/>
  <c r="M30412" i="17" s="1"/>
  <c r="N30412" i="17" a="1"/>
  <c r="N30412" i="17" s="1"/>
  <c r="N30168" i="17" a="1"/>
  <c r="N30168" i="17" s="1"/>
  <c r="M30168" i="17" a="1"/>
  <c r="M30168" i="17" s="1"/>
  <c r="S30168" i="17" a="1"/>
  <c r="S30168" i="17" s="1"/>
  <c r="N27993" i="17" a="1"/>
  <c r="N27993" i="17" s="1"/>
  <c r="M27993" i="17" a="1"/>
  <c r="M27993" i="17" s="1"/>
  <c r="M24855" i="17" a="1"/>
  <c r="M24855" i="17" s="1"/>
  <c r="N24855" i="17" a="1"/>
  <c r="N24855" i="17" s="1"/>
  <c r="M24704" i="17" a="1"/>
  <c r="M24704" i="17" s="1"/>
  <c r="N24704" i="17" a="1"/>
  <c r="N24704" i="17" s="1"/>
  <c r="M24662" i="17" a="1"/>
  <c r="M24662" i="17" s="1"/>
  <c r="N24662" i="17" a="1"/>
  <c r="N24662" i="17" s="1"/>
  <c r="M24541" i="17" a="1"/>
  <c r="M24541" i="17" s="1"/>
  <c r="N24541" i="17" a="1"/>
  <c r="N24541" i="17" s="1"/>
  <c r="M24261" i="17" a="1"/>
  <c r="M24261" i="17" s="1"/>
  <c r="N24261" i="17" a="1"/>
  <c r="N24261" i="17" s="1"/>
  <c r="S24261" i="17" a="1"/>
  <c r="S24261" i="17" s="1"/>
  <c r="M24207" i="17" a="1"/>
  <c r="M24207" i="17" s="1"/>
  <c r="N24207" i="17" a="1"/>
  <c r="N24207" i="17" s="1"/>
  <c r="S24207" i="17" a="1"/>
  <c r="S24207" i="17" s="1"/>
  <c r="M24185" i="17" a="1"/>
  <c r="M24185" i="17" s="1"/>
  <c r="N24185" i="17" a="1"/>
  <c r="N24185" i="17" s="1"/>
  <c r="M24175" i="17" a="1"/>
  <c r="M24175" i="17" s="1"/>
  <c r="N24175" i="17" a="1"/>
  <c r="N24175" i="17" s="1"/>
  <c r="M24140" i="17" a="1"/>
  <c r="M24140" i="17" s="1"/>
  <c r="N24140" i="17" a="1"/>
  <c r="N24140" i="17" s="1"/>
  <c r="S24140" i="17" a="1"/>
  <c r="S24140" i="17" s="1"/>
  <c r="M24097" i="17" a="1"/>
  <c r="M24097" i="17" s="1"/>
  <c r="N24097" i="17" a="1"/>
  <c r="N24097" i="17" s="1"/>
  <c r="M24061" i="17" a="1"/>
  <c r="M24061" i="17" s="1"/>
  <c r="N24061" i="17" a="1"/>
  <c r="N24061" i="17" s="1"/>
  <c r="M23948" i="17" a="1"/>
  <c r="M23948" i="17" s="1"/>
  <c r="N23948" i="17" a="1"/>
  <c r="N23948" i="17" s="1"/>
  <c r="M23945" i="17" a="1"/>
  <c r="M23945" i="17" s="1"/>
  <c r="N23945" i="17" a="1"/>
  <c r="N23945" i="17" s="1"/>
  <c r="M23825" i="17" a="1"/>
  <c r="M23825" i="17" s="1"/>
  <c r="N23825" i="17" a="1"/>
  <c r="N23825" i="17" s="1"/>
  <c r="N23732" i="17" a="1"/>
  <c r="N23732" i="17" s="1"/>
  <c r="M23732" i="17" a="1"/>
  <c r="M23732" i="17" s="1"/>
  <c r="M23700" i="17" a="1"/>
  <c r="M23700" i="17" s="1"/>
  <c r="N23700" i="17" a="1"/>
  <c r="N23700" i="17" s="1"/>
  <c r="S23700" i="17" a="1"/>
  <c r="S23700" i="17" s="1"/>
  <c r="M23650" i="17" a="1"/>
  <c r="M23650" i="17" s="1"/>
  <c r="N23650" i="17" a="1"/>
  <c r="N23650" i="17" s="1"/>
  <c r="M23538" i="17" a="1"/>
  <c r="M23538" i="17" s="1"/>
  <c r="N23538" i="17" a="1"/>
  <c r="N23538" i="17" s="1"/>
  <c r="N23519" i="17" a="1"/>
  <c r="N23519" i="17" s="1"/>
  <c r="M23519" i="17" a="1"/>
  <c r="M23519" i="17" s="1"/>
  <c r="M23486" i="17" a="1"/>
  <c r="M23486" i="17" s="1"/>
  <c r="N23486" i="17" a="1"/>
  <c r="N23486" i="17" s="1"/>
  <c r="N23338" i="17" a="1"/>
  <c r="N23338" i="17" s="1"/>
  <c r="M23338" i="17" a="1"/>
  <c r="M23338" i="17" s="1"/>
  <c r="M23298" i="17" a="1"/>
  <c r="M23298" i="17" s="1"/>
  <c r="N23298" i="17" a="1"/>
  <c r="N23298" i="17" s="1"/>
  <c r="M23289" i="17" a="1"/>
  <c r="M23289" i="17" s="1"/>
  <c r="N23289" i="17" a="1"/>
  <c r="N23289" i="17" s="1"/>
  <c r="M23260" i="17" a="1"/>
  <c r="M23260" i="17" s="1"/>
  <c r="N23260" i="17" a="1"/>
  <c r="N23260" i="17" s="1"/>
  <c r="S23222" i="17" a="1"/>
  <c r="S23222" i="17" s="1"/>
  <c r="M23222" i="17" a="1"/>
  <c r="M23222" i="17" s="1"/>
  <c r="N23222" i="17" a="1"/>
  <c r="N23222" i="17" s="1"/>
  <c r="M23095" i="17" a="1"/>
  <c r="M23095" i="17" s="1"/>
  <c r="S23095" i="17" a="1"/>
  <c r="S23095" i="17" s="1"/>
  <c r="S23040" i="17" a="1"/>
  <c r="S23040" i="17" s="1"/>
  <c r="M23040" i="17" a="1"/>
  <c r="M23040" i="17" s="1"/>
  <c r="N23040" i="17" a="1"/>
  <c r="N23040" i="17" s="1"/>
  <c r="M23020" i="17" a="1"/>
  <c r="M23020" i="17" s="1"/>
  <c r="N23020" i="17" a="1"/>
  <c r="N23020" i="17" s="1"/>
  <c r="M22863" i="17" a="1"/>
  <c r="M22863" i="17" s="1"/>
  <c r="N22863" i="17" a="1"/>
  <c r="N22863" i="17" s="1"/>
  <c r="M22755" i="17" a="1"/>
  <c r="M22755" i="17" s="1"/>
  <c r="N22755" i="17" a="1"/>
  <c r="N22755" i="17" s="1"/>
  <c r="M22655" i="17" a="1"/>
  <c r="M22655" i="17" s="1"/>
  <c r="N22655" i="17" a="1"/>
  <c r="N22655" i="17" s="1"/>
  <c r="M22636" i="17" a="1"/>
  <c r="M22636" i="17" s="1"/>
  <c r="N22636" i="17" a="1"/>
  <c r="N22636" i="17" s="1"/>
  <c r="S22636" i="17" a="1"/>
  <c r="S22636" i="17" s="1"/>
  <c r="M22609" i="17" a="1"/>
  <c r="M22609" i="17" s="1"/>
  <c r="N22609" i="17" a="1"/>
  <c r="N22609" i="17" s="1"/>
  <c r="S22609" i="17" a="1"/>
  <c r="S22609" i="17" s="1"/>
  <c r="M22597" i="17" a="1"/>
  <c r="M22597" i="17" s="1"/>
  <c r="N22597" i="17" a="1"/>
  <c r="N22597" i="17" s="1"/>
  <c r="S22597" i="17" a="1"/>
  <c r="S22597" i="17" s="1"/>
  <c r="M22431" i="17" a="1"/>
  <c r="M22431" i="17" s="1"/>
  <c r="N22431" i="17" a="1"/>
  <c r="N22431" i="17" s="1"/>
  <c r="M22377" i="17" a="1"/>
  <c r="M22377" i="17" s="1"/>
  <c r="N22377" i="17" a="1"/>
  <c r="N22377" i="17" s="1"/>
  <c r="M22324" i="17" a="1"/>
  <c r="M22324" i="17" s="1"/>
  <c r="N22324" i="17" a="1"/>
  <c r="N22324" i="17" s="1"/>
  <c r="M22254" i="17" a="1"/>
  <c r="M22254" i="17" s="1"/>
  <c r="N22254" i="17" a="1"/>
  <c r="N22254" i="17" s="1"/>
  <c r="S22254" i="17" a="1"/>
  <c r="S22254" i="17" s="1"/>
  <c r="M21944" i="17" a="1"/>
  <c r="M21944" i="17" s="1"/>
  <c r="N21944" i="17" a="1"/>
  <c r="N21944" i="17" s="1"/>
  <c r="S21944" i="17" a="1"/>
  <c r="S21944" i="17" s="1"/>
  <c r="M21849" i="17" a="1"/>
  <c r="M21849" i="17" s="1"/>
  <c r="N21849" i="17" a="1"/>
  <c r="N21849" i="17" s="1"/>
  <c r="S21849" i="17" a="1"/>
  <c r="S21849" i="17" s="1"/>
  <c r="M21742" i="17" a="1"/>
  <c r="M21742" i="17" s="1"/>
  <c r="N21742" i="17" a="1"/>
  <c r="N21742" i="17" s="1"/>
  <c r="N21674" i="17" a="1"/>
  <c r="N21674" i="17" s="1"/>
  <c r="M21674" i="17" a="1"/>
  <c r="M21674" i="17" s="1"/>
  <c r="M21653" i="17" a="1"/>
  <c r="M21653" i="17" s="1"/>
  <c r="N21653" i="17" a="1"/>
  <c r="N21653" i="17" s="1"/>
  <c r="S21538" i="17" a="1"/>
  <c r="S21538" i="17" s="1"/>
  <c r="M21538" i="17" a="1"/>
  <c r="M21538" i="17" s="1"/>
  <c r="N21538" i="17" a="1"/>
  <c r="N21538" i="17" s="1"/>
  <c r="S21417" i="17" a="1"/>
  <c r="S21417" i="17" s="1"/>
  <c r="M21417" i="17" a="1"/>
  <c r="M21417" i="17" s="1"/>
  <c r="N21417" i="17" a="1"/>
  <c r="N21417" i="17" s="1"/>
  <c r="M21374" i="17" a="1"/>
  <c r="M21374" i="17" s="1"/>
  <c r="N21374" i="17" a="1"/>
  <c r="N21374" i="17" s="1"/>
  <c r="S21289" i="17" a="1"/>
  <c r="S21289" i="17" s="1"/>
  <c r="M21289" i="17" a="1"/>
  <c r="M21289" i="17" s="1"/>
  <c r="N21289" i="17" a="1"/>
  <c r="N21289" i="17" s="1"/>
  <c r="M21277" i="17" a="1"/>
  <c r="M21277" i="17" s="1"/>
  <c r="N21277" i="17" a="1"/>
  <c r="N21277" i="17" s="1"/>
  <c r="M21265" i="17" a="1"/>
  <c r="M21265" i="17" s="1"/>
  <c r="N21265" i="17" a="1"/>
  <c r="N21265" i="17" s="1"/>
  <c r="S21229" i="17" a="1"/>
  <c r="S21229" i="17" s="1"/>
  <c r="M21229" i="17" a="1"/>
  <c r="M21229" i="17" s="1"/>
  <c r="S21171" i="17" a="1"/>
  <c r="S21171" i="17" s="1"/>
  <c r="M21171" i="17" a="1"/>
  <c r="M21171" i="17" s="1"/>
  <c r="N21171" i="17" a="1"/>
  <c r="N21171" i="17" s="1"/>
  <c r="M21053" i="17" a="1"/>
  <c r="M21053" i="17" s="1"/>
  <c r="N21053" i="17" a="1"/>
  <c r="N21053" i="17" s="1"/>
  <c r="M20959" i="17" a="1"/>
  <c r="M20959" i="17" s="1"/>
  <c r="N20959" i="17" a="1"/>
  <c r="N20959" i="17" s="1"/>
  <c r="M20930" i="17" a="1"/>
  <c r="M20930" i="17" s="1"/>
  <c r="N20930" i="17" a="1"/>
  <c r="N20930" i="17" s="1"/>
  <c r="M20693" i="17" a="1"/>
  <c r="M20693" i="17" s="1"/>
  <c r="N20693" i="17" a="1"/>
  <c r="N20693" i="17" s="1"/>
  <c r="M20633" i="17" a="1"/>
  <c r="M20633" i="17" s="1"/>
  <c r="N20633" i="17" a="1"/>
  <c r="N20633" i="17" s="1"/>
  <c r="S20633" i="17" a="1"/>
  <c r="S20633" i="17" s="1"/>
  <c r="M20437" i="17" a="1"/>
  <c r="M20437" i="17" s="1"/>
  <c r="N20437" i="17" a="1"/>
  <c r="N20437" i="17" s="1"/>
  <c r="M20310" i="17" a="1"/>
  <c r="M20310" i="17" s="1"/>
  <c r="N20310" i="17" a="1"/>
  <c r="N20310" i="17" s="1"/>
  <c r="M20301" i="17" a="1"/>
  <c r="M20301" i="17" s="1"/>
  <c r="N20301" i="17" a="1"/>
  <c r="N20301" i="17" s="1"/>
  <c r="N20271" i="17" a="1"/>
  <c r="N20271" i="17" s="1"/>
  <c r="M20271" i="17" a="1"/>
  <c r="M20271" i="17" s="1"/>
  <c r="S20271" i="17" a="1"/>
  <c r="S20271" i="17" s="1"/>
  <c r="M20260" i="17" a="1"/>
  <c r="M20260" i="17" s="1"/>
  <c r="N20260" i="17" a="1"/>
  <c r="N20260" i="17" s="1"/>
  <c r="M20113" i="17" a="1"/>
  <c r="M20113" i="17" s="1"/>
  <c r="N20113" i="17" a="1"/>
  <c r="N20113" i="17" s="1"/>
  <c r="M20077" i="17" a="1"/>
  <c r="M20077" i="17" s="1"/>
  <c r="N20077" i="17" a="1"/>
  <c r="N20077" i="17" s="1"/>
  <c r="S20077" i="17" a="1"/>
  <c r="S20077" i="17" s="1"/>
  <c r="M19957" i="17" a="1"/>
  <c r="M19957" i="17" s="1"/>
  <c r="N19957" i="17" a="1"/>
  <c r="N19957" i="17" s="1"/>
  <c r="S19957" i="17" a="1"/>
  <c r="S19957" i="17" s="1"/>
  <c r="M19953" i="17" a="1"/>
  <c r="M19953" i="17" s="1"/>
  <c r="N19953" i="17" a="1"/>
  <c r="N19953" i="17" s="1"/>
  <c r="M19829" i="17" a="1"/>
  <c r="M19829" i="17" s="1"/>
  <c r="N19829" i="17" a="1"/>
  <c r="N19829" i="17" s="1"/>
  <c r="N19803" i="17" a="1"/>
  <c r="N19803" i="17" s="1"/>
  <c r="M19803" i="17" a="1"/>
  <c r="M19803" i="17" s="1"/>
  <c r="S19803" i="17" a="1"/>
  <c r="S19803" i="17" s="1"/>
  <c r="N19707" i="17" a="1"/>
  <c r="N19707" i="17" s="1"/>
  <c r="M19707" i="17" a="1"/>
  <c r="M19707" i="17" s="1"/>
  <c r="N19518" i="17" a="1"/>
  <c r="N19518" i="17" s="1"/>
  <c r="M19518" i="17" a="1"/>
  <c r="M19518" i="17" s="1"/>
  <c r="S19518" i="17" a="1"/>
  <c r="S19518" i="17" s="1"/>
  <c r="M19481" i="17" a="1"/>
  <c r="M19481" i="17" s="1"/>
  <c r="N19481" i="17" a="1"/>
  <c r="N19481" i="17" s="1"/>
  <c r="S19358" i="17" a="1"/>
  <c r="S19358" i="17" s="1"/>
  <c r="M19358" i="17" a="1"/>
  <c r="M19358" i="17" s="1"/>
  <c r="N19358" i="17" a="1"/>
  <c r="N19358" i="17" s="1"/>
  <c r="S19318" i="17" a="1"/>
  <c r="S19318" i="17" s="1"/>
  <c r="M19318" i="17" a="1"/>
  <c r="M19318" i="17" s="1"/>
  <c r="N19318" i="17" a="1"/>
  <c r="N19318" i="17" s="1"/>
  <c r="N19307" i="17" a="1"/>
  <c r="N19307" i="17" s="1"/>
  <c r="M19307" i="17" a="1"/>
  <c r="M19307" i="17" s="1"/>
  <c r="S19307" i="17" a="1"/>
  <c r="S19307" i="17" s="1"/>
  <c r="M19193" i="17" a="1"/>
  <c r="M19193" i="17" s="1"/>
  <c r="N19193" i="17" a="1"/>
  <c r="N19193" i="17" s="1"/>
  <c r="M19179" i="17" a="1"/>
  <c r="M19179" i="17" s="1"/>
  <c r="S19179" i="17" a="1"/>
  <c r="S19179" i="17" s="1"/>
  <c r="N19146" i="17" a="1"/>
  <c r="N19146" i="17" s="1"/>
  <c r="M19146" i="17" a="1"/>
  <c r="M19146" i="17" s="1"/>
  <c r="S19126" i="17" a="1"/>
  <c r="S19126" i="17" s="1"/>
  <c r="M19126" i="17" a="1"/>
  <c r="M19126" i="17" s="1"/>
  <c r="N19126" i="17" a="1"/>
  <c r="N19126" i="17" s="1"/>
  <c r="M19024" i="17" a="1"/>
  <c r="M19024" i="17" s="1"/>
  <c r="N19024" i="17" a="1"/>
  <c r="N19024" i="17" s="1"/>
  <c r="S18984" i="17" a="1"/>
  <c r="S18984" i="17" s="1"/>
  <c r="M18984" i="17" a="1"/>
  <c r="M18984" i="17" s="1"/>
  <c r="N18984" i="17" a="1"/>
  <c r="N18984" i="17" s="1"/>
  <c r="M18826" i="17" a="1"/>
  <c r="M18826" i="17" s="1"/>
  <c r="N18826" i="17" a="1"/>
  <c r="N18826" i="17" s="1"/>
  <c r="S18826" i="17" a="1"/>
  <c r="S18826" i="17" s="1"/>
  <c r="S18820" i="17" a="1"/>
  <c r="S18820" i="17" s="1"/>
  <c r="N18820" i="17" a="1"/>
  <c r="N18820" i="17" s="1"/>
  <c r="M18820" i="17" a="1"/>
  <c r="M18820" i="17" s="1"/>
  <c r="M18786" i="17" a="1"/>
  <c r="M18786" i="17" s="1"/>
  <c r="N18786" i="17" a="1"/>
  <c r="N18786" i="17" s="1"/>
  <c r="M18774" i="17" a="1"/>
  <c r="M18774" i="17" s="1"/>
  <c r="S18774" i="17" a="1"/>
  <c r="S18774" i="17" s="1"/>
  <c r="N18743" i="17" a="1"/>
  <c r="N18743" i="17" s="1"/>
  <c r="M18743" i="17" a="1"/>
  <c r="M18743" i="17" s="1"/>
  <c r="S18743" i="17" a="1"/>
  <c r="S18743" i="17" s="1"/>
  <c r="M18693" i="17" a="1"/>
  <c r="M18693" i="17" s="1"/>
  <c r="N18693" i="17" a="1"/>
  <c r="N18693" i="17" s="1"/>
  <c r="S18636" i="17" a="1"/>
  <c r="S18636" i="17" s="1"/>
  <c r="M18636" i="17" a="1"/>
  <c r="M18636" i="17" s="1"/>
  <c r="N18636" i="17" a="1"/>
  <c r="N18636" i="17" s="1"/>
  <c r="N18493" i="17" a="1"/>
  <c r="N18493" i="17" s="1"/>
  <c r="M18493" i="17" a="1"/>
  <c r="M18493" i="17" s="1"/>
  <c r="S18493" i="17" a="1"/>
  <c r="S18493" i="17" s="1"/>
  <c r="M48421" i="17" a="1"/>
  <c r="M48421" i="17" s="1"/>
  <c r="N48421" i="17" a="1"/>
  <c r="N48421" i="17" s="1"/>
  <c r="M48413" i="17" a="1"/>
  <c r="M48413" i="17" s="1"/>
  <c r="N48413" i="17" a="1"/>
  <c r="N48413" i="17" s="1"/>
  <c r="M48407" i="17" a="1"/>
  <c r="M48407" i="17" s="1"/>
  <c r="N48407" i="17" a="1"/>
  <c r="N48407" i="17" s="1"/>
  <c r="S48390" i="17" a="1"/>
  <c r="S48390" i="17" s="1"/>
  <c r="N48390" i="17" a="1"/>
  <c r="N48390" i="17" s="1"/>
  <c r="M48390" i="17" a="1"/>
  <c r="M48390" i="17" s="1"/>
  <c r="M48385" i="17" a="1"/>
  <c r="M48385" i="17" s="1"/>
  <c r="N48385" i="17" a="1"/>
  <c r="N48385" i="17" s="1"/>
  <c r="M48381" i="17" a="1"/>
  <c r="M48381" i="17" s="1"/>
  <c r="N48381" i="17" a="1"/>
  <c r="N48381" i="17" s="1"/>
  <c r="M48376" i="17" a="1"/>
  <c r="M48376" i="17" s="1"/>
  <c r="N48376" i="17" a="1"/>
  <c r="N48376" i="17" s="1"/>
  <c r="M48349" i="17" a="1"/>
  <c r="M48349" i="17" s="1"/>
  <c r="N48349" i="17" a="1"/>
  <c r="N48349" i="17" s="1"/>
  <c r="S48343" i="17" a="1"/>
  <c r="S48343" i="17" s="1"/>
  <c r="M48343" i="17" a="1"/>
  <c r="M48343" i="17" s="1"/>
  <c r="N48343" i="17" a="1"/>
  <c r="N48343" i="17" s="1"/>
  <c r="M48333" i="17" a="1"/>
  <c r="M48333" i="17" s="1"/>
  <c r="N48333" i="17" a="1"/>
  <c r="N48333" i="17" s="1"/>
  <c r="M48332" i="17" a="1"/>
  <c r="M48332" i="17" s="1"/>
  <c r="N48332" i="17" a="1"/>
  <c r="N48332" i="17" s="1"/>
  <c r="M48326" i="17" a="1"/>
  <c r="M48326" i="17" s="1"/>
  <c r="N48326" i="17" a="1"/>
  <c r="N48326" i="17" s="1"/>
  <c r="N48317" i="17" a="1"/>
  <c r="N48317" i="17" s="1"/>
  <c r="M48317" i="17" a="1"/>
  <c r="M48317" i="17" s="1"/>
  <c r="M48316" i="17" a="1"/>
  <c r="M48316" i="17" s="1"/>
  <c r="N48316" i="17" a="1"/>
  <c r="N48316" i="17" s="1"/>
  <c r="M48298" i="17" a="1"/>
  <c r="M48298" i="17" s="1"/>
  <c r="N48298" i="17" a="1"/>
  <c r="N48298" i="17" s="1"/>
  <c r="M48297" i="17" a="1"/>
  <c r="M48297" i="17" s="1"/>
  <c r="N48297" i="17" a="1"/>
  <c r="N48297" i="17" s="1"/>
  <c r="M48281" i="17" a="1"/>
  <c r="M48281" i="17" s="1"/>
  <c r="N48281" i="17" a="1"/>
  <c r="N48281" i="17" s="1"/>
  <c r="M48277" i="17" a="1"/>
  <c r="M48277" i="17" s="1"/>
  <c r="N48277" i="17" a="1"/>
  <c r="N48277" i="17" s="1"/>
  <c r="M48276" i="17" a="1"/>
  <c r="M48276" i="17" s="1"/>
  <c r="N48276" i="17" a="1"/>
  <c r="N48276" i="17" s="1"/>
  <c r="M48264" i="17" a="1"/>
  <c r="M48264" i="17" s="1"/>
  <c r="N48264" i="17" a="1"/>
  <c r="N48264" i="17" s="1"/>
  <c r="M48259" i="17" a="1"/>
  <c r="M48259" i="17" s="1"/>
  <c r="N48259" i="17" a="1"/>
  <c r="N48259" i="17" s="1"/>
  <c r="M48254" i="17" a="1"/>
  <c r="M48254" i="17" s="1"/>
  <c r="N48254" i="17" a="1"/>
  <c r="N48254" i="17" s="1"/>
  <c r="N48249" i="17" a="1"/>
  <c r="N48249" i="17" s="1"/>
  <c r="M48249" i="17" a="1"/>
  <c r="M48249" i="17" s="1"/>
  <c r="N48229" i="17" a="1"/>
  <c r="N48229" i="17" s="1"/>
  <c r="M48229" i="17" a="1"/>
  <c r="M48229" i="17" s="1"/>
  <c r="M48228" i="17" a="1"/>
  <c r="M48228" i="17" s="1"/>
  <c r="N48228" i="17" a="1"/>
  <c r="N48228" i="17" s="1"/>
  <c r="M48217" i="17" a="1"/>
  <c r="M48217" i="17" s="1"/>
  <c r="N48217" i="17" a="1"/>
  <c r="N48217" i="17" s="1"/>
  <c r="M48210" i="17" a="1"/>
  <c r="M48210" i="17" s="1"/>
  <c r="N48210" i="17" a="1"/>
  <c r="N48210" i="17" s="1"/>
  <c r="N48209" i="17" a="1"/>
  <c r="N48209" i="17" s="1"/>
  <c r="M48209" i="17" a="1"/>
  <c r="M48209" i="17" s="1"/>
  <c r="N48206" i="17" a="1"/>
  <c r="N48206" i="17" s="1"/>
  <c r="M48206" i="17" a="1"/>
  <c r="M48206" i="17" s="1"/>
  <c r="N48145" i="17" a="1"/>
  <c r="N48145" i="17" s="1"/>
  <c r="M48145" i="17" a="1"/>
  <c r="M48145" i="17" s="1"/>
  <c r="N48121" i="17" a="1"/>
  <c r="N48121" i="17" s="1"/>
  <c r="M48121" i="17" a="1"/>
  <c r="M48121" i="17" s="1"/>
  <c r="M48119" i="17" a="1"/>
  <c r="M48119" i="17" s="1"/>
  <c r="N48119" i="17" a="1"/>
  <c r="N48119" i="17" s="1"/>
  <c r="M48114" i="17" a="1"/>
  <c r="M48114" i="17" s="1"/>
  <c r="N48114" i="17" a="1"/>
  <c r="N48114" i="17" s="1"/>
  <c r="N48105" i="17" a="1"/>
  <c r="N48105" i="17" s="1"/>
  <c r="M48105" i="17" a="1"/>
  <c r="M48105" i="17" s="1"/>
  <c r="M48083" i="17" a="1"/>
  <c r="M48083" i="17" s="1"/>
  <c r="N48083" i="17" a="1"/>
  <c r="N48083" i="17" s="1"/>
  <c r="M48060" i="17" a="1"/>
  <c r="M48060" i="17" s="1"/>
  <c r="N48060" i="17" a="1"/>
  <c r="N48060" i="17" s="1"/>
  <c r="M48059" i="17" a="1"/>
  <c r="M48059" i="17" s="1"/>
  <c r="N48059" i="17" a="1"/>
  <c r="N48059" i="17" s="1"/>
  <c r="M48053" i="17" a="1"/>
  <c r="M48053" i="17" s="1"/>
  <c r="N48053" i="17" a="1"/>
  <c r="N48053" i="17" s="1"/>
  <c r="S48008" i="17" a="1"/>
  <c r="S48008" i="17" s="1"/>
  <c r="M48008" i="17" a="1"/>
  <c r="M48008" i="17" s="1"/>
  <c r="N48008" i="17" a="1"/>
  <c r="N48008" i="17" s="1"/>
  <c r="M47986" i="17" a="1"/>
  <c r="M47986" i="17" s="1"/>
  <c r="N47986" i="17" a="1"/>
  <c r="N47986" i="17" s="1"/>
  <c r="N47977" i="17" a="1"/>
  <c r="N47977" i="17" s="1"/>
  <c r="M47977" i="17" a="1"/>
  <c r="M47977" i="17" s="1"/>
  <c r="M47966" i="17" a="1"/>
  <c r="M47966" i="17" s="1"/>
  <c r="N47966" i="17" a="1"/>
  <c r="N47966" i="17" s="1"/>
  <c r="M47965" i="17" a="1"/>
  <c r="M47965" i="17" s="1"/>
  <c r="N47965" i="17" a="1"/>
  <c r="N47965" i="17" s="1"/>
  <c r="N47960" i="17" a="1"/>
  <c r="N47960" i="17" s="1"/>
  <c r="M47960" i="17" a="1"/>
  <c r="M47960" i="17" s="1"/>
  <c r="N47940" i="17" a="1"/>
  <c r="N47940" i="17" s="1"/>
  <c r="M47940" i="17" a="1"/>
  <c r="M47940" i="17" s="1"/>
  <c r="M47934" i="17" a="1"/>
  <c r="M47934" i="17" s="1"/>
  <c r="N47934" i="17" a="1"/>
  <c r="N47934" i="17" s="1"/>
  <c r="N47933" i="17" a="1"/>
  <c r="N47933" i="17" s="1"/>
  <c r="M47933" i="17" a="1"/>
  <c r="M47933" i="17" s="1"/>
  <c r="M47910" i="17" a="1"/>
  <c r="M47910" i="17" s="1"/>
  <c r="N47910" i="17" a="1"/>
  <c r="N47910" i="17" s="1"/>
  <c r="M47909" i="17" a="1"/>
  <c r="M47909" i="17" s="1"/>
  <c r="N47909" i="17" a="1"/>
  <c r="N47909" i="17" s="1"/>
  <c r="M47900" i="17" a="1"/>
  <c r="M47900" i="17" s="1"/>
  <c r="N47900" i="17" a="1"/>
  <c r="N47900" i="17" s="1"/>
  <c r="S47895" i="17" a="1"/>
  <c r="S47895" i="17" s="1"/>
  <c r="M47895" i="17" a="1"/>
  <c r="M47895" i="17" s="1"/>
  <c r="M47891" i="17" a="1"/>
  <c r="M47891" i="17" s="1"/>
  <c r="N47891" i="17" a="1"/>
  <c r="N47891" i="17" s="1"/>
  <c r="M47890" i="17" a="1"/>
  <c r="M47890" i="17" s="1"/>
  <c r="N47890" i="17" a="1"/>
  <c r="N47890" i="17" s="1"/>
  <c r="M47887" i="17" a="1"/>
  <c r="M47887" i="17" s="1"/>
  <c r="N47887" i="17" a="1"/>
  <c r="N47887" i="17" s="1"/>
  <c r="M47877" i="17" a="1"/>
  <c r="M47877" i="17" s="1"/>
  <c r="N47877" i="17" a="1"/>
  <c r="N47877" i="17" s="1"/>
  <c r="S47872" i="17" a="1"/>
  <c r="S47872" i="17" s="1"/>
  <c r="M47872" i="17" a="1"/>
  <c r="M47872" i="17" s="1"/>
  <c r="N47872" i="17" a="1"/>
  <c r="N47872" i="17" s="1"/>
  <c r="N47849" i="17" a="1"/>
  <c r="N47849" i="17" s="1"/>
  <c r="M47849" i="17" a="1"/>
  <c r="M47849" i="17" s="1"/>
  <c r="M47831" i="17" a="1"/>
  <c r="M47831" i="17" s="1"/>
  <c r="N47831" i="17" a="1"/>
  <c r="N47831" i="17" s="1"/>
  <c r="S47800" i="17" a="1"/>
  <c r="S47800" i="17" s="1"/>
  <c r="M47800" i="17" a="1"/>
  <c r="M47800" i="17" s="1"/>
  <c r="S47785" i="17" a="1"/>
  <c r="S47785" i="17" s="1"/>
  <c r="M47785" i="17" a="1"/>
  <c r="M47785" i="17" s="1"/>
  <c r="N47785" i="17" a="1"/>
  <c r="N47785" i="17" s="1"/>
  <c r="M47727" i="17" a="1"/>
  <c r="M47727" i="17" s="1"/>
  <c r="N47727" i="17" a="1"/>
  <c r="N47727" i="17" s="1"/>
  <c r="M47719" i="17" a="1"/>
  <c r="M47719" i="17" s="1"/>
  <c r="N47719" i="17" a="1"/>
  <c r="N47719" i="17" s="1"/>
  <c r="N47698" i="17" a="1"/>
  <c r="N47698" i="17" s="1"/>
  <c r="M47698" i="17" a="1"/>
  <c r="M47698" i="17" s="1"/>
  <c r="M47686" i="17" a="1"/>
  <c r="M47686" i="17" s="1"/>
  <c r="N47686" i="17" a="1"/>
  <c r="N47686" i="17" s="1"/>
  <c r="N47666" i="17" a="1"/>
  <c r="N47666" i="17" s="1"/>
  <c r="M47666" i="17" a="1"/>
  <c r="M47666" i="17" s="1"/>
  <c r="M47658" i="17" a="1"/>
  <c r="M47658" i="17" s="1"/>
  <c r="N47658" i="17" a="1"/>
  <c r="N47658" i="17" s="1"/>
  <c r="M47657" i="17" a="1"/>
  <c r="M47657" i="17" s="1"/>
  <c r="N47657" i="17" a="1"/>
  <c r="N47657" i="17" s="1"/>
  <c r="M47653" i="17" a="1"/>
  <c r="M47653" i="17" s="1"/>
  <c r="N47653" i="17" a="1"/>
  <c r="N47653" i="17" s="1"/>
  <c r="M47625" i="17" a="1"/>
  <c r="M47625" i="17" s="1"/>
  <c r="N47625" i="17" a="1"/>
  <c r="N47625" i="17" s="1"/>
  <c r="M47621" i="17" a="1"/>
  <c r="M47621" i="17" s="1"/>
  <c r="N47621" i="17" a="1"/>
  <c r="N47621" i="17" s="1"/>
  <c r="S47604" i="17" a="1"/>
  <c r="S47604" i="17" s="1"/>
  <c r="M47604" i="17" a="1"/>
  <c r="M47604" i="17" s="1"/>
  <c r="N47604" i="17" a="1"/>
  <c r="N47604" i="17" s="1"/>
  <c r="M47589" i="17" a="1"/>
  <c r="M47589" i="17" s="1"/>
  <c r="N47589" i="17" a="1"/>
  <c r="N47589" i="17" s="1"/>
  <c r="M47586" i="17" a="1"/>
  <c r="M47586" i="17" s="1"/>
  <c r="N47586" i="17" a="1"/>
  <c r="N47586" i="17" s="1"/>
  <c r="N47581" i="17" a="1"/>
  <c r="N47581" i="17" s="1"/>
  <c r="M47581" i="17" a="1"/>
  <c r="M47581" i="17" s="1"/>
  <c r="M47563" i="17" a="1"/>
  <c r="M47563" i="17" s="1"/>
  <c r="N47563" i="17" a="1"/>
  <c r="N47563" i="17" s="1"/>
  <c r="M47531" i="17" a="1"/>
  <c r="M47531" i="17" s="1"/>
  <c r="N47531" i="17" a="1"/>
  <c r="N47531" i="17" s="1"/>
  <c r="M47521" i="17" a="1"/>
  <c r="M47521" i="17" s="1"/>
  <c r="N47521" i="17" a="1"/>
  <c r="N47521" i="17" s="1"/>
  <c r="M47516" i="17" a="1"/>
  <c r="M47516" i="17" s="1"/>
  <c r="N47516" i="17" a="1"/>
  <c r="N47516" i="17" s="1"/>
  <c r="N47508" i="17" a="1"/>
  <c r="N47508" i="17" s="1"/>
  <c r="M47508" i="17" a="1"/>
  <c r="M47508" i="17" s="1"/>
  <c r="N47504" i="17" a="1"/>
  <c r="N47504" i="17" s="1"/>
  <c r="M47504" i="17" a="1"/>
  <c r="M47504" i="17" s="1"/>
  <c r="M47498" i="17" a="1"/>
  <c r="M47498" i="17" s="1"/>
  <c r="N47498" i="17" a="1"/>
  <c r="N47498" i="17" s="1"/>
  <c r="M47493" i="17" a="1"/>
  <c r="M47493" i="17" s="1"/>
  <c r="N47493" i="17" a="1"/>
  <c r="N47493" i="17" s="1"/>
  <c r="M47491" i="17" a="1"/>
  <c r="M47491" i="17" s="1"/>
  <c r="N47491" i="17" a="1"/>
  <c r="N47491" i="17" s="1"/>
  <c r="N47473" i="17" a="1"/>
  <c r="N47473" i="17" s="1"/>
  <c r="M47473" i="17" a="1"/>
  <c r="M47473" i="17" s="1"/>
  <c r="M47469" i="17" a="1"/>
  <c r="M47469" i="17" s="1"/>
  <c r="N47469" i="17" a="1"/>
  <c r="N47469" i="17" s="1"/>
  <c r="M47447" i="17" a="1"/>
  <c r="M47447" i="17" s="1"/>
  <c r="N47447" i="17" a="1"/>
  <c r="N47447" i="17" s="1"/>
  <c r="S47436" i="17" a="1"/>
  <c r="S47436" i="17" s="1"/>
  <c r="M47436" i="17" a="1"/>
  <c r="M47436" i="17" s="1"/>
  <c r="N47436" i="17" a="1"/>
  <c r="N47436" i="17" s="1"/>
  <c r="N47417" i="17" a="1"/>
  <c r="N47417" i="17" s="1"/>
  <c r="M47417" i="17" a="1"/>
  <c r="M47417" i="17" s="1"/>
  <c r="N47407" i="17" a="1"/>
  <c r="N47407" i="17" s="1"/>
  <c r="M47407" i="17" a="1"/>
  <c r="M47407" i="17" s="1"/>
  <c r="M47406" i="17" a="1"/>
  <c r="M47406" i="17" s="1"/>
  <c r="N47406" i="17" a="1"/>
  <c r="N47406" i="17" s="1"/>
  <c r="M47389" i="17" a="1"/>
  <c r="M47389" i="17" s="1"/>
  <c r="N47389" i="17" a="1"/>
  <c r="N47389" i="17" s="1"/>
  <c r="M47355" i="17" a="1"/>
  <c r="M47355" i="17" s="1"/>
  <c r="N47355" i="17" a="1"/>
  <c r="N47355" i="17" s="1"/>
  <c r="M47327" i="17" a="1"/>
  <c r="M47327" i="17" s="1"/>
  <c r="N47327" i="17" a="1"/>
  <c r="N47327" i="17" s="1"/>
  <c r="S47302" i="17" a="1"/>
  <c r="S47302" i="17" s="1"/>
  <c r="M47302" i="17" a="1"/>
  <c r="M47302" i="17" s="1"/>
  <c r="N47302" i="17" a="1"/>
  <c r="N47302" i="17" s="1"/>
  <c r="M47292" i="17" a="1"/>
  <c r="M47292" i="17" s="1"/>
  <c r="N47292" i="17" a="1"/>
  <c r="N47292" i="17" s="1"/>
  <c r="M47277" i="17" a="1"/>
  <c r="M47277" i="17" s="1"/>
  <c r="N47277" i="17" a="1"/>
  <c r="N47277" i="17" s="1"/>
  <c r="N47272" i="17" a="1"/>
  <c r="N47272" i="17" s="1"/>
  <c r="M47272" i="17" a="1"/>
  <c r="M47272" i="17" s="1"/>
  <c r="M47266" i="17" a="1"/>
  <c r="M47266" i="17" s="1"/>
  <c r="N47266" i="17" a="1"/>
  <c r="N47266" i="17" s="1"/>
  <c r="M47251" i="17" a="1"/>
  <c r="M47251" i="17" s="1"/>
  <c r="N47251" i="17" a="1"/>
  <c r="N47251" i="17" s="1"/>
  <c r="M47245" i="17" a="1"/>
  <c r="M47245" i="17" s="1"/>
  <c r="N47245" i="17" a="1"/>
  <c r="N47245" i="17" s="1"/>
  <c r="N47236" i="17" a="1"/>
  <c r="N47236" i="17" s="1"/>
  <c r="M47236" i="17" a="1"/>
  <c r="M47236" i="17" s="1"/>
  <c r="M47231" i="17" a="1"/>
  <c r="M47231" i="17" s="1"/>
  <c r="N47231" i="17" a="1"/>
  <c r="N47231" i="17" s="1"/>
  <c r="M47209" i="17" a="1"/>
  <c r="M47209" i="17" s="1"/>
  <c r="N47209" i="17" a="1"/>
  <c r="N47209" i="17" s="1"/>
  <c r="M47203" i="17" a="1"/>
  <c r="M47203" i="17" s="1"/>
  <c r="N47203" i="17" a="1"/>
  <c r="N47203" i="17" s="1"/>
  <c r="M47193" i="17" a="1"/>
  <c r="M47193" i="17" s="1"/>
  <c r="N47193" i="17" a="1"/>
  <c r="N47193" i="17" s="1"/>
  <c r="M47192" i="17" a="1"/>
  <c r="M47192" i="17" s="1"/>
  <c r="N47192" i="17" a="1"/>
  <c r="N47192" i="17" s="1"/>
  <c r="M47170" i="17" a="1"/>
  <c r="M47170" i="17" s="1"/>
  <c r="N47170" i="17" a="1"/>
  <c r="N47170" i="17" s="1"/>
  <c r="N47165" i="17" a="1"/>
  <c r="N47165" i="17" s="1"/>
  <c r="M47165" i="17" a="1"/>
  <c r="M47165" i="17" s="1"/>
  <c r="M47159" i="17" a="1"/>
  <c r="M47159" i="17" s="1"/>
  <c r="N47159" i="17" a="1"/>
  <c r="N47159" i="17" s="1"/>
  <c r="M47143" i="17" a="1"/>
  <c r="M47143" i="17" s="1"/>
  <c r="N47143" i="17" a="1"/>
  <c r="N47143" i="17" s="1"/>
  <c r="N47137" i="17" a="1"/>
  <c r="N47137" i="17" s="1"/>
  <c r="M47137" i="17" a="1"/>
  <c r="M47137" i="17" s="1"/>
  <c r="M47136" i="17" a="1"/>
  <c r="M47136" i="17" s="1"/>
  <c r="N47136" i="17" a="1"/>
  <c r="N47136" i="17" s="1"/>
  <c r="N47130" i="17" a="1"/>
  <c r="N47130" i="17" s="1"/>
  <c r="M47130" i="17" a="1"/>
  <c r="M47130" i="17" s="1"/>
  <c r="S47126" i="17" a="1"/>
  <c r="S47126" i="17" s="1"/>
  <c r="N47126" i="17" a="1"/>
  <c r="N47126" i="17" s="1"/>
  <c r="M47126" i="17" a="1"/>
  <c r="M47126" i="17" s="1"/>
  <c r="M47120" i="17" a="1"/>
  <c r="M47120" i="17" s="1"/>
  <c r="N47120" i="17" a="1"/>
  <c r="N47120" i="17" s="1"/>
  <c r="M47115" i="17" a="1"/>
  <c r="M47115" i="17" s="1"/>
  <c r="N47115" i="17" a="1"/>
  <c r="N47115" i="17" s="1"/>
  <c r="M47103" i="17" a="1"/>
  <c r="M47103" i="17" s="1"/>
  <c r="N47103" i="17" a="1"/>
  <c r="N47103" i="17" s="1"/>
  <c r="M47090" i="17" a="1"/>
  <c r="M47090" i="17" s="1"/>
  <c r="N47090" i="17" a="1"/>
  <c r="N47090" i="17" s="1"/>
  <c r="N47084" i="17" a="1"/>
  <c r="N47084" i="17" s="1"/>
  <c r="M47084" i="17" a="1"/>
  <c r="M47084" i="17" s="1"/>
  <c r="M47079" i="17" a="1"/>
  <c r="M47079" i="17" s="1"/>
  <c r="N47079" i="17" a="1"/>
  <c r="N47079" i="17" s="1"/>
  <c r="M47069" i="17" a="1"/>
  <c r="M47069" i="17" s="1"/>
  <c r="N47069" i="17" a="1"/>
  <c r="N47069" i="17" s="1"/>
  <c r="M47048" i="17" a="1"/>
  <c r="M47048" i="17" s="1"/>
  <c r="N47048" i="17" a="1"/>
  <c r="N47048" i="17" s="1"/>
  <c r="S47022" i="17" a="1"/>
  <c r="S47022" i="17" s="1"/>
  <c r="M47022" i="17" a="1"/>
  <c r="M47022" i="17" s="1"/>
  <c r="N47022" i="17" a="1"/>
  <c r="N47022" i="17" s="1"/>
  <c r="N47010" i="17" a="1"/>
  <c r="N47010" i="17" s="1"/>
  <c r="M47010" i="17" a="1"/>
  <c r="M47010" i="17" s="1"/>
  <c r="M46971" i="17" a="1"/>
  <c r="M46971" i="17" s="1"/>
  <c r="N46971" i="17" a="1"/>
  <c r="N46971" i="17" s="1"/>
  <c r="M46957" i="17" a="1"/>
  <c r="M46957" i="17" s="1"/>
  <c r="N46957" i="17" a="1"/>
  <c r="N46957" i="17" s="1"/>
  <c r="M46952" i="17" a="1"/>
  <c r="M46952" i="17" s="1"/>
  <c r="N46952" i="17" a="1"/>
  <c r="N46952" i="17" s="1"/>
  <c r="M46948" i="17" a="1"/>
  <c r="M46948" i="17" s="1"/>
  <c r="N46948" i="17" a="1"/>
  <c r="N46948" i="17" s="1"/>
  <c r="M46937" i="17" a="1"/>
  <c r="M46937" i="17" s="1"/>
  <c r="N46937" i="17" a="1"/>
  <c r="N46937" i="17" s="1"/>
  <c r="M46936" i="17" a="1"/>
  <c r="M46936" i="17" s="1"/>
  <c r="N46936" i="17" a="1"/>
  <c r="N46936" i="17" s="1"/>
  <c r="S46918" i="17" a="1"/>
  <c r="S46918" i="17" s="1"/>
  <c r="M46918" i="17" a="1"/>
  <c r="M46918" i="17" s="1"/>
  <c r="N46918" i="17" a="1"/>
  <c r="N46918" i="17" s="1"/>
  <c r="M46913" i="17" a="1"/>
  <c r="M46913" i="17" s="1"/>
  <c r="N46913" i="17" a="1"/>
  <c r="N46913" i="17" s="1"/>
  <c r="M46912" i="17" a="1"/>
  <c r="M46912" i="17" s="1"/>
  <c r="N46912" i="17" a="1"/>
  <c r="N46912" i="17" s="1"/>
  <c r="M46904" i="17" a="1"/>
  <c r="M46904" i="17" s="1"/>
  <c r="N46904" i="17" a="1"/>
  <c r="N46904" i="17" s="1"/>
  <c r="N46901" i="17" a="1"/>
  <c r="N46901" i="17" s="1"/>
  <c r="M46901" i="17" a="1"/>
  <c r="M46901" i="17" s="1"/>
  <c r="M46897" i="17" a="1"/>
  <c r="M46897" i="17" s="1"/>
  <c r="N46897" i="17" a="1"/>
  <c r="N46897" i="17" s="1"/>
  <c r="M46896" i="17" a="1"/>
  <c r="M46896" i="17" s="1"/>
  <c r="N46896" i="17" a="1"/>
  <c r="N46896" i="17" s="1"/>
  <c r="S46870" i="17" a="1"/>
  <c r="S46870" i="17" s="1"/>
  <c r="M46870" i="17" a="1"/>
  <c r="M46870" i="17" s="1"/>
  <c r="N46870" i="17" a="1"/>
  <c r="N46870" i="17" s="1"/>
  <c r="M46858" i="17" a="1"/>
  <c r="M46858" i="17" s="1"/>
  <c r="N46858" i="17" a="1"/>
  <c r="N46858" i="17" s="1"/>
  <c r="N46853" i="17" a="1"/>
  <c r="N46853" i="17" s="1"/>
  <c r="M46853" i="17" a="1"/>
  <c r="M46853" i="17" s="1"/>
  <c r="M46833" i="17" a="1"/>
  <c r="M46833" i="17" s="1"/>
  <c r="N46833" i="17" a="1"/>
  <c r="N46833" i="17" s="1"/>
  <c r="N46804" i="17" a="1"/>
  <c r="N46804" i="17" s="1"/>
  <c r="M46804" i="17" a="1"/>
  <c r="M46804" i="17" s="1"/>
  <c r="M46803" i="17" a="1"/>
  <c r="M46803" i="17" s="1"/>
  <c r="N46803" i="17" a="1"/>
  <c r="N46803" i="17" s="1"/>
  <c r="M46799" i="17" a="1"/>
  <c r="M46799" i="17" s="1"/>
  <c r="N46799" i="17" a="1"/>
  <c r="N46799" i="17" s="1"/>
  <c r="M46798" i="17" a="1"/>
  <c r="M46798" i="17" s="1"/>
  <c r="N46798" i="17" a="1"/>
  <c r="N46798" i="17" s="1"/>
  <c r="S46785" i="17" a="1"/>
  <c r="S46785" i="17" s="1"/>
  <c r="M46785" i="17" a="1"/>
  <c r="M46785" i="17" s="1"/>
  <c r="N46785" i="17" a="1"/>
  <c r="N46785" i="17" s="1"/>
  <c r="M46778" i="17" a="1"/>
  <c r="M46778" i="17" s="1"/>
  <c r="N46778" i="17" a="1"/>
  <c r="N46778" i="17" s="1"/>
  <c r="S46769" i="17" a="1"/>
  <c r="S46769" i="17" s="1"/>
  <c r="N46769" i="17" a="1"/>
  <c r="N46769" i="17" s="1"/>
  <c r="M46769" i="17" a="1"/>
  <c r="M46769" i="17" s="1"/>
  <c r="M46760" i="17" a="1"/>
  <c r="M46760" i="17" s="1"/>
  <c r="N46760" i="17" a="1"/>
  <c r="N46760" i="17" s="1"/>
  <c r="M46751" i="17" a="1"/>
  <c r="M46751" i="17" s="1"/>
  <c r="N46751" i="17" a="1"/>
  <c r="N46751" i="17" s="1"/>
  <c r="M46742" i="17" a="1"/>
  <c r="M46742" i="17" s="1"/>
  <c r="N46742" i="17" a="1"/>
  <c r="N46742" i="17" s="1"/>
  <c r="M46711" i="17" a="1"/>
  <c r="M46711" i="17" s="1"/>
  <c r="N46711" i="17" a="1"/>
  <c r="N46711" i="17" s="1"/>
  <c r="M46707" i="17" a="1"/>
  <c r="M46707" i="17" s="1"/>
  <c r="N46707" i="17" a="1"/>
  <c r="N46707" i="17" s="1"/>
  <c r="M46706" i="17" a="1"/>
  <c r="M46706" i="17" s="1"/>
  <c r="N46706" i="17" a="1"/>
  <c r="N46706" i="17" s="1"/>
  <c r="N46684" i="17" a="1"/>
  <c r="N46684" i="17" s="1"/>
  <c r="M46684" i="17" a="1"/>
  <c r="M46684" i="17" s="1"/>
  <c r="M46668" i="17" a="1"/>
  <c r="M46668" i="17" s="1"/>
  <c r="N46668" i="17" a="1"/>
  <c r="N46668" i="17" s="1"/>
  <c r="M46658" i="17" a="1"/>
  <c r="M46658" i="17" s="1"/>
  <c r="N46658" i="17" a="1"/>
  <c r="N46658" i="17" s="1"/>
  <c r="M46655" i="17" a="1"/>
  <c r="M46655" i="17" s="1"/>
  <c r="N46655" i="17" a="1"/>
  <c r="N46655" i="17" s="1"/>
  <c r="M46651" i="17" a="1"/>
  <c r="M46651" i="17" s="1"/>
  <c r="N46651" i="17" a="1"/>
  <c r="N46651" i="17" s="1"/>
  <c r="M46646" i="17" a="1"/>
  <c r="M46646" i="17" s="1"/>
  <c r="N46646" i="17" a="1"/>
  <c r="N46646" i="17" s="1"/>
  <c r="N46631" i="17" a="1"/>
  <c r="N46631" i="17" s="1"/>
  <c r="M46631" i="17" a="1"/>
  <c r="M46631" i="17" s="1"/>
  <c r="M46601" i="17" a="1"/>
  <c r="M46601" i="17" s="1"/>
  <c r="N46601" i="17" a="1"/>
  <c r="N46601" i="17" s="1"/>
  <c r="M46590" i="17" a="1"/>
  <c r="M46590" i="17" s="1"/>
  <c r="N46590" i="17" a="1"/>
  <c r="N46590" i="17" s="1"/>
  <c r="M46585" i="17" a="1"/>
  <c r="M46585" i="17" s="1"/>
  <c r="N46585" i="17" a="1"/>
  <c r="N46585" i="17" s="1"/>
  <c r="N46574" i="17" a="1"/>
  <c r="N46574" i="17" s="1"/>
  <c r="M46574" i="17" a="1"/>
  <c r="M46574" i="17" s="1"/>
  <c r="M46568" i="17" a="1"/>
  <c r="M46568" i="17" s="1"/>
  <c r="N46568" i="17" a="1"/>
  <c r="N46568" i="17" s="1"/>
  <c r="S46564" i="17" a="1"/>
  <c r="S46564" i="17" s="1"/>
  <c r="M46564" i="17" a="1"/>
  <c r="M46564" i="17" s="1"/>
  <c r="N46564" i="17" a="1"/>
  <c r="N46564" i="17" s="1"/>
  <c r="M46554" i="17" a="1"/>
  <c r="M46554" i="17" s="1"/>
  <c r="N46554" i="17" a="1"/>
  <c r="N46554" i="17" s="1"/>
  <c r="M46553" i="17" a="1"/>
  <c r="M46553" i="17" s="1"/>
  <c r="N46553" i="17" a="1"/>
  <c r="N46553" i="17" s="1"/>
  <c r="M46545" i="17" a="1"/>
  <c r="M46545" i="17" s="1"/>
  <c r="N46545" i="17" a="1"/>
  <c r="N46545" i="17" s="1"/>
  <c r="S46540" i="17" a="1"/>
  <c r="S46540" i="17" s="1"/>
  <c r="M46540" i="17" a="1"/>
  <c r="M46540" i="17" s="1"/>
  <c r="N46540" i="17" a="1"/>
  <c r="N46540" i="17" s="1"/>
  <c r="N46521" i="17" a="1"/>
  <c r="N46521" i="17" s="1"/>
  <c r="M46521" i="17" a="1"/>
  <c r="M46521" i="17" s="1"/>
  <c r="M46504" i="17" a="1"/>
  <c r="M46504" i="17" s="1"/>
  <c r="N46504" i="17" a="1"/>
  <c r="N46504" i="17" s="1"/>
  <c r="M46479" i="17" a="1"/>
  <c r="M46479" i="17" s="1"/>
  <c r="N46479" i="17" a="1"/>
  <c r="N46479" i="17" s="1"/>
  <c r="M46467" i="17" a="1"/>
  <c r="M46467" i="17" s="1"/>
  <c r="N46467" i="17" a="1"/>
  <c r="N46467" i="17" s="1"/>
  <c r="M46462" i="17" a="1"/>
  <c r="M46462" i="17" s="1"/>
  <c r="N46462" i="17" a="1"/>
  <c r="N46462" i="17" s="1"/>
  <c r="M46458" i="17" a="1"/>
  <c r="M46458" i="17" s="1"/>
  <c r="N46458" i="17" a="1"/>
  <c r="N46458" i="17" s="1"/>
  <c r="M46453" i="17" a="1"/>
  <c r="M46453" i="17" s="1"/>
  <c r="N46453" i="17" a="1"/>
  <c r="N46453" i="17" s="1"/>
  <c r="M46452" i="17" a="1"/>
  <c r="M46452" i="17" s="1"/>
  <c r="N46452" i="17" a="1"/>
  <c r="N46452" i="17" s="1"/>
  <c r="M46443" i="17" a="1"/>
  <c r="M46443" i="17" s="1"/>
  <c r="N46443" i="17" a="1"/>
  <c r="N46443" i="17" s="1"/>
  <c r="M46435" i="17" a="1"/>
  <c r="M46435" i="17" s="1"/>
  <c r="N46435" i="17" a="1"/>
  <c r="N46435" i="17" s="1"/>
  <c r="S46431" i="17" a="1"/>
  <c r="S46431" i="17" s="1"/>
  <c r="M46431" i="17" a="1"/>
  <c r="M46431" i="17" s="1"/>
  <c r="M46412" i="17" a="1"/>
  <c r="M46412" i="17" s="1"/>
  <c r="N46412" i="17" a="1"/>
  <c r="N46412" i="17" s="1"/>
  <c r="M46403" i="17" a="1"/>
  <c r="M46403" i="17" s="1"/>
  <c r="N46403" i="17" a="1"/>
  <c r="N46403" i="17" s="1"/>
  <c r="M46395" i="17" a="1"/>
  <c r="M46395" i="17" s="1"/>
  <c r="N46395" i="17" a="1"/>
  <c r="N46395" i="17" s="1"/>
  <c r="S46391" i="17" a="1"/>
  <c r="S46391" i="17" s="1"/>
  <c r="M46391" i="17" a="1"/>
  <c r="M46391" i="17" s="1"/>
  <c r="N46391" i="17" a="1"/>
  <c r="N46391" i="17" s="1"/>
  <c r="M46386" i="17" a="1"/>
  <c r="M46386" i="17" s="1"/>
  <c r="N46386" i="17" a="1"/>
  <c r="N46386" i="17" s="1"/>
  <c r="M46382" i="17" a="1"/>
  <c r="M46382" i="17" s="1"/>
  <c r="N46382" i="17" a="1"/>
  <c r="N46382" i="17" s="1"/>
  <c r="M46333" i="17" a="1"/>
  <c r="M46333" i="17" s="1"/>
  <c r="N46333" i="17" a="1"/>
  <c r="N46333" i="17" s="1"/>
  <c r="S46303" i="17" a="1"/>
  <c r="S46303" i="17" s="1"/>
  <c r="N46303" i="17" a="1"/>
  <c r="N46303" i="17" s="1"/>
  <c r="M46303" i="17" a="1"/>
  <c r="M46303" i="17" s="1"/>
  <c r="M46297" i="17" a="1"/>
  <c r="M46297" i="17" s="1"/>
  <c r="N46297" i="17" a="1"/>
  <c r="N46297" i="17" s="1"/>
  <c r="M46293" i="17" a="1"/>
  <c r="M46293" i="17" s="1"/>
  <c r="N46293" i="17" a="1"/>
  <c r="N46293" i="17" s="1"/>
  <c r="M46269" i="17" a="1"/>
  <c r="M46269" i="17" s="1"/>
  <c r="N46269" i="17" a="1"/>
  <c r="N46269" i="17" s="1"/>
  <c r="M46260" i="17" a="1"/>
  <c r="M46260" i="17" s="1"/>
  <c r="N46260" i="17" a="1"/>
  <c r="N46260" i="17" s="1"/>
  <c r="M46251" i="17" a="1"/>
  <c r="M46251" i="17" s="1"/>
  <c r="N46251" i="17" a="1"/>
  <c r="N46251" i="17" s="1"/>
  <c r="M46246" i="17" a="1"/>
  <c r="M46246" i="17" s="1"/>
  <c r="N46246" i="17" a="1"/>
  <c r="N46246" i="17" s="1"/>
  <c r="M46242" i="17" a="1"/>
  <c r="M46242" i="17" s="1"/>
  <c r="N46242" i="17" a="1"/>
  <c r="N46242" i="17" s="1"/>
  <c r="M46241" i="17" a="1"/>
  <c r="M46241" i="17" s="1"/>
  <c r="N46241" i="17" a="1"/>
  <c r="N46241" i="17" s="1"/>
  <c r="M46234" i="17" a="1"/>
  <c r="M46234" i="17" s="1"/>
  <c r="N46234" i="17" a="1"/>
  <c r="N46234" i="17" s="1"/>
  <c r="M46228" i="17" a="1"/>
  <c r="M46228" i="17" s="1"/>
  <c r="N46228" i="17" a="1"/>
  <c r="N46228" i="17" s="1"/>
  <c r="M46222" i="17" a="1"/>
  <c r="M46222" i="17" s="1"/>
  <c r="N46222" i="17" a="1"/>
  <c r="N46222" i="17" s="1"/>
  <c r="M46217" i="17" a="1"/>
  <c r="M46217" i="17" s="1"/>
  <c r="N46217" i="17" a="1"/>
  <c r="N46217" i="17" s="1"/>
  <c r="N46212" i="17" a="1"/>
  <c r="N46212" i="17" s="1"/>
  <c r="M46212" i="17" a="1"/>
  <c r="M46212" i="17" s="1"/>
  <c r="M46207" i="17" a="1"/>
  <c r="M46207" i="17" s="1"/>
  <c r="N46207" i="17" a="1"/>
  <c r="N46207" i="17" s="1"/>
  <c r="M46205" i="17" a="1"/>
  <c r="M46205" i="17" s="1"/>
  <c r="N46205" i="17" a="1"/>
  <c r="N46205" i="17" s="1"/>
  <c r="M46187" i="17" a="1"/>
  <c r="M46187" i="17" s="1"/>
  <c r="N46187" i="17" a="1"/>
  <c r="N46187" i="17" s="1"/>
  <c r="S46159" i="17" a="1"/>
  <c r="S46159" i="17" s="1"/>
  <c r="M46159" i="17" a="1"/>
  <c r="M46159" i="17" s="1"/>
  <c r="N46159" i="17" a="1"/>
  <c r="N46159" i="17" s="1"/>
  <c r="M46116" i="17" a="1"/>
  <c r="M46116" i="17" s="1"/>
  <c r="N46116" i="17" a="1"/>
  <c r="N46116" i="17" s="1"/>
  <c r="S46104" i="17" a="1"/>
  <c r="S46104" i="17" s="1"/>
  <c r="M46104" i="17" a="1"/>
  <c r="M46104" i="17" s="1"/>
  <c r="N46104" i="17" a="1"/>
  <c r="N46104" i="17" s="1"/>
  <c r="M46100" i="17" a="1"/>
  <c r="M46100" i="17" s="1"/>
  <c r="N46100" i="17" a="1"/>
  <c r="N46100" i="17" s="1"/>
  <c r="S46088" i="17" a="1"/>
  <c r="S46088" i="17" s="1"/>
  <c r="M46088" i="17" a="1"/>
  <c r="M46088" i="17" s="1"/>
  <c r="N46088" i="17" a="1"/>
  <c r="N46088" i="17" s="1"/>
  <c r="M46079" i="17" a="1"/>
  <c r="M46079" i="17" s="1"/>
  <c r="N46079" i="17" a="1"/>
  <c r="N46079" i="17" s="1"/>
  <c r="M46075" i="17" a="1"/>
  <c r="M46075" i="17" s="1"/>
  <c r="N46075" i="17" a="1"/>
  <c r="N46075" i="17" s="1"/>
  <c r="M46074" i="17" a="1"/>
  <c r="M46074" i="17" s="1"/>
  <c r="N46074" i="17" a="1"/>
  <c r="N46074" i="17" s="1"/>
  <c r="M46062" i="17" a="1"/>
  <c r="M46062" i="17" s="1"/>
  <c r="N46062" i="17" a="1"/>
  <c r="N46062" i="17" s="1"/>
  <c r="M46052" i="17" a="1"/>
  <c r="M46052" i="17" s="1"/>
  <c r="N46052" i="17" a="1"/>
  <c r="N46052" i="17" s="1"/>
  <c r="S46049" i="17" a="1"/>
  <c r="S46049" i="17" s="1"/>
  <c r="M46049" i="17" a="1"/>
  <c r="M46049" i="17" s="1"/>
  <c r="N46049" i="17" a="1"/>
  <c r="N46049" i="17" s="1"/>
  <c r="N46001" i="17" a="1"/>
  <c r="N46001" i="17" s="1"/>
  <c r="M46001" i="17" a="1"/>
  <c r="M46001" i="17" s="1"/>
  <c r="S45996" i="17" a="1"/>
  <c r="S45996" i="17" s="1"/>
  <c r="M45996" i="17" a="1"/>
  <c r="M45996" i="17" s="1"/>
  <c r="N45996" i="17" a="1"/>
  <c r="N45996" i="17" s="1"/>
  <c r="M45995" i="17" a="1"/>
  <c r="M45995" i="17" s="1"/>
  <c r="N45995" i="17" a="1"/>
  <c r="N45995" i="17" s="1"/>
  <c r="S45978" i="17" a="1"/>
  <c r="S45978" i="17" s="1"/>
  <c r="M45978" i="17" a="1"/>
  <c r="M45978" i="17" s="1"/>
  <c r="S45940" i="17" a="1"/>
  <c r="S45940" i="17" s="1"/>
  <c r="M45940" i="17" a="1"/>
  <c r="M45940" i="17" s="1"/>
  <c r="N45940" i="17" a="1"/>
  <c r="N45940" i="17" s="1"/>
  <c r="M45939" i="17" a="1"/>
  <c r="M45939" i="17" s="1"/>
  <c r="N45939" i="17" a="1"/>
  <c r="N45939" i="17" s="1"/>
  <c r="M45908" i="17" a="1"/>
  <c r="M45908" i="17" s="1"/>
  <c r="N45908" i="17" a="1"/>
  <c r="N45908" i="17" s="1"/>
  <c r="M45907" i="17" a="1"/>
  <c r="M45907" i="17" s="1"/>
  <c r="N45907" i="17" a="1"/>
  <c r="N45907" i="17" s="1"/>
  <c r="M45888" i="17" a="1"/>
  <c r="M45888" i="17" s="1"/>
  <c r="N45888" i="17" a="1"/>
  <c r="N45888" i="17" s="1"/>
  <c r="M45863" i="17" a="1"/>
  <c r="M45863" i="17" s="1"/>
  <c r="N45863" i="17" a="1"/>
  <c r="N45863" i="17" s="1"/>
  <c r="S45858" i="17" a="1"/>
  <c r="S45858" i="17" s="1"/>
  <c r="M45858" i="17" a="1"/>
  <c r="M45858" i="17" s="1"/>
  <c r="N45858" i="17" a="1"/>
  <c r="N45858" i="17" s="1"/>
  <c r="S45852" i="17" a="1"/>
  <c r="S45852" i="17" s="1"/>
  <c r="N45852" i="17" a="1"/>
  <c r="N45852" i="17" s="1"/>
  <c r="M45852" i="17" a="1"/>
  <c r="M45852" i="17" s="1"/>
  <c r="M45851" i="17" a="1"/>
  <c r="M45851" i="17" s="1"/>
  <c r="N45851" i="17" a="1"/>
  <c r="N45851" i="17" s="1"/>
  <c r="M45847" i="17" a="1"/>
  <c r="M45847" i="17" s="1"/>
  <c r="N45847" i="17" a="1"/>
  <c r="N45847" i="17" s="1"/>
  <c r="M45846" i="17" a="1"/>
  <c r="M45846" i="17" s="1"/>
  <c r="N45846" i="17" a="1"/>
  <c r="N45846" i="17" s="1"/>
  <c r="N45841" i="17" a="1"/>
  <c r="N45841" i="17" s="1"/>
  <c r="M45841" i="17" a="1"/>
  <c r="M45841" i="17" s="1"/>
  <c r="M45839" i="17" a="1"/>
  <c r="M45839" i="17" s="1"/>
  <c r="N45839" i="17" a="1"/>
  <c r="N45839" i="17" s="1"/>
  <c r="M45834" i="17" a="1"/>
  <c r="M45834" i="17" s="1"/>
  <c r="N45834" i="17" a="1"/>
  <c r="N45834" i="17" s="1"/>
  <c r="M45832" i="17" a="1"/>
  <c r="M45832" i="17" s="1"/>
  <c r="N45832" i="17" a="1"/>
  <c r="N45832" i="17" s="1"/>
  <c r="M45828" i="17" a="1"/>
  <c r="M45828" i="17" s="1"/>
  <c r="N45828" i="17" a="1"/>
  <c r="N45828" i="17" s="1"/>
  <c r="N45827" i="17" a="1"/>
  <c r="N45827" i="17" s="1"/>
  <c r="M45827" i="17" a="1"/>
  <c r="M45827" i="17" s="1"/>
  <c r="S45809" i="17" a="1"/>
  <c r="S45809" i="17" s="1"/>
  <c r="M45809" i="17" a="1"/>
  <c r="M45809" i="17" s="1"/>
  <c r="N45809" i="17" a="1"/>
  <c r="N45809" i="17" s="1"/>
  <c r="M45805" i="17" a="1"/>
  <c r="M45805" i="17" s="1"/>
  <c r="N45805" i="17" a="1"/>
  <c r="N45805" i="17" s="1"/>
  <c r="M45794" i="17" a="1"/>
  <c r="M45794" i="17" s="1"/>
  <c r="N45794" i="17" a="1"/>
  <c r="N45794" i="17" s="1"/>
  <c r="S45778" i="17" a="1"/>
  <c r="S45778" i="17" s="1"/>
  <c r="M45778" i="17" a="1"/>
  <c r="M45778" i="17" s="1"/>
  <c r="N45778" i="17" a="1"/>
  <c r="N45778" i="17" s="1"/>
  <c r="M45771" i="17" a="1"/>
  <c r="M45771" i="17" s="1"/>
  <c r="N45771" i="17" a="1"/>
  <c r="N45771" i="17" s="1"/>
  <c r="M45766" i="17" a="1"/>
  <c r="M45766" i="17" s="1"/>
  <c r="N45766" i="17" a="1"/>
  <c r="N45766" i="17" s="1"/>
  <c r="M45756" i="17" a="1"/>
  <c r="M45756" i="17" s="1"/>
  <c r="N45756" i="17" a="1"/>
  <c r="N45756" i="17" s="1"/>
  <c r="M45755" i="17" a="1"/>
  <c r="M45755" i="17" s="1"/>
  <c r="N45755" i="17" a="1"/>
  <c r="N45755" i="17" s="1"/>
  <c r="S45748" i="17" a="1"/>
  <c r="S45748" i="17" s="1"/>
  <c r="M45748" i="17" a="1"/>
  <c r="M45748" i="17" s="1"/>
  <c r="N45748" i="17" a="1"/>
  <c r="N45748" i="17" s="1"/>
  <c r="S45739" i="17" a="1"/>
  <c r="S45739" i="17" s="1"/>
  <c r="M45739" i="17" a="1"/>
  <c r="M45739" i="17" s="1"/>
  <c r="N45739" i="17" a="1"/>
  <c r="N45739" i="17" s="1"/>
  <c r="M45724" i="17" a="1"/>
  <c r="M45724" i="17" s="1"/>
  <c r="N45724" i="17" a="1"/>
  <c r="N45724" i="17" s="1"/>
  <c r="M45722" i="17" a="1"/>
  <c r="M45722" i="17" s="1"/>
  <c r="N45722" i="17" a="1"/>
  <c r="N45722" i="17" s="1"/>
  <c r="M45717" i="17" a="1"/>
  <c r="M45717" i="17" s="1"/>
  <c r="N45717" i="17" a="1"/>
  <c r="N45717" i="17" s="1"/>
  <c r="M45685" i="17" a="1"/>
  <c r="M45685" i="17" s="1"/>
  <c r="N45685" i="17" a="1"/>
  <c r="N45685" i="17" s="1"/>
  <c r="M45679" i="17" a="1"/>
  <c r="M45679" i="17" s="1"/>
  <c r="N45679" i="17" a="1"/>
  <c r="N45679" i="17" s="1"/>
  <c r="M45664" i="17" a="1"/>
  <c r="M45664" i="17" s="1"/>
  <c r="N45664" i="17" a="1"/>
  <c r="N45664" i="17" s="1"/>
  <c r="M45639" i="17" a="1"/>
  <c r="M45639" i="17" s="1"/>
  <c r="N45639" i="17" a="1"/>
  <c r="N45639" i="17" s="1"/>
  <c r="M45630" i="17" a="1"/>
  <c r="M45630" i="17" s="1"/>
  <c r="N45630" i="17" a="1"/>
  <c r="N45630" i="17" s="1"/>
  <c r="M45629" i="17" a="1"/>
  <c r="M45629" i="17" s="1"/>
  <c r="N45629" i="17" a="1"/>
  <c r="N45629" i="17" s="1"/>
  <c r="N45601" i="17" a="1"/>
  <c r="N45601" i="17" s="1"/>
  <c r="M45601" i="17" a="1"/>
  <c r="M45601" i="17" s="1"/>
  <c r="S45596" i="17" a="1"/>
  <c r="S45596" i="17" s="1"/>
  <c r="M45596" i="17" a="1"/>
  <c r="M45596" i="17" s="1"/>
  <c r="N45596" i="17" a="1"/>
  <c r="N45596" i="17" s="1"/>
  <c r="M45592" i="17" a="1"/>
  <c r="M45592" i="17" s="1"/>
  <c r="N45592" i="17" a="1"/>
  <c r="N45592" i="17" s="1"/>
  <c r="M45542" i="17" a="1"/>
  <c r="M45542" i="17" s="1"/>
  <c r="N45542" i="17" a="1"/>
  <c r="N45542" i="17" s="1"/>
  <c r="M45541" i="17" a="1"/>
  <c r="M45541" i="17" s="1"/>
  <c r="N45541" i="17" a="1"/>
  <c r="N45541" i="17" s="1"/>
  <c r="M45534" i="17" a="1"/>
  <c r="M45534" i="17" s="1"/>
  <c r="N45534" i="17" a="1"/>
  <c r="N45534" i="17" s="1"/>
  <c r="M45533" i="17" a="1"/>
  <c r="M45533" i="17" s="1"/>
  <c r="N45533" i="17" a="1"/>
  <c r="N45533" i="17" s="1"/>
  <c r="N45514" i="17" a="1"/>
  <c r="N45514" i="17" s="1"/>
  <c r="M45514" i="17" a="1"/>
  <c r="M45514" i="17" s="1"/>
  <c r="M45508" i="17" a="1"/>
  <c r="M45508" i="17" s="1"/>
  <c r="N45508" i="17" a="1"/>
  <c r="N45508" i="17" s="1"/>
  <c r="M45504" i="17" a="1"/>
  <c r="M45504" i="17" s="1"/>
  <c r="N45504" i="17" a="1"/>
  <c r="N45504" i="17" s="1"/>
  <c r="M45491" i="17" a="1"/>
  <c r="M45491" i="17" s="1"/>
  <c r="N45491" i="17" a="1"/>
  <c r="N45491" i="17" s="1"/>
  <c r="S45486" i="17" a="1"/>
  <c r="S45486" i="17" s="1"/>
  <c r="M45486" i="17" a="1"/>
  <c r="M45486" i="17" s="1"/>
  <c r="N45486" i="17" a="1"/>
  <c r="N45486" i="17" s="1"/>
  <c r="M45476" i="17" a="1"/>
  <c r="M45476" i="17" s="1"/>
  <c r="N45476" i="17" a="1"/>
  <c r="N45476" i="17" s="1"/>
  <c r="M45472" i="17" a="1"/>
  <c r="M45472" i="17" s="1"/>
  <c r="N45472" i="17" a="1"/>
  <c r="N45472" i="17" s="1"/>
  <c r="M45467" i="17" a="1"/>
  <c r="M45467" i="17" s="1"/>
  <c r="N45467" i="17" a="1"/>
  <c r="N45467" i="17" s="1"/>
  <c r="S45413" i="17" a="1"/>
  <c r="S45413" i="17" s="1"/>
  <c r="M45413" i="17" a="1"/>
  <c r="M45413" i="17" s="1"/>
  <c r="N45413" i="17" a="1"/>
  <c r="N45413" i="17" s="1"/>
  <c r="M45409" i="17" a="1"/>
  <c r="M45409" i="17" s="1"/>
  <c r="N45409" i="17" a="1"/>
  <c r="N45409" i="17" s="1"/>
  <c r="M45379" i="17" a="1"/>
  <c r="M45379" i="17" s="1"/>
  <c r="N45379" i="17" a="1"/>
  <c r="N45379" i="17" s="1"/>
  <c r="M45371" i="17" a="1"/>
  <c r="M45371" i="17" s="1"/>
  <c r="N45371" i="17" a="1"/>
  <c r="N45371" i="17" s="1"/>
  <c r="M45364" i="17" a="1"/>
  <c r="M45364" i="17" s="1"/>
  <c r="N45364" i="17" a="1"/>
  <c r="N45364" i="17" s="1"/>
  <c r="M45358" i="17" a="1"/>
  <c r="M45358" i="17" s="1"/>
  <c r="N45358" i="17" a="1"/>
  <c r="N45358" i="17" s="1"/>
  <c r="M45347" i="17" a="1"/>
  <c r="M45347" i="17" s="1"/>
  <c r="N45347" i="17" a="1"/>
  <c r="N45347" i="17" s="1"/>
  <c r="M45346" i="17" a="1"/>
  <c r="M45346" i="17" s="1"/>
  <c r="N45346" i="17" a="1"/>
  <c r="N45346" i="17" s="1"/>
  <c r="M45333" i="17" a="1"/>
  <c r="M45333" i="17" s="1"/>
  <c r="N45333" i="17" a="1"/>
  <c r="N45333" i="17" s="1"/>
  <c r="M45317" i="17" a="1"/>
  <c r="M45317" i="17" s="1"/>
  <c r="N45317" i="17" a="1"/>
  <c r="N45317" i="17" s="1"/>
  <c r="S45312" i="17" a="1"/>
  <c r="S45312" i="17" s="1"/>
  <c r="N45312" i="17" a="1"/>
  <c r="N45312" i="17" s="1"/>
  <c r="M45312" i="17" a="1"/>
  <c r="M45312" i="17" s="1"/>
  <c r="M45307" i="17" a="1"/>
  <c r="M45307" i="17" s="1"/>
  <c r="N45307" i="17" a="1"/>
  <c r="N45307" i="17" s="1"/>
  <c r="M45306" i="17" a="1"/>
  <c r="M45306" i="17" s="1"/>
  <c r="N45306" i="17" a="1"/>
  <c r="N45306" i="17" s="1"/>
  <c r="S45297" i="17" a="1"/>
  <c r="S45297" i="17" s="1"/>
  <c r="M45297" i="17" a="1"/>
  <c r="M45297" i="17" s="1"/>
  <c r="N45297" i="17" a="1"/>
  <c r="N45297" i="17" s="1"/>
  <c r="S45280" i="17" a="1"/>
  <c r="S45280" i="17" s="1"/>
  <c r="M45280" i="17" a="1"/>
  <c r="M45280" i="17" s="1"/>
  <c r="N45280" i="17" a="1"/>
  <c r="N45280" i="17" s="1"/>
  <c r="M45265" i="17" a="1"/>
  <c r="M45265" i="17" s="1"/>
  <c r="N45265" i="17" a="1"/>
  <c r="N45265" i="17" s="1"/>
  <c r="M45255" i="17" a="1"/>
  <c r="M45255" i="17" s="1"/>
  <c r="N45255" i="17" a="1"/>
  <c r="N45255" i="17" s="1"/>
  <c r="M45250" i="17" a="1"/>
  <c r="M45250" i="17" s="1"/>
  <c r="N45250" i="17" a="1"/>
  <c r="N45250" i="17" s="1"/>
  <c r="M45236" i="17" a="1"/>
  <c r="M45236" i="17" s="1"/>
  <c r="N45236" i="17" a="1"/>
  <c r="N45236" i="17" s="1"/>
  <c r="M45201" i="17" a="1"/>
  <c r="M45201" i="17" s="1"/>
  <c r="N45201" i="17" a="1"/>
  <c r="N45201" i="17" s="1"/>
  <c r="M45199" i="17" a="1"/>
  <c r="M45199" i="17" s="1"/>
  <c r="N45199" i="17" a="1"/>
  <c r="N45199" i="17" s="1"/>
  <c r="S45184" i="17" a="1"/>
  <c r="S45184" i="17" s="1"/>
  <c r="M45184" i="17" a="1"/>
  <c r="M45184" i="17" s="1"/>
  <c r="N45184" i="17" a="1"/>
  <c r="N45184" i="17" s="1"/>
  <c r="S45179" i="17" a="1"/>
  <c r="S45179" i="17" s="1"/>
  <c r="M45179" i="17" a="1"/>
  <c r="M45179" i="17" s="1"/>
  <c r="N45179" i="17" a="1"/>
  <c r="N45179" i="17" s="1"/>
  <c r="M45174" i="17" a="1"/>
  <c r="M45174" i="17" s="1"/>
  <c r="N45174" i="17" a="1"/>
  <c r="N45174" i="17" s="1"/>
  <c r="N45169" i="17" a="1"/>
  <c r="N45169" i="17" s="1"/>
  <c r="M45169" i="17" a="1"/>
  <c r="M45169" i="17" s="1"/>
  <c r="S45164" i="17" a="1"/>
  <c r="S45164" i="17" s="1"/>
  <c r="M45164" i="17" a="1"/>
  <c r="M45164" i="17" s="1"/>
  <c r="S45148" i="17" a="1"/>
  <c r="S45148" i="17" s="1"/>
  <c r="M45148" i="17" a="1"/>
  <c r="M45148" i="17" s="1"/>
  <c r="N45148" i="17" a="1"/>
  <c r="N45148" i="17" s="1"/>
  <c r="M45127" i="17" a="1"/>
  <c r="M45127" i="17" s="1"/>
  <c r="N45127" i="17" a="1"/>
  <c r="N45127" i="17" s="1"/>
  <c r="S45123" i="17" a="1"/>
  <c r="S45123" i="17" s="1"/>
  <c r="M45123" i="17" a="1"/>
  <c r="M45123" i="17" s="1"/>
  <c r="N45123" i="17" a="1"/>
  <c r="N45123" i="17" s="1"/>
  <c r="M45110" i="17" a="1"/>
  <c r="M45110" i="17" s="1"/>
  <c r="N45110" i="17" a="1"/>
  <c r="N45110" i="17" s="1"/>
  <c r="M45063" i="17" a="1"/>
  <c r="M45063" i="17" s="1"/>
  <c r="N45063" i="17" a="1"/>
  <c r="N45063" i="17" s="1"/>
  <c r="S45059" i="17" a="1"/>
  <c r="S45059" i="17" s="1"/>
  <c r="M45059" i="17" a="1"/>
  <c r="M45059" i="17" s="1"/>
  <c r="N45059" i="17" a="1"/>
  <c r="N45059" i="17" s="1"/>
  <c r="M45055" i="17" a="1"/>
  <c r="M45055" i="17" s="1"/>
  <c r="N45055" i="17" a="1"/>
  <c r="N45055" i="17" s="1"/>
  <c r="M45029" i="17" a="1"/>
  <c r="M45029" i="17" s="1"/>
  <c r="N45029" i="17" a="1"/>
  <c r="N45029" i="17" s="1"/>
  <c r="M45025" i="17" a="1"/>
  <c r="M45025" i="17" s="1"/>
  <c r="N45025" i="17" a="1"/>
  <c r="N45025" i="17" s="1"/>
  <c r="M45015" i="17" a="1"/>
  <c r="M45015" i="17" s="1"/>
  <c r="N45015" i="17" a="1"/>
  <c r="N45015" i="17" s="1"/>
  <c r="M45010" i="17" a="1"/>
  <c r="M45010" i="17" s="1"/>
  <c r="N45010" i="17" a="1"/>
  <c r="N45010" i="17" s="1"/>
  <c r="M45005" i="17" a="1"/>
  <c r="M45005" i="17" s="1"/>
  <c r="N45005" i="17" a="1"/>
  <c r="N45005" i="17" s="1"/>
  <c r="N45001" i="17" a="1"/>
  <c r="N45001" i="17" s="1"/>
  <c r="M45001" i="17" a="1"/>
  <c r="M45001" i="17" s="1"/>
  <c r="N44982" i="17" a="1"/>
  <c r="N44982" i="17" s="1"/>
  <c r="M44982" i="17" a="1"/>
  <c r="M44982" i="17" s="1"/>
  <c r="M44981" i="17" a="1"/>
  <c r="M44981" i="17" s="1"/>
  <c r="N44981" i="17" a="1"/>
  <c r="N44981" i="17" s="1"/>
  <c r="S44964" i="17" a="1"/>
  <c r="S44964" i="17" s="1"/>
  <c r="M44964" i="17" a="1"/>
  <c r="M44964" i="17" s="1"/>
  <c r="N44964" i="17" a="1"/>
  <c r="N44964" i="17" s="1"/>
  <c r="M44960" i="17" a="1"/>
  <c r="M44960" i="17" s="1"/>
  <c r="N44960" i="17" a="1"/>
  <c r="N44960" i="17" s="1"/>
  <c r="M44951" i="17" a="1"/>
  <c r="M44951" i="17" s="1"/>
  <c r="N44951" i="17" a="1"/>
  <c r="N44951" i="17" s="1"/>
  <c r="N44945" i="17" a="1"/>
  <c r="N44945" i="17" s="1"/>
  <c r="M44945" i="17" a="1"/>
  <c r="M44945" i="17" s="1"/>
  <c r="M44939" i="17" a="1"/>
  <c r="M44939" i="17" s="1"/>
  <c r="N44939" i="17" a="1"/>
  <c r="N44939" i="17" s="1"/>
  <c r="M44924" i="17" a="1"/>
  <c r="M44924" i="17" s="1"/>
  <c r="N44924" i="17" a="1"/>
  <c r="N44924" i="17" s="1"/>
  <c r="M44920" i="17" a="1"/>
  <c r="M44920" i="17" s="1"/>
  <c r="N44920" i="17" a="1"/>
  <c r="N44920" i="17" s="1"/>
  <c r="N44912" i="17" a="1"/>
  <c r="N44912" i="17" s="1"/>
  <c r="M44912" i="17" a="1"/>
  <c r="M44912" i="17" s="1"/>
  <c r="M44903" i="17" a="1"/>
  <c r="M44903" i="17" s="1"/>
  <c r="N44903" i="17" a="1"/>
  <c r="N44903" i="17" s="1"/>
  <c r="S44899" i="17" a="1"/>
  <c r="S44899" i="17" s="1"/>
  <c r="M44899" i="17" a="1"/>
  <c r="M44899" i="17" s="1"/>
  <c r="N44899" i="17" a="1"/>
  <c r="N44899" i="17" s="1"/>
  <c r="S44891" i="17" a="1"/>
  <c r="S44891" i="17" s="1"/>
  <c r="M44891" i="17" a="1"/>
  <c r="M44891" i="17" s="1"/>
  <c r="M44886" i="17" a="1"/>
  <c r="M44886" i="17" s="1"/>
  <c r="N44886" i="17" a="1"/>
  <c r="N44886" i="17" s="1"/>
  <c r="M44885" i="17" a="1"/>
  <c r="M44885" i="17" s="1"/>
  <c r="N44885" i="17" a="1"/>
  <c r="N44885" i="17" s="1"/>
  <c r="M44872" i="17" a="1"/>
  <c r="M44872" i="17" s="1"/>
  <c r="N44872" i="17" a="1"/>
  <c r="N44872" i="17" s="1"/>
  <c r="M44830" i="17" a="1"/>
  <c r="M44830" i="17" s="1"/>
  <c r="N44830" i="17" a="1"/>
  <c r="N44830" i="17" s="1"/>
  <c r="S44822" i="17" a="1"/>
  <c r="S44822" i="17" s="1"/>
  <c r="M44822" i="17" a="1"/>
  <c r="M44822" i="17" s="1"/>
  <c r="N44822" i="17" a="1"/>
  <c r="N44822" i="17" s="1"/>
  <c r="S44805" i="17" a="1"/>
  <c r="S44805" i="17" s="1"/>
  <c r="M44805" i="17" a="1"/>
  <c r="M44805" i="17" s="1"/>
  <c r="N44805" i="17" a="1"/>
  <c r="N44805" i="17" s="1"/>
  <c r="M44800" i="17" a="1"/>
  <c r="M44800" i="17" s="1"/>
  <c r="N44800" i="17" a="1"/>
  <c r="N44800" i="17" s="1"/>
  <c r="M44799" i="17" a="1"/>
  <c r="M44799" i="17" s="1"/>
  <c r="N44799" i="17" a="1"/>
  <c r="N44799" i="17" s="1"/>
  <c r="M44787" i="17" a="1"/>
  <c r="M44787" i="17" s="1"/>
  <c r="N44787" i="17" a="1"/>
  <c r="N44787" i="17" s="1"/>
  <c r="N44776" i="17" a="1"/>
  <c r="N44776" i="17" s="1"/>
  <c r="M44776" i="17" a="1"/>
  <c r="M44776" i="17" s="1"/>
  <c r="M44775" i="17" a="1"/>
  <c r="M44775" i="17" s="1"/>
  <c r="N44775" i="17" a="1"/>
  <c r="N44775" i="17" s="1"/>
  <c r="S44766" i="17" a="1"/>
  <c r="S44766" i="17" s="1"/>
  <c r="M44766" i="17" a="1"/>
  <c r="M44766" i="17" s="1"/>
  <c r="N44766" i="17" a="1"/>
  <c r="N44766" i="17" s="1"/>
  <c r="S44742" i="17" a="1"/>
  <c r="S44742" i="17" s="1"/>
  <c r="M44742" i="17" a="1"/>
  <c r="M44742" i="17" s="1"/>
  <c r="N44742" i="17" a="1"/>
  <c r="N44742" i="17" s="1"/>
  <c r="M44730" i="17" a="1"/>
  <c r="M44730" i="17" s="1"/>
  <c r="N44730" i="17" a="1"/>
  <c r="N44730" i="17" s="1"/>
  <c r="M44725" i="17" a="1"/>
  <c r="M44725" i="17" s="1"/>
  <c r="N44725" i="17" a="1"/>
  <c r="N44725" i="17" s="1"/>
  <c r="S44710" i="17" a="1"/>
  <c r="S44710" i="17" s="1"/>
  <c r="M44710" i="17" a="1"/>
  <c r="M44710" i="17" s="1"/>
  <c r="N44710" i="17" a="1"/>
  <c r="N44710" i="17" s="1"/>
  <c r="S44694" i="17" a="1"/>
  <c r="S44694" i="17" s="1"/>
  <c r="M44694" i="17" a="1"/>
  <c r="M44694" i="17" s="1"/>
  <c r="N44694" i="17" a="1"/>
  <c r="N44694" i="17" s="1"/>
  <c r="S44686" i="17" a="1"/>
  <c r="S44686" i="17" s="1"/>
  <c r="N44686" i="17" a="1"/>
  <c r="N44686" i="17" s="1"/>
  <c r="M44686" i="17" a="1"/>
  <c r="M44686" i="17" s="1"/>
  <c r="S44678" i="17" a="1"/>
  <c r="S44678" i="17" s="1"/>
  <c r="M44678" i="17" a="1"/>
  <c r="M44678" i="17" s="1"/>
  <c r="N44678" i="17" a="1"/>
  <c r="N44678" i="17" s="1"/>
  <c r="M44638" i="17" a="1"/>
  <c r="M44638" i="17" s="1"/>
  <c r="N44638" i="17" a="1"/>
  <c r="N44638" i="17" s="1"/>
  <c r="M44634" i="17" a="1"/>
  <c r="M44634" i="17" s="1"/>
  <c r="N44634" i="17" a="1"/>
  <c r="N44634" i="17" s="1"/>
  <c r="M44625" i="17" a="1"/>
  <c r="M44625" i="17" s="1"/>
  <c r="N44625" i="17" a="1"/>
  <c r="N44625" i="17" s="1"/>
  <c r="S44621" i="17" a="1"/>
  <c r="S44621" i="17" s="1"/>
  <c r="M44621" i="17" a="1"/>
  <c r="M44621" i="17" s="1"/>
  <c r="N44621" i="17" a="1"/>
  <c r="N44621" i="17" s="1"/>
  <c r="S44605" i="17" a="1"/>
  <c r="S44605" i="17" s="1"/>
  <c r="M44605" i="17" a="1"/>
  <c r="M44605" i="17" s="1"/>
  <c r="N44605" i="17" a="1"/>
  <c r="N44605" i="17" s="1"/>
  <c r="M44601" i="17" a="1"/>
  <c r="M44601" i="17" s="1"/>
  <c r="N44601" i="17" a="1"/>
  <c r="N44601" i="17" s="1"/>
  <c r="M44544" i="17" a="1"/>
  <c r="M44544" i="17" s="1"/>
  <c r="N44544" i="17" a="1"/>
  <c r="N44544" i="17" s="1"/>
  <c r="M44543" i="17" a="1"/>
  <c r="M44543" i="17" s="1"/>
  <c r="N44543" i="17" a="1"/>
  <c r="N44543" i="17" s="1"/>
  <c r="M44534" i="17" a="1"/>
  <c r="M44534" i="17" s="1"/>
  <c r="N44534" i="17" a="1"/>
  <c r="N44534" i="17" s="1"/>
  <c r="M44530" i="17" a="1"/>
  <c r="M44530" i="17" s="1"/>
  <c r="N44530" i="17" a="1"/>
  <c r="N44530" i="17" s="1"/>
  <c r="M44508" i="17" a="1"/>
  <c r="M44508" i="17" s="1"/>
  <c r="N44508" i="17" a="1"/>
  <c r="N44508" i="17" s="1"/>
  <c r="S44502" i="17" a="1"/>
  <c r="S44502" i="17" s="1"/>
  <c r="M44502" i="17" a="1"/>
  <c r="M44502" i="17" s="1"/>
  <c r="N44502" i="17" a="1"/>
  <c r="N44502" i="17" s="1"/>
  <c r="M44491" i="17" a="1"/>
  <c r="M44491" i="17" s="1"/>
  <c r="N44491" i="17" a="1"/>
  <c r="N44491" i="17" s="1"/>
  <c r="S44486" i="17" a="1"/>
  <c r="S44486" i="17" s="1"/>
  <c r="M44486" i="17" a="1"/>
  <c r="M44486" i="17" s="1"/>
  <c r="N44486" i="17" a="1"/>
  <c r="N44486" i="17" s="1"/>
  <c r="M44482" i="17" a="1"/>
  <c r="M44482" i="17" s="1"/>
  <c r="N44482" i="17" a="1"/>
  <c r="N44482" i="17" s="1"/>
  <c r="N44458" i="17" a="1"/>
  <c r="N44458" i="17" s="1"/>
  <c r="M44458" i="17" a="1"/>
  <c r="M44458" i="17" s="1"/>
  <c r="M44451" i="17" a="1"/>
  <c r="M44451" i="17" s="1"/>
  <c r="N44451" i="17" a="1"/>
  <c r="N44451" i="17" s="1"/>
  <c r="S44447" i="17" a="1"/>
  <c r="S44447" i="17" s="1"/>
  <c r="N44447" i="17" a="1"/>
  <c r="N44447" i="17" s="1"/>
  <c r="M44447" i="17" a="1"/>
  <c r="M44447" i="17" s="1"/>
  <c r="S44440" i="17" a="1"/>
  <c r="S44440" i="17" s="1"/>
  <c r="M44440" i="17" a="1"/>
  <c r="M44440" i="17" s="1"/>
  <c r="N44440" i="17" a="1"/>
  <c r="N44440" i="17" s="1"/>
  <c r="S44431" i="17" a="1"/>
  <c r="S44431" i="17" s="1"/>
  <c r="M44431" i="17" a="1"/>
  <c r="M44431" i="17" s="1"/>
  <c r="N44431" i="17" a="1"/>
  <c r="N44431" i="17" s="1"/>
  <c r="M44427" i="17" a="1"/>
  <c r="M44427" i="17" s="1"/>
  <c r="N44427" i="17" a="1"/>
  <c r="N44427" i="17" s="1"/>
  <c r="M44416" i="17" a="1"/>
  <c r="M44416" i="17" s="1"/>
  <c r="N44416" i="17" a="1"/>
  <c r="N44416" i="17" s="1"/>
  <c r="M44387" i="17" a="1"/>
  <c r="M44387" i="17" s="1"/>
  <c r="N44387" i="17" a="1"/>
  <c r="N44387" i="17" s="1"/>
  <c r="S44367" i="17" a="1"/>
  <c r="S44367" i="17" s="1"/>
  <c r="M44367" i="17" a="1"/>
  <c r="M44367" i="17" s="1"/>
  <c r="N44367" i="17" a="1"/>
  <c r="N44367" i="17" s="1"/>
  <c r="N44361" i="17" a="1"/>
  <c r="N44361" i="17" s="1"/>
  <c r="M44361" i="17" a="1"/>
  <c r="M44361" i="17" s="1"/>
  <c r="N44354" i="17" a="1"/>
  <c r="N44354" i="17" s="1"/>
  <c r="M44354" i="17" a="1"/>
  <c r="M44354" i="17" s="1"/>
  <c r="M44293" i="17" a="1"/>
  <c r="M44293" i="17" s="1"/>
  <c r="N44293" i="17" a="1"/>
  <c r="N44293" i="17" s="1"/>
  <c r="M44285" i="17" a="1"/>
  <c r="M44285" i="17" s="1"/>
  <c r="N44285" i="17" a="1"/>
  <c r="N44285" i="17" s="1"/>
  <c r="S44280" i="17" a="1"/>
  <c r="S44280" i="17" s="1"/>
  <c r="N44280" i="17" a="1"/>
  <c r="N44280" i="17" s="1"/>
  <c r="M44280" i="17" a="1"/>
  <c r="M44280" i="17" s="1"/>
  <c r="S44272" i="17" a="1"/>
  <c r="S44272" i="17" s="1"/>
  <c r="M44272" i="17" a="1"/>
  <c r="M44272" i="17" s="1"/>
  <c r="N44272" i="17" a="1"/>
  <c r="N44272" i="17" s="1"/>
  <c r="M44230" i="17" a="1"/>
  <c r="M44230" i="17" s="1"/>
  <c r="N44230" i="17" a="1"/>
  <c r="N44230" i="17" s="1"/>
  <c r="M44221" i="17" a="1"/>
  <c r="M44221" i="17" s="1"/>
  <c r="N44221" i="17" a="1"/>
  <c r="N44221" i="17" s="1"/>
  <c r="M44215" i="17" a="1"/>
  <c r="M44215" i="17" s="1"/>
  <c r="N44215" i="17" a="1"/>
  <c r="N44215" i="17" s="1"/>
  <c r="M44210" i="17" a="1"/>
  <c r="M44210" i="17" s="1"/>
  <c r="N44210" i="17" a="1"/>
  <c r="N44210" i="17" s="1"/>
  <c r="M44209" i="17" a="1"/>
  <c r="M44209" i="17" s="1"/>
  <c r="N44209" i="17" a="1"/>
  <c r="N44209" i="17" s="1"/>
  <c r="M44205" i="17" a="1"/>
  <c r="M44205" i="17" s="1"/>
  <c r="N44205" i="17" a="1"/>
  <c r="N44205" i="17" s="1"/>
  <c r="S44200" i="17" a="1"/>
  <c r="S44200" i="17" s="1"/>
  <c r="N44200" i="17" a="1"/>
  <c r="N44200" i="17" s="1"/>
  <c r="M44200" i="17" a="1"/>
  <c r="M44200" i="17" s="1"/>
  <c r="M44195" i="17" a="1"/>
  <c r="M44195" i="17" s="1"/>
  <c r="N44195" i="17" a="1"/>
  <c r="N44195" i="17" s="1"/>
  <c r="S44191" i="17" a="1"/>
  <c r="S44191" i="17" s="1"/>
  <c r="M44191" i="17" a="1"/>
  <c r="M44191" i="17" s="1"/>
  <c r="N44191" i="17" a="1"/>
  <c r="N44191" i="17" s="1"/>
  <c r="S44159" i="17" a="1"/>
  <c r="S44159" i="17" s="1"/>
  <c r="M44159" i="17" a="1"/>
  <c r="M44159" i="17" s="1"/>
  <c r="N44159" i="17" a="1"/>
  <c r="N44159" i="17" s="1"/>
  <c r="S44151" i="17" a="1"/>
  <c r="S44151" i="17" s="1"/>
  <c r="M44151" i="17" a="1"/>
  <c r="M44151" i="17" s="1"/>
  <c r="N44151" i="17" a="1"/>
  <c r="N44151" i="17" s="1"/>
  <c r="M44147" i="17" a="1"/>
  <c r="M44147" i="17" s="1"/>
  <c r="N44147" i="17" a="1"/>
  <c r="N44147" i="17" s="1"/>
  <c r="M44104" i="17" a="1"/>
  <c r="M44104" i="17" s="1"/>
  <c r="N44104" i="17" a="1"/>
  <c r="N44104" i="17" s="1"/>
  <c r="M44097" i="17" a="1"/>
  <c r="M44097" i="17" s="1"/>
  <c r="N44097" i="17" a="1"/>
  <c r="N44097" i="17" s="1"/>
  <c r="M44096" i="17" a="1"/>
  <c r="M44096" i="17" s="1"/>
  <c r="N44096" i="17" a="1"/>
  <c r="N44096" i="17" s="1"/>
  <c r="S44087" i="17" a="1"/>
  <c r="S44087" i="17" s="1"/>
  <c r="M44087" i="17" a="1"/>
  <c r="M44087" i="17" s="1"/>
  <c r="N44087" i="17" a="1"/>
  <c r="N44087" i="17" s="1"/>
  <c r="M44059" i="17" a="1"/>
  <c r="M44059" i="17" s="1"/>
  <c r="N44059" i="17" a="1"/>
  <c r="N44059" i="17" s="1"/>
  <c r="M44053" i="17" a="1"/>
  <c r="M44053" i="17" s="1"/>
  <c r="N44053" i="17" a="1"/>
  <c r="N44053" i="17" s="1"/>
  <c r="M44052" i="17" a="1"/>
  <c r="M44052" i="17" s="1"/>
  <c r="N44052" i="17" a="1"/>
  <c r="N44052" i="17" s="1"/>
  <c r="M44042" i="17" a="1"/>
  <c r="M44042" i="17" s="1"/>
  <c r="N44042" i="17" a="1"/>
  <c r="N44042" i="17" s="1"/>
  <c r="S44008" i="17" a="1"/>
  <c r="S44008" i="17" s="1"/>
  <c r="N44008" i="17" a="1"/>
  <c r="N44008" i="17" s="1"/>
  <c r="M44008" i="17" a="1"/>
  <c r="M44008" i="17" s="1"/>
  <c r="M43976" i="17" a="1"/>
  <c r="M43976" i="17" s="1"/>
  <c r="N43976" i="17" a="1"/>
  <c r="N43976" i="17" s="1"/>
  <c r="M43966" i="17" a="1"/>
  <c r="M43966" i="17" s="1"/>
  <c r="N43966" i="17" a="1"/>
  <c r="N43966" i="17" s="1"/>
  <c r="M43939" i="17" a="1"/>
  <c r="M43939" i="17" s="1"/>
  <c r="N43939" i="17" a="1"/>
  <c r="N43939" i="17" s="1"/>
  <c r="M43934" i="17" a="1"/>
  <c r="M43934" i="17" s="1"/>
  <c r="N43934" i="17" a="1"/>
  <c r="N43934" i="17" s="1"/>
  <c r="M43916" i="17" a="1"/>
  <c r="M43916" i="17" s="1"/>
  <c r="N43916" i="17" a="1"/>
  <c r="N43916" i="17" s="1"/>
  <c r="M43898" i="17" a="1"/>
  <c r="M43898" i="17" s="1"/>
  <c r="N43898" i="17" a="1"/>
  <c r="N43898" i="17" s="1"/>
  <c r="M43877" i="17" a="1"/>
  <c r="M43877" i="17" s="1"/>
  <c r="N43877" i="17" a="1"/>
  <c r="N43877" i="17" s="1"/>
  <c r="M43852" i="17" a="1"/>
  <c r="M43852" i="17" s="1"/>
  <c r="N43852" i="17" a="1"/>
  <c r="N43852" i="17" s="1"/>
  <c r="S43839" i="17" a="1"/>
  <c r="S43839" i="17" s="1"/>
  <c r="M43839" i="17" a="1"/>
  <c r="M43839" i="17" s="1"/>
  <c r="N43839" i="17" a="1"/>
  <c r="N43839" i="17" s="1"/>
  <c r="S43831" i="17" a="1"/>
  <c r="S43831" i="17" s="1"/>
  <c r="M43831" i="17" a="1"/>
  <c r="M43831" i="17" s="1"/>
  <c r="N43831" i="17" a="1"/>
  <c r="N43831" i="17" s="1"/>
  <c r="S43790" i="17" a="1"/>
  <c r="S43790" i="17" s="1"/>
  <c r="M43790" i="17" a="1"/>
  <c r="M43790" i="17" s="1"/>
  <c r="N43790" i="17" a="1"/>
  <c r="N43790" i="17" s="1"/>
  <c r="M43765" i="17" a="1"/>
  <c r="M43765" i="17" s="1"/>
  <c r="N43765" i="17" a="1"/>
  <c r="N43765" i="17" s="1"/>
  <c r="M43757" i="17" a="1"/>
  <c r="M43757" i="17" s="1"/>
  <c r="N43757" i="17" a="1"/>
  <c r="N43757" i="17" s="1"/>
  <c r="M43753" i="17" a="1"/>
  <c r="M43753" i="17" s="1"/>
  <c r="N43753" i="17" a="1"/>
  <c r="N43753" i="17" s="1"/>
  <c r="M43752" i="17" a="1"/>
  <c r="M43752" i="17" s="1"/>
  <c r="N43752" i="17" a="1"/>
  <c r="N43752" i="17" s="1"/>
  <c r="M43745" i="17" a="1"/>
  <c r="M43745" i="17" s="1"/>
  <c r="N43745" i="17" a="1"/>
  <c r="N43745" i="17" s="1"/>
  <c r="M43744" i="17" a="1"/>
  <c r="M43744" i="17" s="1"/>
  <c r="N43744" i="17" a="1"/>
  <c r="N43744" i="17" s="1"/>
  <c r="M43731" i="17" a="1"/>
  <c r="M43731" i="17" s="1"/>
  <c r="N43731" i="17" a="1"/>
  <c r="N43731" i="17" s="1"/>
  <c r="M43721" i="17" a="1"/>
  <c r="M43721" i="17" s="1"/>
  <c r="N43721" i="17" a="1"/>
  <c r="N43721" i="17" s="1"/>
  <c r="S43702" i="17" a="1"/>
  <c r="S43702" i="17" s="1"/>
  <c r="M43702" i="17" a="1"/>
  <c r="M43702" i="17" s="1"/>
  <c r="N43702" i="17" a="1"/>
  <c r="N43702" i="17" s="1"/>
  <c r="M43689" i="17" a="1"/>
  <c r="M43689" i="17" s="1"/>
  <c r="N43689" i="17" a="1"/>
  <c r="N43689" i="17" s="1"/>
  <c r="N43683" i="17" a="1"/>
  <c r="N43683" i="17" s="1"/>
  <c r="M43683" i="17" a="1"/>
  <c r="M43683" i="17" s="1"/>
  <c r="M43678" i="17" a="1"/>
  <c r="M43678" i="17" s="1"/>
  <c r="N43678" i="17" a="1"/>
  <c r="N43678" i="17" s="1"/>
  <c r="M43666" i="17" a="1"/>
  <c r="M43666" i="17" s="1"/>
  <c r="N43666" i="17" a="1"/>
  <c r="N43666" i="17" s="1"/>
  <c r="M43650" i="17" a="1"/>
  <c r="M43650" i="17" s="1"/>
  <c r="N43650" i="17" a="1"/>
  <c r="N43650" i="17" s="1"/>
  <c r="S43646" i="17" a="1"/>
  <c r="S43646" i="17" s="1"/>
  <c r="M43646" i="17" a="1"/>
  <c r="M43646" i="17" s="1"/>
  <c r="N43646" i="17" a="1"/>
  <c r="N43646" i="17" s="1"/>
  <c r="M43642" i="17" a="1"/>
  <c r="M43642" i="17" s="1"/>
  <c r="N43642" i="17" a="1"/>
  <c r="N43642" i="17" s="1"/>
  <c r="S43601" i="17" a="1"/>
  <c r="S43601" i="17" s="1"/>
  <c r="M43601" i="17" a="1"/>
  <c r="M43601" i="17" s="1"/>
  <c r="N43601" i="17" a="1"/>
  <c r="N43601" i="17" s="1"/>
  <c r="M43596" i="17" a="1"/>
  <c r="M43596" i="17" s="1"/>
  <c r="N43596" i="17" a="1"/>
  <c r="N43596" i="17" s="1"/>
  <c r="M43592" i="17" a="1"/>
  <c r="M43592" i="17" s="1"/>
  <c r="N43592" i="17" a="1"/>
  <c r="N43592" i="17" s="1"/>
  <c r="M43589" i="17" a="1"/>
  <c r="M43589" i="17" s="1"/>
  <c r="N43589" i="17" a="1"/>
  <c r="N43589" i="17" s="1"/>
  <c r="M43561" i="17" a="1"/>
  <c r="M43561" i="17" s="1"/>
  <c r="N43561" i="17" a="1"/>
  <c r="N43561" i="17" s="1"/>
  <c r="M43546" i="17" a="1"/>
  <c r="M43546" i="17" s="1"/>
  <c r="N43546" i="17" a="1"/>
  <c r="N43546" i="17" s="1"/>
  <c r="M43530" i="17" a="1"/>
  <c r="M43530" i="17" s="1"/>
  <c r="N43530" i="17" a="1"/>
  <c r="N43530" i="17" s="1"/>
  <c r="M43526" i="17" a="1"/>
  <c r="M43526" i="17" s="1"/>
  <c r="N43526" i="17" a="1"/>
  <c r="N43526" i="17" s="1"/>
  <c r="N43521" i="17" a="1"/>
  <c r="N43521" i="17" s="1"/>
  <c r="M43521" i="17" a="1"/>
  <c r="M43521" i="17" s="1"/>
  <c r="M43512" i="17" a="1"/>
  <c r="M43512" i="17" s="1"/>
  <c r="N43512" i="17" a="1"/>
  <c r="N43512" i="17" s="1"/>
  <c r="M43480" i="17" a="1"/>
  <c r="M43480" i="17" s="1"/>
  <c r="N43480" i="17" a="1"/>
  <c r="N43480" i="17" s="1"/>
  <c r="M43479" i="17" a="1"/>
  <c r="M43479" i="17" s="1"/>
  <c r="N43479" i="17" a="1"/>
  <c r="N43479" i="17" s="1"/>
  <c r="M43446" i="17" a="1"/>
  <c r="M43446" i="17" s="1"/>
  <c r="N43446" i="17" a="1"/>
  <c r="N43446" i="17" s="1"/>
  <c r="M43440" i="17" a="1"/>
  <c r="M43440" i="17" s="1"/>
  <c r="N43440" i="17" a="1"/>
  <c r="N43440" i="17" s="1"/>
  <c r="M43439" i="17" a="1"/>
  <c r="M43439" i="17" s="1"/>
  <c r="N43439" i="17" a="1"/>
  <c r="N43439" i="17" s="1"/>
  <c r="M43420" i="17" a="1"/>
  <c r="M43420" i="17" s="1"/>
  <c r="N43420" i="17" a="1"/>
  <c r="N43420" i="17" s="1"/>
  <c r="M43416" i="17" a="1"/>
  <c r="M43416" i="17" s="1"/>
  <c r="N43416" i="17" a="1"/>
  <c r="N43416" i="17" s="1"/>
  <c r="N43411" i="17" a="1"/>
  <c r="N43411" i="17" s="1"/>
  <c r="M43411" i="17" a="1"/>
  <c r="M43411" i="17" s="1"/>
  <c r="M43398" i="17" a="1"/>
  <c r="M43398" i="17" s="1"/>
  <c r="N43398" i="17" a="1"/>
  <c r="N43398" i="17" s="1"/>
  <c r="M43382" i="17" a="1"/>
  <c r="M43382" i="17" s="1"/>
  <c r="N43382" i="17" a="1"/>
  <c r="N43382" i="17" s="1"/>
  <c r="M43377" i="17" a="1"/>
  <c r="M43377" i="17" s="1"/>
  <c r="N43377" i="17" a="1"/>
  <c r="N43377" i="17" s="1"/>
  <c r="M43355" i="17" a="1"/>
  <c r="M43355" i="17" s="1"/>
  <c r="N43355" i="17" a="1"/>
  <c r="N43355" i="17" s="1"/>
  <c r="M43335" i="17" a="1"/>
  <c r="M43335" i="17" s="1"/>
  <c r="N43335" i="17" a="1"/>
  <c r="N43335" i="17" s="1"/>
  <c r="M43331" i="17" a="1"/>
  <c r="M43331" i="17" s="1"/>
  <c r="N43331" i="17" a="1"/>
  <c r="N43331" i="17" s="1"/>
  <c r="M43327" i="17" a="1"/>
  <c r="M43327" i="17" s="1"/>
  <c r="N43327" i="17" a="1"/>
  <c r="N43327" i="17" s="1"/>
  <c r="M43319" i="17" a="1"/>
  <c r="M43319" i="17" s="1"/>
  <c r="N43319" i="17" a="1"/>
  <c r="N43319" i="17" s="1"/>
  <c r="M43291" i="17" a="1"/>
  <c r="M43291" i="17" s="1"/>
  <c r="N43291" i="17" a="1"/>
  <c r="N43291" i="17" s="1"/>
  <c r="M43287" i="17" a="1"/>
  <c r="M43287" i="17" s="1"/>
  <c r="N43287" i="17" a="1"/>
  <c r="N43287" i="17" s="1"/>
  <c r="S43282" i="17" a="1"/>
  <c r="S43282" i="17" s="1"/>
  <c r="M43282" i="17" a="1"/>
  <c r="M43282" i="17" s="1"/>
  <c r="N43282" i="17" a="1"/>
  <c r="N43282" i="17" s="1"/>
  <c r="N43276" i="17" a="1"/>
  <c r="N43276" i="17" s="1"/>
  <c r="M43276" i="17" a="1"/>
  <c r="M43276" i="17" s="1"/>
  <c r="M43270" i="17" a="1"/>
  <c r="M43270" i="17" s="1"/>
  <c r="N43270" i="17" a="1"/>
  <c r="N43270" i="17" s="1"/>
  <c r="M43263" i="17" a="1"/>
  <c r="M43263" i="17" s="1"/>
  <c r="N43263" i="17" a="1"/>
  <c r="N43263" i="17" s="1"/>
  <c r="M43259" i="17" a="1"/>
  <c r="M43259" i="17" s="1"/>
  <c r="N43259" i="17" a="1"/>
  <c r="N43259" i="17" s="1"/>
  <c r="N43253" i="17" a="1"/>
  <c r="N43253" i="17" s="1"/>
  <c r="M43253" i="17" a="1"/>
  <c r="M43253" i="17" s="1"/>
  <c r="M43247" i="17" a="1"/>
  <c r="M43247" i="17" s="1"/>
  <c r="N43247" i="17" a="1"/>
  <c r="N43247" i="17" s="1"/>
  <c r="M43216" i="17" a="1"/>
  <c r="M43216" i="17" s="1"/>
  <c r="N43216" i="17" a="1"/>
  <c r="N43216" i="17" s="1"/>
  <c r="S43210" i="17" a="1"/>
  <c r="S43210" i="17" s="1"/>
  <c r="M43210" i="17" a="1"/>
  <c r="M43210" i="17" s="1"/>
  <c r="N43210" i="17" a="1"/>
  <c r="N43210" i="17" s="1"/>
  <c r="M43199" i="17" a="1"/>
  <c r="M43199" i="17" s="1"/>
  <c r="N43199" i="17" a="1"/>
  <c r="N43199" i="17" s="1"/>
  <c r="M43194" i="17" a="1"/>
  <c r="M43194" i="17" s="1"/>
  <c r="N43194" i="17" a="1"/>
  <c r="N43194" i="17" s="1"/>
  <c r="S43188" i="17" a="1"/>
  <c r="S43188" i="17" s="1"/>
  <c r="M43188" i="17" a="1"/>
  <c r="M43188" i="17" s="1"/>
  <c r="N43188" i="17" a="1"/>
  <c r="N43188" i="17" s="1"/>
  <c r="M43163" i="17" a="1"/>
  <c r="M43163" i="17" s="1"/>
  <c r="N43163" i="17" a="1"/>
  <c r="N43163" i="17" s="1"/>
  <c r="N43149" i="17" a="1"/>
  <c r="N43149" i="17" s="1"/>
  <c r="M43149" i="17" a="1"/>
  <c r="M43149" i="17" s="1"/>
  <c r="N43126" i="17" a="1"/>
  <c r="N43126" i="17" s="1"/>
  <c r="M43126" i="17" a="1"/>
  <c r="M43126" i="17" s="1"/>
  <c r="M43121" i="17" a="1"/>
  <c r="M43121" i="17" s="1"/>
  <c r="N43121" i="17" a="1"/>
  <c r="N43121" i="17" s="1"/>
  <c r="M43096" i="17" a="1"/>
  <c r="M43096" i="17" s="1"/>
  <c r="N43096" i="17" a="1"/>
  <c r="N43096" i="17" s="1"/>
  <c r="M43067" i="17" a="1"/>
  <c r="M43067" i="17" s="1"/>
  <c r="N43067" i="17" a="1"/>
  <c r="N43067" i="17" s="1"/>
  <c r="M43063" i="17" a="1"/>
  <c r="M43063" i="17" s="1"/>
  <c r="N43063" i="17" a="1"/>
  <c r="N43063" i="17" s="1"/>
  <c r="M43060" i="17" a="1"/>
  <c r="M43060" i="17" s="1"/>
  <c r="N43060" i="17" a="1"/>
  <c r="N43060" i="17" s="1"/>
  <c r="N43050" i="17" a="1"/>
  <c r="N43050" i="17" s="1"/>
  <c r="M43050" i="17" a="1"/>
  <c r="M43050" i="17" s="1"/>
  <c r="N43046" i="17" a="1"/>
  <c r="N43046" i="17" s="1"/>
  <c r="M43046" i="17" a="1"/>
  <c r="M43046" i="17" s="1"/>
  <c r="N43042" i="17" a="1"/>
  <c r="N43042" i="17" s="1"/>
  <c r="M43042" i="17" a="1"/>
  <c r="M43042" i="17" s="1"/>
  <c r="M43038" i="17" a="1"/>
  <c r="M43038" i="17" s="1"/>
  <c r="N43038" i="17" a="1"/>
  <c r="N43038" i="17" s="1"/>
  <c r="M43035" i="17" a="1"/>
  <c r="M43035" i="17" s="1"/>
  <c r="N43035" i="17" a="1"/>
  <c r="N43035" i="17" s="1"/>
  <c r="M43034" i="17" a="1"/>
  <c r="M43034" i="17" s="1"/>
  <c r="N43034" i="17" a="1"/>
  <c r="N43034" i="17" s="1"/>
  <c r="M43026" i="17" a="1"/>
  <c r="M43026" i="17" s="1"/>
  <c r="N43026" i="17" a="1"/>
  <c r="N43026" i="17" s="1"/>
  <c r="M43022" i="17" a="1"/>
  <c r="M43022" i="17" s="1"/>
  <c r="N43022" i="17" a="1"/>
  <c r="N43022" i="17" s="1"/>
  <c r="N43019" i="17" a="1"/>
  <c r="N43019" i="17" s="1"/>
  <c r="M43019" i="17" a="1"/>
  <c r="M43019" i="17" s="1"/>
  <c r="M42990" i="17" a="1"/>
  <c r="M42990" i="17" s="1"/>
  <c r="N42990" i="17" a="1"/>
  <c r="N42990" i="17" s="1"/>
  <c r="M42987" i="17" a="1"/>
  <c r="M42987" i="17" s="1"/>
  <c r="N42987" i="17" a="1"/>
  <c r="N42987" i="17" s="1"/>
  <c r="S42976" i="17" a="1"/>
  <c r="S42976" i="17" s="1"/>
  <c r="M42976" i="17" a="1"/>
  <c r="M42976" i="17" s="1"/>
  <c r="N42976" i="17" a="1"/>
  <c r="N42976" i="17" s="1"/>
  <c r="M42972" i="17" a="1"/>
  <c r="M42972" i="17" s="1"/>
  <c r="N42972" i="17" a="1"/>
  <c r="N42972" i="17" s="1"/>
  <c r="N42936" i="17" a="1"/>
  <c r="N42936" i="17" s="1"/>
  <c r="M42936" i="17" a="1"/>
  <c r="M42936" i="17" s="1"/>
  <c r="S42910" i="17" a="1"/>
  <c r="S42910" i="17" s="1"/>
  <c r="M42910" i="17" a="1"/>
  <c r="M42910" i="17" s="1"/>
  <c r="N42910" i="17" a="1"/>
  <c r="N42910" i="17" s="1"/>
  <c r="N42895" i="17" a="1"/>
  <c r="N42895" i="17" s="1"/>
  <c r="M42895" i="17" a="1"/>
  <c r="M42895" i="17" s="1"/>
  <c r="S42883" i="17" a="1"/>
  <c r="S42883" i="17" s="1"/>
  <c r="M42882" i="17" a="1"/>
  <c r="M42882" i="17" s="1"/>
  <c r="N42882" i="17" a="1"/>
  <c r="N42882" i="17" s="1"/>
  <c r="M42864" i="17" a="1"/>
  <c r="M42864" i="17" s="1"/>
  <c r="N42864" i="17" a="1"/>
  <c r="N42864" i="17" s="1"/>
  <c r="M42841" i="17" a="1"/>
  <c r="M42841" i="17" s="1"/>
  <c r="N42841" i="17" a="1"/>
  <c r="N42841" i="17" s="1"/>
  <c r="S42821" i="17" a="1"/>
  <c r="S42821" i="17" s="1"/>
  <c r="M42821" i="17" a="1"/>
  <c r="M42821" i="17" s="1"/>
  <c r="N42821" i="17" a="1"/>
  <c r="N42821" i="17" s="1"/>
  <c r="S42810" i="17" a="1"/>
  <c r="S42810" i="17" s="1"/>
  <c r="M42810" i="17" a="1"/>
  <c r="M42810" i="17" s="1"/>
  <c r="N42810" i="17" a="1"/>
  <c r="N42810" i="17" s="1"/>
  <c r="M42802" i="17" a="1"/>
  <c r="M42802" i="17" s="1"/>
  <c r="N42802" i="17" a="1"/>
  <c r="N42802" i="17" s="1"/>
  <c r="M42787" i="17" a="1"/>
  <c r="M42787" i="17" s="1"/>
  <c r="N42787" i="17" a="1"/>
  <c r="N42787" i="17" s="1"/>
  <c r="M42783" i="17" a="1"/>
  <c r="M42783" i="17" s="1"/>
  <c r="N42783" i="17" a="1"/>
  <c r="N42783" i="17" s="1"/>
  <c r="M42780" i="17" a="1"/>
  <c r="M42780" i="17" s="1"/>
  <c r="N42780" i="17" a="1"/>
  <c r="N42780" i="17" s="1"/>
  <c r="M42766" i="17" a="1"/>
  <c r="M42766" i="17" s="1"/>
  <c r="N42766" i="17" a="1"/>
  <c r="N42766" i="17" s="1"/>
  <c r="S42745" i="17" a="1"/>
  <c r="S42745" i="17" s="1"/>
  <c r="M42745" i="17" a="1"/>
  <c r="M42745" i="17" s="1"/>
  <c r="N42740" i="17" a="1"/>
  <c r="N42740" i="17" s="1"/>
  <c r="M42740" i="17" a="1"/>
  <c r="M42740" i="17" s="1"/>
  <c r="M42731" i="17" a="1"/>
  <c r="M42731" i="17" s="1"/>
  <c r="N42731" i="17" a="1"/>
  <c r="N42731" i="17" s="1"/>
  <c r="M42712" i="17" a="1"/>
  <c r="M42712" i="17" s="1"/>
  <c r="N42712" i="17" a="1"/>
  <c r="N42712" i="17" s="1"/>
  <c r="M42707" i="17" a="1"/>
  <c r="M42707" i="17" s="1"/>
  <c r="N42707" i="17" a="1"/>
  <c r="N42707" i="17" s="1"/>
  <c r="S42694" i="17" a="1"/>
  <c r="S42694" i="17" s="1"/>
  <c r="M42694" i="17" a="1"/>
  <c r="M42694" i="17" s="1"/>
  <c r="N42672" i="17" a="1"/>
  <c r="N42672" i="17" s="1"/>
  <c r="M42672" i="17" a="1"/>
  <c r="M42672" i="17" s="1"/>
  <c r="S42657" i="17" a="1"/>
  <c r="S42657" i="17" s="1"/>
  <c r="M42657" i="17" a="1"/>
  <c r="M42657" i="17" s="1"/>
  <c r="N42657" i="17" a="1"/>
  <c r="N42657" i="17" s="1"/>
  <c r="S42642" i="17" a="1"/>
  <c r="S42642" i="17" s="1"/>
  <c r="M42642" i="17" a="1"/>
  <c r="M42642" i="17" s="1"/>
  <c r="M42632" i="17" a="1"/>
  <c r="M42632" i="17" s="1"/>
  <c r="N42632" i="17" a="1"/>
  <c r="N42632" i="17" s="1"/>
  <c r="S42617" i="17" a="1"/>
  <c r="S42617" i="17" s="1"/>
  <c r="N42617" i="17" a="1"/>
  <c r="N42617" i="17" s="1"/>
  <c r="M42617" i="17" a="1"/>
  <c r="M42617" i="17" s="1"/>
  <c r="S42613" i="17" a="1"/>
  <c r="S42613" i="17" s="1"/>
  <c r="M42613" i="17" a="1"/>
  <c r="M42613" i="17" s="1"/>
  <c r="N42613" i="17" a="1"/>
  <c r="N42613" i="17" s="1"/>
  <c r="M42608" i="17" a="1"/>
  <c r="M42608" i="17" s="1"/>
  <c r="N42608" i="17" a="1"/>
  <c r="N42608" i="17" s="1"/>
  <c r="M42588" i="17" a="1"/>
  <c r="M42588" i="17" s="1"/>
  <c r="N42588" i="17" a="1"/>
  <c r="N42588" i="17" s="1"/>
  <c r="N42583" i="17" a="1"/>
  <c r="N42583" i="17" s="1"/>
  <c r="M42583" i="17" a="1"/>
  <c r="M42583" i="17" s="1"/>
  <c r="S42561" i="17" a="1"/>
  <c r="S42561" i="17" s="1"/>
  <c r="M42561" i="17" a="1"/>
  <c r="M42561" i="17" s="1"/>
  <c r="N42561" i="17" a="1"/>
  <c r="N42561" i="17" s="1"/>
  <c r="S42547" i="17" a="1"/>
  <c r="S42547" i="17" s="1"/>
  <c r="M42546" i="17" a="1"/>
  <c r="M42546" i="17" s="1"/>
  <c r="N42546" i="17" a="1"/>
  <c r="N42546" i="17" s="1"/>
  <c r="S42526" i="17" a="1"/>
  <c r="S42526" i="17" s="1"/>
  <c r="N42526" i="17" a="1"/>
  <c r="N42526" i="17" s="1"/>
  <c r="M42526" i="17" a="1"/>
  <c r="M42526" i="17" s="1"/>
  <c r="S42520" i="17" a="1"/>
  <c r="S42520" i="17" s="1"/>
  <c r="N42519" i="17" a="1"/>
  <c r="N42519" i="17" s="1"/>
  <c r="M42519" i="17" a="1"/>
  <c r="M42519" i="17" s="1"/>
  <c r="M42507" i="17" a="1"/>
  <c r="M42507" i="17" s="1"/>
  <c r="N42507" i="17" a="1"/>
  <c r="N42507" i="17" s="1"/>
  <c r="S42497" i="17" a="1"/>
  <c r="S42497" i="17" s="1"/>
  <c r="M42497" i="17" a="1"/>
  <c r="M42497" i="17" s="1"/>
  <c r="N42497" i="17" a="1"/>
  <c r="N42497" i="17" s="1"/>
  <c r="M42448" i="17" a="1"/>
  <c r="M42448" i="17" s="1"/>
  <c r="N42448" i="17" a="1"/>
  <c r="N42448" i="17" s="1"/>
  <c r="M42432" i="17" a="1"/>
  <c r="M42432" i="17" s="1"/>
  <c r="N42432" i="17" a="1"/>
  <c r="N42432" i="17" s="1"/>
  <c r="N42424" i="17" a="1"/>
  <c r="N42424" i="17" s="1"/>
  <c r="M42424" i="17" a="1"/>
  <c r="M42424" i="17" s="1"/>
  <c r="M42403" i="17" a="1"/>
  <c r="M42403" i="17" s="1"/>
  <c r="N42403" i="17" a="1"/>
  <c r="N42403" i="17" s="1"/>
  <c r="M42399" i="17" a="1"/>
  <c r="M42399" i="17" s="1"/>
  <c r="N42399" i="17" a="1"/>
  <c r="N42399" i="17" s="1"/>
  <c r="S42377" i="17" a="1"/>
  <c r="S42377" i="17" s="1"/>
  <c r="M42377" i="17" a="1"/>
  <c r="M42377" i="17" s="1"/>
  <c r="N42377" i="17" a="1"/>
  <c r="N42377" i="17" s="1"/>
  <c r="S42333" i="17" a="1"/>
  <c r="S42333" i="17" s="1"/>
  <c r="M42333" i="17" a="1"/>
  <c r="M42333" i="17" s="1"/>
  <c r="N42333" i="17" a="1"/>
  <c r="N42333" i="17" s="1"/>
  <c r="M42324" i="17" a="1"/>
  <c r="M42324" i="17" s="1"/>
  <c r="N42324" i="17" a="1"/>
  <c r="N42324" i="17" s="1"/>
  <c r="S42313" i="17" a="1"/>
  <c r="S42313" i="17" s="1"/>
  <c r="M42313" i="17" a="1"/>
  <c r="M42313" i="17" s="1"/>
  <c r="N42313" i="17" a="1"/>
  <c r="N42313" i="17" s="1"/>
  <c r="M42309" i="17" a="1"/>
  <c r="M42309" i="17" s="1"/>
  <c r="N42309" i="17" a="1"/>
  <c r="N42309" i="17" s="1"/>
  <c r="S42301" i="17" a="1"/>
  <c r="S42301" i="17" s="1"/>
  <c r="N42301" i="17" a="1"/>
  <c r="N42301" i="17" s="1"/>
  <c r="M42301" i="17" a="1"/>
  <c r="M42301" i="17" s="1"/>
  <c r="M42288" i="17" a="1"/>
  <c r="M42288" i="17" s="1"/>
  <c r="N42288" i="17" a="1"/>
  <c r="N42288" i="17" s="1"/>
  <c r="S42271" i="17" a="1"/>
  <c r="S42271" i="17" s="1"/>
  <c r="M42271" i="17" a="1"/>
  <c r="M42271" i="17" s="1"/>
  <c r="N42271" i="17" a="1"/>
  <c r="N42271" i="17" s="1"/>
  <c r="M42259" i="17" a="1"/>
  <c r="M42259" i="17" s="1"/>
  <c r="N42259" i="17" a="1"/>
  <c r="N42259" i="17" s="1"/>
  <c r="M42246" i="17" a="1"/>
  <c r="M42246" i="17" s="1"/>
  <c r="N42246" i="17" a="1"/>
  <c r="N42246" i="17" s="1"/>
  <c r="M42241" i="17" a="1"/>
  <c r="M42241" i="17" s="1"/>
  <c r="N42241" i="17" a="1"/>
  <c r="N42241" i="17" s="1"/>
  <c r="M42229" i="17" a="1"/>
  <c r="M42229" i="17" s="1"/>
  <c r="N42229" i="17" a="1"/>
  <c r="N42229" i="17" s="1"/>
  <c r="M42228" i="17" a="1"/>
  <c r="M42228" i="17" s="1"/>
  <c r="N42228" i="17" a="1"/>
  <c r="N42228" i="17" s="1"/>
  <c r="N42222" i="17" a="1"/>
  <c r="N42222" i="17" s="1"/>
  <c r="M42222" i="17" a="1"/>
  <c r="M42222" i="17" s="1"/>
  <c r="N42218" i="17" a="1"/>
  <c r="N42218" i="17" s="1"/>
  <c r="M42218" i="17" a="1"/>
  <c r="M42218" i="17" s="1"/>
  <c r="S42199" i="17" a="1"/>
  <c r="S42199" i="17" s="1"/>
  <c r="M42199" i="17" a="1"/>
  <c r="M42199" i="17" s="1"/>
  <c r="N42199" i="17" a="1"/>
  <c r="N42199" i="17" s="1"/>
  <c r="M42193" i="17" a="1"/>
  <c r="M42193" i="17" s="1"/>
  <c r="N42193" i="17" a="1"/>
  <c r="N42193" i="17" s="1"/>
  <c r="M42192" i="17" a="1"/>
  <c r="M42192" i="17" s="1"/>
  <c r="N42192" i="17" a="1"/>
  <c r="N42192" i="17" s="1"/>
  <c r="N42187" i="17" a="1"/>
  <c r="N42187" i="17" s="1"/>
  <c r="M42187" i="17" a="1"/>
  <c r="M42187" i="17" s="1"/>
  <c r="M42182" i="17" a="1"/>
  <c r="M42182" i="17" s="1"/>
  <c r="N42182" i="17" a="1"/>
  <c r="N42182" i="17" s="1"/>
  <c r="M42178" i="17" a="1"/>
  <c r="M42178" i="17" s="1"/>
  <c r="N42178" i="17" a="1"/>
  <c r="N42178" i="17" s="1"/>
  <c r="M42177" i="17" a="1"/>
  <c r="M42177" i="17" s="1"/>
  <c r="N42177" i="17" a="1"/>
  <c r="N42177" i="17" s="1"/>
  <c r="M42157" i="17" a="1"/>
  <c r="M42157" i="17" s="1"/>
  <c r="N42157" i="17" a="1"/>
  <c r="N42157" i="17" s="1"/>
  <c r="N42156" i="17" a="1"/>
  <c r="N42156" i="17" s="1"/>
  <c r="M42156" i="17" a="1"/>
  <c r="M42156" i="17" s="1"/>
  <c r="S42151" i="17" a="1"/>
  <c r="S42151" i="17" s="1"/>
  <c r="M42151" i="17" a="1"/>
  <c r="M42151" i="17" s="1"/>
  <c r="N42151" i="17" a="1"/>
  <c r="N42151" i="17" s="1"/>
  <c r="M42145" i="17" a="1"/>
  <c r="M42145" i="17" s="1"/>
  <c r="N42145" i="17" a="1"/>
  <c r="N42145" i="17" s="1"/>
  <c r="S42142" i="17" a="1"/>
  <c r="S42142" i="17" s="1"/>
  <c r="M42141" i="17" a="1"/>
  <c r="M42141" i="17" s="1"/>
  <c r="N42141" i="17" a="1"/>
  <c r="N42141" i="17" s="1"/>
  <c r="M42131" i="17" a="1"/>
  <c r="M42131" i="17" s="1"/>
  <c r="N42131" i="17" a="1"/>
  <c r="N42131" i="17" s="1"/>
  <c r="N42125" i="17" a="1"/>
  <c r="N42125" i="17" s="1"/>
  <c r="M42125" i="17" a="1"/>
  <c r="M42125" i="17" s="1"/>
  <c r="M42124" i="17" a="1"/>
  <c r="M42124" i="17" s="1"/>
  <c r="N42124" i="17" a="1"/>
  <c r="N42124" i="17" s="1"/>
  <c r="M42111" i="17" a="1"/>
  <c r="M42111" i="17" s="1"/>
  <c r="N42111" i="17" a="1"/>
  <c r="N42111" i="17" s="1"/>
  <c r="S42104" i="17" a="1"/>
  <c r="S42104" i="17" s="1"/>
  <c r="M42104" i="17" a="1"/>
  <c r="M42104" i="17" s="1"/>
  <c r="N42104" i="17" a="1"/>
  <c r="N42104" i="17" s="1"/>
  <c r="N42099" i="17" a="1"/>
  <c r="N42099" i="17" s="1"/>
  <c r="M42099" i="17" a="1"/>
  <c r="M42099" i="17" s="1"/>
  <c r="S42095" i="17" a="1"/>
  <c r="S42095" i="17" s="1"/>
  <c r="N42095" i="17" a="1"/>
  <c r="N42095" i="17" s="1"/>
  <c r="M42095" i="17" a="1"/>
  <c r="M42095" i="17" s="1"/>
  <c r="M42084" i="17" a="1"/>
  <c r="M42084" i="17" s="1"/>
  <c r="N42084" i="17" a="1"/>
  <c r="N42084" i="17" s="1"/>
  <c r="N42072" i="17" a="1"/>
  <c r="N42072" i="17" s="1"/>
  <c r="M42072" i="17" a="1"/>
  <c r="M42072" i="17" s="1"/>
  <c r="M42057" i="17" a="1"/>
  <c r="M42057" i="17" s="1"/>
  <c r="N42057" i="17" a="1"/>
  <c r="N42057" i="17" s="1"/>
  <c r="S42047" i="17" a="1"/>
  <c r="S42047" i="17" s="1"/>
  <c r="M42047" i="17" a="1"/>
  <c r="M42047" i="17" s="1"/>
  <c r="N42047" i="17" a="1"/>
  <c r="N42047" i="17" s="1"/>
  <c r="S42039" i="17" a="1"/>
  <c r="S42039" i="17" s="1"/>
  <c r="M42039" i="17" a="1"/>
  <c r="M42039" i="17" s="1"/>
  <c r="N42039" i="17" a="1"/>
  <c r="N42039" i="17" s="1"/>
  <c r="M42027" i="17" a="1"/>
  <c r="M42027" i="17" s="1"/>
  <c r="N42027" i="17" a="1"/>
  <c r="N42027" i="17" s="1"/>
  <c r="M42003" i="17" a="1"/>
  <c r="M42003" i="17" s="1"/>
  <c r="N42003" i="17" a="1"/>
  <c r="N42003" i="17" s="1"/>
  <c r="M41983" i="17" a="1"/>
  <c r="M41983" i="17" s="1"/>
  <c r="N41983" i="17" a="1"/>
  <c r="N41983" i="17" s="1"/>
  <c r="M41978" i="17" a="1"/>
  <c r="M41978" i="17" s="1"/>
  <c r="N41978" i="17" a="1"/>
  <c r="N41978" i="17" s="1"/>
  <c r="M41977" i="17" a="1"/>
  <c r="M41977" i="17" s="1"/>
  <c r="N41977" i="17" a="1"/>
  <c r="N41977" i="17" s="1"/>
  <c r="S41924" i="17" a="1"/>
  <c r="S41924" i="17" s="1"/>
  <c r="N41919" i="17" a="1"/>
  <c r="N41919" i="17" s="1"/>
  <c r="M41919" i="17" a="1"/>
  <c r="M41919" i="17" s="1"/>
  <c r="M41910" i="17" a="1"/>
  <c r="M41910" i="17" s="1"/>
  <c r="N41910" i="17" a="1"/>
  <c r="N41910" i="17" s="1"/>
  <c r="M41900" i="17" a="1"/>
  <c r="M41900" i="17" s="1"/>
  <c r="N41900" i="17" a="1"/>
  <c r="N41900" i="17" s="1"/>
  <c r="M41899" i="17" a="1"/>
  <c r="M41899" i="17" s="1"/>
  <c r="N41899" i="17" a="1"/>
  <c r="N41899" i="17" s="1"/>
  <c r="M41889" i="17" a="1"/>
  <c r="M41889" i="17" s="1"/>
  <c r="N41889" i="17" a="1"/>
  <c r="N41889" i="17" s="1"/>
  <c r="M41884" i="17" a="1"/>
  <c r="M41884" i="17" s="1"/>
  <c r="N41884" i="17" a="1"/>
  <c r="N41884" i="17" s="1"/>
  <c r="M41879" i="17" a="1"/>
  <c r="M41879" i="17" s="1"/>
  <c r="N41879" i="17" a="1"/>
  <c r="N41879" i="17" s="1"/>
  <c r="M41878" i="17" a="1"/>
  <c r="M41878" i="17" s="1"/>
  <c r="N41878" i="17" a="1"/>
  <c r="N41878" i="17" s="1"/>
  <c r="S41853" i="17" a="1"/>
  <c r="S41853" i="17" s="1"/>
  <c r="M41853" i="17" a="1"/>
  <c r="M41853" i="17" s="1"/>
  <c r="M41848" i="17" a="1"/>
  <c r="M41848" i="17" s="1"/>
  <c r="N41848" i="17" a="1"/>
  <c r="N41848" i="17" s="1"/>
  <c r="M41843" i="17" a="1"/>
  <c r="M41843" i="17" s="1"/>
  <c r="N41843" i="17" a="1"/>
  <c r="N41843" i="17" s="1"/>
  <c r="M41839" i="17" a="1"/>
  <c r="M41839" i="17" s="1"/>
  <c r="N41839" i="17" a="1"/>
  <c r="N41839" i="17" s="1"/>
  <c r="M41838" i="17" a="1"/>
  <c r="M41838" i="17" s="1"/>
  <c r="N41838" i="17" a="1"/>
  <c r="N41838" i="17" s="1"/>
  <c r="M41830" i="17" a="1"/>
  <c r="M41830" i="17" s="1"/>
  <c r="N41830" i="17" a="1"/>
  <c r="N41830" i="17" s="1"/>
  <c r="S41827" i="17" a="1"/>
  <c r="S41827" i="17" s="1"/>
  <c r="S41817" i="17" a="1"/>
  <c r="S41817" i="17" s="1"/>
  <c r="M41817" i="17" a="1"/>
  <c r="M41817" i="17" s="1"/>
  <c r="N41817" i="17" a="1"/>
  <c r="N41817" i="17" s="1"/>
  <c r="M41786" i="17" a="1"/>
  <c r="M41786" i="17" s="1"/>
  <c r="N41786" i="17" a="1"/>
  <c r="N41786" i="17" s="1"/>
  <c r="M41743" i="17" a="1"/>
  <c r="M41743" i="17" s="1"/>
  <c r="N41743" i="17" a="1"/>
  <c r="N41743" i="17" s="1"/>
  <c r="N41696" i="17" a="1"/>
  <c r="N41696" i="17" s="1"/>
  <c r="M41696" i="17" a="1"/>
  <c r="M41696" i="17" s="1"/>
  <c r="M41692" i="17" a="1"/>
  <c r="M41692" i="17" s="1"/>
  <c r="N41692" i="17" a="1"/>
  <c r="N41692" i="17" s="1"/>
  <c r="M41664" i="17" a="1"/>
  <c r="M41664" i="17" s="1"/>
  <c r="N41664" i="17" a="1"/>
  <c r="N41664" i="17" s="1"/>
  <c r="M41652" i="17" a="1"/>
  <c r="M41652" i="17" s="1"/>
  <c r="N41652" i="17" a="1"/>
  <c r="N41652" i="17" s="1"/>
  <c r="M41641" i="17" a="1"/>
  <c r="M41641" i="17" s="1"/>
  <c r="N41641" i="17" a="1"/>
  <c r="N41641" i="17" s="1"/>
  <c r="M41631" i="17" a="1"/>
  <c r="M41631" i="17" s="1"/>
  <c r="N41631" i="17" a="1"/>
  <c r="N41631" i="17" s="1"/>
  <c r="S41618" i="17" a="1"/>
  <c r="S41618" i="17" s="1"/>
  <c r="M41617" i="17" a="1"/>
  <c r="M41617" i="17" s="1"/>
  <c r="N41617" i="17" a="1"/>
  <c r="N41617" i="17" s="1"/>
  <c r="S41611" i="17" a="1"/>
  <c r="S41611" i="17" s="1"/>
  <c r="M41611" i="17" a="1"/>
  <c r="M41611" i="17" s="1"/>
  <c r="N41611" i="17" a="1"/>
  <c r="N41611" i="17" s="1"/>
  <c r="M41605" i="17" a="1"/>
  <c r="M41605" i="17" s="1"/>
  <c r="N41605" i="17" a="1"/>
  <c r="N41605" i="17" s="1"/>
  <c r="M41599" i="17" a="1"/>
  <c r="M41599" i="17" s="1"/>
  <c r="N41599" i="17" a="1"/>
  <c r="N41599" i="17" s="1"/>
  <c r="M41578" i="17" a="1"/>
  <c r="M41578" i="17" s="1"/>
  <c r="N41578" i="17" a="1"/>
  <c r="N41578" i="17" s="1"/>
  <c r="M41574" i="17" a="1"/>
  <c r="M41574" i="17" s="1"/>
  <c r="N41574" i="17" a="1"/>
  <c r="N41574" i="17" s="1"/>
  <c r="M41573" i="17" a="1"/>
  <c r="M41573" i="17" s="1"/>
  <c r="N41573" i="17" a="1"/>
  <c r="N41573" i="17" s="1"/>
  <c r="M41547" i="17" a="1"/>
  <c r="M41547" i="17" s="1"/>
  <c r="N41547" i="17" a="1"/>
  <c r="N41547" i="17" s="1"/>
  <c r="M41534" i="17" a="1"/>
  <c r="M41534" i="17" s="1"/>
  <c r="N41534" i="17" a="1"/>
  <c r="N41534" i="17" s="1"/>
  <c r="N41519" i="17" a="1"/>
  <c r="N41519" i="17" s="1"/>
  <c r="M41519" i="17" a="1"/>
  <c r="M41519" i="17" s="1"/>
  <c r="M41512" i="17" a="1"/>
  <c r="M41512" i="17" s="1"/>
  <c r="N41512" i="17" a="1"/>
  <c r="N41512" i="17" s="1"/>
  <c r="M41511" i="17" a="1"/>
  <c r="M41511" i="17" s="1"/>
  <c r="N41511" i="17" a="1"/>
  <c r="N41511" i="17" s="1"/>
  <c r="M41509" i="17" a="1"/>
  <c r="M41509" i="17" s="1"/>
  <c r="N41509" i="17" a="1"/>
  <c r="N41509" i="17" s="1"/>
  <c r="M41483" i="17" a="1"/>
  <c r="M41483" i="17" s="1"/>
  <c r="N41483" i="17" a="1"/>
  <c r="N41483" i="17" s="1"/>
  <c r="M41477" i="17" a="1"/>
  <c r="M41477" i="17" s="1"/>
  <c r="N41477" i="17" a="1"/>
  <c r="N41477" i="17" s="1"/>
  <c r="N41456" i="17" a="1"/>
  <c r="N41456" i="17" s="1"/>
  <c r="M41456" i="17" a="1"/>
  <c r="M41456" i="17" s="1"/>
  <c r="M41439" i="17" a="1"/>
  <c r="M41439" i="17" s="1"/>
  <c r="N41439" i="17" a="1"/>
  <c r="N41439" i="17" s="1"/>
  <c r="S41436" i="17" a="1"/>
  <c r="S41436" i="17" s="1"/>
  <c r="M41436" i="17" a="1"/>
  <c r="M41436" i="17" s="1"/>
  <c r="S41430" i="17" a="1"/>
  <c r="S41430" i="17" s="1"/>
  <c r="M41430" i="17" a="1"/>
  <c r="M41430" i="17" s="1"/>
  <c r="N41430" i="17" a="1"/>
  <c r="N41430" i="17" s="1"/>
  <c r="M41425" i="17" a="1"/>
  <c r="M41425" i="17" s="1"/>
  <c r="N41425" i="17" a="1"/>
  <c r="N41425" i="17" s="1"/>
  <c r="M41383" i="17" a="1"/>
  <c r="M41383" i="17" s="1"/>
  <c r="N41383" i="17" a="1"/>
  <c r="N41383" i="17" s="1"/>
  <c r="M41382" i="17" a="1"/>
  <c r="M41382" i="17" s="1"/>
  <c r="N41382" i="17" a="1"/>
  <c r="N41382" i="17" s="1"/>
  <c r="M41373" i="17" a="1"/>
  <c r="M41373" i="17" s="1"/>
  <c r="N41373" i="17" a="1"/>
  <c r="N41373" i="17" s="1"/>
  <c r="M41353" i="17" a="1"/>
  <c r="M41353" i="17" s="1"/>
  <c r="N41353" i="17" a="1"/>
  <c r="N41353" i="17" s="1"/>
  <c r="M41352" i="17" a="1"/>
  <c r="M41352" i="17" s="1"/>
  <c r="N41352" i="17" a="1"/>
  <c r="N41352" i="17" s="1"/>
  <c r="M41341" i="17" a="1"/>
  <c r="M41341" i="17" s="1"/>
  <c r="N41341" i="17" a="1"/>
  <c r="N41341" i="17" s="1"/>
  <c r="M41334" i="17" a="1"/>
  <c r="M41334" i="17" s="1"/>
  <c r="N41334" i="17" a="1"/>
  <c r="N41334" i="17" s="1"/>
  <c r="M41323" i="17" a="1"/>
  <c r="M41323" i="17" s="1"/>
  <c r="N41323" i="17" a="1"/>
  <c r="N41323" i="17" s="1"/>
  <c r="S41305" i="17" a="1"/>
  <c r="S41305" i="17" s="1"/>
  <c r="M41305" i="17" a="1"/>
  <c r="M41305" i="17" s="1"/>
  <c r="N41305" i="17" a="1"/>
  <c r="N41305" i="17" s="1"/>
  <c r="M41293" i="17" a="1"/>
  <c r="M41293" i="17" s="1"/>
  <c r="N41293" i="17" a="1"/>
  <c r="N41293" i="17" s="1"/>
  <c r="S41286" i="17" a="1"/>
  <c r="S41286" i="17" s="1"/>
  <c r="S41280" i="17" a="1"/>
  <c r="S41280" i="17" s="1"/>
  <c r="M41279" i="17" a="1"/>
  <c r="M41279" i="17" s="1"/>
  <c r="N41279" i="17" a="1"/>
  <c r="N41279" i="17" s="1"/>
  <c r="M41278" i="17" a="1"/>
  <c r="M41278" i="17" s="1"/>
  <c r="N41278" i="17" a="1"/>
  <c r="N41278" i="17" s="1"/>
  <c r="M41274" i="17" a="1"/>
  <c r="M41274" i="17" s="1"/>
  <c r="N41274" i="17" a="1"/>
  <c r="N41274" i="17" s="1"/>
  <c r="M41266" i="17" a="1"/>
  <c r="M41266" i="17" s="1"/>
  <c r="N41266" i="17" a="1"/>
  <c r="N41266" i="17" s="1"/>
  <c r="S41247" i="17" a="1"/>
  <c r="S41247" i="17" s="1"/>
  <c r="S41238" i="17" a="1"/>
  <c r="S41238" i="17" s="1"/>
  <c r="M41234" i="17" a="1"/>
  <c r="M41234" i="17" s="1"/>
  <c r="N41234" i="17" a="1"/>
  <c r="N41234" i="17" s="1"/>
  <c r="S41218" i="17" a="1"/>
  <c r="S41218" i="17" s="1"/>
  <c r="M41218" i="17" a="1"/>
  <c r="M41218" i="17" s="1"/>
  <c r="N41218" i="17" a="1"/>
  <c r="N41218" i="17" s="1"/>
  <c r="M41172" i="17" a="1"/>
  <c r="M41172" i="17" s="1"/>
  <c r="N41172" i="17" a="1"/>
  <c r="N41172" i="17" s="1"/>
  <c r="M41161" i="17" a="1"/>
  <c r="M41161" i="17" s="1"/>
  <c r="N41161" i="17" a="1"/>
  <c r="N41161" i="17" s="1"/>
  <c r="M41140" i="17" a="1"/>
  <c r="M41140" i="17" s="1"/>
  <c r="N41140" i="17" a="1"/>
  <c r="N41140" i="17" s="1"/>
  <c r="M41139" i="17" a="1"/>
  <c r="M41139" i="17" s="1"/>
  <c r="N41139" i="17" a="1"/>
  <c r="N41139" i="17" s="1"/>
  <c r="M41130" i="17" a="1"/>
  <c r="M41130" i="17" s="1"/>
  <c r="N41130" i="17" a="1"/>
  <c r="N41130" i="17" s="1"/>
  <c r="M41116" i="17" a="1"/>
  <c r="M41116" i="17" s="1"/>
  <c r="N41116" i="17" a="1"/>
  <c r="N41116" i="17" s="1"/>
  <c r="M41115" i="17" a="1"/>
  <c r="M41115" i="17" s="1"/>
  <c r="N41115" i="17" a="1"/>
  <c r="N41115" i="17" s="1"/>
  <c r="M41076" i="17" a="1"/>
  <c r="M41076" i="17" s="1"/>
  <c r="N41076" i="17" a="1"/>
  <c r="N41076" i="17" s="1"/>
  <c r="M41075" i="17" a="1"/>
  <c r="M41075" i="17" s="1"/>
  <c r="N41075" i="17" a="1"/>
  <c r="N41075" i="17" s="1"/>
  <c r="M41071" i="17" a="1"/>
  <c r="M41071" i="17" s="1"/>
  <c r="N41071" i="17" a="1"/>
  <c r="N41071" i="17" s="1"/>
  <c r="N41064" i="17" a="1"/>
  <c r="N41064" i="17" s="1"/>
  <c r="M41064" i="17" a="1"/>
  <c r="M41064" i="17" s="1"/>
  <c r="M41058" i="17" a="1"/>
  <c r="M41058" i="17" s="1"/>
  <c r="N41058" i="17" a="1"/>
  <c r="N41058" i="17" s="1"/>
  <c r="M41053" i="17" a="1"/>
  <c r="M41053" i="17" s="1"/>
  <c r="N41053" i="17" a="1"/>
  <c r="N41053" i="17" s="1"/>
  <c r="M41048" i="17" a="1"/>
  <c r="M41048" i="17" s="1"/>
  <c r="N41048" i="17" a="1"/>
  <c r="N41048" i="17" s="1"/>
  <c r="M41044" i="17" a="1"/>
  <c r="M41044" i="17" s="1"/>
  <c r="N41044" i="17" a="1"/>
  <c r="N41044" i="17" s="1"/>
  <c r="M41043" i="17" a="1"/>
  <c r="M41043" i="17" s="1"/>
  <c r="N41043" i="17" a="1"/>
  <c r="N41043" i="17" s="1"/>
  <c r="N41024" i="17" a="1"/>
  <c r="N41024" i="17" s="1"/>
  <c r="M41024" i="17" a="1"/>
  <c r="M41024" i="17" s="1"/>
  <c r="M41013" i="17" a="1"/>
  <c r="M41013" i="17" s="1"/>
  <c r="N41013" i="17" a="1"/>
  <c r="N41013" i="17" s="1"/>
  <c r="M41008" i="17" a="1"/>
  <c r="M41008" i="17" s="1"/>
  <c r="N41008" i="17" a="1"/>
  <c r="N41008" i="17" s="1"/>
  <c r="N40993" i="17" a="1"/>
  <c r="N40993" i="17" s="1"/>
  <c r="M40993" i="17" a="1"/>
  <c r="M40993" i="17" s="1"/>
  <c r="M40989" i="17" a="1"/>
  <c r="M40989" i="17" s="1"/>
  <c r="N40989" i="17" a="1"/>
  <c r="N40989" i="17" s="1"/>
  <c r="M40973" i="17" a="1"/>
  <c r="M40973" i="17" s="1"/>
  <c r="N40973" i="17" a="1"/>
  <c r="N40973" i="17" s="1"/>
  <c r="M40972" i="17" a="1"/>
  <c r="M40972" i="17" s="1"/>
  <c r="N40972" i="17" a="1"/>
  <c r="N40972" i="17" s="1"/>
  <c r="M40967" i="17" a="1"/>
  <c r="M40967" i="17" s="1"/>
  <c r="N40967" i="17" a="1"/>
  <c r="N40967" i="17" s="1"/>
  <c r="M40957" i="17" a="1"/>
  <c r="M40957" i="17" s="1"/>
  <c r="N40957" i="17" a="1"/>
  <c r="N40957" i="17" s="1"/>
  <c r="M40956" i="17" a="1"/>
  <c r="M40956" i="17" s="1"/>
  <c r="N40956" i="17" a="1"/>
  <c r="N40956" i="17" s="1"/>
  <c r="N40949" i="17" a="1"/>
  <c r="N40949" i="17" s="1"/>
  <c r="M40949" i="17" a="1"/>
  <c r="M40949" i="17" s="1"/>
  <c r="M40943" i="17" a="1"/>
  <c r="M40943" i="17" s="1"/>
  <c r="N40943" i="17" a="1"/>
  <c r="N40943" i="17" s="1"/>
  <c r="M40908" i="17" a="1"/>
  <c r="M40908" i="17" s="1"/>
  <c r="N40908" i="17" a="1"/>
  <c r="N40908" i="17" s="1"/>
  <c r="M40904" i="17" a="1"/>
  <c r="M40904" i="17" s="1"/>
  <c r="N40904" i="17" a="1"/>
  <c r="N40904" i="17" s="1"/>
  <c r="M40877" i="17" a="1"/>
  <c r="M40877" i="17" s="1"/>
  <c r="N40877" i="17" a="1"/>
  <c r="N40877" i="17" s="1"/>
  <c r="M40876" i="17" a="1"/>
  <c r="M40876" i="17" s="1"/>
  <c r="N40876" i="17" a="1"/>
  <c r="N40876" i="17" s="1"/>
  <c r="S40873" i="17" a="1"/>
  <c r="S40873" i="17" s="1"/>
  <c r="M40873" i="17" a="1"/>
  <c r="M40873" i="17" s="1"/>
  <c r="N40873" i="17" a="1"/>
  <c r="N40873" i="17" s="1"/>
  <c r="S40865" i="17" a="1"/>
  <c r="S40865" i="17" s="1"/>
  <c r="M40865" i="17" a="1"/>
  <c r="M40865" i="17" s="1"/>
  <c r="N40865" i="17" a="1"/>
  <c r="N40865" i="17" s="1"/>
  <c r="S40857" i="17" a="1"/>
  <c r="S40857" i="17" s="1"/>
  <c r="M40857" i="17" a="1"/>
  <c r="M40857" i="17" s="1"/>
  <c r="N40846" i="17" a="1"/>
  <c r="N40846" i="17" s="1"/>
  <c r="M40846" i="17" a="1"/>
  <c r="M40846" i="17" s="1"/>
  <c r="M40842" i="17" a="1"/>
  <c r="M40842" i="17" s="1"/>
  <c r="N40842" i="17" a="1"/>
  <c r="N40842" i="17" s="1"/>
  <c r="M40834" i="17" a="1"/>
  <c r="M40834" i="17" s="1"/>
  <c r="N40834" i="17" a="1"/>
  <c r="N40834" i="17" s="1"/>
  <c r="M40826" i="17" a="1"/>
  <c r="M40826" i="17" s="1"/>
  <c r="N40826" i="17" a="1"/>
  <c r="N40826" i="17" s="1"/>
  <c r="N40818" i="17" a="1"/>
  <c r="N40818" i="17" s="1"/>
  <c r="M40818" i="17" a="1"/>
  <c r="M40818" i="17" s="1"/>
  <c r="M40810" i="17" a="1"/>
  <c r="M40810" i="17" s="1"/>
  <c r="N40810" i="17" a="1"/>
  <c r="N40810" i="17" s="1"/>
  <c r="S40805" i="17" a="1"/>
  <c r="S40805" i="17" s="1"/>
  <c r="M40805" i="17" a="1"/>
  <c r="M40805" i="17" s="1"/>
  <c r="N40805" i="17" a="1"/>
  <c r="N40805" i="17" s="1"/>
  <c r="N40804" i="17" a="1"/>
  <c r="N40804" i="17" s="1"/>
  <c r="M40804" i="17" a="1"/>
  <c r="M40804" i="17" s="1"/>
  <c r="M40757" i="17" a="1"/>
  <c r="M40757" i="17" s="1"/>
  <c r="N40757" i="17" a="1"/>
  <c r="N40757" i="17" s="1"/>
  <c r="M40756" i="17" a="1"/>
  <c r="M40756" i="17" s="1"/>
  <c r="N40756" i="17" a="1"/>
  <c r="N40756" i="17" s="1"/>
  <c r="N40748" i="17" a="1"/>
  <c r="N40748" i="17" s="1"/>
  <c r="M40748" i="17" a="1"/>
  <c r="M40748" i="17" s="1"/>
  <c r="M40738" i="17" a="1"/>
  <c r="M40738" i="17" s="1"/>
  <c r="N40738" i="17" a="1"/>
  <c r="N40738" i="17" s="1"/>
  <c r="M40726" i="17" a="1"/>
  <c r="M40726" i="17" s="1"/>
  <c r="N40726" i="17" a="1"/>
  <c r="N40726" i="17" s="1"/>
  <c r="N40720" i="17" a="1"/>
  <c r="N40720" i="17" s="1"/>
  <c r="M40720" i="17" a="1"/>
  <c r="M40720" i="17" s="1"/>
  <c r="M40714" i="17" a="1"/>
  <c r="M40714" i="17" s="1"/>
  <c r="N40714" i="17" a="1"/>
  <c r="N40714" i="17" s="1"/>
  <c r="M40710" i="17" a="1"/>
  <c r="M40710" i="17" s="1"/>
  <c r="N40710" i="17" a="1"/>
  <c r="N40710" i="17" s="1"/>
  <c r="M40693" i="17" a="1"/>
  <c r="M40693" i="17" s="1"/>
  <c r="N40693" i="17" a="1"/>
  <c r="N40693" i="17" s="1"/>
  <c r="M40656" i="17" a="1"/>
  <c r="M40656" i="17" s="1"/>
  <c r="N40656" i="17" a="1"/>
  <c r="N40656" i="17" s="1"/>
  <c r="M40655" i="17" a="1"/>
  <c r="M40655" i="17" s="1"/>
  <c r="N40655" i="17" a="1"/>
  <c r="N40655" i="17" s="1"/>
  <c r="S40639" i="17" a="1"/>
  <c r="S40639" i="17" s="1"/>
  <c r="M40639" i="17" a="1"/>
  <c r="M40639" i="17" s="1"/>
  <c r="N40639" i="17" a="1"/>
  <c r="N40639" i="17" s="1"/>
  <c r="N40635" i="17" a="1"/>
  <c r="N40635" i="17" s="1"/>
  <c r="M40635" i="17" a="1"/>
  <c r="M40635" i="17" s="1"/>
  <c r="M40619" i="17" a="1"/>
  <c r="M40619" i="17" s="1"/>
  <c r="N40619" i="17" a="1"/>
  <c r="N40619" i="17" s="1"/>
  <c r="M40614" i="17" a="1"/>
  <c r="M40614" i="17" s="1"/>
  <c r="N40614" i="17" a="1"/>
  <c r="N40614" i="17" s="1"/>
  <c r="M40605" i="17" a="1"/>
  <c r="M40605" i="17" s="1"/>
  <c r="N40605" i="17" a="1"/>
  <c r="N40605" i="17" s="1"/>
  <c r="M40604" i="17" a="1"/>
  <c r="M40604" i="17" s="1"/>
  <c r="N40604" i="17" a="1"/>
  <c r="N40604" i="17" s="1"/>
  <c r="S40601" i="17" a="1"/>
  <c r="S40601" i="17" s="1"/>
  <c r="M40601" i="17" a="1"/>
  <c r="M40601" i="17" s="1"/>
  <c r="S40582" i="17" a="1"/>
  <c r="S40582" i="17" s="1"/>
  <c r="M40578" i="17" a="1"/>
  <c r="M40578" i="17" s="1"/>
  <c r="N40578" i="17" a="1"/>
  <c r="N40578" i="17" s="1"/>
  <c r="S40560" i="17" a="1"/>
  <c r="S40560" i="17" s="1"/>
  <c r="M40560" i="17" a="1"/>
  <c r="M40560" i="17" s="1"/>
  <c r="M40547" i="17" a="1"/>
  <c r="M40547" i="17" s="1"/>
  <c r="N40547" i="17" a="1"/>
  <c r="N40547" i="17" s="1"/>
  <c r="M40546" i="17" a="1"/>
  <c r="M40546" i="17" s="1"/>
  <c r="N40546" i="17" a="1"/>
  <c r="N40546" i="17" s="1"/>
  <c r="S40543" i="17" a="1"/>
  <c r="S40543" i="17" s="1"/>
  <c r="M40543" i="17" a="1"/>
  <c r="M40543" i="17" s="1"/>
  <c r="N40543" i="17" a="1"/>
  <c r="N40543" i="17" s="1"/>
  <c r="M40534" i="17" a="1"/>
  <c r="M40534" i="17" s="1"/>
  <c r="N40534" i="17" a="1"/>
  <c r="N40534" i="17" s="1"/>
  <c r="N40523" i="17" a="1"/>
  <c r="N40523" i="17" s="1"/>
  <c r="M40523" i="17" a="1"/>
  <c r="M40523" i="17" s="1"/>
  <c r="S40519" i="17" a="1"/>
  <c r="S40519" i="17" s="1"/>
  <c r="N40519" i="17" a="1"/>
  <c r="N40519" i="17" s="1"/>
  <c r="M40519" i="17" a="1"/>
  <c r="M40519" i="17" s="1"/>
  <c r="S40516" i="17" a="1"/>
  <c r="S40516" i="17" s="1"/>
  <c r="M40516" i="17" a="1"/>
  <c r="M40516" i="17" s="1"/>
  <c r="N40516" i="17" a="1"/>
  <c r="N40516" i="17" s="1"/>
  <c r="M40490" i="17" a="1"/>
  <c r="M40490" i="17" s="1"/>
  <c r="N40490" i="17" a="1"/>
  <c r="N40490" i="17" s="1"/>
  <c r="S40487" i="17" a="1"/>
  <c r="S40487" i="17" s="1"/>
  <c r="N40487" i="17" a="1"/>
  <c r="N40487" i="17" s="1"/>
  <c r="M40487" i="17" a="1"/>
  <c r="M40487" i="17" s="1"/>
  <c r="S40484" i="17" a="1"/>
  <c r="S40484" i="17" s="1"/>
  <c r="M40484" i="17" a="1"/>
  <c r="M40484" i="17" s="1"/>
  <c r="N40484" i="17" a="1"/>
  <c r="N40484" i="17" s="1"/>
  <c r="S40471" i="17" a="1"/>
  <c r="S40471" i="17" s="1"/>
  <c r="M40471" i="17" a="1"/>
  <c r="M40471" i="17" s="1"/>
  <c r="N40471" i="17" a="1"/>
  <c r="N40471" i="17" s="1"/>
  <c r="M40468" i="17" a="1"/>
  <c r="M40468" i="17" s="1"/>
  <c r="N40468" i="17" a="1"/>
  <c r="N40468" i="17" s="1"/>
  <c r="M40464" i="17" a="1"/>
  <c r="M40464" i="17" s="1"/>
  <c r="N40464" i="17" a="1"/>
  <c r="N40464" i="17" s="1"/>
  <c r="M40460" i="17" a="1"/>
  <c r="M40460" i="17" s="1"/>
  <c r="N40460" i="17" a="1"/>
  <c r="N40460" i="17" s="1"/>
  <c r="S40444" i="17" a="1"/>
  <c r="S40444" i="17" s="1"/>
  <c r="M40444" i="17" a="1"/>
  <c r="M40444" i="17" s="1"/>
  <c r="N40444" i="17" a="1"/>
  <c r="N40444" i="17" s="1"/>
  <c r="M40404" i="17" a="1"/>
  <c r="M40404" i="17" s="1"/>
  <c r="N40404" i="17" a="1"/>
  <c r="N40404" i="17" s="1"/>
  <c r="M40392" i="17" a="1"/>
  <c r="M40392" i="17" s="1"/>
  <c r="N40392" i="17" a="1"/>
  <c r="N40392" i="17" s="1"/>
  <c r="S40381" i="17" a="1"/>
  <c r="S40381" i="17" s="1"/>
  <c r="M40381" i="17" a="1"/>
  <c r="M40381" i="17" s="1"/>
  <c r="N40381" i="17" a="1"/>
  <c r="N40381" i="17" s="1"/>
  <c r="S40371" i="17" a="1"/>
  <c r="S40371" i="17" s="1"/>
  <c r="N40371" i="17" a="1"/>
  <c r="N40371" i="17" s="1"/>
  <c r="M40371" i="17" a="1"/>
  <c r="M40371" i="17" s="1"/>
  <c r="M40360" i="17" a="1"/>
  <c r="M40360" i="17" s="1"/>
  <c r="N40360" i="17" a="1"/>
  <c r="N40360" i="17" s="1"/>
  <c r="M40334" i="17" a="1"/>
  <c r="M40334" i="17" s="1"/>
  <c r="N40334" i="17" a="1"/>
  <c r="N40334" i="17" s="1"/>
  <c r="S40313" i="17" a="1"/>
  <c r="S40313" i="17" s="1"/>
  <c r="M40313" i="17" a="1"/>
  <c r="M40313" i="17" s="1"/>
  <c r="N40313" i="17" a="1"/>
  <c r="N40313" i="17" s="1"/>
  <c r="M40294" i="17" a="1"/>
  <c r="M40294" i="17" s="1"/>
  <c r="N40294" i="17" a="1"/>
  <c r="N40294" i="17" s="1"/>
  <c r="S40290" i="17" a="1"/>
  <c r="S40290" i="17" s="1"/>
  <c r="M40290" i="17" a="1"/>
  <c r="M40290" i="17" s="1"/>
  <c r="N40290" i="17" a="1"/>
  <c r="N40290" i="17" s="1"/>
  <c r="M40283" i="17" a="1"/>
  <c r="M40283" i="17" s="1"/>
  <c r="N40283" i="17" a="1"/>
  <c r="N40283" i="17" s="1"/>
  <c r="M40248" i="17" a="1"/>
  <c r="M40248" i="17" s="1"/>
  <c r="N40248" i="17" a="1"/>
  <c r="N40248" i="17" s="1"/>
  <c r="M40233" i="17" a="1"/>
  <c r="M40233" i="17" s="1"/>
  <c r="N40233" i="17" a="1"/>
  <c r="N40233" i="17" s="1"/>
  <c r="M40221" i="17" a="1"/>
  <c r="M40221" i="17" s="1"/>
  <c r="N40221" i="17" a="1"/>
  <c r="N40221" i="17" s="1"/>
  <c r="M40220" i="17" a="1"/>
  <c r="M40220" i="17" s="1"/>
  <c r="N40220" i="17" a="1"/>
  <c r="N40220" i="17" s="1"/>
  <c r="N40200" i="17" a="1"/>
  <c r="N40200" i="17" s="1"/>
  <c r="M40200" i="17" a="1"/>
  <c r="M40200" i="17" s="1"/>
  <c r="S40188" i="17" a="1"/>
  <c r="S40188" i="17" s="1"/>
  <c r="M40188" i="17" a="1"/>
  <c r="M40188" i="17" s="1"/>
  <c r="N40188" i="17" a="1"/>
  <c r="N40188" i="17" s="1"/>
  <c r="M40178" i="17" a="1"/>
  <c r="M40178" i="17" s="1"/>
  <c r="N40178" i="17" a="1"/>
  <c r="N40178" i="17" s="1"/>
  <c r="M40177" i="17" a="1"/>
  <c r="M40177" i="17" s="1"/>
  <c r="N40177" i="17" a="1"/>
  <c r="N40177" i="17" s="1"/>
  <c r="S40172" i="17" a="1"/>
  <c r="S40172" i="17" s="1"/>
  <c r="M40172" i="17" a="1"/>
  <c r="M40172" i="17" s="1"/>
  <c r="S40156" i="17" a="1"/>
  <c r="S40156" i="17" s="1"/>
  <c r="M40156" i="17" a="1"/>
  <c r="M40156" i="17" s="1"/>
  <c r="N40156" i="17" a="1"/>
  <c r="N40156" i="17" s="1"/>
  <c r="M40147" i="17" a="1"/>
  <c r="M40147" i="17" s="1"/>
  <c r="N40147" i="17" a="1"/>
  <c r="N40147" i="17" s="1"/>
  <c r="N40131" i="17" a="1"/>
  <c r="N40131" i="17" s="1"/>
  <c r="M40131" i="17" a="1"/>
  <c r="M40131" i="17" s="1"/>
  <c r="M40113" i="17" a="1"/>
  <c r="M40113" i="17" s="1"/>
  <c r="N40113" i="17" a="1"/>
  <c r="N40113" i="17" s="1"/>
  <c r="N40104" i="17" a="1"/>
  <c r="N40104" i="17" s="1"/>
  <c r="M40104" i="17" a="1"/>
  <c r="M40104" i="17" s="1"/>
  <c r="M40096" i="17" a="1"/>
  <c r="M40096" i="17" s="1"/>
  <c r="N40096" i="17" a="1"/>
  <c r="N40096" i="17" s="1"/>
  <c r="M40090" i="17" a="1"/>
  <c r="M40090" i="17" s="1"/>
  <c r="N40090" i="17" a="1"/>
  <c r="N40090" i="17" s="1"/>
  <c r="M40071" i="17" a="1"/>
  <c r="M40071" i="17" s="1"/>
  <c r="N40071" i="17" a="1"/>
  <c r="N40071" i="17" s="1"/>
  <c r="M40056" i="17" a="1"/>
  <c r="M40056" i="17" s="1"/>
  <c r="N40056" i="17" a="1"/>
  <c r="N40056" i="17" s="1"/>
  <c r="M40044" i="17" a="1"/>
  <c r="M40044" i="17" s="1"/>
  <c r="N40044" i="17" a="1"/>
  <c r="N40044" i="17" s="1"/>
  <c r="S40015" i="17" a="1"/>
  <c r="S40015" i="17" s="1"/>
  <c r="M40015" i="17" a="1"/>
  <c r="M40015" i="17" s="1"/>
  <c r="N40015" i="17" a="1"/>
  <c r="N40015" i="17" s="1"/>
  <c r="M40004" i="17" a="1"/>
  <c r="M40004" i="17" s="1"/>
  <c r="N40004" i="17" a="1"/>
  <c r="N40004" i="17" s="1"/>
  <c r="M39989" i="17" a="1"/>
  <c r="M39989" i="17" s="1"/>
  <c r="N39989" i="17" a="1"/>
  <c r="N39989" i="17" s="1"/>
  <c r="S39975" i="17" a="1"/>
  <c r="S39975" i="17" s="1"/>
  <c r="M39975" i="17" a="1"/>
  <c r="M39975" i="17" s="1"/>
  <c r="N39975" i="17" a="1"/>
  <c r="N39975" i="17" s="1"/>
  <c r="M39968" i="17" a="1"/>
  <c r="M39968" i="17" s="1"/>
  <c r="N39968" i="17" a="1"/>
  <c r="N39968" i="17" s="1"/>
  <c r="N39963" i="17" a="1"/>
  <c r="N39963" i="17" s="1"/>
  <c r="M39963" i="17" a="1"/>
  <c r="M39963" i="17" s="1"/>
  <c r="M39954" i="17" a="1"/>
  <c r="M39954" i="17" s="1"/>
  <c r="N39954" i="17" a="1"/>
  <c r="N39954" i="17" s="1"/>
  <c r="S39951" i="17" a="1"/>
  <c r="S39951" i="17" s="1"/>
  <c r="M39951" i="17" a="1"/>
  <c r="M39951" i="17" s="1"/>
  <c r="N39951" i="17" a="1"/>
  <c r="N39951" i="17" s="1"/>
  <c r="S39942" i="17" a="1"/>
  <c r="S39942" i="17" s="1"/>
  <c r="M39942" i="17" a="1"/>
  <c r="M39942" i="17" s="1"/>
  <c r="N39942" i="17" a="1"/>
  <c r="N39942" i="17" s="1"/>
  <c r="S39935" i="17" a="1"/>
  <c r="S39935" i="17" s="1"/>
  <c r="M39935" i="17" a="1"/>
  <c r="M39935" i="17" s="1"/>
  <c r="N39935" i="17" a="1"/>
  <c r="N39935" i="17" s="1"/>
  <c r="N39908" i="17" a="1"/>
  <c r="N39908" i="17" s="1"/>
  <c r="M39908" i="17" a="1"/>
  <c r="M39908" i="17" s="1"/>
  <c r="S39899" i="17" a="1"/>
  <c r="S39899" i="17" s="1"/>
  <c r="M39895" i="17" a="1"/>
  <c r="M39895" i="17" s="1"/>
  <c r="N39895" i="17" a="1"/>
  <c r="N39895" i="17" s="1"/>
  <c r="S39879" i="17" a="1"/>
  <c r="S39879" i="17" s="1"/>
  <c r="N39879" i="17" a="1"/>
  <c r="N39879" i="17" s="1"/>
  <c r="M39879" i="17" a="1"/>
  <c r="M39879" i="17" s="1"/>
  <c r="M39874" i="17" a="1"/>
  <c r="M39874" i="17" s="1"/>
  <c r="N39874" i="17" a="1"/>
  <c r="N39874" i="17" s="1"/>
  <c r="S39871" i="17" a="1"/>
  <c r="S39871" i="17" s="1"/>
  <c r="N39871" i="17" a="1"/>
  <c r="N39871" i="17" s="1"/>
  <c r="M39871" i="17" a="1"/>
  <c r="M39871" i="17" s="1"/>
  <c r="N39867" i="17" a="1"/>
  <c r="N39867" i="17" s="1"/>
  <c r="M39867" i="17" a="1"/>
  <c r="M39867" i="17" s="1"/>
  <c r="S39863" i="17" a="1"/>
  <c r="S39863" i="17" s="1"/>
  <c r="M39863" i="17" a="1"/>
  <c r="M39863" i="17" s="1"/>
  <c r="N39863" i="17" a="1"/>
  <c r="N39863" i="17" s="1"/>
  <c r="S39855" i="17" a="1"/>
  <c r="S39855" i="17" s="1"/>
  <c r="M39855" i="17" a="1"/>
  <c r="M39855" i="17" s="1"/>
  <c r="N39855" i="17" a="1"/>
  <c r="N39855" i="17" s="1"/>
  <c r="M39850" i="17" a="1"/>
  <c r="M39850" i="17" s="1"/>
  <c r="N39850" i="17" a="1"/>
  <c r="N39850" i="17" s="1"/>
  <c r="N39849" i="17" a="1"/>
  <c r="N39849" i="17" s="1"/>
  <c r="M39849" i="17" a="1"/>
  <c r="M39849" i="17" s="1"/>
  <c r="N39848" i="17" a="1"/>
  <c r="N39848" i="17" s="1"/>
  <c r="M39848" i="17" a="1"/>
  <c r="M39848" i="17" s="1"/>
  <c r="M39845" i="17" a="1"/>
  <c r="M39845" i="17" s="1"/>
  <c r="N39845" i="17" a="1"/>
  <c r="N39845" i="17" s="1"/>
  <c r="M39831" i="17" a="1"/>
  <c r="M39831" i="17" s="1"/>
  <c r="N39831" i="17" a="1"/>
  <c r="N39831" i="17" s="1"/>
  <c r="S39818" i="17" a="1"/>
  <c r="S39818" i="17" s="1"/>
  <c r="M39818" i="17" a="1"/>
  <c r="M39818" i="17" s="1"/>
  <c r="N39818" i="17" a="1"/>
  <c r="N39818" i="17" s="1"/>
  <c r="M39815" i="17" a="1"/>
  <c r="M39815" i="17" s="1"/>
  <c r="N39815" i="17" a="1"/>
  <c r="N39815" i="17" s="1"/>
  <c r="M39770" i="17" a="1"/>
  <c r="M39770" i="17" s="1"/>
  <c r="N39770" i="17" a="1"/>
  <c r="N39770" i="17" s="1"/>
  <c r="M39765" i="17" a="1"/>
  <c r="M39765" i="17" s="1"/>
  <c r="N39765" i="17" a="1"/>
  <c r="N39765" i="17" s="1"/>
  <c r="M39763" i="17" a="1"/>
  <c r="M39763" i="17" s="1"/>
  <c r="N39763" i="17" a="1"/>
  <c r="N39763" i="17" s="1"/>
  <c r="M39756" i="17" a="1"/>
  <c r="M39756" i="17" s="1"/>
  <c r="N39756" i="17" a="1"/>
  <c r="N39756" i="17" s="1"/>
  <c r="M39746" i="17" a="1"/>
  <c r="M39746" i="17" s="1"/>
  <c r="N39746" i="17" a="1"/>
  <c r="N39746" i="17" s="1"/>
  <c r="S39713" i="17" a="1"/>
  <c r="S39713" i="17" s="1"/>
  <c r="M39713" i="17" a="1"/>
  <c r="M39713" i="17" s="1"/>
  <c r="N39713" i="17" a="1"/>
  <c r="N39713" i="17" s="1"/>
  <c r="M39683" i="17" a="1"/>
  <c r="M39683" i="17" s="1"/>
  <c r="N39683" i="17" a="1"/>
  <c r="N39683" i="17" s="1"/>
  <c r="M39682" i="17" a="1"/>
  <c r="M39682" i="17" s="1"/>
  <c r="N39682" i="17" a="1"/>
  <c r="N39682" i="17" s="1"/>
  <c r="N39674" i="17" a="1"/>
  <c r="N39674" i="17" s="1"/>
  <c r="M39674" i="17" a="1"/>
  <c r="M39674" i="17" s="1"/>
  <c r="N39670" i="17" a="1"/>
  <c r="N39670" i="17" s="1"/>
  <c r="M39670" i="17" a="1"/>
  <c r="M39670" i="17" s="1"/>
  <c r="N39660" i="17" a="1"/>
  <c r="N39660" i="17" s="1"/>
  <c r="M39660" i="17" a="1"/>
  <c r="M39660" i="17" s="1"/>
  <c r="N39657" i="17" a="1"/>
  <c r="N39657" i="17" s="1"/>
  <c r="M39657" i="17" a="1"/>
  <c r="M39657" i="17" s="1"/>
  <c r="M39649" i="17" a="1"/>
  <c r="M39649" i="17" s="1"/>
  <c r="N39649" i="17" a="1"/>
  <c r="N39649" i="17" s="1"/>
  <c r="S39635" i="17" a="1"/>
  <c r="S39635" i="17" s="1"/>
  <c r="M39635" i="17" a="1"/>
  <c r="M39635" i="17" s="1"/>
  <c r="N39635" i="17" a="1"/>
  <c r="N39635" i="17" s="1"/>
  <c r="N39631" i="17" a="1"/>
  <c r="N39631" i="17" s="1"/>
  <c r="M39631" i="17" a="1"/>
  <c r="M39631" i="17" s="1"/>
  <c r="M39613" i="17" a="1"/>
  <c r="M39613" i="17" s="1"/>
  <c r="N39613" i="17" a="1"/>
  <c r="N39613" i="17" s="1"/>
  <c r="M39609" i="17" a="1"/>
  <c r="M39609" i="17" s="1"/>
  <c r="N39609" i="17" a="1"/>
  <c r="N39609" i="17" s="1"/>
  <c r="S39587" i="17" a="1"/>
  <c r="S39587" i="17" s="1"/>
  <c r="M39587" i="17" a="1"/>
  <c r="M39587" i="17" s="1"/>
  <c r="N39587" i="17" a="1"/>
  <c r="N39587" i="17" s="1"/>
  <c r="N39582" i="17" a="1"/>
  <c r="N39582" i="17" s="1"/>
  <c r="M39582" i="17" a="1"/>
  <c r="M39582" i="17" s="1"/>
  <c r="N39575" i="17" a="1"/>
  <c r="N39575" i="17" s="1"/>
  <c r="M39575" i="17" a="1"/>
  <c r="M39575" i="17" s="1"/>
  <c r="M39558" i="17" a="1"/>
  <c r="M39558" i="17" s="1"/>
  <c r="N39558" i="17" a="1"/>
  <c r="N39558" i="17" s="1"/>
  <c r="S39539" i="17" a="1"/>
  <c r="S39539" i="17" s="1"/>
  <c r="M39539" i="17" a="1"/>
  <c r="M39539" i="17" s="1"/>
  <c r="N39539" i="17" a="1"/>
  <c r="N39539" i="17" s="1"/>
  <c r="M39520" i="17" a="1"/>
  <c r="M39520" i="17" s="1"/>
  <c r="N39520" i="17" a="1"/>
  <c r="N39520" i="17" s="1"/>
  <c r="M39515" i="17" a="1"/>
  <c r="M39515" i="17" s="1"/>
  <c r="N39515" i="17" a="1"/>
  <c r="N39515" i="17" s="1"/>
  <c r="M39504" i="17" a="1"/>
  <c r="M39504" i="17" s="1"/>
  <c r="N39504" i="17" a="1"/>
  <c r="N39504" i="17" s="1"/>
  <c r="M39496" i="17" a="1"/>
  <c r="M39496" i="17" s="1"/>
  <c r="N39496" i="17" a="1"/>
  <c r="N39496" i="17" s="1"/>
  <c r="M39495" i="17" a="1"/>
  <c r="M39495" i="17" s="1"/>
  <c r="N39495" i="17" a="1"/>
  <c r="N39495" i="17" s="1"/>
  <c r="M39494" i="17" a="1"/>
  <c r="M39494" i="17" s="1"/>
  <c r="N39494" i="17" a="1"/>
  <c r="N39494" i="17" s="1"/>
  <c r="S39490" i="17" a="1"/>
  <c r="S39490" i="17" s="1"/>
  <c r="M39490" i="17" a="1"/>
  <c r="M39490" i="17" s="1"/>
  <c r="N39490" i="17" a="1"/>
  <c r="N39490" i="17" s="1"/>
  <c r="M39477" i="17" a="1"/>
  <c r="M39477" i="17" s="1"/>
  <c r="N39477" i="17" a="1"/>
  <c r="N39477" i="17" s="1"/>
  <c r="M39473" i="17" a="1"/>
  <c r="M39473" i="17" s="1"/>
  <c r="N39473" i="17" a="1"/>
  <c r="N39473" i="17" s="1"/>
  <c r="N39439" i="17" a="1"/>
  <c r="N39439" i="17" s="1"/>
  <c r="M39439" i="17" a="1"/>
  <c r="M39439" i="17" s="1"/>
  <c r="S39434" i="17" a="1"/>
  <c r="S39434" i="17" s="1"/>
  <c r="M39434" i="17" a="1"/>
  <c r="M39434" i="17" s="1"/>
  <c r="N39434" i="17" a="1"/>
  <c r="N39434" i="17" s="1"/>
  <c r="M39426" i="17" a="1"/>
  <c r="M39426" i="17" s="1"/>
  <c r="N39426" i="17" a="1"/>
  <c r="N39426" i="17" s="1"/>
  <c r="N39413" i="17" a="1"/>
  <c r="N39413" i="17" s="1"/>
  <c r="M39413" i="17" a="1"/>
  <c r="M39413" i="17" s="1"/>
  <c r="M39410" i="17" a="1"/>
  <c r="M39410" i="17" s="1"/>
  <c r="N39410" i="17" a="1"/>
  <c r="N39410" i="17" s="1"/>
  <c r="M39402" i="17" a="1"/>
  <c r="M39402" i="17" s="1"/>
  <c r="N39402" i="17" a="1"/>
  <c r="N39402" i="17" s="1"/>
  <c r="M39398" i="17" a="1"/>
  <c r="M39398" i="17" s="1"/>
  <c r="N39398" i="17" a="1"/>
  <c r="N39398" i="17" s="1"/>
  <c r="N39393" i="17" a="1"/>
  <c r="N39393" i="17" s="1"/>
  <c r="M39393" i="17" a="1"/>
  <c r="M39393" i="17" s="1"/>
  <c r="S39390" i="17" a="1"/>
  <c r="S39390" i="17" s="1"/>
  <c r="N39390" i="17" a="1"/>
  <c r="N39390" i="17" s="1"/>
  <c r="M39390" i="17" a="1"/>
  <c r="M39390" i="17" s="1"/>
  <c r="S39375" i="17" a="1"/>
  <c r="S39375" i="17" s="1"/>
  <c r="M39375" i="17" a="1"/>
  <c r="M39375" i="17" s="1"/>
  <c r="N39375" i="17" a="1"/>
  <c r="N39375" i="17" s="1"/>
  <c r="M39359" i="17" a="1"/>
  <c r="M39359" i="17" s="1"/>
  <c r="N39359" i="17" a="1"/>
  <c r="N39359" i="17" s="1"/>
  <c r="M39339" i="17" a="1"/>
  <c r="M39339" i="17" s="1"/>
  <c r="N39339" i="17" a="1"/>
  <c r="N39339" i="17" s="1"/>
  <c r="S39335" i="17" a="1"/>
  <c r="S39335" i="17" s="1"/>
  <c r="N39335" i="17" a="1"/>
  <c r="N39335" i="17" s="1"/>
  <c r="M39335" i="17" a="1"/>
  <c r="M39335" i="17" s="1"/>
  <c r="N39331" i="17" a="1"/>
  <c r="N39331" i="17" s="1"/>
  <c r="M39331" i="17" a="1"/>
  <c r="M39331" i="17" s="1"/>
  <c r="M39287" i="17" a="1"/>
  <c r="M39287" i="17" s="1"/>
  <c r="N39287" i="17" a="1"/>
  <c r="N39287" i="17" s="1"/>
  <c r="S39263" i="17" a="1"/>
  <c r="S39263" i="17" s="1"/>
  <c r="M39263" i="17" a="1"/>
  <c r="M39263" i="17" s="1"/>
  <c r="N39263" i="17" a="1"/>
  <c r="N39263" i="17" s="1"/>
  <c r="M39260" i="17" a="1"/>
  <c r="M39260" i="17" s="1"/>
  <c r="N39260" i="17" a="1"/>
  <c r="N39260" i="17" s="1"/>
  <c r="N39248" i="17" a="1"/>
  <c r="N39248" i="17" s="1"/>
  <c r="M39248" i="17" a="1"/>
  <c r="M39248" i="17" s="1"/>
  <c r="M39236" i="17" a="1"/>
  <c r="M39236" i="17" s="1"/>
  <c r="N39236" i="17" a="1"/>
  <c r="N39236" i="17" s="1"/>
  <c r="M39205" i="17" a="1"/>
  <c r="M39205" i="17" s="1"/>
  <c r="N39205" i="17" a="1"/>
  <c r="N39205" i="17" s="1"/>
  <c r="N39201" i="17" a="1"/>
  <c r="N39201" i="17" s="1"/>
  <c r="M39201" i="17" a="1"/>
  <c r="M39201" i="17" s="1"/>
  <c r="M39184" i="17" a="1"/>
  <c r="M39184" i="17" s="1"/>
  <c r="N39184" i="17" a="1"/>
  <c r="N39184" i="17" s="1"/>
  <c r="N39160" i="17" a="1"/>
  <c r="N39160" i="17" s="1"/>
  <c r="M39160" i="17" a="1"/>
  <c r="M39160" i="17" s="1"/>
  <c r="M39131" i="17" a="1"/>
  <c r="M39131" i="17" s="1"/>
  <c r="N39131" i="17" a="1"/>
  <c r="N39131" i="17" s="1"/>
  <c r="M39128" i="17" a="1"/>
  <c r="M39128" i="17" s="1"/>
  <c r="N39128" i="17" a="1"/>
  <c r="N39128" i="17" s="1"/>
  <c r="S39118" i="17" a="1"/>
  <c r="S39118" i="17" s="1"/>
  <c r="N39117" i="17" a="1"/>
  <c r="N39117" i="17" s="1"/>
  <c r="M39117" i="17" a="1"/>
  <c r="M39117" i="17" s="1"/>
  <c r="S39113" i="17" a="1"/>
  <c r="S39113" i="17" s="1"/>
  <c r="N39113" i="17" a="1"/>
  <c r="N39113" i="17" s="1"/>
  <c r="M39113" i="17" a="1"/>
  <c r="M39113" i="17" s="1"/>
  <c r="M39109" i="17" a="1"/>
  <c r="M39109" i="17" s="1"/>
  <c r="N39109" i="17" a="1"/>
  <c r="N39109" i="17" s="1"/>
  <c r="M39103" i="17" a="1"/>
  <c r="M39103" i="17" s="1"/>
  <c r="N39103" i="17" a="1"/>
  <c r="N39103" i="17" s="1"/>
  <c r="M39102" i="17" a="1"/>
  <c r="M39102" i="17" s="1"/>
  <c r="N39102" i="17" a="1"/>
  <c r="N39102" i="17" s="1"/>
  <c r="N39101" i="17" a="1"/>
  <c r="N39101" i="17" s="1"/>
  <c r="M39101" i="17" a="1"/>
  <c r="M39101" i="17" s="1"/>
  <c r="M39085" i="17" a="1"/>
  <c r="M39085" i="17" s="1"/>
  <c r="N39085" i="17" a="1"/>
  <c r="N39085" i="17" s="1"/>
  <c r="S39079" i="17" a="1"/>
  <c r="S39079" i="17" s="1"/>
  <c r="M39078" i="17" a="1"/>
  <c r="M39078" i="17" s="1"/>
  <c r="N39078" i="17" a="1"/>
  <c r="N39078" i="17" s="1"/>
  <c r="M39072" i="17" a="1"/>
  <c r="M39072" i="17" s="1"/>
  <c r="N39072" i="17" a="1"/>
  <c r="N39072" i="17" s="1"/>
  <c r="M39068" i="17" a="1"/>
  <c r="M39068" i="17" s="1"/>
  <c r="N39068" i="17" a="1"/>
  <c r="N39068" i="17" s="1"/>
  <c r="S39065" i="17" a="1"/>
  <c r="S39065" i="17" s="1"/>
  <c r="M39065" i="17" a="1"/>
  <c r="M39065" i="17" s="1"/>
  <c r="N39065" i="17" a="1"/>
  <c r="N39065" i="17" s="1"/>
  <c r="N39051" i="17" a="1"/>
  <c r="N39051" i="17" s="1"/>
  <c r="M39051" i="17" a="1"/>
  <c r="M39051" i="17" s="1"/>
  <c r="M39039" i="17" a="1"/>
  <c r="M39039" i="17" s="1"/>
  <c r="N39039" i="17" a="1"/>
  <c r="N39039" i="17" s="1"/>
  <c r="N39028" i="17" a="1"/>
  <c r="N39028" i="17" s="1"/>
  <c r="M39028" i="17" a="1"/>
  <c r="M39028" i="17" s="1"/>
  <c r="M39022" i="17" a="1"/>
  <c r="M39022" i="17" s="1"/>
  <c r="N39022" i="17" a="1"/>
  <c r="N39022" i="17" s="1"/>
  <c r="S39018" i="17" a="1"/>
  <c r="S39018" i="17" s="1"/>
  <c r="M39018" i="17" a="1"/>
  <c r="M39018" i="17" s="1"/>
  <c r="N39018" i="17" a="1"/>
  <c r="N39018" i="17" s="1"/>
  <c r="S39001" i="17" a="1"/>
  <c r="S39001" i="17" s="1"/>
  <c r="M39001" i="17" a="1"/>
  <c r="M39001" i="17" s="1"/>
  <c r="N39001" i="17" a="1"/>
  <c r="N39001" i="17" s="1"/>
  <c r="M38998" i="17" a="1"/>
  <c r="M38998" i="17" s="1"/>
  <c r="N38998" i="17" a="1"/>
  <c r="N38998" i="17" s="1"/>
  <c r="M38979" i="17" a="1"/>
  <c r="M38979" i="17" s="1"/>
  <c r="N38979" i="17" a="1"/>
  <c r="N38979" i="17" s="1"/>
  <c r="M38937" i="17" a="1"/>
  <c r="M38937" i="17" s="1"/>
  <c r="N38937" i="17" a="1"/>
  <c r="N38937" i="17" s="1"/>
  <c r="M38933" i="17" a="1"/>
  <c r="M38933" i="17" s="1"/>
  <c r="N38933" i="17" a="1"/>
  <c r="N38933" i="17" s="1"/>
  <c r="M38925" i="17" a="1"/>
  <c r="M38925" i="17" s="1"/>
  <c r="N38925" i="17" a="1"/>
  <c r="N38925" i="17" s="1"/>
  <c r="M38917" i="17" a="1"/>
  <c r="M38917" i="17" s="1"/>
  <c r="N38917" i="17" a="1"/>
  <c r="N38917" i="17" s="1"/>
  <c r="M38900" i="17" a="1"/>
  <c r="M38900" i="17" s="1"/>
  <c r="N38900" i="17" a="1"/>
  <c r="N38900" i="17" s="1"/>
  <c r="M38892" i="17" a="1"/>
  <c r="M38892" i="17" s="1"/>
  <c r="N38892" i="17" a="1"/>
  <c r="N38892" i="17" s="1"/>
  <c r="N38889" i="17" a="1"/>
  <c r="N38889" i="17" s="1"/>
  <c r="M38889" i="17" a="1"/>
  <c r="M38889" i="17" s="1"/>
  <c r="M38841" i="17" a="1"/>
  <c r="M38841" i="17" s="1"/>
  <c r="N38841" i="17" a="1"/>
  <c r="N38841" i="17" s="1"/>
  <c r="M38833" i="17" a="1"/>
  <c r="M38833" i="17" s="1"/>
  <c r="N38833" i="17" a="1"/>
  <c r="N38833" i="17" s="1"/>
  <c r="M38829" i="17" a="1"/>
  <c r="M38829" i="17" s="1"/>
  <c r="N38829" i="17" a="1"/>
  <c r="N38829" i="17" s="1"/>
  <c r="S38810" i="17" a="1"/>
  <c r="S38810" i="17" s="1"/>
  <c r="M38810" i="17" a="1"/>
  <c r="M38810" i="17" s="1"/>
  <c r="N38810" i="17" a="1"/>
  <c r="N38810" i="17" s="1"/>
  <c r="S38804" i="17" a="1"/>
  <c r="S38804" i="17" s="1"/>
  <c r="M38804" i="17" a="1"/>
  <c r="M38804" i="17" s="1"/>
  <c r="N38804" i="17" a="1"/>
  <c r="N38804" i="17" s="1"/>
  <c r="N38800" i="17" a="1"/>
  <c r="N38800" i="17" s="1"/>
  <c r="M38800" i="17" a="1"/>
  <c r="M38800" i="17" s="1"/>
  <c r="M38792" i="17" a="1"/>
  <c r="M38792" i="17" s="1"/>
  <c r="N38792" i="17" a="1"/>
  <c r="N38792" i="17" s="1"/>
  <c r="S38782" i="17" a="1"/>
  <c r="S38782" i="17" s="1"/>
  <c r="S38768" i="17" a="1"/>
  <c r="S38768" i="17" s="1"/>
  <c r="N38767" i="17" a="1"/>
  <c r="N38767" i="17" s="1"/>
  <c r="M38767" i="17" a="1"/>
  <c r="M38767" i="17" s="1"/>
  <c r="S38764" i="17" a="1"/>
  <c r="S38764" i="17" s="1"/>
  <c r="N38764" i="17" a="1"/>
  <c r="N38764" i="17" s="1"/>
  <c r="M38764" i="17" a="1"/>
  <c r="M38764" i="17" s="1"/>
  <c r="M38754" i="17" a="1"/>
  <c r="M38754" i="17" s="1"/>
  <c r="N38754" i="17" a="1"/>
  <c r="N38754" i="17" s="1"/>
  <c r="M38737" i="17" a="1"/>
  <c r="M38737" i="17" s="1"/>
  <c r="N38737" i="17" a="1"/>
  <c r="N38737" i="17" s="1"/>
  <c r="M38726" i="17" a="1"/>
  <c r="M38726" i="17" s="1"/>
  <c r="N38726" i="17" a="1"/>
  <c r="N38726" i="17" s="1"/>
  <c r="S38720" i="17" a="1"/>
  <c r="S38720" i="17" s="1"/>
  <c r="M38719" i="17" a="1"/>
  <c r="M38719" i="17" s="1"/>
  <c r="N38719" i="17" a="1"/>
  <c r="N38719" i="17" s="1"/>
  <c r="S38693" i="17" a="1"/>
  <c r="S38693" i="17" s="1"/>
  <c r="M38693" i="17" a="1"/>
  <c r="M38693" i="17" s="1"/>
  <c r="N38693" i="17" a="1"/>
  <c r="N38693" i="17" s="1"/>
  <c r="N38683" i="17" a="1"/>
  <c r="N38683" i="17" s="1"/>
  <c r="M38683" i="17" a="1"/>
  <c r="M38683" i="17" s="1"/>
  <c r="M38679" i="17" a="1"/>
  <c r="M38679" i="17" s="1"/>
  <c r="N38679" i="17" a="1"/>
  <c r="N38679" i="17" s="1"/>
  <c r="M38672" i="17" a="1"/>
  <c r="M38672" i="17" s="1"/>
  <c r="N38672" i="17" a="1"/>
  <c r="N38672" i="17" s="1"/>
  <c r="N38665" i="17" a="1"/>
  <c r="N38665" i="17" s="1"/>
  <c r="M38665" i="17" a="1"/>
  <c r="M38665" i="17" s="1"/>
  <c r="S38661" i="17" a="1"/>
  <c r="S38661" i="17" s="1"/>
  <c r="N38661" i="17" a="1"/>
  <c r="N38661" i="17" s="1"/>
  <c r="M38661" i="17" a="1"/>
  <c r="M38661" i="17" s="1"/>
  <c r="M38651" i="17" a="1"/>
  <c r="M38651" i="17" s="1"/>
  <c r="N38651" i="17" a="1"/>
  <c r="N38651" i="17" s="1"/>
  <c r="N38646" i="17" a="1"/>
  <c r="N38646" i="17" s="1"/>
  <c r="M38646" i="17" a="1"/>
  <c r="M38646" i="17" s="1"/>
  <c r="M38643" i="17" a="1"/>
  <c r="M38643" i="17" s="1"/>
  <c r="N38643" i="17" a="1"/>
  <c r="N38643" i="17" s="1"/>
  <c r="S38636" i="17" a="1"/>
  <c r="S38636" i="17" s="1"/>
  <c r="M38636" i="17" a="1"/>
  <c r="M38636" i="17" s="1"/>
  <c r="N38636" i="17" a="1"/>
  <c r="N38636" i="17" s="1"/>
  <c r="M38622" i="17" a="1"/>
  <c r="M38622" i="17" s="1"/>
  <c r="N38622" i="17" a="1"/>
  <c r="N38622" i="17" s="1"/>
  <c r="M38618" i="17" a="1"/>
  <c r="M38618" i="17" s="1"/>
  <c r="N38618" i="17" a="1"/>
  <c r="N38618" i="17" s="1"/>
  <c r="M38614" i="17" a="1"/>
  <c r="M38614" i="17" s="1"/>
  <c r="N38614" i="17" a="1"/>
  <c r="N38614" i="17" s="1"/>
  <c r="N38598" i="17" a="1"/>
  <c r="N38598" i="17" s="1"/>
  <c r="M38598" i="17" a="1"/>
  <c r="M38598" i="17" s="1"/>
  <c r="M38582" i="17" a="1"/>
  <c r="M38582" i="17" s="1"/>
  <c r="N38582" i="17" a="1"/>
  <c r="N38582" i="17" s="1"/>
  <c r="M38571" i="17" a="1"/>
  <c r="M38571" i="17" s="1"/>
  <c r="N38571" i="17" a="1"/>
  <c r="N38571" i="17" s="1"/>
  <c r="S38557" i="17" a="1"/>
  <c r="S38557" i="17" s="1"/>
  <c r="M38557" i="17" a="1"/>
  <c r="M38557" i="17" s="1"/>
  <c r="M38554" i="17" a="1"/>
  <c r="M38554" i="17" s="1"/>
  <c r="N38554" i="17" a="1"/>
  <c r="N38554" i="17" s="1"/>
  <c r="M38547" i="17" a="1"/>
  <c r="M38547" i="17" s="1"/>
  <c r="N38547" i="17" a="1"/>
  <c r="N38547" i="17" s="1"/>
  <c r="N38522" i="17" a="1"/>
  <c r="N38522" i="17" s="1"/>
  <c r="M38522" i="17" a="1"/>
  <c r="M38522" i="17" s="1"/>
  <c r="M38498" i="17" a="1"/>
  <c r="M38498" i="17" s="1"/>
  <c r="N38498" i="17" a="1"/>
  <c r="N38498" i="17" s="1"/>
  <c r="M38474" i="17" a="1"/>
  <c r="M38474" i="17" s="1"/>
  <c r="N38474" i="17" a="1"/>
  <c r="N38474" i="17" s="1"/>
  <c r="M38469" i="17" a="1"/>
  <c r="M38469" i="17" s="1"/>
  <c r="N38469" i="17" a="1"/>
  <c r="N38469" i="17" s="1"/>
  <c r="M38437" i="17" a="1"/>
  <c r="M38437" i="17" s="1"/>
  <c r="N38437" i="17" a="1"/>
  <c r="N38437" i="17" s="1"/>
  <c r="M38424" i="17" a="1"/>
  <c r="M38424" i="17" s="1"/>
  <c r="N38424" i="17" a="1"/>
  <c r="N38424" i="17" s="1"/>
  <c r="M38415" i="17" a="1"/>
  <c r="M38415" i="17" s="1"/>
  <c r="N38415" i="17" a="1"/>
  <c r="N38415" i="17" s="1"/>
  <c r="M38411" i="17" a="1"/>
  <c r="M38411" i="17" s="1"/>
  <c r="N38411" i="17" a="1"/>
  <c r="N38411" i="17" s="1"/>
  <c r="N38407" i="17" a="1"/>
  <c r="N38407" i="17" s="1"/>
  <c r="M38407" i="17" a="1"/>
  <c r="M38407" i="17" s="1"/>
  <c r="M38393" i="17" a="1"/>
  <c r="M38393" i="17" s="1"/>
  <c r="N38393" i="17" a="1"/>
  <c r="N38393" i="17" s="1"/>
  <c r="M38392" i="17" a="1"/>
  <c r="M38392" i="17" s="1"/>
  <c r="N38392" i="17" a="1"/>
  <c r="N38392" i="17" s="1"/>
  <c r="M38369" i="17" a="1"/>
  <c r="M38369" i="17" s="1"/>
  <c r="N38369" i="17" a="1"/>
  <c r="N38369" i="17" s="1"/>
  <c r="S38363" i="17" a="1"/>
  <c r="S38363" i="17" s="1"/>
  <c r="N38363" i="17" a="1"/>
  <c r="N38363" i="17" s="1"/>
  <c r="M38363" i="17" a="1"/>
  <c r="M38363" i="17" s="1"/>
  <c r="S38355" i="17" a="1"/>
  <c r="S38355" i="17" s="1"/>
  <c r="N38355" i="17" a="1"/>
  <c r="N38355" i="17" s="1"/>
  <c r="M38355" i="17" a="1"/>
  <c r="M38355" i="17" s="1"/>
  <c r="S38347" i="17" a="1"/>
  <c r="S38347" i="17" s="1"/>
  <c r="M38347" i="17" a="1"/>
  <c r="M38347" i="17" s="1"/>
  <c r="N38347" i="17" a="1"/>
  <c r="N38347" i="17" s="1"/>
  <c r="S38316" i="17" a="1"/>
  <c r="S38316" i="17" s="1"/>
  <c r="M38316" i="17" a="1"/>
  <c r="M38316" i="17" s="1"/>
  <c r="N38316" i="17" a="1"/>
  <c r="N38316" i="17" s="1"/>
  <c r="M38311" i="17" a="1"/>
  <c r="M38311" i="17" s="1"/>
  <c r="N38311" i="17" a="1"/>
  <c r="N38311" i="17" s="1"/>
  <c r="M38298" i="17" a="1"/>
  <c r="M38298" i="17" s="1"/>
  <c r="N38298" i="17" a="1"/>
  <c r="N38298" i="17" s="1"/>
  <c r="S38292" i="17" a="1"/>
  <c r="S38292" i="17" s="1"/>
  <c r="M38292" i="17" a="1"/>
  <c r="M38292" i="17" s="1"/>
  <c r="N38292" i="17" a="1"/>
  <c r="N38292" i="17" s="1"/>
  <c r="M38281" i="17" a="1"/>
  <c r="M38281" i="17" s="1"/>
  <c r="N38281" i="17" a="1"/>
  <c r="N38281" i="17" s="1"/>
  <c r="M38246" i="17" a="1"/>
  <c r="M38246" i="17" s="1"/>
  <c r="N38246" i="17" a="1"/>
  <c r="N38246" i="17" s="1"/>
  <c r="S38243" i="17" a="1"/>
  <c r="S38243" i="17" s="1"/>
  <c r="N38243" i="17" a="1"/>
  <c r="N38243" i="17" s="1"/>
  <c r="M38243" i="17" a="1"/>
  <c r="M38243" i="17" s="1"/>
  <c r="S38236" i="17" a="1"/>
  <c r="S38236" i="17" s="1"/>
  <c r="N38236" i="17" a="1"/>
  <c r="N38236" i="17" s="1"/>
  <c r="M38236" i="17" a="1"/>
  <c r="M38236" i="17" s="1"/>
  <c r="M38199" i="17" a="1"/>
  <c r="M38199" i="17" s="1"/>
  <c r="N38199" i="17" a="1"/>
  <c r="N38199" i="17" s="1"/>
  <c r="M38194" i="17" a="1"/>
  <c r="M38194" i="17" s="1"/>
  <c r="N38194" i="17" a="1"/>
  <c r="N38194" i="17" s="1"/>
  <c r="M38189" i="17" a="1"/>
  <c r="M38189" i="17" s="1"/>
  <c r="N38189" i="17" a="1"/>
  <c r="N38189" i="17" s="1"/>
  <c r="M38185" i="17" a="1"/>
  <c r="M38185" i="17" s="1"/>
  <c r="N38185" i="17" a="1"/>
  <c r="N38185" i="17" s="1"/>
  <c r="M38168" i="17" a="1"/>
  <c r="M38168" i="17" s="1"/>
  <c r="N38168" i="17" a="1"/>
  <c r="N38168" i="17" s="1"/>
  <c r="M38167" i="17" a="1"/>
  <c r="M38167" i="17" s="1"/>
  <c r="N38167" i="17" a="1"/>
  <c r="N38167" i="17" s="1"/>
  <c r="M38166" i="17" a="1"/>
  <c r="M38166" i="17" s="1"/>
  <c r="N38166" i="17" a="1"/>
  <c r="N38166" i="17" s="1"/>
  <c r="M38162" i="17" a="1"/>
  <c r="M38162" i="17" s="1"/>
  <c r="N38162" i="17" a="1"/>
  <c r="N38162" i="17" s="1"/>
  <c r="M38143" i="17" a="1"/>
  <c r="M38143" i="17" s="1"/>
  <c r="N38143" i="17" a="1"/>
  <c r="N38143" i="17" s="1"/>
  <c r="M38130" i="17" a="1"/>
  <c r="M38130" i="17" s="1"/>
  <c r="N38130" i="17" a="1"/>
  <c r="N38130" i="17" s="1"/>
  <c r="S38121" i="17" a="1"/>
  <c r="S38121" i="17" s="1"/>
  <c r="M38120" i="17" a="1"/>
  <c r="M38120" i="17" s="1"/>
  <c r="N38120" i="17" a="1"/>
  <c r="N38120" i="17" s="1"/>
  <c r="M38112" i="17" a="1"/>
  <c r="M38112" i="17" s="1"/>
  <c r="N38112" i="17" a="1"/>
  <c r="N38112" i="17" s="1"/>
  <c r="M38100" i="17" a="1"/>
  <c r="M38100" i="17" s="1"/>
  <c r="N38100" i="17" a="1"/>
  <c r="N38100" i="17" s="1"/>
  <c r="M38090" i="17" a="1"/>
  <c r="M38090" i="17" s="1"/>
  <c r="N38090" i="17" a="1"/>
  <c r="N38090" i="17" s="1"/>
  <c r="M38085" i="17" a="1"/>
  <c r="M38085" i="17" s="1"/>
  <c r="N38085" i="17" a="1"/>
  <c r="N38085" i="17" s="1"/>
  <c r="M38075" i="17" a="1"/>
  <c r="M38075" i="17" s="1"/>
  <c r="N38075" i="17" a="1"/>
  <c r="N38075" i="17" s="1"/>
  <c r="M38064" i="17" a="1"/>
  <c r="M38064" i="17" s="1"/>
  <c r="N38064" i="17" a="1"/>
  <c r="N38064" i="17" s="1"/>
  <c r="M38045" i="17" a="1"/>
  <c r="M38045" i="17" s="1"/>
  <c r="N38045" i="17" a="1"/>
  <c r="N38045" i="17" s="1"/>
  <c r="M38028" i="17" a="1"/>
  <c r="M38028" i="17" s="1"/>
  <c r="N38028" i="17" a="1"/>
  <c r="N38028" i="17" s="1"/>
  <c r="M38023" i="17" a="1"/>
  <c r="M38023" i="17" s="1"/>
  <c r="N38023" i="17" a="1"/>
  <c r="N38023" i="17" s="1"/>
  <c r="S38014" i="17" a="1"/>
  <c r="S38014" i="17" s="1"/>
  <c r="M38014" i="17" a="1"/>
  <c r="M38014" i="17" s="1"/>
  <c r="N38014" i="17" a="1"/>
  <c r="N38014" i="17" s="1"/>
  <c r="M38005" i="17" a="1"/>
  <c r="M38005" i="17" s="1"/>
  <c r="N38005" i="17" a="1"/>
  <c r="N38005" i="17" s="1"/>
  <c r="N37978" i="17" a="1"/>
  <c r="N37978" i="17" s="1"/>
  <c r="M37978" i="17" a="1"/>
  <c r="M37978" i="17" s="1"/>
  <c r="S37967" i="17" a="1"/>
  <c r="S37967" i="17" s="1"/>
  <c r="M37967" i="17" a="1"/>
  <c r="M37967" i="17" s="1"/>
  <c r="N37967" i="17" a="1"/>
  <c r="N37967" i="17" s="1"/>
  <c r="S37959" i="17" a="1"/>
  <c r="S37959" i="17" s="1"/>
  <c r="M37959" i="17" a="1"/>
  <c r="M37959" i="17" s="1"/>
  <c r="N37959" i="17" a="1"/>
  <c r="N37959" i="17" s="1"/>
  <c r="M37955" i="17" a="1"/>
  <c r="M37955" i="17" s="1"/>
  <c r="N37955" i="17" a="1"/>
  <c r="N37955" i="17" s="1"/>
  <c r="M37948" i="17" a="1"/>
  <c r="M37948" i="17" s="1"/>
  <c r="N37948" i="17" a="1"/>
  <c r="N37948" i="17" s="1"/>
  <c r="N37876" i="17" a="1"/>
  <c r="N37876" i="17" s="1"/>
  <c r="M37876" i="17" a="1"/>
  <c r="M37876" i="17" s="1"/>
  <c r="M37871" i="17" a="1"/>
  <c r="M37871" i="17" s="1"/>
  <c r="N37871" i="17" a="1"/>
  <c r="N37871" i="17" s="1"/>
  <c r="M37850" i="17" a="1"/>
  <c r="M37850" i="17" s="1"/>
  <c r="N37850" i="17" a="1"/>
  <c r="N37850" i="17" s="1"/>
  <c r="M37839" i="17" a="1"/>
  <c r="M37839" i="17" s="1"/>
  <c r="N37839" i="17" a="1"/>
  <c r="N37839" i="17" s="1"/>
  <c r="S37822" i="17" a="1"/>
  <c r="S37822" i="17" s="1"/>
  <c r="N37821" i="17" a="1"/>
  <c r="N37821" i="17" s="1"/>
  <c r="M37821" i="17" a="1"/>
  <c r="M37821" i="17" s="1"/>
  <c r="S37784" i="17" a="1"/>
  <c r="S37784" i="17" s="1"/>
  <c r="N37784" i="17" a="1"/>
  <c r="N37784" i="17" s="1"/>
  <c r="M37784" i="17" a="1"/>
  <c r="M37784" i="17" s="1"/>
  <c r="S37773" i="17" a="1"/>
  <c r="S37773" i="17" s="1"/>
  <c r="M37773" i="17" a="1"/>
  <c r="M37773" i="17" s="1"/>
  <c r="N37773" i="17" a="1"/>
  <c r="N37773" i="17" s="1"/>
  <c r="S37769" i="17" a="1"/>
  <c r="S37769" i="17" s="1"/>
  <c r="N37769" i="17" a="1"/>
  <c r="N37769" i="17" s="1"/>
  <c r="M37769" i="17" a="1"/>
  <c r="M37769" i="17" s="1"/>
  <c r="M37722" i="17" a="1"/>
  <c r="M37722" i="17" s="1"/>
  <c r="N37722" i="17" a="1"/>
  <c r="N37722" i="17" s="1"/>
  <c r="M37718" i="17" a="1"/>
  <c r="M37718" i="17" s="1"/>
  <c r="N37718" i="17" a="1"/>
  <c r="N37718" i="17" s="1"/>
  <c r="N37710" i="17" a="1"/>
  <c r="N37710" i="17" s="1"/>
  <c r="M37710" i="17" a="1"/>
  <c r="M37710" i="17" s="1"/>
  <c r="M37706" i="17" a="1"/>
  <c r="M37706" i="17" s="1"/>
  <c r="N37706" i="17" a="1"/>
  <c r="N37706" i="17" s="1"/>
  <c r="M37698" i="17" a="1"/>
  <c r="M37698" i="17" s="1"/>
  <c r="N37698" i="17" a="1"/>
  <c r="N37698" i="17" s="1"/>
  <c r="M37694" i="17" a="1"/>
  <c r="M37694" i="17" s="1"/>
  <c r="N37694" i="17" a="1"/>
  <c r="N37694" i="17" s="1"/>
  <c r="M37690" i="17" a="1"/>
  <c r="M37690" i="17" s="1"/>
  <c r="N37690" i="17" a="1"/>
  <c r="N37690" i="17" s="1"/>
  <c r="N37678" i="17" a="1"/>
  <c r="N37678" i="17" s="1"/>
  <c r="M37678" i="17" a="1"/>
  <c r="M37678" i="17" s="1"/>
  <c r="M37660" i="17" a="1"/>
  <c r="M37660" i="17" s="1"/>
  <c r="N37660" i="17" a="1"/>
  <c r="N37660" i="17" s="1"/>
  <c r="M37645" i="17" a="1"/>
  <c r="M37645" i="17" s="1"/>
  <c r="N37645" i="17" a="1"/>
  <c r="N37645" i="17" s="1"/>
  <c r="M37644" i="17" a="1"/>
  <c r="M37644" i="17" s="1"/>
  <c r="N37644" i="17" a="1"/>
  <c r="N37644" i="17" s="1"/>
  <c r="M37643" i="17" a="1"/>
  <c r="M37643" i="17" s="1"/>
  <c r="N37643" i="17" a="1"/>
  <c r="N37643" i="17" s="1"/>
  <c r="N37639" i="17" a="1"/>
  <c r="N37639" i="17" s="1"/>
  <c r="M37639" i="17" a="1"/>
  <c r="M37639" i="17" s="1"/>
  <c r="S37594" i="17" a="1"/>
  <c r="S37594" i="17" s="1"/>
  <c r="S37586" i="17" a="1"/>
  <c r="S37586" i="17" s="1"/>
  <c r="M37586" i="17" a="1"/>
  <c r="M37586" i="17" s="1"/>
  <c r="M37582" i="17" a="1"/>
  <c r="M37582" i="17" s="1"/>
  <c r="N37582" i="17" a="1"/>
  <c r="N37582" i="17" s="1"/>
  <c r="S37560" i="17" a="1"/>
  <c r="S37560" i="17" s="1"/>
  <c r="M37560" i="17" a="1"/>
  <c r="M37560" i="17" s="1"/>
  <c r="N37556" i="17" a="1"/>
  <c r="N37556" i="17" s="1"/>
  <c r="M37556" i="17" a="1"/>
  <c r="M37556" i="17" s="1"/>
  <c r="N37546" i="17" a="1"/>
  <c r="N37546" i="17" s="1"/>
  <c r="M37546" i="17" a="1"/>
  <c r="M37546" i="17" s="1"/>
  <c r="N37543" i="17" a="1"/>
  <c r="N37543" i="17" s="1"/>
  <c r="M37543" i="17" a="1"/>
  <c r="M37543" i="17" s="1"/>
  <c r="N37539" i="17" a="1"/>
  <c r="N37539" i="17" s="1"/>
  <c r="M37539" i="17" a="1"/>
  <c r="M37539" i="17" s="1"/>
  <c r="M37537" i="17" a="1"/>
  <c r="M37537" i="17" s="1"/>
  <c r="N37537" i="17" a="1"/>
  <c r="N37537" i="17" s="1"/>
  <c r="S37529" i="17" a="1"/>
  <c r="S37529" i="17" s="1"/>
  <c r="M37529" i="17" a="1"/>
  <c r="M37529" i="17" s="1"/>
  <c r="M37525" i="17" a="1"/>
  <c r="M37525" i="17" s="1"/>
  <c r="N37525" i="17" a="1"/>
  <c r="N37525" i="17" s="1"/>
  <c r="M37524" i="17" a="1"/>
  <c r="M37524" i="17" s="1"/>
  <c r="N37524" i="17" a="1"/>
  <c r="N37524" i="17" s="1"/>
  <c r="N37518" i="17" a="1"/>
  <c r="N37518" i="17" s="1"/>
  <c r="M37518" i="17" a="1"/>
  <c r="M37518" i="17" s="1"/>
  <c r="M37513" i="17" a="1"/>
  <c r="M37513" i="17" s="1"/>
  <c r="N37513" i="17" a="1"/>
  <c r="N37513" i="17" s="1"/>
  <c r="M37505" i="17" a="1"/>
  <c r="M37505" i="17" s="1"/>
  <c r="N37505" i="17" a="1"/>
  <c r="N37505" i="17" s="1"/>
  <c r="S37481" i="17" a="1"/>
  <c r="S37481" i="17" s="1"/>
  <c r="M37476" i="17" a="1"/>
  <c r="M37476" i="17" s="1"/>
  <c r="N37476" i="17" a="1"/>
  <c r="N37476" i="17" s="1"/>
  <c r="S37466" i="17" a="1"/>
  <c r="S37466" i="17" s="1"/>
  <c r="M37466" i="17" a="1"/>
  <c r="M37466" i="17" s="1"/>
  <c r="N37466" i="17" a="1"/>
  <c r="N37466" i="17" s="1"/>
  <c r="S37452" i="17" a="1"/>
  <c r="S37452" i="17" s="1"/>
  <c r="M37448" i="17" a="1"/>
  <c r="M37448" i="17" s="1"/>
  <c r="N37448" i="17" a="1"/>
  <c r="N37448" i="17" s="1"/>
  <c r="M37444" i="17" a="1"/>
  <c r="M37444" i="17" s="1"/>
  <c r="N37444" i="17" a="1"/>
  <c r="N37444" i="17" s="1"/>
  <c r="M37433" i="17" a="1"/>
  <c r="M37433" i="17" s="1"/>
  <c r="N37433" i="17" a="1"/>
  <c r="N37433" i="17" s="1"/>
  <c r="S37426" i="17" a="1"/>
  <c r="S37426" i="17" s="1"/>
  <c r="M37426" i="17" a="1"/>
  <c r="M37426" i="17" s="1"/>
  <c r="N37426" i="17" a="1"/>
  <c r="N37426" i="17" s="1"/>
  <c r="S37411" i="17" a="1"/>
  <c r="S37411" i="17" s="1"/>
  <c r="M37411" i="17" a="1"/>
  <c r="M37411" i="17" s="1"/>
  <c r="N37411" i="17" a="1"/>
  <c r="N37411" i="17" s="1"/>
  <c r="M37393" i="17" a="1"/>
  <c r="M37393" i="17" s="1"/>
  <c r="N37393" i="17" a="1"/>
  <c r="N37393" i="17" s="1"/>
  <c r="N37390" i="17" a="1"/>
  <c r="N37390" i="17" s="1"/>
  <c r="M37390" i="17" a="1"/>
  <c r="M37390" i="17" s="1"/>
  <c r="S37379" i="17" a="1"/>
  <c r="S37379" i="17" s="1"/>
  <c r="N37379" i="17" a="1"/>
  <c r="N37379" i="17" s="1"/>
  <c r="M37379" i="17" a="1"/>
  <c r="M37379" i="17" s="1"/>
  <c r="S37354" i="17" a="1"/>
  <c r="S37354" i="17" s="1"/>
  <c r="M37354" i="17" a="1"/>
  <c r="M37354" i="17" s="1"/>
  <c r="N37354" i="17" a="1"/>
  <c r="N37354" i="17" s="1"/>
  <c r="M37348" i="17" a="1"/>
  <c r="M37348" i="17" s="1"/>
  <c r="N37348" i="17" a="1"/>
  <c r="N37348" i="17" s="1"/>
  <c r="M37345" i="17" a="1"/>
  <c r="M37345" i="17" s="1"/>
  <c r="N37345" i="17" a="1"/>
  <c r="N37345" i="17" s="1"/>
  <c r="S37335" i="17" a="1"/>
  <c r="S37335" i="17" s="1"/>
  <c r="M37335" i="17" a="1"/>
  <c r="M37335" i="17" s="1"/>
  <c r="N37335" i="17" a="1"/>
  <c r="N37335" i="17" s="1"/>
  <c r="M37327" i="17" a="1"/>
  <c r="M37327" i="17" s="1"/>
  <c r="N37327" i="17" a="1"/>
  <c r="N37327" i="17" s="1"/>
  <c r="S37323" i="17" a="1"/>
  <c r="S37323" i="17" s="1"/>
  <c r="N37323" i="17" a="1"/>
  <c r="N37323" i="17" s="1"/>
  <c r="M37323" i="17" a="1"/>
  <c r="M37323" i="17" s="1"/>
  <c r="S37315" i="17" a="1"/>
  <c r="S37315" i="17" s="1"/>
  <c r="M37315" i="17" a="1"/>
  <c r="M37315" i="17" s="1"/>
  <c r="N37315" i="17" a="1"/>
  <c r="N37315" i="17" s="1"/>
  <c r="S37298" i="17" a="1"/>
  <c r="S37298" i="17" s="1"/>
  <c r="N37298" i="17" a="1"/>
  <c r="N37298" i="17" s="1"/>
  <c r="M37298" i="17" a="1"/>
  <c r="M37298" i="17" s="1"/>
  <c r="N37294" i="17" a="1"/>
  <c r="N37294" i="17" s="1"/>
  <c r="M37294" i="17" a="1"/>
  <c r="M37294" i="17" s="1"/>
  <c r="M37257" i="17" a="1"/>
  <c r="M37257" i="17" s="1"/>
  <c r="N37257" i="17" a="1"/>
  <c r="N37257" i="17" s="1"/>
  <c r="S37250" i="17" a="1"/>
  <c r="S37250" i="17" s="1"/>
  <c r="M37250" i="17" a="1"/>
  <c r="M37250" i="17" s="1"/>
  <c r="N37250" i="17" a="1"/>
  <c r="N37250" i="17" s="1"/>
  <c r="S37247" i="17" a="1"/>
  <c r="S37247" i="17" s="1"/>
  <c r="M37247" i="17" a="1"/>
  <c r="M37247" i="17" s="1"/>
  <c r="N37247" i="17" a="1"/>
  <c r="N37247" i="17" s="1"/>
  <c r="S37243" i="17" a="1"/>
  <c r="S37243" i="17" s="1"/>
  <c r="M37243" i="17" a="1"/>
  <c r="M37243" i="17" s="1"/>
  <c r="N37243" i="17" a="1"/>
  <c r="N37243" i="17" s="1"/>
  <c r="S37225" i="17" a="1"/>
  <c r="S37225" i="17" s="1"/>
  <c r="M37225" i="17" a="1"/>
  <c r="M37225" i="17" s="1"/>
  <c r="M37221" i="17" a="1"/>
  <c r="M37221" i="17" s="1"/>
  <c r="N37221" i="17" a="1"/>
  <c r="N37221" i="17" s="1"/>
  <c r="M37217" i="17" a="1"/>
  <c r="M37217" i="17" s="1"/>
  <c r="N37217" i="17" a="1"/>
  <c r="N37217" i="17" s="1"/>
  <c r="S37207" i="17" a="1"/>
  <c r="S37207" i="17" s="1"/>
  <c r="M37207" i="17" a="1"/>
  <c r="M37207" i="17" s="1"/>
  <c r="M37203" i="17" a="1"/>
  <c r="M37203" i="17" s="1"/>
  <c r="N37203" i="17" a="1"/>
  <c r="N37203" i="17" s="1"/>
  <c r="S37180" i="17" a="1"/>
  <c r="S37180" i="17" s="1"/>
  <c r="M37180" i="17" a="1"/>
  <c r="M37180" i="17" s="1"/>
  <c r="N37180" i="17" a="1"/>
  <c r="N37180" i="17" s="1"/>
  <c r="M37173" i="17" a="1"/>
  <c r="M37173" i="17" s="1"/>
  <c r="N37173" i="17" a="1"/>
  <c r="N37173" i="17" s="1"/>
  <c r="S37159" i="17" a="1"/>
  <c r="S37159" i="17" s="1"/>
  <c r="M37159" i="17" a="1"/>
  <c r="M37159" i="17" s="1"/>
  <c r="N37159" i="17" a="1"/>
  <c r="N37159" i="17" s="1"/>
  <c r="S37156" i="17" a="1"/>
  <c r="S37156" i="17" s="1"/>
  <c r="M37156" i="17" a="1"/>
  <c r="M37156" i="17" s="1"/>
  <c r="N37156" i="17" a="1"/>
  <c r="N37156" i="17" s="1"/>
  <c r="M37152" i="17" a="1"/>
  <c r="M37152" i="17" s="1"/>
  <c r="N37152" i="17" a="1"/>
  <c r="N37152" i="17" s="1"/>
  <c r="M37145" i="17" a="1"/>
  <c r="M37145" i="17" s="1"/>
  <c r="N37145" i="17" a="1"/>
  <c r="N37145" i="17" s="1"/>
  <c r="N37142" i="17" a="1"/>
  <c r="N37142" i="17" s="1"/>
  <c r="M37142" i="17" a="1"/>
  <c r="M37142" i="17" s="1"/>
  <c r="N37139" i="17" a="1"/>
  <c r="N37139" i="17" s="1"/>
  <c r="M37139" i="17" a="1"/>
  <c r="M37139" i="17" s="1"/>
  <c r="S37135" i="17" a="1"/>
  <c r="S37135" i="17" s="1"/>
  <c r="M37135" i="17" a="1"/>
  <c r="M37135" i="17" s="1"/>
  <c r="N37135" i="17" a="1"/>
  <c r="N37135" i="17" s="1"/>
  <c r="M37101" i="17" a="1"/>
  <c r="M37101" i="17" s="1"/>
  <c r="N37101" i="17" a="1"/>
  <c r="N37101" i="17" s="1"/>
  <c r="S37092" i="17" a="1"/>
  <c r="S37092" i="17" s="1"/>
  <c r="M37092" i="17" a="1"/>
  <c r="M37092" i="17" s="1"/>
  <c r="N37092" i="17" a="1"/>
  <c r="N37092" i="17" s="1"/>
  <c r="M37081" i="17" a="1"/>
  <c r="M37081" i="17" s="1"/>
  <c r="N37081" i="17" a="1"/>
  <c r="N37081" i="17" s="1"/>
  <c r="S37071" i="17" a="1"/>
  <c r="S37071" i="17" s="1"/>
  <c r="M37071" i="17" a="1"/>
  <c r="M37071" i="17" s="1"/>
  <c r="N37071" i="17" a="1"/>
  <c r="N37071" i="17" s="1"/>
  <c r="S37068" i="17" a="1"/>
  <c r="S37068" i="17" s="1"/>
  <c r="N37068" i="17" a="1"/>
  <c r="N37068" i="17" s="1"/>
  <c r="M37068" i="17" a="1"/>
  <c r="M37068" i="17" s="1"/>
  <c r="S37047" i="17" a="1"/>
  <c r="S37047" i="17" s="1"/>
  <c r="N37047" i="17" a="1"/>
  <c r="N37047" i="17" s="1"/>
  <c r="M37047" i="17" a="1"/>
  <c r="M37047" i="17" s="1"/>
  <c r="S37044" i="17" a="1"/>
  <c r="S37044" i="17" s="1"/>
  <c r="N37044" i="17" a="1"/>
  <c r="N37044" i="17" s="1"/>
  <c r="M37044" i="17" a="1"/>
  <c r="M37044" i="17" s="1"/>
  <c r="M37040" i="17" a="1"/>
  <c r="M37040" i="17" s="1"/>
  <c r="N37040" i="17" a="1"/>
  <c r="N37040" i="17" s="1"/>
  <c r="N37037" i="17" a="1"/>
  <c r="N37037" i="17" s="1"/>
  <c r="M37037" i="17" a="1"/>
  <c r="M37037" i="17" s="1"/>
  <c r="N37033" i="17" a="1"/>
  <c r="N37033" i="17" s="1"/>
  <c r="M37033" i="17" a="1"/>
  <c r="M37033" i="17" s="1"/>
  <c r="N37019" i="17" a="1"/>
  <c r="N37019" i="17" s="1"/>
  <c r="M37019" i="17" a="1"/>
  <c r="M37019" i="17" s="1"/>
  <c r="M36992" i="17" a="1"/>
  <c r="M36992" i="17" s="1"/>
  <c r="N36992" i="17" a="1"/>
  <c r="N36992" i="17" s="1"/>
  <c r="M36985" i="17" a="1"/>
  <c r="M36985" i="17" s="1"/>
  <c r="N36985" i="17" a="1"/>
  <c r="N36985" i="17" s="1"/>
  <c r="M36974" i="17" a="1"/>
  <c r="M36974" i="17" s="1"/>
  <c r="N36974" i="17" a="1"/>
  <c r="N36974" i="17" s="1"/>
  <c r="M36971" i="17" a="1"/>
  <c r="M36971" i="17" s="1"/>
  <c r="N36971" i="17" a="1"/>
  <c r="N36971" i="17" s="1"/>
  <c r="M36967" i="17" a="1"/>
  <c r="M36967" i="17" s="1"/>
  <c r="N36967" i="17" a="1"/>
  <c r="N36967" i="17" s="1"/>
  <c r="N36958" i="17" a="1"/>
  <c r="N36958" i="17" s="1"/>
  <c r="M36958" i="17" a="1"/>
  <c r="M36958" i="17" s="1"/>
  <c r="S36948" i="17" a="1"/>
  <c r="S36948" i="17" s="1"/>
  <c r="N36948" i="17" a="1"/>
  <c r="N36948" i="17" s="1"/>
  <c r="M36948" i="17" a="1"/>
  <c r="M36948" i="17" s="1"/>
  <c r="M36943" i="17" a="1"/>
  <c r="M36943" i="17" s="1"/>
  <c r="N36943" i="17" a="1"/>
  <c r="N36943" i="17" s="1"/>
  <c r="N36941" i="17" a="1"/>
  <c r="N36941" i="17" s="1"/>
  <c r="M36941" i="17" a="1"/>
  <c r="M36941" i="17" s="1"/>
  <c r="N36933" i="17" a="1"/>
  <c r="N36933" i="17" s="1"/>
  <c r="M36933" i="17" a="1"/>
  <c r="M36933" i="17" s="1"/>
  <c r="M36932" i="17" a="1"/>
  <c r="M36932" i="17" s="1"/>
  <c r="N36932" i="17" a="1"/>
  <c r="N36932" i="17" s="1"/>
  <c r="M36925" i="17" a="1"/>
  <c r="M36925" i="17" s="1"/>
  <c r="N36925" i="17" a="1"/>
  <c r="N36925" i="17" s="1"/>
  <c r="M36917" i="17" a="1"/>
  <c r="M36917" i="17" s="1"/>
  <c r="N36917" i="17" a="1"/>
  <c r="N36917" i="17" s="1"/>
  <c r="M36880" i="17" a="1"/>
  <c r="M36880" i="17" s="1"/>
  <c r="N36880" i="17" a="1"/>
  <c r="N36880" i="17" s="1"/>
  <c r="N36862" i="17" a="1"/>
  <c r="N36862" i="17" s="1"/>
  <c r="M36862" i="17" a="1"/>
  <c r="M36862" i="17" s="1"/>
  <c r="N36825" i="17" a="1"/>
  <c r="N36825" i="17" s="1"/>
  <c r="M36825" i="17" a="1"/>
  <c r="M36825" i="17" s="1"/>
  <c r="N36814" i="17" a="1"/>
  <c r="N36814" i="17" s="1"/>
  <c r="M36814" i="17" a="1"/>
  <c r="M36814" i="17" s="1"/>
  <c r="N36786" i="17" a="1"/>
  <c r="N36786" i="17" s="1"/>
  <c r="M36786" i="17" a="1"/>
  <c r="M36786" i="17" s="1"/>
  <c r="N36782" i="17" a="1"/>
  <c r="N36782" i="17" s="1"/>
  <c r="M36782" i="17" a="1"/>
  <c r="M36782" i="17" s="1"/>
  <c r="M36773" i="17" a="1"/>
  <c r="M36773" i="17" s="1"/>
  <c r="N36773" i="17" a="1"/>
  <c r="N36773" i="17" s="1"/>
  <c r="M36766" i="17" a="1"/>
  <c r="M36766" i="17" s="1"/>
  <c r="N36766" i="17" a="1"/>
  <c r="N36766" i="17" s="1"/>
  <c r="M36725" i="17" a="1"/>
  <c r="M36725" i="17" s="1"/>
  <c r="N36725" i="17" a="1"/>
  <c r="N36725" i="17" s="1"/>
  <c r="N36702" i="17" a="1"/>
  <c r="N36702" i="17" s="1"/>
  <c r="M36702" i="17" a="1"/>
  <c r="M36702" i="17" s="1"/>
  <c r="M36694" i="17" a="1"/>
  <c r="M36694" i="17" s="1"/>
  <c r="N36694" i="17" a="1"/>
  <c r="N36694" i="17" s="1"/>
  <c r="M36680" i="17" a="1"/>
  <c r="M36680" i="17" s="1"/>
  <c r="N36680" i="17" a="1"/>
  <c r="N36680" i="17" s="1"/>
  <c r="M36675" i="17" a="1"/>
  <c r="M36675" i="17" s="1"/>
  <c r="N36675" i="17" a="1"/>
  <c r="N36675" i="17" s="1"/>
  <c r="N36671" i="17" a="1"/>
  <c r="N36671" i="17" s="1"/>
  <c r="M36671" i="17" a="1"/>
  <c r="M36671" i="17" s="1"/>
  <c r="M36653" i="17" a="1"/>
  <c r="M36653" i="17" s="1"/>
  <c r="N36653" i="17" a="1"/>
  <c r="N36653" i="17" s="1"/>
  <c r="M36649" i="17" a="1"/>
  <c r="M36649" i="17" s="1"/>
  <c r="N36649" i="17" a="1"/>
  <c r="N36649" i="17" s="1"/>
  <c r="M36630" i="17" a="1"/>
  <c r="M36630" i="17" s="1"/>
  <c r="N36630" i="17" a="1"/>
  <c r="N36630" i="17" s="1"/>
  <c r="M36622" i="17" a="1"/>
  <c r="M36622" i="17" s="1"/>
  <c r="N36622" i="17" a="1"/>
  <c r="N36622" i="17" s="1"/>
  <c r="N36614" i="17" a="1"/>
  <c r="N36614" i="17" s="1"/>
  <c r="M36614" i="17" a="1"/>
  <c r="M36614" i="17" s="1"/>
  <c r="M36602" i="17" a="1"/>
  <c r="M36602" i="17" s="1"/>
  <c r="N36602" i="17" a="1"/>
  <c r="N36602" i="17" s="1"/>
  <c r="M36598" i="17" a="1"/>
  <c r="M36598" i="17" s="1"/>
  <c r="N36598" i="17" a="1"/>
  <c r="N36598" i="17" s="1"/>
  <c r="N36586" i="17" a="1"/>
  <c r="N36586" i="17" s="1"/>
  <c r="M36586" i="17" a="1"/>
  <c r="M36586" i="17" s="1"/>
  <c r="M36582" i="17" a="1"/>
  <c r="M36582" i="17" s="1"/>
  <c r="N36582" i="17" a="1"/>
  <c r="N36582" i="17" s="1"/>
  <c r="M36573" i="17" a="1"/>
  <c r="M36573" i="17" s="1"/>
  <c r="N36573" i="17" a="1"/>
  <c r="N36573" i="17" s="1"/>
  <c r="N36569" i="17" a="1"/>
  <c r="N36569" i="17" s="1"/>
  <c r="M36569" i="17" a="1"/>
  <c r="M36569" i="17" s="1"/>
  <c r="N36565" i="17" a="1"/>
  <c r="N36565" i="17" s="1"/>
  <c r="M36565" i="17" a="1"/>
  <c r="M36565" i="17" s="1"/>
  <c r="M36557" i="17" a="1"/>
  <c r="M36557" i="17" s="1"/>
  <c r="N36557" i="17" a="1"/>
  <c r="N36557" i="17" s="1"/>
  <c r="N36549" i="17" a="1"/>
  <c r="N36549" i="17" s="1"/>
  <c r="M36549" i="17" a="1"/>
  <c r="M36549" i="17" s="1"/>
  <c r="M36530" i="17" a="1"/>
  <c r="M36530" i="17" s="1"/>
  <c r="N36530" i="17" a="1"/>
  <c r="N36530" i="17" s="1"/>
  <c r="M36529" i="17" a="1"/>
  <c r="M36529" i="17" s="1"/>
  <c r="N36529" i="17" a="1"/>
  <c r="N36529" i="17" s="1"/>
  <c r="M36525" i="17" a="1"/>
  <c r="M36525" i="17" s="1"/>
  <c r="N36525" i="17" a="1"/>
  <c r="N36525" i="17" s="1"/>
  <c r="N36515" i="17" a="1"/>
  <c r="N36515" i="17" s="1"/>
  <c r="M36515" i="17" a="1"/>
  <c r="M36515" i="17" s="1"/>
  <c r="M36514" i="17" a="1"/>
  <c r="M36514" i="17" s="1"/>
  <c r="N36514" i="17" a="1"/>
  <c r="N36514" i="17" s="1"/>
  <c r="S36511" i="17" a="1"/>
  <c r="S36511" i="17" s="1"/>
  <c r="M36511" i="17" a="1"/>
  <c r="M36511" i="17" s="1"/>
  <c r="N36511" i="17" a="1"/>
  <c r="N36511" i="17" s="1"/>
  <c r="N36500" i="17" a="1"/>
  <c r="N36500" i="17" s="1"/>
  <c r="M36500" i="17" a="1"/>
  <c r="M36500" i="17" s="1"/>
  <c r="N36490" i="17" a="1"/>
  <c r="N36490" i="17" s="1"/>
  <c r="M36490" i="17" a="1"/>
  <c r="M36490" i="17" s="1"/>
  <c r="N36457" i="17" a="1"/>
  <c r="N36457" i="17" s="1"/>
  <c r="M36457" i="17" a="1"/>
  <c r="M36457" i="17" s="1"/>
  <c r="M36442" i="17" a="1"/>
  <c r="M36442" i="17" s="1"/>
  <c r="N36442" i="17" a="1"/>
  <c r="N36442" i="17" s="1"/>
  <c r="N36438" i="17" a="1"/>
  <c r="N36438" i="17" s="1"/>
  <c r="M36438" i="17" a="1"/>
  <c r="M36438" i="17" s="1"/>
  <c r="M36415" i="17" a="1"/>
  <c r="M36415" i="17" s="1"/>
  <c r="N36415" i="17" a="1"/>
  <c r="N36415" i="17" s="1"/>
  <c r="M36412" i="17" a="1"/>
  <c r="M36412" i="17" s="1"/>
  <c r="N36412" i="17" a="1"/>
  <c r="N36412" i="17" s="1"/>
  <c r="M36408" i="17" a="1"/>
  <c r="M36408" i="17" s="1"/>
  <c r="N36408" i="17" a="1"/>
  <c r="N36408" i="17" s="1"/>
  <c r="N36407" i="17" a="1"/>
  <c r="N36407" i="17" s="1"/>
  <c r="M36407" i="17" a="1"/>
  <c r="M36407" i="17" s="1"/>
  <c r="M36399" i="17" a="1"/>
  <c r="M36399" i="17" s="1"/>
  <c r="N36399" i="17" a="1"/>
  <c r="N36399" i="17" s="1"/>
  <c r="M36396" i="17" a="1"/>
  <c r="M36396" i="17" s="1"/>
  <c r="N36396" i="17" a="1"/>
  <c r="N36396" i="17" s="1"/>
  <c r="S36373" i="17" a="1"/>
  <c r="S36373" i="17" s="1"/>
  <c r="M36373" i="17" a="1"/>
  <c r="M36373" i="17" s="1"/>
  <c r="N36373" i="17" a="1"/>
  <c r="N36373" i="17" s="1"/>
  <c r="N36368" i="17" a="1"/>
  <c r="N36368" i="17" s="1"/>
  <c r="M36368" i="17" a="1"/>
  <c r="M36368" i="17" s="1"/>
  <c r="M36337" i="17" a="1"/>
  <c r="M36337" i="17" s="1"/>
  <c r="N36337" i="17" a="1"/>
  <c r="N36337" i="17" s="1"/>
  <c r="M36318" i="17" a="1"/>
  <c r="M36318" i="17" s="1"/>
  <c r="N36318" i="17" a="1"/>
  <c r="N36318" i="17" s="1"/>
  <c r="M36310" i="17" a="1"/>
  <c r="M36310" i="17" s="1"/>
  <c r="N36310" i="17" a="1"/>
  <c r="N36310" i="17" s="1"/>
  <c r="M36297" i="17" a="1"/>
  <c r="M36297" i="17" s="1"/>
  <c r="N36297" i="17" a="1"/>
  <c r="N36297" i="17" s="1"/>
  <c r="M36291" i="17" a="1"/>
  <c r="M36291" i="17" s="1"/>
  <c r="N36291" i="17" a="1"/>
  <c r="N36291" i="17" s="1"/>
  <c r="N36290" i="17" a="1"/>
  <c r="N36290" i="17" s="1"/>
  <c r="M36290" i="17" a="1"/>
  <c r="M36290" i="17" s="1"/>
  <c r="N36289" i="17" a="1"/>
  <c r="N36289" i="17" s="1"/>
  <c r="M36289" i="17" a="1"/>
  <c r="M36289" i="17" s="1"/>
  <c r="N36271" i="17" a="1"/>
  <c r="N36271" i="17" s="1"/>
  <c r="M36271" i="17" a="1"/>
  <c r="M36271" i="17" s="1"/>
  <c r="M36253" i="17" a="1"/>
  <c r="M36253" i="17" s="1"/>
  <c r="N36253" i="17" a="1"/>
  <c r="N36253" i="17" s="1"/>
  <c r="N36243" i="17" a="1"/>
  <c r="N36243" i="17" s="1"/>
  <c r="M36243" i="17" a="1"/>
  <c r="M36243" i="17" s="1"/>
  <c r="M36242" i="17" a="1"/>
  <c r="M36242" i="17" s="1"/>
  <c r="N36242" i="17" a="1"/>
  <c r="N36242" i="17" s="1"/>
  <c r="S36239" i="17" a="1"/>
  <c r="S36239" i="17" s="1"/>
  <c r="M36235" i="17" a="1"/>
  <c r="M36235" i="17" s="1"/>
  <c r="N36235" i="17" a="1"/>
  <c r="N36235" i="17" s="1"/>
  <c r="M36234" i="17" a="1"/>
  <c r="M36234" i="17" s="1"/>
  <c r="N36234" i="17" a="1"/>
  <c r="N36234" i="17" s="1"/>
  <c r="M36233" i="17" a="1"/>
  <c r="M36233" i="17" s="1"/>
  <c r="N36233" i="17" a="1"/>
  <c r="N36233" i="17" s="1"/>
  <c r="N36226" i="17" a="1"/>
  <c r="N36226" i="17" s="1"/>
  <c r="M36226" i="17" a="1"/>
  <c r="M36226" i="17" s="1"/>
  <c r="N36221" i="17" a="1"/>
  <c r="N36221" i="17" s="1"/>
  <c r="M36221" i="17" a="1"/>
  <c r="M36221" i="17" s="1"/>
  <c r="M36215" i="17" a="1"/>
  <c r="M36215" i="17" s="1"/>
  <c r="N36215" i="17" a="1"/>
  <c r="N36215" i="17" s="1"/>
  <c r="S36209" i="17" a="1"/>
  <c r="S36209" i="17" s="1"/>
  <c r="S36197" i="17" a="1"/>
  <c r="S36197" i="17" s="1"/>
  <c r="M36197" i="17" a="1"/>
  <c r="M36197" i="17" s="1"/>
  <c r="N36197" i="17" a="1"/>
  <c r="N36197" i="17" s="1"/>
  <c r="S36190" i="17" a="1"/>
  <c r="S36190" i="17" s="1"/>
  <c r="M36190" i="17" a="1"/>
  <c r="M36190" i="17" s="1"/>
  <c r="N36190" i="17" a="1"/>
  <c r="N36190" i="17" s="1"/>
  <c r="N36162" i="17" a="1"/>
  <c r="N36162" i="17" s="1"/>
  <c r="M36162" i="17" a="1"/>
  <c r="M36162" i="17" s="1"/>
  <c r="S36156" i="17" a="1"/>
  <c r="S36156" i="17" s="1"/>
  <c r="N36130" i="17" a="1"/>
  <c r="N36130" i="17" s="1"/>
  <c r="M36130" i="17" a="1"/>
  <c r="M36130" i="17" s="1"/>
  <c r="N36093" i="17" a="1"/>
  <c r="N36093" i="17" s="1"/>
  <c r="M36093" i="17" a="1"/>
  <c r="M36093" i="17" s="1"/>
  <c r="M36091" i="17" a="1"/>
  <c r="M36091" i="17" s="1"/>
  <c r="N36091" i="17" a="1"/>
  <c r="N36091" i="17" s="1"/>
  <c r="S36082" i="17" a="1"/>
  <c r="S36082" i="17" s="1"/>
  <c r="M36082" i="17" a="1"/>
  <c r="M36082" i="17" s="1"/>
  <c r="S36065" i="17" a="1"/>
  <c r="S36065" i="17" s="1"/>
  <c r="M36065" i="17" a="1"/>
  <c r="M36065" i="17" s="1"/>
  <c r="N36065" i="17" a="1"/>
  <c r="N36065" i="17" s="1"/>
  <c r="N36048" i="17" a="1"/>
  <c r="N36048" i="17" s="1"/>
  <c r="M36048" i="17" a="1"/>
  <c r="M36048" i="17" s="1"/>
  <c r="S36039" i="17" a="1"/>
  <c r="S36039" i="17" s="1"/>
  <c r="M36038" i="17" a="1"/>
  <c r="M36038" i="17" s="1"/>
  <c r="N36038" i="17" a="1"/>
  <c r="N36038" i="17" s="1"/>
  <c r="S36033" i="17" a="1"/>
  <c r="S36033" i="17" s="1"/>
  <c r="M36033" i="17" a="1"/>
  <c r="M36033" i="17" s="1"/>
  <c r="N36033" i="17" a="1"/>
  <c r="N36033" i="17" s="1"/>
  <c r="M36027" i="17" a="1"/>
  <c r="M36027" i="17" s="1"/>
  <c r="N36027" i="17" a="1"/>
  <c r="N36027" i="17" s="1"/>
  <c r="M36006" i="17" a="1"/>
  <c r="M36006" i="17" s="1"/>
  <c r="N36006" i="17" a="1"/>
  <c r="N36006" i="17" s="1"/>
  <c r="M35998" i="17" a="1"/>
  <c r="M35998" i="17" s="1"/>
  <c r="N35998" i="17" a="1"/>
  <c r="N35998" i="17" s="1"/>
  <c r="M35989" i="17" a="1"/>
  <c r="M35989" i="17" s="1"/>
  <c r="N35989" i="17" a="1"/>
  <c r="N35989" i="17" s="1"/>
  <c r="M35988" i="17" a="1"/>
  <c r="M35988" i="17" s="1"/>
  <c r="N35988" i="17" a="1"/>
  <c r="N35988" i="17" s="1"/>
  <c r="M35974" i="17" a="1"/>
  <c r="M35974" i="17" s="1"/>
  <c r="N35974" i="17" a="1"/>
  <c r="N35974" i="17" s="1"/>
  <c r="N35952" i="17" a="1"/>
  <c r="N35952" i="17" s="1"/>
  <c r="M35952" i="17" a="1"/>
  <c r="M35952" i="17" s="1"/>
  <c r="M35911" i="17" a="1"/>
  <c r="M35911" i="17" s="1"/>
  <c r="N35911" i="17" a="1"/>
  <c r="N35911" i="17" s="1"/>
  <c r="M35910" i="17" a="1"/>
  <c r="M35910" i="17" s="1"/>
  <c r="N35910" i="17" a="1"/>
  <c r="N35910" i="17" s="1"/>
  <c r="S35905" i="17" a="1"/>
  <c r="S35905" i="17" s="1"/>
  <c r="N35905" i="17" a="1"/>
  <c r="N35905" i="17" s="1"/>
  <c r="M35905" i="17" a="1"/>
  <c r="M35905" i="17" s="1"/>
  <c r="N35898" i="17" a="1"/>
  <c r="N35898" i="17" s="1"/>
  <c r="M35898" i="17" a="1"/>
  <c r="M35898" i="17" s="1"/>
  <c r="N35891" i="17" a="1"/>
  <c r="N35891" i="17" s="1"/>
  <c r="M35891" i="17" a="1"/>
  <c r="M35891" i="17" s="1"/>
  <c r="N35886" i="17" a="1"/>
  <c r="N35886" i="17" s="1"/>
  <c r="M35886" i="17" a="1"/>
  <c r="M35886" i="17" s="1"/>
  <c r="M35872" i="17" a="1"/>
  <c r="M35872" i="17" s="1"/>
  <c r="N35872" i="17" a="1"/>
  <c r="N35872" i="17" s="1"/>
  <c r="M35847" i="17" a="1"/>
  <c r="M35847" i="17" s="1"/>
  <c r="N35847" i="17" a="1"/>
  <c r="N35847" i="17" s="1"/>
  <c r="M35826" i="17" a="1"/>
  <c r="M35826" i="17" s="1"/>
  <c r="N35826" i="17" a="1"/>
  <c r="N35826" i="17" s="1"/>
  <c r="S35823" i="17" a="1"/>
  <c r="S35823" i="17" s="1"/>
  <c r="M35815" i="17" a="1"/>
  <c r="M35815" i="17" s="1"/>
  <c r="N35815" i="17" a="1"/>
  <c r="N35815" i="17" s="1"/>
  <c r="M35796" i="17" a="1"/>
  <c r="M35796" i="17" s="1"/>
  <c r="N35796" i="17" a="1"/>
  <c r="N35796" i="17" s="1"/>
  <c r="N35792" i="17" a="1"/>
  <c r="N35792" i="17" s="1"/>
  <c r="M35792" i="17" a="1"/>
  <c r="M35792" i="17" s="1"/>
  <c r="N35780" i="17" a="1"/>
  <c r="N35780" i="17" s="1"/>
  <c r="M35780" i="17" a="1"/>
  <c r="M35780" i="17" s="1"/>
  <c r="M35779" i="17" a="1"/>
  <c r="M35779" i="17" s="1"/>
  <c r="N35779" i="17" a="1"/>
  <c r="N35779" i="17" s="1"/>
  <c r="M35772" i="17" a="1"/>
  <c r="M35772" i="17" s="1"/>
  <c r="N35772" i="17" a="1"/>
  <c r="N35772" i="17" s="1"/>
  <c r="M35771" i="17" a="1"/>
  <c r="M35771" i="17" s="1"/>
  <c r="N35771" i="17" a="1"/>
  <c r="N35771" i="17" s="1"/>
  <c r="N35762" i="17" a="1"/>
  <c r="N35762" i="17" s="1"/>
  <c r="M35762" i="17" a="1"/>
  <c r="M35762" i="17" s="1"/>
  <c r="N35761" i="17" a="1"/>
  <c r="N35761" i="17" s="1"/>
  <c r="M35761" i="17" a="1"/>
  <c r="M35761" i="17" s="1"/>
  <c r="M35760" i="17" a="1"/>
  <c r="M35760" i="17" s="1"/>
  <c r="N35760" i="17" a="1"/>
  <c r="N35760" i="17" s="1"/>
  <c r="N35754" i="17" a="1"/>
  <c r="N35754" i="17" s="1"/>
  <c r="M35754" i="17" a="1"/>
  <c r="M35754" i="17" s="1"/>
  <c r="M35753" i="17" a="1"/>
  <c r="M35753" i="17" s="1"/>
  <c r="N35753" i="17" a="1"/>
  <c r="N35753" i="17" s="1"/>
  <c r="M35744" i="17" a="1"/>
  <c r="M35744" i="17" s="1"/>
  <c r="N35744" i="17" a="1"/>
  <c r="N35744" i="17" s="1"/>
  <c r="M35743" i="17" a="1"/>
  <c r="M35743" i="17" s="1"/>
  <c r="N35743" i="17" a="1"/>
  <c r="N35743" i="17" s="1"/>
  <c r="M35742" i="17" a="1"/>
  <c r="M35742" i="17" s="1"/>
  <c r="N35742" i="17" a="1"/>
  <c r="N35742" i="17" s="1"/>
  <c r="M35728" i="17" a="1"/>
  <c r="M35728" i="17" s="1"/>
  <c r="N35728" i="17" a="1"/>
  <c r="N35728" i="17" s="1"/>
  <c r="M35708" i="17" a="1"/>
  <c r="M35708" i="17" s="1"/>
  <c r="N35708" i="17" a="1"/>
  <c r="N35708" i="17" s="1"/>
  <c r="M35707" i="17" a="1"/>
  <c r="M35707" i="17" s="1"/>
  <c r="N35707" i="17" a="1"/>
  <c r="N35707" i="17" s="1"/>
  <c r="M35701" i="17" a="1"/>
  <c r="M35701" i="17" s="1"/>
  <c r="N35701" i="17" a="1"/>
  <c r="N35701" i="17" s="1"/>
  <c r="M35690" i="17" a="1"/>
  <c r="M35690" i="17" s="1"/>
  <c r="N35690" i="17" a="1"/>
  <c r="N35690" i="17" s="1"/>
  <c r="N35677" i="17" a="1"/>
  <c r="N35677" i="17" s="1"/>
  <c r="M35677" i="17" a="1"/>
  <c r="M35677" i="17" s="1"/>
  <c r="N35662" i="17" a="1"/>
  <c r="N35662" i="17" s="1"/>
  <c r="M35662" i="17" a="1"/>
  <c r="M35662" i="17" s="1"/>
  <c r="N35648" i="17" a="1"/>
  <c r="N35648" i="17" s="1"/>
  <c r="M35648" i="17" a="1"/>
  <c r="M35648" i="17" s="1"/>
  <c r="M35642" i="17" a="1"/>
  <c r="M35642" i="17" s="1"/>
  <c r="N35642" i="17" a="1"/>
  <c r="N35642" i="17" s="1"/>
  <c r="M35641" i="17" a="1"/>
  <c r="M35641" i="17" s="1"/>
  <c r="N35641" i="17" a="1"/>
  <c r="N35641" i="17" s="1"/>
  <c r="M35621" i="17" a="1"/>
  <c r="M35621" i="17" s="1"/>
  <c r="N35621" i="17" a="1"/>
  <c r="N35621" i="17" s="1"/>
  <c r="N35602" i="17" a="1"/>
  <c r="N35602" i="17" s="1"/>
  <c r="M35602" i="17" a="1"/>
  <c r="M35602" i="17" s="1"/>
  <c r="N35601" i="17" a="1"/>
  <c r="N35601" i="17" s="1"/>
  <c r="M35601" i="17" a="1"/>
  <c r="M35601" i="17" s="1"/>
  <c r="S35598" i="17" a="1"/>
  <c r="S35598" i="17" s="1"/>
  <c r="M35598" i="17" a="1"/>
  <c r="M35598" i="17" s="1"/>
  <c r="N35598" i="17" a="1"/>
  <c r="N35598" i="17" s="1"/>
  <c r="M35593" i="17" a="1"/>
  <c r="M35593" i="17" s="1"/>
  <c r="N35593" i="17" a="1"/>
  <c r="N35593" i="17" s="1"/>
  <c r="N35586" i="17" a="1"/>
  <c r="N35586" i="17" s="1"/>
  <c r="M35586" i="17" a="1"/>
  <c r="M35586" i="17" s="1"/>
  <c r="M35585" i="17" a="1"/>
  <c r="M35585" i="17" s="1"/>
  <c r="N35585" i="17" a="1"/>
  <c r="N35585" i="17" s="1"/>
  <c r="M35573" i="17" a="1"/>
  <c r="M35573" i="17" s="1"/>
  <c r="N35573" i="17" a="1"/>
  <c r="N35573" i="17" s="1"/>
  <c r="M35567" i="17" a="1"/>
  <c r="M35567" i="17" s="1"/>
  <c r="N35567" i="17" a="1"/>
  <c r="N35567" i="17" s="1"/>
  <c r="M35554" i="17" a="1"/>
  <c r="M35554" i="17" s="1"/>
  <c r="N35554" i="17" a="1"/>
  <c r="N35554" i="17" s="1"/>
  <c r="M35551" i="17" a="1"/>
  <c r="M35551" i="17" s="1"/>
  <c r="N35551" i="17" a="1"/>
  <c r="N35551" i="17" s="1"/>
  <c r="M35546" i="17" a="1"/>
  <c r="M35546" i="17" s="1"/>
  <c r="N35546" i="17" a="1"/>
  <c r="N35546" i="17" s="1"/>
  <c r="M35545" i="17" a="1"/>
  <c r="M35545" i="17" s="1"/>
  <c r="N35545" i="17" a="1"/>
  <c r="N35545" i="17" s="1"/>
  <c r="M35522" i="17" a="1"/>
  <c r="M35522" i="17" s="1"/>
  <c r="N35522" i="17" a="1"/>
  <c r="N35522" i="17" s="1"/>
  <c r="M35520" i="17" a="1"/>
  <c r="M35520" i="17" s="1"/>
  <c r="N35520" i="17" a="1"/>
  <c r="N35520" i="17" s="1"/>
  <c r="M35507" i="17" a="1"/>
  <c r="M35507" i="17" s="1"/>
  <c r="N35507" i="17" a="1"/>
  <c r="N35507" i="17" s="1"/>
  <c r="M35498" i="17" a="1"/>
  <c r="M35498" i="17" s="1"/>
  <c r="N35498" i="17" a="1"/>
  <c r="N35498" i="17" s="1"/>
  <c r="M35496" i="17" a="1"/>
  <c r="M35496" i="17" s="1"/>
  <c r="N35496" i="17" a="1"/>
  <c r="N35496" i="17" s="1"/>
  <c r="M35493" i="17" a="1"/>
  <c r="M35493" i="17" s="1"/>
  <c r="N35493" i="17" a="1"/>
  <c r="N35493" i="17" s="1"/>
  <c r="N35471" i="17" a="1"/>
  <c r="N35471" i="17" s="1"/>
  <c r="M35471" i="17" a="1"/>
  <c r="M35471" i="17" s="1"/>
  <c r="M35458" i="17" a="1"/>
  <c r="M35458" i="17" s="1"/>
  <c r="N35458" i="17" a="1"/>
  <c r="N35458" i="17" s="1"/>
  <c r="N35452" i="17" a="1"/>
  <c r="N35452" i="17" s="1"/>
  <c r="M35452" i="17" a="1"/>
  <c r="M35452" i="17" s="1"/>
  <c r="M35424" i="17" a="1"/>
  <c r="M35424" i="17" s="1"/>
  <c r="N35424" i="17" a="1"/>
  <c r="N35424" i="17" s="1"/>
  <c r="M35404" i="17" a="1"/>
  <c r="M35404" i="17" s="1"/>
  <c r="N35404" i="17" a="1"/>
  <c r="N35404" i="17" s="1"/>
  <c r="M35387" i="17" a="1"/>
  <c r="M35387" i="17" s="1"/>
  <c r="N35387" i="17" a="1"/>
  <c r="N35387" i="17" s="1"/>
  <c r="M35377" i="17" a="1"/>
  <c r="M35377" i="17" s="1"/>
  <c r="N35377" i="17" a="1"/>
  <c r="N35377" i="17" s="1"/>
  <c r="M35376" i="17" a="1"/>
  <c r="M35376" i="17" s="1"/>
  <c r="N35376" i="17" a="1"/>
  <c r="N35376" i="17" s="1"/>
  <c r="M35344" i="17" a="1"/>
  <c r="M35344" i="17" s="1"/>
  <c r="N35344" i="17" a="1"/>
  <c r="N35344" i="17" s="1"/>
  <c r="M35325" i="17" a="1"/>
  <c r="M35325" i="17" s="1"/>
  <c r="N35325" i="17" a="1"/>
  <c r="N35325" i="17" s="1"/>
  <c r="M35307" i="17" a="1"/>
  <c r="M35307" i="17" s="1"/>
  <c r="N35307" i="17" a="1"/>
  <c r="N35307" i="17" s="1"/>
  <c r="M35302" i="17" a="1"/>
  <c r="M35302" i="17" s="1"/>
  <c r="N35302" i="17" a="1"/>
  <c r="N35302" i="17" s="1"/>
  <c r="M35280" i="17" a="1"/>
  <c r="M35280" i="17" s="1"/>
  <c r="N35280" i="17" a="1"/>
  <c r="N35280" i="17" s="1"/>
  <c r="M35279" i="17" a="1"/>
  <c r="M35279" i="17" s="1"/>
  <c r="N35279" i="17" a="1"/>
  <c r="N35279" i="17" s="1"/>
  <c r="M35257" i="17" a="1"/>
  <c r="M35257" i="17" s="1"/>
  <c r="N35257" i="17" a="1"/>
  <c r="N35257" i="17" s="1"/>
  <c r="M35256" i="17" a="1"/>
  <c r="M35256" i="17" s="1"/>
  <c r="N35256" i="17" a="1"/>
  <c r="N35256" i="17" s="1"/>
  <c r="M35255" i="17" a="1"/>
  <c r="M35255" i="17" s="1"/>
  <c r="N35255" i="17" a="1"/>
  <c r="N35255" i="17" s="1"/>
  <c r="M35237" i="17" a="1"/>
  <c r="M35237" i="17" s="1"/>
  <c r="N35237" i="17" a="1"/>
  <c r="N35237" i="17" s="1"/>
  <c r="N35235" i="17" a="1"/>
  <c r="N35235" i="17" s="1"/>
  <c r="M35235" i="17" a="1"/>
  <c r="M35235" i="17" s="1"/>
  <c r="M35214" i="17" a="1"/>
  <c r="M35214" i="17" s="1"/>
  <c r="N35214" i="17" a="1"/>
  <c r="N35214" i="17" s="1"/>
  <c r="M35208" i="17" a="1"/>
  <c r="M35208" i="17" s="1"/>
  <c r="N35208" i="17" a="1"/>
  <c r="N35208" i="17" s="1"/>
  <c r="M35207" i="17" a="1"/>
  <c r="M35207" i="17" s="1"/>
  <c r="N35207" i="17" a="1"/>
  <c r="N35207" i="17" s="1"/>
  <c r="M35180" i="17" a="1"/>
  <c r="M35180" i="17" s="1"/>
  <c r="N35180" i="17" a="1"/>
  <c r="N35180" i="17" s="1"/>
  <c r="M35175" i="17" a="1"/>
  <c r="M35175" i="17" s="1"/>
  <c r="N35175" i="17" a="1"/>
  <c r="N35175" i="17" s="1"/>
  <c r="M35174" i="17" a="1"/>
  <c r="M35174" i="17" s="1"/>
  <c r="N35174" i="17" a="1"/>
  <c r="N35174" i="17" s="1"/>
  <c r="M35162" i="17" a="1"/>
  <c r="M35162" i="17" s="1"/>
  <c r="N35162" i="17" a="1"/>
  <c r="N35162" i="17" s="1"/>
  <c r="N35157" i="17" a="1"/>
  <c r="N35157" i="17" s="1"/>
  <c r="M35157" i="17" a="1"/>
  <c r="M35157" i="17" s="1"/>
  <c r="M35152" i="17" a="1"/>
  <c r="M35152" i="17" s="1"/>
  <c r="N35152" i="17" a="1"/>
  <c r="N35152" i="17" s="1"/>
  <c r="M35151" i="17" a="1"/>
  <c r="M35151" i="17" s="1"/>
  <c r="N35151" i="17" a="1"/>
  <c r="N35151" i="17" s="1"/>
  <c r="M35140" i="17" a="1"/>
  <c r="M35140" i="17" s="1"/>
  <c r="N35140" i="17" a="1"/>
  <c r="N35140" i="17" s="1"/>
  <c r="M35135" i="17" a="1"/>
  <c r="M35135" i="17" s="1"/>
  <c r="N35135" i="17" a="1"/>
  <c r="N35135" i="17" s="1"/>
  <c r="M35124" i="17" a="1"/>
  <c r="M35124" i="17" s="1"/>
  <c r="N35124" i="17" a="1"/>
  <c r="N35124" i="17" s="1"/>
  <c r="S35065" i="17" a="1"/>
  <c r="S35065" i="17" s="1"/>
  <c r="M35065" i="17" a="1"/>
  <c r="M35065" i="17" s="1"/>
  <c r="N35065" i="17" a="1"/>
  <c r="N35065" i="17" s="1"/>
  <c r="N35061" i="17" a="1"/>
  <c r="N35061" i="17" s="1"/>
  <c r="M35061" i="17" a="1"/>
  <c r="M35061" i="17" s="1"/>
  <c r="M35060" i="17" a="1"/>
  <c r="M35060" i="17" s="1"/>
  <c r="N35060" i="17" a="1"/>
  <c r="N35060" i="17" s="1"/>
  <c r="M35048" i="17" a="1"/>
  <c r="M35048" i="17" s="1"/>
  <c r="N35048" i="17" a="1"/>
  <c r="N35048" i="17" s="1"/>
  <c r="M35040" i="17" a="1"/>
  <c r="M35040" i="17" s="1"/>
  <c r="N35040" i="17" a="1"/>
  <c r="N35040" i="17" s="1"/>
  <c r="S35032" i="17" a="1"/>
  <c r="S35032" i="17" s="1"/>
  <c r="N35032" i="17" a="1"/>
  <c r="N35032" i="17" s="1"/>
  <c r="M35032" i="17" a="1"/>
  <c r="M35032" i="17" s="1"/>
  <c r="N35021" i="17" a="1"/>
  <c r="N35021" i="17" s="1"/>
  <c r="M35021" i="17" a="1"/>
  <c r="M35021" i="17" s="1"/>
  <c r="M35001" i="17" a="1"/>
  <c r="M35001" i="17" s="1"/>
  <c r="N35001" i="17" a="1"/>
  <c r="N35001" i="17" s="1"/>
  <c r="M34997" i="17" a="1"/>
  <c r="M34997" i="17" s="1"/>
  <c r="N34997" i="17" a="1"/>
  <c r="N34997" i="17" s="1"/>
  <c r="M34996" i="17" a="1"/>
  <c r="M34996" i="17" s="1"/>
  <c r="N34996" i="17" a="1"/>
  <c r="N34996" i="17" s="1"/>
  <c r="M34976" i="17" a="1"/>
  <c r="M34976" i="17" s="1"/>
  <c r="N34976" i="17" a="1"/>
  <c r="N34976" i="17" s="1"/>
  <c r="M34970" i="17" a="1"/>
  <c r="M34970" i="17" s="1"/>
  <c r="N34970" i="17" a="1"/>
  <c r="N34970" i="17" s="1"/>
  <c r="N34939" i="17" a="1"/>
  <c r="N34939" i="17" s="1"/>
  <c r="M34939" i="17" a="1"/>
  <c r="M34939" i="17" s="1"/>
  <c r="M34938" i="17" a="1"/>
  <c r="M34938" i="17" s="1"/>
  <c r="N34938" i="17" a="1"/>
  <c r="N34938" i="17" s="1"/>
  <c r="S34929" i="17" a="1"/>
  <c r="S34929" i="17" s="1"/>
  <c r="M34914" i="17" a="1"/>
  <c r="M34914" i="17" s="1"/>
  <c r="N34914" i="17" a="1"/>
  <c r="N34914" i="17" s="1"/>
  <c r="M34898" i="17" a="1"/>
  <c r="M34898" i="17" s="1"/>
  <c r="N34898" i="17" a="1"/>
  <c r="N34898" i="17" s="1"/>
  <c r="M34863" i="17" a="1"/>
  <c r="M34863" i="17" s="1"/>
  <c r="N34863" i="17" a="1"/>
  <c r="N34863" i="17" s="1"/>
  <c r="M34851" i="17" a="1"/>
  <c r="M34851" i="17" s="1"/>
  <c r="N34851" i="17" a="1"/>
  <c r="N34851" i="17" s="1"/>
  <c r="M34819" i="17" a="1"/>
  <c r="M34819" i="17" s="1"/>
  <c r="N34819" i="17" a="1"/>
  <c r="N34819" i="17" s="1"/>
  <c r="S34807" i="17" a="1"/>
  <c r="S34807" i="17" s="1"/>
  <c r="M34786" i="17" a="1"/>
  <c r="M34786" i="17" s="1"/>
  <c r="N34786" i="17" a="1"/>
  <c r="N34786" i="17" s="1"/>
  <c r="N34781" i="17" a="1"/>
  <c r="N34781" i="17" s="1"/>
  <c r="M34781" i="17" a="1"/>
  <c r="M34781" i="17" s="1"/>
  <c r="M34780" i="17" a="1"/>
  <c r="M34780" i="17" s="1"/>
  <c r="N34780" i="17" a="1"/>
  <c r="N34780" i="17" s="1"/>
  <c r="S34777" i="17" a="1"/>
  <c r="S34777" i="17" s="1"/>
  <c r="M34769" i="17" a="1"/>
  <c r="M34769" i="17" s="1"/>
  <c r="N34769" i="17" a="1"/>
  <c r="N34769" i="17" s="1"/>
  <c r="M34762" i="17" a="1"/>
  <c r="M34762" i="17" s="1"/>
  <c r="N34762" i="17" a="1"/>
  <c r="N34762" i="17" s="1"/>
  <c r="M34718" i="17" a="1"/>
  <c r="M34718" i="17" s="1"/>
  <c r="N34718" i="17" a="1"/>
  <c r="N34718" i="17" s="1"/>
  <c r="M34689" i="17" a="1"/>
  <c r="M34689" i="17" s="1"/>
  <c r="N34689" i="17" a="1"/>
  <c r="N34689" i="17" s="1"/>
  <c r="M34677" i="17" a="1"/>
  <c r="M34677" i="17" s="1"/>
  <c r="N34677" i="17" a="1"/>
  <c r="N34677" i="17" s="1"/>
  <c r="N34663" i="17" a="1"/>
  <c r="N34663" i="17" s="1"/>
  <c r="M34663" i="17" a="1"/>
  <c r="M34663" i="17" s="1"/>
  <c r="M34662" i="17" a="1"/>
  <c r="M34662" i="17" s="1"/>
  <c r="N34662" i="17" a="1"/>
  <c r="N34662" i="17" s="1"/>
  <c r="S34645" i="17" a="1"/>
  <c r="S34645" i="17" s="1"/>
  <c r="M34645" i="17" a="1"/>
  <c r="M34645" i="17" s="1"/>
  <c r="N34645" i="17" a="1"/>
  <c r="N34645" i="17" s="1"/>
  <c r="M34644" i="17" a="1"/>
  <c r="M34644" i="17" s="1"/>
  <c r="N34644" i="17" a="1"/>
  <c r="N34644" i="17" s="1"/>
  <c r="M34643" i="17" a="1"/>
  <c r="M34643" i="17" s="1"/>
  <c r="N34643" i="17" a="1"/>
  <c r="N34643" i="17" s="1"/>
  <c r="S34627" i="17" a="1"/>
  <c r="S34627" i="17" s="1"/>
  <c r="M34617" i="17" a="1"/>
  <c r="M34617" i="17" s="1"/>
  <c r="N34617" i="17" a="1"/>
  <c r="N34617" i="17" s="1"/>
  <c r="M34616" i="17" a="1"/>
  <c r="M34616" i="17" s="1"/>
  <c r="N34616" i="17" a="1"/>
  <c r="N34616" i="17" s="1"/>
  <c r="M34596" i="17" a="1"/>
  <c r="M34596" i="17" s="1"/>
  <c r="N34596" i="17" a="1"/>
  <c r="N34596" i="17" s="1"/>
  <c r="M34583" i="17" a="1"/>
  <c r="M34583" i="17" s="1"/>
  <c r="N34583" i="17" a="1"/>
  <c r="N34583" i="17" s="1"/>
  <c r="M34574" i="17" a="1"/>
  <c r="M34574" i="17" s="1"/>
  <c r="N34574" i="17" a="1"/>
  <c r="N34574" i="17" s="1"/>
  <c r="M34562" i="17" a="1"/>
  <c r="M34562" i="17" s="1"/>
  <c r="N34562" i="17" a="1"/>
  <c r="N34562" i="17" s="1"/>
  <c r="M34532" i="17" a="1"/>
  <c r="M34532" i="17" s="1"/>
  <c r="N34532" i="17" a="1"/>
  <c r="N34532" i="17" s="1"/>
  <c r="S34520" i="17" a="1"/>
  <c r="S34520" i="17" s="1"/>
  <c r="N34511" i="17" a="1"/>
  <c r="N34511" i="17" s="1"/>
  <c r="M34511" i="17" a="1"/>
  <c r="M34511" i="17" s="1"/>
  <c r="M34487" i="17" a="1"/>
  <c r="M34487" i="17" s="1"/>
  <c r="N34487" i="17" a="1"/>
  <c r="N34487" i="17" s="1"/>
  <c r="M34476" i="17" a="1"/>
  <c r="M34476" i="17" s="1"/>
  <c r="N34476" i="17" a="1"/>
  <c r="N34476" i="17" s="1"/>
  <c r="M34452" i="17" a="1"/>
  <c r="M34452" i="17" s="1"/>
  <c r="N34452" i="17" a="1"/>
  <c r="N34452" i="17" s="1"/>
  <c r="N34445" i="17" a="1"/>
  <c r="N34445" i="17" s="1"/>
  <c r="M34445" i="17" a="1"/>
  <c r="M34445" i="17" s="1"/>
  <c r="S34435" i="17" a="1"/>
  <c r="S34435" i="17" s="1"/>
  <c r="M34435" i="17" a="1"/>
  <c r="M34435" i="17" s="1"/>
  <c r="M34429" i="17" a="1"/>
  <c r="M34429" i="17" s="1"/>
  <c r="N34429" i="17" a="1"/>
  <c r="N34429" i="17" s="1"/>
  <c r="S34426" i="17" a="1"/>
  <c r="S34426" i="17" s="1"/>
  <c r="M34426" i="17" a="1"/>
  <c r="M34426" i="17" s="1"/>
  <c r="N34426" i="17" a="1"/>
  <c r="N34426" i="17" s="1"/>
  <c r="M34416" i="17" a="1"/>
  <c r="M34416" i="17" s="1"/>
  <c r="N34416" i="17" a="1"/>
  <c r="N34416" i="17" s="1"/>
  <c r="M34412" i="17" a="1"/>
  <c r="M34412" i="17" s="1"/>
  <c r="N34412" i="17" a="1"/>
  <c r="N34412" i="17" s="1"/>
  <c r="M34407" i="17" a="1"/>
  <c r="M34407" i="17" s="1"/>
  <c r="N34407" i="17" a="1"/>
  <c r="N34407" i="17" s="1"/>
  <c r="N34406" i="17" a="1"/>
  <c r="N34406" i="17" s="1"/>
  <c r="M34406" i="17" a="1"/>
  <c r="M34406" i="17" s="1"/>
  <c r="M34397" i="17" a="1"/>
  <c r="M34397" i="17" s="1"/>
  <c r="N34397" i="17" a="1"/>
  <c r="N34397" i="17" s="1"/>
  <c r="M34380" i="17" a="1"/>
  <c r="M34380" i="17" s="1"/>
  <c r="N34380" i="17" a="1"/>
  <c r="N34380" i="17" s="1"/>
  <c r="M34374" i="17" a="1"/>
  <c r="M34374" i="17" s="1"/>
  <c r="N34374" i="17" a="1"/>
  <c r="N34374" i="17" s="1"/>
  <c r="S34371" i="17" a="1"/>
  <c r="S34371" i="17" s="1"/>
  <c r="N34371" i="17" a="1"/>
  <c r="N34371" i="17" s="1"/>
  <c r="M34371" i="17" a="1"/>
  <c r="M34371" i="17" s="1"/>
  <c r="N34367" i="17" a="1"/>
  <c r="N34367" i="17" s="1"/>
  <c r="M34367" i="17" a="1"/>
  <c r="M34367" i="17" s="1"/>
  <c r="M34366" i="17" a="1"/>
  <c r="M34366" i="17" s="1"/>
  <c r="N34366" i="17" a="1"/>
  <c r="N34366" i="17" s="1"/>
  <c r="M34365" i="17" a="1"/>
  <c r="M34365" i="17" s="1"/>
  <c r="N34365" i="17" a="1"/>
  <c r="N34365" i="17" s="1"/>
  <c r="M34357" i="17" a="1"/>
  <c r="M34357" i="17" s="1"/>
  <c r="N34357" i="17" a="1"/>
  <c r="N34357" i="17" s="1"/>
  <c r="S34349" i="17" a="1"/>
  <c r="S34349" i="17" s="1"/>
  <c r="S34331" i="17" a="1"/>
  <c r="S34331" i="17" s="1"/>
  <c r="M34331" i="17" a="1"/>
  <c r="M34331" i="17" s="1"/>
  <c r="N34331" i="17" a="1"/>
  <c r="N34331" i="17" s="1"/>
  <c r="M34322" i="17" a="1"/>
  <c r="M34322" i="17" s="1"/>
  <c r="N34322" i="17" a="1"/>
  <c r="N34322" i="17" s="1"/>
  <c r="M34298" i="17" a="1"/>
  <c r="M34298" i="17" s="1"/>
  <c r="N34298" i="17" a="1"/>
  <c r="N34298" i="17" s="1"/>
  <c r="M34288" i="17" a="1"/>
  <c r="M34288" i="17" s="1"/>
  <c r="N34288" i="17" a="1"/>
  <c r="N34288" i="17" s="1"/>
  <c r="M34283" i="17" a="1"/>
  <c r="M34283" i="17" s="1"/>
  <c r="N34283" i="17" a="1"/>
  <c r="N34283" i="17" s="1"/>
  <c r="M34282" i="17" a="1"/>
  <c r="M34282" i="17" s="1"/>
  <c r="N34282" i="17" a="1"/>
  <c r="N34282" i="17" s="1"/>
  <c r="M34277" i="17" a="1"/>
  <c r="M34277" i="17" s="1"/>
  <c r="N34277" i="17" a="1"/>
  <c r="N34277" i="17" s="1"/>
  <c r="M34276" i="17" a="1"/>
  <c r="M34276" i="17" s="1"/>
  <c r="N34276" i="17" a="1"/>
  <c r="N34276" i="17" s="1"/>
  <c r="M34272" i="17" a="1"/>
  <c r="M34272" i="17" s="1"/>
  <c r="N34272" i="17" a="1"/>
  <c r="N34272" i="17" s="1"/>
  <c r="M34250" i="17" a="1"/>
  <c r="M34250" i="17" s="1"/>
  <c r="N34250" i="17" a="1"/>
  <c r="N34250" i="17" s="1"/>
  <c r="M34246" i="17" a="1"/>
  <c r="M34246" i="17" s="1"/>
  <c r="N34246" i="17" a="1"/>
  <c r="N34246" i="17" s="1"/>
  <c r="M34236" i="17" a="1"/>
  <c r="M34236" i="17" s="1"/>
  <c r="N34236" i="17" a="1"/>
  <c r="N34236" i="17" s="1"/>
  <c r="M34224" i="17" a="1"/>
  <c r="M34224" i="17" s="1"/>
  <c r="N34224" i="17" a="1"/>
  <c r="N34224" i="17" s="1"/>
  <c r="M34223" i="17" a="1"/>
  <c r="M34223" i="17" s="1"/>
  <c r="N34223" i="17" a="1"/>
  <c r="N34223" i="17" s="1"/>
  <c r="M34209" i="17" a="1"/>
  <c r="M34209" i="17" s="1"/>
  <c r="N34209" i="17" a="1"/>
  <c r="N34209" i="17" s="1"/>
  <c r="M34201" i="17" a="1"/>
  <c r="M34201" i="17" s="1"/>
  <c r="N34201" i="17" a="1"/>
  <c r="N34201" i="17" s="1"/>
  <c r="M34186" i="17" a="1"/>
  <c r="M34186" i="17" s="1"/>
  <c r="N34186" i="17" a="1"/>
  <c r="N34186" i="17" s="1"/>
  <c r="M34181" i="17" a="1"/>
  <c r="M34181" i="17" s="1"/>
  <c r="N34181" i="17" a="1"/>
  <c r="N34181" i="17" s="1"/>
  <c r="S34177" i="17" a="1"/>
  <c r="S34177" i="17" s="1"/>
  <c r="M34177" i="17" a="1"/>
  <c r="M34177" i="17" s="1"/>
  <c r="N34177" i="17" a="1"/>
  <c r="N34177" i="17" s="1"/>
  <c r="M34157" i="17" a="1"/>
  <c r="M34157" i="17" s="1"/>
  <c r="N34157" i="17" a="1"/>
  <c r="N34157" i="17" s="1"/>
  <c r="N34156" i="17" a="1"/>
  <c r="N34156" i="17" s="1"/>
  <c r="M34156" i="17" a="1"/>
  <c r="M34156" i="17" s="1"/>
  <c r="M34127" i="17" a="1"/>
  <c r="M34127" i="17" s="1"/>
  <c r="N34127" i="17" a="1"/>
  <c r="N34127" i="17" s="1"/>
  <c r="M34117" i="17" a="1"/>
  <c r="M34117" i="17" s="1"/>
  <c r="N34117" i="17" a="1"/>
  <c r="N34117" i="17" s="1"/>
  <c r="M34107" i="17" a="1"/>
  <c r="M34107" i="17" s="1"/>
  <c r="N34107" i="17" a="1"/>
  <c r="N34107" i="17" s="1"/>
  <c r="M34086" i="17" a="1"/>
  <c r="M34086" i="17" s="1"/>
  <c r="N34086" i="17" a="1"/>
  <c r="N34086" i="17" s="1"/>
  <c r="M34079" i="17" a="1"/>
  <c r="M34079" i="17" s="1"/>
  <c r="N34079" i="17" a="1"/>
  <c r="N34079" i="17" s="1"/>
  <c r="M34070" i="17" a="1"/>
  <c r="M34070" i="17" s="1"/>
  <c r="N34070" i="17" a="1"/>
  <c r="N34070" i="17" s="1"/>
  <c r="M34056" i="17" a="1"/>
  <c r="M34056" i="17" s="1"/>
  <c r="N34056" i="17" a="1"/>
  <c r="N34056" i="17" s="1"/>
  <c r="M34028" i="17" a="1"/>
  <c r="M34028" i="17" s="1"/>
  <c r="N34028" i="17" a="1"/>
  <c r="N34028" i="17" s="1"/>
  <c r="N34012" i="17" a="1"/>
  <c r="N34012" i="17" s="1"/>
  <c r="M34012" i="17" a="1"/>
  <c r="M34012" i="17" s="1"/>
  <c r="M33995" i="17" a="1"/>
  <c r="M33995" i="17" s="1"/>
  <c r="N33995" i="17" a="1"/>
  <c r="N33995" i="17" s="1"/>
  <c r="M33990" i="17" a="1"/>
  <c r="M33990" i="17" s="1"/>
  <c r="N33990" i="17" a="1"/>
  <c r="N33990" i="17" s="1"/>
  <c r="M33951" i="17" a="1"/>
  <c r="M33951" i="17" s="1"/>
  <c r="N33951" i="17" a="1"/>
  <c r="N33951" i="17" s="1"/>
  <c r="N33946" i="17" a="1"/>
  <c r="N33946" i="17" s="1"/>
  <c r="M33946" i="17" a="1"/>
  <c r="M33946" i="17" s="1"/>
  <c r="M33940" i="17" a="1"/>
  <c r="M33940" i="17" s="1"/>
  <c r="N33940" i="17" a="1"/>
  <c r="N33940" i="17" s="1"/>
  <c r="M33916" i="17" a="1"/>
  <c r="M33916" i="17" s="1"/>
  <c r="N33916" i="17" a="1"/>
  <c r="N33916" i="17" s="1"/>
  <c r="M33892" i="17" a="1"/>
  <c r="M33892" i="17" s="1"/>
  <c r="N33892" i="17" a="1"/>
  <c r="N33892" i="17" s="1"/>
  <c r="M33891" i="17" a="1"/>
  <c r="M33891" i="17" s="1"/>
  <c r="N33891" i="17" a="1"/>
  <c r="N33891" i="17" s="1"/>
  <c r="M33878" i="17" a="1"/>
  <c r="M33878" i="17" s="1"/>
  <c r="N33878" i="17" a="1"/>
  <c r="N33878" i="17" s="1"/>
  <c r="M33870" i="17" a="1"/>
  <c r="M33870" i="17" s="1"/>
  <c r="N33870" i="17" a="1"/>
  <c r="N33870" i="17" s="1"/>
  <c r="N33862" i="17" a="1"/>
  <c r="N33862" i="17" s="1"/>
  <c r="M33862" i="17" a="1"/>
  <c r="M33862" i="17" s="1"/>
  <c r="M33861" i="17" a="1"/>
  <c r="M33861" i="17" s="1"/>
  <c r="N33861" i="17" a="1"/>
  <c r="N33861" i="17" s="1"/>
  <c r="M33860" i="17" a="1"/>
  <c r="M33860" i="17" s="1"/>
  <c r="N33860" i="17" a="1"/>
  <c r="N33860" i="17" s="1"/>
  <c r="M33850" i="17" a="1"/>
  <c r="M33850" i="17" s="1"/>
  <c r="N33850" i="17" a="1"/>
  <c r="N33850" i="17" s="1"/>
  <c r="M33849" i="17" a="1"/>
  <c r="M33849" i="17" s="1"/>
  <c r="N33849" i="17" a="1"/>
  <c r="N33849" i="17" s="1"/>
  <c r="M33839" i="17" a="1"/>
  <c r="M33839" i="17" s="1"/>
  <c r="N33839" i="17" a="1"/>
  <c r="N33839" i="17" s="1"/>
  <c r="M33833" i="17" a="1"/>
  <c r="M33833" i="17" s="1"/>
  <c r="N33833" i="17" a="1"/>
  <c r="N33833" i="17" s="1"/>
  <c r="S33812" i="17" a="1"/>
  <c r="S33812" i="17" s="1"/>
  <c r="M33795" i="17" a="1"/>
  <c r="M33795" i="17" s="1"/>
  <c r="N33795" i="17" a="1"/>
  <c r="N33795" i="17" s="1"/>
  <c r="M33788" i="17" a="1"/>
  <c r="M33788" i="17" s="1"/>
  <c r="N33788" i="17" a="1"/>
  <c r="N33788" i="17" s="1"/>
  <c r="M33775" i="17" a="1"/>
  <c r="M33775" i="17" s="1"/>
  <c r="N33775" i="17" a="1"/>
  <c r="N33775" i="17" s="1"/>
  <c r="M33745" i="17" a="1"/>
  <c r="M33745" i="17" s="1"/>
  <c r="N33745" i="17" a="1"/>
  <c r="N33745" i="17" s="1"/>
  <c r="M33694" i="17" a="1"/>
  <c r="M33694" i="17" s="1"/>
  <c r="N33694" i="17" a="1"/>
  <c r="N33694" i="17" s="1"/>
  <c r="S33679" i="17" a="1"/>
  <c r="S33679" i="17" s="1"/>
  <c r="M33679" i="17" a="1"/>
  <c r="M33679" i="17" s="1"/>
  <c r="N33679" i="17" a="1"/>
  <c r="N33679" i="17" s="1"/>
  <c r="S33655" i="17" a="1"/>
  <c r="S33655" i="17" s="1"/>
  <c r="M33655" i="17" a="1"/>
  <c r="M33655" i="17" s="1"/>
  <c r="N33655" i="17" a="1"/>
  <c r="N33655" i="17" s="1"/>
  <c r="M33642" i="17" a="1"/>
  <c r="M33642" i="17" s="1"/>
  <c r="N33642" i="17" a="1"/>
  <c r="N33642" i="17" s="1"/>
  <c r="M33620" i="17" a="1"/>
  <c r="M33620" i="17" s="1"/>
  <c r="N33620" i="17" a="1"/>
  <c r="N33620" i="17" s="1"/>
  <c r="M33614" i="17" a="1"/>
  <c r="M33614" i="17" s="1"/>
  <c r="N33614" i="17" a="1"/>
  <c r="N33614" i="17" s="1"/>
  <c r="S33608" i="17" a="1"/>
  <c r="S33608" i="17" s="1"/>
  <c r="M33608" i="17" a="1"/>
  <c r="M33608" i="17" s="1"/>
  <c r="M33589" i="17" a="1"/>
  <c r="M33589" i="17" s="1"/>
  <c r="N33589" i="17" a="1"/>
  <c r="N33589" i="17" s="1"/>
  <c r="N33584" i="17" a="1"/>
  <c r="N33584" i="17" s="1"/>
  <c r="M33584" i="17" a="1"/>
  <c r="M33584" i="17" s="1"/>
  <c r="M33574" i="17" a="1"/>
  <c r="M33574" i="17" s="1"/>
  <c r="N33574" i="17" a="1"/>
  <c r="N33574" i="17" s="1"/>
  <c r="S33562" i="17" a="1"/>
  <c r="S33562" i="17" s="1"/>
  <c r="N33562" i="17" a="1"/>
  <c r="N33562" i="17" s="1"/>
  <c r="M33562" i="17" a="1"/>
  <c r="M33562" i="17" s="1"/>
  <c r="M33557" i="17" a="1"/>
  <c r="M33557" i="17" s="1"/>
  <c r="N33557" i="17" a="1"/>
  <c r="N33557" i="17" s="1"/>
  <c r="N33548" i="17" a="1"/>
  <c r="N33548" i="17" s="1"/>
  <c r="M33548" i="17" a="1"/>
  <c r="M33548" i="17" s="1"/>
  <c r="M33542" i="17" a="1"/>
  <c r="M33542" i="17" s="1"/>
  <c r="N33542" i="17" a="1"/>
  <c r="N33542" i="17" s="1"/>
  <c r="S33538" i="17" a="1"/>
  <c r="S33538" i="17" s="1"/>
  <c r="M33538" i="17" a="1"/>
  <c r="M33538" i="17" s="1"/>
  <c r="N33538" i="17" a="1"/>
  <c r="N33538" i="17" s="1"/>
  <c r="M33531" i="17" a="1"/>
  <c r="M33531" i="17" s="1"/>
  <c r="N33531" i="17" a="1"/>
  <c r="N33531" i="17" s="1"/>
  <c r="M33504" i="17" a="1"/>
  <c r="M33504" i="17" s="1"/>
  <c r="N33504" i="17" a="1"/>
  <c r="N33504" i="17" s="1"/>
  <c r="M33496" i="17" a="1"/>
  <c r="M33496" i="17" s="1"/>
  <c r="N33496" i="17" a="1"/>
  <c r="N33496" i="17" s="1"/>
  <c r="N33491" i="17" a="1"/>
  <c r="N33491" i="17" s="1"/>
  <c r="M33491" i="17" a="1"/>
  <c r="M33491" i="17" s="1"/>
  <c r="M33475" i="17" a="1"/>
  <c r="M33475" i="17" s="1"/>
  <c r="N33475" i="17" a="1"/>
  <c r="N33475" i="17" s="1"/>
  <c r="S33472" i="17" a="1"/>
  <c r="S33472" i="17" s="1"/>
  <c r="M33472" i="17" a="1"/>
  <c r="M33472" i="17" s="1"/>
  <c r="M33466" i="17" a="1"/>
  <c r="M33466" i="17" s="1"/>
  <c r="N33466" i="17" a="1"/>
  <c r="N33466" i="17" s="1"/>
  <c r="M33445" i="17" a="1"/>
  <c r="M33445" i="17" s="1"/>
  <c r="N33445" i="17" a="1"/>
  <c r="N33445" i="17" s="1"/>
  <c r="M33412" i="17" a="1"/>
  <c r="M33412" i="17" s="1"/>
  <c r="N33412" i="17" a="1"/>
  <c r="N33412" i="17" s="1"/>
  <c r="M33408" i="17" a="1"/>
  <c r="M33408" i="17" s="1"/>
  <c r="N33408" i="17" a="1"/>
  <c r="N33408" i="17" s="1"/>
  <c r="M33380" i="17" a="1"/>
  <c r="M33380" i="17" s="1"/>
  <c r="N33380" i="17" a="1"/>
  <c r="N33380" i="17" s="1"/>
  <c r="M33352" i="17" a="1"/>
  <c r="M33352" i="17" s="1"/>
  <c r="N33352" i="17" a="1"/>
  <c r="N33352" i="17" s="1"/>
  <c r="S33294" i="17" a="1"/>
  <c r="S33294" i="17" s="1"/>
  <c r="N33293" i="17" a="1"/>
  <c r="N33293" i="17" s="1"/>
  <c r="M33293" i="17" a="1"/>
  <c r="M33293" i="17" s="1"/>
  <c r="M33281" i="17" a="1"/>
  <c r="M33281" i="17" s="1"/>
  <c r="N33281" i="17" a="1"/>
  <c r="N33281" i="17" s="1"/>
  <c r="M33249" i="17" a="1"/>
  <c r="M33249" i="17" s="1"/>
  <c r="N33249" i="17" a="1"/>
  <c r="N33249" i="17" s="1"/>
  <c r="M33246" i="17" a="1"/>
  <c r="M33246" i="17" s="1"/>
  <c r="N33246" i="17" a="1"/>
  <c r="N33246" i="17" s="1"/>
  <c r="S33232" i="17" a="1"/>
  <c r="S33232" i="17" s="1"/>
  <c r="M33232" i="17" a="1"/>
  <c r="M33232" i="17" s="1"/>
  <c r="M33217" i="17" a="1"/>
  <c r="M33217" i="17" s="1"/>
  <c r="N33217" i="17" a="1"/>
  <c r="N33217" i="17" s="1"/>
  <c r="S33211" i="17" a="1"/>
  <c r="S33211" i="17" s="1"/>
  <c r="M33204" i="17" a="1"/>
  <c r="M33204" i="17" s="1"/>
  <c r="N33204" i="17" a="1"/>
  <c r="N33204" i="17" s="1"/>
  <c r="S33179" i="17" a="1"/>
  <c r="S33179" i="17" s="1"/>
  <c r="S33160" i="17" a="1"/>
  <c r="S33160" i="17" s="1"/>
  <c r="M33160" i="17" a="1"/>
  <c r="M33160" i="17" s="1"/>
  <c r="N33160" i="17" a="1"/>
  <c r="N33160" i="17" s="1"/>
  <c r="M33157" i="17" a="1"/>
  <c r="M33157" i="17" s="1"/>
  <c r="N33157" i="17" a="1"/>
  <c r="N33157" i="17" s="1"/>
  <c r="S33149" i="17" a="1"/>
  <c r="S33149" i="17" s="1"/>
  <c r="M33149" i="17" a="1"/>
  <c r="M33149" i="17" s="1"/>
  <c r="M33140" i="17" a="1"/>
  <c r="M33140" i="17" s="1"/>
  <c r="N33140" i="17" a="1"/>
  <c r="N33140" i="17" s="1"/>
  <c r="N33131" i="17" a="1"/>
  <c r="N33131" i="17" s="1"/>
  <c r="M33131" i="17" a="1"/>
  <c r="M33131" i="17" s="1"/>
  <c r="S33131" i="17" a="1"/>
  <c r="S33131" i="17" s="1"/>
  <c r="S33125" i="17" a="1"/>
  <c r="S33125" i="17" s="1"/>
  <c r="M33125" i="17" a="1"/>
  <c r="M33125" i="17" s="1"/>
  <c r="N33125" i="17" a="1"/>
  <c r="N33125" i="17" s="1"/>
  <c r="N33099" i="17" a="1"/>
  <c r="N33099" i="17" s="1"/>
  <c r="M33099" i="17" a="1"/>
  <c r="M33099" i="17" s="1"/>
  <c r="S33099" i="17" a="1"/>
  <c r="S33099" i="17" s="1"/>
  <c r="M33082" i="17" a="1"/>
  <c r="M33082" i="17" s="1"/>
  <c r="N33082" i="17" a="1"/>
  <c r="N33082" i="17" s="1"/>
  <c r="S33082" i="17" a="1"/>
  <c r="S33082" i="17" s="1"/>
  <c r="M33078" i="17" a="1"/>
  <c r="M33078" i="17" s="1"/>
  <c r="N33078" i="17" a="1"/>
  <c r="N33078" i="17" s="1"/>
  <c r="S33074" i="17" a="1"/>
  <c r="S33074" i="17" s="1"/>
  <c r="M33059" i="17" a="1"/>
  <c r="M33059" i="17" s="1"/>
  <c r="N33059" i="17" a="1"/>
  <c r="N33059" i="17" s="1"/>
  <c r="M33052" i="17" a="1"/>
  <c r="M33052" i="17" s="1"/>
  <c r="N33052" i="17" a="1"/>
  <c r="N33052" i="17" s="1"/>
  <c r="S33052" i="17" a="1"/>
  <c r="S33052" i="17" s="1"/>
  <c r="M33014" i="17" a="1"/>
  <c r="M33014" i="17" s="1"/>
  <c r="N33014" i="17" a="1"/>
  <c r="N33014" i="17" s="1"/>
  <c r="M33006" i="17" a="1"/>
  <c r="M33006" i="17" s="1"/>
  <c r="N33006" i="17" a="1"/>
  <c r="N33006" i="17" s="1"/>
  <c r="M32965" i="17" a="1"/>
  <c r="M32965" i="17" s="1"/>
  <c r="N32965" i="17" a="1"/>
  <c r="N32965" i="17" s="1"/>
  <c r="M32955" i="17" a="1"/>
  <c r="M32955" i="17" s="1"/>
  <c r="N32955" i="17" a="1"/>
  <c r="N32955" i="17" s="1"/>
  <c r="S32952" i="17" a="1"/>
  <c r="S32952" i="17" s="1"/>
  <c r="M32952" i="17" a="1"/>
  <c r="M32952" i="17" s="1"/>
  <c r="N32952" i="17" a="1"/>
  <c r="N32952" i="17" s="1"/>
  <c r="M32945" i="17" a="1"/>
  <c r="M32945" i="17" s="1"/>
  <c r="N32945" i="17" a="1"/>
  <c r="N32945" i="17" s="1"/>
  <c r="M32942" i="17" a="1"/>
  <c r="M32942" i="17" s="1"/>
  <c r="N32942" i="17" a="1"/>
  <c r="N32942" i="17" s="1"/>
  <c r="M32923" i="17" a="1"/>
  <c r="M32923" i="17" s="1"/>
  <c r="N32923" i="17" a="1"/>
  <c r="N32923" i="17" s="1"/>
  <c r="M32887" i="17" a="1"/>
  <c r="M32887" i="17" s="1"/>
  <c r="N32887" i="17" a="1"/>
  <c r="N32887" i="17" s="1"/>
  <c r="S32866" i="17" a="1"/>
  <c r="S32866" i="17" s="1"/>
  <c r="N32866" i="17" a="1"/>
  <c r="N32866" i="17" s="1"/>
  <c r="M32866" i="17" a="1"/>
  <c r="M32866" i="17" s="1"/>
  <c r="M32839" i="17" a="1"/>
  <c r="M32839" i="17" s="1"/>
  <c r="N32839" i="17" a="1"/>
  <c r="N32839" i="17" s="1"/>
  <c r="M32821" i="17" a="1"/>
  <c r="M32821" i="17" s="1"/>
  <c r="N32821" i="17" a="1"/>
  <c r="N32821" i="17" s="1"/>
  <c r="M32795" i="17" a="1"/>
  <c r="M32795" i="17" s="1"/>
  <c r="N32795" i="17" a="1"/>
  <c r="N32795" i="17" s="1"/>
  <c r="M32788" i="17" a="1"/>
  <c r="M32788" i="17" s="1"/>
  <c r="N32788" i="17" a="1"/>
  <c r="N32788" i="17" s="1"/>
  <c r="S32722" i="17" a="1"/>
  <c r="S32722" i="17" s="1"/>
  <c r="M32722" i="17" a="1"/>
  <c r="M32722" i="17" s="1"/>
  <c r="N32722" i="17" a="1"/>
  <c r="N32722" i="17" s="1"/>
  <c r="M32718" i="17" a="1"/>
  <c r="M32718" i="17" s="1"/>
  <c r="N32718" i="17" a="1"/>
  <c r="N32718" i="17" s="1"/>
  <c r="M32677" i="17" a="1"/>
  <c r="M32677" i="17" s="1"/>
  <c r="N32677" i="17" a="1"/>
  <c r="N32677" i="17" s="1"/>
  <c r="N32676" i="17" a="1"/>
  <c r="N32676" i="17" s="1"/>
  <c r="M32676" i="17" a="1"/>
  <c r="M32676" i="17" s="1"/>
  <c r="M32673" i="17" a="1"/>
  <c r="M32673" i="17" s="1"/>
  <c r="N32673" i="17" a="1"/>
  <c r="N32673" i="17" s="1"/>
  <c r="M32659" i="17" a="1"/>
  <c r="M32659" i="17" s="1"/>
  <c r="N32659" i="17" a="1"/>
  <c r="N32659" i="17" s="1"/>
  <c r="M32616" i="17" a="1"/>
  <c r="M32616" i="17" s="1"/>
  <c r="N32616" i="17" a="1"/>
  <c r="N32616" i="17" s="1"/>
  <c r="M32600" i="17" a="1"/>
  <c r="M32600" i="17" s="1"/>
  <c r="N32600" i="17" a="1"/>
  <c r="N32600" i="17" s="1"/>
  <c r="M32593" i="17" a="1"/>
  <c r="M32593" i="17" s="1"/>
  <c r="N32593" i="17" a="1"/>
  <c r="N32593" i="17" s="1"/>
  <c r="N32579" i="17" a="1"/>
  <c r="N32579" i="17" s="1"/>
  <c r="M32579" i="17" a="1"/>
  <c r="M32579" i="17" s="1"/>
  <c r="M32528" i="17" a="1"/>
  <c r="M32528" i="17" s="1"/>
  <c r="N32528" i="17" a="1"/>
  <c r="N32528" i="17" s="1"/>
  <c r="S32525" i="17" a="1"/>
  <c r="S32525" i="17" s="1"/>
  <c r="M32525" i="17" a="1"/>
  <c r="M32525" i="17" s="1"/>
  <c r="M32509" i="17" a="1"/>
  <c r="M32509" i="17" s="1"/>
  <c r="N32509" i="17" a="1"/>
  <c r="N32509" i="17" s="1"/>
  <c r="M32440" i="17" a="1"/>
  <c r="M32440" i="17" s="1"/>
  <c r="S32440" i="17" a="1"/>
  <c r="S32440" i="17" s="1"/>
  <c r="N32428" i="17" a="1"/>
  <c r="N32428" i="17" s="1"/>
  <c r="M32428" i="17" a="1"/>
  <c r="M32428" i="17" s="1"/>
  <c r="S32425" i="17" a="1"/>
  <c r="S32425" i="17" s="1"/>
  <c r="M32425" i="17" a="1"/>
  <c r="M32425" i="17" s="1"/>
  <c r="M32404" i="17" a="1"/>
  <c r="M32404" i="17" s="1"/>
  <c r="N32404" i="17" a="1"/>
  <c r="N32404" i="17" s="1"/>
  <c r="M32383" i="17" a="1"/>
  <c r="M32383" i="17" s="1"/>
  <c r="N32383" i="17" a="1"/>
  <c r="N32383" i="17" s="1"/>
  <c r="M32379" i="17" a="1"/>
  <c r="M32379" i="17" s="1"/>
  <c r="N32379" i="17" a="1"/>
  <c r="N32379" i="17" s="1"/>
  <c r="M32292" i="17" a="1"/>
  <c r="M32292" i="17" s="1"/>
  <c r="N32292" i="17" a="1"/>
  <c r="N32292" i="17" s="1"/>
  <c r="S32292" i="17" a="1"/>
  <c r="S32292" i="17" s="1"/>
  <c r="M32271" i="17" a="1"/>
  <c r="M32271" i="17" s="1"/>
  <c r="N32271" i="17" a="1"/>
  <c r="N32271" i="17" s="1"/>
  <c r="M32267" i="17" a="1"/>
  <c r="M32267" i="17" s="1"/>
  <c r="N32267" i="17" a="1"/>
  <c r="N32267" i="17" s="1"/>
  <c r="M32250" i="17" a="1"/>
  <c r="M32250" i="17" s="1"/>
  <c r="N32250" i="17" a="1"/>
  <c r="N32250" i="17" s="1"/>
  <c r="N32242" i="17" a="1"/>
  <c r="N32242" i="17" s="1"/>
  <c r="M32242" i="17" a="1"/>
  <c r="M32242" i="17" s="1"/>
  <c r="S32242" i="17" a="1"/>
  <c r="S32242" i="17" s="1"/>
  <c r="M32227" i="17" a="1"/>
  <c r="M32227" i="17" s="1"/>
  <c r="N32227" i="17" a="1"/>
  <c r="N32227" i="17" s="1"/>
  <c r="S32207" i="17" a="1"/>
  <c r="S32207" i="17" s="1"/>
  <c r="N32203" i="17" a="1"/>
  <c r="N32203" i="17" s="1"/>
  <c r="M32203" i="17" a="1"/>
  <c r="M32203" i="17" s="1"/>
  <c r="M32196" i="17" a="1"/>
  <c r="M32196" i="17" s="1"/>
  <c r="N32196" i="17" a="1"/>
  <c r="N32196" i="17" s="1"/>
  <c r="S32196" i="17" a="1"/>
  <c r="S32196" i="17" s="1"/>
  <c r="M32193" i="17" a="1"/>
  <c r="M32193" i="17" s="1"/>
  <c r="N32193" i="17" a="1"/>
  <c r="N32193" i="17" s="1"/>
  <c r="S32177" i="17" a="1"/>
  <c r="S32177" i="17" s="1"/>
  <c r="N32177" i="17" a="1"/>
  <c r="N32177" i="17" s="1"/>
  <c r="M32177" i="17" a="1"/>
  <c r="M32177" i="17" s="1"/>
  <c r="M32161" i="17" a="1"/>
  <c r="M32161" i="17" s="1"/>
  <c r="N32161" i="17" a="1"/>
  <c r="N32161" i="17" s="1"/>
  <c r="S32161" i="17" a="1"/>
  <c r="S32161" i="17" s="1"/>
  <c r="S32155" i="17" a="1"/>
  <c r="S32155" i="17" s="1"/>
  <c r="M32155" i="17" a="1"/>
  <c r="M32155" i="17" s="1"/>
  <c r="N32155" i="17" a="1"/>
  <c r="N32155" i="17" s="1"/>
  <c r="M32133" i="17" a="1"/>
  <c r="M32133" i="17" s="1"/>
  <c r="N32133" i="17" a="1"/>
  <c r="N32133" i="17" s="1"/>
  <c r="S32133" i="17" a="1"/>
  <c r="S32133" i="17" s="1"/>
  <c r="S32107" i="17" a="1"/>
  <c r="S32107" i="17" s="1"/>
  <c r="M32107" i="17" a="1"/>
  <c r="M32107" i="17" s="1"/>
  <c r="N32107" i="17" a="1"/>
  <c r="N32107" i="17" s="1"/>
  <c r="M32097" i="17" a="1"/>
  <c r="M32097" i="17" s="1"/>
  <c r="N32097" i="17" a="1"/>
  <c r="N32097" i="17" s="1"/>
  <c r="M32076" i="17" a="1"/>
  <c r="M32076" i="17" s="1"/>
  <c r="N32076" i="17" a="1"/>
  <c r="N32076" i="17" s="1"/>
  <c r="M32071" i="17" a="1"/>
  <c r="M32071" i="17" s="1"/>
  <c r="N32071" i="17" a="1"/>
  <c r="N32071" i="17" s="1"/>
  <c r="M32053" i="17" a="1"/>
  <c r="M32053" i="17" s="1"/>
  <c r="N32053" i="17" a="1"/>
  <c r="N32053" i="17" s="1"/>
  <c r="N32026" i="17" a="1"/>
  <c r="N32026" i="17" s="1"/>
  <c r="M32026" i="17" a="1"/>
  <c r="M32026" i="17" s="1"/>
  <c r="S32026" i="17" a="1"/>
  <c r="S32026" i="17" s="1"/>
  <c r="M31989" i="17" a="1"/>
  <c r="M31989" i="17" s="1"/>
  <c r="N31989" i="17" a="1"/>
  <c r="N31989" i="17" s="1"/>
  <c r="M31975" i="17" a="1"/>
  <c r="M31975" i="17" s="1"/>
  <c r="N31975" i="17" a="1"/>
  <c r="N31975" i="17" s="1"/>
  <c r="S31926" i="17" a="1"/>
  <c r="S31926" i="17" s="1"/>
  <c r="M31926" i="17" a="1"/>
  <c r="M31926" i="17" s="1"/>
  <c r="N31914" i="17" a="1"/>
  <c r="N31914" i="17" s="1"/>
  <c r="M31914" i="17" a="1"/>
  <c r="M31914" i="17" s="1"/>
  <c r="S31914" i="17" a="1"/>
  <c r="S31914" i="17" s="1"/>
  <c r="M31911" i="17" a="1"/>
  <c r="M31911" i="17" s="1"/>
  <c r="N31911" i="17" a="1"/>
  <c r="N31911" i="17" s="1"/>
  <c r="M31865" i="17" a="1"/>
  <c r="M31865" i="17" s="1"/>
  <c r="N31865" i="17" a="1"/>
  <c r="N31865" i="17" s="1"/>
  <c r="M31851" i="17" a="1"/>
  <c r="M31851" i="17" s="1"/>
  <c r="N31851" i="17" a="1"/>
  <c r="N31851" i="17" s="1"/>
  <c r="M31808" i="17" a="1"/>
  <c r="M31808" i="17" s="1"/>
  <c r="N31808" i="17" a="1"/>
  <c r="N31808" i="17" s="1"/>
  <c r="M31801" i="17" a="1"/>
  <c r="M31801" i="17" s="1"/>
  <c r="N31801" i="17" a="1"/>
  <c r="N31801" i="17" s="1"/>
  <c r="N31778" i="17" a="1"/>
  <c r="N31778" i="17" s="1"/>
  <c r="M31778" i="17" a="1"/>
  <c r="M31778" i="17" s="1"/>
  <c r="S31778" i="17" a="1"/>
  <c r="S31778" i="17" s="1"/>
  <c r="S31735" i="17" a="1"/>
  <c r="S31735" i="17" s="1"/>
  <c r="S31720" i="17" a="1"/>
  <c r="S31720" i="17" s="1"/>
  <c r="M31720" i="17" a="1"/>
  <c r="M31720" i="17" s="1"/>
  <c r="N31720" i="17" a="1"/>
  <c r="N31720" i="17" s="1"/>
  <c r="M31691" i="17" a="1"/>
  <c r="M31691" i="17" s="1"/>
  <c r="S31691" i="17" a="1"/>
  <c r="S31691" i="17" s="1"/>
  <c r="S31664" i="17" a="1"/>
  <c r="S31664" i="17" s="1"/>
  <c r="N31664" i="17" a="1"/>
  <c r="N31664" i="17" s="1"/>
  <c r="M31664" i="17" a="1"/>
  <c r="M31664" i="17" s="1"/>
  <c r="M31658" i="17" a="1"/>
  <c r="M31658" i="17" s="1"/>
  <c r="N31658" i="17" a="1"/>
  <c r="N31658" i="17" s="1"/>
  <c r="M31630" i="17" a="1"/>
  <c r="M31630" i="17" s="1"/>
  <c r="N31630" i="17" a="1"/>
  <c r="N31630" i="17" s="1"/>
  <c r="M31624" i="17" a="1"/>
  <c r="M31624" i="17" s="1"/>
  <c r="N31624" i="17" a="1"/>
  <c r="N31624" i="17" s="1"/>
  <c r="M31615" i="17" a="1"/>
  <c r="M31615" i="17" s="1"/>
  <c r="N31615" i="17" a="1"/>
  <c r="N31615" i="17" s="1"/>
  <c r="S31615" i="17" a="1"/>
  <c r="S31615" i="17" s="1"/>
  <c r="S31581" i="17" a="1"/>
  <c r="S31581" i="17" s="1"/>
  <c r="M31581" i="17" a="1"/>
  <c r="M31581" i="17" s="1"/>
  <c r="N31581" i="17" a="1"/>
  <c r="N31581" i="17" s="1"/>
  <c r="M31554" i="17" a="1"/>
  <c r="M31554" i="17" s="1"/>
  <c r="N31554" i="17" a="1"/>
  <c r="N31554" i="17" s="1"/>
  <c r="M31536" i="17" a="1"/>
  <c r="M31536" i="17" s="1"/>
  <c r="N31536" i="17" a="1"/>
  <c r="N31536" i="17" s="1"/>
  <c r="N31470" i="17" a="1"/>
  <c r="N31470" i="17" s="1"/>
  <c r="M31470" i="17" a="1"/>
  <c r="M31470" i="17" s="1"/>
  <c r="M31433" i="17" a="1"/>
  <c r="M31433" i="17" s="1"/>
  <c r="N31433" i="17" a="1"/>
  <c r="N31433" i="17" s="1"/>
  <c r="M31359" i="17" a="1"/>
  <c r="M31359" i="17" s="1"/>
  <c r="N31359" i="17" a="1"/>
  <c r="N31359" i="17" s="1"/>
  <c r="S31322" i="17" a="1"/>
  <c r="S31322" i="17" s="1"/>
  <c r="M31322" i="17" a="1"/>
  <c r="M31322" i="17" s="1"/>
  <c r="N31322" i="17" a="1"/>
  <c r="N31322" i="17" s="1"/>
  <c r="M31275" i="17" a="1"/>
  <c r="M31275" i="17" s="1"/>
  <c r="N31275" i="17" a="1"/>
  <c r="N31275" i="17" s="1"/>
  <c r="S31263" i="17" a="1"/>
  <c r="S31263" i="17" s="1"/>
  <c r="N31263" i="17" a="1"/>
  <c r="N31263" i="17" s="1"/>
  <c r="M31263" i="17" a="1"/>
  <c r="M31263" i="17" s="1"/>
  <c r="S31229" i="17" a="1"/>
  <c r="S31229" i="17" s="1"/>
  <c r="M31225" i="17" a="1"/>
  <c r="M31225" i="17" s="1"/>
  <c r="N31225" i="17" a="1"/>
  <c r="N31225" i="17" s="1"/>
  <c r="S31222" i="17" a="1"/>
  <c r="S31222" i="17" s="1"/>
  <c r="M31222" i="17" a="1"/>
  <c r="M31222" i="17" s="1"/>
  <c r="N31222" i="17" a="1"/>
  <c r="N31222" i="17" s="1"/>
  <c r="M31201" i="17" a="1"/>
  <c r="M31201" i="17" s="1"/>
  <c r="N31201" i="17" a="1"/>
  <c r="N31201" i="17" s="1"/>
  <c r="M31177" i="17" a="1"/>
  <c r="M31177" i="17" s="1"/>
  <c r="N31177" i="17" a="1"/>
  <c r="N31177" i="17" s="1"/>
  <c r="S31177" i="17" a="1"/>
  <c r="S31177" i="17" s="1"/>
  <c r="N31157" i="17" a="1"/>
  <c r="N31157" i="17" s="1"/>
  <c r="M31157" i="17" a="1"/>
  <c r="M31157" i="17" s="1"/>
  <c r="M31123" i="17" a="1"/>
  <c r="M31123" i="17" s="1"/>
  <c r="N31123" i="17" a="1"/>
  <c r="N31123" i="17" s="1"/>
  <c r="M31091" i="17" a="1"/>
  <c r="M31091" i="17" s="1"/>
  <c r="N31091" i="17" a="1"/>
  <c r="N31091" i="17" s="1"/>
  <c r="M31081" i="17" a="1"/>
  <c r="M31081" i="17" s="1"/>
  <c r="N31081" i="17" a="1"/>
  <c r="N31081" i="17" s="1"/>
  <c r="M31065" i="17" a="1"/>
  <c r="M31065" i="17" s="1"/>
  <c r="N31065" i="17" a="1"/>
  <c r="N31065" i="17" s="1"/>
  <c r="S31065" i="17" a="1"/>
  <c r="S31065" i="17" s="1"/>
  <c r="M31021" i="17" a="1"/>
  <c r="M31021" i="17" s="1"/>
  <c r="N31021" i="17" a="1"/>
  <c r="N31021" i="17" s="1"/>
  <c r="M31017" i="17" a="1"/>
  <c r="M31017" i="17" s="1"/>
  <c r="N31017" i="17" a="1"/>
  <c r="N31017" i="17" s="1"/>
  <c r="S31002" i="17" a="1"/>
  <c r="S31002" i="17" s="1"/>
  <c r="M31002" i="17" a="1"/>
  <c r="M31002" i="17" s="1"/>
  <c r="N31002" i="17" a="1"/>
  <c r="N31002" i="17" s="1"/>
  <c r="S30988" i="17" a="1"/>
  <c r="S30988" i="17" s="1"/>
  <c r="M30963" i="17" a="1"/>
  <c r="M30963" i="17" s="1"/>
  <c r="N30963" i="17" a="1"/>
  <c r="N30963" i="17" s="1"/>
  <c r="N30933" i="17" a="1"/>
  <c r="N30933" i="17" s="1"/>
  <c r="M30933" i="17" a="1"/>
  <c r="M30933" i="17" s="1"/>
  <c r="N30904" i="17" a="1"/>
  <c r="N30904" i="17" s="1"/>
  <c r="M30904" i="17" a="1"/>
  <c r="M30904" i="17" s="1"/>
  <c r="M30866" i="17" a="1"/>
  <c r="M30866" i="17" s="1"/>
  <c r="N30866" i="17" a="1"/>
  <c r="N30866" i="17" s="1"/>
  <c r="M30821" i="17" a="1"/>
  <c r="M30821" i="17" s="1"/>
  <c r="N30821" i="17" a="1"/>
  <c r="N30821" i="17" s="1"/>
  <c r="M30747" i="17" a="1"/>
  <c r="M30747" i="17" s="1"/>
  <c r="N30747" i="17" a="1"/>
  <c r="N30747" i="17" s="1"/>
  <c r="S30747" i="17" a="1"/>
  <c r="S30747" i="17" s="1"/>
  <c r="M30724" i="17" a="1"/>
  <c r="M30724" i="17" s="1"/>
  <c r="N30724" i="17" a="1"/>
  <c r="N30724" i="17" s="1"/>
  <c r="M30705" i="17" a="1"/>
  <c r="M30705" i="17" s="1"/>
  <c r="N30705" i="17" a="1"/>
  <c r="N30705" i="17" s="1"/>
  <c r="M30692" i="17" a="1"/>
  <c r="M30692" i="17" s="1"/>
  <c r="N30692" i="17" a="1"/>
  <c r="N30692" i="17" s="1"/>
  <c r="M30652" i="17" a="1"/>
  <c r="M30652" i="17" s="1"/>
  <c r="N30652" i="17" a="1"/>
  <c r="N30652" i="17" s="1"/>
  <c r="M30621" i="17" a="1"/>
  <c r="M30621" i="17" s="1"/>
  <c r="N30621" i="17" a="1"/>
  <c r="N30621" i="17" s="1"/>
  <c r="M30610" i="17" a="1"/>
  <c r="M30610" i="17" s="1"/>
  <c r="N30610" i="17" a="1"/>
  <c r="N30610" i="17" s="1"/>
  <c r="M30607" i="17" a="1"/>
  <c r="M30607" i="17" s="1"/>
  <c r="N30607" i="17" a="1"/>
  <c r="N30607" i="17" s="1"/>
  <c r="N30606" i="17" a="1"/>
  <c r="N30606" i="17" s="1"/>
  <c r="M30606" i="17" a="1"/>
  <c r="M30606" i="17" s="1"/>
  <c r="M30567" i="17" a="1"/>
  <c r="M30567" i="17" s="1"/>
  <c r="N30567" i="17" a="1"/>
  <c r="N30567" i="17" s="1"/>
  <c r="N30564" i="17" a="1"/>
  <c r="N30564" i="17" s="1"/>
  <c r="M30564" i="17" a="1"/>
  <c r="M30564" i="17" s="1"/>
  <c r="M30554" i="17" a="1"/>
  <c r="M30554" i="17" s="1"/>
  <c r="N30554" i="17" a="1"/>
  <c r="N30554" i="17" s="1"/>
  <c r="N30550" i="17" a="1"/>
  <c r="N30550" i="17" s="1"/>
  <c r="M30550" i="17" a="1"/>
  <c r="M30550" i="17" s="1"/>
  <c r="M30547" i="17" a="1"/>
  <c r="M30547" i="17" s="1"/>
  <c r="N30547" i="17" a="1"/>
  <c r="N30547" i="17" s="1"/>
  <c r="S30547" i="17" a="1"/>
  <c r="S30547" i="17" s="1"/>
  <c r="M30506" i="17" a="1"/>
  <c r="M30506" i="17" s="1"/>
  <c r="N30506" i="17" a="1"/>
  <c r="N30506" i="17" s="1"/>
  <c r="M30496" i="17" a="1"/>
  <c r="M30496" i="17" s="1"/>
  <c r="N30496" i="17" a="1"/>
  <c r="N30496" i="17" s="1"/>
  <c r="N30461" i="17" a="1"/>
  <c r="N30461" i="17" s="1"/>
  <c r="M30461" i="17" a="1"/>
  <c r="M30461" i="17" s="1"/>
  <c r="S30461" i="17" a="1"/>
  <c r="S30461" i="17" s="1"/>
  <c r="M30418" i="17" a="1"/>
  <c r="M30418" i="17" s="1"/>
  <c r="N30418" i="17" a="1"/>
  <c r="N30418" i="17" s="1"/>
  <c r="S30418" i="17" a="1"/>
  <c r="S30418" i="17" s="1"/>
  <c r="M30387" i="17" a="1"/>
  <c r="M30387" i="17" s="1"/>
  <c r="N30387" i="17" a="1"/>
  <c r="N30387" i="17" s="1"/>
  <c r="S30336" i="17" a="1"/>
  <c r="S30336" i="17" s="1"/>
  <c r="M30336" i="17" a="1"/>
  <c r="M30336" i="17" s="1"/>
  <c r="N30304" i="17" a="1"/>
  <c r="N30304" i="17" s="1"/>
  <c r="M30304" i="17" a="1"/>
  <c r="M30304" i="17" s="1"/>
  <c r="M30273" i="17" a="1"/>
  <c r="M30273" i="17" s="1"/>
  <c r="N30273" i="17" a="1"/>
  <c r="N30273" i="17" s="1"/>
  <c r="S30273" i="17" a="1"/>
  <c r="S30273" i="17" s="1"/>
  <c r="M30219" i="17" a="1"/>
  <c r="M30219" i="17" s="1"/>
  <c r="N30219" i="17" a="1"/>
  <c r="N30219" i="17" s="1"/>
  <c r="M30206" i="17" a="1"/>
  <c r="M30206" i="17" s="1"/>
  <c r="N30206" i="17" a="1"/>
  <c r="N30206" i="17" s="1"/>
  <c r="M30176" i="17" a="1"/>
  <c r="M30176" i="17" s="1"/>
  <c r="N30176" i="17" a="1"/>
  <c r="N30176" i="17" s="1"/>
  <c r="S30176" i="17" a="1"/>
  <c r="S30176" i="17" s="1"/>
  <c r="M30141" i="17" a="1"/>
  <c r="M30141" i="17" s="1"/>
  <c r="N30141" i="17" a="1"/>
  <c r="N30141" i="17" s="1"/>
  <c r="N30131" i="17" a="1"/>
  <c r="N30131" i="17" s="1"/>
  <c r="M30131" i="17" a="1"/>
  <c r="M30131" i="17" s="1"/>
  <c r="M30128" i="17" a="1"/>
  <c r="M30128" i="17" s="1"/>
  <c r="N30128" i="17" a="1"/>
  <c r="N30128" i="17" s="1"/>
  <c r="S30111" i="17" a="1"/>
  <c r="S30111" i="17" s="1"/>
  <c r="M30067" i="17" a="1"/>
  <c r="M30067" i="17" s="1"/>
  <c r="N30067" i="17" a="1"/>
  <c r="N30067" i="17" s="1"/>
  <c r="S30067" i="17" a="1"/>
  <c r="S30067" i="17" s="1"/>
  <c r="N30057" i="17" a="1"/>
  <c r="N30057" i="17" s="1"/>
  <c r="M30057" i="17" a="1"/>
  <c r="M30057" i="17" s="1"/>
  <c r="M30049" i="17" a="1"/>
  <c r="M30049" i="17" s="1"/>
  <c r="N30049" i="17" a="1"/>
  <c r="N30049" i="17" s="1"/>
  <c r="M30038" i="17" a="1"/>
  <c r="M30038" i="17" s="1"/>
  <c r="N30038" i="17" a="1"/>
  <c r="N30038" i="17" s="1"/>
  <c r="M29967" i="17" a="1"/>
  <c r="M29967" i="17" s="1"/>
  <c r="N29967" i="17" a="1"/>
  <c r="N29967" i="17" s="1"/>
  <c r="S29967" i="17" a="1"/>
  <c r="S29967" i="17" s="1"/>
  <c r="N29961" i="17" a="1"/>
  <c r="N29961" i="17" s="1"/>
  <c r="M29961" i="17" a="1"/>
  <c r="M29961" i="17" s="1"/>
  <c r="M29951" i="17" a="1"/>
  <c r="M29951" i="17" s="1"/>
  <c r="N29951" i="17" a="1"/>
  <c r="N29951" i="17" s="1"/>
  <c r="M29925" i="17" a="1"/>
  <c r="M29925" i="17" s="1"/>
  <c r="N29925" i="17" a="1"/>
  <c r="N29925" i="17" s="1"/>
  <c r="M29877" i="17" a="1"/>
  <c r="M29877" i="17" s="1"/>
  <c r="N29877" i="17" a="1"/>
  <c r="N29877" i="17" s="1"/>
  <c r="S29874" i="17" a="1"/>
  <c r="S29874" i="17" s="1"/>
  <c r="M29874" i="17" a="1"/>
  <c r="M29874" i="17" s="1"/>
  <c r="M29810" i="17" a="1"/>
  <c r="M29810" i="17" s="1"/>
  <c r="N29810" i="17" a="1"/>
  <c r="N29810" i="17" s="1"/>
  <c r="N29800" i="17" a="1"/>
  <c r="N29800" i="17" s="1"/>
  <c r="M29800" i="17" a="1"/>
  <c r="M29800" i="17" s="1"/>
  <c r="M29749" i="17" a="1"/>
  <c r="M29749" i="17" s="1"/>
  <c r="N29749" i="17" a="1"/>
  <c r="N29749" i="17" s="1"/>
  <c r="M29745" i="17" a="1"/>
  <c r="M29745" i="17" s="1"/>
  <c r="N29745" i="17" a="1"/>
  <c r="N29745" i="17" s="1"/>
  <c r="M29715" i="17" a="1"/>
  <c r="M29715" i="17" s="1"/>
  <c r="N29715" i="17" a="1"/>
  <c r="N29715" i="17" s="1"/>
  <c r="M29706" i="17" a="1"/>
  <c r="M29706" i="17" s="1"/>
  <c r="N29706" i="17" a="1"/>
  <c r="N29706" i="17" s="1"/>
  <c r="S29706" i="17" a="1"/>
  <c r="S29706" i="17" s="1"/>
  <c r="M29693" i="17" a="1"/>
  <c r="M29693" i="17" s="1"/>
  <c r="N29693" i="17" a="1"/>
  <c r="N29693" i="17" s="1"/>
  <c r="M29661" i="17" a="1"/>
  <c r="M29661" i="17" s="1"/>
  <c r="N29661" i="17" a="1"/>
  <c r="N29661" i="17" s="1"/>
  <c r="M29641" i="17" a="1"/>
  <c r="M29641" i="17" s="1"/>
  <c r="N29641" i="17" a="1"/>
  <c r="N29641" i="17" s="1"/>
  <c r="S29641" i="17" a="1"/>
  <c r="S29641" i="17" s="1"/>
  <c r="M29581" i="17" a="1"/>
  <c r="M29581" i="17" s="1"/>
  <c r="N29581" i="17" a="1"/>
  <c r="N29581" i="17" s="1"/>
  <c r="M29577" i="17" a="1"/>
  <c r="M29577" i="17" s="1"/>
  <c r="N29577" i="17" a="1"/>
  <c r="N29577" i="17" s="1"/>
  <c r="M29550" i="17" a="1"/>
  <c r="M29550" i="17" s="1"/>
  <c r="N29550" i="17" a="1"/>
  <c r="N29550" i="17" s="1"/>
  <c r="M29540" i="17" a="1"/>
  <c r="M29540" i="17" s="1"/>
  <c r="N29540" i="17" a="1"/>
  <c r="N29540" i="17" s="1"/>
  <c r="M29479" i="17" a="1"/>
  <c r="M29479" i="17" s="1"/>
  <c r="N29479" i="17" a="1"/>
  <c r="N29479" i="17" s="1"/>
  <c r="M29444" i="17" a="1"/>
  <c r="M29444" i="17" s="1"/>
  <c r="N29444" i="17" a="1"/>
  <c r="N29444" i="17" s="1"/>
  <c r="M29430" i="17" a="1"/>
  <c r="M29430" i="17" s="1"/>
  <c r="N29430" i="17" a="1"/>
  <c r="N29430" i="17" s="1"/>
  <c r="S29430" i="17" a="1"/>
  <c r="S29430" i="17" s="1"/>
  <c r="M29361" i="17" a="1"/>
  <c r="M29361" i="17" s="1"/>
  <c r="N29361" i="17" a="1"/>
  <c r="N29361" i="17" s="1"/>
  <c r="M29349" i="17" a="1"/>
  <c r="M29349" i="17" s="1"/>
  <c r="N29349" i="17" a="1"/>
  <c r="N29349" i="17" s="1"/>
  <c r="M29167" i="17" a="1"/>
  <c r="M29167" i="17" s="1"/>
  <c r="N29167" i="17" a="1"/>
  <c r="N29167" i="17" s="1"/>
  <c r="S29167" i="17" a="1"/>
  <c r="S29167" i="17" s="1"/>
  <c r="N29108" i="17" a="1"/>
  <c r="N29108" i="17" s="1"/>
  <c r="M29108" i="17" a="1"/>
  <c r="M29108" i="17" s="1"/>
  <c r="S29108" i="17" a="1"/>
  <c r="S29108" i="17" s="1"/>
  <c r="M28959" i="17" a="1"/>
  <c r="M28959" i="17" s="1"/>
  <c r="N28959" i="17" a="1"/>
  <c r="N28959" i="17" s="1"/>
  <c r="M28905" i="17" a="1"/>
  <c r="M28905" i="17" s="1"/>
  <c r="N28905" i="17" a="1"/>
  <c r="N28905" i="17" s="1"/>
  <c r="M28891" i="17" a="1"/>
  <c r="M28891" i="17" s="1"/>
  <c r="N28891" i="17" a="1"/>
  <c r="N28891" i="17" s="1"/>
  <c r="M28661" i="17" a="1"/>
  <c r="M28661" i="17" s="1"/>
  <c r="N28661" i="17" a="1"/>
  <c r="N28661" i="17" s="1"/>
  <c r="N28578" i="17" a="1"/>
  <c r="N28578" i="17" s="1"/>
  <c r="M28578" i="17" a="1"/>
  <c r="M28578" i="17" s="1"/>
  <c r="S28578" i="17" a="1"/>
  <c r="S28578" i="17" s="1"/>
  <c r="M28558" i="17" a="1"/>
  <c r="M28558" i="17" s="1"/>
  <c r="N28558" i="17" a="1"/>
  <c r="N28558" i="17" s="1"/>
  <c r="S28558" i="17" a="1"/>
  <c r="S28558" i="17" s="1"/>
  <c r="N28549" i="17" a="1"/>
  <c r="N28549" i="17" s="1"/>
  <c r="M28549" i="17" a="1"/>
  <c r="M28549" i="17" s="1"/>
  <c r="M28427" i="17" a="1"/>
  <c r="M28427" i="17" s="1"/>
  <c r="N28427" i="17" a="1"/>
  <c r="N28427" i="17" s="1"/>
  <c r="M28414" i="17" a="1"/>
  <c r="M28414" i="17" s="1"/>
  <c r="N28414" i="17" a="1"/>
  <c r="N28414" i="17" s="1"/>
  <c r="M28229" i="17" a="1"/>
  <c r="M28229" i="17" s="1"/>
  <c r="N28229" i="17" a="1"/>
  <c r="N28229" i="17" s="1"/>
  <c r="M28196" i="17" a="1"/>
  <c r="M28196" i="17" s="1"/>
  <c r="N28196" i="17" a="1"/>
  <c r="N28196" i="17" s="1"/>
  <c r="M28083" i="17" a="1"/>
  <c r="M28083" i="17" s="1"/>
  <c r="N28083" i="17" a="1"/>
  <c r="N28083" i="17" s="1"/>
  <c r="S28083" i="17" a="1"/>
  <c r="S28083" i="17" s="1"/>
  <c r="M28044" i="17" a="1"/>
  <c r="M28044" i="17" s="1"/>
  <c r="N28044" i="17" a="1"/>
  <c r="N28044" i="17" s="1"/>
  <c r="S28044" i="17" a="1"/>
  <c r="S28044" i="17" s="1"/>
  <c r="N28018" i="17" a="1"/>
  <c r="N28018" i="17" s="1"/>
  <c r="M28018" i="17" a="1"/>
  <c r="M28018" i="17" s="1"/>
  <c r="S27707" i="17" a="1"/>
  <c r="S27707" i="17" s="1"/>
  <c r="N27707" i="17" a="1"/>
  <c r="N27707" i="17" s="1"/>
  <c r="M27707" i="17" a="1"/>
  <c r="M27707" i="17" s="1"/>
  <c r="M27608" i="17" a="1"/>
  <c r="M27608" i="17" s="1"/>
  <c r="N27608" i="17" a="1"/>
  <c r="N27608" i="17" s="1"/>
  <c r="M27547" i="17" a="1"/>
  <c r="M27547" i="17" s="1"/>
  <c r="N27547" i="17" a="1"/>
  <c r="N27547" i="17" s="1"/>
  <c r="S27547" i="17" a="1"/>
  <c r="S27547" i="17" s="1"/>
  <c r="M27357" i="17" a="1"/>
  <c r="M27357" i="17" s="1"/>
  <c r="N27357" i="17" a="1"/>
  <c r="N27357" i="17" s="1"/>
  <c r="S27357" i="17" a="1"/>
  <c r="S27357" i="17" s="1"/>
  <c r="N27221" i="17" a="1"/>
  <c r="N27221" i="17" s="1"/>
  <c r="M27221" i="17" a="1"/>
  <c r="M27221" i="17" s="1"/>
  <c r="S27221" i="17" a="1"/>
  <c r="S27221" i="17" s="1"/>
  <c r="S27207" i="17" a="1"/>
  <c r="S27207" i="17" s="1"/>
  <c r="M27207" i="17" a="1"/>
  <c r="M27207" i="17" s="1"/>
  <c r="N27207" i="17" a="1"/>
  <c r="N27207" i="17" s="1"/>
  <c r="M26986" i="17" a="1"/>
  <c r="M26986" i="17" s="1"/>
  <c r="N26986" i="17" a="1"/>
  <c r="N26986" i="17" s="1"/>
  <c r="M26942" i="17" a="1"/>
  <c r="M26942" i="17" s="1"/>
  <c r="N26942" i="17" a="1"/>
  <c r="N26942" i="17" s="1"/>
  <c r="S26942" i="17" a="1"/>
  <c r="S26942" i="17" s="1"/>
  <c r="M26904" i="17" a="1"/>
  <c r="M26904" i="17" s="1"/>
  <c r="N26904" i="17" a="1"/>
  <c r="N26904" i="17" s="1"/>
  <c r="S26904" i="17" a="1"/>
  <c r="S26904" i="17" s="1"/>
  <c r="M26822" i="17" a="1"/>
  <c r="M26822" i="17" s="1"/>
  <c r="N26822" i="17" a="1"/>
  <c r="N26822" i="17" s="1"/>
  <c r="S26822" i="17" a="1"/>
  <c r="S26822" i="17" s="1"/>
  <c r="S26561" i="17" a="1"/>
  <c r="S26561" i="17" s="1"/>
  <c r="M26561" i="17" a="1"/>
  <c r="M26561" i="17" s="1"/>
  <c r="N26561" i="17" a="1"/>
  <c r="N26561" i="17" s="1"/>
  <c r="S26537" i="17" a="1"/>
  <c r="S26537" i="17" s="1"/>
  <c r="M26537" i="17" a="1"/>
  <c r="M26537" i="17" s="1"/>
  <c r="N26537" i="17" a="1"/>
  <c r="N26537" i="17" s="1"/>
  <c r="N26433" i="17" a="1"/>
  <c r="N26433" i="17" s="1"/>
  <c r="M26433" i="17" a="1"/>
  <c r="M26433" i="17" s="1"/>
  <c r="S26433" i="17" a="1"/>
  <c r="S26433" i="17" s="1"/>
  <c r="M26369" i="17" a="1"/>
  <c r="M26369" i="17" s="1"/>
  <c r="N26369" i="17" a="1"/>
  <c r="N26369" i="17" s="1"/>
  <c r="S26162" i="17" a="1"/>
  <c r="S26162" i="17" s="1"/>
  <c r="N26162" i="17" a="1"/>
  <c r="N26162" i="17" s="1"/>
  <c r="M26162" i="17" a="1"/>
  <c r="M26162" i="17" s="1"/>
  <c r="M26137" i="17" a="1"/>
  <c r="M26137" i="17" s="1"/>
  <c r="N26137" i="17" a="1"/>
  <c r="N26137" i="17" s="1"/>
  <c r="S26137" i="17" a="1"/>
  <c r="S26137" i="17" s="1"/>
  <c r="M25962" i="17" a="1"/>
  <c r="M25962" i="17" s="1"/>
  <c r="N25962" i="17" a="1"/>
  <c r="N25962" i="17" s="1"/>
  <c r="M25919" i="17" a="1"/>
  <c r="M25919" i="17" s="1"/>
  <c r="N25919" i="17" a="1"/>
  <c r="N25919" i="17" s="1"/>
  <c r="M25786" i="17" a="1"/>
  <c r="M25786" i="17" s="1"/>
  <c r="N25786" i="17" a="1"/>
  <c r="N25786" i="17" s="1"/>
  <c r="S25786" i="17" a="1"/>
  <c r="S25786" i="17" s="1"/>
  <c r="M25697" i="17" a="1"/>
  <c r="M25697" i="17" s="1"/>
  <c r="N25697" i="17" a="1"/>
  <c r="N25697" i="17" s="1"/>
  <c r="M25549" i="17" a="1"/>
  <c r="M25549" i="17" s="1"/>
  <c r="N25549" i="17" a="1"/>
  <c r="N25549" i="17" s="1"/>
  <c r="M25371" i="17" a="1"/>
  <c r="M25371" i="17" s="1"/>
  <c r="N25371" i="17" a="1"/>
  <c r="N25371" i="17" s="1"/>
  <c r="S25371" i="17" a="1"/>
  <c r="S25371" i="17" s="1"/>
  <c r="S25308" i="17" a="1"/>
  <c r="S25308" i="17" s="1"/>
  <c r="N25308" i="17" a="1"/>
  <c r="N25308" i="17" s="1"/>
  <c r="M25308" i="17" a="1"/>
  <c r="M25308" i="17" s="1"/>
  <c r="N25140" i="17" a="1"/>
  <c r="N25140" i="17" s="1"/>
  <c r="M25140" i="17" a="1"/>
  <c r="M25140" i="17" s="1"/>
  <c r="S25140" i="17" a="1"/>
  <c r="S25140" i="17" s="1"/>
  <c r="M25107" i="17" a="1"/>
  <c r="M25107" i="17" s="1"/>
  <c r="N25107" i="17" a="1"/>
  <c r="N25107" i="17" s="1"/>
  <c r="M24992" i="17" a="1"/>
  <c r="M24992" i="17" s="1"/>
  <c r="N24992" i="17" a="1"/>
  <c r="N24992" i="17" s="1"/>
  <c r="M24952" i="17" a="1"/>
  <c r="M24952" i="17" s="1"/>
  <c r="N24952" i="17" a="1"/>
  <c r="N24952" i="17" s="1"/>
  <c r="S24952" i="17" a="1"/>
  <c r="S24952" i="17" s="1"/>
  <c r="M24915" i="17" a="1"/>
  <c r="M24915" i="17" s="1"/>
  <c r="N24915" i="17" a="1"/>
  <c r="N24915" i="17" s="1"/>
  <c r="M24815" i="17" a="1"/>
  <c r="M24815" i="17" s="1"/>
  <c r="N24815" i="17" a="1"/>
  <c r="N24815" i="17" s="1"/>
  <c r="S24663" i="17" a="1"/>
  <c r="S24663" i="17" s="1"/>
  <c r="M24663" i="17" a="1"/>
  <c r="M24663" i="17" s="1"/>
  <c r="N24663" i="17" a="1"/>
  <c r="N24663" i="17" s="1"/>
  <c r="S24548" i="17" a="1"/>
  <c r="S24548" i="17" s="1"/>
  <c r="M24548" i="17" a="1"/>
  <c r="M24548" i="17" s="1"/>
  <c r="N24548" i="17" a="1"/>
  <c r="N24548" i="17" s="1"/>
  <c r="M24210" i="17" a="1"/>
  <c r="M24210" i="17" s="1"/>
  <c r="N24210" i="17" a="1"/>
  <c r="N24210" i="17" s="1"/>
  <c r="S24210" i="17" a="1"/>
  <c r="S24210" i="17" s="1"/>
  <c r="M24151" i="17" a="1"/>
  <c r="M24151" i="17" s="1"/>
  <c r="N24151" i="17" a="1"/>
  <c r="N24151" i="17" s="1"/>
  <c r="S24151" i="17" a="1"/>
  <c r="S24151" i="17" s="1"/>
  <c r="M24042" i="17" a="1"/>
  <c r="M24042" i="17" s="1"/>
  <c r="N24042" i="17" a="1"/>
  <c r="N24042" i="17" s="1"/>
  <c r="S24042" i="17" a="1"/>
  <c r="S24042" i="17" s="1"/>
  <c r="S23952" i="17" a="1"/>
  <c r="S23952" i="17" s="1"/>
  <c r="M23952" i="17" a="1"/>
  <c r="M23952" i="17" s="1"/>
  <c r="M23917" i="17" a="1"/>
  <c r="M23917" i="17" s="1"/>
  <c r="N23917" i="17" a="1"/>
  <c r="N23917" i="17" s="1"/>
  <c r="S23883" i="17" a="1"/>
  <c r="S23883" i="17" s="1"/>
  <c r="M23883" i="17" a="1"/>
  <c r="M23883" i="17" s="1"/>
  <c r="M23854" i="17" a="1"/>
  <c r="M23854" i="17" s="1"/>
  <c r="N23854" i="17" a="1"/>
  <c r="N23854" i="17" s="1"/>
  <c r="S23854" i="17" a="1"/>
  <c r="S23854" i="17" s="1"/>
  <c r="M23831" i="17" a="1"/>
  <c r="M23831" i="17" s="1"/>
  <c r="N23831" i="17" a="1"/>
  <c r="N23831" i="17" s="1"/>
  <c r="S23831" i="17" a="1"/>
  <c r="S23831" i="17" s="1"/>
  <c r="M23747" i="17" a="1"/>
  <c r="M23747" i="17" s="1"/>
  <c r="N23747" i="17" a="1"/>
  <c r="N23747" i="17" s="1"/>
  <c r="S23604" i="17" a="1"/>
  <c r="S23604" i="17" s="1"/>
  <c r="M23604" i="17" a="1"/>
  <c r="M23604" i="17" s="1"/>
  <c r="N23604" i="17" a="1"/>
  <c r="N23604" i="17" s="1"/>
  <c r="N23601" i="17" a="1"/>
  <c r="N23601" i="17" s="1"/>
  <c r="M23601" i="17" a="1"/>
  <c r="M23601" i="17" s="1"/>
  <c r="M23576" i="17" a="1"/>
  <c r="M23576" i="17" s="1"/>
  <c r="N23576" i="17" a="1"/>
  <c r="N23576" i="17" s="1"/>
  <c r="M23480" i="17" a="1"/>
  <c r="M23480" i="17" s="1"/>
  <c r="N23480" i="17" a="1"/>
  <c r="N23480" i="17" s="1"/>
  <c r="S23480" i="17" a="1"/>
  <c r="S23480" i="17" s="1"/>
  <c r="M23247" i="17" a="1"/>
  <c r="M23247" i="17" s="1"/>
  <c r="N23247" i="17" a="1"/>
  <c r="N23247" i="17" s="1"/>
  <c r="S23247" i="17" a="1"/>
  <c r="S23247" i="17" s="1"/>
  <c r="M23043" i="17" a="1"/>
  <c r="M23043" i="17" s="1"/>
  <c r="N23043" i="17" a="1"/>
  <c r="N23043" i="17" s="1"/>
  <c r="S23043" i="17" a="1"/>
  <c r="S23043" i="17" s="1"/>
  <c r="M23012" i="17" a="1"/>
  <c r="M23012" i="17" s="1"/>
  <c r="N23012" i="17" a="1"/>
  <c r="N23012" i="17" s="1"/>
  <c r="M22821" i="17" a="1"/>
  <c r="M22821" i="17" s="1"/>
  <c r="N22821" i="17" a="1"/>
  <c r="N22821" i="17" s="1"/>
  <c r="S22791" i="17" a="1"/>
  <c r="S22791" i="17" s="1"/>
  <c r="M22791" i="17" a="1"/>
  <c r="M22791" i="17" s="1"/>
  <c r="N22707" i="17" a="1"/>
  <c r="N22707" i="17" s="1"/>
  <c r="M22707" i="17" a="1"/>
  <c r="M22707" i="17" s="1"/>
  <c r="M22600" i="17" a="1"/>
  <c r="M22600" i="17" s="1"/>
  <c r="N22600" i="17" a="1"/>
  <c r="N22600" i="17" s="1"/>
  <c r="S22600" i="17" a="1"/>
  <c r="S22600" i="17" s="1"/>
  <c r="M22539" i="17" a="1"/>
  <c r="M22539" i="17" s="1"/>
  <c r="N22539" i="17" a="1"/>
  <c r="N22539" i="17" s="1"/>
  <c r="M22525" i="17" a="1"/>
  <c r="M22525" i="17" s="1"/>
  <c r="N22525" i="17" a="1"/>
  <c r="N22525" i="17" s="1"/>
  <c r="N22101" i="17" a="1"/>
  <c r="N22101" i="17" s="1"/>
  <c r="M22101" i="17" a="1"/>
  <c r="M22101" i="17" s="1"/>
  <c r="M21988" i="17" a="1"/>
  <c r="M21988" i="17" s="1"/>
  <c r="N21988" i="17" a="1"/>
  <c r="N21988" i="17" s="1"/>
  <c r="S21988" i="17" a="1"/>
  <c r="S21988" i="17" s="1"/>
  <c r="N21963" i="17" a="1"/>
  <c r="N21963" i="17" s="1"/>
  <c r="M21963" i="17" a="1"/>
  <c r="M21963" i="17" s="1"/>
  <c r="N21955" i="17" a="1"/>
  <c r="N21955" i="17" s="1"/>
  <c r="M21955" i="17" a="1"/>
  <c r="M21955" i="17" s="1"/>
  <c r="M21841" i="17" a="1"/>
  <c r="M21841" i="17" s="1"/>
  <c r="N21841" i="17" a="1"/>
  <c r="N21841" i="17" s="1"/>
  <c r="S21841" i="17" a="1"/>
  <c r="S21841" i="17" s="1"/>
  <c r="M21691" i="17" a="1"/>
  <c r="M21691" i="17" s="1"/>
  <c r="N21691" i="17" a="1"/>
  <c r="N21691" i="17" s="1"/>
  <c r="S21691" i="17" a="1"/>
  <c r="S21691" i="17" s="1"/>
  <c r="M21644" i="17" a="1"/>
  <c r="M21644" i="17" s="1"/>
  <c r="N21644" i="17" a="1"/>
  <c r="N21644" i="17" s="1"/>
  <c r="M21488" i="17" a="1"/>
  <c r="M21488" i="17" s="1"/>
  <c r="N21488" i="17" a="1"/>
  <c r="N21488" i="17" s="1"/>
  <c r="S21488" i="17" a="1"/>
  <c r="S21488" i="17" s="1"/>
  <c r="S21198" i="17" a="1"/>
  <c r="S21198" i="17" s="1"/>
  <c r="M21198" i="17" a="1"/>
  <c r="M21198" i="17" s="1"/>
  <c r="N21198" i="17" a="1"/>
  <c r="N21198" i="17" s="1"/>
  <c r="M21157" i="17" a="1"/>
  <c r="M21157" i="17" s="1"/>
  <c r="N21157" i="17" a="1"/>
  <c r="N21157" i="17" s="1"/>
  <c r="S21157" i="17" a="1"/>
  <c r="S21157" i="17" s="1"/>
  <c r="M21037" i="17" a="1"/>
  <c r="M21037" i="17" s="1"/>
  <c r="N21037" i="17" a="1"/>
  <c r="N21037" i="17" s="1"/>
  <c r="S20642" i="17" a="1"/>
  <c r="S20642" i="17" s="1"/>
  <c r="M20642" i="17" a="1"/>
  <c r="M20642" i="17" s="1"/>
  <c r="N20642" i="17" a="1"/>
  <c r="N20642" i="17" s="1"/>
  <c r="M20522" i="17" a="1"/>
  <c r="M20522" i="17" s="1"/>
  <c r="N20522" i="17" a="1"/>
  <c r="N20522" i="17" s="1"/>
  <c r="S20522" i="17" a="1"/>
  <c r="S20522" i="17" s="1"/>
  <c r="S20409" i="17" a="1"/>
  <c r="S20409" i="17" s="1"/>
  <c r="M20409" i="17" a="1"/>
  <c r="M20409" i="17" s="1"/>
  <c r="N20409" i="17" a="1"/>
  <c r="N20409" i="17" s="1"/>
  <c r="M20328" i="17" a="1"/>
  <c r="M20328" i="17" s="1"/>
  <c r="N20328" i="17" a="1"/>
  <c r="N20328" i="17" s="1"/>
  <c r="S20328" i="17" a="1"/>
  <c r="S20328" i="17" s="1"/>
  <c r="N20311" i="17" a="1"/>
  <c r="N20311" i="17" s="1"/>
  <c r="M20311" i="17" a="1"/>
  <c r="M20311" i="17" s="1"/>
  <c r="S20311" i="17" a="1"/>
  <c r="S20311" i="17" s="1"/>
  <c r="M20121" i="17" a="1"/>
  <c r="M20121" i="17" s="1"/>
  <c r="N20121" i="17" a="1"/>
  <c r="N20121" i="17" s="1"/>
  <c r="N19996" i="17" a="1"/>
  <c r="N19996" i="17" s="1"/>
  <c r="M19996" i="17" a="1"/>
  <c r="M19996" i="17" s="1"/>
  <c r="N19992" i="17" a="1"/>
  <c r="N19992" i="17" s="1"/>
  <c r="M19992" i="17" a="1"/>
  <c r="M19992" i="17" s="1"/>
  <c r="M19906" i="17" a="1"/>
  <c r="M19906" i="17" s="1"/>
  <c r="N19906" i="17" a="1"/>
  <c r="N19906" i="17" s="1"/>
  <c r="S19906" i="17" a="1"/>
  <c r="S19906" i="17" s="1"/>
  <c r="M19708" i="17" a="1"/>
  <c r="M19708" i="17" s="1"/>
  <c r="N19708" i="17" a="1"/>
  <c r="N19708" i="17" s="1"/>
  <c r="M19686" i="17" a="1"/>
  <c r="M19686" i="17" s="1"/>
  <c r="N19686" i="17" a="1"/>
  <c r="N19686" i="17" s="1"/>
  <c r="S19686" i="17" a="1"/>
  <c r="S19686" i="17" s="1"/>
  <c r="M19670" i="17" a="1"/>
  <c r="M19670" i="17" s="1"/>
  <c r="N19670" i="17" a="1"/>
  <c r="N19670" i="17" s="1"/>
  <c r="S19670" i="17" a="1"/>
  <c r="S19670" i="17" s="1"/>
  <c r="M19488" i="17" a="1"/>
  <c r="M19488" i="17" s="1"/>
  <c r="N19488" i="17" a="1"/>
  <c r="N19488" i="17" s="1"/>
  <c r="S19488" i="17" a="1"/>
  <c r="S19488" i="17" s="1"/>
  <c r="M19433" i="17" a="1"/>
  <c r="M19433" i="17" s="1"/>
  <c r="S19433" i="17" a="1"/>
  <c r="S19433" i="17" s="1"/>
  <c r="M19393" i="17" a="1"/>
  <c r="M19393" i="17" s="1"/>
  <c r="N19393" i="17" a="1"/>
  <c r="N19393" i="17" s="1"/>
  <c r="S19393" i="17" a="1"/>
  <c r="S19393" i="17" s="1"/>
  <c r="M19338" i="17" a="1"/>
  <c r="M19338" i="17" s="1"/>
  <c r="N19338" i="17" a="1"/>
  <c r="N19338" i="17" s="1"/>
  <c r="S19338" i="17" a="1"/>
  <c r="S19338" i="17" s="1"/>
  <c r="M19202" i="17" a="1"/>
  <c r="M19202" i="17" s="1"/>
  <c r="N19202" i="17" a="1"/>
  <c r="N19202" i="17" s="1"/>
  <c r="M19154" i="17" a="1"/>
  <c r="M19154" i="17" s="1"/>
  <c r="S19154" i="17" a="1"/>
  <c r="S19154" i="17" s="1"/>
  <c r="M19147" i="17" a="1"/>
  <c r="M19147" i="17" s="1"/>
  <c r="N19147" i="17" a="1"/>
  <c r="N19147" i="17" s="1"/>
  <c r="N19045" i="17" a="1"/>
  <c r="N19045" i="17" s="1"/>
  <c r="M19045" i="17" a="1"/>
  <c r="M19045" i="17" s="1"/>
  <c r="M18943" i="17" a="1"/>
  <c r="M18943" i="17" s="1"/>
  <c r="N18943" i="17" a="1"/>
  <c r="N18943" i="17" s="1"/>
  <c r="M18862" i="17" a="1"/>
  <c r="M18862" i="17" s="1"/>
  <c r="N18862" i="17" a="1"/>
  <c r="N18862" i="17" s="1"/>
  <c r="S18862" i="17" a="1"/>
  <c r="S18862" i="17" s="1"/>
  <c r="M18746" i="17" a="1"/>
  <c r="M18746" i="17" s="1"/>
  <c r="N18746" i="17" a="1"/>
  <c r="N18746" i="17" s="1"/>
  <c r="S18746" i="17" a="1"/>
  <c r="S18746" i="17" s="1"/>
  <c r="M18663" i="17" a="1"/>
  <c r="M18663" i="17" s="1"/>
  <c r="N18663" i="17" a="1"/>
  <c r="N18663" i="17" s="1"/>
  <c r="S48159" i="17" a="1"/>
  <c r="S48159" i="17" s="1"/>
  <c r="N48159" i="17" a="1"/>
  <c r="N48159" i="17" s="1"/>
  <c r="M48159" i="17" a="1"/>
  <c r="M48159" i="17" s="1"/>
  <c r="M48154" i="17" a="1"/>
  <c r="M48154" i="17" s="1"/>
  <c r="N48154" i="17" a="1"/>
  <c r="N48154" i="17" s="1"/>
  <c r="M48153" i="17" a="1"/>
  <c r="M48153" i="17" s="1"/>
  <c r="N48153" i="17" a="1"/>
  <c r="N48153" i="17" s="1"/>
  <c r="M48136" i="17" a="1"/>
  <c r="M48136" i="17" s="1"/>
  <c r="N48136" i="17" a="1"/>
  <c r="N48136" i="17" s="1"/>
  <c r="M48104" i="17" a="1"/>
  <c r="M48104" i="17" s="1"/>
  <c r="N48104" i="17" a="1"/>
  <c r="N48104" i="17" s="1"/>
  <c r="M48092" i="17" a="1"/>
  <c r="M48092" i="17" s="1"/>
  <c r="N48092" i="17" a="1"/>
  <c r="N48092" i="17" s="1"/>
  <c r="N48091" i="17" a="1"/>
  <c r="N48091" i="17" s="1"/>
  <c r="M48091" i="17" a="1"/>
  <c r="M48091" i="17" s="1"/>
  <c r="N48088" i="17" a="1"/>
  <c r="N48088" i="17" s="1"/>
  <c r="M48088" i="17" a="1"/>
  <c r="M48088" i="17" s="1"/>
  <c r="M48066" i="17" a="1"/>
  <c r="M48066" i="17" s="1"/>
  <c r="N48066" i="17" a="1"/>
  <c r="N48066" i="17" s="1"/>
  <c r="M48065" i="17" a="1"/>
  <c r="M48065" i="17" s="1"/>
  <c r="N48065" i="17" a="1"/>
  <c r="N48065" i="17" s="1"/>
  <c r="N48061" i="17" a="1"/>
  <c r="N48061" i="17" s="1"/>
  <c r="M48061" i="17" a="1"/>
  <c r="M48061" i="17" s="1"/>
  <c r="N48031" i="17" a="1"/>
  <c r="N48031" i="17" s="1"/>
  <c r="M48031" i="17" a="1"/>
  <c r="M48031" i="17" s="1"/>
  <c r="M48026" i="17" a="1"/>
  <c r="M48026" i="17" s="1"/>
  <c r="N48026" i="17" a="1"/>
  <c r="N48026" i="17" s="1"/>
  <c r="M47996" i="17" a="1"/>
  <c r="M47996" i="17" s="1"/>
  <c r="N47996" i="17" a="1"/>
  <c r="N47996" i="17" s="1"/>
  <c r="S47992" i="17" a="1"/>
  <c r="S47992" i="17" s="1"/>
  <c r="M47992" i="17" a="1"/>
  <c r="M47992" i="17" s="1"/>
  <c r="N47992" i="17" a="1"/>
  <c r="N47992" i="17" s="1"/>
  <c r="M47972" i="17" a="1"/>
  <c r="M47972" i="17" s="1"/>
  <c r="N47972" i="17" a="1"/>
  <c r="N47972" i="17" s="1"/>
  <c r="N47946" i="17" a="1"/>
  <c r="N47946" i="17" s="1"/>
  <c r="M47946" i="17" a="1"/>
  <c r="M47946" i="17" s="1"/>
  <c r="M47929" i="17" a="1"/>
  <c r="M47929" i="17" s="1"/>
  <c r="N47929" i="17" a="1"/>
  <c r="N47929" i="17" s="1"/>
  <c r="M47915" i="17" a="1"/>
  <c r="M47915" i="17" s="1"/>
  <c r="N47915" i="17" a="1"/>
  <c r="N47915" i="17" s="1"/>
  <c r="M47914" i="17" a="1"/>
  <c r="M47914" i="17" s="1"/>
  <c r="N47914" i="17" a="1"/>
  <c r="N47914" i="17" s="1"/>
  <c r="S47864" i="17" a="1"/>
  <c r="S47864" i="17" s="1"/>
  <c r="M47864" i="17" a="1"/>
  <c r="M47864" i="17" s="1"/>
  <c r="N47864" i="17" a="1"/>
  <c r="N47864" i="17" s="1"/>
  <c r="M47846" i="17" a="1"/>
  <c r="M47846" i="17" s="1"/>
  <c r="N47846" i="17" a="1"/>
  <c r="N47846" i="17" s="1"/>
  <c r="M47833" i="17" a="1"/>
  <c r="M47833" i="17" s="1"/>
  <c r="N47833" i="17" a="1"/>
  <c r="N47833" i="17" s="1"/>
  <c r="N47832" i="17" a="1"/>
  <c r="N47832" i="17" s="1"/>
  <c r="M47832" i="17" a="1"/>
  <c r="M47832" i="17" s="1"/>
  <c r="M47821" i="17" a="1"/>
  <c r="M47821" i="17" s="1"/>
  <c r="N47821" i="17" a="1"/>
  <c r="N47821" i="17" s="1"/>
  <c r="M47815" i="17" a="1"/>
  <c r="M47815" i="17" s="1"/>
  <c r="N47815" i="17" a="1"/>
  <c r="N47815" i="17" s="1"/>
  <c r="M47810" i="17" a="1"/>
  <c r="M47810" i="17" s="1"/>
  <c r="N47810" i="17" a="1"/>
  <c r="N47810" i="17" s="1"/>
  <c r="M47796" i="17" a="1"/>
  <c r="M47796" i="17" s="1"/>
  <c r="N47796" i="17" a="1"/>
  <c r="N47796" i="17" s="1"/>
  <c r="M47795" i="17" a="1"/>
  <c r="M47795" i="17" s="1"/>
  <c r="N47795" i="17" a="1"/>
  <c r="N47795" i="17" s="1"/>
  <c r="M47790" i="17" a="1"/>
  <c r="M47790" i="17" s="1"/>
  <c r="N47790" i="17" a="1"/>
  <c r="N47790" i="17" s="1"/>
  <c r="N47762" i="17" a="1"/>
  <c r="N47762" i="17" s="1"/>
  <c r="M47762" i="17" a="1"/>
  <c r="M47762" i="17" s="1"/>
  <c r="M47761" i="17" a="1"/>
  <c r="M47761" i="17" s="1"/>
  <c r="N47761" i="17" a="1"/>
  <c r="N47761" i="17" s="1"/>
  <c r="M47757" i="17" a="1"/>
  <c r="M47757" i="17" s="1"/>
  <c r="N47757" i="17" a="1"/>
  <c r="N47757" i="17" s="1"/>
  <c r="M47753" i="17" a="1"/>
  <c r="M47753" i="17" s="1"/>
  <c r="N47753" i="17" a="1"/>
  <c r="N47753" i="17" s="1"/>
  <c r="S47732" i="17" a="1"/>
  <c r="S47732" i="17" s="1"/>
  <c r="M47732" i="17" a="1"/>
  <c r="M47732" i="17" s="1"/>
  <c r="N47732" i="17" a="1"/>
  <c r="N47732" i="17" s="1"/>
  <c r="N47702" i="17" a="1"/>
  <c r="N47702" i="17" s="1"/>
  <c r="M47702" i="17" a="1"/>
  <c r="M47702" i="17" s="1"/>
  <c r="M47694" i="17" a="1"/>
  <c r="M47694" i="17" s="1"/>
  <c r="N47694" i="17" a="1"/>
  <c r="N47694" i="17" s="1"/>
  <c r="N47691" i="17" a="1"/>
  <c r="N47691" i="17" s="1"/>
  <c r="M47691" i="17" a="1"/>
  <c r="M47691" i="17" s="1"/>
  <c r="N47670" i="17" a="1"/>
  <c r="N47670" i="17" s="1"/>
  <c r="M47670" i="17" a="1"/>
  <c r="M47670" i="17" s="1"/>
  <c r="S47663" i="17" a="1"/>
  <c r="S47663" i="17" s="1"/>
  <c r="N47663" i="17" a="1"/>
  <c r="N47663" i="17" s="1"/>
  <c r="M47663" i="17" a="1"/>
  <c r="M47663" i="17" s="1"/>
  <c r="M47662" i="17" a="1"/>
  <c r="M47662" i="17" s="1"/>
  <c r="N47662" i="17" a="1"/>
  <c r="N47662" i="17" s="1"/>
  <c r="M47650" i="17" a="1"/>
  <c r="M47650" i="17" s="1"/>
  <c r="N47650" i="17" a="1"/>
  <c r="N47650" i="17" s="1"/>
  <c r="M47642" i="17" a="1"/>
  <c r="M47642" i="17" s="1"/>
  <c r="N47642" i="17" a="1"/>
  <c r="N47642" i="17" s="1"/>
  <c r="N47634" i="17" a="1"/>
  <c r="N47634" i="17" s="1"/>
  <c r="M47634" i="17" a="1"/>
  <c r="M47634" i="17" s="1"/>
  <c r="M47618" i="17" a="1"/>
  <c r="M47618" i="17" s="1"/>
  <c r="N47618" i="17" a="1"/>
  <c r="N47618" i="17" s="1"/>
  <c r="N47617" i="17" a="1"/>
  <c r="N47617" i="17" s="1"/>
  <c r="M47617" i="17" a="1"/>
  <c r="M47617" i="17" s="1"/>
  <c r="N47595" i="17" a="1"/>
  <c r="N47595" i="17" s="1"/>
  <c r="M47595" i="17" a="1"/>
  <c r="M47595" i="17" s="1"/>
  <c r="S47591" i="17" a="1"/>
  <c r="S47591" i="17" s="1"/>
  <c r="M47591" i="17" a="1"/>
  <c r="M47591" i="17" s="1"/>
  <c r="N47591" i="17" a="1"/>
  <c r="N47591" i="17" s="1"/>
  <c r="S47564" i="17" a="1"/>
  <c r="S47564" i="17" s="1"/>
  <c r="N47564" i="17" a="1"/>
  <c r="N47564" i="17" s="1"/>
  <c r="M47564" i="17" a="1"/>
  <c r="M47564" i="17" s="1"/>
  <c r="M47559" i="17" a="1"/>
  <c r="M47559" i="17" s="1"/>
  <c r="N47559" i="17" a="1"/>
  <c r="N47559" i="17" s="1"/>
  <c r="M47558" i="17" a="1"/>
  <c r="M47558" i="17" s="1"/>
  <c r="N47558" i="17" a="1"/>
  <c r="N47558" i="17" s="1"/>
  <c r="M47549" i="17" a="1"/>
  <c r="M47549" i="17" s="1"/>
  <c r="N47549" i="17" a="1"/>
  <c r="N47549" i="17" s="1"/>
  <c r="M47545" i="17" a="1"/>
  <c r="M47545" i="17" s="1"/>
  <c r="N47545" i="17" a="1"/>
  <c r="N47545" i="17" s="1"/>
  <c r="M47541" i="17" a="1"/>
  <c r="M47541" i="17" s="1"/>
  <c r="N47541" i="17" a="1"/>
  <c r="N47541" i="17" s="1"/>
  <c r="N47536" i="17" a="1"/>
  <c r="N47536" i="17" s="1"/>
  <c r="M47536" i="17" a="1"/>
  <c r="M47536" i="17" s="1"/>
  <c r="S47532" i="17" a="1"/>
  <c r="S47532" i="17" s="1"/>
  <c r="N47532" i="17" a="1"/>
  <c r="N47532" i="17" s="1"/>
  <c r="M47532" i="17" a="1"/>
  <c r="M47532" i="17" s="1"/>
  <c r="M47522" i="17" a="1"/>
  <c r="M47522" i="17" s="1"/>
  <c r="N47522" i="17" a="1"/>
  <c r="N47522" i="17" s="1"/>
  <c r="N47515" i="17" a="1"/>
  <c r="N47515" i="17" s="1"/>
  <c r="M47515" i="17" a="1"/>
  <c r="M47515" i="17" s="1"/>
  <c r="M47509" i="17" a="1"/>
  <c r="M47509" i="17" s="1"/>
  <c r="N47509" i="17" a="1"/>
  <c r="N47509" i="17" s="1"/>
  <c r="M47488" i="17" a="1"/>
  <c r="M47488" i="17" s="1"/>
  <c r="N47488" i="17" a="1"/>
  <c r="N47488" i="17" s="1"/>
  <c r="M47483" i="17" a="1"/>
  <c r="M47483" i="17" s="1"/>
  <c r="N47483" i="17" a="1"/>
  <c r="N47483" i="17" s="1"/>
  <c r="N47431" i="17" a="1"/>
  <c r="N47431" i="17" s="1"/>
  <c r="M47431" i="17" a="1"/>
  <c r="M47431" i="17" s="1"/>
  <c r="M47430" i="17" a="1"/>
  <c r="M47430" i="17" s="1"/>
  <c r="N47430" i="17" a="1"/>
  <c r="N47430" i="17" s="1"/>
  <c r="M47427" i="17" a="1"/>
  <c r="M47427" i="17" s="1"/>
  <c r="N47427" i="17" a="1"/>
  <c r="N47427" i="17" s="1"/>
  <c r="M47394" i="17" a="1"/>
  <c r="M47394" i="17" s="1"/>
  <c r="N47394" i="17" a="1"/>
  <c r="N47394" i="17" s="1"/>
  <c r="M47390" i="17" a="1"/>
  <c r="M47390" i="17" s="1"/>
  <c r="N47390" i="17" a="1"/>
  <c r="N47390" i="17" s="1"/>
  <c r="N47381" i="17" a="1"/>
  <c r="N47381" i="17" s="1"/>
  <c r="M47381" i="17" a="1"/>
  <c r="M47381" i="17" s="1"/>
  <c r="M47377" i="17" a="1"/>
  <c r="M47377" i="17" s="1"/>
  <c r="N47377" i="17" a="1"/>
  <c r="N47377" i="17" s="1"/>
  <c r="M47372" i="17" a="1"/>
  <c r="M47372" i="17" s="1"/>
  <c r="N47372" i="17" a="1"/>
  <c r="N47372" i="17" s="1"/>
  <c r="N47367" i="17" a="1"/>
  <c r="N47367" i="17" s="1"/>
  <c r="M47367" i="17" a="1"/>
  <c r="M47367" i="17" s="1"/>
  <c r="M47364" i="17" a="1"/>
  <c r="M47364" i="17" s="1"/>
  <c r="N47364" i="17" a="1"/>
  <c r="N47364" i="17" s="1"/>
  <c r="S47342" i="17" a="1"/>
  <c r="S47342" i="17" s="1"/>
  <c r="N47342" i="17" a="1"/>
  <c r="N47342" i="17" s="1"/>
  <c r="M47342" i="17" a="1"/>
  <c r="M47342" i="17" s="1"/>
  <c r="M47333" i="17" a="1"/>
  <c r="M47333" i="17" s="1"/>
  <c r="N47333" i="17" a="1"/>
  <c r="N47333" i="17" s="1"/>
  <c r="M47322" i="17" a="1"/>
  <c r="M47322" i="17" s="1"/>
  <c r="N47322" i="17" a="1"/>
  <c r="N47322" i="17" s="1"/>
  <c r="M47316" i="17" a="1"/>
  <c r="M47316" i="17" s="1"/>
  <c r="N47316" i="17" a="1"/>
  <c r="N47316" i="17" s="1"/>
  <c r="M47315" i="17" a="1"/>
  <c r="M47315" i="17" s="1"/>
  <c r="N47315" i="17" a="1"/>
  <c r="N47315" i="17" s="1"/>
  <c r="M47306" i="17" a="1"/>
  <c r="M47306" i="17" s="1"/>
  <c r="N47306" i="17" a="1"/>
  <c r="N47306" i="17" s="1"/>
  <c r="N47297" i="17" a="1"/>
  <c r="N47297" i="17" s="1"/>
  <c r="M47297" i="17" a="1"/>
  <c r="M47297" i="17" s="1"/>
  <c r="M47296" i="17" a="1"/>
  <c r="M47296" i="17" s="1"/>
  <c r="N47296" i="17" a="1"/>
  <c r="N47296" i="17" s="1"/>
  <c r="M47278" i="17" a="1"/>
  <c r="M47278" i="17" s="1"/>
  <c r="N47278" i="17" a="1"/>
  <c r="N47278" i="17" s="1"/>
  <c r="M47256" i="17" a="1"/>
  <c r="M47256" i="17" s="1"/>
  <c r="N47256" i="17" a="1"/>
  <c r="N47256" i="17" s="1"/>
  <c r="M47246" i="17" a="1"/>
  <c r="M47246" i="17" s="1"/>
  <c r="N47246" i="17" a="1"/>
  <c r="N47246" i="17" s="1"/>
  <c r="N47240" i="17" a="1"/>
  <c r="N47240" i="17" s="1"/>
  <c r="M47240" i="17" a="1"/>
  <c r="M47240" i="17" s="1"/>
  <c r="M47228" i="17" a="1"/>
  <c r="M47228" i="17" s="1"/>
  <c r="N47228" i="17" a="1"/>
  <c r="N47228" i="17" s="1"/>
  <c r="M47227" i="17" a="1"/>
  <c r="M47227" i="17" s="1"/>
  <c r="N47227" i="17" a="1"/>
  <c r="N47227" i="17" s="1"/>
  <c r="M47221" i="17" a="1"/>
  <c r="M47221" i="17" s="1"/>
  <c r="N47221" i="17" a="1"/>
  <c r="N47221" i="17" s="1"/>
  <c r="M47199" i="17" a="1"/>
  <c r="M47199" i="17" s="1"/>
  <c r="N47199" i="17" a="1"/>
  <c r="N47199" i="17" s="1"/>
  <c r="M47177" i="17" a="1"/>
  <c r="M47177" i="17" s="1"/>
  <c r="N47177" i="17" a="1"/>
  <c r="N47177" i="17" s="1"/>
  <c r="M47149" i="17" a="1"/>
  <c r="M47149" i="17" s="1"/>
  <c r="N47149" i="17" a="1"/>
  <c r="N47149" i="17" s="1"/>
  <c r="M47138" i="17" a="1"/>
  <c r="M47138" i="17" s="1"/>
  <c r="N47138" i="17" a="1"/>
  <c r="N47138" i="17" s="1"/>
  <c r="M47132" i="17" a="1"/>
  <c r="M47132" i="17" s="1"/>
  <c r="N47132" i="17" a="1"/>
  <c r="N47132" i="17" s="1"/>
  <c r="M47131" i="17" a="1"/>
  <c r="M47131" i="17" s="1"/>
  <c r="N47131" i="17" a="1"/>
  <c r="N47131" i="17" s="1"/>
  <c r="M47116" i="17" a="1"/>
  <c r="M47116" i="17" s="1"/>
  <c r="N47116" i="17" a="1"/>
  <c r="N47116" i="17" s="1"/>
  <c r="M47110" i="17" a="1"/>
  <c r="M47110" i="17" s="1"/>
  <c r="N47110" i="17" a="1"/>
  <c r="N47110" i="17" s="1"/>
  <c r="M47097" i="17" a="1"/>
  <c r="M47097" i="17" s="1"/>
  <c r="N47097" i="17" a="1"/>
  <c r="N47097" i="17" s="1"/>
  <c r="M47096" i="17" a="1"/>
  <c r="M47096" i="17" s="1"/>
  <c r="N47096" i="17" a="1"/>
  <c r="N47096" i="17" s="1"/>
  <c r="S47070" i="17" a="1"/>
  <c r="S47070" i="17" s="1"/>
  <c r="N47070" i="17" a="1"/>
  <c r="N47070" i="17" s="1"/>
  <c r="M47070" i="17" a="1"/>
  <c r="M47070" i="17" s="1"/>
  <c r="N47059" i="17" a="1"/>
  <c r="N47059" i="17" s="1"/>
  <c r="M47059" i="17" a="1"/>
  <c r="M47059" i="17" s="1"/>
  <c r="M47054" i="17" a="1"/>
  <c r="M47054" i="17" s="1"/>
  <c r="N47054" i="17" a="1"/>
  <c r="N47054" i="17" s="1"/>
  <c r="N47049" i="17" a="1"/>
  <c r="N47049" i="17" s="1"/>
  <c r="M47049" i="17" a="1"/>
  <c r="M47049" i="17" s="1"/>
  <c r="N47031" i="17" a="1"/>
  <c r="N47031" i="17" s="1"/>
  <c r="M47031" i="17" a="1"/>
  <c r="M47031" i="17" s="1"/>
  <c r="M47018" i="17" a="1"/>
  <c r="M47018" i="17" s="1"/>
  <c r="N47018" i="17" a="1"/>
  <c r="N47018" i="17" s="1"/>
  <c r="M47001" i="17" a="1"/>
  <c r="M47001" i="17" s="1"/>
  <c r="N47001" i="17" a="1"/>
  <c r="N47001" i="17" s="1"/>
  <c r="M47000" i="17" a="1"/>
  <c r="M47000" i="17" s="1"/>
  <c r="N47000" i="17" a="1"/>
  <c r="N47000" i="17" s="1"/>
  <c r="M46991" i="17" a="1"/>
  <c r="M46991" i="17" s="1"/>
  <c r="N46991" i="17" a="1"/>
  <c r="N46991" i="17" s="1"/>
  <c r="M46981" i="17" a="1"/>
  <c r="M46981" i="17" s="1"/>
  <c r="N46981" i="17" a="1"/>
  <c r="N46981" i="17" s="1"/>
  <c r="S46958" i="17" a="1"/>
  <c r="S46958" i="17" s="1"/>
  <c r="M46958" i="17" a="1"/>
  <c r="M46958" i="17" s="1"/>
  <c r="N46958" i="17" a="1"/>
  <c r="N46958" i="17" s="1"/>
  <c r="N46943" i="17" a="1"/>
  <c r="N46943" i="17" s="1"/>
  <c r="M46943" i="17" a="1"/>
  <c r="M46943" i="17" s="1"/>
  <c r="M46905" i="17" a="1"/>
  <c r="M46905" i="17" s="1"/>
  <c r="N46905" i="17" a="1"/>
  <c r="N46905" i="17" s="1"/>
  <c r="M46893" i="17" a="1"/>
  <c r="M46893" i="17" s="1"/>
  <c r="N46893" i="17" a="1"/>
  <c r="N46893" i="17" s="1"/>
  <c r="M46874" i="17" a="1"/>
  <c r="M46874" i="17" s="1"/>
  <c r="N46874" i="17" a="1"/>
  <c r="N46874" i="17" s="1"/>
  <c r="M46866" i="17" a="1"/>
  <c r="M46866" i="17" s="1"/>
  <c r="N46866" i="17" a="1"/>
  <c r="N46866" i="17" s="1"/>
  <c r="S46862" i="17" a="1"/>
  <c r="S46862" i="17" s="1"/>
  <c r="M46862" i="17" a="1"/>
  <c r="M46862" i="17" s="1"/>
  <c r="N46862" i="17" a="1"/>
  <c r="N46862" i="17" s="1"/>
  <c r="S46854" i="17" a="1"/>
  <c r="S46854" i="17" s="1"/>
  <c r="M46854" i="17" a="1"/>
  <c r="M46854" i="17" s="1"/>
  <c r="N46854" i="17" a="1"/>
  <c r="N46854" i="17" s="1"/>
  <c r="M46849" i="17" a="1"/>
  <c r="M46849" i="17" s="1"/>
  <c r="N46849" i="17" a="1"/>
  <c r="N46849" i="17" s="1"/>
  <c r="M46837" i="17" a="1"/>
  <c r="M46837" i="17" s="1"/>
  <c r="N46837" i="17" a="1"/>
  <c r="N46837" i="17" s="1"/>
  <c r="N46794" i="17" a="1"/>
  <c r="N46794" i="17" s="1"/>
  <c r="M46794" i="17" a="1"/>
  <c r="M46794" i="17" s="1"/>
  <c r="M46790" i="17" a="1"/>
  <c r="M46790" i="17" s="1"/>
  <c r="N46790" i="17" a="1"/>
  <c r="N46790" i="17" s="1"/>
  <c r="M46775" i="17" a="1"/>
  <c r="M46775" i="17" s="1"/>
  <c r="N46775" i="17" a="1"/>
  <c r="N46775" i="17" s="1"/>
  <c r="M46733" i="17" a="1"/>
  <c r="M46733" i="17" s="1"/>
  <c r="N46733" i="17" a="1"/>
  <c r="N46733" i="17" s="1"/>
  <c r="M46728" i="17" a="1"/>
  <c r="M46728" i="17" s="1"/>
  <c r="N46728" i="17" a="1"/>
  <c r="N46728" i="17" s="1"/>
  <c r="M46703" i="17" a="1"/>
  <c r="M46703" i="17" s="1"/>
  <c r="N46703" i="17" a="1"/>
  <c r="N46703" i="17" s="1"/>
  <c r="M46673" i="17" a="1"/>
  <c r="M46673" i="17" s="1"/>
  <c r="N46673" i="17" a="1"/>
  <c r="N46673" i="17" s="1"/>
  <c r="S46643" i="17" a="1"/>
  <c r="S46643" i="17" s="1"/>
  <c r="M46625" i="17" a="1"/>
  <c r="M46625" i="17" s="1"/>
  <c r="N46625" i="17" a="1"/>
  <c r="N46625" i="17" s="1"/>
  <c r="N46620" i="17" a="1"/>
  <c r="N46620" i="17" s="1"/>
  <c r="M46620" i="17" a="1"/>
  <c r="M46620" i="17" s="1"/>
  <c r="M46618" i="17" a="1"/>
  <c r="M46618" i="17" s="1"/>
  <c r="N46618" i="17" a="1"/>
  <c r="N46618" i="17" s="1"/>
  <c r="M46617" i="17" a="1"/>
  <c r="M46617" i="17" s="1"/>
  <c r="N46617" i="17" a="1"/>
  <c r="N46617" i="17" s="1"/>
  <c r="M46612" i="17" a="1"/>
  <c r="M46612" i="17" s="1"/>
  <c r="N46612" i="17" a="1"/>
  <c r="N46612" i="17" s="1"/>
  <c r="N46606" i="17" a="1"/>
  <c r="N46606" i="17" s="1"/>
  <c r="M46606" i="17" a="1"/>
  <c r="M46606" i="17" s="1"/>
  <c r="M46596" i="17" a="1"/>
  <c r="M46596" i="17" s="1"/>
  <c r="N46596" i="17" a="1"/>
  <c r="N46596" i="17" s="1"/>
  <c r="M46595" i="17" a="1"/>
  <c r="M46595" i="17" s="1"/>
  <c r="N46595" i="17" a="1"/>
  <c r="N46595" i="17" s="1"/>
  <c r="M46581" i="17" a="1"/>
  <c r="M46581" i="17" s="1"/>
  <c r="N46581" i="17" a="1"/>
  <c r="N46581" i="17" s="1"/>
  <c r="N46560" i="17" a="1"/>
  <c r="N46560" i="17" s="1"/>
  <c r="M46560" i="17" a="1"/>
  <c r="M46560" i="17" s="1"/>
  <c r="M46535" i="17" a="1"/>
  <c r="M46535" i="17" s="1"/>
  <c r="N46535" i="17" a="1"/>
  <c r="N46535" i="17" s="1"/>
  <c r="M46534" i="17" a="1"/>
  <c r="M46534" i="17" s="1"/>
  <c r="N46534" i="17" a="1"/>
  <c r="N46534" i="17" s="1"/>
  <c r="M46510" i="17" a="1"/>
  <c r="M46510" i="17" s="1"/>
  <c r="N46510" i="17" a="1"/>
  <c r="N46510" i="17" s="1"/>
  <c r="M46498" i="17" a="1"/>
  <c r="M46498" i="17" s="1"/>
  <c r="N46498" i="17" a="1"/>
  <c r="N46498" i="17" s="1"/>
  <c r="N46497" i="17" a="1"/>
  <c r="N46497" i="17" s="1"/>
  <c r="M46497" i="17" a="1"/>
  <c r="M46497" i="17" s="1"/>
  <c r="M46491" i="17" a="1"/>
  <c r="M46491" i="17" s="1"/>
  <c r="N46491" i="17" a="1"/>
  <c r="N46491" i="17" s="1"/>
  <c r="M46480" i="17" a="1"/>
  <c r="M46480" i="17" s="1"/>
  <c r="N46480" i="17" a="1"/>
  <c r="N46480" i="17" s="1"/>
  <c r="S46476" i="17" a="1"/>
  <c r="S46476" i="17" s="1"/>
  <c r="M46476" i="17" a="1"/>
  <c r="M46476" i="17" s="1"/>
  <c r="S46468" i="17" a="1"/>
  <c r="S46468" i="17" s="1"/>
  <c r="M46468" i="17" a="1"/>
  <c r="M46468" i="17" s="1"/>
  <c r="M46448" i="17" a="1"/>
  <c r="M46448" i="17" s="1"/>
  <c r="N46448" i="17" a="1"/>
  <c r="N46448" i="17" s="1"/>
  <c r="M46418" i="17" a="1"/>
  <c r="M46418" i="17" s="1"/>
  <c r="N46418" i="17" a="1"/>
  <c r="N46418" i="17" s="1"/>
  <c r="M46408" i="17" a="1"/>
  <c r="M46408" i="17" s="1"/>
  <c r="N46408" i="17" a="1"/>
  <c r="N46408" i="17" s="1"/>
  <c r="S46288" i="17" a="1"/>
  <c r="S46288" i="17" s="1"/>
  <c r="M46288" i="17" a="1"/>
  <c r="M46288" i="17" s="1"/>
  <c r="N46288" i="17" a="1"/>
  <c r="N46288" i="17" s="1"/>
  <c r="S46284" i="17" a="1"/>
  <c r="S46284" i="17" s="1"/>
  <c r="M46283" i="17" a="1"/>
  <c r="M46283" i="17" s="1"/>
  <c r="N46283" i="17" a="1"/>
  <c r="N46283" i="17" s="1"/>
  <c r="S46279" i="17" a="1"/>
  <c r="S46279" i="17" s="1"/>
  <c r="N46279" i="17" a="1"/>
  <c r="N46279" i="17" s="1"/>
  <c r="M46279" i="17" a="1"/>
  <c r="M46279" i="17" s="1"/>
  <c r="M46264" i="17" a="1"/>
  <c r="M46264" i="17" s="1"/>
  <c r="N46264" i="17" a="1"/>
  <c r="N46264" i="17" s="1"/>
  <c r="S46256" i="17" a="1"/>
  <c r="S46256" i="17" s="1"/>
  <c r="M46256" i="17" a="1"/>
  <c r="M46256" i="17" s="1"/>
  <c r="N46256" i="17" a="1"/>
  <c r="N46256" i="17" s="1"/>
  <c r="S46247" i="17" a="1"/>
  <c r="S46247" i="17" s="1"/>
  <c r="M46247" i="17" a="1"/>
  <c r="M46247" i="17" s="1"/>
  <c r="N46247" i="17" a="1"/>
  <c r="N46247" i="17" s="1"/>
  <c r="M46238" i="17" a="1"/>
  <c r="M46238" i="17" s="1"/>
  <c r="N46238" i="17" a="1"/>
  <c r="N46238" i="17" s="1"/>
  <c r="M46223" i="17" a="1"/>
  <c r="M46223" i="17" s="1"/>
  <c r="N46223" i="17" a="1"/>
  <c r="N46223" i="17" s="1"/>
  <c r="M46206" i="17" a="1"/>
  <c r="M46206" i="17" s="1"/>
  <c r="N46206" i="17" a="1"/>
  <c r="N46206" i="17" s="1"/>
  <c r="M46197" i="17" a="1"/>
  <c r="M46197" i="17" s="1"/>
  <c r="N46197" i="17" a="1"/>
  <c r="N46197" i="17" s="1"/>
  <c r="M46177" i="17" a="1"/>
  <c r="M46177" i="17" s="1"/>
  <c r="N46177" i="17" a="1"/>
  <c r="N46177" i="17" s="1"/>
  <c r="S46136" i="17" a="1"/>
  <c r="S46136" i="17" s="1"/>
  <c r="M46136" i="17" a="1"/>
  <c r="M46136" i="17" s="1"/>
  <c r="M46131" i="17" a="1"/>
  <c r="M46131" i="17" s="1"/>
  <c r="N46131" i="17" a="1"/>
  <c r="N46131" i="17" s="1"/>
  <c r="S46127" i="17" a="1"/>
  <c r="S46127" i="17" s="1"/>
  <c r="M46127" i="17" a="1"/>
  <c r="M46127" i="17" s="1"/>
  <c r="N46127" i="17" a="1"/>
  <c r="N46127" i="17" s="1"/>
  <c r="S46080" i="17" a="1"/>
  <c r="S46080" i="17" s="1"/>
  <c r="M46080" i="17" a="1"/>
  <c r="M46080" i="17" s="1"/>
  <c r="N46080" i="17" a="1"/>
  <c r="N46080" i="17" s="1"/>
  <c r="S46057" i="17" a="1"/>
  <c r="S46057" i="17" s="1"/>
  <c r="M46057" i="17" a="1"/>
  <c r="M46057" i="17" s="1"/>
  <c r="N46057" i="17" a="1"/>
  <c r="N46057" i="17" s="1"/>
  <c r="S46036" i="17" a="1"/>
  <c r="S46036" i="17" s="1"/>
  <c r="M46036" i="17" a="1"/>
  <c r="M46036" i="17" s="1"/>
  <c r="N46036" i="17" a="1"/>
  <c r="N46036" i="17" s="1"/>
  <c r="M46035" i="17" a="1"/>
  <c r="M46035" i="17" s="1"/>
  <c r="N46035" i="17" a="1"/>
  <c r="N46035" i="17" s="1"/>
  <c r="M46031" i="17" a="1"/>
  <c r="M46031" i="17" s="1"/>
  <c r="N46031" i="17" a="1"/>
  <c r="N46031" i="17" s="1"/>
  <c r="M46030" i="17" a="1"/>
  <c r="M46030" i="17" s="1"/>
  <c r="N46030" i="17" a="1"/>
  <c r="N46030" i="17" s="1"/>
  <c r="S46026" i="17" a="1"/>
  <c r="S46026" i="17" s="1"/>
  <c r="M46026" i="17" a="1"/>
  <c r="M46026" i="17" s="1"/>
  <c r="N46026" i="17" a="1"/>
  <c r="N46026" i="17" s="1"/>
  <c r="S46010" i="17" a="1"/>
  <c r="S46010" i="17" s="1"/>
  <c r="M46010" i="17" a="1"/>
  <c r="M46010" i="17" s="1"/>
  <c r="N46010" i="17" a="1"/>
  <c r="N46010" i="17" s="1"/>
  <c r="M46006" i="17" a="1"/>
  <c r="M46006" i="17" s="1"/>
  <c r="N46006" i="17" a="1"/>
  <c r="N46006" i="17" s="1"/>
  <c r="M46000" i="17" a="1"/>
  <c r="M46000" i="17" s="1"/>
  <c r="N46000" i="17" a="1"/>
  <c r="N46000" i="17" s="1"/>
  <c r="S45988" i="17" a="1"/>
  <c r="S45988" i="17" s="1"/>
  <c r="M45988" i="17" a="1"/>
  <c r="M45988" i="17" s="1"/>
  <c r="N45988" i="17" a="1"/>
  <c r="N45988" i="17" s="1"/>
  <c r="M45975" i="17" a="1"/>
  <c r="M45975" i="17" s="1"/>
  <c r="N45975" i="17" a="1"/>
  <c r="N45975" i="17" s="1"/>
  <c r="M45934" i="17" a="1"/>
  <c r="M45934" i="17" s="1"/>
  <c r="N45934" i="17" a="1"/>
  <c r="N45934" i="17" s="1"/>
  <c r="S45930" i="17" a="1"/>
  <c r="S45930" i="17" s="1"/>
  <c r="M45930" i="17" a="1"/>
  <c r="M45930" i="17" s="1"/>
  <c r="N45930" i="17" a="1"/>
  <c r="N45930" i="17" s="1"/>
  <c r="M45924" i="17" a="1"/>
  <c r="M45924" i="17" s="1"/>
  <c r="N45924" i="17" a="1"/>
  <c r="N45924" i="17" s="1"/>
  <c r="N45923" i="17" a="1"/>
  <c r="N45923" i="17" s="1"/>
  <c r="M45923" i="17" a="1"/>
  <c r="M45923" i="17" s="1"/>
  <c r="N45909" i="17" a="1"/>
  <c r="N45909" i="17" s="1"/>
  <c r="M45909" i="17" a="1"/>
  <c r="M45909" i="17" s="1"/>
  <c r="M45904" i="17" a="1"/>
  <c r="M45904" i="17" s="1"/>
  <c r="N45904" i="17" a="1"/>
  <c r="N45904" i="17" s="1"/>
  <c r="M45900" i="17" a="1"/>
  <c r="M45900" i="17" s="1"/>
  <c r="N45900" i="17" a="1"/>
  <c r="N45900" i="17" s="1"/>
  <c r="M45893" i="17" a="1"/>
  <c r="M45893" i="17" s="1"/>
  <c r="N45893" i="17" a="1"/>
  <c r="N45893" i="17" s="1"/>
  <c r="S45889" i="17" a="1"/>
  <c r="S45889" i="17" s="1"/>
  <c r="M45889" i="17" a="1"/>
  <c r="M45889" i="17" s="1"/>
  <c r="N45889" i="17" a="1"/>
  <c r="N45889" i="17" s="1"/>
  <c r="N45884" i="17" a="1"/>
  <c r="N45884" i="17" s="1"/>
  <c r="M45884" i="17" a="1"/>
  <c r="M45884" i="17" s="1"/>
  <c r="M45883" i="17" a="1"/>
  <c r="M45883" i="17" s="1"/>
  <c r="N45883" i="17" a="1"/>
  <c r="N45883" i="17" s="1"/>
  <c r="M45874" i="17" a="1"/>
  <c r="M45874" i="17" s="1"/>
  <c r="N45874" i="17" a="1"/>
  <c r="N45874" i="17" s="1"/>
  <c r="M45870" i="17" a="1"/>
  <c r="M45870" i="17" s="1"/>
  <c r="N45870" i="17" a="1"/>
  <c r="N45870" i="17" s="1"/>
  <c r="M45840" i="17" a="1"/>
  <c r="M45840" i="17" s="1"/>
  <c r="N45840" i="17" a="1"/>
  <c r="N45840" i="17" s="1"/>
  <c r="S45818" i="17" a="1"/>
  <c r="S45818" i="17" s="1"/>
  <c r="M45818" i="17" a="1"/>
  <c r="M45818" i="17" s="1"/>
  <c r="N45818" i="17" a="1"/>
  <c r="N45818" i="17" s="1"/>
  <c r="S45785" i="17" a="1"/>
  <c r="S45785" i="17" s="1"/>
  <c r="M45785" i="17" a="1"/>
  <c r="M45785" i="17" s="1"/>
  <c r="N45785" i="17" a="1"/>
  <c r="N45785" i="17" s="1"/>
  <c r="S45762" i="17" a="1"/>
  <c r="S45762" i="17" s="1"/>
  <c r="M45762" i="17" a="1"/>
  <c r="M45762" i="17" s="1"/>
  <c r="M45757" i="17" a="1"/>
  <c r="M45757" i="17" s="1"/>
  <c r="N45757" i="17" a="1"/>
  <c r="N45757" i="17" s="1"/>
  <c r="M45753" i="17" a="1"/>
  <c r="M45753" i="17" s="1"/>
  <c r="N45753" i="17" a="1"/>
  <c r="N45753" i="17" s="1"/>
  <c r="S45749" i="17" a="1"/>
  <c r="S45749" i="17" s="1"/>
  <c r="M45744" i="17" a="1"/>
  <c r="M45744" i="17" s="1"/>
  <c r="N45744" i="17" a="1"/>
  <c r="N45744" i="17" s="1"/>
  <c r="M45734" i="17" a="1"/>
  <c r="M45734" i="17" s="1"/>
  <c r="N45734" i="17" a="1"/>
  <c r="N45734" i="17" s="1"/>
  <c r="M45733" i="17" a="1"/>
  <c r="M45733" i="17" s="1"/>
  <c r="N45733" i="17" a="1"/>
  <c r="N45733" i="17" s="1"/>
  <c r="N45712" i="17" a="1"/>
  <c r="N45712" i="17" s="1"/>
  <c r="M45712" i="17" a="1"/>
  <c r="M45712" i="17" s="1"/>
  <c r="S45692" i="17" a="1"/>
  <c r="S45692" i="17" s="1"/>
  <c r="M45692" i="17" a="1"/>
  <c r="M45692" i="17" s="1"/>
  <c r="N45692" i="17" a="1"/>
  <c r="N45692" i="17" s="1"/>
  <c r="M45654" i="17" a="1"/>
  <c r="M45654" i="17" s="1"/>
  <c r="N45654" i="17" a="1"/>
  <c r="N45654" i="17" s="1"/>
  <c r="S45644" i="17" a="1"/>
  <c r="S45644" i="17" s="1"/>
  <c r="M45644" i="17" a="1"/>
  <c r="M45644" i="17" s="1"/>
  <c r="N45644" i="17" a="1"/>
  <c r="N45644" i="17" s="1"/>
  <c r="S45635" i="17" a="1"/>
  <c r="S45635" i="17" s="1"/>
  <c r="M45635" i="17" a="1"/>
  <c r="M45635" i="17" s="1"/>
  <c r="N45635" i="17" a="1"/>
  <c r="N45635" i="17" s="1"/>
  <c r="M45626" i="17" a="1"/>
  <c r="M45626" i="17" s="1"/>
  <c r="N45626" i="17" a="1"/>
  <c r="N45626" i="17" s="1"/>
  <c r="M45593" i="17" a="1"/>
  <c r="M45593" i="17" s="1"/>
  <c r="N45593" i="17" a="1"/>
  <c r="N45593" i="17" s="1"/>
  <c r="S45588" i="17" a="1"/>
  <c r="S45588" i="17" s="1"/>
  <c r="M45588" i="17" a="1"/>
  <c r="M45588" i="17" s="1"/>
  <c r="N45588" i="17" a="1"/>
  <c r="N45588" i="17" s="1"/>
  <c r="M45584" i="17" a="1"/>
  <c r="M45584" i="17" s="1"/>
  <c r="N45584" i="17" a="1"/>
  <c r="N45584" i="17" s="1"/>
  <c r="M45538" i="17" a="1"/>
  <c r="M45538" i="17" s="1"/>
  <c r="N45538" i="17" a="1"/>
  <c r="N45538" i="17" s="1"/>
  <c r="M45530" i="17" a="1"/>
  <c r="M45530" i="17" s="1"/>
  <c r="N45530" i="17" a="1"/>
  <c r="N45530" i="17" s="1"/>
  <c r="M45526" i="17" a="1"/>
  <c r="M45526" i="17" s="1"/>
  <c r="N45526" i="17" a="1"/>
  <c r="N45526" i="17" s="1"/>
  <c r="M45525" i="17" a="1"/>
  <c r="M45525" i="17" s="1"/>
  <c r="N45525" i="17" a="1"/>
  <c r="N45525" i="17" s="1"/>
  <c r="N45496" i="17" a="1"/>
  <c r="N45496" i="17" s="1"/>
  <c r="M45496" i="17" a="1"/>
  <c r="M45496" i="17" s="1"/>
  <c r="M45482" i="17" a="1"/>
  <c r="M45482" i="17" s="1"/>
  <c r="N45482" i="17" a="1"/>
  <c r="N45482" i="17" s="1"/>
  <c r="S45468" i="17" a="1"/>
  <c r="S45468" i="17" s="1"/>
  <c r="M45462" i="17" a="1"/>
  <c r="M45462" i="17" s="1"/>
  <c r="N45462" i="17" a="1"/>
  <c r="N45462" i="17" s="1"/>
  <c r="M45455" i="17" a="1"/>
  <c r="M45455" i="17" s="1"/>
  <c r="N45455" i="17" a="1"/>
  <c r="N45455" i="17" s="1"/>
  <c r="S45405" i="17" a="1"/>
  <c r="S45405" i="17" s="1"/>
  <c r="M45405" i="17" a="1"/>
  <c r="M45405" i="17" s="1"/>
  <c r="N45405" i="17" a="1"/>
  <c r="N45405" i="17" s="1"/>
  <c r="M45401" i="17" a="1"/>
  <c r="M45401" i="17" s="1"/>
  <c r="N45401" i="17" a="1"/>
  <c r="N45401" i="17" s="1"/>
  <c r="M45393" i="17" a="1"/>
  <c r="M45393" i="17" s="1"/>
  <c r="N45393" i="17" a="1"/>
  <c r="N45393" i="17" s="1"/>
  <c r="M45385" i="17" a="1"/>
  <c r="M45385" i="17" s="1"/>
  <c r="N45385" i="17" a="1"/>
  <c r="N45385" i="17" s="1"/>
  <c r="M45375" i="17" a="1"/>
  <c r="M45375" i="17" s="1"/>
  <c r="N45375" i="17" a="1"/>
  <c r="N45375" i="17" s="1"/>
  <c r="M45359" i="17" a="1"/>
  <c r="M45359" i="17" s="1"/>
  <c r="N45359" i="17" a="1"/>
  <c r="N45359" i="17" s="1"/>
  <c r="M45341" i="17" a="1"/>
  <c r="M45341" i="17" s="1"/>
  <c r="N45341" i="17" a="1"/>
  <c r="N45341" i="17" s="1"/>
  <c r="M45336" i="17" a="1"/>
  <c r="M45336" i="17" s="1"/>
  <c r="N45336" i="17" a="1"/>
  <c r="N45336" i="17" s="1"/>
  <c r="M45334" i="17" a="1"/>
  <c r="M45334" i="17" s="1"/>
  <c r="N45334" i="17" a="1"/>
  <c r="N45334" i="17" s="1"/>
  <c r="S45329" i="17" a="1"/>
  <c r="S45329" i="17" s="1"/>
  <c r="M45329" i="17" a="1"/>
  <c r="M45329" i="17" s="1"/>
  <c r="N45329" i="17" a="1"/>
  <c r="N45329" i="17" s="1"/>
  <c r="M45303" i="17" a="1"/>
  <c r="M45303" i="17" s="1"/>
  <c r="N45303" i="17" a="1"/>
  <c r="N45303" i="17" s="1"/>
  <c r="M45289" i="17" a="1"/>
  <c r="M45289" i="17" s="1"/>
  <c r="N45289" i="17" a="1"/>
  <c r="N45289" i="17" s="1"/>
  <c r="M45262" i="17" a="1"/>
  <c r="M45262" i="17" s="1"/>
  <c r="N45262" i="17" a="1"/>
  <c r="N45262" i="17" s="1"/>
  <c r="N45256" i="17" a="1"/>
  <c r="N45256" i="17" s="1"/>
  <c r="M45256" i="17" a="1"/>
  <c r="M45256" i="17" s="1"/>
  <c r="S45240" i="17" a="1"/>
  <c r="S45240" i="17" s="1"/>
  <c r="M45240" i="17" a="1"/>
  <c r="M45240" i="17" s="1"/>
  <c r="N45240" i="17" a="1"/>
  <c r="N45240" i="17" s="1"/>
  <c r="M45238" i="17" a="1"/>
  <c r="M45238" i="17" s="1"/>
  <c r="N45238" i="17" a="1"/>
  <c r="N45238" i="17" s="1"/>
  <c r="N45237" i="17" a="1"/>
  <c r="N45237" i="17" s="1"/>
  <c r="M45237" i="17" a="1"/>
  <c r="M45237" i="17" s="1"/>
  <c r="M45227" i="17" a="1"/>
  <c r="M45227" i="17" s="1"/>
  <c r="N45227" i="17" a="1"/>
  <c r="N45227" i="17" s="1"/>
  <c r="N45222" i="17" a="1"/>
  <c r="N45222" i="17" s="1"/>
  <c r="M45222" i="17" a="1"/>
  <c r="M45222" i="17" s="1"/>
  <c r="M45221" i="17" a="1"/>
  <c r="M45221" i="17" s="1"/>
  <c r="N45221" i="17" a="1"/>
  <c r="N45221" i="17" s="1"/>
  <c r="M45216" i="17" a="1"/>
  <c r="M45216" i="17" s="1"/>
  <c r="N45216" i="17" a="1"/>
  <c r="N45216" i="17" s="1"/>
  <c r="S45158" i="17" a="1"/>
  <c r="S45158" i="17" s="1"/>
  <c r="S45149" i="17" a="1"/>
  <c r="S45149" i="17" s="1"/>
  <c r="M45145" i="17" a="1"/>
  <c r="M45145" i="17" s="1"/>
  <c r="N45145" i="17" a="1"/>
  <c r="N45145" i="17" s="1"/>
  <c r="S45140" i="17" a="1"/>
  <c r="S45140" i="17" s="1"/>
  <c r="M45140" i="17" a="1"/>
  <c r="M45140" i="17" s="1"/>
  <c r="N45140" i="17" a="1"/>
  <c r="N45140" i="17" s="1"/>
  <c r="M45136" i="17" a="1"/>
  <c r="M45136" i="17" s="1"/>
  <c r="N45136" i="17" a="1"/>
  <c r="N45136" i="17" s="1"/>
  <c r="M45119" i="17" a="1"/>
  <c r="M45119" i="17" s="1"/>
  <c r="N45119" i="17" a="1"/>
  <c r="N45119" i="17" s="1"/>
  <c r="S45115" i="17" a="1"/>
  <c r="S45115" i="17" s="1"/>
  <c r="M45115" i="17" a="1"/>
  <c r="M45115" i="17" s="1"/>
  <c r="N45115" i="17" a="1"/>
  <c r="N45115" i="17" s="1"/>
  <c r="N45106" i="17" a="1"/>
  <c r="N45106" i="17" s="1"/>
  <c r="M45106" i="17" a="1"/>
  <c r="M45106" i="17" s="1"/>
  <c r="N45102" i="17" a="1"/>
  <c r="N45102" i="17" s="1"/>
  <c r="M45102" i="17" a="1"/>
  <c r="M45102" i="17" s="1"/>
  <c r="M45081" i="17" a="1"/>
  <c r="M45081" i="17" s="1"/>
  <c r="N45081" i="17" a="1"/>
  <c r="N45081" i="17" s="1"/>
  <c r="S45076" i="17" a="1"/>
  <c r="S45076" i="17" s="1"/>
  <c r="N45076" i="17" a="1"/>
  <c r="N45076" i="17" s="1"/>
  <c r="M45076" i="17" a="1"/>
  <c r="M45076" i="17" s="1"/>
  <c r="N45072" i="17" a="1"/>
  <c r="N45072" i="17" s="1"/>
  <c r="M45072" i="17" a="1"/>
  <c r="M45072" i="17" s="1"/>
  <c r="S45011" i="17" a="1"/>
  <c r="S45011" i="17" s="1"/>
  <c r="M45011" i="17" a="1"/>
  <c r="M45011" i="17" s="1"/>
  <c r="S45002" i="17" a="1"/>
  <c r="S45002" i="17" s="1"/>
  <c r="S44998" i="17" a="1"/>
  <c r="S44998" i="17" s="1"/>
  <c r="M44991" i="17" a="1"/>
  <c r="M44991" i="17" s="1"/>
  <c r="N44991" i="17" a="1"/>
  <c r="N44991" i="17" s="1"/>
  <c r="S44987" i="17" a="1"/>
  <c r="S44987" i="17" s="1"/>
  <c r="M44987" i="17" a="1"/>
  <c r="M44987" i="17" s="1"/>
  <c r="N44987" i="17" a="1"/>
  <c r="N44987" i="17" s="1"/>
  <c r="M44978" i="17" a="1"/>
  <c r="M44978" i="17" s="1"/>
  <c r="N44978" i="17" a="1"/>
  <c r="N44978" i="17" s="1"/>
  <c r="M44974" i="17" a="1"/>
  <c r="M44974" i="17" s="1"/>
  <c r="N44974" i="17" a="1"/>
  <c r="N44974" i="17" s="1"/>
  <c r="M44973" i="17" a="1"/>
  <c r="M44973" i="17" s="1"/>
  <c r="N44973" i="17" a="1"/>
  <c r="N44973" i="17" s="1"/>
  <c r="M44961" i="17" a="1"/>
  <c r="M44961" i="17" s="1"/>
  <c r="N44961" i="17" a="1"/>
  <c r="N44961" i="17" s="1"/>
  <c r="M44946" i="17" a="1"/>
  <c r="M44946" i="17" s="1"/>
  <c r="N44946" i="17" a="1"/>
  <c r="N44946" i="17" s="1"/>
  <c r="M44940" i="17" a="1"/>
  <c r="M44940" i="17" s="1"/>
  <c r="N44940" i="17" a="1"/>
  <c r="N44940" i="17" s="1"/>
  <c r="M44938" i="17" a="1"/>
  <c r="M44938" i="17" s="1"/>
  <c r="N44938" i="17" a="1"/>
  <c r="N44938" i="17" s="1"/>
  <c r="M44934" i="17" a="1"/>
  <c r="M44934" i="17" s="1"/>
  <c r="N44934" i="17" a="1"/>
  <c r="N44934" i="17" s="1"/>
  <c r="M44921" i="17" a="1"/>
  <c r="M44921" i="17" s="1"/>
  <c r="N44921" i="17" a="1"/>
  <c r="N44921" i="17" s="1"/>
  <c r="S44916" i="17" a="1"/>
  <c r="S44916" i="17" s="1"/>
  <c r="M44916" i="17" a="1"/>
  <c r="M44916" i="17" s="1"/>
  <c r="N44916" i="17" a="1"/>
  <c r="N44916" i="17" s="1"/>
  <c r="S44908" i="17" a="1"/>
  <c r="S44908" i="17" s="1"/>
  <c r="M44908" i="17" a="1"/>
  <c r="M44908" i="17" s="1"/>
  <c r="N44908" i="17" a="1"/>
  <c r="N44908" i="17" s="1"/>
  <c r="M44887" i="17" a="1"/>
  <c r="M44887" i="17" s="1"/>
  <c r="N44887" i="17" a="1"/>
  <c r="N44887" i="17" s="1"/>
  <c r="N44882" i="17" a="1"/>
  <c r="N44882" i="17" s="1"/>
  <c r="M44882" i="17" a="1"/>
  <c r="M44882" i="17" s="1"/>
  <c r="M44862" i="17" a="1"/>
  <c r="M44862" i="17" s="1"/>
  <c r="N44862" i="17" a="1"/>
  <c r="N44862" i="17" s="1"/>
  <c r="M44857" i="17" a="1"/>
  <c r="M44857" i="17" s="1"/>
  <c r="N44857" i="17" a="1"/>
  <c r="N44857" i="17" s="1"/>
  <c r="M44856" i="17" a="1"/>
  <c r="M44856" i="17" s="1"/>
  <c r="N44856" i="17" a="1"/>
  <c r="N44856" i="17" s="1"/>
  <c r="N44845" i="17" a="1"/>
  <c r="N44845" i="17" s="1"/>
  <c r="M44845" i="17" a="1"/>
  <c r="M44845" i="17" s="1"/>
  <c r="M44838" i="17" a="1"/>
  <c r="M44838" i="17" s="1"/>
  <c r="N44838" i="17" a="1"/>
  <c r="N44838" i="17" s="1"/>
  <c r="M44827" i="17" a="1"/>
  <c r="M44827" i="17" s="1"/>
  <c r="N44827" i="17" a="1"/>
  <c r="N44827" i="17" s="1"/>
  <c r="S44814" i="17" a="1"/>
  <c r="S44814" i="17" s="1"/>
  <c r="M44814" i="17" a="1"/>
  <c r="M44814" i="17" s="1"/>
  <c r="N44814" i="17" a="1"/>
  <c r="N44814" i="17" s="1"/>
  <c r="M44810" i="17" a="1"/>
  <c r="M44810" i="17" s="1"/>
  <c r="N44810" i="17" a="1"/>
  <c r="N44810" i="17" s="1"/>
  <c r="M44777" i="17" a="1"/>
  <c r="M44777" i="17" s="1"/>
  <c r="N44777" i="17" a="1"/>
  <c r="N44777" i="17" s="1"/>
  <c r="M44762" i="17" a="1"/>
  <c r="M44762" i="17" s="1"/>
  <c r="N44762" i="17" a="1"/>
  <c r="N44762" i="17" s="1"/>
  <c r="M44752" i="17" a="1"/>
  <c r="M44752" i="17" s="1"/>
  <c r="N44752" i="17" a="1"/>
  <c r="N44752" i="17" s="1"/>
  <c r="M44751" i="17" a="1"/>
  <c r="M44751" i="17" s="1"/>
  <c r="N44751" i="17" a="1"/>
  <c r="N44751" i="17" s="1"/>
  <c r="M44739" i="17" a="1"/>
  <c r="M44739" i="17" s="1"/>
  <c r="N44739" i="17" a="1"/>
  <c r="N44739" i="17" s="1"/>
  <c r="S44734" i="17" a="1"/>
  <c r="S44734" i="17" s="1"/>
  <c r="M44734" i="17" a="1"/>
  <c r="M44734" i="17" s="1"/>
  <c r="N44734" i="17" a="1"/>
  <c r="N44734" i="17" s="1"/>
  <c r="M44724" i="17" a="1"/>
  <c r="M44724" i="17" s="1"/>
  <c r="N44724" i="17" a="1"/>
  <c r="N44724" i="17" s="1"/>
  <c r="M44720" i="17" a="1"/>
  <c r="M44720" i="17" s="1"/>
  <c r="N44720" i="17" a="1"/>
  <c r="N44720" i="17" s="1"/>
  <c r="M44719" i="17" a="1"/>
  <c r="M44719" i="17" s="1"/>
  <c r="N44719" i="17" a="1"/>
  <c r="N44719" i="17" s="1"/>
  <c r="S44711" i="17" a="1"/>
  <c r="S44711" i="17" s="1"/>
  <c r="M44706" i="17" a="1"/>
  <c r="M44706" i="17" s="1"/>
  <c r="N44706" i="17" a="1"/>
  <c r="N44706" i="17" s="1"/>
  <c r="M44705" i="17" a="1"/>
  <c r="M44705" i="17" s="1"/>
  <c r="N44705" i="17" a="1"/>
  <c r="N44705" i="17" s="1"/>
  <c r="S44701" i="17" a="1"/>
  <c r="S44701" i="17" s="1"/>
  <c r="N44701" i="17" a="1"/>
  <c r="N44701" i="17" s="1"/>
  <c r="M44701" i="17" a="1"/>
  <c r="M44701" i="17" s="1"/>
  <c r="M44683" i="17" a="1"/>
  <c r="M44683" i="17" s="1"/>
  <c r="N44683" i="17" a="1"/>
  <c r="N44683" i="17" s="1"/>
  <c r="M44674" i="17" a="1"/>
  <c r="M44674" i="17" s="1"/>
  <c r="N44674" i="17" a="1"/>
  <c r="N44674" i="17" s="1"/>
  <c r="M44673" i="17" a="1"/>
  <c r="M44673" i="17" s="1"/>
  <c r="N44673" i="17" a="1"/>
  <c r="N44673" i="17" s="1"/>
  <c r="M44657" i="17" a="1"/>
  <c r="M44657" i="17" s="1"/>
  <c r="N44657" i="17" a="1"/>
  <c r="N44657" i="17" s="1"/>
  <c r="M44635" i="17" a="1"/>
  <c r="M44635" i="17" s="1"/>
  <c r="N44635" i="17" a="1"/>
  <c r="N44635" i="17" s="1"/>
  <c r="S44614" i="17" a="1"/>
  <c r="S44614" i="17" s="1"/>
  <c r="M44614" i="17" a="1"/>
  <c r="M44614" i="17" s="1"/>
  <c r="N44614" i="17" a="1"/>
  <c r="N44614" i="17" s="1"/>
  <c r="M44610" i="17" a="1"/>
  <c r="M44610" i="17" s="1"/>
  <c r="N44610" i="17" a="1"/>
  <c r="N44610" i="17" s="1"/>
  <c r="M44591" i="17" a="1"/>
  <c r="M44591" i="17" s="1"/>
  <c r="N44591" i="17" a="1"/>
  <c r="N44591" i="17" s="1"/>
  <c r="M44585" i="17" a="1"/>
  <c r="M44585" i="17" s="1"/>
  <c r="N44585" i="17" a="1"/>
  <c r="N44585" i="17" s="1"/>
  <c r="S44581" i="17" a="1"/>
  <c r="S44581" i="17" s="1"/>
  <c r="M44581" i="17" a="1"/>
  <c r="M44581" i="17" s="1"/>
  <c r="N44581" i="17" a="1"/>
  <c r="N44581" i="17" s="1"/>
  <c r="M44568" i="17" a="1"/>
  <c r="M44568" i="17" s="1"/>
  <c r="N44568" i="17" a="1"/>
  <c r="N44568" i="17" s="1"/>
  <c r="M44567" i="17" a="1"/>
  <c r="M44567" i="17" s="1"/>
  <c r="N44567" i="17" a="1"/>
  <c r="N44567" i="17" s="1"/>
  <c r="M44561" i="17" a="1"/>
  <c r="M44561" i="17" s="1"/>
  <c r="N44561" i="17" a="1"/>
  <c r="N44561" i="17" s="1"/>
  <c r="N44554" i="17" a="1"/>
  <c r="N44554" i="17" s="1"/>
  <c r="M44554" i="17" a="1"/>
  <c r="M44554" i="17" s="1"/>
  <c r="M44545" i="17" a="1"/>
  <c r="M44545" i="17" s="1"/>
  <c r="N44545" i="17" a="1"/>
  <c r="N44545" i="17" s="1"/>
  <c r="M44540" i="17" a="1"/>
  <c r="M44540" i="17" s="1"/>
  <c r="N44540" i="17" a="1"/>
  <c r="N44540" i="17" s="1"/>
  <c r="M44531" i="17" a="1"/>
  <c r="M44531" i="17" s="1"/>
  <c r="N44531" i="17" a="1"/>
  <c r="N44531" i="17" s="1"/>
  <c r="M44525" i="17" a="1"/>
  <c r="M44525" i="17" s="1"/>
  <c r="N44525" i="17" a="1"/>
  <c r="N44525" i="17" s="1"/>
  <c r="S44509" i="17" a="1"/>
  <c r="S44509" i="17" s="1"/>
  <c r="N44509" i="17" a="1"/>
  <c r="N44509" i="17" s="1"/>
  <c r="M44509" i="17" a="1"/>
  <c r="M44509" i="17" s="1"/>
  <c r="M44497" i="17" a="1"/>
  <c r="M44497" i="17" s="1"/>
  <c r="N44497" i="17" a="1"/>
  <c r="N44497" i="17" s="1"/>
  <c r="S44492" i="17" a="1"/>
  <c r="S44492" i="17" s="1"/>
  <c r="M44484" i="17" a="1"/>
  <c r="M44484" i="17" s="1"/>
  <c r="N44484" i="17" a="1"/>
  <c r="N44484" i="17" s="1"/>
  <c r="S44479" i="17" a="1"/>
  <c r="S44479" i="17" s="1"/>
  <c r="M44479" i="17" a="1"/>
  <c r="M44479" i="17" s="1"/>
  <c r="N44479" i="17" a="1"/>
  <c r="N44479" i="17" s="1"/>
  <c r="M44472" i="17" a="1"/>
  <c r="M44472" i="17" s="1"/>
  <c r="N44472" i="17" a="1"/>
  <c r="N44472" i="17" s="1"/>
  <c r="N44462" i="17" a="1"/>
  <c r="N44462" i="17" s="1"/>
  <c r="M44462" i="17" a="1"/>
  <c r="M44462" i="17" s="1"/>
  <c r="M44437" i="17" a="1"/>
  <c r="M44437" i="17" s="1"/>
  <c r="N44437" i="17" a="1"/>
  <c r="N44437" i="17" s="1"/>
  <c r="N44413" i="17" a="1"/>
  <c r="N44413" i="17" s="1"/>
  <c r="M44413" i="17" a="1"/>
  <c r="M44413" i="17" s="1"/>
  <c r="S44395" i="17" a="1"/>
  <c r="S44395" i="17" s="1"/>
  <c r="N44394" i="17" a="1"/>
  <c r="N44394" i="17" s="1"/>
  <c r="M44394" i="17" a="1"/>
  <c r="M44394" i="17" s="1"/>
  <c r="M44378" i="17" a="1"/>
  <c r="M44378" i="17" s="1"/>
  <c r="N44378" i="17" a="1"/>
  <c r="N44378" i="17" s="1"/>
  <c r="M44372" i="17" a="1"/>
  <c r="M44372" i="17" s="1"/>
  <c r="N44372" i="17" a="1"/>
  <c r="N44372" i="17" s="1"/>
  <c r="M44358" i="17" a="1"/>
  <c r="M44358" i="17" s="1"/>
  <c r="N44358" i="17" a="1"/>
  <c r="N44358" i="17" s="1"/>
  <c r="M44329" i="17" a="1"/>
  <c r="M44329" i="17" s="1"/>
  <c r="N44329" i="17" a="1"/>
  <c r="N44329" i="17" s="1"/>
  <c r="M44321" i="17" a="1"/>
  <c r="M44321" i="17" s="1"/>
  <c r="N44321" i="17" a="1"/>
  <c r="N44321" i="17" s="1"/>
  <c r="N44313" i="17" a="1"/>
  <c r="N44313" i="17" s="1"/>
  <c r="M44313" i="17" a="1"/>
  <c r="M44313" i="17" s="1"/>
  <c r="M44305" i="17" a="1"/>
  <c r="M44305" i="17" s="1"/>
  <c r="N44305" i="17" a="1"/>
  <c r="N44305" i="17" s="1"/>
  <c r="M44277" i="17" a="1"/>
  <c r="M44277" i="17" s="1"/>
  <c r="N44277" i="17" a="1"/>
  <c r="N44277" i="17" s="1"/>
  <c r="M44269" i="17" a="1"/>
  <c r="M44269" i="17" s="1"/>
  <c r="N44269" i="17" a="1"/>
  <c r="N44269" i="17" s="1"/>
  <c r="S44231" i="17" a="1"/>
  <c r="S44231" i="17" s="1"/>
  <c r="M44231" i="17" a="1"/>
  <c r="M44231" i="17" s="1"/>
  <c r="N44231" i="17" a="1"/>
  <c r="N44231" i="17" s="1"/>
  <c r="S44202" i="17" a="1"/>
  <c r="S44202" i="17" s="1"/>
  <c r="M44185" i="17" a="1"/>
  <c r="M44185" i="17" s="1"/>
  <c r="N44185" i="17" a="1"/>
  <c r="N44185" i="17" s="1"/>
  <c r="M44181" i="17" a="1"/>
  <c r="M44181" i="17" s="1"/>
  <c r="N44181" i="17" a="1"/>
  <c r="N44181" i="17" s="1"/>
  <c r="M44172" i="17" a="1"/>
  <c r="M44172" i="17" s="1"/>
  <c r="N44172" i="17" a="1"/>
  <c r="N44172" i="17" s="1"/>
  <c r="S44143" i="17" a="1"/>
  <c r="S44143" i="17" s="1"/>
  <c r="M44143" i="17" a="1"/>
  <c r="M44143" i="17" s="1"/>
  <c r="N44143" i="17" a="1"/>
  <c r="N44143" i="17" s="1"/>
  <c r="M44139" i="17" a="1"/>
  <c r="M44139" i="17" s="1"/>
  <c r="N44139" i="17" a="1"/>
  <c r="N44139" i="17" s="1"/>
  <c r="M44131" i="17" a="1"/>
  <c r="M44131" i="17" s="1"/>
  <c r="N44131" i="17" a="1"/>
  <c r="N44131" i="17" s="1"/>
  <c r="M44093" i="17" a="1"/>
  <c r="M44093" i="17" s="1"/>
  <c r="N44093" i="17" a="1"/>
  <c r="N44093" i="17" s="1"/>
  <c r="M44084" i="17" a="1"/>
  <c r="M44084" i="17" s="1"/>
  <c r="N44084" i="17" a="1"/>
  <c r="N44084" i="17" s="1"/>
  <c r="S44071" i="17" a="1"/>
  <c r="S44071" i="17" s="1"/>
  <c r="N44071" i="17" a="1"/>
  <c r="N44071" i="17" s="1"/>
  <c r="M44071" i="17" a="1"/>
  <c r="M44071" i="17" s="1"/>
  <c r="M44066" i="17" a="1"/>
  <c r="M44066" i="17" s="1"/>
  <c r="N44066" i="17" a="1"/>
  <c r="N44066" i="17" s="1"/>
  <c r="M44065" i="17" a="1"/>
  <c r="M44065" i="17" s="1"/>
  <c r="N44065" i="17" a="1"/>
  <c r="N44065" i="17" s="1"/>
  <c r="M44054" i="17" a="1"/>
  <c r="M44054" i="17" s="1"/>
  <c r="N44054" i="17" a="1"/>
  <c r="N44054" i="17" s="1"/>
  <c r="M44035" i="17" a="1"/>
  <c r="M44035" i="17" s="1"/>
  <c r="N44035" i="17" a="1"/>
  <c r="N44035" i="17" s="1"/>
  <c r="M44029" i="17" a="1"/>
  <c r="M44029" i="17" s="1"/>
  <c r="N44029" i="17" a="1"/>
  <c r="N44029" i="17" s="1"/>
  <c r="M44028" i="17" a="1"/>
  <c r="M44028" i="17" s="1"/>
  <c r="N44028" i="17" a="1"/>
  <c r="N44028" i="17" s="1"/>
  <c r="M44018" i="17" a="1"/>
  <c r="M44018" i="17" s="1"/>
  <c r="N44018" i="17" a="1"/>
  <c r="N44018" i="17" s="1"/>
  <c r="M44017" i="17" a="1"/>
  <c r="M44017" i="17" s="1"/>
  <c r="N44017" i="17" a="1"/>
  <c r="N44017" i="17" s="1"/>
  <c r="S43991" i="17" a="1"/>
  <c r="S43991" i="17" s="1"/>
  <c r="M43991" i="17" a="1"/>
  <c r="M43991" i="17" s="1"/>
  <c r="N43991" i="17" a="1"/>
  <c r="N43991" i="17" s="1"/>
  <c r="N43986" i="17" a="1"/>
  <c r="N43986" i="17" s="1"/>
  <c r="M43986" i="17" a="1"/>
  <c r="M43986" i="17" s="1"/>
  <c r="M43985" i="17" a="1"/>
  <c r="M43985" i="17" s="1"/>
  <c r="N43985" i="17" a="1"/>
  <c r="N43985" i="17" s="1"/>
  <c r="S43967" i="17" a="1"/>
  <c r="S43967" i="17" s="1"/>
  <c r="M43967" i="17" a="1"/>
  <c r="M43967" i="17" s="1"/>
  <c r="N43967" i="17" a="1"/>
  <c r="N43967" i="17" s="1"/>
  <c r="M43952" i="17" a="1"/>
  <c r="M43952" i="17" s="1"/>
  <c r="N43952" i="17" a="1"/>
  <c r="N43952" i="17" s="1"/>
  <c r="S43935" i="17" a="1"/>
  <c r="S43935" i="17" s="1"/>
  <c r="M43935" i="17" a="1"/>
  <c r="M43935" i="17" s="1"/>
  <c r="M43930" i="17" a="1"/>
  <c r="M43930" i="17" s="1"/>
  <c r="N43930" i="17" a="1"/>
  <c r="N43930" i="17" s="1"/>
  <c r="M43929" i="17" a="1"/>
  <c r="M43929" i="17" s="1"/>
  <c r="N43929" i="17" a="1"/>
  <c r="N43929" i="17" s="1"/>
  <c r="M43925" i="17" a="1"/>
  <c r="M43925" i="17" s="1"/>
  <c r="N43925" i="17" a="1"/>
  <c r="N43925" i="17" s="1"/>
  <c r="M43924" i="17" a="1"/>
  <c r="M43924" i="17" s="1"/>
  <c r="N43924" i="17" a="1"/>
  <c r="N43924" i="17" s="1"/>
  <c r="M43891" i="17" a="1"/>
  <c r="M43891" i="17" s="1"/>
  <c r="N43891" i="17" a="1"/>
  <c r="N43891" i="17" s="1"/>
  <c r="M43882" i="17" a="1"/>
  <c r="M43882" i="17" s="1"/>
  <c r="N43882" i="17" a="1"/>
  <c r="N43882" i="17" s="1"/>
  <c r="M43869" i="17" a="1"/>
  <c r="M43869" i="17" s="1"/>
  <c r="N43869" i="17" a="1"/>
  <c r="N43869" i="17" s="1"/>
  <c r="N43864" i="17" a="1"/>
  <c r="N43864" i="17" s="1"/>
  <c r="M43864" i="17" a="1"/>
  <c r="M43864" i="17" s="1"/>
  <c r="S43841" i="17" a="1"/>
  <c r="S43841" i="17" s="1"/>
  <c r="M43820" i="17" a="1"/>
  <c r="M43820" i="17" s="1"/>
  <c r="N43820" i="17" a="1"/>
  <c r="N43820" i="17" s="1"/>
  <c r="S43817" i="17" a="1"/>
  <c r="S43817" i="17" s="1"/>
  <c r="M43812" i="17" a="1"/>
  <c r="M43812" i="17" s="1"/>
  <c r="N43812" i="17" a="1"/>
  <c r="N43812" i="17" s="1"/>
  <c r="S43807" i="17" a="1"/>
  <c r="S43807" i="17" s="1"/>
  <c r="M43807" i="17" a="1"/>
  <c r="M43807" i="17" s="1"/>
  <c r="N43807" i="17" a="1"/>
  <c r="N43807" i="17" s="1"/>
  <c r="M43749" i="17" a="1"/>
  <c r="M43749" i="17" s="1"/>
  <c r="N43749" i="17" a="1"/>
  <c r="N43749" i="17" s="1"/>
  <c r="M43741" i="17" a="1"/>
  <c r="M43741" i="17" s="1"/>
  <c r="N43741" i="17" a="1"/>
  <c r="N43741" i="17" s="1"/>
  <c r="M43711" i="17" a="1"/>
  <c r="M43711" i="17" s="1"/>
  <c r="N43711" i="17" a="1"/>
  <c r="N43711" i="17" s="1"/>
  <c r="M43707" i="17" a="1"/>
  <c r="M43707" i="17" s="1"/>
  <c r="N43707" i="17" a="1"/>
  <c r="N43707" i="17" s="1"/>
  <c r="M43693" i="17" a="1"/>
  <c r="M43693" i="17" s="1"/>
  <c r="N43693" i="17" a="1"/>
  <c r="N43693" i="17" s="1"/>
  <c r="M43677" i="17" a="1"/>
  <c r="M43677" i="17" s="1"/>
  <c r="N43677" i="17" a="1"/>
  <c r="N43677" i="17" s="1"/>
  <c r="M43673" i="17" a="1"/>
  <c r="M43673" i="17" s="1"/>
  <c r="N43673" i="17" a="1"/>
  <c r="N43673" i="17" s="1"/>
  <c r="M43672" i="17" a="1"/>
  <c r="M43672" i="17" s="1"/>
  <c r="N43672" i="17" a="1"/>
  <c r="N43672" i="17" s="1"/>
  <c r="M43657" i="17" a="1"/>
  <c r="M43657" i="17" s="1"/>
  <c r="N43657" i="17" a="1"/>
  <c r="N43657" i="17" s="1"/>
  <c r="N43656" i="17" a="1"/>
  <c r="N43656" i="17" s="1"/>
  <c r="M43656" i="17" a="1"/>
  <c r="M43656" i="17" s="1"/>
  <c r="N43652" i="17" a="1"/>
  <c r="N43652" i="17" s="1"/>
  <c r="M43652" i="17" a="1"/>
  <c r="M43652" i="17" s="1"/>
  <c r="M43651" i="17" a="1"/>
  <c r="M43651" i="17" s="1"/>
  <c r="N43651" i="17" a="1"/>
  <c r="N43651" i="17" s="1"/>
  <c r="M43635" i="17" a="1"/>
  <c r="M43635" i="17" s="1"/>
  <c r="N43635" i="17" a="1"/>
  <c r="N43635" i="17" s="1"/>
  <c r="M43626" i="17" a="1"/>
  <c r="M43626" i="17" s="1"/>
  <c r="N43626" i="17" a="1"/>
  <c r="N43626" i="17" s="1"/>
  <c r="S43622" i="17" a="1"/>
  <c r="S43622" i="17" s="1"/>
  <c r="M43622" i="17" a="1"/>
  <c r="M43622" i="17" s="1"/>
  <c r="N43622" i="17" a="1"/>
  <c r="N43622" i="17" s="1"/>
  <c r="N43617" i="17" a="1"/>
  <c r="N43617" i="17" s="1"/>
  <c r="M43617" i="17" a="1"/>
  <c r="M43617" i="17" s="1"/>
  <c r="M43616" i="17" a="1"/>
  <c r="M43616" i="17" s="1"/>
  <c r="N43616" i="17" a="1"/>
  <c r="N43616" i="17" s="1"/>
  <c r="M43605" i="17" a="1"/>
  <c r="M43605" i="17" s="1"/>
  <c r="N43605" i="17" a="1"/>
  <c r="N43605" i="17" s="1"/>
  <c r="S43593" i="17" a="1"/>
  <c r="S43593" i="17" s="1"/>
  <c r="M43593" i="17" a="1"/>
  <c r="M43593" i="17" s="1"/>
  <c r="N43578" i="17" a="1"/>
  <c r="N43578" i="17" s="1"/>
  <c r="M43578" i="17" a="1"/>
  <c r="M43578" i="17" s="1"/>
  <c r="M43562" i="17" a="1"/>
  <c r="M43562" i="17" s="1"/>
  <c r="N43562" i="17" a="1"/>
  <c r="N43562" i="17" s="1"/>
  <c r="M43504" i="17" a="1"/>
  <c r="M43504" i="17" s="1"/>
  <c r="N43504" i="17" a="1"/>
  <c r="N43504" i="17" s="1"/>
  <c r="M43500" i="17" a="1"/>
  <c r="M43500" i="17" s="1"/>
  <c r="N43500" i="17" a="1"/>
  <c r="N43500" i="17" s="1"/>
  <c r="M43496" i="17" a="1"/>
  <c r="M43496" i="17" s="1"/>
  <c r="N43496" i="17" a="1"/>
  <c r="N43496" i="17" s="1"/>
  <c r="N43495" i="17" a="1"/>
  <c r="N43495" i="17" s="1"/>
  <c r="M43495" i="17" a="1"/>
  <c r="M43495" i="17" s="1"/>
  <c r="M43490" i="17" a="1"/>
  <c r="M43490" i="17" s="1"/>
  <c r="N43490" i="17" a="1"/>
  <c r="N43490" i="17" s="1"/>
  <c r="M43485" i="17" a="1"/>
  <c r="M43485" i="17" s="1"/>
  <c r="N43485" i="17" a="1"/>
  <c r="N43485" i="17" s="1"/>
  <c r="S43465" i="17" a="1"/>
  <c r="S43465" i="17" s="1"/>
  <c r="M43465" i="17" a="1"/>
  <c r="M43465" i="17" s="1"/>
  <c r="N43465" i="17" a="1"/>
  <c r="N43465" i="17" s="1"/>
  <c r="M43461" i="17" a="1"/>
  <c r="M43461" i="17" s="1"/>
  <c r="N43461" i="17" a="1"/>
  <c r="N43461" i="17" s="1"/>
  <c r="M43441" i="17" a="1"/>
  <c r="M43441" i="17" s="1"/>
  <c r="N43441" i="17" a="1"/>
  <c r="N43441" i="17" s="1"/>
  <c r="M43436" i="17" a="1"/>
  <c r="M43436" i="17" s="1"/>
  <c r="N43436" i="17" a="1"/>
  <c r="N43436" i="17" s="1"/>
  <c r="M43417" i="17" a="1"/>
  <c r="M43417" i="17" s="1"/>
  <c r="N43417" i="17" a="1"/>
  <c r="N43417" i="17" s="1"/>
  <c r="M43407" i="17" a="1"/>
  <c r="M43407" i="17" s="1"/>
  <c r="N43407" i="17" a="1"/>
  <c r="N43407" i="17" s="1"/>
  <c r="S43402" i="17" a="1"/>
  <c r="S43402" i="17" s="1"/>
  <c r="M43402" i="17" a="1"/>
  <c r="M43402" i="17" s="1"/>
  <c r="N43402" i="17" a="1"/>
  <c r="N43402" i="17" s="1"/>
  <c r="S43394" i="17" a="1"/>
  <c r="S43394" i="17" s="1"/>
  <c r="M43394" i="17" a="1"/>
  <c r="M43394" i="17" s="1"/>
  <c r="N43394" i="17" a="1"/>
  <c r="N43394" i="17" s="1"/>
  <c r="M43340" i="17" a="1"/>
  <c r="M43340" i="17" s="1"/>
  <c r="N43340" i="17" a="1"/>
  <c r="N43340" i="17" s="1"/>
  <c r="M43323" i="17" a="1"/>
  <c r="M43323" i="17" s="1"/>
  <c r="N43323" i="17" a="1"/>
  <c r="N43323" i="17" s="1"/>
  <c r="M43315" i="17" a="1"/>
  <c r="M43315" i="17" s="1"/>
  <c r="N43315" i="17" a="1"/>
  <c r="N43315" i="17" s="1"/>
  <c r="N43311" i="17" a="1"/>
  <c r="N43311" i="17" s="1"/>
  <c r="M43311" i="17" a="1"/>
  <c r="M43311" i="17" s="1"/>
  <c r="M43305" i="17" a="1"/>
  <c r="M43305" i="17" s="1"/>
  <c r="N43305" i="17" a="1"/>
  <c r="N43305" i="17" s="1"/>
  <c r="M43271" i="17" a="1"/>
  <c r="M43271" i="17" s="1"/>
  <c r="N43271" i="17" a="1"/>
  <c r="N43271" i="17" s="1"/>
  <c r="M43265" i="17" a="1"/>
  <c r="M43265" i="17" s="1"/>
  <c r="N43265" i="17" a="1"/>
  <c r="N43265" i="17" s="1"/>
  <c r="M43252" i="17" a="1"/>
  <c r="M43252" i="17" s="1"/>
  <c r="N43252" i="17" a="1"/>
  <c r="N43252" i="17" s="1"/>
  <c r="N43238" i="17" a="1"/>
  <c r="N43238" i="17" s="1"/>
  <c r="M43238" i="17" a="1"/>
  <c r="M43238" i="17" s="1"/>
  <c r="M43231" i="17" a="1"/>
  <c r="M43231" i="17" s="1"/>
  <c r="N43231" i="17" a="1"/>
  <c r="N43231" i="17" s="1"/>
  <c r="M43222" i="17" a="1"/>
  <c r="M43222" i="17" s="1"/>
  <c r="N43222" i="17" a="1"/>
  <c r="N43222" i="17" s="1"/>
  <c r="M43217" i="17" a="1"/>
  <c r="M43217" i="17" s="1"/>
  <c r="N43217" i="17" a="1"/>
  <c r="N43217" i="17" s="1"/>
  <c r="M43204" i="17" a="1"/>
  <c r="M43204" i="17" s="1"/>
  <c r="N43204" i="17" a="1"/>
  <c r="N43204" i="17" s="1"/>
  <c r="M43180" i="17" a="1"/>
  <c r="M43180" i="17" s="1"/>
  <c r="N43180" i="17" a="1"/>
  <c r="N43180" i="17" s="1"/>
  <c r="M43176" i="17" a="1"/>
  <c r="M43176" i="17" s="1"/>
  <c r="N43176" i="17" a="1"/>
  <c r="N43176" i="17" s="1"/>
  <c r="M43167" i="17" a="1"/>
  <c r="M43167" i="17" s="1"/>
  <c r="N43167" i="17" a="1"/>
  <c r="N43167" i="17" s="1"/>
  <c r="N43134" i="17" a="1"/>
  <c r="N43134" i="17" s="1"/>
  <c r="M43134" i="17" a="1"/>
  <c r="M43134" i="17" s="1"/>
  <c r="N43107" i="17" a="1"/>
  <c r="N43107" i="17" s="1"/>
  <c r="M43107" i="17" a="1"/>
  <c r="M43107" i="17" s="1"/>
  <c r="S43101" i="17" a="1"/>
  <c r="S43101" i="17" s="1"/>
  <c r="M43101" i="17" a="1"/>
  <c r="M43101" i="17" s="1"/>
  <c r="M43097" i="17" a="1"/>
  <c r="M43097" i="17" s="1"/>
  <c r="N43097" i="17" a="1"/>
  <c r="N43097" i="17" s="1"/>
  <c r="N43080" i="17" a="1"/>
  <c r="N43080" i="17" s="1"/>
  <c r="M43080" i="17" a="1"/>
  <c r="M43080" i="17" s="1"/>
  <c r="M43057" i="17" a="1"/>
  <c r="M43057" i="17" s="1"/>
  <c r="N43057" i="17" a="1"/>
  <c r="N43057" i="17" s="1"/>
  <c r="M43030" i="17" a="1"/>
  <c r="M43030" i="17" s="1"/>
  <c r="N43030" i="17" a="1"/>
  <c r="N43030" i="17" s="1"/>
  <c r="N43027" i="17" a="1"/>
  <c r="N43027" i="17" s="1"/>
  <c r="M43027" i="17" a="1"/>
  <c r="M43027" i="17" s="1"/>
  <c r="M42983" i="17" a="1"/>
  <c r="M42983" i="17" s="1"/>
  <c r="N42983" i="17" a="1"/>
  <c r="N42983" i="17" s="1"/>
  <c r="M42955" i="17" a="1"/>
  <c r="M42955" i="17" s="1"/>
  <c r="N42955" i="17" a="1"/>
  <c r="N42955" i="17" s="1"/>
  <c r="M42947" i="17" a="1"/>
  <c r="M42947" i="17" s="1"/>
  <c r="N42947" i="17" a="1"/>
  <c r="N42947" i="17" s="1"/>
  <c r="M42932" i="17" a="1"/>
  <c r="M42932" i="17" s="1"/>
  <c r="N42932" i="17" a="1"/>
  <c r="N42932" i="17" s="1"/>
  <c r="M42931" i="17" a="1"/>
  <c r="M42931" i="17" s="1"/>
  <c r="N42931" i="17" a="1"/>
  <c r="N42931" i="17" s="1"/>
  <c r="M42924" i="17" a="1"/>
  <c r="M42924" i="17" s="1"/>
  <c r="N42924" i="17" a="1"/>
  <c r="N42924" i="17" s="1"/>
  <c r="M42916" i="17" a="1"/>
  <c r="M42916" i="17" s="1"/>
  <c r="N42916" i="17" a="1"/>
  <c r="N42916" i="17" s="1"/>
  <c r="M42915" i="17" a="1"/>
  <c r="M42915" i="17" s="1"/>
  <c r="N42915" i="17" a="1"/>
  <c r="N42915" i="17" s="1"/>
  <c r="N42888" i="17" a="1"/>
  <c r="N42888" i="17" s="1"/>
  <c r="M42888" i="17" a="1"/>
  <c r="M42888" i="17" s="1"/>
  <c r="M42872" i="17" a="1"/>
  <c r="M42872" i="17" s="1"/>
  <c r="N42872" i="17" a="1"/>
  <c r="N42872" i="17" s="1"/>
  <c r="M42856" i="17" a="1"/>
  <c r="M42856" i="17" s="1"/>
  <c r="N42856" i="17" a="1"/>
  <c r="N42856" i="17" s="1"/>
  <c r="M42852" i="17" a="1"/>
  <c r="M42852" i="17" s="1"/>
  <c r="N42852" i="17" a="1"/>
  <c r="N42852" i="17" s="1"/>
  <c r="S42834" i="17" a="1"/>
  <c r="S42834" i="17" s="1"/>
  <c r="M42834" i="17" a="1"/>
  <c r="M42834" i="17" s="1"/>
  <c r="N42834" i="17" a="1"/>
  <c r="N42834" i="17" s="1"/>
  <c r="M42830" i="17" a="1"/>
  <c r="M42830" i="17" s="1"/>
  <c r="N42830" i="17" a="1"/>
  <c r="N42830" i="17" s="1"/>
  <c r="M42814" i="17" a="1"/>
  <c r="M42814" i="17" s="1"/>
  <c r="N42814" i="17" a="1"/>
  <c r="N42814" i="17" s="1"/>
  <c r="N42807" i="17" a="1"/>
  <c r="N42807" i="17" s="1"/>
  <c r="M42807" i="17" a="1"/>
  <c r="M42807" i="17" s="1"/>
  <c r="M42799" i="17" a="1"/>
  <c r="M42799" i="17" s="1"/>
  <c r="N42799" i="17" a="1"/>
  <c r="N42799" i="17" s="1"/>
  <c r="N42794" i="17" a="1"/>
  <c r="N42794" i="17" s="1"/>
  <c r="M42794" i="17" a="1"/>
  <c r="M42794" i="17" s="1"/>
  <c r="M42788" i="17" a="1"/>
  <c r="M42788" i="17" s="1"/>
  <c r="N42788" i="17" a="1"/>
  <c r="N42788" i="17" s="1"/>
  <c r="M42775" i="17" a="1"/>
  <c r="M42775" i="17" s="1"/>
  <c r="N42775" i="17" a="1"/>
  <c r="N42775" i="17" s="1"/>
  <c r="M42750" i="17" a="1"/>
  <c r="M42750" i="17" s="1"/>
  <c r="N42750" i="17" a="1"/>
  <c r="N42750" i="17" s="1"/>
  <c r="M42741" i="17" a="1"/>
  <c r="M42741" i="17" s="1"/>
  <c r="N42741" i="17" a="1"/>
  <c r="N42741" i="17" s="1"/>
  <c r="M42739" i="17" a="1"/>
  <c r="M42739" i="17" s="1"/>
  <c r="N42739" i="17" a="1"/>
  <c r="N42739" i="17" s="1"/>
  <c r="S42728" i="17" a="1"/>
  <c r="S42728" i="17" s="1"/>
  <c r="M42727" i="17" a="1"/>
  <c r="M42727" i="17" s="1"/>
  <c r="N42727" i="17" a="1"/>
  <c r="N42727" i="17" s="1"/>
  <c r="S42721" i="17" a="1"/>
  <c r="S42721" i="17" s="1"/>
  <c r="M42721" i="17" a="1"/>
  <c r="M42721" i="17" s="1"/>
  <c r="N42721" i="17" a="1"/>
  <c r="N42721" i="17" s="1"/>
  <c r="M42713" i="17" a="1"/>
  <c r="M42713" i="17" s="1"/>
  <c r="N42713" i="17" a="1"/>
  <c r="N42713" i="17" s="1"/>
  <c r="M42703" i="17" a="1"/>
  <c r="M42703" i="17" s="1"/>
  <c r="N42703" i="17" a="1"/>
  <c r="N42703" i="17" s="1"/>
  <c r="N42689" i="17" a="1"/>
  <c r="N42689" i="17" s="1"/>
  <c r="M42689" i="17" a="1"/>
  <c r="M42689" i="17" s="1"/>
  <c r="S42685" i="17" a="1"/>
  <c r="S42685" i="17" s="1"/>
  <c r="M42685" i="17" a="1"/>
  <c r="M42685" i="17" s="1"/>
  <c r="M42680" i="17" a="1"/>
  <c r="M42680" i="17" s="1"/>
  <c r="N42680" i="17" a="1"/>
  <c r="N42680" i="17" s="1"/>
  <c r="S42677" i="17" a="1"/>
  <c r="S42677" i="17" s="1"/>
  <c r="M42677" i="17" a="1"/>
  <c r="M42677" i="17" s="1"/>
  <c r="N42677" i="17" a="1"/>
  <c r="N42677" i="17" s="1"/>
  <c r="M42670" i="17" a="1"/>
  <c r="M42670" i="17" s="1"/>
  <c r="N42670" i="17" a="1"/>
  <c r="N42670" i="17" s="1"/>
  <c r="M42633" i="17" a="1"/>
  <c r="M42633" i="17" s="1"/>
  <c r="N42633" i="17" a="1"/>
  <c r="N42633" i="17" s="1"/>
  <c r="M42600" i="17" a="1"/>
  <c r="M42600" i="17" s="1"/>
  <c r="N42600" i="17" a="1"/>
  <c r="N42600" i="17" s="1"/>
  <c r="M42592" i="17" a="1"/>
  <c r="M42592" i="17" s="1"/>
  <c r="N42592" i="17" a="1"/>
  <c r="N42592" i="17" s="1"/>
  <c r="M42576" i="17" a="1"/>
  <c r="M42576" i="17" s="1"/>
  <c r="N42576" i="17" a="1"/>
  <c r="N42576" i="17" s="1"/>
  <c r="S42573" i="17" a="1"/>
  <c r="S42573" i="17" s="1"/>
  <c r="M42573" i="17" a="1"/>
  <c r="M42573" i="17" s="1"/>
  <c r="S42565" i="17" a="1"/>
  <c r="S42565" i="17" s="1"/>
  <c r="M42565" i="17" a="1"/>
  <c r="M42565" i="17" s="1"/>
  <c r="N42565" i="17" a="1"/>
  <c r="N42565" i="17" s="1"/>
  <c r="S42552" i="17" a="1"/>
  <c r="S42552" i="17" s="1"/>
  <c r="M42551" i="17" a="1"/>
  <c r="M42551" i="17" s="1"/>
  <c r="N42551" i="17" a="1"/>
  <c r="N42551" i="17" s="1"/>
  <c r="S42543" i="17" a="1"/>
  <c r="S42543" i="17" s="1"/>
  <c r="S42542" i="17" a="1"/>
  <c r="S42542" i="17" s="1"/>
  <c r="M42542" i="17" a="1"/>
  <c r="M42542" i="17" s="1"/>
  <c r="N42542" i="17" a="1"/>
  <c r="N42542" i="17" s="1"/>
  <c r="N42530" i="17" a="1"/>
  <c r="N42530" i="17" s="1"/>
  <c r="M42530" i="17" a="1"/>
  <c r="M42530" i="17" s="1"/>
  <c r="M42516" i="17" a="1"/>
  <c r="M42516" i="17" s="1"/>
  <c r="N42516" i="17" a="1"/>
  <c r="N42516" i="17" s="1"/>
  <c r="N42515" i="17" a="1"/>
  <c r="N42515" i="17" s="1"/>
  <c r="M42515" i="17" a="1"/>
  <c r="M42515" i="17" s="1"/>
  <c r="S42501" i="17" a="1"/>
  <c r="S42501" i="17" s="1"/>
  <c r="M42501" i="17" a="1"/>
  <c r="M42501" i="17" s="1"/>
  <c r="N42501" i="17" a="1"/>
  <c r="N42501" i="17" s="1"/>
  <c r="S42493" i="17" a="1"/>
  <c r="S42493" i="17" s="1"/>
  <c r="M42493" i="17" a="1"/>
  <c r="M42493" i="17" s="1"/>
  <c r="N42493" i="17" a="1"/>
  <c r="N42493" i="17" s="1"/>
  <c r="M42466" i="17" a="1"/>
  <c r="M42466" i="17" s="1"/>
  <c r="N42466" i="17" a="1"/>
  <c r="N42466" i="17" s="1"/>
  <c r="S42453" i="17" a="1"/>
  <c r="S42453" i="17" s="1"/>
  <c r="M42453" i="17" a="1"/>
  <c r="M42453" i="17" s="1"/>
  <c r="N42453" i="17" a="1"/>
  <c r="N42453" i="17" s="1"/>
  <c r="S42445" i="17" a="1"/>
  <c r="S42445" i="17" s="1"/>
  <c r="M42445" i="17" a="1"/>
  <c r="M42445" i="17" s="1"/>
  <c r="S42441" i="17" a="1"/>
  <c r="S42441" i="17" s="1"/>
  <c r="M42441" i="17" a="1"/>
  <c r="M42441" i="17" s="1"/>
  <c r="M42415" i="17" a="1"/>
  <c r="M42415" i="17" s="1"/>
  <c r="N42415" i="17" a="1"/>
  <c r="N42415" i="17" s="1"/>
  <c r="M42411" i="17" a="1"/>
  <c r="M42411" i="17" s="1"/>
  <c r="N42411" i="17" a="1"/>
  <c r="N42411" i="17" s="1"/>
  <c r="N42404" i="17" a="1"/>
  <c r="N42404" i="17" s="1"/>
  <c r="M42404" i="17" a="1"/>
  <c r="M42404" i="17" s="1"/>
  <c r="M42400" i="17" a="1"/>
  <c r="M42400" i="17" s="1"/>
  <c r="N42400" i="17" a="1"/>
  <c r="N42400" i="17" s="1"/>
  <c r="M42396" i="17" a="1"/>
  <c r="M42396" i="17" s="1"/>
  <c r="N42396" i="17" a="1"/>
  <c r="N42396" i="17" s="1"/>
  <c r="M42395" i="17" a="1"/>
  <c r="M42395" i="17" s="1"/>
  <c r="N42395" i="17" a="1"/>
  <c r="N42395" i="17" s="1"/>
  <c r="M42381" i="17" a="1"/>
  <c r="M42381" i="17" s="1"/>
  <c r="N42381" i="17" a="1"/>
  <c r="N42381" i="17" s="1"/>
  <c r="S42365" i="17" a="1"/>
  <c r="S42365" i="17" s="1"/>
  <c r="M42365" i="17" a="1"/>
  <c r="M42365" i="17" s="1"/>
  <c r="N42365" i="17" a="1"/>
  <c r="N42365" i="17" s="1"/>
  <c r="S42361" i="17" a="1"/>
  <c r="S42361" i="17" s="1"/>
  <c r="M42361" i="17" a="1"/>
  <c r="M42361" i="17" s="1"/>
  <c r="N42361" i="17" a="1"/>
  <c r="N42361" i="17" s="1"/>
  <c r="S42353" i="17" a="1"/>
  <c r="S42353" i="17" s="1"/>
  <c r="M42353" i="17" a="1"/>
  <c r="M42353" i="17" s="1"/>
  <c r="N42353" i="17" a="1"/>
  <c r="N42353" i="17" s="1"/>
  <c r="M42349" i="17" a="1"/>
  <c r="M42349" i="17" s="1"/>
  <c r="N42349" i="17" a="1"/>
  <c r="N42349" i="17" s="1"/>
  <c r="M42338" i="17" a="1"/>
  <c r="M42338" i="17" s="1"/>
  <c r="N42338" i="17" a="1"/>
  <c r="N42338" i="17" s="1"/>
  <c r="M42316" i="17" a="1"/>
  <c r="M42316" i="17" s="1"/>
  <c r="N42316" i="17" a="1"/>
  <c r="N42316" i="17" s="1"/>
  <c r="M42310" i="17" a="1"/>
  <c r="M42310" i="17" s="1"/>
  <c r="N42310" i="17" a="1"/>
  <c r="N42310" i="17" s="1"/>
  <c r="S42306" i="17" a="1"/>
  <c r="S42306" i="17" s="1"/>
  <c r="M42306" i="17" a="1"/>
  <c r="M42306" i="17" s="1"/>
  <c r="N42306" i="17" a="1"/>
  <c r="N42306" i="17" s="1"/>
  <c r="S42293" i="17" a="1"/>
  <c r="S42293" i="17" s="1"/>
  <c r="N42293" i="17" a="1"/>
  <c r="N42293" i="17" s="1"/>
  <c r="M42293" i="17" a="1"/>
  <c r="M42293" i="17" s="1"/>
  <c r="M42287" i="17" a="1"/>
  <c r="M42287" i="17" s="1"/>
  <c r="N42287" i="17" a="1"/>
  <c r="N42287" i="17" s="1"/>
  <c r="M42280" i="17" a="1"/>
  <c r="M42280" i="17" s="1"/>
  <c r="N42280" i="17" a="1"/>
  <c r="N42280" i="17" s="1"/>
  <c r="M42267" i="17" a="1"/>
  <c r="M42267" i="17" s="1"/>
  <c r="N42267" i="17" a="1"/>
  <c r="N42267" i="17" s="1"/>
  <c r="M42255" i="17" a="1"/>
  <c r="M42255" i="17" s="1"/>
  <c r="N42255" i="17" a="1"/>
  <c r="N42255" i="17" s="1"/>
  <c r="M42247" i="17" a="1"/>
  <c r="M42247" i="17" s="1"/>
  <c r="N42247" i="17" a="1"/>
  <c r="N42247" i="17" s="1"/>
  <c r="M42223" i="17" a="1"/>
  <c r="M42223" i="17" s="1"/>
  <c r="N42223" i="17" a="1"/>
  <c r="N42223" i="17" s="1"/>
  <c r="M42205" i="17" a="1"/>
  <c r="M42205" i="17" s="1"/>
  <c r="N42205" i="17" a="1"/>
  <c r="N42205" i="17" s="1"/>
  <c r="M42204" i="17" a="1"/>
  <c r="M42204" i="17" s="1"/>
  <c r="N42204" i="17" a="1"/>
  <c r="N42204" i="17" s="1"/>
  <c r="N42183" i="17" a="1"/>
  <c r="N42183" i="17" s="1"/>
  <c r="M42183" i="17" a="1"/>
  <c r="M42183" i="17" s="1"/>
  <c r="M42162" i="17" a="1"/>
  <c r="M42162" i="17" s="1"/>
  <c r="N42162" i="17" a="1"/>
  <c r="N42162" i="17" s="1"/>
  <c r="M42161" i="17" a="1"/>
  <c r="M42161" i="17" s="1"/>
  <c r="N42161" i="17" a="1"/>
  <c r="N42161" i="17" s="1"/>
  <c r="M42136" i="17" a="1"/>
  <c r="M42136" i="17" s="1"/>
  <c r="N42136" i="17" a="1"/>
  <c r="N42136" i="17" s="1"/>
  <c r="M42074" i="17" a="1"/>
  <c r="M42074" i="17" s="1"/>
  <c r="N42074" i="17" a="1"/>
  <c r="N42074" i="17" s="1"/>
  <c r="M42062" i="17" a="1"/>
  <c r="M42062" i="17" s="1"/>
  <c r="N42062" i="17" a="1"/>
  <c r="N42062" i="17" s="1"/>
  <c r="M42042" i="17" a="1"/>
  <c r="M42042" i="17" s="1"/>
  <c r="N42042" i="17" a="1"/>
  <c r="N42042" i="17" s="1"/>
  <c r="S42024" i="17" a="1"/>
  <c r="S42024" i="17" s="1"/>
  <c r="M42024" i="17" a="1"/>
  <c r="M42024" i="17" s="1"/>
  <c r="N42024" i="17" a="1"/>
  <c r="N42024" i="17" s="1"/>
  <c r="N42010" i="17" a="1"/>
  <c r="N42010" i="17" s="1"/>
  <c r="M42010" i="17" a="1"/>
  <c r="M42010" i="17" s="1"/>
  <c r="M41997" i="17" a="1"/>
  <c r="M41997" i="17" s="1"/>
  <c r="N41997" i="17" a="1"/>
  <c r="N41997" i="17" s="1"/>
  <c r="M41996" i="17" a="1"/>
  <c r="M41996" i="17" s="1"/>
  <c r="N41996" i="17" a="1"/>
  <c r="N41996" i="17" s="1"/>
  <c r="M41961" i="17" a="1"/>
  <c r="M41961" i="17" s="1"/>
  <c r="N41961" i="17" a="1"/>
  <c r="N41961" i="17" s="1"/>
  <c r="M41946" i="17" a="1"/>
  <c r="M41946" i="17" s="1"/>
  <c r="N41946" i="17" a="1"/>
  <c r="N41946" i="17" s="1"/>
  <c r="N41934" i="17" a="1"/>
  <c r="N41934" i="17" s="1"/>
  <c r="M41934" i="17" a="1"/>
  <c r="M41934" i="17" s="1"/>
  <c r="M41930" i="17" a="1"/>
  <c r="M41930" i="17" s="1"/>
  <c r="N41930" i="17" a="1"/>
  <c r="N41930" i="17" s="1"/>
  <c r="M41929" i="17" a="1"/>
  <c r="M41929" i="17" s="1"/>
  <c r="N41929" i="17" a="1"/>
  <c r="N41929" i="17" s="1"/>
  <c r="M41920" i="17" a="1"/>
  <c r="M41920" i="17" s="1"/>
  <c r="N41920" i="17" a="1"/>
  <c r="N41920" i="17" s="1"/>
  <c r="N41901" i="17" a="1"/>
  <c r="N41901" i="17" s="1"/>
  <c r="M41901" i="17" a="1"/>
  <c r="M41901" i="17" s="1"/>
  <c r="M41890" i="17" a="1"/>
  <c r="M41890" i="17" s="1"/>
  <c r="N41890" i="17" a="1"/>
  <c r="N41890" i="17" s="1"/>
  <c r="M41849" i="17" a="1"/>
  <c r="M41849" i="17" s="1"/>
  <c r="N41849" i="17" a="1"/>
  <c r="N41849" i="17" s="1"/>
  <c r="N41840" i="17" a="1"/>
  <c r="N41840" i="17" s="1"/>
  <c r="M41840" i="17" a="1"/>
  <c r="M41840" i="17" s="1"/>
  <c r="M41835" i="17" a="1"/>
  <c r="M41835" i="17" s="1"/>
  <c r="N41835" i="17" a="1"/>
  <c r="N41835" i="17" s="1"/>
  <c r="M41799" i="17" a="1"/>
  <c r="M41799" i="17" s="1"/>
  <c r="N41799" i="17" a="1"/>
  <c r="N41799" i="17" s="1"/>
  <c r="M41791" i="17" a="1"/>
  <c r="M41791" i="17" s="1"/>
  <c r="N41791" i="17" a="1"/>
  <c r="N41791" i="17" s="1"/>
  <c r="M41790" i="17" a="1"/>
  <c r="M41790" i="17" s="1"/>
  <c r="N41790" i="17" a="1"/>
  <c r="N41790" i="17" s="1"/>
  <c r="M41752" i="17" a="1"/>
  <c r="M41752" i="17" s="1"/>
  <c r="N41752" i="17" a="1"/>
  <c r="N41752" i="17" s="1"/>
  <c r="M41748" i="17" a="1"/>
  <c r="M41748" i="17" s="1"/>
  <c r="N41748" i="17" a="1"/>
  <c r="N41748" i="17" s="1"/>
  <c r="M41747" i="17" a="1"/>
  <c r="M41747" i="17" s="1"/>
  <c r="N41747" i="17" a="1"/>
  <c r="N41747" i="17" s="1"/>
  <c r="M41735" i="17" a="1"/>
  <c r="M41735" i="17" s="1"/>
  <c r="N41735" i="17" a="1"/>
  <c r="N41735" i="17" s="1"/>
  <c r="N41709" i="17" a="1"/>
  <c r="N41709" i="17" s="1"/>
  <c r="M41709" i="17" a="1"/>
  <c r="M41709" i="17" s="1"/>
  <c r="M41701" i="17" a="1"/>
  <c r="M41701" i="17" s="1"/>
  <c r="N41701" i="17" a="1"/>
  <c r="N41701" i="17" s="1"/>
  <c r="N41671" i="17" a="1"/>
  <c r="N41671" i="17" s="1"/>
  <c r="M41671" i="17" a="1"/>
  <c r="M41671" i="17" s="1"/>
  <c r="M41636" i="17" a="1"/>
  <c r="M41636" i="17" s="1"/>
  <c r="N41636" i="17" a="1"/>
  <c r="N41636" i="17" s="1"/>
  <c r="N41623" i="17" a="1"/>
  <c r="N41623" i="17" s="1"/>
  <c r="M41623" i="17" a="1"/>
  <c r="M41623" i="17" s="1"/>
  <c r="S41601" i="17" a="1"/>
  <c r="S41601" i="17" s="1"/>
  <c r="S41600" i="17" a="1"/>
  <c r="S41600" i="17" s="1"/>
  <c r="M41569" i="17" a="1"/>
  <c r="M41569" i="17" s="1"/>
  <c r="N41569" i="17" a="1"/>
  <c r="N41569" i="17" s="1"/>
  <c r="M41520" i="17" a="1"/>
  <c r="M41520" i="17" s="1"/>
  <c r="N41520" i="17" a="1"/>
  <c r="N41520" i="17" s="1"/>
  <c r="M41484" i="17" a="1"/>
  <c r="M41484" i="17" s="1"/>
  <c r="N41484" i="17" a="1"/>
  <c r="N41484" i="17" s="1"/>
  <c r="M41466" i="17" a="1"/>
  <c r="M41466" i="17" s="1"/>
  <c r="N41466" i="17" a="1"/>
  <c r="N41466" i="17" s="1"/>
  <c r="M41465" i="17" a="1"/>
  <c r="M41465" i="17" s="1"/>
  <c r="N41465" i="17" a="1"/>
  <c r="N41465" i="17" s="1"/>
  <c r="M41431" i="17" a="1"/>
  <c r="M41431" i="17" s="1"/>
  <c r="N41431" i="17" a="1"/>
  <c r="N41431" i="17" s="1"/>
  <c r="S41422" i="17" a="1"/>
  <c r="S41422" i="17" s="1"/>
  <c r="M41422" i="17" a="1"/>
  <c r="M41422" i="17" s="1"/>
  <c r="N41422" i="17" a="1"/>
  <c r="N41422" i="17" s="1"/>
  <c r="S41412" i="17" a="1"/>
  <c r="S41412" i="17" s="1"/>
  <c r="M41412" i="17" a="1"/>
  <c r="M41412" i="17" s="1"/>
  <c r="M41398" i="17" a="1"/>
  <c r="M41398" i="17" s="1"/>
  <c r="N41398" i="17" a="1"/>
  <c r="N41398" i="17" s="1"/>
  <c r="N41395" i="17" a="1"/>
  <c r="N41395" i="17" s="1"/>
  <c r="M41395" i="17" a="1"/>
  <c r="M41395" i="17" s="1"/>
  <c r="S41380" i="17" a="1"/>
  <c r="S41380" i="17" s="1"/>
  <c r="M41374" i="17" a="1"/>
  <c r="M41374" i="17" s="1"/>
  <c r="N41374" i="17" a="1"/>
  <c r="N41374" i="17" s="1"/>
  <c r="M41354" i="17" a="1"/>
  <c r="M41354" i="17" s="1"/>
  <c r="N41354" i="17" a="1"/>
  <c r="N41354" i="17" s="1"/>
  <c r="M41328" i="17" a="1"/>
  <c r="M41328" i="17" s="1"/>
  <c r="N41328" i="17" a="1"/>
  <c r="N41328" i="17" s="1"/>
  <c r="N41320" i="17" a="1"/>
  <c r="N41320" i="17" s="1"/>
  <c r="M41320" i="17" a="1"/>
  <c r="M41320" i="17" s="1"/>
  <c r="M41316" i="17" a="1"/>
  <c r="M41316" i="17" s="1"/>
  <c r="N41316" i="17" a="1"/>
  <c r="N41316" i="17" s="1"/>
  <c r="S41306" i="17" a="1"/>
  <c r="S41306" i="17" s="1"/>
  <c r="S41298" i="17" a="1"/>
  <c r="S41298" i="17" s="1"/>
  <c r="M41298" i="17" a="1"/>
  <c r="M41298" i="17" s="1"/>
  <c r="N41298" i="17" a="1"/>
  <c r="N41298" i="17" s="1"/>
  <c r="M41270" i="17" a="1"/>
  <c r="M41270" i="17" s="1"/>
  <c r="N41270" i="17" a="1"/>
  <c r="N41270" i="17" s="1"/>
  <c r="S41243" i="17" a="1"/>
  <c r="S41243" i="17" s="1"/>
  <c r="M41243" i="17" a="1"/>
  <c r="M41243" i="17" s="1"/>
  <c r="N41243" i="17" a="1"/>
  <c r="N41243" i="17" s="1"/>
  <c r="M41204" i="17" a="1"/>
  <c r="M41204" i="17" s="1"/>
  <c r="N41204" i="17" a="1"/>
  <c r="N41204" i="17" s="1"/>
  <c r="M41177" i="17" a="1"/>
  <c r="M41177" i="17" s="1"/>
  <c r="N41177" i="17" a="1"/>
  <c r="N41177" i="17" s="1"/>
  <c r="M41167" i="17" a="1"/>
  <c r="M41167" i="17" s="1"/>
  <c r="N41167" i="17" a="1"/>
  <c r="N41167" i="17" s="1"/>
  <c r="M41166" i="17" a="1"/>
  <c r="M41166" i="17" s="1"/>
  <c r="N41166" i="17" a="1"/>
  <c r="N41166" i="17" s="1"/>
  <c r="S41146" i="17" a="1"/>
  <c r="S41146" i="17" s="1"/>
  <c r="M41146" i="17" a="1"/>
  <c r="M41146" i="17" s="1"/>
  <c r="N41146" i="17" a="1"/>
  <c r="N41146" i="17" s="1"/>
  <c r="M41135" i="17" a="1"/>
  <c r="M41135" i="17" s="1"/>
  <c r="N41135" i="17" a="1"/>
  <c r="N41135" i="17" s="1"/>
  <c r="M41134" i="17" a="1"/>
  <c r="M41134" i="17" s="1"/>
  <c r="N41134" i="17" a="1"/>
  <c r="N41134" i="17" s="1"/>
  <c r="N41125" i="17" a="1"/>
  <c r="N41125" i="17" s="1"/>
  <c r="M41125" i="17" a="1"/>
  <c r="M41125" i="17" s="1"/>
  <c r="M41105" i="17" a="1"/>
  <c r="M41105" i="17" s="1"/>
  <c r="N41105" i="17" a="1"/>
  <c r="N41105" i="17" s="1"/>
  <c r="M41087" i="17" a="1"/>
  <c r="M41087" i="17" s="1"/>
  <c r="N41087" i="17" a="1"/>
  <c r="N41087" i="17" s="1"/>
  <c r="M41086" i="17" a="1"/>
  <c r="M41086" i="17" s="1"/>
  <c r="N41086" i="17" a="1"/>
  <c r="N41086" i="17" s="1"/>
  <c r="M41060" i="17" a="1"/>
  <c r="M41060" i="17" s="1"/>
  <c r="N41060" i="17" a="1"/>
  <c r="N41060" i="17" s="1"/>
  <c r="S41054" i="17" a="1"/>
  <c r="S41054" i="17" s="1"/>
  <c r="S41035" i="17" a="1"/>
  <c r="S41035" i="17" s="1"/>
  <c r="M41035" i="17" a="1"/>
  <c r="M41035" i="17" s="1"/>
  <c r="M41014" i="17" a="1"/>
  <c r="M41014" i="17" s="1"/>
  <c r="N41014" i="17" a="1"/>
  <c r="N41014" i="17" s="1"/>
  <c r="M40998" i="17" a="1"/>
  <c r="M40998" i="17" s="1"/>
  <c r="N40998" i="17" a="1"/>
  <c r="N40998" i="17" s="1"/>
  <c r="M40990" i="17" a="1"/>
  <c r="M40990" i="17" s="1"/>
  <c r="N40990" i="17" a="1"/>
  <c r="N40990" i="17" s="1"/>
  <c r="M40968" i="17" a="1"/>
  <c r="M40968" i="17" s="1"/>
  <c r="N40968" i="17" a="1"/>
  <c r="N40968" i="17" s="1"/>
  <c r="M40945" i="17" a="1"/>
  <c r="M40945" i="17" s="1"/>
  <c r="N40945" i="17" a="1"/>
  <c r="N40945" i="17" s="1"/>
  <c r="M40944" i="17" a="1"/>
  <c r="M40944" i="17" s="1"/>
  <c r="N40944" i="17" a="1"/>
  <c r="N40944" i="17" s="1"/>
  <c r="M40939" i="17" a="1"/>
  <c r="M40939" i="17" s="1"/>
  <c r="N40939" i="17" a="1"/>
  <c r="N40939" i="17" s="1"/>
  <c r="N40928" i="17" a="1"/>
  <c r="N40928" i="17" s="1"/>
  <c r="M40928" i="17" a="1"/>
  <c r="M40928" i="17" s="1"/>
  <c r="M40923" i="17" a="1"/>
  <c r="M40923" i="17" s="1"/>
  <c r="N40923" i="17" a="1"/>
  <c r="N40923" i="17" s="1"/>
  <c r="S40920" i="17" a="1"/>
  <c r="S40920" i="17" s="1"/>
  <c r="M40920" i="17" a="1"/>
  <c r="M40920" i="17" s="1"/>
  <c r="N40920" i="17" a="1"/>
  <c r="N40920" i="17" s="1"/>
  <c r="S40913" i="17" a="1"/>
  <c r="S40913" i="17" s="1"/>
  <c r="M40913" i="17" a="1"/>
  <c r="M40913" i="17" s="1"/>
  <c r="N40913" i="17" a="1"/>
  <c r="N40913" i="17" s="1"/>
  <c r="M40890" i="17" a="1"/>
  <c r="M40890" i="17" s="1"/>
  <c r="N40890" i="17" a="1"/>
  <c r="N40890" i="17" s="1"/>
  <c r="S40885" i="17" a="1"/>
  <c r="S40885" i="17" s="1"/>
  <c r="N40885" i="17" a="1"/>
  <c r="N40885" i="17" s="1"/>
  <c r="M40885" i="17" a="1"/>
  <c r="M40885" i="17" s="1"/>
  <c r="M40884" i="17" a="1"/>
  <c r="M40884" i="17" s="1"/>
  <c r="N40884" i="17" a="1"/>
  <c r="N40884" i="17" s="1"/>
  <c r="M40858" i="17" a="1"/>
  <c r="M40858" i="17" s="1"/>
  <c r="N40858" i="17" a="1"/>
  <c r="N40858" i="17" s="1"/>
  <c r="N40850" i="17" a="1"/>
  <c r="N40850" i="17" s="1"/>
  <c r="M40850" i="17" a="1"/>
  <c r="M40850" i="17" s="1"/>
  <c r="M40814" i="17" a="1"/>
  <c r="M40814" i="17" s="1"/>
  <c r="N40814" i="17" a="1"/>
  <c r="N40814" i="17" s="1"/>
  <c r="S40793" i="17" a="1"/>
  <c r="S40793" i="17" s="1"/>
  <c r="M40793" i="17" a="1"/>
  <c r="M40793" i="17" s="1"/>
  <c r="N40793" i="17" a="1"/>
  <c r="N40793" i="17" s="1"/>
  <c r="S40785" i="17" a="1"/>
  <c r="S40785" i="17" s="1"/>
  <c r="M40785" i="17" a="1"/>
  <c r="M40785" i="17" s="1"/>
  <c r="N40785" i="17" a="1"/>
  <c r="N40785" i="17" s="1"/>
  <c r="M40781" i="17" a="1"/>
  <c r="M40781" i="17" s="1"/>
  <c r="N40781" i="17" a="1"/>
  <c r="N40781" i="17" s="1"/>
  <c r="M40780" i="17" a="1"/>
  <c r="M40780" i="17" s="1"/>
  <c r="N40780" i="17" a="1"/>
  <c r="N40780" i="17" s="1"/>
  <c r="S40777" i="17" a="1"/>
  <c r="S40777" i="17" s="1"/>
  <c r="M40777" i="17" a="1"/>
  <c r="M40777" i="17" s="1"/>
  <c r="N40777" i="17" a="1"/>
  <c r="N40777" i="17" s="1"/>
  <c r="M40772" i="17" a="1"/>
  <c r="M40772" i="17" s="1"/>
  <c r="N40772" i="17" a="1"/>
  <c r="N40772" i="17" s="1"/>
  <c r="N40766" i="17" a="1"/>
  <c r="N40766" i="17" s="1"/>
  <c r="M40766" i="17" a="1"/>
  <c r="M40766" i="17" s="1"/>
  <c r="N40762" i="17" a="1"/>
  <c r="N40762" i="17" s="1"/>
  <c r="M40762" i="17" a="1"/>
  <c r="M40762" i="17" s="1"/>
  <c r="M40758" i="17" a="1"/>
  <c r="M40758" i="17" s="1"/>
  <c r="N40758" i="17" a="1"/>
  <c r="N40758" i="17" s="1"/>
  <c r="M40744" i="17" a="1"/>
  <c r="M40744" i="17" s="1"/>
  <c r="N40744" i="17" a="1"/>
  <c r="N40744" i="17" s="1"/>
  <c r="M40733" i="17" a="1"/>
  <c r="M40733" i="17" s="1"/>
  <c r="N40733" i="17" a="1"/>
  <c r="N40733" i="17" s="1"/>
  <c r="M40732" i="17" a="1"/>
  <c r="M40732" i="17" s="1"/>
  <c r="N40732" i="17" a="1"/>
  <c r="N40732" i="17" s="1"/>
  <c r="M40727" i="17" a="1"/>
  <c r="M40727" i="17" s="1"/>
  <c r="N40727" i="17" a="1"/>
  <c r="N40727" i="17" s="1"/>
  <c r="M40715" i="17" a="1"/>
  <c r="M40715" i="17" s="1"/>
  <c r="N40715" i="17" a="1"/>
  <c r="N40715" i="17" s="1"/>
  <c r="M40711" i="17" a="1"/>
  <c r="M40711" i="17" s="1"/>
  <c r="N40711" i="17" a="1"/>
  <c r="N40711" i="17" s="1"/>
  <c r="M40685" i="17" a="1"/>
  <c r="M40685" i="17" s="1"/>
  <c r="N40685" i="17" a="1"/>
  <c r="N40685" i="17" s="1"/>
  <c r="M40682" i="17" a="1"/>
  <c r="M40682" i="17" s="1"/>
  <c r="N40682" i="17" a="1"/>
  <c r="N40682" i="17" s="1"/>
  <c r="M40675" i="17" a="1"/>
  <c r="M40675" i="17" s="1"/>
  <c r="N40675" i="17" a="1"/>
  <c r="N40675" i="17" s="1"/>
  <c r="M40674" i="17" a="1"/>
  <c r="M40674" i="17" s="1"/>
  <c r="N40674" i="17" a="1"/>
  <c r="N40674" i="17" s="1"/>
  <c r="M40668" i="17" a="1"/>
  <c r="M40668" i="17" s="1"/>
  <c r="N40668" i="17" a="1"/>
  <c r="N40668" i="17" s="1"/>
  <c r="M40644" i="17" a="1"/>
  <c r="M40644" i="17" s="1"/>
  <c r="N40644" i="17" a="1"/>
  <c r="N40644" i="17" s="1"/>
  <c r="S40632" i="17" a="1"/>
  <c r="S40632" i="17" s="1"/>
  <c r="M40632" i="17" a="1"/>
  <c r="M40632" i="17" s="1"/>
  <c r="M40629" i="17" a="1"/>
  <c r="M40629" i="17" s="1"/>
  <c r="N40629" i="17" a="1"/>
  <c r="N40629" i="17" s="1"/>
  <c r="M40628" i="17" a="1"/>
  <c r="M40628" i="17" s="1"/>
  <c r="N40628" i="17" a="1"/>
  <c r="N40628" i="17" s="1"/>
  <c r="M40624" i="17" a="1"/>
  <c r="M40624" i="17" s="1"/>
  <c r="N40624" i="17" a="1"/>
  <c r="N40624" i="17" s="1"/>
  <c r="M40597" i="17" a="1"/>
  <c r="M40597" i="17" s="1"/>
  <c r="N40597" i="17" a="1"/>
  <c r="N40597" i="17" s="1"/>
  <c r="N40594" i="17" a="1"/>
  <c r="N40594" i="17" s="1"/>
  <c r="M40594" i="17" a="1"/>
  <c r="M40594" i="17" s="1"/>
  <c r="M40586" i="17" a="1"/>
  <c r="M40586" i="17" s="1"/>
  <c r="N40586" i="17" a="1"/>
  <c r="N40586" i="17" s="1"/>
  <c r="S40576" i="17" a="1"/>
  <c r="S40576" i="17" s="1"/>
  <c r="M40575" i="17" a="1"/>
  <c r="M40575" i="17" s="1"/>
  <c r="N40575" i="17" a="1"/>
  <c r="N40575" i="17" s="1"/>
  <c r="M40571" i="17" a="1"/>
  <c r="M40571" i="17" s="1"/>
  <c r="N40571" i="17" a="1"/>
  <c r="N40571" i="17" s="1"/>
  <c r="N40552" i="17" a="1"/>
  <c r="N40552" i="17" s="1"/>
  <c r="M40552" i="17" a="1"/>
  <c r="M40552" i="17" s="1"/>
  <c r="M40540" i="17" a="1"/>
  <c r="M40540" i="17" s="1"/>
  <c r="N40540" i="17" a="1"/>
  <c r="N40540" i="17" s="1"/>
  <c r="M40539" i="17" a="1"/>
  <c r="M40539" i="17" s="1"/>
  <c r="N40539" i="17" a="1"/>
  <c r="N40539" i="17" s="1"/>
  <c r="M40531" i="17" a="1"/>
  <c r="M40531" i="17" s="1"/>
  <c r="N40531" i="17" a="1"/>
  <c r="N40531" i="17" s="1"/>
  <c r="M40475" i="17" a="1"/>
  <c r="M40475" i="17" s="1"/>
  <c r="N40475" i="17" a="1"/>
  <c r="N40475" i="17" s="1"/>
  <c r="S40447" i="17" a="1"/>
  <c r="S40447" i="17" s="1"/>
  <c r="N40447" i="17" a="1"/>
  <c r="N40447" i="17" s="1"/>
  <c r="M40447" i="17" a="1"/>
  <c r="M40447" i="17" s="1"/>
  <c r="M40440" i="17" a="1"/>
  <c r="M40440" i="17" s="1"/>
  <c r="N40440" i="17" a="1"/>
  <c r="N40440" i="17" s="1"/>
  <c r="M40424" i="17" a="1"/>
  <c r="M40424" i="17" s="1"/>
  <c r="N40424" i="17" a="1"/>
  <c r="N40424" i="17" s="1"/>
  <c r="N40421" i="17" a="1"/>
  <c r="N40421" i="17" s="1"/>
  <c r="M40421" i="17" a="1"/>
  <c r="M40421" i="17" s="1"/>
  <c r="N40417" i="17" a="1"/>
  <c r="N40417" i="17" s="1"/>
  <c r="M40417" i="17" a="1"/>
  <c r="M40417" i="17" s="1"/>
  <c r="M40393" i="17" a="1"/>
  <c r="M40393" i="17" s="1"/>
  <c r="N40393" i="17" a="1"/>
  <c r="N40393" i="17" s="1"/>
  <c r="S40378" i="17" a="1"/>
  <c r="S40378" i="17" s="1"/>
  <c r="N40378" i="17" a="1"/>
  <c r="N40378" i="17" s="1"/>
  <c r="M40378" i="17" a="1"/>
  <c r="M40378" i="17" s="1"/>
  <c r="N40367" i="17" a="1"/>
  <c r="N40367" i="17" s="1"/>
  <c r="M40367" i="17" a="1"/>
  <c r="M40367" i="17" s="1"/>
  <c r="S40364" i="17" a="1"/>
  <c r="S40364" i="17" s="1"/>
  <c r="M40364" i="17" a="1"/>
  <c r="M40364" i="17" s="1"/>
  <c r="S40357" i="17" a="1"/>
  <c r="S40357" i="17" s="1"/>
  <c r="M40357" i="17" a="1"/>
  <c r="M40357" i="17" s="1"/>
  <c r="N40357" i="17" a="1"/>
  <c r="N40357" i="17" s="1"/>
  <c r="M40349" i="17" a="1"/>
  <c r="M40349" i="17" s="1"/>
  <c r="N40349" i="17" a="1"/>
  <c r="N40349" i="17" s="1"/>
  <c r="M40287" i="17" a="1"/>
  <c r="M40287" i="17" s="1"/>
  <c r="N40287" i="17" a="1"/>
  <c r="N40287" i="17" s="1"/>
  <c r="M40278" i="17" a="1"/>
  <c r="M40278" i="17" s="1"/>
  <c r="N40278" i="17" a="1"/>
  <c r="N40278" i="17" s="1"/>
  <c r="S40274" i="17" a="1"/>
  <c r="S40274" i="17" s="1"/>
  <c r="N40274" i="17" a="1"/>
  <c r="N40274" i="17" s="1"/>
  <c r="M40274" i="17" a="1"/>
  <c r="M40274" i="17" s="1"/>
  <c r="M40271" i="17" a="1"/>
  <c r="M40271" i="17" s="1"/>
  <c r="N40271" i="17" a="1"/>
  <c r="N40271" i="17" s="1"/>
  <c r="M40267" i="17" a="1"/>
  <c r="M40267" i="17" s="1"/>
  <c r="N40267" i="17" a="1"/>
  <c r="N40267" i="17" s="1"/>
  <c r="M40253" i="17" a="1"/>
  <c r="M40253" i="17" s="1"/>
  <c r="N40253" i="17" a="1"/>
  <c r="N40253" i="17" s="1"/>
  <c r="S40250" i="17" a="1"/>
  <c r="S40250" i="17" s="1"/>
  <c r="M40250" i="17" a="1"/>
  <c r="M40250" i="17" s="1"/>
  <c r="N40250" i="17" a="1"/>
  <c r="N40250" i="17" s="1"/>
  <c r="M40239" i="17" a="1"/>
  <c r="M40239" i="17" s="1"/>
  <c r="N40239" i="17" a="1"/>
  <c r="N40239" i="17" s="1"/>
  <c r="M40234" i="17" a="1"/>
  <c r="M40234" i="17" s="1"/>
  <c r="N40234" i="17" a="1"/>
  <c r="N40234" i="17" s="1"/>
  <c r="M40225" i="17" a="1"/>
  <c r="M40225" i="17" s="1"/>
  <c r="N40225" i="17" a="1"/>
  <c r="N40225" i="17" s="1"/>
  <c r="M40217" i="17" a="1"/>
  <c r="M40217" i="17" s="1"/>
  <c r="N40217" i="17" a="1"/>
  <c r="N40217" i="17" s="1"/>
  <c r="M40207" i="17" a="1"/>
  <c r="M40207" i="17" s="1"/>
  <c r="N40207" i="17" a="1"/>
  <c r="N40207" i="17" s="1"/>
  <c r="S40189" i="17" a="1"/>
  <c r="S40189" i="17" s="1"/>
  <c r="M40183" i="17" a="1"/>
  <c r="M40183" i="17" s="1"/>
  <c r="N40183" i="17" a="1"/>
  <c r="N40183" i="17" s="1"/>
  <c r="M40168" i="17" a="1"/>
  <c r="M40168" i="17" s="1"/>
  <c r="N40168" i="17" a="1"/>
  <c r="N40168" i="17" s="1"/>
  <c r="M40158" i="17" a="1"/>
  <c r="M40158" i="17" s="1"/>
  <c r="N40158" i="17" a="1"/>
  <c r="N40158" i="17" s="1"/>
  <c r="N40152" i="17" a="1"/>
  <c r="N40152" i="17" s="1"/>
  <c r="M40152" i="17" a="1"/>
  <c r="M40152" i="17" s="1"/>
  <c r="N40148" i="17" a="1"/>
  <c r="N40148" i="17" s="1"/>
  <c r="M40148" i="17" a="1"/>
  <c r="M40148" i="17" s="1"/>
  <c r="N40137" i="17" a="1"/>
  <c r="N40137" i="17" s="1"/>
  <c r="M40137" i="17" a="1"/>
  <c r="M40137" i="17" s="1"/>
  <c r="M40132" i="17" a="1"/>
  <c r="M40132" i="17" s="1"/>
  <c r="N40132" i="17" a="1"/>
  <c r="N40132" i="17" s="1"/>
  <c r="N40119" i="17" a="1"/>
  <c r="N40119" i="17" s="1"/>
  <c r="M40119" i="17" a="1"/>
  <c r="M40119" i="17" s="1"/>
  <c r="M40115" i="17" a="1"/>
  <c r="M40115" i="17" s="1"/>
  <c r="N40115" i="17" a="1"/>
  <c r="N40115" i="17" s="1"/>
  <c r="M40114" i="17" a="1"/>
  <c r="M40114" i="17" s="1"/>
  <c r="N40114" i="17" a="1"/>
  <c r="N40114" i="17" s="1"/>
  <c r="S40110" i="17" a="1"/>
  <c r="S40110" i="17" s="1"/>
  <c r="M40110" i="17" a="1"/>
  <c r="M40110" i="17" s="1"/>
  <c r="N40110" i="17" a="1"/>
  <c r="N40110" i="17" s="1"/>
  <c r="M40105" i="17" a="1"/>
  <c r="M40105" i="17" s="1"/>
  <c r="N40105" i="17" a="1"/>
  <c r="N40105" i="17" s="1"/>
  <c r="M40097" i="17" a="1"/>
  <c r="M40097" i="17" s="1"/>
  <c r="N40097" i="17" a="1"/>
  <c r="N40097" i="17" s="1"/>
  <c r="S40072" i="17" a="1"/>
  <c r="S40072" i="17" s="1"/>
  <c r="M40061" i="17" a="1"/>
  <c r="M40061" i="17" s="1"/>
  <c r="N40061" i="17" a="1"/>
  <c r="N40061" i="17" s="1"/>
  <c r="M40052" i="17" a="1"/>
  <c r="M40052" i="17" s="1"/>
  <c r="N40052" i="17" a="1"/>
  <c r="N40052" i="17" s="1"/>
  <c r="S40041" i="17" a="1"/>
  <c r="S40041" i="17" s="1"/>
  <c r="M40041" i="17" a="1"/>
  <c r="M40041" i="17" s="1"/>
  <c r="N40041" i="17" a="1"/>
  <c r="N40041" i="17" s="1"/>
  <c r="M40030" i="17" a="1"/>
  <c r="M40030" i="17" s="1"/>
  <c r="N40030" i="17" a="1"/>
  <c r="N40030" i="17" s="1"/>
  <c r="N40012" i="17" a="1"/>
  <c r="N40012" i="17" s="1"/>
  <c r="M40012" i="17" a="1"/>
  <c r="M40012" i="17" s="1"/>
  <c r="M39979" i="17" a="1"/>
  <c r="M39979" i="17" s="1"/>
  <c r="N39979" i="17" a="1"/>
  <c r="N39979" i="17" s="1"/>
  <c r="M39964" i="17" a="1"/>
  <c r="M39964" i="17" s="1"/>
  <c r="N39964" i="17" a="1"/>
  <c r="N39964" i="17" s="1"/>
  <c r="M39932" i="17" a="1"/>
  <c r="M39932" i="17" s="1"/>
  <c r="N39932" i="17" a="1"/>
  <c r="N39932" i="17" s="1"/>
  <c r="M39913" i="17" a="1"/>
  <c r="M39913" i="17" s="1"/>
  <c r="N39913" i="17" a="1"/>
  <c r="N39913" i="17" s="1"/>
  <c r="N39909" i="17" a="1"/>
  <c r="N39909" i="17" s="1"/>
  <c r="M39909" i="17" a="1"/>
  <c r="M39909" i="17" s="1"/>
  <c r="N39904" i="17" a="1"/>
  <c r="N39904" i="17" s="1"/>
  <c r="M39904" i="17" a="1"/>
  <c r="M39904" i="17" s="1"/>
  <c r="M39859" i="17" a="1"/>
  <c r="M39859" i="17" s="1"/>
  <c r="N39859" i="17" a="1"/>
  <c r="N39859" i="17" s="1"/>
  <c r="M39832" i="17" a="1"/>
  <c r="M39832" i="17" s="1"/>
  <c r="N39832" i="17" a="1"/>
  <c r="N39832" i="17" s="1"/>
  <c r="M39807" i="17" a="1"/>
  <c r="M39807" i="17" s="1"/>
  <c r="N39807" i="17" a="1"/>
  <c r="N39807" i="17" s="1"/>
  <c r="M39788" i="17" a="1"/>
  <c r="M39788" i="17" s="1"/>
  <c r="N39788" i="17" a="1"/>
  <c r="N39788" i="17" s="1"/>
  <c r="S39782" i="17" a="1"/>
  <c r="S39782" i="17" s="1"/>
  <c r="M39782" i="17" a="1"/>
  <c r="M39782" i="17" s="1"/>
  <c r="N39782" i="17" a="1"/>
  <c r="N39782" i="17" s="1"/>
  <c r="M39777" i="17" a="1"/>
  <c r="M39777" i="17" s="1"/>
  <c r="N39777" i="17" a="1"/>
  <c r="N39777" i="17" s="1"/>
  <c r="M39776" i="17" a="1"/>
  <c r="M39776" i="17" s="1"/>
  <c r="N39776" i="17" a="1"/>
  <c r="N39776" i="17" s="1"/>
  <c r="M39766" i="17" a="1"/>
  <c r="M39766" i="17" s="1"/>
  <c r="N39766" i="17" a="1"/>
  <c r="N39766" i="17" s="1"/>
  <c r="N39738" i="17" a="1"/>
  <c r="N39738" i="17" s="1"/>
  <c r="M39738" i="17" a="1"/>
  <c r="M39738" i="17" s="1"/>
  <c r="M39731" i="17" a="1"/>
  <c r="M39731" i="17" s="1"/>
  <c r="N39731" i="17" a="1"/>
  <c r="N39731" i="17" s="1"/>
  <c r="M39730" i="17" a="1"/>
  <c r="M39730" i="17" s="1"/>
  <c r="N39730" i="17" a="1"/>
  <c r="N39730" i="17" s="1"/>
  <c r="M39699" i="17" a="1"/>
  <c r="M39699" i="17" s="1"/>
  <c r="N39699" i="17" a="1"/>
  <c r="N39699" i="17" s="1"/>
  <c r="M39698" i="17" a="1"/>
  <c r="M39698" i="17" s="1"/>
  <c r="N39698" i="17" a="1"/>
  <c r="N39698" i="17" s="1"/>
  <c r="M39695" i="17" a="1"/>
  <c r="M39695" i="17" s="1"/>
  <c r="N39695" i="17" a="1"/>
  <c r="N39695" i="17" s="1"/>
  <c r="M39684" i="17" a="1"/>
  <c r="M39684" i="17" s="1"/>
  <c r="N39684" i="17" a="1"/>
  <c r="N39684" i="17" s="1"/>
  <c r="M39679" i="17" a="1"/>
  <c r="M39679" i="17" s="1"/>
  <c r="N39679" i="17" a="1"/>
  <c r="N39679" i="17" s="1"/>
  <c r="N39662" i="17" a="1"/>
  <c r="N39662" i="17" s="1"/>
  <c r="M39662" i="17" a="1"/>
  <c r="M39662" i="17" s="1"/>
  <c r="M39661" i="17" a="1"/>
  <c r="M39661" i="17" s="1"/>
  <c r="N39661" i="17" a="1"/>
  <c r="N39661" i="17" s="1"/>
  <c r="M39652" i="17" a="1"/>
  <c r="M39652" i="17" s="1"/>
  <c r="N39652" i="17" a="1"/>
  <c r="N39652" i="17" s="1"/>
  <c r="N39646" i="17" a="1"/>
  <c r="N39646" i="17" s="1"/>
  <c r="M39646" i="17" a="1"/>
  <c r="M39646" i="17" s="1"/>
  <c r="S39627" i="17" a="1"/>
  <c r="S39627" i="17" s="1"/>
  <c r="M39627" i="17" a="1"/>
  <c r="M39627" i="17" s="1"/>
  <c r="N39627" i="17" a="1"/>
  <c r="N39627" i="17" s="1"/>
  <c r="N39623" i="17" a="1"/>
  <c r="N39623" i="17" s="1"/>
  <c r="M39623" i="17" a="1"/>
  <c r="M39623" i="17" s="1"/>
  <c r="M39600" i="17" a="1"/>
  <c r="M39600" i="17" s="1"/>
  <c r="N39600" i="17" a="1"/>
  <c r="N39600" i="17" s="1"/>
  <c r="M39576" i="17" a="1"/>
  <c r="M39576" i="17" s="1"/>
  <c r="N39576" i="17" a="1"/>
  <c r="N39576" i="17" s="1"/>
  <c r="M39567" i="17" a="1"/>
  <c r="M39567" i="17" s="1"/>
  <c r="N39567" i="17" a="1"/>
  <c r="N39567" i="17" s="1"/>
  <c r="M39545" i="17" a="1"/>
  <c r="M39545" i="17" s="1"/>
  <c r="N39545" i="17" a="1"/>
  <c r="N39545" i="17" s="1"/>
  <c r="M39528" i="17" a="1"/>
  <c r="M39528" i="17" s="1"/>
  <c r="N39528" i="17" a="1"/>
  <c r="N39528" i="17" s="1"/>
  <c r="M39527" i="17" a="1"/>
  <c r="M39527" i="17" s="1"/>
  <c r="N39527" i="17" a="1"/>
  <c r="N39527" i="17" s="1"/>
  <c r="S39523" i="17" a="1"/>
  <c r="S39523" i="17" s="1"/>
  <c r="M39523" i="17" a="1"/>
  <c r="M39523" i="17" s="1"/>
  <c r="N39523" i="17" a="1"/>
  <c r="N39523" i="17" s="1"/>
  <c r="M39497" i="17" a="1"/>
  <c r="M39497" i="17" s="1"/>
  <c r="N39497" i="17" a="1"/>
  <c r="N39497" i="17" s="1"/>
  <c r="M39465" i="17" a="1"/>
  <c r="M39465" i="17" s="1"/>
  <c r="N39465" i="17" a="1"/>
  <c r="N39465" i="17" s="1"/>
  <c r="N39461" i="17" a="1"/>
  <c r="N39461" i="17" s="1"/>
  <c r="M39461" i="17" a="1"/>
  <c r="M39461" i="17" s="1"/>
  <c r="M39452" i="17" a="1"/>
  <c r="M39452" i="17" s="1"/>
  <c r="N39452" i="17" a="1"/>
  <c r="N39452" i="17" s="1"/>
  <c r="N39431" i="17" a="1"/>
  <c r="N39431" i="17" s="1"/>
  <c r="M39431" i="17" a="1"/>
  <c r="M39431" i="17" s="1"/>
  <c r="N39417" i="17" a="1"/>
  <c r="N39417" i="17" s="1"/>
  <c r="M39417" i="17" a="1"/>
  <c r="M39417" i="17" s="1"/>
  <c r="M39394" i="17" a="1"/>
  <c r="M39394" i="17" s="1"/>
  <c r="N39394" i="17" a="1"/>
  <c r="N39394" i="17" s="1"/>
  <c r="N39380" i="17" a="1"/>
  <c r="N39380" i="17" s="1"/>
  <c r="M39380" i="17" a="1"/>
  <c r="M39380" i="17" s="1"/>
  <c r="S39376" i="17" a="1"/>
  <c r="S39376" i="17" s="1"/>
  <c r="S39367" i="17" a="1"/>
  <c r="S39367" i="17" s="1"/>
  <c r="M39367" i="17" a="1"/>
  <c r="M39367" i="17" s="1"/>
  <c r="N39367" i="17" a="1"/>
  <c r="N39367" i="17" s="1"/>
  <c r="S39346" i="17" a="1"/>
  <c r="S39346" i="17" s="1"/>
  <c r="M39345" i="17" a="1"/>
  <c r="M39345" i="17" s="1"/>
  <c r="N39345" i="17" a="1"/>
  <c r="N39345" i="17" s="1"/>
  <c r="M39340" i="17" a="1"/>
  <c r="M39340" i="17" s="1"/>
  <c r="N39340" i="17" a="1"/>
  <c r="N39340" i="17" s="1"/>
  <c r="S39336" i="17" a="1"/>
  <c r="S39336" i="17" s="1"/>
  <c r="N39332" i="17" a="1"/>
  <c r="N39332" i="17" s="1"/>
  <c r="M39332" i="17" a="1"/>
  <c r="M39332" i="17" s="1"/>
  <c r="N39324" i="17" a="1"/>
  <c r="N39324" i="17" s="1"/>
  <c r="M39324" i="17" a="1"/>
  <c r="M39324" i="17" s="1"/>
  <c r="M39319" i="17" a="1"/>
  <c r="M39319" i="17" s="1"/>
  <c r="N39319" i="17" a="1"/>
  <c r="N39319" i="17" s="1"/>
  <c r="M39316" i="17" a="1"/>
  <c r="M39316" i="17" s="1"/>
  <c r="N39316" i="17" a="1"/>
  <c r="N39316" i="17" s="1"/>
  <c r="M39311" i="17" a="1"/>
  <c r="M39311" i="17" s="1"/>
  <c r="N39311" i="17" a="1"/>
  <c r="N39311" i="17" s="1"/>
  <c r="M39308" i="17" a="1"/>
  <c r="M39308" i="17" s="1"/>
  <c r="N39308" i="17" a="1"/>
  <c r="N39308" i="17" s="1"/>
  <c r="N39300" i="17" a="1"/>
  <c r="N39300" i="17" s="1"/>
  <c r="M39300" i="17" a="1"/>
  <c r="M39300" i="17" s="1"/>
  <c r="M39295" i="17" a="1"/>
  <c r="M39295" i="17" s="1"/>
  <c r="N39295" i="17" a="1"/>
  <c r="N39295" i="17" s="1"/>
  <c r="M39280" i="17" a="1"/>
  <c r="M39280" i="17" s="1"/>
  <c r="N39280" i="17" a="1"/>
  <c r="N39280" i="17" s="1"/>
  <c r="N39273" i="17" a="1"/>
  <c r="N39273" i="17" s="1"/>
  <c r="M39273" i="17" a="1"/>
  <c r="M39273" i="17" s="1"/>
  <c r="S39270" i="17" a="1"/>
  <c r="S39270" i="17" s="1"/>
  <c r="M39270" i="17" a="1"/>
  <c r="M39270" i="17" s="1"/>
  <c r="N39270" i="17" a="1"/>
  <c r="N39270" i="17" s="1"/>
  <c r="M39267" i="17" a="1"/>
  <c r="M39267" i="17" s="1"/>
  <c r="N39267" i="17" a="1"/>
  <c r="N39267" i="17" s="1"/>
  <c r="M39256" i="17" a="1"/>
  <c r="M39256" i="17" s="1"/>
  <c r="N39256" i="17" a="1"/>
  <c r="N39256" i="17" s="1"/>
  <c r="M39229" i="17" a="1"/>
  <c r="M39229" i="17" s="1"/>
  <c r="N39229" i="17" a="1"/>
  <c r="N39229" i="17" s="1"/>
  <c r="N39225" i="17" a="1"/>
  <c r="N39225" i="17" s="1"/>
  <c r="M39225" i="17" a="1"/>
  <c r="M39225" i="17" s="1"/>
  <c r="M39212" i="17" a="1"/>
  <c r="M39212" i="17" s="1"/>
  <c r="N39212" i="17" a="1"/>
  <c r="N39212" i="17" s="1"/>
  <c r="M39208" i="17" a="1"/>
  <c r="M39208" i="17" s="1"/>
  <c r="N39208" i="17" a="1"/>
  <c r="N39208" i="17" s="1"/>
  <c r="M39165" i="17" a="1"/>
  <c r="M39165" i="17" s="1"/>
  <c r="N39165" i="17" a="1"/>
  <c r="N39165" i="17" s="1"/>
  <c r="M39161" i="17" a="1"/>
  <c r="M39161" i="17" s="1"/>
  <c r="N39161" i="17" a="1"/>
  <c r="N39161" i="17" s="1"/>
  <c r="S39142" i="17" a="1"/>
  <c r="S39142" i="17" s="1"/>
  <c r="N39142" i="17" a="1"/>
  <c r="N39142" i="17" s="1"/>
  <c r="M39142" i="17" a="1"/>
  <c r="M39142" i="17" s="1"/>
  <c r="M39138" i="17" a="1"/>
  <c r="M39138" i="17" s="1"/>
  <c r="N39138" i="17" a="1"/>
  <c r="N39138" i="17" s="1"/>
  <c r="N39132" i="17" a="1"/>
  <c r="N39132" i="17" s="1"/>
  <c r="M39132" i="17" a="1"/>
  <c r="M39132" i="17" s="1"/>
  <c r="M39124" i="17" a="1"/>
  <c r="M39124" i="17" s="1"/>
  <c r="N39124" i="17" a="1"/>
  <c r="N39124" i="17" s="1"/>
  <c r="M39097" i="17" a="1"/>
  <c r="M39097" i="17" s="1"/>
  <c r="N39097" i="17" a="1"/>
  <c r="N39097" i="17" s="1"/>
  <c r="M39056" i="17" a="1"/>
  <c r="M39056" i="17" s="1"/>
  <c r="N39056" i="17" a="1"/>
  <c r="N39056" i="17" s="1"/>
  <c r="N39032" i="17" a="1"/>
  <c r="N39032" i="17" s="1"/>
  <c r="M39032" i="17" a="1"/>
  <c r="M39032" i="17" s="1"/>
  <c r="M38994" i="17" a="1"/>
  <c r="M38994" i="17" s="1"/>
  <c r="N38994" i="17" a="1"/>
  <c r="N38994" i="17" s="1"/>
  <c r="M38991" i="17" a="1"/>
  <c r="M38991" i="17" s="1"/>
  <c r="N38991" i="17" a="1"/>
  <c r="N38991" i="17" s="1"/>
  <c r="N38984" i="17" a="1"/>
  <c r="N38984" i="17" s="1"/>
  <c r="M38984" i="17" a="1"/>
  <c r="M38984" i="17" s="1"/>
  <c r="M38976" i="17" a="1"/>
  <c r="M38976" i="17" s="1"/>
  <c r="N38976" i="17" a="1"/>
  <c r="N38976" i="17" s="1"/>
  <c r="N38968" i="17" a="1"/>
  <c r="N38968" i="17" s="1"/>
  <c r="M38968" i="17" a="1"/>
  <c r="M38968" i="17" s="1"/>
  <c r="M38960" i="17" a="1"/>
  <c r="M38960" i="17" s="1"/>
  <c r="N38960" i="17" a="1"/>
  <c r="N38960" i="17" s="1"/>
  <c r="N38945" i="17" a="1"/>
  <c r="N38945" i="17" s="1"/>
  <c r="M38945" i="17" a="1"/>
  <c r="M38945" i="17" s="1"/>
  <c r="S38922" i="17" a="1"/>
  <c r="S38922" i="17" s="1"/>
  <c r="M38922" i="17" a="1"/>
  <c r="M38922" i="17" s="1"/>
  <c r="N38922" i="17" a="1"/>
  <c r="N38922" i="17" s="1"/>
  <c r="M38905" i="17" a="1"/>
  <c r="M38905" i="17" s="1"/>
  <c r="N38905" i="17" a="1"/>
  <c r="N38905" i="17" s="1"/>
  <c r="M38897" i="17" a="1"/>
  <c r="M38897" i="17" s="1"/>
  <c r="N38897" i="17" a="1"/>
  <c r="N38897" i="17" s="1"/>
  <c r="M38881" i="17" a="1"/>
  <c r="M38881" i="17" s="1"/>
  <c r="N38881" i="17" a="1"/>
  <c r="N38881" i="17" s="1"/>
  <c r="M38873" i="17" a="1"/>
  <c r="M38873" i="17" s="1"/>
  <c r="N38873" i="17" a="1"/>
  <c r="N38873" i="17" s="1"/>
  <c r="S38870" i="17" a="1"/>
  <c r="S38870" i="17" s="1"/>
  <c r="M38869" i="17" a="1"/>
  <c r="M38869" i="17" s="1"/>
  <c r="N38869" i="17" a="1"/>
  <c r="N38869" i="17" s="1"/>
  <c r="M38865" i="17" a="1"/>
  <c r="M38865" i="17" s="1"/>
  <c r="N38865" i="17" a="1"/>
  <c r="N38865" i="17" s="1"/>
  <c r="N38857" i="17" a="1"/>
  <c r="N38857" i="17" s="1"/>
  <c r="M38857" i="17" a="1"/>
  <c r="M38857" i="17" s="1"/>
  <c r="N38849" i="17" a="1"/>
  <c r="N38849" i="17" s="1"/>
  <c r="M38849" i="17" a="1"/>
  <c r="M38849" i="17" s="1"/>
  <c r="M38842" i="17" a="1"/>
  <c r="M38842" i="17" s="1"/>
  <c r="N38842" i="17" a="1"/>
  <c r="N38842" i="17" s="1"/>
  <c r="S38826" i="17" a="1"/>
  <c r="S38826" i="17" s="1"/>
  <c r="M38826" i="17" a="1"/>
  <c r="M38826" i="17" s="1"/>
  <c r="N38826" i="17" a="1"/>
  <c r="N38826" i="17" s="1"/>
  <c r="M38818" i="17" a="1"/>
  <c r="M38818" i="17" s="1"/>
  <c r="N38818" i="17" a="1"/>
  <c r="N38818" i="17" s="1"/>
  <c r="N38786" i="17" a="1"/>
  <c r="N38786" i="17" s="1"/>
  <c r="M38786" i="17" a="1"/>
  <c r="M38786" i="17" s="1"/>
  <c r="M38774" i="17" a="1"/>
  <c r="M38774" i="17" s="1"/>
  <c r="N38774" i="17" a="1"/>
  <c r="N38774" i="17" s="1"/>
  <c r="S38757" i="17" a="1"/>
  <c r="S38757" i="17" s="1"/>
  <c r="N38757" i="17" a="1"/>
  <c r="N38757" i="17" s="1"/>
  <c r="M38757" i="17" a="1"/>
  <c r="M38757" i="17" s="1"/>
  <c r="S38716" i="17" a="1"/>
  <c r="S38716" i="17" s="1"/>
  <c r="M38716" i="17" a="1"/>
  <c r="M38716" i="17" s="1"/>
  <c r="N38716" i="17" a="1"/>
  <c r="N38716" i="17" s="1"/>
  <c r="S38700" i="17" a="1"/>
  <c r="S38700" i="17" s="1"/>
  <c r="M38700" i="17" a="1"/>
  <c r="M38700" i="17" s="1"/>
  <c r="N38700" i="17" a="1"/>
  <c r="N38700" i="17" s="1"/>
  <c r="M38697" i="17" a="1"/>
  <c r="M38697" i="17" s="1"/>
  <c r="N38697" i="17" a="1"/>
  <c r="N38697" i="17" s="1"/>
  <c r="S38676" i="17" a="1"/>
  <c r="S38676" i="17" s="1"/>
  <c r="N38676" i="17" a="1"/>
  <c r="N38676" i="17" s="1"/>
  <c r="M38676" i="17" a="1"/>
  <c r="M38676" i="17" s="1"/>
  <c r="M38640" i="17" a="1"/>
  <c r="M38640" i="17" s="1"/>
  <c r="N38640" i="17" a="1"/>
  <c r="N38640" i="17" s="1"/>
  <c r="M38627" i="17" a="1"/>
  <c r="M38627" i="17" s="1"/>
  <c r="N38627" i="17" a="1"/>
  <c r="N38627" i="17" s="1"/>
  <c r="N38623" i="17" a="1"/>
  <c r="N38623" i="17" s="1"/>
  <c r="M38623" i="17" a="1"/>
  <c r="M38623" i="17" s="1"/>
  <c r="N38619" i="17" a="1"/>
  <c r="N38619" i="17" s="1"/>
  <c r="M38619" i="17" a="1"/>
  <c r="M38619" i="17" s="1"/>
  <c r="M38603" i="17" a="1"/>
  <c r="M38603" i="17" s="1"/>
  <c r="N38603" i="17" a="1"/>
  <c r="N38603" i="17" s="1"/>
  <c r="N38599" i="17" a="1"/>
  <c r="N38599" i="17" s="1"/>
  <c r="M38599" i="17" a="1"/>
  <c r="M38599" i="17" s="1"/>
  <c r="S38588" i="17" a="1"/>
  <c r="S38588" i="17" s="1"/>
  <c r="N38588" i="17" a="1"/>
  <c r="N38588" i="17" s="1"/>
  <c r="M38588" i="17" a="1"/>
  <c r="M38588" i="17" s="1"/>
  <c r="M38583" i="17" a="1"/>
  <c r="M38583" i="17" s="1"/>
  <c r="N38583" i="17" a="1"/>
  <c r="N38583" i="17" s="1"/>
  <c r="M38576" i="17" a="1"/>
  <c r="M38576" i="17" s="1"/>
  <c r="N38576" i="17" a="1"/>
  <c r="N38576" i="17" s="1"/>
  <c r="M38572" i="17" a="1"/>
  <c r="M38572" i="17" s="1"/>
  <c r="N38572" i="17" a="1"/>
  <c r="N38572" i="17" s="1"/>
  <c r="N38566" i="17" a="1"/>
  <c r="N38566" i="17" s="1"/>
  <c r="M38566" i="17" a="1"/>
  <c r="M38566" i="17" s="1"/>
  <c r="N38525" i="17" a="1"/>
  <c r="N38525" i="17" s="1"/>
  <c r="M38525" i="17" a="1"/>
  <c r="M38525" i="17" s="1"/>
  <c r="S38513" i="17" a="1"/>
  <c r="S38513" i="17" s="1"/>
  <c r="M38513" i="17" a="1"/>
  <c r="M38513" i="17" s="1"/>
  <c r="M38509" i="17" a="1"/>
  <c r="M38509" i="17" s="1"/>
  <c r="N38509" i="17" a="1"/>
  <c r="N38509" i="17" s="1"/>
  <c r="N38508" i="17" a="1"/>
  <c r="N38508" i="17" s="1"/>
  <c r="M38508" i="17" a="1"/>
  <c r="M38508" i="17" s="1"/>
  <c r="M38499" i="17" a="1"/>
  <c r="M38499" i="17" s="1"/>
  <c r="N38499" i="17" a="1"/>
  <c r="N38499" i="17" s="1"/>
  <c r="S38489" i="17" a="1"/>
  <c r="S38489" i="17" s="1"/>
  <c r="N38489" i="17" a="1"/>
  <c r="N38489" i="17" s="1"/>
  <c r="M38489" i="17" a="1"/>
  <c r="M38489" i="17" s="1"/>
  <c r="N38462" i="17" a="1"/>
  <c r="N38462" i="17" s="1"/>
  <c r="M38462" i="17" a="1"/>
  <c r="M38462" i="17" s="1"/>
  <c r="M38458" i="17" a="1"/>
  <c r="M38458" i="17" s="1"/>
  <c r="N38458" i="17" a="1"/>
  <c r="N38458" i="17" s="1"/>
  <c r="N38454" i="17" a="1"/>
  <c r="N38454" i="17" s="1"/>
  <c r="M38454" i="17" a="1"/>
  <c r="M38454" i="17" s="1"/>
  <c r="N38450" i="17" a="1"/>
  <c r="N38450" i="17" s="1"/>
  <c r="M38450" i="17" a="1"/>
  <c r="M38450" i="17" s="1"/>
  <c r="M38446" i="17" a="1"/>
  <c r="M38446" i="17" s="1"/>
  <c r="N38446" i="17" a="1"/>
  <c r="N38446" i="17" s="1"/>
  <c r="M38442" i="17" a="1"/>
  <c r="M38442" i="17" s="1"/>
  <c r="N38442" i="17" a="1"/>
  <c r="N38442" i="17" s="1"/>
  <c r="N38425" i="17" a="1"/>
  <c r="N38425" i="17" s="1"/>
  <c r="M38425" i="17" a="1"/>
  <c r="M38425" i="17" s="1"/>
  <c r="M38401" i="17" a="1"/>
  <c r="M38401" i="17" s="1"/>
  <c r="N38401" i="17" a="1"/>
  <c r="N38401" i="17" s="1"/>
  <c r="M38396" i="17" a="1"/>
  <c r="M38396" i="17" s="1"/>
  <c r="N38396" i="17" a="1"/>
  <c r="N38396" i="17" s="1"/>
  <c r="N38385" i="17" a="1"/>
  <c r="N38385" i="17" s="1"/>
  <c r="M38385" i="17" a="1"/>
  <c r="M38385" i="17" s="1"/>
  <c r="N38384" i="17" a="1"/>
  <c r="N38384" i="17" s="1"/>
  <c r="M38384" i="17" a="1"/>
  <c r="M38384" i="17" s="1"/>
  <c r="M38376" i="17" a="1"/>
  <c r="M38376" i="17" s="1"/>
  <c r="N38376" i="17" a="1"/>
  <c r="N38376" i="17" s="1"/>
  <c r="S38372" i="17" a="1"/>
  <c r="S38372" i="17" s="1"/>
  <c r="M38372" i="17" a="1"/>
  <c r="M38372" i="17" s="1"/>
  <c r="N38372" i="17" a="1"/>
  <c r="N38372" i="17" s="1"/>
  <c r="N38359" i="17" a="1"/>
  <c r="N38359" i="17" s="1"/>
  <c r="M38359" i="17" a="1"/>
  <c r="M38359" i="17" s="1"/>
  <c r="S38339" i="17" a="1"/>
  <c r="S38339" i="17" s="1"/>
  <c r="M38339" i="17" a="1"/>
  <c r="M38339" i="17" s="1"/>
  <c r="N38339" i="17" a="1"/>
  <c r="N38339" i="17" s="1"/>
  <c r="M38330" i="17" a="1"/>
  <c r="M38330" i="17" s="1"/>
  <c r="N38330" i="17" a="1"/>
  <c r="N38330" i="17" s="1"/>
  <c r="S38327" i="17" a="1"/>
  <c r="S38327" i="17" s="1"/>
  <c r="N38326" i="17" a="1"/>
  <c r="N38326" i="17" s="1"/>
  <c r="M38326" i="17" a="1"/>
  <c r="M38326" i="17" s="1"/>
  <c r="N38322" i="17" a="1"/>
  <c r="N38322" i="17" s="1"/>
  <c r="M38322" i="17" a="1"/>
  <c r="M38322" i="17" s="1"/>
  <c r="S38308" i="17" a="1"/>
  <c r="S38308" i="17" s="1"/>
  <c r="M38308" i="17" a="1"/>
  <c r="M38308" i="17" s="1"/>
  <c r="N38308" i="17" a="1"/>
  <c r="N38308" i="17" s="1"/>
  <c r="M38302" i="17" a="1"/>
  <c r="M38302" i="17" s="1"/>
  <c r="N38302" i="17" a="1"/>
  <c r="N38302" i="17" s="1"/>
  <c r="S38299" i="17" a="1"/>
  <c r="S38299" i="17" s="1"/>
  <c r="M38299" i="17" a="1"/>
  <c r="M38299" i="17" s="1"/>
  <c r="N38299" i="17" a="1"/>
  <c r="N38299" i="17" s="1"/>
  <c r="M38289" i="17" a="1"/>
  <c r="M38289" i="17" s="1"/>
  <c r="N38289" i="17" a="1"/>
  <c r="N38289" i="17" s="1"/>
  <c r="M38271" i="17" a="1"/>
  <c r="M38271" i="17" s="1"/>
  <c r="N38271" i="17" a="1"/>
  <c r="N38271" i="17" s="1"/>
  <c r="N38261" i="17" a="1"/>
  <c r="N38261" i="17" s="1"/>
  <c r="M38261" i="17" a="1"/>
  <c r="M38261" i="17" s="1"/>
  <c r="N38233" i="17" a="1"/>
  <c r="N38233" i="17" s="1"/>
  <c r="M38233" i="17" a="1"/>
  <c r="M38233" i="17" s="1"/>
  <c r="N38227" i="17" a="1"/>
  <c r="N38227" i="17" s="1"/>
  <c r="M38227" i="17" a="1"/>
  <c r="M38227" i="17" s="1"/>
  <c r="M38225" i="17" a="1"/>
  <c r="M38225" i="17" s="1"/>
  <c r="N38225" i="17" a="1"/>
  <c r="N38225" i="17" s="1"/>
  <c r="M38224" i="17" a="1"/>
  <c r="M38224" i="17" s="1"/>
  <c r="N38224" i="17" a="1"/>
  <c r="N38224" i="17" s="1"/>
  <c r="M38173" i="17" a="1"/>
  <c r="M38173" i="17" s="1"/>
  <c r="N38173" i="17" a="1"/>
  <c r="N38173" i="17" s="1"/>
  <c r="S38163" i="17" a="1"/>
  <c r="S38163" i="17" s="1"/>
  <c r="M38163" i="17" a="1"/>
  <c r="M38163" i="17" s="1"/>
  <c r="N38163" i="17" a="1"/>
  <c r="N38163" i="17" s="1"/>
  <c r="M38151" i="17" a="1"/>
  <c r="M38151" i="17" s="1"/>
  <c r="N38151" i="17" a="1"/>
  <c r="N38151" i="17" s="1"/>
  <c r="M38147" i="17" a="1"/>
  <c r="M38147" i="17" s="1"/>
  <c r="N38147" i="17" a="1"/>
  <c r="N38147" i="17" s="1"/>
  <c r="N38145" i="17" a="1"/>
  <c r="N38145" i="17" s="1"/>
  <c r="M38145" i="17" a="1"/>
  <c r="M38145" i="17" s="1"/>
  <c r="S38141" i="17" a="1"/>
  <c r="S38141" i="17" s="1"/>
  <c r="M38141" i="17" a="1"/>
  <c r="M38141" i="17" s="1"/>
  <c r="N38141" i="17" a="1"/>
  <c r="N38141" i="17" s="1"/>
  <c r="N38117" i="17" a="1"/>
  <c r="N38117" i="17" s="1"/>
  <c r="M38117" i="17" a="1"/>
  <c r="M38117" i="17" s="1"/>
  <c r="M38086" i="17" a="1"/>
  <c r="M38086" i="17" s="1"/>
  <c r="N38086" i="17" a="1"/>
  <c r="N38086" i="17" s="1"/>
  <c r="S38082" i="17" a="1"/>
  <c r="S38082" i="17" s="1"/>
  <c r="M38081" i="17" a="1"/>
  <c r="M38081" i="17" s="1"/>
  <c r="N38081" i="17" a="1"/>
  <c r="N38081" i="17" s="1"/>
  <c r="N38076" i="17" a="1"/>
  <c r="N38076" i="17" s="1"/>
  <c r="M38076" i="17" a="1"/>
  <c r="M38076" i="17" s="1"/>
  <c r="S38057" i="17" a="1"/>
  <c r="S38057" i="17" s="1"/>
  <c r="M38056" i="17" a="1"/>
  <c r="M38056" i="17" s="1"/>
  <c r="N38056" i="17" a="1"/>
  <c r="N38056" i="17" s="1"/>
  <c r="S38042" i="17" a="1"/>
  <c r="S38042" i="17" s="1"/>
  <c r="M38041" i="17" a="1"/>
  <c r="M38041" i="17" s="1"/>
  <c r="N38041" i="17" a="1"/>
  <c r="N38041" i="17" s="1"/>
  <c r="M38032" i="17" a="1"/>
  <c r="M38032" i="17" s="1"/>
  <c r="N38032" i="17" a="1"/>
  <c r="N38032" i="17" s="1"/>
  <c r="S38006" i="17" a="1"/>
  <c r="S38006" i="17" s="1"/>
  <c r="M38006" i="17" a="1"/>
  <c r="M38006" i="17" s="1"/>
  <c r="N38006" i="17" a="1"/>
  <c r="N38006" i="17" s="1"/>
  <c r="N38000" i="17" a="1"/>
  <c r="N38000" i="17" s="1"/>
  <c r="M38000" i="17" a="1"/>
  <c r="M38000" i="17" s="1"/>
  <c r="N37996" i="17" a="1"/>
  <c r="N37996" i="17" s="1"/>
  <c r="M37996" i="17" a="1"/>
  <c r="M37996" i="17" s="1"/>
  <c r="S37975" i="17" a="1"/>
  <c r="S37975" i="17" s="1"/>
  <c r="N37975" i="17" a="1"/>
  <c r="N37975" i="17" s="1"/>
  <c r="M37975" i="17" a="1"/>
  <c r="M37975" i="17" s="1"/>
  <c r="M37971" i="17" a="1"/>
  <c r="M37971" i="17" s="1"/>
  <c r="N37971" i="17" a="1"/>
  <c r="N37971" i="17" s="1"/>
  <c r="M37963" i="17" a="1"/>
  <c r="M37963" i="17" s="1"/>
  <c r="N37963" i="17" a="1"/>
  <c r="N37963" i="17" s="1"/>
  <c r="M37878" i="17" a="1"/>
  <c r="M37878" i="17" s="1"/>
  <c r="N37878" i="17" a="1"/>
  <c r="N37878" i="17" s="1"/>
  <c r="M37867" i="17" a="1"/>
  <c r="M37867" i="17" s="1"/>
  <c r="N37867" i="17" a="1"/>
  <c r="N37867" i="17" s="1"/>
  <c r="S37864" i="17" a="1"/>
  <c r="S37864" i="17" s="1"/>
  <c r="M37864" i="17" a="1"/>
  <c r="M37864" i="17" s="1"/>
  <c r="N37864" i="17" a="1"/>
  <c r="N37864" i="17" s="1"/>
  <c r="N37851" i="17" a="1"/>
  <c r="N37851" i="17" s="1"/>
  <c r="M37851" i="17" a="1"/>
  <c r="M37851" i="17" s="1"/>
  <c r="M37843" i="17" a="1"/>
  <c r="M37843" i="17" s="1"/>
  <c r="N37843" i="17" a="1"/>
  <c r="N37843" i="17" s="1"/>
  <c r="S37826" i="17" a="1"/>
  <c r="S37826" i="17" s="1"/>
  <c r="M37826" i="17" a="1"/>
  <c r="M37826" i="17" s="1"/>
  <c r="N37826" i="17" a="1"/>
  <c r="N37826" i="17" s="1"/>
  <c r="M37813" i="17" a="1"/>
  <c r="M37813" i="17" s="1"/>
  <c r="N37813" i="17" a="1"/>
  <c r="N37813" i="17" s="1"/>
  <c r="S37809" i="17" a="1"/>
  <c r="S37809" i="17" s="1"/>
  <c r="M37809" i="17" a="1"/>
  <c r="M37809" i="17" s="1"/>
  <c r="N37809" i="17" a="1"/>
  <c r="N37809" i="17" s="1"/>
  <c r="M37788" i="17" a="1"/>
  <c r="M37788" i="17" s="1"/>
  <c r="N37788" i="17" a="1"/>
  <c r="N37788" i="17" s="1"/>
  <c r="S37781" i="17" a="1"/>
  <c r="S37781" i="17" s="1"/>
  <c r="M37781" i="17" a="1"/>
  <c r="M37781" i="17" s="1"/>
  <c r="N37781" i="17" a="1"/>
  <c r="N37781" i="17" s="1"/>
  <c r="S37777" i="17" a="1"/>
  <c r="S37777" i="17" s="1"/>
  <c r="N37777" i="17" a="1"/>
  <c r="N37777" i="17" s="1"/>
  <c r="M37777" i="17" a="1"/>
  <c r="M37777" i="17" s="1"/>
  <c r="N37766" i="17" a="1"/>
  <c r="N37766" i="17" s="1"/>
  <c r="M37766" i="17" a="1"/>
  <c r="M37766" i="17" s="1"/>
  <c r="M37762" i="17" a="1"/>
  <c r="M37762" i="17" s="1"/>
  <c r="N37762" i="17" a="1"/>
  <c r="N37762" i="17" s="1"/>
  <c r="S37741" i="17" a="1"/>
  <c r="S37741" i="17" s="1"/>
  <c r="M37741" i="17" a="1"/>
  <c r="M37741" i="17" s="1"/>
  <c r="N37741" i="17" a="1"/>
  <c r="N37741" i="17" s="1"/>
  <c r="M37731" i="17" a="1"/>
  <c r="M37731" i="17" s="1"/>
  <c r="N37731" i="17" a="1"/>
  <c r="N37731" i="17" s="1"/>
  <c r="S37728" i="17" a="1"/>
  <c r="S37728" i="17" s="1"/>
  <c r="N37728" i="17" a="1"/>
  <c r="N37728" i="17" s="1"/>
  <c r="M37728" i="17" a="1"/>
  <c r="M37728" i="17" s="1"/>
  <c r="M37682" i="17" a="1"/>
  <c r="M37682" i="17" s="1"/>
  <c r="N37682" i="17" a="1"/>
  <c r="N37682" i="17" s="1"/>
  <c r="N37674" i="17" a="1"/>
  <c r="N37674" i="17" s="1"/>
  <c r="M37674" i="17" a="1"/>
  <c r="M37674" i="17" s="1"/>
  <c r="M37670" i="17" a="1"/>
  <c r="M37670" i="17" s="1"/>
  <c r="N37670" i="17" a="1"/>
  <c r="N37670" i="17" s="1"/>
  <c r="M37646" i="17" a="1"/>
  <c r="M37646" i="17" s="1"/>
  <c r="N37646" i="17" a="1"/>
  <c r="N37646" i="17" s="1"/>
  <c r="S37640" i="17" a="1"/>
  <c r="S37640" i="17" s="1"/>
  <c r="M37640" i="17" a="1"/>
  <c r="M37640" i="17" s="1"/>
  <c r="N37640" i="17" a="1"/>
  <c r="N37640" i="17" s="1"/>
  <c r="N37632" i="17" a="1"/>
  <c r="N37632" i="17" s="1"/>
  <c r="M37632" i="17" a="1"/>
  <c r="M37632" i="17" s="1"/>
  <c r="S37621" i="17" a="1"/>
  <c r="S37621" i="17" s="1"/>
  <c r="M37621" i="17" a="1"/>
  <c r="M37621" i="17" s="1"/>
  <c r="N37621" i="17" a="1"/>
  <c r="N37621" i="17" s="1"/>
  <c r="S37617" i="17" a="1"/>
  <c r="S37617" i="17" s="1"/>
  <c r="N37617" i="17" a="1"/>
  <c r="N37617" i="17" s="1"/>
  <c r="M37617" i="17" a="1"/>
  <c r="M37617" i="17" s="1"/>
  <c r="S37608" i="17" a="1"/>
  <c r="S37608" i="17" s="1"/>
  <c r="M37608" i="17" a="1"/>
  <c r="M37608" i="17" s="1"/>
  <c r="N37608" i="17" a="1"/>
  <c r="N37608" i="17" s="1"/>
  <c r="N37600" i="17" a="1"/>
  <c r="N37600" i="17" s="1"/>
  <c r="M37600" i="17" a="1"/>
  <c r="M37600" i="17" s="1"/>
  <c r="M37598" i="17" a="1"/>
  <c r="M37598" i="17" s="1"/>
  <c r="N37598" i="17" a="1"/>
  <c r="N37598" i="17" s="1"/>
  <c r="M37569" i="17" a="1"/>
  <c r="M37569" i="17" s="1"/>
  <c r="N37569" i="17" a="1"/>
  <c r="N37569" i="17" s="1"/>
  <c r="M37547" i="17" a="1"/>
  <c r="M37547" i="17" s="1"/>
  <c r="N37547" i="17" a="1"/>
  <c r="N37547" i="17" s="1"/>
  <c r="M37538" i="17" a="1"/>
  <c r="M37538" i="17" s="1"/>
  <c r="N37538" i="17" a="1"/>
  <c r="N37538" i="17" s="1"/>
  <c r="M37533" i="17" a="1"/>
  <c r="M37533" i="17" s="1"/>
  <c r="N37533" i="17" a="1"/>
  <c r="N37533" i="17" s="1"/>
  <c r="S37530" i="17" a="1"/>
  <c r="S37530" i="17" s="1"/>
  <c r="S37506" i="17" a="1"/>
  <c r="S37506" i="17" s="1"/>
  <c r="N37506" i="17" a="1"/>
  <c r="N37506" i="17" s="1"/>
  <c r="M37506" i="17" a="1"/>
  <c r="M37506" i="17" s="1"/>
  <c r="M37502" i="17" a="1"/>
  <c r="M37502" i="17" s="1"/>
  <c r="N37502" i="17" a="1"/>
  <c r="N37502" i="17" s="1"/>
  <c r="S37495" i="17" a="1"/>
  <c r="S37495" i="17" s="1"/>
  <c r="M37495" i="17" a="1"/>
  <c r="M37495" i="17" s="1"/>
  <c r="S37491" i="17" a="1"/>
  <c r="S37491" i="17" s="1"/>
  <c r="M37491" i="17" a="1"/>
  <c r="M37491" i="17" s="1"/>
  <c r="N37491" i="17" a="1"/>
  <c r="N37491" i="17" s="1"/>
  <c r="S37463" i="17" a="1"/>
  <c r="S37463" i="17" s="1"/>
  <c r="M37463" i="17" a="1"/>
  <c r="M37463" i="17" s="1"/>
  <c r="N37463" i="17" a="1"/>
  <c r="N37463" i="17" s="1"/>
  <c r="S37434" i="17" a="1"/>
  <c r="S37434" i="17" s="1"/>
  <c r="M37434" i="17" a="1"/>
  <c r="M37434" i="17" s="1"/>
  <c r="M37430" i="17" a="1"/>
  <c r="M37430" i="17" s="1"/>
  <c r="N37430" i="17" a="1"/>
  <c r="N37430" i="17" s="1"/>
  <c r="S37415" i="17" a="1"/>
  <c r="S37415" i="17" s="1"/>
  <c r="M37415" i="17" a="1"/>
  <c r="M37415" i="17" s="1"/>
  <c r="N37415" i="17" a="1"/>
  <c r="N37415" i="17" s="1"/>
  <c r="M37397" i="17" a="1"/>
  <c r="M37397" i="17" s="1"/>
  <c r="N37397" i="17" a="1"/>
  <c r="N37397" i="17" s="1"/>
  <c r="S37394" i="17" a="1"/>
  <c r="S37394" i="17" s="1"/>
  <c r="N37394" i="17" a="1"/>
  <c r="N37394" i="17" s="1"/>
  <c r="M37394" i="17" a="1"/>
  <c r="M37394" i="17" s="1"/>
  <c r="S37383" i="17" a="1"/>
  <c r="S37383" i="17" s="1"/>
  <c r="N37383" i="17" a="1"/>
  <c r="N37383" i="17" s="1"/>
  <c r="M37383" i="17" a="1"/>
  <c r="M37383" i="17" s="1"/>
  <c r="S37362" i="17" a="1"/>
  <c r="S37362" i="17" s="1"/>
  <c r="N37362" i="17" a="1"/>
  <c r="N37362" i="17" s="1"/>
  <c r="M37362" i="17" a="1"/>
  <c r="M37362" i="17" s="1"/>
  <c r="N37358" i="17" a="1"/>
  <c r="N37358" i="17" s="1"/>
  <c r="M37358" i="17" a="1"/>
  <c r="M37358" i="17" s="1"/>
  <c r="M37350" i="17" a="1"/>
  <c r="M37350" i="17" s="1"/>
  <c r="N37350" i="17" a="1"/>
  <c r="N37350" i="17" s="1"/>
  <c r="M37349" i="17" a="1"/>
  <c r="M37349" i="17" s="1"/>
  <c r="N37349" i="17" a="1"/>
  <c r="N37349" i="17" s="1"/>
  <c r="M37342" i="17" a="1"/>
  <c r="M37342" i="17" s="1"/>
  <c r="N37342" i="17" a="1"/>
  <c r="N37342" i="17" s="1"/>
  <c r="M37338" i="17" a="1"/>
  <c r="M37338" i="17" s="1"/>
  <c r="N37338" i="17" a="1"/>
  <c r="N37338" i="17" s="1"/>
  <c r="M37328" i="17" a="1"/>
  <c r="M37328" i="17" s="1"/>
  <c r="N37328" i="17" a="1"/>
  <c r="N37328" i="17" s="1"/>
  <c r="S37307" i="17" a="1"/>
  <c r="S37307" i="17" s="1"/>
  <c r="M37307" i="17" a="1"/>
  <c r="M37307" i="17" s="1"/>
  <c r="N37307" i="17" a="1"/>
  <c r="N37307" i="17" s="1"/>
  <c r="M37303" i="17" a="1"/>
  <c r="M37303" i="17" s="1"/>
  <c r="N37303" i="17" a="1"/>
  <c r="N37303" i="17" s="1"/>
  <c r="M37302" i="17" a="1"/>
  <c r="M37302" i="17" s="1"/>
  <c r="N37302" i="17" a="1"/>
  <c r="N37302" i="17" s="1"/>
  <c r="S37291" i="17" a="1"/>
  <c r="S37291" i="17" s="1"/>
  <c r="N37291" i="17" a="1"/>
  <c r="N37291" i="17" s="1"/>
  <c r="M37291" i="17" a="1"/>
  <c r="M37291" i="17" s="1"/>
  <c r="M37281" i="17" a="1"/>
  <c r="M37281" i="17" s="1"/>
  <c r="N37281" i="17" a="1"/>
  <c r="N37281" i="17" s="1"/>
  <c r="S37274" i="17" a="1"/>
  <c r="S37274" i="17" s="1"/>
  <c r="M37274" i="17" a="1"/>
  <c r="M37274" i="17" s="1"/>
  <c r="N37274" i="17" a="1"/>
  <c r="N37274" i="17" s="1"/>
  <c r="S37271" i="17" a="1"/>
  <c r="S37271" i="17" s="1"/>
  <c r="M37271" i="17" a="1"/>
  <c r="M37271" i="17" s="1"/>
  <c r="N37271" i="17" a="1"/>
  <c r="N37271" i="17" s="1"/>
  <c r="M37264" i="17" a="1"/>
  <c r="M37264" i="17" s="1"/>
  <c r="N37264" i="17" a="1"/>
  <c r="N37264" i="17" s="1"/>
  <c r="M37254" i="17" a="1"/>
  <c r="M37254" i="17" s="1"/>
  <c r="N37254" i="17" a="1"/>
  <c r="N37254" i="17" s="1"/>
  <c r="N37233" i="17" a="1"/>
  <c r="N37233" i="17" s="1"/>
  <c r="M37233" i="17" a="1"/>
  <c r="M37233" i="17" s="1"/>
  <c r="M37214" i="17" a="1"/>
  <c r="M37214" i="17" s="1"/>
  <c r="N37214" i="17" a="1"/>
  <c r="N37214" i="17" s="1"/>
  <c r="M37210" i="17" a="1"/>
  <c r="M37210" i="17" s="1"/>
  <c r="N37210" i="17" a="1"/>
  <c r="N37210" i="17" s="1"/>
  <c r="S37199" i="17" a="1"/>
  <c r="S37199" i="17" s="1"/>
  <c r="M37199" i="17" a="1"/>
  <c r="M37199" i="17" s="1"/>
  <c r="N37199" i="17" a="1"/>
  <c r="N37199" i="17" s="1"/>
  <c r="M37170" i="17" a="1"/>
  <c r="M37170" i="17" s="1"/>
  <c r="N37170" i="17" a="1"/>
  <c r="N37170" i="17" s="1"/>
  <c r="S37128" i="17" a="1"/>
  <c r="S37128" i="17" s="1"/>
  <c r="M37128" i="17" a="1"/>
  <c r="M37128" i="17" s="1"/>
  <c r="N37128" i="17" a="1"/>
  <c r="N37128" i="17" s="1"/>
  <c r="S37120" i="17" a="1"/>
  <c r="S37120" i="17" s="1"/>
  <c r="M37120" i="17" a="1"/>
  <c r="M37120" i="17" s="1"/>
  <c r="N37120" i="17" a="1"/>
  <c r="N37120" i="17" s="1"/>
  <c r="N37110" i="17" a="1"/>
  <c r="N37110" i="17" s="1"/>
  <c r="M37110" i="17" a="1"/>
  <c r="M37110" i="17" s="1"/>
  <c r="S37104" i="17" a="1"/>
  <c r="S37104" i="17" s="1"/>
  <c r="N37104" i="17" a="1"/>
  <c r="N37104" i="17" s="1"/>
  <c r="M37104" i="17" a="1"/>
  <c r="M37104" i="17" s="1"/>
  <c r="N37086" i="17" a="1"/>
  <c r="N37086" i="17" s="1"/>
  <c r="M37086" i="17" a="1"/>
  <c r="M37086" i="17" s="1"/>
  <c r="N37082" i="17" a="1"/>
  <c r="N37082" i="17" s="1"/>
  <c r="M37082" i="17" a="1"/>
  <c r="M37082" i="17" s="1"/>
  <c r="S37076" i="17" a="1"/>
  <c r="S37076" i="17" s="1"/>
  <c r="N37076" i="17" a="1"/>
  <c r="N37076" i="17" s="1"/>
  <c r="M37076" i="17" a="1"/>
  <c r="M37076" i="17" s="1"/>
  <c r="M37030" i="17" a="1"/>
  <c r="M37030" i="17" s="1"/>
  <c r="N37030" i="17" a="1"/>
  <c r="N37030" i="17" s="1"/>
  <c r="S37023" i="17" a="1"/>
  <c r="S37023" i="17" s="1"/>
  <c r="N37023" i="17" a="1"/>
  <c r="N37023" i="17" s="1"/>
  <c r="M37023" i="17" a="1"/>
  <c r="M37023" i="17" s="1"/>
  <c r="N37005" i="17" a="1"/>
  <c r="N37005" i="17" s="1"/>
  <c r="M37005" i="17" a="1"/>
  <c r="M37005" i="17" s="1"/>
  <c r="N37000" i="17" a="1"/>
  <c r="N37000" i="17" s="1"/>
  <c r="M37000" i="17" a="1"/>
  <c r="M37000" i="17" s="1"/>
  <c r="N36997" i="17" a="1"/>
  <c r="N36997" i="17" s="1"/>
  <c r="M36997" i="17" a="1"/>
  <c r="M36997" i="17" s="1"/>
  <c r="N36986" i="17" a="1"/>
  <c r="N36986" i="17" s="1"/>
  <c r="M36986" i="17" a="1"/>
  <c r="M36986" i="17" s="1"/>
  <c r="M36977" i="17" a="1"/>
  <c r="M36977" i="17" s="1"/>
  <c r="N36977" i="17" a="1"/>
  <c r="N36977" i="17" s="1"/>
  <c r="M36961" i="17" a="1"/>
  <c r="M36961" i="17" s="1"/>
  <c r="N36961" i="17" a="1"/>
  <c r="N36961" i="17" s="1"/>
  <c r="N36951" i="17" a="1"/>
  <c r="N36951" i="17" s="1"/>
  <c r="M36951" i="17" a="1"/>
  <c r="M36951" i="17" s="1"/>
  <c r="M36942" i="17" a="1"/>
  <c r="M36942" i="17" s="1"/>
  <c r="N36942" i="17" a="1"/>
  <c r="N36942" i="17" s="1"/>
  <c r="M36938" i="17" a="1"/>
  <c r="M36938" i="17" s="1"/>
  <c r="N36938" i="17" a="1"/>
  <c r="N36938" i="17" s="1"/>
  <c r="N36909" i="17" a="1"/>
  <c r="N36909" i="17" s="1"/>
  <c r="M36909" i="17" a="1"/>
  <c r="M36909" i="17" s="1"/>
  <c r="M36903" i="17" a="1"/>
  <c r="M36903" i="17" s="1"/>
  <c r="N36903" i="17" a="1"/>
  <c r="N36903" i="17" s="1"/>
  <c r="M36896" i="17" a="1"/>
  <c r="M36896" i="17" s="1"/>
  <c r="N36896" i="17" a="1"/>
  <c r="N36896" i="17" s="1"/>
  <c r="M36892" i="17" a="1"/>
  <c r="M36892" i="17" s="1"/>
  <c r="N36892" i="17" a="1"/>
  <c r="N36892" i="17" s="1"/>
  <c r="N36873" i="17" a="1"/>
  <c r="N36873" i="17" s="1"/>
  <c r="M36873" i="17" a="1"/>
  <c r="M36873" i="17" s="1"/>
  <c r="S36868" i="17" a="1"/>
  <c r="S36868" i="17" s="1"/>
  <c r="M36868" i="17" a="1"/>
  <c r="M36868" i="17" s="1"/>
  <c r="N36868" i="17" a="1"/>
  <c r="N36868" i="17" s="1"/>
  <c r="N36858" i="17" a="1"/>
  <c r="N36858" i="17" s="1"/>
  <c r="M36858" i="17" a="1"/>
  <c r="M36858" i="17" s="1"/>
  <c r="M36853" i="17" a="1"/>
  <c r="M36853" i="17" s="1"/>
  <c r="N36853" i="17" a="1"/>
  <c r="N36853" i="17" s="1"/>
  <c r="M36852" i="17" a="1"/>
  <c r="M36852" i="17" s="1"/>
  <c r="N36852" i="17" a="1"/>
  <c r="N36852" i="17" s="1"/>
  <c r="M36843" i="17" a="1"/>
  <c r="M36843" i="17" s="1"/>
  <c r="N36843" i="17" a="1"/>
  <c r="N36843" i="17" s="1"/>
  <c r="M36837" i="17" a="1"/>
  <c r="M36837" i="17" s="1"/>
  <c r="N36837" i="17" a="1"/>
  <c r="N36837" i="17" s="1"/>
  <c r="M36836" i="17" a="1"/>
  <c r="M36836" i="17" s="1"/>
  <c r="N36836" i="17" a="1"/>
  <c r="N36836" i="17" s="1"/>
  <c r="M36835" i="17" a="1"/>
  <c r="M36835" i="17" s="1"/>
  <c r="N36835" i="17" a="1"/>
  <c r="N36835" i="17" s="1"/>
  <c r="S36828" i="17" a="1"/>
  <c r="S36828" i="17" s="1"/>
  <c r="N36815" i="17" a="1"/>
  <c r="N36815" i="17" s="1"/>
  <c r="M36815" i="17" a="1"/>
  <c r="M36815" i="17" s="1"/>
  <c r="S36812" i="17" a="1"/>
  <c r="S36812" i="17" s="1"/>
  <c r="M36803" i="17" a="1"/>
  <c r="M36803" i="17" s="1"/>
  <c r="N36803" i="17" a="1"/>
  <c r="N36803" i="17" s="1"/>
  <c r="N36795" i="17" a="1"/>
  <c r="N36795" i="17" s="1"/>
  <c r="M36795" i="17" a="1"/>
  <c r="M36795" i="17" s="1"/>
  <c r="N36757" i="17" a="1"/>
  <c r="N36757" i="17" s="1"/>
  <c r="M36757" i="17" a="1"/>
  <c r="M36757" i="17" s="1"/>
  <c r="M36748" i="17" a="1"/>
  <c r="M36748" i="17" s="1"/>
  <c r="N36748" i="17" a="1"/>
  <c r="N36748" i="17" s="1"/>
  <c r="M36737" i="17" a="1"/>
  <c r="M36737" i="17" s="1"/>
  <c r="N36737" i="17" a="1"/>
  <c r="N36737" i="17" s="1"/>
  <c r="M36736" i="17" a="1"/>
  <c r="M36736" i="17" s="1"/>
  <c r="N36736" i="17" a="1"/>
  <c r="N36736" i="17" s="1"/>
  <c r="N36727" i="17" a="1"/>
  <c r="N36727" i="17" s="1"/>
  <c r="M36727" i="17" a="1"/>
  <c r="M36727" i="17" s="1"/>
  <c r="N36716" i="17" a="1"/>
  <c r="N36716" i="17" s="1"/>
  <c r="M36716" i="17" a="1"/>
  <c r="M36716" i="17" s="1"/>
  <c r="N36713" i="17" a="1"/>
  <c r="N36713" i="17" s="1"/>
  <c r="M36713" i="17" a="1"/>
  <c r="M36713" i="17" s="1"/>
  <c r="N36712" i="17" a="1"/>
  <c r="N36712" i="17" s="1"/>
  <c r="M36712" i="17" a="1"/>
  <c r="M36712" i="17" s="1"/>
  <c r="M36696" i="17" a="1"/>
  <c r="M36696" i="17" s="1"/>
  <c r="N36696" i="17" a="1"/>
  <c r="N36696" i="17" s="1"/>
  <c r="M36695" i="17" a="1"/>
  <c r="M36695" i="17" s="1"/>
  <c r="N36695" i="17" a="1"/>
  <c r="N36695" i="17" s="1"/>
  <c r="M36672" i="17" a="1"/>
  <c r="M36672" i="17" s="1"/>
  <c r="N36672" i="17" a="1"/>
  <c r="N36672" i="17" s="1"/>
  <c r="M36664" i="17" a="1"/>
  <c r="M36664" i="17" s="1"/>
  <c r="N36664" i="17" a="1"/>
  <c r="N36664" i="17" s="1"/>
  <c r="S36641" i="17" a="1"/>
  <c r="S36641" i="17" s="1"/>
  <c r="M36641" i="17" a="1"/>
  <c r="M36641" i="17" s="1"/>
  <c r="N36641" i="17" a="1"/>
  <c r="N36641" i="17" s="1"/>
  <c r="M36627" i="17" a="1"/>
  <c r="M36627" i="17" s="1"/>
  <c r="N36627" i="17" a="1"/>
  <c r="N36627" i="17" s="1"/>
  <c r="M36570" i="17" a="1"/>
  <c r="M36570" i="17" s="1"/>
  <c r="N36570" i="17" a="1"/>
  <c r="N36570" i="17" s="1"/>
  <c r="M36550" i="17" a="1"/>
  <c r="M36550" i="17" s="1"/>
  <c r="N36550" i="17" a="1"/>
  <c r="N36550" i="17" s="1"/>
  <c r="M36539" i="17" a="1"/>
  <c r="M36539" i="17" s="1"/>
  <c r="N36539" i="17" a="1"/>
  <c r="N36539" i="17" s="1"/>
  <c r="M36507" i="17" a="1"/>
  <c r="M36507" i="17" s="1"/>
  <c r="N36507" i="17" a="1"/>
  <c r="N36507" i="17" s="1"/>
  <c r="M36497" i="17" a="1"/>
  <c r="M36497" i="17" s="1"/>
  <c r="N36497" i="17" a="1"/>
  <c r="N36497" i="17" s="1"/>
  <c r="M36493" i="17" a="1"/>
  <c r="M36493" i="17" s="1"/>
  <c r="N36493" i="17" a="1"/>
  <c r="N36493" i="17" s="1"/>
  <c r="M36492" i="17" a="1"/>
  <c r="M36492" i="17" s="1"/>
  <c r="N36492" i="17" a="1"/>
  <c r="N36492" i="17" s="1"/>
  <c r="M36473" i="17" a="1"/>
  <c r="M36473" i="17" s="1"/>
  <c r="N36473" i="17" a="1"/>
  <c r="N36473" i="17" s="1"/>
  <c r="M36470" i="17" a="1"/>
  <c r="M36470" i="17" s="1"/>
  <c r="N36470" i="17" a="1"/>
  <c r="N36470" i="17" s="1"/>
  <c r="N36469" i="17" a="1"/>
  <c r="N36469" i="17" s="1"/>
  <c r="M36469" i="17" a="1"/>
  <c r="M36469" i="17" s="1"/>
  <c r="N36446" i="17" a="1"/>
  <c r="N36446" i="17" s="1"/>
  <c r="M36446" i="17" a="1"/>
  <c r="M36446" i="17" s="1"/>
  <c r="N36416" i="17" a="1"/>
  <c r="N36416" i="17" s="1"/>
  <c r="M36416" i="17" a="1"/>
  <c r="M36416" i="17" s="1"/>
  <c r="M36404" i="17" a="1"/>
  <c r="M36404" i="17" s="1"/>
  <c r="N36404" i="17" a="1"/>
  <c r="N36404" i="17" s="1"/>
  <c r="M36400" i="17" a="1"/>
  <c r="M36400" i="17" s="1"/>
  <c r="N36400" i="17" a="1"/>
  <c r="N36400" i="17" s="1"/>
  <c r="M36374" i="17" a="1"/>
  <c r="M36374" i="17" s="1"/>
  <c r="N36374" i="17" a="1"/>
  <c r="N36374" i="17" s="1"/>
  <c r="M36355" i="17" a="1"/>
  <c r="M36355" i="17" s="1"/>
  <c r="N36355" i="17" a="1"/>
  <c r="N36355" i="17" s="1"/>
  <c r="M36349" i="17" a="1"/>
  <c r="M36349" i="17" s="1"/>
  <c r="N36349" i="17" a="1"/>
  <c r="N36349" i="17" s="1"/>
  <c r="M36344" i="17" a="1"/>
  <c r="M36344" i="17" s="1"/>
  <c r="N36344" i="17" a="1"/>
  <c r="N36344" i="17" s="1"/>
  <c r="N36338" i="17" a="1"/>
  <c r="N36338" i="17" s="1"/>
  <c r="M36338" i="17" a="1"/>
  <c r="M36338" i="17" s="1"/>
  <c r="N36326" i="17" a="1"/>
  <c r="N36326" i="17" s="1"/>
  <c r="M36326" i="17" a="1"/>
  <c r="M36326" i="17" s="1"/>
  <c r="M36313" i="17" a="1"/>
  <c r="M36313" i="17" s="1"/>
  <c r="N36313" i="17" a="1"/>
  <c r="N36313" i="17" s="1"/>
  <c r="M36298" i="17" a="1"/>
  <c r="M36298" i="17" s="1"/>
  <c r="N36298" i="17" a="1"/>
  <c r="N36298" i="17" s="1"/>
  <c r="M36292" i="17" a="1"/>
  <c r="M36292" i="17" s="1"/>
  <c r="N36292" i="17" a="1"/>
  <c r="N36292" i="17" s="1"/>
  <c r="N36280" i="17" a="1"/>
  <c r="N36280" i="17" s="1"/>
  <c r="M36280" i="17" a="1"/>
  <c r="M36280" i="17" s="1"/>
  <c r="N36276" i="17" a="1"/>
  <c r="N36276" i="17" s="1"/>
  <c r="M36276" i="17" a="1"/>
  <c r="M36276" i="17" s="1"/>
  <c r="M36265" i="17" a="1"/>
  <c r="M36265" i="17" s="1"/>
  <c r="N36265" i="17" a="1"/>
  <c r="N36265" i="17" s="1"/>
  <c r="M36260" i="17" a="1"/>
  <c r="M36260" i="17" s="1"/>
  <c r="N36260" i="17" a="1"/>
  <c r="N36260" i="17" s="1"/>
  <c r="M36248" i="17" a="1"/>
  <c r="M36248" i="17" s="1"/>
  <c r="N36248" i="17" a="1"/>
  <c r="N36248" i="17" s="1"/>
  <c r="M36245" i="17" a="1"/>
  <c r="M36245" i="17" s="1"/>
  <c r="N36245" i="17" a="1"/>
  <c r="N36245" i="17" s="1"/>
  <c r="N36244" i="17" a="1"/>
  <c r="N36244" i="17" s="1"/>
  <c r="M36244" i="17" a="1"/>
  <c r="M36244" i="17" s="1"/>
  <c r="M36201" i="17" a="1"/>
  <c r="M36201" i="17" s="1"/>
  <c r="N36201" i="17" a="1"/>
  <c r="N36201" i="17" s="1"/>
  <c r="M36193" i="17" a="1"/>
  <c r="M36193" i="17" s="1"/>
  <c r="N36193" i="17" a="1"/>
  <c r="N36193" i="17" s="1"/>
  <c r="M36192" i="17" a="1"/>
  <c r="M36192" i="17" s="1"/>
  <c r="N36192" i="17" a="1"/>
  <c r="N36192" i="17" s="1"/>
  <c r="M36181" i="17" a="1"/>
  <c r="M36181" i="17" s="1"/>
  <c r="N36181" i="17" a="1"/>
  <c r="N36181" i="17" s="1"/>
  <c r="M36169" i="17" a="1"/>
  <c r="M36169" i="17" s="1"/>
  <c r="N36169" i="17" a="1"/>
  <c r="N36169" i="17" s="1"/>
  <c r="M36168" i="17" a="1"/>
  <c r="M36168" i="17" s="1"/>
  <c r="N36168" i="17" a="1"/>
  <c r="N36168" i="17" s="1"/>
  <c r="N36155" i="17" a="1"/>
  <c r="N36155" i="17" s="1"/>
  <c r="M36155" i="17" a="1"/>
  <c r="M36155" i="17" s="1"/>
  <c r="M36147" i="17" a="1"/>
  <c r="M36147" i="17" s="1"/>
  <c r="N36147" i="17" a="1"/>
  <c r="N36147" i="17" s="1"/>
  <c r="N36140" i="17" a="1"/>
  <c r="N36140" i="17" s="1"/>
  <c r="M36140" i="17" a="1"/>
  <c r="M36140" i="17" s="1"/>
  <c r="S36136" i="17" a="1"/>
  <c r="S36136" i="17" s="1"/>
  <c r="M36135" i="17" a="1"/>
  <c r="M36135" i="17" s="1"/>
  <c r="N36135" i="17" a="1"/>
  <c r="N36135" i="17" s="1"/>
  <c r="M36131" i="17" a="1"/>
  <c r="M36131" i="17" s="1"/>
  <c r="N36131" i="17" a="1"/>
  <c r="N36131" i="17" s="1"/>
  <c r="M36122" i="17" a="1"/>
  <c r="M36122" i="17" s="1"/>
  <c r="N36122" i="17" a="1"/>
  <c r="N36122" i="17" s="1"/>
  <c r="M36121" i="17" a="1"/>
  <c r="M36121" i="17" s="1"/>
  <c r="N36121" i="17" a="1"/>
  <c r="N36121" i="17" s="1"/>
  <c r="S36110" i="17" a="1"/>
  <c r="S36110" i="17" s="1"/>
  <c r="M36110" i="17" a="1"/>
  <c r="M36110" i="17" s="1"/>
  <c r="N36110" i="17" a="1"/>
  <c r="N36110" i="17" s="1"/>
  <c r="N36103" i="17" a="1"/>
  <c r="N36103" i="17" s="1"/>
  <c r="M36103" i="17" a="1"/>
  <c r="M36103" i="17" s="1"/>
  <c r="M36098" i="17" a="1"/>
  <c r="M36098" i="17" s="1"/>
  <c r="N36098" i="17" a="1"/>
  <c r="N36098" i="17" s="1"/>
  <c r="N36092" i="17" a="1"/>
  <c r="N36092" i="17" s="1"/>
  <c r="M36092" i="17" a="1"/>
  <c r="M36092" i="17" s="1"/>
  <c r="M36042" i="17" a="1"/>
  <c r="M36042" i="17" s="1"/>
  <c r="N36042" i="17" a="1"/>
  <c r="N36042" i="17" s="1"/>
  <c r="N36022" i="17" a="1"/>
  <c r="N36022" i="17" s="1"/>
  <c r="M36022" i="17" a="1"/>
  <c r="M36022" i="17" s="1"/>
  <c r="S36017" i="17" a="1"/>
  <c r="S36017" i="17" s="1"/>
  <c r="M36017" i="17" a="1"/>
  <c r="M36017" i="17" s="1"/>
  <c r="N36017" i="17" a="1"/>
  <c r="N36017" i="17" s="1"/>
  <c r="S36012" i="17" a="1"/>
  <c r="S36012" i="17" s="1"/>
  <c r="N36008" i="17" a="1"/>
  <c r="N36008" i="17" s="1"/>
  <c r="M36008" i="17" a="1"/>
  <c r="M36008" i="17" s="1"/>
  <c r="M36002" i="17" a="1"/>
  <c r="M36002" i="17" s="1"/>
  <c r="N36002" i="17" a="1"/>
  <c r="N36002" i="17" s="1"/>
  <c r="S35985" i="17" a="1"/>
  <c r="S35985" i="17" s="1"/>
  <c r="N35985" i="17" a="1"/>
  <c r="N35985" i="17" s="1"/>
  <c r="M35985" i="17" a="1"/>
  <c r="M35985" i="17" s="1"/>
  <c r="N35961" i="17" a="1"/>
  <c r="N35961" i="17" s="1"/>
  <c r="M35961" i="17" a="1"/>
  <c r="M35961" i="17" s="1"/>
  <c r="M35942" i="17" a="1"/>
  <c r="M35942" i="17" s="1"/>
  <c r="N35942" i="17" a="1"/>
  <c r="N35942" i="17" s="1"/>
  <c r="S35932" i="17" a="1"/>
  <c r="S35932" i="17" s="1"/>
  <c r="M35931" i="17" a="1"/>
  <c r="M35931" i="17" s="1"/>
  <c r="N35931" i="17" a="1"/>
  <c r="N35931" i="17" s="1"/>
  <c r="N35926" i="17" a="1"/>
  <c r="N35926" i="17" s="1"/>
  <c r="M35926" i="17" a="1"/>
  <c r="M35926" i="17" s="1"/>
  <c r="M35912" i="17" a="1"/>
  <c r="M35912" i="17" s="1"/>
  <c r="N35912" i="17" a="1"/>
  <c r="N35912" i="17" s="1"/>
  <c r="N35895" i="17" a="1"/>
  <c r="N35895" i="17" s="1"/>
  <c r="M35895" i="17" a="1"/>
  <c r="M35895" i="17" s="1"/>
  <c r="N35887" i="17" a="1"/>
  <c r="N35887" i="17" s="1"/>
  <c r="M35887" i="17" a="1"/>
  <c r="M35887" i="17" s="1"/>
  <c r="N35878" i="17" a="1"/>
  <c r="N35878" i="17" s="1"/>
  <c r="M35878" i="17" a="1"/>
  <c r="M35878" i="17" s="1"/>
  <c r="M35873" i="17" a="1"/>
  <c r="M35873" i="17" s="1"/>
  <c r="N35873" i="17" a="1"/>
  <c r="N35873" i="17" s="1"/>
  <c r="M35862" i="17" a="1"/>
  <c r="M35862" i="17" s="1"/>
  <c r="N35862" i="17" a="1"/>
  <c r="N35862" i="17" s="1"/>
  <c r="M35858" i="17" a="1"/>
  <c r="M35858" i="17" s="1"/>
  <c r="N35858" i="17" a="1"/>
  <c r="N35858" i="17" s="1"/>
  <c r="N35853" i="17" a="1"/>
  <c r="N35853" i="17" s="1"/>
  <c r="M35853" i="17" a="1"/>
  <c r="M35853" i="17" s="1"/>
  <c r="M35851" i="17" a="1"/>
  <c r="M35851" i="17" s="1"/>
  <c r="N35851" i="17" a="1"/>
  <c r="N35851" i="17" s="1"/>
  <c r="M35839" i="17" a="1"/>
  <c r="M35839" i="17" s="1"/>
  <c r="N35839" i="17" a="1"/>
  <c r="N35839" i="17" s="1"/>
  <c r="M35827" i="17" a="1"/>
  <c r="M35827" i="17" s="1"/>
  <c r="N35827" i="17" a="1"/>
  <c r="N35827" i="17" s="1"/>
  <c r="M35822" i="17" a="1"/>
  <c r="M35822" i="17" s="1"/>
  <c r="N35822" i="17" a="1"/>
  <c r="N35822" i="17" s="1"/>
  <c r="N35809" i="17" a="1"/>
  <c r="N35809" i="17" s="1"/>
  <c r="M35809" i="17" a="1"/>
  <c r="M35809" i="17" s="1"/>
  <c r="N35799" i="17" a="1"/>
  <c r="N35799" i="17" s="1"/>
  <c r="M35799" i="17" a="1"/>
  <c r="M35799" i="17" s="1"/>
  <c r="N35798" i="17" a="1"/>
  <c r="N35798" i="17" s="1"/>
  <c r="M35798" i="17" a="1"/>
  <c r="M35798" i="17" s="1"/>
  <c r="S35786" i="17" a="1"/>
  <c r="S35786" i="17" s="1"/>
  <c r="M35786" i="17" a="1"/>
  <c r="M35786" i="17" s="1"/>
  <c r="M35782" i="17" a="1"/>
  <c r="M35782" i="17" s="1"/>
  <c r="N35782" i="17" a="1"/>
  <c r="N35782" i="17" s="1"/>
  <c r="M35775" i="17" a="1"/>
  <c r="M35775" i="17" s="1"/>
  <c r="N35775" i="17" a="1"/>
  <c r="N35775" i="17" s="1"/>
  <c r="M35767" i="17" a="1"/>
  <c r="M35767" i="17" s="1"/>
  <c r="N35767" i="17" a="1"/>
  <c r="N35767" i="17" s="1"/>
  <c r="N35766" i="17" a="1"/>
  <c r="N35766" i="17" s="1"/>
  <c r="M35766" i="17" a="1"/>
  <c r="M35766" i="17" s="1"/>
  <c r="M35763" i="17" a="1"/>
  <c r="M35763" i="17" s="1"/>
  <c r="N35763" i="17" a="1"/>
  <c r="N35763" i="17" s="1"/>
  <c r="M35712" i="17" a="1"/>
  <c r="M35712" i="17" s="1"/>
  <c r="N35712" i="17" a="1"/>
  <c r="N35712" i="17" s="1"/>
  <c r="M35709" i="17" a="1"/>
  <c r="M35709" i="17" s="1"/>
  <c r="N35709" i="17" a="1"/>
  <c r="N35709" i="17" s="1"/>
  <c r="M35695" i="17" a="1"/>
  <c r="M35695" i="17" s="1"/>
  <c r="N35695" i="17" a="1"/>
  <c r="N35695" i="17" s="1"/>
  <c r="S35694" i="17" a="1"/>
  <c r="S35694" i="17" s="1"/>
  <c r="M35694" i="17" a="1"/>
  <c r="M35694" i="17" s="1"/>
  <c r="N35694" i="17" a="1"/>
  <c r="N35694" i="17" s="1"/>
  <c r="M35688" i="17" a="1"/>
  <c r="M35688" i="17" s="1"/>
  <c r="N35688" i="17" a="1"/>
  <c r="N35688" i="17" s="1"/>
  <c r="N35669" i="17" a="1"/>
  <c r="N35669" i="17" s="1"/>
  <c r="M35669" i="17" a="1"/>
  <c r="M35669" i="17" s="1"/>
  <c r="M35650" i="17" a="1"/>
  <c r="M35650" i="17" s="1"/>
  <c r="N35650" i="17" a="1"/>
  <c r="N35650" i="17" s="1"/>
  <c r="S35638" i="17" a="1"/>
  <c r="S35638" i="17" s="1"/>
  <c r="M35638" i="17" a="1"/>
  <c r="M35638" i="17" s="1"/>
  <c r="N35638" i="17" a="1"/>
  <c r="N35638" i="17" s="1"/>
  <c r="M35632" i="17" a="1"/>
  <c r="M35632" i="17" s="1"/>
  <c r="N35632" i="17" a="1"/>
  <c r="N35632" i="17" s="1"/>
  <c r="S35582" i="17" a="1"/>
  <c r="S35582" i="17" s="1"/>
  <c r="N35582" i="17" a="1"/>
  <c r="N35582" i="17" s="1"/>
  <c r="M35582" i="17" a="1"/>
  <c r="M35582" i="17" s="1"/>
  <c r="M35576" i="17" a="1"/>
  <c r="M35576" i="17" s="1"/>
  <c r="N35576" i="17" a="1"/>
  <c r="N35576" i="17" s="1"/>
  <c r="N35563" i="17" a="1"/>
  <c r="N35563" i="17" s="1"/>
  <c r="M35563" i="17" a="1"/>
  <c r="M35563" i="17" s="1"/>
  <c r="S35558" i="17" a="1"/>
  <c r="S35558" i="17" s="1"/>
  <c r="M35558" i="17" a="1"/>
  <c r="M35558" i="17" s="1"/>
  <c r="N35558" i="17" a="1"/>
  <c r="N35558" i="17" s="1"/>
  <c r="N35552" i="17" a="1"/>
  <c r="N35552" i="17" s="1"/>
  <c r="M35552" i="17" a="1"/>
  <c r="M35552" i="17" s="1"/>
  <c r="M35530" i="17" a="1"/>
  <c r="M35530" i="17" s="1"/>
  <c r="N35530" i="17" a="1"/>
  <c r="N35530" i="17" s="1"/>
  <c r="M35521" i="17" a="1"/>
  <c r="M35521" i="17" s="1"/>
  <c r="N35521" i="17" a="1"/>
  <c r="N35521" i="17" s="1"/>
  <c r="M35514" i="17" a="1"/>
  <c r="M35514" i="17" s="1"/>
  <c r="N35514" i="17" a="1"/>
  <c r="N35514" i="17" s="1"/>
  <c r="M35512" i="17" a="1"/>
  <c r="M35512" i="17" s="1"/>
  <c r="N35512" i="17" a="1"/>
  <c r="N35512" i="17" s="1"/>
  <c r="M35497" i="17" a="1"/>
  <c r="M35497" i="17" s="1"/>
  <c r="N35497" i="17" a="1"/>
  <c r="N35497" i="17" s="1"/>
  <c r="M35484" i="17" a="1"/>
  <c r="M35484" i="17" s="1"/>
  <c r="N35484" i="17" a="1"/>
  <c r="N35484" i="17" s="1"/>
  <c r="M35467" i="17" a="1"/>
  <c r="M35467" i="17" s="1"/>
  <c r="N35467" i="17" a="1"/>
  <c r="N35467" i="17" s="1"/>
  <c r="M35457" i="17" a="1"/>
  <c r="M35457" i="17" s="1"/>
  <c r="N35457" i="17" a="1"/>
  <c r="N35457" i="17" s="1"/>
  <c r="M35453" i="17" a="1"/>
  <c r="M35453" i="17" s="1"/>
  <c r="N35453" i="17" a="1"/>
  <c r="N35453" i="17" s="1"/>
  <c r="N35445" i="17" a="1"/>
  <c r="N35445" i="17" s="1"/>
  <c r="M35445" i="17" a="1"/>
  <c r="M35445" i="17" s="1"/>
  <c r="M35444" i="17" a="1"/>
  <c r="M35444" i="17" s="1"/>
  <c r="N35444" i="17" a="1"/>
  <c r="N35444" i="17" s="1"/>
  <c r="M35443" i="17" a="1"/>
  <c r="M35443" i="17" s="1"/>
  <c r="N35443" i="17" a="1"/>
  <c r="N35443" i="17" s="1"/>
  <c r="N35426" i="17" a="1"/>
  <c r="N35426" i="17" s="1"/>
  <c r="M35426" i="17" a="1"/>
  <c r="M35426" i="17" s="1"/>
  <c r="M35418" i="17" a="1"/>
  <c r="M35418" i="17" s="1"/>
  <c r="N35418" i="17" a="1"/>
  <c r="N35418" i="17" s="1"/>
  <c r="M35396" i="17" a="1"/>
  <c r="M35396" i="17" s="1"/>
  <c r="N35396" i="17" a="1"/>
  <c r="N35396" i="17" s="1"/>
  <c r="M35383" i="17" a="1"/>
  <c r="M35383" i="17" s="1"/>
  <c r="N35383" i="17" a="1"/>
  <c r="N35383" i="17" s="1"/>
  <c r="M35372" i="17" a="1"/>
  <c r="M35372" i="17" s="1"/>
  <c r="N35372" i="17" a="1"/>
  <c r="N35372" i="17" s="1"/>
  <c r="N35363" i="17" a="1"/>
  <c r="N35363" i="17" s="1"/>
  <c r="M35363" i="17" a="1"/>
  <c r="M35363" i="17" s="1"/>
  <c r="M35338" i="17" a="1"/>
  <c r="M35338" i="17" s="1"/>
  <c r="N35338" i="17" a="1"/>
  <c r="N35338" i="17" s="1"/>
  <c r="M35336" i="17" a="1"/>
  <c r="M35336" i="17" s="1"/>
  <c r="N35336" i="17" a="1"/>
  <c r="N35336" i="17" s="1"/>
  <c r="M35295" i="17" a="1"/>
  <c r="M35295" i="17" s="1"/>
  <c r="N35295" i="17" a="1"/>
  <c r="N35295" i="17" s="1"/>
  <c r="M35291" i="17" a="1"/>
  <c r="M35291" i="17" s="1"/>
  <c r="N35291" i="17" a="1"/>
  <c r="N35291" i="17" s="1"/>
  <c r="M35263" i="17" a="1"/>
  <c r="M35263" i="17" s="1"/>
  <c r="N35263" i="17" a="1"/>
  <c r="N35263" i="17" s="1"/>
  <c r="M35229" i="17" a="1"/>
  <c r="M35229" i="17" s="1"/>
  <c r="N35229" i="17" a="1"/>
  <c r="N35229" i="17" s="1"/>
  <c r="M35228" i="17" a="1"/>
  <c r="M35228" i="17" s="1"/>
  <c r="N35228" i="17" a="1"/>
  <c r="N35228" i="17" s="1"/>
  <c r="M35215" i="17" a="1"/>
  <c r="M35215" i="17" s="1"/>
  <c r="N35215" i="17" a="1"/>
  <c r="N35215" i="17" s="1"/>
  <c r="M35182" i="17" a="1"/>
  <c r="M35182" i="17" s="1"/>
  <c r="N35182" i="17" a="1"/>
  <c r="N35182" i="17" s="1"/>
  <c r="S35169" i="17" a="1"/>
  <c r="S35169" i="17" s="1"/>
  <c r="M35169" i="17" a="1"/>
  <c r="M35169" i="17" s="1"/>
  <c r="N35169" i="17" a="1"/>
  <c r="N35169" i="17" s="1"/>
  <c r="M35163" i="17" a="1"/>
  <c r="M35163" i="17" s="1"/>
  <c r="N35163" i="17" a="1"/>
  <c r="N35163" i="17" s="1"/>
  <c r="S35158" i="17" a="1"/>
  <c r="S35158" i="17" s="1"/>
  <c r="M35153" i="17" a="1"/>
  <c r="M35153" i="17" s="1"/>
  <c r="N35153" i="17" a="1"/>
  <c r="N35153" i="17" s="1"/>
  <c r="M35115" i="17" a="1"/>
  <c r="M35115" i="17" s="1"/>
  <c r="N35115" i="17" a="1"/>
  <c r="N35115" i="17" s="1"/>
  <c r="S35097" i="17" a="1"/>
  <c r="S35097" i="17" s="1"/>
  <c r="M35097" i="17" a="1"/>
  <c r="M35097" i="17" s="1"/>
  <c r="N35097" i="17" a="1"/>
  <c r="N35097" i="17" s="1"/>
  <c r="N35093" i="17" a="1"/>
  <c r="N35093" i="17" s="1"/>
  <c r="M35093" i="17" a="1"/>
  <c r="M35093" i="17" s="1"/>
  <c r="M35092" i="17" a="1"/>
  <c r="M35092" i="17" s="1"/>
  <c r="N35092" i="17" a="1"/>
  <c r="N35092" i="17" s="1"/>
  <c r="M35085" i="17" a="1"/>
  <c r="M35085" i="17" s="1"/>
  <c r="N35085" i="17" a="1"/>
  <c r="N35085" i="17" s="1"/>
  <c r="M35084" i="17" a="1"/>
  <c r="M35084" i="17" s="1"/>
  <c r="N35084" i="17" a="1"/>
  <c r="N35084" i="17" s="1"/>
  <c r="S35081" i="17" a="1"/>
  <c r="S35081" i="17" s="1"/>
  <c r="M35081" i="17" a="1"/>
  <c r="M35081" i="17" s="1"/>
  <c r="N35081" i="17" a="1"/>
  <c r="N35081" i="17" s="1"/>
  <c r="M35077" i="17" a="1"/>
  <c r="M35077" i="17" s="1"/>
  <c r="N35077" i="17" a="1"/>
  <c r="N35077" i="17" s="1"/>
  <c r="M35072" i="17" a="1"/>
  <c r="M35072" i="17" s="1"/>
  <c r="N35072" i="17" a="1"/>
  <c r="N35072" i="17" s="1"/>
  <c r="S35057" i="17" a="1"/>
  <c r="S35057" i="17" s="1"/>
  <c r="M35057" i="17" a="1"/>
  <c r="M35057" i="17" s="1"/>
  <c r="N35057" i="17" a="1"/>
  <c r="N35057" i="17" s="1"/>
  <c r="M35053" i="17" a="1"/>
  <c r="M35053" i="17" s="1"/>
  <c r="N35053" i="17" a="1"/>
  <c r="N35053" i="17" s="1"/>
  <c r="M35052" i="17" a="1"/>
  <c r="M35052" i="17" s="1"/>
  <c r="N35052" i="17" a="1"/>
  <c r="N35052" i="17" s="1"/>
  <c r="M35020" i="17" a="1"/>
  <c r="M35020" i="17" s="1"/>
  <c r="N35020" i="17" a="1"/>
  <c r="N35020" i="17" s="1"/>
  <c r="N35009" i="17" a="1"/>
  <c r="N35009" i="17" s="1"/>
  <c r="M35009" i="17" a="1"/>
  <c r="M35009" i="17" s="1"/>
  <c r="M35008" i="17" a="1"/>
  <c r="M35008" i="17" s="1"/>
  <c r="N35008" i="17" a="1"/>
  <c r="N35008" i="17" s="1"/>
  <c r="M34984" i="17" a="1"/>
  <c r="M34984" i="17" s="1"/>
  <c r="N34984" i="17" a="1"/>
  <c r="N34984" i="17" s="1"/>
  <c r="S34983" i="17" a="1"/>
  <c r="S34983" i="17" s="1"/>
  <c r="M34983" i="17" a="1"/>
  <c r="M34983" i="17" s="1"/>
  <c r="N34983" i="17" a="1"/>
  <c r="N34983" i="17" s="1"/>
  <c r="N34979" i="17" a="1"/>
  <c r="N34979" i="17" s="1"/>
  <c r="M34979" i="17" a="1"/>
  <c r="M34979" i="17" s="1"/>
  <c r="M34972" i="17" a="1"/>
  <c r="M34972" i="17" s="1"/>
  <c r="N34972" i="17" a="1"/>
  <c r="N34972" i="17" s="1"/>
  <c r="M34965" i="17" a="1"/>
  <c r="M34965" i="17" s="1"/>
  <c r="N34965" i="17" a="1"/>
  <c r="N34965" i="17" s="1"/>
  <c r="M34960" i="17" a="1"/>
  <c r="M34960" i="17" s="1"/>
  <c r="N34960" i="17" a="1"/>
  <c r="N34960" i="17" s="1"/>
  <c r="M34916" i="17" a="1"/>
  <c r="M34916" i="17" s="1"/>
  <c r="N34916" i="17" a="1"/>
  <c r="N34916" i="17" s="1"/>
  <c r="N34904" i="17" a="1"/>
  <c r="N34904" i="17" s="1"/>
  <c r="M34904" i="17" a="1"/>
  <c r="M34904" i="17" s="1"/>
  <c r="S34895" i="17" a="1"/>
  <c r="S34895" i="17" s="1"/>
  <c r="M34895" i="17" a="1"/>
  <c r="M34895" i="17" s="1"/>
  <c r="N34895" i="17" a="1"/>
  <c r="N34895" i="17" s="1"/>
  <c r="N34856" i="17" a="1"/>
  <c r="N34856" i="17" s="1"/>
  <c r="M34856" i="17" a="1"/>
  <c r="M34856" i="17" s="1"/>
  <c r="M34808" i="17" a="1"/>
  <c r="M34808" i="17" s="1"/>
  <c r="N34808" i="17" a="1"/>
  <c r="N34808" i="17" s="1"/>
  <c r="N34806" i="17" a="1"/>
  <c r="N34806" i="17" s="1"/>
  <c r="M34806" i="17" a="1"/>
  <c r="M34806" i="17" s="1"/>
  <c r="M34793" i="17" a="1"/>
  <c r="M34793" i="17" s="1"/>
  <c r="N34793" i="17" a="1"/>
  <c r="N34793" i="17" s="1"/>
  <c r="M34788" i="17" a="1"/>
  <c r="M34788" i="17" s="1"/>
  <c r="N34788" i="17" a="1"/>
  <c r="N34788" i="17" s="1"/>
  <c r="M34787" i="17" a="1"/>
  <c r="M34787" i="17" s="1"/>
  <c r="N34787" i="17" a="1"/>
  <c r="N34787" i="17" s="1"/>
  <c r="M34770" i="17" a="1"/>
  <c r="M34770" i="17" s="1"/>
  <c r="N34770" i="17" a="1"/>
  <c r="N34770" i="17" s="1"/>
  <c r="S34763" i="17" a="1"/>
  <c r="S34763" i="17" s="1"/>
  <c r="N34763" i="17" a="1"/>
  <c r="N34763" i="17" s="1"/>
  <c r="M34763" i="17" a="1"/>
  <c r="M34763" i="17" s="1"/>
  <c r="M34757" i="17" a="1"/>
  <c r="M34757" i="17" s="1"/>
  <c r="N34757" i="17" a="1"/>
  <c r="N34757" i="17" s="1"/>
  <c r="M34739" i="17" a="1"/>
  <c r="M34739" i="17" s="1"/>
  <c r="N34739" i="17" a="1"/>
  <c r="N34739" i="17" s="1"/>
  <c r="M34738" i="17" a="1"/>
  <c r="M34738" i="17" s="1"/>
  <c r="N34738" i="17" a="1"/>
  <c r="N34738" i="17" s="1"/>
  <c r="M34733" i="17" a="1"/>
  <c r="M34733" i="17" s="1"/>
  <c r="N34733" i="17" a="1"/>
  <c r="N34733" i="17" s="1"/>
  <c r="M34720" i="17" a="1"/>
  <c r="M34720" i="17" s="1"/>
  <c r="N34720" i="17" a="1"/>
  <c r="N34720" i="17" s="1"/>
  <c r="S34708" i="17" a="1"/>
  <c r="S34708" i="17" s="1"/>
  <c r="M34708" i="17" a="1"/>
  <c r="M34708" i="17" s="1"/>
  <c r="N34708" i="17" a="1"/>
  <c r="N34708" i="17" s="1"/>
  <c r="M34704" i="17" a="1"/>
  <c r="M34704" i="17" s="1"/>
  <c r="N34704" i="17" a="1"/>
  <c r="N34704" i="17" s="1"/>
  <c r="M34703" i="17" a="1"/>
  <c r="M34703" i="17" s="1"/>
  <c r="N34703" i="17" a="1"/>
  <c r="N34703" i="17" s="1"/>
  <c r="S34658" i="17" a="1"/>
  <c r="S34658" i="17" s="1"/>
  <c r="M34650" i="17" a="1"/>
  <c r="M34650" i="17" s="1"/>
  <c r="N34650" i="17" a="1"/>
  <c r="N34650" i="17" s="1"/>
  <c r="M34630" i="17" a="1"/>
  <c r="M34630" i="17" s="1"/>
  <c r="N34630" i="17" a="1"/>
  <c r="N34630" i="17" s="1"/>
  <c r="M34626" i="17" a="1"/>
  <c r="M34626" i="17" s="1"/>
  <c r="N34626" i="17" a="1"/>
  <c r="N34626" i="17" s="1"/>
  <c r="S34613" i="17" a="1"/>
  <c r="S34613" i="17" s="1"/>
  <c r="M34613" i="17" a="1"/>
  <c r="M34613" i="17" s="1"/>
  <c r="N34613" i="17" a="1"/>
  <c r="N34613" i="17" s="1"/>
  <c r="S34588" i="17" a="1"/>
  <c r="S34588" i="17" s="1"/>
  <c r="S34533" i="17" a="1"/>
  <c r="S34533" i="17" s="1"/>
  <c r="M34524" i="17" a="1"/>
  <c r="M34524" i="17" s="1"/>
  <c r="N34524" i="17" a="1"/>
  <c r="N34524" i="17" s="1"/>
  <c r="S34515" i="17" a="1"/>
  <c r="S34515" i="17" s="1"/>
  <c r="M34515" i="17" a="1"/>
  <c r="M34515" i="17" s="1"/>
  <c r="S34499" i="17" a="1"/>
  <c r="S34499" i="17" s="1"/>
  <c r="N34499" i="17" a="1"/>
  <c r="N34499" i="17" s="1"/>
  <c r="M34499" i="17" a="1"/>
  <c r="M34499" i="17" s="1"/>
  <c r="M34495" i="17" a="1"/>
  <c r="M34495" i="17" s="1"/>
  <c r="N34495" i="17" a="1"/>
  <c r="N34495" i="17" s="1"/>
  <c r="M34494" i="17" a="1"/>
  <c r="M34494" i="17" s="1"/>
  <c r="N34494" i="17" a="1"/>
  <c r="N34494" i="17" s="1"/>
  <c r="S34491" i="17" a="1"/>
  <c r="S34491" i="17" s="1"/>
  <c r="N34491" i="17" a="1"/>
  <c r="N34491" i="17" s="1"/>
  <c r="M34491" i="17" a="1"/>
  <c r="M34491" i="17" s="1"/>
  <c r="M34486" i="17" a="1"/>
  <c r="M34486" i="17" s="1"/>
  <c r="N34486" i="17" a="1"/>
  <c r="N34486" i="17" s="1"/>
  <c r="N34468" i="17" a="1"/>
  <c r="N34468" i="17" s="1"/>
  <c r="M34468" i="17" a="1"/>
  <c r="M34468" i="17" s="1"/>
  <c r="N34464" i="17" a="1"/>
  <c r="N34464" i="17" s="1"/>
  <c r="M34464" i="17" a="1"/>
  <c r="M34464" i="17" s="1"/>
  <c r="M34460" i="17" a="1"/>
  <c r="M34460" i="17" s="1"/>
  <c r="N34460" i="17" a="1"/>
  <c r="N34460" i="17" s="1"/>
  <c r="M34442" i="17" a="1"/>
  <c r="M34442" i="17" s="1"/>
  <c r="N34442" i="17" a="1"/>
  <c r="N34442" i="17" s="1"/>
  <c r="M34441" i="17" a="1"/>
  <c r="M34441" i="17" s="1"/>
  <c r="N34441" i="17" a="1"/>
  <c r="N34441" i="17" s="1"/>
  <c r="M34420" i="17" a="1"/>
  <c r="M34420" i="17" s="1"/>
  <c r="N34420" i="17" a="1"/>
  <c r="N34420" i="17" s="1"/>
  <c r="S34403" i="17" a="1"/>
  <c r="S34403" i="17" s="1"/>
  <c r="M34403" i="17" a="1"/>
  <c r="M34403" i="17" s="1"/>
  <c r="N34403" i="17" a="1"/>
  <c r="N34403" i="17" s="1"/>
  <c r="M34399" i="17" a="1"/>
  <c r="M34399" i="17" s="1"/>
  <c r="N34399" i="17" a="1"/>
  <c r="N34399" i="17" s="1"/>
  <c r="N34398" i="17" a="1"/>
  <c r="N34398" i="17" s="1"/>
  <c r="M34398" i="17" a="1"/>
  <c r="M34398" i="17" s="1"/>
  <c r="M34390" i="17" a="1"/>
  <c r="M34390" i="17" s="1"/>
  <c r="N34390" i="17" a="1"/>
  <c r="N34390" i="17" s="1"/>
  <c r="M34389" i="17" a="1"/>
  <c r="M34389" i="17" s="1"/>
  <c r="N34389" i="17" a="1"/>
  <c r="N34389" i="17" s="1"/>
  <c r="N34340" i="17" a="1"/>
  <c r="N34340" i="17" s="1"/>
  <c r="M34340" i="17" a="1"/>
  <c r="M34340" i="17" s="1"/>
  <c r="M34337" i="17" a="1"/>
  <c r="M34337" i="17" s="1"/>
  <c r="N34337" i="17" a="1"/>
  <c r="N34337" i="17" s="1"/>
  <c r="S34329" i="17" a="1"/>
  <c r="S34329" i="17" s="1"/>
  <c r="M34328" i="17" a="1"/>
  <c r="M34328" i="17" s="1"/>
  <c r="N34328" i="17" a="1"/>
  <c r="N34328" i="17" s="1"/>
  <c r="M34323" i="17" a="1"/>
  <c r="M34323" i="17" s="1"/>
  <c r="N34323" i="17" a="1"/>
  <c r="N34323" i="17" s="1"/>
  <c r="M34319" i="17" a="1"/>
  <c r="M34319" i="17" s="1"/>
  <c r="N34319" i="17" a="1"/>
  <c r="N34319" i="17" s="1"/>
  <c r="M34314" i="17" a="1"/>
  <c r="M34314" i="17" s="1"/>
  <c r="N34314" i="17" a="1"/>
  <c r="N34314" i="17" s="1"/>
  <c r="M34313" i="17" a="1"/>
  <c r="M34313" i="17" s="1"/>
  <c r="N34313" i="17" a="1"/>
  <c r="N34313" i="17" s="1"/>
  <c r="M34312" i="17" a="1"/>
  <c r="M34312" i="17" s="1"/>
  <c r="N34312" i="17" a="1"/>
  <c r="N34312" i="17" s="1"/>
  <c r="M34304" i="17" a="1"/>
  <c r="M34304" i="17" s="1"/>
  <c r="N34304" i="17" a="1"/>
  <c r="N34304" i="17" s="1"/>
  <c r="M34299" i="17" a="1"/>
  <c r="M34299" i="17" s="1"/>
  <c r="N34299" i="17" a="1"/>
  <c r="N34299" i="17" s="1"/>
  <c r="M34295" i="17" a="1"/>
  <c r="M34295" i="17" s="1"/>
  <c r="N34295" i="17" a="1"/>
  <c r="N34295" i="17" s="1"/>
  <c r="S34273" i="17" a="1"/>
  <c r="S34273" i="17" s="1"/>
  <c r="M34262" i="17" a="1"/>
  <c r="M34262" i="17" s="1"/>
  <c r="N34262" i="17" a="1"/>
  <c r="N34262" i="17" s="1"/>
  <c r="N34248" i="17" a="1"/>
  <c r="N34248" i="17" s="1"/>
  <c r="M34248" i="17" a="1"/>
  <c r="M34248" i="17" s="1"/>
  <c r="M34239" i="17" a="1"/>
  <c r="M34239" i="17" s="1"/>
  <c r="N34239" i="17" a="1"/>
  <c r="N34239" i="17" s="1"/>
  <c r="M34232" i="17" a="1"/>
  <c r="M34232" i="17" s="1"/>
  <c r="N34232" i="17" a="1"/>
  <c r="N34232" i="17" s="1"/>
  <c r="N34229" i="17" a="1"/>
  <c r="N34229" i="17" s="1"/>
  <c r="M34229" i="17" a="1"/>
  <c r="M34229" i="17" s="1"/>
  <c r="M34216" i="17" a="1"/>
  <c r="M34216" i="17" s="1"/>
  <c r="N34216" i="17" a="1"/>
  <c r="N34216" i="17" s="1"/>
  <c r="M34213" i="17" a="1"/>
  <c r="M34213" i="17" s="1"/>
  <c r="N34213" i="17" a="1"/>
  <c r="N34213" i="17" s="1"/>
  <c r="M34203" i="17" a="1"/>
  <c r="M34203" i="17" s="1"/>
  <c r="N34203" i="17" a="1"/>
  <c r="N34203" i="17" s="1"/>
  <c r="M34170" i="17" a="1"/>
  <c r="M34170" i="17" s="1"/>
  <c r="N34170" i="17" a="1"/>
  <c r="N34170" i="17" s="1"/>
  <c r="S34167" i="17" a="1"/>
  <c r="S34167" i="17" s="1"/>
  <c r="N34167" i="17" a="1"/>
  <c r="N34167" i="17" s="1"/>
  <c r="M34167" i="17" a="1"/>
  <c r="M34167" i="17" s="1"/>
  <c r="N34152" i="17" a="1"/>
  <c r="N34152" i="17" s="1"/>
  <c r="M34152" i="17" a="1"/>
  <c r="M34152" i="17" s="1"/>
  <c r="M34146" i="17" a="1"/>
  <c r="M34146" i="17" s="1"/>
  <c r="N34146" i="17" a="1"/>
  <c r="N34146" i="17" s="1"/>
  <c r="M34103" i="17" a="1"/>
  <c r="M34103" i="17" s="1"/>
  <c r="N34103" i="17" a="1"/>
  <c r="N34103" i="17" s="1"/>
  <c r="M34102" i="17" a="1"/>
  <c r="M34102" i="17" s="1"/>
  <c r="N34102" i="17" a="1"/>
  <c r="N34102" i="17" s="1"/>
  <c r="N34101" i="17" a="1"/>
  <c r="N34101" i="17" s="1"/>
  <c r="M34101" i="17" a="1"/>
  <c r="M34101" i="17" s="1"/>
  <c r="S34097" i="17" a="1"/>
  <c r="S34097" i="17" s="1"/>
  <c r="M34097" i="17" a="1"/>
  <c r="M34097" i="17" s="1"/>
  <c r="N34097" i="17" a="1"/>
  <c r="N34097" i="17" s="1"/>
  <c r="M34075" i="17" a="1"/>
  <c r="M34075" i="17" s="1"/>
  <c r="N34075" i="17" a="1"/>
  <c r="N34075" i="17" s="1"/>
  <c r="M34061" i="17" a="1"/>
  <c r="M34061" i="17" s="1"/>
  <c r="N34061" i="17" a="1"/>
  <c r="N34061" i="17" s="1"/>
  <c r="M34060" i="17" a="1"/>
  <c r="M34060" i="17" s="1"/>
  <c r="N34060" i="17" a="1"/>
  <c r="N34060" i="17" s="1"/>
  <c r="M34057" i="17" a="1"/>
  <c r="M34057" i="17" s="1"/>
  <c r="N34057" i="17" a="1"/>
  <c r="N34057" i="17" s="1"/>
  <c r="M34050" i="17" a="1"/>
  <c r="M34050" i="17" s="1"/>
  <c r="N34050" i="17" a="1"/>
  <c r="N34050" i="17" s="1"/>
  <c r="M34046" i="17" a="1"/>
  <c r="M34046" i="17" s="1"/>
  <c r="N34046" i="17" a="1"/>
  <c r="N34046" i="17" s="1"/>
  <c r="M34039" i="17" a="1"/>
  <c r="M34039" i="17" s="1"/>
  <c r="N34039" i="17" a="1"/>
  <c r="N34039" i="17" s="1"/>
  <c r="M34011" i="17" a="1"/>
  <c r="M34011" i="17" s="1"/>
  <c r="N34011" i="17" a="1"/>
  <c r="N34011" i="17" s="1"/>
  <c r="M34004" i="17" a="1"/>
  <c r="M34004" i="17" s="1"/>
  <c r="N34004" i="17" a="1"/>
  <c r="N34004" i="17" s="1"/>
  <c r="M33971" i="17" a="1"/>
  <c r="M33971" i="17" s="1"/>
  <c r="N33971" i="17" a="1"/>
  <c r="N33971" i="17" s="1"/>
  <c r="M33956" i="17" a="1"/>
  <c r="M33956" i="17" s="1"/>
  <c r="N33956" i="17" a="1"/>
  <c r="N33956" i="17" s="1"/>
  <c r="M33952" i="17" a="1"/>
  <c r="M33952" i="17" s="1"/>
  <c r="N33952" i="17" a="1"/>
  <c r="N33952" i="17" s="1"/>
  <c r="M33947" i="17" a="1"/>
  <c r="M33947" i="17" s="1"/>
  <c r="N33947" i="17" a="1"/>
  <c r="N33947" i="17" s="1"/>
  <c r="M33932" i="17" a="1"/>
  <c r="M33932" i="17" s="1"/>
  <c r="N33932" i="17" a="1"/>
  <c r="N33932" i="17" s="1"/>
  <c r="M33923" i="17" a="1"/>
  <c r="M33923" i="17" s="1"/>
  <c r="N33923" i="17" a="1"/>
  <c r="N33923" i="17" s="1"/>
  <c r="M33918" i="17" a="1"/>
  <c r="M33918" i="17" s="1"/>
  <c r="N33918" i="17" a="1"/>
  <c r="N33918" i="17" s="1"/>
  <c r="N33917" i="17" a="1"/>
  <c r="N33917" i="17" s="1"/>
  <c r="M33917" i="17" a="1"/>
  <c r="M33917" i="17" s="1"/>
  <c r="M33913" i="17" a="1"/>
  <c r="M33913" i="17" s="1"/>
  <c r="N33913" i="17" a="1"/>
  <c r="N33913" i="17" s="1"/>
  <c r="M33912" i="17" a="1"/>
  <c r="M33912" i="17" s="1"/>
  <c r="N33912" i="17" a="1"/>
  <c r="N33912" i="17" s="1"/>
  <c r="M33911" i="17" a="1"/>
  <c r="M33911" i="17" s="1"/>
  <c r="N33911" i="17" a="1"/>
  <c r="N33911" i="17" s="1"/>
  <c r="M33902" i="17" a="1"/>
  <c r="M33902" i="17" s="1"/>
  <c r="N33902" i="17" a="1"/>
  <c r="N33902" i="17" s="1"/>
  <c r="M33901" i="17" a="1"/>
  <c r="M33901" i="17" s="1"/>
  <c r="N33901" i="17" a="1"/>
  <c r="N33901" i="17" s="1"/>
  <c r="M33897" i="17" a="1"/>
  <c r="M33897" i="17" s="1"/>
  <c r="N33897" i="17" a="1"/>
  <c r="N33897" i="17" s="1"/>
  <c r="M33872" i="17" a="1"/>
  <c r="M33872" i="17" s="1"/>
  <c r="N33872" i="17" a="1"/>
  <c r="N33872" i="17" s="1"/>
  <c r="M33871" i="17" a="1"/>
  <c r="M33871" i="17" s="1"/>
  <c r="N33871" i="17" a="1"/>
  <c r="N33871" i="17" s="1"/>
  <c r="M33866" i="17" a="1"/>
  <c r="M33866" i="17" s="1"/>
  <c r="N33866" i="17" a="1"/>
  <c r="N33866" i="17" s="1"/>
  <c r="M33828" i="17" a="1"/>
  <c r="M33828" i="17" s="1"/>
  <c r="N33828" i="17" a="1"/>
  <c r="N33828" i="17" s="1"/>
  <c r="N33823" i="17" a="1"/>
  <c r="N33823" i="17" s="1"/>
  <c r="M33823" i="17" a="1"/>
  <c r="M33823" i="17" s="1"/>
  <c r="M33822" i="17" a="1"/>
  <c r="M33822" i="17" s="1"/>
  <c r="N33822" i="17" a="1"/>
  <c r="N33822" i="17" s="1"/>
  <c r="M33808" i="17" a="1"/>
  <c r="M33808" i="17" s="1"/>
  <c r="N33808" i="17" a="1"/>
  <c r="N33808" i="17" s="1"/>
  <c r="N33805" i="17" a="1"/>
  <c r="N33805" i="17" s="1"/>
  <c r="M33805" i="17" a="1"/>
  <c r="M33805" i="17" s="1"/>
  <c r="M33799" i="17" a="1"/>
  <c r="M33799" i="17" s="1"/>
  <c r="N33799" i="17" a="1"/>
  <c r="N33799" i="17" s="1"/>
  <c r="S33796" i="17" a="1"/>
  <c r="S33796" i="17" s="1"/>
  <c r="M33790" i="17" a="1"/>
  <c r="M33790" i="17" s="1"/>
  <c r="N33790" i="17" a="1"/>
  <c r="N33790" i="17" s="1"/>
  <c r="M33783" i="17" a="1"/>
  <c r="M33783" i="17" s="1"/>
  <c r="N33783" i="17" a="1"/>
  <c r="N33783" i="17" s="1"/>
  <c r="M33761" i="17" a="1"/>
  <c r="M33761" i="17" s="1"/>
  <c r="N33761" i="17" a="1"/>
  <c r="N33761" i="17" s="1"/>
  <c r="M33757" i="17" a="1"/>
  <c r="M33757" i="17" s="1"/>
  <c r="N33757" i="17" a="1"/>
  <c r="N33757" i="17" s="1"/>
  <c r="M33746" i="17" a="1"/>
  <c r="M33746" i="17" s="1"/>
  <c r="N33746" i="17" a="1"/>
  <c r="N33746" i="17" s="1"/>
  <c r="M33718" i="17" a="1"/>
  <c r="M33718" i="17" s="1"/>
  <c r="N33718" i="17" a="1"/>
  <c r="N33718" i="17" s="1"/>
  <c r="M33706" i="17" a="1"/>
  <c r="M33706" i="17" s="1"/>
  <c r="N33706" i="17" a="1"/>
  <c r="N33706" i="17" s="1"/>
  <c r="N33702" i="17" a="1"/>
  <c r="N33702" i="17" s="1"/>
  <c r="M33702" i="17" a="1"/>
  <c r="M33702" i="17" s="1"/>
  <c r="N33698" i="17" a="1"/>
  <c r="N33698" i="17" s="1"/>
  <c r="M33698" i="17" a="1"/>
  <c r="M33698" i="17" s="1"/>
  <c r="M33643" i="17" a="1"/>
  <c r="M33643" i="17" s="1"/>
  <c r="N33643" i="17" a="1"/>
  <c r="N33643" i="17" s="1"/>
  <c r="M33609" i="17" a="1"/>
  <c r="M33609" i="17" s="1"/>
  <c r="N33609" i="17" a="1"/>
  <c r="N33609" i="17" s="1"/>
  <c r="M33604" i="17" a="1"/>
  <c r="M33604" i="17" s="1"/>
  <c r="N33604" i="17" a="1"/>
  <c r="N33604" i="17" s="1"/>
  <c r="M33571" i="17" a="1"/>
  <c r="M33571" i="17" s="1"/>
  <c r="N33571" i="17" a="1"/>
  <c r="N33571" i="17" s="1"/>
  <c r="S33535" i="17" a="1"/>
  <c r="S33535" i="17" s="1"/>
  <c r="M33535" i="17" a="1"/>
  <c r="M33535" i="17" s="1"/>
  <c r="N33535" i="17" a="1"/>
  <c r="N33535" i="17" s="1"/>
  <c r="N33516" i="17" a="1"/>
  <c r="N33516" i="17" s="1"/>
  <c r="M33516" i="17" a="1"/>
  <c r="M33516" i="17" s="1"/>
  <c r="N33509" i="17" a="1"/>
  <c r="N33509" i="17" s="1"/>
  <c r="M33509" i="17" a="1"/>
  <c r="M33509" i="17" s="1"/>
  <c r="M33508" i="17" a="1"/>
  <c r="M33508" i="17" s="1"/>
  <c r="N33508" i="17" a="1"/>
  <c r="N33508" i="17" s="1"/>
  <c r="S33482" i="17" a="1"/>
  <c r="S33482" i="17" s="1"/>
  <c r="M33482" i="17" a="1"/>
  <c r="M33482" i="17" s="1"/>
  <c r="N33482" i="17" a="1"/>
  <c r="N33482" i="17" s="1"/>
  <c r="M33479" i="17" a="1"/>
  <c r="M33479" i="17" s="1"/>
  <c r="N33479" i="17" a="1"/>
  <c r="N33479" i="17" s="1"/>
  <c r="M33473" i="17" a="1"/>
  <c r="M33473" i="17" s="1"/>
  <c r="N33473" i="17" a="1"/>
  <c r="N33473" i="17" s="1"/>
  <c r="N33467" i="17" a="1"/>
  <c r="N33467" i="17" s="1"/>
  <c r="M33467" i="17" a="1"/>
  <c r="M33467" i="17" s="1"/>
  <c r="M33461" i="17" a="1"/>
  <c r="M33461" i="17" s="1"/>
  <c r="N33461" i="17" a="1"/>
  <c r="N33461" i="17" s="1"/>
  <c r="M33458" i="17" a="1"/>
  <c r="M33458" i="17" s="1"/>
  <c r="N33458" i="17" a="1"/>
  <c r="N33458" i="17" s="1"/>
  <c r="M33447" i="17" a="1"/>
  <c r="M33447" i="17" s="1"/>
  <c r="N33447" i="17" a="1"/>
  <c r="N33447" i="17" s="1"/>
  <c r="N33446" i="17" a="1"/>
  <c r="N33446" i="17" s="1"/>
  <c r="M33446" i="17" a="1"/>
  <c r="M33446" i="17" s="1"/>
  <c r="N33442" i="17" a="1"/>
  <c r="N33442" i="17" s="1"/>
  <c r="M33442" i="17" a="1"/>
  <c r="M33442" i="17" s="1"/>
  <c r="M33437" i="17" a="1"/>
  <c r="M33437" i="17" s="1"/>
  <c r="N33437" i="17" a="1"/>
  <c r="N33437" i="17" s="1"/>
  <c r="M33425" i="17" a="1"/>
  <c r="M33425" i="17" s="1"/>
  <c r="N33425" i="17" a="1"/>
  <c r="N33425" i="17" s="1"/>
  <c r="S33416" i="17" a="1"/>
  <c r="S33416" i="17" s="1"/>
  <c r="M33416" i="17" a="1"/>
  <c r="M33416" i="17" s="1"/>
  <c r="S33395" i="17" a="1"/>
  <c r="S33395" i="17" s="1"/>
  <c r="M33395" i="17" a="1"/>
  <c r="M33395" i="17" s="1"/>
  <c r="N33395" i="17" a="1"/>
  <c r="N33395" i="17" s="1"/>
  <c r="M33391" i="17" a="1"/>
  <c r="M33391" i="17" s="1"/>
  <c r="N33391" i="17" a="1"/>
  <c r="N33391" i="17" s="1"/>
  <c r="M33386" i="17" a="1"/>
  <c r="M33386" i="17" s="1"/>
  <c r="N33386" i="17" a="1"/>
  <c r="N33386" i="17" s="1"/>
  <c r="M33372" i="17" a="1"/>
  <c r="M33372" i="17" s="1"/>
  <c r="N33372" i="17" a="1"/>
  <c r="N33372" i="17" s="1"/>
  <c r="N33364" i="17" a="1"/>
  <c r="N33364" i="17" s="1"/>
  <c r="M33364" i="17" a="1"/>
  <c r="M33364" i="17" s="1"/>
  <c r="M33361" i="17" a="1"/>
  <c r="M33361" i="17" s="1"/>
  <c r="N33361" i="17" a="1"/>
  <c r="N33361" i="17" s="1"/>
  <c r="M33356" i="17" a="1"/>
  <c r="M33356" i="17" s="1"/>
  <c r="N33356" i="17" a="1"/>
  <c r="N33356" i="17" s="1"/>
  <c r="M33348" i="17" a="1"/>
  <c r="M33348" i="17" s="1"/>
  <c r="N33348" i="17" a="1"/>
  <c r="N33348" i="17" s="1"/>
  <c r="M33340" i="17" a="1"/>
  <c r="M33340" i="17" s="1"/>
  <c r="N33340" i="17" a="1"/>
  <c r="N33340" i="17" s="1"/>
  <c r="M33329" i="17" a="1"/>
  <c r="M33329" i="17" s="1"/>
  <c r="N33329" i="17" a="1"/>
  <c r="N33329" i="17" s="1"/>
  <c r="M33313" i="17" a="1"/>
  <c r="M33313" i="17" s="1"/>
  <c r="N33313" i="17" a="1"/>
  <c r="N33313" i="17" s="1"/>
  <c r="N33304" i="17" a="1"/>
  <c r="N33304" i="17" s="1"/>
  <c r="M33304" i="17" a="1"/>
  <c r="M33304" i="17" s="1"/>
  <c r="M33297" i="17" a="1"/>
  <c r="M33297" i="17" s="1"/>
  <c r="N33297" i="17" a="1"/>
  <c r="N33297" i="17" s="1"/>
  <c r="M33289" i="17" a="1"/>
  <c r="M33289" i="17" s="1"/>
  <c r="N33289" i="17" a="1"/>
  <c r="N33289" i="17" s="1"/>
  <c r="S33176" i="17" a="1"/>
  <c r="S33176" i="17" s="1"/>
  <c r="M33176" i="17" a="1"/>
  <c r="M33176" i="17" s="1"/>
  <c r="N33176" i="17" a="1"/>
  <c r="N33176" i="17" s="1"/>
  <c r="S33120" i="17" a="1"/>
  <c r="S33120" i="17" s="1"/>
  <c r="N33120" i="17" a="1"/>
  <c r="N33120" i="17" s="1"/>
  <c r="M33120" i="17" a="1"/>
  <c r="M33120" i="17" s="1"/>
  <c r="S33117" i="17" a="1"/>
  <c r="S33117" i="17" s="1"/>
  <c r="N33117" i="17" a="1"/>
  <c r="N33117" i="17" s="1"/>
  <c r="M33117" i="17" a="1"/>
  <c r="M33117" i="17" s="1"/>
  <c r="M33063" i="17" a="1"/>
  <c r="M33063" i="17" s="1"/>
  <c r="N33063" i="17" a="1"/>
  <c r="N33063" i="17" s="1"/>
  <c r="M33041" i="17" a="1"/>
  <c r="M33041" i="17" s="1"/>
  <c r="N33041" i="17" a="1"/>
  <c r="N33041" i="17" s="1"/>
  <c r="M33023" i="17" a="1"/>
  <c r="M33023" i="17" s="1"/>
  <c r="N33023" i="17" a="1"/>
  <c r="N33023" i="17" s="1"/>
  <c r="M33019" i="17" a="1"/>
  <c r="M33019" i="17" s="1"/>
  <c r="N33019" i="17" a="1"/>
  <c r="N33019" i="17" s="1"/>
  <c r="M32994" i="17" a="1"/>
  <c r="M32994" i="17" s="1"/>
  <c r="N32994" i="17" a="1"/>
  <c r="N32994" i="17" s="1"/>
  <c r="M32991" i="17" a="1"/>
  <c r="M32991" i="17" s="1"/>
  <c r="N32991" i="17" a="1"/>
  <c r="N32991" i="17" s="1"/>
  <c r="M32986" i="17" a="1"/>
  <c r="M32986" i="17" s="1"/>
  <c r="N32986" i="17" a="1"/>
  <c r="N32986" i="17" s="1"/>
  <c r="S32943" i="17" a="1"/>
  <c r="S32943" i="17" s="1"/>
  <c r="N32939" i="17" a="1"/>
  <c r="N32939" i="17" s="1"/>
  <c r="M32939" i="17" a="1"/>
  <c r="M32939" i="17" s="1"/>
  <c r="M32924" i="17" a="1"/>
  <c r="M32924" i="17" s="1"/>
  <c r="N32924" i="17" a="1"/>
  <c r="N32924" i="17" s="1"/>
  <c r="M32908" i="17" a="1"/>
  <c r="M32908" i="17" s="1"/>
  <c r="N32908" i="17" a="1"/>
  <c r="N32908" i="17" s="1"/>
  <c r="M32879" i="17" a="1"/>
  <c r="M32879" i="17" s="1"/>
  <c r="N32879" i="17" a="1"/>
  <c r="N32879" i="17" s="1"/>
  <c r="S32879" i="17" a="1"/>
  <c r="S32879" i="17" s="1"/>
  <c r="N32869" i="17" a="1"/>
  <c r="N32869" i="17" s="1"/>
  <c r="M32869" i="17" a="1"/>
  <c r="M32869" i="17" s="1"/>
  <c r="M32825" i="17" a="1"/>
  <c r="M32825" i="17" s="1"/>
  <c r="N32825" i="17" a="1"/>
  <c r="N32825" i="17" s="1"/>
  <c r="M32799" i="17" a="1"/>
  <c r="M32799" i="17" s="1"/>
  <c r="N32799" i="17" a="1"/>
  <c r="N32799" i="17" s="1"/>
  <c r="S32799" i="17" a="1"/>
  <c r="S32799" i="17" s="1"/>
  <c r="M32765" i="17" a="1"/>
  <c r="M32765" i="17" s="1"/>
  <c r="N32765" i="17" a="1"/>
  <c r="N32765" i="17" s="1"/>
  <c r="S32762" i="17" a="1"/>
  <c r="S32762" i="17" s="1"/>
  <c r="M32762" i="17" a="1"/>
  <c r="M32762" i="17" s="1"/>
  <c r="N32762" i="17" a="1"/>
  <c r="N32762" i="17" s="1"/>
  <c r="M32736" i="17" a="1"/>
  <c r="M32736" i="17" s="1"/>
  <c r="N32736" i="17" a="1"/>
  <c r="N32736" i="17" s="1"/>
  <c r="S32736" i="17" a="1"/>
  <c r="S32736" i="17" s="1"/>
  <c r="M32697" i="17" a="1"/>
  <c r="M32697" i="17" s="1"/>
  <c r="N32697" i="17" a="1"/>
  <c r="N32697" i="17" s="1"/>
  <c r="S32666" i="17" a="1"/>
  <c r="S32666" i="17" s="1"/>
  <c r="M32666" i="17" a="1"/>
  <c r="M32666" i="17" s="1"/>
  <c r="N32666" i="17" a="1"/>
  <c r="N32666" i="17" s="1"/>
  <c r="S32642" i="17" a="1"/>
  <c r="S32642" i="17" s="1"/>
  <c r="M32642" i="17" a="1"/>
  <c r="M32642" i="17" s="1"/>
  <c r="N32642" i="17" a="1"/>
  <c r="N32642" i="17" s="1"/>
  <c r="M32634" i="17" a="1"/>
  <c r="M32634" i="17" s="1"/>
  <c r="N32634" i="17" a="1"/>
  <c r="N32634" i="17" s="1"/>
  <c r="M32624" i="17" a="1"/>
  <c r="M32624" i="17" s="1"/>
  <c r="N32624" i="17" a="1"/>
  <c r="N32624" i="17" s="1"/>
  <c r="M32620" i="17" a="1"/>
  <c r="M32620" i="17" s="1"/>
  <c r="N32620" i="17" a="1"/>
  <c r="N32620" i="17" s="1"/>
  <c r="M32601" i="17" a="1"/>
  <c r="M32601" i="17" s="1"/>
  <c r="N32601" i="17" a="1"/>
  <c r="N32601" i="17" s="1"/>
  <c r="S32570" i="17" a="1"/>
  <c r="S32570" i="17" s="1"/>
  <c r="M32570" i="17" a="1"/>
  <c r="M32570" i="17" s="1"/>
  <c r="N32570" i="17" a="1"/>
  <c r="N32570" i="17" s="1"/>
  <c r="M32557" i="17" a="1"/>
  <c r="M32557" i="17" s="1"/>
  <c r="N32557" i="17" a="1"/>
  <c r="N32557" i="17" s="1"/>
  <c r="M32553" i="17" a="1"/>
  <c r="M32553" i="17" s="1"/>
  <c r="N32553" i="17" a="1"/>
  <c r="N32553" i="17" s="1"/>
  <c r="M32526" i="17" a="1"/>
  <c r="M32526" i="17" s="1"/>
  <c r="N32526" i="17" a="1"/>
  <c r="N32526" i="17" s="1"/>
  <c r="S32499" i="17" a="1"/>
  <c r="S32499" i="17" s="1"/>
  <c r="M32485" i="17" a="1"/>
  <c r="M32485" i="17" s="1"/>
  <c r="N32485" i="17" a="1"/>
  <c r="N32485" i="17" s="1"/>
  <c r="S32485" i="17" a="1"/>
  <c r="S32485" i="17" s="1"/>
  <c r="N32475" i="17" a="1"/>
  <c r="N32475" i="17" s="1"/>
  <c r="M32475" i="17" a="1"/>
  <c r="M32475" i="17" s="1"/>
  <c r="S32475" i="17" a="1"/>
  <c r="S32475" i="17" s="1"/>
  <c r="N32471" i="17" a="1"/>
  <c r="N32471" i="17" s="1"/>
  <c r="M32471" i="17" a="1"/>
  <c r="M32471" i="17" s="1"/>
  <c r="N32467" i="17" a="1"/>
  <c r="N32467" i="17" s="1"/>
  <c r="M32467" i="17" a="1"/>
  <c r="M32467" i="17" s="1"/>
  <c r="M32443" i="17" a="1"/>
  <c r="M32443" i="17" s="1"/>
  <c r="N32443" i="17" a="1"/>
  <c r="N32443" i="17" s="1"/>
  <c r="S32443" i="17" a="1"/>
  <c r="S32443" i="17" s="1"/>
  <c r="M32419" i="17" a="1"/>
  <c r="M32419" i="17" s="1"/>
  <c r="S32419" i="17" a="1"/>
  <c r="S32419" i="17" s="1"/>
  <c r="M32359" i="17" a="1"/>
  <c r="M32359" i="17" s="1"/>
  <c r="N32359" i="17" a="1"/>
  <c r="N32359" i="17" s="1"/>
  <c r="N32327" i="17" a="1"/>
  <c r="N32327" i="17" s="1"/>
  <c r="M32327" i="17" a="1"/>
  <c r="M32327" i="17" s="1"/>
  <c r="M32324" i="17" a="1"/>
  <c r="M32324" i="17" s="1"/>
  <c r="N32324" i="17" a="1"/>
  <c r="N32324" i="17" s="1"/>
  <c r="S32324" i="17" a="1"/>
  <c r="S32324" i="17" s="1"/>
  <c r="M32315" i="17" a="1"/>
  <c r="M32315" i="17" s="1"/>
  <c r="N32315" i="17" a="1"/>
  <c r="N32315" i="17" s="1"/>
  <c r="S32315" i="17" a="1"/>
  <c r="S32315" i="17" s="1"/>
  <c r="N32257" i="17" a="1"/>
  <c r="N32257" i="17" s="1"/>
  <c r="M32257" i="17" a="1"/>
  <c r="M32257" i="17" s="1"/>
  <c r="S32237" i="17" a="1"/>
  <c r="S32237" i="17" s="1"/>
  <c r="M32237" i="17" a="1"/>
  <c r="M32237" i="17" s="1"/>
  <c r="N32237" i="17" a="1"/>
  <c r="N32237" i="17" s="1"/>
  <c r="M32228" i="17" a="1"/>
  <c r="M32228" i="17" s="1"/>
  <c r="N32228" i="17" a="1"/>
  <c r="N32228" i="17" s="1"/>
  <c r="S32214" i="17" a="1"/>
  <c r="S32214" i="17" s="1"/>
  <c r="M32214" i="17" a="1"/>
  <c r="M32214" i="17" s="1"/>
  <c r="M32145" i="17" a="1"/>
  <c r="M32145" i="17" s="1"/>
  <c r="N32145" i="17" a="1"/>
  <c r="N32145" i="17" s="1"/>
  <c r="S32142" i="17" a="1"/>
  <c r="S32142" i="17" s="1"/>
  <c r="M32142" i="17" a="1"/>
  <c r="M32142" i="17" s="1"/>
  <c r="N32142" i="17" a="1"/>
  <c r="N32142" i="17" s="1"/>
  <c r="M32080" i="17" a="1"/>
  <c r="M32080" i="17" s="1"/>
  <c r="N32080" i="17" a="1"/>
  <c r="N32080" i="17" s="1"/>
  <c r="S32080" i="17" a="1"/>
  <c r="S32080" i="17" s="1"/>
  <c r="S32054" i="17" a="1"/>
  <c r="S32054" i="17" s="1"/>
  <c r="N32054" i="17" a="1"/>
  <c r="N32054" i="17" s="1"/>
  <c r="M32054" i="17" a="1"/>
  <c r="M32054" i="17" s="1"/>
  <c r="S32003" i="17" a="1"/>
  <c r="S32003" i="17" s="1"/>
  <c r="M32003" i="17" a="1"/>
  <c r="M32003" i="17" s="1"/>
  <c r="N32003" i="17" a="1"/>
  <c r="N32003" i="17" s="1"/>
  <c r="N31999" i="17" a="1"/>
  <c r="N31999" i="17" s="1"/>
  <c r="M31999" i="17" a="1"/>
  <c r="M31999" i="17" s="1"/>
  <c r="S31990" i="17" a="1"/>
  <c r="S31990" i="17" s="1"/>
  <c r="M31990" i="17" a="1"/>
  <c r="M31990" i="17" s="1"/>
  <c r="N31990" i="17" a="1"/>
  <c r="N31990" i="17" s="1"/>
  <c r="S31973" i="17" a="1"/>
  <c r="S31973" i="17" s="1"/>
  <c r="M31929" i="17" a="1"/>
  <c r="M31929" i="17" s="1"/>
  <c r="N31929" i="17" a="1"/>
  <c r="N31929" i="17" s="1"/>
  <c r="M31917" i="17" a="1"/>
  <c r="M31917" i="17" s="1"/>
  <c r="N31917" i="17" a="1"/>
  <c r="N31917" i="17" s="1"/>
  <c r="S31917" i="17" a="1"/>
  <c r="S31917" i="17" s="1"/>
  <c r="M31897" i="17" a="1"/>
  <c r="M31897" i="17" s="1"/>
  <c r="N31897" i="17" a="1"/>
  <c r="N31897" i="17" s="1"/>
  <c r="M31875" i="17" a="1"/>
  <c r="M31875" i="17" s="1"/>
  <c r="N31875" i="17" a="1"/>
  <c r="N31875" i="17" s="1"/>
  <c r="M31866" i="17" a="1"/>
  <c r="M31866" i="17" s="1"/>
  <c r="N31866" i="17" a="1"/>
  <c r="N31866" i="17" s="1"/>
  <c r="S31855" i="17" a="1"/>
  <c r="S31855" i="17" s="1"/>
  <c r="M31855" i="17" a="1"/>
  <c r="M31855" i="17" s="1"/>
  <c r="N31855" i="17" a="1"/>
  <c r="N31855" i="17" s="1"/>
  <c r="M31837" i="17" a="1"/>
  <c r="M31837" i="17" s="1"/>
  <c r="N31837" i="17" a="1"/>
  <c r="N31837" i="17" s="1"/>
  <c r="M31823" i="17" a="1"/>
  <c r="M31823" i="17" s="1"/>
  <c r="N31823" i="17" a="1"/>
  <c r="N31823" i="17" s="1"/>
  <c r="M31817" i="17" a="1"/>
  <c r="M31817" i="17" s="1"/>
  <c r="N31817" i="17" a="1"/>
  <c r="N31817" i="17" s="1"/>
  <c r="S31817" i="17" a="1"/>
  <c r="S31817" i="17" s="1"/>
  <c r="M31809" i="17" a="1"/>
  <c r="M31809" i="17" s="1"/>
  <c r="N31809" i="17" a="1"/>
  <c r="N31809" i="17" s="1"/>
  <c r="M31784" i="17" a="1"/>
  <c r="M31784" i="17" s="1"/>
  <c r="N31784" i="17" a="1"/>
  <c r="N31784" i="17" s="1"/>
  <c r="S31784" i="17" a="1"/>
  <c r="S31784" i="17" s="1"/>
  <c r="M31762" i="17" a="1"/>
  <c r="M31762" i="17" s="1"/>
  <c r="S31762" i="17" a="1"/>
  <c r="S31762" i="17" s="1"/>
  <c r="S31741" i="17" a="1"/>
  <c r="S31741" i="17" s="1"/>
  <c r="M31741" i="17" a="1"/>
  <c r="M31741" i="17" s="1"/>
  <c r="N31741" i="17" a="1"/>
  <c r="N31741" i="17" s="1"/>
  <c r="M31679" i="17" a="1"/>
  <c r="M31679" i="17" s="1"/>
  <c r="N31679" i="17" a="1"/>
  <c r="N31679" i="17" s="1"/>
  <c r="S31679" i="17" a="1"/>
  <c r="S31679" i="17" s="1"/>
  <c r="M31673" i="17" a="1"/>
  <c r="M31673" i="17" s="1"/>
  <c r="N31673" i="17" a="1"/>
  <c r="N31673" i="17" s="1"/>
  <c r="M31655" i="17" a="1"/>
  <c r="M31655" i="17" s="1"/>
  <c r="N31655" i="17" a="1"/>
  <c r="N31655" i="17" s="1"/>
  <c r="M31634" i="17" a="1"/>
  <c r="M31634" i="17" s="1"/>
  <c r="N31634" i="17" a="1"/>
  <c r="N31634" i="17" s="1"/>
  <c r="S31634" i="17" a="1"/>
  <c r="S31634" i="17" s="1"/>
  <c r="N31602" i="17" a="1"/>
  <c r="N31602" i="17" s="1"/>
  <c r="M31602" i="17" a="1"/>
  <c r="M31602" i="17" s="1"/>
  <c r="M31599" i="17" a="1"/>
  <c r="M31599" i="17" s="1"/>
  <c r="N31599" i="17" a="1"/>
  <c r="N31599" i="17" s="1"/>
  <c r="S31599" i="17" a="1"/>
  <c r="S31599" i="17" s="1"/>
  <c r="M31596" i="17" a="1"/>
  <c r="M31596" i="17" s="1"/>
  <c r="N31596" i="17" a="1"/>
  <c r="N31596" i="17" s="1"/>
  <c r="N31575" i="17" a="1"/>
  <c r="N31575" i="17" s="1"/>
  <c r="M31575" i="17" a="1"/>
  <c r="M31575" i="17" s="1"/>
  <c r="S31575" i="17" a="1"/>
  <c r="S31575" i="17" s="1"/>
  <c r="S31517" i="17" a="1"/>
  <c r="S31517" i="17" s="1"/>
  <c r="M31517" i="17" a="1"/>
  <c r="M31517" i="17" s="1"/>
  <c r="N31517" i="17" a="1"/>
  <c r="N31517" i="17" s="1"/>
  <c r="M31476" i="17" a="1"/>
  <c r="M31476" i="17" s="1"/>
  <c r="N31476" i="17" a="1"/>
  <c r="N31476" i="17" s="1"/>
  <c r="S31476" i="17" a="1"/>
  <c r="S31476" i="17" s="1"/>
  <c r="M31473" i="17" a="1"/>
  <c r="M31473" i="17" s="1"/>
  <c r="N31473" i="17" a="1"/>
  <c r="N31473" i="17" s="1"/>
  <c r="M31423" i="17" a="1"/>
  <c r="M31423" i="17" s="1"/>
  <c r="N31423" i="17" a="1"/>
  <c r="N31423" i="17" s="1"/>
  <c r="M31387" i="17" a="1"/>
  <c r="M31387" i="17" s="1"/>
  <c r="N31387" i="17" a="1"/>
  <c r="N31387" i="17" s="1"/>
  <c r="N31349" i="17" a="1"/>
  <c r="N31349" i="17" s="1"/>
  <c r="M31349" i="17" a="1"/>
  <c r="M31349" i="17" s="1"/>
  <c r="M31300" i="17" a="1"/>
  <c r="M31300" i="17" s="1"/>
  <c r="N31300" i="17" a="1"/>
  <c r="N31300" i="17" s="1"/>
  <c r="M31297" i="17" a="1"/>
  <c r="M31297" i="17" s="1"/>
  <c r="N31297" i="17" a="1"/>
  <c r="N31297" i="17" s="1"/>
  <c r="S31297" i="17" a="1"/>
  <c r="S31297" i="17" s="1"/>
  <c r="S31279" i="17" a="1"/>
  <c r="S31279" i="17" s="1"/>
  <c r="M31279" i="17" a="1"/>
  <c r="M31279" i="17" s="1"/>
  <c r="N31279" i="17" a="1"/>
  <c r="N31279" i="17" s="1"/>
  <c r="S31266" i="17" a="1"/>
  <c r="S31266" i="17" s="1"/>
  <c r="M31266" i="17" a="1"/>
  <c r="M31266" i="17" s="1"/>
  <c r="N31266" i="17" a="1"/>
  <c r="N31266" i="17" s="1"/>
  <c r="N31235" i="17" a="1"/>
  <c r="N31235" i="17" s="1"/>
  <c r="M31235" i="17" a="1"/>
  <c r="M31235" i="17" s="1"/>
  <c r="M31232" i="17" a="1"/>
  <c r="M31232" i="17" s="1"/>
  <c r="N31232" i="17" a="1"/>
  <c r="N31232" i="17" s="1"/>
  <c r="M31202" i="17" a="1"/>
  <c r="M31202" i="17" s="1"/>
  <c r="N31202" i="17" a="1"/>
  <c r="N31202" i="17" s="1"/>
  <c r="M31198" i="17" a="1"/>
  <c r="M31198" i="17" s="1"/>
  <c r="N31198" i="17" a="1"/>
  <c r="N31198" i="17" s="1"/>
  <c r="M31180" i="17" a="1"/>
  <c r="M31180" i="17" s="1"/>
  <c r="N31180" i="17" a="1"/>
  <c r="N31180" i="17" s="1"/>
  <c r="M31161" i="17" a="1"/>
  <c r="M31161" i="17" s="1"/>
  <c r="N31161" i="17" a="1"/>
  <c r="N31161" i="17" s="1"/>
  <c r="S31135" i="17" a="1"/>
  <c r="S31135" i="17" s="1"/>
  <c r="M31135" i="17" a="1"/>
  <c r="M31135" i="17" s="1"/>
  <c r="N31135" i="17" a="1"/>
  <c r="N31135" i="17" s="1"/>
  <c r="N31128" i="17" a="1"/>
  <c r="N31128" i="17" s="1"/>
  <c r="M31128" i="17" a="1"/>
  <c r="M31128" i="17" s="1"/>
  <c r="N31103" i="17" a="1"/>
  <c r="N31103" i="17" s="1"/>
  <c r="M31103" i="17" a="1"/>
  <c r="M31103" i="17" s="1"/>
  <c r="M31097" i="17" a="1"/>
  <c r="M31097" i="17" s="1"/>
  <c r="N31097" i="17" a="1"/>
  <c r="N31097" i="17" s="1"/>
  <c r="S31097" i="17" a="1"/>
  <c r="S31097" i="17" s="1"/>
  <c r="M31094" i="17" a="1"/>
  <c r="M31094" i="17" s="1"/>
  <c r="N31094" i="17" a="1"/>
  <c r="N31094" i="17" s="1"/>
  <c r="S31082" i="17" a="1"/>
  <c r="S31082" i="17" s="1"/>
  <c r="N31082" i="17" a="1"/>
  <c r="N31082" i="17" s="1"/>
  <c r="M31082" i="17" a="1"/>
  <c r="M31082" i="17" s="1"/>
  <c r="S31055" i="17" a="1"/>
  <c r="S31055" i="17" s="1"/>
  <c r="M31055" i="17" a="1"/>
  <c r="M31055" i="17" s="1"/>
  <c r="N31055" i="17" a="1"/>
  <c r="N31055" i="17" s="1"/>
  <c r="M31040" i="17" a="1"/>
  <c r="M31040" i="17" s="1"/>
  <c r="N31040" i="17" a="1"/>
  <c r="N31040" i="17" s="1"/>
  <c r="S31026" i="17" a="1"/>
  <c r="S31026" i="17" s="1"/>
  <c r="M31026" i="17" a="1"/>
  <c r="M31026" i="17" s="1"/>
  <c r="N31026" i="17" a="1"/>
  <c r="N31026" i="17" s="1"/>
  <c r="N30950" i="17" a="1"/>
  <c r="N30950" i="17" s="1"/>
  <c r="M30950" i="17" a="1"/>
  <c r="M30950" i="17" s="1"/>
  <c r="M30944" i="17" a="1"/>
  <c r="M30944" i="17" s="1"/>
  <c r="N30944" i="17" a="1"/>
  <c r="N30944" i="17" s="1"/>
  <c r="M30941" i="17" a="1"/>
  <c r="M30941" i="17" s="1"/>
  <c r="N30941" i="17" a="1"/>
  <c r="N30941" i="17" s="1"/>
  <c r="S30915" i="17" a="1"/>
  <c r="S30915" i="17" s="1"/>
  <c r="N30915" i="17" a="1"/>
  <c r="N30915" i="17" s="1"/>
  <c r="M30915" i="17" a="1"/>
  <c r="M30915" i="17" s="1"/>
  <c r="M30860" i="17" a="1"/>
  <c r="M30860" i="17" s="1"/>
  <c r="N30860" i="17" a="1"/>
  <c r="N30860" i="17" s="1"/>
  <c r="M30836" i="17" a="1"/>
  <c r="M30836" i="17" s="1"/>
  <c r="N30836" i="17" a="1"/>
  <c r="N30836" i="17" s="1"/>
  <c r="M30827" i="17" a="1"/>
  <c r="M30827" i="17" s="1"/>
  <c r="N30827" i="17" a="1"/>
  <c r="N30827" i="17" s="1"/>
  <c r="S30827" i="17" a="1"/>
  <c r="S30827" i="17" s="1"/>
  <c r="M30816" i="17" a="1"/>
  <c r="M30816" i="17" s="1"/>
  <c r="N30816" i="17" a="1"/>
  <c r="N30816" i="17" s="1"/>
  <c r="N30774" i="17" a="1"/>
  <c r="N30774" i="17" s="1"/>
  <c r="M30774" i="17" a="1"/>
  <c r="M30774" i="17" s="1"/>
  <c r="S30774" i="17" a="1"/>
  <c r="S30774" i="17" s="1"/>
  <c r="M30763" i="17" a="1"/>
  <c r="M30763" i="17" s="1"/>
  <c r="N30763" i="17" a="1"/>
  <c r="N30763" i="17" s="1"/>
  <c r="S30763" i="17" a="1"/>
  <c r="S30763" i="17" s="1"/>
  <c r="N30759" i="17" a="1"/>
  <c r="N30759" i="17" s="1"/>
  <c r="M30759" i="17" a="1"/>
  <c r="M30759" i="17" s="1"/>
  <c r="M30708" i="17" a="1"/>
  <c r="M30708" i="17" s="1"/>
  <c r="N30708" i="17" a="1"/>
  <c r="N30708" i="17" s="1"/>
  <c r="N30695" i="17" a="1"/>
  <c r="N30695" i="17" s="1"/>
  <c r="M30695" i="17" a="1"/>
  <c r="M30695" i="17" s="1"/>
  <c r="S30695" i="17" a="1"/>
  <c r="S30695" i="17" s="1"/>
  <c r="M30655" i="17" a="1"/>
  <c r="M30655" i="17" s="1"/>
  <c r="N30655" i="17" a="1"/>
  <c r="N30655" i="17" s="1"/>
  <c r="M30625" i="17" a="1"/>
  <c r="M30625" i="17" s="1"/>
  <c r="N30625" i="17" a="1"/>
  <c r="N30625" i="17" s="1"/>
  <c r="M30618" i="17" a="1"/>
  <c r="M30618" i="17" s="1"/>
  <c r="N30618" i="17" a="1"/>
  <c r="N30618" i="17" s="1"/>
  <c r="M30614" i="17" a="1"/>
  <c r="M30614" i="17" s="1"/>
  <c r="N30614" i="17" a="1"/>
  <c r="N30614" i="17" s="1"/>
  <c r="M30588" i="17" a="1"/>
  <c r="M30588" i="17" s="1"/>
  <c r="N30588" i="17" a="1"/>
  <c r="N30588" i="17" s="1"/>
  <c r="M30579" i="17" a="1"/>
  <c r="M30579" i="17" s="1"/>
  <c r="N30579" i="17" a="1"/>
  <c r="N30579" i="17" s="1"/>
  <c r="M30530" i="17" a="1"/>
  <c r="M30530" i="17" s="1"/>
  <c r="N30530" i="17" a="1"/>
  <c r="N30530" i="17" s="1"/>
  <c r="M30431" i="17" a="1"/>
  <c r="M30431" i="17" s="1"/>
  <c r="N30431" i="17" a="1"/>
  <c r="N30431" i="17" s="1"/>
  <c r="N30428" i="17" a="1"/>
  <c r="N30428" i="17" s="1"/>
  <c r="M30428" i="17" a="1"/>
  <c r="M30428" i="17" s="1"/>
  <c r="M30421" i="17" a="1"/>
  <c r="M30421" i="17" s="1"/>
  <c r="N30421" i="17" a="1"/>
  <c r="N30421" i="17" s="1"/>
  <c r="M30400" i="17" a="1"/>
  <c r="M30400" i="17" s="1"/>
  <c r="N30400" i="17" a="1"/>
  <c r="N30400" i="17" s="1"/>
  <c r="M30384" i="17" a="1"/>
  <c r="M30384" i="17" s="1"/>
  <c r="N30384" i="17" a="1"/>
  <c r="N30384" i="17" s="1"/>
  <c r="N30356" i="17" a="1"/>
  <c r="N30356" i="17" s="1"/>
  <c r="M30356" i="17" a="1"/>
  <c r="M30356" i="17" s="1"/>
  <c r="M30348" i="17" a="1"/>
  <c r="M30348" i="17" s="1"/>
  <c r="N30348" i="17" a="1"/>
  <c r="N30348" i="17" s="1"/>
  <c r="N30319" i="17" a="1"/>
  <c r="N30319" i="17" s="1"/>
  <c r="M30319" i="17" a="1"/>
  <c r="M30319" i="17" s="1"/>
  <c r="M30316" i="17" a="1"/>
  <c r="M30316" i="17" s="1"/>
  <c r="N30316" i="17" a="1"/>
  <c r="N30316" i="17" s="1"/>
  <c r="N30295" i="17" a="1"/>
  <c r="N30295" i="17" s="1"/>
  <c r="M30295" i="17" a="1"/>
  <c r="M30295" i="17" s="1"/>
  <c r="M30277" i="17" a="1"/>
  <c r="M30277" i="17" s="1"/>
  <c r="S30277" i="17" a="1"/>
  <c r="S30277" i="17" s="1"/>
  <c r="M30245" i="17" a="1"/>
  <c r="M30245" i="17" s="1"/>
  <c r="N30245" i="17" a="1"/>
  <c r="N30245" i="17" s="1"/>
  <c r="S30245" i="17" a="1"/>
  <c r="S30245" i="17" s="1"/>
  <c r="M30180" i="17" a="1"/>
  <c r="M30180" i="17" s="1"/>
  <c r="S30180" i="17" a="1"/>
  <c r="S30180" i="17" s="1"/>
  <c r="M30160" i="17" a="1"/>
  <c r="M30160" i="17" s="1"/>
  <c r="N30160" i="17" a="1"/>
  <c r="N30160" i="17" s="1"/>
  <c r="S30160" i="17" a="1"/>
  <c r="S30160" i="17" s="1"/>
  <c r="M30105" i="17" a="1"/>
  <c r="M30105" i="17" s="1"/>
  <c r="N30105" i="17" a="1"/>
  <c r="N30105" i="17" s="1"/>
  <c r="M30093" i="17" a="1"/>
  <c r="M30093" i="17" s="1"/>
  <c r="N30093" i="17" a="1"/>
  <c r="N30093" i="17" s="1"/>
  <c r="M30063" i="17" a="1"/>
  <c r="M30063" i="17" s="1"/>
  <c r="N30063" i="17" a="1"/>
  <c r="N30063" i="17" s="1"/>
  <c r="M30033" i="17" a="1"/>
  <c r="M30033" i="17" s="1"/>
  <c r="N30033" i="17" a="1"/>
  <c r="N30033" i="17" s="1"/>
  <c r="M30030" i="17" a="1"/>
  <c r="M30030" i="17" s="1"/>
  <c r="N30030" i="17" a="1"/>
  <c r="N30030" i="17" s="1"/>
  <c r="M29997" i="17" a="1"/>
  <c r="M29997" i="17" s="1"/>
  <c r="N29997" i="17" a="1"/>
  <c r="N29997" i="17" s="1"/>
  <c r="M29984" i="17" a="1"/>
  <c r="M29984" i="17" s="1"/>
  <c r="N29984" i="17" a="1"/>
  <c r="N29984" i="17" s="1"/>
  <c r="M29983" i="17" a="1"/>
  <c r="M29983" i="17" s="1"/>
  <c r="N29983" i="17" a="1"/>
  <c r="N29983" i="17" s="1"/>
  <c r="N29955" i="17" a="1"/>
  <c r="N29955" i="17" s="1"/>
  <c r="M29955" i="17" a="1"/>
  <c r="M29955" i="17" s="1"/>
  <c r="S29955" i="17" a="1"/>
  <c r="S29955" i="17" s="1"/>
  <c r="M29945" i="17" a="1"/>
  <c r="M29945" i="17" s="1"/>
  <c r="N29945" i="17" a="1"/>
  <c r="N29945" i="17" s="1"/>
  <c r="M29928" i="17" a="1"/>
  <c r="M29928" i="17" s="1"/>
  <c r="N29928" i="17" a="1"/>
  <c r="N29928" i="17" s="1"/>
  <c r="M29918" i="17" a="1"/>
  <c r="M29918" i="17" s="1"/>
  <c r="N29918" i="17" a="1"/>
  <c r="N29918" i="17" s="1"/>
  <c r="M29908" i="17" a="1"/>
  <c r="M29908" i="17" s="1"/>
  <c r="N29908" i="17" a="1"/>
  <c r="N29908" i="17" s="1"/>
  <c r="M29847" i="17" a="1"/>
  <c r="M29847" i="17" s="1"/>
  <c r="N29847" i="17" a="1"/>
  <c r="N29847" i="17" s="1"/>
  <c r="M29837" i="17" a="1"/>
  <c r="M29837" i="17" s="1"/>
  <c r="N29837" i="17" a="1"/>
  <c r="N29837" i="17" s="1"/>
  <c r="M29824" i="17" a="1"/>
  <c r="M29824" i="17" s="1"/>
  <c r="S29824" i="17" a="1"/>
  <c r="S29824" i="17" s="1"/>
  <c r="M29785" i="17" a="1"/>
  <c r="M29785" i="17" s="1"/>
  <c r="N29785" i="17" a="1"/>
  <c r="N29785" i="17" s="1"/>
  <c r="M29771" i="17" a="1"/>
  <c r="M29771" i="17" s="1"/>
  <c r="N29771" i="17" a="1"/>
  <c r="N29771" i="17" s="1"/>
  <c r="M29754" i="17" a="1"/>
  <c r="M29754" i="17" s="1"/>
  <c r="N29754" i="17" a="1"/>
  <c r="N29754" i="17" s="1"/>
  <c r="M29721" i="17" a="1"/>
  <c r="M29721" i="17" s="1"/>
  <c r="N29721" i="17" a="1"/>
  <c r="N29721" i="17" s="1"/>
  <c r="S29721" i="17" a="1"/>
  <c r="S29721" i="17" s="1"/>
  <c r="M29674" i="17" a="1"/>
  <c r="M29674" i="17" s="1"/>
  <c r="N29674" i="17" a="1"/>
  <c r="N29674" i="17" s="1"/>
  <c r="S29674" i="17" a="1"/>
  <c r="S29674" i="17" s="1"/>
  <c r="M29595" i="17" a="1"/>
  <c r="M29595" i="17" s="1"/>
  <c r="N29595" i="17" a="1"/>
  <c r="N29595" i="17" s="1"/>
  <c r="M29592" i="17" a="1"/>
  <c r="M29592" i="17" s="1"/>
  <c r="N29592" i="17" a="1"/>
  <c r="N29592" i="17" s="1"/>
  <c r="M29482" i="17" a="1"/>
  <c r="M29482" i="17" s="1"/>
  <c r="N29482" i="17" a="1"/>
  <c r="N29482" i="17" s="1"/>
  <c r="M29448" i="17" a="1"/>
  <c r="M29448" i="17" s="1"/>
  <c r="N29448" i="17" a="1"/>
  <c r="N29448" i="17" s="1"/>
  <c r="M29433" i="17" a="1"/>
  <c r="M29433" i="17" s="1"/>
  <c r="N29433" i="17" a="1"/>
  <c r="N29433" i="17" s="1"/>
  <c r="S29433" i="17" a="1"/>
  <c r="S29433" i="17" s="1"/>
  <c r="M29373" i="17" a="1"/>
  <c r="M29373" i="17" s="1"/>
  <c r="N29373" i="17" a="1"/>
  <c r="N29373" i="17" s="1"/>
  <c r="M29316" i="17" a="1"/>
  <c r="M29316" i="17" s="1"/>
  <c r="N29316" i="17" a="1"/>
  <c r="N29316" i="17" s="1"/>
  <c r="M29305" i="17" a="1"/>
  <c r="M29305" i="17" s="1"/>
  <c r="N29305" i="17" a="1"/>
  <c r="N29305" i="17" s="1"/>
  <c r="M29285" i="17" a="1"/>
  <c r="M29285" i="17" s="1"/>
  <c r="N29285" i="17" a="1"/>
  <c r="N29285" i="17" s="1"/>
  <c r="M29005" i="17" a="1"/>
  <c r="M29005" i="17" s="1"/>
  <c r="N29005" i="17" a="1"/>
  <c r="N29005" i="17" s="1"/>
  <c r="S29005" i="17" a="1"/>
  <c r="S29005" i="17" s="1"/>
  <c r="S28708" i="17" a="1"/>
  <c r="S28708" i="17" s="1"/>
  <c r="M28708" i="17" a="1"/>
  <c r="M28708" i="17" s="1"/>
  <c r="S28678" i="17" a="1"/>
  <c r="S28678" i="17" s="1"/>
  <c r="M28678" i="17" a="1"/>
  <c r="M28678" i="17" s="1"/>
  <c r="N28678" i="17" a="1"/>
  <c r="N28678" i="17" s="1"/>
  <c r="S28592" i="17" a="1"/>
  <c r="S28592" i="17" s="1"/>
  <c r="M28592" i="17" a="1"/>
  <c r="M28592" i="17" s="1"/>
  <c r="M28398" i="17" a="1"/>
  <c r="M28398" i="17" s="1"/>
  <c r="N28398" i="17" a="1"/>
  <c r="N28398" i="17" s="1"/>
  <c r="S28398" i="17" a="1"/>
  <c r="S28398" i="17" s="1"/>
  <c r="M28186" i="17" a="1"/>
  <c r="M28186" i="17" s="1"/>
  <c r="N28186" i="17" a="1"/>
  <c r="N28186" i="17" s="1"/>
  <c r="M28152" i="17" a="1"/>
  <c r="M28152" i="17" s="1"/>
  <c r="N28152" i="17" a="1"/>
  <c r="N28152" i="17" s="1"/>
  <c r="N28138" i="17" a="1"/>
  <c r="N28138" i="17" s="1"/>
  <c r="M28138" i="17" a="1"/>
  <c r="M28138" i="17" s="1"/>
  <c r="M28111" i="17" a="1"/>
  <c r="M28111" i="17" s="1"/>
  <c r="N28111" i="17" a="1"/>
  <c r="N28111" i="17" s="1"/>
  <c r="S28111" i="17" a="1"/>
  <c r="S28111" i="17" s="1"/>
  <c r="M27917" i="17" a="1"/>
  <c r="M27917" i="17" s="1"/>
  <c r="N27917" i="17" a="1"/>
  <c r="N27917" i="17" s="1"/>
  <c r="S27803" i="17" a="1"/>
  <c r="S27803" i="17" s="1"/>
  <c r="M27803" i="17" a="1"/>
  <c r="M27803" i="17" s="1"/>
  <c r="N27803" i="17" a="1"/>
  <c r="N27803" i="17" s="1"/>
  <c r="N27736" i="17" a="1"/>
  <c r="N27736" i="17" s="1"/>
  <c r="M27736" i="17" a="1"/>
  <c r="M27736" i="17" s="1"/>
  <c r="M27681" i="17" a="1"/>
  <c r="M27681" i="17" s="1"/>
  <c r="N27681" i="17" a="1"/>
  <c r="N27681" i="17" s="1"/>
  <c r="S27681" i="17" a="1"/>
  <c r="S27681" i="17" s="1"/>
  <c r="M27633" i="17" a="1"/>
  <c r="M27633" i="17" s="1"/>
  <c r="N27633" i="17" a="1"/>
  <c r="N27633" i="17" s="1"/>
  <c r="S27633" i="17" a="1"/>
  <c r="S27633" i="17" s="1"/>
  <c r="M27237" i="17" a="1"/>
  <c r="M27237" i="17" s="1"/>
  <c r="N27237" i="17" a="1"/>
  <c r="N27237" i="17" s="1"/>
  <c r="M27071" i="17" a="1"/>
  <c r="M27071" i="17" s="1"/>
  <c r="N27071" i="17" a="1"/>
  <c r="N27071" i="17" s="1"/>
  <c r="M26890" i="17" a="1"/>
  <c r="M26890" i="17" s="1"/>
  <c r="N26890" i="17" a="1"/>
  <c r="N26890" i="17" s="1"/>
  <c r="M26801" i="17" a="1"/>
  <c r="M26801" i="17" s="1"/>
  <c r="N26801" i="17" a="1"/>
  <c r="N26801" i="17" s="1"/>
  <c r="S26801" i="17" a="1"/>
  <c r="S26801" i="17" s="1"/>
  <c r="M26739" i="17" a="1"/>
  <c r="M26739" i="17" s="1"/>
  <c r="N26739" i="17" a="1"/>
  <c r="N26739" i="17" s="1"/>
  <c r="S26739" i="17" a="1"/>
  <c r="S26739" i="17" s="1"/>
  <c r="N26714" i="17" a="1"/>
  <c r="N26714" i="17" s="1"/>
  <c r="M26714" i="17" a="1"/>
  <c r="M26714" i="17" s="1"/>
  <c r="S26714" i="17" a="1"/>
  <c r="S26714" i="17" s="1"/>
  <c r="M26611" i="17" a="1"/>
  <c r="M26611" i="17" s="1"/>
  <c r="N26611" i="17" a="1"/>
  <c r="N26611" i="17" s="1"/>
  <c r="S26611" i="17" a="1"/>
  <c r="S26611" i="17" s="1"/>
  <c r="M26584" i="17" a="1"/>
  <c r="M26584" i="17" s="1"/>
  <c r="N26584" i="17" a="1"/>
  <c r="N26584" i="17" s="1"/>
  <c r="S26584" i="17" a="1"/>
  <c r="S26584" i="17" s="1"/>
  <c r="S26565" i="17" a="1"/>
  <c r="S26565" i="17" s="1"/>
  <c r="M26565" i="17" a="1"/>
  <c r="M26565" i="17" s="1"/>
  <c r="N26565" i="17" a="1"/>
  <c r="N26565" i="17" s="1"/>
  <c r="M26522" i="17" a="1"/>
  <c r="M26522" i="17" s="1"/>
  <c r="N26522" i="17" a="1"/>
  <c r="N26522" i="17" s="1"/>
  <c r="S26522" i="17" a="1"/>
  <c r="S26522" i="17" s="1"/>
  <c r="M26446" i="17" a="1"/>
  <c r="M26446" i="17" s="1"/>
  <c r="N26446" i="17" a="1"/>
  <c r="N26446" i="17" s="1"/>
  <c r="M26398" i="17" a="1"/>
  <c r="M26398" i="17" s="1"/>
  <c r="N26398" i="17" a="1"/>
  <c r="N26398" i="17" s="1"/>
  <c r="M26370" i="17" a="1"/>
  <c r="M26370" i="17" s="1"/>
  <c r="N26370" i="17" a="1"/>
  <c r="N26370" i="17" s="1"/>
  <c r="M26324" i="17" a="1"/>
  <c r="M26324" i="17" s="1"/>
  <c r="S26324" i="17" a="1"/>
  <c r="S26324" i="17" s="1"/>
  <c r="S26068" i="17" a="1"/>
  <c r="S26068" i="17" s="1"/>
  <c r="M26068" i="17" a="1"/>
  <c r="M26068" i="17" s="1"/>
  <c r="N26068" i="17" a="1"/>
  <c r="N26068" i="17" s="1"/>
  <c r="M25970" i="17" a="1"/>
  <c r="M25970" i="17" s="1"/>
  <c r="N25970" i="17" a="1"/>
  <c r="N25970" i="17" s="1"/>
  <c r="M25940" i="17" a="1"/>
  <c r="M25940" i="17" s="1"/>
  <c r="N25940" i="17" a="1"/>
  <c r="N25940" i="17" s="1"/>
  <c r="S25940" i="17" a="1"/>
  <c r="S25940" i="17" s="1"/>
  <c r="M25910" i="17" a="1"/>
  <c r="M25910" i="17" s="1"/>
  <c r="N25910" i="17" a="1"/>
  <c r="N25910" i="17" s="1"/>
  <c r="M25790" i="17" a="1"/>
  <c r="M25790" i="17" s="1"/>
  <c r="N25790" i="17" a="1"/>
  <c r="N25790" i="17" s="1"/>
  <c r="S25790" i="17" a="1"/>
  <c r="S25790" i="17" s="1"/>
  <c r="M25780" i="17" a="1"/>
  <c r="M25780" i="17" s="1"/>
  <c r="N25780" i="17" a="1"/>
  <c r="N25780" i="17" s="1"/>
  <c r="S25780" i="17" a="1"/>
  <c r="S25780" i="17" s="1"/>
  <c r="M25715" i="17" a="1"/>
  <c r="M25715" i="17" s="1"/>
  <c r="N25715" i="17" a="1"/>
  <c r="N25715" i="17" s="1"/>
  <c r="M25706" i="17" a="1"/>
  <c r="M25706" i="17" s="1"/>
  <c r="N25706" i="17" a="1"/>
  <c r="N25706" i="17" s="1"/>
  <c r="M25692" i="17" a="1"/>
  <c r="M25692" i="17" s="1"/>
  <c r="N25692" i="17" a="1"/>
  <c r="N25692" i="17" s="1"/>
  <c r="S25692" i="17" a="1"/>
  <c r="S25692" i="17" s="1"/>
  <c r="M25650" i="17" a="1"/>
  <c r="M25650" i="17" s="1"/>
  <c r="N25650" i="17" a="1"/>
  <c r="N25650" i="17" s="1"/>
  <c r="M25560" i="17" a="1"/>
  <c r="M25560" i="17" s="1"/>
  <c r="N25560" i="17" a="1"/>
  <c r="N25560" i="17" s="1"/>
  <c r="M25519" i="17" a="1"/>
  <c r="M25519" i="17" s="1"/>
  <c r="N25519" i="17" a="1"/>
  <c r="N25519" i="17" s="1"/>
  <c r="S25519" i="17" a="1"/>
  <c r="S25519" i="17" s="1"/>
  <c r="N25386" i="17" a="1"/>
  <c r="N25386" i="17" s="1"/>
  <c r="M25386" i="17" a="1"/>
  <c r="M25386" i="17" s="1"/>
  <c r="S25332" i="17" a="1"/>
  <c r="S25332" i="17" s="1"/>
  <c r="M25332" i="17" a="1"/>
  <c r="M25332" i="17" s="1"/>
  <c r="N25332" i="17" a="1"/>
  <c r="N25332" i="17" s="1"/>
  <c r="M25277" i="17" a="1"/>
  <c r="M25277" i="17" s="1"/>
  <c r="N25277" i="17" a="1"/>
  <c r="N25277" i="17" s="1"/>
  <c r="N25257" i="17" a="1"/>
  <c r="N25257" i="17" s="1"/>
  <c r="M25257" i="17" a="1"/>
  <c r="M25257" i="17" s="1"/>
  <c r="S25022" i="17" a="1"/>
  <c r="S25022" i="17" s="1"/>
  <c r="M25022" i="17" a="1"/>
  <c r="M25022" i="17" s="1"/>
  <c r="N25022" i="17" a="1"/>
  <c r="N25022" i="17" s="1"/>
  <c r="M24899" i="17" a="1"/>
  <c r="M24899" i="17" s="1"/>
  <c r="N24899" i="17" a="1"/>
  <c r="N24899" i="17" s="1"/>
  <c r="M24838" i="17" a="1"/>
  <c r="M24838" i="17" s="1"/>
  <c r="N24838" i="17" a="1"/>
  <c r="N24838" i="17" s="1"/>
  <c r="M24805" i="17" a="1"/>
  <c r="M24805" i="17" s="1"/>
  <c r="N24805" i="17" a="1"/>
  <c r="N24805" i="17" s="1"/>
  <c r="M24778" i="17" a="1"/>
  <c r="M24778" i="17" s="1"/>
  <c r="N24778" i="17" a="1"/>
  <c r="N24778" i="17" s="1"/>
  <c r="M24601" i="17" a="1"/>
  <c r="M24601" i="17" s="1"/>
  <c r="N24601" i="17" a="1"/>
  <c r="N24601" i="17" s="1"/>
  <c r="S24601" i="17" a="1"/>
  <c r="S24601" i="17" s="1"/>
  <c r="M24584" i="17" a="1"/>
  <c r="M24584" i="17" s="1"/>
  <c r="N24584" i="17" a="1"/>
  <c r="N24584" i="17" s="1"/>
  <c r="M24530" i="17" a="1"/>
  <c r="M24530" i="17" s="1"/>
  <c r="N24530" i="17" a="1"/>
  <c r="N24530" i="17" s="1"/>
  <c r="S24530" i="17" a="1"/>
  <c r="S24530" i="17" s="1"/>
  <c r="M24400" i="17" a="1"/>
  <c r="M24400" i="17" s="1"/>
  <c r="N24400" i="17" a="1"/>
  <c r="N24400" i="17" s="1"/>
  <c r="M24379" i="17" a="1"/>
  <c r="M24379" i="17" s="1"/>
  <c r="N24379" i="17" a="1"/>
  <c r="N24379" i="17" s="1"/>
  <c r="M24253" i="17" a="1"/>
  <c r="M24253" i="17" s="1"/>
  <c r="N24253" i="17" a="1"/>
  <c r="N24253" i="17" s="1"/>
  <c r="N24220" i="17" a="1"/>
  <c r="N24220" i="17" s="1"/>
  <c r="M24220" i="17" a="1"/>
  <c r="M24220" i="17" s="1"/>
  <c r="S24220" i="17" a="1"/>
  <c r="S24220" i="17" s="1"/>
  <c r="M24193" i="17" a="1"/>
  <c r="M24193" i="17" s="1"/>
  <c r="N24193" i="17" a="1"/>
  <c r="N24193" i="17" s="1"/>
  <c r="M24190" i="17" a="1"/>
  <c r="M24190" i="17" s="1"/>
  <c r="N24190" i="17" a="1"/>
  <c r="N24190" i="17" s="1"/>
  <c r="M24176" i="17" a="1"/>
  <c r="M24176" i="17" s="1"/>
  <c r="N24176" i="17" a="1"/>
  <c r="N24176" i="17" s="1"/>
  <c r="M24154" i="17" a="1"/>
  <c r="M24154" i="17" s="1"/>
  <c r="N24154" i="17" a="1"/>
  <c r="N24154" i="17" s="1"/>
  <c r="S24154" i="17" a="1"/>
  <c r="S24154" i="17" s="1"/>
  <c r="M24065" i="17" a="1"/>
  <c r="M24065" i="17" s="1"/>
  <c r="N24065" i="17" a="1"/>
  <c r="N24065" i="17" s="1"/>
  <c r="M24052" i="17" a="1"/>
  <c r="M24052" i="17" s="1"/>
  <c r="N24052" i="17" a="1"/>
  <c r="N24052" i="17" s="1"/>
  <c r="M24017" i="17" a="1"/>
  <c r="M24017" i="17" s="1"/>
  <c r="N24017" i="17" a="1"/>
  <c r="N24017" i="17" s="1"/>
  <c r="M23996" i="17" a="1"/>
  <c r="M23996" i="17" s="1"/>
  <c r="N23996" i="17" a="1"/>
  <c r="N23996" i="17" s="1"/>
  <c r="M23889" i="17" a="1"/>
  <c r="M23889" i="17" s="1"/>
  <c r="N23889" i="17" a="1"/>
  <c r="N23889" i="17" s="1"/>
  <c r="M23834" i="17" a="1"/>
  <c r="M23834" i="17" s="1"/>
  <c r="N23834" i="17" a="1"/>
  <c r="N23834" i="17" s="1"/>
  <c r="S23834" i="17" a="1"/>
  <c r="S23834" i="17" s="1"/>
  <c r="M23763" i="17" a="1"/>
  <c r="M23763" i="17" s="1"/>
  <c r="N23763" i="17" a="1"/>
  <c r="N23763" i="17" s="1"/>
  <c r="M23733" i="17" a="1"/>
  <c r="M23733" i="17" s="1"/>
  <c r="N23733" i="17" a="1"/>
  <c r="N23733" i="17" s="1"/>
  <c r="S23733" i="17" a="1"/>
  <c r="S23733" i="17" s="1"/>
  <c r="N23704" i="17" a="1"/>
  <c r="N23704" i="17" s="1"/>
  <c r="M23704" i="17" a="1"/>
  <c r="M23704" i="17" s="1"/>
  <c r="N23562" i="17" a="1"/>
  <c r="N23562" i="17" s="1"/>
  <c r="M23562" i="17" a="1"/>
  <c r="M23562" i="17" s="1"/>
  <c r="M23492" i="17" a="1"/>
  <c r="M23492" i="17" s="1"/>
  <c r="N23492" i="17" a="1"/>
  <c r="N23492" i="17" s="1"/>
  <c r="S23492" i="17" a="1"/>
  <c r="S23492" i="17" s="1"/>
  <c r="M23390" i="17" a="1"/>
  <c r="M23390" i="17" s="1"/>
  <c r="N23390" i="17" a="1"/>
  <c r="N23390" i="17" s="1"/>
  <c r="S23339" i="17" a="1"/>
  <c r="S23339" i="17" s="1"/>
  <c r="M23339" i="17" a="1"/>
  <c r="M23339" i="17" s="1"/>
  <c r="N23339" i="17" a="1"/>
  <c r="N23339" i="17" s="1"/>
  <c r="N23250" i="17" a="1"/>
  <c r="N23250" i="17" s="1"/>
  <c r="M23250" i="17" a="1"/>
  <c r="M23250" i="17" s="1"/>
  <c r="M22946" i="17" a="1"/>
  <c r="M22946" i="17" s="1"/>
  <c r="N22946" i="17" a="1"/>
  <c r="N22946" i="17" s="1"/>
  <c r="S22946" i="17" a="1"/>
  <c r="S22946" i="17" s="1"/>
  <c r="N22935" i="17" a="1"/>
  <c r="N22935" i="17" s="1"/>
  <c r="M22935" i="17" a="1"/>
  <c r="M22935" i="17" s="1"/>
  <c r="S22935" i="17" a="1"/>
  <c r="S22935" i="17" s="1"/>
  <c r="N22907" i="17" a="1"/>
  <c r="N22907" i="17" s="1"/>
  <c r="M22907" i="17" a="1"/>
  <c r="M22907" i="17" s="1"/>
  <c r="S22907" i="17" a="1"/>
  <c r="S22907" i="17" s="1"/>
  <c r="M22864" i="17" a="1"/>
  <c r="M22864" i="17" s="1"/>
  <c r="N22864" i="17" a="1"/>
  <c r="N22864" i="17" s="1"/>
  <c r="M22843" i="17" a="1"/>
  <c r="M22843" i="17" s="1"/>
  <c r="N22843" i="17" a="1"/>
  <c r="N22843" i="17" s="1"/>
  <c r="N22741" i="17" a="1"/>
  <c r="N22741" i="17" s="1"/>
  <c r="M22741" i="17" a="1"/>
  <c r="M22741" i="17" s="1"/>
  <c r="S22741" i="17" a="1"/>
  <c r="S22741" i="17" s="1"/>
  <c r="M22682" i="17" a="1"/>
  <c r="M22682" i="17" s="1"/>
  <c r="N22682" i="17" a="1"/>
  <c r="N22682" i="17" s="1"/>
  <c r="M22660" i="17" a="1"/>
  <c r="M22660" i="17" s="1"/>
  <c r="N22660" i="17" a="1"/>
  <c r="N22660" i="17" s="1"/>
  <c r="S22660" i="17" a="1"/>
  <c r="S22660" i="17" s="1"/>
  <c r="M22628" i="17" a="1"/>
  <c r="M22628" i="17" s="1"/>
  <c r="N22628" i="17" a="1"/>
  <c r="N22628" i="17" s="1"/>
  <c r="S22628" i="17" a="1"/>
  <c r="S22628" i="17" s="1"/>
  <c r="M22526" i="17" a="1"/>
  <c r="M22526" i="17" s="1"/>
  <c r="N22526" i="17" a="1"/>
  <c r="N22526" i="17" s="1"/>
  <c r="M22425" i="17" a="1"/>
  <c r="M22425" i="17" s="1"/>
  <c r="S22425" i="17" a="1"/>
  <c r="S22425" i="17" s="1"/>
  <c r="M22347" i="17" a="1"/>
  <c r="M22347" i="17" s="1"/>
  <c r="N22347" i="17" a="1"/>
  <c r="N22347" i="17" s="1"/>
  <c r="S22347" i="17" a="1"/>
  <c r="S22347" i="17" s="1"/>
  <c r="S22280" i="17" a="1"/>
  <c r="S22280" i="17" s="1"/>
  <c r="M22280" i="17" a="1"/>
  <c r="M22280" i="17" s="1"/>
  <c r="N22280" i="17" a="1"/>
  <c r="N22280" i="17" s="1"/>
  <c r="M22244" i="17" a="1"/>
  <c r="M22244" i="17" s="1"/>
  <c r="N22244" i="17" a="1"/>
  <c r="N22244" i="17" s="1"/>
  <c r="M22222" i="17" a="1"/>
  <c r="M22222" i="17" s="1"/>
  <c r="N22222" i="17" a="1"/>
  <c r="N22222" i="17" s="1"/>
  <c r="S22222" i="17" a="1"/>
  <c r="S22222" i="17" s="1"/>
  <c r="M22190" i="17" a="1"/>
  <c r="M22190" i="17" s="1"/>
  <c r="N22190" i="17" a="1"/>
  <c r="N22190" i="17" s="1"/>
  <c r="S22190" i="17" a="1"/>
  <c r="S22190" i="17" s="1"/>
  <c r="M22135" i="17" a="1"/>
  <c r="M22135" i="17" s="1"/>
  <c r="N22135" i="17" a="1"/>
  <c r="N22135" i="17" s="1"/>
  <c r="S22135" i="17" a="1"/>
  <c r="S22135" i="17" s="1"/>
  <c r="S22105" i="17" a="1"/>
  <c r="S22105" i="17" s="1"/>
  <c r="M22105" i="17" a="1"/>
  <c r="M22105" i="17" s="1"/>
  <c r="M21908" i="17" a="1"/>
  <c r="M21908" i="17" s="1"/>
  <c r="N21908" i="17" a="1"/>
  <c r="N21908" i="17" s="1"/>
  <c r="M21893" i="17" a="1"/>
  <c r="M21893" i="17" s="1"/>
  <c r="N21893" i="17" a="1"/>
  <c r="N21893" i="17" s="1"/>
  <c r="S21893" i="17" a="1"/>
  <c r="S21893" i="17" s="1"/>
  <c r="S21776" i="17" a="1"/>
  <c r="S21776" i="17" s="1"/>
  <c r="M21776" i="17" a="1"/>
  <c r="M21776" i="17" s="1"/>
  <c r="N21776" i="17" a="1"/>
  <c r="N21776" i="17" s="1"/>
  <c r="N21725" i="17" a="1"/>
  <c r="N21725" i="17" s="1"/>
  <c r="M21725" i="17" a="1"/>
  <c r="M21725" i="17" s="1"/>
  <c r="M21680" i="17" a="1"/>
  <c r="M21680" i="17" s="1"/>
  <c r="N21680" i="17" a="1"/>
  <c r="N21680" i="17" s="1"/>
  <c r="S21680" i="17" a="1"/>
  <c r="S21680" i="17" s="1"/>
  <c r="S21662" i="17" a="1"/>
  <c r="S21662" i="17" s="1"/>
  <c r="N21662" i="17" a="1"/>
  <c r="N21662" i="17" s="1"/>
  <c r="M21662" i="17" a="1"/>
  <c r="M21662" i="17" s="1"/>
  <c r="S21645" i="17" a="1"/>
  <c r="S21645" i="17" s="1"/>
  <c r="M21645" i="17" a="1"/>
  <c r="M21645" i="17" s="1"/>
  <c r="N21645" i="17" a="1"/>
  <c r="N21645" i="17" s="1"/>
  <c r="M21524" i="17" a="1"/>
  <c r="M21524" i="17" s="1"/>
  <c r="S21524" i="17" a="1"/>
  <c r="S21524" i="17" s="1"/>
  <c r="N21491" i="17" a="1"/>
  <c r="N21491" i="17" s="1"/>
  <c r="M21491" i="17" a="1"/>
  <c r="M21491" i="17" s="1"/>
  <c r="S21491" i="17" a="1"/>
  <c r="S21491" i="17" s="1"/>
  <c r="S21465" i="17" a="1"/>
  <c r="S21465" i="17" s="1"/>
  <c r="M21465" i="17" a="1"/>
  <c r="M21465" i="17" s="1"/>
  <c r="N21465" i="17" a="1"/>
  <c r="N21465" i="17" s="1"/>
  <c r="M21363" i="17" a="1"/>
  <c r="M21363" i="17" s="1"/>
  <c r="N21363" i="17" a="1"/>
  <c r="N21363" i="17" s="1"/>
  <c r="S21363" i="17" a="1"/>
  <c r="S21363" i="17" s="1"/>
  <c r="M21342" i="17" a="1"/>
  <c r="M21342" i="17" s="1"/>
  <c r="N21342" i="17" a="1"/>
  <c r="N21342" i="17" s="1"/>
  <c r="M21235" i="17" a="1"/>
  <c r="M21235" i="17" s="1"/>
  <c r="N21235" i="17" a="1"/>
  <c r="N21235" i="17" s="1"/>
  <c r="S21235" i="17" a="1"/>
  <c r="S21235" i="17" s="1"/>
  <c r="S21206" i="17" a="1"/>
  <c r="S21206" i="17" s="1"/>
  <c r="M21206" i="17" a="1"/>
  <c r="M21206" i="17" s="1"/>
  <c r="N21206" i="17" a="1"/>
  <c r="N21206" i="17" s="1"/>
  <c r="S21182" i="17" a="1"/>
  <c r="S21182" i="17" s="1"/>
  <c r="M21182" i="17" a="1"/>
  <c r="M21182" i="17" s="1"/>
  <c r="N21182" i="17" a="1"/>
  <c r="N21182" i="17" s="1"/>
  <c r="M21160" i="17" a="1"/>
  <c r="M21160" i="17" s="1"/>
  <c r="N21160" i="17" a="1"/>
  <c r="N21160" i="17" s="1"/>
  <c r="S21160" i="17" a="1"/>
  <c r="S21160" i="17" s="1"/>
  <c r="S21139" i="17" a="1"/>
  <c r="S21139" i="17" s="1"/>
  <c r="M21139" i="17" a="1"/>
  <c r="M21139" i="17" s="1"/>
  <c r="N21139" i="17" a="1"/>
  <c r="N21139" i="17" s="1"/>
  <c r="M21075" i="17" a="1"/>
  <c r="M21075" i="17" s="1"/>
  <c r="N21075" i="17" a="1"/>
  <c r="N21075" i="17" s="1"/>
  <c r="N21043" i="17" a="1"/>
  <c r="N21043" i="17" s="1"/>
  <c r="M21043" i="17" a="1"/>
  <c r="M21043" i="17" s="1"/>
  <c r="S21043" i="17" a="1"/>
  <c r="S21043" i="17" s="1"/>
  <c r="M21004" i="17" a="1"/>
  <c r="M21004" i="17" s="1"/>
  <c r="N21004" i="17" a="1"/>
  <c r="N21004" i="17" s="1"/>
  <c r="S21004" i="17" a="1"/>
  <c r="S21004" i="17" s="1"/>
  <c r="M20931" i="17" a="1"/>
  <c r="M20931" i="17" s="1"/>
  <c r="N20931" i="17" a="1"/>
  <c r="N20931" i="17" s="1"/>
  <c r="M20901" i="17" a="1"/>
  <c r="M20901" i="17" s="1"/>
  <c r="N20901" i="17" a="1"/>
  <c r="N20901" i="17" s="1"/>
  <c r="S20901" i="17" a="1"/>
  <c r="S20901" i="17" s="1"/>
  <c r="S20881" i="17" a="1"/>
  <c r="S20881" i="17" s="1"/>
  <c r="M20881" i="17" a="1"/>
  <c r="M20881" i="17" s="1"/>
  <c r="N20881" i="17" a="1"/>
  <c r="N20881" i="17" s="1"/>
  <c r="M20878" i="17" a="1"/>
  <c r="M20878" i="17" s="1"/>
  <c r="N20878" i="17" a="1"/>
  <c r="N20878" i="17" s="1"/>
  <c r="M20685" i="17" a="1"/>
  <c r="M20685" i="17" s="1"/>
  <c r="N20685" i="17" a="1"/>
  <c r="N20685" i="17" s="1"/>
  <c r="M20625" i="17" a="1"/>
  <c r="M20625" i="17" s="1"/>
  <c r="N20625" i="17" a="1"/>
  <c r="N20625" i="17" s="1"/>
  <c r="S20625" i="17" a="1"/>
  <c r="S20625" i="17" s="1"/>
  <c r="M20573" i="17" a="1"/>
  <c r="M20573" i="17" s="1"/>
  <c r="N20573" i="17" a="1"/>
  <c r="N20573" i="17" s="1"/>
  <c r="M20413" i="17" a="1"/>
  <c r="M20413" i="17" s="1"/>
  <c r="N20413" i="17" a="1"/>
  <c r="N20413" i="17" s="1"/>
  <c r="M20340" i="17" a="1"/>
  <c r="M20340" i="17" s="1"/>
  <c r="N20340" i="17" a="1"/>
  <c r="N20340" i="17" s="1"/>
  <c r="S20340" i="17" a="1"/>
  <c r="S20340" i="17" s="1"/>
  <c r="M20302" i="17" a="1"/>
  <c r="M20302" i="17" s="1"/>
  <c r="N20302" i="17" a="1"/>
  <c r="N20302" i="17" s="1"/>
  <c r="M20186" i="17" a="1"/>
  <c r="M20186" i="17" s="1"/>
  <c r="N20186" i="17" a="1"/>
  <c r="N20186" i="17" s="1"/>
  <c r="S20186" i="17" a="1"/>
  <c r="S20186" i="17" s="1"/>
  <c r="N20052" i="17" a="1"/>
  <c r="N20052" i="17" s="1"/>
  <c r="M20052" i="17" a="1"/>
  <c r="M20052" i="17" s="1"/>
  <c r="N19876" i="17" a="1"/>
  <c r="N19876" i="17" s="1"/>
  <c r="M19876" i="17" a="1"/>
  <c r="M19876" i="17" s="1"/>
  <c r="M19859" i="17" a="1"/>
  <c r="M19859" i="17" s="1"/>
  <c r="N19859" i="17" a="1"/>
  <c r="N19859" i="17" s="1"/>
  <c r="S19859" i="17" a="1"/>
  <c r="S19859" i="17" s="1"/>
  <c r="M19773" i="17" a="1"/>
  <c r="M19773" i="17" s="1"/>
  <c r="N19773" i="17" a="1"/>
  <c r="N19773" i="17" s="1"/>
  <c r="M19636" i="17" a="1"/>
  <c r="M19636" i="17" s="1"/>
  <c r="N19636" i="17" a="1"/>
  <c r="N19636" i="17" s="1"/>
  <c r="M19593" i="17" a="1"/>
  <c r="M19593" i="17" s="1"/>
  <c r="N19593" i="17" a="1"/>
  <c r="N19593" i="17" s="1"/>
  <c r="S19593" i="17" a="1"/>
  <c r="S19593" i="17" s="1"/>
  <c r="M19570" i="17" a="1"/>
  <c r="M19570" i="17" s="1"/>
  <c r="N19570" i="17" a="1"/>
  <c r="N19570" i="17" s="1"/>
  <c r="S19570" i="17" a="1"/>
  <c r="S19570" i="17" s="1"/>
  <c r="M19482" i="17" a="1"/>
  <c r="M19482" i="17" s="1"/>
  <c r="N19482" i="17" a="1"/>
  <c r="N19482" i="17" s="1"/>
  <c r="N19373" i="17" a="1"/>
  <c r="N19373" i="17" s="1"/>
  <c r="M19373" i="17" a="1"/>
  <c r="M19373" i="17" s="1"/>
  <c r="M19344" i="17" a="1"/>
  <c r="M19344" i="17" s="1"/>
  <c r="N19344" i="17" a="1"/>
  <c r="N19344" i="17" s="1"/>
  <c r="S19344" i="17" a="1"/>
  <c r="S19344" i="17" s="1"/>
  <c r="M19330" i="17" a="1"/>
  <c r="M19330" i="17" s="1"/>
  <c r="N19330" i="17" a="1"/>
  <c r="N19330" i="17" s="1"/>
  <c r="S19330" i="17" a="1"/>
  <c r="S19330" i="17" s="1"/>
  <c r="M19216" i="17" a="1"/>
  <c r="M19216" i="17" s="1"/>
  <c r="N19216" i="17" a="1"/>
  <c r="N19216" i="17" s="1"/>
  <c r="M19173" i="17" a="1"/>
  <c r="M19173" i="17" s="1"/>
  <c r="N19173" i="17" a="1"/>
  <c r="N19173" i="17" s="1"/>
  <c r="M19148" i="17" a="1"/>
  <c r="M19148" i="17" s="1"/>
  <c r="N19148" i="17" a="1"/>
  <c r="N19148" i="17" s="1"/>
  <c r="M19138" i="17" a="1"/>
  <c r="M19138" i="17" s="1"/>
  <c r="N19138" i="17" a="1"/>
  <c r="N19138" i="17" s="1"/>
  <c r="S19138" i="17" a="1"/>
  <c r="S19138" i="17" s="1"/>
  <c r="N19109" i="17" a="1"/>
  <c r="N19109" i="17" s="1"/>
  <c r="M19109" i="17" a="1"/>
  <c r="M19109" i="17" s="1"/>
  <c r="S19095" i="17" a="1"/>
  <c r="S19095" i="17" s="1"/>
  <c r="N19095" i="17" a="1"/>
  <c r="N19095" i="17" s="1"/>
  <c r="M19095" i="17" a="1"/>
  <c r="M19095" i="17" s="1"/>
  <c r="M19036" i="17" a="1"/>
  <c r="M19036" i="17" s="1"/>
  <c r="N19036" i="17" a="1"/>
  <c r="N19036" i="17" s="1"/>
  <c r="M18946" i="17" a="1"/>
  <c r="M18946" i="17" s="1"/>
  <c r="N18946" i="17" a="1"/>
  <c r="N18946" i="17" s="1"/>
  <c r="S18946" i="17" a="1"/>
  <c r="S18946" i="17" s="1"/>
  <c r="M18865" i="17" a="1"/>
  <c r="M18865" i="17" s="1"/>
  <c r="N18865" i="17" a="1"/>
  <c r="N18865" i="17" s="1"/>
  <c r="M18596" i="17" a="1"/>
  <c r="M18596" i="17" s="1"/>
  <c r="S18596" i="17" a="1"/>
  <c r="S18596" i="17" s="1"/>
  <c r="M18526" i="17" a="1"/>
  <c r="M18526" i="17" s="1"/>
  <c r="N18526" i="17" a="1"/>
  <c r="N18526" i="17" s="1"/>
  <c r="M42907" i="17" a="1"/>
  <c r="M42907" i="17" s="1"/>
  <c r="N42907" i="17" a="1"/>
  <c r="N42907" i="17" s="1"/>
  <c r="S42902" i="17" a="1"/>
  <c r="S42902" i="17" s="1"/>
  <c r="M42902" i="17" a="1"/>
  <c r="M42902" i="17" s="1"/>
  <c r="N42902" i="17" a="1"/>
  <c r="N42902" i="17" s="1"/>
  <c r="M42893" i="17" a="1"/>
  <c r="M42893" i="17" s="1"/>
  <c r="N42893" i="17" a="1"/>
  <c r="N42893" i="17" s="1"/>
  <c r="M42884" i="17" a="1"/>
  <c r="M42884" i="17" s="1"/>
  <c r="N42884" i="17" a="1"/>
  <c r="N42884" i="17" s="1"/>
  <c r="M42868" i="17" a="1"/>
  <c r="M42868" i="17" s="1"/>
  <c r="N42868" i="17" a="1"/>
  <c r="N42868" i="17" s="1"/>
  <c r="S42853" i="17" a="1"/>
  <c r="S42853" i="17" s="1"/>
  <c r="M42853" i="17" a="1"/>
  <c r="M42853" i="17" s="1"/>
  <c r="N42853" i="17" a="1"/>
  <c r="N42853" i="17" s="1"/>
  <c r="M42849" i="17" a="1"/>
  <c r="M42849" i="17" s="1"/>
  <c r="N42849" i="17" a="1"/>
  <c r="N42849" i="17" s="1"/>
  <c r="S42845" i="17" a="1"/>
  <c r="S42845" i="17" s="1"/>
  <c r="M42845" i="17" a="1"/>
  <c r="M42845" i="17" s="1"/>
  <c r="N42845" i="17" a="1"/>
  <c r="N42845" i="17" s="1"/>
  <c r="M42838" i="17" a="1"/>
  <c r="M42838" i="17" s="1"/>
  <c r="N42838" i="17" a="1"/>
  <c r="N42838" i="17" s="1"/>
  <c r="S42826" i="17" a="1"/>
  <c r="S42826" i="17" s="1"/>
  <c r="M42826" i="17" a="1"/>
  <c r="M42826" i="17" s="1"/>
  <c r="N42826" i="17" a="1"/>
  <c r="N42826" i="17" s="1"/>
  <c r="M42822" i="17" a="1"/>
  <c r="M42822" i="17" s="1"/>
  <c r="N42822" i="17" a="1"/>
  <c r="N42822" i="17" s="1"/>
  <c r="S42818" i="17" a="1"/>
  <c r="S42818" i="17" s="1"/>
  <c r="N42818" i="17" a="1"/>
  <c r="N42818" i="17" s="1"/>
  <c r="M42818" i="17" a="1"/>
  <c r="M42818" i="17" s="1"/>
  <c r="N42803" i="17" a="1"/>
  <c r="N42803" i="17" s="1"/>
  <c r="M42803" i="17" a="1"/>
  <c r="M42803" i="17" s="1"/>
  <c r="M42800" i="17" a="1"/>
  <c r="M42800" i="17" s="1"/>
  <c r="N42800" i="17" a="1"/>
  <c r="N42800" i="17" s="1"/>
  <c r="M42772" i="17" a="1"/>
  <c r="M42772" i="17" s="1"/>
  <c r="N42772" i="17" a="1"/>
  <c r="N42772" i="17" s="1"/>
  <c r="M42771" i="17" a="1"/>
  <c r="M42771" i="17" s="1"/>
  <c r="N42771" i="17" a="1"/>
  <c r="N42771" i="17" s="1"/>
  <c r="M42767" i="17" a="1"/>
  <c r="M42767" i="17" s="1"/>
  <c r="N42767" i="17" a="1"/>
  <c r="N42767" i="17" s="1"/>
  <c r="M42764" i="17" a="1"/>
  <c r="M42764" i="17" s="1"/>
  <c r="N42764" i="17" a="1"/>
  <c r="N42764" i="17" s="1"/>
  <c r="M42763" i="17" a="1"/>
  <c r="M42763" i="17" s="1"/>
  <c r="N42763" i="17" a="1"/>
  <c r="N42763" i="17" s="1"/>
  <c r="M42758" i="17" a="1"/>
  <c r="M42758" i="17" s="1"/>
  <c r="N42758" i="17" a="1"/>
  <c r="N42758" i="17" s="1"/>
  <c r="M42746" i="17" a="1"/>
  <c r="M42746" i="17" s="1"/>
  <c r="N42746" i="17" a="1"/>
  <c r="N42746" i="17" s="1"/>
  <c r="M42736" i="17" a="1"/>
  <c r="M42736" i="17" s="1"/>
  <c r="N42736" i="17" a="1"/>
  <c r="N42736" i="17" s="1"/>
  <c r="S42718" i="17" a="1"/>
  <c r="S42718" i="17" s="1"/>
  <c r="M42718" i="17" a="1"/>
  <c r="M42718" i="17" s="1"/>
  <c r="M42714" i="17" a="1"/>
  <c r="M42714" i="17" s="1"/>
  <c r="N42714" i="17" a="1"/>
  <c r="N42714" i="17" s="1"/>
  <c r="M42695" i="17" a="1"/>
  <c r="M42695" i="17" s="1"/>
  <c r="N42695" i="17" a="1"/>
  <c r="N42695" i="17" s="1"/>
  <c r="M42690" i="17" a="1"/>
  <c r="M42690" i="17" s="1"/>
  <c r="N42690" i="17" a="1"/>
  <c r="N42690" i="17" s="1"/>
  <c r="M42681" i="17" a="1"/>
  <c r="M42681" i="17" s="1"/>
  <c r="N42681" i="17" a="1"/>
  <c r="N42681" i="17" s="1"/>
  <c r="M42658" i="17" a="1"/>
  <c r="M42658" i="17" s="1"/>
  <c r="N42658" i="17" a="1"/>
  <c r="N42658" i="17" s="1"/>
  <c r="S42649" i="17" a="1"/>
  <c r="S42649" i="17" s="1"/>
  <c r="M42649" i="17" a="1"/>
  <c r="M42649" i="17" s="1"/>
  <c r="N42649" i="17" a="1"/>
  <c r="N42649" i="17" s="1"/>
  <c r="M42643" i="17" a="1"/>
  <c r="M42643" i="17" s="1"/>
  <c r="N42643" i="17" a="1"/>
  <c r="N42643" i="17" s="1"/>
  <c r="M42634" i="17" a="1"/>
  <c r="M42634" i="17" s="1"/>
  <c r="N42634" i="17" a="1"/>
  <c r="N42634" i="17" s="1"/>
  <c r="M42618" i="17" a="1"/>
  <c r="M42618" i="17" s="1"/>
  <c r="N42618" i="17" a="1"/>
  <c r="N42618" i="17" s="1"/>
  <c r="M42614" i="17" a="1"/>
  <c r="M42614" i="17" s="1"/>
  <c r="N42614" i="17" a="1"/>
  <c r="N42614" i="17" s="1"/>
  <c r="S42605" i="17" a="1"/>
  <c r="S42605" i="17" s="1"/>
  <c r="M42605" i="17" a="1"/>
  <c r="M42605" i="17" s="1"/>
  <c r="N42605" i="17" a="1"/>
  <c r="N42605" i="17" s="1"/>
  <c r="S42601" i="17" a="1"/>
  <c r="S42601" i="17" s="1"/>
  <c r="M42601" i="17" a="1"/>
  <c r="M42601" i="17" s="1"/>
  <c r="N42601" i="17" a="1"/>
  <c r="N42601" i="17" s="1"/>
  <c r="S42597" i="17" a="1"/>
  <c r="S42597" i="17" s="1"/>
  <c r="M42597" i="17" a="1"/>
  <c r="M42597" i="17" s="1"/>
  <c r="N42597" i="17" a="1"/>
  <c r="N42597" i="17" s="1"/>
  <c r="S42577" i="17" a="1"/>
  <c r="S42577" i="17" s="1"/>
  <c r="M42577" i="17" a="1"/>
  <c r="M42577" i="17" s="1"/>
  <c r="M42548" i="17" a="1"/>
  <c r="M42548" i="17" s="1"/>
  <c r="N42548" i="17" a="1"/>
  <c r="N42548" i="17" s="1"/>
  <c r="M42538" i="17" a="1"/>
  <c r="M42538" i="17" s="1"/>
  <c r="N42538" i="17" a="1"/>
  <c r="N42538" i="17" s="1"/>
  <c r="S42534" i="17" a="1"/>
  <c r="S42534" i="17" s="1"/>
  <c r="M42534" i="17" a="1"/>
  <c r="M42534" i="17" s="1"/>
  <c r="M42524" i="17" a="1"/>
  <c r="M42524" i="17" s="1"/>
  <c r="N42524" i="17" a="1"/>
  <c r="N42524" i="17" s="1"/>
  <c r="M42511" i="17" a="1"/>
  <c r="M42511" i="17" s="1"/>
  <c r="N42511" i="17" a="1"/>
  <c r="N42511" i="17" s="1"/>
  <c r="S42505" i="17" a="1"/>
  <c r="S42505" i="17" s="1"/>
  <c r="M42505" i="17" a="1"/>
  <c r="M42505" i="17" s="1"/>
  <c r="N42505" i="17" a="1"/>
  <c r="N42505" i="17" s="1"/>
  <c r="M42482" i="17" a="1"/>
  <c r="M42482" i="17" s="1"/>
  <c r="N42482" i="17" a="1"/>
  <c r="N42482" i="17" s="1"/>
  <c r="S42478" i="17" a="1"/>
  <c r="S42478" i="17" s="1"/>
  <c r="M42478" i="17" a="1"/>
  <c r="M42478" i="17" s="1"/>
  <c r="N42478" i="17" a="1"/>
  <c r="N42478" i="17" s="1"/>
  <c r="M42458" i="17" a="1"/>
  <c r="M42458" i="17" s="1"/>
  <c r="N42458" i="17" a="1"/>
  <c r="N42458" i="17" s="1"/>
  <c r="S42449" i="17" a="1"/>
  <c r="S42449" i="17" s="1"/>
  <c r="M42449" i="17" a="1"/>
  <c r="M42449" i="17" s="1"/>
  <c r="N42449" i="17" a="1"/>
  <c r="N42449" i="17" s="1"/>
  <c r="S42438" i="17" a="1"/>
  <c r="S42438" i="17" s="1"/>
  <c r="M42438" i="17" a="1"/>
  <c r="M42438" i="17" s="1"/>
  <c r="N42438" i="17" a="1"/>
  <c r="N42438" i="17" s="1"/>
  <c r="S42433" i="17" a="1"/>
  <c r="S42433" i="17" s="1"/>
  <c r="M42433" i="17" a="1"/>
  <c r="M42433" i="17" s="1"/>
  <c r="N42433" i="17" a="1"/>
  <c r="N42433" i="17" s="1"/>
  <c r="S42425" i="17" a="1"/>
  <c r="S42425" i="17" s="1"/>
  <c r="M42425" i="17" a="1"/>
  <c r="M42425" i="17" s="1"/>
  <c r="N42425" i="17" a="1"/>
  <c r="N42425" i="17" s="1"/>
  <c r="S42421" i="17" a="1"/>
  <c r="S42421" i="17" s="1"/>
  <c r="M42421" i="17" a="1"/>
  <c r="M42421" i="17" s="1"/>
  <c r="N42421" i="17" a="1"/>
  <c r="N42421" i="17" s="1"/>
  <c r="M42407" i="17" a="1"/>
  <c r="M42407" i="17" s="1"/>
  <c r="N42407" i="17" a="1"/>
  <c r="N42407" i="17" s="1"/>
  <c r="S42378" i="17" a="1"/>
  <c r="S42378" i="17" s="1"/>
  <c r="M42378" i="17" a="1"/>
  <c r="M42378" i="17" s="1"/>
  <c r="N42378" i="17" a="1"/>
  <c r="N42378" i="17" s="1"/>
  <c r="S42374" i="17" a="1"/>
  <c r="S42374" i="17" s="1"/>
  <c r="N42374" i="17" a="1"/>
  <c r="N42374" i="17" s="1"/>
  <c r="M42374" i="17" a="1"/>
  <c r="M42374" i="17" s="1"/>
  <c r="M42357" i="17" a="1"/>
  <c r="M42357" i="17" s="1"/>
  <c r="N42357" i="17" a="1"/>
  <c r="N42357" i="17" s="1"/>
  <c r="M42346" i="17" a="1"/>
  <c r="M42346" i="17" s="1"/>
  <c r="N42346" i="17" a="1"/>
  <c r="N42346" i="17" s="1"/>
  <c r="S42334" i="17" a="1"/>
  <c r="S42334" i="17" s="1"/>
  <c r="M42334" i="17" a="1"/>
  <c r="M42334" i="17" s="1"/>
  <c r="N42334" i="17" a="1"/>
  <c r="N42334" i="17" s="1"/>
  <c r="M42319" i="17" a="1"/>
  <c r="M42319" i="17" s="1"/>
  <c r="N42319" i="17" a="1"/>
  <c r="N42319" i="17" s="1"/>
  <c r="M42314" i="17" a="1"/>
  <c r="M42314" i="17" s="1"/>
  <c r="N42314" i="17" a="1"/>
  <c r="N42314" i="17" s="1"/>
  <c r="S42298" i="17" a="1"/>
  <c r="S42298" i="17" s="1"/>
  <c r="M42298" i="17" a="1"/>
  <c r="M42298" i="17" s="1"/>
  <c r="N42298" i="17" a="1"/>
  <c r="N42298" i="17" s="1"/>
  <c r="M42273" i="17" a="1"/>
  <c r="M42273" i="17" s="1"/>
  <c r="N42273" i="17" a="1"/>
  <c r="N42273" i="17" s="1"/>
  <c r="S42252" i="17" a="1"/>
  <c r="S42252" i="17" s="1"/>
  <c r="M42252" i="17" a="1"/>
  <c r="M42252" i="17" s="1"/>
  <c r="N42252" i="17" a="1"/>
  <c r="N42252" i="17" s="1"/>
  <c r="M42237" i="17" a="1"/>
  <c r="M42237" i="17" s="1"/>
  <c r="N42237" i="17" a="1"/>
  <c r="N42237" i="17" s="1"/>
  <c r="M42236" i="17" a="1"/>
  <c r="M42236" i="17" s="1"/>
  <c r="N42236" i="17" a="1"/>
  <c r="N42236" i="17" s="1"/>
  <c r="M42230" i="17" a="1"/>
  <c r="M42230" i="17" s="1"/>
  <c r="N42230" i="17" a="1"/>
  <c r="N42230" i="17" s="1"/>
  <c r="M42224" i="17" a="1"/>
  <c r="M42224" i="17" s="1"/>
  <c r="N42224" i="17" a="1"/>
  <c r="N42224" i="17" s="1"/>
  <c r="M42200" i="17" a="1"/>
  <c r="M42200" i="17" s="1"/>
  <c r="N42200" i="17" a="1"/>
  <c r="N42200" i="17" s="1"/>
  <c r="M42195" i="17" a="1"/>
  <c r="M42195" i="17" s="1"/>
  <c r="N42195" i="17" a="1"/>
  <c r="N42195" i="17" s="1"/>
  <c r="M42173" i="17" a="1"/>
  <c r="M42173" i="17" s="1"/>
  <c r="N42173" i="17" a="1"/>
  <c r="N42173" i="17" s="1"/>
  <c r="M42172" i="17" a="1"/>
  <c r="M42172" i="17" s="1"/>
  <c r="N42172" i="17" a="1"/>
  <c r="N42172" i="17" s="1"/>
  <c r="N42168" i="17" a="1"/>
  <c r="N42168" i="17" s="1"/>
  <c r="M42168" i="17" a="1"/>
  <c r="M42168" i="17" s="1"/>
  <c r="M42163" i="17" a="1"/>
  <c r="M42163" i="17" s="1"/>
  <c r="N42163" i="17" a="1"/>
  <c r="N42163" i="17" s="1"/>
  <c r="M42158" i="17" a="1"/>
  <c r="M42158" i="17" s="1"/>
  <c r="N42158" i="17" a="1"/>
  <c r="N42158" i="17" s="1"/>
  <c r="N42152" i="17" a="1"/>
  <c r="N42152" i="17" s="1"/>
  <c r="M42152" i="17" a="1"/>
  <c r="M42152" i="17" s="1"/>
  <c r="M42126" i="17" a="1"/>
  <c r="M42126" i="17" s="1"/>
  <c r="N42126" i="17" a="1"/>
  <c r="N42126" i="17" s="1"/>
  <c r="M42106" i="17" a="1"/>
  <c r="M42106" i="17" s="1"/>
  <c r="N42106" i="17" a="1"/>
  <c r="N42106" i="17" s="1"/>
  <c r="M42096" i="17" a="1"/>
  <c r="M42096" i="17" s="1"/>
  <c r="N42096" i="17" a="1"/>
  <c r="N42096" i="17" s="1"/>
  <c r="M42091" i="17" a="1"/>
  <c r="M42091" i="17" s="1"/>
  <c r="N42091" i="17" a="1"/>
  <c r="N42091" i="17" s="1"/>
  <c r="N42080" i="17" a="1"/>
  <c r="N42080" i="17" s="1"/>
  <c r="M42080" i="17" a="1"/>
  <c r="M42080" i="17" s="1"/>
  <c r="M42075" i="17" a="1"/>
  <c r="M42075" i="17" s="1"/>
  <c r="N42075" i="17" a="1"/>
  <c r="N42075" i="17" s="1"/>
  <c r="M42073" i="17" a="1"/>
  <c r="M42073" i="17" s="1"/>
  <c r="N42073" i="17" a="1"/>
  <c r="N42073" i="17" s="1"/>
  <c r="M42069" i="17" a="1"/>
  <c r="M42069" i="17" s="1"/>
  <c r="N42069" i="17" a="1"/>
  <c r="N42069" i="17" s="1"/>
  <c r="S42063" i="17" a="1"/>
  <c r="S42063" i="17" s="1"/>
  <c r="M42063" i="17" a="1"/>
  <c r="M42063" i="17" s="1"/>
  <c r="N42063" i="17" a="1"/>
  <c r="N42063" i="17" s="1"/>
  <c r="M42053" i="17" a="1"/>
  <c r="M42053" i="17" s="1"/>
  <c r="N42053" i="17" a="1"/>
  <c r="N42053" i="17" s="1"/>
  <c r="M42052" i="17" a="1"/>
  <c r="M42052" i="17" s="1"/>
  <c r="N42052" i="17" a="1"/>
  <c r="N42052" i="17" s="1"/>
  <c r="M42048" i="17" a="1"/>
  <c r="M42048" i="17" s="1"/>
  <c r="N42048" i="17" a="1"/>
  <c r="N42048" i="17" s="1"/>
  <c r="N42041" i="17" a="1"/>
  <c r="N42041" i="17" s="1"/>
  <c r="M42041" i="17" a="1"/>
  <c r="M42041" i="17" s="1"/>
  <c r="M42040" i="17" a="1"/>
  <c r="M42040" i="17" s="1"/>
  <c r="N42040" i="17" a="1"/>
  <c r="N42040" i="17" s="1"/>
  <c r="M42019" i="17" a="1"/>
  <c r="M42019" i="17" s="1"/>
  <c r="N42019" i="17" a="1"/>
  <c r="N42019" i="17" s="1"/>
  <c r="M41993" i="17" a="1"/>
  <c r="M41993" i="17" s="1"/>
  <c r="N41993" i="17" a="1"/>
  <c r="N41993" i="17" s="1"/>
  <c r="M41988" i="17" a="1"/>
  <c r="M41988" i="17" s="1"/>
  <c r="N41988" i="17" a="1"/>
  <c r="N41988" i="17" s="1"/>
  <c r="M41973" i="17" a="1"/>
  <c r="M41973" i="17" s="1"/>
  <c r="N41973" i="17" a="1"/>
  <c r="N41973" i="17" s="1"/>
  <c r="M41972" i="17" a="1"/>
  <c r="M41972" i="17" s="1"/>
  <c r="N41972" i="17" a="1"/>
  <c r="N41972" i="17" s="1"/>
  <c r="M41968" i="17" a="1"/>
  <c r="M41968" i="17" s="1"/>
  <c r="N41968" i="17" a="1"/>
  <c r="N41968" i="17" s="1"/>
  <c r="M41962" i="17" a="1"/>
  <c r="M41962" i="17" s="1"/>
  <c r="N41962" i="17" a="1"/>
  <c r="N41962" i="17" s="1"/>
  <c r="M41941" i="17" a="1"/>
  <c r="M41941" i="17" s="1"/>
  <c r="N41941" i="17" a="1"/>
  <c r="N41941" i="17" s="1"/>
  <c r="M41940" i="17" a="1"/>
  <c r="M41940" i="17" s="1"/>
  <c r="N41940" i="17" a="1"/>
  <c r="N41940" i="17" s="1"/>
  <c r="M41925" i="17" a="1"/>
  <c r="M41925" i="17" s="1"/>
  <c r="N41925" i="17" a="1"/>
  <c r="N41925" i="17" s="1"/>
  <c r="M41912" i="17" a="1"/>
  <c r="M41912" i="17" s="1"/>
  <c r="N41912" i="17" a="1"/>
  <c r="N41912" i="17" s="1"/>
  <c r="M41891" i="17" a="1"/>
  <c r="M41891" i="17" s="1"/>
  <c r="N41891" i="17" a="1"/>
  <c r="N41891" i="17" s="1"/>
  <c r="M41880" i="17" a="1"/>
  <c r="M41880" i="17" s="1"/>
  <c r="N41880" i="17" a="1"/>
  <c r="N41880" i="17" s="1"/>
  <c r="M41875" i="17" a="1"/>
  <c r="M41875" i="17" s="1"/>
  <c r="N41875" i="17" a="1"/>
  <c r="N41875" i="17" s="1"/>
  <c r="M41871" i="17" a="1"/>
  <c r="M41871" i="17" s="1"/>
  <c r="N41871" i="17" a="1"/>
  <c r="N41871" i="17" s="1"/>
  <c r="M41870" i="17" a="1"/>
  <c r="M41870" i="17" s="1"/>
  <c r="N41870" i="17" a="1"/>
  <c r="N41870" i="17" s="1"/>
  <c r="M41862" i="17" a="1"/>
  <c r="M41862" i="17" s="1"/>
  <c r="N41862" i="17" a="1"/>
  <c r="N41862" i="17" s="1"/>
  <c r="M41836" i="17" a="1"/>
  <c r="M41836" i="17" s="1"/>
  <c r="N41836" i="17" a="1"/>
  <c r="N41836" i="17" s="1"/>
  <c r="M41823" i="17" a="1"/>
  <c r="M41823" i="17" s="1"/>
  <c r="N41823" i="17" a="1"/>
  <c r="N41823" i="17" s="1"/>
  <c r="M41822" i="17" a="1"/>
  <c r="M41822" i="17" s="1"/>
  <c r="N41822" i="17" a="1"/>
  <c r="N41822" i="17" s="1"/>
  <c r="M41813" i="17" a="1"/>
  <c r="M41813" i="17" s="1"/>
  <c r="N41813" i="17" a="1"/>
  <c r="N41813" i="17" s="1"/>
  <c r="M41803" i="17" a="1"/>
  <c r="M41803" i="17" s="1"/>
  <c r="N41803" i="17" a="1"/>
  <c r="N41803" i="17" s="1"/>
  <c r="M41783" i="17" a="1"/>
  <c r="M41783" i="17" s="1"/>
  <c r="N41783" i="17" a="1"/>
  <c r="N41783" i="17" s="1"/>
  <c r="M41782" i="17" a="1"/>
  <c r="M41782" i="17" s="1"/>
  <c r="N41782" i="17" a="1"/>
  <c r="N41782" i="17" s="1"/>
  <c r="M41778" i="17" a="1"/>
  <c r="M41778" i="17" s="1"/>
  <c r="N41778" i="17" a="1"/>
  <c r="N41778" i="17" s="1"/>
  <c r="S41770" i="17" a="1"/>
  <c r="S41770" i="17" s="1"/>
  <c r="M41770" i="17" a="1"/>
  <c r="M41770" i="17" s="1"/>
  <c r="N41770" i="17" a="1"/>
  <c r="N41770" i="17" s="1"/>
  <c r="N41744" i="17" a="1"/>
  <c r="N41744" i="17" s="1"/>
  <c r="M41744" i="17" a="1"/>
  <c r="M41744" i="17" s="1"/>
  <c r="M41739" i="17" a="1"/>
  <c r="M41739" i="17" s="1"/>
  <c r="N41739" i="17" a="1"/>
  <c r="N41739" i="17" s="1"/>
  <c r="S41697" i="17" a="1"/>
  <c r="S41697" i="17" s="1"/>
  <c r="M41697" i="17" a="1"/>
  <c r="M41697" i="17" s="1"/>
  <c r="N41697" i="17" a="1"/>
  <c r="N41697" i="17" s="1"/>
  <c r="M41688" i="17" a="1"/>
  <c r="M41688" i="17" s="1"/>
  <c r="N41688" i="17" a="1"/>
  <c r="N41688" i="17" s="1"/>
  <c r="M41684" i="17" a="1"/>
  <c r="M41684" i="17" s="1"/>
  <c r="N41684" i="17" a="1"/>
  <c r="N41684" i="17" s="1"/>
  <c r="M41662" i="17" a="1"/>
  <c r="M41662" i="17" s="1"/>
  <c r="N41662" i="17" a="1"/>
  <c r="N41662" i="17" s="1"/>
  <c r="M41661" i="17" a="1"/>
  <c r="M41661" i="17" s="1"/>
  <c r="N41661" i="17" a="1"/>
  <c r="N41661" i="17" s="1"/>
  <c r="M41656" i="17" a="1"/>
  <c r="M41656" i="17" s="1"/>
  <c r="N41656" i="17" a="1"/>
  <c r="N41656" i="17" s="1"/>
  <c r="M41647" i="17" a="1"/>
  <c r="M41647" i="17" s="1"/>
  <c r="N41647" i="17" a="1"/>
  <c r="N41647" i="17" s="1"/>
  <c r="N41642" i="17" a="1"/>
  <c r="N41642" i="17" s="1"/>
  <c r="M41642" i="17" a="1"/>
  <c r="M41642" i="17" s="1"/>
  <c r="M41638" i="17" a="1"/>
  <c r="M41638" i="17" s="1"/>
  <c r="N41638" i="17" a="1"/>
  <c r="N41638" i="17" s="1"/>
  <c r="M41633" i="17" a="1"/>
  <c r="M41633" i="17" s="1"/>
  <c r="N41633" i="17" a="1"/>
  <c r="N41633" i="17" s="1"/>
  <c r="M41612" i="17" a="1"/>
  <c r="M41612" i="17" s="1"/>
  <c r="N41612" i="17" a="1"/>
  <c r="N41612" i="17" s="1"/>
  <c r="M41593" i="17" a="1"/>
  <c r="M41593" i="17" s="1"/>
  <c r="N41593" i="17" a="1"/>
  <c r="N41593" i="17" s="1"/>
  <c r="M41566" i="17" a="1"/>
  <c r="M41566" i="17" s="1"/>
  <c r="N41566" i="17" a="1"/>
  <c r="N41566" i="17" s="1"/>
  <c r="N41535" i="17" a="1"/>
  <c r="N41535" i="17" s="1"/>
  <c r="M41535" i="17" a="1"/>
  <c r="M41535" i="17" s="1"/>
  <c r="M41530" i="17" a="1"/>
  <c r="M41530" i="17" s="1"/>
  <c r="N41530" i="17" a="1"/>
  <c r="N41530" i="17" s="1"/>
  <c r="M41526" i="17" a="1"/>
  <c r="M41526" i="17" s="1"/>
  <c r="N41526" i="17" a="1"/>
  <c r="N41526" i="17" s="1"/>
  <c r="M41506" i="17" a="1"/>
  <c r="M41506" i="17" s="1"/>
  <c r="N41506" i="17" a="1"/>
  <c r="N41506" i="17" s="1"/>
  <c r="M41505" i="17" a="1"/>
  <c r="M41505" i="17" s="1"/>
  <c r="N41505" i="17" a="1"/>
  <c r="N41505" i="17" s="1"/>
  <c r="S41496" i="17" a="1"/>
  <c r="S41496" i="17" s="1"/>
  <c r="M41496" i="17" a="1"/>
  <c r="M41496" i="17" s="1"/>
  <c r="M41490" i="17" a="1"/>
  <c r="M41490" i="17" s="1"/>
  <c r="N41490" i="17" a="1"/>
  <c r="N41490" i="17" s="1"/>
  <c r="M41489" i="17" a="1"/>
  <c r="M41489" i="17" s="1"/>
  <c r="N41489" i="17" a="1"/>
  <c r="N41489" i="17" s="1"/>
  <c r="M41448" i="17" a="1"/>
  <c r="M41448" i="17" s="1"/>
  <c r="N41448" i="17" a="1"/>
  <c r="N41448" i="17" s="1"/>
  <c r="S41445" i="17" a="1"/>
  <c r="S41445" i="17" s="1"/>
  <c r="M41445" i="17" a="1"/>
  <c r="M41445" i="17" s="1"/>
  <c r="N41445" i="17" a="1"/>
  <c r="N41445" i="17" s="1"/>
  <c r="M41437" i="17" a="1"/>
  <c r="M41437" i="17" s="1"/>
  <c r="N41437" i="17" a="1"/>
  <c r="N41437" i="17" s="1"/>
  <c r="M41432" i="17" a="1"/>
  <c r="M41432" i="17" s="1"/>
  <c r="N41432" i="17" a="1"/>
  <c r="N41432" i="17" s="1"/>
  <c r="M41407" i="17" a="1"/>
  <c r="M41407" i="17" s="1"/>
  <c r="N41407" i="17" a="1"/>
  <c r="N41407" i="17" s="1"/>
  <c r="S41404" i="17" a="1"/>
  <c r="S41404" i="17" s="1"/>
  <c r="M41404" i="17" a="1"/>
  <c r="M41404" i="17" s="1"/>
  <c r="N41404" i="17" a="1"/>
  <c r="N41404" i="17" s="1"/>
  <c r="M41399" i="17" a="1"/>
  <c r="M41399" i="17" s="1"/>
  <c r="N41399" i="17" a="1"/>
  <c r="N41399" i="17" s="1"/>
  <c r="M41389" i="17" a="1"/>
  <c r="M41389" i="17" s="1"/>
  <c r="N41389" i="17" a="1"/>
  <c r="N41389" i="17" s="1"/>
  <c r="M41375" i="17" a="1"/>
  <c r="M41375" i="17" s="1"/>
  <c r="N41375" i="17" a="1"/>
  <c r="N41375" i="17" s="1"/>
  <c r="M41359" i="17" a="1"/>
  <c r="M41359" i="17" s="1"/>
  <c r="N41359" i="17" a="1"/>
  <c r="N41359" i="17" s="1"/>
  <c r="S41346" i="17" a="1"/>
  <c r="S41346" i="17" s="1"/>
  <c r="M41346" i="17" a="1"/>
  <c r="M41346" i="17" s="1"/>
  <c r="M41337" i="17" a="1"/>
  <c r="M41337" i="17" s="1"/>
  <c r="N41337" i="17" a="1"/>
  <c r="N41337" i="17" s="1"/>
  <c r="M41332" i="17" a="1"/>
  <c r="M41332" i="17" s="1"/>
  <c r="N41332" i="17" a="1"/>
  <c r="N41332" i="17" s="1"/>
  <c r="N41301" i="17" a="1"/>
  <c r="N41301" i="17" s="1"/>
  <c r="M41301" i="17" a="1"/>
  <c r="M41301" i="17" s="1"/>
  <c r="M41287" i="17" a="1"/>
  <c r="M41287" i="17" s="1"/>
  <c r="N41287" i="17" a="1"/>
  <c r="N41287" i="17" s="1"/>
  <c r="S41275" i="17" a="1"/>
  <c r="S41275" i="17" s="1"/>
  <c r="M41275" i="17" a="1"/>
  <c r="M41275" i="17" s="1"/>
  <c r="S41259" i="17" a="1"/>
  <c r="S41259" i="17" s="1"/>
  <c r="M41259" i="17" a="1"/>
  <c r="M41259" i="17" s="1"/>
  <c r="N41259" i="17" a="1"/>
  <c r="N41259" i="17" s="1"/>
  <c r="M41255" i="17" a="1"/>
  <c r="M41255" i="17" s="1"/>
  <c r="N41255" i="17" a="1"/>
  <c r="N41255" i="17" s="1"/>
  <c r="S41251" i="17" a="1"/>
  <c r="S41251" i="17" s="1"/>
  <c r="M41251" i="17" a="1"/>
  <c r="M41251" i="17" s="1"/>
  <c r="N41251" i="17" a="1"/>
  <c r="N41251" i="17" s="1"/>
  <c r="M41246" i="17" a="1"/>
  <c r="M41246" i="17" s="1"/>
  <c r="N41246" i="17" a="1"/>
  <c r="N41246" i="17" s="1"/>
  <c r="M41239" i="17" a="1"/>
  <c r="M41239" i="17" s="1"/>
  <c r="N41239" i="17" a="1"/>
  <c r="N41239" i="17" s="1"/>
  <c r="S41227" i="17" a="1"/>
  <c r="S41227" i="17" s="1"/>
  <c r="M41227" i="17" a="1"/>
  <c r="M41227" i="17" s="1"/>
  <c r="N41227" i="17" a="1"/>
  <c r="N41227" i="17" s="1"/>
  <c r="M41210" i="17" a="1"/>
  <c r="M41210" i="17" s="1"/>
  <c r="N41210" i="17" a="1"/>
  <c r="N41210" i="17" s="1"/>
  <c r="M41200" i="17" a="1"/>
  <c r="M41200" i="17" s="1"/>
  <c r="N41200" i="17" a="1"/>
  <c r="N41200" i="17" s="1"/>
  <c r="M41199" i="17" a="1"/>
  <c r="M41199" i="17" s="1"/>
  <c r="N41199" i="17" a="1"/>
  <c r="N41199" i="17" s="1"/>
  <c r="M41184" i="17" a="1"/>
  <c r="M41184" i="17" s="1"/>
  <c r="N41184" i="17" a="1"/>
  <c r="N41184" i="17" s="1"/>
  <c r="M41183" i="17" a="1"/>
  <c r="M41183" i="17" s="1"/>
  <c r="N41183" i="17" a="1"/>
  <c r="N41183" i="17" s="1"/>
  <c r="S41157" i="17" a="1"/>
  <c r="S41157" i="17" s="1"/>
  <c r="M41157" i="17" a="1"/>
  <c r="M41157" i="17" s="1"/>
  <c r="M41150" i="17" a="1"/>
  <c r="M41150" i="17" s="1"/>
  <c r="N41150" i="17" a="1"/>
  <c r="N41150" i="17" s="1"/>
  <c r="M41131" i="17" a="1"/>
  <c r="M41131" i="17" s="1"/>
  <c r="N41131" i="17" a="1"/>
  <c r="N41131" i="17" s="1"/>
  <c r="N41112" i="17" a="1"/>
  <c r="N41112" i="17" s="1"/>
  <c r="M41112" i="17" a="1"/>
  <c r="M41112" i="17" s="1"/>
  <c r="S41106" i="17" a="1"/>
  <c r="S41106" i="17" s="1"/>
  <c r="M41106" i="17" a="1"/>
  <c r="M41106" i="17" s="1"/>
  <c r="N41106" i="17" a="1"/>
  <c r="N41106" i="17" s="1"/>
  <c r="M41101" i="17" a="1"/>
  <c r="M41101" i="17" s="1"/>
  <c r="N41101" i="17" a="1"/>
  <c r="N41101" i="17" s="1"/>
  <c r="M41095" i="17" a="1"/>
  <c r="M41095" i="17" s="1"/>
  <c r="N41095" i="17" a="1"/>
  <c r="N41095" i="17" s="1"/>
  <c r="M41065" i="17" a="1"/>
  <c r="M41065" i="17" s="1"/>
  <c r="N41065" i="17" a="1"/>
  <c r="N41065" i="17" s="1"/>
  <c r="M41049" i="17" a="1"/>
  <c r="M41049" i="17" s="1"/>
  <c r="N41049" i="17" a="1"/>
  <c r="N41049" i="17" s="1"/>
  <c r="S41031" i="17" a="1"/>
  <c r="S41031" i="17" s="1"/>
  <c r="M41031" i="17" a="1"/>
  <c r="M41031" i="17" s="1"/>
  <c r="N41031" i="17" a="1"/>
  <c r="N41031" i="17" s="1"/>
  <c r="M41030" i="17" a="1"/>
  <c r="M41030" i="17" s="1"/>
  <c r="N41030" i="17" a="1"/>
  <c r="N41030" i="17" s="1"/>
  <c r="S41027" i="17" a="1"/>
  <c r="S41027" i="17" s="1"/>
  <c r="M41027" i="17" a="1"/>
  <c r="M41027" i="17" s="1"/>
  <c r="N41027" i="17" a="1"/>
  <c r="N41027" i="17" s="1"/>
  <c r="M41021" i="17" a="1"/>
  <c r="M41021" i="17" s="1"/>
  <c r="N41021" i="17" a="1"/>
  <c r="N41021" i="17" s="1"/>
  <c r="M41005" i="17" a="1"/>
  <c r="M41005" i="17" s="1"/>
  <c r="N41005" i="17" a="1"/>
  <c r="N41005" i="17" s="1"/>
  <c r="M40985" i="17" a="1"/>
  <c r="M40985" i="17" s="1"/>
  <c r="N40985" i="17" a="1"/>
  <c r="N40985" i="17" s="1"/>
  <c r="M40979" i="17" a="1"/>
  <c r="M40979" i="17" s="1"/>
  <c r="N40979" i="17" a="1"/>
  <c r="N40979" i="17" s="1"/>
  <c r="M40974" i="17" a="1"/>
  <c r="M40974" i="17" s="1"/>
  <c r="N40974" i="17" a="1"/>
  <c r="N40974" i="17" s="1"/>
  <c r="M40958" i="17" a="1"/>
  <c r="M40958" i="17" s="1"/>
  <c r="N40958" i="17" a="1"/>
  <c r="N40958" i="17" s="1"/>
  <c r="M40954" i="17" a="1"/>
  <c r="M40954" i="17" s="1"/>
  <c r="N40954" i="17" a="1"/>
  <c r="N40954" i="17" s="1"/>
  <c r="M40950" i="17" a="1"/>
  <c r="M40950" i="17" s="1"/>
  <c r="N40950" i="17" a="1"/>
  <c r="N40950" i="17" s="1"/>
  <c r="M40934" i="17" a="1"/>
  <c r="M40934" i="17" s="1"/>
  <c r="N40934" i="17" a="1"/>
  <c r="N40934" i="17" s="1"/>
  <c r="M40916" i="17" a="1"/>
  <c r="M40916" i="17" s="1"/>
  <c r="N40916" i="17" a="1"/>
  <c r="N40916" i="17" s="1"/>
  <c r="S40905" i="17" a="1"/>
  <c r="S40905" i="17" s="1"/>
  <c r="M40905" i="17" a="1"/>
  <c r="M40905" i="17" s="1"/>
  <c r="N40905" i="17" a="1"/>
  <c r="N40905" i="17" s="1"/>
  <c r="M40900" i="17" a="1"/>
  <c r="M40900" i="17" s="1"/>
  <c r="N40900" i="17" a="1"/>
  <c r="N40900" i="17" s="1"/>
  <c r="M40894" i="17" a="1"/>
  <c r="M40894" i="17" s="1"/>
  <c r="N40894" i="17" a="1"/>
  <c r="N40894" i="17" s="1"/>
  <c r="N40878" i="17" a="1"/>
  <c r="N40878" i="17" s="1"/>
  <c r="M40878" i="17" a="1"/>
  <c r="M40878" i="17" s="1"/>
  <c r="M40874" i="17" a="1"/>
  <c r="M40874" i="17" s="1"/>
  <c r="N40874" i="17" a="1"/>
  <c r="N40874" i="17" s="1"/>
  <c r="M40854" i="17" a="1"/>
  <c r="M40854" i="17" s="1"/>
  <c r="N40854" i="17" a="1"/>
  <c r="N40854" i="17" s="1"/>
  <c r="N40839" i="17" a="1"/>
  <c r="N40839" i="17" s="1"/>
  <c r="M40839" i="17" a="1"/>
  <c r="M40839" i="17" s="1"/>
  <c r="M40824" i="17" a="1"/>
  <c r="M40824" i="17" s="1"/>
  <c r="N40824" i="17" a="1"/>
  <c r="N40824" i="17" s="1"/>
  <c r="M40815" i="17" a="1"/>
  <c r="M40815" i="17" s="1"/>
  <c r="N40815" i="17" a="1"/>
  <c r="N40815" i="17" s="1"/>
  <c r="M40802" i="17" a="1"/>
  <c r="M40802" i="17" s="1"/>
  <c r="N40802" i="17" a="1"/>
  <c r="N40802" i="17" s="1"/>
  <c r="N40797" i="17" a="1"/>
  <c r="N40797" i="17" s="1"/>
  <c r="M40797" i="17" a="1"/>
  <c r="M40797" i="17" s="1"/>
  <c r="M40796" i="17" a="1"/>
  <c r="M40796" i="17" s="1"/>
  <c r="N40796" i="17" a="1"/>
  <c r="N40796" i="17" s="1"/>
  <c r="M40789" i="17" a="1"/>
  <c r="M40789" i="17" s="1"/>
  <c r="N40789" i="17" a="1"/>
  <c r="N40789" i="17" s="1"/>
  <c r="M40788" i="17" a="1"/>
  <c r="M40788" i="17" s="1"/>
  <c r="N40788" i="17" a="1"/>
  <c r="N40788" i="17" s="1"/>
  <c r="M40754" i="17" a="1"/>
  <c r="M40754" i="17" s="1"/>
  <c r="N40754" i="17" a="1"/>
  <c r="N40754" i="17" s="1"/>
  <c r="M40750" i="17" a="1"/>
  <c r="M40750" i="17" s="1"/>
  <c r="N40750" i="17" a="1"/>
  <c r="N40750" i="17" s="1"/>
  <c r="M40721" i="17" a="1"/>
  <c r="M40721" i="17" s="1"/>
  <c r="N40721" i="17" a="1"/>
  <c r="N40721" i="17" s="1"/>
  <c r="M40694" i="17" a="1"/>
  <c r="M40694" i="17" s="1"/>
  <c r="N40694" i="17" a="1"/>
  <c r="N40694" i="17" s="1"/>
  <c r="M40688" i="17" a="1"/>
  <c r="M40688" i="17" s="1"/>
  <c r="N40688" i="17" a="1"/>
  <c r="N40688" i="17" s="1"/>
  <c r="M40669" i="17" a="1"/>
  <c r="M40669" i="17" s="1"/>
  <c r="N40669" i="17" a="1"/>
  <c r="N40669" i="17" s="1"/>
  <c r="M40662" i="17" a="1"/>
  <c r="M40662" i="17" s="1"/>
  <c r="N40662" i="17" a="1"/>
  <c r="N40662" i="17" s="1"/>
  <c r="S40651" i="17" a="1"/>
  <c r="S40651" i="17" s="1"/>
  <c r="M40651" i="17" a="1"/>
  <c r="M40651" i="17" s="1"/>
  <c r="N40651" i="17" a="1"/>
  <c r="N40651" i="17" s="1"/>
  <c r="M40650" i="17" a="1"/>
  <c r="M40650" i="17" s="1"/>
  <c r="N40650" i="17" a="1"/>
  <c r="N40650" i="17" s="1"/>
  <c r="N40615" i="17" a="1"/>
  <c r="N40615" i="17" s="1"/>
  <c r="M40615" i="17" a="1"/>
  <c r="M40615" i="17" s="1"/>
  <c r="M40611" i="17" a="1"/>
  <c r="M40611" i="17" s="1"/>
  <c r="N40611" i="17" a="1"/>
  <c r="N40611" i="17" s="1"/>
  <c r="M40606" i="17" a="1"/>
  <c r="M40606" i="17" s="1"/>
  <c r="N40606" i="17" a="1"/>
  <c r="N40606" i="17" s="1"/>
  <c r="M40602" i="17" a="1"/>
  <c r="M40602" i="17" s="1"/>
  <c r="N40602" i="17" a="1"/>
  <c r="N40602" i="17" s="1"/>
  <c r="M40591" i="17" a="1"/>
  <c r="M40591" i="17" s="1"/>
  <c r="N40591" i="17" a="1"/>
  <c r="N40591" i="17" s="1"/>
  <c r="M40587" i="17" a="1"/>
  <c r="M40587" i="17" s="1"/>
  <c r="N40587" i="17" a="1"/>
  <c r="N40587" i="17" s="1"/>
  <c r="M40561" i="17" a="1"/>
  <c r="M40561" i="17" s="1"/>
  <c r="N40561" i="17" a="1"/>
  <c r="N40561" i="17" s="1"/>
  <c r="M40536" i="17" a="1"/>
  <c r="M40536" i="17" s="1"/>
  <c r="N40536" i="17" a="1"/>
  <c r="N40536" i="17" s="1"/>
  <c r="M40527" i="17" a="1"/>
  <c r="M40527" i="17" s="1"/>
  <c r="N40527" i="17" a="1"/>
  <c r="N40527" i="17" s="1"/>
  <c r="M40513" i="17" a="1"/>
  <c r="M40513" i="17" s="1"/>
  <c r="N40513" i="17" a="1"/>
  <c r="N40513" i="17" s="1"/>
  <c r="S40494" i="17" a="1"/>
  <c r="S40494" i="17" s="1"/>
  <c r="N40494" i="17" a="1"/>
  <c r="N40494" i="17" s="1"/>
  <c r="M40494" i="17" a="1"/>
  <c r="M40494" i="17" s="1"/>
  <c r="M40491" i="17" a="1"/>
  <c r="M40491" i="17" s="1"/>
  <c r="N40491" i="17" a="1"/>
  <c r="N40491" i="17" s="1"/>
  <c r="M40457" i="17" a="1"/>
  <c r="M40457" i="17" s="1"/>
  <c r="N40457" i="17" a="1"/>
  <c r="N40457" i="17" s="1"/>
  <c r="N40451" i="17" a="1"/>
  <c r="N40451" i="17" s="1"/>
  <c r="M40451" i="17" a="1"/>
  <c r="M40451" i="17" s="1"/>
  <c r="N40428" i="17" a="1"/>
  <c r="N40428" i="17" s="1"/>
  <c r="M40428" i="17" a="1"/>
  <c r="M40428" i="17" s="1"/>
  <c r="S40412" i="17" a="1"/>
  <c r="S40412" i="17" s="1"/>
  <c r="M40412" i="17" a="1"/>
  <c r="M40412" i="17" s="1"/>
  <c r="N40412" i="17" a="1"/>
  <c r="N40412" i="17" s="1"/>
  <c r="M40408" i="17" a="1"/>
  <c r="M40408" i="17" s="1"/>
  <c r="N40408" i="17" a="1"/>
  <c r="N40408" i="17" s="1"/>
  <c r="M40401" i="17" a="1"/>
  <c r="M40401" i="17" s="1"/>
  <c r="N40401" i="17" a="1"/>
  <c r="N40401" i="17" s="1"/>
  <c r="M40389" i="17" a="1"/>
  <c r="M40389" i="17" s="1"/>
  <c r="N40389" i="17" a="1"/>
  <c r="N40389" i="17" s="1"/>
  <c r="M40354" i="17" a="1"/>
  <c r="M40354" i="17" s="1"/>
  <c r="N40354" i="17" a="1"/>
  <c r="N40354" i="17" s="1"/>
  <c r="M40342" i="17" a="1"/>
  <c r="M40342" i="17" s="1"/>
  <c r="N40342" i="17" a="1"/>
  <c r="N40342" i="17" s="1"/>
  <c r="N40317" i="17" a="1"/>
  <c r="N40317" i="17" s="1"/>
  <c r="M40317" i="17" a="1"/>
  <c r="M40317" i="17" s="1"/>
  <c r="S40295" i="17" a="1"/>
  <c r="S40295" i="17" s="1"/>
  <c r="M40295" i="17" a="1"/>
  <c r="M40295" i="17" s="1"/>
  <c r="N40295" i="17" a="1"/>
  <c r="N40295" i="17" s="1"/>
  <c r="M40262" i="17" a="1"/>
  <c r="M40262" i="17" s="1"/>
  <c r="N40262" i="17" a="1"/>
  <c r="N40262" i="17" s="1"/>
  <c r="N40226" i="17" a="1"/>
  <c r="N40226" i="17" s="1"/>
  <c r="M40226" i="17" a="1"/>
  <c r="M40226" i="17" s="1"/>
  <c r="M40218" i="17" a="1"/>
  <c r="M40218" i="17" s="1"/>
  <c r="N40218" i="17" a="1"/>
  <c r="N40218" i="17" s="1"/>
  <c r="N40211" i="17" a="1"/>
  <c r="N40211" i="17" s="1"/>
  <c r="M40211" i="17" a="1"/>
  <c r="M40211" i="17" s="1"/>
  <c r="N40201" i="17" a="1"/>
  <c r="N40201" i="17" s="1"/>
  <c r="M40201" i="17" a="1"/>
  <c r="M40201" i="17" s="1"/>
  <c r="M40192" i="17" a="1"/>
  <c r="M40192" i="17" s="1"/>
  <c r="N40192" i="17" a="1"/>
  <c r="N40192" i="17" s="1"/>
  <c r="M40173" i="17" a="1"/>
  <c r="M40173" i="17" s="1"/>
  <c r="N40173" i="17" a="1"/>
  <c r="N40173" i="17" s="1"/>
  <c r="M40157" i="17" a="1"/>
  <c r="M40157" i="17" s="1"/>
  <c r="N40157" i="17" a="1"/>
  <c r="N40157" i="17" s="1"/>
  <c r="M40154" i="17" a="1"/>
  <c r="M40154" i="17" s="1"/>
  <c r="N40154" i="17" a="1"/>
  <c r="N40154" i="17" s="1"/>
  <c r="M40149" i="17" a="1"/>
  <c r="M40149" i="17" s="1"/>
  <c r="N40149" i="17" a="1"/>
  <c r="N40149" i="17" s="1"/>
  <c r="M40116" i="17" a="1"/>
  <c r="M40116" i="17" s="1"/>
  <c r="N40116" i="17" a="1"/>
  <c r="N40116" i="17" s="1"/>
  <c r="S40107" i="17" a="1"/>
  <c r="S40107" i="17" s="1"/>
  <c r="N40107" i="17" a="1"/>
  <c r="N40107" i="17" s="1"/>
  <c r="M40107" i="17" a="1"/>
  <c r="M40107" i="17" s="1"/>
  <c r="M40106" i="17" a="1"/>
  <c r="M40106" i="17" s="1"/>
  <c r="N40106" i="17" a="1"/>
  <c r="N40106" i="17" s="1"/>
  <c r="S40102" i="17" a="1"/>
  <c r="S40102" i="17" s="1"/>
  <c r="M40102" i="17" a="1"/>
  <c r="M40102" i="17" s="1"/>
  <c r="N40102" i="17" a="1"/>
  <c r="N40102" i="17" s="1"/>
  <c r="N40080" i="17" a="1"/>
  <c r="N40080" i="17" s="1"/>
  <c r="M40080" i="17" a="1"/>
  <c r="M40080" i="17" s="1"/>
  <c r="S40062" i="17" a="1"/>
  <c r="S40062" i="17" s="1"/>
  <c r="M40062" i="17" a="1"/>
  <c r="M40062" i="17" s="1"/>
  <c r="N40062" i="17" a="1"/>
  <c r="N40062" i="17" s="1"/>
  <c r="S40023" i="17" a="1"/>
  <c r="S40023" i="17" s="1"/>
  <c r="M40023" i="17" a="1"/>
  <c r="M40023" i="17" s="1"/>
  <c r="N40023" i="17" a="1"/>
  <c r="N40023" i="17" s="1"/>
  <c r="S40001" i="17" a="1"/>
  <c r="S40001" i="17" s="1"/>
  <c r="M40001" i="17" a="1"/>
  <c r="M40001" i="17" s="1"/>
  <c r="S39983" i="17" a="1"/>
  <c r="S39983" i="17" s="1"/>
  <c r="M39983" i="17" a="1"/>
  <c r="M39983" i="17" s="1"/>
  <c r="M39965" i="17" a="1"/>
  <c r="M39965" i="17" s="1"/>
  <c r="N39965" i="17" a="1"/>
  <c r="N39965" i="17" s="1"/>
  <c r="M39960" i="17" a="1"/>
  <c r="M39960" i="17" s="1"/>
  <c r="N39960" i="17" a="1"/>
  <c r="N39960" i="17" s="1"/>
  <c r="M39900" i="17" a="1"/>
  <c r="M39900" i="17" s="1"/>
  <c r="N39900" i="17" a="1"/>
  <c r="N39900" i="17" s="1"/>
  <c r="N39883" i="17" a="1"/>
  <c r="N39883" i="17" s="1"/>
  <c r="M39883" i="17" a="1"/>
  <c r="M39883" i="17" s="1"/>
  <c r="M39872" i="17" a="1"/>
  <c r="M39872" i="17" s="1"/>
  <c r="N39872" i="17" a="1"/>
  <c r="N39872" i="17" s="1"/>
  <c r="N39864" i="17" a="1"/>
  <c r="N39864" i="17" s="1"/>
  <c r="M39864" i="17" a="1"/>
  <c r="M39864" i="17" s="1"/>
  <c r="M39861" i="17" a="1"/>
  <c r="M39861" i="17" s="1"/>
  <c r="N39861" i="17" a="1"/>
  <c r="N39861" i="17" s="1"/>
  <c r="N39838" i="17" a="1"/>
  <c r="N39838" i="17" s="1"/>
  <c r="M39838" i="17" a="1"/>
  <c r="M39838" i="17" s="1"/>
  <c r="M39833" i="17" a="1"/>
  <c r="M39833" i="17" s="1"/>
  <c r="N39833" i="17" a="1"/>
  <c r="N39833" i="17" s="1"/>
  <c r="M39825" i="17" a="1"/>
  <c r="M39825" i="17" s="1"/>
  <c r="N39825" i="17" a="1"/>
  <c r="N39825" i="17" s="1"/>
  <c r="N39819" i="17" a="1"/>
  <c r="N39819" i="17" s="1"/>
  <c r="M39819" i="17" a="1"/>
  <c r="M39819" i="17" s="1"/>
  <c r="N39816" i="17" a="1"/>
  <c r="N39816" i="17" s="1"/>
  <c r="M39816" i="17" a="1"/>
  <c r="M39816" i="17" s="1"/>
  <c r="N39808" i="17" a="1"/>
  <c r="N39808" i="17" s="1"/>
  <c r="M39808" i="17" a="1"/>
  <c r="M39808" i="17" s="1"/>
  <c r="M39803" i="17" a="1"/>
  <c r="M39803" i="17" s="1"/>
  <c r="N39803" i="17" a="1"/>
  <c r="N39803" i="17" s="1"/>
  <c r="M39786" i="17" a="1"/>
  <c r="M39786" i="17" s="1"/>
  <c r="N39786" i="17" a="1"/>
  <c r="N39786" i="17" s="1"/>
  <c r="M39760" i="17" a="1"/>
  <c r="M39760" i="17" s="1"/>
  <c r="N39760" i="17" a="1"/>
  <c r="N39760" i="17" s="1"/>
  <c r="M39749" i="17" a="1"/>
  <c r="M39749" i="17" s="1"/>
  <c r="N39749" i="17" a="1"/>
  <c r="N39749" i="17" s="1"/>
  <c r="M39739" i="17" a="1"/>
  <c r="M39739" i="17" s="1"/>
  <c r="N39739" i="17" a="1"/>
  <c r="N39739" i="17" s="1"/>
  <c r="N39723" i="17" a="1"/>
  <c r="N39723" i="17" s="1"/>
  <c r="M39723" i="17" a="1"/>
  <c r="M39723" i="17" s="1"/>
  <c r="N39722" i="17" a="1"/>
  <c r="N39722" i="17" s="1"/>
  <c r="M39722" i="17" a="1"/>
  <c r="M39722" i="17" s="1"/>
  <c r="M39711" i="17" a="1"/>
  <c r="M39711" i="17" s="1"/>
  <c r="N39711" i="17" a="1"/>
  <c r="N39711" i="17" s="1"/>
  <c r="S39705" i="17" a="1"/>
  <c r="S39705" i="17" s="1"/>
  <c r="M39705" i="17" a="1"/>
  <c r="M39705" i="17" s="1"/>
  <c r="N39705" i="17" a="1"/>
  <c r="N39705" i="17" s="1"/>
  <c r="M39676" i="17" a="1"/>
  <c r="M39676" i="17" s="1"/>
  <c r="N39676" i="17" a="1"/>
  <c r="N39676" i="17" s="1"/>
  <c r="M39667" i="17" a="1"/>
  <c r="M39667" i="17" s="1"/>
  <c r="N39667" i="17" a="1"/>
  <c r="N39667" i="17" s="1"/>
  <c r="M39666" i="17" a="1"/>
  <c r="M39666" i="17" s="1"/>
  <c r="N39666" i="17" a="1"/>
  <c r="N39666" i="17" s="1"/>
  <c r="M39654" i="17" a="1"/>
  <c r="M39654" i="17" s="1"/>
  <c r="N39654" i="17" a="1"/>
  <c r="N39654" i="17" s="1"/>
  <c r="N39641" i="17" a="1"/>
  <c r="N39641" i="17" s="1"/>
  <c r="M39641" i="17" a="1"/>
  <c r="M39641" i="17" s="1"/>
  <c r="M39614" i="17" a="1"/>
  <c r="M39614" i="17" s="1"/>
  <c r="N39614" i="17" a="1"/>
  <c r="N39614" i="17" s="1"/>
  <c r="S39603" i="17" a="1"/>
  <c r="S39603" i="17" s="1"/>
  <c r="M39603" i="17" a="1"/>
  <c r="M39603" i="17" s="1"/>
  <c r="N39603" i="17" a="1"/>
  <c r="N39603" i="17" s="1"/>
  <c r="N39593" i="17" a="1"/>
  <c r="N39593" i="17" s="1"/>
  <c r="M39593" i="17" a="1"/>
  <c r="M39593" i="17" s="1"/>
  <c r="M39584" i="17" a="1"/>
  <c r="M39584" i="17" s="1"/>
  <c r="N39584" i="17" a="1"/>
  <c r="N39584" i="17" s="1"/>
  <c r="N39583" i="17" a="1"/>
  <c r="N39583" i="17" s="1"/>
  <c r="M39583" i="17" a="1"/>
  <c r="M39583" i="17" s="1"/>
  <c r="M39568" i="17" a="1"/>
  <c r="M39568" i="17" s="1"/>
  <c r="N39568" i="17" a="1"/>
  <c r="N39568" i="17" s="1"/>
  <c r="M39559" i="17" a="1"/>
  <c r="M39559" i="17" s="1"/>
  <c r="N39559" i="17" a="1"/>
  <c r="N39559" i="17" s="1"/>
  <c r="N39548" i="17" a="1"/>
  <c r="N39548" i="17" s="1"/>
  <c r="M39548" i="17" a="1"/>
  <c r="M39548" i="17" s="1"/>
  <c r="M39537" i="17" a="1"/>
  <c r="M39537" i="17" s="1"/>
  <c r="N39537" i="17" a="1"/>
  <c r="N39537" i="17" s="1"/>
  <c r="N39533" i="17" a="1"/>
  <c r="N39533" i="17" s="1"/>
  <c r="M39533" i="17" a="1"/>
  <c r="M39533" i="17" s="1"/>
  <c r="M39529" i="17" a="1"/>
  <c r="M39529" i="17" s="1"/>
  <c r="N39529" i="17" a="1"/>
  <c r="N39529" i="17" s="1"/>
  <c r="M39516" i="17" a="1"/>
  <c r="M39516" i="17" s="1"/>
  <c r="N39516" i="17" a="1"/>
  <c r="N39516" i="17" s="1"/>
  <c r="N39513" i="17" a="1"/>
  <c r="N39513" i="17" s="1"/>
  <c r="M39513" i="17" a="1"/>
  <c r="M39513" i="17" s="1"/>
  <c r="N39509" i="17" a="1"/>
  <c r="N39509" i="17" s="1"/>
  <c r="M39509" i="17" a="1"/>
  <c r="M39509" i="17" s="1"/>
  <c r="N39501" i="17" a="1"/>
  <c r="N39501" i="17" s="1"/>
  <c r="M39501" i="17" a="1"/>
  <c r="M39501" i="17" s="1"/>
  <c r="M39488" i="17" a="1"/>
  <c r="M39488" i="17" s="1"/>
  <c r="N39488" i="17" a="1"/>
  <c r="N39488" i="17" s="1"/>
  <c r="S39483" i="17" a="1"/>
  <c r="S39483" i="17" s="1"/>
  <c r="M39483" i="17" a="1"/>
  <c r="M39483" i="17" s="1"/>
  <c r="N39483" i="17" a="1"/>
  <c r="N39483" i="17" s="1"/>
  <c r="N39479" i="17" a="1"/>
  <c r="N39479" i="17" s="1"/>
  <c r="M39479" i="17" a="1"/>
  <c r="M39479" i="17" s="1"/>
  <c r="M39478" i="17" a="1"/>
  <c r="M39478" i="17" s="1"/>
  <c r="N39478" i="17" a="1"/>
  <c r="N39478" i="17" s="1"/>
  <c r="N39468" i="17" a="1"/>
  <c r="N39468" i="17" s="1"/>
  <c r="M39468" i="17" a="1"/>
  <c r="M39468" i="17" s="1"/>
  <c r="S39443" i="17" a="1"/>
  <c r="S39443" i="17" s="1"/>
  <c r="M39443" i="17" a="1"/>
  <c r="M39443" i="17" s="1"/>
  <c r="N39443" i="17" a="1"/>
  <c r="N39443" i="17" s="1"/>
  <c r="N39432" i="17" a="1"/>
  <c r="N39432" i="17" s="1"/>
  <c r="M39432" i="17" a="1"/>
  <c r="M39432" i="17" s="1"/>
  <c r="N39427" i="17" a="1"/>
  <c r="N39427" i="17" s="1"/>
  <c r="M39427" i="17" a="1"/>
  <c r="M39427" i="17" s="1"/>
  <c r="M39406" i="17" a="1"/>
  <c r="M39406" i="17" s="1"/>
  <c r="N39406" i="17" a="1"/>
  <c r="N39406" i="17" s="1"/>
  <c r="M39395" i="17" a="1"/>
  <c r="M39395" i="17" s="1"/>
  <c r="N39395" i="17" a="1"/>
  <c r="N39395" i="17" s="1"/>
  <c r="N39386" i="17" a="1"/>
  <c r="N39386" i="17" s="1"/>
  <c r="M39386" i="17" a="1"/>
  <c r="M39386" i="17" s="1"/>
  <c r="M39373" i="17" a="1"/>
  <c r="M39373" i="17" s="1"/>
  <c r="N39373" i="17" a="1"/>
  <c r="N39373" i="17" s="1"/>
  <c r="M39360" i="17" a="1"/>
  <c r="M39360" i="17" s="1"/>
  <c r="N39360" i="17" a="1"/>
  <c r="N39360" i="17" s="1"/>
  <c r="M39357" i="17" a="1"/>
  <c r="M39357" i="17" s="1"/>
  <c r="N39357" i="17" a="1"/>
  <c r="N39357" i="17" s="1"/>
  <c r="N39349" i="17" a="1"/>
  <c r="N39349" i="17" s="1"/>
  <c r="M39349" i="17" a="1"/>
  <c r="M39349" i="17" s="1"/>
  <c r="N39341" i="17" a="1"/>
  <c r="N39341" i="17" s="1"/>
  <c r="M39341" i="17" a="1"/>
  <c r="M39341" i="17" s="1"/>
  <c r="M39285" i="17" a="1"/>
  <c r="M39285" i="17" s="1"/>
  <c r="N39285" i="17" a="1"/>
  <c r="N39285" i="17" s="1"/>
  <c r="M39243" i="17" a="1"/>
  <c r="M39243" i="17" s="1"/>
  <c r="N39243" i="17" a="1"/>
  <c r="N39243" i="17" s="1"/>
  <c r="N39232" i="17" a="1"/>
  <c r="N39232" i="17" s="1"/>
  <c r="M39232" i="17" a="1"/>
  <c r="M39232" i="17" s="1"/>
  <c r="M39196" i="17" a="1"/>
  <c r="M39196" i="17" s="1"/>
  <c r="N39196" i="17" a="1"/>
  <c r="N39196" i="17" s="1"/>
  <c r="N39189" i="17" a="1"/>
  <c r="N39189" i="17" s="1"/>
  <c r="M39189" i="17" a="1"/>
  <c r="M39189" i="17" s="1"/>
  <c r="M39185" i="17" a="1"/>
  <c r="M39185" i="17" s="1"/>
  <c r="N39185" i="17" a="1"/>
  <c r="N39185" i="17" s="1"/>
  <c r="M39172" i="17" a="1"/>
  <c r="M39172" i="17" s="1"/>
  <c r="N39172" i="17" a="1"/>
  <c r="N39172" i="17" s="1"/>
  <c r="M39168" i="17" a="1"/>
  <c r="M39168" i="17" s="1"/>
  <c r="N39168" i="17" a="1"/>
  <c r="N39168" i="17" s="1"/>
  <c r="M39121" i="17" a="1"/>
  <c r="M39121" i="17" s="1"/>
  <c r="N39121" i="17" a="1"/>
  <c r="N39121" i="17" s="1"/>
  <c r="M39111" i="17" a="1"/>
  <c r="M39111" i="17" s="1"/>
  <c r="N39111" i="17" a="1"/>
  <c r="N39111" i="17" s="1"/>
  <c r="N39093" i="17" a="1"/>
  <c r="N39093" i="17" s="1"/>
  <c r="M39093" i="17" a="1"/>
  <c r="M39093" i="17" s="1"/>
  <c r="N39086" i="17" a="1"/>
  <c r="N39086" i="17" s="1"/>
  <c r="M39086" i="17" a="1"/>
  <c r="M39086" i="17" s="1"/>
  <c r="S39083" i="17" a="1"/>
  <c r="S39083" i="17" s="1"/>
  <c r="N39083" i="17" a="1"/>
  <c r="N39083" i="17" s="1"/>
  <c r="M39083" i="17" a="1"/>
  <c r="M39083" i="17" s="1"/>
  <c r="M39069" i="17" a="1"/>
  <c r="M39069" i="17" s="1"/>
  <c r="N39069" i="17" a="1"/>
  <c r="N39069" i="17" s="1"/>
  <c r="M39063" i="17" a="1"/>
  <c r="M39063" i="17" s="1"/>
  <c r="N39063" i="17" a="1"/>
  <c r="N39063" i="17" s="1"/>
  <c r="M39059" i="17" a="1"/>
  <c r="M39059" i="17" s="1"/>
  <c r="N39059" i="17" a="1"/>
  <c r="N39059" i="17" s="1"/>
  <c r="M39046" i="17" a="1"/>
  <c r="M39046" i="17" s="1"/>
  <c r="N39046" i="17" a="1"/>
  <c r="N39046" i="17" s="1"/>
  <c r="N39035" i="17" a="1"/>
  <c r="N39035" i="17" s="1"/>
  <c r="M39035" i="17" a="1"/>
  <c r="M39035" i="17" s="1"/>
  <c r="M39023" i="17" a="1"/>
  <c r="M39023" i="17" s="1"/>
  <c r="N39023" i="17" a="1"/>
  <c r="N39023" i="17" s="1"/>
  <c r="M38999" i="17" a="1"/>
  <c r="M38999" i="17" s="1"/>
  <c r="N38999" i="17" a="1"/>
  <c r="N38999" i="17" s="1"/>
  <c r="N38965" i="17" a="1"/>
  <c r="N38965" i="17" s="1"/>
  <c r="M38965" i="17" a="1"/>
  <c r="M38965" i="17" s="1"/>
  <c r="N38961" i="17" a="1"/>
  <c r="N38961" i="17" s="1"/>
  <c r="M38961" i="17" a="1"/>
  <c r="M38961" i="17" s="1"/>
  <c r="M38957" i="17" a="1"/>
  <c r="M38957" i="17" s="1"/>
  <c r="N38957" i="17" a="1"/>
  <c r="N38957" i="17" s="1"/>
  <c r="M38953" i="17" a="1"/>
  <c r="M38953" i="17" s="1"/>
  <c r="N38953" i="17" a="1"/>
  <c r="N38953" i="17" s="1"/>
  <c r="M38950" i="17" a="1"/>
  <c r="M38950" i="17" s="1"/>
  <c r="N38950" i="17" a="1"/>
  <c r="N38950" i="17" s="1"/>
  <c r="M38942" i="17" a="1"/>
  <c r="M38942" i="17" s="1"/>
  <c r="N38942" i="17" a="1"/>
  <c r="N38942" i="17" s="1"/>
  <c r="M38938" i="17" a="1"/>
  <c r="M38938" i="17" s="1"/>
  <c r="N38938" i="17" a="1"/>
  <c r="N38938" i="17" s="1"/>
  <c r="N38934" i="17" a="1"/>
  <c r="N38934" i="17" s="1"/>
  <c r="M38934" i="17" a="1"/>
  <c r="M38934" i="17" s="1"/>
  <c r="N38926" i="17" a="1"/>
  <c r="N38926" i="17" s="1"/>
  <c r="M38926" i="17" a="1"/>
  <c r="M38926" i="17" s="1"/>
  <c r="N38919" i="17" a="1"/>
  <c r="N38919" i="17" s="1"/>
  <c r="M38919" i="17" a="1"/>
  <c r="M38919" i="17" s="1"/>
  <c r="N38918" i="17" a="1"/>
  <c r="N38918" i="17" s="1"/>
  <c r="M38918" i="17" a="1"/>
  <c r="M38918" i="17" s="1"/>
  <c r="M38886" i="17" a="1"/>
  <c r="M38886" i="17" s="1"/>
  <c r="N38886" i="17" a="1"/>
  <c r="N38886" i="17" s="1"/>
  <c r="N38882" i="17" a="1"/>
  <c r="N38882" i="17" s="1"/>
  <c r="M38882" i="17" a="1"/>
  <c r="M38882" i="17" s="1"/>
  <c r="M38866" i="17" a="1"/>
  <c r="M38866" i="17" s="1"/>
  <c r="N38866" i="17" a="1"/>
  <c r="N38866" i="17" s="1"/>
  <c r="M38862" i="17" a="1"/>
  <c r="M38862" i="17" s="1"/>
  <c r="N38862" i="17" a="1"/>
  <c r="N38862" i="17" s="1"/>
  <c r="M38858" i="17" a="1"/>
  <c r="M38858" i="17" s="1"/>
  <c r="N38858" i="17" a="1"/>
  <c r="N38858" i="17" s="1"/>
  <c r="M38854" i="17" a="1"/>
  <c r="M38854" i="17" s="1"/>
  <c r="N38854" i="17" a="1"/>
  <c r="N38854" i="17" s="1"/>
  <c r="N38850" i="17" a="1"/>
  <c r="N38850" i="17" s="1"/>
  <c r="M38850" i="17" a="1"/>
  <c r="M38850" i="17" s="1"/>
  <c r="M38846" i="17" a="1"/>
  <c r="M38846" i="17" s="1"/>
  <c r="N38846" i="17" a="1"/>
  <c r="N38846" i="17" s="1"/>
  <c r="N38838" i="17" a="1"/>
  <c r="N38838" i="17" s="1"/>
  <c r="M38838" i="17" a="1"/>
  <c r="M38838" i="17" s="1"/>
  <c r="M38815" i="17" a="1"/>
  <c r="M38815" i="17" s="1"/>
  <c r="N38815" i="17" a="1"/>
  <c r="N38815" i="17" s="1"/>
  <c r="M38793" i="17" a="1"/>
  <c r="M38793" i="17" s="1"/>
  <c r="N38793" i="17" a="1"/>
  <c r="N38793" i="17" s="1"/>
  <c r="S38789" i="17" a="1"/>
  <c r="S38789" i="17" s="1"/>
  <c r="N38789" i="17" a="1"/>
  <c r="N38789" i="17" s="1"/>
  <c r="M38789" i="17" a="1"/>
  <c r="M38789" i="17" s="1"/>
  <c r="M38762" i="17" a="1"/>
  <c r="M38762" i="17" s="1"/>
  <c r="N38762" i="17" a="1"/>
  <c r="N38762" i="17" s="1"/>
  <c r="M38751" i="17" a="1"/>
  <c r="M38751" i="17" s="1"/>
  <c r="N38751" i="17" a="1"/>
  <c r="N38751" i="17" s="1"/>
  <c r="S38748" i="17" a="1"/>
  <c r="S38748" i="17" s="1"/>
  <c r="M38748" i="17" a="1"/>
  <c r="M38748" i="17" s="1"/>
  <c r="S38741" i="17" a="1"/>
  <c r="S38741" i="17" s="1"/>
  <c r="M38741" i="17" a="1"/>
  <c r="M38741" i="17" s="1"/>
  <c r="N38741" i="17" a="1"/>
  <c r="N38741" i="17" s="1"/>
  <c r="N38734" i="17" a="1"/>
  <c r="N38734" i="17" s="1"/>
  <c r="M38734" i="17" a="1"/>
  <c r="M38734" i="17" s="1"/>
  <c r="S38724" i="17" a="1"/>
  <c r="S38724" i="17" s="1"/>
  <c r="N38724" i="17" a="1"/>
  <c r="N38724" i="17" s="1"/>
  <c r="M38724" i="17" a="1"/>
  <c r="M38724" i="17" s="1"/>
  <c r="M38707" i="17" a="1"/>
  <c r="M38707" i="17" s="1"/>
  <c r="N38707" i="17" a="1"/>
  <c r="N38707" i="17" s="1"/>
  <c r="M38691" i="17" a="1"/>
  <c r="M38691" i="17" s="1"/>
  <c r="N38691" i="17" a="1"/>
  <c r="N38691" i="17" s="1"/>
  <c r="N38687" i="17" a="1"/>
  <c r="N38687" i="17" s="1"/>
  <c r="M38687" i="17" a="1"/>
  <c r="M38687" i="17" s="1"/>
  <c r="M38680" i="17" a="1"/>
  <c r="M38680" i="17" s="1"/>
  <c r="N38680" i="17" a="1"/>
  <c r="N38680" i="17" s="1"/>
  <c r="M38673" i="17" a="1"/>
  <c r="M38673" i="17" s="1"/>
  <c r="N38673" i="17" a="1"/>
  <c r="N38673" i="17" s="1"/>
  <c r="S38669" i="17" a="1"/>
  <c r="S38669" i="17" s="1"/>
  <c r="M38669" i="17" a="1"/>
  <c r="M38669" i="17" s="1"/>
  <c r="N38669" i="17" a="1"/>
  <c r="N38669" i="17" s="1"/>
  <c r="M38632" i="17" a="1"/>
  <c r="M38632" i="17" s="1"/>
  <c r="N38632" i="17" a="1"/>
  <c r="N38632" i="17" s="1"/>
  <c r="M38628" i="17" a="1"/>
  <c r="M38628" i="17" s="1"/>
  <c r="N38628" i="17" a="1"/>
  <c r="N38628" i="17" s="1"/>
  <c r="M38615" i="17" a="1"/>
  <c r="M38615" i="17" s="1"/>
  <c r="N38615" i="17" a="1"/>
  <c r="N38615" i="17" s="1"/>
  <c r="S38612" i="17" a="1"/>
  <c r="S38612" i="17" s="1"/>
  <c r="N38612" i="17" a="1"/>
  <c r="N38612" i="17" s="1"/>
  <c r="M38612" i="17" a="1"/>
  <c r="M38612" i="17" s="1"/>
  <c r="N38606" i="17" a="1"/>
  <c r="N38606" i="17" s="1"/>
  <c r="M38606" i="17" a="1"/>
  <c r="M38606" i="17" s="1"/>
  <c r="S38596" i="17" a="1"/>
  <c r="S38596" i="17" s="1"/>
  <c r="M38596" i="17" a="1"/>
  <c r="M38596" i="17" s="1"/>
  <c r="N38596" i="17" a="1"/>
  <c r="N38596" i="17" s="1"/>
  <c r="M38584" i="17" a="1"/>
  <c r="M38584" i="17" s="1"/>
  <c r="N38584" i="17" a="1"/>
  <c r="N38584" i="17" s="1"/>
  <c r="S38580" i="17" a="1"/>
  <c r="S38580" i="17" s="1"/>
  <c r="M38580" i="17" a="1"/>
  <c r="M38580" i="17" s="1"/>
  <c r="N38580" i="17" a="1"/>
  <c r="N38580" i="17" s="1"/>
  <c r="M38567" i="17" a="1"/>
  <c r="M38567" i="17" s="1"/>
  <c r="N38567" i="17" a="1"/>
  <c r="N38567" i="17" s="1"/>
  <c r="N38544" i="17" a="1"/>
  <c r="N38544" i="17" s="1"/>
  <c r="M38544" i="17" a="1"/>
  <c r="M38544" i="17" s="1"/>
  <c r="S38540" i="17" a="1"/>
  <c r="S38540" i="17" s="1"/>
  <c r="M38540" i="17" a="1"/>
  <c r="M38540" i="17" s="1"/>
  <c r="N38540" i="17" a="1"/>
  <c r="N38540" i="17" s="1"/>
  <c r="S38505" i="17" a="1"/>
  <c r="S38505" i="17" s="1"/>
  <c r="M38505" i="17" a="1"/>
  <c r="M38505" i="17" s="1"/>
  <c r="S38496" i="17" a="1"/>
  <c r="S38496" i="17" s="1"/>
  <c r="M38496" i="17" a="1"/>
  <c r="M38496" i="17" s="1"/>
  <c r="N38496" i="17" a="1"/>
  <c r="N38496" i="17" s="1"/>
  <c r="M38470" i="17" a="1"/>
  <c r="M38470" i="17" s="1"/>
  <c r="N38470" i="17" a="1"/>
  <c r="N38470" i="17" s="1"/>
  <c r="S38467" i="17" a="1"/>
  <c r="S38467" i="17" s="1"/>
  <c r="M38467" i="17" a="1"/>
  <c r="M38467" i="17" s="1"/>
  <c r="N38467" i="17" a="1"/>
  <c r="N38467" i="17" s="1"/>
  <c r="M38434" i="17" a="1"/>
  <c r="M38434" i="17" s="1"/>
  <c r="N38434" i="17" a="1"/>
  <c r="N38434" i="17" s="1"/>
  <c r="M38429" i="17" a="1"/>
  <c r="M38429" i="17" s="1"/>
  <c r="N38429" i="17" a="1"/>
  <c r="N38429" i="17" s="1"/>
  <c r="N38417" i="17" a="1"/>
  <c r="N38417" i="17" s="1"/>
  <c r="M38417" i="17" a="1"/>
  <c r="M38417" i="17" s="1"/>
  <c r="M38416" i="17" a="1"/>
  <c r="M38416" i="17" s="1"/>
  <c r="N38416" i="17" a="1"/>
  <c r="N38416" i="17" s="1"/>
  <c r="M38412" i="17" a="1"/>
  <c r="M38412" i="17" s="1"/>
  <c r="N38412" i="17" a="1"/>
  <c r="N38412" i="17" s="1"/>
  <c r="M38409" i="17" a="1"/>
  <c r="M38409" i="17" s="1"/>
  <c r="N38409" i="17" a="1"/>
  <c r="N38409" i="17" s="1"/>
  <c r="M38408" i="17" a="1"/>
  <c r="M38408" i="17" s="1"/>
  <c r="N38408" i="17" a="1"/>
  <c r="N38408" i="17" s="1"/>
  <c r="M38404" i="17" a="1"/>
  <c r="M38404" i="17" s="1"/>
  <c r="N38404" i="17" a="1"/>
  <c r="N38404" i="17" s="1"/>
  <c r="M38389" i="17" a="1"/>
  <c r="M38389" i="17" s="1"/>
  <c r="N38389" i="17" a="1"/>
  <c r="N38389" i="17" s="1"/>
  <c r="N38377" i="17" a="1"/>
  <c r="N38377" i="17" s="1"/>
  <c r="M38377" i="17" a="1"/>
  <c r="M38377" i="17" s="1"/>
  <c r="M38343" i="17" a="1"/>
  <c r="M38343" i="17" s="1"/>
  <c r="N38343" i="17" a="1"/>
  <c r="N38343" i="17" s="1"/>
  <c r="M38335" i="17" a="1"/>
  <c r="M38335" i="17" s="1"/>
  <c r="N38335" i="17" a="1"/>
  <c r="N38335" i="17" s="1"/>
  <c r="S38331" i="17" a="1"/>
  <c r="S38331" i="17" s="1"/>
  <c r="M38331" i="17" a="1"/>
  <c r="M38331" i="17" s="1"/>
  <c r="N38331" i="17" a="1"/>
  <c r="N38331" i="17" s="1"/>
  <c r="N38323" i="17" a="1"/>
  <c r="N38323" i="17" s="1"/>
  <c r="M38323" i="17" a="1"/>
  <c r="M38323" i="17" s="1"/>
  <c r="M38312" i="17" a="1"/>
  <c r="M38312" i="17" s="1"/>
  <c r="N38312" i="17" a="1"/>
  <c r="N38312" i="17" s="1"/>
  <c r="N38283" i="17" a="1"/>
  <c r="N38283" i="17" s="1"/>
  <c r="M38283" i="17" a="1"/>
  <c r="M38283" i="17" s="1"/>
  <c r="S38268" i="17" a="1"/>
  <c r="S38268" i="17" s="1"/>
  <c r="M38268" i="17" a="1"/>
  <c r="M38268" i="17" s="1"/>
  <c r="N38268" i="17" a="1"/>
  <c r="N38268" i="17" s="1"/>
  <c r="M38263" i="17" a="1"/>
  <c r="M38263" i="17" s="1"/>
  <c r="N38263" i="17" a="1"/>
  <c r="N38263" i="17" s="1"/>
  <c r="N38262" i="17" a="1"/>
  <c r="N38262" i="17" s="1"/>
  <c r="M38262" i="17" a="1"/>
  <c r="M38262" i="17" s="1"/>
  <c r="N38258" i="17" a="1"/>
  <c r="N38258" i="17" s="1"/>
  <c r="M38258" i="17" a="1"/>
  <c r="M38258" i="17" s="1"/>
  <c r="N38247" i="17" a="1"/>
  <c r="N38247" i="17" s="1"/>
  <c r="M38247" i="17" a="1"/>
  <c r="M38247" i="17" s="1"/>
  <c r="N38226" i="17" a="1"/>
  <c r="N38226" i="17" s="1"/>
  <c r="M38226" i="17" a="1"/>
  <c r="M38226" i="17" s="1"/>
  <c r="M38215" i="17" a="1"/>
  <c r="M38215" i="17" s="1"/>
  <c r="N38215" i="17" a="1"/>
  <c r="N38215" i="17" s="1"/>
  <c r="M38210" i="17" a="1"/>
  <c r="M38210" i="17" s="1"/>
  <c r="N38210" i="17" a="1"/>
  <c r="N38210" i="17" s="1"/>
  <c r="M38204" i="17" a="1"/>
  <c r="M38204" i="17" s="1"/>
  <c r="N38204" i="17" a="1"/>
  <c r="N38204" i="17" s="1"/>
  <c r="M38200" i="17" a="1"/>
  <c r="M38200" i="17" s="1"/>
  <c r="N38200" i="17" a="1"/>
  <c r="N38200" i="17" s="1"/>
  <c r="M38174" i="17" a="1"/>
  <c r="M38174" i="17" s="1"/>
  <c r="N38174" i="17" a="1"/>
  <c r="N38174" i="17" s="1"/>
  <c r="M38170" i="17" a="1"/>
  <c r="M38170" i="17" s="1"/>
  <c r="N38170" i="17" a="1"/>
  <c r="N38170" i="17" s="1"/>
  <c r="N38157" i="17" a="1"/>
  <c r="N38157" i="17" s="1"/>
  <c r="M38157" i="17" a="1"/>
  <c r="M38157" i="17" s="1"/>
  <c r="M38153" i="17" a="1"/>
  <c r="M38153" i="17" s="1"/>
  <c r="N38153" i="17" a="1"/>
  <c r="N38153" i="17" s="1"/>
  <c r="M38146" i="17" a="1"/>
  <c r="M38146" i="17" s="1"/>
  <c r="N38146" i="17" a="1"/>
  <c r="N38146" i="17" s="1"/>
  <c r="M38144" i="17" a="1"/>
  <c r="M38144" i="17" s="1"/>
  <c r="N38144" i="17" a="1"/>
  <c r="N38144" i="17" s="1"/>
  <c r="N38132" i="17" a="1"/>
  <c r="N38132" i="17" s="1"/>
  <c r="M38132" i="17" a="1"/>
  <c r="M38132" i="17" s="1"/>
  <c r="M38127" i="17" a="1"/>
  <c r="M38127" i="17" s="1"/>
  <c r="N38127" i="17" a="1"/>
  <c r="N38127" i="17" s="1"/>
  <c r="M38104" i="17" a="1"/>
  <c r="M38104" i="17" s="1"/>
  <c r="N38104" i="17" a="1"/>
  <c r="N38104" i="17" s="1"/>
  <c r="S38095" i="17" a="1"/>
  <c r="S38095" i="17" s="1"/>
  <c r="N38095" i="17" a="1"/>
  <c r="N38095" i="17" s="1"/>
  <c r="M38095" i="17" a="1"/>
  <c r="M38095" i="17" s="1"/>
  <c r="N38065" i="17" a="1"/>
  <c r="N38065" i="17" s="1"/>
  <c r="M38065" i="17" a="1"/>
  <c r="M38065" i="17" s="1"/>
  <c r="S38062" i="17" a="1"/>
  <c r="S38062" i="17" s="1"/>
  <c r="N38062" i="17" a="1"/>
  <c r="N38062" i="17" s="1"/>
  <c r="M38062" i="17" a="1"/>
  <c r="M38062" i="17" s="1"/>
  <c r="M38051" i="17" a="1"/>
  <c r="M38051" i="17" s="1"/>
  <c r="N38051" i="17" a="1"/>
  <c r="N38051" i="17" s="1"/>
  <c r="N38037" i="17" a="1"/>
  <c r="N38037" i="17" s="1"/>
  <c r="M38037" i="17" a="1"/>
  <c r="M38037" i="17" s="1"/>
  <c r="N38019" i="17" a="1"/>
  <c r="N38019" i="17" s="1"/>
  <c r="M38019" i="17" a="1"/>
  <c r="M38019" i="17" s="1"/>
  <c r="M38010" i="17" a="1"/>
  <c r="M38010" i="17" s="1"/>
  <c r="N38010" i="17" a="1"/>
  <c r="N38010" i="17" s="1"/>
  <c r="M37879" i="17" a="1"/>
  <c r="M37879" i="17" s="1"/>
  <c r="N37879" i="17" a="1"/>
  <c r="N37879" i="17" s="1"/>
  <c r="N37877" i="17" a="1"/>
  <c r="N37877" i="17" s="1"/>
  <c r="M37877" i="17" a="1"/>
  <c r="M37877" i="17" s="1"/>
  <c r="S37873" i="17" a="1"/>
  <c r="S37873" i="17" s="1"/>
  <c r="N37873" i="17" a="1"/>
  <c r="N37873" i="17" s="1"/>
  <c r="M37873" i="17" a="1"/>
  <c r="M37873" i="17" s="1"/>
  <c r="M37860" i="17" a="1"/>
  <c r="M37860" i="17" s="1"/>
  <c r="N37860" i="17" a="1"/>
  <c r="N37860" i="17" s="1"/>
  <c r="S37848" i="17" a="1"/>
  <c r="S37848" i="17" s="1"/>
  <c r="N37848" i="17" a="1"/>
  <c r="N37848" i="17" s="1"/>
  <c r="M37848" i="17" a="1"/>
  <c r="M37848" i="17" s="1"/>
  <c r="M37833" i="17" a="1"/>
  <c r="M37833" i="17" s="1"/>
  <c r="N37833" i="17" a="1"/>
  <c r="N37833" i="17" s="1"/>
  <c r="M37830" i="17" a="1"/>
  <c r="M37830" i="17" s="1"/>
  <c r="N37830" i="17" a="1"/>
  <c r="N37830" i="17" s="1"/>
  <c r="S37792" i="17" a="1"/>
  <c r="S37792" i="17" s="1"/>
  <c r="M37792" i="17" a="1"/>
  <c r="M37792" i="17" s="1"/>
  <c r="N37792" i="17" a="1"/>
  <c r="N37792" i="17" s="1"/>
  <c r="M37774" i="17" a="1"/>
  <c r="M37774" i="17" s="1"/>
  <c r="N37774" i="17" a="1"/>
  <c r="N37774" i="17" s="1"/>
  <c r="S37749" i="17" a="1"/>
  <c r="S37749" i="17" s="1"/>
  <c r="M37749" i="17" a="1"/>
  <c r="M37749" i="17" s="1"/>
  <c r="N37749" i="17" a="1"/>
  <c r="N37749" i="17" s="1"/>
  <c r="S37745" i="17" a="1"/>
  <c r="S37745" i="17" s="1"/>
  <c r="N37745" i="17" a="1"/>
  <c r="N37745" i="17" s="1"/>
  <c r="M37745" i="17" a="1"/>
  <c r="M37745" i="17" s="1"/>
  <c r="N37723" i="17" a="1"/>
  <c r="N37723" i="17" s="1"/>
  <c r="M37723" i="17" a="1"/>
  <c r="M37723" i="17" s="1"/>
  <c r="S37720" i="17" a="1"/>
  <c r="S37720" i="17" s="1"/>
  <c r="N37720" i="17" a="1"/>
  <c r="N37720" i="17" s="1"/>
  <c r="M37720" i="17" a="1"/>
  <c r="M37720" i="17" s="1"/>
  <c r="M37715" i="17" a="1"/>
  <c r="M37715" i="17" s="1"/>
  <c r="N37715" i="17" a="1"/>
  <c r="N37715" i="17" s="1"/>
  <c r="N37703" i="17" a="1"/>
  <c r="N37703" i="17" s="1"/>
  <c r="M37703" i="17" a="1"/>
  <c r="M37703" i="17" s="1"/>
  <c r="M37687" i="17" a="1"/>
  <c r="M37687" i="17" s="1"/>
  <c r="N37687" i="17" a="1"/>
  <c r="N37687" i="17" s="1"/>
  <c r="M37683" i="17" a="1"/>
  <c r="M37683" i="17" s="1"/>
  <c r="N37683" i="17" a="1"/>
  <c r="N37683" i="17" s="1"/>
  <c r="N37667" i="17" a="1"/>
  <c r="N37667" i="17" s="1"/>
  <c r="M37667" i="17" a="1"/>
  <c r="M37667" i="17" s="1"/>
  <c r="S37661" i="17" a="1"/>
  <c r="S37661" i="17" s="1"/>
  <c r="M37661" i="17" a="1"/>
  <c r="M37661" i="17" s="1"/>
  <c r="N37661" i="17" a="1"/>
  <c r="N37661" i="17" s="1"/>
  <c r="S37657" i="17" a="1"/>
  <c r="S37657" i="17" s="1"/>
  <c r="M37657" i="17" a="1"/>
  <c r="M37657" i="17" s="1"/>
  <c r="N37657" i="17" a="1"/>
  <c r="N37657" i="17" s="1"/>
  <c r="M37651" i="17" a="1"/>
  <c r="M37651" i="17" s="1"/>
  <c r="N37651" i="17" a="1"/>
  <c r="N37651" i="17" s="1"/>
  <c r="S37637" i="17" a="1"/>
  <c r="S37637" i="17" s="1"/>
  <c r="M37637" i="17" a="1"/>
  <c r="M37637" i="17" s="1"/>
  <c r="N37637" i="17" a="1"/>
  <c r="N37637" i="17" s="1"/>
  <c r="M37631" i="17" a="1"/>
  <c r="M37631" i="17" s="1"/>
  <c r="N37631" i="17" a="1"/>
  <c r="N37631" i="17" s="1"/>
  <c r="M37628" i="17" a="1"/>
  <c r="M37628" i="17" s="1"/>
  <c r="N37628" i="17" a="1"/>
  <c r="N37628" i="17" s="1"/>
  <c r="M37614" i="17" a="1"/>
  <c r="M37614" i="17" s="1"/>
  <c r="N37614" i="17" a="1"/>
  <c r="N37614" i="17" s="1"/>
  <c r="M37599" i="17" a="1"/>
  <c r="M37599" i="17" s="1"/>
  <c r="N37599" i="17" a="1"/>
  <c r="N37599" i="17" s="1"/>
  <c r="N37578" i="17" a="1"/>
  <c r="N37578" i="17" s="1"/>
  <c r="M37578" i="17" a="1"/>
  <c r="M37578" i="17" s="1"/>
  <c r="M37561" i="17" a="1"/>
  <c r="M37561" i="17" s="1"/>
  <c r="N37561" i="17" a="1"/>
  <c r="N37561" i="17" s="1"/>
  <c r="M37553" i="17" a="1"/>
  <c r="M37553" i="17" s="1"/>
  <c r="N37553" i="17" a="1"/>
  <c r="N37553" i="17" s="1"/>
  <c r="S37544" i="17" a="1"/>
  <c r="S37544" i="17" s="1"/>
  <c r="M37544" i="17" a="1"/>
  <c r="M37544" i="17" s="1"/>
  <c r="S37540" i="17" a="1"/>
  <c r="S37540" i="17" s="1"/>
  <c r="M37540" i="17" a="1"/>
  <c r="M37540" i="17" s="1"/>
  <c r="N37540" i="17" a="1"/>
  <c r="N37540" i="17" s="1"/>
  <c r="M37534" i="17" a="1"/>
  <c r="M37534" i="17" s="1"/>
  <c r="N37534" i="17" a="1"/>
  <c r="N37534" i="17" s="1"/>
  <c r="S37521" i="17" a="1"/>
  <c r="S37521" i="17" s="1"/>
  <c r="M37521" i="17" a="1"/>
  <c r="M37521" i="17" s="1"/>
  <c r="N37521" i="17" a="1"/>
  <c r="N37521" i="17" s="1"/>
  <c r="S37474" i="17" a="1"/>
  <c r="S37474" i="17" s="1"/>
  <c r="N37474" i="17" a="1"/>
  <c r="N37474" i="17" s="1"/>
  <c r="M37474" i="17" a="1"/>
  <c r="M37474" i="17" s="1"/>
  <c r="S37442" i="17" a="1"/>
  <c r="S37442" i="17" s="1"/>
  <c r="N37442" i="17" a="1"/>
  <c r="N37442" i="17" s="1"/>
  <c r="M37442" i="17" a="1"/>
  <c r="M37442" i="17" s="1"/>
  <c r="M37438" i="17" a="1"/>
  <c r="M37438" i="17" s="1"/>
  <c r="N37438" i="17" a="1"/>
  <c r="N37438" i="17" s="1"/>
  <c r="S37419" i="17" a="1"/>
  <c r="S37419" i="17" s="1"/>
  <c r="M37419" i="17" a="1"/>
  <c r="M37419" i="17" s="1"/>
  <c r="N37419" i="17" a="1"/>
  <c r="N37419" i="17" s="1"/>
  <c r="M37401" i="17" a="1"/>
  <c r="M37401" i="17" s="1"/>
  <c r="N37401" i="17" a="1"/>
  <c r="N37401" i="17" s="1"/>
  <c r="S37391" i="17" a="1"/>
  <c r="S37391" i="17" s="1"/>
  <c r="M37391" i="17" a="1"/>
  <c r="M37391" i="17" s="1"/>
  <c r="N37391" i="17" a="1"/>
  <c r="N37391" i="17" s="1"/>
  <c r="S37387" i="17" a="1"/>
  <c r="S37387" i="17" s="1"/>
  <c r="N37387" i="17" a="1"/>
  <c r="N37387" i="17" s="1"/>
  <c r="M37387" i="17" a="1"/>
  <c r="M37387" i="17" s="1"/>
  <c r="M37366" i="17" a="1"/>
  <c r="M37366" i="17" s="1"/>
  <c r="N37366" i="17" a="1"/>
  <c r="N37366" i="17" s="1"/>
  <c r="M37332" i="17" a="1"/>
  <c r="M37332" i="17" s="1"/>
  <c r="N37332" i="17" a="1"/>
  <c r="N37332" i="17" s="1"/>
  <c r="M37313" i="17" a="1"/>
  <c r="M37313" i="17" s="1"/>
  <c r="N37313" i="17" a="1"/>
  <c r="N37313" i="17" s="1"/>
  <c r="M37304" i="17" a="1"/>
  <c r="M37304" i="17" s="1"/>
  <c r="N37304" i="17" a="1"/>
  <c r="N37304" i="17" s="1"/>
  <c r="M37295" i="17" a="1"/>
  <c r="M37295" i="17" s="1"/>
  <c r="N37295" i="17" a="1"/>
  <c r="N37295" i="17" s="1"/>
  <c r="M37284" i="17" a="1"/>
  <c r="M37284" i="17" s="1"/>
  <c r="N37284" i="17" a="1"/>
  <c r="N37284" i="17" s="1"/>
  <c r="M37278" i="17" a="1"/>
  <c r="M37278" i="17" s="1"/>
  <c r="N37278" i="17" a="1"/>
  <c r="N37278" i="17" s="1"/>
  <c r="M37267" i="17" a="1"/>
  <c r="M37267" i="17" s="1"/>
  <c r="N37267" i="17" a="1"/>
  <c r="N37267" i="17" s="1"/>
  <c r="M37241" i="17" a="1"/>
  <c r="M37241" i="17" s="1"/>
  <c r="N37241" i="17" a="1"/>
  <c r="N37241" i="17" s="1"/>
  <c r="S37226" i="17" a="1"/>
  <c r="S37226" i="17" s="1"/>
  <c r="M37226" i="17" a="1"/>
  <c r="M37226" i="17" s="1"/>
  <c r="N37226" i="17" a="1"/>
  <c r="N37226" i="17" s="1"/>
  <c r="S37186" i="17" a="1"/>
  <c r="S37186" i="17" s="1"/>
  <c r="M37186" i="17" a="1"/>
  <c r="M37186" i="17" s="1"/>
  <c r="N37186" i="17" a="1"/>
  <c r="N37186" i="17" s="1"/>
  <c r="S37184" i="17" a="1"/>
  <c r="S37184" i="17" s="1"/>
  <c r="M37184" i="17" a="1"/>
  <c r="M37184" i="17" s="1"/>
  <c r="N37184" i="17" a="1"/>
  <c r="N37184" i="17" s="1"/>
  <c r="S37167" i="17" a="1"/>
  <c r="S37167" i="17" s="1"/>
  <c r="M37167" i="17" a="1"/>
  <c r="M37167" i="17" s="1"/>
  <c r="N37167" i="17" a="1"/>
  <c r="N37167" i="17" s="1"/>
  <c r="S37164" i="17" a="1"/>
  <c r="S37164" i="17" s="1"/>
  <c r="M37164" i="17" a="1"/>
  <c r="M37164" i="17" s="1"/>
  <c r="N37164" i="17" a="1"/>
  <c r="N37164" i="17" s="1"/>
  <c r="N37157" i="17" a="1"/>
  <c r="N37157" i="17" s="1"/>
  <c r="M37157" i="17" a="1"/>
  <c r="M37157" i="17" s="1"/>
  <c r="M37150" i="17" a="1"/>
  <c r="M37150" i="17" s="1"/>
  <c r="N37150" i="17" a="1"/>
  <c r="N37150" i="17" s="1"/>
  <c r="M37133" i="17" a="1"/>
  <c r="M37133" i="17" s="1"/>
  <c r="N37133" i="17" a="1"/>
  <c r="N37133" i="17" s="1"/>
  <c r="M37113" i="17" a="1"/>
  <c r="M37113" i="17" s="1"/>
  <c r="N37113" i="17" a="1"/>
  <c r="N37113" i="17" s="1"/>
  <c r="M37098" i="17" a="1"/>
  <c r="M37098" i="17" s="1"/>
  <c r="N37098" i="17" a="1"/>
  <c r="N37098" i="17" s="1"/>
  <c r="N37093" i="17" a="1"/>
  <c r="N37093" i="17" s="1"/>
  <c r="M37093" i="17" a="1"/>
  <c r="M37093" i="17" s="1"/>
  <c r="M37089" i="17" a="1"/>
  <c r="M37089" i="17" s="1"/>
  <c r="N37089" i="17" a="1"/>
  <c r="N37089" i="17" s="1"/>
  <c r="S37079" i="17" a="1"/>
  <c r="S37079" i="17" s="1"/>
  <c r="N37079" i="17" a="1"/>
  <c r="N37079" i="17" s="1"/>
  <c r="M37079" i="17" a="1"/>
  <c r="M37079" i="17" s="1"/>
  <c r="N37069" i="17" a="1"/>
  <c r="N37069" i="17" s="1"/>
  <c r="M37069" i="17" a="1"/>
  <c r="M37069" i="17" s="1"/>
  <c r="M37062" i="17" a="1"/>
  <c r="M37062" i="17" s="1"/>
  <c r="N37062" i="17" a="1"/>
  <c r="N37062" i="17" s="1"/>
  <c r="M37059" i="17" a="1"/>
  <c r="M37059" i="17" s="1"/>
  <c r="N37059" i="17" a="1"/>
  <c r="N37059" i="17" s="1"/>
  <c r="S37055" i="17" a="1"/>
  <c r="S37055" i="17" s="1"/>
  <c r="N37055" i="17" a="1"/>
  <c r="N37055" i="17" s="1"/>
  <c r="M37055" i="17" a="1"/>
  <c r="M37055" i="17" s="1"/>
  <c r="S37052" i="17" a="1"/>
  <c r="S37052" i="17" s="1"/>
  <c r="M37052" i="17" a="1"/>
  <c r="M37052" i="17" s="1"/>
  <c r="N37052" i="17" a="1"/>
  <c r="N37052" i="17" s="1"/>
  <c r="S37016" i="17" a="1"/>
  <c r="S37016" i="17" s="1"/>
  <c r="M37016" i="17" a="1"/>
  <c r="M37016" i="17" s="1"/>
  <c r="N37016" i="17" a="1"/>
  <c r="N37016" i="17" s="1"/>
  <c r="S37008" i="17" a="1"/>
  <c r="S37008" i="17" s="1"/>
  <c r="M37008" i="17" a="1"/>
  <c r="M37008" i="17" s="1"/>
  <c r="N37008" i="17" a="1"/>
  <c r="N37008" i="17" s="1"/>
  <c r="S36983" i="17" a="1"/>
  <c r="S36983" i="17" s="1"/>
  <c r="N36983" i="17" a="1"/>
  <c r="N36983" i="17" s="1"/>
  <c r="M36983" i="17" a="1"/>
  <c r="M36983" i="17" s="1"/>
  <c r="S36972" i="17" a="1"/>
  <c r="S36972" i="17" s="1"/>
  <c r="N36972" i="17" a="1"/>
  <c r="N36972" i="17" s="1"/>
  <c r="M36972" i="17" a="1"/>
  <c r="M36972" i="17" s="1"/>
  <c r="S36956" i="17" a="1"/>
  <c r="S36956" i="17" s="1"/>
  <c r="M36956" i="17" a="1"/>
  <c r="M36956" i="17" s="1"/>
  <c r="N36956" i="17" a="1"/>
  <c r="N36956" i="17" s="1"/>
  <c r="S36923" i="17" a="1"/>
  <c r="S36923" i="17" s="1"/>
  <c r="N36923" i="17" a="1"/>
  <c r="N36923" i="17" s="1"/>
  <c r="M36923" i="17" a="1"/>
  <c r="M36923" i="17" s="1"/>
  <c r="N36919" i="17" a="1"/>
  <c r="N36919" i="17" s="1"/>
  <c r="M36919" i="17" a="1"/>
  <c r="M36919" i="17" s="1"/>
  <c r="M36918" i="17" a="1"/>
  <c r="M36918" i="17" s="1"/>
  <c r="N36918" i="17" a="1"/>
  <c r="N36918" i="17" s="1"/>
  <c r="N36904" i="17" a="1"/>
  <c r="N36904" i="17" s="1"/>
  <c r="M36904" i="17" a="1"/>
  <c r="M36904" i="17" s="1"/>
  <c r="S36900" i="17" a="1"/>
  <c r="S36900" i="17" s="1"/>
  <c r="M36900" i="17" a="1"/>
  <c r="M36900" i="17" s="1"/>
  <c r="N36900" i="17" a="1"/>
  <c r="N36900" i="17" s="1"/>
  <c r="M36874" i="17" a="1"/>
  <c r="M36874" i="17" s="1"/>
  <c r="N36874" i="17" a="1"/>
  <c r="N36874" i="17" s="1"/>
  <c r="M36864" i="17" a="1"/>
  <c r="M36864" i="17" s="1"/>
  <c r="N36864" i="17" a="1"/>
  <c r="N36864" i="17" s="1"/>
  <c r="N36838" i="17" a="1"/>
  <c r="N36838" i="17" s="1"/>
  <c r="M36838" i="17" a="1"/>
  <c r="M36838" i="17" s="1"/>
  <c r="M36821" i="17" a="1"/>
  <c r="M36821" i="17" s="1"/>
  <c r="N36821" i="17" a="1"/>
  <c r="N36821" i="17" s="1"/>
  <c r="N36811" i="17" a="1"/>
  <c r="N36811" i="17" s="1"/>
  <c r="M36811" i="17" a="1"/>
  <c r="M36811" i="17" s="1"/>
  <c r="N36796" i="17" a="1"/>
  <c r="N36796" i="17" s="1"/>
  <c r="M36796" i="17" a="1"/>
  <c r="M36796" i="17" s="1"/>
  <c r="M36788" i="17" a="1"/>
  <c r="M36788" i="17" s="1"/>
  <c r="N36788" i="17" a="1"/>
  <c r="N36788" i="17" s="1"/>
  <c r="N36775" i="17" a="1"/>
  <c r="N36775" i="17" s="1"/>
  <c r="M36775" i="17" a="1"/>
  <c r="M36775" i="17" s="1"/>
  <c r="M36774" i="17" a="1"/>
  <c r="M36774" i="17" s="1"/>
  <c r="N36774" i="17" a="1"/>
  <c r="N36774" i="17" s="1"/>
  <c r="M36762" i="17" a="1"/>
  <c r="M36762" i="17" s="1"/>
  <c r="N36762" i="17" a="1"/>
  <c r="N36762" i="17" s="1"/>
  <c r="S36752" i="17" a="1"/>
  <c r="S36752" i="17" s="1"/>
  <c r="M36752" i="17" a="1"/>
  <c r="M36752" i="17" s="1"/>
  <c r="N36752" i="17" a="1"/>
  <c r="N36752" i="17" s="1"/>
  <c r="N36744" i="17" a="1"/>
  <c r="N36744" i="17" s="1"/>
  <c r="M36744" i="17" a="1"/>
  <c r="M36744" i="17" s="1"/>
  <c r="M36738" i="17" a="1"/>
  <c r="M36738" i="17" s="1"/>
  <c r="N36738" i="17" a="1"/>
  <c r="N36738" i="17" s="1"/>
  <c r="M36715" i="17" a="1"/>
  <c r="M36715" i="17" s="1"/>
  <c r="N36715" i="17" a="1"/>
  <c r="N36715" i="17" s="1"/>
  <c r="M36714" i="17" a="1"/>
  <c r="M36714" i="17" s="1"/>
  <c r="N36714" i="17" a="1"/>
  <c r="N36714" i="17" s="1"/>
  <c r="M36707" i="17" a="1"/>
  <c r="M36707" i="17" s="1"/>
  <c r="N36707" i="17" a="1"/>
  <c r="N36707" i="17" s="1"/>
  <c r="M36703" i="17" a="1"/>
  <c r="M36703" i="17" s="1"/>
  <c r="N36703" i="17" a="1"/>
  <c r="N36703" i="17" s="1"/>
  <c r="M36697" i="17" a="1"/>
  <c r="M36697" i="17" s="1"/>
  <c r="N36697" i="17" a="1"/>
  <c r="N36697" i="17" s="1"/>
  <c r="M36687" i="17" a="1"/>
  <c r="M36687" i="17" s="1"/>
  <c r="N36687" i="17" a="1"/>
  <c r="N36687" i="17" s="1"/>
  <c r="M36686" i="17" a="1"/>
  <c r="M36686" i="17" s="1"/>
  <c r="N36686" i="17" a="1"/>
  <c r="N36686" i="17" s="1"/>
  <c r="M36645" i="17" a="1"/>
  <c r="M36645" i="17" s="1"/>
  <c r="N36645" i="17" a="1"/>
  <c r="N36645" i="17" s="1"/>
  <c r="S36610" i="17" a="1"/>
  <c r="S36610" i="17" s="1"/>
  <c r="N36610" i="17" a="1"/>
  <c r="N36610" i="17" s="1"/>
  <c r="M36610" i="17" a="1"/>
  <c r="M36610" i="17" s="1"/>
  <c r="M36606" i="17" a="1"/>
  <c r="M36606" i="17" s="1"/>
  <c r="N36606" i="17" a="1"/>
  <c r="N36606" i="17" s="1"/>
  <c r="S36594" i="17" a="1"/>
  <c r="S36594" i="17" s="1"/>
  <c r="M36594" i="17" a="1"/>
  <c r="M36594" i="17" s="1"/>
  <c r="N36594" i="17" a="1"/>
  <c r="N36594" i="17" s="1"/>
  <c r="M36590" i="17" a="1"/>
  <c r="M36590" i="17" s="1"/>
  <c r="N36590" i="17" a="1"/>
  <c r="N36590" i="17" s="1"/>
  <c r="S36578" i="17" a="1"/>
  <c r="S36578" i="17" s="1"/>
  <c r="M36578" i="17" a="1"/>
  <c r="M36578" i="17" s="1"/>
  <c r="N36578" i="17" a="1"/>
  <c r="N36578" i="17" s="1"/>
  <c r="M36561" i="17" a="1"/>
  <c r="M36561" i="17" s="1"/>
  <c r="N36561" i="17" a="1"/>
  <c r="N36561" i="17" s="1"/>
  <c r="N36552" i="17" a="1"/>
  <c r="N36552" i="17" s="1"/>
  <c r="M36552" i="17" a="1"/>
  <c r="M36552" i="17" s="1"/>
  <c r="M36551" i="17" a="1"/>
  <c r="M36551" i="17" s="1"/>
  <c r="N36551" i="17" a="1"/>
  <c r="N36551" i="17" s="1"/>
  <c r="M36536" i="17" a="1"/>
  <c r="M36536" i="17" s="1"/>
  <c r="N36536" i="17" a="1"/>
  <c r="N36536" i="17" s="1"/>
  <c r="N36521" i="17" a="1"/>
  <c r="N36521" i="17" s="1"/>
  <c r="M36521" i="17" a="1"/>
  <c r="M36521" i="17" s="1"/>
  <c r="M36517" i="17" a="1"/>
  <c r="M36517" i="17" s="1"/>
  <c r="N36517" i="17" a="1"/>
  <c r="N36517" i="17" s="1"/>
  <c r="M36516" i="17" a="1"/>
  <c r="M36516" i="17" s="1"/>
  <c r="N36516" i="17" a="1"/>
  <c r="N36516" i="17" s="1"/>
  <c r="M36483" i="17" a="1"/>
  <c r="M36483" i="17" s="1"/>
  <c r="N36483" i="17" a="1"/>
  <c r="N36483" i="17" s="1"/>
  <c r="M36481" i="17" a="1"/>
  <c r="M36481" i="17" s="1"/>
  <c r="N36481" i="17" a="1"/>
  <c r="N36481" i="17" s="1"/>
  <c r="M36474" i="17" a="1"/>
  <c r="M36474" i="17" s="1"/>
  <c r="N36474" i="17" a="1"/>
  <c r="N36474" i="17" s="1"/>
  <c r="M36465" i="17" a="1"/>
  <c r="M36465" i="17" s="1"/>
  <c r="N36465" i="17" a="1"/>
  <c r="N36465" i="17" s="1"/>
  <c r="M36458" i="17" a="1"/>
  <c r="M36458" i="17" s="1"/>
  <c r="N36458" i="17" a="1"/>
  <c r="N36458" i="17" s="1"/>
  <c r="N36451" i="17" a="1"/>
  <c r="N36451" i="17" s="1"/>
  <c r="M36451" i="17" a="1"/>
  <c r="M36451" i="17" s="1"/>
  <c r="M36450" i="17" a="1"/>
  <c r="M36450" i="17" s="1"/>
  <c r="N36450" i="17" a="1"/>
  <c r="N36450" i="17" s="1"/>
  <c r="N36378" i="17" a="1"/>
  <c r="N36378" i="17" s="1"/>
  <c r="M36378" i="17" a="1"/>
  <c r="M36378" i="17" s="1"/>
  <c r="S36365" i="17" a="1"/>
  <c r="S36365" i="17" s="1"/>
  <c r="M36365" i="17" a="1"/>
  <c r="M36365" i="17" s="1"/>
  <c r="N36365" i="17" a="1"/>
  <c r="N36365" i="17" s="1"/>
  <c r="M36356" i="17" a="1"/>
  <c r="M36356" i="17" s="1"/>
  <c r="N36356" i="17" a="1"/>
  <c r="N36356" i="17" s="1"/>
  <c r="N36339" i="17" a="1"/>
  <c r="N36339" i="17" s="1"/>
  <c r="M36339" i="17" a="1"/>
  <c r="M36339" i="17" s="1"/>
  <c r="M36327" i="17" a="1"/>
  <c r="M36327" i="17" s="1"/>
  <c r="N36327" i="17" a="1"/>
  <c r="N36327" i="17" s="1"/>
  <c r="M36305" i="17" a="1"/>
  <c r="M36305" i="17" s="1"/>
  <c r="N36305" i="17" a="1"/>
  <c r="N36305" i="17" s="1"/>
  <c r="N36293" i="17" a="1"/>
  <c r="N36293" i="17" s="1"/>
  <c r="M36293" i="17" a="1"/>
  <c r="M36293" i="17" s="1"/>
  <c r="S36285" i="17" a="1"/>
  <c r="S36285" i="17" s="1"/>
  <c r="M36285" i="17" a="1"/>
  <c r="M36285" i="17" s="1"/>
  <c r="N36285" i="17" a="1"/>
  <c r="N36285" i="17" s="1"/>
  <c r="N36279" i="17" a="1"/>
  <c r="N36279" i="17" s="1"/>
  <c r="M36279" i="17" a="1"/>
  <c r="M36279" i="17" s="1"/>
  <c r="M36278" i="17" a="1"/>
  <c r="M36278" i="17" s="1"/>
  <c r="N36278" i="17" a="1"/>
  <c r="N36278" i="17" s="1"/>
  <c r="M36277" i="17" a="1"/>
  <c r="M36277" i="17" s="1"/>
  <c r="N36277" i="17" a="1"/>
  <c r="N36277" i="17" s="1"/>
  <c r="M36266" i="17" a="1"/>
  <c r="M36266" i="17" s="1"/>
  <c r="N36266" i="17" a="1"/>
  <c r="N36266" i="17" s="1"/>
  <c r="M36256" i="17" a="1"/>
  <c r="M36256" i="17" s="1"/>
  <c r="N36256" i="17" a="1"/>
  <c r="N36256" i="17" s="1"/>
  <c r="M36247" i="17" a="1"/>
  <c r="M36247" i="17" s="1"/>
  <c r="N36247" i="17" a="1"/>
  <c r="N36247" i="17" s="1"/>
  <c r="M36246" i="17" a="1"/>
  <c r="M36246" i="17" s="1"/>
  <c r="N36246" i="17" a="1"/>
  <c r="N36246" i="17" s="1"/>
  <c r="M36191" i="17" a="1"/>
  <c r="M36191" i="17" s="1"/>
  <c r="N36191" i="17" a="1"/>
  <c r="N36191" i="17" s="1"/>
  <c r="M36188" i="17" a="1"/>
  <c r="M36188" i="17" s="1"/>
  <c r="N36188" i="17" a="1"/>
  <c r="N36188" i="17" s="1"/>
  <c r="M36148" i="17" a="1"/>
  <c r="M36148" i="17" s="1"/>
  <c r="N36148" i="17" a="1"/>
  <c r="N36148" i="17" s="1"/>
  <c r="N36141" i="17" a="1"/>
  <c r="N36141" i="17" s="1"/>
  <c r="M36141" i="17" a="1"/>
  <c r="M36141" i="17" s="1"/>
  <c r="N36104" i="17" a="1"/>
  <c r="N36104" i="17" s="1"/>
  <c r="M36104" i="17" a="1"/>
  <c r="M36104" i="17" s="1"/>
  <c r="M36089" i="17" a="1"/>
  <c r="M36089" i="17" s="1"/>
  <c r="N36089" i="17" a="1"/>
  <c r="N36089" i="17" s="1"/>
  <c r="M36053" i="17" a="1"/>
  <c r="M36053" i="17" s="1"/>
  <c r="N36053" i="17" a="1"/>
  <c r="N36053" i="17" s="1"/>
  <c r="N36052" i="17" a="1"/>
  <c r="N36052" i="17" s="1"/>
  <c r="M36052" i="17" a="1"/>
  <c r="M36052" i="17" s="1"/>
  <c r="S36034" i="17" a="1"/>
  <c r="S36034" i="17" s="1"/>
  <c r="M36034" i="17" a="1"/>
  <c r="M36034" i="17" s="1"/>
  <c r="M36029" i="17" a="1"/>
  <c r="M36029" i="17" s="1"/>
  <c r="N36029" i="17" a="1"/>
  <c r="N36029" i="17" s="1"/>
  <c r="M36013" i="17" a="1"/>
  <c r="M36013" i="17" s="1"/>
  <c r="N36013" i="17" a="1"/>
  <c r="N36013" i="17" s="1"/>
  <c r="M36011" i="17" a="1"/>
  <c r="M36011" i="17" s="1"/>
  <c r="N36011" i="17" a="1"/>
  <c r="N36011" i="17" s="1"/>
  <c r="M35994" i="17" a="1"/>
  <c r="M35994" i="17" s="1"/>
  <c r="N35994" i="17" a="1"/>
  <c r="N35994" i="17" s="1"/>
  <c r="M35981" i="17" a="1"/>
  <c r="M35981" i="17" s="1"/>
  <c r="N35981" i="17" a="1"/>
  <c r="N35981" i="17" s="1"/>
  <c r="M35980" i="17" a="1"/>
  <c r="M35980" i="17" s="1"/>
  <c r="N35980" i="17" a="1"/>
  <c r="N35980" i="17" s="1"/>
  <c r="M35970" i="17" a="1"/>
  <c r="M35970" i="17" s="1"/>
  <c r="N35970" i="17" a="1"/>
  <c r="N35970" i="17" s="1"/>
  <c r="M35966" i="17" a="1"/>
  <c r="M35966" i="17" s="1"/>
  <c r="N35966" i="17" a="1"/>
  <c r="N35966" i="17" s="1"/>
  <c r="N35957" i="17" a="1"/>
  <c r="N35957" i="17" s="1"/>
  <c r="M35957" i="17" a="1"/>
  <c r="M35957" i="17" s="1"/>
  <c r="N35956" i="17" a="1"/>
  <c r="N35956" i="17" s="1"/>
  <c r="M35956" i="17" a="1"/>
  <c r="M35956" i="17" s="1"/>
  <c r="N35953" i="17" a="1"/>
  <c r="N35953" i="17" s="1"/>
  <c r="M35953" i="17" a="1"/>
  <c r="M35953" i="17" s="1"/>
  <c r="M35947" i="17" a="1"/>
  <c r="M35947" i="17" s="1"/>
  <c r="N35947" i="17" a="1"/>
  <c r="N35947" i="17" s="1"/>
  <c r="S35937" i="17" a="1"/>
  <c r="S35937" i="17" s="1"/>
  <c r="M35937" i="17" a="1"/>
  <c r="M35937" i="17" s="1"/>
  <c r="M35927" i="17" a="1"/>
  <c r="M35927" i="17" s="1"/>
  <c r="N35927" i="17" a="1"/>
  <c r="N35927" i="17" s="1"/>
  <c r="N35922" i="17" a="1"/>
  <c r="N35922" i="17" s="1"/>
  <c r="M35922" i="17" a="1"/>
  <c r="M35922" i="17" s="1"/>
  <c r="M35881" i="17" a="1"/>
  <c r="M35881" i="17" s="1"/>
  <c r="N35881" i="17" a="1"/>
  <c r="N35881" i="17" s="1"/>
  <c r="M35880" i="17" a="1"/>
  <c r="M35880" i="17" s="1"/>
  <c r="N35880" i="17" a="1"/>
  <c r="N35880" i="17" s="1"/>
  <c r="M35879" i="17" a="1"/>
  <c r="M35879" i="17" s="1"/>
  <c r="N35879" i="17" a="1"/>
  <c r="N35879" i="17" s="1"/>
  <c r="N35864" i="17" a="1"/>
  <c r="N35864" i="17" s="1"/>
  <c r="M35864" i="17" a="1"/>
  <c r="M35864" i="17" s="1"/>
  <c r="N35863" i="17" a="1"/>
  <c r="N35863" i="17" s="1"/>
  <c r="M35863" i="17" a="1"/>
  <c r="M35863" i="17" s="1"/>
  <c r="N35852" i="17" a="1"/>
  <c r="N35852" i="17" s="1"/>
  <c r="M35852" i="17" a="1"/>
  <c r="M35852" i="17" s="1"/>
  <c r="N35841" i="17" a="1"/>
  <c r="N35841" i="17" s="1"/>
  <c r="M35841" i="17" a="1"/>
  <c r="M35841" i="17" s="1"/>
  <c r="N35840" i="17" a="1"/>
  <c r="N35840" i="17" s="1"/>
  <c r="M35840" i="17" a="1"/>
  <c r="M35840" i="17" s="1"/>
  <c r="M35830" i="17" a="1"/>
  <c r="M35830" i="17" s="1"/>
  <c r="N35830" i="17" a="1"/>
  <c r="N35830" i="17" s="1"/>
  <c r="M35816" i="17" a="1"/>
  <c r="M35816" i="17" s="1"/>
  <c r="N35816" i="17" a="1"/>
  <c r="N35816" i="17" s="1"/>
  <c r="S35793" i="17" a="1"/>
  <c r="S35793" i="17" s="1"/>
  <c r="M35793" i="17" a="1"/>
  <c r="M35793" i="17" s="1"/>
  <c r="M35757" i="17" a="1"/>
  <c r="M35757" i="17" s="1"/>
  <c r="N35757" i="17" a="1"/>
  <c r="N35757" i="17" s="1"/>
  <c r="M35718" i="17" a="1"/>
  <c r="M35718" i="17" s="1"/>
  <c r="N35718" i="17" a="1"/>
  <c r="N35718" i="17" s="1"/>
  <c r="M35684" i="17" a="1"/>
  <c r="M35684" i="17" s="1"/>
  <c r="N35684" i="17" a="1"/>
  <c r="N35684" i="17" s="1"/>
  <c r="N35663" i="17" a="1"/>
  <c r="N35663" i="17" s="1"/>
  <c r="M35663" i="17" a="1"/>
  <c r="M35663" i="17" s="1"/>
  <c r="M35649" i="17" a="1"/>
  <c r="M35649" i="17" s="1"/>
  <c r="N35649" i="17" a="1"/>
  <c r="N35649" i="17" s="1"/>
  <c r="N35643" i="17" a="1"/>
  <c r="N35643" i="17" s="1"/>
  <c r="M35643" i="17" a="1"/>
  <c r="M35643" i="17" s="1"/>
  <c r="S35622" i="17" a="1"/>
  <c r="S35622" i="17" s="1"/>
  <c r="M35622" i="17" a="1"/>
  <c r="M35622" i="17" s="1"/>
  <c r="N35622" i="17" a="1"/>
  <c r="N35622" i="17" s="1"/>
  <c r="M35618" i="17" a="1"/>
  <c r="M35618" i="17" s="1"/>
  <c r="N35618" i="17" a="1"/>
  <c r="N35618" i="17" s="1"/>
  <c r="N35616" i="17" a="1"/>
  <c r="N35616" i="17" s="1"/>
  <c r="M35616" i="17" a="1"/>
  <c r="M35616" i="17" s="1"/>
  <c r="M35610" i="17" a="1"/>
  <c r="M35610" i="17" s="1"/>
  <c r="N35610" i="17" a="1"/>
  <c r="N35610" i="17" s="1"/>
  <c r="M35608" i="17" a="1"/>
  <c r="M35608" i="17" s="1"/>
  <c r="N35608" i="17" a="1"/>
  <c r="N35608" i="17" s="1"/>
  <c r="M35604" i="17" a="1"/>
  <c r="M35604" i="17" s="1"/>
  <c r="N35604" i="17" a="1"/>
  <c r="N35604" i="17" s="1"/>
  <c r="M35595" i="17" a="1"/>
  <c r="M35595" i="17" s="1"/>
  <c r="N35595" i="17" a="1"/>
  <c r="N35595" i="17" s="1"/>
  <c r="N35529" i="17" a="1"/>
  <c r="N35529" i="17" s="1"/>
  <c r="M35529" i="17" a="1"/>
  <c r="M35529" i="17" s="1"/>
  <c r="M35513" i="17" a="1"/>
  <c r="M35513" i="17" s="1"/>
  <c r="N35513" i="17" a="1"/>
  <c r="N35513" i="17" s="1"/>
  <c r="M35509" i="17" a="1"/>
  <c r="M35509" i="17" s="1"/>
  <c r="N35509" i="17" a="1"/>
  <c r="N35509" i="17" s="1"/>
  <c r="M35502" i="17" a="1"/>
  <c r="M35502" i="17" s="1"/>
  <c r="N35502" i="17" a="1"/>
  <c r="N35502" i="17" s="1"/>
  <c r="M35501" i="17" a="1"/>
  <c r="M35501" i="17" s="1"/>
  <c r="N35501" i="17" a="1"/>
  <c r="N35501" i="17" s="1"/>
  <c r="M35500" i="17" a="1"/>
  <c r="M35500" i="17" s="1"/>
  <c r="N35500" i="17" a="1"/>
  <c r="N35500" i="17" s="1"/>
  <c r="M35499" i="17" a="1"/>
  <c r="M35499" i="17" s="1"/>
  <c r="N35499" i="17" a="1"/>
  <c r="N35499" i="17" s="1"/>
  <c r="M35494" i="17" a="1"/>
  <c r="M35494" i="17" s="1"/>
  <c r="N35494" i="17" a="1"/>
  <c r="N35494" i="17" s="1"/>
  <c r="M35486" i="17" a="1"/>
  <c r="M35486" i="17" s="1"/>
  <c r="N35486" i="17" a="1"/>
  <c r="N35486" i="17" s="1"/>
  <c r="M35485" i="17" a="1"/>
  <c r="M35485" i="17" s="1"/>
  <c r="N35485" i="17" a="1"/>
  <c r="N35485" i="17" s="1"/>
  <c r="M35468" i="17" a="1"/>
  <c r="M35468" i="17" s="1"/>
  <c r="N35468" i="17" a="1"/>
  <c r="N35468" i="17" s="1"/>
  <c r="M35461" i="17" a="1"/>
  <c r="M35461" i="17" s="1"/>
  <c r="N35461" i="17" a="1"/>
  <c r="N35461" i="17" s="1"/>
  <c r="M35460" i="17" a="1"/>
  <c r="M35460" i="17" s="1"/>
  <c r="N35460" i="17" a="1"/>
  <c r="N35460" i="17" s="1"/>
  <c r="M35459" i="17" a="1"/>
  <c r="M35459" i="17" s="1"/>
  <c r="N35459" i="17" a="1"/>
  <c r="N35459" i="17" s="1"/>
  <c r="S35454" i="17" a="1"/>
  <c r="S35454" i="17" s="1"/>
  <c r="M35454" i="17" a="1"/>
  <c r="M35454" i="17" s="1"/>
  <c r="N35454" i="17" a="1"/>
  <c r="N35454" i="17" s="1"/>
  <c r="M35446" i="17" a="1"/>
  <c r="M35446" i="17" s="1"/>
  <c r="N35446" i="17" a="1"/>
  <c r="N35446" i="17" s="1"/>
  <c r="N35434" i="17" a="1"/>
  <c r="N35434" i="17" s="1"/>
  <c r="M35434" i="17" a="1"/>
  <c r="M35434" i="17" s="1"/>
  <c r="M35431" i="17" a="1"/>
  <c r="M35431" i="17" s="1"/>
  <c r="N35431" i="17" a="1"/>
  <c r="N35431" i="17" s="1"/>
  <c r="N35430" i="17" a="1"/>
  <c r="N35430" i="17" s="1"/>
  <c r="M35430" i="17" a="1"/>
  <c r="M35430" i="17" s="1"/>
  <c r="M35417" i="17" a="1"/>
  <c r="M35417" i="17" s="1"/>
  <c r="N35417" i="17" a="1"/>
  <c r="N35417" i="17" s="1"/>
  <c r="M35416" i="17" a="1"/>
  <c r="M35416" i="17" s="1"/>
  <c r="N35416" i="17" a="1"/>
  <c r="N35416" i="17" s="1"/>
  <c r="M35412" i="17" a="1"/>
  <c r="M35412" i="17" s="1"/>
  <c r="N35412" i="17" a="1"/>
  <c r="N35412" i="17" s="1"/>
  <c r="S35405" i="17" a="1"/>
  <c r="S35405" i="17" s="1"/>
  <c r="M35405" i="17" a="1"/>
  <c r="M35405" i="17" s="1"/>
  <c r="N35405" i="17" a="1"/>
  <c r="N35405" i="17" s="1"/>
  <c r="M35389" i="17" a="1"/>
  <c r="M35389" i="17" s="1"/>
  <c r="N35389" i="17" a="1"/>
  <c r="N35389" i="17" s="1"/>
  <c r="M35388" i="17" a="1"/>
  <c r="M35388" i="17" s="1"/>
  <c r="N35388" i="17" a="1"/>
  <c r="N35388" i="17" s="1"/>
  <c r="M35373" i="17" a="1"/>
  <c r="M35373" i="17" s="1"/>
  <c r="N35373" i="17" a="1"/>
  <c r="N35373" i="17" s="1"/>
  <c r="M35366" i="17" a="1"/>
  <c r="M35366" i="17" s="1"/>
  <c r="N35366" i="17" a="1"/>
  <c r="N35366" i="17" s="1"/>
  <c r="M35365" i="17" a="1"/>
  <c r="M35365" i="17" s="1"/>
  <c r="N35365" i="17" a="1"/>
  <c r="N35365" i="17" s="1"/>
  <c r="M35364" i="17" a="1"/>
  <c r="M35364" i="17" s="1"/>
  <c r="N35364" i="17" a="1"/>
  <c r="N35364" i="17" s="1"/>
  <c r="M35350" i="17" a="1"/>
  <c r="M35350" i="17" s="1"/>
  <c r="N35350" i="17" a="1"/>
  <c r="N35350" i="17" s="1"/>
  <c r="M35346" i="17" a="1"/>
  <c r="M35346" i="17" s="1"/>
  <c r="N35346" i="17" a="1"/>
  <c r="N35346" i="17" s="1"/>
  <c r="N35337" i="17" a="1"/>
  <c r="N35337" i="17" s="1"/>
  <c r="M35337" i="17" a="1"/>
  <c r="M35337" i="17" s="1"/>
  <c r="N35333" i="17" a="1"/>
  <c r="N35333" i="17" s="1"/>
  <c r="M35333" i="17" a="1"/>
  <c r="M35333" i="17" s="1"/>
  <c r="S35326" i="17" a="1"/>
  <c r="S35326" i="17" s="1"/>
  <c r="N35326" i="17" a="1"/>
  <c r="N35326" i="17" s="1"/>
  <c r="M35326" i="17" a="1"/>
  <c r="M35326" i="17" s="1"/>
  <c r="M35317" i="17" a="1"/>
  <c r="M35317" i="17" s="1"/>
  <c r="N35317" i="17" a="1"/>
  <c r="N35317" i="17" s="1"/>
  <c r="M35310" i="17" a="1"/>
  <c r="M35310" i="17" s="1"/>
  <c r="N35310" i="17" a="1"/>
  <c r="N35310" i="17" s="1"/>
  <c r="M35309" i="17" a="1"/>
  <c r="M35309" i="17" s="1"/>
  <c r="N35309" i="17" a="1"/>
  <c r="N35309" i="17" s="1"/>
  <c r="M35308" i="17" a="1"/>
  <c r="M35308" i="17" s="1"/>
  <c r="N35308" i="17" a="1"/>
  <c r="N35308" i="17" s="1"/>
  <c r="M35296" i="17" a="1"/>
  <c r="M35296" i="17" s="1"/>
  <c r="N35296" i="17" a="1"/>
  <c r="N35296" i="17" s="1"/>
  <c r="M35277" i="17" a="1"/>
  <c r="M35277" i="17" s="1"/>
  <c r="N35277" i="17" a="1"/>
  <c r="N35277" i="17" s="1"/>
  <c r="M35251" i="17" a="1"/>
  <c r="M35251" i="17" s="1"/>
  <c r="N35251" i="17" a="1"/>
  <c r="N35251" i="17" s="1"/>
  <c r="N35224" i="17" a="1"/>
  <c r="N35224" i="17" s="1"/>
  <c r="M35224" i="17" a="1"/>
  <c r="M35224" i="17" s="1"/>
  <c r="M35142" i="17" a="1"/>
  <c r="M35142" i="17" s="1"/>
  <c r="N35142" i="17" a="1"/>
  <c r="N35142" i="17" s="1"/>
  <c r="M35130" i="17" a="1"/>
  <c r="M35130" i="17" s="1"/>
  <c r="N35130" i="17" a="1"/>
  <c r="N35130" i="17" s="1"/>
  <c r="M35126" i="17" a="1"/>
  <c r="M35126" i="17" s="1"/>
  <c r="N35126" i="17" a="1"/>
  <c r="N35126" i="17" s="1"/>
  <c r="M35116" i="17" a="1"/>
  <c r="M35116" i="17" s="1"/>
  <c r="N35116" i="17" a="1"/>
  <c r="N35116" i="17" s="1"/>
  <c r="S35089" i="17" a="1"/>
  <c r="S35089" i="17" s="1"/>
  <c r="M35089" i="17" a="1"/>
  <c r="M35089" i="17" s="1"/>
  <c r="N35089" i="17" a="1"/>
  <c r="N35089" i="17" s="1"/>
  <c r="M35076" i="17" a="1"/>
  <c r="M35076" i="17" s="1"/>
  <c r="N35076" i="17" a="1"/>
  <c r="N35076" i="17" s="1"/>
  <c r="S35049" i="17" a="1"/>
  <c r="S35049" i="17" s="1"/>
  <c r="M35049" i="17" a="1"/>
  <c r="M35049" i="17" s="1"/>
  <c r="N35049" i="17" a="1"/>
  <c r="N35049" i="17" s="1"/>
  <c r="M35045" i="17" a="1"/>
  <c r="M35045" i="17" s="1"/>
  <c r="N35045" i="17" a="1"/>
  <c r="N35045" i="17" s="1"/>
  <c r="M35044" i="17" a="1"/>
  <c r="M35044" i="17" s="1"/>
  <c r="N35044" i="17" a="1"/>
  <c r="N35044" i="17" s="1"/>
  <c r="M35037" i="17" a="1"/>
  <c r="M35037" i="17" s="1"/>
  <c r="N35037" i="17" a="1"/>
  <c r="N35037" i="17" s="1"/>
  <c r="M35036" i="17" a="1"/>
  <c r="M35036" i="17" s="1"/>
  <c r="N35036" i="17" a="1"/>
  <c r="N35036" i="17" s="1"/>
  <c r="S35017" i="17" a="1"/>
  <c r="S35017" i="17" s="1"/>
  <c r="M35017" i="17" a="1"/>
  <c r="M35017" i="17" s="1"/>
  <c r="N35017" i="17" a="1"/>
  <c r="N35017" i="17" s="1"/>
  <c r="M35003" i="17" a="1"/>
  <c r="M35003" i="17" s="1"/>
  <c r="N35003" i="17" a="1"/>
  <c r="N35003" i="17" s="1"/>
  <c r="M35002" i="17" a="1"/>
  <c r="M35002" i="17" s="1"/>
  <c r="N35002" i="17" a="1"/>
  <c r="N35002" i="17" s="1"/>
  <c r="M34987" i="17" a="1"/>
  <c r="M34987" i="17" s="1"/>
  <c r="N34987" i="17" a="1"/>
  <c r="N34987" i="17" s="1"/>
  <c r="M34986" i="17" a="1"/>
  <c r="M34986" i="17" s="1"/>
  <c r="N34986" i="17" a="1"/>
  <c r="N34986" i="17" s="1"/>
  <c r="M34985" i="17" a="1"/>
  <c r="M34985" i="17" s="1"/>
  <c r="N34985" i="17" a="1"/>
  <c r="N34985" i="17" s="1"/>
  <c r="M34978" i="17" a="1"/>
  <c r="M34978" i="17" s="1"/>
  <c r="N34978" i="17" a="1"/>
  <c r="N34978" i="17" s="1"/>
  <c r="M34967" i="17" a="1"/>
  <c r="M34967" i="17" s="1"/>
  <c r="N34967" i="17" a="1"/>
  <c r="N34967" i="17" s="1"/>
  <c r="M34966" i="17" a="1"/>
  <c r="M34966" i="17" s="1"/>
  <c r="N34966" i="17" a="1"/>
  <c r="N34966" i="17" s="1"/>
  <c r="M34956" i="17" a="1"/>
  <c r="M34956" i="17" s="1"/>
  <c r="N34956" i="17" a="1"/>
  <c r="N34956" i="17" s="1"/>
  <c r="S34935" i="17" a="1"/>
  <c r="S34935" i="17" s="1"/>
  <c r="M34935" i="17" a="1"/>
  <c r="M34935" i="17" s="1"/>
  <c r="N34935" i="17" a="1"/>
  <c r="N34935" i="17" s="1"/>
  <c r="M34931" i="17" a="1"/>
  <c r="M34931" i="17" s="1"/>
  <c r="N34931" i="17" a="1"/>
  <c r="N34931" i="17" s="1"/>
  <c r="N34918" i="17" a="1"/>
  <c r="N34918" i="17" s="1"/>
  <c r="M34918" i="17" a="1"/>
  <c r="M34918" i="17" s="1"/>
  <c r="M34917" i="17" a="1"/>
  <c r="M34917" i="17" s="1"/>
  <c r="N34917" i="17" a="1"/>
  <c r="N34917" i="17" s="1"/>
  <c r="M34882" i="17" a="1"/>
  <c r="M34882" i="17" s="1"/>
  <c r="N34882" i="17" a="1"/>
  <c r="N34882" i="17" s="1"/>
  <c r="M34866" i="17" a="1"/>
  <c r="M34866" i="17" s="1"/>
  <c r="N34866" i="17" a="1"/>
  <c r="N34866" i="17" s="1"/>
  <c r="S34860" i="17" a="1"/>
  <c r="S34860" i="17" s="1"/>
  <c r="M34860" i="17" a="1"/>
  <c r="M34860" i="17" s="1"/>
  <c r="N34860" i="17" a="1"/>
  <c r="N34860" i="17" s="1"/>
  <c r="M34855" i="17" a="1"/>
  <c r="M34855" i="17" s="1"/>
  <c r="N34855" i="17" a="1"/>
  <c r="N34855" i="17" s="1"/>
  <c r="M34820" i="17" a="1"/>
  <c r="M34820" i="17" s="1"/>
  <c r="N34820" i="17" a="1"/>
  <c r="N34820" i="17" s="1"/>
  <c r="M34816" i="17" a="1"/>
  <c r="M34816" i="17" s="1"/>
  <c r="N34816" i="17" a="1"/>
  <c r="N34816" i="17" s="1"/>
  <c r="M34801" i="17" a="1"/>
  <c r="M34801" i="17" s="1"/>
  <c r="N34801" i="17" a="1"/>
  <c r="N34801" i="17" s="1"/>
  <c r="N34795" i="17" a="1"/>
  <c r="N34795" i="17" s="1"/>
  <c r="M34795" i="17" a="1"/>
  <c r="M34795" i="17" s="1"/>
  <c r="M34794" i="17" a="1"/>
  <c r="M34794" i="17" s="1"/>
  <c r="N34794" i="17" a="1"/>
  <c r="N34794" i="17" s="1"/>
  <c r="M34758" i="17" a="1"/>
  <c r="M34758" i="17" s="1"/>
  <c r="N34758" i="17" a="1"/>
  <c r="N34758" i="17" s="1"/>
  <c r="M34753" i="17" a="1"/>
  <c r="M34753" i="17" s="1"/>
  <c r="N34753" i="17" a="1"/>
  <c r="N34753" i="17" s="1"/>
  <c r="M34745" i="17" a="1"/>
  <c r="M34745" i="17" s="1"/>
  <c r="N34745" i="17" a="1"/>
  <c r="N34745" i="17" s="1"/>
  <c r="M34719" i="17" a="1"/>
  <c r="M34719" i="17" s="1"/>
  <c r="N34719" i="17" a="1"/>
  <c r="N34719" i="17" s="1"/>
  <c r="N34694" i="17" a="1"/>
  <c r="N34694" i="17" s="1"/>
  <c r="M34694" i="17" a="1"/>
  <c r="M34694" i="17" s="1"/>
  <c r="S34684" i="17" a="1"/>
  <c r="S34684" i="17" s="1"/>
  <c r="M34684" i="17" a="1"/>
  <c r="M34684" i="17" s="1"/>
  <c r="N34684" i="17" a="1"/>
  <c r="N34684" i="17" s="1"/>
  <c r="M34675" i="17" a="1"/>
  <c r="M34675" i="17" s="1"/>
  <c r="N34675" i="17" a="1"/>
  <c r="N34675" i="17" s="1"/>
  <c r="M34669" i="17" a="1"/>
  <c r="M34669" i="17" s="1"/>
  <c r="N34669" i="17" a="1"/>
  <c r="N34669" i="17" s="1"/>
  <c r="M34657" i="17" a="1"/>
  <c r="M34657" i="17" s="1"/>
  <c r="N34657" i="17" a="1"/>
  <c r="N34657" i="17" s="1"/>
  <c r="M34631" i="17" a="1"/>
  <c r="M34631" i="17" s="1"/>
  <c r="N34631" i="17" a="1"/>
  <c r="N34631" i="17" s="1"/>
  <c r="M34620" i="17" a="1"/>
  <c r="M34620" i="17" s="1"/>
  <c r="N34620" i="17" a="1"/>
  <c r="N34620" i="17" s="1"/>
  <c r="M34619" i="17" a="1"/>
  <c r="M34619" i="17" s="1"/>
  <c r="N34619" i="17" a="1"/>
  <c r="N34619" i="17" s="1"/>
  <c r="M34618" i="17" a="1"/>
  <c r="M34618" i="17" s="1"/>
  <c r="N34618" i="17" a="1"/>
  <c r="N34618" i="17" s="1"/>
  <c r="N34598" i="17" a="1"/>
  <c r="N34598" i="17" s="1"/>
  <c r="M34598" i="17" a="1"/>
  <c r="M34598" i="17" s="1"/>
  <c r="M34593" i="17" a="1"/>
  <c r="M34593" i="17" s="1"/>
  <c r="N34593" i="17" a="1"/>
  <c r="N34593" i="17" s="1"/>
  <c r="M34589" i="17" a="1"/>
  <c r="M34589" i="17" s="1"/>
  <c r="N34589" i="17" a="1"/>
  <c r="N34589" i="17" s="1"/>
  <c r="M34587" i="17" a="1"/>
  <c r="M34587" i="17" s="1"/>
  <c r="N34587" i="17" a="1"/>
  <c r="N34587" i="17" s="1"/>
  <c r="S34576" i="17" a="1"/>
  <c r="S34576" i="17" s="1"/>
  <c r="M34576" i="17" a="1"/>
  <c r="M34576" i="17" s="1"/>
  <c r="N34576" i="17" a="1"/>
  <c r="N34576" i="17" s="1"/>
  <c r="S34569" i="17" a="1"/>
  <c r="S34569" i="17" s="1"/>
  <c r="M34569" i="17" a="1"/>
  <c r="M34569" i="17" s="1"/>
  <c r="N34569" i="17" a="1"/>
  <c r="N34569" i="17" s="1"/>
  <c r="M34565" i="17" a="1"/>
  <c r="M34565" i="17" s="1"/>
  <c r="N34565" i="17" a="1"/>
  <c r="N34565" i="17" s="1"/>
  <c r="M34564" i="17" a="1"/>
  <c r="M34564" i="17" s="1"/>
  <c r="N34564" i="17" a="1"/>
  <c r="N34564" i="17" s="1"/>
  <c r="M34557" i="17" a="1"/>
  <c r="M34557" i="17" s="1"/>
  <c r="N34557" i="17" a="1"/>
  <c r="N34557" i="17" s="1"/>
  <c r="M34554" i="17" a="1"/>
  <c r="M34554" i="17" s="1"/>
  <c r="N34554" i="17" a="1"/>
  <c r="N34554" i="17" s="1"/>
  <c r="M34537" i="17" a="1"/>
  <c r="M34537" i="17" s="1"/>
  <c r="N34537" i="17" a="1"/>
  <c r="N34537" i="17" s="1"/>
  <c r="M34530" i="17" a="1"/>
  <c r="M34530" i="17" s="1"/>
  <c r="N34530" i="17" a="1"/>
  <c r="N34530" i="17" s="1"/>
  <c r="M34482" i="17" a="1"/>
  <c r="M34482" i="17" s="1"/>
  <c r="N34482" i="17" a="1"/>
  <c r="N34482" i="17" s="1"/>
  <c r="M34448" i="17" a="1"/>
  <c r="M34448" i="17" s="1"/>
  <c r="N34448" i="17" a="1"/>
  <c r="N34448" i="17" s="1"/>
  <c r="M34436" i="17" a="1"/>
  <c r="M34436" i="17" s="1"/>
  <c r="N34436" i="17" a="1"/>
  <c r="N34436" i="17" s="1"/>
  <c r="M34432" i="17" a="1"/>
  <c r="M34432" i="17" s="1"/>
  <c r="N34432" i="17" a="1"/>
  <c r="N34432" i="17" s="1"/>
  <c r="M34421" i="17" a="1"/>
  <c r="M34421" i="17" s="1"/>
  <c r="N34421" i="17" a="1"/>
  <c r="N34421" i="17" s="1"/>
  <c r="M34417" i="17" a="1"/>
  <c r="M34417" i="17" s="1"/>
  <c r="N34417" i="17" a="1"/>
  <c r="N34417" i="17" s="1"/>
  <c r="S34410" i="17" a="1"/>
  <c r="S34410" i="17" s="1"/>
  <c r="N34410" i="17" a="1"/>
  <c r="N34410" i="17" s="1"/>
  <c r="M34410" i="17" a="1"/>
  <c r="M34410" i="17" s="1"/>
  <c r="M34409" i="17" a="1"/>
  <c r="M34409" i="17" s="1"/>
  <c r="N34409" i="17" a="1"/>
  <c r="N34409" i="17" s="1"/>
  <c r="M34408" i="17" a="1"/>
  <c r="M34408" i="17" s="1"/>
  <c r="N34408" i="17" a="1"/>
  <c r="N34408" i="17" s="1"/>
  <c r="S34395" i="17" a="1"/>
  <c r="S34395" i="17" s="1"/>
  <c r="M34395" i="17" a="1"/>
  <c r="M34395" i="17" s="1"/>
  <c r="N34395" i="17" a="1"/>
  <c r="N34395" i="17" s="1"/>
  <c r="M34378" i="17" a="1"/>
  <c r="M34378" i="17" s="1"/>
  <c r="N34378" i="17" a="1"/>
  <c r="N34378" i="17" s="1"/>
  <c r="M34351" i="17" a="1"/>
  <c r="M34351" i="17" s="1"/>
  <c r="N34351" i="17" a="1"/>
  <c r="N34351" i="17" s="1"/>
  <c r="M34346" i="17" a="1"/>
  <c r="M34346" i="17" s="1"/>
  <c r="N34346" i="17" a="1"/>
  <c r="N34346" i="17" s="1"/>
  <c r="M34332" i="17" a="1"/>
  <c r="M34332" i="17" s="1"/>
  <c r="N34332" i="17" a="1"/>
  <c r="N34332" i="17" s="1"/>
  <c r="S34307" i="17" a="1"/>
  <c r="S34307" i="17" s="1"/>
  <c r="M34307" i="17" a="1"/>
  <c r="M34307" i="17" s="1"/>
  <c r="N34307" i="17" a="1"/>
  <c r="N34307" i="17" s="1"/>
  <c r="M34306" i="17" a="1"/>
  <c r="M34306" i="17" s="1"/>
  <c r="N34306" i="17" a="1"/>
  <c r="N34306" i="17" s="1"/>
  <c r="M34305" i="17" a="1"/>
  <c r="M34305" i="17" s="1"/>
  <c r="N34305" i="17" a="1"/>
  <c r="N34305" i="17" s="1"/>
  <c r="M34284" i="17" a="1"/>
  <c r="M34284" i="17" s="1"/>
  <c r="N34284" i="17" a="1"/>
  <c r="N34284" i="17" s="1"/>
  <c r="M34267" i="17" a="1"/>
  <c r="M34267" i="17" s="1"/>
  <c r="N34267" i="17" a="1"/>
  <c r="N34267" i="17" s="1"/>
  <c r="M34251" i="17" a="1"/>
  <c r="M34251" i="17" s="1"/>
  <c r="N34251" i="17" a="1"/>
  <c r="N34251" i="17" s="1"/>
  <c r="M34241" i="17" a="1"/>
  <c r="M34241" i="17" s="1"/>
  <c r="N34241" i="17" a="1"/>
  <c r="N34241" i="17" s="1"/>
  <c r="M34226" i="17" a="1"/>
  <c r="M34226" i="17" s="1"/>
  <c r="N34226" i="17" a="1"/>
  <c r="N34226" i="17" s="1"/>
  <c r="M34221" i="17" a="1"/>
  <c r="M34221" i="17" s="1"/>
  <c r="N34221" i="17" a="1"/>
  <c r="N34221" i="17" s="1"/>
  <c r="N34198" i="17" a="1"/>
  <c r="N34198" i="17" s="1"/>
  <c r="M34198" i="17" a="1"/>
  <c r="M34198" i="17" s="1"/>
  <c r="M34191" i="17" a="1"/>
  <c r="M34191" i="17" s="1"/>
  <c r="N34191" i="17" a="1"/>
  <c r="N34191" i="17" s="1"/>
  <c r="M34189" i="17" a="1"/>
  <c r="M34189" i="17" s="1"/>
  <c r="N34189" i="17" a="1"/>
  <c r="N34189" i="17" s="1"/>
  <c r="M34182" i="17" a="1"/>
  <c r="M34182" i="17" s="1"/>
  <c r="N34182" i="17" a="1"/>
  <c r="N34182" i="17" s="1"/>
  <c r="M34178" i="17" a="1"/>
  <c r="M34178" i="17" s="1"/>
  <c r="N34178" i="17" a="1"/>
  <c r="N34178" i="17" s="1"/>
  <c r="M34159" i="17" a="1"/>
  <c r="M34159" i="17" s="1"/>
  <c r="N34159" i="17" a="1"/>
  <c r="N34159" i="17" s="1"/>
  <c r="M34158" i="17" a="1"/>
  <c r="M34158" i="17" s="1"/>
  <c r="N34158" i="17" a="1"/>
  <c r="N34158" i="17" s="1"/>
  <c r="M34147" i="17" a="1"/>
  <c r="M34147" i="17" s="1"/>
  <c r="N34147" i="17" a="1"/>
  <c r="N34147" i="17" s="1"/>
  <c r="M34142" i="17" a="1"/>
  <c r="M34142" i="17" s="1"/>
  <c r="N34142" i="17" a="1"/>
  <c r="N34142" i="17" s="1"/>
  <c r="M34135" i="17" a="1"/>
  <c r="M34135" i="17" s="1"/>
  <c r="N34135" i="17" a="1"/>
  <c r="N34135" i="17" s="1"/>
  <c r="M34134" i="17" a="1"/>
  <c r="M34134" i="17" s="1"/>
  <c r="N34134" i="17" a="1"/>
  <c r="N34134" i="17" s="1"/>
  <c r="M34125" i="17" a="1"/>
  <c r="M34125" i="17" s="1"/>
  <c r="N34125" i="17" a="1"/>
  <c r="N34125" i="17" s="1"/>
  <c r="M34120" i="17" a="1"/>
  <c r="M34120" i="17" s="1"/>
  <c r="N34120" i="17" a="1"/>
  <c r="N34120" i="17" s="1"/>
  <c r="M34118" i="17" a="1"/>
  <c r="M34118" i="17" s="1"/>
  <c r="N34118" i="17" a="1"/>
  <c r="N34118" i="17" s="1"/>
  <c r="S34113" i="17" a="1"/>
  <c r="S34113" i="17" s="1"/>
  <c r="M34113" i="17" a="1"/>
  <c r="M34113" i="17" s="1"/>
  <c r="N34113" i="17" a="1"/>
  <c r="N34113" i="17" s="1"/>
  <c r="N34076" i="17" a="1"/>
  <c r="N34076" i="17" s="1"/>
  <c r="M34076" i="17" a="1"/>
  <c r="M34076" i="17" s="1"/>
  <c r="M34071" i="17" a="1"/>
  <c r="M34071" i="17" s="1"/>
  <c r="N34071" i="17" a="1"/>
  <c r="N34071" i="17" s="1"/>
  <c r="M34068" i="17" a="1"/>
  <c r="M34068" i="17" s="1"/>
  <c r="N34068" i="17" a="1"/>
  <c r="N34068" i="17" s="1"/>
  <c r="M34067" i="17" a="1"/>
  <c r="M34067" i="17" s="1"/>
  <c r="N34067" i="17" a="1"/>
  <c r="N34067" i="17" s="1"/>
  <c r="N34062" i="17" a="1"/>
  <c r="N34062" i="17" s="1"/>
  <c r="M34062" i="17" a="1"/>
  <c r="M34062" i="17" s="1"/>
  <c r="M34047" i="17" a="1"/>
  <c r="M34047" i="17" s="1"/>
  <c r="N34047" i="17" a="1"/>
  <c r="N34047" i="17" s="1"/>
  <c r="M34040" i="17" a="1"/>
  <c r="M34040" i="17" s="1"/>
  <c r="N34040" i="17" a="1"/>
  <c r="N34040" i="17" s="1"/>
  <c r="M34029" i="17" a="1"/>
  <c r="M34029" i="17" s="1"/>
  <c r="N34029" i="17" a="1"/>
  <c r="N34029" i="17" s="1"/>
  <c r="S34025" i="17" a="1"/>
  <c r="S34025" i="17" s="1"/>
  <c r="M34025" i="17" a="1"/>
  <c r="M34025" i="17" s="1"/>
  <c r="N34025" i="17" a="1"/>
  <c r="N34025" i="17" s="1"/>
  <c r="M34019" i="17" a="1"/>
  <c r="M34019" i="17" s="1"/>
  <c r="N34019" i="17" a="1"/>
  <c r="N34019" i="17" s="1"/>
  <c r="M33997" i="17" a="1"/>
  <c r="M33997" i="17" s="1"/>
  <c r="N33997" i="17" a="1"/>
  <c r="N33997" i="17" s="1"/>
  <c r="M33996" i="17" a="1"/>
  <c r="M33996" i="17" s="1"/>
  <c r="N33996" i="17" a="1"/>
  <c r="N33996" i="17" s="1"/>
  <c r="N33980" i="17" a="1"/>
  <c r="N33980" i="17" s="1"/>
  <c r="M33980" i="17" a="1"/>
  <c r="M33980" i="17" s="1"/>
  <c r="N33973" i="17" a="1"/>
  <c r="N33973" i="17" s="1"/>
  <c r="M33973" i="17" a="1"/>
  <c r="M33973" i="17" s="1"/>
  <c r="M33972" i="17" a="1"/>
  <c r="M33972" i="17" s="1"/>
  <c r="N33972" i="17" a="1"/>
  <c r="N33972" i="17" s="1"/>
  <c r="S33962" i="17" a="1"/>
  <c r="S33962" i="17" s="1"/>
  <c r="M33962" i="17" a="1"/>
  <c r="M33962" i="17" s="1"/>
  <c r="N33962" i="17" a="1"/>
  <c r="N33962" i="17" s="1"/>
  <c r="M33957" i="17" a="1"/>
  <c r="M33957" i="17" s="1"/>
  <c r="N33957" i="17" a="1"/>
  <c r="N33957" i="17" s="1"/>
  <c r="N33953" i="17" a="1"/>
  <c r="N33953" i="17" s="1"/>
  <c r="M33953" i="17" a="1"/>
  <c r="M33953" i="17" s="1"/>
  <c r="M33941" i="17" a="1"/>
  <c r="M33941" i="17" s="1"/>
  <c r="N33941" i="17" a="1"/>
  <c r="N33941" i="17" s="1"/>
  <c r="M33938" i="17" a="1"/>
  <c r="M33938" i="17" s="1"/>
  <c r="N33938" i="17" a="1"/>
  <c r="N33938" i="17" s="1"/>
  <c r="M33907" i="17" a="1"/>
  <c r="M33907" i="17" s="1"/>
  <c r="N33907" i="17" a="1"/>
  <c r="N33907" i="17" s="1"/>
  <c r="M33899" i="17" a="1"/>
  <c r="M33899" i="17" s="1"/>
  <c r="N33899" i="17" a="1"/>
  <c r="N33899" i="17" s="1"/>
  <c r="M33889" i="17" a="1"/>
  <c r="M33889" i="17" s="1"/>
  <c r="N33889" i="17" a="1"/>
  <c r="N33889" i="17" s="1"/>
  <c r="M33857" i="17" a="1"/>
  <c r="M33857" i="17" s="1"/>
  <c r="N33857" i="17" a="1"/>
  <c r="N33857" i="17" s="1"/>
  <c r="M33845" i="17" a="1"/>
  <c r="M33845" i="17" s="1"/>
  <c r="N33845" i="17" a="1"/>
  <c r="N33845" i="17" s="1"/>
  <c r="M33840" i="17" a="1"/>
  <c r="M33840" i="17" s="1"/>
  <c r="N33840" i="17" a="1"/>
  <c r="N33840" i="17" s="1"/>
  <c r="M33835" i="17" a="1"/>
  <c r="M33835" i="17" s="1"/>
  <c r="N33835" i="17" a="1"/>
  <c r="N33835" i="17" s="1"/>
  <c r="N33819" i="17" a="1"/>
  <c r="N33819" i="17" s="1"/>
  <c r="M33819" i="17" a="1"/>
  <c r="M33819" i="17" s="1"/>
  <c r="M33813" i="17" a="1"/>
  <c r="M33813" i="17" s="1"/>
  <c r="N33813" i="17" a="1"/>
  <c r="N33813" i="17" s="1"/>
  <c r="N33791" i="17" a="1"/>
  <c r="N33791" i="17" s="1"/>
  <c r="M33791" i="17" a="1"/>
  <c r="M33791" i="17" s="1"/>
  <c r="M33772" i="17" a="1"/>
  <c r="M33772" i="17" s="1"/>
  <c r="N33772" i="17" a="1"/>
  <c r="N33772" i="17" s="1"/>
  <c r="M33758" i="17" a="1"/>
  <c r="M33758" i="17" s="1"/>
  <c r="N33758" i="17" a="1"/>
  <c r="N33758" i="17" s="1"/>
  <c r="M33742" i="17" a="1"/>
  <c r="M33742" i="17" s="1"/>
  <c r="N33742" i="17" a="1"/>
  <c r="N33742" i="17" s="1"/>
  <c r="M33726" i="17" a="1"/>
  <c r="M33726" i="17" s="1"/>
  <c r="N33726" i="17" a="1"/>
  <c r="N33726" i="17" s="1"/>
  <c r="M33722" i="17" a="1"/>
  <c r="M33722" i="17" s="1"/>
  <c r="N33722" i="17" a="1"/>
  <c r="N33722" i="17" s="1"/>
  <c r="M33714" i="17" a="1"/>
  <c r="M33714" i="17" s="1"/>
  <c r="N33714" i="17" a="1"/>
  <c r="N33714" i="17" s="1"/>
  <c r="M33710" i="17" a="1"/>
  <c r="M33710" i="17" s="1"/>
  <c r="N33710" i="17" a="1"/>
  <c r="N33710" i="17" s="1"/>
  <c r="M33699" i="17" a="1"/>
  <c r="M33699" i="17" s="1"/>
  <c r="N33699" i="17" a="1"/>
  <c r="N33699" i="17" s="1"/>
  <c r="M33690" i="17" a="1"/>
  <c r="M33690" i="17" s="1"/>
  <c r="N33690" i="17" a="1"/>
  <c r="N33690" i="17" s="1"/>
  <c r="S33644" i="17" a="1"/>
  <c r="S33644" i="17" s="1"/>
  <c r="N33644" i="17" a="1"/>
  <c r="N33644" i="17" s="1"/>
  <c r="M33644" i="17" a="1"/>
  <c r="M33644" i="17" s="1"/>
  <c r="M33640" i="17" a="1"/>
  <c r="M33640" i="17" s="1"/>
  <c r="N33640" i="17" a="1"/>
  <c r="N33640" i="17" s="1"/>
  <c r="N33637" i="17" a="1"/>
  <c r="N33637" i="17" s="1"/>
  <c r="M33637" i="17" a="1"/>
  <c r="M33637" i="17" s="1"/>
  <c r="M33633" i="17" a="1"/>
  <c r="M33633" i="17" s="1"/>
  <c r="N33633" i="17" a="1"/>
  <c r="N33633" i="17" s="1"/>
  <c r="M33629" i="17" a="1"/>
  <c r="M33629" i="17" s="1"/>
  <c r="N33629" i="17" a="1"/>
  <c r="N33629" i="17" s="1"/>
  <c r="M33625" i="17" a="1"/>
  <c r="M33625" i="17" s="1"/>
  <c r="N33625" i="17" a="1"/>
  <c r="N33625" i="17" s="1"/>
  <c r="M33597" i="17" a="1"/>
  <c r="M33597" i="17" s="1"/>
  <c r="N33597" i="17" a="1"/>
  <c r="N33597" i="17" s="1"/>
  <c r="M33594" i="17" a="1"/>
  <c r="M33594" i="17" s="1"/>
  <c r="N33594" i="17" a="1"/>
  <c r="N33594" i="17" s="1"/>
  <c r="M33575" i="17" a="1"/>
  <c r="M33575" i="17" s="1"/>
  <c r="N33575" i="17" a="1"/>
  <c r="N33575" i="17" s="1"/>
  <c r="S33567" i="17" a="1"/>
  <c r="S33567" i="17" s="1"/>
  <c r="M33567" i="17" a="1"/>
  <c r="M33567" i="17" s="1"/>
  <c r="N33567" i="17" a="1"/>
  <c r="N33567" i="17" s="1"/>
  <c r="M33553" i="17" a="1"/>
  <c r="M33553" i="17" s="1"/>
  <c r="N33553" i="17" a="1"/>
  <c r="N33553" i="17" s="1"/>
  <c r="S33546" i="17" a="1"/>
  <c r="S33546" i="17" s="1"/>
  <c r="M33546" i="17" a="1"/>
  <c r="M33546" i="17" s="1"/>
  <c r="N33546" i="17" a="1"/>
  <c r="N33546" i="17" s="1"/>
  <c r="M33543" i="17" a="1"/>
  <c r="M33543" i="17" s="1"/>
  <c r="N33543" i="17" a="1"/>
  <c r="N33543" i="17" s="1"/>
  <c r="M33539" i="17" a="1"/>
  <c r="M33539" i="17" s="1"/>
  <c r="N33539" i="17" a="1"/>
  <c r="N33539" i="17" s="1"/>
  <c r="M33513" i="17" a="1"/>
  <c r="M33513" i="17" s="1"/>
  <c r="N33513" i="17" a="1"/>
  <c r="N33513" i="17" s="1"/>
  <c r="M33500" i="17" a="1"/>
  <c r="M33500" i="17" s="1"/>
  <c r="N33500" i="17" a="1"/>
  <c r="N33500" i="17" s="1"/>
  <c r="M33476" i="17" a="1"/>
  <c r="M33476" i="17" s="1"/>
  <c r="N33476" i="17" a="1"/>
  <c r="N33476" i="17" s="1"/>
  <c r="M33468" i="17" a="1"/>
  <c r="M33468" i="17" s="1"/>
  <c r="N33468" i="17" a="1"/>
  <c r="N33468" i="17" s="1"/>
  <c r="M33452" i="17" a="1"/>
  <c r="M33452" i="17" s="1"/>
  <c r="N33452" i="17" a="1"/>
  <c r="N33452" i="17" s="1"/>
  <c r="M33429" i="17" a="1"/>
  <c r="M33429" i="17" s="1"/>
  <c r="N33429" i="17" a="1"/>
  <c r="N33429" i="17" s="1"/>
  <c r="M33420" i="17" a="1"/>
  <c r="M33420" i="17" s="1"/>
  <c r="N33420" i="17" a="1"/>
  <c r="N33420" i="17" s="1"/>
  <c r="M33417" i="17" a="1"/>
  <c r="M33417" i="17" s="1"/>
  <c r="N33417" i="17" a="1"/>
  <c r="N33417" i="17" s="1"/>
  <c r="M33353" i="17" a="1"/>
  <c r="M33353" i="17" s="1"/>
  <c r="N33353" i="17" a="1"/>
  <c r="N33353" i="17" s="1"/>
  <c r="M33337" i="17" a="1"/>
  <c r="M33337" i="17" s="1"/>
  <c r="N33337" i="17" a="1"/>
  <c r="N33337" i="17" s="1"/>
  <c r="N33332" i="17" a="1"/>
  <c r="N33332" i="17" s="1"/>
  <c r="M33332" i="17" a="1"/>
  <c r="M33332" i="17" s="1"/>
  <c r="M33322" i="17" a="1"/>
  <c r="M33322" i="17" s="1"/>
  <c r="N33322" i="17" a="1"/>
  <c r="N33322" i="17" s="1"/>
  <c r="M33283" i="17" a="1"/>
  <c r="M33283" i="17" s="1"/>
  <c r="N33283" i="17" a="1"/>
  <c r="N33283" i="17" s="1"/>
  <c r="S33267" i="17" a="1"/>
  <c r="S33267" i="17" s="1"/>
  <c r="M33267" i="17" a="1"/>
  <c r="M33267" i="17" s="1"/>
  <c r="M33254" i="17" a="1"/>
  <c r="M33254" i="17" s="1"/>
  <c r="N33254" i="17" a="1"/>
  <c r="N33254" i="17" s="1"/>
  <c r="M33236" i="17" a="1"/>
  <c r="M33236" i="17" s="1"/>
  <c r="N33236" i="17" a="1"/>
  <c r="N33236" i="17" s="1"/>
  <c r="M33233" i="17" a="1"/>
  <c r="M33233" i="17" s="1"/>
  <c r="N33233" i="17" a="1"/>
  <c r="N33233" i="17" s="1"/>
  <c r="M33221" i="17" a="1"/>
  <c r="M33221" i="17" s="1"/>
  <c r="N33221" i="17" a="1"/>
  <c r="N33221" i="17" s="1"/>
  <c r="M33199" i="17" a="1"/>
  <c r="M33199" i="17" s="1"/>
  <c r="S33199" i="17" a="1"/>
  <c r="S33199" i="17" s="1"/>
  <c r="M33167" i="17" a="1"/>
  <c r="M33167" i="17" s="1"/>
  <c r="N33167" i="17" a="1"/>
  <c r="N33167" i="17" s="1"/>
  <c r="S33167" i="17" a="1"/>
  <c r="S33167" i="17" s="1"/>
  <c r="N33145" i="17" a="1"/>
  <c r="N33145" i="17" s="1"/>
  <c r="M33145" i="17" a="1"/>
  <c r="M33145" i="17" s="1"/>
  <c r="M33089" i="17" a="1"/>
  <c r="M33089" i="17" s="1"/>
  <c r="N33089" i="17" a="1"/>
  <c r="N33089" i="17" s="1"/>
  <c r="M33064" i="17" a="1"/>
  <c r="M33064" i="17" s="1"/>
  <c r="N33064" i="17" a="1"/>
  <c r="N33064" i="17" s="1"/>
  <c r="N33060" i="17" a="1"/>
  <c r="N33060" i="17" s="1"/>
  <c r="M33060" i="17" a="1"/>
  <c r="M33060" i="17" s="1"/>
  <c r="M33038" i="17" a="1"/>
  <c r="M33038" i="17" s="1"/>
  <c r="N33038" i="17" a="1"/>
  <c r="N33038" i="17" s="1"/>
  <c r="M33027" i="17" a="1"/>
  <c r="M33027" i="17" s="1"/>
  <c r="N33027" i="17" a="1"/>
  <c r="N33027" i="17" s="1"/>
  <c r="S33027" i="17" a="1"/>
  <c r="S33027" i="17" s="1"/>
  <c r="S33000" i="17" a="1"/>
  <c r="S33000" i="17" s="1"/>
  <c r="M33000" i="17" a="1"/>
  <c r="M33000" i="17" s="1"/>
  <c r="N33000" i="17" a="1"/>
  <c r="N33000" i="17" s="1"/>
  <c r="M32987" i="17" a="1"/>
  <c r="M32987" i="17" s="1"/>
  <c r="N32987" i="17" a="1"/>
  <c r="N32987" i="17" s="1"/>
  <c r="S32973" i="17" a="1"/>
  <c r="S32973" i="17" s="1"/>
  <c r="M32973" i="17" a="1"/>
  <c r="M32973" i="17" s="1"/>
  <c r="N32973" i="17" a="1"/>
  <c r="N32973" i="17" s="1"/>
  <c r="N32946" i="17" a="1"/>
  <c r="N32946" i="17" s="1"/>
  <c r="M32946" i="17" a="1"/>
  <c r="M32946" i="17" s="1"/>
  <c r="S32928" i="17" a="1"/>
  <c r="S32928" i="17" s="1"/>
  <c r="N32928" i="17" a="1"/>
  <c r="N32928" i="17" s="1"/>
  <c r="M32928" i="17" a="1"/>
  <c r="M32928" i="17" s="1"/>
  <c r="S32888" i="17" a="1"/>
  <c r="S32888" i="17" s="1"/>
  <c r="M32888" i="17" a="1"/>
  <c r="M32888" i="17" s="1"/>
  <c r="N32888" i="17" a="1"/>
  <c r="N32888" i="17" s="1"/>
  <c r="M32843" i="17" a="1"/>
  <c r="M32843" i="17" s="1"/>
  <c r="N32843" i="17" a="1"/>
  <c r="N32843" i="17" s="1"/>
  <c r="M32782" i="17" a="1"/>
  <c r="M32782" i="17" s="1"/>
  <c r="N32782" i="17" a="1"/>
  <c r="N32782" i="17" s="1"/>
  <c r="M32779" i="17" a="1"/>
  <c r="M32779" i="17" s="1"/>
  <c r="N32779" i="17" a="1"/>
  <c r="N32779" i="17" s="1"/>
  <c r="M32698" i="17" a="1"/>
  <c r="M32698" i="17" s="1"/>
  <c r="N32698" i="17" a="1"/>
  <c r="N32698" i="17" s="1"/>
  <c r="N32684" i="17" a="1"/>
  <c r="N32684" i="17" s="1"/>
  <c r="M32684" i="17" a="1"/>
  <c r="M32684" i="17" s="1"/>
  <c r="M32663" i="17" a="1"/>
  <c r="M32663" i="17" s="1"/>
  <c r="N32663" i="17" a="1"/>
  <c r="N32663" i="17" s="1"/>
  <c r="N32645" i="17" a="1"/>
  <c r="N32645" i="17" s="1"/>
  <c r="M32645" i="17" a="1"/>
  <c r="M32645" i="17" s="1"/>
  <c r="M32639" i="17" a="1"/>
  <c r="M32639" i="17" s="1"/>
  <c r="N32639" i="17" a="1"/>
  <c r="N32639" i="17" s="1"/>
  <c r="M32628" i="17" a="1"/>
  <c r="M32628" i="17" s="1"/>
  <c r="N32628" i="17" a="1"/>
  <c r="N32628" i="17" s="1"/>
  <c r="S32628" i="17" a="1"/>
  <c r="S32628" i="17" s="1"/>
  <c r="M32625" i="17" a="1"/>
  <c r="M32625" i="17" s="1"/>
  <c r="N32625" i="17" a="1"/>
  <c r="N32625" i="17" s="1"/>
  <c r="S32605" i="17" a="1"/>
  <c r="S32605" i="17" s="1"/>
  <c r="M32605" i="17" a="1"/>
  <c r="M32605" i="17" s="1"/>
  <c r="N32605" i="17" a="1"/>
  <c r="N32605" i="17" s="1"/>
  <c r="S32602" i="17" a="1"/>
  <c r="S32602" i="17" s="1"/>
  <c r="M32602" i="17" a="1"/>
  <c r="M32602" i="17" s="1"/>
  <c r="N32602" i="17" a="1"/>
  <c r="N32602" i="17" s="1"/>
  <c r="N32587" i="17" a="1"/>
  <c r="N32587" i="17" s="1"/>
  <c r="M32587" i="17" a="1"/>
  <c r="M32587" i="17" s="1"/>
  <c r="N32583" i="17" a="1"/>
  <c r="N32583" i="17" s="1"/>
  <c r="M32583" i="17" a="1"/>
  <c r="M32583" i="17" s="1"/>
  <c r="S32573" i="17" a="1"/>
  <c r="S32573" i="17" s="1"/>
  <c r="M32573" i="17" a="1"/>
  <c r="M32573" i="17" s="1"/>
  <c r="N32573" i="17" a="1"/>
  <c r="N32573" i="17" s="1"/>
  <c r="M32540" i="17" a="1"/>
  <c r="M32540" i="17" s="1"/>
  <c r="N32540" i="17" a="1"/>
  <c r="N32540" i="17" s="1"/>
  <c r="M32519" i="17" a="1"/>
  <c r="M32519" i="17" s="1"/>
  <c r="N32519" i="17" a="1"/>
  <c r="N32519" i="17" s="1"/>
  <c r="M32516" i="17" a="1"/>
  <c r="M32516" i="17" s="1"/>
  <c r="S32516" i="17" a="1"/>
  <c r="S32516" i="17" s="1"/>
  <c r="M32513" i="17" a="1"/>
  <c r="M32513" i="17" s="1"/>
  <c r="N32513" i="17" a="1"/>
  <c r="N32513" i="17" s="1"/>
  <c r="M32510" i="17" a="1"/>
  <c r="M32510" i="17" s="1"/>
  <c r="N32510" i="17" a="1"/>
  <c r="N32510" i="17" s="1"/>
  <c r="S32494" i="17" a="1"/>
  <c r="S32494" i="17" s="1"/>
  <c r="N32494" i="17" a="1"/>
  <c r="N32494" i="17" s="1"/>
  <c r="M32494" i="17" a="1"/>
  <c r="M32494" i="17" s="1"/>
  <c r="M32488" i="17" a="1"/>
  <c r="M32488" i="17" s="1"/>
  <c r="N32488" i="17" a="1"/>
  <c r="N32488" i="17" s="1"/>
  <c r="M32468" i="17" a="1"/>
  <c r="M32468" i="17" s="1"/>
  <c r="N32468" i="17" a="1"/>
  <c r="N32468" i="17" s="1"/>
  <c r="M32464" i="17" a="1"/>
  <c r="M32464" i="17" s="1"/>
  <c r="N32464" i="17" a="1"/>
  <c r="N32464" i="17" s="1"/>
  <c r="M32453" i="17" a="1"/>
  <c r="M32453" i="17" s="1"/>
  <c r="N32453" i="17" a="1"/>
  <c r="N32453" i="17" s="1"/>
  <c r="S32453" i="17" a="1"/>
  <c r="S32453" i="17" s="1"/>
  <c r="N32432" i="17" a="1"/>
  <c r="N32432" i="17" s="1"/>
  <c r="M32432" i="17" a="1"/>
  <c r="M32432" i="17" s="1"/>
  <c r="S32432" i="17" a="1"/>
  <c r="S32432" i="17" s="1"/>
  <c r="M32429" i="17" a="1"/>
  <c r="M32429" i="17" s="1"/>
  <c r="N32429" i="17" a="1"/>
  <c r="N32429" i="17" s="1"/>
  <c r="M32412" i="17" a="1"/>
  <c r="M32412" i="17" s="1"/>
  <c r="N32412" i="17" a="1"/>
  <c r="N32412" i="17" s="1"/>
  <c r="N32362" i="17" a="1"/>
  <c r="N32362" i="17" s="1"/>
  <c r="M32362" i="17" a="1"/>
  <c r="M32362" i="17" s="1"/>
  <c r="N32331" i="17" a="1"/>
  <c r="N32331" i="17" s="1"/>
  <c r="M32331" i="17" a="1"/>
  <c r="M32331" i="17" s="1"/>
  <c r="S32331" i="17" a="1"/>
  <c r="S32331" i="17" s="1"/>
  <c r="N32312" i="17" a="1"/>
  <c r="N32312" i="17" s="1"/>
  <c r="M32312" i="17" a="1"/>
  <c r="M32312" i="17" s="1"/>
  <c r="M32275" i="17" a="1"/>
  <c r="M32275" i="17" s="1"/>
  <c r="N32275" i="17" a="1"/>
  <c r="N32275" i="17" s="1"/>
  <c r="M32254" i="17" a="1"/>
  <c r="M32254" i="17" s="1"/>
  <c r="N32254" i="17" a="1"/>
  <c r="N32254" i="17" s="1"/>
  <c r="S32240" i="17" a="1"/>
  <c r="S32240" i="17" s="1"/>
  <c r="M32240" i="17" a="1"/>
  <c r="M32240" i="17" s="1"/>
  <c r="N32240" i="17" a="1"/>
  <c r="N32240" i="17" s="1"/>
  <c r="M32218" i="17" a="1"/>
  <c r="M32218" i="17" s="1"/>
  <c r="N32218" i="17" a="1"/>
  <c r="N32218" i="17" s="1"/>
  <c r="S32218" i="17" a="1"/>
  <c r="S32218" i="17" s="1"/>
  <c r="M32183" i="17" a="1"/>
  <c r="M32183" i="17" s="1"/>
  <c r="N32183" i="17" a="1"/>
  <c r="N32183" i="17" s="1"/>
  <c r="M32119" i="17" a="1"/>
  <c r="M32119" i="17" s="1"/>
  <c r="N32119" i="17" a="1"/>
  <c r="N32119" i="17" s="1"/>
  <c r="N32108" i="17" a="1"/>
  <c r="N32108" i="17" s="1"/>
  <c r="M32108" i="17" a="1"/>
  <c r="M32108" i="17" s="1"/>
  <c r="S32059" i="17" a="1"/>
  <c r="S32059" i="17" s="1"/>
  <c r="M32059" i="17" a="1"/>
  <c r="M32059" i="17" s="1"/>
  <c r="N32059" i="17" a="1"/>
  <c r="N32059" i="17" s="1"/>
  <c r="N32050" i="17" a="1"/>
  <c r="N32050" i="17" s="1"/>
  <c r="M32050" i="17" a="1"/>
  <c r="M32050" i="17" s="1"/>
  <c r="N31976" i="17" a="1"/>
  <c r="N31976" i="17" s="1"/>
  <c r="M31976" i="17" a="1"/>
  <c r="M31976" i="17" s="1"/>
  <c r="M31962" i="17" a="1"/>
  <c r="M31962" i="17" s="1"/>
  <c r="N31962" i="17" a="1"/>
  <c r="N31962" i="17" s="1"/>
  <c r="S31962" i="17" a="1"/>
  <c r="S31962" i="17" s="1"/>
  <c r="M31946" i="17" a="1"/>
  <c r="M31946" i="17" s="1"/>
  <c r="N31946" i="17" a="1"/>
  <c r="N31946" i="17" s="1"/>
  <c r="M31937" i="17" a="1"/>
  <c r="M31937" i="17" s="1"/>
  <c r="N31937" i="17" a="1"/>
  <c r="N31937" i="17" s="1"/>
  <c r="S31937" i="17" a="1"/>
  <c r="S31937" i="17" s="1"/>
  <c r="M31905" i="17" a="1"/>
  <c r="M31905" i="17" s="1"/>
  <c r="S31905" i="17" a="1"/>
  <c r="S31905" i="17" s="1"/>
  <c r="M31838" i="17" a="1"/>
  <c r="M31838" i="17" s="1"/>
  <c r="N31838" i="17" a="1"/>
  <c r="N31838" i="17" s="1"/>
  <c r="M31830" i="17" a="1"/>
  <c r="M31830" i="17" s="1"/>
  <c r="S31830" i="17" a="1"/>
  <c r="S31830" i="17" s="1"/>
  <c r="M31824" i="17" a="1"/>
  <c r="M31824" i="17" s="1"/>
  <c r="N31824" i="17" a="1"/>
  <c r="N31824" i="17" s="1"/>
  <c r="S31814" i="17" a="1"/>
  <c r="S31814" i="17" s="1"/>
  <c r="M31814" i="17" a="1"/>
  <c r="M31814" i="17" s="1"/>
  <c r="N31814" i="17" a="1"/>
  <c r="N31814" i="17" s="1"/>
  <c r="S31790" i="17" a="1"/>
  <c r="S31790" i="17" s="1"/>
  <c r="N31790" i="17" a="1"/>
  <c r="N31790" i="17" s="1"/>
  <c r="M31790" i="17" a="1"/>
  <c r="M31790" i="17" s="1"/>
  <c r="M31732" i="17" a="1"/>
  <c r="M31732" i="17" s="1"/>
  <c r="N31732" i="17" a="1"/>
  <c r="N31732" i="17" s="1"/>
  <c r="M31718" i="17" a="1"/>
  <c r="M31718" i="17" s="1"/>
  <c r="N31718" i="17" a="1"/>
  <c r="N31718" i="17" s="1"/>
  <c r="M31689" i="17" a="1"/>
  <c r="M31689" i="17" s="1"/>
  <c r="N31689" i="17" a="1"/>
  <c r="N31689" i="17" s="1"/>
  <c r="M31638" i="17" a="1"/>
  <c r="M31638" i="17" s="1"/>
  <c r="N31638" i="17" a="1"/>
  <c r="N31638" i="17" s="1"/>
  <c r="S31628" i="17" a="1"/>
  <c r="S31628" i="17" s="1"/>
  <c r="M31628" i="17" a="1"/>
  <c r="M31628" i="17" s="1"/>
  <c r="N31628" i="17" a="1"/>
  <c r="N31628" i="17" s="1"/>
  <c r="M31619" i="17" a="1"/>
  <c r="M31619" i="17" s="1"/>
  <c r="N31619" i="17" a="1"/>
  <c r="N31619" i="17" s="1"/>
  <c r="M31555" i="17" a="1"/>
  <c r="M31555" i="17" s="1"/>
  <c r="N31555" i="17" a="1"/>
  <c r="N31555" i="17" s="1"/>
  <c r="S31541" i="17" a="1"/>
  <c r="S31541" i="17" s="1"/>
  <c r="M31541" i="17" a="1"/>
  <c r="M31541" i="17" s="1"/>
  <c r="N31541" i="17" a="1"/>
  <c r="N31541" i="17" s="1"/>
  <c r="M31537" i="17" a="1"/>
  <c r="M31537" i="17" s="1"/>
  <c r="N31537" i="17" a="1"/>
  <c r="N31537" i="17" s="1"/>
  <c r="M31527" i="17" a="1"/>
  <c r="M31527" i="17" s="1"/>
  <c r="N31527" i="17" a="1"/>
  <c r="N31527" i="17" s="1"/>
  <c r="S31527" i="17" a="1"/>
  <c r="S31527" i="17" s="1"/>
  <c r="M31521" i="17" a="1"/>
  <c r="M31521" i="17" s="1"/>
  <c r="N31521" i="17" a="1"/>
  <c r="N31521" i="17" s="1"/>
  <c r="S31501" i="17" a="1"/>
  <c r="S31501" i="17" s="1"/>
  <c r="M31501" i="17" a="1"/>
  <c r="M31501" i="17" s="1"/>
  <c r="N31501" i="17" a="1"/>
  <c r="N31501" i="17" s="1"/>
  <c r="N31495" i="17" a="1"/>
  <c r="N31495" i="17" s="1"/>
  <c r="M31495" i="17" a="1"/>
  <c r="M31495" i="17" s="1"/>
  <c r="S31495" i="17" a="1"/>
  <c r="S31495" i="17" s="1"/>
  <c r="M31460" i="17" a="1"/>
  <c r="M31460" i="17" s="1"/>
  <c r="N31460" i="17" a="1"/>
  <c r="N31460" i="17" s="1"/>
  <c r="S31434" i="17" a="1"/>
  <c r="S31434" i="17" s="1"/>
  <c r="M31434" i="17" a="1"/>
  <c r="M31434" i="17" s="1"/>
  <c r="N31434" i="17" a="1"/>
  <c r="N31434" i="17" s="1"/>
  <c r="M31406" i="17" a="1"/>
  <c r="M31406" i="17" s="1"/>
  <c r="N31406" i="17" a="1"/>
  <c r="N31406" i="17" s="1"/>
  <c r="S31375" i="17" a="1"/>
  <c r="S31375" i="17" s="1"/>
  <c r="M31375" i="17" a="1"/>
  <c r="M31375" i="17" s="1"/>
  <c r="N31375" i="17" a="1"/>
  <c r="N31375" i="17" s="1"/>
  <c r="M31366" i="17" a="1"/>
  <c r="M31366" i="17" s="1"/>
  <c r="N31366" i="17" a="1"/>
  <c r="N31366" i="17" s="1"/>
  <c r="S31366" i="17" a="1"/>
  <c r="S31366" i="17" s="1"/>
  <c r="M31360" i="17" a="1"/>
  <c r="M31360" i="17" s="1"/>
  <c r="N31360" i="17" a="1"/>
  <c r="N31360" i="17" s="1"/>
  <c r="N31356" i="17" a="1"/>
  <c r="N31356" i="17" s="1"/>
  <c r="M31356" i="17" a="1"/>
  <c r="M31356" i="17" s="1"/>
  <c r="M31336" i="17" a="1"/>
  <c r="M31336" i="17" s="1"/>
  <c r="N31336" i="17" a="1"/>
  <c r="N31336" i="17" s="1"/>
  <c r="M31332" i="17" a="1"/>
  <c r="M31332" i="17" s="1"/>
  <c r="N31332" i="17" a="1"/>
  <c r="N31332" i="17" s="1"/>
  <c r="M31329" i="17" a="1"/>
  <c r="M31329" i="17" s="1"/>
  <c r="N31329" i="17" a="1"/>
  <c r="N31329" i="17" s="1"/>
  <c r="M31294" i="17" a="1"/>
  <c r="M31294" i="17" s="1"/>
  <c r="N31294" i="17" a="1"/>
  <c r="N31294" i="17" s="1"/>
  <c r="N31288" i="17" a="1"/>
  <c r="N31288" i="17" s="1"/>
  <c r="M31288" i="17" a="1"/>
  <c r="M31288" i="17" s="1"/>
  <c r="N31285" i="17" a="1"/>
  <c r="N31285" i="17" s="1"/>
  <c r="M31285" i="17" a="1"/>
  <c r="M31285" i="17" s="1"/>
  <c r="S31285" i="17" a="1"/>
  <c r="S31285" i="17" s="1"/>
  <c r="S31255" i="17" a="1"/>
  <c r="S31255" i="17" s="1"/>
  <c r="M31255" i="17" a="1"/>
  <c r="M31255" i="17" s="1"/>
  <c r="N31255" i="17" a="1"/>
  <c r="N31255" i="17" s="1"/>
  <c r="M31248" i="17" a="1"/>
  <c r="M31248" i="17" s="1"/>
  <c r="N31248" i="17" a="1"/>
  <c r="N31248" i="17" s="1"/>
  <c r="M31187" i="17" a="1"/>
  <c r="M31187" i="17" s="1"/>
  <c r="N31187" i="17" a="1"/>
  <c r="N31187" i="17" s="1"/>
  <c r="M31165" i="17" a="1"/>
  <c r="M31165" i="17" s="1"/>
  <c r="N31165" i="17" a="1"/>
  <c r="N31165" i="17" s="1"/>
  <c r="S31165" i="17" a="1"/>
  <c r="S31165" i="17" s="1"/>
  <c r="N31100" i="17" a="1"/>
  <c r="N31100" i="17" s="1"/>
  <c r="M31100" i="17" a="1"/>
  <c r="M31100" i="17" s="1"/>
  <c r="S31100" i="17" a="1"/>
  <c r="S31100" i="17" s="1"/>
  <c r="M31076" i="17" a="1"/>
  <c r="M31076" i="17" s="1"/>
  <c r="N31076" i="17" a="1"/>
  <c r="N31076" i="17" s="1"/>
  <c r="M31069" i="17" a="1"/>
  <c r="M31069" i="17" s="1"/>
  <c r="N31069" i="17" a="1"/>
  <c r="N31069" i="17" s="1"/>
  <c r="M31044" i="17" a="1"/>
  <c r="M31044" i="17" s="1"/>
  <c r="N31044" i="17" a="1"/>
  <c r="N31044" i="17" s="1"/>
  <c r="S31044" i="17" a="1"/>
  <c r="S31044" i="17" s="1"/>
  <c r="M31037" i="17" a="1"/>
  <c r="M31037" i="17" s="1"/>
  <c r="N31037" i="17" a="1"/>
  <c r="N31037" i="17" s="1"/>
  <c r="N31029" i="17" a="1"/>
  <c r="N31029" i="17" s="1"/>
  <c r="M31029" i="17" a="1"/>
  <c r="M31029" i="17" s="1"/>
  <c r="S31029" i="17" a="1"/>
  <c r="S31029" i="17" s="1"/>
  <c r="N30961" i="17" a="1"/>
  <c r="N30961" i="17" s="1"/>
  <c r="M30961" i="17" a="1"/>
  <c r="M30961" i="17" s="1"/>
  <c r="S30961" i="17" a="1"/>
  <c r="S30961" i="17" s="1"/>
  <c r="S30955" i="17" a="1"/>
  <c r="S30955" i="17" s="1"/>
  <c r="M30955" i="17" a="1"/>
  <c r="M30955" i="17" s="1"/>
  <c r="N30955" i="17" a="1"/>
  <c r="N30955" i="17" s="1"/>
  <c r="N30908" i="17" a="1"/>
  <c r="N30908" i="17" s="1"/>
  <c r="M30908" i="17" a="1"/>
  <c r="M30908" i="17" s="1"/>
  <c r="N30872" i="17" a="1"/>
  <c r="N30872" i="17" s="1"/>
  <c r="M30872" i="17" a="1"/>
  <c r="M30872" i="17" s="1"/>
  <c r="M30850" i="17" a="1"/>
  <c r="M30850" i="17" s="1"/>
  <c r="N30850" i="17" a="1"/>
  <c r="N30850" i="17" s="1"/>
  <c r="N30783" i="17" a="1"/>
  <c r="N30783" i="17" s="1"/>
  <c r="M30783" i="17" a="1"/>
  <c r="M30783" i="17" s="1"/>
  <c r="S30783" i="17" a="1"/>
  <c r="S30783" i="17" s="1"/>
  <c r="M30739" i="17" a="1"/>
  <c r="M30739" i="17" s="1"/>
  <c r="N30739" i="17" a="1"/>
  <c r="N30739" i="17" s="1"/>
  <c r="S30739" i="17" a="1"/>
  <c r="S30739" i="17" s="1"/>
  <c r="M30728" i="17" a="1"/>
  <c r="M30728" i="17" s="1"/>
  <c r="N30728" i="17" a="1"/>
  <c r="N30728" i="17" s="1"/>
  <c r="M30698" i="17" a="1"/>
  <c r="M30698" i="17" s="1"/>
  <c r="N30698" i="17" a="1"/>
  <c r="N30698" i="17" s="1"/>
  <c r="S30698" i="17" a="1"/>
  <c r="S30698" i="17" s="1"/>
  <c r="M30687" i="17" a="1"/>
  <c r="M30687" i="17" s="1"/>
  <c r="N30687" i="17" a="1"/>
  <c r="N30687" i="17" s="1"/>
  <c r="S30687" i="17" a="1"/>
  <c r="S30687" i="17" s="1"/>
  <c r="M30673" i="17" a="1"/>
  <c r="M30673" i="17" s="1"/>
  <c r="N30673" i="17" a="1"/>
  <c r="N30673" i="17" s="1"/>
  <c r="N30656" i="17" a="1"/>
  <c r="N30656" i="17" s="1"/>
  <c r="M30656" i="17" a="1"/>
  <c r="M30656" i="17" s="1"/>
  <c r="N30594" i="17" a="1"/>
  <c r="N30594" i="17" s="1"/>
  <c r="M30594" i="17" a="1"/>
  <c r="M30594" i="17" s="1"/>
  <c r="S30594" i="17" a="1"/>
  <c r="S30594" i="17" s="1"/>
  <c r="M30591" i="17" a="1"/>
  <c r="M30591" i="17" s="1"/>
  <c r="N30591" i="17" a="1"/>
  <c r="N30591" i="17" s="1"/>
  <c r="S30591" i="17" a="1"/>
  <c r="S30591" i="17" s="1"/>
  <c r="M30545" i="17" a="1"/>
  <c r="M30545" i="17" s="1"/>
  <c r="N30545" i="17" a="1"/>
  <c r="N30545" i="17" s="1"/>
  <c r="M30521" i="17" a="1"/>
  <c r="M30521" i="17" s="1"/>
  <c r="N30521" i="17" a="1"/>
  <c r="N30521" i="17" s="1"/>
  <c r="M30473" i="17" a="1"/>
  <c r="M30473" i="17" s="1"/>
  <c r="N30473" i="17" a="1"/>
  <c r="N30473" i="17" s="1"/>
  <c r="S30416" i="17" a="1"/>
  <c r="S30416" i="17" s="1"/>
  <c r="M30416" i="17" a="1"/>
  <c r="M30416" i="17" s="1"/>
  <c r="M30391" i="17" a="1"/>
  <c r="M30391" i="17" s="1"/>
  <c r="N30391" i="17" a="1"/>
  <c r="N30391" i="17" s="1"/>
  <c r="M30340" i="17" a="1"/>
  <c r="M30340" i="17" s="1"/>
  <c r="N30340" i="17" a="1"/>
  <c r="N30340" i="17" s="1"/>
  <c r="M30270" i="17" a="1"/>
  <c r="M30270" i="17" s="1"/>
  <c r="N30270" i="17" a="1"/>
  <c r="N30270" i="17" s="1"/>
  <c r="M30247" i="17" a="1"/>
  <c r="M30247" i="17" s="1"/>
  <c r="N30247" i="17" a="1"/>
  <c r="N30247" i="17" s="1"/>
  <c r="M30223" i="17" a="1"/>
  <c r="M30223" i="17" s="1"/>
  <c r="N30223" i="17" a="1"/>
  <c r="N30223" i="17" s="1"/>
  <c r="M30201" i="17" a="1"/>
  <c r="M30201" i="17" s="1"/>
  <c r="S30201" i="17" a="1"/>
  <c r="S30201" i="17" s="1"/>
  <c r="M30190" i="17" a="1"/>
  <c r="M30190" i="17" s="1"/>
  <c r="N30190" i="17" a="1"/>
  <c r="N30190" i="17" s="1"/>
  <c r="S30187" i="17" a="1"/>
  <c r="S30187" i="17" s="1"/>
  <c r="M30187" i="17" a="1"/>
  <c r="M30187" i="17" s="1"/>
  <c r="M30145" i="17" a="1"/>
  <c r="M30145" i="17" s="1"/>
  <c r="N30145" i="17" a="1"/>
  <c r="N30145" i="17" s="1"/>
  <c r="M30120" i="17" a="1"/>
  <c r="M30120" i="17" s="1"/>
  <c r="N30120" i="17" a="1"/>
  <c r="N30120" i="17" s="1"/>
  <c r="S30120" i="17" a="1"/>
  <c r="S30120" i="17" s="1"/>
  <c r="M30099" i="17" a="1"/>
  <c r="M30099" i="17" s="1"/>
  <c r="N30099" i="17" a="1"/>
  <c r="N30099" i="17" s="1"/>
  <c r="S30099" i="17" a="1"/>
  <c r="S30099" i="17" s="1"/>
  <c r="M30085" i="17" a="1"/>
  <c r="M30085" i="17" s="1"/>
  <c r="N30085" i="17" a="1"/>
  <c r="N30085" i="17" s="1"/>
  <c r="N30077" i="17" a="1"/>
  <c r="N30077" i="17" s="1"/>
  <c r="M30077" i="17" a="1"/>
  <c r="M30077" i="17" s="1"/>
  <c r="M30074" i="17" a="1"/>
  <c r="M30074" i="17" s="1"/>
  <c r="N30074" i="17" a="1"/>
  <c r="N30074" i="17" s="1"/>
  <c r="M30055" i="17" a="1"/>
  <c r="M30055" i="17" s="1"/>
  <c r="N30055" i="17" a="1"/>
  <c r="N30055" i="17" s="1"/>
  <c r="S30055" i="17" a="1"/>
  <c r="S30055" i="17" s="1"/>
  <c r="M30044" i="17" a="1"/>
  <c r="M30044" i="17" s="1"/>
  <c r="N30044" i="17" a="1"/>
  <c r="N30044" i="17" s="1"/>
  <c r="S30044" i="17" a="1"/>
  <c r="S30044" i="17" s="1"/>
  <c r="M30016" i="17" a="1"/>
  <c r="M30016" i="17" s="1"/>
  <c r="N30016" i="17" a="1"/>
  <c r="N30016" i="17" s="1"/>
  <c r="N30013" i="17" a="1"/>
  <c r="N30013" i="17" s="1"/>
  <c r="M30013" i="17" a="1"/>
  <c r="M30013" i="17" s="1"/>
  <c r="M29948" i="17" a="1"/>
  <c r="M29948" i="17" s="1"/>
  <c r="N29948" i="17" a="1"/>
  <c r="N29948" i="17" s="1"/>
  <c r="M29939" i="17" a="1"/>
  <c r="M29939" i="17" s="1"/>
  <c r="N29939" i="17" a="1"/>
  <c r="N29939" i="17" s="1"/>
  <c r="S29939" i="17" a="1"/>
  <c r="S29939" i="17" s="1"/>
  <c r="M29909" i="17" a="1"/>
  <c r="M29909" i="17" s="1"/>
  <c r="N29909" i="17" a="1"/>
  <c r="N29909" i="17" s="1"/>
  <c r="N29897" i="17" a="1"/>
  <c r="N29897" i="17" s="1"/>
  <c r="M29897" i="17" a="1"/>
  <c r="M29897" i="17" s="1"/>
  <c r="N29894" i="17" a="1"/>
  <c r="N29894" i="17" s="1"/>
  <c r="M29894" i="17" a="1"/>
  <c r="M29894" i="17" s="1"/>
  <c r="M29878" i="17" a="1"/>
  <c r="M29878" i="17" s="1"/>
  <c r="N29878" i="17" a="1"/>
  <c r="N29878" i="17" s="1"/>
  <c r="M29855" i="17" a="1"/>
  <c r="M29855" i="17" s="1"/>
  <c r="N29855" i="17" a="1"/>
  <c r="N29855" i="17" s="1"/>
  <c r="N29838" i="17" a="1"/>
  <c r="N29838" i="17" s="1"/>
  <c r="M29838" i="17" a="1"/>
  <c r="M29838" i="17" s="1"/>
  <c r="M29828" i="17" a="1"/>
  <c r="M29828" i="17" s="1"/>
  <c r="N29828" i="17" a="1"/>
  <c r="N29828" i="17" s="1"/>
  <c r="M29774" i="17" a="1"/>
  <c r="M29774" i="17" s="1"/>
  <c r="N29774" i="17" a="1"/>
  <c r="N29774" i="17" s="1"/>
  <c r="S29774" i="17" a="1"/>
  <c r="S29774" i="17" s="1"/>
  <c r="M29768" i="17" a="1"/>
  <c r="M29768" i="17" s="1"/>
  <c r="N29768" i="17" a="1"/>
  <c r="N29768" i="17" s="1"/>
  <c r="M29704" i="17" a="1"/>
  <c r="M29704" i="17" s="1"/>
  <c r="N29704" i="17" a="1"/>
  <c r="N29704" i="17" s="1"/>
  <c r="M29677" i="17" a="1"/>
  <c r="M29677" i="17" s="1"/>
  <c r="N29677" i="17" a="1"/>
  <c r="N29677" i="17" s="1"/>
  <c r="S29677" i="17" a="1"/>
  <c r="S29677" i="17" s="1"/>
  <c r="M29662" i="17" a="1"/>
  <c r="M29662" i="17" s="1"/>
  <c r="N29662" i="17" a="1"/>
  <c r="N29662" i="17" s="1"/>
  <c r="S29662" i="17" a="1"/>
  <c r="S29662" i="17" s="1"/>
  <c r="M29659" i="17" a="1"/>
  <c r="M29659" i="17" s="1"/>
  <c r="N29659" i="17" a="1"/>
  <c r="N29659" i="17" s="1"/>
  <c r="M29638" i="17" a="1"/>
  <c r="M29638" i="17" s="1"/>
  <c r="N29638" i="17" a="1"/>
  <c r="N29638" i="17" s="1"/>
  <c r="M29621" i="17" a="1"/>
  <c r="M29621" i="17" s="1"/>
  <c r="N29621" i="17" a="1"/>
  <c r="N29621" i="17" s="1"/>
  <c r="M29545" i="17" a="1"/>
  <c r="M29545" i="17" s="1"/>
  <c r="N29545" i="17" a="1"/>
  <c r="N29545" i="17" s="1"/>
  <c r="S29545" i="17" a="1"/>
  <c r="S29545" i="17" s="1"/>
  <c r="M29534" i="17" a="1"/>
  <c r="M29534" i="17" s="1"/>
  <c r="N29534" i="17" a="1"/>
  <c r="N29534" i="17" s="1"/>
  <c r="M29503" i="17" a="1"/>
  <c r="M29503" i="17" s="1"/>
  <c r="N29503" i="17" a="1"/>
  <c r="N29503" i="17" s="1"/>
  <c r="M29483" i="17" a="1"/>
  <c r="M29483" i="17" s="1"/>
  <c r="N29483" i="17" a="1"/>
  <c r="N29483" i="17" s="1"/>
  <c r="M29460" i="17" a="1"/>
  <c r="M29460" i="17" s="1"/>
  <c r="N29460" i="17" a="1"/>
  <c r="N29460" i="17" s="1"/>
  <c r="M29456" i="17" a="1"/>
  <c r="M29456" i="17" s="1"/>
  <c r="N29456" i="17" a="1"/>
  <c r="N29456" i="17" s="1"/>
  <c r="M29380" i="17" a="1"/>
  <c r="M29380" i="17" s="1"/>
  <c r="S29380" i="17" a="1"/>
  <c r="S29380" i="17" s="1"/>
  <c r="M29377" i="17" a="1"/>
  <c r="M29377" i="17" s="1"/>
  <c r="N29377" i="17" a="1"/>
  <c r="N29377" i="17" s="1"/>
  <c r="M29353" i="17" a="1"/>
  <c r="M29353" i="17" s="1"/>
  <c r="N29353" i="17" a="1"/>
  <c r="N29353" i="17" s="1"/>
  <c r="M29308" i="17" a="1"/>
  <c r="M29308" i="17" s="1"/>
  <c r="N29308" i="17" a="1"/>
  <c r="N29308" i="17" s="1"/>
  <c r="S29308" i="17" a="1"/>
  <c r="S29308" i="17" s="1"/>
  <c r="M29297" i="17" a="1"/>
  <c r="M29297" i="17" s="1"/>
  <c r="N29297" i="17" a="1"/>
  <c r="N29297" i="17" s="1"/>
  <c r="M29288" i="17" a="1"/>
  <c r="M29288" i="17" s="1"/>
  <c r="N29288" i="17" a="1"/>
  <c r="N29288" i="17" s="1"/>
  <c r="S29288" i="17" a="1"/>
  <c r="S29288" i="17" s="1"/>
  <c r="M29266" i="17" a="1"/>
  <c r="M29266" i="17" s="1"/>
  <c r="N29266" i="17" a="1"/>
  <c r="N29266" i="17" s="1"/>
  <c r="M29186" i="17" a="1"/>
  <c r="M29186" i="17" s="1"/>
  <c r="N29186" i="17" a="1"/>
  <c r="N29186" i="17" s="1"/>
  <c r="N29153" i="17" a="1"/>
  <c r="N29153" i="17" s="1"/>
  <c r="M29153" i="17" a="1"/>
  <c r="M29153" i="17" s="1"/>
  <c r="M29085" i="17" a="1"/>
  <c r="M29085" i="17" s="1"/>
  <c r="N29085" i="17" a="1"/>
  <c r="N29085" i="17" s="1"/>
  <c r="S29085" i="17" a="1"/>
  <c r="S29085" i="17" s="1"/>
  <c r="S29052" i="17" a="1"/>
  <c r="S29052" i="17" s="1"/>
  <c r="M29052" i="17" a="1"/>
  <c r="M29052" i="17" s="1"/>
  <c r="M28933" i="17" a="1"/>
  <c r="M28933" i="17" s="1"/>
  <c r="N28933" i="17" a="1"/>
  <c r="N28933" i="17" s="1"/>
  <c r="S28933" i="17" a="1"/>
  <c r="S28933" i="17" s="1"/>
  <c r="M28895" i="17" a="1"/>
  <c r="M28895" i="17" s="1"/>
  <c r="N28895" i="17" a="1"/>
  <c r="N28895" i="17" s="1"/>
  <c r="M28738" i="17" a="1"/>
  <c r="M28738" i="17" s="1"/>
  <c r="N28738" i="17" a="1"/>
  <c r="N28738" i="17" s="1"/>
  <c r="S28738" i="17" a="1"/>
  <c r="S28738" i="17" s="1"/>
  <c r="M28498" i="17" a="1"/>
  <c r="M28498" i="17" s="1"/>
  <c r="N28498" i="17" a="1"/>
  <c r="N28498" i="17" s="1"/>
  <c r="S28498" i="17" a="1"/>
  <c r="S28498" i="17" s="1"/>
  <c r="S28488" i="17" a="1"/>
  <c r="S28488" i="17" s="1"/>
  <c r="M28488" i="17" a="1"/>
  <c r="M28488" i="17" s="1"/>
  <c r="N28488" i="17" a="1"/>
  <c r="N28488" i="17" s="1"/>
  <c r="S28460" i="17" a="1"/>
  <c r="S28460" i="17" s="1"/>
  <c r="N28460" i="17" a="1"/>
  <c r="N28460" i="17" s="1"/>
  <c r="M28460" i="17" a="1"/>
  <c r="M28460" i="17" s="1"/>
  <c r="M28362" i="17" a="1"/>
  <c r="M28362" i="17" s="1"/>
  <c r="N28362" i="17" a="1"/>
  <c r="N28362" i="17" s="1"/>
  <c r="S28362" i="17" a="1"/>
  <c r="S28362" i="17" s="1"/>
  <c r="M28200" i="17" a="1"/>
  <c r="M28200" i="17" s="1"/>
  <c r="N28200" i="17" a="1"/>
  <c r="N28200" i="17" s="1"/>
  <c r="M28099" i="17" a="1"/>
  <c r="M28099" i="17" s="1"/>
  <c r="N28099" i="17" a="1"/>
  <c r="N28099" i="17" s="1"/>
  <c r="S28099" i="17" a="1"/>
  <c r="S28099" i="17" s="1"/>
  <c r="M28059" i="17" a="1"/>
  <c r="M28059" i="17" s="1"/>
  <c r="N28059" i="17" a="1"/>
  <c r="N28059" i="17" s="1"/>
  <c r="M27871" i="17" a="1"/>
  <c r="M27871" i="17" s="1"/>
  <c r="N27871" i="17" a="1"/>
  <c r="N27871" i="17" s="1"/>
  <c r="S27871" i="17" a="1"/>
  <c r="S27871" i="17" s="1"/>
  <c r="S27431" i="17" a="1"/>
  <c r="S27431" i="17" s="1"/>
  <c r="M27431" i="17" a="1"/>
  <c r="M27431" i="17" s="1"/>
  <c r="N27431" i="17" a="1"/>
  <c r="N27431" i="17" s="1"/>
  <c r="M27398" i="17" a="1"/>
  <c r="M27398" i="17" s="1"/>
  <c r="N27398" i="17" a="1"/>
  <c r="N27398" i="17" s="1"/>
  <c r="M27258" i="17" a="1"/>
  <c r="M27258" i="17" s="1"/>
  <c r="S27258" i="17" a="1"/>
  <c r="S27258" i="17" s="1"/>
  <c r="M27089" i="17" a="1"/>
  <c r="M27089" i="17" s="1"/>
  <c r="N27089" i="17" a="1"/>
  <c r="N27089" i="17" s="1"/>
  <c r="S27089" i="17" a="1"/>
  <c r="S27089" i="17" s="1"/>
  <c r="S27075" i="17" a="1"/>
  <c r="S27075" i="17" s="1"/>
  <c r="M27075" i="17" a="1"/>
  <c r="M27075" i="17" s="1"/>
  <c r="N27075" i="17" a="1"/>
  <c r="N27075" i="17" s="1"/>
  <c r="S27059" i="17" a="1"/>
  <c r="S27059" i="17" s="1"/>
  <c r="M27059" i="17" a="1"/>
  <c r="M27059" i="17" s="1"/>
  <c r="M27055" i="17" a="1"/>
  <c r="M27055" i="17" s="1"/>
  <c r="N27055" i="17" a="1"/>
  <c r="N27055" i="17" s="1"/>
  <c r="S26915" i="17" a="1"/>
  <c r="S26915" i="17" s="1"/>
  <c r="N26915" i="17" a="1"/>
  <c r="N26915" i="17" s="1"/>
  <c r="M26915" i="17" a="1"/>
  <c r="M26915" i="17" s="1"/>
  <c r="S26891" i="17" a="1"/>
  <c r="S26891" i="17" s="1"/>
  <c r="M26891" i="17" a="1"/>
  <c r="M26891" i="17" s="1"/>
  <c r="N26891" i="17" a="1"/>
  <c r="N26891" i="17" s="1"/>
  <c r="M26729" i="17" a="1"/>
  <c r="M26729" i="17" s="1"/>
  <c r="N26729" i="17" a="1"/>
  <c r="N26729" i="17" s="1"/>
  <c r="S26641" i="17" a="1"/>
  <c r="S26641" i="17" s="1"/>
  <c r="M26641" i="17" a="1"/>
  <c r="M26641" i="17" s="1"/>
  <c r="N26641" i="17" a="1"/>
  <c r="N26641" i="17" s="1"/>
  <c r="M26479" i="17" a="1"/>
  <c r="M26479" i="17" s="1"/>
  <c r="N26479" i="17" a="1"/>
  <c r="N26479" i="17" s="1"/>
  <c r="S26479" i="17" a="1"/>
  <c r="S26479" i="17" s="1"/>
  <c r="M26341" i="17" a="1"/>
  <c r="M26341" i="17" s="1"/>
  <c r="N26341" i="17" a="1"/>
  <c r="N26341" i="17" s="1"/>
  <c r="S26341" i="17" a="1"/>
  <c r="S26341" i="17" s="1"/>
  <c r="M26266" i="17" a="1"/>
  <c r="M26266" i="17" s="1"/>
  <c r="N26266" i="17" a="1"/>
  <c r="N26266" i="17" s="1"/>
  <c r="M26257" i="17" a="1"/>
  <c r="M26257" i="17" s="1"/>
  <c r="N26257" i="17" a="1"/>
  <c r="N26257" i="17" s="1"/>
  <c r="S26132" i="17" a="1"/>
  <c r="S26132" i="17" s="1"/>
  <c r="M26132" i="17" a="1"/>
  <c r="M26132" i="17" s="1"/>
  <c r="N26132" i="17" a="1"/>
  <c r="N26132" i="17" s="1"/>
  <c r="M26112" i="17" a="1"/>
  <c r="M26112" i="17" s="1"/>
  <c r="N26112" i="17" a="1"/>
  <c r="N26112" i="17" s="1"/>
  <c r="S26112" i="17" a="1"/>
  <c r="S26112" i="17" s="1"/>
  <c r="M25899" i="17" a="1"/>
  <c r="M25899" i="17" s="1"/>
  <c r="N25899" i="17" a="1"/>
  <c r="N25899" i="17" s="1"/>
  <c r="S25899" i="17" a="1"/>
  <c r="S25899" i="17" s="1"/>
  <c r="M25878" i="17" a="1"/>
  <c r="M25878" i="17" s="1"/>
  <c r="N25878" i="17" a="1"/>
  <c r="N25878" i="17" s="1"/>
  <c r="S25878" i="17" a="1"/>
  <c r="S25878" i="17" s="1"/>
  <c r="M25740" i="17" a="1"/>
  <c r="M25740" i="17" s="1"/>
  <c r="N25740" i="17" a="1"/>
  <c r="N25740" i="17" s="1"/>
  <c r="M25698" i="17" a="1"/>
  <c r="M25698" i="17" s="1"/>
  <c r="N25698" i="17" a="1"/>
  <c r="N25698" i="17" s="1"/>
  <c r="S25698" i="17" a="1"/>
  <c r="S25698" i="17" s="1"/>
  <c r="M25563" i="17" a="1"/>
  <c r="M25563" i="17" s="1"/>
  <c r="N25563" i="17" a="1"/>
  <c r="N25563" i="17" s="1"/>
  <c r="S25554" i="17" a="1"/>
  <c r="S25554" i="17" s="1"/>
  <c r="M25554" i="17" a="1"/>
  <c r="M25554" i="17" s="1"/>
  <c r="N25554" i="17" a="1"/>
  <c r="N25554" i="17" s="1"/>
  <c r="S25508" i="17" a="1"/>
  <c r="S25508" i="17" s="1"/>
  <c r="M25508" i="17" a="1"/>
  <c r="M25508" i="17" s="1"/>
  <c r="N25508" i="17" a="1"/>
  <c r="N25508" i="17" s="1"/>
  <c r="N25463" i="17" a="1"/>
  <c r="N25463" i="17" s="1"/>
  <c r="M25463" i="17" a="1"/>
  <c r="M25463" i="17" s="1"/>
  <c r="S25463" i="17" a="1"/>
  <c r="S25463" i="17" s="1"/>
  <c r="M25423" i="17" a="1"/>
  <c r="M25423" i="17" s="1"/>
  <c r="N25423" i="17" a="1"/>
  <c r="N25423" i="17" s="1"/>
  <c r="S25423" i="17" a="1"/>
  <c r="S25423" i="17" s="1"/>
  <c r="M25323" i="17" a="1"/>
  <c r="M25323" i="17" s="1"/>
  <c r="N25323" i="17" a="1"/>
  <c r="N25323" i="17" s="1"/>
  <c r="S25323" i="17" a="1"/>
  <c r="S25323" i="17" s="1"/>
  <c r="M25312" i="17" a="1"/>
  <c r="M25312" i="17" s="1"/>
  <c r="N25312" i="17" a="1"/>
  <c r="N25312" i="17" s="1"/>
  <c r="S25312" i="17" a="1"/>
  <c r="S25312" i="17" s="1"/>
  <c r="N25203" i="17" a="1"/>
  <c r="N25203" i="17" s="1"/>
  <c r="M25203" i="17" a="1"/>
  <c r="M25203" i="17" s="1"/>
  <c r="M25116" i="17" a="1"/>
  <c r="M25116" i="17" s="1"/>
  <c r="N25116" i="17" a="1"/>
  <c r="N25116" i="17" s="1"/>
  <c r="M24993" i="17" a="1"/>
  <c r="M24993" i="17" s="1"/>
  <c r="N24993" i="17" a="1"/>
  <c r="N24993" i="17" s="1"/>
  <c r="M24980" i="17" a="1"/>
  <c r="M24980" i="17" s="1"/>
  <c r="N24980" i="17" a="1"/>
  <c r="N24980" i="17" s="1"/>
  <c r="S24902" i="17" a="1"/>
  <c r="S24902" i="17" s="1"/>
  <c r="M24902" i="17" a="1"/>
  <c r="M24902" i="17" s="1"/>
  <c r="N24902" i="17" a="1"/>
  <c r="N24902" i="17" s="1"/>
  <c r="M24889" i="17" a="1"/>
  <c r="M24889" i="17" s="1"/>
  <c r="N24889" i="17" a="1"/>
  <c r="N24889" i="17" s="1"/>
  <c r="S24889" i="17" a="1"/>
  <c r="S24889" i="17" s="1"/>
  <c r="M24725" i="17" a="1"/>
  <c r="M24725" i="17" s="1"/>
  <c r="N24725" i="17" a="1"/>
  <c r="N24725" i="17" s="1"/>
  <c r="M24713" i="17" a="1"/>
  <c r="M24713" i="17" s="1"/>
  <c r="N24713" i="17" a="1"/>
  <c r="N24713" i="17" s="1"/>
  <c r="S24676" i="17" a="1"/>
  <c r="S24676" i="17" s="1"/>
  <c r="M24676" i="17" a="1"/>
  <c r="M24676" i="17" s="1"/>
  <c r="N24676" i="17" a="1"/>
  <c r="N24676" i="17" s="1"/>
  <c r="M24618" i="17" a="1"/>
  <c r="M24618" i="17" s="1"/>
  <c r="N24618" i="17" a="1"/>
  <c r="N24618" i="17" s="1"/>
  <c r="S24618" i="17" a="1"/>
  <c r="S24618" i="17" s="1"/>
  <c r="S24516" i="17" a="1"/>
  <c r="S24516" i="17" s="1"/>
  <c r="M24516" i="17" a="1"/>
  <c r="M24516" i="17" s="1"/>
  <c r="N24516" i="17" a="1"/>
  <c r="N24516" i="17" s="1"/>
  <c r="M24481" i="17" a="1"/>
  <c r="M24481" i="17" s="1"/>
  <c r="N24481" i="17" a="1"/>
  <c r="N24481" i="17" s="1"/>
  <c r="S24481" i="17" a="1"/>
  <c r="S24481" i="17" s="1"/>
  <c r="N24409" i="17" a="1"/>
  <c r="N24409" i="17" s="1"/>
  <c r="M24409" i="17" a="1"/>
  <c r="M24409" i="17" s="1"/>
  <c r="M24367" i="17" a="1"/>
  <c r="M24367" i="17" s="1"/>
  <c r="N24367" i="17" a="1"/>
  <c r="N24367" i="17" s="1"/>
  <c r="S24367" i="17" a="1"/>
  <c r="S24367" i="17" s="1"/>
  <c r="M24309" i="17" a="1"/>
  <c r="M24309" i="17" s="1"/>
  <c r="N24309" i="17" a="1"/>
  <c r="N24309" i="17" s="1"/>
  <c r="S24309" i="17" a="1"/>
  <c r="S24309" i="17" s="1"/>
  <c r="M24292" i="17" a="1"/>
  <c r="M24292" i="17" s="1"/>
  <c r="N24292" i="17" a="1"/>
  <c r="N24292" i="17" s="1"/>
  <c r="M24245" i="17" a="1"/>
  <c r="M24245" i="17" s="1"/>
  <c r="N24245" i="17" a="1"/>
  <c r="N24245" i="17" s="1"/>
  <c r="S24245" i="17" a="1"/>
  <c r="S24245" i="17" s="1"/>
  <c r="M24170" i="17" a="1"/>
  <c r="M24170" i="17" s="1"/>
  <c r="S24170" i="17" a="1"/>
  <c r="S24170" i="17" s="1"/>
  <c r="M24132" i="17" a="1"/>
  <c r="M24132" i="17" s="1"/>
  <c r="N24132" i="17" a="1"/>
  <c r="N24132" i="17" s="1"/>
  <c r="M24088" i="17" a="1"/>
  <c r="M24088" i="17" s="1"/>
  <c r="N24088" i="17" a="1"/>
  <c r="N24088" i="17" s="1"/>
  <c r="M23974" i="17" a="1"/>
  <c r="M23974" i="17" s="1"/>
  <c r="N23974" i="17" a="1"/>
  <c r="N23974" i="17" s="1"/>
  <c r="S23974" i="17" a="1"/>
  <c r="S23974" i="17" s="1"/>
  <c r="M23935" i="17" a="1"/>
  <c r="M23935" i="17" s="1"/>
  <c r="N23935" i="17" a="1"/>
  <c r="N23935" i="17" s="1"/>
  <c r="S23935" i="17" a="1"/>
  <c r="S23935" i="17" s="1"/>
  <c r="M23927" i="17" a="1"/>
  <c r="M23927" i="17" s="1"/>
  <c r="N23927" i="17" a="1"/>
  <c r="N23927" i="17" s="1"/>
  <c r="S23927" i="17" a="1"/>
  <c r="S23927" i="17" s="1"/>
  <c r="M23895" i="17" a="1"/>
  <c r="M23895" i="17" s="1"/>
  <c r="N23895" i="17" a="1"/>
  <c r="N23895" i="17" s="1"/>
  <c r="S23895" i="17" a="1"/>
  <c r="S23895" i="17" s="1"/>
  <c r="M23794" i="17" a="1"/>
  <c r="M23794" i="17" s="1"/>
  <c r="N23794" i="17" a="1"/>
  <c r="N23794" i="17" s="1"/>
  <c r="M23717" i="17" a="1"/>
  <c r="M23717" i="17" s="1"/>
  <c r="N23717" i="17" a="1"/>
  <c r="N23717" i="17" s="1"/>
  <c r="S23717" i="17" a="1"/>
  <c r="S23717" i="17" s="1"/>
  <c r="M23627" i="17" a="1"/>
  <c r="M23627" i="17" s="1"/>
  <c r="N23627" i="17" a="1"/>
  <c r="N23627" i="17" s="1"/>
  <c r="S23521" i="17" a="1"/>
  <c r="S23521" i="17" s="1"/>
  <c r="M23521" i="17" a="1"/>
  <c r="M23521" i="17" s="1"/>
  <c r="N23521" i="17" a="1"/>
  <c r="N23521" i="17" s="1"/>
  <c r="M23424" i="17" a="1"/>
  <c r="M23424" i="17" s="1"/>
  <c r="N23424" i="17" a="1"/>
  <c r="N23424" i="17" s="1"/>
  <c r="S23424" i="17" a="1"/>
  <c r="S23424" i="17" s="1"/>
  <c r="M23411" i="17" a="1"/>
  <c r="M23411" i="17" s="1"/>
  <c r="N23411" i="17" a="1"/>
  <c r="N23411" i="17" s="1"/>
  <c r="M23205" i="17" a="1"/>
  <c r="M23205" i="17" s="1"/>
  <c r="N23205" i="17" a="1"/>
  <c r="N23205" i="17" s="1"/>
  <c r="M23156" i="17" a="1"/>
  <c r="M23156" i="17" s="1"/>
  <c r="N23156" i="17" a="1"/>
  <c r="N23156" i="17" s="1"/>
  <c r="M23137" i="17" a="1"/>
  <c r="M23137" i="17" s="1"/>
  <c r="N23137" i="17" a="1"/>
  <c r="N23137" i="17" s="1"/>
  <c r="N23056" i="17" a="1"/>
  <c r="N23056" i="17" s="1"/>
  <c r="M23056" i="17" a="1"/>
  <c r="M23056" i="17" s="1"/>
  <c r="M22997" i="17" a="1"/>
  <c r="M22997" i="17" s="1"/>
  <c r="N22997" i="17" a="1"/>
  <c r="N22997" i="17" s="1"/>
  <c r="M22834" i="17" a="1"/>
  <c r="M22834" i="17" s="1"/>
  <c r="N22834" i="17" a="1"/>
  <c r="N22834" i="17" s="1"/>
  <c r="S22822" i="17" a="1"/>
  <c r="S22822" i="17" s="1"/>
  <c r="N22822" i="17" a="1"/>
  <c r="N22822" i="17" s="1"/>
  <c r="M22822" i="17" a="1"/>
  <c r="M22822" i="17" s="1"/>
  <c r="M22795" i="17" a="1"/>
  <c r="M22795" i="17" s="1"/>
  <c r="N22795" i="17" a="1"/>
  <c r="N22795" i="17" s="1"/>
  <c r="S22336" i="17" a="1"/>
  <c r="S22336" i="17" s="1"/>
  <c r="M22336" i="17" a="1"/>
  <c r="M22336" i="17" s="1"/>
  <c r="N22109" i="17" a="1"/>
  <c r="N22109" i="17" s="1"/>
  <c r="M22109" i="17" a="1"/>
  <c r="M22109" i="17" s="1"/>
  <c r="N22042" i="17" a="1"/>
  <c r="N22042" i="17" s="1"/>
  <c r="M22042" i="17" a="1"/>
  <c r="M22042" i="17" s="1"/>
  <c r="S22025" i="17" a="1"/>
  <c r="S22025" i="17" s="1"/>
  <c r="M22025" i="17" a="1"/>
  <c r="M22025" i="17" s="1"/>
  <c r="N22025" i="17" a="1"/>
  <c r="N22025" i="17" s="1"/>
  <c r="N21971" i="17" a="1"/>
  <c r="N21971" i="17" s="1"/>
  <c r="M21971" i="17" a="1"/>
  <c r="M21971" i="17" s="1"/>
  <c r="M21884" i="17" a="1"/>
  <c r="M21884" i="17" s="1"/>
  <c r="N21884" i="17" a="1"/>
  <c r="N21884" i="17" s="1"/>
  <c r="S21884" i="17" a="1"/>
  <c r="S21884" i="17" s="1"/>
  <c r="M21683" i="17" a="1"/>
  <c r="M21683" i="17" s="1"/>
  <c r="N21683" i="17" a="1"/>
  <c r="N21683" i="17" s="1"/>
  <c r="S21683" i="17" a="1"/>
  <c r="S21683" i="17" s="1"/>
  <c r="M21584" i="17" a="1"/>
  <c r="M21584" i="17" s="1"/>
  <c r="N21584" i="17" a="1"/>
  <c r="N21584" i="17" s="1"/>
  <c r="S21584" i="17" a="1"/>
  <c r="S21584" i="17" s="1"/>
  <c r="M21550" i="17" a="1"/>
  <c r="M21550" i="17" s="1"/>
  <c r="N21550" i="17" a="1"/>
  <c r="N21550" i="17" s="1"/>
  <c r="M21527" i="17" a="1"/>
  <c r="M21527" i="17" s="1"/>
  <c r="N21527" i="17" a="1"/>
  <c r="N21527" i="17" s="1"/>
  <c r="S21527" i="17" a="1"/>
  <c r="S21527" i="17" s="1"/>
  <c r="M21456" i="17" a="1"/>
  <c r="M21456" i="17" s="1"/>
  <c r="N21456" i="17" a="1"/>
  <c r="N21456" i="17" s="1"/>
  <c r="S21456" i="17" a="1"/>
  <c r="S21456" i="17" s="1"/>
  <c r="M21328" i="17" a="1"/>
  <c r="M21328" i="17" s="1"/>
  <c r="N21328" i="17" a="1"/>
  <c r="N21328" i="17" s="1"/>
  <c r="S21328" i="17" a="1"/>
  <c r="S21328" i="17" s="1"/>
  <c r="M21238" i="17" a="1"/>
  <c r="M21238" i="17" s="1"/>
  <c r="S21238" i="17" a="1"/>
  <c r="S21238" i="17" s="1"/>
  <c r="S21214" i="17" a="1"/>
  <c r="S21214" i="17" s="1"/>
  <c r="M21214" i="17" a="1"/>
  <c r="M21214" i="17" s="1"/>
  <c r="M21125" i="17" a="1"/>
  <c r="M21125" i="17" s="1"/>
  <c r="N21125" i="17" a="1"/>
  <c r="N21125" i="17" s="1"/>
  <c r="S21125" i="17" a="1"/>
  <c r="S21125" i="17" s="1"/>
  <c r="M21076" i="17" a="1"/>
  <c r="M21076" i="17" s="1"/>
  <c r="N21076" i="17" a="1"/>
  <c r="N21076" i="17" s="1"/>
  <c r="M20990" i="17" a="1"/>
  <c r="M20990" i="17" s="1"/>
  <c r="N20990" i="17" a="1"/>
  <c r="N20990" i="17" s="1"/>
  <c r="M20918" i="17" a="1"/>
  <c r="M20918" i="17" s="1"/>
  <c r="N20918" i="17" a="1"/>
  <c r="N20918" i="17" s="1"/>
  <c r="M20904" i="17" a="1"/>
  <c r="M20904" i="17" s="1"/>
  <c r="N20904" i="17" a="1"/>
  <c r="N20904" i="17" s="1"/>
  <c r="S20809" i="17" a="1"/>
  <c r="S20809" i="17" s="1"/>
  <c r="M20809" i="17" a="1"/>
  <c r="M20809" i="17" s="1"/>
  <c r="N20809" i="17" a="1"/>
  <c r="N20809" i="17" s="1"/>
  <c r="M20787" i="17" a="1"/>
  <c r="M20787" i="17" s="1"/>
  <c r="N20787" i="17" a="1"/>
  <c r="N20787" i="17" s="1"/>
  <c r="M20776" i="17" a="1"/>
  <c r="M20776" i="17" s="1"/>
  <c r="N20776" i="17" a="1"/>
  <c r="N20776" i="17" s="1"/>
  <c r="S20776" i="17" a="1"/>
  <c r="S20776" i="17" s="1"/>
  <c r="M20579" i="17" a="1"/>
  <c r="M20579" i="17" s="1"/>
  <c r="N20579" i="17" a="1"/>
  <c r="N20579" i="17" s="1"/>
  <c r="S20579" i="17" a="1"/>
  <c r="S20579" i="17" s="1"/>
  <c r="S20576" i="17" a="1"/>
  <c r="S20576" i="17" s="1"/>
  <c r="M20576" i="17" a="1"/>
  <c r="M20576" i="17" s="1"/>
  <c r="N20576" i="17" a="1"/>
  <c r="N20576" i="17" s="1"/>
  <c r="M20538" i="17" a="1"/>
  <c r="M20538" i="17" s="1"/>
  <c r="N20538" i="17" a="1"/>
  <c r="N20538" i="17" s="1"/>
  <c r="S20538" i="17" a="1"/>
  <c r="S20538" i="17" s="1"/>
  <c r="M20473" i="17" a="1"/>
  <c r="M20473" i="17" s="1"/>
  <c r="N20473" i="17" a="1"/>
  <c r="N20473" i="17" s="1"/>
  <c r="S20420" i="17" a="1"/>
  <c r="S20420" i="17" s="1"/>
  <c r="M20420" i="17" a="1"/>
  <c r="M20420" i="17" s="1"/>
  <c r="N20420" i="17" a="1"/>
  <c r="N20420" i="17" s="1"/>
  <c r="S20417" i="17" a="1"/>
  <c r="S20417" i="17" s="1"/>
  <c r="M20417" i="17" a="1"/>
  <c r="M20417" i="17" s="1"/>
  <c r="N20417" i="17" a="1"/>
  <c r="N20417" i="17" s="1"/>
  <c r="N20414" i="17" a="1"/>
  <c r="N20414" i="17" s="1"/>
  <c r="M20414" i="17" a="1"/>
  <c r="M20414" i="17" s="1"/>
  <c r="N20303" i="17" a="1"/>
  <c r="N20303" i="17" s="1"/>
  <c r="M20303" i="17" a="1"/>
  <c r="M20303" i="17" s="1"/>
  <c r="S20303" i="17" a="1"/>
  <c r="S20303" i="17" s="1"/>
  <c r="M20292" i="17" a="1"/>
  <c r="M20292" i="17" s="1"/>
  <c r="N20292" i="17" a="1"/>
  <c r="N20292" i="17" s="1"/>
  <c r="M20289" i="17" a="1"/>
  <c r="M20289" i="17" s="1"/>
  <c r="N20289" i="17" a="1"/>
  <c r="N20289" i="17" s="1"/>
  <c r="M20229" i="17" a="1"/>
  <c r="M20229" i="17" s="1"/>
  <c r="N20229" i="17" a="1"/>
  <c r="N20229" i="17" s="1"/>
  <c r="N20211" i="17" a="1"/>
  <c r="N20211" i="17" s="1"/>
  <c r="M20211" i="17" a="1"/>
  <c r="M20211" i="17" s="1"/>
  <c r="M20173" i="17" a="1"/>
  <c r="M20173" i="17" s="1"/>
  <c r="N20173" i="17" a="1"/>
  <c r="N20173" i="17" s="1"/>
  <c r="M20162" i="17" a="1"/>
  <c r="M20162" i="17" s="1"/>
  <c r="N20162" i="17" a="1"/>
  <c r="N20162" i="17" s="1"/>
  <c r="M20139" i="17" a="1"/>
  <c r="M20139" i="17" s="1"/>
  <c r="N20139" i="17" a="1"/>
  <c r="N20139" i="17" s="1"/>
  <c r="S20139" i="17" a="1"/>
  <c r="S20139" i="17" s="1"/>
  <c r="M20115" i="17" a="1"/>
  <c r="M20115" i="17" s="1"/>
  <c r="N20115" i="17" a="1"/>
  <c r="N20115" i="17" s="1"/>
  <c r="M20094" i="17" a="1"/>
  <c r="M20094" i="17" s="1"/>
  <c r="N20094" i="17" a="1"/>
  <c r="N20094" i="17" s="1"/>
  <c r="M20078" i="17" a="1"/>
  <c r="M20078" i="17" s="1"/>
  <c r="N20078" i="17" a="1"/>
  <c r="N20078" i="17" s="1"/>
  <c r="S20078" i="17" a="1"/>
  <c r="S20078" i="17" s="1"/>
  <c r="M19993" i="17" a="1"/>
  <c r="M19993" i="17" s="1"/>
  <c r="N19993" i="17" a="1"/>
  <c r="N19993" i="17" s="1"/>
  <c r="N19843" i="17" a="1"/>
  <c r="N19843" i="17" s="1"/>
  <c r="M19843" i="17" a="1"/>
  <c r="M19843" i="17" s="1"/>
  <c r="S19843" i="17" a="1"/>
  <c r="S19843" i="17" s="1"/>
  <c r="M19834" i="17" a="1"/>
  <c r="M19834" i="17" s="1"/>
  <c r="N19834" i="17" a="1"/>
  <c r="N19834" i="17" s="1"/>
  <c r="S19834" i="17" a="1"/>
  <c r="S19834" i="17" s="1"/>
  <c r="M19824" i="17" a="1"/>
  <c r="M19824" i="17" s="1"/>
  <c r="N19824" i="17" a="1"/>
  <c r="N19824" i="17" s="1"/>
  <c r="M19600" i="17" a="1"/>
  <c r="M19600" i="17" s="1"/>
  <c r="N19600" i="17" a="1"/>
  <c r="N19600" i="17" s="1"/>
  <c r="S19600" i="17" a="1"/>
  <c r="S19600" i="17" s="1"/>
  <c r="M19491" i="17" a="1"/>
  <c r="M19491" i="17" s="1"/>
  <c r="N19491" i="17" a="1"/>
  <c r="N19491" i="17" s="1"/>
  <c r="M19469" i="17" a="1"/>
  <c r="M19469" i="17" s="1"/>
  <c r="N19469" i="17" a="1"/>
  <c r="N19469" i="17" s="1"/>
  <c r="M19234" i="17" a="1"/>
  <c r="M19234" i="17" s="1"/>
  <c r="N19234" i="17" a="1"/>
  <c r="N19234" i="17" s="1"/>
  <c r="M19203" i="17" a="1"/>
  <c r="M19203" i="17" s="1"/>
  <c r="N19203" i="17" a="1"/>
  <c r="N19203" i="17" s="1"/>
  <c r="M19112" i="17" a="1"/>
  <c r="M19112" i="17" s="1"/>
  <c r="N19112" i="17" a="1"/>
  <c r="N19112" i="17" s="1"/>
  <c r="S19112" i="17" a="1"/>
  <c r="S19112" i="17" s="1"/>
  <c r="M18938" i="17" a="1"/>
  <c r="M18938" i="17" s="1"/>
  <c r="S18938" i="17" a="1"/>
  <c r="S18938" i="17" s="1"/>
  <c r="M18935" i="17" a="1"/>
  <c r="M18935" i="17" s="1"/>
  <c r="N18935" i="17" a="1"/>
  <c r="N18935" i="17" s="1"/>
  <c r="S18913" i="17" a="1"/>
  <c r="S18913" i="17" s="1"/>
  <c r="M18913" i="17" a="1"/>
  <c r="M18913" i="17" s="1"/>
  <c r="M18869" i="17" a="1"/>
  <c r="M18869" i="17" s="1"/>
  <c r="N18869" i="17" a="1"/>
  <c r="N18869" i="17" s="1"/>
  <c r="S18869" i="17" a="1"/>
  <c r="S18869" i="17" s="1"/>
  <c r="M18542" i="17" a="1"/>
  <c r="M18542" i="17" s="1"/>
  <c r="N18542" i="17" a="1"/>
  <c r="N18542" i="17" s="1"/>
  <c r="S18542" i="17" a="1"/>
  <c r="S18542" i="17" s="1"/>
  <c r="M46850" i="17" a="1"/>
  <c r="M46850" i="17" s="1"/>
  <c r="N46850" i="17" a="1"/>
  <c r="N46850" i="17" s="1"/>
  <c r="S46846" i="17" a="1"/>
  <c r="S46846" i="17" s="1"/>
  <c r="N46846" i="17" a="1"/>
  <c r="N46846" i="17" s="1"/>
  <c r="M46846" i="17" a="1"/>
  <c r="M46846" i="17" s="1"/>
  <c r="S46838" i="17" a="1"/>
  <c r="S46838" i="17" s="1"/>
  <c r="M46838" i="17" a="1"/>
  <c r="M46838" i="17" s="1"/>
  <c r="N46838" i="17" a="1"/>
  <c r="N46838" i="17" s="1"/>
  <c r="S46822" i="17" a="1"/>
  <c r="S46822" i="17" s="1"/>
  <c r="M46822" i="17" a="1"/>
  <c r="M46822" i="17" s="1"/>
  <c r="N46822" i="17" a="1"/>
  <c r="N46822" i="17" s="1"/>
  <c r="M46791" i="17" a="1"/>
  <c r="M46791" i="17" s="1"/>
  <c r="N46791" i="17" a="1"/>
  <c r="N46791" i="17" s="1"/>
  <c r="M46770" i="17" a="1"/>
  <c r="M46770" i="17" s="1"/>
  <c r="N46770" i="17" a="1"/>
  <c r="N46770" i="17" s="1"/>
  <c r="M46757" i="17" a="1"/>
  <c r="M46757" i="17" s="1"/>
  <c r="N46757" i="17" a="1"/>
  <c r="N46757" i="17" s="1"/>
  <c r="M46752" i="17" a="1"/>
  <c r="M46752" i="17" s="1"/>
  <c r="N46752" i="17" a="1"/>
  <c r="N46752" i="17" s="1"/>
  <c r="M46735" i="17" a="1"/>
  <c r="M46735" i="17" s="1"/>
  <c r="N46735" i="17" a="1"/>
  <c r="N46735" i="17" s="1"/>
  <c r="M46734" i="17" a="1"/>
  <c r="M46734" i="17" s="1"/>
  <c r="N46734" i="17" a="1"/>
  <c r="N46734" i="17" s="1"/>
  <c r="S46729" i="17" a="1"/>
  <c r="S46729" i="17" s="1"/>
  <c r="M46729" i="17" a="1"/>
  <c r="M46729" i="17" s="1"/>
  <c r="M46718" i="17" a="1"/>
  <c r="M46718" i="17" s="1"/>
  <c r="N46718" i="17" a="1"/>
  <c r="N46718" i="17" s="1"/>
  <c r="M46665" i="17" a="1"/>
  <c r="M46665" i="17" s="1"/>
  <c r="N46665" i="17" a="1"/>
  <c r="N46665" i="17" s="1"/>
  <c r="N46648" i="17" a="1"/>
  <c r="N46648" i="17" s="1"/>
  <c r="M46648" i="17" a="1"/>
  <c r="M46648" i="17" s="1"/>
  <c r="M46647" i="17" a="1"/>
  <c r="M46647" i="17" s="1"/>
  <c r="N46647" i="17" a="1"/>
  <c r="N46647" i="17" s="1"/>
  <c r="M46637" i="17" a="1"/>
  <c r="M46637" i="17" s="1"/>
  <c r="N46637" i="17" a="1"/>
  <c r="N46637" i="17" s="1"/>
  <c r="N46592" i="17" a="1"/>
  <c r="N46592" i="17" s="1"/>
  <c r="M46592" i="17" a="1"/>
  <c r="M46592" i="17" s="1"/>
  <c r="M46587" i="17" a="1"/>
  <c r="M46587" i="17" s="1"/>
  <c r="N46587" i="17" a="1"/>
  <c r="N46587" i="17" s="1"/>
  <c r="M46570" i="17" a="1"/>
  <c r="M46570" i="17" s="1"/>
  <c r="N46570" i="17" a="1"/>
  <c r="N46570" i="17" s="1"/>
  <c r="M46536" i="17" a="1"/>
  <c r="M46536" i="17" s="1"/>
  <c r="N46536" i="17" a="1"/>
  <c r="N46536" i="17" s="1"/>
  <c r="S46532" i="17" a="1"/>
  <c r="S46532" i="17" s="1"/>
  <c r="M46532" i="17" a="1"/>
  <c r="M46532" i="17" s="1"/>
  <c r="M46512" i="17" a="1"/>
  <c r="M46512" i="17" s="1"/>
  <c r="N46512" i="17" a="1"/>
  <c r="N46512" i="17" s="1"/>
  <c r="N46507" i="17" a="1"/>
  <c r="N46507" i="17" s="1"/>
  <c r="M46507" i="17" a="1"/>
  <c r="M46507" i="17" s="1"/>
  <c r="N46493" i="17" a="1"/>
  <c r="N46493" i="17" s="1"/>
  <c r="M46493" i="17" a="1"/>
  <c r="M46493" i="17" s="1"/>
  <c r="S46484" i="17" a="1"/>
  <c r="S46484" i="17" s="1"/>
  <c r="M46484" i="17" a="1"/>
  <c r="M46484" i="17" s="1"/>
  <c r="N46484" i="17" a="1"/>
  <c r="N46484" i="17" s="1"/>
  <c r="M46482" i="17" a="1"/>
  <c r="M46482" i="17" s="1"/>
  <c r="N46482" i="17" a="1"/>
  <c r="N46482" i="17" s="1"/>
  <c r="M46469" i="17" a="1"/>
  <c r="M46469" i="17" s="1"/>
  <c r="N46469" i="17" a="1"/>
  <c r="N46469" i="17" s="1"/>
  <c r="M46440" i="17" a="1"/>
  <c r="M46440" i="17" s="1"/>
  <c r="N46440" i="17" a="1"/>
  <c r="N46440" i="17" s="1"/>
  <c r="M46432" i="17" a="1"/>
  <c r="M46432" i="17" s="1"/>
  <c r="N46432" i="17" a="1"/>
  <c r="N46432" i="17" s="1"/>
  <c r="M46428" i="17" a="1"/>
  <c r="M46428" i="17" s="1"/>
  <c r="N46428" i="17" a="1"/>
  <c r="N46428" i="17" s="1"/>
  <c r="M46414" i="17" a="1"/>
  <c r="M46414" i="17" s="1"/>
  <c r="N46414" i="17" a="1"/>
  <c r="N46414" i="17" s="1"/>
  <c r="M46400" i="17" a="1"/>
  <c r="M46400" i="17" s="1"/>
  <c r="N46400" i="17" a="1"/>
  <c r="N46400" i="17" s="1"/>
  <c r="M46380" i="17" a="1"/>
  <c r="M46380" i="17" s="1"/>
  <c r="N46380" i="17" a="1"/>
  <c r="N46380" i="17" s="1"/>
  <c r="M46366" i="17" a="1"/>
  <c r="M46366" i="17" s="1"/>
  <c r="N46366" i="17" a="1"/>
  <c r="N46366" i="17" s="1"/>
  <c r="M46361" i="17" a="1"/>
  <c r="M46361" i="17" s="1"/>
  <c r="N46361" i="17" a="1"/>
  <c r="N46361" i="17" s="1"/>
  <c r="M46354" i="17" a="1"/>
  <c r="M46354" i="17" s="1"/>
  <c r="N46354" i="17" a="1"/>
  <c r="N46354" i="17" s="1"/>
  <c r="M46346" i="17" a="1"/>
  <c r="M46346" i="17" s="1"/>
  <c r="N46346" i="17" a="1"/>
  <c r="N46346" i="17" s="1"/>
  <c r="M46334" i="17" a="1"/>
  <c r="M46334" i="17" s="1"/>
  <c r="N46334" i="17" a="1"/>
  <c r="N46334" i="17" s="1"/>
  <c r="M46304" i="17" a="1"/>
  <c r="M46304" i="17" s="1"/>
  <c r="N46304" i="17" a="1"/>
  <c r="N46304" i="17" s="1"/>
  <c r="M46294" i="17" a="1"/>
  <c r="M46294" i="17" s="1"/>
  <c r="N46294" i="17" a="1"/>
  <c r="N46294" i="17" s="1"/>
  <c r="M46275" i="17" a="1"/>
  <c r="M46275" i="17" s="1"/>
  <c r="N46275" i="17" a="1"/>
  <c r="N46275" i="17" s="1"/>
  <c r="M46270" i="17" a="1"/>
  <c r="M46270" i="17" s="1"/>
  <c r="N46270" i="17" a="1"/>
  <c r="N46270" i="17" s="1"/>
  <c r="N46265" i="17" a="1"/>
  <c r="N46265" i="17" s="1"/>
  <c r="M46265" i="17" a="1"/>
  <c r="M46265" i="17" s="1"/>
  <c r="M46202" i="17" a="1"/>
  <c r="M46202" i="17" s="1"/>
  <c r="N46202" i="17" a="1"/>
  <c r="N46202" i="17" s="1"/>
  <c r="N46201" i="17" a="1"/>
  <c r="N46201" i="17" s="1"/>
  <c r="M46201" i="17" a="1"/>
  <c r="M46201" i="17" s="1"/>
  <c r="M46189" i="17" a="1"/>
  <c r="M46189" i="17" s="1"/>
  <c r="N46189" i="17" a="1"/>
  <c r="N46189" i="17" s="1"/>
  <c r="M46183" i="17" a="1"/>
  <c r="M46183" i="17" s="1"/>
  <c r="N46183" i="17" a="1"/>
  <c r="N46183" i="17" s="1"/>
  <c r="M46179" i="17" a="1"/>
  <c r="M46179" i="17" s="1"/>
  <c r="N46179" i="17" a="1"/>
  <c r="N46179" i="17" s="1"/>
  <c r="S46175" i="17" a="1"/>
  <c r="S46175" i="17" s="1"/>
  <c r="M46175" i="17" a="1"/>
  <c r="M46175" i="17" s="1"/>
  <c r="N46175" i="17" a="1"/>
  <c r="N46175" i="17" s="1"/>
  <c r="M46160" i="17" a="1"/>
  <c r="M46160" i="17" s="1"/>
  <c r="N46160" i="17" a="1"/>
  <c r="N46160" i="17" s="1"/>
  <c r="M46142" i="17" a="1"/>
  <c r="M46142" i="17" s="1"/>
  <c r="N46142" i="17" a="1"/>
  <c r="N46142" i="17" s="1"/>
  <c r="N46109" i="17" a="1"/>
  <c r="N46109" i="17" s="1"/>
  <c r="M46109" i="17" a="1"/>
  <c r="M46109" i="17" s="1"/>
  <c r="M46105" i="17" a="1"/>
  <c r="M46105" i="17" s="1"/>
  <c r="N46105" i="17" a="1"/>
  <c r="N46105" i="17" s="1"/>
  <c r="S46089" i="17" a="1"/>
  <c r="S46089" i="17" s="1"/>
  <c r="N46089" i="17" a="1"/>
  <c r="N46089" i="17" s="1"/>
  <c r="M46089" i="17" a="1"/>
  <c r="M46089" i="17" s="1"/>
  <c r="M46085" i="17" a="1"/>
  <c r="M46085" i="17" s="1"/>
  <c r="N46085" i="17" a="1"/>
  <c r="N46085" i="17" s="1"/>
  <c r="S46033" i="17" a="1"/>
  <c r="S46033" i="17" s="1"/>
  <c r="N46033" i="17" a="1"/>
  <c r="N46033" i="17" s="1"/>
  <c r="M46033" i="17" a="1"/>
  <c r="M46033" i="17" s="1"/>
  <c r="M46015" i="17" a="1"/>
  <c r="M46015" i="17" s="1"/>
  <c r="N46015" i="17" a="1"/>
  <c r="N46015" i="17" s="1"/>
  <c r="M45997" i="17" a="1"/>
  <c r="M45997" i="17" s="1"/>
  <c r="N45997" i="17" a="1"/>
  <c r="N45997" i="17" s="1"/>
  <c r="S45980" i="17" a="1"/>
  <c r="S45980" i="17" s="1"/>
  <c r="N45980" i="17" a="1"/>
  <c r="N45980" i="17" s="1"/>
  <c r="M45980" i="17" a="1"/>
  <c r="M45980" i="17" s="1"/>
  <c r="M45979" i="17" a="1"/>
  <c r="M45979" i="17" s="1"/>
  <c r="N45979" i="17" a="1"/>
  <c r="N45979" i="17" s="1"/>
  <c r="M45959" i="17" a="1"/>
  <c r="M45959" i="17" s="1"/>
  <c r="N45959" i="17" a="1"/>
  <c r="N45959" i="17" s="1"/>
  <c r="M45950" i="17" a="1"/>
  <c r="M45950" i="17" s="1"/>
  <c r="N45950" i="17" a="1"/>
  <c r="N45950" i="17" s="1"/>
  <c r="N45941" i="17" a="1"/>
  <c r="N45941" i="17" s="1"/>
  <c r="M45941" i="17" a="1"/>
  <c r="M45941" i="17" s="1"/>
  <c r="M45936" i="17" a="1"/>
  <c r="M45936" i="17" s="1"/>
  <c r="N45936" i="17" a="1"/>
  <c r="N45936" i="17" s="1"/>
  <c r="M45925" i="17" a="1"/>
  <c r="M45925" i="17" s="1"/>
  <c r="N45925" i="17" a="1"/>
  <c r="N45925" i="17" s="1"/>
  <c r="S45921" i="17" a="1"/>
  <c r="S45921" i="17" s="1"/>
  <c r="M45921" i="17" a="1"/>
  <c r="M45921" i="17" s="1"/>
  <c r="N45921" i="17" a="1"/>
  <c r="N45921" i="17" s="1"/>
  <c r="M45901" i="17" a="1"/>
  <c r="M45901" i="17" s="1"/>
  <c r="N45901" i="17" a="1"/>
  <c r="N45901" i="17" s="1"/>
  <c r="M45895" i="17" a="1"/>
  <c r="M45895" i="17" s="1"/>
  <c r="N45895" i="17" a="1"/>
  <c r="N45895" i="17" s="1"/>
  <c r="M45894" i="17" a="1"/>
  <c r="M45894" i="17" s="1"/>
  <c r="N45894" i="17" a="1"/>
  <c r="N45894" i="17" s="1"/>
  <c r="S45881" i="17" a="1"/>
  <c r="S45881" i="17" s="1"/>
  <c r="M45881" i="17" a="1"/>
  <c r="M45881" i="17" s="1"/>
  <c r="N45881" i="17" a="1"/>
  <c r="N45881" i="17" s="1"/>
  <c r="M45876" i="17" a="1"/>
  <c r="M45876" i="17" s="1"/>
  <c r="N45876" i="17" a="1"/>
  <c r="N45876" i="17" s="1"/>
  <c r="M45875" i="17" a="1"/>
  <c r="M45875" i="17" s="1"/>
  <c r="N45875" i="17" a="1"/>
  <c r="N45875" i="17" s="1"/>
  <c r="M45866" i="17" a="1"/>
  <c r="M45866" i="17" s="1"/>
  <c r="N45866" i="17" a="1"/>
  <c r="N45866" i="17" s="1"/>
  <c r="M45864" i="17" a="1"/>
  <c r="M45864" i="17" s="1"/>
  <c r="N45864" i="17" a="1"/>
  <c r="N45864" i="17" s="1"/>
  <c r="M45860" i="17" a="1"/>
  <c r="M45860" i="17" s="1"/>
  <c r="N45860" i="17" a="1"/>
  <c r="N45860" i="17" s="1"/>
  <c r="M45853" i="17" a="1"/>
  <c r="M45853" i="17" s="1"/>
  <c r="N45853" i="17" a="1"/>
  <c r="N45853" i="17" s="1"/>
  <c r="S45810" i="17" a="1"/>
  <c r="S45810" i="17" s="1"/>
  <c r="M45810" i="17" a="1"/>
  <c r="M45810" i="17" s="1"/>
  <c r="N45810" i="17" a="1"/>
  <c r="N45810" i="17" s="1"/>
  <c r="M45801" i="17" a="1"/>
  <c r="M45801" i="17" s="1"/>
  <c r="N45801" i="17" a="1"/>
  <c r="N45801" i="17" s="1"/>
  <c r="M45791" i="17" a="1"/>
  <c r="M45791" i="17" s="1"/>
  <c r="N45791" i="17" a="1"/>
  <c r="N45791" i="17" s="1"/>
  <c r="M45780" i="17" a="1"/>
  <c r="M45780" i="17" s="1"/>
  <c r="N45780" i="17" a="1"/>
  <c r="N45780" i="17" s="1"/>
  <c r="M45779" i="17" a="1"/>
  <c r="M45779" i="17" s="1"/>
  <c r="N45779" i="17" a="1"/>
  <c r="N45779" i="17" s="1"/>
  <c r="S45740" i="17" a="1"/>
  <c r="S45740" i="17" s="1"/>
  <c r="M45740" i="17" a="1"/>
  <c r="M45740" i="17" s="1"/>
  <c r="S45731" i="17" a="1"/>
  <c r="S45731" i="17" s="1"/>
  <c r="N45731" i="17" a="1"/>
  <c r="N45731" i="17" s="1"/>
  <c r="M45731" i="17" a="1"/>
  <c r="M45731" i="17" s="1"/>
  <c r="M45714" i="17" a="1"/>
  <c r="M45714" i="17" s="1"/>
  <c r="N45714" i="17" a="1"/>
  <c r="N45714" i="17" s="1"/>
  <c r="M45698" i="17" a="1"/>
  <c r="M45698" i="17" s="1"/>
  <c r="N45698" i="17" a="1"/>
  <c r="N45698" i="17" s="1"/>
  <c r="M45682" i="17" a="1"/>
  <c r="M45682" i="17" s="1"/>
  <c r="N45682" i="17" a="1"/>
  <c r="N45682" i="17" s="1"/>
  <c r="S45676" i="17" a="1"/>
  <c r="S45676" i="17" s="1"/>
  <c r="M45676" i="17" a="1"/>
  <c r="M45676" i="17" s="1"/>
  <c r="N45676" i="17" a="1"/>
  <c r="N45676" i="17" s="1"/>
  <c r="N45655" i="17" a="1"/>
  <c r="N45655" i="17" s="1"/>
  <c r="M45655" i="17" a="1"/>
  <c r="M45655" i="17" s="1"/>
  <c r="M45623" i="17" a="1"/>
  <c r="M45623" i="17" s="1"/>
  <c r="N45623" i="17" a="1"/>
  <c r="N45623" i="17" s="1"/>
  <c r="S45619" i="17" a="1"/>
  <c r="S45619" i="17" s="1"/>
  <c r="M45619" i="17" a="1"/>
  <c r="M45619" i="17" s="1"/>
  <c r="N45619" i="17" a="1"/>
  <c r="N45619" i="17" s="1"/>
  <c r="M45597" i="17" a="1"/>
  <c r="M45597" i="17" s="1"/>
  <c r="N45597" i="17" a="1"/>
  <c r="N45597" i="17" s="1"/>
  <c r="M45577" i="17" a="1"/>
  <c r="M45577" i="17" s="1"/>
  <c r="N45577" i="17" a="1"/>
  <c r="N45577" i="17" s="1"/>
  <c r="S45572" i="17" a="1"/>
  <c r="S45572" i="17" s="1"/>
  <c r="M45572" i="17" a="1"/>
  <c r="M45572" i="17" s="1"/>
  <c r="N45572" i="17" a="1"/>
  <c r="N45572" i="17" s="1"/>
  <c r="S45564" i="17" a="1"/>
  <c r="S45564" i="17" s="1"/>
  <c r="M45564" i="17" a="1"/>
  <c r="M45564" i="17" s="1"/>
  <c r="N45564" i="17" a="1"/>
  <c r="N45564" i="17" s="1"/>
  <c r="M45560" i="17" a="1"/>
  <c r="M45560" i="17" s="1"/>
  <c r="N45560" i="17" a="1"/>
  <c r="N45560" i="17" s="1"/>
  <c r="M45552" i="17" a="1"/>
  <c r="M45552" i="17" s="1"/>
  <c r="N45552" i="17" a="1"/>
  <c r="N45552" i="17" s="1"/>
  <c r="M45515" i="17" a="1"/>
  <c r="M45515" i="17" s="1"/>
  <c r="N45515" i="17" a="1"/>
  <c r="N45515" i="17" s="1"/>
  <c r="S45501" i="17" a="1"/>
  <c r="S45501" i="17" s="1"/>
  <c r="M45501" i="17" a="1"/>
  <c r="M45501" i="17" s="1"/>
  <c r="N45501" i="17" a="1"/>
  <c r="N45501" i="17" s="1"/>
  <c r="N45492" i="17" a="1"/>
  <c r="N45492" i="17" s="1"/>
  <c r="M45492" i="17" a="1"/>
  <c r="M45492" i="17" s="1"/>
  <c r="M45487" i="17" a="1"/>
  <c r="M45487" i="17" s="1"/>
  <c r="N45487" i="17" a="1"/>
  <c r="N45487" i="17" s="1"/>
  <c r="N45456" i="17" a="1"/>
  <c r="N45456" i="17" s="1"/>
  <c r="M45456" i="17" a="1"/>
  <c r="M45456" i="17" s="1"/>
  <c r="S45452" i="17" a="1"/>
  <c r="S45452" i="17" s="1"/>
  <c r="N45452" i="17" a="1"/>
  <c r="N45452" i="17" s="1"/>
  <c r="M45452" i="17" a="1"/>
  <c r="M45452" i="17" s="1"/>
  <c r="M45443" i="17" a="1"/>
  <c r="M45443" i="17" s="1"/>
  <c r="N45443" i="17" a="1"/>
  <c r="N45443" i="17" s="1"/>
  <c r="M45435" i="17" a="1"/>
  <c r="M45435" i="17" s="1"/>
  <c r="N45435" i="17" a="1"/>
  <c r="N45435" i="17" s="1"/>
  <c r="M45386" i="17" a="1"/>
  <c r="M45386" i="17" s="1"/>
  <c r="N45386" i="17" a="1"/>
  <c r="N45386" i="17" s="1"/>
  <c r="M45376" i="17" a="1"/>
  <c r="M45376" i="17" s="1"/>
  <c r="N45376" i="17" a="1"/>
  <c r="N45376" i="17" s="1"/>
  <c r="M45343" i="17" a="1"/>
  <c r="M45343" i="17" s="1"/>
  <c r="N45343" i="17" a="1"/>
  <c r="N45343" i="17" s="1"/>
  <c r="S45313" i="17" a="1"/>
  <c r="S45313" i="17" s="1"/>
  <c r="M45313" i="17" a="1"/>
  <c r="M45313" i="17" s="1"/>
  <c r="N45313" i="17" a="1"/>
  <c r="N45313" i="17" s="1"/>
  <c r="M45299" i="17" a="1"/>
  <c r="M45299" i="17" s="1"/>
  <c r="N45299" i="17" a="1"/>
  <c r="N45299" i="17" s="1"/>
  <c r="M45298" i="17" a="1"/>
  <c r="M45298" i="17" s="1"/>
  <c r="N45298" i="17" a="1"/>
  <c r="N45298" i="17" s="1"/>
  <c r="M45290" i="17" a="1"/>
  <c r="M45290" i="17" s="1"/>
  <c r="N45290" i="17" a="1"/>
  <c r="N45290" i="17" s="1"/>
  <c r="S45281" i="17" a="1"/>
  <c r="S45281" i="17" s="1"/>
  <c r="M45281" i="17" a="1"/>
  <c r="M45281" i="17" s="1"/>
  <c r="N45281" i="17" a="1"/>
  <c r="N45281" i="17" s="1"/>
  <c r="M45272" i="17" a="1"/>
  <c r="M45272" i="17" s="1"/>
  <c r="N45272" i="17" a="1"/>
  <c r="N45272" i="17" s="1"/>
  <c r="M45245" i="17" a="1"/>
  <c r="M45245" i="17" s="1"/>
  <c r="N45245" i="17" a="1"/>
  <c r="N45245" i="17" s="1"/>
  <c r="S45233" i="17" a="1"/>
  <c r="S45233" i="17" s="1"/>
  <c r="M45233" i="17" a="1"/>
  <c r="M45233" i="17" s="1"/>
  <c r="N45233" i="17" a="1"/>
  <c r="N45233" i="17" s="1"/>
  <c r="M45228" i="17" a="1"/>
  <c r="M45228" i="17" s="1"/>
  <c r="N45228" i="17" a="1"/>
  <c r="N45228" i="17" s="1"/>
  <c r="M45204" i="17" a="1"/>
  <c r="M45204" i="17" s="1"/>
  <c r="N45204" i="17" a="1"/>
  <c r="N45204" i="17" s="1"/>
  <c r="M45190" i="17" a="1"/>
  <c r="M45190" i="17" s="1"/>
  <c r="N45190" i="17" a="1"/>
  <c r="N45190" i="17" s="1"/>
  <c r="S45185" i="17" a="1"/>
  <c r="S45185" i="17" s="1"/>
  <c r="M45185" i="17" a="1"/>
  <c r="M45185" i="17" s="1"/>
  <c r="S45180" i="17" a="1"/>
  <c r="S45180" i="17" s="1"/>
  <c r="N45180" i="17" a="1"/>
  <c r="N45180" i="17" s="1"/>
  <c r="M45180" i="17" a="1"/>
  <c r="M45180" i="17" s="1"/>
  <c r="M45170" i="17" a="1"/>
  <c r="M45170" i="17" s="1"/>
  <c r="N45170" i="17" a="1"/>
  <c r="N45170" i="17" s="1"/>
  <c r="N45165" i="17" a="1"/>
  <c r="N45165" i="17" s="1"/>
  <c r="M45165" i="17" a="1"/>
  <c r="M45165" i="17" s="1"/>
  <c r="M45157" i="17" a="1"/>
  <c r="M45157" i="17" s="1"/>
  <c r="N45157" i="17" a="1"/>
  <c r="N45157" i="17" s="1"/>
  <c r="M45150" i="17" a="1"/>
  <c r="M45150" i="17" s="1"/>
  <c r="N45150" i="17" a="1"/>
  <c r="N45150" i="17" s="1"/>
  <c r="S45124" i="17" a="1"/>
  <c r="S45124" i="17" s="1"/>
  <c r="M45124" i="17" a="1"/>
  <c r="M45124" i="17" s="1"/>
  <c r="M45090" i="17" a="1"/>
  <c r="M45090" i="17" s="1"/>
  <c r="N45090" i="17" a="1"/>
  <c r="N45090" i="17" s="1"/>
  <c r="M45086" i="17" a="1"/>
  <c r="M45086" i="17" s="1"/>
  <c r="N45086" i="17" a="1"/>
  <c r="N45086" i="17" s="1"/>
  <c r="S45060" i="17" a="1"/>
  <c r="S45060" i="17" s="1"/>
  <c r="M45060" i="17" a="1"/>
  <c r="M45060" i="17" s="1"/>
  <c r="N45060" i="17" a="1"/>
  <c r="N45060" i="17" s="1"/>
  <c r="S45052" i="17" a="1"/>
  <c r="S45052" i="17" s="1"/>
  <c r="M45052" i="17" a="1"/>
  <c r="M45052" i="17" s="1"/>
  <c r="N45052" i="17" a="1"/>
  <c r="N45052" i="17" s="1"/>
  <c r="S45044" i="17" a="1"/>
  <c r="S45044" i="17" s="1"/>
  <c r="M45044" i="17" a="1"/>
  <c r="M45044" i="17" s="1"/>
  <c r="N45044" i="17" a="1"/>
  <c r="N45044" i="17" s="1"/>
  <c r="M45040" i="17" a="1"/>
  <c r="M45040" i="17" s="1"/>
  <c r="N45040" i="17" a="1"/>
  <c r="N45040" i="17" s="1"/>
  <c r="M45026" i="17" a="1"/>
  <c r="M45026" i="17" s="1"/>
  <c r="N45026" i="17" a="1"/>
  <c r="N45026" i="17" s="1"/>
  <c r="M45022" i="17" a="1"/>
  <c r="M45022" i="17" s="1"/>
  <c r="N45022" i="17" a="1"/>
  <c r="N45022" i="17" s="1"/>
  <c r="M45021" i="17" a="1"/>
  <c r="M45021" i="17" s="1"/>
  <c r="N45021" i="17" a="1"/>
  <c r="N45021" i="17" s="1"/>
  <c r="M45017" i="17" a="1"/>
  <c r="M45017" i="17" s="1"/>
  <c r="N45017" i="17" a="1"/>
  <c r="N45017" i="17" s="1"/>
  <c r="N44997" i="17" a="1"/>
  <c r="N44997" i="17" s="1"/>
  <c r="M44997" i="17" a="1"/>
  <c r="M44997" i="17" s="1"/>
  <c r="M44993" i="17" a="1"/>
  <c r="M44993" i="17" s="1"/>
  <c r="N44993" i="17" a="1"/>
  <c r="N44993" i="17" s="1"/>
  <c r="M44992" i="17" a="1"/>
  <c r="M44992" i="17" s="1"/>
  <c r="N44992" i="17" a="1"/>
  <c r="N44992" i="17" s="1"/>
  <c r="S44971" i="17" a="1"/>
  <c r="S44971" i="17" s="1"/>
  <c r="N44971" i="17" a="1"/>
  <c r="N44971" i="17" s="1"/>
  <c r="M44971" i="17" a="1"/>
  <c r="M44971" i="17" s="1"/>
  <c r="M44966" i="17" a="1"/>
  <c r="M44966" i="17" s="1"/>
  <c r="N44966" i="17" a="1"/>
  <c r="N44966" i="17" s="1"/>
  <c r="M44965" i="17" a="1"/>
  <c r="M44965" i="17" s="1"/>
  <c r="N44965" i="17" a="1"/>
  <c r="N44965" i="17" s="1"/>
  <c r="M44953" i="17" a="1"/>
  <c r="M44953" i="17" s="1"/>
  <c r="N44953" i="17" a="1"/>
  <c r="N44953" i="17" s="1"/>
  <c r="M44935" i="17" a="1"/>
  <c r="M44935" i="17" s="1"/>
  <c r="N44935" i="17" a="1"/>
  <c r="N44935" i="17" s="1"/>
  <c r="S44931" i="17" a="1"/>
  <c r="S44931" i="17" s="1"/>
  <c r="M44931" i="17" a="1"/>
  <c r="M44931" i="17" s="1"/>
  <c r="N44931" i="17" a="1"/>
  <c r="N44931" i="17" s="1"/>
  <c r="S44892" i="17" a="1"/>
  <c r="S44892" i="17" s="1"/>
  <c r="M44892" i="17" a="1"/>
  <c r="M44892" i="17" s="1"/>
  <c r="N44892" i="17" a="1"/>
  <c r="N44892" i="17" s="1"/>
  <c r="M44879" i="17" a="1"/>
  <c r="M44879" i="17" s="1"/>
  <c r="N44879" i="17" a="1"/>
  <c r="N44879" i="17" s="1"/>
  <c r="M44863" i="17" a="1"/>
  <c r="M44863" i="17" s="1"/>
  <c r="N44863" i="17" a="1"/>
  <c r="N44863" i="17" s="1"/>
  <c r="M44847" i="17" a="1"/>
  <c r="M44847" i="17" s="1"/>
  <c r="N44847" i="17" a="1"/>
  <c r="N44847" i="17" s="1"/>
  <c r="M44839" i="17" a="1"/>
  <c r="M44839" i="17" s="1"/>
  <c r="N44839" i="17" a="1"/>
  <c r="N44839" i="17" s="1"/>
  <c r="S44835" i="17" a="1"/>
  <c r="S44835" i="17" s="1"/>
  <c r="M44835" i="17" a="1"/>
  <c r="M44835" i="17" s="1"/>
  <c r="N44835" i="17" a="1"/>
  <c r="N44835" i="17" s="1"/>
  <c r="M44823" i="17" a="1"/>
  <c r="M44823" i="17" s="1"/>
  <c r="N44823" i="17" a="1"/>
  <c r="N44823" i="17" s="1"/>
  <c r="S44806" i="17" a="1"/>
  <c r="S44806" i="17" s="1"/>
  <c r="N44806" i="17" a="1"/>
  <c r="N44806" i="17" s="1"/>
  <c r="M44806" i="17" a="1"/>
  <c r="M44806" i="17" s="1"/>
  <c r="N44802" i="17" a="1"/>
  <c r="N44802" i="17" s="1"/>
  <c r="M44802" i="17" a="1"/>
  <c r="M44802" i="17" s="1"/>
  <c r="M44793" i="17" a="1"/>
  <c r="M44793" i="17" s="1"/>
  <c r="N44793" i="17" a="1"/>
  <c r="N44793" i="17" s="1"/>
  <c r="M44779" i="17" a="1"/>
  <c r="M44779" i="17" s="1"/>
  <c r="N44779" i="17" a="1"/>
  <c r="N44779" i="17" s="1"/>
  <c r="M44768" i="17" a="1"/>
  <c r="M44768" i="17" s="1"/>
  <c r="N44768" i="17" a="1"/>
  <c r="N44768" i="17" s="1"/>
  <c r="M44767" i="17" a="1"/>
  <c r="M44767" i="17" s="1"/>
  <c r="N44767" i="17" a="1"/>
  <c r="N44767" i="17" s="1"/>
  <c r="M44763" i="17" a="1"/>
  <c r="M44763" i="17" s="1"/>
  <c r="N44763" i="17" a="1"/>
  <c r="N44763" i="17" s="1"/>
  <c r="M44753" i="17" a="1"/>
  <c r="M44753" i="17" s="1"/>
  <c r="N44753" i="17" a="1"/>
  <c r="N44753" i="17" s="1"/>
  <c r="S44749" i="17" a="1"/>
  <c r="S44749" i="17" s="1"/>
  <c r="M44749" i="17" a="1"/>
  <c r="M44749" i="17" s="1"/>
  <c r="N44749" i="17" a="1"/>
  <c r="N44749" i="17" s="1"/>
  <c r="M44744" i="17" a="1"/>
  <c r="M44744" i="17" s="1"/>
  <c r="N44744" i="17" a="1"/>
  <c r="N44744" i="17" s="1"/>
  <c r="M44743" i="17" a="1"/>
  <c r="M44743" i="17" s="1"/>
  <c r="N44743" i="17" a="1"/>
  <c r="N44743" i="17" s="1"/>
  <c r="M44721" i="17" a="1"/>
  <c r="M44721" i="17" s="1"/>
  <c r="N44721" i="17" a="1"/>
  <c r="N44721" i="17" s="1"/>
  <c r="S44717" i="17" a="1"/>
  <c r="S44717" i="17" s="1"/>
  <c r="M44717" i="17" a="1"/>
  <c r="M44717" i="17" s="1"/>
  <c r="N44717" i="17" a="1"/>
  <c r="N44717" i="17" s="1"/>
  <c r="N44712" i="17" a="1"/>
  <c r="N44712" i="17" s="1"/>
  <c r="M44712" i="17" a="1"/>
  <c r="M44712" i="17" s="1"/>
  <c r="M44696" i="17" a="1"/>
  <c r="M44696" i="17" s="1"/>
  <c r="N44696" i="17" a="1"/>
  <c r="N44696" i="17" s="1"/>
  <c r="M44695" i="17" a="1"/>
  <c r="M44695" i="17" s="1"/>
  <c r="N44695" i="17" a="1"/>
  <c r="N44695" i="17" s="1"/>
  <c r="M44687" i="17" a="1"/>
  <c r="M44687" i="17" s="1"/>
  <c r="N44687" i="17" a="1"/>
  <c r="N44687" i="17" s="1"/>
  <c r="M44679" i="17" a="1"/>
  <c r="M44679" i="17" s="1"/>
  <c r="N44679" i="17" a="1"/>
  <c r="N44679" i="17" s="1"/>
  <c r="M44658" i="17" a="1"/>
  <c r="M44658" i="17" s="1"/>
  <c r="N44658" i="17" a="1"/>
  <c r="N44658" i="17" s="1"/>
  <c r="M44642" i="17" a="1"/>
  <c r="M44642" i="17" s="1"/>
  <c r="N44642" i="17" a="1"/>
  <c r="N44642" i="17" s="1"/>
  <c r="M44641" i="17" a="1"/>
  <c r="M44641" i="17" s="1"/>
  <c r="N44641" i="17" a="1"/>
  <c r="N44641" i="17" s="1"/>
  <c r="M44627" i="17" a="1"/>
  <c r="M44627" i="17" s="1"/>
  <c r="N44627" i="17" a="1"/>
  <c r="N44627" i="17" s="1"/>
  <c r="M44606" i="17" a="1"/>
  <c r="M44606" i="17" s="1"/>
  <c r="N44606" i="17" a="1"/>
  <c r="N44606" i="17" s="1"/>
  <c r="M44597" i="17" a="1"/>
  <c r="M44597" i="17" s="1"/>
  <c r="N44597" i="17" a="1"/>
  <c r="N44597" i="17" s="1"/>
  <c r="M44593" i="17" a="1"/>
  <c r="M44593" i="17" s="1"/>
  <c r="N44593" i="17" a="1"/>
  <c r="N44593" i="17" s="1"/>
  <c r="M44586" i="17" a="1"/>
  <c r="M44586" i="17" s="1"/>
  <c r="N44586" i="17" a="1"/>
  <c r="N44586" i="17" s="1"/>
  <c r="M44570" i="17" a="1"/>
  <c r="M44570" i="17" s="1"/>
  <c r="N44570" i="17" a="1"/>
  <c r="N44570" i="17" s="1"/>
  <c r="N44569" i="17" a="1"/>
  <c r="N44569" i="17" s="1"/>
  <c r="M44569" i="17" a="1"/>
  <c r="M44569" i="17" s="1"/>
  <c r="M44563" i="17" a="1"/>
  <c r="M44563" i="17" s="1"/>
  <c r="N44563" i="17" a="1"/>
  <c r="N44563" i="17" s="1"/>
  <c r="M44562" i="17" a="1"/>
  <c r="M44562" i="17" s="1"/>
  <c r="N44562" i="17" a="1"/>
  <c r="N44562" i="17" s="1"/>
  <c r="M44557" i="17" a="1"/>
  <c r="M44557" i="17" s="1"/>
  <c r="N44557" i="17" a="1"/>
  <c r="N44557" i="17" s="1"/>
  <c r="M44555" i="17" a="1"/>
  <c r="M44555" i="17" s="1"/>
  <c r="N44555" i="17" a="1"/>
  <c r="N44555" i="17" s="1"/>
  <c r="M44504" i="17" a="1"/>
  <c r="M44504" i="17" s="1"/>
  <c r="N44504" i="17" a="1"/>
  <c r="N44504" i="17" s="1"/>
  <c r="M44503" i="17" a="1"/>
  <c r="M44503" i="17" s="1"/>
  <c r="N44503" i="17" a="1"/>
  <c r="N44503" i="17" s="1"/>
  <c r="M44499" i="17" a="1"/>
  <c r="M44499" i="17" s="1"/>
  <c r="N44499" i="17" a="1"/>
  <c r="N44499" i="17" s="1"/>
  <c r="M44498" i="17" a="1"/>
  <c r="M44498" i="17" s="1"/>
  <c r="N44498" i="17" a="1"/>
  <c r="N44498" i="17" s="1"/>
  <c r="M44488" i="17" a="1"/>
  <c r="M44488" i="17" s="1"/>
  <c r="N44488" i="17" a="1"/>
  <c r="N44488" i="17" s="1"/>
  <c r="M44487" i="17" a="1"/>
  <c r="M44487" i="17" s="1"/>
  <c r="N44487" i="17" a="1"/>
  <c r="N44487" i="17" s="1"/>
  <c r="M44474" i="17" a="1"/>
  <c r="M44474" i="17" s="1"/>
  <c r="N44474" i="17" a="1"/>
  <c r="N44474" i="17" s="1"/>
  <c r="M44464" i="17" a="1"/>
  <c r="M44464" i="17" s="1"/>
  <c r="N44464" i="17" a="1"/>
  <c r="N44464" i="17" s="1"/>
  <c r="M44454" i="17" a="1"/>
  <c r="M44454" i="17" s="1"/>
  <c r="N44454" i="17" a="1"/>
  <c r="N44454" i="17" s="1"/>
  <c r="S44448" i="17" a="1"/>
  <c r="S44448" i="17" s="1"/>
  <c r="M44448" i="17" a="1"/>
  <c r="M44448" i="17" s="1"/>
  <c r="M44442" i="17" a="1"/>
  <c r="M44442" i="17" s="1"/>
  <c r="N44442" i="17" a="1"/>
  <c r="N44442" i="17" s="1"/>
  <c r="M44441" i="17" a="1"/>
  <c r="M44441" i="17" s="1"/>
  <c r="N44441" i="17" a="1"/>
  <c r="N44441" i="17" s="1"/>
  <c r="N44432" i="17" a="1"/>
  <c r="N44432" i="17" s="1"/>
  <c r="M44432" i="17" a="1"/>
  <c r="M44432" i="17" s="1"/>
  <c r="M44423" i="17" a="1"/>
  <c r="M44423" i="17" s="1"/>
  <c r="N44423" i="17" a="1"/>
  <c r="N44423" i="17" s="1"/>
  <c r="M44399" i="17" a="1"/>
  <c r="M44399" i="17" s="1"/>
  <c r="N44399" i="17" a="1"/>
  <c r="N44399" i="17" s="1"/>
  <c r="M44389" i="17" a="1"/>
  <c r="M44389" i="17" s="1"/>
  <c r="N44389" i="17" a="1"/>
  <c r="N44389" i="17" s="1"/>
  <c r="N44383" i="17" a="1"/>
  <c r="N44383" i="17" s="1"/>
  <c r="M44383" i="17" a="1"/>
  <c r="M44383" i="17" s="1"/>
  <c r="M44368" i="17" a="1"/>
  <c r="M44368" i="17" s="1"/>
  <c r="N44368" i="17" a="1"/>
  <c r="N44368" i="17" s="1"/>
  <c r="N44339" i="17" a="1"/>
  <c r="N44339" i="17" s="1"/>
  <c r="M44339" i="17" a="1"/>
  <c r="M44339" i="17" s="1"/>
  <c r="S44335" i="17" a="1"/>
  <c r="S44335" i="17" s="1"/>
  <c r="M44335" i="17" a="1"/>
  <c r="M44335" i="17" s="1"/>
  <c r="N44335" i="17" a="1"/>
  <c r="N44335" i="17" s="1"/>
  <c r="M44331" i="17" a="1"/>
  <c r="M44331" i="17" s="1"/>
  <c r="N44331" i="17" a="1"/>
  <c r="N44331" i="17" s="1"/>
  <c r="M44281" i="17" a="1"/>
  <c r="M44281" i="17" s="1"/>
  <c r="N44281" i="17" a="1"/>
  <c r="N44281" i="17" s="1"/>
  <c r="M44273" i="17" a="1"/>
  <c r="M44273" i="17" s="1"/>
  <c r="N44273" i="17" a="1"/>
  <c r="N44273" i="17" s="1"/>
  <c r="M44227" i="17" a="1"/>
  <c r="M44227" i="17" s="1"/>
  <c r="N44227" i="17" a="1"/>
  <c r="N44227" i="17" s="1"/>
  <c r="M44222" i="17" a="1"/>
  <c r="M44222" i="17" s="1"/>
  <c r="N44222" i="17" a="1"/>
  <c r="N44222" i="17" s="1"/>
  <c r="M44206" i="17" a="1"/>
  <c r="M44206" i="17" s="1"/>
  <c r="N44206" i="17" a="1"/>
  <c r="N44206" i="17" s="1"/>
  <c r="M44201" i="17" a="1"/>
  <c r="M44201" i="17" s="1"/>
  <c r="N44201" i="17" a="1"/>
  <c r="N44201" i="17" s="1"/>
  <c r="M44197" i="17" a="1"/>
  <c r="M44197" i="17" s="1"/>
  <c r="N44197" i="17" a="1"/>
  <c r="N44197" i="17" s="1"/>
  <c r="S44192" i="17" a="1"/>
  <c r="S44192" i="17" s="1"/>
  <c r="M44192" i="17" a="1"/>
  <c r="M44192" i="17" s="1"/>
  <c r="M44187" i="17" a="1"/>
  <c r="M44187" i="17" s="1"/>
  <c r="N44187" i="17" a="1"/>
  <c r="N44187" i="17" s="1"/>
  <c r="M44178" i="17" a="1"/>
  <c r="M44178" i="17" s="1"/>
  <c r="N44178" i="17" a="1"/>
  <c r="N44178" i="17" s="1"/>
  <c r="M44177" i="17" a="1"/>
  <c r="M44177" i="17" s="1"/>
  <c r="N44177" i="17" a="1"/>
  <c r="N44177" i="17" s="1"/>
  <c r="M44132" i="17" a="1"/>
  <c r="M44132" i="17" s="1"/>
  <c r="N44132" i="17" a="1"/>
  <c r="N44132" i="17" s="1"/>
  <c r="M44124" i="17" a="1"/>
  <c r="M44124" i="17" s="1"/>
  <c r="N44124" i="17" a="1"/>
  <c r="N44124" i="17" s="1"/>
  <c r="S44119" i="17" a="1"/>
  <c r="S44119" i="17" s="1"/>
  <c r="M44119" i="17" a="1"/>
  <c r="M44119" i="17" s="1"/>
  <c r="N44119" i="17" a="1"/>
  <c r="N44119" i="17" s="1"/>
  <c r="M44115" i="17" a="1"/>
  <c r="M44115" i="17" s="1"/>
  <c r="N44115" i="17" a="1"/>
  <c r="N44115" i="17" s="1"/>
  <c r="M44089" i="17" a="1"/>
  <c r="M44089" i="17" s="1"/>
  <c r="N44089" i="17" a="1"/>
  <c r="N44089" i="17" s="1"/>
  <c r="N44088" i="17" a="1"/>
  <c r="N44088" i="17" s="1"/>
  <c r="M44088" i="17" a="1"/>
  <c r="M44088" i="17" s="1"/>
  <c r="M44077" i="17" a="1"/>
  <c r="M44077" i="17" s="1"/>
  <c r="N44077" i="17" a="1"/>
  <c r="N44077" i="17" s="1"/>
  <c r="N44067" i="17" a="1"/>
  <c r="N44067" i="17" s="1"/>
  <c r="M44067" i="17" a="1"/>
  <c r="M44067" i="17" s="1"/>
  <c r="M44061" i="17" a="1"/>
  <c r="M44061" i="17" s="1"/>
  <c r="N44061" i="17" a="1"/>
  <c r="N44061" i="17" s="1"/>
  <c r="M44036" i="17" a="1"/>
  <c r="M44036" i="17" s="1"/>
  <c r="N44036" i="17" a="1"/>
  <c r="N44036" i="17" s="1"/>
  <c r="M44020" i="17" a="1"/>
  <c r="M44020" i="17" s="1"/>
  <c r="N44020" i="17" a="1"/>
  <c r="N44020" i="17" s="1"/>
  <c r="S44015" i="17" a="1"/>
  <c r="S44015" i="17" s="1"/>
  <c r="N44015" i="17" a="1"/>
  <c r="N44015" i="17" s="1"/>
  <c r="M44015" i="17" a="1"/>
  <c r="M44015" i="17" s="1"/>
  <c r="M44010" i="17" a="1"/>
  <c r="M44010" i="17" s="1"/>
  <c r="N44010" i="17" a="1"/>
  <c r="N44010" i="17" s="1"/>
  <c r="M44009" i="17" a="1"/>
  <c r="M44009" i="17" s="1"/>
  <c r="N44009" i="17" a="1"/>
  <c r="N44009" i="17" s="1"/>
  <c r="S43983" i="17" a="1"/>
  <c r="S43983" i="17" s="1"/>
  <c r="M43983" i="17" a="1"/>
  <c r="M43983" i="17" s="1"/>
  <c r="N43983" i="17" a="1"/>
  <c r="N43983" i="17" s="1"/>
  <c r="M43953" i="17" a="1"/>
  <c r="M43953" i="17" s="1"/>
  <c r="N43953" i="17" a="1"/>
  <c r="N43953" i="17" s="1"/>
  <c r="M43899" i="17" a="1"/>
  <c r="M43899" i="17" s="1"/>
  <c r="N43899" i="17" a="1"/>
  <c r="N43899" i="17" s="1"/>
  <c r="M43884" i="17" a="1"/>
  <c r="M43884" i="17" s="1"/>
  <c r="N43884" i="17" a="1"/>
  <c r="N43884" i="17" s="1"/>
  <c r="M43866" i="17" a="1"/>
  <c r="M43866" i="17" s="1"/>
  <c r="N43866" i="17" a="1"/>
  <c r="N43866" i="17" s="1"/>
  <c r="S43862" i="17" a="1"/>
  <c r="S43862" i="17" s="1"/>
  <c r="M43862" i="17" a="1"/>
  <c r="M43862" i="17" s="1"/>
  <c r="N43862" i="17" a="1"/>
  <c r="N43862" i="17" s="1"/>
  <c r="M43845" i="17" a="1"/>
  <c r="M43845" i="17" s="1"/>
  <c r="N43845" i="17" a="1"/>
  <c r="N43845" i="17" s="1"/>
  <c r="N43840" i="17" a="1"/>
  <c r="N43840" i="17" s="1"/>
  <c r="M43840" i="17" a="1"/>
  <c r="M43840" i="17" s="1"/>
  <c r="M43825" i="17" a="1"/>
  <c r="M43825" i="17" s="1"/>
  <c r="N43825" i="17" a="1"/>
  <c r="N43825" i="17" s="1"/>
  <c r="M43816" i="17" a="1"/>
  <c r="M43816" i="17" s="1"/>
  <c r="N43816" i="17" a="1"/>
  <c r="N43816" i="17" s="1"/>
  <c r="S43783" i="17" a="1"/>
  <c r="S43783" i="17" s="1"/>
  <c r="M43783" i="17" a="1"/>
  <c r="M43783" i="17" s="1"/>
  <c r="N43783" i="17" a="1"/>
  <c r="N43783" i="17" s="1"/>
  <c r="M43779" i="17" a="1"/>
  <c r="M43779" i="17" s="1"/>
  <c r="N43779" i="17" a="1"/>
  <c r="N43779" i="17" s="1"/>
  <c r="M43771" i="17" a="1"/>
  <c r="M43771" i="17" s="1"/>
  <c r="N43771" i="17" a="1"/>
  <c r="N43771" i="17" s="1"/>
  <c r="S43718" i="17" a="1"/>
  <c r="S43718" i="17" s="1"/>
  <c r="M43718" i="17" a="1"/>
  <c r="M43718" i="17" s="1"/>
  <c r="M43713" i="17" a="1"/>
  <c r="M43713" i="17" s="1"/>
  <c r="N43713" i="17" a="1"/>
  <c r="N43713" i="17" s="1"/>
  <c r="S43703" i="17" a="1"/>
  <c r="S43703" i="17" s="1"/>
  <c r="M43703" i="17" a="1"/>
  <c r="M43703" i="17" s="1"/>
  <c r="N43703" i="17" a="1"/>
  <c r="N43703" i="17" s="1"/>
  <c r="M43699" i="17" a="1"/>
  <c r="M43699" i="17" s="1"/>
  <c r="N43699" i="17" a="1"/>
  <c r="N43699" i="17" s="1"/>
  <c r="M43674" i="17" a="1"/>
  <c r="M43674" i="17" s="1"/>
  <c r="N43674" i="17" a="1"/>
  <c r="N43674" i="17" s="1"/>
  <c r="M43668" i="17" a="1"/>
  <c r="M43668" i="17" s="1"/>
  <c r="N43668" i="17" a="1"/>
  <c r="N43668" i="17" s="1"/>
  <c r="S43663" i="17" a="1"/>
  <c r="S43663" i="17" s="1"/>
  <c r="M43663" i="17" a="1"/>
  <c r="M43663" i="17" s="1"/>
  <c r="N43663" i="17" a="1"/>
  <c r="N43663" i="17" s="1"/>
  <c r="S43647" i="17" a="1"/>
  <c r="S43647" i="17" s="1"/>
  <c r="M43647" i="17" a="1"/>
  <c r="M43647" i="17" s="1"/>
  <c r="N43647" i="17" a="1"/>
  <c r="N43647" i="17" s="1"/>
  <c r="M43637" i="17" a="1"/>
  <c r="M43637" i="17" s="1"/>
  <c r="N43637" i="17" a="1"/>
  <c r="N43637" i="17" s="1"/>
  <c r="M43627" i="17" a="1"/>
  <c r="M43627" i="17" s="1"/>
  <c r="N43627" i="17" a="1"/>
  <c r="N43627" i="17" s="1"/>
  <c r="S43614" i="17" a="1"/>
  <c r="S43614" i="17" s="1"/>
  <c r="M43614" i="17" a="1"/>
  <c r="M43614" i="17" s="1"/>
  <c r="N43614" i="17" a="1"/>
  <c r="N43614" i="17" s="1"/>
  <c r="N43590" i="17" a="1"/>
  <c r="N43590" i="17" s="1"/>
  <c r="M43590" i="17" a="1"/>
  <c r="M43590" i="17" s="1"/>
  <c r="S43585" i="17" a="1"/>
  <c r="S43585" i="17" s="1"/>
  <c r="M43585" i="17" a="1"/>
  <c r="M43585" i="17" s="1"/>
  <c r="N43585" i="17" a="1"/>
  <c r="N43585" i="17" s="1"/>
  <c r="M43579" i="17" a="1"/>
  <c r="M43579" i="17" s="1"/>
  <c r="N43579" i="17" a="1"/>
  <c r="N43579" i="17" s="1"/>
  <c r="M43567" i="17" a="1"/>
  <c r="M43567" i="17" s="1"/>
  <c r="N43567" i="17" a="1"/>
  <c r="N43567" i="17" s="1"/>
  <c r="S43558" i="17" a="1"/>
  <c r="S43558" i="17" s="1"/>
  <c r="M43558" i="17" a="1"/>
  <c r="M43558" i="17" s="1"/>
  <c r="M43553" i="17" a="1"/>
  <c r="M43553" i="17" s="1"/>
  <c r="N43553" i="17" a="1"/>
  <c r="N43553" i="17" s="1"/>
  <c r="M43543" i="17" a="1"/>
  <c r="M43543" i="17" s="1"/>
  <c r="N43543" i="17" a="1"/>
  <c r="N43543" i="17" s="1"/>
  <c r="M43539" i="17" a="1"/>
  <c r="M43539" i="17" s="1"/>
  <c r="N43539" i="17" a="1"/>
  <c r="N43539" i="17" s="1"/>
  <c r="M43536" i="17" a="1"/>
  <c r="M43536" i="17" s="1"/>
  <c r="N43536" i="17" a="1"/>
  <c r="N43536" i="17" s="1"/>
  <c r="M43527" i="17" a="1"/>
  <c r="M43527" i="17" s="1"/>
  <c r="N43527" i="17" a="1"/>
  <c r="N43527" i="17" s="1"/>
  <c r="M43523" i="17" a="1"/>
  <c r="M43523" i="17" s="1"/>
  <c r="N43523" i="17" a="1"/>
  <c r="N43523" i="17" s="1"/>
  <c r="M43518" i="17" a="1"/>
  <c r="M43518" i="17" s="1"/>
  <c r="N43518" i="17" a="1"/>
  <c r="N43518" i="17" s="1"/>
  <c r="N43514" i="17" a="1"/>
  <c r="N43514" i="17" s="1"/>
  <c r="M43514" i="17" a="1"/>
  <c r="M43514" i="17" s="1"/>
  <c r="S43513" i="17" a="1"/>
  <c r="S43513" i="17" s="1"/>
  <c r="M43513" i="17" a="1"/>
  <c r="M43513" i="17" s="1"/>
  <c r="N43513" i="17" a="1"/>
  <c r="N43513" i="17" s="1"/>
  <c r="M43497" i="17" a="1"/>
  <c r="M43497" i="17" s="1"/>
  <c r="N43497" i="17" a="1"/>
  <c r="N43497" i="17" s="1"/>
  <c r="M43491" i="17" a="1"/>
  <c r="M43491" i="17" s="1"/>
  <c r="N43491" i="17" a="1"/>
  <c r="N43491" i="17" s="1"/>
  <c r="M43477" i="17" a="1"/>
  <c r="M43477" i="17" s="1"/>
  <c r="N43477" i="17" a="1"/>
  <c r="N43477" i="17" s="1"/>
  <c r="M43466" i="17" a="1"/>
  <c r="M43466" i="17" s="1"/>
  <c r="N43466" i="17" a="1"/>
  <c r="N43466" i="17" s="1"/>
  <c r="M43456" i="17" a="1"/>
  <c r="M43456" i="17" s="1"/>
  <c r="N43456" i="17" a="1"/>
  <c r="N43456" i="17" s="1"/>
  <c r="S43442" i="17" a="1"/>
  <c r="S43442" i="17" s="1"/>
  <c r="M43442" i="17" a="1"/>
  <c r="M43442" i="17" s="1"/>
  <c r="N43442" i="17" a="1"/>
  <c r="N43442" i="17" s="1"/>
  <c r="M43422" i="17" a="1"/>
  <c r="M43422" i="17" s="1"/>
  <c r="N43422" i="17" a="1"/>
  <c r="N43422" i="17" s="1"/>
  <c r="S43418" i="17" a="1"/>
  <c r="S43418" i="17" s="1"/>
  <c r="M43418" i="17" a="1"/>
  <c r="M43418" i="17" s="1"/>
  <c r="N43418" i="17" a="1"/>
  <c r="N43418" i="17" s="1"/>
  <c r="M43412" i="17" a="1"/>
  <c r="M43412" i="17" s="1"/>
  <c r="N43412" i="17" a="1"/>
  <c r="N43412" i="17" s="1"/>
  <c r="M43409" i="17" a="1"/>
  <c r="M43409" i="17" s="1"/>
  <c r="N43409" i="17" a="1"/>
  <c r="N43409" i="17" s="1"/>
  <c r="M43373" i="17" a="1"/>
  <c r="M43373" i="17" s="1"/>
  <c r="N43373" i="17" a="1"/>
  <c r="N43373" i="17" s="1"/>
  <c r="M43365" i="17" a="1"/>
  <c r="M43365" i="17" s="1"/>
  <c r="N43365" i="17" a="1"/>
  <c r="N43365" i="17" s="1"/>
  <c r="M43356" i="17" a="1"/>
  <c r="M43356" i="17" s="1"/>
  <c r="N43356" i="17" a="1"/>
  <c r="N43356" i="17" s="1"/>
  <c r="M43336" i="17" a="1"/>
  <c r="M43336" i="17" s="1"/>
  <c r="N43336" i="17" a="1"/>
  <c r="N43336" i="17" s="1"/>
  <c r="M43332" i="17" a="1"/>
  <c r="M43332" i="17" s="1"/>
  <c r="N43332" i="17" a="1"/>
  <c r="N43332" i="17" s="1"/>
  <c r="M43329" i="17" a="1"/>
  <c r="M43329" i="17" s="1"/>
  <c r="N43329" i="17" a="1"/>
  <c r="N43329" i="17" s="1"/>
  <c r="M43320" i="17" a="1"/>
  <c r="M43320" i="17" s="1"/>
  <c r="N43320" i="17" a="1"/>
  <c r="N43320" i="17" s="1"/>
  <c r="N43307" i="17" a="1"/>
  <c r="N43307" i="17" s="1"/>
  <c r="M43307" i="17" a="1"/>
  <c r="M43307" i="17" s="1"/>
  <c r="M43302" i="17" a="1"/>
  <c r="M43302" i="17" s="1"/>
  <c r="N43302" i="17" a="1"/>
  <c r="N43302" i="17" s="1"/>
  <c r="M43296" i="17" a="1"/>
  <c r="M43296" i="17" s="1"/>
  <c r="N43296" i="17" a="1"/>
  <c r="N43296" i="17" s="1"/>
  <c r="M43292" i="17" a="1"/>
  <c r="M43292" i="17" s="1"/>
  <c r="N43292" i="17" a="1"/>
  <c r="N43292" i="17" s="1"/>
  <c r="M43260" i="17" a="1"/>
  <c r="M43260" i="17" s="1"/>
  <c r="N43260" i="17" a="1"/>
  <c r="N43260" i="17" s="1"/>
  <c r="M43256" i="17" a="1"/>
  <c r="M43256" i="17" s="1"/>
  <c r="N43256" i="17" a="1"/>
  <c r="N43256" i="17" s="1"/>
  <c r="N43234" i="17" a="1"/>
  <c r="N43234" i="17" s="1"/>
  <c r="M43234" i="17" a="1"/>
  <c r="M43234" i="17" s="1"/>
  <c r="M43232" i="17" a="1"/>
  <c r="M43232" i="17" s="1"/>
  <c r="N43232" i="17" a="1"/>
  <c r="N43232" i="17" s="1"/>
  <c r="M43228" i="17" a="1"/>
  <c r="M43228" i="17" s="1"/>
  <c r="N43228" i="17" a="1"/>
  <c r="N43228" i="17" s="1"/>
  <c r="M43219" i="17" a="1"/>
  <c r="M43219" i="17" s="1"/>
  <c r="N43219" i="17" a="1"/>
  <c r="N43219" i="17" s="1"/>
  <c r="M43218" i="17" a="1"/>
  <c r="M43218" i="17" s="1"/>
  <c r="N43218" i="17" a="1"/>
  <c r="N43218" i="17" s="1"/>
  <c r="M43201" i="17" a="1"/>
  <c r="M43201" i="17" s="1"/>
  <c r="N43201" i="17" a="1"/>
  <c r="N43201" i="17" s="1"/>
  <c r="S43195" i="17" a="1"/>
  <c r="S43195" i="17" s="1"/>
  <c r="M43195" i="17" a="1"/>
  <c r="M43195" i="17" s="1"/>
  <c r="M43181" i="17" a="1"/>
  <c r="M43181" i="17" s="1"/>
  <c r="N43181" i="17" a="1"/>
  <c r="N43181" i="17" s="1"/>
  <c r="M43169" i="17" a="1"/>
  <c r="M43169" i="17" s="1"/>
  <c r="N43169" i="17" a="1"/>
  <c r="N43169" i="17" s="1"/>
  <c r="S43164" i="17" a="1"/>
  <c r="S43164" i="17" s="1"/>
  <c r="M43164" i="17" a="1"/>
  <c r="M43164" i="17" s="1"/>
  <c r="M43158" i="17" a="1"/>
  <c r="M43158" i="17" s="1"/>
  <c r="N43158" i="17" a="1"/>
  <c r="N43158" i="17" s="1"/>
  <c r="M43154" i="17" a="1"/>
  <c r="M43154" i="17" s="1"/>
  <c r="N43154" i="17" a="1"/>
  <c r="N43154" i="17" s="1"/>
  <c r="M43142" i="17" a="1"/>
  <c r="M43142" i="17" s="1"/>
  <c r="N43142" i="17" a="1"/>
  <c r="N43142" i="17" s="1"/>
  <c r="M43135" i="17" a="1"/>
  <c r="M43135" i="17" s="1"/>
  <c r="N43135" i="17" a="1"/>
  <c r="N43135" i="17" s="1"/>
  <c r="M43132" i="17" a="1"/>
  <c r="M43132" i="17" s="1"/>
  <c r="N43132" i="17" a="1"/>
  <c r="N43132" i="17" s="1"/>
  <c r="M43128" i="17" a="1"/>
  <c r="M43128" i="17" s="1"/>
  <c r="N43128" i="17" a="1"/>
  <c r="N43128" i="17" s="1"/>
  <c r="M43086" i="17" a="1"/>
  <c r="M43086" i="17" s="1"/>
  <c r="N43086" i="17" a="1"/>
  <c r="N43086" i="17" s="1"/>
  <c r="S43061" i="17" a="1"/>
  <c r="S43061" i="17" s="1"/>
  <c r="M43061" i="17" a="1"/>
  <c r="M43061" i="17" s="1"/>
  <c r="N43061" i="17" a="1"/>
  <c r="N43061" i="17" s="1"/>
  <c r="N43031" i="17" a="1"/>
  <c r="N43031" i="17" s="1"/>
  <c r="M43031" i="17" a="1"/>
  <c r="M43031" i="17" s="1"/>
  <c r="M43006" i="17" a="1"/>
  <c r="M43006" i="17" s="1"/>
  <c r="N43006" i="17" a="1"/>
  <c r="N43006" i="17" s="1"/>
  <c r="M43003" i="17" a="1"/>
  <c r="M43003" i="17" s="1"/>
  <c r="N43003" i="17" a="1"/>
  <c r="N43003" i="17" s="1"/>
  <c r="M43002" i="17" a="1"/>
  <c r="M43002" i="17" s="1"/>
  <c r="N43002" i="17" a="1"/>
  <c r="N43002" i="17" s="1"/>
  <c r="M42995" i="17" a="1"/>
  <c r="M42995" i="17" s="1"/>
  <c r="N42995" i="17" a="1"/>
  <c r="N42995" i="17" s="1"/>
  <c r="M42959" i="17" a="1"/>
  <c r="M42959" i="17" s="1"/>
  <c r="N42959" i="17" a="1"/>
  <c r="N42959" i="17" s="1"/>
  <c r="M42951" i="17" a="1"/>
  <c r="M42951" i="17" s="1"/>
  <c r="N42951" i="17" a="1"/>
  <c r="N42951" i="17" s="1"/>
  <c r="S42942" i="17" a="1"/>
  <c r="S42942" i="17" s="1"/>
  <c r="M42942" i="17" a="1"/>
  <c r="M42942" i="17" s="1"/>
  <c r="N42942" i="17" a="1"/>
  <c r="N42942" i="17" s="1"/>
  <c r="M42928" i="17" a="1"/>
  <c r="M42928" i="17" s="1"/>
  <c r="N42928" i="17" a="1"/>
  <c r="N42928" i="17" s="1"/>
  <c r="M42911" i="17" a="1"/>
  <c r="M42911" i="17" s="1"/>
  <c r="N42911" i="17" a="1"/>
  <c r="N42911" i="17" s="1"/>
  <c r="M42908" i="17" a="1"/>
  <c r="M42908" i="17" s="1"/>
  <c r="N42908" i="17" a="1"/>
  <c r="N42908" i="17" s="1"/>
  <c r="S42897" i="17" a="1"/>
  <c r="S42897" i="17" s="1"/>
  <c r="M42897" i="17" a="1"/>
  <c r="M42897" i="17" s="1"/>
  <c r="N42897" i="17" a="1"/>
  <c r="N42897" i="17" s="1"/>
  <c r="S42889" i="17" a="1"/>
  <c r="S42889" i="17" s="1"/>
  <c r="M42889" i="17" a="1"/>
  <c r="M42889" i="17" s="1"/>
  <c r="M42865" i="17" a="1"/>
  <c r="M42865" i="17" s="1"/>
  <c r="N42865" i="17" a="1"/>
  <c r="N42865" i="17" s="1"/>
  <c r="M42860" i="17" a="1"/>
  <c r="M42860" i="17" s="1"/>
  <c r="N42860" i="17" a="1"/>
  <c r="N42860" i="17" s="1"/>
  <c r="S42842" i="17" a="1"/>
  <c r="S42842" i="17" s="1"/>
  <c r="M42842" i="17" a="1"/>
  <c r="M42842" i="17" s="1"/>
  <c r="N42842" i="17" a="1"/>
  <c r="N42842" i="17" s="1"/>
  <c r="N42792" i="17" a="1"/>
  <c r="N42792" i="17" s="1"/>
  <c r="M42792" i="17" a="1"/>
  <c r="M42792" i="17" s="1"/>
  <c r="M42781" i="17" a="1"/>
  <c r="M42781" i="17" s="1"/>
  <c r="N42781" i="17" a="1"/>
  <c r="N42781" i="17" s="1"/>
  <c r="N42755" i="17" a="1"/>
  <c r="N42755" i="17" s="1"/>
  <c r="M42755" i="17" a="1"/>
  <c r="M42755" i="17" s="1"/>
  <c r="M42751" i="17" a="1"/>
  <c r="M42751" i="17" s="1"/>
  <c r="N42751" i="17" a="1"/>
  <c r="N42751" i="17" s="1"/>
  <c r="N42722" i="17" a="1"/>
  <c r="N42722" i="17" s="1"/>
  <c r="M42722" i="17" a="1"/>
  <c r="M42722" i="17" s="1"/>
  <c r="N42704" i="17" a="1"/>
  <c r="N42704" i="17" s="1"/>
  <c r="M42704" i="17" a="1"/>
  <c r="M42704" i="17" s="1"/>
  <c r="S42686" i="17" a="1"/>
  <c r="S42686" i="17" s="1"/>
  <c r="M42686" i="17" a="1"/>
  <c r="M42686" i="17" s="1"/>
  <c r="N42686" i="17" a="1"/>
  <c r="N42686" i="17" s="1"/>
  <c r="M42673" i="17" a="1"/>
  <c r="M42673" i="17" s="1"/>
  <c r="N42673" i="17" a="1"/>
  <c r="N42673" i="17" s="1"/>
  <c r="M42629" i="17" a="1"/>
  <c r="M42629" i="17" s="1"/>
  <c r="N42629" i="17" a="1"/>
  <c r="N42629" i="17" s="1"/>
  <c r="M42610" i="17" a="1"/>
  <c r="M42610" i="17" s="1"/>
  <c r="N42610" i="17" a="1"/>
  <c r="N42610" i="17" s="1"/>
  <c r="S42581" i="17" a="1"/>
  <c r="S42581" i="17" s="1"/>
  <c r="M42581" i="17" a="1"/>
  <c r="M42581" i="17" s="1"/>
  <c r="N42581" i="17" a="1"/>
  <c r="N42581" i="17" s="1"/>
  <c r="S42566" i="17" a="1"/>
  <c r="S42566" i="17" s="1"/>
  <c r="M42566" i="17" a="1"/>
  <c r="M42566" i="17" s="1"/>
  <c r="N42566" i="17" a="1"/>
  <c r="N42566" i="17" s="1"/>
  <c r="M42555" i="17" a="1"/>
  <c r="M42555" i="17" s="1"/>
  <c r="N42555" i="17" a="1"/>
  <c r="N42555" i="17" s="1"/>
  <c r="M42498" i="17" a="1"/>
  <c r="M42498" i="17" s="1"/>
  <c r="N42498" i="17" a="1"/>
  <c r="N42498" i="17" s="1"/>
  <c r="S42494" i="17" a="1"/>
  <c r="S42494" i="17" s="1"/>
  <c r="M42494" i="17" a="1"/>
  <c r="M42494" i="17" s="1"/>
  <c r="N42494" i="17" a="1"/>
  <c r="N42494" i="17" s="1"/>
  <c r="M42474" i="17" a="1"/>
  <c r="M42474" i="17" s="1"/>
  <c r="N42474" i="17" a="1"/>
  <c r="N42474" i="17" s="1"/>
  <c r="S42470" i="17" a="1"/>
  <c r="S42470" i="17" s="1"/>
  <c r="M42470" i="17" a="1"/>
  <c r="M42470" i="17" s="1"/>
  <c r="N42470" i="17" a="1"/>
  <c r="N42470" i="17" s="1"/>
  <c r="M42463" i="17" a="1"/>
  <c r="M42463" i="17" s="1"/>
  <c r="N42463" i="17" a="1"/>
  <c r="N42463" i="17" s="1"/>
  <c r="S42454" i="17" a="1"/>
  <c r="S42454" i="17" s="1"/>
  <c r="M42454" i="17" a="1"/>
  <c r="M42454" i="17" s="1"/>
  <c r="N42454" i="17" a="1"/>
  <c r="N42454" i="17" s="1"/>
  <c r="M42442" i="17" a="1"/>
  <c r="M42442" i="17" s="1"/>
  <c r="N42442" i="17" a="1"/>
  <c r="N42442" i="17" s="1"/>
  <c r="N42416" i="17" a="1"/>
  <c r="N42416" i="17" s="1"/>
  <c r="M42416" i="17" a="1"/>
  <c r="M42416" i="17" s="1"/>
  <c r="M42386" i="17" a="1"/>
  <c r="M42386" i="17" s="1"/>
  <c r="N42386" i="17" a="1"/>
  <c r="N42386" i="17" s="1"/>
  <c r="M42382" i="17" a="1"/>
  <c r="M42382" i="17" s="1"/>
  <c r="N42382" i="17" a="1"/>
  <c r="N42382" i="17" s="1"/>
  <c r="M42371" i="17" a="1"/>
  <c r="M42371" i="17" s="1"/>
  <c r="N42371" i="17" a="1"/>
  <c r="N42371" i="17" s="1"/>
  <c r="S42366" i="17" a="1"/>
  <c r="S42366" i="17" s="1"/>
  <c r="N42366" i="17" a="1"/>
  <c r="N42366" i="17" s="1"/>
  <c r="M42366" i="17" a="1"/>
  <c r="M42366" i="17" s="1"/>
  <c r="M42350" i="17" a="1"/>
  <c r="M42350" i="17" s="1"/>
  <c r="N42350" i="17" a="1"/>
  <c r="N42350" i="17" s="1"/>
  <c r="M42330" i="17" a="1"/>
  <c r="M42330" i="17" s="1"/>
  <c r="N42330" i="17" a="1"/>
  <c r="N42330" i="17" s="1"/>
  <c r="S42325" i="17" a="1"/>
  <c r="S42325" i="17" s="1"/>
  <c r="M42325" i="17" a="1"/>
  <c r="M42325" i="17" s="1"/>
  <c r="M42320" i="17" a="1"/>
  <c r="M42320" i="17" s="1"/>
  <c r="N42320" i="17" a="1"/>
  <c r="N42320" i="17" s="1"/>
  <c r="M42302" i="17" a="1"/>
  <c r="M42302" i="17" s="1"/>
  <c r="N42302" i="17" a="1"/>
  <c r="N42302" i="17" s="1"/>
  <c r="M42294" i="17" a="1"/>
  <c r="M42294" i="17" s="1"/>
  <c r="N42294" i="17" a="1"/>
  <c r="N42294" i="17" s="1"/>
  <c r="M42284" i="17" a="1"/>
  <c r="M42284" i="17" s="1"/>
  <c r="N42284" i="17" a="1"/>
  <c r="N42284" i="17" s="1"/>
  <c r="S42277" i="17" a="1"/>
  <c r="S42277" i="17" s="1"/>
  <c r="M42277" i="17" a="1"/>
  <c r="M42277" i="17" s="1"/>
  <c r="N42277" i="17" a="1"/>
  <c r="N42277" i="17" s="1"/>
  <c r="M42264" i="17" a="1"/>
  <c r="M42264" i="17" s="1"/>
  <c r="N42264" i="17" a="1"/>
  <c r="N42264" i="17" s="1"/>
  <c r="S42260" i="17" a="1"/>
  <c r="S42260" i="17" s="1"/>
  <c r="M42260" i="17" a="1"/>
  <c r="M42260" i="17" s="1"/>
  <c r="N42260" i="17" a="1"/>
  <c r="N42260" i="17" s="1"/>
  <c r="M42243" i="17" a="1"/>
  <c r="M42243" i="17" s="1"/>
  <c r="N42243" i="17" a="1"/>
  <c r="N42243" i="17" s="1"/>
  <c r="M42226" i="17" a="1"/>
  <c r="M42226" i="17" s="1"/>
  <c r="N42226" i="17" a="1"/>
  <c r="N42226" i="17" s="1"/>
  <c r="M42213" i="17" a="1"/>
  <c r="M42213" i="17" s="1"/>
  <c r="N42213" i="17" a="1"/>
  <c r="N42213" i="17" s="1"/>
  <c r="M42212" i="17" a="1"/>
  <c r="M42212" i="17" s="1"/>
  <c r="N42212" i="17" a="1"/>
  <c r="N42212" i="17" s="1"/>
  <c r="M42206" i="17" a="1"/>
  <c r="M42206" i="17" s="1"/>
  <c r="N42206" i="17" a="1"/>
  <c r="N42206" i="17" s="1"/>
  <c r="M42189" i="17" a="1"/>
  <c r="M42189" i="17" s="1"/>
  <c r="N42189" i="17" a="1"/>
  <c r="N42189" i="17" s="1"/>
  <c r="M42188" i="17" a="1"/>
  <c r="M42188" i="17" s="1"/>
  <c r="N42188" i="17" a="1"/>
  <c r="N42188" i="17" s="1"/>
  <c r="N42179" i="17" a="1"/>
  <c r="N42179" i="17" s="1"/>
  <c r="M42179" i="17" a="1"/>
  <c r="M42179" i="17" s="1"/>
  <c r="S42143" i="17" a="1"/>
  <c r="S42143" i="17" s="1"/>
  <c r="M42143" i="17" a="1"/>
  <c r="M42143" i="17" s="1"/>
  <c r="N42143" i="17" a="1"/>
  <c r="N42143" i="17" s="1"/>
  <c r="M42137" i="17" a="1"/>
  <c r="M42137" i="17" s="1"/>
  <c r="N42137" i="17" a="1"/>
  <c r="N42137" i="17" s="1"/>
  <c r="N42133" i="17" a="1"/>
  <c r="N42133" i="17" s="1"/>
  <c r="M42133" i="17" a="1"/>
  <c r="M42133" i="17" s="1"/>
  <c r="M42122" i="17" a="1"/>
  <c r="M42122" i="17" s="1"/>
  <c r="N42122" i="17" a="1"/>
  <c r="N42122" i="17" s="1"/>
  <c r="M42118" i="17" a="1"/>
  <c r="M42118" i="17" s="1"/>
  <c r="N42118" i="17" a="1"/>
  <c r="N42118" i="17" s="1"/>
  <c r="N42114" i="17" a="1"/>
  <c r="N42114" i="17" s="1"/>
  <c r="M42114" i="17" a="1"/>
  <c r="M42114" i="17" s="1"/>
  <c r="M42105" i="17" a="1"/>
  <c r="M42105" i="17" s="1"/>
  <c r="N42105" i="17" a="1"/>
  <c r="N42105" i="17" s="1"/>
  <c r="M42100" i="17" a="1"/>
  <c r="M42100" i="17" s="1"/>
  <c r="N42100" i="17" a="1"/>
  <c r="N42100" i="17" s="1"/>
  <c r="S42087" i="17" a="1"/>
  <c r="S42087" i="17" s="1"/>
  <c r="M42087" i="17" a="1"/>
  <c r="M42087" i="17" s="1"/>
  <c r="N42087" i="17" a="1"/>
  <c r="N42087" i="17" s="1"/>
  <c r="M42054" i="17" a="1"/>
  <c r="M42054" i="17" s="1"/>
  <c r="N42054" i="17" a="1"/>
  <c r="N42054" i="17" s="1"/>
  <c r="M42029" i="17" a="1"/>
  <c r="M42029" i="17" s="1"/>
  <c r="N42029" i="17" a="1"/>
  <c r="N42029" i="17" s="1"/>
  <c r="M42028" i="17" a="1"/>
  <c r="M42028" i="17" s="1"/>
  <c r="N42028" i="17" a="1"/>
  <c r="N42028" i="17" s="1"/>
  <c r="M42005" i="17" a="1"/>
  <c r="M42005" i="17" s="1"/>
  <c r="N42005" i="17" a="1"/>
  <c r="N42005" i="17" s="1"/>
  <c r="M42004" i="17" a="1"/>
  <c r="M42004" i="17" s="1"/>
  <c r="N42004" i="17" a="1"/>
  <c r="N42004" i="17" s="1"/>
  <c r="M41998" i="17" a="1"/>
  <c r="M41998" i="17" s="1"/>
  <c r="N41998" i="17" a="1"/>
  <c r="N41998" i="17" s="1"/>
  <c r="M41994" i="17" a="1"/>
  <c r="M41994" i="17" s="1"/>
  <c r="N41994" i="17" a="1"/>
  <c r="N41994" i="17" s="1"/>
  <c r="N41979" i="17" a="1"/>
  <c r="N41979" i="17" s="1"/>
  <c r="M41979" i="17" a="1"/>
  <c r="M41979" i="17" s="1"/>
  <c r="M41974" i="17" a="1"/>
  <c r="M41974" i="17" s="1"/>
  <c r="N41974" i="17" a="1"/>
  <c r="N41974" i="17" s="1"/>
  <c r="N41963" i="17" a="1"/>
  <c r="N41963" i="17" s="1"/>
  <c r="M41963" i="17" a="1"/>
  <c r="M41963" i="17" s="1"/>
  <c r="M41958" i="17" a="1"/>
  <c r="M41958" i="17" s="1"/>
  <c r="N41958" i="17" a="1"/>
  <c r="N41958" i="17" s="1"/>
  <c r="M41952" i="17" a="1"/>
  <c r="M41952" i="17" s="1"/>
  <c r="N41952" i="17" a="1"/>
  <c r="N41952" i="17" s="1"/>
  <c r="M41942" i="17" a="1"/>
  <c r="M41942" i="17" s="1"/>
  <c r="N41942" i="17" a="1"/>
  <c r="N41942" i="17" s="1"/>
  <c r="S41935" i="17" a="1"/>
  <c r="S41935" i="17" s="1"/>
  <c r="M41935" i="17" a="1"/>
  <c r="M41935" i="17" s="1"/>
  <c r="N41935" i="17" a="1"/>
  <c r="N41935" i="17" s="1"/>
  <c r="N41916" i="17" a="1"/>
  <c r="N41916" i="17" s="1"/>
  <c r="M41916" i="17" a="1"/>
  <c r="M41916" i="17" s="1"/>
  <c r="M41913" i="17" a="1"/>
  <c r="M41913" i="17" s="1"/>
  <c r="N41913" i="17" a="1"/>
  <c r="N41913" i="17" s="1"/>
  <c r="M41903" i="17" a="1"/>
  <c r="M41903" i="17" s="1"/>
  <c r="N41903" i="17" a="1"/>
  <c r="N41903" i="17" s="1"/>
  <c r="S41897" i="17" a="1"/>
  <c r="S41897" i="17" s="1"/>
  <c r="M41897" i="17" a="1"/>
  <c r="M41897" i="17" s="1"/>
  <c r="N41897" i="17" a="1"/>
  <c r="N41897" i="17" s="1"/>
  <c r="S41885" i="17" a="1"/>
  <c r="S41885" i="17" s="1"/>
  <c r="M41885" i="17" a="1"/>
  <c r="M41885" i="17" s="1"/>
  <c r="M41881" i="17" a="1"/>
  <c r="M41881" i="17" s="1"/>
  <c r="N41881" i="17" a="1"/>
  <c r="N41881" i="17" s="1"/>
  <c r="N41872" i="17" a="1"/>
  <c r="N41872" i="17" s="1"/>
  <c r="M41872" i="17" a="1"/>
  <c r="M41872" i="17" s="1"/>
  <c r="M41867" i="17" a="1"/>
  <c r="M41867" i="17" s="1"/>
  <c r="N41867" i="17" a="1"/>
  <c r="N41867" i="17" s="1"/>
  <c r="M41859" i="17" a="1"/>
  <c r="M41859" i="17" s="1"/>
  <c r="N41859" i="17" a="1"/>
  <c r="N41859" i="17" s="1"/>
  <c r="M41855" i="17" a="1"/>
  <c r="M41855" i="17" s="1"/>
  <c r="N41855" i="17" a="1"/>
  <c r="N41855" i="17" s="1"/>
  <c r="M41854" i="17" a="1"/>
  <c r="M41854" i="17" s="1"/>
  <c r="N41854" i="17" a="1"/>
  <c r="N41854" i="17" s="1"/>
  <c r="M41828" i="17" a="1"/>
  <c r="M41828" i="17" s="1"/>
  <c r="N41828" i="17" a="1"/>
  <c r="N41828" i="17" s="1"/>
  <c r="M41800" i="17" a="1"/>
  <c r="M41800" i="17" s="1"/>
  <c r="N41800" i="17" a="1"/>
  <c r="N41800" i="17" s="1"/>
  <c r="M41796" i="17" a="1"/>
  <c r="M41796" i="17" s="1"/>
  <c r="N41796" i="17" a="1"/>
  <c r="N41796" i="17" s="1"/>
  <c r="M41787" i="17" a="1"/>
  <c r="M41787" i="17" s="1"/>
  <c r="N41787" i="17" a="1"/>
  <c r="N41787" i="17" s="1"/>
  <c r="M41740" i="17" a="1"/>
  <c r="M41740" i="17" s="1"/>
  <c r="N41740" i="17" a="1"/>
  <c r="N41740" i="17" s="1"/>
  <c r="M41736" i="17" a="1"/>
  <c r="M41736" i="17" s="1"/>
  <c r="N41736" i="17" a="1"/>
  <c r="N41736" i="17" s="1"/>
  <c r="M41732" i="17" a="1"/>
  <c r="M41732" i="17" s="1"/>
  <c r="N41732" i="17" a="1"/>
  <c r="N41732" i="17" s="1"/>
  <c r="M41731" i="17" a="1"/>
  <c r="M41731" i="17" s="1"/>
  <c r="N41731" i="17" a="1"/>
  <c r="N41731" i="17" s="1"/>
  <c r="M41727" i="17" a="1"/>
  <c r="M41727" i="17" s="1"/>
  <c r="N41727" i="17" a="1"/>
  <c r="N41727" i="17" s="1"/>
  <c r="N41693" i="17" a="1"/>
  <c r="N41693" i="17" s="1"/>
  <c r="M41693" i="17" a="1"/>
  <c r="M41693" i="17" s="1"/>
  <c r="S41667" i="17" a="1"/>
  <c r="S41667" i="17" s="1"/>
  <c r="M41667" i="17" a="1"/>
  <c r="M41667" i="17" s="1"/>
  <c r="N41667" i="17" a="1"/>
  <c r="N41667" i="17" s="1"/>
  <c r="M41619" i="17" a="1"/>
  <c r="M41619" i="17" s="1"/>
  <c r="N41619" i="17" a="1"/>
  <c r="N41619" i="17" s="1"/>
  <c r="M41585" i="17" a="1"/>
  <c r="M41585" i="17" s="1"/>
  <c r="N41585" i="17" a="1"/>
  <c r="N41585" i="17" s="1"/>
  <c r="M41570" i="17" a="1"/>
  <c r="M41570" i="17" s="1"/>
  <c r="N41570" i="17" a="1"/>
  <c r="N41570" i="17" s="1"/>
  <c r="M41558" i="17" a="1"/>
  <c r="M41558" i="17" s="1"/>
  <c r="N41558" i="17" a="1"/>
  <c r="N41558" i="17" s="1"/>
  <c r="M41531" i="17" a="1"/>
  <c r="M41531" i="17" s="1"/>
  <c r="N41531" i="17" a="1"/>
  <c r="N41531" i="17" s="1"/>
  <c r="N41516" i="17" a="1"/>
  <c r="N41516" i="17" s="1"/>
  <c r="M41516" i="17" a="1"/>
  <c r="M41516" i="17" s="1"/>
  <c r="N41491" i="17" a="1"/>
  <c r="N41491" i="17" s="1"/>
  <c r="M41491" i="17" a="1"/>
  <c r="M41491" i="17" s="1"/>
  <c r="M41480" i="17" a="1"/>
  <c r="M41480" i="17" s="1"/>
  <c r="N41480" i="17" a="1"/>
  <c r="N41480" i="17" s="1"/>
  <c r="M41474" i="17" a="1"/>
  <c r="M41474" i="17" s="1"/>
  <c r="N41474" i="17" a="1"/>
  <c r="N41474" i="17" s="1"/>
  <c r="M41473" i="17" a="1"/>
  <c r="M41473" i="17" s="1"/>
  <c r="N41473" i="17" a="1"/>
  <c r="N41473" i="17" s="1"/>
  <c r="M41467" i="17" a="1"/>
  <c r="M41467" i="17" s="1"/>
  <c r="N41467" i="17" a="1"/>
  <c r="N41467" i="17" s="1"/>
  <c r="M41462" i="17" a="1"/>
  <c r="M41462" i="17" s="1"/>
  <c r="N41462" i="17" a="1"/>
  <c r="N41462" i="17" s="1"/>
  <c r="M41458" i="17" a="1"/>
  <c r="M41458" i="17" s="1"/>
  <c r="N41458" i="17" a="1"/>
  <c r="N41458" i="17" s="1"/>
  <c r="M41457" i="17" a="1"/>
  <c r="M41457" i="17" s="1"/>
  <c r="N41457" i="17" a="1"/>
  <c r="N41457" i="17" s="1"/>
  <c r="S41454" i="17" a="1"/>
  <c r="S41454" i="17" s="1"/>
  <c r="M41454" i="17" a="1"/>
  <c r="M41454" i="17" s="1"/>
  <c r="N41454" i="17" a="1"/>
  <c r="N41454" i="17" s="1"/>
  <c r="N41440" i="17" a="1"/>
  <c r="N41440" i="17" s="1"/>
  <c r="M41440" i="17" a="1"/>
  <c r="M41440" i="17" s="1"/>
  <c r="M41423" i="17" a="1"/>
  <c r="M41423" i="17" s="1"/>
  <c r="N41423" i="17" a="1"/>
  <c r="N41423" i="17" s="1"/>
  <c r="M41419" i="17" a="1"/>
  <c r="M41419" i="17" s="1"/>
  <c r="N41419" i="17" a="1"/>
  <c r="N41419" i="17" s="1"/>
  <c r="M41413" i="17" a="1"/>
  <c r="M41413" i="17" s="1"/>
  <c r="N41413" i="17" a="1"/>
  <c r="N41413" i="17" s="1"/>
  <c r="N41408" i="17" a="1"/>
  <c r="N41408" i="17" s="1"/>
  <c r="M41408" i="17" a="1"/>
  <c r="M41408" i="17" s="1"/>
  <c r="S41396" i="17" a="1"/>
  <c r="S41396" i="17" s="1"/>
  <c r="M41396" i="17" a="1"/>
  <c r="M41396" i="17" s="1"/>
  <c r="M41390" i="17" a="1"/>
  <c r="M41390" i="17" s="1"/>
  <c r="N41390" i="17" a="1"/>
  <c r="N41390" i="17" s="1"/>
  <c r="M41386" i="17" a="1"/>
  <c r="M41386" i="17" s="1"/>
  <c r="N41386" i="17" a="1"/>
  <c r="N41386" i="17" s="1"/>
  <c r="M41379" i="17" a="1"/>
  <c r="M41379" i="17" s="1"/>
  <c r="N41379" i="17" a="1"/>
  <c r="N41379" i="17" s="1"/>
  <c r="S41376" i="17" a="1"/>
  <c r="S41376" i="17" s="1"/>
  <c r="M41376" i="17" a="1"/>
  <c r="M41376" i="17" s="1"/>
  <c r="N41376" i="17" a="1"/>
  <c r="N41376" i="17" s="1"/>
  <c r="N41365" i="17" a="1"/>
  <c r="N41365" i="17" s="1"/>
  <c r="M41365" i="17" a="1"/>
  <c r="M41365" i="17" s="1"/>
  <c r="M41329" i="17" a="1"/>
  <c r="M41329" i="17" s="1"/>
  <c r="N41329" i="17" a="1"/>
  <c r="N41329" i="17" s="1"/>
  <c r="S41321" i="17" a="1"/>
  <c r="S41321" i="17" s="1"/>
  <c r="M41321" i="17" a="1"/>
  <c r="M41321" i="17" s="1"/>
  <c r="N41321" i="17" a="1"/>
  <c r="N41321" i="17" s="1"/>
  <c r="S41291" i="17" a="1"/>
  <c r="S41291" i="17" s="1"/>
  <c r="M41291" i="17" a="1"/>
  <c r="M41291" i="17" s="1"/>
  <c r="S41281" i="17" a="1"/>
  <c r="S41281" i="17" s="1"/>
  <c r="M41281" i="17" a="1"/>
  <c r="M41281" i="17" s="1"/>
  <c r="N41281" i="17" a="1"/>
  <c r="N41281" i="17" s="1"/>
  <c r="M41276" i="17" a="1"/>
  <c r="M41276" i="17" s="1"/>
  <c r="N41276" i="17" a="1"/>
  <c r="N41276" i="17" s="1"/>
  <c r="S41219" i="17" a="1"/>
  <c r="S41219" i="17" s="1"/>
  <c r="M41219" i="17" a="1"/>
  <c r="M41219" i="17" s="1"/>
  <c r="N41219" i="17" a="1"/>
  <c r="N41219" i="17" s="1"/>
  <c r="S41195" i="17" a="1"/>
  <c r="S41195" i="17" s="1"/>
  <c r="M41195" i="17" a="1"/>
  <c r="M41195" i="17" s="1"/>
  <c r="N41195" i="17" a="1"/>
  <c r="N41195" i="17" s="1"/>
  <c r="M41179" i="17" a="1"/>
  <c r="M41179" i="17" s="1"/>
  <c r="N41179" i="17" a="1"/>
  <c r="N41179" i="17" s="1"/>
  <c r="N41173" i="17" a="1"/>
  <c r="N41173" i="17" s="1"/>
  <c r="M41173" i="17" a="1"/>
  <c r="M41173" i="17" s="1"/>
  <c r="M41168" i="17" a="1"/>
  <c r="M41168" i="17" s="1"/>
  <c r="N41168" i="17" a="1"/>
  <c r="N41168" i="17" s="1"/>
  <c r="N41141" i="17" a="1"/>
  <c r="N41141" i="17" s="1"/>
  <c r="M41141" i="17" a="1"/>
  <c r="M41141" i="17" s="1"/>
  <c r="M41132" i="17" a="1"/>
  <c r="M41132" i="17" s="1"/>
  <c r="N41132" i="17" a="1"/>
  <c r="N41132" i="17" s="1"/>
  <c r="M41126" i="17" a="1"/>
  <c r="M41126" i="17" s="1"/>
  <c r="N41126" i="17" a="1"/>
  <c r="N41126" i="17" s="1"/>
  <c r="M41122" i="17" a="1"/>
  <c r="M41122" i="17" s="1"/>
  <c r="N41122" i="17" a="1"/>
  <c r="N41122" i="17" s="1"/>
  <c r="M41117" i="17" a="1"/>
  <c r="M41117" i="17" s="1"/>
  <c r="N41117" i="17" a="1"/>
  <c r="N41117" i="17" s="1"/>
  <c r="M41088" i="17" a="1"/>
  <c r="M41088" i="17" s="1"/>
  <c r="N41088" i="17" a="1"/>
  <c r="N41088" i="17" s="1"/>
  <c r="M41083" i="17" a="1"/>
  <c r="M41083" i="17" s="1"/>
  <c r="N41083" i="17" a="1"/>
  <c r="N41083" i="17" s="1"/>
  <c r="N41077" i="17" a="1"/>
  <c r="N41077" i="17" s="1"/>
  <c r="M41077" i="17" a="1"/>
  <c r="M41077" i="17" s="1"/>
  <c r="S41055" i="17" a="1"/>
  <c r="S41055" i="17" s="1"/>
  <c r="M41055" i="17" a="1"/>
  <c r="M41055" i="17" s="1"/>
  <c r="N41055" i="17" a="1"/>
  <c r="N41055" i="17" s="1"/>
  <c r="M41050" i="17" a="1"/>
  <c r="M41050" i="17" s="1"/>
  <c r="N41050" i="17" a="1"/>
  <c r="N41050" i="17" s="1"/>
  <c r="M41040" i="17" a="1"/>
  <c r="M41040" i="17" s="1"/>
  <c r="N41040" i="17" a="1"/>
  <c r="N41040" i="17" s="1"/>
  <c r="M41036" i="17" a="1"/>
  <c r="M41036" i="17" s="1"/>
  <c r="N41036" i="17" a="1"/>
  <c r="N41036" i="17" s="1"/>
  <c r="M41025" i="17" a="1"/>
  <c r="M41025" i="17" s="1"/>
  <c r="N41025" i="17" a="1"/>
  <c r="N41025" i="17" s="1"/>
  <c r="M41022" i="17" a="1"/>
  <c r="M41022" i="17" s="1"/>
  <c r="N41022" i="17" a="1"/>
  <c r="N41022" i="17" s="1"/>
  <c r="M41016" i="17" a="1"/>
  <c r="M41016" i="17" s="1"/>
  <c r="N41016" i="17" a="1"/>
  <c r="N41016" i="17" s="1"/>
  <c r="M41015" i="17" a="1"/>
  <c r="M41015" i="17" s="1"/>
  <c r="N41015" i="17" a="1"/>
  <c r="N41015" i="17" s="1"/>
  <c r="M41009" i="17" a="1"/>
  <c r="M41009" i="17" s="1"/>
  <c r="N41009" i="17" a="1"/>
  <c r="N41009" i="17" s="1"/>
  <c r="N41000" i="17" a="1"/>
  <c r="N41000" i="17" s="1"/>
  <c r="M41000" i="17" a="1"/>
  <c r="M41000" i="17" s="1"/>
  <c r="M40999" i="17" a="1"/>
  <c r="M40999" i="17" s="1"/>
  <c r="N40999" i="17" a="1"/>
  <c r="N40999" i="17" s="1"/>
  <c r="N40970" i="17" a="1"/>
  <c r="N40970" i="17" s="1"/>
  <c r="M40970" i="17" a="1"/>
  <c r="M40970" i="17" s="1"/>
  <c r="M40959" i="17" a="1"/>
  <c r="M40959" i="17" s="1"/>
  <c r="N40959" i="17" a="1"/>
  <c r="N40959" i="17" s="1"/>
  <c r="N40935" i="17" a="1"/>
  <c r="N40935" i="17" s="1"/>
  <c r="M40935" i="17" a="1"/>
  <c r="M40935" i="17" s="1"/>
  <c r="M40930" i="17" a="1"/>
  <c r="M40930" i="17" s="1"/>
  <c r="N40930" i="17" a="1"/>
  <c r="N40930" i="17" s="1"/>
  <c r="M40929" i="17" a="1"/>
  <c r="M40929" i="17" s="1"/>
  <c r="N40929" i="17" a="1"/>
  <c r="N40929" i="17" s="1"/>
  <c r="N40910" i="17" a="1"/>
  <c r="N40910" i="17" s="1"/>
  <c r="M40910" i="17" a="1"/>
  <c r="M40910" i="17" s="1"/>
  <c r="M40895" i="17" a="1"/>
  <c r="M40895" i="17" s="1"/>
  <c r="N40895" i="17" a="1"/>
  <c r="N40895" i="17" s="1"/>
  <c r="N40882" i="17" a="1"/>
  <c r="N40882" i="17" s="1"/>
  <c r="M40882" i="17" a="1"/>
  <c r="M40882" i="17" s="1"/>
  <c r="M40870" i="17" a="1"/>
  <c r="M40870" i="17" s="1"/>
  <c r="N40870" i="17" a="1"/>
  <c r="N40870" i="17" s="1"/>
  <c r="M40866" i="17" a="1"/>
  <c r="M40866" i="17" s="1"/>
  <c r="N40866" i="17" a="1"/>
  <c r="N40866" i="17" s="1"/>
  <c r="M40848" i="17" a="1"/>
  <c r="M40848" i="17" s="1"/>
  <c r="N40848" i="17" a="1"/>
  <c r="N40848" i="17" s="1"/>
  <c r="M40843" i="17" a="1"/>
  <c r="M40843" i="17" s="1"/>
  <c r="N40843" i="17" a="1"/>
  <c r="N40843" i="17" s="1"/>
  <c r="S40829" i="17" a="1"/>
  <c r="S40829" i="17" s="1"/>
  <c r="M40829" i="17" a="1"/>
  <c r="M40829" i="17" s="1"/>
  <c r="N40829" i="17" a="1"/>
  <c r="N40829" i="17" s="1"/>
  <c r="M40819" i="17" a="1"/>
  <c r="M40819" i="17" s="1"/>
  <c r="N40819" i="17" a="1"/>
  <c r="N40819" i="17" s="1"/>
  <c r="N40811" i="17" a="1"/>
  <c r="N40811" i="17" s="1"/>
  <c r="M40811" i="17" a="1"/>
  <c r="M40811" i="17" s="1"/>
  <c r="M40806" i="17" a="1"/>
  <c r="M40806" i="17" s="1"/>
  <c r="N40806" i="17" a="1"/>
  <c r="N40806" i="17" s="1"/>
  <c r="M40778" i="17" a="1"/>
  <c r="M40778" i="17" s="1"/>
  <c r="N40778" i="17" a="1"/>
  <c r="N40778" i="17" s="1"/>
  <c r="M40774" i="17" a="1"/>
  <c r="M40774" i="17" s="1"/>
  <c r="N40774" i="17" a="1"/>
  <c r="N40774" i="17" s="1"/>
  <c r="M40767" i="17" a="1"/>
  <c r="M40767" i="17" s="1"/>
  <c r="N40767" i="17" a="1"/>
  <c r="N40767" i="17" s="1"/>
  <c r="S40745" i="17" a="1"/>
  <c r="S40745" i="17" s="1"/>
  <c r="M40745" i="17" a="1"/>
  <c r="M40745" i="17" s="1"/>
  <c r="N40745" i="17" a="1"/>
  <c r="N40745" i="17" s="1"/>
  <c r="M40740" i="17" a="1"/>
  <c r="M40740" i="17" s="1"/>
  <c r="N40740" i="17" a="1"/>
  <c r="N40740" i="17" s="1"/>
  <c r="N40734" i="17" a="1"/>
  <c r="N40734" i="17" s="1"/>
  <c r="M40734" i="17" a="1"/>
  <c r="M40734" i="17" s="1"/>
  <c r="M40729" i="17" a="1"/>
  <c r="M40729" i="17" s="1"/>
  <c r="N40729" i="17" a="1"/>
  <c r="N40729" i="17" s="1"/>
  <c r="M40728" i="17" a="1"/>
  <c r="M40728" i="17" s="1"/>
  <c r="N40728" i="17" a="1"/>
  <c r="N40728" i="17" s="1"/>
  <c r="M40722" i="17" a="1"/>
  <c r="M40722" i="17" s="1"/>
  <c r="N40722" i="17" a="1"/>
  <c r="N40722" i="17" s="1"/>
  <c r="N40716" i="17" a="1"/>
  <c r="N40716" i="17" s="1"/>
  <c r="M40716" i="17" a="1"/>
  <c r="M40716" i="17" s="1"/>
  <c r="M40712" i="17" a="1"/>
  <c r="M40712" i="17" s="1"/>
  <c r="N40712" i="17" a="1"/>
  <c r="N40712" i="17" s="1"/>
  <c r="M40707" i="17" a="1"/>
  <c r="M40707" i="17" s="1"/>
  <c r="N40707" i="17" a="1"/>
  <c r="N40707" i="17" s="1"/>
  <c r="N40702" i="17" a="1"/>
  <c r="N40702" i="17" s="1"/>
  <c r="M40702" i="17" a="1"/>
  <c r="M40702" i="17" s="1"/>
  <c r="M40695" i="17" a="1"/>
  <c r="M40695" i="17" s="1"/>
  <c r="N40695" i="17" a="1"/>
  <c r="N40695" i="17" s="1"/>
  <c r="N40684" i="17" a="1"/>
  <c r="N40684" i="17" s="1"/>
  <c r="M40684" i="17" a="1"/>
  <c r="M40684" i="17" s="1"/>
  <c r="M40676" i="17" a="1"/>
  <c r="M40676" i="17" s="1"/>
  <c r="N40676" i="17" a="1"/>
  <c r="N40676" i="17" s="1"/>
  <c r="M40657" i="17" a="1"/>
  <c r="M40657" i="17" s="1"/>
  <c r="N40657" i="17" a="1"/>
  <c r="N40657" i="17" s="1"/>
  <c r="M40645" i="17" a="1"/>
  <c r="M40645" i="17" s="1"/>
  <c r="N40645" i="17" a="1"/>
  <c r="N40645" i="17" s="1"/>
  <c r="M40640" i="17" a="1"/>
  <c r="M40640" i="17" s="1"/>
  <c r="N40640" i="17" a="1"/>
  <c r="N40640" i="17" s="1"/>
  <c r="M40637" i="17" a="1"/>
  <c r="M40637" i="17" s="1"/>
  <c r="N40637" i="17" a="1"/>
  <c r="N40637" i="17" s="1"/>
  <c r="M40633" i="17" a="1"/>
  <c r="M40633" i="17" s="1"/>
  <c r="N40633" i="17" a="1"/>
  <c r="N40633" i="17" s="1"/>
  <c r="S40621" i="17" a="1"/>
  <c r="S40621" i="17" s="1"/>
  <c r="M40621" i="17" a="1"/>
  <c r="M40621" i="17" s="1"/>
  <c r="N40621" i="17" a="1"/>
  <c r="N40621" i="17" s="1"/>
  <c r="M40607" i="17" a="1"/>
  <c r="M40607" i="17" s="1"/>
  <c r="N40607" i="17" a="1"/>
  <c r="N40607" i="17" s="1"/>
  <c r="N40583" i="17" a="1"/>
  <c r="N40583" i="17" s="1"/>
  <c r="M40583" i="17" a="1"/>
  <c r="M40583" i="17" s="1"/>
  <c r="M40572" i="17" a="1"/>
  <c r="M40572" i="17" s="1"/>
  <c r="N40572" i="17" a="1"/>
  <c r="N40572" i="17" s="1"/>
  <c r="M40568" i="17" a="1"/>
  <c r="M40568" i="17" s="1"/>
  <c r="N40568" i="17" a="1"/>
  <c r="N40568" i="17" s="1"/>
  <c r="S40544" i="17" a="1"/>
  <c r="S40544" i="17" s="1"/>
  <c r="M40544" i="17" a="1"/>
  <c r="M40544" i="17" s="1"/>
  <c r="M40520" i="17" a="1"/>
  <c r="M40520" i="17" s="1"/>
  <c r="N40520" i="17" a="1"/>
  <c r="N40520" i="17" s="1"/>
  <c r="S40517" i="17" a="1"/>
  <c r="S40517" i="17" s="1"/>
  <c r="M40517" i="17" a="1"/>
  <c r="M40517" i="17" s="1"/>
  <c r="N40517" i="17" a="1"/>
  <c r="N40517" i="17" s="1"/>
  <c r="M40510" i="17" a="1"/>
  <c r="M40510" i="17" s="1"/>
  <c r="N40510" i="17" a="1"/>
  <c r="N40510" i="17" s="1"/>
  <c r="M40498" i="17" a="1"/>
  <c r="M40498" i="17" s="1"/>
  <c r="N40498" i="17" a="1"/>
  <c r="N40498" i="17" s="1"/>
  <c r="M40488" i="17" a="1"/>
  <c r="M40488" i="17" s="1"/>
  <c r="N40488" i="17" a="1"/>
  <c r="N40488" i="17" s="1"/>
  <c r="N40472" i="17" a="1"/>
  <c r="N40472" i="17" s="1"/>
  <c r="M40472" i="17" a="1"/>
  <c r="M40472" i="17" s="1"/>
  <c r="S40431" i="17" a="1"/>
  <c r="S40431" i="17" s="1"/>
  <c r="N40431" i="17" a="1"/>
  <c r="N40431" i="17" s="1"/>
  <c r="M40431" i="17" a="1"/>
  <c r="M40431" i="17" s="1"/>
  <c r="M40405" i="17" a="1"/>
  <c r="M40405" i="17" s="1"/>
  <c r="N40405" i="17" a="1"/>
  <c r="N40405" i="17" s="1"/>
  <c r="M40382" i="17" a="1"/>
  <c r="M40382" i="17" s="1"/>
  <c r="N40382" i="17" a="1"/>
  <c r="N40382" i="17" s="1"/>
  <c r="M40372" i="17" a="1"/>
  <c r="M40372" i="17" s="1"/>
  <c r="N40372" i="17" a="1"/>
  <c r="N40372" i="17" s="1"/>
  <c r="M40368" i="17" a="1"/>
  <c r="M40368" i="17" s="1"/>
  <c r="N40368" i="17" a="1"/>
  <c r="N40368" i="17" s="1"/>
  <c r="S40358" i="17" a="1"/>
  <c r="S40358" i="17" s="1"/>
  <c r="M40358" i="17" a="1"/>
  <c r="M40358" i="17" s="1"/>
  <c r="M40335" i="17" a="1"/>
  <c r="M40335" i="17" s="1"/>
  <c r="N40335" i="17" a="1"/>
  <c r="N40335" i="17" s="1"/>
  <c r="M40321" i="17" a="1"/>
  <c r="M40321" i="17" s="1"/>
  <c r="N40321" i="17" a="1"/>
  <c r="N40321" i="17" s="1"/>
  <c r="N40318" i="17" a="1"/>
  <c r="N40318" i="17" s="1"/>
  <c r="M40318" i="17" a="1"/>
  <c r="M40318" i="17" s="1"/>
  <c r="S40314" i="17" a="1"/>
  <c r="S40314" i="17" s="1"/>
  <c r="M40314" i="17" a="1"/>
  <c r="M40314" i="17" s="1"/>
  <c r="N40314" i="17" a="1"/>
  <c r="N40314" i="17" s="1"/>
  <c r="S40298" i="17" a="1"/>
  <c r="S40298" i="17" s="1"/>
  <c r="M40298" i="17" a="1"/>
  <c r="M40298" i="17" s="1"/>
  <c r="N40298" i="17" a="1"/>
  <c r="N40298" i="17" s="1"/>
  <c r="M40291" i="17" a="1"/>
  <c r="M40291" i="17" s="1"/>
  <c r="N40291" i="17" a="1"/>
  <c r="N40291" i="17" s="1"/>
  <c r="N40275" i="17" a="1"/>
  <c r="N40275" i="17" s="1"/>
  <c r="M40275" i="17" a="1"/>
  <c r="M40275" i="17" s="1"/>
  <c r="M40254" i="17" a="1"/>
  <c r="M40254" i="17" s="1"/>
  <c r="N40254" i="17" a="1"/>
  <c r="N40254" i="17" s="1"/>
  <c r="M40235" i="17" a="1"/>
  <c r="M40235" i="17" s="1"/>
  <c r="N40235" i="17" a="1"/>
  <c r="N40235" i="17" s="1"/>
  <c r="M40231" i="17" a="1"/>
  <c r="M40231" i="17" s="1"/>
  <c r="N40231" i="17" a="1"/>
  <c r="N40231" i="17" s="1"/>
  <c r="S40198" i="17" a="1"/>
  <c r="S40198" i="17" s="1"/>
  <c r="M40198" i="17" a="1"/>
  <c r="M40198" i="17" s="1"/>
  <c r="N40198" i="17" a="1"/>
  <c r="N40198" i="17" s="1"/>
  <c r="S40174" i="17" a="1"/>
  <c r="S40174" i="17" s="1"/>
  <c r="M40174" i="17" a="1"/>
  <c r="M40174" i="17" s="1"/>
  <c r="N40174" i="17" a="1"/>
  <c r="N40174" i="17" s="1"/>
  <c r="S40164" i="17" a="1"/>
  <c r="S40164" i="17" s="1"/>
  <c r="M40164" i="17" a="1"/>
  <c r="M40164" i="17" s="1"/>
  <c r="N40164" i="17" a="1"/>
  <c r="N40164" i="17" s="1"/>
  <c r="N40138" i="17" a="1"/>
  <c r="N40138" i="17" s="1"/>
  <c r="M40138" i="17" a="1"/>
  <c r="M40138" i="17" s="1"/>
  <c r="M40098" i="17" a="1"/>
  <c r="M40098" i="17" s="1"/>
  <c r="N40098" i="17" a="1"/>
  <c r="N40098" i="17" s="1"/>
  <c r="M40092" i="17" a="1"/>
  <c r="M40092" i="17" s="1"/>
  <c r="N40092" i="17" a="1"/>
  <c r="N40092" i="17" s="1"/>
  <c r="M40091" i="17" a="1"/>
  <c r="M40091" i="17" s="1"/>
  <c r="N40091" i="17" a="1"/>
  <c r="N40091" i="17" s="1"/>
  <c r="M40066" i="17" a="1"/>
  <c r="M40066" i="17" s="1"/>
  <c r="N40066" i="17" a="1"/>
  <c r="N40066" i="17" s="1"/>
  <c r="M40057" i="17" a="1"/>
  <c r="M40057" i="17" s="1"/>
  <c r="N40057" i="17" a="1"/>
  <c r="N40057" i="17" s="1"/>
  <c r="S40049" i="17" a="1"/>
  <c r="S40049" i="17" s="1"/>
  <c r="N40049" i="17" a="1"/>
  <c r="N40049" i="17" s="1"/>
  <c r="M40049" i="17" a="1"/>
  <c r="M40049" i="17" s="1"/>
  <c r="M40046" i="17" a="1"/>
  <c r="M40046" i="17" s="1"/>
  <c r="N40046" i="17" a="1"/>
  <c r="N40046" i="17" s="1"/>
  <c r="S40031" i="17" a="1"/>
  <c r="S40031" i="17" s="1"/>
  <c r="M40031" i="17" a="1"/>
  <c r="M40031" i="17" s="1"/>
  <c r="S40009" i="17" a="1"/>
  <c r="S40009" i="17" s="1"/>
  <c r="N40009" i="17" a="1"/>
  <c r="N40009" i="17" s="1"/>
  <c r="M40009" i="17" a="1"/>
  <c r="M40009" i="17" s="1"/>
  <c r="M40006" i="17" a="1"/>
  <c r="M40006" i="17" s="1"/>
  <c r="N40006" i="17" a="1"/>
  <c r="N40006" i="17" s="1"/>
  <c r="S39991" i="17" a="1"/>
  <c r="S39991" i="17" s="1"/>
  <c r="N39991" i="17" a="1"/>
  <c r="N39991" i="17" s="1"/>
  <c r="M39991" i="17" a="1"/>
  <c r="M39991" i="17" s="1"/>
  <c r="N39973" i="17" a="1"/>
  <c r="N39973" i="17" s="1"/>
  <c r="M39973" i="17" a="1"/>
  <c r="M39973" i="17" s="1"/>
  <c r="S39969" i="17" a="1"/>
  <c r="S39969" i="17" s="1"/>
  <c r="M39969" i="17" a="1"/>
  <c r="M39969" i="17" s="1"/>
  <c r="N39956" i="17" a="1"/>
  <c r="N39956" i="17" s="1"/>
  <c r="M39956" i="17" a="1"/>
  <c r="M39956" i="17" s="1"/>
  <c r="N39955" i="17" a="1"/>
  <c r="N39955" i="17" s="1"/>
  <c r="M39955" i="17" a="1"/>
  <c r="M39955" i="17" s="1"/>
  <c r="S39943" i="17" a="1"/>
  <c r="S39943" i="17" s="1"/>
  <c r="M39943" i="17" a="1"/>
  <c r="M39943" i="17" s="1"/>
  <c r="N39943" i="17" a="1"/>
  <c r="N39943" i="17" s="1"/>
  <c r="M39939" i="17" a="1"/>
  <c r="M39939" i="17" s="1"/>
  <c r="N39939" i="17" a="1"/>
  <c r="N39939" i="17" s="1"/>
  <c r="M39936" i="17" a="1"/>
  <c r="M39936" i="17" s="1"/>
  <c r="N39936" i="17" a="1"/>
  <c r="N39936" i="17" s="1"/>
  <c r="S39927" i="17" a="1"/>
  <c r="S39927" i="17" s="1"/>
  <c r="N39927" i="17" a="1"/>
  <c r="N39927" i="17" s="1"/>
  <c r="M39927" i="17" a="1"/>
  <c r="M39927" i="17" s="1"/>
  <c r="N39923" i="17" a="1"/>
  <c r="N39923" i="17" s="1"/>
  <c r="M39923" i="17" a="1"/>
  <c r="M39923" i="17" s="1"/>
  <c r="S39919" i="17" a="1"/>
  <c r="S39919" i="17" s="1"/>
  <c r="M39919" i="17" a="1"/>
  <c r="M39919" i="17" s="1"/>
  <c r="N39919" i="17" a="1"/>
  <c r="N39919" i="17" s="1"/>
  <c r="M39891" i="17" a="1"/>
  <c r="M39891" i="17" s="1"/>
  <c r="N39891" i="17" a="1"/>
  <c r="N39891" i="17" s="1"/>
  <c r="M39884" i="17" a="1"/>
  <c r="M39884" i="17" s="1"/>
  <c r="N39884" i="17" a="1"/>
  <c r="N39884" i="17" s="1"/>
  <c r="M39880" i="17" a="1"/>
  <c r="M39880" i="17" s="1"/>
  <c r="N39880" i="17" a="1"/>
  <c r="N39880" i="17" s="1"/>
  <c r="M39875" i="17" a="1"/>
  <c r="M39875" i="17" s="1"/>
  <c r="N39875" i="17" a="1"/>
  <c r="N39875" i="17" s="1"/>
  <c r="S39865" i="17" a="1"/>
  <c r="S39865" i="17" s="1"/>
  <c r="M39865" i="17" a="1"/>
  <c r="M39865" i="17" s="1"/>
  <c r="N39865" i="17" a="1"/>
  <c r="N39865" i="17" s="1"/>
  <c r="M39856" i="17" a="1"/>
  <c r="M39856" i="17" s="1"/>
  <c r="N39856" i="17" a="1"/>
  <c r="N39856" i="17" s="1"/>
  <c r="M39846" i="17" a="1"/>
  <c r="M39846" i="17" s="1"/>
  <c r="N39846" i="17" a="1"/>
  <c r="N39846" i="17" s="1"/>
  <c r="N39834" i="17" a="1"/>
  <c r="N39834" i="17" s="1"/>
  <c r="M39834" i="17" a="1"/>
  <c r="M39834" i="17" s="1"/>
  <c r="M39828" i="17" a="1"/>
  <c r="M39828" i="17" s="1"/>
  <c r="N39828" i="17" a="1"/>
  <c r="N39828" i="17" s="1"/>
  <c r="M39800" i="17" a="1"/>
  <c r="M39800" i="17" s="1"/>
  <c r="N39800" i="17" a="1"/>
  <c r="N39800" i="17" s="1"/>
  <c r="M39796" i="17" a="1"/>
  <c r="M39796" i="17" s="1"/>
  <c r="N39796" i="17" a="1"/>
  <c r="N39796" i="17" s="1"/>
  <c r="S39790" i="17" a="1"/>
  <c r="S39790" i="17" s="1"/>
  <c r="N39790" i="17" a="1"/>
  <c r="N39790" i="17" s="1"/>
  <c r="M39790" i="17" a="1"/>
  <c r="M39790" i="17" s="1"/>
  <c r="N39783" i="17" a="1"/>
  <c r="N39783" i="17" s="1"/>
  <c r="M39783" i="17" a="1"/>
  <c r="M39783" i="17" s="1"/>
  <c r="S39774" i="17" a="1"/>
  <c r="S39774" i="17" s="1"/>
  <c r="M39774" i="17" a="1"/>
  <c r="M39774" i="17" s="1"/>
  <c r="N39774" i="17" a="1"/>
  <c r="N39774" i="17" s="1"/>
  <c r="N39757" i="17" a="1"/>
  <c r="N39757" i="17" s="1"/>
  <c r="M39757" i="17" a="1"/>
  <c r="M39757" i="17" s="1"/>
  <c r="M39743" i="17" a="1"/>
  <c r="M39743" i="17" s="1"/>
  <c r="N39743" i="17" a="1"/>
  <c r="N39743" i="17" s="1"/>
  <c r="S39736" i="17" a="1"/>
  <c r="S39736" i="17" s="1"/>
  <c r="M39736" i="17" a="1"/>
  <c r="M39736" i="17" s="1"/>
  <c r="N39736" i="17" a="1"/>
  <c r="N39736" i="17" s="1"/>
  <c r="M39732" i="17" a="1"/>
  <c r="M39732" i="17" s="1"/>
  <c r="N39732" i="17" a="1"/>
  <c r="N39732" i="17" s="1"/>
  <c r="S39728" i="17" a="1"/>
  <c r="S39728" i="17" s="1"/>
  <c r="M39728" i="17" a="1"/>
  <c r="M39728" i="17" s="1"/>
  <c r="N39728" i="17" a="1"/>
  <c r="N39728" i="17" s="1"/>
  <c r="M39715" i="17" a="1"/>
  <c r="M39715" i="17" s="1"/>
  <c r="N39715" i="17" a="1"/>
  <c r="N39715" i="17" s="1"/>
  <c r="M39714" i="17" a="1"/>
  <c r="M39714" i="17" s="1"/>
  <c r="N39714" i="17" a="1"/>
  <c r="N39714" i="17" s="1"/>
  <c r="M39701" i="17" a="1"/>
  <c r="M39701" i="17" s="1"/>
  <c r="N39701" i="17" a="1"/>
  <c r="N39701" i="17" s="1"/>
  <c r="M39700" i="17" a="1"/>
  <c r="M39700" i="17" s="1"/>
  <c r="N39700" i="17" a="1"/>
  <c r="N39700" i="17" s="1"/>
  <c r="S39689" i="17" a="1"/>
  <c r="S39689" i="17" s="1"/>
  <c r="N39689" i="17" a="1"/>
  <c r="N39689" i="17" s="1"/>
  <c r="M39689" i="17" a="1"/>
  <c r="M39689" i="17" s="1"/>
  <c r="M39685" i="17" a="1"/>
  <c r="M39685" i="17" s="1"/>
  <c r="N39685" i="17" a="1"/>
  <c r="N39685" i="17" s="1"/>
  <c r="M39671" i="17" a="1"/>
  <c r="M39671" i="17" s="1"/>
  <c r="N39671" i="17" a="1"/>
  <c r="N39671" i="17" s="1"/>
  <c r="S39658" i="17" a="1"/>
  <c r="S39658" i="17" s="1"/>
  <c r="M39658" i="17" a="1"/>
  <c r="M39658" i="17" s="1"/>
  <c r="N39658" i="17" a="1"/>
  <c r="N39658" i="17" s="1"/>
  <c r="S39650" i="17" a="1"/>
  <c r="S39650" i="17" s="1"/>
  <c r="M39650" i="17" a="1"/>
  <c r="M39650" i="17" s="1"/>
  <c r="N39650" i="17" a="1"/>
  <c r="N39650" i="17" s="1"/>
  <c r="M39647" i="17" a="1"/>
  <c r="M39647" i="17" s="1"/>
  <c r="N39647" i="17" a="1"/>
  <c r="N39647" i="17" s="1"/>
  <c r="N39642" i="17" a="1"/>
  <c r="N39642" i="17" s="1"/>
  <c r="M39642" i="17" a="1"/>
  <c r="M39642" i="17" s="1"/>
  <c r="M39637" i="17" a="1"/>
  <c r="M39637" i="17" s="1"/>
  <c r="N39637" i="17" a="1"/>
  <c r="N39637" i="17" s="1"/>
  <c r="M39636" i="17" a="1"/>
  <c r="M39636" i="17" s="1"/>
  <c r="N39636" i="17" a="1"/>
  <c r="N39636" i="17" s="1"/>
  <c r="N39624" i="17" a="1"/>
  <c r="N39624" i="17" s="1"/>
  <c r="M39624" i="17" a="1"/>
  <c r="M39624" i="17" s="1"/>
  <c r="N39597" i="17" a="1"/>
  <c r="N39597" i="17" s="1"/>
  <c r="M39597" i="17" a="1"/>
  <c r="M39597" i="17" s="1"/>
  <c r="M39596" i="17" a="1"/>
  <c r="M39596" i="17" s="1"/>
  <c r="N39596" i="17" a="1"/>
  <c r="N39596" i="17" s="1"/>
  <c r="N39589" i="17" a="1"/>
  <c r="N39589" i="17" s="1"/>
  <c r="M39589" i="17" a="1"/>
  <c r="M39589" i="17" s="1"/>
  <c r="M39588" i="17" a="1"/>
  <c r="M39588" i="17" s="1"/>
  <c r="N39588" i="17" a="1"/>
  <c r="N39588" i="17" s="1"/>
  <c r="M39549" i="17" a="1"/>
  <c r="M39549" i="17" s="1"/>
  <c r="N39549" i="17" a="1"/>
  <c r="N39549" i="17" s="1"/>
  <c r="M39540" i="17" a="1"/>
  <c r="M39540" i="17" s="1"/>
  <c r="N39540" i="17" a="1"/>
  <c r="N39540" i="17" s="1"/>
  <c r="M39521" i="17" a="1"/>
  <c r="M39521" i="17" s="1"/>
  <c r="N39521" i="17" a="1"/>
  <c r="N39521" i="17" s="1"/>
  <c r="M39517" i="17" a="1"/>
  <c r="M39517" i="17" s="1"/>
  <c r="N39517" i="17" a="1"/>
  <c r="N39517" i="17" s="1"/>
  <c r="N39505" i="17" a="1"/>
  <c r="N39505" i="17" s="1"/>
  <c r="M39505" i="17" a="1"/>
  <c r="M39505" i="17" s="1"/>
  <c r="S39491" i="17" a="1"/>
  <c r="S39491" i="17" s="1"/>
  <c r="M39491" i="17" a="1"/>
  <c r="M39491" i="17" s="1"/>
  <c r="N39491" i="17" a="1"/>
  <c r="N39491" i="17" s="1"/>
  <c r="M39469" i="17" a="1"/>
  <c r="M39469" i="17" s="1"/>
  <c r="N39469" i="17" a="1"/>
  <c r="N39469" i="17" s="1"/>
  <c r="N39453" i="17" a="1"/>
  <c r="N39453" i="17" s="1"/>
  <c r="M39453" i="17" a="1"/>
  <c r="M39453" i="17" s="1"/>
  <c r="S39450" i="17" a="1"/>
  <c r="S39450" i="17" s="1"/>
  <c r="N39450" i="17" a="1"/>
  <c r="N39450" i="17" s="1"/>
  <c r="M39450" i="17" a="1"/>
  <c r="M39450" i="17" s="1"/>
  <c r="M39435" i="17" a="1"/>
  <c r="M39435" i="17" s="1"/>
  <c r="N39435" i="17" a="1"/>
  <c r="N39435" i="17" s="1"/>
  <c r="M39422" i="17" a="1"/>
  <c r="M39422" i="17" s="1"/>
  <c r="N39422" i="17" a="1"/>
  <c r="N39422" i="17" s="1"/>
  <c r="N39407" i="17" a="1"/>
  <c r="N39407" i="17" s="1"/>
  <c r="M39407" i="17" a="1"/>
  <c r="M39407" i="17" s="1"/>
  <c r="N39396" i="17" a="1"/>
  <c r="N39396" i="17" s="1"/>
  <c r="M39396" i="17" a="1"/>
  <c r="M39396" i="17" s="1"/>
  <c r="N39387" i="17" a="1"/>
  <c r="N39387" i="17" s="1"/>
  <c r="M39387" i="17" a="1"/>
  <c r="M39387" i="17" s="1"/>
  <c r="M39365" i="17" a="1"/>
  <c r="M39365" i="17" s="1"/>
  <c r="N39365" i="17" a="1"/>
  <c r="N39365" i="17" s="1"/>
  <c r="M39361" i="17" a="1"/>
  <c r="M39361" i="17" s="1"/>
  <c r="N39361" i="17" a="1"/>
  <c r="N39361" i="17" s="1"/>
  <c r="N39342" i="17" a="1"/>
  <c r="N39342" i="17" s="1"/>
  <c r="M39342" i="17" a="1"/>
  <c r="M39342" i="17" s="1"/>
  <c r="M39305" i="17" a="1"/>
  <c r="M39305" i="17" s="1"/>
  <c r="N39305" i="17" a="1"/>
  <c r="N39305" i="17" s="1"/>
  <c r="N39289" i="17" a="1"/>
  <c r="N39289" i="17" s="1"/>
  <c r="M39289" i="17" a="1"/>
  <c r="M39289" i="17" s="1"/>
  <c r="M39264" i="17" a="1"/>
  <c r="M39264" i="17" s="1"/>
  <c r="N39264" i="17" a="1"/>
  <c r="N39264" i="17" s="1"/>
  <c r="M39237" i="17" a="1"/>
  <c r="M39237" i="17" s="1"/>
  <c r="N39237" i="17" a="1"/>
  <c r="N39237" i="17" s="1"/>
  <c r="M39233" i="17" a="1"/>
  <c r="M39233" i="17" s="1"/>
  <c r="N39233" i="17" a="1"/>
  <c r="N39233" i="17" s="1"/>
  <c r="M39220" i="17" a="1"/>
  <c r="M39220" i="17" s="1"/>
  <c r="N39220" i="17" a="1"/>
  <c r="N39220" i="17" s="1"/>
  <c r="M39209" i="17" a="1"/>
  <c r="M39209" i="17" s="1"/>
  <c r="N39209" i="17" a="1"/>
  <c r="N39209" i="17" s="1"/>
  <c r="M39192" i="17" a="1"/>
  <c r="M39192" i="17" s="1"/>
  <c r="N39192" i="17" a="1"/>
  <c r="N39192" i="17" s="1"/>
  <c r="M39149" i="17" a="1"/>
  <c r="M39149" i="17" s="1"/>
  <c r="N39149" i="17" a="1"/>
  <c r="N39149" i="17" s="1"/>
  <c r="M39147" i="17" a="1"/>
  <c r="M39147" i="17" s="1"/>
  <c r="N39147" i="17" a="1"/>
  <c r="N39147" i="17" s="1"/>
  <c r="M39140" i="17" a="1"/>
  <c r="M39140" i="17" s="1"/>
  <c r="N39140" i="17" a="1"/>
  <c r="N39140" i="17" s="1"/>
  <c r="N39133" i="17" a="1"/>
  <c r="N39133" i="17" s="1"/>
  <c r="M39133" i="17" a="1"/>
  <c r="M39133" i="17" s="1"/>
  <c r="N39129" i="17" a="1"/>
  <c r="N39129" i="17" s="1"/>
  <c r="M39129" i="17" a="1"/>
  <c r="M39129" i="17" s="1"/>
  <c r="M39125" i="17" a="1"/>
  <c r="M39125" i="17" s="1"/>
  <c r="N39125" i="17" a="1"/>
  <c r="N39125" i="17" s="1"/>
  <c r="M39114" i="17" a="1"/>
  <c r="M39114" i="17" s="1"/>
  <c r="N39114" i="17" a="1"/>
  <c r="N39114" i="17" s="1"/>
  <c r="S39076" i="17" a="1"/>
  <c r="S39076" i="17" s="1"/>
  <c r="M39076" i="17" a="1"/>
  <c r="M39076" i="17" s="1"/>
  <c r="N39076" i="17" a="1"/>
  <c r="N39076" i="17" s="1"/>
  <c r="S39073" i="17" a="1"/>
  <c r="S39073" i="17" s="1"/>
  <c r="N39073" i="17" a="1"/>
  <c r="N39073" i="17" s="1"/>
  <c r="M39073" i="17" a="1"/>
  <c r="M39073" i="17" s="1"/>
  <c r="M39040" i="17" a="1"/>
  <c r="M39040" i="17" s="1"/>
  <c r="N39040" i="17" a="1"/>
  <c r="N39040" i="17" s="1"/>
  <c r="M39036" i="17" a="1"/>
  <c r="M39036" i="17" s="1"/>
  <c r="N39036" i="17" a="1"/>
  <c r="N39036" i="17" s="1"/>
  <c r="N39019" i="17" a="1"/>
  <c r="N39019" i="17" s="1"/>
  <c r="M39019" i="17" a="1"/>
  <c r="M39019" i="17" s="1"/>
  <c r="M39006" i="17" a="1"/>
  <c r="M39006" i="17" s="1"/>
  <c r="N39006" i="17" a="1"/>
  <c r="N39006" i="17" s="1"/>
  <c r="S39002" i="17" a="1"/>
  <c r="S39002" i="17" s="1"/>
  <c r="M39002" i="17" a="1"/>
  <c r="M39002" i="17" s="1"/>
  <c r="N39002" i="17" a="1"/>
  <c r="N39002" i="17" s="1"/>
  <c r="M38995" i="17" a="1"/>
  <c r="M38995" i="17" s="1"/>
  <c r="N38995" i="17" a="1"/>
  <c r="N38995" i="17" s="1"/>
  <c r="M38988" i="17" a="1"/>
  <c r="M38988" i="17" s="1"/>
  <c r="N38988" i="17" a="1"/>
  <c r="N38988" i="17" s="1"/>
  <c r="N38981" i="17" a="1"/>
  <c r="N38981" i="17" s="1"/>
  <c r="M38981" i="17" a="1"/>
  <c r="M38981" i="17" s="1"/>
  <c r="M38973" i="17" a="1"/>
  <c r="M38973" i="17" s="1"/>
  <c r="N38973" i="17" a="1"/>
  <c r="N38973" i="17" s="1"/>
  <c r="M38946" i="17" a="1"/>
  <c r="M38946" i="17" s="1"/>
  <c r="N38946" i="17" a="1"/>
  <c r="N38946" i="17" s="1"/>
  <c r="M38943" i="17" a="1"/>
  <c r="M38943" i="17" s="1"/>
  <c r="N38943" i="17" a="1"/>
  <c r="N38943" i="17" s="1"/>
  <c r="M38908" i="17" a="1"/>
  <c r="M38908" i="17" s="1"/>
  <c r="N38908" i="17" a="1"/>
  <c r="N38908" i="17" s="1"/>
  <c r="S38890" i="17" a="1"/>
  <c r="S38890" i="17" s="1"/>
  <c r="N38890" i="17" a="1"/>
  <c r="N38890" i="17" s="1"/>
  <c r="M38890" i="17" a="1"/>
  <c r="M38890" i="17" s="1"/>
  <c r="M38878" i="17" a="1"/>
  <c r="M38878" i="17" s="1"/>
  <c r="N38878" i="17" a="1"/>
  <c r="N38878" i="17" s="1"/>
  <c r="S38843" i="17" a="1"/>
  <c r="S38843" i="17" s="1"/>
  <c r="M38843" i="17" a="1"/>
  <c r="M38843" i="17" s="1"/>
  <c r="N38843" i="17" a="1"/>
  <c r="N38843" i="17" s="1"/>
  <c r="M38834" i="17" a="1"/>
  <c r="M38834" i="17" s="1"/>
  <c r="N38834" i="17" a="1"/>
  <c r="N38834" i="17" s="1"/>
  <c r="N38824" i="17" a="1"/>
  <c r="N38824" i="17" s="1"/>
  <c r="M38824" i="17" a="1"/>
  <c r="M38824" i="17" s="1"/>
  <c r="M38819" i="17" a="1"/>
  <c r="M38819" i="17" s="1"/>
  <c r="N38819" i="17" a="1"/>
  <c r="N38819" i="17" s="1"/>
  <c r="M38811" i="17" a="1"/>
  <c r="M38811" i="17" s="1"/>
  <c r="N38811" i="17" a="1"/>
  <c r="N38811" i="17" s="1"/>
  <c r="M38808" i="17" a="1"/>
  <c r="M38808" i="17" s="1"/>
  <c r="N38808" i="17" a="1"/>
  <c r="N38808" i="17" s="1"/>
  <c r="M38805" i="17" a="1"/>
  <c r="M38805" i="17" s="1"/>
  <c r="N38805" i="17" a="1"/>
  <c r="N38805" i="17" s="1"/>
  <c r="M38794" i="17" a="1"/>
  <c r="M38794" i="17" s="1"/>
  <c r="N38794" i="17" a="1"/>
  <c r="N38794" i="17" s="1"/>
  <c r="M38783" i="17" a="1"/>
  <c r="M38783" i="17" s="1"/>
  <c r="N38783" i="17" a="1"/>
  <c r="N38783" i="17" s="1"/>
  <c r="S38772" i="17" a="1"/>
  <c r="S38772" i="17" s="1"/>
  <c r="M38772" i="17" a="1"/>
  <c r="M38772" i="17" s="1"/>
  <c r="N38772" i="17" a="1"/>
  <c r="N38772" i="17" s="1"/>
  <c r="M38728" i="17" a="1"/>
  <c r="M38728" i="17" s="1"/>
  <c r="N38728" i="17" a="1"/>
  <c r="N38728" i="17" s="1"/>
  <c r="M38714" i="17" a="1"/>
  <c r="M38714" i="17" s="1"/>
  <c r="N38714" i="17" a="1"/>
  <c r="N38714" i="17" s="1"/>
  <c r="M38710" i="17" a="1"/>
  <c r="M38710" i="17" s="1"/>
  <c r="N38710" i="17" a="1"/>
  <c r="N38710" i="17" s="1"/>
  <c r="S38684" i="17" a="1"/>
  <c r="S38684" i="17" s="1"/>
  <c r="M38684" i="17" a="1"/>
  <c r="M38684" i="17" s="1"/>
  <c r="N38684" i="17" a="1"/>
  <c r="N38684" i="17" s="1"/>
  <c r="S38652" i="17" a="1"/>
  <c r="S38652" i="17" s="1"/>
  <c r="M38652" i="17" a="1"/>
  <c r="M38652" i="17" s="1"/>
  <c r="N38652" i="17" a="1"/>
  <c r="N38652" i="17" s="1"/>
  <c r="M38648" i="17" a="1"/>
  <c r="M38648" i="17" s="1"/>
  <c r="N38648" i="17" a="1"/>
  <c r="N38648" i="17" s="1"/>
  <c r="M38644" i="17" a="1"/>
  <c r="M38644" i="17" s="1"/>
  <c r="N38644" i="17" a="1"/>
  <c r="N38644" i="17" s="1"/>
  <c r="M38641" i="17" a="1"/>
  <c r="M38641" i="17" s="1"/>
  <c r="N38641" i="17" a="1"/>
  <c r="N38641" i="17" s="1"/>
  <c r="S38637" i="17" a="1"/>
  <c r="S38637" i="17" s="1"/>
  <c r="M38637" i="17" a="1"/>
  <c r="M38637" i="17" s="1"/>
  <c r="N38624" i="17" a="1"/>
  <c r="N38624" i="17" s="1"/>
  <c r="M38624" i="17" a="1"/>
  <c r="M38624" i="17" s="1"/>
  <c r="M38607" i="17" a="1"/>
  <c r="M38607" i="17" s="1"/>
  <c r="N38607" i="17" a="1"/>
  <c r="N38607" i="17" s="1"/>
  <c r="M38593" i="17" a="1"/>
  <c r="M38593" i="17" s="1"/>
  <c r="N38593" i="17" a="1"/>
  <c r="N38593" i="17" s="1"/>
  <c r="S38564" i="17" a="1"/>
  <c r="S38564" i="17" s="1"/>
  <c r="M38564" i="17" a="1"/>
  <c r="M38564" i="17" s="1"/>
  <c r="N38564" i="17" a="1"/>
  <c r="N38564" i="17" s="1"/>
  <c r="N38558" i="17" a="1"/>
  <c r="N38558" i="17" s="1"/>
  <c r="M38558" i="17" a="1"/>
  <c r="M38558" i="17" s="1"/>
  <c r="M38551" i="17" a="1"/>
  <c r="M38551" i="17" s="1"/>
  <c r="N38551" i="17" a="1"/>
  <c r="N38551" i="17" s="1"/>
  <c r="S38548" i="17" a="1"/>
  <c r="S38548" i="17" s="1"/>
  <c r="M38548" i="17" a="1"/>
  <c r="M38548" i="17" s="1"/>
  <c r="N38548" i="17" a="1"/>
  <c r="N38548" i="17" s="1"/>
  <c r="N38537" i="17" a="1"/>
  <c r="N38537" i="17" s="1"/>
  <c r="M38537" i="17" a="1"/>
  <c r="M38537" i="17" s="1"/>
  <c r="M38530" i="17" a="1"/>
  <c r="M38530" i="17" s="1"/>
  <c r="N38530" i="17" a="1"/>
  <c r="N38530" i="17" s="1"/>
  <c r="N38526" i="17" a="1"/>
  <c r="N38526" i="17" s="1"/>
  <c r="M38526" i="17" a="1"/>
  <c r="M38526" i="17" s="1"/>
  <c r="S38523" i="17" a="1"/>
  <c r="S38523" i="17" s="1"/>
  <c r="M38523" i="17" a="1"/>
  <c r="M38523" i="17" s="1"/>
  <c r="M38501" i="17" a="1"/>
  <c r="M38501" i="17" s="1"/>
  <c r="N38501" i="17" a="1"/>
  <c r="N38501" i="17" s="1"/>
  <c r="M38500" i="17" a="1"/>
  <c r="M38500" i="17" s="1"/>
  <c r="N38500" i="17" a="1"/>
  <c r="N38500" i="17" s="1"/>
  <c r="M38487" i="17" a="1"/>
  <c r="M38487" i="17" s="1"/>
  <c r="N38487" i="17" a="1"/>
  <c r="N38487" i="17" s="1"/>
  <c r="M38463" i="17" a="1"/>
  <c r="M38463" i="17" s="1"/>
  <c r="N38463" i="17" a="1"/>
  <c r="N38463" i="17" s="1"/>
  <c r="N38455" i="17" a="1"/>
  <c r="N38455" i="17" s="1"/>
  <c r="M38455" i="17" a="1"/>
  <c r="M38455" i="17" s="1"/>
  <c r="M38447" i="17" a="1"/>
  <c r="M38447" i="17" s="1"/>
  <c r="N38447" i="17" a="1"/>
  <c r="N38447" i="17" s="1"/>
  <c r="N38439" i="17" a="1"/>
  <c r="N38439" i="17" s="1"/>
  <c r="M38439" i="17" a="1"/>
  <c r="M38439" i="17" s="1"/>
  <c r="N38435" i="17" a="1"/>
  <c r="N38435" i="17" s="1"/>
  <c r="M38435" i="17" a="1"/>
  <c r="M38435" i="17" s="1"/>
  <c r="M38421" i="17" a="1"/>
  <c r="M38421" i="17" s="1"/>
  <c r="N38421" i="17" a="1"/>
  <c r="N38421" i="17" s="1"/>
  <c r="M38397" i="17" a="1"/>
  <c r="M38397" i="17" s="1"/>
  <c r="N38397" i="17" a="1"/>
  <c r="N38397" i="17" s="1"/>
  <c r="M38394" i="17" a="1"/>
  <c r="M38394" i="17" s="1"/>
  <c r="N38394" i="17" a="1"/>
  <c r="N38394" i="17" s="1"/>
  <c r="S38364" i="17" a="1"/>
  <c r="S38364" i="17" s="1"/>
  <c r="M38364" i="17" a="1"/>
  <c r="M38364" i="17" s="1"/>
  <c r="N38364" i="17" a="1"/>
  <c r="N38364" i="17" s="1"/>
  <c r="N38360" i="17" a="1"/>
  <c r="N38360" i="17" s="1"/>
  <c r="M38360" i="17" a="1"/>
  <c r="M38360" i="17" s="1"/>
  <c r="N38356" i="17" a="1"/>
  <c r="N38356" i="17" s="1"/>
  <c r="M38356" i="17" a="1"/>
  <c r="M38356" i="17" s="1"/>
  <c r="M38352" i="17" a="1"/>
  <c r="M38352" i="17" s="1"/>
  <c r="N38352" i="17" a="1"/>
  <c r="N38352" i="17" s="1"/>
  <c r="S38348" i="17" a="1"/>
  <c r="S38348" i="17" s="1"/>
  <c r="M38348" i="17" a="1"/>
  <c r="M38348" i="17" s="1"/>
  <c r="N38348" i="17" a="1"/>
  <c r="N38348" i="17" s="1"/>
  <c r="M38317" i="17" a="1"/>
  <c r="M38317" i="17" s="1"/>
  <c r="N38317" i="17" a="1"/>
  <c r="N38317" i="17" s="1"/>
  <c r="N38304" i="17" a="1"/>
  <c r="N38304" i="17" s="1"/>
  <c r="M38304" i="17" a="1"/>
  <c r="M38304" i="17" s="1"/>
  <c r="M38303" i="17" a="1"/>
  <c r="M38303" i="17" s="1"/>
  <c r="N38303" i="17" a="1"/>
  <c r="N38303" i="17" s="1"/>
  <c r="N38293" i="17" a="1"/>
  <c r="N38293" i="17" s="1"/>
  <c r="M38293" i="17" a="1"/>
  <c r="M38293" i="17" s="1"/>
  <c r="N38282" i="17" a="1"/>
  <c r="N38282" i="17" s="1"/>
  <c r="M38282" i="17" a="1"/>
  <c r="M38282" i="17" s="1"/>
  <c r="M38278" i="17" a="1"/>
  <c r="M38278" i="17" s="1"/>
  <c r="N38278" i="17" a="1"/>
  <c r="N38278" i="17" s="1"/>
  <c r="M38273" i="17" a="1"/>
  <c r="M38273" i="17" s="1"/>
  <c r="N38273" i="17" a="1"/>
  <c r="N38273" i="17" s="1"/>
  <c r="N38272" i="17" a="1"/>
  <c r="N38272" i="17" s="1"/>
  <c r="M38272" i="17" a="1"/>
  <c r="M38272" i="17" s="1"/>
  <c r="N38265" i="17" a="1"/>
  <c r="N38265" i="17" s="1"/>
  <c r="M38265" i="17" a="1"/>
  <c r="M38265" i="17" s="1"/>
  <c r="S38259" i="17" a="1"/>
  <c r="S38259" i="17" s="1"/>
  <c r="M38259" i="17" a="1"/>
  <c r="M38259" i="17" s="1"/>
  <c r="N38259" i="17" a="1"/>
  <c r="N38259" i="17" s="1"/>
  <c r="M38254" i="17" a="1"/>
  <c r="M38254" i="17" s="1"/>
  <c r="N38254" i="17" a="1"/>
  <c r="N38254" i="17" s="1"/>
  <c r="N38237" i="17" a="1"/>
  <c r="N38237" i="17" s="1"/>
  <c r="M38237" i="17" a="1"/>
  <c r="M38237" i="17" s="1"/>
  <c r="M38228" i="17" a="1"/>
  <c r="M38228" i="17" s="1"/>
  <c r="N38228" i="17" a="1"/>
  <c r="N38228" i="17" s="1"/>
  <c r="M38221" i="17" a="1"/>
  <c r="M38221" i="17" s="1"/>
  <c r="N38221" i="17" a="1"/>
  <c r="N38221" i="17" s="1"/>
  <c r="M38211" i="17" a="1"/>
  <c r="M38211" i="17" s="1"/>
  <c r="N38211" i="17" a="1"/>
  <c r="N38211" i="17" s="1"/>
  <c r="N38201" i="17" a="1"/>
  <c r="N38201" i="17" s="1"/>
  <c r="M38201" i="17" a="1"/>
  <c r="M38201" i="17" s="1"/>
  <c r="M38186" i="17" a="1"/>
  <c r="M38186" i="17" s="1"/>
  <c r="N38186" i="17" a="1"/>
  <c r="N38186" i="17" s="1"/>
  <c r="M38152" i="17" a="1"/>
  <c r="M38152" i="17" s="1"/>
  <c r="N38152" i="17" a="1"/>
  <c r="N38152" i="17" s="1"/>
  <c r="M38137" i="17" a="1"/>
  <c r="M38137" i="17" s="1"/>
  <c r="N38137" i="17" a="1"/>
  <c r="N38137" i="17" s="1"/>
  <c r="M38131" i="17" a="1"/>
  <c r="M38131" i="17" s="1"/>
  <c r="N38131" i="17" a="1"/>
  <c r="N38131" i="17" s="1"/>
  <c r="S38119" i="17" a="1"/>
  <c r="S38119" i="17" s="1"/>
  <c r="M38119" i="17" a="1"/>
  <c r="M38119" i="17" s="1"/>
  <c r="N38119" i="17" a="1"/>
  <c r="N38119" i="17" s="1"/>
  <c r="M38092" i="17" a="1"/>
  <c r="M38092" i="17" s="1"/>
  <c r="N38092" i="17" a="1"/>
  <c r="N38092" i="17" s="1"/>
  <c r="M38087" i="17" a="1"/>
  <c r="M38087" i="17" s="1"/>
  <c r="N38087" i="17" a="1"/>
  <c r="N38087" i="17" s="1"/>
  <c r="M38078" i="17" a="1"/>
  <c r="M38078" i="17" s="1"/>
  <c r="N38078" i="17" a="1"/>
  <c r="N38078" i="17" s="1"/>
  <c r="N38072" i="17" a="1"/>
  <c r="N38072" i="17" s="1"/>
  <c r="M38072" i="17" a="1"/>
  <c r="M38072" i="17" s="1"/>
  <c r="M38052" i="17" a="1"/>
  <c r="M38052" i="17" s="1"/>
  <c r="N38052" i="17" a="1"/>
  <c r="N38052" i="17" s="1"/>
  <c r="M38038" i="17" a="1"/>
  <c r="M38038" i="17" s="1"/>
  <c r="N38038" i="17" a="1"/>
  <c r="N38038" i="17" s="1"/>
  <c r="M38029" i="17" a="1"/>
  <c r="M38029" i="17" s="1"/>
  <c r="N38029" i="17" a="1"/>
  <c r="N38029" i="17" s="1"/>
  <c r="N38015" i="17" a="1"/>
  <c r="N38015" i="17" s="1"/>
  <c r="M38015" i="17" a="1"/>
  <c r="M38015" i="17" s="1"/>
  <c r="M38001" i="17" a="1"/>
  <c r="M38001" i="17" s="1"/>
  <c r="N38001" i="17" a="1"/>
  <c r="N38001" i="17" s="1"/>
  <c r="N37992" i="17" a="1"/>
  <c r="N37992" i="17" s="1"/>
  <c r="M37992" i="17" a="1"/>
  <c r="M37992" i="17" s="1"/>
  <c r="N37852" i="17" a="1"/>
  <c r="N37852" i="17" s="1"/>
  <c r="M37852" i="17" a="1"/>
  <c r="M37852" i="17" s="1"/>
  <c r="S37845" i="17" a="1"/>
  <c r="S37845" i="17" s="1"/>
  <c r="M37845" i="17" a="1"/>
  <c r="M37845" i="17" s="1"/>
  <c r="N37845" i="17" a="1"/>
  <c r="N37845" i="17" s="1"/>
  <c r="S37837" i="17" a="1"/>
  <c r="S37837" i="17" s="1"/>
  <c r="M37837" i="17" a="1"/>
  <c r="M37837" i="17" s="1"/>
  <c r="N37837" i="17" a="1"/>
  <c r="N37837" i="17" s="1"/>
  <c r="M37836" i="17" a="1"/>
  <c r="M37836" i="17" s="1"/>
  <c r="N37836" i="17" a="1"/>
  <c r="N37836" i="17" s="1"/>
  <c r="M37835" i="17" a="1"/>
  <c r="M37835" i="17" s="1"/>
  <c r="N37835" i="17" a="1"/>
  <c r="N37835" i="17" s="1"/>
  <c r="M37814" i="17" a="1"/>
  <c r="M37814" i="17" s="1"/>
  <c r="N37814" i="17" a="1"/>
  <c r="N37814" i="17" s="1"/>
  <c r="S37789" i="17" a="1"/>
  <c r="S37789" i="17" s="1"/>
  <c r="M37789" i="17" a="1"/>
  <c r="M37789" i="17" s="1"/>
  <c r="N37789" i="17" a="1"/>
  <c r="N37789" i="17" s="1"/>
  <c r="S37785" i="17" a="1"/>
  <c r="S37785" i="17" s="1"/>
  <c r="M37785" i="17" a="1"/>
  <c r="M37785" i="17" s="1"/>
  <c r="N37785" i="17" a="1"/>
  <c r="N37785" i="17" s="1"/>
  <c r="N37770" i="17" a="1"/>
  <c r="N37770" i="17" s="1"/>
  <c r="M37770" i="17" a="1"/>
  <c r="M37770" i="17" s="1"/>
  <c r="M37742" i="17" a="1"/>
  <c r="M37742" i="17" s="1"/>
  <c r="N37742" i="17" a="1"/>
  <c r="N37742" i="17" s="1"/>
  <c r="M37732" i="17" a="1"/>
  <c r="M37732" i="17" s="1"/>
  <c r="N37732" i="17" a="1"/>
  <c r="N37732" i="17" s="1"/>
  <c r="M37711" i="17" a="1"/>
  <c r="M37711" i="17" s="1"/>
  <c r="N37711" i="17" a="1"/>
  <c r="N37711" i="17" s="1"/>
  <c r="S37704" i="17" a="1"/>
  <c r="S37704" i="17" s="1"/>
  <c r="M37704" i="17" a="1"/>
  <c r="M37704" i="17" s="1"/>
  <c r="N37704" i="17" a="1"/>
  <c r="N37704" i="17" s="1"/>
  <c r="M37695" i="17" a="1"/>
  <c r="M37695" i="17" s="1"/>
  <c r="N37695" i="17" a="1"/>
  <c r="N37695" i="17" s="1"/>
  <c r="S37688" i="17" a="1"/>
  <c r="S37688" i="17" s="1"/>
  <c r="M37688" i="17" a="1"/>
  <c r="M37688" i="17" s="1"/>
  <c r="N37688" i="17" a="1"/>
  <c r="N37688" i="17" s="1"/>
  <c r="N37679" i="17" a="1"/>
  <c r="N37679" i="17" s="1"/>
  <c r="M37679" i="17" a="1"/>
  <c r="M37679" i="17" s="1"/>
  <c r="M37633" i="17" a="1"/>
  <c r="M37633" i="17" s="1"/>
  <c r="N37633" i="17" a="1"/>
  <c r="N37633" i="17" s="1"/>
  <c r="N37624" i="17" a="1"/>
  <c r="N37624" i="17" s="1"/>
  <c r="M37624" i="17" a="1"/>
  <c r="M37624" i="17" s="1"/>
  <c r="M37622" i="17" a="1"/>
  <c r="M37622" i="17" s="1"/>
  <c r="N37622" i="17" a="1"/>
  <c r="N37622" i="17" s="1"/>
  <c r="S37605" i="17" a="1"/>
  <c r="S37605" i="17" s="1"/>
  <c r="M37605" i="17" a="1"/>
  <c r="M37605" i="17" s="1"/>
  <c r="N37605" i="17" a="1"/>
  <c r="N37605" i="17" s="1"/>
  <c r="M37601" i="17" a="1"/>
  <c r="M37601" i="17" s="1"/>
  <c r="N37601" i="17" a="1"/>
  <c r="N37601" i="17" s="1"/>
  <c r="M37595" i="17" a="1"/>
  <c r="M37595" i="17" s="1"/>
  <c r="N37595" i="17" a="1"/>
  <c r="N37595" i="17" s="1"/>
  <c r="S37587" i="17" a="1"/>
  <c r="S37587" i="17" s="1"/>
  <c r="N37587" i="17" a="1"/>
  <c r="N37587" i="17" s="1"/>
  <c r="M37587" i="17" a="1"/>
  <c r="M37587" i="17" s="1"/>
  <c r="M37579" i="17" a="1"/>
  <c r="M37579" i="17" s="1"/>
  <c r="N37579" i="17" a="1"/>
  <c r="N37579" i="17" s="1"/>
  <c r="N37571" i="17" a="1"/>
  <c r="N37571" i="17" s="1"/>
  <c r="M37571" i="17" a="1"/>
  <c r="M37571" i="17" s="1"/>
  <c r="M37548" i="17" a="1"/>
  <c r="M37548" i="17" s="1"/>
  <c r="N37548" i="17" a="1"/>
  <c r="N37548" i="17" s="1"/>
  <c r="S37511" i="17" a="1"/>
  <c r="S37511" i="17" s="1"/>
  <c r="M37511" i="17" a="1"/>
  <c r="M37511" i="17" s="1"/>
  <c r="N37511" i="17" a="1"/>
  <c r="N37511" i="17" s="1"/>
  <c r="S37499" i="17" a="1"/>
  <c r="S37499" i="17" s="1"/>
  <c r="N37499" i="17" a="1"/>
  <c r="N37499" i="17" s="1"/>
  <c r="M37499" i="17" a="1"/>
  <c r="M37499" i="17" s="1"/>
  <c r="N37485" i="17" a="1"/>
  <c r="N37485" i="17" s="1"/>
  <c r="M37485" i="17" a="1"/>
  <c r="M37485" i="17" s="1"/>
  <c r="S37482" i="17" a="1"/>
  <c r="S37482" i="17" s="1"/>
  <c r="N37482" i="17" a="1"/>
  <c r="N37482" i="17" s="1"/>
  <c r="M37482" i="17" a="1"/>
  <c r="M37482" i="17" s="1"/>
  <c r="M37478" i="17" a="1"/>
  <c r="M37478" i="17" s="1"/>
  <c r="N37478" i="17" a="1"/>
  <c r="N37478" i="17" s="1"/>
  <c r="S37467" i="17" a="1"/>
  <c r="S37467" i="17" s="1"/>
  <c r="M37467" i="17" a="1"/>
  <c r="M37467" i="17" s="1"/>
  <c r="M37460" i="17" a="1"/>
  <c r="M37460" i="17" s="1"/>
  <c r="N37460" i="17" a="1"/>
  <c r="N37460" i="17" s="1"/>
  <c r="N37453" i="17" a="1"/>
  <c r="N37453" i="17" s="1"/>
  <c r="M37453" i="17" a="1"/>
  <c r="M37453" i="17" s="1"/>
  <c r="M37416" i="17" a="1"/>
  <c r="M37416" i="17" s="1"/>
  <c r="N37416" i="17" a="1"/>
  <c r="N37416" i="17" s="1"/>
  <c r="M37405" i="17" a="1"/>
  <c r="M37405" i="17" s="1"/>
  <c r="N37405" i="17" a="1"/>
  <c r="N37405" i="17" s="1"/>
  <c r="S37402" i="17" a="1"/>
  <c r="S37402" i="17" s="1"/>
  <c r="M37402" i="17" a="1"/>
  <c r="M37402" i="17" s="1"/>
  <c r="N37402" i="17" a="1"/>
  <c r="N37402" i="17" s="1"/>
  <c r="M37398" i="17" a="1"/>
  <c r="M37398" i="17" s="1"/>
  <c r="N37398" i="17" a="1"/>
  <c r="N37398" i="17" s="1"/>
  <c r="S37370" i="17" a="1"/>
  <c r="S37370" i="17" s="1"/>
  <c r="M37370" i="17" a="1"/>
  <c r="M37370" i="17" s="1"/>
  <c r="N37370" i="17" a="1"/>
  <c r="N37370" i="17" s="1"/>
  <c r="M37360" i="17" a="1"/>
  <c r="M37360" i="17" s="1"/>
  <c r="N37360" i="17" a="1"/>
  <c r="N37360" i="17" s="1"/>
  <c r="S37355" i="17" a="1"/>
  <c r="S37355" i="17" s="1"/>
  <c r="N37355" i="17" a="1"/>
  <c r="N37355" i="17" s="1"/>
  <c r="M37355" i="17" a="1"/>
  <c r="M37355" i="17" s="1"/>
  <c r="M37352" i="17" a="1"/>
  <c r="M37352" i="17" s="1"/>
  <c r="N37352" i="17" a="1"/>
  <c r="N37352" i="17" s="1"/>
  <c r="S37346" i="17" a="1"/>
  <c r="S37346" i="17" s="1"/>
  <c r="M37346" i="17" a="1"/>
  <c r="M37346" i="17" s="1"/>
  <c r="N37346" i="17" a="1"/>
  <c r="N37346" i="17" s="1"/>
  <c r="S37343" i="17" a="1"/>
  <c r="S37343" i="17" s="1"/>
  <c r="M37343" i="17" a="1"/>
  <c r="M37343" i="17" s="1"/>
  <c r="N37343" i="17" a="1"/>
  <c r="N37343" i="17" s="1"/>
  <c r="M37339" i="17" a="1"/>
  <c r="M37339" i="17" s="1"/>
  <c r="N37339" i="17" a="1"/>
  <c r="N37339" i="17" s="1"/>
  <c r="M37336" i="17" a="1"/>
  <c r="M37336" i="17" s="1"/>
  <c r="N37336" i="17" a="1"/>
  <c r="N37336" i="17" s="1"/>
  <c r="M37324" i="17" a="1"/>
  <c r="M37324" i="17" s="1"/>
  <c r="N37324" i="17" a="1"/>
  <c r="N37324" i="17" s="1"/>
  <c r="M37316" i="17" a="1"/>
  <c r="M37316" i="17" s="1"/>
  <c r="N37316" i="17" a="1"/>
  <c r="N37316" i="17" s="1"/>
  <c r="S37299" i="17" a="1"/>
  <c r="S37299" i="17" s="1"/>
  <c r="M37299" i="17" a="1"/>
  <c r="M37299" i="17" s="1"/>
  <c r="N37299" i="17" a="1"/>
  <c r="N37299" i="17" s="1"/>
  <c r="M37287" i="17" a="1"/>
  <c r="M37287" i="17" s="1"/>
  <c r="N37287" i="17" a="1"/>
  <c r="N37287" i="17" s="1"/>
  <c r="M37286" i="17" a="1"/>
  <c r="M37286" i="17" s="1"/>
  <c r="N37286" i="17" a="1"/>
  <c r="N37286" i="17" s="1"/>
  <c r="M37285" i="17" a="1"/>
  <c r="M37285" i="17" s="1"/>
  <c r="N37285" i="17" a="1"/>
  <c r="N37285" i="17" s="1"/>
  <c r="M37261" i="17" a="1"/>
  <c r="M37261" i="17" s="1"/>
  <c r="N37261" i="17" a="1"/>
  <c r="N37261" i="17" s="1"/>
  <c r="S37258" i="17" a="1"/>
  <c r="S37258" i="17" s="1"/>
  <c r="M37258" i="17" a="1"/>
  <c r="M37258" i="17" s="1"/>
  <c r="N37258" i="17" a="1"/>
  <c r="N37258" i="17" s="1"/>
  <c r="M37251" i="17" a="1"/>
  <c r="M37251" i="17" s="1"/>
  <c r="N37251" i="17" a="1"/>
  <c r="N37251" i="17" s="1"/>
  <c r="N37244" i="17" a="1"/>
  <c r="N37244" i="17" s="1"/>
  <c r="M37244" i="17" a="1"/>
  <c r="M37244" i="17" s="1"/>
  <c r="M37238" i="17" a="1"/>
  <c r="M37238" i="17" s="1"/>
  <c r="N37238" i="17" a="1"/>
  <c r="N37238" i="17" s="1"/>
  <c r="M37218" i="17" a="1"/>
  <c r="M37218" i="17" s="1"/>
  <c r="N37218" i="17" a="1"/>
  <c r="N37218" i="17" s="1"/>
  <c r="S37215" i="17" a="1"/>
  <c r="S37215" i="17" s="1"/>
  <c r="M37215" i="17" a="1"/>
  <c r="M37215" i="17" s="1"/>
  <c r="M37211" i="17" a="1"/>
  <c r="M37211" i="17" s="1"/>
  <c r="N37211" i="17" a="1"/>
  <c r="N37211" i="17" s="1"/>
  <c r="M37208" i="17" a="1"/>
  <c r="M37208" i="17" s="1"/>
  <c r="N37208" i="17" a="1"/>
  <c r="N37208" i="17" s="1"/>
  <c r="M37193" i="17" a="1"/>
  <c r="M37193" i="17" s="1"/>
  <c r="N37193" i="17" a="1"/>
  <c r="N37193" i="17" s="1"/>
  <c r="M37181" i="17" a="1"/>
  <c r="M37181" i="17" s="1"/>
  <c r="N37181" i="17" a="1"/>
  <c r="N37181" i="17" s="1"/>
  <c r="M37177" i="17" a="1"/>
  <c r="M37177" i="17" s="1"/>
  <c r="N37177" i="17" a="1"/>
  <c r="N37177" i="17" s="1"/>
  <c r="N37174" i="17" a="1"/>
  <c r="N37174" i="17" s="1"/>
  <c r="M37174" i="17" a="1"/>
  <c r="M37174" i="17" s="1"/>
  <c r="M37160" i="17" a="1"/>
  <c r="M37160" i="17" s="1"/>
  <c r="N37160" i="17" a="1"/>
  <c r="N37160" i="17" s="1"/>
  <c r="M37147" i="17" a="1"/>
  <c r="M37147" i="17" s="1"/>
  <c r="N37147" i="17" a="1"/>
  <c r="N37147" i="17" s="1"/>
  <c r="S37143" i="17" a="1"/>
  <c r="S37143" i="17" s="1"/>
  <c r="N37143" i="17" a="1"/>
  <c r="N37143" i="17" s="1"/>
  <c r="M37143" i="17" a="1"/>
  <c r="M37143" i="17" s="1"/>
  <c r="N37136" i="17" a="1"/>
  <c r="N37136" i="17" s="1"/>
  <c r="M37136" i="17" a="1"/>
  <c r="M37136" i="17" s="1"/>
  <c r="M37126" i="17" a="1"/>
  <c r="M37126" i="17" s="1"/>
  <c r="N37126" i="17" a="1"/>
  <c r="N37126" i="17" s="1"/>
  <c r="M37118" i="17" a="1"/>
  <c r="M37118" i="17" s="1"/>
  <c r="N37118" i="17" a="1"/>
  <c r="N37118" i="17" s="1"/>
  <c r="M37102" i="17" a="1"/>
  <c r="M37102" i="17" s="1"/>
  <c r="N37102" i="17" a="1"/>
  <c r="N37102" i="17" s="1"/>
  <c r="M37094" i="17" a="1"/>
  <c r="M37094" i="17" s="1"/>
  <c r="N37094" i="17" a="1"/>
  <c r="N37094" i="17" s="1"/>
  <c r="N37083" i="17" a="1"/>
  <c r="N37083" i="17" s="1"/>
  <c r="M37083" i="17" a="1"/>
  <c r="M37083" i="17" s="1"/>
  <c r="S37072" i="17" a="1"/>
  <c r="S37072" i="17" s="1"/>
  <c r="M37072" i="17" a="1"/>
  <c r="M37072" i="17" s="1"/>
  <c r="N37072" i="17" a="1"/>
  <c r="N37072" i="17" s="1"/>
  <c r="M37048" i="17" a="1"/>
  <c r="M37048" i="17" s="1"/>
  <c r="N37048" i="17" a="1"/>
  <c r="N37048" i="17" s="1"/>
  <c r="M37038" i="17" a="1"/>
  <c r="M37038" i="17" s="1"/>
  <c r="N37038" i="17" a="1"/>
  <c r="N37038" i="17" s="1"/>
  <c r="M37035" i="17" a="1"/>
  <c r="M37035" i="17" s="1"/>
  <c r="N37035" i="17" a="1"/>
  <c r="N37035" i="17" s="1"/>
  <c r="S37028" i="17" a="1"/>
  <c r="S37028" i="17" s="1"/>
  <c r="M37028" i="17" a="1"/>
  <c r="M37028" i="17" s="1"/>
  <c r="N37028" i="17" a="1"/>
  <c r="N37028" i="17" s="1"/>
  <c r="N37001" i="17" a="1"/>
  <c r="N37001" i="17" s="1"/>
  <c r="M37001" i="17" a="1"/>
  <c r="M37001" i="17" s="1"/>
  <c r="M36988" i="17" a="1"/>
  <c r="M36988" i="17" s="1"/>
  <c r="N36988" i="17" a="1"/>
  <c r="N36988" i="17" s="1"/>
  <c r="N36987" i="17" a="1"/>
  <c r="N36987" i="17" s="1"/>
  <c r="M36987" i="17" a="1"/>
  <c r="M36987" i="17" s="1"/>
  <c r="N36980" i="17" a="1"/>
  <c r="N36980" i="17" s="1"/>
  <c r="M36980" i="17" a="1"/>
  <c r="M36980" i="17" s="1"/>
  <c r="M36979" i="17" a="1"/>
  <c r="M36979" i="17" s="1"/>
  <c r="N36979" i="17" a="1"/>
  <c r="N36979" i="17" s="1"/>
  <c r="M36978" i="17" a="1"/>
  <c r="M36978" i="17" s="1"/>
  <c r="N36978" i="17" a="1"/>
  <c r="N36978" i="17" s="1"/>
  <c r="S36975" i="17" a="1"/>
  <c r="S36975" i="17" s="1"/>
  <c r="M36975" i="17" a="1"/>
  <c r="M36975" i="17" s="1"/>
  <c r="N36975" i="17" a="1"/>
  <c r="N36975" i="17" s="1"/>
  <c r="M36962" i="17" a="1"/>
  <c r="M36962" i="17" s="1"/>
  <c r="N36962" i="17" a="1"/>
  <c r="N36962" i="17" s="1"/>
  <c r="S36959" i="17" a="1"/>
  <c r="S36959" i="17" s="1"/>
  <c r="N36959" i="17" a="1"/>
  <c r="N36959" i="17" s="1"/>
  <c r="M36959" i="17" a="1"/>
  <c r="M36959" i="17" s="1"/>
  <c r="M36952" i="17" a="1"/>
  <c r="M36952" i="17" s="1"/>
  <c r="N36952" i="17" a="1"/>
  <c r="N36952" i="17" s="1"/>
  <c r="M36949" i="17" a="1"/>
  <c r="M36949" i="17" s="1"/>
  <c r="N36949" i="17" a="1"/>
  <c r="N36949" i="17" s="1"/>
  <c r="M36945" i="17" a="1"/>
  <c r="M36945" i="17" s="1"/>
  <c r="N36945" i="17" a="1"/>
  <c r="N36945" i="17" s="1"/>
  <c r="M36935" i="17" a="1"/>
  <c r="M36935" i="17" s="1"/>
  <c r="N36935" i="17" a="1"/>
  <c r="N36935" i="17" s="1"/>
  <c r="N36927" i="17" a="1"/>
  <c r="N36927" i="17" s="1"/>
  <c r="M36927" i="17" a="1"/>
  <c r="M36927" i="17" s="1"/>
  <c r="N36926" i="17" a="1"/>
  <c r="N36926" i="17" s="1"/>
  <c r="M36926" i="17" a="1"/>
  <c r="M36926" i="17" s="1"/>
  <c r="M36911" i="17" a="1"/>
  <c r="M36911" i="17" s="1"/>
  <c r="N36911" i="17" a="1"/>
  <c r="N36911" i="17" s="1"/>
  <c r="N36905" i="17" a="1"/>
  <c r="N36905" i="17" s="1"/>
  <c r="M36905" i="17" a="1"/>
  <c r="M36905" i="17" s="1"/>
  <c r="M36897" i="17" a="1"/>
  <c r="M36897" i="17" s="1"/>
  <c r="N36897" i="17" a="1"/>
  <c r="N36897" i="17" s="1"/>
  <c r="M36893" i="17" a="1"/>
  <c r="M36893" i="17" s="1"/>
  <c r="N36893" i="17" a="1"/>
  <c r="N36893" i="17" s="1"/>
  <c r="M36881" i="17" a="1"/>
  <c r="M36881" i="17" s="1"/>
  <c r="N36881" i="17" a="1"/>
  <c r="N36881" i="17" s="1"/>
  <c r="S36875" i="17" a="1"/>
  <c r="S36875" i="17" s="1"/>
  <c r="M36875" i="17" a="1"/>
  <c r="M36875" i="17" s="1"/>
  <c r="N36875" i="17" a="1"/>
  <c r="N36875" i="17" s="1"/>
  <c r="N36850" i="17" a="1"/>
  <c r="N36850" i="17" s="1"/>
  <c r="M36850" i="17" a="1"/>
  <c r="M36850" i="17" s="1"/>
  <c r="M36840" i="17" a="1"/>
  <c r="M36840" i="17" s="1"/>
  <c r="N36840" i="17" a="1"/>
  <c r="N36840" i="17" s="1"/>
  <c r="M36839" i="17" a="1"/>
  <c r="M36839" i="17" s="1"/>
  <c r="N36839" i="17" a="1"/>
  <c r="N36839" i="17" s="1"/>
  <c r="M36833" i="17" a="1"/>
  <c r="M36833" i="17" s="1"/>
  <c r="N36833" i="17" a="1"/>
  <c r="N36833" i="17" s="1"/>
  <c r="M36827" i="17" a="1"/>
  <c r="M36827" i="17" s="1"/>
  <c r="N36827" i="17" a="1"/>
  <c r="N36827" i="17" s="1"/>
  <c r="S36793" i="17" a="1"/>
  <c r="S36793" i="17" s="1"/>
  <c r="M36793" i="17" a="1"/>
  <c r="M36793" i="17" s="1"/>
  <c r="N36793" i="17" a="1"/>
  <c r="N36793" i="17" s="1"/>
  <c r="M36787" i="17" a="1"/>
  <c r="M36787" i="17" s="1"/>
  <c r="N36787" i="17" a="1"/>
  <c r="N36787" i="17" s="1"/>
  <c r="M36784" i="17" a="1"/>
  <c r="M36784" i="17" s="1"/>
  <c r="N36784" i="17" a="1"/>
  <c r="N36784" i="17" s="1"/>
  <c r="M36780" i="17" a="1"/>
  <c r="M36780" i="17" s="1"/>
  <c r="N36780" i="17" a="1"/>
  <c r="N36780" i="17" s="1"/>
  <c r="N36777" i="17" a="1"/>
  <c r="N36777" i="17" s="1"/>
  <c r="M36777" i="17" a="1"/>
  <c r="M36777" i="17" s="1"/>
  <c r="M36776" i="17" a="1"/>
  <c r="M36776" i="17" s="1"/>
  <c r="N36776" i="17" a="1"/>
  <c r="N36776" i="17" s="1"/>
  <c r="M36739" i="17" a="1"/>
  <c r="M36739" i="17" s="1"/>
  <c r="N36739" i="17" a="1"/>
  <c r="N36739" i="17" s="1"/>
  <c r="M36721" i="17" a="1"/>
  <c r="M36721" i="17" s="1"/>
  <c r="N36721" i="17" a="1"/>
  <c r="N36721" i="17" s="1"/>
  <c r="M36704" i="17" a="1"/>
  <c r="M36704" i="17" s="1"/>
  <c r="N36704" i="17" a="1"/>
  <c r="N36704" i="17" s="1"/>
  <c r="N36691" i="17" a="1"/>
  <c r="N36691" i="17" s="1"/>
  <c r="M36691" i="17" a="1"/>
  <c r="M36691" i="17" s="1"/>
  <c r="M36688" i="17" a="1"/>
  <c r="M36688" i="17" s="1"/>
  <c r="N36688" i="17" a="1"/>
  <c r="N36688" i="17" s="1"/>
  <c r="M36676" i="17" a="1"/>
  <c r="M36676" i="17" s="1"/>
  <c r="N36676" i="17" a="1"/>
  <c r="N36676" i="17" s="1"/>
  <c r="M36654" i="17" a="1"/>
  <c r="M36654" i="17" s="1"/>
  <c r="N36654" i="17" a="1"/>
  <c r="N36654" i="17" s="1"/>
  <c r="S36650" i="17" a="1"/>
  <c r="S36650" i="17" s="1"/>
  <c r="M36650" i="17" a="1"/>
  <c r="M36650" i="17" s="1"/>
  <c r="N36650" i="17" a="1"/>
  <c r="N36650" i="17" s="1"/>
  <c r="M36637" i="17" a="1"/>
  <c r="M36637" i="17" s="1"/>
  <c r="N36637" i="17" a="1"/>
  <c r="N36637" i="17" s="1"/>
  <c r="N36633" i="17" a="1"/>
  <c r="N36633" i="17" s="1"/>
  <c r="M36633" i="17" a="1"/>
  <c r="M36633" i="17" s="1"/>
  <c r="N36574" i="17" a="1"/>
  <c r="N36574" i="17" s="1"/>
  <c r="M36574" i="17" a="1"/>
  <c r="M36574" i="17" s="1"/>
  <c r="M36566" i="17" a="1"/>
  <c r="M36566" i="17" s="1"/>
  <c r="N36566" i="17" a="1"/>
  <c r="N36566" i="17" s="1"/>
  <c r="M36540" i="17" a="1"/>
  <c r="M36540" i="17" s="1"/>
  <c r="N36540" i="17" a="1"/>
  <c r="N36540" i="17" s="1"/>
  <c r="M36533" i="17" a="1"/>
  <c r="M36533" i="17" s="1"/>
  <c r="N36533" i="17" a="1"/>
  <c r="N36533" i="17" s="1"/>
  <c r="S36527" i="17" a="1"/>
  <c r="S36527" i="17" s="1"/>
  <c r="M36527" i="17" a="1"/>
  <c r="M36527" i="17" s="1"/>
  <c r="N36527" i="17" a="1"/>
  <c r="N36527" i="17" s="1"/>
  <c r="M36522" i="17" a="1"/>
  <c r="M36522" i="17" s="1"/>
  <c r="N36522" i="17" a="1"/>
  <c r="N36522" i="17" s="1"/>
  <c r="S36512" i="17" a="1"/>
  <c r="S36512" i="17" s="1"/>
  <c r="M36512" i="17" a="1"/>
  <c r="M36512" i="17" s="1"/>
  <c r="M36502" i="17" a="1"/>
  <c r="M36502" i="17" s="1"/>
  <c r="N36502" i="17" a="1"/>
  <c r="N36502" i="17" s="1"/>
  <c r="M36482" i="17" a="1"/>
  <c r="M36482" i="17" s="1"/>
  <c r="N36482" i="17" a="1"/>
  <c r="N36482" i="17" s="1"/>
  <c r="M36475" i="17" a="1"/>
  <c r="M36475" i="17" s="1"/>
  <c r="N36475" i="17" a="1"/>
  <c r="N36475" i="17" s="1"/>
  <c r="M36436" i="17" a="1"/>
  <c r="M36436" i="17" s="1"/>
  <c r="N36436" i="17" a="1"/>
  <c r="N36436" i="17" s="1"/>
  <c r="M36432" i="17" a="1"/>
  <c r="M36432" i="17" s="1"/>
  <c r="N36432" i="17" a="1"/>
  <c r="N36432" i="17" s="1"/>
  <c r="M36382" i="17" a="1"/>
  <c r="M36382" i="17" s="1"/>
  <c r="N36382" i="17" a="1"/>
  <c r="N36382" i="17" s="1"/>
  <c r="N36379" i="17" a="1"/>
  <c r="N36379" i="17" s="1"/>
  <c r="M36379" i="17" a="1"/>
  <c r="M36379" i="17" s="1"/>
  <c r="M36369" i="17" a="1"/>
  <c r="M36369" i="17" s="1"/>
  <c r="N36369" i="17" a="1"/>
  <c r="N36369" i="17" s="1"/>
  <c r="N36352" i="17" a="1"/>
  <c r="N36352" i="17" s="1"/>
  <c r="M36352" i="17" a="1"/>
  <c r="M36352" i="17" s="1"/>
  <c r="S36333" i="17" a="1"/>
  <c r="S36333" i="17" s="1"/>
  <c r="N36333" i="17" a="1"/>
  <c r="N36333" i="17" s="1"/>
  <c r="M36333" i="17" a="1"/>
  <c r="M36333" i="17" s="1"/>
  <c r="M36328" i="17" a="1"/>
  <c r="M36328" i="17" s="1"/>
  <c r="N36328" i="17" a="1"/>
  <c r="N36328" i="17" s="1"/>
  <c r="M36320" i="17" a="1"/>
  <c r="M36320" i="17" s="1"/>
  <c r="N36320" i="17" a="1"/>
  <c r="N36320" i="17" s="1"/>
  <c r="M36319" i="17" a="1"/>
  <c r="M36319" i="17" s="1"/>
  <c r="N36319" i="17" a="1"/>
  <c r="N36319" i="17" s="1"/>
  <c r="M36306" i="17" a="1"/>
  <c r="M36306" i="17" s="1"/>
  <c r="N36306" i="17" a="1"/>
  <c r="N36306" i="17" s="1"/>
  <c r="N36300" i="17" a="1"/>
  <c r="N36300" i="17" s="1"/>
  <c r="M36300" i="17" a="1"/>
  <c r="M36300" i="17" s="1"/>
  <c r="M36299" i="17" a="1"/>
  <c r="M36299" i="17" s="1"/>
  <c r="N36299" i="17" a="1"/>
  <c r="N36299" i="17" s="1"/>
  <c r="M36281" i="17" a="1"/>
  <c r="M36281" i="17" s="1"/>
  <c r="N36281" i="17" a="1"/>
  <c r="N36281" i="17" s="1"/>
  <c r="N36268" i="17" a="1"/>
  <c r="N36268" i="17" s="1"/>
  <c r="M36268" i="17" a="1"/>
  <c r="M36268" i="17" s="1"/>
  <c r="M36267" i="17" a="1"/>
  <c r="M36267" i="17" s="1"/>
  <c r="N36267" i="17" a="1"/>
  <c r="N36267" i="17" s="1"/>
  <c r="S36261" i="17" a="1"/>
  <c r="S36261" i="17" s="1"/>
  <c r="M36261" i="17" a="1"/>
  <c r="M36261" i="17" s="1"/>
  <c r="M36255" i="17" a="1"/>
  <c r="M36255" i="17" s="1"/>
  <c r="N36255" i="17" a="1"/>
  <c r="N36255" i="17" s="1"/>
  <c r="M36254" i="17" a="1"/>
  <c r="M36254" i="17" s="1"/>
  <c r="N36254" i="17" a="1"/>
  <c r="N36254" i="17" s="1"/>
  <c r="M36240" i="17" a="1"/>
  <c r="M36240" i="17" s="1"/>
  <c r="N36240" i="17" a="1"/>
  <c r="N36240" i="17" s="1"/>
  <c r="N36222" i="17" a="1"/>
  <c r="N36222" i="17" s="1"/>
  <c r="M36222" i="17" a="1"/>
  <c r="M36222" i="17" s="1"/>
  <c r="N36218" i="17" a="1"/>
  <c r="N36218" i="17" s="1"/>
  <c r="M36218" i="17" a="1"/>
  <c r="M36218" i="17" s="1"/>
  <c r="M36203" i="17" a="1"/>
  <c r="M36203" i="17" s="1"/>
  <c r="N36203" i="17" a="1"/>
  <c r="N36203" i="17" s="1"/>
  <c r="M36202" i="17" a="1"/>
  <c r="M36202" i="17" s="1"/>
  <c r="N36202" i="17" a="1"/>
  <c r="N36202" i="17" s="1"/>
  <c r="M36194" i="17" a="1"/>
  <c r="M36194" i="17" s="1"/>
  <c r="N36194" i="17" a="1"/>
  <c r="N36194" i="17" s="1"/>
  <c r="M36182" i="17" a="1"/>
  <c r="M36182" i="17" s="1"/>
  <c r="N36182" i="17" a="1"/>
  <c r="N36182" i="17" s="1"/>
  <c r="M36171" i="17" a="1"/>
  <c r="M36171" i="17" s="1"/>
  <c r="N36171" i="17" a="1"/>
  <c r="N36171" i="17" s="1"/>
  <c r="M36170" i="17" a="1"/>
  <c r="M36170" i="17" s="1"/>
  <c r="N36170" i="17" a="1"/>
  <c r="N36170" i="17" s="1"/>
  <c r="M36144" i="17" a="1"/>
  <c r="M36144" i="17" s="1"/>
  <c r="N36144" i="17" a="1"/>
  <c r="N36144" i="17" s="1"/>
  <c r="M36143" i="17" a="1"/>
  <c r="M36143" i="17" s="1"/>
  <c r="N36143" i="17" a="1"/>
  <c r="N36143" i="17" s="1"/>
  <c r="M36142" i="17" a="1"/>
  <c r="M36142" i="17" s="1"/>
  <c r="N36142" i="17" a="1"/>
  <c r="N36142" i="17" s="1"/>
  <c r="M36114" i="17" a="1"/>
  <c r="M36114" i="17" s="1"/>
  <c r="N36114" i="17" a="1"/>
  <c r="N36114" i="17" s="1"/>
  <c r="M36113" i="17" a="1"/>
  <c r="M36113" i="17" s="1"/>
  <c r="N36113" i="17" a="1"/>
  <c r="N36113" i="17" s="1"/>
  <c r="N36111" i="17" a="1"/>
  <c r="N36111" i="17" s="1"/>
  <c r="M36111" i="17" a="1"/>
  <c r="M36111" i="17" s="1"/>
  <c r="M36094" i="17" a="1"/>
  <c r="M36094" i="17" s="1"/>
  <c r="N36094" i="17" a="1"/>
  <c r="N36094" i="17" s="1"/>
  <c r="M36083" i="17" a="1"/>
  <c r="M36083" i="17" s="1"/>
  <c r="N36083" i="17" a="1"/>
  <c r="N36083" i="17" s="1"/>
  <c r="M36072" i="17" a="1"/>
  <c r="M36072" i="17" s="1"/>
  <c r="N36072" i="17" a="1"/>
  <c r="N36072" i="17" s="1"/>
  <c r="S36049" i="17" a="1"/>
  <c r="S36049" i="17" s="1"/>
  <c r="M36049" i="17" a="1"/>
  <c r="M36049" i="17" s="1"/>
  <c r="N36040" i="17" a="1"/>
  <c r="N36040" i="17" s="1"/>
  <c r="M36040" i="17" a="1"/>
  <c r="M36040" i="17" s="1"/>
  <c r="S35977" i="17" a="1"/>
  <c r="S35977" i="17" s="1"/>
  <c r="M35977" i="17" a="1"/>
  <c r="M35977" i="17" s="1"/>
  <c r="N35977" i="17" a="1"/>
  <c r="N35977" i="17" s="1"/>
  <c r="M35943" i="17" a="1"/>
  <c r="M35943" i="17" s="1"/>
  <c r="N35943" i="17" a="1"/>
  <c r="N35943" i="17" s="1"/>
  <c r="M35933" i="17" a="1"/>
  <c r="M35933" i="17" s="1"/>
  <c r="N35933" i="17" a="1"/>
  <c r="N35933" i="17" s="1"/>
  <c r="M35919" i="17" a="1"/>
  <c r="M35919" i="17" s="1"/>
  <c r="N35919" i="17" a="1"/>
  <c r="N35919" i="17" s="1"/>
  <c r="M35901" i="17" a="1"/>
  <c r="M35901" i="17" s="1"/>
  <c r="N35901" i="17" a="1"/>
  <c r="N35901" i="17" s="1"/>
  <c r="N35899" i="17" a="1"/>
  <c r="N35899" i="17" s="1"/>
  <c r="M35899" i="17" a="1"/>
  <c r="M35899" i="17" s="1"/>
  <c r="M35896" i="17" a="1"/>
  <c r="M35896" i="17" s="1"/>
  <c r="N35896" i="17" a="1"/>
  <c r="N35896" i="17" s="1"/>
  <c r="M35888" i="17" a="1"/>
  <c r="M35888" i="17" s="1"/>
  <c r="N35888" i="17" a="1"/>
  <c r="N35888" i="17" s="1"/>
  <c r="M35866" i="17" a="1"/>
  <c r="M35866" i="17" s="1"/>
  <c r="N35866" i="17" a="1"/>
  <c r="N35866" i="17" s="1"/>
  <c r="M35865" i="17" a="1"/>
  <c r="M35865" i="17" s="1"/>
  <c r="N35865" i="17" a="1"/>
  <c r="N35865" i="17" s="1"/>
  <c r="M35855" i="17" a="1"/>
  <c r="M35855" i="17" s="1"/>
  <c r="N35855" i="17" a="1"/>
  <c r="N35855" i="17" s="1"/>
  <c r="M35854" i="17" a="1"/>
  <c r="M35854" i="17" s="1"/>
  <c r="N35854" i="17" a="1"/>
  <c r="N35854" i="17" s="1"/>
  <c r="N35849" i="17" a="1"/>
  <c r="N35849" i="17" s="1"/>
  <c r="M35849" i="17" a="1"/>
  <c r="M35849" i="17" s="1"/>
  <c r="M35824" i="17" a="1"/>
  <c r="M35824" i="17" s="1"/>
  <c r="N35824" i="17" a="1"/>
  <c r="N35824" i="17" s="1"/>
  <c r="N35810" i="17" a="1"/>
  <c r="N35810" i="17" s="1"/>
  <c r="M35810" i="17" a="1"/>
  <c r="M35810" i="17" s="1"/>
  <c r="M35804" i="17" a="1"/>
  <c r="M35804" i="17" s="1"/>
  <c r="N35804" i="17" a="1"/>
  <c r="N35804" i="17" s="1"/>
  <c r="M35789" i="17" a="1"/>
  <c r="M35789" i="17" s="1"/>
  <c r="N35789" i="17" a="1"/>
  <c r="N35789" i="17" s="1"/>
  <c r="M35787" i="17" a="1"/>
  <c r="M35787" i="17" s="1"/>
  <c r="N35787" i="17" a="1"/>
  <c r="N35787" i="17" s="1"/>
  <c r="M35768" i="17" a="1"/>
  <c r="M35768" i="17" s="1"/>
  <c r="N35768" i="17" a="1"/>
  <c r="N35768" i="17" s="1"/>
  <c r="S35738" i="17" a="1"/>
  <c r="S35738" i="17" s="1"/>
  <c r="M35738" i="17" a="1"/>
  <c r="M35738" i="17" s="1"/>
  <c r="S35737" i="17" a="1"/>
  <c r="S35737" i="17" s="1"/>
  <c r="M35737" i="17" a="1"/>
  <c r="M35737" i="17" s="1"/>
  <c r="N35737" i="17" a="1"/>
  <c r="N35737" i="17" s="1"/>
  <c r="M35730" i="17" a="1"/>
  <c r="M35730" i="17" s="1"/>
  <c r="N35730" i="17" a="1"/>
  <c r="N35730" i="17" s="1"/>
  <c r="S35729" i="17" a="1"/>
  <c r="S35729" i="17" s="1"/>
  <c r="M35729" i="17" a="1"/>
  <c r="M35729" i="17" s="1"/>
  <c r="N35725" i="17" a="1"/>
  <c r="N35725" i="17" s="1"/>
  <c r="M35725" i="17" a="1"/>
  <c r="M35725" i="17" s="1"/>
  <c r="M35719" i="17" a="1"/>
  <c r="M35719" i="17" s="1"/>
  <c r="N35719" i="17" a="1"/>
  <c r="N35719" i="17" s="1"/>
  <c r="M35703" i="17" a="1"/>
  <c r="M35703" i="17" s="1"/>
  <c r="N35703" i="17" a="1"/>
  <c r="N35703" i="17" s="1"/>
  <c r="S35702" i="17" a="1"/>
  <c r="S35702" i="17" s="1"/>
  <c r="M35702" i="17" a="1"/>
  <c r="M35702" i="17" s="1"/>
  <c r="N35702" i="17" a="1"/>
  <c r="N35702" i="17" s="1"/>
  <c r="M35698" i="17" a="1"/>
  <c r="M35698" i="17" s="1"/>
  <c r="N35698" i="17" a="1"/>
  <c r="N35698" i="17" s="1"/>
  <c r="M35685" i="17" a="1"/>
  <c r="M35685" i="17" s="1"/>
  <c r="N35685" i="17" a="1"/>
  <c r="N35685" i="17" s="1"/>
  <c r="M35679" i="17" a="1"/>
  <c r="M35679" i="17" s="1"/>
  <c r="N35679" i="17" a="1"/>
  <c r="N35679" i="17" s="1"/>
  <c r="S35678" i="17" a="1"/>
  <c r="S35678" i="17" s="1"/>
  <c r="N35678" i="17" a="1"/>
  <c r="N35678" i="17" s="1"/>
  <c r="M35678" i="17" a="1"/>
  <c r="M35678" i="17" s="1"/>
  <c r="M35673" i="17" a="1"/>
  <c r="M35673" i="17" s="1"/>
  <c r="N35673" i="17" a="1"/>
  <c r="N35673" i="17" s="1"/>
  <c r="M35671" i="17" a="1"/>
  <c r="M35671" i="17" s="1"/>
  <c r="N35671" i="17" a="1"/>
  <c r="N35671" i="17" s="1"/>
  <c r="M35670" i="17" a="1"/>
  <c r="M35670" i="17" s="1"/>
  <c r="N35670" i="17" a="1"/>
  <c r="N35670" i="17" s="1"/>
  <c r="N35658" i="17" a="1"/>
  <c r="N35658" i="17" s="1"/>
  <c r="M35658" i="17" a="1"/>
  <c r="M35658" i="17" s="1"/>
  <c r="M35653" i="17" a="1"/>
  <c r="M35653" i="17" s="1"/>
  <c r="N35653" i="17" a="1"/>
  <c r="N35653" i="17" s="1"/>
  <c r="M35652" i="17" a="1"/>
  <c r="M35652" i="17" s="1"/>
  <c r="N35652" i="17" a="1"/>
  <c r="N35652" i="17" s="1"/>
  <c r="M35651" i="17" a="1"/>
  <c r="M35651" i="17" s="1"/>
  <c r="N35651" i="17" a="1"/>
  <c r="N35651" i="17" s="1"/>
  <c r="N35644" i="17" a="1"/>
  <c r="N35644" i="17" s="1"/>
  <c r="M35644" i="17" a="1"/>
  <c r="M35644" i="17" s="1"/>
  <c r="M35634" i="17" a="1"/>
  <c r="M35634" i="17" s="1"/>
  <c r="N35634" i="17" a="1"/>
  <c r="N35634" i="17" s="1"/>
  <c r="M35633" i="17" a="1"/>
  <c r="M35633" i="17" s="1"/>
  <c r="N35633" i="17" a="1"/>
  <c r="N35633" i="17" s="1"/>
  <c r="S35630" i="17" a="1"/>
  <c r="S35630" i="17" s="1"/>
  <c r="M35630" i="17" a="1"/>
  <c r="M35630" i="17" s="1"/>
  <c r="N35630" i="17" a="1"/>
  <c r="N35630" i="17" s="1"/>
  <c r="M35609" i="17" a="1"/>
  <c r="M35609" i="17" s="1"/>
  <c r="N35609" i="17" a="1"/>
  <c r="N35609" i="17" s="1"/>
  <c r="M35599" i="17" a="1"/>
  <c r="M35599" i="17" s="1"/>
  <c r="N35599" i="17" a="1"/>
  <c r="N35599" i="17" s="1"/>
  <c r="M35587" i="17" a="1"/>
  <c r="M35587" i="17" s="1"/>
  <c r="N35587" i="17" a="1"/>
  <c r="N35587" i="17" s="1"/>
  <c r="N35578" i="17" a="1"/>
  <c r="N35578" i="17" s="1"/>
  <c r="M35578" i="17" a="1"/>
  <c r="M35578" i="17" s="1"/>
  <c r="M35577" i="17" a="1"/>
  <c r="M35577" i="17" s="1"/>
  <c r="N35577" i="17" a="1"/>
  <c r="N35577" i="17" s="1"/>
  <c r="S35574" i="17" a="1"/>
  <c r="S35574" i="17" s="1"/>
  <c r="N35574" i="17" a="1"/>
  <c r="N35574" i="17" s="1"/>
  <c r="M35574" i="17" a="1"/>
  <c r="M35574" i="17" s="1"/>
  <c r="N35570" i="17" a="1"/>
  <c r="N35570" i="17" s="1"/>
  <c r="M35570" i="17" a="1"/>
  <c r="M35570" i="17" s="1"/>
  <c r="M35568" i="17" a="1"/>
  <c r="M35568" i="17" s="1"/>
  <c r="N35568" i="17" a="1"/>
  <c r="N35568" i="17" s="1"/>
  <c r="M35565" i="17" a="1"/>
  <c r="M35565" i="17" s="1"/>
  <c r="N35565" i="17" a="1"/>
  <c r="N35565" i="17" s="1"/>
  <c r="M35547" i="17" a="1"/>
  <c r="M35547" i="17" s="1"/>
  <c r="N35547" i="17" a="1"/>
  <c r="N35547" i="17" s="1"/>
  <c r="M35543" i="17" a="1"/>
  <c r="M35543" i="17" s="1"/>
  <c r="N35543" i="17" a="1"/>
  <c r="N35543" i="17" s="1"/>
  <c r="M35538" i="17" a="1"/>
  <c r="M35538" i="17" s="1"/>
  <c r="N35538" i="17" a="1"/>
  <c r="N35538" i="17" s="1"/>
  <c r="N35537" i="17" a="1"/>
  <c r="N35537" i="17" s="1"/>
  <c r="M35537" i="17" a="1"/>
  <c r="M35537" i="17" s="1"/>
  <c r="M35523" i="17" a="1"/>
  <c r="M35523" i="17" s="1"/>
  <c r="N35523" i="17" a="1"/>
  <c r="N35523" i="17" s="1"/>
  <c r="M35517" i="17" a="1"/>
  <c r="M35517" i="17" s="1"/>
  <c r="N35517" i="17" a="1"/>
  <c r="N35517" i="17" s="1"/>
  <c r="M35516" i="17" a="1"/>
  <c r="M35516" i="17" s="1"/>
  <c r="N35516" i="17" a="1"/>
  <c r="N35516" i="17" s="1"/>
  <c r="M35515" i="17" a="1"/>
  <c r="M35515" i="17" s="1"/>
  <c r="N35515" i="17" a="1"/>
  <c r="N35515" i="17" s="1"/>
  <c r="M35474" i="17" a="1"/>
  <c r="M35474" i="17" s="1"/>
  <c r="N35474" i="17" a="1"/>
  <c r="N35474" i="17" s="1"/>
  <c r="M35472" i="17" a="1"/>
  <c r="M35472" i="17" s="1"/>
  <c r="N35472" i="17" a="1"/>
  <c r="N35472" i="17" s="1"/>
  <c r="M35462" i="17" a="1"/>
  <c r="M35462" i="17" s="1"/>
  <c r="N35462" i="17" a="1"/>
  <c r="N35462" i="17" s="1"/>
  <c r="M35439" i="17" a="1"/>
  <c r="M35439" i="17" s="1"/>
  <c r="N35439" i="17" a="1"/>
  <c r="N35439" i="17" s="1"/>
  <c r="M35433" i="17" a="1"/>
  <c r="M35433" i="17" s="1"/>
  <c r="N35433" i="17" a="1"/>
  <c r="N35433" i="17" s="1"/>
  <c r="M35432" i="17" a="1"/>
  <c r="M35432" i="17" s="1"/>
  <c r="N35432" i="17" a="1"/>
  <c r="N35432" i="17" s="1"/>
  <c r="S35422" i="17" a="1"/>
  <c r="S35422" i="17" s="1"/>
  <c r="M35422" i="17" a="1"/>
  <c r="M35422" i="17" s="1"/>
  <c r="N35422" i="17" a="1"/>
  <c r="N35422" i="17" s="1"/>
  <c r="M35421" i="17" a="1"/>
  <c r="M35421" i="17" s="1"/>
  <c r="N35421" i="17" a="1"/>
  <c r="N35421" i="17" s="1"/>
  <c r="M35420" i="17" a="1"/>
  <c r="M35420" i="17" s="1"/>
  <c r="N35420" i="17" a="1"/>
  <c r="N35420" i="17" s="1"/>
  <c r="N35419" i="17" a="1"/>
  <c r="N35419" i="17" s="1"/>
  <c r="M35419" i="17" a="1"/>
  <c r="M35419" i="17" s="1"/>
  <c r="M35413" i="17" a="1"/>
  <c r="M35413" i="17" s="1"/>
  <c r="N35413" i="17" a="1"/>
  <c r="N35413" i="17" s="1"/>
  <c r="N35397" i="17" a="1"/>
  <c r="N35397" i="17" s="1"/>
  <c r="M35397" i="17" a="1"/>
  <c r="M35397" i="17" s="1"/>
  <c r="N35390" i="17" a="1"/>
  <c r="N35390" i="17" s="1"/>
  <c r="M35390" i="17" a="1"/>
  <c r="M35390" i="17" s="1"/>
  <c r="M35359" i="17" a="1"/>
  <c r="M35359" i="17" s="1"/>
  <c r="N35359" i="17" a="1"/>
  <c r="N35359" i="17" s="1"/>
  <c r="M35351" i="17" a="1"/>
  <c r="M35351" i="17" s="1"/>
  <c r="N35351" i="17" a="1"/>
  <c r="N35351" i="17" s="1"/>
  <c r="M35339" i="17" a="1"/>
  <c r="M35339" i="17" s="1"/>
  <c r="N35339" i="17" a="1"/>
  <c r="N35339" i="17" s="1"/>
  <c r="N35322" i="17" a="1"/>
  <c r="N35322" i="17" s="1"/>
  <c r="M35322" i="17" a="1"/>
  <c r="M35322" i="17" s="1"/>
  <c r="M35311" i="17" a="1"/>
  <c r="M35311" i="17" s="1"/>
  <c r="N35311" i="17" a="1"/>
  <c r="N35311" i="17" s="1"/>
  <c r="S35303" i="17" a="1"/>
  <c r="S35303" i="17" s="1"/>
  <c r="M35303" i="17" a="1"/>
  <c r="M35303" i="17" s="1"/>
  <c r="N35298" i="17" a="1"/>
  <c r="N35298" i="17" s="1"/>
  <c r="M35298" i="17" a="1"/>
  <c r="M35298" i="17" s="1"/>
  <c r="M35297" i="17" a="1"/>
  <c r="M35297" i="17" s="1"/>
  <c r="N35297" i="17" a="1"/>
  <c r="N35297" i="17" s="1"/>
  <c r="M35283" i="17" a="1"/>
  <c r="M35283" i="17" s="1"/>
  <c r="N35283" i="17" a="1"/>
  <c r="N35283" i="17" s="1"/>
  <c r="M35282" i="17" a="1"/>
  <c r="M35282" i="17" s="1"/>
  <c r="N35282" i="17" a="1"/>
  <c r="N35282" i="17" s="1"/>
  <c r="M35265" i="17" a="1"/>
  <c r="M35265" i="17" s="1"/>
  <c r="N35265" i="17" a="1"/>
  <c r="N35265" i="17" s="1"/>
  <c r="N35264" i="17" a="1"/>
  <c r="N35264" i="17" s="1"/>
  <c r="M35264" i="17" a="1"/>
  <c r="M35264" i="17" s="1"/>
  <c r="M35259" i="17" a="1"/>
  <c r="M35259" i="17" s="1"/>
  <c r="N35259" i="17" a="1"/>
  <c r="N35259" i="17" s="1"/>
  <c r="M35247" i="17" a="1"/>
  <c r="M35247" i="17" s="1"/>
  <c r="N35247" i="17" a="1"/>
  <c r="N35247" i="17" s="1"/>
  <c r="N35238" i="17" a="1"/>
  <c r="N35238" i="17" s="1"/>
  <c r="M35238" i="17" a="1"/>
  <c r="M35238" i="17" s="1"/>
  <c r="M35232" i="17" a="1"/>
  <c r="M35232" i="17" s="1"/>
  <c r="N35232" i="17" a="1"/>
  <c r="N35232" i="17" s="1"/>
  <c r="M35231" i="17" a="1"/>
  <c r="M35231" i="17" s="1"/>
  <c r="N35231" i="17" a="1"/>
  <c r="N35231" i="17" s="1"/>
  <c r="M35230" i="17" a="1"/>
  <c r="M35230" i="17" s="1"/>
  <c r="N35230" i="17" a="1"/>
  <c r="N35230" i="17" s="1"/>
  <c r="N35217" i="17" a="1"/>
  <c r="N35217" i="17" s="1"/>
  <c r="M35217" i="17" a="1"/>
  <c r="M35217" i="17" s="1"/>
  <c r="M35216" i="17" a="1"/>
  <c r="M35216" i="17" s="1"/>
  <c r="N35216" i="17" a="1"/>
  <c r="N35216" i="17" s="1"/>
  <c r="M35197" i="17" a="1"/>
  <c r="M35197" i="17" s="1"/>
  <c r="N35197" i="17" a="1"/>
  <c r="N35197" i="17" s="1"/>
  <c r="M35195" i="17" a="1"/>
  <c r="M35195" i="17" s="1"/>
  <c r="N35195" i="17" a="1"/>
  <c r="N35195" i="17" s="1"/>
  <c r="M35187" i="17" a="1"/>
  <c r="M35187" i="17" s="1"/>
  <c r="N35187" i="17" a="1"/>
  <c r="N35187" i="17" s="1"/>
  <c r="M35170" i="17" a="1"/>
  <c r="M35170" i="17" s="1"/>
  <c r="N35170" i="17" a="1"/>
  <c r="N35170" i="17" s="1"/>
  <c r="M35166" i="17" a="1"/>
  <c r="M35166" i="17" s="1"/>
  <c r="N35166" i="17" a="1"/>
  <c r="N35166" i="17" s="1"/>
  <c r="M35154" i="17" a="1"/>
  <c r="M35154" i="17" s="1"/>
  <c r="N35154" i="17" a="1"/>
  <c r="N35154" i="17" s="1"/>
  <c r="M35147" i="17" a="1"/>
  <c r="M35147" i="17" s="1"/>
  <c r="N35147" i="17" a="1"/>
  <c r="N35147" i="17" s="1"/>
  <c r="M35143" i="17" a="1"/>
  <c r="M35143" i="17" s="1"/>
  <c r="N35143" i="17" a="1"/>
  <c r="N35143" i="17" s="1"/>
  <c r="M35111" i="17" a="1"/>
  <c r="M35111" i="17" s="1"/>
  <c r="N35111" i="17" a="1"/>
  <c r="N35111" i="17" s="1"/>
  <c r="S35073" i="17" a="1"/>
  <c r="S35073" i="17" s="1"/>
  <c r="M35073" i="17" a="1"/>
  <c r="M35073" i="17" s="1"/>
  <c r="N35073" i="17" a="1"/>
  <c r="N35073" i="17" s="1"/>
  <c r="M35069" i="17" a="1"/>
  <c r="M35069" i="17" s="1"/>
  <c r="N35069" i="17" a="1"/>
  <c r="N35069" i="17" s="1"/>
  <c r="S35041" i="17" a="1"/>
  <c r="S35041" i="17" s="1"/>
  <c r="M35041" i="17" a="1"/>
  <c r="M35041" i="17" s="1"/>
  <c r="N35041" i="17" a="1"/>
  <c r="N35041" i="17" s="1"/>
  <c r="S35033" i="17" a="1"/>
  <c r="S35033" i="17" s="1"/>
  <c r="M35033" i="17" a="1"/>
  <c r="M35033" i="17" s="1"/>
  <c r="N35033" i="17" a="1"/>
  <c r="N35033" i="17" s="1"/>
  <c r="N35029" i="17" a="1"/>
  <c r="N35029" i="17" s="1"/>
  <c r="M35029" i="17" a="1"/>
  <c r="M35029" i="17" s="1"/>
  <c r="M35010" i="17" a="1"/>
  <c r="M35010" i="17" s="1"/>
  <c r="N35010" i="17" a="1"/>
  <c r="N35010" i="17" s="1"/>
  <c r="M34974" i="17" a="1"/>
  <c r="M34974" i="17" s="1"/>
  <c r="N34974" i="17" a="1"/>
  <c r="N34974" i="17" s="1"/>
  <c r="S34951" i="17" a="1"/>
  <c r="S34951" i="17" s="1"/>
  <c r="M34951" i="17" a="1"/>
  <c r="M34951" i="17" s="1"/>
  <c r="N34951" i="17" a="1"/>
  <c r="N34951" i="17" s="1"/>
  <c r="M34930" i="17" a="1"/>
  <c r="M34930" i="17" s="1"/>
  <c r="N34930" i="17" a="1"/>
  <c r="N34930" i="17" s="1"/>
  <c r="M34919" i="17" a="1"/>
  <c r="M34919" i="17" s="1"/>
  <c r="N34919" i="17" a="1"/>
  <c r="N34919" i="17" s="1"/>
  <c r="M34901" i="17" a="1"/>
  <c r="M34901" i="17" s="1"/>
  <c r="N34901" i="17" a="1"/>
  <c r="N34901" i="17" s="1"/>
  <c r="M34890" i="17" a="1"/>
  <c r="M34890" i="17" s="1"/>
  <c r="N34890" i="17" a="1"/>
  <c r="N34890" i="17" s="1"/>
  <c r="M34883" i="17" a="1"/>
  <c r="M34883" i="17" s="1"/>
  <c r="N34883" i="17" a="1"/>
  <c r="N34883" i="17" s="1"/>
  <c r="M34878" i="17" a="1"/>
  <c r="M34878" i="17" s="1"/>
  <c r="N34878" i="17" a="1"/>
  <c r="N34878" i="17" s="1"/>
  <c r="M34874" i="17" a="1"/>
  <c r="M34874" i="17" s="1"/>
  <c r="N34874" i="17" a="1"/>
  <c r="N34874" i="17" s="1"/>
  <c r="S34852" i="17" a="1"/>
  <c r="S34852" i="17" s="1"/>
  <c r="N34852" i="17" a="1"/>
  <c r="N34852" i="17" s="1"/>
  <c r="M34852" i="17" a="1"/>
  <c r="M34852" i="17" s="1"/>
  <c r="M34848" i="17" a="1"/>
  <c r="M34848" i="17" s="1"/>
  <c r="N34848" i="17" a="1"/>
  <c r="N34848" i="17" s="1"/>
  <c r="M34843" i="17" a="1"/>
  <c r="M34843" i="17" s="1"/>
  <c r="N34843" i="17" a="1"/>
  <c r="N34843" i="17" s="1"/>
  <c r="M34803" i="17" a="1"/>
  <c r="M34803" i="17" s="1"/>
  <c r="N34803" i="17" a="1"/>
  <c r="N34803" i="17" s="1"/>
  <c r="M34802" i="17" a="1"/>
  <c r="M34802" i="17" s="1"/>
  <c r="N34802" i="17" a="1"/>
  <c r="N34802" i="17" s="1"/>
  <c r="M34784" i="17" a="1"/>
  <c r="M34784" i="17" s="1"/>
  <c r="N34784" i="17" a="1"/>
  <c r="N34784" i="17" s="1"/>
  <c r="M34778" i="17" a="1"/>
  <c r="M34778" i="17" s="1"/>
  <c r="N34778" i="17" a="1"/>
  <c r="N34778" i="17" s="1"/>
  <c r="M34772" i="17" a="1"/>
  <c r="M34772" i="17" s="1"/>
  <c r="N34772" i="17" a="1"/>
  <c r="N34772" i="17" s="1"/>
  <c r="M34771" i="17" a="1"/>
  <c r="M34771" i="17" s="1"/>
  <c r="N34771" i="17" a="1"/>
  <c r="N34771" i="17" s="1"/>
  <c r="M34728" i="17" a="1"/>
  <c r="M34728" i="17" s="1"/>
  <c r="N34728" i="17" a="1"/>
  <c r="N34728" i="17" s="1"/>
  <c r="M34726" i="17" a="1"/>
  <c r="M34726" i="17" s="1"/>
  <c r="N34726" i="17" a="1"/>
  <c r="N34726" i="17" s="1"/>
  <c r="M34723" i="17" a="1"/>
  <c r="M34723" i="17" s="1"/>
  <c r="N34723" i="17" a="1"/>
  <c r="N34723" i="17" s="1"/>
  <c r="M34722" i="17" a="1"/>
  <c r="M34722" i="17" s="1"/>
  <c r="N34722" i="17" a="1"/>
  <c r="N34722" i="17" s="1"/>
  <c r="N34721" i="17" a="1"/>
  <c r="N34721" i="17" s="1"/>
  <c r="M34721" i="17" a="1"/>
  <c r="M34721" i="17" s="1"/>
  <c r="S34716" i="17" a="1"/>
  <c r="S34716" i="17" s="1"/>
  <c r="M34716" i="17" a="1"/>
  <c r="M34716" i="17" s="1"/>
  <c r="N34716" i="17" a="1"/>
  <c r="N34716" i="17" s="1"/>
  <c r="M34696" i="17" a="1"/>
  <c r="M34696" i="17" s="1"/>
  <c r="N34696" i="17" a="1"/>
  <c r="N34696" i="17" s="1"/>
  <c r="M34680" i="17" a="1"/>
  <c r="M34680" i="17" s="1"/>
  <c r="N34680" i="17" a="1"/>
  <c r="N34680" i="17" s="1"/>
  <c r="N34678" i="17" a="1"/>
  <c r="N34678" i="17" s="1"/>
  <c r="M34678" i="17" a="1"/>
  <c r="M34678" i="17" s="1"/>
  <c r="M34666" i="17" a="1"/>
  <c r="M34666" i="17" s="1"/>
  <c r="N34666" i="17" a="1"/>
  <c r="N34666" i="17" s="1"/>
  <c r="M34653" i="17" a="1"/>
  <c r="M34653" i="17" s="1"/>
  <c r="N34653" i="17" a="1"/>
  <c r="N34653" i="17" s="1"/>
  <c r="M34652" i="17" a="1"/>
  <c r="M34652" i="17" s="1"/>
  <c r="N34652" i="17" a="1"/>
  <c r="N34652" i="17" s="1"/>
  <c r="M34651" i="17" a="1"/>
  <c r="M34651" i="17" s="1"/>
  <c r="N34651" i="17" a="1"/>
  <c r="N34651" i="17" s="1"/>
  <c r="N34640" i="17" a="1"/>
  <c r="N34640" i="17" s="1"/>
  <c r="M34640" i="17" a="1"/>
  <c r="M34640" i="17" s="1"/>
  <c r="M34628" i="17" a="1"/>
  <c r="M34628" i="17" s="1"/>
  <c r="N34628" i="17" a="1"/>
  <c r="N34628" i="17" s="1"/>
  <c r="M34622" i="17" a="1"/>
  <c r="M34622" i="17" s="1"/>
  <c r="N34622" i="17" a="1"/>
  <c r="N34622" i="17" s="1"/>
  <c r="M34621" i="17" a="1"/>
  <c r="M34621" i="17" s="1"/>
  <c r="N34621" i="17" a="1"/>
  <c r="N34621" i="17" s="1"/>
  <c r="M34608" i="17" a="1"/>
  <c r="M34608" i="17" s="1"/>
  <c r="N34608" i="17" a="1"/>
  <c r="N34608" i="17" s="1"/>
  <c r="M34601" i="17" a="1"/>
  <c r="M34601" i="17" s="1"/>
  <c r="N34601" i="17" a="1"/>
  <c r="N34601" i="17" s="1"/>
  <c r="M34558" i="17" a="1"/>
  <c r="M34558" i="17" s="1"/>
  <c r="N34558" i="17" a="1"/>
  <c r="N34558" i="17" s="1"/>
  <c r="N34546" i="17" a="1"/>
  <c r="N34546" i="17" s="1"/>
  <c r="M34546" i="17" a="1"/>
  <c r="M34546" i="17" s="1"/>
  <c r="M34541" i="17" a="1"/>
  <c r="M34541" i="17" s="1"/>
  <c r="N34541" i="17" a="1"/>
  <c r="N34541" i="17" s="1"/>
  <c r="M34516" i="17" a="1"/>
  <c r="M34516" i="17" s="1"/>
  <c r="N34516" i="17" a="1"/>
  <c r="N34516" i="17" s="1"/>
  <c r="M34512" i="17" a="1"/>
  <c r="M34512" i="17" s="1"/>
  <c r="N34512" i="17" a="1"/>
  <c r="N34512" i="17" s="1"/>
  <c r="S34443" i="17" a="1"/>
  <c r="S34443" i="17" s="1"/>
  <c r="M34443" i="17" a="1"/>
  <c r="M34443" i="17" s="1"/>
  <c r="N34443" i="17" a="1"/>
  <c r="N34443" i="17" s="1"/>
  <c r="S34427" i="17" a="1"/>
  <c r="S34427" i="17" s="1"/>
  <c r="M34427" i="17" a="1"/>
  <c r="M34427" i="17" s="1"/>
  <c r="N34427" i="17" a="1"/>
  <c r="N34427" i="17" s="1"/>
  <c r="S34418" i="17" a="1"/>
  <c r="S34418" i="17" s="1"/>
  <c r="N34418" i="17" a="1"/>
  <c r="N34418" i="17" s="1"/>
  <c r="M34418" i="17" a="1"/>
  <c r="M34418" i="17" s="1"/>
  <c r="M34381" i="17" a="1"/>
  <c r="M34381" i="17" s="1"/>
  <c r="N34381" i="17" a="1"/>
  <c r="N34381" i="17" s="1"/>
  <c r="M34372" i="17" a="1"/>
  <c r="M34372" i="17" s="1"/>
  <c r="N34372" i="17" a="1"/>
  <c r="N34372" i="17" s="1"/>
  <c r="M34360" i="17" a="1"/>
  <c r="M34360" i="17" s="1"/>
  <c r="N34360" i="17" a="1"/>
  <c r="N34360" i="17" s="1"/>
  <c r="S34355" i="17" a="1"/>
  <c r="S34355" i="17" s="1"/>
  <c r="M34355" i="17" a="1"/>
  <c r="M34355" i="17" s="1"/>
  <c r="N34355" i="17" a="1"/>
  <c r="N34355" i="17" s="1"/>
  <c r="M34350" i="17" a="1"/>
  <c r="M34350" i="17" s="1"/>
  <c r="N34350" i="17" a="1"/>
  <c r="N34350" i="17" s="1"/>
  <c r="N34290" i="17" a="1"/>
  <c r="N34290" i="17" s="1"/>
  <c r="M34290" i="17" a="1"/>
  <c r="M34290" i="17" s="1"/>
  <c r="M34237" i="17" a="1"/>
  <c r="M34237" i="17" s="1"/>
  <c r="N34237" i="17" a="1"/>
  <c r="N34237" i="17" s="1"/>
  <c r="M34234" i="17" a="1"/>
  <c r="M34234" i="17" s="1"/>
  <c r="N34234" i="17" a="1"/>
  <c r="N34234" i="17" s="1"/>
  <c r="M34218" i="17" a="1"/>
  <c r="M34218" i="17" s="1"/>
  <c r="N34218" i="17" a="1"/>
  <c r="N34218" i="17" s="1"/>
  <c r="M34190" i="17" a="1"/>
  <c r="M34190" i="17" s="1"/>
  <c r="N34190" i="17" a="1"/>
  <c r="N34190" i="17" s="1"/>
  <c r="M34175" i="17" a="1"/>
  <c r="M34175" i="17" s="1"/>
  <c r="N34175" i="17" a="1"/>
  <c r="N34175" i="17" s="1"/>
  <c r="N34171" i="17" a="1"/>
  <c r="N34171" i="17" s="1"/>
  <c r="M34171" i="17" a="1"/>
  <c r="M34171" i="17" s="1"/>
  <c r="S34161" i="17" a="1"/>
  <c r="S34161" i="17" s="1"/>
  <c r="M34161" i="17" a="1"/>
  <c r="M34161" i="17" s="1"/>
  <c r="N34161" i="17" a="1"/>
  <c r="N34161" i="17" s="1"/>
  <c r="M34160" i="17" a="1"/>
  <c r="M34160" i="17" s="1"/>
  <c r="N34160" i="17" a="1"/>
  <c r="N34160" i="17" s="1"/>
  <c r="S34153" i="17" a="1"/>
  <c r="S34153" i="17" s="1"/>
  <c r="M34153" i="17" a="1"/>
  <c r="M34153" i="17" s="1"/>
  <c r="N34153" i="17" a="1"/>
  <c r="N34153" i="17" s="1"/>
  <c r="N34148" i="17" a="1"/>
  <c r="N34148" i="17" s="1"/>
  <c r="M34148" i="17" a="1"/>
  <c r="M34148" i="17" s="1"/>
  <c r="M34143" i="17" a="1"/>
  <c r="M34143" i="17" s="1"/>
  <c r="N34143" i="17" a="1"/>
  <c r="N34143" i="17" s="1"/>
  <c r="M34130" i="17" a="1"/>
  <c r="M34130" i="17" s="1"/>
  <c r="N34130" i="17" a="1"/>
  <c r="N34130" i="17" s="1"/>
  <c r="N34119" i="17" a="1"/>
  <c r="N34119" i="17" s="1"/>
  <c r="M34119" i="17" a="1"/>
  <c r="M34119" i="17" s="1"/>
  <c r="M34110" i="17" a="1"/>
  <c r="M34110" i="17" s="1"/>
  <c r="N34110" i="17" a="1"/>
  <c r="N34110" i="17" s="1"/>
  <c r="S34094" i="17" a="1"/>
  <c r="S34094" i="17" s="1"/>
  <c r="N34094" i="17" a="1"/>
  <c r="N34094" i="17" s="1"/>
  <c r="M34094" i="17" a="1"/>
  <c r="M34094" i="17" s="1"/>
  <c r="M34082" i="17" a="1"/>
  <c r="M34082" i="17" s="1"/>
  <c r="N34082" i="17" a="1"/>
  <c r="N34082" i="17" s="1"/>
  <c r="N34051" i="17" a="1"/>
  <c r="N34051" i="17" s="1"/>
  <c r="M34051" i="17" a="1"/>
  <c r="M34051" i="17" s="1"/>
  <c r="M34035" i="17" a="1"/>
  <c r="M34035" i="17" s="1"/>
  <c r="N34035" i="17" a="1"/>
  <c r="N34035" i="17" s="1"/>
  <c r="M34021" i="17" a="1"/>
  <c r="M34021" i="17" s="1"/>
  <c r="N34021" i="17" a="1"/>
  <c r="N34021" i="17" s="1"/>
  <c r="M34020" i="17" a="1"/>
  <c r="M34020" i="17" s="1"/>
  <c r="N34020" i="17" a="1"/>
  <c r="N34020" i="17" s="1"/>
  <c r="M33987" i="17" a="1"/>
  <c r="M33987" i="17" s="1"/>
  <c r="N33987" i="17" a="1"/>
  <c r="N33987" i="17" s="1"/>
  <c r="M33981" i="17" a="1"/>
  <c r="M33981" i="17" s="1"/>
  <c r="N33981" i="17" a="1"/>
  <c r="N33981" i="17" s="1"/>
  <c r="M33968" i="17" a="1"/>
  <c r="M33968" i="17" s="1"/>
  <c r="N33968" i="17" a="1"/>
  <c r="N33968" i="17" s="1"/>
  <c r="N33963" i="17" a="1"/>
  <c r="N33963" i="17" s="1"/>
  <c r="M33963" i="17" a="1"/>
  <c r="M33963" i="17" s="1"/>
  <c r="M33948" i="17" a="1"/>
  <c r="M33948" i="17" s="1"/>
  <c r="N33948" i="17" a="1"/>
  <c r="N33948" i="17" s="1"/>
  <c r="M33933" i="17" a="1"/>
  <c r="M33933" i="17" s="1"/>
  <c r="N33933" i="17" a="1"/>
  <c r="N33933" i="17" s="1"/>
  <c r="S33930" i="17" a="1"/>
  <c r="S33930" i="17" s="1"/>
  <c r="M33930" i="17" a="1"/>
  <c r="M33930" i="17" s="1"/>
  <c r="N33930" i="17" a="1"/>
  <c r="N33930" i="17" s="1"/>
  <c r="M33919" i="17" a="1"/>
  <c r="M33919" i="17" s="1"/>
  <c r="N33919" i="17" a="1"/>
  <c r="N33919" i="17" s="1"/>
  <c r="S33894" i="17" a="1"/>
  <c r="S33894" i="17" s="1"/>
  <c r="M33894" i="17" a="1"/>
  <c r="M33894" i="17" s="1"/>
  <c r="N33894" i="17" a="1"/>
  <c r="N33894" i="17" s="1"/>
  <c r="M33879" i="17" a="1"/>
  <c r="M33879" i="17" s="1"/>
  <c r="N33879" i="17" a="1"/>
  <c r="N33879" i="17" s="1"/>
  <c r="M33846" i="17" a="1"/>
  <c r="M33846" i="17" s="1"/>
  <c r="N33846" i="17" a="1"/>
  <c r="N33846" i="17" s="1"/>
  <c r="N33830" i="17" a="1"/>
  <c r="N33830" i="17" s="1"/>
  <c r="M33830" i="17" a="1"/>
  <c r="M33830" i="17" s="1"/>
  <c r="M33829" i="17" a="1"/>
  <c r="M33829" i="17" s="1"/>
  <c r="N33829" i="17" a="1"/>
  <c r="N33829" i="17" s="1"/>
  <c r="M33814" i="17" a="1"/>
  <c r="M33814" i="17" s="1"/>
  <c r="N33814" i="17" a="1"/>
  <c r="N33814" i="17" s="1"/>
  <c r="M33792" i="17" a="1"/>
  <c r="M33792" i="17" s="1"/>
  <c r="N33792" i="17" a="1"/>
  <c r="N33792" i="17" s="1"/>
  <c r="M33784" i="17" a="1"/>
  <c r="M33784" i="17" s="1"/>
  <c r="N33784" i="17" a="1"/>
  <c r="N33784" i="17" s="1"/>
  <c r="N33780" i="17" a="1"/>
  <c r="N33780" i="17" s="1"/>
  <c r="M33780" i="17" a="1"/>
  <c r="M33780" i="17" s="1"/>
  <c r="M33776" i="17" a="1"/>
  <c r="M33776" i="17" s="1"/>
  <c r="N33776" i="17" a="1"/>
  <c r="N33776" i="17" s="1"/>
  <c r="N33773" i="17" a="1"/>
  <c r="N33773" i="17" s="1"/>
  <c r="M33773" i="17" a="1"/>
  <c r="M33773" i="17" s="1"/>
  <c r="S33743" i="17" a="1"/>
  <c r="S33743" i="17" s="1"/>
  <c r="M33743" i="17" a="1"/>
  <c r="M33743" i="17" s="1"/>
  <c r="N33743" i="17" a="1"/>
  <c r="N33743" i="17" s="1"/>
  <c r="N33730" i="17" a="1"/>
  <c r="N33730" i="17" s="1"/>
  <c r="M33730" i="17" a="1"/>
  <c r="M33730" i="17" s="1"/>
  <c r="N33723" i="17" a="1"/>
  <c r="N33723" i="17" s="1"/>
  <c r="M33723" i="17" a="1"/>
  <c r="M33723" i="17" s="1"/>
  <c r="M33707" i="17" a="1"/>
  <c r="M33707" i="17" s="1"/>
  <c r="N33707" i="17" a="1"/>
  <c r="N33707" i="17" s="1"/>
  <c r="S33703" i="17" a="1"/>
  <c r="S33703" i="17" s="1"/>
  <c r="M33703" i="17" a="1"/>
  <c r="M33703" i="17" s="1"/>
  <c r="N33703" i="17" a="1"/>
  <c r="N33703" i="17" s="1"/>
  <c r="S33695" i="17" a="1"/>
  <c r="S33695" i="17" s="1"/>
  <c r="N33695" i="17" a="1"/>
  <c r="N33695" i="17" s="1"/>
  <c r="M33695" i="17" a="1"/>
  <c r="M33695" i="17" s="1"/>
  <c r="N33691" i="17" a="1"/>
  <c r="N33691" i="17" s="1"/>
  <c r="M33691" i="17" a="1"/>
  <c r="M33691" i="17" s="1"/>
  <c r="M33686" i="17" a="1"/>
  <c r="M33686" i="17" s="1"/>
  <c r="N33686" i="17" a="1"/>
  <c r="N33686" i="17" s="1"/>
  <c r="M33651" i="17" a="1"/>
  <c r="M33651" i="17" s="1"/>
  <c r="N33651" i="17" a="1"/>
  <c r="N33651" i="17" s="1"/>
  <c r="M33650" i="17" a="1"/>
  <c r="M33650" i="17" s="1"/>
  <c r="N33650" i="17" a="1"/>
  <c r="N33650" i="17" s="1"/>
  <c r="M33621" i="17" a="1"/>
  <c r="M33621" i="17" s="1"/>
  <c r="N33621" i="17" a="1"/>
  <c r="N33621" i="17" s="1"/>
  <c r="N33598" i="17" a="1"/>
  <c r="N33598" i="17" s="1"/>
  <c r="M33598" i="17" a="1"/>
  <c r="M33598" i="17" s="1"/>
  <c r="N33591" i="17" a="1"/>
  <c r="N33591" i="17" s="1"/>
  <c r="M33591" i="17" a="1"/>
  <c r="M33591" i="17" s="1"/>
  <c r="N33580" i="17" a="1"/>
  <c r="N33580" i="17" s="1"/>
  <c r="M33580" i="17" a="1"/>
  <c r="M33580" i="17" s="1"/>
  <c r="M33520" i="17" a="1"/>
  <c r="M33520" i="17" s="1"/>
  <c r="N33520" i="17" a="1"/>
  <c r="N33520" i="17" s="1"/>
  <c r="M33517" i="17" a="1"/>
  <c r="M33517" i="17" s="1"/>
  <c r="N33517" i="17" a="1"/>
  <c r="N33517" i="17" s="1"/>
  <c r="M33505" i="17" a="1"/>
  <c r="M33505" i="17" s="1"/>
  <c r="N33505" i="17" a="1"/>
  <c r="N33505" i="17" s="1"/>
  <c r="M33501" i="17" a="1"/>
  <c r="M33501" i="17" s="1"/>
  <c r="N33501" i="17" a="1"/>
  <c r="N33501" i="17" s="1"/>
  <c r="M33497" i="17" a="1"/>
  <c r="M33497" i="17" s="1"/>
  <c r="N33497" i="17" a="1"/>
  <c r="N33497" i="17" s="1"/>
  <c r="M33492" i="17" a="1"/>
  <c r="M33492" i="17" s="1"/>
  <c r="N33492" i="17" a="1"/>
  <c r="N33492" i="17" s="1"/>
  <c r="M33489" i="17" a="1"/>
  <c r="M33489" i="17" s="1"/>
  <c r="N33489" i="17" a="1"/>
  <c r="N33489" i="17" s="1"/>
  <c r="M33483" i="17" a="1"/>
  <c r="M33483" i="17" s="1"/>
  <c r="N33483" i="17" a="1"/>
  <c r="N33483" i="17" s="1"/>
  <c r="S33464" i="17" a="1"/>
  <c r="S33464" i="17" s="1"/>
  <c r="N33464" i="17" a="1"/>
  <c r="N33464" i="17" s="1"/>
  <c r="M33464" i="17" a="1"/>
  <c r="M33464" i="17" s="1"/>
  <c r="S33459" i="17" a="1"/>
  <c r="S33459" i="17" s="1"/>
  <c r="M33459" i="17" a="1"/>
  <c r="M33459" i="17" s="1"/>
  <c r="N33459" i="17" a="1"/>
  <c r="N33459" i="17" s="1"/>
  <c r="S33443" i="17" a="1"/>
  <c r="S33443" i="17" s="1"/>
  <c r="M33443" i="17" a="1"/>
  <c r="M33443" i="17" s="1"/>
  <c r="N33443" i="17" a="1"/>
  <c r="N33443" i="17" s="1"/>
  <c r="N33439" i="17" a="1"/>
  <c r="N33439" i="17" s="1"/>
  <c r="M33439" i="17" a="1"/>
  <c r="M33439" i="17" s="1"/>
  <c r="M33438" i="17" a="1"/>
  <c r="M33438" i="17" s="1"/>
  <c r="N33438" i="17" a="1"/>
  <c r="N33438" i="17" s="1"/>
  <c r="M33409" i="17" a="1"/>
  <c r="M33409" i="17" s="1"/>
  <c r="N33409" i="17" a="1"/>
  <c r="N33409" i="17" s="1"/>
  <c r="M33406" i="17" a="1"/>
  <c r="M33406" i="17" s="1"/>
  <c r="S33406" i="17" a="1"/>
  <c r="S33406" i="17" s="1"/>
  <c r="M33392" i="17" a="1"/>
  <c r="M33392" i="17" s="1"/>
  <c r="N33392" i="17" a="1"/>
  <c r="N33392" i="17" s="1"/>
  <c r="M33381" i="17" a="1"/>
  <c r="M33381" i="17" s="1"/>
  <c r="N33381" i="17" a="1"/>
  <c r="N33381" i="17" s="1"/>
  <c r="M33378" i="17" a="1"/>
  <c r="M33378" i="17" s="1"/>
  <c r="N33378" i="17" a="1"/>
  <c r="N33378" i="17" s="1"/>
  <c r="M33341" i="17" a="1"/>
  <c r="M33341" i="17" s="1"/>
  <c r="N33341" i="17" a="1"/>
  <c r="N33341" i="17" s="1"/>
  <c r="M33327" i="17" a="1"/>
  <c r="M33327" i="17" s="1"/>
  <c r="N33327" i="17" a="1"/>
  <c r="N33327" i="17" s="1"/>
  <c r="S33327" i="17" a="1"/>
  <c r="S33327" i="17" s="1"/>
  <c r="M33319" i="17" a="1"/>
  <c r="M33319" i="17" s="1"/>
  <c r="N33319" i="17" a="1"/>
  <c r="N33319" i="17" s="1"/>
  <c r="M33315" i="17" a="1"/>
  <c r="M33315" i="17" s="1"/>
  <c r="N33315" i="17" a="1"/>
  <c r="N33315" i="17" s="1"/>
  <c r="M33301" i="17" a="1"/>
  <c r="M33301" i="17" s="1"/>
  <c r="N33301" i="17" a="1"/>
  <c r="N33301" i="17" s="1"/>
  <c r="M33298" i="17" a="1"/>
  <c r="M33298" i="17" s="1"/>
  <c r="N33298" i="17" a="1"/>
  <c r="N33298" i="17" s="1"/>
  <c r="M33290" i="17" a="1"/>
  <c r="M33290" i="17" s="1"/>
  <c r="N33290" i="17" a="1"/>
  <c r="N33290" i="17" s="1"/>
  <c r="S33287" i="17" a="1"/>
  <c r="S33287" i="17" s="1"/>
  <c r="M33287" i="17" a="1"/>
  <c r="M33287" i="17" s="1"/>
  <c r="N33287" i="17" a="1"/>
  <c r="N33287" i="17" s="1"/>
  <c r="M33274" i="17" a="1"/>
  <c r="M33274" i="17" s="1"/>
  <c r="N33274" i="17" a="1"/>
  <c r="N33274" i="17" s="1"/>
  <c r="S33274" i="17" a="1"/>
  <c r="S33274" i="17" s="1"/>
  <c r="M33262" i="17" a="1"/>
  <c r="M33262" i="17" s="1"/>
  <c r="N33262" i="17" a="1"/>
  <c r="N33262" i="17" s="1"/>
  <c r="M33259" i="17" a="1"/>
  <c r="M33259" i="17" s="1"/>
  <c r="N33259" i="17" a="1"/>
  <c r="N33259" i="17" s="1"/>
  <c r="M33250" i="17" a="1"/>
  <c r="M33250" i="17" s="1"/>
  <c r="N33250" i="17" a="1"/>
  <c r="N33250" i="17" s="1"/>
  <c r="M33227" i="17" a="1"/>
  <c r="M33227" i="17" s="1"/>
  <c r="S33227" i="17" a="1"/>
  <c r="S33227" i="17" s="1"/>
  <c r="S33224" i="17" a="1"/>
  <c r="S33224" i="17" s="1"/>
  <c r="M33224" i="17" a="1"/>
  <c r="M33224" i="17" s="1"/>
  <c r="N33224" i="17" a="1"/>
  <c r="N33224" i="17" s="1"/>
  <c r="M33218" i="17" a="1"/>
  <c r="M33218" i="17" s="1"/>
  <c r="N33218" i="17" a="1"/>
  <c r="N33218" i="17" s="1"/>
  <c r="M33183" i="17" a="1"/>
  <c r="M33183" i="17" s="1"/>
  <c r="N33183" i="17" a="1"/>
  <c r="N33183" i="17" s="1"/>
  <c r="M33158" i="17" a="1"/>
  <c r="M33158" i="17" s="1"/>
  <c r="N33158" i="17" a="1"/>
  <c r="N33158" i="17" s="1"/>
  <c r="S33150" i="17" a="1"/>
  <c r="S33150" i="17" s="1"/>
  <c r="M33150" i="17" a="1"/>
  <c r="M33150" i="17" s="1"/>
  <c r="M33100" i="17" a="1"/>
  <c r="M33100" i="17" s="1"/>
  <c r="N33100" i="17" a="1"/>
  <c r="N33100" i="17" s="1"/>
  <c r="S33080" i="17" a="1"/>
  <c r="S33080" i="17" s="1"/>
  <c r="M33080" i="17" a="1"/>
  <c r="M33080" i="17" s="1"/>
  <c r="N33080" i="17" a="1"/>
  <c r="N33080" i="17" s="1"/>
  <c r="S33053" i="17" a="1"/>
  <c r="S33053" i="17" s="1"/>
  <c r="N33053" i="17" a="1"/>
  <c r="N33053" i="17" s="1"/>
  <c r="M33053" i="17" a="1"/>
  <c r="M33053" i="17" s="1"/>
  <c r="N33042" i="17" a="1"/>
  <c r="N33042" i="17" s="1"/>
  <c r="M33042" i="17" a="1"/>
  <c r="M33042" i="17" s="1"/>
  <c r="M32977" i="17" a="1"/>
  <c r="M32977" i="17" s="1"/>
  <c r="N32977" i="17" a="1"/>
  <c r="N32977" i="17" s="1"/>
  <c r="M32891" i="17" a="1"/>
  <c r="M32891" i="17" s="1"/>
  <c r="N32891" i="17" a="1"/>
  <c r="N32891" i="17" s="1"/>
  <c r="S32891" i="17" a="1"/>
  <c r="S32891" i="17" s="1"/>
  <c r="M32854" i="17" a="1"/>
  <c r="M32854" i="17" s="1"/>
  <c r="N32854" i="17" a="1"/>
  <c r="N32854" i="17" s="1"/>
  <c r="M32804" i="17" a="1"/>
  <c r="M32804" i="17" s="1"/>
  <c r="N32804" i="17" a="1"/>
  <c r="N32804" i="17" s="1"/>
  <c r="M32796" i="17" a="1"/>
  <c r="M32796" i="17" s="1"/>
  <c r="N32796" i="17" a="1"/>
  <c r="N32796" i="17" s="1"/>
  <c r="N32766" i="17" a="1"/>
  <c r="N32766" i="17" s="1"/>
  <c r="M32766" i="17" a="1"/>
  <c r="M32766" i="17" s="1"/>
  <c r="M32726" i="17" a="1"/>
  <c r="M32726" i="17" s="1"/>
  <c r="N32726" i="17" a="1"/>
  <c r="N32726" i="17" s="1"/>
  <c r="S32723" i="17" a="1"/>
  <c r="S32723" i="17" s="1"/>
  <c r="M32723" i="17" a="1"/>
  <c r="M32723" i="17" s="1"/>
  <c r="M32584" i="17" a="1"/>
  <c r="M32584" i="17" s="1"/>
  <c r="N32584" i="17" a="1"/>
  <c r="N32584" i="17" s="1"/>
  <c r="M32567" i="17" a="1"/>
  <c r="M32567" i="17" s="1"/>
  <c r="N32567" i="17" a="1"/>
  <c r="N32567" i="17" s="1"/>
  <c r="N32558" i="17" a="1"/>
  <c r="N32558" i="17" s="1"/>
  <c r="M32558" i="17" a="1"/>
  <c r="M32558" i="17" s="1"/>
  <c r="M32547" i="17" a="1"/>
  <c r="M32547" i="17" s="1"/>
  <c r="N32547" i="17" a="1"/>
  <c r="N32547" i="17" s="1"/>
  <c r="S32520" i="17" a="1"/>
  <c r="S32520" i="17" s="1"/>
  <c r="N32520" i="17" a="1"/>
  <c r="N32520" i="17" s="1"/>
  <c r="M32520" i="17" a="1"/>
  <c r="M32520" i="17" s="1"/>
  <c r="S32504" i="17" a="1"/>
  <c r="S32504" i="17" s="1"/>
  <c r="M32504" i="17" a="1"/>
  <c r="M32504" i="17" s="1"/>
  <c r="N32504" i="17" a="1"/>
  <c r="N32504" i="17" s="1"/>
  <c r="M32469" i="17" a="1"/>
  <c r="M32469" i="17" s="1"/>
  <c r="N32469" i="17" a="1"/>
  <c r="N32469" i="17" s="1"/>
  <c r="M32448" i="17" a="1"/>
  <c r="M32448" i="17" s="1"/>
  <c r="N32448" i="17" a="1"/>
  <c r="N32448" i="17" s="1"/>
  <c r="S32448" i="17" a="1"/>
  <c r="S32448" i="17" s="1"/>
  <c r="S32441" i="17" a="1"/>
  <c r="S32441" i="17" s="1"/>
  <c r="M32441" i="17" a="1"/>
  <c r="M32441" i="17" s="1"/>
  <c r="M32435" i="17" a="1"/>
  <c r="M32435" i="17" s="1"/>
  <c r="N32435" i="17" a="1"/>
  <c r="N32435" i="17" s="1"/>
  <c r="M32413" i="17" a="1"/>
  <c r="M32413" i="17" s="1"/>
  <c r="N32413" i="17" a="1"/>
  <c r="N32413" i="17" s="1"/>
  <c r="M32394" i="17" a="1"/>
  <c r="M32394" i="17" s="1"/>
  <c r="N32394" i="17" a="1"/>
  <c r="N32394" i="17" s="1"/>
  <c r="S32391" i="17" a="1"/>
  <c r="S32391" i="17" s="1"/>
  <c r="M32391" i="17" a="1"/>
  <c r="M32391" i="17" s="1"/>
  <c r="M32388" i="17" a="1"/>
  <c r="M32388" i="17" s="1"/>
  <c r="N32388" i="17" a="1"/>
  <c r="N32388" i="17" s="1"/>
  <c r="M32384" i="17" a="1"/>
  <c r="M32384" i="17" s="1"/>
  <c r="N32384" i="17" a="1"/>
  <c r="N32384" i="17" s="1"/>
  <c r="N32335" i="17" a="1"/>
  <c r="N32335" i="17" s="1"/>
  <c r="M32335" i="17" a="1"/>
  <c r="M32335" i="17" s="1"/>
  <c r="M32299" i="17" a="1"/>
  <c r="M32299" i="17" s="1"/>
  <c r="N32299" i="17" a="1"/>
  <c r="N32299" i="17" s="1"/>
  <c r="S32299" i="17" a="1"/>
  <c r="S32299" i="17" s="1"/>
  <c r="N32296" i="17" a="1"/>
  <c r="N32296" i="17" s="1"/>
  <c r="M32296" i="17" a="1"/>
  <c r="M32296" i="17" s="1"/>
  <c r="M32243" i="17" a="1"/>
  <c r="M32243" i="17" s="1"/>
  <c r="N32243" i="17" a="1"/>
  <c r="N32243" i="17" s="1"/>
  <c r="S32232" i="17" a="1"/>
  <c r="S32232" i="17" s="1"/>
  <c r="M32232" i="17" a="1"/>
  <c r="M32232" i="17" s="1"/>
  <c r="N32232" i="17" a="1"/>
  <c r="N32232" i="17" s="1"/>
  <c r="N32211" i="17" a="1"/>
  <c r="N32211" i="17" s="1"/>
  <c r="M32211" i="17" a="1"/>
  <c r="M32211" i="17" s="1"/>
  <c r="S32197" i="17" a="1"/>
  <c r="S32197" i="17" s="1"/>
  <c r="M32197" i="17" a="1"/>
  <c r="M32197" i="17" s="1"/>
  <c r="M32188" i="17" a="1"/>
  <c r="M32188" i="17" s="1"/>
  <c r="N32188" i="17" a="1"/>
  <c r="N32188" i="17" s="1"/>
  <c r="S32188" i="17" a="1"/>
  <c r="S32188" i="17" s="1"/>
  <c r="M32165" i="17" a="1"/>
  <c r="M32165" i="17" s="1"/>
  <c r="N32165" i="17" a="1"/>
  <c r="N32165" i="17" s="1"/>
  <c r="M32162" i="17" a="1"/>
  <c r="M32162" i="17" s="1"/>
  <c r="N32162" i="17" a="1"/>
  <c r="N32162" i="17" s="1"/>
  <c r="M32146" i="17" a="1"/>
  <c r="M32146" i="17" s="1"/>
  <c r="N32146" i="17" a="1"/>
  <c r="N32146" i="17" s="1"/>
  <c r="S32134" i="17" a="1"/>
  <c r="S32134" i="17" s="1"/>
  <c r="M32134" i="17" a="1"/>
  <c r="M32134" i="17" s="1"/>
  <c r="N32134" i="17" a="1"/>
  <c r="N32134" i="17" s="1"/>
  <c r="M32063" i="17" a="1"/>
  <c r="M32063" i="17" s="1"/>
  <c r="N32063" i="17" a="1"/>
  <c r="N32063" i="17" s="1"/>
  <c r="M32035" i="17" a="1"/>
  <c r="M32035" i="17" s="1"/>
  <c r="N32035" i="17" a="1"/>
  <c r="N32035" i="17" s="1"/>
  <c r="M32027" i="17" a="1"/>
  <c r="M32027" i="17" s="1"/>
  <c r="N32027" i="17" a="1"/>
  <c r="N32027" i="17" s="1"/>
  <c r="N32007" i="17" a="1"/>
  <c r="N32007" i="17" s="1"/>
  <c r="M32007" i="17" a="1"/>
  <c r="M32007" i="17" s="1"/>
  <c r="M31994" i="17" a="1"/>
  <c r="M31994" i="17" s="1"/>
  <c r="S31994" i="17" a="1"/>
  <c r="S31994" i="17" s="1"/>
  <c r="M31981" i="17" a="1"/>
  <c r="M31981" i="17" s="1"/>
  <c r="N31981" i="17" a="1"/>
  <c r="N31981" i="17" s="1"/>
  <c r="S31915" i="17" a="1"/>
  <c r="S31915" i="17" s="1"/>
  <c r="M31915" i="17" a="1"/>
  <c r="M31915" i="17" s="1"/>
  <c r="M31878" i="17" a="1"/>
  <c r="M31878" i="17" s="1"/>
  <c r="N31878" i="17" a="1"/>
  <c r="N31878" i="17" s="1"/>
  <c r="M31846" i="17" a="1"/>
  <c r="M31846" i="17" s="1"/>
  <c r="S31846" i="17" a="1"/>
  <c r="S31846" i="17" s="1"/>
  <c r="M31839" i="17" a="1"/>
  <c r="M31839" i="17" s="1"/>
  <c r="N31839" i="17" a="1"/>
  <c r="N31839" i="17" s="1"/>
  <c r="N31834" i="17" a="1"/>
  <c r="N31834" i="17" s="1"/>
  <c r="M31834" i="17" a="1"/>
  <c r="M31834" i="17" s="1"/>
  <c r="S31831" i="17" a="1"/>
  <c r="S31831" i="17" s="1"/>
  <c r="S31782" i="17" a="1"/>
  <c r="S31782" i="17" s="1"/>
  <c r="M31782" i="17" a="1"/>
  <c r="M31782" i="17" s="1"/>
  <c r="N31782" i="17" a="1"/>
  <c r="N31782" i="17" s="1"/>
  <c r="S31779" i="17" a="1"/>
  <c r="S31779" i="17" s="1"/>
  <c r="M31779" i="17" a="1"/>
  <c r="M31779" i="17" s="1"/>
  <c r="N31779" i="17" a="1"/>
  <c r="N31779" i="17" s="1"/>
  <c r="M31721" i="17" a="1"/>
  <c r="M31721" i="17" s="1"/>
  <c r="N31721" i="17" a="1"/>
  <c r="N31721" i="17" s="1"/>
  <c r="S31709" i="17" a="1"/>
  <c r="S31709" i="17" s="1"/>
  <c r="M31709" i="17" a="1"/>
  <c r="M31709" i="17" s="1"/>
  <c r="N31709" i="17" a="1"/>
  <c r="N31709" i="17" s="1"/>
  <c r="M31698" i="17" a="1"/>
  <c r="M31698" i="17" s="1"/>
  <c r="N31698" i="17" a="1"/>
  <c r="N31698" i="17" s="1"/>
  <c r="M31692" i="17" a="1"/>
  <c r="M31692" i="17" s="1"/>
  <c r="N31692" i="17" a="1"/>
  <c r="N31692" i="17" s="1"/>
  <c r="S31645" i="17" a="1"/>
  <c r="S31645" i="17" s="1"/>
  <c r="N31645" i="17" a="1"/>
  <c r="N31645" i="17" s="1"/>
  <c r="M31645" i="17" a="1"/>
  <c r="M31645" i="17" s="1"/>
  <c r="M31616" i="17" a="1"/>
  <c r="M31616" i="17" s="1"/>
  <c r="N31616" i="17" a="1"/>
  <c r="N31616" i="17" s="1"/>
  <c r="M31603" i="17" a="1"/>
  <c r="M31603" i="17" s="1"/>
  <c r="N31603" i="17" a="1"/>
  <c r="N31603" i="17" s="1"/>
  <c r="S31603" i="17" a="1"/>
  <c r="S31603" i="17" s="1"/>
  <c r="M31563" i="17" a="1"/>
  <c r="M31563" i="17" s="1"/>
  <c r="N31563" i="17" a="1"/>
  <c r="N31563" i="17" s="1"/>
  <c r="S31563" i="17" a="1"/>
  <c r="S31563" i="17" s="1"/>
  <c r="M31544" i="17" a="1"/>
  <c r="M31544" i="17" s="1"/>
  <c r="N31544" i="17" a="1"/>
  <c r="N31544" i="17" s="1"/>
  <c r="S31544" i="17" a="1"/>
  <c r="S31544" i="17" s="1"/>
  <c r="M31507" i="17" a="1"/>
  <c r="M31507" i="17" s="1"/>
  <c r="N31507" i="17" a="1"/>
  <c r="N31507" i="17" s="1"/>
  <c r="S31507" i="17" a="1"/>
  <c r="S31507" i="17" s="1"/>
  <c r="M31428" i="17" a="1"/>
  <c r="M31428" i="17" s="1"/>
  <c r="S31428" i="17" a="1"/>
  <c r="S31428" i="17" s="1"/>
  <c r="M31424" i="17" a="1"/>
  <c r="M31424" i="17" s="1"/>
  <c r="N31424" i="17" a="1"/>
  <c r="N31424" i="17" s="1"/>
  <c r="M31391" i="17" a="1"/>
  <c r="M31391" i="17" s="1"/>
  <c r="N31391" i="17" a="1"/>
  <c r="N31391" i="17" s="1"/>
  <c r="S31391" i="17" a="1"/>
  <c r="S31391" i="17" s="1"/>
  <c r="M31340" i="17" a="1"/>
  <c r="M31340" i="17" s="1"/>
  <c r="N31340" i="17" a="1"/>
  <c r="N31340" i="17" s="1"/>
  <c r="S31340" i="17" a="1"/>
  <c r="S31340" i="17" s="1"/>
  <c r="M31333" i="17" a="1"/>
  <c r="M31333" i="17" s="1"/>
  <c r="N31333" i="17" a="1"/>
  <c r="N31333" i="17" s="1"/>
  <c r="M31301" i="17" a="1"/>
  <c r="M31301" i="17" s="1"/>
  <c r="N31301" i="17" a="1"/>
  <c r="N31301" i="17" s="1"/>
  <c r="S31301" i="17" a="1"/>
  <c r="S31301" i="17" s="1"/>
  <c r="S31258" i="17" a="1"/>
  <c r="S31258" i="17" s="1"/>
  <c r="M31258" i="17" a="1"/>
  <c r="M31258" i="17" s="1"/>
  <c r="N31258" i="17" a="1"/>
  <c r="N31258" i="17" s="1"/>
  <c r="M31244" i="17" a="1"/>
  <c r="M31244" i="17" s="1"/>
  <c r="N31244" i="17" a="1"/>
  <c r="N31244" i="17" s="1"/>
  <c r="M31237" i="17" a="1"/>
  <c r="M31237" i="17" s="1"/>
  <c r="N31237" i="17" a="1"/>
  <c r="N31237" i="17" s="1"/>
  <c r="M31236" i="17" a="1"/>
  <c r="M31236" i="17" s="1"/>
  <c r="N31236" i="17" a="1"/>
  <c r="N31236" i="17" s="1"/>
  <c r="N31203" i="17" a="1"/>
  <c r="N31203" i="17" s="1"/>
  <c r="M31203" i="17" a="1"/>
  <c r="M31203" i="17" s="1"/>
  <c r="M31193" i="17" a="1"/>
  <c r="M31193" i="17" s="1"/>
  <c r="N31193" i="17" a="1"/>
  <c r="N31193" i="17" s="1"/>
  <c r="S31193" i="17" a="1"/>
  <c r="S31193" i="17" s="1"/>
  <c r="M31181" i="17" a="1"/>
  <c r="M31181" i="17" s="1"/>
  <c r="N31181" i="17" a="1"/>
  <c r="N31181" i="17" s="1"/>
  <c r="S31178" i="17" a="1"/>
  <c r="S31178" i="17" s="1"/>
  <c r="N31178" i="17" a="1"/>
  <c r="N31178" i="17" s="1"/>
  <c r="M31178" i="17" a="1"/>
  <c r="M31178" i="17" s="1"/>
  <c r="M31147" i="17" a="1"/>
  <c r="M31147" i="17" s="1"/>
  <c r="N31147" i="17" a="1"/>
  <c r="N31147" i="17" s="1"/>
  <c r="M31144" i="17" a="1"/>
  <c r="M31144" i="17" s="1"/>
  <c r="N31144" i="17" a="1"/>
  <c r="N31144" i="17" s="1"/>
  <c r="M31141" i="17" a="1"/>
  <c r="M31141" i="17" s="1"/>
  <c r="N31141" i="17" a="1"/>
  <c r="N31141" i="17" s="1"/>
  <c r="N31107" i="17" a="1"/>
  <c r="N31107" i="17" s="1"/>
  <c r="M31107" i="17" a="1"/>
  <c r="M31107" i="17" s="1"/>
  <c r="M31070" i="17" a="1"/>
  <c r="M31070" i="17" s="1"/>
  <c r="N31070" i="17" a="1"/>
  <c r="N31070" i="17" s="1"/>
  <c r="S31006" i="17" a="1"/>
  <c r="S31006" i="17" s="1"/>
  <c r="M31006" i="17" a="1"/>
  <c r="M31006" i="17" s="1"/>
  <c r="N31006" i="17" a="1"/>
  <c r="N31006" i="17" s="1"/>
  <c r="M30996" i="17" a="1"/>
  <c r="M30996" i="17" s="1"/>
  <c r="N30996" i="17" a="1"/>
  <c r="N30996" i="17" s="1"/>
  <c r="S30996" i="17" a="1"/>
  <c r="S30996" i="17" s="1"/>
  <c r="S30971" i="17" a="1"/>
  <c r="S30971" i="17" s="1"/>
  <c r="M30971" i="17" a="1"/>
  <c r="M30971" i="17" s="1"/>
  <c r="S30926" i="17" a="1"/>
  <c r="S30926" i="17" s="1"/>
  <c r="M30926" i="17" a="1"/>
  <c r="M30926" i="17" s="1"/>
  <c r="N30926" i="17" a="1"/>
  <c r="N30926" i="17" s="1"/>
  <c r="S30899" i="17" a="1"/>
  <c r="S30899" i="17" s="1"/>
  <c r="M30899" i="17" a="1"/>
  <c r="M30899" i="17" s="1"/>
  <c r="N30899" i="17" a="1"/>
  <c r="N30899" i="17" s="1"/>
  <c r="M30778" i="17" a="1"/>
  <c r="M30778" i="17" s="1"/>
  <c r="N30778" i="17" a="1"/>
  <c r="N30778" i="17" s="1"/>
  <c r="S30778" i="17" a="1"/>
  <c r="S30778" i="17" s="1"/>
  <c r="M30653" i="17" a="1"/>
  <c r="M30653" i="17" s="1"/>
  <c r="N30653" i="17" a="1"/>
  <c r="N30653" i="17" s="1"/>
  <c r="N30633" i="17" a="1"/>
  <c r="N30633" i="17" s="1"/>
  <c r="M30633" i="17" a="1"/>
  <c r="M30633" i="17" s="1"/>
  <c r="N30626" i="17" a="1"/>
  <c r="N30626" i="17" s="1"/>
  <c r="M30626" i="17" a="1"/>
  <c r="M30626" i="17" s="1"/>
  <c r="M30555" i="17" a="1"/>
  <c r="M30555" i="17" s="1"/>
  <c r="N30555" i="17" a="1"/>
  <c r="N30555" i="17" s="1"/>
  <c r="N30551" i="17" a="1"/>
  <c r="N30551" i="17" s="1"/>
  <c r="M30551" i="17" a="1"/>
  <c r="M30551" i="17" s="1"/>
  <c r="N30537" i="17" a="1"/>
  <c r="N30537" i="17" s="1"/>
  <c r="M30537" i="17" a="1"/>
  <c r="M30537" i="17" s="1"/>
  <c r="M30516" i="17" a="1"/>
  <c r="M30516" i="17" s="1"/>
  <c r="N30516" i="17" a="1"/>
  <c r="N30516" i="17" s="1"/>
  <c r="S30516" i="17" a="1"/>
  <c r="S30516" i="17" s="1"/>
  <c r="N30507" i="17" a="1"/>
  <c r="N30507" i="17" s="1"/>
  <c r="M30507" i="17" a="1"/>
  <c r="M30507" i="17" s="1"/>
  <c r="N30500" i="17" a="1"/>
  <c r="N30500" i="17" s="1"/>
  <c r="M30500" i="17" a="1"/>
  <c r="M30500" i="17" s="1"/>
  <c r="S30478" i="17" a="1"/>
  <c r="S30478" i="17" s="1"/>
  <c r="M30478" i="17" a="1"/>
  <c r="M30478" i="17" s="1"/>
  <c r="M30439" i="17" a="1"/>
  <c r="M30439" i="17" s="1"/>
  <c r="N30439" i="17" a="1"/>
  <c r="N30439" i="17" s="1"/>
  <c r="M30432" i="17" a="1"/>
  <c r="M30432" i="17" s="1"/>
  <c r="N30432" i="17" a="1"/>
  <c r="N30432" i="17" s="1"/>
  <c r="N30422" i="17" a="1"/>
  <c r="N30422" i="17" s="1"/>
  <c r="M30422" i="17" a="1"/>
  <c r="M30422" i="17" s="1"/>
  <c r="M30407" i="17" a="1"/>
  <c r="M30407" i="17" s="1"/>
  <c r="N30407" i="17" a="1"/>
  <c r="N30407" i="17" s="1"/>
  <c r="S30388" i="17" a="1"/>
  <c r="S30388" i="17" s="1"/>
  <c r="M30388" i="17" a="1"/>
  <c r="M30388" i="17" s="1"/>
  <c r="N30368" i="17" a="1"/>
  <c r="N30368" i="17" s="1"/>
  <c r="M30368" i="17" a="1"/>
  <c r="M30368" i="17" s="1"/>
  <c r="N30364" i="17" a="1"/>
  <c r="N30364" i="17" s="1"/>
  <c r="M30364" i="17" a="1"/>
  <c r="M30364" i="17" s="1"/>
  <c r="M30361" i="17" a="1"/>
  <c r="M30361" i="17" s="1"/>
  <c r="N30361" i="17" a="1"/>
  <c r="N30361" i="17" s="1"/>
  <c r="S30361" i="17" a="1"/>
  <c r="S30361" i="17" s="1"/>
  <c r="M30337" i="17" a="1"/>
  <c r="M30337" i="17" s="1"/>
  <c r="N30337" i="17" a="1"/>
  <c r="N30337" i="17" s="1"/>
  <c r="S30288" i="17" a="1"/>
  <c r="S30288" i="17" s="1"/>
  <c r="M30288" i="17" a="1"/>
  <c r="M30288" i="17" s="1"/>
  <c r="M30281" i="17" a="1"/>
  <c r="M30281" i="17" s="1"/>
  <c r="N30281" i="17" a="1"/>
  <c r="N30281" i="17" s="1"/>
  <c r="S30243" i="17" a="1"/>
  <c r="S30243" i="17" s="1"/>
  <c r="M30243" i="17" a="1"/>
  <c r="M30243" i="17" s="1"/>
  <c r="M30227" i="17" a="1"/>
  <c r="M30227" i="17" s="1"/>
  <c r="N30227" i="17" a="1"/>
  <c r="N30227" i="17" s="1"/>
  <c r="M30193" i="17" a="1"/>
  <c r="M30193" i="17" s="1"/>
  <c r="S30193" i="17" a="1"/>
  <c r="S30193" i="17" s="1"/>
  <c r="M30172" i="17" a="1"/>
  <c r="M30172" i="17" s="1"/>
  <c r="S30172" i="17" a="1"/>
  <c r="S30172" i="17" s="1"/>
  <c r="S30142" i="17" a="1"/>
  <c r="S30142" i="17" s="1"/>
  <c r="M30142" i="17" a="1"/>
  <c r="M30142" i="17" s="1"/>
  <c r="M30123" i="17" a="1"/>
  <c r="M30123" i="17" s="1"/>
  <c r="S30123" i="17" a="1"/>
  <c r="S30123" i="17" s="1"/>
  <c r="M30080" i="17" a="1"/>
  <c r="M30080" i="17" s="1"/>
  <c r="N30080" i="17" a="1"/>
  <c r="N30080" i="17" s="1"/>
  <c r="S30080" i="17" a="1"/>
  <c r="S30080" i="17" s="1"/>
  <c r="M30068" i="17" a="1"/>
  <c r="M30068" i="17" s="1"/>
  <c r="N30068" i="17" a="1"/>
  <c r="N30068" i="17" s="1"/>
  <c r="M30017" i="17" a="1"/>
  <c r="M30017" i="17" s="1"/>
  <c r="N30017" i="17" a="1"/>
  <c r="N30017" i="17" s="1"/>
  <c r="M30001" i="17" a="1"/>
  <c r="M30001" i="17" s="1"/>
  <c r="N30001" i="17" a="1"/>
  <c r="N30001" i="17" s="1"/>
  <c r="M29998" i="17" a="1"/>
  <c r="M29998" i="17" s="1"/>
  <c r="N29998" i="17" a="1"/>
  <c r="N29998" i="17" s="1"/>
  <c r="M29968" i="17" a="1"/>
  <c r="M29968" i="17" s="1"/>
  <c r="N29968" i="17" a="1"/>
  <c r="N29968" i="17" s="1"/>
  <c r="S29968" i="17" a="1"/>
  <c r="S29968" i="17" s="1"/>
  <c r="N29923" i="17" a="1"/>
  <c r="N29923" i="17" s="1"/>
  <c r="M29923" i="17" a="1"/>
  <c r="M29923" i="17" s="1"/>
  <c r="S29923" i="17" a="1"/>
  <c r="S29923" i="17" s="1"/>
  <c r="M29862" i="17" a="1"/>
  <c r="M29862" i="17" s="1"/>
  <c r="N29862" i="17" a="1"/>
  <c r="N29862" i="17" s="1"/>
  <c r="M29848" i="17" a="1"/>
  <c r="M29848" i="17" s="1"/>
  <c r="N29848" i="17" a="1"/>
  <c r="N29848" i="17" s="1"/>
  <c r="N29832" i="17" a="1"/>
  <c r="N29832" i="17" s="1"/>
  <c r="M29832" i="17" a="1"/>
  <c r="M29832" i="17" s="1"/>
  <c r="S29832" i="17" a="1"/>
  <c r="S29832" i="17" s="1"/>
  <c r="M29814" i="17" a="1"/>
  <c r="M29814" i="17" s="1"/>
  <c r="N29814" i="17" a="1"/>
  <c r="N29814" i="17" s="1"/>
  <c r="M29786" i="17" a="1"/>
  <c r="M29786" i="17" s="1"/>
  <c r="N29786" i="17" a="1"/>
  <c r="N29786" i="17" s="1"/>
  <c r="S29786" i="17" a="1"/>
  <c r="S29786" i="17" s="1"/>
  <c r="M29783" i="17" a="1"/>
  <c r="M29783" i="17" s="1"/>
  <c r="N29783" i="17" a="1"/>
  <c r="N29783" i="17" s="1"/>
  <c r="M29777" i="17" a="1"/>
  <c r="M29777" i="17" s="1"/>
  <c r="N29777" i="17" a="1"/>
  <c r="N29777" i="17" s="1"/>
  <c r="M29731" i="17" a="1"/>
  <c r="M29731" i="17" s="1"/>
  <c r="N29731" i="17" a="1"/>
  <c r="N29731" i="17" s="1"/>
  <c r="M29665" i="17" a="1"/>
  <c r="M29665" i="17" s="1"/>
  <c r="N29665" i="17" a="1"/>
  <c r="N29665" i="17" s="1"/>
  <c r="S29665" i="17" a="1"/>
  <c r="S29665" i="17" s="1"/>
  <c r="M29648" i="17" a="1"/>
  <c r="M29648" i="17" s="1"/>
  <c r="N29648" i="17" a="1"/>
  <c r="N29648" i="17" s="1"/>
  <c r="M29645" i="17" a="1"/>
  <c r="M29645" i="17" s="1"/>
  <c r="N29645" i="17" a="1"/>
  <c r="N29645" i="17" s="1"/>
  <c r="S29645" i="17" a="1"/>
  <c r="S29645" i="17" s="1"/>
  <c r="M29604" i="17" a="1"/>
  <c r="M29604" i="17" s="1"/>
  <c r="N29604" i="17" a="1"/>
  <c r="N29604" i="17" s="1"/>
  <c r="M29565" i="17" a="1"/>
  <c r="M29565" i="17" s="1"/>
  <c r="N29565" i="17" a="1"/>
  <c r="N29565" i="17" s="1"/>
  <c r="S29565" i="17" a="1"/>
  <c r="S29565" i="17" s="1"/>
  <c r="M29538" i="17" a="1"/>
  <c r="M29538" i="17" s="1"/>
  <c r="N29538" i="17" a="1"/>
  <c r="N29538" i="17" s="1"/>
  <c r="M29416" i="17" a="1"/>
  <c r="M29416" i="17" s="1"/>
  <c r="N29416" i="17" a="1"/>
  <c r="N29416" i="17" s="1"/>
  <c r="S29412" i="17" a="1"/>
  <c r="S29412" i="17" s="1"/>
  <c r="M29412" i="17" a="1"/>
  <c r="M29412" i="17" s="1"/>
  <c r="M29368" i="17" a="1"/>
  <c r="M29368" i="17" s="1"/>
  <c r="S29368" i="17" a="1"/>
  <c r="S29368" i="17" s="1"/>
  <c r="M29356" i="17" a="1"/>
  <c r="M29356" i="17" s="1"/>
  <c r="N29356" i="17" a="1"/>
  <c r="N29356" i="17" s="1"/>
  <c r="S29356" i="17" a="1"/>
  <c r="S29356" i="17" s="1"/>
  <c r="M29317" i="17" a="1"/>
  <c r="M29317" i="17" s="1"/>
  <c r="N29317" i="17" a="1"/>
  <c r="N29317" i="17" s="1"/>
  <c r="M29300" i="17" a="1"/>
  <c r="M29300" i="17" s="1"/>
  <c r="N29300" i="17" a="1"/>
  <c r="N29300" i="17" s="1"/>
  <c r="S29300" i="17" a="1"/>
  <c r="S29300" i="17" s="1"/>
  <c r="M29291" i="17" a="1"/>
  <c r="M29291" i="17" s="1"/>
  <c r="N29291" i="17" a="1"/>
  <c r="N29291" i="17" s="1"/>
  <c r="M29273" i="17" a="1"/>
  <c r="M29273" i="17" s="1"/>
  <c r="N29273" i="17" a="1"/>
  <c r="N29273" i="17" s="1"/>
  <c r="M29246" i="17" a="1"/>
  <c r="M29246" i="17" s="1"/>
  <c r="N29246" i="17" a="1"/>
  <c r="N29246" i="17" s="1"/>
  <c r="M29138" i="17" a="1"/>
  <c r="M29138" i="17" s="1"/>
  <c r="N29138" i="17" a="1"/>
  <c r="N29138" i="17" s="1"/>
  <c r="M28925" i="17" a="1"/>
  <c r="M28925" i="17" s="1"/>
  <c r="N28925" i="17" a="1"/>
  <c r="N28925" i="17" s="1"/>
  <c r="S28925" i="17" a="1"/>
  <c r="S28925" i="17" s="1"/>
  <c r="M28897" i="17" a="1"/>
  <c r="M28897" i="17" s="1"/>
  <c r="N28897" i="17" a="1"/>
  <c r="N28897" i="17" s="1"/>
  <c r="M28865" i="17" a="1"/>
  <c r="M28865" i="17" s="1"/>
  <c r="N28865" i="17" a="1"/>
  <c r="N28865" i="17" s="1"/>
  <c r="M28805" i="17" a="1"/>
  <c r="M28805" i="17" s="1"/>
  <c r="N28805" i="17" a="1"/>
  <c r="N28805" i="17" s="1"/>
  <c r="S28805" i="17" a="1"/>
  <c r="S28805" i="17" s="1"/>
  <c r="S28756" i="17" a="1"/>
  <c r="S28756" i="17" s="1"/>
  <c r="M28756" i="17" a="1"/>
  <c r="M28756" i="17" s="1"/>
  <c r="M28666" i="17" a="1"/>
  <c r="M28666" i="17" s="1"/>
  <c r="N28666" i="17" a="1"/>
  <c r="N28666" i="17" s="1"/>
  <c r="S28666" i="17" a="1"/>
  <c r="S28666" i="17" s="1"/>
  <c r="N28625" i="17" a="1"/>
  <c r="N28625" i="17" s="1"/>
  <c r="M28625" i="17" a="1"/>
  <c r="M28625" i="17" s="1"/>
  <c r="M28579" i="17" a="1"/>
  <c r="M28579" i="17" s="1"/>
  <c r="S28579" i="17" a="1"/>
  <c r="S28579" i="17" s="1"/>
  <c r="M28286" i="17" a="1"/>
  <c r="M28286" i="17" s="1"/>
  <c r="S28286" i="17" a="1"/>
  <c r="S28286" i="17" s="1"/>
  <c r="M28270" i="17" a="1"/>
  <c r="M28270" i="17" s="1"/>
  <c r="N28270" i="17" a="1"/>
  <c r="N28270" i="17" s="1"/>
  <c r="S28270" i="17" a="1"/>
  <c r="S28270" i="17" s="1"/>
  <c r="M28221" i="17" a="1"/>
  <c r="M28221" i="17" s="1"/>
  <c r="N28221" i="17" a="1"/>
  <c r="N28221" i="17" s="1"/>
  <c r="M28212" i="17" a="1"/>
  <c r="M28212" i="17" s="1"/>
  <c r="N28212" i="17" a="1"/>
  <c r="N28212" i="17" s="1"/>
  <c r="S28212" i="17" a="1"/>
  <c r="S28212" i="17" s="1"/>
  <c r="M28203" i="17" a="1"/>
  <c r="M28203" i="17" s="1"/>
  <c r="N28203" i="17" a="1"/>
  <c r="N28203" i="17" s="1"/>
  <c r="S28203" i="17" a="1"/>
  <c r="S28203" i="17" s="1"/>
  <c r="N28174" i="17" a="1"/>
  <c r="N28174" i="17" s="1"/>
  <c r="M28174" i="17" a="1"/>
  <c r="M28174" i="17" s="1"/>
  <c r="S28174" i="17" a="1"/>
  <c r="S28174" i="17" s="1"/>
  <c r="M28165" i="17" a="1"/>
  <c r="M28165" i="17" s="1"/>
  <c r="N28165" i="17" a="1"/>
  <c r="N28165" i="17" s="1"/>
  <c r="M28060" i="17" a="1"/>
  <c r="M28060" i="17" s="1"/>
  <c r="N28060" i="17" a="1"/>
  <c r="N28060" i="17" s="1"/>
  <c r="S28060" i="17" a="1"/>
  <c r="S28060" i="17" s="1"/>
  <c r="M27997" i="17" a="1"/>
  <c r="M27997" i="17" s="1"/>
  <c r="N27997" i="17" a="1"/>
  <c r="N27997" i="17" s="1"/>
  <c r="M27892" i="17" a="1"/>
  <c r="M27892" i="17" s="1"/>
  <c r="N27892" i="17" a="1"/>
  <c r="N27892" i="17" s="1"/>
  <c r="S27892" i="17" a="1"/>
  <c r="S27892" i="17" s="1"/>
  <c r="M27711" i="17" a="1"/>
  <c r="M27711" i="17" s="1"/>
  <c r="N27711" i="17" a="1"/>
  <c r="N27711" i="17" s="1"/>
  <c r="M27673" i="17" a="1"/>
  <c r="M27673" i="17" s="1"/>
  <c r="N27673" i="17" a="1"/>
  <c r="N27673" i="17" s="1"/>
  <c r="S27673" i="17" a="1"/>
  <c r="S27673" i="17" s="1"/>
  <c r="M27472" i="17" a="1"/>
  <c r="M27472" i="17" s="1"/>
  <c r="N27472" i="17" a="1"/>
  <c r="N27472" i="17" s="1"/>
  <c r="S27472" i="17" a="1"/>
  <c r="S27472" i="17" s="1"/>
  <c r="M27348" i="17" a="1"/>
  <c r="M27348" i="17" s="1"/>
  <c r="N27348" i="17" a="1"/>
  <c r="N27348" i="17" s="1"/>
  <c r="S27348" i="17" a="1"/>
  <c r="S27348" i="17" s="1"/>
  <c r="S27295" i="17" a="1"/>
  <c r="S27295" i="17" s="1"/>
  <c r="M27295" i="17" a="1"/>
  <c r="M27295" i="17" s="1"/>
  <c r="N27295" i="17" a="1"/>
  <c r="N27295" i="17" s="1"/>
  <c r="M27285" i="17" a="1"/>
  <c r="M27285" i="17" s="1"/>
  <c r="N27285" i="17" a="1"/>
  <c r="N27285" i="17" s="1"/>
  <c r="S27285" i="17" a="1"/>
  <c r="S27285" i="17" s="1"/>
  <c r="M27252" i="17" a="1"/>
  <c r="M27252" i="17" s="1"/>
  <c r="N27252" i="17" a="1"/>
  <c r="N27252" i="17" s="1"/>
  <c r="M27238" i="17" a="1"/>
  <c r="M27238" i="17" s="1"/>
  <c r="N27238" i="17" a="1"/>
  <c r="N27238" i="17" s="1"/>
  <c r="M27010" i="17" a="1"/>
  <c r="M27010" i="17" s="1"/>
  <c r="N27010" i="17" a="1"/>
  <c r="N27010" i="17" s="1"/>
  <c r="M26981" i="17" a="1"/>
  <c r="M26981" i="17" s="1"/>
  <c r="N26981" i="17" a="1"/>
  <c r="N26981" i="17" s="1"/>
  <c r="S26981" i="17" a="1"/>
  <c r="S26981" i="17" s="1"/>
  <c r="M26959" i="17" a="1"/>
  <c r="M26959" i="17" s="1"/>
  <c r="N26959" i="17" a="1"/>
  <c r="N26959" i="17" s="1"/>
  <c r="M26860" i="17" a="1"/>
  <c r="M26860" i="17" s="1"/>
  <c r="N26860" i="17" a="1"/>
  <c r="N26860" i="17" s="1"/>
  <c r="M26847" i="17" a="1"/>
  <c r="M26847" i="17" s="1"/>
  <c r="N26847" i="17" a="1"/>
  <c r="N26847" i="17" s="1"/>
  <c r="S26760" i="17" a="1"/>
  <c r="S26760" i="17" s="1"/>
  <c r="M26760" i="17" a="1"/>
  <c r="M26760" i="17" s="1"/>
  <c r="M26756" i="17" a="1"/>
  <c r="M26756" i="17" s="1"/>
  <c r="N26756" i="17" a="1"/>
  <c r="N26756" i="17" s="1"/>
  <c r="N26588" i="17" a="1"/>
  <c r="N26588" i="17" s="1"/>
  <c r="M26588" i="17" a="1"/>
  <c r="M26588" i="17" s="1"/>
  <c r="M26409" i="17" a="1"/>
  <c r="M26409" i="17" s="1"/>
  <c r="N26409" i="17" a="1"/>
  <c r="N26409" i="17" s="1"/>
  <c r="S26409" i="17" a="1"/>
  <c r="S26409" i="17" s="1"/>
  <c r="N26277" i="17" a="1"/>
  <c r="N26277" i="17" s="1"/>
  <c r="M26277" i="17" a="1"/>
  <c r="M26277" i="17" s="1"/>
  <c r="M26239" i="17" a="1"/>
  <c r="M26239" i="17" s="1"/>
  <c r="N26239" i="17" a="1"/>
  <c r="N26239" i="17" s="1"/>
  <c r="M26148" i="17" a="1"/>
  <c r="M26148" i="17" s="1"/>
  <c r="N26148" i="17" a="1"/>
  <c r="N26148" i="17" s="1"/>
  <c r="S26097" i="17" a="1"/>
  <c r="S26097" i="17" s="1"/>
  <c r="N26097" i="17" a="1"/>
  <c r="N26097" i="17" s="1"/>
  <c r="M26097" i="17" a="1"/>
  <c r="M26097" i="17" s="1"/>
  <c r="M26040" i="17" a="1"/>
  <c r="M26040" i="17" s="1"/>
  <c r="N26040" i="17" a="1"/>
  <c r="N26040" i="17" s="1"/>
  <c r="S26040" i="17" a="1"/>
  <c r="S26040" i="17" s="1"/>
  <c r="M25827" i="17" a="1"/>
  <c r="M25827" i="17" s="1"/>
  <c r="N25827" i="17" a="1"/>
  <c r="N25827" i="17" s="1"/>
  <c r="S25827" i="17" a="1"/>
  <c r="S25827" i="17" s="1"/>
  <c r="S25743" i="17" a="1"/>
  <c r="S25743" i="17" s="1"/>
  <c r="N25743" i="17" a="1"/>
  <c r="N25743" i="17" s="1"/>
  <c r="M25743" i="17" a="1"/>
  <c r="M25743" i="17" s="1"/>
  <c r="M25716" i="17" a="1"/>
  <c r="M25716" i="17" s="1"/>
  <c r="N25716" i="17" a="1"/>
  <c r="N25716" i="17" s="1"/>
  <c r="S25716" i="17" a="1"/>
  <c r="S25716" i="17" s="1"/>
  <c r="S25665" i="17" a="1"/>
  <c r="S25665" i="17" s="1"/>
  <c r="M25665" i="17" a="1"/>
  <c r="M25665" i="17" s="1"/>
  <c r="M25623" i="17" a="1"/>
  <c r="M25623" i="17" s="1"/>
  <c r="N25623" i="17" a="1"/>
  <c r="N25623" i="17" s="1"/>
  <c r="M25613" i="17" a="1"/>
  <c r="M25613" i="17" s="1"/>
  <c r="N25613" i="17" a="1"/>
  <c r="N25613" i="17" s="1"/>
  <c r="S25613" i="17" a="1"/>
  <c r="S25613" i="17" s="1"/>
  <c r="S25482" i="17" a="1"/>
  <c r="S25482" i="17" s="1"/>
  <c r="M25482" i="17" a="1"/>
  <c r="M25482" i="17" s="1"/>
  <c r="N25326" i="17" a="1"/>
  <c r="N25326" i="17" s="1"/>
  <c r="M25326" i="17" a="1"/>
  <c r="M25326" i="17" s="1"/>
  <c r="S25326" i="17" a="1"/>
  <c r="S25326" i="17" s="1"/>
  <c r="M25233" i="17" a="1"/>
  <c r="M25233" i="17" s="1"/>
  <c r="N25233" i="17" a="1"/>
  <c r="N25233" i="17" s="1"/>
  <c r="M25027" i="17" a="1"/>
  <c r="M25027" i="17" s="1"/>
  <c r="N25027" i="17" a="1"/>
  <c r="N25027" i="17" s="1"/>
  <c r="S25014" i="17" a="1"/>
  <c r="S25014" i="17" s="1"/>
  <c r="M25014" i="17" a="1"/>
  <c r="M25014" i="17" s="1"/>
  <c r="N25014" i="17" a="1"/>
  <c r="N25014" i="17" s="1"/>
  <c r="M24984" i="17" a="1"/>
  <c r="M24984" i="17" s="1"/>
  <c r="N24984" i="17" a="1"/>
  <c r="N24984" i="17" s="1"/>
  <c r="S24984" i="17" a="1"/>
  <c r="S24984" i="17" s="1"/>
  <c r="M24967" i="17" a="1"/>
  <c r="M24967" i="17" s="1"/>
  <c r="N24967" i="17" a="1"/>
  <c r="N24967" i="17" s="1"/>
  <c r="M24959" i="17" a="1"/>
  <c r="M24959" i="17" s="1"/>
  <c r="N24959" i="17" a="1"/>
  <c r="N24959" i="17" s="1"/>
  <c r="M24956" i="17" a="1"/>
  <c r="M24956" i="17" s="1"/>
  <c r="N24956" i="17" a="1"/>
  <c r="N24956" i="17" s="1"/>
  <c r="M24843" i="17" a="1"/>
  <c r="M24843" i="17" s="1"/>
  <c r="N24843" i="17" a="1"/>
  <c r="N24843" i="17" s="1"/>
  <c r="M24824" i="17" a="1"/>
  <c r="M24824" i="17" s="1"/>
  <c r="N24824" i="17" a="1"/>
  <c r="N24824" i="17" s="1"/>
  <c r="S24824" i="17" a="1"/>
  <c r="S24824" i="17" s="1"/>
  <c r="M24806" i="17" a="1"/>
  <c r="M24806" i="17" s="1"/>
  <c r="N24806" i="17" a="1"/>
  <c r="N24806" i="17" s="1"/>
  <c r="N24779" i="17" a="1"/>
  <c r="N24779" i="17" s="1"/>
  <c r="M24779" i="17" a="1"/>
  <c r="M24779" i="17" s="1"/>
  <c r="S24591" i="17" a="1"/>
  <c r="S24591" i="17" s="1"/>
  <c r="M24591" i="17" a="1"/>
  <c r="M24591" i="17" s="1"/>
  <c r="N24591" i="17" a="1"/>
  <c r="N24591" i="17" s="1"/>
  <c r="M24552" i="17" a="1"/>
  <c r="M24552" i="17" s="1"/>
  <c r="N24552" i="17" a="1"/>
  <c r="N24552" i="17" s="1"/>
  <c r="S24410" i="17" a="1"/>
  <c r="S24410" i="17" s="1"/>
  <c r="M24410" i="17" a="1"/>
  <c r="M24410" i="17" s="1"/>
  <c r="N24410" i="17" a="1"/>
  <c r="N24410" i="17" s="1"/>
  <c r="M24404" i="17" a="1"/>
  <c r="M24404" i="17" s="1"/>
  <c r="N24404" i="17" a="1"/>
  <c r="N24404" i="17" s="1"/>
  <c r="S24404" i="17" a="1"/>
  <c r="S24404" i="17" s="1"/>
  <c r="M24342" i="17" a="1"/>
  <c r="M24342" i="17" s="1"/>
  <c r="N24342" i="17" a="1"/>
  <c r="N24342" i="17" s="1"/>
  <c r="S24342" i="17" a="1"/>
  <c r="S24342" i="17" s="1"/>
  <c r="M24254" i="17" a="1"/>
  <c r="M24254" i="17" s="1"/>
  <c r="N24254" i="17" a="1"/>
  <c r="N24254" i="17" s="1"/>
  <c r="M24202" i="17" a="1"/>
  <c r="M24202" i="17" s="1"/>
  <c r="N24202" i="17" a="1"/>
  <c r="N24202" i="17" s="1"/>
  <c r="S24202" i="17" a="1"/>
  <c r="S24202" i="17" s="1"/>
  <c r="M24079" i="17" a="1"/>
  <c r="M24079" i="17" s="1"/>
  <c r="N24079" i="17" a="1"/>
  <c r="N24079" i="17" s="1"/>
  <c r="S24079" i="17" a="1"/>
  <c r="S24079" i="17" s="1"/>
  <c r="M24053" i="17" a="1"/>
  <c r="M24053" i="17" s="1"/>
  <c r="N24053" i="17" a="1"/>
  <c r="N24053" i="17" s="1"/>
  <c r="M23930" i="17" a="1"/>
  <c r="M23930" i="17" s="1"/>
  <c r="N23930" i="17" a="1"/>
  <c r="N23930" i="17" s="1"/>
  <c r="S23930" i="17" a="1"/>
  <c r="S23930" i="17" s="1"/>
  <c r="S23679" i="17" a="1"/>
  <c r="S23679" i="17" s="1"/>
  <c r="M23679" i="17" a="1"/>
  <c r="M23679" i="17" s="1"/>
  <c r="N23679" i="17" a="1"/>
  <c r="N23679" i="17" s="1"/>
  <c r="M23641" i="17" a="1"/>
  <c r="M23641" i="17" s="1"/>
  <c r="N23641" i="17" a="1"/>
  <c r="N23641" i="17" s="1"/>
  <c r="M23631" i="17" a="1"/>
  <c r="M23631" i="17" s="1"/>
  <c r="S23631" i="17" a="1"/>
  <c r="S23631" i="17" s="1"/>
  <c r="M23496" i="17" a="1"/>
  <c r="M23496" i="17" s="1"/>
  <c r="N23496" i="17" a="1"/>
  <c r="N23496" i="17" s="1"/>
  <c r="M23484" i="17" a="1"/>
  <c r="M23484" i="17" s="1"/>
  <c r="N23484" i="17" a="1"/>
  <c r="N23484" i="17" s="1"/>
  <c r="M23352" i="17" a="1"/>
  <c r="M23352" i="17" s="1"/>
  <c r="N23352" i="17" a="1"/>
  <c r="N23352" i="17" s="1"/>
  <c r="M23301" i="17" a="1"/>
  <c r="M23301" i="17" s="1"/>
  <c r="N23301" i="17" a="1"/>
  <c r="N23301" i="17" s="1"/>
  <c r="M23286" i="17" a="1"/>
  <c r="M23286" i="17" s="1"/>
  <c r="N23286" i="17" a="1"/>
  <c r="N23286" i="17" s="1"/>
  <c r="N23035" i="17" a="1"/>
  <c r="N23035" i="17" s="1"/>
  <c r="M23035" i="17" a="1"/>
  <c r="M23035" i="17" s="1"/>
  <c r="S23035" i="17" a="1"/>
  <c r="S23035" i="17" s="1"/>
  <c r="M22950" i="17" a="1"/>
  <c r="M22950" i="17" s="1"/>
  <c r="N22950" i="17" a="1"/>
  <c r="N22950" i="17" s="1"/>
  <c r="S22950" i="17" a="1"/>
  <c r="S22950" i="17" s="1"/>
  <c r="N22927" i="17" a="1"/>
  <c r="N22927" i="17" s="1"/>
  <c r="M22927" i="17" a="1"/>
  <c r="M22927" i="17" s="1"/>
  <c r="S22927" i="17" a="1"/>
  <c r="S22927" i="17" s="1"/>
  <c r="N22865" i="17" a="1"/>
  <c r="N22865" i="17" s="1"/>
  <c r="M22865" i="17" a="1"/>
  <c r="M22865" i="17" s="1"/>
  <c r="M22736" i="17" a="1"/>
  <c r="M22736" i="17" s="1"/>
  <c r="N22736" i="17" a="1"/>
  <c r="N22736" i="17" s="1"/>
  <c r="S22736" i="17" a="1"/>
  <c r="S22736" i="17" s="1"/>
  <c r="M22697" i="17" a="1"/>
  <c r="M22697" i="17" s="1"/>
  <c r="N22697" i="17" a="1"/>
  <c r="N22697" i="17" s="1"/>
  <c r="S22697" i="17" a="1"/>
  <c r="S22697" i="17" s="1"/>
  <c r="S22686" i="17" a="1"/>
  <c r="S22686" i="17" s="1"/>
  <c r="M22686" i="17" a="1"/>
  <c r="M22686" i="17" s="1"/>
  <c r="N22686" i="17" a="1"/>
  <c r="N22686" i="17" s="1"/>
  <c r="M22673" i="17" a="1"/>
  <c r="M22673" i="17" s="1"/>
  <c r="N22673" i="17" a="1"/>
  <c r="N22673" i="17" s="1"/>
  <c r="S22673" i="17" a="1"/>
  <c r="S22673" i="17" s="1"/>
  <c r="M22530" i="17" a="1"/>
  <c r="M22530" i="17" s="1"/>
  <c r="N22530" i="17" a="1"/>
  <c r="N22530" i="17" s="1"/>
  <c r="M22491" i="17" a="1"/>
  <c r="M22491" i="17" s="1"/>
  <c r="N22491" i="17" a="1"/>
  <c r="N22491" i="17" s="1"/>
  <c r="M22487" i="17" a="1"/>
  <c r="M22487" i="17" s="1"/>
  <c r="N22487" i="17" a="1"/>
  <c r="N22487" i="17" s="1"/>
  <c r="S22320" i="17" a="1"/>
  <c r="S22320" i="17" s="1"/>
  <c r="M22320" i="17" a="1"/>
  <c r="M22320" i="17" s="1"/>
  <c r="M22214" i="17" a="1"/>
  <c r="M22214" i="17" s="1"/>
  <c r="N22214" i="17" a="1"/>
  <c r="N22214" i="17" s="1"/>
  <c r="S22214" i="17" a="1"/>
  <c r="S22214" i="17" s="1"/>
  <c r="M22001" i="17" a="1"/>
  <c r="M22001" i="17" s="1"/>
  <c r="N22001" i="17" a="1"/>
  <c r="N22001" i="17" s="1"/>
  <c r="S22001" i="17" a="1"/>
  <c r="S22001" i="17" s="1"/>
  <c r="M21836" i="17" a="1"/>
  <c r="M21836" i="17" s="1"/>
  <c r="N21836" i="17" a="1"/>
  <c r="N21836" i="17" s="1"/>
  <c r="N21815" i="17" a="1"/>
  <c r="N21815" i="17" s="1"/>
  <c r="M21815" i="17" a="1"/>
  <c r="M21815" i="17" s="1"/>
  <c r="N21753" i="17" a="1"/>
  <c r="N21753" i="17" s="1"/>
  <c r="M21753" i="17" a="1"/>
  <c r="M21753" i="17" s="1"/>
  <c r="M21719" i="17" a="1"/>
  <c r="M21719" i="17" s="1"/>
  <c r="N21719" i="17" a="1"/>
  <c r="N21719" i="17" s="1"/>
  <c r="S21719" i="17" a="1"/>
  <c r="S21719" i="17" s="1"/>
  <c r="N21706" i="17" a="1"/>
  <c r="N21706" i="17" s="1"/>
  <c r="M21706" i="17" a="1"/>
  <c r="M21706" i="17" s="1"/>
  <c r="M21595" i="17" a="1"/>
  <c r="M21595" i="17" s="1"/>
  <c r="N21595" i="17" a="1"/>
  <c r="N21595" i="17" s="1"/>
  <c r="S21595" i="17" a="1"/>
  <c r="S21595" i="17" s="1"/>
  <c r="N21587" i="17" a="1"/>
  <c r="N21587" i="17" s="1"/>
  <c r="M21587" i="17" a="1"/>
  <c r="M21587" i="17" s="1"/>
  <c r="S21587" i="17" a="1"/>
  <c r="S21587" i="17" s="1"/>
  <c r="S21573" i="17" a="1"/>
  <c r="S21573" i="17" s="1"/>
  <c r="M21573" i="17" a="1"/>
  <c r="M21573" i="17" s="1"/>
  <c r="N21573" i="17" a="1"/>
  <c r="N21573" i="17" s="1"/>
  <c r="M21516" i="17" a="1"/>
  <c r="M21516" i="17" s="1"/>
  <c r="N21516" i="17" a="1"/>
  <c r="N21516" i="17" s="1"/>
  <c r="S21516" i="17" a="1"/>
  <c r="S21516" i="17" s="1"/>
  <c r="N21459" i="17" a="1"/>
  <c r="N21459" i="17" s="1"/>
  <c r="M21459" i="17" a="1"/>
  <c r="M21459" i="17" s="1"/>
  <c r="S21459" i="17" a="1"/>
  <c r="S21459" i="17" s="1"/>
  <c r="M21438" i="17" a="1"/>
  <c r="M21438" i="17" s="1"/>
  <c r="N21438" i="17" a="1"/>
  <c r="N21438" i="17" s="1"/>
  <c r="M21331" i="17" a="1"/>
  <c r="M21331" i="17" s="1"/>
  <c r="N21331" i="17" a="1"/>
  <c r="N21331" i="17" s="1"/>
  <c r="S21331" i="17" a="1"/>
  <c r="S21331" i="17" s="1"/>
  <c r="M21128" i="17" a="1"/>
  <c r="M21128" i="17" s="1"/>
  <c r="N21128" i="17" a="1"/>
  <c r="N21128" i="17" s="1"/>
  <c r="S21128" i="17" a="1"/>
  <c r="S21128" i="17" s="1"/>
  <c r="S21107" i="17" a="1"/>
  <c r="S21107" i="17" s="1"/>
  <c r="M21107" i="17" a="1"/>
  <c r="M21107" i="17" s="1"/>
  <c r="N21107" i="17" a="1"/>
  <c r="N21107" i="17" s="1"/>
  <c r="M21085" i="17" a="1"/>
  <c r="M21085" i="17" s="1"/>
  <c r="N21085" i="17" a="1"/>
  <c r="N21085" i="17" s="1"/>
  <c r="S21085" i="17" a="1"/>
  <c r="S21085" i="17" s="1"/>
  <c r="M20885" i="17" a="1"/>
  <c r="M20885" i="17" s="1"/>
  <c r="N20885" i="17" a="1"/>
  <c r="N20885" i="17" s="1"/>
  <c r="S20885" i="17" a="1"/>
  <c r="S20885" i="17" s="1"/>
  <c r="S20828" i="17" a="1"/>
  <c r="S20828" i="17" s="1"/>
  <c r="M20828" i="17" a="1"/>
  <c r="M20828" i="17" s="1"/>
  <c r="N20828" i="17" a="1"/>
  <c r="N20828" i="17" s="1"/>
  <c r="S20666" i="17" a="1"/>
  <c r="S20666" i="17" s="1"/>
  <c r="M20666" i="17" a="1"/>
  <c r="M20666" i="17" s="1"/>
  <c r="N20666" i="17" a="1"/>
  <c r="N20666" i="17" s="1"/>
  <c r="M20646" i="17" a="1"/>
  <c r="M20646" i="17" s="1"/>
  <c r="N20646" i="17" a="1"/>
  <c r="N20646" i="17" s="1"/>
  <c r="S20559" i="17" a="1"/>
  <c r="S20559" i="17" s="1"/>
  <c r="M20559" i="17" a="1"/>
  <c r="M20559" i="17" s="1"/>
  <c r="N20559" i="17" a="1"/>
  <c r="N20559" i="17" s="1"/>
  <c r="M20541" i="17" a="1"/>
  <c r="M20541" i="17" s="1"/>
  <c r="N20541" i="17" a="1"/>
  <c r="N20541" i="17" s="1"/>
  <c r="S20541" i="17" a="1"/>
  <c r="S20541" i="17" s="1"/>
  <c r="M20507" i="17" a="1"/>
  <c r="M20507" i="17" s="1"/>
  <c r="N20507" i="17" a="1"/>
  <c r="N20507" i="17" s="1"/>
  <c r="M20445" i="17" a="1"/>
  <c r="M20445" i="17" s="1"/>
  <c r="N20445" i="17" a="1"/>
  <c r="N20445" i="17" s="1"/>
  <c r="S20424" i="17" a="1"/>
  <c r="S20424" i="17" s="1"/>
  <c r="M20424" i="17" a="1"/>
  <c r="M20424" i="17" s="1"/>
  <c r="N20424" i="17" a="1"/>
  <c r="N20424" i="17" s="1"/>
  <c r="M20280" i="17" a="1"/>
  <c r="M20280" i="17" s="1"/>
  <c r="N20280" i="17" a="1"/>
  <c r="N20280" i="17" s="1"/>
  <c r="N20247" i="17" a="1"/>
  <c r="N20247" i="17" s="1"/>
  <c r="M20247" i="17" a="1"/>
  <c r="M20247" i="17" s="1"/>
  <c r="S20247" i="17" a="1"/>
  <c r="S20247" i="17" s="1"/>
  <c r="M20149" i="17" a="1"/>
  <c r="M20149" i="17" s="1"/>
  <c r="N20149" i="17" a="1"/>
  <c r="N20149" i="17" s="1"/>
  <c r="M20142" i="17" a="1"/>
  <c r="M20142" i="17" s="1"/>
  <c r="N20142" i="17" a="1"/>
  <c r="N20142" i="17" s="1"/>
  <c r="S20142" i="17" a="1"/>
  <c r="S20142" i="17" s="1"/>
  <c r="M20129" i="17" a="1"/>
  <c r="M20129" i="17" s="1"/>
  <c r="N20129" i="17" a="1"/>
  <c r="N20129" i="17" s="1"/>
  <c r="M20033" i="17" a="1"/>
  <c r="M20033" i="17" s="1"/>
  <c r="N20033" i="17" a="1"/>
  <c r="N20033" i="17" s="1"/>
  <c r="M19741" i="17" a="1"/>
  <c r="M19741" i="17" s="1"/>
  <c r="N19741" i="17" a="1"/>
  <c r="N19741" i="17" s="1"/>
  <c r="S19733" i="17" a="1"/>
  <c r="S19733" i="17" s="1"/>
  <c r="M19733" i="17" a="1"/>
  <c r="M19733" i="17" s="1"/>
  <c r="N19675" i="17" a="1"/>
  <c r="N19675" i="17" s="1"/>
  <c r="M19675" i="17" a="1"/>
  <c r="M19675" i="17" s="1"/>
  <c r="S19675" i="17" a="1"/>
  <c r="S19675" i="17" s="1"/>
  <c r="N19524" i="17" a="1"/>
  <c r="N19524" i="17" s="1"/>
  <c r="M19524" i="17" a="1"/>
  <c r="M19524" i="17" s="1"/>
  <c r="M19501" i="17" a="1"/>
  <c r="M19501" i="17" s="1"/>
  <c r="N19501" i="17" a="1"/>
  <c r="N19501" i="17" s="1"/>
  <c r="N19434" i="17" a="1"/>
  <c r="N19434" i="17" s="1"/>
  <c r="M19434" i="17" a="1"/>
  <c r="M19434" i="17" s="1"/>
  <c r="M19402" i="17" a="1"/>
  <c r="M19402" i="17" s="1"/>
  <c r="N19402" i="17" a="1"/>
  <c r="N19402" i="17" s="1"/>
  <c r="S19402" i="17" a="1"/>
  <c r="S19402" i="17" s="1"/>
  <c r="M19217" i="17" a="1"/>
  <c r="M19217" i="17" s="1"/>
  <c r="N19217" i="17" a="1"/>
  <c r="N19217" i="17" s="1"/>
  <c r="S19217" i="17" a="1"/>
  <c r="S19217" i="17" s="1"/>
  <c r="M18979" i="17" a="1"/>
  <c r="M18979" i="17" s="1"/>
  <c r="N18979" i="17" a="1"/>
  <c r="N18979" i="17" s="1"/>
  <c r="S18979" i="17" a="1"/>
  <c r="S18979" i="17" s="1"/>
  <c r="M18950" i="17" a="1"/>
  <c r="M18950" i="17" s="1"/>
  <c r="S18950" i="17" a="1"/>
  <c r="S18950" i="17" s="1"/>
  <c r="M18830" i="17" a="1"/>
  <c r="M18830" i="17" s="1"/>
  <c r="N18830" i="17" a="1"/>
  <c r="N18830" i="17" s="1"/>
  <c r="S18830" i="17" a="1"/>
  <c r="S18830" i="17" s="1"/>
  <c r="M18735" i="17" a="1"/>
  <c r="M18735" i="17" s="1"/>
  <c r="N18735" i="17" a="1"/>
  <c r="N18735" i="17" s="1"/>
  <c r="M18634" i="17" a="1"/>
  <c r="M18634" i="17" s="1"/>
  <c r="N18634" i="17" a="1"/>
  <c r="N18634" i="17" s="1"/>
  <c r="N18609" i="17" a="1"/>
  <c r="N18609" i="17" s="1"/>
  <c r="M18609" i="17" a="1"/>
  <c r="M18609" i="17" s="1"/>
  <c r="N48418" i="17" a="1"/>
  <c r="N48418" i="17" s="1"/>
  <c r="M48418" i="17" a="1"/>
  <c r="M48418" i="17" s="1"/>
  <c r="M48417" i="17" a="1"/>
  <c r="M48417" i="17" s="1"/>
  <c r="N48417" i="17" a="1"/>
  <c r="N48417" i="17" s="1"/>
  <c r="M48405" i="17" a="1"/>
  <c r="M48405" i="17" s="1"/>
  <c r="N48405" i="17" a="1"/>
  <c r="N48405" i="17" s="1"/>
  <c r="M48378" i="17" a="1"/>
  <c r="M48378" i="17" s="1"/>
  <c r="N48378" i="17" a="1"/>
  <c r="N48378" i="17" s="1"/>
  <c r="N48374" i="17" a="1"/>
  <c r="N48374" i="17" s="1"/>
  <c r="M48374" i="17" a="1"/>
  <c r="M48374" i="17" s="1"/>
  <c r="N48368" i="17" a="1"/>
  <c r="N48368" i="17" s="1"/>
  <c r="M48368" i="17" a="1"/>
  <c r="M48368" i="17" s="1"/>
  <c r="M48366" i="17" a="1"/>
  <c r="M48366" i="17" s="1"/>
  <c r="N48366" i="17" a="1"/>
  <c r="N48366" i="17" s="1"/>
  <c r="S48351" i="17" a="1"/>
  <c r="S48351" i="17" s="1"/>
  <c r="N48351" i="17" a="1"/>
  <c r="N48351" i="17" s="1"/>
  <c r="M48351" i="17" a="1"/>
  <c r="M48351" i="17" s="1"/>
  <c r="M48336" i="17" a="1"/>
  <c r="M48336" i="17" s="1"/>
  <c r="N48336" i="17" a="1"/>
  <c r="N48336" i="17" s="1"/>
  <c r="M48335" i="17" a="1"/>
  <c r="M48335" i="17" s="1"/>
  <c r="N48335" i="17" a="1"/>
  <c r="N48335" i="17" s="1"/>
  <c r="M48322" i="17" a="1"/>
  <c r="M48322" i="17" s="1"/>
  <c r="N48322" i="17" a="1"/>
  <c r="N48322" i="17" s="1"/>
  <c r="M48321" i="17" a="1"/>
  <c r="M48321" i="17" s="1"/>
  <c r="N48321" i="17" a="1"/>
  <c r="N48321" i="17" s="1"/>
  <c r="M48302" i="17" a="1"/>
  <c r="M48302" i="17" s="1"/>
  <c r="N48302" i="17" a="1"/>
  <c r="N48302" i="17" s="1"/>
  <c r="N48266" i="17" a="1"/>
  <c r="N48266" i="17" s="1"/>
  <c r="M48266" i="17" a="1"/>
  <c r="M48266" i="17" s="1"/>
  <c r="M48235" i="17" a="1"/>
  <c r="M48235" i="17" s="1"/>
  <c r="N48235" i="17" a="1"/>
  <c r="N48235" i="17" s="1"/>
  <c r="M48212" i="17" a="1"/>
  <c r="M48212" i="17" s="1"/>
  <c r="N48212" i="17" a="1"/>
  <c r="N48212" i="17" s="1"/>
  <c r="M48190" i="17" a="1"/>
  <c r="M48190" i="17" s="1"/>
  <c r="N48190" i="17" a="1"/>
  <c r="N48190" i="17" s="1"/>
  <c r="M48177" i="17" a="1"/>
  <c r="M48177" i="17" s="1"/>
  <c r="N48177" i="17" a="1"/>
  <c r="N48177" i="17" s="1"/>
  <c r="M48160" i="17" a="1"/>
  <c r="M48160" i="17" s="1"/>
  <c r="N48160" i="17" a="1"/>
  <c r="N48160" i="17" s="1"/>
  <c r="M48128" i="17" a="1"/>
  <c r="M48128" i="17" s="1"/>
  <c r="N48128" i="17" a="1"/>
  <c r="N48128" i="17" s="1"/>
  <c r="M48109" i="17" a="1"/>
  <c r="M48109" i="17" s="1"/>
  <c r="N48109" i="17" a="1"/>
  <c r="N48109" i="17" s="1"/>
  <c r="M48086" i="17" a="1"/>
  <c r="M48086" i="17" s="1"/>
  <c r="N48086" i="17" a="1"/>
  <c r="N48086" i="17" s="1"/>
  <c r="M48079" i="17" a="1"/>
  <c r="M48079" i="17" s="1"/>
  <c r="N48079" i="17" a="1"/>
  <c r="N48079" i="17" s="1"/>
  <c r="M48056" i="17" a="1"/>
  <c r="M48056" i="17" s="1"/>
  <c r="N48056" i="17" a="1"/>
  <c r="N48056" i="17" s="1"/>
  <c r="M48050" i="17" a="1"/>
  <c r="M48050" i="17" s="1"/>
  <c r="N48050" i="17" a="1"/>
  <c r="N48050" i="17" s="1"/>
  <c r="M48038" i="17" a="1"/>
  <c r="M48038" i="17" s="1"/>
  <c r="N48038" i="17" a="1"/>
  <c r="N48038" i="17" s="1"/>
  <c r="M48019" i="17" a="1"/>
  <c r="M48019" i="17" s="1"/>
  <c r="N48019" i="17" a="1"/>
  <c r="N48019" i="17" s="1"/>
  <c r="M48015" i="17" a="1"/>
  <c r="M48015" i="17" s="1"/>
  <c r="N48015" i="17" a="1"/>
  <c r="N48015" i="17" s="1"/>
  <c r="M48003" i="17" a="1"/>
  <c r="M48003" i="17" s="1"/>
  <c r="N48003" i="17" a="1"/>
  <c r="N48003" i="17" s="1"/>
  <c r="M47993" i="17" a="1"/>
  <c r="M47993" i="17" s="1"/>
  <c r="N47993" i="17" a="1"/>
  <c r="N47993" i="17" s="1"/>
  <c r="M47979" i="17" a="1"/>
  <c r="M47979" i="17" s="1"/>
  <c r="N47979" i="17" a="1"/>
  <c r="N47979" i="17" s="1"/>
  <c r="N47963" i="17" a="1"/>
  <c r="N47963" i="17" s="1"/>
  <c r="M47963" i="17" a="1"/>
  <c r="M47963" i="17" s="1"/>
  <c r="M47948" i="17" a="1"/>
  <c r="M47948" i="17" s="1"/>
  <c r="N47948" i="17" a="1"/>
  <c r="N47948" i="17" s="1"/>
  <c r="N47937" i="17" a="1"/>
  <c r="N47937" i="17" s="1"/>
  <c r="M47937" i="17" a="1"/>
  <c r="M47937" i="17" s="1"/>
  <c r="M47930" i="17" a="1"/>
  <c r="M47930" i="17" s="1"/>
  <c r="N47930" i="17" a="1"/>
  <c r="N47930" i="17" s="1"/>
  <c r="M47917" i="17" a="1"/>
  <c r="M47917" i="17" s="1"/>
  <c r="N47917" i="17" a="1"/>
  <c r="N47917" i="17" s="1"/>
  <c r="M47897" i="17" a="1"/>
  <c r="M47897" i="17" s="1"/>
  <c r="N47897" i="17" a="1"/>
  <c r="N47897" i="17" s="1"/>
  <c r="M47865" i="17" a="1"/>
  <c r="M47865" i="17" s="1"/>
  <c r="N47865" i="17" a="1"/>
  <c r="N47865" i="17" s="1"/>
  <c r="N47856" i="17" a="1"/>
  <c r="N47856" i="17" s="1"/>
  <c r="M47856" i="17" a="1"/>
  <c r="M47856" i="17" s="1"/>
  <c r="M47847" i="17" a="1"/>
  <c r="M47847" i="17" s="1"/>
  <c r="N47847" i="17" a="1"/>
  <c r="N47847" i="17" s="1"/>
  <c r="M47823" i="17" a="1"/>
  <c r="M47823" i="17" s="1"/>
  <c r="N47823" i="17" a="1"/>
  <c r="N47823" i="17" s="1"/>
  <c r="S47808" i="17" a="1"/>
  <c r="S47808" i="17" s="1"/>
  <c r="N47808" i="17" a="1"/>
  <c r="N47808" i="17" s="1"/>
  <c r="M47808" i="17" a="1"/>
  <c r="M47808" i="17" s="1"/>
  <c r="M47792" i="17" a="1"/>
  <c r="M47792" i="17" s="1"/>
  <c r="N47792" i="17" a="1"/>
  <c r="N47792" i="17" s="1"/>
  <c r="M47742" i="17" a="1"/>
  <c r="M47742" i="17" s="1"/>
  <c r="N47742" i="17" a="1"/>
  <c r="N47742" i="17" s="1"/>
  <c r="M47721" i="17" a="1"/>
  <c r="M47721" i="17" s="1"/>
  <c r="N47721" i="17" a="1"/>
  <c r="N47721" i="17" s="1"/>
  <c r="M47717" i="17" a="1"/>
  <c r="M47717" i="17" s="1"/>
  <c r="N47717" i="17" a="1"/>
  <c r="N47717" i="17" s="1"/>
  <c r="S47708" i="17" a="1"/>
  <c r="S47708" i="17" s="1"/>
  <c r="M47708" i="17" a="1"/>
  <c r="M47708" i="17" s="1"/>
  <c r="S47700" i="17" a="1"/>
  <c r="S47700" i="17" s="1"/>
  <c r="M47700" i="17" a="1"/>
  <c r="M47700" i="17" s="1"/>
  <c r="N47700" i="17" a="1"/>
  <c r="N47700" i="17" s="1"/>
  <c r="S47676" i="17" a="1"/>
  <c r="S47676" i="17" s="1"/>
  <c r="M47676" i="17" a="1"/>
  <c r="M47676" i="17" s="1"/>
  <c r="M47643" i="17" a="1"/>
  <c r="M47643" i="17" s="1"/>
  <c r="N47643" i="17" a="1"/>
  <c r="N47643" i="17" s="1"/>
  <c r="M47635" i="17" a="1"/>
  <c r="M47635" i="17" s="1"/>
  <c r="N47635" i="17" a="1"/>
  <c r="N47635" i="17" s="1"/>
  <c r="S47631" i="17" a="1"/>
  <c r="S47631" i="17" s="1"/>
  <c r="N47631" i="17" a="1"/>
  <c r="N47631" i="17" s="1"/>
  <c r="M47631" i="17" a="1"/>
  <c r="M47631" i="17" s="1"/>
  <c r="M47630" i="17" a="1"/>
  <c r="M47630" i="17" s="1"/>
  <c r="N47630" i="17" a="1"/>
  <c r="N47630" i="17" s="1"/>
  <c r="M47619" i="17" a="1"/>
  <c r="M47619" i="17" s="1"/>
  <c r="N47619" i="17" a="1"/>
  <c r="N47619" i="17" s="1"/>
  <c r="S47615" i="17" a="1"/>
  <c r="S47615" i="17" s="1"/>
  <c r="M47615" i="17" a="1"/>
  <c r="M47615" i="17" s="1"/>
  <c r="N47615" i="17" a="1"/>
  <c r="N47615" i="17" s="1"/>
  <c r="N47602" i="17" a="1"/>
  <c r="N47602" i="17" s="1"/>
  <c r="M47602" i="17" a="1"/>
  <c r="M47602" i="17" s="1"/>
  <c r="M47597" i="17" a="1"/>
  <c r="M47597" i="17" s="1"/>
  <c r="N47597" i="17" a="1"/>
  <c r="N47597" i="17" s="1"/>
  <c r="M47533" i="17" a="1"/>
  <c r="M47533" i="17" s="1"/>
  <c r="N47533" i="17" a="1"/>
  <c r="N47533" i="17" s="1"/>
  <c r="M47523" i="17" a="1"/>
  <c r="M47523" i="17" s="1"/>
  <c r="N47523" i="17" a="1"/>
  <c r="N47523" i="17" s="1"/>
  <c r="M47519" i="17" a="1"/>
  <c r="M47519" i="17" s="1"/>
  <c r="N47519" i="17" a="1"/>
  <c r="N47519" i="17" s="1"/>
  <c r="M47506" i="17" a="1"/>
  <c r="M47506" i="17" s="1"/>
  <c r="N47506" i="17" a="1"/>
  <c r="N47506" i="17" s="1"/>
  <c r="M47500" i="17" a="1"/>
  <c r="M47500" i="17" s="1"/>
  <c r="N47500" i="17" a="1"/>
  <c r="N47500" i="17" s="1"/>
  <c r="M47471" i="17" a="1"/>
  <c r="M47471" i="17" s="1"/>
  <c r="N47471" i="17" a="1"/>
  <c r="N47471" i="17" s="1"/>
  <c r="M47464" i="17" a="1"/>
  <c r="M47464" i="17" s="1"/>
  <c r="N47464" i="17" a="1"/>
  <c r="N47464" i="17" s="1"/>
  <c r="S47460" i="17" a="1"/>
  <c r="S47460" i="17" s="1"/>
  <c r="M47460" i="17" a="1"/>
  <c r="M47460" i="17" s="1"/>
  <c r="N47460" i="17" a="1"/>
  <c r="N47460" i="17" s="1"/>
  <c r="M47450" i="17" a="1"/>
  <c r="M47450" i="17" s="1"/>
  <c r="N47450" i="17" a="1"/>
  <c r="N47450" i="17" s="1"/>
  <c r="N47449" i="17" a="1"/>
  <c r="N47449" i="17" s="1"/>
  <c r="M47449" i="17" a="1"/>
  <c r="M47449" i="17" s="1"/>
  <c r="M47444" i="17" a="1"/>
  <c r="M47444" i="17" s="1"/>
  <c r="N47444" i="17" a="1"/>
  <c r="N47444" i="17" s="1"/>
  <c r="M47434" i="17" a="1"/>
  <c r="M47434" i="17" s="1"/>
  <c r="N47434" i="17" a="1"/>
  <c r="N47434" i="17" s="1"/>
  <c r="S47420" i="17" a="1"/>
  <c r="S47420" i="17" s="1"/>
  <c r="M47420" i="17" a="1"/>
  <c r="M47420" i="17" s="1"/>
  <c r="N47420" i="17" a="1"/>
  <c r="N47420" i="17" s="1"/>
  <c r="N47414" i="17" a="1"/>
  <c r="N47414" i="17" s="1"/>
  <c r="M47414" i="17" a="1"/>
  <c r="M47414" i="17" s="1"/>
  <c r="M47395" i="17" a="1"/>
  <c r="M47395" i="17" s="1"/>
  <c r="N47395" i="17" a="1"/>
  <c r="N47395" i="17" s="1"/>
  <c r="M47383" i="17" a="1"/>
  <c r="M47383" i="17" s="1"/>
  <c r="N47383" i="17" a="1"/>
  <c r="N47383" i="17" s="1"/>
  <c r="M47373" i="17" a="1"/>
  <c r="M47373" i="17" s="1"/>
  <c r="N47373" i="17" a="1"/>
  <c r="N47373" i="17" s="1"/>
  <c r="M47365" i="17" a="1"/>
  <c r="M47365" i="17" s="1"/>
  <c r="N47365" i="17" a="1"/>
  <c r="N47365" i="17" s="1"/>
  <c r="M47343" i="17" a="1"/>
  <c r="M47343" i="17" s="1"/>
  <c r="N47343" i="17" a="1"/>
  <c r="N47343" i="17" s="1"/>
  <c r="N47335" i="17" a="1"/>
  <c r="N47335" i="17" s="1"/>
  <c r="M47335" i="17" a="1"/>
  <c r="M47335" i="17" s="1"/>
  <c r="M47319" i="17" a="1"/>
  <c r="M47319" i="17" s="1"/>
  <c r="N47319" i="17" a="1"/>
  <c r="N47319" i="17" s="1"/>
  <c r="M47299" i="17" a="1"/>
  <c r="M47299" i="17" s="1"/>
  <c r="N47299" i="17" a="1"/>
  <c r="N47299" i="17" s="1"/>
  <c r="S47294" i="17" a="1"/>
  <c r="S47294" i="17" s="1"/>
  <c r="M47294" i="17" a="1"/>
  <c r="M47294" i="17" s="1"/>
  <c r="N47294" i="17" a="1"/>
  <c r="N47294" i="17" s="1"/>
  <c r="M47270" i="17" a="1"/>
  <c r="M47270" i="17" s="1"/>
  <c r="N47270" i="17" a="1"/>
  <c r="N47270" i="17" s="1"/>
  <c r="S47238" i="17" a="1"/>
  <c r="S47238" i="17" s="1"/>
  <c r="M47238" i="17" a="1"/>
  <c r="M47238" i="17" s="1"/>
  <c r="N47238" i="17" a="1"/>
  <c r="N47238" i="17" s="1"/>
  <c r="N47229" i="17" a="1"/>
  <c r="N47229" i="17" s="1"/>
  <c r="M47229" i="17" a="1"/>
  <c r="M47229" i="17" s="1"/>
  <c r="M47212" i="17" a="1"/>
  <c r="M47212" i="17" s="1"/>
  <c r="N47212" i="17" a="1"/>
  <c r="N47212" i="17" s="1"/>
  <c r="M47211" i="17" a="1"/>
  <c r="M47211" i="17" s="1"/>
  <c r="N47211" i="17" a="1"/>
  <c r="N47211" i="17" s="1"/>
  <c r="N47201" i="17" a="1"/>
  <c r="N47201" i="17" s="1"/>
  <c r="M47201" i="17" a="1"/>
  <c r="M47201" i="17" s="1"/>
  <c r="M47200" i="17" a="1"/>
  <c r="M47200" i="17" s="1"/>
  <c r="N47200" i="17" a="1"/>
  <c r="N47200" i="17" s="1"/>
  <c r="M47173" i="17" a="1"/>
  <c r="M47173" i="17" s="1"/>
  <c r="N47173" i="17" a="1"/>
  <c r="N47173" i="17" s="1"/>
  <c r="N47162" i="17" a="1"/>
  <c r="N47162" i="17" s="1"/>
  <c r="M47162" i="17" a="1"/>
  <c r="M47162" i="17" s="1"/>
  <c r="M47124" i="17" a="1"/>
  <c r="M47124" i="17" s="1"/>
  <c r="N47124" i="17" a="1"/>
  <c r="N47124" i="17" s="1"/>
  <c r="M47123" i="17" a="1"/>
  <c r="M47123" i="17" s="1"/>
  <c r="N47123" i="17" a="1"/>
  <c r="N47123" i="17" s="1"/>
  <c r="M47117" i="17" a="1"/>
  <c r="M47117" i="17" s="1"/>
  <c r="N47117" i="17" a="1"/>
  <c r="N47117" i="17" s="1"/>
  <c r="N47066" i="17" a="1"/>
  <c r="N47066" i="17" s="1"/>
  <c r="M47066" i="17" a="1"/>
  <c r="M47066" i="17" s="1"/>
  <c r="M47061" i="17" a="1"/>
  <c r="M47061" i="17" s="1"/>
  <c r="N47061" i="17" a="1"/>
  <c r="N47061" i="17" s="1"/>
  <c r="N47024" i="17" a="1"/>
  <c r="N47024" i="17" s="1"/>
  <c r="M47024" i="17" a="1"/>
  <c r="M47024" i="17" s="1"/>
  <c r="M47020" i="17" a="1"/>
  <c r="M47020" i="17" s="1"/>
  <c r="N47020" i="17" a="1"/>
  <c r="N47020" i="17" s="1"/>
  <c r="M47013" i="17" a="1"/>
  <c r="M47013" i="17" s="1"/>
  <c r="N47013" i="17" a="1"/>
  <c r="N47013" i="17" s="1"/>
  <c r="N47003" i="17" a="1"/>
  <c r="N47003" i="17" s="1"/>
  <c r="M47003" i="17" a="1"/>
  <c r="M47003" i="17" s="1"/>
  <c r="N46993" i="17" a="1"/>
  <c r="N46993" i="17" s="1"/>
  <c r="M46993" i="17" a="1"/>
  <c r="M46993" i="17" s="1"/>
  <c r="M46992" i="17" a="1"/>
  <c r="M46992" i="17" s="1"/>
  <c r="N46992" i="17" a="1"/>
  <c r="N46992" i="17" s="1"/>
  <c r="M46983" i="17" a="1"/>
  <c r="M46983" i="17" s="1"/>
  <c r="N46983" i="17" a="1"/>
  <c r="N46983" i="17" s="1"/>
  <c r="M46977" i="17" a="1"/>
  <c r="M46977" i="17" s="1"/>
  <c r="N46977" i="17" a="1"/>
  <c r="N46977" i="17" s="1"/>
  <c r="M46976" i="17" a="1"/>
  <c r="M46976" i="17" s="1"/>
  <c r="N46976" i="17" a="1"/>
  <c r="N46976" i="17" s="1"/>
  <c r="N46955" i="17" a="1"/>
  <c r="N46955" i="17" s="1"/>
  <c r="M46955" i="17" a="1"/>
  <c r="M46955" i="17" s="1"/>
  <c r="S46950" i="17" a="1"/>
  <c r="S46950" i="17" s="1"/>
  <c r="N46950" i="17" a="1"/>
  <c r="N46950" i="17" s="1"/>
  <c r="M46950" i="17" a="1"/>
  <c r="M46950" i="17" s="1"/>
  <c r="M46945" i="17" a="1"/>
  <c r="M46945" i="17" s="1"/>
  <c r="N46945" i="17" a="1"/>
  <c r="N46945" i="17" s="1"/>
  <c r="N46944" i="17" a="1"/>
  <c r="N46944" i="17" s="1"/>
  <c r="M46944" i="17" a="1"/>
  <c r="M46944" i="17" s="1"/>
  <c r="M46916" i="17" a="1"/>
  <c r="M46916" i="17" s="1"/>
  <c r="N46916" i="17" a="1"/>
  <c r="N46916" i="17" s="1"/>
  <c r="N46915" i="17" a="1"/>
  <c r="N46915" i="17" s="1"/>
  <c r="M46915" i="17" a="1"/>
  <c r="M46915" i="17" s="1"/>
  <c r="M46890" i="17" a="1"/>
  <c r="M46890" i="17" s="1"/>
  <c r="N46890" i="17" a="1"/>
  <c r="N46890" i="17" s="1"/>
  <c r="M46885" i="17" a="1"/>
  <c r="M46885" i="17" s="1"/>
  <c r="N46885" i="17" a="1"/>
  <c r="N46885" i="17" s="1"/>
  <c r="M46842" i="17" a="1"/>
  <c r="M46842" i="17" s="1"/>
  <c r="N46842" i="17" a="1"/>
  <c r="N46842" i="17" s="1"/>
  <c r="M46831" i="17" a="1"/>
  <c r="M46831" i="17" s="1"/>
  <c r="N46831" i="17" a="1"/>
  <c r="N46831" i="17" s="1"/>
  <c r="M46827" i="17" a="1"/>
  <c r="M46827" i="17" s="1"/>
  <c r="N46827" i="17" a="1"/>
  <c r="N46827" i="17" s="1"/>
  <c r="M46819" i="17" a="1"/>
  <c r="M46819" i="17" s="1"/>
  <c r="N46819" i="17" a="1"/>
  <c r="N46819" i="17" s="1"/>
  <c r="M46807" i="17" a="1"/>
  <c r="M46807" i="17" s="1"/>
  <c r="N46807" i="17" a="1"/>
  <c r="N46807" i="17" s="1"/>
  <c r="M46806" i="17" a="1"/>
  <c r="M46806" i="17" s="1"/>
  <c r="N46806" i="17" a="1"/>
  <c r="N46806" i="17" s="1"/>
  <c r="M46781" i="17" a="1"/>
  <c r="M46781" i="17" s="1"/>
  <c r="N46781" i="17" a="1"/>
  <c r="N46781" i="17" s="1"/>
  <c r="M46776" i="17" a="1"/>
  <c r="M46776" i="17" s="1"/>
  <c r="N46776" i="17" a="1"/>
  <c r="N46776" i="17" s="1"/>
  <c r="M46767" i="17" a="1"/>
  <c r="M46767" i="17" s="1"/>
  <c r="N46767" i="17" a="1"/>
  <c r="N46767" i="17" s="1"/>
  <c r="M46747" i="17" a="1"/>
  <c r="M46747" i="17" s="1"/>
  <c r="N46747" i="17" a="1"/>
  <c r="N46747" i="17" s="1"/>
  <c r="M46695" i="17" a="1"/>
  <c r="M46695" i="17" s="1"/>
  <c r="N46695" i="17" a="1"/>
  <c r="N46695" i="17" s="1"/>
  <c r="M46675" i="17" a="1"/>
  <c r="M46675" i="17" s="1"/>
  <c r="N46675" i="17" a="1"/>
  <c r="N46675" i="17" s="1"/>
  <c r="M46633" i="17" a="1"/>
  <c r="M46633" i="17" s="1"/>
  <c r="N46633" i="17" a="1"/>
  <c r="N46633" i="17" s="1"/>
  <c r="M46628" i="17" a="1"/>
  <c r="M46628" i="17" s="1"/>
  <c r="N46628" i="17" a="1"/>
  <c r="N46628" i="17" s="1"/>
  <c r="N46599" i="17" a="1"/>
  <c r="N46599" i="17" s="1"/>
  <c r="M46599" i="17" a="1"/>
  <c r="M46599" i="17" s="1"/>
  <c r="M46583" i="17" a="1"/>
  <c r="M46583" i="17" s="1"/>
  <c r="N46583" i="17" a="1"/>
  <c r="N46583" i="17" s="1"/>
  <c r="M46578" i="17" a="1"/>
  <c r="M46578" i="17" s="1"/>
  <c r="N46578" i="17" a="1"/>
  <c r="N46578" i="17" s="1"/>
  <c r="M46577" i="17" a="1"/>
  <c r="M46577" i="17" s="1"/>
  <c r="N46577" i="17" a="1"/>
  <c r="N46577" i="17" s="1"/>
  <c r="M46571" i="17" a="1"/>
  <c r="M46571" i="17" s="1"/>
  <c r="N46571" i="17" a="1"/>
  <c r="N46571" i="17" s="1"/>
  <c r="M46557" i="17" a="1"/>
  <c r="M46557" i="17" s="1"/>
  <c r="N46557" i="17" a="1"/>
  <c r="N46557" i="17" s="1"/>
  <c r="M46551" i="17" a="1"/>
  <c r="M46551" i="17" s="1"/>
  <c r="N46551" i="17" a="1"/>
  <c r="N46551" i="17" s="1"/>
  <c r="M46550" i="17" a="1"/>
  <c r="M46550" i="17" s="1"/>
  <c r="N46550" i="17" a="1"/>
  <c r="N46550" i="17" s="1"/>
  <c r="M46537" i="17" a="1"/>
  <c r="M46537" i="17" s="1"/>
  <c r="N46537" i="17" a="1"/>
  <c r="N46537" i="17" s="1"/>
  <c r="M46527" i="17" a="1"/>
  <c r="M46527" i="17" s="1"/>
  <c r="N46527" i="17" a="1"/>
  <c r="N46527" i="17" s="1"/>
  <c r="M46526" i="17" a="1"/>
  <c r="M46526" i="17" s="1"/>
  <c r="N46526" i="17" a="1"/>
  <c r="N46526" i="17" s="1"/>
  <c r="S46503" i="17" a="1"/>
  <c r="S46503" i="17" s="1"/>
  <c r="N46483" i="17" a="1"/>
  <c r="N46483" i="17" s="1"/>
  <c r="M46483" i="17" a="1"/>
  <c r="M46483" i="17" s="1"/>
  <c r="M46477" i="17" a="1"/>
  <c r="M46477" i="17" s="1"/>
  <c r="N46477" i="17" a="1"/>
  <c r="N46477" i="17" s="1"/>
  <c r="M46450" i="17" a="1"/>
  <c r="M46450" i="17" s="1"/>
  <c r="N46450" i="17" a="1"/>
  <c r="N46450" i="17" s="1"/>
  <c r="S46442" i="17" a="1"/>
  <c r="S46442" i="17" s="1"/>
  <c r="N46437" i="17" a="1"/>
  <c r="N46437" i="17" s="1"/>
  <c r="M46437" i="17" a="1"/>
  <c r="M46437" i="17" s="1"/>
  <c r="S46402" i="17" a="1"/>
  <c r="S46402" i="17" s="1"/>
  <c r="M46397" i="17" a="1"/>
  <c r="M46397" i="17" s="1"/>
  <c r="N46397" i="17" a="1"/>
  <c r="N46397" i="17" s="1"/>
  <c r="N46388" i="17" a="1"/>
  <c r="N46388" i="17" s="1"/>
  <c r="M46388" i="17" a="1"/>
  <c r="M46388" i="17" s="1"/>
  <c r="S46351" i="17" a="1"/>
  <c r="S46351" i="17" s="1"/>
  <c r="M46351" i="17" a="1"/>
  <c r="M46351" i="17" s="1"/>
  <c r="N46351" i="17" a="1"/>
  <c r="N46351" i="17" s="1"/>
  <c r="M46330" i="17" a="1"/>
  <c r="M46330" i="17" s="1"/>
  <c r="N46330" i="17" a="1"/>
  <c r="N46330" i="17" s="1"/>
  <c r="M46300" i="17" a="1"/>
  <c r="M46300" i="17" s="1"/>
  <c r="N46300" i="17" a="1"/>
  <c r="N46300" i="17" s="1"/>
  <c r="M46295" i="17" a="1"/>
  <c r="M46295" i="17" s="1"/>
  <c r="N46295" i="17" a="1"/>
  <c r="N46295" i="17" s="1"/>
  <c r="M46290" i="17" a="1"/>
  <c r="M46290" i="17" s="1"/>
  <c r="N46290" i="17" a="1"/>
  <c r="N46290" i="17" s="1"/>
  <c r="M46285" i="17" a="1"/>
  <c r="M46285" i="17" s="1"/>
  <c r="N46285" i="17" a="1"/>
  <c r="N46285" i="17" s="1"/>
  <c r="S46280" i="17" a="1"/>
  <c r="S46280" i="17" s="1"/>
  <c r="M46280" i="17" a="1"/>
  <c r="M46280" i="17" s="1"/>
  <c r="S46271" i="17" a="1"/>
  <c r="S46271" i="17" s="1"/>
  <c r="M46271" i="17" a="1"/>
  <c r="M46271" i="17" s="1"/>
  <c r="N46271" i="17" a="1"/>
  <c r="N46271" i="17" s="1"/>
  <c r="N46258" i="17" a="1"/>
  <c r="N46258" i="17" s="1"/>
  <c r="M46258" i="17" a="1"/>
  <c r="M46258" i="17" s="1"/>
  <c r="S46248" i="17" a="1"/>
  <c r="S46248" i="17" s="1"/>
  <c r="M46248" i="17" a="1"/>
  <c r="M46248" i="17" s="1"/>
  <c r="N46248" i="17" a="1"/>
  <c r="N46248" i="17" s="1"/>
  <c r="M46236" i="17" a="1"/>
  <c r="M46236" i="17" s="1"/>
  <c r="N46236" i="17" a="1"/>
  <c r="N46236" i="17" s="1"/>
  <c r="M46231" i="17" a="1"/>
  <c r="M46231" i="17" s="1"/>
  <c r="N46231" i="17" a="1"/>
  <c r="N46231" i="17" s="1"/>
  <c r="M46225" i="17" a="1"/>
  <c r="M46225" i="17" s="1"/>
  <c r="N46225" i="17" a="1"/>
  <c r="N46225" i="17" s="1"/>
  <c r="M46220" i="17" a="1"/>
  <c r="M46220" i="17" s="1"/>
  <c r="N46220" i="17" a="1"/>
  <c r="N46220" i="17" s="1"/>
  <c r="M46215" i="17" a="1"/>
  <c r="M46215" i="17" s="1"/>
  <c r="N46215" i="17" a="1"/>
  <c r="N46215" i="17" s="1"/>
  <c r="M46209" i="17" a="1"/>
  <c r="M46209" i="17" s="1"/>
  <c r="N46209" i="17" a="1"/>
  <c r="N46209" i="17" s="1"/>
  <c r="M46198" i="17" a="1"/>
  <c r="M46198" i="17" s="1"/>
  <c r="N46198" i="17" a="1"/>
  <c r="N46198" i="17" s="1"/>
  <c r="S46190" i="17" a="1"/>
  <c r="S46190" i="17" s="1"/>
  <c r="M46184" i="17" a="1"/>
  <c r="M46184" i="17" s="1"/>
  <c r="N46184" i="17" a="1"/>
  <c r="N46184" i="17" s="1"/>
  <c r="M46157" i="17" a="1"/>
  <c r="M46157" i="17" s="1"/>
  <c r="N46157" i="17" a="1"/>
  <c r="N46157" i="17" s="1"/>
  <c r="S46143" i="17" a="1"/>
  <c r="S46143" i="17" s="1"/>
  <c r="M46143" i="17" a="1"/>
  <c r="M46143" i="17" s="1"/>
  <c r="N46143" i="17" a="1"/>
  <c r="N46143" i="17" s="1"/>
  <c r="M46138" i="17" a="1"/>
  <c r="M46138" i="17" s="1"/>
  <c r="N46138" i="17" a="1"/>
  <c r="N46138" i="17" s="1"/>
  <c r="N46137" i="17" a="1"/>
  <c r="N46137" i="17" s="1"/>
  <c r="M46137" i="17" a="1"/>
  <c r="M46137" i="17" s="1"/>
  <c r="S46128" i="17" a="1"/>
  <c r="S46128" i="17" s="1"/>
  <c r="M46128" i="17" a="1"/>
  <c r="M46128" i="17" s="1"/>
  <c r="M46123" i="17" a="1"/>
  <c r="M46123" i="17" s="1"/>
  <c r="N46123" i="17" a="1"/>
  <c r="N46123" i="17" s="1"/>
  <c r="S46119" i="17" a="1"/>
  <c r="S46119" i="17" s="1"/>
  <c r="M46119" i="17" a="1"/>
  <c r="M46119" i="17" s="1"/>
  <c r="N46119" i="17" a="1"/>
  <c r="N46119" i="17" s="1"/>
  <c r="M46102" i="17" a="1"/>
  <c r="M46102" i="17" s="1"/>
  <c r="N46102" i="17" a="1"/>
  <c r="N46102" i="17" s="1"/>
  <c r="S46081" i="17" a="1"/>
  <c r="S46081" i="17" s="1"/>
  <c r="M46081" i="17" a="1"/>
  <c r="M46081" i="17" s="1"/>
  <c r="N46081" i="17" a="1"/>
  <c r="N46081" i="17" s="1"/>
  <c r="M46077" i="17" a="1"/>
  <c r="M46077" i="17" s="1"/>
  <c r="N46077" i="17" a="1"/>
  <c r="N46077" i="17" s="1"/>
  <c r="N46068" i="17" a="1"/>
  <c r="N46068" i="17" s="1"/>
  <c r="M46068" i="17" a="1"/>
  <c r="M46068" i="17" s="1"/>
  <c r="S46064" i="17" a="1"/>
  <c r="S46064" i="17" s="1"/>
  <c r="N46064" i="17" a="1"/>
  <c r="N46064" i="17" s="1"/>
  <c r="M46064" i="17" a="1"/>
  <c r="M46064" i="17" s="1"/>
  <c r="M46059" i="17" a="1"/>
  <c r="M46059" i="17" s="1"/>
  <c r="N46059" i="17" a="1"/>
  <c r="N46059" i="17" s="1"/>
  <c r="M46058" i="17" a="1"/>
  <c r="M46058" i="17" s="1"/>
  <c r="N46058" i="17" a="1"/>
  <c r="N46058" i="17" s="1"/>
  <c r="S46042" i="17" a="1"/>
  <c r="S46042" i="17" s="1"/>
  <c r="M46042" i="17" a="1"/>
  <c r="M46042" i="17" s="1"/>
  <c r="N46042" i="17" a="1"/>
  <c r="N46042" i="17" s="1"/>
  <c r="N46037" i="17" a="1"/>
  <c r="N46037" i="17" s="1"/>
  <c r="M46037" i="17" a="1"/>
  <c r="M46037" i="17" s="1"/>
  <c r="S46028" i="17" a="1"/>
  <c r="S46028" i="17" s="1"/>
  <c r="M46028" i="17" a="1"/>
  <c r="M46028" i="17" s="1"/>
  <c r="N46028" i="17" a="1"/>
  <c r="N46028" i="17" s="1"/>
  <c r="M46027" i="17" a="1"/>
  <c r="M46027" i="17" s="1"/>
  <c r="N46027" i="17" a="1"/>
  <c r="N46027" i="17" s="1"/>
  <c r="M46011" i="17" a="1"/>
  <c r="M46011" i="17" s="1"/>
  <c r="N46011" i="17" a="1"/>
  <c r="N46011" i="17" s="1"/>
  <c r="M46003" i="17" a="1"/>
  <c r="M46003" i="17" s="1"/>
  <c r="N46003" i="17" a="1"/>
  <c r="N46003" i="17" s="1"/>
  <c r="M45989" i="17" a="1"/>
  <c r="M45989" i="17" s="1"/>
  <c r="N45989" i="17" a="1"/>
  <c r="N45989" i="17" s="1"/>
  <c r="S45932" i="17" a="1"/>
  <c r="S45932" i="17" s="1"/>
  <c r="M45932" i="17" a="1"/>
  <c r="M45932" i="17" s="1"/>
  <c r="N45932" i="17" a="1"/>
  <c r="N45932" i="17" s="1"/>
  <c r="M45931" i="17" a="1"/>
  <c r="M45931" i="17" s="1"/>
  <c r="N45931" i="17" a="1"/>
  <c r="N45931" i="17" s="1"/>
  <c r="M45927" i="17" a="1"/>
  <c r="M45927" i="17" s="1"/>
  <c r="N45927" i="17" a="1"/>
  <c r="N45927" i="17" s="1"/>
  <c r="M45926" i="17" a="1"/>
  <c r="M45926" i="17" s="1"/>
  <c r="N45926" i="17" a="1"/>
  <c r="N45926" i="17" s="1"/>
  <c r="M45896" i="17" a="1"/>
  <c r="M45896" i="17" s="1"/>
  <c r="N45896" i="17" a="1"/>
  <c r="N45896" i="17" s="1"/>
  <c r="S45890" i="17" a="1"/>
  <c r="S45890" i="17" s="1"/>
  <c r="M45890" i="17" a="1"/>
  <c r="M45890" i="17" s="1"/>
  <c r="N45890" i="17" a="1"/>
  <c r="N45890" i="17" s="1"/>
  <c r="M45844" i="17" a="1"/>
  <c r="M45844" i="17" s="1"/>
  <c r="N45844" i="17" a="1"/>
  <c r="N45844" i="17" s="1"/>
  <c r="M45837" i="17" a="1"/>
  <c r="M45837" i="17" s="1"/>
  <c r="N45837" i="17" a="1"/>
  <c r="N45837" i="17" s="1"/>
  <c r="M45830" i="17" a="1"/>
  <c r="M45830" i="17" s="1"/>
  <c r="N45830" i="17" a="1"/>
  <c r="N45830" i="17" s="1"/>
  <c r="M45820" i="17" a="1"/>
  <c r="M45820" i="17" s="1"/>
  <c r="N45820" i="17" a="1"/>
  <c r="N45820" i="17" s="1"/>
  <c r="M45819" i="17" a="1"/>
  <c r="M45819" i="17" s="1"/>
  <c r="N45819" i="17" a="1"/>
  <c r="N45819" i="17" s="1"/>
  <c r="M45807" i="17" a="1"/>
  <c r="M45807" i="17" s="1"/>
  <c r="N45807" i="17" a="1"/>
  <c r="N45807" i="17" s="1"/>
  <c r="M45802" i="17" a="1"/>
  <c r="M45802" i="17" s="1"/>
  <c r="N45802" i="17" a="1"/>
  <c r="N45802" i="17" s="1"/>
  <c r="M45797" i="17" a="1"/>
  <c r="M45797" i="17" s="1"/>
  <c r="N45797" i="17" a="1"/>
  <c r="N45797" i="17" s="1"/>
  <c r="S45786" i="17" a="1"/>
  <c r="S45786" i="17" s="1"/>
  <c r="M45786" i="17" a="1"/>
  <c r="M45786" i="17" s="1"/>
  <c r="N45786" i="17" a="1"/>
  <c r="N45786" i="17" s="1"/>
  <c r="M45781" i="17" a="1"/>
  <c r="M45781" i="17" s="1"/>
  <c r="N45781" i="17" a="1"/>
  <c r="N45781" i="17" s="1"/>
  <c r="N45774" i="17" a="1"/>
  <c r="N45774" i="17" s="1"/>
  <c r="M45774" i="17" a="1"/>
  <c r="M45774" i="17" s="1"/>
  <c r="M45768" i="17" a="1"/>
  <c r="M45768" i="17" s="1"/>
  <c r="N45768" i="17" a="1"/>
  <c r="N45768" i="17" s="1"/>
  <c r="M45763" i="17" a="1"/>
  <c r="M45763" i="17" s="1"/>
  <c r="N45763" i="17" a="1"/>
  <c r="N45763" i="17" s="1"/>
  <c r="M45737" i="17" a="1"/>
  <c r="M45737" i="17" s="1"/>
  <c r="N45737" i="17" a="1"/>
  <c r="N45737" i="17" s="1"/>
  <c r="N45720" i="17" a="1"/>
  <c r="N45720" i="17" s="1"/>
  <c r="M45720" i="17" a="1"/>
  <c r="M45720" i="17" s="1"/>
  <c r="M45703" i="17" a="1"/>
  <c r="M45703" i="17" s="1"/>
  <c r="N45703" i="17" a="1"/>
  <c r="N45703" i="17" s="1"/>
  <c r="S45699" i="17" a="1"/>
  <c r="S45699" i="17" s="1"/>
  <c r="M45699" i="17" a="1"/>
  <c r="M45699" i="17" s="1"/>
  <c r="M45694" i="17" a="1"/>
  <c r="M45694" i="17" s="1"/>
  <c r="N45694" i="17" a="1"/>
  <c r="N45694" i="17" s="1"/>
  <c r="M45689" i="17" a="1"/>
  <c r="M45689" i="17" s="1"/>
  <c r="N45689" i="17" a="1"/>
  <c r="N45689" i="17" s="1"/>
  <c r="M45688" i="17" a="1"/>
  <c r="M45688" i="17" s="1"/>
  <c r="N45688" i="17" a="1"/>
  <c r="N45688" i="17" s="1"/>
  <c r="S45677" i="17" a="1"/>
  <c r="S45677" i="17" s="1"/>
  <c r="M45671" i="17" a="1"/>
  <c r="M45671" i="17" s="1"/>
  <c r="N45671" i="17" a="1"/>
  <c r="N45671" i="17" s="1"/>
  <c r="S45667" i="17" a="1"/>
  <c r="S45667" i="17" s="1"/>
  <c r="M45667" i="17" a="1"/>
  <c r="M45667" i="17" s="1"/>
  <c r="N45667" i="17" a="1"/>
  <c r="N45667" i="17" s="1"/>
  <c r="M45646" i="17" a="1"/>
  <c r="M45646" i="17" s="1"/>
  <c r="N45646" i="17" a="1"/>
  <c r="N45646" i="17" s="1"/>
  <c r="M45645" i="17" a="1"/>
  <c r="M45645" i="17" s="1"/>
  <c r="N45645" i="17" a="1"/>
  <c r="N45645" i="17" s="1"/>
  <c r="N45636" i="17" a="1"/>
  <c r="N45636" i="17" s="1"/>
  <c r="M45636" i="17" a="1"/>
  <c r="M45636" i="17" s="1"/>
  <c r="N45632" i="17" a="1"/>
  <c r="N45632" i="17" s="1"/>
  <c r="M45632" i="17" a="1"/>
  <c r="M45632" i="17" s="1"/>
  <c r="M45615" i="17" a="1"/>
  <c r="M45615" i="17" s="1"/>
  <c r="N45615" i="17" a="1"/>
  <c r="N45615" i="17" s="1"/>
  <c r="S45611" i="17" a="1"/>
  <c r="S45611" i="17" s="1"/>
  <c r="M45611" i="17" a="1"/>
  <c r="M45611" i="17" s="1"/>
  <c r="N45611" i="17" a="1"/>
  <c r="N45611" i="17" s="1"/>
  <c r="M45607" i="17" a="1"/>
  <c r="M45607" i="17" s="1"/>
  <c r="N45607" i="17" a="1"/>
  <c r="N45607" i="17" s="1"/>
  <c r="S45603" i="17" a="1"/>
  <c r="S45603" i="17" s="1"/>
  <c r="M45603" i="17" a="1"/>
  <c r="M45603" i="17" s="1"/>
  <c r="N45603" i="17" a="1"/>
  <c r="N45603" i="17" s="1"/>
  <c r="M45589" i="17" a="1"/>
  <c r="M45589" i="17" s="1"/>
  <c r="N45589" i="17" a="1"/>
  <c r="N45589" i="17" s="1"/>
  <c r="M45569" i="17" a="1"/>
  <c r="M45569" i="17" s="1"/>
  <c r="N45569" i="17" a="1"/>
  <c r="N45569" i="17" s="1"/>
  <c r="M45561" i="17" a="1"/>
  <c r="M45561" i="17" s="1"/>
  <c r="N45561" i="17" a="1"/>
  <c r="N45561" i="17" s="1"/>
  <c r="S45556" i="17" a="1"/>
  <c r="S45556" i="17" s="1"/>
  <c r="M45556" i="17" a="1"/>
  <c r="M45556" i="17" s="1"/>
  <c r="N45556" i="17" a="1"/>
  <c r="N45556" i="17" s="1"/>
  <c r="S45548" i="17" a="1"/>
  <c r="S45548" i="17" s="1"/>
  <c r="M45548" i="17" a="1"/>
  <c r="M45548" i="17" s="1"/>
  <c r="N45548" i="17" a="1"/>
  <c r="N45548" i="17" s="1"/>
  <c r="M45544" i="17" a="1"/>
  <c r="M45544" i="17" s="1"/>
  <c r="N45544" i="17" a="1"/>
  <c r="N45544" i="17" s="1"/>
  <c r="M45520" i="17" a="1"/>
  <c r="M45520" i="17" s="1"/>
  <c r="N45520" i="17" a="1"/>
  <c r="N45520" i="17" s="1"/>
  <c r="S45516" i="17" a="1"/>
  <c r="S45516" i="17" s="1"/>
  <c r="M45516" i="17" a="1"/>
  <c r="M45516" i="17" s="1"/>
  <c r="N45516" i="17" a="1"/>
  <c r="N45516" i="17" s="1"/>
  <c r="M45511" i="17" a="1"/>
  <c r="M45511" i="17" s="1"/>
  <c r="N45511" i="17" a="1"/>
  <c r="N45511" i="17" s="1"/>
  <c r="M45506" i="17" a="1"/>
  <c r="M45506" i="17" s="1"/>
  <c r="N45506" i="17" a="1"/>
  <c r="N45506" i="17" s="1"/>
  <c r="S45493" i="17" a="1"/>
  <c r="S45493" i="17" s="1"/>
  <c r="M45493" i="17" a="1"/>
  <c r="M45493" i="17" s="1"/>
  <c r="N45493" i="17" a="1"/>
  <c r="N45493" i="17" s="1"/>
  <c r="M45484" i="17" a="1"/>
  <c r="M45484" i="17" s="1"/>
  <c r="N45484" i="17" a="1"/>
  <c r="N45484" i="17" s="1"/>
  <c r="M45474" i="17" a="1"/>
  <c r="M45474" i="17" s="1"/>
  <c r="N45474" i="17" a="1"/>
  <c r="N45474" i="17" s="1"/>
  <c r="N45469" i="17" a="1"/>
  <c r="N45469" i="17" s="1"/>
  <c r="M45469" i="17" a="1"/>
  <c r="M45469" i="17" s="1"/>
  <c r="M45448" i="17" a="1"/>
  <c r="M45448" i="17" s="1"/>
  <c r="N45448" i="17" a="1"/>
  <c r="N45448" i="17" s="1"/>
  <c r="S45444" i="17" a="1"/>
  <c r="S45444" i="17" s="1"/>
  <c r="M45444" i="17" a="1"/>
  <c r="M45444" i="17" s="1"/>
  <c r="N45444" i="17" a="1"/>
  <c r="N45444" i="17" s="1"/>
  <c r="M45440" i="17" a="1"/>
  <c r="M45440" i="17" s="1"/>
  <c r="N45440" i="17" a="1"/>
  <c r="N45440" i="17" s="1"/>
  <c r="S45436" i="17" a="1"/>
  <c r="S45436" i="17" s="1"/>
  <c r="M45436" i="17" a="1"/>
  <c r="M45436" i="17" s="1"/>
  <c r="N45436" i="17" a="1"/>
  <c r="N45436" i="17" s="1"/>
  <c r="M45432" i="17" a="1"/>
  <c r="M45432" i="17" s="1"/>
  <c r="N45432" i="17" a="1"/>
  <c r="N45432" i="17" s="1"/>
  <c r="S45428" i="17" a="1"/>
  <c r="S45428" i="17" s="1"/>
  <c r="M45428" i="17" a="1"/>
  <c r="M45428" i="17" s="1"/>
  <c r="N45428" i="17" a="1"/>
  <c r="N45428" i="17" s="1"/>
  <c r="M45424" i="17" a="1"/>
  <c r="M45424" i="17" s="1"/>
  <c r="N45424" i="17" a="1"/>
  <c r="N45424" i="17" s="1"/>
  <c r="S45420" i="17" a="1"/>
  <c r="S45420" i="17" s="1"/>
  <c r="M45420" i="17" a="1"/>
  <c r="M45420" i="17" s="1"/>
  <c r="N45420" i="17" a="1"/>
  <c r="N45420" i="17" s="1"/>
  <c r="M45356" i="17" a="1"/>
  <c r="M45356" i="17" s="1"/>
  <c r="N45356" i="17" a="1"/>
  <c r="N45356" i="17" s="1"/>
  <c r="M45350" i="17" a="1"/>
  <c r="M45350" i="17" s="1"/>
  <c r="N45350" i="17" a="1"/>
  <c r="N45350" i="17" s="1"/>
  <c r="N45349" i="17" a="1"/>
  <c r="N45349" i="17" s="1"/>
  <c r="M45349" i="17" a="1"/>
  <c r="M45349" i="17" s="1"/>
  <c r="M45331" i="17" a="1"/>
  <c r="M45331" i="17" s="1"/>
  <c r="N45331" i="17" a="1"/>
  <c r="N45331" i="17" s="1"/>
  <c r="M45324" i="17" a="1"/>
  <c r="M45324" i="17" s="1"/>
  <c r="N45324" i="17" a="1"/>
  <c r="N45324" i="17" s="1"/>
  <c r="S45320" i="17" a="1"/>
  <c r="S45320" i="17" s="1"/>
  <c r="N45320" i="17" a="1"/>
  <c r="N45320" i="17" s="1"/>
  <c r="M45320" i="17" a="1"/>
  <c r="M45320" i="17" s="1"/>
  <c r="M45310" i="17" a="1"/>
  <c r="M45310" i="17" s="1"/>
  <c r="N45310" i="17" a="1"/>
  <c r="N45310" i="17" s="1"/>
  <c r="M45300" i="17" a="1"/>
  <c r="M45300" i="17" s="1"/>
  <c r="N45300" i="17" a="1"/>
  <c r="N45300" i="17" s="1"/>
  <c r="M45295" i="17" a="1"/>
  <c r="M45295" i="17" s="1"/>
  <c r="N45295" i="17" a="1"/>
  <c r="N45295" i="17" s="1"/>
  <c r="M45273" i="17" a="1"/>
  <c r="M45273" i="17" s="1"/>
  <c r="N45273" i="17" a="1"/>
  <c r="N45273" i="17" s="1"/>
  <c r="M45263" i="17" a="1"/>
  <c r="M45263" i="17" s="1"/>
  <c r="N45263" i="17" a="1"/>
  <c r="N45263" i="17" s="1"/>
  <c r="M45253" i="17" a="1"/>
  <c r="M45253" i="17" s="1"/>
  <c r="N45253" i="17" a="1"/>
  <c r="N45253" i="17" s="1"/>
  <c r="S45234" i="17" a="1"/>
  <c r="S45234" i="17" s="1"/>
  <c r="M45230" i="17" a="1"/>
  <c r="M45230" i="17" s="1"/>
  <c r="N45230" i="17" a="1"/>
  <c r="N45230" i="17" s="1"/>
  <c r="M45229" i="17" a="1"/>
  <c r="M45229" i="17" s="1"/>
  <c r="N45229" i="17" a="1"/>
  <c r="N45229" i="17" s="1"/>
  <c r="S45208" i="17" a="1"/>
  <c r="S45208" i="17" s="1"/>
  <c r="M45208" i="17" a="1"/>
  <c r="M45208" i="17" s="1"/>
  <c r="N45208" i="17" a="1"/>
  <c r="N45208" i="17" s="1"/>
  <c r="M45206" i="17" a="1"/>
  <c r="M45206" i="17" s="1"/>
  <c r="N45206" i="17" a="1"/>
  <c r="N45206" i="17" s="1"/>
  <c r="M45205" i="17" a="1"/>
  <c r="M45205" i="17" s="1"/>
  <c r="N45205" i="17" a="1"/>
  <c r="N45205" i="17" s="1"/>
  <c r="S45191" i="17" a="1"/>
  <c r="S45191" i="17" s="1"/>
  <c r="M45176" i="17" a="1"/>
  <c r="M45176" i="17" s="1"/>
  <c r="N45176" i="17" a="1"/>
  <c r="N45176" i="17" s="1"/>
  <c r="M45162" i="17" a="1"/>
  <c r="M45162" i="17" s="1"/>
  <c r="N45162" i="17" a="1"/>
  <c r="N45162" i="17" s="1"/>
  <c r="M45154" i="17" a="1"/>
  <c r="M45154" i="17" s="1"/>
  <c r="N45154" i="17" a="1"/>
  <c r="N45154" i="17" s="1"/>
  <c r="S45096" i="17" a="1"/>
  <c r="S45096" i="17" s="1"/>
  <c r="M45095" i="17" a="1"/>
  <c r="M45095" i="17" s="1"/>
  <c r="N45095" i="17" a="1"/>
  <c r="N45095" i="17" s="1"/>
  <c r="S45091" i="17" a="1"/>
  <c r="S45091" i="17" s="1"/>
  <c r="M45091" i="17" a="1"/>
  <c r="M45091" i="17" s="1"/>
  <c r="M45078" i="17" a="1"/>
  <c r="M45078" i="17" s="1"/>
  <c r="N45078" i="17" a="1"/>
  <c r="N45078" i="17" s="1"/>
  <c r="M45077" i="17" a="1"/>
  <c r="M45077" i="17" s="1"/>
  <c r="N45077" i="17" a="1"/>
  <c r="N45077" i="17" s="1"/>
  <c r="M45049" i="17" a="1"/>
  <c r="M45049" i="17" s="1"/>
  <c r="N45049" i="17" a="1"/>
  <c r="N45049" i="17" s="1"/>
  <c r="M45041" i="17" a="1"/>
  <c r="M45041" i="17" s="1"/>
  <c r="N45041" i="17" a="1"/>
  <c r="N45041" i="17" s="1"/>
  <c r="S45036" i="17" a="1"/>
  <c r="S45036" i="17" s="1"/>
  <c r="M45036" i="17" a="1"/>
  <c r="M45036" i="17" s="1"/>
  <c r="N45036" i="17" a="1"/>
  <c r="N45036" i="17" s="1"/>
  <c r="M45032" i="17" a="1"/>
  <c r="M45032" i="17" s="1"/>
  <c r="N45032" i="17" a="1"/>
  <c r="N45032" i="17" s="1"/>
  <c r="M45012" i="17" a="1"/>
  <c r="M45012" i="17" s="1"/>
  <c r="N45012" i="17" a="1"/>
  <c r="N45012" i="17" s="1"/>
  <c r="M45003" i="17" a="1"/>
  <c r="M45003" i="17" s="1"/>
  <c r="N45003" i="17" a="1"/>
  <c r="N45003" i="17" s="1"/>
  <c r="S44988" i="17" a="1"/>
  <c r="S44988" i="17" s="1"/>
  <c r="M44988" i="17" a="1"/>
  <c r="M44988" i="17" s="1"/>
  <c r="N44988" i="17" a="1"/>
  <c r="N44988" i="17" s="1"/>
  <c r="M44962" i="17" a="1"/>
  <c r="M44962" i="17" s="1"/>
  <c r="N44962" i="17" a="1"/>
  <c r="N44962" i="17" s="1"/>
  <c r="M44957" i="17" a="1"/>
  <c r="M44957" i="17" s="1"/>
  <c r="N44957" i="17" a="1"/>
  <c r="N44957" i="17" s="1"/>
  <c r="M44922" i="17" a="1"/>
  <c r="M44922" i="17" s="1"/>
  <c r="N44922" i="17" a="1"/>
  <c r="N44922" i="17" s="1"/>
  <c r="M44918" i="17" a="1"/>
  <c r="M44918" i="17" s="1"/>
  <c r="N44918" i="17" a="1"/>
  <c r="N44918" i="17" s="1"/>
  <c r="M44910" i="17" a="1"/>
  <c r="M44910" i="17" s="1"/>
  <c r="N44910" i="17" a="1"/>
  <c r="N44910" i="17" s="1"/>
  <c r="M44905" i="17" a="1"/>
  <c r="M44905" i="17" s="1"/>
  <c r="N44905" i="17" a="1"/>
  <c r="N44905" i="17" s="1"/>
  <c r="S44902" i="17" a="1"/>
  <c r="S44902" i="17" s="1"/>
  <c r="N44897" i="17" a="1"/>
  <c r="N44897" i="17" s="1"/>
  <c r="M44897" i="17" a="1"/>
  <c r="M44897" i="17" s="1"/>
  <c r="S44875" i="17" a="1"/>
  <c r="S44875" i="17" s="1"/>
  <c r="M44875" i="17" a="1"/>
  <c r="M44875" i="17" s="1"/>
  <c r="N44875" i="17" a="1"/>
  <c r="N44875" i="17" s="1"/>
  <c r="M44828" i="17" a="1"/>
  <c r="M44828" i="17" s="1"/>
  <c r="N44828" i="17" a="1"/>
  <c r="N44828" i="17" s="1"/>
  <c r="M44820" i="17" a="1"/>
  <c r="M44820" i="17" s="1"/>
  <c r="N44820" i="17" a="1"/>
  <c r="N44820" i="17" s="1"/>
  <c r="M44816" i="17" a="1"/>
  <c r="M44816" i="17" s="1"/>
  <c r="N44816" i="17" a="1"/>
  <c r="N44816" i="17" s="1"/>
  <c r="M44815" i="17" a="1"/>
  <c r="M44815" i="17" s="1"/>
  <c r="N44815" i="17" a="1"/>
  <c r="N44815" i="17" s="1"/>
  <c r="S44789" i="17" a="1"/>
  <c r="S44789" i="17" s="1"/>
  <c r="M44789" i="17" a="1"/>
  <c r="M44789" i="17" s="1"/>
  <c r="N44789" i="17" a="1"/>
  <c r="N44789" i="17" s="1"/>
  <c r="M44745" i="17" a="1"/>
  <c r="M44745" i="17" s="1"/>
  <c r="N44745" i="17" a="1"/>
  <c r="N44745" i="17" s="1"/>
  <c r="M44740" i="17" a="1"/>
  <c r="M44740" i="17" s="1"/>
  <c r="N44740" i="17" a="1"/>
  <c r="N44740" i="17" s="1"/>
  <c r="M44735" i="17" a="1"/>
  <c r="M44735" i="17" s="1"/>
  <c r="N44735" i="17" a="1"/>
  <c r="N44735" i="17" s="1"/>
  <c r="N44727" i="17" a="1"/>
  <c r="N44727" i="17" s="1"/>
  <c r="M44727" i="17" a="1"/>
  <c r="M44727" i="17" s="1"/>
  <c r="M44708" i="17" a="1"/>
  <c r="M44708" i="17" s="1"/>
  <c r="N44708" i="17" a="1"/>
  <c r="N44708" i="17" s="1"/>
  <c r="S44702" i="17" a="1"/>
  <c r="S44702" i="17" s="1"/>
  <c r="M44702" i="17" a="1"/>
  <c r="M44702" i="17" s="1"/>
  <c r="N44697" i="17" a="1"/>
  <c r="N44697" i="17" s="1"/>
  <c r="M44697" i="17" a="1"/>
  <c r="M44697" i="17" s="1"/>
  <c r="M44692" i="17" a="1"/>
  <c r="M44692" i="17" s="1"/>
  <c r="N44692" i="17" a="1"/>
  <c r="N44692" i="17" s="1"/>
  <c r="M44665" i="17" a="1"/>
  <c r="M44665" i="17" s="1"/>
  <c r="N44665" i="17" a="1"/>
  <c r="N44665" i="17" s="1"/>
  <c r="M44659" i="17" a="1"/>
  <c r="M44659" i="17" s="1"/>
  <c r="N44659" i="17" a="1"/>
  <c r="N44659" i="17" s="1"/>
  <c r="S44654" i="17" a="1"/>
  <c r="S44654" i="17" s="1"/>
  <c r="M44654" i="17" a="1"/>
  <c r="M44654" i="17" s="1"/>
  <c r="N44654" i="17" a="1"/>
  <c r="N44654" i="17" s="1"/>
  <c r="M44636" i="17" a="1"/>
  <c r="M44636" i="17" s="1"/>
  <c r="N44636" i="17" a="1"/>
  <c r="N44636" i="17" s="1"/>
  <c r="M44631" i="17" a="1"/>
  <c r="M44631" i="17" s="1"/>
  <c r="N44631" i="17" a="1"/>
  <c r="N44631" i="17" s="1"/>
  <c r="M44616" i="17" a="1"/>
  <c r="M44616" i="17" s="1"/>
  <c r="N44616" i="17" a="1"/>
  <c r="N44616" i="17" s="1"/>
  <c r="M44615" i="17" a="1"/>
  <c r="M44615" i="17" s="1"/>
  <c r="N44615" i="17" a="1"/>
  <c r="N44615" i="17" s="1"/>
  <c r="N44603" i="17" a="1"/>
  <c r="N44603" i="17" s="1"/>
  <c r="M44603" i="17" a="1"/>
  <c r="M44603" i="17" s="1"/>
  <c r="M44598" i="17" a="1"/>
  <c r="M44598" i="17" s="1"/>
  <c r="N44598" i="17" a="1"/>
  <c r="N44598" i="17" s="1"/>
  <c r="M44564" i="17" a="1"/>
  <c r="M44564" i="17" s="1"/>
  <c r="N44564" i="17" a="1"/>
  <c r="N44564" i="17" s="1"/>
  <c r="M44556" i="17" a="1"/>
  <c r="M44556" i="17" s="1"/>
  <c r="N44556" i="17" a="1"/>
  <c r="N44556" i="17" s="1"/>
  <c r="M44532" i="17" a="1"/>
  <c r="M44532" i="17" s="1"/>
  <c r="N44532" i="17" a="1"/>
  <c r="N44532" i="17" s="1"/>
  <c r="M44528" i="17" a="1"/>
  <c r="M44528" i="17" s="1"/>
  <c r="N44528" i="17" a="1"/>
  <c r="N44528" i="17" s="1"/>
  <c r="M44521" i="17" a="1"/>
  <c r="M44521" i="17" s="1"/>
  <c r="N44521" i="17" a="1"/>
  <c r="N44521" i="17" s="1"/>
  <c r="M44515" i="17" a="1"/>
  <c r="M44515" i="17" s="1"/>
  <c r="N44515" i="17" a="1"/>
  <c r="N44515" i="17" s="1"/>
  <c r="M44510" i="17" a="1"/>
  <c r="M44510" i="17" s="1"/>
  <c r="N44510" i="17" a="1"/>
  <c r="N44510" i="17" s="1"/>
  <c r="N44505" i="17" a="1"/>
  <c r="N44505" i="17" s="1"/>
  <c r="M44505" i="17" a="1"/>
  <c r="M44505" i="17" s="1"/>
  <c r="M44493" i="17" a="1"/>
  <c r="M44493" i="17" s="1"/>
  <c r="N44493" i="17" a="1"/>
  <c r="N44493" i="17" s="1"/>
  <c r="M44460" i="17" a="1"/>
  <c r="M44460" i="17" s="1"/>
  <c r="N44460" i="17" a="1"/>
  <c r="N44460" i="17" s="1"/>
  <c r="M44444" i="17" a="1"/>
  <c r="M44444" i="17" s="1"/>
  <c r="N44444" i="17" a="1"/>
  <c r="N44444" i="17" s="1"/>
  <c r="N44443" i="17" a="1"/>
  <c r="N44443" i="17" s="1"/>
  <c r="M44443" i="17" a="1"/>
  <c r="M44443" i="17" s="1"/>
  <c r="M44429" i="17" a="1"/>
  <c r="M44429" i="17" s="1"/>
  <c r="N44429" i="17" a="1"/>
  <c r="N44429" i="17" s="1"/>
  <c r="M44424" i="17" a="1"/>
  <c r="M44424" i="17" s="1"/>
  <c r="N44424" i="17" a="1"/>
  <c r="N44424" i="17" s="1"/>
  <c r="M44410" i="17" a="1"/>
  <c r="M44410" i="17" s="1"/>
  <c r="N44410" i="17" a="1"/>
  <c r="N44410" i="17" s="1"/>
  <c r="N44409" i="17" a="1"/>
  <c r="N44409" i="17" s="1"/>
  <c r="M44409" i="17" a="1"/>
  <c r="M44409" i="17" s="1"/>
  <c r="M44400" i="17" a="1"/>
  <c r="M44400" i="17" s="1"/>
  <c r="N44400" i="17" a="1"/>
  <c r="N44400" i="17" s="1"/>
  <c r="M44384" i="17" a="1"/>
  <c r="M44384" i="17" s="1"/>
  <c r="N44384" i="17" a="1"/>
  <c r="N44384" i="17" s="1"/>
  <c r="M44364" i="17" a="1"/>
  <c r="M44364" i="17" s="1"/>
  <c r="N44364" i="17" a="1"/>
  <c r="N44364" i="17" s="1"/>
  <c r="M44348" i="17" a="1"/>
  <c r="M44348" i="17" s="1"/>
  <c r="N44348" i="17" a="1"/>
  <c r="N44348" i="17" s="1"/>
  <c r="M44270" i="17" a="1"/>
  <c r="M44270" i="17" s="1"/>
  <c r="N44270" i="17" a="1"/>
  <c r="N44270" i="17" s="1"/>
  <c r="M44266" i="17" a="1"/>
  <c r="M44266" i="17" s="1"/>
  <c r="N44266" i="17" a="1"/>
  <c r="N44266" i="17" s="1"/>
  <c r="M44265" i="17" a="1"/>
  <c r="M44265" i="17" s="1"/>
  <c r="N44265" i="17" a="1"/>
  <c r="N44265" i="17" s="1"/>
  <c r="M44258" i="17" a="1"/>
  <c r="M44258" i="17" s="1"/>
  <c r="N44258" i="17" a="1"/>
  <c r="N44258" i="17" s="1"/>
  <c r="M44257" i="17" a="1"/>
  <c r="M44257" i="17" s="1"/>
  <c r="N44257" i="17" a="1"/>
  <c r="N44257" i="17" s="1"/>
  <c r="N44250" i="17" a="1"/>
  <c r="N44250" i="17" s="1"/>
  <c r="M44250" i="17" a="1"/>
  <c r="M44250" i="17" s="1"/>
  <c r="M44249" i="17" a="1"/>
  <c r="M44249" i="17" s="1"/>
  <c r="N44249" i="17" a="1"/>
  <c r="N44249" i="17" s="1"/>
  <c r="M44242" i="17" a="1"/>
  <c r="M44242" i="17" s="1"/>
  <c r="N44242" i="17" a="1"/>
  <c r="N44242" i="17" s="1"/>
  <c r="M44241" i="17" a="1"/>
  <c r="M44241" i="17" s="1"/>
  <c r="N44241" i="17" a="1"/>
  <c r="N44241" i="17" s="1"/>
  <c r="S44232" i="17" a="1"/>
  <c r="S44232" i="17" s="1"/>
  <c r="M44232" i="17" a="1"/>
  <c r="M44232" i="17" s="1"/>
  <c r="N44232" i="17" a="1"/>
  <c r="N44232" i="17" s="1"/>
  <c r="S44223" i="17" a="1"/>
  <c r="S44223" i="17" s="1"/>
  <c r="M44223" i="17" a="1"/>
  <c r="M44223" i="17" s="1"/>
  <c r="N44223" i="17" a="1"/>
  <c r="N44223" i="17" s="1"/>
  <c r="N44218" i="17" a="1"/>
  <c r="N44218" i="17" s="1"/>
  <c r="M44218" i="17" a="1"/>
  <c r="M44218" i="17" s="1"/>
  <c r="M44217" i="17" a="1"/>
  <c r="M44217" i="17" s="1"/>
  <c r="N44217" i="17" a="1"/>
  <c r="N44217" i="17" s="1"/>
  <c r="M44189" i="17" a="1"/>
  <c r="M44189" i="17" s="1"/>
  <c r="N44189" i="17" a="1"/>
  <c r="N44189" i="17" s="1"/>
  <c r="S44166" i="17" a="1"/>
  <c r="S44166" i="17" s="1"/>
  <c r="M44166" i="17" a="1"/>
  <c r="M44166" i="17" s="1"/>
  <c r="N44166" i="17" a="1"/>
  <c r="N44166" i="17" s="1"/>
  <c r="M44116" i="17" a="1"/>
  <c r="M44116" i="17" s="1"/>
  <c r="N44116" i="17" a="1"/>
  <c r="N44116" i="17" s="1"/>
  <c r="S44111" i="17" a="1"/>
  <c r="S44111" i="17" s="1"/>
  <c r="M44111" i="17" a="1"/>
  <c r="M44111" i="17" s="1"/>
  <c r="N44111" i="17" a="1"/>
  <c r="N44111" i="17" s="1"/>
  <c r="M44107" i="17" a="1"/>
  <c r="M44107" i="17" s="1"/>
  <c r="N44107" i="17" a="1"/>
  <c r="N44107" i="17" s="1"/>
  <c r="M44099" i="17" a="1"/>
  <c r="M44099" i="17" s="1"/>
  <c r="N44099" i="17" a="1"/>
  <c r="N44099" i="17" s="1"/>
  <c r="M44090" i="17" a="1"/>
  <c r="M44090" i="17" s="1"/>
  <c r="N44090" i="17" a="1"/>
  <c r="N44090" i="17" s="1"/>
  <c r="S44078" i="17" a="1"/>
  <c r="S44078" i="17" s="1"/>
  <c r="S44072" i="17" a="1"/>
  <c r="S44072" i="17" s="1"/>
  <c r="M44072" i="17" a="1"/>
  <c r="M44072" i="17" s="1"/>
  <c r="M44062" i="17" a="1"/>
  <c r="M44062" i="17" s="1"/>
  <c r="N44062" i="17" a="1"/>
  <c r="N44062" i="17" s="1"/>
  <c r="S44058" i="17" a="1"/>
  <c r="S44058" i="17" s="1"/>
  <c r="M44050" i="17" a="1"/>
  <c r="M44050" i="17" s="1"/>
  <c r="N44050" i="17" a="1"/>
  <c r="N44050" i="17" s="1"/>
  <c r="M44049" i="17" a="1"/>
  <c r="M44049" i="17" s="1"/>
  <c r="N44049" i="17" a="1"/>
  <c r="N44049" i="17" s="1"/>
  <c r="M44044" i="17" a="1"/>
  <c r="M44044" i="17" s="1"/>
  <c r="N44044" i="17" a="1"/>
  <c r="N44044" i="17" s="1"/>
  <c r="M44039" i="17" a="1"/>
  <c r="M44039" i="17" s="1"/>
  <c r="N44039" i="17" a="1"/>
  <c r="N44039" i="17" s="1"/>
  <c r="M44037" i="17" a="1"/>
  <c r="M44037" i="17" s="1"/>
  <c r="N44037" i="17" a="1"/>
  <c r="N44037" i="17" s="1"/>
  <c r="S44032" i="17" a="1"/>
  <c r="S44032" i="17" s="1"/>
  <c r="M44032" i="17" a="1"/>
  <c r="M44032" i="17" s="1"/>
  <c r="N44032" i="17" a="1"/>
  <c r="N44032" i="17" s="1"/>
  <c r="M44006" i="17" a="1"/>
  <c r="M44006" i="17" s="1"/>
  <c r="N44006" i="17" a="1"/>
  <c r="N44006" i="17" s="1"/>
  <c r="M43992" i="17" a="1"/>
  <c r="M43992" i="17" s="1"/>
  <c r="N43992" i="17" a="1"/>
  <c r="N43992" i="17" s="1"/>
  <c r="M43968" i="17" a="1"/>
  <c r="M43968" i="17" s="1"/>
  <c r="N43968" i="17" a="1"/>
  <c r="N43968" i="17" s="1"/>
  <c r="M43958" i="17" a="1"/>
  <c r="M43958" i="17" s="1"/>
  <c r="N43958" i="17" a="1"/>
  <c r="N43958" i="17" s="1"/>
  <c r="S43936" i="17" a="1"/>
  <c r="S43936" i="17" s="1"/>
  <c r="M43936" i="17" a="1"/>
  <c r="M43936" i="17" s="1"/>
  <c r="N43936" i="17" a="1"/>
  <c r="N43936" i="17" s="1"/>
  <c r="M43912" i="17" a="1"/>
  <c r="M43912" i="17" s="1"/>
  <c r="N43912" i="17" a="1"/>
  <c r="N43912" i="17" s="1"/>
  <c r="S43905" i="17" a="1"/>
  <c r="S43905" i="17" s="1"/>
  <c r="S43897" i="17" a="1"/>
  <c r="S43897" i="17" s="1"/>
  <c r="M43896" i="17" a="1"/>
  <c r="M43896" i="17" s="1"/>
  <c r="N43896" i="17" a="1"/>
  <c r="N43896" i="17" s="1"/>
  <c r="S43879" i="17" a="1"/>
  <c r="S43879" i="17" s="1"/>
  <c r="M43879" i="17" a="1"/>
  <c r="M43879" i="17" s="1"/>
  <c r="N43879" i="17" a="1"/>
  <c r="N43879" i="17" s="1"/>
  <c r="N43875" i="17" a="1"/>
  <c r="N43875" i="17" s="1"/>
  <c r="M43875" i="17" a="1"/>
  <c r="M43875" i="17" s="1"/>
  <c r="S43851" i="17" a="1"/>
  <c r="S43851" i="17" s="1"/>
  <c r="M43850" i="17" a="1"/>
  <c r="M43850" i="17" s="1"/>
  <c r="N43850" i="17" a="1"/>
  <c r="N43850" i="17" s="1"/>
  <c r="S43846" i="17" a="1"/>
  <c r="S43846" i="17" s="1"/>
  <c r="M43846" i="17" a="1"/>
  <c r="M43846" i="17" s="1"/>
  <c r="N43846" i="17" a="1"/>
  <c r="N43846" i="17" s="1"/>
  <c r="M43837" i="17" a="1"/>
  <c r="M43837" i="17" s="1"/>
  <c r="N43837" i="17" a="1"/>
  <c r="N43837" i="17" s="1"/>
  <c r="M43829" i="17" a="1"/>
  <c r="M43829" i="17" s="1"/>
  <c r="N43829" i="17" a="1"/>
  <c r="N43829" i="17" s="1"/>
  <c r="M43809" i="17" a="1"/>
  <c r="M43809" i="17" s="1"/>
  <c r="N43809" i="17" a="1"/>
  <c r="N43809" i="17" s="1"/>
  <c r="M43788" i="17" a="1"/>
  <c r="M43788" i="17" s="1"/>
  <c r="N43788" i="17" a="1"/>
  <c r="N43788" i="17" s="1"/>
  <c r="M43780" i="17" a="1"/>
  <c r="M43780" i="17" s="1"/>
  <c r="N43780" i="17" a="1"/>
  <c r="N43780" i="17" s="1"/>
  <c r="S43775" i="17" a="1"/>
  <c r="S43775" i="17" s="1"/>
  <c r="M43775" i="17" a="1"/>
  <c r="M43775" i="17" s="1"/>
  <c r="N43775" i="17" a="1"/>
  <c r="N43775" i="17" s="1"/>
  <c r="S43767" i="17" a="1"/>
  <c r="S43767" i="17" s="1"/>
  <c r="N43767" i="17" a="1"/>
  <c r="N43767" i="17" s="1"/>
  <c r="M43767" i="17" a="1"/>
  <c r="M43767" i="17" s="1"/>
  <c r="M43738" i="17" a="1"/>
  <c r="M43738" i="17" s="1"/>
  <c r="N43738" i="17" a="1"/>
  <c r="N43738" i="17" s="1"/>
  <c r="M43700" i="17" a="1"/>
  <c r="M43700" i="17" s="1"/>
  <c r="N43700" i="17" a="1"/>
  <c r="N43700" i="17" s="1"/>
  <c r="M43691" i="17" a="1"/>
  <c r="M43691" i="17" s="1"/>
  <c r="N43691" i="17" a="1"/>
  <c r="N43691" i="17" s="1"/>
  <c r="M43686" i="17" a="1"/>
  <c r="M43686" i="17" s="1"/>
  <c r="N43686" i="17" a="1"/>
  <c r="N43686" i="17" s="1"/>
  <c r="M43680" i="17" a="1"/>
  <c r="M43680" i="17" s="1"/>
  <c r="N43680" i="17" a="1"/>
  <c r="N43680" i="17" s="1"/>
  <c r="M43669" i="17" a="1"/>
  <c r="M43669" i="17" s="1"/>
  <c r="N43669" i="17" a="1"/>
  <c r="N43669" i="17" s="1"/>
  <c r="M43644" i="17" a="1"/>
  <c r="M43644" i="17" s="1"/>
  <c r="N43644" i="17" a="1"/>
  <c r="N43644" i="17" s="1"/>
  <c r="S43623" i="17" a="1"/>
  <c r="S43623" i="17" s="1"/>
  <c r="M43623" i="17" a="1"/>
  <c r="M43623" i="17" s="1"/>
  <c r="N43606" i="17" a="1"/>
  <c r="N43606" i="17" s="1"/>
  <c r="M43606" i="17" a="1"/>
  <c r="M43606" i="17" s="1"/>
  <c r="M43599" i="17" a="1"/>
  <c r="M43599" i="17" s="1"/>
  <c r="N43599" i="17" a="1"/>
  <c r="N43599" i="17" s="1"/>
  <c r="N43594" i="17" a="1"/>
  <c r="N43594" i="17" s="1"/>
  <c r="M43594" i="17" a="1"/>
  <c r="M43594" i="17" s="1"/>
  <c r="N43586" i="17" a="1"/>
  <c r="N43586" i="17" s="1"/>
  <c r="M43586" i="17" a="1"/>
  <c r="M43586" i="17" s="1"/>
  <c r="M43575" i="17" a="1"/>
  <c r="M43575" i="17" s="1"/>
  <c r="N43575" i="17" a="1"/>
  <c r="N43575" i="17" s="1"/>
  <c r="N43573" i="17" a="1"/>
  <c r="N43573" i="17" s="1"/>
  <c r="M43573" i="17" a="1"/>
  <c r="M43573" i="17" s="1"/>
  <c r="S43533" i="17" a="1"/>
  <c r="S43533" i="17" s="1"/>
  <c r="M43533" i="17" a="1"/>
  <c r="M43533" i="17" s="1"/>
  <c r="N43533" i="17" a="1"/>
  <c r="N43533" i="17" s="1"/>
  <c r="N43528" i="17" a="1"/>
  <c r="N43528" i="17" s="1"/>
  <c r="M43528" i="17" a="1"/>
  <c r="M43528" i="17" s="1"/>
  <c r="S43505" i="17" a="1"/>
  <c r="S43505" i="17" s="1"/>
  <c r="M43505" i="17" a="1"/>
  <c r="M43505" i="17" s="1"/>
  <c r="N43505" i="17" a="1"/>
  <c r="N43505" i="17" s="1"/>
  <c r="M43493" i="17" a="1"/>
  <c r="M43493" i="17" s="1"/>
  <c r="N43493" i="17" a="1"/>
  <c r="N43493" i="17" s="1"/>
  <c r="M43487" i="17" a="1"/>
  <c r="M43487" i="17" s="1"/>
  <c r="N43487" i="17" a="1"/>
  <c r="N43487" i="17" s="1"/>
  <c r="N43472" i="17" a="1"/>
  <c r="N43472" i="17" s="1"/>
  <c r="M43472" i="17" a="1"/>
  <c r="M43472" i="17" s="1"/>
  <c r="M43462" i="17" a="1"/>
  <c r="M43462" i="17" s="1"/>
  <c r="N43462" i="17" a="1"/>
  <c r="N43462" i="17" s="1"/>
  <c r="M43433" i="17" a="1"/>
  <c r="M43433" i="17" s="1"/>
  <c r="N43433" i="17" a="1"/>
  <c r="N43433" i="17" s="1"/>
  <c r="M43432" i="17" a="1"/>
  <c r="M43432" i="17" s="1"/>
  <c r="N43432" i="17" a="1"/>
  <c r="N43432" i="17" s="1"/>
  <c r="M43428" i="17" a="1"/>
  <c r="M43428" i="17" s="1"/>
  <c r="N43428" i="17" a="1"/>
  <c r="N43428" i="17" s="1"/>
  <c r="M43413" i="17" a="1"/>
  <c r="M43413" i="17" s="1"/>
  <c r="N43413" i="17" a="1"/>
  <c r="N43413" i="17" s="1"/>
  <c r="M43395" i="17" a="1"/>
  <c r="M43395" i="17" s="1"/>
  <c r="N43395" i="17" a="1"/>
  <c r="N43395" i="17" s="1"/>
  <c r="N43392" i="17" a="1"/>
  <c r="N43392" i="17" s="1"/>
  <c r="M43392" i="17" a="1"/>
  <c r="M43392" i="17" s="1"/>
  <c r="S43370" i="17" a="1"/>
  <c r="S43370" i="17" s="1"/>
  <c r="M43370" i="17" a="1"/>
  <c r="M43370" i="17" s="1"/>
  <c r="N43370" i="17" a="1"/>
  <c r="N43370" i="17" s="1"/>
  <c r="M43366" i="17" a="1"/>
  <c r="M43366" i="17" s="1"/>
  <c r="N43366" i="17" a="1"/>
  <c r="N43366" i="17" s="1"/>
  <c r="M43358" i="17" a="1"/>
  <c r="M43358" i="17" s="1"/>
  <c r="N43358" i="17" a="1"/>
  <c r="N43358" i="17" s="1"/>
  <c r="M43357" i="17" a="1"/>
  <c r="M43357" i="17" s="1"/>
  <c r="N43357" i="17" a="1"/>
  <c r="N43357" i="17" s="1"/>
  <c r="M43353" i="17" a="1"/>
  <c r="M43353" i="17" s="1"/>
  <c r="N43353" i="17" a="1"/>
  <c r="N43353" i="17" s="1"/>
  <c r="M43348" i="17" a="1"/>
  <c r="M43348" i="17" s="1"/>
  <c r="N43348" i="17" a="1"/>
  <c r="N43348" i="17" s="1"/>
  <c r="M43343" i="17" a="1"/>
  <c r="M43343" i="17" s="1"/>
  <c r="N43343" i="17" a="1"/>
  <c r="N43343" i="17" s="1"/>
  <c r="M43337" i="17" a="1"/>
  <c r="M43337" i="17" s="1"/>
  <c r="N43337" i="17" a="1"/>
  <c r="N43337" i="17" s="1"/>
  <c r="M43333" i="17" a="1"/>
  <c r="M43333" i="17" s="1"/>
  <c r="N43333" i="17" a="1"/>
  <c r="N43333" i="17" s="1"/>
  <c r="M43324" i="17" a="1"/>
  <c r="M43324" i="17" s="1"/>
  <c r="N43324" i="17" a="1"/>
  <c r="N43324" i="17" s="1"/>
  <c r="M43321" i="17" a="1"/>
  <c r="M43321" i="17" s="1"/>
  <c r="N43321" i="17" a="1"/>
  <c r="N43321" i="17" s="1"/>
  <c r="M43312" i="17" a="1"/>
  <c r="M43312" i="17" s="1"/>
  <c r="N43312" i="17" a="1"/>
  <c r="N43312" i="17" s="1"/>
  <c r="M43289" i="17" a="1"/>
  <c r="M43289" i="17" s="1"/>
  <c r="N43289" i="17" a="1"/>
  <c r="N43289" i="17" s="1"/>
  <c r="M43250" i="17" a="1"/>
  <c r="M43250" i="17" s="1"/>
  <c r="N43250" i="17" a="1"/>
  <c r="N43250" i="17" s="1"/>
  <c r="M43244" i="17" a="1"/>
  <c r="M43244" i="17" s="1"/>
  <c r="N43244" i="17" a="1"/>
  <c r="N43244" i="17" s="1"/>
  <c r="M43239" i="17" a="1"/>
  <c r="M43239" i="17" s="1"/>
  <c r="N43239" i="17" a="1"/>
  <c r="N43239" i="17" s="1"/>
  <c r="M43229" i="17" a="1"/>
  <c r="M43229" i="17" s="1"/>
  <c r="N43229" i="17" a="1"/>
  <c r="N43229" i="17" s="1"/>
  <c r="M43223" i="17" a="1"/>
  <c r="M43223" i="17" s="1"/>
  <c r="N43223" i="17" a="1"/>
  <c r="N43223" i="17" s="1"/>
  <c r="M43213" i="17" a="1"/>
  <c r="M43213" i="17" s="1"/>
  <c r="N43213" i="17" a="1"/>
  <c r="N43213" i="17" s="1"/>
  <c r="M43212" i="17" a="1"/>
  <c r="M43212" i="17" s="1"/>
  <c r="N43212" i="17" a="1"/>
  <c r="N43212" i="17" s="1"/>
  <c r="M43207" i="17" a="1"/>
  <c r="M43207" i="17" s="1"/>
  <c r="N43207" i="17" a="1"/>
  <c r="N43207" i="17" s="1"/>
  <c r="M43178" i="17" a="1"/>
  <c r="M43178" i="17" s="1"/>
  <c r="N43178" i="17" a="1"/>
  <c r="N43178" i="17" s="1"/>
  <c r="M43159" i="17" a="1"/>
  <c r="M43159" i="17" s="1"/>
  <c r="N43159" i="17" a="1"/>
  <c r="N43159" i="17" s="1"/>
  <c r="M43155" i="17" a="1"/>
  <c r="M43155" i="17" s="1"/>
  <c r="N43155" i="17" a="1"/>
  <c r="N43155" i="17" s="1"/>
  <c r="M43146" i="17" a="1"/>
  <c r="M43146" i="17" s="1"/>
  <c r="N43146" i="17" a="1"/>
  <c r="N43146" i="17" s="1"/>
  <c r="M43136" i="17" a="1"/>
  <c r="M43136" i="17" s="1"/>
  <c r="N43136" i="17" a="1"/>
  <c r="N43136" i="17" s="1"/>
  <c r="N43119" i="17" a="1"/>
  <c r="N43119" i="17" s="1"/>
  <c r="M43119" i="17" a="1"/>
  <c r="M43119" i="17" s="1"/>
  <c r="M43102" i="17" a="1"/>
  <c r="M43102" i="17" s="1"/>
  <c r="N43102" i="17" a="1"/>
  <c r="N43102" i="17" s="1"/>
  <c r="M43090" i="17" a="1"/>
  <c r="M43090" i="17" s="1"/>
  <c r="N43090" i="17" a="1"/>
  <c r="N43090" i="17" s="1"/>
  <c r="M43081" i="17" a="1"/>
  <c r="M43081" i="17" s="1"/>
  <c r="N43081" i="17" a="1"/>
  <c r="N43081" i="17" s="1"/>
  <c r="S43073" i="17" a="1"/>
  <c r="S43073" i="17" s="1"/>
  <c r="M43073" i="17" a="1"/>
  <c r="M43073" i="17" s="1"/>
  <c r="N43073" i="17" a="1"/>
  <c r="N43073" i="17" s="1"/>
  <c r="N43058" i="17" a="1"/>
  <c r="N43058" i="17" s="1"/>
  <c r="M43058" i="17" a="1"/>
  <c r="M43058" i="17" s="1"/>
  <c r="M43010" i="17" a="1"/>
  <c r="M43010" i="17" s="1"/>
  <c r="N43010" i="17" a="1"/>
  <c r="N43010" i="17" s="1"/>
  <c r="M42998" i="17" a="1"/>
  <c r="M42998" i="17" s="1"/>
  <c r="N42998" i="17" a="1"/>
  <c r="N42998" i="17" s="1"/>
  <c r="M42956" i="17" a="1"/>
  <c r="M42956" i="17" s="1"/>
  <c r="N42956" i="17" a="1"/>
  <c r="N42956" i="17" s="1"/>
  <c r="M42948" i="17" a="1"/>
  <c r="M42948" i="17" s="1"/>
  <c r="N42948" i="17" a="1"/>
  <c r="N42948" i="17" s="1"/>
  <c r="M42938" i="17" a="1"/>
  <c r="M42938" i="17" s="1"/>
  <c r="N42938" i="17" a="1"/>
  <c r="N42938" i="17" s="1"/>
  <c r="N42925" i="17" a="1"/>
  <c r="N42925" i="17" s="1"/>
  <c r="M42925" i="17" a="1"/>
  <c r="M42925" i="17" s="1"/>
  <c r="M42917" i="17" a="1"/>
  <c r="M42917" i="17" s="1"/>
  <c r="N42917" i="17" a="1"/>
  <c r="N42917" i="17" s="1"/>
  <c r="M42880" i="17" a="1"/>
  <c r="M42880" i="17" s="1"/>
  <c r="N42880" i="17" a="1"/>
  <c r="N42880" i="17" s="1"/>
  <c r="M42876" i="17" a="1"/>
  <c r="M42876" i="17" s="1"/>
  <c r="N42876" i="17" a="1"/>
  <c r="N42876" i="17" s="1"/>
  <c r="M42873" i="17" a="1"/>
  <c r="M42873" i="17" s="1"/>
  <c r="N42873" i="17" a="1"/>
  <c r="N42873" i="17" s="1"/>
  <c r="S42869" i="17" a="1"/>
  <c r="S42869" i="17" s="1"/>
  <c r="M42869" i="17" a="1"/>
  <c r="M42869" i="17" s="1"/>
  <c r="N42869" i="17" a="1"/>
  <c r="N42869" i="17" s="1"/>
  <c r="S42861" i="17" a="1"/>
  <c r="S42861" i="17" s="1"/>
  <c r="M42861" i="17" a="1"/>
  <c r="M42861" i="17" s="1"/>
  <c r="N42861" i="17" a="1"/>
  <c r="N42861" i="17" s="1"/>
  <c r="M42857" i="17" a="1"/>
  <c r="M42857" i="17" s="1"/>
  <c r="N42857" i="17" a="1"/>
  <c r="N42857" i="17" s="1"/>
  <c r="M42846" i="17" a="1"/>
  <c r="M42846" i="17" s="1"/>
  <c r="N42846" i="17" a="1"/>
  <c r="N42846" i="17" s="1"/>
  <c r="M42795" i="17" a="1"/>
  <c r="M42795" i="17" s="1"/>
  <c r="N42795" i="17" a="1"/>
  <c r="N42795" i="17" s="1"/>
  <c r="M42789" i="17" a="1"/>
  <c r="M42789" i="17" s="1"/>
  <c r="N42789" i="17" a="1"/>
  <c r="N42789" i="17" s="1"/>
  <c r="M42759" i="17" a="1"/>
  <c r="M42759" i="17" s="1"/>
  <c r="N42759" i="17" a="1"/>
  <c r="N42759" i="17" s="1"/>
  <c r="M42756" i="17" a="1"/>
  <c r="M42756" i="17" s="1"/>
  <c r="N42756" i="17" a="1"/>
  <c r="N42756" i="17" s="1"/>
  <c r="M42748" i="17" a="1"/>
  <c r="M42748" i="17" s="1"/>
  <c r="N42748" i="17" a="1"/>
  <c r="N42748" i="17" s="1"/>
  <c r="M42747" i="17" a="1"/>
  <c r="M42747" i="17" s="1"/>
  <c r="N42747" i="17" a="1"/>
  <c r="N42747" i="17" s="1"/>
  <c r="S42737" i="17" a="1"/>
  <c r="S42737" i="17" s="1"/>
  <c r="M42737" i="17" a="1"/>
  <c r="M42737" i="17" s="1"/>
  <c r="N42737" i="17" a="1"/>
  <c r="N42737" i="17" s="1"/>
  <c r="M42724" i="17" a="1"/>
  <c r="M42724" i="17" s="1"/>
  <c r="N42724" i="17" a="1"/>
  <c r="N42724" i="17" s="1"/>
  <c r="S42711" i="17" a="1"/>
  <c r="S42711" i="17" s="1"/>
  <c r="S42710" i="17" a="1"/>
  <c r="S42710" i="17" s="1"/>
  <c r="M42710" i="17" a="1"/>
  <c r="M42710" i="17" s="1"/>
  <c r="N42710" i="17" a="1"/>
  <c r="N42710" i="17" s="1"/>
  <c r="S42705" i="17" a="1"/>
  <c r="S42705" i="17" s="1"/>
  <c r="M42705" i="17" a="1"/>
  <c r="M42705" i="17" s="1"/>
  <c r="N42705" i="17" a="1"/>
  <c r="N42705" i="17" s="1"/>
  <c r="S42701" i="17" a="1"/>
  <c r="S42701" i="17" s="1"/>
  <c r="M42701" i="17" a="1"/>
  <c r="M42701" i="17" s="1"/>
  <c r="N42701" i="17" a="1"/>
  <c r="N42701" i="17" s="1"/>
  <c r="M42696" i="17" a="1"/>
  <c r="M42696" i="17" s="1"/>
  <c r="N42696" i="17" a="1"/>
  <c r="N42696" i="17" s="1"/>
  <c r="S42678" i="17" a="1"/>
  <c r="S42678" i="17" s="1"/>
  <c r="M42678" i="17" a="1"/>
  <c r="M42678" i="17" s="1"/>
  <c r="M42674" i="17" a="1"/>
  <c r="M42674" i="17" s="1"/>
  <c r="N42674" i="17" a="1"/>
  <c r="N42674" i="17" s="1"/>
  <c r="N42663" i="17" a="1"/>
  <c r="N42663" i="17" s="1"/>
  <c r="M42663" i="17" a="1"/>
  <c r="M42663" i="17" s="1"/>
  <c r="M42659" i="17" a="1"/>
  <c r="M42659" i="17" s="1"/>
  <c r="N42659" i="17" a="1"/>
  <c r="N42659" i="17" s="1"/>
  <c r="M42655" i="17" a="1"/>
  <c r="M42655" i="17" s="1"/>
  <c r="N42655" i="17" a="1"/>
  <c r="N42655" i="17" s="1"/>
  <c r="S42650" i="17" a="1"/>
  <c r="S42650" i="17" s="1"/>
  <c r="M42650" i="17" a="1"/>
  <c r="M42650" i="17" s="1"/>
  <c r="N42650" i="17" a="1"/>
  <c r="N42650" i="17" s="1"/>
  <c r="M42644" i="17" a="1"/>
  <c r="M42644" i="17" s="1"/>
  <c r="N42644" i="17" a="1"/>
  <c r="N42644" i="17" s="1"/>
  <c r="M42635" i="17" a="1"/>
  <c r="M42635" i="17" s="1"/>
  <c r="N42635" i="17" a="1"/>
  <c r="N42635" i="17" s="1"/>
  <c r="S42631" i="17" a="1"/>
  <c r="S42631" i="17" s="1"/>
  <c r="S42630" i="17" a="1"/>
  <c r="S42630" i="17" s="1"/>
  <c r="M42630" i="17" a="1"/>
  <c r="M42630" i="17" s="1"/>
  <c r="M42619" i="17" a="1"/>
  <c r="M42619" i="17" s="1"/>
  <c r="N42619" i="17" a="1"/>
  <c r="N42619" i="17" s="1"/>
  <c r="S42606" i="17" a="1"/>
  <c r="S42606" i="17" s="1"/>
  <c r="M42606" i="17" a="1"/>
  <c r="M42606" i="17" s="1"/>
  <c r="N42606" i="17" a="1"/>
  <c r="N42606" i="17" s="1"/>
  <c r="S42574" i="17" a="1"/>
  <c r="S42574" i="17" s="1"/>
  <c r="M42574" i="17" a="1"/>
  <c r="M42574" i="17" s="1"/>
  <c r="N42574" i="17" a="1"/>
  <c r="N42574" i="17" s="1"/>
  <c r="M42540" i="17" a="1"/>
  <c r="M42540" i="17" s="1"/>
  <c r="N42540" i="17" a="1"/>
  <c r="N42540" i="17" s="1"/>
  <c r="M42535" i="17" a="1"/>
  <c r="M42535" i="17" s="1"/>
  <c r="N42535" i="17" a="1"/>
  <c r="N42535" i="17" s="1"/>
  <c r="S42521" i="17" a="1"/>
  <c r="S42521" i="17" s="1"/>
  <c r="M42521" i="17" a="1"/>
  <c r="M42521" i="17" s="1"/>
  <c r="N42521" i="17" a="1"/>
  <c r="N42521" i="17" s="1"/>
  <c r="S42509" i="17" a="1"/>
  <c r="S42509" i="17" s="1"/>
  <c r="M42509" i="17" a="1"/>
  <c r="M42509" i="17" s="1"/>
  <c r="N42509" i="17" a="1"/>
  <c r="N42509" i="17" s="1"/>
  <c r="S42502" i="17" a="1"/>
  <c r="S42502" i="17" s="1"/>
  <c r="M42502" i="17" a="1"/>
  <c r="M42502" i="17" s="1"/>
  <c r="N42502" i="17" a="1"/>
  <c r="N42502" i="17" s="1"/>
  <c r="M42490" i="17" a="1"/>
  <c r="M42490" i="17" s="1"/>
  <c r="N42490" i="17" a="1"/>
  <c r="N42490" i="17" s="1"/>
  <c r="S42486" i="17" a="1"/>
  <c r="S42486" i="17" s="1"/>
  <c r="M42486" i="17" a="1"/>
  <c r="M42486" i="17" s="1"/>
  <c r="N42486" i="17" a="1"/>
  <c r="N42486" i="17" s="1"/>
  <c r="M42479" i="17" a="1"/>
  <c r="M42479" i="17" s="1"/>
  <c r="N42479" i="17" a="1"/>
  <c r="N42479" i="17" s="1"/>
  <c r="M42467" i="17" a="1"/>
  <c r="M42467" i="17" s="1"/>
  <c r="N42467" i="17" a="1"/>
  <c r="N42467" i="17" s="1"/>
  <c r="M42460" i="17" a="1"/>
  <c r="M42460" i="17" s="1"/>
  <c r="N42460" i="17" a="1"/>
  <c r="N42460" i="17" s="1"/>
  <c r="M42446" i="17" a="1"/>
  <c r="M42446" i="17" s="1"/>
  <c r="N42446" i="17" a="1"/>
  <c r="N42446" i="17" s="1"/>
  <c r="S42430" i="17" a="1"/>
  <c r="S42430" i="17" s="1"/>
  <c r="M42430" i="17" a="1"/>
  <c r="M42430" i="17" s="1"/>
  <c r="N42430" i="17" a="1"/>
  <c r="N42430" i="17" s="1"/>
  <c r="S42422" i="17" a="1"/>
  <c r="S42422" i="17" s="1"/>
  <c r="M42422" i="17" a="1"/>
  <c r="M42422" i="17" s="1"/>
  <c r="N42422" i="17" a="1"/>
  <c r="N42422" i="17" s="1"/>
  <c r="M42417" i="17" a="1"/>
  <c r="M42417" i="17" s="1"/>
  <c r="N42417" i="17" a="1"/>
  <c r="N42417" i="17" s="1"/>
  <c r="N42408" i="17" a="1"/>
  <c r="N42408" i="17" s="1"/>
  <c r="M42408" i="17" a="1"/>
  <c r="M42408" i="17" s="1"/>
  <c r="S42405" i="17" a="1"/>
  <c r="S42405" i="17" s="1"/>
  <c r="M42405" i="17" a="1"/>
  <c r="M42405" i="17" s="1"/>
  <c r="N42405" i="17" a="1"/>
  <c r="N42405" i="17" s="1"/>
  <c r="S42397" i="17" a="1"/>
  <c r="S42397" i="17" s="1"/>
  <c r="M42397" i="17" a="1"/>
  <c r="M42397" i="17" s="1"/>
  <c r="N42397" i="17" a="1"/>
  <c r="N42397" i="17" s="1"/>
  <c r="M42392" i="17" a="1"/>
  <c r="M42392" i="17" s="1"/>
  <c r="N42392" i="17" a="1"/>
  <c r="N42392" i="17" s="1"/>
  <c r="M42358" i="17" a="1"/>
  <c r="M42358" i="17" s="1"/>
  <c r="N42358" i="17" a="1"/>
  <c r="N42358" i="17" s="1"/>
  <c r="S42344" i="17" a="1"/>
  <c r="S42344" i="17" s="1"/>
  <c r="M42343" i="17" a="1"/>
  <c r="M42343" i="17" s="1"/>
  <c r="N42343" i="17" a="1"/>
  <c r="N42343" i="17" s="1"/>
  <c r="M42340" i="17" a="1"/>
  <c r="M42340" i="17" s="1"/>
  <c r="N42340" i="17" a="1"/>
  <c r="N42340" i="17" s="1"/>
  <c r="M42339" i="17" a="1"/>
  <c r="M42339" i="17" s="1"/>
  <c r="N42339" i="17" a="1"/>
  <c r="N42339" i="17" s="1"/>
  <c r="S42321" i="17" a="1"/>
  <c r="S42321" i="17" s="1"/>
  <c r="M42321" i="17" a="1"/>
  <c r="M42321" i="17" s="1"/>
  <c r="N42321" i="17" a="1"/>
  <c r="N42321" i="17" s="1"/>
  <c r="S42317" i="17" a="1"/>
  <c r="S42317" i="17" s="1"/>
  <c r="M42317" i="17" a="1"/>
  <c r="M42317" i="17" s="1"/>
  <c r="M42303" i="17" a="1"/>
  <c r="M42303" i="17" s="1"/>
  <c r="N42303" i="17" a="1"/>
  <c r="N42303" i="17" s="1"/>
  <c r="S42285" i="17" a="1"/>
  <c r="S42285" i="17" s="1"/>
  <c r="M42285" i="17" a="1"/>
  <c r="M42285" i="17" s="1"/>
  <c r="M42281" i="17" a="1"/>
  <c r="M42281" i="17" s="1"/>
  <c r="N42281" i="17" a="1"/>
  <c r="N42281" i="17" s="1"/>
  <c r="S42268" i="17" a="1"/>
  <c r="S42268" i="17" s="1"/>
  <c r="M42268" i="17" a="1"/>
  <c r="M42268" i="17" s="1"/>
  <c r="N42268" i="17" a="1"/>
  <c r="N42268" i="17" s="1"/>
  <c r="M42257" i="17" a="1"/>
  <c r="M42257" i="17" s="1"/>
  <c r="N42257" i="17" a="1"/>
  <c r="N42257" i="17" s="1"/>
  <c r="M42249" i="17" a="1"/>
  <c r="M42249" i="17" s="1"/>
  <c r="N42249" i="17" a="1"/>
  <c r="N42249" i="17" s="1"/>
  <c r="M42238" i="17" a="1"/>
  <c r="M42238" i="17" s="1"/>
  <c r="N42238" i="17" a="1"/>
  <c r="N42238" i="17" s="1"/>
  <c r="M42231" i="17" a="1"/>
  <c r="M42231" i="17" s="1"/>
  <c r="N42231" i="17" a="1"/>
  <c r="N42231" i="17" s="1"/>
  <c r="S42207" i="17" a="1"/>
  <c r="S42207" i="17" s="1"/>
  <c r="M42207" i="17" a="1"/>
  <c r="M42207" i="17" s="1"/>
  <c r="N42207" i="17" a="1"/>
  <c r="N42207" i="17" s="1"/>
  <c r="M42201" i="17" a="1"/>
  <c r="M42201" i="17" s="1"/>
  <c r="N42201" i="17" a="1"/>
  <c r="N42201" i="17" s="1"/>
  <c r="S42175" i="17" a="1"/>
  <c r="S42175" i="17" s="1"/>
  <c r="M42175" i="17" a="1"/>
  <c r="M42175" i="17" s="1"/>
  <c r="N42175" i="17" a="1"/>
  <c r="N42175" i="17" s="1"/>
  <c r="M42170" i="17" a="1"/>
  <c r="M42170" i="17" s="1"/>
  <c r="N42170" i="17" a="1"/>
  <c r="N42170" i="17" s="1"/>
  <c r="M42169" i="17" a="1"/>
  <c r="M42169" i="17" s="1"/>
  <c r="N42169" i="17" a="1"/>
  <c r="N42169" i="17" s="1"/>
  <c r="M42165" i="17" a="1"/>
  <c r="M42165" i="17" s="1"/>
  <c r="N42165" i="17" a="1"/>
  <c r="N42165" i="17" s="1"/>
  <c r="S42159" i="17" a="1"/>
  <c r="S42159" i="17" s="1"/>
  <c r="M42159" i="17" a="1"/>
  <c r="M42159" i="17" s="1"/>
  <c r="N42159" i="17" a="1"/>
  <c r="N42159" i="17" s="1"/>
  <c r="M42149" i="17" a="1"/>
  <c r="M42149" i="17" s="1"/>
  <c r="N42149" i="17" a="1"/>
  <c r="N42149" i="17" s="1"/>
  <c r="N42148" i="17" a="1"/>
  <c r="N42148" i="17" s="1"/>
  <c r="M42148" i="17" a="1"/>
  <c r="M42148" i="17" s="1"/>
  <c r="S42127" i="17" a="1"/>
  <c r="S42127" i="17" s="1"/>
  <c r="M42127" i="17" a="1"/>
  <c r="M42127" i="17" s="1"/>
  <c r="N42127" i="17" a="1"/>
  <c r="N42127" i="17" s="1"/>
  <c r="S42119" i="17" a="1"/>
  <c r="S42119" i="17" s="1"/>
  <c r="M42119" i="17" a="1"/>
  <c r="M42119" i="17" s="1"/>
  <c r="N42119" i="17" a="1"/>
  <c r="N42119" i="17" s="1"/>
  <c r="M42092" i="17" a="1"/>
  <c r="M42092" i="17" s="1"/>
  <c r="N42092" i="17" a="1"/>
  <c r="N42092" i="17" s="1"/>
  <c r="M42081" i="17" a="1"/>
  <c r="M42081" i="17" s="1"/>
  <c r="N42081" i="17" a="1"/>
  <c r="N42081" i="17" s="1"/>
  <c r="M42070" i="17" a="1"/>
  <c r="M42070" i="17" s="1"/>
  <c r="N42070" i="17" a="1"/>
  <c r="N42070" i="17" s="1"/>
  <c r="M42059" i="17" a="1"/>
  <c r="M42059" i="17" s="1"/>
  <c r="N42059" i="17" a="1"/>
  <c r="N42059" i="17" s="1"/>
  <c r="M42055" i="17" a="1"/>
  <c r="M42055" i="17" s="1"/>
  <c r="N42055" i="17" a="1"/>
  <c r="N42055" i="17" s="1"/>
  <c r="M42050" i="17" a="1"/>
  <c r="M42050" i="17" s="1"/>
  <c r="N42050" i="17" a="1"/>
  <c r="N42050" i="17" s="1"/>
  <c r="N42049" i="17" a="1"/>
  <c r="N42049" i="17" s="1"/>
  <c r="M42049" i="17" a="1"/>
  <c r="M42049" i="17" s="1"/>
  <c r="M42044" i="17" a="1"/>
  <c r="M42044" i="17" s="1"/>
  <c r="N42044" i="17" a="1"/>
  <c r="N42044" i="17" s="1"/>
  <c r="M42016" i="17" a="1"/>
  <c r="M42016" i="17" s="1"/>
  <c r="N42016" i="17" a="1"/>
  <c r="N42016" i="17" s="1"/>
  <c r="M42011" i="17" a="1"/>
  <c r="M42011" i="17" s="1"/>
  <c r="N42011" i="17" a="1"/>
  <c r="N42011" i="17" s="1"/>
  <c r="N42006" i="17" a="1"/>
  <c r="N42006" i="17" s="1"/>
  <c r="M42006" i="17" a="1"/>
  <c r="M42006" i="17" s="1"/>
  <c r="M41999" i="17" a="1"/>
  <c r="M41999" i="17" s="1"/>
  <c r="N41999" i="17" a="1"/>
  <c r="N41999" i="17" s="1"/>
  <c r="M41986" i="17" a="1"/>
  <c r="M41986" i="17" s="1"/>
  <c r="N41986" i="17" a="1"/>
  <c r="N41986" i="17" s="1"/>
  <c r="M41970" i="17" a="1"/>
  <c r="M41970" i="17" s="1"/>
  <c r="N41970" i="17" a="1"/>
  <c r="N41970" i="17" s="1"/>
  <c r="M41969" i="17" a="1"/>
  <c r="M41969" i="17" s="1"/>
  <c r="N41969" i="17" a="1"/>
  <c r="N41969" i="17" s="1"/>
  <c r="S41959" i="17" a="1"/>
  <c r="S41959" i="17" s="1"/>
  <c r="M41959" i="17" a="1"/>
  <c r="M41959" i="17" s="1"/>
  <c r="N41959" i="17" a="1"/>
  <c r="N41959" i="17" s="1"/>
  <c r="N41947" i="17" a="1"/>
  <c r="N41947" i="17" s="1"/>
  <c r="M41947" i="17" a="1"/>
  <c r="M41947" i="17" s="1"/>
  <c r="M41943" i="17" a="1"/>
  <c r="M41943" i="17" s="1"/>
  <c r="N41943" i="17" a="1"/>
  <c r="N41943" i="17" s="1"/>
  <c r="S41931" i="17" a="1"/>
  <c r="S41931" i="17" s="1"/>
  <c r="M41931" i="17" a="1"/>
  <c r="M41931" i="17" s="1"/>
  <c r="M41926" i="17" a="1"/>
  <c r="M41926" i="17" s="1"/>
  <c r="N41926" i="17" a="1"/>
  <c r="N41926" i="17" s="1"/>
  <c r="M41923" i="17" a="1"/>
  <c r="M41923" i="17" s="1"/>
  <c r="N41923" i="17" a="1"/>
  <c r="N41923" i="17" s="1"/>
  <c r="S41917" i="17" a="1"/>
  <c r="S41917" i="17" s="1"/>
  <c r="M41908" i="17" a="1"/>
  <c r="M41908" i="17" s="1"/>
  <c r="N41908" i="17" a="1"/>
  <c r="N41908" i="17" s="1"/>
  <c r="M41907" i="17" a="1"/>
  <c r="M41907" i="17" s="1"/>
  <c r="N41907" i="17" a="1"/>
  <c r="N41907" i="17" s="1"/>
  <c r="M41893" i="17" a="1"/>
  <c r="M41893" i="17" s="1"/>
  <c r="N41893" i="17" a="1"/>
  <c r="N41893" i="17" s="1"/>
  <c r="M41868" i="17" a="1"/>
  <c r="M41868" i="17" s="1"/>
  <c r="N41868" i="17" a="1"/>
  <c r="N41868" i="17" s="1"/>
  <c r="N41856" i="17" a="1"/>
  <c r="N41856" i="17" s="1"/>
  <c r="M41856" i="17" a="1"/>
  <c r="M41856" i="17" s="1"/>
  <c r="M41845" i="17" a="1"/>
  <c r="M41845" i="17" s="1"/>
  <c r="N41845" i="17" a="1"/>
  <c r="N41845" i="17" s="1"/>
  <c r="S41833" i="17" a="1"/>
  <c r="S41833" i="17" s="1"/>
  <c r="M41833" i="17" a="1"/>
  <c r="M41833" i="17" s="1"/>
  <c r="N41833" i="17" a="1"/>
  <c r="N41833" i="17" s="1"/>
  <c r="M41819" i="17" a="1"/>
  <c r="M41819" i="17" s="1"/>
  <c r="N41819" i="17" a="1"/>
  <c r="N41819" i="17" s="1"/>
  <c r="S41793" i="17" a="1"/>
  <c r="S41793" i="17" s="1"/>
  <c r="M41793" i="17" a="1"/>
  <c r="M41793" i="17" s="1"/>
  <c r="N41793" i="17" a="1"/>
  <c r="N41793" i="17" s="1"/>
  <c r="M41779" i="17" a="1"/>
  <c r="M41779" i="17" s="1"/>
  <c r="N41779" i="17" a="1"/>
  <c r="N41779" i="17" s="1"/>
  <c r="M41775" i="17" a="1"/>
  <c r="M41775" i="17" s="1"/>
  <c r="N41775" i="17" a="1"/>
  <c r="N41775" i="17" s="1"/>
  <c r="M41774" i="17" a="1"/>
  <c r="M41774" i="17" s="1"/>
  <c r="N41774" i="17" a="1"/>
  <c r="N41774" i="17" s="1"/>
  <c r="M41767" i="17" a="1"/>
  <c r="M41767" i="17" s="1"/>
  <c r="N41767" i="17" a="1"/>
  <c r="N41767" i="17" s="1"/>
  <c r="M41759" i="17" a="1"/>
  <c r="M41759" i="17" s="1"/>
  <c r="N41759" i="17" a="1"/>
  <c r="N41759" i="17" s="1"/>
  <c r="S41737" i="17" a="1"/>
  <c r="S41737" i="17" s="1"/>
  <c r="M41737" i="17" a="1"/>
  <c r="M41737" i="17" s="1"/>
  <c r="N41737" i="17" a="1"/>
  <c r="N41737" i="17" s="1"/>
  <c r="M41719" i="17" a="1"/>
  <c r="M41719" i="17" s="1"/>
  <c r="N41719" i="17" a="1"/>
  <c r="N41719" i="17" s="1"/>
  <c r="M41711" i="17" a="1"/>
  <c r="M41711" i="17" s="1"/>
  <c r="N41711" i="17" a="1"/>
  <c r="N41711" i="17" s="1"/>
  <c r="S41689" i="17" a="1"/>
  <c r="S41689" i="17" s="1"/>
  <c r="M41689" i="17" a="1"/>
  <c r="M41689" i="17" s="1"/>
  <c r="N41689" i="17" a="1"/>
  <c r="N41689" i="17" s="1"/>
  <c r="N41680" i="17" a="1"/>
  <c r="N41680" i="17" s="1"/>
  <c r="M41680" i="17" a="1"/>
  <c r="M41680" i="17" s="1"/>
  <c r="M41673" i="17" a="1"/>
  <c r="M41673" i="17" s="1"/>
  <c r="N41673" i="17" a="1"/>
  <c r="N41673" i="17" s="1"/>
  <c r="M41672" i="17" a="1"/>
  <c r="M41672" i="17" s="1"/>
  <c r="N41672" i="17" a="1"/>
  <c r="N41672" i="17" s="1"/>
  <c r="N41658" i="17" a="1"/>
  <c r="N41658" i="17" s="1"/>
  <c r="M41658" i="17" a="1"/>
  <c r="M41658" i="17" s="1"/>
  <c r="S41643" i="17" a="1"/>
  <c r="S41643" i="17" s="1"/>
  <c r="M41643" i="17" a="1"/>
  <c r="M41643" i="17" s="1"/>
  <c r="N41643" i="17" a="1"/>
  <c r="N41643" i="17" s="1"/>
  <c r="M41629" i="17" a="1"/>
  <c r="M41629" i="17" s="1"/>
  <c r="N41629" i="17" a="1"/>
  <c r="N41629" i="17" s="1"/>
  <c r="M41625" i="17" a="1"/>
  <c r="M41625" i="17" s="1"/>
  <c r="N41625" i="17" a="1"/>
  <c r="N41625" i="17" s="1"/>
  <c r="M41614" i="17" a="1"/>
  <c r="M41614" i="17" s="1"/>
  <c r="N41614" i="17" a="1"/>
  <c r="N41614" i="17" s="1"/>
  <c r="M41609" i="17" a="1"/>
  <c r="M41609" i="17" s="1"/>
  <c r="N41609" i="17" a="1"/>
  <c r="N41609" i="17" s="1"/>
  <c r="M41597" i="17" a="1"/>
  <c r="M41597" i="17" s="1"/>
  <c r="N41597" i="17" a="1"/>
  <c r="N41597" i="17" s="1"/>
  <c r="M41594" i="17" a="1"/>
  <c r="M41594" i="17" s="1"/>
  <c r="N41594" i="17" a="1"/>
  <c r="N41594" i="17" s="1"/>
  <c r="M41590" i="17" a="1"/>
  <c r="M41590" i="17" s="1"/>
  <c r="N41590" i="17" a="1"/>
  <c r="N41590" i="17" s="1"/>
  <c r="M41589" i="17" a="1"/>
  <c r="M41589" i="17" s="1"/>
  <c r="N41589" i="17" a="1"/>
  <c r="N41589" i="17" s="1"/>
  <c r="N41567" i="17" a="1"/>
  <c r="N41567" i="17" s="1"/>
  <c r="M41567" i="17" a="1"/>
  <c r="M41567" i="17" s="1"/>
  <c r="M41563" i="17" a="1"/>
  <c r="M41563" i="17" s="1"/>
  <c r="N41563" i="17" a="1"/>
  <c r="N41563" i="17" s="1"/>
  <c r="M41562" i="17" a="1"/>
  <c r="M41562" i="17" s="1"/>
  <c r="N41562" i="17" a="1"/>
  <c r="N41562" i="17" s="1"/>
  <c r="M41527" i="17" a="1"/>
  <c r="M41527" i="17" s="1"/>
  <c r="N41527" i="17" a="1"/>
  <c r="N41527" i="17" s="1"/>
  <c r="M41523" i="17" a="1"/>
  <c r="M41523" i="17" s="1"/>
  <c r="N41523" i="17" a="1"/>
  <c r="N41523" i="17" s="1"/>
  <c r="M41503" i="17" a="1"/>
  <c r="M41503" i="17" s="1"/>
  <c r="N41503" i="17" a="1"/>
  <c r="N41503" i="17" s="1"/>
  <c r="M41498" i="17" a="1"/>
  <c r="M41498" i="17" s="1"/>
  <c r="N41498" i="17" a="1"/>
  <c r="N41498" i="17" s="1"/>
  <c r="M41497" i="17" a="1"/>
  <c r="M41497" i="17" s="1"/>
  <c r="N41497" i="17" a="1"/>
  <c r="N41497" i="17" s="1"/>
  <c r="M41492" i="17" a="1"/>
  <c r="M41492" i="17" s="1"/>
  <c r="N41492" i="17" a="1"/>
  <c r="N41492" i="17" s="1"/>
  <c r="M41487" i="17" a="1"/>
  <c r="M41487" i="17" s="1"/>
  <c r="N41487" i="17" a="1"/>
  <c r="N41487" i="17" s="1"/>
  <c r="M41468" i="17" a="1"/>
  <c r="M41468" i="17" s="1"/>
  <c r="N41468" i="17" a="1"/>
  <c r="N41468" i="17" s="1"/>
  <c r="N41459" i="17" a="1"/>
  <c r="N41459" i="17" s="1"/>
  <c r="M41459" i="17" a="1"/>
  <c r="M41459" i="17" s="1"/>
  <c r="M41449" i="17" a="1"/>
  <c r="M41449" i="17" s="1"/>
  <c r="N41449" i="17" a="1"/>
  <c r="N41449" i="17" s="1"/>
  <c r="S41429" i="17" a="1"/>
  <c r="S41429" i="17" s="1"/>
  <c r="S41428" i="17" a="1"/>
  <c r="S41428" i="17" s="1"/>
  <c r="M41428" i="17" a="1"/>
  <c r="M41428" i="17" s="1"/>
  <c r="N41428" i="17" a="1"/>
  <c r="N41428" i="17" s="1"/>
  <c r="S41420" i="17" a="1"/>
  <c r="S41420" i="17" s="1"/>
  <c r="M41420" i="17" a="1"/>
  <c r="M41420" i="17" s="1"/>
  <c r="S41405" i="17" a="1"/>
  <c r="S41405" i="17" s="1"/>
  <c r="M41405" i="17" a="1"/>
  <c r="M41405" i="17" s="1"/>
  <c r="N41405" i="17" a="1"/>
  <c r="N41405" i="17" s="1"/>
  <c r="M41391" i="17" a="1"/>
  <c r="M41391" i="17" s="1"/>
  <c r="N41391" i="17" a="1"/>
  <c r="N41391" i="17" s="1"/>
  <c r="S41372" i="17" a="1"/>
  <c r="S41372" i="17" s="1"/>
  <c r="S41366" i="17" a="1"/>
  <c r="S41366" i="17" s="1"/>
  <c r="M41366" i="17" a="1"/>
  <c r="M41366" i="17" s="1"/>
  <c r="N41366" i="17" a="1"/>
  <c r="N41366" i="17" s="1"/>
  <c r="S41360" i="17" a="1"/>
  <c r="S41360" i="17" s="1"/>
  <c r="M41360" i="17" a="1"/>
  <c r="M41360" i="17" s="1"/>
  <c r="N41360" i="17" a="1"/>
  <c r="N41360" i="17" s="1"/>
  <c r="M41348" i="17" a="1"/>
  <c r="M41348" i="17" s="1"/>
  <c r="N41348" i="17" a="1"/>
  <c r="N41348" i="17" s="1"/>
  <c r="M41347" i="17" a="1"/>
  <c r="M41347" i="17" s="1"/>
  <c r="N41347" i="17" a="1"/>
  <c r="N41347" i="17" s="1"/>
  <c r="M41325" i="17" a="1"/>
  <c r="M41325" i="17" s="1"/>
  <c r="N41325" i="17" a="1"/>
  <c r="N41325" i="17" s="1"/>
  <c r="S41317" i="17" a="1"/>
  <c r="S41317" i="17" s="1"/>
  <c r="M41317" i="17" a="1"/>
  <c r="M41317" i="17" s="1"/>
  <c r="M41284" i="17" a="1"/>
  <c r="M41284" i="17" s="1"/>
  <c r="N41284" i="17" a="1"/>
  <c r="N41284" i="17" s="1"/>
  <c r="M41268" i="17" a="1"/>
  <c r="M41268" i="17" s="1"/>
  <c r="N41268" i="17" a="1"/>
  <c r="N41268" i="17" s="1"/>
  <c r="M41264" i="17" a="1"/>
  <c r="M41264" i="17" s="1"/>
  <c r="N41264" i="17" a="1"/>
  <c r="N41264" i="17" s="1"/>
  <c r="M41248" i="17" a="1"/>
  <c r="M41248" i="17" s="1"/>
  <c r="N41248" i="17" a="1"/>
  <c r="N41248" i="17" s="1"/>
  <c r="S41233" i="17" a="1"/>
  <c r="S41233" i="17" s="1"/>
  <c r="M41232" i="17" a="1"/>
  <c r="M41232" i="17" s="1"/>
  <c r="N41232" i="17" a="1"/>
  <c r="N41232" i="17" s="1"/>
  <c r="M41228" i="17" a="1"/>
  <c r="M41228" i="17" s="1"/>
  <c r="N41228" i="17" a="1"/>
  <c r="N41228" i="17" s="1"/>
  <c r="M41223" i="17" a="1"/>
  <c r="M41223" i="17" s="1"/>
  <c r="N41223" i="17" a="1"/>
  <c r="N41223" i="17" s="1"/>
  <c r="M41222" i="17" a="1"/>
  <c r="M41222" i="17" s="1"/>
  <c r="N41222" i="17" a="1"/>
  <c r="N41222" i="17" s="1"/>
  <c r="M41180" i="17" a="1"/>
  <c r="M41180" i="17" s="1"/>
  <c r="N41180" i="17" a="1"/>
  <c r="N41180" i="17" s="1"/>
  <c r="M41163" i="17" a="1"/>
  <c r="M41163" i="17" s="1"/>
  <c r="N41163" i="17" a="1"/>
  <c r="N41163" i="17" s="1"/>
  <c r="M41158" i="17" a="1"/>
  <c r="M41158" i="17" s="1"/>
  <c r="N41158" i="17" a="1"/>
  <c r="N41158" i="17" s="1"/>
  <c r="M41152" i="17" a="1"/>
  <c r="M41152" i="17" s="1"/>
  <c r="N41152" i="17" a="1"/>
  <c r="N41152" i="17" s="1"/>
  <c r="M41148" i="17" a="1"/>
  <c r="M41148" i="17" s="1"/>
  <c r="N41148" i="17" a="1"/>
  <c r="N41148" i="17" s="1"/>
  <c r="M41113" i="17" a="1"/>
  <c r="M41113" i="17" s="1"/>
  <c r="N41113" i="17" a="1"/>
  <c r="N41113" i="17" s="1"/>
  <c r="N41096" i="17" a="1"/>
  <c r="N41096" i="17" s="1"/>
  <c r="M41096" i="17" a="1"/>
  <c r="M41096" i="17" s="1"/>
  <c r="M41084" i="17" a="1"/>
  <c r="M41084" i="17" s="1"/>
  <c r="N41084" i="17" a="1"/>
  <c r="N41084" i="17" s="1"/>
  <c r="M41073" i="17" a="1"/>
  <c r="M41073" i="17" s="1"/>
  <c r="N41073" i="17" a="1"/>
  <c r="N41073" i="17" s="1"/>
  <c r="M41066" i="17" a="1"/>
  <c r="M41066" i="17" s="1"/>
  <c r="N41066" i="17" a="1"/>
  <c r="N41066" i="17" s="1"/>
  <c r="S41063" i="17" a="1"/>
  <c r="S41063" i="17" s="1"/>
  <c r="M41001" i="17" a="1"/>
  <c r="M41001" i="17" s="1"/>
  <c r="N41001" i="17" a="1"/>
  <c r="N41001" i="17" s="1"/>
  <c r="M40975" i="17" a="1"/>
  <c r="M40975" i="17" s="1"/>
  <c r="N40975" i="17" a="1"/>
  <c r="N40975" i="17" s="1"/>
  <c r="M40951" i="17" a="1"/>
  <c r="M40951" i="17" s="1"/>
  <c r="N40951" i="17" a="1"/>
  <c r="N40951" i="17" s="1"/>
  <c r="S40941" i="17" a="1"/>
  <c r="S40941" i="17" s="1"/>
  <c r="M40941" i="17" a="1"/>
  <c r="M40941" i="17" s="1"/>
  <c r="N40941" i="17" a="1"/>
  <c r="N40941" i="17" s="1"/>
  <c r="S40921" i="17" a="1"/>
  <c r="S40921" i="17" s="1"/>
  <c r="N40921" i="17" a="1"/>
  <c r="N40921" i="17" s="1"/>
  <c r="M40921" i="17" a="1"/>
  <c r="M40921" i="17" s="1"/>
  <c r="N40914" i="17" a="1"/>
  <c r="N40914" i="17" s="1"/>
  <c r="M40914" i="17" a="1"/>
  <c r="M40914" i="17" s="1"/>
  <c r="M40906" i="17" a="1"/>
  <c r="M40906" i="17" s="1"/>
  <c r="N40906" i="17" a="1"/>
  <c r="N40906" i="17" s="1"/>
  <c r="M40886" i="17" a="1"/>
  <c r="M40886" i="17" s="1"/>
  <c r="N40886" i="17" a="1"/>
  <c r="N40886" i="17" s="1"/>
  <c r="N40871" i="17" a="1"/>
  <c r="N40871" i="17" s="1"/>
  <c r="M40871" i="17" a="1"/>
  <c r="M40871" i="17" s="1"/>
  <c r="M40863" i="17" a="1"/>
  <c r="M40863" i="17" s="1"/>
  <c r="N40863" i="17" a="1"/>
  <c r="N40863" i="17" s="1"/>
  <c r="M40859" i="17" a="1"/>
  <c r="M40859" i="17" s="1"/>
  <c r="N40859" i="17" a="1"/>
  <c r="N40859" i="17" s="1"/>
  <c r="M40851" i="17" a="1"/>
  <c r="M40851" i="17" s="1"/>
  <c r="N40851" i="17" a="1"/>
  <c r="N40851" i="17" s="1"/>
  <c r="M40840" i="17" a="1"/>
  <c r="M40840" i="17" s="1"/>
  <c r="N40840" i="17" a="1"/>
  <c r="N40840" i="17" s="1"/>
  <c r="M40807" i="17" a="1"/>
  <c r="M40807" i="17" s="1"/>
  <c r="N40807" i="17" a="1"/>
  <c r="N40807" i="17" s="1"/>
  <c r="M40798" i="17" a="1"/>
  <c r="M40798" i="17" s="1"/>
  <c r="N40798" i="17" a="1"/>
  <c r="N40798" i="17" s="1"/>
  <c r="M40794" i="17" a="1"/>
  <c r="M40794" i="17" s="1"/>
  <c r="N40794" i="17" a="1"/>
  <c r="N40794" i="17" s="1"/>
  <c r="N40790" i="17" a="1"/>
  <c r="N40790" i="17" s="1"/>
  <c r="M40790" i="17" a="1"/>
  <c r="M40790" i="17" s="1"/>
  <c r="M40786" i="17" a="1"/>
  <c r="M40786" i="17" s="1"/>
  <c r="N40786" i="17" a="1"/>
  <c r="N40786" i="17" s="1"/>
  <c r="M40763" i="17" a="1"/>
  <c r="M40763" i="17" s="1"/>
  <c r="N40763" i="17" a="1"/>
  <c r="N40763" i="17" s="1"/>
  <c r="N40723" i="17" a="1"/>
  <c r="N40723" i="17" s="1"/>
  <c r="M40723" i="17" a="1"/>
  <c r="M40723" i="17" s="1"/>
  <c r="M40690" i="17" a="1"/>
  <c r="M40690" i="17" s="1"/>
  <c r="N40690" i="17" a="1"/>
  <c r="N40690" i="17" s="1"/>
  <c r="N40689" i="17" a="1"/>
  <c r="N40689" i="17" s="1"/>
  <c r="M40689" i="17" a="1"/>
  <c r="M40689" i="17" s="1"/>
  <c r="M40686" i="17" a="1"/>
  <c r="M40686" i="17" s="1"/>
  <c r="N40686" i="17" a="1"/>
  <c r="N40686" i="17" s="1"/>
  <c r="M40677" i="17" a="1"/>
  <c r="M40677" i="17" s="1"/>
  <c r="N40677" i="17" a="1"/>
  <c r="N40677" i="17" s="1"/>
  <c r="M40671" i="17" a="1"/>
  <c r="M40671" i="17" s="1"/>
  <c r="N40671" i="17" a="1"/>
  <c r="N40671" i="17" s="1"/>
  <c r="N40670" i="17" a="1"/>
  <c r="N40670" i="17" s="1"/>
  <c r="M40670" i="17" a="1"/>
  <c r="M40670" i="17" s="1"/>
  <c r="M40664" i="17" a="1"/>
  <c r="M40664" i="17" s="1"/>
  <c r="N40664" i="17" a="1"/>
  <c r="N40664" i="17" s="1"/>
  <c r="M40663" i="17" a="1"/>
  <c r="M40663" i="17" s="1"/>
  <c r="N40663" i="17" a="1"/>
  <c r="N40663" i="17" s="1"/>
  <c r="N40641" i="17" a="1"/>
  <c r="N40641" i="17" s="1"/>
  <c r="M40641" i="17" a="1"/>
  <c r="M40641" i="17" s="1"/>
  <c r="S40638" i="17" a="1"/>
  <c r="S40638" i="17" s="1"/>
  <c r="N40626" i="17" a="1"/>
  <c r="N40626" i="17" s="1"/>
  <c r="M40626" i="17" a="1"/>
  <c r="M40626" i="17" s="1"/>
  <c r="S40622" i="17" a="1"/>
  <c r="S40622" i="17" s="1"/>
  <c r="M40617" i="17" a="1"/>
  <c r="M40617" i="17" s="1"/>
  <c r="N40617" i="17" a="1"/>
  <c r="N40617" i="17" s="1"/>
  <c r="N40616" i="17" a="1"/>
  <c r="N40616" i="17" s="1"/>
  <c r="M40616" i="17" a="1"/>
  <c r="M40616" i="17" s="1"/>
  <c r="N40595" i="17" a="1"/>
  <c r="N40595" i="17" s="1"/>
  <c r="M40595" i="17" a="1"/>
  <c r="M40595" i="17" s="1"/>
  <c r="M40588" i="17" a="1"/>
  <c r="M40588" i="17" s="1"/>
  <c r="N40588" i="17" a="1"/>
  <c r="N40588" i="17" s="1"/>
  <c r="S40569" i="17" a="1"/>
  <c r="S40569" i="17" s="1"/>
  <c r="N40562" i="17" a="1"/>
  <c r="N40562" i="17" s="1"/>
  <c r="M40562" i="17" a="1"/>
  <c r="M40562" i="17" s="1"/>
  <c r="M40553" i="17" a="1"/>
  <c r="M40553" i="17" s="1"/>
  <c r="N40553" i="17" a="1"/>
  <c r="N40553" i="17" s="1"/>
  <c r="M40550" i="17" a="1"/>
  <c r="M40550" i="17" s="1"/>
  <c r="N40550" i="17" a="1"/>
  <c r="N40550" i="17" s="1"/>
  <c r="M40532" i="17" a="1"/>
  <c r="M40532" i="17" s="1"/>
  <c r="N40532" i="17" a="1"/>
  <c r="N40532" i="17" s="1"/>
  <c r="M40514" i="17" a="1"/>
  <c r="M40514" i="17" s="1"/>
  <c r="N40514" i="17" a="1"/>
  <c r="N40514" i="17" s="1"/>
  <c r="M40476" i="17" a="1"/>
  <c r="M40476" i="17" s="1"/>
  <c r="N40476" i="17" a="1"/>
  <c r="N40476" i="17" s="1"/>
  <c r="M40448" i="17" a="1"/>
  <c r="M40448" i="17" s="1"/>
  <c r="N40448" i="17" a="1"/>
  <c r="N40448" i="17" s="1"/>
  <c r="N40435" i="17" a="1"/>
  <c r="N40435" i="17" s="1"/>
  <c r="M40435" i="17" a="1"/>
  <c r="M40435" i="17" s="1"/>
  <c r="M40425" i="17" a="1"/>
  <c r="M40425" i="17" s="1"/>
  <c r="N40425" i="17" a="1"/>
  <c r="N40425" i="17" s="1"/>
  <c r="N40379" i="17" a="1"/>
  <c r="N40379" i="17" s="1"/>
  <c r="M40379" i="17" a="1"/>
  <c r="M40379" i="17" s="1"/>
  <c r="S40365" i="17" a="1"/>
  <c r="S40365" i="17" s="1"/>
  <c r="M40365" i="17" a="1"/>
  <c r="M40365" i="17" s="1"/>
  <c r="N40365" i="17" a="1"/>
  <c r="N40365" i="17" s="1"/>
  <c r="M40362" i="17" a="1"/>
  <c r="M40362" i="17" s="1"/>
  <c r="N40362" i="17" a="1"/>
  <c r="N40362" i="17" s="1"/>
  <c r="S40340" i="17" a="1"/>
  <c r="S40340" i="17" s="1"/>
  <c r="M40340" i="17" a="1"/>
  <c r="M40340" i="17" s="1"/>
  <c r="N40340" i="17" a="1"/>
  <c r="N40340" i="17" s="1"/>
  <c r="M40329" i="17" a="1"/>
  <c r="M40329" i="17" s="1"/>
  <c r="N40329" i="17" a="1"/>
  <c r="N40329" i="17" s="1"/>
  <c r="M40326" i="17" a="1"/>
  <c r="M40326" i="17" s="1"/>
  <c r="N40326" i="17" a="1"/>
  <c r="N40326" i="17" s="1"/>
  <c r="N40325" i="17" a="1"/>
  <c r="N40325" i="17" s="1"/>
  <c r="M40325" i="17" a="1"/>
  <c r="M40325" i="17" s="1"/>
  <c r="S40305" i="17" a="1"/>
  <c r="S40305" i="17" s="1"/>
  <c r="M40305" i="17" a="1"/>
  <c r="M40305" i="17" s="1"/>
  <c r="N40305" i="17" a="1"/>
  <c r="N40305" i="17" s="1"/>
  <c r="M40302" i="17" a="1"/>
  <c r="M40302" i="17" s="1"/>
  <c r="N40302" i="17" a="1"/>
  <c r="N40302" i="17" s="1"/>
  <c r="S40279" i="17" a="1"/>
  <c r="S40279" i="17" s="1"/>
  <c r="M40279" i="17" a="1"/>
  <c r="M40279" i="17" s="1"/>
  <c r="N40279" i="17" a="1"/>
  <c r="N40279" i="17" s="1"/>
  <c r="N40259" i="17" a="1"/>
  <c r="N40259" i="17" s="1"/>
  <c r="M40259" i="17" a="1"/>
  <c r="M40259" i="17" s="1"/>
  <c r="M40255" i="17" a="1"/>
  <c r="M40255" i="17" s="1"/>
  <c r="N40255" i="17" a="1"/>
  <c r="N40255" i="17" s="1"/>
  <c r="M40240" i="17" a="1"/>
  <c r="M40240" i="17" s="1"/>
  <c r="N40240" i="17" a="1"/>
  <c r="N40240" i="17" s="1"/>
  <c r="M40236" i="17" a="1"/>
  <c r="M40236" i="17" s="1"/>
  <c r="N40236" i="17" a="1"/>
  <c r="N40236" i="17" s="1"/>
  <c r="S40232" i="17" a="1"/>
  <c r="S40232" i="17" s="1"/>
  <c r="N40227" i="17" a="1"/>
  <c r="N40227" i="17" s="1"/>
  <c r="M40227" i="17" a="1"/>
  <c r="M40227" i="17" s="1"/>
  <c r="N40212" i="17" a="1"/>
  <c r="N40212" i="17" s="1"/>
  <c r="M40212" i="17" a="1"/>
  <c r="M40212" i="17" s="1"/>
  <c r="M40202" i="17" a="1"/>
  <c r="M40202" i="17" s="1"/>
  <c r="N40202" i="17" a="1"/>
  <c r="N40202" i="17" s="1"/>
  <c r="M40194" i="17" a="1"/>
  <c r="M40194" i="17" s="1"/>
  <c r="N40194" i="17" a="1"/>
  <c r="N40194" i="17" s="1"/>
  <c r="M40193" i="17" a="1"/>
  <c r="M40193" i="17" s="1"/>
  <c r="N40193" i="17" a="1"/>
  <c r="N40193" i="17" s="1"/>
  <c r="S40190" i="17" a="1"/>
  <c r="S40190" i="17" s="1"/>
  <c r="M40190" i="17" a="1"/>
  <c r="M40190" i="17" s="1"/>
  <c r="N40190" i="17" a="1"/>
  <c r="N40190" i="17" s="1"/>
  <c r="M40184" i="17" a="1"/>
  <c r="M40184" i="17" s="1"/>
  <c r="N40184" i="17" a="1"/>
  <c r="N40184" i="17" s="1"/>
  <c r="M40175" i="17" a="1"/>
  <c r="M40175" i="17" s="1"/>
  <c r="N40175" i="17" a="1"/>
  <c r="N40175" i="17" s="1"/>
  <c r="M40165" i="17" a="1"/>
  <c r="M40165" i="17" s="1"/>
  <c r="N40165" i="17" a="1"/>
  <c r="N40165" i="17" s="1"/>
  <c r="S40162" i="17" a="1"/>
  <c r="S40162" i="17" s="1"/>
  <c r="N40144" i="17" a="1"/>
  <c r="N40144" i="17" s="1"/>
  <c r="M40144" i="17" a="1"/>
  <c r="M40144" i="17" s="1"/>
  <c r="M40139" i="17" a="1"/>
  <c r="M40139" i="17" s="1"/>
  <c r="N40139" i="17" a="1"/>
  <c r="N40139" i="17" s="1"/>
  <c r="M40135" i="17" a="1"/>
  <c r="M40135" i="17" s="1"/>
  <c r="N40135" i="17" a="1"/>
  <c r="N40135" i="17" s="1"/>
  <c r="M40128" i="17" a="1"/>
  <c r="M40128" i="17" s="1"/>
  <c r="N40128" i="17" a="1"/>
  <c r="N40128" i="17" s="1"/>
  <c r="M40121" i="17" a="1"/>
  <c r="M40121" i="17" s="1"/>
  <c r="N40121" i="17" a="1"/>
  <c r="N40121" i="17" s="1"/>
  <c r="M40099" i="17" a="1"/>
  <c r="M40099" i="17" s="1"/>
  <c r="N40099" i="17" a="1"/>
  <c r="N40099" i="17" s="1"/>
  <c r="M40093" i="17" a="1"/>
  <c r="M40093" i="17" s="1"/>
  <c r="N40093" i="17" a="1"/>
  <c r="N40093" i="17" s="1"/>
  <c r="S40089" i="17" a="1"/>
  <c r="S40089" i="17" s="1"/>
  <c r="M40088" i="17" a="1"/>
  <c r="M40088" i="17" s="1"/>
  <c r="N40088" i="17" a="1"/>
  <c r="N40088" i="17" s="1"/>
  <c r="M40085" i="17" a="1"/>
  <c r="M40085" i="17" s="1"/>
  <c r="N40085" i="17" a="1"/>
  <c r="N40085" i="17" s="1"/>
  <c r="N40084" i="17" a="1"/>
  <c r="N40084" i="17" s="1"/>
  <c r="M40084" i="17" a="1"/>
  <c r="M40084" i="17" s="1"/>
  <c r="M40083" i="17" a="1"/>
  <c r="M40083" i="17" s="1"/>
  <c r="N40083" i="17" a="1"/>
  <c r="N40083" i="17" s="1"/>
  <c r="M40082" i="17" a="1"/>
  <c r="M40082" i="17" s="1"/>
  <c r="N40082" i="17" a="1"/>
  <c r="N40082" i="17" s="1"/>
  <c r="N40081" i="17" a="1"/>
  <c r="N40081" i="17" s="1"/>
  <c r="M40081" i="17" a="1"/>
  <c r="M40081" i="17" s="1"/>
  <c r="S40039" i="17" a="1"/>
  <c r="S40039" i="17" s="1"/>
  <c r="N40039" i="17" a="1"/>
  <c r="N40039" i="17" s="1"/>
  <c r="M40039" i="17" a="1"/>
  <c r="M40039" i="17" s="1"/>
  <c r="M40021" i="17" a="1"/>
  <c r="M40021" i="17" s="1"/>
  <c r="N40021" i="17" a="1"/>
  <c r="N40021" i="17" s="1"/>
  <c r="M40020" i="17" a="1"/>
  <c r="M40020" i="17" s="1"/>
  <c r="N40020" i="17" a="1"/>
  <c r="N40020" i="17" s="1"/>
  <c r="M40002" i="17" a="1"/>
  <c r="M40002" i="17" s="1"/>
  <c r="N40002" i="17" a="1"/>
  <c r="N40002" i="17" s="1"/>
  <c r="N39995" i="17" a="1"/>
  <c r="N39995" i="17" s="1"/>
  <c r="M39995" i="17" a="1"/>
  <c r="M39995" i="17" s="1"/>
  <c r="S39992" i="17" a="1"/>
  <c r="S39992" i="17" s="1"/>
  <c r="S39988" i="17" a="1"/>
  <c r="S39988" i="17" s="1"/>
  <c r="N39987" i="17" a="1"/>
  <c r="N39987" i="17" s="1"/>
  <c r="M39987" i="17" a="1"/>
  <c r="M39987" i="17" s="1"/>
  <c r="N39984" i="17" a="1"/>
  <c r="N39984" i="17" s="1"/>
  <c r="M39984" i="17" a="1"/>
  <c r="M39984" i="17" s="1"/>
  <c r="S39974" i="17" a="1"/>
  <c r="S39974" i="17" s="1"/>
  <c r="M39946" i="17" a="1"/>
  <c r="M39946" i="17" s="1"/>
  <c r="N39946" i="17" a="1"/>
  <c r="N39946" i="17" s="1"/>
  <c r="N39924" i="17" a="1"/>
  <c r="N39924" i="17" s="1"/>
  <c r="M39924" i="17" a="1"/>
  <c r="M39924" i="17" s="1"/>
  <c r="S39911" i="17" a="1"/>
  <c r="S39911" i="17" s="1"/>
  <c r="M39911" i="17" a="1"/>
  <c r="M39911" i="17" s="1"/>
  <c r="N39911" i="17" a="1"/>
  <c r="N39911" i="17" s="1"/>
  <c r="N39905" i="17" a="1"/>
  <c r="N39905" i="17" s="1"/>
  <c r="M39905" i="17" a="1"/>
  <c r="M39905" i="17" s="1"/>
  <c r="S39897" i="17" a="1"/>
  <c r="S39897" i="17" s="1"/>
  <c r="N39897" i="17" a="1"/>
  <c r="N39897" i="17" s="1"/>
  <c r="M39897" i="17" a="1"/>
  <c r="M39897" i="17" s="1"/>
  <c r="S39894" i="17" a="1"/>
  <c r="S39894" i="17" s="1"/>
  <c r="M39885" i="17" a="1"/>
  <c r="M39885" i="17" s="1"/>
  <c r="N39885" i="17" a="1"/>
  <c r="N39885" i="17" s="1"/>
  <c r="M39844" i="17" a="1"/>
  <c r="M39844" i="17" s="1"/>
  <c r="N39844" i="17" a="1"/>
  <c r="N39844" i="17" s="1"/>
  <c r="M39829" i="17" a="1"/>
  <c r="M39829" i="17" s="1"/>
  <c r="N39829" i="17" a="1"/>
  <c r="N39829" i="17" s="1"/>
  <c r="M39821" i="17" a="1"/>
  <c r="M39821" i="17" s="1"/>
  <c r="N39821" i="17" a="1"/>
  <c r="N39821" i="17" s="1"/>
  <c r="N39820" i="17" a="1"/>
  <c r="N39820" i="17" s="1"/>
  <c r="M39820" i="17" a="1"/>
  <c r="M39820" i="17" s="1"/>
  <c r="M39813" i="17" a="1"/>
  <c r="M39813" i="17" s="1"/>
  <c r="N39813" i="17" a="1"/>
  <c r="N39813" i="17" s="1"/>
  <c r="N39780" i="17" a="1"/>
  <c r="N39780" i="17" s="1"/>
  <c r="M39780" i="17" a="1"/>
  <c r="M39780" i="17" s="1"/>
  <c r="M39753" i="17" a="1"/>
  <c r="M39753" i="17" s="1"/>
  <c r="N39753" i="17" a="1"/>
  <c r="N39753" i="17" s="1"/>
  <c r="M39724" i="17" a="1"/>
  <c r="M39724" i="17" s="1"/>
  <c r="N39724" i="17" a="1"/>
  <c r="N39724" i="17" s="1"/>
  <c r="S39720" i="17" a="1"/>
  <c r="S39720" i="17" s="1"/>
  <c r="M39720" i="17" a="1"/>
  <c r="M39720" i="17" s="1"/>
  <c r="N39720" i="17" a="1"/>
  <c r="N39720" i="17" s="1"/>
  <c r="M39716" i="17" a="1"/>
  <c r="M39716" i="17" s="1"/>
  <c r="N39716" i="17" a="1"/>
  <c r="N39716" i="17" s="1"/>
  <c r="M39686" i="17" a="1"/>
  <c r="M39686" i="17" s="1"/>
  <c r="N39686" i="17" a="1"/>
  <c r="N39686" i="17" s="1"/>
  <c r="N39677" i="17" a="1"/>
  <c r="N39677" i="17" s="1"/>
  <c r="M39677" i="17" a="1"/>
  <c r="M39677" i="17" s="1"/>
  <c r="M39672" i="17" a="1"/>
  <c r="M39672" i="17" s="1"/>
  <c r="N39672" i="17" a="1"/>
  <c r="N39672" i="17" s="1"/>
  <c r="M39668" i="17" a="1"/>
  <c r="M39668" i="17" s="1"/>
  <c r="N39668" i="17" a="1"/>
  <c r="N39668" i="17" s="1"/>
  <c r="S39664" i="17" a="1"/>
  <c r="S39664" i="17" s="1"/>
  <c r="M39664" i="17" a="1"/>
  <c r="M39664" i="17" s="1"/>
  <c r="N39664" i="17" a="1"/>
  <c r="N39664" i="17" s="1"/>
  <c r="M39638" i="17" a="1"/>
  <c r="M39638" i="17" s="1"/>
  <c r="N39638" i="17" a="1"/>
  <c r="N39638" i="17" s="1"/>
  <c r="M39629" i="17" a="1"/>
  <c r="M39629" i="17" s="1"/>
  <c r="N39629" i="17" a="1"/>
  <c r="N39629" i="17" s="1"/>
  <c r="M39628" i="17" a="1"/>
  <c r="M39628" i="17" s="1"/>
  <c r="N39628" i="17" a="1"/>
  <c r="N39628" i="17" s="1"/>
  <c r="N39616" i="17" a="1"/>
  <c r="N39616" i="17" s="1"/>
  <c r="M39616" i="17" a="1"/>
  <c r="M39616" i="17" s="1"/>
  <c r="M39615" i="17" a="1"/>
  <c r="M39615" i="17" s="1"/>
  <c r="N39615" i="17" a="1"/>
  <c r="N39615" i="17" s="1"/>
  <c r="S39601" i="17" a="1"/>
  <c r="S39601" i="17" s="1"/>
  <c r="M39601" i="17" a="1"/>
  <c r="M39601" i="17" s="1"/>
  <c r="M39577" i="17" a="1"/>
  <c r="M39577" i="17" s="1"/>
  <c r="N39577" i="17" a="1"/>
  <c r="N39577" i="17" s="1"/>
  <c r="M39573" i="17" a="1"/>
  <c r="M39573" i="17" s="1"/>
  <c r="N39573" i="17" a="1"/>
  <c r="N39573" i="17" s="1"/>
  <c r="M39560" i="17" a="1"/>
  <c r="M39560" i="17" s="1"/>
  <c r="N39560" i="17" a="1"/>
  <c r="N39560" i="17" s="1"/>
  <c r="M39556" i="17" a="1"/>
  <c r="M39556" i="17" s="1"/>
  <c r="N39556" i="17" a="1"/>
  <c r="N39556" i="17" s="1"/>
  <c r="N39552" i="17" a="1"/>
  <c r="N39552" i="17" s="1"/>
  <c r="M39552" i="17" a="1"/>
  <c r="M39552" i="17" s="1"/>
  <c r="N39551" i="17" a="1"/>
  <c r="N39551" i="17" s="1"/>
  <c r="M39551" i="17" a="1"/>
  <c r="M39551" i="17" s="1"/>
  <c r="M39550" i="17" a="1"/>
  <c r="M39550" i="17" s="1"/>
  <c r="N39550" i="17" a="1"/>
  <c r="N39550" i="17" s="1"/>
  <c r="S39546" i="17" a="1"/>
  <c r="S39546" i="17" s="1"/>
  <c r="M39546" i="17" a="1"/>
  <c r="M39546" i="17" s="1"/>
  <c r="N39546" i="17" a="1"/>
  <c r="N39546" i="17" s="1"/>
  <c r="M39541" i="17" a="1"/>
  <c r="M39541" i="17" s="1"/>
  <c r="N39541" i="17" a="1"/>
  <c r="N39541" i="17" s="1"/>
  <c r="M39534" i="17" a="1"/>
  <c r="M39534" i="17" s="1"/>
  <c r="N39534" i="17" a="1"/>
  <c r="N39534" i="17" s="1"/>
  <c r="M39524" i="17" a="1"/>
  <c r="M39524" i="17" s="1"/>
  <c r="N39524" i="17" a="1"/>
  <c r="N39524" i="17" s="1"/>
  <c r="N39506" i="17" a="1"/>
  <c r="N39506" i="17" s="1"/>
  <c r="M39506" i="17" a="1"/>
  <c r="M39506" i="17" s="1"/>
  <c r="N39502" i="17" a="1"/>
  <c r="N39502" i="17" s="1"/>
  <c r="M39502" i="17" a="1"/>
  <c r="M39502" i="17" s="1"/>
  <c r="S39466" i="17" a="1"/>
  <c r="S39466" i="17" s="1"/>
  <c r="M39466" i="17" a="1"/>
  <c r="M39466" i="17" s="1"/>
  <c r="N39466" i="17" a="1"/>
  <c r="N39466" i="17" s="1"/>
  <c r="S39459" i="17" a="1"/>
  <c r="S39459" i="17" s="1"/>
  <c r="M39459" i="17" a="1"/>
  <c r="M39459" i="17" s="1"/>
  <c r="N39459" i="17" a="1"/>
  <c r="N39459" i="17" s="1"/>
  <c r="M39441" i="17" a="1"/>
  <c r="M39441" i="17" s="1"/>
  <c r="N39441" i="17" a="1"/>
  <c r="N39441" i="17" s="1"/>
  <c r="N39428" i="17" a="1"/>
  <c r="N39428" i="17" s="1"/>
  <c r="M39428" i="17" a="1"/>
  <c r="M39428" i="17" s="1"/>
  <c r="M39418" i="17" a="1"/>
  <c r="M39418" i="17" s="1"/>
  <c r="N39418" i="17" a="1"/>
  <c r="N39418" i="17" s="1"/>
  <c r="M39411" i="17" a="1"/>
  <c r="M39411" i="17" s="1"/>
  <c r="N39411" i="17" a="1"/>
  <c r="N39411" i="17" s="1"/>
  <c r="S39404" i="17" a="1"/>
  <c r="S39404" i="17" s="1"/>
  <c r="N39404" i="17" a="1"/>
  <c r="N39404" i="17" s="1"/>
  <c r="M39404" i="17" a="1"/>
  <c r="M39404" i="17" s="1"/>
  <c r="S39401" i="17" a="1"/>
  <c r="S39401" i="17" s="1"/>
  <c r="M39400" i="17" a="1"/>
  <c r="M39400" i="17" s="1"/>
  <c r="N39400" i="17" a="1"/>
  <c r="N39400" i="17" s="1"/>
  <c r="S39392" i="17" a="1"/>
  <c r="S39392" i="17" s="1"/>
  <c r="M39391" i="17" a="1"/>
  <c r="M39391" i="17" s="1"/>
  <c r="N39391" i="17" a="1"/>
  <c r="N39391" i="17" s="1"/>
  <c r="M39388" i="17" a="1"/>
  <c r="M39388" i="17" s="1"/>
  <c r="N39388" i="17" a="1"/>
  <c r="N39388" i="17" s="1"/>
  <c r="N39384" i="17" a="1"/>
  <c r="N39384" i="17" s="1"/>
  <c r="M39384" i="17" a="1"/>
  <c r="M39384" i="17" s="1"/>
  <c r="S39381" i="17" a="1"/>
  <c r="S39381" i="17" s="1"/>
  <c r="M39381" i="17" a="1"/>
  <c r="M39381" i="17" s="1"/>
  <c r="M39368" i="17" a="1"/>
  <c r="M39368" i="17" s="1"/>
  <c r="N39368" i="17" a="1"/>
  <c r="N39368" i="17" s="1"/>
  <c r="S39355" i="17" a="1"/>
  <c r="S39355" i="17" s="1"/>
  <c r="M39354" i="17" a="1"/>
  <c r="M39354" i="17" s="1"/>
  <c r="N39354" i="17" a="1"/>
  <c r="N39354" i="17" s="1"/>
  <c r="M39337" i="17" a="1"/>
  <c r="M39337" i="17" s="1"/>
  <c r="N39337" i="17" a="1"/>
  <c r="N39337" i="17" s="1"/>
  <c r="S39330" i="17" a="1"/>
  <c r="S39330" i="17" s="1"/>
  <c r="M39329" i="17" a="1"/>
  <c r="M39329" i="17" s="1"/>
  <c r="N39329" i="17" a="1"/>
  <c r="N39329" i="17" s="1"/>
  <c r="M39325" i="17" a="1"/>
  <c r="M39325" i="17" s="1"/>
  <c r="N39325" i="17" a="1"/>
  <c r="N39325" i="17" s="1"/>
  <c r="N39317" i="17" a="1"/>
  <c r="N39317" i="17" s="1"/>
  <c r="M39317" i="17" a="1"/>
  <c r="M39317" i="17" s="1"/>
  <c r="M39309" i="17" a="1"/>
  <c r="M39309" i="17" s="1"/>
  <c r="N39309" i="17" a="1"/>
  <c r="N39309" i="17" s="1"/>
  <c r="M39301" i="17" a="1"/>
  <c r="M39301" i="17" s="1"/>
  <c r="N39301" i="17" a="1"/>
  <c r="N39301" i="17" s="1"/>
  <c r="N39293" i="17" a="1"/>
  <c r="N39293" i="17" s="1"/>
  <c r="M39293" i="17" a="1"/>
  <c r="M39293" i="17" s="1"/>
  <c r="M39244" i="17" a="1"/>
  <c r="M39244" i="17" s="1"/>
  <c r="N39244" i="17" a="1"/>
  <c r="N39244" i="17" s="1"/>
  <c r="M39240" i="17" a="1"/>
  <c r="M39240" i="17" s="1"/>
  <c r="N39240" i="17" a="1"/>
  <c r="N39240" i="17" s="1"/>
  <c r="M39213" i="17" a="1"/>
  <c r="M39213" i="17" s="1"/>
  <c r="N39213" i="17" a="1"/>
  <c r="N39213" i="17" s="1"/>
  <c r="N39193" i="17" a="1"/>
  <c r="N39193" i="17" s="1"/>
  <c r="M39193" i="17" a="1"/>
  <c r="M39193" i="17" s="1"/>
  <c r="M39180" i="17" a="1"/>
  <c r="M39180" i="17" s="1"/>
  <c r="N39180" i="17" a="1"/>
  <c r="N39180" i="17" s="1"/>
  <c r="N39169" i="17" a="1"/>
  <c r="N39169" i="17" s="1"/>
  <c r="M39169" i="17" a="1"/>
  <c r="M39169" i="17" s="1"/>
  <c r="M39156" i="17" a="1"/>
  <c r="M39156" i="17" s="1"/>
  <c r="N39156" i="17" a="1"/>
  <c r="N39156" i="17" s="1"/>
  <c r="M39152" i="17" a="1"/>
  <c r="M39152" i="17" s="1"/>
  <c r="N39152" i="17" a="1"/>
  <c r="N39152" i="17" s="1"/>
  <c r="M39143" i="17" a="1"/>
  <c r="M39143" i="17" s="1"/>
  <c r="N39143" i="17" a="1"/>
  <c r="N39143" i="17" s="1"/>
  <c r="S39122" i="17" a="1"/>
  <c r="S39122" i="17" s="1"/>
  <c r="M39122" i="17" a="1"/>
  <c r="M39122" i="17" s="1"/>
  <c r="N39122" i="17" a="1"/>
  <c r="N39122" i="17" s="1"/>
  <c r="M39119" i="17" a="1"/>
  <c r="M39119" i="17" s="1"/>
  <c r="N39119" i="17" a="1"/>
  <c r="N39119" i="17" s="1"/>
  <c r="S39108" i="17" a="1"/>
  <c r="S39108" i="17" s="1"/>
  <c r="N39107" i="17" a="1"/>
  <c r="N39107" i="17" s="1"/>
  <c r="M39107" i="17" a="1"/>
  <c r="M39107" i="17" s="1"/>
  <c r="M39098" i="17" a="1"/>
  <c r="M39098" i="17" s="1"/>
  <c r="N39098" i="17" a="1"/>
  <c r="N39098" i="17" s="1"/>
  <c r="S39091" i="17" a="1"/>
  <c r="S39091" i="17" s="1"/>
  <c r="M39091" i="17" a="1"/>
  <c r="M39091" i="17" s="1"/>
  <c r="N39091" i="17" a="1"/>
  <c r="N39091" i="17" s="1"/>
  <c r="M39080" i="17" a="1"/>
  <c r="M39080" i="17" s="1"/>
  <c r="N39080" i="17" a="1"/>
  <c r="N39080" i="17" s="1"/>
  <c r="N39060" i="17" a="1"/>
  <c r="N39060" i="17" s="1"/>
  <c r="M39060" i="17" a="1"/>
  <c r="M39060" i="17" s="1"/>
  <c r="M39047" i="17" a="1"/>
  <c r="M39047" i="17" s="1"/>
  <c r="N39047" i="17" a="1"/>
  <c r="N39047" i="17" s="1"/>
  <c r="M39043" i="17" a="1"/>
  <c r="M39043" i="17" s="1"/>
  <c r="N39043" i="17" a="1"/>
  <c r="N39043" i="17" s="1"/>
  <c r="S39010" i="17" a="1"/>
  <c r="S39010" i="17" s="1"/>
  <c r="M39010" i="17" a="1"/>
  <c r="M39010" i="17" s="1"/>
  <c r="N39010" i="17" a="1"/>
  <c r="N39010" i="17" s="1"/>
  <c r="M39007" i="17" a="1"/>
  <c r="M39007" i="17" s="1"/>
  <c r="N39007" i="17" a="1"/>
  <c r="N39007" i="17" s="1"/>
  <c r="M38992" i="17" a="1"/>
  <c r="M38992" i="17" s="1"/>
  <c r="N38992" i="17" a="1"/>
  <c r="N38992" i="17" s="1"/>
  <c r="M38985" i="17" a="1"/>
  <c r="M38985" i="17" s="1"/>
  <c r="N38985" i="17" a="1"/>
  <c r="N38985" i="17" s="1"/>
  <c r="M38969" i="17" a="1"/>
  <c r="M38969" i="17" s="1"/>
  <c r="N38969" i="17" a="1"/>
  <c r="N38969" i="17" s="1"/>
  <c r="M38962" i="17" a="1"/>
  <c r="M38962" i="17" s="1"/>
  <c r="N38962" i="17" a="1"/>
  <c r="N38962" i="17" s="1"/>
  <c r="M38958" i="17" a="1"/>
  <c r="M38958" i="17" s="1"/>
  <c r="N38958" i="17" a="1"/>
  <c r="N38958" i="17" s="1"/>
  <c r="M38954" i="17" a="1"/>
  <c r="M38954" i="17" s="1"/>
  <c r="N38954" i="17" a="1"/>
  <c r="N38954" i="17" s="1"/>
  <c r="M38951" i="17" a="1"/>
  <c r="M38951" i="17" s="1"/>
  <c r="N38951" i="17" a="1"/>
  <c r="N38951" i="17" s="1"/>
  <c r="M38935" i="17" a="1"/>
  <c r="M38935" i="17" s="1"/>
  <c r="N38935" i="17" a="1"/>
  <c r="N38935" i="17" s="1"/>
  <c r="S38932" i="17" a="1"/>
  <c r="S38932" i="17" s="1"/>
  <c r="N38931" i="17" a="1"/>
  <c r="N38931" i="17" s="1"/>
  <c r="M38931" i="17" a="1"/>
  <c r="M38931" i="17" s="1"/>
  <c r="M38927" i="17" a="1"/>
  <c r="M38927" i="17" s="1"/>
  <c r="N38927" i="17" a="1"/>
  <c r="N38927" i="17" s="1"/>
  <c r="S38916" i="17" a="1"/>
  <c r="S38916" i="17" s="1"/>
  <c r="N38915" i="17" a="1"/>
  <c r="N38915" i="17" s="1"/>
  <c r="M38915" i="17" a="1"/>
  <c r="M38915" i="17" s="1"/>
  <c r="N38911" i="17" a="1"/>
  <c r="N38911" i="17" s="1"/>
  <c r="M38911" i="17" a="1"/>
  <c r="M38911" i="17" s="1"/>
  <c r="M38910" i="17" a="1"/>
  <c r="M38910" i="17" s="1"/>
  <c r="N38910" i="17" a="1"/>
  <c r="N38910" i="17" s="1"/>
  <c r="M38909" i="17" a="1"/>
  <c r="M38909" i="17" s="1"/>
  <c r="N38909" i="17" a="1"/>
  <c r="N38909" i="17" s="1"/>
  <c r="S38906" i="17" a="1"/>
  <c r="S38906" i="17" s="1"/>
  <c r="M38906" i="17" a="1"/>
  <c r="M38906" i="17" s="1"/>
  <c r="N38906" i="17" a="1"/>
  <c r="N38906" i="17" s="1"/>
  <c r="M38898" i="17" a="1"/>
  <c r="M38898" i="17" s="1"/>
  <c r="N38898" i="17" a="1"/>
  <c r="N38898" i="17" s="1"/>
  <c r="S38883" i="17" a="1"/>
  <c r="S38883" i="17" s="1"/>
  <c r="N38883" i="17" a="1"/>
  <c r="N38883" i="17" s="1"/>
  <c r="M38883" i="17" a="1"/>
  <c r="M38883" i="17" s="1"/>
  <c r="M38874" i="17" a="1"/>
  <c r="M38874" i="17" s="1"/>
  <c r="N38874" i="17" a="1"/>
  <c r="N38874" i="17" s="1"/>
  <c r="M38859" i="17" a="1"/>
  <c r="M38859" i="17" s="1"/>
  <c r="N38859" i="17" a="1"/>
  <c r="N38859" i="17" s="1"/>
  <c r="M38851" i="17" a="1"/>
  <c r="M38851" i="17" s="1"/>
  <c r="N38851" i="17" a="1"/>
  <c r="N38851" i="17" s="1"/>
  <c r="S38827" i="17" a="1"/>
  <c r="S38827" i="17" s="1"/>
  <c r="N38827" i="17" a="1"/>
  <c r="N38827" i="17" s="1"/>
  <c r="M38827" i="17" a="1"/>
  <c r="M38827" i="17" s="1"/>
  <c r="M38798" i="17" a="1"/>
  <c r="M38798" i="17" s="1"/>
  <c r="N38798" i="17" a="1"/>
  <c r="N38798" i="17" s="1"/>
  <c r="M38787" i="17" a="1"/>
  <c r="M38787" i="17" s="1"/>
  <c r="N38787" i="17" a="1"/>
  <c r="N38787" i="17" s="1"/>
  <c r="S38777" i="17" a="1"/>
  <c r="S38777" i="17" s="1"/>
  <c r="M38776" i="17" a="1"/>
  <c r="M38776" i="17" s="1"/>
  <c r="N38776" i="17" a="1"/>
  <c r="N38776" i="17" s="1"/>
  <c r="M38769" i="17" a="1"/>
  <c r="M38769" i="17" s="1"/>
  <c r="N38769" i="17" a="1"/>
  <c r="N38769" i="17" s="1"/>
  <c r="M38758" i="17" a="1"/>
  <c r="M38758" i="17" s="1"/>
  <c r="N38758" i="17" a="1"/>
  <c r="N38758" i="17" s="1"/>
  <c r="S38753" i="17" a="1"/>
  <c r="S38753" i="17" s="1"/>
  <c r="M38752" i="17" a="1"/>
  <c r="M38752" i="17" s="1"/>
  <c r="N38752" i="17" a="1"/>
  <c r="N38752" i="17" s="1"/>
  <c r="N38746" i="17" a="1"/>
  <c r="N38746" i="17" s="1"/>
  <c r="M38746" i="17" a="1"/>
  <c r="M38746" i="17" s="1"/>
  <c r="M38739" i="17" a="1"/>
  <c r="M38739" i="17" s="1"/>
  <c r="N38739" i="17" a="1"/>
  <c r="N38739" i="17" s="1"/>
  <c r="S38732" i="17" a="1"/>
  <c r="S38732" i="17" s="1"/>
  <c r="M38732" i="17" a="1"/>
  <c r="M38732" i="17" s="1"/>
  <c r="N38732" i="17" a="1"/>
  <c r="N38732" i="17" s="1"/>
  <c r="M38721" i="17" a="1"/>
  <c r="M38721" i="17" s="1"/>
  <c r="N38721" i="17" a="1"/>
  <c r="N38721" i="17" s="1"/>
  <c r="S38701" i="17" a="1"/>
  <c r="S38701" i="17" s="1"/>
  <c r="N38701" i="17" a="1"/>
  <c r="N38701" i="17" s="1"/>
  <c r="M38701" i="17" a="1"/>
  <c r="M38701" i="17" s="1"/>
  <c r="M38688" i="17" a="1"/>
  <c r="M38688" i="17" s="1"/>
  <c r="N38688" i="17" a="1"/>
  <c r="N38688" i="17" s="1"/>
  <c r="S38677" i="17" a="1"/>
  <c r="S38677" i="17" s="1"/>
  <c r="M38677" i="17" a="1"/>
  <c r="M38677" i="17" s="1"/>
  <c r="N38677" i="17" a="1"/>
  <c r="N38677" i="17" s="1"/>
  <c r="M38656" i="17" a="1"/>
  <c r="M38656" i="17" s="1"/>
  <c r="N38656" i="17" a="1"/>
  <c r="N38656" i="17" s="1"/>
  <c r="N38616" i="17" a="1"/>
  <c r="N38616" i="17" s="1"/>
  <c r="M38616" i="17" a="1"/>
  <c r="M38616" i="17" s="1"/>
  <c r="M38608" i="17" a="1"/>
  <c r="M38608" i="17" s="1"/>
  <c r="N38608" i="17" a="1"/>
  <c r="N38608" i="17" s="1"/>
  <c r="S38604" i="17" a="1"/>
  <c r="S38604" i="17" s="1"/>
  <c r="M38604" i="17" a="1"/>
  <c r="M38604" i="17" s="1"/>
  <c r="N38604" i="17" a="1"/>
  <c r="N38604" i="17" s="1"/>
  <c r="M38594" i="17" a="1"/>
  <c r="M38594" i="17" s="1"/>
  <c r="N38594" i="17" a="1"/>
  <c r="N38594" i="17" s="1"/>
  <c r="M38589" i="17" a="1"/>
  <c r="M38589" i="17" s="1"/>
  <c r="N38589" i="17" a="1"/>
  <c r="N38589" i="17" s="1"/>
  <c r="M38578" i="17" a="1"/>
  <c r="M38578" i="17" s="1"/>
  <c r="N38578" i="17" a="1"/>
  <c r="N38578" i="17" s="1"/>
  <c r="M38568" i="17" a="1"/>
  <c r="M38568" i="17" s="1"/>
  <c r="N38568" i="17" a="1"/>
  <c r="N38568" i="17" s="1"/>
  <c r="N38559" i="17" a="1"/>
  <c r="N38559" i="17" s="1"/>
  <c r="M38559" i="17" a="1"/>
  <c r="M38559" i="17" s="1"/>
  <c r="S38519" i="17" a="1"/>
  <c r="S38519" i="17" s="1"/>
  <c r="M38519" i="17" a="1"/>
  <c r="M38519" i="17" s="1"/>
  <c r="N38519" i="17" a="1"/>
  <c r="N38519" i="17" s="1"/>
  <c r="M38514" i="17" a="1"/>
  <c r="M38514" i="17" s="1"/>
  <c r="N38514" i="17" a="1"/>
  <c r="N38514" i="17" s="1"/>
  <c r="M38490" i="17" a="1"/>
  <c r="M38490" i="17" s="1"/>
  <c r="N38490" i="17" a="1"/>
  <c r="N38490" i="17" s="1"/>
  <c r="M38483" i="17" a="1"/>
  <c r="M38483" i="17" s="1"/>
  <c r="N38483" i="17" a="1"/>
  <c r="N38483" i="17" s="1"/>
  <c r="S38480" i="17" a="1"/>
  <c r="S38480" i="17" s="1"/>
  <c r="M38480" i="17" a="1"/>
  <c r="M38480" i="17" s="1"/>
  <c r="N38480" i="17" a="1"/>
  <c r="N38480" i="17" s="1"/>
  <c r="M38471" i="17" a="1"/>
  <c r="M38471" i="17" s="1"/>
  <c r="N38471" i="17" a="1"/>
  <c r="N38471" i="17" s="1"/>
  <c r="M38426" i="17" a="1"/>
  <c r="M38426" i="17" s="1"/>
  <c r="N38426" i="17" a="1"/>
  <c r="N38426" i="17" s="1"/>
  <c r="N38402" i="17" a="1"/>
  <c r="N38402" i="17" s="1"/>
  <c r="M38402" i="17" a="1"/>
  <c r="M38402" i="17" s="1"/>
  <c r="M38386" i="17" a="1"/>
  <c r="M38386" i="17" s="1"/>
  <c r="N38386" i="17" a="1"/>
  <c r="N38386" i="17" s="1"/>
  <c r="N38381" i="17" a="1"/>
  <c r="N38381" i="17" s="1"/>
  <c r="M38381" i="17" a="1"/>
  <c r="M38381" i="17" s="1"/>
  <c r="M38373" i="17" a="1"/>
  <c r="M38373" i="17" s="1"/>
  <c r="N38373" i="17" a="1"/>
  <c r="N38373" i="17" s="1"/>
  <c r="M38361" i="17" a="1"/>
  <c r="M38361" i="17" s="1"/>
  <c r="N38361" i="17" a="1"/>
  <c r="N38361" i="17" s="1"/>
  <c r="M38353" i="17" a="1"/>
  <c r="M38353" i="17" s="1"/>
  <c r="N38353" i="17" a="1"/>
  <c r="N38353" i="17" s="1"/>
  <c r="N38345" i="17" a="1"/>
  <c r="N38345" i="17" s="1"/>
  <c r="M38345" i="17" a="1"/>
  <c r="M38345" i="17" s="1"/>
  <c r="S38340" i="17" a="1"/>
  <c r="S38340" i="17" s="1"/>
  <c r="M38340" i="17" a="1"/>
  <c r="M38340" i="17" s="1"/>
  <c r="N38340" i="17" a="1"/>
  <c r="N38340" i="17" s="1"/>
  <c r="M38318" i="17" a="1"/>
  <c r="M38318" i="17" s="1"/>
  <c r="N38318" i="17" a="1"/>
  <c r="N38318" i="17" s="1"/>
  <c r="M38309" i="17" a="1"/>
  <c r="M38309" i="17" s="1"/>
  <c r="N38309" i="17" a="1"/>
  <c r="N38309" i="17" s="1"/>
  <c r="S38300" i="17" a="1"/>
  <c r="S38300" i="17" s="1"/>
  <c r="N38300" i="17" a="1"/>
  <c r="N38300" i="17" s="1"/>
  <c r="M38300" i="17" a="1"/>
  <c r="M38300" i="17" s="1"/>
  <c r="M38295" i="17" a="1"/>
  <c r="M38295" i="17" s="1"/>
  <c r="N38295" i="17" a="1"/>
  <c r="N38295" i="17" s="1"/>
  <c r="N38294" i="17" a="1"/>
  <c r="N38294" i="17" s="1"/>
  <c r="M38294" i="17" a="1"/>
  <c r="M38294" i="17" s="1"/>
  <c r="N38290" i="17" a="1"/>
  <c r="N38290" i="17" s="1"/>
  <c r="M38290" i="17" a="1"/>
  <c r="M38290" i="17" s="1"/>
  <c r="M38284" i="17" a="1"/>
  <c r="M38284" i="17" s="1"/>
  <c r="N38284" i="17" a="1"/>
  <c r="N38284" i="17" s="1"/>
  <c r="N38251" i="17" a="1"/>
  <c r="N38251" i="17" s="1"/>
  <c r="M38251" i="17" a="1"/>
  <c r="M38251" i="17" s="1"/>
  <c r="M38249" i="17" a="1"/>
  <c r="M38249" i="17" s="1"/>
  <c r="N38249" i="17" a="1"/>
  <c r="N38249" i="17" s="1"/>
  <c r="M38248" i="17" a="1"/>
  <c r="M38248" i="17" s="1"/>
  <c r="N38248" i="17" a="1"/>
  <c r="N38248" i="17" s="1"/>
  <c r="M38216" i="17" a="1"/>
  <c r="M38216" i="17" s="1"/>
  <c r="N38216" i="17" a="1"/>
  <c r="N38216" i="17" s="1"/>
  <c r="M38205" i="17" a="1"/>
  <c r="M38205" i="17" s="1"/>
  <c r="N38205" i="17" a="1"/>
  <c r="N38205" i="17" s="1"/>
  <c r="N38187" i="17" a="1"/>
  <c r="N38187" i="17" s="1"/>
  <c r="M38187" i="17" a="1"/>
  <c r="M38187" i="17" s="1"/>
  <c r="N38175" i="17" a="1"/>
  <c r="N38175" i="17" s="1"/>
  <c r="M38175" i="17" a="1"/>
  <c r="M38175" i="17" s="1"/>
  <c r="S38164" i="17" a="1"/>
  <c r="S38164" i="17" s="1"/>
  <c r="M38164" i="17" a="1"/>
  <c r="M38164" i="17" s="1"/>
  <c r="N38164" i="17" a="1"/>
  <c r="N38164" i="17" s="1"/>
  <c r="M38159" i="17" a="1"/>
  <c r="M38159" i="17" s="1"/>
  <c r="N38159" i="17" a="1"/>
  <c r="N38159" i="17" s="1"/>
  <c r="M38158" i="17" a="1"/>
  <c r="M38158" i="17" s="1"/>
  <c r="N38158" i="17" a="1"/>
  <c r="N38158" i="17" s="1"/>
  <c r="M38133" i="17" a="1"/>
  <c r="M38133" i="17" s="1"/>
  <c r="N38133" i="17" a="1"/>
  <c r="N38133" i="17" s="1"/>
  <c r="N38123" i="17" a="1"/>
  <c r="N38123" i="17" s="1"/>
  <c r="M38123" i="17" a="1"/>
  <c r="M38123" i="17" s="1"/>
  <c r="N38122" i="17" a="1"/>
  <c r="N38122" i="17" s="1"/>
  <c r="M38122" i="17" a="1"/>
  <c r="M38122" i="17" s="1"/>
  <c r="M38105" i="17" a="1"/>
  <c r="M38105" i="17" s="1"/>
  <c r="N38105" i="17" a="1"/>
  <c r="N38105" i="17" s="1"/>
  <c r="S38102" i="17" a="1"/>
  <c r="S38102" i="17" s="1"/>
  <c r="M38102" i="17" a="1"/>
  <c r="M38102" i="17" s="1"/>
  <c r="N38102" i="17" a="1"/>
  <c r="N38102" i="17" s="1"/>
  <c r="S38093" i="17" a="1"/>
  <c r="S38093" i="17" s="1"/>
  <c r="N38077" i="17" a="1"/>
  <c r="N38077" i="17" s="1"/>
  <c r="M38077" i="17" a="1"/>
  <c r="M38077" i="17" s="1"/>
  <c r="N38066" i="17" a="1"/>
  <c r="N38066" i="17" s="1"/>
  <c r="M38066" i="17" a="1"/>
  <c r="M38066" i="17" s="1"/>
  <c r="M38053" i="17" a="1"/>
  <c r="M38053" i="17" s="1"/>
  <c r="N38053" i="17" a="1"/>
  <c r="N38053" i="17" s="1"/>
  <c r="S38030" i="17" a="1"/>
  <c r="S38030" i="17" s="1"/>
  <c r="N38030" i="17" a="1"/>
  <c r="N38030" i="17" s="1"/>
  <c r="M38030" i="17" a="1"/>
  <c r="M38030" i="17" s="1"/>
  <c r="M38012" i="17" a="1"/>
  <c r="M38012" i="17" s="1"/>
  <c r="N38012" i="17" a="1"/>
  <c r="N38012" i="17" s="1"/>
  <c r="S38007" i="17" a="1"/>
  <c r="S38007" i="17" s="1"/>
  <c r="M38007" i="17" a="1"/>
  <c r="M38007" i="17" s="1"/>
  <c r="N38007" i="17" a="1"/>
  <c r="N38007" i="17" s="1"/>
  <c r="M37997" i="17" a="1"/>
  <c r="M37997" i="17" s="1"/>
  <c r="N37997" i="17" a="1"/>
  <c r="N37997" i="17" s="1"/>
  <c r="N37989" i="17" a="1"/>
  <c r="N37989" i="17" s="1"/>
  <c r="M37989" i="17" a="1"/>
  <c r="M37989" i="17" s="1"/>
  <c r="S37950" i="17" a="1"/>
  <c r="S37950" i="17" s="1"/>
  <c r="M37950" i="17" a="1"/>
  <c r="M37950" i="17" s="1"/>
  <c r="N37950" i="17" a="1"/>
  <c r="N37950" i="17" s="1"/>
  <c r="S37942" i="17" a="1"/>
  <c r="S37942" i="17" s="1"/>
  <c r="N37942" i="17" a="1"/>
  <c r="N37942" i="17" s="1"/>
  <c r="M37942" i="17" a="1"/>
  <c r="M37942" i="17" s="1"/>
  <c r="S37934" i="17" a="1"/>
  <c r="S37934" i="17" s="1"/>
  <c r="M37934" i="17" a="1"/>
  <c r="M37934" i="17" s="1"/>
  <c r="N37934" i="17" a="1"/>
  <c r="N37934" i="17" s="1"/>
  <c r="S37926" i="17" a="1"/>
  <c r="S37926" i="17" s="1"/>
  <c r="M37926" i="17" a="1"/>
  <c r="M37926" i="17" s="1"/>
  <c r="N37926" i="17" a="1"/>
  <c r="N37926" i="17" s="1"/>
  <c r="S37918" i="17" a="1"/>
  <c r="S37918" i="17" s="1"/>
  <c r="M37918" i="17" a="1"/>
  <c r="M37918" i="17" s="1"/>
  <c r="N37918" i="17" a="1"/>
  <c r="N37918" i="17" s="1"/>
  <c r="S37910" i="17" a="1"/>
  <c r="S37910" i="17" s="1"/>
  <c r="N37910" i="17" a="1"/>
  <c r="N37910" i="17" s="1"/>
  <c r="M37910" i="17" a="1"/>
  <c r="M37910" i="17" s="1"/>
  <c r="S37902" i="17" a="1"/>
  <c r="S37902" i="17" s="1"/>
  <c r="M37902" i="17" a="1"/>
  <c r="M37902" i="17" s="1"/>
  <c r="N37902" i="17" a="1"/>
  <c r="N37902" i="17" s="1"/>
  <c r="S37894" i="17" a="1"/>
  <c r="S37894" i="17" s="1"/>
  <c r="M37894" i="17" a="1"/>
  <c r="M37894" i="17" s="1"/>
  <c r="N37894" i="17" a="1"/>
  <c r="N37894" i="17" s="1"/>
  <c r="S37886" i="17" a="1"/>
  <c r="S37886" i="17" s="1"/>
  <c r="M37886" i="17" a="1"/>
  <c r="M37886" i="17" s="1"/>
  <c r="N37886" i="17" a="1"/>
  <c r="N37886" i="17" s="1"/>
  <c r="S37865" i="17" a="1"/>
  <c r="S37865" i="17" s="1"/>
  <c r="M37865" i="17" a="1"/>
  <c r="M37865" i="17" s="1"/>
  <c r="N37865" i="17" a="1"/>
  <c r="N37865" i="17" s="1"/>
  <c r="S37861" i="17" a="1"/>
  <c r="S37861" i="17" s="1"/>
  <c r="M37861" i="17" a="1"/>
  <c r="M37861" i="17" s="1"/>
  <c r="N37861" i="17" a="1"/>
  <c r="N37861" i="17" s="1"/>
  <c r="S37857" i="17" a="1"/>
  <c r="S37857" i="17" s="1"/>
  <c r="M37857" i="17" a="1"/>
  <c r="M37857" i="17" s="1"/>
  <c r="N37857" i="17" a="1"/>
  <c r="N37857" i="17" s="1"/>
  <c r="S37841" i="17" a="1"/>
  <c r="S37841" i="17" s="1"/>
  <c r="M37841" i="17" a="1"/>
  <c r="M37841" i="17" s="1"/>
  <c r="N37841" i="17" a="1"/>
  <c r="N37841" i="17" s="1"/>
  <c r="S37831" i="17" a="1"/>
  <c r="S37831" i="17" s="1"/>
  <c r="N37831" i="17" a="1"/>
  <c r="N37831" i="17" s="1"/>
  <c r="M37831" i="17" a="1"/>
  <c r="M37831" i="17" s="1"/>
  <c r="S37827" i="17" a="1"/>
  <c r="S37827" i="17" s="1"/>
  <c r="M37827" i="17" a="1"/>
  <c r="M37827" i="17" s="1"/>
  <c r="M37823" i="17" a="1"/>
  <c r="M37823" i="17" s="1"/>
  <c r="N37823" i="17" a="1"/>
  <c r="N37823" i="17" s="1"/>
  <c r="S37819" i="17" a="1"/>
  <c r="S37819" i="17" s="1"/>
  <c r="M37819" i="17" a="1"/>
  <c r="M37819" i="17" s="1"/>
  <c r="N37819" i="17" a="1"/>
  <c r="N37819" i="17" s="1"/>
  <c r="S37800" i="17" a="1"/>
  <c r="S37800" i="17" s="1"/>
  <c r="M37800" i="17" a="1"/>
  <c r="M37800" i="17" s="1"/>
  <c r="N37800" i="17" a="1"/>
  <c r="N37800" i="17" s="1"/>
  <c r="M37796" i="17" a="1"/>
  <c r="M37796" i="17" s="1"/>
  <c r="N37796" i="17" a="1"/>
  <c r="N37796" i="17" s="1"/>
  <c r="M37782" i="17" a="1"/>
  <c r="M37782" i="17" s="1"/>
  <c r="N37782" i="17" a="1"/>
  <c r="N37782" i="17" s="1"/>
  <c r="M37778" i="17" a="1"/>
  <c r="M37778" i="17" s="1"/>
  <c r="N37778" i="17" a="1"/>
  <c r="N37778" i="17" s="1"/>
  <c r="S37757" i="17" a="1"/>
  <c r="S37757" i="17" s="1"/>
  <c r="M37757" i="17" a="1"/>
  <c r="M37757" i="17" s="1"/>
  <c r="N37757" i="17" a="1"/>
  <c r="N37757" i="17" s="1"/>
  <c r="S37753" i="17" a="1"/>
  <c r="S37753" i="17" s="1"/>
  <c r="M37753" i="17" a="1"/>
  <c r="M37753" i="17" s="1"/>
  <c r="N37753" i="17" a="1"/>
  <c r="N37753" i="17" s="1"/>
  <c r="M37738" i="17" a="1"/>
  <c r="M37738" i="17" s="1"/>
  <c r="N37738" i="17" a="1"/>
  <c r="N37738" i="17" s="1"/>
  <c r="S37729" i="17" a="1"/>
  <c r="S37729" i="17" s="1"/>
  <c r="M37729" i="17" a="1"/>
  <c r="M37729" i="17" s="1"/>
  <c r="M37725" i="17" a="1"/>
  <c r="M37725" i="17" s="1"/>
  <c r="N37725" i="17" a="1"/>
  <c r="N37725" i="17" s="1"/>
  <c r="N37724" i="17" a="1"/>
  <c r="N37724" i="17" s="1"/>
  <c r="M37724" i="17" a="1"/>
  <c r="M37724" i="17" s="1"/>
  <c r="M37712" i="17" a="1"/>
  <c r="M37712" i="17" s="1"/>
  <c r="N37712" i="17" a="1"/>
  <c r="N37712" i="17" s="1"/>
  <c r="N37696" i="17" a="1"/>
  <c r="N37696" i="17" s="1"/>
  <c r="M37696" i="17" a="1"/>
  <c r="M37696" i="17" s="1"/>
  <c r="S37680" i="17" a="1"/>
  <c r="S37680" i="17" s="1"/>
  <c r="M37680" i="17" a="1"/>
  <c r="M37680" i="17" s="1"/>
  <c r="N37680" i="17" a="1"/>
  <c r="N37680" i="17" s="1"/>
  <c r="M37676" i="17" a="1"/>
  <c r="M37676" i="17" s="1"/>
  <c r="N37676" i="17" a="1"/>
  <c r="N37676" i="17" s="1"/>
  <c r="M37671" i="17" a="1"/>
  <c r="M37671" i="17" s="1"/>
  <c r="N37671" i="17" a="1"/>
  <c r="N37671" i="17" s="1"/>
  <c r="N37664" i="17" a="1"/>
  <c r="N37664" i="17" s="1"/>
  <c r="M37664" i="17" a="1"/>
  <c r="M37664" i="17" s="1"/>
  <c r="M37662" i="17" a="1"/>
  <c r="M37662" i="17" s="1"/>
  <c r="N37662" i="17" a="1"/>
  <c r="N37662" i="17" s="1"/>
  <c r="M37653" i="17" a="1"/>
  <c r="M37653" i="17" s="1"/>
  <c r="N37653" i="17" a="1"/>
  <c r="N37653" i="17" s="1"/>
  <c r="M37652" i="17" a="1"/>
  <c r="M37652" i="17" s="1"/>
  <c r="N37652" i="17" a="1"/>
  <c r="N37652" i="17" s="1"/>
  <c r="S37641" i="17" a="1"/>
  <c r="S37641" i="17" s="1"/>
  <c r="M37641" i="17" a="1"/>
  <c r="M37641" i="17" s="1"/>
  <c r="N37641" i="17" a="1"/>
  <c r="N37641" i="17" s="1"/>
  <c r="S37629" i="17" a="1"/>
  <c r="S37629" i="17" s="1"/>
  <c r="M37629" i="17" a="1"/>
  <c r="M37629" i="17" s="1"/>
  <c r="M37623" i="17" a="1"/>
  <c r="M37623" i="17" s="1"/>
  <c r="N37623" i="17" a="1"/>
  <c r="N37623" i="17" s="1"/>
  <c r="M37609" i="17" a="1"/>
  <c r="M37609" i="17" s="1"/>
  <c r="N37609" i="17" a="1"/>
  <c r="N37609" i="17" s="1"/>
  <c r="S37592" i="17" a="1"/>
  <c r="S37592" i="17" s="1"/>
  <c r="N37592" i="17" a="1"/>
  <c r="N37592" i="17" s="1"/>
  <c r="M37592" i="17" a="1"/>
  <c r="M37592" i="17" s="1"/>
  <c r="S37576" i="17" a="1"/>
  <c r="S37576" i="17" s="1"/>
  <c r="M37576" i="17" a="1"/>
  <c r="M37576" i="17" s="1"/>
  <c r="N37576" i="17" a="1"/>
  <c r="N37576" i="17" s="1"/>
  <c r="M37570" i="17" a="1"/>
  <c r="M37570" i="17" s="1"/>
  <c r="N37570" i="17" a="1"/>
  <c r="N37570" i="17" s="1"/>
  <c r="N37563" i="17" a="1"/>
  <c r="N37563" i="17" s="1"/>
  <c r="M37563" i="17" a="1"/>
  <c r="M37563" i="17" s="1"/>
  <c r="M37535" i="17" a="1"/>
  <c r="M37535" i="17" s="1"/>
  <c r="N37535" i="17" a="1"/>
  <c r="N37535" i="17" s="1"/>
  <c r="M37507" i="17" a="1"/>
  <c r="M37507" i="17" s="1"/>
  <c r="N37507" i="17" a="1"/>
  <c r="N37507" i="17" s="1"/>
  <c r="M37496" i="17" a="1"/>
  <c r="M37496" i="17" s="1"/>
  <c r="N37496" i="17" a="1"/>
  <c r="N37496" i="17" s="1"/>
  <c r="S37471" i="17" a="1"/>
  <c r="S37471" i="17" s="1"/>
  <c r="M37471" i="17" a="1"/>
  <c r="M37471" i="17" s="1"/>
  <c r="N37471" i="17" a="1"/>
  <c r="N37471" i="17" s="1"/>
  <c r="N37457" i="17" a="1"/>
  <c r="N37457" i="17" s="1"/>
  <c r="M37457" i="17" a="1"/>
  <c r="M37457" i="17" s="1"/>
  <c r="M37446" i="17" a="1"/>
  <c r="M37446" i="17" s="1"/>
  <c r="N37446" i="17" a="1"/>
  <c r="N37446" i="17" s="1"/>
  <c r="S37439" i="17" a="1"/>
  <c r="S37439" i="17" s="1"/>
  <c r="M37439" i="17" a="1"/>
  <c r="M37439" i="17" s="1"/>
  <c r="S37435" i="17" a="1"/>
  <c r="S37435" i="17" s="1"/>
  <c r="N37435" i="17" a="1"/>
  <c r="N37435" i="17" s="1"/>
  <c r="M37435" i="17" a="1"/>
  <c r="M37435" i="17" s="1"/>
  <c r="M37424" i="17" a="1"/>
  <c r="M37424" i="17" s="1"/>
  <c r="N37424" i="17" a="1"/>
  <c r="N37424" i="17" s="1"/>
  <c r="M37409" i="17" a="1"/>
  <c r="M37409" i="17" s="1"/>
  <c r="N37409" i="17" a="1"/>
  <c r="N37409" i="17" s="1"/>
  <c r="M37374" i="17" a="1"/>
  <c r="M37374" i="17" s="1"/>
  <c r="N37374" i="17" a="1"/>
  <c r="N37374" i="17" s="1"/>
  <c r="S37367" i="17" a="1"/>
  <c r="S37367" i="17" s="1"/>
  <c r="M37367" i="17" a="1"/>
  <c r="M37367" i="17" s="1"/>
  <c r="N37367" i="17" a="1"/>
  <c r="N37367" i="17" s="1"/>
  <c r="S37363" i="17" a="1"/>
  <c r="S37363" i="17" s="1"/>
  <c r="M37363" i="17" a="1"/>
  <c r="M37363" i="17" s="1"/>
  <c r="N37363" i="17" a="1"/>
  <c r="N37363" i="17" s="1"/>
  <c r="M37333" i="17" a="1"/>
  <c r="M37333" i="17" s="1"/>
  <c r="N37333" i="17" a="1"/>
  <c r="N37333" i="17" s="1"/>
  <c r="S37330" i="17" a="1"/>
  <c r="S37330" i="17" s="1"/>
  <c r="N37330" i="17" a="1"/>
  <c r="N37330" i="17" s="1"/>
  <c r="M37330" i="17" a="1"/>
  <c r="M37330" i="17" s="1"/>
  <c r="M37325" i="17" a="1"/>
  <c r="M37325" i="17" s="1"/>
  <c r="N37325" i="17" a="1"/>
  <c r="N37325" i="17" s="1"/>
  <c r="N37308" i="17" a="1"/>
  <c r="N37308" i="17" s="1"/>
  <c r="M37308" i="17" a="1"/>
  <c r="M37308" i="17" s="1"/>
  <c r="M37288" i="17" a="1"/>
  <c r="M37288" i="17" s="1"/>
  <c r="N37288" i="17" a="1"/>
  <c r="N37288" i="17" s="1"/>
  <c r="S37282" i="17" a="1"/>
  <c r="S37282" i="17" s="1"/>
  <c r="M37282" i="17" a="1"/>
  <c r="M37282" i="17" s="1"/>
  <c r="N37282" i="17" a="1"/>
  <c r="N37282" i="17" s="1"/>
  <c r="M37275" i="17" a="1"/>
  <c r="M37275" i="17" s="1"/>
  <c r="N37275" i="17" a="1"/>
  <c r="N37275" i="17" s="1"/>
  <c r="N37265" i="17" a="1"/>
  <c r="N37265" i="17" s="1"/>
  <c r="M37265" i="17" a="1"/>
  <c r="M37265" i="17" s="1"/>
  <c r="N37234" i="17" a="1"/>
  <c r="N37234" i="17" s="1"/>
  <c r="M37234" i="17" a="1"/>
  <c r="M37234" i="17" s="1"/>
  <c r="S37231" i="17" a="1"/>
  <c r="S37231" i="17" s="1"/>
  <c r="M37231" i="17" a="1"/>
  <c r="M37231" i="17" s="1"/>
  <c r="N37231" i="17" a="1"/>
  <c r="N37231" i="17" s="1"/>
  <c r="M37200" i="17" a="1"/>
  <c r="M37200" i="17" s="1"/>
  <c r="N37200" i="17" a="1"/>
  <c r="N37200" i="17" s="1"/>
  <c r="M37190" i="17" a="1"/>
  <c r="M37190" i="17" s="1"/>
  <c r="N37190" i="17" a="1"/>
  <c r="N37190" i="17" s="1"/>
  <c r="M37165" i="17" a="1"/>
  <c r="M37165" i="17" s="1"/>
  <c r="N37165" i="17" a="1"/>
  <c r="N37165" i="17" s="1"/>
  <c r="N37154" i="17" a="1"/>
  <c r="N37154" i="17" s="1"/>
  <c r="M37154" i="17" a="1"/>
  <c r="M37154" i="17" s="1"/>
  <c r="M37129" i="17" a="1"/>
  <c r="M37129" i="17" s="1"/>
  <c r="N37129" i="17" a="1"/>
  <c r="N37129" i="17" s="1"/>
  <c r="N37121" i="17" a="1"/>
  <c r="N37121" i="17" s="1"/>
  <c r="M37121" i="17" a="1"/>
  <c r="M37121" i="17" s="1"/>
  <c r="M37114" i="17" a="1"/>
  <c r="M37114" i="17" s="1"/>
  <c r="N37114" i="17" a="1"/>
  <c r="N37114" i="17" s="1"/>
  <c r="M37105" i="17" a="1"/>
  <c r="M37105" i="17" s="1"/>
  <c r="N37105" i="17" a="1"/>
  <c r="N37105" i="17" s="1"/>
  <c r="M37095" i="17" a="1"/>
  <c r="M37095" i="17" s="1"/>
  <c r="N37095" i="17" a="1"/>
  <c r="N37095" i="17" s="1"/>
  <c r="M37090" i="17" a="1"/>
  <c r="M37090" i="17" s="1"/>
  <c r="N37090" i="17" a="1"/>
  <c r="N37090" i="17" s="1"/>
  <c r="M37066" i="17" a="1"/>
  <c r="M37066" i="17" s="1"/>
  <c r="N37066" i="17" a="1"/>
  <c r="N37066" i="17" s="1"/>
  <c r="S37060" i="17" a="1"/>
  <c r="S37060" i="17" s="1"/>
  <c r="M37060" i="17" a="1"/>
  <c r="M37060" i="17" s="1"/>
  <c r="N37060" i="17" a="1"/>
  <c r="N37060" i="17" s="1"/>
  <c r="M37042" i="17" a="1"/>
  <c r="M37042" i="17" s="1"/>
  <c r="N37042" i="17" a="1"/>
  <c r="N37042" i="17" s="1"/>
  <c r="M37024" i="17" a="1"/>
  <c r="M37024" i="17" s="1"/>
  <c r="N37024" i="17" a="1"/>
  <c r="N37024" i="17" s="1"/>
  <c r="M37014" i="17" a="1"/>
  <c r="M37014" i="17" s="1"/>
  <c r="N37014" i="17" a="1"/>
  <c r="N37014" i="17" s="1"/>
  <c r="M37006" i="17" a="1"/>
  <c r="M37006" i="17" s="1"/>
  <c r="N37006" i="17" a="1"/>
  <c r="N37006" i="17" s="1"/>
  <c r="M37002" i="17" a="1"/>
  <c r="M37002" i="17" s="1"/>
  <c r="N37002" i="17" a="1"/>
  <c r="N37002" i="17" s="1"/>
  <c r="M36998" i="17" a="1"/>
  <c r="M36998" i="17" s="1"/>
  <c r="N36998" i="17" a="1"/>
  <c r="N36998" i="17" s="1"/>
  <c r="M36989" i="17" a="1"/>
  <c r="M36989" i="17" s="1"/>
  <c r="N36989" i="17" a="1"/>
  <c r="N36989" i="17" s="1"/>
  <c r="M36939" i="17" a="1"/>
  <c r="M36939" i="17" s="1"/>
  <c r="N36939" i="17" a="1"/>
  <c r="N36939" i="17" s="1"/>
  <c r="M36920" i="17" a="1"/>
  <c r="M36920" i="17" s="1"/>
  <c r="N36920" i="17" a="1"/>
  <c r="N36920" i="17" s="1"/>
  <c r="M36915" i="17" a="1"/>
  <c r="M36915" i="17" s="1"/>
  <c r="N36915" i="17" a="1"/>
  <c r="N36915" i="17" s="1"/>
  <c r="M36910" i="17" a="1"/>
  <c r="M36910" i="17" s="1"/>
  <c r="N36910" i="17" a="1"/>
  <c r="N36910" i="17" s="1"/>
  <c r="M36898" i="17" a="1"/>
  <c r="M36898" i="17" s="1"/>
  <c r="N36898" i="17" a="1"/>
  <c r="N36898" i="17" s="1"/>
  <c r="N36890" i="17" a="1"/>
  <c r="N36890" i="17" s="1"/>
  <c r="M36890" i="17" a="1"/>
  <c r="M36890" i="17" s="1"/>
  <c r="M36889" i="17" a="1"/>
  <c r="M36889" i="17" s="1"/>
  <c r="N36889" i="17" a="1"/>
  <c r="N36889" i="17" s="1"/>
  <c r="M36878" i="17" a="1"/>
  <c r="M36878" i="17" s="1"/>
  <c r="N36878" i="17" a="1"/>
  <c r="N36878" i="17" s="1"/>
  <c r="N36869" i="17" a="1"/>
  <c r="N36869" i="17" s="1"/>
  <c r="M36869" i="17" a="1"/>
  <c r="M36869" i="17" s="1"/>
  <c r="M36866" i="17" a="1"/>
  <c r="M36866" i="17" s="1"/>
  <c r="N36866" i="17" a="1"/>
  <c r="N36866" i="17" s="1"/>
  <c r="N36859" i="17" a="1"/>
  <c r="N36859" i="17" s="1"/>
  <c r="M36859" i="17" a="1"/>
  <c r="M36859" i="17" s="1"/>
  <c r="S36844" i="17" a="1"/>
  <c r="S36844" i="17" s="1"/>
  <c r="N36844" i="17" a="1"/>
  <c r="N36844" i="17" s="1"/>
  <c r="M36844" i="17" a="1"/>
  <c r="M36844" i="17" s="1"/>
  <c r="N36832" i="17" a="1"/>
  <c r="N36832" i="17" s="1"/>
  <c r="M36832" i="17" a="1"/>
  <c r="M36832" i="17" s="1"/>
  <c r="N36829" i="17" a="1"/>
  <c r="N36829" i="17" s="1"/>
  <c r="M36829" i="17" a="1"/>
  <c r="M36829" i="17" s="1"/>
  <c r="N36822" i="17" a="1"/>
  <c r="N36822" i="17" s="1"/>
  <c r="M36822" i="17" a="1"/>
  <c r="M36822" i="17" s="1"/>
  <c r="M36818" i="17" a="1"/>
  <c r="M36818" i="17" s="1"/>
  <c r="N36818" i="17" a="1"/>
  <c r="N36818" i="17" s="1"/>
  <c r="M36808" i="17" a="1"/>
  <c r="M36808" i="17" s="1"/>
  <c r="N36808" i="17" a="1"/>
  <c r="N36808" i="17" s="1"/>
  <c r="M36789" i="17" a="1"/>
  <c r="M36789" i="17" s="1"/>
  <c r="N36789" i="17" a="1"/>
  <c r="N36789" i="17" s="1"/>
  <c r="M36778" i="17" a="1"/>
  <c r="M36778" i="17" s="1"/>
  <c r="N36778" i="17" a="1"/>
  <c r="N36778" i="17" s="1"/>
  <c r="M36771" i="17" a="1"/>
  <c r="M36771" i="17" s="1"/>
  <c r="N36771" i="17" a="1"/>
  <c r="N36771" i="17" s="1"/>
  <c r="N36764" i="17" a="1"/>
  <c r="N36764" i="17" s="1"/>
  <c r="M36764" i="17" a="1"/>
  <c r="M36764" i="17" s="1"/>
  <c r="M36745" i="17" a="1"/>
  <c r="M36745" i="17" s="1"/>
  <c r="N36745" i="17" a="1"/>
  <c r="N36745" i="17" s="1"/>
  <c r="M36733" i="17" a="1"/>
  <c r="M36733" i="17" s="1"/>
  <c r="N36733" i="17" a="1"/>
  <c r="N36733" i="17" s="1"/>
  <c r="S36728" i="17" a="1"/>
  <c r="S36728" i="17" s="1"/>
  <c r="M36728" i="17" a="1"/>
  <c r="M36728" i="17" s="1"/>
  <c r="N36728" i="17" a="1"/>
  <c r="N36728" i="17" s="1"/>
  <c r="N36668" i="17" a="1"/>
  <c r="N36668" i="17" s="1"/>
  <c r="M36668" i="17" a="1"/>
  <c r="M36668" i="17" s="1"/>
  <c r="S36665" i="17" a="1"/>
  <c r="S36665" i="17" s="1"/>
  <c r="N36665" i="17" a="1"/>
  <c r="N36665" i="17" s="1"/>
  <c r="M36665" i="17" a="1"/>
  <c r="M36665" i="17" s="1"/>
  <c r="M36656" i="17" a="1"/>
  <c r="M36656" i="17" s="1"/>
  <c r="N36656" i="17" a="1"/>
  <c r="N36656" i="17" s="1"/>
  <c r="S36642" i="17" a="1"/>
  <c r="S36642" i="17" s="1"/>
  <c r="N36642" i="17" a="1"/>
  <c r="N36642" i="17" s="1"/>
  <c r="M36642" i="17" a="1"/>
  <c r="M36642" i="17" s="1"/>
  <c r="M36625" i="17" a="1"/>
  <c r="M36625" i="17" s="1"/>
  <c r="N36625" i="17" a="1"/>
  <c r="N36625" i="17" s="1"/>
  <c r="M36541" i="17" a="1"/>
  <c r="M36541" i="17" s="1"/>
  <c r="N36541" i="17" a="1"/>
  <c r="N36541" i="17" s="1"/>
  <c r="M36508" i="17" a="1"/>
  <c r="M36508" i="17" s="1"/>
  <c r="N36508" i="17" a="1"/>
  <c r="N36508" i="17" s="1"/>
  <c r="M36498" i="17" a="1"/>
  <c r="M36498" i="17" s="1"/>
  <c r="N36498" i="17" a="1"/>
  <c r="N36498" i="17" s="1"/>
  <c r="N36486" i="17" a="1"/>
  <c r="N36486" i="17" s="1"/>
  <c r="M36486" i="17" a="1"/>
  <c r="M36486" i="17" s="1"/>
  <c r="M36485" i="17" a="1"/>
  <c r="M36485" i="17" s="1"/>
  <c r="N36485" i="17" a="1"/>
  <c r="N36485" i="17" s="1"/>
  <c r="M36484" i="17" a="1"/>
  <c r="M36484" i="17" s="1"/>
  <c r="N36484" i="17" a="1"/>
  <c r="N36484" i="17" s="1"/>
  <c r="S36479" i="17" a="1"/>
  <c r="S36479" i="17" s="1"/>
  <c r="M36479" i="17" a="1"/>
  <c r="M36479" i="17" s="1"/>
  <c r="M36471" i="17" a="1"/>
  <c r="M36471" i="17" s="1"/>
  <c r="N36471" i="17" a="1"/>
  <c r="N36471" i="17" s="1"/>
  <c r="M36427" i="17" a="1"/>
  <c r="M36427" i="17" s="1"/>
  <c r="N36427" i="17" a="1"/>
  <c r="N36427" i="17" s="1"/>
  <c r="M36418" i="17" a="1"/>
  <c r="M36418" i="17" s="1"/>
  <c r="N36418" i="17" a="1"/>
  <c r="N36418" i="17" s="1"/>
  <c r="M36390" i="17" a="1"/>
  <c r="M36390" i="17" s="1"/>
  <c r="N36390" i="17" a="1"/>
  <c r="N36390" i="17" s="1"/>
  <c r="M36386" i="17" a="1"/>
  <c r="M36386" i="17" s="1"/>
  <c r="N36386" i="17" a="1"/>
  <c r="N36386" i="17" s="1"/>
  <c r="M36375" i="17" a="1"/>
  <c r="M36375" i="17" s="1"/>
  <c r="N36375" i="17" a="1"/>
  <c r="N36375" i="17" s="1"/>
  <c r="M36370" i="17" a="1"/>
  <c r="M36370" i="17" s="1"/>
  <c r="N36370" i="17" a="1"/>
  <c r="N36370" i="17" s="1"/>
  <c r="N36360" i="17" a="1"/>
  <c r="N36360" i="17" s="1"/>
  <c r="M36360" i="17" a="1"/>
  <c r="M36360" i="17" s="1"/>
  <c r="M36359" i="17" a="1"/>
  <c r="M36359" i="17" s="1"/>
  <c r="N36359" i="17" a="1"/>
  <c r="N36359" i="17" s="1"/>
  <c r="M36357" i="17" a="1"/>
  <c r="M36357" i="17" s="1"/>
  <c r="N36357" i="17" a="1"/>
  <c r="N36357" i="17" s="1"/>
  <c r="S36353" i="17" a="1"/>
  <c r="S36353" i="17" s="1"/>
  <c r="M36345" i="17" a="1"/>
  <c r="M36345" i="17" s="1"/>
  <c r="N36345" i="17" a="1"/>
  <c r="N36345" i="17" s="1"/>
  <c r="N36286" i="17" a="1"/>
  <c r="N36286" i="17" s="1"/>
  <c r="M36286" i="17" a="1"/>
  <c r="M36286" i="17" s="1"/>
  <c r="M36283" i="17" a="1"/>
  <c r="M36283" i="17" s="1"/>
  <c r="N36283" i="17" a="1"/>
  <c r="N36283" i="17" s="1"/>
  <c r="M36273" i="17" a="1"/>
  <c r="M36273" i="17" s="1"/>
  <c r="N36273" i="17" a="1"/>
  <c r="N36273" i="17" s="1"/>
  <c r="N36257" i="17" a="1"/>
  <c r="N36257" i="17" s="1"/>
  <c r="M36257" i="17" a="1"/>
  <c r="M36257" i="17" s="1"/>
  <c r="M36210" i="17" a="1"/>
  <c r="M36210" i="17" s="1"/>
  <c r="N36210" i="17" a="1"/>
  <c r="N36210" i="17" s="1"/>
  <c r="M36205" i="17" a="1"/>
  <c r="M36205" i="17" s="1"/>
  <c r="N36205" i="17" a="1"/>
  <c r="N36205" i="17" s="1"/>
  <c r="M36204" i="17" a="1"/>
  <c r="M36204" i="17" s="1"/>
  <c r="N36204" i="17" a="1"/>
  <c r="N36204" i="17" s="1"/>
  <c r="M36183" i="17" a="1"/>
  <c r="M36183" i="17" s="1"/>
  <c r="N36183" i="17" a="1"/>
  <c r="N36183" i="17" s="1"/>
  <c r="M36178" i="17" a="1"/>
  <c r="M36178" i="17" s="1"/>
  <c r="N36178" i="17" a="1"/>
  <c r="N36178" i="17" s="1"/>
  <c r="M36172" i="17" a="1"/>
  <c r="M36172" i="17" s="1"/>
  <c r="N36172" i="17" a="1"/>
  <c r="N36172" i="17" s="1"/>
  <c r="M36165" i="17" a="1"/>
  <c r="M36165" i="17" s="1"/>
  <c r="N36165" i="17" a="1"/>
  <c r="N36165" i="17" s="1"/>
  <c r="M36157" i="17" a="1"/>
  <c r="M36157" i="17" s="1"/>
  <c r="N36157" i="17" a="1"/>
  <c r="N36157" i="17" s="1"/>
  <c r="M36149" i="17" a="1"/>
  <c r="M36149" i="17" s="1"/>
  <c r="N36149" i="17" a="1"/>
  <c r="N36149" i="17" s="1"/>
  <c r="S36119" i="17" a="1"/>
  <c r="S36119" i="17" s="1"/>
  <c r="M36119" i="17" a="1"/>
  <c r="M36119" i="17" s="1"/>
  <c r="N36112" i="17" a="1"/>
  <c r="N36112" i="17" s="1"/>
  <c r="M36112" i="17" a="1"/>
  <c r="M36112" i="17" s="1"/>
  <c r="N36099" i="17" a="1"/>
  <c r="N36099" i="17" s="1"/>
  <c r="M36099" i="17" a="1"/>
  <c r="M36099" i="17" s="1"/>
  <c r="M36076" i="17" a="1"/>
  <c r="M36076" i="17" s="1"/>
  <c r="N36076" i="17" a="1"/>
  <c r="N36076" i="17" s="1"/>
  <c r="S36068" i="17" a="1"/>
  <c r="S36068" i="17" s="1"/>
  <c r="M36063" i="17" a="1"/>
  <c r="M36063" i="17" s="1"/>
  <c r="N36063" i="17" a="1"/>
  <c r="N36063" i="17" s="1"/>
  <c r="N36058" i="17" a="1"/>
  <c r="N36058" i="17" s="1"/>
  <c r="M36058" i="17" a="1"/>
  <c r="M36058" i="17" s="1"/>
  <c r="M36035" i="17" a="1"/>
  <c r="M36035" i="17" s="1"/>
  <c r="N36035" i="17" a="1"/>
  <c r="N36035" i="17" s="1"/>
  <c r="S36025" i="17" a="1"/>
  <c r="S36025" i="17" s="1"/>
  <c r="M36025" i="17" a="1"/>
  <c r="M36025" i="17" s="1"/>
  <c r="N36025" i="17" a="1"/>
  <c r="N36025" i="17" s="1"/>
  <c r="N36003" i="17" a="1"/>
  <c r="N36003" i="17" s="1"/>
  <c r="M36003" i="17" a="1"/>
  <c r="M36003" i="17" s="1"/>
  <c r="M35992" i="17" a="1"/>
  <c r="M35992" i="17" s="1"/>
  <c r="N35992" i="17" a="1"/>
  <c r="N35992" i="17" s="1"/>
  <c r="M35962" i="17" a="1"/>
  <c r="M35962" i="17" s="1"/>
  <c r="N35962" i="17" a="1"/>
  <c r="N35962" i="17" s="1"/>
  <c r="M35949" i="17" a="1"/>
  <c r="M35949" i="17" s="1"/>
  <c r="N35949" i="17" a="1"/>
  <c r="N35949" i="17" s="1"/>
  <c r="N35948" i="17" a="1"/>
  <c r="N35948" i="17" s="1"/>
  <c r="M35948" i="17" a="1"/>
  <c r="M35948" i="17" s="1"/>
  <c r="M35920" i="17" a="1"/>
  <c r="M35920" i="17" s="1"/>
  <c r="N35920" i="17" a="1"/>
  <c r="N35920" i="17" s="1"/>
  <c r="M35913" i="17" a="1"/>
  <c r="M35913" i="17" s="1"/>
  <c r="N35913" i="17" a="1"/>
  <c r="N35913" i="17" s="1"/>
  <c r="M35900" i="17" a="1"/>
  <c r="M35900" i="17" s="1"/>
  <c r="N35900" i="17" a="1"/>
  <c r="N35900" i="17" s="1"/>
  <c r="N35867" i="17" a="1"/>
  <c r="N35867" i="17" s="1"/>
  <c r="M35867" i="17" a="1"/>
  <c r="M35867" i="17" s="1"/>
  <c r="N35859" i="17" a="1"/>
  <c r="N35859" i="17" s="1"/>
  <c r="M35859" i="17" a="1"/>
  <c r="M35859" i="17" s="1"/>
  <c r="N35845" i="17" a="1"/>
  <c r="N35845" i="17" s="1"/>
  <c r="M35845" i="17" a="1"/>
  <c r="M35845" i="17" s="1"/>
  <c r="M35842" i="17" a="1"/>
  <c r="M35842" i="17" s="1"/>
  <c r="N35842" i="17" a="1"/>
  <c r="N35842" i="17" s="1"/>
  <c r="M35837" i="17" a="1"/>
  <c r="M35837" i="17" s="1"/>
  <c r="N35837" i="17" a="1"/>
  <c r="N35837" i="17" s="1"/>
  <c r="M35836" i="17" a="1"/>
  <c r="M35836" i="17" s="1"/>
  <c r="N35836" i="17" a="1"/>
  <c r="N35836" i="17" s="1"/>
  <c r="M35831" i="17" a="1"/>
  <c r="M35831" i="17" s="1"/>
  <c r="N35831" i="17" a="1"/>
  <c r="N35831" i="17" s="1"/>
  <c r="S35817" i="17" a="1"/>
  <c r="S35817" i="17" s="1"/>
  <c r="N35817" i="17" a="1"/>
  <c r="N35817" i="17" s="1"/>
  <c r="M35817" i="17" a="1"/>
  <c r="M35817" i="17" s="1"/>
  <c r="N35813" i="17" a="1"/>
  <c r="N35813" i="17" s="1"/>
  <c r="M35813" i="17" a="1"/>
  <c r="M35813" i="17" s="1"/>
  <c r="M35794" i="17" a="1"/>
  <c r="M35794" i="17" s="1"/>
  <c r="N35794" i="17" a="1"/>
  <c r="N35794" i="17" s="1"/>
  <c r="M35788" i="17" a="1"/>
  <c r="M35788" i="17" s="1"/>
  <c r="N35788" i="17" a="1"/>
  <c r="N35788" i="17" s="1"/>
  <c r="M35749" i="17" a="1"/>
  <c r="M35749" i="17" s="1"/>
  <c r="N35749" i="17" a="1"/>
  <c r="N35749" i="17" s="1"/>
  <c r="N35747" i="17" a="1"/>
  <c r="N35747" i="17" s="1"/>
  <c r="M35747" i="17" a="1"/>
  <c r="M35747" i="17" s="1"/>
  <c r="N35714" i="17" a="1"/>
  <c r="N35714" i="17" s="1"/>
  <c r="M35714" i="17" a="1"/>
  <c r="M35714" i="17" s="1"/>
  <c r="N35710" i="17" a="1"/>
  <c r="N35710" i="17" s="1"/>
  <c r="M35710" i="17" a="1"/>
  <c r="M35710" i="17" s="1"/>
  <c r="N35696" i="17" a="1"/>
  <c r="N35696" i="17" s="1"/>
  <c r="M35696" i="17" a="1"/>
  <c r="M35696" i="17" s="1"/>
  <c r="M35672" i="17" a="1"/>
  <c r="M35672" i="17" s="1"/>
  <c r="N35672" i="17" a="1"/>
  <c r="N35672" i="17" s="1"/>
  <c r="M35665" i="17" a="1"/>
  <c r="M35665" i="17" s="1"/>
  <c r="N35665" i="17" a="1"/>
  <c r="N35665" i="17" s="1"/>
  <c r="M35657" i="17" a="1"/>
  <c r="M35657" i="17" s="1"/>
  <c r="N35657" i="17" a="1"/>
  <c r="N35657" i="17" s="1"/>
  <c r="N35639" i="17" a="1"/>
  <c r="N35639" i="17" s="1"/>
  <c r="M35639" i="17" a="1"/>
  <c r="M35639" i="17" s="1"/>
  <c r="M35596" i="17" a="1"/>
  <c r="M35596" i="17" s="1"/>
  <c r="N35596" i="17" a="1"/>
  <c r="N35596" i="17" s="1"/>
  <c r="M35583" i="17" a="1"/>
  <c r="M35583" i="17" s="1"/>
  <c r="N35583" i="17" a="1"/>
  <c r="N35583" i="17" s="1"/>
  <c r="M35569" i="17" a="1"/>
  <c r="M35569" i="17" s="1"/>
  <c r="N35569" i="17" a="1"/>
  <c r="N35569" i="17" s="1"/>
  <c r="M35559" i="17" a="1"/>
  <c r="M35559" i="17" s="1"/>
  <c r="N35559" i="17" a="1"/>
  <c r="N35559" i="17" s="1"/>
  <c r="S35544" i="17" a="1"/>
  <c r="S35544" i="17" s="1"/>
  <c r="M35534" i="17" a="1"/>
  <c r="M35534" i="17" s="1"/>
  <c r="N35534" i="17" a="1"/>
  <c r="N35534" i="17" s="1"/>
  <c r="N35533" i="17" a="1"/>
  <c r="N35533" i="17" s="1"/>
  <c r="M35533" i="17" a="1"/>
  <c r="M35533" i="17" s="1"/>
  <c r="M35532" i="17" a="1"/>
  <c r="M35532" i="17" s="1"/>
  <c r="N35532" i="17" a="1"/>
  <c r="N35532" i="17" s="1"/>
  <c r="M35531" i="17" a="1"/>
  <c r="M35531" i="17" s="1"/>
  <c r="N35531" i="17" a="1"/>
  <c r="N35531" i="17" s="1"/>
  <c r="M35524" i="17" a="1"/>
  <c r="M35524" i="17" s="1"/>
  <c r="N35524" i="17" a="1"/>
  <c r="N35524" i="17" s="1"/>
  <c r="S35510" i="17" a="1"/>
  <c r="S35510" i="17" s="1"/>
  <c r="M35510" i="17" a="1"/>
  <c r="M35510" i="17" s="1"/>
  <c r="N35510" i="17" a="1"/>
  <c r="N35510" i="17" s="1"/>
  <c r="M35490" i="17" a="1"/>
  <c r="M35490" i="17" s="1"/>
  <c r="N35490" i="17" a="1"/>
  <c r="N35490" i="17" s="1"/>
  <c r="N35487" i="17" a="1"/>
  <c r="N35487" i="17" s="1"/>
  <c r="M35487" i="17" a="1"/>
  <c r="M35487" i="17" s="1"/>
  <c r="M35482" i="17" a="1"/>
  <c r="M35482" i="17" s="1"/>
  <c r="N35482" i="17" a="1"/>
  <c r="N35482" i="17" s="1"/>
  <c r="M35481" i="17" a="1"/>
  <c r="M35481" i="17" s="1"/>
  <c r="N35481" i="17" a="1"/>
  <c r="N35481" i="17" s="1"/>
  <c r="M35473" i="17" a="1"/>
  <c r="M35473" i="17" s="1"/>
  <c r="N35473" i="17" a="1"/>
  <c r="N35473" i="17" s="1"/>
  <c r="M35469" i="17" a="1"/>
  <c r="M35469" i="17" s="1"/>
  <c r="N35469" i="17" a="1"/>
  <c r="N35469" i="17" s="1"/>
  <c r="M35455" i="17" a="1"/>
  <c r="M35455" i="17" s="1"/>
  <c r="N35455" i="17" a="1"/>
  <c r="N35455" i="17" s="1"/>
  <c r="M35447" i="17" a="1"/>
  <c r="M35447" i="17" s="1"/>
  <c r="N35447" i="17" a="1"/>
  <c r="N35447" i="17" s="1"/>
  <c r="M35435" i="17" a="1"/>
  <c r="M35435" i="17" s="1"/>
  <c r="N35435" i="17" a="1"/>
  <c r="N35435" i="17" s="1"/>
  <c r="M35427" i="17" a="1"/>
  <c r="M35427" i="17" s="1"/>
  <c r="N35427" i="17" a="1"/>
  <c r="N35427" i="17" s="1"/>
  <c r="M35384" i="17" a="1"/>
  <c r="M35384" i="17" s="1"/>
  <c r="N35384" i="17" a="1"/>
  <c r="N35384" i="17" s="1"/>
  <c r="M35381" i="17" a="1"/>
  <c r="M35381" i="17" s="1"/>
  <c r="N35381" i="17" a="1"/>
  <c r="N35381" i="17" s="1"/>
  <c r="S35374" i="17" a="1"/>
  <c r="S35374" i="17" s="1"/>
  <c r="M35374" i="17" a="1"/>
  <c r="M35374" i="17" s="1"/>
  <c r="N35374" i="17" a="1"/>
  <c r="N35374" i="17" s="1"/>
  <c r="N35367" i="17" a="1"/>
  <c r="N35367" i="17" s="1"/>
  <c r="M35367" i="17" a="1"/>
  <c r="M35367" i="17" s="1"/>
  <c r="M35354" i="17" a="1"/>
  <c r="M35354" i="17" s="1"/>
  <c r="N35354" i="17" a="1"/>
  <c r="N35354" i="17" s="1"/>
  <c r="M35353" i="17" a="1"/>
  <c r="M35353" i="17" s="1"/>
  <c r="N35353" i="17" a="1"/>
  <c r="N35353" i="17" s="1"/>
  <c r="N35352" i="17" a="1"/>
  <c r="N35352" i="17" s="1"/>
  <c r="M35352" i="17" a="1"/>
  <c r="M35352" i="17" s="1"/>
  <c r="M35342" i="17" a="1"/>
  <c r="M35342" i="17" s="1"/>
  <c r="N35342" i="17" a="1"/>
  <c r="N35342" i="17" s="1"/>
  <c r="N35341" i="17" a="1"/>
  <c r="N35341" i="17" s="1"/>
  <c r="M35341" i="17" a="1"/>
  <c r="M35341" i="17" s="1"/>
  <c r="M35340" i="17" a="1"/>
  <c r="M35340" i="17" s="1"/>
  <c r="N35340" i="17" a="1"/>
  <c r="N35340" i="17" s="1"/>
  <c r="S35334" i="17" a="1"/>
  <c r="S35334" i="17" s="1"/>
  <c r="M35334" i="17" a="1"/>
  <c r="M35334" i="17" s="1"/>
  <c r="N35334" i="17" a="1"/>
  <c r="N35334" i="17" s="1"/>
  <c r="M35321" i="17" a="1"/>
  <c r="M35321" i="17" s="1"/>
  <c r="N35321" i="17" a="1"/>
  <c r="N35321" i="17" s="1"/>
  <c r="M35319" i="17" a="1"/>
  <c r="M35319" i="17" s="1"/>
  <c r="N35319" i="17" a="1"/>
  <c r="N35319" i="17" s="1"/>
  <c r="S35318" i="17" a="1"/>
  <c r="S35318" i="17" s="1"/>
  <c r="M35318" i="17" a="1"/>
  <c r="M35318" i="17" s="1"/>
  <c r="N35318" i="17" a="1"/>
  <c r="N35318" i="17" s="1"/>
  <c r="M35314" i="17" a="1"/>
  <c r="M35314" i="17" s="1"/>
  <c r="N35314" i="17" a="1"/>
  <c r="N35314" i="17" s="1"/>
  <c r="M35313" i="17" a="1"/>
  <c r="M35313" i="17" s="1"/>
  <c r="N35313" i="17" a="1"/>
  <c r="N35313" i="17" s="1"/>
  <c r="M35312" i="17" a="1"/>
  <c r="M35312" i="17" s="1"/>
  <c r="N35312" i="17" a="1"/>
  <c r="N35312" i="17" s="1"/>
  <c r="S35293" i="17" a="1"/>
  <c r="S35293" i="17" s="1"/>
  <c r="M35292" i="17" a="1"/>
  <c r="M35292" i="17" s="1"/>
  <c r="N35292" i="17" a="1"/>
  <c r="N35292" i="17" s="1"/>
  <c r="S35284" i="17" a="1"/>
  <c r="S35284" i="17" s="1"/>
  <c r="N35253" i="17" a="1"/>
  <c r="N35253" i="17" s="1"/>
  <c r="M35253" i="17" a="1"/>
  <c r="M35253" i="17" s="1"/>
  <c r="M35252" i="17" a="1"/>
  <c r="M35252" i="17" s="1"/>
  <c r="N35252" i="17" a="1"/>
  <c r="N35252" i="17" s="1"/>
  <c r="M35239" i="17" a="1"/>
  <c r="M35239" i="17" s="1"/>
  <c r="N35239" i="17" a="1"/>
  <c r="N35239" i="17" s="1"/>
  <c r="M35226" i="17" a="1"/>
  <c r="M35226" i="17" s="1"/>
  <c r="N35226" i="17" a="1"/>
  <c r="N35226" i="17" s="1"/>
  <c r="S35225" i="17" a="1"/>
  <c r="S35225" i="17" s="1"/>
  <c r="M35225" i="17" a="1"/>
  <c r="M35225" i="17" s="1"/>
  <c r="M35218" i="17" a="1"/>
  <c r="M35218" i="17" s="1"/>
  <c r="N35218" i="17" a="1"/>
  <c r="N35218" i="17" s="1"/>
  <c r="S35212" i="17" a="1"/>
  <c r="S35212" i="17" s="1"/>
  <c r="N35178" i="17" a="1"/>
  <c r="N35178" i="17" s="1"/>
  <c r="M35178" i="17" a="1"/>
  <c r="M35178" i="17" s="1"/>
  <c r="M35159" i="17" a="1"/>
  <c r="M35159" i="17" s="1"/>
  <c r="N35159" i="17" a="1"/>
  <c r="N35159" i="17" s="1"/>
  <c r="M35149" i="17" a="1"/>
  <c r="M35149" i="17" s="1"/>
  <c r="N35149" i="17" a="1"/>
  <c r="N35149" i="17" s="1"/>
  <c r="M35138" i="17" a="1"/>
  <c r="M35138" i="17" s="1"/>
  <c r="N35138" i="17" a="1"/>
  <c r="N35138" i="17" s="1"/>
  <c r="M35127" i="17" a="1"/>
  <c r="M35127" i="17" s="1"/>
  <c r="N35127" i="17" a="1"/>
  <c r="N35127" i="17" s="1"/>
  <c r="M35112" i="17" a="1"/>
  <c r="M35112" i="17" s="1"/>
  <c r="N35112" i="17" a="1"/>
  <c r="N35112" i="17" s="1"/>
  <c r="N35082" i="17" a="1"/>
  <c r="N35082" i="17" s="1"/>
  <c r="M35082" i="17" a="1"/>
  <c r="M35082" i="17" s="1"/>
  <c r="M35068" i="17" a="1"/>
  <c r="M35068" i="17" s="1"/>
  <c r="N35068" i="17" a="1"/>
  <c r="N35068" i="17" s="1"/>
  <c r="M35028" i="17" a="1"/>
  <c r="M35028" i="17" s="1"/>
  <c r="N35028" i="17" a="1"/>
  <c r="N35028" i="17" s="1"/>
  <c r="M35024" i="17" a="1"/>
  <c r="M35024" i="17" s="1"/>
  <c r="N35024" i="17" a="1"/>
  <c r="N35024" i="17" s="1"/>
  <c r="M35007" i="17" a="1"/>
  <c r="M35007" i="17" s="1"/>
  <c r="N35007" i="17" a="1"/>
  <c r="N35007" i="17" s="1"/>
  <c r="M34991" i="17" a="1"/>
  <c r="M34991" i="17" s="1"/>
  <c r="N34991" i="17" a="1"/>
  <c r="N34991" i="17" s="1"/>
  <c r="M34990" i="17" a="1"/>
  <c r="M34990" i="17" s="1"/>
  <c r="N34990" i="17" a="1"/>
  <c r="N34990" i="17" s="1"/>
  <c r="N34989" i="17" a="1"/>
  <c r="N34989" i="17" s="1"/>
  <c r="M34989" i="17" a="1"/>
  <c r="M34989" i="17" s="1"/>
  <c r="M34988" i="17" a="1"/>
  <c r="M34988" i="17" s="1"/>
  <c r="N34988" i="17" a="1"/>
  <c r="N34988" i="17" s="1"/>
  <c r="M34980" i="17" a="1"/>
  <c r="M34980" i="17" s="1"/>
  <c r="N34980" i="17" a="1"/>
  <c r="N34980" i="17" s="1"/>
  <c r="M34963" i="17" a="1"/>
  <c r="M34963" i="17" s="1"/>
  <c r="N34963" i="17" a="1"/>
  <c r="N34963" i="17" s="1"/>
  <c r="M34962" i="17" a="1"/>
  <c r="M34962" i="17" s="1"/>
  <c r="N34962" i="17" a="1"/>
  <c r="N34962" i="17" s="1"/>
  <c r="N34961" i="17" a="1"/>
  <c r="N34961" i="17" s="1"/>
  <c r="M34961" i="17" a="1"/>
  <c r="M34961" i="17" s="1"/>
  <c r="M34957" i="17" a="1"/>
  <c r="M34957" i="17" s="1"/>
  <c r="N34957" i="17" a="1"/>
  <c r="N34957" i="17" s="1"/>
  <c r="M34946" i="17" a="1"/>
  <c r="M34946" i="17" s="1"/>
  <c r="N34946" i="17" a="1"/>
  <c r="N34946" i="17" s="1"/>
  <c r="M34945" i="17" a="1"/>
  <c r="M34945" i="17" s="1"/>
  <c r="N34945" i="17" a="1"/>
  <c r="N34945" i="17" s="1"/>
  <c r="M34941" i="17" a="1"/>
  <c r="M34941" i="17" s="1"/>
  <c r="N34941" i="17" a="1"/>
  <c r="N34941" i="17" s="1"/>
  <c r="N34936" i="17" a="1"/>
  <c r="N34936" i="17" s="1"/>
  <c r="M34936" i="17" a="1"/>
  <c r="M34936" i="17" s="1"/>
  <c r="M34920" i="17" a="1"/>
  <c r="M34920" i="17" s="1"/>
  <c r="N34920" i="17" a="1"/>
  <c r="N34920" i="17" s="1"/>
  <c r="M34905" i="17" a="1"/>
  <c r="M34905" i="17" s="1"/>
  <c r="N34905" i="17" a="1"/>
  <c r="N34905" i="17" s="1"/>
  <c r="N34891" i="17" a="1"/>
  <c r="N34891" i="17" s="1"/>
  <c r="M34891" i="17" a="1"/>
  <c r="M34891" i="17" s="1"/>
  <c r="M34886" i="17" a="1"/>
  <c r="M34886" i="17" s="1"/>
  <c r="N34886" i="17" a="1"/>
  <c r="N34886" i="17" s="1"/>
  <c r="S34875" i="17" a="1"/>
  <c r="S34875" i="17" s="1"/>
  <c r="M34875" i="17" a="1"/>
  <c r="M34875" i="17" s="1"/>
  <c r="N34875" i="17" a="1"/>
  <c r="N34875" i="17" s="1"/>
  <c r="N34870" i="17" a="1"/>
  <c r="N34870" i="17" s="1"/>
  <c r="M34870" i="17" a="1"/>
  <c r="M34870" i="17" s="1"/>
  <c r="S34867" i="17" a="1"/>
  <c r="S34867" i="17" s="1"/>
  <c r="M34867" i="17" a="1"/>
  <c r="M34867" i="17" s="1"/>
  <c r="N34867" i="17" a="1"/>
  <c r="N34867" i="17" s="1"/>
  <c r="M34847" i="17" a="1"/>
  <c r="M34847" i="17" s="1"/>
  <c r="N34847" i="17" a="1"/>
  <c r="N34847" i="17" s="1"/>
  <c r="S34835" i="17" a="1"/>
  <c r="S34835" i="17" s="1"/>
  <c r="M34835" i="17" a="1"/>
  <c r="M34835" i="17" s="1"/>
  <c r="N34835" i="17" a="1"/>
  <c r="N34835" i="17" s="1"/>
  <c r="N34809" i="17" a="1"/>
  <c r="N34809" i="17" s="1"/>
  <c r="M34809" i="17" a="1"/>
  <c r="M34809" i="17" s="1"/>
  <c r="M34773" i="17" a="1"/>
  <c r="M34773" i="17" s="1"/>
  <c r="N34773" i="17" a="1"/>
  <c r="N34773" i="17" s="1"/>
  <c r="M34765" i="17" a="1"/>
  <c r="M34765" i="17" s="1"/>
  <c r="N34765" i="17" a="1"/>
  <c r="N34765" i="17" s="1"/>
  <c r="M34764" i="17" a="1"/>
  <c r="M34764" i="17" s="1"/>
  <c r="N34764" i="17" a="1"/>
  <c r="N34764" i="17" s="1"/>
  <c r="M34754" i="17" a="1"/>
  <c r="M34754" i="17" s="1"/>
  <c r="N34754" i="17" a="1"/>
  <c r="N34754" i="17" s="1"/>
  <c r="M34746" i="17" a="1"/>
  <c r="M34746" i="17" s="1"/>
  <c r="N34746" i="17" a="1"/>
  <c r="N34746" i="17" s="1"/>
  <c r="N34736" i="17" a="1"/>
  <c r="N34736" i="17" s="1"/>
  <c r="M34736" i="17" a="1"/>
  <c r="M34736" i="17" s="1"/>
  <c r="M34709" i="17" a="1"/>
  <c r="M34709" i="17" s="1"/>
  <c r="N34709" i="17" a="1"/>
  <c r="N34709" i="17" s="1"/>
  <c r="N34701" i="17" a="1"/>
  <c r="N34701" i="17" s="1"/>
  <c r="M34701" i="17" a="1"/>
  <c r="M34701" i="17" s="1"/>
  <c r="M34695" i="17" a="1"/>
  <c r="M34695" i="17" s="1"/>
  <c r="N34695" i="17" a="1"/>
  <c r="N34695" i="17" s="1"/>
  <c r="M34679" i="17" a="1"/>
  <c r="M34679" i="17" s="1"/>
  <c r="N34679" i="17" a="1"/>
  <c r="N34679" i="17" s="1"/>
  <c r="M34615" i="17" a="1"/>
  <c r="M34615" i="17" s="1"/>
  <c r="N34615" i="17" a="1"/>
  <c r="N34615" i="17" s="1"/>
  <c r="M34614" i="17" a="1"/>
  <c r="M34614" i="17" s="1"/>
  <c r="N34614" i="17" a="1"/>
  <c r="N34614" i="17" s="1"/>
  <c r="S34611" i="17" a="1"/>
  <c r="S34611" i="17" s="1"/>
  <c r="M34581" i="17" a="1"/>
  <c r="M34581" i="17" s="1"/>
  <c r="N34581" i="17" a="1"/>
  <c r="N34581" i="17" s="1"/>
  <c r="M34551" i="17" a="1"/>
  <c r="M34551" i="17" s="1"/>
  <c r="N34551" i="17" a="1"/>
  <c r="N34551" i="17" s="1"/>
  <c r="M34549" i="17" a="1"/>
  <c r="M34549" i="17" s="1"/>
  <c r="N34549" i="17" a="1"/>
  <c r="N34549" i="17" s="1"/>
  <c r="M34521" i="17" a="1"/>
  <c r="M34521" i="17" s="1"/>
  <c r="N34521" i="17" a="1"/>
  <c r="N34521" i="17" s="1"/>
  <c r="M34504" i="17" a="1"/>
  <c r="M34504" i="17" s="1"/>
  <c r="N34504" i="17" a="1"/>
  <c r="N34504" i="17" s="1"/>
  <c r="M34500" i="17" a="1"/>
  <c r="M34500" i="17" s="1"/>
  <c r="N34500" i="17" a="1"/>
  <c r="N34500" i="17" s="1"/>
  <c r="M34496" i="17" a="1"/>
  <c r="M34496" i="17" s="1"/>
  <c r="N34496" i="17" a="1"/>
  <c r="N34496" i="17" s="1"/>
  <c r="M34492" i="17" a="1"/>
  <c r="M34492" i="17" s="1"/>
  <c r="N34492" i="17" a="1"/>
  <c r="N34492" i="17" s="1"/>
  <c r="S34483" i="17" a="1"/>
  <c r="S34483" i="17" s="1"/>
  <c r="M34483" i="17" a="1"/>
  <c r="M34483" i="17" s="1"/>
  <c r="N34483" i="17" a="1"/>
  <c r="N34483" i="17" s="1"/>
  <c r="M34479" i="17" a="1"/>
  <c r="M34479" i="17" s="1"/>
  <c r="N34479" i="17" a="1"/>
  <c r="N34479" i="17" s="1"/>
  <c r="M34478" i="17" a="1"/>
  <c r="M34478" i="17" s="1"/>
  <c r="N34478" i="17" a="1"/>
  <c r="N34478" i="17" s="1"/>
  <c r="M34471" i="17" a="1"/>
  <c r="M34471" i="17" s="1"/>
  <c r="N34471" i="17" a="1"/>
  <c r="N34471" i="17" s="1"/>
  <c r="M34455" i="17" a="1"/>
  <c r="M34455" i="17" s="1"/>
  <c r="N34455" i="17" a="1"/>
  <c r="N34455" i="17" s="1"/>
  <c r="N34449" i="17" a="1"/>
  <c r="N34449" i="17" s="1"/>
  <c r="M34449" i="17" a="1"/>
  <c r="M34449" i="17" s="1"/>
  <c r="M34439" i="17" a="1"/>
  <c r="M34439" i="17" s="1"/>
  <c r="N34439" i="17" a="1"/>
  <c r="N34439" i="17" s="1"/>
  <c r="M34438" i="17" a="1"/>
  <c r="M34438" i="17" s="1"/>
  <c r="N34438" i="17" a="1"/>
  <c r="N34438" i="17" s="1"/>
  <c r="M34424" i="17" a="1"/>
  <c r="M34424" i="17" s="1"/>
  <c r="N34424" i="17" a="1"/>
  <c r="N34424" i="17" s="1"/>
  <c r="M34404" i="17" a="1"/>
  <c r="M34404" i="17" s="1"/>
  <c r="N34404" i="17" a="1"/>
  <c r="N34404" i="17" s="1"/>
  <c r="S34387" i="17" a="1"/>
  <c r="S34387" i="17" s="1"/>
  <c r="N34387" i="17" a="1"/>
  <c r="N34387" i="17" s="1"/>
  <c r="M34387" i="17" a="1"/>
  <c r="M34387" i="17" s="1"/>
  <c r="N34383" i="17" a="1"/>
  <c r="N34383" i="17" s="1"/>
  <c r="M34383" i="17" a="1"/>
  <c r="M34383" i="17" s="1"/>
  <c r="M34369" i="17" a="1"/>
  <c r="M34369" i="17" s="1"/>
  <c r="N34369" i="17" a="1"/>
  <c r="N34369" i="17" s="1"/>
  <c r="M34361" i="17" a="1"/>
  <c r="M34361" i="17" s="1"/>
  <c r="N34361" i="17" a="1"/>
  <c r="N34361" i="17" s="1"/>
  <c r="M34341" i="17" a="1"/>
  <c r="M34341" i="17" s="1"/>
  <c r="N34341" i="17" a="1"/>
  <c r="N34341" i="17" s="1"/>
  <c r="M34320" i="17" a="1"/>
  <c r="M34320" i="17" s="1"/>
  <c r="N34320" i="17" a="1"/>
  <c r="N34320" i="17" s="1"/>
  <c r="M34296" i="17" a="1"/>
  <c r="M34296" i="17" s="1"/>
  <c r="N34296" i="17" a="1"/>
  <c r="N34296" i="17" s="1"/>
  <c r="M34285" i="17" a="1"/>
  <c r="M34285" i="17" s="1"/>
  <c r="N34285" i="17" a="1"/>
  <c r="N34285" i="17" s="1"/>
  <c r="M34280" i="17" a="1"/>
  <c r="M34280" i="17" s="1"/>
  <c r="N34280" i="17" a="1"/>
  <c r="N34280" i="17" s="1"/>
  <c r="M34269" i="17" a="1"/>
  <c r="M34269" i="17" s="1"/>
  <c r="N34269" i="17" a="1"/>
  <c r="N34269" i="17" s="1"/>
  <c r="M34268" i="17" a="1"/>
  <c r="M34268" i="17" s="1"/>
  <c r="N34268" i="17" a="1"/>
  <c r="N34268" i="17" s="1"/>
  <c r="S34257" i="17" a="1"/>
  <c r="S34257" i="17" s="1"/>
  <c r="M34257" i="17" a="1"/>
  <c r="M34257" i="17" s="1"/>
  <c r="N34257" i="17" a="1"/>
  <c r="N34257" i="17" s="1"/>
  <c r="M34230" i="17" a="1"/>
  <c r="M34230" i="17" s="1"/>
  <c r="N34230" i="17" a="1"/>
  <c r="N34230" i="17" s="1"/>
  <c r="M34214" i="17" a="1"/>
  <c r="M34214" i="17" s="1"/>
  <c r="N34214" i="17" a="1"/>
  <c r="N34214" i="17" s="1"/>
  <c r="M34205" i="17" a="1"/>
  <c r="M34205" i="17" s="1"/>
  <c r="N34205" i="17" a="1"/>
  <c r="N34205" i="17" s="1"/>
  <c r="M34199" i="17" a="1"/>
  <c r="M34199" i="17" s="1"/>
  <c r="N34199" i="17" a="1"/>
  <c r="N34199" i="17" s="1"/>
  <c r="M34193" i="17" a="1"/>
  <c r="M34193" i="17" s="1"/>
  <c r="N34193" i="17" a="1"/>
  <c r="N34193" i="17" s="1"/>
  <c r="M34183" i="17" a="1"/>
  <c r="M34183" i="17" s="1"/>
  <c r="N34183" i="17" a="1"/>
  <c r="N34183" i="17" s="1"/>
  <c r="M34168" i="17" a="1"/>
  <c r="M34168" i="17" s="1"/>
  <c r="N34168" i="17" a="1"/>
  <c r="N34168" i="17" s="1"/>
  <c r="S34116" i="17" a="1"/>
  <c r="S34116" i="17" s="1"/>
  <c r="M34109" i="17" a="1"/>
  <c r="M34109" i="17" s="1"/>
  <c r="N34109" i="17" a="1"/>
  <c r="N34109" i="17" s="1"/>
  <c r="S34105" i="17" a="1"/>
  <c r="S34105" i="17" s="1"/>
  <c r="N34105" i="17" a="1"/>
  <c r="N34105" i="17" s="1"/>
  <c r="M34105" i="17" a="1"/>
  <c r="M34105" i="17" s="1"/>
  <c r="M34098" i="17" a="1"/>
  <c r="M34098" i="17" s="1"/>
  <c r="N34098" i="17" a="1"/>
  <c r="N34098" i="17" s="1"/>
  <c r="S34095" i="17" a="1"/>
  <c r="S34095" i="17" s="1"/>
  <c r="M34090" i="17" a="1"/>
  <c r="M34090" i="17" s="1"/>
  <c r="N34090" i="17" a="1"/>
  <c r="N34090" i="17" s="1"/>
  <c r="S34089" i="17" a="1"/>
  <c r="S34089" i="17" s="1"/>
  <c r="M34089" i="17" a="1"/>
  <c r="M34089" i="17" s="1"/>
  <c r="N34089" i="17" a="1"/>
  <c r="N34089" i="17" s="1"/>
  <c r="M34083" i="17" a="1"/>
  <c r="M34083" i="17" s="1"/>
  <c r="N34083" i="17" a="1"/>
  <c r="N34083" i="17" s="1"/>
  <c r="M34077" i="17" a="1"/>
  <c r="M34077" i="17" s="1"/>
  <c r="N34077" i="17" a="1"/>
  <c r="N34077" i="17" s="1"/>
  <c r="N34058" i="17" a="1"/>
  <c r="N34058" i="17" s="1"/>
  <c r="M34058" i="17" a="1"/>
  <c r="M34058" i="17" s="1"/>
  <c r="M34052" i="17" a="1"/>
  <c r="M34052" i="17" s="1"/>
  <c r="N34052" i="17" a="1"/>
  <c r="N34052" i="17" s="1"/>
  <c r="N34037" i="17" a="1"/>
  <c r="N34037" i="17" s="1"/>
  <c r="M34037" i="17" a="1"/>
  <c r="M34037" i="17" s="1"/>
  <c r="M34036" i="17" a="1"/>
  <c r="M34036" i="17" s="1"/>
  <c r="N34036" i="17" a="1"/>
  <c r="N34036" i="17" s="1"/>
  <c r="M34026" i="17" a="1"/>
  <c r="M34026" i="17" s="1"/>
  <c r="N34026" i="17" a="1"/>
  <c r="N34026" i="17" s="1"/>
  <c r="M34014" i="17" a="1"/>
  <c r="M34014" i="17" s="1"/>
  <c r="N34014" i="17" a="1"/>
  <c r="N34014" i="17" s="1"/>
  <c r="M34001" i="17" a="1"/>
  <c r="M34001" i="17" s="1"/>
  <c r="N34001" i="17" a="1"/>
  <c r="N34001" i="17" s="1"/>
  <c r="M34000" i="17" a="1"/>
  <c r="M34000" i="17" s="1"/>
  <c r="N34000" i="17" a="1"/>
  <c r="N34000" i="17" s="1"/>
  <c r="M33999" i="17" a="1"/>
  <c r="M33999" i="17" s="1"/>
  <c r="N33999" i="17" a="1"/>
  <c r="N33999" i="17" s="1"/>
  <c r="N33998" i="17" a="1"/>
  <c r="N33998" i="17" s="1"/>
  <c r="M33998" i="17" a="1"/>
  <c r="M33998" i="17" s="1"/>
  <c r="N33942" i="17" a="1"/>
  <c r="N33942" i="17" s="1"/>
  <c r="M33942" i="17" a="1"/>
  <c r="M33942" i="17" s="1"/>
  <c r="M33934" i="17" a="1"/>
  <c r="M33934" i="17" s="1"/>
  <c r="N33934" i="17" a="1"/>
  <c r="N33934" i="17" s="1"/>
  <c r="M33924" i="17" a="1"/>
  <c r="M33924" i="17" s="1"/>
  <c r="N33924" i="17" a="1"/>
  <c r="N33924" i="17" s="1"/>
  <c r="S33895" i="17" a="1"/>
  <c r="S33895" i="17" s="1"/>
  <c r="M33885" i="17" a="1"/>
  <c r="M33885" i="17" s="1"/>
  <c r="N33885" i="17" a="1"/>
  <c r="N33885" i="17" s="1"/>
  <c r="M33874" i="17" a="1"/>
  <c r="M33874" i="17" s="1"/>
  <c r="N33874" i="17" a="1"/>
  <c r="N33874" i="17" s="1"/>
  <c r="N33858" i="17" a="1"/>
  <c r="N33858" i="17" s="1"/>
  <c r="M33858" i="17" a="1"/>
  <c r="M33858" i="17" s="1"/>
  <c r="M33853" i="17" a="1"/>
  <c r="M33853" i="17" s="1"/>
  <c r="N33853" i="17" a="1"/>
  <c r="N33853" i="17" s="1"/>
  <c r="M33815" i="17" a="1"/>
  <c r="M33815" i="17" s="1"/>
  <c r="N33815" i="17" a="1"/>
  <c r="N33815" i="17" s="1"/>
  <c r="M33800" i="17" a="1"/>
  <c r="M33800" i="17" s="1"/>
  <c r="N33800" i="17" a="1"/>
  <c r="N33800" i="17" s="1"/>
  <c r="M33768" i="17" a="1"/>
  <c r="M33768" i="17" s="1"/>
  <c r="N33768" i="17" a="1"/>
  <c r="N33768" i="17" s="1"/>
  <c r="M33753" i="17" a="1"/>
  <c r="M33753" i="17" s="1"/>
  <c r="N33753" i="17" a="1"/>
  <c r="N33753" i="17" s="1"/>
  <c r="M33738" i="17" a="1"/>
  <c r="M33738" i="17" s="1"/>
  <c r="N33738" i="17" a="1"/>
  <c r="N33738" i="17" s="1"/>
  <c r="N33734" i="17" a="1"/>
  <c r="N33734" i="17" s="1"/>
  <c r="M33734" i="17" a="1"/>
  <c r="M33734" i="17" s="1"/>
  <c r="S33727" i="17" a="1"/>
  <c r="S33727" i="17" s="1"/>
  <c r="N33727" i="17" a="1"/>
  <c r="N33727" i="17" s="1"/>
  <c r="M33727" i="17" a="1"/>
  <c r="M33727" i="17" s="1"/>
  <c r="S33719" i="17" a="1"/>
  <c r="S33719" i="17" s="1"/>
  <c r="M33719" i="17" a="1"/>
  <c r="M33719" i="17" s="1"/>
  <c r="N33719" i="17" a="1"/>
  <c r="N33719" i="17" s="1"/>
  <c r="M33715" i="17" a="1"/>
  <c r="M33715" i="17" s="1"/>
  <c r="N33715" i="17" a="1"/>
  <c r="N33715" i="17" s="1"/>
  <c r="S33687" i="17" a="1"/>
  <c r="S33687" i="17" s="1"/>
  <c r="M33687" i="17" a="1"/>
  <c r="M33687" i="17" s="1"/>
  <c r="N33687" i="17" a="1"/>
  <c r="N33687" i="17" s="1"/>
  <c r="M33662" i="17" a="1"/>
  <c r="M33662" i="17" s="1"/>
  <c r="N33662" i="17" a="1"/>
  <c r="N33662" i="17" s="1"/>
  <c r="N33641" i="17" a="1"/>
  <c r="N33641" i="17" s="1"/>
  <c r="M33641" i="17" a="1"/>
  <c r="M33641" i="17" s="1"/>
  <c r="M33638" i="17" a="1"/>
  <c r="M33638" i="17" s="1"/>
  <c r="N33638" i="17" a="1"/>
  <c r="N33638" i="17" s="1"/>
  <c r="M33617" i="17" a="1"/>
  <c r="M33617" i="17" s="1"/>
  <c r="N33617" i="17" a="1"/>
  <c r="N33617" i="17" s="1"/>
  <c r="S33616" i="17" a="1"/>
  <c r="S33616" i="17" s="1"/>
  <c r="N33616" i="17" a="1"/>
  <c r="N33616" i="17" s="1"/>
  <c r="M33616" i="17" a="1"/>
  <c r="M33616" i="17" s="1"/>
  <c r="N33612" i="17" a="1"/>
  <c r="N33612" i="17" s="1"/>
  <c r="M33612" i="17" a="1"/>
  <c r="M33612" i="17" s="1"/>
  <c r="M33610" i="17" a="1"/>
  <c r="M33610" i="17" s="1"/>
  <c r="N33610" i="17" a="1"/>
  <c r="N33610" i="17" s="1"/>
  <c r="M33606" i="17" a="1"/>
  <c r="M33606" i="17" s="1"/>
  <c r="N33606" i="17" a="1"/>
  <c r="N33606" i="17" s="1"/>
  <c r="S33595" i="17" a="1"/>
  <c r="S33595" i="17" s="1"/>
  <c r="M33595" i="17" a="1"/>
  <c r="M33595" i="17" s="1"/>
  <c r="N33595" i="17" a="1"/>
  <c r="N33595" i="17" s="1"/>
  <c r="S33587" i="17" a="1"/>
  <c r="S33587" i="17" s="1"/>
  <c r="N33587" i="17" a="1"/>
  <c r="N33587" i="17" s="1"/>
  <c r="M33587" i="17" a="1"/>
  <c r="M33587" i="17" s="1"/>
  <c r="S33576" i="17" a="1"/>
  <c r="S33576" i="17" s="1"/>
  <c r="M33576" i="17" a="1"/>
  <c r="M33576" i="17" s="1"/>
  <c r="M33560" i="17" a="1"/>
  <c r="M33560" i="17" s="1"/>
  <c r="N33560" i="17" a="1"/>
  <c r="N33560" i="17" s="1"/>
  <c r="M33493" i="17" a="1"/>
  <c r="M33493" i="17" s="1"/>
  <c r="N33493" i="17" a="1"/>
  <c r="N33493" i="17" s="1"/>
  <c r="S33480" i="17" a="1"/>
  <c r="S33480" i="17" s="1"/>
  <c r="M33480" i="17" a="1"/>
  <c r="M33480" i="17" s="1"/>
  <c r="M33474" i="17" a="1"/>
  <c r="M33474" i="17" s="1"/>
  <c r="N33474" i="17" a="1"/>
  <c r="N33474" i="17" s="1"/>
  <c r="S33435" i="17" a="1"/>
  <c r="S33435" i="17" s="1"/>
  <c r="N33435" i="17" a="1"/>
  <c r="N33435" i="17" s="1"/>
  <c r="M33435" i="17" a="1"/>
  <c r="M33435" i="17" s="1"/>
  <c r="M33431" i="17" a="1"/>
  <c r="M33431" i="17" s="1"/>
  <c r="N33431" i="17" a="1"/>
  <c r="N33431" i="17" s="1"/>
  <c r="M33430" i="17" a="1"/>
  <c r="M33430" i="17" s="1"/>
  <c r="N33430" i="17" a="1"/>
  <c r="N33430" i="17" s="1"/>
  <c r="N33421" i="17" a="1"/>
  <c r="N33421" i="17" s="1"/>
  <c r="M33421" i="17" a="1"/>
  <c r="M33421" i="17" s="1"/>
  <c r="S33403" i="17" a="1"/>
  <c r="S33403" i="17" s="1"/>
  <c r="N33403" i="17" a="1"/>
  <c r="N33403" i="17" s="1"/>
  <c r="M33403" i="17" a="1"/>
  <c r="M33403" i="17" s="1"/>
  <c r="M33393" i="17" a="1"/>
  <c r="M33393" i="17" s="1"/>
  <c r="N33393" i="17" a="1"/>
  <c r="N33393" i="17" s="1"/>
  <c r="M33373" i="17" a="1"/>
  <c r="M33373" i="17" s="1"/>
  <c r="N33373" i="17" a="1"/>
  <c r="N33373" i="17" s="1"/>
  <c r="M33366" i="17" a="1"/>
  <c r="M33366" i="17" s="1"/>
  <c r="N33366" i="17" a="1"/>
  <c r="N33366" i="17" s="1"/>
  <c r="M33365" i="17" a="1"/>
  <c r="M33365" i="17" s="1"/>
  <c r="N33365" i="17" a="1"/>
  <c r="N33365" i="17" s="1"/>
  <c r="M33349" i="17" a="1"/>
  <c r="M33349" i="17" s="1"/>
  <c r="N33349" i="17" a="1"/>
  <c r="N33349" i="17" s="1"/>
  <c r="M33342" i="17" a="1"/>
  <c r="M33342" i="17" s="1"/>
  <c r="N33342" i="17" a="1"/>
  <c r="N33342" i="17" s="1"/>
  <c r="M33330" i="17" a="1"/>
  <c r="M33330" i="17" s="1"/>
  <c r="N33330" i="17" a="1"/>
  <c r="N33330" i="17" s="1"/>
  <c r="S33330" i="17" a="1"/>
  <c r="S33330" i="17" s="1"/>
  <c r="M33324" i="17" a="1"/>
  <c r="M33324" i="17" s="1"/>
  <c r="N33324" i="17" a="1"/>
  <c r="N33324" i="17" s="1"/>
  <c r="M33314" i="17" a="1"/>
  <c r="M33314" i="17" s="1"/>
  <c r="N33314" i="17" a="1"/>
  <c r="N33314" i="17" s="1"/>
  <c r="M33310" i="17" a="1"/>
  <c r="M33310" i="17" s="1"/>
  <c r="N33310" i="17" a="1"/>
  <c r="N33310" i="17" s="1"/>
  <c r="M33305" i="17" a="1"/>
  <c r="M33305" i="17" s="1"/>
  <c r="N33305" i="17" a="1"/>
  <c r="N33305" i="17" s="1"/>
  <c r="S33295" i="17" a="1"/>
  <c r="S33295" i="17" s="1"/>
  <c r="M33295" i="17" a="1"/>
  <c r="M33295" i="17" s="1"/>
  <c r="N33295" i="17" a="1"/>
  <c r="N33295" i="17" s="1"/>
  <c r="S33260" i="17" a="1"/>
  <c r="S33260" i="17" s="1"/>
  <c r="M33244" i="17" a="1"/>
  <c r="M33244" i="17" s="1"/>
  <c r="N33244" i="17" a="1"/>
  <c r="N33244" i="17" s="1"/>
  <c r="N33241" i="17" a="1"/>
  <c r="N33241" i="17" s="1"/>
  <c r="M33241" i="17" a="1"/>
  <c r="M33241" i="17" s="1"/>
  <c r="M33215" i="17" a="1"/>
  <c r="M33215" i="17" s="1"/>
  <c r="N33215" i="17" a="1"/>
  <c r="N33215" i="17" s="1"/>
  <c r="M33212" i="17" a="1"/>
  <c r="M33212" i="17" s="1"/>
  <c r="N33212" i="17" a="1"/>
  <c r="N33212" i="17" s="1"/>
  <c r="M33180" i="17" a="1"/>
  <c r="M33180" i="17" s="1"/>
  <c r="N33180" i="17" a="1"/>
  <c r="N33180" i="17" s="1"/>
  <c r="M33155" i="17" a="1"/>
  <c r="M33155" i="17" s="1"/>
  <c r="N33155" i="17" a="1"/>
  <c r="N33155" i="17" s="1"/>
  <c r="M33135" i="17" a="1"/>
  <c r="M33135" i="17" s="1"/>
  <c r="N33135" i="17" a="1"/>
  <c r="N33135" i="17" s="1"/>
  <c r="S33135" i="17" a="1"/>
  <c r="S33135" i="17" s="1"/>
  <c r="M33103" i="17" a="1"/>
  <c r="M33103" i="17" s="1"/>
  <c r="N33103" i="17" a="1"/>
  <c r="N33103" i="17" s="1"/>
  <c r="M33094" i="17" a="1"/>
  <c r="M33094" i="17" s="1"/>
  <c r="N33094" i="17" a="1"/>
  <c r="N33094" i="17" s="1"/>
  <c r="M33065" i="17" a="1"/>
  <c r="M33065" i="17" s="1"/>
  <c r="N33065" i="17" a="1"/>
  <c r="N33065" i="17" s="1"/>
  <c r="M33043" i="17" a="1"/>
  <c r="M33043" i="17" s="1"/>
  <c r="N33043" i="17" a="1"/>
  <c r="N33043" i="17" s="1"/>
  <c r="M33031" i="17" a="1"/>
  <c r="M33031" i="17" s="1"/>
  <c r="N33031" i="17" a="1"/>
  <c r="N33031" i="17" s="1"/>
  <c r="M33004" i="17" a="1"/>
  <c r="M33004" i="17" s="1"/>
  <c r="N33004" i="17" a="1"/>
  <c r="N33004" i="17" s="1"/>
  <c r="S32981" i="17" a="1"/>
  <c r="S32981" i="17" s="1"/>
  <c r="M32981" i="17" a="1"/>
  <c r="M32981" i="17" s="1"/>
  <c r="N32981" i="17" a="1"/>
  <c r="N32981" i="17" s="1"/>
  <c r="M32970" i="17" a="1"/>
  <c r="M32970" i="17" s="1"/>
  <c r="N32970" i="17" a="1"/>
  <c r="N32970" i="17" s="1"/>
  <c r="M32963" i="17" a="1"/>
  <c r="M32963" i="17" s="1"/>
  <c r="N32963" i="17" a="1"/>
  <c r="N32963" i="17" s="1"/>
  <c r="S32963" i="17" a="1"/>
  <c r="S32963" i="17" s="1"/>
  <c r="M32913" i="17" a="1"/>
  <c r="M32913" i="17" s="1"/>
  <c r="N32913" i="17" a="1"/>
  <c r="N32913" i="17" s="1"/>
  <c r="M32906" i="17" a="1"/>
  <c r="M32906" i="17" s="1"/>
  <c r="N32906" i="17" a="1"/>
  <c r="N32906" i="17" s="1"/>
  <c r="S32906" i="17" a="1"/>
  <c r="S32906" i="17" s="1"/>
  <c r="M32897" i="17" a="1"/>
  <c r="M32897" i="17" s="1"/>
  <c r="N32897" i="17" a="1"/>
  <c r="N32897" i="17" s="1"/>
  <c r="M32883" i="17" a="1"/>
  <c r="M32883" i="17" s="1"/>
  <c r="N32883" i="17" a="1"/>
  <c r="N32883" i="17" s="1"/>
  <c r="S32883" i="17" a="1"/>
  <c r="S32883" i="17" s="1"/>
  <c r="S32880" i="17" a="1"/>
  <c r="S32880" i="17" s="1"/>
  <c r="M32880" i="17" a="1"/>
  <c r="M32880" i="17" s="1"/>
  <c r="N32880" i="17" a="1"/>
  <c r="N32880" i="17" s="1"/>
  <c r="N32873" i="17" a="1"/>
  <c r="N32873" i="17" s="1"/>
  <c r="M32873" i="17" a="1"/>
  <c r="M32873" i="17" s="1"/>
  <c r="S32873" i="17" a="1"/>
  <c r="S32873" i="17" s="1"/>
  <c r="S32858" i="17" a="1"/>
  <c r="S32858" i="17" s="1"/>
  <c r="M32858" i="17" a="1"/>
  <c r="M32858" i="17" s="1"/>
  <c r="N32858" i="17" a="1"/>
  <c r="N32858" i="17" s="1"/>
  <c r="M32851" i="17" a="1"/>
  <c r="M32851" i="17" s="1"/>
  <c r="N32851" i="17" a="1"/>
  <c r="N32851" i="17" s="1"/>
  <c r="M32847" i="17" a="1"/>
  <c r="M32847" i="17" s="1"/>
  <c r="N32847" i="17" a="1"/>
  <c r="N32847" i="17" s="1"/>
  <c r="S32834" i="17" a="1"/>
  <c r="S32834" i="17" s="1"/>
  <c r="N32834" i="17" a="1"/>
  <c r="N32834" i="17" s="1"/>
  <c r="M32834" i="17" a="1"/>
  <c r="M32834" i="17" s="1"/>
  <c r="S32826" i="17" a="1"/>
  <c r="S32826" i="17" s="1"/>
  <c r="M32826" i="17" a="1"/>
  <c r="M32826" i="17" s="1"/>
  <c r="N32826" i="17" a="1"/>
  <c r="N32826" i="17" s="1"/>
  <c r="M32786" i="17" a="1"/>
  <c r="M32786" i="17" s="1"/>
  <c r="N32786" i="17" a="1"/>
  <c r="N32786" i="17" s="1"/>
  <c r="S32754" i="17" a="1"/>
  <c r="S32754" i="17" s="1"/>
  <c r="M32754" i="17" a="1"/>
  <c r="M32754" i="17" s="1"/>
  <c r="N32754" i="17" a="1"/>
  <c r="N32754" i="17" s="1"/>
  <c r="M32737" i="17" a="1"/>
  <c r="M32737" i="17" s="1"/>
  <c r="N32737" i="17" a="1"/>
  <c r="N32737" i="17" s="1"/>
  <c r="S32706" i="17" a="1"/>
  <c r="S32706" i="17" s="1"/>
  <c r="M32706" i="17" a="1"/>
  <c r="M32706" i="17" s="1"/>
  <c r="N32706" i="17" a="1"/>
  <c r="N32706" i="17" s="1"/>
  <c r="M32702" i="17" a="1"/>
  <c r="M32702" i="17" s="1"/>
  <c r="N32702" i="17" a="1"/>
  <c r="N32702" i="17" s="1"/>
  <c r="S32685" i="17" a="1"/>
  <c r="S32685" i="17" s="1"/>
  <c r="M32685" i="17" a="1"/>
  <c r="M32685" i="17" s="1"/>
  <c r="N32685" i="17" a="1"/>
  <c r="N32685" i="17" s="1"/>
  <c r="M32667" i="17" a="1"/>
  <c r="M32667" i="17" s="1"/>
  <c r="N32667" i="17" a="1"/>
  <c r="N32667" i="17" s="1"/>
  <c r="M32646" i="17" a="1"/>
  <c r="M32646" i="17" s="1"/>
  <c r="N32646" i="17" a="1"/>
  <c r="N32646" i="17" s="1"/>
  <c r="M32643" i="17" a="1"/>
  <c r="M32643" i="17" s="1"/>
  <c r="N32643" i="17" a="1"/>
  <c r="N32643" i="17" s="1"/>
  <c r="S32626" i="17" a="1"/>
  <c r="S32626" i="17" s="1"/>
  <c r="N32626" i="17" a="1"/>
  <c r="N32626" i="17" s="1"/>
  <c r="M32626" i="17" a="1"/>
  <c r="M32626" i="17" s="1"/>
  <c r="S32589" i="17" a="1"/>
  <c r="S32589" i="17" s="1"/>
  <c r="M32589" i="17" a="1"/>
  <c r="M32589" i="17" s="1"/>
  <c r="N32589" i="17" a="1"/>
  <c r="N32589" i="17" s="1"/>
  <c r="S32559" i="17" a="1"/>
  <c r="S32559" i="17" s="1"/>
  <c r="M32559" i="17" a="1"/>
  <c r="M32559" i="17" s="1"/>
  <c r="N32559" i="17" a="1"/>
  <c r="N32559" i="17" s="1"/>
  <c r="S32486" i="17" a="1"/>
  <c r="S32486" i="17" s="1"/>
  <c r="M32486" i="17" a="1"/>
  <c r="M32486" i="17" s="1"/>
  <c r="M32479" i="17" a="1"/>
  <c r="M32479" i="17" s="1"/>
  <c r="N32479" i="17" a="1"/>
  <c r="N32479" i="17" s="1"/>
  <c r="M32476" i="17" a="1"/>
  <c r="M32476" i="17" s="1"/>
  <c r="N32476" i="17" a="1"/>
  <c r="N32476" i="17" s="1"/>
  <c r="S32476" i="17" a="1"/>
  <c r="S32476" i="17" s="1"/>
  <c r="S32462" i="17" a="1"/>
  <c r="S32462" i="17" s="1"/>
  <c r="M32462" i="17" a="1"/>
  <c r="M32462" i="17" s="1"/>
  <c r="M32458" i="17" a="1"/>
  <c r="M32458" i="17" s="1"/>
  <c r="N32458" i="17" a="1"/>
  <c r="N32458" i="17" s="1"/>
  <c r="N32444" i="17" a="1"/>
  <c r="N32444" i="17" s="1"/>
  <c r="M32444" i="17" a="1"/>
  <c r="M32444" i="17" s="1"/>
  <c r="M32420" i="17" a="1"/>
  <c r="M32420" i="17" s="1"/>
  <c r="N32420" i="17" a="1"/>
  <c r="N32420" i="17" s="1"/>
  <c r="S32420" i="17" a="1"/>
  <c r="S32420" i="17" s="1"/>
  <c r="M32328" i="17" a="1"/>
  <c r="M32328" i="17" s="1"/>
  <c r="N32328" i="17" a="1"/>
  <c r="N32328" i="17" s="1"/>
  <c r="M32325" i="17" a="1"/>
  <c r="M32325" i="17" s="1"/>
  <c r="N32325" i="17" a="1"/>
  <c r="N32325" i="17" s="1"/>
  <c r="N32316" i="17" a="1"/>
  <c r="N32316" i="17" s="1"/>
  <c r="M32316" i="17" a="1"/>
  <c r="M32316" i="17" s="1"/>
  <c r="M32282" i="17" a="1"/>
  <c r="M32282" i="17" s="1"/>
  <c r="N32282" i="17" a="1"/>
  <c r="N32282" i="17" s="1"/>
  <c r="M32279" i="17" a="1"/>
  <c r="M32279" i="17" s="1"/>
  <c r="N32279" i="17" a="1"/>
  <c r="N32279" i="17" s="1"/>
  <c r="M32215" i="17" a="1"/>
  <c r="M32215" i="17" s="1"/>
  <c r="N32215" i="17" a="1"/>
  <c r="N32215" i="17" s="1"/>
  <c r="S32184" i="17" a="1"/>
  <c r="S32184" i="17" s="1"/>
  <c r="M32184" i="17" a="1"/>
  <c r="M32184" i="17" s="1"/>
  <c r="M32172" i="17" a="1"/>
  <c r="M32172" i="17" s="1"/>
  <c r="N32172" i="17" a="1"/>
  <c r="N32172" i="17" s="1"/>
  <c r="S32150" i="17" a="1"/>
  <c r="S32150" i="17" s="1"/>
  <c r="M32150" i="17" a="1"/>
  <c r="M32150" i="17" s="1"/>
  <c r="N32150" i="17" a="1"/>
  <c r="N32150" i="17" s="1"/>
  <c r="M32137" i="17" a="1"/>
  <c r="M32137" i="17" s="1"/>
  <c r="N32137" i="17" a="1"/>
  <c r="N32137" i="17" s="1"/>
  <c r="S32137" i="17" a="1"/>
  <c r="S32137" i="17" s="1"/>
  <c r="M32016" i="17" a="1"/>
  <c r="M32016" i="17" s="1"/>
  <c r="N32016" i="17" a="1"/>
  <c r="N32016" i="17" s="1"/>
  <c r="S32016" i="17" a="1"/>
  <c r="S32016" i="17" s="1"/>
  <c r="M32013" i="17" a="1"/>
  <c r="M32013" i="17" s="1"/>
  <c r="N32013" i="17" a="1"/>
  <c r="N32013" i="17" s="1"/>
  <c r="M31997" i="17" a="1"/>
  <c r="M31997" i="17" s="1"/>
  <c r="N31997" i="17" a="1"/>
  <c r="N31997" i="17" s="1"/>
  <c r="S31997" i="17" a="1"/>
  <c r="S31997" i="17" s="1"/>
  <c r="M31954" i="17" a="1"/>
  <c r="M31954" i="17" s="1"/>
  <c r="N31954" i="17" a="1"/>
  <c r="N31954" i="17" s="1"/>
  <c r="S31954" i="17" a="1"/>
  <c r="S31954" i="17" s="1"/>
  <c r="M31944" i="17" a="1"/>
  <c r="M31944" i="17" s="1"/>
  <c r="S31944" i="17" a="1"/>
  <c r="S31944" i="17" s="1"/>
  <c r="N31918" i="17" a="1"/>
  <c r="N31918" i="17" s="1"/>
  <c r="M31918" i="17" a="1"/>
  <c r="M31918" i="17" s="1"/>
  <c r="M31873" i="17" a="1"/>
  <c r="M31873" i="17" s="1"/>
  <c r="S31873" i="17" a="1"/>
  <c r="S31873" i="17" s="1"/>
  <c r="N31856" i="17" a="1"/>
  <c r="N31856" i="17" s="1"/>
  <c r="M31856" i="17" a="1"/>
  <c r="M31856" i="17" s="1"/>
  <c r="M31828" i="17" a="1"/>
  <c r="M31828" i="17" s="1"/>
  <c r="N31828" i="17" a="1"/>
  <c r="N31828" i="17" s="1"/>
  <c r="M31821" i="17" a="1"/>
  <c r="M31821" i="17" s="1"/>
  <c r="S31821" i="17" a="1"/>
  <c r="S31821" i="17" s="1"/>
  <c r="M31785" i="17" a="1"/>
  <c r="M31785" i="17" s="1"/>
  <c r="N31785" i="17" a="1"/>
  <c r="N31785" i="17" s="1"/>
  <c r="S31785" i="17" a="1"/>
  <c r="S31785" i="17" s="1"/>
  <c r="M31766" i="17" a="1"/>
  <c r="M31766" i="17" s="1"/>
  <c r="N31766" i="17" a="1"/>
  <c r="N31766" i="17" s="1"/>
  <c r="M31763" i="17" a="1"/>
  <c r="M31763" i="17" s="1"/>
  <c r="N31763" i="17" a="1"/>
  <c r="N31763" i="17" s="1"/>
  <c r="S31760" i="17" a="1"/>
  <c r="S31760" i="17" s="1"/>
  <c r="M31760" i="17" a="1"/>
  <c r="M31760" i="17" s="1"/>
  <c r="N31760" i="17" a="1"/>
  <c r="N31760" i="17" s="1"/>
  <c r="M31751" i="17" a="1"/>
  <c r="M31751" i="17" s="1"/>
  <c r="N31751" i="17" a="1"/>
  <c r="N31751" i="17" s="1"/>
  <c r="S31751" i="17" a="1"/>
  <c r="S31751" i="17" s="1"/>
  <c r="M31745" i="17" a="1"/>
  <c r="M31745" i="17" s="1"/>
  <c r="N31745" i="17" a="1"/>
  <c r="N31745" i="17" s="1"/>
  <c r="M31730" i="17" a="1"/>
  <c r="M31730" i="17" s="1"/>
  <c r="S31730" i="17" a="1"/>
  <c r="S31730" i="17" s="1"/>
  <c r="M31683" i="17" a="1"/>
  <c r="M31683" i="17" s="1"/>
  <c r="N31683" i="17" a="1"/>
  <c r="N31683" i="17" s="1"/>
  <c r="S31683" i="17" a="1"/>
  <c r="S31683" i="17" s="1"/>
  <c r="S31680" i="17" a="1"/>
  <c r="S31680" i="17" s="1"/>
  <c r="N31680" i="17" a="1"/>
  <c r="N31680" i="17" s="1"/>
  <c r="M31680" i="17" a="1"/>
  <c r="M31680" i="17" s="1"/>
  <c r="S31648" i="17" a="1"/>
  <c r="S31648" i="17" s="1"/>
  <c r="M31648" i="17" a="1"/>
  <c r="M31648" i="17" s="1"/>
  <c r="N31648" i="17" a="1"/>
  <c r="N31648" i="17" s="1"/>
  <c r="M31635" i="17" a="1"/>
  <c r="M31635" i="17" s="1"/>
  <c r="N31635" i="17" a="1"/>
  <c r="N31635" i="17" s="1"/>
  <c r="M31620" i="17" a="1"/>
  <c r="M31620" i="17" s="1"/>
  <c r="N31620" i="17" a="1"/>
  <c r="N31620" i="17" s="1"/>
  <c r="S31620" i="17" a="1"/>
  <c r="S31620" i="17" s="1"/>
  <c r="N31610" i="17" a="1"/>
  <c r="N31610" i="17" s="1"/>
  <c r="M31610" i="17" a="1"/>
  <c r="M31610" i="17" s="1"/>
  <c r="M31600" i="17" a="1"/>
  <c r="M31600" i="17" s="1"/>
  <c r="N31600" i="17" a="1"/>
  <c r="N31600" i="17" s="1"/>
  <c r="M31585" i="17" a="1"/>
  <c r="M31585" i="17" s="1"/>
  <c r="N31585" i="17" a="1"/>
  <c r="N31585" i="17" s="1"/>
  <c r="N31579" i="17" a="1"/>
  <c r="N31579" i="17" s="1"/>
  <c r="M31579" i="17" a="1"/>
  <c r="M31579" i="17" s="1"/>
  <c r="M31576" i="17" a="1"/>
  <c r="M31576" i="17" s="1"/>
  <c r="N31576" i="17" a="1"/>
  <c r="N31576" i="17" s="1"/>
  <c r="M31538" i="17" a="1"/>
  <c r="M31538" i="17" s="1"/>
  <c r="N31538" i="17" a="1"/>
  <c r="N31538" i="17" s="1"/>
  <c r="S31525" i="17" a="1"/>
  <c r="S31525" i="17" s="1"/>
  <c r="M31525" i="17" a="1"/>
  <c r="M31525" i="17" s="1"/>
  <c r="N31525" i="17" a="1"/>
  <c r="N31525" i="17" s="1"/>
  <c r="S31493" i="17" a="1"/>
  <c r="S31493" i="17" s="1"/>
  <c r="M31493" i="17" a="1"/>
  <c r="M31493" i="17" s="1"/>
  <c r="S31477" i="17" a="1"/>
  <c r="S31477" i="17" s="1"/>
  <c r="N31477" i="17" a="1"/>
  <c r="N31477" i="17" s="1"/>
  <c r="M31477" i="17" a="1"/>
  <c r="M31477" i="17" s="1"/>
  <c r="M31461" i="17" a="1"/>
  <c r="M31461" i="17" s="1"/>
  <c r="N31461" i="17" a="1"/>
  <c r="N31461" i="17" s="1"/>
  <c r="M31382" i="17" a="1"/>
  <c r="M31382" i="17" s="1"/>
  <c r="N31382" i="17" a="1"/>
  <c r="N31382" i="17" s="1"/>
  <c r="S31382" i="17" a="1"/>
  <c r="S31382" i="17" s="1"/>
  <c r="M31379" i="17" a="1"/>
  <c r="M31379" i="17" s="1"/>
  <c r="N31379" i="17" a="1"/>
  <c r="N31379" i="17" s="1"/>
  <c r="M31334" i="17" a="1"/>
  <c r="M31334" i="17" s="1"/>
  <c r="N31334" i="17" a="1"/>
  <c r="N31334" i="17" s="1"/>
  <c r="S31298" i="17" a="1"/>
  <c r="S31298" i="17" s="1"/>
  <c r="M31298" i="17" a="1"/>
  <c r="M31298" i="17" s="1"/>
  <c r="N31298" i="17" a="1"/>
  <c r="N31298" i="17" s="1"/>
  <c r="M31289" i="17" a="1"/>
  <c r="M31289" i="17" s="1"/>
  <c r="N31289" i="17" a="1"/>
  <c r="N31289" i="17" s="1"/>
  <c r="N31270" i="17" a="1"/>
  <c r="N31270" i="17" s="1"/>
  <c r="M31270" i="17" a="1"/>
  <c r="M31270" i="17" s="1"/>
  <c r="S31270" i="17" a="1"/>
  <c r="S31270" i="17" s="1"/>
  <c r="N31267" i="17" a="1"/>
  <c r="N31267" i="17" s="1"/>
  <c r="M31267" i="17" a="1"/>
  <c r="M31267" i="17" s="1"/>
  <c r="M31216" i="17" a="1"/>
  <c r="M31216" i="17" s="1"/>
  <c r="N31216" i="17" a="1"/>
  <c r="N31216" i="17" s="1"/>
  <c r="M31211" i="17" a="1"/>
  <c r="M31211" i="17" s="1"/>
  <c r="N31211" i="17" a="1"/>
  <c r="N31211" i="17" s="1"/>
  <c r="M31208" i="17" a="1"/>
  <c r="M31208" i="17" s="1"/>
  <c r="N31208" i="17" a="1"/>
  <c r="N31208" i="17" s="1"/>
  <c r="M31172" i="17" a="1"/>
  <c r="M31172" i="17" s="1"/>
  <c r="N31172" i="17" a="1"/>
  <c r="N31172" i="17" s="1"/>
  <c r="M31155" i="17" a="1"/>
  <c r="M31155" i="17" s="1"/>
  <c r="N31155" i="17" a="1"/>
  <c r="N31155" i="17" s="1"/>
  <c r="M31152" i="17" a="1"/>
  <c r="M31152" i="17" s="1"/>
  <c r="N31152" i="17" a="1"/>
  <c r="N31152" i="17" s="1"/>
  <c r="S31086" i="17" a="1"/>
  <c r="S31086" i="17" s="1"/>
  <c r="M31086" i="17" a="1"/>
  <c r="M31086" i="17" s="1"/>
  <c r="N31086" i="17" a="1"/>
  <c r="N31086" i="17" s="1"/>
  <c r="M31056" i="17" a="1"/>
  <c r="M31056" i="17" s="1"/>
  <c r="N31056" i="17" a="1"/>
  <c r="N31056" i="17" s="1"/>
  <c r="M31013" i="17" a="1"/>
  <c r="M31013" i="17" s="1"/>
  <c r="N31013" i="17" a="1"/>
  <c r="N31013" i="17" s="1"/>
  <c r="S31013" i="17" a="1"/>
  <c r="S31013" i="17" s="1"/>
  <c r="M30976" i="17" a="1"/>
  <c r="M30976" i="17" s="1"/>
  <c r="N30976" i="17" a="1"/>
  <c r="N30976" i="17" s="1"/>
  <c r="M30873" i="17" a="1"/>
  <c r="M30873" i="17" s="1"/>
  <c r="N30873" i="17" a="1"/>
  <c r="N30873" i="17" s="1"/>
  <c r="M30861" i="17" a="1"/>
  <c r="M30861" i="17" s="1"/>
  <c r="N30861" i="17" a="1"/>
  <c r="N30861" i="17" s="1"/>
  <c r="N30840" i="17" a="1"/>
  <c r="N30840" i="17" s="1"/>
  <c r="M30840" i="17" a="1"/>
  <c r="M30840" i="17" s="1"/>
  <c r="S30840" i="17" a="1"/>
  <c r="S30840" i="17" s="1"/>
  <c r="N30837" i="17" a="1"/>
  <c r="N30837" i="17" s="1"/>
  <c r="M30837" i="17" a="1"/>
  <c r="M30837" i="17" s="1"/>
  <c r="N30767" i="17" a="1"/>
  <c r="N30767" i="17" s="1"/>
  <c r="M30767" i="17" a="1"/>
  <c r="M30767" i="17" s="1"/>
  <c r="S30767" i="17" a="1"/>
  <c r="S30767" i="17" s="1"/>
  <c r="M30754" i="17" a="1"/>
  <c r="M30754" i="17" s="1"/>
  <c r="N30754" i="17" a="1"/>
  <c r="N30754" i="17" s="1"/>
  <c r="S30754" i="17" a="1"/>
  <c r="S30754" i="17" s="1"/>
  <c r="M30734" i="17" a="1"/>
  <c r="M30734" i="17" s="1"/>
  <c r="N30734" i="17" a="1"/>
  <c r="N30734" i="17" s="1"/>
  <c r="S30734" i="17" a="1"/>
  <c r="S30734" i="17" s="1"/>
  <c r="M30717" i="17" a="1"/>
  <c r="M30717" i="17" s="1"/>
  <c r="N30717" i="17" a="1"/>
  <c r="N30717" i="17" s="1"/>
  <c r="M30660" i="17" a="1"/>
  <c r="M30660" i="17" s="1"/>
  <c r="N30660" i="17" a="1"/>
  <c r="N30660" i="17" s="1"/>
  <c r="N30637" i="17" a="1"/>
  <c r="N30637" i="17" s="1"/>
  <c r="M30637" i="17" a="1"/>
  <c r="M30637" i="17" s="1"/>
  <c r="M30598" i="17" a="1"/>
  <c r="M30598" i="17" s="1"/>
  <c r="N30598" i="17" a="1"/>
  <c r="N30598" i="17" s="1"/>
  <c r="S30598" i="17" a="1"/>
  <c r="S30598" i="17" s="1"/>
  <c r="M30540" i="17" a="1"/>
  <c r="M30540" i="17" s="1"/>
  <c r="N30540" i="17" a="1"/>
  <c r="N30540" i="17" s="1"/>
  <c r="S30540" i="17" a="1"/>
  <c r="S30540" i="17" s="1"/>
  <c r="N30482" i="17" a="1"/>
  <c r="N30482" i="17" s="1"/>
  <c r="M30482" i="17" a="1"/>
  <c r="M30482" i="17" s="1"/>
  <c r="N30423" i="17" a="1"/>
  <c r="N30423" i="17" s="1"/>
  <c r="M30423" i="17" a="1"/>
  <c r="M30423" i="17" s="1"/>
  <c r="M30410" i="17" a="1"/>
  <c r="M30410" i="17" s="1"/>
  <c r="N30410" i="17" a="1"/>
  <c r="N30410" i="17" s="1"/>
  <c r="S30369" i="17" a="1"/>
  <c r="S30369" i="17" s="1"/>
  <c r="S30362" i="17" a="1"/>
  <c r="S30362" i="17" s="1"/>
  <c r="N30358" i="17" a="1"/>
  <c r="N30358" i="17" s="1"/>
  <c r="M30358" i="17" a="1"/>
  <c r="M30358" i="17" s="1"/>
  <c r="M30349" i="17" a="1"/>
  <c r="M30349" i="17" s="1"/>
  <c r="N30349" i="17" a="1"/>
  <c r="N30349" i="17" s="1"/>
  <c r="M30341" i="17" a="1"/>
  <c r="M30341" i="17" s="1"/>
  <c r="N30341" i="17" a="1"/>
  <c r="N30341" i="17" s="1"/>
  <c r="M30324" i="17" a="1"/>
  <c r="M30324" i="17" s="1"/>
  <c r="N30324" i="17" a="1"/>
  <c r="N30324" i="17" s="1"/>
  <c r="M30261" i="17" a="1"/>
  <c r="M30261" i="17" s="1"/>
  <c r="S30261" i="17" a="1"/>
  <c r="S30261" i="17" s="1"/>
  <c r="M30248" i="17" a="1"/>
  <c r="M30248" i="17" s="1"/>
  <c r="N30248" i="17" a="1"/>
  <c r="N30248" i="17" s="1"/>
  <c r="M30224" i="17" a="1"/>
  <c r="M30224" i="17" s="1"/>
  <c r="N30224" i="17" a="1"/>
  <c r="N30224" i="17" s="1"/>
  <c r="M30174" i="17" a="1"/>
  <c r="M30174" i="17" s="1"/>
  <c r="N30174" i="17" a="1"/>
  <c r="N30174" i="17" s="1"/>
  <c r="S30174" i="17" a="1"/>
  <c r="S30174" i="17" s="1"/>
  <c r="M30149" i="17" a="1"/>
  <c r="M30149" i="17" s="1"/>
  <c r="N30149" i="17" a="1"/>
  <c r="N30149" i="17" s="1"/>
  <c r="M30103" i="17" a="1"/>
  <c r="M30103" i="17" s="1"/>
  <c r="S30103" i="17" a="1"/>
  <c r="S30103" i="17" s="1"/>
  <c r="M30091" i="17" a="1"/>
  <c r="M30091" i="17" s="1"/>
  <c r="S30091" i="17" a="1"/>
  <c r="S30091" i="17" s="1"/>
  <c r="M30034" i="17" a="1"/>
  <c r="M30034" i="17" s="1"/>
  <c r="N30034" i="17" a="1"/>
  <c r="N30034" i="17" s="1"/>
  <c r="M30004" i="17" a="1"/>
  <c r="M30004" i="17" s="1"/>
  <c r="N30004" i="17" a="1"/>
  <c r="N30004" i="17" s="1"/>
  <c r="M29971" i="17" a="1"/>
  <c r="M29971" i="17" s="1"/>
  <c r="N29971" i="17" a="1"/>
  <c r="N29971" i="17" s="1"/>
  <c r="S29971" i="17" a="1"/>
  <c r="S29971" i="17" s="1"/>
  <c r="M29959" i="17" a="1"/>
  <c r="M29959" i="17" s="1"/>
  <c r="N29959" i="17" a="1"/>
  <c r="N29959" i="17" s="1"/>
  <c r="S29959" i="17" a="1"/>
  <c r="S29959" i="17" s="1"/>
  <c r="M29901" i="17" a="1"/>
  <c r="M29901" i="17" s="1"/>
  <c r="N29901" i="17" a="1"/>
  <c r="N29901" i="17" s="1"/>
  <c r="M29849" i="17" a="1"/>
  <c r="M29849" i="17" s="1"/>
  <c r="N29849" i="17" a="1"/>
  <c r="N29849" i="17" s="1"/>
  <c r="M29722" i="17" a="1"/>
  <c r="M29722" i="17" s="1"/>
  <c r="N29722" i="17" a="1"/>
  <c r="N29722" i="17" s="1"/>
  <c r="S29722" i="17" a="1"/>
  <c r="S29722" i="17" s="1"/>
  <c r="S29646" i="17" a="1"/>
  <c r="S29646" i="17" s="1"/>
  <c r="M29633" i="17" a="1"/>
  <c r="M29633" i="17" s="1"/>
  <c r="N29633" i="17" a="1"/>
  <c r="N29633" i="17" s="1"/>
  <c r="S29633" i="17" a="1"/>
  <c r="S29633" i="17" s="1"/>
  <c r="M29434" i="17" a="1"/>
  <c r="M29434" i="17" s="1"/>
  <c r="N29434" i="17" a="1"/>
  <c r="N29434" i="17" s="1"/>
  <c r="M29371" i="17" a="1"/>
  <c r="M29371" i="17" s="1"/>
  <c r="N29371" i="17" a="1"/>
  <c r="N29371" i="17" s="1"/>
  <c r="S29371" i="17" a="1"/>
  <c r="S29371" i="17" s="1"/>
  <c r="M29359" i="17" a="1"/>
  <c r="M29359" i="17" s="1"/>
  <c r="N29359" i="17" a="1"/>
  <c r="N29359" i="17" s="1"/>
  <c r="M29332" i="17" a="1"/>
  <c r="M29332" i="17" s="1"/>
  <c r="S29332" i="17" a="1"/>
  <c r="S29332" i="17" s="1"/>
  <c r="M29207" i="17" a="1"/>
  <c r="M29207" i="17" s="1"/>
  <c r="N29207" i="17" a="1"/>
  <c r="N29207" i="17" s="1"/>
  <c r="S29207" i="17" a="1"/>
  <c r="S29207" i="17" s="1"/>
  <c r="M29193" i="17" a="1"/>
  <c r="M29193" i="17" s="1"/>
  <c r="N29193" i="17" a="1"/>
  <c r="N29193" i="17" s="1"/>
  <c r="M29157" i="17" a="1"/>
  <c r="M29157" i="17" s="1"/>
  <c r="N29157" i="17" a="1"/>
  <c r="N29157" i="17" s="1"/>
  <c r="M28866" i="17" a="1"/>
  <c r="M28866" i="17" s="1"/>
  <c r="N28866" i="17" a="1"/>
  <c r="N28866" i="17" s="1"/>
  <c r="M28846" i="17" a="1"/>
  <c r="M28846" i="17" s="1"/>
  <c r="N28846" i="17" a="1"/>
  <c r="N28846" i="17" s="1"/>
  <c r="S28790" i="17" a="1"/>
  <c r="S28790" i="17" s="1"/>
  <c r="M28790" i="17" a="1"/>
  <c r="M28790" i="17" s="1"/>
  <c r="N28790" i="17" a="1"/>
  <c r="N28790" i="17" s="1"/>
  <c r="M28733" i="17" a="1"/>
  <c r="M28733" i="17" s="1"/>
  <c r="N28733" i="17" a="1"/>
  <c r="N28733" i="17" s="1"/>
  <c r="S28733" i="17" a="1"/>
  <c r="S28733" i="17" s="1"/>
  <c r="N28700" i="17" a="1"/>
  <c r="N28700" i="17" s="1"/>
  <c r="M28700" i="17" a="1"/>
  <c r="M28700" i="17" s="1"/>
  <c r="S28628" i="17" a="1"/>
  <c r="S28628" i="17" s="1"/>
  <c r="M28628" i="17" a="1"/>
  <c r="M28628" i="17" s="1"/>
  <c r="N28628" i="17" a="1"/>
  <c r="N28628" i="17" s="1"/>
  <c r="M28562" i="17" a="1"/>
  <c r="M28562" i="17" s="1"/>
  <c r="N28562" i="17" a="1"/>
  <c r="N28562" i="17" s="1"/>
  <c r="S28562" i="17" a="1"/>
  <c r="S28562" i="17" s="1"/>
  <c r="M28464" i="17" a="1"/>
  <c r="M28464" i="17" s="1"/>
  <c r="N28464" i="17" a="1"/>
  <c r="N28464" i="17" s="1"/>
  <c r="M28378" i="17" a="1"/>
  <c r="M28378" i="17" s="1"/>
  <c r="N28378" i="17" a="1"/>
  <c r="N28378" i="17" s="1"/>
  <c r="M28350" i="17" a="1"/>
  <c r="M28350" i="17" s="1"/>
  <c r="N28350" i="17" a="1"/>
  <c r="N28350" i="17" s="1"/>
  <c r="M28168" i="17" a="1"/>
  <c r="M28168" i="17" s="1"/>
  <c r="N28168" i="17" a="1"/>
  <c r="N28168" i="17" s="1"/>
  <c r="M28103" i="17" a="1"/>
  <c r="M28103" i="17" s="1"/>
  <c r="N28103" i="17" a="1"/>
  <c r="N28103" i="17" s="1"/>
  <c r="M27933" i="17" a="1"/>
  <c r="M27933" i="17" s="1"/>
  <c r="N27933" i="17" a="1"/>
  <c r="N27933" i="17" s="1"/>
  <c r="M27842" i="17" a="1"/>
  <c r="M27842" i="17" s="1"/>
  <c r="N27842" i="17" a="1"/>
  <c r="N27842" i="17" s="1"/>
  <c r="N27767" i="17" a="1"/>
  <c r="N27767" i="17" s="1"/>
  <c r="M27767" i="17" a="1"/>
  <c r="M27767" i="17" s="1"/>
  <c r="M27727" i="17" a="1"/>
  <c r="M27727" i="17" s="1"/>
  <c r="N27727" i="17" a="1"/>
  <c r="N27727" i="17" s="1"/>
  <c r="S27643" i="17" a="1"/>
  <c r="S27643" i="17" s="1"/>
  <c r="M27643" i="17" a="1"/>
  <c r="M27643" i="17" s="1"/>
  <c r="N27643" i="17" a="1"/>
  <c r="N27643" i="17" s="1"/>
  <c r="M27623" i="17" a="1"/>
  <c r="M27623" i="17" s="1"/>
  <c r="N27623" i="17" a="1"/>
  <c r="N27623" i="17" s="1"/>
  <c r="M27486" i="17" a="1"/>
  <c r="M27486" i="17" s="1"/>
  <c r="N27486" i="17" a="1"/>
  <c r="N27486" i="17" s="1"/>
  <c r="S27486" i="17" a="1"/>
  <c r="S27486" i="17" s="1"/>
  <c r="M27482" i="17" a="1"/>
  <c r="M27482" i="17" s="1"/>
  <c r="N27482" i="17" a="1"/>
  <c r="N27482" i="17" s="1"/>
  <c r="N27418" i="17" a="1"/>
  <c r="N27418" i="17" s="1"/>
  <c r="M27418" i="17" a="1"/>
  <c r="M27418" i="17" s="1"/>
  <c r="S27418" i="17" a="1"/>
  <c r="S27418" i="17" s="1"/>
  <c r="M27117" i="17" a="1"/>
  <c r="M27117" i="17" s="1"/>
  <c r="N27117" i="17" a="1"/>
  <c r="N27117" i="17" s="1"/>
  <c r="M26576" i="17" a="1"/>
  <c r="M26576" i="17" s="1"/>
  <c r="N26576" i="17" a="1"/>
  <c r="N26576" i="17" s="1"/>
  <c r="S26545" i="17" a="1"/>
  <c r="S26545" i="17" s="1"/>
  <c r="N26545" i="17" a="1"/>
  <c r="N26545" i="17" s="1"/>
  <c r="M26545" i="17" a="1"/>
  <c r="M26545" i="17" s="1"/>
  <c r="M26350" i="17" a="1"/>
  <c r="M26350" i="17" s="1"/>
  <c r="N26350" i="17" a="1"/>
  <c r="N26350" i="17" s="1"/>
  <c r="S26350" i="17" a="1"/>
  <c r="S26350" i="17" s="1"/>
  <c r="M26334" i="17" a="1"/>
  <c r="M26334" i="17" s="1"/>
  <c r="N26334" i="17" a="1"/>
  <c r="N26334" i="17" s="1"/>
  <c r="S26334" i="17" a="1"/>
  <c r="S26334" i="17" s="1"/>
  <c r="M26317" i="17" a="1"/>
  <c r="M26317" i="17" s="1"/>
  <c r="N26317" i="17" a="1"/>
  <c r="N26317" i="17" s="1"/>
  <c r="M26297" i="17" a="1"/>
  <c r="M26297" i="17" s="1"/>
  <c r="N26297" i="17" a="1"/>
  <c r="N26297" i="17" s="1"/>
  <c r="M26258" i="17" a="1"/>
  <c r="M26258" i="17" s="1"/>
  <c r="N26258" i="17" a="1"/>
  <c r="N26258" i="17" s="1"/>
  <c r="S26258" i="17" a="1"/>
  <c r="S26258" i="17" s="1"/>
  <c r="S26124" i="17" a="1"/>
  <c r="S26124" i="17" s="1"/>
  <c r="M26124" i="17" a="1"/>
  <c r="M26124" i="17" s="1"/>
  <c r="N26124" i="17" a="1"/>
  <c r="N26124" i="17" s="1"/>
  <c r="S26029" i="17" a="1"/>
  <c r="S26029" i="17" s="1"/>
  <c r="M26029" i="17" a="1"/>
  <c r="M26029" i="17" s="1"/>
  <c r="N26029" i="17" a="1"/>
  <c r="N26029" i="17" s="1"/>
  <c r="M25624" i="17" a="1"/>
  <c r="M25624" i="17" s="1"/>
  <c r="N25624" i="17" a="1"/>
  <c r="N25624" i="17" s="1"/>
  <c r="N25604" i="17" a="1"/>
  <c r="N25604" i="17" s="1"/>
  <c r="M25604" i="17" a="1"/>
  <c r="M25604" i="17" s="1"/>
  <c r="S25604" i="17" a="1"/>
  <c r="S25604" i="17" s="1"/>
  <c r="M25595" i="17" a="1"/>
  <c r="M25595" i="17" s="1"/>
  <c r="N25595" i="17" a="1"/>
  <c r="N25595" i="17" s="1"/>
  <c r="S25595" i="17" a="1"/>
  <c r="S25595" i="17" s="1"/>
  <c r="M25564" i="17" a="1"/>
  <c r="M25564" i="17" s="1"/>
  <c r="N25564" i="17" a="1"/>
  <c r="N25564" i="17" s="1"/>
  <c r="S25412" i="17" a="1"/>
  <c r="S25412" i="17" s="1"/>
  <c r="N25412" i="17" a="1"/>
  <c r="N25412" i="17" s="1"/>
  <c r="M25412" i="17" a="1"/>
  <c r="M25412" i="17" s="1"/>
  <c r="N25341" i="17" a="1"/>
  <c r="N25341" i="17" s="1"/>
  <c r="M25341" i="17" a="1"/>
  <c r="M25341" i="17" s="1"/>
  <c r="M25204" i="17" a="1"/>
  <c r="M25204" i="17" s="1"/>
  <c r="N25204" i="17" a="1"/>
  <c r="N25204" i="17" s="1"/>
  <c r="M25098" i="17" a="1"/>
  <c r="M25098" i="17" s="1"/>
  <c r="N25098" i="17" a="1"/>
  <c r="N25098" i="17" s="1"/>
  <c r="S25098" i="17" a="1"/>
  <c r="S25098" i="17" s="1"/>
  <c r="N24871" i="17" a="1"/>
  <c r="N24871" i="17" s="1"/>
  <c r="M24871" i="17" a="1"/>
  <c r="M24871" i="17" s="1"/>
  <c r="M24846" i="17" a="1"/>
  <c r="M24846" i="17" s="1"/>
  <c r="N24846" i="17" a="1"/>
  <c r="N24846" i="17" s="1"/>
  <c r="M24833" i="17" a="1"/>
  <c r="M24833" i="17" s="1"/>
  <c r="N24833" i="17" a="1"/>
  <c r="N24833" i="17" s="1"/>
  <c r="S24833" i="17" a="1"/>
  <c r="S24833" i="17" s="1"/>
  <c r="M24752" i="17" a="1"/>
  <c r="M24752" i="17" s="1"/>
  <c r="N24752" i="17" a="1"/>
  <c r="N24752" i="17" s="1"/>
  <c r="S24752" i="17" a="1"/>
  <c r="S24752" i="17" s="1"/>
  <c r="M24714" i="17" a="1"/>
  <c r="M24714" i="17" s="1"/>
  <c r="N24714" i="17" a="1"/>
  <c r="N24714" i="17" s="1"/>
  <c r="S24714" i="17" a="1"/>
  <c r="S24714" i="17" s="1"/>
  <c r="M24608" i="17" a="1"/>
  <c r="M24608" i="17" s="1"/>
  <c r="N24608" i="17" a="1"/>
  <c r="N24608" i="17" s="1"/>
  <c r="M24605" i="17" a="1"/>
  <c r="M24605" i="17" s="1"/>
  <c r="N24605" i="17" a="1"/>
  <c r="N24605" i="17" s="1"/>
  <c r="S24556" i="17" a="1"/>
  <c r="S24556" i="17" s="1"/>
  <c r="M24556" i="17" a="1"/>
  <c r="M24556" i="17" s="1"/>
  <c r="N24556" i="17" a="1"/>
  <c r="N24556" i="17" s="1"/>
  <c r="S24299" i="17" a="1"/>
  <c r="S24299" i="17" s="1"/>
  <c r="M24299" i="17" a="1"/>
  <c r="M24299" i="17" s="1"/>
  <c r="N24299" i="17" a="1"/>
  <c r="N24299" i="17" s="1"/>
  <c r="S24133" i="17" a="1"/>
  <c r="S24133" i="17" s="1"/>
  <c r="M24133" i="17" a="1"/>
  <c r="M24133" i="17" s="1"/>
  <c r="N24133" i="17" a="1"/>
  <c r="N24133" i="17" s="1"/>
  <c r="N24116" i="17" a="1"/>
  <c r="N24116" i="17" s="1"/>
  <c r="M24116" i="17" a="1"/>
  <c r="M24116" i="17" s="1"/>
  <c r="M24071" i="17" a="1"/>
  <c r="M24071" i="17" s="1"/>
  <c r="N24071" i="17" a="1"/>
  <c r="N24071" i="17" s="1"/>
  <c r="M23941" i="17" a="1"/>
  <c r="M23941" i="17" s="1"/>
  <c r="S23941" i="17" a="1"/>
  <c r="S23941" i="17" s="1"/>
  <c r="M23751" i="17" a="1"/>
  <c r="M23751" i="17" s="1"/>
  <c r="N23751" i="17" a="1"/>
  <c r="N23751" i="17" s="1"/>
  <c r="M23661" i="17" a="1"/>
  <c r="M23661" i="17" s="1"/>
  <c r="S23661" i="17" a="1"/>
  <c r="S23661" i="17" s="1"/>
  <c r="N23476" i="17" a="1"/>
  <c r="N23476" i="17" s="1"/>
  <c r="M23476" i="17" a="1"/>
  <c r="M23476" i="17" s="1"/>
  <c r="S23476" i="17" a="1"/>
  <c r="S23476" i="17" s="1"/>
  <c r="M23428" i="17" a="1"/>
  <c r="M23428" i="17" s="1"/>
  <c r="N23428" i="17" a="1"/>
  <c r="N23428" i="17" s="1"/>
  <c r="M23237" i="17" a="1"/>
  <c r="M23237" i="17" s="1"/>
  <c r="N23237" i="17" a="1"/>
  <c r="N23237" i="17" s="1"/>
  <c r="S23237" i="17" a="1"/>
  <c r="S23237" i="17" s="1"/>
  <c r="M23206" i="17" a="1"/>
  <c r="M23206" i="17" s="1"/>
  <c r="N23206" i="17" a="1"/>
  <c r="N23206" i="17" s="1"/>
  <c r="N23173" i="17" a="1"/>
  <c r="N23173" i="17" s="1"/>
  <c r="M23173" i="17" a="1"/>
  <c r="M23173" i="17" s="1"/>
  <c r="M23065" i="17" a="1"/>
  <c r="M23065" i="17" s="1"/>
  <c r="N23065" i="17" a="1"/>
  <c r="N23065" i="17" s="1"/>
  <c r="N22893" i="17" a="1"/>
  <c r="N22893" i="17" s="1"/>
  <c r="M22893" i="17" a="1"/>
  <c r="M22893" i="17" s="1"/>
  <c r="N22786" i="17" a="1"/>
  <c r="N22786" i="17" s="1"/>
  <c r="M22786" i="17" a="1"/>
  <c r="M22786" i="17" s="1"/>
  <c r="M22676" i="17" a="1"/>
  <c r="M22676" i="17" s="1"/>
  <c r="N22676" i="17" a="1"/>
  <c r="N22676" i="17" s="1"/>
  <c r="M22587" i="17" a="1"/>
  <c r="M22587" i="17" s="1"/>
  <c r="N22587" i="17" a="1"/>
  <c r="N22587" i="17" s="1"/>
  <c r="M22458" i="17" a="1"/>
  <c r="M22458" i="17" s="1"/>
  <c r="N22458" i="17" a="1"/>
  <c r="N22458" i="17" s="1"/>
  <c r="M22449" i="17" a="1"/>
  <c r="M22449" i="17" s="1"/>
  <c r="N22449" i="17" a="1"/>
  <c r="N22449" i="17" s="1"/>
  <c r="S22449" i="17" a="1"/>
  <c r="S22449" i="17" s="1"/>
  <c r="M22403" i="17" a="1"/>
  <c r="M22403" i="17" s="1"/>
  <c r="N22403" i="17" a="1"/>
  <c r="N22403" i="17" s="1"/>
  <c r="S22403" i="17" a="1"/>
  <c r="S22403" i="17" s="1"/>
  <c r="N22265" i="17" a="1"/>
  <c r="N22265" i="17" s="1"/>
  <c r="M22265" i="17" a="1"/>
  <c r="M22265" i="17" s="1"/>
  <c r="N22077" i="17" a="1"/>
  <c r="N22077" i="17" s="1"/>
  <c r="M22077" i="17" a="1"/>
  <c r="M22077" i="17" s="1"/>
  <c r="N22073" i="17" a="1"/>
  <c r="N22073" i="17" s="1"/>
  <c r="M22073" i="17" a="1"/>
  <c r="M22073" i="17" s="1"/>
  <c r="M22031" i="17" a="1"/>
  <c r="M22031" i="17" s="1"/>
  <c r="N22031" i="17" a="1"/>
  <c r="N22031" i="17" s="1"/>
  <c r="S22031" i="17" a="1"/>
  <c r="S22031" i="17" s="1"/>
  <c r="M22004" i="17" a="1"/>
  <c r="M22004" i="17" s="1"/>
  <c r="N22004" i="17" a="1"/>
  <c r="N22004" i="17" s="1"/>
  <c r="S22004" i="17" a="1"/>
  <c r="S22004" i="17" s="1"/>
  <c r="M21984" i="17" a="1"/>
  <c r="M21984" i="17" s="1"/>
  <c r="N21984" i="17" a="1"/>
  <c r="N21984" i="17" s="1"/>
  <c r="S21984" i="17" a="1"/>
  <c r="S21984" i="17" s="1"/>
  <c r="N21979" i="17" a="1"/>
  <c r="N21979" i="17" s="1"/>
  <c r="M21979" i="17" a="1"/>
  <c r="M21979" i="17" s="1"/>
  <c r="S21858" i="17" a="1"/>
  <c r="S21858" i="17" s="1"/>
  <c r="M21858" i="17" a="1"/>
  <c r="M21858" i="17" s="1"/>
  <c r="N21781" i="17" a="1"/>
  <c r="N21781" i="17" s="1"/>
  <c r="M21781" i="17" a="1"/>
  <c r="M21781" i="17" s="1"/>
  <c r="M21519" i="17" a="1"/>
  <c r="M21519" i="17" s="1"/>
  <c r="N21519" i="17" a="1"/>
  <c r="N21519" i="17" s="1"/>
  <c r="M21424" i="17" a="1"/>
  <c r="M21424" i="17" s="1"/>
  <c r="N21424" i="17" a="1"/>
  <c r="N21424" i="17" s="1"/>
  <c r="S21424" i="17" a="1"/>
  <c r="S21424" i="17" s="1"/>
  <c r="N21093" i="17" a="1"/>
  <c r="N21093" i="17" s="1"/>
  <c r="M21093" i="17" a="1"/>
  <c r="M21093" i="17" s="1"/>
  <c r="S21093" i="17" a="1"/>
  <c r="S21093" i="17" s="1"/>
  <c r="N21067" i="17" a="1"/>
  <c r="N21067" i="17" s="1"/>
  <c r="M21067" i="17" a="1"/>
  <c r="M21067" i="17" s="1"/>
  <c r="S21067" i="17" a="1"/>
  <c r="S21067" i="17" s="1"/>
  <c r="M20832" i="17" a="1"/>
  <c r="M20832" i="17" s="1"/>
  <c r="N20832" i="17" a="1"/>
  <c r="N20832" i="17" s="1"/>
  <c r="S20767" i="17" a="1"/>
  <c r="S20767" i="17" s="1"/>
  <c r="M20767" i="17" a="1"/>
  <c r="M20767" i="17" s="1"/>
  <c r="N20767" i="17" a="1"/>
  <c r="N20767" i="17" s="1"/>
  <c r="S20727" i="17" a="1"/>
  <c r="S20727" i="17" s="1"/>
  <c r="M20727" i="17" a="1"/>
  <c r="M20727" i="17" s="1"/>
  <c r="N20727" i="17" a="1"/>
  <c r="N20727" i="17" s="1"/>
  <c r="M20715" i="17" a="1"/>
  <c r="M20715" i="17" s="1"/>
  <c r="N20715" i="17" a="1"/>
  <c r="N20715" i="17" s="1"/>
  <c r="S20715" i="17" a="1"/>
  <c r="S20715" i="17" s="1"/>
  <c r="M20692" i="17" a="1"/>
  <c r="M20692" i="17" s="1"/>
  <c r="S20692" i="17" a="1"/>
  <c r="S20692" i="17" s="1"/>
  <c r="M20493" i="17" a="1"/>
  <c r="M20493" i="17" s="1"/>
  <c r="N20493" i="17" a="1"/>
  <c r="N20493" i="17" s="1"/>
  <c r="M20455" i="17" a="1"/>
  <c r="M20455" i="17" s="1"/>
  <c r="N20455" i="17" a="1"/>
  <c r="N20455" i="17" s="1"/>
  <c r="S20452" i="17" a="1"/>
  <c r="S20452" i="17" s="1"/>
  <c r="M20452" i="17" a="1"/>
  <c r="M20452" i="17" s="1"/>
  <c r="N20452" i="17" a="1"/>
  <c r="N20452" i="17" s="1"/>
  <c r="S20449" i="17" a="1"/>
  <c r="S20449" i="17" s="1"/>
  <c r="M20449" i="17" a="1"/>
  <c r="M20449" i="17" s="1"/>
  <c r="N20449" i="17" a="1"/>
  <c r="N20449" i="17" s="1"/>
  <c r="N20446" i="17" a="1"/>
  <c r="N20446" i="17" s="1"/>
  <c r="M20446" i="17" a="1"/>
  <c r="M20446" i="17" s="1"/>
  <c r="S20427" i="17" a="1"/>
  <c r="S20427" i="17" s="1"/>
  <c r="M20427" i="17" a="1"/>
  <c r="M20427" i="17" s="1"/>
  <c r="N20427" i="17" a="1"/>
  <c r="N20427" i="17" s="1"/>
  <c r="M20250" i="17" a="1"/>
  <c r="M20250" i="17" s="1"/>
  <c r="N20250" i="17" a="1"/>
  <c r="N20250" i="17" s="1"/>
  <c r="M20230" i="17" a="1"/>
  <c r="M20230" i="17" s="1"/>
  <c r="N20230" i="17" a="1"/>
  <c r="N20230" i="17" s="1"/>
  <c r="M20179" i="17" a="1"/>
  <c r="M20179" i="17" s="1"/>
  <c r="N20179" i="17" a="1"/>
  <c r="N20179" i="17" s="1"/>
  <c r="M20154" i="17" a="1"/>
  <c r="M20154" i="17" s="1"/>
  <c r="N20154" i="17" a="1"/>
  <c r="N20154" i="17" s="1"/>
  <c r="M20105" i="17" a="1"/>
  <c r="M20105" i="17" s="1"/>
  <c r="N20105" i="17" a="1"/>
  <c r="N20105" i="17" s="1"/>
  <c r="M20095" i="17" a="1"/>
  <c r="M20095" i="17" s="1"/>
  <c r="N20095" i="17" a="1"/>
  <c r="N20095" i="17" s="1"/>
  <c r="M19990" i="17" a="1"/>
  <c r="M19990" i="17" s="1"/>
  <c r="N19990" i="17" a="1"/>
  <c r="N19990" i="17" s="1"/>
  <c r="M19825" i="17" a="1"/>
  <c r="M19825" i="17" s="1"/>
  <c r="N19825" i="17" a="1"/>
  <c r="N19825" i="17" s="1"/>
  <c r="S19825" i="17" a="1"/>
  <c r="S19825" i="17" s="1"/>
  <c r="M19565" i="17" a="1"/>
  <c r="M19565" i="17" s="1"/>
  <c r="N19565" i="17" a="1"/>
  <c r="N19565" i="17" s="1"/>
  <c r="M19354" i="17" a="1"/>
  <c r="M19354" i="17" s="1"/>
  <c r="N19354" i="17" a="1"/>
  <c r="N19354" i="17" s="1"/>
  <c r="S19354" i="17" a="1"/>
  <c r="S19354" i="17" s="1"/>
  <c r="M19235" i="17" a="1"/>
  <c r="M19235" i="17" s="1"/>
  <c r="N19235" i="17" a="1"/>
  <c r="N19235" i="17" s="1"/>
  <c r="S19235" i="17" a="1"/>
  <c r="S19235" i="17" s="1"/>
  <c r="M19204" i="17" a="1"/>
  <c r="M19204" i="17" s="1"/>
  <c r="N19204" i="17" a="1"/>
  <c r="N19204" i="17" s="1"/>
  <c r="M19131" i="17" a="1"/>
  <c r="M19131" i="17" s="1"/>
  <c r="N19131" i="17" a="1"/>
  <c r="N19131" i="17" s="1"/>
  <c r="S19131" i="17" a="1"/>
  <c r="S19131" i="17" s="1"/>
  <c r="N19104" i="17" a="1"/>
  <c r="N19104" i="17" s="1"/>
  <c r="M19104" i="17" a="1"/>
  <c r="M19104" i="17" s="1"/>
  <c r="M19047" i="17" a="1"/>
  <c r="M19047" i="17" s="1"/>
  <c r="N19047" i="17" a="1"/>
  <c r="N19047" i="17" s="1"/>
  <c r="N18959" i="17" a="1"/>
  <c r="N18959" i="17" s="1"/>
  <c r="M18959" i="17" a="1"/>
  <c r="M18959" i="17" s="1"/>
  <c r="S18959" i="17" a="1"/>
  <c r="S18959" i="17" s="1"/>
  <c r="M18918" i="17" a="1"/>
  <c r="M18918" i="17" s="1"/>
  <c r="N18918" i="17" a="1"/>
  <c r="N18918" i="17" s="1"/>
  <c r="S18918" i="17" a="1"/>
  <c r="S18918" i="17" s="1"/>
  <c r="M18855" i="17" a="1"/>
  <c r="M18855" i="17" s="1"/>
  <c r="N18855" i="17" a="1"/>
  <c r="N18855" i="17" s="1"/>
  <c r="S18724" i="17" a="1"/>
  <c r="S18724" i="17" s="1"/>
  <c r="M18724" i="17" a="1"/>
  <c r="M18724" i="17" s="1"/>
  <c r="N18724" i="17" a="1"/>
  <c r="N18724" i="17" s="1"/>
  <c r="M18564" i="17" a="1"/>
  <c r="M18564" i="17" s="1"/>
  <c r="N18564" i="17" a="1"/>
  <c r="N18564" i="17" s="1"/>
  <c r="S18564" i="17" a="1"/>
  <c r="S18564" i="17" s="1"/>
  <c r="S18530" i="17" a="1"/>
  <c r="S18530" i="17" s="1"/>
  <c r="M18530" i="17" a="1"/>
  <c r="M18530" i="17" s="1"/>
  <c r="N18530" i="17" a="1"/>
  <c r="N18530" i="17" s="1"/>
  <c r="M18520" i="17" a="1"/>
  <c r="M18520" i="17" s="1"/>
  <c r="N18520" i="17" a="1"/>
  <c r="N18520" i="17" s="1"/>
  <c r="M48419" i="17" a="1"/>
  <c r="M48419" i="17" s="1"/>
  <c r="N48419" i="17" a="1"/>
  <c r="N48419" i="17" s="1"/>
  <c r="M48401" i="17" a="1"/>
  <c r="M48401" i="17" s="1"/>
  <c r="N48401" i="17" a="1"/>
  <c r="N48401" i="17" s="1"/>
  <c r="M48383" i="17" a="1"/>
  <c r="M48383" i="17" s="1"/>
  <c r="N48383" i="17" a="1"/>
  <c r="N48383" i="17" s="1"/>
  <c r="M48379" i="17" a="1"/>
  <c r="M48379" i="17" s="1"/>
  <c r="N48379" i="17" a="1"/>
  <c r="N48379" i="17" s="1"/>
  <c r="N48357" i="17" a="1"/>
  <c r="N48357" i="17" s="1"/>
  <c r="M48357" i="17" a="1"/>
  <c r="M48357" i="17" s="1"/>
  <c r="M48356" i="17" a="1"/>
  <c r="M48356" i="17" s="1"/>
  <c r="N48356" i="17" a="1"/>
  <c r="N48356" i="17" s="1"/>
  <c r="N48330" i="17" a="1"/>
  <c r="N48330" i="17" s="1"/>
  <c r="M48330" i="17" a="1"/>
  <c r="M48330" i="17" s="1"/>
  <c r="N48313" i="17" a="1"/>
  <c r="N48313" i="17" s="1"/>
  <c r="M48313" i="17" a="1"/>
  <c r="M48313" i="17" s="1"/>
  <c r="M48309" i="17" a="1"/>
  <c r="M48309" i="17" s="1"/>
  <c r="N48309" i="17" a="1"/>
  <c r="N48309" i="17" s="1"/>
  <c r="S48303" i="17" a="1"/>
  <c r="S48303" i="17" s="1"/>
  <c r="M48303" i="17" a="1"/>
  <c r="M48303" i="17" s="1"/>
  <c r="M48296" i="17" a="1"/>
  <c r="M48296" i="17" s="1"/>
  <c r="N48296" i="17" a="1"/>
  <c r="N48296" i="17" s="1"/>
  <c r="N48280" i="17" a="1"/>
  <c r="N48280" i="17" s="1"/>
  <c r="M48280" i="17" a="1"/>
  <c r="M48280" i="17" s="1"/>
  <c r="N48273" i="17" a="1"/>
  <c r="N48273" i="17" s="1"/>
  <c r="M48273" i="17" a="1"/>
  <c r="M48273" i="17" s="1"/>
  <c r="M48267" i="17" a="1"/>
  <c r="M48267" i="17" s="1"/>
  <c r="N48267" i="17" a="1"/>
  <c r="N48267" i="17" s="1"/>
  <c r="M48262" i="17" a="1"/>
  <c r="M48262" i="17" s="1"/>
  <c r="N48262" i="17" a="1"/>
  <c r="N48262" i="17" s="1"/>
  <c r="M48256" i="17" a="1"/>
  <c r="M48256" i="17" s="1"/>
  <c r="N48256" i="17" a="1"/>
  <c r="N48256" i="17" s="1"/>
  <c r="N48253" i="17" a="1"/>
  <c r="N48253" i="17" s="1"/>
  <c r="M48253" i="17" a="1"/>
  <c r="M48253" i="17" s="1"/>
  <c r="M48248" i="17" a="1"/>
  <c r="M48248" i="17" s="1"/>
  <c r="N48248" i="17" a="1"/>
  <c r="N48248" i="17" s="1"/>
  <c r="M48225" i="17" a="1"/>
  <c r="M48225" i="17" s="1"/>
  <c r="N48225" i="17" a="1"/>
  <c r="N48225" i="17" s="1"/>
  <c r="N48216" i="17" a="1"/>
  <c r="N48216" i="17" s="1"/>
  <c r="M48216" i="17" a="1"/>
  <c r="M48216" i="17" s="1"/>
  <c r="M48205" i="17" a="1"/>
  <c r="M48205" i="17" s="1"/>
  <c r="N48205" i="17" a="1"/>
  <c r="N48205" i="17" s="1"/>
  <c r="M48178" i="17" a="1"/>
  <c r="M48178" i="17" s="1"/>
  <c r="N48178" i="17" a="1"/>
  <c r="N48178" i="17" s="1"/>
  <c r="M48174" i="17" a="1"/>
  <c r="M48174" i="17" s="1"/>
  <c r="N48174" i="17" a="1"/>
  <c r="N48174" i="17" s="1"/>
  <c r="M48148" i="17" a="1"/>
  <c r="M48148" i="17" s="1"/>
  <c r="N48148" i="17" a="1"/>
  <c r="N48148" i="17" s="1"/>
  <c r="M48144" i="17" a="1"/>
  <c r="M48144" i="17" s="1"/>
  <c r="N48144" i="17" a="1"/>
  <c r="N48144" i="17" s="1"/>
  <c r="M48139" i="17" a="1"/>
  <c r="M48139" i="17" s="1"/>
  <c r="N48139" i="17" a="1"/>
  <c r="N48139" i="17" s="1"/>
  <c r="N48125" i="17" a="1"/>
  <c r="N48125" i="17" s="1"/>
  <c r="M48125" i="17" a="1"/>
  <c r="M48125" i="17" s="1"/>
  <c r="M48124" i="17" a="1"/>
  <c r="M48124" i="17" s="1"/>
  <c r="N48124" i="17" a="1"/>
  <c r="N48124" i="17" s="1"/>
  <c r="S48113" i="17" a="1"/>
  <c r="S48113" i="17" s="1"/>
  <c r="M48113" i="17" a="1"/>
  <c r="M48113" i="17" s="1"/>
  <c r="N48113" i="17" a="1"/>
  <c r="N48113" i="17" s="1"/>
  <c r="M48102" i="17" a="1"/>
  <c r="M48102" i="17" s="1"/>
  <c r="N48102" i="17" a="1"/>
  <c r="N48102" i="17" s="1"/>
  <c r="M48096" i="17" a="1"/>
  <c r="M48096" i="17" s="1"/>
  <c r="N48096" i="17" a="1"/>
  <c r="N48096" i="17" s="1"/>
  <c r="S48073" i="17" a="1"/>
  <c r="S48073" i="17" s="1"/>
  <c r="M48073" i="17" a="1"/>
  <c r="M48073" i="17" s="1"/>
  <c r="N48073" i="17" a="1"/>
  <c r="N48073" i="17" s="1"/>
  <c r="M48020" i="17" a="1"/>
  <c r="M48020" i="17" s="1"/>
  <c r="N48020" i="17" a="1"/>
  <c r="N48020" i="17" s="1"/>
  <c r="M48011" i="17" a="1"/>
  <c r="M48011" i="17" s="1"/>
  <c r="N48011" i="17" a="1"/>
  <c r="N48011" i="17" s="1"/>
  <c r="N48007" i="17" a="1"/>
  <c r="N48007" i="17" s="1"/>
  <c r="M48007" i="17" a="1"/>
  <c r="M48007" i="17" s="1"/>
  <c r="M47999" i="17" a="1"/>
  <c r="M47999" i="17" s="1"/>
  <c r="N47999" i="17" a="1"/>
  <c r="N47999" i="17" s="1"/>
  <c r="N47990" i="17" a="1"/>
  <c r="N47990" i="17" s="1"/>
  <c r="M47990" i="17" a="1"/>
  <c r="M47990" i="17" s="1"/>
  <c r="M47989" i="17" a="1"/>
  <c r="M47989" i="17" s="1"/>
  <c r="N47989" i="17" a="1"/>
  <c r="N47989" i="17" s="1"/>
  <c r="M47985" i="17" a="1"/>
  <c r="M47985" i="17" s="1"/>
  <c r="N47985" i="17" a="1"/>
  <c r="N47985" i="17" s="1"/>
  <c r="M47975" i="17" a="1"/>
  <c r="M47975" i="17" s="1"/>
  <c r="N47975" i="17" a="1"/>
  <c r="N47975" i="17" s="1"/>
  <c r="M47959" i="17" a="1"/>
  <c r="M47959" i="17" s="1"/>
  <c r="N47959" i="17" a="1"/>
  <c r="N47959" i="17" s="1"/>
  <c r="M47931" i="17" a="1"/>
  <c r="M47931" i="17" s="1"/>
  <c r="N47931" i="17" a="1"/>
  <c r="N47931" i="17" s="1"/>
  <c r="N47926" i="17" a="1"/>
  <c r="N47926" i="17" s="1"/>
  <c r="M47926" i="17" a="1"/>
  <c r="M47926" i="17" s="1"/>
  <c r="M47925" i="17" a="1"/>
  <c r="M47925" i="17" s="1"/>
  <c r="N47925" i="17" a="1"/>
  <c r="N47925" i="17" s="1"/>
  <c r="M47918" i="17" a="1"/>
  <c r="M47918" i="17" s="1"/>
  <c r="N47918" i="17" a="1"/>
  <c r="N47918" i="17" s="1"/>
  <c r="M47907" i="17" a="1"/>
  <c r="M47907" i="17" s="1"/>
  <c r="N47907" i="17" a="1"/>
  <c r="N47907" i="17" s="1"/>
  <c r="N47906" i="17" a="1"/>
  <c r="N47906" i="17" s="1"/>
  <c r="M47906" i="17" a="1"/>
  <c r="M47906" i="17" s="1"/>
  <c r="N47903" i="17" a="1"/>
  <c r="N47903" i="17" s="1"/>
  <c r="M47903" i="17" a="1"/>
  <c r="M47903" i="17" s="1"/>
  <c r="M47894" i="17" a="1"/>
  <c r="M47894" i="17" s="1"/>
  <c r="N47894" i="17" a="1"/>
  <c r="N47894" i="17" s="1"/>
  <c r="M47889" i="17" a="1"/>
  <c r="M47889" i="17" s="1"/>
  <c r="N47889" i="17" a="1"/>
  <c r="N47889" i="17" s="1"/>
  <c r="M47874" i="17" a="1"/>
  <c r="M47874" i="17" s="1"/>
  <c r="N47874" i="17" a="1"/>
  <c r="N47874" i="17" s="1"/>
  <c r="M47857" i="17" a="1"/>
  <c r="M47857" i="17" s="1"/>
  <c r="N47857" i="17" a="1"/>
  <c r="N47857" i="17" s="1"/>
  <c r="M47853" i="17" a="1"/>
  <c r="M47853" i="17" s="1"/>
  <c r="N47853" i="17" a="1"/>
  <c r="N47853" i="17" s="1"/>
  <c r="S47848" i="17" a="1"/>
  <c r="S47848" i="17" s="1"/>
  <c r="M47848" i="17" a="1"/>
  <c r="M47848" i="17" s="1"/>
  <c r="N47848" i="17" a="1"/>
  <c r="N47848" i="17" s="1"/>
  <c r="M47830" i="17" a="1"/>
  <c r="M47830" i="17" s="1"/>
  <c r="N47830" i="17" a="1"/>
  <c r="N47830" i="17" s="1"/>
  <c r="N47818" i="17" a="1"/>
  <c r="N47818" i="17" s="1"/>
  <c r="M47818" i="17" a="1"/>
  <c r="M47818" i="17" s="1"/>
  <c r="M47813" i="17" a="1"/>
  <c r="M47813" i="17" s="1"/>
  <c r="N47813" i="17" a="1"/>
  <c r="N47813" i="17" s="1"/>
  <c r="M47803" i="17" a="1"/>
  <c r="M47803" i="17" s="1"/>
  <c r="N47803" i="17" a="1"/>
  <c r="N47803" i="17" s="1"/>
  <c r="M47802" i="17" a="1"/>
  <c r="M47802" i="17" s="1"/>
  <c r="N47802" i="17" a="1"/>
  <c r="N47802" i="17" s="1"/>
  <c r="N47787" i="17" a="1"/>
  <c r="N47787" i="17" s="1"/>
  <c r="M47787" i="17" a="1"/>
  <c r="M47787" i="17" s="1"/>
  <c r="M47768" i="17" a="1"/>
  <c r="M47768" i="17" s="1"/>
  <c r="N47768" i="17" a="1"/>
  <c r="N47768" i="17" s="1"/>
  <c r="S47764" i="17" a="1"/>
  <c r="S47764" i="17" s="1"/>
  <c r="M47764" i="17" a="1"/>
  <c r="M47764" i="17" s="1"/>
  <c r="N47764" i="17" a="1"/>
  <c r="N47764" i="17" s="1"/>
  <c r="M47759" i="17" a="1"/>
  <c r="M47759" i="17" s="1"/>
  <c r="N47759" i="17" a="1"/>
  <c r="N47759" i="17" s="1"/>
  <c r="N47751" i="17" a="1"/>
  <c r="N47751" i="17" s="1"/>
  <c r="M47751" i="17" a="1"/>
  <c r="M47751" i="17" s="1"/>
  <c r="N47730" i="17" a="1"/>
  <c r="N47730" i="17" s="1"/>
  <c r="M47730" i="17" a="1"/>
  <c r="M47730" i="17" s="1"/>
  <c r="M47704" i="17" a="1"/>
  <c r="M47704" i="17" s="1"/>
  <c r="N47704" i="17" a="1"/>
  <c r="N47704" i="17" s="1"/>
  <c r="M47696" i="17" a="1"/>
  <c r="M47696" i="17" s="1"/>
  <c r="N47696" i="17" a="1"/>
  <c r="N47696" i="17" s="1"/>
  <c r="M47680" i="17" a="1"/>
  <c r="M47680" i="17" s="1"/>
  <c r="N47680" i="17" a="1"/>
  <c r="N47680" i="17" s="1"/>
  <c r="M47672" i="17" a="1"/>
  <c r="M47672" i="17" s="1"/>
  <c r="N47672" i="17" a="1"/>
  <c r="N47672" i="17" s="1"/>
  <c r="S47620" i="17" a="1"/>
  <c r="S47620" i="17" s="1"/>
  <c r="N47620" i="17" a="1"/>
  <c r="N47620" i="17" s="1"/>
  <c r="M47620" i="17" a="1"/>
  <c r="M47620" i="17" s="1"/>
  <c r="S47588" i="17" a="1"/>
  <c r="S47588" i="17" s="1"/>
  <c r="N47588" i="17" a="1"/>
  <c r="N47588" i="17" s="1"/>
  <c r="M47588" i="17" a="1"/>
  <c r="M47588" i="17" s="1"/>
  <c r="M47579" i="17" a="1"/>
  <c r="M47579" i="17" s="1"/>
  <c r="N47579" i="17" a="1"/>
  <c r="N47579" i="17" s="1"/>
  <c r="S47575" i="17" a="1"/>
  <c r="S47575" i="17" s="1"/>
  <c r="M47575" i="17" a="1"/>
  <c r="M47575" i="17" s="1"/>
  <c r="N47575" i="17" a="1"/>
  <c r="N47575" i="17" s="1"/>
  <c r="N47574" i="17" a="1"/>
  <c r="N47574" i="17" s="1"/>
  <c r="M47574" i="17" a="1"/>
  <c r="M47574" i="17" s="1"/>
  <c r="M47561" i="17" a="1"/>
  <c r="M47561" i="17" s="1"/>
  <c r="N47561" i="17" a="1"/>
  <c r="N47561" i="17" s="1"/>
  <c r="N47543" i="17" a="1"/>
  <c r="N47543" i="17" s="1"/>
  <c r="M47543" i="17" a="1"/>
  <c r="M47543" i="17" s="1"/>
  <c r="M47530" i="17" a="1"/>
  <c r="M47530" i="17" s="1"/>
  <c r="N47530" i="17" a="1"/>
  <c r="N47530" i="17" s="1"/>
  <c r="S47524" i="17" a="1"/>
  <c r="S47524" i="17" s="1"/>
  <c r="M47524" i="17" a="1"/>
  <c r="M47524" i="17" s="1"/>
  <c r="N47524" i="17" a="1"/>
  <c r="N47524" i="17" s="1"/>
  <c r="N47501" i="17" a="1"/>
  <c r="N47501" i="17" s="1"/>
  <c r="M47501" i="17" a="1"/>
  <c r="M47501" i="17" s="1"/>
  <c r="N47490" i="17" a="1"/>
  <c r="N47490" i="17" s="1"/>
  <c r="M47490" i="17" a="1"/>
  <c r="M47490" i="17" s="1"/>
  <c r="M47481" i="17" a="1"/>
  <c r="M47481" i="17" s="1"/>
  <c r="N47481" i="17" a="1"/>
  <c r="N47481" i="17" s="1"/>
  <c r="M47475" i="17" a="1"/>
  <c r="M47475" i="17" s="1"/>
  <c r="N47475" i="17" a="1"/>
  <c r="N47475" i="17" s="1"/>
  <c r="N47456" i="17" a="1"/>
  <c r="N47456" i="17" s="1"/>
  <c r="M47456" i="17" a="1"/>
  <c r="M47456" i="17" s="1"/>
  <c r="M47415" i="17" a="1"/>
  <c r="M47415" i="17" s="1"/>
  <c r="N47415" i="17" a="1"/>
  <c r="N47415" i="17" s="1"/>
  <c r="M47400" i="17" a="1"/>
  <c r="M47400" i="17" s="1"/>
  <c r="N47400" i="17" a="1"/>
  <c r="N47400" i="17" s="1"/>
  <c r="N47392" i="17" a="1"/>
  <c r="N47392" i="17" s="1"/>
  <c r="M47392" i="17" a="1"/>
  <c r="M47392" i="17" s="1"/>
  <c r="N47388" i="17" a="1"/>
  <c r="N47388" i="17" s="1"/>
  <c r="M47388" i="17" a="1"/>
  <c r="M47388" i="17" s="1"/>
  <c r="M47379" i="17" a="1"/>
  <c r="M47379" i="17" s="1"/>
  <c r="N47379" i="17" a="1"/>
  <c r="N47379" i="17" s="1"/>
  <c r="S47374" i="17" a="1"/>
  <c r="S47374" i="17" s="1"/>
  <c r="N47374" i="17" a="1"/>
  <c r="N47374" i="17" s="1"/>
  <c r="M47374" i="17" a="1"/>
  <c r="M47374" i="17" s="1"/>
  <c r="N47360" i="17" a="1"/>
  <c r="N47360" i="17" s="1"/>
  <c r="M47360" i="17" a="1"/>
  <c r="M47360" i="17" s="1"/>
  <c r="M47357" i="17" a="1"/>
  <c r="M47357" i="17" s="1"/>
  <c r="N47357" i="17" a="1"/>
  <c r="N47357" i="17" s="1"/>
  <c r="N47353" i="17" a="1"/>
  <c r="N47353" i="17" s="1"/>
  <c r="M47353" i="17" a="1"/>
  <c r="M47353" i="17" s="1"/>
  <c r="M47352" i="17" a="1"/>
  <c r="M47352" i="17" s="1"/>
  <c r="N47352" i="17" a="1"/>
  <c r="N47352" i="17" s="1"/>
  <c r="M47330" i="17" a="1"/>
  <c r="M47330" i="17" s="1"/>
  <c r="N47330" i="17" a="1"/>
  <c r="N47330" i="17" s="1"/>
  <c r="M47313" i="17" a="1"/>
  <c r="M47313" i="17" s="1"/>
  <c r="N47313" i="17" a="1"/>
  <c r="N47313" i="17" s="1"/>
  <c r="M47312" i="17" a="1"/>
  <c r="M47312" i="17" s="1"/>
  <c r="N47312" i="17" a="1"/>
  <c r="N47312" i="17" s="1"/>
  <c r="M47309" i="17" a="1"/>
  <c r="M47309" i="17" s="1"/>
  <c r="N47309" i="17" a="1"/>
  <c r="N47309" i="17" s="1"/>
  <c r="N47304" i="17" a="1"/>
  <c r="N47304" i="17" s="1"/>
  <c r="M47304" i="17" a="1"/>
  <c r="M47304" i="17" s="1"/>
  <c r="N47290" i="17" a="1"/>
  <c r="N47290" i="17" s="1"/>
  <c r="M47290" i="17" a="1"/>
  <c r="M47290" i="17" s="1"/>
  <c r="M47280" i="17" a="1"/>
  <c r="M47280" i="17" s="1"/>
  <c r="N47280" i="17" a="1"/>
  <c r="N47280" i="17" s="1"/>
  <c r="M47276" i="17" a="1"/>
  <c r="M47276" i="17" s="1"/>
  <c r="N47276" i="17" a="1"/>
  <c r="N47276" i="17" s="1"/>
  <c r="M47269" i="17" a="1"/>
  <c r="M47269" i="17" s="1"/>
  <c r="N47269" i="17" a="1"/>
  <c r="N47269" i="17" s="1"/>
  <c r="M47260" i="17" a="1"/>
  <c r="M47260" i="17" s="1"/>
  <c r="N47260" i="17" a="1"/>
  <c r="N47260" i="17" s="1"/>
  <c r="M47259" i="17" a="1"/>
  <c r="M47259" i="17" s="1"/>
  <c r="N47259" i="17" a="1"/>
  <c r="N47259" i="17" s="1"/>
  <c r="M47244" i="17" a="1"/>
  <c r="M47244" i="17" s="1"/>
  <c r="N47244" i="17" a="1"/>
  <c r="N47244" i="17" s="1"/>
  <c r="S47230" i="17" a="1"/>
  <c r="S47230" i="17" s="1"/>
  <c r="M47230" i="17" a="1"/>
  <c r="M47230" i="17" s="1"/>
  <c r="N47230" i="17" a="1"/>
  <c r="N47230" i="17" s="1"/>
  <c r="M47224" i="17" a="1"/>
  <c r="M47224" i="17" s="1"/>
  <c r="N47224" i="17" a="1"/>
  <c r="N47224" i="17" s="1"/>
  <c r="M47219" i="17" a="1"/>
  <c r="M47219" i="17" s="1"/>
  <c r="N47219" i="17" a="1"/>
  <c r="N47219" i="17" s="1"/>
  <c r="M47207" i="17" a="1"/>
  <c r="M47207" i="17" s="1"/>
  <c r="N47207" i="17" a="1"/>
  <c r="N47207" i="17" s="1"/>
  <c r="N47186" i="17" a="1"/>
  <c r="N47186" i="17" s="1"/>
  <c r="M47186" i="17" a="1"/>
  <c r="M47186" i="17" s="1"/>
  <c r="M47180" i="17" a="1"/>
  <c r="M47180" i="17" s="1"/>
  <c r="N47180" i="17" a="1"/>
  <c r="N47180" i="17" s="1"/>
  <c r="M47179" i="17" a="1"/>
  <c r="M47179" i="17" s="1"/>
  <c r="N47179" i="17" a="1"/>
  <c r="N47179" i="17" s="1"/>
  <c r="M47175" i="17" a="1"/>
  <c r="M47175" i="17" s="1"/>
  <c r="N47175" i="17" a="1"/>
  <c r="N47175" i="17" s="1"/>
  <c r="M47163" i="17" a="1"/>
  <c r="M47163" i="17" s="1"/>
  <c r="N47163" i="17" a="1"/>
  <c r="N47163" i="17" s="1"/>
  <c r="M47157" i="17" a="1"/>
  <c r="M47157" i="17" s="1"/>
  <c r="N47157" i="17" a="1"/>
  <c r="N47157" i="17" s="1"/>
  <c r="N47151" i="17" a="1"/>
  <c r="N47151" i="17" s="1"/>
  <c r="M47151" i="17" a="1"/>
  <c r="M47151" i="17" s="1"/>
  <c r="M47141" i="17" a="1"/>
  <c r="M47141" i="17" s="1"/>
  <c r="N47141" i="17" a="1"/>
  <c r="N47141" i="17" s="1"/>
  <c r="M47135" i="17" a="1"/>
  <c r="M47135" i="17" s="1"/>
  <c r="N47135" i="17" a="1"/>
  <c r="N47135" i="17" s="1"/>
  <c r="M47118" i="17" a="1"/>
  <c r="M47118" i="17" s="1"/>
  <c r="N47118" i="17" a="1"/>
  <c r="N47118" i="17" s="1"/>
  <c r="M47106" i="17" a="1"/>
  <c r="M47106" i="17" s="1"/>
  <c r="N47106" i="17" a="1"/>
  <c r="N47106" i="17" s="1"/>
  <c r="M47100" i="17" a="1"/>
  <c r="M47100" i="17" s="1"/>
  <c r="N47100" i="17" a="1"/>
  <c r="N47100" i="17" s="1"/>
  <c r="M47099" i="17" a="1"/>
  <c r="M47099" i="17" s="1"/>
  <c r="N47099" i="17" a="1"/>
  <c r="N47099" i="17" s="1"/>
  <c r="M47067" i="17" a="1"/>
  <c r="M47067" i="17" s="1"/>
  <c r="N47067" i="17" a="1"/>
  <c r="N47067" i="17" s="1"/>
  <c r="N47056" i="17" a="1"/>
  <c r="N47056" i="17" s="1"/>
  <c r="M47056" i="17" a="1"/>
  <c r="M47056" i="17" s="1"/>
  <c r="M47034" i="17" a="1"/>
  <c r="M47034" i="17" s="1"/>
  <c r="N47034" i="17" a="1"/>
  <c r="N47034" i="17" s="1"/>
  <c r="M47004" i="17" a="1"/>
  <c r="M47004" i="17" s="1"/>
  <c r="N47004" i="17" a="1"/>
  <c r="N47004" i="17" s="1"/>
  <c r="M46994" i="17" a="1"/>
  <c r="M46994" i="17" s="1"/>
  <c r="N46994" i="17" a="1"/>
  <c r="N46994" i="17" s="1"/>
  <c r="M46978" i="17" a="1"/>
  <c r="M46978" i="17" s="1"/>
  <c r="N46978" i="17" a="1"/>
  <c r="N46978" i="17" s="1"/>
  <c r="N46968" i="17" a="1"/>
  <c r="N46968" i="17" s="1"/>
  <c r="M46968" i="17" a="1"/>
  <c r="M46968" i="17" s="1"/>
  <c r="M46965" i="17" a="1"/>
  <c r="M46965" i="17" s="1"/>
  <c r="N46965" i="17" a="1"/>
  <c r="N46965" i="17" s="1"/>
  <c r="M46935" i="17" a="1"/>
  <c r="M46935" i="17" s="1"/>
  <c r="N46935" i="17" a="1"/>
  <c r="N46935" i="17" s="1"/>
  <c r="N46925" i="17" a="1"/>
  <c r="N46925" i="17" s="1"/>
  <c r="M46925" i="17" a="1"/>
  <c r="M46925" i="17" s="1"/>
  <c r="M46921" i="17" a="1"/>
  <c r="M46921" i="17" s="1"/>
  <c r="N46921" i="17" a="1"/>
  <c r="N46921" i="17" s="1"/>
  <c r="M46900" i="17" a="1"/>
  <c r="M46900" i="17" s="1"/>
  <c r="N46900" i="17" a="1"/>
  <c r="N46900" i="17" s="1"/>
  <c r="S46886" i="17" a="1"/>
  <c r="S46886" i="17" s="1"/>
  <c r="M46886" i="17" a="1"/>
  <c r="M46886" i="17" s="1"/>
  <c r="N46886" i="17" a="1"/>
  <c r="N46886" i="17" s="1"/>
  <c r="M46881" i="17" a="1"/>
  <c r="M46881" i="17" s="1"/>
  <c r="N46881" i="17" a="1"/>
  <c r="N46881" i="17" s="1"/>
  <c r="M46823" i="17" a="1"/>
  <c r="M46823" i="17" s="1"/>
  <c r="N46823" i="17" a="1"/>
  <c r="N46823" i="17" s="1"/>
  <c r="M46815" i="17" a="1"/>
  <c r="M46815" i="17" s="1"/>
  <c r="N46815" i="17" a="1"/>
  <c r="N46815" i="17" s="1"/>
  <c r="M46802" i="17" a="1"/>
  <c r="M46802" i="17" s="1"/>
  <c r="N46802" i="17" a="1"/>
  <c r="N46802" i="17" s="1"/>
  <c r="M46758" i="17" a="1"/>
  <c r="M46758" i="17" s="1"/>
  <c r="N46758" i="17" a="1"/>
  <c r="N46758" i="17" s="1"/>
  <c r="S46753" i="17" a="1"/>
  <c r="S46753" i="17" s="1"/>
  <c r="M46753" i="17" a="1"/>
  <c r="M46753" i="17" s="1"/>
  <c r="M46744" i="17" a="1"/>
  <c r="M46744" i="17" s="1"/>
  <c r="N46744" i="17" a="1"/>
  <c r="N46744" i="17" s="1"/>
  <c r="M46730" i="17" a="1"/>
  <c r="M46730" i="17" s="1"/>
  <c r="N46730" i="17" a="1"/>
  <c r="N46730" i="17" s="1"/>
  <c r="M46710" i="17" a="1"/>
  <c r="M46710" i="17" s="1"/>
  <c r="N46710" i="17" a="1"/>
  <c r="N46710" i="17" s="1"/>
  <c r="S46696" i="17" a="1"/>
  <c r="S46696" i="17" s="1"/>
  <c r="M46696" i="17" a="1"/>
  <c r="M46696" i="17" s="1"/>
  <c r="N46696" i="17" a="1"/>
  <c r="N46696" i="17" s="1"/>
  <c r="N46691" i="17" a="1"/>
  <c r="N46691" i="17" s="1"/>
  <c r="M46691" i="17" a="1"/>
  <c r="M46691" i="17" s="1"/>
  <c r="M46679" i="17" a="1"/>
  <c r="M46679" i="17" s="1"/>
  <c r="N46679" i="17" a="1"/>
  <c r="N46679" i="17" s="1"/>
  <c r="M46662" i="17" a="1"/>
  <c r="M46662" i="17" s="1"/>
  <c r="N46662" i="17" a="1"/>
  <c r="N46662" i="17" s="1"/>
  <c r="M46661" i="17" a="1"/>
  <c r="M46661" i="17" s="1"/>
  <c r="N46661" i="17" a="1"/>
  <c r="N46661" i="17" s="1"/>
  <c r="M46657" i="17" a="1"/>
  <c r="M46657" i="17" s="1"/>
  <c r="N46657" i="17" a="1"/>
  <c r="N46657" i="17" s="1"/>
  <c r="M46654" i="17" a="1"/>
  <c r="M46654" i="17" s="1"/>
  <c r="N46654" i="17" a="1"/>
  <c r="N46654" i="17" s="1"/>
  <c r="M46644" i="17" a="1"/>
  <c r="M46644" i="17" s="1"/>
  <c r="N46644" i="17" a="1"/>
  <c r="N46644" i="17" s="1"/>
  <c r="M46634" i="17" a="1"/>
  <c r="M46634" i="17" s="1"/>
  <c r="N46634" i="17" a="1"/>
  <c r="N46634" i="17" s="1"/>
  <c r="M46627" i="17" a="1"/>
  <c r="M46627" i="17" s="1"/>
  <c r="N46627" i="17" a="1"/>
  <c r="N46627" i="17" s="1"/>
  <c r="M46623" i="17" a="1"/>
  <c r="M46623" i="17" s="1"/>
  <c r="N46623" i="17" a="1"/>
  <c r="N46623" i="17" s="1"/>
  <c r="M46615" i="17" a="1"/>
  <c r="M46615" i="17" s="1"/>
  <c r="N46615" i="17" a="1"/>
  <c r="N46615" i="17" s="1"/>
  <c r="M46609" i="17" a="1"/>
  <c r="M46609" i="17" s="1"/>
  <c r="N46609" i="17" a="1"/>
  <c r="N46609" i="17" s="1"/>
  <c r="M46603" i="17" a="1"/>
  <c r="M46603" i="17" s="1"/>
  <c r="N46603" i="17" a="1"/>
  <c r="N46603" i="17" s="1"/>
  <c r="M46593" i="17" a="1"/>
  <c r="M46593" i="17" s="1"/>
  <c r="N46593" i="17" a="1"/>
  <c r="N46593" i="17" s="1"/>
  <c r="N46542" i="17" a="1"/>
  <c r="N46542" i="17" s="1"/>
  <c r="M46542" i="17" a="1"/>
  <c r="M46542" i="17" s="1"/>
  <c r="M46528" i="17" a="1"/>
  <c r="M46528" i="17" s="1"/>
  <c r="N46528" i="17" a="1"/>
  <c r="N46528" i="17" s="1"/>
  <c r="M46519" i="17" a="1"/>
  <c r="M46519" i="17" s="1"/>
  <c r="N46519" i="17" a="1"/>
  <c r="N46519" i="17" s="1"/>
  <c r="N46514" i="17" a="1"/>
  <c r="N46514" i="17" s="1"/>
  <c r="M46514" i="17" a="1"/>
  <c r="M46514" i="17" s="1"/>
  <c r="M46513" i="17" a="1"/>
  <c r="M46513" i="17" s="1"/>
  <c r="N46513" i="17" a="1"/>
  <c r="N46513" i="17" s="1"/>
  <c r="M46464" i="17" a="1"/>
  <c r="M46464" i="17" s="1"/>
  <c r="N46464" i="17" a="1"/>
  <c r="N46464" i="17" s="1"/>
  <c r="M46446" i="17" a="1"/>
  <c r="M46446" i="17" s="1"/>
  <c r="N46446" i="17" a="1"/>
  <c r="N46446" i="17" s="1"/>
  <c r="M46406" i="17" a="1"/>
  <c r="M46406" i="17" s="1"/>
  <c r="N46406" i="17" a="1"/>
  <c r="N46406" i="17" s="1"/>
  <c r="N46384" i="17" a="1"/>
  <c r="N46384" i="17" s="1"/>
  <c r="M46384" i="17" a="1"/>
  <c r="M46384" i="17" s="1"/>
  <c r="S46359" i="17" a="1"/>
  <c r="S46359" i="17" s="1"/>
  <c r="M46359" i="17" a="1"/>
  <c r="M46359" i="17" s="1"/>
  <c r="N46359" i="17" a="1"/>
  <c r="N46359" i="17" s="1"/>
  <c r="M46355" i="17" a="1"/>
  <c r="M46355" i="17" s="1"/>
  <c r="N46355" i="17" a="1"/>
  <c r="N46355" i="17" s="1"/>
  <c r="M46347" i="17" a="1"/>
  <c r="M46347" i="17" s="1"/>
  <c r="N46347" i="17" a="1"/>
  <c r="N46347" i="17" s="1"/>
  <c r="M46326" i="17" a="1"/>
  <c r="M46326" i="17" s="1"/>
  <c r="N46326" i="17" a="1"/>
  <c r="N46326" i="17" s="1"/>
  <c r="M46322" i="17" a="1"/>
  <c r="M46322" i="17" s="1"/>
  <c r="N46322" i="17" a="1"/>
  <c r="N46322" i="17" s="1"/>
  <c r="N46314" i="17" a="1"/>
  <c r="N46314" i="17" s="1"/>
  <c r="M46314" i="17" a="1"/>
  <c r="M46314" i="17" s="1"/>
  <c r="M46306" i="17" a="1"/>
  <c r="M46306" i="17" s="1"/>
  <c r="N46306" i="17" a="1"/>
  <c r="N46306" i="17" s="1"/>
  <c r="M46277" i="17" a="1"/>
  <c r="M46277" i="17" s="1"/>
  <c r="N46277" i="17" a="1"/>
  <c r="N46277" i="17" s="1"/>
  <c r="M46267" i="17" a="1"/>
  <c r="M46267" i="17" s="1"/>
  <c r="N46267" i="17" a="1"/>
  <c r="N46267" i="17" s="1"/>
  <c r="M46262" i="17" a="1"/>
  <c r="M46262" i="17" s="1"/>
  <c r="N46262" i="17" a="1"/>
  <c r="N46262" i="17" s="1"/>
  <c r="M46245" i="17" a="1"/>
  <c r="M46245" i="17" s="1"/>
  <c r="N46245" i="17" a="1"/>
  <c r="N46245" i="17" s="1"/>
  <c r="S46240" i="17" a="1"/>
  <c r="S46240" i="17" s="1"/>
  <c r="N46240" i="17" a="1"/>
  <c r="N46240" i="17" s="1"/>
  <c r="M46240" i="17" a="1"/>
  <c r="M46240" i="17" s="1"/>
  <c r="M46230" i="17" a="1"/>
  <c r="M46230" i="17" s="1"/>
  <c r="N46230" i="17" a="1"/>
  <c r="N46230" i="17" s="1"/>
  <c r="M46221" i="17" a="1"/>
  <c r="M46221" i="17" s="1"/>
  <c r="N46221" i="17" a="1"/>
  <c r="N46221" i="17" s="1"/>
  <c r="M46214" i="17" a="1"/>
  <c r="M46214" i="17" s="1"/>
  <c r="N46214" i="17" a="1"/>
  <c r="N46214" i="17" s="1"/>
  <c r="M46203" i="17" a="1"/>
  <c r="M46203" i="17" s="1"/>
  <c r="N46203" i="17" a="1"/>
  <c r="N46203" i="17" s="1"/>
  <c r="S46199" i="17" a="1"/>
  <c r="S46199" i="17" s="1"/>
  <c r="M46199" i="17" a="1"/>
  <c r="M46199" i="17" s="1"/>
  <c r="N46199" i="17" a="1"/>
  <c r="N46199" i="17" s="1"/>
  <c r="N46194" i="17" a="1"/>
  <c r="N46194" i="17" s="1"/>
  <c r="M46194" i="17" a="1"/>
  <c r="M46194" i="17" s="1"/>
  <c r="M46193" i="17" a="1"/>
  <c r="M46193" i="17" s="1"/>
  <c r="N46193" i="17" a="1"/>
  <c r="N46193" i="17" s="1"/>
  <c r="N46180" i="17" a="1"/>
  <c r="N46180" i="17" s="1"/>
  <c r="M46180" i="17" a="1"/>
  <c r="M46180" i="17" s="1"/>
  <c r="M46166" i="17" a="1"/>
  <c r="M46166" i="17" s="1"/>
  <c r="N46166" i="17" a="1"/>
  <c r="N46166" i="17" s="1"/>
  <c r="M46152" i="17" a="1"/>
  <c r="M46152" i="17" s="1"/>
  <c r="N46152" i="17" a="1"/>
  <c r="N46152" i="17" s="1"/>
  <c r="M46139" i="17" a="1"/>
  <c r="M46139" i="17" s="1"/>
  <c r="N46139" i="17" a="1"/>
  <c r="N46139" i="17" s="1"/>
  <c r="M46124" i="17" a="1"/>
  <c r="M46124" i="17" s="1"/>
  <c r="N46124" i="17" a="1"/>
  <c r="N46124" i="17" s="1"/>
  <c r="M46114" i="17" a="1"/>
  <c r="M46114" i="17" s="1"/>
  <c r="N46114" i="17" a="1"/>
  <c r="N46114" i="17" s="1"/>
  <c r="S46107" i="17" a="1"/>
  <c r="S46107" i="17" s="1"/>
  <c r="M46107" i="17" a="1"/>
  <c r="M46107" i="17" s="1"/>
  <c r="N46107" i="17" a="1"/>
  <c r="N46107" i="17" s="1"/>
  <c r="M46098" i="17" a="1"/>
  <c r="M46098" i="17" s="1"/>
  <c r="N46098" i="17" a="1"/>
  <c r="N46098" i="17" s="1"/>
  <c r="S46073" i="17" a="1"/>
  <c r="S46073" i="17" s="1"/>
  <c r="M46073" i="17" a="1"/>
  <c r="M46073" i="17" s="1"/>
  <c r="N46073" i="17" a="1"/>
  <c r="N46073" i="17" s="1"/>
  <c r="M46020" i="17" a="1"/>
  <c r="M46020" i="17" s="1"/>
  <c r="N46020" i="17" a="1"/>
  <c r="N46020" i="17" s="1"/>
  <c r="N46019" i="17" a="1"/>
  <c r="N46019" i="17" s="1"/>
  <c r="M46019" i="17" a="1"/>
  <c r="M46019" i="17" s="1"/>
  <c r="M46008" i="17" a="1"/>
  <c r="M46008" i="17" s="1"/>
  <c r="N46008" i="17" a="1"/>
  <c r="N46008" i="17" s="1"/>
  <c r="M45998" i="17" a="1"/>
  <c r="M45998" i="17" s="1"/>
  <c r="N45998" i="17" a="1"/>
  <c r="N45998" i="17" s="1"/>
  <c r="S45994" i="17" a="1"/>
  <c r="S45994" i="17" s="1"/>
  <c r="M45994" i="17" a="1"/>
  <c r="M45994" i="17" s="1"/>
  <c r="N45994" i="17" a="1"/>
  <c r="N45994" i="17" s="1"/>
  <c r="S45977" i="17" a="1"/>
  <c r="S45977" i="17" s="1"/>
  <c r="M45977" i="17" a="1"/>
  <c r="M45977" i="17" s="1"/>
  <c r="N45977" i="17" a="1"/>
  <c r="N45977" i="17" s="1"/>
  <c r="M45972" i="17" a="1"/>
  <c r="M45972" i="17" s="1"/>
  <c r="N45972" i="17" a="1"/>
  <c r="N45972" i="17" s="1"/>
  <c r="M45971" i="17" a="1"/>
  <c r="M45971" i="17" s="1"/>
  <c r="N45971" i="17" a="1"/>
  <c r="N45971" i="17" s="1"/>
  <c r="M45963" i="17" a="1"/>
  <c r="M45963" i="17" s="1"/>
  <c r="N45963" i="17" a="1"/>
  <c r="N45963" i="17" s="1"/>
  <c r="N45955" i="17" a="1"/>
  <c r="N45955" i="17" s="1"/>
  <c r="M45955" i="17" a="1"/>
  <c r="M45955" i="17" s="1"/>
  <c r="M45942" i="17" a="1"/>
  <c r="M45942" i="17" s="1"/>
  <c r="N45942" i="17" a="1"/>
  <c r="N45942" i="17" s="1"/>
  <c r="N45916" i="17" a="1"/>
  <c r="N45916" i="17" s="1"/>
  <c r="M45916" i="17" a="1"/>
  <c r="M45916" i="17" s="1"/>
  <c r="M45915" i="17" a="1"/>
  <c r="M45915" i="17" s="1"/>
  <c r="N45915" i="17" a="1"/>
  <c r="N45915" i="17" s="1"/>
  <c r="S45906" i="17" a="1"/>
  <c r="S45906" i="17" s="1"/>
  <c r="M45906" i="17" a="1"/>
  <c r="M45906" i="17" s="1"/>
  <c r="N45906" i="17" a="1"/>
  <c r="N45906" i="17" s="1"/>
  <c r="M45902" i="17" a="1"/>
  <c r="M45902" i="17" s="1"/>
  <c r="N45902" i="17" a="1"/>
  <c r="N45902" i="17" s="1"/>
  <c r="M45887" i="17" a="1"/>
  <c r="M45887" i="17" s="1"/>
  <c r="N45887" i="17" a="1"/>
  <c r="N45887" i="17" s="1"/>
  <c r="M45872" i="17" a="1"/>
  <c r="M45872" i="17" s="1"/>
  <c r="N45872" i="17" a="1"/>
  <c r="N45872" i="17" s="1"/>
  <c r="M45868" i="17" a="1"/>
  <c r="M45868" i="17" s="1"/>
  <c r="N45868" i="17" a="1"/>
  <c r="N45868" i="17" s="1"/>
  <c r="M45861" i="17" a="1"/>
  <c r="M45861" i="17" s="1"/>
  <c r="N45861" i="17" a="1"/>
  <c r="N45861" i="17" s="1"/>
  <c r="M45855" i="17" a="1"/>
  <c r="M45855" i="17" s="1"/>
  <c r="N45855" i="17" a="1"/>
  <c r="N45855" i="17" s="1"/>
  <c r="M45854" i="17" a="1"/>
  <c r="M45854" i="17" s="1"/>
  <c r="N45854" i="17" a="1"/>
  <c r="N45854" i="17" s="1"/>
  <c r="S45850" i="17" a="1"/>
  <c r="S45850" i="17" s="1"/>
  <c r="M45850" i="17" a="1"/>
  <c r="M45850" i="17" s="1"/>
  <c r="N45850" i="17" a="1"/>
  <c r="N45850" i="17" s="1"/>
  <c r="M45831" i="17" a="1"/>
  <c r="M45831" i="17" s="1"/>
  <c r="N45831" i="17" a="1"/>
  <c r="N45831" i="17" s="1"/>
  <c r="S45826" i="17" a="1"/>
  <c r="S45826" i="17" s="1"/>
  <c r="M45826" i="17" a="1"/>
  <c r="M45826" i="17" s="1"/>
  <c r="N45826" i="17" a="1"/>
  <c r="N45826" i="17" s="1"/>
  <c r="M45821" i="17" a="1"/>
  <c r="M45821" i="17" s="1"/>
  <c r="N45821" i="17" a="1"/>
  <c r="N45821" i="17" s="1"/>
  <c r="M45816" i="17" a="1"/>
  <c r="M45816" i="17" s="1"/>
  <c r="N45816" i="17" a="1"/>
  <c r="N45816" i="17" s="1"/>
  <c r="M45782" i="17" a="1"/>
  <c r="M45782" i="17" s="1"/>
  <c r="N45782" i="17" a="1"/>
  <c r="N45782" i="17" s="1"/>
  <c r="M45775" i="17" a="1"/>
  <c r="M45775" i="17" s="1"/>
  <c r="N45775" i="17" a="1"/>
  <c r="N45775" i="17" s="1"/>
  <c r="M45769" i="17" a="1"/>
  <c r="M45769" i="17" s="1"/>
  <c r="N45769" i="17" a="1"/>
  <c r="N45769" i="17" s="1"/>
  <c r="M45760" i="17" a="1"/>
  <c r="M45760" i="17" s="1"/>
  <c r="N45760" i="17" a="1"/>
  <c r="N45760" i="17" s="1"/>
  <c r="S45754" i="17" a="1"/>
  <c r="S45754" i="17" s="1"/>
  <c r="M45754" i="17" a="1"/>
  <c r="M45754" i="17" s="1"/>
  <c r="M45750" i="17" a="1"/>
  <c r="M45750" i="17" s="1"/>
  <c r="N45750" i="17" a="1"/>
  <c r="N45750" i="17" s="1"/>
  <c r="M45721" i="17" a="1"/>
  <c r="M45721" i="17" s="1"/>
  <c r="N45721" i="17" a="1"/>
  <c r="N45721" i="17" s="1"/>
  <c r="M45710" i="17" a="1"/>
  <c r="M45710" i="17" s="1"/>
  <c r="N45710" i="17" a="1"/>
  <c r="N45710" i="17" s="1"/>
  <c r="N45705" i="17" a="1"/>
  <c r="N45705" i="17" s="1"/>
  <c r="M45705" i="17" a="1"/>
  <c r="M45705" i="17" s="1"/>
  <c r="M45704" i="17" a="1"/>
  <c r="M45704" i="17" s="1"/>
  <c r="N45704" i="17" a="1"/>
  <c r="N45704" i="17" s="1"/>
  <c r="M45662" i="17" a="1"/>
  <c r="M45662" i="17" s="1"/>
  <c r="N45662" i="17" a="1"/>
  <c r="N45662" i="17" s="1"/>
  <c r="M45657" i="17" a="1"/>
  <c r="M45657" i="17" s="1"/>
  <c r="N45657" i="17" a="1"/>
  <c r="N45657" i="17" s="1"/>
  <c r="M45656" i="17" a="1"/>
  <c r="M45656" i="17" s="1"/>
  <c r="N45656" i="17" a="1"/>
  <c r="N45656" i="17" s="1"/>
  <c r="M45633" i="17" a="1"/>
  <c r="M45633" i="17" s="1"/>
  <c r="N45633" i="17" a="1"/>
  <c r="N45633" i="17" s="1"/>
  <c r="M45624" i="17" a="1"/>
  <c r="M45624" i="17" s="1"/>
  <c r="N45624" i="17" a="1"/>
  <c r="N45624" i="17" s="1"/>
  <c r="M45581" i="17" a="1"/>
  <c r="M45581" i="17" s="1"/>
  <c r="N45581" i="17" a="1"/>
  <c r="N45581" i="17" s="1"/>
  <c r="M45553" i="17" a="1"/>
  <c r="M45553" i="17" s="1"/>
  <c r="N45553" i="17" a="1"/>
  <c r="N45553" i="17" s="1"/>
  <c r="M45545" i="17" a="1"/>
  <c r="M45545" i="17" s="1"/>
  <c r="N45545" i="17" a="1"/>
  <c r="N45545" i="17" s="1"/>
  <c r="M45497" i="17" a="1"/>
  <c r="M45497" i="17" s="1"/>
  <c r="N45497" i="17" a="1"/>
  <c r="N45497" i="17" s="1"/>
  <c r="M45489" i="17" a="1"/>
  <c r="M45489" i="17" s="1"/>
  <c r="N45489" i="17" a="1"/>
  <c r="N45489" i="17" s="1"/>
  <c r="S45485" i="17" a="1"/>
  <c r="S45485" i="17" s="1"/>
  <c r="M45485" i="17" a="1"/>
  <c r="M45485" i="17" s="1"/>
  <c r="M45480" i="17" a="1"/>
  <c r="M45480" i="17" s="1"/>
  <c r="N45480" i="17" a="1"/>
  <c r="N45480" i="17" s="1"/>
  <c r="N45465" i="17" a="1"/>
  <c r="N45465" i="17" s="1"/>
  <c r="M45465" i="17" a="1"/>
  <c r="M45465" i="17" s="1"/>
  <c r="M45460" i="17" a="1"/>
  <c r="M45460" i="17" s="1"/>
  <c r="N45460" i="17" a="1"/>
  <c r="N45460" i="17" s="1"/>
  <c r="M45416" i="17" a="1"/>
  <c r="M45416" i="17" s="1"/>
  <c r="N45416" i="17" a="1"/>
  <c r="N45416" i="17" s="1"/>
  <c r="S45412" i="17" a="1"/>
  <c r="S45412" i="17" s="1"/>
  <c r="M45412" i="17" a="1"/>
  <c r="M45412" i="17" s="1"/>
  <c r="N45412" i="17" a="1"/>
  <c r="N45412" i="17" s="1"/>
  <c r="M45383" i="17" a="1"/>
  <c r="M45383" i="17" s="1"/>
  <c r="N45383" i="17" a="1"/>
  <c r="N45383" i="17" s="1"/>
  <c r="M45382" i="17" a="1"/>
  <c r="M45382" i="17" s="1"/>
  <c r="N45382" i="17" a="1"/>
  <c r="N45382" i="17" s="1"/>
  <c r="M45377" i="17" a="1"/>
  <c r="M45377" i="17" s="1"/>
  <c r="N45377" i="17" a="1"/>
  <c r="N45377" i="17" s="1"/>
  <c r="M45351" i="17" a="1"/>
  <c r="M45351" i="17" s="1"/>
  <c r="N45351" i="17" a="1"/>
  <c r="N45351" i="17" s="1"/>
  <c r="M45339" i="17" a="1"/>
  <c r="M45339" i="17" s="1"/>
  <c r="N45339" i="17" a="1"/>
  <c r="N45339" i="17" s="1"/>
  <c r="S45305" i="17" a="1"/>
  <c r="S45305" i="17" s="1"/>
  <c r="N45305" i="17" a="1"/>
  <c r="N45305" i="17" s="1"/>
  <c r="M45305" i="17" a="1"/>
  <c r="M45305" i="17" s="1"/>
  <c r="S45296" i="17" a="1"/>
  <c r="S45296" i="17" s="1"/>
  <c r="M45296" i="17" a="1"/>
  <c r="M45296" i="17" s="1"/>
  <c r="N45296" i="17" a="1"/>
  <c r="N45296" i="17" s="1"/>
  <c r="S45264" i="17" a="1"/>
  <c r="S45264" i="17" s="1"/>
  <c r="M45264" i="17" a="1"/>
  <c r="M45264" i="17" s="1"/>
  <c r="N45264" i="17" a="1"/>
  <c r="N45264" i="17" s="1"/>
  <c r="M45248" i="17" a="1"/>
  <c r="M45248" i="17" s="1"/>
  <c r="N45248" i="17" a="1"/>
  <c r="N45248" i="17" s="1"/>
  <c r="M45246" i="17" a="1"/>
  <c r="M45246" i="17" s="1"/>
  <c r="N45246" i="17" a="1"/>
  <c r="N45246" i="17" s="1"/>
  <c r="M45219" i="17" a="1"/>
  <c r="M45219" i="17" s="1"/>
  <c r="N45219" i="17" a="1"/>
  <c r="N45219" i="17" s="1"/>
  <c r="N45207" i="17" a="1"/>
  <c r="N45207" i="17" s="1"/>
  <c r="M45207" i="17" a="1"/>
  <c r="M45207" i="17" s="1"/>
  <c r="M45195" i="17" a="1"/>
  <c r="M45195" i="17" s="1"/>
  <c r="N45195" i="17" a="1"/>
  <c r="N45195" i="17" s="1"/>
  <c r="M45194" i="17" a="1"/>
  <c r="M45194" i="17" s="1"/>
  <c r="N45194" i="17" a="1"/>
  <c r="N45194" i="17" s="1"/>
  <c r="S45172" i="17" a="1"/>
  <c r="S45172" i="17" s="1"/>
  <c r="M45172" i="17" a="1"/>
  <c r="M45172" i="17" s="1"/>
  <c r="N45172" i="17" a="1"/>
  <c r="N45172" i="17" s="1"/>
  <c r="M45167" i="17" a="1"/>
  <c r="M45167" i="17" s="1"/>
  <c r="N45167" i="17" a="1"/>
  <c r="N45167" i="17" s="1"/>
  <c r="S45163" i="17" a="1"/>
  <c r="S45163" i="17" s="1"/>
  <c r="M45163" i="17" a="1"/>
  <c r="M45163" i="17" s="1"/>
  <c r="N45163" i="17" a="1"/>
  <c r="N45163" i="17" s="1"/>
  <c r="M45159" i="17" a="1"/>
  <c r="M45159" i="17" s="1"/>
  <c r="N45159" i="17" a="1"/>
  <c r="N45159" i="17" s="1"/>
  <c r="M45138" i="17" a="1"/>
  <c r="M45138" i="17" s="1"/>
  <c r="N45138" i="17" a="1"/>
  <c r="N45138" i="17" s="1"/>
  <c r="M45134" i="17" a="1"/>
  <c r="M45134" i="17" s="1"/>
  <c r="N45134" i="17" a="1"/>
  <c r="N45134" i="17" s="1"/>
  <c r="M45133" i="17" a="1"/>
  <c r="M45133" i="17" s="1"/>
  <c r="N45133" i="17" a="1"/>
  <c r="N45133" i="17" s="1"/>
  <c r="M45113" i="17" a="1"/>
  <c r="M45113" i="17" s="1"/>
  <c r="N45113" i="17" a="1"/>
  <c r="N45113" i="17" s="1"/>
  <c r="S45108" i="17" a="1"/>
  <c r="S45108" i="17" s="1"/>
  <c r="M45108" i="17" a="1"/>
  <c r="M45108" i="17" s="1"/>
  <c r="N45108" i="17" a="1"/>
  <c r="N45108" i="17" s="1"/>
  <c r="M45104" i="17" a="1"/>
  <c r="M45104" i="17" s="1"/>
  <c r="N45104" i="17" a="1"/>
  <c r="N45104" i="17" s="1"/>
  <c r="S45083" i="17" a="1"/>
  <c r="S45083" i="17" s="1"/>
  <c r="M45083" i="17" a="1"/>
  <c r="M45083" i="17" s="1"/>
  <c r="N45083" i="17" a="1"/>
  <c r="N45083" i="17" s="1"/>
  <c r="M45069" i="17" a="1"/>
  <c r="M45069" i="17" s="1"/>
  <c r="N45069" i="17" a="1"/>
  <c r="N45069" i="17" s="1"/>
  <c r="M45033" i="17" a="1"/>
  <c r="M45033" i="17" s="1"/>
  <c r="N45033" i="17" a="1"/>
  <c r="N45033" i="17" s="1"/>
  <c r="S45028" i="17" a="1"/>
  <c r="S45028" i="17" s="1"/>
  <c r="M45028" i="17" a="1"/>
  <c r="M45028" i="17" s="1"/>
  <c r="N45028" i="17" a="1"/>
  <c r="N45028" i="17" s="1"/>
  <c r="S45019" i="17" a="1"/>
  <c r="S45019" i="17" s="1"/>
  <c r="M45019" i="17" a="1"/>
  <c r="M45019" i="17" s="1"/>
  <c r="N45019" i="17" a="1"/>
  <c r="N45019" i="17" s="1"/>
  <c r="M45009" i="17" a="1"/>
  <c r="M45009" i="17" s="1"/>
  <c r="N45009" i="17" a="1"/>
  <c r="N45009" i="17" s="1"/>
  <c r="M44999" i="17" a="1"/>
  <c r="M44999" i="17" s="1"/>
  <c r="N44999" i="17" a="1"/>
  <c r="N44999" i="17" s="1"/>
  <c r="S44995" i="17" a="1"/>
  <c r="S44995" i="17" s="1"/>
  <c r="M44995" i="17" a="1"/>
  <c r="M44995" i="17" s="1"/>
  <c r="N44995" i="17" a="1"/>
  <c r="N44995" i="17" s="1"/>
  <c r="M44985" i="17" a="1"/>
  <c r="M44985" i="17" s="1"/>
  <c r="N44985" i="17" a="1"/>
  <c r="N44985" i="17" s="1"/>
  <c r="S44980" i="17" a="1"/>
  <c r="S44980" i="17" s="1"/>
  <c r="M44980" i="17" a="1"/>
  <c r="M44980" i="17" s="1"/>
  <c r="N44980" i="17" a="1"/>
  <c r="N44980" i="17" s="1"/>
  <c r="S44963" i="17" a="1"/>
  <c r="S44963" i="17" s="1"/>
  <c r="M44963" i="17" a="1"/>
  <c r="M44963" i="17" s="1"/>
  <c r="N44963" i="17" a="1"/>
  <c r="N44963" i="17" s="1"/>
  <c r="M44943" i="17" a="1"/>
  <c r="M44943" i="17" s="1"/>
  <c r="N44943" i="17" a="1"/>
  <c r="N44943" i="17" s="1"/>
  <c r="M44936" i="17" a="1"/>
  <c r="M44936" i="17" s="1"/>
  <c r="N44936" i="17" a="1"/>
  <c r="N44936" i="17" s="1"/>
  <c r="M44928" i="17" a="1"/>
  <c r="M44928" i="17" s="1"/>
  <c r="N44928" i="17" a="1"/>
  <c r="N44928" i="17" s="1"/>
  <c r="S44923" i="17" a="1"/>
  <c r="S44923" i="17" s="1"/>
  <c r="N44923" i="17" a="1"/>
  <c r="N44923" i="17" s="1"/>
  <c r="M44923" i="17" a="1"/>
  <c r="M44923" i="17" s="1"/>
  <c r="S44884" i="17" a="1"/>
  <c r="S44884" i="17" s="1"/>
  <c r="M44884" i="17" a="1"/>
  <c r="M44884" i="17" s="1"/>
  <c r="N44884" i="17" a="1"/>
  <c r="N44884" i="17" s="1"/>
  <c r="M44870" i="17" a="1"/>
  <c r="M44870" i="17" s="1"/>
  <c r="N44870" i="17" a="1"/>
  <c r="N44870" i="17" s="1"/>
  <c r="M44865" i="17" a="1"/>
  <c r="M44865" i="17" s="1"/>
  <c r="N44865" i="17" a="1"/>
  <c r="N44865" i="17" s="1"/>
  <c r="N44864" i="17" a="1"/>
  <c r="N44864" i="17" s="1"/>
  <c r="M44864" i="17" a="1"/>
  <c r="M44864" i="17" s="1"/>
  <c r="M44854" i="17" a="1"/>
  <c r="M44854" i="17" s="1"/>
  <c r="N44854" i="17" a="1"/>
  <c r="N44854" i="17" s="1"/>
  <c r="N44849" i="17" a="1"/>
  <c r="N44849" i="17" s="1"/>
  <c r="M44849" i="17" a="1"/>
  <c r="M44849" i="17" s="1"/>
  <c r="M44848" i="17" a="1"/>
  <c r="M44848" i="17" s="1"/>
  <c r="N44848" i="17" a="1"/>
  <c r="N44848" i="17" s="1"/>
  <c r="S44829" i="17" a="1"/>
  <c r="S44829" i="17" s="1"/>
  <c r="M44829" i="17" a="1"/>
  <c r="M44829" i="17" s="1"/>
  <c r="N44829" i="17" a="1"/>
  <c r="N44829" i="17" s="1"/>
  <c r="M44825" i="17" a="1"/>
  <c r="M44825" i="17" s="1"/>
  <c r="N44825" i="17" a="1"/>
  <c r="N44825" i="17" s="1"/>
  <c r="S44821" i="17" a="1"/>
  <c r="S44821" i="17" s="1"/>
  <c r="N44821" i="17" a="1"/>
  <c r="N44821" i="17" s="1"/>
  <c r="M44821" i="17" a="1"/>
  <c r="M44821" i="17" s="1"/>
  <c r="M44812" i="17" a="1"/>
  <c r="M44812" i="17" s="1"/>
  <c r="N44812" i="17" a="1"/>
  <c r="N44812" i="17" s="1"/>
  <c r="S44798" i="17" a="1"/>
  <c r="S44798" i="17" s="1"/>
  <c r="M44798" i="17" a="1"/>
  <c r="M44798" i="17" s="1"/>
  <c r="N44798" i="17" a="1"/>
  <c r="N44798" i="17" s="1"/>
  <c r="M44784" i="17" a="1"/>
  <c r="M44784" i="17" s="1"/>
  <c r="N44784" i="17" a="1"/>
  <c r="N44784" i="17" s="1"/>
  <c r="M44783" i="17" a="1"/>
  <c r="M44783" i="17" s="1"/>
  <c r="N44783" i="17" a="1"/>
  <c r="N44783" i="17" s="1"/>
  <c r="S44774" i="17" a="1"/>
  <c r="S44774" i="17" s="1"/>
  <c r="M44774" i="17" a="1"/>
  <c r="M44774" i="17" s="1"/>
  <c r="N44774" i="17" a="1"/>
  <c r="N44774" i="17" s="1"/>
  <c r="M44769" i="17" a="1"/>
  <c r="M44769" i="17" s="1"/>
  <c r="N44769" i="17" a="1"/>
  <c r="N44769" i="17" s="1"/>
  <c r="M44760" i="17" a="1"/>
  <c r="M44760" i="17" s="1"/>
  <c r="N44760" i="17" a="1"/>
  <c r="N44760" i="17" s="1"/>
  <c r="M44759" i="17" a="1"/>
  <c r="M44759" i="17" s="1"/>
  <c r="N44759" i="17" a="1"/>
  <c r="N44759" i="17" s="1"/>
  <c r="M44755" i="17" a="1"/>
  <c r="M44755" i="17" s="1"/>
  <c r="N44755" i="17" a="1"/>
  <c r="N44755" i="17" s="1"/>
  <c r="M44754" i="17" a="1"/>
  <c r="M44754" i="17" s="1"/>
  <c r="N44754" i="17" a="1"/>
  <c r="N44754" i="17" s="1"/>
  <c r="S44741" i="17" a="1"/>
  <c r="S44741" i="17" s="1"/>
  <c r="M44741" i="17" a="1"/>
  <c r="M44741" i="17" s="1"/>
  <c r="N44741" i="17" a="1"/>
  <c r="N44741" i="17" s="1"/>
  <c r="M44732" i="17" a="1"/>
  <c r="M44732" i="17" s="1"/>
  <c r="N44732" i="17" a="1"/>
  <c r="N44732" i="17" s="1"/>
  <c r="M44722" i="17" a="1"/>
  <c r="M44722" i="17" s="1"/>
  <c r="N44722" i="17" a="1"/>
  <c r="N44722" i="17" s="1"/>
  <c r="M44713" i="17" a="1"/>
  <c r="M44713" i="17" s="1"/>
  <c r="N44713" i="17" a="1"/>
  <c r="N44713" i="17" s="1"/>
  <c r="M44699" i="17" a="1"/>
  <c r="M44699" i="17" s="1"/>
  <c r="N44699" i="17" a="1"/>
  <c r="N44699" i="17" s="1"/>
  <c r="S44693" i="17" a="1"/>
  <c r="S44693" i="17" s="1"/>
  <c r="M44693" i="17" a="1"/>
  <c r="M44693" i="17" s="1"/>
  <c r="N44693" i="17" a="1"/>
  <c r="N44693" i="17" s="1"/>
  <c r="S44677" i="17" a="1"/>
  <c r="S44677" i="17" s="1"/>
  <c r="M44677" i="17" a="1"/>
  <c r="M44677" i="17" s="1"/>
  <c r="N44677" i="17" a="1"/>
  <c r="N44677" i="17" s="1"/>
  <c r="M44660" i="17" a="1"/>
  <c r="M44660" i="17" s="1"/>
  <c r="N44660" i="17" a="1"/>
  <c r="N44660" i="17" s="1"/>
  <c r="N44648" i="17" a="1"/>
  <c r="N44648" i="17" s="1"/>
  <c r="M44648" i="17" a="1"/>
  <c r="M44648" i="17" s="1"/>
  <c r="M44647" i="17" a="1"/>
  <c r="M44647" i="17" s="1"/>
  <c r="N44647" i="17" a="1"/>
  <c r="N44647" i="17" s="1"/>
  <c r="S44637" i="17" a="1"/>
  <c r="S44637" i="17" s="1"/>
  <c r="N44637" i="17" a="1"/>
  <c r="N44637" i="17" s="1"/>
  <c r="M44637" i="17" a="1"/>
  <c r="M44637" i="17" s="1"/>
  <c r="M44612" i="17" a="1"/>
  <c r="M44612" i="17" s="1"/>
  <c r="N44612" i="17" a="1"/>
  <c r="N44612" i="17" s="1"/>
  <c r="M44607" i="17" a="1"/>
  <c r="M44607" i="17" s="1"/>
  <c r="N44607" i="17" a="1"/>
  <c r="N44607" i="17" s="1"/>
  <c r="M44594" i="17" a="1"/>
  <c r="M44594" i="17" s="1"/>
  <c r="N44594" i="17" a="1"/>
  <c r="N44594" i="17" s="1"/>
  <c r="M44589" i="17" a="1"/>
  <c r="M44589" i="17" s="1"/>
  <c r="N44589" i="17" a="1"/>
  <c r="N44589" i="17" s="1"/>
  <c r="M44587" i="17" a="1"/>
  <c r="M44587" i="17" s="1"/>
  <c r="N44587" i="17" a="1"/>
  <c r="N44587" i="17" s="1"/>
  <c r="M44576" i="17" a="1"/>
  <c r="M44576" i="17" s="1"/>
  <c r="N44576" i="17" a="1"/>
  <c r="N44576" i="17" s="1"/>
  <c r="M44575" i="17" a="1"/>
  <c r="M44575" i="17" s="1"/>
  <c r="N44575" i="17" a="1"/>
  <c r="N44575" i="17" s="1"/>
  <c r="M44552" i="17" a="1"/>
  <c r="M44552" i="17" s="1"/>
  <c r="N44552" i="17" a="1"/>
  <c r="N44552" i="17" s="1"/>
  <c r="M44551" i="17" a="1"/>
  <c r="M44551" i="17" s="1"/>
  <c r="N44551" i="17" a="1"/>
  <c r="N44551" i="17" s="1"/>
  <c r="S44542" i="17" a="1"/>
  <c r="S44542" i="17" s="1"/>
  <c r="M44542" i="17" a="1"/>
  <c r="M44542" i="17" s="1"/>
  <c r="N44542" i="17" a="1"/>
  <c r="N44542" i="17" s="1"/>
  <c r="S44533" i="17" a="1"/>
  <c r="S44533" i="17" s="1"/>
  <c r="M44533" i="17" a="1"/>
  <c r="M44533" i="17" s="1"/>
  <c r="N44533" i="17" a="1"/>
  <c r="N44533" i="17" s="1"/>
  <c r="S44501" i="17" a="1"/>
  <c r="S44501" i="17" s="1"/>
  <c r="M44501" i="17" a="1"/>
  <c r="M44501" i="17" s="1"/>
  <c r="N44501" i="17" a="1"/>
  <c r="N44501" i="17" s="1"/>
  <c r="N44494" i="17" a="1"/>
  <c r="N44494" i="17" s="1"/>
  <c r="M44494" i="17" a="1"/>
  <c r="M44494" i="17" s="1"/>
  <c r="S44485" i="17" a="1"/>
  <c r="S44485" i="17" s="1"/>
  <c r="M44485" i="17" a="1"/>
  <c r="M44485" i="17" s="1"/>
  <c r="M44465" i="17" a="1"/>
  <c r="M44465" i="17" s="1"/>
  <c r="N44465" i="17" a="1"/>
  <c r="N44465" i="17" s="1"/>
  <c r="S44456" i="17" a="1"/>
  <c r="S44456" i="17" s="1"/>
  <c r="M44456" i="17" a="1"/>
  <c r="M44456" i="17" s="1"/>
  <c r="N44456" i="17" a="1"/>
  <c r="N44456" i="17" s="1"/>
  <c r="S44439" i="17" a="1"/>
  <c r="S44439" i="17" s="1"/>
  <c r="M44439" i="17" a="1"/>
  <c r="M44439" i="17" s="1"/>
  <c r="N44439" i="17" a="1"/>
  <c r="N44439" i="17" s="1"/>
  <c r="M44434" i="17" a="1"/>
  <c r="M44434" i="17" s="1"/>
  <c r="N44434" i="17" a="1"/>
  <c r="N44434" i="17" s="1"/>
  <c r="M44433" i="17" a="1"/>
  <c r="M44433" i="17" s="1"/>
  <c r="N44433" i="17" a="1"/>
  <c r="N44433" i="17" s="1"/>
  <c r="S44415" i="17" a="1"/>
  <c r="S44415" i="17" s="1"/>
  <c r="M44415" i="17" a="1"/>
  <c r="M44415" i="17" s="1"/>
  <c r="N44415" i="17" a="1"/>
  <c r="N44415" i="17" s="1"/>
  <c r="M44396" i="17" a="1"/>
  <c r="M44396" i="17" s="1"/>
  <c r="N44396" i="17" a="1"/>
  <c r="N44396" i="17" s="1"/>
  <c r="M44391" i="17" a="1"/>
  <c r="M44391" i="17" s="1"/>
  <c r="N44391" i="17" a="1"/>
  <c r="N44391" i="17" s="1"/>
  <c r="M44380" i="17" a="1"/>
  <c r="M44380" i="17" s="1"/>
  <c r="N44380" i="17" a="1"/>
  <c r="N44380" i="17" s="1"/>
  <c r="M44374" i="17" a="1"/>
  <c r="M44374" i="17" s="1"/>
  <c r="N44374" i="17" a="1"/>
  <c r="N44374" i="17" s="1"/>
  <c r="S44360" i="17" a="1"/>
  <c r="S44360" i="17" s="1"/>
  <c r="M44360" i="17" a="1"/>
  <c r="M44360" i="17" s="1"/>
  <c r="N44360" i="17" a="1"/>
  <c r="N44360" i="17" s="1"/>
  <c r="S44352" i="17" a="1"/>
  <c r="S44352" i="17" s="1"/>
  <c r="M44352" i="17" a="1"/>
  <c r="M44352" i="17" s="1"/>
  <c r="N44352" i="17" a="1"/>
  <c r="N44352" i="17" s="1"/>
  <c r="S44344" i="17" a="1"/>
  <c r="S44344" i="17" s="1"/>
  <c r="M44344" i="17" a="1"/>
  <c r="M44344" i="17" s="1"/>
  <c r="N44344" i="17" a="1"/>
  <c r="N44344" i="17" s="1"/>
  <c r="M44340" i="17" a="1"/>
  <c r="M44340" i="17" s="1"/>
  <c r="N44340" i="17" a="1"/>
  <c r="N44340" i="17" s="1"/>
  <c r="M44332" i="17" a="1"/>
  <c r="M44332" i="17" s="1"/>
  <c r="N44332" i="17" a="1"/>
  <c r="N44332" i="17" s="1"/>
  <c r="M44324" i="17" a="1"/>
  <c r="M44324" i="17" s="1"/>
  <c r="N44324" i="17" a="1"/>
  <c r="N44324" i="17" s="1"/>
  <c r="M44316" i="17" a="1"/>
  <c r="M44316" i="17" s="1"/>
  <c r="N44316" i="17" a="1"/>
  <c r="N44316" i="17" s="1"/>
  <c r="M44308" i="17" a="1"/>
  <c r="M44308" i="17" s="1"/>
  <c r="N44308" i="17" a="1"/>
  <c r="N44308" i="17" s="1"/>
  <c r="M44262" i="17" a="1"/>
  <c r="M44262" i="17" s="1"/>
  <c r="N44262" i="17" a="1"/>
  <c r="N44262" i="17" s="1"/>
  <c r="N44254" i="17" a="1"/>
  <c r="N44254" i="17" s="1"/>
  <c r="M44254" i="17" a="1"/>
  <c r="M44254" i="17" s="1"/>
  <c r="M44246" i="17" a="1"/>
  <c r="M44246" i="17" s="1"/>
  <c r="N44246" i="17" a="1"/>
  <c r="N44246" i="17" s="1"/>
  <c r="M44238" i="17" a="1"/>
  <c r="M44238" i="17" s="1"/>
  <c r="N44238" i="17" a="1"/>
  <c r="N44238" i="17" s="1"/>
  <c r="M44228" i="17" a="1"/>
  <c r="M44228" i="17" s="1"/>
  <c r="N44228" i="17" a="1"/>
  <c r="N44228" i="17" s="1"/>
  <c r="S44208" i="17" a="1"/>
  <c r="S44208" i="17" s="1"/>
  <c r="M44208" i="17" a="1"/>
  <c r="M44208" i="17" s="1"/>
  <c r="N44208" i="17" a="1"/>
  <c r="N44208" i="17" s="1"/>
  <c r="M44203" i="17" a="1"/>
  <c r="M44203" i="17" s="1"/>
  <c r="N44203" i="17" a="1"/>
  <c r="N44203" i="17" s="1"/>
  <c r="M44179" i="17" a="1"/>
  <c r="M44179" i="17" s="1"/>
  <c r="N44179" i="17" a="1"/>
  <c r="N44179" i="17" s="1"/>
  <c r="M44170" i="17" a="1"/>
  <c r="M44170" i="17" s="1"/>
  <c r="N44170" i="17" a="1"/>
  <c r="N44170" i="17" s="1"/>
  <c r="M44162" i="17" a="1"/>
  <c r="M44162" i="17" s="1"/>
  <c r="N44162" i="17" a="1"/>
  <c r="N44162" i="17" s="1"/>
  <c r="S44158" i="17" a="1"/>
  <c r="S44158" i="17" s="1"/>
  <c r="M44158" i="17" a="1"/>
  <c r="M44158" i="17" s="1"/>
  <c r="N44158" i="17" a="1"/>
  <c r="N44158" i="17" s="1"/>
  <c r="M44154" i="17" a="1"/>
  <c r="M44154" i="17" s="1"/>
  <c r="N44154" i="17" a="1"/>
  <c r="N44154" i="17" s="1"/>
  <c r="S44150" i="17" a="1"/>
  <c r="S44150" i="17" s="1"/>
  <c r="M44150" i="17" a="1"/>
  <c r="M44150" i="17" s="1"/>
  <c r="N44150" i="17" a="1"/>
  <c r="N44150" i="17" s="1"/>
  <c r="M44136" i="17" a="1"/>
  <c r="M44136" i="17" s="1"/>
  <c r="N44136" i="17" a="1"/>
  <c r="N44136" i="17" s="1"/>
  <c r="M44128" i="17" a="1"/>
  <c r="M44128" i="17" s="1"/>
  <c r="N44128" i="17" a="1"/>
  <c r="N44128" i="17" s="1"/>
  <c r="M44108" i="17" a="1"/>
  <c r="M44108" i="17" s="1"/>
  <c r="N44108" i="17" a="1"/>
  <c r="N44108" i="17" s="1"/>
  <c r="S44103" i="17" a="1"/>
  <c r="S44103" i="17" s="1"/>
  <c r="N44103" i="17" a="1"/>
  <c r="N44103" i="17" s="1"/>
  <c r="M44103" i="17" a="1"/>
  <c r="M44103" i="17" s="1"/>
  <c r="S44086" i="17" a="1"/>
  <c r="S44086" i="17" s="1"/>
  <c r="M44086" i="17" a="1"/>
  <c r="M44086" i="17" s="1"/>
  <c r="N44086" i="17" a="1"/>
  <c r="N44086" i="17" s="1"/>
  <c r="M44081" i="17" a="1"/>
  <c r="M44081" i="17" s="1"/>
  <c r="N44081" i="17" a="1"/>
  <c r="N44081" i="17" s="1"/>
  <c r="M44068" i="17" a="1"/>
  <c r="M44068" i="17" s="1"/>
  <c r="N44068" i="17" a="1"/>
  <c r="N44068" i="17" s="1"/>
  <c r="M44038" i="17" a="1"/>
  <c r="M44038" i="17" s="1"/>
  <c r="N44038" i="17" a="1"/>
  <c r="N44038" i="17" s="1"/>
  <c r="N44026" i="17" a="1"/>
  <c r="N44026" i="17" s="1"/>
  <c r="M44026" i="17" a="1"/>
  <c r="M44026" i="17" s="1"/>
  <c r="M44025" i="17" a="1"/>
  <c r="M44025" i="17" s="1"/>
  <c r="N44025" i="17" a="1"/>
  <c r="N44025" i="17" s="1"/>
  <c r="S44007" i="17" a="1"/>
  <c r="S44007" i="17" s="1"/>
  <c r="M44007" i="17" a="1"/>
  <c r="M44007" i="17" s="1"/>
  <c r="M44002" i="17" a="1"/>
  <c r="M44002" i="17" s="1"/>
  <c r="N44002" i="17" a="1"/>
  <c r="N44002" i="17" s="1"/>
  <c r="M44001" i="17" a="1"/>
  <c r="M44001" i="17" s="1"/>
  <c r="N44001" i="17" a="1"/>
  <c r="N44001" i="17" s="1"/>
  <c r="M43989" i="17" a="1"/>
  <c r="M43989" i="17" s="1"/>
  <c r="N43989" i="17" a="1"/>
  <c r="N43989" i="17" s="1"/>
  <c r="N43965" i="17" a="1"/>
  <c r="N43965" i="17" s="1"/>
  <c r="M43965" i="17" a="1"/>
  <c r="M43965" i="17" s="1"/>
  <c r="M43959" i="17" a="1"/>
  <c r="M43959" i="17" s="1"/>
  <c r="N43959" i="17" a="1"/>
  <c r="N43959" i="17" s="1"/>
  <c r="M43946" i="17" a="1"/>
  <c r="M43946" i="17" s="1"/>
  <c r="N43946" i="17" a="1"/>
  <c r="N43946" i="17" s="1"/>
  <c r="M43945" i="17" a="1"/>
  <c r="M43945" i="17" s="1"/>
  <c r="N43945" i="17" a="1"/>
  <c r="N43945" i="17" s="1"/>
  <c r="M43922" i="17" a="1"/>
  <c r="M43922" i="17" s="1"/>
  <c r="N43922" i="17" a="1"/>
  <c r="N43922" i="17" s="1"/>
  <c r="M43913" i="17" a="1"/>
  <c r="M43913" i="17" s="1"/>
  <c r="N43913" i="17" a="1"/>
  <c r="N43913" i="17" s="1"/>
  <c r="M43909" i="17" a="1"/>
  <c r="M43909" i="17" s="1"/>
  <c r="N43909" i="17" a="1"/>
  <c r="N43909" i="17" s="1"/>
  <c r="M43908" i="17" a="1"/>
  <c r="M43908" i="17" s="1"/>
  <c r="N43908" i="17" a="1"/>
  <c r="N43908" i="17" s="1"/>
  <c r="M43893" i="17" a="1"/>
  <c r="M43893" i="17" s="1"/>
  <c r="N43893" i="17" a="1"/>
  <c r="N43893" i="17" s="1"/>
  <c r="N43888" i="17" a="1"/>
  <c r="N43888" i="17" s="1"/>
  <c r="M43888" i="17" a="1"/>
  <c r="M43888" i="17" s="1"/>
  <c r="S43871" i="17" a="1"/>
  <c r="S43871" i="17" s="1"/>
  <c r="M43871" i="17" a="1"/>
  <c r="M43871" i="17" s="1"/>
  <c r="N43871" i="17" a="1"/>
  <c r="N43871" i="17" s="1"/>
  <c r="M43842" i="17" a="1"/>
  <c r="M43842" i="17" s="1"/>
  <c r="N43842" i="17" a="1"/>
  <c r="N43842" i="17" s="1"/>
  <c r="M43834" i="17" a="1"/>
  <c r="M43834" i="17" s="1"/>
  <c r="N43834" i="17" a="1"/>
  <c r="N43834" i="17" s="1"/>
  <c r="S43830" i="17" a="1"/>
  <c r="S43830" i="17" s="1"/>
  <c r="M43830" i="17" a="1"/>
  <c r="M43830" i="17" s="1"/>
  <c r="S43822" i="17" a="1"/>
  <c r="S43822" i="17" s="1"/>
  <c r="M43822" i="17" a="1"/>
  <c r="M43822" i="17" s="1"/>
  <c r="N43822" i="17" a="1"/>
  <c r="N43822" i="17" s="1"/>
  <c r="M43818" i="17" a="1"/>
  <c r="M43818" i="17" s="1"/>
  <c r="N43818" i="17" a="1"/>
  <c r="N43818" i="17" s="1"/>
  <c r="S43814" i="17" a="1"/>
  <c r="S43814" i="17" s="1"/>
  <c r="M43814" i="17" a="1"/>
  <c r="M43814" i="17" s="1"/>
  <c r="N43814" i="17" a="1"/>
  <c r="N43814" i="17" s="1"/>
  <c r="M43800" i="17" a="1"/>
  <c r="M43800" i="17" s="1"/>
  <c r="N43800" i="17" a="1"/>
  <c r="N43800" i="17" s="1"/>
  <c r="M43772" i="17" a="1"/>
  <c r="M43772" i="17" s="1"/>
  <c r="N43772" i="17" a="1"/>
  <c r="N43772" i="17" s="1"/>
  <c r="M43764" i="17" a="1"/>
  <c r="M43764" i="17" s="1"/>
  <c r="N43764" i="17" a="1"/>
  <c r="N43764" i="17" s="1"/>
  <c r="M43756" i="17" a="1"/>
  <c r="M43756" i="17" s="1"/>
  <c r="N43756" i="17" a="1"/>
  <c r="N43756" i="17" s="1"/>
  <c r="M43733" i="17" a="1"/>
  <c r="M43733" i="17" s="1"/>
  <c r="N43733" i="17" a="1"/>
  <c r="N43733" i="17" s="1"/>
  <c r="M43729" i="17" a="1"/>
  <c r="M43729" i="17" s="1"/>
  <c r="N43729" i="17" a="1"/>
  <c r="N43729" i="17" s="1"/>
  <c r="M43728" i="17" a="1"/>
  <c r="M43728" i="17" s="1"/>
  <c r="N43728" i="17" a="1"/>
  <c r="N43728" i="17" s="1"/>
  <c r="M43724" i="17" a="1"/>
  <c r="M43724" i="17" s="1"/>
  <c r="N43724" i="17" a="1"/>
  <c r="N43724" i="17" s="1"/>
  <c r="M43709" i="17" a="1"/>
  <c r="M43709" i="17" s="1"/>
  <c r="N43709" i="17" a="1"/>
  <c r="N43709" i="17" s="1"/>
  <c r="M43695" i="17" a="1"/>
  <c r="M43695" i="17" s="1"/>
  <c r="N43695" i="17" a="1"/>
  <c r="N43695" i="17" s="1"/>
  <c r="M43685" i="17" a="1"/>
  <c r="M43685" i="17" s="1"/>
  <c r="N43685" i="17" a="1"/>
  <c r="N43685" i="17" s="1"/>
  <c r="M43675" i="17" a="1"/>
  <c r="M43675" i="17" s="1"/>
  <c r="N43675" i="17" a="1"/>
  <c r="N43675" i="17" s="1"/>
  <c r="M43633" i="17" a="1"/>
  <c r="M43633" i="17" s="1"/>
  <c r="N43633" i="17" a="1"/>
  <c r="N43633" i="17" s="1"/>
  <c r="M43632" i="17" a="1"/>
  <c r="M43632" i="17" s="1"/>
  <c r="N43632" i="17" a="1"/>
  <c r="N43632" i="17" s="1"/>
  <c r="M43620" i="17" a="1"/>
  <c r="M43620" i="17" s="1"/>
  <c r="N43620" i="17" a="1"/>
  <c r="N43620" i="17" s="1"/>
  <c r="M43603" i="17" a="1"/>
  <c r="M43603" i="17" s="1"/>
  <c r="N43603" i="17" a="1"/>
  <c r="N43603" i="17" s="1"/>
  <c r="M43568" i="17" a="1"/>
  <c r="M43568" i="17" s="1"/>
  <c r="N43568" i="17" a="1"/>
  <c r="N43568" i="17" s="1"/>
  <c r="M43559" i="17" a="1"/>
  <c r="M43559" i="17" s="1"/>
  <c r="N43559" i="17" a="1"/>
  <c r="N43559" i="17" s="1"/>
  <c r="M43550" i="17" a="1"/>
  <c r="M43550" i="17" s="1"/>
  <c r="N43550" i="17" a="1"/>
  <c r="N43550" i="17" s="1"/>
  <c r="M43545" i="17" a="1"/>
  <c r="M43545" i="17" s="1"/>
  <c r="N43545" i="17" a="1"/>
  <c r="N43545" i="17" s="1"/>
  <c r="M43540" i="17" a="1"/>
  <c r="M43540" i="17" s="1"/>
  <c r="N43540" i="17" a="1"/>
  <c r="N43540" i="17" s="1"/>
  <c r="M43537" i="17" a="1"/>
  <c r="M43537" i="17" s="1"/>
  <c r="N43537" i="17" a="1"/>
  <c r="N43537" i="17" s="1"/>
  <c r="M43525" i="17" a="1"/>
  <c r="M43525" i="17" s="1"/>
  <c r="N43525" i="17" a="1"/>
  <c r="N43525" i="17" s="1"/>
  <c r="N43510" i="17" a="1"/>
  <c r="N43510" i="17" s="1"/>
  <c r="M43510" i="17" a="1"/>
  <c r="M43510" i="17" s="1"/>
  <c r="M43502" i="17" a="1"/>
  <c r="M43502" i="17" s="1"/>
  <c r="N43502" i="17" a="1"/>
  <c r="N43502" i="17" s="1"/>
  <c r="M43488" i="17" a="1"/>
  <c r="M43488" i="17" s="1"/>
  <c r="N43488" i="17" a="1"/>
  <c r="N43488" i="17" s="1"/>
  <c r="M43482" i="17" a="1"/>
  <c r="M43482" i="17" s="1"/>
  <c r="N43482" i="17" a="1"/>
  <c r="N43482" i="17" s="1"/>
  <c r="M43460" i="17" a="1"/>
  <c r="M43460" i="17" s="1"/>
  <c r="N43460" i="17" a="1"/>
  <c r="N43460" i="17" s="1"/>
  <c r="M43452" i="17" a="1"/>
  <c r="M43452" i="17" s="1"/>
  <c r="N43452" i="17" a="1"/>
  <c r="N43452" i="17" s="1"/>
  <c r="M43449" i="17" a="1"/>
  <c r="M43449" i="17" s="1"/>
  <c r="N43449" i="17" a="1"/>
  <c r="N43449" i="17" s="1"/>
  <c r="M43448" i="17" a="1"/>
  <c r="M43448" i="17" s="1"/>
  <c r="N43448" i="17" a="1"/>
  <c r="N43448" i="17" s="1"/>
  <c r="M43443" i="17" a="1"/>
  <c r="M43443" i="17" s="1"/>
  <c r="N43443" i="17" a="1"/>
  <c r="N43443" i="17" s="1"/>
  <c r="M43438" i="17" a="1"/>
  <c r="M43438" i="17" s="1"/>
  <c r="N43438" i="17" a="1"/>
  <c r="N43438" i="17" s="1"/>
  <c r="M43429" i="17" a="1"/>
  <c r="M43429" i="17" s="1"/>
  <c r="N43429" i="17" a="1"/>
  <c r="N43429" i="17" s="1"/>
  <c r="M43419" i="17" a="1"/>
  <c r="M43419" i="17" s="1"/>
  <c r="N43419" i="17" a="1"/>
  <c r="N43419" i="17" s="1"/>
  <c r="M43405" i="17" a="1"/>
  <c r="M43405" i="17" s="1"/>
  <c r="N43405" i="17" a="1"/>
  <c r="N43405" i="17" s="1"/>
  <c r="M43404" i="17" a="1"/>
  <c r="M43404" i="17" s="1"/>
  <c r="N43404" i="17" a="1"/>
  <c r="N43404" i="17" s="1"/>
  <c r="M43400" i="17" a="1"/>
  <c r="M43400" i="17" s="1"/>
  <c r="N43400" i="17" a="1"/>
  <c r="N43400" i="17" s="1"/>
  <c r="M43389" i="17" a="1"/>
  <c r="M43389" i="17" s="1"/>
  <c r="N43389" i="17" a="1"/>
  <c r="N43389" i="17" s="1"/>
  <c r="M43385" i="17" a="1"/>
  <c r="M43385" i="17" s="1"/>
  <c r="N43385" i="17" a="1"/>
  <c r="N43385" i="17" s="1"/>
  <c r="S43362" i="17" a="1"/>
  <c r="S43362" i="17" s="1"/>
  <c r="M43362" i="17" a="1"/>
  <c r="M43362" i="17" s="1"/>
  <c r="N43362" i="17" a="1"/>
  <c r="N43362" i="17" s="1"/>
  <c r="S43354" i="17" a="1"/>
  <c r="S43354" i="17" s="1"/>
  <c r="M43354" i="17" a="1"/>
  <c r="M43354" i="17" s="1"/>
  <c r="N43354" i="17" a="1"/>
  <c r="N43354" i="17" s="1"/>
  <c r="M43349" i="17" a="1"/>
  <c r="M43349" i="17" s="1"/>
  <c r="N43349" i="17" a="1"/>
  <c r="N43349" i="17" s="1"/>
  <c r="M43344" i="17" a="1"/>
  <c r="M43344" i="17" s="1"/>
  <c r="N43344" i="17" a="1"/>
  <c r="N43344" i="17" s="1"/>
  <c r="M43334" i="17" a="1"/>
  <c r="M43334" i="17" s="1"/>
  <c r="N43334" i="17" a="1"/>
  <c r="N43334" i="17" s="1"/>
  <c r="M43325" i="17" a="1"/>
  <c r="M43325" i="17" s="1"/>
  <c r="N43325" i="17" a="1"/>
  <c r="N43325" i="17" s="1"/>
  <c r="M43318" i="17" a="1"/>
  <c r="M43318" i="17" s="1"/>
  <c r="N43318" i="17" a="1"/>
  <c r="N43318" i="17" s="1"/>
  <c r="M43293" i="17" a="1"/>
  <c r="M43293" i="17" s="1"/>
  <c r="N43293" i="17" a="1"/>
  <c r="N43293" i="17" s="1"/>
  <c r="M43284" i="17" a="1"/>
  <c r="M43284" i="17" s="1"/>
  <c r="N43284" i="17" a="1"/>
  <c r="N43284" i="17" s="1"/>
  <c r="M43275" i="17" a="1"/>
  <c r="M43275" i="17" s="1"/>
  <c r="N43275" i="17" a="1"/>
  <c r="N43275" i="17" s="1"/>
  <c r="N43268" i="17" a="1"/>
  <c r="N43268" i="17" s="1"/>
  <c r="M43268" i="17" a="1"/>
  <c r="M43268" i="17" s="1"/>
  <c r="M43262" i="17" a="1"/>
  <c r="M43262" i="17" s="1"/>
  <c r="N43262" i="17" a="1"/>
  <c r="N43262" i="17" s="1"/>
  <c r="N43261" i="17" a="1"/>
  <c r="N43261" i="17" s="1"/>
  <c r="M43261" i="17" a="1"/>
  <c r="M43261" i="17" s="1"/>
  <c r="N43257" i="17" a="1"/>
  <c r="N43257" i="17" s="1"/>
  <c r="M43257" i="17" a="1"/>
  <c r="M43257" i="17" s="1"/>
  <c r="M43240" i="17" a="1"/>
  <c r="M43240" i="17" s="1"/>
  <c r="N43240" i="17" a="1"/>
  <c r="N43240" i="17" s="1"/>
  <c r="M43198" i="17" a="1"/>
  <c r="M43198" i="17" s="1"/>
  <c r="N43198" i="17" a="1"/>
  <c r="N43198" i="17" s="1"/>
  <c r="M43196" i="17" a="1"/>
  <c r="M43196" i="17" s="1"/>
  <c r="N43196" i="17" a="1"/>
  <c r="N43196" i="17" s="1"/>
  <c r="M43193" i="17" a="1"/>
  <c r="M43193" i="17" s="1"/>
  <c r="N43193" i="17" a="1"/>
  <c r="N43193" i="17" s="1"/>
  <c r="N43186" i="17" a="1"/>
  <c r="N43186" i="17" s="1"/>
  <c r="M43186" i="17" a="1"/>
  <c r="M43186" i="17" s="1"/>
  <c r="M43185" i="17" a="1"/>
  <c r="M43185" i="17" s="1"/>
  <c r="N43185" i="17" a="1"/>
  <c r="N43185" i="17" s="1"/>
  <c r="S43165" i="17" a="1"/>
  <c r="S43165" i="17" s="1"/>
  <c r="M43165" i="17" a="1"/>
  <c r="M43165" i="17" s="1"/>
  <c r="N43165" i="17" a="1"/>
  <c r="N43165" i="17" s="1"/>
  <c r="M43161" i="17" a="1"/>
  <c r="M43161" i="17" s="1"/>
  <c r="N43161" i="17" a="1"/>
  <c r="N43161" i="17" s="1"/>
  <c r="M43152" i="17" a="1"/>
  <c r="M43152" i="17" s="1"/>
  <c r="N43152" i="17" a="1"/>
  <c r="N43152" i="17" s="1"/>
  <c r="M43147" i="17" a="1"/>
  <c r="M43147" i="17" s="1"/>
  <c r="N43147" i="17" a="1"/>
  <c r="N43147" i="17" s="1"/>
  <c r="M43113" i="17" a="1"/>
  <c r="M43113" i="17" s="1"/>
  <c r="N43113" i="17" a="1"/>
  <c r="N43113" i="17" s="1"/>
  <c r="M43078" i="17" a="1"/>
  <c r="M43078" i="17" s="1"/>
  <c r="N43078" i="17" a="1"/>
  <c r="N43078" i="17" s="1"/>
  <c r="S43069" i="17" a="1"/>
  <c r="S43069" i="17" s="1"/>
  <c r="N43069" i="17" a="1"/>
  <c r="N43069" i="17" s="1"/>
  <c r="M43069" i="17" a="1"/>
  <c r="M43069" i="17" s="1"/>
  <c r="S43041" i="17" a="1"/>
  <c r="S43041" i="17" s="1"/>
  <c r="M43041" i="17" a="1"/>
  <c r="M43041" i="17" s="1"/>
  <c r="N43041" i="17" a="1"/>
  <c r="N43041" i="17" s="1"/>
  <c r="S43037" i="17" a="1"/>
  <c r="S43037" i="17" s="1"/>
  <c r="M43037" i="17" a="1"/>
  <c r="M43037" i="17" s="1"/>
  <c r="N43037" i="17" a="1"/>
  <c r="N43037" i="17" s="1"/>
  <c r="M43014" i="17" a="1"/>
  <c r="M43014" i="17" s="1"/>
  <c r="N43014" i="17" a="1"/>
  <c r="N43014" i="17" s="1"/>
  <c r="M43011" i="17" a="1"/>
  <c r="M43011" i="17" s="1"/>
  <c r="N43011" i="17" a="1"/>
  <c r="N43011" i="17" s="1"/>
  <c r="M43007" i="17" a="1"/>
  <c r="M43007" i="17" s="1"/>
  <c r="N43007" i="17" a="1"/>
  <c r="N43007" i="17" s="1"/>
  <c r="M42971" i="17" a="1"/>
  <c r="M42971" i="17" s="1"/>
  <c r="N42971" i="17" a="1"/>
  <c r="N42971" i="17" s="1"/>
  <c r="M42967" i="17" a="1"/>
  <c r="M42967" i="17" s="1"/>
  <c r="N42967" i="17" a="1"/>
  <c r="N42967" i="17" s="1"/>
  <c r="M42964" i="17" a="1"/>
  <c r="M42964" i="17" s="1"/>
  <c r="N42964" i="17" a="1"/>
  <c r="N42964" i="17" s="1"/>
  <c r="S42960" i="17" a="1"/>
  <c r="S42960" i="17" s="1"/>
  <c r="M42960" i="17" a="1"/>
  <c r="M42960" i="17" s="1"/>
  <c r="N42960" i="17" a="1"/>
  <c r="N42960" i="17" s="1"/>
  <c r="S42952" i="17" a="1"/>
  <c r="S42952" i="17" s="1"/>
  <c r="M42952" i="17" a="1"/>
  <c r="M42952" i="17" s="1"/>
  <c r="N42952" i="17" a="1"/>
  <c r="N42952" i="17" s="1"/>
  <c r="S42929" i="17" a="1"/>
  <c r="S42929" i="17" s="1"/>
  <c r="M42929" i="17" a="1"/>
  <c r="M42929" i="17" s="1"/>
  <c r="N42929" i="17" a="1"/>
  <c r="N42929" i="17" s="1"/>
  <c r="S42921" i="17" a="1"/>
  <c r="S42921" i="17" s="1"/>
  <c r="N42921" i="17" a="1"/>
  <c r="N42921" i="17" s="1"/>
  <c r="M42921" i="17" a="1"/>
  <c r="M42921" i="17" s="1"/>
  <c r="M42912" i="17" a="1"/>
  <c r="M42912" i="17" s="1"/>
  <c r="N42912" i="17" a="1"/>
  <c r="N42912" i="17" s="1"/>
  <c r="M42898" i="17" a="1"/>
  <c r="M42898" i="17" s="1"/>
  <c r="N42898" i="17" a="1"/>
  <c r="N42898" i="17" s="1"/>
  <c r="S42894" i="17" a="1"/>
  <c r="S42894" i="17" s="1"/>
  <c r="M42894" i="17" a="1"/>
  <c r="M42894" i="17" s="1"/>
  <c r="M42890" i="17" a="1"/>
  <c r="M42890" i="17" s="1"/>
  <c r="N42890" i="17" a="1"/>
  <c r="N42890" i="17" s="1"/>
  <c r="S42877" i="17" a="1"/>
  <c r="S42877" i="17" s="1"/>
  <c r="N42877" i="17" a="1"/>
  <c r="N42877" i="17" s="1"/>
  <c r="M42877" i="17" a="1"/>
  <c r="M42877" i="17" s="1"/>
  <c r="S42850" i="17" a="1"/>
  <c r="S42850" i="17" s="1"/>
  <c r="M42850" i="17" a="1"/>
  <c r="M42850" i="17" s="1"/>
  <c r="N42850" i="17" a="1"/>
  <c r="N42850" i="17" s="1"/>
  <c r="M42809" i="17" a="1"/>
  <c r="M42809" i="17" s="1"/>
  <c r="N42809" i="17" a="1"/>
  <c r="N42809" i="17" s="1"/>
  <c r="M42801" i="17" a="1"/>
  <c r="M42801" i="17" s="1"/>
  <c r="N42801" i="17" a="1"/>
  <c r="N42801" i="17" s="1"/>
  <c r="S42797" i="17" a="1"/>
  <c r="S42797" i="17" s="1"/>
  <c r="M42797" i="17" a="1"/>
  <c r="M42797" i="17" s="1"/>
  <c r="N42797" i="17" a="1"/>
  <c r="N42797" i="17" s="1"/>
  <c r="M42773" i="17" a="1"/>
  <c r="M42773" i="17" s="1"/>
  <c r="N42773" i="17" a="1"/>
  <c r="N42773" i="17" s="1"/>
  <c r="M42765" i="17" a="1"/>
  <c r="M42765" i="17" s="1"/>
  <c r="N42765" i="17" a="1"/>
  <c r="N42765" i="17" s="1"/>
  <c r="M42760" i="17" a="1"/>
  <c r="M42760" i="17" s="1"/>
  <c r="N42760" i="17" a="1"/>
  <c r="N42760" i="17" s="1"/>
  <c r="S42753" i="17" a="1"/>
  <c r="S42753" i="17" s="1"/>
  <c r="M42753" i="17" a="1"/>
  <c r="M42753" i="17" s="1"/>
  <c r="N42753" i="17" a="1"/>
  <c r="N42753" i="17" s="1"/>
  <c r="S42734" i="17" a="1"/>
  <c r="S42734" i="17" s="1"/>
  <c r="M42734" i="17" a="1"/>
  <c r="M42734" i="17" s="1"/>
  <c r="N42734" i="17" a="1"/>
  <c r="N42734" i="17" s="1"/>
  <c r="S42729" i="17" a="1"/>
  <c r="S42729" i="17" s="1"/>
  <c r="N42729" i="17" a="1"/>
  <c r="N42729" i="17" s="1"/>
  <c r="M42729" i="17" a="1"/>
  <c r="M42729" i="17" s="1"/>
  <c r="M42723" i="17" a="1"/>
  <c r="M42723" i="17" s="1"/>
  <c r="N42723" i="17" a="1"/>
  <c r="N42723" i="17" s="1"/>
  <c r="M42719" i="17" a="1"/>
  <c r="M42719" i="17" s="1"/>
  <c r="N42719" i="17" a="1"/>
  <c r="N42719" i="17" s="1"/>
  <c r="N42697" i="17" a="1"/>
  <c r="N42697" i="17" s="1"/>
  <c r="M42697" i="17" a="1"/>
  <c r="M42697" i="17" s="1"/>
  <c r="M42687" i="17" a="1"/>
  <c r="M42687" i="17" s="1"/>
  <c r="N42687" i="17" a="1"/>
  <c r="N42687" i="17" s="1"/>
  <c r="M42666" i="17" a="1"/>
  <c r="M42666" i="17" s="1"/>
  <c r="N42666" i="17" a="1"/>
  <c r="N42666" i="17" s="1"/>
  <c r="M42660" i="17" a="1"/>
  <c r="M42660" i="17" s="1"/>
  <c r="N42660" i="17" a="1"/>
  <c r="N42660" i="17" s="1"/>
  <c r="M42645" i="17" a="1"/>
  <c r="M42645" i="17" s="1"/>
  <c r="N42645" i="17" a="1"/>
  <c r="N42645" i="17" s="1"/>
  <c r="N42636" i="17" a="1"/>
  <c r="N42636" i="17" s="1"/>
  <c r="M42636" i="17" a="1"/>
  <c r="M42636" i="17" s="1"/>
  <c r="M42625" i="17" a="1"/>
  <c r="M42625" i="17" s="1"/>
  <c r="N42625" i="17" a="1"/>
  <c r="N42625" i="17" s="1"/>
  <c r="M42624" i="17" a="1"/>
  <c r="M42624" i="17" s="1"/>
  <c r="N42624" i="17" a="1"/>
  <c r="N42624" i="17" s="1"/>
  <c r="M42612" i="17" a="1"/>
  <c r="M42612" i="17" s="1"/>
  <c r="N42612" i="17" a="1"/>
  <c r="N42612" i="17" s="1"/>
  <c r="S42590" i="17" a="1"/>
  <c r="S42590" i="17" s="1"/>
  <c r="N42590" i="17" a="1"/>
  <c r="N42590" i="17" s="1"/>
  <c r="M42590" i="17" a="1"/>
  <c r="M42590" i="17" s="1"/>
  <c r="M42578" i="17" a="1"/>
  <c r="M42578" i="17" s="1"/>
  <c r="N42578" i="17" a="1"/>
  <c r="N42578" i="17" s="1"/>
  <c r="M42563" i="17" a="1"/>
  <c r="M42563" i="17" s="1"/>
  <c r="N42563" i="17" a="1"/>
  <c r="N42563" i="17" s="1"/>
  <c r="S42553" i="17" a="1"/>
  <c r="S42553" i="17" s="1"/>
  <c r="M42553" i="17" a="1"/>
  <c r="M42553" i="17" s="1"/>
  <c r="N42553" i="17" a="1"/>
  <c r="N42553" i="17" s="1"/>
  <c r="M42544" i="17" a="1"/>
  <c r="M42544" i="17" s="1"/>
  <c r="N42544" i="17" a="1"/>
  <c r="N42544" i="17" s="1"/>
  <c r="M42528" i="17" a="1"/>
  <c r="M42528" i="17" s="1"/>
  <c r="N42528" i="17" a="1"/>
  <c r="N42528" i="17" s="1"/>
  <c r="S42525" i="17" a="1"/>
  <c r="S42525" i="17" s="1"/>
  <c r="M42525" i="17" a="1"/>
  <c r="M42525" i="17" s="1"/>
  <c r="M42506" i="17" a="1"/>
  <c r="M42506" i="17" s="1"/>
  <c r="N42506" i="17" a="1"/>
  <c r="N42506" i="17" s="1"/>
  <c r="M42483" i="17" a="1"/>
  <c r="M42483" i="17" s="1"/>
  <c r="N42483" i="17" a="1"/>
  <c r="N42483" i="17" s="1"/>
  <c r="M42475" i="17" a="1"/>
  <c r="M42475" i="17" s="1"/>
  <c r="N42475" i="17" a="1"/>
  <c r="N42475" i="17" s="1"/>
  <c r="M42464" i="17" a="1"/>
  <c r="M42464" i="17" s="1"/>
  <c r="N42464" i="17" a="1"/>
  <c r="N42464" i="17" s="1"/>
  <c r="N42455" i="17" a="1"/>
  <c r="N42455" i="17" s="1"/>
  <c r="M42455" i="17" a="1"/>
  <c r="M42455" i="17" s="1"/>
  <c r="M42434" i="17" a="1"/>
  <c r="M42434" i="17" s="1"/>
  <c r="N42434" i="17" a="1"/>
  <c r="N42434" i="17" s="1"/>
  <c r="M42426" i="17" a="1"/>
  <c r="M42426" i="17" s="1"/>
  <c r="N42426" i="17" a="1"/>
  <c r="N42426" i="17" s="1"/>
  <c r="S42413" i="17" a="1"/>
  <c r="S42413" i="17" s="1"/>
  <c r="M42413" i="17" a="1"/>
  <c r="M42413" i="17" s="1"/>
  <c r="N42413" i="17" a="1"/>
  <c r="N42413" i="17" s="1"/>
  <c r="M42409" i="17" a="1"/>
  <c r="M42409" i="17" s="1"/>
  <c r="N42409" i="17" a="1"/>
  <c r="N42409" i="17" s="1"/>
  <c r="M42388" i="17" a="1"/>
  <c r="M42388" i="17" s="1"/>
  <c r="N42388" i="17" a="1"/>
  <c r="N42388" i="17" s="1"/>
  <c r="M42387" i="17" a="1"/>
  <c r="M42387" i="17" s="1"/>
  <c r="N42387" i="17" a="1"/>
  <c r="N42387" i="17" s="1"/>
  <c r="M42383" i="17" a="1"/>
  <c r="M42383" i="17" s="1"/>
  <c r="N42383" i="17" a="1"/>
  <c r="N42383" i="17" s="1"/>
  <c r="M42379" i="17" a="1"/>
  <c r="M42379" i="17" s="1"/>
  <c r="N42379" i="17" a="1"/>
  <c r="N42379" i="17" s="1"/>
  <c r="M42375" i="17" a="1"/>
  <c r="M42375" i="17" s="1"/>
  <c r="N42375" i="17" a="1"/>
  <c r="N42375" i="17" s="1"/>
  <c r="M42367" i="17" a="1"/>
  <c r="M42367" i="17" s="1"/>
  <c r="N42367" i="17" a="1"/>
  <c r="N42367" i="17" s="1"/>
  <c r="M42363" i="17" a="1"/>
  <c r="M42363" i="17" s="1"/>
  <c r="N42363" i="17" a="1"/>
  <c r="N42363" i="17" s="1"/>
  <c r="M42347" i="17" a="1"/>
  <c r="M42347" i="17" s="1"/>
  <c r="N42347" i="17" a="1"/>
  <c r="N42347" i="17" s="1"/>
  <c r="N42331" i="17" a="1"/>
  <c r="N42331" i="17" s="1"/>
  <c r="M42331" i="17" a="1"/>
  <c r="M42331" i="17" s="1"/>
  <c r="S42326" i="17" a="1"/>
  <c r="S42326" i="17" s="1"/>
  <c r="M42326" i="17" a="1"/>
  <c r="M42326" i="17" s="1"/>
  <c r="N42326" i="17" a="1"/>
  <c r="N42326" i="17" s="1"/>
  <c r="M42295" i="17" a="1"/>
  <c r="M42295" i="17" s="1"/>
  <c r="N42295" i="17" a="1"/>
  <c r="N42295" i="17" s="1"/>
  <c r="M42291" i="17" a="1"/>
  <c r="M42291" i="17" s="1"/>
  <c r="N42291" i="17" a="1"/>
  <c r="N42291" i="17" s="1"/>
  <c r="M42278" i="17" a="1"/>
  <c r="M42278" i="17" s="1"/>
  <c r="N42278" i="17" a="1"/>
  <c r="N42278" i="17" s="1"/>
  <c r="S42274" i="17" a="1"/>
  <c r="S42274" i="17" s="1"/>
  <c r="N42274" i="17" a="1"/>
  <c r="N42274" i="17" s="1"/>
  <c r="M42274" i="17" a="1"/>
  <c r="M42274" i="17" s="1"/>
  <c r="M42261" i="17" a="1"/>
  <c r="M42261" i="17" s="1"/>
  <c r="N42261" i="17" a="1"/>
  <c r="N42261" i="17" s="1"/>
  <c r="M42253" i="17" a="1"/>
  <c r="M42253" i="17" s="1"/>
  <c r="N42253" i="17" a="1"/>
  <c r="N42253" i="17" s="1"/>
  <c r="M42239" i="17" a="1"/>
  <c r="M42239" i="17" s="1"/>
  <c r="N42239" i="17" a="1"/>
  <c r="N42239" i="17" s="1"/>
  <c r="M42234" i="17" a="1"/>
  <c r="M42234" i="17" s="1"/>
  <c r="N42234" i="17" a="1"/>
  <c r="N42234" i="17" s="1"/>
  <c r="M42232" i="17" a="1"/>
  <c r="M42232" i="17" s="1"/>
  <c r="N42232" i="17" a="1"/>
  <c r="N42232" i="17" s="1"/>
  <c r="N42214" i="17" a="1"/>
  <c r="N42214" i="17" s="1"/>
  <c r="M42214" i="17" a="1"/>
  <c r="M42214" i="17" s="1"/>
  <c r="M42197" i="17" a="1"/>
  <c r="M42197" i="17" s="1"/>
  <c r="N42197" i="17" a="1"/>
  <c r="N42197" i="17" s="1"/>
  <c r="M42190" i="17" a="1"/>
  <c r="M42190" i="17" s="1"/>
  <c r="N42190" i="17" a="1"/>
  <c r="N42190" i="17" s="1"/>
  <c r="M42185" i="17" a="1"/>
  <c r="M42185" i="17" s="1"/>
  <c r="N42185" i="17" a="1"/>
  <c r="N42185" i="17" s="1"/>
  <c r="M42155" i="17" a="1"/>
  <c r="M42155" i="17" s="1"/>
  <c r="N42155" i="17" a="1"/>
  <c r="N42155" i="17" s="1"/>
  <c r="S42144" i="17" a="1"/>
  <c r="S42144" i="17" s="1"/>
  <c r="M42144" i="17" a="1"/>
  <c r="M42144" i="17" s="1"/>
  <c r="N42144" i="17" a="1"/>
  <c r="N42144" i="17" s="1"/>
  <c r="M42139" i="17" a="1"/>
  <c r="M42139" i="17" s="1"/>
  <c r="N42139" i="17" a="1"/>
  <c r="N42139" i="17" s="1"/>
  <c r="M42109" i="17" a="1"/>
  <c r="M42109" i="17" s="1"/>
  <c r="N42109" i="17" a="1"/>
  <c r="N42109" i="17" s="1"/>
  <c r="M42098" i="17" a="1"/>
  <c r="M42098" i="17" s="1"/>
  <c r="N42098" i="17" a="1"/>
  <c r="N42098" i="17" s="1"/>
  <c r="M42097" i="17" a="1"/>
  <c r="M42097" i="17" s="1"/>
  <c r="N42097" i="17" a="1"/>
  <c r="N42097" i="17" s="1"/>
  <c r="M42088" i="17" a="1"/>
  <c r="M42088" i="17" s="1"/>
  <c r="N42088" i="17" a="1"/>
  <c r="N42088" i="17" s="1"/>
  <c r="M42082" i="17" a="1"/>
  <c r="M42082" i="17" s="1"/>
  <c r="N42082" i="17" a="1"/>
  <c r="N42082" i="17" s="1"/>
  <c r="S42071" i="17" a="1"/>
  <c r="S42071" i="17" s="1"/>
  <c r="M42071" i="17" a="1"/>
  <c r="M42071" i="17" s="1"/>
  <c r="N42071" i="17" a="1"/>
  <c r="N42071" i="17" s="1"/>
  <c r="M42064" i="17" a="1"/>
  <c r="M42064" i="17" s="1"/>
  <c r="N42064" i="17" a="1"/>
  <c r="N42064" i="17" s="1"/>
  <c r="N42037" i="17" a="1"/>
  <c r="N42037" i="17" s="1"/>
  <c r="M42037" i="17" a="1"/>
  <c r="M42037" i="17" s="1"/>
  <c r="M42036" i="17" a="1"/>
  <c r="M42036" i="17" s="1"/>
  <c r="N42036" i="17" a="1"/>
  <c r="N42036" i="17" s="1"/>
  <c r="M42030" i="17" a="1"/>
  <c r="M42030" i="17" s="1"/>
  <c r="N42030" i="17" a="1"/>
  <c r="N42030" i="17" s="1"/>
  <c r="M42026" i="17" a="1"/>
  <c r="M42026" i="17" s="1"/>
  <c r="N42026" i="17" a="1"/>
  <c r="N42026" i="17" s="1"/>
  <c r="M42021" i="17" a="1"/>
  <c r="M42021" i="17" s="1"/>
  <c r="N42021" i="17" a="1"/>
  <c r="N42021" i="17" s="1"/>
  <c r="M42020" i="17" a="1"/>
  <c r="M42020" i="17" s="1"/>
  <c r="N42020" i="17" a="1"/>
  <c r="N42020" i="17" s="1"/>
  <c r="M42007" i="17" a="1"/>
  <c r="M42007" i="17" s="1"/>
  <c r="N42007" i="17" a="1"/>
  <c r="N42007" i="17" s="1"/>
  <c r="M42000" i="17" a="1"/>
  <c r="M42000" i="17" s="1"/>
  <c r="N42000" i="17" a="1"/>
  <c r="N42000" i="17" s="1"/>
  <c r="S41991" i="17" a="1"/>
  <c r="S41991" i="17" s="1"/>
  <c r="M41991" i="17" a="1"/>
  <c r="M41991" i="17" s="1"/>
  <c r="N41991" i="17" a="1"/>
  <c r="N41991" i="17" s="1"/>
  <c r="M41964" i="17" a="1"/>
  <c r="M41964" i="17" s="1"/>
  <c r="N41964" i="17" a="1"/>
  <c r="N41964" i="17" s="1"/>
  <c r="M41937" i="17" a="1"/>
  <c r="M41937" i="17" s="1"/>
  <c r="N41937" i="17" a="1"/>
  <c r="N41937" i="17" s="1"/>
  <c r="M41936" i="17" a="1"/>
  <c r="M41936" i="17" s="1"/>
  <c r="N41936" i="17" a="1"/>
  <c r="N41936" i="17" s="1"/>
  <c r="M41927" i="17" a="1"/>
  <c r="M41927" i="17" s="1"/>
  <c r="N41927" i="17" a="1"/>
  <c r="N41927" i="17" s="1"/>
  <c r="M41898" i="17" a="1"/>
  <c r="M41898" i="17" s="1"/>
  <c r="N41898" i="17" a="1"/>
  <c r="N41898" i="17" s="1"/>
  <c r="M41887" i="17" a="1"/>
  <c r="M41887" i="17" s="1"/>
  <c r="N41887" i="17" a="1"/>
  <c r="N41887" i="17" s="1"/>
  <c r="M41886" i="17" a="1"/>
  <c r="M41886" i="17" s="1"/>
  <c r="N41886" i="17" a="1"/>
  <c r="N41886" i="17" s="1"/>
  <c r="M41877" i="17" a="1"/>
  <c r="M41877" i="17" s="1"/>
  <c r="N41877" i="17" a="1"/>
  <c r="N41877" i="17" s="1"/>
  <c r="M41852" i="17" a="1"/>
  <c r="M41852" i="17" s="1"/>
  <c r="N41852" i="17" a="1"/>
  <c r="N41852" i="17" s="1"/>
  <c r="N41837" i="17" a="1"/>
  <c r="N41837" i="17" s="1"/>
  <c r="M41837" i="17" a="1"/>
  <c r="M41837" i="17" s="1"/>
  <c r="M41815" i="17" a="1"/>
  <c r="M41815" i="17" s="1"/>
  <c r="N41815" i="17" a="1"/>
  <c r="N41815" i="17" s="1"/>
  <c r="M41814" i="17" a="1"/>
  <c r="M41814" i="17" s="1"/>
  <c r="N41814" i="17" a="1"/>
  <c r="N41814" i="17" s="1"/>
  <c r="M41810" i="17" a="1"/>
  <c r="M41810" i="17" s="1"/>
  <c r="N41810" i="17" a="1"/>
  <c r="N41810" i="17" s="1"/>
  <c r="M41771" i="17" a="1"/>
  <c r="M41771" i="17" s="1"/>
  <c r="N41771" i="17" a="1"/>
  <c r="N41771" i="17" s="1"/>
  <c r="N41728" i="17" a="1"/>
  <c r="N41728" i="17" s="1"/>
  <c r="M41728" i="17" a="1"/>
  <c r="M41728" i="17" s="1"/>
  <c r="M41724" i="17" a="1"/>
  <c r="M41724" i="17" s="1"/>
  <c r="N41724" i="17" a="1"/>
  <c r="N41724" i="17" s="1"/>
  <c r="M41723" i="17" a="1"/>
  <c r="M41723" i="17" s="1"/>
  <c r="N41723" i="17" a="1"/>
  <c r="N41723" i="17" s="1"/>
  <c r="M41685" i="17" a="1"/>
  <c r="M41685" i="17" s="1"/>
  <c r="N41685" i="17" a="1"/>
  <c r="N41685" i="17" s="1"/>
  <c r="M41668" i="17" a="1"/>
  <c r="M41668" i="17" s="1"/>
  <c r="N41668" i="17" a="1"/>
  <c r="N41668" i="17" s="1"/>
  <c r="M41663" i="17" a="1"/>
  <c r="M41663" i="17" s="1"/>
  <c r="N41663" i="17" a="1"/>
  <c r="N41663" i="17" s="1"/>
  <c r="M41649" i="17" a="1"/>
  <c r="M41649" i="17" s="1"/>
  <c r="N41649" i="17" a="1"/>
  <c r="N41649" i="17" s="1"/>
  <c r="M41648" i="17" a="1"/>
  <c r="M41648" i="17" s="1"/>
  <c r="N41648" i="17" a="1"/>
  <c r="N41648" i="17" s="1"/>
  <c r="N41639" i="17" a="1"/>
  <c r="N41639" i="17" s="1"/>
  <c r="M41639" i="17" a="1"/>
  <c r="M41639" i="17" s="1"/>
  <c r="M41602" i="17" a="1"/>
  <c r="M41602" i="17" s="1"/>
  <c r="N41602" i="17" a="1"/>
  <c r="N41602" i="17" s="1"/>
  <c r="M41598" i="17" a="1"/>
  <c r="M41598" i="17" s="1"/>
  <c r="N41598" i="17" a="1"/>
  <c r="N41598" i="17" s="1"/>
  <c r="M41582" i="17" a="1"/>
  <c r="M41582" i="17" s="1"/>
  <c r="N41582" i="17" a="1"/>
  <c r="N41582" i="17" s="1"/>
  <c r="M41581" i="17" a="1"/>
  <c r="M41581" i="17" s="1"/>
  <c r="N41581" i="17" a="1"/>
  <c r="N41581" i="17" s="1"/>
  <c r="M41577" i="17" a="1"/>
  <c r="M41577" i="17" s="1"/>
  <c r="N41577" i="17" a="1"/>
  <c r="N41577" i="17" s="1"/>
  <c r="M41559" i="17" a="1"/>
  <c r="M41559" i="17" s="1"/>
  <c r="N41559" i="17" a="1"/>
  <c r="N41559" i="17" s="1"/>
  <c r="M41555" i="17" a="1"/>
  <c r="M41555" i="17" s="1"/>
  <c r="N41555" i="17" a="1"/>
  <c r="N41555" i="17" s="1"/>
  <c r="M41554" i="17" a="1"/>
  <c r="M41554" i="17" s="1"/>
  <c r="N41554" i="17" a="1"/>
  <c r="N41554" i="17" s="1"/>
  <c r="M41550" i="17" a="1"/>
  <c r="M41550" i="17" s="1"/>
  <c r="N41550" i="17" a="1"/>
  <c r="N41550" i="17" s="1"/>
  <c r="M41542" i="17" a="1"/>
  <c r="M41542" i="17" s="1"/>
  <c r="N41542" i="17" a="1"/>
  <c r="N41542" i="17" s="1"/>
  <c r="N41475" i="17" a="1"/>
  <c r="N41475" i="17" s="1"/>
  <c r="M41475" i="17" a="1"/>
  <c r="M41475" i="17" s="1"/>
  <c r="M41469" i="17" a="1"/>
  <c r="M41469" i="17" s="1"/>
  <c r="N41469" i="17" a="1"/>
  <c r="N41469" i="17" s="1"/>
  <c r="M41455" i="17" a="1"/>
  <c r="M41455" i="17" s="1"/>
  <c r="N41455" i="17" a="1"/>
  <c r="N41455" i="17" s="1"/>
  <c r="S41446" i="17" a="1"/>
  <c r="S41446" i="17" s="1"/>
  <c r="M41446" i="17" a="1"/>
  <c r="M41446" i="17" s="1"/>
  <c r="M41442" i="17" a="1"/>
  <c r="M41442" i="17" s="1"/>
  <c r="N41442" i="17" a="1"/>
  <c r="N41442" i="17" s="1"/>
  <c r="M41441" i="17" a="1"/>
  <c r="M41441" i="17" s="1"/>
  <c r="N41441" i="17" a="1"/>
  <c r="N41441" i="17" s="1"/>
  <c r="S41438" i="17" a="1"/>
  <c r="S41438" i="17" s="1"/>
  <c r="M41438" i="17" a="1"/>
  <c r="M41438" i="17" s="1"/>
  <c r="N41438" i="17" a="1"/>
  <c r="N41438" i="17" s="1"/>
  <c r="M41415" i="17" a="1"/>
  <c r="M41415" i="17" s="1"/>
  <c r="N41415" i="17" a="1"/>
  <c r="N41415" i="17" s="1"/>
  <c r="M41414" i="17" a="1"/>
  <c r="M41414" i="17" s="1"/>
  <c r="N41414" i="17" a="1"/>
  <c r="N41414" i="17" s="1"/>
  <c r="N41392" i="17" a="1"/>
  <c r="N41392" i="17" s="1"/>
  <c r="M41392" i="17" a="1"/>
  <c r="M41392" i="17" s="1"/>
  <c r="N41381" i="17" a="1"/>
  <c r="N41381" i="17" s="1"/>
  <c r="M41381" i="17" a="1"/>
  <c r="M41381" i="17" s="1"/>
  <c r="N41349" i="17" a="1"/>
  <c r="N41349" i="17" s="1"/>
  <c r="M41349" i="17" a="1"/>
  <c r="M41349" i="17" s="1"/>
  <c r="S41344" i="17" a="1"/>
  <c r="S41344" i="17" s="1"/>
  <c r="M41344" i="17" a="1"/>
  <c r="M41344" i="17" s="1"/>
  <c r="N41344" i="17" a="1"/>
  <c r="N41344" i="17" s="1"/>
  <c r="S41338" i="17" a="1"/>
  <c r="S41338" i="17" s="1"/>
  <c r="M41338" i="17" a="1"/>
  <c r="M41338" i="17" s="1"/>
  <c r="N41333" i="17" a="1"/>
  <c r="N41333" i="17" s="1"/>
  <c r="M41333" i="17" a="1"/>
  <c r="M41333" i="17" s="1"/>
  <c r="M41322" i="17" a="1"/>
  <c r="M41322" i="17" s="1"/>
  <c r="N41322" i="17" a="1"/>
  <c r="N41322" i="17" s="1"/>
  <c r="M41310" i="17" a="1"/>
  <c r="M41310" i="17" s="1"/>
  <c r="N41310" i="17" a="1"/>
  <c r="N41310" i="17" s="1"/>
  <c r="S41307" i="17" a="1"/>
  <c r="S41307" i="17" s="1"/>
  <c r="M41307" i="17" a="1"/>
  <c r="M41307" i="17" s="1"/>
  <c r="N41307" i="17" a="1"/>
  <c r="N41307" i="17" s="1"/>
  <c r="M41303" i="17" a="1"/>
  <c r="M41303" i="17" s="1"/>
  <c r="N41303" i="17" a="1"/>
  <c r="N41303" i="17" s="1"/>
  <c r="M41296" i="17" a="1"/>
  <c r="M41296" i="17" s="1"/>
  <c r="N41296" i="17" a="1"/>
  <c r="N41296" i="17" s="1"/>
  <c r="M41292" i="17" a="1"/>
  <c r="M41292" i="17" s="1"/>
  <c r="N41292" i="17" a="1"/>
  <c r="N41292" i="17" s="1"/>
  <c r="S41273" i="17" a="1"/>
  <c r="S41273" i="17" s="1"/>
  <c r="M41273" i="17" a="1"/>
  <c r="M41273" i="17" s="1"/>
  <c r="N41273" i="17" a="1"/>
  <c r="N41273" i="17" s="1"/>
  <c r="S41265" i="17" a="1"/>
  <c r="S41265" i="17" s="1"/>
  <c r="M41265" i="17" a="1"/>
  <c r="M41265" i="17" s="1"/>
  <c r="M41241" i="17" a="1"/>
  <c r="M41241" i="17" s="1"/>
  <c r="N41241" i="17" a="1"/>
  <c r="N41241" i="17" s="1"/>
  <c r="M41215" i="17" a="1"/>
  <c r="M41215" i="17" s="1"/>
  <c r="N41215" i="17" a="1"/>
  <c r="N41215" i="17" s="1"/>
  <c r="M41214" i="17" a="1"/>
  <c r="M41214" i="17" s="1"/>
  <c r="N41214" i="17" a="1"/>
  <c r="N41214" i="17" s="1"/>
  <c r="S41211" i="17" a="1"/>
  <c r="S41211" i="17" s="1"/>
  <c r="M41211" i="17" a="1"/>
  <c r="M41211" i="17" s="1"/>
  <c r="N41211" i="17" a="1"/>
  <c r="N41211" i="17" s="1"/>
  <c r="M41196" i="17" a="1"/>
  <c r="M41196" i="17" s="1"/>
  <c r="N41196" i="17" a="1"/>
  <c r="N41196" i="17" s="1"/>
  <c r="N41192" i="17" a="1"/>
  <c r="N41192" i="17" s="1"/>
  <c r="M41192" i="17" a="1"/>
  <c r="M41192" i="17" s="1"/>
  <c r="M41191" i="17" a="1"/>
  <c r="M41191" i="17" s="1"/>
  <c r="N41191" i="17" a="1"/>
  <c r="N41191" i="17" s="1"/>
  <c r="M41175" i="17" a="1"/>
  <c r="M41175" i="17" s="1"/>
  <c r="N41175" i="17" a="1"/>
  <c r="N41175" i="17" s="1"/>
  <c r="M41170" i="17" a="1"/>
  <c r="M41170" i="17" s="1"/>
  <c r="N41170" i="17" a="1"/>
  <c r="N41170" i="17" s="1"/>
  <c r="M41138" i="17" a="1"/>
  <c r="M41138" i="17" s="1"/>
  <c r="N41138" i="17" a="1"/>
  <c r="N41138" i="17" s="1"/>
  <c r="M41123" i="17" a="1"/>
  <c r="M41123" i="17" s="1"/>
  <c r="N41123" i="17" a="1"/>
  <c r="N41123" i="17" s="1"/>
  <c r="M41118" i="17" a="1"/>
  <c r="M41118" i="17" s="1"/>
  <c r="N41118" i="17" a="1"/>
  <c r="N41118" i="17" s="1"/>
  <c r="S41114" i="17" a="1"/>
  <c r="S41114" i="17" s="1"/>
  <c r="M41114" i="17" a="1"/>
  <c r="M41114" i="17" s="1"/>
  <c r="N41114" i="17" a="1"/>
  <c r="N41114" i="17" s="1"/>
  <c r="M41108" i="17" a="1"/>
  <c r="M41108" i="17" s="1"/>
  <c r="N41108" i="17" a="1"/>
  <c r="N41108" i="17" s="1"/>
  <c r="M41107" i="17" a="1"/>
  <c r="M41107" i="17" s="1"/>
  <c r="N41107" i="17" a="1"/>
  <c r="N41107" i="17" s="1"/>
  <c r="M41103" i="17" a="1"/>
  <c r="M41103" i="17" s="1"/>
  <c r="N41103" i="17" a="1"/>
  <c r="N41103" i="17" s="1"/>
  <c r="M41089" i="17" a="1"/>
  <c r="M41089" i="17" s="1"/>
  <c r="N41089" i="17" a="1"/>
  <c r="N41089" i="17" s="1"/>
  <c r="M41079" i="17" a="1"/>
  <c r="M41079" i="17" s="1"/>
  <c r="N41079" i="17" a="1"/>
  <c r="N41079" i="17" s="1"/>
  <c r="M41078" i="17" a="1"/>
  <c r="M41078" i="17" s="1"/>
  <c r="N41078" i="17" a="1"/>
  <c r="N41078" i="17" s="1"/>
  <c r="S41074" i="17" a="1"/>
  <c r="S41074" i="17" s="1"/>
  <c r="M41074" i="17" a="1"/>
  <c r="M41074" i="17" s="1"/>
  <c r="N41074" i="17" a="1"/>
  <c r="N41074" i="17" s="1"/>
  <c r="M41068" i="17" a="1"/>
  <c r="M41068" i="17" s="1"/>
  <c r="N41068" i="17" a="1"/>
  <c r="N41068" i="17" s="1"/>
  <c r="M41051" i="17" a="1"/>
  <c r="M41051" i="17" s="1"/>
  <c r="N41051" i="17" a="1"/>
  <c r="N41051" i="17" s="1"/>
  <c r="M41046" i="17" a="1"/>
  <c r="M41046" i="17" s="1"/>
  <c r="N41046" i="17" a="1"/>
  <c r="N41046" i="17" s="1"/>
  <c r="M41041" i="17" a="1"/>
  <c r="M41041" i="17" s="1"/>
  <c r="N41041" i="17" a="1"/>
  <c r="N41041" i="17" s="1"/>
  <c r="N41011" i="17" a="1"/>
  <c r="N41011" i="17" s="1"/>
  <c r="M41011" i="17" a="1"/>
  <c r="M41011" i="17" s="1"/>
  <c r="M40996" i="17" a="1"/>
  <c r="M40996" i="17" s="1"/>
  <c r="N40996" i="17" a="1"/>
  <c r="N40996" i="17" s="1"/>
  <c r="M40992" i="17" a="1"/>
  <c r="M40992" i="17" s="1"/>
  <c r="N40992" i="17" a="1"/>
  <c r="N40992" i="17" s="1"/>
  <c r="M40986" i="17" a="1"/>
  <c r="M40986" i="17" s="1"/>
  <c r="N40986" i="17" a="1"/>
  <c r="N40986" i="17" s="1"/>
  <c r="N40981" i="17" a="1"/>
  <c r="N40981" i="17" s="1"/>
  <c r="M40981" i="17" a="1"/>
  <c r="M40981" i="17" s="1"/>
  <c r="M40980" i="17" a="1"/>
  <c r="M40980" i="17" s="1"/>
  <c r="N40980" i="17" a="1"/>
  <c r="N40980" i="17" s="1"/>
  <c r="M40965" i="17" a="1"/>
  <c r="M40965" i="17" s="1"/>
  <c r="N40965" i="17" a="1"/>
  <c r="N40965" i="17" s="1"/>
  <c r="M40964" i="17" a="1"/>
  <c r="M40964" i="17" s="1"/>
  <c r="N40964" i="17" a="1"/>
  <c r="N40964" i="17" s="1"/>
  <c r="M40960" i="17" a="1"/>
  <c r="M40960" i="17" s="1"/>
  <c r="N40960" i="17" a="1"/>
  <c r="N40960" i="17" s="1"/>
  <c r="M40947" i="17" a="1"/>
  <c r="M40947" i="17" s="1"/>
  <c r="N40947" i="17" a="1"/>
  <c r="N40947" i="17" s="1"/>
  <c r="M40936" i="17" a="1"/>
  <c r="M40936" i="17" s="1"/>
  <c r="N40936" i="17" a="1"/>
  <c r="N40936" i="17" s="1"/>
  <c r="M40926" i="17" a="1"/>
  <c r="M40926" i="17" s="1"/>
  <c r="N40926" i="17" a="1"/>
  <c r="N40926" i="17" s="1"/>
  <c r="M40902" i="17" a="1"/>
  <c r="M40902" i="17" s="1"/>
  <c r="N40902" i="17" a="1"/>
  <c r="N40902" i="17" s="1"/>
  <c r="N40896" i="17" a="1"/>
  <c r="N40896" i="17" s="1"/>
  <c r="M40896" i="17" a="1"/>
  <c r="M40896" i="17" s="1"/>
  <c r="M40887" i="17" a="1"/>
  <c r="M40887" i="17" s="1"/>
  <c r="N40887" i="17" a="1"/>
  <c r="N40887" i="17" s="1"/>
  <c r="S40880" i="17" a="1"/>
  <c r="S40880" i="17" s="1"/>
  <c r="M40880" i="17" a="1"/>
  <c r="M40880" i="17" s="1"/>
  <c r="N40880" i="17" a="1"/>
  <c r="N40880" i="17" s="1"/>
  <c r="M40875" i="17" a="1"/>
  <c r="M40875" i="17" s="1"/>
  <c r="N40875" i="17" a="1"/>
  <c r="N40875" i="17" s="1"/>
  <c r="N40864" i="17" a="1"/>
  <c r="N40864" i="17" s="1"/>
  <c r="M40864" i="17" a="1"/>
  <c r="M40864" i="17" s="1"/>
  <c r="M40844" i="17" a="1"/>
  <c r="M40844" i="17" s="1"/>
  <c r="N40844" i="17" a="1"/>
  <c r="N40844" i="17" s="1"/>
  <c r="S40833" i="17" a="1"/>
  <c r="S40833" i="17" s="1"/>
  <c r="M40833" i="17" a="1"/>
  <c r="M40833" i="17" s="1"/>
  <c r="N40833" i="17" a="1"/>
  <c r="N40833" i="17" s="1"/>
  <c r="S40825" i="17" a="1"/>
  <c r="S40825" i="17" s="1"/>
  <c r="N40825" i="17" a="1"/>
  <c r="N40825" i="17" s="1"/>
  <c r="M40825" i="17" a="1"/>
  <c r="M40825" i="17" s="1"/>
  <c r="M40803" i="17" a="1"/>
  <c r="M40803" i="17" s="1"/>
  <c r="N40803" i="17" a="1"/>
  <c r="N40803" i="17" s="1"/>
  <c r="M40799" i="17" a="1"/>
  <c r="M40799" i="17" s="1"/>
  <c r="N40799" i="17" a="1"/>
  <c r="N40799" i="17" s="1"/>
  <c r="M40775" i="17" a="1"/>
  <c r="M40775" i="17" s="1"/>
  <c r="N40775" i="17" a="1"/>
  <c r="N40775" i="17" s="1"/>
  <c r="M40769" i="17" a="1"/>
  <c r="M40769" i="17" s="1"/>
  <c r="N40769" i="17" a="1"/>
  <c r="N40769" i="17" s="1"/>
  <c r="M40768" i="17" a="1"/>
  <c r="M40768" i="17" s="1"/>
  <c r="N40768" i="17" a="1"/>
  <c r="N40768" i="17" s="1"/>
  <c r="N40755" i="17" a="1"/>
  <c r="N40755" i="17" s="1"/>
  <c r="M40755" i="17" a="1"/>
  <c r="M40755" i="17" s="1"/>
  <c r="N40752" i="17" a="1"/>
  <c r="N40752" i="17" s="1"/>
  <c r="M40752" i="17" a="1"/>
  <c r="M40752" i="17" s="1"/>
  <c r="M40746" i="17" a="1"/>
  <c r="M40746" i="17" s="1"/>
  <c r="N40746" i="17" a="1"/>
  <c r="N40746" i="17" s="1"/>
  <c r="M40742" i="17" a="1"/>
  <c r="M40742" i="17" s="1"/>
  <c r="N40742" i="17" a="1"/>
  <c r="N40742" i="17" s="1"/>
  <c r="M40735" i="17" a="1"/>
  <c r="M40735" i="17" s="1"/>
  <c r="N40735" i="17" a="1"/>
  <c r="N40735" i="17" s="1"/>
  <c r="S40713" i="17" a="1"/>
  <c r="S40713" i="17" s="1"/>
  <c r="M40713" i="17" a="1"/>
  <c r="M40713" i="17" s="1"/>
  <c r="N40713" i="17" a="1"/>
  <c r="N40713" i="17" s="1"/>
  <c r="M40703" i="17" a="1"/>
  <c r="M40703" i="17" s="1"/>
  <c r="N40703" i="17" a="1"/>
  <c r="N40703" i="17" s="1"/>
  <c r="M40696" i="17" a="1"/>
  <c r="M40696" i="17" s="1"/>
  <c r="N40696" i="17" a="1"/>
  <c r="N40696" i="17" s="1"/>
  <c r="N40680" i="17" a="1"/>
  <c r="N40680" i="17" s="1"/>
  <c r="M40680" i="17" a="1"/>
  <c r="M40680" i="17" s="1"/>
  <c r="M40665" i="17" a="1"/>
  <c r="M40665" i="17" s="1"/>
  <c r="N40665" i="17" a="1"/>
  <c r="N40665" i="17" s="1"/>
  <c r="N40659" i="17" a="1"/>
  <c r="N40659" i="17" s="1"/>
  <c r="M40659" i="17" a="1"/>
  <c r="M40659" i="17" s="1"/>
  <c r="M40658" i="17" a="1"/>
  <c r="M40658" i="17" s="1"/>
  <c r="N40658" i="17" a="1"/>
  <c r="N40658" i="17" s="1"/>
  <c r="N40652" i="17" a="1"/>
  <c r="N40652" i="17" s="1"/>
  <c r="M40652" i="17" a="1"/>
  <c r="M40652" i="17" s="1"/>
  <c r="M40631" i="17" a="1"/>
  <c r="M40631" i="17" s="1"/>
  <c r="N40631" i="17" a="1"/>
  <c r="N40631" i="17" s="1"/>
  <c r="S40613" i="17" a="1"/>
  <c r="S40613" i="17" s="1"/>
  <c r="M40613" i="17" a="1"/>
  <c r="M40613" i="17" s="1"/>
  <c r="N40613" i="17" a="1"/>
  <c r="N40613" i="17" s="1"/>
  <c r="S40609" i="17" a="1"/>
  <c r="S40609" i="17" s="1"/>
  <c r="N40609" i="17" a="1"/>
  <c r="N40609" i="17" s="1"/>
  <c r="M40609" i="17" a="1"/>
  <c r="M40609" i="17" s="1"/>
  <c r="M40603" i="17" a="1"/>
  <c r="M40603" i="17" s="1"/>
  <c r="N40603" i="17" a="1"/>
  <c r="N40603" i="17" s="1"/>
  <c r="N40584" i="17" a="1"/>
  <c r="N40584" i="17" s="1"/>
  <c r="M40584" i="17" a="1"/>
  <c r="M40584" i="17" s="1"/>
  <c r="S40577" i="17" a="1"/>
  <c r="S40577" i="17" s="1"/>
  <c r="N40577" i="17" a="1"/>
  <c r="N40577" i="17" s="1"/>
  <c r="M40577" i="17" a="1"/>
  <c r="M40577" i="17" s="1"/>
  <c r="N40563" i="17" a="1"/>
  <c r="N40563" i="17" s="1"/>
  <c r="M40563" i="17" a="1"/>
  <c r="M40563" i="17" s="1"/>
  <c r="S40559" i="17" a="1"/>
  <c r="S40559" i="17" s="1"/>
  <c r="M40559" i="17" a="1"/>
  <c r="M40559" i="17" s="1"/>
  <c r="N40559" i="17" a="1"/>
  <c r="N40559" i="17" s="1"/>
  <c r="S40511" i="17" a="1"/>
  <c r="S40511" i="17" s="1"/>
  <c r="N40511" i="17" a="1"/>
  <c r="N40511" i="17" s="1"/>
  <c r="M40511" i="17" a="1"/>
  <c r="M40511" i="17" s="1"/>
  <c r="M40506" i="17" a="1"/>
  <c r="M40506" i="17" s="1"/>
  <c r="N40506" i="17" a="1"/>
  <c r="N40506" i="17" s="1"/>
  <c r="M40499" i="17" a="1"/>
  <c r="M40499" i="17" s="1"/>
  <c r="N40499" i="17" a="1"/>
  <c r="N40499" i="17" s="1"/>
  <c r="S40495" i="17" a="1"/>
  <c r="S40495" i="17" s="1"/>
  <c r="M40495" i="17" a="1"/>
  <c r="M40495" i="17" s="1"/>
  <c r="N40495" i="17" a="1"/>
  <c r="N40495" i="17" s="1"/>
  <c r="M40483" i="17" a="1"/>
  <c r="M40483" i="17" s="1"/>
  <c r="N40483" i="17" a="1"/>
  <c r="N40483" i="17" s="1"/>
  <c r="S40479" i="17" a="1"/>
  <c r="S40479" i="17" s="1"/>
  <c r="N40479" i="17" a="1"/>
  <c r="N40479" i="17" s="1"/>
  <c r="M40479" i="17" a="1"/>
  <c r="M40479" i="17" s="1"/>
  <c r="S40463" i="17" a="1"/>
  <c r="S40463" i="17" s="1"/>
  <c r="M40463" i="17" a="1"/>
  <c r="M40463" i="17" s="1"/>
  <c r="N40463" i="17" a="1"/>
  <c r="N40463" i="17" s="1"/>
  <c r="M40459" i="17" a="1"/>
  <c r="M40459" i="17" s="1"/>
  <c r="N40459" i="17" a="1"/>
  <c r="N40459" i="17" s="1"/>
  <c r="S40455" i="17" a="1"/>
  <c r="S40455" i="17" s="1"/>
  <c r="M40455" i="17" a="1"/>
  <c r="M40455" i="17" s="1"/>
  <c r="N40455" i="17" a="1"/>
  <c r="N40455" i="17" s="1"/>
  <c r="M40452" i="17" a="1"/>
  <c r="M40452" i="17" s="1"/>
  <c r="N40452" i="17" a="1"/>
  <c r="N40452" i="17" s="1"/>
  <c r="S40429" i="17" a="1"/>
  <c r="S40429" i="17" s="1"/>
  <c r="M40429" i="17" a="1"/>
  <c r="M40429" i="17" s="1"/>
  <c r="N40429" i="17" a="1"/>
  <c r="N40429" i="17" s="1"/>
  <c r="S40413" i="17" a="1"/>
  <c r="S40413" i="17" s="1"/>
  <c r="N40413" i="17" a="1"/>
  <c r="N40413" i="17" s="1"/>
  <c r="M40413" i="17" a="1"/>
  <c r="M40413" i="17" s="1"/>
  <c r="M40409" i="17" a="1"/>
  <c r="M40409" i="17" s="1"/>
  <c r="N40409" i="17" a="1"/>
  <c r="N40409" i="17" s="1"/>
  <c r="M40395" i="17" a="1"/>
  <c r="M40395" i="17" s="1"/>
  <c r="N40395" i="17" a="1"/>
  <c r="N40395" i="17" s="1"/>
  <c r="M40383" i="17" a="1"/>
  <c r="M40383" i="17" s="1"/>
  <c r="N40383" i="17" a="1"/>
  <c r="N40383" i="17" s="1"/>
  <c r="M40380" i="17" a="1"/>
  <c r="M40380" i="17" s="1"/>
  <c r="N40380" i="17" a="1"/>
  <c r="N40380" i="17" s="1"/>
  <c r="M40351" i="17" a="1"/>
  <c r="M40351" i="17" s="1"/>
  <c r="N40351" i="17" a="1"/>
  <c r="N40351" i="17" s="1"/>
  <c r="M40347" i="17" a="1"/>
  <c r="M40347" i="17" s="1"/>
  <c r="N40347" i="17" a="1"/>
  <c r="N40347" i="17" s="1"/>
  <c r="S40333" i="17" a="1"/>
  <c r="S40333" i="17" s="1"/>
  <c r="M40333" i="17" a="1"/>
  <c r="M40333" i="17" s="1"/>
  <c r="N40333" i="17" a="1"/>
  <c r="N40333" i="17" s="1"/>
  <c r="S40322" i="17" a="1"/>
  <c r="S40322" i="17" s="1"/>
  <c r="M40322" i="17" a="1"/>
  <c r="M40322" i="17" s="1"/>
  <c r="N40322" i="17" a="1"/>
  <c r="N40322" i="17" s="1"/>
  <c r="M40309" i="17" a="1"/>
  <c r="M40309" i="17" s="1"/>
  <c r="N40309" i="17" a="1"/>
  <c r="N40309" i="17" s="1"/>
  <c r="S40282" i="17" a="1"/>
  <c r="S40282" i="17" s="1"/>
  <c r="M40282" i="17" a="1"/>
  <c r="M40282" i="17" s="1"/>
  <c r="N40282" i="17" a="1"/>
  <c r="N40282" i="17" s="1"/>
  <c r="S40263" i="17" a="1"/>
  <c r="S40263" i="17" s="1"/>
  <c r="M40263" i="17" a="1"/>
  <c r="M40263" i="17" s="1"/>
  <c r="N40263" i="17" a="1"/>
  <c r="N40263" i="17" s="1"/>
  <c r="N40256" i="17" a="1"/>
  <c r="N40256" i="17" s="1"/>
  <c r="M40256" i="17" a="1"/>
  <c r="M40256" i="17" s="1"/>
  <c r="M40245" i="17" a="1"/>
  <c r="M40245" i="17" s="1"/>
  <c r="N40245" i="17" a="1"/>
  <c r="N40245" i="17" s="1"/>
  <c r="M40228" i="17" a="1"/>
  <c r="M40228" i="17" s="1"/>
  <c r="N40228" i="17" a="1"/>
  <c r="N40228" i="17" s="1"/>
  <c r="S40219" i="17" a="1"/>
  <c r="S40219" i="17" s="1"/>
  <c r="M40219" i="17" a="1"/>
  <c r="M40219" i="17" s="1"/>
  <c r="N40219" i="17" a="1"/>
  <c r="N40219" i="17" s="1"/>
  <c r="M40213" i="17" a="1"/>
  <c r="M40213" i="17" s="1"/>
  <c r="N40213" i="17" a="1"/>
  <c r="N40213" i="17" s="1"/>
  <c r="M40209" i="17" a="1"/>
  <c r="M40209" i="17" s="1"/>
  <c r="N40209" i="17" a="1"/>
  <c r="N40209" i="17" s="1"/>
  <c r="M40203" i="17" a="1"/>
  <c r="M40203" i="17" s="1"/>
  <c r="N40203" i="17" a="1"/>
  <c r="N40203" i="17" s="1"/>
  <c r="M40195" i="17" a="1"/>
  <c r="M40195" i="17" s="1"/>
  <c r="N40195" i="17" a="1"/>
  <c r="N40195" i="17" s="1"/>
  <c r="N40185" i="17" a="1"/>
  <c r="N40185" i="17" s="1"/>
  <c r="M40185" i="17" a="1"/>
  <c r="M40185" i="17" s="1"/>
  <c r="N40181" i="17" a="1"/>
  <c r="N40181" i="17" s="1"/>
  <c r="M40181" i="17" a="1"/>
  <c r="M40181" i="17" s="1"/>
  <c r="N40166" i="17" a="1"/>
  <c r="N40166" i="17" s="1"/>
  <c r="M40166" i="17" a="1"/>
  <c r="M40166" i="17" s="1"/>
  <c r="M40161" i="17" a="1"/>
  <c r="M40161" i="17" s="1"/>
  <c r="N40161" i="17" a="1"/>
  <c r="N40161" i="17" s="1"/>
  <c r="S40155" i="17" a="1"/>
  <c r="S40155" i="17" s="1"/>
  <c r="M40155" i="17" a="1"/>
  <c r="M40155" i="17" s="1"/>
  <c r="N40155" i="17" a="1"/>
  <c r="N40155" i="17" s="1"/>
  <c r="N40130" i="17" a="1"/>
  <c r="N40130" i="17" s="1"/>
  <c r="M40130" i="17" a="1"/>
  <c r="M40130" i="17" s="1"/>
  <c r="N40122" i="17" a="1"/>
  <c r="N40122" i="17" s="1"/>
  <c r="M40122" i="17" a="1"/>
  <c r="M40122" i="17" s="1"/>
  <c r="S40078" i="17" a="1"/>
  <c r="S40078" i="17" s="1"/>
  <c r="M40078" i="17" a="1"/>
  <c r="M40078" i="17" s="1"/>
  <c r="N40078" i="17" a="1"/>
  <c r="N40078" i="17" s="1"/>
  <c r="M40073" i="17" a="1"/>
  <c r="M40073" i="17" s="1"/>
  <c r="N40073" i="17" a="1"/>
  <c r="N40073" i="17" s="1"/>
  <c r="M40063" i="17" a="1"/>
  <c r="M40063" i="17" s="1"/>
  <c r="N40063" i="17" a="1"/>
  <c r="N40063" i="17" s="1"/>
  <c r="S40055" i="17" a="1"/>
  <c r="S40055" i="17" s="1"/>
  <c r="M40055" i="17" a="1"/>
  <c r="M40055" i="17" s="1"/>
  <c r="N40055" i="17" a="1"/>
  <c r="N40055" i="17" s="1"/>
  <c r="N40054" i="17" a="1"/>
  <c r="N40054" i="17" s="1"/>
  <c r="M40054" i="17" a="1"/>
  <c r="M40054" i="17" s="1"/>
  <c r="M40035" i="17" a="1"/>
  <c r="M40035" i="17" s="1"/>
  <c r="N40035" i="17" a="1"/>
  <c r="N40035" i="17" s="1"/>
  <c r="N40027" i="17" a="1"/>
  <c r="N40027" i="17" s="1"/>
  <c r="M40027" i="17" a="1"/>
  <c r="M40027" i="17" s="1"/>
  <c r="S40017" i="17" a="1"/>
  <c r="S40017" i="17" s="1"/>
  <c r="M40017" i="17" a="1"/>
  <c r="M40017" i="17" s="1"/>
  <c r="N40017" i="17" a="1"/>
  <c r="N40017" i="17" s="1"/>
  <c r="S40014" i="17" a="1"/>
  <c r="S40014" i="17" s="1"/>
  <c r="M40014" i="17" a="1"/>
  <c r="M40014" i="17" s="1"/>
  <c r="N40014" i="17" a="1"/>
  <c r="N40014" i="17" s="1"/>
  <c r="M40010" i="17" a="1"/>
  <c r="M40010" i="17" s="1"/>
  <c r="N40010" i="17" a="1"/>
  <c r="N40010" i="17" s="1"/>
  <c r="M39950" i="17" a="1"/>
  <c r="M39950" i="17" s="1"/>
  <c r="N39950" i="17" a="1"/>
  <c r="N39950" i="17" s="1"/>
  <c r="M39940" i="17" a="1"/>
  <c r="M39940" i="17" s="1"/>
  <c r="N39940" i="17" a="1"/>
  <c r="N39940" i="17" s="1"/>
  <c r="N39920" i="17" a="1"/>
  <c r="N39920" i="17" s="1"/>
  <c r="M39920" i="17" a="1"/>
  <c r="M39920" i="17" s="1"/>
  <c r="M39915" i="17" a="1"/>
  <c r="M39915" i="17" s="1"/>
  <c r="N39915" i="17" a="1"/>
  <c r="N39915" i="17" s="1"/>
  <c r="M39893" i="17" a="1"/>
  <c r="M39893" i="17" s="1"/>
  <c r="N39893" i="17" a="1"/>
  <c r="N39893" i="17" s="1"/>
  <c r="S39889" i="17" a="1"/>
  <c r="S39889" i="17" s="1"/>
  <c r="M39889" i="17" a="1"/>
  <c r="M39889" i="17" s="1"/>
  <c r="N39889" i="17" a="1"/>
  <c r="N39889" i="17" s="1"/>
  <c r="S39881" i="17" a="1"/>
  <c r="S39881" i="17" s="1"/>
  <c r="M39881" i="17" a="1"/>
  <c r="M39881" i="17" s="1"/>
  <c r="N39881" i="17" a="1"/>
  <c r="N39881" i="17" s="1"/>
  <c r="M39876" i="17" a="1"/>
  <c r="M39876" i="17" s="1"/>
  <c r="N39876" i="17" a="1"/>
  <c r="N39876" i="17" s="1"/>
  <c r="S39873" i="17" a="1"/>
  <c r="S39873" i="17" s="1"/>
  <c r="M39873" i="17" a="1"/>
  <c r="M39873" i="17" s="1"/>
  <c r="N39873" i="17" a="1"/>
  <c r="N39873" i="17" s="1"/>
  <c r="S39870" i="17" a="1"/>
  <c r="S39870" i="17" s="1"/>
  <c r="M39870" i="17" a="1"/>
  <c r="M39870" i="17" s="1"/>
  <c r="N39870" i="17" a="1"/>
  <c r="N39870" i="17" s="1"/>
  <c r="S39857" i="17" a="1"/>
  <c r="S39857" i="17" s="1"/>
  <c r="M39857" i="17" a="1"/>
  <c r="M39857" i="17" s="1"/>
  <c r="N39857" i="17" a="1"/>
  <c r="N39857" i="17" s="1"/>
  <c r="N39853" i="17" a="1"/>
  <c r="N39853" i="17" s="1"/>
  <c r="M39853" i="17" a="1"/>
  <c r="M39853" i="17" s="1"/>
  <c r="S39847" i="17" a="1"/>
  <c r="S39847" i="17" s="1"/>
  <c r="M39847" i="17" a="1"/>
  <c r="M39847" i="17" s="1"/>
  <c r="N39847" i="17" a="1"/>
  <c r="N39847" i="17" s="1"/>
  <c r="M39840" i="17" a="1"/>
  <c r="M39840" i="17" s="1"/>
  <c r="N39840" i="17" a="1"/>
  <c r="N39840" i="17" s="1"/>
  <c r="N39839" i="17" a="1"/>
  <c r="N39839" i="17" s="1"/>
  <c r="M39839" i="17" a="1"/>
  <c r="M39839" i="17" s="1"/>
  <c r="N39835" i="17" a="1"/>
  <c r="N39835" i="17" s="1"/>
  <c r="M39835" i="17" a="1"/>
  <c r="M39835" i="17" s="1"/>
  <c r="S39826" i="17" a="1"/>
  <c r="S39826" i="17" s="1"/>
  <c r="M39826" i="17" a="1"/>
  <c r="M39826" i="17" s="1"/>
  <c r="N39826" i="17" a="1"/>
  <c r="N39826" i="17" s="1"/>
  <c r="M39817" i="17" a="1"/>
  <c r="M39817" i="17" s="1"/>
  <c r="N39817" i="17" a="1"/>
  <c r="N39817" i="17" s="1"/>
  <c r="M39797" i="17" a="1"/>
  <c r="M39797" i="17" s="1"/>
  <c r="N39797" i="17" a="1"/>
  <c r="N39797" i="17" s="1"/>
  <c r="S39794" i="17" a="1"/>
  <c r="S39794" i="17" s="1"/>
  <c r="M39794" i="17" a="1"/>
  <c r="M39794" i="17" s="1"/>
  <c r="N39794" i="17" a="1"/>
  <c r="N39794" i="17" s="1"/>
  <c r="N39772" i="17" a="1"/>
  <c r="N39772" i="17" s="1"/>
  <c r="M39772" i="17" a="1"/>
  <c r="M39772" i="17" s="1"/>
  <c r="S39750" i="17" a="1"/>
  <c r="S39750" i="17" s="1"/>
  <c r="M39750" i="17" a="1"/>
  <c r="M39750" i="17" s="1"/>
  <c r="N39750" i="17" a="1"/>
  <c r="N39750" i="17" s="1"/>
  <c r="N39745" i="17" a="1"/>
  <c r="N39745" i="17" s="1"/>
  <c r="M39745" i="17" a="1"/>
  <c r="M39745" i="17" s="1"/>
  <c r="S39744" i="17" a="1"/>
  <c r="S39744" i="17" s="1"/>
  <c r="N39744" i="17" a="1"/>
  <c r="N39744" i="17" s="1"/>
  <c r="M39744" i="17" a="1"/>
  <c r="M39744" i="17" s="1"/>
  <c r="N39734" i="17" a="1"/>
  <c r="N39734" i="17" s="1"/>
  <c r="M39734" i="17" a="1"/>
  <c r="M39734" i="17" s="1"/>
  <c r="N39707" i="17" a="1"/>
  <c r="N39707" i="17" s="1"/>
  <c r="M39707" i="17" a="1"/>
  <c r="M39707" i="17" s="1"/>
  <c r="M39706" i="17" a="1"/>
  <c r="M39706" i="17" s="1"/>
  <c r="N39706" i="17" a="1"/>
  <c r="N39706" i="17" s="1"/>
  <c r="N39703" i="17" a="1"/>
  <c r="N39703" i="17" s="1"/>
  <c r="M39703" i="17" a="1"/>
  <c r="M39703" i="17" s="1"/>
  <c r="S39659" i="17" a="1"/>
  <c r="S39659" i="17" s="1"/>
  <c r="M39659" i="17" a="1"/>
  <c r="M39659" i="17" s="1"/>
  <c r="N39659" i="17" a="1"/>
  <c r="N39659" i="17" s="1"/>
  <c r="M39656" i="17" a="1"/>
  <c r="M39656" i="17" s="1"/>
  <c r="N39656" i="17" a="1"/>
  <c r="N39656" i="17" s="1"/>
  <c r="M39648" i="17" a="1"/>
  <c r="M39648" i="17" s="1"/>
  <c r="N39648" i="17" a="1"/>
  <c r="N39648" i="17" s="1"/>
  <c r="S39634" i="17" a="1"/>
  <c r="S39634" i="17" s="1"/>
  <c r="M39634" i="17" a="1"/>
  <c r="M39634" i="17" s="1"/>
  <c r="N39634" i="17" a="1"/>
  <c r="N39634" i="17" s="1"/>
  <c r="N39620" i="17" a="1"/>
  <c r="N39620" i="17" s="1"/>
  <c r="M39620" i="17" a="1"/>
  <c r="M39620" i="17" s="1"/>
  <c r="S39611" i="17" a="1"/>
  <c r="S39611" i="17" s="1"/>
  <c r="M39611" i="17" a="1"/>
  <c r="M39611" i="17" s="1"/>
  <c r="N39611" i="17" a="1"/>
  <c r="N39611" i="17" s="1"/>
  <c r="M39605" i="17" a="1"/>
  <c r="M39605" i="17" s="1"/>
  <c r="N39605" i="17" a="1"/>
  <c r="N39605" i="17" s="1"/>
  <c r="M39604" i="17" a="1"/>
  <c r="M39604" i="17" s="1"/>
  <c r="N39604" i="17" a="1"/>
  <c r="N39604" i="17" s="1"/>
  <c r="M39569" i="17" a="1"/>
  <c r="M39569" i="17" s="1"/>
  <c r="N39569" i="17" a="1"/>
  <c r="N39569" i="17" s="1"/>
  <c r="M39565" i="17" a="1"/>
  <c r="M39565" i="17" s="1"/>
  <c r="N39565" i="17" a="1"/>
  <c r="N39565" i="17" s="1"/>
  <c r="M39561" i="17" a="1"/>
  <c r="M39561" i="17" s="1"/>
  <c r="N39561" i="17" a="1"/>
  <c r="N39561" i="17" s="1"/>
  <c r="M39553" i="17" a="1"/>
  <c r="M39553" i="17" s="1"/>
  <c r="N39553" i="17" a="1"/>
  <c r="N39553" i="17" s="1"/>
  <c r="M39542" i="17" a="1"/>
  <c r="M39542" i="17" s="1"/>
  <c r="N39542" i="17" a="1"/>
  <c r="N39542" i="17" s="1"/>
  <c r="S39538" i="17" a="1"/>
  <c r="S39538" i="17" s="1"/>
  <c r="M39538" i="17" a="1"/>
  <c r="M39538" i="17" s="1"/>
  <c r="N39538" i="17" a="1"/>
  <c r="N39538" i="17" s="1"/>
  <c r="M39525" i="17" a="1"/>
  <c r="M39525" i="17" s="1"/>
  <c r="N39525" i="17" a="1"/>
  <c r="N39525" i="17" s="1"/>
  <c r="S39514" i="17" a="1"/>
  <c r="S39514" i="17" s="1"/>
  <c r="N39514" i="17" a="1"/>
  <c r="N39514" i="17" s="1"/>
  <c r="M39514" i="17" a="1"/>
  <c r="M39514" i="17" s="1"/>
  <c r="S39499" i="17" a="1"/>
  <c r="S39499" i="17" s="1"/>
  <c r="M39499" i="17" a="1"/>
  <c r="M39499" i="17" s="1"/>
  <c r="N39499" i="17" a="1"/>
  <c r="N39499" i="17" s="1"/>
  <c r="M39489" i="17" a="1"/>
  <c r="M39489" i="17" s="1"/>
  <c r="N39489" i="17" a="1"/>
  <c r="N39489" i="17" s="1"/>
  <c r="M39484" i="17" a="1"/>
  <c r="M39484" i="17" s="1"/>
  <c r="N39484" i="17" a="1"/>
  <c r="N39484" i="17" s="1"/>
  <c r="M39470" i="17" a="1"/>
  <c r="M39470" i="17" s="1"/>
  <c r="N39470" i="17" a="1"/>
  <c r="N39470" i="17" s="1"/>
  <c r="M39456" i="17" a="1"/>
  <c r="M39456" i="17" s="1"/>
  <c r="N39456" i="17" a="1"/>
  <c r="N39456" i="17" s="1"/>
  <c r="M39455" i="17" a="1"/>
  <c r="M39455" i="17" s="1"/>
  <c r="N39455" i="17" a="1"/>
  <c r="N39455" i="17" s="1"/>
  <c r="N39454" i="17" a="1"/>
  <c r="N39454" i="17" s="1"/>
  <c r="M39454" i="17" a="1"/>
  <c r="M39454" i="17" s="1"/>
  <c r="M39445" i="17" a="1"/>
  <c r="M39445" i="17" s="1"/>
  <c r="N39445" i="17" a="1"/>
  <c r="N39445" i="17" s="1"/>
  <c r="M39444" i="17" a="1"/>
  <c r="M39444" i="17" s="1"/>
  <c r="N39444" i="17" a="1"/>
  <c r="N39444" i="17" s="1"/>
  <c r="M39437" i="17" a="1"/>
  <c r="M39437" i="17" s="1"/>
  <c r="N39437" i="17" a="1"/>
  <c r="N39437" i="17" s="1"/>
  <c r="M39436" i="17" a="1"/>
  <c r="M39436" i="17" s="1"/>
  <c r="N39436" i="17" a="1"/>
  <c r="N39436" i="17" s="1"/>
  <c r="M39433" i="17" a="1"/>
  <c r="M39433" i="17" s="1"/>
  <c r="N39433" i="17" a="1"/>
  <c r="N39433" i="17" s="1"/>
  <c r="M39423" i="17" a="1"/>
  <c r="M39423" i="17" s="1"/>
  <c r="N39423" i="17" a="1"/>
  <c r="N39423" i="17" s="1"/>
  <c r="N39377" i="17" a="1"/>
  <c r="N39377" i="17" s="1"/>
  <c r="M39377" i="17" a="1"/>
  <c r="M39377" i="17" s="1"/>
  <c r="M39369" i="17" a="1"/>
  <c r="M39369" i="17" s="1"/>
  <c r="N39369" i="17" a="1"/>
  <c r="N39369" i="17" s="1"/>
  <c r="S39358" i="17" a="1"/>
  <c r="S39358" i="17" s="1"/>
  <c r="M39358" i="17" a="1"/>
  <c r="M39358" i="17" s="1"/>
  <c r="N39358" i="17" a="1"/>
  <c r="N39358" i="17" s="1"/>
  <c r="M39350" i="17" a="1"/>
  <c r="M39350" i="17" s="1"/>
  <c r="N39350" i="17" a="1"/>
  <c r="N39350" i="17" s="1"/>
  <c r="M39347" i="17" a="1"/>
  <c r="M39347" i="17" s="1"/>
  <c r="N39347" i="17" a="1"/>
  <c r="N39347" i="17" s="1"/>
  <c r="M39326" i="17" a="1"/>
  <c r="M39326" i="17" s="1"/>
  <c r="N39326" i="17" a="1"/>
  <c r="N39326" i="17" s="1"/>
  <c r="M39302" i="17" a="1"/>
  <c r="M39302" i="17" s="1"/>
  <c r="N39302" i="17" a="1"/>
  <c r="N39302" i="17" s="1"/>
  <c r="S39286" i="17" a="1"/>
  <c r="S39286" i="17" s="1"/>
  <c r="N39286" i="17" a="1"/>
  <c r="N39286" i="17" s="1"/>
  <c r="M39286" i="17" a="1"/>
  <c r="M39286" i="17" s="1"/>
  <c r="M39275" i="17" a="1"/>
  <c r="M39275" i="17" s="1"/>
  <c r="N39275" i="17" a="1"/>
  <c r="N39275" i="17" s="1"/>
  <c r="M39251" i="17" a="1"/>
  <c r="M39251" i="17" s="1"/>
  <c r="N39251" i="17" a="1"/>
  <c r="N39251" i="17" s="1"/>
  <c r="S39247" i="17" a="1"/>
  <c r="S39247" i="17" s="1"/>
  <c r="M39247" i="17" a="1"/>
  <c r="M39247" i="17" s="1"/>
  <c r="N39247" i="17" a="1"/>
  <c r="N39247" i="17" s="1"/>
  <c r="M39216" i="17" a="1"/>
  <c r="M39216" i="17" s="1"/>
  <c r="N39216" i="17" a="1"/>
  <c r="N39216" i="17" s="1"/>
  <c r="M39210" i="17" a="1"/>
  <c r="M39210" i="17" s="1"/>
  <c r="N39210" i="17" a="1"/>
  <c r="N39210" i="17" s="1"/>
  <c r="N39204" i="17" a="1"/>
  <c r="N39204" i="17" s="1"/>
  <c r="M39204" i="17" a="1"/>
  <c r="M39204" i="17" s="1"/>
  <c r="N39197" i="17" a="1"/>
  <c r="N39197" i="17" s="1"/>
  <c r="M39197" i="17" a="1"/>
  <c r="M39197" i="17" s="1"/>
  <c r="N39173" i="17" a="1"/>
  <c r="N39173" i="17" s="1"/>
  <c r="M39173" i="17" a="1"/>
  <c r="M39173" i="17" s="1"/>
  <c r="S39112" i="17" a="1"/>
  <c r="S39112" i="17" s="1"/>
  <c r="M39112" i="17" a="1"/>
  <c r="M39112" i="17" s="1"/>
  <c r="M39095" i="17" a="1"/>
  <c r="M39095" i="17" s="1"/>
  <c r="N39095" i="17" a="1"/>
  <c r="N39095" i="17" s="1"/>
  <c r="S39084" i="17" a="1"/>
  <c r="S39084" i="17" s="1"/>
  <c r="M39084" i="17" a="1"/>
  <c r="M39084" i="17" s="1"/>
  <c r="N39084" i="17" a="1"/>
  <c r="N39084" i="17" s="1"/>
  <c r="N39064" i="17" a="1"/>
  <c r="N39064" i="17" s="1"/>
  <c r="M39064" i="17" a="1"/>
  <c r="M39064" i="17" s="1"/>
  <c r="M39054" i="17" a="1"/>
  <c r="M39054" i="17" s="1"/>
  <c r="N39054" i="17" a="1"/>
  <c r="N39054" i="17" s="1"/>
  <c r="S39050" i="17" a="1"/>
  <c r="S39050" i="17" s="1"/>
  <c r="M39050" i="17" a="1"/>
  <c r="M39050" i="17" s="1"/>
  <c r="N39050" i="17" a="1"/>
  <c r="N39050" i="17" s="1"/>
  <c r="M39024" i="17" a="1"/>
  <c r="M39024" i="17" s="1"/>
  <c r="N39024" i="17" a="1"/>
  <c r="N39024" i="17" s="1"/>
  <c r="M39014" i="17" a="1"/>
  <c r="M39014" i="17" s="1"/>
  <c r="N39014" i="17" a="1"/>
  <c r="N39014" i="17" s="1"/>
  <c r="M38974" i="17" a="1"/>
  <c r="M38974" i="17" s="1"/>
  <c r="N38974" i="17" a="1"/>
  <c r="N38974" i="17" s="1"/>
  <c r="M38947" i="17" a="1"/>
  <c r="M38947" i="17" s="1"/>
  <c r="N38947" i="17" a="1"/>
  <c r="N38947" i="17" s="1"/>
  <c r="N38928" i="17" a="1"/>
  <c r="N38928" i="17" s="1"/>
  <c r="M38928" i="17" a="1"/>
  <c r="M38928" i="17" s="1"/>
  <c r="M38912" i="17" a="1"/>
  <c r="M38912" i="17" s="1"/>
  <c r="N38912" i="17" a="1"/>
  <c r="N38912" i="17" s="1"/>
  <c r="M38903" i="17" a="1"/>
  <c r="M38903" i="17" s="1"/>
  <c r="N38903" i="17" a="1"/>
  <c r="N38903" i="17" s="1"/>
  <c r="M38895" i="17" a="1"/>
  <c r="M38895" i="17" s="1"/>
  <c r="N38895" i="17" a="1"/>
  <c r="N38895" i="17" s="1"/>
  <c r="M38888" i="17" a="1"/>
  <c r="M38888" i="17" s="1"/>
  <c r="N38888" i="17" a="1"/>
  <c r="N38888" i="17" s="1"/>
  <c r="N38871" i="17" a="1"/>
  <c r="N38871" i="17" s="1"/>
  <c r="M38871" i="17" a="1"/>
  <c r="M38871" i="17" s="1"/>
  <c r="M38840" i="17" a="1"/>
  <c r="M38840" i="17" s="1"/>
  <c r="N38840" i="17" a="1"/>
  <c r="N38840" i="17" s="1"/>
  <c r="M38835" i="17" a="1"/>
  <c r="M38835" i="17" s="1"/>
  <c r="N38835" i="17" a="1"/>
  <c r="N38835" i="17" s="1"/>
  <c r="N38832" i="17" a="1"/>
  <c r="N38832" i="17" s="1"/>
  <c r="M38832" i="17" a="1"/>
  <c r="M38832" i="17" s="1"/>
  <c r="N38820" i="17" a="1"/>
  <c r="N38820" i="17" s="1"/>
  <c r="M38820" i="17" a="1"/>
  <c r="M38820" i="17" s="1"/>
  <c r="M38812" i="17" a="1"/>
  <c r="M38812" i="17" s="1"/>
  <c r="N38812" i="17" a="1"/>
  <c r="N38812" i="17" s="1"/>
  <c r="M38803" i="17" a="1"/>
  <c r="M38803" i="17" s="1"/>
  <c r="N38803" i="17" a="1"/>
  <c r="N38803" i="17" s="1"/>
  <c r="S38763" i="17" a="1"/>
  <c r="S38763" i="17" s="1"/>
  <c r="M38763" i="17" a="1"/>
  <c r="M38763" i="17" s="1"/>
  <c r="S38749" i="17" a="1"/>
  <c r="S38749" i="17" s="1"/>
  <c r="M38749" i="17" a="1"/>
  <c r="M38749" i="17" s="1"/>
  <c r="N38749" i="17" a="1"/>
  <c r="N38749" i="17" s="1"/>
  <c r="S38725" i="17" a="1"/>
  <c r="S38725" i="17" s="1"/>
  <c r="M38725" i="17" a="1"/>
  <c r="M38725" i="17" s="1"/>
  <c r="N38705" i="17" a="1"/>
  <c r="N38705" i="17" s="1"/>
  <c r="M38705" i="17" a="1"/>
  <c r="M38705" i="17" s="1"/>
  <c r="M38695" i="17" a="1"/>
  <c r="M38695" i="17" s="1"/>
  <c r="N38695" i="17" a="1"/>
  <c r="N38695" i="17" s="1"/>
  <c r="S38692" i="17" a="1"/>
  <c r="S38692" i="17" s="1"/>
  <c r="M38692" i="17" a="1"/>
  <c r="M38692" i="17" s="1"/>
  <c r="N38692" i="17" a="1"/>
  <c r="N38692" i="17" s="1"/>
  <c r="S38660" i="17" a="1"/>
  <c r="S38660" i="17" s="1"/>
  <c r="N38660" i="17" a="1"/>
  <c r="N38660" i="17" s="1"/>
  <c r="M38660" i="17" a="1"/>
  <c r="M38660" i="17" s="1"/>
  <c r="N38649" i="17" a="1"/>
  <c r="N38649" i="17" s="1"/>
  <c r="M38649" i="17" a="1"/>
  <c r="M38649" i="17" s="1"/>
  <c r="N38642" i="17" a="1"/>
  <c r="N38642" i="17" s="1"/>
  <c r="M38642" i="17" a="1"/>
  <c r="M38642" i="17" s="1"/>
  <c r="M38634" i="17" a="1"/>
  <c r="M38634" i="17" s="1"/>
  <c r="N38634" i="17" a="1"/>
  <c r="N38634" i="17" s="1"/>
  <c r="M38625" i="17" a="1"/>
  <c r="M38625" i="17" s="1"/>
  <c r="N38625" i="17" a="1"/>
  <c r="N38625" i="17" s="1"/>
  <c r="S38613" i="17" a="1"/>
  <c r="S38613" i="17" s="1"/>
  <c r="N38613" i="17" a="1"/>
  <c r="N38613" i="17" s="1"/>
  <c r="M38613" i="17" a="1"/>
  <c r="M38613" i="17" s="1"/>
  <c r="M38610" i="17" a="1"/>
  <c r="M38610" i="17" s="1"/>
  <c r="N38610" i="17" a="1"/>
  <c r="N38610" i="17" s="1"/>
  <c r="S38597" i="17" a="1"/>
  <c r="S38597" i="17" s="1"/>
  <c r="M38597" i="17" a="1"/>
  <c r="M38597" i="17" s="1"/>
  <c r="N38597" i="17" a="1"/>
  <c r="N38597" i="17" s="1"/>
  <c r="S38581" i="17" a="1"/>
  <c r="S38581" i="17" s="1"/>
  <c r="M38581" i="17" a="1"/>
  <c r="M38581" i="17" s="1"/>
  <c r="N38581" i="17" a="1"/>
  <c r="N38581" i="17" s="1"/>
  <c r="S38556" i="17" a="1"/>
  <c r="S38556" i="17" s="1"/>
  <c r="M38556" i="17" a="1"/>
  <c r="M38556" i="17" s="1"/>
  <c r="N38556" i="17" a="1"/>
  <c r="N38556" i="17" s="1"/>
  <c r="M38552" i="17" a="1"/>
  <c r="M38552" i="17" s="1"/>
  <c r="N38552" i="17" a="1"/>
  <c r="N38552" i="17" s="1"/>
  <c r="M38546" i="17" a="1"/>
  <c r="M38546" i="17" s="1"/>
  <c r="N38546" i="17" a="1"/>
  <c r="N38546" i="17" s="1"/>
  <c r="M38541" i="17" a="1"/>
  <c r="M38541" i="17" s="1"/>
  <c r="N38541" i="17" a="1"/>
  <c r="N38541" i="17" s="1"/>
  <c r="M38534" i="17" a="1"/>
  <c r="M38534" i="17" s="1"/>
  <c r="N38534" i="17" a="1"/>
  <c r="N38534" i="17" s="1"/>
  <c r="M38516" i="17" a="1"/>
  <c r="M38516" i="17" s="1"/>
  <c r="N38516" i="17" a="1"/>
  <c r="N38516" i="17" s="1"/>
  <c r="M38515" i="17" a="1"/>
  <c r="M38515" i="17" s="1"/>
  <c r="N38515" i="17" a="1"/>
  <c r="N38515" i="17" s="1"/>
  <c r="M38506" i="17" a="1"/>
  <c r="M38506" i="17" s="1"/>
  <c r="N38506" i="17" a="1"/>
  <c r="N38506" i="17" s="1"/>
  <c r="S38497" i="17" a="1"/>
  <c r="S38497" i="17" s="1"/>
  <c r="M38497" i="17" a="1"/>
  <c r="M38497" i="17" s="1"/>
  <c r="N38493" i="17" a="1"/>
  <c r="N38493" i="17" s="1"/>
  <c r="M38493" i="17" a="1"/>
  <c r="M38493" i="17" s="1"/>
  <c r="N38492" i="17" a="1"/>
  <c r="N38492" i="17" s="1"/>
  <c r="M38492" i="17" a="1"/>
  <c r="M38492" i="17" s="1"/>
  <c r="M38491" i="17" a="1"/>
  <c r="M38491" i="17" s="1"/>
  <c r="N38491" i="17" a="1"/>
  <c r="N38491" i="17" s="1"/>
  <c r="M38476" i="17" a="1"/>
  <c r="M38476" i="17" s="1"/>
  <c r="N38476" i="17" a="1"/>
  <c r="N38476" i="17" s="1"/>
  <c r="M38464" i="17" a="1"/>
  <c r="M38464" i="17" s="1"/>
  <c r="N38464" i="17" a="1"/>
  <c r="N38464" i="17" s="1"/>
  <c r="S38460" i="17" a="1"/>
  <c r="S38460" i="17" s="1"/>
  <c r="M38460" i="17" a="1"/>
  <c r="M38460" i="17" s="1"/>
  <c r="N38460" i="17" a="1"/>
  <c r="N38460" i="17" s="1"/>
  <c r="M38456" i="17" a="1"/>
  <c r="M38456" i="17" s="1"/>
  <c r="N38456" i="17" a="1"/>
  <c r="N38456" i="17" s="1"/>
  <c r="S38452" i="17" a="1"/>
  <c r="S38452" i="17" s="1"/>
  <c r="M38452" i="17" a="1"/>
  <c r="M38452" i="17" s="1"/>
  <c r="N38452" i="17" a="1"/>
  <c r="N38452" i="17" s="1"/>
  <c r="M38448" i="17" a="1"/>
  <c r="M38448" i="17" s="1"/>
  <c r="N38448" i="17" a="1"/>
  <c r="N38448" i="17" s="1"/>
  <c r="S38444" i="17" a="1"/>
  <c r="S38444" i="17" s="1"/>
  <c r="M38444" i="17" a="1"/>
  <c r="M38444" i="17" s="1"/>
  <c r="N38444" i="17" a="1"/>
  <c r="N38444" i="17" s="1"/>
  <c r="N38440" i="17" a="1"/>
  <c r="N38440" i="17" s="1"/>
  <c r="M38440" i="17" a="1"/>
  <c r="M38440" i="17" s="1"/>
  <c r="M38431" i="17" a="1"/>
  <c r="M38431" i="17" s="1"/>
  <c r="N38431" i="17" a="1"/>
  <c r="N38431" i="17" s="1"/>
  <c r="M38427" i="17" a="1"/>
  <c r="M38427" i="17" s="1"/>
  <c r="N38427" i="17" a="1"/>
  <c r="N38427" i="17" s="1"/>
  <c r="M38418" i="17" a="1"/>
  <c r="M38418" i="17" s="1"/>
  <c r="N38418" i="17" a="1"/>
  <c r="N38418" i="17" s="1"/>
  <c r="M38410" i="17" a="1"/>
  <c r="M38410" i="17" s="1"/>
  <c r="N38410" i="17" a="1"/>
  <c r="N38410" i="17" s="1"/>
  <c r="M38387" i="17" a="1"/>
  <c r="M38387" i="17" s="1"/>
  <c r="N38387" i="17" a="1"/>
  <c r="N38387" i="17" s="1"/>
  <c r="M38382" i="17" a="1"/>
  <c r="M38382" i="17" s="1"/>
  <c r="N38382" i="17" a="1"/>
  <c r="N38382" i="17" s="1"/>
  <c r="M38374" i="17" a="1"/>
  <c r="M38374" i="17" s="1"/>
  <c r="N38374" i="17" a="1"/>
  <c r="N38374" i="17" s="1"/>
  <c r="N38337" i="17" a="1"/>
  <c r="N38337" i="17" s="1"/>
  <c r="M38337" i="17" a="1"/>
  <c r="M38337" i="17" s="1"/>
  <c r="M38332" i="17" a="1"/>
  <c r="M38332" i="17" s="1"/>
  <c r="N38332" i="17" a="1"/>
  <c r="N38332" i="17" s="1"/>
  <c r="M38328" i="17" a="1"/>
  <c r="M38328" i="17" s="1"/>
  <c r="N38328" i="17" a="1"/>
  <c r="N38328" i="17" s="1"/>
  <c r="S38315" i="17" a="1"/>
  <c r="S38315" i="17" s="1"/>
  <c r="N38315" i="17" a="1"/>
  <c r="N38315" i="17" s="1"/>
  <c r="M38315" i="17" a="1"/>
  <c r="M38315" i="17" s="1"/>
  <c r="S38291" i="17" a="1"/>
  <c r="S38291" i="17" s="1"/>
  <c r="M38291" i="17" a="1"/>
  <c r="M38291" i="17" s="1"/>
  <c r="N38291" i="17" a="1"/>
  <c r="N38291" i="17" s="1"/>
  <c r="M38279" i="17" a="1"/>
  <c r="M38279" i="17" s="1"/>
  <c r="N38279" i="17" a="1"/>
  <c r="N38279" i="17" s="1"/>
  <c r="M38275" i="17" a="1"/>
  <c r="M38275" i="17" s="1"/>
  <c r="N38275" i="17" a="1"/>
  <c r="N38275" i="17" s="1"/>
  <c r="M38269" i="17" a="1"/>
  <c r="M38269" i="17" s="1"/>
  <c r="N38269" i="17" a="1"/>
  <c r="N38269" i="17" s="1"/>
  <c r="M38255" i="17" a="1"/>
  <c r="M38255" i="17" s="1"/>
  <c r="N38255" i="17" a="1"/>
  <c r="N38255" i="17" s="1"/>
  <c r="N38250" i="17" a="1"/>
  <c r="N38250" i="17" s="1"/>
  <c r="M38250" i="17" a="1"/>
  <c r="M38250" i="17" s="1"/>
  <c r="M38238" i="17" a="1"/>
  <c r="M38238" i="17" s="1"/>
  <c r="N38238" i="17" a="1"/>
  <c r="N38238" i="17" s="1"/>
  <c r="S38235" i="17" a="1"/>
  <c r="S38235" i="17" s="1"/>
  <c r="M38235" i="17" a="1"/>
  <c r="M38235" i="17" s="1"/>
  <c r="N38235" i="17" a="1"/>
  <c r="N38235" i="17" s="1"/>
  <c r="M38229" i="17" a="1"/>
  <c r="M38229" i="17" s="1"/>
  <c r="N38229" i="17" a="1"/>
  <c r="N38229" i="17" s="1"/>
  <c r="M38222" i="17" a="1"/>
  <c r="M38222" i="17" s="1"/>
  <c r="N38222" i="17" a="1"/>
  <c r="N38222" i="17" s="1"/>
  <c r="M38217" i="17" a="1"/>
  <c r="M38217" i="17" s="1"/>
  <c r="N38217" i="17" a="1"/>
  <c r="N38217" i="17" s="1"/>
  <c r="N38212" i="17" a="1"/>
  <c r="N38212" i="17" s="1"/>
  <c r="M38212" i="17" a="1"/>
  <c r="M38212" i="17" s="1"/>
  <c r="M38206" i="17" a="1"/>
  <c r="M38206" i="17" s="1"/>
  <c r="N38206" i="17" a="1"/>
  <c r="N38206" i="17" s="1"/>
  <c r="N38197" i="17" a="1"/>
  <c r="N38197" i="17" s="1"/>
  <c r="M38197" i="17" a="1"/>
  <c r="M38197" i="17" s="1"/>
  <c r="M38193" i="17" a="1"/>
  <c r="M38193" i="17" s="1"/>
  <c r="N38193" i="17" a="1"/>
  <c r="N38193" i="17" s="1"/>
  <c r="M38192" i="17" a="1"/>
  <c r="M38192" i="17" s="1"/>
  <c r="N38192" i="17" a="1"/>
  <c r="N38192" i="17" s="1"/>
  <c r="M38183" i="17" a="1"/>
  <c r="M38183" i="17" s="1"/>
  <c r="N38183" i="17" a="1"/>
  <c r="N38183" i="17" s="1"/>
  <c r="M38179" i="17" a="1"/>
  <c r="M38179" i="17" s="1"/>
  <c r="N38179" i="17" a="1"/>
  <c r="N38179" i="17" s="1"/>
  <c r="M38177" i="17" a="1"/>
  <c r="M38177" i="17" s="1"/>
  <c r="N38177" i="17" a="1"/>
  <c r="N38177" i="17" s="1"/>
  <c r="M38128" i="17" a="1"/>
  <c r="M38128" i="17" s="1"/>
  <c r="N38128" i="17" a="1"/>
  <c r="N38128" i="17" s="1"/>
  <c r="M38124" i="17" a="1"/>
  <c r="M38124" i="17" s="1"/>
  <c r="N38124" i="17" a="1"/>
  <c r="N38124" i="17" s="1"/>
  <c r="M38115" i="17" a="1"/>
  <c r="M38115" i="17" s="1"/>
  <c r="N38115" i="17" a="1"/>
  <c r="N38115" i="17" s="1"/>
  <c r="S38111" i="17" a="1"/>
  <c r="S38111" i="17" s="1"/>
  <c r="M38111" i="17" a="1"/>
  <c r="M38111" i="17" s="1"/>
  <c r="N38111" i="17" a="1"/>
  <c r="N38111" i="17" s="1"/>
  <c r="M38096" i="17" a="1"/>
  <c r="M38096" i="17" s="1"/>
  <c r="N38096" i="17" a="1"/>
  <c r="N38096" i="17" s="1"/>
  <c r="M38088" i="17" a="1"/>
  <c r="M38088" i="17" s="1"/>
  <c r="N38088" i="17" a="1"/>
  <c r="N38088" i="17" s="1"/>
  <c r="N38084" i="17" a="1"/>
  <c r="N38084" i="17" s="1"/>
  <c r="M38084" i="17" a="1"/>
  <c r="M38084" i="17" s="1"/>
  <c r="N38083" i="17" a="1"/>
  <c r="N38083" i="17" s="1"/>
  <c r="M38083" i="17" a="1"/>
  <c r="M38083" i="17" s="1"/>
  <c r="M38068" i="17" a="1"/>
  <c r="M38068" i="17" s="1"/>
  <c r="N38068" i="17" a="1"/>
  <c r="N38068" i="17" s="1"/>
  <c r="S38063" i="17" a="1"/>
  <c r="S38063" i="17" s="1"/>
  <c r="M38063" i="17" a="1"/>
  <c r="M38063" i="17" s="1"/>
  <c r="M38058" i="17" a="1"/>
  <c r="M38058" i="17" s="1"/>
  <c r="N38058" i="17" a="1"/>
  <c r="N38058" i="17" s="1"/>
  <c r="M38044" i="17" a="1"/>
  <c r="M38044" i="17" s="1"/>
  <c r="N38044" i="17" a="1"/>
  <c r="N38044" i="17" s="1"/>
  <c r="M38043" i="17" a="1"/>
  <c r="M38043" i="17" s="1"/>
  <c r="N38043" i="17" a="1"/>
  <c r="N38043" i="17" s="1"/>
  <c r="M38021" i="17" a="1"/>
  <c r="M38021" i="17" s="1"/>
  <c r="N38021" i="17" a="1"/>
  <c r="N38021" i="17" s="1"/>
  <c r="M38016" i="17" a="1"/>
  <c r="M38016" i="17" s="1"/>
  <c r="N38016" i="17" a="1"/>
  <c r="N38016" i="17" s="1"/>
  <c r="N38004" i="17" a="1"/>
  <c r="N38004" i="17" s="1"/>
  <c r="M38004" i="17" a="1"/>
  <c r="M38004" i="17" s="1"/>
  <c r="N37993" i="17" a="1"/>
  <c r="N37993" i="17" s="1"/>
  <c r="M37993" i="17" a="1"/>
  <c r="M37993" i="17" s="1"/>
  <c r="S37990" i="17" a="1"/>
  <c r="S37990" i="17" s="1"/>
  <c r="M37990" i="17" a="1"/>
  <c r="M37990" i="17" s="1"/>
  <c r="N37990" i="17" a="1"/>
  <c r="N37990" i="17" s="1"/>
  <c r="M37985" i="17" a="1"/>
  <c r="M37985" i="17" s="1"/>
  <c r="N37985" i="17" a="1"/>
  <c r="N37985" i="17" s="1"/>
  <c r="M37981" i="17" a="1"/>
  <c r="M37981" i="17" s="1"/>
  <c r="N37981" i="17" a="1"/>
  <c r="N37981" i="17" s="1"/>
  <c r="S37966" i="17" a="1"/>
  <c r="S37966" i="17" s="1"/>
  <c r="M37966" i="17" a="1"/>
  <c r="M37966" i="17" s="1"/>
  <c r="N37966" i="17" a="1"/>
  <c r="N37966" i="17" s="1"/>
  <c r="S37958" i="17" a="1"/>
  <c r="S37958" i="17" s="1"/>
  <c r="M37958" i="17" a="1"/>
  <c r="M37958" i="17" s="1"/>
  <c r="N37958" i="17" a="1"/>
  <c r="N37958" i="17" s="1"/>
  <c r="N37946" i="17" a="1"/>
  <c r="N37946" i="17" s="1"/>
  <c r="M37946" i="17" a="1"/>
  <c r="M37946" i="17" s="1"/>
  <c r="N37938" i="17" a="1"/>
  <c r="N37938" i="17" s="1"/>
  <c r="M37938" i="17" a="1"/>
  <c r="M37938" i="17" s="1"/>
  <c r="M37930" i="17" a="1"/>
  <c r="M37930" i="17" s="1"/>
  <c r="N37930" i="17" a="1"/>
  <c r="N37930" i="17" s="1"/>
  <c r="M37922" i="17" a="1"/>
  <c r="M37922" i="17" s="1"/>
  <c r="N37922" i="17" a="1"/>
  <c r="N37922" i="17" s="1"/>
  <c r="N37914" i="17" a="1"/>
  <c r="N37914" i="17" s="1"/>
  <c r="M37914" i="17" a="1"/>
  <c r="M37914" i="17" s="1"/>
  <c r="N37906" i="17" a="1"/>
  <c r="N37906" i="17" s="1"/>
  <c r="M37906" i="17" a="1"/>
  <c r="M37906" i="17" s="1"/>
  <c r="M37898" i="17" a="1"/>
  <c r="M37898" i="17" s="1"/>
  <c r="N37898" i="17" a="1"/>
  <c r="N37898" i="17" s="1"/>
  <c r="M37890" i="17" a="1"/>
  <c r="M37890" i="17" s="1"/>
  <c r="N37890" i="17" a="1"/>
  <c r="N37890" i="17" s="1"/>
  <c r="M37874" i="17" a="1"/>
  <c r="M37874" i="17" s="1"/>
  <c r="N37874" i="17" a="1"/>
  <c r="N37874" i="17" s="1"/>
  <c r="N37870" i="17" a="1"/>
  <c r="N37870" i="17" s="1"/>
  <c r="M37870" i="17" a="1"/>
  <c r="M37870" i="17" s="1"/>
  <c r="S37853" i="17" a="1"/>
  <c r="S37853" i="17" s="1"/>
  <c r="M37853" i="17" a="1"/>
  <c r="M37853" i="17" s="1"/>
  <c r="N37853" i="17" a="1"/>
  <c r="N37853" i="17" s="1"/>
  <c r="S37849" i="17" a="1"/>
  <c r="S37849" i="17" s="1"/>
  <c r="M37849" i="17" a="1"/>
  <c r="M37849" i="17" s="1"/>
  <c r="N37849" i="17" a="1"/>
  <c r="N37849" i="17" s="1"/>
  <c r="S37815" i="17" a="1"/>
  <c r="S37815" i="17" s="1"/>
  <c r="M37815" i="17" a="1"/>
  <c r="M37815" i="17" s="1"/>
  <c r="N37804" i="17" a="1"/>
  <c r="N37804" i="17" s="1"/>
  <c r="M37804" i="17" a="1"/>
  <c r="M37804" i="17" s="1"/>
  <c r="S37793" i="17" a="1"/>
  <c r="S37793" i="17" s="1"/>
  <c r="M37793" i="17" a="1"/>
  <c r="M37793" i="17" s="1"/>
  <c r="N37793" i="17" a="1"/>
  <c r="N37793" i="17" s="1"/>
  <c r="M37750" i="17" a="1"/>
  <c r="M37750" i="17" s="1"/>
  <c r="N37750" i="17" a="1"/>
  <c r="N37750" i="17" s="1"/>
  <c r="N37746" i="17" a="1"/>
  <c r="N37746" i="17" s="1"/>
  <c r="M37746" i="17" a="1"/>
  <c r="M37746" i="17" s="1"/>
  <c r="M37739" i="17" a="1"/>
  <c r="M37739" i="17" s="1"/>
  <c r="N37739" i="17" a="1"/>
  <c r="N37739" i="17" s="1"/>
  <c r="M37733" i="17" a="1"/>
  <c r="M37733" i="17" s="1"/>
  <c r="N37733" i="17" a="1"/>
  <c r="N37733" i="17" s="1"/>
  <c r="S37721" i="17" a="1"/>
  <c r="S37721" i="17" s="1"/>
  <c r="M37721" i="17" a="1"/>
  <c r="M37721" i="17" s="1"/>
  <c r="S37709" i="17" a="1"/>
  <c r="S37709" i="17" s="1"/>
  <c r="N37709" i="17" a="1"/>
  <c r="N37709" i="17" s="1"/>
  <c r="M37709" i="17" a="1"/>
  <c r="M37709" i="17" s="1"/>
  <c r="S37701" i="17" a="1"/>
  <c r="S37701" i="17" s="1"/>
  <c r="M37701" i="17" a="1"/>
  <c r="M37701" i="17" s="1"/>
  <c r="N37701" i="17" a="1"/>
  <c r="N37701" i="17" s="1"/>
  <c r="S37693" i="17" a="1"/>
  <c r="S37693" i="17" s="1"/>
  <c r="M37693" i="17" a="1"/>
  <c r="M37693" i="17" s="1"/>
  <c r="N37693" i="17" a="1"/>
  <c r="N37693" i="17" s="1"/>
  <c r="M37672" i="17" a="1"/>
  <c r="M37672" i="17" s="1"/>
  <c r="N37672" i="17" a="1"/>
  <c r="N37672" i="17" s="1"/>
  <c r="M37663" i="17" a="1"/>
  <c r="M37663" i="17" s="1"/>
  <c r="N37663" i="17" a="1"/>
  <c r="N37663" i="17" s="1"/>
  <c r="M37654" i="17" a="1"/>
  <c r="M37654" i="17" s="1"/>
  <c r="N37654" i="17" a="1"/>
  <c r="N37654" i="17" s="1"/>
  <c r="M37634" i="17" a="1"/>
  <c r="M37634" i="17" s="1"/>
  <c r="N37634" i="17" a="1"/>
  <c r="N37634" i="17" s="1"/>
  <c r="M37625" i="17" a="1"/>
  <c r="M37625" i="17" s="1"/>
  <c r="N37625" i="17" a="1"/>
  <c r="N37625" i="17" s="1"/>
  <c r="M37619" i="17" a="1"/>
  <c r="M37619" i="17" s="1"/>
  <c r="N37619" i="17" a="1"/>
  <c r="N37619" i="17" s="1"/>
  <c r="M37602" i="17" a="1"/>
  <c r="M37602" i="17" s="1"/>
  <c r="N37602" i="17" a="1"/>
  <c r="N37602" i="17" s="1"/>
  <c r="M37596" i="17" a="1"/>
  <c r="M37596" i="17" s="1"/>
  <c r="N37596" i="17" a="1"/>
  <c r="N37596" i="17" s="1"/>
  <c r="M37580" i="17" a="1"/>
  <c r="M37580" i="17" s="1"/>
  <c r="N37580" i="17" a="1"/>
  <c r="N37580" i="17" s="1"/>
  <c r="M37572" i="17" a="1"/>
  <c r="M37572" i="17" s="1"/>
  <c r="N37572" i="17" a="1"/>
  <c r="N37572" i="17" s="1"/>
  <c r="M37567" i="17" a="1"/>
  <c r="M37567" i="17" s="1"/>
  <c r="N37567" i="17" a="1"/>
  <c r="N37567" i="17" s="1"/>
  <c r="M37562" i="17" a="1"/>
  <c r="M37562" i="17" s="1"/>
  <c r="N37562" i="17" a="1"/>
  <c r="N37562" i="17" s="1"/>
  <c r="M37554" i="17" a="1"/>
  <c r="M37554" i="17" s="1"/>
  <c r="N37554" i="17" a="1"/>
  <c r="N37554" i="17" s="1"/>
  <c r="M37549" i="17" a="1"/>
  <c r="M37549" i="17" s="1"/>
  <c r="N37549" i="17" a="1"/>
  <c r="N37549" i="17" s="1"/>
  <c r="M37545" i="17" a="1"/>
  <c r="M37545" i="17" s="1"/>
  <c r="N37545" i="17" a="1"/>
  <c r="N37545" i="17" s="1"/>
  <c r="S37528" i="17" a="1"/>
  <c r="S37528" i="17" s="1"/>
  <c r="M37528" i="17" a="1"/>
  <c r="M37528" i="17" s="1"/>
  <c r="N37528" i="17" a="1"/>
  <c r="N37528" i="17" s="1"/>
  <c r="M37516" i="17" a="1"/>
  <c r="M37516" i="17" s="1"/>
  <c r="N37516" i="17" a="1"/>
  <c r="N37516" i="17" s="1"/>
  <c r="M37512" i="17" a="1"/>
  <c r="M37512" i="17" s="1"/>
  <c r="N37512" i="17" a="1"/>
  <c r="N37512" i="17" s="1"/>
  <c r="M37504" i="17" a="1"/>
  <c r="M37504" i="17" s="1"/>
  <c r="N37504" i="17" a="1"/>
  <c r="N37504" i="17" s="1"/>
  <c r="N37489" i="17" a="1"/>
  <c r="N37489" i="17" s="1"/>
  <c r="M37489" i="17" a="1"/>
  <c r="M37489" i="17" s="1"/>
  <c r="M37461" i="17" a="1"/>
  <c r="M37461" i="17" s="1"/>
  <c r="N37461" i="17" a="1"/>
  <c r="N37461" i="17" s="1"/>
  <c r="S37443" i="17" a="1"/>
  <c r="S37443" i="17" s="1"/>
  <c r="M37443" i="17" a="1"/>
  <c r="M37443" i="17" s="1"/>
  <c r="S37410" i="17" a="1"/>
  <c r="S37410" i="17" s="1"/>
  <c r="N37410" i="17" a="1"/>
  <c r="N37410" i="17" s="1"/>
  <c r="M37410" i="17" a="1"/>
  <c r="M37410" i="17" s="1"/>
  <c r="M37406" i="17" a="1"/>
  <c r="M37406" i="17" s="1"/>
  <c r="N37406" i="17" a="1"/>
  <c r="N37406" i="17" s="1"/>
  <c r="S37378" i="17" a="1"/>
  <c r="S37378" i="17" s="1"/>
  <c r="M37378" i="17" a="1"/>
  <c r="M37378" i="17" s="1"/>
  <c r="N37378" i="17" a="1"/>
  <c r="N37378" i="17" s="1"/>
  <c r="N37344" i="17" a="1"/>
  <c r="N37344" i="17" s="1"/>
  <c r="M37344" i="17" a="1"/>
  <c r="M37344" i="17" s="1"/>
  <c r="S37322" i="17" a="1"/>
  <c r="S37322" i="17" s="1"/>
  <c r="M37322" i="17" a="1"/>
  <c r="M37322" i="17" s="1"/>
  <c r="N37322" i="17" a="1"/>
  <c r="N37322" i="17" s="1"/>
  <c r="M37317" i="17" a="1"/>
  <c r="M37317" i="17" s="1"/>
  <c r="N37317" i="17" a="1"/>
  <c r="N37317" i="17" s="1"/>
  <c r="S37314" i="17" a="1"/>
  <c r="S37314" i="17" s="1"/>
  <c r="M37314" i="17" a="1"/>
  <c r="M37314" i="17" s="1"/>
  <c r="N37314" i="17" a="1"/>
  <c r="N37314" i="17" s="1"/>
  <c r="M37310" i="17" a="1"/>
  <c r="M37310" i="17" s="1"/>
  <c r="N37310" i="17" a="1"/>
  <c r="N37310" i="17" s="1"/>
  <c r="N37309" i="17" a="1"/>
  <c r="N37309" i="17" s="1"/>
  <c r="M37309" i="17" a="1"/>
  <c r="M37309" i="17" s="1"/>
  <c r="M37289" i="17" a="1"/>
  <c r="M37289" i="17" s="1"/>
  <c r="N37289" i="17" a="1"/>
  <c r="N37289" i="17" s="1"/>
  <c r="M37269" i="17" a="1"/>
  <c r="M37269" i="17" s="1"/>
  <c r="N37269" i="17" a="1"/>
  <c r="N37269" i="17" s="1"/>
  <c r="M37256" i="17" a="1"/>
  <c r="M37256" i="17" s="1"/>
  <c r="N37256" i="17" a="1"/>
  <c r="N37256" i="17" s="1"/>
  <c r="M37249" i="17" a="1"/>
  <c r="M37249" i="17" s="1"/>
  <c r="N37249" i="17" a="1"/>
  <c r="N37249" i="17" s="1"/>
  <c r="S37242" i="17" a="1"/>
  <c r="S37242" i="17" s="1"/>
  <c r="M37242" i="17" a="1"/>
  <c r="M37242" i="17" s="1"/>
  <c r="S37239" i="17" a="1"/>
  <c r="S37239" i="17" s="1"/>
  <c r="M37239" i="17" a="1"/>
  <c r="M37239" i="17" s="1"/>
  <c r="N37239" i="17" a="1"/>
  <c r="N37239" i="17" s="1"/>
  <c r="N37227" i="17" a="1"/>
  <c r="N37227" i="17" s="1"/>
  <c r="M37227" i="17" a="1"/>
  <c r="M37227" i="17" s="1"/>
  <c r="M37224" i="17" a="1"/>
  <c r="M37224" i="17" s="1"/>
  <c r="N37224" i="17" a="1"/>
  <c r="N37224" i="17" s="1"/>
  <c r="M37219" i="17" a="1"/>
  <c r="M37219" i="17" s="1"/>
  <c r="N37219" i="17" a="1"/>
  <c r="N37219" i="17" s="1"/>
  <c r="N37216" i="17" a="1"/>
  <c r="N37216" i="17" s="1"/>
  <c r="M37216" i="17" a="1"/>
  <c r="M37216" i="17" s="1"/>
  <c r="N37201" i="17" a="1"/>
  <c r="N37201" i="17" s="1"/>
  <c r="M37201" i="17" a="1"/>
  <c r="M37201" i="17" s="1"/>
  <c r="M37197" i="17" a="1"/>
  <c r="M37197" i="17" s="1"/>
  <c r="N37197" i="17" a="1"/>
  <c r="N37197" i="17" s="1"/>
  <c r="S37187" i="17" a="1"/>
  <c r="S37187" i="17" s="1"/>
  <c r="M37187" i="17" a="1"/>
  <c r="M37187" i="17" s="1"/>
  <c r="N37187" i="17" a="1"/>
  <c r="N37187" i="17" s="1"/>
  <c r="S37172" i="17" a="1"/>
  <c r="S37172" i="17" s="1"/>
  <c r="M37172" i="17" a="1"/>
  <c r="M37172" i="17" s="1"/>
  <c r="N37172" i="17" a="1"/>
  <c r="N37172" i="17" s="1"/>
  <c r="N37168" i="17" a="1"/>
  <c r="N37168" i="17" s="1"/>
  <c r="M37168" i="17" a="1"/>
  <c r="M37168" i="17" s="1"/>
  <c r="M37158" i="17" a="1"/>
  <c r="M37158" i="17" s="1"/>
  <c r="N37158" i="17" a="1"/>
  <c r="N37158" i="17" s="1"/>
  <c r="S37151" i="17" a="1"/>
  <c r="S37151" i="17" s="1"/>
  <c r="M37151" i="17" a="1"/>
  <c r="M37151" i="17" s="1"/>
  <c r="N37151" i="17" a="1"/>
  <c r="N37151" i="17" s="1"/>
  <c r="M37141" i="17" a="1"/>
  <c r="M37141" i="17" s="1"/>
  <c r="N37141" i="17" a="1"/>
  <c r="N37141" i="17" s="1"/>
  <c r="M37137" i="17" a="1"/>
  <c r="M37137" i="17" s="1"/>
  <c r="N37137" i="17" a="1"/>
  <c r="N37137" i="17" s="1"/>
  <c r="M37134" i="17" a="1"/>
  <c r="M37134" i="17" s="1"/>
  <c r="N37134" i="17" a="1"/>
  <c r="N37134" i="17" s="1"/>
  <c r="M37130" i="17" a="1"/>
  <c r="M37130" i="17" s="1"/>
  <c r="N37130" i="17" a="1"/>
  <c r="N37130" i="17" s="1"/>
  <c r="M37108" i="17" a="1"/>
  <c r="M37108" i="17" s="1"/>
  <c r="N37108" i="17" a="1"/>
  <c r="N37108" i="17" s="1"/>
  <c r="N37107" i="17" a="1"/>
  <c r="N37107" i="17" s="1"/>
  <c r="M37107" i="17" a="1"/>
  <c r="M37107" i="17" s="1"/>
  <c r="M37106" i="17" a="1"/>
  <c r="M37106" i="17" s="1"/>
  <c r="N37106" i="17" a="1"/>
  <c r="N37106" i="17" s="1"/>
  <c r="M37084" i="17" a="1"/>
  <c r="M37084" i="17" s="1"/>
  <c r="N37084" i="17" a="1"/>
  <c r="N37084" i="17" s="1"/>
  <c r="S37080" i="17" a="1"/>
  <c r="S37080" i="17" s="1"/>
  <c r="M37080" i="17" a="1"/>
  <c r="M37080" i="17" s="1"/>
  <c r="N37080" i="17" a="1"/>
  <c r="N37080" i="17" s="1"/>
  <c r="M37070" i="17" a="1"/>
  <c r="M37070" i="17" s="1"/>
  <c r="N37070" i="17" a="1"/>
  <c r="N37070" i="17" s="1"/>
  <c r="M37063" i="17" a="1"/>
  <c r="M37063" i="17" s="1"/>
  <c r="N37063" i="17" a="1"/>
  <c r="N37063" i="17" s="1"/>
  <c r="M37056" i="17" a="1"/>
  <c r="M37056" i="17" s="1"/>
  <c r="N37056" i="17" a="1"/>
  <c r="N37056" i="17" s="1"/>
  <c r="M37046" i="17" a="1"/>
  <c r="M37046" i="17" s="1"/>
  <c r="N37046" i="17" a="1"/>
  <c r="N37046" i="17" s="1"/>
  <c r="S37036" i="17" a="1"/>
  <c r="S37036" i="17" s="1"/>
  <c r="N37036" i="17" a="1"/>
  <c r="N37036" i="17" s="1"/>
  <c r="M37036" i="17" a="1"/>
  <c r="M37036" i="17" s="1"/>
  <c r="M37017" i="17" a="1"/>
  <c r="M37017" i="17" s="1"/>
  <c r="N37017" i="17" a="1"/>
  <c r="N37017" i="17" s="1"/>
  <c r="M37009" i="17" a="1"/>
  <c r="M37009" i="17" s="1"/>
  <c r="N37009" i="17" a="1"/>
  <c r="N37009" i="17" s="1"/>
  <c r="M36995" i="17" a="1"/>
  <c r="M36995" i="17" s="1"/>
  <c r="N36995" i="17" a="1"/>
  <c r="N36995" i="17" s="1"/>
  <c r="N36990" i="17" a="1"/>
  <c r="N36990" i="17" s="1"/>
  <c r="M36990" i="17" a="1"/>
  <c r="M36990" i="17" s="1"/>
  <c r="S36984" i="17" a="1"/>
  <c r="S36984" i="17" s="1"/>
  <c r="M36984" i="17" a="1"/>
  <c r="M36984" i="17" s="1"/>
  <c r="N36984" i="17" a="1"/>
  <c r="N36984" i="17" s="1"/>
  <c r="N36973" i="17" a="1"/>
  <c r="N36973" i="17" s="1"/>
  <c r="M36973" i="17" a="1"/>
  <c r="M36973" i="17" s="1"/>
  <c r="N36969" i="17" a="1"/>
  <c r="N36969" i="17" s="1"/>
  <c r="M36969" i="17" a="1"/>
  <c r="M36969" i="17" s="1"/>
  <c r="M36964" i="17" a="1"/>
  <c r="M36964" i="17" s="1"/>
  <c r="N36964" i="17" a="1"/>
  <c r="N36964" i="17" s="1"/>
  <c r="M36963" i="17" a="1"/>
  <c r="M36963" i="17" s="1"/>
  <c r="N36963" i="17" a="1"/>
  <c r="N36963" i="17" s="1"/>
  <c r="M36957" i="17" a="1"/>
  <c r="M36957" i="17" s="1"/>
  <c r="N36957" i="17" a="1"/>
  <c r="N36957" i="17" s="1"/>
  <c r="M36953" i="17" a="1"/>
  <c r="M36953" i="17" s="1"/>
  <c r="N36953" i="17" a="1"/>
  <c r="N36953" i="17" s="1"/>
  <c r="M36929" i="17" a="1"/>
  <c r="M36929" i="17" s="1"/>
  <c r="N36929" i="17" a="1"/>
  <c r="N36929" i="17" s="1"/>
  <c r="M36928" i="17" a="1"/>
  <c r="M36928" i="17" s="1"/>
  <c r="N36928" i="17" a="1"/>
  <c r="N36928" i="17" s="1"/>
  <c r="M36924" i="17" a="1"/>
  <c r="M36924" i="17" s="1"/>
  <c r="N36924" i="17" a="1"/>
  <c r="N36924" i="17" s="1"/>
  <c r="M36912" i="17" a="1"/>
  <c r="M36912" i="17" s="1"/>
  <c r="N36912" i="17" a="1"/>
  <c r="N36912" i="17" s="1"/>
  <c r="N36901" i="17" a="1"/>
  <c r="N36901" i="17" s="1"/>
  <c r="M36901" i="17" a="1"/>
  <c r="M36901" i="17" s="1"/>
  <c r="M36883" i="17" a="1"/>
  <c r="M36883" i="17" s="1"/>
  <c r="N36883" i="17" a="1"/>
  <c r="N36883" i="17" s="1"/>
  <c r="M36882" i="17" a="1"/>
  <c r="M36882" i="17" s="1"/>
  <c r="N36882" i="17" a="1"/>
  <c r="N36882" i="17" s="1"/>
  <c r="M36879" i="17" a="1"/>
  <c r="M36879" i="17" s="1"/>
  <c r="N36879" i="17" a="1"/>
  <c r="N36879" i="17" s="1"/>
  <c r="M36823" i="17" a="1"/>
  <c r="M36823" i="17" s="1"/>
  <c r="N36823" i="17" a="1"/>
  <c r="N36823" i="17" s="1"/>
  <c r="M36813" i="17" a="1"/>
  <c r="M36813" i="17" s="1"/>
  <c r="N36813" i="17" a="1"/>
  <c r="N36813" i="17" s="1"/>
  <c r="M36791" i="17" a="1"/>
  <c r="M36791" i="17" s="1"/>
  <c r="N36791" i="17" a="1"/>
  <c r="N36791" i="17" s="1"/>
  <c r="N36772" i="17" a="1"/>
  <c r="N36772" i="17" s="1"/>
  <c r="M36772" i="17" a="1"/>
  <c r="M36772" i="17" s="1"/>
  <c r="M36763" i="17" a="1"/>
  <c r="M36763" i="17" s="1"/>
  <c r="N36763" i="17" a="1"/>
  <c r="N36763" i="17" s="1"/>
  <c r="N36760" i="17" a="1"/>
  <c r="N36760" i="17" s="1"/>
  <c r="M36760" i="17" a="1"/>
  <c r="M36760" i="17" s="1"/>
  <c r="M36753" i="17" a="1"/>
  <c r="M36753" i="17" s="1"/>
  <c r="N36753" i="17" a="1"/>
  <c r="N36753" i="17" s="1"/>
  <c r="M36750" i="17" a="1"/>
  <c r="M36750" i="17" s="1"/>
  <c r="N36750" i="17" a="1"/>
  <c r="N36750" i="17" s="1"/>
  <c r="M36742" i="17" a="1"/>
  <c r="M36742" i="17" s="1"/>
  <c r="N36742" i="17" a="1"/>
  <c r="N36742" i="17" s="1"/>
  <c r="M36700" i="17" a="1"/>
  <c r="M36700" i="17" s="1"/>
  <c r="N36700" i="17" a="1"/>
  <c r="N36700" i="17" s="1"/>
  <c r="M36683" i="17" a="1"/>
  <c r="M36683" i="17" s="1"/>
  <c r="N36683" i="17" a="1"/>
  <c r="N36683" i="17" s="1"/>
  <c r="M36669" i="17" a="1"/>
  <c r="M36669" i="17" s="1"/>
  <c r="N36669" i="17" a="1"/>
  <c r="N36669" i="17" s="1"/>
  <c r="N36661" i="17" a="1"/>
  <c r="N36661" i="17" s="1"/>
  <c r="M36661" i="17" a="1"/>
  <c r="M36661" i="17" s="1"/>
  <c r="M36660" i="17" a="1"/>
  <c r="M36660" i="17" s="1"/>
  <c r="N36660" i="17" a="1"/>
  <c r="N36660" i="17" s="1"/>
  <c r="N36646" i="17" a="1"/>
  <c r="N36646" i="17" s="1"/>
  <c r="M36646" i="17" a="1"/>
  <c r="M36646" i="17" s="1"/>
  <c r="N36629" i="17" a="1"/>
  <c r="N36629" i="17" s="1"/>
  <c r="M36629" i="17" a="1"/>
  <c r="M36629" i="17" s="1"/>
  <c r="M36621" i="17" a="1"/>
  <c r="M36621" i="17" s="1"/>
  <c r="N36621" i="17" a="1"/>
  <c r="N36621" i="17" s="1"/>
  <c r="M36617" i="17" a="1"/>
  <c r="M36617" i="17" s="1"/>
  <c r="N36617" i="17" a="1"/>
  <c r="N36617" i="17" s="1"/>
  <c r="M36613" i="17" a="1"/>
  <c r="M36613" i="17" s="1"/>
  <c r="N36613" i="17" a="1"/>
  <c r="N36613" i="17" s="1"/>
  <c r="N36597" i="17" a="1"/>
  <c r="N36597" i="17" s="1"/>
  <c r="M36597" i="17" a="1"/>
  <c r="M36597" i="17" s="1"/>
  <c r="M36581" i="17" a="1"/>
  <c r="M36581" i="17" s="1"/>
  <c r="N36581" i="17" a="1"/>
  <c r="N36581" i="17" s="1"/>
  <c r="S36562" i="17" a="1"/>
  <c r="S36562" i="17" s="1"/>
  <c r="M36562" i="17" a="1"/>
  <c r="M36562" i="17" s="1"/>
  <c r="N36562" i="17" a="1"/>
  <c r="N36562" i="17" s="1"/>
  <c r="M36555" i="17" a="1"/>
  <c r="M36555" i="17" s="1"/>
  <c r="N36555" i="17" a="1"/>
  <c r="N36555" i="17" s="1"/>
  <c r="N36545" i="17" a="1"/>
  <c r="N36545" i="17" s="1"/>
  <c r="M36545" i="17" a="1"/>
  <c r="M36545" i="17" s="1"/>
  <c r="M36543" i="17" a="1"/>
  <c r="M36543" i="17" s="1"/>
  <c r="N36543" i="17" a="1"/>
  <c r="N36543" i="17" s="1"/>
  <c r="M36542" i="17" a="1"/>
  <c r="M36542" i="17" s="1"/>
  <c r="N36542" i="17" a="1"/>
  <c r="N36542" i="17" s="1"/>
  <c r="N36538" i="17" a="1"/>
  <c r="N36538" i="17" s="1"/>
  <c r="M36538" i="17" a="1"/>
  <c r="M36538" i="17" s="1"/>
  <c r="M36537" i="17" a="1"/>
  <c r="M36537" i="17" s="1"/>
  <c r="N36537" i="17" a="1"/>
  <c r="N36537" i="17" s="1"/>
  <c r="N36518" i="17" a="1"/>
  <c r="N36518" i="17" s="1"/>
  <c r="M36518" i="17" a="1"/>
  <c r="M36518" i="17" s="1"/>
  <c r="M36510" i="17" a="1"/>
  <c r="M36510" i="17" s="1"/>
  <c r="N36510" i="17" a="1"/>
  <c r="N36510" i="17" s="1"/>
  <c r="S36504" i="17" a="1"/>
  <c r="S36504" i="17" s="1"/>
  <c r="N36504" i="17" a="1"/>
  <c r="N36504" i="17" s="1"/>
  <c r="M36504" i="17" a="1"/>
  <c r="M36504" i="17" s="1"/>
  <c r="N36487" i="17" a="1"/>
  <c r="N36487" i="17" s="1"/>
  <c r="M36487" i="17" a="1"/>
  <c r="M36487" i="17" s="1"/>
  <c r="M36467" i="17" a="1"/>
  <c r="M36467" i="17" s="1"/>
  <c r="N36467" i="17" a="1"/>
  <c r="N36467" i="17" s="1"/>
  <c r="N36462" i="17" a="1"/>
  <c r="N36462" i="17" s="1"/>
  <c r="M36462" i="17" a="1"/>
  <c r="M36462" i="17" s="1"/>
  <c r="N36461" i="17" a="1"/>
  <c r="N36461" i="17" s="1"/>
  <c r="M36461" i="17" a="1"/>
  <c r="M36461" i="17" s="1"/>
  <c r="M36460" i="17" a="1"/>
  <c r="M36460" i="17" s="1"/>
  <c r="N36460" i="17" a="1"/>
  <c r="N36460" i="17" s="1"/>
  <c r="S36456" i="17" a="1"/>
  <c r="S36456" i="17" s="1"/>
  <c r="M36456" i="17" a="1"/>
  <c r="M36456" i="17" s="1"/>
  <c r="N36456" i="17" a="1"/>
  <c r="N36456" i="17" s="1"/>
  <c r="M36428" i="17" a="1"/>
  <c r="M36428" i="17" s="1"/>
  <c r="N36428" i="17" a="1"/>
  <c r="N36428" i="17" s="1"/>
  <c r="M36422" i="17" a="1"/>
  <c r="M36422" i="17" s="1"/>
  <c r="N36422" i="17" a="1"/>
  <c r="N36422" i="17" s="1"/>
  <c r="M36411" i="17" a="1"/>
  <c r="M36411" i="17" s="1"/>
  <c r="N36411" i="17" a="1"/>
  <c r="N36411" i="17" s="1"/>
  <c r="M36395" i="17" a="1"/>
  <c r="M36395" i="17" s="1"/>
  <c r="N36395" i="17" a="1"/>
  <c r="N36395" i="17" s="1"/>
  <c r="M36394" i="17" a="1"/>
  <c r="M36394" i="17" s="1"/>
  <c r="N36394" i="17" a="1"/>
  <c r="N36394" i="17" s="1"/>
  <c r="M36387" i="17" a="1"/>
  <c r="M36387" i="17" s="1"/>
  <c r="N36387" i="17" a="1"/>
  <c r="N36387" i="17" s="1"/>
  <c r="M36358" i="17" a="1"/>
  <c r="M36358" i="17" s="1"/>
  <c r="N36358" i="17" a="1"/>
  <c r="N36358" i="17" s="1"/>
  <c r="M36323" i="17" a="1"/>
  <c r="M36323" i="17" s="1"/>
  <c r="N36323" i="17" a="1"/>
  <c r="N36323" i="17" s="1"/>
  <c r="N36322" i="17" a="1"/>
  <c r="N36322" i="17" s="1"/>
  <c r="M36322" i="17" a="1"/>
  <c r="M36322" i="17" s="1"/>
  <c r="N36321" i="17" a="1"/>
  <c r="N36321" i="17" s="1"/>
  <c r="M36321" i="17" a="1"/>
  <c r="M36321" i="17" s="1"/>
  <c r="N36307" i="17" a="1"/>
  <c r="N36307" i="17" s="1"/>
  <c r="M36307" i="17" a="1"/>
  <c r="M36307" i="17" s="1"/>
  <c r="M36302" i="17" a="1"/>
  <c r="M36302" i="17" s="1"/>
  <c r="N36302" i="17" a="1"/>
  <c r="N36302" i="17" s="1"/>
  <c r="N36301" i="17" a="1"/>
  <c r="N36301" i="17" s="1"/>
  <c r="M36301" i="17" a="1"/>
  <c r="M36301" i="17" s="1"/>
  <c r="M36296" i="17" a="1"/>
  <c r="M36296" i="17" s="1"/>
  <c r="N36296" i="17" a="1"/>
  <c r="N36296" i="17" s="1"/>
  <c r="M36287" i="17" a="1"/>
  <c r="M36287" i="17" s="1"/>
  <c r="N36287" i="17" a="1"/>
  <c r="N36287" i="17" s="1"/>
  <c r="N36262" i="17" a="1"/>
  <c r="N36262" i="17" s="1"/>
  <c r="M36262" i="17" a="1"/>
  <c r="M36262" i="17" s="1"/>
  <c r="M36231" i="17" a="1"/>
  <c r="M36231" i="17" s="1"/>
  <c r="N36231" i="17" a="1"/>
  <c r="N36231" i="17" s="1"/>
  <c r="M36224" i="17" a="1"/>
  <c r="M36224" i="17" s="1"/>
  <c r="N36224" i="17" a="1"/>
  <c r="N36224" i="17" s="1"/>
  <c r="M36223" i="17" a="1"/>
  <c r="M36223" i="17" s="1"/>
  <c r="N36223" i="17" a="1"/>
  <c r="N36223" i="17" s="1"/>
  <c r="M36212" i="17" a="1"/>
  <c r="M36212" i="17" s="1"/>
  <c r="N36212" i="17" a="1"/>
  <c r="N36212" i="17" s="1"/>
  <c r="M36211" i="17" a="1"/>
  <c r="M36211" i="17" s="1"/>
  <c r="N36211" i="17" a="1"/>
  <c r="N36211" i="17" s="1"/>
  <c r="M36199" i="17" a="1"/>
  <c r="M36199" i="17" s="1"/>
  <c r="N36199" i="17" a="1"/>
  <c r="N36199" i="17" s="1"/>
  <c r="N36185" i="17" a="1"/>
  <c r="N36185" i="17" s="1"/>
  <c r="M36185" i="17" a="1"/>
  <c r="M36185" i="17" s="1"/>
  <c r="N36184" i="17" a="1"/>
  <c r="N36184" i="17" s="1"/>
  <c r="M36184" i="17" a="1"/>
  <c r="M36184" i="17" s="1"/>
  <c r="M36175" i="17" a="1"/>
  <c r="M36175" i="17" s="1"/>
  <c r="N36175" i="17" a="1"/>
  <c r="N36175" i="17" s="1"/>
  <c r="M36174" i="17" a="1"/>
  <c r="M36174" i="17" s="1"/>
  <c r="N36174" i="17" a="1"/>
  <c r="N36174" i="17" s="1"/>
  <c r="M36173" i="17" a="1"/>
  <c r="M36173" i="17" s="1"/>
  <c r="N36173" i="17" a="1"/>
  <c r="N36173" i="17" s="1"/>
  <c r="M36152" i="17" a="1"/>
  <c r="M36152" i="17" s="1"/>
  <c r="N36152" i="17" a="1"/>
  <c r="N36152" i="17" s="1"/>
  <c r="M36151" i="17" a="1"/>
  <c r="M36151" i="17" s="1"/>
  <c r="N36151" i="17" a="1"/>
  <c r="N36151" i="17" s="1"/>
  <c r="M36150" i="17" a="1"/>
  <c r="M36150" i="17" s="1"/>
  <c r="N36150" i="17" a="1"/>
  <c r="N36150" i="17" s="1"/>
  <c r="M36108" i="17" a="1"/>
  <c r="M36108" i="17" s="1"/>
  <c r="N36108" i="17" a="1"/>
  <c r="N36108" i="17" s="1"/>
  <c r="M36105" i="17" a="1"/>
  <c r="M36105" i="17" s="1"/>
  <c r="N36105" i="17" a="1"/>
  <c r="N36105" i="17" s="1"/>
  <c r="N36100" i="17" a="1"/>
  <c r="N36100" i="17" s="1"/>
  <c r="M36100" i="17" a="1"/>
  <c r="M36100" i="17" s="1"/>
  <c r="N36096" i="17" a="1"/>
  <c r="N36096" i="17" s="1"/>
  <c r="M36096" i="17" a="1"/>
  <c r="M36096" i="17" s="1"/>
  <c r="S36081" i="17" a="1"/>
  <c r="S36081" i="17" s="1"/>
  <c r="M36081" i="17" a="1"/>
  <c r="M36081" i="17" s="1"/>
  <c r="N36081" i="17" a="1"/>
  <c r="N36081" i="17" s="1"/>
  <c r="S36073" i="17" a="1"/>
  <c r="S36073" i="17" s="1"/>
  <c r="M36073" i="17" a="1"/>
  <c r="M36073" i="17" s="1"/>
  <c r="M36069" i="17" a="1"/>
  <c r="M36069" i="17" s="1"/>
  <c r="N36069" i="17" a="1"/>
  <c r="N36069" i="17" s="1"/>
  <c r="M36067" i="17" a="1"/>
  <c r="M36067" i="17" s="1"/>
  <c r="N36067" i="17" a="1"/>
  <c r="N36067" i="17" s="1"/>
  <c r="M36055" i="17" a="1"/>
  <c r="M36055" i="17" s="1"/>
  <c r="N36055" i="17" a="1"/>
  <c r="N36055" i="17" s="1"/>
  <c r="M36050" i="17" a="1"/>
  <c r="M36050" i="17" s="1"/>
  <c r="N36050" i="17" a="1"/>
  <c r="N36050" i="17" s="1"/>
  <c r="M36044" i="17" a="1"/>
  <c r="M36044" i="17" s="1"/>
  <c r="N36044" i="17" a="1"/>
  <c r="N36044" i="17" s="1"/>
  <c r="M36031" i="17" a="1"/>
  <c r="M36031" i="17" s="1"/>
  <c r="N36031" i="17" a="1"/>
  <c r="N36031" i="17" s="1"/>
  <c r="N35997" i="17" a="1"/>
  <c r="N35997" i="17" s="1"/>
  <c r="M35997" i="17" a="1"/>
  <c r="M35997" i="17" s="1"/>
  <c r="M35978" i="17" a="1"/>
  <c r="M35978" i="17" s="1"/>
  <c r="N35978" i="17" a="1"/>
  <c r="N35978" i="17" s="1"/>
  <c r="M35973" i="17" a="1"/>
  <c r="M35973" i="17" s="1"/>
  <c r="N35973" i="17" a="1"/>
  <c r="N35973" i="17" s="1"/>
  <c r="M35938" i="17" a="1"/>
  <c r="M35938" i="17" s="1"/>
  <c r="N35938" i="17" a="1"/>
  <c r="N35938" i="17" s="1"/>
  <c r="M35934" i="17" a="1"/>
  <c r="M35934" i="17" s="1"/>
  <c r="N35934" i="17" a="1"/>
  <c r="N35934" i="17" s="1"/>
  <c r="S35929" i="17" a="1"/>
  <c r="S35929" i="17" s="1"/>
  <c r="N35929" i="17" a="1"/>
  <c r="N35929" i="17" s="1"/>
  <c r="M35929" i="17" a="1"/>
  <c r="M35929" i="17" s="1"/>
  <c r="M35923" i="17" a="1"/>
  <c r="M35923" i="17" s="1"/>
  <c r="N35923" i="17" a="1"/>
  <c r="N35923" i="17" s="1"/>
  <c r="M35909" i="17" a="1"/>
  <c r="M35909" i="17" s="1"/>
  <c r="N35909" i="17" a="1"/>
  <c r="N35909" i="17" s="1"/>
  <c r="M35907" i="17" a="1"/>
  <c r="M35907" i="17" s="1"/>
  <c r="N35907" i="17" a="1"/>
  <c r="N35907" i="17" s="1"/>
  <c r="M35903" i="17" a="1"/>
  <c r="M35903" i="17" s="1"/>
  <c r="N35903" i="17" a="1"/>
  <c r="N35903" i="17" s="1"/>
  <c r="M35902" i="17" a="1"/>
  <c r="M35902" i="17" s="1"/>
  <c r="N35902" i="17" a="1"/>
  <c r="N35902" i="17" s="1"/>
  <c r="M35897" i="17" a="1"/>
  <c r="M35897" i="17" s="1"/>
  <c r="N35897" i="17" a="1"/>
  <c r="N35897" i="17" s="1"/>
  <c r="M35889" i="17" a="1"/>
  <c r="M35889" i="17" s="1"/>
  <c r="N35889" i="17" a="1"/>
  <c r="N35889" i="17" s="1"/>
  <c r="M35885" i="17" a="1"/>
  <c r="M35885" i="17" s="1"/>
  <c r="N35885" i="17" a="1"/>
  <c r="N35885" i="17" s="1"/>
  <c r="M35870" i="17" a="1"/>
  <c r="M35870" i="17" s="1"/>
  <c r="N35870" i="17" a="1"/>
  <c r="N35870" i="17" s="1"/>
  <c r="N35844" i="17" a="1"/>
  <c r="N35844" i="17" s="1"/>
  <c r="M35844" i="17" a="1"/>
  <c r="M35844" i="17" s="1"/>
  <c r="M35843" i="17" a="1"/>
  <c r="M35843" i="17" s="1"/>
  <c r="N35843" i="17" a="1"/>
  <c r="N35843" i="17" s="1"/>
  <c r="M35833" i="17" a="1"/>
  <c r="M35833" i="17" s="1"/>
  <c r="N35833" i="17" a="1"/>
  <c r="N35833" i="17" s="1"/>
  <c r="M35832" i="17" a="1"/>
  <c r="M35832" i="17" s="1"/>
  <c r="N35832" i="17" a="1"/>
  <c r="N35832" i="17" s="1"/>
  <c r="M35807" i="17" a="1"/>
  <c r="M35807" i="17" s="1"/>
  <c r="N35807" i="17" a="1"/>
  <c r="N35807" i="17" s="1"/>
  <c r="M35806" i="17" a="1"/>
  <c r="M35806" i="17" s="1"/>
  <c r="N35806" i="17" a="1"/>
  <c r="N35806" i="17" s="1"/>
  <c r="S35777" i="17" a="1"/>
  <c r="S35777" i="17" s="1"/>
  <c r="N35777" i="17" a="1"/>
  <c r="N35777" i="17" s="1"/>
  <c r="M35777" i="17" a="1"/>
  <c r="M35777" i="17" s="1"/>
  <c r="M35769" i="17" a="1"/>
  <c r="M35769" i="17" s="1"/>
  <c r="N35769" i="17" a="1"/>
  <c r="N35769" i="17" s="1"/>
  <c r="M35733" i="17" a="1"/>
  <c r="M35733" i="17" s="1"/>
  <c r="N35733" i="17" a="1"/>
  <c r="N35733" i="17" s="1"/>
  <c r="M35705" i="17" a="1"/>
  <c r="M35705" i="17" s="1"/>
  <c r="N35705" i="17" a="1"/>
  <c r="N35705" i="17" s="1"/>
  <c r="M35692" i="17" a="1"/>
  <c r="M35692" i="17" s="1"/>
  <c r="N35692" i="17" a="1"/>
  <c r="N35692" i="17" s="1"/>
  <c r="N35682" i="17" a="1"/>
  <c r="N35682" i="17" s="1"/>
  <c r="M35682" i="17" a="1"/>
  <c r="M35682" i="17" s="1"/>
  <c r="M35675" i="17" a="1"/>
  <c r="M35675" i="17" s="1"/>
  <c r="N35675" i="17" a="1"/>
  <c r="N35675" i="17" s="1"/>
  <c r="N35647" i="17" a="1"/>
  <c r="N35647" i="17" s="1"/>
  <c r="M35647" i="17" a="1"/>
  <c r="M35647" i="17" s="1"/>
  <c r="M35626" i="17" a="1"/>
  <c r="M35626" i="17" s="1"/>
  <c r="N35626" i="17" a="1"/>
  <c r="N35626" i="17" s="1"/>
  <c r="M35625" i="17" a="1"/>
  <c r="M35625" i="17" s="1"/>
  <c r="N35625" i="17" a="1"/>
  <c r="N35625" i="17" s="1"/>
  <c r="M35623" i="17" a="1"/>
  <c r="M35623" i="17" s="1"/>
  <c r="N35623" i="17" a="1"/>
  <c r="N35623" i="17" s="1"/>
  <c r="N35619" i="17" a="1"/>
  <c r="N35619" i="17" s="1"/>
  <c r="M35619" i="17" a="1"/>
  <c r="M35619" i="17" s="1"/>
  <c r="M35614" i="17" a="1"/>
  <c r="M35614" i="17" s="1"/>
  <c r="N35614" i="17" a="1"/>
  <c r="N35614" i="17" s="1"/>
  <c r="N35613" i="17" a="1"/>
  <c r="N35613" i="17" s="1"/>
  <c r="M35613" i="17" a="1"/>
  <c r="M35613" i="17" s="1"/>
  <c r="N35612" i="17" a="1"/>
  <c r="N35612" i="17" s="1"/>
  <c r="M35612" i="17" a="1"/>
  <c r="M35612" i="17" s="1"/>
  <c r="M35611" i="17" a="1"/>
  <c r="M35611" i="17" s="1"/>
  <c r="N35611" i="17" a="1"/>
  <c r="N35611" i="17" s="1"/>
  <c r="S35606" i="17" a="1"/>
  <c r="S35606" i="17" s="1"/>
  <c r="M35606" i="17" a="1"/>
  <c r="M35606" i="17" s="1"/>
  <c r="N35606" i="17" a="1"/>
  <c r="N35606" i="17" s="1"/>
  <c r="N35597" i="17" a="1"/>
  <c r="N35597" i="17" s="1"/>
  <c r="M35597" i="17" a="1"/>
  <c r="M35597" i="17" s="1"/>
  <c r="M35591" i="17" a="1"/>
  <c r="M35591" i="17" s="1"/>
  <c r="N35591" i="17" a="1"/>
  <c r="N35591" i="17" s="1"/>
  <c r="M35590" i="17" a="1"/>
  <c r="M35590" i="17" s="1"/>
  <c r="N35590" i="17" a="1"/>
  <c r="N35590" i="17" s="1"/>
  <c r="M35589" i="17" a="1"/>
  <c r="M35589" i="17" s="1"/>
  <c r="N35589" i="17" a="1"/>
  <c r="N35589" i="17" s="1"/>
  <c r="M35588" i="17" a="1"/>
  <c r="M35588" i="17" s="1"/>
  <c r="N35588" i="17" a="1"/>
  <c r="N35588" i="17" s="1"/>
  <c r="M35556" i="17" a="1"/>
  <c r="M35556" i="17" s="1"/>
  <c r="N35556" i="17" a="1"/>
  <c r="N35556" i="17" s="1"/>
  <c r="N35548" i="17" a="1"/>
  <c r="N35548" i="17" s="1"/>
  <c r="M35548" i="17" a="1"/>
  <c r="M35548" i="17" s="1"/>
  <c r="N35506" i="17" a="1"/>
  <c r="N35506" i="17" s="1"/>
  <c r="M35506" i="17" a="1"/>
  <c r="M35506" i="17" s="1"/>
  <c r="M35495" i="17" a="1"/>
  <c r="M35495" i="17" s="1"/>
  <c r="N35495" i="17" a="1"/>
  <c r="N35495" i="17" s="1"/>
  <c r="M35489" i="17" a="1"/>
  <c r="M35489" i="17" s="1"/>
  <c r="N35489" i="17" a="1"/>
  <c r="N35489" i="17" s="1"/>
  <c r="M35488" i="17" a="1"/>
  <c r="M35488" i="17" s="1"/>
  <c r="N35488" i="17" a="1"/>
  <c r="N35488" i="17" s="1"/>
  <c r="M35478" i="17" a="1"/>
  <c r="M35478" i="17" s="1"/>
  <c r="N35478" i="17" a="1"/>
  <c r="N35478" i="17" s="1"/>
  <c r="M35477" i="17" a="1"/>
  <c r="M35477" i="17" s="1"/>
  <c r="N35477" i="17" a="1"/>
  <c r="N35477" i="17" s="1"/>
  <c r="M35476" i="17" a="1"/>
  <c r="M35476" i="17" s="1"/>
  <c r="N35476" i="17" a="1"/>
  <c r="N35476" i="17" s="1"/>
  <c r="N35475" i="17" a="1"/>
  <c r="N35475" i="17" s="1"/>
  <c r="M35475" i="17" a="1"/>
  <c r="M35475" i="17" s="1"/>
  <c r="N35463" i="17" a="1"/>
  <c r="N35463" i="17" s="1"/>
  <c r="M35463" i="17" a="1"/>
  <c r="M35463" i="17" s="1"/>
  <c r="M35448" i="17" a="1"/>
  <c r="M35448" i="17" s="1"/>
  <c r="N35448" i="17" a="1"/>
  <c r="N35448" i="17" s="1"/>
  <c r="M35428" i="17" a="1"/>
  <c r="M35428" i="17" s="1"/>
  <c r="N35428" i="17" a="1"/>
  <c r="N35428" i="17" s="1"/>
  <c r="S35414" i="17" a="1"/>
  <c r="S35414" i="17" s="1"/>
  <c r="M35414" i="17" a="1"/>
  <c r="M35414" i="17" s="1"/>
  <c r="N35414" i="17" a="1"/>
  <c r="N35414" i="17" s="1"/>
  <c r="M35409" i="17" a="1"/>
  <c r="M35409" i="17" s="1"/>
  <c r="N35409" i="17" a="1"/>
  <c r="N35409" i="17" s="1"/>
  <c r="M35407" i="17" a="1"/>
  <c r="M35407" i="17" s="1"/>
  <c r="N35407" i="17" a="1"/>
  <c r="N35407" i="17" s="1"/>
  <c r="M35406" i="17" a="1"/>
  <c r="M35406" i="17" s="1"/>
  <c r="N35406" i="17" a="1"/>
  <c r="N35406" i="17" s="1"/>
  <c r="M35398" i="17" a="1"/>
  <c r="M35398" i="17" s="1"/>
  <c r="N35398" i="17" a="1"/>
  <c r="N35398" i="17" s="1"/>
  <c r="M35391" i="17" a="1"/>
  <c r="M35391" i="17" s="1"/>
  <c r="N35391" i="17" a="1"/>
  <c r="N35391" i="17" s="1"/>
  <c r="N35386" i="17" a="1"/>
  <c r="N35386" i="17" s="1"/>
  <c r="M35386" i="17" a="1"/>
  <c r="M35386" i="17" s="1"/>
  <c r="M35368" i="17" a="1"/>
  <c r="M35368" i="17" s="1"/>
  <c r="N35368" i="17" a="1"/>
  <c r="N35368" i="17" s="1"/>
  <c r="N35348" i="17" a="1"/>
  <c r="N35348" i="17" s="1"/>
  <c r="M35348" i="17" a="1"/>
  <c r="M35348" i="17" s="1"/>
  <c r="M35347" i="17" a="1"/>
  <c r="M35347" i="17" s="1"/>
  <c r="N35347" i="17" a="1"/>
  <c r="N35347" i="17" s="1"/>
  <c r="N35330" i="17" a="1"/>
  <c r="N35330" i="17" s="1"/>
  <c r="M35330" i="17" a="1"/>
  <c r="M35330" i="17" s="1"/>
  <c r="M35329" i="17" a="1"/>
  <c r="M35329" i="17" s="1"/>
  <c r="N35329" i="17" a="1"/>
  <c r="N35329" i="17" s="1"/>
  <c r="M35327" i="17" a="1"/>
  <c r="M35327" i="17" s="1"/>
  <c r="N35327" i="17" a="1"/>
  <c r="N35327" i="17" s="1"/>
  <c r="M35320" i="17" a="1"/>
  <c r="M35320" i="17" s="1"/>
  <c r="N35320" i="17" a="1"/>
  <c r="N35320" i="17" s="1"/>
  <c r="M35306" i="17" a="1"/>
  <c r="M35306" i="17" s="1"/>
  <c r="N35306" i="17" a="1"/>
  <c r="N35306" i="17" s="1"/>
  <c r="M35304" i="17" a="1"/>
  <c r="M35304" i="17" s="1"/>
  <c r="N35304" i="17" a="1"/>
  <c r="N35304" i="17" s="1"/>
  <c r="M35300" i="17" a="1"/>
  <c r="M35300" i="17" s="1"/>
  <c r="N35300" i="17" a="1"/>
  <c r="N35300" i="17" s="1"/>
  <c r="M35272" i="17" a="1"/>
  <c r="M35272" i="17" s="1"/>
  <c r="N35272" i="17" a="1"/>
  <c r="N35272" i="17" s="1"/>
  <c r="M35261" i="17" a="1"/>
  <c r="M35261" i="17" s="1"/>
  <c r="N35261" i="17" a="1"/>
  <c r="N35261" i="17" s="1"/>
  <c r="N35221" i="17" a="1"/>
  <c r="N35221" i="17" s="1"/>
  <c r="M35221" i="17" a="1"/>
  <c r="M35221" i="17" s="1"/>
  <c r="M35220" i="17" a="1"/>
  <c r="M35220" i="17" s="1"/>
  <c r="N35220" i="17" a="1"/>
  <c r="N35220" i="17" s="1"/>
  <c r="M35219" i="17" a="1"/>
  <c r="M35219" i="17" s="1"/>
  <c r="N35219" i="17" a="1"/>
  <c r="N35219" i="17" s="1"/>
  <c r="N35213" i="17" a="1"/>
  <c r="N35213" i="17" s="1"/>
  <c r="M35213" i="17" a="1"/>
  <c r="M35213" i="17" s="1"/>
  <c r="M35211" i="17" a="1"/>
  <c r="M35211" i="17" s="1"/>
  <c r="N35211" i="17" a="1"/>
  <c r="N35211" i="17" s="1"/>
  <c r="M35204" i="17" a="1"/>
  <c r="M35204" i="17" s="1"/>
  <c r="N35204" i="17" a="1"/>
  <c r="N35204" i="17" s="1"/>
  <c r="N35189" i="17" a="1"/>
  <c r="N35189" i="17" s="1"/>
  <c r="M35189" i="17" a="1"/>
  <c r="M35189" i="17" s="1"/>
  <c r="M35188" i="17" a="1"/>
  <c r="M35188" i="17" s="1"/>
  <c r="N35188" i="17" a="1"/>
  <c r="N35188" i="17" s="1"/>
  <c r="S35185" i="17" a="1"/>
  <c r="S35185" i="17" s="1"/>
  <c r="M35185" i="17" a="1"/>
  <c r="M35185" i="17" s="1"/>
  <c r="N35185" i="17" a="1"/>
  <c r="N35185" i="17" s="1"/>
  <c r="S35145" i="17" a="1"/>
  <c r="S35145" i="17" s="1"/>
  <c r="M35145" i="17" a="1"/>
  <c r="M35145" i="17" s="1"/>
  <c r="N35145" i="17" a="1"/>
  <c r="N35145" i="17" s="1"/>
  <c r="M35131" i="17" a="1"/>
  <c r="M35131" i="17" s="1"/>
  <c r="N35131" i="17" a="1"/>
  <c r="N35131" i="17" s="1"/>
  <c r="M35119" i="17" a="1"/>
  <c r="M35119" i="17" s="1"/>
  <c r="N35119" i="17" a="1"/>
  <c r="N35119" i="17" s="1"/>
  <c r="M35104" i="17" a="1"/>
  <c r="M35104" i="17" s="1"/>
  <c r="N35104" i="17" a="1"/>
  <c r="N35104" i="17" s="1"/>
  <c r="N35014" i="17" a="1"/>
  <c r="N35014" i="17" s="1"/>
  <c r="M35014" i="17" a="1"/>
  <c r="M35014" i="17" s="1"/>
  <c r="M34992" i="17" a="1"/>
  <c r="M34992" i="17" s="1"/>
  <c r="N34992" i="17" a="1"/>
  <c r="N34992" i="17" s="1"/>
  <c r="M34933" i="17" a="1"/>
  <c r="M34933" i="17" s="1"/>
  <c r="N34933" i="17" a="1"/>
  <c r="N34933" i="17" s="1"/>
  <c r="M34923" i="17" a="1"/>
  <c r="M34923" i="17" s="1"/>
  <c r="N34923" i="17" a="1"/>
  <c r="N34923" i="17" s="1"/>
  <c r="M34921" i="17" a="1"/>
  <c r="M34921" i="17" s="1"/>
  <c r="N34921" i="17" a="1"/>
  <c r="N34921" i="17" s="1"/>
  <c r="M34911" i="17" a="1"/>
  <c r="M34911" i="17" s="1"/>
  <c r="N34911" i="17" a="1"/>
  <c r="N34911" i="17" s="1"/>
  <c r="M34906" i="17" a="1"/>
  <c r="M34906" i="17" s="1"/>
  <c r="N34906" i="17" a="1"/>
  <c r="N34906" i="17" s="1"/>
  <c r="M34902" i="17" a="1"/>
  <c r="M34902" i="17" s="1"/>
  <c r="N34902" i="17" a="1"/>
  <c r="N34902" i="17" s="1"/>
  <c r="M34879" i="17" a="1"/>
  <c r="M34879" i="17" s="1"/>
  <c r="N34879" i="17" a="1"/>
  <c r="N34879" i="17" s="1"/>
  <c r="S34844" i="17" a="1"/>
  <c r="S34844" i="17" s="1"/>
  <c r="M34844" i="17" a="1"/>
  <c r="M34844" i="17" s="1"/>
  <c r="N34844" i="17" a="1"/>
  <c r="N34844" i="17" s="1"/>
  <c r="M34840" i="17" a="1"/>
  <c r="M34840" i="17" s="1"/>
  <c r="N34840" i="17" a="1"/>
  <c r="N34840" i="17" s="1"/>
  <c r="N34827" i="17" a="1"/>
  <c r="N34827" i="17" s="1"/>
  <c r="M34827" i="17" a="1"/>
  <c r="M34827" i="17" s="1"/>
  <c r="M34810" i="17" a="1"/>
  <c r="M34810" i="17" s="1"/>
  <c r="N34810" i="17" a="1"/>
  <c r="N34810" i="17" s="1"/>
  <c r="M34779" i="17" a="1"/>
  <c r="M34779" i="17" s="1"/>
  <c r="N34779" i="17" a="1"/>
  <c r="N34779" i="17" s="1"/>
  <c r="M34768" i="17" a="1"/>
  <c r="M34768" i="17" s="1"/>
  <c r="N34768" i="17" a="1"/>
  <c r="N34768" i="17" s="1"/>
  <c r="M34755" i="17" a="1"/>
  <c r="M34755" i="17" s="1"/>
  <c r="N34755" i="17" a="1"/>
  <c r="N34755" i="17" s="1"/>
  <c r="M34749" i="17" a="1"/>
  <c r="M34749" i="17" s="1"/>
  <c r="N34749" i="17" a="1"/>
  <c r="N34749" i="17" s="1"/>
  <c r="M34748" i="17" a="1"/>
  <c r="M34748" i="17" s="1"/>
  <c r="N34748" i="17" a="1"/>
  <c r="N34748" i="17" s="1"/>
  <c r="M34747" i="17" a="1"/>
  <c r="M34747" i="17" s="1"/>
  <c r="N34747" i="17" a="1"/>
  <c r="N34747" i="17" s="1"/>
  <c r="M34735" i="17" a="1"/>
  <c r="M34735" i="17" s="1"/>
  <c r="N34735" i="17" a="1"/>
  <c r="N34735" i="17" s="1"/>
  <c r="N34717" i="17" a="1"/>
  <c r="N34717" i="17" s="1"/>
  <c r="M34717" i="17" a="1"/>
  <c r="M34717" i="17" s="1"/>
  <c r="M34710" i="17" a="1"/>
  <c r="M34710" i="17" s="1"/>
  <c r="N34710" i="17" a="1"/>
  <c r="N34710" i="17" s="1"/>
  <c r="M34706" i="17" a="1"/>
  <c r="M34706" i="17" s="1"/>
  <c r="N34706" i="17" a="1"/>
  <c r="N34706" i="17" s="1"/>
  <c r="S34692" i="17" a="1"/>
  <c r="S34692" i="17" s="1"/>
  <c r="M34692" i="17" a="1"/>
  <c r="M34692" i="17" s="1"/>
  <c r="N34692" i="17" a="1"/>
  <c r="N34692" i="17" s="1"/>
  <c r="N34686" i="17" a="1"/>
  <c r="N34686" i="17" s="1"/>
  <c r="M34686" i="17" a="1"/>
  <c r="M34686" i="17" s="1"/>
  <c r="M34681" i="17" a="1"/>
  <c r="M34681" i="17" s="1"/>
  <c r="N34681" i="17" a="1"/>
  <c r="N34681" i="17" s="1"/>
  <c r="S34676" i="17" a="1"/>
  <c r="S34676" i="17" s="1"/>
  <c r="M34676" i="17" a="1"/>
  <c r="M34676" i="17" s="1"/>
  <c r="M34672" i="17" a="1"/>
  <c r="M34672" i="17" s="1"/>
  <c r="N34672" i="17" a="1"/>
  <c r="N34672" i="17" s="1"/>
  <c r="M34671" i="17" a="1"/>
  <c r="M34671" i="17" s="1"/>
  <c r="N34671" i="17" a="1"/>
  <c r="N34671" i="17" s="1"/>
  <c r="M34670" i="17" a="1"/>
  <c r="M34670" i="17" s="1"/>
  <c r="N34670" i="17" a="1"/>
  <c r="N34670" i="17" s="1"/>
  <c r="M34654" i="17" a="1"/>
  <c r="M34654" i="17" s="1"/>
  <c r="N34654" i="17" a="1"/>
  <c r="N34654" i="17" s="1"/>
  <c r="M34635" i="17" a="1"/>
  <c r="M34635" i="17" s="1"/>
  <c r="N34635" i="17" a="1"/>
  <c r="N34635" i="17" s="1"/>
  <c r="M34634" i="17" a="1"/>
  <c r="M34634" i="17" s="1"/>
  <c r="N34634" i="17" a="1"/>
  <c r="N34634" i="17" s="1"/>
  <c r="M34605" i="17" a="1"/>
  <c r="M34605" i="17" s="1"/>
  <c r="N34605" i="17" a="1"/>
  <c r="N34605" i="17" s="1"/>
  <c r="M34604" i="17" a="1"/>
  <c r="M34604" i="17" s="1"/>
  <c r="N34604" i="17" a="1"/>
  <c r="N34604" i="17" s="1"/>
  <c r="N34603" i="17" a="1"/>
  <c r="N34603" i="17" s="1"/>
  <c r="M34603" i="17" a="1"/>
  <c r="M34603" i="17" s="1"/>
  <c r="S34577" i="17" a="1"/>
  <c r="S34577" i="17" s="1"/>
  <c r="M34577" i="17" a="1"/>
  <c r="M34577" i="17" s="1"/>
  <c r="M34560" i="17" a="1"/>
  <c r="M34560" i="17" s="1"/>
  <c r="N34560" i="17" a="1"/>
  <c r="N34560" i="17" s="1"/>
  <c r="M34543" i="17" a="1"/>
  <c r="M34543" i="17" s="1"/>
  <c r="N34543" i="17" a="1"/>
  <c r="N34543" i="17" s="1"/>
  <c r="N34534" i="17" a="1"/>
  <c r="N34534" i="17" s="1"/>
  <c r="M34534" i="17" a="1"/>
  <c r="M34534" i="17" s="1"/>
  <c r="N34526" i="17" a="1"/>
  <c r="N34526" i="17" s="1"/>
  <c r="M34526" i="17" a="1"/>
  <c r="M34526" i="17" s="1"/>
  <c r="M34444" i="17" a="1"/>
  <c r="M34444" i="17" s="1"/>
  <c r="N34444" i="17" a="1"/>
  <c r="N34444" i="17" s="1"/>
  <c r="M34428" i="17" a="1"/>
  <c r="M34428" i="17" s="1"/>
  <c r="N34428" i="17" a="1"/>
  <c r="N34428" i="17" s="1"/>
  <c r="M34415" i="17" a="1"/>
  <c r="M34415" i="17" s="1"/>
  <c r="N34415" i="17" a="1"/>
  <c r="N34415" i="17" s="1"/>
  <c r="N34414" i="17" a="1"/>
  <c r="N34414" i="17" s="1"/>
  <c r="M34414" i="17" a="1"/>
  <c r="M34414" i="17" s="1"/>
  <c r="M34396" i="17" a="1"/>
  <c r="M34396" i="17" s="1"/>
  <c r="N34396" i="17" a="1"/>
  <c r="N34396" i="17" s="1"/>
  <c r="M34382" i="17" a="1"/>
  <c r="M34382" i="17" s="1"/>
  <c r="N34382" i="17" a="1"/>
  <c r="N34382" i="17" s="1"/>
  <c r="S34379" i="17" a="1"/>
  <c r="S34379" i="17" s="1"/>
  <c r="N34379" i="17" a="1"/>
  <c r="N34379" i="17" s="1"/>
  <c r="M34379" i="17" a="1"/>
  <c r="M34379" i="17" s="1"/>
  <c r="M34362" i="17" a="1"/>
  <c r="M34362" i="17" s="1"/>
  <c r="N34362" i="17" a="1"/>
  <c r="N34362" i="17" s="1"/>
  <c r="N34356" i="17" a="1"/>
  <c r="N34356" i="17" s="1"/>
  <c r="M34356" i="17" a="1"/>
  <c r="M34356" i="17" s="1"/>
  <c r="N34352" i="17" a="1"/>
  <c r="N34352" i="17" s="1"/>
  <c r="M34352" i="17" a="1"/>
  <c r="M34352" i="17" s="1"/>
  <c r="M34343" i="17" a="1"/>
  <c r="M34343" i="17" s="1"/>
  <c r="N34343" i="17" a="1"/>
  <c r="N34343" i="17" s="1"/>
  <c r="M34334" i="17" a="1"/>
  <c r="M34334" i="17" s="1"/>
  <c r="N34334" i="17" a="1"/>
  <c r="N34334" i="17" s="1"/>
  <c r="M34333" i="17" a="1"/>
  <c r="M34333" i="17" s="1"/>
  <c r="N34333" i="17" a="1"/>
  <c r="N34333" i="17" s="1"/>
  <c r="S34330" i="17" a="1"/>
  <c r="S34330" i="17" s="1"/>
  <c r="M34330" i="17" a="1"/>
  <c r="M34330" i="17" s="1"/>
  <c r="N34330" i="17" a="1"/>
  <c r="N34330" i="17" s="1"/>
  <c r="N34274" i="17" a="1"/>
  <c r="N34274" i="17" s="1"/>
  <c r="M34274" i="17" a="1"/>
  <c r="M34274" i="17" s="1"/>
  <c r="M34243" i="17" a="1"/>
  <c r="M34243" i="17" s="1"/>
  <c r="N34243" i="17" a="1"/>
  <c r="N34243" i="17" s="1"/>
  <c r="M34222" i="17" a="1"/>
  <c r="M34222" i="17" s="1"/>
  <c r="N34222" i="17" a="1"/>
  <c r="N34222" i="17" s="1"/>
  <c r="M34211" i="17" a="1"/>
  <c r="M34211" i="17" s="1"/>
  <c r="N34211" i="17" a="1"/>
  <c r="N34211" i="17" s="1"/>
  <c r="M34206" i="17" a="1"/>
  <c r="M34206" i="17" s="1"/>
  <c r="N34206" i="17" a="1"/>
  <c r="N34206" i="17" s="1"/>
  <c r="M34192" i="17" a="1"/>
  <c r="M34192" i="17" s="1"/>
  <c r="N34192" i="17" a="1"/>
  <c r="N34192" i="17" s="1"/>
  <c r="M34184" i="17" a="1"/>
  <c r="M34184" i="17" s="1"/>
  <c r="N34184" i="17" a="1"/>
  <c r="N34184" i="17" s="1"/>
  <c r="M34176" i="17" a="1"/>
  <c r="M34176" i="17" s="1"/>
  <c r="N34176" i="17" a="1"/>
  <c r="N34176" i="17" s="1"/>
  <c r="M34173" i="17" a="1"/>
  <c r="M34173" i="17" s="1"/>
  <c r="N34173" i="17" a="1"/>
  <c r="N34173" i="17" s="1"/>
  <c r="N34163" i="17" a="1"/>
  <c r="N34163" i="17" s="1"/>
  <c r="M34163" i="17" a="1"/>
  <c r="M34163" i="17" s="1"/>
  <c r="M34154" i="17" a="1"/>
  <c r="M34154" i="17" s="1"/>
  <c r="N34154" i="17" a="1"/>
  <c r="N34154" i="17" s="1"/>
  <c r="M34138" i="17" a="1"/>
  <c r="M34138" i="17" s="1"/>
  <c r="N34138" i="17" a="1"/>
  <c r="N34138" i="17" s="1"/>
  <c r="N34137" i="17" a="1"/>
  <c r="N34137" i="17" s="1"/>
  <c r="M34137" i="17" a="1"/>
  <c r="M34137" i="17" s="1"/>
  <c r="M34136" i="17" a="1"/>
  <c r="M34136" i="17" s="1"/>
  <c r="N34136" i="17" a="1"/>
  <c r="N34136" i="17" s="1"/>
  <c r="M34131" i="17" a="1"/>
  <c r="M34131" i="17" s="1"/>
  <c r="N34131" i="17" a="1"/>
  <c r="N34131" i="17" s="1"/>
  <c r="S34126" i="17" a="1"/>
  <c r="S34126" i="17" s="1"/>
  <c r="N34126" i="17" a="1"/>
  <c r="N34126" i="17" s="1"/>
  <c r="M34126" i="17" a="1"/>
  <c r="M34126" i="17" s="1"/>
  <c r="N34115" i="17" a="1"/>
  <c r="N34115" i="17" s="1"/>
  <c r="M34115" i="17" a="1"/>
  <c r="M34115" i="17" s="1"/>
  <c r="S34069" i="17" a="1"/>
  <c r="S34069" i="17" s="1"/>
  <c r="N34069" i="17" a="1"/>
  <c r="N34069" i="17" s="1"/>
  <c r="M34069" i="17" a="1"/>
  <c r="M34069" i="17" s="1"/>
  <c r="S34065" i="17" a="1"/>
  <c r="S34065" i="17" s="1"/>
  <c r="M34065" i="17" a="1"/>
  <c r="M34065" i="17" s="1"/>
  <c r="N34065" i="17" a="1"/>
  <c r="N34065" i="17" s="1"/>
  <c r="M34053" i="17" a="1"/>
  <c r="M34053" i="17" s="1"/>
  <c r="N34053" i="17" a="1"/>
  <c r="N34053" i="17" s="1"/>
  <c r="N34048" i="17" a="1"/>
  <c r="N34048" i="17" s="1"/>
  <c r="M34048" i="17" a="1"/>
  <c r="M34048" i="17" s="1"/>
  <c r="M34042" i="17" a="1"/>
  <c r="M34042" i="17" s="1"/>
  <c r="N34042" i="17" a="1"/>
  <c r="N34042" i="17" s="1"/>
  <c r="N34041" i="17" a="1"/>
  <c r="N34041" i="17" s="1"/>
  <c r="M34041" i="17" a="1"/>
  <c r="M34041" i="17" s="1"/>
  <c r="M34031" i="17" a="1"/>
  <c r="M34031" i="17" s="1"/>
  <c r="N34031" i="17" a="1"/>
  <c r="N34031" i="17" s="1"/>
  <c r="N34030" i="17" a="1"/>
  <c r="N34030" i="17" s="1"/>
  <c r="M34030" i="17" a="1"/>
  <c r="M34030" i="17" s="1"/>
  <c r="M34022" i="17" a="1"/>
  <c r="M34022" i="17" s="1"/>
  <c r="N34022" i="17" a="1"/>
  <c r="N34022" i="17" s="1"/>
  <c r="N34016" i="17" a="1"/>
  <c r="N34016" i="17" s="1"/>
  <c r="M34016" i="17" a="1"/>
  <c r="M34016" i="17" s="1"/>
  <c r="M34007" i="17" a="1"/>
  <c r="M34007" i="17" s="1"/>
  <c r="N34007" i="17" a="1"/>
  <c r="N34007" i="17" s="1"/>
  <c r="M34006" i="17" a="1"/>
  <c r="M34006" i="17" s="1"/>
  <c r="N34006" i="17" a="1"/>
  <c r="N34006" i="17" s="1"/>
  <c r="M34002" i="17" a="1"/>
  <c r="M34002" i="17" s="1"/>
  <c r="N34002" i="17" a="1"/>
  <c r="N34002" i="17" s="1"/>
  <c r="N33994" i="17" a="1"/>
  <c r="N33994" i="17" s="1"/>
  <c r="M33994" i="17" a="1"/>
  <c r="M33994" i="17" s="1"/>
  <c r="S33993" i="17" a="1"/>
  <c r="S33993" i="17" s="1"/>
  <c r="M33993" i="17" a="1"/>
  <c r="M33993" i="17" s="1"/>
  <c r="N33993" i="17" a="1"/>
  <c r="N33993" i="17" s="1"/>
  <c r="M33988" i="17" a="1"/>
  <c r="M33988" i="17" s="1"/>
  <c r="N33988" i="17" a="1"/>
  <c r="N33988" i="17" s="1"/>
  <c r="M33974" i="17" a="1"/>
  <c r="M33974" i="17" s="1"/>
  <c r="N33974" i="17" a="1"/>
  <c r="N33974" i="17" s="1"/>
  <c r="S33954" i="17" a="1"/>
  <c r="S33954" i="17" s="1"/>
  <c r="M33954" i="17" a="1"/>
  <c r="M33954" i="17" s="1"/>
  <c r="N33954" i="17" a="1"/>
  <c r="N33954" i="17" s="1"/>
  <c r="M33926" i="17" a="1"/>
  <c r="M33926" i="17" s="1"/>
  <c r="N33926" i="17" a="1"/>
  <c r="N33926" i="17" s="1"/>
  <c r="M33925" i="17" a="1"/>
  <c r="M33925" i="17" s="1"/>
  <c r="N33925" i="17" a="1"/>
  <c r="N33925" i="17" s="1"/>
  <c r="N33904" i="17" a="1"/>
  <c r="N33904" i="17" s="1"/>
  <c r="M33904" i="17" a="1"/>
  <c r="M33904" i="17" s="1"/>
  <c r="M33886" i="17" a="1"/>
  <c r="M33886" i="17" s="1"/>
  <c r="N33886" i="17" a="1"/>
  <c r="N33886" i="17" s="1"/>
  <c r="M33881" i="17" a="1"/>
  <c r="M33881" i="17" s="1"/>
  <c r="N33881" i="17" a="1"/>
  <c r="N33881" i="17" s="1"/>
  <c r="M33868" i="17" a="1"/>
  <c r="M33868" i="17" s="1"/>
  <c r="N33868" i="17" a="1"/>
  <c r="N33868" i="17" s="1"/>
  <c r="M33864" i="17" a="1"/>
  <c r="M33864" i="17" s="1"/>
  <c r="N33864" i="17" a="1"/>
  <c r="N33864" i="17" s="1"/>
  <c r="M33836" i="17" a="1"/>
  <c r="M33836" i="17" s="1"/>
  <c r="N33836" i="17" a="1"/>
  <c r="N33836" i="17" s="1"/>
  <c r="N33826" i="17" a="1"/>
  <c r="N33826" i="17" s="1"/>
  <c r="M33826" i="17" a="1"/>
  <c r="M33826" i="17" s="1"/>
  <c r="M33816" i="17" a="1"/>
  <c r="M33816" i="17" s="1"/>
  <c r="N33816" i="17" a="1"/>
  <c r="N33816" i="17" s="1"/>
  <c r="M33802" i="17" a="1"/>
  <c r="M33802" i="17" s="1"/>
  <c r="N33802" i="17" a="1"/>
  <c r="N33802" i="17" s="1"/>
  <c r="M33797" i="17" a="1"/>
  <c r="M33797" i="17" s="1"/>
  <c r="N33797" i="17" a="1"/>
  <c r="N33797" i="17" s="1"/>
  <c r="M33785" i="17" a="1"/>
  <c r="M33785" i="17" s="1"/>
  <c r="N33785" i="17" a="1"/>
  <c r="N33785" i="17" s="1"/>
  <c r="M33774" i="17" a="1"/>
  <c r="M33774" i="17" s="1"/>
  <c r="N33774" i="17" a="1"/>
  <c r="N33774" i="17" s="1"/>
  <c r="M33754" i="17" a="1"/>
  <c r="M33754" i="17" s="1"/>
  <c r="N33754" i="17" a="1"/>
  <c r="N33754" i="17" s="1"/>
  <c r="M33749" i="17" a="1"/>
  <c r="M33749" i="17" s="1"/>
  <c r="N33749" i="17" a="1"/>
  <c r="N33749" i="17" s="1"/>
  <c r="M33731" i="17" a="1"/>
  <c r="M33731" i="17" s="1"/>
  <c r="N33731" i="17" a="1"/>
  <c r="N33731" i="17" s="1"/>
  <c r="S33711" i="17" a="1"/>
  <c r="S33711" i="17" s="1"/>
  <c r="M33711" i="17" a="1"/>
  <c r="M33711" i="17" s="1"/>
  <c r="N33711" i="17" a="1"/>
  <c r="N33711" i="17" s="1"/>
  <c r="M33682" i="17" a="1"/>
  <c r="M33682" i="17" s="1"/>
  <c r="N33682" i="17" a="1"/>
  <c r="N33682" i="17" s="1"/>
  <c r="M33678" i="17" a="1"/>
  <c r="M33678" i="17" s="1"/>
  <c r="N33678" i="17" a="1"/>
  <c r="N33678" i="17" s="1"/>
  <c r="M33674" i="17" a="1"/>
  <c r="M33674" i="17" s="1"/>
  <c r="N33674" i="17" a="1"/>
  <c r="N33674" i="17" s="1"/>
  <c r="N33670" i="17" a="1"/>
  <c r="N33670" i="17" s="1"/>
  <c r="M33670" i="17" a="1"/>
  <c r="M33670" i="17" s="1"/>
  <c r="N33666" i="17" a="1"/>
  <c r="N33666" i="17" s="1"/>
  <c r="M33666" i="17" a="1"/>
  <c r="M33666" i="17" s="1"/>
  <c r="M33634" i="17" a="1"/>
  <c r="M33634" i="17" s="1"/>
  <c r="N33634" i="17" a="1"/>
  <c r="N33634" i="17" s="1"/>
  <c r="M33631" i="17" a="1"/>
  <c r="M33631" i="17" s="1"/>
  <c r="N33631" i="17" a="1"/>
  <c r="N33631" i="17" s="1"/>
  <c r="M33626" i="17" a="1"/>
  <c r="M33626" i="17" s="1"/>
  <c r="N33626" i="17" a="1"/>
  <c r="N33626" i="17" s="1"/>
  <c r="M33622" i="17" a="1"/>
  <c r="M33622" i="17" s="1"/>
  <c r="N33622" i="17" a="1"/>
  <c r="N33622" i="17" s="1"/>
  <c r="M33607" i="17" a="1"/>
  <c r="M33607" i="17" s="1"/>
  <c r="N33607" i="17" a="1"/>
  <c r="N33607" i="17" s="1"/>
  <c r="M33602" i="17" a="1"/>
  <c r="M33602" i="17" s="1"/>
  <c r="N33602" i="17" a="1"/>
  <c r="N33602" i="17" s="1"/>
  <c r="S33592" i="17" a="1"/>
  <c r="S33592" i="17" s="1"/>
  <c r="M33592" i="17" a="1"/>
  <c r="M33592" i="17" s="1"/>
  <c r="N33592" i="17" a="1"/>
  <c r="N33592" i="17" s="1"/>
  <c r="M33547" i="17" a="1"/>
  <c r="M33547" i="17" s="1"/>
  <c r="N33547" i="17" a="1"/>
  <c r="N33547" i="17" s="1"/>
  <c r="M33529" i="17" a="1"/>
  <c r="M33529" i="17" s="1"/>
  <c r="N33529" i="17" a="1"/>
  <c r="N33529" i="17" s="1"/>
  <c r="M33525" i="17" a="1"/>
  <c r="M33525" i="17" s="1"/>
  <c r="N33525" i="17" a="1"/>
  <c r="N33525" i="17" s="1"/>
  <c r="S33490" i="17" a="1"/>
  <c r="S33490" i="17" s="1"/>
  <c r="M33490" i="17" a="1"/>
  <c r="M33490" i="17" s="1"/>
  <c r="N33453" i="17" a="1"/>
  <c r="N33453" i="17" s="1"/>
  <c r="M33453" i="17" a="1"/>
  <c r="M33453" i="17" s="1"/>
  <c r="M33450" i="17" a="1"/>
  <c r="M33450" i="17" s="1"/>
  <c r="N33450" i="17" a="1"/>
  <c r="N33450" i="17" s="1"/>
  <c r="M33444" i="17" a="1"/>
  <c r="M33444" i="17" s="1"/>
  <c r="N33444" i="17" a="1"/>
  <c r="N33444" i="17" s="1"/>
  <c r="N33432" i="17" a="1"/>
  <c r="N33432" i="17" s="1"/>
  <c r="M33432" i="17" a="1"/>
  <c r="M33432" i="17" s="1"/>
  <c r="S33427" i="17" a="1"/>
  <c r="S33427" i="17" s="1"/>
  <c r="M33427" i="17" a="1"/>
  <c r="M33427" i="17" s="1"/>
  <c r="N33427" i="17" a="1"/>
  <c r="N33427" i="17" s="1"/>
  <c r="M33423" i="17" a="1"/>
  <c r="M33423" i="17" s="1"/>
  <c r="N33423" i="17" a="1"/>
  <c r="N33423" i="17" s="1"/>
  <c r="M33422" i="17" a="1"/>
  <c r="M33422" i="17" s="1"/>
  <c r="N33422" i="17" a="1"/>
  <c r="N33422" i="17" s="1"/>
  <c r="M33383" i="17" a="1"/>
  <c r="M33383" i="17" s="1"/>
  <c r="N33383" i="17" a="1"/>
  <c r="N33383" i="17" s="1"/>
  <c r="S33379" i="17" a="1"/>
  <c r="S33379" i="17" s="1"/>
  <c r="M33379" i="17" a="1"/>
  <c r="M33379" i="17" s="1"/>
  <c r="M33374" i="17" a="1"/>
  <c r="M33374" i="17" s="1"/>
  <c r="N33374" i="17" a="1"/>
  <c r="N33374" i="17" s="1"/>
  <c r="M33370" i="17" a="1"/>
  <c r="M33370" i="17" s="1"/>
  <c r="N33370" i="17" a="1"/>
  <c r="N33370" i="17" s="1"/>
  <c r="M33367" i="17" a="1"/>
  <c r="M33367" i="17" s="1"/>
  <c r="N33367" i="17" a="1"/>
  <c r="N33367" i="17" s="1"/>
  <c r="M33358" i="17" a="1"/>
  <c r="M33358" i="17" s="1"/>
  <c r="N33358" i="17" a="1"/>
  <c r="N33358" i="17" s="1"/>
  <c r="M33316" i="17" a="1"/>
  <c r="M33316" i="17" s="1"/>
  <c r="N33316" i="17" a="1"/>
  <c r="N33316" i="17" s="1"/>
  <c r="S33307" i="17" a="1"/>
  <c r="S33307" i="17" s="1"/>
  <c r="N33307" i="17" a="1"/>
  <c r="N33307" i="17" s="1"/>
  <c r="M33307" i="17" a="1"/>
  <c r="M33307" i="17" s="1"/>
  <c r="N33263" i="17" a="1"/>
  <c r="N33263" i="17" s="1"/>
  <c r="M33263" i="17" a="1"/>
  <c r="M33263" i="17" s="1"/>
  <c r="M33255" i="17" a="1"/>
  <c r="M33255" i="17" s="1"/>
  <c r="N33255" i="17" a="1"/>
  <c r="N33255" i="17" s="1"/>
  <c r="S33245" i="17" a="1"/>
  <c r="S33245" i="17" s="1"/>
  <c r="N33245" i="17" a="1"/>
  <c r="N33245" i="17" s="1"/>
  <c r="M33245" i="17" a="1"/>
  <c r="M33245" i="17" s="1"/>
  <c r="S33238" i="17" a="1"/>
  <c r="S33238" i="17" s="1"/>
  <c r="M33238" i="17" a="1"/>
  <c r="M33238" i="17" s="1"/>
  <c r="S33237" i="17" a="1"/>
  <c r="S33237" i="17" s="1"/>
  <c r="M33237" i="17" a="1"/>
  <c r="M33237" i="17" s="1"/>
  <c r="N33237" i="17" a="1"/>
  <c r="N33237" i="17" s="1"/>
  <c r="M33231" i="17" a="1"/>
  <c r="M33231" i="17" s="1"/>
  <c r="N33231" i="17" a="1"/>
  <c r="N33231" i="17" s="1"/>
  <c r="S33231" i="17" a="1"/>
  <c r="S33231" i="17" s="1"/>
  <c r="S33222" i="17" a="1"/>
  <c r="S33222" i="17" s="1"/>
  <c r="M33222" i="17" a="1"/>
  <c r="M33222" i="17" s="1"/>
  <c r="S33200" i="17" a="1"/>
  <c r="S33200" i="17" s="1"/>
  <c r="M33200" i="17" a="1"/>
  <c r="M33200" i="17" s="1"/>
  <c r="N33200" i="17" a="1"/>
  <c r="N33200" i="17" s="1"/>
  <c r="S33197" i="17" a="1"/>
  <c r="S33197" i="17" s="1"/>
  <c r="M33197" i="17" a="1"/>
  <c r="M33197" i="17" s="1"/>
  <c r="N33197" i="17" a="1"/>
  <c r="N33197" i="17" s="1"/>
  <c r="M33194" i="17" a="1"/>
  <c r="M33194" i="17" s="1"/>
  <c r="S33194" i="17" a="1"/>
  <c r="S33194" i="17" s="1"/>
  <c r="M33187" i="17" a="1"/>
  <c r="M33187" i="17" s="1"/>
  <c r="N33187" i="17" a="1"/>
  <c r="N33187" i="17" s="1"/>
  <c r="S33184" i="17" a="1"/>
  <c r="S33184" i="17" s="1"/>
  <c r="M33184" i="17" a="1"/>
  <c r="M33184" i="17" s="1"/>
  <c r="S33165" i="17" a="1"/>
  <c r="S33165" i="17" s="1"/>
  <c r="M33165" i="17" a="1"/>
  <c r="M33165" i="17" s="1"/>
  <c r="N33165" i="17" a="1"/>
  <c r="N33165" i="17" s="1"/>
  <c r="M33139" i="17" a="1"/>
  <c r="M33139" i="17" s="1"/>
  <c r="N33139" i="17" a="1"/>
  <c r="N33139" i="17" s="1"/>
  <c r="S33139" i="17" a="1"/>
  <c r="S33139" i="17" s="1"/>
  <c r="M33098" i="17" a="1"/>
  <c r="M33098" i="17" s="1"/>
  <c r="N33098" i="17" a="1"/>
  <c r="N33098" i="17" s="1"/>
  <c r="S33098" i="17" a="1"/>
  <c r="S33098" i="17" s="1"/>
  <c r="M33087" i="17" a="1"/>
  <c r="M33087" i="17" s="1"/>
  <c r="N33087" i="17" a="1"/>
  <c r="N33087" i="17" s="1"/>
  <c r="M33044" i="17" a="1"/>
  <c r="M33044" i="17" s="1"/>
  <c r="N33044" i="17" a="1"/>
  <c r="N33044" i="17" s="1"/>
  <c r="M33032" i="17" a="1"/>
  <c r="M33032" i="17" s="1"/>
  <c r="N33032" i="17" a="1"/>
  <c r="N33032" i="17" s="1"/>
  <c r="N33028" i="17" a="1"/>
  <c r="N33028" i="17" s="1"/>
  <c r="M33028" i="17" a="1"/>
  <c r="M33028" i="17" s="1"/>
  <c r="S32960" i="17" a="1"/>
  <c r="S32960" i="17" s="1"/>
  <c r="N32960" i="17" a="1"/>
  <c r="N32960" i="17" s="1"/>
  <c r="M32960" i="17" a="1"/>
  <c r="M32960" i="17" s="1"/>
  <c r="M32951" i="17" a="1"/>
  <c r="M32951" i="17" s="1"/>
  <c r="N32951" i="17" a="1"/>
  <c r="N32951" i="17" s="1"/>
  <c r="S32951" i="17" a="1"/>
  <c r="S32951" i="17" s="1"/>
  <c r="M32929" i="17" a="1"/>
  <c r="M32929" i="17" s="1"/>
  <c r="N32929" i="17" a="1"/>
  <c r="N32929" i="17" s="1"/>
  <c r="M32827" i="17" a="1"/>
  <c r="M32827" i="17" s="1"/>
  <c r="N32827" i="17" a="1"/>
  <c r="N32827" i="17" s="1"/>
  <c r="M32811" i="17" a="1"/>
  <c r="M32811" i="17" s="1"/>
  <c r="N32811" i="17" a="1"/>
  <c r="N32811" i="17" s="1"/>
  <c r="S32794" i="17" a="1"/>
  <c r="S32794" i="17" s="1"/>
  <c r="M32794" i="17" a="1"/>
  <c r="M32794" i="17" s="1"/>
  <c r="N32794" i="17" a="1"/>
  <c r="N32794" i="17" s="1"/>
  <c r="N32777" i="17" a="1"/>
  <c r="N32777" i="17" s="1"/>
  <c r="M32777" i="17" a="1"/>
  <c r="M32777" i="17" s="1"/>
  <c r="M32774" i="17" a="1"/>
  <c r="M32774" i="17" s="1"/>
  <c r="N32774" i="17" a="1"/>
  <c r="N32774" i="17" s="1"/>
  <c r="M32771" i="17" a="1"/>
  <c r="M32771" i="17" s="1"/>
  <c r="N32771" i="17" a="1"/>
  <c r="N32771" i="17" s="1"/>
  <c r="M32751" i="17" a="1"/>
  <c r="M32751" i="17" s="1"/>
  <c r="N32751" i="17" a="1"/>
  <c r="N32751" i="17" s="1"/>
  <c r="M32732" i="17" a="1"/>
  <c r="M32732" i="17" s="1"/>
  <c r="N32732" i="17" a="1"/>
  <c r="N32732" i="17" s="1"/>
  <c r="S32732" i="17" a="1"/>
  <c r="S32732" i="17" s="1"/>
  <c r="S32693" i="17" a="1"/>
  <c r="S32693" i="17" s="1"/>
  <c r="M32693" i="17" a="1"/>
  <c r="M32693" i="17" s="1"/>
  <c r="N32693" i="17" a="1"/>
  <c r="N32693" i="17" s="1"/>
  <c r="M32675" i="17" a="1"/>
  <c r="M32675" i="17" s="1"/>
  <c r="N32675" i="17" a="1"/>
  <c r="N32675" i="17" s="1"/>
  <c r="N32672" i="17" a="1"/>
  <c r="N32672" i="17" s="1"/>
  <c r="M32672" i="17" a="1"/>
  <c r="M32672" i="17" s="1"/>
  <c r="S32672" i="17" a="1"/>
  <c r="S32672" i="17" s="1"/>
  <c r="M32606" i="17" a="1"/>
  <c r="M32606" i="17" s="1"/>
  <c r="N32606" i="17" a="1"/>
  <c r="N32606" i="17" s="1"/>
  <c r="M32592" i="17" a="1"/>
  <c r="M32592" i="17" s="1"/>
  <c r="N32592" i="17" a="1"/>
  <c r="N32592" i="17" s="1"/>
  <c r="S32592" i="17" a="1"/>
  <c r="S32592" i="17" s="1"/>
  <c r="M32577" i="17" a="1"/>
  <c r="M32577" i="17" s="1"/>
  <c r="N32577" i="17" a="1"/>
  <c r="N32577" i="17" s="1"/>
  <c r="M32574" i="17" a="1"/>
  <c r="M32574" i="17" s="1"/>
  <c r="N32574" i="17" a="1"/>
  <c r="N32574" i="17" s="1"/>
  <c r="N32568" i="17" a="1"/>
  <c r="N32568" i="17" s="1"/>
  <c r="M32568" i="17" a="1"/>
  <c r="M32568" i="17" s="1"/>
  <c r="N32566" i="17" a="1"/>
  <c r="N32566" i="17" s="1"/>
  <c r="M32566" i="17" a="1"/>
  <c r="M32566" i="17" s="1"/>
  <c r="M32563" i="17" a="1"/>
  <c r="M32563" i="17" s="1"/>
  <c r="N32563" i="17" a="1"/>
  <c r="N32563" i="17" s="1"/>
  <c r="M32548" i="17" a="1"/>
  <c r="M32548" i="17" s="1"/>
  <c r="N32548" i="17" a="1"/>
  <c r="N32548" i="17" s="1"/>
  <c r="N32524" i="17" a="1"/>
  <c r="N32524" i="17" s="1"/>
  <c r="M32524" i="17" a="1"/>
  <c r="M32524" i="17" s="1"/>
  <c r="S32517" i="17" a="1"/>
  <c r="S32517" i="17" s="1"/>
  <c r="M32517" i="17" a="1"/>
  <c r="M32517" i="17" s="1"/>
  <c r="N32517" i="17" a="1"/>
  <c r="N32517" i="17" s="1"/>
  <c r="S32454" i="17" a="1"/>
  <c r="S32454" i="17" s="1"/>
  <c r="M32454" i="17" a="1"/>
  <c r="M32454" i="17" s="1"/>
  <c r="N32454" i="17" a="1"/>
  <c r="N32454" i="17" s="1"/>
  <c r="N32436" i="17" a="1"/>
  <c r="N32436" i="17" s="1"/>
  <c r="M32436" i="17" a="1"/>
  <c r="M32436" i="17" s="1"/>
  <c r="S32433" i="17" a="1"/>
  <c r="S32433" i="17" s="1"/>
  <c r="M32433" i="17" a="1"/>
  <c r="M32433" i="17" s="1"/>
  <c r="N32424" i="17" a="1"/>
  <c r="N32424" i="17" s="1"/>
  <c r="M32424" i="17" a="1"/>
  <c r="M32424" i="17" s="1"/>
  <c r="S32424" i="17" a="1"/>
  <c r="S32424" i="17" s="1"/>
  <c r="M32396" i="17" a="1"/>
  <c r="M32396" i="17" s="1"/>
  <c r="N32396" i="17" a="1"/>
  <c r="N32396" i="17" s="1"/>
  <c r="M32395" i="17" a="1"/>
  <c r="M32395" i="17" s="1"/>
  <c r="N32395" i="17" a="1"/>
  <c r="N32395" i="17" s="1"/>
  <c r="M32351" i="17" a="1"/>
  <c r="M32351" i="17" s="1"/>
  <c r="N32351" i="17" a="1"/>
  <c r="N32351" i="17" s="1"/>
  <c r="M32332" i="17" a="1"/>
  <c r="M32332" i="17" s="1"/>
  <c r="N32332" i="17" a="1"/>
  <c r="N32332" i="17" s="1"/>
  <c r="M32266" i="17" a="1"/>
  <c r="M32266" i="17" s="1"/>
  <c r="N32266" i="17" a="1"/>
  <c r="N32266" i="17" s="1"/>
  <c r="M32223" i="17" a="1"/>
  <c r="M32223" i="17" s="1"/>
  <c r="N32223" i="17" a="1"/>
  <c r="N32223" i="17" s="1"/>
  <c r="M32219" i="17" a="1"/>
  <c r="M32219" i="17" s="1"/>
  <c r="N32219" i="17" a="1"/>
  <c r="N32219" i="17" s="1"/>
  <c r="M32176" i="17" a="1"/>
  <c r="M32176" i="17" s="1"/>
  <c r="N32176" i="17" a="1"/>
  <c r="N32176" i="17" s="1"/>
  <c r="S32176" i="17" a="1"/>
  <c r="S32176" i="17" s="1"/>
  <c r="S32166" i="17" a="1"/>
  <c r="S32166" i="17" s="1"/>
  <c r="N32166" i="17" a="1"/>
  <c r="N32166" i="17" s="1"/>
  <c r="M32166" i="17" a="1"/>
  <c r="M32166" i="17" s="1"/>
  <c r="M32157" i="17" a="1"/>
  <c r="M32157" i="17" s="1"/>
  <c r="N32157" i="17" a="1"/>
  <c r="N32157" i="17" s="1"/>
  <c r="S32157" i="17" a="1"/>
  <c r="S32157" i="17" s="1"/>
  <c r="M32092" i="17" a="1"/>
  <c r="M32092" i="17" s="1"/>
  <c r="N32092" i="17" a="1"/>
  <c r="N32092" i="17" s="1"/>
  <c r="M32088" i="17" a="1"/>
  <c r="M32088" i="17" s="1"/>
  <c r="N32088" i="17" a="1"/>
  <c r="N32088" i="17" s="1"/>
  <c r="S32070" i="17" a="1"/>
  <c r="S32070" i="17" s="1"/>
  <c r="M32070" i="17" a="1"/>
  <c r="M32070" i="17" s="1"/>
  <c r="N32070" i="17" a="1"/>
  <c r="N32070" i="17" s="1"/>
  <c r="S32060" i="17" a="1"/>
  <c r="S32060" i="17" s="1"/>
  <c r="M32060" i="17" a="1"/>
  <c r="M32060" i="17" s="1"/>
  <c r="M32036" i="17" a="1"/>
  <c r="M32036" i="17" s="1"/>
  <c r="N32036" i="17" a="1"/>
  <c r="N32036" i="17" s="1"/>
  <c r="M32028" i="17" a="1"/>
  <c r="M32028" i="17" s="1"/>
  <c r="N32028" i="17" a="1"/>
  <c r="N32028" i="17" s="1"/>
  <c r="M31983" i="17" a="1"/>
  <c r="M31983" i="17" s="1"/>
  <c r="N31983" i="17" a="1"/>
  <c r="N31983" i="17" s="1"/>
  <c r="S31963" i="17" a="1"/>
  <c r="S31963" i="17" s="1"/>
  <c r="M31963" i="17" a="1"/>
  <c r="M31963" i="17" s="1"/>
  <c r="N31963" i="17" a="1"/>
  <c r="N31963" i="17" s="1"/>
  <c r="M31938" i="17" a="1"/>
  <c r="M31938" i="17" s="1"/>
  <c r="N31938" i="17" a="1"/>
  <c r="N31938" i="17" s="1"/>
  <c r="M31925" i="17" a="1"/>
  <c r="M31925" i="17" s="1"/>
  <c r="S31925" i="17" a="1"/>
  <c r="S31925" i="17" s="1"/>
  <c r="M31909" i="17" a="1"/>
  <c r="M31909" i="17" s="1"/>
  <c r="N31909" i="17" a="1"/>
  <c r="N31909" i="17" s="1"/>
  <c r="M31906" i="17" a="1"/>
  <c r="M31906" i="17" s="1"/>
  <c r="N31906" i="17" a="1"/>
  <c r="N31906" i="17" s="1"/>
  <c r="N31879" i="17" a="1"/>
  <c r="N31879" i="17" s="1"/>
  <c r="M31879" i="17" a="1"/>
  <c r="M31879" i="17" s="1"/>
  <c r="N31864" i="17" a="1"/>
  <c r="N31864" i="17" s="1"/>
  <c r="M31864" i="17" a="1"/>
  <c r="M31864" i="17" s="1"/>
  <c r="M31835" i="17" a="1"/>
  <c r="M31835" i="17" s="1"/>
  <c r="N31835" i="17" a="1"/>
  <c r="N31835" i="17" s="1"/>
  <c r="M31804" i="17" a="1"/>
  <c r="M31804" i="17" s="1"/>
  <c r="N31804" i="17" a="1"/>
  <c r="N31804" i="17" s="1"/>
  <c r="S31775" i="17" a="1"/>
  <c r="S31775" i="17" s="1"/>
  <c r="M31775" i="17" a="1"/>
  <c r="M31775" i="17" s="1"/>
  <c r="S31669" i="17" a="1"/>
  <c r="S31669" i="17" s="1"/>
  <c r="M31669" i="17" a="1"/>
  <c r="M31669" i="17" s="1"/>
  <c r="N31669" i="17" a="1"/>
  <c r="N31669" i="17" s="1"/>
  <c r="M31639" i="17" a="1"/>
  <c r="M31639" i="17" s="1"/>
  <c r="N31639" i="17" a="1"/>
  <c r="N31639" i="17" s="1"/>
  <c r="M31623" i="17" a="1"/>
  <c r="M31623" i="17" s="1"/>
  <c r="N31623" i="17" a="1"/>
  <c r="N31623" i="17" s="1"/>
  <c r="S31623" i="17" a="1"/>
  <c r="S31623" i="17" s="1"/>
  <c r="M31561" i="17" a="1"/>
  <c r="M31561" i="17" s="1"/>
  <c r="N31561" i="17" a="1"/>
  <c r="N31561" i="17" s="1"/>
  <c r="M31542" i="17" a="1"/>
  <c r="M31542" i="17" s="1"/>
  <c r="N31542" i="17" a="1"/>
  <c r="N31542" i="17" s="1"/>
  <c r="M31535" i="17" a="1"/>
  <c r="M31535" i="17" s="1"/>
  <c r="N31535" i="17" a="1"/>
  <c r="N31535" i="17" s="1"/>
  <c r="S31535" i="17" a="1"/>
  <c r="S31535" i="17" s="1"/>
  <c r="M31528" i="17" a="1"/>
  <c r="M31528" i="17" s="1"/>
  <c r="N31528" i="17" a="1"/>
  <c r="N31528" i="17" s="1"/>
  <c r="M31496" i="17" a="1"/>
  <c r="M31496" i="17" s="1"/>
  <c r="N31496" i="17" a="1"/>
  <c r="N31496" i="17" s="1"/>
  <c r="S31480" i="17" a="1"/>
  <c r="S31480" i="17" s="1"/>
  <c r="M31480" i="17" a="1"/>
  <c r="M31480" i="17" s="1"/>
  <c r="N31480" i="17" a="1"/>
  <c r="N31480" i="17" s="1"/>
  <c r="M31465" i="17" a="1"/>
  <c r="M31465" i="17" s="1"/>
  <c r="N31465" i="17" a="1"/>
  <c r="N31465" i="17" s="1"/>
  <c r="N31446" i="17" a="1"/>
  <c r="N31446" i="17" s="1"/>
  <c r="M31446" i="17" a="1"/>
  <c r="M31446" i="17" s="1"/>
  <c r="S31446" i="17" a="1"/>
  <c r="S31446" i="17" s="1"/>
  <c r="N31415" i="17" a="1"/>
  <c r="N31415" i="17" s="1"/>
  <c r="M31415" i="17" a="1"/>
  <c r="M31415" i="17" s="1"/>
  <c r="S31415" i="17" a="1"/>
  <c r="S31415" i="17" s="1"/>
  <c r="S31389" i="17" a="1"/>
  <c r="S31389" i="17" s="1"/>
  <c r="M31389" i="17" a="1"/>
  <c r="M31389" i="17" s="1"/>
  <c r="N31389" i="17" a="1"/>
  <c r="N31389" i="17" s="1"/>
  <c r="S31367" i="17" a="1"/>
  <c r="S31367" i="17" s="1"/>
  <c r="M31367" i="17" a="1"/>
  <c r="M31367" i="17" s="1"/>
  <c r="N31367" i="17" a="1"/>
  <c r="N31367" i="17" s="1"/>
  <c r="N31345" i="17" a="1"/>
  <c r="N31345" i="17" s="1"/>
  <c r="M31345" i="17" a="1"/>
  <c r="M31345" i="17" s="1"/>
  <c r="S31345" i="17" a="1"/>
  <c r="S31345" i="17" s="1"/>
  <c r="M31321" i="17" a="1"/>
  <c r="M31321" i="17" s="1"/>
  <c r="N31321" i="17" a="1"/>
  <c r="N31321" i="17" s="1"/>
  <c r="S31321" i="17" a="1"/>
  <c r="S31321" i="17" s="1"/>
  <c r="M31286" i="17" a="1"/>
  <c r="M31286" i="17" s="1"/>
  <c r="N31286" i="17" a="1"/>
  <c r="N31286" i="17" s="1"/>
  <c r="M31273" i="17" a="1"/>
  <c r="M31273" i="17" s="1"/>
  <c r="N31273" i="17" a="1"/>
  <c r="N31273" i="17" s="1"/>
  <c r="M31252" i="17" a="1"/>
  <c r="M31252" i="17" s="1"/>
  <c r="N31252" i="17" a="1"/>
  <c r="N31252" i="17" s="1"/>
  <c r="M31188" i="17" a="1"/>
  <c r="M31188" i="17" s="1"/>
  <c r="N31188" i="17" a="1"/>
  <c r="N31188" i="17" s="1"/>
  <c r="M31182" i="17" a="1"/>
  <c r="M31182" i="17" s="1"/>
  <c r="N31182" i="17" a="1"/>
  <c r="N31182" i="17" s="1"/>
  <c r="M31169" i="17" a="1"/>
  <c r="M31169" i="17" s="1"/>
  <c r="N31169" i="17" a="1"/>
  <c r="N31169" i="17" s="1"/>
  <c r="S31166" i="17" a="1"/>
  <c r="S31166" i="17" s="1"/>
  <c r="M31166" i="17" a="1"/>
  <c r="M31166" i="17" s="1"/>
  <c r="N31166" i="17" a="1"/>
  <c r="N31166" i="17" s="1"/>
  <c r="M31159" i="17" a="1"/>
  <c r="M31159" i="17" s="1"/>
  <c r="N31159" i="17" a="1"/>
  <c r="N31159" i="17" s="1"/>
  <c r="M31101" i="17" a="1"/>
  <c r="M31101" i="17" s="1"/>
  <c r="N31101" i="17" a="1"/>
  <c r="N31101" i="17" s="1"/>
  <c r="M31071" i="17" a="1"/>
  <c r="M31071" i="17" s="1"/>
  <c r="N31071" i="17" a="1"/>
  <c r="N31071" i="17" s="1"/>
  <c r="N31061" i="17" a="1"/>
  <c r="N31061" i="17" s="1"/>
  <c r="M31061" i="17" a="1"/>
  <c r="M31061" i="17" s="1"/>
  <c r="S31061" i="17" a="1"/>
  <c r="S31061" i="17" s="1"/>
  <c r="M31058" i="17" a="1"/>
  <c r="M31058" i="17" s="1"/>
  <c r="N31058" i="17" a="1"/>
  <c r="N31058" i="17" s="1"/>
  <c r="N31000" i="17" a="1"/>
  <c r="N31000" i="17" s="1"/>
  <c r="M31000" i="17" a="1"/>
  <c r="M31000" i="17" s="1"/>
  <c r="S30983" i="17" a="1"/>
  <c r="S30983" i="17" s="1"/>
  <c r="M30983" i="17" a="1"/>
  <c r="M30983" i="17" s="1"/>
  <c r="N30983" i="17" a="1"/>
  <c r="N30983" i="17" s="1"/>
  <c r="S30962" i="17" a="1"/>
  <c r="S30962" i="17" s="1"/>
  <c r="M30962" i="17" a="1"/>
  <c r="M30962" i="17" s="1"/>
  <c r="N30962" i="17" a="1"/>
  <c r="N30962" i="17" s="1"/>
  <c r="M30952" i="17" a="1"/>
  <c r="M30952" i="17" s="1"/>
  <c r="N30952" i="17" a="1"/>
  <c r="N30952" i="17" s="1"/>
  <c r="M30894" i="17" a="1"/>
  <c r="M30894" i="17" s="1"/>
  <c r="N30894" i="17" a="1"/>
  <c r="N30894" i="17" s="1"/>
  <c r="S30894" i="17" a="1"/>
  <c r="S30894" i="17" s="1"/>
  <c r="N30812" i="17" a="1"/>
  <c r="N30812" i="17" s="1"/>
  <c r="M30812" i="17" a="1"/>
  <c r="M30812" i="17" s="1"/>
  <c r="N30784" i="17" a="1"/>
  <c r="N30784" i="17" s="1"/>
  <c r="M30784" i="17" a="1"/>
  <c r="M30784" i="17" s="1"/>
  <c r="N30743" i="17" a="1"/>
  <c r="N30743" i="17" s="1"/>
  <c r="M30743" i="17" a="1"/>
  <c r="M30743" i="17" s="1"/>
  <c r="S30743" i="17" a="1"/>
  <c r="S30743" i="17" s="1"/>
  <c r="M30723" i="17" a="1"/>
  <c r="M30723" i="17" s="1"/>
  <c r="N30723" i="17" a="1"/>
  <c r="N30723" i="17" s="1"/>
  <c r="S30723" i="17" a="1"/>
  <c r="S30723" i="17" s="1"/>
  <c r="M30712" i="17" a="1"/>
  <c r="M30712" i="17" s="1"/>
  <c r="N30712" i="17" a="1"/>
  <c r="N30712" i="17" s="1"/>
  <c r="N30704" i="17" a="1"/>
  <c r="N30704" i="17" s="1"/>
  <c r="M30704" i="17" a="1"/>
  <c r="M30704" i="17" s="1"/>
  <c r="M30699" i="17" a="1"/>
  <c r="M30699" i="17" s="1"/>
  <c r="N30699" i="17" a="1"/>
  <c r="N30699" i="17" s="1"/>
  <c r="M30675" i="17" a="1"/>
  <c r="M30675" i="17" s="1"/>
  <c r="N30675" i="17" a="1"/>
  <c r="N30675" i="17" s="1"/>
  <c r="M30641" i="17" a="1"/>
  <c r="M30641" i="17" s="1"/>
  <c r="N30641" i="17" a="1"/>
  <c r="N30641" i="17" s="1"/>
  <c r="M30634" i="17" a="1"/>
  <c r="M30634" i="17" s="1"/>
  <c r="N30634" i="17" a="1"/>
  <c r="N30634" i="17" s="1"/>
  <c r="M30563" i="17" a="1"/>
  <c r="M30563" i="17" s="1"/>
  <c r="N30563" i="17" a="1"/>
  <c r="N30563" i="17" s="1"/>
  <c r="S30563" i="17" a="1"/>
  <c r="S30563" i="17" s="1"/>
  <c r="M30474" i="17" a="1"/>
  <c r="M30474" i="17" s="1"/>
  <c r="N30474" i="17" a="1"/>
  <c r="N30474" i="17" s="1"/>
  <c r="M30411" i="17" a="1"/>
  <c r="M30411" i="17" s="1"/>
  <c r="N30411" i="17" a="1"/>
  <c r="N30411" i="17" s="1"/>
  <c r="N30376" i="17" a="1"/>
  <c r="N30376" i="17" s="1"/>
  <c r="M30376" i="17" a="1"/>
  <c r="M30376" i="17" s="1"/>
  <c r="M30265" i="17" a="1"/>
  <c r="M30265" i="17" s="1"/>
  <c r="N30265" i="17" a="1"/>
  <c r="N30265" i="17" s="1"/>
  <c r="M30249" i="17" a="1"/>
  <c r="M30249" i="17" s="1"/>
  <c r="N30249" i="17" a="1"/>
  <c r="N30249" i="17" s="1"/>
  <c r="M30170" i="17" a="1"/>
  <c r="M30170" i="17" s="1"/>
  <c r="N30170" i="17" a="1"/>
  <c r="N30170" i="17" s="1"/>
  <c r="S30130" i="17" a="1"/>
  <c r="S30130" i="17" s="1"/>
  <c r="M30130" i="17" a="1"/>
  <c r="M30130" i="17" s="1"/>
  <c r="M30078" i="17" a="1"/>
  <c r="M30078" i="17" s="1"/>
  <c r="N30078" i="17" a="1"/>
  <c r="N30078" i="17" s="1"/>
  <c r="M30048" i="17" a="1"/>
  <c r="M30048" i="17" s="1"/>
  <c r="N30048" i="17" a="1"/>
  <c r="N30048" i="17" s="1"/>
  <c r="S30048" i="17" a="1"/>
  <c r="S30048" i="17" s="1"/>
  <c r="N30045" i="17" a="1"/>
  <c r="N30045" i="17" s="1"/>
  <c r="M30045" i="17" a="1"/>
  <c r="M30045" i="17" s="1"/>
  <c r="M30005" i="17" a="1"/>
  <c r="M30005" i="17" s="1"/>
  <c r="N30005" i="17" a="1"/>
  <c r="N30005" i="17" s="1"/>
  <c r="M29940" i="17" a="1"/>
  <c r="M29940" i="17" s="1"/>
  <c r="N29940" i="17" a="1"/>
  <c r="N29940" i="17" s="1"/>
  <c r="M29904" i="17" a="1"/>
  <c r="M29904" i="17" s="1"/>
  <c r="S29904" i="17" a="1"/>
  <c r="S29904" i="17" s="1"/>
  <c r="M29898" i="17" a="1"/>
  <c r="M29898" i="17" s="1"/>
  <c r="N29898" i="17" a="1"/>
  <c r="N29898" i="17" s="1"/>
  <c r="M29799" i="17" a="1"/>
  <c r="M29799" i="17" s="1"/>
  <c r="N29799" i="17" a="1"/>
  <c r="N29799" i="17" s="1"/>
  <c r="M29778" i="17" a="1"/>
  <c r="M29778" i="17" s="1"/>
  <c r="N29778" i="17" a="1"/>
  <c r="N29778" i="17" s="1"/>
  <c r="S29778" i="17" a="1"/>
  <c r="S29778" i="17" s="1"/>
  <c r="M29748" i="17" a="1"/>
  <c r="M29748" i="17" s="1"/>
  <c r="N29748" i="17" a="1"/>
  <c r="N29748" i="17" s="1"/>
  <c r="M29714" i="17" a="1"/>
  <c r="M29714" i="17" s="1"/>
  <c r="N29714" i="17" a="1"/>
  <c r="N29714" i="17" s="1"/>
  <c r="S29714" i="17" a="1"/>
  <c r="S29714" i="17" s="1"/>
  <c r="M29692" i="17" a="1"/>
  <c r="M29692" i="17" s="1"/>
  <c r="N29692" i="17" a="1"/>
  <c r="N29692" i="17" s="1"/>
  <c r="M29685" i="17" a="1"/>
  <c r="M29685" i="17" s="1"/>
  <c r="N29685" i="17" a="1"/>
  <c r="N29685" i="17" s="1"/>
  <c r="S29685" i="17" a="1"/>
  <c r="S29685" i="17" s="1"/>
  <c r="M29657" i="17" a="1"/>
  <c r="M29657" i="17" s="1"/>
  <c r="S29657" i="17" a="1"/>
  <c r="S29657" i="17" s="1"/>
  <c r="M29643" i="17" a="1"/>
  <c r="M29643" i="17" s="1"/>
  <c r="N29643" i="17" a="1"/>
  <c r="N29643" i="17" s="1"/>
  <c r="M29572" i="17" a="1"/>
  <c r="M29572" i="17" s="1"/>
  <c r="N29572" i="17" a="1"/>
  <c r="N29572" i="17" s="1"/>
  <c r="M29562" i="17" a="1"/>
  <c r="M29562" i="17" s="1"/>
  <c r="N29562" i="17" a="1"/>
  <c r="N29562" i="17" s="1"/>
  <c r="M29553" i="17" a="1"/>
  <c r="M29553" i="17" s="1"/>
  <c r="N29553" i="17" a="1"/>
  <c r="N29553" i="17" s="1"/>
  <c r="M29549" i="17" a="1"/>
  <c r="M29549" i="17" s="1"/>
  <c r="N29549" i="17" a="1"/>
  <c r="N29549" i="17" s="1"/>
  <c r="S29549" i="17" a="1"/>
  <c r="S29549" i="17" s="1"/>
  <c r="M29520" i="17" a="1"/>
  <c r="M29520" i="17" s="1"/>
  <c r="N29520" i="17" a="1"/>
  <c r="N29520" i="17" s="1"/>
  <c r="M29474" i="17" a="1"/>
  <c r="M29474" i="17" s="1"/>
  <c r="N29474" i="17" a="1"/>
  <c r="N29474" i="17" s="1"/>
  <c r="M29393" i="17" a="1"/>
  <c r="M29393" i="17" s="1"/>
  <c r="N29393" i="17" a="1"/>
  <c r="N29393" i="17" s="1"/>
  <c r="M29335" i="17" a="1"/>
  <c r="M29335" i="17" s="1"/>
  <c r="N29335" i="17" a="1"/>
  <c r="N29335" i="17" s="1"/>
  <c r="S29335" i="17" a="1"/>
  <c r="S29335" i="17" s="1"/>
  <c r="M29312" i="17" a="1"/>
  <c r="M29312" i="17" s="1"/>
  <c r="N29312" i="17" a="1"/>
  <c r="N29312" i="17" s="1"/>
  <c r="S29312" i="17" a="1"/>
  <c r="S29312" i="17" s="1"/>
  <c r="M29309" i="17" a="1"/>
  <c r="M29309" i="17" s="1"/>
  <c r="N29309" i="17" a="1"/>
  <c r="N29309" i="17" s="1"/>
  <c r="M29292" i="17" a="1"/>
  <c r="M29292" i="17" s="1"/>
  <c r="N29292" i="17" a="1"/>
  <c r="N29292" i="17" s="1"/>
  <c r="M29025" i="17" a="1"/>
  <c r="M29025" i="17" s="1"/>
  <c r="N29025" i="17" a="1"/>
  <c r="N29025" i="17" s="1"/>
  <c r="S29025" i="17" a="1"/>
  <c r="S29025" i="17" s="1"/>
  <c r="M28867" i="17" a="1"/>
  <c r="M28867" i="17" s="1"/>
  <c r="N28867" i="17" a="1"/>
  <c r="N28867" i="17" s="1"/>
  <c r="M28855" i="17" a="1"/>
  <c r="M28855" i="17" s="1"/>
  <c r="N28855" i="17" a="1"/>
  <c r="N28855" i="17" s="1"/>
  <c r="M28815" i="17" a="1"/>
  <c r="M28815" i="17" s="1"/>
  <c r="N28815" i="17" a="1"/>
  <c r="N28815" i="17" s="1"/>
  <c r="M28683" i="17" a="1"/>
  <c r="M28683" i="17" s="1"/>
  <c r="N28683" i="17" a="1"/>
  <c r="N28683" i="17" s="1"/>
  <c r="M28493" i="17" a="1"/>
  <c r="M28493" i="17" s="1"/>
  <c r="N28493" i="17" a="1"/>
  <c r="N28493" i="17" s="1"/>
  <c r="S28493" i="17" a="1"/>
  <c r="S28493" i="17" s="1"/>
  <c r="S28407" i="17" a="1"/>
  <c r="S28407" i="17" s="1"/>
  <c r="M28407" i="17" a="1"/>
  <c r="M28407" i="17" s="1"/>
  <c r="N28407" i="17" a="1"/>
  <c r="N28407" i="17" s="1"/>
  <c r="M28381" i="17" a="1"/>
  <c r="M28381" i="17" s="1"/>
  <c r="N28381" i="17" a="1"/>
  <c r="N28381" i="17" s="1"/>
  <c r="S28381" i="17" a="1"/>
  <c r="S28381" i="17" s="1"/>
  <c r="M28178" i="17" a="1"/>
  <c r="M28178" i="17" s="1"/>
  <c r="N28178" i="17" a="1"/>
  <c r="N28178" i="17" s="1"/>
  <c r="M28104" i="17" a="1"/>
  <c r="M28104" i="17" s="1"/>
  <c r="N28104" i="17" a="1"/>
  <c r="N28104" i="17" s="1"/>
  <c r="S28104" i="17" a="1"/>
  <c r="S28104" i="17" s="1"/>
  <c r="M27882" i="17" a="1"/>
  <c r="M27882" i="17" s="1"/>
  <c r="N27882" i="17" a="1"/>
  <c r="N27882" i="17" s="1"/>
  <c r="M27862" i="17" a="1"/>
  <c r="M27862" i="17" s="1"/>
  <c r="N27862" i="17" a="1"/>
  <c r="N27862" i="17" s="1"/>
  <c r="M27858" i="17" a="1"/>
  <c r="M27858" i="17" s="1"/>
  <c r="N27858" i="17" a="1"/>
  <c r="N27858" i="17" s="1"/>
  <c r="M27748" i="17" a="1"/>
  <c r="M27748" i="17" s="1"/>
  <c r="N27748" i="17" a="1"/>
  <c r="N27748" i="17" s="1"/>
  <c r="M27696" i="17" a="1"/>
  <c r="M27696" i="17" s="1"/>
  <c r="N27696" i="17" a="1"/>
  <c r="N27696" i="17" s="1"/>
  <c r="S27696" i="17" a="1"/>
  <c r="S27696" i="17" s="1"/>
  <c r="M27662" i="17" a="1"/>
  <c r="M27662" i="17" s="1"/>
  <c r="N27662" i="17" a="1"/>
  <c r="N27662" i="17" s="1"/>
  <c r="S27662" i="17" a="1"/>
  <c r="S27662" i="17" s="1"/>
  <c r="M27626" i="17" a="1"/>
  <c r="M27626" i="17" s="1"/>
  <c r="N27626" i="17" a="1"/>
  <c r="N27626" i="17" s="1"/>
  <c r="M27526" i="17" a="1"/>
  <c r="M27526" i="17" s="1"/>
  <c r="N27526" i="17" a="1"/>
  <c r="N27526" i="17" s="1"/>
  <c r="S27526" i="17" a="1"/>
  <c r="S27526" i="17" s="1"/>
  <c r="M27356" i="17" a="1"/>
  <c r="M27356" i="17" s="1"/>
  <c r="N27356" i="17" a="1"/>
  <c r="N27356" i="17" s="1"/>
  <c r="S27356" i="17" a="1"/>
  <c r="S27356" i="17" s="1"/>
  <c r="M27299" i="17" a="1"/>
  <c r="M27299" i="17" s="1"/>
  <c r="N27299" i="17" a="1"/>
  <c r="N27299" i="17" s="1"/>
  <c r="M27253" i="17" a="1"/>
  <c r="M27253" i="17" s="1"/>
  <c r="N27253" i="17" a="1"/>
  <c r="N27253" i="17" s="1"/>
  <c r="N27239" i="17" a="1"/>
  <c r="N27239" i="17" s="1"/>
  <c r="M27239" i="17" a="1"/>
  <c r="M27239" i="17" s="1"/>
  <c r="M27178" i="17" a="1"/>
  <c r="M27178" i="17" s="1"/>
  <c r="N27178" i="17" a="1"/>
  <c r="N27178" i="17" s="1"/>
  <c r="S27178" i="17" a="1"/>
  <c r="S27178" i="17" s="1"/>
  <c r="M27151" i="17" a="1"/>
  <c r="M27151" i="17" s="1"/>
  <c r="N27151" i="17" a="1"/>
  <c r="N27151" i="17" s="1"/>
  <c r="S27151" i="17" a="1"/>
  <c r="S27151" i="17" s="1"/>
  <c r="M27038" i="17" a="1"/>
  <c r="M27038" i="17" s="1"/>
  <c r="N27038" i="17" a="1"/>
  <c r="N27038" i="17" s="1"/>
  <c r="S27038" i="17" a="1"/>
  <c r="S27038" i="17" s="1"/>
  <c r="M27002" i="17" a="1"/>
  <c r="M27002" i="17" s="1"/>
  <c r="N27002" i="17" a="1"/>
  <c r="N27002" i="17" s="1"/>
  <c r="S27002" i="17" a="1"/>
  <c r="S27002" i="17" s="1"/>
  <c r="M26607" i="17" a="1"/>
  <c r="M26607" i="17" s="1"/>
  <c r="N26607" i="17" a="1"/>
  <c r="N26607" i="17" s="1"/>
  <c r="S26607" i="17" a="1"/>
  <c r="S26607" i="17" s="1"/>
  <c r="M26589" i="17" a="1"/>
  <c r="M26589" i="17" s="1"/>
  <c r="N26589" i="17" a="1"/>
  <c r="N26589" i="17" s="1"/>
  <c r="M26452" i="17" a="1"/>
  <c r="M26452" i="17" s="1"/>
  <c r="N26452" i="17" a="1"/>
  <c r="N26452" i="17" s="1"/>
  <c r="S26452" i="17" a="1"/>
  <c r="S26452" i="17" s="1"/>
  <c r="M26173" i="17" a="1"/>
  <c r="M26173" i="17" s="1"/>
  <c r="N26173" i="17" a="1"/>
  <c r="N26173" i="17" s="1"/>
  <c r="N26104" i="17" a="1"/>
  <c r="N26104" i="17" s="1"/>
  <c r="M26104" i="17" a="1"/>
  <c r="M26104" i="17" s="1"/>
  <c r="S26104" i="17" a="1"/>
  <c r="S26104" i="17" s="1"/>
  <c r="M25770" i="17" a="1"/>
  <c r="M25770" i="17" s="1"/>
  <c r="N25770" i="17" a="1"/>
  <c r="N25770" i="17" s="1"/>
  <c r="S25770" i="17" a="1"/>
  <c r="S25770" i="17" s="1"/>
  <c r="M25761" i="17" a="1"/>
  <c r="M25761" i="17" s="1"/>
  <c r="N25761" i="17" a="1"/>
  <c r="N25761" i="17" s="1"/>
  <c r="S25761" i="17" a="1"/>
  <c r="S25761" i="17" s="1"/>
  <c r="N25470" i="17" a="1"/>
  <c r="N25470" i="17" s="1"/>
  <c r="M25470" i="17" a="1"/>
  <c r="M25470" i="17" s="1"/>
  <c r="S25470" i="17" a="1"/>
  <c r="S25470" i="17" s="1"/>
  <c r="M25266" i="17" a="1"/>
  <c r="M25266" i="17" s="1"/>
  <c r="N25266" i="17" a="1"/>
  <c r="N25266" i="17" s="1"/>
  <c r="M25248" i="17" a="1"/>
  <c r="M25248" i="17" s="1"/>
  <c r="S25248" i="17" a="1"/>
  <c r="S25248" i="17" s="1"/>
  <c r="M25139" i="17" a="1"/>
  <c r="M25139" i="17" s="1"/>
  <c r="N25139" i="17" a="1"/>
  <c r="N25139" i="17" s="1"/>
  <c r="S25139" i="17" a="1"/>
  <c r="S25139" i="17" s="1"/>
  <c r="M25066" i="17" a="1"/>
  <c r="M25066" i="17" s="1"/>
  <c r="N25066" i="17" a="1"/>
  <c r="N25066" i="17" s="1"/>
  <c r="M25057" i="17" a="1"/>
  <c r="M25057" i="17" s="1"/>
  <c r="N25057" i="17" a="1"/>
  <c r="N25057" i="17" s="1"/>
  <c r="S25057" i="17" a="1"/>
  <c r="S25057" i="17" s="1"/>
  <c r="N25044" i="17" a="1"/>
  <c r="N25044" i="17" s="1"/>
  <c r="M25044" i="17" a="1"/>
  <c r="M25044" i="17" s="1"/>
  <c r="M24928" i="17" a="1"/>
  <c r="M24928" i="17" s="1"/>
  <c r="N24928" i="17" a="1"/>
  <c r="N24928" i="17" s="1"/>
  <c r="S24928" i="17" a="1"/>
  <c r="S24928" i="17" s="1"/>
  <c r="S24811" i="17" a="1"/>
  <c r="S24811" i="17" s="1"/>
  <c r="M24811" i="17" a="1"/>
  <c r="M24811" i="17" s="1"/>
  <c r="N24811" i="17" a="1"/>
  <c r="N24811" i="17" s="1"/>
  <c r="N24783" i="17" a="1"/>
  <c r="N24783" i="17" s="1"/>
  <c r="M24783" i="17" a="1"/>
  <c r="M24783" i="17" s="1"/>
  <c r="N24645" i="17" a="1"/>
  <c r="N24645" i="17" s="1"/>
  <c r="M24645" i="17" a="1"/>
  <c r="M24645" i="17" s="1"/>
  <c r="N24570" i="17" a="1"/>
  <c r="N24570" i="17" s="1"/>
  <c r="M24570" i="17" a="1"/>
  <c r="M24570" i="17" s="1"/>
  <c r="S24570" i="17" a="1"/>
  <c r="S24570" i="17" s="1"/>
  <c r="M24482" i="17" a="1"/>
  <c r="M24482" i="17" s="1"/>
  <c r="N24482" i="17" a="1"/>
  <c r="N24482" i="17" s="1"/>
  <c r="S24482" i="17" a="1"/>
  <c r="S24482" i="17" s="1"/>
  <c r="N24349" i="17" a="1"/>
  <c r="N24349" i="17" s="1"/>
  <c r="M24349" i="17" a="1"/>
  <c r="M24349" i="17" s="1"/>
  <c r="S24349" i="17" a="1"/>
  <c r="S24349" i="17" s="1"/>
  <c r="M24278" i="17" a="1"/>
  <c r="M24278" i="17" s="1"/>
  <c r="N24278" i="17" a="1"/>
  <c r="N24278" i="17" s="1"/>
  <c r="S24278" i="17" a="1"/>
  <c r="S24278" i="17" s="1"/>
  <c r="S24240" i="17" a="1"/>
  <c r="S24240" i="17" s="1"/>
  <c r="M24240" i="17" a="1"/>
  <c r="M24240" i="17" s="1"/>
  <c r="N24240" i="17" a="1"/>
  <c r="N24240" i="17" s="1"/>
  <c r="M24159" i="17" a="1"/>
  <c r="M24159" i="17" s="1"/>
  <c r="N24159" i="17" a="1"/>
  <c r="N24159" i="17" s="1"/>
  <c r="S24159" i="17" a="1"/>
  <c r="S24159" i="17" s="1"/>
  <c r="M24060" i="17" a="1"/>
  <c r="M24060" i="17" s="1"/>
  <c r="N24060" i="17" a="1"/>
  <c r="N24060" i="17" s="1"/>
  <c r="S23816" i="17" a="1"/>
  <c r="S23816" i="17" s="1"/>
  <c r="M23816" i="17" a="1"/>
  <c r="M23816" i="17" s="1"/>
  <c r="N23816" i="17" a="1"/>
  <c r="N23816" i="17" s="1"/>
  <c r="M23625" i="17" a="1"/>
  <c r="M23625" i="17" s="1"/>
  <c r="N23625" i="17" a="1"/>
  <c r="N23625" i="17" s="1"/>
  <c r="S23625" i="17" a="1"/>
  <c r="S23625" i="17" s="1"/>
  <c r="M23497" i="17" a="1"/>
  <c r="M23497" i="17" s="1"/>
  <c r="N23497" i="17" a="1"/>
  <c r="N23497" i="17" s="1"/>
  <c r="S23497" i="17" a="1"/>
  <c r="S23497" i="17" s="1"/>
  <c r="M23485" i="17" a="1"/>
  <c r="M23485" i="17" s="1"/>
  <c r="N23485" i="17" a="1"/>
  <c r="N23485" i="17" s="1"/>
  <c r="M23375" i="17" a="1"/>
  <c r="M23375" i="17" s="1"/>
  <c r="N23375" i="17" a="1"/>
  <c r="N23375" i="17" s="1"/>
  <c r="N23360" i="17" a="1"/>
  <c r="N23360" i="17" s="1"/>
  <c r="M23360" i="17" a="1"/>
  <c r="M23360" i="17" s="1"/>
  <c r="M23343" i="17" a="1"/>
  <c r="M23343" i="17" s="1"/>
  <c r="N23343" i="17" a="1"/>
  <c r="N23343" i="17" s="1"/>
  <c r="S23323" i="17" a="1"/>
  <c r="S23323" i="17" s="1"/>
  <c r="N23323" i="17" a="1"/>
  <c r="N23323" i="17" s="1"/>
  <c r="M23323" i="17" a="1"/>
  <c r="M23323" i="17" s="1"/>
  <c r="M23253" i="17" a="1"/>
  <c r="M23253" i="17" s="1"/>
  <c r="N23253" i="17" a="1"/>
  <c r="N23253" i="17" s="1"/>
  <c r="M23243" i="17" a="1"/>
  <c r="M23243" i="17" s="1"/>
  <c r="N23243" i="17" a="1"/>
  <c r="N23243" i="17" s="1"/>
  <c r="S23243" i="17" a="1"/>
  <c r="S23243" i="17" s="1"/>
  <c r="N23221" i="17" a="1"/>
  <c r="N23221" i="17" s="1"/>
  <c r="M23221" i="17" a="1"/>
  <c r="M23221" i="17" s="1"/>
  <c r="M23164" i="17" a="1"/>
  <c r="M23164" i="17" s="1"/>
  <c r="N23164" i="17" a="1"/>
  <c r="N23164" i="17" s="1"/>
  <c r="M23142" i="17" a="1"/>
  <c r="M23142" i="17" s="1"/>
  <c r="N23142" i="17" a="1"/>
  <c r="N23142" i="17" s="1"/>
  <c r="S23142" i="17" a="1"/>
  <c r="S23142" i="17" s="1"/>
  <c r="S23048" i="17" a="1"/>
  <c r="S23048" i="17" s="1"/>
  <c r="M23048" i="17" a="1"/>
  <c r="M23048" i="17" s="1"/>
  <c r="N23048" i="17" a="1"/>
  <c r="N23048" i="17" s="1"/>
  <c r="M22962" i="17" a="1"/>
  <c r="M22962" i="17" s="1"/>
  <c r="N22962" i="17" a="1"/>
  <c r="N22962" i="17" s="1"/>
  <c r="S22962" i="17" a="1"/>
  <c r="S22962" i="17" s="1"/>
  <c r="N22878" i="17" a="1"/>
  <c r="N22878" i="17" s="1"/>
  <c r="M22878" i="17" a="1"/>
  <c r="M22878" i="17" s="1"/>
  <c r="S22878" i="17" a="1"/>
  <c r="S22878" i="17" s="1"/>
  <c r="S22726" i="17" a="1"/>
  <c r="S22726" i="17" s="1"/>
  <c r="N22726" i="17" a="1"/>
  <c r="N22726" i="17" s="1"/>
  <c r="M22726" i="17" a="1"/>
  <c r="M22726" i="17" s="1"/>
  <c r="N22591" i="17" a="1"/>
  <c r="N22591" i="17" s="1"/>
  <c r="M22591" i="17" a="1"/>
  <c r="M22591" i="17" s="1"/>
  <c r="M22573" i="17" a="1"/>
  <c r="M22573" i="17" s="1"/>
  <c r="S22573" i="17" a="1"/>
  <c r="S22573" i="17" s="1"/>
  <c r="M22351" i="17" a="1"/>
  <c r="M22351" i="17" s="1"/>
  <c r="N22351" i="17" a="1"/>
  <c r="N22351" i="17" s="1"/>
  <c r="S22351" i="17" a="1"/>
  <c r="S22351" i="17" s="1"/>
  <c r="M22287" i="17" a="1"/>
  <c r="M22287" i="17" s="1"/>
  <c r="N22287" i="17" a="1"/>
  <c r="N22287" i="17" s="1"/>
  <c r="S22287" i="17" a="1"/>
  <c r="S22287" i="17" s="1"/>
  <c r="M22183" i="17" a="1"/>
  <c r="M22183" i="17" s="1"/>
  <c r="N22183" i="17" a="1"/>
  <c r="N22183" i="17" s="1"/>
  <c r="S22183" i="17" a="1"/>
  <c r="S22183" i="17" s="1"/>
  <c r="M22123" i="17" a="1"/>
  <c r="M22123" i="17" s="1"/>
  <c r="N22123" i="17" a="1"/>
  <c r="N22123" i="17" s="1"/>
  <c r="S22123" i="17" a="1"/>
  <c r="S22123" i="17" s="1"/>
  <c r="N22085" i="17" a="1"/>
  <c r="N22085" i="17" s="1"/>
  <c r="M22085" i="17" a="1"/>
  <c r="M22085" i="17" s="1"/>
  <c r="M22056" i="17" a="1"/>
  <c r="M22056" i="17" s="1"/>
  <c r="N22056" i="17" a="1"/>
  <c r="N22056" i="17" s="1"/>
  <c r="S22056" i="17" a="1"/>
  <c r="S22056" i="17" s="1"/>
  <c r="M21993" i="17" a="1"/>
  <c r="M21993" i="17" s="1"/>
  <c r="N21993" i="17" a="1"/>
  <c r="N21993" i="17" s="1"/>
  <c r="S21993" i="17" a="1"/>
  <c r="S21993" i="17" s="1"/>
  <c r="S21950" i="17" a="1"/>
  <c r="S21950" i="17" s="1"/>
  <c r="M21950" i="17" a="1"/>
  <c r="M21950" i="17" s="1"/>
  <c r="N21950" i="17" a="1"/>
  <c r="N21950" i="17" s="1"/>
  <c r="N21785" i="17" a="1"/>
  <c r="N21785" i="17" s="1"/>
  <c r="M21785" i="17" a="1"/>
  <c r="M21785" i="17" s="1"/>
  <c r="M21767" i="17" a="1"/>
  <c r="M21767" i="17" s="1"/>
  <c r="N21767" i="17" a="1"/>
  <c r="N21767" i="17" s="1"/>
  <c r="M21614" i="17" a="1"/>
  <c r="M21614" i="17" s="1"/>
  <c r="N21614" i="17" a="1"/>
  <c r="N21614" i="17" s="1"/>
  <c r="S21577" i="17" a="1"/>
  <c r="S21577" i="17" s="1"/>
  <c r="M21577" i="17" a="1"/>
  <c r="M21577" i="17" s="1"/>
  <c r="N21577" i="17" a="1"/>
  <c r="N21577" i="17" s="1"/>
  <c r="M21427" i="17" a="1"/>
  <c r="M21427" i="17" s="1"/>
  <c r="N21427" i="17" a="1"/>
  <c r="N21427" i="17" s="1"/>
  <c r="S21427" i="17" a="1"/>
  <c r="S21427" i="17" s="1"/>
  <c r="S21321" i="17" a="1"/>
  <c r="S21321" i="17" s="1"/>
  <c r="M21321" i="17" a="1"/>
  <c r="M21321" i="17" s="1"/>
  <c r="N21321" i="17" a="1"/>
  <c r="N21321" i="17" s="1"/>
  <c r="M21299" i="17" a="1"/>
  <c r="M21299" i="17" s="1"/>
  <c r="N21299" i="17" a="1"/>
  <c r="N21299" i="17" s="1"/>
  <c r="S21299" i="17" a="1"/>
  <c r="S21299" i="17" s="1"/>
  <c r="M21254" i="17" a="1"/>
  <c r="M21254" i="17" s="1"/>
  <c r="N21254" i="17" a="1"/>
  <c r="N21254" i="17" s="1"/>
  <c r="M21242" i="17" a="1"/>
  <c r="M21242" i="17" s="1"/>
  <c r="N21242" i="17" a="1"/>
  <c r="N21242" i="17" s="1"/>
  <c r="S21242" i="17" a="1"/>
  <c r="S21242" i="17" s="1"/>
  <c r="S21193" i="17" a="1"/>
  <c r="S21193" i="17" s="1"/>
  <c r="M21193" i="17" a="1"/>
  <c r="M21193" i="17" s="1"/>
  <c r="N21193" i="17" a="1"/>
  <c r="N21193" i="17" s="1"/>
  <c r="S21118" i="17" a="1"/>
  <c r="S21118" i="17" s="1"/>
  <c r="M21118" i="17" a="1"/>
  <c r="M21118" i="17" s="1"/>
  <c r="N21118" i="17" a="1"/>
  <c r="N21118" i="17" s="1"/>
  <c r="N21096" i="17" a="1"/>
  <c r="N21096" i="17" s="1"/>
  <c r="M21096" i="17" a="1"/>
  <c r="M21096" i="17" s="1"/>
  <c r="S21096" i="17" a="1"/>
  <c r="S21096" i="17" s="1"/>
  <c r="N21008" i="17" a="1"/>
  <c r="N21008" i="17" s="1"/>
  <c r="M21008" i="17" a="1"/>
  <c r="M21008" i="17" s="1"/>
  <c r="S20800" i="17" a="1"/>
  <c r="S20800" i="17" s="1"/>
  <c r="M20800" i="17" a="1"/>
  <c r="M20800" i="17" s="1"/>
  <c r="N20800" i="17" a="1"/>
  <c r="N20800" i="17" s="1"/>
  <c r="M20771" i="17" a="1"/>
  <c r="M20771" i="17" s="1"/>
  <c r="N20771" i="17" a="1"/>
  <c r="N20771" i="17" s="1"/>
  <c r="M20638" i="17" a="1"/>
  <c r="M20638" i="17" s="1"/>
  <c r="N20638" i="17" a="1"/>
  <c r="N20638" i="17" s="1"/>
  <c r="M20617" i="17" a="1"/>
  <c r="M20617" i="17" s="1"/>
  <c r="N20617" i="17" a="1"/>
  <c r="N20617" i="17" s="1"/>
  <c r="S20617" i="17" a="1"/>
  <c r="S20617" i="17" s="1"/>
  <c r="M20548" i="17" a="1"/>
  <c r="M20548" i="17" s="1"/>
  <c r="N20548" i="17" a="1"/>
  <c r="N20548" i="17" s="1"/>
  <c r="S20529" i="17" a="1"/>
  <c r="S20529" i="17" s="1"/>
  <c r="M20529" i="17" a="1"/>
  <c r="M20529" i="17" s="1"/>
  <c r="N20529" i="17" a="1"/>
  <c r="N20529" i="17" s="1"/>
  <c r="S20433" i="17" a="1"/>
  <c r="S20433" i="17" s="1"/>
  <c r="M20433" i="17" a="1"/>
  <c r="M20433" i="17" s="1"/>
  <c r="N20430" i="17" a="1"/>
  <c r="N20430" i="17" s="1"/>
  <c r="M20430" i="17" a="1"/>
  <c r="M20430" i="17" s="1"/>
  <c r="M20321" i="17" a="1"/>
  <c r="M20321" i="17" s="1"/>
  <c r="N20321" i="17" a="1"/>
  <c r="N20321" i="17" s="1"/>
  <c r="S20321" i="17" a="1"/>
  <c r="S20321" i="17" s="1"/>
  <c r="N20251" i="17" a="1"/>
  <c r="N20251" i="17" s="1"/>
  <c r="M20251" i="17" a="1"/>
  <c r="M20251" i="17" s="1"/>
  <c r="N20231" i="17" a="1"/>
  <c r="N20231" i="17" s="1"/>
  <c r="M20231" i="17" a="1"/>
  <c r="M20231" i="17" s="1"/>
  <c r="N20096" i="17" a="1"/>
  <c r="N20096" i="17" s="1"/>
  <c r="M20096" i="17" a="1"/>
  <c r="M20096" i="17" s="1"/>
  <c r="M20079" i="17" a="1"/>
  <c r="M20079" i="17" s="1"/>
  <c r="N20079" i="17" a="1"/>
  <c r="N20079" i="17" s="1"/>
  <c r="M20050" i="17" a="1"/>
  <c r="M20050" i="17" s="1"/>
  <c r="N20050" i="17" a="1"/>
  <c r="N20050" i="17" s="1"/>
  <c r="S20050" i="17" a="1"/>
  <c r="S20050" i="17" s="1"/>
  <c r="M19818" i="17" a="1"/>
  <c r="M19818" i="17" s="1"/>
  <c r="N19818" i="17" a="1"/>
  <c r="N19818" i="17" s="1"/>
  <c r="S19818" i="17" a="1"/>
  <c r="S19818" i="17" s="1"/>
  <c r="M19726" i="17" a="1"/>
  <c r="M19726" i="17" s="1"/>
  <c r="N19726" i="17" a="1"/>
  <c r="N19726" i="17" s="1"/>
  <c r="S19695" i="17" a="1"/>
  <c r="S19695" i="17" s="1"/>
  <c r="N19695" i="17" a="1"/>
  <c r="N19695" i="17" s="1"/>
  <c r="M19695" i="17" a="1"/>
  <c r="M19695" i="17" s="1"/>
  <c r="M19630" i="17" a="1"/>
  <c r="M19630" i="17" s="1"/>
  <c r="N19630" i="17" a="1"/>
  <c r="N19630" i="17" s="1"/>
  <c r="S19630" i="17" a="1"/>
  <c r="S19630" i="17" s="1"/>
  <c r="M19601" i="17" a="1"/>
  <c r="M19601" i="17" s="1"/>
  <c r="N19601" i="17" a="1"/>
  <c r="N19601" i="17" s="1"/>
  <c r="S19601" i="17" a="1"/>
  <c r="S19601" i="17" s="1"/>
  <c r="M19514" i="17" a="1"/>
  <c r="M19514" i="17" s="1"/>
  <c r="N19514" i="17" a="1"/>
  <c r="N19514" i="17" s="1"/>
  <c r="S19514" i="17" a="1"/>
  <c r="S19514" i="17" s="1"/>
  <c r="M19392" i="17" a="1"/>
  <c r="M19392" i="17" s="1"/>
  <c r="N19392" i="17" a="1"/>
  <c r="N19392" i="17" s="1"/>
  <c r="S19392" i="17" a="1"/>
  <c r="S19392" i="17" s="1"/>
  <c r="S19295" i="17" a="1"/>
  <c r="S19295" i="17" s="1"/>
  <c r="M19295" i="17" a="1"/>
  <c r="M19295" i="17" s="1"/>
  <c r="N19295" i="17" a="1"/>
  <c r="N19295" i="17" s="1"/>
  <c r="S19238" i="17" a="1"/>
  <c r="S19238" i="17" s="1"/>
  <c r="M19238" i="17" a="1"/>
  <c r="M19238" i="17" s="1"/>
  <c r="N19238" i="17" a="1"/>
  <c r="N19238" i="17" s="1"/>
  <c r="M19192" i="17" a="1"/>
  <c r="M19192" i="17" s="1"/>
  <c r="N19192" i="17" a="1"/>
  <c r="N19192" i="17" s="1"/>
  <c r="N19113" i="17" a="1"/>
  <c r="N19113" i="17" s="1"/>
  <c r="M19113" i="17" a="1"/>
  <c r="M19113" i="17" s="1"/>
  <c r="S19113" i="17" a="1"/>
  <c r="S19113" i="17" s="1"/>
  <c r="M19054" i="17" a="1"/>
  <c r="M19054" i="17" s="1"/>
  <c r="N19054" i="17" a="1"/>
  <c r="N19054" i="17" s="1"/>
  <c r="M19041" i="17" a="1"/>
  <c r="M19041" i="17" s="1"/>
  <c r="N19041" i="17" a="1"/>
  <c r="N19041" i="17" s="1"/>
  <c r="S19041" i="17" a="1"/>
  <c r="S19041" i="17" s="1"/>
  <c r="M18901" i="17" a="1"/>
  <c r="M18901" i="17" s="1"/>
  <c r="N18901" i="17" a="1"/>
  <c r="N18901" i="17" s="1"/>
  <c r="S18901" i="17" a="1"/>
  <c r="S18901" i="17" s="1"/>
  <c r="S18816" i="17" a="1"/>
  <c r="S18816" i="17" s="1"/>
  <c r="M18816" i="17" a="1"/>
  <c r="M18816" i="17" s="1"/>
  <c r="N18816" i="17" a="1"/>
  <c r="N18816" i="17" s="1"/>
  <c r="M18795" i="17" a="1"/>
  <c r="M18795" i="17" s="1"/>
  <c r="N18795" i="17" a="1"/>
  <c r="N18795" i="17" s="1"/>
  <c r="S18795" i="17" a="1"/>
  <c r="S18795" i="17" s="1"/>
  <c r="N18674" i="17" a="1"/>
  <c r="N18674" i="17" s="1"/>
  <c r="M18674" i="17" a="1"/>
  <c r="M18674" i="17" s="1"/>
  <c r="S18674" i="17" a="1"/>
  <c r="S18674" i="17" s="1"/>
  <c r="M18659" i="17" a="1"/>
  <c r="M18659" i="17" s="1"/>
  <c r="N18659" i="17" a="1"/>
  <c r="N18659" i="17" s="1"/>
  <c r="S18659" i="17" a="1"/>
  <c r="S18659" i="17" s="1"/>
  <c r="M18492" i="17" a="1"/>
  <c r="M18492" i="17" s="1"/>
  <c r="N18492" i="17" a="1"/>
  <c r="N18492" i="17" s="1"/>
  <c r="M46749" i="17" a="1"/>
  <c r="M46749" i="17" s="1"/>
  <c r="N46749" i="17" a="1"/>
  <c r="N46749" i="17" s="1"/>
  <c r="S46745" i="17" a="1"/>
  <c r="S46745" i="17" s="1"/>
  <c r="M46745" i="17" a="1"/>
  <c r="M46745" i="17" s="1"/>
  <c r="N46745" i="17" a="1"/>
  <c r="N46745" i="17" s="1"/>
  <c r="N46741" i="17" a="1"/>
  <c r="N46741" i="17" s="1"/>
  <c r="M46741" i="17" a="1"/>
  <c r="M46741" i="17" s="1"/>
  <c r="M46736" i="17" a="1"/>
  <c r="M46736" i="17" s="1"/>
  <c r="N46736" i="17" a="1"/>
  <c r="N46736" i="17" s="1"/>
  <c r="M46727" i="17" a="1"/>
  <c r="M46727" i="17" s="1"/>
  <c r="N46727" i="17" a="1"/>
  <c r="N46727" i="17" s="1"/>
  <c r="M46726" i="17" a="1"/>
  <c r="M46726" i="17" s="1"/>
  <c r="N46726" i="17" a="1"/>
  <c r="N46726" i="17" s="1"/>
  <c r="N46723" i="17" a="1"/>
  <c r="N46723" i="17" s="1"/>
  <c r="M46723" i="17" a="1"/>
  <c r="M46723" i="17" s="1"/>
  <c r="M46722" i="17" a="1"/>
  <c r="M46722" i="17" s="1"/>
  <c r="N46722" i="17" a="1"/>
  <c r="N46722" i="17" s="1"/>
  <c r="M46719" i="17" a="1"/>
  <c r="M46719" i="17" s="1"/>
  <c r="N46719" i="17" a="1"/>
  <c r="N46719" i="17" s="1"/>
  <c r="M46714" i="17" a="1"/>
  <c r="M46714" i="17" s="1"/>
  <c r="N46714" i="17" a="1"/>
  <c r="N46714" i="17" s="1"/>
  <c r="M46702" i="17" a="1"/>
  <c r="M46702" i="17" s="1"/>
  <c r="N46702" i="17" a="1"/>
  <c r="N46702" i="17" s="1"/>
  <c r="M46687" i="17" a="1"/>
  <c r="M46687" i="17" s="1"/>
  <c r="N46687" i="17" a="1"/>
  <c r="N46687" i="17" s="1"/>
  <c r="M46683" i="17" a="1"/>
  <c r="M46683" i="17" s="1"/>
  <c r="N46683" i="17" a="1"/>
  <c r="N46683" i="17" s="1"/>
  <c r="M46676" i="17" a="1"/>
  <c r="M46676" i="17" s="1"/>
  <c r="N46676" i="17" a="1"/>
  <c r="N46676" i="17" s="1"/>
  <c r="S46672" i="17" a="1"/>
  <c r="S46672" i="17" s="1"/>
  <c r="M46672" i="17" a="1"/>
  <c r="M46672" i="17" s="1"/>
  <c r="N46672" i="17" a="1"/>
  <c r="N46672" i="17" s="1"/>
  <c r="N46666" i="17" a="1"/>
  <c r="N46666" i="17" s="1"/>
  <c r="M46666" i="17" a="1"/>
  <c r="M46666" i="17" s="1"/>
  <c r="M46604" i="17" a="1"/>
  <c r="M46604" i="17" s="1"/>
  <c r="N46604" i="17" a="1"/>
  <c r="N46604" i="17" s="1"/>
  <c r="M46594" i="17" a="1"/>
  <c r="M46594" i="17" s="1"/>
  <c r="N46594" i="17" a="1"/>
  <c r="N46594" i="17" s="1"/>
  <c r="M46584" i="17" a="1"/>
  <c r="M46584" i="17" s="1"/>
  <c r="N46584" i="17" a="1"/>
  <c r="N46584" i="17" s="1"/>
  <c r="N46567" i="17" a="1"/>
  <c r="N46567" i="17" s="1"/>
  <c r="M46567" i="17" a="1"/>
  <c r="M46567" i="17" s="1"/>
  <c r="M46566" i="17" a="1"/>
  <c r="M46566" i="17" s="1"/>
  <c r="N46566" i="17" a="1"/>
  <c r="N46566" i="17" s="1"/>
  <c r="M46552" i="17" a="1"/>
  <c r="M46552" i="17" s="1"/>
  <c r="N46552" i="17" a="1"/>
  <c r="N46552" i="17" s="1"/>
  <c r="S46548" i="17" a="1"/>
  <c r="S46548" i="17" s="1"/>
  <c r="M46548" i="17" a="1"/>
  <c r="M46548" i="17" s="1"/>
  <c r="N46548" i="17" a="1"/>
  <c r="N46548" i="17" s="1"/>
  <c r="M46543" i="17" a="1"/>
  <c r="M46543" i="17" s="1"/>
  <c r="N46543" i="17" a="1"/>
  <c r="N46543" i="17" s="1"/>
  <c r="M46533" i="17" a="1"/>
  <c r="M46533" i="17" s="1"/>
  <c r="N46533" i="17" a="1"/>
  <c r="N46533" i="17" s="1"/>
  <c r="S46524" i="17" a="1"/>
  <c r="S46524" i="17" s="1"/>
  <c r="M46524" i="17" a="1"/>
  <c r="M46524" i="17" s="1"/>
  <c r="N46524" i="17" a="1"/>
  <c r="N46524" i="17" s="1"/>
  <c r="M46502" i="17" a="1"/>
  <c r="M46502" i="17" s="1"/>
  <c r="N46502" i="17" a="1"/>
  <c r="N46502" i="17" s="1"/>
  <c r="M46490" i="17" a="1"/>
  <c r="M46490" i="17" s="1"/>
  <c r="N46490" i="17" a="1"/>
  <c r="N46490" i="17" s="1"/>
  <c r="M46470" i="17" a="1"/>
  <c r="M46470" i="17" s="1"/>
  <c r="N46470" i="17" a="1"/>
  <c r="N46470" i="17" s="1"/>
  <c r="M46451" i="17" a="1"/>
  <c r="M46451" i="17" s="1"/>
  <c r="N46451" i="17" a="1"/>
  <c r="N46451" i="17" s="1"/>
  <c r="S46447" i="17" a="1"/>
  <c r="S46447" i="17" s="1"/>
  <c r="M46447" i="17" a="1"/>
  <c r="M46447" i="17" s="1"/>
  <c r="M46441" i="17" a="1"/>
  <c r="M46441" i="17" s="1"/>
  <c r="N46441" i="17" a="1"/>
  <c r="N46441" i="17" s="1"/>
  <c r="M46421" i="17" a="1"/>
  <c r="M46421" i="17" s="1"/>
  <c r="N46421" i="17" a="1"/>
  <c r="N46421" i="17" s="1"/>
  <c r="M46416" i="17" a="1"/>
  <c r="M46416" i="17" s="1"/>
  <c r="N46416" i="17" a="1"/>
  <c r="N46416" i="17" s="1"/>
  <c r="M46411" i="17" a="1"/>
  <c r="M46411" i="17" s="1"/>
  <c r="N46411" i="17" a="1"/>
  <c r="N46411" i="17" s="1"/>
  <c r="S46407" i="17" a="1"/>
  <c r="S46407" i="17" s="1"/>
  <c r="M46407" i="17" a="1"/>
  <c r="M46407" i="17" s="1"/>
  <c r="M46401" i="17" a="1"/>
  <c r="M46401" i="17" s="1"/>
  <c r="N46401" i="17" a="1"/>
  <c r="N46401" i="17" s="1"/>
  <c r="M46393" i="17" a="1"/>
  <c r="M46393" i="17" s="1"/>
  <c r="N46393" i="17" a="1"/>
  <c r="N46393" i="17" s="1"/>
  <c r="M46373" i="17" a="1"/>
  <c r="M46373" i="17" s="1"/>
  <c r="N46373" i="17" a="1"/>
  <c r="N46373" i="17" s="1"/>
  <c r="M46368" i="17" a="1"/>
  <c r="M46368" i="17" s="1"/>
  <c r="N46368" i="17" a="1"/>
  <c r="N46368" i="17" s="1"/>
  <c r="N46331" i="17" a="1"/>
  <c r="N46331" i="17" s="1"/>
  <c r="M46331" i="17" a="1"/>
  <c r="M46331" i="17" s="1"/>
  <c r="S46327" i="17" a="1"/>
  <c r="S46327" i="17" s="1"/>
  <c r="M46327" i="17" a="1"/>
  <c r="M46327" i="17" s="1"/>
  <c r="N46327" i="17" a="1"/>
  <c r="N46327" i="17" s="1"/>
  <c r="M46318" i="17" a="1"/>
  <c r="M46318" i="17" s="1"/>
  <c r="N46318" i="17" a="1"/>
  <c r="N46318" i="17" s="1"/>
  <c r="M46310" i="17" a="1"/>
  <c r="M46310" i="17" s="1"/>
  <c r="N46310" i="17" a="1"/>
  <c r="N46310" i="17" s="1"/>
  <c r="S46287" i="17" a="1"/>
  <c r="S46287" i="17" s="1"/>
  <c r="M46287" i="17" a="1"/>
  <c r="M46287" i="17" s="1"/>
  <c r="N46287" i="17" a="1"/>
  <c r="N46287" i="17" s="1"/>
  <c r="S46263" i="17" a="1"/>
  <c r="S46263" i="17" s="1"/>
  <c r="M46263" i="17" a="1"/>
  <c r="M46263" i="17" s="1"/>
  <c r="N46263" i="17" a="1"/>
  <c r="N46263" i="17" s="1"/>
  <c r="M46259" i="17" a="1"/>
  <c r="M46259" i="17" s="1"/>
  <c r="N46259" i="17" a="1"/>
  <c r="N46259" i="17" s="1"/>
  <c r="S46255" i="17" a="1"/>
  <c r="S46255" i="17" s="1"/>
  <c r="M46255" i="17" a="1"/>
  <c r="M46255" i="17" s="1"/>
  <c r="N46255" i="17" a="1"/>
  <c r="N46255" i="17" s="1"/>
  <c r="M46237" i="17" a="1"/>
  <c r="M46237" i="17" s="1"/>
  <c r="N46237" i="17" a="1"/>
  <c r="N46237" i="17" s="1"/>
  <c r="M46211" i="17" a="1"/>
  <c r="M46211" i="17" s="1"/>
  <c r="N46211" i="17" a="1"/>
  <c r="N46211" i="17" s="1"/>
  <c r="M46185" i="17" a="1"/>
  <c r="M46185" i="17" s="1"/>
  <c r="N46185" i="17" a="1"/>
  <c r="N46185" i="17" s="1"/>
  <c r="M46172" i="17" a="1"/>
  <c r="M46172" i="17" s="1"/>
  <c r="N46172" i="17" a="1"/>
  <c r="N46172" i="17" s="1"/>
  <c r="M46167" i="17" a="1"/>
  <c r="M46167" i="17" s="1"/>
  <c r="N46167" i="17" a="1"/>
  <c r="N46167" i="17" s="1"/>
  <c r="M46149" i="17" a="1"/>
  <c r="M46149" i="17" s="1"/>
  <c r="N46149" i="17" a="1"/>
  <c r="N46149" i="17" s="1"/>
  <c r="S46135" i="17" a="1"/>
  <c r="S46135" i="17" s="1"/>
  <c r="M46135" i="17" a="1"/>
  <c r="M46135" i="17" s="1"/>
  <c r="N46135" i="17" a="1"/>
  <c r="N46135" i="17" s="1"/>
  <c r="M46110" i="17" a="1"/>
  <c r="M46110" i="17" s="1"/>
  <c r="N46110" i="17" a="1"/>
  <c r="N46110" i="17" s="1"/>
  <c r="M46095" i="17" a="1"/>
  <c r="M46095" i="17" s="1"/>
  <c r="N46095" i="17" a="1"/>
  <c r="N46095" i="17" s="1"/>
  <c r="M46091" i="17" a="1"/>
  <c r="M46091" i="17" s="1"/>
  <c r="N46091" i="17" a="1"/>
  <c r="N46091" i="17" s="1"/>
  <c r="M46090" i="17" a="1"/>
  <c r="M46090" i="17" s="1"/>
  <c r="N46090" i="17" a="1"/>
  <c r="N46090" i="17" s="1"/>
  <c r="M46070" i="17" a="1"/>
  <c r="M46070" i="17" s="1"/>
  <c r="N46070" i="17" a="1"/>
  <c r="N46070" i="17" s="1"/>
  <c r="M46060" i="17" a="1"/>
  <c r="M46060" i="17" s="1"/>
  <c r="N46060" i="17" a="1"/>
  <c r="N46060" i="17" s="1"/>
  <c r="S46056" i="17" a="1"/>
  <c r="S46056" i="17" s="1"/>
  <c r="M46056" i="17" a="1"/>
  <c r="M46056" i="17" s="1"/>
  <c r="N46056" i="17" a="1"/>
  <c r="N46056" i="17" s="1"/>
  <c r="M46051" i="17" a="1"/>
  <c r="M46051" i="17" s="1"/>
  <c r="N46051" i="17" a="1"/>
  <c r="N46051" i="17" s="1"/>
  <c r="N46050" i="17" a="1"/>
  <c r="N46050" i="17" s="1"/>
  <c r="M46050" i="17" a="1"/>
  <c r="M46050" i="17" s="1"/>
  <c r="M46038" i="17" a="1"/>
  <c r="M46038" i="17" s="1"/>
  <c r="N46038" i="17" a="1"/>
  <c r="N46038" i="17" s="1"/>
  <c r="S46025" i="17" a="1"/>
  <c r="S46025" i="17" s="1"/>
  <c r="M46025" i="17" a="1"/>
  <c r="M46025" i="17" s="1"/>
  <c r="N46025" i="17" a="1"/>
  <c r="N46025" i="17" s="1"/>
  <c r="M46016" i="17" a="1"/>
  <c r="M46016" i="17" s="1"/>
  <c r="N46016" i="17" a="1"/>
  <c r="N46016" i="17" s="1"/>
  <c r="S46009" i="17" a="1"/>
  <c r="S46009" i="17" s="1"/>
  <c r="M46009" i="17" a="1"/>
  <c r="M46009" i="17" s="1"/>
  <c r="N46009" i="17" a="1"/>
  <c r="N46009" i="17" s="1"/>
  <c r="M45999" i="17" a="1"/>
  <c r="M45999" i="17" s="1"/>
  <c r="N45999" i="17" a="1"/>
  <c r="N45999" i="17" s="1"/>
  <c r="M45990" i="17" a="1"/>
  <c r="M45990" i="17" s="1"/>
  <c r="N45990" i="17" a="1"/>
  <c r="N45990" i="17" s="1"/>
  <c r="S45986" i="17" a="1"/>
  <c r="S45986" i="17" s="1"/>
  <c r="M45986" i="17" a="1"/>
  <c r="M45986" i="17" s="1"/>
  <c r="N45986" i="17" a="1"/>
  <c r="N45986" i="17" s="1"/>
  <c r="M45981" i="17" a="1"/>
  <c r="M45981" i="17" s="1"/>
  <c r="N45981" i="17" a="1"/>
  <c r="N45981" i="17" s="1"/>
  <c r="M45968" i="17" a="1"/>
  <c r="M45968" i="17" s="1"/>
  <c r="N45968" i="17" a="1"/>
  <c r="N45968" i="17" s="1"/>
  <c r="S45922" i="17" a="1"/>
  <c r="S45922" i="17" s="1"/>
  <c r="M45922" i="17" a="1"/>
  <c r="M45922" i="17" s="1"/>
  <c r="N45922" i="17" a="1"/>
  <c r="N45922" i="17" s="1"/>
  <c r="M45917" i="17" a="1"/>
  <c r="M45917" i="17" s="1"/>
  <c r="N45917" i="17" a="1"/>
  <c r="N45917" i="17" s="1"/>
  <c r="M45912" i="17" a="1"/>
  <c r="M45912" i="17" s="1"/>
  <c r="N45912" i="17" a="1"/>
  <c r="N45912" i="17" s="1"/>
  <c r="M45903" i="17" a="1"/>
  <c r="M45903" i="17" s="1"/>
  <c r="N45903" i="17" a="1"/>
  <c r="N45903" i="17" s="1"/>
  <c r="S45898" i="17" a="1"/>
  <c r="S45898" i="17" s="1"/>
  <c r="M45898" i="17" a="1"/>
  <c r="M45898" i="17" s="1"/>
  <c r="N45898" i="17" a="1"/>
  <c r="N45898" i="17" s="1"/>
  <c r="S45882" i="17" a="1"/>
  <c r="S45882" i="17" s="1"/>
  <c r="M45882" i="17" a="1"/>
  <c r="M45882" i="17" s="1"/>
  <c r="N45882" i="17" a="1"/>
  <c r="N45882" i="17" s="1"/>
  <c r="M45878" i="17" a="1"/>
  <c r="M45878" i="17" s="1"/>
  <c r="N45878" i="17" a="1"/>
  <c r="N45878" i="17" s="1"/>
  <c r="S45873" i="17" a="1"/>
  <c r="S45873" i="17" s="1"/>
  <c r="N45873" i="17" a="1"/>
  <c r="N45873" i="17" s="1"/>
  <c r="M45873" i="17" a="1"/>
  <c r="M45873" i="17" s="1"/>
  <c r="M45856" i="17" a="1"/>
  <c r="M45856" i="17" s="1"/>
  <c r="N45856" i="17" a="1"/>
  <c r="N45856" i="17" s="1"/>
  <c r="N45845" i="17" a="1"/>
  <c r="N45845" i="17" s="1"/>
  <c r="M45845" i="17" a="1"/>
  <c r="M45845" i="17" s="1"/>
  <c r="M45838" i="17" a="1"/>
  <c r="M45838" i="17" s="1"/>
  <c r="N45838" i="17" a="1"/>
  <c r="N45838" i="17" s="1"/>
  <c r="M45822" i="17" a="1"/>
  <c r="M45822" i="17" s="1"/>
  <c r="N45822" i="17" a="1"/>
  <c r="N45822" i="17" s="1"/>
  <c r="S45817" i="17" a="1"/>
  <c r="S45817" i="17" s="1"/>
  <c r="M45817" i="17" a="1"/>
  <c r="M45817" i="17" s="1"/>
  <c r="N45817" i="17" a="1"/>
  <c r="N45817" i="17" s="1"/>
  <c r="M45812" i="17" a="1"/>
  <c r="M45812" i="17" s="1"/>
  <c r="N45812" i="17" a="1"/>
  <c r="N45812" i="17" s="1"/>
  <c r="M45811" i="17" a="1"/>
  <c r="M45811" i="17" s="1"/>
  <c r="N45811" i="17" a="1"/>
  <c r="N45811" i="17" s="1"/>
  <c r="M45803" i="17" a="1"/>
  <c r="M45803" i="17" s="1"/>
  <c r="N45803" i="17" a="1"/>
  <c r="N45803" i="17" s="1"/>
  <c r="M45798" i="17" a="1"/>
  <c r="M45798" i="17" s="1"/>
  <c r="N45798" i="17" a="1"/>
  <c r="N45798" i="17" s="1"/>
  <c r="M45792" i="17" a="1"/>
  <c r="M45792" i="17" s="1"/>
  <c r="N45792" i="17" a="1"/>
  <c r="N45792" i="17" s="1"/>
  <c r="M45776" i="17" a="1"/>
  <c r="M45776" i="17" s="1"/>
  <c r="N45776" i="17" a="1"/>
  <c r="N45776" i="17" s="1"/>
  <c r="M45770" i="17" a="1"/>
  <c r="M45770" i="17" s="1"/>
  <c r="N45770" i="17" a="1"/>
  <c r="N45770" i="17" s="1"/>
  <c r="M45765" i="17" a="1"/>
  <c r="M45765" i="17" s="1"/>
  <c r="N45765" i="17" a="1"/>
  <c r="N45765" i="17" s="1"/>
  <c r="S45761" i="17" a="1"/>
  <c r="S45761" i="17" s="1"/>
  <c r="M45761" i="17" a="1"/>
  <c r="M45761" i="17" s="1"/>
  <c r="N45761" i="17" a="1"/>
  <c r="N45761" i="17" s="1"/>
  <c r="M45751" i="17" a="1"/>
  <c r="M45751" i="17" s="1"/>
  <c r="N45751" i="17" a="1"/>
  <c r="N45751" i="17" s="1"/>
  <c r="M45746" i="17" a="1"/>
  <c r="M45746" i="17" s="1"/>
  <c r="N45746" i="17" a="1"/>
  <c r="N45746" i="17" s="1"/>
  <c r="N45742" i="17" a="1"/>
  <c r="N45742" i="17" s="1"/>
  <c r="M45742" i="17" a="1"/>
  <c r="M45742" i="17" s="1"/>
  <c r="M45741" i="17" a="1"/>
  <c r="M45741" i="17" s="1"/>
  <c r="N45741" i="17" a="1"/>
  <c r="N45741" i="17" s="1"/>
  <c r="S45732" i="17" a="1"/>
  <c r="S45732" i="17" s="1"/>
  <c r="M45732" i="17" a="1"/>
  <c r="M45732" i="17" s="1"/>
  <c r="N45732" i="17" a="1"/>
  <c r="N45732" i="17" s="1"/>
  <c r="M45728" i="17" a="1"/>
  <c r="M45728" i="17" s="1"/>
  <c r="N45728" i="17" a="1"/>
  <c r="N45728" i="17" s="1"/>
  <c r="M45695" i="17" a="1"/>
  <c r="M45695" i="17" s="1"/>
  <c r="N45695" i="17" a="1"/>
  <c r="N45695" i="17" s="1"/>
  <c r="M45678" i="17" a="1"/>
  <c r="M45678" i="17" s="1"/>
  <c r="N45678" i="17" a="1"/>
  <c r="N45678" i="17" s="1"/>
  <c r="M45673" i="17" a="1"/>
  <c r="M45673" i="17" s="1"/>
  <c r="N45673" i="17" a="1"/>
  <c r="N45673" i="17" s="1"/>
  <c r="M45672" i="17" a="1"/>
  <c r="M45672" i="17" s="1"/>
  <c r="N45672" i="17" a="1"/>
  <c r="N45672" i="17" s="1"/>
  <c r="S45652" i="17" a="1"/>
  <c r="S45652" i="17" s="1"/>
  <c r="M45652" i="17" a="1"/>
  <c r="M45652" i="17" s="1"/>
  <c r="N45652" i="17" a="1"/>
  <c r="N45652" i="17" s="1"/>
  <c r="N45647" i="17" a="1"/>
  <c r="N45647" i="17" s="1"/>
  <c r="M45647" i="17" a="1"/>
  <c r="M45647" i="17" s="1"/>
  <c r="S45643" i="17" a="1"/>
  <c r="S45643" i="17" s="1"/>
  <c r="M45643" i="17" a="1"/>
  <c r="M45643" i="17" s="1"/>
  <c r="N45643" i="17" a="1"/>
  <c r="N45643" i="17" s="1"/>
  <c r="S45620" i="17" a="1"/>
  <c r="S45620" i="17" s="1"/>
  <c r="M45620" i="17" a="1"/>
  <c r="M45620" i="17" s="1"/>
  <c r="N45620" i="17" a="1"/>
  <c r="N45620" i="17" s="1"/>
  <c r="M45616" i="17" a="1"/>
  <c r="M45616" i="17" s="1"/>
  <c r="N45616" i="17" a="1"/>
  <c r="N45616" i="17" s="1"/>
  <c r="M45608" i="17" a="1"/>
  <c r="M45608" i="17" s="1"/>
  <c r="N45608" i="17" a="1"/>
  <c r="N45608" i="17" s="1"/>
  <c r="M45573" i="17" a="1"/>
  <c r="M45573" i="17" s="1"/>
  <c r="N45573" i="17" a="1"/>
  <c r="N45573" i="17" s="1"/>
  <c r="M45565" i="17" a="1"/>
  <c r="M45565" i="17" s="1"/>
  <c r="N45565" i="17" a="1"/>
  <c r="N45565" i="17" s="1"/>
  <c r="M45537" i="17" a="1"/>
  <c r="M45537" i="17" s="1"/>
  <c r="N45537" i="17" a="1"/>
  <c r="N45537" i="17" s="1"/>
  <c r="M45529" i="17" a="1"/>
  <c r="M45529" i="17" s="1"/>
  <c r="N45529" i="17" a="1"/>
  <c r="N45529" i="17" s="1"/>
  <c r="M45512" i="17" a="1"/>
  <c r="M45512" i="17" s="1"/>
  <c r="N45512" i="17" a="1"/>
  <c r="N45512" i="17" s="1"/>
  <c r="M45502" i="17" a="1"/>
  <c r="M45502" i="17" s="1"/>
  <c r="N45502" i="17" a="1"/>
  <c r="N45502" i="17" s="1"/>
  <c r="M45498" i="17" a="1"/>
  <c r="M45498" i="17" s="1"/>
  <c r="N45498" i="17" a="1"/>
  <c r="N45498" i="17" s="1"/>
  <c r="S45461" i="17" a="1"/>
  <c r="S45461" i="17" s="1"/>
  <c r="M45461" i="17" a="1"/>
  <c r="M45461" i="17" s="1"/>
  <c r="M45425" i="17" a="1"/>
  <c r="M45425" i="17" s="1"/>
  <c r="N45425" i="17" a="1"/>
  <c r="N45425" i="17" s="1"/>
  <c r="M45408" i="17" a="1"/>
  <c r="M45408" i="17" s="1"/>
  <c r="N45408" i="17" a="1"/>
  <c r="N45408" i="17" s="1"/>
  <c r="S45404" i="17" a="1"/>
  <c r="S45404" i="17" s="1"/>
  <c r="M45404" i="17" a="1"/>
  <c r="M45404" i="17" s="1"/>
  <c r="N45404" i="17" a="1"/>
  <c r="N45404" i="17" s="1"/>
  <c r="S45373" i="17" a="1"/>
  <c r="S45373" i="17" s="1"/>
  <c r="M45373" i="17" a="1"/>
  <c r="M45373" i="17" s="1"/>
  <c r="N45373" i="17" a="1"/>
  <c r="N45373" i="17" s="1"/>
  <c r="M45370" i="17" a="1"/>
  <c r="M45370" i="17" s="1"/>
  <c r="N45370" i="17" a="1"/>
  <c r="N45370" i="17" s="1"/>
  <c r="S45368" i="17" a="1"/>
  <c r="S45368" i="17" s="1"/>
  <c r="M45368" i="17" a="1"/>
  <c r="M45368" i="17" s="1"/>
  <c r="N45368" i="17" a="1"/>
  <c r="N45368" i="17" s="1"/>
  <c r="M45363" i="17" a="1"/>
  <c r="M45363" i="17" s="1"/>
  <c r="N45363" i="17" a="1"/>
  <c r="N45363" i="17" s="1"/>
  <c r="M45362" i="17" a="1"/>
  <c r="M45362" i="17" s="1"/>
  <c r="N45362" i="17" a="1"/>
  <c r="N45362" i="17" s="1"/>
  <c r="N45357" i="17" a="1"/>
  <c r="N45357" i="17" s="1"/>
  <c r="M45357" i="17" a="1"/>
  <c r="M45357" i="17" s="1"/>
  <c r="M45332" i="17" a="1"/>
  <c r="M45332" i="17" s="1"/>
  <c r="N45332" i="17" a="1"/>
  <c r="N45332" i="17" s="1"/>
  <c r="M45326" i="17" a="1"/>
  <c r="M45326" i="17" s="1"/>
  <c r="N45326" i="17" a="1"/>
  <c r="N45326" i="17" s="1"/>
  <c r="M45325" i="17" a="1"/>
  <c r="M45325" i="17" s="1"/>
  <c r="N45325" i="17" a="1"/>
  <c r="N45325" i="17" s="1"/>
  <c r="M45315" i="17" a="1"/>
  <c r="M45315" i="17" s="1"/>
  <c r="N45315" i="17" a="1"/>
  <c r="N45315" i="17" s="1"/>
  <c r="M45314" i="17" a="1"/>
  <c r="M45314" i="17" s="1"/>
  <c r="N45314" i="17" a="1"/>
  <c r="N45314" i="17" s="1"/>
  <c r="S45288" i="17" a="1"/>
  <c r="S45288" i="17" s="1"/>
  <c r="M45288" i="17" a="1"/>
  <c r="M45288" i="17" s="1"/>
  <c r="N45288" i="17" a="1"/>
  <c r="N45288" i="17" s="1"/>
  <c r="M45283" i="17" a="1"/>
  <c r="M45283" i="17" s="1"/>
  <c r="N45283" i="17" a="1"/>
  <c r="N45283" i="17" s="1"/>
  <c r="N45282" i="17" a="1"/>
  <c r="N45282" i="17" s="1"/>
  <c r="M45282" i="17" a="1"/>
  <c r="M45282" i="17" s="1"/>
  <c r="M45274" i="17" a="1"/>
  <c r="M45274" i="17" s="1"/>
  <c r="N45274" i="17" a="1"/>
  <c r="N45274" i="17" s="1"/>
  <c r="M45269" i="17" a="1"/>
  <c r="M45269" i="17" s="1"/>
  <c r="N45269" i="17" a="1"/>
  <c r="N45269" i="17" s="1"/>
  <c r="M45260" i="17" a="1"/>
  <c r="M45260" i="17" s="1"/>
  <c r="N45260" i="17" a="1"/>
  <c r="N45260" i="17" s="1"/>
  <c r="M45249" i="17" a="1"/>
  <c r="M45249" i="17" s="1"/>
  <c r="N45249" i="17" a="1"/>
  <c r="N45249" i="17" s="1"/>
  <c r="M45247" i="17" a="1"/>
  <c r="M45247" i="17" s="1"/>
  <c r="N45247" i="17" a="1"/>
  <c r="N45247" i="17" s="1"/>
  <c r="M45235" i="17" a="1"/>
  <c r="M45235" i="17" s="1"/>
  <c r="N45235" i="17" a="1"/>
  <c r="N45235" i="17" s="1"/>
  <c r="S45225" i="17" a="1"/>
  <c r="S45225" i="17" s="1"/>
  <c r="M45225" i="17" a="1"/>
  <c r="M45225" i="17" s="1"/>
  <c r="N45225" i="17" a="1"/>
  <c r="N45225" i="17" s="1"/>
  <c r="M45213" i="17" a="1"/>
  <c r="M45213" i="17" s="1"/>
  <c r="N45213" i="17" a="1"/>
  <c r="N45213" i="17" s="1"/>
  <c r="M45196" i="17" a="1"/>
  <c r="M45196" i="17" s="1"/>
  <c r="N45196" i="17" a="1"/>
  <c r="N45196" i="17" s="1"/>
  <c r="M45187" i="17" a="1"/>
  <c r="M45187" i="17" s="1"/>
  <c r="N45187" i="17" a="1"/>
  <c r="N45187" i="17" s="1"/>
  <c r="M45186" i="17" a="1"/>
  <c r="M45186" i="17" s="1"/>
  <c r="N45186" i="17" a="1"/>
  <c r="N45186" i="17" s="1"/>
  <c r="M45181" i="17" a="1"/>
  <c r="M45181" i="17" s="1"/>
  <c r="N45181" i="17" a="1"/>
  <c r="N45181" i="17" s="1"/>
  <c r="N45143" i="17" a="1"/>
  <c r="N45143" i="17" s="1"/>
  <c r="M45143" i="17" a="1"/>
  <c r="M45143" i="17" s="1"/>
  <c r="S45139" i="17" a="1"/>
  <c r="S45139" i="17" s="1"/>
  <c r="M45139" i="17" a="1"/>
  <c r="M45139" i="17" s="1"/>
  <c r="M45130" i="17" a="1"/>
  <c r="M45130" i="17" s="1"/>
  <c r="N45130" i="17" a="1"/>
  <c r="N45130" i="17" s="1"/>
  <c r="M45125" i="17" a="1"/>
  <c r="M45125" i="17" s="1"/>
  <c r="N45125" i="17" a="1"/>
  <c r="N45125" i="17" s="1"/>
  <c r="S45100" i="17" a="1"/>
  <c r="S45100" i="17" s="1"/>
  <c r="M45100" i="17" a="1"/>
  <c r="M45100" i="17" s="1"/>
  <c r="N45100" i="17" a="1"/>
  <c r="N45100" i="17" s="1"/>
  <c r="M45053" i="17" a="1"/>
  <c r="M45053" i="17" s="1"/>
  <c r="N45053" i="17" a="1"/>
  <c r="N45053" i="17" s="1"/>
  <c r="M45045" i="17" a="1"/>
  <c r="M45045" i="17" s="1"/>
  <c r="N45045" i="17" a="1"/>
  <c r="N45045" i="17" s="1"/>
  <c r="M45024" i="17" a="1"/>
  <c r="M45024" i="17" s="1"/>
  <c r="N45024" i="17" a="1"/>
  <c r="N45024" i="17" s="1"/>
  <c r="M45014" i="17" a="1"/>
  <c r="M45014" i="17" s="1"/>
  <c r="N45014" i="17" a="1"/>
  <c r="N45014" i="17" s="1"/>
  <c r="M44977" i="17" a="1"/>
  <c r="M44977" i="17" s="1"/>
  <c r="N44977" i="17" a="1"/>
  <c r="N44977" i="17" s="1"/>
  <c r="S44972" i="17" a="1"/>
  <c r="S44972" i="17" s="1"/>
  <c r="M44972" i="17" a="1"/>
  <c r="M44972" i="17" s="1"/>
  <c r="N44972" i="17" a="1"/>
  <c r="N44972" i="17" s="1"/>
  <c r="M44968" i="17" a="1"/>
  <c r="M44968" i="17" s="1"/>
  <c r="N44968" i="17" a="1"/>
  <c r="N44968" i="17" s="1"/>
  <c r="M44954" i="17" a="1"/>
  <c r="M44954" i="17" s="1"/>
  <c r="N44954" i="17" a="1"/>
  <c r="N44954" i="17" s="1"/>
  <c r="M44949" i="17" a="1"/>
  <c r="M44949" i="17" s="1"/>
  <c r="N44949" i="17" a="1"/>
  <c r="N44949" i="17" s="1"/>
  <c r="M44937" i="17" a="1"/>
  <c r="M44937" i="17" s="1"/>
  <c r="N44937" i="17" a="1"/>
  <c r="N44937" i="17" s="1"/>
  <c r="S44932" i="17" a="1"/>
  <c r="S44932" i="17" s="1"/>
  <c r="M44932" i="17" a="1"/>
  <c r="M44932" i="17" s="1"/>
  <c r="N44932" i="17" a="1"/>
  <c r="N44932" i="17" s="1"/>
  <c r="S44915" i="17" a="1"/>
  <c r="S44915" i="17" s="1"/>
  <c r="M44915" i="17" a="1"/>
  <c r="M44915" i="17" s="1"/>
  <c r="N44915" i="17" a="1"/>
  <c r="N44915" i="17" s="1"/>
  <c r="M44911" i="17" a="1"/>
  <c r="M44911" i="17" s="1"/>
  <c r="N44911" i="17" a="1"/>
  <c r="N44911" i="17" s="1"/>
  <c r="M44901" i="17" a="1"/>
  <c r="M44901" i="17" s="1"/>
  <c r="N44901" i="17" a="1"/>
  <c r="N44901" i="17" s="1"/>
  <c r="N44893" i="17" a="1"/>
  <c r="N44893" i="17" s="1"/>
  <c r="M44893" i="17" a="1"/>
  <c r="M44893" i="17" s="1"/>
  <c r="S44860" i="17" a="1"/>
  <c r="S44860" i="17" s="1"/>
  <c r="M44860" i="17" a="1"/>
  <c r="M44860" i="17" s="1"/>
  <c r="N44860" i="17" a="1"/>
  <c r="N44860" i="17" s="1"/>
  <c r="S44813" i="17" a="1"/>
  <c r="S44813" i="17" s="1"/>
  <c r="M44813" i="17" a="1"/>
  <c r="M44813" i="17" s="1"/>
  <c r="N44813" i="17" a="1"/>
  <c r="N44813" i="17" s="1"/>
  <c r="M44808" i="17" a="1"/>
  <c r="M44808" i="17" s="1"/>
  <c r="N44808" i="17" a="1"/>
  <c r="N44808" i="17" s="1"/>
  <c r="M44807" i="17" a="1"/>
  <c r="M44807" i="17" s="1"/>
  <c r="N44807" i="17" a="1"/>
  <c r="N44807" i="17" s="1"/>
  <c r="M44795" i="17" a="1"/>
  <c r="M44795" i="17" s="1"/>
  <c r="N44795" i="17" a="1"/>
  <c r="N44795" i="17" s="1"/>
  <c r="M44785" i="17" a="1"/>
  <c r="M44785" i="17" s="1"/>
  <c r="N44785" i="17" a="1"/>
  <c r="N44785" i="17" s="1"/>
  <c r="M44770" i="17" a="1"/>
  <c r="M44770" i="17" s="1"/>
  <c r="N44770" i="17" a="1"/>
  <c r="N44770" i="17" s="1"/>
  <c r="S44750" i="17" a="1"/>
  <c r="S44750" i="17" s="1"/>
  <c r="N44750" i="17" a="1"/>
  <c r="N44750" i="17" s="1"/>
  <c r="M44750" i="17" a="1"/>
  <c r="M44750" i="17" s="1"/>
  <c r="M44737" i="17" a="1"/>
  <c r="M44737" i="17" s="1"/>
  <c r="N44737" i="17" a="1"/>
  <c r="N44737" i="17" s="1"/>
  <c r="S44733" i="17" a="1"/>
  <c r="S44733" i="17" s="1"/>
  <c r="M44733" i="17" a="1"/>
  <c r="M44733" i="17" s="1"/>
  <c r="N44733" i="17" a="1"/>
  <c r="N44733" i="17" s="1"/>
  <c r="M44729" i="17" a="1"/>
  <c r="M44729" i="17" s="1"/>
  <c r="N44729" i="17" a="1"/>
  <c r="N44729" i="17" s="1"/>
  <c r="M44723" i="17" a="1"/>
  <c r="M44723" i="17" s="1"/>
  <c r="N44723" i="17" a="1"/>
  <c r="N44723" i="17" s="1"/>
  <c r="S44718" i="17" a="1"/>
  <c r="S44718" i="17" s="1"/>
  <c r="M44718" i="17" a="1"/>
  <c r="M44718" i="17" s="1"/>
  <c r="N44718" i="17" a="1"/>
  <c r="N44718" i="17" s="1"/>
  <c r="M44666" i="17" a="1"/>
  <c r="M44666" i="17" s="1"/>
  <c r="N44666" i="17" a="1"/>
  <c r="N44666" i="17" s="1"/>
  <c r="M44628" i="17" a="1"/>
  <c r="M44628" i="17" s="1"/>
  <c r="N44628" i="17" a="1"/>
  <c r="N44628" i="17" s="1"/>
  <c r="M44624" i="17" a="1"/>
  <c r="M44624" i="17" s="1"/>
  <c r="N44624" i="17" a="1"/>
  <c r="N44624" i="17" s="1"/>
  <c r="M44623" i="17" a="1"/>
  <c r="M44623" i="17" s="1"/>
  <c r="N44623" i="17" a="1"/>
  <c r="N44623" i="17" s="1"/>
  <c r="M44619" i="17" a="1"/>
  <c r="M44619" i="17" s="1"/>
  <c r="N44619" i="17" a="1"/>
  <c r="N44619" i="17" s="1"/>
  <c r="N44618" i="17" a="1"/>
  <c r="N44618" i="17" s="1"/>
  <c r="M44618" i="17" a="1"/>
  <c r="M44618" i="17" s="1"/>
  <c r="M44617" i="17" a="1"/>
  <c r="M44617" i="17" s="1"/>
  <c r="N44617" i="17" a="1"/>
  <c r="N44617" i="17" s="1"/>
  <c r="S44613" i="17" a="1"/>
  <c r="S44613" i="17" s="1"/>
  <c r="M44613" i="17" a="1"/>
  <c r="M44613" i="17" s="1"/>
  <c r="N44613" i="17" a="1"/>
  <c r="N44613" i="17" s="1"/>
  <c r="N44599" i="17" a="1"/>
  <c r="N44599" i="17" s="1"/>
  <c r="M44599" i="17" a="1"/>
  <c r="M44599" i="17" s="1"/>
  <c r="N44588" i="17" a="1"/>
  <c r="N44588" i="17" s="1"/>
  <c r="M44588" i="17" a="1"/>
  <c r="M44588" i="17" s="1"/>
  <c r="M44548" i="17" a="1"/>
  <c r="M44548" i="17" s="1"/>
  <c r="N44548" i="17" a="1"/>
  <c r="N44548" i="17" s="1"/>
  <c r="N44539" i="17" a="1"/>
  <c r="N44539" i="17" s="1"/>
  <c r="M44539" i="17" a="1"/>
  <c r="M44539" i="17" s="1"/>
  <c r="M44522" i="17" a="1"/>
  <c r="M44522" i="17" s="1"/>
  <c r="N44522" i="17" a="1"/>
  <c r="N44522" i="17" s="1"/>
  <c r="M44517" i="17" a="1"/>
  <c r="M44517" i="17" s="1"/>
  <c r="N44517" i="17" a="1"/>
  <c r="N44517" i="17" s="1"/>
  <c r="M44511" i="17" a="1"/>
  <c r="M44511" i="17" s="1"/>
  <c r="N44511" i="17" a="1"/>
  <c r="N44511" i="17" s="1"/>
  <c r="N44490" i="17" a="1"/>
  <c r="N44490" i="17" s="1"/>
  <c r="M44490" i="17" a="1"/>
  <c r="M44490" i="17" s="1"/>
  <c r="S44471" i="17" a="1"/>
  <c r="S44471" i="17" s="1"/>
  <c r="M44471" i="17" a="1"/>
  <c r="M44471" i="17" s="1"/>
  <c r="N44471" i="17" a="1"/>
  <c r="N44471" i="17" s="1"/>
  <c r="M44461" i="17" a="1"/>
  <c r="M44461" i="17" s="1"/>
  <c r="N44461" i="17" a="1"/>
  <c r="N44461" i="17" s="1"/>
  <c r="M44450" i="17" a="1"/>
  <c r="M44450" i="17" s="1"/>
  <c r="N44450" i="17" a="1"/>
  <c r="N44450" i="17" s="1"/>
  <c r="M44449" i="17" a="1"/>
  <c r="M44449" i="17" s="1"/>
  <c r="N44449" i="17" a="1"/>
  <c r="N44449" i="17" s="1"/>
  <c r="M44420" i="17" a="1"/>
  <c r="M44420" i="17" s="1"/>
  <c r="N44420" i="17" a="1"/>
  <c r="N44420" i="17" s="1"/>
  <c r="M44406" i="17" a="1"/>
  <c r="M44406" i="17" s="1"/>
  <c r="N44406" i="17" a="1"/>
  <c r="N44406" i="17" s="1"/>
  <c r="M44401" i="17" a="1"/>
  <c r="M44401" i="17" s="1"/>
  <c r="N44401" i="17" a="1"/>
  <c r="N44401" i="17" s="1"/>
  <c r="M44390" i="17" a="1"/>
  <c r="M44390" i="17" s="1"/>
  <c r="N44390" i="17" a="1"/>
  <c r="N44390" i="17" s="1"/>
  <c r="M44375" i="17" a="1"/>
  <c r="M44375" i="17" s="1"/>
  <c r="N44375" i="17" a="1"/>
  <c r="N44375" i="17" s="1"/>
  <c r="M44357" i="17" a="1"/>
  <c r="M44357" i="17" s="1"/>
  <c r="N44357" i="17" a="1"/>
  <c r="N44357" i="17" s="1"/>
  <c r="S44336" i="17" a="1"/>
  <c r="S44336" i="17" s="1"/>
  <c r="M44336" i="17" a="1"/>
  <c r="M44336" i="17" s="1"/>
  <c r="N44336" i="17" a="1"/>
  <c r="N44336" i="17" s="1"/>
  <c r="S44328" i="17" a="1"/>
  <c r="S44328" i="17" s="1"/>
  <c r="N44328" i="17" a="1"/>
  <c r="N44328" i="17" s="1"/>
  <c r="M44328" i="17" a="1"/>
  <c r="M44328" i="17" s="1"/>
  <c r="S44320" i="17" a="1"/>
  <c r="S44320" i="17" s="1"/>
  <c r="M44320" i="17" a="1"/>
  <c r="M44320" i="17" s="1"/>
  <c r="N44320" i="17" a="1"/>
  <c r="N44320" i="17" s="1"/>
  <c r="S44312" i="17" a="1"/>
  <c r="S44312" i="17" s="1"/>
  <c r="M44312" i="17" a="1"/>
  <c r="M44312" i="17" s="1"/>
  <c r="N44312" i="17" a="1"/>
  <c r="N44312" i="17" s="1"/>
  <c r="S44304" i="17" a="1"/>
  <c r="S44304" i="17" s="1"/>
  <c r="M44304" i="17" a="1"/>
  <c r="M44304" i="17" s="1"/>
  <c r="N44304" i="17" a="1"/>
  <c r="N44304" i="17" s="1"/>
  <c r="M44300" i="17" a="1"/>
  <c r="M44300" i="17" s="1"/>
  <c r="N44300" i="17" a="1"/>
  <c r="N44300" i="17" s="1"/>
  <c r="M44292" i="17" a="1"/>
  <c r="M44292" i="17" s="1"/>
  <c r="N44292" i="17" a="1"/>
  <c r="N44292" i="17" s="1"/>
  <c r="M44219" i="17" a="1"/>
  <c r="M44219" i="17" s="1"/>
  <c r="N44219" i="17" a="1"/>
  <c r="N44219" i="17" s="1"/>
  <c r="M44198" i="17" a="1"/>
  <c r="M44198" i="17" s="1"/>
  <c r="N44198" i="17" a="1"/>
  <c r="N44198" i="17" s="1"/>
  <c r="M44193" i="17" a="1"/>
  <c r="M44193" i="17" s="1"/>
  <c r="N44193" i="17" a="1"/>
  <c r="N44193" i="17" s="1"/>
  <c r="S44184" i="17" a="1"/>
  <c r="S44184" i="17" s="1"/>
  <c r="M44184" i="17" a="1"/>
  <c r="M44184" i="17" s="1"/>
  <c r="N44184" i="17" a="1"/>
  <c r="N44184" i="17" s="1"/>
  <c r="M44174" i="17" a="1"/>
  <c r="M44174" i="17" s="1"/>
  <c r="N44174" i="17" a="1"/>
  <c r="N44174" i="17" s="1"/>
  <c r="M44146" i="17" a="1"/>
  <c r="M44146" i="17" s="1"/>
  <c r="N44146" i="17" a="1"/>
  <c r="N44146" i="17" s="1"/>
  <c r="S44142" i="17" a="1"/>
  <c r="S44142" i="17" s="1"/>
  <c r="M44142" i="17" a="1"/>
  <c r="M44142" i="17" s="1"/>
  <c r="N44142" i="17" a="1"/>
  <c r="N44142" i="17" s="1"/>
  <c r="M44120" i="17" a="1"/>
  <c r="M44120" i="17" s="1"/>
  <c r="N44120" i="17" a="1"/>
  <c r="N44120" i="17" s="1"/>
  <c r="M44100" i="17" a="1"/>
  <c r="M44100" i="17" s="1"/>
  <c r="N44100" i="17" a="1"/>
  <c r="N44100" i="17" s="1"/>
  <c r="M44057" i="17" a="1"/>
  <c r="M44057" i="17" s="1"/>
  <c r="N44057" i="17" a="1"/>
  <c r="N44057" i="17" s="1"/>
  <c r="M44051" i="17" a="1"/>
  <c r="M44051" i="17" s="1"/>
  <c r="N44051" i="17" a="1"/>
  <c r="N44051" i="17" s="1"/>
  <c r="N44045" i="17" a="1"/>
  <c r="N44045" i="17" s="1"/>
  <c r="M44045" i="17" a="1"/>
  <c r="M44045" i="17" s="1"/>
  <c r="S44016" i="17" a="1"/>
  <c r="S44016" i="17" s="1"/>
  <c r="M44016" i="17" a="1"/>
  <c r="M44016" i="17" s="1"/>
  <c r="N44016" i="17" a="1"/>
  <c r="N44016" i="17" s="1"/>
  <c r="M44003" i="17" a="1"/>
  <c r="M44003" i="17" s="1"/>
  <c r="N44003" i="17" a="1"/>
  <c r="N44003" i="17" s="1"/>
  <c r="M43998" i="17" a="1"/>
  <c r="M43998" i="17" s="1"/>
  <c r="N43998" i="17" a="1"/>
  <c r="N43998" i="17" s="1"/>
  <c r="N43993" i="17" a="1"/>
  <c r="N43993" i="17" s="1"/>
  <c r="M43993" i="17" a="1"/>
  <c r="M43993" i="17" s="1"/>
  <c r="S43984" i="17" a="1"/>
  <c r="S43984" i="17" s="1"/>
  <c r="M43984" i="17" a="1"/>
  <c r="M43984" i="17" s="1"/>
  <c r="N43984" i="17" a="1"/>
  <c r="N43984" i="17" s="1"/>
  <c r="M43980" i="17" a="1"/>
  <c r="M43980" i="17" s="1"/>
  <c r="N43980" i="17" a="1"/>
  <c r="N43980" i="17" s="1"/>
  <c r="M43974" i="17" a="1"/>
  <c r="M43974" i="17" s="1"/>
  <c r="N43974" i="17" a="1"/>
  <c r="N43974" i="17" s="1"/>
  <c r="M43969" i="17" a="1"/>
  <c r="M43969" i="17" s="1"/>
  <c r="N43969" i="17" a="1"/>
  <c r="N43969" i="17" s="1"/>
  <c r="M43960" i="17" a="1"/>
  <c r="M43960" i="17" s="1"/>
  <c r="N43960" i="17" a="1"/>
  <c r="N43960" i="17" s="1"/>
  <c r="S43951" i="17" a="1"/>
  <c r="S43951" i="17" s="1"/>
  <c r="M43951" i="17" a="1"/>
  <c r="M43951" i="17" s="1"/>
  <c r="N43951" i="17" a="1"/>
  <c r="N43951" i="17" s="1"/>
  <c r="M43942" i="17" a="1"/>
  <c r="M43942" i="17" s="1"/>
  <c r="N43942" i="17" a="1"/>
  <c r="N43942" i="17" s="1"/>
  <c r="S43928" i="17" a="1"/>
  <c r="S43928" i="17" s="1"/>
  <c r="N43928" i="17" a="1"/>
  <c r="N43928" i="17" s="1"/>
  <c r="M43928" i="17" a="1"/>
  <c r="M43928" i="17" s="1"/>
  <c r="M43910" i="17" a="1"/>
  <c r="M43910" i="17" s="1"/>
  <c r="N43910" i="17" a="1"/>
  <c r="N43910" i="17" s="1"/>
  <c r="N43903" i="17" a="1"/>
  <c r="N43903" i="17" s="1"/>
  <c r="M43903" i="17" a="1"/>
  <c r="M43903" i="17" s="1"/>
  <c r="M43793" i="17" a="1"/>
  <c r="M43793" i="17" s="1"/>
  <c r="N43793" i="17" a="1"/>
  <c r="N43793" i="17" s="1"/>
  <c r="M43785" i="17" a="1"/>
  <c r="M43785" i="17" s="1"/>
  <c r="N43785" i="17" a="1"/>
  <c r="N43785" i="17" s="1"/>
  <c r="M43784" i="17" a="1"/>
  <c r="M43784" i="17" s="1"/>
  <c r="N43784" i="17" a="1"/>
  <c r="N43784" i="17" s="1"/>
  <c r="M43748" i="17" a="1"/>
  <c r="M43748" i="17" s="1"/>
  <c r="N43748" i="17" a="1"/>
  <c r="N43748" i="17" s="1"/>
  <c r="M43740" i="17" a="1"/>
  <c r="M43740" i="17" s="1"/>
  <c r="N43740" i="17" a="1"/>
  <c r="N43740" i="17" s="1"/>
  <c r="M43734" i="17" a="1"/>
  <c r="M43734" i="17" s="1"/>
  <c r="N43734" i="17" a="1"/>
  <c r="N43734" i="17" s="1"/>
  <c r="M43719" i="17" a="1"/>
  <c r="M43719" i="17" s="1"/>
  <c r="N43719" i="17" a="1"/>
  <c r="N43719" i="17" s="1"/>
  <c r="S43710" i="17" a="1"/>
  <c r="S43710" i="17" s="1"/>
  <c r="M43710" i="17" a="1"/>
  <c r="M43710" i="17" s="1"/>
  <c r="M43705" i="17" a="1"/>
  <c r="M43705" i="17" s="1"/>
  <c r="N43705" i="17" a="1"/>
  <c r="N43705" i="17" s="1"/>
  <c r="M43704" i="17" a="1"/>
  <c r="M43704" i="17" s="1"/>
  <c r="N43704" i="17" a="1"/>
  <c r="N43704" i="17" s="1"/>
  <c r="M43692" i="17" a="1"/>
  <c r="M43692" i="17" s="1"/>
  <c r="N43692" i="17" a="1"/>
  <c r="N43692" i="17" s="1"/>
  <c r="M43682" i="17" a="1"/>
  <c r="M43682" i="17" s="1"/>
  <c r="N43682" i="17" a="1"/>
  <c r="N43682" i="17" s="1"/>
  <c r="M43676" i="17" a="1"/>
  <c r="M43676" i="17" s="1"/>
  <c r="N43676" i="17" a="1"/>
  <c r="N43676" i="17" s="1"/>
  <c r="M43665" i="17" a="1"/>
  <c r="M43665" i="17" s="1"/>
  <c r="N43665" i="17" a="1"/>
  <c r="N43665" i="17" s="1"/>
  <c r="N43664" i="17" a="1"/>
  <c r="N43664" i="17" s="1"/>
  <c r="M43664" i="17" a="1"/>
  <c r="M43664" i="17" s="1"/>
  <c r="S43655" i="17" a="1"/>
  <c r="S43655" i="17" s="1"/>
  <c r="M43655" i="17" a="1"/>
  <c r="M43655" i="17" s="1"/>
  <c r="N43655" i="17" a="1"/>
  <c r="N43655" i="17" s="1"/>
  <c r="M43649" i="17" a="1"/>
  <c r="M43649" i="17" s="1"/>
  <c r="N43649" i="17" a="1"/>
  <c r="N43649" i="17" s="1"/>
  <c r="N43648" i="17" a="1"/>
  <c r="N43648" i="17" s="1"/>
  <c r="M43648" i="17" a="1"/>
  <c r="M43648" i="17" s="1"/>
  <c r="M43640" i="17" a="1"/>
  <c r="M43640" i="17" s="1"/>
  <c r="N43640" i="17" a="1"/>
  <c r="N43640" i="17" s="1"/>
  <c r="S43615" i="17" a="1"/>
  <c r="S43615" i="17" s="1"/>
  <c r="M43615" i="17" a="1"/>
  <c r="M43615" i="17" s="1"/>
  <c r="N43615" i="17" a="1"/>
  <c r="N43615" i="17" s="1"/>
  <c r="M43577" i="17" a="1"/>
  <c r="M43577" i="17" s="1"/>
  <c r="N43577" i="17" a="1"/>
  <c r="N43577" i="17" s="1"/>
  <c r="M43569" i="17" a="1"/>
  <c r="M43569" i="17" s="1"/>
  <c r="N43569" i="17" a="1"/>
  <c r="N43569" i="17" s="1"/>
  <c r="M43554" i="17" a="1"/>
  <c r="M43554" i="17" s="1"/>
  <c r="N43554" i="17" a="1"/>
  <c r="N43554" i="17" s="1"/>
  <c r="M43519" i="17" a="1"/>
  <c r="M43519" i="17" s="1"/>
  <c r="N43519" i="17" a="1"/>
  <c r="N43519" i="17" s="1"/>
  <c r="M43511" i="17" a="1"/>
  <c r="M43511" i="17" s="1"/>
  <c r="N43511" i="17" a="1"/>
  <c r="N43511" i="17" s="1"/>
  <c r="M43498" i="17" a="1"/>
  <c r="M43498" i="17" s="1"/>
  <c r="N43498" i="17" a="1"/>
  <c r="N43498" i="17" s="1"/>
  <c r="M43467" i="17" a="1"/>
  <c r="M43467" i="17" s="1"/>
  <c r="N43467" i="17" a="1"/>
  <c r="N43467" i="17" s="1"/>
  <c r="M43454" i="17" a="1"/>
  <c r="M43454" i="17" s="1"/>
  <c r="N43454" i="17" a="1"/>
  <c r="N43454" i="17" s="1"/>
  <c r="M43453" i="17" a="1"/>
  <c r="M43453" i="17" s="1"/>
  <c r="N43453" i="17" a="1"/>
  <c r="N43453" i="17" s="1"/>
  <c r="M43434" i="17" a="1"/>
  <c r="M43434" i="17" s="1"/>
  <c r="N43434" i="17" a="1"/>
  <c r="N43434" i="17" s="1"/>
  <c r="M43424" i="17" a="1"/>
  <c r="M43424" i="17" s="1"/>
  <c r="N43424" i="17" a="1"/>
  <c r="N43424" i="17" s="1"/>
  <c r="M43423" i="17" a="1"/>
  <c r="M43423" i="17" s="1"/>
  <c r="N43423" i="17" a="1"/>
  <c r="N43423" i="17" s="1"/>
  <c r="N43396" i="17" a="1"/>
  <c r="N43396" i="17" s="1"/>
  <c r="M43396" i="17" a="1"/>
  <c r="M43396" i="17" s="1"/>
  <c r="M43393" i="17" a="1"/>
  <c r="M43393" i="17" s="1"/>
  <c r="N43393" i="17" a="1"/>
  <c r="N43393" i="17" s="1"/>
  <c r="M43376" i="17" a="1"/>
  <c r="M43376" i="17" s="1"/>
  <c r="N43376" i="17" a="1"/>
  <c r="N43376" i="17" s="1"/>
  <c r="M43367" i="17" a="1"/>
  <c r="M43367" i="17" s="1"/>
  <c r="N43367" i="17" a="1"/>
  <c r="N43367" i="17" s="1"/>
  <c r="M43326" i="17" a="1"/>
  <c r="M43326" i="17" s="1"/>
  <c r="N43326" i="17" a="1"/>
  <c r="N43326" i="17" s="1"/>
  <c r="M43313" i="17" a="1"/>
  <c r="M43313" i="17" s="1"/>
  <c r="N43313" i="17" a="1"/>
  <c r="N43313" i="17" s="1"/>
  <c r="M43309" i="17" a="1"/>
  <c r="M43309" i="17" s="1"/>
  <c r="N43309" i="17" a="1"/>
  <c r="N43309" i="17" s="1"/>
  <c r="N43303" i="17" a="1"/>
  <c r="N43303" i="17" s="1"/>
  <c r="M43303" i="17" a="1"/>
  <c r="M43303" i="17" s="1"/>
  <c r="N43299" i="17" a="1"/>
  <c r="N43299" i="17" s="1"/>
  <c r="M43299" i="17" a="1"/>
  <c r="M43299" i="17" s="1"/>
  <c r="M43285" i="17" a="1"/>
  <c r="M43285" i="17" s="1"/>
  <c r="N43285" i="17" a="1"/>
  <c r="N43285" i="17" s="1"/>
  <c r="M43269" i="17" a="1"/>
  <c r="M43269" i="17" s="1"/>
  <c r="N43269" i="17" a="1"/>
  <c r="N43269" i="17" s="1"/>
  <c r="M43230" i="17" a="1"/>
  <c r="M43230" i="17" s="1"/>
  <c r="N43230" i="17" a="1"/>
  <c r="N43230" i="17" s="1"/>
  <c r="M43225" i="17" a="1"/>
  <c r="M43225" i="17" s="1"/>
  <c r="N43225" i="17" a="1"/>
  <c r="N43225" i="17" s="1"/>
  <c r="M43224" i="17" a="1"/>
  <c r="M43224" i="17" s="1"/>
  <c r="N43224" i="17" a="1"/>
  <c r="N43224" i="17" s="1"/>
  <c r="M43202" i="17" a="1"/>
  <c r="M43202" i="17" s="1"/>
  <c r="N43202" i="17" a="1"/>
  <c r="N43202" i="17" s="1"/>
  <c r="M43171" i="17" a="1"/>
  <c r="M43171" i="17" s="1"/>
  <c r="N43171" i="17" a="1"/>
  <c r="N43171" i="17" s="1"/>
  <c r="M43148" i="17" a="1"/>
  <c r="M43148" i="17" s="1"/>
  <c r="N43148" i="17" a="1"/>
  <c r="N43148" i="17" s="1"/>
  <c r="M43139" i="17" a="1"/>
  <c r="M43139" i="17" s="1"/>
  <c r="N43139" i="17" a="1"/>
  <c r="N43139" i="17" s="1"/>
  <c r="S43133" i="17" a="1"/>
  <c r="S43133" i="17" s="1"/>
  <c r="M43133" i="17" a="1"/>
  <c r="M43133" i="17" s="1"/>
  <c r="M43129" i="17" a="1"/>
  <c r="M43129" i="17" s="1"/>
  <c r="N43129" i="17" a="1"/>
  <c r="N43129" i="17" s="1"/>
  <c r="N43115" i="17" a="1"/>
  <c r="N43115" i="17" s="1"/>
  <c r="M43115" i="17" a="1"/>
  <c r="M43115" i="17" s="1"/>
  <c r="M43110" i="17" a="1"/>
  <c r="M43110" i="17" s="1"/>
  <c r="N43110" i="17" a="1"/>
  <c r="N43110" i="17" s="1"/>
  <c r="N43103" i="17" a="1"/>
  <c r="N43103" i="17" s="1"/>
  <c r="M43103" i="17" a="1"/>
  <c r="M43103" i="17" s="1"/>
  <c r="M43100" i="17" a="1"/>
  <c r="M43100" i="17" s="1"/>
  <c r="N43100" i="17" a="1"/>
  <c r="N43100" i="17" s="1"/>
  <c r="M43082" i="17" a="1"/>
  <c r="M43082" i="17" s="1"/>
  <c r="N43082" i="17" a="1"/>
  <c r="N43082" i="17" s="1"/>
  <c r="M43066" i="17" a="1"/>
  <c r="M43066" i="17" s="1"/>
  <c r="N43066" i="17" a="1"/>
  <c r="N43066" i="17" s="1"/>
  <c r="M43049" i="17" a="1"/>
  <c r="M43049" i="17" s="1"/>
  <c r="N43049" i="17" a="1"/>
  <c r="N43049" i="17" s="1"/>
  <c r="S43045" i="17" a="1"/>
  <c r="S43045" i="17" s="1"/>
  <c r="M43045" i="17" a="1"/>
  <c r="M43045" i="17" s="1"/>
  <c r="N43045" i="17" a="1"/>
  <c r="N43045" i="17" s="1"/>
  <c r="N43004" i="17" a="1"/>
  <c r="N43004" i="17" s="1"/>
  <c r="M43004" i="17" a="1"/>
  <c r="M43004" i="17" s="1"/>
  <c r="M42999" i="17" a="1"/>
  <c r="M42999" i="17" s="1"/>
  <c r="N42999" i="17" a="1"/>
  <c r="N42999" i="17" s="1"/>
  <c r="M42978" i="17" a="1"/>
  <c r="M42978" i="17" s="1"/>
  <c r="N42978" i="17" a="1"/>
  <c r="N42978" i="17" s="1"/>
  <c r="S42968" i="17" a="1"/>
  <c r="S42968" i="17" s="1"/>
  <c r="M42968" i="17" a="1"/>
  <c r="M42968" i="17" s="1"/>
  <c r="N42968" i="17" a="1"/>
  <c r="N42968" i="17" s="1"/>
  <c r="M42939" i="17" a="1"/>
  <c r="M42939" i="17" s="1"/>
  <c r="N42939" i="17" a="1"/>
  <c r="N42939" i="17" s="1"/>
  <c r="M42935" i="17" a="1"/>
  <c r="M42935" i="17" s="1"/>
  <c r="N42935" i="17" a="1"/>
  <c r="N42935" i="17" s="1"/>
  <c r="M42913" i="17" a="1"/>
  <c r="M42913" i="17" s="1"/>
  <c r="N42913" i="17" a="1"/>
  <c r="N42913" i="17" s="1"/>
  <c r="S42909" i="17" a="1"/>
  <c r="S42909" i="17" s="1"/>
  <c r="M42909" i="17" a="1"/>
  <c r="M42909" i="17" s="1"/>
  <c r="M42904" i="17" a="1"/>
  <c r="M42904" i="17" s="1"/>
  <c r="N42904" i="17" a="1"/>
  <c r="N42904" i="17" s="1"/>
  <c r="S42881" i="17" a="1"/>
  <c r="S42881" i="17" s="1"/>
  <c r="M42881" i="17" a="1"/>
  <c r="M42881" i="17" s="1"/>
  <c r="N42881" i="17" a="1"/>
  <c r="N42881" i="17" s="1"/>
  <c r="M42833" i="17" a="1"/>
  <c r="M42833" i="17" s="1"/>
  <c r="N42833" i="17" a="1"/>
  <c r="N42833" i="17" s="1"/>
  <c r="M42786" i="17" a="1"/>
  <c r="M42786" i="17" s="1"/>
  <c r="N42786" i="17" a="1"/>
  <c r="N42786" i="17" s="1"/>
  <c r="M42782" i="17" a="1"/>
  <c r="M42782" i="17" s="1"/>
  <c r="N42782" i="17" a="1"/>
  <c r="N42782" i="17" s="1"/>
  <c r="M42778" i="17" a="1"/>
  <c r="M42778" i="17" s="1"/>
  <c r="N42778" i="17" a="1"/>
  <c r="N42778" i="17" s="1"/>
  <c r="M42744" i="17" a="1"/>
  <c r="M42744" i="17" s="1"/>
  <c r="N42744" i="17" a="1"/>
  <c r="N42744" i="17" s="1"/>
  <c r="M42738" i="17" a="1"/>
  <c r="M42738" i="17" s="1"/>
  <c r="N42738" i="17" a="1"/>
  <c r="N42738" i="17" s="1"/>
  <c r="M42706" i="17" a="1"/>
  <c r="M42706" i="17" s="1"/>
  <c r="N42706" i="17" a="1"/>
  <c r="N42706" i="17" s="1"/>
  <c r="M42698" i="17" a="1"/>
  <c r="M42698" i="17" s="1"/>
  <c r="N42698" i="17" a="1"/>
  <c r="N42698" i="17" s="1"/>
  <c r="S42693" i="17" a="1"/>
  <c r="S42693" i="17" s="1"/>
  <c r="N42693" i="17" a="1"/>
  <c r="N42693" i="17" s="1"/>
  <c r="M42693" i="17" a="1"/>
  <c r="M42693" i="17" s="1"/>
  <c r="M42684" i="17" a="1"/>
  <c r="M42684" i="17" s="1"/>
  <c r="N42684" i="17" a="1"/>
  <c r="N42684" i="17" s="1"/>
  <c r="S42671" i="17" a="1"/>
  <c r="S42671" i="17" s="1"/>
  <c r="M42671" i="17" a="1"/>
  <c r="M42671" i="17" s="1"/>
  <c r="M42667" i="17" a="1"/>
  <c r="M42667" i="17" s="1"/>
  <c r="N42667" i="17" a="1"/>
  <c r="N42667" i="17" s="1"/>
  <c r="M42651" i="17" a="1"/>
  <c r="M42651" i="17" s="1"/>
  <c r="N42651" i="17" a="1"/>
  <c r="N42651" i="17" s="1"/>
  <c r="M42646" i="17" a="1"/>
  <c r="M42646" i="17" s="1"/>
  <c r="N42646" i="17" a="1"/>
  <c r="N42646" i="17" s="1"/>
  <c r="S42641" i="17" a="1"/>
  <c r="S42641" i="17" s="1"/>
  <c r="M42641" i="17" a="1"/>
  <c r="M42641" i="17" s="1"/>
  <c r="N42641" i="17" a="1"/>
  <c r="N42641" i="17" s="1"/>
  <c r="M42637" i="17" a="1"/>
  <c r="M42637" i="17" s="1"/>
  <c r="N42637" i="17" a="1"/>
  <c r="N42637" i="17" s="1"/>
  <c r="N42626" i="17" a="1"/>
  <c r="N42626" i="17" s="1"/>
  <c r="M42626" i="17" a="1"/>
  <c r="M42626" i="17" s="1"/>
  <c r="M42607" i="17" a="1"/>
  <c r="M42607" i="17" s="1"/>
  <c r="N42607" i="17" a="1"/>
  <c r="N42607" i="17" s="1"/>
  <c r="M42595" i="17" a="1"/>
  <c r="M42595" i="17" s="1"/>
  <c r="N42595" i="17" a="1"/>
  <c r="N42595" i="17" s="1"/>
  <c r="N42586" i="17" a="1"/>
  <c r="N42586" i="17" s="1"/>
  <c r="M42586" i="17" a="1"/>
  <c r="M42586" i="17" s="1"/>
  <c r="S42582" i="17" a="1"/>
  <c r="S42582" i="17" s="1"/>
  <c r="M42582" i="17" a="1"/>
  <c r="M42582" i="17" s="1"/>
  <c r="M42572" i="17" a="1"/>
  <c r="M42572" i="17" s="1"/>
  <c r="N42572" i="17" a="1"/>
  <c r="N42572" i="17" s="1"/>
  <c r="N42571" i="17" a="1"/>
  <c r="N42571" i="17" s="1"/>
  <c r="M42571" i="17" a="1"/>
  <c r="M42571" i="17" s="1"/>
  <c r="N42560" i="17" a="1"/>
  <c r="N42560" i="17" s="1"/>
  <c r="M42560" i="17" a="1"/>
  <c r="M42560" i="17" s="1"/>
  <c r="S42557" i="17" a="1"/>
  <c r="S42557" i="17" s="1"/>
  <c r="M42557" i="17" a="1"/>
  <c r="M42557" i="17" s="1"/>
  <c r="N42557" i="17" a="1"/>
  <c r="N42557" i="17" s="1"/>
  <c r="S42529" i="17" a="1"/>
  <c r="S42529" i="17" s="1"/>
  <c r="M42529" i="17" a="1"/>
  <c r="M42529" i="17" s="1"/>
  <c r="M42491" i="17" a="1"/>
  <c r="M42491" i="17" s="1"/>
  <c r="N42491" i="17" a="1"/>
  <c r="N42491" i="17" s="1"/>
  <c r="M42471" i="17" a="1"/>
  <c r="M42471" i="17" s="1"/>
  <c r="N42471" i="17" a="1"/>
  <c r="N42471" i="17" s="1"/>
  <c r="M42444" i="17" a="1"/>
  <c r="M42444" i="17" s="1"/>
  <c r="N42444" i="17" a="1"/>
  <c r="N42444" i="17" s="1"/>
  <c r="M42436" i="17" a="1"/>
  <c r="M42436" i="17" s="1"/>
  <c r="N42436" i="17" a="1"/>
  <c r="N42436" i="17" s="1"/>
  <c r="M42431" i="17" a="1"/>
  <c r="M42431" i="17" s="1"/>
  <c r="N42431" i="17" a="1"/>
  <c r="N42431" i="17" s="1"/>
  <c r="M42423" i="17" a="1"/>
  <c r="M42423" i="17" s="1"/>
  <c r="N42423" i="17" a="1"/>
  <c r="N42423" i="17" s="1"/>
  <c r="S42398" i="17" a="1"/>
  <c r="S42398" i="17" s="1"/>
  <c r="M42398" i="17" a="1"/>
  <c r="M42398" i="17" s="1"/>
  <c r="N42398" i="17" a="1"/>
  <c r="N42398" i="17" s="1"/>
  <c r="N42389" i="17" a="1"/>
  <c r="N42389" i="17" s="1"/>
  <c r="M42389" i="17" a="1"/>
  <c r="M42389" i="17" s="1"/>
  <c r="M42380" i="17" a="1"/>
  <c r="M42380" i="17" s="1"/>
  <c r="N42380" i="17" a="1"/>
  <c r="N42380" i="17" s="1"/>
  <c r="M42368" i="17" a="1"/>
  <c r="M42368" i="17" s="1"/>
  <c r="N42368" i="17" a="1"/>
  <c r="N42368" i="17" s="1"/>
  <c r="M42364" i="17" a="1"/>
  <c r="M42364" i="17" s="1"/>
  <c r="N42364" i="17" a="1"/>
  <c r="N42364" i="17" s="1"/>
  <c r="M42355" i="17" a="1"/>
  <c r="M42355" i="17" s="1"/>
  <c r="N42355" i="17" a="1"/>
  <c r="N42355" i="17" s="1"/>
  <c r="M42348" i="17" a="1"/>
  <c r="M42348" i="17" s="1"/>
  <c r="N42348" i="17" a="1"/>
  <c r="N42348" i="17" s="1"/>
  <c r="M42336" i="17" a="1"/>
  <c r="M42336" i="17" s="1"/>
  <c r="N42336" i="17" a="1"/>
  <c r="N42336" i="17" s="1"/>
  <c r="N42308" i="17" a="1"/>
  <c r="N42308" i="17" s="1"/>
  <c r="M42308" i="17" a="1"/>
  <c r="M42308" i="17" s="1"/>
  <c r="M42286" i="17" a="1"/>
  <c r="M42286" i="17" s="1"/>
  <c r="N42286" i="17" a="1"/>
  <c r="N42286" i="17" s="1"/>
  <c r="M42269" i="17" a="1"/>
  <c r="M42269" i="17" s="1"/>
  <c r="N42269" i="17" a="1"/>
  <c r="N42269" i="17" s="1"/>
  <c r="M42266" i="17" a="1"/>
  <c r="M42266" i="17" s="1"/>
  <c r="N42266" i="17" a="1"/>
  <c r="N42266" i="17" s="1"/>
  <c r="M42245" i="17" a="1"/>
  <c r="M42245" i="17" s="1"/>
  <c r="N42245" i="17" a="1"/>
  <c r="N42245" i="17" s="1"/>
  <c r="M42244" i="17" a="1"/>
  <c r="M42244" i="17" s="1"/>
  <c r="N42244" i="17" a="1"/>
  <c r="N42244" i="17" s="1"/>
  <c r="M42221" i="17" a="1"/>
  <c r="M42221" i="17" s="1"/>
  <c r="N42221" i="17" a="1"/>
  <c r="N42221" i="17" s="1"/>
  <c r="M42220" i="17" a="1"/>
  <c r="M42220" i="17" s="1"/>
  <c r="N42220" i="17" a="1"/>
  <c r="N42220" i="17" s="1"/>
  <c r="M42215" i="17" a="1"/>
  <c r="M42215" i="17" s="1"/>
  <c r="N42215" i="17" a="1"/>
  <c r="N42215" i="17" s="1"/>
  <c r="M42209" i="17" a="1"/>
  <c r="M42209" i="17" s="1"/>
  <c r="N42209" i="17" a="1"/>
  <c r="N42209" i="17" s="1"/>
  <c r="M42208" i="17" a="1"/>
  <c r="M42208" i="17" s="1"/>
  <c r="N42208" i="17" a="1"/>
  <c r="N42208" i="17" s="1"/>
  <c r="S42191" i="17" a="1"/>
  <c r="S42191" i="17" s="1"/>
  <c r="N42191" i="17" a="1"/>
  <c r="N42191" i="17" s="1"/>
  <c r="M42191" i="17" a="1"/>
  <c r="M42191" i="17" s="1"/>
  <c r="M42181" i="17" a="1"/>
  <c r="M42181" i="17" s="1"/>
  <c r="N42181" i="17" a="1"/>
  <c r="N42181" i="17" s="1"/>
  <c r="M42180" i="17" a="1"/>
  <c r="M42180" i="17" s="1"/>
  <c r="N42180" i="17" a="1"/>
  <c r="N42180" i="17" s="1"/>
  <c r="N42160" i="17" a="1"/>
  <c r="N42160" i="17" s="1"/>
  <c r="M42160" i="17" a="1"/>
  <c r="M42160" i="17" s="1"/>
  <c r="M42150" i="17" a="1"/>
  <c r="M42150" i="17" s="1"/>
  <c r="N42150" i="17" a="1"/>
  <c r="N42150" i="17" s="1"/>
  <c r="N42129" i="17" a="1"/>
  <c r="N42129" i="17" s="1"/>
  <c r="M42129" i="17" a="1"/>
  <c r="M42129" i="17" s="1"/>
  <c r="M42128" i="17" a="1"/>
  <c r="M42128" i="17" s="1"/>
  <c r="N42128" i="17" a="1"/>
  <c r="N42128" i="17" s="1"/>
  <c r="S42123" i="17" a="1"/>
  <c r="S42123" i="17" s="1"/>
  <c r="M42123" i="17" a="1"/>
  <c r="M42123" i="17" s="1"/>
  <c r="M42115" i="17" a="1"/>
  <c r="M42115" i="17" s="1"/>
  <c r="N42115" i="17" a="1"/>
  <c r="N42115" i="17" s="1"/>
  <c r="S42103" i="17" a="1"/>
  <c r="S42103" i="17" s="1"/>
  <c r="M42103" i="17" a="1"/>
  <c r="M42103" i="17" s="1"/>
  <c r="N42103" i="17" a="1"/>
  <c r="N42103" i="17" s="1"/>
  <c r="M42083" i="17" a="1"/>
  <c r="M42083" i="17" s="1"/>
  <c r="N42083" i="17" a="1"/>
  <c r="N42083" i="17" s="1"/>
  <c r="M42078" i="17" a="1"/>
  <c r="M42078" i="17" s="1"/>
  <c r="N42078" i="17" a="1"/>
  <c r="N42078" i="17" s="1"/>
  <c r="M42066" i="17" a="1"/>
  <c r="M42066" i="17" s="1"/>
  <c r="N42066" i="17" a="1"/>
  <c r="N42066" i="17" s="1"/>
  <c r="M42046" i="17" a="1"/>
  <c r="M42046" i="17" s="1"/>
  <c r="N42046" i="17" a="1"/>
  <c r="N42046" i="17" s="1"/>
  <c r="M42031" i="17" a="1"/>
  <c r="M42031" i="17" s="1"/>
  <c r="N42031" i="17" a="1"/>
  <c r="N42031" i="17" s="1"/>
  <c r="M42022" i="17" a="1"/>
  <c r="M42022" i="17" s="1"/>
  <c r="N42022" i="17" a="1"/>
  <c r="N42022" i="17" s="1"/>
  <c r="M42017" i="17" a="1"/>
  <c r="M42017" i="17" s="1"/>
  <c r="N42017" i="17" a="1"/>
  <c r="N42017" i="17" s="1"/>
  <c r="N41995" i="17" a="1"/>
  <c r="N41995" i="17" s="1"/>
  <c r="M41995" i="17" a="1"/>
  <c r="M41995" i="17" s="1"/>
  <c r="M41981" i="17" a="1"/>
  <c r="M41981" i="17" s="1"/>
  <c r="N41981" i="17" a="1"/>
  <c r="N41981" i="17" s="1"/>
  <c r="M41980" i="17" a="1"/>
  <c r="M41980" i="17" s="1"/>
  <c r="N41980" i="17" a="1"/>
  <c r="N41980" i="17" s="1"/>
  <c r="M41954" i="17" a="1"/>
  <c r="M41954" i="17" s="1"/>
  <c r="N41954" i="17" a="1"/>
  <c r="N41954" i="17" s="1"/>
  <c r="M41953" i="17" a="1"/>
  <c r="M41953" i="17" s="1"/>
  <c r="N41953" i="17" a="1"/>
  <c r="N41953" i="17" s="1"/>
  <c r="M41918" i="17" a="1"/>
  <c r="M41918" i="17" s="1"/>
  <c r="N41918" i="17" a="1"/>
  <c r="N41918" i="17" s="1"/>
  <c r="S41905" i="17" a="1"/>
  <c r="S41905" i="17" s="1"/>
  <c r="M41905" i="17" a="1"/>
  <c r="M41905" i="17" s="1"/>
  <c r="N41905" i="17" a="1"/>
  <c r="N41905" i="17" s="1"/>
  <c r="S41865" i="17" a="1"/>
  <c r="S41865" i="17" s="1"/>
  <c r="M41865" i="17" a="1"/>
  <c r="M41865" i="17" s="1"/>
  <c r="N41865" i="17" a="1"/>
  <c r="N41865" i="17" s="1"/>
  <c r="M41829" i="17" a="1"/>
  <c r="M41829" i="17" s="1"/>
  <c r="N41829" i="17" a="1"/>
  <c r="N41829" i="17" s="1"/>
  <c r="M41797" i="17" a="1"/>
  <c r="M41797" i="17" s="1"/>
  <c r="N41797" i="17" a="1"/>
  <c r="N41797" i="17" s="1"/>
  <c r="M41768" i="17" a="1"/>
  <c r="M41768" i="17" s="1"/>
  <c r="N41768" i="17" a="1"/>
  <c r="N41768" i="17" s="1"/>
  <c r="M41763" i="17" a="1"/>
  <c r="M41763" i="17" s="1"/>
  <c r="N41763" i="17" a="1"/>
  <c r="N41763" i="17" s="1"/>
  <c r="N41760" i="17" a="1"/>
  <c r="N41760" i="17" s="1"/>
  <c r="M41760" i="17" a="1"/>
  <c r="M41760" i="17" s="1"/>
  <c r="M41756" i="17" a="1"/>
  <c r="M41756" i="17" s="1"/>
  <c r="N41756" i="17" a="1"/>
  <c r="N41756" i="17" s="1"/>
  <c r="M41755" i="17" a="1"/>
  <c r="M41755" i="17" s="1"/>
  <c r="N41755" i="17" a="1"/>
  <c r="N41755" i="17" s="1"/>
  <c r="M41720" i="17" a="1"/>
  <c r="M41720" i="17" s="1"/>
  <c r="N41720" i="17" a="1"/>
  <c r="N41720" i="17" s="1"/>
  <c r="M41715" i="17" a="1"/>
  <c r="M41715" i="17" s="1"/>
  <c r="N41715" i="17" a="1"/>
  <c r="N41715" i="17" s="1"/>
  <c r="N41712" i="17" a="1"/>
  <c r="N41712" i="17" s="1"/>
  <c r="M41712" i="17" a="1"/>
  <c r="M41712" i="17" s="1"/>
  <c r="M41708" i="17" a="1"/>
  <c r="M41708" i="17" s="1"/>
  <c r="N41708" i="17" a="1"/>
  <c r="N41708" i="17" s="1"/>
  <c r="M41704" i="17" a="1"/>
  <c r="M41704" i="17" s="1"/>
  <c r="N41704" i="17" a="1"/>
  <c r="N41704" i="17" s="1"/>
  <c r="M41700" i="17" a="1"/>
  <c r="M41700" i="17" s="1"/>
  <c r="N41700" i="17" a="1"/>
  <c r="N41700" i="17" s="1"/>
  <c r="S41681" i="17" a="1"/>
  <c r="S41681" i="17" s="1"/>
  <c r="M41681" i="17" a="1"/>
  <c r="M41681" i="17" s="1"/>
  <c r="N41681" i="17" a="1"/>
  <c r="N41681" i="17" s="1"/>
  <c r="S41675" i="17" a="1"/>
  <c r="S41675" i="17" s="1"/>
  <c r="M41675" i="17" a="1"/>
  <c r="M41675" i="17" s="1"/>
  <c r="N41675" i="17" a="1"/>
  <c r="N41675" i="17" s="1"/>
  <c r="M41670" i="17" a="1"/>
  <c r="M41670" i="17" s="1"/>
  <c r="N41670" i="17" a="1"/>
  <c r="N41670" i="17" s="1"/>
  <c r="M41659" i="17" a="1"/>
  <c r="M41659" i="17" s="1"/>
  <c r="N41659" i="17" a="1"/>
  <c r="N41659" i="17" s="1"/>
  <c r="M41650" i="17" a="1"/>
  <c r="M41650" i="17" s="1"/>
  <c r="N41650" i="17" a="1"/>
  <c r="N41650" i="17" s="1"/>
  <c r="M41644" i="17" a="1"/>
  <c r="M41644" i="17" s="1"/>
  <c r="N41644" i="17" a="1"/>
  <c r="N41644" i="17" s="1"/>
  <c r="S41635" i="17" a="1"/>
  <c r="S41635" i="17" s="1"/>
  <c r="M41635" i="17" a="1"/>
  <c r="M41635" i="17" s="1"/>
  <c r="N41635" i="17" a="1"/>
  <c r="N41635" i="17" s="1"/>
  <c r="S41627" i="17" a="1"/>
  <c r="S41627" i="17" s="1"/>
  <c r="M41627" i="17" a="1"/>
  <c r="M41627" i="17" s="1"/>
  <c r="N41627" i="17" a="1"/>
  <c r="N41627" i="17" s="1"/>
  <c r="M41622" i="17" a="1"/>
  <c r="M41622" i="17" s="1"/>
  <c r="N41622" i="17" a="1"/>
  <c r="N41622" i="17" s="1"/>
  <c r="M41621" i="17" a="1"/>
  <c r="M41621" i="17" s="1"/>
  <c r="N41621" i="17" a="1"/>
  <c r="N41621" i="17" s="1"/>
  <c r="N41610" i="17" a="1"/>
  <c r="N41610" i="17" s="1"/>
  <c r="M41610" i="17" a="1"/>
  <c r="M41610" i="17" s="1"/>
  <c r="M41603" i="17" a="1"/>
  <c r="M41603" i="17" s="1"/>
  <c r="N41603" i="17" a="1"/>
  <c r="N41603" i="17" s="1"/>
  <c r="M41586" i="17" a="1"/>
  <c r="M41586" i="17" s="1"/>
  <c r="N41586" i="17" a="1"/>
  <c r="N41586" i="17" s="1"/>
  <c r="M41518" i="17" a="1"/>
  <c r="M41518" i="17" s="1"/>
  <c r="N41518" i="17" a="1"/>
  <c r="N41518" i="17" s="1"/>
  <c r="M41517" i="17" a="1"/>
  <c r="M41517" i="17" s="1"/>
  <c r="N41517" i="17" a="1"/>
  <c r="N41517" i="17" s="1"/>
  <c r="M41499" i="17" a="1"/>
  <c r="M41499" i="17" s="1"/>
  <c r="N41499" i="17" a="1"/>
  <c r="N41499" i="17" s="1"/>
  <c r="M41482" i="17" a="1"/>
  <c r="M41482" i="17" s="1"/>
  <c r="N41482" i="17" a="1"/>
  <c r="N41482" i="17" s="1"/>
  <c r="M41481" i="17" a="1"/>
  <c r="M41481" i="17" s="1"/>
  <c r="N41481" i="17" a="1"/>
  <c r="N41481" i="17" s="1"/>
  <c r="M41471" i="17" a="1"/>
  <c r="M41471" i="17" s="1"/>
  <c r="N41471" i="17" a="1"/>
  <c r="N41471" i="17" s="1"/>
  <c r="M41464" i="17" a="1"/>
  <c r="M41464" i="17" s="1"/>
  <c r="N41464" i="17" a="1"/>
  <c r="N41464" i="17" s="1"/>
  <c r="M41435" i="17" a="1"/>
  <c r="M41435" i="17" s="1"/>
  <c r="N41435" i="17" a="1"/>
  <c r="N41435" i="17" s="1"/>
  <c r="N41424" i="17" a="1"/>
  <c r="N41424" i="17" s="1"/>
  <c r="M41424" i="17" a="1"/>
  <c r="M41424" i="17" s="1"/>
  <c r="M41416" i="17" a="1"/>
  <c r="M41416" i="17" s="1"/>
  <c r="N41416" i="17" a="1"/>
  <c r="N41416" i="17" s="1"/>
  <c r="M41402" i="17" a="1"/>
  <c r="M41402" i="17" s="1"/>
  <c r="N41402" i="17" a="1"/>
  <c r="N41402" i="17" s="1"/>
  <c r="S41397" i="17" a="1"/>
  <c r="S41397" i="17" s="1"/>
  <c r="M41397" i="17" a="1"/>
  <c r="M41397" i="17" s="1"/>
  <c r="N41397" i="17" a="1"/>
  <c r="N41397" i="17" s="1"/>
  <c r="M41371" i="17" a="1"/>
  <c r="M41371" i="17" s="1"/>
  <c r="N41371" i="17" a="1"/>
  <c r="N41371" i="17" s="1"/>
  <c r="M41361" i="17" a="1"/>
  <c r="M41361" i="17" s="1"/>
  <c r="N41361" i="17" a="1"/>
  <c r="N41361" i="17" s="1"/>
  <c r="M41357" i="17" a="1"/>
  <c r="M41357" i="17" s="1"/>
  <c r="N41357" i="17" a="1"/>
  <c r="N41357" i="17" s="1"/>
  <c r="M41350" i="17" a="1"/>
  <c r="M41350" i="17" s="1"/>
  <c r="N41350" i="17" a="1"/>
  <c r="N41350" i="17" s="1"/>
  <c r="S41315" i="17" a="1"/>
  <c r="S41315" i="17" s="1"/>
  <c r="M41315" i="17" a="1"/>
  <c r="M41315" i="17" s="1"/>
  <c r="N41315" i="17" a="1"/>
  <c r="N41315" i="17" s="1"/>
  <c r="S41297" i="17" a="1"/>
  <c r="S41297" i="17" s="1"/>
  <c r="M41297" i="17" a="1"/>
  <c r="M41297" i="17" s="1"/>
  <c r="S41289" i="17" a="1"/>
  <c r="S41289" i="17" s="1"/>
  <c r="M41289" i="17" a="1"/>
  <c r="M41289" i="17" s="1"/>
  <c r="N41289" i="17" a="1"/>
  <c r="N41289" i="17" s="1"/>
  <c r="S41257" i="17" a="1"/>
  <c r="S41257" i="17" s="1"/>
  <c r="M41257" i="17" a="1"/>
  <c r="M41257" i="17" s="1"/>
  <c r="N41257" i="17" a="1"/>
  <c r="N41257" i="17" s="1"/>
  <c r="N41224" i="17" a="1"/>
  <c r="N41224" i="17" s="1"/>
  <c r="M41224" i="17" a="1"/>
  <c r="M41224" i="17" s="1"/>
  <c r="M41220" i="17" a="1"/>
  <c r="M41220" i="17" s="1"/>
  <c r="N41220" i="17" a="1"/>
  <c r="N41220" i="17" s="1"/>
  <c r="M41207" i="17" a="1"/>
  <c r="M41207" i="17" s="1"/>
  <c r="N41207" i="17" a="1"/>
  <c r="N41207" i="17" s="1"/>
  <c r="M41206" i="17" a="1"/>
  <c r="M41206" i="17" s="1"/>
  <c r="N41206" i="17" a="1"/>
  <c r="N41206" i="17" s="1"/>
  <c r="M41165" i="17" a="1"/>
  <c r="M41165" i="17" s="1"/>
  <c r="N41165" i="17" a="1"/>
  <c r="N41165" i="17" s="1"/>
  <c r="N41160" i="17" a="1"/>
  <c r="N41160" i="17" s="1"/>
  <c r="M41160" i="17" a="1"/>
  <c r="M41160" i="17" s="1"/>
  <c r="M41154" i="17" a="1"/>
  <c r="M41154" i="17" s="1"/>
  <c r="N41154" i="17" a="1"/>
  <c r="N41154" i="17" s="1"/>
  <c r="M41143" i="17" a="1"/>
  <c r="M41143" i="17" s="1"/>
  <c r="N41143" i="17" a="1"/>
  <c r="N41143" i="17" s="1"/>
  <c r="M41142" i="17" a="1"/>
  <c r="M41142" i="17" s="1"/>
  <c r="N41142" i="17" a="1"/>
  <c r="N41142" i="17" s="1"/>
  <c r="M41133" i="17" a="1"/>
  <c r="M41133" i="17" s="1"/>
  <c r="N41133" i="17" a="1"/>
  <c r="N41133" i="17" s="1"/>
  <c r="M41129" i="17" a="1"/>
  <c r="M41129" i="17" s="1"/>
  <c r="N41129" i="17" a="1"/>
  <c r="N41129" i="17" s="1"/>
  <c r="M41124" i="17" a="1"/>
  <c r="M41124" i="17" s="1"/>
  <c r="N41124" i="17" a="1"/>
  <c r="N41124" i="17" s="1"/>
  <c r="N41109" i="17" a="1"/>
  <c r="N41109" i="17" s="1"/>
  <c r="M41109" i="17" a="1"/>
  <c r="M41109" i="17" s="1"/>
  <c r="M41098" i="17" a="1"/>
  <c r="M41098" i="17" s="1"/>
  <c r="N41098" i="17" a="1"/>
  <c r="N41098" i="17" s="1"/>
  <c r="M41097" i="17" a="1"/>
  <c r="M41097" i="17" s="1"/>
  <c r="N41097" i="17" a="1"/>
  <c r="N41097" i="17" s="1"/>
  <c r="M41092" i="17" a="1"/>
  <c r="M41092" i="17" s="1"/>
  <c r="N41092" i="17" a="1"/>
  <c r="N41092" i="17" s="1"/>
  <c r="M41067" i="17" a="1"/>
  <c r="M41067" i="17" s="1"/>
  <c r="N41067" i="17" a="1"/>
  <c r="N41067" i="17" s="1"/>
  <c r="M41062" i="17" a="1"/>
  <c r="M41062" i="17" s="1"/>
  <c r="N41062" i="17" a="1"/>
  <c r="N41062" i="17" s="1"/>
  <c r="M41056" i="17" a="1"/>
  <c r="M41056" i="17" s="1"/>
  <c r="N41056" i="17" a="1"/>
  <c r="N41056" i="17" s="1"/>
  <c r="M41037" i="17" a="1"/>
  <c r="M41037" i="17" s="1"/>
  <c r="N41037" i="17" a="1"/>
  <c r="N41037" i="17" s="1"/>
  <c r="S41007" i="17" a="1"/>
  <c r="S41007" i="17" s="1"/>
  <c r="M41007" i="17" a="1"/>
  <c r="M41007" i="17" s="1"/>
  <c r="N41007" i="17" a="1"/>
  <c r="N41007" i="17" s="1"/>
  <c r="M41002" i="17" a="1"/>
  <c r="M41002" i="17" s="1"/>
  <c r="N41002" i="17" a="1"/>
  <c r="N41002" i="17" s="1"/>
  <c r="S40977" i="17" a="1"/>
  <c r="S40977" i="17" s="1"/>
  <c r="M40977" i="17" a="1"/>
  <c r="M40977" i="17" s="1"/>
  <c r="N40977" i="17" a="1"/>
  <c r="N40977" i="17" s="1"/>
  <c r="M40952" i="17" a="1"/>
  <c r="M40952" i="17" s="1"/>
  <c r="N40952" i="17" a="1"/>
  <c r="N40952" i="17" s="1"/>
  <c r="M40937" i="17" a="1"/>
  <c r="M40937" i="17" s="1"/>
  <c r="N40937" i="17" a="1"/>
  <c r="N40937" i="17" s="1"/>
  <c r="M40922" i="17" a="1"/>
  <c r="M40922" i="17" s="1"/>
  <c r="N40922" i="17" a="1"/>
  <c r="N40922" i="17" s="1"/>
  <c r="M40912" i="17" a="1"/>
  <c r="M40912" i="17" s="1"/>
  <c r="N40912" i="17" a="1"/>
  <c r="N40912" i="17" s="1"/>
  <c r="N40903" i="17" a="1"/>
  <c r="N40903" i="17" s="1"/>
  <c r="M40903" i="17" a="1"/>
  <c r="M40903" i="17" s="1"/>
  <c r="M40888" i="17" a="1"/>
  <c r="M40888" i="17" s="1"/>
  <c r="N40888" i="17" a="1"/>
  <c r="N40888" i="17" s="1"/>
  <c r="M40883" i="17" a="1"/>
  <c r="M40883" i="17" s="1"/>
  <c r="N40883" i="17" a="1"/>
  <c r="N40883" i="17" s="1"/>
  <c r="M40872" i="17" a="1"/>
  <c r="M40872" i="17" s="1"/>
  <c r="N40872" i="17" a="1"/>
  <c r="N40872" i="17" s="1"/>
  <c r="M40867" i="17" a="1"/>
  <c r="M40867" i="17" s="1"/>
  <c r="N40867" i="17" a="1"/>
  <c r="N40867" i="17" s="1"/>
  <c r="M40856" i="17" a="1"/>
  <c r="M40856" i="17" s="1"/>
  <c r="N40856" i="17" a="1"/>
  <c r="N40856" i="17" s="1"/>
  <c r="S40849" i="17" a="1"/>
  <c r="S40849" i="17" s="1"/>
  <c r="M40849" i="17" a="1"/>
  <c r="M40849" i="17" s="1"/>
  <c r="S40841" i="17" a="1"/>
  <c r="S40841" i="17" s="1"/>
  <c r="M40841" i="17" a="1"/>
  <c r="M40841" i="17" s="1"/>
  <c r="N40841" i="17" a="1"/>
  <c r="N40841" i="17" s="1"/>
  <c r="S40837" i="17" a="1"/>
  <c r="S40837" i="17" s="1"/>
  <c r="M40837" i="17" a="1"/>
  <c r="M40837" i="17" s="1"/>
  <c r="N40837" i="17" a="1"/>
  <c r="N40837" i="17" s="1"/>
  <c r="M40830" i="17" a="1"/>
  <c r="M40830" i="17" s="1"/>
  <c r="N40830" i="17" a="1"/>
  <c r="N40830" i="17" s="1"/>
  <c r="N40821" i="17" a="1"/>
  <c r="N40821" i="17" s="1"/>
  <c r="M40821" i="17" a="1"/>
  <c r="M40821" i="17" s="1"/>
  <c r="M40820" i="17" a="1"/>
  <c r="M40820" i="17" s="1"/>
  <c r="N40820" i="17" a="1"/>
  <c r="N40820" i="17" s="1"/>
  <c r="S40813" i="17" a="1"/>
  <c r="S40813" i="17" s="1"/>
  <c r="M40813" i="17" a="1"/>
  <c r="M40813" i="17" s="1"/>
  <c r="N40813" i="17" a="1"/>
  <c r="N40813" i="17" s="1"/>
  <c r="M40812" i="17" a="1"/>
  <c r="M40812" i="17" s="1"/>
  <c r="N40812" i="17" a="1"/>
  <c r="N40812" i="17" s="1"/>
  <c r="M40779" i="17" a="1"/>
  <c r="M40779" i="17" s="1"/>
  <c r="N40779" i="17" a="1"/>
  <c r="N40779" i="17" s="1"/>
  <c r="M40770" i="17" a="1"/>
  <c r="M40770" i="17" s="1"/>
  <c r="N40770" i="17" a="1"/>
  <c r="N40770" i="17" s="1"/>
  <c r="S40761" i="17" a="1"/>
  <c r="S40761" i="17" s="1"/>
  <c r="M40761" i="17" a="1"/>
  <c r="M40761" i="17" s="1"/>
  <c r="N40761" i="17" a="1"/>
  <c r="N40761" i="17" s="1"/>
  <c r="M40747" i="17" a="1"/>
  <c r="M40747" i="17" s="1"/>
  <c r="N40747" i="17" a="1"/>
  <c r="N40747" i="17" s="1"/>
  <c r="M40719" i="17" a="1"/>
  <c r="M40719" i="17" s="1"/>
  <c r="N40719" i="17" a="1"/>
  <c r="N40719" i="17" s="1"/>
  <c r="N40709" i="17" a="1"/>
  <c r="N40709" i="17" s="1"/>
  <c r="M40709" i="17" a="1"/>
  <c r="M40709" i="17" s="1"/>
  <c r="M40708" i="17" a="1"/>
  <c r="M40708" i="17" s="1"/>
  <c r="N40708" i="17" a="1"/>
  <c r="N40708" i="17" s="1"/>
  <c r="N40698" i="17" a="1"/>
  <c r="N40698" i="17" s="1"/>
  <c r="M40698" i="17" a="1"/>
  <c r="M40698" i="17" s="1"/>
  <c r="M40679" i="17" a="1"/>
  <c r="M40679" i="17" s="1"/>
  <c r="N40679" i="17" a="1"/>
  <c r="N40679" i="17" s="1"/>
  <c r="M40678" i="17" a="1"/>
  <c r="M40678" i="17" s="1"/>
  <c r="N40678" i="17" a="1"/>
  <c r="N40678" i="17" s="1"/>
  <c r="M40653" i="17" a="1"/>
  <c r="M40653" i="17" s="1"/>
  <c r="N40653" i="17" a="1"/>
  <c r="N40653" i="17" s="1"/>
  <c r="M40642" i="17" a="1"/>
  <c r="M40642" i="17" s="1"/>
  <c r="N40642" i="17" a="1"/>
  <c r="N40642" i="17" s="1"/>
  <c r="N40634" i="17" a="1"/>
  <c r="N40634" i="17" s="1"/>
  <c r="M40634" i="17" a="1"/>
  <c r="M40634" i="17" s="1"/>
  <c r="M40600" i="17" a="1"/>
  <c r="M40600" i="17" s="1"/>
  <c r="N40600" i="17" a="1"/>
  <c r="N40600" i="17" s="1"/>
  <c r="S40593" i="17" a="1"/>
  <c r="S40593" i="17" s="1"/>
  <c r="M40593" i="17" a="1"/>
  <c r="M40593" i="17" s="1"/>
  <c r="N40593" i="17" a="1"/>
  <c r="N40593" i="17" s="1"/>
  <c r="M40565" i="17" a="1"/>
  <c r="M40565" i="17" s="1"/>
  <c r="N40565" i="17" a="1"/>
  <c r="N40565" i="17" s="1"/>
  <c r="M40564" i="17" a="1"/>
  <c r="M40564" i="17" s="1"/>
  <c r="N40564" i="17" a="1"/>
  <c r="N40564" i="17" s="1"/>
  <c r="M40556" i="17" a="1"/>
  <c r="M40556" i="17" s="1"/>
  <c r="N40556" i="17" a="1"/>
  <c r="N40556" i="17" s="1"/>
  <c r="M40555" i="17" a="1"/>
  <c r="M40555" i="17" s="1"/>
  <c r="N40555" i="17" a="1"/>
  <c r="N40555" i="17" s="1"/>
  <c r="M40554" i="17" a="1"/>
  <c r="M40554" i="17" s="1"/>
  <c r="N40554" i="17" a="1"/>
  <c r="N40554" i="17" s="1"/>
  <c r="N40545" i="17" a="1"/>
  <c r="N40545" i="17" s="1"/>
  <c r="M40545" i="17" a="1"/>
  <c r="M40545" i="17" s="1"/>
  <c r="M40507" i="17" a="1"/>
  <c r="M40507" i="17" s="1"/>
  <c r="N40507" i="17" a="1"/>
  <c r="N40507" i="17" s="1"/>
  <c r="S40503" i="17" a="1"/>
  <c r="S40503" i="17" s="1"/>
  <c r="M40503" i="17" a="1"/>
  <c r="M40503" i="17" s="1"/>
  <c r="N40503" i="17" a="1"/>
  <c r="N40503" i="17" s="1"/>
  <c r="M40502" i="17" a="1"/>
  <c r="M40502" i="17" s="1"/>
  <c r="N40502" i="17" a="1"/>
  <c r="N40502" i="17" s="1"/>
  <c r="M40467" i="17" a="1"/>
  <c r="M40467" i="17" s="1"/>
  <c r="N40467" i="17" a="1"/>
  <c r="N40467" i="17" s="1"/>
  <c r="N40443" i="17" a="1"/>
  <c r="N40443" i="17" s="1"/>
  <c r="M40443" i="17" a="1"/>
  <c r="M40443" i="17" s="1"/>
  <c r="S40439" i="17" a="1"/>
  <c r="S40439" i="17" s="1"/>
  <c r="N40439" i="17" a="1"/>
  <c r="N40439" i="17" s="1"/>
  <c r="M40439" i="17" a="1"/>
  <c r="M40439" i="17" s="1"/>
  <c r="N40432" i="17" a="1"/>
  <c r="N40432" i="17" s="1"/>
  <c r="M40432" i="17" a="1"/>
  <c r="M40432" i="17" s="1"/>
  <c r="M40416" i="17" a="1"/>
  <c r="M40416" i="17" s="1"/>
  <c r="N40416" i="17" a="1"/>
  <c r="N40416" i="17" s="1"/>
  <c r="S40397" i="17" a="1"/>
  <c r="S40397" i="17" s="1"/>
  <c r="M40397" i="17" a="1"/>
  <c r="M40397" i="17" s="1"/>
  <c r="N40397" i="17" a="1"/>
  <c r="N40397" i="17" s="1"/>
  <c r="M40391" i="17" a="1"/>
  <c r="M40391" i="17" s="1"/>
  <c r="N40391" i="17" a="1"/>
  <c r="N40391" i="17" s="1"/>
  <c r="M40384" i="17" a="1"/>
  <c r="M40384" i="17" s="1"/>
  <c r="N40384" i="17" a="1"/>
  <c r="N40384" i="17" s="1"/>
  <c r="N40375" i="17" a="1"/>
  <c r="N40375" i="17" s="1"/>
  <c r="M40375" i="17" a="1"/>
  <c r="M40375" i="17" s="1"/>
  <c r="N40366" i="17" a="1"/>
  <c r="N40366" i="17" s="1"/>
  <c r="M40366" i="17" a="1"/>
  <c r="M40366" i="17" s="1"/>
  <c r="N40363" i="17" a="1"/>
  <c r="N40363" i="17" s="1"/>
  <c r="M40363" i="17" a="1"/>
  <c r="M40363" i="17" s="1"/>
  <c r="N40359" i="17" a="1"/>
  <c r="N40359" i="17" s="1"/>
  <c r="M40359" i="17" a="1"/>
  <c r="M40359" i="17" s="1"/>
  <c r="N40356" i="17" a="1"/>
  <c r="N40356" i="17" s="1"/>
  <c r="M40356" i="17" a="1"/>
  <c r="M40356" i="17" s="1"/>
  <c r="N40337" i="17" a="1"/>
  <c r="N40337" i="17" s="1"/>
  <c r="M40337" i="17" a="1"/>
  <c r="M40337" i="17" s="1"/>
  <c r="M40299" i="17" a="1"/>
  <c r="M40299" i="17" s="1"/>
  <c r="N40299" i="17" a="1"/>
  <c r="N40299" i="17" s="1"/>
  <c r="N40286" i="17" a="1"/>
  <c r="N40286" i="17" s="1"/>
  <c r="M40286" i="17" a="1"/>
  <c r="M40286" i="17" s="1"/>
  <c r="S40266" i="17" a="1"/>
  <c r="S40266" i="17" s="1"/>
  <c r="M40266" i="17" a="1"/>
  <c r="M40266" i="17" s="1"/>
  <c r="N40266" i="17" a="1"/>
  <c r="N40266" i="17" s="1"/>
  <c r="M40247" i="17" a="1"/>
  <c r="M40247" i="17" s="1"/>
  <c r="N40247" i="17" a="1"/>
  <c r="N40247" i="17" s="1"/>
  <c r="N40241" i="17" a="1"/>
  <c r="N40241" i="17" s="1"/>
  <c r="M40241" i="17" a="1"/>
  <c r="M40241" i="17" s="1"/>
  <c r="M40214" i="17" a="1"/>
  <c r="M40214" i="17" s="1"/>
  <c r="N40214" i="17" a="1"/>
  <c r="N40214" i="17" s="1"/>
  <c r="N40204" i="17" a="1"/>
  <c r="N40204" i="17" s="1"/>
  <c r="M40204" i="17" a="1"/>
  <c r="M40204" i="17" s="1"/>
  <c r="S40182" i="17" a="1"/>
  <c r="S40182" i="17" s="1"/>
  <c r="M40182" i="17" a="1"/>
  <c r="M40182" i="17" s="1"/>
  <c r="M40146" i="17" a="1"/>
  <c r="M40146" i="17" s="1"/>
  <c r="N40146" i="17" a="1"/>
  <c r="N40146" i="17" s="1"/>
  <c r="M40140" i="17" a="1"/>
  <c r="M40140" i="17" s="1"/>
  <c r="N40140" i="17" a="1"/>
  <c r="N40140" i="17" s="1"/>
  <c r="M40125" i="17" a="1"/>
  <c r="M40125" i="17" s="1"/>
  <c r="N40125" i="17" a="1"/>
  <c r="N40125" i="17" s="1"/>
  <c r="M40124" i="17" a="1"/>
  <c r="M40124" i="17" s="1"/>
  <c r="N40124" i="17" a="1"/>
  <c r="N40124" i="17" s="1"/>
  <c r="N40123" i="17" a="1"/>
  <c r="N40123" i="17" s="1"/>
  <c r="M40123" i="17" a="1"/>
  <c r="M40123" i="17" s="1"/>
  <c r="M40067" i="17" a="1"/>
  <c r="M40067" i="17" s="1"/>
  <c r="N40067" i="17" a="1"/>
  <c r="N40067" i="17" s="1"/>
  <c r="M40059" i="17" a="1"/>
  <c r="M40059" i="17" s="1"/>
  <c r="N40059" i="17" a="1"/>
  <c r="N40059" i="17" s="1"/>
  <c r="N40050" i="17" a="1"/>
  <c r="N40050" i="17" s="1"/>
  <c r="M40050" i="17" a="1"/>
  <c r="M40050" i="17" s="1"/>
  <c r="M40037" i="17" a="1"/>
  <c r="M40037" i="17" s="1"/>
  <c r="N40037" i="17" a="1"/>
  <c r="N40037" i="17" s="1"/>
  <c r="M40032" i="17" a="1"/>
  <c r="M40032" i="17" s="1"/>
  <c r="N40032" i="17" a="1"/>
  <c r="N40032" i="17" s="1"/>
  <c r="S39977" i="17" a="1"/>
  <c r="S39977" i="17" s="1"/>
  <c r="N39977" i="17" a="1"/>
  <c r="N39977" i="17" s="1"/>
  <c r="M39977" i="17" a="1"/>
  <c r="M39977" i="17" s="1"/>
  <c r="N39970" i="17" a="1"/>
  <c r="N39970" i="17" s="1"/>
  <c r="M39970" i="17" a="1"/>
  <c r="M39970" i="17" s="1"/>
  <c r="M39928" i="17" a="1"/>
  <c r="M39928" i="17" s="1"/>
  <c r="N39928" i="17" a="1"/>
  <c r="N39928" i="17" s="1"/>
  <c r="M39916" i="17" a="1"/>
  <c r="M39916" i="17" s="1"/>
  <c r="N39916" i="17" a="1"/>
  <c r="N39916" i="17" s="1"/>
  <c r="S39903" i="17" a="1"/>
  <c r="S39903" i="17" s="1"/>
  <c r="M39903" i="17" a="1"/>
  <c r="M39903" i="17" s="1"/>
  <c r="N39903" i="17" a="1"/>
  <c r="N39903" i="17" s="1"/>
  <c r="M39902" i="17" a="1"/>
  <c r="M39902" i="17" s="1"/>
  <c r="N39902" i="17" a="1"/>
  <c r="N39902" i="17" s="1"/>
  <c r="M39866" i="17" a="1"/>
  <c r="M39866" i="17" s="1"/>
  <c r="N39866" i="17" a="1"/>
  <c r="N39866" i="17" s="1"/>
  <c r="M39854" i="17" a="1"/>
  <c r="M39854" i="17" s="1"/>
  <c r="N39854" i="17" a="1"/>
  <c r="N39854" i="17" s="1"/>
  <c r="M39841" i="17" a="1"/>
  <c r="M39841" i="17" s="1"/>
  <c r="N39841" i="17" a="1"/>
  <c r="N39841" i="17" s="1"/>
  <c r="M39830" i="17" a="1"/>
  <c r="M39830" i="17" s="1"/>
  <c r="N39830" i="17" a="1"/>
  <c r="N39830" i="17" s="1"/>
  <c r="N39801" i="17" a="1"/>
  <c r="N39801" i="17" s="1"/>
  <c r="M39801" i="17" a="1"/>
  <c r="M39801" i="17" s="1"/>
  <c r="N39791" i="17" a="1"/>
  <c r="N39791" i="17" s="1"/>
  <c r="M39791" i="17" a="1"/>
  <c r="M39791" i="17" s="1"/>
  <c r="M39775" i="17" a="1"/>
  <c r="M39775" i="17" s="1"/>
  <c r="N39775" i="17" a="1"/>
  <c r="N39775" i="17" s="1"/>
  <c r="N39762" i="17" a="1"/>
  <c r="N39762" i="17" s="1"/>
  <c r="M39762" i="17" a="1"/>
  <c r="M39762" i="17" s="1"/>
  <c r="M39754" i="17" a="1"/>
  <c r="M39754" i="17" s="1"/>
  <c r="N39754" i="17" a="1"/>
  <c r="N39754" i="17" s="1"/>
  <c r="M39741" i="17" a="1"/>
  <c r="M39741" i="17" s="1"/>
  <c r="N39741" i="17" a="1"/>
  <c r="N39741" i="17" s="1"/>
  <c r="N39737" i="17" a="1"/>
  <c r="N39737" i="17" s="1"/>
  <c r="M39737" i="17" a="1"/>
  <c r="M39737" i="17" s="1"/>
  <c r="M39729" i="17" a="1"/>
  <c r="M39729" i="17" s="1"/>
  <c r="N39729" i="17" a="1"/>
  <c r="N39729" i="17" s="1"/>
  <c r="N39726" i="17" a="1"/>
  <c r="N39726" i="17" s="1"/>
  <c r="M39726" i="17" a="1"/>
  <c r="M39726" i="17" s="1"/>
  <c r="M39718" i="17" a="1"/>
  <c r="M39718" i="17" s="1"/>
  <c r="N39718" i="17" a="1"/>
  <c r="N39718" i="17" s="1"/>
  <c r="S39697" i="17" a="1"/>
  <c r="S39697" i="17" s="1"/>
  <c r="M39697" i="17" a="1"/>
  <c r="M39697" i="17" s="1"/>
  <c r="N39697" i="17" a="1"/>
  <c r="N39697" i="17" s="1"/>
  <c r="M39691" i="17" a="1"/>
  <c r="M39691" i="17" s="1"/>
  <c r="N39691" i="17" a="1"/>
  <c r="N39691" i="17" s="1"/>
  <c r="M39690" i="17" a="1"/>
  <c r="M39690" i="17" s="1"/>
  <c r="N39690" i="17" a="1"/>
  <c r="N39690" i="17" s="1"/>
  <c r="N39678" i="17" a="1"/>
  <c r="N39678" i="17" s="1"/>
  <c r="M39678" i="17" a="1"/>
  <c r="M39678" i="17" s="1"/>
  <c r="M39669" i="17" a="1"/>
  <c r="M39669" i="17" s="1"/>
  <c r="N39669" i="17" a="1"/>
  <c r="N39669" i="17" s="1"/>
  <c r="S39651" i="17" a="1"/>
  <c r="S39651" i="17" s="1"/>
  <c r="M39651" i="17" a="1"/>
  <c r="M39651" i="17" s="1"/>
  <c r="N39651" i="17" a="1"/>
  <c r="N39651" i="17" s="1"/>
  <c r="M39639" i="17" a="1"/>
  <c r="M39639" i="17" s="1"/>
  <c r="N39639" i="17" a="1"/>
  <c r="N39639" i="17" s="1"/>
  <c r="M39630" i="17" a="1"/>
  <c r="M39630" i="17" s="1"/>
  <c r="N39630" i="17" a="1"/>
  <c r="N39630" i="17" s="1"/>
  <c r="M39607" i="17" a="1"/>
  <c r="M39607" i="17" s="1"/>
  <c r="N39607" i="17" a="1"/>
  <c r="N39607" i="17" s="1"/>
  <c r="M39606" i="17" a="1"/>
  <c r="M39606" i="17" s="1"/>
  <c r="N39606" i="17" a="1"/>
  <c r="N39606" i="17" s="1"/>
  <c r="M39581" i="17" a="1"/>
  <c r="M39581" i="17" s="1"/>
  <c r="N39581" i="17" a="1"/>
  <c r="N39581" i="17" s="1"/>
  <c r="N39574" i="17" a="1"/>
  <c r="N39574" i="17" s="1"/>
  <c r="M39574" i="17" a="1"/>
  <c r="M39574" i="17" s="1"/>
  <c r="N39570" i="17" a="1"/>
  <c r="N39570" i="17" s="1"/>
  <c r="M39570" i="17" a="1"/>
  <c r="M39570" i="17" s="1"/>
  <c r="M39562" i="17" a="1"/>
  <c r="M39562" i="17" s="1"/>
  <c r="N39562" i="17" a="1"/>
  <c r="N39562" i="17" s="1"/>
  <c r="M39557" i="17" a="1"/>
  <c r="M39557" i="17" s="1"/>
  <c r="N39557" i="17" a="1"/>
  <c r="N39557" i="17" s="1"/>
  <c r="M39535" i="17" a="1"/>
  <c r="M39535" i="17" s="1"/>
  <c r="N39535" i="17" a="1"/>
  <c r="N39535" i="17" s="1"/>
  <c r="S39531" i="17" a="1"/>
  <c r="S39531" i="17" s="1"/>
  <c r="M39531" i="17" a="1"/>
  <c r="M39531" i="17" s="1"/>
  <c r="N39531" i="17" a="1"/>
  <c r="N39531" i="17" s="1"/>
  <c r="S39522" i="17" a="1"/>
  <c r="S39522" i="17" s="1"/>
  <c r="M39522" i="17" a="1"/>
  <c r="M39522" i="17" s="1"/>
  <c r="N39522" i="17" a="1"/>
  <c r="N39522" i="17" s="1"/>
  <c r="M39511" i="17" a="1"/>
  <c r="M39511" i="17" s="1"/>
  <c r="N39511" i="17" a="1"/>
  <c r="N39511" i="17" s="1"/>
  <c r="M39507" i="17" a="1"/>
  <c r="M39507" i="17" s="1"/>
  <c r="N39507" i="17" a="1"/>
  <c r="N39507" i="17" s="1"/>
  <c r="M39503" i="17" a="1"/>
  <c r="M39503" i="17" s="1"/>
  <c r="N39503" i="17" a="1"/>
  <c r="N39503" i="17" s="1"/>
  <c r="M39492" i="17" a="1"/>
  <c r="M39492" i="17" s="1"/>
  <c r="N39492" i="17" a="1"/>
  <c r="N39492" i="17" s="1"/>
  <c r="M39485" i="17" a="1"/>
  <c r="M39485" i="17" s="1"/>
  <c r="N39485" i="17" a="1"/>
  <c r="N39485" i="17" s="1"/>
  <c r="M39464" i="17" a="1"/>
  <c r="M39464" i="17" s="1"/>
  <c r="N39464" i="17" a="1"/>
  <c r="N39464" i="17" s="1"/>
  <c r="S39451" i="17" a="1"/>
  <c r="S39451" i="17" s="1"/>
  <c r="M39451" i="17" a="1"/>
  <c r="M39451" i="17" s="1"/>
  <c r="N39451" i="17" a="1"/>
  <c r="N39451" i="17" s="1"/>
  <c r="M39447" i="17" a="1"/>
  <c r="M39447" i="17" s="1"/>
  <c r="N39447" i="17" a="1"/>
  <c r="N39447" i="17" s="1"/>
  <c r="M39446" i="17" a="1"/>
  <c r="M39446" i="17" s="1"/>
  <c r="N39446" i="17" a="1"/>
  <c r="N39446" i="17" s="1"/>
  <c r="M39424" i="17" a="1"/>
  <c r="M39424" i="17" s="1"/>
  <c r="N39424" i="17" a="1"/>
  <c r="N39424" i="17" s="1"/>
  <c r="M39419" i="17" a="1"/>
  <c r="M39419" i="17" s="1"/>
  <c r="N39419" i="17" a="1"/>
  <c r="N39419" i="17" s="1"/>
  <c r="N39416" i="17" a="1"/>
  <c r="N39416" i="17" s="1"/>
  <c r="M39416" i="17" a="1"/>
  <c r="M39416" i="17" s="1"/>
  <c r="M39412" i="17" a="1"/>
  <c r="M39412" i="17" s="1"/>
  <c r="N39412" i="17" a="1"/>
  <c r="N39412" i="17" s="1"/>
  <c r="M39409" i="17" a="1"/>
  <c r="M39409" i="17" s="1"/>
  <c r="N39409" i="17" a="1"/>
  <c r="N39409" i="17" s="1"/>
  <c r="S39366" i="17" a="1"/>
  <c r="S39366" i="17" s="1"/>
  <c r="M39366" i="17" a="1"/>
  <c r="M39366" i="17" s="1"/>
  <c r="M39363" i="17" a="1"/>
  <c r="M39363" i="17" s="1"/>
  <c r="N39363" i="17" a="1"/>
  <c r="N39363" i="17" s="1"/>
  <c r="N39338" i="17" a="1"/>
  <c r="N39338" i="17" s="1"/>
  <c r="M39338" i="17" a="1"/>
  <c r="M39338" i="17" s="1"/>
  <c r="M39322" i="17" a="1"/>
  <c r="M39322" i="17" s="1"/>
  <c r="N39322" i="17" a="1"/>
  <c r="N39322" i="17" s="1"/>
  <c r="M39314" i="17" a="1"/>
  <c r="M39314" i="17" s="1"/>
  <c r="N39314" i="17" a="1"/>
  <c r="N39314" i="17" s="1"/>
  <c r="M39298" i="17" a="1"/>
  <c r="M39298" i="17" s="1"/>
  <c r="N39298" i="17" a="1"/>
  <c r="N39298" i="17" s="1"/>
  <c r="N39283" i="17" a="1"/>
  <c r="N39283" i="17" s="1"/>
  <c r="M39283" i="17" a="1"/>
  <c r="M39283" i="17" s="1"/>
  <c r="S39279" i="17" a="1"/>
  <c r="S39279" i="17" s="1"/>
  <c r="M39279" i="17" a="1"/>
  <c r="M39279" i="17" s="1"/>
  <c r="N39279" i="17" a="1"/>
  <c r="N39279" i="17" s="1"/>
  <c r="M39269" i="17" a="1"/>
  <c r="M39269" i="17" s="1"/>
  <c r="N39269" i="17" a="1"/>
  <c r="N39269" i="17" s="1"/>
  <c r="S39255" i="17" a="1"/>
  <c r="S39255" i="17" s="1"/>
  <c r="M39255" i="17" a="1"/>
  <c r="M39255" i="17" s="1"/>
  <c r="N39255" i="17" a="1"/>
  <c r="N39255" i="17" s="1"/>
  <c r="N39252" i="17" a="1"/>
  <c r="N39252" i="17" s="1"/>
  <c r="M39252" i="17" a="1"/>
  <c r="M39252" i="17" s="1"/>
  <c r="M39241" i="17" a="1"/>
  <c r="M39241" i="17" s="1"/>
  <c r="N39241" i="17" a="1"/>
  <c r="N39241" i="17" s="1"/>
  <c r="N39228" i="17" a="1"/>
  <c r="N39228" i="17" s="1"/>
  <c r="M39228" i="17" a="1"/>
  <c r="M39228" i="17" s="1"/>
  <c r="M39221" i="17" a="1"/>
  <c r="M39221" i="17" s="1"/>
  <c r="N39221" i="17" a="1"/>
  <c r="N39221" i="17" s="1"/>
  <c r="M39217" i="17" a="1"/>
  <c r="M39217" i="17" s="1"/>
  <c r="N39217" i="17" a="1"/>
  <c r="N39217" i="17" s="1"/>
  <c r="N39200" i="17" a="1"/>
  <c r="N39200" i="17" s="1"/>
  <c r="M39200" i="17" a="1"/>
  <c r="M39200" i="17" s="1"/>
  <c r="N39176" i="17" a="1"/>
  <c r="N39176" i="17" s="1"/>
  <c r="M39176" i="17" a="1"/>
  <c r="M39176" i="17" s="1"/>
  <c r="M39164" i="17" a="1"/>
  <c r="M39164" i="17" s="1"/>
  <c r="N39164" i="17" a="1"/>
  <c r="N39164" i="17" s="1"/>
  <c r="N39153" i="17" a="1"/>
  <c r="N39153" i="17" s="1"/>
  <c r="M39153" i="17" a="1"/>
  <c r="M39153" i="17" s="1"/>
  <c r="M39144" i="17" a="1"/>
  <c r="M39144" i="17" s="1"/>
  <c r="N39144" i="17" a="1"/>
  <c r="N39144" i="17" s="1"/>
  <c r="M39141" i="17" a="1"/>
  <c r="M39141" i="17" s="1"/>
  <c r="N39141" i="17" a="1"/>
  <c r="N39141" i="17" s="1"/>
  <c r="N39134" i="17" a="1"/>
  <c r="N39134" i="17" s="1"/>
  <c r="M39134" i="17" a="1"/>
  <c r="M39134" i="17" s="1"/>
  <c r="N39116" i="17" a="1"/>
  <c r="N39116" i="17" s="1"/>
  <c r="M39116" i="17" a="1"/>
  <c r="M39116" i="17" s="1"/>
  <c r="S39105" i="17" a="1"/>
  <c r="S39105" i="17" s="1"/>
  <c r="M39105" i="17" a="1"/>
  <c r="M39105" i="17" s="1"/>
  <c r="N39105" i="17" a="1"/>
  <c r="N39105" i="17" s="1"/>
  <c r="M39088" i="17" a="1"/>
  <c r="M39088" i="17" s="1"/>
  <c r="N39088" i="17" a="1"/>
  <c r="N39088" i="17" s="1"/>
  <c r="N39077" i="17" a="1"/>
  <c r="N39077" i="17" s="1"/>
  <c r="M39077" i="17" a="1"/>
  <c r="M39077" i="17" s="1"/>
  <c r="M39055" i="17" a="1"/>
  <c r="M39055" i="17" s="1"/>
  <c r="N39055" i="17" a="1"/>
  <c r="N39055" i="17" s="1"/>
  <c r="N39044" i="17" a="1"/>
  <c r="N39044" i="17" s="1"/>
  <c r="M39044" i="17" a="1"/>
  <c r="M39044" i="17" s="1"/>
  <c r="M39031" i="17" a="1"/>
  <c r="M39031" i="17" s="1"/>
  <c r="N39031" i="17" a="1"/>
  <c r="N39031" i="17" s="1"/>
  <c r="M39027" i="17" a="1"/>
  <c r="M39027" i="17" s="1"/>
  <c r="N39027" i="17" a="1"/>
  <c r="N39027" i="17" s="1"/>
  <c r="N39003" i="17" a="1"/>
  <c r="N39003" i="17" s="1"/>
  <c r="M39003" i="17" a="1"/>
  <c r="M39003" i="17" s="1"/>
  <c r="M38983" i="17" a="1"/>
  <c r="M38983" i="17" s="1"/>
  <c r="N38983" i="17" a="1"/>
  <c r="N38983" i="17" s="1"/>
  <c r="M38975" i="17" a="1"/>
  <c r="M38975" i="17" s="1"/>
  <c r="N38975" i="17" a="1"/>
  <c r="N38975" i="17" s="1"/>
  <c r="M38970" i="17" a="1"/>
  <c r="M38970" i="17" s="1"/>
  <c r="N38970" i="17" a="1"/>
  <c r="N38970" i="17" s="1"/>
  <c r="M38967" i="17" a="1"/>
  <c r="M38967" i="17" s="1"/>
  <c r="N38967" i="17" a="1"/>
  <c r="N38967" i="17" s="1"/>
  <c r="M38959" i="17" a="1"/>
  <c r="M38959" i="17" s="1"/>
  <c r="N38959" i="17" a="1"/>
  <c r="N38959" i="17" s="1"/>
  <c r="M38944" i="17" a="1"/>
  <c r="M38944" i="17" s="1"/>
  <c r="N38944" i="17" a="1"/>
  <c r="N38944" i="17" s="1"/>
  <c r="M38940" i="17" a="1"/>
  <c r="M38940" i="17" s="1"/>
  <c r="N38940" i="17" a="1"/>
  <c r="N38940" i="17" s="1"/>
  <c r="M38924" i="17" a="1"/>
  <c r="M38924" i="17" s="1"/>
  <c r="N38924" i="17" a="1"/>
  <c r="N38924" i="17" s="1"/>
  <c r="M38899" i="17" a="1"/>
  <c r="M38899" i="17" s="1"/>
  <c r="N38899" i="17" a="1"/>
  <c r="N38899" i="17" s="1"/>
  <c r="M38891" i="17" a="1"/>
  <c r="M38891" i="17" s="1"/>
  <c r="N38891" i="17" a="1"/>
  <c r="N38891" i="17" s="1"/>
  <c r="M38880" i="17" a="1"/>
  <c r="M38880" i="17" s="1"/>
  <c r="N38880" i="17" a="1"/>
  <c r="N38880" i="17" s="1"/>
  <c r="M38875" i="17" a="1"/>
  <c r="M38875" i="17" s="1"/>
  <c r="N38875" i="17" a="1"/>
  <c r="N38875" i="17" s="1"/>
  <c r="N38872" i="17" a="1"/>
  <c r="N38872" i="17" s="1"/>
  <c r="M38872" i="17" a="1"/>
  <c r="M38872" i="17" s="1"/>
  <c r="N38864" i="17" a="1"/>
  <c r="N38864" i="17" s="1"/>
  <c r="M38864" i="17" a="1"/>
  <c r="M38864" i="17" s="1"/>
  <c r="M38856" i="17" a="1"/>
  <c r="M38856" i="17" s="1"/>
  <c r="N38856" i="17" a="1"/>
  <c r="N38856" i="17" s="1"/>
  <c r="M38848" i="17" a="1"/>
  <c r="M38848" i="17" s="1"/>
  <c r="N38848" i="17" a="1"/>
  <c r="N38848" i="17" s="1"/>
  <c r="S38825" i="17" a="1"/>
  <c r="S38825" i="17" s="1"/>
  <c r="M38825" i="17" a="1"/>
  <c r="M38825" i="17" s="1"/>
  <c r="M38821" i="17" a="1"/>
  <c r="M38821" i="17" s="1"/>
  <c r="N38821" i="17" a="1"/>
  <c r="N38821" i="17" s="1"/>
  <c r="N38817" i="17" a="1"/>
  <c r="N38817" i="17" s="1"/>
  <c r="M38817" i="17" a="1"/>
  <c r="M38817" i="17" s="1"/>
  <c r="S38809" i="17" a="1"/>
  <c r="S38809" i="17" s="1"/>
  <c r="M38809" i="17" a="1"/>
  <c r="M38809" i="17" s="1"/>
  <c r="M38799" i="17" a="1"/>
  <c r="M38799" i="17" s="1"/>
  <c r="N38799" i="17" a="1"/>
  <c r="N38799" i="17" s="1"/>
  <c r="S38796" i="17" a="1"/>
  <c r="S38796" i="17" s="1"/>
  <c r="N38796" i="17" a="1"/>
  <c r="N38796" i="17" s="1"/>
  <c r="M38796" i="17" a="1"/>
  <c r="M38796" i="17" s="1"/>
  <c r="M38791" i="17" a="1"/>
  <c r="M38791" i="17" s="1"/>
  <c r="N38791" i="17" a="1"/>
  <c r="N38791" i="17" s="1"/>
  <c r="S38773" i="17" a="1"/>
  <c r="S38773" i="17" s="1"/>
  <c r="M38773" i="17" a="1"/>
  <c r="M38773" i="17" s="1"/>
  <c r="M38730" i="17" a="1"/>
  <c r="M38730" i="17" s="1"/>
  <c r="N38730" i="17" a="1"/>
  <c r="N38730" i="17" s="1"/>
  <c r="S38715" i="17" a="1"/>
  <c r="S38715" i="17" s="1"/>
  <c r="M38715" i="17" a="1"/>
  <c r="M38715" i="17" s="1"/>
  <c r="N38664" i="17" a="1"/>
  <c r="N38664" i="17" s="1"/>
  <c r="M38664" i="17" a="1"/>
  <c r="M38664" i="17" s="1"/>
  <c r="M38657" i="17" a="1"/>
  <c r="M38657" i="17" s="1"/>
  <c r="N38657" i="17" a="1"/>
  <c r="N38657" i="17" s="1"/>
  <c r="S38653" i="17" a="1"/>
  <c r="S38653" i="17" s="1"/>
  <c r="M38653" i="17" a="1"/>
  <c r="M38653" i="17" s="1"/>
  <c r="N38653" i="17" a="1"/>
  <c r="N38653" i="17" s="1"/>
  <c r="N38638" i="17" a="1"/>
  <c r="N38638" i="17" s="1"/>
  <c r="M38638" i="17" a="1"/>
  <c r="M38638" i="17" s="1"/>
  <c r="M38626" i="17" a="1"/>
  <c r="M38626" i="17" s="1"/>
  <c r="N38626" i="17" a="1"/>
  <c r="N38626" i="17" s="1"/>
  <c r="M38617" i="17" a="1"/>
  <c r="M38617" i="17" s="1"/>
  <c r="N38617" i="17" a="1"/>
  <c r="N38617" i="17" s="1"/>
  <c r="N38602" i="17" a="1"/>
  <c r="N38602" i="17" s="1"/>
  <c r="M38602" i="17" a="1"/>
  <c r="M38602" i="17" s="1"/>
  <c r="M38590" i="17" a="1"/>
  <c r="M38590" i="17" s="1"/>
  <c r="N38590" i="17" a="1"/>
  <c r="N38590" i="17" s="1"/>
  <c r="N38587" i="17" a="1"/>
  <c r="N38587" i="17" s="1"/>
  <c r="M38587" i="17" a="1"/>
  <c r="M38587" i="17" s="1"/>
  <c r="M38574" i="17" a="1"/>
  <c r="M38574" i="17" s="1"/>
  <c r="N38574" i="17" a="1"/>
  <c r="N38574" i="17" s="1"/>
  <c r="N38569" i="17" a="1"/>
  <c r="N38569" i="17" s="1"/>
  <c r="M38569" i="17" a="1"/>
  <c r="M38569" i="17" s="1"/>
  <c r="M38561" i="17" a="1"/>
  <c r="M38561" i="17" s="1"/>
  <c r="N38561" i="17" a="1"/>
  <c r="N38561" i="17" s="1"/>
  <c r="M38560" i="17" a="1"/>
  <c r="M38560" i="17" s="1"/>
  <c r="N38560" i="17" a="1"/>
  <c r="N38560" i="17" s="1"/>
  <c r="S38549" i="17" a="1"/>
  <c r="S38549" i="17" s="1"/>
  <c r="M38549" i="17" a="1"/>
  <c r="M38549" i="17" s="1"/>
  <c r="N38549" i="17" a="1"/>
  <c r="N38549" i="17" s="1"/>
  <c r="M38531" i="17" a="1"/>
  <c r="M38531" i="17" s="1"/>
  <c r="N38531" i="17" a="1"/>
  <c r="N38531" i="17" s="1"/>
  <c r="S38524" i="17" a="1"/>
  <c r="S38524" i="17" s="1"/>
  <c r="M38524" i="17" a="1"/>
  <c r="M38524" i="17" s="1"/>
  <c r="N38524" i="17" a="1"/>
  <c r="N38524" i="17" s="1"/>
  <c r="S38512" i="17" a="1"/>
  <c r="S38512" i="17" s="1"/>
  <c r="M38512" i="17" a="1"/>
  <c r="M38512" i="17" s="1"/>
  <c r="N38512" i="17" a="1"/>
  <c r="N38512" i="17" s="1"/>
  <c r="S38488" i="17" a="1"/>
  <c r="S38488" i="17" s="1"/>
  <c r="M38488" i="17" a="1"/>
  <c r="M38488" i="17" s="1"/>
  <c r="M38484" i="17" a="1"/>
  <c r="M38484" i="17" s="1"/>
  <c r="N38484" i="17" a="1"/>
  <c r="N38484" i="17" s="1"/>
  <c r="M38472" i="17" a="1"/>
  <c r="M38472" i="17" s="1"/>
  <c r="N38472" i="17" a="1"/>
  <c r="N38472" i="17" s="1"/>
  <c r="N38465" i="17" a="1"/>
  <c r="N38465" i="17" s="1"/>
  <c r="M38465" i="17" a="1"/>
  <c r="M38465" i="17" s="1"/>
  <c r="M38457" i="17" a="1"/>
  <c r="M38457" i="17" s="1"/>
  <c r="N38457" i="17" a="1"/>
  <c r="N38457" i="17" s="1"/>
  <c r="M38449" i="17" a="1"/>
  <c r="M38449" i="17" s="1"/>
  <c r="N38449" i="17" a="1"/>
  <c r="N38449" i="17" s="1"/>
  <c r="M38441" i="17" a="1"/>
  <c r="M38441" i="17" s="1"/>
  <c r="N38441" i="17" a="1"/>
  <c r="N38441" i="17" s="1"/>
  <c r="M38423" i="17" a="1"/>
  <c r="M38423" i="17" s="1"/>
  <c r="N38423" i="17" a="1"/>
  <c r="N38423" i="17" s="1"/>
  <c r="M38419" i="17" a="1"/>
  <c r="M38419" i="17" s="1"/>
  <c r="N38419" i="17" a="1"/>
  <c r="N38419" i="17" s="1"/>
  <c r="M38399" i="17" a="1"/>
  <c r="M38399" i="17" s="1"/>
  <c r="N38399" i="17" a="1"/>
  <c r="N38399" i="17" s="1"/>
  <c r="S38395" i="17" a="1"/>
  <c r="S38395" i="17" s="1"/>
  <c r="N38395" i="17" a="1"/>
  <c r="N38395" i="17" s="1"/>
  <c r="M38395" i="17" a="1"/>
  <c r="M38395" i="17" s="1"/>
  <c r="M38391" i="17" a="1"/>
  <c r="M38391" i="17" s="1"/>
  <c r="N38391" i="17" a="1"/>
  <c r="N38391" i="17" s="1"/>
  <c r="S38379" i="17" a="1"/>
  <c r="S38379" i="17" s="1"/>
  <c r="M38379" i="17" a="1"/>
  <c r="M38379" i="17" s="1"/>
  <c r="N38379" i="17" a="1"/>
  <c r="N38379" i="17" s="1"/>
  <c r="S38371" i="17" a="1"/>
  <c r="S38371" i="17" s="1"/>
  <c r="M38371" i="17" a="1"/>
  <c r="M38371" i="17" s="1"/>
  <c r="N38371" i="17" a="1"/>
  <c r="N38371" i="17" s="1"/>
  <c r="M38365" i="17" a="1"/>
  <c r="M38365" i="17" s="1"/>
  <c r="N38365" i="17" a="1"/>
  <c r="N38365" i="17" s="1"/>
  <c r="M38349" i="17" a="1"/>
  <c r="M38349" i="17" s="1"/>
  <c r="N38349" i="17" a="1"/>
  <c r="N38349" i="17" s="1"/>
  <c r="M38329" i="17" a="1"/>
  <c r="M38329" i="17" s="1"/>
  <c r="N38329" i="17" a="1"/>
  <c r="N38329" i="17" s="1"/>
  <c r="M38321" i="17" a="1"/>
  <c r="M38321" i="17" s="1"/>
  <c r="N38321" i="17" a="1"/>
  <c r="N38321" i="17" s="1"/>
  <c r="M38310" i="17" a="1"/>
  <c r="M38310" i="17" s="1"/>
  <c r="N38310" i="17" a="1"/>
  <c r="N38310" i="17" s="1"/>
  <c r="S38307" i="17" a="1"/>
  <c r="S38307" i="17" s="1"/>
  <c r="M38307" i="17" a="1"/>
  <c r="M38307" i="17" s="1"/>
  <c r="N38307" i="17" a="1"/>
  <c r="N38307" i="17" s="1"/>
  <c r="M38285" i="17" a="1"/>
  <c r="M38285" i="17" s="1"/>
  <c r="N38285" i="17" a="1"/>
  <c r="N38285" i="17" s="1"/>
  <c r="M38274" i="17" a="1"/>
  <c r="M38274" i="17" s="1"/>
  <c r="N38274" i="17" a="1"/>
  <c r="N38274" i="17" s="1"/>
  <c r="S38260" i="17" a="1"/>
  <c r="S38260" i="17" s="1"/>
  <c r="M38260" i="17" a="1"/>
  <c r="M38260" i="17" s="1"/>
  <c r="N38260" i="17" a="1"/>
  <c r="N38260" i="17" s="1"/>
  <c r="M38245" i="17" a="1"/>
  <c r="M38245" i="17" s="1"/>
  <c r="N38245" i="17" a="1"/>
  <c r="N38245" i="17" s="1"/>
  <c r="M38241" i="17" a="1"/>
  <c r="M38241" i="17" s="1"/>
  <c r="N38241" i="17" a="1"/>
  <c r="N38241" i="17" s="1"/>
  <c r="M38231" i="17" a="1"/>
  <c r="M38231" i="17" s="1"/>
  <c r="N38231" i="17" a="1"/>
  <c r="N38231" i="17" s="1"/>
  <c r="M38230" i="17" a="1"/>
  <c r="M38230" i="17" s="1"/>
  <c r="N38230" i="17" a="1"/>
  <c r="N38230" i="17" s="1"/>
  <c r="M38218" i="17" a="1"/>
  <c r="M38218" i="17" s="1"/>
  <c r="N38218" i="17" a="1"/>
  <c r="N38218" i="17" s="1"/>
  <c r="N38202" i="17" a="1"/>
  <c r="N38202" i="17" s="1"/>
  <c r="M38202" i="17" a="1"/>
  <c r="M38202" i="17" s="1"/>
  <c r="N38198" i="17" a="1"/>
  <c r="N38198" i="17" s="1"/>
  <c r="M38198" i="17" a="1"/>
  <c r="M38198" i="17" s="1"/>
  <c r="M38188" i="17" a="1"/>
  <c r="M38188" i="17" s="1"/>
  <c r="N38188" i="17" a="1"/>
  <c r="N38188" i="17" s="1"/>
  <c r="M38178" i="17" a="1"/>
  <c r="M38178" i="17" s="1"/>
  <c r="N38178" i="17" a="1"/>
  <c r="N38178" i="17" s="1"/>
  <c r="N38176" i="17" a="1"/>
  <c r="N38176" i="17" s="1"/>
  <c r="M38176" i="17" a="1"/>
  <c r="M38176" i="17" s="1"/>
  <c r="S38172" i="17" a="1"/>
  <c r="S38172" i="17" s="1"/>
  <c r="N38172" i="17" a="1"/>
  <c r="N38172" i="17" s="1"/>
  <c r="M38172" i="17" a="1"/>
  <c r="M38172" i="17" s="1"/>
  <c r="N38142" i="17" a="1"/>
  <c r="N38142" i="17" s="1"/>
  <c r="M38142" i="17" a="1"/>
  <c r="M38142" i="17" s="1"/>
  <c r="M38108" i="17" a="1"/>
  <c r="M38108" i="17" s="1"/>
  <c r="N38108" i="17" a="1"/>
  <c r="N38108" i="17" s="1"/>
  <c r="M38107" i="17" a="1"/>
  <c r="M38107" i="17" s="1"/>
  <c r="N38107" i="17" a="1"/>
  <c r="N38107" i="17" s="1"/>
  <c r="M38074" i="17" a="1"/>
  <c r="M38074" i="17" s="1"/>
  <c r="N38074" i="17" a="1"/>
  <c r="N38074" i="17" s="1"/>
  <c r="M38069" i="17" a="1"/>
  <c r="M38069" i="17" s="1"/>
  <c r="N38069" i="17" a="1"/>
  <c r="N38069" i="17" s="1"/>
  <c r="M38067" i="17" a="1"/>
  <c r="M38067" i="17" s="1"/>
  <c r="N38067" i="17" a="1"/>
  <c r="N38067" i="17" s="1"/>
  <c r="M38049" i="17" a="1"/>
  <c r="M38049" i="17" s="1"/>
  <c r="N38049" i="17" a="1"/>
  <c r="N38049" i="17" s="1"/>
  <c r="M38035" i="17" a="1"/>
  <c r="M38035" i="17" s="1"/>
  <c r="N38035" i="17" a="1"/>
  <c r="N38035" i="17" s="1"/>
  <c r="M38026" i="17" a="1"/>
  <c r="M38026" i="17" s="1"/>
  <c r="N38026" i="17" a="1"/>
  <c r="N38026" i="17" s="1"/>
  <c r="M38022" i="17" a="1"/>
  <c r="M38022" i="17" s="1"/>
  <c r="N38022" i="17" a="1"/>
  <c r="N38022" i="17" s="1"/>
  <c r="S37982" i="17" a="1"/>
  <c r="S37982" i="17" s="1"/>
  <c r="N37982" i="17" a="1"/>
  <c r="N37982" i="17" s="1"/>
  <c r="M37982" i="17" a="1"/>
  <c r="M37982" i="17" s="1"/>
  <c r="M37977" i="17" a="1"/>
  <c r="M37977" i="17" s="1"/>
  <c r="N37977" i="17" a="1"/>
  <c r="N37977" i="17" s="1"/>
  <c r="S37974" i="17" a="1"/>
  <c r="S37974" i="17" s="1"/>
  <c r="N37974" i="17" a="1"/>
  <c r="N37974" i="17" s="1"/>
  <c r="M37974" i="17" a="1"/>
  <c r="M37974" i="17" s="1"/>
  <c r="M37954" i="17" a="1"/>
  <c r="M37954" i="17" s="1"/>
  <c r="N37954" i="17" a="1"/>
  <c r="N37954" i="17" s="1"/>
  <c r="S37881" i="17" a="1"/>
  <c r="S37881" i="17" s="1"/>
  <c r="M37881" i="17" a="1"/>
  <c r="M37881" i="17" s="1"/>
  <c r="N37881" i="17" a="1"/>
  <c r="N37881" i="17" s="1"/>
  <c r="M37875" i="17" a="1"/>
  <c r="M37875" i="17" s="1"/>
  <c r="N37875" i="17" a="1"/>
  <c r="N37875" i="17" s="1"/>
  <c r="M37846" i="17" a="1"/>
  <c r="M37846" i="17" s="1"/>
  <c r="N37846" i="17" a="1"/>
  <c r="N37846" i="17" s="1"/>
  <c r="S37808" i="17" a="1"/>
  <c r="S37808" i="17" s="1"/>
  <c r="N37808" i="17" a="1"/>
  <c r="N37808" i="17" s="1"/>
  <c r="M37808" i="17" a="1"/>
  <c r="M37808" i="17" s="1"/>
  <c r="S37797" i="17" a="1"/>
  <c r="S37797" i="17" s="1"/>
  <c r="N37797" i="17" a="1"/>
  <c r="N37797" i="17" s="1"/>
  <c r="M37797" i="17" a="1"/>
  <c r="M37797" i="17" s="1"/>
  <c r="S37761" i="17" a="1"/>
  <c r="S37761" i="17" s="1"/>
  <c r="M37761" i="17" a="1"/>
  <c r="M37761" i="17" s="1"/>
  <c r="N37761" i="17" a="1"/>
  <c r="N37761" i="17" s="1"/>
  <c r="M37734" i="17" a="1"/>
  <c r="M37734" i="17" s="1"/>
  <c r="N37734" i="17" a="1"/>
  <c r="N37734" i="17" s="1"/>
  <c r="S37717" i="17" a="1"/>
  <c r="S37717" i="17" s="1"/>
  <c r="N37717" i="17" a="1"/>
  <c r="N37717" i="17" s="1"/>
  <c r="M37717" i="17" a="1"/>
  <c r="M37717" i="17" s="1"/>
  <c r="M37705" i="17" a="1"/>
  <c r="M37705" i="17" s="1"/>
  <c r="N37705" i="17" a="1"/>
  <c r="N37705" i="17" s="1"/>
  <c r="M37697" i="17" a="1"/>
  <c r="M37697" i="17" s="1"/>
  <c r="N37697" i="17" a="1"/>
  <c r="N37697" i="17" s="1"/>
  <c r="N37689" i="17" a="1"/>
  <c r="N37689" i="17" s="1"/>
  <c r="M37689" i="17" a="1"/>
  <c r="M37689" i="17" s="1"/>
  <c r="S37669" i="17" a="1"/>
  <c r="S37669" i="17" s="1"/>
  <c r="M37669" i="17" a="1"/>
  <c r="M37669" i="17" s="1"/>
  <c r="N37669" i="17" a="1"/>
  <c r="N37669" i="17" s="1"/>
  <c r="M37659" i="17" a="1"/>
  <c r="M37659" i="17" s="1"/>
  <c r="N37659" i="17" a="1"/>
  <c r="N37659" i="17" s="1"/>
  <c r="S37649" i="17" a="1"/>
  <c r="S37649" i="17" s="1"/>
  <c r="N37649" i="17" a="1"/>
  <c r="N37649" i="17" s="1"/>
  <c r="M37649" i="17" a="1"/>
  <c r="M37649" i="17" s="1"/>
  <c r="M37610" i="17" a="1"/>
  <c r="M37610" i="17" s="1"/>
  <c r="N37610" i="17" a="1"/>
  <c r="N37610" i="17" s="1"/>
  <c r="S37564" i="17" a="1"/>
  <c r="S37564" i="17" s="1"/>
  <c r="M37564" i="17" a="1"/>
  <c r="M37564" i="17" s="1"/>
  <c r="N37564" i="17" a="1"/>
  <c r="N37564" i="17" s="1"/>
  <c r="M37559" i="17" a="1"/>
  <c r="M37559" i="17" s="1"/>
  <c r="N37559" i="17" a="1"/>
  <c r="N37559" i="17" s="1"/>
  <c r="M37555" i="17" a="1"/>
  <c r="M37555" i="17" s="1"/>
  <c r="N37555" i="17" a="1"/>
  <c r="N37555" i="17" s="1"/>
  <c r="M37550" i="17" a="1"/>
  <c r="M37550" i="17" s="1"/>
  <c r="N37550" i="17" a="1"/>
  <c r="N37550" i="17" s="1"/>
  <c r="M37523" i="17" a="1"/>
  <c r="M37523" i="17" s="1"/>
  <c r="N37523" i="17" a="1"/>
  <c r="N37523" i="17" s="1"/>
  <c r="N37517" i="17" a="1"/>
  <c r="N37517" i="17" s="1"/>
  <c r="M37517" i="17" a="1"/>
  <c r="M37517" i="17" s="1"/>
  <c r="N37500" i="17" a="1"/>
  <c r="N37500" i="17" s="1"/>
  <c r="M37500" i="17" a="1"/>
  <c r="M37500" i="17" s="1"/>
  <c r="S37490" i="17" a="1"/>
  <c r="S37490" i="17" s="1"/>
  <c r="M37490" i="17" a="1"/>
  <c r="M37490" i="17" s="1"/>
  <c r="M37472" i="17" a="1"/>
  <c r="M37472" i="17" s="1"/>
  <c r="N37472" i="17" a="1"/>
  <c r="N37472" i="17" s="1"/>
  <c r="N37468" i="17" a="1"/>
  <c r="N37468" i="17" s="1"/>
  <c r="M37468" i="17" a="1"/>
  <c r="M37468" i="17" s="1"/>
  <c r="S37447" i="17" a="1"/>
  <c r="S37447" i="17" s="1"/>
  <c r="M37447" i="17" a="1"/>
  <c r="M37447" i="17" s="1"/>
  <c r="M37440" i="17" a="1"/>
  <c r="M37440" i="17" s="1"/>
  <c r="N37440" i="17" a="1"/>
  <c r="N37440" i="17" s="1"/>
  <c r="M37428" i="17" a="1"/>
  <c r="M37428" i="17" s="1"/>
  <c r="N37428" i="17" a="1"/>
  <c r="N37428" i="17" s="1"/>
  <c r="N37421" i="17" a="1"/>
  <c r="N37421" i="17" s="1"/>
  <c r="M37421" i="17" a="1"/>
  <c r="M37421" i="17" s="1"/>
  <c r="S37375" i="17" a="1"/>
  <c r="S37375" i="17" s="1"/>
  <c r="M37375" i="17" a="1"/>
  <c r="M37375" i="17" s="1"/>
  <c r="N37375" i="17" a="1"/>
  <c r="N37375" i="17" s="1"/>
  <c r="S37371" i="17" a="1"/>
  <c r="S37371" i="17" s="1"/>
  <c r="M37371" i="17" a="1"/>
  <c r="M37371" i="17" s="1"/>
  <c r="N37371" i="17" a="1"/>
  <c r="N37371" i="17" s="1"/>
  <c r="M37356" i="17" a="1"/>
  <c r="M37356" i="17" s="1"/>
  <c r="N37356" i="17" a="1"/>
  <c r="N37356" i="17" s="1"/>
  <c r="M37347" i="17" a="1"/>
  <c r="M37347" i="17" s="1"/>
  <c r="N37347" i="17" a="1"/>
  <c r="N37347" i="17" s="1"/>
  <c r="M37337" i="17" a="1"/>
  <c r="M37337" i="17" s="1"/>
  <c r="N37337" i="17" a="1"/>
  <c r="N37337" i="17" s="1"/>
  <c r="M37334" i="17" a="1"/>
  <c r="M37334" i="17" s="1"/>
  <c r="N37334" i="17" a="1"/>
  <c r="N37334" i="17" s="1"/>
  <c r="N37326" i="17" a="1"/>
  <c r="N37326" i="17" s="1"/>
  <c r="M37326" i="17" a="1"/>
  <c r="M37326" i="17" s="1"/>
  <c r="M37300" i="17" a="1"/>
  <c r="M37300" i="17" s="1"/>
  <c r="N37300" i="17" a="1"/>
  <c r="N37300" i="17" s="1"/>
  <c r="M37293" i="17" a="1"/>
  <c r="M37293" i="17" s="1"/>
  <c r="N37293" i="17" a="1"/>
  <c r="N37293" i="17" s="1"/>
  <c r="N37280" i="17" a="1"/>
  <c r="N37280" i="17" s="1"/>
  <c r="M37280" i="17" a="1"/>
  <c r="M37280" i="17" s="1"/>
  <c r="M37273" i="17" a="1"/>
  <c r="M37273" i="17" s="1"/>
  <c r="N37273" i="17" a="1"/>
  <c r="N37273" i="17" s="1"/>
  <c r="S37259" i="17" a="1"/>
  <c r="S37259" i="17" s="1"/>
  <c r="N37259" i="17" a="1"/>
  <c r="N37259" i="17" s="1"/>
  <c r="M37259" i="17" a="1"/>
  <c r="M37259" i="17" s="1"/>
  <c r="M37235" i="17" a="1"/>
  <c r="M37235" i="17" s="1"/>
  <c r="N37235" i="17" a="1"/>
  <c r="N37235" i="17" s="1"/>
  <c r="M37232" i="17" a="1"/>
  <c r="M37232" i="17" s="1"/>
  <c r="N37232" i="17" a="1"/>
  <c r="N37232" i="17" s="1"/>
  <c r="M37209" i="17" a="1"/>
  <c r="M37209" i="17" s="1"/>
  <c r="N37209" i="17" a="1"/>
  <c r="N37209" i="17" s="1"/>
  <c r="M37206" i="17" a="1"/>
  <c r="M37206" i="17" s="1"/>
  <c r="N37206" i="17" a="1"/>
  <c r="N37206" i="17" s="1"/>
  <c r="N37202" i="17" a="1"/>
  <c r="N37202" i="17" s="1"/>
  <c r="M37202" i="17" a="1"/>
  <c r="M37202" i="17" s="1"/>
  <c r="S37194" i="17" a="1"/>
  <c r="S37194" i="17" s="1"/>
  <c r="M37194" i="17" a="1"/>
  <c r="M37194" i="17" s="1"/>
  <c r="N37194" i="17" a="1"/>
  <c r="N37194" i="17" s="1"/>
  <c r="S37191" i="17" a="1"/>
  <c r="S37191" i="17" s="1"/>
  <c r="M37191" i="17" a="1"/>
  <c r="M37191" i="17" s="1"/>
  <c r="N37191" i="17" a="1"/>
  <c r="N37191" i="17" s="1"/>
  <c r="M37182" i="17" a="1"/>
  <c r="M37182" i="17" s="1"/>
  <c r="N37182" i="17" a="1"/>
  <c r="N37182" i="17" s="1"/>
  <c r="M37179" i="17" a="1"/>
  <c r="M37179" i="17" s="1"/>
  <c r="N37179" i="17" a="1"/>
  <c r="N37179" i="17" s="1"/>
  <c r="N37175" i="17" a="1"/>
  <c r="N37175" i="17" s="1"/>
  <c r="M37175" i="17" a="1"/>
  <c r="M37175" i="17" s="1"/>
  <c r="M37162" i="17" a="1"/>
  <c r="M37162" i="17" s="1"/>
  <c r="N37162" i="17" a="1"/>
  <c r="N37162" i="17" s="1"/>
  <c r="M37144" i="17" a="1"/>
  <c r="M37144" i="17" s="1"/>
  <c r="N37144" i="17" a="1"/>
  <c r="N37144" i="17" s="1"/>
  <c r="S37127" i="17" a="1"/>
  <c r="S37127" i="17" s="1"/>
  <c r="M37127" i="17" a="1"/>
  <c r="M37127" i="17" s="1"/>
  <c r="N37127" i="17" a="1"/>
  <c r="N37127" i="17" s="1"/>
  <c r="M37123" i="17" a="1"/>
  <c r="M37123" i="17" s="1"/>
  <c r="N37123" i="17" a="1"/>
  <c r="N37123" i="17" s="1"/>
  <c r="N37122" i="17" a="1"/>
  <c r="N37122" i="17" s="1"/>
  <c r="M37122" i="17" a="1"/>
  <c r="M37122" i="17" s="1"/>
  <c r="S37119" i="17" a="1"/>
  <c r="S37119" i="17" s="1"/>
  <c r="M37119" i="17" a="1"/>
  <c r="M37119" i="17" s="1"/>
  <c r="N37119" i="17" a="1"/>
  <c r="N37119" i="17" s="1"/>
  <c r="M37115" i="17" a="1"/>
  <c r="M37115" i="17" s="1"/>
  <c r="N37115" i="17" a="1"/>
  <c r="N37115" i="17" s="1"/>
  <c r="S37103" i="17" a="1"/>
  <c r="S37103" i="17" s="1"/>
  <c r="M37103" i="17" a="1"/>
  <c r="M37103" i="17" s="1"/>
  <c r="N37103" i="17" a="1"/>
  <c r="N37103" i="17" s="1"/>
  <c r="S37100" i="17" a="1"/>
  <c r="S37100" i="17" s="1"/>
  <c r="M37100" i="17" a="1"/>
  <c r="M37100" i="17" s="1"/>
  <c r="N37100" i="17" a="1"/>
  <c r="N37100" i="17" s="1"/>
  <c r="N37096" i="17" a="1"/>
  <c r="N37096" i="17" s="1"/>
  <c r="M37096" i="17" a="1"/>
  <c r="M37096" i="17" s="1"/>
  <c r="M37091" i="17" a="1"/>
  <c r="M37091" i="17" s="1"/>
  <c r="N37091" i="17" a="1"/>
  <c r="N37091" i="17" s="1"/>
  <c r="M37073" i="17" a="1"/>
  <c r="M37073" i="17" s="1"/>
  <c r="N37073" i="17" a="1"/>
  <c r="N37073" i="17" s="1"/>
  <c r="M37067" i="17" a="1"/>
  <c r="M37067" i="17" s="1"/>
  <c r="N37067" i="17" a="1"/>
  <c r="N37067" i="17" s="1"/>
  <c r="N37050" i="17" a="1"/>
  <c r="N37050" i="17" s="1"/>
  <c r="M37050" i="17" a="1"/>
  <c r="M37050" i="17" s="1"/>
  <c r="M37039" i="17" a="1"/>
  <c r="M37039" i="17" s="1"/>
  <c r="N37039" i="17" a="1"/>
  <c r="N37039" i="17" s="1"/>
  <c r="N37029" i="17" a="1"/>
  <c r="N37029" i="17" s="1"/>
  <c r="M37029" i="17" a="1"/>
  <c r="M37029" i="17" s="1"/>
  <c r="M37025" i="17" a="1"/>
  <c r="M37025" i="17" s="1"/>
  <c r="N37025" i="17" a="1"/>
  <c r="N37025" i="17" s="1"/>
  <c r="N37022" i="17" a="1"/>
  <c r="N37022" i="17" s="1"/>
  <c r="M37022" i="17" a="1"/>
  <c r="M37022" i="17" s="1"/>
  <c r="N37018" i="17" a="1"/>
  <c r="N37018" i="17" s="1"/>
  <c r="M37018" i="17" a="1"/>
  <c r="M37018" i="17" s="1"/>
  <c r="N36991" i="17" a="1"/>
  <c r="N36991" i="17" s="1"/>
  <c r="M36991" i="17" a="1"/>
  <c r="M36991" i="17" s="1"/>
  <c r="S36976" i="17" a="1"/>
  <c r="S36976" i="17" s="1"/>
  <c r="M36976" i="17" a="1"/>
  <c r="M36976" i="17" s="1"/>
  <c r="N36976" i="17" a="1"/>
  <c r="N36976" i="17" s="1"/>
  <c r="N36965" i="17" a="1"/>
  <c r="N36965" i="17" s="1"/>
  <c r="M36965" i="17" a="1"/>
  <c r="M36965" i="17" s="1"/>
  <c r="S36960" i="17" a="1"/>
  <c r="S36960" i="17" s="1"/>
  <c r="M36960" i="17" a="1"/>
  <c r="M36960" i="17" s="1"/>
  <c r="N36960" i="17" a="1"/>
  <c r="N36960" i="17" s="1"/>
  <c r="M36950" i="17" a="1"/>
  <c r="M36950" i="17" s="1"/>
  <c r="N36950" i="17" a="1"/>
  <c r="N36950" i="17" s="1"/>
  <c r="M36947" i="17" a="1"/>
  <c r="M36947" i="17" s="1"/>
  <c r="N36947" i="17" a="1"/>
  <c r="N36947" i="17" s="1"/>
  <c r="S36940" i="17" a="1"/>
  <c r="S36940" i="17" s="1"/>
  <c r="N36940" i="17" a="1"/>
  <c r="N36940" i="17" s="1"/>
  <c r="M36940" i="17" a="1"/>
  <c r="M36940" i="17" s="1"/>
  <c r="M36930" i="17" a="1"/>
  <c r="M36930" i="17" s="1"/>
  <c r="N36930" i="17" a="1"/>
  <c r="N36930" i="17" s="1"/>
  <c r="S36916" i="17" a="1"/>
  <c r="S36916" i="17" s="1"/>
  <c r="N36916" i="17" a="1"/>
  <c r="N36916" i="17" s="1"/>
  <c r="M36916" i="17" a="1"/>
  <c r="M36916" i="17" s="1"/>
  <c r="N36908" i="17" a="1"/>
  <c r="N36908" i="17" s="1"/>
  <c r="M36908" i="17" a="1"/>
  <c r="M36908" i="17" s="1"/>
  <c r="N36891" i="17" a="1"/>
  <c r="N36891" i="17" s="1"/>
  <c r="M36891" i="17" a="1"/>
  <c r="M36891" i="17" s="1"/>
  <c r="M36885" i="17" a="1"/>
  <c r="M36885" i="17" s="1"/>
  <c r="N36885" i="17" a="1"/>
  <c r="N36885" i="17" s="1"/>
  <c r="N36884" i="17" a="1"/>
  <c r="N36884" i="17" s="1"/>
  <c r="M36884" i="17" a="1"/>
  <c r="M36884" i="17" s="1"/>
  <c r="M36871" i="17" a="1"/>
  <c r="M36871" i="17" s="1"/>
  <c r="N36871" i="17" a="1"/>
  <c r="N36871" i="17" s="1"/>
  <c r="M36867" i="17" a="1"/>
  <c r="M36867" i="17" s="1"/>
  <c r="N36867" i="17" a="1"/>
  <c r="N36867" i="17" s="1"/>
  <c r="M36860" i="17" a="1"/>
  <c r="M36860" i="17" s="1"/>
  <c r="N36860" i="17" a="1"/>
  <c r="N36860" i="17" s="1"/>
  <c r="M36856" i="17" a="1"/>
  <c r="M36856" i="17" s="1"/>
  <c r="N36856" i="17" a="1"/>
  <c r="N36856" i="17" s="1"/>
  <c r="N36851" i="17" a="1"/>
  <c r="N36851" i="17" s="1"/>
  <c r="M36851" i="17" a="1"/>
  <c r="M36851" i="17" s="1"/>
  <c r="M36845" i="17" a="1"/>
  <c r="M36845" i="17" s="1"/>
  <c r="N36845" i="17" a="1"/>
  <c r="N36845" i="17" s="1"/>
  <c r="M36834" i="17" a="1"/>
  <c r="M36834" i="17" s="1"/>
  <c r="N36834" i="17" a="1"/>
  <c r="N36834" i="17" s="1"/>
  <c r="S36831" i="17" a="1"/>
  <c r="S36831" i="17" s="1"/>
  <c r="M36831" i="17" a="1"/>
  <c r="M36831" i="17" s="1"/>
  <c r="N36831" i="17" a="1"/>
  <c r="N36831" i="17" s="1"/>
  <c r="M36830" i="17" a="1"/>
  <c r="M36830" i="17" s="1"/>
  <c r="N36830" i="17" a="1"/>
  <c r="N36830" i="17" s="1"/>
  <c r="M36806" i="17" a="1"/>
  <c r="M36806" i="17" s="1"/>
  <c r="N36806" i="17" a="1"/>
  <c r="N36806" i="17" s="1"/>
  <c r="M36802" i="17" a="1"/>
  <c r="M36802" i="17" s="1"/>
  <c r="N36802" i="17" a="1"/>
  <c r="N36802" i="17" s="1"/>
  <c r="M36798" i="17" a="1"/>
  <c r="M36798" i="17" s="1"/>
  <c r="N36798" i="17" a="1"/>
  <c r="N36798" i="17" s="1"/>
  <c r="S36785" i="17" a="1"/>
  <c r="S36785" i="17" s="1"/>
  <c r="M36785" i="17" a="1"/>
  <c r="M36785" i="17" s="1"/>
  <c r="N36785" i="17" a="1"/>
  <c r="N36785" i="17" s="1"/>
  <c r="M36754" i="17" a="1"/>
  <c r="M36754" i="17" s="1"/>
  <c r="N36754" i="17" a="1"/>
  <c r="N36754" i="17" s="1"/>
  <c r="M36735" i="17" a="1"/>
  <c r="M36735" i="17" s="1"/>
  <c r="N36735" i="17" a="1"/>
  <c r="N36735" i="17" s="1"/>
  <c r="N36722" i="17" a="1"/>
  <c r="N36722" i="17" s="1"/>
  <c r="M36722" i="17" a="1"/>
  <c r="M36722" i="17" s="1"/>
  <c r="M36719" i="17" a="1"/>
  <c r="M36719" i="17" s="1"/>
  <c r="N36719" i="17" a="1"/>
  <c r="N36719" i="17" s="1"/>
  <c r="M36710" i="17" a="1"/>
  <c r="M36710" i="17" s="1"/>
  <c r="N36710" i="17" a="1"/>
  <c r="N36710" i="17" s="1"/>
  <c r="M36709" i="17" a="1"/>
  <c r="M36709" i="17" s="1"/>
  <c r="N36709" i="17" a="1"/>
  <c r="N36709" i="17" s="1"/>
  <c r="S36689" i="17" a="1"/>
  <c r="S36689" i="17" s="1"/>
  <c r="M36689" i="17" a="1"/>
  <c r="M36689" i="17" s="1"/>
  <c r="N36689" i="17" a="1"/>
  <c r="N36689" i="17" s="1"/>
  <c r="M36657" i="17" a="1"/>
  <c r="M36657" i="17" s="1"/>
  <c r="N36657" i="17" a="1"/>
  <c r="N36657" i="17" s="1"/>
  <c r="M36638" i="17" a="1"/>
  <c r="M36638" i="17" s="1"/>
  <c r="N36638" i="17" a="1"/>
  <c r="N36638" i="17" s="1"/>
  <c r="S36634" i="17" a="1"/>
  <c r="S36634" i="17" s="1"/>
  <c r="M36634" i="17" a="1"/>
  <c r="M36634" i="17" s="1"/>
  <c r="N36634" i="17" a="1"/>
  <c r="N36634" i="17" s="1"/>
  <c r="M36618" i="17" a="1"/>
  <c r="M36618" i="17" s="1"/>
  <c r="N36618" i="17" a="1"/>
  <c r="N36618" i="17" s="1"/>
  <c r="N36601" i="17" a="1"/>
  <c r="N36601" i="17" s="1"/>
  <c r="M36601" i="17" a="1"/>
  <c r="M36601" i="17" s="1"/>
  <c r="M36585" i="17" a="1"/>
  <c r="M36585" i="17" s="1"/>
  <c r="N36585" i="17" a="1"/>
  <c r="N36585" i="17" s="1"/>
  <c r="M36559" i="17" a="1"/>
  <c r="M36559" i="17" s="1"/>
  <c r="N36559" i="17" a="1"/>
  <c r="N36559" i="17" s="1"/>
  <c r="M36556" i="17" a="1"/>
  <c r="M36556" i="17" s="1"/>
  <c r="N36556" i="17" a="1"/>
  <c r="N36556" i="17" s="1"/>
  <c r="M36544" i="17" a="1"/>
  <c r="M36544" i="17" s="1"/>
  <c r="N36544" i="17" a="1"/>
  <c r="N36544" i="17" s="1"/>
  <c r="N36534" i="17" a="1"/>
  <c r="N36534" i="17" s="1"/>
  <c r="M36534" i="17" a="1"/>
  <c r="M36534" i="17" s="1"/>
  <c r="M36528" i="17" a="1"/>
  <c r="M36528" i="17" s="1"/>
  <c r="N36528" i="17" a="1"/>
  <c r="N36528" i="17" s="1"/>
  <c r="M36513" i="17" a="1"/>
  <c r="M36513" i="17" s="1"/>
  <c r="N36513" i="17" a="1"/>
  <c r="N36513" i="17" s="1"/>
  <c r="M36488" i="17" a="1"/>
  <c r="M36488" i="17" s="1"/>
  <c r="N36488" i="17" a="1"/>
  <c r="N36488" i="17" s="1"/>
  <c r="M36476" i="17" a="1"/>
  <c r="M36476" i="17" s="1"/>
  <c r="N36476" i="17" a="1"/>
  <c r="N36476" i="17" s="1"/>
  <c r="S36437" i="17" a="1"/>
  <c r="S36437" i="17" s="1"/>
  <c r="M36437" i="17" a="1"/>
  <c r="M36437" i="17" s="1"/>
  <c r="N36437" i="17" a="1"/>
  <c r="N36437" i="17" s="1"/>
  <c r="M36433" i="17" a="1"/>
  <c r="M36433" i="17" s="1"/>
  <c r="N36433" i="17" a="1"/>
  <c r="N36433" i="17" s="1"/>
  <c r="M36429" i="17" a="1"/>
  <c r="M36429" i="17" s="1"/>
  <c r="N36429" i="17" a="1"/>
  <c r="N36429" i="17" s="1"/>
  <c r="M36424" i="17" a="1"/>
  <c r="M36424" i="17" s="1"/>
  <c r="N36424" i="17" a="1"/>
  <c r="N36424" i="17" s="1"/>
  <c r="M36419" i="17" a="1"/>
  <c r="M36419" i="17" s="1"/>
  <c r="N36419" i="17" a="1"/>
  <c r="N36419" i="17" s="1"/>
  <c r="N36403" i="17" a="1"/>
  <c r="N36403" i="17" s="1"/>
  <c r="M36403" i="17" a="1"/>
  <c r="M36403" i="17" s="1"/>
  <c r="M36383" i="17" a="1"/>
  <c r="M36383" i="17" s="1"/>
  <c r="N36383" i="17" a="1"/>
  <c r="N36383" i="17" s="1"/>
  <c r="M36362" i="17" a="1"/>
  <c r="M36362" i="17" s="1"/>
  <c r="N36362" i="17" a="1"/>
  <c r="N36362" i="17" s="1"/>
  <c r="N36361" i="17" a="1"/>
  <c r="N36361" i="17" s="1"/>
  <c r="M36361" i="17" a="1"/>
  <c r="M36361" i="17" s="1"/>
  <c r="N36346" i="17" a="1"/>
  <c r="N36346" i="17" s="1"/>
  <c r="M36346" i="17" a="1"/>
  <c r="M36346" i="17" s="1"/>
  <c r="M36336" i="17" a="1"/>
  <c r="M36336" i="17" s="1"/>
  <c r="N36336" i="17" a="1"/>
  <c r="N36336" i="17" s="1"/>
  <c r="M36330" i="17" a="1"/>
  <c r="M36330" i="17" s="1"/>
  <c r="N36330" i="17" a="1"/>
  <c r="N36330" i="17" s="1"/>
  <c r="M36329" i="17" a="1"/>
  <c r="M36329" i="17" s="1"/>
  <c r="N36329" i="17" a="1"/>
  <c r="N36329" i="17" s="1"/>
  <c r="S36317" i="17" a="1"/>
  <c r="S36317" i="17" s="1"/>
  <c r="M36317" i="17" a="1"/>
  <c r="M36317" i="17" s="1"/>
  <c r="M36316" i="17" a="1"/>
  <c r="M36316" i="17" s="1"/>
  <c r="N36316" i="17" a="1"/>
  <c r="N36316" i="17" s="1"/>
  <c r="N36308" i="17" a="1"/>
  <c r="N36308" i="17" s="1"/>
  <c r="M36308" i="17" a="1"/>
  <c r="M36308" i="17" s="1"/>
  <c r="M36288" i="17" a="1"/>
  <c r="M36288" i="17" s="1"/>
  <c r="N36288" i="17" a="1"/>
  <c r="N36288" i="17" s="1"/>
  <c r="M36274" i="17" a="1"/>
  <c r="M36274" i="17" s="1"/>
  <c r="N36274" i="17" a="1"/>
  <c r="N36274" i="17" s="1"/>
  <c r="M36264" i="17" a="1"/>
  <c r="M36264" i="17" s="1"/>
  <c r="N36264" i="17" a="1"/>
  <c r="N36264" i="17" s="1"/>
  <c r="N36251" i="17" a="1"/>
  <c r="N36251" i="17" s="1"/>
  <c r="M36251" i="17" a="1"/>
  <c r="M36251" i="17" s="1"/>
  <c r="M36241" i="17" a="1"/>
  <c r="M36241" i="17" s="1"/>
  <c r="N36241" i="17" a="1"/>
  <c r="N36241" i="17" s="1"/>
  <c r="M36232" i="17" a="1"/>
  <c r="M36232" i="17" s="1"/>
  <c r="N36232" i="17" a="1"/>
  <c r="N36232" i="17" s="1"/>
  <c r="M36220" i="17" a="1"/>
  <c r="M36220" i="17" s="1"/>
  <c r="N36220" i="17" a="1"/>
  <c r="N36220" i="17" s="1"/>
  <c r="M36213" i="17" a="1"/>
  <c r="M36213" i="17" s="1"/>
  <c r="N36213" i="17" a="1"/>
  <c r="N36213" i="17" s="1"/>
  <c r="M36200" i="17" a="1"/>
  <c r="M36200" i="17" s="1"/>
  <c r="N36200" i="17" a="1"/>
  <c r="N36200" i="17" s="1"/>
  <c r="N36180" i="17" a="1"/>
  <c r="N36180" i="17" s="1"/>
  <c r="M36180" i="17" a="1"/>
  <c r="M36180" i="17" s="1"/>
  <c r="S36166" i="17" a="1"/>
  <c r="S36166" i="17" s="1"/>
  <c r="M36166" i="17" a="1"/>
  <c r="M36166" i="17" s="1"/>
  <c r="M36161" i="17" a="1"/>
  <c r="M36161" i="17" s="1"/>
  <c r="N36161" i="17" a="1"/>
  <c r="N36161" i="17" s="1"/>
  <c r="M36138" i="17" a="1"/>
  <c r="M36138" i="17" s="1"/>
  <c r="N36138" i="17" a="1"/>
  <c r="N36138" i="17" s="1"/>
  <c r="N36129" i="17" a="1"/>
  <c r="N36129" i="17" s="1"/>
  <c r="M36129" i="17" a="1"/>
  <c r="M36129" i="17" s="1"/>
  <c r="M36128" i="17" a="1"/>
  <c r="M36128" i="17" s="1"/>
  <c r="N36128" i="17" a="1"/>
  <c r="N36128" i="17" s="1"/>
  <c r="N36126" i="17" a="1"/>
  <c r="N36126" i="17" s="1"/>
  <c r="M36126" i="17" a="1"/>
  <c r="M36126" i="17" s="1"/>
  <c r="N36125" i="17" a="1"/>
  <c r="N36125" i="17" s="1"/>
  <c r="M36125" i="17" a="1"/>
  <c r="M36125" i="17" s="1"/>
  <c r="M36124" i="17" a="1"/>
  <c r="M36124" i="17" s="1"/>
  <c r="N36124" i="17" a="1"/>
  <c r="N36124" i="17" s="1"/>
  <c r="M36123" i="17" a="1"/>
  <c r="M36123" i="17" s="1"/>
  <c r="N36123" i="17" a="1"/>
  <c r="N36123" i="17" s="1"/>
  <c r="M36087" i="17" a="1"/>
  <c r="M36087" i="17" s="1"/>
  <c r="N36087" i="17" a="1"/>
  <c r="N36087" i="17" s="1"/>
  <c r="M36086" i="17" a="1"/>
  <c r="M36086" i="17" s="1"/>
  <c r="N36086" i="17" a="1"/>
  <c r="N36086" i="17" s="1"/>
  <c r="S36026" i="17" a="1"/>
  <c r="S36026" i="17" s="1"/>
  <c r="M36026" i="17" a="1"/>
  <c r="M36026" i="17" s="1"/>
  <c r="S36001" i="17" a="1"/>
  <c r="S36001" i="17" s="1"/>
  <c r="M36001" i="17" a="1"/>
  <c r="M36001" i="17" s="1"/>
  <c r="N36001" i="17" a="1"/>
  <c r="N36001" i="17" s="1"/>
  <c r="N35996" i="17" a="1"/>
  <c r="N35996" i="17" s="1"/>
  <c r="M35996" i="17" a="1"/>
  <c r="M35996" i="17" s="1"/>
  <c r="M35984" i="17" a="1"/>
  <c r="M35984" i="17" s="1"/>
  <c r="N35984" i="17" a="1"/>
  <c r="N35984" i="17" s="1"/>
  <c r="M35951" i="17" a="1"/>
  <c r="M35951" i="17" s="1"/>
  <c r="N35951" i="17" a="1"/>
  <c r="N35951" i="17" s="1"/>
  <c r="S35945" i="17" a="1"/>
  <c r="S35945" i="17" s="1"/>
  <c r="M35945" i="17" a="1"/>
  <c r="M35945" i="17" s="1"/>
  <c r="N35945" i="17" a="1"/>
  <c r="N35945" i="17" s="1"/>
  <c r="M35941" i="17" a="1"/>
  <c r="M35941" i="17" s="1"/>
  <c r="N35941" i="17" a="1"/>
  <c r="N35941" i="17" s="1"/>
  <c r="N35940" i="17" a="1"/>
  <c r="N35940" i="17" s="1"/>
  <c r="M35940" i="17" a="1"/>
  <c r="M35940" i="17" s="1"/>
  <c r="M35939" i="17" a="1"/>
  <c r="M35939" i="17" s="1"/>
  <c r="N35939" i="17" a="1"/>
  <c r="N35939" i="17" s="1"/>
  <c r="M35935" i="17" a="1"/>
  <c r="M35935" i="17" s="1"/>
  <c r="N35935" i="17" a="1"/>
  <c r="N35935" i="17" s="1"/>
  <c r="M35914" i="17" a="1"/>
  <c r="M35914" i="17" s="1"/>
  <c r="N35914" i="17" a="1"/>
  <c r="N35914" i="17" s="1"/>
  <c r="M35908" i="17" a="1"/>
  <c r="M35908" i="17" s="1"/>
  <c r="N35908" i="17" a="1"/>
  <c r="N35908" i="17" s="1"/>
  <c r="M35884" i="17" a="1"/>
  <c r="M35884" i="17" s="1"/>
  <c r="N35884" i="17" a="1"/>
  <c r="N35884" i="17" s="1"/>
  <c r="M35877" i="17" a="1"/>
  <c r="M35877" i="17" s="1"/>
  <c r="N35877" i="17" a="1"/>
  <c r="N35877" i="17" s="1"/>
  <c r="M35876" i="17" a="1"/>
  <c r="M35876" i="17" s="1"/>
  <c r="N35876" i="17" a="1"/>
  <c r="N35876" i="17" s="1"/>
  <c r="M35861" i="17" a="1"/>
  <c r="M35861" i="17" s="1"/>
  <c r="N35861" i="17" a="1"/>
  <c r="N35861" i="17" s="1"/>
  <c r="N35860" i="17" a="1"/>
  <c r="N35860" i="17" s="1"/>
  <c r="M35860" i="17" a="1"/>
  <c r="M35860" i="17" s="1"/>
  <c r="M35850" i="17" a="1"/>
  <c r="M35850" i="17" s="1"/>
  <c r="N35850" i="17" a="1"/>
  <c r="N35850" i="17" s="1"/>
  <c r="S35825" i="17" a="1"/>
  <c r="S35825" i="17" s="1"/>
  <c r="M35825" i="17" a="1"/>
  <c r="M35825" i="17" s="1"/>
  <c r="N35825" i="17" a="1"/>
  <c r="N35825" i="17" s="1"/>
  <c r="N35818" i="17" a="1"/>
  <c r="N35818" i="17" s="1"/>
  <c r="M35818" i="17" a="1"/>
  <c r="M35818" i="17" s="1"/>
  <c r="M35808" i="17" a="1"/>
  <c r="M35808" i="17" s="1"/>
  <c r="N35808" i="17" a="1"/>
  <c r="N35808" i="17" s="1"/>
  <c r="S35785" i="17" a="1"/>
  <c r="S35785" i="17" s="1"/>
  <c r="M35785" i="17" a="1"/>
  <c r="M35785" i="17" s="1"/>
  <c r="N35785" i="17" a="1"/>
  <c r="N35785" i="17" s="1"/>
  <c r="M35759" i="17" a="1"/>
  <c r="M35759" i="17" s="1"/>
  <c r="N35759" i="17" a="1"/>
  <c r="N35759" i="17" s="1"/>
  <c r="M35741" i="17" a="1"/>
  <c r="M35741" i="17" s="1"/>
  <c r="N35741" i="17" a="1"/>
  <c r="N35741" i="17" s="1"/>
  <c r="N35739" i="17" a="1"/>
  <c r="N35739" i="17" s="1"/>
  <c r="M35739" i="17" a="1"/>
  <c r="M35739" i="17" s="1"/>
  <c r="N35732" i="17" a="1"/>
  <c r="N35732" i="17" s="1"/>
  <c r="M35732" i="17" a="1"/>
  <c r="M35732" i="17" s="1"/>
  <c r="N35731" i="17" a="1"/>
  <c r="N35731" i="17" s="1"/>
  <c r="M35731" i="17" a="1"/>
  <c r="M35731" i="17" s="1"/>
  <c r="M35726" i="17" a="1"/>
  <c r="M35726" i="17" s="1"/>
  <c r="N35726" i="17" a="1"/>
  <c r="N35726" i="17" s="1"/>
  <c r="S35721" i="17" a="1"/>
  <c r="S35721" i="17" s="1"/>
  <c r="N35721" i="17" a="1"/>
  <c r="N35721" i="17" s="1"/>
  <c r="M35721" i="17" a="1"/>
  <c r="M35721" i="17" s="1"/>
  <c r="M35693" i="17" a="1"/>
  <c r="M35693" i="17" s="1"/>
  <c r="N35693" i="17" a="1"/>
  <c r="N35693" i="17" s="1"/>
  <c r="M35687" i="17" a="1"/>
  <c r="M35687" i="17" s="1"/>
  <c r="N35687" i="17" a="1"/>
  <c r="N35687" i="17" s="1"/>
  <c r="S35686" i="17" a="1"/>
  <c r="S35686" i="17" s="1"/>
  <c r="M35686" i="17" a="1"/>
  <c r="M35686" i="17" s="1"/>
  <c r="N35686" i="17" a="1"/>
  <c r="N35686" i="17" s="1"/>
  <c r="M35680" i="17" a="1"/>
  <c r="M35680" i="17" s="1"/>
  <c r="N35680" i="17" a="1"/>
  <c r="N35680" i="17" s="1"/>
  <c r="M35667" i="17" a="1"/>
  <c r="M35667" i="17" s="1"/>
  <c r="N35667" i="17" a="1"/>
  <c r="N35667" i="17" s="1"/>
  <c r="N35659" i="17" a="1"/>
  <c r="N35659" i="17" s="1"/>
  <c r="M35659" i="17" a="1"/>
  <c r="M35659" i="17" s="1"/>
  <c r="M35637" i="17" a="1"/>
  <c r="M35637" i="17" s="1"/>
  <c r="N35637" i="17" a="1"/>
  <c r="N35637" i="17" s="1"/>
  <c r="M35631" i="17" a="1"/>
  <c r="M35631" i="17" s="1"/>
  <c r="N35631" i="17" a="1"/>
  <c r="N35631" i="17" s="1"/>
  <c r="M35624" i="17" a="1"/>
  <c r="M35624" i="17" s="1"/>
  <c r="N35624" i="17" a="1"/>
  <c r="N35624" i="17" s="1"/>
  <c r="M35620" i="17" a="1"/>
  <c r="M35620" i="17" s="1"/>
  <c r="N35620" i="17" a="1"/>
  <c r="N35620" i="17" s="1"/>
  <c r="M35600" i="17" a="1"/>
  <c r="M35600" i="17" s="1"/>
  <c r="N35600" i="17" a="1"/>
  <c r="N35600" i="17" s="1"/>
  <c r="M35581" i="17" a="1"/>
  <c r="M35581" i="17" s="1"/>
  <c r="N35581" i="17" a="1"/>
  <c r="N35581" i="17" s="1"/>
  <c r="M35575" i="17" a="1"/>
  <c r="M35575" i="17" s="1"/>
  <c r="N35575" i="17" a="1"/>
  <c r="N35575" i="17" s="1"/>
  <c r="S35566" i="17" a="1"/>
  <c r="S35566" i="17" s="1"/>
  <c r="M35566" i="17" a="1"/>
  <c r="M35566" i="17" s="1"/>
  <c r="M35550" i="17" a="1"/>
  <c r="M35550" i="17" s="1"/>
  <c r="N35550" i="17" a="1"/>
  <c r="N35550" i="17" s="1"/>
  <c r="M35549" i="17" a="1"/>
  <c r="M35549" i="17" s="1"/>
  <c r="N35549" i="17" a="1"/>
  <c r="N35549" i="17" s="1"/>
  <c r="M35539" i="17" a="1"/>
  <c r="M35539" i="17" s="1"/>
  <c r="N35539" i="17" a="1"/>
  <c r="N35539" i="17" s="1"/>
  <c r="M35526" i="17" a="1"/>
  <c r="M35526" i="17" s="1"/>
  <c r="N35526" i="17" a="1"/>
  <c r="N35526" i="17" s="1"/>
  <c r="N35525" i="17" a="1"/>
  <c r="N35525" i="17" s="1"/>
  <c r="M35525" i="17" a="1"/>
  <c r="M35525" i="17" s="1"/>
  <c r="M35511" i="17" a="1"/>
  <c r="M35511" i="17" s="1"/>
  <c r="N35511" i="17" a="1"/>
  <c r="N35511" i="17" s="1"/>
  <c r="M35505" i="17" a="1"/>
  <c r="M35505" i="17" s="1"/>
  <c r="N35505" i="17" a="1"/>
  <c r="N35505" i="17" s="1"/>
  <c r="S35470" i="17" a="1"/>
  <c r="S35470" i="17" s="1"/>
  <c r="M35470" i="17" a="1"/>
  <c r="M35470" i="17" s="1"/>
  <c r="N35470" i="17" a="1"/>
  <c r="N35470" i="17" s="1"/>
  <c r="M35451" i="17" a="1"/>
  <c r="M35451" i="17" s="1"/>
  <c r="N35451" i="17" a="1"/>
  <c r="N35451" i="17" s="1"/>
  <c r="M35442" i="17" a="1"/>
  <c r="M35442" i="17" s="1"/>
  <c r="N35442" i="17" a="1"/>
  <c r="N35442" i="17" s="1"/>
  <c r="M35440" i="17" a="1"/>
  <c r="M35440" i="17" s="1"/>
  <c r="N35440" i="17" a="1"/>
  <c r="N35440" i="17" s="1"/>
  <c r="M35437" i="17" a="1"/>
  <c r="M35437" i="17" s="1"/>
  <c r="N35437" i="17" a="1"/>
  <c r="N35437" i="17" s="1"/>
  <c r="N35408" i="17" a="1"/>
  <c r="N35408" i="17" s="1"/>
  <c r="M35408" i="17" a="1"/>
  <c r="M35408" i="17" s="1"/>
  <c r="N35401" i="17" a="1"/>
  <c r="N35401" i="17" s="1"/>
  <c r="M35401" i="17" a="1"/>
  <c r="M35401" i="17" s="1"/>
  <c r="M35399" i="17" a="1"/>
  <c r="M35399" i="17" s="1"/>
  <c r="N35399" i="17" a="1"/>
  <c r="N35399" i="17" s="1"/>
  <c r="M35393" i="17" a="1"/>
  <c r="M35393" i="17" s="1"/>
  <c r="N35393" i="17" a="1"/>
  <c r="N35393" i="17" s="1"/>
  <c r="M35392" i="17" a="1"/>
  <c r="M35392" i="17" s="1"/>
  <c r="N35392" i="17" a="1"/>
  <c r="N35392" i="17" s="1"/>
  <c r="M35385" i="17" a="1"/>
  <c r="M35385" i="17" s="1"/>
  <c r="N35385" i="17" a="1"/>
  <c r="N35385" i="17" s="1"/>
  <c r="S35382" i="17" a="1"/>
  <c r="S35382" i="17" s="1"/>
  <c r="N35382" i="17" a="1"/>
  <c r="N35382" i="17" s="1"/>
  <c r="M35382" i="17" a="1"/>
  <c r="M35382" i="17" s="1"/>
  <c r="M35362" i="17" a="1"/>
  <c r="M35362" i="17" s="1"/>
  <c r="N35362" i="17" a="1"/>
  <c r="N35362" i="17" s="1"/>
  <c r="M35360" i="17" a="1"/>
  <c r="M35360" i="17" s="1"/>
  <c r="N35360" i="17" a="1"/>
  <c r="N35360" i="17" s="1"/>
  <c r="N35356" i="17" a="1"/>
  <c r="N35356" i="17" s="1"/>
  <c r="M35356" i="17" a="1"/>
  <c r="M35356" i="17" s="1"/>
  <c r="M35355" i="17" a="1"/>
  <c r="M35355" i="17" s="1"/>
  <c r="N35355" i="17" a="1"/>
  <c r="N35355" i="17" s="1"/>
  <c r="M35335" i="17" a="1"/>
  <c r="M35335" i="17" s="1"/>
  <c r="N35335" i="17" a="1"/>
  <c r="N35335" i="17" s="1"/>
  <c r="M35328" i="17" a="1"/>
  <c r="M35328" i="17" s="1"/>
  <c r="N35328" i="17" a="1"/>
  <c r="N35328" i="17" s="1"/>
  <c r="N35305" i="17" a="1"/>
  <c r="N35305" i="17" s="1"/>
  <c r="M35305" i="17" a="1"/>
  <c r="M35305" i="17" s="1"/>
  <c r="M35288" i="17" a="1"/>
  <c r="M35288" i="17" s="1"/>
  <c r="N35288" i="17" a="1"/>
  <c r="N35288" i="17" s="1"/>
  <c r="N35287" i="17" a="1"/>
  <c r="N35287" i="17" s="1"/>
  <c r="M35287" i="17" a="1"/>
  <c r="M35287" i="17" s="1"/>
  <c r="M35286" i="17" a="1"/>
  <c r="M35286" i="17" s="1"/>
  <c r="N35286" i="17" a="1"/>
  <c r="N35286" i="17" s="1"/>
  <c r="M35285" i="17" a="1"/>
  <c r="M35285" i="17" s="1"/>
  <c r="N35285" i="17" a="1"/>
  <c r="N35285" i="17" s="1"/>
  <c r="M35267" i="17" a="1"/>
  <c r="M35267" i="17" s="1"/>
  <c r="N35267" i="17" a="1"/>
  <c r="N35267" i="17" s="1"/>
  <c r="S35249" i="17" a="1"/>
  <c r="S35249" i="17" s="1"/>
  <c r="N35249" i="17" a="1"/>
  <c r="N35249" i="17" s="1"/>
  <c r="M35249" i="17" a="1"/>
  <c r="M35249" i="17" s="1"/>
  <c r="N35242" i="17" a="1"/>
  <c r="N35242" i="17" s="1"/>
  <c r="M35242" i="17" a="1"/>
  <c r="M35242" i="17" s="1"/>
  <c r="M35241" i="17" a="1"/>
  <c r="M35241" i="17" s="1"/>
  <c r="N35241" i="17" a="1"/>
  <c r="N35241" i="17" s="1"/>
  <c r="M35240" i="17" a="1"/>
  <c r="M35240" i="17" s="1"/>
  <c r="N35240" i="17" a="1"/>
  <c r="N35240" i="17" s="1"/>
  <c r="M35198" i="17" a="1"/>
  <c r="M35198" i="17" s="1"/>
  <c r="N35198" i="17" a="1"/>
  <c r="N35198" i="17" s="1"/>
  <c r="M35173" i="17" a="1"/>
  <c r="M35173" i="17" s="1"/>
  <c r="N35173" i="17" a="1"/>
  <c r="N35173" i="17" s="1"/>
  <c r="M35172" i="17" a="1"/>
  <c r="M35172" i="17" s="1"/>
  <c r="N35172" i="17" a="1"/>
  <c r="N35172" i="17" s="1"/>
  <c r="N35171" i="17" a="1"/>
  <c r="N35171" i="17" s="1"/>
  <c r="M35171" i="17" a="1"/>
  <c r="M35171" i="17" s="1"/>
  <c r="M35168" i="17" a="1"/>
  <c r="M35168" i="17" s="1"/>
  <c r="N35168" i="17" a="1"/>
  <c r="N35168" i="17" s="1"/>
  <c r="N35160" i="17" a="1"/>
  <c r="N35160" i="17" s="1"/>
  <c r="M35160" i="17" a="1"/>
  <c r="M35160" i="17" s="1"/>
  <c r="M35109" i="17" a="1"/>
  <c r="M35109" i="17" s="1"/>
  <c r="N35109" i="17" a="1"/>
  <c r="N35109" i="17" s="1"/>
  <c r="M35108" i="17" a="1"/>
  <c r="M35108" i="17" s="1"/>
  <c r="N35108" i="17" a="1"/>
  <c r="N35108" i="17" s="1"/>
  <c r="M35080" i="17" a="1"/>
  <c r="M35080" i="17" s="1"/>
  <c r="N35080" i="17" a="1"/>
  <c r="N35080" i="17" s="1"/>
  <c r="N35064" i="17" a="1"/>
  <c r="N35064" i="17" s="1"/>
  <c r="M35064" i="17" a="1"/>
  <c r="M35064" i="17" s="1"/>
  <c r="S35025" i="17" a="1"/>
  <c r="S35025" i="17" s="1"/>
  <c r="N35025" i="17" a="1"/>
  <c r="N35025" i="17" s="1"/>
  <c r="M35025" i="17" a="1"/>
  <c r="M35025" i="17" s="1"/>
  <c r="N35012" i="17" a="1"/>
  <c r="N35012" i="17" s="1"/>
  <c r="M35012" i="17" a="1"/>
  <c r="M35012" i="17" s="1"/>
  <c r="M35005" i="17" a="1"/>
  <c r="M35005" i="17" s="1"/>
  <c r="N35005" i="17" a="1"/>
  <c r="N35005" i="17" s="1"/>
  <c r="M34995" i="17" a="1"/>
  <c r="M34995" i="17" s="1"/>
  <c r="N34995" i="17" a="1"/>
  <c r="N34995" i="17" s="1"/>
  <c r="M34994" i="17" a="1"/>
  <c r="M34994" i="17" s="1"/>
  <c r="N34994" i="17" a="1"/>
  <c r="N34994" i="17" s="1"/>
  <c r="N34993" i="17" a="1"/>
  <c r="N34993" i="17" s="1"/>
  <c r="M34993" i="17" a="1"/>
  <c r="M34993" i="17" s="1"/>
  <c r="M34981" i="17" a="1"/>
  <c r="M34981" i="17" s="1"/>
  <c r="N34981" i="17" a="1"/>
  <c r="N34981" i="17" s="1"/>
  <c r="M34975" i="17" a="1"/>
  <c r="M34975" i="17" s="1"/>
  <c r="N34975" i="17" a="1"/>
  <c r="N34975" i="17" s="1"/>
  <c r="M34952" i="17" a="1"/>
  <c r="M34952" i="17" s="1"/>
  <c r="N34952" i="17" a="1"/>
  <c r="N34952" i="17" s="1"/>
  <c r="M34948" i="17" a="1"/>
  <c r="M34948" i="17" s="1"/>
  <c r="N34948" i="17" a="1"/>
  <c r="N34948" i="17" s="1"/>
  <c r="M34922" i="17" a="1"/>
  <c r="M34922" i="17" s="1"/>
  <c r="N34922" i="17" a="1"/>
  <c r="N34922" i="17" s="1"/>
  <c r="M34912" i="17" a="1"/>
  <c r="M34912" i="17" s="1"/>
  <c r="N34912" i="17" a="1"/>
  <c r="N34912" i="17" s="1"/>
  <c r="M34887" i="17" a="1"/>
  <c r="M34887" i="17" s="1"/>
  <c r="N34887" i="17" a="1"/>
  <c r="N34887" i="17" s="1"/>
  <c r="M34871" i="17" a="1"/>
  <c r="M34871" i="17" s="1"/>
  <c r="N34871" i="17" a="1"/>
  <c r="N34871" i="17" s="1"/>
  <c r="M34839" i="17" a="1"/>
  <c r="M34839" i="17" s="1"/>
  <c r="N34839" i="17" a="1"/>
  <c r="N34839" i="17" s="1"/>
  <c r="M34832" i="17" a="1"/>
  <c r="M34832" i="17" s="1"/>
  <c r="N34832" i="17" a="1"/>
  <c r="N34832" i="17" s="1"/>
  <c r="M34831" i="17" a="1"/>
  <c r="M34831" i="17" s="1"/>
  <c r="N34831" i="17" a="1"/>
  <c r="N34831" i="17" s="1"/>
  <c r="M34818" i="17" a="1"/>
  <c r="M34818" i="17" s="1"/>
  <c r="N34818" i="17" a="1"/>
  <c r="N34818" i="17" s="1"/>
  <c r="M34785" i="17" a="1"/>
  <c r="M34785" i="17" s="1"/>
  <c r="N34785" i="17" a="1"/>
  <c r="N34785" i="17" s="1"/>
  <c r="M34761" i="17" a="1"/>
  <c r="M34761" i="17" s="1"/>
  <c r="N34761" i="17" a="1"/>
  <c r="N34761" i="17" s="1"/>
  <c r="M34742" i="17" a="1"/>
  <c r="M34742" i="17" s="1"/>
  <c r="N34742" i="17" a="1"/>
  <c r="N34742" i="17" s="1"/>
  <c r="M34730" i="17" a="1"/>
  <c r="M34730" i="17" s="1"/>
  <c r="N34730" i="17" a="1"/>
  <c r="N34730" i="17" s="1"/>
  <c r="M34729" i="17" a="1"/>
  <c r="M34729" i="17" s="1"/>
  <c r="N34729" i="17" a="1"/>
  <c r="N34729" i="17" s="1"/>
  <c r="N34697" i="17" a="1"/>
  <c r="N34697" i="17" s="1"/>
  <c r="M34697" i="17" a="1"/>
  <c r="M34697" i="17" s="1"/>
  <c r="M34688" i="17" a="1"/>
  <c r="M34688" i="17" s="1"/>
  <c r="N34688" i="17" a="1"/>
  <c r="N34688" i="17" s="1"/>
  <c r="M34687" i="17" a="1"/>
  <c r="M34687" i="17" s="1"/>
  <c r="N34687" i="17" a="1"/>
  <c r="N34687" i="17" s="1"/>
  <c r="M34648" i="17" a="1"/>
  <c r="M34648" i="17" s="1"/>
  <c r="N34648" i="17" a="1"/>
  <c r="N34648" i="17" s="1"/>
  <c r="M34642" i="17" a="1"/>
  <c r="M34642" i="17" s="1"/>
  <c r="N34642" i="17" a="1"/>
  <c r="N34642" i="17" s="1"/>
  <c r="M34637" i="17" a="1"/>
  <c r="M34637" i="17" s="1"/>
  <c r="N34637" i="17" a="1"/>
  <c r="N34637" i="17" s="1"/>
  <c r="M34636" i="17" a="1"/>
  <c r="M34636" i="17" s="1"/>
  <c r="N34636" i="17" a="1"/>
  <c r="N34636" i="17" s="1"/>
  <c r="S34629" i="17" a="1"/>
  <c r="S34629" i="17" s="1"/>
  <c r="N34629" i="17" a="1"/>
  <c r="N34629" i="17" s="1"/>
  <c r="M34629" i="17" a="1"/>
  <c r="M34629" i="17" s="1"/>
  <c r="M34591" i="17" a="1"/>
  <c r="M34591" i="17" s="1"/>
  <c r="N34591" i="17" a="1"/>
  <c r="N34591" i="17" s="1"/>
  <c r="M34572" i="17" a="1"/>
  <c r="M34572" i="17" s="1"/>
  <c r="N34572" i="17" a="1"/>
  <c r="N34572" i="17" s="1"/>
  <c r="M34567" i="17" a="1"/>
  <c r="M34567" i="17" s="1"/>
  <c r="N34567" i="17" a="1"/>
  <c r="N34567" i="17" s="1"/>
  <c r="S34547" i="17" a="1"/>
  <c r="S34547" i="17" s="1"/>
  <c r="M34547" i="17" a="1"/>
  <c r="M34547" i="17" s="1"/>
  <c r="N34547" i="17" a="1"/>
  <c r="N34547" i="17" s="1"/>
  <c r="S34539" i="17" a="1"/>
  <c r="S34539" i="17" s="1"/>
  <c r="M34539" i="17" a="1"/>
  <c r="M34539" i="17" s="1"/>
  <c r="N34539" i="17" a="1"/>
  <c r="N34539" i="17" s="1"/>
  <c r="M34514" i="17" a="1"/>
  <c r="M34514" i="17" s="1"/>
  <c r="N34514" i="17" a="1"/>
  <c r="N34514" i="17" s="1"/>
  <c r="S34490" i="17" a="1"/>
  <c r="S34490" i="17" s="1"/>
  <c r="M34490" i="17" a="1"/>
  <c r="M34490" i="17" s="1"/>
  <c r="N34490" i="17" a="1"/>
  <c r="N34490" i="17" s="1"/>
  <c r="S34475" i="17" a="1"/>
  <c r="S34475" i="17" s="1"/>
  <c r="M34475" i="17" a="1"/>
  <c r="M34475" i="17" s="1"/>
  <c r="N34475" i="17" a="1"/>
  <c r="N34475" i="17" s="1"/>
  <c r="S34467" i="17" a="1"/>
  <c r="S34467" i="17" s="1"/>
  <c r="M34467" i="17" a="1"/>
  <c r="M34467" i="17" s="1"/>
  <c r="N34467" i="17" a="1"/>
  <c r="N34467" i="17" s="1"/>
  <c r="M34463" i="17" a="1"/>
  <c r="M34463" i="17" s="1"/>
  <c r="N34463" i="17" a="1"/>
  <c r="N34463" i="17" s="1"/>
  <c r="S34459" i="17" a="1"/>
  <c r="S34459" i="17" s="1"/>
  <c r="M34459" i="17" a="1"/>
  <c r="M34459" i="17" s="1"/>
  <c r="N34459" i="17" a="1"/>
  <c r="N34459" i="17" s="1"/>
  <c r="S34451" i="17" a="1"/>
  <c r="S34451" i="17" s="1"/>
  <c r="M34451" i="17" a="1"/>
  <c r="M34451" i="17" s="1"/>
  <c r="N34451" i="17" a="1"/>
  <c r="N34451" i="17" s="1"/>
  <c r="M34434" i="17" a="1"/>
  <c r="M34434" i="17" s="1"/>
  <c r="N34434" i="17" a="1"/>
  <c r="N34434" i="17" s="1"/>
  <c r="M34425" i="17" a="1"/>
  <c r="M34425" i="17" s="1"/>
  <c r="N34425" i="17" a="1"/>
  <c r="N34425" i="17" s="1"/>
  <c r="S34419" i="17" a="1"/>
  <c r="S34419" i="17" s="1"/>
  <c r="M34419" i="17" a="1"/>
  <c r="M34419" i="17" s="1"/>
  <c r="N34419" i="17" a="1"/>
  <c r="N34419" i="17" s="1"/>
  <c r="S34402" i="17" a="1"/>
  <c r="S34402" i="17" s="1"/>
  <c r="M34402" i="17" a="1"/>
  <c r="M34402" i="17" s="1"/>
  <c r="N34402" i="17" a="1"/>
  <c r="N34402" i="17" s="1"/>
  <c r="M34393" i="17" a="1"/>
  <c r="M34393" i="17" s="1"/>
  <c r="N34393" i="17" a="1"/>
  <c r="N34393" i="17" s="1"/>
  <c r="M34388" i="17" a="1"/>
  <c r="M34388" i="17" s="1"/>
  <c r="N34388" i="17" a="1"/>
  <c r="N34388" i="17" s="1"/>
  <c r="M34384" i="17" a="1"/>
  <c r="M34384" i="17" s="1"/>
  <c r="N34384" i="17" a="1"/>
  <c r="N34384" i="17" s="1"/>
  <c r="M34373" i="17" a="1"/>
  <c r="M34373" i="17" s="1"/>
  <c r="N34373" i="17" a="1"/>
  <c r="N34373" i="17" s="1"/>
  <c r="M34342" i="17" a="1"/>
  <c r="M34342" i="17" s="1"/>
  <c r="N34342" i="17" a="1"/>
  <c r="N34342" i="17" s="1"/>
  <c r="S34339" i="17" a="1"/>
  <c r="S34339" i="17" s="1"/>
  <c r="M34339" i="17" a="1"/>
  <c r="M34339" i="17" s="1"/>
  <c r="N34339" i="17" a="1"/>
  <c r="N34339" i="17" s="1"/>
  <c r="N34321" i="17" a="1"/>
  <c r="N34321" i="17" s="1"/>
  <c r="M34321" i="17" a="1"/>
  <c r="M34321" i="17" s="1"/>
  <c r="M34297" i="17" a="1"/>
  <c r="M34297" i="17" s="1"/>
  <c r="N34297" i="17" a="1"/>
  <c r="N34297" i="17" s="1"/>
  <c r="M34292" i="17" a="1"/>
  <c r="M34292" i="17" s="1"/>
  <c r="N34292" i="17" a="1"/>
  <c r="N34292" i="17" s="1"/>
  <c r="M34291" i="17" a="1"/>
  <c r="M34291" i="17" s="1"/>
  <c r="N34291" i="17" a="1"/>
  <c r="N34291" i="17" s="1"/>
  <c r="M34265" i="17" a="1"/>
  <c r="M34265" i="17" s="1"/>
  <c r="N34265" i="17" a="1"/>
  <c r="N34265" i="17" s="1"/>
  <c r="M34261" i="17" a="1"/>
  <c r="M34261" i="17" s="1"/>
  <c r="N34261" i="17" a="1"/>
  <c r="N34261" i="17" s="1"/>
  <c r="M34258" i="17" a="1"/>
  <c r="M34258" i="17" s="1"/>
  <c r="N34258" i="17" a="1"/>
  <c r="N34258" i="17" s="1"/>
  <c r="M34238" i="17" a="1"/>
  <c r="M34238" i="17" s="1"/>
  <c r="N34238" i="17" a="1"/>
  <c r="N34238" i="17" s="1"/>
  <c r="M34228" i="17" a="1"/>
  <c r="M34228" i="17" s="1"/>
  <c r="N34228" i="17" a="1"/>
  <c r="N34228" i="17" s="1"/>
  <c r="M34185" i="17" a="1"/>
  <c r="M34185" i="17" s="1"/>
  <c r="N34185" i="17" a="1"/>
  <c r="N34185" i="17" s="1"/>
  <c r="M34166" i="17" a="1"/>
  <c r="M34166" i="17" s="1"/>
  <c r="N34166" i="17" a="1"/>
  <c r="N34166" i="17" s="1"/>
  <c r="M34150" i="17" a="1"/>
  <c r="M34150" i="17" s="1"/>
  <c r="N34150" i="17" a="1"/>
  <c r="N34150" i="17" s="1"/>
  <c r="M34144" i="17" a="1"/>
  <c r="M34144" i="17" s="1"/>
  <c r="N34144" i="17" a="1"/>
  <c r="N34144" i="17" s="1"/>
  <c r="M34132" i="17" a="1"/>
  <c r="M34132" i="17" s="1"/>
  <c r="N34132" i="17" a="1"/>
  <c r="N34132" i="17" s="1"/>
  <c r="M34111" i="17" a="1"/>
  <c r="M34111" i="17" s="1"/>
  <c r="N34111" i="17" a="1"/>
  <c r="N34111" i="17" s="1"/>
  <c r="M34091" i="17" a="1"/>
  <c r="M34091" i="17" s="1"/>
  <c r="N34091" i="17" a="1"/>
  <c r="N34091" i="17" s="1"/>
  <c r="M34084" i="17" a="1"/>
  <c r="M34084" i="17" s="1"/>
  <c r="N34084" i="17" a="1"/>
  <c r="N34084" i="17" s="1"/>
  <c r="M34049" i="17" a="1"/>
  <c r="M34049" i="17" s="1"/>
  <c r="N34049" i="17" a="1"/>
  <c r="N34049" i="17" s="1"/>
  <c r="M34033" i="17" a="1"/>
  <c r="M34033" i="17" s="1"/>
  <c r="N34033" i="17" a="1"/>
  <c r="N34033" i="17" s="1"/>
  <c r="S34017" i="17" a="1"/>
  <c r="S34017" i="17" s="1"/>
  <c r="M34017" i="17" a="1"/>
  <c r="M34017" i="17" s="1"/>
  <c r="N34017" i="17" a="1"/>
  <c r="N34017" i="17" s="1"/>
  <c r="M34008" i="17" a="1"/>
  <c r="M34008" i="17" s="1"/>
  <c r="N34008" i="17" a="1"/>
  <c r="N34008" i="17" s="1"/>
  <c r="M33989" i="17" a="1"/>
  <c r="M33989" i="17" s="1"/>
  <c r="N33989" i="17" a="1"/>
  <c r="N33989" i="17" s="1"/>
  <c r="M33982" i="17" a="1"/>
  <c r="M33982" i="17" s="1"/>
  <c r="N33982" i="17" a="1"/>
  <c r="N33982" i="17" s="1"/>
  <c r="N33977" i="17" a="1"/>
  <c r="N33977" i="17" s="1"/>
  <c r="M33977" i="17" a="1"/>
  <c r="M33977" i="17" s="1"/>
  <c r="M33976" i="17" a="1"/>
  <c r="M33976" i="17" s="1"/>
  <c r="N33976" i="17" a="1"/>
  <c r="N33976" i="17" s="1"/>
  <c r="M33975" i="17" a="1"/>
  <c r="M33975" i="17" s="1"/>
  <c r="N33975" i="17" a="1"/>
  <c r="N33975" i="17" s="1"/>
  <c r="M33970" i="17" a="1"/>
  <c r="M33970" i="17" s="1"/>
  <c r="N33970" i="17" a="1"/>
  <c r="N33970" i="17" s="1"/>
  <c r="S33969" i="17" a="1"/>
  <c r="S33969" i="17" s="1"/>
  <c r="M33969" i="17" a="1"/>
  <c r="M33969" i="17" s="1"/>
  <c r="N33969" i="17" a="1"/>
  <c r="N33969" i="17" s="1"/>
  <c r="M33965" i="17" a="1"/>
  <c r="M33965" i="17" s="1"/>
  <c r="N33965" i="17" a="1"/>
  <c r="N33965" i="17" s="1"/>
  <c r="M33964" i="17" a="1"/>
  <c r="M33964" i="17" s="1"/>
  <c r="N33964" i="17" a="1"/>
  <c r="N33964" i="17" s="1"/>
  <c r="N33960" i="17" a="1"/>
  <c r="N33960" i="17" s="1"/>
  <c r="M33960" i="17" a="1"/>
  <c r="M33960" i="17" s="1"/>
  <c r="N33935" i="17" a="1"/>
  <c r="N33935" i="17" s="1"/>
  <c r="M33935" i="17" a="1"/>
  <c r="M33935" i="17" s="1"/>
  <c r="M33931" i="17" a="1"/>
  <c r="M33931" i="17" s="1"/>
  <c r="N33931" i="17" a="1"/>
  <c r="N33931" i="17" s="1"/>
  <c r="M33922" i="17" a="1"/>
  <c r="M33922" i="17" s="1"/>
  <c r="N33922" i="17" a="1"/>
  <c r="N33922" i="17" s="1"/>
  <c r="M33908" i="17" a="1"/>
  <c r="M33908" i="17" s="1"/>
  <c r="N33908" i="17" a="1"/>
  <c r="N33908" i="17" s="1"/>
  <c r="M33905" i="17" a="1"/>
  <c r="M33905" i="17" s="1"/>
  <c r="N33905" i="17" a="1"/>
  <c r="N33905" i="17" s="1"/>
  <c r="N33876" i="17" a="1"/>
  <c r="N33876" i="17" s="1"/>
  <c r="M33876" i="17" a="1"/>
  <c r="M33876" i="17" s="1"/>
  <c r="M33859" i="17" a="1"/>
  <c r="M33859" i="17" s="1"/>
  <c r="N33859" i="17" a="1"/>
  <c r="N33859" i="17" s="1"/>
  <c r="S33855" i="17" a="1"/>
  <c r="S33855" i="17" s="1"/>
  <c r="M33855" i="17" a="1"/>
  <c r="M33855" i="17" s="1"/>
  <c r="M33848" i="17" a="1"/>
  <c r="M33848" i="17" s="1"/>
  <c r="N33848" i="17" a="1"/>
  <c r="N33848" i="17" s="1"/>
  <c r="S33847" i="17" a="1"/>
  <c r="S33847" i="17" s="1"/>
  <c r="M33847" i="17" a="1"/>
  <c r="M33847" i="17" s="1"/>
  <c r="N33847" i="17" a="1"/>
  <c r="N33847" i="17" s="1"/>
  <c r="M33843" i="17" a="1"/>
  <c r="M33843" i="17" s="1"/>
  <c r="N33843" i="17" a="1"/>
  <c r="N33843" i="17" s="1"/>
  <c r="N33837" i="17" a="1"/>
  <c r="N33837" i="17" s="1"/>
  <c r="M33837" i="17" a="1"/>
  <c r="M33837" i="17" s="1"/>
  <c r="M33807" i="17" a="1"/>
  <c r="M33807" i="17" s="1"/>
  <c r="N33807" i="17" a="1"/>
  <c r="N33807" i="17" s="1"/>
  <c r="M33801" i="17" a="1"/>
  <c r="M33801" i="17" s="1"/>
  <c r="N33801" i="17" a="1"/>
  <c r="N33801" i="17" s="1"/>
  <c r="M33764" i="17" a="1"/>
  <c r="M33764" i="17" s="1"/>
  <c r="N33764" i="17" a="1"/>
  <c r="N33764" i="17" s="1"/>
  <c r="M33760" i="17" a="1"/>
  <c r="M33760" i="17" s="1"/>
  <c r="N33760" i="17" a="1"/>
  <c r="N33760" i="17" s="1"/>
  <c r="M33750" i="17" a="1"/>
  <c r="M33750" i="17" s="1"/>
  <c r="N33750" i="17" a="1"/>
  <c r="N33750" i="17" s="1"/>
  <c r="M33739" i="17" a="1"/>
  <c r="M33739" i="17" s="1"/>
  <c r="N33739" i="17" a="1"/>
  <c r="N33739" i="17" s="1"/>
  <c r="M33667" i="17" a="1"/>
  <c r="M33667" i="17" s="1"/>
  <c r="N33667" i="17" a="1"/>
  <c r="N33667" i="17" s="1"/>
  <c r="M33658" i="17" a="1"/>
  <c r="M33658" i="17" s="1"/>
  <c r="N33658" i="17" a="1"/>
  <c r="N33658" i="17" s="1"/>
  <c r="S33619" i="17" a="1"/>
  <c r="S33619" i="17" s="1"/>
  <c r="N33619" i="17" a="1"/>
  <c r="N33619" i="17" s="1"/>
  <c r="M33619" i="17" a="1"/>
  <c r="M33619" i="17" s="1"/>
  <c r="M33582" i="17" a="1"/>
  <c r="M33582" i="17" s="1"/>
  <c r="N33582" i="17" a="1"/>
  <c r="N33582" i="17" s="1"/>
  <c r="M33581" i="17" a="1"/>
  <c r="M33581" i="17" s="1"/>
  <c r="N33581" i="17" a="1"/>
  <c r="N33581" i="17" s="1"/>
  <c r="M33577" i="17" a="1"/>
  <c r="M33577" i="17" s="1"/>
  <c r="N33577" i="17" a="1"/>
  <c r="N33577" i="17" s="1"/>
  <c r="S33570" i="17" a="1"/>
  <c r="S33570" i="17" s="1"/>
  <c r="M33570" i="17" a="1"/>
  <c r="M33570" i="17" s="1"/>
  <c r="N33570" i="17" a="1"/>
  <c r="N33570" i="17" s="1"/>
  <c r="M33565" i="17" a="1"/>
  <c r="M33565" i="17" s="1"/>
  <c r="N33565" i="17" a="1"/>
  <c r="N33565" i="17" s="1"/>
  <c r="S33551" i="17" a="1"/>
  <c r="S33551" i="17" s="1"/>
  <c r="M33551" i="17" a="1"/>
  <c r="M33551" i="17" s="1"/>
  <c r="N33551" i="17" a="1"/>
  <c r="N33551" i="17" s="1"/>
  <c r="N33541" i="17" a="1"/>
  <c r="N33541" i="17" s="1"/>
  <c r="M33541" i="17" a="1"/>
  <c r="M33541" i="17" s="1"/>
  <c r="S33530" i="17" a="1"/>
  <c r="S33530" i="17" s="1"/>
  <c r="N33530" i="17" a="1"/>
  <c r="N33530" i="17" s="1"/>
  <c r="M33530" i="17" a="1"/>
  <c r="M33530" i="17" s="1"/>
  <c r="M33521" i="17" a="1"/>
  <c r="M33521" i="17" s="1"/>
  <c r="N33521" i="17" a="1"/>
  <c r="N33521" i="17" s="1"/>
  <c r="N33484" i="17" a="1"/>
  <c r="N33484" i="17" s="1"/>
  <c r="M33484" i="17" a="1"/>
  <c r="M33484" i="17" s="1"/>
  <c r="S33465" i="17" a="1"/>
  <c r="S33465" i="17" s="1"/>
  <c r="M33465" i="17" a="1"/>
  <c r="M33465" i="17" s="1"/>
  <c r="N33460" i="17" a="1"/>
  <c r="N33460" i="17" s="1"/>
  <c r="M33460" i="17" a="1"/>
  <c r="M33460" i="17" s="1"/>
  <c r="M33455" i="17" a="1"/>
  <c r="M33455" i="17" s="1"/>
  <c r="N33455" i="17" a="1"/>
  <c r="N33455" i="17" s="1"/>
  <c r="M33454" i="17" a="1"/>
  <c r="M33454" i="17" s="1"/>
  <c r="N33454" i="17" a="1"/>
  <c r="N33454" i="17" s="1"/>
  <c r="M33436" i="17" a="1"/>
  <c r="M33436" i="17" s="1"/>
  <c r="N33436" i="17" a="1"/>
  <c r="N33436" i="17" s="1"/>
  <c r="M33410" i="17" a="1"/>
  <c r="M33410" i="17" s="1"/>
  <c r="N33410" i="17" a="1"/>
  <c r="N33410" i="17" s="1"/>
  <c r="N33407" i="17" a="1"/>
  <c r="N33407" i="17" s="1"/>
  <c r="M33407" i="17" a="1"/>
  <c r="M33407" i="17" s="1"/>
  <c r="S33400" i="17" a="1"/>
  <c r="S33400" i="17" s="1"/>
  <c r="N33400" i="17" a="1"/>
  <c r="N33400" i="17" s="1"/>
  <c r="M33400" i="17" a="1"/>
  <c r="M33400" i="17" s="1"/>
  <c r="M33399" i="17" a="1"/>
  <c r="M33399" i="17" s="1"/>
  <c r="N33399" i="17" a="1"/>
  <c r="N33399" i="17" s="1"/>
  <c r="M33398" i="17" a="1"/>
  <c r="M33398" i="17" s="1"/>
  <c r="N33398" i="17" a="1"/>
  <c r="N33398" i="17" s="1"/>
  <c r="M33397" i="17" a="1"/>
  <c r="M33397" i="17" s="1"/>
  <c r="N33397" i="17" a="1"/>
  <c r="N33397" i="17" s="1"/>
  <c r="N33389" i="17" a="1"/>
  <c r="N33389" i="17" s="1"/>
  <c r="M33389" i="17" a="1"/>
  <c r="M33389" i="17" s="1"/>
  <c r="S33389" i="17" a="1"/>
  <c r="S33389" i="17" s="1"/>
  <c r="M33384" i="17" a="1"/>
  <c r="M33384" i="17" s="1"/>
  <c r="N33384" i="17" a="1"/>
  <c r="N33384" i="17" s="1"/>
  <c r="N33375" i="17" a="1"/>
  <c r="N33375" i="17" s="1"/>
  <c r="M33375" i="17" a="1"/>
  <c r="M33375" i="17" s="1"/>
  <c r="S33363" i="17" a="1"/>
  <c r="S33363" i="17" s="1"/>
  <c r="M33363" i="17" a="1"/>
  <c r="M33363" i="17" s="1"/>
  <c r="M33359" i="17" a="1"/>
  <c r="M33359" i="17" s="1"/>
  <c r="N33359" i="17" a="1"/>
  <c r="N33359" i="17" s="1"/>
  <c r="S33339" i="17" a="1"/>
  <c r="S33339" i="17" s="1"/>
  <c r="N33339" i="17" a="1"/>
  <c r="N33339" i="17" s="1"/>
  <c r="M33339" i="17" a="1"/>
  <c r="M33339" i="17" s="1"/>
  <c r="S33328" i="17" a="1"/>
  <c r="S33328" i="17" s="1"/>
  <c r="M33328" i="17" a="1"/>
  <c r="M33328" i="17" s="1"/>
  <c r="S33320" i="17" a="1"/>
  <c r="S33320" i="17" s="1"/>
  <c r="M33320" i="17" a="1"/>
  <c r="M33320" i="17" s="1"/>
  <c r="S33312" i="17" a="1"/>
  <c r="S33312" i="17" s="1"/>
  <c r="M33312" i="17" a="1"/>
  <c r="M33312" i="17" s="1"/>
  <c r="M33288" i="17" a="1"/>
  <c r="M33288" i="17" s="1"/>
  <c r="N33288" i="17" a="1"/>
  <c r="N33288" i="17" s="1"/>
  <c r="S33269" i="17" a="1"/>
  <c r="S33269" i="17" s="1"/>
  <c r="M33269" i="17" a="1"/>
  <c r="M33269" i="17" s="1"/>
  <c r="N33269" i="17" a="1"/>
  <c r="N33269" i="17" s="1"/>
  <c r="M33228" i="17" a="1"/>
  <c r="M33228" i="17" s="1"/>
  <c r="N33228" i="17" a="1"/>
  <c r="N33228" i="17" s="1"/>
  <c r="M33175" i="17" a="1"/>
  <c r="M33175" i="17" s="1"/>
  <c r="S33175" i="17" a="1"/>
  <c r="S33175" i="17" s="1"/>
  <c r="M33172" i="17" a="1"/>
  <c r="M33172" i="17" s="1"/>
  <c r="N33172" i="17" a="1"/>
  <c r="N33172" i="17" s="1"/>
  <c r="N33127" i="17" a="1"/>
  <c r="N33127" i="17" s="1"/>
  <c r="M33127" i="17" a="1"/>
  <c r="M33127" i="17" s="1"/>
  <c r="S33127" i="17" a="1"/>
  <c r="S33127" i="17" s="1"/>
  <c r="N33113" i="17" a="1"/>
  <c r="N33113" i="17" s="1"/>
  <c r="M33113" i="17" a="1"/>
  <c r="M33113" i="17" s="1"/>
  <c r="M33110" i="17" a="1"/>
  <c r="M33110" i="17" s="1"/>
  <c r="N33110" i="17" a="1"/>
  <c r="N33110" i="17" s="1"/>
  <c r="S33104" i="17" a="1"/>
  <c r="S33104" i="17" s="1"/>
  <c r="M33104" i="17" a="1"/>
  <c r="M33104" i="17" s="1"/>
  <c r="N33104" i="17" a="1"/>
  <c r="N33104" i="17" s="1"/>
  <c r="M33084" i="17" a="1"/>
  <c r="M33084" i="17" s="1"/>
  <c r="N33084" i="17" a="1"/>
  <c r="N33084" i="17" s="1"/>
  <c r="M33058" i="17" a="1"/>
  <c r="M33058" i="17" s="1"/>
  <c r="N33058" i="17" a="1"/>
  <c r="N33058" i="17" s="1"/>
  <c r="M33013" i="17" a="1"/>
  <c r="M33013" i="17" s="1"/>
  <c r="N33013" i="17" a="1"/>
  <c r="N33013" i="17" s="1"/>
  <c r="M33009" i="17" a="1"/>
  <c r="M33009" i="17" s="1"/>
  <c r="N33009" i="17" a="1"/>
  <c r="N33009" i="17" s="1"/>
  <c r="M32954" i="17" a="1"/>
  <c r="M32954" i="17" s="1"/>
  <c r="N32954" i="17" a="1"/>
  <c r="N32954" i="17" s="1"/>
  <c r="M32934" i="17" a="1"/>
  <c r="M32934" i="17" s="1"/>
  <c r="N32934" i="17" a="1"/>
  <c r="N32934" i="17" s="1"/>
  <c r="M32922" i="17" a="1"/>
  <c r="M32922" i="17" s="1"/>
  <c r="N32922" i="17" a="1"/>
  <c r="N32922" i="17" s="1"/>
  <c r="M32892" i="17" a="1"/>
  <c r="M32892" i="17" s="1"/>
  <c r="N32892" i="17" a="1"/>
  <c r="N32892" i="17" s="1"/>
  <c r="M32868" i="17" a="1"/>
  <c r="M32868" i="17" s="1"/>
  <c r="N32868" i="17" a="1"/>
  <c r="N32868" i="17" s="1"/>
  <c r="S32868" i="17" a="1"/>
  <c r="S32868" i="17" s="1"/>
  <c r="M32831" i="17" a="1"/>
  <c r="M32831" i="17" s="1"/>
  <c r="N32831" i="17" a="1"/>
  <c r="N32831" i="17" s="1"/>
  <c r="N32787" i="17" a="1"/>
  <c r="N32787" i="17" s="1"/>
  <c r="M32787" i="17" a="1"/>
  <c r="M32787" i="17" s="1"/>
  <c r="M32764" i="17" a="1"/>
  <c r="M32764" i="17" s="1"/>
  <c r="N32764" i="17" a="1"/>
  <c r="N32764" i="17" s="1"/>
  <c r="S32764" i="17" a="1"/>
  <c r="S32764" i="17" s="1"/>
  <c r="M32761" i="17" a="1"/>
  <c r="M32761" i="17" s="1"/>
  <c r="N32761" i="17" a="1"/>
  <c r="N32761" i="17" s="1"/>
  <c r="M32758" i="17" a="1"/>
  <c r="M32758" i="17" s="1"/>
  <c r="N32758" i="17" a="1"/>
  <c r="N32758" i="17" s="1"/>
  <c r="M32748" i="17" a="1"/>
  <c r="M32748" i="17" s="1"/>
  <c r="N32748" i="17" a="1"/>
  <c r="N32748" i="17" s="1"/>
  <c r="S32741" i="17" a="1"/>
  <c r="S32741" i="17" s="1"/>
  <c r="N32741" i="17" a="1"/>
  <c r="N32741" i="17" s="1"/>
  <c r="M32741" i="17" a="1"/>
  <c r="M32741" i="17" s="1"/>
  <c r="M32735" i="17" a="1"/>
  <c r="M32735" i="17" s="1"/>
  <c r="S32735" i="17" a="1"/>
  <c r="S32735" i="17" s="1"/>
  <c r="N32727" i="17" a="1"/>
  <c r="N32727" i="17" s="1"/>
  <c r="M32727" i="17" a="1"/>
  <c r="M32727" i="17" s="1"/>
  <c r="M32724" i="17" a="1"/>
  <c r="M32724" i="17" s="1"/>
  <c r="N32724" i="17" a="1"/>
  <c r="N32724" i="17" s="1"/>
  <c r="M32710" i="17" a="1"/>
  <c r="M32710" i="17" s="1"/>
  <c r="N32710" i="17" a="1"/>
  <c r="N32710" i="17" s="1"/>
  <c r="N32696" i="17" a="1"/>
  <c r="N32696" i="17" s="1"/>
  <c r="M32696" i="17" a="1"/>
  <c r="M32696" i="17" s="1"/>
  <c r="S32696" i="17" a="1"/>
  <c r="S32696" i="17" s="1"/>
  <c r="M32654" i="17" a="1"/>
  <c r="M32654" i="17" s="1"/>
  <c r="N32654" i="17" a="1"/>
  <c r="N32654" i="17" s="1"/>
  <c r="M32651" i="17" a="1"/>
  <c r="M32651" i="17" s="1"/>
  <c r="N32651" i="17" a="1"/>
  <c r="N32651" i="17" s="1"/>
  <c r="M32647" i="17" a="1"/>
  <c r="M32647" i="17" s="1"/>
  <c r="N32647" i="17" a="1"/>
  <c r="N32647" i="17" s="1"/>
  <c r="M32633" i="17" a="1"/>
  <c r="M32633" i="17" s="1"/>
  <c r="N32633" i="17" a="1"/>
  <c r="N32633" i="17" s="1"/>
  <c r="S32633" i="17" a="1"/>
  <c r="S32633" i="17" s="1"/>
  <c r="M32619" i="17" a="1"/>
  <c r="M32619" i="17" s="1"/>
  <c r="N32619" i="17" a="1"/>
  <c r="N32619" i="17" s="1"/>
  <c r="N32595" i="17" a="1"/>
  <c r="N32595" i="17" s="1"/>
  <c r="M32595" i="17" a="1"/>
  <c r="M32595" i="17" s="1"/>
  <c r="M32552" i="17" a="1"/>
  <c r="M32552" i="17" s="1"/>
  <c r="N32552" i="17" a="1"/>
  <c r="N32552" i="17" s="1"/>
  <c r="M32534" i="17" a="1"/>
  <c r="M32534" i="17" s="1"/>
  <c r="N32534" i="17" a="1"/>
  <c r="N32534" i="17" s="1"/>
  <c r="M32508" i="17" a="1"/>
  <c r="M32508" i="17" s="1"/>
  <c r="N32508" i="17" a="1"/>
  <c r="N32508" i="17" s="1"/>
  <c r="N32490" i="17" a="1"/>
  <c r="N32490" i="17" s="1"/>
  <c r="M32490" i="17" a="1"/>
  <c r="M32490" i="17" s="1"/>
  <c r="M32480" i="17" a="1"/>
  <c r="M32480" i="17" s="1"/>
  <c r="N32480" i="17" a="1"/>
  <c r="N32480" i="17" s="1"/>
  <c r="M32445" i="17" a="1"/>
  <c r="M32445" i="17" s="1"/>
  <c r="N32445" i="17" a="1"/>
  <c r="N32445" i="17" s="1"/>
  <c r="M32427" i="17" a="1"/>
  <c r="M32427" i="17" s="1"/>
  <c r="N32427" i="17" a="1"/>
  <c r="N32427" i="17" s="1"/>
  <c r="M32407" i="17" a="1"/>
  <c r="M32407" i="17" s="1"/>
  <c r="N32407" i="17" a="1"/>
  <c r="N32407" i="17" s="1"/>
  <c r="N32397" i="17" a="1"/>
  <c r="N32397" i="17" s="1"/>
  <c r="M32397" i="17" a="1"/>
  <c r="M32397" i="17" s="1"/>
  <c r="S32366" i="17" a="1"/>
  <c r="S32366" i="17" s="1"/>
  <c r="N32366" i="17" a="1"/>
  <c r="N32366" i="17" s="1"/>
  <c r="M32366" i="17" a="1"/>
  <c r="M32366" i="17" s="1"/>
  <c r="S32358" i="17" a="1"/>
  <c r="S32358" i="17" s="1"/>
  <c r="M32358" i="17" a="1"/>
  <c r="M32358" i="17" s="1"/>
  <c r="N32358" i="17" a="1"/>
  <c r="N32358" i="17" s="1"/>
  <c r="M32354" i="17" a="1"/>
  <c r="M32354" i="17" s="1"/>
  <c r="N32354" i="17" a="1"/>
  <c r="N32354" i="17" s="1"/>
  <c r="N32339" i="17" a="1"/>
  <c r="N32339" i="17" s="1"/>
  <c r="M32339" i="17" a="1"/>
  <c r="M32339" i="17" s="1"/>
  <c r="M32323" i="17" a="1"/>
  <c r="M32323" i="17" s="1"/>
  <c r="N32323" i="17" a="1"/>
  <c r="N32323" i="17" s="1"/>
  <c r="S32323" i="17" a="1"/>
  <c r="S32323" i="17" s="1"/>
  <c r="M32320" i="17" a="1"/>
  <c r="M32320" i="17" s="1"/>
  <c r="N32320" i="17" a="1"/>
  <c r="N32320" i="17" s="1"/>
  <c r="N32304" i="17" a="1"/>
  <c r="N32304" i="17" s="1"/>
  <c r="M32304" i="17" a="1"/>
  <c r="M32304" i="17" s="1"/>
  <c r="S32304" i="17" a="1"/>
  <c r="S32304" i="17" s="1"/>
  <c r="N32300" i="17" a="1"/>
  <c r="N32300" i="17" s="1"/>
  <c r="M32300" i="17" a="1"/>
  <c r="M32300" i="17" s="1"/>
  <c r="S32286" i="17" a="1"/>
  <c r="S32286" i="17" s="1"/>
  <c r="M32286" i="17" a="1"/>
  <c r="M32286" i="17" s="1"/>
  <c r="N32286" i="17" a="1"/>
  <c r="N32286" i="17" s="1"/>
  <c r="M32263" i="17" a="1"/>
  <c r="M32263" i="17" s="1"/>
  <c r="N32263" i="17" a="1"/>
  <c r="N32263" i="17" s="1"/>
  <c r="M32202" i="17" a="1"/>
  <c r="M32202" i="17" s="1"/>
  <c r="N32202" i="17" a="1"/>
  <c r="N32202" i="17" s="1"/>
  <c r="M32198" i="17" a="1"/>
  <c r="M32198" i="17" s="1"/>
  <c r="N32198" i="17" a="1"/>
  <c r="N32198" i="17" s="1"/>
  <c r="M32192" i="17" a="1"/>
  <c r="M32192" i="17" s="1"/>
  <c r="N32192" i="17" a="1"/>
  <c r="N32192" i="17" s="1"/>
  <c r="S32189" i="17" a="1"/>
  <c r="S32189" i="17" s="1"/>
  <c r="M32189" i="17" a="1"/>
  <c r="M32189" i="17" s="1"/>
  <c r="N32189" i="17" a="1"/>
  <c r="N32189" i="17" s="1"/>
  <c r="N32151" i="17" a="1"/>
  <c r="N32151" i="17" s="1"/>
  <c r="M32151" i="17" a="1"/>
  <c r="M32151" i="17" s="1"/>
  <c r="M32064" i="17" a="1"/>
  <c r="M32064" i="17" s="1"/>
  <c r="N32064" i="17" a="1"/>
  <c r="N32064" i="17" s="1"/>
  <c r="M32044" i="17" a="1"/>
  <c r="M32044" i="17" s="1"/>
  <c r="N32044" i="17" a="1"/>
  <c r="N32044" i="17" s="1"/>
  <c r="S31995" i="17" a="1"/>
  <c r="S31995" i="17" s="1"/>
  <c r="M31995" i="17" a="1"/>
  <c r="M31995" i="17" s="1"/>
  <c r="N31995" i="17" a="1"/>
  <c r="N31995" i="17" s="1"/>
  <c r="M31978" i="17" a="1"/>
  <c r="M31978" i="17" s="1"/>
  <c r="N31978" i="17" a="1"/>
  <c r="N31978" i="17" s="1"/>
  <c r="M31928" i="17" a="1"/>
  <c r="M31928" i="17" s="1"/>
  <c r="N31928" i="17" a="1"/>
  <c r="N31928" i="17" s="1"/>
  <c r="S31928" i="17" a="1"/>
  <c r="S31928" i="17" s="1"/>
  <c r="M31919" i="17" a="1"/>
  <c r="M31919" i="17" s="1"/>
  <c r="N31919" i="17" a="1"/>
  <c r="N31919" i="17" s="1"/>
  <c r="N31910" i="17" a="1"/>
  <c r="N31910" i="17" s="1"/>
  <c r="M31910" i="17" a="1"/>
  <c r="M31910" i="17" s="1"/>
  <c r="S31871" i="17" a="1"/>
  <c r="S31871" i="17" s="1"/>
  <c r="M31871" i="17" a="1"/>
  <c r="M31871" i="17" s="1"/>
  <c r="N31871" i="17" a="1"/>
  <c r="N31871" i="17" s="1"/>
  <c r="M31850" i="17" a="1"/>
  <c r="M31850" i="17" s="1"/>
  <c r="N31850" i="17" a="1"/>
  <c r="N31850" i="17" s="1"/>
  <c r="S31847" i="17" a="1"/>
  <c r="S31847" i="17" s="1"/>
  <c r="M31847" i="17" a="1"/>
  <c r="M31847" i="17" s="1"/>
  <c r="M31800" i="17" a="1"/>
  <c r="M31800" i="17" s="1"/>
  <c r="N31800" i="17" a="1"/>
  <c r="N31800" i="17" s="1"/>
  <c r="M31797" i="17" a="1"/>
  <c r="M31797" i="17" s="1"/>
  <c r="N31797" i="17" a="1"/>
  <c r="N31797" i="17" s="1"/>
  <c r="N31794" i="17" a="1"/>
  <c r="N31794" i="17" s="1"/>
  <c r="M31794" i="17" a="1"/>
  <c r="M31794" i="17" s="1"/>
  <c r="M31764" i="17" a="1"/>
  <c r="M31764" i="17" s="1"/>
  <c r="N31764" i="17" a="1"/>
  <c r="N31764" i="17" s="1"/>
  <c r="S31749" i="17" a="1"/>
  <c r="S31749" i="17" s="1"/>
  <c r="M31749" i="17" a="1"/>
  <c r="M31749" i="17" s="1"/>
  <c r="S31725" i="17" a="1"/>
  <c r="S31725" i="17" s="1"/>
  <c r="M31725" i="17" a="1"/>
  <c r="M31725" i="17" s="1"/>
  <c r="N31725" i="17" a="1"/>
  <c r="N31725" i="17" s="1"/>
  <c r="S31672" i="17" a="1"/>
  <c r="S31672" i="17" s="1"/>
  <c r="N31672" i="17" a="1"/>
  <c r="N31672" i="17" s="1"/>
  <c r="M31672" i="17" a="1"/>
  <c r="M31672" i="17" s="1"/>
  <c r="M31654" i="17" a="1"/>
  <c r="M31654" i="17" s="1"/>
  <c r="N31654" i="17" a="1"/>
  <c r="N31654" i="17" s="1"/>
  <c r="M31611" i="17" a="1"/>
  <c r="M31611" i="17" s="1"/>
  <c r="N31611" i="17" a="1"/>
  <c r="N31611" i="17" s="1"/>
  <c r="S31611" i="17" a="1"/>
  <c r="S31611" i="17" s="1"/>
  <c r="M31607" i="17" a="1"/>
  <c r="M31607" i="17" s="1"/>
  <c r="N31607" i="17" a="1"/>
  <c r="N31607" i="17" s="1"/>
  <c r="M31592" i="17" a="1"/>
  <c r="M31592" i="17" s="1"/>
  <c r="N31592" i="17" a="1"/>
  <c r="N31592" i="17" s="1"/>
  <c r="S31592" i="17" a="1"/>
  <c r="S31592" i="17" s="1"/>
  <c r="M31580" i="17" a="1"/>
  <c r="M31580" i="17" s="1"/>
  <c r="N31580" i="17" a="1"/>
  <c r="N31580" i="17" s="1"/>
  <c r="M31564" i="17" a="1"/>
  <c r="M31564" i="17" s="1"/>
  <c r="N31564" i="17" a="1"/>
  <c r="N31564" i="17" s="1"/>
  <c r="M31545" i="17" a="1"/>
  <c r="M31545" i="17" s="1"/>
  <c r="N31545" i="17" a="1"/>
  <c r="N31545" i="17" s="1"/>
  <c r="M31508" i="17" a="1"/>
  <c r="M31508" i="17" s="1"/>
  <c r="N31508" i="17" a="1"/>
  <c r="N31508" i="17" s="1"/>
  <c r="M31487" i="17" a="1"/>
  <c r="M31487" i="17" s="1"/>
  <c r="N31487" i="17" a="1"/>
  <c r="N31487" i="17" s="1"/>
  <c r="M31469" i="17" a="1"/>
  <c r="M31469" i="17" s="1"/>
  <c r="N31469" i="17" a="1"/>
  <c r="N31469" i="17" s="1"/>
  <c r="M31462" i="17" a="1"/>
  <c r="M31462" i="17" s="1"/>
  <c r="N31462" i="17" a="1"/>
  <c r="N31462" i="17" s="1"/>
  <c r="S31453" i="17" a="1"/>
  <c r="S31453" i="17" s="1"/>
  <c r="M31453" i="17" a="1"/>
  <c r="M31453" i="17" s="1"/>
  <c r="N31453" i="17" a="1"/>
  <c r="N31453" i="17" s="1"/>
  <c r="M31432" i="17" a="1"/>
  <c r="M31432" i="17" s="1"/>
  <c r="N31432" i="17" a="1"/>
  <c r="N31432" i="17" s="1"/>
  <c r="S31429" i="17" a="1"/>
  <c r="S31429" i="17" s="1"/>
  <c r="M31429" i="17" a="1"/>
  <c r="M31429" i="17" s="1"/>
  <c r="M31395" i="17" a="1"/>
  <c r="M31395" i="17" s="1"/>
  <c r="N31395" i="17" a="1"/>
  <c r="N31395" i="17" s="1"/>
  <c r="M31348" i="17" a="1"/>
  <c r="M31348" i="17" s="1"/>
  <c r="N31348" i="17" a="1"/>
  <c r="N31348" i="17" s="1"/>
  <c r="S31348" i="17" a="1"/>
  <c r="S31348" i="17" s="1"/>
  <c r="M31341" i="17" a="1"/>
  <c r="M31341" i="17" s="1"/>
  <c r="N31341" i="17" a="1"/>
  <c r="N31341" i="17" s="1"/>
  <c r="M31308" i="17" a="1"/>
  <c r="M31308" i="17" s="1"/>
  <c r="N31308" i="17" a="1"/>
  <c r="N31308" i="17" s="1"/>
  <c r="M31305" i="17" a="1"/>
  <c r="M31305" i="17" s="1"/>
  <c r="N31305" i="17" a="1"/>
  <c r="N31305" i="17" s="1"/>
  <c r="S31290" i="17" a="1"/>
  <c r="S31290" i="17" s="1"/>
  <c r="M31290" i="17" a="1"/>
  <c r="M31290" i="17" s="1"/>
  <c r="N31290" i="17" a="1"/>
  <c r="N31290" i="17" s="1"/>
  <c r="N31274" i="17" a="1"/>
  <c r="N31274" i="17" s="1"/>
  <c r="M31274" i="17" a="1"/>
  <c r="M31274" i="17" s="1"/>
  <c r="M31262" i="17" a="1"/>
  <c r="M31262" i="17" s="1"/>
  <c r="N31262" i="17" a="1"/>
  <c r="N31262" i="17" s="1"/>
  <c r="M31259" i="17" a="1"/>
  <c r="M31259" i="17" s="1"/>
  <c r="N31259" i="17" a="1"/>
  <c r="N31259" i="17" s="1"/>
  <c r="N31224" i="17" a="1"/>
  <c r="N31224" i="17" s="1"/>
  <c r="M31224" i="17" a="1"/>
  <c r="M31224" i="17" s="1"/>
  <c r="M31197" i="17" a="1"/>
  <c r="M31197" i="17" s="1"/>
  <c r="N31197" i="17" a="1"/>
  <c r="N31197" i="17" s="1"/>
  <c r="S31197" i="17" a="1"/>
  <c r="S31197" i="17" s="1"/>
  <c r="N31189" i="17" a="1"/>
  <c r="N31189" i="17" s="1"/>
  <c r="M31189" i="17" a="1"/>
  <c r="M31189" i="17" s="1"/>
  <c r="M31173" i="17" a="1"/>
  <c r="M31173" i="17" s="1"/>
  <c r="N31173" i="17" a="1"/>
  <c r="N31173" i="17" s="1"/>
  <c r="S31173" i="17" a="1"/>
  <c r="S31173" i="17" s="1"/>
  <c r="M31115" i="17" a="1"/>
  <c r="M31115" i="17" s="1"/>
  <c r="N31115" i="17" a="1"/>
  <c r="N31115" i="17" s="1"/>
  <c r="M31090" i="17" a="1"/>
  <c r="M31090" i="17" s="1"/>
  <c r="N31090" i="17" a="1"/>
  <c r="N31090" i="17" s="1"/>
  <c r="S31010" i="17" a="1"/>
  <c r="S31010" i="17" s="1"/>
  <c r="M31010" i="17" a="1"/>
  <c r="M31010" i="17" s="1"/>
  <c r="N31010" i="17" a="1"/>
  <c r="N31010" i="17" s="1"/>
  <c r="M30939" i="17" a="1"/>
  <c r="M30939" i="17" s="1"/>
  <c r="N30939" i="17" a="1"/>
  <c r="N30939" i="17" s="1"/>
  <c r="M30900" i="17" a="1"/>
  <c r="M30900" i="17" s="1"/>
  <c r="N30900" i="17" a="1"/>
  <c r="N30900" i="17" s="1"/>
  <c r="S30874" i="17" a="1"/>
  <c r="S30874" i="17" s="1"/>
  <c r="M30874" i="17" a="1"/>
  <c r="M30874" i="17" s="1"/>
  <c r="N30874" i="17" a="1"/>
  <c r="N30874" i="17" s="1"/>
  <c r="S30868" i="17" a="1"/>
  <c r="S30868" i="17" s="1"/>
  <c r="M30868" i="17" a="1"/>
  <c r="M30868" i="17" s="1"/>
  <c r="N30868" i="17" a="1"/>
  <c r="N30868" i="17" s="1"/>
  <c r="M30846" i="17" a="1"/>
  <c r="M30846" i="17" s="1"/>
  <c r="N30846" i="17" a="1"/>
  <c r="N30846" i="17" s="1"/>
  <c r="S30846" i="17" a="1"/>
  <c r="S30846" i="17" s="1"/>
  <c r="M30823" i="17" a="1"/>
  <c r="M30823" i="17" s="1"/>
  <c r="N30823" i="17" a="1"/>
  <c r="N30823" i="17" s="1"/>
  <c r="S30823" i="17" a="1"/>
  <c r="S30823" i="17" s="1"/>
  <c r="M30787" i="17" a="1"/>
  <c r="M30787" i="17" s="1"/>
  <c r="N30787" i="17" a="1"/>
  <c r="N30787" i="17" s="1"/>
  <c r="S30787" i="17" a="1"/>
  <c r="S30787" i="17" s="1"/>
  <c r="M30779" i="17" a="1"/>
  <c r="M30779" i="17" s="1"/>
  <c r="N30779" i="17" a="1"/>
  <c r="N30779" i="17" s="1"/>
  <c r="S30779" i="17" a="1"/>
  <c r="S30779" i="17" s="1"/>
  <c r="M30762" i="17" a="1"/>
  <c r="M30762" i="17" s="1"/>
  <c r="N30762" i="17" a="1"/>
  <c r="N30762" i="17" s="1"/>
  <c r="S30762" i="17" a="1"/>
  <c r="S30762" i="17" s="1"/>
  <c r="M30752" i="17" a="1"/>
  <c r="M30752" i="17" s="1"/>
  <c r="N30752" i="17" a="1"/>
  <c r="N30752" i="17" s="1"/>
  <c r="M30707" i="17" a="1"/>
  <c r="M30707" i="17" s="1"/>
  <c r="N30707" i="17" a="1"/>
  <c r="N30707" i="17" s="1"/>
  <c r="S30707" i="17" a="1"/>
  <c r="S30707" i="17" s="1"/>
  <c r="M30584" i="17" a="1"/>
  <c r="M30584" i="17" s="1"/>
  <c r="N30584" i="17" a="1"/>
  <c r="N30584" i="17" s="1"/>
  <c r="N30578" i="17" a="1"/>
  <c r="N30578" i="17" s="1"/>
  <c r="M30578" i="17" a="1"/>
  <c r="M30578" i="17" s="1"/>
  <c r="M30574" i="17" a="1"/>
  <c r="M30574" i="17" s="1"/>
  <c r="N30574" i="17" a="1"/>
  <c r="N30574" i="17" s="1"/>
  <c r="M30560" i="17" a="1"/>
  <c r="M30560" i="17" s="1"/>
  <c r="N30560" i="17" a="1"/>
  <c r="N30560" i="17" s="1"/>
  <c r="M30483" i="17" a="1"/>
  <c r="M30483" i="17" s="1"/>
  <c r="N30483" i="17" a="1"/>
  <c r="N30483" i="17" s="1"/>
  <c r="S30456" i="17" a="1"/>
  <c r="S30456" i="17" s="1"/>
  <c r="M30456" i="17" a="1"/>
  <c r="M30456" i="17" s="1"/>
  <c r="M30440" i="17" a="1"/>
  <c r="M30440" i="17" s="1"/>
  <c r="N30440" i="17" a="1"/>
  <c r="N30440" i="17" s="1"/>
  <c r="M30408" i="17" a="1"/>
  <c r="M30408" i="17" s="1"/>
  <c r="N30408" i="17" a="1"/>
  <c r="N30408" i="17" s="1"/>
  <c r="M30399" i="17" a="1"/>
  <c r="M30399" i="17" s="1"/>
  <c r="N30399" i="17" a="1"/>
  <c r="N30399" i="17" s="1"/>
  <c r="M30396" i="17" a="1"/>
  <c r="M30396" i="17" s="1"/>
  <c r="N30396" i="17" a="1"/>
  <c r="N30396" i="17" s="1"/>
  <c r="N30383" i="17" a="1"/>
  <c r="N30383" i="17" s="1"/>
  <c r="M30383" i="17" a="1"/>
  <c r="M30383" i="17" s="1"/>
  <c r="M30380" i="17" a="1"/>
  <c r="M30380" i="17" s="1"/>
  <c r="N30380" i="17" a="1"/>
  <c r="N30380" i="17" s="1"/>
  <c r="N30365" i="17" a="1"/>
  <c r="N30365" i="17" s="1"/>
  <c r="M30365" i="17" a="1"/>
  <c r="M30365" i="17" s="1"/>
  <c r="M30306" i="17" a="1"/>
  <c r="M30306" i="17" s="1"/>
  <c r="S30306" i="17" a="1"/>
  <c r="S30306" i="17" s="1"/>
  <c r="M30255" i="17" a="1"/>
  <c r="M30255" i="17" s="1"/>
  <c r="N30255" i="17" a="1"/>
  <c r="N30255" i="17" s="1"/>
  <c r="S30255" i="17" a="1"/>
  <c r="S30255" i="17" s="1"/>
  <c r="M30211" i="17" a="1"/>
  <c r="M30211" i="17" s="1"/>
  <c r="N30211" i="17" a="1"/>
  <c r="N30211" i="17" s="1"/>
  <c r="M30208" i="17" a="1"/>
  <c r="M30208" i="17" s="1"/>
  <c r="S30208" i="17" a="1"/>
  <c r="S30208" i="17" s="1"/>
  <c r="M30153" i="17" a="1"/>
  <c r="M30153" i="17" s="1"/>
  <c r="N30153" i="17" a="1"/>
  <c r="N30153" i="17" s="1"/>
  <c r="M30062" i="17" a="1"/>
  <c r="M30062" i="17" s="1"/>
  <c r="N30062" i="17" a="1"/>
  <c r="N30062" i="17" s="1"/>
  <c r="M30059" i="17" a="1"/>
  <c r="M30059" i="17" s="1"/>
  <c r="N30059" i="17" a="1"/>
  <c r="N30059" i="17" s="1"/>
  <c r="S30059" i="17" a="1"/>
  <c r="S30059" i="17" s="1"/>
  <c r="M30040" i="17" a="1"/>
  <c r="M30040" i="17" s="1"/>
  <c r="N30040" i="17" a="1"/>
  <c r="N30040" i="17" s="1"/>
  <c r="S30040" i="17" a="1"/>
  <c r="S30040" i="17" s="1"/>
  <c r="M30029" i="17" a="1"/>
  <c r="M30029" i="17" s="1"/>
  <c r="N30029" i="17" a="1"/>
  <c r="N30029" i="17" s="1"/>
  <c r="S30002" i="17" a="1"/>
  <c r="S30002" i="17" s="1"/>
  <c r="M30002" i="17" a="1"/>
  <c r="M30002" i="17" s="1"/>
  <c r="M29986" i="17" a="1"/>
  <c r="M29986" i="17" s="1"/>
  <c r="N29986" i="17" a="1"/>
  <c r="N29986" i="17" s="1"/>
  <c r="M29957" i="17" a="1"/>
  <c r="M29957" i="17" s="1"/>
  <c r="N29957" i="17" a="1"/>
  <c r="N29957" i="17" s="1"/>
  <c r="M29941" i="17" a="1"/>
  <c r="M29941" i="17" s="1"/>
  <c r="N29941" i="17" a="1"/>
  <c r="N29941" i="17" s="1"/>
  <c r="M29935" i="17" a="1"/>
  <c r="M29935" i="17" s="1"/>
  <c r="N29935" i="17" a="1"/>
  <c r="N29935" i="17" s="1"/>
  <c r="S29935" i="17" a="1"/>
  <c r="S29935" i="17" s="1"/>
  <c r="M29907" i="17" a="1"/>
  <c r="M29907" i="17" s="1"/>
  <c r="N29907" i="17" a="1"/>
  <c r="N29907" i="17" s="1"/>
  <c r="S29907" i="17" a="1"/>
  <c r="S29907" i="17" s="1"/>
  <c r="M29836" i="17" a="1"/>
  <c r="M29836" i="17" s="1"/>
  <c r="N29836" i="17" a="1"/>
  <c r="N29836" i="17" s="1"/>
  <c r="S29836" i="17" a="1"/>
  <c r="S29836" i="17" s="1"/>
  <c r="M29815" i="17" a="1"/>
  <c r="M29815" i="17" s="1"/>
  <c r="N29815" i="17" a="1"/>
  <c r="N29815" i="17" s="1"/>
  <c r="S29749" i="17" a="1"/>
  <c r="S29749" i="17" s="1"/>
  <c r="S29745" i="17" a="1"/>
  <c r="S29745" i="17" s="1"/>
  <c r="M29732" i="17" a="1"/>
  <c r="M29732" i="17" s="1"/>
  <c r="N29732" i="17" a="1"/>
  <c r="N29732" i="17" s="1"/>
  <c r="S29693" i="17" a="1"/>
  <c r="S29693" i="17" s="1"/>
  <c r="M29682" i="17" a="1"/>
  <c r="M29682" i="17" s="1"/>
  <c r="N29682" i="17" a="1"/>
  <c r="N29682" i="17" s="1"/>
  <c r="M29649" i="17" a="1"/>
  <c r="M29649" i="17" s="1"/>
  <c r="N29649" i="17" a="1"/>
  <c r="N29649" i="17" s="1"/>
  <c r="M29616" i="17" a="1"/>
  <c r="M29616" i="17" s="1"/>
  <c r="N29616" i="17" a="1"/>
  <c r="N29616" i="17" s="1"/>
  <c r="M29605" i="17" a="1"/>
  <c r="M29605" i="17" s="1"/>
  <c r="N29605" i="17" a="1"/>
  <c r="N29605" i="17" s="1"/>
  <c r="S29581" i="17" a="1"/>
  <c r="S29581" i="17" s="1"/>
  <c r="M29576" i="17" a="1"/>
  <c r="M29576" i="17" s="1"/>
  <c r="N29576" i="17" a="1"/>
  <c r="N29576" i="17" s="1"/>
  <c r="M29569" i="17" a="1"/>
  <c r="M29569" i="17" s="1"/>
  <c r="N29569" i="17" a="1"/>
  <c r="N29569" i="17" s="1"/>
  <c r="S29550" i="17" a="1"/>
  <c r="S29550" i="17" s="1"/>
  <c r="M29491" i="17" a="1"/>
  <c r="M29491" i="17" s="1"/>
  <c r="N29491" i="17" a="1"/>
  <c r="N29491" i="17" s="1"/>
  <c r="M29475" i="17" a="1"/>
  <c r="M29475" i="17" s="1"/>
  <c r="N29475" i="17" a="1"/>
  <c r="N29475" i="17" s="1"/>
  <c r="M29435" i="17" a="1"/>
  <c r="M29435" i="17" s="1"/>
  <c r="N29435" i="17" a="1"/>
  <c r="N29435" i="17" s="1"/>
  <c r="M29429" i="17" a="1"/>
  <c r="M29429" i="17" s="1"/>
  <c r="N29429" i="17" a="1"/>
  <c r="N29429" i="17" s="1"/>
  <c r="M29360" i="17" a="1"/>
  <c r="M29360" i="17" s="1"/>
  <c r="N29360" i="17" a="1"/>
  <c r="N29360" i="17" s="1"/>
  <c r="M29345" i="17" a="1"/>
  <c r="M29345" i="17" s="1"/>
  <c r="N29345" i="17" a="1"/>
  <c r="N29345" i="17" s="1"/>
  <c r="M29301" i="17" a="1"/>
  <c r="M29301" i="17" s="1"/>
  <c r="N29301" i="17" a="1"/>
  <c r="N29301" i="17" s="1"/>
  <c r="M29235" i="17" a="1"/>
  <c r="M29235" i="17" s="1"/>
  <c r="N29235" i="17" a="1"/>
  <c r="N29235" i="17" s="1"/>
  <c r="S29235" i="17" a="1"/>
  <c r="S29235" i="17" s="1"/>
  <c r="M29163" i="17" a="1"/>
  <c r="M29163" i="17" s="1"/>
  <c r="N29163" i="17" a="1"/>
  <c r="N29163" i="17" s="1"/>
  <c r="S29163" i="17" a="1"/>
  <c r="S29163" i="17" s="1"/>
  <c r="M29017" i="17" a="1"/>
  <c r="M29017" i="17" s="1"/>
  <c r="N29017" i="17" a="1"/>
  <c r="N29017" i="17" s="1"/>
  <c r="S29017" i="17" a="1"/>
  <c r="S29017" i="17" s="1"/>
  <c r="M28918" i="17" a="1"/>
  <c r="M28918" i="17" s="1"/>
  <c r="N28918" i="17" a="1"/>
  <c r="N28918" i="17" s="1"/>
  <c r="S28870" i="17" a="1"/>
  <c r="S28870" i="17" s="1"/>
  <c r="M28870" i="17" a="1"/>
  <c r="M28870" i="17" s="1"/>
  <c r="N28870" i="17" a="1"/>
  <c r="N28870" i="17" s="1"/>
  <c r="S28782" i="17" a="1"/>
  <c r="S28782" i="17" s="1"/>
  <c r="M28782" i="17" a="1"/>
  <c r="M28782" i="17" s="1"/>
  <c r="N28782" i="17" a="1"/>
  <c r="N28782" i="17" s="1"/>
  <c r="M28773" i="17" a="1"/>
  <c r="M28773" i="17" s="1"/>
  <c r="S28773" i="17" a="1"/>
  <c r="S28773" i="17" s="1"/>
  <c r="M28743" i="17" a="1"/>
  <c r="M28743" i="17" s="1"/>
  <c r="N28743" i="17" a="1"/>
  <c r="N28743" i="17" s="1"/>
  <c r="M28716" i="17" a="1"/>
  <c r="M28716" i="17" s="1"/>
  <c r="N28716" i="17" a="1"/>
  <c r="N28716" i="17" s="1"/>
  <c r="M28640" i="17" a="1"/>
  <c r="M28640" i="17" s="1"/>
  <c r="N28640" i="17" a="1"/>
  <c r="N28640" i="17" s="1"/>
  <c r="S28640" i="17" a="1"/>
  <c r="S28640" i="17" s="1"/>
  <c r="S28620" i="17" a="1"/>
  <c r="S28620" i="17" s="1"/>
  <c r="M28620" i="17" a="1"/>
  <c r="M28620" i="17" s="1"/>
  <c r="M28426" i="17" a="1"/>
  <c r="M28426" i="17" s="1"/>
  <c r="N28426" i="17" a="1"/>
  <c r="N28426" i="17" s="1"/>
  <c r="M28216" i="17" a="1"/>
  <c r="M28216" i="17" s="1"/>
  <c r="N28216" i="17" a="1"/>
  <c r="N28216" i="17" s="1"/>
  <c r="S28216" i="17" a="1"/>
  <c r="S28216" i="17" s="1"/>
  <c r="M28195" i="17" a="1"/>
  <c r="M28195" i="17" s="1"/>
  <c r="N28195" i="17" a="1"/>
  <c r="N28195" i="17" s="1"/>
  <c r="S28129" i="17" a="1"/>
  <c r="S28129" i="17" s="1"/>
  <c r="M28129" i="17" a="1"/>
  <c r="M28129" i="17" s="1"/>
  <c r="N28129" i="17" a="1"/>
  <c r="N28129" i="17" s="1"/>
  <c r="M28126" i="17" a="1"/>
  <c r="M28126" i="17" s="1"/>
  <c r="N28126" i="17" a="1"/>
  <c r="N28126" i="17" s="1"/>
  <c r="M27960" i="17" a="1"/>
  <c r="M27960" i="17" s="1"/>
  <c r="N27960" i="17" a="1"/>
  <c r="N27960" i="17" s="1"/>
  <c r="S27960" i="17" a="1"/>
  <c r="S27960" i="17" s="1"/>
  <c r="M27866" i="17" a="1"/>
  <c r="M27866" i="17" s="1"/>
  <c r="N27866" i="17" a="1"/>
  <c r="N27866" i="17" s="1"/>
  <c r="N27824" i="17" a="1"/>
  <c r="N27824" i="17" s="1"/>
  <c r="M27824" i="17" a="1"/>
  <c r="M27824" i="17" s="1"/>
  <c r="N27784" i="17" a="1"/>
  <c r="N27784" i="17" s="1"/>
  <c r="M27784" i="17" a="1"/>
  <c r="M27784" i="17" s="1"/>
  <c r="M27530" i="17" a="1"/>
  <c r="M27530" i="17" s="1"/>
  <c r="N27530" i="17" a="1"/>
  <c r="N27530" i="17" s="1"/>
  <c r="N27509" i="17" a="1"/>
  <c r="N27509" i="17" s="1"/>
  <c r="M27509" i="17" a="1"/>
  <c r="M27509" i="17" s="1"/>
  <c r="N27502" i="17" a="1"/>
  <c r="N27502" i="17" s="1"/>
  <c r="M27502" i="17" a="1"/>
  <c r="M27502" i="17" s="1"/>
  <c r="S27502" i="17" a="1"/>
  <c r="S27502" i="17" s="1"/>
  <c r="M27379" i="17" a="1"/>
  <c r="M27379" i="17" s="1"/>
  <c r="N27379" i="17" a="1"/>
  <c r="N27379" i="17" s="1"/>
  <c r="M27366" i="17" a="1"/>
  <c r="M27366" i="17" s="1"/>
  <c r="N27366" i="17" a="1"/>
  <c r="N27366" i="17" s="1"/>
  <c r="S27366" i="17" a="1"/>
  <c r="S27366" i="17" s="1"/>
  <c r="N27329" i="17" a="1"/>
  <c r="N27329" i="17" s="1"/>
  <c r="M27329" i="17" a="1"/>
  <c r="M27329" i="17" s="1"/>
  <c r="S27329" i="17" a="1"/>
  <c r="S27329" i="17" s="1"/>
  <c r="M27104" i="17" a="1"/>
  <c r="M27104" i="17" s="1"/>
  <c r="N27104" i="17" a="1"/>
  <c r="N27104" i="17" s="1"/>
  <c r="S27104" i="17" a="1"/>
  <c r="S27104" i="17" s="1"/>
  <c r="N27005" i="17" a="1"/>
  <c r="N27005" i="17" s="1"/>
  <c r="M27005" i="17" a="1"/>
  <c r="M27005" i="17" s="1"/>
  <c r="S27005" i="17" a="1"/>
  <c r="S27005" i="17" s="1"/>
  <c r="M26997" i="17" a="1"/>
  <c r="M26997" i="17" s="1"/>
  <c r="N26997" i="17" a="1"/>
  <c r="N26997" i="17" s="1"/>
  <c r="S26997" i="17" a="1"/>
  <c r="S26997" i="17" s="1"/>
  <c r="M26852" i="17" a="1"/>
  <c r="M26852" i="17" s="1"/>
  <c r="N26852" i="17" a="1"/>
  <c r="N26852" i="17" s="1"/>
  <c r="M26734" i="17" a="1"/>
  <c r="M26734" i="17" s="1"/>
  <c r="N26734" i="17" a="1"/>
  <c r="N26734" i="17" s="1"/>
  <c r="S26734" i="17" a="1"/>
  <c r="S26734" i="17" s="1"/>
  <c r="S26629" i="17" a="1"/>
  <c r="S26629" i="17" s="1"/>
  <c r="M26629" i="17" a="1"/>
  <c r="M26629" i="17" s="1"/>
  <c r="N26629" i="17" a="1"/>
  <c r="N26629" i="17" s="1"/>
  <c r="M26571" i="17" a="1"/>
  <c r="M26571" i="17" s="1"/>
  <c r="N26571" i="17" a="1"/>
  <c r="N26571" i="17" s="1"/>
  <c r="S26571" i="17" a="1"/>
  <c r="S26571" i="17" s="1"/>
  <c r="S26513" i="17" a="1"/>
  <c r="S26513" i="17" s="1"/>
  <c r="M26513" i="17" a="1"/>
  <c r="M26513" i="17" s="1"/>
  <c r="N26513" i="17" a="1"/>
  <c r="N26513" i="17" s="1"/>
  <c r="M26503" i="17" a="1"/>
  <c r="M26503" i="17" s="1"/>
  <c r="N26503" i="17" a="1"/>
  <c r="N26503" i="17" s="1"/>
  <c r="S26503" i="17" a="1"/>
  <c r="S26503" i="17" s="1"/>
  <c r="M26329" i="17" a="1"/>
  <c r="M26329" i="17" s="1"/>
  <c r="N26329" i="17" a="1"/>
  <c r="N26329" i="17" s="1"/>
  <c r="S26329" i="17" a="1"/>
  <c r="S26329" i="17" s="1"/>
  <c r="M26321" i="17" a="1"/>
  <c r="M26321" i="17" s="1"/>
  <c r="N26321" i="17" a="1"/>
  <c r="N26321" i="17" s="1"/>
  <c r="S26321" i="17" a="1"/>
  <c r="S26321" i="17" s="1"/>
  <c r="M26311" i="17" a="1"/>
  <c r="M26311" i="17" s="1"/>
  <c r="N26311" i="17" a="1"/>
  <c r="N26311" i="17" s="1"/>
  <c r="S26311" i="17" a="1"/>
  <c r="S26311" i="17" s="1"/>
  <c r="M26243" i="17" a="1"/>
  <c r="M26243" i="17" s="1"/>
  <c r="N26243" i="17" a="1"/>
  <c r="N26243" i="17" s="1"/>
  <c r="S26243" i="17" a="1"/>
  <c r="S26243" i="17" s="1"/>
  <c r="S26211" i="17" a="1"/>
  <c r="S26211" i="17" s="1"/>
  <c r="M26211" i="17" a="1"/>
  <c r="M26211" i="17" s="1"/>
  <c r="N26211" i="17" a="1"/>
  <c r="N26211" i="17" s="1"/>
  <c r="M26197" i="17" a="1"/>
  <c r="M26197" i="17" s="1"/>
  <c r="N26197" i="17" a="1"/>
  <c r="N26197" i="17" s="1"/>
  <c r="M26119" i="17" a="1"/>
  <c r="M26119" i="17" s="1"/>
  <c r="N26119" i="17" a="1"/>
  <c r="N26119" i="17" s="1"/>
  <c r="S26119" i="17" a="1"/>
  <c r="S26119" i="17" s="1"/>
  <c r="M25906" i="17" a="1"/>
  <c r="M25906" i="17" s="1"/>
  <c r="N25906" i="17" a="1"/>
  <c r="N25906" i="17" s="1"/>
  <c r="S25906" i="17" a="1"/>
  <c r="S25906" i="17" s="1"/>
  <c r="M25504" i="17" a="1"/>
  <c r="M25504" i="17" s="1"/>
  <c r="N25504" i="17" a="1"/>
  <c r="N25504" i="17" s="1"/>
  <c r="S25504" i="17" a="1"/>
  <c r="S25504" i="17" s="1"/>
  <c r="M25416" i="17" a="1"/>
  <c r="M25416" i="17" s="1"/>
  <c r="N25416" i="17" a="1"/>
  <c r="N25416" i="17" s="1"/>
  <c r="S25416" i="17" a="1"/>
  <c r="S25416" i="17" s="1"/>
  <c r="M25397" i="17" a="1"/>
  <c r="M25397" i="17" s="1"/>
  <c r="N25397" i="17" a="1"/>
  <c r="N25397" i="17" s="1"/>
  <c r="M25382" i="17" a="1"/>
  <c r="M25382" i="17" s="1"/>
  <c r="N25382" i="17" a="1"/>
  <c r="N25382" i="17" s="1"/>
  <c r="S25382" i="17" a="1"/>
  <c r="S25382" i="17" s="1"/>
  <c r="M25349" i="17" a="1"/>
  <c r="M25349" i="17" s="1"/>
  <c r="N25349" i="17" a="1"/>
  <c r="N25349" i="17" s="1"/>
  <c r="M25327" i="17" a="1"/>
  <c r="M25327" i="17" s="1"/>
  <c r="N25327" i="17" a="1"/>
  <c r="N25327" i="17" s="1"/>
  <c r="S25327" i="17" a="1"/>
  <c r="S25327" i="17" s="1"/>
  <c r="M25303" i="17" a="1"/>
  <c r="M25303" i="17" s="1"/>
  <c r="N25303" i="17" a="1"/>
  <c r="N25303" i="17" s="1"/>
  <c r="S25303" i="17" a="1"/>
  <c r="S25303" i="17" s="1"/>
  <c r="N25291" i="17" a="1"/>
  <c r="N25291" i="17" s="1"/>
  <c r="M25291" i="17" a="1"/>
  <c r="M25291" i="17" s="1"/>
  <c r="S25291" i="17" a="1"/>
  <c r="S25291" i="17" s="1"/>
  <c r="M25251" i="17" a="1"/>
  <c r="M25251" i="17" s="1"/>
  <c r="N25251" i="17" a="1"/>
  <c r="N25251" i="17" s="1"/>
  <c r="S25251" i="17" a="1"/>
  <c r="S25251" i="17" s="1"/>
  <c r="M24938" i="17" a="1"/>
  <c r="M24938" i="17" s="1"/>
  <c r="N24938" i="17" a="1"/>
  <c r="N24938" i="17" s="1"/>
  <c r="S24938" i="17" a="1"/>
  <c r="S24938" i="17" s="1"/>
  <c r="M24825" i="17" a="1"/>
  <c r="M24825" i="17" s="1"/>
  <c r="N24825" i="17" a="1"/>
  <c r="N24825" i="17" s="1"/>
  <c r="M24736" i="17" a="1"/>
  <c r="M24736" i="17" s="1"/>
  <c r="N24736" i="17" a="1"/>
  <c r="N24736" i="17" s="1"/>
  <c r="M24414" i="17" a="1"/>
  <c r="M24414" i="17" s="1"/>
  <c r="N24414" i="17" a="1"/>
  <c r="N24414" i="17" s="1"/>
  <c r="M24384" i="17" a="1"/>
  <c r="M24384" i="17" s="1"/>
  <c r="S24384" i="17" a="1"/>
  <c r="S24384" i="17" s="1"/>
  <c r="M24162" i="17" a="1"/>
  <c r="M24162" i="17" s="1"/>
  <c r="N24162" i="17" a="1"/>
  <c r="N24162" i="17" s="1"/>
  <c r="S24162" i="17" a="1"/>
  <c r="S24162" i="17" s="1"/>
  <c r="M24117" i="17" a="1"/>
  <c r="M24117" i="17" s="1"/>
  <c r="N24117" i="17" a="1"/>
  <c r="N24117" i="17" s="1"/>
  <c r="S24072" i="17" a="1"/>
  <c r="S24072" i="17" s="1"/>
  <c r="N24072" i="17" a="1"/>
  <c r="N24072" i="17" s="1"/>
  <c r="M24072" i="17" a="1"/>
  <c r="M24072" i="17" s="1"/>
  <c r="M23970" i="17" a="1"/>
  <c r="M23970" i="17" s="1"/>
  <c r="N23970" i="17" a="1"/>
  <c r="N23970" i="17" s="1"/>
  <c r="S23970" i="17" a="1"/>
  <c r="S23970" i="17" s="1"/>
  <c r="N23962" i="17" a="1"/>
  <c r="N23962" i="17" s="1"/>
  <c r="M23962" i="17" a="1"/>
  <c r="M23962" i="17" s="1"/>
  <c r="S23962" i="17" a="1"/>
  <c r="S23962" i="17" s="1"/>
  <c r="S23819" i="17" a="1"/>
  <c r="S23819" i="17" s="1"/>
  <c r="M23819" i="17" a="1"/>
  <c r="M23819" i="17" s="1"/>
  <c r="N23819" i="17" a="1"/>
  <c r="N23819" i="17" s="1"/>
  <c r="M23516" i="17" a="1"/>
  <c r="M23516" i="17" s="1"/>
  <c r="N23516" i="17" a="1"/>
  <c r="N23516" i="17" s="1"/>
  <c r="S23516" i="17" a="1"/>
  <c r="S23516" i="17" s="1"/>
  <c r="M23444" i="17" a="1"/>
  <c r="M23444" i="17" s="1"/>
  <c r="S23444" i="17" a="1"/>
  <c r="S23444" i="17" s="1"/>
  <c r="M23429" i="17" a="1"/>
  <c r="M23429" i="17" s="1"/>
  <c r="N23429" i="17" a="1"/>
  <c r="N23429" i="17" s="1"/>
  <c r="S23429" i="17" a="1"/>
  <c r="S23429" i="17" s="1"/>
  <c r="M23312" i="17" a="1"/>
  <c r="M23312" i="17" s="1"/>
  <c r="N23312" i="17" a="1"/>
  <c r="N23312" i="17" s="1"/>
  <c r="M23278" i="17" a="1"/>
  <c r="M23278" i="17" s="1"/>
  <c r="N23278" i="17" a="1"/>
  <c r="N23278" i="17" s="1"/>
  <c r="S23278" i="17" a="1"/>
  <c r="S23278" i="17" s="1"/>
  <c r="M23132" i="17" a="1"/>
  <c r="M23132" i="17" s="1"/>
  <c r="N23132" i="17" a="1"/>
  <c r="N23132" i="17" s="1"/>
  <c r="M22985" i="17" a="1"/>
  <c r="M22985" i="17" s="1"/>
  <c r="N22985" i="17" a="1"/>
  <c r="N22985" i="17" s="1"/>
  <c r="M22942" i="17" a="1"/>
  <c r="M22942" i="17" s="1"/>
  <c r="N22942" i="17" a="1"/>
  <c r="N22942" i="17" s="1"/>
  <c r="S22942" i="17" a="1"/>
  <c r="S22942" i="17" s="1"/>
  <c r="N22931" i="17" a="1"/>
  <c r="N22931" i="17" s="1"/>
  <c r="M22931" i="17" a="1"/>
  <c r="M22931" i="17" s="1"/>
  <c r="S22931" i="17" a="1"/>
  <c r="S22931" i="17" s="1"/>
  <c r="M22787" i="17" a="1"/>
  <c r="M22787" i="17" s="1"/>
  <c r="N22787" i="17" a="1"/>
  <c r="N22787" i="17" s="1"/>
  <c r="M22690" i="17" a="1"/>
  <c r="M22690" i="17" s="1"/>
  <c r="N22690" i="17" a="1"/>
  <c r="N22690" i="17" s="1"/>
  <c r="M22619" i="17" a="1"/>
  <c r="M22619" i="17" s="1"/>
  <c r="N22619" i="17" a="1"/>
  <c r="N22619" i="17" s="1"/>
  <c r="M22563" i="17" a="1"/>
  <c r="M22563" i="17" s="1"/>
  <c r="N22563" i="17" a="1"/>
  <c r="N22563" i="17" s="1"/>
  <c r="M22421" i="17" a="1"/>
  <c r="M22421" i="17" s="1"/>
  <c r="N22421" i="17" a="1"/>
  <c r="N22421" i="17" s="1"/>
  <c r="S22421" i="17" a="1"/>
  <c r="S22421" i="17" s="1"/>
  <c r="M22354" i="17" a="1"/>
  <c r="M22354" i="17" s="1"/>
  <c r="N22354" i="17" a="1"/>
  <c r="N22354" i="17" s="1"/>
  <c r="S22354" i="17" a="1"/>
  <c r="S22354" i="17" s="1"/>
  <c r="M22343" i="17" a="1"/>
  <c r="M22343" i="17" s="1"/>
  <c r="S22343" i="17" a="1"/>
  <c r="S22343" i="17" s="1"/>
  <c r="N22269" i="17" a="1"/>
  <c r="N22269" i="17" s="1"/>
  <c r="M22269" i="17" a="1"/>
  <c r="M22269" i="17" s="1"/>
  <c r="N22233" i="17" a="1"/>
  <c r="N22233" i="17" s="1"/>
  <c r="M22233" i="17" a="1"/>
  <c r="M22233" i="17" s="1"/>
  <c r="M22156" i="17" a="1"/>
  <c r="M22156" i="17" s="1"/>
  <c r="N22156" i="17" a="1"/>
  <c r="N22156" i="17" s="1"/>
  <c r="M22114" i="17" a="1"/>
  <c r="M22114" i="17" s="1"/>
  <c r="N22114" i="17" a="1"/>
  <c r="N22114" i="17" s="1"/>
  <c r="S22114" i="17" a="1"/>
  <c r="S22114" i="17" s="1"/>
  <c r="N22089" i="17" a="1"/>
  <c r="N22089" i="17" s="1"/>
  <c r="M22089" i="17" a="1"/>
  <c r="M22089" i="17" s="1"/>
  <c r="M21996" i="17" a="1"/>
  <c r="M21996" i="17" s="1"/>
  <c r="N21996" i="17" a="1"/>
  <c r="N21996" i="17" s="1"/>
  <c r="S21996" i="17" a="1"/>
  <c r="S21996" i="17" s="1"/>
  <c r="S21914" i="17" a="1"/>
  <c r="S21914" i="17" s="1"/>
  <c r="M21914" i="17" a="1"/>
  <c r="M21914" i="17" s="1"/>
  <c r="N21914" i="17" a="1"/>
  <c r="N21914" i="17" s="1"/>
  <c r="M21880" i="17" a="1"/>
  <c r="M21880" i="17" s="1"/>
  <c r="N21880" i="17" a="1"/>
  <c r="N21880" i="17" s="1"/>
  <c r="S21880" i="17" a="1"/>
  <c r="S21880" i="17" s="1"/>
  <c r="M21768" i="17" a="1"/>
  <c r="M21768" i="17" s="1"/>
  <c r="N21768" i="17" a="1"/>
  <c r="N21768" i="17" s="1"/>
  <c r="M21758" i="17" a="1"/>
  <c r="M21758" i="17" s="1"/>
  <c r="N21758" i="17" a="1"/>
  <c r="N21758" i="17" s="1"/>
  <c r="S21758" i="17" a="1"/>
  <c r="S21758" i="17" s="1"/>
  <c r="N21733" i="17" a="1"/>
  <c r="N21733" i="17" s="1"/>
  <c r="M21733" i="17" a="1"/>
  <c r="M21733" i="17" s="1"/>
  <c r="M21722" i="17" a="1"/>
  <c r="M21722" i="17" s="1"/>
  <c r="N21722" i="17" a="1"/>
  <c r="N21722" i="17" s="1"/>
  <c r="M21652" i="17" a="1"/>
  <c r="M21652" i="17" s="1"/>
  <c r="N21652" i="17" a="1"/>
  <c r="N21652" i="17" s="1"/>
  <c r="S21615" i="17" a="1"/>
  <c r="S21615" i="17" s="1"/>
  <c r="M21615" i="17" a="1"/>
  <c r="M21615" i="17" s="1"/>
  <c r="N21615" i="17" a="1"/>
  <c r="N21615" i="17" s="1"/>
  <c r="S21561" i="17" a="1"/>
  <c r="S21561" i="17" s="1"/>
  <c r="M21561" i="17" a="1"/>
  <c r="M21561" i="17" s="1"/>
  <c r="M21392" i="17" a="1"/>
  <c r="M21392" i="17" s="1"/>
  <c r="N21392" i="17" a="1"/>
  <c r="N21392" i="17" s="1"/>
  <c r="S21392" i="17" a="1"/>
  <c r="S21392" i="17" s="1"/>
  <c r="M21189" i="17" a="1"/>
  <c r="M21189" i="17" s="1"/>
  <c r="N21189" i="17" a="1"/>
  <c r="N21189" i="17" s="1"/>
  <c r="S21189" i="17" a="1"/>
  <c r="S21189" i="17" s="1"/>
  <c r="M21036" i="17" a="1"/>
  <c r="M21036" i="17" s="1"/>
  <c r="N21036" i="17" a="1"/>
  <c r="N21036" i="17" s="1"/>
  <c r="M20999" i="17" a="1"/>
  <c r="M20999" i="17" s="1"/>
  <c r="N20999" i="17" a="1"/>
  <c r="N20999" i="17" s="1"/>
  <c r="M20926" i="17" a="1"/>
  <c r="M20926" i="17" s="1"/>
  <c r="N20926" i="17" a="1"/>
  <c r="N20926" i="17" s="1"/>
  <c r="N20886" i="17" a="1"/>
  <c r="N20886" i="17" s="1"/>
  <c r="M20886" i="17" a="1"/>
  <c r="M20886" i="17" s="1"/>
  <c r="M20877" i="17" a="1"/>
  <c r="M20877" i="17" s="1"/>
  <c r="N20877" i="17" a="1"/>
  <c r="N20877" i="17" s="1"/>
  <c r="S20877" i="17" a="1"/>
  <c r="S20877" i="17" s="1"/>
  <c r="M20858" i="17" a="1"/>
  <c r="M20858" i="17" s="1"/>
  <c r="N20858" i="17" a="1"/>
  <c r="N20858" i="17" s="1"/>
  <c r="S20858" i="17" a="1"/>
  <c r="S20858" i="17" s="1"/>
  <c r="M20517" i="17" a="1"/>
  <c r="M20517" i="17" s="1"/>
  <c r="N20517" i="17" a="1"/>
  <c r="N20517" i="17" s="1"/>
  <c r="S20517" i="17" a="1"/>
  <c r="S20517" i="17" s="1"/>
  <c r="M20495" i="17" a="1"/>
  <c r="M20495" i="17" s="1"/>
  <c r="N20495" i="17" a="1"/>
  <c r="N20495" i="17" s="1"/>
  <c r="M20481" i="17" a="1"/>
  <c r="M20481" i="17" s="1"/>
  <c r="N20481" i="17" a="1"/>
  <c r="N20481" i="17" s="1"/>
  <c r="N20404" i="17" a="1"/>
  <c r="N20404" i="17" s="1"/>
  <c r="M20404" i="17" a="1"/>
  <c r="M20404" i="17" s="1"/>
  <c r="M20348" i="17" a="1"/>
  <c r="M20348" i="17" s="1"/>
  <c r="N20348" i="17" a="1"/>
  <c r="N20348" i="17" s="1"/>
  <c r="M20236" i="17" a="1"/>
  <c r="M20236" i="17" s="1"/>
  <c r="N20236" i="17" a="1"/>
  <c r="N20236" i="17" s="1"/>
  <c r="M20232" i="17" a="1"/>
  <c r="M20232" i="17" s="1"/>
  <c r="N20232" i="17" a="1"/>
  <c r="N20232" i="17" s="1"/>
  <c r="M20181" i="17" a="1"/>
  <c r="M20181" i="17" s="1"/>
  <c r="N20181" i="17" a="1"/>
  <c r="N20181" i="17" s="1"/>
  <c r="N20112" i="17" a="1"/>
  <c r="N20112" i="17" s="1"/>
  <c r="M20112" i="17" a="1"/>
  <c r="M20112" i="17" s="1"/>
  <c r="N20080" i="17" a="1"/>
  <c r="N20080" i="17" s="1"/>
  <c r="M20080" i="17" a="1"/>
  <c r="M20080" i="17" s="1"/>
  <c r="M19991" i="17" a="1"/>
  <c r="M19991" i="17" s="1"/>
  <c r="N19991" i="17" a="1"/>
  <c r="N19991" i="17" s="1"/>
  <c r="M19978" i="17" a="1"/>
  <c r="M19978" i="17" s="1"/>
  <c r="N19978" i="17" a="1"/>
  <c r="N19978" i="17" s="1"/>
  <c r="N19743" i="17" a="1"/>
  <c r="N19743" i="17" s="1"/>
  <c r="M19743" i="17" a="1"/>
  <c r="M19743" i="17" s="1"/>
  <c r="M19706" i="17" a="1"/>
  <c r="M19706" i="17" s="1"/>
  <c r="N19706" i="17" a="1"/>
  <c r="N19706" i="17" s="1"/>
  <c r="M19666" i="17" a="1"/>
  <c r="M19666" i="17" s="1"/>
  <c r="N19666" i="17" a="1"/>
  <c r="N19666" i="17" s="1"/>
  <c r="S19666" i="17" a="1"/>
  <c r="S19666" i="17" s="1"/>
  <c r="N19403" i="17" a="1"/>
  <c r="N19403" i="17" s="1"/>
  <c r="M19403" i="17" a="1"/>
  <c r="M19403" i="17" s="1"/>
  <c r="S19403" i="17" a="1"/>
  <c r="S19403" i="17" s="1"/>
  <c r="S19300" i="17" a="1"/>
  <c r="S19300" i="17" s="1"/>
  <c r="M19300" i="17" a="1"/>
  <c r="M19300" i="17" s="1"/>
  <c r="N19300" i="17" a="1"/>
  <c r="N19300" i="17" s="1"/>
  <c r="M19105" i="17" a="1"/>
  <c r="M19105" i="17" s="1"/>
  <c r="N19105" i="17" a="1"/>
  <c r="N19105" i="17" s="1"/>
  <c r="S19105" i="17" a="1"/>
  <c r="S19105" i="17" s="1"/>
  <c r="S19035" i="17" a="1"/>
  <c r="S19035" i="17" s="1"/>
  <c r="M19035" i="17" a="1"/>
  <c r="M19035" i="17" s="1"/>
  <c r="N19035" i="17" a="1"/>
  <c r="N19035" i="17" s="1"/>
  <c r="M18963" i="17" a="1"/>
  <c r="M18963" i="17" s="1"/>
  <c r="S18963" i="17" a="1"/>
  <c r="S18963" i="17" s="1"/>
  <c r="M18837" i="17" a="1"/>
  <c r="M18837" i="17" s="1"/>
  <c r="N18837" i="17" a="1"/>
  <c r="N18837" i="17" s="1"/>
  <c r="S18837" i="17" a="1"/>
  <c r="S18837" i="17" s="1"/>
  <c r="M18783" i="17" a="1"/>
  <c r="M18783" i="17" s="1"/>
  <c r="N18783" i="17" a="1"/>
  <c r="N18783" i="17" s="1"/>
  <c r="S18783" i="17" a="1"/>
  <c r="S18783" i="17" s="1"/>
  <c r="M18761" i="17" a="1"/>
  <c r="M18761" i="17" s="1"/>
  <c r="N18761" i="17" a="1"/>
  <c r="N18761" i="17" s="1"/>
  <c r="M18751" i="17" a="1"/>
  <c r="M18751" i="17" s="1"/>
  <c r="N18751" i="17" a="1"/>
  <c r="N18751" i="17" s="1"/>
  <c r="M18729" i="17" a="1"/>
  <c r="M18729" i="17" s="1"/>
  <c r="N18729" i="17" a="1"/>
  <c r="N18729" i="17" s="1"/>
  <c r="M18689" i="17" a="1"/>
  <c r="M18689" i="17" s="1"/>
  <c r="N18689" i="17" a="1"/>
  <c r="N18689" i="17" s="1"/>
  <c r="M18624" i="17" a="1"/>
  <c r="M18624" i="17" s="1"/>
  <c r="N18624" i="17" a="1"/>
  <c r="N18624" i="17" s="1"/>
  <c r="N18559" i="17" a="1"/>
  <c r="N18559" i="17" s="1"/>
  <c r="M18559" i="17" a="1"/>
  <c r="M18559" i="17" s="1"/>
  <c r="S18559" i="17" a="1"/>
  <c r="S18559" i="17" s="1"/>
  <c r="M18547" i="17" a="1"/>
  <c r="M18547" i="17" s="1"/>
  <c r="N18547" i="17" a="1"/>
  <c r="N18547" i="17" s="1"/>
  <c r="S18547" i="17" a="1"/>
  <c r="S18547" i="17" s="1"/>
  <c r="M18521" i="17" a="1"/>
  <c r="M18521" i="17" s="1"/>
  <c r="N18521" i="17" a="1"/>
  <c r="N18521" i="17" s="1"/>
  <c r="M18483" i="17" a="1"/>
  <c r="M18483" i="17" s="1"/>
  <c r="N18483" i="17" a="1"/>
  <c r="N18483" i="17" s="1"/>
  <c r="N18479" i="17" a="1"/>
  <c r="N18479" i="17" s="1"/>
  <c r="M18479" i="17" a="1"/>
  <c r="M18479" i="17" s="1"/>
  <c r="S18458" i="17" a="1"/>
  <c r="S18458" i="17" s="1"/>
  <c r="N18458" i="17" a="1"/>
  <c r="N18458" i="17" s="1"/>
  <c r="M18458" i="17" a="1"/>
  <c r="M18458" i="17" s="1"/>
  <c r="M18456" i="17" a="1"/>
  <c r="M18456" i="17" s="1"/>
  <c r="N18456" i="17" a="1"/>
  <c r="N18456" i="17" s="1"/>
  <c r="N18447" i="17" a="1"/>
  <c r="N18447" i="17" s="1"/>
  <c r="M18447" i="17" a="1"/>
  <c r="M18447" i="17" s="1"/>
  <c r="M18427" i="17" a="1"/>
  <c r="M18427" i="17" s="1"/>
  <c r="N18427" i="17" a="1"/>
  <c r="N18427" i="17" s="1"/>
  <c r="M18420" i="17" a="1"/>
  <c r="M18420" i="17" s="1"/>
  <c r="N18420" i="17" a="1"/>
  <c r="N18420" i="17" s="1"/>
  <c r="M18407" i="17" a="1"/>
  <c r="M18407" i="17" s="1"/>
  <c r="N18407" i="17" a="1"/>
  <c r="N18407" i="17" s="1"/>
  <c r="N18393" i="17" a="1"/>
  <c r="N18393" i="17" s="1"/>
  <c r="M18393" i="17" a="1"/>
  <c r="M18393" i="17" s="1"/>
  <c r="N18385" i="17" a="1"/>
  <c r="N18385" i="17" s="1"/>
  <c r="M18385" i="17" a="1"/>
  <c r="M18385" i="17" s="1"/>
  <c r="N18381" i="17" a="1"/>
  <c r="N18381" i="17" s="1"/>
  <c r="M18381" i="17" a="1"/>
  <c r="M18381" i="17" s="1"/>
  <c r="M18377" i="17" a="1"/>
  <c r="M18377" i="17" s="1"/>
  <c r="N18377" i="17" a="1"/>
  <c r="N18377" i="17" s="1"/>
  <c r="S18370" i="17" a="1"/>
  <c r="S18370" i="17" s="1"/>
  <c r="N18370" i="17" a="1"/>
  <c r="N18370" i="17" s="1"/>
  <c r="M18370" i="17" a="1"/>
  <c r="M18370" i="17" s="1"/>
  <c r="M18365" i="17" a="1"/>
  <c r="M18365" i="17" s="1"/>
  <c r="N18365" i="17" a="1"/>
  <c r="N18365" i="17" s="1"/>
  <c r="M18364" i="17" a="1"/>
  <c r="M18364" i="17" s="1"/>
  <c r="N18364" i="17" a="1"/>
  <c r="N18364" i="17" s="1"/>
  <c r="M18350" i="17" a="1"/>
  <c r="M18350" i="17" s="1"/>
  <c r="N18350" i="17" a="1"/>
  <c r="N18350" i="17" s="1"/>
  <c r="M18332" i="17" a="1"/>
  <c r="M18332" i="17" s="1"/>
  <c r="N18332" i="17" a="1"/>
  <c r="N18332" i="17" s="1"/>
  <c r="N18324" i="17" a="1"/>
  <c r="N18324" i="17" s="1"/>
  <c r="M18324" i="17" a="1"/>
  <c r="M18324" i="17" s="1"/>
  <c r="M18314" i="17" a="1"/>
  <c r="M18314" i="17" s="1"/>
  <c r="N18314" i="17" a="1"/>
  <c r="N18314" i="17" s="1"/>
  <c r="M18312" i="17" a="1"/>
  <c r="M18312" i="17" s="1"/>
  <c r="N18312" i="17" a="1"/>
  <c r="N18312" i="17" s="1"/>
  <c r="M18273" i="17" a="1"/>
  <c r="M18273" i="17" s="1"/>
  <c r="N18273" i="17" a="1"/>
  <c r="N18273" i="17" s="1"/>
  <c r="M18265" i="17" a="1"/>
  <c r="M18265" i="17" s="1"/>
  <c r="N18265" i="17" a="1"/>
  <c r="N18265" i="17" s="1"/>
  <c r="M18256" i="17" a="1"/>
  <c r="M18256" i="17" s="1"/>
  <c r="N18256" i="17" a="1"/>
  <c r="N18256" i="17" s="1"/>
  <c r="M18247" i="17" a="1"/>
  <c r="M18247" i="17" s="1"/>
  <c r="N18247" i="17" a="1"/>
  <c r="N18247" i="17" s="1"/>
  <c r="M18230" i="17" a="1"/>
  <c r="M18230" i="17" s="1"/>
  <c r="N18230" i="17" a="1"/>
  <c r="N18230" i="17" s="1"/>
  <c r="M18225" i="17" a="1"/>
  <c r="M18225" i="17" s="1"/>
  <c r="N18225" i="17" a="1"/>
  <c r="N18225" i="17" s="1"/>
  <c r="M18212" i="17" a="1"/>
  <c r="M18212" i="17" s="1"/>
  <c r="N18212" i="17" a="1"/>
  <c r="N18212" i="17" s="1"/>
  <c r="M18195" i="17" a="1"/>
  <c r="M18195" i="17" s="1"/>
  <c r="N18195" i="17" a="1"/>
  <c r="N18195" i="17" s="1"/>
  <c r="M18191" i="17" a="1"/>
  <c r="M18191" i="17" s="1"/>
  <c r="N18191" i="17" a="1"/>
  <c r="N18191" i="17" s="1"/>
  <c r="S18146" i="17" a="1"/>
  <c r="S18146" i="17" s="1"/>
  <c r="N18146" i="17" a="1"/>
  <c r="N18146" i="17" s="1"/>
  <c r="M18146" i="17" a="1"/>
  <c r="M18146" i="17" s="1"/>
  <c r="N18139" i="17" a="1"/>
  <c r="N18139" i="17" s="1"/>
  <c r="M18139" i="17" a="1"/>
  <c r="M18139" i="17" s="1"/>
  <c r="M18127" i="17" a="1"/>
  <c r="M18127" i="17" s="1"/>
  <c r="N18127" i="17" a="1"/>
  <c r="N18127" i="17" s="1"/>
  <c r="M18107" i="17" a="1"/>
  <c r="M18107" i="17" s="1"/>
  <c r="N18107" i="17" a="1"/>
  <c r="N18107" i="17" s="1"/>
  <c r="M18102" i="17" a="1"/>
  <c r="M18102" i="17" s="1"/>
  <c r="N18102" i="17" a="1"/>
  <c r="N18102" i="17" s="1"/>
  <c r="M18098" i="17" a="1"/>
  <c r="M18098" i="17" s="1"/>
  <c r="N18098" i="17" a="1"/>
  <c r="N18098" i="17" s="1"/>
  <c r="M18092" i="17" a="1"/>
  <c r="M18092" i="17" s="1"/>
  <c r="N18092" i="17" a="1"/>
  <c r="N18092" i="17" s="1"/>
  <c r="M18083" i="17" a="1"/>
  <c r="M18083" i="17" s="1"/>
  <c r="N18083" i="17" a="1"/>
  <c r="N18083" i="17" s="1"/>
  <c r="M18079" i="17" a="1"/>
  <c r="M18079" i="17" s="1"/>
  <c r="N18079" i="17" a="1"/>
  <c r="N18079" i="17" s="1"/>
  <c r="M18062" i="17" a="1"/>
  <c r="M18062" i="17" s="1"/>
  <c r="N18062" i="17" a="1"/>
  <c r="N18062" i="17" s="1"/>
  <c r="M18058" i="17" a="1"/>
  <c r="M18058" i="17" s="1"/>
  <c r="N18058" i="17" a="1"/>
  <c r="N18058" i="17" s="1"/>
  <c r="M18038" i="17" a="1"/>
  <c r="M18038" i="17" s="1"/>
  <c r="N18038" i="17" a="1"/>
  <c r="N18038" i="17" s="1"/>
  <c r="M18034" i="17" a="1"/>
  <c r="M18034" i="17" s="1"/>
  <c r="N18034" i="17" a="1"/>
  <c r="N18034" i="17" s="1"/>
  <c r="M18025" i="17" a="1"/>
  <c r="M18025" i="17" s="1"/>
  <c r="N18025" i="17" a="1"/>
  <c r="N18025" i="17" s="1"/>
  <c r="M18017" i="17" a="1"/>
  <c r="M18017" i="17" s="1"/>
  <c r="N18017" i="17" a="1"/>
  <c r="N18017" i="17" s="1"/>
  <c r="M18016" i="17" a="1"/>
  <c r="M18016" i="17" s="1"/>
  <c r="N18016" i="17" a="1"/>
  <c r="N18016" i="17" s="1"/>
  <c r="M18015" i="17" a="1"/>
  <c r="M18015" i="17" s="1"/>
  <c r="N18015" i="17" a="1"/>
  <c r="N18015" i="17" s="1"/>
  <c r="M18009" i="17" a="1"/>
  <c r="M18009" i="17" s="1"/>
  <c r="N18009" i="17" a="1"/>
  <c r="N18009" i="17" s="1"/>
  <c r="M17994" i="17" a="1"/>
  <c r="M17994" i="17" s="1"/>
  <c r="N17994" i="17" a="1"/>
  <c r="N17994" i="17" s="1"/>
  <c r="M17978" i="17" a="1"/>
  <c r="M17978" i="17" s="1"/>
  <c r="N17978" i="17" a="1"/>
  <c r="N17978" i="17" s="1"/>
  <c r="M17948" i="17" a="1"/>
  <c r="M17948" i="17" s="1"/>
  <c r="N17948" i="17" a="1"/>
  <c r="N17948" i="17" s="1"/>
  <c r="M17947" i="17" a="1"/>
  <c r="M17947" i="17" s="1"/>
  <c r="N17947" i="17" a="1"/>
  <c r="N17947" i="17" s="1"/>
  <c r="M17922" i="17" a="1"/>
  <c r="M17922" i="17" s="1"/>
  <c r="N17922" i="17" a="1"/>
  <c r="N17922" i="17" s="1"/>
  <c r="M17910" i="17" a="1"/>
  <c r="M17910" i="17" s="1"/>
  <c r="N17910" i="17" a="1"/>
  <c r="N17910" i="17" s="1"/>
  <c r="M17906" i="17" a="1"/>
  <c r="M17906" i="17" s="1"/>
  <c r="N17906" i="17" a="1"/>
  <c r="N17906" i="17" s="1"/>
  <c r="N17883" i="17" a="1"/>
  <c r="N17883" i="17" s="1"/>
  <c r="M17883" i="17" a="1"/>
  <c r="M17883" i="17" s="1"/>
  <c r="M17875" i="17" a="1"/>
  <c r="M17875" i="17" s="1"/>
  <c r="N17875" i="17" a="1"/>
  <c r="N17875" i="17" s="1"/>
  <c r="M17872" i="17" a="1"/>
  <c r="M17872" i="17" s="1"/>
  <c r="N17872" i="17" a="1"/>
  <c r="N17872" i="17" s="1"/>
  <c r="M17856" i="17" a="1"/>
  <c r="M17856" i="17" s="1"/>
  <c r="N17856" i="17" a="1"/>
  <c r="N17856" i="17" s="1"/>
  <c r="N17851" i="17" a="1"/>
  <c r="N17851" i="17" s="1"/>
  <c r="M17851" i="17" a="1"/>
  <c r="M17851" i="17" s="1"/>
  <c r="M17825" i="17" a="1"/>
  <c r="M17825" i="17" s="1"/>
  <c r="N17825" i="17" a="1"/>
  <c r="N17825" i="17" s="1"/>
  <c r="M17820" i="17" a="1"/>
  <c r="M17820" i="17" s="1"/>
  <c r="N17820" i="17" a="1"/>
  <c r="N17820" i="17" s="1"/>
  <c r="S17805" i="17" a="1"/>
  <c r="S17805" i="17" s="1"/>
  <c r="M17805" i="17" a="1"/>
  <c r="M17805" i="17" s="1"/>
  <c r="N17805" i="17" a="1"/>
  <c r="N17805" i="17" s="1"/>
  <c r="N17793" i="17" a="1"/>
  <c r="N17793" i="17" s="1"/>
  <c r="M17793" i="17" a="1"/>
  <c r="M17793" i="17" s="1"/>
  <c r="S17789" i="17" a="1"/>
  <c r="S17789" i="17" s="1"/>
  <c r="M17789" i="17" a="1"/>
  <c r="M17789" i="17" s="1"/>
  <c r="N17789" i="17" a="1"/>
  <c r="N17789" i="17" s="1"/>
  <c r="S17781" i="17" a="1"/>
  <c r="S17781" i="17" s="1"/>
  <c r="N17781" i="17" a="1"/>
  <c r="N17781" i="17" s="1"/>
  <c r="M17781" i="17" a="1"/>
  <c r="M17781" i="17" s="1"/>
  <c r="S17725" i="17" a="1"/>
  <c r="S17725" i="17" s="1"/>
  <c r="M17725" i="17" a="1"/>
  <c r="M17725" i="17" s="1"/>
  <c r="N17725" i="17" a="1"/>
  <c r="N17725" i="17" s="1"/>
  <c r="M17709" i="17" a="1"/>
  <c r="M17709" i="17" s="1"/>
  <c r="N17709" i="17" a="1"/>
  <c r="N17709" i="17" s="1"/>
  <c r="N17703" i="17" a="1"/>
  <c r="N17703" i="17" s="1"/>
  <c r="M17703" i="17" a="1"/>
  <c r="M17703" i="17" s="1"/>
  <c r="S17689" i="17" a="1"/>
  <c r="S17689" i="17" s="1"/>
  <c r="M17689" i="17" a="1"/>
  <c r="M17689" i="17" s="1"/>
  <c r="N17689" i="17" a="1"/>
  <c r="N17689" i="17" s="1"/>
  <c r="M17684" i="17" a="1"/>
  <c r="M17684" i="17" s="1"/>
  <c r="N17684" i="17" a="1"/>
  <c r="N17684" i="17" s="1"/>
  <c r="M17672" i="17" a="1"/>
  <c r="M17672" i="17" s="1"/>
  <c r="N17672" i="17" a="1"/>
  <c r="N17672" i="17" s="1"/>
  <c r="M17638" i="17" a="1"/>
  <c r="M17638" i="17" s="1"/>
  <c r="N17638" i="17" a="1"/>
  <c r="N17638" i="17" s="1"/>
  <c r="M17627" i="17" a="1"/>
  <c r="M17627" i="17" s="1"/>
  <c r="N17627" i="17" a="1"/>
  <c r="N17627" i="17" s="1"/>
  <c r="N17606" i="17" a="1"/>
  <c r="N17606" i="17" s="1"/>
  <c r="M17606" i="17" a="1"/>
  <c r="M17606" i="17" s="1"/>
  <c r="M17599" i="17" a="1"/>
  <c r="M17599" i="17" s="1"/>
  <c r="N17599" i="17" a="1"/>
  <c r="N17599" i="17" s="1"/>
  <c r="M17595" i="17" a="1"/>
  <c r="M17595" i="17" s="1"/>
  <c r="N17595" i="17" a="1"/>
  <c r="N17595" i="17" s="1"/>
  <c r="S17589" i="17" a="1"/>
  <c r="S17589" i="17" s="1"/>
  <c r="M17589" i="17" a="1"/>
  <c r="M17589" i="17" s="1"/>
  <c r="N17589" i="17" a="1"/>
  <c r="N17589" i="17" s="1"/>
  <c r="S17574" i="17" a="1"/>
  <c r="S17574" i="17" s="1"/>
  <c r="N17574" i="17" a="1"/>
  <c r="N17574" i="17" s="1"/>
  <c r="M17574" i="17" a="1"/>
  <c r="M17574" i="17" s="1"/>
  <c r="N17571" i="17" a="1"/>
  <c r="N17571" i="17" s="1"/>
  <c r="M17571" i="17" a="1"/>
  <c r="M17571" i="17" s="1"/>
  <c r="S17565" i="17" a="1"/>
  <c r="S17565" i="17" s="1"/>
  <c r="M17565" i="17" a="1"/>
  <c r="M17565" i="17" s="1"/>
  <c r="N17565" i="17" a="1"/>
  <c r="N17565" i="17" s="1"/>
  <c r="S17546" i="17" a="1"/>
  <c r="S17546" i="17" s="1"/>
  <c r="M17546" i="17" a="1"/>
  <c r="M17546" i="17" s="1"/>
  <c r="M17541" i="17" a="1"/>
  <c r="M17541" i="17" s="1"/>
  <c r="N17541" i="17" a="1"/>
  <c r="N17541" i="17" s="1"/>
  <c r="M17540" i="17" a="1"/>
  <c r="M17540" i="17" s="1"/>
  <c r="N17540" i="17" a="1"/>
  <c r="N17540" i="17" s="1"/>
  <c r="S17533" i="17" a="1"/>
  <c r="S17533" i="17" s="1"/>
  <c r="M17533" i="17" a="1"/>
  <c r="M17533" i="17" s="1"/>
  <c r="N17533" i="17" a="1"/>
  <c r="N17533" i="17" s="1"/>
  <c r="M17500" i="17" a="1"/>
  <c r="M17500" i="17" s="1"/>
  <c r="N17500" i="17" a="1"/>
  <c r="N17500" i="17" s="1"/>
  <c r="M17495" i="17" a="1"/>
  <c r="M17495" i="17" s="1"/>
  <c r="N17495" i="17" a="1"/>
  <c r="N17495" i="17" s="1"/>
  <c r="N17491" i="17" a="1"/>
  <c r="N17491" i="17" s="1"/>
  <c r="M17491" i="17" a="1"/>
  <c r="M17491" i="17" s="1"/>
  <c r="N17482" i="17" a="1"/>
  <c r="N17482" i="17" s="1"/>
  <c r="M17482" i="17" a="1"/>
  <c r="M17482" i="17" s="1"/>
  <c r="M17480" i="17" a="1"/>
  <c r="M17480" i="17" s="1"/>
  <c r="N17480" i="17" a="1"/>
  <c r="N17480" i="17" s="1"/>
  <c r="M17462" i="17" a="1"/>
  <c r="M17462" i="17" s="1"/>
  <c r="N17462" i="17" a="1"/>
  <c r="N17462" i="17" s="1"/>
  <c r="M17444" i="17" a="1"/>
  <c r="M17444" i="17" s="1"/>
  <c r="N17444" i="17" a="1"/>
  <c r="N17444" i="17" s="1"/>
  <c r="S17441" i="17" a="1"/>
  <c r="S17441" i="17" s="1"/>
  <c r="M17441" i="17" a="1"/>
  <c r="M17441" i="17" s="1"/>
  <c r="S17437" i="17" a="1"/>
  <c r="S17437" i="17" s="1"/>
  <c r="M17437" i="17" a="1"/>
  <c r="M17437" i="17" s="1"/>
  <c r="N17437" i="17" a="1"/>
  <c r="N17437" i="17" s="1"/>
  <c r="M17436" i="17" a="1"/>
  <c r="M17436" i="17" s="1"/>
  <c r="N17436" i="17" a="1"/>
  <c r="N17436" i="17" s="1"/>
  <c r="N17424" i="17" a="1"/>
  <c r="N17424" i="17" s="1"/>
  <c r="M17424" i="17" a="1"/>
  <c r="M17424" i="17" s="1"/>
  <c r="M17423" i="17" a="1"/>
  <c r="M17423" i="17" s="1"/>
  <c r="N17423" i="17" a="1"/>
  <c r="N17423" i="17" s="1"/>
  <c r="M17416" i="17" a="1"/>
  <c r="M17416" i="17" s="1"/>
  <c r="N17416" i="17" a="1"/>
  <c r="N17416" i="17" s="1"/>
  <c r="M17401" i="17" a="1"/>
  <c r="M17401" i="17" s="1"/>
  <c r="N17401" i="17" a="1"/>
  <c r="N17401" i="17" s="1"/>
  <c r="M17400" i="17" a="1"/>
  <c r="M17400" i="17" s="1"/>
  <c r="N17400" i="17" a="1"/>
  <c r="N17400" i="17" s="1"/>
  <c r="M17399" i="17" a="1"/>
  <c r="M17399" i="17" s="1"/>
  <c r="N17399" i="17" a="1"/>
  <c r="N17399" i="17" s="1"/>
  <c r="N17395" i="17" a="1"/>
  <c r="N17395" i="17" s="1"/>
  <c r="M17395" i="17" a="1"/>
  <c r="M17395" i="17" s="1"/>
  <c r="M17388" i="17" a="1"/>
  <c r="M17388" i="17" s="1"/>
  <c r="N17388" i="17" a="1"/>
  <c r="N17388" i="17" s="1"/>
  <c r="M17383" i="17" a="1"/>
  <c r="M17383" i="17" s="1"/>
  <c r="N17383" i="17" a="1"/>
  <c r="N17383" i="17" s="1"/>
  <c r="M17366" i="17" a="1"/>
  <c r="M17366" i="17" s="1"/>
  <c r="N17366" i="17" a="1"/>
  <c r="N17366" i="17" s="1"/>
  <c r="S17362" i="17" a="1"/>
  <c r="S17362" i="17" s="1"/>
  <c r="M17362" i="17" a="1"/>
  <c r="M17362" i="17" s="1"/>
  <c r="N17362" i="17" a="1"/>
  <c r="N17362" i="17" s="1"/>
  <c r="M17358" i="17" a="1"/>
  <c r="M17358" i="17" s="1"/>
  <c r="N17358" i="17" a="1"/>
  <c r="N17358" i="17" s="1"/>
  <c r="M17337" i="17" a="1"/>
  <c r="M17337" i="17" s="1"/>
  <c r="N17337" i="17" a="1"/>
  <c r="N17337" i="17" s="1"/>
  <c r="M17327" i="17" a="1"/>
  <c r="M17327" i="17" s="1"/>
  <c r="N17327" i="17" a="1"/>
  <c r="N17327" i="17" s="1"/>
  <c r="M17311" i="17" a="1"/>
  <c r="M17311" i="17" s="1"/>
  <c r="N17311" i="17" a="1"/>
  <c r="N17311" i="17" s="1"/>
  <c r="M17302" i="17" a="1"/>
  <c r="M17302" i="17" s="1"/>
  <c r="N17302" i="17" a="1"/>
  <c r="N17302" i="17" s="1"/>
  <c r="S17298" i="17" a="1"/>
  <c r="S17298" i="17" s="1"/>
  <c r="M17298" i="17" a="1"/>
  <c r="M17298" i="17" s="1"/>
  <c r="M17272" i="17" a="1"/>
  <c r="M17272" i="17" s="1"/>
  <c r="N17272" i="17" a="1"/>
  <c r="N17272" i="17" s="1"/>
  <c r="M17271" i="17" a="1"/>
  <c r="M17271" i="17" s="1"/>
  <c r="N17271" i="17" a="1"/>
  <c r="N17271" i="17" s="1"/>
  <c r="S17266" i="17" a="1"/>
  <c r="S17266" i="17" s="1"/>
  <c r="M17266" i="17" a="1"/>
  <c r="M17266" i="17" s="1"/>
  <c r="N17266" i="17" a="1"/>
  <c r="N17266" i="17" s="1"/>
  <c r="M17261" i="17" a="1"/>
  <c r="M17261" i="17" s="1"/>
  <c r="N17261" i="17" a="1"/>
  <c r="N17261" i="17" s="1"/>
  <c r="M17260" i="17" a="1"/>
  <c r="M17260" i="17" s="1"/>
  <c r="N17260" i="17" a="1"/>
  <c r="N17260" i="17" s="1"/>
  <c r="M17257" i="17" a="1"/>
  <c r="M17257" i="17" s="1"/>
  <c r="N17257" i="17" a="1"/>
  <c r="N17257" i="17" s="1"/>
  <c r="M17252" i="17" a="1"/>
  <c r="M17252" i="17" s="1"/>
  <c r="N17252" i="17" a="1"/>
  <c r="N17252" i="17" s="1"/>
  <c r="N17248" i="17" a="1"/>
  <c r="N17248" i="17" s="1"/>
  <c r="M17248" i="17" a="1"/>
  <c r="M17248" i="17" s="1"/>
  <c r="M17243" i="17" a="1"/>
  <c r="M17243" i="17" s="1"/>
  <c r="N17243" i="17" a="1"/>
  <c r="N17243" i="17" s="1"/>
  <c r="N17232" i="17" a="1"/>
  <c r="N17232" i="17" s="1"/>
  <c r="M17232" i="17" a="1"/>
  <c r="M17232" i="17" s="1"/>
  <c r="M17231" i="17" a="1"/>
  <c r="M17231" i="17" s="1"/>
  <c r="N17231" i="17" a="1"/>
  <c r="N17231" i="17" s="1"/>
  <c r="N17219" i="17" a="1"/>
  <c r="N17219" i="17" s="1"/>
  <c r="M17219" i="17" a="1"/>
  <c r="M17219" i="17" s="1"/>
  <c r="M17214" i="17" a="1"/>
  <c r="M17214" i="17" s="1"/>
  <c r="N17214" i="17" a="1"/>
  <c r="N17214" i="17" s="1"/>
  <c r="M17211" i="17" a="1"/>
  <c r="M17211" i="17" s="1"/>
  <c r="N17211" i="17" a="1"/>
  <c r="N17211" i="17" s="1"/>
  <c r="S17168" i="17" a="1"/>
  <c r="S17168" i="17" s="1"/>
  <c r="M17168" i="17" a="1"/>
  <c r="M17168" i="17" s="1"/>
  <c r="N17168" i="17" a="1"/>
  <c r="N17168" i="17" s="1"/>
  <c r="M17143" i="17" a="1"/>
  <c r="M17143" i="17" s="1"/>
  <c r="N17143" i="17" a="1"/>
  <c r="N17143" i="17" s="1"/>
  <c r="M17113" i="17" a="1"/>
  <c r="M17113" i="17" s="1"/>
  <c r="N17113" i="17" a="1"/>
  <c r="N17113" i="17" s="1"/>
  <c r="S17113" i="17" a="1"/>
  <c r="S17113" i="17" s="1"/>
  <c r="S17109" i="17" a="1"/>
  <c r="S17109" i="17" s="1"/>
  <c r="M17109" i="17" a="1"/>
  <c r="M17109" i="17" s="1"/>
  <c r="M17092" i="17" a="1"/>
  <c r="M17092" i="17" s="1"/>
  <c r="N17092" i="17" a="1"/>
  <c r="N17092" i="17" s="1"/>
  <c r="S17077" i="17" a="1"/>
  <c r="S17077" i="17" s="1"/>
  <c r="M17077" i="17" a="1"/>
  <c r="M17077" i="17" s="1"/>
  <c r="N17077" i="17" a="1"/>
  <c r="N17077" i="17" s="1"/>
  <c r="N17057" i="17" a="1"/>
  <c r="N17057" i="17" s="1"/>
  <c r="M17057" i="17" a="1"/>
  <c r="M17057" i="17" s="1"/>
  <c r="M17041" i="17" a="1"/>
  <c r="M17041" i="17" s="1"/>
  <c r="N17041" i="17" a="1"/>
  <c r="N17041" i="17" s="1"/>
  <c r="S17041" i="17" a="1"/>
  <c r="S17041" i="17" s="1"/>
  <c r="M17029" i="17" a="1"/>
  <c r="M17029" i="17" s="1"/>
  <c r="N17029" i="17" a="1"/>
  <c r="N17029" i="17" s="1"/>
  <c r="N17025" i="17" a="1"/>
  <c r="N17025" i="17" s="1"/>
  <c r="M17025" i="17" a="1"/>
  <c r="M17025" i="17" s="1"/>
  <c r="M16985" i="17" a="1"/>
  <c r="M16985" i="17" s="1"/>
  <c r="N16985" i="17" a="1"/>
  <c r="N16985" i="17" s="1"/>
  <c r="S16985" i="17" a="1"/>
  <c r="S16985" i="17" s="1"/>
  <c r="M16971" i="17" a="1"/>
  <c r="M16971" i="17" s="1"/>
  <c r="N16971" i="17" a="1"/>
  <c r="N16971" i="17" s="1"/>
  <c r="N16970" i="17" a="1"/>
  <c r="N16970" i="17" s="1"/>
  <c r="M16970" i="17" a="1"/>
  <c r="M16970" i="17" s="1"/>
  <c r="M16966" i="17" a="1"/>
  <c r="M16966" i="17" s="1"/>
  <c r="N16966" i="17" a="1"/>
  <c r="N16966" i="17" s="1"/>
  <c r="M16963" i="17" a="1"/>
  <c r="M16963" i="17" s="1"/>
  <c r="N16963" i="17" a="1"/>
  <c r="N16963" i="17" s="1"/>
  <c r="N16938" i="17" a="1"/>
  <c r="N16938" i="17" s="1"/>
  <c r="M16938" i="17" a="1"/>
  <c r="M16938" i="17" s="1"/>
  <c r="S16938" i="17" a="1"/>
  <c r="S16938" i="17" s="1"/>
  <c r="M16931" i="17" a="1"/>
  <c r="M16931" i="17" s="1"/>
  <c r="N16931" i="17" a="1"/>
  <c r="N16931" i="17" s="1"/>
  <c r="M16930" i="17" a="1"/>
  <c r="M16930" i="17" s="1"/>
  <c r="N16930" i="17" a="1"/>
  <c r="N16930" i="17" s="1"/>
  <c r="M16926" i="17" a="1"/>
  <c r="M16926" i="17" s="1"/>
  <c r="N16926" i="17" a="1"/>
  <c r="N16926" i="17" s="1"/>
  <c r="M16923" i="17" a="1"/>
  <c r="M16923" i="17" s="1"/>
  <c r="N16923" i="17" a="1"/>
  <c r="N16923" i="17" s="1"/>
  <c r="M16912" i="17" a="1"/>
  <c r="M16912" i="17" s="1"/>
  <c r="S16912" i="17" a="1"/>
  <c r="S16912" i="17" s="1"/>
  <c r="M16895" i="17" a="1"/>
  <c r="M16895" i="17" s="1"/>
  <c r="N16895" i="17" a="1"/>
  <c r="N16895" i="17" s="1"/>
  <c r="S16895" i="17" a="1"/>
  <c r="S16895" i="17" s="1"/>
  <c r="M16881" i="17" a="1"/>
  <c r="M16881" i="17" s="1"/>
  <c r="N16881" i="17" a="1"/>
  <c r="N16881" i="17" s="1"/>
  <c r="N16869" i="17" a="1"/>
  <c r="N16869" i="17" s="1"/>
  <c r="M16869" i="17" a="1"/>
  <c r="M16869" i="17" s="1"/>
  <c r="M16826" i="17" a="1"/>
  <c r="M16826" i="17" s="1"/>
  <c r="N16826" i="17" a="1"/>
  <c r="N16826" i="17" s="1"/>
  <c r="S16826" i="17" a="1"/>
  <c r="S16826" i="17" s="1"/>
  <c r="M16812" i="17" a="1"/>
  <c r="M16812" i="17" s="1"/>
  <c r="N16812" i="17" a="1"/>
  <c r="N16812" i="17" s="1"/>
  <c r="M16793" i="17" a="1"/>
  <c r="M16793" i="17" s="1"/>
  <c r="N16793" i="17" a="1"/>
  <c r="N16793" i="17" s="1"/>
  <c r="M16792" i="17" a="1"/>
  <c r="M16792" i="17" s="1"/>
  <c r="N16792" i="17" a="1"/>
  <c r="N16792" i="17" s="1"/>
  <c r="M16786" i="17" a="1"/>
  <c r="M16786" i="17" s="1"/>
  <c r="N16786" i="17" a="1"/>
  <c r="N16786" i="17" s="1"/>
  <c r="S16786" i="17" a="1"/>
  <c r="S16786" i="17" s="1"/>
  <c r="N16764" i="17" a="1"/>
  <c r="N16764" i="17" s="1"/>
  <c r="M16764" i="17" a="1"/>
  <c r="M16764" i="17" s="1"/>
  <c r="M16757" i="17" a="1"/>
  <c r="M16757" i="17" s="1"/>
  <c r="N16757" i="17" a="1"/>
  <c r="N16757" i="17" s="1"/>
  <c r="S16757" i="17" a="1"/>
  <c r="S16757" i="17" s="1"/>
  <c r="M16734" i="17" a="1"/>
  <c r="M16734" i="17" s="1"/>
  <c r="N16734" i="17" a="1"/>
  <c r="N16734" i="17" s="1"/>
  <c r="S16734" i="17" a="1"/>
  <c r="S16734" i="17" s="1"/>
  <c r="M16722" i="17" a="1"/>
  <c r="M16722" i="17" s="1"/>
  <c r="N16722" i="17" a="1"/>
  <c r="N16722" i="17" s="1"/>
  <c r="M16719" i="17" a="1"/>
  <c r="M16719" i="17" s="1"/>
  <c r="N16719" i="17" a="1"/>
  <c r="N16719" i="17" s="1"/>
  <c r="S16719" i="17" a="1"/>
  <c r="S16719" i="17" s="1"/>
  <c r="M16710" i="17" a="1"/>
  <c r="M16710" i="17" s="1"/>
  <c r="N16710" i="17" a="1"/>
  <c r="N16710" i="17" s="1"/>
  <c r="S16710" i="17" a="1"/>
  <c r="S16710" i="17" s="1"/>
  <c r="M16701" i="17" a="1"/>
  <c r="M16701" i="17" s="1"/>
  <c r="N16701" i="17" a="1"/>
  <c r="N16701" i="17" s="1"/>
  <c r="M16695" i="17" a="1"/>
  <c r="M16695" i="17" s="1"/>
  <c r="N16695" i="17" a="1"/>
  <c r="N16695" i="17" s="1"/>
  <c r="N16684" i="17" a="1"/>
  <c r="N16684" i="17" s="1"/>
  <c r="M16684" i="17" a="1"/>
  <c r="M16684" i="17" s="1"/>
  <c r="N16655" i="17" a="1"/>
  <c r="N16655" i="17" s="1"/>
  <c r="M16655" i="17" a="1"/>
  <c r="M16655" i="17" s="1"/>
  <c r="N16607" i="17" a="1"/>
  <c r="N16607" i="17" s="1"/>
  <c r="M16607" i="17" a="1"/>
  <c r="M16607" i="17" s="1"/>
  <c r="S16595" i="17" a="1"/>
  <c r="S16595" i="17" s="1"/>
  <c r="M16595" i="17" a="1"/>
  <c r="M16595" i="17" s="1"/>
  <c r="M16560" i="17" a="1"/>
  <c r="M16560" i="17" s="1"/>
  <c r="N16560" i="17" a="1"/>
  <c r="N16560" i="17" s="1"/>
  <c r="S16531" i="17" a="1"/>
  <c r="S16531" i="17" s="1"/>
  <c r="N16531" i="17" a="1"/>
  <c r="N16531" i="17" s="1"/>
  <c r="M16531" i="17" a="1"/>
  <c r="M16531" i="17" s="1"/>
  <c r="M16506" i="17" a="1"/>
  <c r="M16506" i="17" s="1"/>
  <c r="N16506" i="17" a="1"/>
  <c r="N16506" i="17" s="1"/>
  <c r="M16498" i="17" a="1"/>
  <c r="M16498" i="17" s="1"/>
  <c r="N16498" i="17" a="1"/>
  <c r="N16498" i="17" s="1"/>
  <c r="N16483" i="17" a="1"/>
  <c r="N16483" i="17" s="1"/>
  <c r="M16483" i="17" a="1"/>
  <c r="M16483" i="17" s="1"/>
  <c r="N16467" i="17" a="1"/>
  <c r="N16467" i="17" s="1"/>
  <c r="M16467" i="17" a="1"/>
  <c r="M16467" i="17" s="1"/>
  <c r="S16463" i="17" a="1"/>
  <c r="S16463" i="17" s="1"/>
  <c r="N16463" i="17" a="1"/>
  <c r="N16463" i="17" s="1"/>
  <c r="M16463" i="17" a="1"/>
  <c r="M16463" i="17" s="1"/>
  <c r="M16454" i="17" a="1"/>
  <c r="M16454" i="17" s="1"/>
  <c r="N16454" i="17" a="1"/>
  <c r="N16454" i="17" s="1"/>
  <c r="N16423" i="17" a="1"/>
  <c r="N16423" i="17" s="1"/>
  <c r="M16423" i="17" a="1"/>
  <c r="M16423" i="17" s="1"/>
  <c r="N16387" i="17" a="1"/>
  <c r="N16387" i="17" s="1"/>
  <c r="M16387" i="17" a="1"/>
  <c r="M16387" i="17" s="1"/>
  <c r="M16386" i="17" a="1"/>
  <c r="M16386" i="17" s="1"/>
  <c r="N16386" i="17" a="1"/>
  <c r="N16386" i="17" s="1"/>
  <c r="M16385" i="17" a="1"/>
  <c r="M16385" i="17" s="1"/>
  <c r="N16385" i="17" a="1"/>
  <c r="N16385" i="17" s="1"/>
  <c r="M16381" i="17" a="1"/>
  <c r="M16381" i="17" s="1"/>
  <c r="N16381" i="17" a="1"/>
  <c r="N16381" i="17" s="1"/>
  <c r="S16381" i="17" a="1"/>
  <c r="S16381" i="17" s="1"/>
  <c r="N16351" i="17" a="1"/>
  <c r="N16351" i="17" s="1"/>
  <c r="M16351" i="17" a="1"/>
  <c r="M16351" i="17" s="1"/>
  <c r="N16347" i="17" a="1"/>
  <c r="N16347" i="17" s="1"/>
  <c r="M16347" i="17" a="1"/>
  <c r="M16347" i="17" s="1"/>
  <c r="N16339" i="17" a="1"/>
  <c r="N16339" i="17" s="1"/>
  <c r="M16339" i="17" a="1"/>
  <c r="M16339" i="17" s="1"/>
  <c r="N16328" i="17" a="1"/>
  <c r="N16328" i="17" s="1"/>
  <c r="M16328" i="17" a="1"/>
  <c r="M16328" i="17" s="1"/>
  <c r="M16292" i="17" a="1"/>
  <c r="M16292" i="17" s="1"/>
  <c r="N16292" i="17" a="1"/>
  <c r="N16292" i="17" s="1"/>
  <c r="M16273" i="17" a="1"/>
  <c r="M16273" i="17" s="1"/>
  <c r="N16273" i="17" a="1"/>
  <c r="N16273" i="17" s="1"/>
  <c r="S16273" i="17" a="1"/>
  <c r="S16273" i="17" s="1"/>
  <c r="M16262" i="17" a="1"/>
  <c r="M16262" i="17" s="1"/>
  <c r="N16262" i="17" a="1"/>
  <c r="N16262" i="17" s="1"/>
  <c r="M16251" i="17" a="1"/>
  <c r="M16251" i="17" s="1"/>
  <c r="N16251" i="17" a="1"/>
  <c r="N16251" i="17" s="1"/>
  <c r="M16159" i="17" a="1"/>
  <c r="M16159" i="17" s="1"/>
  <c r="N16159" i="17" a="1"/>
  <c r="N16159" i="17" s="1"/>
  <c r="M16147" i="17" a="1"/>
  <c r="M16147" i="17" s="1"/>
  <c r="N16147" i="17" a="1"/>
  <c r="N16147" i="17" s="1"/>
  <c r="M16119" i="17" a="1"/>
  <c r="M16119" i="17" s="1"/>
  <c r="N16119" i="17" a="1"/>
  <c r="N16119" i="17" s="1"/>
  <c r="S16096" i="17" a="1"/>
  <c r="S16096" i="17" s="1"/>
  <c r="M16096" i="17" a="1"/>
  <c r="M16096" i="17" s="1"/>
  <c r="N16096" i="17" a="1"/>
  <c r="N16096" i="17" s="1"/>
  <c r="M16041" i="17" a="1"/>
  <c r="M16041" i="17" s="1"/>
  <c r="N16041" i="17" a="1"/>
  <c r="N16041" i="17" s="1"/>
  <c r="S16041" i="17" a="1"/>
  <c r="S16041" i="17" s="1"/>
  <c r="S16000" i="17" a="1"/>
  <c r="S16000" i="17" s="1"/>
  <c r="M16000" i="17" a="1"/>
  <c r="M16000" i="17" s="1"/>
  <c r="N16000" i="17" a="1"/>
  <c r="N16000" i="17" s="1"/>
  <c r="M15991" i="17" a="1"/>
  <c r="M15991" i="17" s="1"/>
  <c r="N15991" i="17" a="1"/>
  <c r="N15991" i="17" s="1"/>
  <c r="M15968" i="17" a="1"/>
  <c r="M15968" i="17" s="1"/>
  <c r="N15968" i="17" a="1"/>
  <c r="N15968" i="17" s="1"/>
  <c r="M15953" i="17" a="1"/>
  <c r="M15953" i="17" s="1"/>
  <c r="N15953" i="17" a="1"/>
  <c r="N15953" i="17" s="1"/>
  <c r="S15953" i="17" a="1"/>
  <c r="S15953" i="17" s="1"/>
  <c r="M15945" i="17" a="1"/>
  <c r="M15945" i="17" s="1"/>
  <c r="N15945" i="17" a="1"/>
  <c r="N15945" i="17" s="1"/>
  <c r="M15938" i="17" a="1"/>
  <c r="M15938" i="17" s="1"/>
  <c r="N15938" i="17" a="1"/>
  <c r="N15938" i="17" s="1"/>
  <c r="S15938" i="17" a="1"/>
  <c r="S15938" i="17" s="1"/>
  <c r="M15930" i="17" a="1"/>
  <c r="M15930" i="17" s="1"/>
  <c r="N15930" i="17" a="1"/>
  <c r="N15930" i="17" s="1"/>
  <c r="M15895" i="17" a="1"/>
  <c r="M15895" i="17" s="1"/>
  <c r="N15895" i="17" a="1"/>
  <c r="N15895" i="17" s="1"/>
  <c r="S15895" i="17" a="1"/>
  <c r="S15895" i="17" s="1"/>
  <c r="M15886" i="17" a="1"/>
  <c r="M15886" i="17" s="1"/>
  <c r="N15886" i="17" a="1"/>
  <c r="N15886" i="17" s="1"/>
  <c r="N15824" i="17" a="1"/>
  <c r="N15824" i="17" s="1"/>
  <c r="M15824" i="17" a="1"/>
  <c r="M15824" i="17" s="1"/>
  <c r="S15824" i="17" a="1"/>
  <c r="S15824" i="17" s="1"/>
  <c r="M15798" i="17" a="1"/>
  <c r="M15798" i="17" s="1"/>
  <c r="N15798" i="17" a="1"/>
  <c r="N15798" i="17" s="1"/>
  <c r="S15798" i="17" a="1"/>
  <c r="S15798" i="17" s="1"/>
  <c r="N15772" i="17" a="1"/>
  <c r="N15772" i="17" s="1"/>
  <c r="M15772" i="17" a="1"/>
  <c r="M15772" i="17" s="1"/>
  <c r="M15766" i="17" a="1"/>
  <c r="M15766" i="17" s="1"/>
  <c r="N15766" i="17" a="1"/>
  <c r="N15766" i="17" s="1"/>
  <c r="S15766" i="17" a="1"/>
  <c r="S15766" i="17" s="1"/>
  <c r="M15739" i="17" a="1"/>
  <c r="M15739" i="17" s="1"/>
  <c r="N15739" i="17" a="1"/>
  <c r="N15739" i="17" s="1"/>
  <c r="N15716" i="17" a="1"/>
  <c r="N15716" i="17" s="1"/>
  <c r="M15716" i="17" a="1"/>
  <c r="M15716" i="17" s="1"/>
  <c r="M15703" i="17" a="1"/>
  <c r="M15703" i="17" s="1"/>
  <c r="N15703" i="17" a="1"/>
  <c r="N15703" i="17" s="1"/>
  <c r="N15688" i="17" a="1"/>
  <c r="N15688" i="17" s="1"/>
  <c r="M15688" i="17" a="1"/>
  <c r="M15688" i="17" s="1"/>
  <c r="N15668" i="17" a="1"/>
  <c r="N15668" i="17" s="1"/>
  <c r="M15668" i="17" a="1"/>
  <c r="M15668" i="17" s="1"/>
  <c r="M15658" i="17" a="1"/>
  <c r="M15658" i="17" s="1"/>
  <c r="N15658" i="17" a="1"/>
  <c r="N15658" i="17" s="1"/>
  <c r="S15652" i="17" a="1"/>
  <c r="S15652" i="17" s="1"/>
  <c r="N15652" i="17" a="1"/>
  <c r="N15652" i="17" s="1"/>
  <c r="M15652" i="17" a="1"/>
  <c r="M15652" i="17" s="1"/>
  <c r="M15639" i="17" a="1"/>
  <c r="M15639" i="17" s="1"/>
  <c r="N15639" i="17" a="1"/>
  <c r="N15639" i="17" s="1"/>
  <c r="N15612" i="17" a="1"/>
  <c r="N15612" i="17" s="1"/>
  <c r="M15612" i="17" a="1"/>
  <c r="M15612" i="17" s="1"/>
  <c r="M15609" i="17" a="1"/>
  <c r="M15609" i="17" s="1"/>
  <c r="N15609" i="17" a="1"/>
  <c r="N15609" i="17" s="1"/>
  <c r="M15601" i="17" a="1"/>
  <c r="M15601" i="17" s="1"/>
  <c r="N15601" i="17" a="1"/>
  <c r="N15601" i="17" s="1"/>
  <c r="S15601" i="17" a="1"/>
  <c r="S15601" i="17" s="1"/>
  <c r="M15577" i="17" a="1"/>
  <c r="M15577" i="17" s="1"/>
  <c r="N15577" i="17" a="1"/>
  <c r="N15577" i="17" s="1"/>
  <c r="S15577" i="17" a="1"/>
  <c r="S15577" i="17" s="1"/>
  <c r="N15556" i="17" a="1"/>
  <c r="N15556" i="17" s="1"/>
  <c r="M15556" i="17" a="1"/>
  <c r="M15556" i="17" s="1"/>
  <c r="M15547" i="17" a="1"/>
  <c r="M15547" i="17" s="1"/>
  <c r="N15547" i="17" a="1"/>
  <c r="N15547" i="17" s="1"/>
  <c r="M15543" i="17" a="1"/>
  <c r="M15543" i="17" s="1"/>
  <c r="N15543" i="17" a="1"/>
  <c r="N15543" i="17" s="1"/>
  <c r="N15522" i="17" a="1"/>
  <c r="N15522" i="17" s="1"/>
  <c r="M15522" i="17" a="1"/>
  <c r="M15522" i="17" s="1"/>
  <c r="M15456" i="17" a="1"/>
  <c r="M15456" i="17" s="1"/>
  <c r="N15456" i="17" a="1"/>
  <c r="N15456" i="17" s="1"/>
  <c r="S15436" i="17" a="1"/>
  <c r="S15436" i="17" s="1"/>
  <c r="M15436" i="17" a="1"/>
  <c r="M15436" i="17" s="1"/>
  <c r="N15436" i="17" a="1"/>
  <c r="N15436" i="17" s="1"/>
  <c r="N15402" i="17" a="1"/>
  <c r="N15402" i="17" s="1"/>
  <c r="M15402" i="17" a="1"/>
  <c r="M15402" i="17" s="1"/>
  <c r="S15402" i="17" a="1"/>
  <c r="S15402" i="17" s="1"/>
  <c r="S15396" i="17" a="1"/>
  <c r="S15396" i="17" s="1"/>
  <c r="M15396" i="17" a="1"/>
  <c r="M15396" i="17" s="1"/>
  <c r="N15396" i="17" a="1"/>
  <c r="N15396" i="17" s="1"/>
  <c r="S15334" i="17" a="1"/>
  <c r="S15334" i="17" s="1"/>
  <c r="N15334" i="17" a="1"/>
  <c r="N15334" i="17" s="1"/>
  <c r="M15334" i="17" a="1"/>
  <c r="M15334" i="17" s="1"/>
  <c r="N15314" i="17" a="1"/>
  <c r="N15314" i="17" s="1"/>
  <c r="M15314" i="17" a="1"/>
  <c r="M15314" i="17" s="1"/>
  <c r="S15314" i="17" a="1"/>
  <c r="S15314" i="17" s="1"/>
  <c r="N15298" i="17" a="1"/>
  <c r="N15298" i="17" s="1"/>
  <c r="M15298" i="17" a="1"/>
  <c r="M15298" i="17" s="1"/>
  <c r="M15285" i="17" a="1"/>
  <c r="M15285" i="17" s="1"/>
  <c r="N15285" i="17" a="1"/>
  <c r="N15285" i="17" s="1"/>
  <c r="M15261" i="17" a="1"/>
  <c r="M15261" i="17" s="1"/>
  <c r="N15261" i="17" a="1"/>
  <c r="N15261" i="17" s="1"/>
  <c r="N15186" i="17" a="1"/>
  <c r="N15186" i="17" s="1"/>
  <c r="M15186" i="17" a="1"/>
  <c r="M15186" i="17" s="1"/>
  <c r="S15186" i="17" a="1"/>
  <c r="S15186" i="17" s="1"/>
  <c r="M15180" i="17" a="1"/>
  <c r="M15180" i="17" s="1"/>
  <c r="N15180" i="17" a="1"/>
  <c r="N15180" i="17" s="1"/>
  <c r="S15180" i="17" a="1"/>
  <c r="S15180" i="17" s="1"/>
  <c r="S15118" i="17" a="1"/>
  <c r="S15118" i="17" s="1"/>
  <c r="M15118" i="17" a="1"/>
  <c r="M15118" i="17" s="1"/>
  <c r="N15118" i="17" a="1"/>
  <c r="N15118" i="17" s="1"/>
  <c r="N15103" i="17" a="1"/>
  <c r="N15103" i="17" s="1"/>
  <c r="M15103" i="17" a="1"/>
  <c r="M15103" i="17" s="1"/>
  <c r="M15092" i="17" a="1"/>
  <c r="M15092" i="17" s="1"/>
  <c r="N15092" i="17" a="1"/>
  <c r="N15092" i="17" s="1"/>
  <c r="S15092" i="17" a="1"/>
  <c r="S15092" i="17" s="1"/>
  <c r="M15062" i="17" a="1"/>
  <c r="M15062" i="17" s="1"/>
  <c r="N15062" i="17" a="1"/>
  <c r="N15062" i="17" s="1"/>
  <c r="M15037" i="17" a="1"/>
  <c r="M15037" i="17" s="1"/>
  <c r="N15037" i="17" a="1"/>
  <c r="N15037" i="17" s="1"/>
  <c r="M15033" i="17" a="1"/>
  <c r="M15033" i="17" s="1"/>
  <c r="N15033" i="17" a="1"/>
  <c r="N15033" i="17" s="1"/>
  <c r="M15013" i="17" a="1"/>
  <c r="M15013" i="17" s="1"/>
  <c r="N15013" i="17" a="1"/>
  <c r="N15013" i="17" s="1"/>
  <c r="N15003" i="17" a="1"/>
  <c r="N15003" i="17" s="1"/>
  <c r="M15003" i="17" a="1"/>
  <c r="M15003" i="17" s="1"/>
  <c r="M14985" i="17" a="1"/>
  <c r="M14985" i="17" s="1"/>
  <c r="N14985" i="17" a="1"/>
  <c r="N14985" i="17" s="1"/>
  <c r="S14985" i="17" a="1"/>
  <c r="S14985" i="17" s="1"/>
  <c r="M14968" i="17" a="1"/>
  <c r="M14968" i="17" s="1"/>
  <c r="N14968" i="17" a="1"/>
  <c r="N14968" i="17" s="1"/>
  <c r="N14947" i="17" a="1"/>
  <c r="N14947" i="17" s="1"/>
  <c r="M14947" i="17" a="1"/>
  <c r="M14947" i="17" s="1"/>
  <c r="M14893" i="17" a="1"/>
  <c r="M14893" i="17" s="1"/>
  <c r="N14893" i="17" a="1"/>
  <c r="N14893" i="17" s="1"/>
  <c r="N14818" i="17" a="1"/>
  <c r="N14818" i="17" s="1"/>
  <c r="M14818" i="17" a="1"/>
  <c r="M14818" i="17" s="1"/>
  <c r="S14818" i="17" a="1"/>
  <c r="S14818" i="17" s="1"/>
  <c r="M14807" i="17" a="1"/>
  <c r="M14807" i="17" s="1"/>
  <c r="N14807" i="17" a="1"/>
  <c r="N14807" i="17" s="1"/>
  <c r="S14807" i="17" a="1"/>
  <c r="S14807" i="17" s="1"/>
  <c r="M14787" i="17" a="1"/>
  <c r="M14787" i="17" s="1"/>
  <c r="N14787" i="17" a="1"/>
  <c r="N14787" i="17" s="1"/>
  <c r="M14779" i="17" a="1"/>
  <c r="M14779" i="17" s="1"/>
  <c r="N14779" i="17" a="1"/>
  <c r="N14779" i="17" s="1"/>
  <c r="M14747" i="17" a="1"/>
  <c r="M14747" i="17" s="1"/>
  <c r="N14747" i="17" a="1"/>
  <c r="N14747" i="17" s="1"/>
  <c r="S14747" i="17" a="1"/>
  <c r="S14747" i="17" s="1"/>
  <c r="M14732" i="17" a="1"/>
  <c r="M14732" i="17" s="1"/>
  <c r="N14732" i="17" a="1"/>
  <c r="N14732" i="17" s="1"/>
  <c r="S14732" i="17" a="1"/>
  <c r="S14732" i="17" s="1"/>
  <c r="M14728" i="17" a="1"/>
  <c r="M14728" i="17" s="1"/>
  <c r="N14728" i="17" a="1"/>
  <c r="N14728" i="17" s="1"/>
  <c r="N14629" i="17" a="1"/>
  <c r="N14629" i="17" s="1"/>
  <c r="M14629" i="17" a="1"/>
  <c r="M14629" i="17" s="1"/>
  <c r="N14607" i="17" a="1"/>
  <c r="N14607" i="17" s="1"/>
  <c r="M14607" i="17" a="1"/>
  <c r="M14607" i="17" s="1"/>
  <c r="S14592" i="17" a="1"/>
  <c r="S14592" i="17" s="1"/>
  <c r="M14592" i="17" a="1"/>
  <c r="M14592" i="17" s="1"/>
  <c r="N14592" i="17" a="1"/>
  <c r="N14592" i="17" s="1"/>
  <c r="S14545" i="17" a="1"/>
  <c r="S14545" i="17" s="1"/>
  <c r="M14545" i="17" a="1"/>
  <c r="M14545" i="17" s="1"/>
  <c r="N14545" i="17" a="1"/>
  <c r="N14545" i="17" s="1"/>
  <c r="M14493" i="17" a="1"/>
  <c r="M14493" i="17" s="1"/>
  <c r="N14493" i="17" a="1"/>
  <c r="N14493" i="17" s="1"/>
  <c r="M14381" i="17" a="1"/>
  <c r="M14381" i="17" s="1"/>
  <c r="N14381" i="17" a="1"/>
  <c r="N14381" i="17" s="1"/>
  <c r="N14375" i="17" a="1"/>
  <c r="N14375" i="17" s="1"/>
  <c r="M14375" i="17" a="1"/>
  <c r="M14375" i="17" s="1"/>
  <c r="N14345" i="17" a="1"/>
  <c r="N14345" i="17" s="1"/>
  <c r="M14345" i="17" a="1"/>
  <c r="M14345" i="17" s="1"/>
  <c r="M14310" i="17" a="1"/>
  <c r="M14310" i="17" s="1"/>
  <c r="N14310" i="17" a="1"/>
  <c r="N14310" i="17" s="1"/>
  <c r="S14301" i="17" a="1"/>
  <c r="S14301" i="17" s="1"/>
  <c r="M14301" i="17" a="1"/>
  <c r="M14301" i="17" s="1"/>
  <c r="N14301" i="17" a="1"/>
  <c r="N14301" i="17" s="1"/>
  <c r="M14265" i="17" a="1"/>
  <c r="M14265" i="17" s="1"/>
  <c r="N14265" i="17" a="1"/>
  <c r="N14265" i="17" s="1"/>
  <c r="N14259" i="17" a="1"/>
  <c r="N14259" i="17" s="1"/>
  <c r="M14259" i="17" a="1"/>
  <c r="M14259" i="17" s="1"/>
  <c r="M14239" i="17" a="1"/>
  <c r="M14239" i="17" s="1"/>
  <c r="N14239" i="17" a="1"/>
  <c r="N14239" i="17" s="1"/>
  <c r="M14228" i="17" a="1"/>
  <c r="M14228" i="17" s="1"/>
  <c r="N14228" i="17" a="1"/>
  <c r="N14228" i="17" s="1"/>
  <c r="M14190" i="17" a="1"/>
  <c r="M14190" i="17" s="1"/>
  <c r="S14190" i="17" a="1"/>
  <c r="S14190" i="17" s="1"/>
  <c r="M14099" i="17" a="1"/>
  <c r="M14099" i="17" s="1"/>
  <c r="N14099" i="17" a="1"/>
  <c r="N14099" i="17" s="1"/>
  <c r="M14082" i="17" a="1"/>
  <c r="M14082" i="17" s="1"/>
  <c r="N14082" i="17" a="1"/>
  <c r="N14082" i="17" s="1"/>
  <c r="M14068" i="17" a="1"/>
  <c r="M14068" i="17" s="1"/>
  <c r="N14068" i="17" a="1"/>
  <c r="N14068" i="17" s="1"/>
  <c r="S13930" i="17" a="1"/>
  <c r="S13930" i="17" s="1"/>
  <c r="M13930" i="17" a="1"/>
  <c r="M13930" i="17" s="1"/>
  <c r="N13930" i="17" a="1"/>
  <c r="N13930" i="17" s="1"/>
  <c r="M13879" i="17" a="1"/>
  <c r="M13879" i="17" s="1"/>
  <c r="N13879" i="17" a="1"/>
  <c r="N13879" i="17" s="1"/>
  <c r="S13793" i="17" a="1"/>
  <c r="S13793" i="17" s="1"/>
  <c r="M13793" i="17" a="1"/>
  <c r="M13793" i="17" s="1"/>
  <c r="N13793" i="17" a="1"/>
  <c r="N13793" i="17" s="1"/>
  <c r="M13742" i="17" a="1"/>
  <c r="M13742" i="17" s="1"/>
  <c r="N13742" i="17" a="1"/>
  <c r="N13742" i="17" s="1"/>
  <c r="S13742" i="17" a="1"/>
  <c r="S13742" i="17" s="1"/>
  <c r="M13658" i="17" a="1"/>
  <c r="M13658" i="17" s="1"/>
  <c r="N13658" i="17" a="1"/>
  <c r="N13658" i="17" s="1"/>
  <c r="N13540" i="17" a="1"/>
  <c r="N13540" i="17" s="1"/>
  <c r="M13540" i="17" a="1"/>
  <c r="M13540" i="17" s="1"/>
  <c r="S13540" i="17" a="1"/>
  <c r="S13540" i="17" s="1"/>
  <c r="N13482" i="17" a="1"/>
  <c r="N13482" i="17" s="1"/>
  <c r="M13482" i="17" a="1"/>
  <c r="M13482" i="17" s="1"/>
  <c r="M13404" i="17" a="1"/>
  <c r="M13404" i="17" s="1"/>
  <c r="N13404" i="17" a="1"/>
  <c r="N13404" i="17" s="1"/>
  <c r="S13404" i="17" a="1"/>
  <c r="S13404" i="17" s="1"/>
  <c r="M13170" i="17" a="1"/>
  <c r="M13170" i="17" s="1"/>
  <c r="N13170" i="17" a="1"/>
  <c r="N13170" i="17" s="1"/>
  <c r="N13143" i="17" a="1"/>
  <c r="N13143" i="17" s="1"/>
  <c r="M13143" i="17" a="1"/>
  <c r="M13143" i="17" s="1"/>
  <c r="S12900" i="17" a="1"/>
  <c r="S12900" i="17" s="1"/>
  <c r="M12900" i="17" a="1"/>
  <c r="M12900" i="17" s="1"/>
  <c r="S12874" i="17" a="1"/>
  <c r="S12874" i="17" s="1"/>
  <c r="N12874" i="17" a="1"/>
  <c r="N12874" i="17" s="1"/>
  <c r="M12874" i="17" a="1"/>
  <c r="M12874" i="17" s="1"/>
  <c r="M12838" i="17" a="1"/>
  <c r="M12838" i="17" s="1"/>
  <c r="N12838" i="17" a="1"/>
  <c r="N12838" i="17" s="1"/>
  <c r="S12829" i="17" a="1"/>
  <c r="S12829" i="17" s="1"/>
  <c r="M12829" i="17" a="1"/>
  <c r="M12829" i="17" s="1"/>
  <c r="N12829" i="17" a="1"/>
  <c r="N12829" i="17" s="1"/>
  <c r="S12754" i="17" a="1"/>
  <c r="S12754" i="17" s="1"/>
  <c r="M12754" i="17" a="1"/>
  <c r="M12754" i="17" s="1"/>
  <c r="N12754" i="17" a="1"/>
  <c r="N12754" i="17" s="1"/>
  <c r="S12715" i="17" a="1"/>
  <c r="S12715" i="17" s="1"/>
  <c r="M12715" i="17" a="1"/>
  <c r="M12715" i="17" s="1"/>
  <c r="M12668" i="17" a="1"/>
  <c r="M12668" i="17" s="1"/>
  <c r="S12668" i="17" a="1"/>
  <c r="S12668" i="17" s="1"/>
  <c r="S12623" i="17" a="1"/>
  <c r="S12623" i="17" s="1"/>
  <c r="M12623" i="17" a="1"/>
  <c r="M12623" i="17" s="1"/>
  <c r="N12623" i="17" a="1"/>
  <c r="N12623" i="17" s="1"/>
  <c r="S12575" i="17" a="1"/>
  <c r="S12575" i="17" s="1"/>
  <c r="M12575" i="17" a="1"/>
  <c r="M12575" i="17" s="1"/>
  <c r="N12575" i="17" a="1"/>
  <c r="N12575" i="17" s="1"/>
  <c r="S12521" i="17" a="1"/>
  <c r="S12521" i="17" s="1"/>
  <c r="M12521" i="17" a="1"/>
  <c r="M12521" i="17" s="1"/>
  <c r="S12470" i="17" a="1"/>
  <c r="S12470" i="17" s="1"/>
  <c r="M12470" i="17" a="1"/>
  <c r="M12470" i="17" s="1"/>
  <c r="N12470" i="17" a="1"/>
  <c r="N12470" i="17" s="1"/>
  <c r="M12233" i="17" a="1"/>
  <c r="M12233" i="17" s="1"/>
  <c r="N12233" i="17" a="1"/>
  <c r="N12233" i="17" s="1"/>
  <c r="S12233" i="17" a="1"/>
  <c r="S12233" i="17" s="1"/>
  <c r="S12195" i="17" a="1"/>
  <c r="S12195" i="17" s="1"/>
  <c r="M12195" i="17" a="1"/>
  <c r="M12195" i="17" s="1"/>
  <c r="N12195" i="17" a="1"/>
  <c r="N12195" i="17" s="1"/>
  <c r="S12164" i="17" a="1"/>
  <c r="S12164" i="17" s="1"/>
  <c r="M12164" i="17" a="1"/>
  <c r="M12164" i="17" s="1"/>
  <c r="N12164" i="17" a="1"/>
  <c r="N12164" i="17" s="1"/>
  <c r="M12133" i="17" a="1"/>
  <c r="M12133" i="17" s="1"/>
  <c r="N12133" i="17" a="1"/>
  <c r="N12133" i="17" s="1"/>
  <c r="S12036" i="17" a="1"/>
  <c r="S12036" i="17" s="1"/>
  <c r="M12036" i="17" a="1"/>
  <c r="M12036" i="17" s="1"/>
  <c r="N12036" i="17" a="1"/>
  <c r="N12036" i="17" s="1"/>
  <c r="S11920" i="17" a="1"/>
  <c r="S11920" i="17" s="1"/>
  <c r="M11920" i="17" a="1"/>
  <c r="M11920" i="17" s="1"/>
  <c r="N11920" i="17" a="1"/>
  <c r="N11920" i="17" s="1"/>
  <c r="S11806" i="17" a="1"/>
  <c r="S11806" i="17" s="1"/>
  <c r="M11806" i="17" a="1"/>
  <c r="M11806" i="17" s="1"/>
  <c r="N11806" i="17" a="1"/>
  <c r="N11806" i="17" s="1"/>
  <c r="M11545" i="17" a="1"/>
  <c r="M11545" i="17" s="1"/>
  <c r="N11545" i="17" a="1"/>
  <c r="N11545" i="17" s="1"/>
  <c r="S11545" i="17" a="1"/>
  <c r="S11545" i="17" s="1"/>
  <c r="N11519" i="17" a="1"/>
  <c r="N11519" i="17" s="1"/>
  <c r="M11519" i="17" a="1"/>
  <c r="M11519" i="17" s="1"/>
  <c r="S11484" i="17" a="1"/>
  <c r="S11484" i="17" s="1"/>
  <c r="M11484" i="17" a="1"/>
  <c r="M11484" i="17" s="1"/>
  <c r="M11460" i="17" a="1"/>
  <c r="M11460" i="17" s="1"/>
  <c r="N11460" i="17" a="1"/>
  <c r="N11460" i="17" s="1"/>
  <c r="M11096" i="17" a="1"/>
  <c r="M11096" i="17" s="1"/>
  <c r="N11096" i="17" a="1"/>
  <c r="N11096" i="17" s="1"/>
  <c r="S11096" i="17" a="1"/>
  <c r="S11096" i="17" s="1"/>
  <c r="M10966" i="17" a="1"/>
  <c r="M10966" i="17" s="1"/>
  <c r="N10966" i="17" a="1"/>
  <c r="N10966" i="17" s="1"/>
  <c r="M10843" i="17" a="1"/>
  <c r="M10843" i="17" s="1"/>
  <c r="N10843" i="17" a="1"/>
  <c r="N10843" i="17" s="1"/>
  <c r="M10754" i="17" a="1"/>
  <c r="M10754" i="17" s="1"/>
  <c r="N10754" i="17" a="1"/>
  <c r="N10754" i="17" s="1"/>
  <c r="S10644" i="17" a="1"/>
  <c r="S10644" i="17" s="1"/>
  <c r="N10644" i="17" a="1"/>
  <c r="N10644" i="17" s="1"/>
  <c r="M10644" i="17" a="1"/>
  <c r="M10644" i="17" s="1"/>
  <c r="N10584" i="17" a="1"/>
  <c r="N10584" i="17" s="1"/>
  <c r="M10584" i="17" a="1"/>
  <c r="M10584" i="17" s="1"/>
  <c r="M10478" i="17" a="1"/>
  <c r="M10478" i="17" s="1"/>
  <c r="N10478" i="17" a="1"/>
  <c r="N10478" i="17" s="1"/>
  <c r="M10293" i="17" a="1"/>
  <c r="M10293" i="17" s="1"/>
  <c r="N10293" i="17" a="1"/>
  <c r="N10293" i="17" s="1"/>
  <c r="M10186" i="17" a="1"/>
  <c r="M10186" i="17" s="1"/>
  <c r="N10186" i="17" a="1"/>
  <c r="N10186" i="17" s="1"/>
  <c r="M10079" i="17" a="1"/>
  <c r="M10079" i="17" s="1"/>
  <c r="N10079" i="17" a="1"/>
  <c r="N10079" i="17" s="1"/>
  <c r="S10079" i="17" a="1"/>
  <c r="S10079" i="17" s="1"/>
  <c r="M9964" i="17" a="1"/>
  <c r="M9964" i="17" s="1"/>
  <c r="N9964" i="17" a="1"/>
  <c r="N9964" i="17" s="1"/>
  <c r="S9964" i="17" a="1"/>
  <c r="S9964" i="17" s="1"/>
  <c r="N9857" i="17" a="1"/>
  <c r="N9857" i="17" s="1"/>
  <c r="M9857" i="17" a="1"/>
  <c r="M9857" i="17" s="1"/>
  <c r="S9857" i="17" a="1"/>
  <c r="S9857" i="17" s="1"/>
  <c r="N9789" i="17" a="1"/>
  <c r="N9789" i="17" s="1"/>
  <c r="M9789" i="17" a="1"/>
  <c r="M9789" i="17" s="1"/>
  <c r="M9648" i="17" a="1"/>
  <c r="M9648" i="17" s="1"/>
  <c r="N9648" i="17" a="1"/>
  <c r="N9648" i="17" s="1"/>
  <c r="S9637" i="17" a="1"/>
  <c r="S9637" i="17" s="1"/>
  <c r="N9637" i="17" a="1"/>
  <c r="N9637" i="17" s="1"/>
  <c r="M9637" i="17" a="1"/>
  <c r="M9637" i="17" s="1"/>
  <c r="N9555" i="17" a="1"/>
  <c r="N9555" i="17" s="1"/>
  <c r="M9555" i="17" a="1"/>
  <c r="M9555" i="17" s="1"/>
  <c r="M9458" i="17" a="1"/>
  <c r="M9458" i="17" s="1"/>
  <c r="N9458" i="17" a="1"/>
  <c r="N9458" i="17" s="1"/>
  <c r="S9458" i="17" a="1"/>
  <c r="S9458" i="17" s="1"/>
  <c r="N9442" i="17" a="1"/>
  <c r="N9442" i="17" s="1"/>
  <c r="M9442" i="17" a="1"/>
  <c r="M9442" i="17" s="1"/>
  <c r="S9430" i="17" a="1"/>
  <c r="S9430" i="17" s="1"/>
  <c r="M9430" i="17" a="1"/>
  <c r="M9430" i="17" s="1"/>
  <c r="N9430" i="17" a="1"/>
  <c r="N9430" i="17" s="1"/>
  <c r="N9371" i="17" a="1"/>
  <c r="N9371" i="17" s="1"/>
  <c r="M9371" i="17" a="1"/>
  <c r="M9371" i="17" s="1"/>
  <c r="M9351" i="17" a="1"/>
  <c r="M9351" i="17" s="1"/>
  <c r="N9351" i="17" a="1"/>
  <c r="N9351" i="17" s="1"/>
  <c r="M9343" i="17" a="1"/>
  <c r="M9343" i="17" s="1"/>
  <c r="N9343" i="17" a="1"/>
  <c r="N9343" i="17" s="1"/>
  <c r="M9215" i="17" a="1"/>
  <c r="M9215" i="17" s="1"/>
  <c r="N9215" i="17" a="1"/>
  <c r="N9215" i="17" s="1"/>
  <c r="M9182" i="17" a="1"/>
  <c r="M9182" i="17" s="1"/>
  <c r="N9182" i="17" a="1"/>
  <c r="N9182" i="17" s="1"/>
  <c r="M9102" i="17" a="1"/>
  <c r="M9102" i="17" s="1"/>
  <c r="N9102" i="17" a="1"/>
  <c r="N9102" i="17" s="1"/>
  <c r="S9102" i="17" a="1"/>
  <c r="S9102" i="17" s="1"/>
  <c r="M9061" i="17" a="1"/>
  <c r="M9061" i="17" s="1"/>
  <c r="N9061" i="17" a="1"/>
  <c r="N9061" i="17" s="1"/>
  <c r="M9018" i="17" a="1"/>
  <c r="M9018" i="17" s="1"/>
  <c r="N9018" i="17" a="1"/>
  <c r="N9018" i="17" s="1"/>
  <c r="M8911" i="17" a="1"/>
  <c r="M8911" i="17" s="1"/>
  <c r="N8911" i="17" a="1"/>
  <c r="N8911" i="17" s="1"/>
  <c r="S8911" i="17" a="1"/>
  <c r="S8911" i="17" s="1"/>
  <c r="S8885" i="17" a="1"/>
  <c r="S8885" i="17" s="1"/>
  <c r="M8885" i="17" a="1"/>
  <c r="M8885" i="17" s="1"/>
  <c r="M8782" i="17" a="1"/>
  <c r="M8782" i="17" s="1"/>
  <c r="S8782" i="17" a="1"/>
  <c r="S8782" i="17" s="1"/>
  <c r="S8773" i="17" a="1"/>
  <c r="S8773" i="17" s="1"/>
  <c r="M8773" i="17" a="1"/>
  <c r="M8773" i="17" s="1"/>
  <c r="M8553" i="17" a="1"/>
  <c r="M8553" i="17" s="1"/>
  <c r="N8553" i="17" a="1"/>
  <c r="N8553" i="17" s="1"/>
  <c r="S8553" i="17" a="1"/>
  <c r="S8553" i="17" s="1"/>
  <c r="M8414" i="17" a="1"/>
  <c r="M8414" i="17" s="1"/>
  <c r="N8414" i="17" a="1"/>
  <c r="N8414" i="17" s="1"/>
  <c r="N8355" i="17" a="1"/>
  <c r="N8355" i="17" s="1"/>
  <c r="M8355" i="17" a="1"/>
  <c r="M8355" i="17" s="1"/>
  <c r="S8355" i="17" a="1"/>
  <c r="S8355" i="17" s="1"/>
  <c r="M8343" i="17" a="1"/>
  <c r="M8343" i="17" s="1"/>
  <c r="S8343" i="17" a="1"/>
  <c r="S8343" i="17" s="1"/>
  <c r="M8302" i="17" a="1"/>
  <c r="M8302" i="17" s="1"/>
  <c r="N8302" i="17" a="1"/>
  <c r="N8302" i="17" s="1"/>
  <c r="S8302" i="17" a="1"/>
  <c r="S8302" i="17" s="1"/>
  <c r="M8261" i="17" a="1"/>
  <c r="M8261" i="17" s="1"/>
  <c r="N8261" i="17" a="1"/>
  <c r="N8261" i="17" s="1"/>
  <c r="M8217" i="17" a="1"/>
  <c r="M8217" i="17" s="1"/>
  <c r="N8217" i="17" a="1"/>
  <c r="N8217" i="17" s="1"/>
  <c r="M8196" i="17" a="1"/>
  <c r="M8196" i="17" s="1"/>
  <c r="N8196" i="17" a="1"/>
  <c r="N8196" i="17" s="1"/>
  <c r="M8187" i="17" a="1"/>
  <c r="M8187" i="17" s="1"/>
  <c r="N8187" i="17" a="1"/>
  <c r="N8187" i="17" s="1"/>
  <c r="N8177" i="17" a="1"/>
  <c r="N8177" i="17" s="1"/>
  <c r="M8177" i="17" a="1"/>
  <c r="M8177" i="17" s="1"/>
  <c r="M8014" i="17" a="1"/>
  <c r="M8014" i="17" s="1"/>
  <c r="N8014" i="17" a="1"/>
  <c r="N8014" i="17" s="1"/>
  <c r="N7872" i="17" a="1"/>
  <c r="N7872" i="17" s="1"/>
  <c r="M7872" i="17" a="1"/>
  <c r="M7872" i="17" s="1"/>
  <c r="S7872" i="17" a="1"/>
  <c r="S7872" i="17" s="1"/>
  <c r="N7658" i="17" a="1"/>
  <c r="N7658" i="17" s="1"/>
  <c r="M7658" i="17" a="1"/>
  <c r="M7658" i="17" s="1"/>
  <c r="S7658" i="17" a="1"/>
  <c r="S7658" i="17" s="1"/>
  <c r="S7621" i="17" a="1"/>
  <c r="S7621" i="17" s="1"/>
  <c r="M7621" i="17" a="1"/>
  <c r="M7621" i="17" s="1"/>
  <c r="N7621" i="17" a="1"/>
  <c r="N7621" i="17" s="1"/>
  <c r="M7579" i="17" a="1"/>
  <c r="M7579" i="17" s="1"/>
  <c r="S7579" i="17" a="1"/>
  <c r="S7579" i="17" s="1"/>
  <c r="M7568" i="17" a="1"/>
  <c r="M7568" i="17" s="1"/>
  <c r="N7568" i="17" a="1"/>
  <c r="N7568" i="17" s="1"/>
  <c r="S7543" i="17" a="1"/>
  <c r="S7543" i="17" s="1"/>
  <c r="M7543" i="17" a="1"/>
  <c r="M7543" i="17" s="1"/>
  <c r="N7543" i="17" a="1"/>
  <c r="N7543" i="17" s="1"/>
  <c r="N7151" i="17" a="1"/>
  <c r="N7151" i="17" s="1"/>
  <c r="M7151" i="17" a="1"/>
  <c r="M7151" i="17" s="1"/>
  <c r="N7131" i="17" a="1"/>
  <c r="N7131" i="17" s="1"/>
  <c r="M7131" i="17" a="1"/>
  <c r="M7131" i="17" s="1"/>
  <c r="S7131" i="17" a="1"/>
  <c r="S7131" i="17" s="1"/>
  <c r="N7091" i="17" a="1"/>
  <c r="N7091" i="17" s="1"/>
  <c r="M7091" i="17" a="1"/>
  <c r="M7091" i="17" s="1"/>
  <c r="S7091" i="17" a="1"/>
  <c r="S7091" i="17" s="1"/>
  <c r="S7065" i="17" a="1"/>
  <c r="S7065" i="17" s="1"/>
  <c r="M7065" i="17" a="1"/>
  <c r="M7065" i="17" s="1"/>
  <c r="N7065" i="17" a="1"/>
  <c r="N7065" i="17" s="1"/>
  <c r="M7030" i="17" a="1"/>
  <c r="M7030" i="17" s="1"/>
  <c r="N7030" i="17" a="1"/>
  <c r="N7030" i="17" s="1"/>
  <c r="M6990" i="17" a="1"/>
  <c r="M6990" i="17" s="1"/>
  <c r="N6990" i="17" a="1"/>
  <c r="N6990" i="17" s="1"/>
  <c r="S6852" i="17" a="1"/>
  <c r="S6852" i="17" s="1"/>
  <c r="M6852" i="17" a="1"/>
  <c r="M6852" i="17" s="1"/>
  <c r="N6852" i="17" a="1"/>
  <c r="N6852" i="17" s="1"/>
  <c r="M29278" i="17" a="1"/>
  <c r="M29278" i="17" s="1"/>
  <c r="N29278" i="17" a="1"/>
  <c r="N29278" i="17" s="1"/>
  <c r="S29270" i="17" a="1"/>
  <c r="S29270" i="17" s="1"/>
  <c r="M29270" i="17" a="1"/>
  <c r="M29270" i="17" s="1"/>
  <c r="M29250" i="17" a="1"/>
  <c r="M29250" i="17" s="1"/>
  <c r="N29250" i="17" a="1"/>
  <c r="N29250" i="17" s="1"/>
  <c r="M29232" i="17" a="1"/>
  <c r="M29232" i="17" s="1"/>
  <c r="N29232" i="17" a="1"/>
  <c r="N29232" i="17" s="1"/>
  <c r="M29225" i="17" a="1"/>
  <c r="M29225" i="17" s="1"/>
  <c r="N29225" i="17" a="1"/>
  <c r="N29225" i="17" s="1"/>
  <c r="M29203" i="17" a="1"/>
  <c r="M29203" i="17" s="1"/>
  <c r="N29203" i="17" a="1"/>
  <c r="N29203" i="17" s="1"/>
  <c r="M29197" i="17" a="1"/>
  <c r="M29197" i="17" s="1"/>
  <c r="N29197" i="17" a="1"/>
  <c r="N29197" i="17" s="1"/>
  <c r="M29183" i="17" a="1"/>
  <c r="M29183" i="17" s="1"/>
  <c r="N29183" i="17" a="1"/>
  <c r="N29183" i="17" s="1"/>
  <c r="M29171" i="17" a="1"/>
  <c r="M29171" i="17" s="1"/>
  <c r="N29171" i="17" a="1"/>
  <c r="N29171" i="17" s="1"/>
  <c r="M29146" i="17" a="1"/>
  <c r="M29146" i="17" s="1"/>
  <c r="N29146" i="17" a="1"/>
  <c r="N29146" i="17" s="1"/>
  <c r="S29142" i="17" a="1"/>
  <c r="S29142" i="17" s="1"/>
  <c r="M29142" i="17" a="1"/>
  <c r="M29142" i="17" s="1"/>
  <c r="N29142" i="17" a="1"/>
  <c r="N29142" i="17" s="1"/>
  <c r="M29132" i="17" a="1"/>
  <c r="M29132" i="17" s="1"/>
  <c r="N29132" i="17" a="1"/>
  <c r="N29132" i="17" s="1"/>
  <c r="M29122" i="17" a="1"/>
  <c r="M29122" i="17" s="1"/>
  <c r="N29122" i="17" a="1"/>
  <c r="N29122" i="17" s="1"/>
  <c r="M29112" i="17" a="1"/>
  <c r="M29112" i="17" s="1"/>
  <c r="N29112" i="17" a="1"/>
  <c r="N29112" i="17" s="1"/>
  <c r="M29101" i="17" a="1"/>
  <c r="M29101" i="17" s="1"/>
  <c r="N29101" i="17" a="1"/>
  <c r="N29101" i="17" s="1"/>
  <c r="M29093" i="17" a="1"/>
  <c r="M29093" i="17" s="1"/>
  <c r="N29093" i="17" a="1"/>
  <c r="N29093" i="17" s="1"/>
  <c r="M29082" i="17" a="1"/>
  <c r="M29082" i="17" s="1"/>
  <c r="N29082" i="17" a="1"/>
  <c r="N29082" i="17" s="1"/>
  <c r="M29074" i="17" a="1"/>
  <c r="M29074" i="17" s="1"/>
  <c r="N29074" i="17" a="1"/>
  <c r="N29074" i="17" s="1"/>
  <c r="M29070" i="17" a="1"/>
  <c r="M29070" i="17" s="1"/>
  <c r="N29070" i="17" a="1"/>
  <c r="N29070" i="17" s="1"/>
  <c r="M29062" i="17" a="1"/>
  <c r="M29062" i="17" s="1"/>
  <c r="N29062" i="17" a="1"/>
  <c r="N29062" i="17" s="1"/>
  <c r="M29061" i="17" a="1"/>
  <c r="M29061" i="17" s="1"/>
  <c r="N29061" i="17" a="1"/>
  <c r="N29061" i="17" s="1"/>
  <c r="M29057" i="17" a="1"/>
  <c r="M29057" i="17" s="1"/>
  <c r="N29057" i="17" a="1"/>
  <c r="N29057" i="17" s="1"/>
  <c r="M29026" i="17" a="1"/>
  <c r="M29026" i="17" s="1"/>
  <c r="N29026" i="17" a="1"/>
  <c r="N29026" i="17" s="1"/>
  <c r="S28995" i="17" a="1"/>
  <c r="S28995" i="17" s="1"/>
  <c r="M28995" i="17" a="1"/>
  <c r="M28995" i="17" s="1"/>
  <c r="N28995" i="17" a="1"/>
  <c r="N28995" i="17" s="1"/>
  <c r="S28987" i="17" a="1"/>
  <c r="S28987" i="17" s="1"/>
  <c r="M28987" i="17" a="1"/>
  <c r="M28987" i="17" s="1"/>
  <c r="N28987" i="17" a="1"/>
  <c r="N28987" i="17" s="1"/>
  <c r="M28972" i="17" a="1"/>
  <c r="M28972" i="17" s="1"/>
  <c r="N28972" i="17" a="1"/>
  <c r="N28972" i="17" s="1"/>
  <c r="M28968" i="17" a="1"/>
  <c r="M28968" i="17" s="1"/>
  <c r="N28968" i="17" a="1"/>
  <c r="N28968" i="17" s="1"/>
  <c r="M28964" i="17" a="1"/>
  <c r="M28964" i="17" s="1"/>
  <c r="N28964" i="17" a="1"/>
  <c r="N28964" i="17" s="1"/>
  <c r="M28963" i="17" a="1"/>
  <c r="M28963" i="17" s="1"/>
  <c r="N28963" i="17" a="1"/>
  <c r="N28963" i="17" s="1"/>
  <c r="M28955" i="17" a="1"/>
  <c r="M28955" i="17" s="1"/>
  <c r="N28955" i="17" a="1"/>
  <c r="N28955" i="17" s="1"/>
  <c r="M28948" i="17" a="1"/>
  <c r="M28948" i="17" s="1"/>
  <c r="N28948" i="17" a="1"/>
  <c r="N28948" i="17" s="1"/>
  <c r="M28934" i="17" a="1"/>
  <c r="M28934" i="17" s="1"/>
  <c r="N28934" i="17" a="1"/>
  <c r="N28934" i="17" s="1"/>
  <c r="M28906" i="17" a="1"/>
  <c r="M28906" i="17" s="1"/>
  <c r="N28906" i="17" a="1"/>
  <c r="N28906" i="17" s="1"/>
  <c r="M28902" i="17" a="1"/>
  <c r="M28902" i="17" s="1"/>
  <c r="N28902" i="17" a="1"/>
  <c r="N28902" i="17" s="1"/>
  <c r="M28881" i="17" a="1"/>
  <c r="M28881" i="17" s="1"/>
  <c r="N28881" i="17" a="1"/>
  <c r="N28881" i="17" s="1"/>
  <c r="M28847" i="17" a="1"/>
  <c r="M28847" i="17" s="1"/>
  <c r="N28847" i="17" a="1"/>
  <c r="N28847" i="17" s="1"/>
  <c r="N28843" i="17" a="1"/>
  <c r="N28843" i="17" s="1"/>
  <c r="M28843" i="17" a="1"/>
  <c r="M28843" i="17" s="1"/>
  <c r="M28834" i="17" a="1"/>
  <c r="M28834" i="17" s="1"/>
  <c r="N28834" i="17" a="1"/>
  <c r="N28834" i="17" s="1"/>
  <c r="S28806" i="17" a="1"/>
  <c r="S28806" i="17" s="1"/>
  <c r="M28806" i="17" a="1"/>
  <c r="M28806" i="17" s="1"/>
  <c r="M28787" i="17" a="1"/>
  <c r="M28787" i="17" s="1"/>
  <c r="N28787" i="17" a="1"/>
  <c r="N28787" i="17" s="1"/>
  <c r="S28766" i="17" a="1"/>
  <c r="S28766" i="17" s="1"/>
  <c r="M28766" i="17" a="1"/>
  <c r="M28766" i="17" s="1"/>
  <c r="M28739" i="17" a="1"/>
  <c r="M28739" i="17" s="1"/>
  <c r="N28739" i="17" a="1"/>
  <c r="N28739" i="17" s="1"/>
  <c r="M28701" i="17" a="1"/>
  <c r="M28701" i="17" s="1"/>
  <c r="N28701" i="17" a="1"/>
  <c r="N28701" i="17" s="1"/>
  <c r="M28670" i="17" a="1"/>
  <c r="M28670" i="17" s="1"/>
  <c r="N28670" i="17" a="1"/>
  <c r="N28670" i="17" s="1"/>
  <c r="M28662" i="17" a="1"/>
  <c r="M28662" i="17" s="1"/>
  <c r="N28662" i="17" a="1"/>
  <c r="N28662" i="17" s="1"/>
  <c r="N28653" i="17" a="1"/>
  <c r="N28653" i="17" s="1"/>
  <c r="M28653" i="17" a="1"/>
  <c r="M28653" i="17" s="1"/>
  <c r="M28641" i="17" a="1"/>
  <c r="M28641" i="17" s="1"/>
  <c r="N28641" i="17" a="1"/>
  <c r="N28641" i="17" s="1"/>
  <c r="S28636" i="17" a="1"/>
  <c r="S28636" i="17" s="1"/>
  <c r="M28636" i="17" a="1"/>
  <c r="M28636" i="17" s="1"/>
  <c r="N28636" i="17" a="1"/>
  <c r="N28636" i="17" s="1"/>
  <c r="N28603" i="17" a="1"/>
  <c r="N28603" i="17" s="1"/>
  <c r="M28603" i="17" a="1"/>
  <c r="M28603" i="17" s="1"/>
  <c r="S28597" i="17" a="1"/>
  <c r="S28597" i="17" s="1"/>
  <c r="M28597" i="17" a="1"/>
  <c r="M28597" i="17" s="1"/>
  <c r="S28596" i="17" a="1"/>
  <c r="S28596" i="17" s="1"/>
  <c r="N28596" i="17" a="1"/>
  <c r="N28596" i="17" s="1"/>
  <c r="M28596" i="17" a="1"/>
  <c r="M28596" i="17" s="1"/>
  <c r="S28584" i="17" a="1"/>
  <c r="S28584" i="17" s="1"/>
  <c r="M28584" i="17" a="1"/>
  <c r="M28584" i="17" s="1"/>
  <c r="N28584" i="17" a="1"/>
  <c r="N28584" i="17" s="1"/>
  <c r="M28555" i="17" a="1"/>
  <c r="M28555" i="17" s="1"/>
  <c r="N28555" i="17" a="1"/>
  <c r="N28555" i="17" s="1"/>
  <c r="M28534" i="17" a="1"/>
  <c r="M28534" i="17" s="1"/>
  <c r="N28534" i="17" a="1"/>
  <c r="N28534" i="17" s="1"/>
  <c r="M28533" i="17" a="1"/>
  <c r="M28533" i="17" s="1"/>
  <c r="N28533" i="17" a="1"/>
  <c r="N28533" i="17" s="1"/>
  <c r="M28527" i="17" a="1"/>
  <c r="M28527" i="17" s="1"/>
  <c r="N28527" i="17" a="1"/>
  <c r="N28527" i="17" s="1"/>
  <c r="M28524" i="17" a="1"/>
  <c r="M28524" i="17" s="1"/>
  <c r="N28524" i="17" a="1"/>
  <c r="N28524" i="17" s="1"/>
  <c r="N28510" i="17" a="1"/>
  <c r="N28510" i="17" s="1"/>
  <c r="M28510" i="17" a="1"/>
  <c r="M28510" i="17" s="1"/>
  <c r="M28502" i="17" a="1"/>
  <c r="M28502" i="17" s="1"/>
  <c r="N28502" i="17" a="1"/>
  <c r="N28502" i="17" s="1"/>
  <c r="M28499" i="17" a="1"/>
  <c r="M28499" i="17" s="1"/>
  <c r="N28499" i="17" a="1"/>
  <c r="N28499" i="17" s="1"/>
  <c r="M28494" i="17" a="1"/>
  <c r="M28494" i="17" s="1"/>
  <c r="N28494" i="17" a="1"/>
  <c r="N28494" i="17" s="1"/>
  <c r="M28489" i="17" a="1"/>
  <c r="M28489" i="17" s="1"/>
  <c r="N28489" i="17" a="1"/>
  <c r="N28489" i="17" s="1"/>
  <c r="N28485" i="17" a="1"/>
  <c r="N28485" i="17" s="1"/>
  <c r="M28485" i="17" a="1"/>
  <c r="M28485" i="17" s="1"/>
  <c r="M28445" i="17" a="1"/>
  <c r="M28445" i="17" s="1"/>
  <c r="N28445" i="17" a="1"/>
  <c r="N28445" i="17" s="1"/>
  <c r="M28423" i="17" a="1"/>
  <c r="M28423" i="17" s="1"/>
  <c r="N28423" i="17" a="1"/>
  <c r="N28423" i="17" s="1"/>
  <c r="S28403" i="17" a="1"/>
  <c r="S28403" i="17" s="1"/>
  <c r="M28403" i="17" a="1"/>
  <c r="M28403" i="17" s="1"/>
  <c r="N28403" i="17" a="1"/>
  <c r="N28403" i="17" s="1"/>
  <c r="M28391" i="17" a="1"/>
  <c r="M28391" i="17" s="1"/>
  <c r="N28391" i="17" a="1"/>
  <c r="N28391" i="17" s="1"/>
  <c r="M28363" i="17" a="1"/>
  <c r="M28363" i="17" s="1"/>
  <c r="N28363" i="17" a="1"/>
  <c r="N28363" i="17" s="1"/>
  <c r="M28349" i="17" a="1"/>
  <c r="M28349" i="17" s="1"/>
  <c r="N28349" i="17" a="1"/>
  <c r="N28349" i="17" s="1"/>
  <c r="M28345" i="17" a="1"/>
  <c r="M28345" i="17" s="1"/>
  <c r="N28345" i="17" a="1"/>
  <c r="N28345" i="17" s="1"/>
  <c r="M28325" i="17" a="1"/>
  <c r="M28325" i="17" s="1"/>
  <c r="N28325" i="17" a="1"/>
  <c r="N28325" i="17" s="1"/>
  <c r="M28317" i="17" a="1"/>
  <c r="M28317" i="17" s="1"/>
  <c r="N28317" i="17" a="1"/>
  <c r="N28317" i="17" s="1"/>
  <c r="M28305" i="17" a="1"/>
  <c r="M28305" i="17" s="1"/>
  <c r="N28305" i="17" a="1"/>
  <c r="N28305" i="17" s="1"/>
  <c r="M28300" i="17" a="1"/>
  <c r="M28300" i="17" s="1"/>
  <c r="N28300" i="17" a="1"/>
  <c r="N28300" i="17" s="1"/>
  <c r="M28299" i="17" a="1"/>
  <c r="M28299" i="17" s="1"/>
  <c r="N28299" i="17" a="1"/>
  <c r="N28299" i="17" s="1"/>
  <c r="M28287" i="17" a="1"/>
  <c r="M28287" i="17" s="1"/>
  <c r="N28287" i="17" a="1"/>
  <c r="N28287" i="17" s="1"/>
  <c r="M28282" i="17" a="1"/>
  <c r="M28282" i="17" s="1"/>
  <c r="N28282" i="17" a="1"/>
  <c r="N28282" i="17" s="1"/>
  <c r="N28281" i="17" a="1"/>
  <c r="N28281" i="17" s="1"/>
  <c r="M28281" i="17" a="1"/>
  <c r="M28281" i="17" s="1"/>
  <c r="M28280" i="17" a="1"/>
  <c r="M28280" i="17" s="1"/>
  <c r="N28280" i="17" a="1"/>
  <c r="N28280" i="17" s="1"/>
  <c r="S28276" i="17" a="1"/>
  <c r="S28276" i="17" s="1"/>
  <c r="M28276" i="17" a="1"/>
  <c r="M28276" i="17" s="1"/>
  <c r="N28276" i="17" a="1"/>
  <c r="N28276" i="17" s="1"/>
  <c r="M28267" i="17" a="1"/>
  <c r="M28267" i="17" s="1"/>
  <c r="N28267" i="17" a="1"/>
  <c r="N28267" i="17" s="1"/>
  <c r="M28263" i="17" a="1"/>
  <c r="M28263" i="17" s="1"/>
  <c r="N28263" i="17" a="1"/>
  <c r="N28263" i="17" s="1"/>
  <c r="N28262" i="17" a="1"/>
  <c r="N28262" i="17" s="1"/>
  <c r="M28262" i="17" a="1"/>
  <c r="M28262" i="17" s="1"/>
  <c r="M28261" i="17" a="1"/>
  <c r="M28261" i="17" s="1"/>
  <c r="N28261" i="17" a="1"/>
  <c r="N28261" i="17" s="1"/>
  <c r="M28245" i="17" a="1"/>
  <c r="M28245" i="17" s="1"/>
  <c r="N28245" i="17" a="1"/>
  <c r="N28245" i="17" s="1"/>
  <c r="S28240" i="17" a="1"/>
  <c r="S28240" i="17" s="1"/>
  <c r="M28240" i="17" a="1"/>
  <c r="M28240" i="17" s="1"/>
  <c r="N28240" i="17" a="1"/>
  <c r="N28240" i="17" s="1"/>
  <c r="S28236" i="17" a="1"/>
  <c r="S28236" i="17" s="1"/>
  <c r="M28236" i="17" a="1"/>
  <c r="M28236" i="17" s="1"/>
  <c r="N28236" i="17" a="1"/>
  <c r="N28236" i="17" s="1"/>
  <c r="N28213" i="17" a="1"/>
  <c r="N28213" i="17" s="1"/>
  <c r="M28213" i="17" a="1"/>
  <c r="M28213" i="17" s="1"/>
  <c r="M28204" i="17" a="1"/>
  <c r="M28204" i="17" s="1"/>
  <c r="N28204" i="17" a="1"/>
  <c r="N28204" i="17" s="1"/>
  <c r="M28179" i="17" a="1"/>
  <c r="M28179" i="17" s="1"/>
  <c r="N28179" i="17" a="1"/>
  <c r="N28179" i="17" s="1"/>
  <c r="M28169" i="17" a="1"/>
  <c r="M28169" i="17" s="1"/>
  <c r="N28169" i="17" a="1"/>
  <c r="N28169" i="17" s="1"/>
  <c r="M28161" i="17" a="1"/>
  <c r="M28161" i="17" s="1"/>
  <c r="N28161" i="17" a="1"/>
  <c r="N28161" i="17" s="1"/>
  <c r="M28160" i="17" a="1"/>
  <c r="M28160" i="17" s="1"/>
  <c r="N28160" i="17" a="1"/>
  <c r="N28160" i="17" s="1"/>
  <c r="M28157" i="17" a="1"/>
  <c r="M28157" i="17" s="1"/>
  <c r="N28157" i="17" a="1"/>
  <c r="N28157" i="17" s="1"/>
  <c r="S28153" i="17" a="1"/>
  <c r="S28153" i="17" s="1"/>
  <c r="M28153" i="17" a="1"/>
  <c r="M28153" i="17" s="1"/>
  <c r="N28153" i="17" a="1"/>
  <c r="N28153" i="17" s="1"/>
  <c r="N28142" i="17" a="1"/>
  <c r="N28142" i="17" s="1"/>
  <c r="M28142" i="17" a="1"/>
  <c r="M28142" i="17" s="1"/>
  <c r="N28134" i="17" a="1"/>
  <c r="N28134" i="17" s="1"/>
  <c r="M28134" i="17" a="1"/>
  <c r="M28134" i="17" s="1"/>
  <c r="M28119" i="17" a="1"/>
  <c r="M28119" i="17" s="1"/>
  <c r="N28119" i="17" a="1"/>
  <c r="N28119" i="17" s="1"/>
  <c r="M28095" i="17" a="1"/>
  <c r="M28095" i="17" s="1"/>
  <c r="N28095" i="17" a="1"/>
  <c r="N28095" i="17" s="1"/>
  <c r="M28094" i="17" a="1"/>
  <c r="M28094" i="17" s="1"/>
  <c r="N28094" i="17" a="1"/>
  <c r="N28094" i="17" s="1"/>
  <c r="M28090" i="17" a="1"/>
  <c r="M28090" i="17" s="1"/>
  <c r="N28090" i="17" a="1"/>
  <c r="N28090" i="17" s="1"/>
  <c r="M28085" i="17" a="1"/>
  <c r="M28085" i="17" s="1"/>
  <c r="N28085" i="17" a="1"/>
  <c r="N28085" i="17" s="1"/>
  <c r="M28084" i="17" a="1"/>
  <c r="M28084" i="17" s="1"/>
  <c r="N28084" i="17" a="1"/>
  <c r="N28084" i="17" s="1"/>
  <c r="M28071" i="17" a="1"/>
  <c r="M28071" i="17" s="1"/>
  <c r="N28071" i="17" a="1"/>
  <c r="N28071" i="17" s="1"/>
  <c r="M28064" i="17" a="1"/>
  <c r="M28064" i="17" s="1"/>
  <c r="N28064" i="17" a="1"/>
  <c r="N28064" i="17" s="1"/>
  <c r="M28051" i="17" a="1"/>
  <c r="M28051" i="17" s="1"/>
  <c r="N28051" i="17" a="1"/>
  <c r="N28051" i="17" s="1"/>
  <c r="M28048" i="17" a="1"/>
  <c r="M28048" i="17" s="1"/>
  <c r="N28048" i="17" a="1"/>
  <c r="N28048" i="17" s="1"/>
  <c r="N28043" i="17" a="1"/>
  <c r="N28043" i="17" s="1"/>
  <c r="M28043" i="17" a="1"/>
  <c r="M28043" i="17" s="1"/>
  <c r="M28038" i="17" a="1"/>
  <c r="M28038" i="17" s="1"/>
  <c r="N28038" i="17" a="1"/>
  <c r="N28038" i="17" s="1"/>
  <c r="N28029" i="17" a="1"/>
  <c r="N28029" i="17" s="1"/>
  <c r="M28029" i="17" a="1"/>
  <c r="M28029" i="17" s="1"/>
  <c r="N28007" i="17" a="1"/>
  <c r="N28007" i="17" s="1"/>
  <c r="M28007" i="17" a="1"/>
  <c r="M28007" i="17" s="1"/>
  <c r="M27980" i="17" a="1"/>
  <c r="M27980" i="17" s="1"/>
  <c r="N27980" i="17" a="1"/>
  <c r="N27980" i="17" s="1"/>
  <c r="M27974" i="17" a="1"/>
  <c r="M27974" i="17" s="1"/>
  <c r="N27974" i="17" a="1"/>
  <c r="N27974" i="17" s="1"/>
  <c r="M27964" i="17" a="1"/>
  <c r="M27964" i="17" s="1"/>
  <c r="N27964" i="17" a="1"/>
  <c r="N27964" i="17" s="1"/>
  <c r="N27954" i="17" a="1"/>
  <c r="N27954" i="17" s="1"/>
  <c r="M27954" i="17" a="1"/>
  <c r="M27954" i="17" s="1"/>
  <c r="M27938" i="17" a="1"/>
  <c r="M27938" i="17" s="1"/>
  <c r="N27938" i="17" a="1"/>
  <c r="N27938" i="17" s="1"/>
  <c r="S27937" i="17" a="1"/>
  <c r="S27937" i="17" s="1"/>
  <c r="M27937" i="17" a="1"/>
  <c r="M27937" i="17" s="1"/>
  <c r="N27937" i="17" a="1"/>
  <c r="N27937" i="17" s="1"/>
  <c r="S27929" i="17" a="1"/>
  <c r="S27929" i="17" s="1"/>
  <c r="M27929" i="17" a="1"/>
  <c r="M27929" i="17" s="1"/>
  <c r="N27929" i="17" a="1"/>
  <c r="N27929" i="17" s="1"/>
  <c r="M27927" i="17" a="1"/>
  <c r="M27927" i="17" s="1"/>
  <c r="N27927" i="17" a="1"/>
  <c r="N27927" i="17" s="1"/>
  <c r="M27923" i="17" a="1"/>
  <c r="M27923" i="17" s="1"/>
  <c r="N27923" i="17" a="1"/>
  <c r="N27923" i="17" s="1"/>
  <c r="N27914" i="17" a="1"/>
  <c r="N27914" i="17" s="1"/>
  <c r="M27914" i="17" a="1"/>
  <c r="M27914" i="17" s="1"/>
  <c r="N27896" i="17" a="1"/>
  <c r="N27896" i="17" s="1"/>
  <c r="M27896" i="17" a="1"/>
  <c r="M27896" i="17" s="1"/>
  <c r="M27893" i="17" a="1"/>
  <c r="M27893" i="17" s="1"/>
  <c r="N27893" i="17" a="1"/>
  <c r="N27893" i="17" s="1"/>
  <c r="M27873" i="17" a="1"/>
  <c r="M27873" i="17" s="1"/>
  <c r="N27873" i="17" a="1"/>
  <c r="N27873" i="17" s="1"/>
  <c r="M27872" i="17" a="1"/>
  <c r="M27872" i="17" s="1"/>
  <c r="N27872" i="17" a="1"/>
  <c r="N27872" i="17" s="1"/>
  <c r="M27868" i="17" a="1"/>
  <c r="M27868" i="17" s="1"/>
  <c r="N27868" i="17" a="1"/>
  <c r="N27868" i="17" s="1"/>
  <c r="N27854" i="17" a="1"/>
  <c r="N27854" i="17" s="1"/>
  <c r="M27854" i="17" a="1"/>
  <c r="M27854" i="17" s="1"/>
  <c r="N27851" i="17" a="1"/>
  <c r="N27851" i="17" s="1"/>
  <c r="M27851" i="17" a="1"/>
  <c r="M27851" i="17" s="1"/>
  <c r="S27843" i="17" a="1"/>
  <c r="S27843" i="17" s="1"/>
  <c r="M27843" i="17" a="1"/>
  <c r="M27843" i="17" s="1"/>
  <c r="N27843" i="17" a="1"/>
  <c r="N27843" i="17" s="1"/>
  <c r="S27835" i="17" a="1"/>
  <c r="S27835" i="17" s="1"/>
  <c r="M27835" i="17" a="1"/>
  <c r="M27835" i="17" s="1"/>
  <c r="N27835" i="17" a="1"/>
  <c r="N27835" i="17" s="1"/>
  <c r="M27832" i="17" a="1"/>
  <c r="M27832" i="17" s="1"/>
  <c r="N27832" i="17" a="1"/>
  <c r="N27832" i="17" s="1"/>
  <c r="M27812" i="17" a="1"/>
  <c r="M27812" i="17" s="1"/>
  <c r="N27812" i="17" a="1"/>
  <c r="N27812" i="17" s="1"/>
  <c r="M27800" i="17" a="1"/>
  <c r="M27800" i="17" s="1"/>
  <c r="N27800" i="17" a="1"/>
  <c r="N27800" i="17" s="1"/>
  <c r="M27795" i="17" a="1"/>
  <c r="M27795" i="17" s="1"/>
  <c r="N27795" i="17" a="1"/>
  <c r="N27795" i="17" s="1"/>
  <c r="N27781" i="17" a="1"/>
  <c r="N27781" i="17" s="1"/>
  <c r="M27781" i="17" a="1"/>
  <c r="M27781" i="17" s="1"/>
  <c r="M27768" i="17" a="1"/>
  <c r="M27768" i="17" s="1"/>
  <c r="N27768" i="17" a="1"/>
  <c r="N27768" i="17" s="1"/>
  <c r="M27758" i="17" a="1"/>
  <c r="M27758" i="17" s="1"/>
  <c r="N27758" i="17" a="1"/>
  <c r="N27758" i="17" s="1"/>
  <c r="N27743" i="17" a="1"/>
  <c r="N27743" i="17" s="1"/>
  <c r="M27743" i="17" a="1"/>
  <c r="M27743" i="17" s="1"/>
  <c r="N27732" i="17" a="1"/>
  <c r="N27732" i="17" s="1"/>
  <c r="M27732" i="17" a="1"/>
  <c r="M27732" i="17" s="1"/>
  <c r="M27728" i="17" a="1"/>
  <c r="M27728" i="17" s="1"/>
  <c r="N27728" i="17" a="1"/>
  <c r="N27728" i="17" s="1"/>
  <c r="N27719" i="17" a="1"/>
  <c r="N27719" i="17" s="1"/>
  <c r="M27719" i="17" a="1"/>
  <c r="M27719" i="17" s="1"/>
  <c r="N27700" i="17" a="1"/>
  <c r="N27700" i="17" s="1"/>
  <c r="M27700" i="17" a="1"/>
  <c r="M27700" i="17" s="1"/>
  <c r="N27690" i="17" a="1"/>
  <c r="N27690" i="17" s="1"/>
  <c r="M27690" i="17" a="1"/>
  <c r="M27690" i="17" s="1"/>
  <c r="M27686" i="17" a="1"/>
  <c r="M27686" i="17" s="1"/>
  <c r="N27686" i="17" a="1"/>
  <c r="N27686" i="17" s="1"/>
  <c r="M27682" i="17" a="1"/>
  <c r="M27682" i="17" s="1"/>
  <c r="N27682" i="17" a="1"/>
  <c r="N27682" i="17" s="1"/>
  <c r="M27677" i="17" a="1"/>
  <c r="M27677" i="17" s="1"/>
  <c r="N27677" i="17" a="1"/>
  <c r="N27677" i="17" s="1"/>
  <c r="S27667" i="17" a="1"/>
  <c r="S27667" i="17" s="1"/>
  <c r="M27667" i="17" a="1"/>
  <c r="M27667" i="17" s="1"/>
  <c r="N27667" i="17" a="1"/>
  <c r="N27667" i="17" s="1"/>
  <c r="M27663" i="17" a="1"/>
  <c r="M27663" i="17" s="1"/>
  <c r="N27663" i="17" a="1"/>
  <c r="N27663" i="17" s="1"/>
  <c r="M27637" i="17" a="1"/>
  <c r="M27637" i="17" s="1"/>
  <c r="N27637" i="17" a="1"/>
  <c r="N27637" i="17" s="1"/>
  <c r="M27616" i="17" a="1"/>
  <c r="M27616" i="17" s="1"/>
  <c r="N27616" i="17" a="1"/>
  <c r="N27616" i="17" s="1"/>
  <c r="M27612" i="17" a="1"/>
  <c r="M27612" i="17" s="1"/>
  <c r="N27612" i="17" a="1"/>
  <c r="N27612" i="17" s="1"/>
  <c r="M27592" i="17" a="1"/>
  <c r="M27592" i="17" s="1"/>
  <c r="N27592" i="17" a="1"/>
  <c r="N27592" i="17" s="1"/>
  <c r="M27569" i="17" a="1"/>
  <c r="M27569" i="17" s="1"/>
  <c r="N27569" i="17" a="1"/>
  <c r="N27569" i="17" s="1"/>
  <c r="M27560" i="17" a="1"/>
  <c r="M27560" i="17" s="1"/>
  <c r="N27560" i="17" a="1"/>
  <c r="N27560" i="17" s="1"/>
  <c r="N27548" i="17" a="1"/>
  <c r="N27548" i="17" s="1"/>
  <c r="M27548" i="17" a="1"/>
  <c r="M27548" i="17" s="1"/>
  <c r="M27543" i="17" a="1"/>
  <c r="M27543" i="17" s="1"/>
  <c r="N27543" i="17" a="1"/>
  <c r="N27543" i="17" s="1"/>
  <c r="M27534" i="17" a="1"/>
  <c r="M27534" i="17" s="1"/>
  <c r="N27534" i="17" a="1"/>
  <c r="N27534" i="17" s="1"/>
  <c r="M27513" i="17" a="1"/>
  <c r="M27513" i="17" s="1"/>
  <c r="N27513" i="17" a="1"/>
  <c r="N27513" i="17" s="1"/>
  <c r="S27473" i="17" a="1"/>
  <c r="S27473" i="17" s="1"/>
  <c r="M27473" i="17" a="1"/>
  <c r="M27473" i="17" s="1"/>
  <c r="M27464" i="17" a="1"/>
  <c r="M27464" i="17" s="1"/>
  <c r="N27464" i="17" a="1"/>
  <c r="N27464" i="17" s="1"/>
  <c r="M27459" i="17" a="1"/>
  <c r="M27459" i="17" s="1"/>
  <c r="N27459" i="17" a="1"/>
  <c r="N27459" i="17" s="1"/>
  <c r="M27432" i="17" a="1"/>
  <c r="M27432" i="17" s="1"/>
  <c r="N27432" i="17" a="1"/>
  <c r="N27432" i="17" s="1"/>
  <c r="M27428" i="17" a="1"/>
  <c r="M27428" i="17" s="1"/>
  <c r="N27428" i="17" a="1"/>
  <c r="N27428" i="17" s="1"/>
  <c r="M27424" i="17" a="1"/>
  <c r="M27424" i="17" s="1"/>
  <c r="N27424" i="17" a="1"/>
  <c r="N27424" i="17" s="1"/>
  <c r="S27407" i="17" a="1"/>
  <c r="S27407" i="17" s="1"/>
  <c r="N27407" i="17" a="1"/>
  <c r="N27407" i="17" s="1"/>
  <c r="M27407" i="17" a="1"/>
  <c r="M27407" i="17" s="1"/>
  <c r="M27402" i="17" a="1"/>
  <c r="M27402" i="17" s="1"/>
  <c r="N27402" i="17" a="1"/>
  <c r="N27402" i="17" s="1"/>
  <c r="M27394" i="17" a="1"/>
  <c r="M27394" i="17" s="1"/>
  <c r="N27394" i="17" a="1"/>
  <c r="N27394" i="17" s="1"/>
  <c r="M27383" i="17" a="1"/>
  <c r="M27383" i="17" s="1"/>
  <c r="N27383" i="17" a="1"/>
  <c r="N27383" i="17" s="1"/>
  <c r="M27358" i="17" a="1"/>
  <c r="M27358" i="17" s="1"/>
  <c r="N27358" i="17" a="1"/>
  <c r="N27358" i="17" s="1"/>
  <c r="M27335" i="17" a="1"/>
  <c r="M27335" i="17" s="1"/>
  <c r="N27335" i="17" a="1"/>
  <c r="N27335" i="17" s="1"/>
  <c r="M27325" i="17" a="1"/>
  <c r="M27325" i="17" s="1"/>
  <c r="N27325" i="17" a="1"/>
  <c r="N27325" i="17" s="1"/>
  <c r="M27307" i="17" a="1"/>
  <c r="M27307" i="17" s="1"/>
  <c r="N27307" i="17" a="1"/>
  <c r="N27307" i="17" s="1"/>
  <c r="M27306" i="17" a="1"/>
  <c r="M27306" i="17" s="1"/>
  <c r="N27306" i="17" a="1"/>
  <c r="N27306" i="17" s="1"/>
  <c r="M27289" i="17" a="1"/>
  <c r="M27289" i="17" s="1"/>
  <c r="N27289" i="17" a="1"/>
  <c r="N27289" i="17" s="1"/>
  <c r="N27279" i="17" a="1"/>
  <c r="N27279" i="17" s="1"/>
  <c r="M27279" i="17" a="1"/>
  <c r="M27279" i="17" s="1"/>
  <c r="M27267" i="17" a="1"/>
  <c r="M27267" i="17" s="1"/>
  <c r="N27267" i="17" a="1"/>
  <c r="N27267" i="17" s="1"/>
  <c r="M27233" i="17" a="1"/>
  <c r="M27233" i="17" s="1"/>
  <c r="N27233" i="17" a="1"/>
  <c r="N27233" i="17" s="1"/>
  <c r="M27225" i="17" a="1"/>
  <c r="M27225" i="17" s="1"/>
  <c r="N27225" i="17" a="1"/>
  <c r="N27225" i="17" s="1"/>
  <c r="M27204" i="17" a="1"/>
  <c r="M27204" i="17" s="1"/>
  <c r="N27204" i="17" a="1"/>
  <c r="N27204" i="17" s="1"/>
  <c r="M27200" i="17" a="1"/>
  <c r="M27200" i="17" s="1"/>
  <c r="N27200" i="17" a="1"/>
  <c r="N27200" i="17" s="1"/>
  <c r="M27192" i="17" a="1"/>
  <c r="M27192" i="17" s="1"/>
  <c r="N27192" i="17" a="1"/>
  <c r="N27192" i="17" s="1"/>
  <c r="M27188" i="17" a="1"/>
  <c r="M27188" i="17" s="1"/>
  <c r="N27188" i="17" a="1"/>
  <c r="N27188" i="17" s="1"/>
  <c r="M27183" i="17" a="1"/>
  <c r="M27183" i="17" s="1"/>
  <c r="N27183" i="17" a="1"/>
  <c r="N27183" i="17" s="1"/>
  <c r="S27175" i="17" a="1"/>
  <c r="S27175" i="17" s="1"/>
  <c r="M27175" i="17" a="1"/>
  <c r="M27175" i="17" s="1"/>
  <c r="N27175" i="17" a="1"/>
  <c r="N27175" i="17" s="1"/>
  <c r="M27174" i="17" a="1"/>
  <c r="M27174" i="17" s="1"/>
  <c r="N27174" i="17" a="1"/>
  <c r="N27174" i="17" s="1"/>
  <c r="N27173" i="17" a="1"/>
  <c r="N27173" i="17" s="1"/>
  <c r="M27173" i="17" a="1"/>
  <c r="M27173" i="17" s="1"/>
  <c r="M27147" i="17" a="1"/>
  <c r="M27147" i="17" s="1"/>
  <c r="N27147" i="17" a="1"/>
  <c r="N27147" i="17" s="1"/>
  <c r="M27138" i="17" a="1"/>
  <c r="M27138" i="17" s="1"/>
  <c r="N27138" i="17" a="1"/>
  <c r="N27138" i="17" s="1"/>
  <c r="M27135" i="17" a="1"/>
  <c r="M27135" i="17" s="1"/>
  <c r="N27135" i="17" a="1"/>
  <c r="N27135" i="17" s="1"/>
  <c r="M27134" i="17" a="1"/>
  <c r="M27134" i="17" s="1"/>
  <c r="N27134" i="17" a="1"/>
  <c r="N27134" i="17" s="1"/>
  <c r="S27129" i="17" a="1"/>
  <c r="S27129" i="17" s="1"/>
  <c r="M27129" i="17" a="1"/>
  <c r="M27129" i="17" s="1"/>
  <c r="N27129" i="17" a="1"/>
  <c r="N27129" i="17" s="1"/>
  <c r="M27107" i="17" a="1"/>
  <c r="M27107" i="17" s="1"/>
  <c r="N27107" i="17" a="1"/>
  <c r="N27107" i="17" s="1"/>
  <c r="N27090" i="17" a="1"/>
  <c r="N27090" i="17" s="1"/>
  <c r="M27090" i="17" a="1"/>
  <c r="M27090" i="17" s="1"/>
  <c r="M27047" i="17" a="1"/>
  <c r="M27047" i="17" s="1"/>
  <c r="N27047" i="17" a="1"/>
  <c r="N27047" i="17" s="1"/>
  <c r="S27043" i="17" a="1"/>
  <c r="S27043" i="17" s="1"/>
  <c r="M27043" i="17" a="1"/>
  <c r="M27043" i="17" s="1"/>
  <c r="S27035" i="17" a="1"/>
  <c r="S27035" i="17" s="1"/>
  <c r="M27035" i="17" a="1"/>
  <c r="M27035" i="17" s="1"/>
  <c r="N27035" i="17" a="1"/>
  <c r="N27035" i="17" s="1"/>
  <c r="S27027" i="17" a="1"/>
  <c r="S27027" i="17" s="1"/>
  <c r="M27027" i="17" a="1"/>
  <c r="M27027" i="17" s="1"/>
  <c r="N27027" i="17" a="1"/>
  <c r="N27027" i="17" s="1"/>
  <c r="M27022" i="17" a="1"/>
  <c r="M27022" i="17" s="1"/>
  <c r="N27022" i="17" a="1"/>
  <c r="N27022" i="17" s="1"/>
  <c r="M27014" i="17" a="1"/>
  <c r="M27014" i="17" s="1"/>
  <c r="N27014" i="17" a="1"/>
  <c r="N27014" i="17" s="1"/>
  <c r="S26947" i="17" a="1"/>
  <c r="S26947" i="17" s="1"/>
  <c r="M26947" i="17" a="1"/>
  <c r="M26947" i="17" s="1"/>
  <c r="N26947" i="17" a="1"/>
  <c r="N26947" i="17" s="1"/>
  <c r="M26930" i="17" a="1"/>
  <c r="M26930" i="17" s="1"/>
  <c r="N26930" i="17" a="1"/>
  <c r="N26930" i="17" s="1"/>
  <c r="M26911" i="17" a="1"/>
  <c r="M26911" i="17" s="1"/>
  <c r="N26911" i="17" a="1"/>
  <c r="N26911" i="17" s="1"/>
  <c r="M26910" i="17" a="1"/>
  <c r="M26910" i="17" s="1"/>
  <c r="N26910" i="17" a="1"/>
  <c r="N26910" i="17" s="1"/>
  <c r="M26895" i="17" a="1"/>
  <c r="M26895" i="17" s="1"/>
  <c r="N26895" i="17" a="1"/>
  <c r="N26895" i="17" s="1"/>
  <c r="S26875" i="17" a="1"/>
  <c r="S26875" i="17" s="1"/>
  <c r="N26875" i="17" a="1"/>
  <c r="N26875" i="17" s="1"/>
  <c r="M26875" i="17" a="1"/>
  <c r="M26875" i="17" s="1"/>
  <c r="M26871" i="17" a="1"/>
  <c r="M26871" i="17" s="1"/>
  <c r="N26871" i="17" a="1"/>
  <c r="N26871" i="17" s="1"/>
  <c r="S26867" i="17" a="1"/>
  <c r="S26867" i="17" s="1"/>
  <c r="M26867" i="17" a="1"/>
  <c r="M26867" i="17" s="1"/>
  <c r="N26867" i="17" a="1"/>
  <c r="N26867" i="17" s="1"/>
  <c r="M26862" i="17" a="1"/>
  <c r="M26862" i="17" s="1"/>
  <c r="N26862" i="17" a="1"/>
  <c r="N26862" i="17" s="1"/>
  <c r="M26857" i="17" a="1"/>
  <c r="M26857" i="17" s="1"/>
  <c r="N26857" i="17" a="1"/>
  <c r="N26857" i="17" s="1"/>
  <c r="M26856" i="17" a="1"/>
  <c r="M26856" i="17" s="1"/>
  <c r="N26856" i="17" a="1"/>
  <c r="N26856" i="17" s="1"/>
  <c r="M26831" i="17" a="1"/>
  <c r="M26831" i="17" s="1"/>
  <c r="N26831" i="17" a="1"/>
  <c r="N26831" i="17" s="1"/>
  <c r="S26811" i="17" a="1"/>
  <c r="S26811" i="17" s="1"/>
  <c r="M26811" i="17" a="1"/>
  <c r="M26811" i="17" s="1"/>
  <c r="N26811" i="17" a="1"/>
  <c r="N26811" i="17" s="1"/>
  <c r="M26805" i="17" a="1"/>
  <c r="M26805" i="17" s="1"/>
  <c r="N26805" i="17" a="1"/>
  <c r="N26805" i="17" s="1"/>
  <c r="N26796" i="17" a="1"/>
  <c r="N26796" i="17" s="1"/>
  <c r="M26796" i="17" a="1"/>
  <c r="M26796" i="17" s="1"/>
  <c r="M26792" i="17" a="1"/>
  <c r="M26792" i="17" s="1"/>
  <c r="N26792" i="17" a="1"/>
  <c r="N26792" i="17" s="1"/>
  <c r="M26788" i="17" a="1"/>
  <c r="M26788" i="17" s="1"/>
  <c r="N26788" i="17" a="1"/>
  <c r="N26788" i="17" s="1"/>
  <c r="M26784" i="17" a="1"/>
  <c r="M26784" i="17" s="1"/>
  <c r="N26784" i="17" a="1"/>
  <c r="N26784" i="17" s="1"/>
  <c r="S26780" i="17" a="1"/>
  <c r="S26780" i="17" s="1"/>
  <c r="M26780" i="17" a="1"/>
  <c r="M26780" i="17" s="1"/>
  <c r="S26752" i="17" a="1"/>
  <c r="S26752" i="17" s="1"/>
  <c r="M26752" i="17" a="1"/>
  <c r="M26752" i="17" s="1"/>
  <c r="N26752" i="17" a="1"/>
  <c r="N26752" i="17" s="1"/>
  <c r="S26744" i="17" a="1"/>
  <c r="S26744" i="17" s="1"/>
  <c r="M26744" i="17" a="1"/>
  <c r="M26744" i="17" s="1"/>
  <c r="N26744" i="17" a="1"/>
  <c r="N26744" i="17" s="1"/>
  <c r="M26738" i="17" a="1"/>
  <c r="M26738" i="17" s="1"/>
  <c r="N26738" i="17" a="1"/>
  <c r="N26738" i="17" s="1"/>
  <c r="M26719" i="17" a="1"/>
  <c r="M26719" i="17" s="1"/>
  <c r="N26719" i="17" a="1"/>
  <c r="N26719" i="17" s="1"/>
  <c r="M26711" i="17" a="1"/>
  <c r="M26711" i="17" s="1"/>
  <c r="N26711" i="17" a="1"/>
  <c r="N26711" i="17" s="1"/>
  <c r="M26706" i="17" a="1"/>
  <c r="M26706" i="17" s="1"/>
  <c r="N26706" i="17" a="1"/>
  <c r="N26706" i="17" s="1"/>
  <c r="M26700" i="17" a="1"/>
  <c r="M26700" i="17" s="1"/>
  <c r="N26700" i="17" a="1"/>
  <c r="N26700" i="17" s="1"/>
  <c r="M26699" i="17" a="1"/>
  <c r="M26699" i="17" s="1"/>
  <c r="N26699" i="17" a="1"/>
  <c r="N26699" i="17" s="1"/>
  <c r="M26682" i="17" a="1"/>
  <c r="M26682" i="17" s="1"/>
  <c r="N26682" i="17" a="1"/>
  <c r="N26682" i="17" s="1"/>
  <c r="M26658" i="17" a="1"/>
  <c r="M26658" i="17" s="1"/>
  <c r="N26658" i="17" a="1"/>
  <c r="N26658" i="17" s="1"/>
  <c r="M26645" i="17" a="1"/>
  <c r="M26645" i="17" s="1"/>
  <c r="N26645" i="17" a="1"/>
  <c r="N26645" i="17" s="1"/>
  <c r="M26618" i="17" a="1"/>
  <c r="M26618" i="17" s="1"/>
  <c r="N26618" i="17" a="1"/>
  <c r="N26618" i="17" s="1"/>
  <c r="M26612" i="17" a="1"/>
  <c r="M26612" i="17" s="1"/>
  <c r="N26612" i="17" a="1"/>
  <c r="N26612" i="17" s="1"/>
  <c r="N26602" i="17" a="1"/>
  <c r="N26602" i="17" s="1"/>
  <c r="M26602" i="17" a="1"/>
  <c r="M26602" i="17" s="1"/>
  <c r="M26598" i="17" a="1"/>
  <c r="M26598" i="17" s="1"/>
  <c r="N26598" i="17" a="1"/>
  <c r="N26598" i="17" s="1"/>
  <c r="M26590" i="17" a="1"/>
  <c r="M26590" i="17" s="1"/>
  <c r="N26590" i="17" a="1"/>
  <c r="N26590" i="17" s="1"/>
  <c r="S26577" i="17" a="1"/>
  <c r="S26577" i="17" s="1"/>
  <c r="N26577" i="17" a="1"/>
  <c r="N26577" i="17" s="1"/>
  <c r="M26577" i="17" a="1"/>
  <c r="M26577" i="17" s="1"/>
  <c r="M26575" i="17" a="1"/>
  <c r="M26575" i="17" s="1"/>
  <c r="N26575" i="17" a="1"/>
  <c r="N26575" i="17" s="1"/>
  <c r="M26572" i="17" a="1"/>
  <c r="M26572" i="17" s="1"/>
  <c r="N26572" i="17" a="1"/>
  <c r="N26572" i="17" s="1"/>
  <c r="N26566" i="17" a="1"/>
  <c r="N26566" i="17" s="1"/>
  <c r="M26566" i="17" a="1"/>
  <c r="M26566" i="17" s="1"/>
  <c r="M26556" i="17" a="1"/>
  <c r="M26556" i="17" s="1"/>
  <c r="N26556" i="17" a="1"/>
  <c r="N26556" i="17" s="1"/>
  <c r="M26551" i="17" a="1"/>
  <c r="M26551" i="17" s="1"/>
  <c r="N26551" i="17" a="1"/>
  <c r="N26551" i="17" s="1"/>
  <c r="S26533" i="17" a="1"/>
  <c r="S26533" i="17" s="1"/>
  <c r="M26533" i="17" a="1"/>
  <c r="M26533" i="17" s="1"/>
  <c r="N26533" i="17" a="1"/>
  <c r="N26533" i="17" s="1"/>
  <c r="M26532" i="17" a="1"/>
  <c r="M26532" i="17" s="1"/>
  <c r="N26532" i="17" a="1"/>
  <c r="N26532" i="17" s="1"/>
  <c r="M26531" i="17" a="1"/>
  <c r="M26531" i="17" s="1"/>
  <c r="N26531" i="17" a="1"/>
  <c r="N26531" i="17" s="1"/>
  <c r="M26504" i="17" a="1"/>
  <c r="M26504" i="17" s="1"/>
  <c r="N26504" i="17" a="1"/>
  <c r="N26504" i="17" s="1"/>
  <c r="S26493" i="17" a="1"/>
  <c r="S26493" i="17" s="1"/>
  <c r="M26493" i="17" a="1"/>
  <c r="M26493" i="17" s="1"/>
  <c r="N26493" i="17" a="1"/>
  <c r="N26493" i="17" s="1"/>
  <c r="M26484" i="17" a="1"/>
  <c r="M26484" i="17" s="1"/>
  <c r="N26484" i="17" a="1"/>
  <c r="N26484" i="17" s="1"/>
  <c r="N26480" i="17" a="1"/>
  <c r="N26480" i="17" s="1"/>
  <c r="M26480" i="17" a="1"/>
  <c r="M26480" i="17" s="1"/>
  <c r="M26460" i="17" a="1"/>
  <c r="M26460" i="17" s="1"/>
  <c r="N26460" i="17" a="1"/>
  <c r="N26460" i="17" s="1"/>
  <c r="M26456" i="17" a="1"/>
  <c r="M26456" i="17" s="1"/>
  <c r="N26456" i="17" a="1"/>
  <c r="N26456" i="17" s="1"/>
  <c r="S26434" i="17" a="1"/>
  <c r="S26434" i="17" s="1"/>
  <c r="M26434" i="17" a="1"/>
  <c r="M26434" i="17" s="1"/>
  <c r="N26434" i="17" a="1"/>
  <c r="N26434" i="17" s="1"/>
  <c r="S26426" i="17" a="1"/>
  <c r="S26426" i="17" s="1"/>
  <c r="M26426" i="17" a="1"/>
  <c r="M26426" i="17" s="1"/>
  <c r="N26426" i="17" a="1"/>
  <c r="N26426" i="17" s="1"/>
  <c r="M26421" i="17" a="1"/>
  <c r="M26421" i="17" s="1"/>
  <c r="N26421" i="17" a="1"/>
  <c r="N26421" i="17" s="1"/>
  <c r="M26420" i="17" a="1"/>
  <c r="M26420" i="17" s="1"/>
  <c r="N26420" i="17" a="1"/>
  <c r="N26420" i="17" s="1"/>
  <c r="N26419" i="17" a="1"/>
  <c r="N26419" i="17" s="1"/>
  <c r="M26419" i="17" a="1"/>
  <c r="M26419" i="17" s="1"/>
  <c r="S26410" i="17" a="1"/>
  <c r="S26410" i="17" s="1"/>
  <c r="M26410" i="17" a="1"/>
  <c r="M26410" i="17" s="1"/>
  <c r="N26410" i="17" a="1"/>
  <c r="N26410" i="17" s="1"/>
  <c r="M26406" i="17" a="1"/>
  <c r="M26406" i="17" s="1"/>
  <c r="N26406" i="17" a="1"/>
  <c r="N26406" i="17" s="1"/>
  <c r="M26388" i="17" a="1"/>
  <c r="M26388" i="17" s="1"/>
  <c r="N26388" i="17" a="1"/>
  <c r="N26388" i="17" s="1"/>
  <c r="M26379" i="17" a="1"/>
  <c r="M26379" i="17" s="1"/>
  <c r="N26379" i="17" a="1"/>
  <c r="N26379" i="17" s="1"/>
  <c r="M26371" i="17" a="1"/>
  <c r="M26371" i="17" s="1"/>
  <c r="N26371" i="17" a="1"/>
  <c r="N26371" i="17" s="1"/>
  <c r="N26364" i="17" a="1"/>
  <c r="N26364" i="17" s="1"/>
  <c r="M26364" i="17" a="1"/>
  <c r="M26364" i="17" s="1"/>
  <c r="N26357" i="17" a="1"/>
  <c r="N26357" i="17" s="1"/>
  <c r="M26357" i="17" a="1"/>
  <c r="M26357" i="17" s="1"/>
  <c r="N26346" i="17" a="1"/>
  <c r="N26346" i="17" s="1"/>
  <c r="M26346" i="17" a="1"/>
  <c r="M26346" i="17" s="1"/>
  <c r="M26345" i="17" a="1"/>
  <c r="M26345" i="17" s="1"/>
  <c r="N26345" i="17" a="1"/>
  <c r="N26345" i="17" s="1"/>
  <c r="M26326" i="17" a="1"/>
  <c r="M26326" i="17" s="1"/>
  <c r="N26326" i="17" a="1"/>
  <c r="N26326" i="17" s="1"/>
  <c r="M26325" i="17" a="1"/>
  <c r="M26325" i="17" s="1"/>
  <c r="N26325" i="17" a="1"/>
  <c r="N26325" i="17" s="1"/>
  <c r="M26301" i="17" a="1"/>
  <c r="M26301" i="17" s="1"/>
  <c r="N26301" i="17" a="1"/>
  <c r="N26301" i="17" s="1"/>
  <c r="M26286" i="17" a="1"/>
  <c r="M26286" i="17" s="1"/>
  <c r="N26286" i="17" a="1"/>
  <c r="N26286" i="17" s="1"/>
  <c r="S26268" i="17" a="1"/>
  <c r="S26268" i="17" s="1"/>
  <c r="M26268" i="17" a="1"/>
  <c r="M26268" i="17" s="1"/>
  <c r="N26268" i="17" a="1"/>
  <c r="N26268" i="17" s="1"/>
  <c r="M26267" i="17" a="1"/>
  <c r="M26267" i="17" s="1"/>
  <c r="N26267" i="17" a="1"/>
  <c r="N26267" i="17" s="1"/>
  <c r="S26244" i="17" a="1"/>
  <c r="S26244" i="17" s="1"/>
  <c r="M26244" i="17" a="1"/>
  <c r="M26244" i="17" s="1"/>
  <c r="M26240" i="17" a="1"/>
  <c r="M26240" i="17" s="1"/>
  <c r="N26240" i="17" a="1"/>
  <c r="N26240" i="17" s="1"/>
  <c r="S26236" i="17" a="1"/>
  <c r="S26236" i="17" s="1"/>
  <c r="M26236" i="17" a="1"/>
  <c r="M26236" i="17" s="1"/>
  <c r="M26214" i="17" a="1"/>
  <c r="M26214" i="17" s="1"/>
  <c r="N26214" i="17" a="1"/>
  <c r="N26214" i="17" s="1"/>
  <c r="M26207" i="17" a="1"/>
  <c r="M26207" i="17" s="1"/>
  <c r="N26207" i="17" a="1"/>
  <c r="N26207" i="17" s="1"/>
  <c r="M26206" i="17" a="1"/>
  <c r="M26206" i="17" s="1"/>
  <c r="N26206" i="17" a="1"/>
  <c r="N26206" i="17" s="1"/>
  <c r="M26203" i="17" a="1"/>
  <c r="M26203" i="17" s="1"/>
  <c r="N26203" i="17" a="1"/>
  <c r="N26203" i="17" s="1"/>
  <c r="M26182" i="17" a="1"/>
  <c r="M26182" i="17" s="1"/>
  <c r="N26182" i="17" a="1"/>
  <c r="N26182" i="17" s="1"/>
  <c r="N26158" i="17" a="1"/>
  <c r="N26158" i="17" s="1"/>
  <c r="M26158" i="17" a="1"/>
  <c r="M26158" i="17" s="1"/>
  <c r="M26129" i="17" a="1"/>
  <c r="M26129" i="17" s="1"/>
  <c r="N26129" i="17" a="1"/>
  <c r="N26129" i="17" s="1"/>
  <c r="M26093" i="17" a="1"/>
  <c r="M26093" i="17" s="1"/>
  <c r="N26093" i="17" a="1"/>
  <c r="N26093" i="17" s="1"/>
  <c r="M26079" i="17" a="1"/>
  <c r="M26079" i="17" s="1"/>
  <c r="N26079" i="17" a="1"/>
  <c r="N26079" i="17" s="1"/>
  <c r="M26072" i="17" a="1"/>
  <c r="M26072" i="17" s="1"/>
  <c r="N26072" i="17" a="1"/>
  <c r="N26072" i="17" s="1"/>
  <c r="M26058" i="17" a="1"/>
  <c r="M26058" i="17" s="1"/>
  <c r="N26058" i="17" a="1"/>
  <c r="N26058" i="17" s="1"/>
  <c r="M26044" i="17" a="1"/>
  <c r="M26044" i="17" s="1"/>
  <c r="N26044" i="17" a="1"/>
  <c r="N26044" i="17" s="1"/>
  <c r="M26008" i="17" a="1"/>
  <c r="M26008" i="17" s="1"/>
  <c r="N26008" i="17" a="1"/>
  <c r="N26008" i="17" s="1"/>
  <c r="M26003" i="17" a="1"/>
  <c r="M26003" i="17" s="1"/>
  <c r="N26003" i="17" a="1"/>
  <c r="N26003" i="17" s="1"/>
  <c r="M25996" i="17" a="1"/>
  <c r="M25996" i="17" s="1"/>
  <c r="N25996" i="17" a="1"/>
  <c r="N25996" i="17" s="1"/>
  <c r="M25992" i="17" a="1"/>
  <c r="M25992" i="17" s="1"/>
  <c r="N25992" i="17" a="1"/>
  <c r="N25992" i="17" s="1"/>
  <c r="N25982" i="17" a="1"/>
  <c r="N25982" i="17" s="1"/>
  <c r="M25982" i="17" a="1"/>
  <c r="M25982" i="17" s="1"/>
  <c r="N25978" i="17" a="1"/>
  <c r="N25978" i="17" s="1"/>
  <c r="M25978" i="17" a="1"/>
  <c r="M25978" i="17" s="1"/>
  <c r="S25945" i="17" a="1"/>
  <c r="S25945" i="17" s="1"/>
  <c r="M25945" i="17" a="1"/>
  <c r="M25945" i="17" s="1"/>
  <c r="N25945" i="17" a="1"/>
  <c r="N25945" i="17" s="1"/>
  <c r="M25931" i="17" a="1"/>
  <c r="M25931" i="17" s="1"/>
  <c r="N25931" i="17" a="1"/>
  <c r="N25931" i="17" s="1"/>
  <c r="S25927" i="17" a="1"/>
  <c r="S25927" i="17" s="1"/>
  <c r="M25927" i="17" a="1"/>
  <c r="M25927" i="17" s="1"/>
  <c r="N25927" i="17" a="1"/>
  <c r="N25927" i="17" s="1"/>
  <c r="M25922" i="17" a="1"/>
  <c r="M25922" i="17" s="1"/>
  <c r="N25922" i="17" a="1"/>
  <c r="N25922" i="17" s="1"/>
  <c r="M25896" i="17" a="1"/>
  <c r="M25896" i="17" s="1"/>
  <c r="N25896" i="17" a="1"/>
  <c r="N25896" i="17" s="1"/>
  <c r="M25882" i="17" a="1"/>
  <c r="M25882" i="17" s="1"/>
  <c r="N25882" i="17" a="1"/>
  <c r="N25882" i="17" s="1"/>
  <c r="M25868" i="17" a="1"/>
  <c r="M25868" i="17" s="1"/>
  <c r="N25868" i="17" a="1"/>
  <c r="N25868" i="17" s="1"/>
  <c r="M25864" i="17" a="1"/>
  <c r="M25864" i="17" s="1"/>
  <c r="N25864" i="17" a="1"/>
  <c r="N25864" i="17" s="1"/>
  <c r="M25854" i="17" a="1"/>
  <c r="M25854" i="17" s="1"/>
  <c r="N25854" i="17" a="1"/>
  <c r="N25854" i="17" s="1"/>
  <c r="M25849" i="17" a="1"/>
  <c r="M25849" i="17" s="1"/>
  <c r="N25849" i="17" a="1"/>
  <c r="N25849" i="17" s="1"/>
  <c r="M25842" i="17" a="1"/>
  <c r="M25842" i="17" s="1"/>
  <c r="N25842" i="17" a="1"/>
  <c r="N25842" i="17" s="1"/>
  <c r="M25838" i="17" a="1"/>
  <c r="M25838" i="17" s="1"/>
  <c r="N25838" i="17" a="1"/>
  <c r="N25838" i="17" s="1"/>
  <c r="S25815" i="17" a="1"/>
  <c r="S25815" i="17" s="1"/>
  <c r="M25815" i="17" a="1"/>
  <c r="M25815" i="17" s="1"/>
  <c r="N25815" i="17" a="1"/>
  <c r="N25815" i="17" s="1"/>
  <c r="M25803" i="17" a="1"/>
  <c r="M25803" i="17" s="1"/>
  <c r="N25803" i="17" a="1"/>
  <c r="N25803" i="17" s="1"/>
  <c r="M25762" i="17" a="1"/>
  <c r="M25762" i="17" s="1"/>
  <c r="N25762" i="17" a="1"/>
  <c r="N25762" i="17" s="1"/>
  <c r="M25758" i="17" a="1"/>
  <c r="M25758" i="17" s="1"/>
  <c r="N25758" i="17" a="1"/>
  <c r="N25758" i="17" s="1"/>
  <c r="M25757" i="17" a="1"/>
  <c r="M25757" i="17" s="1"/>
  <c r="N25757" i="17" a="1"/>
  <c r="N25757" i="17" s="1"/>
  <c r="M25752" i="17" a="1"/>
  <c r="M25752" i="17" s="1"/>
  <c r="N25752" i="17" a="1"/>
  <c r="N25752" i="17" s="1"/>
  <c r="M25734" i="17" a="1"/>
  <c r="M25734" i="17" s="1"/>
  <c r="N25734" i="17" a="1"/>
  <c r="N25734" i="17" s="1"/>
  <c r="M25724" i="17" a="1"/>
  <c r="M25724" i="17" s="1"/>
  <c r="N25724" i="17" a="1"/>
  <c r="N25724" i="17" s="1"/>
  <c r="S25711" i="17" a="1"/>
  <c r="S25711" i="17" s="1"/>
  <c r="M25711" i="17" a="1"/>
  <c r="M25711" i="17" s="1"/>
  <c r="N25711" i="17" a="1"/>
  <c r="N25711" i="17" s="1"/>
  <c r="M25708" i="17" a="1"/>
  <c r="M25708" i="17" s="1"/>
  <c r="N25708" i="17" a="1"/>
  <c r="N25708" i="17" s="1"/>
  <c r="M25707" i="17" a="1"/>
  <c r="M25707" i="17" s="1"/>
  <c r="N25707" i="17" a="1"/>
  <c r="N25707" i="17" s="1"/>
  <c r="M25693" i="17" a="1"/>
  <c r="M25693" i="17" s="1"/>
  <c r="N25693" i="17" a="1"/>
  <c r="N25693" i="17" s="1"/>
  <c r="N25674" i="17" a="1"/>
  <c r="N25674" i="17" s="1"/>
  <c r="M25674" i="17" a="1"/>
  <c r="M25674" i="17" s="1"/>
  <c r="M25645" i="17" a="1"/>
  <c r="M25645" i="17" s="1"/>
  <c r="N25645" i="17" a="1"/>
  <c r="N25645" i="17" s="1"/>
  <c r="S25639" i="17" a="1"/>
  <c r="S25639" i="17" s="1"/>
  <c r="M25639" i="17" a="1"/>
  <c r="M25639" i="17" s="1"/>
  <c r="N25639" i="17" a="1"/>
  <c r="N25639" i="17" s="1"/>
  <c r="N25629" i="17" a="1"/>
  <c r="N25629" i="17" s="1"/>
  <c r="M25629" i="17" a="1"/>
  <c r="M25629" i="17" s="1"/>
  <c r="M25614" i="17" a="1"/>
  <c r="M25614" i="17" s="1"/>
  <c r="N25614" i="17" a="1"/>
  <c r="N25614" i="17" s="1"/>
  <c r="N25596" i="17" a="1"/>
  <c r="N25596" i="17" s="1"/>
  <c r="M25596" i="17" a="1"/>
  <c r="M25596" i="17" s="1"/>
  <c r="M25592" i="17" a="1"/>
  <c r="M25592" i="17" s="1"/>
  <c r="N25592" i="17" a="1"/>
  <c r="N25592" i="17" s="1"/>
  <c r="N25591" i="17" a="1"/>
  <c r="N25591" i="17" s="1"/>
  <c r="M25591" i="17" a="1"/>
  <c r="M25591" i="17" s="1"/>
  <c r="M25586" i="17" a="1"/>
  <c r="M25586" i="17" s="1"/>
  <c r="N25586" i="17" a="1"/>
  <c r="N25586" i="17" s="1"/>
  <c r="M25573" i="17" a="1"/>
  <c r="M25573" i="17" s="1"/>
  <c r="N25573" i="17" a="1"/>
  <c r="N25573" i="17" s="1"/>
  <c r="M25565" i="17" a="1"/>
  <c r="M25565" i="17" s="1"/>
  <c r="N25565" i="17" a="1"/>
  <c r="N25565" i="17" s="1"/>
  <c r="M25541" i="17" a="1"/>
  <c r="M25541" i="17" s="1"/>
  <c r="N25541" i="17" a="1"/>
  <c r="N25541" i="17" s="1"/>
  <c r="M25538" i="17" a="1"/>
  <c r="M25538" i="17" s="1"/>
  <c r="N25538" i="17" a="1"/>
  <c r="N25538" i="17" s="1"/>
  <c r="S25530" i="17" a="1"/>
  <c r="S25530" i="17" s="1"/>
  <c r="M25530" i="17" a="1"/>
  <c r="M25530" i="17" s="1"/>
  <c r="N25530" i="17" a="1"/>
  <c r="N25530" i="17" s="1"/>
  <c r="S25500" i="17" a="1"/>
  <c r="S25500" i="17" s="1"/>
  <c r="M25500" i="17" a="1"/>
  <c r="M25500" i="17" s="1"/>
  <c r="N25500" i="17" a="1"/>
  <c r="N25500" i="17" s="1"/>
  <c r="M25497" i="17" a="1"/>
  <c r="M25497" i="17" s="1"/>
  <c r="N25497" i="17" a="1"/>
  <c r="N25497" i="17" s="1"/>
  <c r="M25493" i="17" a="1"/>
  <c r="M25493" i="17" s="1"/>
  <c r="N25493" i="17" a="1"/>
  <c r="N25493" i="17" s="1"/>
  <c r="S25490" i="17" a="1"/>
  <c r="S25490" i="17" s="1"/>
  <c r="M25490" i="17" a="1"/>
  <c r="M25490" i="17" s="1"/>
  <c r="N25490" i="17" a="1"/>
  <c r="N25490" i="17" s="1"/>
  <c r="S25460" i="17" a="1"/>
  <c r="S25460" i="17" s="1"/>
  <c r="M25460" i="17" a="1"/>
  <c r="M25460" i="17" s="1"/>
  <c r="N25460" i="17" a="1"/>
  <c r="N25460" i="17" s="1"/>
  <c r="M25457" i="17" a="1"/>
  <c r="M25457" i="17" s="1"/>
  <c r="N25457" i="17" a="1"/>
  <c r="N25457" i="17" s="1"/>
  <c r="N25445" i="17" a="1"/>
  <c r="N25445" i="17" s="1"/>
  <c r="M25445" i="17" a="1"/>
  <c r="M25445" i="17" s="1"/>
  <c r="M25437" i="17" a="1"/>
  <c r="M25437" i="17" s="1"/>
  <c r="N25437" i="17" a="1"/>
  <c r="N25437" i="17" s="1"/>
  <c r="M25434" i="17" a="1"/>
  <c r="M25434" i="17" s="1"/>
  <c r="N25434" i="17" a="1"/>
  <c r="N25434" i="17" s="1"/>
  <c r="M25427" i="17" a="1"/>
  <c r="M25427" i="17" s="1"/>
  <c r="N25427" i="17" a="1"/>
  <c r="N25427" i="17" s="1"/>
  <c r="M25405" i="17" a="1"/>
  <c r="M25405" i="17" s="1"/>
  <c r="N25405" i="17" a="1"/>
  <c r="N25405" i="17" s="1"/>
  <c r="M25391" i="17" a="1"/>
  <c r="M25391" i="17" s="1"/>
  <c r="N25391" i="17" a="1"/>
  <c r="N25391" i="17" s="1"/>
  <c r="M25383" i="17" a="1"/>
  <c r="M25383" i="17" s="1"/>
  <c r="N25383" i="17" a="1"/>
  <c r="N25383" i="17" s="1"/>
  <c r="M25367" i="17" a="1"/>
  <c r="M25367" i="17" s="1"/>
  <c r="N25367" i="17" a="1"/>
  <c r="N25367" i="17" s="1"/>
  <c r="N25359" i="17" a="1"/>
  <c r="N25359" i="17" s="1"/>
  <c r="M25359" i="17" a="1"/>
  <c r="M25359" i="17" s="1"/>
  <c r="M25358" i="17" a="1"/>
  <c r="M25358" i="17" s="1"/>
  <c r="N25358" i="17" a="1"/>
  <c r="N25358" i="17" s="1"/>
  <c r="S25316" i="17" a="1"/>
  <c r="S25316" i="17" s="1"/>
  <c r="M25316" i="17" a="1"/>
  <c r="M25316" i="17" s="1"/>
  <c r="N25316" i="17" a="1"/>
  <c r="N25316" i="17" s="1"/>
  <c r="N25313" i="17" a="1"/>
  <c r="N25313" i="17" s="1"/>
  <c r="M25313" i="17" a="1"/>
  <c r="M25313" i="17" s="1"/>
  <c r="M25295" i="17" a="1"/>
  <c r="M25295" i="17" s="1"/>
  <c r="N25295" i="17" a="1"/>
  <c r="N25295" i="17" s="1"/>
  <c r="M25287" i="17" a="1"/>
  <c r="M25287" i="17" s="1"/>
  <c r="N25287" i="17" a="1"/>
  <c r="N25287" i="17" s="1"/>
  <c r="N25286" i="17" a="1"/>
  <c r="N25286" i="17" s="1"/>
  <c r="M25286" i="17" a="1"/>
  <c r="M25286" i="17" s="1"/>
  <c r="M25252" i="17" a="1"/>
  <c r="M25252" i="17" s="1"/>
  <c r="N25252" i="17" a="1"/>
  <c r="N25252" i="17" s="1"/>
  <c r="S25244" i="17" a="1"/>
  <c r="S25244" i="17" s="1"/>
  <c r="M25244" i="17" a="1"/>
  <c r="M25244" i="17" s="1"/>
  <c r="N25244" i="17" a="1"/>
  <c r="N25244" i="17" s="1"/>
  <c r="M25243" i="17" a="1"/>
  <c r="M25243" i="17" s="1"/>
  <c r="N25243" i="17" a="1"/>
  <c r="N25243" i="17" s="1"/>
  <c r="M25240" i="17" a="1"/>
  <c r="M25240" i="17" s="1"/>
  <c r="N25240" i="17" a="1"/>
  <c r="N25240" i="17" s="1"/>
  <c r="N25213" i="17" a="1"/>
  <c r="N25213" i="17" s="1"/>
  <c r="M25213" i="17" a="1"/>
  <c r="M25213" i="17" s="1"/>
  <c r="S25208" i="17" a="1"/>
  <c r="S25208" i="17" s="1"/>
  <c r="M25208" i="17" a="1"/>
  <c r="M25208" i="17" s="1"/>
  <c r="N25208" i="17" a="1"/>
  <c r="N25208" i="17" s="1"/>
  <c r="M25205" i="17" a="1"/>
  <c r="M25205" i="17" s="1"/>
  <c r="N25205" i="17" a="1"/>
  <c r="N25205" i="17" s="1"/>
  <c r="M25200" i="17" a="1"/>
  <c r="M25200" i="17" s="1"/>
  <c r="N25200" i="17" a="1"/>
  <c r="N25200" i="17" s="1"/>
  <c r="M25159" i="17" a="1"/>
  <c r="M25159" i="17" s="1"/>
  <c r="N25159" i="17" a="1"/>
  <c r="N25159" i="17" s="1"/>
  <c r="M25155" i="17" a="1"/>
  <c r="M25155" i="17" s="1"/>
  <c r="N25155" i="17" a="1"/>
  <c r="N25155" i="17" s="1"/>
  <c r="M25148" i="17" a="1"/>
  <c r="M25148" i="17" s="1"/>
  <c r="N25148" i="17" a="1"/>
  <c r="N25148" i="17" s="1"/>
  <c r="M25144" i="17" a="1"/>
  <c r="M25144" i="17" s="1"/>
  <c r="N25144" i="17" a="1"/>
  <c r="N25144" i="17" s="1"/>
  <c r="S25134" i="17" a="1"/>
  <c r="S25134" i="17" s="1"/>
  <c r="M25134" i="17" a="1"/>
  <c r="M25134" i="17" s="1"/>
  <c r="N25134" i="17" a="1"/>
  <c r="N25134" i="17" s="1"/>
  <c r="M25133" i="17" a="1"/>
  <c r="M25133" i="17" s="1"/>
  <c r="N25133" i="17" a="1"/>
  <c r="N25133" i="17" s="1"/>
  <c r="S25126" i="17" a="1"/>
  <c r="S25126" i="17" s="1"/>
  <c r="M25126" i="17" a="1"/>
  <c r="M25126" i="17" s="1"/>
  <c r="N25126" i="17" a="1"/>
  <c r="N25126" i="17" s="1"/>
  <c r="M25125" i="17" a="1"/>
  <c r="M25125" i="17" s="1"/>
  <c r="N25125" i="17" a="1"/>
  <c r="N25125" i="17" s="1"/>
  <c r="M25122" i="17" a="1"/>
  <c r="M25122" i="17" s="1"/>
  <c r="N25122" i="17" a="1"/>
  <c r="N25122" i="17" s="1"/>
  <c r="M25099" i="17" a="1"/>
  <c r="M25099" i="17" s="1"/>
  <c r="N25099" i="17" a="1"/>
  <c r="N25099" i="17" s="1"/>
  <c r="S25094" i="17" a="1"/>
  <c r="S25094" i="17" s="1"/>
  <c r="N25094" i="17" a="1"/>
  <c r="N25094" i="17" s="1"/>
  <c r="M25094" i="17" a="1"/>
  <c r="M25094" i="17" s="1"/>
  <c r="M25079" i="17" a="1"/>
  <c r="M25079" i="17" s="1"/>
  <c r="N25079" i="17" a="1"/>
  <c r="N25079" i="17" s="1"/>
  <c r="M25071" i="17" a="1"/>
  <c r="M25071" i="17" s="1"/>
  <c r="N25071" i="17" a="1"/>
  <c r="N25071" i="17" s="1"/>
  <c r="S25062" i="17" a="1"/>
  <c r="S25062" i="17" s="1"/>
  <c r="N25062" i="17" a="1"/>
  <c r="N25062" i="17" s="1"/>
  <c r="M25062" i="17" a="1"/>
  <c r="M25062" i="17" s="1"/>
  <c r="M25053" i="17" a="1"/>
  <c r="M25053" i="17" s="1"/>
  <c r="N25053" i="17" a="1"/>
  <c r="N25053" i="17" s="1"/>
  <c r="M25048" i="17" a="1"/>
  <c r="M25048" i="17" s="1"/>
  <c r="N25048" i="17" a="1"/>
  <c r="N25048" i="17" s="1"/>
  <c r="M25040" i="17" a="1"/>
  <c r="M25040" i="17" s="1"/>
  <c r="N25040" i="17" a="1"/>
  <c r="N25040" i="17" s="1"/>
  <c r="M25031" i="17" a="1"/>
  <c r="M25031" i="17" s="1"/>
  <c r="N25031" i="17" a="1"/>
  <c r="N25031" i="17" s="1"/>
  <c r="N25019" i="17" a="1"/>
  <c r="N25019" i="17" s="1"/>
  <c r="M25019" i="17" a="1"/>
  <c r="M25019" i="17" s="1"/>
  <c r="S25006" i="17" a="1"/>
  <c r="S25006" i="17" s="1"/>
  <c r="M25006" i="17" a="1"/>
  <c r="M25006" i="17" s="1"/>
  <c r="N25006" i="17" a="1"/>
  <c r="N25006" i="17" s="1"/>
  <c r="M25003" i="17" a="1"/>
  <c r="M25003" i="17" s="1"/>
  <c r="N25003" i="17" a="1"/>
  <c r="N25003" i="17" s="1"/>
  <c r="M25002" i="17" a="1"/>
  <c r="M25002" i="17" s="1"/>
  <c r="N25002" i="17" a="1"/>
  <c r="N25002" i="17" s="1"/>
  <c r="S24998" i="17" a="1"/>
  <c r="S24998" i="17" s="1"/>
  <c r="M24998" i="17" a="1"/>
  <c r="M24998" i="17" s="1"/>
  <c r="N24998" i="17" a="1"/>
  <c r="N24998" i="17" s="1"/>
  <c r="M24994" i="17" a="1"/>
  <c r="M24994" i="17" s="1"/>
  <c r="N24994" i="17" a="1"/>
  <c r="N24994" i="17" s="1"/>
  <c r="M24977" i="17" a="1"/>
  <c r="M24977" i="17" s="1"/>
  <c r="N24977" i="17" a="1"/>
  <c r="N24977" i="17" s="1"/>
  <c r="M24945" i="17" a="1"/>
  <c r="M24945" i="17" s="1"/>
  <c r="N24945" i="17" a="1"/>
  <c r="N24945" i="17" s="1"/>
  <c r="M24939" i="17" a="1"/>
  <c r="M24939" i="17" s="1"/>
  <c r="N24939" i="17" a="1"/>
  <c r="N24939" i="17" s="1"/>
  <c r="M24929" i="17" a="1"/>
  <c r="M24929" i="17" s="1"/>
  <c r="N24929" i="17" a="1"/>
  <c r="N24929" i="17" s="1"/>
  <c r="M24919" i="17" a="1"/>
  <c r="M24919" i="17" s="1"/>
  <c r="N24919" i="17" a="1"/>
  <c r="N24919" i="17" s="1"/>
  <c r="M24911" i="17" a="1"/>
  <c r="M24911" i="17" s="1"/>
  <c r="N24911" i="17" a="1"/>
  <c r="N24911" i="17" s="1"/>
  <c r="M24907" i="17" a="1"/>
  <c r="M24907" i="17" s="1"/>
  <c r="N24907" i="17" a="1"/>
  <c r="N24907" i="17" s="1"/>
  <c r="M24906" i="17" a="1"/>
  <c r="M24906" i="17" s="1"/>
  <c r="N24906" i="17" a="1"/>
  <c r="N24906" i="17" s="1"/>
  <c r="M24868" i="17" a="1"/>
  <c r="M24868" i="17" s="1"/>
  <c r="N24868" i="17" a="1"/>
  <c r="N24868" i="17" s="1"/>
  <c r="M24864" i="17" a="1"/>
  <c r="M24864" i="17" s="1"/>
  <c r="N24864" i="17" a="1"/>
  <c r="N24864" i="17" s="1"/>
  <c r="M24847" i="17" a="1"/>
  <c r="M24847" i="17" s="1"/>
  <c r="N24847" i="17" a="1"/>
  <c r="N24847" i="17" s="1"/>
  <c r="M24839" i="17" a="1"/>
  <c r="M24839" i="17" s="1"/>
  <c r="N24839" i="17" a="1"/>
  <c r="N24839" i="17" s="1"/>
  <c r="M24837" i="17" a="1"/>
  <c r="M24837" i="17" s="1"/>
  <c r="N24837" i="17" a="1"/>
  <c r="N24837" i="17" s="1"/>
  <c r="S24830" i="17" a="1"/>
  <c r="S24830" i="17" s="1"/>
  <c r="M24830" i="17" a="1"/>
  <c r="M24830" i="17" s="1"/>
  <c r="N24830" i="17" a="1"/>
  <c r="N24830" i="17" s="1"/>
  <c r="S24827" i="17" a="1"/>
  <c r="S24827" i="17" s="1"/>
  <c r="N24827" i="17" a="1"/>
  <c r="N24827" i="17" s="1"/>
  <c r="M24827" i="17" a="1"/>
  <c r="M24827" i="17" s="1"/>
  <c r="M24826" i="17" a="1"/>
  <c r="M24826" i="17" s="1"/>
  <c r="N24826" i="17" a="1"/>
  <c r="N24826" i="17" s="1"/>
  <c r="M24807" i="17" a="1"/>
  <c r="M24807" i="17" s="1"/>
  <c r="N24807" i="17" a="1"/>
  <c r="N24807" i="17" s="1"/>
  <c r="M24802" i="17" a="1"/>
  <c r="M24802" i="17" s="1"/>
  <c r="N24802" i="17" a="1"/>
  <c r="N24802" i="17" s="1"/>
  <c r="M24792" i="17" a="1"/>
  <c r="M24792" i="17" s="1"/>
  <c r="N24792" i="17" a="1"/>
  <c r="N24792" i="17" s="1"/>
  <c r="M24769" i="17" a="1"/>
  <c r="M24769" i="17" s="1"/>
  <c r="N24769" i="17" a="1"/>
  <c r="N24769" i="17" s="1"/>
  <c r="M24768" i="17" a="1"/>
  <c r="M24768" i="17" s="1"/>
  <c r="N24768" i="17" a="1"/>
  <c r="N24768" i="17" s="1"/>
  <c r="N24760" i="17" a="1"/>
  <c r="N24760" i="17" s="1"/>
  <c r="M24760" i="17" a="1"/>
  <c r="M24760" i="17" s="1"/>
  <c r="M24741" i="17" a="1"/>
  <c r="M24741" i="17" s="1"/>
  <c r="N24741" i="17" a="1"/>
  <c r="N24741" i="17" s="1"/>
  <c r="M24722" i="17" a="1"/>
  <c r="M24722" i="17" s="1"/>
  <c r="N24722" i="17" a="1"/>
  <c r="N24722" i="17" s="1"/>
  <c r="M24721" i="17" a="1"/>
  <c r="M24721" i="17" s="1"/>
  <c r="N24721" i="17" a="1"/>
  <c r="N24721" i="17" s="1"/>
  <c r="M24718" i="17" a="1"/>
  <c r="M24718" i="17" s="1"/>
  <c r="N24718" i="17" a="1"/>
  <c r="N24718" i="17" s="1"/>
  <c r="M24709" i="17" a="1"/>
  <c r="M24709" i="17" s="1"/>
  <c r="N24709" i="17" a="1"/>
  <c r="N24709" i="17" s="1"/>
  <c r="M24700" i="17" a="1"/>
  <c r="M24700" i="17" s="1"/>
  <c r="N24700" i="17" a="1"/>
  <c r="N24700" i="17" s="1"/>
  <c r="M24699" i="17" a="1"/>
  <c r="M24699" i="17" s="1"/>
  <c r="N24699" i="17" a="1"/>
  <c r="N24699" i="17" s="1"/>
  <c r="M24694" i="17" a="1"/>
  <c r="M24694" i="17" s="1"/>
  <c r="N24694" i="17" a="1"/>
  <c r="N24694" i="17" s="1"/>
  <c r="M24690" i="17" a="1"/>
  <c r="M24690" i="17" s="1"/>
  <c r="N24690" i="17" a="1"/>
  <c r="N24690" i="17" s="1"/>
  <c r="M24689" i="17" a="1"/>
  <c r="M24689" i="17" s="1"/>
  <c r="N24689" i="17" a="1"/>
  <c r="N24689" i="17" s="1"/>
  <c r="M24681" i="17" a="1"/>
  <c r="M24681" i="17" s="1"/>
  <c r="N24681" i="17" a="1"/>
  <c r="N24681" i="17" s="1"/>
  <c r="M24658" i="17" a="1"/>
  <c r="M24658" i="17" s="1"/>
  <c r="N24658" i="17" a="1"/>
  <c r="N24658" i="17" s="1"/>
  <c r="M24649" i="17" a="1"/>
  <c r="M24649" i="17" s="1"/>
  <c r="N24649" i="17" a="1"/>
  <c r="N24649" i="17" s="1"/>
  <c r="M24642" i="17" a="1"/>
  <c r="M24642" i="17" s="1"/>
  <c r="N24642" i="17" a="1"/>
  <c r="N24642" i="17" s="1"/>
  <c r="N24641" i="17" a="1"/>
  <c r="N24641" i="17" s="1"/>
  <c r="M24641" i="17" a="1"/>
  <c r="M24641" i="17" s="1"/>
  <c r="M24637" i="17" a="1"/>
  <c r="M24637" i="17" s="1"/>
  <c r="N24637" i="17" a="1"/>
  <c r="N24637" i="17" s="1"/>
  <c r="S24628" i="17" a="1"/>
  <c r="S24628" i="17" s="1"/>
  <c r="M24628" i="17" a="1"/>
  <c r="M24628" i="17" s="1"/>
  <c r="N24628" i="17" a="1"/>
  <c r="N24628" i="17" s="1"/>
  <c r="M24613" i="17" a="1"/>
  <c r="M24613" i="17" s="1"/>
  <c r="N24613" i="17" a="1"/>
  <c r="N24613" i="17" s="1"/>
  <c r="M24595" i="17" a="1"/>
  <c r="M24595" i="17" s="1"/>
  <c r="N24595" i="17" a="1"/>
  <c r="N24595" i="17" s="1"/>
  <c r="N24581" i="17" a="1"/>
  <c r="N24581" i="17" s="1"/>
  <c r="M24581" i="17" a="1"/>
  <c r="M24581" i="17" s="1"/>
  <c r="M24566" i="17" a="1"/>
  <c r="M24566" i="17" s="1"/>
  <c r="N24566" i="17" a="1"/>
  <c r="N24566" i="17" s="1"/>
  <c r="M24537" i="17" a="1"/>
  <c r="M24537" i="17" s="1"/>
  <c r="N24537" i="17" a="1"/>
  <c r="N24537" i="17" s="1"/>
  <c r="S24527" i="17" a="1"/>
  <c r="S24527" i="17" s="1"/>
  <c r="M24527" i="17" a="1"/>
  <c r="M24527" i="17" s="1"/>
  <c r="N24527" i="17" a="1"/>
  <c r="N24527" i="17" s="1"/>
  <c r="M24512" i="17" a="1"/>
  <c r="M24512" i="17" s="1"/>
  <c r="N24512" i="17" a="1"/>
  <c r="N24512" i="17" s="1"/>
  <c r="M24501" i="17" a="1"/>
  <c r="M24501" i="17" s="1"/>
  <c r="N24501" i="17" a="1"/>
  <c r="N24501" i="17" s="1"/>
  <c r="M24497" i="17" a="1"/>
  <c r="M24497" i="17" s="1"/>
  <c r="N24497" i="17" a="1"/>
  <c r="N24497" i="17" s="1"/>
  <c r="M24490" i="17" a="1"/>
  <c r="M24490" i="17" s="1"/>
  <c r="N24490" i="17" a="1"/>
  <c r="N24490" i="17" s="1"/>
  <c r="M24466" i="17" a="1"/>
  <c r="M24466" i="17" s="1"/>
  <c r="N24466" i="17" a="1"/>
  <c r="N24466" i="17" s="1"/>
  <c r="N24465" i="17" a="1"/>
  <c r="N24465" i="17" s="1"/>
  <c r="M24465" i="17" a="1"/>
  <c r="M24465" i="17" s="1"/>
  <c r="M24462" i="17" a="1"/>
  <c r="M24462" i="17" s="1"/>
  <c r="N24462" i="17" a="1"/>
  <c r="N24462" i="17" s="1"/>
  <c r="S24455" i="17" a="1"/>
  <c r="S24455" i="17" s="1"/>
  <c r="M24455" i="17" a="1"/>
  <c r="M24455" i="17" s="1"/>
  <c r="N24455" i="17" a="1"/>
  <c r="N24455" i="17" s="1"/>
  <c r="S24452" i="17" a="1"/>
  <c r="S24452" i="17" s="1"/>
  <c r="M24452" i="17" a="1"/>
  <c r="M24452" i="17" s="1"/>
  <c r="N24452" i="17" a="1"/>
  <c r="N24452" i="17" s="1"/>
  <c r="M24443" i="17" a="1"/>
  <c r="M24443" i="17" s="1"/>
  <c r="N24443" i="17" a="1"/>
  <c r="N24443" i="17" s="1"/>
  <c r="M24427" i="17" a="1"/>
  <c r="M24427" i="17" s="1"/>
  <c r="N24427" i="17" a="1"/>
  <c r="N24427" i="17" s="1"/>
  <c r="S24405" i="17" a="1"/>
  <c r="S24405" i="17" s="1"/>
  <c r="M24405" i="17" a="1"/>
  <c r="M24405" i="17" s="1"/>
  <c r="M24401" i="17" a="1"/>
  <c r="M24401" i="17" s="1"/>
  <c r="N24401" i="17" a="1"/>
  <c r="N24401" i="17" s="1"/>
  <c r="S24394" i="17" a="1"/>
  <c r="S24394" i="17" s="1"/>
  <c r="M24394" i="17" a="1"/>
  <c r="M24394" i="17" s="1"/>
  <c r="N24394" i="17" a="1"/>
  <c r="N24394" i="17" s="1"/>
  <c r="M24393" i="17" a="1"/>
  <c r="M24393" i="17" s="1"/>
  <c r="N24393" i="17" a="1"/>
  <c r="N24393" i="17" s="1"/>
  <c r="S24389" i="17" a="1"/>
  <c r="S24389" i="17" s="1"/>
  <c r="M24389" i="17" a="1"/>
  <c r="M24389" i="17" s="1"/>
  <c r="N24389" i="17" a="1"/>
  <c r="N24389" i="17" s="1"/>
  <c r="N24380" i="17" a="1"/>
  <c r="N24380" i="17" s="1"/>
  <c r="M24380" i="17" a="1"/>
  <c r="M24380" i="17" s="1"/>
  <c r="M24375" i="17" a="1"/>
  <c r="M24375" i="17" s="1"/>
  <c r="N24375" i="17" a="1"/>
  <c r="N24375" i="17" s="1"/>
  <c r="M24350" i="17" a="1"/>
  <c r="M24350" i="17" s="1"/>
  <c r="N24350" i="17" a="1"/>
  <c r="N24350" i="17" s="1"/>
  <c r="M24335" i="17" a="1"/>
  <c r="M24335" i="17" s="1"/>
  <c r="N24335" i="17" a="1"/>
  <c r="N24335" i="17" s="1"/>
  <c r="S24331" i="17" a="1"/>
  <c r="S24331" i="17" s="1"/>
  <c r="N24331" i="17" a="1"/>
  <c r="N24331" i="17" s="1"/>
  <c r="M24331" i="17" a="1"/>
  <c r="M24331" i="17" s="1"/>
  <c r="S24328" i="17" a="1"/>
  <c r="S24328" i="17" s="1"/>
  <c r="M24328" i="17" a="1"/>
  <c r="M24328" i="17" s="1"/>
  <c r="N24328" i="17" a="1"/>
  <c r="N24328" i="17" s="1"/>
  <c r="M24324" i="17" a="1"/>
  <c r="M24324" i="17" s="1"/>
  <c r="N24324" i="17" a="1"/>
  <c r="N24324" i="17" s="1"/>
  <c r="M24303" i="17" a="1"/>
  <c r="M24303" i="17" s="1"/>
  <c r="N24303" i="17" a="1"/>
  <c r="N24303" i="17" s="1"/>
  <c r="M24289" i="17" a="1"/>
  <c r="M24289" i="17" s="1"/>
  <c r="N24289" i="17" a="1"/>
  <c r="N24289" i="17" s="1"/>
  <c r="S24267" i="17" a="1"/>
  <c r="S24267" i="17" s="1"/>
  <c r="M24267" i="17" a="1"/>
  <c r="M24267" i="17" s="1"/>
  <c r="N24267" i="17" a="1"/>
  <c r="N24267" i="17" s="1"/>
  <c r="M24262" i="17" a="1"/>
  <c r="M24262" i="17" s="1"/>
  <c r="N24262" i="17" a="1"/>
  <c r="N24262" i="17" s="1"/>
  <c r="M24258" i="17" a="1"/>
  <c r="M24258" i="17" s="1"/>
  <c r="N24258" i="17" a="1"/>
  <c r="N24258" i="17" s="1"/>
  <c r="M24255" i="17" a="1"/>
  <c r="M24255" i="17" s="1"/>
  <c r="N24255" i="17" a="1"/>
  <c r="N24255" i="17" s="1"/>
  <c r="M24250" i="17" a="1"/>
  <c r="M24250" i="17" s="1"/>
  <c r="N24250" i="17" a="1"/>
  <c r="N24250" i="17" s="1"/>
  <c r="N24239" i="17" a="1"/>
  <c r="N24239" i="17" s="1"/>
  <c r="M24239" i="17" a="1"/>
  <c r="M24239" i="17" s="1"/>
  <c r="M24230" i="17" a="1"/>
  <c r="M24230" i="17" s="1"/>
  <c r="N24230" i="17" a="1"/>
  <c r="N24230" i="17" s="1"/>
  <c r="M24211" i="17" a="1"/>
  <c r="M24211" i="17" s="1"/>
  <c r="N24211" i="17" a="1"/>
  <c r="N24211" i="17" s="1"/>
  <c r="M24203" i="17" a="1"/>
  <c r="M24203" i="17" s="1"/>
  <c r="N24203" i="17" a="1"/>
  <c r="N24203" i="17" s="1"/>
  <c r="S24181" i="17" a="1"/>
  <c r="S24181" i="17" s="1"/>
  <c r="M24181" i="17" a="1"/>
  <c r="M24181" i="17" s="1"/>
  <c r="M24177" i="17" a="1"/>
  <c r="M24177" i="17" s="1"/>
  <c r="N24177" i="17" a="1"/>
  <c r="N24177" i="17" s="1"/>
  <c r="M24171" i="17" a="1"/>
  <c r="M24171" i="17" s="1"/>
  <c r="N24171" i="17" a="1"/>
  <c r="N24171" i="17" s="1"/>
  <c r="M24147" i="17" a="1"/>
  <c r="M24147" i="17" s="1"/>
  <c r="N24147" i="17" a="1"/>
  <c r="N24147" i="17" s="1"/>
  <c r="S24128" i="17" a="1"/>
  <c r="S24128" i="17" s="1"/>
  <c r="M24128" i="17" a="1"/>
  <c r="M24128" i="17" s="1"/>
  <c r="N24128" i="17" a="1"/>
  <c r="N24128" i="17" s="1"/>
  <c r="M24118" i="17" a="1"/>
  <c r="M24118" i="17" s="1"/>
  <c r="N24118" i="17" a="1"/>
  <c r="N24118" i="17" s="1"/>
  <c r="M24107" i="17" a="1"/>
  <c r="M24107" i="17" s="1"/>
  <c r="N24107" i="17" a="1"/>
  <c r="N24107" i="17" s="1"/>
  <c r="M24106" i="17" a="1"/>
  <c r="M24106" i="17" s="1"/>
  <c r="N24106" i="17" a="1"/>
  <c r="N24106" i="17" s="1"/>
  <c r="M24089" i="17" a="1"/>
  <c r="M24089" i="17" s="1"/>
  <c r="N24089" i="17" a="1"/>
  <c r="N24089" i="17" s="1"/>
  <c r="S24085" i="17" a="1"/>
  <c r="S24085" i="17" s="1"/>
  <c r="M24085" i="17" a="1"/>
  <c r="M24085" i="17" s="1"/>
  <c r="N24085" i="17" a="1"/>
  <c r="N24085" i="17" s="1"/>
  <c r="M24062" i="17" a="1"/>
  <c r="M24062" i="17" s="1"/>
  <c r="N24062" i="17" a="1"/>
  <c r="N24062" i="17" s="1"/>
  <c r="N24043" i="17" a="1"/>
  <c r="N24043" i="17" s="1"/>
  <c r="M24043" i="17" a="1"/>
  <c r="M24043" i="17" s="1"/>
  <c r="M23989" i="17" a="1"/>
  <c r="M23989" i="17" s="1"/>
  <c r="N23989" i="17" a="1"/>
  <c r="N23989" i="17" s="1"/>
  <c r="M23981" i="17" a="1"/>
  <c r="M23981" i="17" s="1"/>
  <c r="N23981" i="17" a="1"/>
  <c r="N23981" i="17" s="1"/>
  <c r="M23978" i="17" a="1"/>
  <c r="M23978" i="17" s="1"/>
  <c r="N23978" i="17" a="1"/>
  <c r="N23978" i="17" s="1"/>
  <c r="S23963" i="17" a="1"/>
  <c r="S23963" i="17" s="1"/>
  <c r="M23963" i="17" a="1"/>
  <c r="M23963" i="17" s="1"/>
  <c r="M23959" i="17" a="1"/>
  <c r="M23959" i="17" s="1"/>
  <c r="N23959" i="17" a="1"/>
  <c r="N23959" i="17" s="1"/>
  <c r="M23942" i="17" a="1"/>
  <c r="M23942" i="17" s="1"/>
  <c r="N23942" i="17" a="1"/>
  <c r="N23942" i="17" s="1"/>
  <c r="M23911" i="17" a="1"/>
  <c r="M23911" i="17" s="1"/>
  <c r="N23911" i="17" a="1"/>
  <c r="N23911" i="17" s="1"/>
  <c r="S23899" i="17" a="1"/>
  <c r="S23899" i="17" s="1"/>
  <c r="M23899" i="17" a="1"/>
  <c r="M23899" i="17" s="1"/>
  <c r="N23899" i="17" a="1"/>
  <c r="N23899" i="17" s="1"/>
  <c r="M23870" i="17" a="1"/>
  <c r="M23870" i="17" s="1"/>
  <c r="N23870" i="17" a="1"/>
  <c r="N23870" i="17" s="1"/>
  <c r="S23864" i="17" a="1"/>
  <c r="S23864" i="17" s="1"/>
  <c r="M23864" i="17" a="1"/>
  <c r="M23864" i="17" s="1"/>
  <c r="N23864" i="17" a="1"/>
  <c r="N23864" i="17" s="1"/>
  <c r="S23848" i="17" a="1"/>
  <c r="S23848" i="17" s="1"/>
  <c r="M23848" i="17" a="1"/>
  <c r="M23848" i="17" s="1"/>
  <c r="N23848" i="17" a="1"/>
  <c r="N23848" i="17" s="1"/>
  <c r="M23841" i="17" a="1"/>
  <c r="M23841" i="17" s="1"/>
  <c r="N23841" i="17" a="1"/>
  <c r="N23841" i="17" s="1"/>
  <c r="M23806" i="17" a="1"/>
  <c r="M23806" i="17" s="1"/>
  <c r="N23806" i="17" a="1"/>
  <c r="N23806" i="17" s="1"/>
  <c r="M23802" i="17" a="1"/>
  <c r="M23802" i="17" s="1"/>
  <c r="N23802" i="17" a="1"/>
  <c r="N23802" i="17" s="1"/>
  <c r="N23788" i="17" a="1"/>
  <c r="N23788" i="17" s="1"/>
  <c r="M23788" i="17" a="1"/>
  <c r="M23788" i="17" s="1"/>
  <c r="M23776" i="17" a="1"/>
  <c r="M23776" i="17" s="1"/>
  <c r="N23776" i="17" a="1"/>
  <c r="N23776" i="17" s="1"/>
  <c r="M23768" i="17" a="1"/>
  <c r="M23768" i="17" s="1"/>
  <c r="N23768" i="17" a="1"/>
  <c r="N23768" i="17" s="1"/>
  <c r="M23764" i="17" a="1"/>
  <c r="M23764" i="17" s="1"/>
  <c r="N23764" i="17" a="1"/>
  <c r="N23764" i="17" s="1"/>
  <c r="M23752" i="17" a="1"/>
  <c r="M23752" i="17" s="1"/>
  <c r="N23752" i="17" a="1"/>
  <c r="N23752" i="17" s="1"/>
  <c r="M23737" i="17" a="1"/>
  <c r="M23737" i="17" s="1"/>
  <c r="N23737" i="17" a="1"/>
  <c r="N23737" i="17" s="1"/>
  <c r="M23721" i="17" a="1"/>
  <c r="M23721" i="17" s="1"/>
  <c r="N23721" i="17" a="1"/>
  <c r="N23721" i="17" s="1"/>
  <c r="N23714" i="17" a="1"/>
  <c r="N23714" i="17" s="1"/>
  <c r="M23714" i="17" a="1"/>
  <c r="M23714" i="17" s="1"/>
  <c r="M23713" i="17" a="1"/>
  <c r="M23713" i="17" s="1"/>
  <c r="N23713" i="17" a="1"/>
  <c r="N23713" i="17" s="1"/>
  <c r="M23710" i="17" a="1"/>
  <c r="M23710" i="17" s="1"/>
  <c r="N23710" i="17" a="1"/>
  <c r="N23710" i="17" s="1"/>
  <c r="M23706" i="17" a="1"/>
  <c r="M23706" i="17" s="1"/>
  <c r="N23706" i="17" a="1"/>
  <c r="N23706" i="17" s="1"/>
  <c r="M23692" i="17" a="1"/>
  <c r="M23692" i="17" s="1"/>
  <c r="N23692" i="17" a="1"/>
  <c r="N23692" i="17" s="1"/>
  <c r="M23643" i="17" a="1"/>
  <c r="M23643" i="17" s="1"/>
  <c r="N23643" i="17" a="1"/>
  <c r="N23643" i="17" s="1"/>
  <c r="M23632" i="17" a="1"/>
  <c r="M23632" i="17" s="1"/>
  <c r="N23632" i="17" a="1"/>
  <c r="N23632" i="17" s="1"/>
  <c r="M23626" i="17" a="1"/>
  <c r="M23626" i="17" s="1"/>
  <c r="N23626" i="17" a="1"/>
  <c r="N23626" i="17" s="1"/>
  <c r="M23584" i="17" a="1"/>
  <c r="M23584" i="17" s="1"/>
  <c r="N23584" i="17" a="1"/>
  <c r="N23584" i="17" s="1"/>
  <c r="M23555" i="17" a="1"/>
  <c r="M23555" i="17" s="1"/>
  <c r="N23555" i="17" a="1"/>
  <c r="N23555" i="17" s="1"/>
  <c r="M23551" i="17" a="1"/>
  <c r="M23551" i="17" s="1"/>
  <c r="N23551" i="17" a="1"/>
  <c r="N23551" i="17" s="1"/>
  <c r="M23533" i="17" a="1"/>
  <c r="M23533" i="17" s="1"/>
  <c r="N23533" i="17" a="1"/>
  <c r="N23533" i="17" s="1"/>
  <c r="N23526" i="17" a="1"/>
  <c r="N23526" i="17" s="1"/>
  <c r="M23526" i="17" a="1"/>
  <c r="M23526" i="17" s="1"/>
  <c r="M23510" i="17" a="1"/>
  <c r="M23510" i="17" s="1"/>
  <c r="N23510" i="17" a="1"/>
  <c r="N23510" i="17" s="1"/>
  <c r="M23501" i="17" a="1"/>
  <c r="M23501" i="17" s="1"/>
  <c r="N23501" i="17" a="1"/>
  <c r="N23501" i="17" s="1"/>
  <c r="M23470" i="17" a="1"/>
  <c r="M23470" i="17" s="1"/>
  <c r="N23470" i="17" a="1"/>
  <c r="N23470" i="17" s="1"/>
  <c r="M23469" i="17" a="1"/>
  <c r="M23469" i="17" s="1"/>
  <c r="N23469" i="17" a="1"/>
  <c r="N23469" i="17" s="1"/>
  <c r="M23464" i="17" a="1"/>
  <c r="M23464" i="17" s="1"/>
  <c r="N23464" i="17" a="1"/>
  <c r="N23464" i="17" s="1"/>
  <c r="M23461" i="17" a="1"/>
  <c r="M23461" i="17" s="1"/>
  <c r="N23461" i="17" a="1"/>
  <c r="N23461" i="17" s="1"/>
  <c r="M23453" i="17" a="1"/>
  <c r="M23453" i="17" s="1"/>
  <c r="N23453" i="17" a="1"/>
  <c r="N23453" i="17" s="1"/>
  <c r="M23445" i="17" a="1"/>
  <c r="M23445" i="17" s="1"/>
  <c r="N23445" i="17" a="1"/>
  <c r="N23445" i="17" s="1"/>
  <c r="M23441" i="17" a="1"/>
  <c r="M23441" i="17" s="1"/>
  <c r="N23441" i="17" a="1"/>
  <c r="N23441" i="17" s="1"/>
  <c r="M23436" i="17" a="1"/>
  <c r="M23436" i="17" s="1"/>
  <c r="N23436" i="17" a="1"/>
  <c r="N23436" i="17" s="1"/>
  <c r="M23416" i="17" a="1"/>
  <c r="M23416" i="17" s="1"/>
  <c r="N23416" i="17" a="1"/>
  <c r="N23416" i="17" s="1"/>
  <c r="S23394" i="17" a="1"/>
  <c r="S23394" i="17" s="1"/>
  <c r="M23394" i="17" a="1"/>
  <c r="M23394" i="17" s="1"/>
  <c r="N23394" i="17" a="1"/>
  <c r="N23394" i="17" s="1"/>
  <c r="M23386" i="17" a="1"/>
  <c r="M23386" i="17" s="1"/>
  <c r="N23386" i="17" a="1"/>
  <c r="N23386" i="17" s="1"/>
  <c r="M23385" i="17" a="1"/>
  <c r="M23385" i="17" s="1"/>
  <c r="N23385" i="17" a="1"/>
  <c r="N23385" i="17" s="1"/>
  <c r="M23380" i="17" a="1"/>
  <c r="M23380" i="17" s="1"/>
  <c r="N23380" i="17" a="1"/>
  <c r="N23380" i="17" s="1"/>
  <c r="M23377" i="17" a="1"/>
  <c r="M23377" i="17" s="1"/>
  <c r="N23377" i="17" a="1"/>
  <c r="N23377" i="17" s="1"/>
  <c r="M23369" i="17" a="1"/>
  <c r="M23369" i="17" s="1"/>
  <c r="N23369" i="17" a="1"/>
  <c r="N23369" i="17" s="1"/>
  <c r="S23347" i="17" a="1"/>
  <c r="S23347" i="17" s="1"/>
  <c r="M23347" i="17" a="1"/>
  <c r="M23347" i="17" s="1"/>
  <c r="N23347" i="17" a="1"/>
  <c r="N23347" i="17" s="1"/>
  <c r="M23337" i="17" a="1"/>
  <c r="M23337" i="17" s="1"/>
  <c r="N23337" i="17" a="1"/>
  <c r="N23337" i="17" s="1"/>
  <c r="M23333" i="17" a="1"/>
  <c r="M23333" i="17" s="1"/>
  <c r="N23333" i="17" a="1"/>
  <c r="N23333" i="17" s="1"/>
  <c r="M23330" i="17" a="1"/>
  <c r="M23330" i="17" s="1"/>
  <c r="N23330" i="17" a="1"/>
  <c r="N23330" i="17" s="1"/>
  <c r="M23324" i="17" a="1"/>
  <c r="M23324" i="17" s="1"/>
  <c r="N23324" i="17" a="1"/>
  <c r="N23324" i="17" s="1"/>
  <c r="M23319" i="17" a="1"/>
  <c r="M23319" i="17" s="1"/>
  <c r="N23319" i="17" a="1"/>
  <c r="N23319" i="17" s="1"/>
  <c r="M23304" i="17" a="1"/>
  <c r="M23304" i="17" s="1"/>
  <c r="N23304" i="17" a="1"/>
  <c r="N23304" i="17" s="1"/>
  <c r="M23303" i="17" a="1"/>
  <c r="M23303" i="17" s="1"/>
  <c r="N23303" i="17" a="1"/>
  <c r="N23303" i="17" s="1"/>
  <c r="M23295" i="17" a="1"/>
  <c r="M23295" i="17" s="1"/>
  <c r="N23295" i="17" a="1"/>
  <c r="N23295" i="17" s="1"/>
  <c r="M23291" i="17" a="1"/>
  <c r="M23291" i="17" s="1"/>
  <c r="N23291" i="17" a="1"/>
  <c r="N23291" i="17" s="1"/>
  <c r="M23274" i="17" a="1"/>
  <c r="M23274" i="17" s="1"/>
  <c r="N23274" i="17" a="1"/>
  <c r="N23274" i="17" s="1"/>
  <c r="M23265" i="17" a="1"/>
  <c r="M23265" i="17" s="1"/>
  <c r="N23265" i="17" a="1"/>
  <c r="N23265" i="17" s="1"/>
  <c r="N23261" i="17" a="1"/>
  <c r="N23261" i="17" s="1"/>
  <c r="M23261" i="17" a="1"/>
  <c r="M23261" i="17" s="1"/>
  <c r="M23242" i="17" a="1"/>
  <c r="M23242" i="17" s="1"/>
  <c r="N23242" i="17" a="1"/>
  <c r="N23242" i="17" s="1"/>
  <c r="M23232" i="17" a="1"/>
  <c r="M23232" i="17" s="1"/>
  <c r="N23232" i="17" a="1"/>
  <c r="N23232" i="17" s="1"/>
  <c r="M23220" i="17" a="1"/>
  <c r="M23220" i="17" s="1"/>
  <c r="N23220" i="17" a="1"/>
  <c r="N23220" i="17" s="1"/>
  <c r="M23207" i="17" a="1"/>
  <c r="M23207" i="17" s="1"/>
  <c r="N23207" i="17" a="1"/>
  <c r="N23207" i="17" s="1"/>
  <c r="M23204" i="17" a="1"/>
  <c r="M23204" i="17" s="1"/>
  <c r="N23204" i="17" a="1"/>
  <c r="N23204" i="17" s="1"/>
  <c r="M23195" i="17" a="1"/>
  <c r="M23195" i="17" s="1"/>
  <c r="N23195" i="17" a="1"/>
  <c r="N23195" i="17" s="1"/>
  <c r="S23190" i="17" a="1"/>
  <c r="S23190" i="17" s="1"/>
  <c r="N23190" i="17" a="1"/>
  <c r="N23190" i="17" s="1"/>
  <c r="M23190" i="17" a="1"/>
  <c r="M23190" i="17" s="1"/>
  <c r="N23184" i="17" a="1"/>
  <c r="N23184" i="17" s="1"/>
  <c r="M23184" i="17" a="1"/>
  <c r="M23184" i="17" s="1"/>
  <c r="M23157" i="17" a="1"/>
  <c r="M23157" i="17" s="1"/>
  <c r="N23157" i="17" a="1"/>
  <c r="N23157" i="17" s="1"/>
  <c r="M23153" i="17" a="1"/>
  <c r="M23153" i="17" s="1"/>
  <c r="N23153" i="17" a="1"/>
  <c r="N23153" i="17" s="1"/>
  <c r="N23148" i="17" a="1"/>
  <c r="N23148" i="17" s="1"/>
  <c r="M23148" i="17" a="1"/>
  <c r="M23148" i="17" s="1"/>
  <c r="M23147" i="17" a="1"/>
  <c r="M23147" i="17" s="1"/>
  <c r="N23147" i="17" a="1"/>
  <c r="N23147" i="17" s="1"/>
  <c r="M23123" i="17" a="1"/>
  <c r="M23123" i="17" s="1"/>
  <c r="N23123" i="17" a="1"/>
  <c r="N23123" i="17" s="1"/>
  <c r="S23120" i="17" a="1"/>
  <c r="S23120" i="17" s="1"/>
  <c r="M23120" i="17" a="1"/>
  <c r="M23120" i="17" s="1"/>
  <c r="N23120" i="17" a="1"/>
  <c r="N23120" i="17" s="1"/>
  <c r="M23105" i="17" a="1"/>
  <c r="M23105" i="17" s="1"/>
  <c r="N23105" i="17" a="1"/>
  <c r="N23105" i="17" s="1"/>
  <c r="M23091" i="17" a="1"/>
  <c r="M23091" i="17" s="1"/>
  <c r="N23091" i="17" a="1"/>
  <c r="N23091" i="17" s="1"/>
  <c r="M23090" i="17" a="1"/>
  <c r="M23090" i="17" s="1"/>
  <c r="N23090" i="17" a="1"/>
  <c r="N23090" i="17" s="1"/>
  <c r="M23073" i="17" a="1"/>
  <c r="M23073" i="17" s="1"/>
  <c r="N23073" i="17" a="1"/>
  <c r="N23073" i="17" s="1"/>
  <c r="M23069" i="17" a="1"/>
  <c r="M23069" i="17" s="1"/>
  <c r="N23069" i="17" a="1"/>
  <c r="N23069" i="17" s="1"/>
  <c r="M23061" i="17" a="1"/>
  <c r="M23061" i="17" s="1"/>
  <c r="N23061" i="17" a="1"/>
  <c r="N23061" i="17" s="1"/>
  <c r="M23044" i="17" a="1"/>
  <c r="M23044" i="17" s="1"/>
  <c r="N23044" i="17" a="1"/>
  <c r="N23044" i="17" s="1"/>
  <c r="M23036" i="17" a="1"/>
  <c r="M23036" i="17" s="1"/>
  <c r="N23036" i="17" a="1"/>
  <c r="N23036" i="17" s="1"/>
  <c r="S23024" i="17" a="1"/>
  <c r="S23024" i="17" s="1"/>
  <c r="M23024" i="17" a="1"/>
  <c r="M23024" i="17" s="1"/>
  <c r="N23024" i="17" a="1"/>
  <c r="N23024" i="17" s="1"/>
  <c r="S23016" i="17" a="1"/>
  <c r="S23016" i="17" s="1"/>
  <c r="M23016" i="17" a="1"/>
  <c r="M23016" i="17" s="1"/>
  <c r="N23016" i="17" a="1"/>
  <c r="N23016" i="17" s="1"/>
  <c r="M23001" i="17" a="1"/>
  <c r="M23001" i="17" s="1"/>
  <c r="N23001" i="17" a="1"/>
  <c r="N23001" i="17" s="1"/>
  <c r="N22951" i="17" a="1"/>
  <c r="N22951" i="17" s="1"/>
  <c r="M22951" i="17" a="1"/>
  <c r="M22951" i="17" s="1"/>
  <c r="M22916" i="17" a="1"/>
  <c r="M22916" i="17" s="1"/>
  <c r="N22916" i="17" a="1"/>
  <c r="N22916" i="17" s="1"/>
  <c r="S22912" i="17" a="1"/>
  <c r="S22912" i="17" s="1"/>
  <c r="M22912" i="17" a="1"/>
  <c r="M22912" i="17" s="1"/>
  <c r="N22912" i="17" a="1"/>
  <c r="N22912" i="17" s="1"/>
  <c r="M22908" i="17" a="1"/>
  <c r="M22908" i="17" s="1"/>
  <c r="N22908" i="17" a="1"/>
  <c r="N22908" i="17" s="1"/>
  <c r="M22897" i="17" a="1"/>
  <c r="M22897" i="17" s="1"/>
  <c r="N22897" i="17" a="1"/>
  <c r="N22897" i="17" s="1"/>
  <c r="N22882" i="17" a="1"/>
  <c r="N22882" i="17" s="1"/>
  <c r="M22882" i="17" a="1"/>
  <c r="M22882" i="17" s="1"/>
  <c r="M22879" i="17" a="1"/>
  <c r="M22879" i="17" s="1"/>
  <c r="N22879" i="17" a="1"/>
  <c r="N22879" i="17" s="1"/>
  <c r="M22859" i="17" a="1"/>
  <c r="M22859" i="17" s="1"/>
  <c r="N22859" i="17" a="1"/>
  <c r="N22859" i="17" s="1"/>
  <c r="M22851" i="17" a="1"/>
  <c r="M22851" i="17" s="1"/>
  <c r="N22851" i="17" a="1"/>
  <c r="N22851" i="17" s="1"/>
  <c r="M22847" i="17" a="1"/>
  <c r="M22847" i="17" s="1"/>
  <c r="N22847" i="17" a="1"/>
  <c r="N22847" i="17" s="1"/>
  <c r="M22826" i="17" a="1"/>
  <c r="M22826" i="17" s="1"/>
  <c r="N22826" i="17" a="1"/>
  <c r="N22826" i="17" s="1"/>
  <c r="M22820" i="17" a="1"/>
  <c r="M22820" i="17" s="1"/>
  <c r="N22820" i="17" a="1"/>
  <c r="N22820" i="17" s="1"/>
  <c r="M22817" i="17" a="1"/>
  <c r="M22817" i="17" s="1"/>
  <c r="N22817" i="17" a="1"/>
  <c r="N22817" i="17" s="1"/>
  <c r="S22783" i="17" a="1"/>
  <c r="S22783" i="17" s="1"/>
  <c r="N22783" i="17" a="1"/>
  <c r="N22783" i="17" s="1"/>
  <c r="M22783" i="17" a="1"/>
  <c r="M22783" i="17" s="1"/>
  <c r="M22779" i="17" a="1"/>
  <c r="M22779" i="17" s="1"/>
  <c r="N22779" i="17" a="1"/>
  <c r="N22779" i="17" s="1"/>
  <c r="N22775" i="17" a="1"/>
  <c r="N22775" i="17" s="1"/>
  <c r="M22775" i="17" a="1"/>
  <c r="M22775" i="17" s="1"/>
  <c r="M22759" i="17" a="1"/>
  <c r="M22759" i="17" s="1"/>
  <c r="N22759" i="17" a="1"/>
  <c r="N22759" i="17" s="1"/>
  <c r="M22748" i="17" a="1"/>
  <c r="M22748" i="17" s="1"/>
  <c r="N22748" i="17" a="1"/>
  <c r="N22748" i="17" s="1"/>
  <c r="M22737" i="17" a="1"/>
  <c r="M22737" i="17" s="1"/>
  <c r="N22737" i="17" a="1"/>
  <c r="N22737" i="17" s="1"/>
  <c r="N22730" i="17" a="1"/>
  <c r="N22730" i="17" s="1"/>
  <c r="M22730" i="17" a="1"/>
  <c r="M22730" i="17" s="1"/>
  <c r="M22719" i="17" a="1"/>
  <c r="M22719" i="17" s="1"/>
  <c r="N22719" i="17" a="1"/>
  <c r="N22719" i="17" s="1"/>
  <c r="N22715" i="17" a="1"/>
  <c r="N22715" i="17" s="1"/>
  <c r="M22715" i="17" a="1"/>
  <c r="M22715" i="17" s="1"/>
  <c r="M22701" i="17" a="1"/>
  <c r="M22701" i="17" s="1"/>
  <c r="N22701" i="17" a="1"/>
  <c r="N22701" i="17" s="1"/>
  <c r="M22664" i="17" a="1"/>
  <c r="M22664" i="17" s="1"/>
  <c r="N22664" i="17" a="1"/>
  <c r="N22664" i="17" s="1"/>
  <c r="M22647" i="17" a="1"/>
  <c r="M22647" i="17" s="1"/>
  <c r="N22647" i="17" a="1"/>
  <c r="N22647" i="17" s="1"/>
  <c r="M22637" i="17" a="1"/>
  <c r="M22637" i="17" s="1"/>
  <c r="N22637" i="17" a="1"/>
  <c r="N22637" i="17" s="1"/>
  <c r="M22629" i="17" a="1"/>
  <c r="M22629" i="17" s="1"/>
  <c r="N22629" i="17" a="1"/>
  <c r="N22629" i="17" s="1"/>
  <c r="S22606" i="17" a="1"/>
  <c r="S22606" i="17" s="1"/>
  <c r="M22606" i="17" a="1"/>
  <c r="M22606" i="17" s="1"/>
  <c r="N22606" i="17" a="1"/>
  <c r="N22606" i="17" s="1"/>
  <c r="M22583" i="17" a="1"/>
  <c r="M22583" i="17" s="1"/>
  <c r="N22583" i="17" a="1"/>
  <c r="N22583" i="17" s="1"/>
  <c r="M22570" i="17" a="1"/>
  <c r="M22570" i="17" s="1"/>
  <c r="N22570" i="17" a="1"/>
  <c r="N22570" i="17" s="1"/>
  <c r="M22566" i="17" a="1"/>
  <c r="M22566" i="17" s="1"/>
  <c r="N22566" i="17" a="1"/>
  <c r="N22566" i="17" s="1"/>
  <c r="M22565" i="17" a="1"/>
  <c r="M22565" i="17" s="1"/>
  <c r="N22565" i="17" a="1"/>
  <c r="N22565" i="17" s="1"/>
  <c r="M22551" i="17" a="1"/>
  <c r="M22551" i="17" s="1"/>
  <c r="N22551" i="17" a="1"/>
  <c r="N22551" i="17" s="1"/>
  <c r="M22522" i="17" a="1"/>
  <c r="M22522" i="17" s="1"/>
  <c r="N22522" i="17" a="1"/>
  <c r="N22522" i="17" s="1"/>
  <c r="M22511" i="17" a="1"/>
  <c r="M22511" i="17" s="1"/>
  <c r="N22511" i="17" a="1"/>
  <c r="N22511" i="17" s="1"/>
  <c r="S22502" i="17" a="1"/>
  <c r="S22502" i="17" s="1"/>
  <c r="M22502" i="17" a="1"/>
  <c r="M22502" i="17" s="1"/>
  <c r="N22502" i="17" a="1"/>
  <c r="N22502" i="17" s="1"/>
  <c r="M22494" i="17" a="1"/>
  <c r="M22494" i="17" s="1"/>
  <c r="N22494" i="17" a="1"/>
  <c r="N22494" i="17" s="1"/>
  <c r="M22493" i="17" a="1"/>
  <c r="M22493" i="17" s="1"/>
  <c r="N22493" i="17" a="1"/>
  <c r="N22493" i="17" s="1"/>
  <c r="M22482" i="17" a="1"/>
  <c r="M22482" i="17" s="1"/>
  <c r="N22482" i="17" a="1"/>
  <c r="N22482" i="17" s="1"/>
  <c r="M22481" i="17" a="1"/>
  <c r="M22481" i="17" s="1"/>
  <c r="N22481" i="17" a="1"/>
  <c r="N22481" i="17" s="1"/>
  <c r="M22467" i="17" a="1"/>
  <c r="M22467" i="17" s="1"/>
  <c r="N22467" i="17" a="1"/>
  <c r="N22467" i="17" s="1"/>
  <c r="M22442" i="17" a="1"/>
  <c r="M22442" i="17" s="1"/>
  <c r="N22442" i="17" a="1"/>
  <c r="N22442" i="17" s="1"/>
  <c r="S22438" i="17" a="1"/>
  <c r="S22438" i="17" s="1"/>
  <c r="M22438" i="17" a="1"/>
  <c r="M22438" i="17" s="1"/>
  <c r="N22438" i="17" a="1"/>
  <c r="N22438" i="17" s="1"/>
  <c r="M22420" i="17" a="1"/>
  <c r="M22420" i="17" s="1"/>
  <c r="N22420" i="17" a="1"/>
  <c r="N22420" i="17" s="1"/>
  <c r="M22404" i="17" a="1"/>
  <c r="M22404" i="17" s="1"/>
  <c r="N22404" i="17" a="1"/>
  <c r="N22404" i="17" s="1"/>
  <c r="M22396" i="17" a="1"/>
  <c r="M22396" i="17" s="1"/>
  <c r="N22396" i="17" a="1"/>
  <c r="N22396" i="17" s="1"/>
  <c r="S22392" i="17" a="1"/>
  <c r="S22392" i="17" s="1"/>
  <c r="M22392" i="17" a="1"/>
  <c r="M22392" i="17" s="1"/>
  <c r="N22392" i="17" a="1"/>
  <c r="N22392" i="17" s="1"/>
  <c r="S22373" i="17" a="1"/>
  <c r="S22373" i="17" s="1"/>
  <c r="M22373" i="17" a="1"/>
  <c r="M22373" i="17" s="1"/>
  <c r="M22369" i="17" a="1"/>
  <c r="M22369" i="17" s="1"/>
  <c r="N22369" i="17" a="1"/>
  <c r="N22369" i="17" s="1"/>
  <c r="M22358" i="17" a="1"/>
  <c r="M22358" i="17" s="1"/>
  <c r="N22358" i="17" a="1"/>
  <c r="N22358" i="17" s="1"/>
  <c r="S22309" i="17" a="1"/>
  <c r="S22309" i="17" s="1"/>
  <c r="M22309" i="17" a="1"/>
  <c r="M22309" i="17" s="1"/>
  <c r="M22302" i="17" a="1"/>
  <c r="M22302" i="17" s="1"/>
  <c r="N22302" i="17" a="1"/>
  <c r="N22302" i="17" s="1"/>
  <c r="M22294" i="17" a="1"/>
  <c r="M22294" i="17" s="1"/>
  <c r="N22294" i="17" a="1"/>
  <c r="N22294" i="17" s="1"/>
  <c r="M22291" i="17" a="1"/>
  <c r="M22291" i="17" s="1"/>
  <c r="N22291" i="17" a="1"/>
  <c r="N22291" i="17" s="1"/>
  <c r="M22258" i="17" a="1"/>
  <c r="M22258" i="17" s="1"/>
  <c r="N22258" i="17" a="1"/>
  <c r="N22258" i="17" s="1"/>
  <c r="M22255" i="17" a="1"/>
  <c r="M22255" i="17" s="1"/>
  <c r="N22255" i="17" a="1"/>
  <c r="N22255" i="17" s="1"/>
  <c r="M22251" i="17" a="1"/>
  <c r="M22251" i="17" s="1"/>
  <c r="N22251" i="17" a="1"/>
  <c r="N22251" i="17" s="1"/>
  <c r="M22223" i="17" a="1"/>
  <c r="M22223" i="17" s="1"/>
  <c r="N22223" i="17" a="1"/>
  <c r="N22223" i="17" s="1"/>
  <c r="M22218" i="17" a="1"/>
  <c r="M22218" i="17" s="1"/>
  <c r="N22218" i="17" a="1"/>
  <c r="N22218" i="17" s="1"/>
  <c r="M22211" i="17" a="1"/>
  <c r="M22211" i="17" s="1"/>
  <c r="N22211" i="17" a="1"/>
  <c r="N22211" i="17" s="1"/>
  <c r="M22204" i="17" a="1"/>
  <c r="M22204" i="17" s="1"/>
  <c r="N22204" i="17" a="1"/>
  <c r="N22204" i="17" s="1"/>
  <c r="S22200" i="17" a="1"/>
  <c r="S22200" i="17" s="1"/>
  <c r="M22200" i="17" a="1"/>
  <c r="M22200" i="17" s="1"/>
  <c r="M22191" i="17" a="1"/>
  <c r="M22191" i="17" s="1"/>
  <c r="N22191" i="17" a="1"/>
  <c r="N22191" i="17" s="1"/>
  <c r="M22180" i="17" a="1"/>
  <c r="M22180" i="17" s="1"/>
  <c r="N22180" i="17" a="1"/>
  <c r="N22180" i="17" s="1"/>
  <c r="M22172" i="17" a="1"/>
  <c r="M22172" i="17" s="1"/>
  <c r="N22172" i="17" a="1"/>
  <c r="N22172" i="17" s="1"/>
  <c r="M22171" i="17" a="1"/>
  <c r="M22171" i="17" s="1"/>
  <c r="N22171" i="17" a="1"/>
  <c r="N22171" i="17" s="1"/>
  <c r="S22168" i="17" a="1"/>
  <c r="S22168" i="17" s="1"/>
  <c r="M22168" i="17" a="1"/>
  <c r="M22168" i="17" s="1"/>
  <c r="N22168" i="17" a="1"/>
  <c r="N22168" i="17" s="1"/>
  <c r="S22160" i="17" a="1"/>
  <c r="S22160" i="17" s="1"/>
  <c r="M22160" i="17" a="1"/>
  <c r="M22160" i="17" s="1"/>
  <c r="N22160" i="17" a="1"/>
  <c r="N22160" i="17" s="1"/>
  <c r="N22153" i="17" a="1"/>
  <c r="N22153" i="17" s="1"/>
  <c r="M22153" i="17" a="1"/>
  <c r="M22153" i="17" s="1"/>
  <c r="M22142" i="17" a="1"/>
  <c r="M22142" i="17" s="1"/>
  <c r="N22142" i="17" a="1"/>
  <c r="N22142" i="17" s="1"/>
  <c r="M22134" i="17" a="1"/>
  <c r="M22134" i="17" s="1"/>
  <c r="N22134" i="17" a="1"/>
  <c r="N22134" i="17" s="1"/>
  <c r="S22128" i="17" a="1"/>
  <c r="S22128" i="17" s="1"/>
  <c r="M22128" i="17" a="1"/>
  <c r="M22128" i="17" s="1"/>
  <c r="N22128" i="17" a="1"/>
  <c r="N22128" i="17" s="1"/>
  <c r="S22120" i="17" a="1"/>
  <c r="S22120" i="17" s="1"/>
  <c r="M22120" i="17" a="1"/>
  <c r="M22120" i="17" s="1"/>
  <c r="N22120" i="17" a="1"/>
  <c r="N22120" i="17" s="1"/>
  <c r="M22119" i="17" a="1"/>
  <c r="M22119" i="17" s="1"/>
  <c r="N22119" i="17" a="1"/>
  <c r="N22119" i="17" s="1"/>
  <c r="M22111" i="17" a="1"/>
  <c r="M22111" i="17" s="1"/>
  <c r="N22111" i="17" a="1"/>
  <c r="N22111" i="17" s="1"/>
  <c r="M22035" i="17" a="1"/>
  <c r="M22035" i="17" s="1"/>
  <c r="N22035" i="17" a="1"/>
  <c r="N22035" i="17" s="1"/>
  <c r="M22032" i="17" a="1"/>
  <c r="M22032" i="17" s="1"/>
  <c r="N22032" i="17" a="1"/>
  <c r="N22032" i="17" s="1"/>
  <c r="M22011" i="17" a="1"/>
  <c r="M22011" i="17" s="1"/>
  <c r="N22011" i="17" a="1"/>
  <c r="N22011" i="17" s="1"/>
  <c r="M22005" i="17" a="1"/>
  <c r="M22005" i="17" s="1"/>
  <c r="N22005" i="17" a="1"/>
  <c r="N22005" i="17" s="1"/>
  <c r="M21997" i="17" a="1"/>
  <c r="M21997" i="17" s="1"/>
  <c r="N21997" i="17" a="1"/>
  <c r="N21997" i="17" s="1"/>
  <c r="M21989" i="17" a="1"/>
  <c r="M21989" i="17" s="1"/>
  <c r="N21989" i="17" a="1"/>
  <c r="N21989" i="17" s="1"/>
  <c r="N21959" i="17" a="1"/>
  <c r="N21959" i="17" s="1"/>
  <c r="M21959" i="17" a="1"/>
  <c r="M21959" i="17" s="1"/>
  <c r="M21946" i="17" a="1"/>
  <c r="M21946" i="17" s="1"/>
  <c r="N21946" i="17" a="1"/>
  <c r="N21946" i="17" s="1"/>
  <c r="M21945" i="17" a="1"/>
  <c r="M21945" i="17" s="1"/>
  <c r="N21945" i="17" a="1"/>
  <c r="N21945" i="17" s="1"/>
  <c r="S21918" i="17" a="1"/>
  <c r="S21918" i="17" s="1"/>
  <c r="M21918" i="17" a="1"/>
  <c r="M21918" i="17" s="1"/>
  <c r="N21918" i="17" a="1"/>
  <c r="N21918" i="17" s="1"/>
  <c r="M21897" i="17" a="1"/>
  <c r="M21897" i="17" s="1"/>
  <c r="N21897" i="17" a="1"/>
  <c r="N21897" i="17" s="1"/>
  <c r="M21892" i="17" a="1"/>
  <c r="M21892" i="17" s="1"/>
  <c r="N21892" i="17" a="1"/>
  <c r="N21892" i="17" s="1"/>
  <c r="M21888" i="17" a="1"/>
  <c r="M21888" i="17" s="1"/>
  <c r="N21888" i="17" a="1"/>
  <c r="N21888" i="17" s="1"/>
  <c r="M21885" i="17" a="1"/>
  <c r="M21885" i="17" s="1"/>
  <c r="N21885" i="17" a="1"/>
  <c r="N21885" i="17" s="1"/>
  <c r="S21846" i="17" a="1"/>
  <c r="S21846" i="17" s="1"/>
  <c r="M21846" i="17" a="1"/>
  <c r="M21846" i="17" s="1"/>
  <c r="N21846" i="17" a="1"/>
  <c r="N21846" i="17" s="1"/>
  <c r="M21833" i="17" a="1"/>
  <c r="M21833" i="17" s="1"/>
  <c r="N21833" i="17" a="1"/>
  <c r="N21833" i="17" s="1"/>
  <c r="N21819" i="17" a="1"/>
  <c r="N21819" i="17" s="1"/>
  <c r="M21819" i="17" a="1"/>
  <c r="M21819" i="17" s="1"/>
  <c r="M21802" i="17" a="1"/>
  <c r="M21802" i="17" s="1"/>
  <c r="N21802" i="17" a="1"/>
  <c r="N21802" i="17" s="1"/>
  <c r="N21789" i="17" a="1"/>
  <c r="N21789" i="17" s="1"/>
  <c r="M21789" i="17" a="1"/>
  <c r="M21789" i="17" s="1"/>
  <c r="N21769" i="17" a="1"/>
  <c r="N21769" i="17" s="1"/>
  <c r="M21769" i="17" a="1"/>
  <c r="M21769" i="17" s="1"/>
  <c r="M21766" i="17" a="1"/>
  <c r="M21766" i="17" s="1"/>
  <c r="N21766" i="17" a="1"/>
  <c r="N21766" i="17" s="1"/>
  <c r="M21762" i="17" a="1"/>
  <c r="M21762" i="17" s="1"/>
  <c r="N21762" i="17" a="1"/>
  <c r="N21762" i="17" s="1"/>
  <c r="M21759" i="17" a="1"/>
  <c r="M21759" i="17" s="1"/>
  <c r="N21759" i="17" a="1"/>
  <c r="N21759" i="17" s="1"/>
  <c r="M21755" i="17" a="1"/>
  <c r="M21755" i="17" s="1"/>
  <c r="N21755" i="17" a="1"/>
  <c r="N21755" i="17" s="1"/>
  <c r="N21749" i="17" a="1"/>
  <c r="N21749" i="17" s="1"/>
  <c r="M21749" i="17" a="1"/>
  <c r="M21749" i="17" s="1"/>
  <c r="N21737" i="17" a="1"/>
  <c r="N21737" i="17" s="1"/>
  <c r="M21737" i="17" a="1"/>
  <c r="M21737" i="17" s="1"/>
  <c r="M21728" i="17" a="1"/>
  <c r="M21728" i="17" s="1"/>
  <c r="N21728" i="17" a="1"/>
  <c r="N21728" i="17" s="1"/>
  <c r="M21727" i="17" a="1"/>
  <c r="M21727" i="17" s="1"/>
  <c r="N21727" i="17" a="1"/>
  <c r="N21727" i="17" s="1"/>
  <c r="M21720" i="17" a="1"/>
  <c r="M21720" i="17" s="1"/>
  <c r="N21720" i="17" a="1"/>
  <c r="N21720" i="17" s="1"/>
  <c r="M21711" i="17" a="1"/>
  <c r="M21711" i="17" s="1"/>
  <c r="N21711" i="17" a="1"/>
  <c r="N21711" i="17" s="1"/>
  <c r="M21708" i="17" a="1"/>
  <c r="M21708" i="17" s="1"/>
  <c r="N21708" i="17" a="1"/>
  <c r="N21708" i="17" s="1"/>
  <c r="M21695" i="17" a="1"/>
  <c r="M21695" i="17" s="1"/>
  <c r="N21695" i="17" a="1"/>
  <c r="N21695" i="17" s="1"/>
  <c r="M21692" i="17" a="1"/>
  <c r="M21692" i="17" s="1"/>
  <c r="N21692" i="17" a="1"/>
  <c r="N21692" i="17" s="1"/>
  <c r="M21684" i="17" a="1"/>
  <c r="M21684" i="17" s="1"/>
  <c r="N21684" i="17" a="1"/>
  <c r="N21684" i="17" s="1"/>
  <c r="M21679" i="17" a="1"/>
  <c r="M21679" i="17" s="1"/>
  <c r="N21679" i="17" a="1"/>
  <c r="N21679" i="17" s="1"/>
  <c r="N21654" i="17" a="1"/>
  <c r="N21654" i="17" s="1"/>
  <c r="M21654" i="17" a="1"/>
  <c r="M21654" i="17" s="1"/>
  <c r="S21649" i="17" a="1"/>
  <c r="S21649" i="17" s="1"/>
  <c r="M21649" i="17" a="1"/>
  <c r="M21649" i="17" s="1"/>
  <c r="N21649" i="17" a="1"/>
  <c r="N21649" i="17" s="1"/>
  <c r="N21631" i="17" a="1"/>
  <c r="N21631" i="17" s="1"/>
  <c r="M21631" i="17" a="1"/>
  <c r="M21631" i="17" s="1"/>
  <c r="M21619" i="17" a="1"/>
  <c r="M21619" i="17" s="1"/>
  <c r="N21619" i="17" a="1"/>
  <c r="N21619" i="17" s="1"/>
  <c r="S21611" i="17" a="1"/>
  <c r="S21611" i="17" s="1"/>
  <c r="M21611" i="17" a="1"/>
  <c r="M21611" i="17" s="1"/>
  <c r="N21611" i="17" a="1"/>
  <c r="N21611" i="17" s="1"/>
  <c r="S21601" i="17" a="1"/>
  <c r="S21601" i="17" s="1"/>
  <c r="M21601" i="17" a="1"/>
  <c r="M21601" i="17" s="1"/>
  <c r="N21601" i="17" a="1"/>
  <c r="N21601" i="17" s="1"/>
  <c r="S21593" i="17" a="1"/>
  <c r="S21593" i="17" s="1"/>
  <c r="M21593" i="17" a="1"/>
  <c r="M21593" i="17" s="1"/>
  <c r="N21593" i="17" a="1"/>
  <c r="N21593" i="17" s="1"/>
  <c r="M21565" i="17" a="1"/>
  <c r="M21565" i="17" s="1"/>
  <c r="N21565" i="17" a="1"/>
  <c r="N21565" i="17" s="1"/>
  <c r="M21543" i="17" a="1"/>
  <c r="M21543" i="17" s="1"/>
  <c r="N21543" i="17" a="1"/>
  <c r="N21543" i="17" s="1"/>
  <c r="M21529" i="17" a="1"/>
  <c r="M21529" i="17" s="1"/>
  <c r="N21529" i="17" a="1"/>
  <c r="N21529" i="17" s="1"/>
  <c r="M21528" i="17" a="1"/>
  <c r="M21528" i="17" s="1"/>
  <c r="N21528" i="17" a="1"/>
  <c r="N21528" i="17" s="1"/>
  <c r="S21513" i="17" a="1"/>
  <c r="S21513" i="17" s="1"/>
  <c r="M21513" i="17" a="1"/>
  <c r="M21513" i="17" s="1"/>
  <c r="N21513" i="17" a="1"/>
  <c r="N21513" i="17" s="1"/>
  <c r="M21512" i="17" a="1"/>
  <c r="M21512" i="17" s="1"/>
  <c r="N21512" i="17" a="1"/>
  <c r="N21512" i="17" s="1"/>
  <c r="M21492" i="17" a="1"/>
  <c r="M21492" i="17" s="1"/>
  <c r="N21492" i="17" a="1"/>
  <c r="N21492" i="17" s="1"/>
  <c r="S21485" i="17" a="1"/>
  <c r="S21485" i="17" s="1"/>
  <c r="M21485" i="17" a="1"/>
  <c r="M21485" i="17" s="1"/>
  <c r="N21485" i="17" a="1"/>
  <c r="N21485" i="17" s="1"/>
  <c r="M21484" i="17" a="1"/>
  <c r="M21484" i="17" s="1"/>
  <c r="N21484" i="17" a="1"/>
  <c r="N21484" i="17" s="1"/>
  <c r="M21473" i="17" a="1"/>
  <c r="M21473" i="17" s="1"/>
  <c r="N21473" i="17" a="1"/>
  <c r="N21473" i="17" s="1"/>
  <c r="M21461" i="17" a="1"/>
  <c r="M21461" i="17" s="1"/>
  <c r="N21461" i="17" a="1"/>
  <c r="N21461" i="17" s="1"/>
  <c r="M21460" i="17" a="1"/>
  <c r="M21460" i="17" s="1"/>
  <c r="N21460" i="17" a="1"/>
  <c r="N21460" i="17" s="1"/>
  <c r="S21442" i="17" a="1"/>
  <c r="S21442" i="17" s="1"/>
  <c r="M21442" i="17" a="1"/>
  <c r="M21442" i="17" s="1"/>
  <c r="N21442" i="17" a="1"/>
  <c r="N21442" i="17" s="1"/>
  <c r="M21428" i="17" a="1"/>
  <c r="M21428" i="17" s="1"/>
  <c r="N21428" i="17" a="1"/>
  <c r="N21428" i="17" s="1"/>
  <c r="M21399" i="17" a="1"/>
  <c r="M21399" i="17" s="1"/>
  <c r="N21399" i="17" a="1"/>
  <c r="N21399" i="17" s="1"/>
  <c r="S21389" i="17" a="1"/>
  <c r="S21389" i="17" s="1"/>
  <c r="M21389" i="17" a="1"/>
  <c r="M21389" i="17" s="1"/>
  <c r="N21389" i="17" a="1"/>
  <c r="N21389" i="17" s="1"/>
  <c r="S21378" i="17" a="1"/>
  <c r="S21378" i="17" s="1"/>
  <c r="M21378" i="17" a="1"/>
  <c r="M21378" i="17" s="1"/>
  <c r="N21378" i="17" a="1"/>
  <c r="N21378" i="17" s="1"/>
  <c r="M21367" i="17" a="1"/>
  <c r="M21367" i="17" s="1"/>
  <c r="N21367" i="17" a="1"/>
  <c r="N21367" i="17" s="1"/>
  <c r="S21357" i="17" a="1"/>
  <c r="S21357" i="17" s="1"/>
  <c r="M21357" i="17" a="1"/>
  <c r="M21357" i="17" s="1"/>
  <c r="N21357" i="17" a="1"/>
  <c r="N21357" i="17" s="1"/>
  <c r="S21346" i="17" a="1"/>
  <c r="S21346" i="17" s="1"/>
  <c r="M21346" i="17" a="1"/>
  <c r="M21346" i="17" s="1"/>
  <c r="N21346" i="17" a="1"/>
  <c r="N21346" i="17" s="1"/>
  <c r="M21335" i="17" a="1"/>
  <c r="M21335" i="17" s="1"/>
  <c r="N21335" i="17" a="1"/>
  <c r="N21335" i="17" s="1"/>
  <c r="M21332" i="17" a="1"/>
  <c r="M21332" i="17" s="1"/>
  <c r="N21332" i="17" a="1"/>
  <c r="N21332" i="17" s="1"/>
  <c r="M21303" i="17" a="1"/>
  <c r="M21303" i="17" s="1"/>
  <c r="N21303" i="17" a="1"/>
  <c r="N21303" i="17" s="1"/>
  <c r="S21293" i="17" a="1"/>
  <c r="S21293" i="17" s="1"/>
  <c r="M21293" i="17" a="1"/>
  <c r="M21293" i="17" s="1"/>
  <c r="N21293" i="17" a="1"/>
  <c r="N21293" i="17" s="1"/>
  <c r="M21279" i="17" a="1"/>
  <c r="M21279" i="17" s="1"/>
  <c r="N21279" i="17" a="1"/>
  <c r="N21279" i="17" s="1"/>
  <c r="M21273" i="17" a="1"/>
  <c r="M21273" i="17" s="1"/>
  <c r="N21273" i="17" a="1"/>
  <c r="N21273" i="17" s="1"/>
  <c r="M21269" i="17" a="1"/>
  <c r="M21269" i="17" s="1"/>
  <c r="N21269" i="17" a="1"/>
  <c r="N21269" i="17" s="1"/>
  <c r="M21246" i="17" a="1"/>
  <c r="M21246" i="17" s="1"/>
  <c r="N21246" i="17" a="1"/>
  <c r="N21246" i="17" s="1"/>
  <c r="M21243" i="17" a="1"/>
  <c r="M21243" i="17" s="1"/>
  <c r="N21243" i="17" a="1"/>
  <c r="N21243" i="17" s="1"/>
  <c r="M21239" i="17" a="1"/>
  <c r="M21239" i="17" s="1"/>
  <c r="N21239" i="17" a="1"/>
  <c r="N21239" i="17" s="1"/>
  <c r="M21223" i="17" a="1"/>
  <c r="M21223" i="17" s="1"/>
  <c r="N21223" i="17" a="1"/>
  <c r="N21223" i="17" s="1"/>
  <c r="S21202" i="17" a="1"/>
  <c r="S21202" i="17" s="1"/>
  <c r="M21202" i="17" a="1"/>
  <c r="M21202" i="17" s="1"/>
  <c r="M21175" i="17" a="1"/>
  <c r="M21175" i="17" s="1"/>
  <c r="N21175" i="17" a="1"/>
  <c r="N21175" i="17" s="1"/>
  <c r="M21161" i="17" a="1"/>
  <c r="M21161" i="17" s="1"/>
  <c r="N21161" i="17" a="1"/>
  <c r="N21161" i="17" s="1"/>
  <c r="M21129" i="17" a="1"/>
  <c r="M21129" i="17" s="1"/>
  <c r="N21129" i="17" a="1"/>
  <c r="N21129" i="17" s="1"/>
  <c r="S21122" i="17" a="1"/>
  <c r="S21122" i="17" s="1"/>
  <c r="M21122" i="17" a="1"/>
  <c r="M21122" i="17" s="1"/>
  <c r="N21122" i="17" a="1"/>
  <c r="N21122" i="17" s="1"/>
  <c r="M21111" i="17" a="1"/>
  <c r="M21111" i="17" s="1"/>
  <c r="N21111" i="17" a="1"/>
  <c r="N21111" i="17" s="1"/>
  <c r="M21100" i="17" a="1"/>
  <c r="M21100" i="17" s="1"/>
  <c r="N21100" i="17" a="1"/>
  <c r="N21100" i="17" s="1"/>
  <c r="S21090" i="17" a="1"/>
  <c r="S21090" i="17" s="1"/>
  <c r="M21090" i="17" a="1"/>
  <c r="M21090" i="17" s="1"/>
  <c r="N21090" i="17" a="1"/>
  <c r="N21090" i="17" s="1"/>
  <c r="M21077" i="17" a="1"/>
  <c r="M21077" i="17" s="1"/>
  <c r="N21077" i="17" a="1"/>
  <c r="N21077" i="17" s="1"/>
  <c r="M21063" i="17" a="1"/>
  <c r="M21063" i="17" s="1"/>
  <c r="N21063" i="17" a="1"/>
  <c r="N21063" i="17" s="1"/>
  <c r="N21040" i="17" a="1"/>
  <c r="N21040" i="17" s="1"/>
  <c r="M21040" i="17" a="1"/>
  <c r="M21040" i="17" s="1"/>
  <c r="N21030" i="17" a="1"/>
  <c r="N21030" i="17" s="1"/>
  <c r="M21030" i="17" a="1"/>
  <c r="M21030" i="17" s="1"/>
  <c r="M21023" i="17" a="1"/>
  <c r="M21023" i="17" s="1"/>
  <c r="N21023" i="17" a="1"/>
  <c r="N21023" i="17" s="1"/>
  <c r="M21000" i="17" a="1"/>
  <c r="M21000" i="17" s="1"/>
  <c r="N21000" i="17" a="1"/>
  <c r="N21000" i="17" s="1"/>
  <c r="M20984" i="17" a="1"/>
  <c r="M20984" i="17" s="1"/>
  <c r="N20984" i="17" a="1"/>
  <c r="N20984" i="17" s="1"/>
  <c r="N20983" i="17" a="1"/>
  <c r="N20983" i="17" s="1"/>
  <c r="M20983" i="17" a="1"/>
  <c r="M20983" i="17" s="1"/>
  <c r="M20974" i="17" a="1"/>
  <c r="M20974" i="17" s="1"/>
  <c r="N20974" i="17" a="1"/>
  <c r="N20974" i="17" s="1"/>
  <c r="M20973" i="17" a="1"/>
  <c r="M20973" i="17" s="1"/>
  <c r="N20973" i="17" a="1"/>
  <c r="N20973" i="17" s="1"/>
  <c r="S20968" i="17" a="1"/>
  <c r="S20968" i="17" s="1"/>
  <c r="M20968" i="17" a="1"/>
  <c r="M20968" i="17" s="1"/>
  <c r="N20968" i="17" a="1"/>
  <c r="N20968" i="17" s="1"/>
  <c r="M20949" i="17" a="1"/>
  <c r="M20949" i="17" s="1"/>
  <c r="N20949" i="17" a="1"/>
  <c r="N20949" i="17" s="1"/>
  <c r="N20932" i="17" a="1"/>
  <c r="N20932" i="17" s="1"/>
  <c r="M20932" i="17" a="1"/>
  <c r="M20932" i="17" s="1"/>
  <c r="N20919" i="17" a="1"/>
  <c r="N20919" i="17" s="1"/>
  <c r="M20919" i="17" a="1"/>
  <c r="M20919" i="17" s="1"/>
  <c r="M20917" i="17" a="1"/>
  <c r="M20917" i="17" s="1"/>
  <c r="N20917" i="17" a="1"/>
  <c r="N20917" i="17" s="1"/>
  <c r="M20905" i="17" a="1"/>
  <c r="M20905" i="17" s="1"/>
  <c r="N20905" i="17" a="1"/>
  <c r="N20905" i="17" s="1"/>
  <c r="M20896" i="17" a="1"/>
  <c r="M20896" i="17" s="1"/>
  <c r="N20896" i="17" a="1"/>
  <c r="N20896" i="17" s="1"/>
  <c r="M20893" i="17" a="1"/>
  <c r="M20893" i="17" s="1"/>
  <c r="N20893" i="17" a="1"/>
  <c r="N20893" i="17" s="1"/>
  <c r="M20887" i="17" a="1"/>
  <c r="M20887" i="17" s="1"/>
  <c r="N20887" i="17" a="1"/>
  <c r="N20887" i="17" s="1"/>
  <c r="M20863" i="17" a="1"/>
  <c r="M20863" i="17" s="1"/>
  <c r="N20863" i="17" a="1"/>
  <c r="N20863" i="17" s="1"/>
  <c r="S20859" i="17" a="1"/>
  <c r="S20859" i="17" s="1"/>
  <c r="M20859" i="17" a="1"/>
  <c r="M20859" i="17" s="1"/>
  <c r="S20794" i="17" a="1"/>
  <c r="S20794" i="17" s="1"/>
  <c r="M20794" i="17" a="1"/>
  <c r="M20794" i="17" s="1"/>
  <c r="N20794" i="17" a="1"/>
  <c r="N20794" i="17" s="1"/>
  <c r="M20788" i="17" a="1"/>
  <c r="M20788" i="17" s="1"/>
  <c r="N20788" i="17" a="1"/>
  <c r="N20788" i="17" s="1"/>
  <c r="M20778" i="17" a="1"/>
  <c r="M20778" i="17" s="1"/>
  <c r="N20778" i="17" a="1"/>
  <c r="N20778" i="17" s="1"/>
  <c r="M20763" i="17" a="1"/>
  <c r="M20763" i="17" s="1"/>
  <c r="N20763" i="17" a="1"/>
  <c r="N20763" i="17" s="1"/>
  <c r="M20749" i="17" a="1"/>
  <c r="M20749" i="17" s="1"/>
  <c r="N20749" i="17" a="1"/>
  <c r="N20749" i="17" s="1"/>
  <c r="M20748" i="17" a="1"/>
  <c r="M20748" i="17" s="1"/>
  <c r="N20748" i="17" a="1"/>
  <c r="N20748" i="17" s="1"/>
  <c r="N20745" i="17" a="1"/>
  <c r="N20745" i="17" s="1"/>
  <c r="M20745" i="17" a="1"/>
  <c r="M20745" i="17" s="1"/>
  <c r="S20738" i="17" a="1"/>
  <c r="S20738" i="17" s="1"/>
  <c r="M20738" i="17" a="1"/>
  <c r="M20738" i="17" s="1"/>
  <c r="N20738" i="17" a="1"/>
  <c r="N20738" i="17" s="1"/>
  <c r="S20731" i="17" a="1"/>
  <c r="S20731" i="17" s="1"/>
  <c r="M20731" i="17" a="1"/>
  <c r="M20731" i="17" s="1"/>
  <c r="N20731" i="17" a="1"/>
  <c r="N20731" i="17" s="1"/>
  <c r="S20719" i="17" a="1"/>
  <c r="S20719" i="17" s="1"/>
  <c r="M20719" i="17" a="1"/>
  <c r="M20719" i="17" s="1"/>
  <c r="M20708" i="17" a="1"/>
  <c r="M20708" i="17" s="1"/>
  <c r="N20708" i="17" a="1"/>
  <c r="N20708" i="17" s="1"/>
  <c r="S20679" i="17" a="1"/>
  <c r="S20679" i="17" s="1"/>
  <c r="M20679" i="17" a="1"/>
  <c r="M20679" i="17" s="1"/>
  <c r="N20679" i="17" a="1"/>
  <c r="N20679" i="17" s="1"/>
  <c r="M20670" i="17" a="1"/>
  <c r="M20670" i="17" s="1"/>
  <c r="N20670" i="17" a="1"/>
  <c r="N20670" i="17" s="1"/>
  <c r="M20660" i="17" a="1"/>
  <c r="M20660" i="17" s="1"/>
  <c r="N20660" i="17" a="1"/>
  <c r="N20660" i="17" s="1"/>
  <c r="S20634" i="17" a="1"/>
  <c r="S20634" i="17" s="1"/>
  <c r="M20634" i="17" a="1"/>
  <c r="M20634" i="17" s="1"/>
  <c r="N20634" i="17" a="1"/>
  <c r="N20634" i="17" s="1"/>
  <c r="S20626" i="17" a="1"/>
  <c r="S20626" i="17" s="1"/>
  <c r="M20626" i="17" a="1"/>
  <c r="M20626" i="17" s="1"/>
  <c r="N20626" i="17" a="1"/>
  <c r="N20626" i="17" s="1"/>
  <c r="S20618" i="17" a="1"/>
  <c r="S20618" i="17" s="1"/>
  <c r="M20618" i="17" a="1"/>
  <c r="M20618" i="17" s="1"/>
  <c r="N20618" i="17" a="1"/>
  <c r="N20618" i="17" s="1"/>
  <c r="M20611" i="17" a="1"/>
  <c r="M20611" i="17" s="1"/>
  <c r="N20611" i="17" a="1"/>
  <c r="N20611" i="17" s="1"/>
  <c r="S20607" i="17" a="1"/>
  <c r="S20607" i="17" s="1"/>
  <c r="M20607" i="17" a="1"/>
  <c r="M20607" i="17" s="1"/>
  <c r="N20607" i="17" a="1"/>
  <c r="N20607" i="17" s="1"/>
  <c r="M20601" i="17" a="1"/>
  <c r="M20601" i="17" s="1"/>
  <c r="N20601" i="17" a="1"/>
  <c r="N20601" i="17" s="1"/>
  <c r="M20593" i="17" a="1"/>
  <c r="M20593" i="17" s="1"/>
  <c r="N20593" i="17" a="1"/>
  <c r="N20593" i="17" s="1"/>
  <c r="M20590" i="17" a="1"/>
  <c r="M20590" i="17" s="1"/>
  <c r="N20590" i="17" a="1"/>
  <c r="N20590" i="17" s="1"/>
  <c r="S20583" i="17" a="1"/>
  <c r="S20583" i="17" s="1"/>
  <c r="M20583" i="17" a="1"/>
  <c r="M20583" i="17" s="1"/>
  <c r="N20583" i="17" a="1"/>
  <c r="N20583" i="17" s="1"/>
  <c r="S20570" i="17" a="1"/>
  <c r="S20570" i="17" s="1"/>
  <c r="M20570" i="17" a="1"/>
  <c r="M20570" i="17" s="1"/>
  <c r="N20570" i="17" a="1"/>
  <c r="N20570" i="17" s="1"/>
  <c r="S20567" i="17" a="1"/>
  <c r="S20567" i="17" s="1"/>
  <c r="M20567" i="17" a="1"/>
  <c r="M20567" i="17" s="1"/>
  <c r="N20567" i="17" a="1"/>
  <c r="N20567" i="17" s="1"/>
  <c r="S20560" i="17" a="1"/>
  <c r="S20560" i="17" s="1"/>
  <c r="M20560" i="17" a="1"/>
  <c r="M20560" i="17" s="1"/>
  <c r="N20560" i="17" a="1"/>
  <c r="N20560" i="17" s="1"/>
  <c r="M20514" i="17" a="1"/>
  <c r="M20514" i="17" s="1"/>
  <c r="N20514" i="17" a="1"/>
  <c r="N20514" i="17" s="1"/>
  <c r="M20503" i="17" a="1"/>
  <c r="M20503" i="17" s="1"/>
  <c r="N20503" i="17" a="1"/>
  <c r="N20503" i="17" s="1"/>
  <c r="S20499" i="17" a="1"/>
  <c r="S20499" i="17" s="1"/>
  <c r="M20499" i="17" a="1"/>
  <c r="M20499" i="17" s="1"/>
  <c r="N20499" i="17" a="1"/>
  <c r="N20499" i="17" s="1"/>
  <c r="S20489" i="17" a="1"/>
  <c r="S20489" i="17" s="1"/>
  <c r="M20489" i="17" a="1"/>
  <c r="M20489" i="17" s="1"/>
  <c r="N20489" i="17" a="1"/>
  <c r="N20489" i="17" s="1"/>
  <c r="N20482" i="17" a="1"/>
  <c r="N20482" i="17" s="1"/>
  <c r="M20482" i="17" a="1"/>
  <c r="M20482" i="17" s="1"/>
  <c r="N20478" i="17" a="1"/>
  <c r="N20478" i="17" s="1"/>
  <c r="M20478" i="17" a="1"/>
  <c r="M20478" i="17" s="1"/>
  <c r="N20474" i="17" a="1"/>
  <c r="N20474" i="17" s="1"/>
  <c r="M20474" i="17" a="1"/>
  <c r="M20474" i="17" s="1"/>
  <c r="S20468" i="17" a="1"/>
  <c r="S20468" i="17" s="1"/>
  <c r="M20468" i="17" a="1"/>
  <c r="M20468" i="17" s="1"/>
  <c r="N20468" i="17" a="1"/>
  <c r="N20468" i="17" s="1"/>
  <c r="M20461" i="17" a="1"/>
  <c r="M20461" i="17" s="1"/>
  <c r="N20461" i="17" a="1"/>
  <c r="N20461" i="17" s="1"/>
  <c r="M20387" i="17" a="1"/>
  <c r="M20387" i="17" s="1"/>
  <c r="N20387" i="17" a="1"/>
  <c r="N20387" i="17" s="1"/>
  <c r="M20375" i="17" a="1"/>
  <c r="M20375" i="17" s="1"/>
  <c r="N20375" i="17" a="1"/>
  <c r="N20375" i="17" s="1"/>
  <c r="S20361" i="17" a="1"/>
  <c r="S20361" i="17" s="1"/>
  <c r="M20361" i="17" a="1"/>
  <c r="M20361" i="17" s="1"/>
  <c r="N20361" i="17" a="1"/>
  <c r="N20361" i="17" s="1"/>
  <c r="M20345" i="17" a="1"/>
  <c r="M20345" i="17" s="1"/>
  <c r="N20345" i="17" a="1"/>
  <c r="N20345" i="17" s="1"/>
  <c r="M20336" i="17" a="1"/>
  <c r="M20336" i="17" s="1"/>
  <c r="N20336" i="17" a="1"/>
  <c r="N20336" i="17" s="1"/>
  <c r="M20333" i="17" a="1"/>
  <c r="M20333" i="17" s="1"/>
  <c r="N20333" i="17" a="1"/>
  <c r="N20333" i="17" s="1"/>
  <c r="M20329" i="17" a="1"/>
  <c r="M20329" i="17" s="1"/>
  <c r="N20329" i="17" a="1"/>
  <c r="N20329" i="17" s="1"/>
  <c r="M20317" i="17" a="1"/>
  <c r="M20317" i="17" s="1"/>
  <c r="N20317" i="17" a="1"/>
  <c r="N20317" i="17" s="1"/>
  <c r="N20307" i="17" a="1"/>
  <c r="N20307" i="17" s="1"/>
  <c r="M20307" i="17" a="1"/>
  <c r="M20307" i="17" s="1"/>
  <c r="M20298" i="17" a="1"/>
  <c r="M20298" i="17" s="1"/>
  <c r="N20298" i="17" a="1"/>
  <c r="N20298" i="17" s="1"/>
  <c r="M20286" i="17" a="1"/>
  <c r="M20286" i="17" s="1"/>
  <c r="N20286" i="17" a="1"/>
  <c r="N20286" i="17" s="1"/>
  <c r="M20276" i="17" a="1"/>
  <c r="M20276" i="17" s="1"/>
  <c r="N20276" i="17" a="1"/>
  <c r="N20276" i="17" s="1"/>
  <c r="M20252" i="17" a="1"/>
  <c r="M20252" i="17" s="1"/>
  <c r="N20252" i="17" a="1"/>
  <c r="N20252" i="17" s="1"/>
  <c r="M20226" i="17" a="1"/>
  <c r="M20226" i="17" s="1"/>
  <c r="N20226" i="17" a="1"/>
  <c r="N20226" i="17" s="1"/>
  <c r="M20222" i="17" a="1"/>
  <c r="M20222" i="17" s="1"/>
  <c r="N20222" i="17" a="1"/>
  <c r="N20222" i="17" s="1"/>
  <c r="M20221" i="17" a="1"/>
  <c r="M20221" i="17" s="1"/>
  <c r="N20221" i="17" a="1"/>
  <c r="N20221" i="17" s="1"/>
  <c r="M20217" i="17" a="1"/>
  <c r="M20217" i="17" s="1"/>
  <c r="N20217" i="17" a="1"/>
  <c r="N20217" i="17" s="1"/>
  <c r="M20212" i="17" a="1"/>
  <c r="M20212" i="17" s="1"/>
  <c r="N20212" i="17" a="1"/>
  <c r="N20212" i="17" s="1"/>
  <c r="M20210" i="17" a="1"/>
  <c r="M20210" i="17" s="1"/>
  <c r="N20210" i="17" a="1"/>
  <c r="N20210" i="17" s="1"/>
  <c r="M20209" i="17" a="1"/>
  <c r="M20209" i="17" s="1"/>
  <c r="N20209" i="17" a="1"/>
  <c r="N20209" i="17" s="1"/>
  <c r="N20196" i="17" a="1"/>
  <c r="N20196" i="17" s="1"/>
  <c r="M20196" i="17" a="1"/>
  <c r="M20196" i="17" s="1"/>
  <c r="M20194" i="17" a="1"/>
  <c r="M20194" i="17" s="1"/>
  <c r="N20194" i="17" a="1"/>
  <c r="N20194" i="17" s="1"/>
  <c r="M20190" i="17" a="1"/>
  <c r="M20190" i="17" s="1"/>
  <c r="N20190" i="17" a="1"/>
  <c r="N20190" i="17" s="1"/>
  <c r="N20164" i="17" a="1"/>
  <c r="N20164" i="17" s="1"/>
  <c r="M20164" i="17" a="1"/>
  <c r="M20164" i="17" s="1"/>
  <c r="M20163" i="17" a="1"/>
  <c r="M20163" i="17" s="1"/>
  <c r="N20163" i="17" a="1"/>
  <c r="N20163" i="17" s="1"/>
  <c r="M20159" i="17" a="1"/>
  <c r="M20159" i="17" s="1"/>
  <c r="N20159" i="17" a="1"/>
  <c r="N20159" i="17" s="1"/>
  <c r="M20158" i="17" a="1"/>
  <c r="M20158" i="17" s="1"/>
  <c r="N20158" i="17" a="1"/>
  <c r="N20158" i="17" s="1"/>
  <c r="M20155" i="17" a="1"/>
  <c r="M20155" i="17" s="1"/>
  <c r="N20155" i="17" a="1"/>
  <c r="N20155" i="17" s="1"/>
  <c r="M20145" i="17" a="1"/>
  <c r="M20145" i="17" s="1"/>
  <c r="N20145" i="17" a="1"/>
  <c r="N20145" i="17" s="1"/>
  <c r="N20144" i="17" a="1"/>
  <c r="N20144" i="17" s="1"/>
  <c r="M20144" i="17" a="1"/>
  <c r="M20144" i="17" s="1"/>
  <c r="M20143" i="17" a="1"/>
  <c r="M20143" i="17" s="1"/>
  <c r="N20143" i="17" a="1"/>
  <c r="N20143" i="17" s="1"/>
  <c r="M20135" i="17" a="1"/>
  <c r="M20135" i="17" s="1"/>
  <c r="N20135" i="17" a="1"/>
  <c r="N20135" i="17" s="1"/>
  <c r="M20134" i="17" a="1"/>
  <c r="M20134" i="17" s="1"/>
  <c r="N20134" i="17" a="1"/>
  <c r="N20134" i="17" s="1"/>
  <c r="M20123" i="17" a="1"/>
  <c r="M20123" i="17" s="1"/>
  <c r="N20123" i="17" a="1"/>
  <c r="N20123" i="17" s="1"/>
  <c r="M20122" i="17" a="1"/>
  <c r="M20122" i="17" s="1"/>
  <c r="N20122" i="17" a="1"/>
  <c r="N20122" i="17" s="1"/>
  <c r="M20114" i="17" a="1"/>
  <c r="M20114" i="17" s="1"/>
  <c r="N20114" i="17" a="1"/>
  <c r="N20114" i="17" s="1"/>
  <c r="M20107" i="17" a="1"/>
  <c r="M20107" i="17" s="1"/>
  <c r="N20107" i="17" a="1"/>
  <c r="N20107" i="17" s="1"/>
  <c r="M20106" i="17" a="1"/>
  <c r="M20106" i="17" s="1"/>
  <c r="N20106" i="17" a="1"/>
  <c r="N20106" i="17" s="1"/>
  <c r="M20097" i="17" a="1"/>
  <c r="M20097" i="17" s="1"/>
  <c r="N20097" i="17" a="1"/>
  <c r="N20097" i="17" s="1"/>
  <c r="M20090" i="17" a="1"/>
  <c r="M20090" i="17" s="1"/>
  <c r="N20090" i="17" a="1"/>
  <c r="N20090" i="17" s="1"/>
  <c r="N20084" i="17" a="1"/>
  <c r="N20084" i="17" s="1"/>
  <c r="M20084" i="17" a="1"/>
  <c r="M20084" i="17" s="1"/>
  <c r="M20081" i="17" a="1"/>
  <c r="M20081" i="17" s="1"/>
  <c r="N20081" i="17" a="1"/>
  <c r="N20081" i="17" s="1"/>
  <c r="M20057" i="17" a="1"/>
  <c r="M20057" i="17" s="1"/>
  <c r="N20057" i="17" a="1"/>
  <c r="N20057" i="17" s="1"/>
  <c r="N20056" i="17" a="1"/>
  <c r="N20056" i="17" s="1"/>
  <c r="M20056" i="17" a="1"/>
  <c r="M20056" i="17" s="1"/>
  <c r="M20055" i="17" a="1"/>
  <c r="M20055" i="17" s="1"/>
  <c r="N20055" i="17" a="1"/>
  <c r="N20055" i="17" s="1"/>
  <c r="M20054" i="17" a="1"/>
  <c r="M20054" i="17" s="1"/>
  <c r="N20054" i="17" a="1"/>
  <c r="N20054" i="17" s="1"/>
  <c r="M20053" i="17" a="1"/>
  <c r="M20053" i="17" s="1"/>
  <c r="N20053" i="17" a="1"/>
  <c r="N20053" i="17" s="1"/>
  <c r="M20051" i="17" a="1"/>
  <c r="M20051" i="17" s="1"/>
  <c r="N20051" i="17" a="1"/>
  <c r="N20051" i="17" s="1"/>
  <c r="M20041" i="17" a="1"/>
  <c r="M20041" i="17" s="1"/>
  <c r="N20041" i="17" a="1"/>
  <c r="N20041" i="17" s="1"/>
  <c r="N20040" i="17" a="1"/>
  <c r="N20040" i="17" s="1"/>
  <c r="M20040" i="17" a="1"/>
  <c r="M20040" i="17" s="1"/>
  <c r="M20039" i="17" a="1"/>
  <c r="M20039" i="17" s="1"/>
  <c r="N20039" i="17" a="1"/>
  <c r="N20039" i="17" s="1"/>
  <c r="M20038" i="17" a="1"/>
  <c r="M20038" i="17" s="1"/>
  <c r="N20038" i="17" a="1"/>
  <c r="N20038" i="17" s="1"/>
  <c r="M20037" i="17" a="1"/>
  <c r="M20037" i="17" s="1"/>
  <c r="N20037" i="17" a="1"/>
  <c r="N20037" i="17" s="1"/>
  <c r="M20007" i="17" a="1"/>
  <c r="M20007" i="17" s="1"/>
  <c r="N20007" i="17" a="1"/>
  <c r="N20007" i="17" s="1"/>
  <c r="M20006" i="17" a="1"/>
  <c r="M20006" i="17" s="1"/>
  <c r="N20006" i="17" a="1"/>
  <c r="N20006" i="17" s="1"/>
  <c r="M20005" i="17" a="1"/>
  <c r="M20005" i="17" s="1"/>
  <c r="N20005" i="17" a="1"/>
  <c r="N20005" i="17" s="1"/>
  <c r="N20000" i="17" a="1"/>
  <c r="N20000" i="17" s="1"/>
  <c r="M20000" i="17" a="1"/>
  <c r="M20000" i="17" s="1"/>
  <c r="M19999" i="17" a="1"/>
  <c r="M19999" i="17" s="1"/>
  <c r="N19999" i="17" a="1"/>
  <c r="N19999" i="17" s="1"/>
  <c r="M19998" i="17" a="1"/>
  <c r="M19998" i="17" s="1"/>
  <c r="N19998" i="17" a="1"/>
  <c r="N19998" i="17" s="1"/>
  <c r="M19997" i="17" a="1"/>
  <c r="M19997" i="17" s="1"/>
  <c r="N19997" i="17" a="1"/>
  <c r="N19997" i="17" s="1"/>
  <c r="M19995" i="17" a="1"/>
  <c r="M19995" i="17" s="1"/>
  <c r="N19995" i="17" a="1"/>
  <c r="N19995" i="17" s="1"/>
  <c r="M19994" i="17" a="1"/>
  <c r="M19994" i="17" s="1"/>
  <c r="N19994" i="17" a="1"/>
  <c r="N19994" i="17" s="1"/>
  <c r="M19986" i="17" a="1"/>
  <c r="M19986" i="17" s="1"/>
  <c r="N19986" i="17" a="1"/>
  <c r="N19986" i="17" s="1"/>
  <c r="N19972" i="17" a="1"/>
  <c r="N19972" i="17" s="1"/>
  <c r="M19972" i="17" a="1"/>
  <c r="M19972" i="17" s="1"/>
  <c r="M19970" i="17" a="1"/>
  <c r="M19970" i="17" s="1"/>
  <c r="N19970" i="17" a="1"/>
  <c r="N19970" i="17" s="1"/>
  <c r="M19961" i="17" a="1"/>
  <c r="M19961" i="17" s="1"/>
  <c r="N19961" i="17" a="1"/>
  <c r="N19961" i="17" s="1"/>
  <c r="N19960" i="17" a="1"/>
  <c r="N19960" i="17" s="1"/>
  <c r="M19960" i="17" a="1"/>
  <c r="M19960" i="17" s="1"/>
  <c r="M19959" i="17" a="1"/>
  <c r="M19959" i="17" s="1"/>
  <c r="N19959" i="17" a="1"/>
  <c r="N19959" i="17" s="1"/>
  <c r="M19958" i="17" a="1"/>
  <c r="M19958" i="17" s="1"/>
  <c r="N19958" i="17" a="1"/>
  <c r="N19958" i="17" s="1"/>
  <c r="M19946" i="17" a="1"/>
  <c r="M19946" i="17" s="1"/>
  <c r="N19946" i="17" a="1"/>
  <c r="N19946" i="17" s="1"/>
  <c r="N19936" i="17" a="1"/>
  <c r="N19936" i="17" s="1"/>
  <c r="M19936" i="17" a="1"/>
  <c r="M19936" i="17" s="1"/>
  <c r="M19921" i="17" a="1"/>
  <c r="M19921" i="17" s="1"/>
  <c r="N19921" i="17" a="1"/>
  <c r="N19921" i="17" s="1"/>
  <c r="M19897" i="17" a="1"/>
  <c r="M19897" i="17" s="1"/>
  <c r="N19897" i="17" a="1"/>
  <c r="N19897" i="17" s="1"/>
  <c r="N19888" i="17" a="1"/>
  <c r="N19888" i="17" s="1"/>
  <c r="M19888" i="17" a="1"/>
  <c r="M19888" i="17" s="1"/>
  <c r="N19872" i="17" a="1"/>
  <c r="N19872" i="17" s="1"/>
  <c r="M19872" i="17" a="1"/>
  <c r="M19872" i="17" s="1"/>
  <c r="M19838" i="17" a="1"/>
  <c r="M19838" i="17" s="1"/>
  <c r="N19838" i="17" a="1"/>
  <c r="N19838" i="17" s="1"/>
  <c r="S19799" i="17" a="1"/>
  <c r="S19799" i="17" s="1"/>
  <c r="N19799" i="17" a="1"/>
  <c r="N19799" i="17" s="1"/>
  <c r="M19799" i="17" a="1"/>
  <c r="M19799" i="17" s="1"/>
  <c r="M19780" i="17" a="1"/>
  <c r="M19780" i="17" s="1"/>
  <c r="N19780" i="17" a="1"/>
  <c r="N19780" i="17" s="1"/>
  <c r="N19779" i="17" a="1"/>
  <c r="N19779" i="17" s="1"/>
  <c r="M19779" i="17" a="1"/>
  <c r="M19779" i="17" s="1"/>
  <c r="M19778" i="17" a="1"/>
  <c r="M19778" i="17" s="1"/>
  <c r="N19778" i="17" a="1"/>
  <c r="N19778" i="17" s="1"/>
  <c r="N19759" i="17" a="1"/>
  <c r="N19759" i="17" s="1"/>
  <c r="M19759" i="17" a="1"/>
  <c r="M19759" i="17" s="1"/>
  <c r="M19742" i="17" a="1"/>
  <c r="M19742" i="17" s="1"/>
  <c r="N19742" i="17" a="1"/>
  <c r="N19742" i="17" s="1"/>
  <c r="M19729" i="17" a="1"/>
  <c r="M19729" i="17" s="1"/>
  <c r="N19729" i="17" a="1"/>
  <c r="N19729" i="17" s="1"/>
  <c r="M19728" i="17" a="1"/>
  <c r="M19728" i="17" s="1"/>
  <c r="N19728" i="17" a="1"/>
  <c r="N19728" i="17" s="1"/>
  <c r="M19722" i="17" a="1"/>
  <c r="M19722" i="17" s="1"/>
  <c r="N19722" i="17" a="1"/>
  <c r="N19722" i="17" s="1"/>
  <c r="M19700" i="17" a="1"/>
  <c r="M19700" i="17" s="1"/>
  <c r="N19700" i="17" a="1"/>
  <c r="N19700" i="17" s="1"/>
  <c r="M19692" i="17" a="1"/>
  <c r="M19692" i="17" s="1"/>
  <c r="N19692" i="17" a="1"/>
  <c r="N19692" i="17" s="1"/>
  <c r="S19687" i="17" a="1"/>
  <c r="S19687" i="17" s="1"/>
  <c r="N19687" i="17" a="1"/>
  <c r="N19687" i="17" s="1"/>
  <c r="M19687" i="17" a="1"/>
  <c r="M19687" i="17" s="1"/>
  <c r="S19671" i="17" a="1"/>
  <c r="S19671" i="17" s="1"/>
  <c r="N19671" i="17" a="1"/>
  <c r="N19671" i="17" s="1"/>
  <c r="M19671" i="17" a="1"/>
  <c r="M19671" i="17" s="1"/>
  <c r="M19657" i="17" a="1"/>
  <c r="M19657" i="17" s="1"/>
  <c r="N19657" i="17" a="1"/>
  <c r="N19657" i="17" s="1"/>
  <c r="M19648" i="17" a="1"/>
  <c r="M19648" i="17" s="1"/>
  <c r="N19648" i="17" a="1"/>
  <c r="N19648" i="17" s="1"/>
  <c r="M19641" i="17" a="1"/>
  <c r="M19641" i="17" s="1"/>
  <c r="N19641" i="17" a="1"/>
  <c r="N19641" i="17" s="1"/>
  <c r="M19640" i="17" a="1"/>
  <c r="M19640" i="17" s="1"/>
  <c r="N19640" i="17" a="1"/>
  <c r="N19640" i="17" s="1"/>
  <c r="S19631" i="17" a="1"/>
  <c r="S19631" i="17" s="1"/>
  <c r="N19631" i="17" a="1"/>
  <c r="N19631" i="17" s="1"/>
  <c r="M19631" i="17" a="1"/>
  <c r="M19631" i="17" s="1"/>
  <c r="N19627" i="17" a="1"/>
  <c r="N19627" i="17" s="1"/>
  <c r="M19627" i="17" a="1"/>
  <c r="M19627" i="17" s="1"/>
  <c r="M19622" i="17" a="1"/>
  <c r="M19622" i="17" s="1"/>
  <c r="N19622" i="17" a="1"/>
  <c r="N19622" i="17" s="1"/>
  <c r="N19619" i="17" a="1"/>
  <c r="N19619" i="17" s="1"/>
  <c r="M19619" i="17" a="1"/>
  <c r="M19619" i="17" s="1"/>
  <c r="N19611" i="17" a="1"/>
  <c r="N19611" i="17" s="1"/>
  <c r="M19611" i="17" a="1"/>
  <c r="M19611" i="17" s="1"/>
  <c r="M19602" i="17" a="1"/>
  <c r="M19602" i="17" s="1"/>
  <c r="N19602" i="17" a="1"/>
  <c r="N19602" i="17" s="1"/>
  <c r="M19589" i="17" a="1"/>
  <c r="M19589" i="17" s="1"/>
  <c r="N19589" i="17" a="1"/>
  <c r="N19589" i="17" s="1"/>
  <c r="S19575" i="17" a="1"/>
  <c r="S19575" i="17" s="1"/>
  <c r="M19575" i="17" a="1"/>
  <c r="M19575" i="17" s="1"/>
  <c r="N19575" i="17" a="1"/>
  <c r="N19575" i="17" s="1"/>
  <c r="M19560" i="17" a="1"/>
  <c r="M19560" i="17" s="1"/>
  <c r="N19560" i="17" a="1"/>
  <c r="N19560" i="17" s="1"/>
  <c r="S19551" i="17" a="1"/>
  <c r="S19551" i="17" s="1"/>
  <c r="M19551" i="17" a="1"/>
  <c r="M19551" i="17" s="1"/>
  <c r="N19551" i="17" a="1"/>
  <c r="N19551" i="17" s="1"/>
  <c r="M19547" i="17" a="1"/>
  <c r="M19547" i="17" s="1"/>
  <c r="N19547" i="17" a="1"/>
  <c r="N19547" i="17" s="1"/>
  <c r="S19519" i="17" a="1"/>
  <c r="S19519" i="17" s="1"/>
  <c r="M19519" i="17" a="1"/>
  <c r="M19519" i="17" s="1"/>
  <c r="N19519" i="17" a="1"/>
  <c r="N19519" i="17" s="1"/>
  <c r="M19506" i="17" a="1"/>
  <c r="M19506" i="17" s="1"/>
  <c r="N19506" i="17" a="1"/>
  <c r="N19506" i="17" s="1"/>
  <c r="M19497" i="17" a="1"/>
  <c r="M19497" i="17" s="1"/>
  <c r="N19497" i="17" a="1"/>
  <c r="N19497" i="17" s="1"/>
  <c r="M19493" i="17" a="1"/>
  <c r="M19493" i="17" s="1"/>
  <c r="N19493" i="17" a="1"/>
  <c r="N19493" i="17" s="1"/>
  <c r="M19483" i="17" a="1"/>
  <c r="M19483" i="17" s="1"/>
  <c r="N19483" i="17" a="1"/>
  <c r="N19483" i="17" s="1"/>
  <c r="M19471" i="17" a="1"/>
  <c r="M19471" i="17" s="1"/>
  <c r="N19471" i="17" a="1"/>
  <c r="N19471" i="17" s="1"/>
  <c r="N19461" i="17" a="1"/>
  <c r="N19461" i="17" s="1"/>
  <c r="M19461" i="17" a="1"/>
  <c r="M19461" i="17" s="1"/>
  <c r="N19458" i="17" a="1"/>
  <c r="N19458" i="17" s="1"/>
  <c r="M19458" i="17" a="1"/>
  <c r="M19458" i="17" s="1"/>
  <c r="N19437" i="17" a="1"/>
  <c r="N19437" i="17" s="1"/>
  <c r="M19437" i="17" a="1"/>
  <c r="M19437" i="17" s="1"/>
  <c r="M19436" i="17" a="1"/>
  <c r="M19436" i="17" s="1"/>
  <c r="N19436" i="17" a="1"/>
  <c r="N19436" i="17" s="1"/>
  <c r="M19435" i="17" a="1"/>
  <c r="M19435" i="17" s="1"/>
  <c r="N19435" i="17" a="1"/>
  <c r="N19435" i="17" s="1"/>
  <c r="M19424" i="17" a="1"/>
  <c r="M19424" i="17" s="1"/>
  <c r="N19424" i="17" a="1"/>
  <c r="N19424" i="17" s="1"/>
  <c r="M19419" i="17" a="1"/>
  <c r="M19419" i="17" s="1"/>
  <c r="N19419" i="17" a="1"/>
  <c r="N19419" i="17" s="1"/>
  <c r="M19394" i="17" a="1"/>
  <c r="M19394" i="17" s="1"/>
  <c r="N19394" i="17" a="1"/>
  <c r="N19394" i="17" s="1"/>
  <c r="M19370" i="17" a="1"/>
  <c r="M19370" i="17" s="1"/>
  <c r="N19370" i="17" a="1"/>
  <c r="N19370" i="17" s="1"/>
  <c r="S19366" i="17" a="1"/>
  <c r="S19366" i="17" s="1"/>
  <c r="M19366" i="17" a="1"/>
  <c r="M19366" i="17" s="1"/>
  <c r="N19366" i="17" a="1"/>
  <c r="N19366" i="17" s="1"/>
  <c r="S19326" i="17" a="1"/>
  <c r="S19326" i="17" s="1"/>
  <c r="M19326" i="17" a="1"/>
  <c r="M19326" i="17" s="1"/>
  <c r="N19326" i="17" a="1"/>
  <c r="N19326" i="17" s="1"/>
  <c r="M19315" i="17" a="1"/>
  <c r="M19315" i="17" s="1"/>
  <c r="N19315" i="17" a="1"/>
  <c r="N19315" i="17" s="1"/>
  <c r="S19303" i="17" a="1"/>
  <c r="S19303" i="17" s="1"/>
  <c r="N19303" i="17" a="1"/>
  <c r="N19303" i="17" s="1"/>
  <c r="M19303" i="17" a="1"/>
  <c r="M19303" i="17" s="1"/>
  <c r="S19292" i="17" a="1"/>
  <c r="S19292" i="17" s="1"/>
  <c r="M19292" i="17" a="1"/>
  <c r="M19292" i="17" s="1"/>
  <c r="N19292" i="17" a="1"/>
  <c r="N19292" i="17" s="1"/>
  <c r="M19287" i="17" a="1"/>
  <c r="M19287" i="17" s="1"/>
  <c r="N19287" i="17" a="1"/>
  <c r="N19287" i="17" s="1"/>
  <c r="M19286" i="17" a="1"/>
  <c r="M19286" i="17" s="1"/>
  <c r="N19286" i="17" a="1"/>
  <c r="N19286" i="17" s="1"/>
  <c r="M19283" i="17" a="1"/>
  <c r="M19283" i="17" s="1"/>
  <c r="N19283" i="17" a="1"/>
  <c r="N19283" i="17" s="1"/>
  <c r="S19260" i="17" a="1"/>
  <c r="S19260" i="17" s="1"/>
  <c r="M19260" i="17" a="1"/>
  <c r="M19260" i="17" s="1"/>
  <c r="N19260" i="17" a="1"/>
  <c r="N19260" i="17" s="1"/>
  <c r="M19259" i="17" a="1"/>
  <c r="M19259" i="17" s="1"/>
  <c r="N19259" i="17" a="1"/>
  <c r="N19259" i="17" s="1"/>
  <c r="M19221" i="17" a="1"/>
  <c r="M19221" i="17" s="1"/>
  <c r="N19221" i="17" a="1"/>
  <c r="N19221" i="17" s="1"/>
  <c r="M19205" i="17" a="1"/>
  <c r="M19205" i="17" s="1"/>
  <c r="N19205" i="17" a="1"/>
  <c r="N19205" i="17" s="1"/>
  <c r="S19198" i="17" a="1"/>
  <c r="S19198" i="17" s="1"/>
  <c r="M19198" i="17" a="1"/>
  <c r="M19198" i="17" s="1"/>
  <c r="N19198" i="17" a="1"/>
  <c r="N19198" i="17" s="1"/>
  <c r="M19195" i="17" a="1"/>
  <c r="M19195" i="17" s="1"/>
  <c r="N19195" i="17" a="1"/>
  <c r="N19195" i="17" s="1"/>
  <c r="M19194" i="17" a="1"/>
  <c r="M19194" i="17" s="1"/>
  <c r="N19194" i="17" a="1"/>
  <c r="N19194" i="17" s="1"/>
  <c r="M19174" i="17" a="1"/>
  <c r="M19174" i="17" s="1"/>
  <c r="N19174" i="17" a="1"/>
  <c r="N19174" i="17" s="1"/>
  <c r="M19170" i="17" a="1"/>
  <c r="M19170" i="17" s="1"/>
  <c r="N19170" i="17" a="1"/>
  <c r="N19170" i="17" s="1"/>
  <c r="M19158" i="17" a="1"/>
  <c r="M19158" i="17" s="1"/>
  <c r="N19158" i="17" a="1"/>
  <c r="N19158" i="17" s="1"/>
  <c r="M19149" i="17" a="1"/>
  <c r="M19149" i="17" s="1"/>
  <c r="N19149" i="17" a="1"/>
  <c r="N19149" i="17" s="1"/>
  <c r="M19121" i="17" a="1"/>
  <c r="M19121" i="17" s="1"/>
  <c r="N19121" i="17" a="1"/>
  <c r="N19121" i="17" s="1"/>
  <c r="M19106" i="17" a="1"/>
  <c r="M19106" i="17" s="1"/>
  <c r="N19106" i="17" a="1"/>
  <c r="N19106" i="17" s="1"/>
  <c r="S19100" i="17" a="1"/>
  <c r="S19100" i="17" s="1"/>
  <c r="M19100" i="17" a="1"/>
  <c r="M19100" i="17" s="1"/>
  <c r="N19100" i="17" a="1"/>
  <c r="N19100" i="17" s="1"/>
  <c r="N19089" i="17" a="1"/>
  <c r="N19089" i="17" s="1"/>
  <c r="M19089" i="17" a="1"/>
  <c r="M19089" i="17" s="1"/>
  <c r="N19088" i="17" a="1"/>
  <c r="N19088" i="17" s="1"/>
  <c r="M19088" i="17" a="1"/>
  <c r="M19088" i="17" s="1"/>
  <c r="M19077" i="17" a="1"/>
  <c r="M19077" i="17" s="1"/>
  <c r="N19077" i="17" a="1"/>
  <c r="N19077" i="17" s="1"/>
  <c r="M19055" i="17" a="1"/>
  <c r="M19055" i="17" s="1"/>
  <c r="N19055" i="17" a="1"/>
  <c r="N19055" i="17" s="1"/>
  <c r="S19051" i="17" a="1"/>
  <c r="S19051" i="17" s="1"/>
  <c r="M19051" i="17" a="1"/>
  <c r="M19051" i="17" s="1"/>
  <c r="M19038" i="17" a="1"/>
  <c r="M19038" i="17" s="1"/>
  <c r="N19038" i="17" a="1"/>
  <c r="N19038" i="17" s="1"/>
  <c r="M18999" i="17" a="1"/>
  <c r="M18999" i="17" s="1"/>
  <c r="N18999" i="17" a="1"/>
  <c r="N18999" i="17" s="1"/>
  <c r="M18993" i="17" a="1"/>
  <c r="M18993" i="17" s="1"/>
  <c r="N18993" i="17" a="1"/>
  <c r="N18993" i="17" s="1"/>
  <c r="M18975" i="17" a="1"/>
  <c r="M18975" i="17" s="1"/>
  <c r="N18975" i="17" a="1"/>
  <c r="N18975" i="17" s="1"/>
  <c r="M18971" i="17" a="1"/>
  <c r="M18971" i="17" s="1"/>
  <c r="N18971" i="17" a="1"/>
  <c r="N18971" i="17" s="1"/>
  <c r="S18968" i="17" a="1"/>
  <c r="S18968" i="17" s="1"/>
  <c r="M18968" i="17" a="1"/>
  <c r="M18968" i="17" s="1"/>
  <c r="N18968" i="17" a="1"/>
  <c r="N18968" i="17" s="1"/>
  <c r="N18955" i="17" a="1"/>
  <c r="N18955" i="17" s="1"/>
  <c r="M18955" i="17" a="1"/>
  <c r="M18955" i="17" s="1"/>
  <c r="M18951" i="17" a="1"/>
  <c r="M18951" i="17" s="1"/>
  <c r="N18951" i="17" a="1"/>
  <c r="N18951" i="17" s="1"/>
  <c r="M18909" i="17" a="1"/>
  <c r="M18909" i="17" s="1"/>
  <c r="N18909" i="17" a="1"/>
  <c r="N18909" i="17" s="1"/>
  <c r="S18897" i="17" a="1"/>
  <c r="S18897" i="17" s="1"/>
  <c r="M18897" i="17" a="1"/>
  <c r="M18897" i="17" s="1"/>
  <c r="M18894" i="17" a="1"/>
  <c r="M18894" i="17" s="1"/>
  <c r="N18894" i="17" a="1"/>
  <c r="N18894" i="17" s="1"/>
  <c r="M18890" i="17" a="1"/>
  <c r="M18890" i="17" s="1"/>
  <c r="N18890" i="17" a="1"/>
  <c r="N18890" i="17" s="1"/>
  <c r="M18887" i="17" a="1"/>
  <c r="M18887" i="17" s="1"/>
  <c r="N18887" i="17" a="1"/>
  <c r="N18887" i="17" s="1"/>
  <c r="S18880" i="17" a="1"/>
  <c r="S18880" i="17" s="1"/>
  <c r="M18880" i="17" a="1"/>
  <c r="M18880" i="17" s="1"/>
  <c r="N18880" i="17" a="1"/>
  <c r="N18880" i="17" s="1"/>
  <c r="S18848" i="17" a="1"/>
  <c r="S18848" i="17" s="1"/>
  <c r="M18848" i="17" a="1"/>
  <c r="M18848" i="17" s="1"/>
  <c r="N18848" i="17" a="1"/>
  <c r="N18848" i="17" s="1"/>
  <c r="M18841" i="17" a="1"/>
  <c r="M18841" i="17" s="1"/>
  <c r="N18841" i="17" a="1"/>
  <c r="N18841" i="17" s="1"/>
  <c r="N18827" i="17" a="1"/>
  <c r="N18827" i="17" s="1"/>
  <c r="M18827" i="17" a="1"/>
  <c r="M18827" i="17" s="1"/>
  <c r="M18813" i="17" a="1"/>
  <c r="M18813" i="17" s="1"/>
  <c r="N18813" i="17" a="1"/>
  <c r="N18813" i="17" s="1"/>
  <c r="N18809" i="17" a="1"/>
  <c r="N18809" i="17" s="1"/>
  <c r="M18809" i="17" a="1"/>
  <c r="M18809" i="17" s="1"/>
  <c r="M18778" i="17" a="1"/>
  <c r="M18778" i="17" s="1"/>
  <c r="N18778" i="17" a="1"/>
  <c r="N18778" i="17" s="1"/>
  <c r="M18770" i="17" a="1"/>
  <c r="M18770" i="17" s="1"/>
  <c r="N18770" i="17" a="1"/>
  <c r="N18770" i="17" s="1"/>
  <c r="M18767" i="17" a="1"/>
  <c r="M18767" i="17" s="1"/>
  <c r="N18767" i="17" a="1"/>
  <c r="N18767" i="17" s="1"/>
  <c r="M18763" i="17" a="1"/>
  <c r="M18763" i="17" s="1"/>
  <c r="N18763" i="17" a="1"/>
  <c r="N18763" i="17" s="1"/>
  <c r="M18757" i="17" a="1"/>
  <c r="M18757" i="17" s="1"/>
  <c r="N18757" i="17" a="1"/>
  <c r="N18757" i="17" s="1"/>
  <c r="M18753" i="17" a="1"/>
  <c r="M18753" i="17" s="1"/>
  <c r="N18753" i="17" a="1"/>
  <c r="N18753" i="17" s="1"/>
  <c r="M18752" i="17" a="1"/>
  <c r="M18752" i="17" s="1"/>
  <c r="N18752" i="17" a="1"/>
  <c r="N18752" i="17" s="1"/>
  <c r="M18747" i="17" a="1"/>
  <c r="M18747" i="17" s="1"/>
  <c r="N18747" i="17" a="1"/>
  <c r="N18747" i="17" s="1"/>
  <c r="M18738" i="17" a="1"/>
  <c r="M18738" i="17" s="1"/>
  <c r="N18738" i="17" a="1"/>
  <c r="N18738" i="17" s="1"/>
  <c r="M18731" i="17" a="1"/>
  <c r="M18731" i="17" s="1"/>
  <c r="N18731" i="17" a="1"/>
  <c r="N18731" i="17" s="1"/>
  <c r="N18714" i="17" a="1"/>
  <c r="N18714" i="17" s="1"/>
  <c r="M18714" i="17" a="1"/>
  <c r="M18714" i="17" s="1"/>
  <c r="M18706" i="17" a="1"/>
  <c r="M18706" i="17" s="1"/>
  <c r="N18706" i="17" a="1"/>
  <c r="N18706" i="17" s="1"/>
  <c r="N18703" i="17" a="1"/>
  <c r="N18703" i="17" s="1"/>
  <c r="M18703" i="17" a="1"/>
  <c r="M18703" i="17" s="1"/>
  <c r="M18695" i="17" a="1"/>
  <c r="M18695" i="17" s="1"/>
  <c r="N18695" i="17" a="1"/>
  <c r="N18695" i="17" s="1"/>
  <c r="M18694" i="17" a="1"/>
  <c r="M18694" i="17" s="1"/>
  <c r="N18694" i="17" a="1"/>
  <c r="N18694" i="17" s="1"/>
  <c r="N18666" i="17" a="1"/>
  <c r="N18666" i="17" s="1"/>
  <c r="M18666" i="17" a="1"/>
  <c r="M18666" i="17" s="1"/>
  <c r="M18650" i="17" a="1"/>
  <c r="M18650" i="17" s="1"/>
  <c r="N18650" i="17" a="1"/>
  <c r="N18650" i="17" s="1"/>
  <c r="N18641" i="17" a="1"/>
  <c r="N18641" i="17" s="1"/>
  <c r="M18641" i="17" a="1"/>
  <c r="M18641" i="17" s="1"/>
  <c r="M18625" i="17" a="1"/>
  <c r="M18625" i="17" s="1"/>
  <c r="N18625" i="17" a="1"/>
  <c r="N18625" i="17" s="1"/>
  <c r="M18610" i="17" a="1"/>
  <c r="M18610" i="17" s="1"/>
  <c r="N18610" i="17" a="1"/>
  <c r="N18610" i="17" s="1"/>
  <c r="S18597" i="17" a="1"/>
  <c r="S18597" i="17" s="1"/>
  <c r="M18597" i="17" a="1"/>
  <c r="M18597" i="17" s="1"/>
  <c r="N18597" i="17" a="1"/>
  <c r="N18597" i="17" s="1"/>
  <c r="M18578" i="17" a="1"/>
  <c r="M18578" i="17" s="1"/>
  <c r="N18578" i="17" a="1"/>
  <c r="N18578" i="17" s="1"/>
  <c r="N18577" i="17" a="1"/>
  <c r="N18577" i="17" s="1"/>
  <c r="M18577" i="17" a="1"/>
  <c r="M18577" i="17" s="1"/>
  <c r="M18560" i="17" a="1"/>
  <c r="M18560" i="17" s="1"/>
  <c r="N18560" i="17" a="1"/>
  <c r="N18560" i="17" s="1"/>
  <c r="M18548" i="17" a="1"/>
  <c r="M18548" i="17" s="1"/>
  <c r="N18548" i="17" a="1"/>
  <c r="N18548" i="17" s="1"/>
  <c r="M18543" i="17" a="1"/>
  <c r="M18543" i="17" s="1"/>
  <c r="N18543" i="17" a="1"/>
  <c r="N18543" i="17" s="1"/>
  <c r="M18535" i="17" a="1"/>
  <c r="M18535" i="17" s="1"/>
  <c r="N18535" i="17" a="1"/>
  <c r="N18535" i="17" s="1"/>
  <c r="S18522" i="17" a="1"/>
  <c r="S18522" i="17" s="1"/>
  <c r="N18522" i="17" a="1"/>
  <c r="N18522" i="17" s="1"/>
  <c r="M18522" i="17" a="1"/>
  <c r="M18522" i="17" s="1"/>
  <c r="M18517" i="17" a="1"/>
  <c r="M18517" i="17" s="1"/>
  <c r="N18517" i="17" a="1"/>
  <c r="N18517" i="17" s="1"/>
  <c r="M18512" i="17" a="1"/>
  <c r="M18512" i="17" s="1"/>
  <c r="N18512" i="17" a="1"/>
  <c r="N18512" i="17" s="1"/>
  <c r="M18507" i="17" a="1"/>
  <c r="M18507" i="17" s="1"/>
  <c r="N18507" i="17" a="1"/>
  <c r="N18507" i="17" s="1"/>
  <c r="M18497" i="17" a="1"/>
  <c r="M18497" i="17" s="1"/>
  <c r="N18497" i="17" a="1"/>
  <c r="N18497" i="17" s="1"/>
  <c r="M18488" i="17" a="1"/>
  <c r="M18488" i="17" s="1"/>
  <c r="N18488" i="17" a="1"/>
  <c r="N18488" i="17" s="1"/>
  <c r="M18484" i="17" a="1"/>
  <c r="M18484" i="17" s="1"/>
  <c r="N18484" i="17" a="1"/>
  <c r="N18484" i="17" s="1"/>
  <c r="M18462" i="17" a="1"/>
  <c r="M18462" i="17" s="1"/>
  <c r="N18462" i="17" a="1"/>
  <c r="N18462" i="17" s="1"/>
  <c r="M18453" i="17" a="1"/>
  <c r="M18453" i="17" s="1"/>
  <c r="N18453" i="17" a="1"/>
  <c r="N18453" i="17" s="1"/>
  <c r="M18449" i="17" a="1"/>
  <c r="M18449" i="17" s="1"/>
  <c r="N18449" i="17" a="1"/>
  <c r="N18449" i="17" s="1"/>
  <c r="S18442" i="17" a="1"/>
  <c r="S18442" i="17" s="1"/>
  <c r="M18442" i="17" a="1"/>
  <c r="M18442" i="17" s="1"/>
  <c r="N18442" i="17" a="1"/>
  <c r="N18442" i="17" s="1"/>
  <c r="M18431" i="17" a="1"/>
  <c r="M18431" i="17" s="1"/>
  <c r="N18431" i="17" a="1"/>
  <c r="N18431" i="17" s="1"/>
  <c r="M18411" i="17" a="1"/>
  <c r="M18411" i="17" s="1"/>
  <c r="N18411" i="17" a="1"/>
  <c r="N18411" i="17" s="1"/>
  <c r="S18402" i="17" a="1"/>
  <c r="S18402" i="17" s="1"/>
  <c r="M18402" i="17" a="1"/>
  <c r="M18402" i="17" s="1"/>
  <c r="N18402" i="17" a="1"/>
  <c r="N18402" i="17" s="1"/>
  <c r="M18390" i="17" a="1"/>
  <c r="M18390" i="17" s="1"/>
  <c r="N18390" i="17" a="1"/>
  <c r="N18390" i="17" s="1"/>
  <c r="S18386" i="17" a="1"/>
  <c r="S18386" i="17" s="1"/>
  <c r="M18386" i="17" a="1"/>
  <c r="M18386" i="17" s="1"/>
  <c r="N18386" i="17" a="1"/>
  <c r="N18386" i="17" s="1"/>
  <c r="M18376" i="17" a="1"/>
  <c r="M18376" i="17" s="1"/>
  <c r="N18376" i="17" a="1"/>
  <c r="N18376" i="17" s="1"/>
  <c r="M18351" i="17" a="1"/>
  <c r="M18351" i="17" s="1"/>
  <c r="N18351" i="17" a="1"/>
  <c r="N18351" i="17" s="1"/>
  <c r="S18346" i="17" a="1"/>
  <c r="S18346" i="17" s="1"/>
  <c r="M18346" i="17" a="1"/>
  <c r="M18346" i="17" s="1"/>
  <c r="N18346" i="17" a="1"/>
  <c r="N18346" i="17" s="1"/>
  <c r="M18342" i="17" a="1"/>
  <c r="M18342" i="17" s="1"/>
  <c r="N18342" i="17" a="1"/>
  <c r="N18342" i="17" s="1"/>
  <c r="M18341" i="17" a="1"/>
  <c r="M18341" i="17" s="1"/>
  <c r="N18341" i="17" a="1"/>
  <c r="N18341" i="17" s="1"/>
  <c r="M18340" i="17" a="1"/>
  <c r="M18340" i="17" s="1"/>
  <c r="N18340" i="17" a="1"/>
  <c r="N18340" i="17" s="1"/>
  <c r="M18296" i="17" a="1"/>
  <c r="M18296" i="17" s="1"/>
  <c r="N18296" i="17" a="1"/>
  <c r="N18296" i="17" s="1"/>
  <c r="M18283" i="17" a="1"/>
  <c r="M18283" i="17" s="1"/>
  <c r="N18283" i="17" a="1"/>
  <c r="N18283" i="17" s="1"/>
  <c r="M18266" i="17" a="1"/>
  <c r="M18266" i="17" s="1"/>
  <c r="N18266" i="17" a="1"/>
  <c r="N18266" i="17" s="1"/>
  <c r="M18264" i="17" a="1"/>
  <c r="M18264" i="17" s="1"/>
  <c r="N18264" i="17" a="1"/>
  <c r="N18264" i="17" s="1"/>
  <c r="M18257" i="17" a="1"/>
  <c r="M18257" i="17" s="1"/>
  <c r="N18257" i="17" a="1"/>
  <c r="N18257" i="17" s="1"/>
  <c r="M18249" i="17" a="1"/>
  <c r="M18249" i="17" s="1"/>
  <c r="N18249" i="17" a="1"/>
  <c r="N18249" i="17" s="1"/>
  <c r="M18226" i="17" a="1"/>
  <c r="M18226" i="17" s="1"/>
  <c r="N18226" i="17" a="1"/>
  <c r="N18226" i="17" s="1"/>
  <c r="M18224" i="17" a="1"/>
  <c r="M18224" i="17" s="1"/>
  <c r="N18224" i="17" a="1"/>
  <c r="N18224" i="17" s="1"/>
  <c r="M18208" i="17" a="1"/>
  <c r="M18208" i="17" s="1"/>
  <c r="N18208" i="17" a="1"/>
  <c r="N18208" i="17" s="1"/>
  <c r="M18200" i="17" a="1"/>
  <c r="M18200" i="17" s="1"/>
  <c r="N18200" i="17" a="1"/>
  <c r="N18200" i="17" s="1"/>
  <c r="M18197" i="17" a="1"/>
  <c r="M18197" i="17" s="1"/>
  <c r="N18197" i="17" a="1"/>
  <c r="N18197" i="17" s="1"/>
  <c r="N18196" i="17" a="1"/>
  <c r="N18196" i="17" s="1"/>
  <c r="M18196" i="17" a="1"/>
  <c r="M18196" i="17" s="1"/>
  <c r="N18171" i="17" a="1"/>
  <c r="N18171" i="17" s="1"/>
  <c r="M18171" i="17" a="1"/>
  <c r="M18171" i="17" s="1"/>
  <c r="M18167" i="17" a="1"/>
  <c r="M18167" i="17" s="1"/>
  <c r="N18167" i="17" a="1"/>
  <c r="N18167" i="17" s="1"/>
  <c r="M18156" i="17" a="1"/>
  <c r="M18156" i="17" s="1"/>
  <c r="N18156" i="17" a="1"/>
  <c r="N18156" i="17" s="1"/>
  <c r="M18142" i="17" a="1"/>
  <c r="M18142" i="17" s="1"/>
  <c r="N18142" i="17" a="1"/>
  <c r="N18142" i="17" s="1"/>
  <c r="M18141" i="17" a="1"/>
  <c r="M18141" i="17" s="1"/>
  <c r="N18141" i="17" a="1"/>
  <c r="N18141" i="17" s="1"/>
  <c r="M18140" i="17" a="1"/>
  <c r="M18140" i="17" s="1"/>
  <c r="N18140" i="17" a="1"/>
  <c r="N18140" i="17" s="1"/>
  <c r="M18129" i="17" a="1"/>
  <c r="M18129" i="17" s="1"/>
  <c r="N18129" i="17" a="1"/>
  <c r="N18129" i="17" s="1"/>
  <c r="M18121" i="17" a="1"/>
  <c r="M18121" i="17" s="1"/>
  <c r="N18121" i="17" a="1"/>
  <c r="N18121" i="17" s="1"/>
  <c r="M18115" i="17" a="1"/>
  <c r="M18115" i="17" s="1"/>
  <c r="N18115" i="17" a="1"/>
  <c r="N18115" i="17" s="1"/>
  <c r="M18089" i="17" a="1"/>
  <c r="M18089" i="17" s="1"/>
  <c r="N18089" i="17" a="1"/>
  <c r="N18089" i="17" s="1"/>
  <c r="M18084" i="17" a="1"/>
  <c r="M18084" i="17" s="1"/>
  <c r="N18084" i="17" a="1"/>
  <c r="N18084" i="17" s="1"/>
  <c r="M18068" i="17" a="1"/>
  <c r="M18068" i="17" s="1"/>
  <c r="N18068" i="17" a="1"/>
  <c r="N18068" i="17" s="1"/>
  <c r="S18045" i="17" a="1"/>
  <c r="S18045" i="17" s="1"/>
  <c r="M18045" i="17" a="1"/>
  <c r="M18045" i="17" s="1"/>
  <c r="N18045" i="17" a="1"/>
  <c r="N18045" i="17" s="1"/>
  <c r="M18041" i="17" a="1"/>
  <c r="M18041" i="17" s="1"/>
  <c r="N18041" i="17" a="1"/>
  <c r="N18041" i="17" s="1"/>
  <c r="M18040" i="17" a="1"/>
  <c r="M18040" i="17" s="1"/>
  <c r="N18040" i="17" a="1"/>
  <c r="N18040" i="17" s="1"/>
  <c r="N18039" i="17" a="1"/>
  <c r="N18039" i="17" s="1"/>
  <c r="M18039" i="17" a="1"/>
  <c r="M18039" i="17" s="1"/>
  <c r="M18018" i="17" a="1"/>
  <c r="M18018" i="17" s="1"/>
  <c r="N18018" i="17" a="1"/>
  <c r="N18018" i="17" s="1"/>
  <c r="M17999" i="17" a="1"/>
  <c r="M17999" i="17" s="1"/>
  <c r="N17999" i="17" a="1"/>
  <c r="N17999" i="17" s="1"/>
  <c r="M17988" i="17" a="1"/>
  <c r="M17988" i="17" s="1"/>
  <c r="N17988" i="17" a="1"/>
  <c r="N17988" i="17" s="1"/>
  <c r="M17983" i="17" a="1"/>
  <c r="M17983" i="17" s="1"/>
  <c r="N17983" i="17" a="1"/>
  <c r="N17983" i="17" s="1"/>
  <c r="M17970" i="17" a="1"/>
  <c r="M17970" i="17" s="1"/>
  <c r="N17970" i="17" a="1"/>
  <c r="N17970" i="17" s="1"/>
  <c r="M17961" i="17" a="1"/>
  <c r="M17961" i="17" s="1"/>
  <c r="N17961" i="17" a="1"/>
  <c r="N17961" i="17" s="1"/>
  <c r="N17960" i="17" a="1"/>
  <c r="N17960" i="17" s="1"/>
  <c r="M17960" i="17" a="1"/>
  <c r="M17960" i="17" s="1"/>
  <c r="M17949" i="17" a="1"/>
  <c r="M17949" i="17" s="1"/>
  <c r="N17949" i="17" a="1"/>
  <c r="N17949" i="17" s="1"/>
  <c r="M17944" i="17" a="1"/>
  <c r="M17944" i="17" s="1"/>
  <c r="N17944" i="17" a="1"/>
  <c r="N17944" i="17" s="1"/>
  <c r="M17930" i="17" a="1"/>
  <c r="M17930" i="17" s="1"/>
  <c r="N17930" i="17" a="1"/>
  <c r="N17930" i="17" s="1"/>
  <c r="N17918" i="17" a="1"/>
  <c r="N17918" i="17" s="1"/>
  <c r="M17918" i="17" a="1"/>
  <c r="M17918" i="17" s="1"/>
  <c r="N17902" i="17" a="1"/>
  <c r="N17902" i="17" s="1"/>
  <c r="M17902" i="17" a="1"/>
  <c r="M17902" i="17" s="1"/>
  <c r="M17895" i="17" a="1"/>
  <c r="M17895" i="17" s="1"/>
  <c r="N17895" i="17" a="1"/>
  <c r="N17895" i="17" s="1"/>
  <c r="M17884" i="17" a="1"/>
  <c r="M17884" i="17" s="1"/>
  <c r="N17884" i="17" a="1"/>
  <c r="N17884" i="17" s="1"/>
  <c r="M17880" i="17" a="1"/>
  <c r="M17880" i="17" s="1"/>
  <c r="N17880" i="17" a="1"/>
  <c r="N17880" i="17" s="1"/>
  <c r="S17869" i="17" a="1"/>
  <c r="S17869" i="17" s="1"/>
  <c r="M17869" i="17" a="1"/>
  <c r="M17869" i="17" s="1"/>
  <c r="N17869" i="17" a="1"/>
  <c r="N17869" i="17" s="1"/>
  <c r="S17861" i="17" a="1"/>
  <c r="S17861" i="17" s="1"/>
  <c r="N17861" i="17" a="1"/>
  <c r="N17861" i="17" s="1"/>
  <c r="M17861" i="17" a="1"/>
  <c r="M17861" i="17" s="1"/>
  <c r="M17857" i="17" a="1"/>
  <c r="M17857" i="17" s="1"/>
  <c r="N17857" i="17" a="1"/>
  <c r="N17857" i="17" s="1"/>
  <c r="M17852" i="17" a="1"/>
  <c r="M17852" i="17" s="1"/>
  <c r="N17852" i="17" a="1"/>
  <c r="N17852" i="17" s="1"/>
  <c r="M17841" i="17" a="1"/>
  <c r="M17841" i="17" s="1"/>
  <c r="N17841" i="17" a="1"/>
  <c r="N17841" i="17" s="1"/>
  <c r="S17837" i="17" a="1"/>
  <c r="S17837" i="17" s="1"/>
  <c r="M17837" i="17" a="1"/>
  <c r="M17837" i="17" s="1"/>
  <c r="N17837" i="17" a="1"/>
  <c r="N17837" i="17" s="1"/>
  <c r="S17829" i="17" a="1"/>
  <c r="S17829" i="17" s="1"/>
  <c r="N17829" i="17" a="1"/>
  <c r="N17829" i="17" s="1"/>
  <c r="M17829" i="17" a="1"/>
  <c r="M17829" i="17" s="1"/>
  <c r="M17817" i="17" a="1"/>
  <c r="M17817" i="17" s="1"/>
  <c r="N17817" i="17" a="1"/>
  <c r="N17817" i="17" s="1"/>
  <c r="S17813" i="17" a="1"/>
  <c r="S17813" i="17" s="1"/>
  <c r="N17813" i="17" a="1"/>
  <c r="N17813" i="17" s="1"/>
  <c r="M17813" i="17" a="1"/>
  <c r="M17813" i="17" s="1"/>
  <c r="M17767" i="17" a="1"/>
  <c r="M17767" i="17" s="1"/>
  <c r="N17767" i="17" a="1"/>
  <c r="N17767" i="17" s="1"/>
  <c r="M17763" i="17" a="1"/>
  <c r="M17763" i="17" s="1"/>
  <c r="N17763" i="17" a="1"/>
  <c r="N17763" i="17" s="1"/>
  <c r="M17759" i="17" a="1"/>
  <c r="M17759" i="17" s="1"/>
  <c r="N17759" i="17" a="1"/>
  <c r="N17759" i="17" s="1"/>
  <c r="M17743" i="17" a="1"/>
  <c r="M17743" i="17" s="1"/>
  <c r="N17743" i="17" a="1"/>
  <c r="N17743" i="17" s="1"/>
  <c r="M17734" i="17" a="1"/>
  <c r="M17734" i="17" s="1"/>
  <c r="N17734" i="17" a="1"/>
  <c r="N17734" i="17" s="1"/>
  <c r="M17716" i="17" a="1"/>
  <c r="M17716" i="17" s="1"/>
  <c r="N17716" i="17" a="1"/>
  <c r="N17716" i="17" s="1"/>
  <c r="M17708" i="17" a="1"/>
  <c r="M17708" i="17" s="1"/>
  <c r="N17708" i="17" a="1"/>
  <c r="N17708" i="17" s="1"/>
  <c r="N17690" i="17" a="1"/>
  <c r="N17690" i="17" s="1"/>
  <c r="M17690" i="17" a="1"/>
  <c r="M17690" i="17" s="1"/>
  <c r="M17631" i="17" a="1"/>
  <c r="M17631" i="17" s="1"/>
  <c r="N17631" i="17" a="1"/>
  <c r="N17631" i="17" s="1"/>
  <c r="M17623" i="17" a="1"/>
  <c r="M17623" i="17" s="1"/>
  <c r="N17623" i="17" a="1"/>
  <c r="N17623" i="17" s="1"/>
  <c r="M17617" i="17" a="1"/>
  <c r="M17617" i="17" s="1"/>
  <c r="N17617" i="17" a="1"/>
  <c r="N17617" i="17" s="1"/>
  <c r="S17610" i="17" a="1"/>
  <c r="S17610" i="17" s="1"/>
  <c r="N17610" i="17" a="1"/>
  <c r="N17610" i="17" s="1"/>
  <c r="M17610" i="17" a="1"/>
  <c r="M17610" i="17" s="1"/>
  <c r="N17600" i="17" a="1"/>
  <c r="N17600" i="17" s="1"/>
  <c r="M17600" i="17" a="1"/>
  <c r="M17600" i="17" s="1"/>
  <c r="S17586" i="17" a="1"/>
  <c r="S17586" i="17" s="1"/>
  <c r="M17586" i="17" a="1"/>
  <c r="M17586" i="17" s="1"/>
  <c r="N17586" i="17" a="1"/>
  <c r="N17586" i="17" s="1"/>
  <c r="N17555" i="17" a="1"/>
  <c r="N17555" i="17" s="1"/>
  <c r="M17555" i="17" a="1"/>
  <c r="M17555" i="17" s="1"/>
  <c r="M17551" i="17" a="1"/>
  <c r="M17551" i="17" s="1"/>
  <c r="N17551" i="17" a="1"/>
  <c r="N17551" i="17" s="1"/>
  <c r="M17513" i="17" a="1"/>
  <c r="M17513" i="17" s="1"/>
  <c r="N17513" i="17" a="1"/>
  <c r="N17513" i="17" s="1"/>
  <c r="M17496" i="17" a="1"/>
  <c r="M17496" i="17" s="1"/>
  <c r="N17496" i="17" a="1"/>
  <c r="N17496" i="17" s="1"/>
  <c r="M17483" i="17" a="1"/>
  <c r="M17483" i="17" s="1"/>
  <c r="N17483" i="17" a="1"/>
  <c r="N17483" i="17" s="1"/>
  <c r="M17481" i="17" a="1"/>
  <c r="M17481" i="17" s="1"/>
  <c r="N17481" i="17" a="1"/>
  <c r="N17481" i="17" s="1"/>
  <c r="S17477" i="17" a="1"/>
  <c r="S17477" i="17" s="1"/>
  <c r="M17477" i="17" a="1"/>
  <c r="M17477" i="17" s="1"/>
  <c r="N17477" i="17" a="1"/>
  <c r="N17477" i="17" s="1"/>
  <c r="M17470" i="17" a="1"/>
  <c r="M17470" i="17" s="1"/>
  <c r="N17470" i="17" a="1"/>
  <c r="N17470" i="17" s="1"/>
  <c r="M17467" i="17" a="1"/>
  <c r="M17467" i="17" s="1"/>
  <c r="N17467" i="17" a="1"/>
  <c r="N17467" i="17" s="1"/>
  <c r="M17464" i="17" a="1"/>
  <c r="M17464" i="17" s="1"/>
  <c r="N17464" i="17" a="1"/>
  <c r="N17464" i="17" s="1"/>
  <c r="M17463" i="17" a="1"/>
  <c r="M17463" i="17" s="1"/>
  <c r="N17463" i="17" a="1"/>
  <c r="N17463" i="17" s="1"/>
  <c r="S17453" i="17" a="1"/>
  <c r="S17453" i="17" s="1"/>
  <c r="M17453" i="17" a="1"/>
  <c r="M17453" i="17" s="1"/>
  <c r="N17453" i="17" a="1"/>
  <c r="N17453" i="17" s="1"/>
  <c r="M17445" i="17" a="1"/>
  <c r="M17445" i="17" s="1"/>
  <c r="N17445" i="17" a="1"/>
  <c r="N17445" i="17" s="1"/>
  <c r="M17417" i="17" a="1"/>
  <c r="M17417" i="17" s="1"/>
  <c r="N17417" i="17" a="1"/>
  <c r="N17417" i="17" s="1"/>
  <c r="S17402" i="17" a="1"/>
  <c r="S17402" i="17" s="1"/>
  <c r="N17402" i="17" a="1"/>
  <c r="N17402" i="17" s="1"/>
  <c r="M17402" i="17" a="1"/>
  <c r="M17402" i="17" s="1"/>
  <c r="S17389" i="17" a="1"/>
  <c r="S17389" i="17" s="1"/>
  <c r="M17389" i="17" a="1"/>
  <c r="M17389" i="17" s="1"/>
  <c r="M17385" i="17" a="1"/>
  <c r="M17385" i="17" s="1"/>
  <c r="N17385" i="17" a="1"/>
  <c r="N17385" i="17" s="1"/>
  <c r="M17384" i="17" a="1"/>
  <c r="M17384" i="17" s="1"/>
  <c r="N17384" i="17" a="1"/>
  <c r="N17384" i="17" s="1"/>
  <c r="S17378" i="17" a="1"/>
  <c r="S17378" i="17" s="1"/>
  <c r="M17378" i="17" a="1"/>
  <c r="M17378" i="17" s="1"/>
  <c r="N17378" i="17" a="1"/>
  <c r="N17378" i="17" s="1"/>
  <c r="M17359" i="17" a="1"/>
  <c r="M17359" i="17" s="1"/>
  <c r="N17359" i="17" a="1"/>
  <c r="N17359" i="17" s="1"/>
  <c r="S17354" i="17" a="1"/>
  <c r="S17354" i="17" s="1"/>
  <c r="N17354" i="17" a="1"/>
  <c r="N17354" i="17" s="1"/>
  <c r="M17354" i="17" a="1"/>
  <c r="M17354" i="17" s="1"/>
  <c r="N17344" i="17" a="1"/>
  <c r="N17344" i="17" s="1"/>
  <c r="M17344" i="17" a="1"/>
  <c r="M17344" i="17" s="1"/>
  <c r="M17339" i="17" a="1"/>
  <c r="M17339" i="17" s="1"/>
  <c r="N17339" i="17" a="1"/>
  <c r="N17339" i="17" s="1"/>
  <c r="N17338" i="17" a="1"/>
  <c r="N17338" i="17" s="1"/>
  <c r="M17338" i="17" a="1"/>
  <c r="M17338" i="17" s="1"/>
  <c r="N17322" i="17" a="1"/>
  <c r="N17322" i="17" s="1"/>
  <c r="M17322" i="17" a="1"/>
  <c r="M17322" i="17" s="1"/>
  <c r="M17307" i="17" a="1"/>
  <c r="M17307" i="17" s="1"/>
  <c r="N17307" i="17" a="1"/>
  <c r="N17307" i="17" s="1"/>
  <c r="M17304" i="17" a="1"/>
  <c r="M17304" i="17" s="1"/>
  <c r="N17304" i="17" a="1"/>
  <c r="N17304" i="17" s="1"/>
  <c r="M17303" i="17" a="1"/>
  <c r="M17303" i="17" s="1"/>
  <c r="N17303" i="17" a="1"/>
  <c r="N17303" i="17" s="1"/>
  <c r="N17280" i="17" a="1"/>
  <c r="N17280" i="17" s="1"/>
  <c r="M17280" i="17" a="1"/>
  <c r="M17280" i="17" s="1"/>
  <c r="M17273" i="17" a="1"/>
  <c r="M17273" i="17" s="1"/>
  <c r="N17273" i="17" a="1"/>
  <c r="N17273" i="17" s="1"/>
  <c r="M17253" i="17" a="1"/>
  <c r="M17253" i="17" s="1"/>
  <c r="N17253" i="17" a="1"/>
  <c r="N17253" i="17" s="1"/>
  <c r="M17227" i="17" a="1"/>
  <c r="M17227" i="17" s="1"/>
  <c r="N17227" i="17" a="1"/>
  <c r="N17227" i="17" s="1"/>
  <c r="S17200" i="17" a="1"/>
  <c r="S17200" i="17" s="1"/>
  <c r="M17200" i="17" a="1"/>
  <c r="M17200" i="17" s="1"/>
  <c r="N17200" i="17" a="1"/>
  <c r="N17200" i="17" s="1"/>
  <c r="M17193" i="17" a="1"/>
  <c r="M17193" i="17" s="1"/>
  <c r="N17193" i="17" a="1"/>
  <c r="N17193" i="17" s="1"/>
  <c r="M17183" i="17" a="1"/>
  <c r="M17183" i="17" s="1"/>
  <c r="S17183" i="17" a="1"/>
  <c r="S17183" i="17" s="1"/>
  <c r="S17172" i="17" a="1"/>
  <c r="S17172" i="17" s="1"/>
  <c r="M17172" i="17" a="1"/>
  <c r="M17172" i="17" s="1"/>
  <c r="S17165" i="17" a="1"/>
  <c r="S17165" i="17" s="1"/>
  <c r="N17165" i="17" a="1"/>
  <c r="N17165" i="17" s="1"/>
  <c r="M17165" i="17" a="1"/>
  <c r="M17165" i="17" s="1"/>
  <c r="M17154" i="17" a="1"/>
  <c r="M17154" i="17" s="1"/>
  <c r="S17154" i="17" a="1"/>
  <c r="S17154" i="17" s="1"/>
  <c r="M17137" i="17" a="1"/>
  <c r="M17137" i="17" s="1"/>
  <c r="N17137" i="17" a="1"/>
  <c r="N17137" i="17" s="1"/>
  <c r="M17099" i="17" a="1"/>
  <c r="M17099" i="17" s="1"/>
  <c r="N17099" i="17" a="1"/>
  <c r="N17099" i="17" s="1"/>
  <c r="S17096" i="17" a="1"/>
  <c r="S17096" i="17" s="1"/>
  <c r="M17096" i="17" a="1"/>
  <c r="M17096" i="17" s="1"/>
  <c r="N17096" i="17" a="1"/>
  <c r="N17096" i="17" s="1"/>
  <c r="M17071" i="17" a="1"/>
  <c r="M17071" i="17" s="1"/>
  <c r="N17071" i="17" a="1"/>
  <c r="N17071" i="17" s="1"/>
  <c r="M17068" i="17" a="1"/>
  <c r="M17068" i="17" s="1"/>
  <c r="N17068" i="17" a="1"/>
  <c r="N17068" i="17" s="1"/>
  <c r="S17061" i="17" a="1"/>
  <c r="S17061" i="17" s="1"/>
  <c r="M17061" i="17" a="1"/>
  <c r="M17061" i="17" s="1"/>
  <c r="N17061" i="17" a="1"/>
  <c r="N17061" i="17" s="1"/>
  <c r="M17047" i="17" a="1"/>
  <c r="M17047" i="17" s="1"/>
  <c r="N17047" i="17" a="1"/>
  <c r="N17047" i="17" s="1"/>
  <c r="S17047" i="17" a="1"/>
  <c r="S17047" i="17" s="1"/>
  <c r="S17037" i="17" a="1"/>
  <c r="S17037" i="17" s="1"/>
  <c r="N17037" i="17" a="1"/>
  <c r="N17037" i="17" s="1"/>
  <c r="M17037" i="17" a="1"/>
  <c r="M17037" i="17" s="1"/>
  <c r="M17030" i="17" a="1"/>
  <c r="M17030" i="17" s="1"/>
  <c r="N17030" i="17" a="1"/>
  <c r="N17030" i="17" s="1"/>
  <c r="M17004" i="17" a="1"/>
  <c r="M17004" i="17" s="1"/>
  <c r="N17004" i="17" a="1"/>
  <c r="N17004" i="17" s="1"/>
  <c r="S16997" i="17" a="1"/>
  <c r="S16997" i="17" s="1"/>
  <c r="M16997" i="17" a="1"/>
  <c r="M16997" i="17" s="1"/>
  <c r="N16997" i="17" a="1"/>
  <c r="N16997" i="17" s="1"/>
  <c r="N16979" i="17" a="1"/>
  <c r="N16979" i="17" s="1"/>
  <c r="M16979" i="17" a="1"/>
  <c r="M16979" i="17" s="1"/>
  <c r="M16948" i="17" a="1"/>
  <c r="M16948" i="17" s="1"/>
  <c r="N16948" i="17" a="1"/>
  <c r="N16948" i="17" s="1"/>
  <c r="M16905" i="17" a="1"/>
  <c r="M16905" i="17" s="1"/>
  <c r="N16905" i="17" a="1"/>
  <c r="N16905" i="17" s="1"/>
  <c r="S16870" i="17" a="1"/>
  <c r="S16870" i="17" s="1"/>
  <c r="M16870" i="17" a="1"/>
  <c r="M16870" i="17" s="1"/>
  <c r="N16870" i="17" a="1"/>
  <c r="N16870" i="17" s="1"/>
  <c r="M16853" i="17" a="1"/>
  <c r="M16853" i="17" s="1"/>
  <c r="N16853" i="17" a="1"/>
  <c r="N16853" i="17" s="1"/>
  <c r="M16836" i="17" a="1"/>
  <c r="M16836" i="17" s="1"/>
  <c r="N16836" i="17" a="1"/>
  <c r="N16836" i="17" s="1"/>
  <c r="N16820" i="17" a="1"/>
  <c r="N16820" i="17" s="1"/>
  <c r="M16820" i="17" a="1"/>
  <c r="M16820" i="17" s="1"/>
  <c r="M16819" i="17" a="1"/>
  <c r="M16819" i="17" s="1"/>
  <c r="N16819" i="17" a="1"/>
  <c r="N16819" i="17" s="1"/>
  <c r="M16815" i="17" a="1"/>
  <c r="M16815" i="17" s="1"/>
  <c r="N16815" i="17" a="1"/>
  <c r="N16815" i="17" s="1"/>
  <c r="N16808" i="17" a="1"/>
  <c r="N16808" i="17" s="1"/>
  <c r="M16808" i="17" a="1"/>
  <c r="M16808" i="17" s="1"/>
  <c r="M16803" i="17" a="1"/>
  <c r="M16803" i="17" s="1"/>
  <c r="N16803" i="17" a="1"/>
  <c r="N16803" i="17" s="1"/>
  <c r="S16803" i="17" a="1"/>
  <c r="S16803" i="17" s="1"/>
  <c r="S16773" i="17" a="1"/>
  <c r="S16773" i="17" s="1"/>
  <c r="M16773" i="17" a="1"/>
  <c r="M16773" i="17" s="1"/>
  <c r="N16773" i="17" a="1"/>
  <c r="N16773" i="17" s="1"/>
  <c r="M16751" i="17" a="1"/>
  <c r="M16751" i="17" s="1"/>
  <c r="N16751" i="17" a="1"/>
  <c r="N16751" i="17" s="1"/>
  <c r="M16745" i="17" a="1"/>
  <c r="M16745" i="17" s="1"/>
  <c r="N16745" i="17" a="1"/>
  <c r="N16745" i="17" s="1"/>
  <c r="S16738" i="17" a="1"/>
  <c r="S16738" i="17" s="1"/>
  <c r="M16738" i="17" a="1"/>
  <c r="M16738" i="17" s="1"/>
  <c r="N16738" i="17" a="1"/>
  <c r="N16738" i="17" s="1"/>
  <c r="S16731" i="17" a="1"/>
  <c r="S16731" i="17" s="1"/>
  <c r="N16731" i="17" a="1"/>
  <c r="N16731" i="17" s="1"/>
  <c r="M16731" i="17" a="1"/>
  <c r="M16731" i="17" s="1"/>
  <c r="M16723" i="17" a="1"/>
  <c r="M16723" i="17" s="1"/>
  <c r="N16723" i="17" a="1"/>
  <c r="N16723" i="17" s="1"/>
  <c r="M16702" i="17" a="1"/>
  <c r="M16702" i="17" s="1"/>
  <c r="N16702" i="17" a="1"/>
  <c r="N16702" i="17" s="1"/>
  <c r="M16681" i="17" a="1"/>
  <c r="M16681" i="17" s="1"/>
  <c r="N16681" i="17" a="1"/>
  <c r="N16681" i="17" s="1"/>
  <c r="M16672" i="17" a="1"/>
  <c r="M16672" i="17" s="1"/>
  <c r="N16672" i="17" a="1"/>
  <c r="N16672" i="17" s="1"/>
  <c r="S16666" i="17" a="1"/>
  <c r="S16666" i="17" s="1"/>
  <c r="M16666" i="17" a="1"/>
  <c r="M16666" i="17" s="1"/>
  <c r="N16666" i="17" a="1"/>
  <c r="N16666" i="17" s="1"/>
  <c r="M16662" i="17" a="1"/>
  <c r="M16662" i="17" s="1"/>
  <c r="N16662" i="17" a="1"/>
  <c r="N16662" i="17" s="1"/>
  <c r="M16620" i="17" a="1"/>
  <c r="M16620" i="17" s="1"/>
  <c r="N16620" i="17" a="1"/>
  <c r="N16620" i="17" s="1"/>
  <c r="N16599" i="17" a="1"/>
  <c r="N16599" i="17" s="1"/>
  <c r="M16599" i="17" a="1"/>
  <c r="M16599" i="17" s="1"/>
  <c r="N16575" i="17" a="1"/>
  <c r="N16575" i="17" s="1"/>
  <c r="M16575" i="17" a="1"/>
  <c r="M16575" i="17" s="1"/>
  <c r="S16571" i="17" a="1"/>
  <c r="S16571" i="17" s="1"/>
  <c r="N16571" i="17" a="1"/>
  <c r="N16571" i="17" s="1"/>
  <c r="M16571" i="17" a="1"/>
  <c r="M16571" i="17" s="1"/>
  <c r="M16545" i="17" a="1"/>
  <c r="M16545" i="17" s="1"/>
  <c r="N16545" i="17" a="1"/>
  <c r="N16545" i="17" s="1"/>
  <c r="N16535" i="17" a="1"/>
  <c r="N16535" i="17" s="1"/>
  <c r="M16535" i="17" a="1"/>
  <c r="M16535" i="17" s="1"/>
  <c r="N16519" i="17" a="1"/>
  <c r="N16519" i="17" s="1"/>
  <c r="M16519" i="17" a="1"/>
  <c r="M16519" i="17" s="1"/>
  <c r="S16519" i="17" a="1"/>
  <c r="S16519" i="17" s="1"/>
  <c r="N16511" i="17" a="1"/>
  <c r="N16511" i="17" s="1"/>
  <c r="M16511" i="17" a="1"/>
  <c r="M16511" i="17" s="1"/>
  <c r="M16484" i="17" a="1"/>
  <c r="M16484" i="17" s="1"/>
  <c r="N16484" i="17" a="1"/>
  <c r="N16484" i="17" s="1"/>
  <c r="M16468" i="17" a="1"/>
  <c r="M16468" i="17" s="1"/>
  <c r="N16468" i="17" a="1"/>
  <c r="N16468" i="17" s="1"/>
  <c r="N16455" i="17" a="1"/>
  <c r="N16455" i="17" s="1"/>
  <c r="M16455" i="17" a="1"/>
  <c r="M16455" i="17" s="1"/>
  <c r="M16432" i="17" a="1"/>
  <c r="M16432" i="17" s="1"/>
  <c r="N16432" i="17" a="1"/>
  <c r="N16432" i="17" s="1"/>
  <c r="M16429" i="17" a="1"/>
  <c r="M16429" i="17" s="1"/>
  <c r="N16429" i="17" a="1"/>
  <c r="N16429" i="17" s="1"/>
  <c r="S16429" i="17" a="1"/>
  <c r="S16429" i="17" s="1"/>
  <c r="N16391" i="17" a="1"/>
  <c r="N16391" i="17" s="1"/>
  <c r="M16391" i="17" a="1"/>
  <c r="M16391" i="17" s="1"/>
  <c r="M16370" i="17" a="1"/>
  <c r="M16370" i="17" s="1"/>
  <c r="N16370" i="17" a="1"/>
  <c r="N16370" i="17" s="1"/>
  <c r="S16370" i="17" a="1"/>
  <c r="S16370" i="17" s="1"/>
  <c r="N16363" i="17" a="1"/>
  <c r="N16363" i="17" s="1"/>
  <c r="M16363" i="17" a="1"/>
  <c r="M16363" i="17" s="1"/>
  <c r="S16343" i="17" a="1"/>
  <c r="S16343" i="17" s="1"/>
  <c r="N16343" i="17" a="1"/>
  <c r="N16343" i="17" s="1"/>
  <c r="M16343" i="17" a="1"/>
  <c r="M16343" i="17" s="1"/>
  <c r="S16335" i="17" a="1"/>
  <c r="S16335" i="17" s="1"/>
  <c r="N16335" i="17" a="1"/>
  <c r="N16335" i="17" s="1"/>
  <c r="M16335" i="17" a="1"/>
  <c r="M16335" i="17" s="1"/>
  <c r="S16318" i="17" a="1"/>
  <c r="S16318" i="17" s="1"/>
  <c r="M16318" i="17" a="1"/>
  <c r="M16318" i="17" s="1"/>
  <c r="M16309" i="17" a="1"/>
  <c r="M16309" i="17" s="1"/>
  <c r="N16309" i="17" a="1"/>
  <c r="N16309" i="17" s="1"/>
  <c r="S16309" i="17" a="1"/>
  <c r="S16309" i="17" s="1"/>
  <c r="M16293" i="17" a="1"/>
  <c r="M16293" i="17" s="1"/>
  <c r="N16293" i="17" a="1"/>
  <c r="N16293" i="17" s="1"/>
  <c r="M16263" i="17" a="1"/>
  <c r="M16263" i="17" s="1"/>
  <c r="N16263" i="17" a="1"/>
  <c r="N16263" i="17" s="1"/>
  <c r="S16243" i="17" a="1"/>
  <c r="S16243" i="17" s="1"/>
  <c r="M16243" i="17" a="1"/>
  <c r="M16243" i="17" s="1"/>
  <c r="M16219" i="17" a="1"/>
  <c r="M16219" i="17" s="1"/>
  <c r="N16219" i="17" a="1"/>
  <c r="N16219" i="17" s="1"/>
  <c r="S16199" i="17" a="1"/>
  <c r="S16199" i="17" s="1"/>
  <c r="M16199" i="17" a="1"/>
  <c r="M16199" i="17" s="1"/>
  <c r="M16172" i="17" a="1"/>
  <c r="M16172" i="17" s="1"/>
  <c r="N16172" i="17" a="1"/>
  <c r="N16172" i="17" s="1"/>
  <c r="M16166" i="17" a="1"/>
  <c r="M16166" i="17" s="1"/>
  <c r="N16166" i="17" a="1"/>
  <c r="N16166" i="17" s="1"/>
  <c r="M16138" i="17" a="1"/>
  <c r="M16138" i="17" s="1"/>
  <c r="N16138" i="17" a="1"/>
  <c r="N16138" i="17" s="1"/>
  <c r="S16138" i="17" a="1"/>
  <c r="S16138" i="17" s="1"/>
  <c r="M16135" i="17" a="1"/>
  <c r="M16135" i="17" s="1"/>
  <c r="N16135" i="17" a="1"/>
  <c r="N16135" i="17" s="1"/>
  <c r="S16128" i="17" a="1"/>
  <c r="S16128" i="17" s="1"/>
  <c r="M16128" i="17" a="1"/>
  <c r="M16128" i="17" s="1"/>
  <c r="N16128" i="17" a="1"/>
  <c r="N16128" i="17" s="1"/>
  <c r="M16084" i="17" a="1"/>
  <c r="M16084" i="17" s="1"/>
  <c r="N16084" i="17" a="1"/>
  <c r="N16084" i="17" s="1"/>
  <c r="S16084" i="17" a="1"/>
  <c r="S16084" i="17" s="1"/>
  <c r="M16061" i="17" a="1"/>
  <c r="M16061" i="17" s="1"/>
  <c r="N16061" i="17" a="1"/>
  <c r="N16061" i="17" s="1"/>
  <c r="M16026" i="17" a="1"/>
  <c r="M16026" i="17" s="1"/>
  <c r="N16026" i="17" a="1"/>
  <c r="N16026" i="17" s="1"/>
  <c r="S16026" i="17" a="1"/>
  <c r="S16026" i="17" s="1"/>
  <c r="N15982" i="17" a="1"/>
  <c r="N15982" i="17" s="1"/>
  <c r="M15982" i="17" a="1"/>
  <c r="M15982" i="17" s="1"/>
  <c r="M15960" i="17" a="1"/>
  <c r="M15960" i="17" s="1"/>
  <c r="N15960" i="17" a="1"/>
  <c r="N15960" i="17" s="1"/>
  <c r="M15920" i="17" a="1"/>
  <c r="M15920" i="17" s="1"/>
  <c r="N15920" i="17" a="1"/>
  <c r="N15920" i="17" s="1"/>
  <c r="M15901" i="17" a="1"/>
  <c r="M15901" i="17" s="1"/>
  <c r="N15901" i="17" a="1"/>
  <c r="N15901" i="17" s="1"/>
  <c r="M15880" i="17" a="1"/>
  <c r="M15880" i="17" s="1"/>
  <c r="N15880" i="17" a="1"/>
  <c r="N15880" i="17" s="1"/>
  <c r="S15880" i="17" a="1"/>
  <c r="S15880" i="17" s="1"/>
  <c r="M15858" i="17" a="1"/>
  <c r="M15858" i="17" s="1"/>
  <c r="N15858" i="17" a="1"/>
  <c r="N15858" i="17" s="1"/>
  <c r="M15848" i="17" a="1"/>
  <c r="M15848" i="17" s="1"/>
  <c r="N15848" i="17" a="1"/>
  <c r="N15848" i="17" s="1"/>
  <c r="M15834" i="17" a="1"/>
  <c r="M15834" i="17" s="1"/>
  <c r="N15834" i="17" a="1"/>
  <c r="N15834" i="17" s="1"/>
  <c r="M15807" i="17" a="1"/>
  <c r="M15807" i="17" s="1"/>
  <c r="N15807" i="17" a="1"/>
  <c r="N15807" i="17" s="1"/>
  <c r="M15799" i="17" a="1"/>
  <c r="M15799" i="17" s="1"/>
  <c r="N15799" i="17" a="1"/>
  <c r="N15799" i="17" s="1"/>
  <c r="M15751" i="17" a="1"/>
  <c r="M15751" i="17" s="1"/>
  <c r="N15751" i="17" a="1"/>
  <c r="N15751" i="17" s="1"/>
  <c r="S15724" i="17" a="1"/>
  <c r="S15724" i="17" s="1"/>
  <c r="N15724" i="17" a="1"/>
  <c r="N15724" i="17" s="1"/>
  <c r="M15724" i="17" a="1"/>
  <c r="M15724" i="17" s="1"/>
  <c r="M15717" i="17" a="1"/>
  <c r="M15717" i="17" s="1"/>
  <c r="N15717" i="17" a="1"/>
  <c r="N15717" i="17" s="1"/>
  <c r="M15678" i="17" a="1"/>
  <c r="M15678" i="17" s="1"/>
  <c r="N15678" i="17" a="1"/>
  <c r="N15678" i="17" s="1"/>
  <c r="M15642" i="17" a="1"/>
  <c r="M15642" i="17" s="1"/>
  <c r="N15642" i="17" a="1"/>
  <c r="N15642" i="17" s="1"/>
  <c r="M15613" i="17" a="1"/>
  <c r="M15613" i="17" s="1"/>
  <c r="N15613" i="17" a="1"/>
  <c r="N15613" i="17" s="1"/>
  <c r="M15595" i="17" a="1"/>
  <c r="M15595" i="17" s="1"/>
  <c r="N15595" i="17" a="1"/>
  <c r="N15595" i="17" s="1"/>
  <c r="M15574" i="17" a="1"/>
  <c r="M15574" i="17" s="1"/>
  <c r="N15574" i="17" a="1"/>
  <c r="N15574" i="17" s="1"/>
  <c r="S15574" i="17" a="1"/>
  <c r="S15574" i="17" s="1"/>
  <c r="M15557" i="17" a="1"/>
  <c r="M15557" i="17" s="1"/>
  <c r="N15557" i="17" a="1"/>
  <c r="N15557" i="17" s="1"/>
  <c r="S15526" i="17" a="1"/>
  <c r="S15526" i="17" s="1"/>
  <c r="N15526" i="17" a="1"/>
  <c r="N15526" i="17" s="1"/>
  <c r="M15526" i="17" a="1"/>
  <c r="M15526" i="17" s="1"/>
  <c r="M15523" i="17" a="1"/>
  <c r="M15523" i="17" s="1"/>
  <c r="N15523" i="17" a="1"/>
  <c r="N15523" i="17" s="1"/>
  <c r="S15523" i="17" a="1"/>
  <c r="S15523" i="17" s="1"/>
  <c r="S15502" i="17" a="1"/>
  <c r="S15502" i="17" s="1"/>
  <c r="N15502" i="17" a="1"/>
  <c r="N15502" i="17" s="1"/>
  <c r="M15502" i="17" a="1"/>
  <c r="M15502" i="17" s="1"/>
  <c r="M15481" i="17" a="1"/>
  <c r="M15481" i="17" s="1"/>
  <c r="N15481" i="17" a="1"/>
  <c r="N15481" i="17" s="1"/>
  <c r="M15448" i="17" a="1"/>
  <c r="M15448" i="17" s="1"/>
  <c r="N15448" i="17" a="1"/>
  <c r="N15448" i="17" s="1"/>
  <c r="S15448" i="17" a="1"/>
  <c r="S15448" i="17" s="1"/>
  <c r="S15366" i="17" a="1"/>
  <c r="S15366" i="17" s="1"/>
  <c r="N15366" i="17" a="1"/>
  <c r="N15366" i="17" s="1"/>
  <c r="M15366" i="17" a="1"/>
  <c r="M15366" i="17" s="1"/>
  <c r="M15363" i="17" a="1"/>
  <c r="M15363" i="17" s="1"/>
  <c r="N15363" i="17" a="1"/>
  <c r="N15363" i="17" s="1"/>
  <c r="M15344" i="17" a="1"/>
  <c r="M15344" i="17" s="1"/>
  <c r="N15344" i="17" a="1"/>
  <c r="N15344" i="17" s="1"/>
  <c r="M15267" i="17" a="1"/>
  <c r="M15267" i="17" s="1"/>
  <c r="N15267" i="17" a="1"/>
  <c r="N15267" i="17" s="1"/>
  <c r="S15267" i="17" a="1"/>
  <c r="S15267" i="17" s="1"/>
  <c r="M15264" i="17" a="1"/>
  <c r="M15264" i="17" s="1"/>
  <c r="N15264" i="17" a="1"/>
  <c r="N15264" i="17" s="1"/>
  <c r="S15264" i="17" a="1"/>
  <c r="S15264" i="17" s="1"/>
  <c r="S15255" i="17" a="1"/>
  <c r="S15255" i="17" s="1"/>
  <c r="M15255" i="17" a="1"/>
  <c r="M15255" i="17" s="1"/>
  <c r="N15255" i="17" a="1"/>
  <c r="N15255" i="17" s="1"/>
  <c r="M15232" i="17" a="1"/>
  <c r="M15232" i="17" s="1"/>
  <c r="N15232" i="17" a="1"/>
  <c r="N15232" i="17" s="1"/>
  <c r="M15195" i="17" a="1"/>
  <c r="M15195" i="17" s="1"/>
  <c r="N15195" i="17" a="1"/>
  <c r="N15195" i="17" s="1"/>
  <c r="N15170" i="17" a="1"/>
  <c r="N15170" i="17" s="1"/>
  <c r="M15170" i="17" a="1"/>
  <c r="M15170" i="17" s="1"/>
  <c r="M15104" i="17" a="1"/>
  <c r="M15104" i="17" s="1"/>
  <c r="N15104" i="17" a="1"/>
  <c r="N15104" i="17" s="1"/>
  <c r="M15097" i="17" a="1"/>
  <c r="M15097" i="17" s="1"/>
  <c r="N15097" i="17" a="1"/>
  <c r="N15097" i="17" s="1"/>
  <c r="M15069" i="17" a="1"/>
  <c r="M15069" i="17" s="1"/>
  <c r="N15069" i="17" a="1"/>
  <c r="N15069" i="17" s="1"/>
  <c r="N14975" i="17" a="1"/>
  <c r="N14975" i="17" s="1"/>
  <c r="M14975" i="17" a="1"/>
  <c r="M14975" i="17" s="1"/>
  <c r="S14975" i="17" a="1"/>
  <c r="S14975" i="17" s="1"/>
  <c r="N14951" i="17" a="1"/>
  <c r="N14951" i="17" s="1"/>
  <c r="M14951" i="17" a="1"/>
  <c r="M14951" i="17" s="1"/>
  <c r="M14912" i="17" a="1"/>
  <c r="M14912" i="17" s="1"/>
  <c r="N14912" i="17" a="1"/>
  <c r="N14912" i="17" s="1"/>
  <c r="M14872" i="17" a="1"/>
  <c r="M14872" i="17" s="1"/>
  <c r="N14872" i="17" a="1"/>
  <c r="N14872" i="17" s="1"/>
  <c r="M14844" i="17" a="1"/>
  <c r="M14844" i="17" s="1"/>
  <c r="N14844" i="17" a="1"/>
  <c r="N14844" i="17" s="1"/>
  <c r="M14841" i="17" a="1"/>
  <c r="M14841" i="17" s="1"/>
  <c r="N14841" i="17" a="1"/>
  <c r="N14841" i="17" s="1"/>
  <c r="M14799" i="17" a="1"/>
  <c r="M14799" i="17" s="1"/>
  <c r="N14799" i="17" a="1"/>
  <c r="N14799" i="17" s="1"/>
  <c r="N14725" i="17" a="1"/>
  <c r="N14725" i="17" s="1"/>
  <c r="M14725" i="17" a="1"/>
  <c r="M14725" i="17" s="1"/>
  <c r="M14715" i="17" a="1"/>
  <c r="M14715" i="17" s="1"/>
  <c r="N14715" i="17" a="1"/>
  <c r="N14715" i="17" s="1"/>
  <c r="M14695" i="17" a="1"/>
  <c r="M14695" i="17" s="1"/>
  <c r="N14695" i="17" a="1"/>
  <c r="N14695" i="17" s="1"/>
  <c r="S14688" i="17" a="1"/>
  <c r="S14688" i="17" s="1"/>
  <c r="M14688" i="17" a="1"/>
  <c r="M14688" i="17" s="1"/>
  <c r="M14671" i="17" a="1"/>
  <c r="M14671" i="17" s="1"/>
  <c r="N14671" i="17" a="1"/>
  <c r="N14671" i="17" s="1"/>
  <c r="M14643" i="17" a="1"/>
  <c r="M14643" i="17" s="1"/>
  <c r="S14643" i="17" a="1"/>
  <c r="S14643" i="17" s="1"/>
  <c r="M14616" i="17" a="1"/>
  <c r="M14616" i="17" s="1"/>
  <c r="N14616" i="17" a="1"/>
  <c r="N14616" i="17" s="1"/>
  <c r="M14610" i="17" a="1"/>
  <c r="M14610" i="17" s="1"/>
  <c r="N14610" i="17" a="1"/>
  <c r="N14610" i="17" s="1"/>
  <c r="S14610" i="17" a="1"/>
  <c r="S14610" i="17" s="1"/>
  <c r="M14479" i="17" a="1"/>
  <c r="M14479" i="17" s="1"/>
  <c r="N14479" i="17" a="1"/>
  <c r="N14479" i="17" s="1"/>
  <c r="N14410" i="17" a="1"/>
  <c r="N14410" i="17" s="1"/>
  <c r="M14410" i="17" a="1"/>
  <c r="M14410" i="17" s="1"/>
  <c r="S14385" i="17" a="1"/>
  <c r="S14385" i="17" s="1"/>
  <c r="M14385" i="17" a="1"/>
  <c r="M14385" i="17" s="1"/>
  <c r="N14385" i="17" a="1"/>
  <c r="N14385" i="17" s="1"/>
  <c r="M14382" i="17" a="1"/>
  <c r="M14382" i="17" s="1"/>
  <c r="N14382" i="17" a="1"/>
  <c r="N14382" i="17" s="1"/>
  <c r="M14314" i="17" a="1"/>
  <c r="M14314" i="17" s="1"/>
  <c r="N14314" i="17" a="1"/>
  <c r="N14314" i="17" s="1"/>
  <c r="M14292" i="17" a="1"/>
  <c r="M14292" i="17" s="1"/>
  <c r="N14292" i="17" a="1"/>
  <c r="N14292" i="17" s="1"/>
  <c r="S14292" i="17" a="1"/>
  <c r="S14292" i="17" s="1"/>
  <c r="N14270" i="17" a="1"/>
  <c r="N14270" i="17" s="1"/>
  <c r="M14270" i="17" a="1"/>
  <c r="M14270" i="17" s="1"/>
  <c r="S14270" i="17" a="1"/>
  <c r="S14270" i="17" s="1"/>
  <c r="M14174" i="17" a="1"/>
  <c r="M14174" i="17" s="1"/>
  <c r="N14174" i="17" a="1"/>
  <c r="N14174" i="17" s="1"/>
  <c r="S14174" i="17" a="1"/>
  <c r="S14174" i="17" s="1"/>
  <c r="M13948" i="17" a="1"/>
  <c r="M13948" i="17" s="1"/>
  <c r="S13948" i="17" a="1"/>
  <c r="S13948" i="17" s="1"/>
  <c r="M13885" i="17" a="1"/>
  <c r="M13885" i="17" s="1"/>
  <c r="N13885" i="17" a="1"/>
  <c r="N13885" i="17" s="1"/>
  <c r="S13885" i="17" a="1"/>
  <c r="S13885" i="17" s="1"/>
  <c r="M13870" i="17" a="1"/>
  <c r="M13870" i="17" s="1"/>
  <c r="N13870" i="17" a="1"/>
  <c r="N13870" i="17" s="1"/>
  <c r="S13870" i="17" a="1"/>
  <c r="S13870" i="17" s="1"/>
  <c r="M13836" i="17" a="1"/>
  <c r="M13836" i="17" s="1"/>
  <c r="N13836" i="17" a="1"/>
  <c r="N13836" i="17" s="1"/>
  <c r="S13836" i="17" a="1"/>
  <c r="S13836" i="17" s="1"/>
  <c r="M13827" i="17" a="1"/>
  <c r="M13827" i="17" s="1"/>
  <c r="N13827" i="17" a="1"/>
  <c r="N13827" i="17" s="1"/>
  <c r="S13827" i="17" a="1"/>
  <c r="S13827" i="17" s="1"/>
  <c r="S13824" i="17" a="1"/>
  <c r="S13824" i="17" s="1"/>
  <c r="M13824" i="17" a="1"/>
  <c r="M13824" i="17" s="1"/>
  <c r="N13824" i="17" a="1"/>
  <c r="N13824" i="17" s="1"/>
  <c r="N13783" i="17" a="1"/>
  <c r="N13783" i="17" s="1"/>
  <c r="M13783" i="17" a="1"/>
  <c r="M13783" i="17" s="1"/>
  <c r="M13756" i="17" a="1"/>
  <c r="M13756" i="17" s="1"/>
  <c r="N13756" i="17" a="1"/>
  <c r="N13756" i="17" s="1"/>
  <c r="N13670" i="17" a="1"/>
  <c r="N13670" i="17" s="1"/>
  <c r="M13670" i="17" a="1"/>
  <c r="M13670" i="17" s="1"/>
  <c r="M13590" i="17" a="1"/>
  <c r="M13590" i="17" s="1"/>
  <c r="N13590" i="17" a="1"/>
  <c r="N13590" i="17" s="1"/>
  <c r="M13419" i="17" a="1"/>
  <c r="M13419" i="17" s="1"/>
  <c r="N13419" i="17" a="1"/>
  <c r="N13419" i="17" s="1"/>
  <c r="N13394" i="17" a="1"/>
  <c r="N13394" i="17" s="1"/>
  <c r="M13394" i="17" a="1"/>
  <c r="M13394" i="17" s="1"/>
  <c r="M13352" i="17" a="1"/>
  <c r="M13352" i="17" s="1"/>
  <c r="N13352" i="17" a="1"/>
  <c r="N13352" i="17" s="1"/>
  <c r="M13342" i="17" a="1"/>
  <c r="M13342" i="17" s="1"/>
  <c r="N13342" i="17" a="1"/>
  <c r="N13342" i="17" s="1"/>
  <c r="S13342" i="17" a="1"/>
  <c r="S13342" i="17" s="1"/>
  <c r="M13257" i="17" a="1"/>
  <c r="M13257" i="17" s="1"/>
  <c r="N13257" i="17" a="1"/>
  <c r="N13257" i="17" s="1"/>
  <c r="M13191" i="17" a="1"/>
  <c r="M13191" i="17" s="1"/>
  <c r="N13191" i="17" a="1"/>
  <c r="N13191" i="17" s="1"/>
  <c r="N12992" i="17" a="1"/>
  <c r="N12992" i="17" s="1"/>
  <c r="M12992" i="17" a="1"/>
  <c r="M12992" i="17" s="1"/>
  <c r="M12952" i="17" a="1"/>
  <c r="M12952" i="17" s="1"/>
  <c r="N12952" i="17" a="1"/>
  <c r="N12952" i="17" s="1"/>
  <c r="S12952" i="17" a="1"/>
  <c r="S12952" i="17" s="1"/>
  <c r="S12931" i="17" a="1"/>
  <c r="S12931" i="17" s="1"/>
  <c r="M12931" i="17" a="1"/>
  <c r="M12931" i="17" s="1"/>
  <c r="N12931" i="17" a="1"/>
  <c r="N12931" i="17" s="1"/>
  <c r="M12783" i="17" a="1"/>
  <c r="M12783" i="17" s="1"/>
  <c r="N12783" i="17" a="1"/>
  <c r="N12783" i="17" s="1"/>
  <c r="S12783" i="17" a="1"/>
  <c r="S12783" i="17" s="1"/>
  <c r="M12696" i="17" a="1"/>
  <c r="M12696" i="17" s="1"/>
  <c r="N12696" i="17" a="1"/>
  <c r="N12696" i="17" s="1"/>
  <c r="S12527" i="17" a="1"/>
  <c r="S12527" i="17" s="1"/>
  <c r="M12527" i="17" a="1"/>
  <c r="M12527" i="17" s="1"/>
  <c r="N12527" i="17" a="1"/>
  <c r="N12527" i="17" s="1"/>
  <c r="S12473" i="17" a="1"/>
  <c r="S12473" i="17" s="1"/>
  <c r="M12473" i="17" a="1"/>
  <c r="M12473" i="17" s="1"/>
  <c r="N12473" i="17" a="1"/>
  <c r="N12473" i="17" s="1"/>
  <c r="N12423" i="17" a="1"/>
  <c r="N12423" i="17" s="1"/>
  <c r="M12423" i="17" a="1"/>
  <c r="M12423" i="17" s="1"/>
  <c r="M12405" i="17" a="1"/>
  <c r="M12405" i="17" s="1"/>
  <c r="N12405" i="17" a="1"/>
  <c r="N12405" i="17" s="1"/>
  <c r="S12405" i="17" a="1"/>
  <c r="S12405" i="17" s="1"/>
  <c r="M12347" i="17" a="1"/>
  <c r="M12347" i="17" s="1"/>
  <c r="S12347" i="17" a="1"/>
  <c r="S12347" i="17" s="1"/>
  <c r="S12329" i="17" a="1"/>
  <c r="S12329" i="17" s="1"/>
  <c r="M12329" i="17" a="1"/>
  <c r="M12329" i="17" s="1"/>
  <c r="N12329" i="17" a="1"/>
  <c r="N12329" i="17" s="1"/>
  <c r="M12150" i="17" a="1"/>
  <c r="M12150" i="17" s="1"/>
  <c r="N12150" i="17" a="1"/>
  <c r="N12150" i="17" s="1"/>
  <c r="N12029" i="17" a="1"/>
  <c r="N12029" i="17" s="1"/>
  <c r="M12029" i="17" a="1"/>
  <c r="M12029" i="17" s="1"/>
  <c r="M11967" i="17" a="1"/>
  <c r="M11967" i="17" s="1"/>
  <c r="N11967" i="17" a="1"/>
  <c r="N11967" i="17" s="1"/>
  <c r="M11908" i="17" a="1"/>
  <c r="M11908" i="17" s="1"/>
  <c r="N11908" i="17" a="1"/>
  <c r="N11908" i="17" s="1"/>
  <c r="S11908" i="17" a="1"/>
  <c r="S11908" i="17" s="1"/>
  <c r="M11871" i="17" a="1"/>
  <c r="M11871" i="17" s="1"/>
  <c r="N11871" i="17" a="1"/>
  <c r="N11871" i="17" s="1"/>
  <c r="M11790" i="17" a="1"/>
  <c r="M11790" i="17" s="1"/>
  <c r="N11790" i="17" a="1"/>
  <c r="N11790" i="17" s="1"/>
  <c r="S11611" i="17" a="1"/>
  <c r="S11611" i="17" s="1"/>
  <c r="M11611" i="17" a="1"/>
  <c r="M11611" i="17" s="1"/>
  <c r="N11611" i="17" a="1"/>
  <c r="N11611" i="17" s="1"/>
  <c r="N11522" i="17" a="1"/>
  <c r="N11522" i="17" s="1"/>
  <c r="M11522" i="17" a="1"/>
  <c r="M11522" i="17" s="1"/>
  <c r="S11522" i="17" a="1"/>
  <c r="S11522" i="17" s="1"/>
  <c r="M11360" i="17" a="1"/>
  <c r="M11360" i="17" s="1"/>
  <c r="N11360" i="17" a="1"/>
  <c r="N11360" i="17" s="1"/>
  <c r="S11360" i="17" a="1"/>
  <c r="S11360" i="17" s="1"/>
  <c r="M11182" i="17" a="1"/>
  <c r="M11182" i="17" s="1"/>
  <c r="N11182" i="17" a="1"/>
  <c r="N11182" i="17" s="1"/>
  <c r="M11151" i="17" a="1"/>
  <c r="M11151" i="17" s="1"/>
  <c r="N11151" i="17" a="1"/>
  <c r="N11151" i="17" s="1"/>
  <c r="S11151" i="17" a="1"/>
  <c r="S11151" i="17" s="1"/>
  <c r="M10599" i="17" a="1"/>
  <c r="M10599" i="17" s="1"/>
  <c r="S10599" i="17" a="1"/>
  <c r="S10599" i="17" s="1"/>
  <c r="M10452" i="17" a="1"/>
  <c r="M10452" i="17" s="1"/>
  <c r="N10452" i="17" a="1"/>
  <c r="N10452" i="17" s="1"/>
  <c r="M10350" i="17" a="1"/>
  <c r="M10350" i="17" s="1"/>
  <c r="N10350" i="17" a="1"/>
  <c r="N10350" i="17" s="1"/>
  <c r="M10250" i="17" a="1"/>
  <c r="M10250" i="17" s="1"/>
  <c r="N10250" i="17" a="1"/>
  <c r="N10250" i="17" s="1"/>
  <c r="N10201" i="17" a="1"/>
  <c r="N10201" i="17" s="1"/>
  <c r="M10201" i="17" a="1"/>
  <c r="M10201" i="17" s="1"/>
  <c r="M10136" i="17" a="1"/>
  <c r="M10136" i="17" s="1"/>
  <c r="N10136" i="17" a="1"/>
  <c r="N10136" i="17" s="1"/>
  <c r="M10050" i="17" a="1"/>
  <c r="M10050" i="17" s="1"/>
  <c r="N10050" i="17" a="1"/>
  <c r="N10050" i="17" s="1"/>
  <c r="M9999" i="17" a="1"/>
  <c r="M9999" i="17" s="1"/>
  <c r="N9999" i="17" a="1"/>
  <c r="N9999" i="17" s="1"/>
  <c r="M9978" i="17" a="1"/>
  <c r="M9978" i="17" s="1"/>
  <c r="N9978" i="17" a="1"/>
  <c r="N9978" i="17" s="1"/>
  <c r="M9937" i="17" a="1"/>
  <c r="M9937" i="17" s="1"/>
  <c r="S9937" i="17" a="1"/>
  <c r="S9937" i="17" s="1"/>
  <c r="N9885" i="17" a="1"/>
  <c r="N9885" i="17" s="1"/>
  <c r="M9885" i="17" a="1"/>
  <c r="M9885" i="17" s="1"/>
  <c r="S9885" i="17" a="1"/>
  <c r="S9885" i="17" s="1"/>
  <c r="N9717" i="17" a="1"/>
  <c r="N9717" i="17" s="1"/>
  <c r="M9717" i="17" a="1"/>
  <c r="M9717" i="17" s="1"/>
  <c r="N9707" i="17" a="1"/>
  <c r="N9707" i="17" s="1"/>
  <c r="M9707" i="17" a="1"/>
  <c r="M9707" i="17" s="1"/>
  <c r="S9685" i="17" a="1"/>
  <c r="S9685" i="17" s="1"/>
  <c r="N9685" i="17" a="1"/>
  <c r="N9685" i="17" s="1"/>
  <c r="M9685" i="17" a="1"/>
  <c r="M9685" i="17" s="1"/>
  <c r="M9674" i="17" a="1"/>
  <c r="M9674" i="17" s="1"/>
  <c r="N9674" i="17" a="1"/>
  <c r="N9674" i="17" s="1"/>
  <c r="S9674" i="17" a="1"/>
  <c r="S9674" i="17" s="1"/>
  <c r="M9660" i="17" a="1"/>
  <c r="M9660" i="17" s="1"/>
  <c r="N9660" i="17" a="1"/>
  <c r="N9660" i="17" s="1"/>
  <c r="M9584" i="17" a="1"/>
  <c r="M9584" i="17" s="1"/>
  <c r="N9584" i="17" a="1"/>
  <c r="N9584" i="17" s="1"/>
  <c r="N9547" i="17" a="1"/>
  <c r="N9547" i="17" s="1"/>
  <c r="M9547" i="17" a="1"/>
  <c r="M9547" i="17" s="1"/>
  <c r="M9400" i="17" a="1"/>
  <c r="M9400" i="17" s="1"/>
  <c r="S9400" i="17" a="1"/>
  <c r="S9400" i="17" s="1"/>
  <c r="N9387" i="17" a="1"/>
  <c r="N9387" i="17" s="1"/>
  <c r="M9387" i="17" a="1"/>
  <c r="M9387" i="17" s="1"/>
  <c r="M9160" i="17" a="1"/>
  <c r="M9160" i="17" s="1"/>
  <c r="N9160" i="17" a="1"/>
  <c r="N9160" i="17" s="1"/>
  <c r="M9090" i="17" a="1"/>
  <c r="M9090" i="17" s="1"/>
  <c r="S9090" i="17" a="1"/>
  <c r="S9090" i="17" s="1"/>
  <c r="M8705" i="17" a="1"/>
  <c r="M8705" i="17" s="1"/>
  <c r="N8705" i="17" a="1"/>
  <c r="N8705" i="17" s="1"/>
  <c r="S8705" i="17" a="1"/>
  <c r="S8705" i="17" s="1"/>
  <c r="M8683" i="17" a="1"/>
  <c r="M8683" i="17" s="1"/>
  <c r="N8683" i="17" a="1"/>
  <c r="N8683" i="17" s="1"/>
  <c r="M8390" i="17" a="1"/>
  <c r="M8390" i="17" s="1"/>
  <c r="N8390" i="17" a="1"/>
  <c r="N8390" i="17" s="1"/>
  <c r="N8369" i="17" a="1"/>
  <c r="N8369" i="17" s="1"/>
  <c r="M8369" i="17" a="1"/>
  <c r="M8369" i="17" s="1"/>
  <c r="M8230" i="17" a="1"/>
  <c r="M8230" i="17" s="1"/>
  <c r="N8230" i="17" a="1"/>
  <c r="N8230" i="17" s="1"/>
  <c r="N8188" i="17" a="1"/>
  <c r="N8188" i="17" s="1"/>
  <c r="M8188" i="17" a="1"/>
  <c r="M8188" i="17" s="1"/>
  <c r="M7995" i="17" a="1"/>
  <c r="M7995" i="17" s="1"/>
  <c r="N7995" i="17" a="1"/>
  <c r="N7995" i="17" s="1"/>
  <c r="M7582" i="17" a="1"/>
  <c r="M7582" i="17" s="1"/>
  <c r="N7582" i="17" a="1"/>
  <c r="N7582" i="17" s="1"/>
  <c r="S7582" i="17" a="1"/>
  <c r="S7582" i="17" s="1"/>
  <c r="M7507" i="17" a="1"/>
  <c r="M7507" i="17" s="1"/>
  <c r="N7507" i="17" a="1"/>
  <c r="N7507" i="17" s="1"/>
  <c r="S7507" i="17" a="1"/>
  <c r="S7507" i="17" s="1"/>
  <c r="M7435" i="17" a="1"/>
  <c r="M7435" i="17" s="1"/>
  <c r="N7435" i="17" a="1"/>
  <c r="N7435" i="17" s="1"/>
  <c r="S7435" i="17" a="1"/>
  <c r="S7435" i="17" s="1"/>
  <c r="S7313" i="17" a="1"/>
  <c r="S7313" i="17" s="1"/>
  <c r="N7313" i="17" a="1"/>
  <c r="N7313" i="17" s="1"/>
  <c r="M7313" i="17" a="1"/>
  <c r="M7313" i="17" s="1"/>
  <c r="M7260" i="17" a="1"/>
  <c r="M7260" i="17" s="1"/>
  <c r="N7260" i="17" a="1"/>
  <c r="N7260" i="17" s="1"/>
  <c r="S7228" i="17" a="1"/>
  <c r="S7228" i="17" s="1"/>
  <c r="N7228" i="17" a="1"/>
  <c r="N7228" i="17" s="1"/>
  <c r="M7228" i="17" a="1"/>
  <c r="M7228" i="17" s="1"/>
  <c r="N7115" i="17" a="1"/>
  <c r="N7115" i="17" s="1"/>
  <c r="M7115" i="17" a="1"/>
  <c r="M7115" i="17" s="1"/>
  <c r="S7115" i="17" a="1"/>
  <c r="S7115" i="17" s="1"/>
  <c r="M7044" i="17" a="1"/>
  <c r="M7044" i="17" s="1"/>
  <c r="N7044" i="17" a="1"/>
  <c r="N7044" i="17" s="1"/>
  <c r="M6936" i="17" a="1"/>
  <c r="M6936" i="17" s="1"/>
  <c r="N6936" i="17" a="1"/>
  <c r="N6936" i="17" s="1"/>
  <c r="S6936" i="17" a="1"/>
  <c r="S6936" i="17" s="1"/>
  <c r="M6887" i="17" a="1"/>
  <c r="M6887" i="17" s="1"/>
  <c r="N6887" i="17" a="1"/>
  <c r="N6887" i="17" s="1"/>
  <c r="S6887" i="17" a="1"/>
  <c r="S6887" i="17" s="1"/>
  <c r="M31104" i="17" a="1"/>
  <c r="M31104" i="17" s="1"/>
  <c r="N31104" i="17" a="1"/>
  <c r="N31104" i="17" s="1"/>
  <c r="S31098" i="17" a="1"/>
  <c r="S31098" i="17" s="1"/>
  <c r="M31098" i="17" a="1"/>
  <c r="M31098" i="17" s="1"/>
  <c r="N31098" i="17" a="1"/>
  <c r="N31098" i="17" s="1"/>
  <c r="N31089" i="17" a="1"/>
  <c r="N31089" i="17" s="1"/>
  <c r="M31089" i="17" a="1"/>
  <c r="M31089" i="17" s="1"/>
  <c r="M31072" i="17" a="1"/>
  <c r="M31072" i="17" s="1"/>
  <c r="N31072" i="17" a="1"/>
  <c r="N31072" i="17" s="1"/>
  <c r="S31066" i="17" a="1"/>
  <c r="S31066" i="17" s="1"/>
  <c r="M31066" i="17" a="1"/>
  <c r="M31066" i="17" s="1"/>
  <c r="N31066" i="17" a="1"/>
  <c r="N31066" i="17" s="1"/>
  <c r="M31045" i="17" a="1"/>
  <c r="M31045" i="17" s="1"/>
  <c r="N31045" i="17" a="1"/>
  <c r="N31045" i="17" s="1"/>
  <c r="M31041" i="17" a="1"/>
  <c r="M31041" i="17" s="1"/>
  <c r="N31041" i="17" a="1"/>
  <c r="N31041" i="17" s="1"/>
  <c r="M31030" i="17" a="1"/>
  <c r="M31030" i="17" s="1"/>
  <c r="N31030" i="17" a="1"/>
  <c r="N31030" i="17" s="1"/>
  <c r="N31025" i="17" a="1"/>
  <c r="N31025" i="17" s="1"/>
  <c r="M31025" i="17" a="1"/>
  <c r="M31025" i="17" s="1"/>
  <c r="M31020" i="17" a="1"/>
  <c r="M31020" i="17" s="1"/>
  <c r="N31020" i="17" a="1"/>
  <c r="N31020" i="17" s="1"/>
  <c r="N30968" i="17" a="1"/>
  <c r="N30968" i="17" s="1"/>
  <c r="M30968" i="17" a="1"/>
  <c r="M30968" i="17" s="1"/>
  <c r="S30959" i="17" a="1"/>
  <c r="S30959" i="17" s="1"/>
  <c r="M30959" i="17" a="1"/>
  <c r="M30959" i="17" s="1"/>
  <c r="M30951" i="17" a="1"/>
  <c r="M30951" i="17" s="1"/>
  <c r="N30951" i="17" a="1"/>
  <c r="N30951" i="17" s="1"/>
  <c r="S30947" i="17" a="1"/>
  <c r="S30947" i="17" s="1"/>
  <c r="N30947" i="17" a="1"/>
  <c r="N30947" i="17" s="1"/>
  <c r="M30947" i="17" a="1"/>
  <c r="M30947" i="17" s="1"/>
  <c r="N30940" i="17" a="1"/>
  <c r="N30940" i="17" s="1"/>
  <c r="M30940" i="17" a="1"/>
  <c r="M30940" i="17" s="1"/>
  <c r="N30936" i="17" a="1"/>
  <c r="N30936" i="17" s="1"/>
  <c r="M30936" i="17" a="1"/>
  <c r="M30936" i="17" s="1"/>
  <c r="S30923" i="17" a="1"/>
  <c r="S30923" i="17" s="1"/>
  <c r="M30923" i="17" a="1"/>
  <c r="M30923" i="17" s="1"/>
  <c r="S30890" i="17" a="1"/>
  <c r="S30890" i="17" s="1"/>
  <c r="N30890" i="17" a="1"/>
  <c r="N30890" i="17" s="1"/>
  <c r="M30890" i="17" a="1"/>
  <c r="M30890" i="17" s="1"/>
  <c r="M30882" i="17" a="1"/>
  <c r="M30882" i="17" s="1"/>
  <c r="N30882" i="17" a="1"/>
  <c r="N30882" i="17" s="1"/>
  <c r="M30881" i="17" a="1"/>
  <c r="M30881" i="17" s="1"/>
  <c r="N30881" i="17" a="1"/>
  <c r="N30881" i="17" s="1"/>
  <c r="N30844" i="17" a="1"/>
  <c r="N30844" i="17" s="1"/>
  <c r="M30844" i="17" a="1"/>
  <c r="M30844" i="17" s="1"/>
  <c r="M30841" i="17" a="1"/>
  <c r="M30841" i="17" s="1"/>
  <c r="N30841" i="17" a="1"/>
  <c r="N30841" i="17" s="1"/>
  <c r="M30802" i="17" a="1"/>
  <c r="M30802" i="17" s="1"/>
  <c r="N30802" i="17" a="1"/>
  <c r="N30802" i="17" s="1"/>
  <c r="M30798" i="17" a="1"/>
  <c r="M30798" i="17" s="1"/>
  <c r="N30798" i="17" a="1"/>
  <c r="N30798" i="17" s="1"/>
  <c r="M30791" i="17" a="1"/>
  <c r="M30791" i="17" s="1"/>
  <c r="N30791" i="17" a="1"/>
  <c r="N30791" i="17" s="1"/>
  <c r="N30788" i="17" a="1"/>
  <c r="N30788" i="17" s="1"/>
  <c r="M30788" i="17" a="1"/>
  <c r="M30788" i="17" s="1"/>
  <c r="M30772" i="17" a="1"/>
  <c r="M30772" i="17" s="1"/>
  <c r="N30772" i="17" a="1"/>
  <c r="N30772" i="17" s="1"/>
  <c r="M30764" i="17" a="1"/>
  <c r="M30764" i="17" s="1"/>
  <c r="N30764" i="17" a="1"/>
  <c r="N30764" i="17" s="1"/>
  <c r="N30758" i="17" a="1"/>
  <c r="N30758" i="17" s="1"/>
  <c r="M30758" i="17" a="1"/>
  <c r="M30758" i="17" s="1"/>
  <c r="M30748" i="17" a="1"/>
  <c r="M30748" i="17" s="1"/>
  <c r="N30748" i="17" a="1"/>
  <c r="N30748" i="17" s="1"/>
  <c r="M30744" i="17" a="1"/>
  <c r="M30744" i="17" s="1"/>
  <c r="N30744" i="17" a="1"/>
  <c r="N30744" i="17" s="1"/>
  <c r="M30732" i="17" a="1"/>
  <c r="M30732" i="17" s="1"/>
  <c r="N30732" i="17" a="1"/>
  <c r="N30732" i="17" s="1"/>
  <c r="M30696" i="17" a="1"/>
  <c r="M30696" i="17" s="1"/>
  <c r="N30696" i="17" a="1"/>
  <c r="N30696" i="17" s="1"/>
  <c r="N30688" i="17" a="1"/>
  <c r="N30688" i="17" s="1"/>
  <c r="M30688" i="17" a="1"/>
  <c r="M30688" i="17" s="1"/>
  <c r="M30682" i="17" a="1"/>
  <c r="M30682" i="17" s="1"/>
  <c r="N30682" i="17" a="1"/>
  <c r="N30682" i="17" s="1"/>
  <c r="M30678" i="17" a="1"/>
  <c r="M30678" i="17" s="1"/>
  <c r="N30678" i="17" a="1"/>
  <c r="N30678" i="17" s="1"/>
  <c r="N30665" i="17" a="1"/>
  <c r="N30665" i="17" s="1"/>
  <c r="M30665" i="17" a="1"/>
  <c r="M30665" i="17" s="1"/>
  <c r="M30649" i="17" a="1"/>
  <c r="M30649" i="17" s="1"/>
  <c r="N30649" i="17" a="1"/>
  <c r="N30649" i="17" s="1"/>
  <c r="M30602" i="17" a="1"/>
  <c r="M30602" i="17" s="1"/>
  <c r="N30602" i="17" a="1"/>
  <c r="N30602" i="17" s="1"/>
  <c r="M30595" i="17" a="1"/>
  <c r="M30595" i="17" s="1"/>
  <c r="N30595" i="17" a="1"/>
  <c r="N30595" i="17" s="1"/>
  <c r="M30559" i="17" a="1"/>
  <c r="M30559" i="17" s="1"/>
  <c r="N30559" i="17" a="1"/>
  <c r="N30559" i="17" s="1"/>
  <c r="M30527" i="17" a="1"/>
  <c r="M30527" i="17" s="1"/>
  <c r="N30527" i="17" a="1"/>
  <c r="N30527" i="17" s="1"/>
  <c r="M30517" i="17" a="1"/>
  <c r="M30517" i="17" s="1"/>
  <c r="N30517" i="17" a="1"/>
  <c r="N30517" i="17" s="1"/>
  <c r="M30510" i="17" a="1"/>
  <c r="M30510" i="17" s="1"/>
  <c r="N30510" i="17" a="1"/>
  <c r="N30510" i="17" s="1"/>
  <c r="M30495" i="17" a="1"/>
  <c r="M30495" i="17" s="1"/>
  <c r="N30495" i="17" a="1"/>
  <c r="N30495" i="17" s="1"/>
  <c r="M30491" i="17" a="1"/>
  <c r="M30491" i="17" s="1"/>
  <c r="N30491" i="17" a="1"/>
  <c r="N30491" i="17" s="1"/>
  <c r="N30487" i="17" a="1"/>
  <c r="N30487" i="17" s="1"/>
  <c r="M30487" i="17" a="1"/>
  <c r="M30487" i="17" s="1"/>
  <c r="M30465" i="17" a="1"/>
  <c r="M30465" i="17" s="1"/>
  <c r="N30465" i="17" a="1"/>
  <c r="N30465" i="17" s="1"/>
  <c r="M30457" i="17" a="1"/>
  <c r="M30457" i="17" s="1"/>
  <c r="N30457" i="17" a="1"/>
  <c r="N30457" i="17" s="1"/>
  <c r="M30448" i="17" a="1"/>
  <c r="M30448" i="17" s="1"/>
  <c r="N30448" i="17" a="1"/>
  <c r="N30448" i="17" s="1"/>
  <c r="M30424" i="17" a="1"/>
  <c r="M30424" i="17" s="1"/>
  <c r="N30424" i="17" a="1"/>
  <c r="N30424" i="17" s="1"/>
  <c r="M30419" i="17" a="1"/>
  <c r="M30419" i="17" s="1"/>
  <c r="N30419" i="17" a="1"/>
  <c r="N30419" i="17" s="1"/>
  <c r="M30404" i="17" a="1"/>
  <c r="M30404" i="17" s="1"/>
  <c r="N30404" i="17" a="1"/>
  <c r="N30404" i="17" s="1"/>
  <c r="M30392" i="17" a="1"/>
  <c r="M30392" i="17" s="1"/>
  <c r="N30392" i="17" a="1"/>
  <c r="N30392" i="17" s="1"/>
  <c r="M30372" i="17" a="1"/>
  <c r="M30372" i="17" s="1"/>
  <c r="N30372" i="17" a="1"/>
  <c r="N30372" i="17" s="1"/>
  <c r="M30357" i="17" a="1"/>
  <c r="M30357" i="17" s="1"/>
  <c r="N30357" i="17" a="1"/>
  <c r="N30357" i="17" s="1"/>
  <c r="M30345" i="17" a="1"/>
  <c r="M30345" i="17" s="1"/>
  <c r="N30345" i="17" a="1"/>
  <c r="N30345" i="17" s="1"/>
  <c r="M30328" i="17" a="1"/>
  <c r="M30328" i="17" s="1"/>
  <c r="N30328" i="17" a="1"/>
  <c r="N30328" i="17" s="1"/>
  <c r="M30320" i="17" a="1"/>
  <c r="M30320" i="17" s="1"/>
  <c r="N30320" i="17" a="1"/>
  <c r="N30320" i="17" s="1"/>
  <c r="N30307" i="17" a="1"/>
  <c r="N30307" i="17" s="1"/>
  <c r="M30307" i="17" a="1"/>
  <c r="M30307" i="17" s="1"/>
  <c r="N30298" i="17" a="1"/>
  <c r="N30298" i="17" s="1"/>
  <c r="M30298" i="17" a="1"/>
  <c r="M30298" i="17" s="1"/>
  <c r="M30289" i="17" a="1"/>
  <c r="M30289" i="17" s="1"/>
  <c r="N30289" i="17" a="1"/>
  <c r="N30289" i="17" s="1"/>
  <c r="M30282" i="17" a="1"/>
  <c r="M30282" i="17" s="1"/>
  <c r="N30282" i="17" a="1"/>
  <c r="N30282" i="17" s="1"/>
  <c r="M30266" i="17" a="1"/>
  <c r="M30266" i="17" s="1"/>
  <c r="N30266" i="17" a="1"/>
  <c r="N30266" i="17" s="1"/>
  <c r="M30250" i="17" a="1"/>
  <c r="M30250" i="17" s="1"/>
  <c r="N30250" i="17" a="1"/>
  <c r="N30250" i="17" s="1"/>
  <c r="N30246" i="17" a="1"/>
  <c r="N30246" i="17" s="1"/>
  <c r="M30246" i="17" a="1"/>
  <c r="M30246" i="17" s="1"/>
  <c r="M30202" i="17" a="1"/>
  <c r="M30202" i="17" s="1"/>
  <c r="N30202" i="17" a="1"/>
  <c r="N30202" i="17" s="1"/>
  <c r="M30138" i="17" a="1"/>
  <c r="M30138" i="17" s="1"/>
  <c r="N30138" i="17" a="1"/>
  <c r="N30138" i="17" s="1"/>
  <c r="M30100" i="17" a="1"/>
  <c r="M30100" i="17" s="1"/>
  <c r="N30100" i="17" a="1"/>
  <c r="N30100" i="17" s="1"/>
  <c r="M30096" i="17" a="1"/>
  <c r="M30096" i="17" s="1"/>
  <c r="N30096" i="17" a="1"/>
  <c r="N30096" i="17" s="1"/>
  <c r="M30092" i="17" a="1"/>
  <c r="M30092" i="17" s="1"/>
  <c r="N30092" i="17" a="1"/>
  <c r="N30092" i="17" s="1"/>
  <c r="N30089" i="17" a="1"/>
  <c r="N30089" i="17" s="1"/>
  <c r="M30089" i="17" a="1"/>
  <c r="M30089" i="17" s="1"/>
  <c r="M30053" i="17" a="1"/>
  <c r="M30053" i="17" s="1"/>
  <c r="N30053" i="17" a="1"/>
  <c r="N30053" i="17" s="1"/>
  <c r="M29994" i="17" a="1"/>
  <c r="M29994" i="17" s="1"/>
  <c r="N29994" i="17" a="1"/>
  <c r="N29994" i="17" s="1"/>
  <c r="S29990" i="17" a="1"/>
  <c r="S29990" i="17" s="1"/>
  <c r="M29990" i="17" a="1"/>
  <c r="M29990" i="17" s="1"/>
  <c r="M29979" i="17" a="1"/>
  <c r="M29979" i="17" s="1"/>
  <c r="N29979" i="17" a="1"/>
  <c r="N29979" i="17" s="1"/>
  <c r="M29972" i="17" a="1"/>
  <c r="M29972" i="17" s="1"/>
  <c r="N29972" i="17" a="1"/>
  <c r="N29972" i="17" s="1"/>
  <c r="M29969" i="17" a="1"/>
  <c r="M29969" i="17" s="1"/>
  <c r="N29969" i="17" a="1"/>
  <c r="N29969" i="17" s="1"/>
  <c r="M29965" i="17" a="1"/>
  <c r="M29965" i="17" s="1"/>
  <c r="N29965" i="17" a="1"/>
  <c r="N29965" i="17" s="1"/>
  <c r="M29956" i="17" a="1"/>
  <c r="M29956" i="17" s="1"/>
  <c r="N29956" i="17" a="1"/>
  <c r="N29956" i="17" s="1"/>
  <c r="M29952" i="17" a="1"/>
  <c r="M29952" i="17" s="1"/>
  <c r="N29952" i="17" a="1"/>
  <c r="N29952" i="17" s="1"/>
  <c r="M29931" i="17" a="1"/>
  <c r="M29931" i="17" s="1"/>
  <c r="N29931" i="17" a="1"/>
  <c r="N29931" i="17" s="1"/>
  <c r="M29921" i="17" a="1"/>
  <c r="M29921" i="17" s="1"/>
  <c r="N29921" i="17" a="1"/>
  <c r="N29921" i="17" s="1"/>
  <c r="M29920" i="17" a="1"/>
  <c r="M29920" i="17" s="1"/>
  <c r="N29920" i="17" a="1"/>
  <c r="N29920" i="17" s="1"/>
  <c r="M29919" i="17" a="1"/>
  <c r="M29919" i="17" s="1"/>
  <c r="N29919" i="17" a="1"/>
  <c r="N29919" i="17" s="1"/>
  <c r="M29915" i="17" a="1"/>
  <c r="M29915" i="17" s="1"/>
  <c r="N29915" i="17" a="1"/>
  <c r="N29915" i="17" s="1"/>
  <c r="M29912" i="17" a="1"/>
  <c r="M29912" i="17" s="1"/>
  <c r="N29912" i="17" a="1"/>
  <c r="N29912" i="17" s="1"/>
  <c r="M29886" i="17" a="1"/>
  <c r="M29886" i="17" s="1"/>
  <c r="N29886" i="17" a="1"/>
  <c r="N29886" i="17" s="1"/>
  <c r="M29882" i="17" a="1"/>
  <c r="M29882" i="17" s="1"/>
  <c r="N29882" i="17" a="1"/>
  <c r="N29882" i="17" s="1"/>
  <c r="M29867" i="17" a="1"/>
  <c r="M29867" i="17" s="1"/>
  <c r="N29867" i="17" a="1"/>
  <c r="N29867" i="17" s="1"/>
  <c r="M29864" i="17" a="1"/>
  <c r="M29864" i="17" s="1"/>
  <c r="N29864" i="17" a="1"/>
  <c r="N29864" i="17" s="1"/>
  <c r="M29852" i="17" a="1"/>
  <c r="M29852" i="17" s="1"/>
  <c r="N29852" i="17" a="1"/>
  <c r="N29852" i="17" s="1"/>
  <c r="M29829" i="17" a="1"/>
  <c r="M29829" i="17" s="1"/>
  <c r="N29829" i="17" a="1"/>
  <c r="N29829" i="17" s="1"/>
  <c r="N29803" i="17" a="1"/>
  <c r="N29803" i="17" s="1"/>
  <c r="M29803" i="17" a="1"/>
  <c r="M29803" i="17" s="1"/>
  <c r="M29794" i="17" a="1"/>
  <c r="M29794" i="17" s="1"/>
  <c r="N29794" i="17" a="1"/>
  <c r="N29794" i="17" s="1"/>
  <c r="M29793" i="17" a="1"/>
  <c r="M29793" i="17" s="1"/>
  <c r="N29793" i="17" a="1"/>
  <c r="N29793" i="17" s="1"/>
  <c r="M29782" i="17" a="1"/>
  <c r="M29782" i="17" s="1"/>
  <c r="N29782" i="17" a="1"/>
  <c r="N29782" i="17" s="1"/>
  <c r="M29775" i="17" a="1"/>
  <c r="M29775" i="17" s="1"/>
  <c r="N29775" i="17" a="1"/>
  <c r="N29775" i="17" s="1"/>
  <c r="M29757" i="17" a="1"/>
  <c r="M29757" i="17" s="1"/>
  <c r="N29757" i="17" a="1"/>
  <c r="N29757" i="17" s="1"/>
  <c r="M29740" i="17" a="1"/>
  <c r="M29740" i="17" s="1"/>
  <c r="N29740" i="17" a="1"/>
  <c r="N29740" i="17" s="1"/>
  <c r="M29736" i="17" a="1"/>
  <c r="M29736" i="17" s="1"/>
  <c r="N29736" i="17" a="1"/>
  <c r="N29736" i="17" s="1"/>
  <c r="M29723" i="17" a="1"/>
  <c r="M29723" i="17" s="1"/>
  <c r="N29723" i="17" a="1"/>
  <c r="N29723" i="17" s="1"/>
  <c r="M29711" i="17" a="1"/>
  <c r="M29711" i="17" s="1"/>
  <c r="N29711" i="17" a="1"/>
  <c r="N29711" i="17" s="1"/>
  <c r="M29707" i="17" a="1"/>
  <c r="M29707" i="17" s="1"/>
  <c r="N29707" i="17" a="1"/>
  <c r="N29707" i="17" s="1"/>
  <c r="M29700" i="17" a="1"/>
  <c r="M29700" i="17" s="1"/>
  <c r="N29700" i="17" a="1"/>
  <c r="N29700" i="17" s="1"/>
  <c r="M29696" i="17" a="1"/>
  <c r="M29696" i="17" s="1"/>
  <c r="N29696" i="17" a="1"/>
  <c r="N29696" i="17" s="1"/>
  <c r="M29689" i="17" a="1"/>
  <c r="M29689" i="17" s="1"/>
  <c r="N29689" i="17" a="1"/>
  <c r="N29689" i="17" s="1"/>
  <c r="M29681" i="17" a="1"/>
  <c r="M29681" i="17" s="1"/>
  <c r="N29681" i="17" a="1"/>
  <c r="N29681" i="17" s="1"/>
  <c r="M29678" i="17" a="1"/>
  <c r="M29678" i="17" s="1"/>
  <c r="N29678" i="17" a="1"/>
  <c r="N29678" i="17" s="1"/>
  <c r="M29675" i="17" a="1"/>
  <c r="M29675" i="17" s="1"/>
  <c r="N29675" i="17" a="1"/>
  <c r="N29675" i="17" s="1"/>
  <c r="M29670" i="17" a="1"/>
  <c r="M29670" i="17" s="1"/>
  <c r="N29670" i="17" a="1"/>
  <c r="N29670" i="17" s="1"/>
  <c r="M29669" i="17" a="1"/>
  <c r="M29669" i="17" s="1"/>
  <c r="N29669" i="17" a="1"/>
  <c r="N29669" i="17" s="1"/>
  <c r="M29666" i="17" a="1"/>
  <c r="M29666" i="17" s="1"/>
  <c r="N29666" i="17" a="1"/>
  <c r="N29666" i="17" s="1"/>
  <c r="M29630" i="17" a="1"/>
  <c r="M29630" i="17" s="1"/>
  <c r="N29630" i="17" a="1"/>
  <c r="N29630" i="17" s="1"/>
  <c r="M29629" i="17" a="1"/>
  <c r="M29629" i="17" s="1"/>
  <c r="N29629" i="17" a="1"/>
  <c r="N29629" i="17" s="1"/>
  <c r="M29617" i="17" a="1"/>
  <c r="M29617" i="17" s="1"/>
  <c r="N29617" i="17" a="1"/>
  <c r="N29617" i="17" s="1"/>
  <c r="M29613" i="17" a="1"/>
  <c r="M29613" i="17" s="1"/>
  <c r="N29613" i="17" a="1"/>
  <c r="N29613" i="17" s="1"/>
  <c r="M29601" i="17" a="1"/>
  <c r="M29601" i="17" s="1"/>
  <c r="N29601" i="17" a="1"/>
  <c r="N29601" i="17" s="1"/>
  <c r="M29596" i="17" a="1"/>
  <c r="M29596" i="17" s="1"/>
  <c r="N29596" i="17" a="1"/>
  <c r="N29596" i="17" s="1"/>
  <c r="M29584" i="17" a="1"/>
  <c r="M29584" i="17" s="1"/>
  <c r="N29584" i="17" a="1"/>
  <c r="N29584" i="17" s="1"/>
  <c r="M29561" i="17" a="1"/>
  <c r="M29561" i="17" s="1"/>
  <c r="N29561" i="17" a="1"/>
  <c r="N29561" i="17" s="1"/>
  <c r="M29558" i="17" a="1"/>
  <c r="M29558" i="17" s="1"/>
  <c r="N29558" i="17" a="1"/>
  <c r="N29558" i="17" s="1"/>
  <c r="M29543" i="17" a="1"/>
  <c r="M29543" i="17" s="1"/>
  <c r="N29543" i="17" a="1"/>
  <c r="N29543" i="17" s="1"/>
  <c r="M29542" i="17" a="1"/>
  <c r="M29542" i="17" s="1"/>
  <c r="N29542" i="17" a="1"/>
  <c r="N29542" i="17" s="1"/>
  <c r="M29541" i="17" a="1"/>
  <c r="M29541" i="17" s="1"/>
  <c r="N29541" i="17" a="1"/>
  <c r="N29541" i="17" s="1"/>
  <c r="M29537" i="17" a="1"/>
  <c r="M29537" i="17" s="1"/>
  <c r="N29537" i="17" a="1"/>
  <c r="N29537" i="17" s="1"/>
  <c r="M29525" i="17" a="1"/>
  <c r="M29525" i="17" s="1"/>
  <c r="N29525" i="17" a="1"/>
  <c r="N29525" i="17" s="1"/>
  <c r="M29522" i="17" a="1"/>
  <c r="M29522" i="17" s="1"/>
  <c r="N29522" i="17" a="1"/>
  <c r="N29522" i="17" s="1"/>
  <c r="M29521" i="17" a="1"/>
  <c r="M29521" i="17" s="1"/>
  <c r="N29521" i="17" a="1"/>
  <c r="N29521" i="17" s="1"/>
  <c r="M29512" i="17" a="1"/>
  <c r="M29512" i="17" s="1"/>
  <c r="N29512" i="17" a="1"/>
  <c r="N29512" i="17" s="1"/>
  <c r="M29500" i="17" a="1"/>
  <c r="M29500" i="17" s="1"/>
  <c r="N29500" i="17" a="1"/>
  <c r="N29500" i="17" s="1"/>
  <c r="M29488" i="17" a="1"/>
  <c r="M29488" i="17" s="1"/>
  <c r="N29488" i="17" a="1"/>
  <c r="N29488" i="17" s="1"/>
  <c r="M29484" i="17" a="1"/>
  <c r="M29484" i="17" s="1"/>
  <c r="N29484" i="17" a="1"/>
  <c r="N29484" i="17" s="1"/>
  <c r="M29469" i="17" a="1"/>
  <c r="M29469" i="17" s="1"/>
  <c r="N29469" i="17" a="1"/>
  <c r="N29469" i="17" s="1"/>
  <c r="M29462" i="17" a="1"/>
  <c r="M29462" i="17" s="1"/>
  <c r="N29462" i="17" a="1"/>
  <c r="N29462" i="17" s="1"/>
  <c r="M29461" i="17" a="1"/>
  <c r="M29461" i="17" s="1"/>
  <c r="N29461" i="17" a="1"/>
  <c r="N29461" i="17" s="1"/>
  <c r="M29426" i="17" a="1"/>
  <c r="M29426" i="17" s="1"/>
  <c r="N29426" i="17" a="1"/>
  <c r="N29426" i="17" s="1"/>
  <c r="M29425" i="17" a="1"/>
  <c r="M29425" i="17" s="1"/>
  <c r="N29425" i="17" a="1"/>
  <c r="N29425" i="17" s="1"/>
  <c r="M29417" i="17" a="1"/>
  <c r="M29417" i="17" s="1"/>
  <c r="N29417" i="17" a="1"/>
  <c r="N29417" i="17" s="1"/>
  <c r="M29386" i="17" a="1"/>
  <c r="M29386" i="17" s="1"/>
  <c r="N29386" i="17" a="1"/>
  <c r="N29386" i="17" s="1"/>
  <c r="M29369" i="17" a="1"/>
  <c r="M29369" i="17" s="1"/>
  <c r="N29369" i="17" a="1"/>
  <c r="N29369" i="17" s="1"/>
  <c r="M29362" i="17" a="1"/>
  <c r="M29362" i="17" s="1"/>
  <c r="N29362" i="17" a="1"/>
  <c r="N29362" i="17" s="1"/>
  <c r="M29350" i="17" a="1"/>
  <c r="M29350" i="17" s="1"/>
  <c r="N29350" i="17" a="1"/>
  <c r="N29350" i="17" s="1"/>
  <c r="M29342" i="17" a="1"/>
  <c r="M29342" i="17" s="1"/>
  <c r="N29342" i="17" a="1"/>
  <c r="N29342" i="17" s="1"/>
  <c r="M29337" i="17" a="1"/>
  <c r="M29337" i="17" s="1"/>
  <c r="N29337" i="17" a="1"/>
  <c r="N29337" i="17" s="1"/>
  <c r="M29336" i="17" a="1"/>
  <c r="M29336" i="17" s="1"/>
  <c r="N29336" i="17" a="1"/>
  <c r="N29336" i="17" s="1"/>
  <c r="M29333" i="17" a="1"/>
  <c r="M29333" i="17" s="1"/>
  <c r="N29333" i="17" a="1"/>
  <c r="N29333" i="17" s="1"/>
  <c r="M29321" i="17" a="1"/>
  <c r="M29321" i="17" s="1"/>
  <c r="N29321" i="17" a="1"/>
  <c r="N29321" i="17" s="1"/>
  <c r="M29289" i="17" a="1"/>
  <c r="M29289" i="17" s="1"/>
  <c r="N29289" i="17" a="1"/>
  <c r="N29289" i="17" s="1"/>
  <c r="M29282" i="17" a="1"/>
  <c r="M29282" i="17" s="1"/>
  <c r="N29282" i="17" a="1"/>
  <c r="N29282" i="17" s="1"/>
  <c r="M29274" i="17" a="1"/>
  <c r="M29274" i="17" s="1"/>
  <c r="N29274" i="17" a="1"/>
  <c r="N29274" i="17" s="1"/>
  <c r="M29254" i="17" a="1"/>
  <c r="M29254" i="17" s="1"/>
  <c r="N29254" i="17" a="1"/>
  <c r="N29254" i="17" s="1"/>
  <c r="M29240" i="17" a="1"/>
  <c r="M29240" i="17" s="1"/>
  <c r="N29240" i="17" a="1"/>
  <c r="N29240" i="17" s="1"/>
  <c r="M29236" i="17" a="1"/>
  <c r="M29236" i="17" s="1"/>
  <c r="N29236" i="17" a="1"/>
  <c r="N29236" i="17" s="1"/>
  <c r="M29222" i="17" a="1"/>
  <c r="M29222" i="17" s="1"/>
  <c r="N29222" i="17" a="1"/>
  <c r="N29222" i="17" s="1"/>
  <c r="M29211" i="17" a="1"/>
  <c r="M29211" i="17" s="1"/>
  <c r="N29211" i="17" a="1"/>
  <c r="N29211" i="17" s="1"/>
  <c r="M29208" i="17" a="1"/>
  <c r="M29208" i="17" s="1"/>
  <c r="N29208" i="17" a="1"/>
  <c r="N29208" i="17" s="1"/>
  <c r="M29176" i="17" a="1"/>
  <c r="M29176" i="17" s="1"/>
  <c r="N29176" i="17" a="1"/>
  <c r="N29176" i="17" s="1"/>
  <c r="N29172" i="17" a="1"/>
  <c r="N29172" i="17" s="1"/>
  <c r="M29172" i="17" a="1"/>
  <c r="M29172" i="17" s="1"/>
  <c r="M29168" i="17" a="1"/>
  <c r="M29168" i="17" s="1"/>
  <c r="N29168" i="17" a="1"/>
  <c r="N29168" i="17" s="1"/>
  <c r="M29161" i="17" a="1"/>
  <c r="M29161" i="17" s="1"/>
  <c r="N29161" i="17" a="1"/>
  <c r="N29161" i="17" s="1"/>
  <c r="M29116" i="17" a="1"/>
  <c r="M29116" i="17" s="1"/>
  <c r="N29116" i="17" a="1"/>
  <c r="N29116" i="17" s="1"/>
  <c r="M29097" i="17" a="1"/>
  <c r="M29097" i="17" s="1"/>
  <c r="N29097" i="17" a="1"/>
  <c r="N29097" i="17" s="1"/>
  <c r="M29086" i="17" a="1"/>
  <c r="M29086" i="17" s="1"/>
  <c r="N29086" i="17" a="1"/>
  <c r="N29086" i="17" s="1"/>
  <c r="M29075" i="17" a="1"/>
  <c r="M29075" i="17" s="1"/>
  <c r="N29075" i="17" a="1"/>
  <c r="N29075" i="17" s="1"/>
  <c r="M29053" i="17" a="1"/>
  <c r="M29053" i="17" s="1"/>
  <c r="N29053" i="17" a="1"/>
  <c r="N29053" i="17" s="1"/>
  <c r="M29042" i="17" a="1"/>
  <c r="M29042" i="17" s="1"/>
  <c r="N29042" i="17" a="1"/>
  <c r="N29042" i="17" s="1"/>
  <c r="M29035" i="17" a="1"/>
  <c r="M29035" i="17" s="1"/>
  <c r="N29035" i="17" a="1"/>
  <c r="N29035" i="17" s="1"/>
  <c r="M29027" i="17" a="1"/>
  <c r="M29027" i="17" s="1"/>
  <c r="N29027" i="17" a="1"/>
  <c r="N29027" i="17" s="1"/>
  <c r="M29019" i="17" a="1"/>
  <c r="M29019" i="17" s="1"/>
  <c r="N29019" i="17" a="1"/>
  <c r="N29019" i="17" s="1"/>
  <c r="M29010" i="17" a="1"/>
  <c r="M29010" i="17" s="1"/>
  <c r="N29010" i="17" a="1"/>
  <c r="N29010" i="17" s="1"/>
  <c r="M29009" i="17" a="1"/>
  <c r="M29009" i="17" s="1"/>
  <c r="N29009" i="17" a="1"/>
  <c r="N29009" i="17" s="1"/>
  <c r="M29006" i="17" a="1"/>
  <c r="M29006" i="17" s="1"/>
  <c r="N29006" i="17" a="1"/>
  <c r="N29006" i="17" s="1"/>
  <c r="M28991" i="17" a="1"/>
  <c r="M28991" i="17" s="1"/>
  <c r="N28991" i="17" a="1"/>
  <c r="N28991" i="17" s="1"/>
  <c r="M28976" i="17" a="1"/>
  <c r="M28976" i="17" s="1"/>
  <c r="N28976" i="17" a="1"/>
  <c r="N28976" i="17" s="1"/>
  <c r="M28944" i="17" a="1"/>
  <c r="M28944" i="17" s="1"/>
  <c r="N28944" i="17" a="1"/>
  <c r="N28944" i="17" s="1"/>
  <c r="M28930" i="17" a="1"/>
  <c r="M28930" i="17" s="1"/>
  <c r="N28930" i="17" a="1"/>
  <c r="N28930" i="17" s="1"/>
  <c r="M28914" i="17" a="1"/>
  <c r="M28914" i="17" s="1"/>
  <c r="N28914" i="17" a="1"/>
  <c r="N28914" i="17" s="1"/>
  <c r="M28911" i="17" a="1"/>
  <c r="M28911" i="17" s="1"/>
  <c r="N28911" i="17" a="1"/>
  <c r="N28911" i="17" s="1"/>
  <c r="M28892" i="17" a="1"/>
  <c r="M28892" i="17" s="1"/>
  <c r="N28892" i="17" a="1"/>
  <c r="N28892" i="17" s="1"/>
  <c r="M28871" i="17" a="1"/>
  <c r="M28871" i="17" s="1"/>
  <c r="N28871" i="17" a="1"/>
  <c r="N28871" i="17" s="1"/>
  <c r="S28862" i="17" a="1"/>
  <c r="S28862" i="17" s="1"/>
  <c r="M28862" i="17" a="1"/>
  <c r="M28862" i="17" s="1"/>
  <c r="N28862" i="17" a="1"/>
  <c r="N28862" i="17" s="1"/>
  <c r="M28835" i="17" a="1"/>
  <c r="M28835" i="17" s="1"/>
  <c r="N28835" i="17" a="1"/>
  <c r="N28835" i="17" s="1"/>
  <c r="M28802" i="17" a="1"/>
  <c r="M28802" i="17" s="1"/>
  <c r="N28802" i="17" a="1"/>
  <c r="N28802" i="17" s="1"/>
  <c r="M28801" i="17" a="1"/>
  <c r="M28801" i="17" s="1"/>
  <c r="N28801" i="17" a="1"/>
  <c r="N28801" i="17" s="1"/>
  <c r="N28800" i="17" a="1"/>
  <c r="N28800" i="17" s="1"/>
  <c r="M28800" i="17" a="1"/>
  <c r="M28800" i="17" s="1"/>
  <c r="M28791" i="17" a="1"/>
  <c r="M28791" i="17" s="1"/>
  <c r="N28791" i="17" a="1"/>
  <c r="N28791" i="17" s="1"/>
  <c r="S28774" i="17" a="1"/>
  <c r="S28774" i="17" s="1"/>
  <c r="M28774" i="17" a="1"/>
  <c r="M28774" i="17" s="1"/>
  <c r="N28774" i="17" a="1"/>
  <c r="N28774" i="17" s="1"/>
  <c r="M28762" i="17" a="1"/>
  <c r="M28762" i="17" s="1"/>
  <c r="N28762" i="17" a="1"/>
  <c r="N28762" i="17" s="1"/>
  <c r="M28761" i="17" a="1"/>
  <c r="M28761" i="17" s="1"/>
  <c r="N28761" i="17" a="1"/>
  <c r="N28761" i="17" s="1"/>
  <c r="M28760" i="17" a="1"/>
  <c r="M28760" i="17" s="1"/>
  <c r="N28760" i="17" a="1"/>
  <c r="N28760" i="17" s="1"/>
  <c r="N28757" i="17" a="1"/>
  <c r="N28757" i="17" s="1"/>
  <c r="M28757" i="17" a="1"/>
  <c r="M28757" i="17" s="1"/>
  <c r="M28752" i="17" a="1"/>
  <c r="M28752" i="17" s="1"/>
  <c r="N28752" i="17" a="1"/>
  <c r="N28752" i="17" s="1"/>
  <c r="S28702" i="17" a="1"/>
  <c r="S28702" i="17" s="1"/>
  <c r="M28702" i="17" a="1"/>
  <c r="M28702" i="17" s="1"/>
  <c r="N28702" i="17" a="1"/>
  <c r="N28702" i="17" s="1"/>
  <c r="M28697" i="17" a="1"/>
  <c r="M28697" i="17" s="1"/>
  <c r="N28697" i="17" a="1"/>
  <c r="N28697" i="17" s="1"/>
  <c r="M28692" i="17" a="1"/>
  <c r="M28692" i="17" s="1"/>
  <c r="N28692" i="17" a="1"/>
  <c r="N28692" i="17" s="1"/>
  <c r="M28671" i="17" a="1"/>
  <c r="M28671" i="17" s="1"/>
  <c r="N28671" i="17" a="1"/>
  <c r="N28671" i="17" s="1"/>
  <c r="M28663" i="17" a="1"/>
  <c r="M28663" i="17" s="1"/>
  <c r="N28663" i="17" a="1"/>
  <c r="N28663" i="17" s="1"/>
  <c r="M28642" i="17" a="1"/>
  <c r="M28642" i="17" s="1"/>
  <c r="N28642" i="17" a="1"/>
  <c r="N28642" i="17" s="1"/>
  <c r="M28622" i="17" a="1"/>
  <c r="M28622" i="17" s="1"/>
  <c r="N28622" i="17" a="1"/>
  <c r="N28622" i="17" s="1"/>
  <c r="N28621" i="17" a="1"/>
  <c r="N28621" i="17" s="1"/>
  <c r="M28621" i="17" a="1"/>
  <c r="M28621" i="17" s="1"/>
  <c r="M28615" i="17" a="1"/>
  <c r="M28615" i="17" s="1"/>
  <c r="N28615" i="17" a="1"/>
  <c r="N28615" i="17" s="1"/>
  <c r="M28612" i="17" a="1"/>
  <c r="M28612" i="17" s="1"/>
  <c r="N28612" i="17" a="1"/>
  <c r="N28612" i="17" s="1"/>
  <c r="S28580" i="17" a="1"/>
  <c r="S28580" i="17" s="1"/>
  <c r="M28580" i="17" a="1"/>
  <c r="M28580" i="17" s="1"/>
  <c r="N28580" i="17" a="1"/>
  <c r="N28580" i="17" s="1"/>
  <c r="M28563" i="17" a="1"/>
  <c r="M28563" i="17" s="1"/>
  <c r="N28563" i="17" a="1"/>
  <c r="N28563" i="17" s="1"/>
  <c r="N28546" i="17" a="1"/>
  <c r="N28546" i="17" s="1"/>
  <c r="M28546" i="17" a="1"/>
  <c r="M28546" i="17" s="1"/>
  <c r="M28539" i="17" a="1"/>
  <c r="M28539" i="17" s="1"/>
  <c r="N28539" i="17" a="1"/>
  <c r="N28539" i="17" s="1"/>
  <c r="S28520" i="17" a="1"/>
  <c r="S28520" i="17" s="1"/>
  <c r="M28520" i="17" a="1"/>
  <c r="M28520" i="17" s="1"/>
  <c r="N28520" i="17" a="1"/>
  <c r="N28520" i="17" s="1"/>
  <c r="S28468" i="17" a="1"/>
  <c r="S28468" i="17" s="1"/>
  <c r="M28468" i="17" a="1"/>
  <c r="M28468" i="17" s="1"/>
  <c r="N28468" i="17" a="1"/>
  <c r="N28468" i="17" s="1"/>
  <c r="S28456" i="17" a="1"/>
  <c r="S28456" i="17" s="1"/>
  <c r="M28456" i="17" a="1"/>
  <c r="M28456" i="17" s="1"/>
  <c r="N28456" i="17" a="1"/>
  <c r="N28456" i="17" s="1"/>
  <c r="M28450" i="17" a="1"/>
  <c r="M28450" i="17" s="1"/>
  <c r="N28450" i="17" a="1"/>
  <c r="N28450" i="17" s="1"/>
  <c r="M28446" i="17" a="1"/>
  <c r="M28446" i="17" s="1"/>
  <c r="N28446" i="17" a="1"/>
  <c r="N28446" i="17" s="1"/>
  <c r="M28437" i="17" a="1"/>
  <c r="M28437" i="17" s="1"/>
  <c r="N28437" i="17" a="1"/>
  <c r="N28437" i="17" s="1"/>
  <c r="M28431" i="17" a="1"/>
  <c r="M28431" i="17" s="1"/>
  <c r="N28431" i="17" a="1"/>
  <c r="N28431" i="17" s="1"/>
  <c r="S28430" i="17" a="1"/>
  <c r="S28430" i="17" s="1"/>
  <c r="M28430" i="17" a="1"/>
  <c r="M28430" i="17" s="1"/>
  <c r="M28415" i="17" a="1"/>
  <c r="M28415" i="17" s="1"/>
  <c r="N28415" i="17" a="1"/>
  <c r="N28415" i="17" s="1"/>
  <c r="M28404" i="17" a="1"/>
  <c r="M28404" i="17" s="1"/>
  <c r="N28404" i="17" a="1"/>
  <c r="N28404" i="17" s="1"/>
  <c r="S28399" i="17" a="1"/>
  <c r="S28399" i="17" s="1"/>
  <c r="M28399" i="17" a="1"/>
  <c r="M28399" i="17" s="1"/>
  <c r="N28399" i="17" a="1"/>
  <c r="N28399" i="17" s="1"/>
  <c r="M28382" i="17" a="1"/>
  <c r="M28382" i="17" s="1"/>
  <c r="N28382" i="17" a="1"/>
  <c r="N28382" i="17" s="1"/>
  <c r="M28370" i="17" a="1"/>
  <c r="M28370" i="17" s="1"/>
  <c r="N28370" i="17" a="1"/>
  <c r="N28370" i="17" s="1"/>
  <c r="M28356" i="17" a="1"/>
  <c r="M28356" i="17" s="1"/>
  <c r="N28356" i="17" a="1"/>
  <c r="N28356" i="17" s="1"/>
  <c r="M28351" i="17" a="1"/>
  <c r="M28351" i="17" s="1"/>
  <c r="N28351" i="17" a="1"/>
  <c r="N28351" i="17" s="1"/>
  <c r="M28346" i="17" a="1"/>
  <c r="M28346" i="17" s="1"/>
  <c r="N28346" i="17" a="1"/>
  <c r="N28346" i="17" s="1"/>
  <c r="M28322" i="17" a="1"/>
  <c r="M28322" i="17" s="1"/>
  <c r="N28322" i="17" a="1"/>
  <c r="N28322" i="17" s="1"/>
  <c r="N28312" i="17" a="1"/>
  <c r="N28312" i="17" s="1"/>
  <c r="M28312" i="17" a="1"/>
  <c r="M28312" i="17" s="1"/>
  <c r="M28309" i="17" a="1"/>
  <c r="M28309" i="17" s="1"/>
  <c r="N28309" i="17" a="1"/>
  <c r="N28309" i="17" s="1"/>
  <c r="M28296" i="17" a="1"/>
  <c r="M28296" i="17" s="1"/>
  <c r="N28296" i="17" a="1"/>
  <c r="N28296" i="17" s="1"/>
  <c r="S28277" i="17" a="1"/>
  <c r="S28277" i="17" s="1"/>
  <c r="M28277" i="17" a="1"/>
  <c r="M28277" i="17" s="1"/>
  <c r="M28272" i="17" a="1"/>
  <c r="M28272" i="17" s="1"/>
  <c r="N28272" i="17" a="1"/>
  <c r="N28272" i="17" s="1"/>
  <c r="M28271" i="17" a="1"/>
  <c r="M28271" i="17" s="1"/>
  <c r="N28271" i="17" a="1"/>
  <c r="N28271" i="17" s="1"/>
  <c r="S28264" i="17" a="1"/>
  <c r="S28264" i="17" s="1"/>
  <c r="M28264" i="17" a="1"/>
  <c r="M28264" i="17" s="1"/>
  <c r="N28264" i="17" a="1"/>
  <c r="N28264" i="17" s="1"/>
  <c r="M28249" i="17" a="1"/>
  <c r="M28249" i="17" s="1"/>
  <c r="N28249" i="17" a="1"/>
  <c r="N28249" i="17" s="1"/>
  <c r="M28230" i="17" a="1"/>
  <c r="M28230" i="17" s="1"/>
  <c r="N28230" i="17" a="1"/>
  <c r="N28230" i="17" s="1"/>
  <c r="M28226" i="17" a="1"/>
  <c r="M28226" i="17" s="1"/>
  <c r="N28226" i="17" a="1"/>
  <c r="N28226" i="17" s="1"/>
  <c r="M28222" i="17" a="1"/>
  <c r="M28222" i="17" s="1"/>
  <c r="N28222" i="17" a="1"/>
  <c r="N28222" i="17" s="1"/>
  <c r="M28218" i="17" a="1"/>
  <c r="M28218" i="17" s="1"/>
  <c r="N28218" i="17" a="1"/>
  <c r="N28218" i="17" s="1"/>
  <c r="S28205" i="17" a="1"/>
  <c r="S28205" i="17" s="1"/>
  <c r="M28205" i="17" a="1"/>
  <c r="M28205" i="17" s="1"/>
  <c r="N28205" i="17" a="1"/>
  <c r="N28205" i="17" s="1"/>
  <c r="N28188" i="17" a="1"/>
  <c r="N28188" i="17" s="1"/>
  <c r="M28188" i="17" a="1"/>
  <c r="M28188" i="17" s="1"/>
  <c r="M28187" i="17" a="1"/>
  <c r="M28187" i="17" s="1"/>
  <c r="N28187" i="17" a="1"/>
  <c r="N28187" i="17" s="1"/>
  <c r="M28183" i="17" a="1"/>
  <c r="M28183" i="17" s="1"/>
  <c r="N28183" i="17" a="1"/>
  <c r="N28183" i="17" s="1"/>
  <c r="M28175" i="17" a="1"/>
  <c r="M28175" i="17" s="1"/>
  <c r="N28175" i="17" a="1"/>
  <c r="N28175" i="17" s="1"/>
  <c r="M28170" i="17" a="1"/>
  <c r="M28170" i="17" s="1"/>
  <c r="N28170" i="17" a="1"/>
  <c r="N28170" i="17" s="1"/>
  <c r="N28149" i="17" a="1"/>
  <c r="N28149" i="17" s="1"/>
  <c r="M28149" i="17" a="1"/>
  <c r="M28149" i="17" s="1"/>
  <c r="M28123" i="17" a="1"/>
  <c r="M28123" i="17" s="1"/>
  <c r="N28123" i="17" a="1"/>
  <c r="N28123" i="17" s="1"/>
  <c r="M28116" i="17" a="1"/>
  <c r="M28116" i="17" s="1"/>
  <c r="N28116" i="17" a="1"/>
  <c r="N28116" i="17" s="1"/>
  <c r="M28115" i="17" a="1"/>
  <c r="M28115" i="17" s="1"/>
  <c r="N28115" i="17" a="1"/>
  <c r="N28115" i="17" s="1"/>
  <c r="M28112" i="17" a="1"/>
  <c r="M28112" i="17" s="1"/>
  <c r="N28112" i="17" a="1"/>
  <c r="N28112" i="17" s="1"/>
  <c r="M28109" i="17" a="1"/>
  <c r="M28109" i="17" s="1"/>
  <c r="N28109" i="17" a="1"/>
  <c r="N28109" i="17" s="1"/>
  <c r="M28108" i="17" a="1"/>
  <c r="M28108" i="17" s="1"/>
  <c r="N28108" i="17" a="1"/>
  <c r="N28108" i="17" s="1"/>
  <c r="M28100" i="17" a="1"/>
  <c r="M28100" i="17" s="1"/>
  <c r="N28100" i="17" a="1"/>
  <c r="N28100" i="17" s="1"/>
  <c r="S28081" i="17" a="1"/>
  <c r="S28081" i="17" s="1"/>
  <c r="M28081" i="17" a="1"/>
  <c r="M28081" i="17" s="1"/>
  <c r="M28078" i="17" a="1"/>
  <c r="M28078" i="17" s="1"/>
  <c r="N28078" i="17" a="1"/>
  <c r="N28078" i="17" s="1"/>
  <c r="M28072" i="17" a="1"/>
  <c r="M28072" i="17" s="1"/>
  <c r="N28072" i="17" a="1"/>
  <c r="N28072" i="17" s="1"/>
  <c r="M28056" i="17" a="1"/>
  <c r="M28056" i="17" s="1"/>
  <c r="N28056" i="17" a="1"/>
  <c r="N28056" i="17" s="1"/>
  <c r="M28040" i="17" a="1"/>
  <c r="M28040" i="17" s="1"/>
  <c r="N28040" i="17" a="1"/>
  <c r="N28040" i="17" s="1"/>
  <c r="M28039" i="17" a="1"/>
  <c r="M28039" i="17" s="1"/>
  <c r="N28039" i="17" a="1"/>
  <c r="N28039" i="17" s="1"/>
  <c r="M28008" i="17" a="1"/>
  <c r="M28008" i="17" s="1"/>
  <c r="N28008" i="17" a="1"/>
  <c r="N28008" i="17" s="1"/>
  <c r="M28004" i="17" a="1"/>
  <c r="M28004" i="17" s="1"/>
  <c r="N28004" i="17" a="1"/>
  <c r="N28004" i="17" s="1"/>
  <c r="N28000" i="17" a="1"/>
  <c r="N28000" i="17" s="1"/>
  <c r="M28000" i="17" a="1"/>
  <c r="M28000" i="17" s="1"/>
  <c r="S27985" i="17" a="1"/>
  <c r="S27985" i="17" s="1"/>
  <c r="M27985" i="17" a="1"/>
  <c r="M27985" i="17" s="1"/>
  <c r="N27985" i="17" a="1"/>
  <c r="N27985" i="17" s="1"/>
  <c r="M27976" i="17" a="1"/>
  <c r="M27976" i="17" s="1"/>
  <c r="N27976" i="17" a="1"/>
  <c r="N27976" i="17" s="1"/>
  <c r="M27965" i="17" a="1"/>
  <c r="M27965" i="17" s="1"/>
  <c r="N27965" i="17" a="1"/>
  <c r="N27965" i="17" s="1"/>
  <c r="N27961" i="17" a="1"/>
  <c r="N27961" i="17" s="1"/>
  <c r="M27961" i="17" a="1"/>
  <c r="M27961" i="17" s="1"/>
  <c r="M27948" i="17" a="1"/>
  <c r="M27948" i="17" s="1"/>
  <c r="N27948" i="17" a="1"/>
  <c r="N27948" i="17" s="1"/>
  <c r="M27947" i="17" a="1"/>
  <c r="M27947" i="17" s="1"/>
  <c r="N27947" i="17" a="1"/>
  <c r="N27947" i="17" s="1"/>
  <c r="M27924" i="17" a="1"/>
  <c r="M27924" i="17" s="1"/>
  <c r="N27924" i="17" a="1"/>
  <c r="N27924" i="17" s="1"/>
  <c r="N27918" i="17" a="1"/>
  <c r="N27918" i="17" s="1"/>
  <c r="M27918" i="17" a="1"/>
  <c r="M27918" i="17" s="1"/>
  <c r="M27906" i="17" a="1"/>
  <c r="M27906" i="17" s="1"/>
  <c r="N27906" i="17" a="1"/>
  <c r="N27906" i="17" s="1"/>
  <c r="M27897" i="17" a="1"/>
  <c r="M27897" i="17" s="1"/>
  <c r="N27897" i="17" a="1"/>
  <c r="N27897" i="17" s="1"/>
  <c r="N27889" i="17" a="1"/>
  <c r="N27889" i="17" s="1"/>
  <c r="M27889" i="17" a="1"/>
  <c r="M27889" i="17" s="1"/>
  <c r="M27888" i="17" a="1"/>
  <c r="M27888" i="17" s="1"/>
  <c r="N27888" i="17" a="1"/>
  <c r="N27888" i="17" s="1"/>
  <c r="M27867" i="17" a="1"/>
  <c r="M27867" i="17" s="1"/>
  <c r="N27867" i="17" a="1"/>
  <c r="N27867" i="17" s="1"/>
  <c r="M27856" i="17" a="1"/>
  <c r="M27856" i="17" s="1"/>
  <c r="N27856" i="17" a="1"/>
  <c r="N27856" i="17" s="1"/>
  <c r="N27816" i="17" a="1"/>
  <c r="N27816" i="17" s="1"/>
  <c r="M27816" i="17" a="1"/>
  <c r="M27816" i="17" s="1"/>
  <c r="M27804" i="17" a="1"/>
  <c r="M27804" i="17" s="1"/>
  <c r="N27804" i="17" a="1"/>
  <c r="N27804" i="17" s="1"/>
  <c r="M27796" i="17" a="1"/>
  <c r="M27796" i="17" s="1"/>
  <c r="N27796" i="17" a="1"/>
  <c r="N27796" i="17" s="1"/>
  <c r="S27787" i="17" a="1"/>
  <c r="S27787" i="17" s="1"/>
  <c r="M27787" i="17" a="1"/>
  <c r="M27787" i="17" s="1"/>
  <c r="N27787" i="17" a="1"/>
  <c r="N27787" i="17" s="1"/>
  <c r="M27786" i="17" a="1"/>
  <c r="M27786" i="17" s="1"/>
  <c r="N27786" i="17" a="1"/>
  <c r="N27786" i="17" s="1"/>
  <c r="N27785" i="17" a="1"/>
  <c r="N27785" i="17" s="1"/>
  <c r="M27785" i="17" a="1"/>
  <c r="M27785" i="17" s="1"/>
  <c r="M27769" i="17" a="1"/>
  <c r="M27769" i="17" s="1"/>
  <c r="N27769" i="17" a="1"/>
  <c r="N27769" i="17" s="1"/>
  <c r="N27764" i="17" a="1"/>
  <c r="N27764" i="17" s="1"/>
  <c r="M27764" i="17" a="1"/>
  <c r="M27764" i="17" s="1"/>
  <c r="S27755" i="17" a="1"/>
  <c r="S27755" i="17" s="1"/>
  <c r="M27755" i="17" a="1"/>
  <c r="M27755" i="17" s="1"/>
  <c r="N27755" i="17" a="1"/>
  <c r="N27755" i="17" s="1"/>
  <c r="M27754" i="17" a="1"/>
  <c r="M27754" i="17" s="1"/>
  <c r="N27754" i="17" a="1"/>
  <c r="N27754" i="17" s="1"/>
  <c r="M27753" i="17" a="1"/>
  <c r="M27753" i="17" s="1"/>
  <c r="N27753" i="17" a="1"/>
  <c r="N27753" i="17" s="1"/>
  <c r="M27740" i="17" a="1"/>
  <c r="M27740" i="17" s="1"/>
  <c r="N27740" i="17" a="1"/>
  <c r="N27740" i="17" s="1"/>
  <c r="M27737" i="17" a="1"/>
  <c r="M27737" i="17" s="1"/>
  <c r="N27737" i="17" a="1"/>
  <c r="N27737" i="17" s="1"/>
  <c r="M27724" i="17" a="1"/>
  <c r="M27724" i="17" s="1"/>
  <c r="N27724" i="17" a="1"/>
  <c r="N27724" i="17" s="1"/>
  <c r="N27715" i="17" a="1"/>
  <c r="N27715" i="17" s="1"/>
  <c r="M27715" i="17" a="1"/>
  <c r="M27715" i="17" s="1"/>
  <c r="M27697" i="17" a="1"/>
  <c r="M27697" i="17" s="1"/>
  <c r="N27697" i="17" a="1"/>
  <c r="N27697" i="17" s="1"/>
  <c r="M27687" i="17" a="1"/>
  <c r="M27687" i="17" s="1"/>
  <c r="N27687" i="17" a="1"/>
  <c r="N27687" i="17" s="1"/>
  <c r="N27671" i="17" a="1"/>
  <c r="N27671" i="17" s="1"/>
  <c r="M27671" i="17" a="1"/>
  <c r="M27671" i="17" s="1"/>
  <c r="M27652" i="17" a="1"/>
  <c r="M27652" i="17" s="1"/>
  <c r="N27652" i="17" a="1"/>
  <c r="N27652" i="17" s="1"/>
  <c r="M27648" i="17" a="1"/>
  <c r="M27648" i="17" s="1"/>
  <c r="N27648" i="17" a="1"/>
  <c r="N27648" i="17" s="1"/>
  <c r="M27596" i="17" a="1"/>
  <c r="M27596" i="17" s="1"/>
  <c r="N27596" i="17" a="1"/>
  <c r="N27596" i="17" s="1"/>
  <c r="N27588" i="17" a="1"/>
  <c r="N27588" i="17" s="1"/>
  <c r="M27588" i="17" a="1"/>
  <c r="M27588" i="17" s="1"/>
  <c r="N27581" i="17" a="1"/>
  <c r="N27581" i="17" s="1"/>
  <c r="M27581" i="17" a="1"/>
  <c r="M27581" i="17" s="1"/>
  <c r="M27578" i="17" a="1"/>
  <c r="M27578" i="17" s="1"/>
  <c r="N27578" i="17" a="1"/>
  <c r="N27578" i="17" s="1"/>
  <c r="N27577" i="17" a="1"/>
  <c r="N27577" i="17" s="1"/>
  <c r="M27577" i="17" a="1"/>
  <c r="M27577" i="17" s="1"/>
  <c r="M27573" i="17" a="1"/>
  <c r="M27573" i="17" s="1"/>
  <c r="N27573" i="17" a="1"/>
  <c r="N27573" i="17" s="1"/>
  <c r="M27566" i="17" a="1"/>
  <c r="M27566" i="17" s="1"/>
  <c r="N27566" i="17" a="1"/>
  <c r="N27566" i="17" s="1"/>
  <c r="M27544" i="17" a="1"/>
  <c r="M27544" i="17" s="1"/>
  <c r="N27544" i="17" a="1"/>
  <c r="N27544" i="17" s="1"/>
  <c r="M27527" i="17" a="1"/>
  <c r="M27527" i="17" s="1"/>
  <c r="N27527" i="17" a="1"/>
  <c r="N27527" i="17" s="1"/>
  <c r="M27523" i="17" a="1"/>
  <c r="M27523" i="17" s="1"/>
  <c r="N27523" i="17" a="1"/>
  <c r="N27523" i="17" s="1"/>
  <c r="M27514" i="17" a="1"/>
  <c r="M27514" i="17" s="1"/>
  <c r="N27514" i="17" a="1"/>
  <c r="N27514" i="17" s="1"/>
  <c r="M27477" i="17" a="1"/>
  <c r="M27477" i="17" s="1"/>
  <c r="N27477" i="17" a="1"/>
  <c r="N27477" i="17" s="1"/>
  <c r="M27456" i="17" a="1"/>
  <c r="M27456" i="17" s="1"/>
  <c r="N27456" i="17" a="1"/>
  <c r="N27456" i="17" s="1"/>
  <c r="M27445" i="17" a="1"/>
  <c r="M27445" i="17" s="1"/>
  <c r="N27445" i="17" a="1"/>
  <c r="N27445" i="17" s="1"/>
  <c r="M27437" i="17" a="1"/>
  <c r="M27437" i="17" s="1"/>
  <c r="N27437" i="17" a="1"/>
  <c r="N27437" i="17" s="1"/>
  <c r="N27436" i="17" a="1"/>
  <c r="N27436" i="17" s="1"/>
  <c r="M27436" i="17" a="1"/>
  <c r="M27436" i="17" s="1"/>
  <c r="S27367" i="17" a="1"/>
  <c r="S27367" i="17" s="1"/>
  <c r="M27367" i="17" a="1"/>
  <c r="M27367" i="17" s="1"/>
  <c r="N27367" i="17" a="1"/>
  <c r="N27367" i="17" s="1"/>
  <c r="M27349" i="17" a="1"/>
  <c r="M27349" i="17" s="1"/>
  <c r="N27349" i="17" a="1"/>
  <c r="N27349" i="17" s="1"/>
  <c r="M27316" i="17" a="1"/>
  <c r="M27316" i="17" s="1"/>
  <c r="N27316" i="17" a="1"/>
  <c r="N27316" i="17" s="1"/>
  <c r="M27280" i="17" a="1"/>
  <c r="M27280" i="17" s="1"/>
  <c r="N27280" i="17" a="1"/>
  <c r="N27280" i="17" s="1"/>
  <c r="M27275" i="17" a="1"/>
  <c r="M27275" i="17" s="1"/>
  <c r="N27275" i="17" a="1"/>
  <c r="N27275" i="17" s="1"/>
  <c r="M27259" i="17" a="1"/>
  <c r="M27259" i="17" s="1"/>
  <c r="N27259" i="17" a="1"/>
  <c r="N27259" i="17" s="1"/>
  <c r="M27226" i="17" a="1"/>
  <c r="M27226" i="17" s="1"/>
  <c r="N27226" i="17" a="1"/>
  <c r="N27226" i="17" s="1"/>
  <c r="M27216" i="17" a="1"/>
  <c r="M27216" i="17" s="1"/>
  <c r="N27216" i="17" a="1"/>
  <c r="N27216" i="17" s="1"/>
  <c r="M27197" i="17" a="1"/>
  <c r="M27197" i="17" s="1"/>
  <c r="N27197" i="17" a="1"/>
  <c r="N27197" i="17" s="1"/>
  <c r="M27184" i="17" a="1"/>
  <c r="M27184" i="17" s="1"/>
  <c r="N27184" i="17" a="1"/>
  <c r="N27184" i="17" s="1"/>
  <c r="N27156" i="17" a="1"/>
  <c r="N27156" i="17" s="1"/>
  <c r="M27156" i="17" a="1"/>
  <c r="M27156" i="17" s="1"/>
  <c r="M27095" i="17" a="1"/>
  <c r="M27095" i="17" s="1"/>
  <c r="N27095" i="17" a="1"/>
  <c r="N27095" i="17" s="1"/>
  <c r="S27091" i="17" a="1"/>
  <c r="S27091" i="17" s="1"/>
  <c r="M27091" i="17" a="1"/>
  <c r="M27091" i="17" s="1"/>
  <c r="N27091" i="17" a="1"/>
  <c r="N27091" i="17" s="1"/>
  <c r="M27085" i="17" a="1"/>
  <c r="M27085" i="17" s="1"/>
  <c r="N27085" i="17" a="1"/>
  <c r="N27085" i="17" s="1"/>
  <c r="S27076" i="17" a="1"/>
  <c r="S27076" i="17" s="1"/>
  <c r="M27076" i="17" a="1"/>
  <c r="M27076" i="17" s="1"/>
  <c r="S27051" i="17" a="1"/>
  <c r="S27051" i="17" s="1"/>
  <c r="N27051" i="17" a="1"/>
  <c r="N27051" i="17" s="1"/>
  <c r="M27051" i="17" a="1"/>
  <c r="M27051" i="17" s="1"/>
  <c r="M26991" i="17" a="1"/>
  <c r="M26991" i="17" s="1"/>
  <c r="N26991" i="17" a="1"/>
  <c r="N26991" i="17" s="1"/>
  <c r="M26982" i="17" a="1"/>
  <c r="M26982" i="17" s="1"/>
  <c r="N26982" i="17" a="1"/>
  <c r="N26982" i="17" s="1"/>
  <c r="S26979" i="17" a="1"/>
  <c r="S26979" i="17" s="1"/>
  <c r="M26979" i="17" a="1"/>
  <c r="M26979" i="17" s="1"/>
  <c r="N26979" i="17" a="1"/>
  <c r="N26979" i="17" s="1"/>
  <c r="N26969" i="17" a="1"/>
  <c r="N26969" i="17" s="1"/>
  <c r="M26969" i="17" a="1"/>
  <c r="M26969" i="17" s="1"/>
  <c r="M26956" i="17" a="1"/>
  <c r="M26956" i="17" s="1"/>
  <c r="N26956" i="17" a="1"/>
  <c r="N26956" i="17" s="1"/>
  <c r="M26952" i="17" a="1"/>
  <c r="M26952" i="17" s="1"/>
  <c r="N26952" i="17" a="1"/>
  <c r="N26952" i="17" s="1"/>
  <c r="M26935" i="17" a="1"/>
  <c r="M26935" i="17" s="1"/>
  <c r="N26935" i="17" a="1"/>
  <c r="N26935" i="17" s="1"/>
  <c r="M26925" i="17" a="1"/>
  <c r="M26925" i="17" s="1"/>
  <c r="N26925" i="17" a="1"/>
  <c r="N26925" i="17" s="1"/>
  <c r="M26906" i="17" a="1"/>
  <c r="M26906" i="17" s="1"/>
  <c r="N26906" i="17" a="1"/>
  <c r="N26906" i="17" s="1"/>
  <c r="M26900" i="17" a="1"/>
  <c r="M26900" i="17" s="1"/>
  <c r="N26900" i="17" a="1"/>
  <c r="N26900" i="17" s="1"/>
  <c r="N26886" i="17" a="1"/>
  <c r="N26886" i="17" s="1"/>
  <c r="M26886" i="17" a="1"/>
  <c r="M26886" i="17" s="1"/>
  <c r="M26880" i="17" a="1"/>
  <c r="M26880" i="17" s="1"/>
  <c r="N26880" i="17" a="1"/>
  <c r="N26880" i="17" s="1"/>
  <c r="M26861" i="17" a="1"/>
  <c r="M26861" i="17" s="1"/>
  <c r="N26861" i="17" a="1"/>
  <c r="N26861" i="17" s="1"/>
  <c r="M26816" i="17" a="1"/>
  <c r="M26816" i="17" s="1"/>
  <c r="N26816" i="17" a="1"/>
  <c r="N26816" i="17" s="1"/>
  <c r="N26807" i="17" a="1"/>
  <c r="N26807" i="17" s="1"/>
  <c r="M26807" i="17" a="1"/>
  <c r="M26807" i="17" s="1"/>
  <c r="M26806" i="17" a="1"/>
  <c r="M26806" i="17" s="1"/>
  <c r="N26806" i="17" a="1"/>
  <c r="N26806" i="17" s="1"/>
  <c r="M26776" i="17" a="1"/>
  <c r="M26776" i="17" s="1"/>
  <c r="N26776" i="17" a="1"/>
  <c r="N26776" i="17" s="1"/>
  <c r="M26726" i="17" a="1"/>
  <c r="M26726" i="17" s="1"/>
  <c r="N26726" i="17" a="1"/>
  <c r="N26726" i="17" s="1"/>
  <c r="M26716" i="17" a="1"/>
  <c r="M26716" i="17" s="1"/>
  <c r="N26716" i="17" a="1"/>
  <c r="N26716" i="17" s="1"/>
  <c r="M26715" i="17" a="1"/>
  <c r="M26715" i="17" s="1"/>
  <c r="N26715" i="17" a="1"/>
  <c r="N26715" i="17" s="1"/>
  <c r="M26692" i="17" a="1"/>
  <c r="M26692" i="17" s="1"/>
  <c r="N26692" i="17" a="1"/>
  <c r="N26692" i="17" s="1"/>
  <c r="N26691" i="17" a="1"/>
  <c r="N26691" i="17" s="1"/>
  <c r="M26691" i="17" a="1"/>
  <c r="M26691" i="17" s="1"/>
  <c r="M26674" i="17" a="1"/>
  <c r="M26674" i="17" s="1"/>
  <c r="N26674" i="17" a="1"/>
  <c r="N26674" i="17" s="1"/>
  <c r="M26670" i="17" a="1"/>
  <c r="M26670" i="17" s="1"/>
  <c r="N26670" i="17" a="1"/>
  <c r="N26670" i="17" s="1"/>
  <c r="M26654" i="17" a="1"/>
  <c r="M26654" i="17" s="1"/>
  <c r="N26654" i="17" a="1"/>
  <c r="N26654" i="17" s="1"/>
  <c r="M26651" i="17" a="1"/>
  <c r="M26651" i="17" s="1"/>
  <c r="N26651" i="17" a="1"/>
  <c r="N26651" i="17" s="1"/>
  <c r="M26636" i="17" a="1"/>
  <c r="M26636" i="17" s="1"/>
  <c r="N26636" i="17" a="1"/>
  <c r="N26636" i="17" s="1"/>
  <c r="M26622" i="17" a="1"/>
  <c r="M26622" i="17" s="1"/>
  <c r="N26622" i="17" a="1"/>
  <c r="N26622" i="17" s="1"/>
  <c r="M26594" i="17" a="1"/>
  <c r="M26594" i="17" s="1"/>
  <c r="N26594" i="17" a="1"/>
  <c r="N26594" i="17" s="1"/>
  <c r="S26585" i="17" a="1"/>
  <c r="S26585" i="17" s="1"/>
  <c r="M26585" i="17" a="1"/>
  <c r="M26585" i="17" s="1"/>
  <c r="N26585" i="17" a="1"/>
  <c r="N26585" i="17" s="1"/>
  <c r="N26523" i="17" a="1"/>
  <c r="N26523" i="17" s="1"/>
  <c r="M26523" i="17" a="1"/>
  <c r="M26523" i="17" s="1"/>
  <c r="M26514" i="17" a="1"/>
  <c r="M26514" i="17" s="1"/>
  <c r="N26514" i="17" a="1"/>
  <c r="N26514" i="17" s="1"/>
  <c r="M26510" i="17" a="1"/>
  <c r="M26510" i="17" s="1"/>
  <c r="N26510" i="17" a="1"/>
  <c r="N26510" i="17" s="1"/>
  <c r="N26505" i="17" a="1"/>
  <c r="N26505" i="17" s="1"/>
  <c r="M26505" i="17" a="1"/>
  <c r="M26505" i="17" s="1"/>
  <c r="M26500" i="17" a="1"/>
  <c r="M26500" i="17" s="1"/>
  <c r="N26500" i="17" a="1"/>
  <c r="N26500" i="17" s="1"/>
  <c r="M26471" i="17" a="1"/>
  <c r="M26471" i="17" s="1"/>
  <c r="N26471" i="17" a="1"/>
  <c r="N26471" i="17" s="1"/>
  <c r="M26468" i="17" a="1"/>
  <c r="M26468" i="17" s="1"/>
  <c r="N26468" i="17" a="1"/>
  <c r="N26468" i="17" s="1"/>
  <c r="M26461" i="17" a="1"/>
  <c r="M26461" i="17" s="1"/>
  <c r="N26461" i="17" a="1"/>
  <c r="N26461" i="17" s="1"/>
  <c r="M26449" i="17" a="1"/>
  <c r="M26449" i="17" s="1"/>
  <c r="N26449" i="17" a="1"/>
  <c r="N26449" i="17" s="1"/>
  <c r="M26448" i="17" a="1"/>
  <c r="M26448" i="17" s="1"/>
  <c r="N26448" i="17" a="1"/>
  <c r="N26448" i="17" s="1"/>
  <c r="M26441" i="17" a="1"/>
  <c r="M26441" i="17" s="1"/>
  <c r="N26441" i="17" a="1"/>
  <c r="N26441" i="17" s="1"/>
  <c r="N26429" i="17" a="1"/>
  <c r="N26429" i="17" s="1"/>
  <c r="M26429" i="17" a="1"/>
  <c r="M26429" i="17" s="1"/>
  <c r="M26428" i="17" a="1"/>
  <c r="M26428" i="17" s="1"/>
  <c r="N26428" i="17" a="1"/>
  <c r="N26428" i="17" s="1"/>
  <c r="M26427" i="17" a="1"/>
  <c r="M26427" i="17" s="1"/>
  <c r="N26427" i="17" a="1"/>
  <c r="N26427" i="17" s="1"/>
  <c r="M26422" i="17" a="1"/>
  <c r="M26422" i="17" s="1"/>
  <c r="N26422" i="17" a="1"/>
  <c r="N26422" i="17" s="1"/>
  <c r="M26395" i="17" a="1"/>
  <c r="M26395" i="17" s="1"/>
  <c r="N26395" i="17" a="1"/>
  <c r="N26395" i="17" s="1"/>
  <c r="M26389" i="17" a="1"/>
  <c r="M26389" i="17" s="1"/>
  <c r="N26389" i="17" a="1"/>
  <c r="N26389" i="17" s="1"/>
  <c r="M26385" i="17" a="1"/>
  <c r="M26385" i="17" s="1"/>
  <c r="N26385" i="17" a="1"/>
  <c r="N26385" i="17" s="1"/>
  <c r="M26376" i="17" a="1"/>
  <c r="M26376" i="17" s="1"/>
  <c r="N26376" i="17" a="1"/>
  <c r="N26376" i="17" s="1"/>
  <c r="S26354" i="17" a="1"/>
  <c r="S26354" i="17" s="1"/>
  <c r="M26354" i="17" a="1"/>
  <c r="M26354" i="17" s="1"/>
  <c r="N26354" i="17" a="1"/>
  <c r="N26354" i="17" s="1"/>
  <c r="M26351" i="17" a="1"/>
  <c r="M26351" i="17" s="1"/>
  <c r="N26351" i="17" a="1"/>
  <c r="N26351" i="17" s="1"/>
  <c r="M26347" i="17" a="1"/>
  <c r="M26347" i="17" s="1"/>
  <c r="N26347" i="17" a="1"/>
  <c r="N26347" i="17" s="1"/>
  <c r="M26344" i="17" a="1"/>
  <c r="M26344" i="17" s="1"/>
  <c r="N26344" i="17" a="1"/>
  <c r="N26344" i="17" s="1"/>
  <c r="M26343" i="17" a="1"/>
  <c r="M26343" i="17" s="1"/>
  <c r="N26343" i="17" a="1"/>
  <c r="N26343" i="17" s="1"/>
  <c r="M26342" i="17" a="1"/>
  <c r="M26342" i="17" s="1"/>
  <c r="N26342" i="17" a="1"/>
  <c r="N26342" i="17" s="1"/>
  <c r="S26338" i="17" a="1"/>
  <c r="S26338" i="17" s="1"/>
  <c r="M26338" i="17" a="1"/>
  <c r="M26338" i="17" s="1"/>
  <c r="N26338" i="17" a="1"/>
  <c r="N26338" i="17" s="1"/>
  <c r="N26335" i="17" a="1"/>
  <c r="N26335" i="17" s="1"/>
  <c r="M26335" i="17" a="1"/>
  <c r="M26335" i="17" s="1"/>
  <c r="M26313" i="17" a="1"/>
  <c r="M26313" i="17" s="1"/>
  <c r="N26313" i="17" a="1"/>
  <c r="N26313" i="17" s="1"/>
  <c r="M26306" i="17" a="1"/>
  <c r="M26306" i="17" s="1"/>
  <c r="N26306" i="17" a="1"/>
  <c r="N26306" i="17" s="1"/>
  <c r="M26279" i="17" a="1"/>
  <c r="M26279" i="17" s="1"/>
  <c r="N26279" i="17" a="1"/>
  <c r="N26279" i="17" s="1"/>
  <c r="M26278" i="17" a="1"/>
  <c r="M26278" i="17" s="1"/>
  <c r="N26278" i="17" a="1"/>
  <c r="N26278" i="17" s="1"/>
  <c r="M26263" i="17" a="1"/>
  <c r="M26263" i="17" s="1"/>
  <c r="N26263" i="17" a="1"/>
  <c r="N26263" i="17" s="1"/>
  <c r="M26253" i="17" a="1"/>
  <c r="M26253" i="17" s="1"/>
  <c r="N26253" i="17" a="1"/>
  <c r="N26253" i="17" s="1"/>
  <c r="M26222" i="17" a="1"/>
  <c r="M26222" i="17" s="1"/>
  <c r="N26222" i="17" a="1"/>
  <c r="N26222" i="17" s="1"/>
  <c r="M26208" i="17" a="1"/>
  <c r="M26208" i="17" s="1"/>
  <c r="N26208" i="17" a="1"/>
  <c r="N26208" i="17" s="1"/>
  <c r="M26186" i="17" a="1"/>
  <c r="M26186" i="17" s="1"/>
  <c r="N26186" i="17" a="1"/>
  <c r="N26186" i="17" s="1"/>
  <c r="M26166" i="17" a="1"/>
  <c r="M26166" i="17" s="1"/>
  <c r="N26166" i="17" a="1"/>
  <c r="N26166" i="17" s="1"/>
  <c r="M26163" i="17" a="1"/>
  <c r="M26163" i="17" s="1"/>
  <c r="N26163" i="17" a="1"/>
  <c r="N26163" i="17" s="1"/>
  <c r="M26159" i="17" a="1"/>
  <c r="M26159" i="17" s="1"/>
  <c r="N26159" i="17" a="1"/>
  <c r="N26159" i="17" s="1"/>
  <c r="M26152" i="17" a="1"/>
  <c r="M26152" i="17" s="1"/>
  <c r="N26152" i="17" a="1"/>
  <c r="N26152" i="17" s="1"/>
  <c r="S26138" i="17" a="1"/>
  <c r="S26138" i="17" s="1"/>
  <c r="M26138" i="17" a="1"/>
  <c r="M26138" i="17" s="1"/>
  <c r="N26138" i="17" a="1"/>
  <c r="N26138" i="17" s="1"/>
  <c r="M26133" i="17" a="1"/>
  <c r="M26133" i="17" s="1"/>
  <c r="N26133" i="17" a="1"/>
  <c r="N26133" i="17" s="1"/>
  <c r="M26125" i="17" a="1"/>
  <c r="M26125" i="17" s="1"/>
  <c r="N26125" i="17" a="1"/>
  <c r="N26125" i="17" s="1"/>
  <c r="S26113" i="17" a="1"/>
  <c r="S26113" i="17" s="1"/>
  <c r="M26113" i="17" a="1"/>
  <c r="M26113" i="17" s="1"/>
  <c r="N26113" i="17" a="1"/>
  <c r="N26113" i="17" s="1"/>
  <c r="M26109" i="17" a="1"/>
  <c r="M26109" i="17" s="1"/>
  <c r="N26109" i="17" a="1"/>
  <c r="N26109" i="17" s="1"/>
  <c r="M26083" i="17" a="1"/>
  <c r="M26083" i="17" s="1"/>
  <c r="N26083" i="17" a="1"/>
  <c r="N26083" i="17" s="1"/>
  <c r="M26059" i="17" a="1"/>
  <c r="M26059" i="17" s="1"/>
  <c r="N26059" i="17" a="1"/>
  <c r="N26059" i="17" s="1"/>
  <c r="M26055" i="17" a="1"/>
  <c r="M26055" i="17" s="1"/>
  <c r="N26055" i="17" a="1"/>
  <c r="N26055" i="17" s="1"/>
  <c r="M26048" i="17" a="1"/>
  <c r="M26048" i="17" s="1"/>
  <c r="N26048" i="17" a="1"/>
  <c r="N26048" i="17" s="1"/>
  <c r="M26034" i="17" a="1"/>
  <c r="M26034" i="17" s="1"/>
  <c r="N26034" i="17" a="1"/>
  <c r="N26034" i="17" s="1"/>
  <c r="M26030" i="17" a="1"/>
  <c r="M26030" i="17" s="1"/>
  <c r="N26030" i="17" a="1"/>
  <c r="N26030" i="17" s="1"/>
  <c r="M26026" i="17" a="1"/>
  <c r="M26026" i="17" s="1"/>
  <c r="N26026" i="17" a="1"/>
  <c r="N26026" i="17" s="1"/>
  <c r="M26018" i="17" a="1"/>
  <c r="M26018" i="17" s="1"/>
  <c r="N26018" i="17" a="1"/>
  <c r="N26018" i="17" s="1"/>
  <c r="M26013" i="17" a="1"/>
  <c r="M26013" i="17" s="1"/>
  <c r="N26013" i="17" a="1"/>
  <c r="N26013" i="17" s="1"/>
  <c r="M26004" i="17" a="1"/>
  <c r="M26004" i="17" s="1"/>
  <c r="N26004" i="17" a="1"/>
  <c r="N26004" i="17" s="1"/>
  <c r="S25993" i="17" a="1"/>
  <c r="S25993" i="17" s="1"/>
  <c r="M25993" i="17" a="1"/>
  <c r="M25993" i="17" s="1"/>
  <c r="N25993" i="17" a="1"/>
  <c r="N25993" i="17" s="1"/>
  <c r="M25987" i="17" a="1"/>
  <c r="M25987" i="17" s="1"/>
  <c r="N25987" i="17" a="1"/>
  <c r="N25987" i="17" s="1"/>
  <c r="S25975" i="17" a="1"/>
  <c r="S25975" i="17" s="1"/>
  <c r="M25975" i="17" a="1"/>
  <c r="M25975" i="17" s="1"/>
  <c r="N25975" i="17" a="1"/>
  <c r="N25975" i="17" s="1"/>
  <c r="S25967" i="17" a="1"/>
  <c r="S25967" i="17" s="1"/>
  <c r="M25967" i="17" a="1"/>
  <c r="M25967" i="17" s="1"/>
  <c r="M25960" i="17" a="1"/>
  <c r="M25960" i="17" s="1"/>
  <c r="N25960" i="17" a="1"/>
  <c r="N25960" i="17" s="1"/>
  <c r="M25956" i="17" a="1"/>
  <c r="M25956" i="17" s="1"/>
  <c r="N25956" i="17" a="1"/>
  <c r="N25956" i="17" s="1"/>
  <c r="S25935" i="17" a="1"/>
  <c r="S25935" i="17" s="1"/>
  <c r="M25935" i="17" a="1"/>
  <c r="M25935" i="17" s="1"/>
  <c r="M25915" i="17" a="1"/>
  <c r="M25915" i="17" s="1"/>
  <c r="N25915" i="17" a="1"/>
  <c r="N25915" i="17" s="1"/>
  <c r="N25900" i="17" a="1"/>
  <c r="N25900" i="17" s="1"/>
  <c r="M25900" i="17" a="1"/>
  <c r="M25900" i="17" s="1"/>
  <c r="M25890" i="17" a="1"/>
  <c r="M25890" i="17" s="1"/>
  <c r="N25890" i="17" a="1"/>
  <c r="N25890" i="17" s="1"/>
  <c r="M25886" i="17" a="1"/>
  <c r="M25886" i="17" s="1"/>
  <c r="N25886" i="17" a="1"/>
  <c r="N25886" i="17" s="1"/>
  <c r="S25879" i="17" a="1"/>
  <c r="S25879" i="17" s="1"/>
  <c r="M25879" i="17" a="1"/>
  <c r="M25879" i="17" s="1"/>
  <c r="N25879" i="17" a="1"/>
  <c r="N25879" i="17" s="1"/>
  <c r="M25858" i="17" a="1"/>
  <c r="M25858" i="17" s="1"/>
  <c r="N25858" i="17" a="1"/>
  <c r="N25858" i="17" s="1"/>
  <c r="M25843" i="17" a="1"/>
  <c r="M25843" i="17" s="1"/>
  <c r="N25843" i="17" a="1"/>
  <c r="N25843" i="17" s="1"/>
  <c r="M25828" i="17" a="1"/>
  <c r="M25828" i="17" s="1"/>
  <c r="N25828" i="17" a="1"/>
  <c r="N25828" i="17" s="1"/>
  <c r="M25824" i="17" a="1"/>
  <c r="M25824" i="17" s="1"/>
  <c r="N25824" i="17" a="1"/>
  <c r="N25824" i="17" s="1"/>
  <c r="S25807" i="17" a="1"/>
  <c r="S25807" i="17" s="1"/>
  <c r="M25807" i="17" a="1"/>
  <c r="M25807" i="17" s="1"/>
  <c r="N25807" i="17" a="1"/>
  <c r="N25807" i="17" s="1"/>
  <c r="M25798" i="17" a="1"/>
  <c r="M25798" i="17" s="1"/>
  <c r="N25798" i="17" a="1"/>
  <c r="N25798" i="17" s="1"/>
  <c r="N25795" i="17" a="1"/>
  <c r="N25795" i="17" s="1"/>
  <c r="M25795" i="17" a="1"/>
  <c r="M25795" i="17" s="1"/>
  <c r="M25787" i="17" a="1"/>
  <c r="M25787" i="17" s="1"/>
  <c r="N25787" i="17" a="1"/>
  <c r="N25787" i="17" s="1"/>
  <c r="M25781" i="17" a="1"/>
  <c r="M25781" i="17" s="1"/>
  <c r="N25781" i="17" a="1"/>
  <c r="N25781" i="17" s="1"/>
  <c r="M25772" i="17" a="1"/>
  <c r="M25772" i="17" s="1"/>
  <c r="N25772" i="17" a="1"/>
  <c r="N25772" i="17" s="1"/>
  <c r="M25771" i="17" a="1"/>
  <c r="M25771" i="17" s="1"/>
  <c r="N25771" i="17" a="1"/>
  <c r="N25771" i="17" s="1"/>
  <c r="M25744" i="17" a="1"/>
  <c r="M25744" i="17" s="1"/>
  <c r="N25744" i="17" a="1"/>
  <c r="N25744" i="17" s="1"/>
  <c r="M25735" i="17" a="1"/>
  <c r="M25735" i="17" s="1"/>
  <c r="N25735" i="17" a="1"/>
  <c r="N25735" i="17" s="1"/>
  <c r="M25730" i="17" a="1"/>
  <c r="M25730" i="17" s="1"/>
  <c r="N25730" i="17" a="1"/>
  <c r="N25730" i="17" s="1"/>
  <c r="S25703" i="17" a="1"/>
  <c r="S25703" i="17" s="1"/>
  <c r="M25703" i="17" a="1"/>
  <c r="M25703" i="17" s="1"/>
  <c r="N25703" i="17" a="1"/>
  <c r="N25703" i="17" s="1"/>
  <c r="M25694" i="17" a="1"/>
  <c r="M25694" i="17" s="1"/>
  <c r="N25694" i="17" a="1"/>
  <c r="N25694" i="17" s="1"/>
  <c r="M25684" i="17" a="1"/>
  <c r="M25684" i="17" s="1"/>
  <c r="N25684" i="17" a="1"/>
  <c r="N25684" i="17" s="1"/>
  <c r="M25683" i="17" a="1"/>
  <c r="M25683" i="17" s="1"/>
  <c r="N25683" i="17" a="1"/>
  <c r="N25683" i="17" s="1"/>
  <c r="M25680" i="17" a="1"/>
  <c r="M25680" i="17" s="1"/>
  <c r="N25680" i="17" a="1"/>
  <c r="N25680" i="17" s="1"/>
  <c r="M25666" i="17" a="1"/>
  <c r="M25666" i="17" s="1"/>
  <c r="N25666" i="17" a="1"/>
  <c r="N25666" i="17" s="1"/>
  <c r="M25658" i="17" a="1"/>
  <c r="M25658" i="17" s="1"/>
  <c r="N25658" i="17" a="1"/>
  <c r="N25658" i="17" s="1"/>
  <c r="S25655" i="17" a="1"/>
  <c r="S25655" i="17" s="1"/>
  <c r="M25655" i="17" a="1"/>
  <c r="M25655" i="17" s="1"/>
  <c r="N25619" i="17" a="1"/>
  <c r="N25619" i="17" s="1"/>
  <c r="M25619" i="17" a="1"/>
  <c r="M25619" i="17" s="1"/>
  <c r="N25615" i="17" a="1"/>
  <c r="N25615" i="17" s="1"/>
  <c r="M25615" i="17" a="1"/>
  <c r="M25615" i="17" s="1"/>
  <c r="M25606" i="17" a="1"/>
  <c r="M25606" i="17" s="1"/>
  <c r="N25606" i="17" a="1"/>
  <c r="N25606" i="17" s="1"/>
  <c r="M25605" i="17" a="1"/>
  <c r="M25605" i="17" s="1"/>
  <c r="N25605" i="17" a="1"/>
  <c r="N25605" i="17" s="1"/>
  <c r="S25569" i="17" a="1"/>
  <c r="S25569" i="17" s="1"/>
  <c r="M25569" i="17" a="1"/>
  <c r="M25569" i="17" s="1"/>
  <c r="M25555" i="17" a="1"/>
  <c r="M25555" i="17" s="1"/>
  <c r="N25555" i="17" a="1"/>
  <c r="N25555" i="17" s="1"/>
  <c r="N25520" i="17" a="1"/>
  <c r="N25520" i="17" s="1"/>
  <c r="M25520" i="17" a="1"/>
  <c r="M25520" i="17" s="1"/>
  <c r="N25487" i="17" a="1"/>
  <c r="N25487" i="17" s="1"/>
  <c r="M25487" i="17" a="1"/>
  <c r="M25487" i="17" s="1"/>
  <c r="M25479" i="17" a="1"/>
  <c r="M25479" i="17" s="1"/>
  <c r="N25479" i="17" a="1"/>
  <c r="N25479" i="17" s="1"/>
  <c r="M25478" i="17" a="1"/>
  <c r="M25478" i="17" s="1"/>
  <c r="N25478" i="17" a="1"/>
  <c r="N25478" i="17" s="1"/>
  <c r="M25467" i="17" a="1"/>
  <c r="M25467" i="17" s="1"/>
  <c r="N25467" i="17" a="1"/>
  <c r="N25467" i="17" s="1"/>
  <c r="M25431" i="17" a="1"/>
  <c r="M25431" i="17" s="1"/>
  <c r="N25431" i="17" a="1"/>
  <c r="N25431" i="17" s="1"/>
  <c r="S25420" i="17" a="1"/>
  <c r="S25420" i="17" s="1"/>
  <c r="M25420" i="17" a="1"/>
  <c r="M25420" i="17" s="1"/>
  <c r="N25420" i="17" a="1"/>
  <c r="N25420" i="17" s="1"/>
  <c r="M25417" i="17" a="1"/>
  <c r="M25417" i="17" s="1"/>
  <c r="N25417" i="17" a="1"/>
  <c r="N25417" i="17" s="1"/>
  <c r="M25376" i="17" a="1"/>
  <c r="M25376" i="17" s="1"/>
  <c r="N25376" i="17" a="1"/>
  <c r="N25376" i="17" s="1"/>
  <c r="S25372" i="17" a="1"/>
  <c r="S25372" i="17" s="1"/>
  <c r="M25372" i="17" a="1"/>
  <c r="M25372" i="17" s="1"/>
  <c r="N25372" i="17" a="1"/>
  <c r="N25372" i="17" s="1"/>
  <c r="N25346" i="17" a="1"/>
  <c r="N25346" i="17" s="1"/>
  <c r="M25346" i="17" a="1"/>
  <c r="M25346" i="17" s="1"/>
  <c r="N25342" i="17" a="1"/>
  <c r="N25342" i="17" s="1"/>
  <c r="M25342" i="17" a="1"/>
  <c r="M25342" i="17" s="1"/>
  <c r="M25329" i="17" a="1"/>
  <c r="M25329" i="17" s="1"/>
  <c r="N25329" i="17" a="1"/>
  <c r="N25329" i="17" s="1"/>
  <c r="M25328" i="17" a="1"/>
  <c r="M25328" i="17" s="1"/>
  <c r="N25328" i="17" a="1"/>
  <c r="N25328" i="17" s="1"/>
  <c r="S25324" i="17" a="1"/>
  <c r="S25324" i="17" s="1"/>
  <c r="N25324" i="17" a="1"/>
  <c r="N25324" i="17" s="1"/>
  <c r="M25324" i="17" a="1"/>
  <c r="M25324" i="17" s="1"/>
  <c r="M25304" i="17" a="1"/>
  <c r="M25304" i="17" s="1"/>
  <c r="N25304" i="17" a="1"/>
  <c r="N25304" i="17" s="1"/>
  <c r="S25292" i="17" a="1"/>
  <c r="S25292" i="17" s="1"/>
  <c r="M25292" i="17" a="1"/>
  <c r="M25292" i="17" s="1"/>
  <c r="N25292" i="17" a="1"/>
  <c r="N25292" i="17" s="1"/>
  <c r="M25288" i="17" a="1"/>
  <c r="M25288" i="17" s="1"/>
  <c r="N25288" i="17" a="1"/>
  <c r="N25288" i="17" s="1"/>
  <c r="M25274" i="17" a="1"/>
  <c r="M25274" i="17" s="1"/>
  <c r="N25274" i="17" a="1"/>
  <c r="N25274" i="17" s="1"/>
  <c r="N25270" i="17" a="1"/>
  <c r="N25270" i="17" s="1"/>
  <c r="M25270" i="17" a="1"/>
  <c r="M25270" i="17" s="1"/>
  <c r="M25261" i="17" a="1"/>
  <c r="M25261" i="17" s="1"/>
  <c r="N25261" i="17" a="1"/>
  <c r="N25261" i="17" s="1"/>
  <c r="M25253" i="17" a="1"/>
  <c r="M25253" i="17" s="1"/>
  <c r="N25253" i="17" a="1"/>
  <c r="N25253" i="17" s="1"/>
  <c r="M25249" i="17" a="1"/>
  <c r="M25249" i="17" s="1"/>
  <c r="N25249" i="17" a="1"/>
  <c r="N25249" i="17" s="1"/>
  <c r="M25221" i="17" a="1"/>
  <c r="M25221" i="17" s="1"/>
  <c r="N25221" i="17" a="1"/>
  <c r="N25221" i="17" s="1"/>
  <c r="N25196" i="17" a="1"/>
  <c r="N25196" i="17" s="1"/>
  <c r="M25196" i="17" a="1"/>
  <c r="M25196" i="17" s="1"/>
  <c r="M25195" i="17" a="1"/>
  <c r="M25195" i="17" s="1"/>
  <c r="N25195" i="17" a="1"/>
  <c r="N25195" i="17" s="1"/>
  <c r="M25186" i="17" a="1"/>
  <c r="M25186" i="17" s="1"/>
  <c r="N25186" i="17" a="1"/>
  <c r="N25186" i="17" s="1"/>
  <c r="N25178" i="17" a="1"/>
  <c r="N25178" i="17" s="1"/>
  <c r="M25178" i="17" a="1"/>
  <c r="M25178" i="17" s="1"/>
  <c r="M25170" i="17" a="1"/>
  <c r="M25170" i="17" s="1"/>
  <c r="N25170" i="17" a="1"/>
  <c r="N25170" i="17" s="1"/>
  <c r="M25130" i="17" a="1"/>
  <c r="M25130" i="17" s="1"/>
  <c r="N25130" i="17" a="1"/>
  <c r="N25130" i="17" s="1"/>
  <c r="S25118" i="17" a="1"/>
  <c r="S25118" i="17" s="1"/>
  <c r="M25118" i="17" a="1"/>
  <c r="M25118" i="17" s="1"/>
  <c r="N25118" i="17" a="1"/>
  <c r="N25118" i="17" s="1"/>
  <c r="N25113" i="17" a="1"/>
  <c r="N25113" i="17" s="1"/>
  <c r="M25113" i="17" a="1"/>
  <c r="M25113" i="17" s="1"/>
  <c r="M25100" i="17" a="1"/>
  <c r="M25100" i="17" s="1"/>
  <c r="N25100" i="17" a="1"/>
  <c r="N25100" i="17" s="1"/>
  <c r="M25089" i="17" a="1"/>
  <c r="M25089" i="17" s="1"/>
  <c r="N25089" i="17" a="1"/>
  <c r="N25089" i="17" s="1"/>
  <c r="M25088" i="17" a="1"/>
  <c r="M25088" i="17" s="1"/>
  <c r="N25088" i="17" a="1"/>
  <c r="N25088" i="17" s="1"/>
  <c r="M25085" i="17" a="1"/>
  <c r="M25085" i="17" s="1"/>
  <c r="N25085" i="17" a="1"/>
  <c r="N25085" i="17" s="1"/>
  <c r="M25059" i="17" a="1"/>
  <c r="M25059" i="17" s="1"/>
  <c r="N25059" i="17" a="1"/>
  <c r="N25059" i="17" s="1"/>
  <c r="M25058" i="17" a="1"/>
  <c r="M25058" i="17" s="1"/>
  <c r="N25058" i="17" a="1"/>
  <c r="N25058" i="17" s="1"/>
  <c r="M25049" i="17" a="1"/>
  <c r="M25049" i="17" s="1"/>
  <c r="N25049" i="17" a="1"/>
  <c r="N25049" i="17" s="1"/>
  <c r="N25036" i="17" a="1"/>
  <c r="N25036" i="17" s="1"/>
  <c r="M25036" i="17" a="1"/>
  <c r="M25036" i="17" s="1"/>
  <c r="N25023" i="17" a="1"/>
  <c r="N25023" i="17" s="1"/>
  <c r="M25023" i="17" a="1"/>
  <c r="M25023" i="17" s="1"/>
  <c r="M25011" i="17" a="1"/>
  <c r="M25011" i="17" s="1"/>
  <c r="N25011" i="17" a="1"/>
  <c r="N25011" i="17" s="1"/>
  <c r="M25010" i="17" a="1"/>
  <c r="M25010" i="17" s="1"/>
  <c r="N25010" i="17" a="1"/>
  <c r="N25010" i="17" s="1"/>
  <c r="M24972" i="17" a="1"/>
  <c r="M24972" i="17" s="1"/>
  <c r="N24972" i="17" a="1"/>
  <c r="N24972" i="17" s="1"/>
  <c r="M24968" i="17" a="1"/>
  <c r="M24968" i="17" s="1"/>
  <c r="N24968" i="17" a="1"/>
  <c r="N24968" i="17" s="1"/>
  <c r="N24964" i="17" a="1"/>
  <c r="N24964" i="17" s="1"/>
  <c r="M24964" i="17" a="1"/>
  <c r="M24964" i="17" s="1"/>
  <c r="M24940" i="17" a="1"/>
  <c r="M24940" i="17" s="1"/>
  <c r="N24940" i="17" a="1"/>
  <c r="N24940" i="17" s="1"/>
  <c r="N24935" i="17" a="1"/>
  <c r="N24935" i="17" s="1"/>
  <c r="M24935" i="17" a="1"/>
  <c r="M24935" i="17" s="1"/>
  <c r="M24931" i="17" a="1"/>
  <c r="M24931" i="17" s="1"/>
  <c r="N24931" i="17" a="1"/>
  <c r="N24931" i="17" s="1"/>
  <c r="M24930" i="17" a="1"/>
  <c r="M24930" i="17" s="1"/>
  <c r="N24930" i="17" a="1"/>
  <c r="N24930" i="17" s="1"/>
  <c r="M24925" i="17" a="1"/>
  <c r="M24925" i="17" s="1"/>
  <c r="N24925" i="17" a="1"/>
  <c r="N24925" i="17" s="1"/>
  <c r="M24894" i="17" a="1"/>
  <c r="M24894" i="17" s="1"/>
  <c r="N24894" i="17" a="1"/>
  <c r="N24894" i="17" s="1"/>
  <c r="M24893" i="17" a="1"/>
  <c r="M24893" i="17" s="1"/>
  <c r="N24893" i="17" a="1"/>
  <c r="N24893" i="17" s="1"/>
  <c r="N24890" i="17" a="1"/>
  <c r="N24890" i="17" s="1"/>
  <c r="M24890" i="17" a="1"/>
  <c r="M24890" i="17" s="1"/>
  <c r="M24880" i="17" a="1"/>
  <c r="M24880" i="17" s="1"/>
  <c r="N24880" i="17" a="1"/>
  <c r="N24880" i="17" s="1"/>
  <c r="M24873" i="17" a="1"/>
  <c r="M24873" i="17" s="1"/>
  <c r="N24873" i="17" a="1"/>
  <c r="N24873" i="17" s="1"/>
  <c r="M24872" i="17" a="1"/>
  <c r="M24872" i="17" s="1"/>
  <c r="N24872" i="17" a="1"/>
  <c r="N24872" i="17" s="1"/>
  <c r="M24860" i="17" a="1"/>
  <c r="M24860" i="17" s="1"/>
  <c r="N24860" i="17" a="1"/>
  <c r="N24860" i="17" s="1"/>
  <c r="M24856" i="17" a="1"/>
  <c r="M24856" i="17" s="1"/>
  <c r="N24856" i="17" a="1"/>
  <c r="N24856" i="17" s="1"/>
  <c r="N24834" i="17" a="1"/>
  <c r="N24834" i="17" s="1"/>
  <c r="M24834" i="17" a="1"/>
  <c r="M24834" i="17" s="1"/>
  <c r="M24821" i="17" a="1"/>
  <c r="M24821" i="17" s="1"/>
  <c r="N24821" i="17" a="1"/>
  <c r="N24821" i="17" s="1"/>
  <c r="M24817" i="17" a="1"/>
  <c r="M24817" i="17" s="1"/>
  <c r="N24817" i="17" a="1"/>
  <c r="N24817" i="17" s="1"/>
  <c r="N24816" i="17" a="1"/>
  <c r="N24816" i="17" s="1"/>
  <c r="M24816" i="17" a="1"/>
  <c r="M24816" i="17" s="1"/>
  <c r="M24812" i="17" a="1"/>
  <c r="M24812" i="17" s="1"/>
  <c r="N24812" i="17" a="1"/>
  <c r="N24812" i="17" s="1"/>
  <c r="M24793" i="17" a="1"/>
  <c r="M24793" i="17" s="1"/>
  <c r="N24793" i="17" a="1"/>
  <c r="N24793" i="17" s="1"/>
  <c r="M24780" i="17" a="1"/>
  <c r="M24780" i="17" s="1"/>
  <c r="N24780" i="17" a="1"/>
  <c r="N24780" i="17" s="1"/>
  <c r="M24771" i="17" a="1"/>
  <c r="M24771" i="17" s="1"/>
  <c r="N24771" i="17" a="1"/>
  <c r="N24771" i="17" s="1"/>
  <c r="M24770" i="17" a="1"/>
  <c r="M24770" i="17" s="1"/>
  <c r="N24770" i="17" a="1"/>
  <c r="N24770" i="17" s="1"/>
  <c r="M24761" i="17" a="1"/>
  <c r="M24761" i="17" s="1"/>
  <c r="N24761" i="17" a="1"/>
  <c r="N24761" i="17" s="1"/>
  <c r="M24738" i="17" a="1"/>
  <c r="M24738" i="17" s="1"/>
  <c r="N24738" i="17" a="1"/>
  <c r="N24738" i="17" s="1"/>
  <c r="M24737" i="17" a="1"/>
  <c r="M24737" i="17" s="1"/>
  <c r="N24737" i="17" a="1"/>
  <c r="N24737" i="17" s="1"/>
  <c r="N24701" i="17" a="1"/>
  <c r="N24701" i="17" s="1"/>
  <c r="M24701" i="17" a="1"/>
  <c r="M24701" i="17" s="1"/>
  <c r="S24695" i="17" a="1"/>
  <c r="S24695" i="17" s="1"/>
  <c r="M24695" i="17" a="1"/>
  <c r="M24695" i="17" s="1"/>
  <c r="M24691" i="17" a="1"/>
  <c r="M24691" i="17" s="1"/>
  <c r="N24691" i="17" a="1"/>
  <c r="N24691" i="17" s="1"/>
  <c r="M24686" i="17" a="1"/>
  <c r="M24686" i="17" s="1"/>
  <c r="N24686" i="17" a="1"/>
  <c r="N24686" i="17" s="1"/>
  <c r="M24654" i="17" a="1"/>
  <c r="M24654" i="17" s="1"/>
  <c r="N24654" i="17" a="1"/>
  <c r="N24654" i="17" s="1"/>
  <c r="S24599" i="17" a="1"/>
  <c r="S24599" i="17" s="1"/>
  <c r="M24599" i="17" a="1"/>
  <c r="M24599" i="17" s="1"/>
  <c r="N24599" i="17" a="1"/>
  <c r="N24599" i="17" s="1"/>
  <c r="N24577" i="17" a="1"/>
  <c r="N24577" i="17" s="1"/>
  <c r="M24577" i="17" a="1"/>
  <c r="M24577" i="17" s="1"/>
  <c r="M24571" i="17" a="1"/>
  <c r="M24571" i="17" s="1"/>
  <c r="N24571" i="17" a="1"/>
  <c r="N24571" i="17" s="1"/>
  <c r="S24567" i="17" a="1"/>
  <c r="S24567" i="17" s="1"/>
  <c r="M24567" i="17" a="1"/>
  <c r="M24567" i="17" s="1"/>
  <c r="N24567" i="17" a="1"/>
  <c r="N24567" i="17" s="1"/>
  <c r="M24531" i="17" a="1"/>
  <c r="M24531" i="17" s="1"/>
  <c r="N24531" i="17" a="1"/>
  <c r="N24531" i="17" s="1"/>
  <c r="M24520" i="17" a="1"/>
  <c r="M24520" i="17" s="1"/>
  <c r="N24520" i="17" a="1"/>
  <c r="N24520" i="17" s="1"/>
  <c r="M24517" i="17" a="1"/>
  <c r="M24517" i="17" s="1"/>
  <c r="N24517" i="17" a="1"/>
  <c r="N24517" i="17" s="1"/>
  <c r="M24505" i="17" a="1"/>
  <c r="M24505" i="17" s="1"/>
  <c r="N24505" i="17" a="1"/>
  <c r="N24505" i="17" s="1"/>
  <c r="M24486" i="17" a="1"/>
  <c r="M24486" i="17" s="1"/>
  <c r="N24486" i="17" a="1"/>
  <c r="N24486" i="17" s="1"/>
  <c r="M24470" i="17" a="1"/>
  <c r="M24470" i="17" s="1"/>
  <c r="N24470" i="17" a="1"/>
  <c r="N24470" i="17" s="1"/>
  <c r="M24448" i="17" a="1"/>
  <c r="M24448" i="17" s="1"/>
  <c r="N24448" i="17" a="1"/>
  <c r="N24448" i="17" s="1"/>
  <c r="M24439" i="17" a="1"/>
  <c r="M24439" i="17" s="1"/>
  <c r="N24439" i="17" a="1"/>
  <c r="N24439" i="17" s="1"/>
  <c r="M24424" i="17" a="1"/>
  <c r="M24424" i="17" s="1"/>
  <c r="N24424" i="17" a="1"/>
  <c r="N24424" i="17" s="1"/>
  <c r="M24423" i="17" a="1"/>
  <c r="M24423" i="17" s="1"/>
  <c r="N24423" i="17" a="1"/>
  <c r="N24423" i="17" s="1"/>
  <c r="M24419" i="17" a="1"/>
  <c r="M24419" i="17" s="1"/>
  <c r="N24419" i="17" a="1"/>
  <c r="N24419" i="17" s="1"/>
  <c r="M24415" i="17" a="1"/>
  <c r="M24415" i="17" s="1"/>
  <c r="N24415" i="17" a="1"/>
  <c r="N24415" i="17" s="1"/>
  <c r="S24386" i="17" a="1"/>
  <c r="S24386" i="17" s="1"/>
  <c r="M24386" i="17" a="1"/>
  <c r="M24386" i="17" s="1"/>
  <c r="N24386" i="17" a="1"/>
  <c r="N24386" i="17" s="1"/>
  <c r="M24385" i="17" a="1"/>
  <c r="M24385" i="17" s="1"/>
  <c r="N24385" i="17" a="1"/>
  <c r="N24385" i="17" s="1"/>
  <c r="N24376" i="17" a="1"/>
  <c r="N24376" i="17" s="1"/>
  <c r="M24376" i="17" a="1"/>
  <c r="M24376" i="17" s="1"/>
  <c r="M24354" i="17" a="1"/>
  <c r="M24354" i="17" s="1"/>
  <c r="N24354" i="17" a="1"/>
  <c r="N24354" i="17" s="1"/>
  <c r="M24346" i="17" a="1"/>
  <c r="M24346" i="17" s="1"/>
  <c r="N24346" i="17" a="1"/>
  <c r="N24346" i="17" s="1"/>
  <c r="M24317" i="17" a="1"/>
  <c r="M24317" i="17" s="1"/>
  <c r="N24317" i="17" a="1"/>
  <c r="N24317" i="17" s="1"/>
  <c r="M24314" i="17" a="1"/>
  <c r="M24314" i="17" s="1"/>
  <c r="N24314" i="17" a="1"/>
  <c r="N24314" i="17" s="1"/>
  <c r="S24307" i="17" a="1"/>
  <c r="S24307" i="17" s="1"/>
  <c r="M24307" i="17" a="1"/>
  <c r="M24307" i="17" s="1"/>
  <c r="N24307" i="17" a="1"/>
  <c r="N24307" i="17" s="1"/>
  <c r="M24282" i="17" a="1"/>
  <c r="M24282" i="17" s="1"/>
  <c r="N24282" i="17" a="1"/>
  <c r="N24282" i="17" s="1"/>
  <c r="N24279" i="17" a="1"/>
  <c r="N24279" i="17" s="1"/>
  <c r="M24279" i="17" a="1"/>
  <c r="M24279" i="17" s="1"/>
  <c r="S24272" i="17" a="1"/>
  <c r="S24272" i="17" s="1"/>
  <c r="M24272" i="17" a="1"/>
  <c r="M24272" i="17" s="1"/>
  <c r="N24272" i="17" a="1"/>
  <c r="N24272" i="17" s="1"/>
  <c r="S24264" i="17" a="1"/>
  <c r="S24264" i="17" s="1"/>
  <c r="N24264" i="17" a="1"/>
  <c r="N24264" i="17" s="1"/>
  <c r="M24264" i="17" a="1"/>
  <c r="M24264" i="17" s="1"/>
  <c r="M24263" i="17" a="1"/>
  <c r="M24263" i="17" s="1"/>
  <c r="N24263" i="17" a="1"/>
  <c r="N24263" i="17" s="1"/>
  <c r="S24246" i="17" a="1"/>
  <c r="S24246" i="17" s="1"/>
  <c r="M24246" i="17" a="1"/>
  <c r="M24246" i="17" s="1"/>
  <c r="N24246" i="17" a="1"/>
  <c r="N24246" i="17" s="1"/>
  <c r="M24236" i="17" a="1"/>
  <c r="M24236" i="17" s="1"/>
  <c r="N24236" i="17" a="1"/>
  <c r="N24236" i="17" s="1"/>
  <c r="M24221" i="17" a="1"/>
  <c r="M24221" i="17" s="1"/>
  <c r="N24221" i="17" a="1"/>
  <c r="N24221" i="17" s="1"/>
  <c r="M24187" i="17" a="1"/>
  <c r="M24187" i="17" s="1"/>
  <c r="N24187" i="17" a="1"/>
  <c r="N24187" i="17" s="1"/>
  <c r="M24186" i="17" a="1"/>
  <c r="M24186" i="17" s="1"/>
  <c r="N24186" i="17" a="1"/>
  <c r="N24186" i="17" s="1"/>
  <c r="M24141" i="17" a="1"/>
  <c r="M24141" i="17" s="1"/>
  <c r="N24141" i="17" a="1"/>
  <c r="N24141" i="17" s="1"/>
  <c r="M24120" i="17" a="1"/>
  <c r="M24120" i="17" s="1"/>
  <c r="N24120" i="17" a="1"/>
  <c r="N24120" i="17" s="1"/>
  <c r="M24119" i="17" a="1"/>
  <c r="M24119" i="17" s="1"/>
  <c r="N24119" i="17" a="1"/>
  <c r="N24119" i="17" s="1"/>
  <c r="S24112" i="17" a="1"/>
  <c r="S24112" i="17" s="1"/>
  <c r="M24112" i="17" a="1"/>
  <c r="M24112" i="17" s="1"/>
  <c r="M24108" i="17" a="1"/>
  <c r="M24108" i="17" s="1"/>
  <c r="N24108" i="17" a="1"/>
  <c r="N24108" i="17" s="1"/>
  <c r="N24094" i="17" a="1"/>
  <c r="N24094" i="17" s="1"/>
  <c r="M24094" i="17" a="1"/>
  <c r="M24094" i="17" s="1"/>
  <c r="N24080" i="17" a="1"/>
  <c r="N24080" i="17" s="1"/>
  <c r="M24080" i="17" a="1"/>
  <c r="M24080" i="17" s="1"/>
  <c r="M24057" i="17" a="1"/>
  <c r="M24057" i="17" s="1"/>
  <c r="N24057" i="17" a="1"/>
  <c r="N24057" i="17" s="1"/>
  <c r="M24054" i="17" a="1"/>
  <c r="M24054" i="17" s="1"/>
  <c r="N24054" i="17" a="1"/>
  <c r="N24054" i="17" s="1"/>
  <c r="M24049" i="17" a="1"/>
  <c r="M24049" i="17" s="1"/>
  <c r="N24049" i="17" a="1"/>
  <c r="N24049" i="17" s="1"/>
  <c r="S24045" i="17" a="1"/>
  <c r="S24045" i="17" s="1"/>
  <c r="M24045" i="17" a="1"/>
  <c r="M24045" i="17" s="1"/>
  <c r="N24045" i="17" a="1"/>
  <c r="N24045" i="17" s="1"/>
  <c r="M24044" i="17" a="1"/>
  <c r="M24044" i="17" s="1"/>
  <c r="N24044" i="17" a="1"/>
  <c r="N24044" i="17" s="1"/>
  <c r="M24034" i="17" a="1"/>
  <c r="M24034" i="17" s="1"/>
  <c r="N24034" i="17" a="1"/>
  <c r="N24034" i="17" s="1"/>
  <c r="M24026" i="17" a="1"/>
  <c r="M24026" i="17" s="1"/>
  <c r="N24026" i="17" a="1"/>
  <c r="N24026" i="17" s="1"/>
  <c r="M24019" i="17" a="1"/>
  <c r="M24019" i="17" s="1"/>
  <c r="N24019" i="17" a="1"/>
  <c r="N24019" i="17" s="1"/>
  <c r="N24018" i="17" a="1"/>
  <c r="N24018" i="17" s="1"/>
  <c r="M24018" i="17" a="1"/>
  <c r="M24018" i="17" s="1"/>
  <c r="N24011" i="17" a="1"/>
  <c r="N24011" i="17" s="1"/>
  <c r="M24011" i="17" a="1"/>
  <c r="M24011" i="17" s="1"/>
  <c r="M23997" i="17" a="1"/>
  <c r="M23997" i="17" s="1"/>
  <c r="N23997" i="17" a="1"/>
  <c r="N23997" i="17" s="1"/>
  <c r="M23990" i="17" a="1"/>
  <c r="M23990" i="17" s="1"/>
  <c r="N23990" i="17" a="1"/>
  <c r="N23990" i="17" s="1"/>
  <c r="M23986" i="17" a="1"/>
  <c r="M23986" i="17" s="1"/>
  <c r="N23986" i="17" a="1"/>
  <c r="N23986" i="17" s="1"/>
  <c r="M23982" i="17" a="1"/>
  <c r="M23982" i="17" s="1"/>
  <c r="N23982" i="17" a="1"/>
  <c r="N23982" i="17" s="1"/>
  <c r="M23975" i="17" a="1"/>
  <c r="M23975" i="17" s="1"/>
  <c r="N23975" i="17" a="1"/>
  <c r="N23975" i="17" s="1"/>
  <c r="S23971" i="17" a="1"/>
  <c r="S23971" i="17" s="1"/>
  <c r="M23971" i="17" a="1"/>
  <c r="M23971" i="17" s="1"/>
  <c r="N23971" i="17" a="1"/>
  <c r="N23971" i="17" s="1"/>
  <c r="S23968" i="17" a="1"/>
  <c r="S23968" i="17" s="1"/>
  <c r="M23968" i="17" a="1"/>
  <c r="M23968" i="17" s="1"/>
  <c r="N23968" i="17" a="1"/>
  <c r="N23968" i="17" s="1"/>
  <c r="S23939" i="17" a="1"/>
  <c r="S23939" i="17" s="1"/>
  <c r="M23939" i="17" a="1"/>
  <c r="M23939" i="17" s="1"/>
  <c r="N23939" i="17" a="1"/>
  <c r="N23939" i="17" s="1"/>
  <c r="S23936" i="17" a="1"/>
  <c r="S23936" i="17" s="1"/>
  <c r="M23936" i="17" a="1"/>
  <c r="M23936" i="17" s="1"/>
  <c r="N23936" i="17" a="1"/>
  <c r="N23936" i="17" s="1"/>
  <c r="S23928" i="17" a="1"/>
  <c r="S23928" i="17" s="1"/>
  <c r="M23928" i="17" a="1"/>
  <c r="M23928" i="17" s="1"/>
  <c r="S23915" i="17" a="1"/>
  <c r="S23915" i="17" s="1"/>
  <c r="M23915" i="17" a="1"/>
  <c r="M23915" i="17" s="1"/>
  <c r="N23915" i="17" a="1"/>
  <c r="N23915" i="17" s="1"/>
  <c r="M23902" i="17" a="1"/>
  <c r="M23902" i="17" s="1"/>
  <c r="N23902" i="17" a="1"/>
  <c r="N23902" i="17" s="1"/>
  <c r="S23896" i="17" a="1"/>
  <c r="S23896" i="17" s="1"/>
  <c r="M23896" i="17" a="1"/>
  <c r="M23896" i="17" s="1"/>
  <c r="N23896" i="17" a="1"/>
  <c r="N23896" i="17" s="1"/>
  <c r="M23877" i="17" a="1"/>
  <c r="M23877" i="17" s="1"/>
  <c r="N23877" i="17" a="1"/>
  <c r="N23877" i="17" s="1"/>
  <c r="N23861" i="17" a="1"/>
  <c r="N23861" i="17" s="1"/>
  <c r="M23861" i="17" a="1"/>
  <c r="M23861" i="17" s="1"/>
  <c r="M23858" i="17" a="1"/>
  <c r="M23858" i="17" s="1"/>
  <c r="N23858" i="17" a="1"/>
  <c r="N23858" i="17" s="1"/>
  <c r="M23855" i="17" a="1"/>
  <c r="M23855" i="17" s="1"/>
  <c r="N23855" i="17" a="1"/>
  <c r="N23855" i="17" s="1"/>
  <c r="M23845" i="17" a="1"/>
  <c r="M23845" i="17" s="1"/>
  <c r="N23845" i="17" a="1"/>
  <c r="N23845" i="17" s="1"/>
  <c r="S23835" i="17" a="1"/>
  <c r="S23835" i="17" s="1"/>
  <c r="N23835" i="17" a="1"/>
  <c r="N23835" i="17" s="1"/>
  <c r="M23835" i="17" a="1"/>
  <c r="M23835" i="17" s="1"/>
  <c r="N23810" i="17" a="1"/>
  <c r="N23810" i="17" s="1"/>
  <c r="M23810" i="17" a="1"/>
  <c r="M23810" i="17" s="1"/>
  <c r="M23807" i="17" a="1"/>
  <c r="M23807" i="17" s="1"/>
  <c r="N23807" i="17" a="1"/>
  <c r="N23807" i="17" s="1"/>
  <c r="M23803" i="17" a="1"/>
  <c r="M23803" i="17" s="1"/>
  <c r="N23803" i="17" a="1"/>
  <c r="N23803" i="17" s="1"/>
  <c r="M23789" i="17" a="1"/>
  <c r="M23789" i="17" s="1"/>
  <c r="N23789" i="17" a="1"/>
  <c r="N23789" i="17" s="1"/>
  <c r="S23784" i="17" a="1"/>
  <c r="S23784" i="17" s="1"/>
  <c r="M23784" i="17" a="1"/>
  <c r="M23784" i="17" s="1"/>
  <c r="M23772" i="17" a="1"/>
  <c r="M23772" i="17" s="1"/>
  <c r="N23772" i="17" a="1"/>
  <c r="N23772" i="17" s="1"/>
  <c r="N23760" i="17" a="1"/>
  <c r="N23760" i="17" s="1"/>
  <c r="M23760" i="17" a="1"/>
  <c r="M23760" i="17" s="1"/>
  <c r="S23743" i="17" a="1"/>
  <c r="S23743" i="17" s="1"/>
  <c r="N23743" i="17" a="1"/>
  <c r="N23743" i="17" s="1"/>
  <c r="M23743" i="17" a="1"/>
  <c r="M23743" i="17" s="1"/>
  <c r="M23742" i="17" a="1"/>
  <c r="M23742" i="17" s="1"/>
  <c r="N23742" i="17" a="1"/>
  <c r="N23742" i="17" s="1"/>
  <c r="M23741" i="17" a="1"/>
  <c r="M23741" i="17" s="1"/>
  <c r="N23741" i="17" a="1"/>
  <c r="N23741" i="17" s="1"/>
  <c r="M23723" i="17" a="1"/>
  <c r="M23723" i="17" s="1"/>
  <c r="N23723" i="17" a="1"/>
  <c r="N23723" i="17" s="1"/>
  <c r="M23722" i="17" a="1"/>
  <c r="M23722" i="17" s="1"/>
  <c r="N23722" i="17" a="1"/>
  <c r="N23722" i="17" s="1"/>
  <c r="M23715" i="17" a="1"/>
  <c r="M23715" i="17" s="1"/>
  <c r="N23715" i="17" a="1"/>
  <c r="N23715" i="17" s="1"/>
  <c r="M23705" i="17" a="1"/>
  <c r="M23705" i="17" s="1"/>
  <c r="N23705" i="17" a="1"/>
  <c r="N23705" i="17" s="1"/>
  <c r="M23701" i="17" a="1"/>
  <c r="M23701" i="17" s="1"/>
  <c r="N23701" i="17" a="1"/>
  <c r="N23701" i="17" s="1"/>
  <c r="M23697" i="17" a="1"/>
  <c r="M23697" i="17" s="1"/>
  <c r="N23697" i="17" a="1"/>
  <c r="N23697" i="17" s="1"/>
  <c r="M23694" i="17" a="1"/>
  <c r="M23694" i="17" s="1"/>
  <c r="N23694" i="17" a="1"/>
  <c r="N23694" i="17" s="1"/>
  <c r="S23688" i="17" a="1"/>
  <c r="S23688" i="17" s="1"/>
  <c r="M23688" i="17" a="1"/>
  <c r="M23688" i="17" s="1"/>
  <c r="M23673" i="17" a="1"/>
  <c r="M23673" i="17" s="1"/>
  <c r="N23673" i="17" a="1"/>
  <c r="N23673" i="17" s="1"/>
  <c r="M23662" i="17" a="1"/>
  <c r="M23662" i="17" s="1"/>
  <c r="N23662" i="17" a="1"/>
  <c r="N23662" i="17" s="1"/>
  <c r="M23646" i="17" a="1"/>
  <c r="M23646" i="17" s="1"/>
  <c r="N23646" i="17" a="1"/>
  <c r="N23646" i="17" s="1"/>
  <c r="M23642" i="17" a="1"/>
  <c r="M23642" i="17" s="1"/>
  <c r="N23642" i="17" a="1"/>
  <c r="N23642" i="17" s="1"/>
  <c r="M23617" i="17" a="1"/>
  <c r="M23617" i="17" s="1"/>
  <c r="N23617" i="17" a="1"/>
  <c r="N23617" i="17" s="1"/>
  <c r="M23609" i="17" a="1"/>
  <c r="M23609" i="17" s="1"/>
  <c r="N23609" i="17" a="1"/>
  <c r="N23609" i="17" s="1"/>
  <c r="M23605" i="17" a="1"/>
  <c r="M23605" i="17" s="1"/>
  <c r="N23605" i="17" a="1"/>
  <c r="N23605" i="17" s="1"/>
  <c r="M23595" i="17" a="1"/>
  <c r="M23595" i="17" s="1"/>
  <c r="N23595" i="17" a="1"/>
  <c r="N23595" i="17" s="1"/>
  <c r="N23594" i="17" a="1"/>
  <c r="N23594" i="17" s="1"/>
  <c r="M23594" i="17" a="1"/>
  <c r="M23594" i="17" s="1"/>
  <c r="N23590" i="17" a="1"/>
  <c r="N23590" i="17" s="1"/>
  <c r="M23590" i="17" a="1"/>
  <c r="M23590" i="17" s="1"/>
  <c r="M23582" i="17" a="1"/>
  <c r="M23582" i="17" s="1"/>
  <c r="N23582" i="17" a="1"/>
  <c r="N23582" i="17" s="1"/>
  <c r="M23572" i="17" a="1"/>
  <c r="M23572" i="17" s="1"/>
  <c r="N23572" i="17" a="1"/>
  <c r="N23572" i="17" s="1"/>
  <c r="M23571" i="17" a="1"/>
  <c r="M23571" i="17" s="1"/>
  <c r="N23571" i="17" a="1"/>
  <c r="N23571" i="17" s="1"/>
  <c r="M23568" i="17" a="1"/>
  <c r="M23568" i="17" s="1"/>
  <c r="N23568" i="17" a="1"/>
  <c r="N23568" i="17" s="1"/>
  <c r="M23564" i="17" a="1"/>
  <c r="M23564" i="17" s="1"/>
  <c r="N23564" i="17" a="1"/>
  <c r="N23564" i="17" s="1"/>
  <c r="N23559" i="17" a="1"/>
  <c r="N23559" i="17" s="1"/>
  <c r="M23559" i="17" a="1"/>
  <c r="M23559" i="17" s="1"/>
  <c r="N23552" i="17" a="1"/>
  <c r="N23552" i="17" s="1"/>
  <c r="M23552" i="17" a="1"/>
  <c r="M23552" i="17" s="1"/>
  <c r="N23548" i="17" a="1"/>
  <c r="N23548" i="17" s="1"/>
  <c r="M23548" i="17" a="1"/>
  <c r="M23548" i="17" s="1"/>
  <c r="M23543" i="17" a="1"/>
  <c r="M23543" i="17" s="1"/>
  <c r="N23543" i="17" a="1"/>
  <c r="N23543" i="17" s="1"/>
  <c r="M23517" i="17" a="1"/>
  <c r="M23517" i="17" s="1"/>
  <c r="N23517" i="17" a="1"/>
  <c r="N23517" i="17" s="1"/>
  <c r="M23502" i="17" a="1"/>
  <c r="M23502" i="17" s="1"/>
  <c r="N23502" i="17" a="1"/>
  <c r="N23502" i="17" s="1"/>
  <c r="M23493" i="17" a="1"/>
  <c r="M23493" i="17" s="1"/>
  <c r="N23493" i="17" a="1"/>
  <c r="N23493" i="17" s="1"/>
  <c r="M23481" i="17" a="1"/>
  <c r="M23481" i="17" s="1"/>
  <c r="N23481" i="17" a="1"/>
  <c r="N23481" i="17" s="1"/>
  <c r="M23478" i="17" a="1"/>
  <c r="M23478" i="17" s="1"/>
  <c r="N23478" i="17" a="1"/>
  <c r="N23478" i="17" s="1"/>
  <c r="M23474" i="17" a="1"/>
  <c r="M23474" i="17" s="1"/>
  <c r="N23474" i="17" a="1"/>
  <c r="N23474" i="17" s="1"/>
  <c r="M23468" i="17" a="1"/>
  <c r="M23468" i="17" s="1"/>
  <c r="N23468" i="17" a="1"/>
  <c r="N23468" i="17" s="1"/>
  <c r="N23454" i="17" a="1"/>
  <c r="N23454" i="17" s="1"/>
  <c r="M23454" i="17" a="1"/>
  <c r="M23454" i="17" s="1"/>
  <c r="M23446" i="17" a="1"/>
  <c r="M23446" i="17" s="1"/>
  <c r="N23446" i="17" a="1"/>
  <c r="N23446" i="17" s="1"/>
  <c r="M23438" i="17" a="1"/>
  <c r="M23438" i="17" s="1"/>
  <c r="N23438" i="17" a="1"/>
  <c r="N23438" i="17" s="1"/>
  <c r="M23437" i="17" a="1"/>
  <c r="M23437" i="17" s="1"/>
  <c r="N23437" i="17" a="1"/>
  <c r="N23437" i="17" s="1"/>
  <c r="M23433" i="17" a="1"/>
  <c r="M23433" i="17" s="1"/>
  <c r="N23433" i="17" a="1"/>
  <c r="N23433" i="17" s="1"/>
  <c r="N23425" i="17" a="1"/>
  <c r="N23425" i="17" s="1"/>
  <c r="M23425" i="17" a="1"/>
  <c r="M23425" i="17" s="1"/>
  <c r="M23422" i="17" a="1"/>
  <c r="M23422" i="17" s="1"/>
  <c r="N23422" i="17" a="1"/>
  <c r="N23422" i="17" s="1"/>
  <c r="M23417" i="17" a="1"/>
  <c r="M23417" i="17" s="1"/>
  <c r="N23417" i="17" a="1"/>
  <c r="N23417" i="17" s="1"/>
  <c r="M23413" i="17" a="1"/>
  <c r="M23413" i="17" s="1"/>
  <c r="N23413" i="17" a="1"/>
  <c r="N23413" i="17" s="1"/>
  <c r="M23412" i="17" a="1"/>
  <c r="M23412" i="17" s="1"/>
  <c r="N23412" i="17" a="1"/>
  <c r="N23412" i="17" s="1"/>
  <c r="M23404" i="17" a="1"/>
  <c r="M23404" i="17" s="1"/>
  <c r="N23404" i="17" a="1"/>
  <c r="N23404" i="17" s="1"/>
  <c r="M23400" i="17" a="1"/>
  <c r="M23400" i="17" s="1"/>
  <c r="N23400" i="17" a="1"/>
  <c r="N23400" i="17" s="1"/>
  <c r="M23387" i="17" a="1"/>
  <c r="M23387" i="17" s="1"/>
  <c r="N23387" i="17" a="1"/>
  <c r="N23387" i="17" s="1"/>
  <c r="M23384" i="17" a="1"/>
  <c r="M23384" i="17" s="1"/>
  <c r="N23384" i="17" a="1"/>
  <c r="N23384" i="17" s="1"/>
  <c r="N23381" i="17" a="1"/>
  <c r="N23381" i="17" s="1"/>
  <c r="M23381" i="17" a="1"/>
  <c r="M23381" i="17" s="1"/>
  <c r="M23376" i="17" a="1"/>
  <c r="M23376" i="17" s="1"/>
  <c r="N23376" i="17" a="1"/>
  <c r="N23376" i="17" s="1"/>
  <c r="M23370" i="17" a="1"/>
  <c r="M23370" i="17" s="1"/>
  <c r="N23370" i="17" a="1"/>
  <c r="N23370" i="17" s="1"/>
  <c r="M23357" i="17" a="1"/>
  <c r="M23357" i="17" s="1"/>
  <c r="N23357" i="17" a="1"/>
  <c r="N23357" i="17" s="1"/>
  <c r="M23334" i="17" a="1"/>
  <c r="M23334" i="17" s="1"/>
  <c r="N23334" i="17" a="1"/>
  <c r="N23334" i="17" s="1"/>
  <c r="N23305" i="17" a="1"/>
  <c r="N23305" i="17" s="1"/>
  <c r="M23305" i="17" a="1"/>
  <c r="M23305" i="17" s="1"/>
  <c r="M23302" i="17" a="1"/>
  <c r="M23302" i="17" s="1"/>
  <c r="N23302" i="17" a="1"/>
  <c r="N23302" i="17" s="1"/>
  <c r="M23296" i="17" a="1"/>
  <c r="M23296" i="17" s="1"/>
  <c r="N23296" i="17" a="1"/>
  <c r="N23296" i="17" s="1"/>
  <c r="M23290" i="17" a="1"/>
  <c r="M23290" i="17" s="1"/>
  <c r="N23290" i="17" a="1"/>
  <c r="N23290" i="17" s="1"/>
  <c r="N23279" i="17" a="1"/>
  <c r="N23279" i="17" s="1"/>
  <c r="M23279" i="17" a="1"/>
  <c r="M23279" i="17" s="1"/>
  <c r="M23269" i="17" a="1"/>
  <c r="M23269" i="17" s="1"/>
  <c r="N23269" i="17" a="1"/>
  <c r="N23269" i="17" s="1"/>
  <c r="M23257" i="17" a="1"/>
  <c r="M23257" i="17" s="1"/>
  <c r="N23257" i="17" a="1"/>
  <c r="N23257" i="17" s="1"/>
  <c r="M23248" i="17" a="1"/>
  <c r="M23248" i="17" s="1"/>
  <c r="N23248" i="17" a="1"/>
  <c r="N23248" i="17" s="1"/>
  <c r="S23238" i="17" a="1"/>
  <c r="S23238" i="17" s="1"/>
  <c r="N23238" i="17" a="1"/>
  <c r="N23238" i="17" s="1"/>
  <c r="M23238" i="17" a="1"/>
  <c r="M23238" i="17" s="1"/>
  <c r="N23227" i="17" a="1"/>
  <c r="N23227" i="17" s="1"/>
  <c r="M23227" i="17" a="1"/>
  <c r="M23227" i="17" s="1"/>
  <c r="N23212" i="17" a="1"/>
  <c r="N23212" i="17" s="1"/>
  <c r="M23212" i="17" a="1"/>
  <c r="M23212" i="17" s="1"/>
  <c r="N23186" i="17" a="1"/>
  <c r="N23186" i="17" s="1"/>
  <c r="M23186" i="17" a="1"/>
  <c r="M23186" i="17" s="1"/>
  <c r="M23185" i="17" a="1"/>
  <c r="M23185" i="17" s="1"/>
  <c r="N23185" i="17" a="1"/>
  <c r="N23185" i="17" s="1"/>
  <c r="N23169" i="17" a="1"/>
  <c r="N23169" i="17" s="1"/>
  <c r="M23169" i="17" a="1"/>
  <c r="M23169" i="17" s="1"/>
  <c r="M23161" i="17" a="1"/>
  <c r="M23161" i="17" s="1"/>
  <c r="N23161" i="17" a="1"/>
  <c r="N23161" i="17" s="1"/>
  <c r="M23149" i="17" a="1"/>
  <c r="M23149" i="17" s="1"/>
  <c r="N23149" i="17" a="1"/>
  <c r="N23149" i="17" s="1"/>
  <c r="M23138" i="17" a="1"/>
  <c r="M23138" i="17" s="1"/>
  <c r="N23138" i="17" a="1"/>
  <c r="N23138" i="17" s="1"/>
  <c r="M23124" i="17" a="1"/>
  <c r="M23124" i="17" s="1"/>
  <c r="N23124" i="17" a="1"/>
  <c r="N23124" i="17" s="1"/>
  <c r="M23116" i="17" a="1"/>
  <c r="M23116" i="17" s="1"/>
  <c r="N23116" i="17" a="1"/>
  <c r="N23116" i="17" s="1"/>
  <c r="N23115" i="17" a="1"/>
  <c r="N23115" i="17" s="1"/>
  <c r="M23115" i="17" a="1"/>
  <c r="M23115" i="17" s="1"/>
  <c r="N23114" i="17" a="1"/>
  <c r="N23114" i="17" s="1"/>
  <c r="M23114" i="17" a="1"/>
  <c r="M23114" i="17" s="1"/>
  <c r="S23096" i="17" a="1"/>
  <c r="S23096" i="17" s="1"/>
  <c r="M23096" i="17" a="1"/>
  <c r="M23096" i="17" s="1"/>
  <c r="N23096" i="17" a="1"/>
  <c r="N23096" i="17" s="1"/>
  <c r="M23087" i="17" a="1"/>
  <c r="M23087" i="17" s="1"/>
  <c r="N23087" i="17" a="1"/>
  <c r="N23087" i="17" s="1"/>
  <c r="M23081" i="17" a="1"/>
  <c r="M23081" i="17" s="1"/>
  <c r="N23081" i="17" a="1"/>
  <c r="N23081" i="17" s="1"/>
  <c r="S23077" i="17" a="1"/>
  <c r="S23077" i="17" s="1"/>
  <c r="M23077" i="17" a="1"/>
  <c r="M23077" i="17" s="1"/>
  <c r="M23066" i="17" a="1"/>
  <c r="M23066" i="17" s="1"/>
  <c r="N23066" i="17" a="1"/>
  <c r="N23066" i="17" s="1"/>
  <c r="M23057" i="17" a="1"/>
  <c r="M23057" i="17" s="1"/>
  <c r="N23057" i="17" a="1"/>
  <c r="N23057" i="17" s="1"/>
  <c r="N23053" i="17" a="1"/>
  <c r="N23053" i="17" s="1"/>
  <c r="M23053" i="17" a="1"/>
  <c r="M23053" i="17" s="1"/>
  <c r="M23045" i="17" a="1"/>
  <c r="M23045" i="17" s="1"/>
  <c r="N23045" i="17" a="1"/>
  <c r="N23045" i="17" s="1"/>
  <c r="M23017" i="17" a="1"/>
  <c r="M23017" i="17" s="1"/>
  <c r="N23017" i="17" a="1"/>
  <c r="N23017" i="17" s="1"/>
  <c r="M23005" i="17" a="1"/>
  <c r="M23005" i="17" s="1"/>
  <c r="N23005" i="17" a="1"/>
  <c r="N23005" i="17" s="1"/>
  <c r="M22990" i="17" a="1"/>
  <c r="M22990" i="17" s="1"/>
  <c r="N22990" i="17" a="1"/>
  <c r="N22990" i="17" s="1"/>
  <c r="M22982" i="17" a="1"/>
  <c r="M22982" i="17" s="1"/>
  <c r="N22982" i="17" a="1"/>
  <c r="N22982" i="17" s="1"/>
  <c r="M22975" i="17" a="1"/>
  <c r="M22975" i="17" s="1"/>
  <c r="N22975" i="17" a="1"/>
  <c r="N22975" i="17" s="1"/>
  <c r="M22970" i="17" a="1"/>
  <c r="M22970" i="17" s="1"/>
  <c r="N22970" i="17" a="1"/>
  <c r="N22970" i="17" s="1"/>
  <c r="M22966" i="17" a="1"/>
  <c r="M22966" i="17" s="1"/>
  <c r="N22966" i="17" a="1"/>
  <c r="N22966" i="17" s="1"/>
  <c r="M22955" i="17" a="1"/>
  <c r="M22955" i="17" s="1"/>
  <c r="N22955" i="17" a="1"/>
  <c r="N22955" i="17" s="1"/>
  <c r="N22947" i="17" a="1"/>
  <c r="N22947" i="17" s="1"/>
  <c r="M22947" i="17" a="1"/>
  <c r="M22947" i="17" s="1"/>
  <c r="N22940" i="17" a="1"/>
  <c r="N22940" i="17" s="1"/>
  <c r="M22940" i="17" a="1"/>
  <c r="M22940" i="17" s="1"/>
  <c r="S22936" i="17" a="1"/>
  <c r="S22936" i="17" s="1"/>
  <c r="M22936" i="17" a="1"/>
  <c r="M22936" i="17" s="1"/>
  <c r="N22936" i="17" a="1"/>
  <c r="N22936" i="17" s="1"/>
  <c r="M22932" i="17" a="1"/>
  <c r="M22932" i="17" s="1"/>
  <c r="N22932" i="17" a="1"/>
  <c r="N22932" i="17" s="1"/>
  <c r="S22920" i="17" a="1"/>
  <c r="S22920" i="17" s="1"/>
  <c r="M22920" i="17" a="1"/>
  <c r="M22920" i="17" s="1"/>
  <c r="N22920" i="17" a="1"/>
  <c r="N22920" i="17" s="1"/>
  <c r="M22883" i="17" a="1"/>
  <c r="M22883" i="17" s="1"/>
  <c r="N22883" i="17" a="1"/>
  <c r="N22883" i="17" s="1"/>
  <c r="S22872" i="17" a="1"/>
  <c r="S22872" i="17" s="1"/>
  <c r="M22872" i="17" a="1"/>
  <c r="M22872" i="17" s="1"/>
  <c r="N22872" i="17" a="1"/>
  <c r="N22872" i="17" s="1"/>
  <c r="M22831" i="17" a="1"/>
  <c r="M22831" i="17" s="1"/>
  <c r="N22831" i="17" a="1"/>
  <c r="N22831" i="17" s="1"/>
  <c r="M22814" i="17" a="1"/>
  <c r="M22814" i="17" s="1"/>
  <c r="N22814" i="17" a="1"/>
  <c r="N22814" i="17" s="1"/>
  <c r="M22809" i="17" a="1"/>
  <c r="M22809" i="17" s="1"/>
  <c r="N22809" i="17" a="1"/>
  <c r="N22809" i="17" s="1"/>
  <c r="S22804" i="17" a="1"/>
  <c r="S22804" i="17" s="1"/>
  <c r="M22804" i="17" a="1"/>
  <c r="M22804" i="17" s="1"/>
  <c r="M22792" i="17" a="1"/>
  <c r="M22792" i="17" s="1"/>
  <c r="N22792" i="17" a="1"/>
  <c r="N22792" i="17" s="1"/>
  <c r="N22752" i="17" a="1"/>
  <c r="N22752" i="17" s="1"/>
  <c r="M22752" i="17" a="1"/>
  <c r="M22752" i="17" s="1"/>
  <c r="S22742" i="17" a="1"/>
  <c r="S22742" i="17" s="1"/>
  <c r="M22742" i="17" a="1"/>
  <c r="M22742" i="17" s="1"/>
  <c r="N22742" i="17" a="1"/>
  <c r="N22742" i="17" s="1"/>
  <c r="M22698" i="17" a="1"/>
  <c r="M22698" i="17" s="1"/>
  <c r="N22698" i="17" a="1"/>
  <c r="N22698" i="17" s="1"/>
  <c r="M22687" i="17" a="1"/>
  <c r="M22687" i="17" s="1"/>
  <c r="N22687" i="17" a="1"/>
  <c r="N22687" i="17" s="1"/>
  <c r="M22674" i="17" a="1"/>
  <c r="M22674" i="17" s="1"/>
  <c r="N22674" i="17" a="1"/>
  <c r="N22674" i="17" s="1"/>
  <c r="M22665" i="17" a="1"/>
  <c r="M22665" i="17" s="1"/>
  <c r="N22665" i="17" a="1"/>
  <c r="N22665" i="17" s="1"/>
  <c r="M22657" i="17" a="1"/>
  <c r="M22657" i="17" s="1"/>
  <c r="N22657" i="17" a="1"/>
  <c r="N22657" i="17" s="1"/>
  <c r="M22610" i="17" a="1"/>
  <c r="M22610" i="17" s="1"/>
  <c r="N22610" i="17" a="1"/>
  <c r="N22610" i="17" s="1"/>
  <c r="M22602" i="17" a="1"/>
  <c r="M22602" i="17" s="1"/>
  <c r="N22602" i="17" a="1"/>
  <c r="N22602" i="17" s="1"/>
  <c r="M22601" i="17" a="1"/>
  <c r="M22601" i="17" s="1"/>
  <c r="N22601" i="17" a="1"/>
  <c r="N22601" i="17" s="1"/>
  <c r="S22598" i="17" a="1"/>
  <c r="S22598" i="17" s="1"/>
  <c r="M22598" i="17" a="1"/>
  <c r="M22598" i="17" s="1"/>
  <c r="M22594" i="17" a="1"/>
  <c r="M22594" i="17" s="1"/>
  <c r="N22594" i="17" a="1"/>
  <c r="N22594" i="17" s="1"/>
  <c r="M22593" i="17" a="1"/>
  <c r="M22593" i="17" s="1"/>
  <c r="N22593" i="17" a="1"/>
  <c r="N22593" i="17" s="1"/>
  <c r="S22574" i="17" a="1"/>
  <c r="S22574" i="17" s="1"/>
  <c r="M22574" i="17" a="1"/>
  <c r="M22574" i="17" s="1"/>
  <c r="N22574" i="17" a="1"/>
  <c r="N22574" i="17" s="1"/>
  <c r="M22567" i="17" a="1"/>
  <c r="M22567" i="17" s="1"/>
  <c r="N22567" i="17" a="1"/>
  <c r="N22567" i="17" s="1"/>
  <c r="M22564" i="17" a="1"/>
  <c r="M22564" i="17" s="1"/>
  <c r="N22564" i="17" a="1"/>
  <c r="N22564" i="17" s="1"/>
  <c r="M22560" i="17" a="1"/>
  <c r="M22560" i="17" s="1"/>
  <c r="N22560" i="17" a="1"/>
  <c r="N22560" i="17" s="1"/>
  <c r="M22542" i="17" a="1"/>
  <c r="M22542" i="17" s="1"/>
  <c r="N22542" i="17" a="1"/>
  <c r="N22542" i="17" s="1"/>
  <c r="M22541" i="17" a="1"/>
  <c r="M22541" i="17" s="1"/>
  <c r="N22541" i="17" a="1"/>
  <c r="N22541" i="17" s="1"/>
  <c r="N22527" i="17" a="1"/>
  <c r="N22527" i="17" s="1"/>
  <c r="M22527" i="17" a="1"/>
  <c r="M22527" i="17" s="1"/>
  <c r="M22495" i="17" a="1"/>
  <c r="M22495" i="17" s="1"/>
  <c r="N22495" i="17" a="1"/>
  <c r="N22495" i="17" s="1"/>
  <c r="M22492" i="17" a="1"/>
  <c r="M22492" i="17" s="1"/>
  <c r="N22492" i="17" a="1"/>
  <c r="N22492" i="17" s="1"/>
  <c r="M22483" i="17" a="1"/>
  <c r="M22483" i="17" s="1"/>
  <c r="N22483" i="17" a="1"/>
  <c r="N22483" i="17" s="1"/>
  <c r="M22480" i="17" a="1"/>
  <c r="M22480" i="17" s="1"/>
  <c r="N22480" i="17" a="1"/>
  <c r="N22480" i="17" s="1"/>
  <c r="M22450" i="17" a="1"/>
  <c r="M22450" i="17" s="1"/>
  <c r="N22450" i="17" a="1"/>
  <c r="N22450" i="17" s="1"/>
  <c r="M22443" i="17" a="1"/>
  <c r="M22443" i="17" s="1"/>
  <c r="N22443" i="17" a="1"/>
  <c r="N22443" i="17" s="1"/>
  <c r="M22434" i="17" a="1"/>
  <c r="M22434" i="17" s="1"/>
  <c r="N22434" i="17" a="1"/>
  <c r="N22434" i="17" s="1"/>
  <c r="M22433" i="17" a="1"/>
  <c r="M22433" i="17" s="1"/>
  <c r="N22433" i="17" a="1"/>
  <c r="N22433" i="17" s="1"/>
  <c r="M22432" i="17" a="1"/>
  <c r="M22432" i="17" s="1"/>
  <c r="N22432" i="17" a="1"/>
  <c r="N22432" i="17" s="1"/>
  <c r="M22426" i="17" a="1"/>
  <c r="M22426" i="17" s="1"/>
  <c r="N22426" i="17" a="1"/>
  <c r="N22426" i="17" s="1"/>
  <c r="M22416" i="17" a="1"/>
  <c r="M22416" i="17" s="1"/>
  <c r="N22416" i="17" a="1"/>
  <c r="N22416" i="17" s="1"/>
  <c r="M22393" i="17" a="1"/>
  <c r="M22393" i="17" s="1"/>
  <c r="N22393" i="17" a="1"/>
  <c r="N22393" i="17" s="1"/>
  <c r="M22385" i="17" a="1"/>
  <c r="M22385" i="17" s="1"/>
  <c r="N22385" i="17" a="1"/>
  <c r="N22385" i="17" s="1"/>
  <c r="M22374" i="17" a="1"/>
  <c r="M22374" i="17" s="1"/>
  <c r="N22374" i="17" a="1"/>
  <c r="N22374" i="17" s="1"/>
  <c r="M22362" i="17" a="1"/>
  <c r="M22362" i="17" s="1"/>
  <c r="N22362" i="17" a="1"/>
  <c r="N22362" i="17" s="1"/>
  <c r="M22355" i="17" a="1"/>
  <c r="M22355" i="17" s="1"/>
  <c r="N22355" i="17" a="1"/>
  <c r="N22355" i="17" s="1"/>
  <c r="M22348" i="17" a="1"/>
  <c r="M22348" i="17" s="1"/>
  <c r="N22348" i="17" a="1"/>
  <c r="N22348" i="17" s="1"/>
  <c r="S22344" i="17" a="1"/>
  <c r="S22344" i="17" s="1"/>
  <c r="M22344" i="17" a="1"/>
  <c r="M22344" i="17" s="1"/>
  <c r="N22344" i="17" a="1"/>
  <c r="N22344" i="17" s="1"/>
  <c r="N22333" i="17" a="1"/>
  <c r="N22333" i="17" s="1"/>
  <c r="M22333" i="17" a="1"/>
  <c r="M22333" i="17" s="1"/>
  <c r="N22317" i="17" a="1"/>
  <c r="N22317" i="17" s="1"/>
  <c r="M22317" i="17" a="1"/>
  <c r="M22317" i="17" s="1"/>
  <c r="S22288" i="17" a="1"/>
  <c r="S22288" i="17" s="1"/>
  <c r="M22288" i="17" a="1"/>
  <c r="M22288" i="17" s="1"/>
  <c r="N22288" i="17" a="1"/>
  <c r="N22288" i="17" s="1"/>
  <c r="N22281" i="17" a="1"/>
  <c r="N22281" i="17" s="1"/>
  <c r="M22281" i="17" a="1"/>
  <c r="M22281" i="17" s="1"/>
  <c r="N22277" i="17" a="1"/>
  <c r="N22277" i="17" s="1"/>
  <c r="M22277" i="17" a="1"/>
  <c r="M22277" i="17" s="1"/>
  <c r="N22241" i="17" a="1"/>
  <c r="N22241" i="17" s="1"/>
  <c r="M22241" i="17" a="1"/>
  <c r="M22241" i="17" s="1"/>
  <c r="M22230" i="17" a="1"/>
  <c r="M22230" i="17" s="1"/>
  <c r="N22230" i="17" a="1"/>
  <c r="N22230" i="17" s="1"/>
  <c r="M22188" i="17" a="1"/>
  <c r="M22188" i="17" s="1"/>
  <c r="N22188" i="17" a="1"/>
  <c r="N22188" i="17" s="1"/>
  <c r="M22184" i="17" a="1"/>
  <c r="M22184" i="17" s="1"/>
  <c r="N22184" i="17" a="1"/>
  <c r="N22184" i="17" s="1"/>
  <c r="N22173" i="17" a="1"/>
  <c r="N22173" i="17" s="1"/>
  <c r="M22173" i="17" a="1"/>
  <c r="M22173" i="17" s="1"/>
  <c r="M22144" i="17" a="1"/>
  <c r="M22144" i="17" s="1"/>
  <c r="N22144" i="17" a="1"/>
  <c r="N22144" i="17" s="1"/>
  <c r="M22143" i="17" a="1"/>
  <c r="M22143" i="17" s="1"/>
  <c r="N22143" i="17" a="1"/>
  <c r="N22143" i="17" s="1"/>
  <c r="M22139" i="17" a="1"/>
  <c r="M22139" i="17" s="1"/>
  <c r="N22139" i="17" a="1"/>
  <c r="N22139" i="17" s="1"/>
  <c r="M22118" i="17" a="1"/>
  <c r="M22118" i="17" s="1"/>
  <c r="N22118" i="17" a="1"/>
  <c r="N22118" i="17" s="1"/>
  <c r="M22110" i="17" a="1"/>
  <c r="M22110" i="17" s="1"/>
  <c r="N22110" i="17" a="1"/>
  <c r="N22110" i="17" s="1"/>
  <c r="M22106" i="17" a="1"/>
  <c r="M22106" i="17" s="1"/>
  <c r="N22106" i="17" a="1"/>
  <c r="N22106" i="17" s="1"/>
  <c r="M22094" i="17" a="1"/>
  <c r="M22094" i="17" s="1"/>
  <c r="N22094" i="17" a="1"/>
  <c r="N22094" i="17" s="1"/>
  <c r="M22074" i="17" a="1"/>
  <c r="M22074" i="17" s="1"/>
  <c r="N22074" i="17" a="1"/>
  <c r="N22074" i="17" s="1"/>
  <c r="N22065" i="17" a="1"/>
  <c r="N22065" i="17" s="1"/>
  <c r="M22065" i="17" a="1"/>
  <c r="M22065" i="17" s="1"/>
  <c r="M22053" i="17" a="1"/>
  <c r="M22053" i="17" s="1"/>
  <c r="N22053" i="17" a="1"/>
  <c r="N22053" i="17" s="1"/>
  <c r="N22022" i="17" a="1"/>
  <c r="N22022" i="17" s="1"/>
  <c r="M22022" i="17" a="1"/>
  <c r="M22022" i="17" s="1"/>
  <c r="M22015" i="17" a="1"/>
  <c r="M22015" i="17" s="1"/>
  <c r="N22015" i="17" a="1"/>
  <c r="N22015" i="17" s="1"/>
  <c r="M22012" i="17" a="1"/>
  <c r="M22012" i="17" s="1"/>
  <c r="N22012" i="17" a="1"/>
  <c r="N22012" i="17" s="1"/>
  <c r="S21982" i="17" a="1"/>
  <c r="S21982" i="17" s="1"/>
  <c r="M21982" i="17" a="1"/>
  <c r="M21982" i="17" s="1"/>
  <c r="N21982" i="17" a="1"/>
  <c r="N21982" i="17" s="1"/>
  <c r="M21981" i="17" a="1"/>
  <c r="M21981" i="17" s="1"/>
  <c r="N21981" i="17" a="1"/>
  <c r="N21981" i="17" s="1"/>
  <c r="M21972" i="17" a="1"/>
  <c r="M21972" i="17" s="1"/>
  <c r="N21972" i="17" a="1"/>
  <c r="N21972" i="17" s="1"/>
  <c r="M21964" i="17" a="1"/>
  <c r="M21964" i="17" s="1"/>
  <c r="N21964" i="17" a="1"/>
  <c r="N21964" i="17" s="1"/>
  <c r="N21947" i="17" a="1"/>
  <c r="N21947" i="17" s="1"/>
  <c r="M21947" i="17" a="1"/>
  <c r="M21947" i="17" s="1"/>
  <c r="S21942" i="17" a="1"/>
  <c r="S21942" i="17" s="1"/>
  <c r="M21942" i="17" a="1"/>
  <c r="M21942" i="17" s="1"/>
  <c r="N21942" i="17" a="1"/>
  <c r="N21942" i="17" s="1"/>
  <c r="M21936" i="17" a="1"/>
  <c r="M21936" i="17" s="1"/>
  <c r="N21936" i="17" a="1"/>
  <c r="N21936" i="17" s="1"/>
  <c r="M21928" i="17" a="1"/>
  <c r="M21928" i="17" s="1"/>
  <c r="N21928" i="17" a="1"/>
  <c r="N21928" i="17" s="1"/>
  <c r="M21925" i="17" a="1"/>
  <c r="M21925" i="17" s="1"/>
  <c r="N21925" i="17" a="1"/>
  <c r="N21925" i="17" s="1"/>
  <c r="M21904" i="17" a="1"/>
  <c r="M21904" i="17" s="1"/>
  <c r="N21904" i="17" a="1"/>
  <c r="N21904" i="17" s="1"/>
  <c r="M21901" i="17" a="1"/>
  <c r="M21901" i="17" s="1"/>
  <c r="N21901" i="17" a="1"/>
  <c r="N21901" i="17" s="1"/>
  <c r="M21889" i="17" a="1"/>
  <c r="M21889" i="17" s="1"/>
  <c r="N21889" i="17" a="1"/>
  <c r="N21889" i="17" s="1"/>
  <c r="M21876" i="17" a="1"/>
  <c r="M21876" i="17" s="1"/>
  <c r="N21876" i="17" a="1"/>
  <c r="N21876" i="17" s="1"/>
  <c r="N21859" i="17" a="1"/>
  <c r="N21859" i="17" s="1"/>
  <c r="M21859" i="17" a="1"/>
  <c r="M21859" i="17" s="1"/>
  <c r="N21855" i="17" a="1"/>
  <c r="N21855" i="17" s="1"/>
  <c r="M21855" i="17" a="1"/>
  <c r="M21855" i="17" s="1"/>
  <c r="S21850" i="17" a="1"/>
  <c r="S21850" i="17" s="1"/>
  <c r="M21850" i="17" a="1"/>
  <c r="M21850" i="17" s="1"/>
  <c r="N21850" i="17" a="1"/>
  <c r="N21850" i="17" s="1"/>
  <c r="M21842" i="17" a="1"/>
  <c r="M21842" i="17" s="1"/>
  <c r="N21842" i="17" a="1"/>
  <c r="N21842" i="17" s="1"/>
  <c r="M21828" i="17" a="1"/>
  <c r="M21828" i="17" s="1"/>
  <c r="N21828" i="17" a="1"/>
  <c r="N21828" i="17" s="1"/>
  <c r="M21824" i="17" a="1"/>
  <c r="M21824" i="17" s="1"/>
  <c r="N21824" i="17" a="1"/>
  <c r="N21824" i="17" s="1"/>
  <c r="M21821" i="17" a="1"/>
  <c r="M21821" i="17" s="1"/>
  <c r="N21821" i="17" a="1"/>
  <c r="N21821" i="17" s="1"/>
  <c r="M21803" i="17" a="1"/>
  <c r="M21803" i="17" s="1"/>
  <c r="N21803" i="17" a="1"/>
  <c r="N21803" i="17" s="1"/>
  <c r="M21792" i="17" a="1"/>
  <c r="M21792" i="17" s="1"/>
  <c r="N21792" i="17" a="1"/>
  <c r="N21792" i="17" s="1"/>
  <c r="M21791" i="17" a="1"/>
  <c r="M21791" i="17" s="1"/>
  <c r="N21791" i="17" a="1"/>
  <c r="N21791" i="17" s="1"/>
  <c r="M21782" i="17" a="1"/>
  <c r="M21782" i="17" s="1"/>
  <c r="N21782" i="17" a="1"/>
  <c r="N21782" i="17" s="1"/>
  <c r="N21773" i="17" a="1"/>
  <c r="N21773" i="17" s="1"/>
  <c r="M21773" i="17" a="1"/>
  <c r="M21773" i="17" s="1"/>
  <c r="M21763" i="17" a="1"/>
  <c r="M21763" i="17" s="1"/>
  <c r="N21763" i="17" a="1"/>
  <c r="N21763" i="17" s="1"/>
  <c r="M21754" i="17" a="1"/>
  <c r="M21754" i="17" s="1"/>
  <c r="N21754" i="17" a="1"/>
  <c r="N21754" i="17" s="1"/>
  <c r="N21729" i="17" a="1"/>
  <c r="N21729" i="17" s="1"/>
  <c r="M21729" i="17" a="1"/>
  <c r="M21729" i="17" s="1"/>
  <c r="M21726" i="17" a="1"/>
  <c r="M21726" i="17" s="1"/>
  <c r="N21726" i="17" a="1"/>
  <c r="N21726" i="17" s="1"/>
  <c r="M21712" i="17" a="1"/>
  <c r="M21712" i="17" s="1"/>
  <c r="N21712" i="17" a="1"/>
  <c r="N21712" i="17" s="1"/>
  <c r="M21707" i="17" a="1"/>
  <c r="M21707" i="17" s="1"/>
  <c r="N21707" i="17" a="1"/>
  <c r="N21707" i="17" s="1"/>
  <c r="M21697" i="17" a="1"/>
  <c r="M21697" i="17" s="1"/>
  <c r="N21697" i="17" a="1"/>
  <c r="N21697" i="17" s="1"/>
  <c r="M21696" i="17" a="1"/>
  <c r="M21696" i="17" s="1"/>
  <c r="N21696" i="17" a="1"/>
  <c r="N21696" i="17" s="1"/>
  <c r="S21689" i="17" a="1"/>
  <c r="S21689" i="17" s="1"/>
  <c r="M21689" i="17" a="1"/>
  <c r="M21689" i="17" s="1"/>
  <c r="N21689" i="17" a="1"/>
  <c r="N21689" i="17" s="1"/>
  <c r="M21656" i="17" a="1"/>
  <c r="M21656" i="17" s="1"/>
  <c r="N21656" i="17" a="1"/>
  <c r="N21656" i="17" s="1"/>
  <c r="M21635" i="17" a="1"/>
  <c r="M21635" i="17" s="1"/>
  <c r="N21635" i="17" a="1"/>
  <c r="N21635" i="17" s="1"/>
  <c r="S21624" i="17" a="1"/>
  <c r="S21624" i="17" s="1"/>
  <c r="M21624" i="17" a="1"/>
  <c r="M21624" i="17" s="1"/>
  <c r="N21624" i="17" a="1"/>
  <c r="N21624" i="17" s="1"/>
  <c r="N21620" i="17" a="1"/>
  <c r="N21620" i="17" s="1"/>
  <c r="M21620" i="17" a="1"/>
  <c r="M21620" i="17" s="1"/>
  <c r="N21604" i="17" a="1"/>
  <c r="N21604" i="17" s="1"/>
  <c r="M21604" i="17" a="1"/>
  <c r="M21604" i="17" s="1"/>
  <c r="M21596" i="17" a="1"/>
  <c r="M21596" i="17" s="1"/>
  <c r="N21596" i="17" a="1"/>
  <c r="N21596" i="17" s="1"/>
  <c r="M21566" i="17" a="1"/>
  <c r="M21566" i="17" s="1"/>
  <c r="N21566" i="17" a="1"/>
  <c r="N21566" i="17" s="1"/>
  <c r="N21558" i="17" a="1"/>
  <c r="N21558" i="17" s="1"/>
  <c r="M21558" i="17" a="1"/>
  <c r="M21558" i="17" s="1"/>
  <c r="M21553" i="17" a="1"/>
  <c r="M21553" i="17" s="1"/>
  <c r="N21553" i="17" a="1"/>
  <c r="N21553" i="17" s="1"/>
  <c r="M21552" i="17" a="1"/>
  <c r="M21552" i="17" s="1"/>
  <c r="N21552" i="17" a="1"/>
  <c r="N21552" i="17" s="1"/>
  <c r="M21530" i="17" a="1"/>
  <c r="M21530" i="17" s="1"/>
  <c r="N21530" i="17" a="1"/>
  <c r="N21530" i="17" s="1"/>
  <c r="S21525" i="17" a="1"/>
  <c r="S21525" i="17" s="1"/>
  <c r="M21525" i="17" a="1"/>
  <c r="M21525" i="17" s="1"/>
  <c r="N21525" i="17" a="1"/>
  <c r="N21525" i="17" s="1"/>
  <c r="S21517" i="17" a="1"/>
  <c r="S21517" i="17" s="1"/>
  <c r="M21517" i="17" a="1"/>
  <c r="M21517" i="17" s="1"/>
  <c r="M21511" i="17" a="1"/>
  <c r="M21511" i="17" s="1"/>
  <c r="N21511" i="17" a="1"/>
  <c r="N21511" i="17" s="1"/>
  <c r="M21508" i="17" a="1"/>
  <c r="M21508" i="17" s="1"/>
  <c r="N21508" i="17" a="1"/>
  <c r="N21508" i="17" s="1"/>
  <c r="M21503" i="17" a="1"/>
  <c r="M21503" i="17" s="1"/>
  <c r="N21503" i="17" a="1"/>
  <c r="N21503" i="17" s="1"/>
  <c r="S21489" i="17" a="1"/>
  <c r="S21489" i="17" s="1"/>
  <c r="M21489" i="17" a="1"/>
  <c r="M21489" i="17" s="1"/>
  <c r="M21483" i="17" a="1"/>
  <c r="M21483" i="17" s="1"/>
  <c r="N21483" i="17" a="1"/>
  <c r="N21483" i="17" s="1"/>
  <c r="M21480" i="17" a="1"/>
  <c r="M21480" i="17" s="1"/>
  <c r="N21480" i="17" a="1"/>
  <c r="N21480" i="17" s="1"/>
  <c r="M21474" i="17" a="1"/>
  <c r="M21474" i="17" s="1"/>
  <c r="N21474" i="17" a="1"/>
  <c r="N21474" i="17" s="1"/>
  <c r="N21462" i="17" a="1"/>
  <c r="N21462" i="17" s="1"/>
  <c r="M21462" i="17" a="1"/>
  <c r="M21462" i="17" s="1"/>
  <c r="M21446" i="17" a="1"/>
  <c r="M21446" i="17" s="1"/>
  <c r="N21446" i="17" a="1"/>
  <c r="N21446" i="17" s="1"/>
  <c r="M21432" i="17" a="1"/>
  <c r="M21432" i="17" s="1"/>
  <c r="N21432" i="17" a="1"/>
  <c r="N21432" i="17" s="1"/>
  <c r="M21414" i="17" a="1"/>
  <c r="M21414" i="17" s="1"/>
  <c r="N21414" i="17" a="1"/>
  <c r="N21414" i="17" s="1"/>
  <c r="M21403" i="17" a="1"/>
  <c r="M21403" i="17" s="1"/>
  <c r="N21403" i="17" a="1"/>
  <c r="N21403" i="17" s="1"/>
  <c r="M21400" i="17" a="1"/>
  <c r="M21400" i="17" s="1"/>
  <c r="N21400" i="17" a="1"/>
  <c r="N21400" i="17" s="1"/>
  <c r="S21393" i="17" a="1"/>
  <c r="S21393" i="17" s="1"/>
  <c r="M21393" i="17" a="1"/>
  <c r="M21393" i="17" s="1"/>
  <c r="N21393" i="17" a="1"/>
  <c r="N21393" i="17" s="1"/>
  <c r="M21382" i="17" a="1"/>
  <c r="M21382" i="17" s="1"/>
  <c r="N21382" i="17" a="1"/>
  <c r="N21382" i="17" s="1"/>
  <c r="M21371" i="17" a="1"/>
  <c r="M21371" i="17" s="1"/>
  <c r="N21371" i="17" a="1"/>
  <c r="N21371" i="17" s="1"/>
  <c r="M21368" i="17" a="1"/>
  <c r="M21368" i="17" s="1"/>
  <c r="N21368" i="17" a="1"/>
  <c r="N21368" i="17" s="1"/>
  <c r="S21361" i="17" a="1"/>
  <c r="S21361" i="17" s="1"/>
  <c r="M21361" i="17" a="1"/>
  <c r="M21361" i="17" s="1"/>
  <c r="N21361" i="17" a="1"/>
  <c r="N21361" i="17" s="1"/>
  <c r="M21350" i="17" a="1"/>
  <c r="M21350" i="17" s="1"/>
  <c r="N21350" i="17" a="1"/>
  <c r="N21350" i="17" s="1"/>
  <c r="M21336" i="17" a="1"/>
  <c r="M21336" i="17" s="1"/>
  <c r="N21336" i="17" a="1"/>
  <c r="N21336" i="17" s="1"/>
  <c r="M21318" i="17" a="1"/>
  <c r="M21318" i="17" s="1"/>
  <c r="N21318" i="17" a="1"/>
  <c r="N21318" i="17" s="1"/>
  <c r="M21307" i="17" a="1"/>
  <c r="M21307" i="17" s="1"/>
  <c r="N21307" i="17" a="1"/>
  <c r="N21307" i="17" s="1"/>
  <c r="M21304" i="17" a="1"/>
  <c r="M21304" i="17" s="1"/>
  <c r="N21304" i="17" a="1"/>
  <c r="N21304" i="17" s="1"/>
  <c r="S21297" i="17" a="1"/>
  <c r="S21297" i="17" s="1"/>
  <c r="M21297" i="17" a="1"/>
  <c r="M21297" i="17" s="1"/>
  <c r="N21297" i="17" a="1"/>
  <c r="N21297" i="17" s="1"/>
  <c r="M21286" i="17" a="1"/>
  <c r="M21286" i="17" s="1"/>
  <c r="N21286" i="17" a="1"/>
  <c r="N21286" i="17" s="1"/>
  <c r="M21278" i="17" a="1"/>
  <c r="M21278" i="17" s="1"/>
  <c r="N21278" i="17" a="1"/>
  <c r="N21278" i="17" s="1"/>
  <c r="M21247" i="17" a="1"/>
  <c r="M21247" i="17" s="1"/>
  <c r="N21247" i="17" a="1"/>
  <c r="N21247" i="17" s="1"/>
  <c r="S21240" i="17" a="1"/>
  <c r="S21240" i="17" s="1"/>
  <c r="M21240" i="17" a="1"/>
  <c r="M21240" i="17" s="1"/>
  <c r="N21240" i="17" a="1"/>
  <c r="N21240" i="17" s="1"/>
  <c r="M21231" i="17" a="1"/>
  <c r="M21231" i="17" s="1"/>
  <c r="N21231" i="17" a="1"/>
  <c r="N21231" i="17" s="1"/>
  <c r="M21227" i="17" a="1"/>
  <c r="M21227" i="17" s="1"/>
  <c r="N21227" i="17" a="1"/>
  <c r="N21227" i="17" s="1"/>
  <c r="M21220" i="17" a="1"/>
  <c r="M21220" i="17" s="1"/>
  <c r="N21220" i="17" a="1"/>
  <c r="N21220" i="17" s="1"/>
  <c r="M21216" i="17" a="1"/>
  <c r="M21216" i="17" s="1"/>
  <c r="N21216" i="17" a="1"/>
  <c r="N21216" i="17" s="1"/>
  <c r="M21211" i="17" a="1"/>
  <c r="M21211" i="17" s="1"/>
  <c r="N21211" i="17" a="1"/>
  <c r="N21211" i="17" s="1"/>
  <c r="S21190" i="17" a="1"/>
  <c r="S21190" i="17" s="1"/>
  <c r="M21190" i="17" a="1"/>
  <c r="M21190" i="17" s="1"/>
  <c r="N21190" i="17" a="1"/>
  <c r="N21190" i="17" s="1"/>
  <c r="M21168" i="17" a="1"/>
  <c r="M21168" i="17" s="1"/>
  <c r="N21168" i="17" a="1"/>
  <c r="N21168" i="17" s="1"/>
  <c r="M21165" i="17" a="1"/>
  <c r="M21165" i="17" s="1"/>
  <c r="N21165" i="17" a="1"/>
  <c r="N21165" i="17" s="1"/>
  <c r="S21158" i="17" a="1"/>
  <c r="S21158" i="17" s="1"/>
  <c r="M21158" i="17" a="1"/>
  <c r="M21158" i="17" s="1"/>
  <c r="N21158" i="17" a="1"/>
  <c r="N21158" i="17" s="1"/>
  <c r="S21147" i="17" a="1"/>
  <c r="S21147" i="17" s="1"/>
  <c r="M21147" i="17" a="1"/>
  <c r="M21147" i="17" s="1"/>
  <c r="N21147" i="17" a="1"/>
  <c r="N21147" i="17" s="1"/>
  <c r="M21136" i="17" a="1"/>
  <c r="M21136" i="17" s="1"/>
  <c r="N21136" i="17" a="1"/>
  <c r="N21136" i="17" s="1"/>
  <c r="M21101" i="17" a="1"/>
  <c r="M21101" i="17" s="1"/>
  <c r="N21101" i="17" a="1"/>
  <c r="N21101" i="17" s="1"/>
  <c r="S21094" i="17" a="1"/>
  <c r="S21094" i="17" s="1"/>
  <c r="M21094" i="17" a="1"/>
  <c r="M21094" i="17" s="1"/>
  <c r="N21094" i="17" a="1"/>
  <c r="N21094" i="17" s="1"/>
  <c r="M21080" i="17" a="1"/>
  <c r="M21080" i="17" s="1"/>
  <c r="N21080" i="17" a="1"/>
  <c r="N21080" i="17" s="1"/>
  <c r="M21079" i="17" a="1"/>
  <c r="M21079" i="17" s="1"/>
  <c r="N21079" i="17" a="1"/>
  <c r="N21079" i="17" s="1"/>
  <c r="M21072" i="17" a="1"/>
  <c r="M21072" i="17" s="1"/>
  <c r="N21072" i="17" a="1"/>
  <c r="N21072" i="17" s="1"/>
  <c r="M21064" i="17" a="1"/>
  <c r="M21064" i="17" s="1"/>
  <c r="N21064" i="17" a="1"/>
  <c r="N21064" i="17" s="1"/>
  <c r="M21059" i="17" a="1"/>
  <c r="M21059" i="17" s="1"/>
  <c r="N21059" i="17" a="1"/>
  <c r="N21059" i="17" s="1"/>
  <c r="M21045" i="17" a="1"/>
  <c r="M21045" i="17" s="1"/>
  <c r="N21045" i="17" a="1"/>
  <c r="N21045" i="17" s="1"/>
  <c r="M21044" i="17" a="1"/>
  <c r="M21044" i="17" s="1"/>
  <c r="N21044" i="17" a="1"/>
  <c r="N21044" i="17" s="1"/>
  <c r="M21025" i="17" a="1"/>
  <c r="M21025" i="17" s="1"/>
  <c r="N21025" i="17" a="1"/>
  <c r="N21025" i="17" s="1"/>
  <c r="N21024" i="17" a="1"/>
  <c r="N21024" i="17" s="1"/>
  <c r="M21024" i="17" a="1"/>
  <c r="M21024" i="17" s="1"/>
  <c r="M21018" i="17" a="1"/>
  <c r="M21018" i="17" s="1"/>
  <c r="N21018" i="17" a="1"/>
  <c r="N21018" i="17" s="1"/>
  <c r="M21006" i="17" a="1"/>
  <c r="M21006" i="17" s="1"/>
  <c r="N21006" i="17" a="1"/>
  <c r="N21006" i="17" s="1"/>
  <c r="M21002" i="17" a="1"/>
  <c r="M21002" i="17" s="1"/>
  <c r="N21002" i="17" a="1"/>
  <c r="N21002" i="17" s="1"/>
  <c r="M21001" i="17" a="1"/>
  <c r="M21001" i="17" s="1"/>
  <c r="N21001" i="17" a="1"/>
  <c r="N21001" i="17" s="1"/>
  <c r="M20987" i="17" a="1"/>
  <c r="M20987" i="17" s="1"/>
  <c r="N20987" i="17" a="1"/>
  <c r="N20987" i="17" s="1"/>
  <c r="M20986" i="17" a="1"/>
  <c r="M20986" i="17" s="1"/>
  <c r="N20986" i="17" a="1"/>
  <c r="N20986" i="17" s="1"/>
  <c r="M20985" i="17" a="1"/>
  <c r="M20985" i="17" s="1"/>
  <c r="N20985" i="17" a="1"/>
  <c r="N20985" i="17" s="1"/>
  <c r="S20976" i="17" a="1"/>
  <c r="S20976" i="17" s="1"/>
  <c r="M20976" i="17" a="1"/>
  <c r="M20976" i="17" s="1"/>
  <c r="N20976" i="17" a="1"/>
  <c r="N20976" i="17" s="1"/>
  <c r="M20975" i="17" a="1"/>
  <c r="M20975" i="17" s="1"/>
  <c r="N20975" i="17" a="1"/>
  <c r="N20975" i="17" s="1"/>
  <c r="M20969" i="17" a="1"/>
  <c r="M20969" i="17" s="1"/>
  <c r="N20969" i="17" a="1"/>
  <c r="N20969" i="17" s="1"/>
  <c r="M20940" i="17" a="1"/>
  <c r="M20940" i="17" s="1"/>
  <c r="N20940" i="17" a="1"/>
  <c r="N20940" i="17" s="1"/>
  <c r="S20923" i="17" a="1"/>
  <c r="S20923" i="17" s="1"/>
  <c r="M20923" i="17" a="1"/>
  <c r="M20923" i="17" s="1"/>
  <c r="N20923" i="17" a="1"/>
  <c r="N20923" i="17" s="1"/>
  <c r="S20913" i="17" a="1"/>
  <c r="S20913" i="17" s="1"/>
  <c r="N20913" i="17" a="1"/>
  <c r="N20913" i="17" s="1"/>
  <c r="M20913" i="17" a="1"/>
  <c r="M20913" i="17" s="1"/>
  <c r="M20906" i="17" a="1"/>
  <c r="M20906" i="17" s="1"/>
  <c r="N20906" i="17" a="1"/>
  <c r="N20906" i="17" s="1"/>
  <c r="N20897" i="17" a="1"/>
  <c r="N20897" i="17" s="1"/>
  <c r="M20897" i="17" a="1"/>
  <c r="M20897" i="17" s="1"/>
  <c r="S20872" i="17" a="1"/>
  <c r="S20872" i="17" s="1"/>
  <c r="M20872" i="17" a="1"/>
  <c r="M20872" i="17" s="1"/>
  <c r="N20872" i="17" a="1"/>
  <c r="N20872" i="17" s="1"/>
  <c r="M20850" i="17" a="1"/>
  <c r="M20850" i="17" s="1"/>
  <c r="N20850" i="17" a="1"/>
  <c r="N20850" i="17" s="1"/>
  <c r="M20841" i="17" a="1"/>
  <c r="M20841" i="17" s="1"/>
  <c r="N20841" i="17" a="1"/>
  <c r="N20841" i="17" s="1"/>
  <c r="M20838" i="17" a="1"/>
  <c r="M20838" i="17" s="1"/>
  <c r="N20838" i="17" a="1"/>
  <c r="N20838" i="17" s="1"/>
  <c r="M20833" i="17" a="1"/>
  <c r="M20833" i="17" s="1"/>
  <c r="N20833" i="17" a="1"/>
  <c r="N20833" i="17" s="1"/>
  <c r="S20825" i="17" a="1"/>
  <c r="S20825" i="17" s="1"/>
  <c r="M20825" i="17" a="1"/>
  <c r="M20825" i="17" s="1"/>
  <c r="N20825" i="17" a="1"/>
  <c r="N20825" i="17" s="1"/>
  <c r="S20819" i="17" a="1"/>
  <c r="S20819" i="17" s="1"/>
  <c r="M20819" i="17" a="1"/>
  <c r="M20819" i="17" s="1"/>
  <c r="N20819" i="17" a="1"/>
  <c r="N20819" i="17" s="1"/>
  <c r="M20801" i="17" a="1"/>
  <c r="M20801" i="17" s="1"/>
  <c r="N20801" i="17" a="1"/>
  <c r="N20801" i="17" s="1"/>
  <c r="M20797" i="17" a="1"/>
  <c r="M20797" i="17" s="1"/>
  <c r="N20797" i="17" a="1"/>
  <c r="N20797" i="17" s="1"/>
  <c r="M20786" i="17" a="1"/>
  <c r="M20786" i="17" s="1"/>
  <c r="N20786" i="17" a="1"/>
  <c r="N20786" i="17" s="1"/>
  <c r="M20779" i="17" a="1"/>
  <c r="M20779" i="17" s="1"/>
  <c r="N20779" i="17" a="1"/>
  <c r="N20779" i="17" s="1"/>
  <c r="M20777" i="17" a="1"/>
  <c r="M20777" i="17" s="1"/>
  <c r="N20777" i="17" a="1"/>
  <c r="N20777" i="17" s="1"/>
  <c r="M20764" i="17" a="1"/>
  <c r="M20764" i="17" s="1"/>
  <c r="N20764" i="17" a="1"/>
  <c r="N20764" i="17" s="1"/>
  <c r="M20755" i="17" a="1"/>
  <c r="M20755" i="17" s="1"/>
  <c r="N20755" i="17" a="1"/>
  <c r="N20755" i="17" s="1"/>
  <c r="S20752" i="17" a="1"/>
  <c r="S20752" i="17" s="1"/>
  <c r="M20752" i="17" a="1"/>
  <c r="M20752" i="17" s="1"/>
  <c r="N20752" i="17" a="1"/>
  <c r="N20752" i="17" s="1"/>
  <c r="M20742" i="17" a="1"/>
  <c r="M20742" i="17" s="1"/>
  <c r="N20742" i="17" a="1"/>
  <c r="N20742" i="17" s="1"/>
  <c r="S20735" i="17" a="1"/>
  <c r="S20735" i="17" s="1"/>
  <c r="M20735" i="17" a="1"/>
  <c r="M20735" i="17" s="1"/>
  <c r="N20735" i="17" a="1"/>
  <c r="N20735" i="17" s="1"/>
  <c r="S20720" i="17" a="1"/>
  <c r="S20720" i="17" s="1"/>
  <c r="M20720" i="17" a="1"/>
  <c r="M20720" i="17" s="1"/>
  <c r="N20720" i="17" a="1"/>
  <c r="N20720" i="17" s="1"/>
  <c r="M20716" i="17" a="1"/>
  <c r="M20716" i="17" s="1"/>
  <c r="N20716" i="17" a="1"/>
  <c r="N20716" i="17" s="1"/>
  <c r="S20712" i="17" a="1"/>
  <c r="S20712" i="17" s="1"/>
  <c r="M20712" i="17" a="1"/>
  <c r="M20712" i="17" s="1"/>
  <c r="N20712" i="17" a="1"/>
  <c r="N20712" i="17" s="1"/>
  <c r="M20701" i="17" a="1"/>
  <c r="M20701" i="17" s="1"/>
  <c r="N20701" i="17" a="1"/>
  <c r="N20701" i="17" s="1"/>
  <c r="M20700" i="17" a="1"/>
  <c r="M20700" i="17" s="1"/>
  <c r="N20700" i="17" a="1"/>
  <c r="N20700" i="17" s="1"/>
  <c r="M20673" i="17" a="1"/>
  <c r="M20673" i="17" s="1"/>
  <c r="N20673" i="17" a="1"/>
  <c r="N20673" i="17" s="1"/>
  <c r="M20654" i="17" a="1"/>
  <c r="M20654" i="17" s="1"/>
  <c r="N20654" i="17" a="1"/>
  <c r="N20654" i="17" s="1"/>
  <c r="M20635" i="17" a="1"/>
  <c r="M20635" i="17" s="1"/>
  <c r="N20635" i="17" a="1"/>
  <c r="N20635" i="17" s="1"/>
  <c r="S20631" i="17" a="1"/>
  <c r="S20631" i="17" s="1"/>
  <c r="M20631" i="17" a="1"/>
  <c r="M20631" i="17" s="1"/>
  <c r="N20631" i="17" a="1"/>
  <c r="N20631" i="17" s="1"/>
  <c r="S20615" i="17" a="1"/>
  <c r="S20615" i="17" s="1"/>
  <c r="M20615" i="17" a="1"/>
  <c r="M20615" i="17" s="1"/>
  <c r="N20615" i="17" a="1"/>
  <c r="N20615" i="17" s="1"/>
  <c r="S20594" i="17" a="1"/>
  <c r="S20594" i="17" s="1"/>
  <c r="M20594" i="17" a="1"/>
  <c r="M20594" i="17" s="1"/>
  <c r="N20594" i="17" a="1"/>
  <c r="N20594" i="17" s="1"/>
  <c r="M20564" i="17" a="1"/>
  <c r="M20564" i="17" s="1"/>
  <c r="N20564" i="17" a="1"/>
  <c r="N20564" i="17" s="1"/>
  <c r="S20552" i="17" a="1"/>
  <c r="S20552" i="17" s="1"/>
  <c r="M20552" i="17" a="1"/>
  <c r="M20552" i="17" s="1"/>
  <c r="N20552" i="17" a="1"/>
  <c r="N20552" i="17" s="1"/>
  <c r="M20542" i="17" a="1"/>
  <c r="M20542" i="17" s="1"/>
  <c r="N20542" i="17" a="1"/>
  <c r="N20542" i="17" s="1"/>
  <c r="S20539" i="17" a="1"/>
  <c r="S20539" i="17" s="1"/>
  <c r="M20539" i="17" a="1"/>
  <c r="M20539" i="17" s="1"/>
  <c r="N20539" i="17" a="1"/>
  <c r="N20539" i="17" s="1"/>
  <c r="M20527" i="17" a="1"/>
  <c r="M20527" i="17" s="1"/>
  <c r="N20527" i="17" a="1"/>
  <c r="N20527" i="17" s="1"/>
  <c r="M20518" i="17" a="1"/>
  <c r="M20518" i="17" s="1"/>
  <c r="N20518" i="17" a="1"/>
  <c r="N20518" i="17" s="1"/>
  <c r="M20508" i="17" a="1"/>
  <c r="M20508" i="17" s="1"/>
  <c r="N20508" i="17" a="1"/>
  <c r="N20508" i="17" s="1"/>
  <c r="S20496" i="17" a="1"/>
  <c r="S20496" i="17" s="1"/>
  <c r="M20496" i="17" a="1"/>
  <c r="M20496" i="17" s="1"/>
  <c r="N20496" i="17" a="1"/>
  <c r="N20496" i="17" s="1"/>
  <c r="M20483" i="17" a="1"/>
  <c r="M20483" i="17" s="1"/>
  <c r="N20483" i="17" a="1"/>
  <c r="N20483" i="17" s="1"/>
  <c r="S20475" i="17" a="1"/>
  <c r="S20475" i="17" s="1"/>
  <c r="M20475" i="17" a="1"/>
  <c r="M20475" i="17" s="1"/>
  <c r="N20475" i="17" a="1"/>
  <c r="N20475" i="17" s="1"/>
  <c r="M20456" i="17" a="1"/>
  <c r="M20456" i="17" s="1"/>
  <c r="N20456" i="17" a="1"/>
  <c r="N20456" i="17" s="1"/>
  <c r="M20407" i="17" a="1"/>
  <c r="M20407" i="17" s="1"/>
  <c r="N20407" i="17" a="1"/>
  <c r="N20407" i="17" s="1"/>
  <c r="N20397" i="17" a="1"/>
  <c r="N20397" i="17" s="1"/>
  <c r="M20397" i="17" a="1"/>
  <c r="M20397" i="17" s="1"/>
  <c r="M20396" i="17" a="1"/>
  <c r="M20396" i="17" s="1"/>
  <c r="N20396" i="17" a="1"/>
  <c r="N20396" i="17" s="1"/>
  <c r="M20388" i="17" a="1"/>
  <c r="M20388" i="17" s="1"/>
  <c r="N20388" i="17" a="1"/>
  <c r="N20388" i="17" s="1"/>
  <c r="M20372" i="17" a="1"/>
  <c r="M20372" i="17" s="1"/>
  <c r="N20372" i="17" a="1"/>
  <c r="N20372" i="17" s="1"/>
  <c r="N20366" i="17" a="1"/>
  <c r="N20366" i="17" s="1"/>
  <c r="M20366" i="17" a="1"/>
  <c r="M20366" i="17" s="1"/>
  <c r="M20365" i="17" a="1"/>
  <c r="M20365" i="17" s="1"/>
  <c r="N20365" i="17" a="1"/>
  <c r="N20365" i="17" s="1"/>
  <c r="M20353" i="17" a="1"/>
  <c r="M20353" i="17" s="1"/>
  <c r="N20353" i="17" a="1"/>
  <c r="N20353" i="17" s="1"/>
  <c r="M20341" i="17" a="1"/>
  <c r="M20341" i="17" s="1"/>
  <c r="N20341" i="17" a="1"/>
  <c r="N20341" i="17" s="1"/>
  <c r="N20322" i="17" a="1"/>
  <c r="N20322" i="17" s="1"/>
  <c r="M20322" i="17" a="1"/>
  <c r="M20322" i="17" s="1"/>
  <c r="N20318" i="17" a="1"/>
  <c r="N20318" i="17" s="1"/>
  <c r="M20318" i="17" a="1"/>
  <c r="M20318" i="17" s="1"/>
  <c r="N20299" i="17" a="1"/>
  <c r="N20299" i="17" s="1"/>
  <c r="M20299" i="17" a="1"/>
  <c r="M20299" i="17" s="1"/>
  <c r="M20294" i="17" a="1"/>
  <c r="M20294" i="17" s="1"/>
  <c r="N20294" i="17" a="1"/>
  <c r="N20294" i="17" s="1"/>
  <c r="M20293" i="17" a="1"/>
  <c r="M20293" i="17" s="1"/>
  <c r="N20293" i="17" a="1"/>
  <c r="N20293" i="17" s="1"/>
  <c r="M20272" i="17" a="1"/>
  <c r="M20272" i="17" s="1"/>
  <c r="N20272" i="17" a="1"/>
  <c r="N20272" i="17" s="1"/>
  <c r="N20267" i="17" a="1"/>
  <c r="N20267" i="17" s="1"/>
  <c r="M20267" i="17" a="1"/>
  <c r="M20267" i="17" s="1"/>
  <c r="M20248" i="17" a="1"/>
  <c r="M20248" i="17" s="1"/>
  <c r="N20248" i="17" a="1"/>
  <c r="N20248" i="17" s="1"/>
  <c r="M20205" i="17" a="1"/>
  <c r="M20205" i="17" s="1"/>
  <c r="N20205" i="17" a="1"/>
  <c r="N20205" i="17" s="1"/>
  <c r="M20197" i="17" a="1"/>
  <c r="M20197" i="17" s="1"/>
  <c r="N20197" i="17" a="1"/>
  <c r="N20197" i="17" s="1"/>
  <c r="M20195" i="17" a="1"/>
  <c r="M20195" i="17" s="1"/>
  <c r="N20195" i="17" a="1"/>
  <c r="N20195" i="17" s="1"/>
  <c r="M20191" i="17" a="1"/>
  <c r="M20191" i="17" s="1"/>
  <c r="N20191" i="17" a="1"/>
  <c r="N20191" i="17" s="1"/>
  <c r="M20187" i="17" a="1"/>
  <c r="M20187" i="17" s="1"/>
  <c r="N20187" i="17" a="1"/>
  <c r="N20187" i="17" s="1"/>
  <c r="M20170" i="17" a="1"/>
  <c r="M20170" i="17" s="1"/>
  <c r="N20170" i="17" a="1"/>
  <c r="N20170" i="17" s="1"/>
  <c r="M20165" i="17" a="1"/>
  <c r="M20165" i="17" s="1"/>
  <c r="N20165" i="17" a="1"/>
  <c r="N20165" i="17" s="1"/>
  <c r="S20101" i="17" a="1"/>
  <c r="S20101" i="17" s="1"/>
  <c r="M20101" i="17" a="1"/>
  <c r="M20101" i="17" s="1"/>
  <c r="N20101" i="17" a="1"/>
  <c r="N20101" i="17" s="1"/>
  <c r="M20091" i="17" a="1"/>
  <c r="M20091" i="17" s="1"/>
  <c r="N20091" i="17" a="1"/>
  <c r="N20091" i="17" s="1"/>
  <c r="M20085" i="17" a="1"/>
  <c r="M20085" i="17" s="1"/>
  <c r="N20085" i="17" a="1"/>
  <c r="N20085" i="17" s="1"/>
  <c r="M20083" i="17" a="1"/>
  <c r="M20083" i="17" s="1"/>
  <c r="N20083" i="17" a="1"/>
  <c r="N20083" i="17" s="1"/>
  <c r="M20082" i="17" a="1"/>
  <c r="M20082" i="17" s="1"/>
  <c r="N20082" i="17" a="1"/>
  <c r="N20082" i="17" s="1"/>
  <c r="M20063" i="17" a="1"/>
  <c r="M20063" i="17" s="1"/>
  <c r="N20063" i="17" a="1"/>
  <c r="N20063" i="17" s="1"/>
  <c r="M20062" i="17" a="1"/>
  <c r="M20062" i="17" s="1"/>
  <c r="N20062" i="17" a="1"/>
  <c r="N20062" i="17" s="1"/>
  <c r="M20061" i="17" a="1"/>
  <c r="M20061" i="17" s="1"/>
  <c r="N20061" i="17" a="1"/>
  <c r="N20061" i="17" s="1"/>
  <c r="M20045" i="17" a="1"/>
  <c r="M20045" i="17" s="1"/>
  <c r="N20045" i="17" a="1"/>
  <c r="N20045" i="17" s="1"/>
  <c r="M20021" i="17" a="1"/>
  <c r="M20021" i="17" s="1"/>
  <c r="N20021" i="17" a="1"/>
  <c r="N20021" i="17" s="1"/>
  <c r="M20017" i="17" a="1"/>
  <c r="M20017" i="17" s="1"/>
  <c r="N20017" i="17" a="1"/>
  <c r="N20017" i="17" s="1"/>
  <c r="M20001" i="17" a="1"/>
  <c r="M20001" i="17" s="1"/>
  <c r="N20001" i="17" a="1"/>
  <c r="N20001" i="17" s="1"/>
  <c r="N19980" i="17" a="1"/>
  <c r="N19980" i="17" s="1"/>
  <c r="M19980" i="17" a="1"/>
  <c r="M19980" i="17" s="1"/>
  <c r="M19974" i="17" a="1"/>
  <c r="M19974" i="17" s="1"/>
  <c r="N19974" i="17" a="1"/>
  <c r="N19974" i="17" s="1"/>
  <c r="M19973" i="17" a="1"/>
  <c r="M19973" i="17" s="1"/>
  <c r="N19973" i="17" a="1"/>
  <c r="N19973" i="17" s="1"/>
  <c r="M19971" i="17" a="1"/>
  <c r="M19971" i="17" s="1"/>
  <c r="N19971" i="17" a="1"/>
  <c r="N19971" i="17" s="1"/>
  <c r="N19964" i="17" a="1"/>
  <c r="N19964" i="17" s="1"/>
  <c r="M19964" i="17" a="1"/>
  <c r="M19964" i="17" s="1"/>
  <c r="M19962" i="17" a="1"/>
  <c r="M19962" i="17" s="1"/>
  <c r="N19962" i="17" a="1"/>
  <c r="N19962" i="17" s="1"/>
  <c r="N19940" i="17" a="1"/>
  <c r="N19940" i="17" s="1"/>
  <c r="M19940" i="17" a="1"/>
  <c r="M19940" i="17" s="1"/>
  <c r="M19937" i="17" a="1"/>
  <c r="M19937" i="17" s="1"/>
  <c r="N19937" i="17" a="1"/>
  <c r="N19937" i="17" s="1"/>
  <c r="N19916" i="17" a="1"/>
  <c r="N19916" i="17" s="1"/>
  <c r="M19916" i="17" a="1"/>
  <c r="M19916" i="17" s="1"/>
  <c r="M19907" i="17" a="1"/>
  <c r="M19907" i="17" s="1"/>
  <c r="N19907" i="17" a="1"/>
  <c r="N19907" i="17" s="1"/>
  <c r="M19889" i="17" a="1"/>
  <c r="M19889" i="17" s="1"/>
  <c r="N19889" i="17" a="1"/>
  <c r="N19889" i="17" s="1"/>
  <c r="M19848" i="17" a="1"/>
  <c r="M19848" i="17" s="1"/>
  <c r="N19848" i="17" a="1"/>
  <c r="N19848" i="17" s="1"/>
  <c r="N19819" i="17" a="1"/>
  <c r="N19819" i="17" s="1"/>
  <c r="M19819" i="17" a="1"/>
  <c r="M19819" i="17" s="1"/>
  <c r="M19804" i="17" a="1"/>
  <c r="M19804" i="17" s="1"/>
  <c r="N19804" i="17" a="1"/>
  <c r="N19804" i="17" s="1"/>
  <c r="M19793" i="17" a="1"/>
  <c r="M19793" i="17" s="1"/>
  <c r="N19793" i="17" a="1"/>
  <c r="N19793" i="17" s="1"/>
  <c r="M19792" i="17" a="1"/>
  <c r="M19792" i="17" s="1"/>
  <c r="N19792" i="17" a="1"/>
  <c r="N19792" i="17" s="1"/>
  <c r="N19783" i="17" a="1"/>
  <c r="N19783" i="17" s="1"/>
  <c r="M19783" i="17" a="1"/>
  <c r="M19783" i="17" s="1"/>
  <c r="M19781" i="17" a="1"/>
  <c r="M19781" i="17" s="1"/>
  <c r="N19781" i="17" a="1"/>
  <c r="N19781" i="17" s="1"/>
  <c r="M19769" i="17" a="1"/>
  <c r="M19769" i="17" s="1"/>
  <c r="N19769" i="17" a="1"/>
  <c r="N19769" i="17" s="1"/>
  <c r="M19768" i="17" a="1"/>
  <c r="M19768" i="17" s="1"/>
  <c r="N19768" i="17" a="1"/>
  <c r="N19768" i="17" s="1"/>
  <c r="M19758" i="17" a="1"/>
  <c r="M19758" i="17" s="1"/>
  <c r="N19758" i="17" a="1"/>
  <c r="N19758" i="17" s="1"/>
  <c r="N19755" i="17" a="1"/>
  <c r="N19755" i="17" s="1"/>
  <c r="M19755" i="17" a="1"/>
  <c r="M19755" i="17" s="1"/>
  <c r="M19744" i="17" a="1"/>
  <c r="M19744" i="17" s="1"/>
  <c r="N19744" i="17" a="1"/>
  <c r="N19744" i="17" s="1"/>
  <c r="M19734" i="17" a="1"/>
  <c r="M19734" i="17" s="1"/>
  <c r="N19734" i="17" a="1"/>
  <c r="N19734" i="17" s="1"/>
  <c r="M19713" i="17" a="1"/>
  <c r="M19713" i="17" s="1"/>
  <c r="N19713" i="17" a="1"/>
  <c r="N19713" i="17" s="1"/>
  <c r="M19701" i="17" a="1"/>
  <c r="M19701" i="17" s="1"/>
  <c r="N19701" i="17" a="1"/>
  <c r="N19701" i="17" s="1"/>
  <c r="M19676" i="17" a="1"/>
  <c r="M19676" i="17" s="1"/>
  <c r="N19676" i="17" a="1"/>
  <c r="N19676" i="17" s="1"/>
  <c r="M19658" i="17" a="1"/>
  <c r="M19658" i="17" s="1"/>
  <c r="N19658" i="17" a="1"/>
  <c r="N19658" i="17" s="1"/>
  <c r="M19653" i="17" a="1"/>
  <c r="M19653" i="17" s="1"/>
  <c r="N19653" i="17" a="1"/>
  <c r="N19653" i="17" s="1"/>
  <c r="M19645" i="17" a="1"/>
  <c r="M19645" i="17" s="1"/>
  <c r="N19645" i="17" a="1"/>
  <c r="N19645" i="17" s="1"/>
  <c r="M19628" i="17" a="1"/>
  <c r="M19628" i="17" s="1"/>
  <c r="N19628" i="17" a="1"/>
  <c r="N19628" i="17" s="1"/>
  <c r="S19623" i="17" a="1"/>
  <c r="S19623" i="17" s="1"/>
  <c r="N19623" i="17" a="1"/>
  <c r="N19623" i="17" s="1"/>
  <c r="M19623" i="17" a="1"/>
  <c r="M19623" i="17" s="1"/>
  <c r="M19606" i="17" a="1"/>
  <c r="M19606" i="17" s="1"/>
  <c r="N19606" i="17" a="1"/>
  <c r="N19606" i="17" s="1"/>
  <c r="M19594" i="17" a="1"/>
  <c r="M19594" i="17" s="1"/>
  <c r="N19594" i="17" a="1"/>
  <c r="N19594" i="17" s="1"/>
  <c r="M19584" i="17" a="1"/>
  <c r="M19584" i="17" s="1"/>
  <c r="N19584" i="17" a="1"/>
  <c r="N19584" i="17" s="1"/>
  <c r="M19571" i="17" a="1"/>
  <c r="M19571" i="17" s="1"/>
  <c r="N19571" i="17" a="1"/>
  <c r="N19571" i="17" s="1"/>
  <c r="M19557" i="17" a="1"/>
  <c r="M19557" i="17" s="1"/>
  <c r="N19557" i="17" a="1"/>
  <c r="N19557" i="17" s="1"/>
  <c r="M19548" i="17" a="1"/>
  <c r="M19548" i="17" s="1"/>
  <c r="N19548" i="17" a="1"/>
  <c r="N19548" i="17" s="1"/>
  <c r="M19542" i="17" a="1"/>
  <c r="M19542" i="17" s="1"/>
  <c r="N19542" i="17" a="1"/>
  <c r="N19542" i="17" s="1"/>
  <c r="M19529" i="17" a="1"/>
  <c r="M19529" i="17" s="1"/>
  <c r="N19529" i="17" a="1"/>
  <c r="N19529" i="17" s="1"/>
  <c r="M19528" i="17" a="1"/>
  <c r="M19528" i="17" s="1"/>
  <c r="N19528" i="17" a="1"/>
  <c r="N19528" i="17" s="1"/>
  <c r="M19498" i="17" a="1"/>
  <c r="M19498" i="17" s="1"/>
  <c r="N19498" i="17" a="1"/>
  <c r="N19498" i="17" s="1"/>
  <c r="M19489" i="17" a="1"/>
  <c r="M19489" i="17" s="1"/>
  <c r="N19489" i="17" a="1"/>
  <c r="N19489" i="17" s="1"/>
  <c r="N19484" i="17" a="1"/>
  <c r="N19484" i="17" s="1"/>
  <c r="M19484" i="17" a="1"/>
  <c r="M19484" i="17" s="1"/>
  <c r="S19478" i="17" a="1"/>
  <c r="S19478" i="17" s="1"/>
  <c r="M19478" i="17" a="1"/>
  <c r="M19478" i="17" s="1"/>
  <c r="N19478" i="17" a="1"/>
  <c r="N19478" i="17" s="1"/>
  <c r="S19462" i="17" a="1"/>
  <c r="S19462" i="17" s="1"/>
  <c r="M19462" i="17" a="1"/>
  <c r="M19462" i="17" s="1"/>
  <c r="N19462" i="17" a="1"/>
  <c r="N19462" i="17" s="1"/>
  <c r="M19450" i="17" a="1"/>
  <c r="M19450" i="17" s="1"/>
  <c r="N19450" i="17" a="1"/>
  <c r="N19450" i="17" s="1"/>
  <c r="S19425" i="17" a="1"/>
  <c r="S19425" i="17" s="1"/>
  <c r="M19425" i="17" a="1"/>
  <c r="M19425" i="17" s="1"/>
  <c r="M19421" i="17" a="1"/>
  <c r="M19421" i="17" s="1"/>
  <c r="N19421" i="17" a="1"/>
  <c r="N19421" i="17" s="1"/>
  <c r="M19420" i="17" a="1"/>
  <c r="M19420" i="17" s="1"/>
  <c r="N19420" i="17" a="1"/>
  <c r="N19420" i="17" s="1"/>
  <c r="S19398" i="17" a="1"/>
  <c r="S19398" i="17" s="1"/>
  <c r="M19398" i="17" a="1"/>
  <c r="M19398" i="17" s="1"/>
  <c r="N19398" i="17" a="1"/>
  <c r="N19398" i="17" s="1"/>
  <c r="M19387" i="17" a="1"/>
  <c r="M19387" i="17" s="1"/>
  <c r="N19387" i="17" a="1"/>
  <c r="N19387" i="17" s="1"/>
  <c r="M19378" i="17" a="1"/>
  <c r="M19378" i="17" s="1"/>
  <c r="N19378" i="17" a="1"/>
  <c r="N19378" i="17" s="1"/>
  <c r="S19359" i="17" a="1"/>
  <c r="S19359" i="17" s="1"/>
  <c r="M19359" i="17" a="1"/>
  <c r="M19359" i="17" s="1"/>
  <c r="N19359" i="17" a="1"/>
  <c r="N19359" i="17" s="1"/>
  <c r="M19355" i="17" a="1"/>
  <c r="M19355" i="17" s="1"/>
  <c r="N19355" i="17" a="1"/>
  <c r="N19355" i="17" s="1"/>
  <c r="S19342" i="17" a="1"/>
  <c r="S19342" i="17" s="1"/>
  <c r="M19342" i="17" a="1"/>
  <c r="M19342" i="17" s="1"/>
  <c r="N19342" i="17" a="1"/>
  <c r="N19342" i="17" s="1"/>
  <c r="M19331" i="17" a="1"/>
  <c r="M19331" i="17" s="1"/>
  <c r="N19331" i="17" a="1"/>
  <c r="N19331" i="17" s="1"/>
  <c r="S19319" i="17" a="1"/>
  <c r="S19319" i="17" s="1"/>
  <c r="M19319" i="17" a="1"/>
  <c r="M19319" i="17" s="1"/>
  <c r="N19319" i="17" a="1"/>
  <c r="N19319" i="17" s="1"/>
  <c r="S19308" i="17" a="1"/>
  <c r="S19308" i="17" s="1"/>
  <c r="M19308" i="17" a="1"/>
  <c r="M19308" i="17" s="1"/>
  <c r="N19308" i="17" a="1"/>
  <c r="N19308" i="17" s="1"/>
  <c r="M19273" i="17" a="1"/>
  <c r="M19273" i="17" s="1"/>
  <c r="N19273" i="17" a="1"/>
  <c r="N19273" i="17" s="1"/>
  <c r="S19263" i="17" a="1"/>
  <c r="S19263" i="17" s="1"/>
  <c r="M19263" i="17" a="1"/>
  <c r="M19263" i="17" s="1"/>
  <c r="N19263" i="17" a="1"/>
  <c r="N19263" i="17" s="1"/>
  <c r="M19249" i="17" a="1"/>
  <c r="M19249" i="17" s="1"/>
  <c r="N19249" i="17" a="1"/>
  <c r="N19249" i="17" s="1"/>
  <c r="S19239" i="17" a="1"/>
  <c r="S19239" i="17" s="1"/>
  <c r="M19239" i="17" a="1"/>
  <c r="M19239" i="17" s="1"/>
  <c r="N19239" i="17" a="1"/>
  <c r="N19239" i="17" s="1"/>
  <c r="S19230" i="17" a="1"/>
  <c r="S19230" i="17" s="1"/>
  <c r="M19230" i="17" a="1"/>
  <c r="M19230" i="17" s="1"/>
  <c r="N19230" i="17" a="1"/>
  <c r="N19230" i="17" s="1"/>
  <c r="M19225" i="17" a="1"/>
  <c r="M19225" i="17" s="1"/>
  <c r="N19225" i="17" a="1"/>
  <c r="N19225" i="17" s="1"/>
  <c r="M19224" i="17" a="1"/>
  <c r="M19224" i="17" s="1"/>
  <c r="N19224" i="17" a="1"/>
  <c r="N19224" i="17" s="1"/>
  <c r="M19213" i="17" a="1"/>
  <c r="M19213" i="17" s="1"/>
  <c r="N19213" i="17" a="1"/>
  <c r="N19213" i="17" s="1"/>
  <c r="M19209" i="17" a="1"/>
  <c r="M19209" i="17" s="1"/>
  <c r="N19209" i="17" a="1"/>
  <c r="N19209" i="17" s="1"/>
  <c r="M19189" i="17" a="1"/>
  <c r="M19189" i="17" s="1"/>
  <c r="N19189" i="17" a="1"/>
  <c r="N19189" i="17" s="1"/>
  <c r="M19185" i="17" a="1"/>
  <c r="M19185" i="17" s="1"/>
  <c r="N19185" i="17" a="1"/>
  <c r="N19185" i="17" s="1"/>
  <c r="S19180" i="17" a="1"/>
  <c r="S19180" i="17" s="1"/>
  <c r="M19180" i="17" a="1"/>
  <c r="M19180" i="17" s="1"/>
  <c r="N19180" i="17" a="1"/>
  <c r="N19180" i="17" s="1"/>
  <c r="S19175" i="17" a="1"/>
  <c r="S19175" i="17" s="1"/>
  <c r="N19175" i="17" a="1"/>
  <c r="N19175" i="17" s="1"/>
  <c r="M19175" i="17" a="1"/>
  <c r="M19175" i="17" s="1"/>
  <c r="M19159" i="17" a="1"/>
  <c r="M19159" i="17" s="1"/>
  <c r="N19159" i="17" a="1"/>
  <c r="N19159" i="17" s="1"/>
  <c r="M19155" i="17" a="1"/>
  <c r="M19155" i="17" s="1"/>
  <c r="N19155" i="17" a="1"/>
  <c r="N19155" i="17" s="1"/>
  <c r="S19150" i="17" a="1"/>
  <c r="S19150" i="17" s="1"/>
  <c r="N19150" i="17" a="1"/>
  <c r="N19150" i="17" s="1"/>
  <c r="M19150" i="17" a="1"/>
  <c r="M19150" i="17" s="1"/>
  <c r="S19142" i="17" a="1"/>
  <c r="S19142" i="17" s="1"/>
  <c r="M19142" i="17" a="1"/>
  <c r="M19142" i="17" s="1"/>
  <c r="M19132" i="17" a="1"/>
  <c r="M19132" i="17" s="1"/>
  <c r="N19132" i="17" a="1"/>
  <c r="N19132" i="17" s="1"/>
  <c r="M19116" i="17" a="1"/>
  <c r="M19116" i="17" s="1"/>
  <c r="N19116" i="17" a="1"/>
  <c r="N19116" i="17" s="1"/>
  <c r="M19115" i="17" a="1"/>
  <c r="M19115" i="17" s="1"/>
  <c r="N19115" i="17" a="1"/>
  <c r="N19115" i="17" s="1"/>
  <c r="M19114" i="17" a="1"/>
  <c r="M19114" i="17" s="1"/>
  <c r="N19114" i="17" a="1"/>
  <c r="N19114" i="17" s="1"/>
  <c r="M19079" i="17" a="1"/>
  <c r="M19079" i="17" s="1"/>
  <c r="N19079" i="17" a="1"/>
  <c r="N19079" i="17" s="1"/>
  <c r="N19078" i="17" a="1"/>
  <c r="N19078" i="17" s="1"/>
  <c r="M19078" i="17" a="1"/>
  <c r="M19078" i="17" s="1"/>
  <c r="M19065" i="17" a="1"/>
  <c r="M19065" i="17" s="1"/>
  <c r="N19065" i="17" a="1"/>
  <c r="N19065" i="17" s="1"/>
  <c r="M19064" i="17" a="1"/>
  <c r="M19064" i="17" s="1"/>
  <c r="N19064" i="17" a="1"/>
  <c r="N19064" i="17" s="1"/>
  <c r="N19037" i="17" a="1"/>
  <c r="N19037" i="17" s="1"/>
  <c r="M19037" i="17" a="1"/>
  <c r="M19037" i="17" s="1"/>
  <c r="M19026" i="17" a="1"/>
  <c r="M19026" i="17" s="1"/>
  <c r="N19026" i="17" a="1"/>
  <c r="N19026" i="17" s="1"/>
  <c r="M19012" i="17" a="1"/>
  <c r="M19012" i="17" s="1"/>
  <c r="N19012" i="17" a="1"/>
  <c r="N19012" i="17" s="1"/>
  <c r="M19011" i="17" a="1"/>
  <c r="M19011" i="17" s="1"/>
  <c r="N19011" i="17" a="1"/>
  <c r="N19011" i="17" s="1"/>
  <c r="N19010" i="17" a="1"/>
  <c r="N19010" i="17" s="1"/>
  <c r="M19010" i="17" a="1"/>
  <c r="M19010" i="17" s="1"/>
  <c r="M18985" i="17" a="1"/>
  <c r="M18985" i="17" s="1"/>
  <c r="N18985" i="17" a="1"/>
  <c r="N18985" i="17" s="1"/>
  <c r="M18964" i="17" a="1"/>
  <c r="M18964" i="17" s="1"/>
  <c r="N18964" i="17" a="1"/>
  <c r="N18964" i="17" s="1"/>
  <c r="S18952" i="17" a="1"/>
  <c r="S18952" i="17" s="1"/>
  <c r="M18952" i="17" a="1"/>
  <c r="M18952" i="17" s="1"/>
  <c r="N18952" i="17" a="1"/>
  <c r="N18952" i="17" s="1"/>
  <c r="M18939" i="17" a="1"/>
  <c r="M18939" i="17" s="1"/>
  <c r="N18939" i="17" a="1"/>
  <c r="N18939" i="17" s="1"/>
  <c r="M18931" i="17" a="1"/>
  <c r="M18931" i="17" s="1"/>
  <c r="N18931" i="17" a="1"/>
  <c r="N18931" i="17" s="1"/>
  <c r="M18927" i="17" a="1"/>
  <c r="M18927" i="17" s="1"/>
  <c r="N18927" i="17" a="1"/>
  <c r="N18927" i="17" s="1"/>
  <c r="N18922" i="17" a="1"/>
  <c r="N18922" i="17" s="1"/>
  <c r="M18922" i="17" a="1"/>
  <c r="M18922" i="17" s="1"/>
  <c r="M18919" i="17" a="1"/>
  <c r="M18919" i="17" s="1"/>
  <c r="N18919" i="17" a="1"/>
  <c r="N18919" i="17" s="1"/>
  <c r="M18910" i="17" a="1"/>
  <c r="M18910" i="17" s="1"/>
  <c r="N18910" i="17" a="1"/>
  <c r="N18910" i="17" s="1"/>
  <c r="S18884" i="17" a="1"/>
  <c r="S18884" i="17" s="1"/>
  <c r="M18884" i="17" a="1"/>
  <c r="M18884" i="17" s="1"/>
  <c r="N18884" i="17" a="1"/>
  <c r="N18884" i="17" s="1"/>
  <c r="M18877" i="17" a="1"/>
  <c r="M18877" i="17" s="1"/>
  <c r="N18877" i="17" a="1"/>
  <c r="N18877" i="17" s="1"/>
  <c r="S18873" i="17" a="1"/>
  <c r="S18873" i="17" s="1"/>
  <c r="M18873" i="17" a="1"/>
  <c r="M18873" i="17" s="1"/>
  <c r="M18859" i="17" a="1"/>
  <c r="M18859" i="17" s="1"/>
  <c r="N18859" i="17" a="1"/>
  <c r="N18859" i="17" s="1"/>
  <c r="S18852" i="17" a="1"/>
  <c r="S18852" i="17" s="1"/>
  <c r="M18852" i="17" a="1"/>
  <c r="M18852" i="17" s="1"/>
  <c r="N18852" i="17" a="1"/>
  <c r="N18852" i="17" s="1"/>
  <c r="M18838" i="17" a="1"/>
  <c r="M18838" i="17" s="1"/>
  <c r="N18838" i="17" a="1"/>
  <c r="N18838" i="17" s="1"/>
  <c r="N18831" i="17" a="1"/>
  <c r="N18831" i="17" s="1"/>
  <c r="M18831" i="17" a="1"/>
  <c r="M18831" i="17" s="1"/>
  <c r="S18824" i="17" a="1"/>
  <c r="S18824" i="17" s="1"/>
  <c r="M18824" i="17" a="1"/>
  <c r="M18824" i="17" s="1"/>
  <c r="N18824" i="17" a="1"/>
  <c r="N18824" i="17" s="1"/>
  <c r="N18802" i="17" a="1"/>
  <c r="N18802" i="17" s="1"/>
  <c r="M18802" i="17" a="1"/>
  <c r="M18802" i="17" s="1"/>
  <c r="S18796" i="17" a="1"/>
  <c r="S18796" i="17" s="1"/>
  <c r="M18796" i="17" a="1"/>
  <c r="M18796" i="17" s="1"/>
  <c r="N18796" i="17" a="1"/>
  <c r="N18796" i="17" s="1"/>
  <c r="S18792" i="17" a="1"/>
  <c r="S18792" i="17" s="1"/>
  <c r="M18792" i="17" a="1"/>
  <c r="M18792" i="17" s="1"/>
  <c r="N18792" i="17" a="1"/>
  <c r="N18792" i="17" s="1"/>
  <c r="M18779" i="17" a="1"/>
  <c r="M18779" i="17" s="1"/>
  <c r="N18779" i="17" a="1"/>
  <c r="N18779" i="17" s="1"/>
  <c r="M18775" i="17" a="1"/>
  <c r="M18775" i="17" s="1"/>
  <c r="N18775" i="17" a="1"/>
  <c r="N18775" i="17" s="1"/>
  <c r="M18762" i="17" a="1"/>
  <c r="M18762" i="17" s="1"/>
  <c r="N18762" i="17" a="1"/>
  <c r="N18762" i="17" s="1"/>
  <c r="N18758" i="17" a="1"/>
  <c r="N18758" i="17" s="1"/>
  <c r="M18758" i="17" a="1"/>
  <c r="M18758" i="17" s="1"/>
  <c r="M18739" i="17" a="1"/>
  <c r="M18739" i="17" s="1"/>
  <c r="N18739" i="17" a="1"/>
  <c r="N18739" i="17" s="1"/>
  <c r="M18730" i="17" a="1"/>
  <c r="M18730" i="17" s="1"/>
  <c r="N18730" i="17" a="1"/>
  <c r="N18730" i="17" s="1"/>
  <c r="M18715" i="17" a="1"/>
  <c r="M18715" i="17" s="1"/>
  <c r="N18715" i="17" a="1"/>
  <c r="N18715" i="17" s="1"/>
  <c r="N18707" i="17" a="1"/>
  <c r="N18707" i="17" s="1"/>
  <c r="M18707" i="17" a="1"/>
  <c r="M18707" i="17" s="1"/>
  <c r="M18697" i="17" a="1"/>
  <c r="M18697" i="17" s="1"/>
  <c r="N18697" i="17" a="1"/>
  <c r="N18697" i="17" s="1"/>
  <c r="M18696" i="17" a="1"/>
  <c r="M18696" i="17" s="1"/>
  <c r="N18696" i="17" a="1"/>
  <c r="N18696" i="17" s="1"/>
  <c r="M18685" i="17" a="1"/>
  <c r="M18685" i="17" s="1"/>
  <c r="N18685" i="17" a="1"/>
  <c r="N18685" i="17" s="1"/>
  <c r="S18676" i="17" a="1"/>
  <c r="S18676" i="17" s="1"/>
  <c r="M18676" i="17" a="1"/>
  <c r="M18676" i="17" s="1"/>
  <c r="N18676" i="17" a="1"/>
  <c r="N18676" i="17" s="1"/>
  <c r="M18667" i="17" a="1"/>
  <c r="M18667" i="17" s="1"/>
  <c r="N18667" i="17" a="1"/>
  <c r="N18667" i="17" s="1"/>
  <c r="S18660" i="17" a="1"/>
  <c r="S18660" i="17" s="1"/>
  <c r="M18660" i="17" a="1"/>
  <c r="M18660" i="17" s="1"/>
  <c r="N18660" i="17" a="1"/>
  <c r="N18660" i="17" s="1"/>
  <c r="M18651" i="17" a="1"/>
  <c r="M18651" i="17" s="1"/>
  <c r="N18651" i="17" a="1"/>
  <c r="N18651" i="17" s="1"/>
  <c r="M18627" i="17" a="1"/>
  <c r="M18627" i="17" s="1"/>
  <c r="N18627" i="17" a="1"/>
  <c r="N18627" i="17" s="1"/>
  <c r="M18588" i="17" a="1"/>
  <c r="M18588" i="17" s="1"/>
  <c r="N18588" i="17" a="1"/>
  <c r="N18588" i="17" s="1"/>
  <c r="M18580" i="17" a="1"/>
  <c r="M18580" i="17" s="1"/>
  <c r="N18580" i="17" a="1"/>
  <c r="N18580" i="17" s="1"/>
  <c r="S18569" i="17" a="1"/>
  <c r="S18569" i="17" s="1"/>
  <c r="M18569" i="17" a="1"/>
  <c r="M18569" i="17" s="1"/>
  <c r="N18569" i="17" a="1"/>
  <c r="N18569" i="17" s="1"/>
  <c r="S18565" i="17" a="1"/>
  <c r="S18565" i="17" s="1"/>
  <c r="M18565" i="17" a="1"/>
  <c r="M18565" i="17" s="1"/>
  <c r="N18565" i="17" a="1"/>
  <c r="N18565" i="17" s="1"/>
  <c r="M18555" i="17" a="1"/>
  <c r="M18555" i="17" s="1"/>
  <c r="N18555" i="17" a="1"/>
  <c r="N18555" i="17" s="1"/>
  <c r="N18518" i="17" a="1"/>
  <c r="N18518" i="17" s="1"/>
  <c r="M18518" i="17" a="1"/>
  <c r="M18518" i="17" s="1"/>
  <c r="M18489" i="17" a="1"/>
  <c r="M18489" i="17" s="1"/>
  <c r="N18489" i="17" a="1"/>
  <c r="N18489" i="17" s="1"/>
  <c r="M18471" i="17" a="1"/>
  <c r="M18471" i="17" s="1"/>
  <c r="N18471" i="17" a="1"/>
  <c r="N18471" i="17" s="1"/>
  <c r="N18454" i="17" a="1"/>
  <c r="N18454" i="17" s="1"/>
  <c r="M18454" i="17" a="1"/>
  <c r="M18454" i="17" s="1"/>
  <c r="M18448" i="17" a="1"/>
  <c r="M18448" i="17" s="1"/>
  <c r="N18448" i="17" a="1"/>
  <c r="N18448" i="17" s="1"/>
  <c r="M18433" i="17" a="1"/>
  <c r="M18433" i="17" s="1"/>
  <c r="N18433" i="17" a="1"/>
  <c r="N18433" i="17" s="1"/>
  <c r="M18428" i="17" a="1"/>
  <c r="M18428" i="17" s="1"/>
  <c r="N18428" i="17" a="1"/>
  <c r="N18428" i="17" s="1"/>
  <c r="M18424" i="17" a="1"/>
  <c r="M18424" i="17" s="1"/>
  <c r="N18424" i="17" a="1"/>
  <c r="N18424" i="17" s="1"/>
  <c r="N18415" i="17" a="1"/>
  <c r="N18415" i="17" s="1"/>
  <c r="M18415" i="17" a="1"/>
  <c r="M18415" i="17" s="1"/>
  <c r="M18394" i="17" a="1"/>
  <c r="M18394" i="17" s="1"/>
  <c r="N18394" i="17" a="1"/>
  <c r="N18394" i="17" s="1"/>
  <c r="M18361" i="17" a="1"/>
  <c r="M18361" i="17" s="1"/>
  <c r="N18361" i="17" a="1"/>
  <c r="N18361" i="17" s="1"/>
  <c r="M18355" i="17" a="1"/>
  <c r="M18355" i="17" s="1"/>
  <c r="N18355" i="17" a="1"/>
  <c r="N18355" i="17" s="1"/>
  <c r="M18336" i="17" a="1"/>
  <c r="M18336" i="17" s="1"/>
  <c r="N18336" i="17" a="1"/>
  <c r="N18336" i="17" s="1"/>
  <c r="M18326" i="17" a="1"/>
  <c r="M18326" i="17" s="1"/>
  <c r="N18326" i="17" a="1"/>
  <c r="N18326" i="17" s="1"/>
  <c r="M18325" i="17" a="1"/>
  <c r="M18325" i="17" s="1"/>
  <c r="N18325" i="17" a="1"/>
  <c r="N18325" i="17" s="1"/>
  <c r="M18321" i="17" a="1"/>
  <c r="M18321" i="17" s="1"/>
  <c r="N18321" i="17" a="1"/>
  <c r="N18321" i="17" s="1"/>
  <c r="M18315" i="17" a="1"/>
  <c r="M18315" i="17" s="1"/>
  <c r="N18315" i="17" a="1"/>
  <c r="N18315" i="17" s="1"/>
  <c r="M18307" i="17" a="1"/>
  <c r="M18307" i="17" s="1"/>
  <c r="N18307" i="17" a="1"/>
  <c r="N18307" i="17" s="1"/>
  <c r="M18297" i="17" a="1"/>
  <c r="M18297" i="17" s="1"/>
  <c r="N18297" i="17" a="1"/>
  <c r="N18297" i="17" s="1"/>
  <c r="M18293" i="17" a="1"/>
  <c r="M18293" i="17" s="1"/>
  <c r="N18293" i="17" a="1"/>
  <c r="N18293" i="17" s="1"/>
  <c r="M18287" i="17" a="1"/>
  <c r="M18287" i="17" s="1"/>
  <c r="N18287" i="17" a="1"/>
  <c r="N18287" i="17" s="1"/>
  <c r="S18274" i="17" a="1"/>
  <c r="S18274" i="17" s="1"/>
  <c r="N18274" i="17" a="1"/>
  <c r="N18274" i="17" s="1"/>
  <c r="M18274" i="17" a="1"/>
  <c r="M18274" i="17" s="1"/>
  <c r="M18254" i="17" a="1"/>
  <c r="M18254" i="17" s="1"/>
  <c r="N18254" i="17" a="1"/>
  <c r="N18254" i="17" s="1"/>
  <c r="S18250" i="17" a="1"/>
  <c r="S18250" i="17" s="1"/>
  <c r="M18250" i="17" a="1"/>
  <c r="M18250" i="17" s="1"/>
  <c r="N18250" i="17" a="1"/>
  <c r="N18250" i="17" s="1"/>
  <c r="M18248" i="17" a="1"/>
  <c r="M18248" i="17" s="1"/>
  <c r="N18248" i="17" a="1"/>
  <c r="N18248" i="17" s="1"/>
  <c r="M18240" i="17" a="1"/>
  <c r="M18240" i="17" s="1"/>
  <c r="N18240" i="17" a="1"/>
  <c r="N18240" i="17" s="1"/>
  <c r="M18219" i="17" a="1"/>
  <c r="M18219" i="17" s="1"/>
  <c r="N18219" i="17" a="1"/>
  <c r="N18219" i="17" s="1"/>
  <c r="M18214" i="17" a="1"/>
  <c r="M18214" i="17" s="1"/>
  <c r="N18214" i="17" a="1"/>
  <c r="N18214" i="17" s="1"/>
  <c r="M18213" i="17" a="1"/>
  <c r="M18213" i="17" s="1"/>
  <c r="N18213" i="17" a="1"/>
  <c r="N18213" i="17" s="1"/>
  <c r="M18209" i="17" a="1"/>
  <c r="M18209" i="17" s="1"/>
  <c r="N18209" i="17" a="1"/>
  <c r="N18209" i="17" s="1"/>
  <c r="M18201" i="17" a="1"/>
  <c r="M18201" i="17" s="1"/>
  <c r="N18201" i="17" a="1"/>
  <c r="N18201" i="17" s="1"/>
  <c r="M18184" i="17" a="1"/>
  <c r="M18184" i="17" s="1"/>
  <c r="N18184" i="17" a="1"/>
  <c r="N18184" i="17" s="1"/>
  <c r="M18174" i="17" a="1"/>
  <c r="M18174" i="17" s="1"/>
  <c r="N18174" i="17" a="1"/>
  <c r="N18174" i="17" s="1"/>
  <c r="M18173" i="17" a="1"/>
  <c r="M18173" i="17" s="1"/>
  <c r="N18173" i="17" a="1"/>
  <c r="N18173" i="17" s="1"/>
  <c r="M18172" i="17" a="1"/>
  <c r="M18172" i="17" s="1"/>
  <c r="N18172" i="17" a="1"/>
  <c r="N18172" i="17" s="1"/>
  <c r="N18164" i="17" a="1"/>
  <c r="N18164" i="17" s="1"/>
  <c r="M18164" i="17" a="1"/>
  <c r="M18164" i="17" s="1"/>
  <c r="M18153" i="17" a="1"/>
  <c r="M18153" i="17" s="1"/>
  <c r="N18153" i="17" a="1"/>
  <c r="N18153" i="17" s="1"/>
  <c r="M18143" i="17" a="1"/>
  <c r="M18143" i="17" s="1"/>
  <c r="N18143" i="17" a="1"/>
  <c r="N18143" i="17" s="1"/>
  <c r="M18130" i="17" a="1"/>
  <c r="M18130" i="17" s="1"/>
  <c r="N18130" i="17" a="1"/>
  <c r="N18130" i="17" s="1"/>
  <c r="M18128" i="17" a="1"/>
  <c r="M18128" i="17" s="1"/>
  <c r="N18128" i="17" a="1"/>
  <c r="N18128" i="17" s="1"/>
  <c r="S18122" i="17" a="1"/>
  <c r="S18122" i="17" s="1"/>
  <c r="M18122" i="17" a="1"/>
  <c r="M18122" i="17" s="1"/>
  <c r="N18122" i="17" a="1"/>
  <c r="N18122" i="17" s="1"/>
  <c r="M18117" i="17" a="1"/>
  <c r="M18117" i="17" s="1"/>
  <c r="N18117" i="17" a="1"/>
  <c r="N18117" i="17" s="1"/>
  <c r="M18116" i="17" a="1"/>
  <c r="M18116" i="17" s="1"/>
  <c r="N18116" i="17" a="1"/>
  <c r="N18116" i="17" s="1"/>
  <c r="N18108" i="17" a="1"/>
  <c r="N18108" i="17" s="1"/>
  <c r="M18108" i="17" a="1"/>
  <c r="M18108" i="17" s="1"/>
  <c r="M18081" i="17" a="1"/>
  <c r="M18081" i="17" s="1"/>
  <c r="N18081" i="17" a="1"/>
  <c r="N18081" i="17" s="1"/>
  <c r="M18080" i="17" a="1"/>
  <c r="M18080" i="17" s="1"/>
  <c r="N18080" i="17" a="1"/>
  <c r="N18080" i="17" s="1"/>
  <c r="M18075" i="17" a="1"/>
  <c r="M18075" i="17" s="1"/>
  <c r="N18075" i="17" a="1"/>
  <c r="N18075" i="17" s="1"/>
  <c r="M18069" i="17" a="1"/>
  <c r="M18069" i="17" s="1"/>
  <c r="N18069" i="17" a="1"/>
  <c r="N18069" i="17" s="1"/>
  <c r="M18067" i="17" a="1"/>
  <c r="M18067" i="17" s="1"/>
  <c r="N18067" i="17" a="1"/>
  <c r="N18067" i="17" s="1"/>
  <c r="M18050" i="17" a="1"/>
  <c r="M18050" i="17" s="1"/>
  <c r="N18050" i="17" a="1"/>
  <c r="N18050" i="17" s="1"/>
  <c r="M18031" i="17" a="1"/>
  <c r="M18031" i="17" s="1"/>
  <c r="N18031" i="17" a="1"/>
  <c r="N18031" i="17" s="1"/>
  <c r="S18005" i="17" a="1"/>
  <c r="S18005" i="17" s="1"/>
  <c r="M18005" i="17" a="1"/>
  <c r="M18005" i="17" s="1"/>
  <c r="N18005" i="17" a="1"/>
  <c r="N18005" i="17" s="1"/>
  <c r="M17966" i="17" a="1"/>
  <c r="M17966" i="17" s="1"/>
  <c r="N17966" i="17" a="1"/>
  <c r="N17966" i="17" s="1"/>
  <c r="M17962" i="17" a="1"/>
  <c r="M17962" i="17" s="1"/>
  <c r="N17962" i="17" a="1"/>
  <c r="N17962" i="17" s="1"/>
  <c r="M17939" i="17" a="1"/>
  <c r="M17939" i="17" s="1"/>
  <c r="N17939" i="17" a="1"/>
  <c r="N17939" i="17" s="1"/>
  <c r="M17934" i="17" a="1"/>
  <c r="M17934" i="17" s="1"/>
  <c r="N17934" i="17" a="1"/>
  <c r="N17934" i="17" s="1"/>
  <c r="M17927" i="17" a="1"/>
  <c r="M17927" i="17" s="1"/>
  <c r="N17927" i="17" a="1"/>
  <c r="N17927" i="17" s="1"/>
  <c r="M17911" i="17" a="1"/>
  <c r="M17911" i="17" s="1"/>
  <c r="N17911" i="17" a="1"/>
  <c r="N17911" i="17" s="1"/>
  <c r="M17891" i="17" a="1"/>
  <c r="M17891" i="17" s="1"/>
  <c r="N17891" i="17" a="1"/>
  <c r="N17891" i="17" s="1"/>
  <c r="M17888" i="17" a="1"/>
  <c r="M17888" i="17" s="1"/>
  <c r="N17888" i="17" a="1"/>
  <c r="N17888" i="17" s="1"/>
  <c r="M17873" i="17" a="1"/>
  <c r="M17873" i="17" s="1"/>
  <c r="N17873" i="17" a="1"/>
  <c r="N17873" i="17" s="1"/>
  <c r="S17845" i="17" a="1"/>
  <c r="S17845" i="17" s="1"/>
  <c r="N17845" i="17" a="1"/>
  <c r="N17845" i="17" s="1"/>
  <c r="M17845" i="17" a="1"/>
  <c r="M17845" i="17" s="1"/>
  <c r="N17806" i="17" a="1"/>
  <c r="N17806" i="17" s="1"/>
  <c r="M17806" i="17" a="1"/>
  <c r="M17806" i="17" s="1"/>
  <c r="M17802" i="17" a="1"/>
  <c r="M17802" i="17" s="1"/>
  <c r="N17802" i="17" a="1"/>
  <c r="N17802" i="17" s="1"/>
  <c r="N17790" i="17" a="1"/>
  <c r="N17790" i="17" s="1"/>
  <c r="M17790" i="17" a="1"/>
  <c r="M17790" i="17" s="1"/>
  <c r="M17782" i="17" a="1"/>
  <c r="M17782" i="17" s="1"/>
  <c r="N17782" i="17" a="1"/>
  <c r="N17782" i="17" s="1"/>
  <c r="M17778" i="17" a="1"/>
  <c r="M17778" i="17" s="1"/>
  <c r="N17778" i="17" a="1"/>
  <c r="N17778" i="17" s="1"/>
  <c r="M17764" i="17" a="1"/>
  <c r="M17764" i="17" s="1"/>
  <c r="N17764" i="17" a="1"/>
  <c r="N17764" i="17" s="1"/>
  <c r="N17739" i="17" a="1"/>
  <c r="N17739" i="17" s="1"/>
  <c r="M17739" i="17" a="1"/>
  <c r="M17739" i="17" s="1"/>
  <c r="M17735" i="17" a="1"/>
  <c r="M17735" i="17" s="1"/>
  <c r="N17735" i="17" a="1"/>
  <c r="N17735" i="17" s="1"/>
  <c r="M17719" i="17" a="1"/>
  <c r="M17719" i="17" s="1"/>
  <c r="N17719" i="17" a="1"/>
  <c r="N17719" i="17" s="1"/>
  <c r="M17718" i="17" a="1"/>
  <c r="M17718" i="17" s="1"/>
  <c r="N17718" i="17" a="1"/>
  <c r="N17718" i="17" s="1"/>
  <c r="N17717" i="17" a="1"/>
  <c r="N17717" i="17" s="1"/>
  <c r="M17717" i="17" a="1"/>
  <c r="M17717" i="17" s="1"/>
  <c r="M17715" i="17" a="1"/>
  <c r="M17715" i="17" s="1"/>
  <c r="N17715" i="17" a="1"/>
  <c r="N17715" i="17" s="1"/>
  <c r="M17710" i="17" a="1"/>
  <c r="M17710" i="17" s="1"/>
  <c r="N17710" i="17" a="1"/>
  <c r="N17710" i="17" s="1"/>
  <c r="M17676" i="17" a="1"/>
  <c r="M17676" i="17" s="1"/>
  <c r="N17676" i="17" a="1"/>
  <c r="N17676" i="17" s="1"/>
  <c r="M17661" i="17" a="1"/>
  <c r="M17661" i="17" s="1"/>
  <c r="N17661" i="17" a="1"/>
  <c r="N17661" i="17" s="1"/>
  <c r="M17646" i="17" a="1"/>
  <c r="M17646" i="17" s="1"/>
  <c r="N17646" i="17" a="1"/>
  <c r="N17646" i="17" s="1"/>
  <c r="S17642" i="17" a="1"/>
  <c r="S17642" i="17" s="1"/>
  <c r="N17642" i="17" a="1"/>
  <c r="N17642" i="17" s="1"/>
  <c r="M17642" i="17" a="1"/>
  <c r="M17642" i="17" s="1"/>
  <c r="S17614" i="17" a="1"/>
  <c r="S17614" i="17" s="1"/>
  <c r="M17614" i="17" a="1"/>
  <c r="M17614" i="17" s="1"/>
  <c r="N17614" i="17" a="1"/>
  <c r="N17614" i="17" s="1"/>
  <c r="M17579" i="17" a="1"/>
  <c r="M17579" i="17" s="1"/>
  <c r="N17579" i="17" a="1"/>
  <c r="N17579" i="17" s="1"/>
  <c r="S17569" i="17" a="1"/>
  <c r="S17569" i="17" s="1"/>
  <c r="M17569" i="17" a="1"/>
  <c r="M17569" i="17" s="1"/>
  <c r="N17569" i="17" a="1"/>
  <c r="N17569" i="17" s="1"/>
  <c r="M17559" i="17" a="1"/>
  <c r="M17559" i="17" s="1"/>
  <c r="N17559" i="17" a="1"/>
  <c r="N17559" i="17" s="1"/>
  <c r="M17547" i="17" a="1"/>
  <c r="M17547" i="17" s="1"/>
  <c r="N17547" i="17" a="1"/>
  <c r="N17547" i="17" s="1"/>
  <c r="M17542" i="17" a="1"/>
  <c r="M17542" i="17" s="1"/>
  <c r="N17542" i="17" a="1"/>
  <c r="N17542" i="17" s="1"/>
  <c r="M17534" i="17" a="1"/>
  <c r="M17534" i="17" s="1"/>
  <c r="N17534" i="17" a="1"/>
  <c r="N17534" i="17" s="1"/>
  <c r="M17525" i="17" a="1"/>
  <c r="M17525" i="17" s="1"/>
  <c r="N17525" i="17" a="1"/>
  <c r="N17525" i="17" s="1"/>
  <c r="M17524" i="17" a="1"/>
  <c r="M17524" i="17" s="1"/>
  <c r="N17524" i="17" a="1"/>
  <c r="N17524" i="17" s="1"/>
  <c r="N17520" i="17" a="1"/>
  <c r="N17520" i="17" s="1"/>
  <c r="M17520" i="17" a="1"/>
  <c r="M17520" i="17" s="1"/>
  <c r="M17515" i="17" a="1"/>
  <c r="M17515" i="17" s="1"/>
  <c r="N17515" i="17" a="1"/>
  <c r="N17515" i="17" s="1"/>
  <c r="N17514" i="17" a="1"/>
  <c r="N17514" i="17" s="1"/>
  <c r="M17514" i="17" a="1"/>
  <c r="M17514" i="17" s="1"/>
  <c r="S17501" i="17" a="1"/>
  <c r="S17501" i="17" s="1"/>
  <c r="M17501" i="17" a="1"/>
  <c r="M17501" i="17" s="1"/>
  <c r="N17501" i="17" a="1"/>
  <c r="N17501" i="17" s="1"/>
  <c r="M17497" i="17" a="1"/>
  <c r="M17497" i="17" s="1"/>
  <c r="N17497" i="17" a="1"/>
  <c r="N17497" i="17" s="1"/>
  <c r="S17489" i="17" a="1"/>
  <c r="S17489" i="17" s="1"/>
  <c r="M17489" i="17" a="1"/>
  <c r="M17489" i="17" s="1"/>
  <c r="N17489" i="17" a="1"/>
  <c r="N17489" i="17" s="1"/>
  <c r="M17485" i="17" a="1"/>
  <c r="M17485" i="17" s="1"/>
  <c r="N17485" i="17" a="1"/>
  <c r="N17485" i="17" s="1"/>
  <c r="M17484" i="17" a="1"/>
  <c r="M17484" i="17" s="1"/>
  <c r="N17484" i="17" a="1"/>
  <c r="N17484" i="17" s="1"/>
  <c r="M17457" i="17" a="1"/>
  <c r="M17457" i="17" s="1"/>
  <c r="N17457" i="17" a="1"/>
  <c r="N17457" i="17" s="1"/>
  <c r="S17429" i="17" a="1"/>
  <c r="S17429" i="17" s="1"/>
  <c r="M17429" i="17" a="1"/>
  <c r="M17429" i="17" s="1"/>
  <c r="N17429" i="17" a="1"/>
  <c r="N17429" i="17" s="1"/>
  <c r="S17413" i="17" a="1"/>
  <c r="S17413" i="17" s="1"/>
  <c r="M17413" i="17" a="1"/>
  <c r="M17413" i="17" s="1"/>
  <c r="N17413" i="17" a="1"/>
  <c r="N17413" i="17" s="1"/>
  <c r="M17407" i="17" a="1"/>
  <c r="M17407" i="17" s="1"/>
  <c r="N17407" i="17" a="1"/>
  <c r="N17407" i="17" s="1"/>
  <c r="M17374" i="17" a="1"/>
  <c r="M17374" i="17" s="1"/>
  <c r="N17374" i="17" a="1"/>
  <c r="N17374" i="17" s="1"/>
  <c r="M17369" i="17" a="1"/>
  <c r="M17369" i="17" s="1"/>
  <c r="N17369" i="17" a="1"/>
  <c r="N17369" i="17" s="1"/>
  <c r="M17368" i="17" a="1"/>
  <c r="M17368" i="17" s="1"/>
  <c r="N17368" i="17" a="1"/>
  <c r="N17368" i="17" s="1"/>
  <c r="M17367" i="17" a="1"/>
  <c r="M17367" i="17" s="1"/>
  <c r="N17367" i="17" a="1"/>
  <c r="N17367" i="17" s="1"/>
  <c r="S17363" i="17" a="1"/>
  <c r="S17363" i="17" s="1"/>
  <c r="M17363" i="17" a="1"/>
  <c r="M17363" i="17" s="1"/>
  <c r="S17333" i="17" a="1"/>
  <c r="S17333" i="17" s="1"/>
  <c r="M17333" i="17" a="1"/>
  <c r="M17333" i="17" s="1"/>
  <c r="N17333" i="17" a="1"/>
  <c r="N17333" i="17" s="1"/>
  <c r="M17332" i="17" a="1"/>
  <c r="M17332" i="17" s="1"/>
  <c r="N17332" i="17" a="1"/>
  <c r="N17332" i="17" s="1"/>
  <c r="M17323" i="17" a="1"/>
  <c r="M17323" i="17" s="1"/>
  <c r="N17323" i="17" a="1"/>
  <c r="N17323" i="17" s="1"/>
  <c r="M17319" i="17" a="1"/>
  <c r="M17319" i="17" s="1"/>
  <c r="N17319" i="17" a="1"/>
  <c r="N17319" i="17" s="1"/>
  <c r="N17312" i="17" a="1"/>
  <c r="N17312" i="17" s="1"/>
  <c r="M17312" i="17" a="1"/>
  <c r="M17312" i="17" s="1"/>
  <c r="M17291" i="17" a="1"/>
  <c r="M17291" i="17" s="1"/>
  <c r="N17291" i="17" a="1"/>
  <c r="N17291" i="17" s="1"/>
  <c r="N17290" i="17" a="1"/>
  <c r="N17290" i="17" s="1"/>
  <c r="M17290" i="17" a="1"/>
  <c r="M17290" i="17" s="1"/>
  <c r="M17281" i="17" a="1"/>
  <c r="M17281" i="17" s="1"/>
  <c r="N17281" i="17" a="1"/>
  <c r="N17281" i="17" s="1"/>
  <c r="S17277" i="17" a="1"/>
  <c r="S17277" i="17" s="1"/>
  <c r="M17277" i="17" a="1"/>
  <c r="M17277" i="17" s="1"/>
  <c r="N17277" i="17" a="1"/>
  <c r="N17277" i="17" s="1"/>
  <c r="S17267" i="17" a="1"/>
  <c r="S17267" i="17" s="1"/>
  <c r="M17267" i="17" a="1"/>
  <c r="M17267" i="17" s="1"/>
  <c r="M17262" i="17" a="1"/>
  <c r="M17262" i="17" s="1"/>
  <c r="N17262" i="17" a="1"/>
  <c r="N17262" i="17" s="1"/>
  <c r="S17237" i="17" a="1"/>
  <c r="S17237" i="17" s="1"/>
  <c r="M17237" i="17" a="1"/>
  <c r="M17237" i="17" s="1"/>
  <c r="N17237" i="17" a="1"/>
  <c r="N17237" i="17" s="1"/>
  <c r="M17207" i="17" a="1"/>
  <c r="M17207" i="17" s="1"/>
  <c r="N17207" i="17" a="1"/>
  <c r="N17207" i="17" s="1"/>
  <c r="S17207" i="17" a="1"/>
  <c r="S17207" i="17" s="1"/>
  <c r="S17176" i="17" a="1"/>
  <c r="S17176" i="17" s="1"/>
  <c r="M17176" i="17" a="1"/>
  <c r="M17176" i="17" s="1"/>
  <c r="N17176" i="17" a="1"/>
  <c r="N17176" i="17" s="1"/>
  <c r="M17169" i="17" a="1"/>
  <c r="M17169" i="17" s="1"/>
  <c r="N17169" i="17" a="1"/>
  <c r="N17169" i="17" s="1"/>
  <c r="N17162" i="17" a="1"/>
  <c r="N17162" i="17" s="1"/>
  <c r="M17162" i="17" a="1"/>
  <c r="M17162" i="17" s="1"/>
  <c r="S17162" i="17" a="1"/>
  <c r="S17162" i="17" s="1"/>
  <c r="S17144" i="17" a="1"/>
  <c r="S17144" i="17" s="1"/>
  <c r="M17144" i="17" a="1"/>
  <c r="M17144" i="17" s="1"/>
  <c r="N17144" i="17" a="1"/>
  <c r="N17144" i="17" s="1"/>
  <c r="S17141" i="17" a="1"/>
  <c r="S17141" i="17" s="1"/>
  <c r="M17141" i="17" a="1"/>
  <c r="M17141" i="17" s="1"/>
  <c r="N17141" i="17" a="1"/>
  <c r="N17141" i="17" s="1"/>
  <c r="M17102" i="17" a="1"/>
  <c r="M17102" i="17" s="1"/>
  <c r="N17102" i="17" a="1"/>
  <c r="N17102" i="17" s="1"/>
  <c r="M17082" i="17" a="1"/>
  <c r="M17082" i="17" s="1"/>
  <c r="N17082" i="17" a="1"/>
  <c r="N17082" i="17" s="1"/>
  <c r="S17082" i="17" a="1"/>
  <c r="S17082" i="17" s="1"/>
  <c r="N17075" i="17" a="1"/>
  <c r="N17075" i="17" s="1"/>
  <c r="M17075" i="17" a="1"/>
  <c r="M17075" i="17" s="1"/>
  <c r="S17072" i="17" a="1"/>
  <c r="S17072" i="17" s="1"/>
  <c r="M17072" i="17" a="1"/>
  <c r="M17072" i="17" s="1"/>
  <c r="N17072" i="17" a="1"/>
  <c r="N17072" i="17" s="1"/>
  <c r="S17048" i="17" a="1"/>
  <c r="S17048" i="17" s="1"/>
  <c r="M17048" i="17" a="1"/>
  <c r="M17048" i="17" s="1"/>
  <c r="N17048" i="17" a="1"/>
  <c r="N17048" i="17" s="1"/>
  <c r="N17034" i="17" a="1"/>
  <c r="N17034" i="17" s="1"/>
  <c r="M17034" i="17" a="1"/>
  <c r="M17034" i="17" s="1"/>
  <c r="M17001" i="17" a="1"/>
  <c r="M17001" i="17" s="1"/>
  <c r="N17001" i="17" a="1"/>
  <c r="N17001" i="17" s="1"/>
  <c r="M16976" i="17" a="1"/>
  <c r="M16976" i="17" s="1"/>
  <c r="N16976" i="17" a="1"/>
  <c r="N16976" i="17" s="1"/>
  <c r="M16975" i="17" a="1"/>
  <c r="M16975" i="17" s="1"/>
  <c r="N16975" i="17" a="1"/>
  <c r="N16975" i="17" s="1"/>
  <c r="M16954" i="17" a="1"/>
  <c r="M16954" i="17" s="1"/>
  <c r="N16954" i="17" a="1"/>
  <c r="N16954" i="17" s="1"/>
  <c r="S16954" i="17" a="1"/>
  <c r="S16954" i="17" s="1"/>
  <c r="M16949" i="17" a="1"/>
  <c r="M16949" i="17" s="1"/>
  <c r="N16949" i="17" a="1"/>
  <c r="N16949" i="17" s="1"/>
  <c r="M16932" i="17" a="1"/>
  <c r="M16932" i="17" s="1"/>
  <c r="N16932" i="17" a="1"/>
  <c r="N16932" i="17" s="1"/>
  <c r="M16888" i="17" a="1"/>
  <c r="M16888" i="17" s="1"/>
  <c r="N16888" i="17" a="1"/>
  <c r="N16888" i="17" s="1"/>
  <c r="M16850" i="17" a="1"/>
  <c r="M16850" i="17" s="1"/>
  <c r="N16850" i="17" a="1"/>
  <c r="N16850" i="17" s="1"/>
  <c r="S16850" i="17" a="1"/>
  <c r="S16850" i="17" s="1"/>
  <c r="M16809" i="17" a="1"/>
  <c r="M16809" i="17" s="1"/>
  <c r="N16809" i="17" a="1"/>
  <c r="N16809" i="17" s="1"/>
  <c r="S16809" i="17" a="1"/>
  <c r="S16809" i="17" s="1"/>
  <c r="S16797" i="17" a="1"/>
  <c r="S16797" i="17" s="1"/>
  <c r="M16797" i="17" a="1"/>
  <c r="M16797" i="17" s="1"/>
  <c r="N16797" i="17" a="1"/>
  <c r="N16797" i="17" s="1"/>
  <c r="M16783" i="17" a="1"/>
  <c r="M16783" i="17" s="1"/>
  <c r="N16783" i="17" a="1"/>
  <c r="N16783" i="17" s="1"/>
  <c r="N16776" i="17" a="1"/>
  <c r="N16776" i="17" s="1"/>
  <c r="M16776" i="17" a="1"/>
  <c r="M16776" i="17" s="1"/>
  <c r="S16762" i="17" a="1"/>
  <c r="S16762" i="17" s="1"/>
  <c r="M16762" i="17" a="1"/>
  <c r="M16762" i="17" s="1"/>
  <c r="N16762" i="17" a="1"/>
  <c r="N16762" i="17" s="1"/>
  <c r="M16758" i="17" a="1"/>
  <c r="M16758" i="17" s="1"/>
  <c r="N16758" i="17" a="1"/>
  <c r="N16758" i="17" s="1"/>
  <c r="S16758" i="17" a="1"/>
  <c r="S16758" i="17" s="1"/>
  <c r="M16748" i="17" a="1"/>
  <c r="M16748" i="17" s="1"/>
  <c r="N16748" i="17" a="1"/>
  <c r="N16748" i="17" s="1"/>
  <c r="M16741" i="17" a="1"/>
  <c r="M16741" i="17" s="1"/>
  <c r="N16741" i="17" a="1"/>
  <c r="N16741" i="17" s="1"/>
  <c r="S16741" i="17" a="1"/>
  <c r="S16741" i="17" s="1"/>
  <c r="M16728" i="17" a="1"/>
  <c r="M16728" i="17" s="1"/>
  <c r="N16728" i="17" a="1"/>
  <c r="N16728" i="17" s="1"/>
  <c r="S16699" i="17" a="1"/>
  <c r="S16699" i="17" s="1"/>
  <c r="M16699" i="17" a="1"/>
  <c r="M16699" i="17" s="1"/>
  <c r="N16699" i="17" a="1"/>
  <c r="N16699" i="17" s="1"/>
  <c r="M16689" i="17" a="1"/>
  <c r="M16689" i="17" s="1"/>
  <c r="N16689" i="17" a="1"/>
  <c r="N16689" i="17" s="1"/>
  <c r="N16685" i="17" a="1"/>
  <c r="N16685" i="17" s="1"/>
  <c r="M16685" i="17" a="1"/>
  <c r="M16685" i="17" s="1"/>
  <c r="M16673" i="17" a="1"/>
  <c r="M16673" i="17" s="1"/>
  <c r="N16673" i="17" a="1"/>
  <c r="N16673" i="17" s="1"/>
  <c r="N16669" i="17" a="1"/>
  <c r="N16669" i="17" s="1"/>
  <c r="M16669" i="17" a="1"/>
  <c r="M16669" i="17" s="1"/>
  <c r="S16669" i="17" a="1"/>
  <c r="S16669" i="17" s="1"/>
  <c r="S16659" i="17" a="1"/>
  <c r="S16659" i="17" s="1"/>
  <c r="N16659" i="17" a="1"/>
  <c r="N16659" i="17" s="1"/>
  <c r="M16659" i="17" a="1"/>
  <c r="M16659" i="17" s="1"/>
  <c r="M16656" i="17" a="1"/>
  <c r="M16656" i="17" s="1"/>
  <c r="N16656" i="17" a="1"/>
  <c r="N16656" i="17" s="1"/>
  <c r="M16641" i="17" a="1"/>
  <c r="M16641" i="17" s="1"/>
  <c r="N16641" i="17" a="1"/>
  <c r="N16641" i="17" s="1"/>
  <c r="N16632" i="17" a="1"/>
  <c r="N16632" i="17" s="1"/>
  <c r="M16632" i="17" a="1"/>
  <c r="M16632" i="17" s="1"/>
  <c r="M16565" i="17" a="1"/>
  <c r="M16565" i="17" s="1"/>
  <c r="N16565" i="17" a="1"/>
  <c r="N16565" i="17" s="1"/>
  <c r="M16557" i="17" a="1"/>
  <c r="M16557" i="17" s="1"/>
  <c r="N16557" i="17" a="1"/>
  <c r="N16557" i="17" s="1"/>
  <c r="S16557" i="17" a="1"/>
  <c r="S16557" i="17" s="1"/>
  <c r="M16548" i="17" a="1"/>
  <c r="M16548" i="17" s="1"/>
  <c r="N16548" i="17" a="1"/>
  <c r="N16548" i="17" s="1"/>
  <c r="N16523" i="17" a="1"/>
  <c r="N16523" i="17" s="1"/>
  <c r="M16523" i="17" a="1"/>
  <c r="M16523" i="17" s="1"/>
  <c r="M16516" i="17" a="1"/>
  <c r="M16516" i="17" s="1"/>
  <c r="N16516" i="17" a="1"/>
  <c r="N16516" i="17" s="1"/>
  <c r="M16512" i="17" a="1"/>
  <c r="M16512" i="17" s="1"/>
  <c r="N16512" i="17" a="1"/>
  <c r="N16512" i="17" s="1"/>
  <c r="N16503" i="17" a="1"/>
  <c r="N16503" i="17" s="1"/>
  <c r="M16503" i="17" a="1"/>
  <c r="M16503" i="17" s="1"/>
  <c r="S16503" i="17" a="1"/>
  <c r="S16503" i="17" s="1"/>
  <c r="M16461" i="17" a="1"/>
  <c r="M16461" i="17" s="1"/>
  <c r="N16461" i="17" a="1"/>
  <c r="N16461" i="17" s="1"/>
  <c r="S16461" i="17" a="1"/>
  <c r="S16461" i="17" s="1"/>
  <c r="M16456" i="17" a="1"/>
  <c r="M16456" i="17" s="1"/>
  <c r="N16456" i="17" a="1"/>
  <c r="N16456" i="17" s="1"/>
  <c r="N16443" i="17" a="1"/>
  <c r="N16443" i="17" s="1"/>
  <c r="M16443" i="17" a="1"/>
  <c r="M16443" i="17" s="1"/>
  <c r="M16437" i="17" a="1"/>
  <c r="M16437" i="17" s="1"/>
  <c r="N16437" i="17" a="1"/>
  <c r="N16437" i="17" s="1"/>
  <c r="M16420" i="17" a="1"/>
  <c r="M16420" i="17" s="1"/>
  <c r="N16420" i="17" a="1"/>
  <c r="N16420" i="17" s="1"/>
  <c r="N16399" i="17" a="1"/>
  <c r="N16399" i="17" s="1"/>
  <c r="M16399" i="17" a="1"/>
  <c r="M16399" i="17" s="1"/>
  <c r="M16398" i="17" a="1"/>
  <c r="M16398" i="17" s="1"/>
  <c r="N16398" i="17" a="1"/>
  <c r="N16398" i="17" s="1"/>
  <c r="M16397" i="17" a="1"/>
  <c r="M16397" i="17" s="1"/>
  <c r="N16397" i="17" a="1"/>
  <c r="N16397" i="17" s="1"/>
  <c r="M16394" i="17" a="1"/>
  <c r="M16394" i="17" s="1"/>
  <c r="N16394" i="17" a="1"/>
  <c r="N16394" i="17" s="1"/>
  <c r="M16376" i="17" a="1"/>
  <c r="M16376" i="17" s="1"/>
  <c r="N16376" i="17" a="1"/>
  <c r="N16376" i="17" s="1"/>
  <c r="M16364" i="17" a="1"/>
  <c r="M16364" i="17" s="1"/>
  <c r="N16364" i="17" a="1"/>
  <c r="N16364" i="17" s="1"/>
  <c r="M16352" i="17" a="1"/>
  <c r="M16352" i="17" s="1"/>
  <c r="N16352" i="17" a="1"/>
  <c r="N16352" i="17" s="1"/>
  <c r="M16313" i="17" a="1"/>
  <c r="M16313" i="17" s="1"/>
  <c r="N16313" i="17" a="1"/>
  <c r="N16313" i="17" s="1"/>
  <c r="N16294" i="17" a="1"/>
  <c r="N16294" i="17" s="1"/>
  <c r="M16294" i="17" a="1"/>
  <c r="M16294" i="17" s="1"/>
  <c r="M16279" i="17" a="1"/>
  <c r="M16279" i="17" s="1"/>
  <c r="N16279" i="17" a="1"/>
  <c r="N16279" i="17" s="1"/>
  <c r="M16259" i="17" a="1"/>
  <c r="M16259" i="17" s="1"/>
  <c r="N16259" i="17" a="1"/>
  <c r="N16259" i="17" s="1"/>
  <c r="M16235" i="17" a="1"/>
  <c r="M16235" i="17" s="1"/>
  <c r="N16235" i="17" a="1"/>
  <c r="N16235" i="17" s="1"/>
  <c r="S16215" i="17" a="1"/>
  <c r="S16215" i="17" s="1"/>
  <c r="M16215" i="17" a="1"/>
  <c r="M16215" i="17" s="1"/>
  <c r="M16191" i="17" a="1"/>
  <c r="M16191" i="17" s="1"/>
  <c r="N16191" i="17" a="1"/>
  <c r="N16191" i="17" s="1"/>
  <c r="M16180" i="17" a="1"/>
  <c r="M16180" i="17" s="1"/>
  <c r="N16180" i="17" a="1"/>
  <c r="N16180" i="17" s="1"/>
  <c r="M16154" i="17" a="1"/>
  <c r="M16154" i="17" s="1"/>
  <c r="N16154" i="17" a="1"/>
  <c r="N16154" i="17" s="1"/>
  <c r="S16154" i="17" a="1"/>
  <c r="S16154" i="17" s="1"/>
  <c r="S16104" i="17" a="1"/>
  <c r="S16104" i="17" s="1"/>
  <c r="M16104" i="17" a="1"/>
  <c r="M16104" i="17" s="1"/>
  <c r="N16104" i="17" a="1"/>
  <c r="N16104" i="17" s="1"/>
  <c r="M15975" i="17" a="1"/>
  <c r="M15975" i="17" s="1"/>
  <c r="N15975" i="17" a="1"/>
  <c r="N15975" i="17" s="1"/>
  <c r="S15975" i="17" a="1"/>
  <c r="S15975" i="17" s="1"/>
  <c r="M15969" i="17" a="1"/>
  <c r="M15969" i="17" s="1"/>
  <c r="N15969" i="17" a="1"/>
  <c r="N15969" i="17" s="1"/>
  <c r="S15969" i="17" a="1"/>
  <c r="S15969" i="17" s="1"/>
  <c r="M15961" i="17" a="1"/>
  <c r="M15961" i="17" s="1"/>
  <c r="N15961" i="17" a="1"/>
  <c r="N15961" i="17" s="1"/>
  <c r="S15961" i="17" a="1"/>
  <c r="S15961" i="17" s="1"/>
  <c r="M15914" i="17" a="1"/>
  <c r="M15914" i="17" s="1"/>
  <c r="S15914" i="17" a="1"/>
  <c r="S15914" i="17" s="1"/>
  <c r="M15852" i="17" a="1"/>
  <c r="M15852" i="17" s="1"/>
  <c r="N15852" i="17" a="1"/>
  <c r="N15852" i="17" s="1"/>
  <c r="S15852" i="17" a="1"/>
  <c r="S15852" i="17" s="1"/>
  <c r="N15849" i="17" a="1"/>
  <c r="N15849" i="17" s="1"/>
  <c r="M15849" i="17" a="1"/>
  <c r="M15849" i="17" s="1"/>
  <c r="S15788" i="17" a="1"/>
  <c r="S15788" i="17" s="1"/>
  <c r="N15788" i="17" a="1"/>
  <c r="N15788" i="17" s="1"/>
  <c r="M15788" i="17" a="1"/>
  <c r="M15788" i="17" s="1"/>
  <c r="M15770" i="17" a="1"/>
  <c r="M15770" i="17" s="1"/>
  <c r="N15770" i="17" a="1"/>
  <c r="N15770" i="17" s="1"/>
  <c r="M15718" i="17" a="1"/>
  <c r="M15718" i="17" s="1"/>
  <c r="N15718" i="17" a="1"/>
  <c r="N15718" i="17" s="1"/>
  <c r="M15707" i="17" a="1"/>
  <c r="M15707" i="17" s="1"/>
  <c r="N15707" i="17" a="1"/>
  <c r="N15707" i="17" s="1"/>
  <c r="M15697" i="17" a="1"/>
  <c r="M15697" i="17" s="1"/>
  <c r="N15697" i="17" a="1"/>
  <c r="N15697" i="17" s="1"/>
  <c r="M15686" i="17" a="1"/>
  <c r="M15686" i="17" s="1"/>
  <c r="N15686" i="17" a="1"/>
  <c r="N15686" i="17" s="1"/>
  <c r="S15686" i="17" a="1"/>
  <c r="S15686" i="17" s="1"/>
  <c r="M15679" i="17" a="1"/>
  <c r="M15679" i="17" s="1"/>
  <c r="N15679" i="17" a="1"/>
  <c r="N15679" i="17" s="1"/>
  <c r="M15669" i="17" a="1"/>
  <c r="M15669" i="17" s="1"/>
  <c r="N15669" i="17" a="1"/>
  <c r="N15669" i="17" s="1"/>
  <c r="M15634" i="17" a="1"/>
  <c r="M15634" i="17" s="1"/>
  <c r="N15634" i="17" a="1"/>
  <c r="N15634" i="17" s="1"/>
  <c r="M15614" i="17" a="1"/>
  <c r="M15614" i="17" s="1"/>
  <c r="N15614" i="17" a="1"/>
  <c r="N15614" i="17" s="1"/>
  <c r="M15599" i="17" a="1"/>
  <c r="M15599" i="17" s="1"/>
  <c r="N15599" i="17" a="1"/>
  <c r="N15599" i="17" s="1"/>
  <c r="N15548" i="17" a="1"/>
  <c r="N15548" i="17" s="1"/>
  <c r="M15548" i="17" a="1"/>
  <c r="M15548" i="17" s="1"/>
  <c r="M15505" i="17" a="1"/>
  <c r="M15505" i="17" s="1"/>
  <c r="N15505" i="17" a="1"/>
  <c r="N15505" i="17" s="1"/>
  <c r="S15484" i="17" a="1"/>
  <c r="S15484" i="17" s="1"/>
  <c r="M15484" i="17" a="1"/>
  <c r="M15484" i="17" s="1"/>
  <c r="N15484" i="17" a="1"/>
  <c r="N15484" i="17" s="1"/>
  <c r="S15457" i="17" a="1"/>
  <c r="S15457" i="17" s="1"/>
  <c r="M15457" i="17" a="1"/>
  <c r="M15457" i="17" s="1"/>
  <c r="S15390" i="17" a="1"/>
  <c r="S15390" i="17" s="1"/>
  <c r="N15390" i="17" a="1"/>
  <c r="N15390" i="17" s="1"/>
  <c r="M15390" i="17" a="1"/>
  <c r="M15390" i="17" s="1"/>
  <c r="M15341" i="17" a="1"/>
  <c r="M15341" i="17" s="1"/>
  <c r="N15341" i="17" a="1"/>
  <c r="N15341" i="17" s="1"/>
  <c r="M15312" i="17" a="1"/>
  <c r="M15312" i="17" s="1"/>
  <c r="N15312" i="17" a="1"/>
  <c r="N15312" i="17" s="1"/>
  <c r="S15312" i="17" a="1"/>
  <c r="S15312" i="17" s="1"/>
  <c r="S15302" i="17" a="1"/>
  <c r="S15302" i="17" s="1"/>
  <c r="N15302" i="17" a="1"/>
  <c r="N15302" i="17" s="1"/>
  <c r="M15302" i="17" a="1"/>
  <c r="M15302" i="17" s="1"/>
  <c r="S15252" i="17" a="1"/>
  <c r="S15252" i="17" s="1"/>
  <c r="M15252" i="17" a="1"/>
  <c r="M15252" i="17" s="1"/>
  <c r="N15252" i="17" a="1"/>
  <c r="N15252" i="17" s="1"/>
  <c r="S15246" i="17" a="1"/>
  <c r="S15246" i="17" s="1"/>
  <c r="N15246" i="17" a="1"/>
  <c r="N15246" i="17" s="1"/>
  <c r="M15246" i="17" a="1"/>
  <c r="M15246" i="17" s="1"/>
  <c r="M15233" i="17" a="1"/>
  <c r="M15233" i="17" s="1"/>
  <c r="N15233" i="17" a="1"/>
  <c r="N15233" i="17" s="1"/>
  <c r="N15207" i="17" a="1"/>
  <c r="N15207" i="17" s="1"/>
  <c r="M15207" i="17" a="1"/>
  <c r="M15207" i="17" s="1"/>
  <c r="M15148" i="17" a="1"/>
  <c r="M15148" i="17" s="1"/>
  <c r="N15148" i="17" a="1"/>
  <c r="N15148" i="17" s="1"/>
  <c r="N15142" i="17" a="1"/>
  <c r="N15142" i="17" s="1"/>
  <c r="M15142" i="17" a="1"/>
  <c r="M15142" i="17" s="1"/>
  <c r="N15083" i="17" a="1"/>
  <c r="N15083" i="17" s="1"/>
  <c r="M15083" i="17" a="1"/>
  <c r="M15083" i="17" s="1"/>
  <c r="M15080" i="17" a="1"/>
  <c r="M15080" i="17" s="1"/>
  <c r="N15080" i="17" a="1"/>
  <c r="N15080" i="17" s="1"/>
  <c r="M15034" i="17" a="1"/>
  <c r="M15034" i="17" s="1"/>
  <c r="N15034" i="17" a="1"/>
  <c r="N15034" i="17" s="1"/>
  <c r="N15031" i="17" a="1"/>
  <c r="N15031" i="17" s="1"/>
  <c r="M15031" i="17" a="1"/>
  <c r="M15031" i="17" s="1"/>
  <c r="S15031" i="17" a="1"/>
  <c r="S15031" i="17" s="1"/>
  <c r="M15020" i="17" a="1"/>
  <c r="M15020" i="17" s="1"/>
  <c r="N15020" i="17" a="1"/>
  <c r="N15020" i="17" s="1"/>
  <c r="M15017" i="17" a="1"/>
  <c r="M15017" i="17" s="1"/>
  <c r="N15017" i="17" a="1"/>
  <c r="N15017" i="17" s="1"/>
  <c r="N15007" i="17" a="1"/>
  <c r="N15007" i="17" s="1"/>
  <c r="M15007" i="17" a="1"/>
  <c r="M15007" i="17" s="1"/>
  <c r="S15007" i="17" a="1"/>
  <c r="S15007" i="17" s="1"/>
  <c r="M14978" i="17" a="1"/>
  <c r="M14978" i="17" s="1"/>
  <c r="N14978" i="17" a="1"/>
  <c r="N14978" i="17" s="1"/>
  <c r="M14972" i="17" a="1"/>
  <c r="M14972" i="17" s="1"/>
  <c r="N14972" i="17" a="1"/>
  <c r="N14972" i="17" s="1"/>
  <c r="S14972" i="17" a="1"/>
  <c r="S14972" i="17" s="1"/>
  <c r="M14897" i="17" a="1"/>
  <c r="M14897" i="17" s="1"/>
  <c r="N14897" i="17" a="1"/>
  <c r="N14897" i="17" s="1"/>
  <c r="M14886" i="17" a="1"/>
  <c r="M14886" i="17" s="1"/>
  <c r="N14886" i="17" a="1"/>
  <c r="N14886" i="17" s="1"/>
  <c r="M14848" i="17" a="1"/>
  <c r="M14848" i="17" s="1"/>
  <c r="N14848" i="17" a="1"/>
  <c r="N14848" i="17" s="1"/>
  <c r="S14835" i="17" a="1"/>
  <c r="S14835" i="17" s="1"/>
  <c r="N14835" i="17" a="1"/>
  <c r="N14835" i="17" s="1"/>
  <c r="M14835" i="17" a="1"/>
  <c r="M14835" i="17" s="1"/>
  <c r="M14800" i="17" a="1"/>
  <c r="M14800" i="17" s="1"/>
  <c r="N14800" i="17" a="1"/>
  <c r="N14800" i="17" s="1"/>
  <c r="S14736" i="17" a="1"/>
  <c r="S14736" i="17" s="1"/>
  <c r="M14736" i="17" a="1"/>
  <c r="M14736" i="17" s="1"/>
  <c r="N14736" i="17" a="1"/>
  <c r="N14736" i="17" s="1"/>
  <c r="N14729" i="17" a="1"/>
  <c r="N14729" i="17" s="1"/>
  <c r="M14729" i="17" a="1"/>
  <c r="M14729" i="17" s="1"/>
  <c r="M14716" i="17" a="1"/>
  <c r="M14716" i="17" s="1"/>
  <c r="N14716" i="17" a="1"/>
  <c r="N14716" i="17" s="1"/>
  <c r="M14702" i="17" a="1"/>
  <c r="M14702" i="17" s="1"/>
  <c r="N14702" i="17" a="1"/>
  <c r="N14702" i="17" s="1"/>
  <c r="M14691" i="17" a="1"/>
  <c r="M14691" i="17" s="1"/>
  <c r="N14691" i="17" a="1"/>
  <c r="N14691" i="17" s="1"/>
  <c r="S14691" i="17" a="1"/>
  <c r="S14691" i="17" s="1"/>
  <c r="M14661" i="17" a="1"/>
  <c r="M14661" i="17" s="1"/>
  <c r="S14661" i="17" a="1"/>
  <c r="S14661" i="17" s="1"/>
  <c r="M14630" i="17" a="1"/>
  <c r="M14630" i="17" s="1"/>
  <c r="N14630" i="17" a="1"/>
  <c r="N14630" i="17" s="1"/>
  <c r="M14620" i="17" a="1"/>
  <c r="M14620" i="17" s="1"/>
  <c r="N14620" i="17" a="1"/>
  <c r="N14620" i="17" s="1"/>
  <c r="S14620" i="17" a="1"/>
  <c r="S14620" i="17" s="1"/>
  <c r="M14602" i="17" a="1"/>
  <c r="M14602" i="17" s="1"/>
  <c r="N14602" i="17" a="1"/>
  <c r="N14602" i="17" s="1"/>
  <c r="S14602" i="17" a="1"/>
  <c r="S14602" i="17" s="1"/>
  <c r="M14596" i="17" a="1"/>
  <c r="M14596" i="17" s="1"/>
  <c r="N14596" i="17" a="1"/>
  <c r="N14596" i="17" s="1"/>
  <c r="M14540" i="17" a="1"/>
  <c r="M14540" i="17" s="1"/>
  <c r="N14540" i="17" a="1"/>
  <c r="N14540" i="17" s="1"/>
  <c r="S14540" i="17" a="1"/>
  <c r="S14540" i="17" s="1"/>
  <c r="S14505" i="17" a="1"/>
  <c r="S14505" i="17" s="1"/>
  <c r="M14505" i="17" a="1"/>
  <c r="M14505" i="17" s="1"/>
  <c r="N14505" i="17" a="1"/>
  <c r="N14505" i="17" s="1"/>
  <c r="M14414" i="17" a="1"/>
  <c r="M14414" i="17" s="1"/>
  <c r="N14414" i="17" a="1"/>
  <c r="N14414" i="17" s="1"/>
  <c r="M14411" i="17" a="1"/>
  <c r="M14411" i="17" s="1"/>
  <c r="N14411" i="17" a="1"/>
  <c r="N14411" i="17" s="1"/>
  <c r="M14366" i="17" a="1"/>
  <c r="M14366" i="17" s="1"/>
  <c r="N14366" i="17" a="1"/>
  <c r="N14366" i="17" s="1"/>
  <c r="S14349" i="17" a="1"/>
  <c r="S14349" i="17" s="1"/>
  <c r="N14349" i="17" a="1"/>
  <c r="N14349" i="17" s="1"/>
  <c r="M14349" i="17" a="1"/>
  <c r="M14349" i="17" s="1"/>
  <c r="M14311" i="17" a="1"/>
  <c r="M14311" i="17" s="1"/>
  <c r="N14311" i="17" a="1"/>
  <c r="N14311" i="17" s="1"/>
  <c r="N14216" i="17" a="1"/>
  <c r="N14216" i="17" s="1"/>
  <c r="M14216" i="17" a="1"/>
  <c r="M14216" i="17" s="1"/>
  <c r="M14204" i="17" a="1"/>
  <c r="M14204" i="17" s="1"/>
  <c r="N14204" i="17" a="1"/>
  <c r="N14204" i="17" s="1"/>
  <c r="N14184" i="17" a="1"/>
  <c r="N14184" i="17" s="1"/>
  <c r="M14184" i="17" a="1"/>
  <c r="M14184" i="17" s="1"/>
  <c r="M14136" i="17" a="1"/>
  <c r="M14136" i="17" s="1"/>
  <c r="N14136" i="17" a="1"/>
  <c r="N14136" i="17" s="1"/>
  <c r="S14136" i="17" a="1"/>
  <c r="S14136" i="17" s="1"/>
  <c r="N14126" i="17" a="1"/>
  <c r="N14126" i="17" s="1"/>
  <c r="M14126" i="17" a="1"/>
  <c r="M14126" i="17" s="1"/>
  <c r="M14094" i="17" a="1"/>
  <c r="M14094" i="17" s="1"/>
  <c r="N14094" i="17" a="1"/>
  <c r="N14094" i="17" s="1"/>
  <c r="S14094" i="17" a="1"/>
  <c r="S14094" i="17" s="1"/>
  <c r="M14047" i="17" a="1"/>
  <c r="M14047" i="17" s="1"/>
  <c r="N14047" i="17" a="1"/>
  <c r="N14047" i="17" s="1"/>
  <c r="S13858" i="17" a="1"/>
  <c r="S13858" i="17" s="1"/>
  <c r="M13858" i="17" a="1"/>
  <c r="M13858" i="17" s="1"/>
  <c r="N13858" i="17" a="1"/>
  <c r="N13858" i="17" s="1"/>
  <c r="M13821" i="17" a="1"/>
  <c r="M13821" i="17" s="1"/>
  <c r="N13821" i="17" a="1"/>
  <c r="N13821" i="17" s="1"/>
  <c r="M13812" i="17" a="1"/>
  <c r="M13812" i="17" s="1"/>
  <c r="N13812" i="17" a="1"/>
  <c r="N13812" i="17" s="1"/>
  <c r="M13740" i="17" a="1"/>
  <c r="M13740" i="17" s="1"/>
  <c r="N13740" i="17" a="1"/>
  <c r="N13740" i="17" s="1"/>
  <c r="M13614" i="17" a="1"/>
  <c r="M13614" i="17" s="1"/>
  <c r="N13614" i="17" a="1"/>
  <c r="N13614" i="17" s="1"/>
  <c r="S13614" i="17" a="1"/>
  <c r="S13614" i="17" s="1"/>
  <c r="M13570" i="17" a="1"/>
  <c r="M13570" i="17" s="1"/>
  <c r="N13570" i="17" a="1"/>
  <c r="N13570" i="17" s="1"/>
  <c r="M13551" i="17" a="1"/>
  <c r="M13551" i="17" s="1"/>
  <c r="N13551" i="17" a="1"/>
  <c r="N13551" i="17" s="1"/>
  <c r="M13331" i="17" a="1"/>
  <c r="M13331" i="17" s="1"/>
  <c r="N13331" i="17" a="1"/>
  <c r="N13331" i="17" s="1"/>
  <c r="M13205" i="17" a="1"/>
  <c r="M13205" i="17" s="1"/>
  <c r="N13205" i="17" a="1"/>
  <c r="N13205" i="17" s="1"/>
  <c r="S13205" i="17" a="1"/>
  <c r="S13205" i="17" s="1"/>
  <c r="M13171" i="17" a="1"/>
  <c r="M13171" i="17" s="1"/>
  <c r="N13171" i="17" a="1"/>
  <c r="N13171" i="17" s="1"/>
  <c r="M13144" i="17" a="1"/>
  <c r="M13144" i="17" s="1"/>
  <c r="N13144" i="17" a="1"/>
  <c r="N13144" i="17" s="1"/>
  <c r="M13138" i="17" a="1"/>
  <c r="M13138" i="17" s="1"/>
  <c r="N13138" i="17" a="1"/>
  <c r="N13138" i="17" s="1"/>
  <c r="S13138" i="17" a="1"/>
  <c r="S13138" i="17" s="1"/>
  <c r="M12976" i="17" a="1"/>
  <c r="M12976" i="17" s="1"/>
  <c r="N12976" i="17" a="1"/>
  <c r="N12976" i="17" s="1"/>
  <c r="M12904" i="17" a="1"/>
  <c r="M12904" i="17" s="1"/>
  <c r="N12904" i="17" a="1"/>
  <c r="N12904" i="17" s="1"/>
  <c r="S12904" i="17" a="1"/>
  <c r="S12904" i="17" s="1"/>
  <c r="S12770" i="17" a="1"/>
  <c r="S12770" i="17" s="1"/>
  <c r="M12770" i="17" a="1"/>
  <c r="M12770" i="17" s="1"/>
  <c r="N12770" i="17" a="1"/>
  <c r="N12770" i="17" s="1"/>
  <c r="N12672" i="17" a="1"/>
  <c r="N12672" i="17" s="1"/>
  <c r="M12672" i="17" a="1"/>
  <c r="M12672" i="17" s="1"/>
  <c r="S12672" i="17" a="1"/>
  <c r="S12672" i="17" s="1"/>
  <c r="N12657" i="17" a="1"/>
  <c r="N12657" i="17" s="1"/>
  <c r="M12657" i="17" a="1"/>
  <c r="M12657" i="17" s="1"/>
  <c r="M12628" i="17" a="1"/>
  <c r="M12628" i="17" s="1"/>
  <c r="N12628" i="17" a="1"/>
  <c r="N12628" i="17" s="1"/>
  <c r="S12553" i="17" a="1"/>
  <c r="S12553" i="17" s="1"/>
  <c r="M12553" i="17" a="1"/>
  <c r="M12553" i="17" s="1"/>
  <c r="N12553" i="17" a="1"/>
  <c r="N12553" i="17" s="1"/>
  <c r="M12335" i="17" a="1"/>
  <c r="M12335" i="17" s="1"/>
  <c r="N12335" i="17" a="1"/>
  <c r="N12335" i="17" s="1"/>
  <c r="S12335" i="17" a="1"/>
  <c r="S12335" i="17" s="1"/>
  <c r="M12293" i="17" a="1"/>
  <c r="M12293" i="17" s="1"/>
  <c r="N12293" i="17" a="1"/>
  <c r="N12293" i="17" s="1"/>
  <c r="S12293" i="17" a="1"/>
  <c r="S12293" i="17" s="1"/>
  <c r="M12217" i="17" a="1"/>
  <c r="M12217" i="17" s="1"/>
  <c r="N12217" i="17" a="1"/>
  <c r="N12217" i="17" s="1"/>
  <c r="S12217" i="17" a="1"/>
  <c r="S12217" i="17" s="1"/>
  <c r="M12210" i="17" a="1"/>
  <c r="M12210" i="17" s="1"/>
  <c r="N12210" i="17" a="1"/>
  <c r="N12210" i="17" s="1"/>
  <c r="N12190" i="17" a="1"/>
  <c r="N12190" i="17" s="1"/>
  <c r="M12190" i="17" a="1"/>
  <c r="M12190" i="17" s="1"/>
  <c r="S12190" i="17" a="1"/>
  <c r="S12190" i="17" s="1"/>
  <c r="M12058" i="17" a="1"/>
  <c r="M12058" i="17" s="1"/>
  <c r="N12058" i="17" a="1"/>
  <c r="N12058" i="17" s="1"/>
  <c r="S12058" i="17" a="1"/>
  <c r="S12058" i="17" s="1"/>
  <c r="M11935" i="17" a="1"/>
  <c r="M11935" i="17" s="1"/>
  <c r="N11935" i="17" a="1"/>
  <c r="N11935" i="17" s="1"/>
  <c r="S11935" i="17" a="1"/>
  <c r="S11935" i="17" s="1"/>
  <c r="M11820" i="17" a="1"/>
  <c r="M11820" i="17" s="1"/>
  <c r="S11820" i="17" a="1"/>
  <c r="S11820" i="17" s="1"/>
  <c r="S11659" i="17" a="1"/>
  <c r="S11659" i="17" s="1"/>
  <c r="M11659" i="17" a="1"/>
  <c r="M11659" i="17" s="1"/>
  <c r="N11659" i="17" a="1"/>
  <c r="N11659" i="17" s="1"/>
  <c r="M11585" i="17" a="1"/>
  <c r="M11585" i="17" s="1"/>
  <c r="N11585" i="17" a="1"/>
  <c r="N11585" i="17" s="1"/>
  <c r="S11585" i="17" a="1"/>
  <c r="S11585" i="17" s="1"/>
  <c r="S11582" i="17" a="1"/>
  <c r="S11582" i="17" s="1"/>
  <c r="M11582" i="17" a="1"/>
  <c r="M11582" i="17" s="1"/>
  <c r="M11407" i="17" a="1"/>
  <c r="M11407" i="17" s="1"/>
  <c r="N11407" i="17" a="1"/>
  <c r="N11407" i="17" s="1"/>
  <c r="N11326" i="17" a="1"/>
  <c r="N11326" i="17" s="1"/>
  <c r="M11326" i="17" a="1"/>
  <c r="M11326" i="17" s="1"/>
  <c r="N10960" i="17" a="1"/>
  <c r="N10960" i="17" s="1"/>
  <c r="M10960" i="17" a="1"/>
  <c r="M10960" i="17" s="1"/>
  <c r="N10937" i="17" a="1"/>
  <c r="N10937" i="17" s="1"/>
  <c r="M10937" i="17" a="1"/>
  <c r="M10937" i="17" s="1"/>
  <c r="S10937" i="17" a="1"/>
  <c r="S10937" i="17" s="1"/>
  <c r="M10828" i="17" a="1"/>
  <c r="M10828" i="17" s="1"/>
  <c r="N10828" i="17" a="1"/>
  <c r="N10828" i="17" s="1"/>
  <c r="M10818" i="17" a="1"/>
  <c r="M10818" i="17" s="1"/>
  <c r="N10818" i="17" a="1"/>
  <c r="N10818" i="17" s="1"/>
  <c r="M10783" i="17" a="1"/>
  <c r="M10783" i="17" s="1"/>
  <c r="N10783" i="17" a="1"/>
  <c r="N10783" i="17" s="1"/>
  <c r="N10769" i="17" a="1"/>
  <c r="N10769" i="17" s="1"/>
  <c r="M10769" i="17" a="1"/>
  <c r="M10769" i="17" s="1"/>
  <c r="M10755" i="17" a="1"/>
  <c r="M10755" i="17" s="1"/>
  <c r="N10755" i="17" a="1"/>
  <c r="N10755" i="17" s="1"/>
  <c r="M10662" i="17" a="1"/>
  <c r="M10662" i="17" s="1"/>
  <c r="S10662" i="17" a="1"/>
  <c r="S10662" i="17" s="1"/>
  <c r="N10457" i="17" a="1"/>
  <c r="N10457" i="17" s="1"/>
  <c r="M10457" i="17" a="1"/>
  <c r="M10457" i="17" s="1"/>
  <c r="M10239" i="17" a="1"/>
  <c r="M10239" i="17" s="1"/>
  <c r="N10239" i="17" a="1"/>
  <c r="N10239" i="17" s="1"/>
  <c r="N10062" i="17" a="1"/>
  <c r="N10062" i="17" s="1"/>
  <c r="M10062" i="17" a="1"/>
  <c r="M10062" i="17" s="1"/>
  <c r="S10062" i="17" a="1"/>
  <c r="S10062" i="17" s="1"/>
  <c r="M9950" i="17" a="1"/>
  <c r="M9950" i="17" s="1"/>
  <c r="S9950" i="17" a="1"/>
  <c r="S9950" i="17" s="1"/>
  <c r="N9847" i="17" a="1"/>
  <c r="N9847" i="17" s="1"/>
  <c r="M9847" i="17" a="1"/>
  <c r="M9847" i="17" s="1"/>
  <c r="M9578" i="17" a="1"/>
  <c r="M9578" i="17" s="1"/>
  <c r="N9578" i="17" a="1"/>
  <c r="N9578" i="17" s="1"/>
  <c r="S9578" i="17" a="1"/>
  <c r="S9578" i="17" s="1"/>
  <c r="M9526" i="17" a="1"/>
  <c r="M9526" i="17" s="1"/>
  <c r="N9526" i="17" a="1"/>
  <c r="N9526" i="17" s="1"/>
  <c r="N9471" i="17" a="1"/>
  <c r="N9471" i="17" s="1"/>
  <c r="M9471" i="17" a="1"/>
  <c r="M9471" i="17" s="1"/>
  <c r="S9471" i="17" a="1"/>
  <c r="S9471" i="17" s="1"/>
  <c r="M9317" i="17" a="1"/>
  <c r="M9317" i="17" s="1"/>
  <c r="N9317" i="17" a="1"/>
  <c r="N9317" i="17" s="1"/>
  <c r="M9183" i="17" a="1"/>
  <c r="M9183" i="17" s="1"/>
  <c r="N9183" i="17" a="1"/>
  <c r="N9183" i="17" s="1"/>
  <c r="S9128" i="17" a="1"/>
  <c r="S9128" i="17" s="1"/>
  <c r="M9128" i="17" a="1"/>
  <c r="M9128" i="17" s="1"/>
  <c r="N9128" i="17" a="1"/>
  <c r="N9128" i="17" s="1"/>
  <c r="M9065" i="17" a="1"/>
  <c r="M9065" i="17" s="1"/>
  <c r="N9065" i="17" a="1"/>
  <c r="N9065" i="17" s="1"/>
  <c r="M9029" i="17" a="1"/>
  <c r="M9029" i="17" s="1"/>
  <c r="N9029" i="17" a="1"/>
  <c r="N9029" i="17" s="1"/>
  <c r="M9019" i="17" a="1"/>
  <c r="M9019" i="17" s="1"/>
  <c r="N9019" i="17" a="1"/>
  <c r="N9019" i="17" s="1"/>
  <c r="N8957" i="17" a="1"/>
  <c r="N8957" i="17" s="1"/>
  <c r="M8957" i="17" a="1"/>
  <c r="M8957" i="17" s="1"/>
  <c r="M8939" i="17" a="1"/>
  <c r="M8939" i="17" s="1"/>
  <c r="N8939" i="17" a="1"/>
  <c r="N8939" i="17" s="1"/>
  <c r="S8939" i="17" a="1"/>
  <c r="S8939" i="17" s="1"/>
  <c r="M8897" i="17" a="1"/>
  <c r="M8897" i="17" s="1"/>
  <c r="N8897" i="17" a="1"/>
  <c r="N8897" i="17" s="1"/>
  <c r="M8751" i="17" a="1"/>
  <c r="M8751" i="17" s="1"/>
  <c r="S8751" i="17" a="1"/>
  <c r="S8751" i="17" s="1"/>
  <c r="M8602" i="17" a="1"/>
  <c r="M8602" i="17" s="1"/>
  <c r="N8602" i="17" a="1"/>
  <c r="N8602" i="17" s="1"/>
  <c r="S8602" i="17" a="1"/>
  <c r="S8602" i="17" s="1"/>
  <c r="M8218" i="17" a="1"/>
  <c r="M8218" i="17" s="1"/>
  <c r="N8218" i="17" a="1"/>
  <c r="N8218" i="17" s="1"/>
  <c r="M8178" i="17" a="1"/>
  <c r="M8178" i="17" s="1"/>
  <c r="N8178" i="17" a="1"/>
  <c r="N8178" i="17" s="1"/>
  <c r="M8028" i="17" a="1"/>
  <c r="M8028" i="17" s="1"/>
  <c r="N8028" i="17" a="1"/>
  <c r="N8028" i="17" s="1"/>
  <c r="S7600" i="17" a="1"/>
  <c r="S7600" i="17" s="1"/>
  <c r="M7600" i="17" a="1"/>
  <c r="M7600" i="17" s="1"/>
  <c r="N7600" i="17" a="1"/>
  <c r="N7600" i="17" s="1"/>
  <c r="S7535" i="17" a="1"/>
  <c r="S7535" i="17" s="1"/>
  <c r="M7535" i="17" a="1"/>
  <c r="M7535" i="17" s="1"/>
  <c r="M7380" i="17" a="1"/>
  <c r="M7380" i="17" s="1"/>
  <c r="N7380" i="17" a="1"/>
  <c r="N7380" i="17" s="1"/>
  <c r="S7380" i="17" a="1"/>
  <c r="S7380" i="17" s="1"/>
  <c r="N7293" i="17" a="1"/>
  <c r="N7293" i="17" s="1"/>
  <c r="M7293" i="17" a="1"/>
  <c r="M7293" i="17" s="1"/>
  <c r="S7293" i="17" a="1"/>
  <c r="S7293" i="17" s="1"/>
  <c r="M7241" i="17" a="1"/>
  <c r="M7241" i="17" s="1"/>
  <c r="N7241" i="17" a="1"/>
  <c r="N7241" i="17" s="1"/>
  <c r="M7207" i="17" a="1"/>
  <c r="M7207" i="17" s="1"/>
  <c r="N7207" i="17" a="1"/>
  <c r="N7207" i="17" s="1"/>
  <c r="S7207" i="17" a="1"/>
  <c r="S7207" i="17" s="1"/>
  <c r="N7179" i="17" a="1"/>
  <c r="N7179" i="17" s="1"/>
  <c r="M7179" i="17" a="1"/>
  <c r="M7179" i="17" s="1"/>
  <c r="S7179" i="17" a="1"/>
  <c r="S7179" i="17" s="1"/>
  <c r="M6974" i="17" a="1"/>
  <c r="M6974" i="17" s="1"/>
  <c r="N6974" i="17" a="1"/>
  <c r="N6974" i="17" s="1"/>
  <c r="N6955" i="17" a="1"/>
  <c r="N6955" i="17" s="1"/>
  <c r="M6955" i="17" a="1"/>
  <c r="M6955" i="17" s="1"/>
  <c r="N6947" i="17" a="1"/>
  <c r="N6947" i="17" s="1"/>
  <c r="M6947" i="17" a="1"/>
  <c r="M6947" i="17" s="1"/>
  <c r="S6947" i="17" a="1"/>
  <c r="S6947" i="17" s="1"/>
  <c r="S6890" i="17" a="1"/>
  <c r="S6890" i="17" s="1"/>
  <c r="M6890" i="17" a="1"/>
  <c r="M6890" i="17" s="1"/>
  <c r="S6869" i="17" a="1"/>
  <c r="S6869" i="17" s="1"/>
  <c r="M6869" i="17" a="1"/>
  <c r="M6869" i="17" s="1"/>
  <c r="M6781" i="17" a="1"/>
  <c r="M6781" i="17" s="1"/>
  <c r="N6781" i="17" a="1"/>
  <c r="N6781" i="17" s="1"/>
  <c r="M29497" i="17" a="1"/>
  <c r="M29497" i="17" s="1"/>
  <c r="N29497" i="17" a="1"/>
  <c r="N29497" i="17" s="1"/>
  <c r="M29492" i="17" a="1"/>
  <c r="M29492" i="17" s="1"/>
  <c r="N29492" i="17" a="1"/>
  <c r="N29492" i="17" s="1"/>
  <c r="M29480" i="17" a="1"/>
  <c r="M29480" i="17" s="1"/>
  <c r="N29480" i="17" a="1"/>
  <c r="N29480" i="17" s="1"/>
  <c r="M29466" i="17" a="1"/>
  <c r="M29466" i="17" s="1"/>
  <c r="N29466" i="17" a="1"/>
  <c r="N29466" i="17" s="1"/>
  <c r="M29457" i="17" a="1"/>
  <c r="M29457" i="17" s="1"/>
  <c r="N29457" i="17" a="1"/>
  <c r="N29457" i="17" s="1"/>
  <c r="M29449" i="17" a="1"/>
  <c r="M29449" i="17" s="1"/>
  <c r="N29449" i="17" a="1"/>
  <c r="N29449" i="17" s="1"/>
  <c r="M29445" i="17" a="1"/>
  <c r="M29445" i="17" s="1"/>
  <c r="N29445" i="17" a="1"/>
  <c r="N29445" i="17" s="1"/>
  <c r="M29441" i="17" a="1"/>
  <c r="M29441" i="17" s="1"/>
  <c r="N29441" i="17" a="1"/>
  <c r="N29441" i="17" s="1"/>
  <c r="M29436" i="17" a="1"/>
  <c r="M29436" i="17" s="1"/>
  <c r="N29436" i="17" a="1"/>
  <c r="N29436" i="17" s="1"/>
  <c r="M29422" i="17" a="1"/>
  <c r="M29422" i="17" s="1"/>
  <c r="N29422" i="17" a="1"/>
  <c r="N29422" i="17" s="1"/>
  <c r="M29418" i="17" a="1"/>
  <c r="M29418" i="17" s="1"/>
  <c r="N29418" i="17" a="1"/>
  <c r="N29418" i="17" s="1"/>
  <c r="M29402" i="17" a="1"/>
  <c r="M29402" i="17" s="1"/>
  <c r="N29402" i="17" a="1"/>
  <c r="N29402" i="17" s="1"/>
  <c r="S29398" i="17" a="1"/>
  <c r="S29398" i="17" s="1"/>
  <c r="M29398" i="17" a="1"/>
  <c r="M29398" i="17" s="1"/>
  <c r="M29374" i="17" a="1"/>
  <c r="M29374" i="17" s="1"/>
  <c r="N29374" i="17" a="1"/>
  <c r="N29374" i="17" s="1"/>
  <c r="M29366" i="17" a="1"/>
  <c r="M29366" i="17" s="1"/>
  <c r="N29366" i="17" a="1"/>
  <c r="N29366" i="17" s="1"/>
  <c r="M29357" i="17" a="1"/>
  <c r="M29357" i="17" s="1"/>
  <c r="N29357" i="17" a="1"/>
  <c r="N29357" i="17" s="1"/>
  <c r="M29346" i="17" a="1"/>
  <c r="M29346" i="17" s="1"/>
  <c r="N29346" i="17" a="1"/>
  <c r="N29346" i="17" s="1"/>
  <c r="M29325" i="17" a="1"/>
  <c r="M29325" i="17" s="1"/>
  <c r="N29325" i="17" a="1"/>
  <c r="N29325" i="17" s="1"/>
  <c r="M29318" i="17" a="1"/>
  <c r="M29318" i="17" s="1"/>
  <c r="N29318" i="17" a="1"/>
  <c r="N29318" i="17" s="1"/>
  <c r="M29310" i="17" a="1"/>
  <c r="M29310" i="17" s="1"/>
  <c r="N29310" i="17" a="1"/>
  <c r="N29310" i="17" s="1"/>
  <c r="M29302" i="17" a="1"/>
  <c r="M29302" i="17" s="1"/>
  <c r="N29302" i="17" a="1"/>
  <c r="N29302" i="17" s="1"/>
  <c r="M29294" i="17" a="1"/>
  <c r="M29294" i="17" s="1"/>
  <c r="N29294" i="17" a="1"/>
  <c r="N29294" i="17" s="1"/>
  <c r="S29286" i="17" a="1"/>
  <c r="S29286" i="17" s="1"/>
  <c r="M29286" i="17" a="1"/>
  <c r="M29286" i="17" s="1"/>
  <c r="M29262" i="17" a="1"/>
  <c r="M29262" i="17" s="1"/>
  <c r="N29262" i="17" a="1"/>
  <c r="N29262" i="17" s="1"/>
  <c r="M29251" i="17" a="1"/>
  <c r="M29251" i="17" s="1"/>
  <c r="N29251" i="17" a="1"/>
  <c r="N29251" i="17" s="1"/>
  <c r="M29244" i="17" a="1"/>
  <c r="M29244" i="17" s="1"/>
  <c r="N29244" i="17" a="1"/>
  <c r="N29244" i="17" s="1"/>
  <c r="M29237" i="17" a="1"/>
  <c r="M29237" i="17" s="1"/>
  <c r="N29237" i="17" a="1"/>
  <c r="N29237" i="17" s="1"/>
  <c r="M29212" i="17" a="1"/>
  <c r="M29212" i="17" s="1"/>
  <c r="N29212" i="17" a="1"/>
  <c r="N29212" i="17" s="1"/>
  <c r="M29201" i="17" a="1"/>
  <c r="M29201" i="17" s="1"/>
  <c r="N29201" i="17" a="1"/>
  <c r="N29201" i="17" s="1"/>
  <c r="M29187" i="17" a="1"/>
  <c r="M29187" i="17" s="1"/>
  <c r="N29187" i="17" a="1"/>
  <c r="N29187" i="17" s="1"/>
  <c r="M29177" i="17" a="1"/>
  <c r="M29177" i="17" s="1"/>
  <c r="N29177" i="17" a="1"/>
  <c r="N29177" i="17" s="1"/>
  <c r="M29173" i="17" a="1"/>
  <c r="M29173" i="17" s="1"/>
  <c r="N29173" i="17" a="1"/>
  <c r="N29173" i="17" s="1"/>
  <c r="S29158" i="17" a="1"/>
  <c r="S29158" i="17" s="1"/>
  <c r="M29158" i="17" a="1"/>
  <c r="M29158" i="17" s="1"/>
  <c r="N29158" i="17" a="1"/>
  <c r="N29158" i="17" s="1"/>
  <c r="M29136" i="17" a="1"/>
  <c r="M29136" i="17" s="1"/>
  <c r="N29136" i="17" a="1"/>
  <c r="N29136" i="17" s="1"/>
  <c r="M29133" i="17" a="1"/>
  <c r="M29133" i="17" s="1"/>
  <c r="N29133" i="17" a="1"/>
  <c r="N29133" i="17" s="1"/>
  <c r="S29126" i="17" a="1"/>
  <c r="S29126" i="17" s="1"/>
  <c r="M29126" i="17" a="1"/>
  <c r="M29126" i="17" s="1"/>
  <c r="N29126" i="17" a="1"/>
  <c r="N29126" i="17" s="1"/>
  <c r="M29113" i="17" a="1"/>
  <c r="M29113" i="17" s="1"/>
  <c r="N29113" i="17" a="1"/>
  <c r="N29113" i="17" s="1"/>
  <c r="M29071" i="17" a="1"/>
  <c r="M29071" i="17" s="1"/>
  <c r="N29071" i="17" a="1"/>
  <c r="N29071" i="17" s="1"/>
  <c r="M29031" i="17" a="1"/>
  <c r="M29031" i="17" s="1"/>
  <c r="N29031" i="17" a="1"/>
  <c r="N29031" i="17" s="1"/>
  <c r="M29023" i="17" a="1"/>
  <c r="M29023" i="17" s="1"/>
  <c r="N29023" i="17" a="1"/>
  <c r="N29023" i="17" s="1"/>
  <c r="M28996" i="17" a="1"/>
  <c r="M28996" i="17" s="1"/>
  <c r="N28996" i="17" a="1"/>
  <c r="N28996" i="17" s="1"/>
  <c r="M28988" i="17" a="1"/>
  <c r="M28988" i="17" s="1"/>
  <c r="N28988" i="17" a="1"/>
  <c r="N28988" i="17" s="1"/>
  <c r="M28981" i="17" a="1"/>
  <c r="M28981" i="17" s="1"/>
  <c r="N28981" i="17" a="1"/>
  <c r="N28981" i="17" s="1"/>
  <c r="S28977" i="17" a="1"/>
  <c r="S28977" i="17" s="1"/>
  <c r="M28977" i="17" a="1"/>
  <c r="M28977" i="17" s="1"/>
  <c r="N28977" i="17" a="1"/>
  <c r="N28977" i="17" s="1"/>
  <c r="M28973" i="17" a="1"/>
  <c r="M28973" i="17" s="1"/>
  <c r="N28973" i="17" a="1"/>
  <c r="N28973" i="17" s="1"/>
  <c r="S28969" i="17" a="1"/>
  <c r="S28969" i="17" s="1"/>
  <c r="M28969" i="17" a="1"/>
  <c r="M28969" i="17" s="1"/>
  <c r="N28969" i="17" a="1"/>
  <c r="N28969" i="17" s="1"/>
  <c r="M28965" i="17" a="1"/>
  <c r="M28965" i="17" s="1"/>
  <c r="N28965" i="17" a="1"/>
  <c r="N28965" i="17" s="1"/>
  <c r="N28960" i="17" a="1"/>
  <c r="N28960" i="17" s="1"/>
  <c r="M28960" i="17" a="1"/>
  <c r="M28960" i="17" s="1"/>
  <c r="M28949" i="17" a="1"/>
  <c r="M28949" i="17" s="1"/>
  <c r="N28949" i="17" a="1"/>
  <c r="N28949" i="17" s="1"/>
  <c r="M28919" i="17" a="1"/>
  <c r="M28919" i="17" s="1"/>
  <c r="N28919" i="17" a="1"/>
  <c r="N28919" i="17" s="1"/>
  <c r="M28907" i="17" a="1"/>
  <c r="M28907" i="17" s="1"/>
  <c r="N28907" i="17" a="1"/>
  <c r="N28907" i="17" s="1"/>
  <c r="M28898" i="17" a="1"/>
  <c r="M28898" i="17" s="1"/>
  <c r="N28898" i="17" a="1"/>
  <c r="N28898" i="17" s="1"/>
  <c r="M28882" i="17" a="1"/>
  <c r="M28882" i="17" s="1"/>
  <c r="N28882" i="17" a="1"/>
  <c r="N28882" i="17" s="1"/>
  <c r="M28859" i="17" a="1"/>
  <c r="M28859" i="17" s="1"/>
  <c r="N28859" i="17" a="1"/>
  <c r="N28859" i="17" s="1"/>
  <c r="M28858" i="17" a="1"/>
  <c r="M28858" i="17" s="1"/>
  <c r="N28858" i="17" a="1"/>
  <c r="N28858" i="17" s="1"/>
  <c r="M28857" i="17" a="1"/>
  <c r="M28857" i="17" s="1"/>
  <c r="N28857" i="17" a="1"/>
  <c r="N28857" i="17" s="1"/>
  <c r="M28856" i="17" a="1"/>
  <c r="M28856" i="17" s="1"/>
  <c r="N28856" i="17" a="1"/>
  <c r="N28856" i="17" s="1"/>
  <c r="M28849" i="17" a="1"/>
  <c r="M28849" i="17" s="1"/>
  <c r="N28849" i="17" a="1"/>
  <c r="N28849" i="17" s="1"/>
  <c r="M28848" i="17" a="1"/>
  <c r="M28848" i="17" s="1"/>
  <c r="N28848" i="17" a="1"/>
  <c r="N28848" i="17" s="1"/>
  <c r="M28827" i="17" a="1"/>
  <c r="M28827" i="17" s="1"/>
  <c r="N28827" i="17" a="1"/>
  <c r="N28827" i="17" s="1"/>
  <c r="M28826" i="17" a="1"/>
  <c r="M28826" i="17" s="1"/>
  <c r="N28826" i="17" a="1"/>
  <c r="N28826" i="17" s="1"/>
  <c r="N28825" i="17" a="1"/>
  <c r="N28825" i="17" s="1"/>
  <c r="M28825" i="17" a="1"/>
  <c r="M28825" i="17" s="1"/>
  <c r="M28824" i="17" a="1"/>
  <c r="M28824" i="17" s="1"/>
  <c r="N28824" i="17" a="1"/>
  <c r="N28824" i="17" s="1"/>
  <c r="M28817" i="17" a="1"/>
  <c r="M28817" i="17" s="1"/>
  <c r="N28817" i="17" a="1"/>
  <c r="N28817" i="17" s="1"/>
  <c r="M28816" i="17" a="1"/>
  <c r="M28816" i="17" s="1"/>
  <c r="N28816" i="17" a="1"/>
  <c r="N28816" i="17" s="1"/>
  <c r="M28783" i="17" a="1"/>
  <c r="M28783" i="17" s="1"/>
  <c r="N28783" i="17" a="1"/>
  <c r="N28783" i="17" s="1"/>
  <c r="M28771" i="17" a="1"/>
  <c r="M28771" i="17" s="1"/>
  <c r="N28771" i="17" a="1"/>
  <c r="N28771" i="17" s="1"/>
  <c r="M28748" i="17" a="1"/>
  <c r="M28748" i="17" s="1"/>
  <c r="N28748" i="17" a="1"/>
  <c r="N28748" i="17" s="1"/>
  <c r="M28730" i="17" a="1"/>
  <c r="M28730" i="17" s="1"/>
  <c r="N28730" i="17" a="1"/>
  <c r="N28730" i="17" s="1"/>
  <c r="M28721" i="17" a="1"/>
  <c r="M28721" i="17" s="1"/>
  <c r="N28721" i="17" a="1"/>
  <c r="N28721" i="17" s="1"/>
  <c r="M28709" i="17" a="1"/>
  <c r="M28709" i="17" s="1"/>
  <c r="N28709" i="17" a="1"/>
  <c r="N28709" i="17" s="1"/>
  <c r="M28706" i="17" a="1"/>
  <c r="M28706" i="17" s="1"/>
  <c r="N28706" i="17" a="1"/>
  <c r="N28706" i="17" s="1"/>
  <c r="N28693" i="17" a="1"/>
  <c r="N28693" i="17" s="1"/>
  <c r="M28693" i="17" a="1"/>
  <c r="M28693" i="17" s="1"/>
  <c r="M28684" i="17" a="1"/>
  <c r="M28684" i="17" s="1"/>
  <c r="N28684" i="17" a="1"/>
  <c r="N28684" i="17" s="1"/>
  <c r="M28658" i="17" a="1"/>
  <c r="M28658" i="17" s="1"/>
  <c r="N28658" i="17" a="1"/>
  <c r="N28658" i="17" s="1"/>
  <c r="S28626" i="17" a="1"/>
  <c r="S28626" i="17" s="1"/>
  <c r="M28626" i="17" a="1"/>
  <c r="M28626" i="17" s="1"/>
  <c r="S28608" i="17" a="1"/>
  <c r="S28608" i="17" s="1"/>
  <c r="M28608" i="17" a="1"/>
  <c r="M28608" i="17" s="1"/>
  <c r="N28608" i="17" a="1"/>
  <c r="N28608" i="17" s="1"/>
  <c r="M28593" i="17" a="1"/>
  <c r="M28593" i="17" s="1"/>
  <c r="N28593" i="17" a="1"/>
  <c r="N28593" i="17" s="1"/>
  <c r="M28573" i="17" a="1"/>
  <c r="M28573" i="17" s="1"/>
  <c r="N28573" i="17" a="1"/>
  <c r="N28573" i="17" s="1"/>
  <c r="S28568" i="17" a="1"/>
  <c r="S28568" i="17" s="1"/>
  <c r="M28568" i="17" a="1"/>
  <c r="M28568" i="17" s="1"/>
  <c r="N28568" i="17" a="1"/>
  <c r="N28568" i="17" s="1"/>
  <c r="S28560" i="17" a="1"/>
  <c r="S28560" i="17" s="1"/>
  <c r="N28560" i="17" a="1"/>
  <c r="N28560" i="17" s="1"/>
  <c r="M28560" i="17" a="1"/>
  <c r="M28560" i="17" s="1"/>
  <c r="M28543" i="17" a="1"/>
  <c r="M28543" i="17" s="1"/>
  <c r="N28543" i="17" a="1"/>
  <c r="N28543" i="17" s="1"/>
  <c r="S28528" i="17" a="1"/>
  <c r="S28528" i="17" s="1"/>
  <c r="N28528" i="17" a="1"/>
  <c r="N28528" i="17" s="1"/>
  <c r="M28528" i="17" a="1"/>
  <c r="M28528" i="17" s="1"/>
  <c r="S28512" i="17" a="1"/>
  <c r="S28512" i="17" s="1"/>
  <c r="M28512" i="17" a="1"/>
  <c r="M28512" i="17" s="1"/>
  <c r="N28512" i="17" a="1"/>
  <c r="N28512" i="17" s="1"/>
  <c r="N28503" i="17" a="1"/>
  <c r="N28503" i="17" s="1"/>
  <c r="M28503" i="17" a="1"/>
  <c r="M28503" i="17" s="1"/>
  <c r="M28479" i="17" a="1"/>
  <c r="M28479" i="17" s="1"/>
  <c r="N28479" i="17" a="1"/>
  <c r="N28479" i="17" s="1"/>
  <c r="M28478" i="17" a="1"/>
  <c r="M28478" i="17" s="1"/>
  <c r="N28478" i="17" a="1"/>
  <c r="N28478" i="17" s="1"/>
  <c r="M28473" i="17" a="1"/>
  <c r="M28473" i="17" s="1"/>
  <c r="N28473" i="17" a="1"/>
  <c r="N28473" i="17" s="1"/>
  <c r="M28469" i="17" a="1"/>
  <c r="M28469" i="17" s="1"/>
  <c r="N28469" i="17" a="1"/>
  <c r="N28469" i="17" s="1"/>
  <c r="M28465" i="17" a="1"/>
  <c r="M28465" i="17" s="1"/>
  <c r="N28465" i="17" a="1"/>
  <c r="N28465" i="17" s="1"/>
  <c r="M28451" i="17" a="1"/>
  <c r="M28451" i="17" s="1"/>
  <c r="N28451" i="17" a="1"/>
  <c r="N28451" i="17" s="1"/>
  <c r="N28442" i="17" a="1"/>
  <c r="N28442" i="17" s="1"/>
  <c r="M28442" i="17" a="1"/>
  <c r="M28442" i="17" s="1"/>
  <c r="M28420" i="17" a="1"/>
  <c r="M28420" i="17" s="1"/>
  <c r="N28420" i="17" a="1"/>
  <c r="N28420" i="17" s="1"/>
  <c r="M28416" i="17" a="1"/>
  <c r="M28416" i="17" s="1"/>
  <c r="N28416" i="17" a="1"/>
  <c r="N28416" i="17" s="1"/>
  <c r="M28412" i="17" a="1"/>
  <c r="M28412" i="17" s="1"/>
  <c r="N28412" i="17" a="1"/>
  <c r="N28412" i="17" s="1"/>
  <c r="M28396" i="17" a="1"/>
  <c r="M28396" i="17" s="1"/>
  <c r="N28396" i="17" a="1"/>
  <c r="N28396" i="17" s="1"/>
  <c r="N28388" i="17" a="1"/>
  <c r="N28388" i="17" s="1"/>
  <c r="M28388" i="17" a="1"/>
  <c r="M28388" i="17" s="1"/>
  <c r="S28387" i="17" a="1"/>
  <c r="S28387" i="17" s="1"/>
  <c r="M28387" i="17" a="1"/>
  <c r="M28387" i="17" s="1"/>
  <c r="N28387" i="17" a="1"/>
  <c r="N28387" i="17" s="1"/>
  <c r="M28383" i="17" a="1"/>
  <c r="M28383" i="17" s="1"/>
  <c r="N28383" i="17" a="1"/>
  <c r="N28383" i="17" s="1"/>
  <c r="M28379" i="17" a="1"/>
  <c r="M28379" i="17" s="1"/>
  <c r="N28379" i="17" a="1"/>
  <c r="N28379" i="17" s="1"/>
  <c r="M28352" i="17" a="1"/>
  <c r="M28352" i="17" s="1"/>
  <c r="N28352" i="17" a="1"/>
  <c r="N28352" i="17" s="1"/>
  <c r="N28337" i="17" a="1"/>
  <c r="N28337" i="17" s="1"/>
  <c r="M28337" i="17" a="1"/>
  <c r="M28337" i="17" s="1"/>
  <c r="M28333" i="17" a="1"/>
  <c r="M28333" i="17" s="1"/>
  <c r="N28333" i="17" a="1"/>
  <c r="N28333" i="17" s="1"/>
  <c r="M28326" i="17" a="1"/>
  <c r="M28326" i="17" s="1"/>
  <c r="N28326" i="17" a="1"/>
  <c r="N28326" i="17" s="1"/>
  <c r="M28318" i="17" a="1"/>
  <c r="M28318" i="17" s="1"/>
  <c r="N28318" i="17" a="1"/>
  <c r="N28318" i="17" s="1"/>
  <c r="M28313" i="17" a="1"/>
  <c r="M28313" i="17" s="1"/>
  <c r="N28313" i="17" a="1"/>
  <c r="N28313" i="17" s="1"/>
  <c r="N28301" i="17" a="1"/>
  <c r="N28301" i="17" s="1"/>
  <c r="M28301" i="17" a="1"/>
  <c r="M28301" i="17" s="1"/>
  <c r="N28273" i="17" a="1"/>
  <c r="N28273" i="17" s="1"/>
  <c r="M28273" i="17" a="1"/>
  <c r="M28273" i="17" s="1"/>
  <c r="M28246" i="17" a="1"/>
  <c r="M28246" i="17" s="1"/>
  <c r="N28246" i="17" a="1"/>
  <c r="N28246" i="17" s="1"/>
  <c r="M28241" i="17" a="1"/>
  <c r="M28241" i="17" s="1"/>
  <c r="N28241" i="17" a="1"/>
  <c r="N28241" i="17" s="1"/>
  <c r="M28214" i="17" a="1"/>
  <c r="M28214" i="17" s="1"/>
  <c r="N28214" i="17" a="1"/>
  <c r="N28214" i="17" s="1"/>
  <c r="S28209" i="17" a="1"/>
  <c r="S28209" i="17" s="1"/>
  <c r="M28209" i="17" a="1"/>
  <c r="M28209" i="17" s="1"/>
  <c r="N28209" i="17" a="1"/>
  <c r="N28209" i="17" s="1"/>
  <c r="S28201" i="17" a="1"/>
  <c r="S28201" i="17" s="1"/>
  <c r="M28201" i="17" a="1"/>
  <c r="M28201" i="17" s="1"/>
  <c r="N28201" i="17" a="1"/>
  <c r="N28201" i="17" s="1"/>
  <c r="M28192" i="17" a="1"/>
  <c r="M28192" i="17" s="1"/>
  <c r="N28192" i="17" a="1"/>
  <c r="N28192" i="17" s="1"/>
  <c r="M28184" i="17" a="1"/>
  <c r="M28184" i="17" s="1"/>
  <c r="N28184" i="17" a="1"/>
  <c r="N28184" i="17" s="1"/>
  <c r="M28166" i="17" a="1"/>
  <c r="M28166" i="17" s="1"/>
  <c r="N28166" i="17" a="1"/>
  <c r="N28166" i="17" s="1"/>
  <c r="M28162" i="17" a="1"/>
  <c r="M28162" i="17" s="1"/>
  <c r="N28162" i="17" a="1"/>
  <c r="N28162" i="17" s="1"/>
  <c r="S28145" i="17" a="1"/>
  <c r="S28145" i="17" s="1"/>
  <c r="M28145" i="17" a="1"/>
  <c r="M28145" i="17" s="1"/>
  <c r="N28145" i="17" a="1"/>
  <c r="N28145" i="17" s="1"/>
  <c r="M28144" i="17" a="1"/>
  <c r="M28144" i="17" s="1"/>
  <c r="N28144" i="17" a="1"/>
  <c r="N28144" i="17" s="1"/>
  <c r="M28143" i="17" a="1"/>
  <c r="M28143" i="17" s="1"/>
  <c r="N28143" i="17" a="1"/>
  <c r="N28143" i="17" s="1"/>
  <c r="M28139" i="17" a="1"/>
  <c r="M28139" i="17" s="1"/>
  <c r="N28139" i="17" a="1"/>
  <c r="N28139" i="17" s="1"/>
  <c r="M28130" i="17" a="1"/>
  <c r="M28130" i="17" s="1"/>
  <c r="N28130" i="17" a="1"/>
  <c r="N28130" i="17" s="1"/>
  <c r="M28127" i="17" a="1"/>
  <c r="M28127" i="17" s="1"/>
  <c r="N28127" i="17" a="1"/>
  <c r="N28127" i="17" s="1"/>
  <c r="M28117" i="17" a="1"/>
  <c r="M28117" i="17" s="1"/>
  <c r="N28117" i="17" a="1"/>
  <c r="N28117" i="17" s="1"/>
  <c r="M28101" i="17" a="1"/>
  <c r="M28101" i="17" s="1"/>
  <c r="N28101" i="17" a="1"/>
  <c r="N28101" i="17" s="1"/>
  <c r="M28086" i="17" a="1"/>
  <c r="M28086" i="17" s="1"/>
  <c r="N28086" i="17" a="1"/>
  <c r="N28086" i="17" s="1"/>
  <c r="S28073" i="17" a="1"/>
  <c r="S28073" i="17" s="1"/>
  <c r="M28073" i="17" a="1"/>
  <c r="M28073" i="17" s="1"/>
  <c r="N28073" i="17" a="1"/>
  <c r="N28073" i="17" s="1"/>
  <c r="M28069" i="17" a="1"/>
  <c r="M28069" i="17" s="1"/>
  <c r="N28069" i="17" a="1"/>
  <c r="N28069" i="17" s="1"/>
  <c r="M28052" i="17" a="1"/>
  <c r="M28052" i="17" s="1"/>
  <c r="N28052" i="17" a="1"/>
  <c r="N28052" i="17" s="1"/>
  <c r="M28019" i="17" a="1"/>
  <c r="M28019" i="17" s="1"/>
  <c r="N28019" i="17" a="1"/>
  <c r="N28019" i="17" s="1"/>
  <c r="M28016" i="17" a="1"/>
  <c r="M28016" i="17" s="1"/>
  <c r="N28016" i="17" a="1"/>
  <c r="N28016" i="17" s="1"/>
  <c r="S28009" i="17" a="1"/>
  <c r="S28009" i="17" s="1"/>
  <c r="M28009" i="17" a="1"/>
  <c r="M28009" i="17" s="1"/>
  <c r="N28009" i="17" a="1"/>
  <c r="N28009" i="17" s="1"/>
  <c r="M28005" i="17" a="1"/>
  <c r="M28005" i="17" s="1"/>
  <c r="N28005" i="17" a="1"/>
  <c r="N28005" i="17" s="1"/>
  <c r="M27999" i="17" a="1"/>
  <c r="M27999" i="17" s="1"/>
  <c r="N27999" i="17" a="1"/>
  <c r="N27999" i="17" s="1"/>
  <c r="M27998" i="17" a="1"/>
  <c r="M27998" i="17" s="1"/>
  <c r="N27998" i="17" a="1"/>
  <c r="N27998" i="17" s="1"/>
  <c r="M27994" i="17" a="1"/>
  <c r="M27994" i="17" s="1"/>
  <c r="N27994" i="17" a="1"/>
  <c r="N27994" i="17" s="1"/>
  <c r="N27986" i="17" a="1"/>
  <c r="N27986" i="17" s="1"/>
  <c r="M27986" i="17" a="1"/>
  <c r="M27986" i="17" s="1"/>
  <c r="M27977" i="17" a="1"/>
  <c r="M27977" i="17" s="1"/>
  <c r="N27977" i="17" a="1"/>
  <c r="N27977" i="17" s="1"/>
  <c r="N27975" i="17" a="1"/>
  <c r="N27975" i="17" s="1"/>
  <c r="M27975" i="17" a="1"/>
  <c r="M27975" i="17" s="1"/>
  <c r="M27971" i="17" a="1"/>
  <c r="M27971" i="17" s="1"/>
  <c r="N27971" i="17" a="1"/>
  <c r="N27971" i="17" s="1"/>
  <c r="M27966" i="17" a="1"/>
  <c r="M27966" i="17" s="1"/>
  <c r="N27966" i="17" a="1"/>
  <c r="N27966" i="17" s="1"/>
  <c r="M27949" i="17" a="1"/>
  <c r="M27949" i="17" s="1"/>
  <c r="N27949" i="17" a="1"/>
  <c r="N27949" i="17" s="1"/>
  <c r="M27934" i="17" a="1"/>
  <c r="M27934" i="17" s="1"/>
  <c r="N27934" i="17" a="1"/>
  <c r="N27934" i="17" s="1"/>
  <c r="M27920" i="17" a="1"/>
  <c r="M27920" i="17" s="1"/>
  <c r="N27920" i="17" a="1"/>
  <c r="N27920" i="17" s="1"/>
  <c r="M27919" i="17" a="1"/>
  <c r="M27919" i="17" s="1"/>
  <c r="N27919" i="17" a="1"/>
  <c r="N27919" i="17" s="1"/>
  <c r="M27898" i="17" a="1"/>
  <c r="M27898" i="17" s="1"/>
  <c r="N27898" i="17" a="1"/>
  <c r="N27898" i="17" s="1"/>
  <c r="M27887" i="17" a="1"/>
  <c r="M27887" i="17" s="1"/>
  <c r="N27887" i="17" a="1"/>
  <c r="N27887" i="17" s="1"/>
  <c r="N27878" i="17" a="1"/>
  <c r="N27878" i="17" s="1"/>
  <c r="M27878" i="17" a="1"/>
  <c r="M27878" i="17" s="1"/>
  <c r="M27874" i="17" a="1"/>
  <c r="M27874" i="17" s="1"/>
  <c r="N27874" i="17" a="1"/>
  <c r="N27874" i="17" s="1"/>
  <c r="N27864" i="17" a="1"/>
  <c r="N27864" i="17" s="1"/>
  <c r="M27864" i="17" a="1"/>
  <c r="M27864" i="17" s="1"/>
  <c r="M27859" i="17" a="1"/>
  <c r="M27859" i="17" s="1"/>
  <c r="N27859" i="17" a="1"/>
  <c r="N27859" i="17" s="1"/>
  <c r="M27855" i="17" a="1"/>
  <c r="M27855" i="17" s="1"/>
  <c r="N27855" i="17" a="1"/>
  <c r="N27855" i="17" s="1"/>
  <c r="M27847" i="17" a="1"/>
  <c r="M27847" i="17" s="1"/>
  <c r="N27847" i="17" a="1"/>
  <c r="N27847" i="17" s="1"/>
  <c r="M27836" i="17" a="1"/>
  <c r="M27836" i="17" s="1"/>
  <c r="N27836" i="17" a="1"/>
  <c r="N27836" i="17" s="1"/>
  <c r="M27782" i="17" a="1"/>
  <c r="M27782" i="17" s="1"/>
  <c r="N27782" i="17" a="1"/>
  <c r="N27782" i="17" s="1"/>
  <c r="M27774" i="17" a="1"/>
  <c r="M27774" i="17" s="1"/>
  <c r="N27774" i="17" a="1"/>
  <c r="N27774" i="17" s="1"/>
  <c r="M27729" i="17" a="1"/>
  <c r="M27729" i="17" s="1"/>
  <c r="N27729" i="17" a="1"/>
  <c r="N27729" i="17" s="1"/>
  <c r="N27678" i="17" a="1"/>
  <c r="N27678" i="17" s="1"/>
  <c r="M27678" i="17" a="1"/>
  <c r="M27678" i="17" s="1"/>
  <c r="M27641" i="17" a="1"/>
  <c r="M27641" i="17" s="1"/>
  <c r="N27641" i="17" a="1"/>
  <c r="N27641" i="17" s="1"/>
  <c r="M27638" i="17" a="1"/>
  <c r="M27638" i="17" s="1"/>
  <c r="N27638" i="17" a="1"/>
  <c r="N27638" i="17" s="1"/>
  <c r="M27631" i="17" a="1"/>
  <c r="M27631" i="17" s="1"/>
  <c r="N27631" i="17" a="1"/>
  <c r="N27631" i="17" s="1"/>
  <c r="S27627" i="17" a="1"/>
  <c r="S27627" i="17" s="1"/>
  <c r="M27627" i="17" a="1"/>
  <c r="M27627" i="17" s="1"/>
  <c r="N27627" i="17" a="1"/>
  <c r="N27627" i="17" s="1"/>
  <c r="M27601" i="17" a="1"/>
  <c r="M27601" i="17" s="1"/>
  <c r="N27601" i="17" a="1"/>
  <c r="N27601" i="17" s="1"/>
  <c r="M27549" i="17" a="1"/>
  <c r="M27549" i="17" s="1"/>
  <c r="N27549" i="17" a="1"/>
  <c r="N27549" i="17" s="1"/>
  <c r="S27545" i="17" a="1"/>
  <c r="S27545" i="17" s="1"/>
  <c r="M27545" i="17" a="1"/>
  <c r="M27545" i="17" s="1"/>
  <c r="N27545" i="17" a="1"/>
  <c r="N27545" i="17" s="1"/>
  <c r="M27539" i="17" a="1"/>
  <c r="M27539" i="17" s="1"/>
  <c r="N27539" i="17" a="1"/>
  <c r="N27539" i="17" s="1"/>
  <c r="M27536" i="17" a="1"/>
  <c r="M27536" i="17" s="1"/>
  <c r="N27536" i="17" a="1"/>
  <c r="N27536" i="17" s="1"/>
  <c r="M27535" i="17" a="1"/>
  <c r="M27535" i="17" s="1"/>
  <c r="N27535" i="17" a="1"/>
  <c r="N27535" i="17" s="1"/>
  <c r="M27524" i="17" a="1"/>
  <c r="M27524" i="17" s="1"/>
  <c r="N27524" i="17" a="1"/>
  <c r="N27524" i="17" s="1"/>
  <c r="M27519" i="17" a="1"/>
  <c r="M27519" i="17" s="1"/>
  <c r="N27519" i="17" a="1"/>
  <c r="N27519" i="17" s="1"/>
  <c r="M27504" i="17" a="1"/>
  <c r="M27504" i="17" s="1"/>
  <c r="N27504" i="17" a="1"/>
  <c r="N27504" i="17" s="1"/>
  <c r="M27494" i="17" a="1"/>
  <c r="M27494" i="17" s="1"/>
  <c r="N27494" i="17" a="1"/>
  <c r="N27494" i="17" s="1"/>
  <c r="M27483" i="17" a="1"/>
  <c r="M27483" i="17" s="1"/>
  <c r="N27483" i="17" a="1"/>
  <c r="N27483" i="17" s="1"/>
  <c r="M27469" i="17" a="1"/>
  <c r="M27469" i="17" s="1"/>
  <c r="N27469" i="17" a="1"/>
  <c r="N27469" i="17" s="1"/>
  <c r="M27468" i="17" a="1"/>
  <c r="M27468" i="17" s="1"/>
  <c r="N27468" i="17" a="1"/>
  <c r="N27468" i="17" s="1"/>
  <c r="M27449" i="17" a="1"/>
  <c r="M27449" i="17" s="1"/>
  <c r="N27449" i="17" a="1"/>
  <c r="N27449" i="17" s="1"/>
  <c r="M27446" i="17" a="1"/>
  <c r="M27446" i="17" s="1"/>
  <c r="N27446" i="17" a="1"/>
  <c r="N27446" i="17" s="1"/>
  <c r="M27441" i="17" a="1"/>
  <c r="M27441" i="17" s="1"/>
  <c r="N27441" i="17" a="1"/>
  <c r="N27441" i="17" s="1"/>
  <c r="N27429" i="17" a="1"/>
  <c r="N27429" i="17" s="1"/>
  <c r="M27429" i="17" a="1"/>
  <c r="M27429" i="17" s="1"/>
  <c r="M27403" i="17" a="1"/>
  <c r="M27403" i="17" s="1"/>
  <c r="N27403" i="17" a="1"/>
  <c r="N27403" i="17" s="1"/>
  <c r="S27399" i="17" a="1"/>
  <c r="S27399" i="17" s="1"/>
  <c r="M27399" i="17" a="1"/>
  <c r="M27399" i="17" s="1"/>
  <c r="N27399" i="17" a="1"/>
  <c r="N27399" i="17" s="1"/>
  <c r="M27387" i="17" a="1"/>
  <c r="M27387" i="17" s="1"/>
  <c r="N27387" i="17" a="1"/>
  <c r="N27387" i="17" s="1"/>
  <c r="M27372" i="17" a="1"/>
  <c r="M27372" i="17" s="1"/>
  <c r="N27372" i="17" a="1"/>
  <c r="N27372" i="17" s="1"/>
  <c r="M27350" i="17" a="1"/>
  <c r="M27350" i="17" s="1"/>
  <c r="N27350" i="17" a="1"/>
  <c r="N27350" i="17" s="1"/>
  <c r="N27336" i="17" a="1"/>
  <c r="N27336" i="17" s="1"/>
  <c r="M27336" i="17" a="1"/>
  <c r="M27336" i="17" s="1"/>
  <c r="M27326" i="17" a="1"/>
  <c r="M27326" i="17" s="1"/>
  <c r="N27326" i="17" a="1"/>
  <c r="N27326" i="17" s="1"/>
  <c r="S27303" i="17" a="1"/>
  <c r="S27303" i="17" s="1"/>
  <c r="M27303" i="17" a="1"/>
  <c r="M27303" i="17" s="1"/>
  <c r="N27303" i="17" a="1"/>
  <c r="N27303" i="17" s="1"/>
  <c r="M27302" i="17" a="1"/>
  <c r="M27302" i="17" s="1"/>
  <c r="N27302" i="17" a="1"/>
  <c r="N27302" i="17" s="1"/>
  <c r="N27301" i="17" a="1"/>
  <c r="N27301" i="17" s="1"/>
  <c r="M27301" i="17" a="1"/>
  <c r="M27301" i="17" s="1"/>
  <c r="M27300" i="17" a="1"/>
  <c r="M27300" i="17" s="1"/>
  <c r="N27300" i="17" a="1"/>
  <c r="N27300" i="17" s="1"/>
  <c r="M27291" i="17" a="1"/>
  <c r="M27291" i="17" s="1"/>
  <c r="N27291" i="17" a="1"/>
  <c r="N27291" i="17" s="1"/>
  <c r="M27290" i="17" a="1"/>
  <c r="M27290" i="17" s="1"/>
  <c r="N27290" i="17" a="1"/>
  <c r="N27290" i="17" s="1"/>
  <c r="M27282" i="17" a="1"/>
  <c r="M27282" i="17" s="1"/>
  <c r="N27282" i="17" a="1"/>
  <c r="N27282" i="17" s="1"/>
  <c r="M27264" i="17" a="1"/>
  <c r="M27264" i="17" s="1"/>
  <c r="N27264" i="17" a="1"/>
  <c r="N27264" i="17" s="1"/>
  <c r="M27234" i="17" a="1"/>
  <c r="M27234" i="17" s="1"/>
  <c r="N27234" i="17" a="1"/>
  <c r="N27234" i="17" s="1"/>
  <c r="M27227" i="17" a="1"/>
  <c r="M27227" i="17" s="1"/>
  <c r="N27227" i="17" a="1"/>
  <c r="N27227" i="17" s="1"/>
  <c r="M27218" i="17" a="1"/>
  <c r="M27218" i="17" s="1"/>
  <c r="N27218" i="17" a="1"/>
  <c r="N27218" i="17" s="1"/>
  <c r="N27213" i="17" a="1"/>
  <c r="N27213" i="17" s="1"/>
  <c r="M27213" i="17" a="1"/>
  <c r="M27213" i="17" s="1"/>
  <c r="M27193" i="17" a="1"/>
  <c r="M27193" i="17" s="1"/>
  <c r="N27193" i="17" a="1"/>
  <c r="N27193" i="17" s="1"/>
  <c r="M27170" i="17" a="1"/>
  <c r="M27170" i="17" s="1"/>
  <c r="N27170" i="17" a="1"/>
  <c r="N27170" i="17" s="1"/>
  <c r="M27165" i="17" a="1"/>
  <c r="M27165" i="17" s="1"/>
  <c r="N27165" i="17" a="1"/>
  <c r="N27165" i="17" s="1"/>
  <c r="M27164" i="17" a="1"/>
  <c r="M27164" i="17" s="1"/>
  <c r="N27164" i="17" a="1"/>
  <c r="N27164" i="17" s="1"/>
  <c r="M27148" i="17" a="1"/>
  <c r="M27148" i="17" s="1"/>
  <c r="N27148" i="17" a="1"/>
  <c r="N27148" i="17" s="1"/>
  <c r="S27145" i="17" a="1"/>
  <c r="S27145" i="17" s="1"/>
  <c r="N27145" i="17" a="1"/>
  <c r="N27145" i="17" s="1"/>
  <c r="M27145" i="17" a="1"/>
  <c r="M27145" i="17" s="1"/>
  <c r="M27118" i="17" a="1"/>
  <c r="M27118" i="17" s="1"/>
  <c r="N27118" i="17" a="1"/>
  <c r="N27118" i="17" s="1"/>
  <c r="N27109" i="17" a="1"/>
  <c r="N27109" i="17" s="1"/>
  <c r="M27109" i="17" a="1"/>
  <c r="M27109" i="17" s="1"/>
  <c r="M27081" i="17" a="1"/>
  <c r="M27081" i="17" s="1"/>
  <c r="N27081" i="17" a="1"/>
  <c r="N27081" i="17" s="1"/>
  <c r="N27072" i="17" a="1"/>
  <c r="N27072" i="17" s="1"/>
  <c r="M27072" i="17" a="1"/>
  <c r="M27072" i="17" s="1"/>
  <c r="M27064" i="17" a="1"/>
  <c r="M27064" i="17" s="1"/>
  <c r="N27064" i="17" a="1"/>
  <c r="N27064" i="17" s="1"/>
  <c r="M27060" i="17" a="1"/>
  <c r="M27060" i="17" s="1"/>
  <c r="N27060" i="17" a="1"/>
  <c r="N27060" i="17" s="1"/>
  <c r="M27056" i="17" a="1"/>
  <c r="M27056" i="17" s="1"/>
  <c r="N27056" i="17" a="1"/>
  <c r="N27056" i="17" s="1"/>
  <c r="M27024" i="17" a="1"/>
  <c r="M27024" i="17" s="1"/>
  <c r="N27024" i="17" a="1"/>
  <c r="N27024" i="17" s="1"/>
  <c r="S27019" i="17" a="1"/>
  <c r="S27019" i="17" s="1"/>
  <c r="N27019" i="17" a="1"/>
  <c r="N27019" i="17" s="1"/>
  <c r="M27019" i="17" a="1"/>
  <c r="M27019" i="17" s="1"/>
  <c r="S27011" i="17" a="1"/>
  <c r="S27011" i="17" s="1"/>
  <c r="M27011" i="17" a="1"/>
  <c r="M27011" i="17" s="1"/>
  <c r="N27011" i="17" a="1"/>
  <c r="N27011" i="17" s="1"/>
  <c r="M26999" i="17" a="1"/>
  <c r="M26999" i="17" s="1"/>
  <c r="N26999" i="17" a="1"/>
  <c r="N26999" i="17" s="1"/>
  <c r="S26987" i="17" a="1"/>
  <c r="S26987" i="17" s="1"/>
  <c r="N26987" i="17" a="1"/>
  <c r="N26987" i="17" s="1"/>
  <c r="M26987" i="17" a="1"/>
  <c r="M26987" i="17" s="1"/>
  <c r="M26970" i="17" a="1"/>
  <c r="M26970" i="17" s="1"/>
  <c r="N26970" i="17" a="1"/>
  <c r="N26970" i="17" s="1"/>
  <c r="M26964" i="17" a="1"/>
  <c r="M26964" i="17" s="1"/>
  <c r="N26964" i="17" a="1"/>
  <c r="N26964" i="17" s="1"/>
  <c r="N26961" i="17" a="1"/>
  <c r="N26961" i="17" s="1"/>
  <c r="M26961" i="17" a="1"/>
  <c r="M26961" i="17" s="1"/>
  <c r="M26960" i="17" a="1"/>
  <c r="M26960" i="17" s="1"/>
  <c r="N26960" i="17" a="1"/>
  <c r="N26960" i="17" s="1"/>
  <c r="M26940" i="17" a="1"/>
  <c r="M26940" i="17" s="1"/>
  <c r="N26940" i="17" a="1"/>
  <c r="N26940" i="17" s="1"/>
  <c r="M26926" i="17" a="1"/>
  <c r="M26926" i="17" s="1"/>
  <c r="N26926" i="17" a="1"/>
  <c r="N26926" i="17" s="1"/>
  <c r="M26921" i="17" a="1"/>
  <c r="M26921" i="17" s="1"/>
  <c r="N26921" i="17" a="1"/>
  <c r="N26921" i="17" s="1"/>
  <c r="S26907" i="17" a="1"/>
  <c r="S26907" i="17" s="1"/>
  <c r="M26907" i="17" a="1"/>
  <c r="M26907" i="17" s="1"/>
  <c r="N26907" i="17" a="1"/>
  <c r="N26907" i="17" s="1"/>
  <c r="M26896" i="17" a="1"/>
  <c r="M26896" i="17" s="1"/>
  <c r="N26896" i="17" a="1"/>
  <c r="N26896" i="17" s="1"/>
  <c r="M26881" i="17" a="1"/>
  <c r="M26881" i="17" s="1"/>
  <c r="N26881" i="17" a="1"/>
  <c r="N26881" i="17" s="1"/>
  <c r="M26868" i="17" a="1"/>
  <c r="M26868" i="17" s="1"/>
  <c r="N26868" i="17" a="1"/>
  <c r="N26868" i="17" s="1"/>
  <c r="M26858" i="17" a="1"/>
  <c r="M26858" i="17" s="1"/>
  <c r="N26858" i="17" a="1"/>
  <c r="N26858" i="17" s="1"/>
  <c r="M26848" i="17" a="1"/>
  <c r="M26848" i="17" s="1"/>
  <c r="N26848" i="17" a="1"/>
  <c r="N26848" i="17" s="1"/>
  <c r="M26839" i="17" a="1"/>
  <c r="M26839" i="17" s="1"/>
  <c r="N26839" i="17" a="1"/>
  <c r="N26839" i="17" s="1"/>
  <c r="M26838" i="17" a="1"/>
  <c r="M26838" i="17" s="1"/>
  <c r="N26838" i="17" a="1"/>
  <c r="N26838" i="17" s="1"/>
  <c r="M26828" i="17" a="1"/>
  <c r="M26828" i="17" s="1"/>
  <c r="N26828" i="17" a="1"/>
  <c r="N26828" i="17" s="1"/>
  <c r="M26819" i="17" a="1"/>
  <c r="M26819" i="17" s="1"/>
  <c r="N26819" i="17" a="1"/>
  <c r="N26819" i="17" s="1"/>
  <c r="N26818" i="17" a="1"/>
  <c r="N26818" i="17" s="1"/>
  <c r="M26818" i="17" a="1"/>
  <c r="M26818" i="17" s="1"/>
  <c r="M26817" i="17" a="1"/>
  <c r="M26817" i="17" s="1"/>
  <c r="N26817" i="17" a="1"/>
  <c r="N26817" i="17" s="1"/>
  <c r="M26798" i="17" a="1"/>
  <c r="M26798" i="17" s="1"/>
  <c r="N26798" i="17" a="1"/>
  <c r="N26798" i="17" s="1"/>
  <c r="M26794" i="17" a="1"/>
  <c r="M26794" i="17" s="1"/>
  <c r="N26794" i="17" a="1"/>
  <c r="N26794" i="17" s="1"/>
  <c r="M26761" i="17" a="1"/>
  <c r="M26761" i="17" s="1"/>
  <c r="N26761" i="17" a="1"/>
  <c r="N26761" i="17" s="1"/>
  <c r="M26730" i="17" a="1"/>
  <c r="M26730" i="17" s="1"/>
  <c r="N26730" i="17" a="1"/>
  <c r="N26730" i="17" s="1"/>
  <c r="S26720" i="17" a="1"/>
  <c r="S26720" i="17" s="1"/>
  <c r="M26720" i="17" a="1"/>
  <c r="M26720" i="17" s="1"/>
  <c r="N26720" i="17" a="1"/>
  <c r="N26720" i="17" s="1"/>
  <c r="S26704" i="17" a="1"/>
  <c r="S26704" i="17" s="1"/>
  <c r="M26704" i="17" a="1"/>
  <c r="M26704" i="17" s="1"/>
  <c r="N26704" i="17" a="1"/>
  <c r="N26704" i="17" s="1"/>
  <c r="M26696" i="17" a="1"/>
  <c r="M26696" i="17" s="1"/>
  <c r="N26696" i="17" a="1"/>
  <c r="N26696" i="17" s="1"/>
  <c r="M26688" i="17" a="1"/>
  <c r="M26688" i="17" s="1"/>
  <c r="N26688" i="17" a="1"/>
  <c r="N26688" i="17" s="1"/>
  <c r="M26684" i="17" a="1"/>
  <c r="M26684" i="17" s="1"/>
  <c r="N26684" i="17" a="1"/>
  <c r="N26684" i="17" s="1"/>
  <c r="N26683" i="17" a="1"/>
  <c r="N26683" i="17" s="1"/>
  <c r="M26683" i="17" a="1"/>
  <c r="M26683" i="17" s="1"/>
  <c r="M26675" i="17" a="1"/>
  <c r="M26675" i="17" s="1"/>
  <c r="N26675" i="17" a="1"/>
  <c r="N26675" i="17" s="1"/>
  <c r="M26663" i="17" a="1"/>
  <c r="M26663" i="17" s="1"/>
  <c r="N26663" i="17" a="1"/>
  <c r="N26663" i="17" s="1"/>
  <c r="S26637" i="17" a="1"/>
  <c r="S26637" i="17" s="1"/>
  <c r="M26637" i="17" a="1"/>
  <c r="M26637" i="17" s="1"/>
  <c r="N26637" i="17" a="1"/>
  <c r="N26637" i="17" s="1"/>
  <c r="M26630" i="17" a="1"/>
  <c r="M26630" i="17" s="1"/>
  <c r="N26630" i="17" a="1"/>
  <c r="N26630" i="17" s="1"/>
  <c r="M26627" i="17" a="1"/>
  <c r="M26627" i="17" s="1"/>
  <c r="N26627" i="17" a="1"/>
  <c r="N26627" i="17" s="1"/>
  <c r="S26609" i="17" a="1"/>
  <c r="S26609" i="17" s="1"/>
  <c r="M26609" i="17" a="1"/>
  <c r="M26609" i="17" s="1"/>
  <c r="N26609" i="17" a="1"/>
  <c r="N26609" i="17" s="1"/>
  <c r="M26604" i="17" a="1"/>
  <c r="M26604" i="17" s="1"/>
  <c r="N26604" i="17" a="1"/>
  <c r="N26604" i="17" s="1"/>
  <c r="M26603" i="17" a="1"/>
  <c r="M26603" i="17" s="1"/>
  <c r="N26603" i="17" a="1"/>
  <c r="N26603" i="17" s="1"/>
  <c r="S26581" i="17" a="1"/>
  <c r="S26581" i="17" s="1"/>
  <c r="M26581" i="17" a="1"/>
  <c r="M26581" i="17" s="1"/>
  <c r="N26581" i="17" a="1"/>
  <c r="N26581" i="17" s="1"/>
  <c r="M26568" i="17" a="1"/>
  <c r="M26568" i="17" s="1"/>
  <c r="N26568" i="17" a="1"/>
  <c r="N26568" i="17" s="1"/>
  <c r="M26558" i="17" a="1"/>
  <c r="M26558" i="17" s="1"/>
  <c r="N26558" i="17" a="1"/>
  <c r="N26558" i="17" s="1"/>
  <c r="M26557" i="17" a="1"/>
  <c r="M26557" i="17" s="1"/>
  <c r="N26557" i="17" a="1"/>
  <c r="N26557" i="17" s="1"/>
  <c r="M26546" i="17" a="1"/>
  <c r="M26546" i="17" s="1"/>
  <c r="N26546" i="17" a="1"/>
  <c r="N26546" i="17" s="1"/>
  <c r="M26542" i="17" a="1"/>
  <c r="M26542" i="17" s="1"/>
  <c r="N26542" i="17" a="1"/>
  <c r="N26542" i="17" s="1"/>
  <c r="M26538" i="17" a="1"/>
  <c r="M26538" i="17" s="1"/>
  <c r="N26538" i="17" a="1"/>
  <c r="N26538" i="17" s="1"/>
  <c r="M26524" i="17" a="1"/>
  <c r="M26524" i="17" s="1"/>
  <c r="N26524" i="17" a="1"/>
  <c r="N26524" i="17" s="1"/>
  <c r="M26520" i="17" a="1"/>
  <c r="M26520" i="17" s="1"/>
  <c r="N26520" i="17" a="1"/>
  <c r="N26520" i="17" s="1"/>
  <c r="S26501" i="17" a="1"/>
  <c r="S26501" i="17" s="1"/>
  <c r="M26501" i="17" a="1"/>
  <c r="M26501" i="17" s="1"/>
  <c r="N26501" i="17" a="1"/>
  <c r="N26501" i="17" s="1"/>
  <c r="S26481" i="17" a="1"/>
  <c r="S26481" i="17" s="1"/>
  <c r="M26481" i="17" a="1"/>
  <c r="M26481" i="17" s="1"/>
  <c r="N26481" i="17" a="1"/>
  <c r="N26481" i="17" s="1"/>
  <c r="S26477" i="17" a="1"/>
  <c r="S26477" i="17" s="1"/>
  <c r="M26477" i="17" a="1"/>
  <c r="M26477" i="17" s="1"/>
  <c r="N26477" i="17" a="1"/>
  <c r="N26477" i="17" s="1"/>
  <c r="M26465" i="17" a="1"/>
  <c r="M26465" i="17" s="1"/>
  <c r="N26465" i="17" a="1"/>
  <c r="N26465" i="17" s="1"/>
  <c r="M26457" i="17" a="1"/>
  <c r="M26457" i="17" s="1"/>
  <c r="N26457" i="17" a="1"/>
  <c r="N26457" i="17" s="1"/>
  <c r="M26454" i="17" a="1"/>
  <c r="M26454" i="17" s="1"/>
  <c r="N26454" i="17" a="1"/>
  <c r="N26454" i="17" s="1"/>
  <c r="S26450" i="17" a="1"/>
  <c r="S26450" i="17" s="1"/>
  <c r="M26450" i="17" a="1"/>
  <c r="M26450" i="17" s="1"/>
  <c r="N26450" i="17" a="1"/>
  <c r="N26450" i="17" s="1"/>
  <c r="M26447" i="17" a="1"/>
  <c r="M26447" i="17" s="1"/>
  <c r="N26447" i="17" a="1"/>
  <c r="N26447" i="17" s="1"/>
  <c r="M26435" i="17" a="1"/>
  <c r="M26435" i="17" s="1"/>
  <c r="N26435" i="17" a="1"/>
  <c r="N26435" i="17" s="1"/>
  <c r="M26411" i="17" a="1"/>
  <c r="M26411" i="17" s="1"/>
  <c r="N26411" i="17" a="1"/>
  <c r="N26411" i="17" s="1"/>
  <c r="M26399" i="17" a="1"/>
  <c r="M26399" i="17" s="1"/>
  <c r="N26399" i="17" a="1"/>
  <c r="N26399" i="17" s="1"/>
  <c r="M26390" i="17" a="1"/>
  <c r="M26390" i="17" s="1"/>
  <c r="N26390" i="17" a="1"/>
  <c r="N26390" i="17" s="1"/>
  <c r="M26380" i="17" a="1"/>
  <c r="M26380" i="17" s="1"/>
  <c r="N26380" i="17" a="1"/>
  <c r="N26380" i="17" s="1"/>
  <c r="S26377" i="17" a="1"/>
  <c r="S26377" i="17" s="1"/>
  <c r="M26377" i="17" a="1"/>
  <c r="M26377" i="17" s="1"/>
  <c r="N26377" i="17" a="1"/>
  <c r="N26377" i="17" s="1"/>
  <c r="M26366" i="17" a="1"/>
  <c r="M26366" i="17" s="1"/>
  <c r="N26366" i="17" a="1"/>
  <c r="N26366" i="17" s="1"/>
  <c r="M26365" i="17" a="1"/>
  <c r="M26365" i="17" s="1"/>
  <c r="N26365" i="17" a="1"/>
  <c r="N26365" i="17" s="1"/>
  <c r="M26358" i="17" a="1"/>
  <c r="M26358" i="17" s="1"/>
  <c r="N26358" i="17" a="1"/>
  <c r="N26358" i="17" s="1"/>
  <c r="M26353" i="17" a="1"/>
  <c r="M26353" i="17" s="1"/>
  <c r="N26353" i="17" a="1"/>
  <c r="N26353" i="17" s="1"/>
  <c r="M26352" i="17" a="1"/>
  <c r="M26352" i="17" s="1"/>
  <c r="N26352" i="17" a="1"/>
  <c r="N26352" i="17" s="1"/>
  <c r="M26337" i="17" a="1"/>
  <c r="M26337" i="17" s="1"/>
  <c r="N26337" i="17" a="1"/>
  <c r="N26337" i="17" s="1"/>
  <c r="M26336" i="17" a="1"/>
  <c r="M26336" i="17" s="1"/>
  <c r="N26336" i="17" a="1"/>
  <c r="N26336" i="17" s="1"/>
  <c r="M26307" i="17" a="1"/>
  <c r="M26307" i="17" s="1"/>
  <c r="N26307" i="17" a="1"/>
  <c r="N26307" i="17" s="1"/>
  <c r="N26298" i="17" a="1"/>
  <c r="N26298" i="17" s="1"/>
  <c r="M26298" i="17" a="1"/>
  <c r="M26298" i="17" s="1"/>
  <c r="M26295" i="17" a="1"/>
  <c r="M26295" i="17" s="1"/>
  <c r="N26295" i="17" a="1"/>
  <c r="N26295" i="17" s="1"/>
  <c r="M26287" i="17" a="1"/>
  <c r="M26287" i="17" s="1"/>
  <c r="N26287" i="17" a="1"/>
  <c r="N26287" i="17" s="1"/>
  <c r="M26264" i="17" a="1"/>
  <c r="M26264" i="17" s="1"/>
  <c r="N26264" i="17" a="1"/>
  <c r="N26264" i="17" s="1"/>
  <c r="M26250" i="17" a="1"/>
  <c r="M26250" i="17" s="1"/>
  <c r="N26250" i="17" a="1"/>
  <c r="N26250" i="17" s="1"/>
  <c r="N26245" i="17" a="1"/>
  <c r="N26245" i="17" s="1"/>
  <c r="M26245" i="17" a="1"/>
  <c r="M26245" i="17" s="1"/>
  <c r="M26231" i="17" a="1"/>
  <c r="M26231" i="17" s="1"/>
  <c r="N26231" i="17" a="1"/>
  <c r="N26231" i="17" s="1"/>
  <c r="M26215" i="17" a="1"/>
  <c r="M26215" i="17" s="1"/>
  <c r="N26215" i="17" a="1"/>
  <c r="N26215" i="17" s="1"/>
  <c r="S26212" i="17" a="1"/>
  <c r="S26212" i="17" s="1"/>
  <c r="M26212" i="17" a="1"/>
  <c r="M26212" i="17" s="1"/>
  <c r="M26200" i="17" a="1"/>
  <c r="M26200" i="17" s="1"/>
  <c r="N26200" i="17" a="1"/>
  <c r="N26200" i="17" s="1"/>
  <c r="M26199" i="17" a="1"/>
  <c r="M26199" i="17" s="1"/>
  <c r="N26199" i="17" a="1"/>
  <c r="N26199" i="17" s="1"/>
  <c r="N26198" i="17" a="1"/>
  <c r="N26198" i="17" s="1"/>
  <c r="M26198" i="17" a="1"/>
  <c r="M26198" i="17" s="1"/>
  <c r="M26190" i="17" a="1"/>
  <c r="M26190" i="17" s="1"/>
  <c r="N26190" i="17" a="1"/>
  <c r="N26190" i="17" s="1"/>
  <c r="N26187" i="17" a="1"/>
  <c r="N26187" i="17" s="1"/>
  <c r="M26187" i="17" a="1"/>
  <c r="M26187" i="17" s="1"/>
  <c r="N26180" i="17" a="1"/>
  <c r="N26180" i="17" s="1"/>
  <c r="M26180" i="17" a="1"/>
  <c r="M26180" i="17" s="1"/>
  <c r="M26149" i="17" a="1"/>
  <c r="M26149" i="17" s="1"/>
  <c r="N26149" i="17" a="1"/>
  <c r="N26149" i="17" s="1"/>
  <c r="M26142" i="17" a="1"/>
  <c r="M26142" i="17" s="1"/>
  <c r="N26142" i="17" a="1"/>
  <c r="N26142" i="17" s="1"/>
  <c r="M26117" i="17" a="1"/>
  <c r="M26117" i="17" s="1"/>
  <c r="N26117" i="17" a="1"/>
  <c r="N26117" i="17" s="1"/>
  <c r="S26098" i="17" a="1"/>
  <c r="S26098" i="17" s="1"/>
  <c r="M26098" i="17" a="1"/>
  <c r="M26098" i="17" s="1"/>
  <c r="N26098" i="17" a="1"/>
  <c r="N26098" i="17" s="1"/>
  <c r="M26069" i="17" a="1"/>
  <c r="M26069" i="17" s="1"/>
  <c r="N26069" i="17" a="1"/>
  <c r="N26069" i="17" s="1"/>
  <c r="S26045" i="17" a="1"/>
  <c r="S26045" i="17" s="1"/>
  <c r="M26045" i="17" a="1"/>
  <c r="M26045" i="17" s="1"/>
  <c r="N26045" i="17" a="1"/>
  <c r="N26045" i="17" s="1"/>
  <c r="S26027" i="17" a="1"/>
  <c r="S26027" i="17" s="1"/>
  <c r="N26027" i="17" a="1"/>
  <c r="N26027" i="17" s="1"/>
  <c r="M26027" i="17" a="1"/>
  <c r="M26027" i="17" s="1"/>
  <c r="S26009" i="17" a="1"/>
  <c r="S26009" i="17" s="1"/>
  <c r="M26009" i="17" a="1"/>
  <c r="M26009" i="17" s="1"/>
  <c r="N26009" i="17" a="1"/>
  <c r="N26009" i="17" s="1"/>
  <c r="N25997" i="17" a="1"/>
  <c r="N25997" i="17" s="1"/>
  <c r="M25997" i="17" a="1"/>
  <c r="M25997" i="17" s="1"/>
  <c r="M25989" i="17" a="1"/>
  <c r="M25989" i="17" s="1"/>
  <c r="N25989" i="17" a="1"/>
  <c r="N25989" i="17" s="1"/>
  <c r="M25988" i="17" a="1"/>
  <c r="M25988" i="17" s="1"/>
  <c r="N25988" i="17" a="1"/>
  <c r="N25988" i="17" s="1"/>
  <c r="M25983" i="17" a="1"/>
  <c r="M25983" i="17" s="1"/>
  <c r="N25983" i="17" a="1"/>
  <c r="N25983" i="17" s="1"/>
  <c r="M25979" i="17" a="1"/>
  <c r="M25979" i="17" s="1"/>
  <c r="N25979" i="17" a="1"/>
  <c r="N25979" i="17" s="1"/>
  <c r="M25964" i="17" a="1"/>
  <c r="M25964" i="17" s="1"/>
  <c r="N25964" i="17" a="1"/>
  <c r="N25964" i="17" s="1"/>
  <c r="N25963" i="17" a="1"/>
  <c r="N25963" i="17" s="1"/>
  <c r="M25963" i="17" a="1"/>
  <c r="M25963" i="17" s="1"/>
  <c r="M25957" i="17" a="1"/>
  <c r="M25957" i="17" s="1"/>
  <c r="N25957" i="17" a="1"/>
  <c r="N25957" i="17" s="1"/>
  <c r="M25949" i="17" a="1"/>
  <c r="M25949" i="17" s="1"/>
  <c r="N25949" i="17" a="1"/>
  <c r="N25949" i="17" s="1"/>
  <c r="M25932" i="17" a="1"/>
  <c r="M25932" i="17" s="1"/>
  <c r="N25932" i="17" a="1"/>
  <c r="N25932" i="17" s="1"/>
  <c r="M25928" i="17" a="1"/>
  <c r="M25928" i="17" s="1"/>
  <c r="N25928" i="17" a="1"/>
  <c r="N25928" i="17" s="1"/>
  <c r="S25911" i="17" a="1"/>
  <c r="S25911" i="17" s="1"/>
  <c r="M25911" i="17" a="1"/>
  <c r="M25911" i="17" s="1"/>
  <c r="N25911" i="17" a="1"/>
  <c r="N25911" i="17" s="1"/>
  <c r="N25904" i="17" a="1"/>
  <c r="N25904" i="17" s="1"/>
  <c r="M25904" i="17" a="1"/>
  <c r="M25904" i="17" s="1"/>
  <c r="M25883" i="17" a="1"/>
  <c r="M25883" i="17" s="1"/>
  <c r="N25883" i="17" a="1"/>
  <c r="N25883" i="17" s="1"/>
  <c r="M25872" i="17" a="1"/>
  <c r="M25872" i="17" s="1"/>
  <c r="N25872" i="17" a="1"/>
  <c r="N25872" i="17" s="1"/>
  <c r="S25847" i="17" a="1"/>
  <c r="S25847" i="17" s="1"/>
  <c r="M25847" i="17" a="1"/>
  <c r="M25847" i="17" s="1"/>
  <c r="N25847" i="17" a="1"/>
  <c r="N25847" i="17" s="1"/>
  <c r="S25839" i="17" a="1"/>
  <c r="S25839" i="17" s="1"/>
  <c r="M25839" i="17" a="1"/>
  <c r="M25839" i="17" s="1"/>
  <c r="N25839" i="17" a="1"/>
  <c r="N25839" i="17" s="1"/>
  <c r="M25816" i="17" a="1"/>
  <c r="M25816" i="17" s="1"/>
  <c r="N25816" i="17" a="1"/>
  <c r="N25816" i="17" s="1"/>
  <c r="S25783" i="17" a="1"/>
  <c r="S25783" i="17" s="1"/>
  <c r="M25783" i="17" a="1"/>
  <c r="M25783" i="17" s="1"/>
  <c r="N25783" i="17" a="1"/>
  <c r="N25783" i="17" s="1"/>
  <c r="M25782" i="17" a="1"/>
  <c r="M25782" i="17" s="1"/>
  <c r="N25782" i="17" a="1"/>
  <c r="N25782" i="17" s="1"/>
  <c r="M25777" i="17" a="1"/>
  <c r="M25777" i="17" s="1"/>
  <c r="N25777" i="17" a="1"/>
  <c r="N25777" i="17" s="1"/>
  <c r="M25773" i="17" a="1"/>
  <c r="M25773" i="17" s="1"/>
  <c r="N25773" i="17" a="1"/>
  <c r="N25773" i="17" s="1"/>
  <c r="M25764" i="17" a="1"/>
  <c r="M25764" i="17" s="1"/>
  <c r="N25764" i="17" a="1"/>
  <c r="N25764" i="17" s="1"/>
  <c r="M25763" i="17" a="1"/>
  <c r="M25763" i="17" s="1"/>
  <c r="N25763" i="17" a="1"/>
  <c r="N25763" i="17" s="1"/>
  <c r="N25750" i="17" a="1"/>
  <c r="N25750" i="17" s="1"/>
  <c r="M25750" i="17" a="1"/>
  <c r="M25750" i="17" s="1"/>
  <c r="S25741" i="17" a="1"/>
  <c r="S25741" i="17" s="1"/>
  <c r="M25741" i="17" a="1"/>
  <c r="M25741" i="17" s="1"/>
  <c r="M25736" i="17" a="1"/>
  <c r="M25736" i="17" s="1"/>
  <c r="N25736" i="17" a="1"/>
  <c r="N25736" i="17" s="1"/>
  <c r="M25726" i="17" a="1"/>
  <c r="M25726" i="17" s="1"/>
  <c r="N25726" i="17" a="1"/>
  <c r="N25726" i="17" s="1"/>
  <c r="M25725" i="17" a="1"/>
  <c r="M25725" i="17" s="1"/>
  <c r="N25725" i="17" a="1"/>
  <c r="N25725" i="17" s="1"/>
  <c r="M25651" i="17" a="1"/>
  <c r="M25651" i="17" s="1"/>
  <c r="N25651" i="17" a="1"/>
  <c r="N25651" i="17" s="1"/>
  <c r="M25641" i="17" a="1"/>
  <c r="M25641" i="17" s="1"/>
  <c r="N25641" i="17" a="1"/>
  <c r="N25641" i="17" s="1"/>
  <c r="M25640" i="17" a="1"/>
  <c r="M25640" i="17" s="1"/>
  <c r="N25640" i="17" a="1"/>
  <c r="N25640" i="17" s="1"/>
  <c r="M25632" i="17" a="1"/>
  <c r="M25632" i="17" s="1"/>
  <c r="N25632" i="17" a="1"/>
  <c r="N25632" i="17" s="1"/>
  <c r="M25631" i="17" a="1"/>
  <c r="M25631" i="17" s="1"/>
  <c r="N25631" i="17" a="1"/>
  <c r="N25631" i="17" s="1"/>
  <c r="M25630" i="17" a="1"/>
  <c r="M25630" i="17" s="1"/>
  <c r="N25630" i="17" a="1"/>
  <c r="N25630" i="17" s="1"/>
  <c r="M25616" i="17" a="1"/>
  <c r="M25616" i="17" s="1"/>
  <c r="N25616" i="17" a="1"/>
  <c r="N25616" i="17" s="1"/>
  <c r="S25607" i="17" a="1"/>
  <c r="S25607" i="17" s="1"/>
  <c r="M25607" i="17" a="1"/>
  <c r="M25607" i="17" s="1"/>
  <c r="N25607" i="17" a="1"/>
  <c r="N25607" i="17" s="1"/>
  <c r="M25598" i="17" a="1"/>
  <c r="M25598" i="17" s="1"/>
  <c r="N25598" i="17" a="1"/>
  <c r="N25598" i="17" s="1"/>
  <c r="M25597" i="17" a="1"/>
  <c r="M25597" i="17" s="1"/>
  <c r="N25597" i="17" a="1"/>
  <c r="N25597" i="17" s="1"/>
  <c r="N25576" i="17" a="1"/>
  <c r="N25576" i="17" s="1"/>
  <c r="M25576" i="17" a="1"/>
  <c r="M25576" i="17" s="1"/>
  <c r="M25575" i="17" a="1"/>
  <c r="M25575" i="17" s="1"/>
  <c r="N25575" i="17" a="1"/>
  <c r="N25575" i="17" s="1"/>
  <c r="N25574" i="17" a="1"/>
  <c r="N25574" i="17" s="1"/>
  <c r="M25574" i="17" a="1"/>
  <c r="M25574" i="17" s="1"/>
  <c r="S25561" i="17" a="1"/>
  <c r="S25561" i="17" s="1"/>
  <c r="M25561" i="17" a="1"/>
  <c r="M25561" i="17" s="1"/>
  <c r="M25551" i="17" a="1"/>
  <c r="M25551" i="17" s="1"/>
  <c r="N25551" i="17" a="1"/>
  <c r="N25551" i="17" s="1"/>
  <c r="M25550" i="17" a="1"/>
  <c r="M25550" i="17" s="1"/>
  <c r="N25550" i="17" a="1"/>
  <c r="N25550" i="17" s="1"/>
  <c r="S25524" i="17" a="1"/>
  <c r="S25524" i="17" s="1"/>
  <c r="N25524" i="17" a="1"/>
  <c r="N25524" i="17" s="1"/>
  <c r="M25524" i="17" a="1"/>
  <c r="M25524" i="17" s="1"/>
  <c r="N25513" i="17" a="1"/>
  <c r="N25513" i="17" s="1"/>
  <c r="M25513" i="17" a="1"/>
  <c r="M25513" i="17" s="1"/>
  <c r="M25509" i="17" a="1"/>
  <c r="M25509" i="17" s="1"/>
  <c r="N25509" i="17" a="1"/>
  <c r="N25509" i="17" s="1"/>
  <c r="S25506" i="17" a="1"/>
  <c r="S25506" i="17" s="1"/>
  <c r="M25506" i="17" a="1"/>
  <c r="M25506" i="17" s="1"/>
  <c r="N25506" i="17" a="1"/>
  <c r="N25506" i="17" s="1"/>
  <c r="M25501" i="17" a="1"/>
  <c r="M25501" i="17" s="1"/>
  <c r="N25501" i="17" a="1"/>
  <c r="N25501" i="17" s="1"/>
  <c r="N25491" i="17" a="1"/>
  <c r="N25491" i="17" s="1"/>
  <c r="M25491" i="17" a="1"/>
  <c r="M25491" i="17" s="1"/>
  <c r="M25483" i="17" a="1"/>
  <c r="M25483" i="17" s="1"/>
  <c r="N25483" i="17" a="1"/>
  <c r="N25483" i="17" s="1"/>
  <c r="N25472" i="17" a="1"/>
  <c r="N25472" i="17" s="1"/>
  <c r="M25472" i="17" a="1"/>
  <c r="M25472" i="17" s="1"/>
  <c r="S25468" i="17" a="1"/>
  <c r="S25468" i="17" s="1"/>
  <c r="N25468" i="17" a="1"/>
  <c r="N25468" i="17" s="1"/>
  <c r="M25468" i="17" a="1"/>
  <c r="M25468" i="17" s="1"/>
  <c r="S25428" i="17" a="1"/>
  <c r="S25428" i="17" s="1"/>
  <c r="M25428" i="17" a="1"/>
  <c r="M25428" i="17" s="1"/>
  <c r="N25428" i="17" a="1"/>
  <c r="N25428" i="17" s="1"/>
  <c r="N25425" i="17" a="1"/>
  <c r="N25425" i="17" s="1"/>
  <c r="M25425" i="17" a="1"/>
  <c r="M25425" i="17" s="1"/>
  <c r="M25410" i="17" a="1"/>
  <c r="M25410" i="17" s="1"/>
  <c r="N25410" i="17" a="1"/>
  <c r="N25410" i="17" s="1"/>
  <c r="M25402" i="17" a="1"/>
  <c r="M25402" i="17" s="1"/>
  <c r="N25402" i="17" a="1"/>
  <c r="N25402" i="17" s="1"/>
  <c r="M25398" i="17" a="1"/>
  <c r="M25398" i="17" s="1"/>
  <c r="N25398" i="17" a="1"/>
  <c r="N25398" i="17" s="1"/>
  <c r="N25392" i="17" a="1"/>
  <c r="N25392" i="17" s="1"/>
  <c r="M25392" i="17" a="1"/>
  <c r="M25392" i="17" s="1"/>
  <c r="M25387" i="17" a="1"/>
  <c r="M25387" i="17" s="1"/>
  <c r="N25387" i="17" a="1"/>
  <c r="N25387" i="17" s="1"/>
  <c r="M25377" i="17" a="1"/>
  <c r="M25377" i="17" s="1"/>
  <c r="N25377" i="17" a="1"/>
  <c r="N25377" i="17" s="1"/>
  <c r="M25369" i="17" a="1"/>
  <c r="M25369" i="17" s="1"/>
  <c r="N25369" i="17" a="1"/>
  <c r="N25369" i="17" s="1"/>
  <c r="N25368" i="17" a="1"/>
  <c r="N25368" i="17" s="1"/>
  <c r="M25368" i="17" a="1"/>
  <c r="M25368" i="17" s="1"/>
  <c r="N25363" i="17" a="1"/>
  <c r="N25363" i="17" s="1"/>
  <c r="M25363" i="17" a="1"/>
  <c r="M25363" i="17" s="1"/>
  <c r="M25355" i="17" a="1"/>
  <c r="M25355" i="17" s="1"/>
  <c r="N25355" i="17" a="1"/>
  <c r="N25355" i="17" s="1"/>
  <c r="M25350" i="17" a="1"/>
  <c r="M25350" i="17" s="1"/>
  <c r="N25350" i="17" a="1"/>
  <c r="N25350" i="17" s="1"/>
  <c r="M25347" i="17" a="1"/>
  <c r="M25347" i="17" s="1"/>
  <c r="N25347" i="17" a="1"/>
  <c r="N25347" i="17" s="1"/>
  <c r="M25321" i="17" a="1"/>
  <c r="M25321" i="17" s="1"/>
  <c r="N25321" i="17" a="1"/>
  <c r="N25321" i="17" s="1"/>
  <c r="N25297" i="17" a="1"/>
  <c r="N25297" i="17" s="1"/>
  <c r="M25297" i="17" a="1"/>
  <c r="M25297" i="17" s="1"/>
  <c r="M25296" i="17" a="1"/>
  <c r="M25296" i="17" s="1"/>
  <c r="N25296" i="17" a="1"/>
  <c r="N25296" i="17" s="1"/>
  <c r="M25279" i="17" a="1"/>
  <c r="M25279" i="17" s="1"/>
  <c r="N25279" i="17" a="1"/>
  <c r="N25279" i="17" s="1"/>
  <c r="M25278" i="17" a="1"/>
  <c r="M25278" i="17" s="1"/>
  <c r="N25278" i="17" a="1"/>
  <c r="N25278" i="17" s="1"/>
  <c r="M25271" i="17" a="1"/>
  <c r="M25271" i="17" s="1"/>
  <c r="N25271" i="17" a="1"/>
  <c r="N25271" i="17" s="1"/>
  <c r="M25241" i="17" a="1"/>
  <c r="M25241" i="17" s="1"/>
  <c r="N25241" i="17" a="1"/>
  <c r="N25241" i="17" s="1"/>
  <c r="M25237" i="17" a="1"/>
  <c r="M25237" i="17" s="1"/>
  <c r="N25237" i="17" a="1"/>
  <c r="N25237" i="17" s="1"/>
  <c r="N25234" i="17" a="1"/>
  <c r="N25234" i="17" s="1"/>
  <c r="M25234" i="17" a="1"/>
  <c r="M25234" i="17" s="1"/>
  <c r="M25209" i="17" a="1"/>
  <c r="M25209" i="17" s="1"/>
  <c r="N25209" i="17" a="1"/>
  <c r="N25209" i="17" s="1"/>
  <c r="S25201" i="17" a="1"/>
  <c r="S25201" i="17" s="1"/>
  <c r="M25201" i="17" a="1"/>
  <c r="M25201" i="17" s="1"/>
  <c r="M25197" i="17" a="1"/>
  <c r="M25197" i="17" s="1"/>
  <c r="N25197" i="17" a="1"/>
  <c r="N25197" i="17" s="1"/>
  <c r="N25163" i="17" a="1"/>
  <c r="N25163" i="17" s="1"/>
  <c r="M25163" i="17" a="1"/>
  <c r="M25163" i="17" s="1"/>
  <c r="M25149" i="17" a="1"/>
  <c r="M25149" i="17" s="1"/>
  <c r="N25149" i="17" a="1"/>
  <c r="N25149" i="17" s="1"/>
  <c r="S25145" i="17" a="1"/>
  <c r="S25145" i="17" s="1"/>
  <c r="N25145" i="17" a="1"/>
  <c r="N25145" i="17" s="1"/>
  <c r="M25145" i="17" a="1"/>
  <c r="M25145" i="17" s="1"/>
  <c r="N25131" i="17" a="1"/>
  <c r="N25131" i="17" s="1"/>
  <c r="M25131" i="17" a="1"/>
  <c r="M25131" i="17" s="1"/>
  <c r="M25123" i="17" a="1"/>
  <c r="M25123" i="17" s="1"/>
  <c r="N25123" i="17" a="1"/>
  <c r="N25123" i="17" s="1"/>
  <c r="N25117" i="17" a="1"/>
  <c r="N25117" i="17" s="1"/>
  <c r="M25117" i="17" a="1"/>
  <c r="M25117" i="17" s="1"/>
  <c r="M25108" i="17" a="1"/>
  <c r="M25108" i="17" s="1"/>
  <c r="N25108" i="17" a="1"/>
  <c r="N25108" i="17" s="1"/>
  <c r="M25063" i="17" a="1"/>
  <c r="M25063" i="17" s="1"/>
  <c r="N25063" i="17" a="1"/>
  <c r="N25063" i="17" s="1"/>
  <c r="N25051" i="17" a="1"/>
  <c r="N25051" i="17" s="1"/>
  <c r="M25051" i="17" a="1"/>
  <c r="M25051" i="17" s="1"/>
  <c r="M25050" i="17" a="1"/>
  <c r="M25050" i="17" s="1"/>
  <c r="N25050" i="17" a="1"/>
  <c r="N25050" i="17" s="1"/>
  <c r="M25045" i="17" a="1"/>
  <c r="M25045" i="17" s="1"/>
  <c r="N25045" i="17" a="1"/>
  <c r="N25045" i="17" s="1"/>
  <c r="M25042" i="17" a="1"/>
  <c r="M25042" i="17" s="1"/>
  <c r="N25042" i="17" a="1"/>
  <c r="N25042" i="17" s="1"/>
  <c r="S24990" i="17" a="1"/>
  <c r="S24990" i="17" s="1"/>
  <c r="N24990" i="17" a="1"/>
  <c r="N24990" i="17" s="1"/>
  <c r="M24990" i="17" a="1"/>
  <c r="M24990" i="17" s="1"/>
  <c r="N24986" i="17" a="1"/>
  <c r="N24986" i="17" s="1"/>
  <c r="M24986" i="17" a="1"/>
  <c r="M24986" i="17" s="1"/>
  <c r="M24981" i="17" a="1"/>
  <c r="M24981" i="17" s="1"/>
  <c r="N24981" i="17" a="1"/>
  <c r="N24981" i="17" s="1"/>
  <c r="M24961" i="17" a="1"/>
  <c r="M24961" i="17" s="1"/>
  <c r="N24961" i="17" a="1"/>
  <c r="N24961" i="17" s="1"/>
  <c r="M24960" i="17" a="1"/>
  <c r="M24960" i="17" s="1"/>
  <c r="N24960" i="17" a="1"/>
  <c r="N24960" i="17" s="1"/>
  <c r="N24957" i="17" a="1"/>
  <c r="N24957" i="17" s="1"/>
  <c r="M24957" i="17" a="1"/>
  <c r="M24957" i="17" s="1"/>
  <c r="M24949" i="17" a="1"/>
  <c r="M24949" i="17" s="1"/>
  <c r="N24949" i="17" a="1"/>
  <c r="N24949" i="17" s="1"/>
  <c r="M24946" i="17" a="1"/>
  <c r="M24946" i="17" s="1"/>
  <c r="N24946" i="17" a="1"/>
  <c r="N24946" i="17" s="1"/>
  <c r="S24942" i="17" a="1"/>
  <c r="S24942" i="17" s="1"/>
  <c r="N24942" i="17" a="1"/>
  <c r="N24942" i="17" s="1"/>
  <c r="M24942" i="17" a="1"/>
  <c r="M24942" i="17" s="1"/>
  <c r="M24941" i="17" a="1"/>
  <c r="M24941" i="17" s="1"/>
  <c r="N24941" i="17" a="1"/>
  <c r="N24941" i="17" s="1"/>
  <c r="S24926" i="17" a="1"/>
  <c r="S24926" i="17" s="1"/>
  <c r="M24926" i="17" a="1"/>
  <c r="M24926" i="17" s="1"/>
  <c r="N24926" i="17" a="1"/>
  <c r="N24926" i="17" s="1"/>
  <c r="M24921" i="17" a="1"/>
  <c r="M24921" i="17" s="1"/>
  <c r="N24921" i="17" a="1"/>
  <c r="N24921" i="17" s="1"/>
  <c r="M24920" i="17" a="1"/>
  <c r="M24920" i="17" s="1"/>
  <c r="N24920" i="17" a="1"/>
  <c r="N24920" i="17" s="1"/>
  <c r="N24916" i="17" a="1"/>
  <c r="N24916" i="17" s="1"/>
  <c r="M24916" i="17" a="1"/>
  <c r="M24916" i="17" s="1"/>
  <c r="M24908" i="17" a="1"/>
  <c r="M24908" i="17" s="1"/>
  <c r="N24908" i="17" a="1"/>
  <c r="N24908" i="17" s="1"/>
  <c r="M24903" i="17" a="1"/>
  <c r="M24903" i="17" s="1"/>
  <c r="N24903" i="17" a="1"/>
  <c r="N24903" i="17" s="1"/>
  <c r="M24900" i="17" a="1"/>
  <c r="M24900" i="17" s="1"/>
  <c r="N24900" i="17" a="1"/>
  <c r="N24900" i="17" s="1"/>
  <c r="M24895" i="17" a="1"/>
  <c r="M24895" i="17" s="1"/>
  <c r="N24895" i="17" a="1"/>
  <c r="N24895" i="17" s="1"/>
  <c r="M24881" i="17" a="1"/>
  <c r="M24881" i="17" s="1"/>
  <c r="N24881" i="17" a="1"/>
  <c r="N24881" i="17" s="1"/>
  <c r="M24874" i="17" a="1"/>
  <c r="M24874" i="17" s="1"/>
  <c r="N24874" i="17" a="1"/>
  <c r="N24874" i="17" s="1"/>
  <c r="N24849" i="17" a="1"/>
  <c r="N24849" i="17" s="1"/>
  <c r="M24849" i="17" a="1"/>
  <c r="M24849" i="17" s="1"/>
  <c r="M24848" i="17" a="1"/>
  <c r="M24848" i="17" s="1"/>
  <c r="N24848" i="17" a="1"/>
  <c r="N24848" i="17" s="1"/>
  <c r="M24844" i="17" a="1"/>
  <c r="M24844" i="17" s="1"/>
  <c r="N24844" i="17" a="1"/>
  <c r="N24844" i="17" s="1"/>
  <c r="M24840" i="17" a="1"/>
  <c r="M24840" i="17" s="1"/>
  <c r="N24840" i="17" a="1"/>
  <c r="N24840" i="17" s="1"/>
  <c r="S24822" i="17" a="1"/>
  <c r="S24822" i="17" s="1"/>
  <c r="M24822" i="17" a="1"/>
  <c r="M24822" i="17" s="1"/>
  <c r="N24822" i="17" a="1"/>
  <c r="N24822" i="17" s="1"/>
  <c r="M24818" i="17" a="1"/>
  <c r="M24818" i="17" s="1"/>
  <c r="N24818" i="17" a="1"/>
  <c r="N24818" i="17" s="1"/>
  <c r="M24808" i="17" a="1"/>
  <c r="M24808" i="17" s="1"/>
  <c r="N24808" i="17" a="1"/>
  <c r="N24808" i="17" s="1"/>
  <c r="S24803" i="17" a="1"/>
  <c r="S24803" i="17" s="1"/>
  <c r="M24803" i="17" a="1"/>
  <c r="M24803" i="17" s="1"/>
  <c r="N24803" i="17" a="1"/>
  <c r="N24803" i="17" s="1"/>
  <c r="S24790" i="17" a="1"/>
  <c r="S24790" i="17" s="1"/>
  <c r="M24790" i="17" a="1"/>
  <c r="M24790" i="17" s="1"/>
  <c r="N24790" i="17" a="1"/>
  <c r="N24790" i="17" s="1"/>
  <c r="M24785" i="17" a="1"/>
  <c r="M24785" i="17" s="1"/>
  <c r="N24785" i="17" a="1"/>
  <c r="N24785" i="17" s="1"/>
  <c r="M24784" i="17" a="1"/>
  <c r="M24784" i="17" s="1"/>
  <c r="N24784" i="17" a="1"/>
  <c r="N24784" i="17" s="1"/>
  <c r="S24766" i="17" a="1"/>
  <c r="S24766" i="17" s="1"/>
  <c r="M24766" i="17" a="1"/>
  <c r="M24766" i="17" s="1"/>
  <c r="N24766" i="17" a="1"/>
  <c r="N24766" i="17" s="1"/>
  <c r="S24758" i="17" a="1"/>
  <c r="S24758" i="17" s="1"/>
  <c r="M24758" i="17" a="1"/>
  <c r="M24758" i="17" s="1"/>
  <c r="N24758" i="17" a="1"/>
  <c r="N24758" i="17" s="1"/>
  <c r="M24757" i="17" a="1"/>
  <c r="M24757" i="17" s="1"/>
  <c r="N24757" i="17" a="1"/>
  <c r="N24757" i="17" s="1"/>
  <c r="M24754" i="17" a="1"/>
  <c r="M24754" i="17" s="1"/>
  <c r="N24754" i="17" a="1"/>
  <c r="N24754" i="17" s="1"/>
  <c r="N24749" i="17" a="1"/>
  <c r="N24749" i="17" s="1"/>
  <c r="M24749" i="17" a="1"/>
  <c r="M24749" i="17" s="1"/>
  <c r="M24729" i="17" a="1"/>
  <c r="M24729" i="17" s="1"/>
  <c r="N24729" i="17" a="1"/>
  <c r="N24729" i="17" s="1"/>
  <c r="M24726" i="17" a="1"/>
  <c r="M24726" i="17" s="1"/>
  <c r="N24726" i="17" a="1"/>
  <c r="N24726" i="17" s="1"/>
  <c r="S24719" i="17" a="1"/>
  <c r="S24719" i="17" s="1"/>
  <c r="M24719" i="17" a="1"/>
  <c r="M24719" i="17" s="1"/>
  <c r="M24706" i="17" a="1"/>
  <c r="M24706" i="17" s="1"/>
  <c r="N24706" i="17" a="1"/>
  <c r="N24706" i="17" s="1"/>
  <c r="M24702" i="17" a="1"/>
  <c r="M24702" i="17" s="1"/>
  <c r="N24702" i="17" a="1"/>
  <c r="N24702" i="17" s="1"/>
  <c r="M24677" i="17" a="1"/>
  <c r="M24677" i="17" s="1"/>
  <c r="N24677" i="17" a="1"/>
  <c r="N24677" i="17" s="1"/>
  <c r="S24668" i="17" a="1"/>
  <c r="S24668" i="17" s="1"/>
  <c r="M24668" i="17" a="1"/>
  <c r="M24668" i="17" s="1"/>
  <c r="N24668" i="17" a="1"/>
  <c r="N24668" i="17" s="1"/>
  <c r="M24634" i="17" a="1"/>
  <c r="M24634" i="17" s="1"/>
  <c r="N24634" i="17" a="1"/>
  <c r="N24634" i="17" s="1"/>
  <c r="M24629" i="17" a="1"/>
  <c r="M24629" i="17" s="1"/>
  <c r="N24629" i="17" a="1"/>
  <c r="N24629" i="17" s="1"/>
  <c r="S24615" i="17" a="1"/>
  <c r="S24615" i="17" s="1"/>
  <c r="N24615" i="17" a="1"/>
  <c r="N24615" i="17" s="1"/>
  <c r="M24615" i="17" a="1"/>
  <c r="M24615" i="17" s="1"/>
  <c r="M24610" i="17" a="1"/>
  <c r="M24610" i="17" s="1"/>
  <c r="N24610" i="17" a="1"/>
  <c r="N24610" i="17" s="1"/>
  <c r="M24609" i="17" a="1"/>
  <c r="M24609" i="17" s="1"/>
  <c r="N24609" i="17" a="1"/>
  <c r="N24609" i="17" s="1"/>
  <c r="M24603" i="17" a="1"/>
  <c r="M24603" i="17" s="1"/>
  <c r="N24603" i="17" a="1"/>
  <c r="N24603" i="17" s="1"/>
  <c r="S24596" i="17" a="1"/>
  <c r="S24596" i="17" s="1"/>
  <c r="N24596" i="17" a="1"/>
  <c r="N24596" i="17" s="1"/>
  <c r="M24596" i="17" a="1"/>
  <c r="M24596" i="17" s="1"/>
  <c r="M24589" i="17" a="1"/>
  <c r="M24589" i="17" s="1"/>
  <c r="N24589" i="17" a="1"/>
  <c r="N24589" i="17" s="1"/>
  <c r="M24585" i="17" a="1"/>
  <c r="M24585" i="17" s="1"/>
  <c r="N24585" i="17" a="1"/>
  <c r="N24585" i="17" s="1"/>
  <c r="M24560" i="17" a="1"/>
  <c r="M24560" i="17" s="1"/>
  <c r="N24560" i="17" a="1"/>
  <c r="N24560" i="17" s="1"/>
  <c r="M24557" i="17" a="1"/>
  <c r="M24557" i="17" s="1"/>
  <c r="N24557" i="17" a="1"/>
  <c r="N24557" i="17" s="1"/>
  <c r="M24545" i="17" a="1"/>
  <c r="M24545" i="17" s="1"/>
  <c r="N24545" i="17" a="1"/>
  <c r="N24545" i="17" s="1"/>
  <c r="M24542" i="17" a="1"/>
  <c r="M24542" i="17" s="1"/>
  <c r="N24542" i="17" a="1"/>
  <c r="N24542" i="17" s="1"/>
  <c r="S24535" i="17" a="1"/>
  <c r="S24535" i="17" s="1"/>
  <c r="M24535" i="17" a="1"/>
  <c r="M24535" i="17" s="1"/>
  <c r="N24535" i="17" a="1"/>
  <c r="N24535" i="17" s="1"/>
  <c r="N24506" i="17" a="1"/>
  <c r="N24506" i="17" s="1"/>
  <c r="M24506" i="17" a="1"/>
  <c r="M24506" i="17" s="1"/>
  <c r="M24491" i="17" a="1"/>
  <c r="M24491" i="17" s="1"/>
  <c r="N24491" i="17" a="1"/>
  <c r="N24491" i="17" s="1"/>
  <c r="S24487" i="17" a="1"/>
  <c r="S24487" i="17" s="1"/>
  <c r="M24487" i="17" a="1"/>
  <c r="M24487" i="17" s="1"/>
  <c r="N24487" i="17" a="1"/>
  <c r="N24487" i="17" s="1"/>
  <c r="M24475" i="17" a="1"/>
  <c r="M24475" i="17" s="1"/>
  <c r="N24475" i="17" a="1"/>
  <c r="N24475" i="17" s="1"/>
  <c r="S24471" i="17" a="1"/>
  <c r="S24471" i="17" s="1"/>
  <c r="M24471" i="17" a="1"/>
  <c r="M24471" i="17" s="1"/>
  <c r="N24471" i="17" a="1"/>
  <c r="N24471" i="17" s="1"/>
  <c r="M24467" i="17" a="1"/>
  <c r="M24467" i="17" s="1"/>
  <c r="N24467" i="17" a="1"/>
  <c r="N24467" i="17" s="1"/>
  <c r="S24460" i="17" a="1"/>
  <c r="S24460" i="17" s="1"/>
  <c r="M24460" i="17" a="1"/>
  <c r="M24460" i="17" s="1"/>
  <c r="N24460" i="17" a="1"/>
  <c r="N24460" i="17" s="1"/>
  <c r="M24440" i="17" a="1"/>
  <c r="M24440" i="17" s="1"/>
  <c r="N24440" i="17" a="1"/>
  <c r="N24440" i="17" s="1"/>
  <c r="M24433" i="17" a="1"/>
  <c r="M24433" i="17" s="1"/>
  <c r="N24433" i="17" a="1"/>
  <c r="N24433" i="17" s="1"/>
  <c r="N24420" i="17" a="1"/>
  <c r="N24420" i="17" s="1"/>
  <c r="M24420" i="17" a="1"/>
  <c r="M24420" i="17" s="1"/>
  <c r="M24406" i="17" a="1"/>
  <c r="M24406" i="17" s="1"/>
  <c r="N24406" i="17" a="1"/>
  <c r="N24406" i="17" s="1"/>
  <c r="M24390" i="17" a="1"/>
  <c r="M24390" i="17" s="1"/>
  <c r="N24390" i="17" a="1"/>
  <c r="N24390" i="17" s="1"/>
  <c r="S24373" i="17" a="1"/>
  <c r="S24373" i="17" s="1"/>
  <c r="M24373" i="17" a="1"/>
  <c r="M24373" i="17" s="1"/>
  <c r="N24373" i="17" a="1"/>
  <c r="N24373" i="17" s="1"/>
  <c r="M24372" i="17" a="1"/>
  <c r="M24372" i="17" s="1"/>
  <c r="N24372" i="17" a="1"/>
  <c r="N24372" i="17" s="1"/>
  <c r="M24369" i="17" a="1"/>
  <c r="M24369" i="17" s="1"/>
  <c r="N24369" i="17" a="1"/>
  <c r="N24369" i="17" s="1"/>
  <c r="M24364" i="17" a="1"/>
  <c r="M24364" i="17" s="1"/>
  <c r="N24364" i="17" a="1"/>
  <c r="N24364" i="17" s="1"/>
  <c r="M24351" i="17" a="1"/>
  <c r="M24351" i="17" s="1"/>
  <c r="N24351" i="17" a="1"/>
  <c r="N24351" i="17" s="1"/>
  <c r="S24336" i="17" a="1"/>
  <c r="S24336" i="17" s="1"/>
  <c r="M24336" i="17" a="1"/>
  <c r="M24336" i="17" s="1"/>
  <c r="N24336" i="17" a="1"/>
  <c r="N24336" i="17" s="1"/>
  <c r="M24332" i="17" a="1"/>
  <c r="M24332" i="17" s="1"/>
  <c r="N24332" i="17" a="1"/>
  <c r="N24332" i="17" s="1"/>
  <c r="M24318" i="17" a="1"/>
  <c r="M24318" i="17" s="1"/>
  <c r="N24318" i="17" a="1"/>
  <c r="N24318" i="17" s="1"/>
  <c r="S24304" i="17" a="1"/>
  <c r="S24304" i="17" s="1"/>
  <c r="M24304" i="17" a="1"/>
  <c r="M24304" i="17" s="1"/>
  <c r="N24304" i="17" a="1"/>
  <c r="N24304" i="17" s="1"/>
  <c r="M24297" i="17" a="1"/>
  <c r="M24297" i="17" s="1"/>
  <c r="N24297" i="17" a="1"/>
  <c r="N24297" i="17" s="1"/>
  <c r="M24293" i="17" a="1"/>
  <c r="M24293" i="17" s="1"/>
  <c r="N24293" i="17" a="1"/>
  <c r="N24293" i="17" s="1"/>
  <c r="N24268" i="17" a="1"/>
  <c r="N24268" i="17" s="1"/>
  <c r="M24268" i="17" a="1"/>
  <c r="M24268" i="17" s="1"/>
  <c r="S24259" i="17" a="1"/>
  <c r="S24259" i="17" s="1"/>
  <c r="M24259" i="17" a="1"/>
  <c r="M24259" i="17" s="1"/>
  <c r="S24251" i="17" a="1"/>
  <c r="S24251" i="17" s="1"/>
  <c r="M24251" i="17" a="1"/>
  <c r="M24251" i="17" s="1"/>
  <c r="N24251" i="17" a="1"/>
  <c r="N24251" i="17" s="1"/>
  <c r="M24227" i="17" a="1"/>
  <c r="M24227" i="17" s="1"/>
  <c r="N24227" i="17" a="1"/>
  <c r="N24227" i="17" s="1"/>
  <c r="M24222" i="17" a="1"/>
  <c r="M24222" i="17" s="1"/>
  <c r="N24222" i="17" a="1"/>
  <c r="N24222" i="17" s="1"/>
  <c r="M24212" i="17" a="1"/>
  <c r="M24212" i="17" s="1"/>
  <c r="N24212" i="17" a="1"/>
  <c r="N24212" i="17" s="1"/>
  <c r="M24204" i="17" a="1"/>
  <c r="M24204" i="17" s="1"/>
  <c r="N24204" i="17" a="1"/>
  <c r="N24204" i="17" s="1"/>
  <c r="S24200" i="17" a="1"/>
  <c r="S24200" i="17" s="1"/>
  <c r="M24200" i="17" a="1"/>
  <c r="M24200" i="17" s="1"/>
  <c r="N24200" i="17" a="1"/>
  <c r="N24200" i="17" s="1"/>
  <c r="N24194" i="17" a="1"/>
  <c r="N24194" i="17" s="1"/>
  <c r="M24194" i="17" a="1"/>
  <c r="M24194" i="17" s="1"/>
  <c r="M24182" i="17" a="1"/>
  <c r="M24182" i="17" s="1"/>
  <c r="N24182" i="17" a="1"/>
  <c r="N24182" i="17" s="1"/>
  <c r="M24172" i="17" a="1"/>
  <c r="M24172" i="17" s="1"/>
  <c r="N24172" i="17" a="1"/>
  <c r="N24172" i="17" s="1"/>
  <c r="N24164" i="17" a="1"/>
  <c r="N24164" i="17" s="1"/>
  <c r="M24164" i="17" a="1"/>
  <c r="M24164" i="17" s="1"/>
  <c r="M24156" i="17" a="1"/>
  <c r="M24156" i="17" s="1"/>
  <c r="N24156" i="17" a="1"/>
  <c r="N24156" i="17" s="1"/>
  <c r="M24129" i="17" a="1"/>
  <c r="M24129" i="17" s="1"/>
  <c r="N24129" i="17" a="1"/>
  <c r="N24129" i="17" s="1"/>
  <c r="M24121" i="17" a="1"/>
  <c r="M24121" i="17" s="1"/>
  <c r="N24121" i="17" a="1"/>
  <c r="N24121" i="17" s="1"/>
  <c r="S24104" i="17" a="1"/>
  <c r="S24104" i="17" s="1"/>
  <c r="M24104" i="17" a="1"/>
  <c r="M24104" i="17" s="1"/>
  <c r="N24104" i="17" a="1"/>
  <c r="N24104" i="17" s="1"/>
  <c r="M24099" i="17" a="1"/>
  <c r="M24099" i="17" s="1"/>
  <c r="N24099" i="17" a="1"/>
  <c r="N24099" i="17" s="1"/>
  <c r="M24098" i="17" a="1"/>
  <c r="M24098" i="17" s="1"/>
  <c r="N24098" i="17" a="1"/>
  <c r="N24098" i="17" s="1"/>
  <c r="N24090" i="17" a="1"/>
  <c r="N24090" i="17" s="1"/>
  <c r="M24090" i="17" a="1"/>
  <c r="M24090" i="17" s="1"/>
  <c r="M24081" i="17" a="1"/>
  <c r="M24081" i="17" s="1"/>
  <c r="N24081" i="17" a="1"/>
  <c r="N24081" i="17" s="1"/>
  <c r="S24077" i="17" a="1"/>
  <c r="S24077" i="17" s="1"/>
  <c r="M24077" i="17" a="1"/>
  <c r="M24077" i="17" s="1"/>
  <c r="N24077" i="17" a="1"/>
  <c r="N24077" i="17" s="1"/>
  <c r="S24040" i="17" a="1"/>
  <c r="S24040" i="17" s="1"/>
  <c r="M24040" i="17" a="1"/>
  <c r="M24040" i="17" s="1"/>
  <c r="N24040" i="17" a="1"/>
  <c r="N24040" i="17" s="1"/>
  <c r="M24035" i="17" a="1"/>
  <c r="M24035" i="17" s="1"/>
  <c r="N24035" i="17" a="1"/>
  <c r="N24035" i="17" s="1"/>
  <c r="M24027" i="17" a="1"/>
  <c r="M24027" i="17" s="1"/>
  <c r="N24027" i="17" a="1"/>
  <c r="N24027" i="17" s="1"/>
  <c r="M24020" i="17" a="1"/>
  <c r="M24020" i="17" s="1"/>
  <c r="N24020" i="17" a="1"/>
  <c r="N24020" i="17" s="1"/>
  <c r="M24002" i="17" a="1"/>
  <c r="M24002" i="17" s="1"/>
  <c r="N24002" i="17" a="1"/>
  <c r="N24002" i="17" s="1"/>
  <c r="M23994" i="17" a="1"/>
  <c r="M23994" i="17" s="1"/>
  <c r="N23994" i="17" a="1"/>
  <c r="N23994" i="17" s="1"/>
  <c r="N23991" i="17" a="1"/>
  <c r="N23991" i="17" s="1"/>
  <c r="M23991" i="17" a="1"/>
  <c r="M23991" i="17" s="1"/>
  <c r="M23964" i="17" a="1"/>
  <c r="M23964" i="17" s="1"/>
  <c r="N23964" i="17" a="1"/>
  <c r="N23964" i="17" s="1"/>
  <c r="S23960" i="17" a="1"/>
  <c r="S23960" i="17" s="1"/>
  <c r="M23960" i="17" a="1"/>
  <c r="M23960" i="17" s="1"/>
  <c r="N23960" i="17" a="1"/>
  <c r="N23960" i="17" s="1"/>
  <c r="N23953" i="17" a="1"/>
  <c r="N23953" i="17" s="1"/>
  <c r="M23953" i="17" a="1"/>
  <c r="M23953" i="17" s="1"/>
  <c r="M23949" i="17" a="1"/>
  <c r="M23949" i="17" s="1"/>
  <c r="N23949" i="17" a="1"/>
  <c r="N23949" i="17" s="1"/>
  <c r="M23943" i="17" a="1"/>
  <c r="M23943" i="17" s="1"/>
  <c r="N23943" i="17" a="1"/>
  <c r="N23943" i="17" s="1"/>
  <c r="M23932" i="17" a="1"/>
  <c r="M23932" i="17" s="1"/>
  <c r="N23932" i="17" a="1"/>
  <c r="N23932" i="17" s="1"/>
  <c r="N23918" i="17" a="1"/>
  <c r="N23918" i="17" s="1"/>
  <c r="M23918" i="17" a="1"/>
  <c r="M23918" i="17" s="1"/>
  <c r="S23912" i="17" a="1"/>
  <c r="S23912" i="17" s="1"/>
  <c r="M23912" i="17" a="1"/>
  <c r="M23912" i="17" s="1"/>
  <c r="N23912" i="17" a="1"/>
  <c r="N23912" i="17" s="1"/>
  <c r="M23893" i="17" a="1"/>
  <c r="M23893" i="17" s="1"/>
  <c r="N23893" i="17" a="1"/>
  <c r="N23893" i="17" s="1"/>
  <c r="M23890" i="17" a="1"/>
  <c r="M23890" i="17" s="1"/>
  <c r="N23890" i="17" a="1"/>
  <c r="N23890" i="17" s="1"/>
  <c r="M23887" i="17" a="1"/>
  <c r="M23887" i="17" s="1"/>
  <c r="N23887" i="17" a="1"/>
  <c r="N23887" i="17" s="1"/>
  <c r="M23884" i="17" a="1"/>
  <c r="M23884" i="17" s="1"/>
  <c r="N23884" i="17" a="1"/>
  <c r="N23884" i="17" s="1"/>
  <c r="M23871" i="17" a="1"/>
  <c r="M23871" i="17" s="1"/>
  <c r="N23871" i="17" a="1"/>
  <c r="N23871" i="17" s="1"/>
  <c r="M23865" i="17" a="1"/>
  <c r="M23865" i="17" s="1"/>
  <c r="N23865" i="17" a="1"/>
  <c r="N23865" i="17" s="1"/>
  <c r="M23829" i="17" a="1"/>
  <c r="M23829" i="17" s="1"/>
  <c r="N23829" i="17" a="1"/>
  <c r="N23829" i="17" s="1"/>
  <c r="M23826" i="17" a="1"/>
  <c r="M23826" i="17" s="1"/>
  <c r="N23826" i="17" a="1"/>
  <c r="N23826" i="17" s="1"/>
  <c r="M23820" i="17" a="1"/>
  <c r="M23820" i="17" s="1"/>
  <c r="N23820" i="17" a="1"/>
  <c r="N23820" i="17" s="1"/>
  <c r="S23804" i="17" a="1"/>
  <c r="S23804" i="17" s="1"/>
  <c r="M23804" i="17" a="1"/>
  <c r="M23804" i="17" s="1"/>
  <c r="N23804" i="17" a="1"/>
  <c r="N23804" i="17" s="1"/>
  <c r="S23795" i="17" a="1"/>
  <c r="S23795" i="17" s="1"/>
  <c r="M23795" i="17" a="1"/>
  <c r="M23795" i="17" s="1"/>
  <c r="N23795" i="17" a="1"/>
  <c r="N23795" i="17" s="1"/>
  <c r="M23780" i="17" a="1"/>
  <c r="M23780" i="17" s="1"/>
  <c r="N23780" i="17" a="1"/>
  <c r="N23780" i="17" s="1"/>
  <c r="M23774" i="17" a="1"/>
  <c r="M23774" i="17" s="1"/>
  <c r="N23774" i="17" a="1"/>
  <c r="N23774" i="17" s="1"/>
  <c r="M23753" i="17" a="1"/>
  <c r="M23753" i="17" s="1"/>
  <c r="N23753" i="17" a="1"/>
  <c r="N23753" i="17" s="1"/>
  <c r="M23748" i="17" a="1"/>
  <c r="M23748" i="17" s="1"/>
  <c r="N23748" i="17" a="1"/>
  <c r="N23748" i="17" s="1"/>
  <c r="M23738" i="17" a="1"/>
  <c r="M23738" i="17" s="1"/>
  <c r="N23738" i="17" a="1"/>
  <c r="N23738" i="17" s="1"/>
  <c r="M23719" i="17" a="1"/>
  <c r="M23719" i="17" s="1"/>
  <c r="N23719" i="17" a="1"/>
  <c r="N23719" i="17" s="1"/>
  <c r="N23693" i="17" a="1"/>
  <c r="N23693" i="17" s="1"/>
  <c r="M23693" i="17" a="1"/>
  <c r="M23693" i="17" s="1"/>
  <c r="M23680" i="17" a="1"/>
  <c r="M23680" i="17" s="1"/>
  <c r="N23680" i="17" a="1"/>
  <c r="N23680" i="17" s="1"/>
  <c r="M23677" i="17" a="1"/>
  <c r="M23677" i="17" s="1"/>
  <c r="N23677" i="17" a="1"/>
  <c r="N23677" i="17" s="1"/>
  <c r="M23674" i="17" a="1"/>
  <c r="M23674" i="17" s="1"/>
  <c r="N23674" i="17" a="1"/>
  <c r="N23674" i="17" s="1"/>
  <c r="M23670" i="17" a="1"/>
  <c r="M23670" i="17" s="1"/>
  <c r="N23670" i="17" a="1"/>
  <c r="N23670" i="17" s="1"/>
  <c r="M23667" i="17" a="1"/>
  <c r="M23667" i="17" s="1"/>
  <c r="N23667" i="17" a="1"/>
  <c r="N23667" i="17" s="1"/>
  <c r="N23657" i="17" a="1"/>
  <c r="N23657" i="17" s="1"/>
  <c r="M23657" i="17" a="1"/>
  <c r="M23657" i="17" s="1"/>
  <c r="N23648" i="17" a="1"/>
  <c r="N23648" i="17" s="1"/>
  <c r="M23648" i="17" a="1"/>
  <c r="M23648" i="17" s="1"/>
  <c r="M23639" i="17" a="1"/>
  <c r="M23639" i="17" s="1"/>
  <c r="N23639" i="17" a="1"/>
  <c r="N23639" i="17" s="1"/>
  <c r="M23622" i="17" a="1"/>
  <c r="M23622" i="17" s="1"/>
  <c r="N23622" i="17" a="1"/>
  <c r="N23622" i="17" s="1"/>
  <c r="N23619" i="17" a="1"/>
  <c r="N23619" i="17" s="1"/>
  <c r="M23619" i="17" a="1"/>
  <c r="M23619" i="17" s="1"/>
  <c r="S23577" i="17" a="1"/>
  <c r="S23577" i="17" s="1"/>
  <c r="N23577" i="17" a="1"/>
  <c r="N23577" i="17" s="1"/>
  <c r="M23577" i="17" a="1"/>
  <c r="M23577" i="17" s="1"/>
  <c r="M23563" i="17" a="1"/>
  <c r="M23563" i="17" s="1"/>
  <c r="N23563" i="17" a="1"/>
  <c r="N23563" i="17" s="1"/>
  <c r="M23508" i="17" a="1"/>
  <c r="M23508" i="17" s="1"/>
  <c r="N23508" i="17" a="1"/>
  <c r="N23508" i="17" s="1"/>
  <c r="M23494" i="17" a="1"/>
  <c r="M23494" i="17" s="1"/>
  <c r="N23494" i="17" a="1"/>
  <c r="N23494" i="17" s="1"/>
  <c r="S23490" i="17" a="1"/>
  <c r="S23490" i="17" s="1"/>
  <c r="M23490" i="17" a="1"/>
  <c r="M23490" i="17" s="1"/>
  <c r="N23490" i="17" a="1"/>
  <c r="N23490" i="17" s="1"/>
  <c r="N23465" i="17" a="1"/>
  <c r="N23465" i="17" s="1"/>
  <c r="M23465" i="17" a="1"/>
  <c r="M23465" i="17" s="1"/>
  <c r="M23462" i="17" a="1"/>
  <c r="M23462" i="17" s="1"/>
  <c r="N23462" i="17" a="1"/>
  <c r="N23462" i="17" s="1"/>
  <c r="M23426" i="17" a="1"/>
  <c r="M23426" i="17" s="1"/>
  <c r="N23426" i="17" a="1"/>
  <c r="N23426" i="17" s="1"/>
  <c r="M23401" i="17" a="1"/>
  <c r="M23401" i="17" s="1"/>
  <c r="N23401" i="17" a="1"/>
  <c r="N23401" i="17" s="1"/>
  <c r="M23391" i="17" a="1"/>
  <c r="M23391" i="17" s="1"/>
  <c r="N23391" i="17" a="1"/>
  <c r="N23391" i="17" s="1"/>
  <c r="M23367" i="17" a="1"/>
  <c r="M23367" i="17" s="1"/>
  <c r="N23367" i="17" a="1"/>
  <c r="N23367" i="17" s="1"/>
  <c r="M23361" i="17" a="1"/>
  <c r="M23361" i="17" s="1"/>
  <c r="N23361" i="17" a="1"/>
  <c r="N23361" i="17" s="1"/>
  <c r="M23344" i="17" a="1"/>
  <c r="M23344" i="17" s="1"/>
  <c r="N23344" i="17" a="1"/>
  <c r="N23344" i="17" s="1"/>
  <c r="M23313" i="17" a="1"/>
  <c r="M23313" i="17" s="1"/>
  <c r="N23313" i="17" a="1"/>
  <c r="N23313" i="17" s="1"/>
  <c r="M23309" i="17" a="1"/>
  <c r="M23309" i="17" s="1"/>
  <c r="N23309" i="17" a="1"/>
  <c r="N23309" i="17" s="1"/>
  <c r="M23280" i="17" a="1"/>
  <c r="M23280" i="17" s="1"/>
  <c r="N23280" i="17" a="1"/>
  <c r="N23280" i="17" s="1"/>
  <c r="M23239" i="17" a="1"/>
  <c r="M23239" i="17" s="1"/>
  <c r="N23239" i="17" a="1"/>
  <c r="N23239" i="17" s="1"/>
  <c r="N23234" i="17" a="1"/>
  <c r="N23234" i="17" s="1"/>
  <c r="M23234" i="17" a="1"/>
  <c r="M23234" i="17" s="1"/>
  <c r="M23218" i="17" a="1"/>
  <c r="M23218" i="17" s="1"/>
  <c r="N23218" i="17" a="1"/>
  <c r="N23218" i="17" s="1"/>
  <c r="M23214" i="17" a="1"/>
  <c r="M23214" i="17" s="1"/>
  <c r="N23214" i="17" a="1"/>
  <c r="N23214" i="17" s="1"/>
  <c r="M23213" i="17" a="1"/>
  <c r="M23213" i="17" s="1"/>
  <c r="N23213" i="17" a="1"/>
  <c r="N23213" i="17" s="1"/>
  <c r="N23208" i="17" a="1"/>
  <c r="N23208" i="17" s="1"/>
  <c r="M23208" i="17" a="1"/>
  <c r="M23208" i="17" s="1"/>
  <c r="M23201" i="17" a="1"/>
  <c r="M23201" i="17" s="1"/>
  <c r="N23201" i="17" a="1"/>
  <c r="N23201" i="17" s="1"/>
  <c r="M23187" i="17" a="1"/>
  <c r="M23187" i="17" s="1"/>
  <c r="N23187" i="17" a="1"/>
  <c r="N23187" i="17" s="1"/>
  <c r="M23182" i="17" a="1"/>
  <c r="M23182" i="17" s="1"/>
  <c r="N23182" i="17" a="1"/>
  <c r="N23182" i="17" s="1"/>
  <c r="M23165" i="17" a="1"/>
  <c r="M23165" i="17" s="1"/>
  <c r="N23165" i="17" a="1"/>
  <c r="N23165" i="17" s="1"/>
  <c r="S23144" i="17" a="1"/>
  <c r="S23144" i="17" s="1"/>
  <c r="M23144" i="17" a="1"/>
  <c r="M23144" i="17" s="1"/>
  <c r="N23144" i="17" a="1"/>
  <c r="N23144" i="17" s="1"/>
  <c r="M23133" i="17" a="1"/>
  <c r="M23133" i="17" s="1"/>
  <c r="N23133" i="17" a="1"/>
  <c r="N23133" i="17" s="1"/>
  <c r="M23117" i="17" a="1"/>
  <c r="M23117" i="17" s="1"/>
  <c r="N23117" i="17" a="1"/>
  <c r="N23117" i="17" s="1"/>
  <c r="N23111" i="17" a="1"/>
  <c r="N23111" i="17" s="1"/>
  <c r="M23111" i="17" a="1"/>
  <c r="M23111" i="17" s="1"/>
  <c r="M23106" i="17" a="1"/>
  <c r="M23106" i="17" s="1"/>
  <c r="N23106" i="17" a="1"/>
  <c r="N23106" i="17" s="1"/>
  <c r="M23102" i="17" a="1"/>
  <c r="M23102" i="17" s="1"/>
  <c r="N23102" i="17" a="1"/>
  <c r="N23102" i="17" s="1"/>
  <c r="M23084" i="17" a="1"/>
  <c r="M23084" i="17" s="1"/>
  <c r="N23084" i="17" a="1"/>
  <c r="N23084" i="17" s="1"/>
  <c r="M23083" i="17" a="1"/>
  <c r="M23083" i="17" s="1"/>
  <c r="N23083" i="17" a="1"/>
  <c r="N23083" i="17" s="1"/>
  <c r="M23049" i="17" a="1"/>
  <c r="M23049" i="17" s="1"/>
  <c r="N23049" i="17" a="1"/>
  <c r="N23049" i="17" s="1"/>
  <c r="M23029" i="17" a="1"/>
  <c r="M23029" i="17" s="1"/>
  <c r="N23029" i="17" a="1"/>
  <c r="N23029" i="17" s="1"/>
  <c r="M23025" i="17" a="1"/>
  <c r="M23025" i="17" s="1"/>
  <c r="N23025" i="17" a="1"/>
  <c r="N23025" i="17" s="1"/>
  <c r="M23021" i="17" a="1"/>
  <c r="M23021" i="17" s="1"/>
  <c r="N23021" i="17" a="1"/>
  <c r="N23021" i="17" s="1"/>
  <c r="M22991" i="17" a="1"/>
  <c r="M22991" i="17" s="1"/>
  <c r="N22991" i="17" a="1"/>
  <c r="N22991" i="17" s="1"/>
  <c r="N22986" i="17" a="1"/>
  <c r="N22986" i="17" s="1"/>
  <c r="M22986" i="17" a="1"/>
  <c r="M22986" i="17" s="1"/>
  <c r="N22983" i="17" a="1"/>
  <c r="N22983" i="17" s="1"/>
  <c r="M22983" i="17" a="1"/>
  <c r="M22983" i="17" s="1"/>
  <c r="M22967" i="17" a="1"/>
  <c r="M22967" i="17" s="1"/>
  <c r="N22967" i="17" a="1"/>
  <c r="N22967" i="17" s="1"/>
  <c r="M22956" i="17" a="1"/>
  <c r="M22956" i="17" s="1"/>
  <c r="N22956" i="17" a="1"/>
  <c r="N22956" i="17" s="1"/>
  <c r="S22952" i="17" a="1"/>
  <c r="S22952" i="17" s="1"/>
  <c r="M22952" i="17" a="1"/>
  <c r="M22952" i="17" s="1"/>
  <c r="N22952" i="17" a="1"/>
  <c r="N22952" i="17" s="1"/>
  <c r="M22913" i="17" a="1"/>
  <c r="M22913" i="17" s="1"/>
  <c r="N22913" i="17" a="1"/>
  <c r="N22913" i="17" s="1"/>
  <c r="M22901" i="17" a="1"/>
  <c r="M22901" i="17" s="1"/>
  <c r="N22901" i="17" a="1"/>
  <c r="N22901" i="17" s="1"/>
  <c r="M22887" i="17" a="1"/>
  <c r="M22887" i="17" s="1"/>
  <c r="N22887" i="17" a="1"/>
  <c r="N22887" i="17" s="1"/>
  <c r="M22873" i="17" a="1"/>
  <c r="M22873" i="17" s="1"/>
  <c r="N22873" i="17" a="1"/>
  <c r="N22873" i="17" s="1"/>
  <c r="M22848" i="17" a="1"/>
  <c r="M22848" i="17" s="1"/>
  <c r="N22848" i="17" a="1"/>
  <c r="N22848" i="17" s="1"/>
  <c r="M22835" i="17" a="1"/>
  <c r="M22835" i="17" s="1"/>
  <c r="N22835" i="17" a="1"/>
  <c r="N22835" i="17" s="1"/>
  <c r="M22806" i="17" a="1"/>
  <c r="M22806" i="17" s="1"/>
  <c r="N22806" i="17" a="1"/>
  <c r="N22806" i="17" s="1"/>
  <c r="M22796" i="17" a="1"/>
  <c r="M22796" i="17" s="1"/>
  <c r="N22796" i="17" a="1"/>
  <c r="N22796" i="17" s="1"/>
  <c r="M22768" i="17" a="1"/>
  <c r="M22768" i="17" s="1"/>
  <c r="N22768" i="17" a="1"/>
  <c r="N22768" i="17" s="1"/>
  <c r="M22764" i="17" a="1"/>
  <c r="M22764" i="17" s="1"/>
  <c r="N22764" i="17" a="1"/>
  <c r="N22764" i="17" s="1"/>
  <c r="N22756" i="17" a="1"/>
  <c r="N22756" i="17" s="1"/>
  <c r="M22756" i="17" a="1"/>
  <c r="M22756" i="17" s="1"/>
  <c r="M22746" i="17" a="1"/>
  <c r="M22746" i="17" s="1"/>
  <c r="N22746" i="17" a="1"/>
  <c r="N22746" i="17" s="1"/>
  <c r="M22727" i="17" a="1"/>
  <c r="M22727" i="17" s="1"/>
  <c r="N22727" i="17" a="1"/>
  <c r="N22727" i="17" s="1"/>
  <c r="M22712" i="17" a="1"/>
  <c r="M22712" i="17" s="1"/>
  <c r="N22712" i="17" a="1"/>
  <c r="N22712" i="17" s="1"/>
  <c r="M22708" i="17" a="1"/>
  <c r="M22708" i="17" s="1"/>
  <c r="N22708" i="17" a="1"/>
  <c r="N22708" i="17" s="1"/>
  <c r="S22702" i="17" a="1"/>
  <c r="S22702" i="17" s="1"/>
  <c r="M22702" i="17" a="1"/>
  <c r="M22702" i="17" s="1"/>
  <c r="N22702" i="17" a="1"/>
  <c r="N22702" i="17" s="1"/>
  <c r="M22691" i="17" a="1"/>
  <c r="M22691" i="17" s="1"/>
  <c r="N22691" i="17" a="1"/>
  <c r="N22691" i="17" s="1"/>
  <c r="S22662" i="17" a="1"/>
  <c r="S22662" i="17" s="1"/>
  <c r="M22662" i="17" a="1"/>
  <c r="M22662" i="17" s="1"/>
  <c r="N22662" i="17" a="1"/>
  <c r="N22662" i="17" s="1"/>
  <c r="M22656" i="17" a="1"/>
  <c r="M22656" i="17" s="1"/>
  <c r="N22656" i="17" a="1"/>
  <c r="N22656" i="17" s="1"/>
  <c r="M22653" i="17" a="1"/>
  <c r="M22653" i="17" s="1"/>
  <c r="N22653" i="17" a="1"/>
  <c r="N22653" i="17" s="1"/>
  <c r="M22644" i="17" a="1"/>
  <c r="M22644" i="17" s="1"/>
  <c r="N22644" i="17" a="1"/>
  <c r="N22644" i="17" s="1"/>
  <c r="M22638" i="17" a="1"/>
  <c r="M22638" i="17" s="1"/>
  <c r="N22638" i="17" a="1"/>
  <c r="N22638" i="17" s="1"/>
  <c r="M22630" i="17" a="1"/>
  <c r="M22630" i="17" s="1"/>
  <c r="N22630" i="17" a="1"/>
  <c r="N22630" i="17" s="1"/>
  <c r="M22620" i="17" a="1"/>
  <c r="M22620" i="17" s="1"/>
  <c r="N22620" i="17" a="1"/>
  <c r="N22620" i="17" s="1"/>
  <c r="M22616" i="17" a="1"/>
  <c r="M22616" i="17" s="1"/>
  <c r="N22616" i="17" a="1"/>
  <c r="N22616" i="17" s="1"/>
  <c r="M22603" i="17" a="1"/>
  <c r="M22603" i="17" s="1"/>
  <c r="N22603" i="17" a="1"/>
  <c r="N22603" i="17" s="1"/>
  <c r="M22592" i="17" a="1"/>
  <c r="M22592" i="17" s="1"/>
  <c r="N22592" i="17" a="1"/>
  <c r="N22592" i="17" s="1"/>
  <c r="M22584" i="17" a="1"/>
  <c r="M22584" i="17" s="1"/>
  <c r="N22584" i="17" a="1"/>
  <c r="N22584" i="17" s="1"/>
  <c r="M22580" i="17" a="1"/>
  <c r="M22580" i="17" s="1"/>
  <c r="N22580" i="17" a="1"/>
  <c r="N22580" i="17" s="1"/>
  <c r="M22543" i="17" a="1"/>
  <c r="M22543" i="17" s="1"/>
  <c r="N22543" i="17" a="1"/>
  <c r="N22543" i="17" s="1"/>
  <c r="M22540" i="17" a="1"/>
  <c r="M22540" i="17" s="1"/>
  <c r="N22540" i="17" a="1"/>
  <c r="N22540" i="17" s="1"/>
  <c r="S22531" i="17" a="1"/>
  <c r="S22531" i="17" s="1"/>
  <c r="M22531" i="17" a="1"/>
  <c r="M22531" i="17" s="1"/>
  <c r="M22514" i="17" a="1"/>
  <c r="M22514" i="17" s="1"/>
  <c r="N22514" i="17" a="1"/>
  <c r="N22514" i="17" s="1"/>
  <c r="M22513" i="17" a="1"/>
  <c r="M22513" i="17" s="1"/>
  <c r="N22513" i="17" a="1"/>
  <c r="N22513" i="17" s="1"/>
  <c r="N22499" i="17" a="1"/>
  <c r="N22499" i="17" s="1"/>
  <c r="M22499" i="17" a="1"/>
  <c r="M22499" i="17" s="1"/>
  <c r="M22470" i="17" a="1"/>
  <c r="M22470" i="17" s="1"/>
  <c r="N22470" i="17" a="1"/>
  <c r="N22470" i="17" s="1"/>
  <c r="M22469" i="17" a="1"/>
  <c r="M22469" i="17" s="1"/>
  <c r="N22469" i="17" a="1"/>
  <c r="N22469" i="17" s="1"/>
  <c r="M22459" i="17" a="1"/>
  <c r="M22459" i="17" s="1"/>
  <c r="N22459" i="17" a="1"/>
  <c r="N22459" i="17" s="1"/>
  <c r="S22446" i="17" a="1"/>
  <c r="S22446" i="17" s="1"/>
  <c r="M22446" i="17" a="1"/>
  <c r="M22446" i="17" s="1"/>
  <c r="N22446" i="17" a="1"/>
  <c r="N22446" i="17" s="1"/>
  <c r="M22445" i="17" a="1"/>
  <c r="M22445" i="17" s="1"/>
  <c r="N22445" i="17" a="1"/>
  <c r="N22445" i="17" s="1"/>
  <c r="M22435" i="17" a="1"/>
  <c r="M22435" i="17" s="1"/>
  <c r="N22435" i="17" a="1"/>
  <c r="N22435" i="17" s="1"/>
  <c r="M22401" i="17" a="1"/>
  <c r="M22401" i="17" s="1"/>
  <c r="N22401" i="17" a="1"/>
  <c r="N22401" i="17" s="1"/>
  <c r="M22389" i="17" a="1"/>
  <c r="M22389" i="17" s="1"/>
  <c r="N22389" i="17" a="1"/>
  <c r="N22389" i="17" s="1"/>
  <c r="M22375" i="17" a="1"/>
  <c r="M22375" i="17" s="1"/>
  <c r="N22375" i="17" a="1"/>
  <c r="N22375" i="17" s="1"/>
  <c r="M22366" i="17" a="1"/>
  <c r="M22366" i="17" s="1"/>
  <c r="N22366" i="17" a="1"/>
  <c r="N22366" i="17" s="1"/>
  <c r="M22363" i="17" a="1"/>
  <c r="M22363" i="17" s="1"/>
  <c r="N22363" i="17" a="1"/>
  <c r="N22363" i="17" s="1"/>
  <c r="N22345" i="17" a="1"/>
  <c r="N22345" i="17" s="1"/>
  <c r="M22345" i="17" a="1"/>
  <c r="M22345" i="17" s="1"/>
  <c r="N22337" i="17" a="1"/>
  <c r="N22337" i="17" s="1"/>
  <c r="M22337" i="17" a="1"/>
  <c r="M22337" i="17" s="1"/>
  <c r="S22325" i="17" a="1"/>
  <c r="S22325" i="17" s="1"/>
  <c r="M22325" i="17" a="1"/>
  <c r="M22325" i="17" s="1"/>
  <c r="N22321" i="17" a="1"/>
  <c r="N22321" i="17" s="1"/>
  <c r="M22321" i="17" a="1"/>
  <c r="M22321" i="17" s="1"/>
  <c r="M22310" i="17" a="1"/>
  <c r="M22310" i="17" s="1"/>
  <c r="N22310" i="17" a="1"/>
  <c r="N22310" i="17" s="1"/>
  <c r="M22299" i="17" a="1"/>
  <c r="M22299" i="17" s="1"/>
  <c r="N22299" i="17" a="1"/>
  <c r="N22299" i="17" s="1"/>
  <c r="M22274" i="17" a="1"/>
  <c r="M22274" i="17" s="1"/>
  <c r="N22274" i="17" a="1"/>
  <c r="N22274" i="17" s="1"/>
  <c r="M22270" i="17" a="1"/>
  <c r="M22270" i="17" s="1"/>
  <c r="N22270" i="17" a="1"/>
  <c r="N22270" i="17" s="1"/>
  <c r="M22266" i="17" a="1"/>
  <c r="M22266" i="17" s="1"/>
  <c r="N22266" i="17" a="1"/>
  <c r="N22266" i="17" s="1"/>
  <c r="M22259" i="17" a="1"/>
  <c r="M22259" i="17" s="1"/>
  <c r="N22259" i="17" a="1"/>
  <c r="N22259" i="17" s="1"/>
  <c r="S22256" i="17" a="1"/>
  <c r="S22256" i="17" s="1"/>
  <c r="M22256" i="17" a="1"/>
  <c r="M22256" i="17" s="1"/>
  <c r="N22256" i="17" a="1"/>
  <c r="N22256" i="17" s="1"/>
  <c r="N22245" i="17" a="1"/>
  <c r="N22245" i="17" s="1"/>
  <c r="M22245" i="17" a="1"/>
  <c r="M22245" i="17" s="1"/>
  <c r="M22234" i="17" a="1"/>
  <c r="M22234" i="17" s="1"/>
  <c r="N22234" i="17" a="1"/>
  <c r="N22234" i="17" s="1"/>
  <c r="S22224" i="17" a="1"/>
  <c r="S22224" i="17" s="1"/>
  <c r="M22224" i="17" a="1"/>
  <c r="M22224" i="17" s="1"/>
  <c r="N22224" i="17" a="1"/>
  <c r="N22224" i="17" s="1"/>
  <c r="M22220" i="17" a="1"/>
  <c r="M22220" i="17" s="1"/>
  <c r="N22220" i="17" a="1"/>
  <c r="N22220" i="17" s="1"/>
  <c r="M22219" i="17" a="1"/>
  <c r="M22219" i="17" s="1"/>
  <c r="N22219" i="17" a="1"/>
  <c r="N22219" i="17" s="1"/>
  <c r="S22216" i="17" a="1"/>
  <c r="S22216" i="17" s="1"/>
  <c r="M22216" i="17" a="1"/>
  <c r="M22216" i="17" s="1"/>
  <c r="N22216" i="17" a="1"/>
  <c r="N22216" i="17" s="1"/>
  <c r="M22212" i="17" a="1"/>
  <c r="M22212" i="17" s="1"/>
  <c r="N22212" i="17" a="1"/>
  <c r="N22212" i="17" s="1"/>
  <c r="N22197" i="17" a="1"/>
  <c r="N22197" i="17" s="1"/>
  <c r="M22197" i="17" a="1"/>
  <c r="M22197" i="17" s="1"/>
  <c r="S22192" i="17" a="1"/>
  <c r="S22192" i="17" s="1"/>
  <c r="M22192" i="17" a="1"/>
  <c r="M22192" i="17" s="1"/>
  <c r="N22192" i="17" a="1"/>
  <c r="N22192" i="17" s="1"/>
  <c r="N22157" i="17" a="1"/>
  <c r="N22157" i="17" s="1"/>
  <c r="M22157" i="17" a="1"/>
  <c r="M22157" i="17" s="1"/>
  <c r="N22149" i="17" a="1"/>
  <c r="N22149" i="17" s="1"/>
  <c r="M22149" i="17" a="1"/>
  <c r="M22149" i="17" s="1"/>
  <c r="M22140" i="17" a="1"/>
  <c r="M22140" i="17" s="1"/>
  <c r="N22140" i="17" a="1"/>
  <c r="N22140" i="17" s="1"/>
  <c r="N22125" i="17" a="1"/>
  <c r="N22125" i="17" s="1"/>
  <c r="M22125" i="17" a="1"/>
  <c r="M22125" i="17" s="1"/>
  <c r="M22102" i="17" a="1"/>
  <c r="M22102" i="17" s="1"/>
  <c r="N22102" i="17" a="1"/>
  <c r="N22102" i="17" s="1"/>
  <c r="M22095" i="17" a="1"/>
  <c r="M22095" i="17" s="1"/>
  <c r="N22095" i="17" a="1"/>
  <c r="N22095" i="17" s="1"/>
  <c r="M22091" i="17" a="1"/>
  <c r="M22091" i="17" s="1"/>
  <c r="N22091" i="17" a="1"/>
  <c r="N22091" i="17" s="1"/>
  <c r="M22090" i="17" a="1"/>
  <c r="M22090" i="17" s="1"/>
  <c r="N22090" i="17" a="1"/>
  <c r="N22090" i="17" s="1"/>
  <c r="M22078" i="17" a="1"/>
  <c r="M22078" i="17" s="1"/>
  <c r="N22078" i="17" a="1"/>
  <c r="N22078" i="17" s="1"/>
  <c r="M22070" i="17" a="1"/>
  <c r="M22070" i="17" s="1"/>
  <c r="N22070" i="17" a="1"/>
  <c r="N22070" i="17" s="1"/>
  <c r="M22045" i="17" a="1"/>
  <c r="M22045" i="17" s="1"/>
  <c r="N22045" i="17" a="1"/>
  <c r="N22045" i="17" s="1"/>
  <c r="M22044" i="17" a="1"/>
  <c r="M22044" i="17" s="1"/>
  <c r="N22044" i="17" a="1"/>
  <c r="N22044" i="17" s="1"/>
  <c r="M22043" i="17" a="1"/>
  <c r="M22043" i="17" s="1"/>
  <c r="N22043" i="17" a="1"/>
  <c r="N22043" i="17" s="1"/>
  <c r="M22040" i="17" a="1"/>
  <c r="M22040" i="17" s="1"/>
  <c r="N22040" i="17" a="1"/>
  <c r="N22040" i="17" s="1"/>
  <c r="M22036" i="17" a="1"/>
  <c r="M22036" i="17" s="1"/>
  <c r="N22036" i="17" a="1"/>
  <c r="N22036" i="17" s="1"/>
  <c r="N22026" i="17" a="1"/>
  <c r="N22026" i="17" s="1"/>
  <c r="M22026" i="17" a="1"/>
  <c r="M22026" i="17" s="1"/>
  <c r="M22016" i="17" a="1"/>
  <c r="M22016" i="17" s="1"/>
  <c r="N22016" i="17" a="1"/>
  <c r="N22016" i="17" s="1"/>
  <c r="M22006" i="17" a="1"/>
  <c r="M22006" i="17" s="1"/>
  <c r="N22006" i="17" a="1"/>
  <c r="N22006" i="17" s="1"/>
  <c r="M21998" i="17" a="1"/>
  <c r="M21998" i="17" s="1"/>
  <c r="N21998" i="17" a="1"/>
  <c r="N21998" i="17" s="1"/>
  <c r="M21990" i="17" a="1"/>
  <c r="M21990" i="17" s="1"/>
  <c r="N21990" i="17" a="1"/>
  <c r="N21990" i="17" s="1"/>
  <c r="S21986" i="17" a="1"/>
  <c r="S21986" i="17" s="1"/>
  <c r="M21986" i="17" a="1"/>
  <c r="M21986" i="17" s="1"/>
  <c r="N21986" i="17" a="1"/>
  <c r="N21986" i="17" s="1"/>
  <c r="M21980" i="17" a="1"/>
  <c r="M21980" i="17" s="1"/>
  <c r="N21980" i="17" a="1"/>
  <c r="N21980" i="17" s="1"/>
  <c r="M21976" i="17" a="1"/>
  <c r="M21976" i="17" s="1"/>
  <c r="N21976" i="17" a="1"/>
  <c r="N21976" i="17" s="1"/>
  <c r="M21968" i="17" a="1"/>
  <c r="M21968" i="17" s="1"/>
  <c r="N21968" i="17" a="1"/>
  <c r="N21968" i="17" s="1"/>
  <c r="N21951" i="17" a="1"/>
  <c r="N21951" i="17" s="1"/>
  <c r="M21951" i="17" a="1"/>
  <c r="M21951" i="17" s="1"/>
  <c r="M21938" i="17" a="1"/>
  <c r="M21938" i="17" s="1"/>
  <c r="N21938" i="17" a="1"/>
  <c r="N21938" i="17" s="1"/>
  <c r="M21937" i="17" a="1"/>
  <c r="M21937" i="17" s="1"/>
  <c r="N21937" i="17" a="1"/>
  <c r="N21937" i="17" s="1"/>
  <c r="M21929" i="17" a="1"/>
  <c r="M21929" i="17" s="1"/>
  <c r="N21929" i="17" a="1"/>
  <c r="N21929" i="17" s="1"/>
  <c r="N21915" i="17" a="1"/>
  <c r="N21915" i="17" s="1"/>
  <c r="M21915" i="17" a="1"/>
  <c r="M21915" i="17" s="1"/>
  <c r="M21905" i="17" a="1"/>
  <c r="M21905" i="17" s="1"/>
  <c r="N21905" i="17" a="1"/>
  <c r="N21905" i="17" s="1"/>
  <c r="S21898" i="17" a="1"/>
  <c r="S21898" i="17" s="1"/>
  <c r="M21898" i="17" a="1"/>
  <c r="M21898" i="17" s="1"/>
  <c r="N21898" i="17" a="1"/>
  <c r="N21898" i="17" s="1"/>
  <c r="S21886" i="17" a="1"/>
  <c r="S21886" i="17" s="1"/>
  <c r="M21886" i="17" a="1"/>
  <c r="M21886" i="17" s="1"/>
  <c r="N21886" i="17" a="1"/>
  <c r="N21886" i="17" s="1"/>
  <c r="S21882" i="17" a="1"/>
  <c r="S21882" i="17" s="1"/>
  <c r="M21882" i="17" a="1"/>
  <c r="M21882" i="17" s="1"/>
  <c r="N21882" i="17" a="1"/>
  <c r="N21882" i="17" s="1"/>
  <c r="M21877" i="17" a="1"/>
  <c r="M21877" i="17" s="1"/>
  <c r="N21877" i="17" a="1"/>
  <c r="N21877" i="17" s="1"/>
  <c r="M21868" i="17" a="1"/>
  <c r="M21868" i="17" s="1"/>
  <c r="N21868" i="17" a="1"/>
  <c r="N21868" i="17" s="1"/>
  <c r="M21864" i="17" a="1"/>
  <c r="M21864" i="17" s="1"/>
  <c r="N21864" i="17" a="1"/>
  <c r="N21864" i="17" s="1"/>
  <c r="N21843" i="17" a="1"/>
  <c r="N21843" i="17" s="1"/>
  <c r="M21843" i="17" a="1"/>
  <c r="M21843" i="17" s="1"/>
  <c r="S21834" i="17" a="1"/>
  <c r="S21834" i="17" s="1"/>
  <c r="M21834" i="17" a="1"/>
  <c r="M21834" i="17" s="1"/>
  <c r="N21834" i="17" a="1"/>
  <c r="N21834" i="17" s="1"/>
  <c r="S21830" i="17" a="1"/>
  <c r="S21830" i="17" s="1"/>
  <c r="M21830" i="17" a="1"/>
  <c r="M21830" i="17" s="1"/>
  <c r="N21830" i="17" a="1"/>
  <c r="N21830" i="17" s="1"/>
  <c r="M21829" i="17" a="1"/>
  <c r="M21829" i="17" s="1"/>
  <c r="N21829" i="17" a="1"/>
  <c r="N21829" i="17" s="1"/>
  <c r="M21825" i="17" a="1"/>
  <c r="M21825" i="17" s="1"/>
  <c r="N21825" i="17" a="1"/>
  <c r="N21825" i="17" s="1"/>
  <c r="M21820" i="17" a="1"/>
  <c r="M21820" i="17" s="1"/>
  <c r="N21820" i="17" a="1"/>
  <c r="N21820" i="17" s="1"/>
  <c r="M21816" i="17" a="1"/>
  <c r="M21816" i="17" s="1"/>
  <c r="N21816" i="17" a="1"/>
  <c r="N21816" i="17" s="1"/>
  <c r="S21800" i="17" a="1"/>
  <c r="S21800" i="17" s="1"/>
  <c r="M21800" i="17" a="1"/>
  <c r="M21800" i="17" s="1"/>
  <c r="N21800" i="17" a="1"/>
  <c r="N21800" i="17" s="1"/>
  <c r="N21793" i="17" a="1"/>
  <c r="N21793" i="17" s="1"/>
  <c r="M21793" i="17" a="1"/>
  <c r="M21793" i="17" s="1"/>
  <c r="M21790" i="17" a="1"/>
  <c r="M21790" i="17" s="1"/>
  <c r="N21790" i="17" a="1"/>
  <c r="N21790" i="17" s="1"/>
  <c r="M21786" i="17" a="1"/>
  <c r="M21786" i="17" s="1"/>
  <c r="N21786" i="17" a="1"/>
  <c r="N21786" i="17" s="1"/>
  <c r="N21777" i="17" a="1"/>
  <c r="N21777" i="17" s="1"/>
  <c r="M21777" i="17" a="1"/>
  <c r="M21777" i="17" s="1"/>
  <c r="S21760" i="17" a="1"/>
  <c r="S21760" i="17" s="1"/>
  <c r="M21760" i="17" a="1"/>
  <c r="M21760" i="17" s="1"/>
  <c r="N21760" i="17" a="1"/>
  <c r="N21760" i="17" s="1"/>
  <c r="M21731" i="17" a="1"/>
  <c r="M21731" i="17" s="1"/>
  <c r="N21731" i="17" a="1"/>
  <c r="N21731" i="17" s="1"/>
  <c r="S21721" i="17" a="1"/>
  <c r="S21721" i="17" s="1"/>
  <c r="M21721" i="17" a="1"/>
  <c r="M21721" i="17" s="1"/>
  <c r="N21721" i="17" a="1"/>
  <c r="N21721" i="17" s="1"/>
  <c r="N21702" i="17" a="1"/>
  <c r="N21702" i="17" s="1"/>
  <c r="M21702" i="17" a="1"/>
  <c r="M21702" i="17" s="1"/>
  <c r="N21698" i="17" a="1"/>
  <c r="N21698" i="17" s="1"/>
  <c r="M21698" i="17" a="1"/>
  <c r="M21698" i="17" s="1"/>
  <c r="S21693" i="17" a="1"/>
  <c r="S21693" i="17" s="1"/>
  <c r="M21693" i="17" a="1"/>
  <c r="M21693" i="17" s="1"/>
  <c r="N21693" i="17" a="1"/>
  <c r="N21693" i="17" s="1"/>
  <c r="M21685" i="17" a="1"/>
  <c r="M21685" i="17" s="1"/>
  <c r="N21685" i="17" a="1"/>
  <c r="N21685" i="17" s="1"/>
  <c r="M21675" i="17" a="1"/>
  <c r="M21675" i="17" s="1"/>
  <c r="N21675" i="17" a="1"/>
  <c r="N21675" i="17" s="1"/>
  <c r="M21663" i="17" a="1"/>
  <c r="M21663" i="17" s="1"/>
  <c r="N21663" i="17" a="1"/>
  <c r="N21663" i="17" s="1"/>
  <c r="M21660" i="17" a="1"/>
  <c r="M21660" i="17" s="1"/>
  <c r="N21660" i="17" a="1"/>
  <c r="N21660" i="17" s="1"/>
  <c r="M21655" i="17" a="1"/>
  <c r="M21655" i="17" s="1"/>
  <c r="N21655" i="17" a="1"/>
  <c r="N21655" i="17" s="1"/>
  <c r="M21637" i="17" a="1"/>
  <c r="M21637" i="17" s="1"/>
  <c r="N21637" i="17" a="1"/>
  <c r="N21637" i="17" s="1"/>
  <c r="M21636" i="17" a="1"/>
  <c r="M21636" i="17" s="1"/>
  <c r="N21636" i="17" a="1"/>
  <c r="N21636" i="17" s="1"/>
  <c r="M21607" i="17" a="1"/>
  <c r="M21607" i="17" s="1"/>
  <c r="N21607" i="17" a="1"/>
  <c r="N21607" i="17" s="1"/>
  <c r="M21606" i="17" a="1"/>
  <c r="M21606" i="17" s="1"/>
  <c r="N21606" i="17" a="1"/>
  <c r="N21606" i="17" s="1"/>
  <c r="M21597" i="17" a="1"/>
  <c r="M21597" i="17" s="1"/>
  <c r="N21597" i="17" a="1"/>
  <c r="N21597" i="17" s="1"/>
  <c r="M21589" i="17" a="1"/>
  <c r="M21589" i="17" s="1"/>
  <c r="N21589" i="17" a="1"/>
  <c r="N21589" i="17" s="1"/>
  <c r="S21578" i="17" a="1"/>
  <c r="S21578" i="17" s="1"/>
  <c r="M21578" i="17" a="1"/>
  <c r="M21578" i="17" s="1"/>
  <c r="N21578" i="17" a="1"/>
  <c r="N21578" i="17" s="1"/>
  <c r="N21574" i="17" a="1"/>
  <c r="N21574" i="17" s="1"/>
  <c r="M21574" i="17" a="1"/>
  <c r="M21574" i="17" s="1"/>
  <c r="S21562" i="17" a="1"/>
  <c r="S21562" i="17" s="1"/>
  <c r="M21562" i="17" a="1"/>
  <c r="M21562" i="17" s="1"/>
  <c r="N21562" i="17" a="1"/>
  <c r="N21562" i="17" s="1"/>
  <c r="M21554" i="17" a="1"/>
  <c r="M21554" i="17" s="1"/>
  <c r="N21554" i="17" a="1"/>
  <c r="N21554" i="17" s="1"/>
  <c r="M21551" i="17" a="1"/>
  <c r="M21551" i="17" s="1"/>
  <c r="N21551" i="17" a="1"/>
  <c r="N21551" i="17" s="1"/>
  <c r="M21548" i="17" a="1"/>
  <c r="M21548" i="17" s="1"/>
  <c r="N21548" i="17" a="1"/>
  <c r="N21548" i="17" s="1"/>
  <c r="N21539" i="17" a="1"/>
  <c r="N21539" i="17" s="1"/>
  <c r="M21539" i="17" a="1"/>
  <c r="M21539" i="17" s="1"/>
  <c r="M21536" i="17" a="1"/>
  <c r="M21536" i="17" s="1"/>
  <c r="N21536" i="17" a="1"/>
  <c r="N21536" i="17" s="1"/>
  <c r="S21505" i="17" a="1"/>
  <c r="S21505" i="17" s="1"/>
  <c r="M21505" i="17" a="1"/>
  <c r="M21505" i="17" s="1"/>
  <c r="N21505" i="17" a="1"/>
  <c r="N21505" i="17" s="1"/>
  <c r="M21504" i="17" a="1"/>
  <c r="M21504" i="17" s="1"/>
  <c r="N21504" i="17" a="1"/>
  <c r="N21504" i="17" s="1"/>
  <c r="M21493" i="17" a="1"/>
  <c r="M21493" i="17" s="1"/>
  <c r="N21493" i="17" a="1"/>
  <c r="N21493" i="17" s="1"/>
  <c r="S21477" i="17" a="1"/>
  <c r="S21477" i="17" s="1"/>
  <c r="M21477" i="17" a="1"/>
  <c r="M21477" i="17" s="1"/>
  <c r="N21477" i="17" a="1"/>
  <c r="N21477" i="17" s="1"/>
  <c r="M21476" i="17" a="1"/>
  <c r="M21476" i="17" s="1"/>
  <c r="N21476" i="17" a="1"/>
  <c r="N21476" i="17" s="1"/>
  <c r="M21470" i="17" a="1"/>
  <c r="M21470" i="17" s="1"/>
  <c r="N21470" i="17" a="1"/>
  <c r="N21470" i="17" s="1"/>
  <c r="M21466" i="17" a="1"/>
  <c r="M21466" i="17" s="1"/>
  <c r="N21466" i="17" a="1"/>
  <c r="N21466" i="17" s="1"/>
  <c r="S21450" i="17" a="1"/>
  <c r="S21450" i="17" s="1"/>
  <c r="M21450" i="17" a="1"/>
  <c r="M21450" i="17" s="1"/>
  <c r="N21450" i="17" a="1"/>
  <c r="N21450" i="17" s="1"/>
  <c r="M21436" i="17" a="1"/>
  <c r="M21436" i="17" s="1"/>
  <c r="N21436" i="17" a="1"/>
  <c r="N21436" i="17" s="1"/>
  <c r="S21429" i="17" a="1"/>
  <c r="S21429" i="17" s="1"/>
  <c r="M21429" i="17" a="1"/>
  <c r="M21429" i="17" s="1"/>
  <c r="N21429" i="17" a="1"/>
  <c r="N21429" i="17" s="1"/>
  <c r="S21418" i="17" a="1"/>
  <c r="S21418" i="17" s="1"/>
  <c r="M21418" i="17" a="1"/>
  <c r="M21418" i="17" s="1"/>
  <c r="N21418" i="17" a="1"/>
  <c r="N21418" i="17" s="1"/>
  <c r="M21407" i="17" a="1"/>
  <c r="M21407" i="17" s="1"/>
  <c r="N21407" i="17" a="1"/>
  <c r="N21407" i="17" s="1"/>
  <c r="M21404" i="17" a="1"/>
  <c r="M21404" i="17" s="1"/>
  <c r="N21404" i="17" a="1"/>
  <c r="N21404" i="17" s="1"/>
  <c r="S21397" i="17" a="1"/>
  <c r="S21397" i="17" s="1"/>
  <c r="M21397" i="17" a="1"/>
  <c r="M21397" i="17" s="1"/>
  <c r="N21397" i="17" a="1"/>
  <c r="N21397" i="17" s="1"/>
  <c r="M21372" i="17" a="1"/>
  <c r="M21372" i="17" s="1"/>
  <c r="N21372" i="17" a="1"/>
  <c r="N21372" i="17" s="1"/>
  <c r="M21340" i="17" a="1"/>
  <c r="M21340" i="17" s="1"/>
  <c r="N21340" i="17" a="1"/>
  <c r="N21340" i="17" s="1"/>
  <c r="S21322" i="17" a="1"/>
  <c r="S21322" i="17" s="1"/>
  <c r="M21322" i="17" a="1"/>
  <c r="M21322" i="17" s="1"/>
  <c r="N21322" i="17" a="1"/>
  <c r="N21322" i="17" s="1"/>
  <c r="M21311" i="17" a="1"/>
  <c r="M21311" i="17" s="1"/>
  <c r="N21311" i="17" a="1"/>
  <c r="N21311" i="17" s="1"/>
  <c r="M21308" i="17" a="1"/>
  <c r="M21308" i="17" s="1"/>
  <c r="N21308" i="17" a="1"/>
  <c r="N21308" i="17" s="1"/>
  <c r="M21270" i="17" a="1"/>
  <c r="M21270" i="17" s="1"/>
  <c r="N21270" i="17" a="1"/>
  <c r="N21270" i="17" s="1"/>
  <c r="S21261" i="17" a="1"/>
  <c r="S21261" i="17" s="1"/>
  <c r="M21261" i="17" a="1"/>
  <c r="M21261" i="17" s="1"/>
  <c r="N21261" i="17" a="1"/>
  <c r="N21261" i="17" s="1"/>
  <c r="S21244" i="17" a="1"/>
  <c r="S21244" i="17" s="1"/>
  <c r="M21244" i="17" a="1"/>
  <c r="M21244" i="17" s="1"/>
  <c r="N21244" i="17" a="1"/>
  <c r="N21244" i="17" s="1"/>
  <c r="M21232" i="17" a="1"/>
  <c r="M21232" i="17" s="1"/>
  <c r="N21232" i="17" a="1"/>
  <c r="N21232" i="17" s="1"/>
  <c r="M21230" i="17" a="1"/>
  <c r="M21230" i="17" s="1"/>
  <c r="N21230" i="17" a="1"/>
  <c r="N21230" i="17" s="1"/>
  <c r="M21228" i="17" a="1"/>
  <c r="M21228" i="17" s="1"/>
  <c r="N21228" i="17" a="1"/>
  <c r="N21228" i="17" s="1"/>
  <c r="S21217" i="17" a="1"/>
  <c r="S21217" i="17" s="1"/>
  <c r="M21217" i="17" a="1"/>
  <c r="M21217" i="17" s="1"/>
  <c r="N21217" i="17" a="1"/>
  <c r="N21217" i="17" s="1"/>
  <c r="M21215" i="17" a="1"/>
  <c r="M21215" i="17" s="1"/>
  <c r="N21215" i="17" a="1"/>
  <c r="N21215" i="17" s="1"/>
  <c r="M21212" i="17" a="1"/>
  <c r="M21212" i="17" s="1"/>
  <c r="N21212" i="17" a="1"/>
  <c r="N21212" i="17" s="1"/>
  <c r="M21207" i="17" a="1"/>
  <c r="M21207" i="17" s="1"/>
  <c r="N21207" i="17" a="1"/>
  <c r="N21207" i="17" s="1"/>
  <c r="M21204" i="17" a="1"/>
  <c r="M21204" i="17" s="1"/>
  <c r="N21204" i="17" a="1"/>
  <c r="N21204" i="17" s="1"/>
  <c r="M21194" i="17" a="1"/>
  <c r="M21194" i="17" s="1"/>
  <c r="N21194" i="17" a="1"/>
  <c r="N21194" i="17" s="1"/>
  <c r="M21183" i="17" a="1"/>
  <c r="M21183" i="17" s="1"/>
  <c r="N21183" i="17" a="1"/>
  <c r="N21183" i="17" s="1"/>
  <c r="M21172" i="17" a="1"/>
  <c r="M21172" i="17" s="1"/>
  <c r="N21172" i="17" a="1"/>
  <c r="N21172" i="17" s="1"/>
  <c r="S21162" i="17" a="1"/>
  <c r="S21162" i="17" s="1"/>
  <c r="M21162" i="17" a="1"/>
  <c r="M21162" i="17" s="1"/>
  <c r="N21162" i="17" a="1"/>
  <c r="N21162" i="17" s="1"/>
  <c r="M21151" i="17" a="1"/>
  <c r="M21151" i="17" s="1"/>
  <c r="N21151" i="17" a="1"/>
  <c r="N21151" i="17" s="1"/>
  <c r="M21140" i="17" a="1"/>
  <c r="M21140" i="17" s="1"/>
  <c r="N21140" i="17" a="1"/>
  <c r="N21140" i="17" s="1"/>
  <c r="S21130" i="17" a="1"/>
  <c r="S21130" i="17" s="1"/>
  <c r="M21130" i="17" a="1"/>
  <c r="M21130" i="17" s="1"/>
  <c r="N21130" i="17" a="1"/>
  <c r="N21130" i="17" s="1"/>
  <c r="M21119" i="17" a="1"/>
  <c r="M21119" i="17" s="1"/>
  <c r="N21119" i="17" a="1"/>
  <c r="N21119" i="17" s="1"/>
  <c r="M21108" i="17" a="1"/>
  <c r="M21108" i="17" s="1"/>
  <c r="N21108" i="17" a="1"/>
  <c r="N21108" i="17" s="1"/>
  <c r="M21105" i="17" a="1"/>
  <c r="M21105" i="17" s="1"/>
  <c r="N21105" i="17" a="1"/>
  <c r="N21105" i="17" s="1"/>
  <c r="M21087" i="17" a="1"/>
  <c r="M21087" i="17" s="1"/>
  <c r="N21087" i="17" a="1"/>
  <c r="N21087" i="17" s="1"/>
  <c r="S21081" i="17" a="1"/>
  <c r="S21081" i="17" s="1"/>
  <c r="M21081" i="17" a="1"/>
  <c r="M21081" i="17" s="1"/>
  <c r="N21081" i="17" a="1"/>
  <c r="N21081" i="17" s="1"/>
  <c r="M21078" i="17" a="1"/>
  <c r="M21078" i="17" s="1"/>
  <c r="N21078" i="17" a="1"/>
  <c r="N21078" i="17" s="1"/>
  <c r="M21054" i="17" a="1"/>
  <c r="M21054" i="17" s="1"/>
  <c r="N21054" i="17" a="1"/>
  <c r="N21054" i="17" s="1"/>
  <c r="M21051" i="17" a="1"/>
  <c r="M21051" i="17" s="1"/>
  <c r="N21051" i="17" a="1"/>
  <c r="N21051" i="17" s="1"/>
  <c r="M21047" i="17" a="1"/>
  <c r="M21047" i="17" s="1"/>
  <c r="N21047" i="17" a="1"/>
  <c r="N21047" i="17" s="1"/>
  <c r="N21046" i="17" a="1"/>
  <c r="N21046" i="17" s="1"/>
  <c r="M21046" i="17" a="1"/>
  <c r="M21046" i="17" s="1"/>
  <c r="M21010" i="17" a="1"/>
  <c r="M21010" i="17" s="1"/>
  <c r="N21010" i="17" a="1"/>
  <c r="N21010" i="17" s="1"/>
  <c r="M21009" i="17" a="1"/>
  <c r="M21009" i="17" s="1"/>
  <c r="N21009" i="17" a="1"/>
  <c r="N21009" i="17" s="1"/>
  <c r="N20995" i="17" a="1"/>
  <c r="N20995" i="17" s="1"/>
  <c r="M20995" i="17" a="1"/>
  <c r="M20995" i="17" s="1"/>
  <c r="M20960" i="17" a="1"/>
  <c r="M20960" i="17" s="1"/>
  <c r="N20960" i="17" a="1"/>
  <c r="N20960" i="17" s="1"/>
  <c r="M20957" i="17" a="1"/>
  <c r="M20957" i="17" s="1"/>
  <c r="N20957" i="17" a="1"/>
  <c r="N20957" i="17" s="1"/>
  <c r="M20950" i="17" a="1"/>
  <c r="M20950" i="17" s="1"/>
  <c r="N20950" i="17" a="1"/>
  <c r="N20950" i="17" s="1"/>
  <c r="M20942" i="17" a="1"/>
  <c r="M20942" i="17" s="1"/>
  <c r="N20942" i="17" a="1"/>
  <c r="N20942" i="17" s="1"/>
  <c r="M20941" i="17" a="1"/>
  <c r="M20941" i="17" s="1"/>
  <c r="N20941" i="17" a="1"/>
  <c r="N20941" i="17" s="1"/>
  <c r="M20934" i="17" a="1"/>
  <c r="M20934" i="17" s="1"/>
  <c r="N20934" i="17" a="1"/>
  <c r="N20934" i="17" s="1"/>
  <c r="M20933" i="17" a="1"/>
  <c r="M20933" i="17" s="1"/>
  <c r="N20933" i="17" a="1"/>
  <c r="N20933" i="17" s="1"/>
  <c r="M20927" i="17" a="1"/>
  <c r="M20927" i="17" s="1"/>
  <c r="N20927" i="17" a="1"/>
  <c r="N20927" i="17" s="1"/>
  <c r="S20920" i="17" a="1"/>
  <c r="S20920" i="17" s="1"/>
  <c r="M20920" i="17" a="1"/>
  <c r="M20920" i="17" s="1"/>
  <c r="N20920" i="17" a="1"/>
  <c r="N20920" i="17" s="1"/>
  <c r="M20907" i="17" a="1"/>
  <c r="M20907" i="17" s="1"/>
  <c r="N20907" i="17" a="1"/>
  <c r="N20907" i="17" s="1"/>
  <c r="M20898" i="17" a="1"/>
  <c r="M20898" i="17" s="1"/>
  <c r="N20898" i="17" a="1"/>
  <c r="N20898" i="17" s="1"/>
  <c r="M20888" i="17" a="1"/>
  <c r="M20888" i="17" s="1"/>
  <c r="N20888" i="17" a="1"/>
  <c r="N20888" i="17" s="1"/>
  <c r="M20873" i="17" a="1"/>
  <c r="M20873" i="17" s="1"/>
  <c r="N20873" i="17" a="1"/>
  <c r="N20873" i="17" s="1"/>
  <c r="M20864" i="17" a="1"/>
  <c r="M20864" i="17" s="1"/>
  <c r="N20864" i="17" a="1"/>
  <c r="N20864" i="17" s="1"/>
  <c r="M20860" i="17" a="1"/>
  <c r="M20860" i="17" s="1"/>
  <c r="N20860" i="17" a="1"/>
  <c r="N20860" i="17" s="1"/>
  <c r="M20851" i="17" a="1"/>
  <c r="M20851" i="17" s="1"/>
  <c r="N20851" i="17" a="1"/>
  <c r="N20851" i="17" s="1"/>
  <c r="M20842" i="17" a="1"/>
  <c r="M20842" i="17" s="1"/>
  <c r="N20842" i="17" a="1"/>
  <c r="N20842" i="17" s="1"/>
  <c r="M20834" i="17" a="1"/>
  <c r="M20834" i="17" s="1"/>
  <c r="N20834" i="17" a="1"/>
  <c r="N20834" i="17" s="1"/>
  <c r="M20830" i="17" a="1"/>
  <c r="M20830" i="17" s="1"/>
  <c r="N20830" i="17" a="1"/>
  <c r="N20830" i="17" s="1"/>
  <c r="M20820" i="17" a="1"/>
  <c r="M20820" i="17" s="1"/>
  <c r="N20820" i="17" a="1"/>
  <c r="N20820" i="17" s="1"/>
  <c r="M20810" i="17" a="1"/>
  <c r="M20810" i="17" s="1"/>
  <c r="N20810" i="17" a="1"/>
  <c r="N20810" i="17" s="1"/>
  <c r="M20802" i="17" a="1"/>
  <c r="M20802" i="17" s="1"/>
  <c r="N20802" i="17" a="1"/>
  <c r="N20802" i="17" s="1"/>
  <c r="M20789" i="17" a="1"/>
  <c r="M20789" i="17" s="1"/>
  <c r="N20789" i="17" a="1"/>
  <c r="N20789" i="17" s="1"/>
  <c r="S20768" i="17" a="1"/>
  <c r="S20768" i="17" s="1"/>
  <c r="M20768" i="17" a="1"/>
  <c r="M20768" i="17" s="1"/>
  <c r="N20768" i="17" a="1"/>
  <c r="N20768" i="17" s="1"/>
  <c r="S20760" i="17" a="1"/>
  <c r="S20760" i="17" s="1"/>
  <c r="M20760" i="17" a="1"/>
  <c r="M20760" i="17" s="1"/>
  <c r="N20760" i="17" a="1"/>
  <c r="N20760" i="17" s="1"/>
  <c r="S20746" i="17" a="1"/>
  <c r="S20746" i="17" s="1"/>
  <c r="M20746" i="17" a="1"/>
  <c r="M20746" i="17" s="1"/>
  <c r="N20746" i="17" a="1"/>
  <c r="N20746" i="17" s="1"/>
  <c r="S20728" i="17" a="1"/>
  <c r="S20728" i="17" s="1"/>
  <c r="M20728" i="17" a="1"/>
  <c r="M20728" i="17" s="1"/>
  <c r="N20728" i="17" a="1"/>
  <c r="N20728" i="17" s="1"/>
  <c r="N20725" i="17" a="1"/>
  <c r="N20725" i="17" s="1"/>
  <c r="M20725" i="17" a="1"/>
  <c r="M20725" i="17" s="1"/>
  <c r="N20709" i="17" a="1"/>
  <c r="N20709" i="17" s="1"/>
  <c r="M20709" i="17" a="1"/>
  <c r="M20709" i="17" s="1"/>
  <c r="M20694" i="17" a="1"/>
  <c r="M20694" i="17" s="1"/>
  <c r="N20694" i="17" a="1"/>
  <c r="N20694" i="17" s="1"/>
  <c r="M20686" i="17" a="1"/>
  <c r="M20686" i="17" s="1"/>
  <c r="N20686" i="17" a="1"/>
  <c r="N20686" i="17" s="1"/>
  <c r="S20683" i="17" a="1"/>
  <c r="S20683" i="17" s="1"/>
  <c r="M20683" i="17" a="1"/>
  <c r="M20683" i="17" s="1"/>
  <c r="N20683" i="17" a="1"/>
  <c r="N20683" i="17" s="1"/>
  <c r="S20680" i="17" a="1"/>
  <c r="S20680" i="17" s="1"/>
  <c r="M20680" i="17" a="1"/>
  <c r="M20680" i="17" s="1"/>
  <c r="N20680" i="17" a="1"/>
  <c r="N20680" i="17" s="1"/>
  <c r="M20677" i="17" a="1"/>
  <c r="M20677" i="17" s="1"/>
  <c r="N20677" i="17" a="1"/>
  <c r="N20677" i="17" s="1"/>
  <c r="M20667" i="17" a="1"/>
  <c r="M20667" i="17" s="1"/>
  <c r="N20667" i="17" a="1"/>
  <c r="N20667" i="17" s="1"/>
  <c r="S20664" i="17" a="1"/>
  <c r="S20664" i="17" s="1"/>
  <c r="M20664" i="17" a="1"/>
  <c r="M20664" i="17" s="1"/>
  <c r="N20664" i="17" a="1"/>
  <c r="N20664" i="17" s="1"/>
  <c r="M20661" i="17" a="1"/>
  <c r="M20661" i="17" s="1"/>
  <c r="N20661" i="17" a="1"/>
  <c r="N20661" i="17" s="1"/>
  <c r="S20647" i="17" a="1"/>
  <c r="S20647" i="17" s="1"/>
  <c r="M20647" i="17" a="1"/>
  <c r="M20647" i="17" s="1"/>
  <c r="N20647" i="17" a="1"/>
  <c r="N20647" i="17" s="1"/>
  <c r="S20639" i="17" a="1"/>
  <c r="S20639" i="17" s="1"/>
  <c r="M20639" i="17" a="1"/>
  <c r="M20639" i="17" s="1"/>
  <c r="M20627" i="17" a="1"/>
  <c r="M20627" i="17" s="1"/>
  <c r="N20627" i="17" a="1"/>
  <c r="N20627" i="17" s="1"/>
  <c r="M20619" i="17" a="1"/>
  <c r="M20619" i="17" s="1"/>
  <c r="N20619" i="17" a="1"/>
  <c r="N20619" i="17" s="1"/>
  <c r="N20605" i="17" a="1"/>
  <c r="N20605" i="17" s="1"/>
  <c r="M20605" i="17" a="1"/>
  <c r="M20605" i="17" s="1"/>
  <c r="S20602" i="17" a="1"/>
  <c r="S20602" i="17" s="1"/>
  <c r="M20602" i="17" a="1"/>
  <c r="M20602" i="17" s="1"/>
  <c r="N20602" i="17" a="1"/>
  <c r="N20602" i="17" s="1"/>
  <c r="S20595" i="17" a="1"/>
  <c r="S20595" i="17" s="1"/>
  <c r="M20595" i="17" a="1"/>
  <c r="M20595" i="17" s="1"/>
  <c r="N20595" i="17" a="1"/>
  <c r="N20595" i="17" s="1"/>
  <c r="M20577" i="17" a="1"/>
  <c r="M20577" i="17" s="1"/>
  <c r="N20577" i="17" a="1"/>
  <c r="N20577" i="17" s="1"/>
  <c r="M20565" i="17" a="1"/>
  <c r="M20565" i="17" s="1"/>
  <c r="N20565" i="17" a="1"/>
  <c r="N20565" i="17" s="1"/>
  <c r="M20550" i="17" a="1"/>
  <c r="M20550" i="17" s="1"/>
  <c r="N20550" i="17" a="1"/>
  <c r="N20550" i="17" s="1"/>
  <c r="M20549" i="17" a="1"/>
  <c r="M20549" i="17" s="1"/>
  <c r="N20549" i="17" a="1"/>
  <c r="N20549" i="17" s="1"/>
  <c r="M20546" i="17" a="1"/>
  <c r="M20546" i="17" s="1"/>
  <c r="N20546" i="17" a="1"/>
  <c r="N20546" i="17" s="1"/>
  <c r="M20543" i="17" a="1"/>
  <c r="M20543" i="17" s="1"/>
  <c r="N20543" i="17" a="1"/>
  <c r="N20543" i="17" s="1"/>
  <c r="N20530" i="17" a="1"/>
  <c r="N20530" i="17" s="1"/>
  <c r="M20530" i="17" a="1"/>
  <c r="M20530" i="17" s="1"/>
  <c r="M20519" i="17" a="1"/>
  <c r="M20519" i="17" s="1"/>
  <c r="N20519" i="17" a="1"/>
  <c r="N20519" i="17" s="1"/>
  <c r="S20515" i="17" a="1"/>
  <c r="S20515" i="17" s="1"/>
  <c r="M20515" i="17" a="1"/>
  <c r="M20515" i="17" s="1"/>
  <c r="N20515" i="17" a="1"/>
  <c r="N20515" i="17" s="1"/>
  <c r="M20500" i="17" a="1"/>
  <c r="M20500" i="17" s="1"/>
  <c r="N20500" i="17" a="1"/>
  <c r="N20500" i="17" s="1"/>
  <c r="M20487" i="17" a="1"/>
  <c r="M20487" i="17" s="1"/>
  <c r="N20487" i="17" a="1"/>
  <c r="N20487" i="17" s="1"/>
  <c r="S20484" i="17" a="1"/>
  <c r="S20484" i="17" s="1"/>
  <c r="M20484" i="17" a="1"/>
  <c r="M20484" i="17" s="1"/>
  <c r="N20484" i="17" a="1"/>
  <c r="N20484" i="17" s="1"/>
  <c r="N20470" i="17" a="1"/>
  <c r="N20470" i="17" s="1"/>
  <c r="M20470" i="17" a="1"/>
  <c r="M20470" i="17" s="1"/>
  <c r="S20465" i="17" a="1"/>
  <c r="S20465" i="17" s="1"/>
  <c r="M20465" i="17" a="1"/>
  <c r="M20465" i="17" s="1"/>
  <c r="N20465" i="17" a="1"/>
  <c r="N20465" i="17" s="1"/>
  <c r="M20457" i="17" a="1"/>
  <c r="M20457" i="17" s="1"/>
  <c r="N20457" i="17" a="1"/>
  <c r="N20457" i="17" s="1"/>
  <c r="M20453" i="17" a="1"/>
  <c r="M20453" i="17" s="1"/>
  <c r="N20453" i="17" a="1"/>
  <c r="N20453" i="17" s="1"/>
  <c r="N20434" i="17" a="1"/>
  <c r="N20434" i="17" s="1"/>
  <c r="M20434" i="17" a="1"/>
  <c r="M20434" i="17" s="1"/>
  <c r="M20421" i="17" a="1"/>
  <c r="M20421" i="17" s="1"/>
  <c r="N20421" i="17" a="1"/>
  <c r="N20421" i="17" s="1"/>
  <c r="M20398" i="17" a="1"/>
  <c r="M20398" i="17" s="1"/>
  <c r="N20398" i="17" a="1"/>
  <c r="N20398" i="17" s="1"/>
  <c r="N20393" i="17" a="1"/>
  <c r="N20393" i="17" s="1"/>
  <c r="M20393" i="17" a="1"/>
  <c r="M20393" i="17" s="1"/>
  <c r="N20389" i="17" a="1"/>
  <c r="N20389" i="17" s="1"/>
  <c r="M20389" i="17" a="1"/>
  <c r="M20389" i="17" s="1"/>
  <c r="M20367" i="17" a="1"/>
  <c r="M20367" i="17" s="1"/>
  <c r="N20367" i="17" a="1"/>
  <c r="N20367" i="17" s="1"/>
  <c r="N20346" i="17" a="1"/>
  <c r="N20346" i="17" s="1"/>
  <c r="M20346" i="17" a="1"/>
  <c r="M20346" i="17" s="1"/>
  <c r="N20334" i="17" a="1"/>
  <c r="N20334" i="17" s="1"/>
  <c r="M20334" i="17" a="1"/>
  <c r="M20334" i="17" s="1"/>
  <c r="N20330" i="17" a="1"/>
  <c r="N20330" i="17" s="1"/>
  <c r="M20330" i="17" a="1"/>
  <c r="M20330" i="17" s="1"/>
  <c r="M20315" i="17" a="1"/>
  <c r="M20315" i="17" s="1"/>
  <c r="N20315" i="17" a="1"/>
  <c r="N20315" i="17" s="1"/>
  <c r="M20290" i="17" a="1"/>
  <c r="M20290" i="17" s="1"/>
  <c r="N20290" i="17" a="1"/>
  <c r="N20290" i="17" s="1"/>
  <c r="M20281" i="17" a="1"/>
  <c r="M20281" i="17" s="1"/>
  <c r="N20281" i="17" a="1"/>
  <c r="N20281" i="17" s="1"/>
  <c r="M20273" i="17" a="1"/>
  <c r="M20273" i="17" s="1"/>
  <c r="N20273" i="17" a="1"/>
  <c r="N20273" i="17" s="1"/>
  <c r="M20264" i="17" a="1"/>
  <c r="M20264" i="17" s="1"/>
  <c r="N20264" i="17" a="1"/>
  <c r="N20264" i="17" s="1"/>
  <c r="N20263" i="17" a="1"/>
  <c r="N20263" i="17" s="1"/>
  <c r="M20263" i="17" a="1"/>
  <c r="M20263" i="17" s="1"/>
  <c r="M20262" i="17" a="1"/>
  <c r="M20262" i="17" s="1"/>
  <c r="N20262" i="17" a="1"/>
  <c r="N20262" i="17" s="1"/>
  <c r="M20261" i="17" a="1"/>
  <c r="M20261" i="17" s="1"/>
  <c r="N20261" i="17" a="1"/>
  <c r="N20261" i="17" s="1"/>
  <c r="M20254" i="17" a="1"/>
  <c r="M20254" i="17" s="1"/>
  <c r="N20254" i="17" a="1"/>
  <c r="N20254" i="17" s="1"/>
  <c r="M20253" i="17" a="1"/>
  <c r="M20253" i="17" s="1"/>
  <c r="N20253" i="17" a="1"/>
  <c r="N20253" i="17" s="1"/>
  <c r="N20239" i="17" a="1"/>
  <c r="N20239" i="17" s="1"/>
  <c r="M20239" i="17" a="1"/>
  <c r="M20239" i="17" s="1"/>
  <c r="M20238" i="17" a="1"/>
  <c r="M20238" i="17" s="1"/>
  <c r="N20238" i="17" a="1"/>
  <c r="N20238" i="17" s="1"/>
  <c r="M20237" i="17" a="1"/>
  <c r="M20237" i="17" s="1"/>
  <c r="N20237" i="17" a="1"/>
  <c r="N20237" i="17" s="1"/>
  <c r="N20227" i="17" a="1"/>
  <c r="N20227" i="17" s="1"/>
  <c r="M20227" i="17" a="1"/>
  <c r="M20227" i="17" s="1"/>
  <c r="M20213" i="17" a="1"/>
  <c r="M20213" i="17" s="1"/>
  <c r="N20213" i="17" a="1"/>
  <c r="N20213" i="17" s="1"/>
  <c r="M20183" i="17" a="1"/>
  <c r="M20183" i="17" s="1"/>
  <c r="N20183" i="17" a="1"/>
  <c r="N20183" i="17" s="1"/>
  <c r="M20175" i="17" a="1"/>
  <c r="M20175" i="17" s="1"/>
  <c r="N20175" i="17" a="1"/>
  <c r="N20175" i="17" s="1"/>
  <c r="M20174" i="17" a="1"/>
  <c r="M20174" i="17" s="1"/>
  <c r="N20174" i="17" a="1"/>
  <c r="N20174" i="17" s="1"/>
  <c r="M20171" i="17" a="1"/>
  <c r="M20171" i="17" s="1"/>
  <c r="N20171" i="17" a="1"/>
  <c r="N20171" i="17" s="1"/>
  <c r="N20160" i="17" a="1"/>
  <c r="N20160" i="17" s="1"/>
  <c r="M20160" i="17" a="1"/>
  <c r="M20160" i="17" s="1"/>
  <c r="M20151" i="17" a="1"/>
  <c r="M20151" i="17" s="1"/>
  <c r="N20151" i="17" a="1"/>
  <c r="N20151" i="17" s="1"/>
  <c r="M20137" i="17" a="1"/>
  <c r="M20137" i="17" s="1"/>
  <c r="N20137" i="17" a="1"/>
  <c r="N20137" i="17" s="1"/>
  <c r="M20130" i="17" a="1"/>
  <c r="M20130" i="17" s="1"/>
  <c r="N20130" i="17" a="1"/>
  <c r="N20130" i="17" s="1"/>
  <c r="N20092" i="17" a="1"/>
  <c r="N20092" i="17" s="1"/>
  <c r="M20092" i="17" a="1"/>
  <c r="M20092" i="17" s="1"/>
  <c r="M20047" i="17" a="1"/>
  <c r="M20047" i="17" s="1"/>
  <c r="N20047" i="17" a="1"/>
  <c r="N20047" i="17" s="1"/>
  <c r="M20046" i="17" a="1"/>
  <c r="M20046" i="17" s="1"/>
  <c r="N20046" i="17" a="1"/>
  <c r="N20046" i="17" s="1"/>
  <c r="M20034" i="17" a="1"/>
  <c r="M20034" i="17" s="1"/>
  <c r="N20034" i="17" a="1"/>
  <c r="N20034" i="17" s="1"/>
  <c r="M20025" i="17" a="1"/>
  <c r="M20025" i="17" s="1"/>
  <c r="N20025" i="17" a="1"/>
  <c r="N20025" i="17" s="1"/>
  <c r="N20024" i="17" a="1"/>
  <c r="N20024" i="17" s="1"/>
  <c r="M20024" i="17" a="1"/>
  <c r="M20024" i="17" s="1"/>
  <c r="M20023" i="17" a="1"/>
  <c r="M20023" i="17" s="1"/>
  <c r="N20023" i="17" a="1"/>
  <c r="N20023" i="17" s="1"/>
  <c r="M20022" i="17" a="1"/>
  <c r="M20022" i="17" s="1"/>
  <c r="N20022" i="17" a="1"/>
  <c r="N20022" i="17" s="1"/>
  <c r="N20008" i="17" a="1"/>
  <c r="N20008" i="17" s="1"/>
  <c r="M20008" i="17" a="1"/>
  <c r="M20008" i="17" s="1"/>
  <c r="M19987" i="17" a="1"/>
  <c r="M19987" i="17" s="1"/>
  <c r="N19987" i="17" a="1"/>
  <c r="N19987" i="17" s="1"/>
  <c r="M19983" i="17" a="1"/>
  <c r="M19983" i="17" s="1"/>
  <c r="N19983" i="17" a="1"/>
  <c r="N19983" i="17" s="1"/>
  <c r="M19982" i="17" a="1"/>
  <c r="M19982" i="17" s="1"/>
  <c r="N19982" i="17" a="1"/>
  <c r="N19982" i="17" s="1"/>
  <c r="M19981" i="17" a="1"/>
  <c r="M19981" i="17" s="1"/>
  <c r="N19981" i="17" a="1"/>
  <c r="N19981" i="17" s="1"/>
  <c r="M19979" i="17" a="1"/>
  <c r="M19979" i="17" s="1"/>
  <c r="N19979" i="17" a="1"/>
  <c r="N19979" i="17" s="1"/>
  <c r="M19965" i="17" a="1"/>
  <c r="M19965" i="17" s="1"/>
  <c r="N19965" i="17" a="1"/>
  <c r="N19965" i="17" s="1"/>
  <c r="M19963" i="17" a="1"/>
  <c r="M19963" i="17" s="1"/>
  <c r="N19963" i="17" a="1"/>
  <c r="N19963" i="17" s="1"/>
  <c r="M19954" i="17" a="1"/>
  <c r="M19954" i="17" s="1"/>
  <c r="N19954" i="17" a="1"/>
  <c r="N19954" i="17" s="1"/>
  <c r="M19943" i="17" a="1"/>
  <c r="M19943" i="17" s="1"/>
  <c r="N19943" i="17" a="1"/>
  <c r="N19943" i="17" s="1"/>
  <c r="M19942" i="17" a="1"/>
  <c r="M19942" i="17" s="1"/>
  <c r="N19942" i="17" a="1"/>
  <c r="N19942" i="17" s="1"/>
  <c r="M19941" i="17" a="1"/>
  <c r="M19941" i="17" s="1"/>
  <c r="N19941" i="17" a="1"/>
  <c r="N19941" i="17" s="1"/>
  <c r="M19939" i="17" a="1"/>
  <c r="M19939" i="17" s="1"/>
  <c r="N19939" i="17" a="1"/>
  <c r="N19939" i="17" s="1"/>
  <c r="M19938" i="17" a="1"/>
  <c r="M19938" i="17" s="1"/>
  <c r="N19938" i="17" a="1"/>
  <c r="N19938" i="17" s="1"/>
  <c r="N19908" i="17" a="1"/>
  <c r="N19908" i="17" s="1"/>
  <c r="M19908" i="17" a="1"/>
  <c r="M19908" i="17" s="1"/>
  <c r="N19892" i="17" a="1"/>
  <c r="N19892" i="17" s="1"/>
  <c r="M19892" i="17" a="1"/>
  <c r="M19892" i="17" s="1"/>
  <c r="M19878" i="17" a="1"/>
  <c r="M19878" i="17" s="1"/>
  <c r="N19878" i="17" a="1"/>
  <c r="N19878" i="17" s="1"/>
  <c r="M19877" i="17" a="1"/>
  <c r="M19877" i="17" s="1"/>
  <c r="N19877" i="17" a="1"/>
  <c r="N19877" i="17" s="1"/>
  <c r="N19864" i="17" a="1"/>
  <c r="N19864" i="17" s="1"/>
  <c r="M19864" i="17" a="1"/>
  <c r="M19864" i="17" s="1"/>
  <c r="N19861" i="17" a="1"/>
  <c r="N19861" i="17" s="1"/>
  <c r="M19861" i="17" a="1"/>
  <c r="M19861" i="17" s="1"/>
  <c r="N19850" i="17" a="1"/>
  <c r="N19850" i="17" s="1"/>
  <c r="M19850" i="17" a="1"/>
  <c r="M19850" i="17" s="1"/>
  <c r="M19849" i="17" a="1"/>
  <c r="M19849" i="17" s="1"/>
  <c r="N19849" i="17" a="1"/>
  <c r="N19849" i="17" s="1"/>
  <c r="M19836" i="17" a="1"/>
  <c r="M19836" i="17" s="1"/>
  <c r="N19836" i="17" a="1"/>
  <c r="N19836" i="17" s="1"/>
  <c r="N19827" i="17" a="1"/>
  <c r="N19827" i="17" s="1"/>
  <c r="M19827" i="17" a="1"/>
  <c r="M19827" i="17" s="1"/>
  <c r="M19820" i="17" a="1"/>
  <c r="M19820" i="17" s="1"/>
  <c r="N19820" i="17" a="1"/>
  <c r="N19820" i="17" s="1"/>
  <c r="M19814" i="17" a="1"/>
  <c r="M19814" i="17" s="1"/>
  <c r="N19814" i="17" a="1"/>
  <c r="N19814" i="17" s="1"/>
  <c r="N19807" i="17" a="1"/>
  <c r="N19807" i="17" s="1"/>
  <c r="M19807" i="17" a="1"/>
  <c r="M19807" i="17" s="1"/>
  <c r="M19805" i="17" a="1"/>
  <c r="M19805" i="17" s="1"/>
  <c r="N19805" i="17" a="1"/>
  <c r="N19805" i="17" s="1"/>
  <c r="M19796" i="17" a="1"/>
  <c r="M19796" i="17" s="1"/>
  <c r="N19796" i="17" a="1"/>
  <c r="N19796" i="17" s="1"/>
  <c r="N19795" i="17" a="1"/>
  <c r="N19795" i="17" s="1"/>
  <c r="M19795" i="17" a="1"/>
  <c r="M19795" i="17" s="1"/>
  <c r="M19794" i="17" a="1"/>
  <c r="M19794" i="17" s="1"/>
  <c r="N19794" i="17" a="1"/>
  <c r="N19794" i="17" s="1"/>
  <c r="M19789" i="17" a="1"/>
  <c r="M19789" i="17" s="1"/>
  <c r="N19789" i="17" a="1"/>
  <c r="N19789" i="17" s="1"/>
  <c r="M19782" i="17" a="1"/>
  <c r="M19782" i="17" s="1"/>
  <c r="N19782" i="17" a="1"/>
  <c r="N19782" i="17" s="1"/>
  <c r="M19770" i="17" a="1"/>
  <c r="M19770" i="17" s="1"/>
  <c r="N19770" i="17" a="1"/>
  <c r="N19770" i="17" s="1"/>
  <c r="M19765" i="17" a="1"/>
  <c r="M19765" i="17" s="1"/>
  <c r="N19765" i="17" a="1"/>
  <c r="N19765" i="17" s="1"/>
  <c r="M19761" i="17" a="1"/>
  <c r="M19761" i="17" s="1"/>
  <c r="N19761" i="17" a="1"/>
  <c r="N19761" i="17" s="1"/>
  <c r="M19760" i="17" a="1"/>
  <c r="M19760" i="17" s="1"/>
  <c r="N19760" i="17" a="1"/>
  <c r="N19760" i="17" s="1"/>
  <c r="M19749" i="17" a="1"/>
  <c r="M19749" i="17" s="1"/>
  <c r="N19749" i="17" a="1"/>
  <c r="N19749" i="17" s="1"/>
  <c r="S19735" i="17" a="1"/>
  <c r="S19735" i="17" s="1"/>
  <c r="N19735" i="17" a="1"/>
  <c r="N19735" i="17" s="1"/>
  <c r="M19735" i="17" a="1"/>
  <c r="M19735" i="17" s="1"/>
  <c r="M19702" i="17" a="1"/>
  <c r="M19702" i="17" s="1"/>
  <c r="N19702" i="17" a="1"/>
  <c r="N19702" i="17" s="1"/>
  <c r="M19696" i="17" a="1"/>
  <c r="M19696" i="17" s="1"/>
  <c r="N19696" i="17" a="1"/>
  <c r="N19696" i="17" s="1"/>
  <c r="M19642" i="17" a="1"/>
  <c r="M19642" i="17" s="1"/>
  <c r="N19642" i="17" a="1"/>
  <c r="N19642" i="17" s="1"/>
  <c r="M19612" i="17" a="1"/>
  <c r="M19612" i="17" s="1"/>
  <c r="N19612" i="17" a="1"/>
  <c r="N19612" i="17" s="1"/>
  <c r="S19607" i="17" a="1"/>
  <c r="S19607" i="17" s="1"/>
  <c r="N19607" i="17" a="1"/>
  <c r="N19607" i="17" s="1"/>
  <c r="M19607" i="17" a="1"/>
  <c r="M19607" i="17" s="1"/>
  <c r="M19581" i="17" a="1"/>
  <c r="M19581" i="17" s="1"/>
  <c r="N19581" i="17" a="1"/>
  <c r="N19581" i="17" s="1"/>
  <c r="N19572" i="17" a="1"/>
  <c r="N19572" i="17" s="1"/>
  <c r="M19572" i="17" a="1"/>
  <c r="M19572" i="17" s="1"/>
  <c r="N19566" i="17" a="1"/>
  <c r="N19566" i="17" s="1"/>
  <c r="M19566" i="17" a="1"/>
  <c r="M19566" i="17" s="1"/>
  <c r="S19543" i="17" a="1"/>
  <c r="S19543" i="17" s="1"/>
  <c r="M19543" i="17" a="1"/>
  <c r="M19543" i="17" s="1"/>
  <c r="N19543" i="17" a="1"/>
  <c r="N19543" i="17" s="1"/>
  <c r="N19534" i="17" a="1"/>
  <c r="N19534" i="17" s="1"/>
  <c r="M19534" i="17" a="1"/>
  <c r="M19534" i="17" s="1"/>
  <c r="M19530" i="17" a="1"/>
  <c r="M19530" i="17" s="1"/>
  <c r="N19530" i="17" a="1"/>
  <c r="N19530" i="17" s="1"/>
  <c r="M19525" i="17" a="1"/>
  <c r="M19525" i="17" s="1"/>
  <c r="N19525" i="17" a="1"/>
  <c r="N19525" i="17" s="1"/>
  <c r="M19507" i="17" a="1"/>
  <c r="M19507" i="17" s="1"/>
  <c r="N19507" i="17" a="1"/>
  <c r="N19507" i="17" s="1"/>
  <c r="N19502" i="17" a="1"/>
  <c r="N19502" i="17" s="1"/>
  <c r="M19502" i="17" a="1"/>
  <c r="M19502" i="17" s="1"/>
  <c r="M19495" i="17" a="1"/>
  <c r="M19495" i="17" s="1"/>
  <c r="N19495" i="17" a="1"/>
  <c r="N19495" i="17" s="1"/>
  <c r="N19473" i="17" a="1"/>
  <c r="N19473" i="17" s="1"/>
  <c r="M19473" i="17" a="1"/>
  <c r="M19473" i="17" s="1"/>
  <c r="M19459" i="17" a="1"/>
  <c r="M19459" i="17" s="1"/>
  <c r="N19459" i="17" a="1"/>
  <c r="N19459" i="17" s="1"/>
  <c r="M19454" i="17" a="1"/>
  <c r="M19454" i="17" s="1"/>
  <c r="N19454" i="17" a="1"/>
  <c r="N19454" i="17" s="1"/>
  <c r="M19441" i="17" a="1"/>
  <c r="M19441" i="17" s="1"/>
  <c r="N19441" i="17" a="1"/>
  <c r="N19441" i="17" s="1"/>
  <c r="M19440" i="17" a="1"/>
  <c r="M19440" i="17" s="1"/>
  <c r="N19440" i="17" a="1"/>
  <c r="N19440" i="17" s="1"/>
  <c r="M19422" i="17" a="1"/>
  <c r="M19422" i="17" s="1"/>
  <c r="N19422" i="17" a="1"/>
  <c r="N19422" i="17" s="1"/>
  <c r="S19416" i="17" a="1"/>
  <c r="S19416" i="17" s="1"/>
  <c r="M19416" i="17" a="1"/>
  <c r="M19416" i="17" s="1"/>
  <c r="N19416" i="17" a="1"/>
  <c r="N19416" i="17" s="1"/>
  <c r="N19406" i="17" a="1"/>
  <c r="N19406" i="17" s="1"/>
  <c r="M19406" i="17" a="1"/>
  <c r="M19406" i="17" s="1"/>
  <c r="M19405" i="17" a="1"/>
  <c r="M19405" i="17" s="1"/>
  <c r="N19405" i="17" a="1"/>
  <c r="N19405" i="17" s="1"/>
  <c r="S19374" i="17" a="1"/>
  <c r="S19374" i="17" s="1"/>
  <c r="M19374" i="17" a="1"/>
  <c r="M19374" i="17" s="1"/>
  <c r="N19374" i="17" a="1"/>
  <c r="N19374" i="17" s="1"/>
  <c r="M19371" i="17" a="1"/>
  <c r="M19371" i="17" s="1"/>
  <c r="N19371" i="17" a="1"/>
  <c r="N19371" i="17" s="1"/>
  <c r="M19364" i="17" a="1"/>
  <c r="M19364" i="17" s="1"/>
  <c r="N19364" i="17" a="1"/>
  <c r="N19364" i="17" s="1"/>
  <c r="N19347" i="17" a="1"/>
  <c r="N19347" i="17" s="1"/>
  <c r="M19347" i="17" a="1"/>
  <c r="M19347" i="17" s="1"/>
  <c r="S19324" i="17" a="1"/>
  <c r="S19324" i="17" s="1"/>
  <c r="M19324" i="17" a="1"/>
  <c r="M19324" i="17" s="1"/>
  <c r="N19324" i="17" a="1"/>
  <c r="N19324" i="17" s="1"/>
  <c r="M19301" i="17" a="1"/>
  <c r="M19301" i="17" s="1"/>
  <c r="N19301" i="17" a="1"/>
  <c r="N19301" i="17" s="1"/>
  <c r="M19297" i="17" a="1"/>
  <c r="M19297" i="17" s="1"/>
  <c r="N19297" i="17" a="1"/>
  <c r="N19297" i="17" s="1"/>
  <c r="N19296" i="17" a="1"/>
  <c r="N19296" i="17" s="1"/>
  <c r="M19296" i="17" a="1"/>
  <c r="M19296" i="17" s="1"/>
  <c r="M19289" i="17" a="1"/>
  <c r="M19289" i="17" s="1"/>
  <c r="N19289" i="17" a="1"/>
  <c r="N19289" i="17" s="1"/>
  <c r="M19288" i="17" a="1"/>
  <c r="M19288" i="17" s="1"/>
  <c r="N19288" i="17" a="1"/>
  <c r="N19288" i="17" s="1"/>
  <c r="S19284" i="17" a="1"/>
  <c r="S19284" i="17" s="1"/>
  <c r="M19284" i="17" a="1"/>
  <c r="M19284" i="17" s="1"/>
  <c r="N19284" i="17" a="1"/>
  <c r="N19284" i="17" s="1"/>
  <c r="N19274" i="17" a="1"/>
  <c r="N19274" i="17" s="1"/>
  <c r="M19274" i="17" a="1"/>
  <c r="M19274" i="17" s="1"/>
  <c r="M19250" i="17" a="1"/>
  <c r="M19250" i="17" s="1"/>
  <c r="N19250" i="17" a="1"/>
  <c r="N19250" i="17" s="1"/>
  <c r="M19227" i="17" a="1"/>
  <c r="M19227" i="17" s="1"/>
  <c r="N19227" i="17" a="1"/>
  <c r="N19227" i="17" s="1"/>
  <c r="M19226" i="17" a="1"/>
  <c r="M19226" i="17" s="1"/>
  <c r="N19226" i="17" a="1"/>
  <c r="N19226" i="17" s="1"/>
  <c r="M19133" i="17" a="1"/>
  <c r="M19133" i="17" s="1"/>
  <c r="N19133" i="17" a="1"/>
  <c r="N19133" i="17" s="1"/>
  <c r="N19117" i="17" a="1"/>
  <c r="N19117" i="17" s="1"/>
  <c r="M19117" i="17" a="1"/>
  <c r="M19117" i="17" s="1"/>
  <c r="S19110" i="17" a="1"/>
  <c r="S19110" i="17" s="1"/>
  <c r="M19110" i="17" a="1"/>
  <c r="M19110" i="17" s="1"/>
  <c r="M19090" i="17" a="1"/>
  <c r="M19090" i="17" s="1"/>
  <c r="N19090" i="17" a="1"/>
  <c r="N19090" i="17" s="1"/>
  <c r="N19074" i="17" a="1"/>
  <c r="N19074" i="17" s="1"/>
  <c r="M19074" i="17" a="1"/>
  <c r="M19074" i="17" s="1"/>
  <c r="M19068" i="17" a="1"/>
  <c r="M19068" i="17" s="1"/>
  <c r="N19068" i="17" a="1"/>
  <c r="N19068" i="17" s="1"/>
  <c r="M19067" i="17" a="1"/>
  <c r="M19067" i="17" s="1"/>
  <c r="N19067" i="17" a="1"/>
  <c r="N19067" i="17" s="1"/>
  <c r="N19066" i="17" a="1"/>
  <c r="N19066" i="17" s="1"/>
  <c r="M19066" i="17" a="1"/>
  <c r="M19066" i="17" s="1"/>
  <c r="M19057" i="17" a="1"/>
  <c r="M19057" i="17" s="1"/>
  <c r="N19057" i="17" a="1"/>
  <c r="N19057" i="17" s="1"/>
  <c r="M19056" i="17" a="1"/>
  <c r="M19056" i="17" s="1"/>
  <c r="N19056" i="17" a="1"/>
  <c r="N19056" i="17" s="1"/>
  <c r="N19027" i="17" a="1"/>
  <c r="N19027" i="17" s="1"/>
  <c r="M19027" i="17" a="1"/>
  <c r="M19027" i="17" s="1"/>
  <c r="M19025" i="17" a="1"/>
  <c r="M19025" i="17" s="1"/>
  <c r="N19025" i="17" a="1"/>
  <c r="N19025" i="17" s="1"/>
  <c r="M19021" i="17" a="1"/>
  <c r="M19021" i="17" s="1"/>
  <c r="N19021" i="17" a="1"/>
  <c r="N19021" i="17" s="1"/>
  <c r="M19015" i="17" a="1"/>
  <c r="M19015" i="17" s="1"/>
  <c r="N19015" i="17" a="1"/>
  <c r="N19015" i="17" s="1"/>
  <c r="M19014" i="17" a="1"/>
  <c r="M19014" i="17" s="1"/>
  <c r="N19014" i="17" a="1"/>
  <c r="N19014" i="17" s="1"/>
  <c r="M19007" i="17" a="1"/>
  <c r="M19007" i="17" s="1"/>
  <c r="N19007" i="17" a="1"/>
  <c r="N19007" i="17" s="1"/>
  <c r="M19001" i="17" a="1"/>
  <c r="M19001" i="17" s="1"/>
  <c r="N19001" i="17" a="1"/>
  <c r="N19001" i="17" s="1"/>
  <c r="M19000" i="17" a="1"/>
  <c r="M19000" i="17" s="1"/>
  <c r="N19000" i="17" a="1"/>
  <c r="N19000" i="17" s="1"/>
  <c r="M18994" i="17" a="1"/>
  <c r="M18994" i="17" s="1"/>
  <c r="N18994" i="17" a="1"/>
  <c r="N18994" i="17" s="1"/>
  <c r="N18972" i="17" a="1"/>
  <c r="N18972" i="17" s="1"/>
  <c r="M18972" i="17" a="1"/>
  <c r="M18972" i="17" s="1"/>
  <c r="S18944" i="17" a="1"/>
  <c r="S18944" i="17" s="1"/>
  <c r="M18944" i="17" a="1"/>
  <c r="M18944" i="17" s="1"/>
  <c r="S18928" i="17" a="1"/>
  <c r="S18928" i="17" s="1"/>
  <c r="M18928" i="17" a="1"/>
  <c r="M18928" i="17" s="1"/>
  <c r="N18928" i="17" a="1"/>
  <c r="N18928" i="17" s="1"/>
  <c r="M18914" i="17" a="1"/>
  <c r="M18914" i="17" s="1"/>
  <c r="N18914" i="17" a="1"/>
  <c r="N18914" i="17" s="1"/>
  <c r="M18903" i="17" a="1"/>
  <c r="M18903" i="17" s="1"/>
  <c r="N18903" i="17" a="1"/>
  <c r="N18903" i="17" s="1"/>
  <c r="M18898" i="17" a="1"/>
  <c r="M18898" i="17" s="1"/>
  <c r="N18898" i="17" a="1"/>
  <c r="N18898" i="17" s="1"/>
  <c r="S18856" i="17" a="1"/>
  <c r="S18856" i="17" s="1"/>
  <c r="M18856" i="17" a="1"/>
  <c r="M18856" i="17" s="1"/>
  <c r="N18856" i="17" a="1"/>
  <c r="N18856" i="17" s="1"/>
  <c r="N18835" i="17" a="1"/>
  <c r="N18835" i="17" s="1"/>
  <c r="M18835" i="17" a="1"/>
  <c r="M18835" i="17" s="1"/>
  <c r="M18821" i="17" a="1"/>
  <c r="M18821" i="17" s="1"/>
  <c r="N18821" i="17" a="1"/>
  <c r="N18821" i="17" s="1"/>
  <c r="M18814" i="17" a="1"/>
  <c r="M18814" i="17" s="1"/>
  <c r="N18814" i="17" a="1"/>
  <c r="N18814" i="17" s="1"/>
  <c r="M18807" i="17" a="1"/>
  <c r="M18807" i="17" s="1"/>
  <c r="N18807" i="17" a="1"/>
  <c r="N18807" i="17" s="1"/>
  <c r="M18803" i="17" a="1"/>
  <c r="M18803" i="17" s="1"/>
  <c r="N18803" i="17" a="1"/>
  <c r="N18803" i="17" s="1"/>
  <c r="M18789" i="17" a="1"/>
  <c r="M18789" i="17" s="1"/>
  <c r="N18789" i="17" a="1"/>
  <c r="N18789" i="17" s="1"/>
  <c r="M18780" i="17" a="1"/>
  <c r="M18780" i="17" s="1"/>
  <c r="N18780" i="17" a="1"/>
  <c r="N18780" i="17" s="1"/>
  <c r="S18776" i="17" a="1"/>
  <c r="S18776" i="17" s="1"/>
  <c r="N18776" i="17" a="1"/>
  <c r="N18776" i="17" s="1"/>
  <c r="M18776" i="17" a="1"/>
  <c r="M18776" i="17" s="1"/>
  <c r="M18759" i="17" a="1"/>
  <c r="M18759" i="17" s="1"/>
  <c r="N18759" i="17" a="1"/>
  <c r="N18759" i="17" s="1"/>
  <c r="S18748" i="17" a="1"/>
  <c r="S18748" i="17" s="1"/>
  <c r="M18748" i="17" a="1"/>
  <c r="M18748" i="17" s="1"/>
  <c r="N18748" i="17" a="1"/>
  <c r="N18748" i="17" s="1"/>
  <c r="N18740" i="17" a="1"/>
  <c r="N18740" i="17" s="1"/>
  <c r="M18740" i="17" a="1"/>
  <c r="M18740" i="17" s="1"/>
  <c r="S18736" i="17" a="1"/>
  <c r="S18736" i="17" s="1"/>
  <c r="N18736" i="17" a="1"/>
  <c r="N18736" i="17" s="1"/>
  <c r="M18736" i="17" a="1"/>
  <c r="M18736" i="17" s="1"/>
  <c r="N18725" i="17" a="1"/>
  <c r="N18725" i="17" s="1"/>
  <c r="M18725" i="17" a="1"/>
  <c r="M18725" i="17" s="1"/>
  <c r="M18716" i="17" a="1"/>
  <c r="M18716" i="17" s="1"/>
  <c r="N18716" i="17" a="1"/>
  <c r="N18716" i="17" s="1"/>
  <c r="M18708" i="17" a="1"/>
  <c r="M18708" i="17" s="1"/>
  <c r="N18708" i="17" a="1"/>
  <c r="N18708" i="17" s="1"/>
  <c r="N18699" i="17" a="1"/>
  <c r="N18699" i="17" s="1"/>
  <c r="M18699" i="17" a="1"/>
  <c r="M18699" i="17" s="1"/>
  <c r="M18690" i="17" a="1"/>
  <c r="M18690" i="17" s="1"/>
  <c r="N18690" i="17" a="1"/>
  <c r="N18690" i="17" s="1"/>
  <c r="M18686" i="17" a="1"/>
  <c r="M18686" i="17" s="1"/>
  <c r="N18686" i="17" a="1"/>
  <c r="N18686" i="17" s="1"/>
  <c r="S18672" i="17" a="1"/>
  <c r="S18672" i="17" s="1"/>
  <c r="M18672" i="17" a="1"/>
  <c r="M18672" i="17" s="1"/>
  <c r="N18672" i="17" a="1"/>
  <c r="N18672" i="17" s="1"/>
  <c r="M18668" i="17" a="1"/>
  <c r="M18668" i="17" s="1"/>
  <c r="N18668" i="17" a="1"/>
  <c r="N18668" i="17" s="1"/>
  <c r="S18664" i="17" a="1"/>
  <c r="S18664" i="17" s="1"/>
  <c r="M18664" i="17" a="1"/>
  <c r="M18664" i="17" s="1"/>
  <c r="M18647" i="17" a="1"/>
  <c r="M18647" i="17" s="1"/>
  <c r="N18647" i="17" a="1"/>
  <c r="N18647" i="17" s="1"/>
  <c r="S18632" i="17" a="1"/>
  <c r="S18632" i="17" s="1"/>
  <c r="M18632" i="17" a="1"/>
  <c r="M18632" i="17" s="1"/>
  <c r="N18632" i="17" a="1"/>
  <c r="N18632" i="17" s="1"/>
  <c r="M18626" i="17" a="1"/>
  <c r="M18626" i="17" s="1"/>
  <c r="N18626" i="17" a="1"/>
  <c r="N18626" i="17" s="1"/>
  <c r="S18621" i="17" a="1"/>
  <c r="S18621" i="17" s="1"/>
  <c r="M18621" i="17" a="1"/>
  <c r="M18621" i="17" s="1"/>
  <c r="N18621" i="17" a="1"/>
  <c r="N18621" i="17" s="1"/>
  <c r="M18615" i="17" a="1"/>
  <c r="M18615" i="17" s="1"/>
  <c r="N18615" i="17" a="1"/>
  <c r="N18615" i="17" s="1"/>
  <c r="M18606" i="17" a="1"/>
  <c r="M18606" i="17" s="1"/>
  <c r="N18606" i="17" a="1"/>
  <c r="N18606" i="17" s="1"/>
  <c r="M18598" i="17" a="1"/>
  <c r="M18598" i="17" s="1"/>
  <c r="N18598" i="17" a="1"/>
  <c r="N18598" i="17" s="1"/>
  <c r="S18589" i="17" a="1"/>
  <c r="S18589" i="17" s="1"/>
  <c r="M18589" i="17" a="1"/>
  <c r="M18589" i="17" s="1"/>
  <c r="N18589" i="17" a="1"/>
  <c r="N18589" i="17" s="1"/>
  <c r="N18581" i="17" a="1"/>
  <c r="N18581" i="17" s="1"/>
  <c r="M18581" i="17" a="1"/>
  <c r="M18581" i="17" s="1"/>
  <c r="M18579" i="17" a="1"/>
  <c r="M18579" i="17" s="1"/>
  <c r="N18579" i="17" a="1"/>
  <c r="N18579" i="17" s="1"/>
  <c r="N18570" i="17" a="1"/>
  <c r="N18570" i="17" s="1"/>
  <c r="M18570" i="17" a="1"/>
  <c r="M18570" i="17" s="1"/>
  <c r="M18556" i="17" a="1"/>
  <c r="M18556" i="17" s="1"/>
  <c r="N18556" i="17" a="1"/>
  <c r="N18556" i="17" s="1"/>
  <c r="S18549" i="17" a="1"/>
  <c r="S18549" i="17" s="1"/>
  <c r="N18549" i="17" a="1"/>
  <c r="N18549" i="17" s="1"/>
  <c r="M18549" i="17" a="1"/>
  <c r="M18549" i="17" s="1"/>
  <c r="M18544" i="17" a="1"/>
  <c r="M18544" i="17" s="1"/>
  <c r="N18544" i="17" a="1"/>
  <c r="N18544" i="17" s="1"/>
  <c r="N18532" i="17" a="1"/>
  <c r="N18532" i="17" s="1"/>
  <c r="M18532" i="17" a="1"/>
  <c r="M18532" i="17" s="1"/>
  <c r="M18527" i="17" a="1"/>
  <c r="M18527" i="17" s="1"/>
  <c r="N18527" i="17" a="1"/>
  <c r="N18527" i="17" s="1"/>
  <c r="M18508" i="17" a="1"/>
  <c r="M18508" i="17" s="1"/>
  <c r="N18508" i="17" a="1"/>
  <c r="N18508" i="17" s="1"/>
  <c r="N18504" i="17" a="1"/>
  <c r="N18504" i="17" s="1"/>
  <c r="M18504" i="17" a="1"/>
  <c r="M18504" i="17" s="1"/>
  <c r="S18498" i="17" a="1"/>
  <c r="S18498" i="17" s="1"/>
  <c r="M18498" i="17" a="1"/>
  <c r="M18498" i="17" s="1"/>
  <c r="N18498" i="17" a="1"/>
  <c r="N18498" i="17" s="1"/>
  <c r="M18480" i="17" a="1"/>
  <c r="M18480" i="17" s="1"/>
  <c r="N18480" i="17" a="1"/>
  <c r="N18480" i="17" s="1"/>
  <c r="M18477" i="17" a="1"/>
  <c r="M18477" i="17" s="1"/>
  <c r="N18477" i="17" a="1"/>
  <c r="N18477" i="17" s="1"/>
  <c r="M18439" i="17" a="1"/>
  <c r="M18439" i="17" s="1"/>
  <c r="N18439" i="17" a="1"/>
  <c r="N18439" i="17" s="1"/>
  <c r="M18434" i="17" a="1"/>
  <c r="M18434" i="17" s="1"/>
  <c r="N18434" i="17" a="1"/>
  <c r="N18434" i="17" s="1"/>
  <c r="M18432" i="17" a="1"/>
  <c r="M18432" i="17" s="1"/>
  <c r="N18432" i="17" a="1"/>
  <c r="N18432" i="17" s="1"/>
  <c r="M18412" i="17" a="1"/>
  <c r="M18412" i="17" s="1"/>
  <c r="N18412" i="17" a="1"/>
  <c r="N18412" i="17" s="1"/>
  <c r="M18403" i="17" a="1"/>
  <c r="M18403" i="17" s="1"/>
  <c r="N18403" i="17" a="1"/>
  <c r="N18403" i="17" s="1"/>
  <c r="M18399" i="17" a="1"/>
  <c r="M18399" i="17" s="1"/>
  <c r="N18399" i="17" a="1"/>
  <c r="N18399" i="17" s="1"/>
  <c r="M18371" i="17" a="1"/>
  <c r="M18371" i="17" s="1"/>
  <c r="N18371" i="17" a="1"/>
  <c r="N18371" i="17" s="1"/>
  <c r="M18358" i="17" a="1"/>
  <c r="M18358" i="17" s="1"/>
  <c r="N18358" i="17" a="1"/>
  <c r="N18358" i="17" s="1"/>
  <c r="M18357" i="17" a="1"/>
  <c r="M18357" i="17" s="1"/>
  <c r="N18357" i="17" a="1"/>
  <c r="N18357" i="17" s="1"/>
  <c r="N18356" i="17" a="1"/>
  <c r="N18356" i="17" s="1"/>
  <c r="M18356" i="17" a="1"/>
  <c r="M18356" i="17" s="1"/>
  <c r="M18337" i="17" a="1"/>
  <c r="M18337" i="17" s="1"/>
  <c r="N18337" i="17" a="1"/>
  <c r="N18337" i="17" s="1"/>
  <c r="M18327" i="17" a="1"/>
  <c r="M18327" i="17" s="1"/>
  <c r="N18327" i="17" a="1"/>
  <c r="N18327" i="17" s="1"/>
  <c r="M18318" i="17" a="1"/>
  <c r="M18318" i="17" s="1"/>
  <c r="N18318" i="17" a="1"/>
  <c r="N18318" i="17" s="1"/>
  <c r="M18317" i="17" a="1"/>
  <c r="M18317" i="17" s="1"/>
  <c r="N18317" i="17" a="1"/>
  <c r="N18317" i="17" s="1"/>
  <c r="M18316" i="17" a="1"/>
  <c r="M18316" i="17" s="1"/>
  <c r="N18316" i="17" a="1"/>
  <c r="N18316" i="17" s="1"/>
  <c r="M18308" i="17" a="1"/>
  <c r="M18308" i="17" s="1"/>
  <c r="N18308" i="17" a="1"/>
  <c r="N18308" i="17" s="1"/>
  <c r="M18294" i="17" a="1"/>
  <c r="M18294" i="17" s="1"/>
  <c r="N18294" i="17" a="1"/>
  <c r="N18294" i="17" s="1"/>
  <c r="M18284" i="17" a="1"/>
  <c r="M18284" i="17" s="1"/>
  <c r="N18284" i="17" a="1"/>
  <c r="N18284" i="17" s="1"/>
  <c r="N18267" i="17" a="1"/>
  <c r="N18267" i="17" s="1"/>
  <c r="M18267" i="17" a="1"/>
  <c r="M18267" i="17" s="1"/>
  <c r="M18258" i="17" a="1"/>
  <c r="M18258" i="17" s="1"/>
  <c r="N18258" i="17" a="1"/>
  <c r="N18258" i="17" s="1"/>
  <c r="M18241" i="17" a="1"/>
  <c r="M18241" i="17" s="1"/>
  <c r="N18241" i="17" a="1"/>
  <c r="N18241" i="17" s="1"/>
  <c r="M18237" i="17" a="1"/>
  <c r="M18237" i="17" s="1"/>
  <c r="N18237" i="17" a="1"/>
  <c r="N18237" i="17" s="1"/>
  <c r="M18231" i="17" a="1"/>
  <c r="M18231" i="17" s="1"/>
  <c r="N18231" i="17" a="1"/>
  <c r="N18231" i="17" s="1"/>
  <c r="M18227" i="17" a="1"/>
  <c r="M18227" i="17" s="1"/>
  <c r="N18227" i="17" a="1"/>
  <c r="N18227" i="17" s="1"/>
  <c r="M18215" i="17" a="1"/>
  <c r="M18215" i="17" s="1"/>
  <c r="N18215" i="17" a="1"/>
  <c r="N18215" i="17" s="1"/>
  <c r="M18206" i="17" a="1"/>
  <c r="M18206" i="17" s="1"/>
  <c r="N18206" i="17" a="1"/>
  <c r="N18206" i="17" s="1"/>
  <c r="M18202" i="17" a="1"/>
  <c r="M18202" i="17" s="1"/>
  <c r="N18202" i="17" a="1"/>
  <c r="N18202" i="17" s="1"/>
  <c r="M18185" i="17" a="1"/>
  <c r="M18185" i="17" s="1"/>
  <c r="N18185" i="17" a="1"/>
  <c r="N18185" i="17" s="1"/>
  <c r="M18181" i="17" a="1"/>
  <c r="M18181" i="17" s="1"/>
  <c r="N18181" i="17" a="1"/>
  <c r="N18181" i="17" s="1"/>
  <c r="M18175" i="17" a="1"/>
  <c r="M18175" i="17" s="1"/>
  <c r="N18175" i="17" a="1"/>
  <c r="N18175" i="17" s="1"/>
  <c r="M18158" i="17" a="1"/>
  <c r="M18158" i="17" s="1"/>
  <c r="N18158" i="17" a="1"/>
  <c r="N18158" i="17" s="1"/>
  <c r="M18157" i="17" a="1"/>
  <c r="M18157" i="17" s="1"/>
  <c r="N18157" i="17" a="1"/>
  <c r="N18157" i="17" s="1"/>
  <c r="M18147" i="17" a="1"/>
  <c r="M18147" i="17" s="1"/>
  <c r="N18147" i="17" a="1"/>
  <c r="N18147" i="17" s="1"/>
  <c r="S18085" i="17" a="1"/>
  <c r="S18085" i="17" s="1"/>
  <c r="N18085" i="17" a="1"/>
  <c r="N18085" i="17" s="1"/>
  <c r="M18085" i="17" a="1"/>
  <c r="M18085" i="17" s="1"/>
  <c r="M18064" i="17" a="1"/>
  <c r="M18064" i="17" s="1"/>
  <c r="N18064" i="17" a="1"/>
  <c r="N18064" i="17" s="1"/>
  <c r="M18052" i="17" a="1"/>
  <c r="M18052" i="17" s="1"/>
  <c r="N18052" i="17" a="1"/>
  <c r="N18052" i="17" s="1"/>
  <c r="M18035" i="17" a="1"/>
  <c r="M18035" i="17" s="1"/>
  <c r="N18035" i="17" a="1"/>
  <c r="N18035" i="17" s="1"/>
  <c r="M18026" i="17" a="1"/>
  <c r="M18026" i="17" s="1"/>
  <c r="N18026" i="17" a="1"/>
  <c r="N18026" i="17" s="1"/>
  <c r="M18010" i="17" a="1"/>
  <c r="M18010" i="17" s="1"/>
  <c r="N18010" i="17" a="1"/>
  <c r="N18010" i="17" s="1"/>
  <c r="M18001" i="17" a="1"/>
  <c r="M18001" i="17" s="1"/>
  <c r="N18001" i="17" a="1"/>
  <c r="N18001" i="17" s="1"/>
  <c r="M18000" i="17" a="1"/>
  <c r="M18000" i="17" s="1"/>
  <c r="N18000" i="17" a="1"/>
  <c r="N18000" i="17" s="1"/>
  <c r="S17989" i="17" a="1"/>
  <c r="S17989" i="17" s="1"/>
  <c r="M17989" i="17" a="1"/>
  <c r="M17989" i="17" s="1"/>
  <c r="M17985" i="17" a="1"/>
  <c r="M17985" i="17" s="1"/>
  <c r="N17985" i="17" a="1"/>
  <c r="N17985" i="17" s="1"/>
  <c r="M17984" i="17" a="1"/>
  <c r="M17984" i="17" s="1"/>
  <c r="N17984" i="17" a="1"/>
  <c r="N17984" i="17" s="1"/>
  <c r="M17972" i="17" a="1"/>
  <c r="M17972" i="17" s="1"/>
  <c r="N17972" i="17" a="1"/>
  <c r="N17972" i="17" s="1"/>
  <c r="S17957" i="17" a="1"/>
  <c r="S17957" i="17" s="1"/>
  <c r="N17957" i="17" a="1"/>
  <c r="N17957" i="17" s="1"/>
  <c r="M17957" i="17" a="1"/>
  <c r="M17957" i="17" s="1"/>
  <c r="N17950" i="17" a="1"/>
  <c r="N17950" i="17" s="1"/>
  <c r="M17950" i="17" a="1"/>
  <c r="M17950" i="17" s="1"/>
  <c r="M17940" i="17" a="1"/>
  <c r="M17940" i="17" s="1"/>
  <c r="N17940" i="17" a="1"/>
  <c r="N17940" i="17" s="1"/>
  <c r="M17936" i="17" a="1"/>
  <c r="M17936" i="17" s="1"/>
  <c r="N17936" i="17" a="1"/>
  <c r="N17936" i="17" s="1"/>
  <c r="M17935" i="17" a="1"/>
  <c r="M17935" i="17" s="1"/>
  <c r="N17935" i="17" a="1"/>
  <c r="N17935" i="17" s="1"/>
  <c r="M17923" i="17" a="1"/>
  <c r="M17923" i="17" s="1"/>
  <c r="N17923" i="17" a="1"/>
  <c r="N17923" i="17" s="1"/>
  <c r="M17919" i="17" a="1"/>
  <c r="M17919" i="17" s="1"/>
  <c r="N17919" i="17" a="1"/>
  <c r="N17919" i="17" s="1"/>
  <c r="M17907" i="17" a="1"/>
  <c r="M17907" i="17" s="1"/>
  <c r="N17907" i="17" a="1"/>
  <c r="N17907" i="17" s="1"/>
  <c r="M17896" i="17" a="1"/>
  <c r="M17896" i="17" s="1"/>
  <c r="N17896" i="17" a="1"/>
  <c r="N17896" i="17" s="1"/>
  <c r="S17885" i="17" a="1"/>
  <c r="S17885" i="17" s="1"/>
  <c r="M17885" i="17" a="1"/>
  <c r="M17885" i="17" s="1"/>
  <c r="N17885" i="17" a="1"/>
  <c r="N17885" i="17" s="1"/>
  <c r="M17866" i="17" a="1"/>
  <c r="M17866" i="17" s="1"/>
  <c r="N17866" i="17" a="1"/>
  <c r="N17866" i="17" s="1"/>
  <c r="M17862" i="17" a="1"/>
  <c r="M17862" i="17" s="1"/>
  <c r="N17862" i="17" a="1"/>
  <c r="N17862" i="17" s="1"/>
  <c r="S17853" i="17" a="1"/>
  <c r="S17853" i="17" s="1"/>
  <c r="M17853" i="17" a="1"/>
  <c r="M17853" i="17" s="1"/>
  <c r="N17853" i="17" a="1"/>
  <c r="N17853" i="17" s="1"/>
  <c r="M17830" i="17" a="1"/>
  <c r="M17830" i="17" s="1"/>
  <c r="N17830" i="17" a="1"/>
  <c r="N17830" i="17" s="1"/>
  <c r="M17826" i="17" a="1"/>
  <c r="M17826" i="17" s="1"/>
  <c r="N17826" i="17" a="1"/>
  <c r="N17826" i="17" s="1"/>
  <c r="M17794" i="17" a="1"/>
  <c r="M17794" i="17" s="1"/>
  <c r="N17794" i="17" a="1"/>
  <c r="N17794" i="17" s="1"/>
  <c r="N17771" i="17" a="1"/>
  <c r="N17771" i="17" s="1"/>
  <c r="M17771" i="17" a="1"/>
  <c r="M17771" i="17" s="1"/>
  <c r="M17768" i="17" a="1"/>
  <c r="M17768" i="17" s="1"/>
  <c r="N17768" i="17" a="1"/>
  <c r="N17768" i="17" s="1"/>
  <c r="M17752" i="17" a="1"/>
  <c r="M17752" i="17" s="1"/>
  <c r="N17752" i="17" a="1"/>
  <c r="N17752" i="17" s="1"/>
  <c r="M17747" i="17" a="1"/>
  <c r="M17747" i="17" s="1"/>
  <c r="N17747" i="17" a="1"/>
  <c r="N17747" i="17" s="1"/>
  <c r="M17744" i="17" a="1"/>
  <c r="M17744" i="17" s="1"/>
  <c r="N17744" i="17" a="1"/>
  <c r="N17744" i="17" s="1"/>
  <c r="M17740" i="17" a="1"/>
  <c r="M17740" i="17" s="1"/>
  <c r="N17740" i="17" a="1"/>
  <c r="N17740" i="17" s="1"/>
  <c r="M17727" i="17" a="1"/>
  <c r="M17727" i="17" s="1"/>
  <c r="N17727" i="17" a="1"/>
  <c r="N17727" i="17" s="1"/>
  <c r="N17720" i="17" a="1"/>
  <c r="N17720" i="17" s="1"/>
  <c r="M17720" i="17" a="1"/>
  <c r="M17720" i="17" s="1"/>
  <c r="S17712" i="17" a="1"/>
  <c r="S17712" i="17" s="1"/>
  <c r="M17712" i="17" a="1"/>
  <c r="M17712" i="17" s="1"/>
  <c r="N17712" i="17" a="1"/>
  <c r="N17712" i="17" s="1"/>
  <c r="M17711" i="17" a="1"/>
  <c r="M17711" i="17" s="1"/>
  <c r="N17711" i="17" a="1"/>
  <c r="N17711" i="17" s="1"/>
  <c r="S17705" i="17" a="1"/>
  <c r="S17705" i="17" s="1"/>
  <c r="M17705" i="17" a="1"/>
  <c r="M17705" i="17" s="1"/>
  <c r="N17705" i="17" a="1"/>
  <c r="N17705" i="17" s="1"/>
  <c r="M17704" i="17" a="1"/>
  <c r="M17704" i="17" s="1"/>
  <c r="N17704" i="17" a="1"/>
  <c r="N17704" i="17" s="1"/>
  <c r="N17687" i="17" a="1"/>
  <c r="N17687" i="17" s="1"/>
  <c r="M17687" i="17" a="1"/>
  <c r="M17687" i="17" s="1"/>
  <c r="M17686" i="17" a="1"/>
  <c r="M17686" i="17" s="1"/>
  <c r="N17686" i="17" a="1"/>
  <c r="N17686" i="17" s="1"/>
  <c r="M17663" i="17" a="1"/>
  <c r="M17663" i="17" s="1"/>
  <c r="N17663" i="17" a="1"/>
  <c r="N17663" i="17" s="1"/>
  <c r="N17632" i="17" a="1"/>
  <c r="N17632" i="17" s="1"/>
  <c r="M17632" i="17" a="1"/>
  <c r="M17632" i="17" s="1"/>
  <c r="M17628" i="17" a="1"/>
  <c r="M17628" i="17" s="1"/>
  <c r="N17628" i="17" a="1"/>
  <c r="N17628" i="17" s="1"/>
  <c r="M17624" i="17" a="1"/>
  <c r="M17624" i="17" s="1"/>
  <c r="N17624" i="17" a="1"/>
  <c r="N17624" i="17" s="1"/>
  <c r="M17611" i="17" a="1"/>
  <c r="M17611" i="17" s="1"/>
  <c r="N17611" i="17" a="1"/>
  <c r="N17611" i="17" s="1"/>
  <c r="M17596" i="17" a="1"/>
  <c r="M17596" i="17" s="1"/>
  <c r="N17596" i="17" a="1"/>
  <c r="N17596" i="17" s="1"/>
  <c r="M17590" i="17" a="1"/>
  <c r="M17590" i="17" s="1"/>
  <c r="N17590" i="17" a="1"/>
  <c r="N17590" i="17" s="1"/>
  <c r="M17575" i="17" a="1"/>
  <c r="M17575" i="17" s="1"/>
  <c r="N17575" i="17" a="1"/>
  <c r="N17575" i="17" s="1"/>
  <c r="M17566" i="17" a="1"/>
  <c r="M17566" i="17" s="1"/>
  <c r="N17566" i="17" a="1"/>
  <c r="N17566" i="17" s="1"/>
  <c r="M17531" i="17" a="1"/>
  <c r="M17531" i="17" s="1"/>
  <c r="N17531" i="17" a="1"/>
  <c r="N17531" i="17" s="1"/>
  <c r="M17526" i="17" a="1"/>
  <c r="M17526" i="17" s="1"/>
  <c r="N17526" i="17" a="1"/>
  <c r="N17526" i="17" s="1"/>
  <c r="M17516" i="17" a="1"/>
  <c r="M17516" i="17" s="1"/>
  <c r="N17516" i="17" a="1"/>
  <c r="N17516" i="17" s="1"/>
  <c r="M17502" i="17" a="1"/>
  <c r="M17502" i="17" s="1"/>
  <c r="N17502" i="17" a="1"/>
  <c r="N17502" i="17" s="1"/>
  <c r="M17492" i="17" a="1"/>
  <c r="M17492" i="17" s="1"/>
  <c r="N17492" i="17" a="1"/>
  <c r="N17492" i="17" s="1"/>
  <c r="M17486" i="17" a="1"/>
  <c r="M17486" i="17" s="1"/>
  <c r="N17486" i="17" a="1"/>
  <c r="N17486" i="17" s="1"/>
  <c r="S17474" i="17" a="1"/>
  <c r="S17474" i="17" s="1"/>
  <c r="M17474" i="17" a="1"/>
  <c r="M17474" i="17" s="1"/>
  <c r="N17474" i="17" a="1"/>
  <c r="N17474" i="17" s="1"/>
  <c r="M17473" i="17" a="1"/>
  <c r="M17473" i="17" s="1"/>
  <c r="N17473" i="17" a="1"/>
  <c r="N17473" i="17" s="1"/>
  <c r="N17472" i="17" a="1"/>
  <c r="N17472" i="17" s="1"/>
  <c r="M17472" i="17" a="1"/>
  <c r="M17472" i="17" s="1"/>
  <c r="M17471" i="17" a="1"/>
  <c r="M17471" i="17" s="1"/>
  <c r="N17471" i="17" a="1"/>
  <c r="N17471" i="17" s="1"/>
  <c r="M17446" i="17" a="1"/>
  <c r="M17446" i="17" s="1"/>
  <c r="N17446" i="17" a="1"/>
  <c r="N17446" i="17" s="1"/>
  <c r="S17442" i="17" a="1"/>
  <c r="S17442" i="17" s="1"/>
  <c r="M17442" i="17" a="1"/>
  <c r="M17442" i="17" s="1"/>
  <c r="N17442" i="17" a="1"/>
  <c r="N17442" i="17" s="1"/>
  <c r="M17419" i="17" a="1"/>
  <c r="M17419" i="17" s="1"/>
  <c r="N17419" i="17" a="1"/>
  <c r="N17419" i="17" s="1"/>
  <c r="N17418" i="17" a="1"/>
  <c r="N17418" i="17" s="1"/>
  <c r="M17418" i="17" a="1"/>
  <c r="M17418" i="17" s="1"/>
  <c r="M17390" i="17" a="1"/>
  <c r="M17390" i="17" s="1"/>
  <c r="N17390" i="17" a="1"/>
  <c r="N17390" i="17" s="1"/>
  <c r="N17379" i="17" a="1"/>
  <c r="N17379" i="17" s="1"/>
  <c r="M17379" i="17" a="1"/>
  <c r="M17379" i="17" s="1"/>
  <c r="N17370" i="17" a="1"/>
  <c r="N17370" i="17" s="1"/>
  <c r="M17370" i="17" a="1"/>
  <c r="M17370" i="17" s="1"/>
  <c r="M17313" i="17" a="1"/>
  <c r="M17313" i="17" s="1"/>
  <c r="N17313" i="17" a="1"/>
  <c r="N17313" i="17" s="1"/>
  <c r="N17299" i="17" a="1"/>
  <c r="N17299" i="17" s="1"/>
  <c r="M17299" i="17" a="1"/>
  <c r="M17299" i="17" s="1"/>
  <c r="M17287" i="17" a="1"/>
  <c r="M17287" i="17" s="1"/>
  <c r="N17287" i="17" a="1"/>
  <c r="N17287" i="17" s="1"/>
  <c r="M17282" i="17" a="1"/>
  <c r="M17282" i="17" s="1"/>
  <c r="N17282" i="17" a="1"/>
  <c r="N17282" i="17" s="1"/>
  <c r="M17263" i="17" a="1"/>
  <c r="M17263" i="17" s="1"/>
  <c r="N17263" i="17" a="1"/>
  <c r="N17263" i="17" s="1"/>
  <c r="S17258" i="17" a="1"/>
  <c r="S17258" i="17" s="1"/>
  <c r="N17258" i="17" a="1"/>
  <c r="N17258" i="17" s="1"/>
  <c r="M17258" i="17" a="1"/>
  <c r="M17258" i="17" s="1"/>
  <c r="M17254" i="17" a="1"/>
  <c r="M17254" i="17" s="1"/>
  <c r="N17254" i="17" a="1"/>
  <c r="N17254" i="17" s="1"/>
  <c r="M17249" i="17" a="1"/>
  <c r="M17249" i="17" s="1"/>
  <c r="N17249" i="17" a="1"/>
  <c r="N17249" i="17" s="1"/>
  <c r="M17225" i="17" a="1"/>
  <c r="M17225" i="17" s="1"/>
  <c r="N17225" i="17" a="1"/>
  <c r="N17225" i="17" s="1"/>
  <c r="M17220" i="17" a="1"/>
  <c r="M17220" i="17" s="1"/>
  <c r="N17220" i="17" a="1"/>
  <c r="N17220" i="17" s="1"/>
  <c r="S17216" i="17" a="1"/>
  <c r="S17216" i="17" s="1"/>
  <c r="M17216" i="17" a="1"/>
  <c r="M17216" i="17" s="1"/>
  <c r="N17216" i="17" a="1"/>
  <c r="N17216" i="17" s="1"/>
  <c r="M17215" i="17" a="1"/>
  <c r="M17215" i="17" s="1"/>
  <c r="N17215" i="17" a="1"/>
  <c r="N17215" i="17" s="1"/>
  <c r="M17208" i="17" a="1"/>
  <c r="M17208" i="17" s="1"/>
  <c r="N17208" i="17" a="1"/>
  <c r="N17208" i="17" s="1"/>
  <c r="S17184" i="17" a="1"/>
  <c r="S17184" i="17" s="1"/>
  <c r="M17184" i="17" a="1"/>
  <c r="M17184" i="17" s="1"/>
  <c r="N17184" i="17" a="1"/>
  <c r="N17184" i="17" s="1"/>
  <c r="S17173" i="17" a="1"/>
  <c r="S17173" i="17" s="1"/>
  <c r="M17173" i="17" a="1"/>
  <c r="M17173" i="17" s="1"/>
  <c r="N17173" i="17" a="1"/>
  <c r="N17173" i="17" s="1"/>
  <c r="M17158" i="17" a="1"/>
  <c r="M17158" i="17" s="1"/>
  <c r="N17158" i="17" a="1"/>
  <c r="N17158" i="17" s="1"/>
  <c r="M17155" i="17" a="1"/>
  <c r="M17155" i="17" s="1"/>
  <c r="N17155" i="17" a="1"/>
  <c r="N17155" i="17" s="1"/>
  <c r="M17148" i="17" a="1"/>
  <c r="M17148" i="17" s="1"/>
  <c r="N17148" i="17" a="1"/>
  <c r="N17148" i="17" s="1"/>
  <c r="M17138" i="17" a="1"/>
  <c r="M17138" i="17" s="1"/>
  <c r="N17138" i="17" a="1"/>
  <c r="N17138" i="17" s="1"/>
  <c r="N17121" i="17" a="1"/>
  <c r="N17121" i="17" s="1"/>
  <c r="M17121" i="17" a="1"/>
  <c r="M17121" i="17" s="1"/>
  <c r="S17121" i="17" a="1"/>
  <c r="S17121" i="17" s="1"/>
  <c r="M17110" i="17" a="1"/>
  <c r="M17110" i="17" s="1"/>
  <c r="N17110" i="17" a="1"/>
  <c r="N17110" i="17" s="1"/>
  <c r="N17086" i="17" a="1"/>
  <c r="N17086" i="17" s="1"/>
  <c r="M17086" i="17" a="1"/>
  <c r="M17086" i="17" s="1"/>
  <c r="M17042" i="17" a="1"/>
  <c r="M17042" i="17" s="1"/>
  <c r="N17042" i="17" a="1"/>
  <c r="N17042" i="17" s="1"/>
  <c r="M17035" i="17" a="1"/>
  <c r="M17035" i="17" s="1"/>
  <c r="N17035" i="17" a="1"/>
  <c r="N17035" i="17" s="1"/>
  <c r="M17023" i="17" a="1"/>
  <c r="M17023" i="17" s="1"/>
  <c r="N17023" i="17" a="1"/>
  <c r="N17023" i="17" s="1"/>
  <c r="S17023" i="17" a="1"/>
  <c r="S17023" i="17" s="1"/>
  <c r="M17014" i="17" a="1"/>
  <c r="M17014" i="17" s="1"/>
  <c r="N17014" i="17" a="1"/>
  <c r="N17014" i="17" s="1"/>
  <c r="N16993" i="17" a="1"/>
  <c r="N16993" i="17" s="1"/>
  <c r="M16993" i="17" a="1"/>
  <c r="M16993" i="17" s="1"/>
  <c r="S16989" i="17" a="1"/>
  <c r="S16989" i="17" s="1"/>
  <c r="M16989" i="17" a="1"/>
  <c r="M16989" i="17" s="1"/>
  <c r="N16989" i="17" a="1"/>
  <c r="N16989" i="17" s="1"/>
  <c r="M16980" i="17" a="1"/>
  <c r="M16980" i="17" s="1"/>
  <c r="N16980" i="17" a="1"/>
  <c r="N16980" i="17" s="1"/>
  <c r="N16967" i="17" a="1"/>
  <c r="N16967" i="17" s="1"/>
  <c r="M16967" i="17" a="1"/>
  <c r="M16967" i="17" s="1"/>
  <c r="M16964" i="17" a="1"/>
  <c r="M16964" i="17" s="1"/>
  <c r="N16964" i="17" a="1"/>
  <c r="N16964" i="17" s="1"/>
  <c r="M16950" i="17" a="1"/>
  <c r="M16950" i="17" s="1"/>
  <c r="N16950" i="17" a="1"/>
  <c r="N16950" i="17" s="1"/>
  <c r="M16942" i="17" a="1"/>
  <c r="M16942" i="17" s="1"/>
  <c r="N16942" i="17" a="1"/>
  <c r="N16942" i="17" s="1"/>
  <c r="M16934" i="17" a="1"/>
  <c r="M16934" i="17" s="1"/>
  <c r="N16934" i="17" a="1"/>
  <c r="N16934" i="17" s="1"/>
  <c r="M16933" i="17" a="1"/>
  <c r="M16933" i="17" s="1"/>
  <c r="N16933" i="17" a="1"/>
  <c r="N16933" i="17" s="1"/>
  <c r="M16920" i="17" a="1"/>
  <c r="M16920" i="17" s="1"/>
  <c r="N16920" i="17" a="1"/>
  <c r="N16920" i="17" s="1"/>
  <c r="S16920" i="17" a="1"/>
  <c r="S16920" i="17" s="1"/>
  <c r="N16878" i="17" a="1"/>
  <c r="N16878" i="17" s="1"/>
  <c r="M16878" i="17" a="1"/>
  <c r="M16878" i="17" s="1"/>
  <c r="M16874" i="17" a="1"/>
  <c r="M16874" i="17" s="1"/>
  <c r="N16874" i="17" a="1"/>
  <c r="N16874" i="17" s="1"/>
  <c r="S16874" i="17" a="1"/>
  <c r="S16874" i="17" s="1"/>
  <c r="M16865" i="17" a="1"/>
  <c r="M16865" i="17" s="1"/>
  <c r="N16865" i="17" a="1"/>
  <c r="N16865" i="17" s="1"/>
  <c r="S16865" i="17" a="1"/>
  <c r="S16865" i="17" s="1"/>
  <c r="M16845" i="17" a="1"/>
  <c r="M16845" i="17" s="1"/>
  <c r="N16845" i="17" a="1"/>
  <c r="N16845" i="17" s="1"/>
  <c r="M16828" i="17" a="1"/>
  <c r="M16828" i="17" s="1"/>
  <c r="N16828" i="17" a="1"/>
  <c r="N16828" i="17" s="1"/>
  <c r="M16827" i="17" a="1"/>
  <c r="M16827" i="17" s="1"/>
  <c r="N16827" i="17" a="1"/>
  <c r="N16827" i="17" s="1"/>
  <c r="S16813" i="17" a="1"/>
  <c r="S16813" i="17" s="1"/>
  <c r="M16813" i="17" a="1"/>
  <c r="M16813" i="17" s="1"/>
  <c r="M16765" i="17" a="1"/>
  <c r="M16765" i="17" s="1"/>
  <c r="N16765" i="17" a="1"/>
  <c r="N16765" i="17" s="1"/>
  <c r="S16765" i="17" a="1"/>
  <c r="S16765" i="17" s="1"/>
  <c r="M16742" i="17" a="1"/>
  <c r="M16742" i="17" s="1"/>
  <c r="N16742" i="17" a="1"/>
  <c r="N16742" i="17" s="1"/>
  <c r="M16711" i="17" a="1"/>
  <c r="M16711" i="17" s="1"/>
  <c r="N16711" i="17" a="1"/>
  <c r="N16711" i="17" s="1"/>
  <c r="M16705" i="17" a="1"/>
  <c r="M16705" i="17" s="1"/>
  <c r="N16705" i="17" a="1"/>
  <c r="N16705" i="17" s="1"/>
  <c r="M16704" i="17" a="1"/>
  <c r="M16704" i="17" s="1"/>
  <c r="N16704" i="17" a="1"/>
  <c r="N16704" i="17" s="1"/>
  <c r="M16663" i="17" a="1"/>
  <c r="M16663" i="17" s="1"/>
  <c r="N16663" i="17" a="1"/>
  <c r="N16663" i="17" s="1"/>
  <c r="N16648" i="17" a="1"/>
  <c r="N16648" i="17" s="1"/>
  <c r="M16648" i="17" a="1"/>
  <c r="M16648" i="17" s="1"/>
  <c r="M16644" i="17" a="1"/>
  <c r="M16644" i="17" s="1"/>
  <c r="N16644" i="17" a="1"/>
  <c r="N16644" i="17" s="1"/>
  <c r="N16633" i="17" a="1"/>
  <c r="N16633" i="17" s="1"/>
  <c r="M16633" i="17" a="1"/>
  <c r="M16633" i="17" s="1"/>
  <c r="M16629" i="17" a="1"/>
  <c r="M16629" i="17" s="1"/>
  <c r="N16629" i="17" a="1"/>
  <c r="N16629" i="17" s="1"/>
  <c r="S16629" i="17" a="1"/>
  <c r="S16629" i="17" s="1"/>
  <c r="S16618" i="17" a="1"/>
  <c r="S16618" i="17" s="1"/>
  <c r="M16618" i="17" a="1"/>
  <c r="M16618" i="17" s="1"/>
  <c r="M16601" i="17" a="1"/>
  <c r="M16601" i="17" s="1"/>
  <c r="N16601" i="17" a="1"/>
  <c r="N16601" i="17" s="1"/>
  <c r="M16600" i="17" a="1"/>
  <c r="M16600" i="17" s="1"/>
  <c r="N16600" i="17" a="1"/>
  <c r="N16600" i="17" s="1"/>
  <c r="M16596" i="17" a="1"/>
  <c r="M16596" i="17" s="1"/>
  <c r="N16596" i="17" a="1"/>
  <c r="N16596" i="17" s="1"/>
  <c r="M16576" i="17" a="1"/>
  <c r="M16576" i="17" s="1"/>
  <c r="N16576" i="17" a="1"/>
  <c r="N16576" i="17" s="1"/>
  <c r="S16576" i="17" a="1"/>
  <c r="S16576" i="17" s="1"/>
  <c r="M16566" i="17" a="1"/>
  <c r="M16566" i="17" s="1"/>
  <c r="N16566" i="17" a="1"/>
  <c r="N16566" i="17" s="1"/>
  <c r="S16566" i="17" a="1"/>
  <c r="S16566" i="17" s="1"/>
  <c r="M16558" i="17" a="1"/>
  <c r="M16558" i="17" s="1"/>
  <c r="N16558" i="17" a="1"/>
  <c r="N16558" i="17" s="1"/>
  <c r="S16558" i="17" a="1"/>
  <c r="S16558" i="17" s="1"/>
  <c r="M16532" i="17" a="1"/>
  <c r="M16532" i="17" s="1"/>
  <c r="N16532" i="17" a="1"/>
  <c r="N16532" i="17" s="1"/>
  <c r="M16524" i="17" a="1"/>
  <c r="M16524" i="17" s="1"/>
  <c r="N16524" i="17" a="1"/>
  <c r="N16524" i="17" s="1"/>
  <c r="S16504" i="17" a="1"/>
  <c r="S16504" i="17" s="1"/>
  <c r="M16504" i="17" a="1"/>
  <c r="M16504" i="17" s="1"/>
  <c r="N16504" i="17" a="1"/>
  <c r="N16504" i="17" s="1"/>
  <c r="M16489" i="17" a="1"/>
  <c r="M16489" i="17" s="1"/>
  <c r="N16489" i="17" a="1"/>
  <c r="N16489" i="17" s="1"/>
  <c r="M16476" i="17" a="1"/>
  <c r="M16476" i="17" s="1"/>
  <c r="N16476" i="17" a="1"/>
  <c r="N16476" i="17" s="1"/>
  <c r="S16464" i="17" a="1"/>
  <c r="S16464" i="17" s="1"/>
  <c r="M16464" i="17" a="1"/>
  <c r="M16464" i="17" s="1"/>
  <c r="N16464" i="17" a="1"/>
  <c r="N16464" i="17" s="1"/>
  <c r="M16458" i="17" a="1"/>
  <c r="M16458" i="17" s="1"/>
  <c r="N16458" i="17" a="1"/>
  <c r="N16458" i="17" s="1"/>
  <c r="M16412" i="17" a="1"/>
  <c r="M16412" i="17" s="1"/>
  <c r="N16412" i="17" a="1"/>
  <c r="N16412" i="17" s="1"/>
  <c r="M16408" i="17" a="1"/>
  <c r="M16408" i="17" s="1"/>
  <c r="N16408" i="17" a="1"/>
  <c r="N16408" i="17" s="1"/>
  <c r="S16367" i="17" a="1"/>
  <c r="S16367" i="17" s="1"/>
  <c r="N16367" i="17" a="1"/>
  <c r="N16367" i="17" s="1"/>
  <c r="M16367" i="17" a="1"/>
  <c r="M16367" i="17" s="1"/>
  <c r="M16366" i="17" a="1"/>
  <c r="M16366" i="17" s="1"/>
  <c r="N16366" i="17" a="1"/>
  <c r="N16366" i="17" s="1"/>
  <c r="M16348" i="17" a="1"/>
  <c r="M16348" i="17" s="1"/>
  <c r="N16348" i="17" a="1"/>
  <c r="N16348" i="17" s="1"/>
  <c r="M16326" i="17" a="1"/>
  <c r="M16326" i="17" s="1"/>
  <c r="S16326" i="17" a="1"/>
  <c r="S16326" i="17" s="1"/>
  <c r="M16319" i="17" a="1"/>
  <c r="M16319" i="17" s="1"/>
  <c r="N16319" i="17" a="1"/>
  <c r="N16319" i="17" s="1"/>
  <c r="M16317" i="17" a="1"/>
  <c r="M16317" i="17" s="1"/>
  <c r="N16317" i="17" a="1"/>
  <c r="N16317" i="17" s="1"/>
  <c r="S16317" i="17" a="1"/>
  <c r="S16317" i="17" s="1"/>
  <c r="M16295" i="17" a="1"/>
  <c r="M16295" i="17" s="1"/>
  <c r="N16295" i="17" a="1"/>
  <c r="N16295" i="17" s="1"/>
  <c r="S16274" i="17" a="1"/>
  <c r="S16274" i="17" s="1"/>
  <c r="M16274" i="17" a="1"/>
  <c r="M16274" i="17" s="1"/>
  <c r="N16274" i="17" a="1"/>
  <c r="N16274" i="17" s="1"/>
  <c r="M16264" i="17" a="1"/>
  <c r="M16264" i="17" s="1"/>
  <c r="N16264" i="17" a="1"/>
  <c r="N16264" i="17" s="1"/>
  <c r="M16247" i="17" a="1"/>
  <c r="M16247" i="17" s="1"/>
  <c r="N16247" i="17" a="1"/>
  <c r="N16247" i="17" s="1"/>
  <c r="M16228" i="17" a="1"/>
  <c r="M16228" i="17" s="1"/>
  <c r="N16228" i="17" a="1"/>
  <c r="N16228" i="17" s="1"/>
  <c r="M16208" i="17" a="1"/>
  <c r="M16208" i="17" s="1"/>
  <c r="N16208" i="17" a="1"/>
  <c r="N16208" i="17" s="1"/>
  <c r="M16148" i="17" a="1"/>
  <c r="M16148" i="17" s="1"/>
  <c r="N16148" i="17" a="1"/>
  <c r="N16148" i="17" s="1"/>
  <c r="S16148" i="17" a="1"/>
  <c r="S16148" i="17" s="1"/>
  <c r="M16139" i="17" a="1"/>
  <c r="M16139" i="17" s="1"/>
  <c r="N16139" i="17" a="1"/>
  <c r="N16139" i="17" s="1"/>
  <c r="M16133" i="17" a="1"/>
  <c r="M16133" i="17" s="1"/>
  <c r="N16133" i="17" a="1"/>
  <c r="N16133" i="17" s="1"/>
  <c r="S16133" i="17" a="1"/>
  <c r="S16133" i="17" s="1"/>
  <c r="S16120" i="17" a="1"/>
  <c r="S16120" i="17" s="1"/>
  <c r="M16120" i="17" a="1"/>
  <c r="M16120" i="17" s="1"/>
  <c r="N16120" i="17" a="1"/>
  <c r="N16120" i="17" s="1"/>
  <c r="M16069" i="17" a="1"/>
  <c r="M16069" i="17" s="1"/>
  <c r="N16069" i="17" a="1"/>
  <c r="N16069" i="17" s="1"/>
  <c r="S16069" i="17" a="1"/>
  <c r="S16069" i="17" s="1"/>
  <c r="M16046" i="17" a="1"/>
  <c r="M16046" i="17" s="1"/>
  <c r="N16046" i="17" a="1"/>
  <c r="N16046" i="17" s="1"/>
  <c r="M16021" i="17" a="1"/>
  <c r="M16021" i="17" s="1"/>
  <c r="N16021" i="17" a="1"/>
  <c r="N16021" i="17" s="1"/>
  <c r="S16021" i="17" a="1"/>
  <c r="S16021" i="17" s="1"/>
  <c r="M16005" i="17" a="1"/>
  <c r="M16005" i="17" s="1"/>
  <c r="N16005" i="17" a="1"/>
  <c r="N16005" i="17" s="1"/>
  <c r="S16005" i="17" a="1"/>
  <c r="S16005" i="17" s="1"/>
  <c r="M16001" i="17" a="1"/>
  <c r="M16001" i="17" s="1"/>
  <c r="N16001" i="17" a="1"/>
  <c r="N16001" i="17" s="1"/>
  <c r="M15965" i="17" a="1"/>
  <c r="M15965" i="17" s="1"/>
  <c r="N15965" i="17" a="1"/>
  <c r="N15965" i="17" s="1"/>
  <c r="S15965" i="17" a="1"/>
  <c r="S15965" i="17" s="1"/>
  <c r="N15943" i="17" a="1"/>
  <c r="N15943" i="17" s="1"/>
  <c r="M15943" i="17" a="1"/>
  <c r="M15943" i="17" s="1"/>
  <c r="S15943" i="17" a="1"/>
  <c r="S15943" i="17" s="1"/>
  <c r="M15936" i="17" a="1"/>
  <c r="M15936" i="17" s="1"/>
  <c r="N15936" i="17" a="1"/>
  <c r="N15936" i="17" s="1"/>
  <c r="N15907" i="17" a="1"/>
  <c r="N15907" i="17" s="1"/>
  <c r="M15907" i="17" a="1"/>
  <c r="M15907" i="17" s="1"/>
  <c r="N15877" i="17" a="1"/>
  <c r="N15877" i="17" s="1"/>
  <c r="M15877" i="17" a="1"/>
  <c r="M15877" i="17" s="1"/>
  <c r="S15877" i="17" a="1"/>
  <c r="S15877" i="17" s="1"/>
  <c r="M15868" i="17" a="1"/>
  <c r="M15868" i="17" s="1"/>
  <c r="N15868" i="17" a="1"/>
  <c r="N15868" i="17" s="1"/>
  <c r="S15868" i="17" a="1"/>
  <c r="S15868" i="17" s="1"/>
  <c r="M15862" i="17" a="1"/>
  <c r="M15862" i="17" s="1"/>
  <c r="N15862" i="17" a="1"/>
  <c r="N15862" i="17" s="1"/>
  <c r="M15818" i="17" a="1"/>
  <c r="M15818" i="17" s="1"/>
  <c r="N15818" i="17" a="1"/>
  <c r="N15818" i="17" s="1"/>
  <c r="M15763" i="17" a="1"/>
  <c r="M15763" i="17" s="1"/>
  <c r="N15763" i="17" a="1"/>
  <c r="N15763" i="17" s="1"/>
  <c r="S15748" i="17" a="1"/>
  <c r="S15748" i="17" s="1"/>
  <c r="N15748" i="17" a="1"/>
  <c r="N15748" i="17" s="1"/>
  <c r="M15748" i="17" a="1"/>
  <c r="M15748" i="17" s="1"/>
  <c r="M15729" i="17" a="1"/>
  <c r="M15729" i="17" s="1"/>
  <c r="N15729" i="17" a="1"/>
  <c r="N15729" i="17" s="1"/>
  <c r="M15719" i="17" a="1"/>
  <c r="M15719" i="17" s="1"/>
  <c r="N15719" i="17" a="1"/>
  <c r="N15719" i="17" s="1"/>
  <c r="M15698" i="17" a="1"/>
  <c r="M15698" i="17" s="1"/>
  <c r="N15698" i="17" a="1"/>
  <c r="N15698" i="17" s="1"/>
  <c r="M15673" i="17" a="1"/>
  <c r="M15673" i="17" s="1"/>
  <c r="N15673" i="17" a="1"/>
  <c r="N15673" i="17" s="1"/>
  <c r="S15673" i="17" a="1"/>
  <c r="S15673" i="17" s="1"/>
  <c r="M15643" i="17" a="1"/>
  <c r="M15643" i="17" s="1"/>
  <c r="N15643" i="17" a="1"/>
  <c r="N15643" i="17" s="1"/>
  <c r="M15637" i="17" a="1"/>
  <c r="M15637" i="17" s="1"/>
  <c r="N15637" i="17" a="1"/>
  <c r="N15637" i="17" s="1"/>
  <c r="S15637" i="17" a="1"/>
  <c r="S15637" i="17" s="1"/>
  <c r="M15615" i="17" a="1"/>
  <c r="M15615" i="17" s="1"/>
  <c r="N15615" i="17" a="1"/>
  <c r="N15615" i="17" s="1"/>
  <c r="M15602" i="17" a="1"/>
  <c r="M15602" i="17" s="1"/>
  <c r="N15602" i="17" a="1"/>
  <c r="N15602" i="17" s="1"/>
  <c r="M15585" i="17" a="1"/>
  <c r="M15585" i="17" s="1"/>
  <c r="N15585" i="17" a="1"/>
  <c r="N15585" i="17" s="1"/>
  <c r="S15585" i="17" a="1"/>
  <c r="S15585" i="17" s="1"/>
  <c r="S15564" i="17" a="1"/>
  <c r="S15564" i="17" s="1"/>
  <c r="N15564" i="17" a="1"/>
  <c r="N15564" i="17" s="1"/>
  <c r="M15564" i="17" a="1"/>
  <c r="M15564" i="17" s="1"/>
  <c r="M15558" i="17" a="1"/>
  <c r="M15558" i="17" s="1"/>
  <c r="N15558" i="17" a="1"/>
  <c r="N15558" i="17" s="1"/>
  <c r="M15549" i="17" a="1"/>
  <c r="M15549" i="17" s="1"/>
  <c r="N15549" i="17" a="1"/>
  <c r="N15549" i="17" s="1"/>
  <c r="N15514" i="17" a="1"/>
  <c r="N15514" i="17" s="1"/>
  <c r="M15514" i="17" a="1"/>
  <c r="M15514" i="17" s="1"/>
  <c r="S15514" i="17" a="1"/>
  <c r="S15514" i="17" s="1"/>
  <c r="S15446" i="17" a="1"/>
  <c r="S15446" i="17" s="1"/>
  <c r="M15446" i="17" a="1"/>
  <c r="M15446" i="17" s="1"/>
  <c r="M15443" i="17" a="1"/>
  <c r="M15443" i="17" s="1"/>
  <c r="N15443" i="17" a="1"/>
  <c r="N15443" i="17" s="1"/>
  <c r="S15443" i="17" a="1"/>
  <c r="S15443" i="17" s="1"/>
  <c r="M15425" i="17" a="1"/>
  <c r="M15425" i="17" s="1"/>
  <c r="N15425" i="17" a="1"/>
  <c r="N15425" i="17" s="1"/>
  <c r="M15403" i="17" a="1"/>
  <c r="M15403" i="17" s="1"/>
  <c r="N15403" i="17" a="1"/>
  <c r="N15403" i="17" s="1"/>
  <c r="M15293" i="17" a="1"/>
  <c r="M15293" i="17" s="1"/>
  <c r="N15293" i="17" a="1"/>
  <c r="N15293" i="17" s="1"/>
  <c r="S15286" i="17" a="1"/>
  <c r="S15286" i="17" s="1"/>
  <c r="N15286" i="17" a="1"/>
  <c r="N15286" i="17" s="1"/>
  <c r="M15286" i="17" a="1"/>
  <c r="M15286" i="17" s="1"/>
  <c r="M15265" i="17" a="1"/>
  <c r="M15265" i="17" s="1"/>
  <c r="N15265" i="17" a="1"/>
  <c r="N15265" i="17" s="1"/>
  <c r="M15240" i="17" a="1"/>
  <c r="M15240" i="17" s="1"/>
  <c r="N15240" i="17" a="1"/>
  <c r="N15240" i="17" s="1"/>
  <c r="M15237" i="17" a="1"/>
  <c r="M15237" i="17" s="1"/>
  <c r="N15237" i="17" a="1"/>
  <c r="N15237" i="17" s="1"/>
  <c r="S15237" i="17" a="1"/>
  <c r="S15237" i="17" s="1"/>
  <c r="N15234" i="17" a="1"/>
  <c r="N15234" i="17" s="1"/>
  <c r="M15234" i="17" a="1"/>
  <c r="M15234" i="17" s="1"/>
  <c r="S15208" i="17" a="1"/>
  <c r="S15208" i="17" s="1"/>
  <c r="M15208" i="17" a="1"/>
  <c r="M15208" i="17" s="1"/>
  <c r="N15208" i="17" a="1"/>
  <c r="N15208" i="17" s="1"/>
  <c r="M15200" i="17" a="1"/>
  <c r="M15200" i="17" s="1"/>
  <c r="S15200" i="17" a="1"/>
  <c r="S15200" i="17" s="1"/>
  <c r="M15042" i="17" a="1"/>
  <c r="M15042" i="17" s="1"/>
  <c r="N15042" i="17" a="1"/>
  <c r="N15042" i="17" s="1"/>
  <c r="M14952" i="17" a="1"/>
  <c r="M14952" i="17" s="1"/>
  <c r="N14952" i="17" a="1"/>
  <c r="N14952" i="17" s="1"/>
  <c r="M14942" i="17" a="1"/>
  <c r="M14942" i="17" s="1"/>
  <c r="N14942" i="17" a="1"/>
  <c r="N14942" i="17" s="1"/>
  <c r="S14942" i="17" a="1"/>
  <c r="S14942" i="17" s="1"/>
  <c r="N14927" i="17" a="1"/>
  <c r="N14927" i="17" s="1"/>
  <c r="M14927" i="17" a="1"/>
  <c r="M14927" i="17" s="1"/>
  <c r="N14887" i="17" a="1"/>
  <c r="N14887" i="17" s="1"/>
  <c r="M14887" i="17" a="1"/>
  <c r="M14887" i="17" s="1"/>
  <c r="M14845" i="17" a="1"/>
  <c r="M14845" i="17" s="1"/>
  <c r="N14845" i="17" a="1"/>
  <c r="N14845" i="17" s="1"/>
  <c r="N14831" i="17" a="1"/>
  <c r="N14831" i="17" s="1"/>
  <c r="M14831" i="17" a="1"/>
  <c r="M14831" i="17" s="1"/>
  <c r="S14831" i="17" a="1"/>
  <c r="S14831" i="17" s="1"/>
  <c r="M14808" i="17" a="1"/>
  <c r="M14808" i="17" s="1"/>
  <c r="N14808" i="17" a="1"/>
  <c r="N14808" i="17" s="1"/>
  <c r="S14808" i="17" a="1"/>
  <c r="S14808" i="17" s="1"/>
  <c r="M14796" i="17" a="1"/>
  <c r="M14796" i="17" s="1"/>
  <c r="N14796" i="17" a="1"/>
  <c r="N14796" i="17" s="1"/>
  <c r="S14773" i="17" a="1"/>
  <c r="S14773" i="17" s="1"/>
  <c r="M14773" i="17" a="1"/>
  <c r="M14773" i="17" s="1"/>
  <c r="N14773" i="17" a="1"/>
  <c r="N14773" i="17" s="1"/>
  <c r="M14769" i="17" a="1"/>
  <c r="M14769" i="17" s="1"/>
  <c r="N14769" i="17" a="1"/>
  <c r="N14769" i="17" s="1"/>
  <c r="M14682" i="17" a="1"/>
  <c r="M14682" i="17" s="1"/>
  <c r="N14682" i="17" a="1"/>
  <c r="N14682" i="17" s="1"/>
  <c r="S14617" i="17" a="1"/>
  <c r="S14617" i="17" s="1"/>
  <c r="N14617" i="17" a="1"/>
  <c r="N14617" i="17" s="1"/>
  <c r="M14617" i="17" a="1"/>
  <c r="M14617" i="17" s="1"/>
  <c r="S14608" i="17" a="1"/>
  <c r="S14608" i="17" s="1"/>
  <c r="M14608" i="17" a="1"/>
  <c r="M14608" i="17" s="1"/>
  <c r="N14608" i="17" a="1"/>
  <c r="N14608" i="17" s="1"/>
  <c r="M14564" i="17" a="1"/>
  <c r="M14564" i="17" s="1"/>
  <c r="N14564" i="17" a="1"/>
  <c r="N14564" i="17" s="1"/>
  <c r="S14564" i="17" a="1"/>
  <c r="S14564" i="17" s="1"/>
  <c r="M14523" i="17" a="1"/>
  <c r="M14523" i="17" s="1"/>
  <c r="N14523" i="17" a="1"/>
  <c r="N14523" i="17" s="1"/>
  <c r="S14523" i="17" a="1"/>
  <c r="S14523" i="17" s="1"/>
  <c r="M14394" i="17" a="1"/>
  <c r="M14394" i="17" s="1"/>
  <c r="N14394" i="17" a="1"/>
  <c r="N14394" i="17" s="1"/>
  <c r="S14394" i="17" a="1"/>
  <c r="S14394" i="17" s="1"/>
  <c r="N14334" i="17" a="1"/>
  <c r="N14334" i="17" s="1"/>
  <c r="M14334" i="17" a="1"/>
  <c r="M14334" i="17" s="1"/>
  <c r="S14334" i="17" a="1"/>
  <c r="S14334" i="17" s="1"/>
  <c r="M14290" i="17" a="1"/>
  <c r="M14290" i="17" s="1"/>
  <c r="N14290" i="17" a="1"/>
  <c r="N14290" i="17" s="1"/>
  <c r="S14277" i="17" a="1"/>
  <c r="S14277" i="17" s="1"/>
  <c r="M14277" i="17" a="1"/>
  <c r="M14277" i="17" s="1"/>
  <c r="N14277" i="17" a="1"/>
  <c r="N14277" i="17" s="1"/>
  <c r="N14191" i="17" a="1"/>
  <c r="N14191" i="17" s="1"/>
  <c r="M14191" i="17" a="1"/>
  <c r="M14191" i="17" s="1"/>
  <c r="S14191" i="17" a="1"/>
  <c r="S14191" i="17" s="1"/>
  <c r="M14164" i="17" a="1"/>
  <c r="M14164" i="17" s="1"/>
  <c r="N14164" i="17" a="1"/>
  <c r="N14164" i="17" s="1"/>
  <c r="S14164" i="17" a="1"/>
  <c r="S14164" i="17" s="1"/>
  <c r="M14150" i="17" a="1"/>
  <c r="M14150" i="17" s="1"/>
  <c r="S14150" i="17" a="1"/>
  <c r="S14150" i="17" s="1"/>
  <c r="M14070" i="17" a="1"/>
  <c r="M14070" i="17" s="1"/>
  <c r="N14070" i="17" a="1"/>
  <c r="N14070" i="17" s="1"/>
  <c r="S14038" i="17" a="1"/>
  <c r="S14038" i="17" s="1"/>
  <c r="M14038" i="17" a="1"/>
  <c r="M14038" i="17" s="1"/>
  <c r="S13970" i="17" a="1"/>
  <c r="S13970" i="17" s="1"/>
  <c r="M13970" i="17" a="1"/>
  <c r="M13970" i="17" s="1"/>
  <c r="N13970" i="17" a="1"/>
  <c r="N13970" i="17" s="1"/>
  <c r="S13801" i="17" a="1"/>
  <c r="S13801" i="17" s="1"/>
  <c r="N13801" i="17" a="1"/>
  <c r="N13801" i="17" s="1"/>
  <c r="M13801" i="17" a="1"/>
  <c r="M13801" i="17" s="1"/>
  <c r="M13761" i="17" a="1"/>
  <c r="M13761" i="17" s="1"/>
  <c r="N13761" i="17" a="1"/>
  <c r="N13761" i="17" s="1"/>
  <c r="M13757" i="17" a="1"/>
  <c r="M13757" i="17" s="1"/>
  <c r="N13757" i="17" a="1"/>
  <c r="N13757" i="17" s="1"/>
  <c r="S13718" i="17" a="1"/>
  <c r="S13718" i="17" s="1"/>
  <c r="M13718" i="17" a="1"/>
  <c r="M13718" i="17" s="1"/>
  <c r="M13715" i="17" a="1"/>
  <c r="M13715" i="17" s="1"/>
  <c r="N13715" i="17" a="1"/>
  <c r="N13715" i="17" s="1"/>
  <c r="M13617" i="17" a="1"/>
  <c r="M13617" i="17" s="1"/>
  <c r="N13617" i="17" a="1"/>
  <c r="N13617" i="17" s="1"/>
  <c r="N13609" i="17" a="1"/>
  <c r="N13609" i="17" s="1"/>
  <c r="M13609" i="17" a="1"/>
  <c r="M13609" i="17" s="1"/>
  <c r="S13609" i="17" a="1"/>
  <c r="S13609" i="17" s="1"/>
  <c r="N13591" i="17" a="1"/>
  <c r="N13591" i="17" s="1"/>
  <c r="M13591" i="17" a="1"/>
  <c r="M13591" i="17" s="1"/>
  <c r="M13541" i="17" a="1"/>
  <c r="M13541" i="17" s="1"/>
  <c r="N13541" i="17" a="1"/>
  <c r="N13541" i="17" s="1"/>
  <c r="S13541" i="17" a="1"/>
  <c r="S13541" i="17" s="1"/>
  <c r="M13487" i="17" a="1"/>
  <c r="M13487" i="17" s="1"/>
  <c r="N13487" i="17" a="1"/>
  <c r="N13487" i="17" s="1"/>
  <c r="M13405" i="17" a="1"/>
  <c r="M13405" i="17" s="1"/>
  <c r="N13405" i="17" a="1"/>
  <c r="N13405" i="17" s="1"/>
  <c r="S13405" i="17" a="1"/>
  <c r="S13405" i="17" s="1"/>
  <c r="M13385" i="17" a="1"/>
  <c r="M13385" i="17" s="1"/>
  <c r="N13385" i="17" a="1"/>
  <c r="N13385" i="17" s="1"/>
  <c r="S13385" i="17" a="1"/>
  <c r="S13385" i="17" s="1"/>
  <c r="M13377" i="17" a="1"/>
  <c r="M13377" i="17" s="1"/>
  <c r="N13377" i="17" a="1"/>
  <c r="N13377" i="17" s="1"/>
  <c r="M13304" i="17" a="1"/>
  <c r="M13304" i="17" s="1"/>
  <c r="N13304" i="17" a="1"/>
  <c r="N13304" i="17" s="1"/>
  <c r="N13247" i="17" a="1"/>
  <c r="N13247" i="17" s="1"/>
  <c r="M13247" i="17" a="1"/>
  <c r="M13247" i="17" s="1"/>
  <c r="S13247" i="17" a="1"/>
  <c r="S13247" i="17" s="1"/>
  <c r="M13192" i="17" a="1"/>
  <c r="M13192" i="17" s="1"/>
  <c r="N13192" i="17" a="1"/>
  <c r="N13192" i="17" s="1"/>
  <c r="M13025" i="17" a="1"/>
  <c r="M13025" i="17" s="1"/>
  <c r="N13025" i="17" a="1"/>
  <c r="N13025" i="17" s="1"/>
  <c r="S13012" i="17" a="1"/>
  <c r="S13012" i="17" s="1"/>
  <c r="M13012" i="17" a="1"/>
  <c r="M13012" i="17" s="1"/>
  <c r="N13012" i="17" a="1"/>
  <c r="N13012" i="17" s="1"/>
  <c r="M12962" i="17" a="1"/>
  <c r="M12962" i="17" s="1"/>
  <c r="N12962" i="17" a="1"/>
  <c r="N12962" i="17" s="1"/>
  <c r="S12962" i="17" a="1"/>
  <c r="S12962" i="17" s="1"/>
  <c r="M12922" i="17" a="1"/>
  <c r="M12922" i="17" s="1"/>
  <c r="S12922" i="17" a="1"/>
  <c r="S12922" i="17" s="1"/>
  <c r="S12806" i="17" a="1"/>
  <c r="S12806" i="17" s="1"/>
  <c r="M12806" i="17" a="1"/>
  <c r="M12806" i="17" s="1"/>
  <c r="N12806" i="17" a="1"/>
  <c r="N12806" i="17" s="1"/>
  <c r="N12641" i="17" a="1"/>
  <c r="N12641" i="17" s="1"/>
  <c r="M12641" i="17" a="1"/>
  <c r="M12641" i="17" s="1"/>
  <c r="S12559" i="17" a="1"/>
  <c r="S12559" i="17" s="1"/>
  <c r="M12559" i="17" a="1"/>
  <c r="M12559" i="17" s="1"/>
  <c r="S12505" i="17" a="1"/>
  <c r="S12505" i="17" s="1"/>
  <c r="M12505" i="17" a="1"/>
  <c r="M12505" i="17" s="1"/>
  <c r="N12505" i="17" a="1"/>
  <c r="N12505" i="17" s="1"/>
  <c r="M12385" i="17" a="1"/>
  <c r="M12385" i="17" s="1"/>
  <c r="N12385" i="17" a="1"/>
  <c r="N12385" i="17" s="1"/>
  <c r="M12248" i="17" a="1"/>
  <c r="M12248" i="17" s="1"/>
  <c r="N12248" i="17" a="1"/>
  <c r="N12248" i="17" s="1"/>
  <c r="S12248" i="17" a="1"/>
  <c r="S12248" i="17" s="1"/>
  <c r="M12169" i="17" a="1"/>
  <c r="M12169" i="17" s="1"/>
  <c r="N12169" i="17" a="1"/>
  <c r="N12169" i="17" s="1"/>
  <c r="S12169" i="17" a="1"/>
  <c r="S12169" i="17" s="1"/>
  <c r="M12158" i="17" a="1"/>
  <c r="M12158" i="17" s="1"/>
  <c r="N12158" i="17" a="1"/>
  <c r="N12158" i="17" s="1"/>
  <c r="N12125" i="17" a="1"/>
  <c r="N12125" i="17" s="1"/>
  <c r="M12125" i="17" a="1"/>
  <c r="M12125" i="17" s="1"/>
  <c r="M12112" i="17" a="1"/>
  <c r="M12112" i="17" s="1"/>
  <c r="N12112" i="17" a="1"/>
  <c r="N12112" i="17" s="1"/>
  <c r="S12112" i="17" a="1"/>
  <c r="S12112" i="17" s="1"/>
  <c r="M12045" i="17" a="1"/>
  <c r="M12045" i="17" s="1"/>
  <c r="N12045" i="17" a="1"/>
  <c r="N12045" i="17" s="1"/>
  <c r="M11861" i="17" a="1"/>
  <c r="M11861" i="17" s="1"/>
  <c r="N11861" i="17" a="1"/>
  <c r="N11861" i="17" s="1"/>
  <c r="S11861" i="17" a="1"/>
  <c r="S11861" i="17" s="1"/>
  <c r="S11794" i="17" a="1"/>
  <c r="S11794" i="17" s="1"/>
  <c r="M11794" i="17" a="1"/>
  <c r="M11794" i="17" s="1"/>
  <c r="S11689" i="17" a="1"/>
  <c r="S11689" i="17" s="1"/>
  <c r="M11689" i="17" a="1"/>
  <c r="M11689" i="17" s="1"/>
  <c r="N11689" i="17" a="1"/>
  <c r="N11689" i="17" s="1"/>
  <c r="S11571" i="17" a="1"/>
  <c r="S11571" i="17" s="1"/>
  <c r="M11571" i="17" a="1"/>
  <c r="M11571" i="17" s="1"/>
  <c r="N11571" i="17" a="1"/>
  <c r="N11571" i="17" s="1"/>
  <c r="M11330" i="17" a="1"/>
  <c r="M11330" i="17" s="1"/>
  <c r="S11330" i="17" a="1"/>
  <c r="S11330" i="17" s="1"/>
  <c r="N11320" i="17" a="1"/>
  <c r="N11320" i="17" s="1"/>
  <c r="M11320" i="17" a="1"/>
  <c r="M11320" i="17" s="1"/>
  <c r="S11320" i="17" a="1"/>
  <c r="S11320" i="17" s="1"/>
  <c r="S11271" i="17" a="1"/>
  <c r="S11271" i="17" s="1"/>
  <c r="M11271" i="17" a="1"/>
  <c r="M11271" i="17" s="1"/>
  <c r="M11206" i="17" a="1"/>
  <c r="M11206" i="17" s="1"/>
  <c r="N11206" i="17" a="1"/>
  <c r="N11206" i="17" s="1"/>
  <c r="M11116" i="17" a="1"/>
  <c r="M11116" i="17" s="1"/>
  <c r="N11116" i="17" a="1"/>
  <c r="N11116" i="17" s="1"/>
  <c r="M11100" i="17" a="1"/>
  <c r="M11100" i="17" s="1"/>
  <c r="N11100" i="17" a="1"/>
  <c r="N11100" i="17" s="1"/>
  <c r="S11100" i="17" a="1"/>
  <c r="S11100" i="17" s="1"/>
  <c r="S11037" i="17" a="1"/>
  <c r="S11037" i="17" s="1"/>
  <c r="M11037" i="17" a="1"/>
  <c r="M11037" i="17" s="1"/>
  <c r="M10975" i="17" a="1"/>
  <c r="M10975" i="17" s="1"/>
  <c r="N10975" i="17" a="1"/>
  <c r="N10975" i="17" s="1"/>
  <c r="S10975" i="17" a="1"/>
  <c r="S10975" i="17" s="1"/>
  <c r="M10902" i="17" a="1"/>
  <c r="M10902" i="17" s="1"/>
  <c r="N10902" i="17" a="1"/>
  <c r="N10902" i="17" s="1"/>
  <c r="S10902" i="17" a="1"/>
  <c r="S10902" i="17" s="1"/>
  <c r="M10873" i="17" a="1"/>
  <c r="M10873" i="17" s="1"/>
  <c r="N10873" i="17" a="1"/>
  <c r="N10873" i="17" s="1"/>
  <c r="M10845" i="17" a="1"/>
  <c r="M10845" i="17" s="1"/>
  <c r="N10845" i="17" a="1"/>
  <c r="N10845" i="17" s="1"/>
  <c r="M10834" i="17" a="1"/>
  <c r="M10834" i="17" s="1"/>
  <c r="N10834" i="17" a="1"/>
  <c r="N10834" i="17" s="1"/>
  <c r="M10721" i="17" a="1"/>
  <c r="M10721" i="17" s="1"/>
  <c r="N10721" i="17" a="1"/>
  <c r="N10721" i="17" s="1"/>
  <c r="S10588" i="17" a="1"/>
  <c r="S10588" i="17" s="1"/>
  <c r="M10588" i="17" a="1"/>
  <c r="M10588" i="17" s="1"/>
  <c r="N10588" i="17" a="1"/>
  <c r="N10588" i="17" s="1"/>
  <c r="M10417" i="17" a="1"/>
  <c r="M10417" i="17" s="1"/>
  <c r="N10417" i="17" a="1"/>
  <c r="N10417" i="17" s="1"/>
  <c r="N10358" i="17" a="1"/>
  <c r="N10358" i="17" s="1"/>
  <c r="M10358" i="17" a="1"/>
  <c r="M10358" i="17" s="1"/>
  <c r="N10042" i="17" a="1"/>
  <c r="N10042" i="17" s="1"/>
  <c r="M10042" i="17" a="1"/>
  <c r="M10042" i="17" s="1"/>
  <c r="N9851" i="17" a="1"/>
  <c r="N9851" i="17" s="1"/>
  <c r="M9851" i="17" a="1"/>
  <c r="M9851" i="17" s="1"/>
  <c r="N9837" i="17" a="1"/>
  <c r="N9837" i="17" s="1"/>
  <c r="M9837" i="17" a="1"/>
  <c r="M9837" i="17" s="1"/>
  <c r="S9837" i="17" a="1"/>
  <c r="S9837" i="17" s="1"/>
  <c r="N9665" i="17" a="1"/>
  <c r="N9665" i="17" s="1"/>
  <c r="M9665" i="17" a="1"/>
  <c r="M9665" i="17" s="1"/>
  <c r="M9630" i="17" a="1"/>
  <c r="M9630" i="17" s="1"/>
  <c r="N9630" i="17" a="1"/>
  <c r="N9630" i="17" s="1"/>
  <c r="N9417" i="17" a="1"/>
  <c r="N9417" i="17" s="1"/>
  <c r="M9417" i="17" a="1"/>
  <c r="M9417" i="17" s="1"/>
  <c r="N9359" i="17" a="1"/>
  <c r="N9359" i="17" s="1"/>
  <c r="M9359" i="17" a="1"/>
  <c r="M9359" i="17" s="1"/>
  <c r="N9131" i="17" a="1"/>
  <c r="N9131" i="17" s="1"/>
  <c r="M9131" i="17" a="1"/>
  <c r="M9131" i="17" s="1"/>
  <c r="S9131" i="17" a="1"/>
  <c r="S9131" i="17" s="1"/>
  <c r="M9008" i="17" a="1"/>
  <c r="M9008" i="17" s="1"/>
  <c r="N9008" i="17" a="1"/>
  <c r="N9008" i="17" s="1"/>
  <c r="M8860" i="17" a="1"/>
  <c r="M8860" i="17" s="1"/>
  <c r="N8860" i="17" a="1"/>
  <c r="N8860" i="17" s="1"/>
  <c r="M8805" i="17" a="1"/>
  <c r="M8805" i="17" s="1"/>
  <c r="N8805" i="17" a="1"/>
  <c r="N8805" i="17" s="1"/>
  <c r="M8742" i="17" a="1"/>
  <c r="M8742" i="17" s="1"/>
  <c r="N8742" i="17" a="1"/>
  <c r="N8742" i="17" s="1"/>
  <c r="S8742" i="17" a="1"/>
  <c r="S8742" i="17" s="1"/>
  <c r="M8370" i="17" a="1"/>
  <c r="M8370" i="17" s="1"/>
  <c r="N8370" i="17" a="1"/>
  <c r="N8370" i="17" s="1"/>
  <c r="M8336" i="17" a="1"/>
  <c r="M8336" i="17" s="1"/>
  <c r="N8336" i="17" a="1"/>
  <c r="N8336" i="17" s="1"/>
  <c r="M8219" i="17" a="1"/>
  <c r="M8219" i="17" s="1"/>
  <c r="N8219" i="17" a="1"/>
  <c r="N8219" i="17" s="1"/>
  <c r="M8170" i="17" a="1"/>
  <c r="M8170" i="17" s="1"/>
  <c r="N8170" i="17" a="1"/>
  <c r="N8170" i="17" s="1"/>
  <c r="S8082" i="17" a="1"/>
  <c r="S8082" i="17" s="1"/>
  <c r="M8082" i="17" a="1"/>
  <c r="M8082" i="17" s="1"/>
  <c r="N8082" i="17" a="1"/>
  <c r="N8082" i="17" s="1"/>
  <c r="M8007" i="17" a="1"/>
  <c r="M8007" i="17" s="1"/>
  <c r="N8007" i="17" a="1"/>
  <c r="N8007" i="17" s="1"/>
  <c r="M7980" i="17" a="1"/>
  <c r="M7980" i="17" s="1"/>
  <c r="N7980" i="17" a="1"/>
  <c r="N7980" i="17" s="1"/>
  <c r="S7980" i="17" a="1"/>
  <c r="S7980" i="17" s="1"/>
  <c r="N7797" i="17" a="1"/>
  <c r="N7797" i="17" s="1"/>
  <c r="M7797" i="17" a="1"/>
  <c r="M7797" i="17" s="1"/>
  <c r="M7767" i="17" a="1"/>
  <c r="M7767" i="17" s="1"/>
  <c r="S7767" i="17" a="1"/>
  <c r="S7767" i="17" s="1"/>
  <c r="M7723" i="17" a="1"/>
  <c r="M7723" i="17" s="1"/>
  <c r="N7723" i="17" a="1"/>
  <c r="N7723" i="17" s="1"/>
  <c r="S7723" i="17" a="1"/>
  <c r="S7723" i="17" s="1"/>
  <c r="S7676" i="17" a="1"/>
  <c r="S7676" i="17" s="1"/>
  <c r="M7676" i="17" a="1"/>
  <c r="M7676" i="17" s="1"/>
  <c r="M7611" i="17" a="1"/>
  <c r="M7611" i="17" s="1"/>
  <c r="N7611" i="17" a="1"/>
  <c r="N7611" i="17" s="1"/>
  <c r="S7463" i="17" a="1"/>
  <c r="S7463" i="17" s="1"/>
  <c r="M7463" i="17" a="1"/>
  <c r="M7463" i="17" s="1"/>
  <c r="N7463" i="17" a="1"/>
  <c r="N7463" i="17" s="1"/>
  <c r="M7359" i="17" a="1"/>
  <c r="M7359" i="17" s="1"/>
  <c r="N7359" i="17" a="1"/>
  <c r="N7359" i="17" s="1"/>
  <c r="M7219" i="17" a="1"/>
  <c r="M7219" i="17" s="1"/>
  <c r="S7219" i="17" a="1"/>
  <c r="S7219" i="17" s="1"/>
  <c r="M7192" i="17" a="1"/>
  <c r="M7192" i="17" s="1"/>
  <c r="N7192" i="17" a="1"/>
  <c r="N7192" i="17" s="1"/>
  <c r="M7126" i="17" a="1"/>
  <c r="M7126" i="17" s="1"/>
  <c r="N7126" i="17" a="1"/>
  <c r="N7126" i="17" s="1"/>
  <c r="M7092" i="17" a="1"/>
  <c r="M7092" i="17" s="1"/>
  <c r="N7092" i="17" a="1"/>
  <c r="N7092" i="17" s="1"/>
  <c r="S7092" i="17" a="1"/>
  <c r="S7092" i="17" s="1"/>
  <c r="N6995" i="17" a="1"/>
  <c r="N6995" i="17" s="1"/>
  <c r="M6995" i="17" a="1"/>
  <c r="M6995" i="17" s="1"/>
  <c r="S6995" i="17" a="1"/>
  <c r="S6995" i="17" s="1"/>
  <c r="S6821" i="17" a="1"/>
  <c r="S6821" i="17" s="1"/>
  <c r="M6821" i="17" a="1"/>
  <c r="M6821" i="17" s="1"/>
  <c r="M33346" i="17" a="1"/>
  <c r="M33346" i="17" s="1"/>
  <c r="N33346" i="17" a="1"/>
  <c r="N33346" i="17" s="1"/>
  <c r="M33306" i="17" a="1"/>
  <c r="M33306" i="17" s="1"/>
  <c r="N33306" i="17" a="1"/>
  <c r="N33306" i="17" s="1"/>
  <c r="M33282" i="17" a="1"/>
  <c r="M33282" i="17" s="1"/>
  <c r="N33282" i="17" a="1"/>
  <c r="N33282" i="17" s="1"/>
  <c r="M33277" i="17" a="1"/>
  <c r="M33277" i="17" s="1"/>
  <c r="N33277" i="17" a="1"/>
  <c r="N33277" i="17" s="1"/>
  <c r="S33266" i="17" a="1"/>
  <c r="S33266" i="17" s="1"/>
  <c r="M33266" i="17" a="1"/>
  <c r="M33266" i="17" s="1"/>
  <c r="N33266" i="17" a="1"/>
  <c r="N33266" i="17" s="1"/>
  <c r="M33256" i="17" a="1"/>
  <c r="M33256" i="17" s="1"/>
  <c r="N33256" i="17" a="1"/>
  <c r="N33256" i="17" s="1"/>
  <c r="M33251" i="17" a="1"/>
  <c r="M33251" i="17" s="1"/>
  <c r="N33251" i="17" a="1"/>
  <c r="N33251" i="17" s="1"/>
  <c r="M33242" i="17" a="1"/>
  <c r="M33242" i="17" s="1"/>
  <c r="N33242" i="17" a="1"/>
  <c r="N33242" i="17" s="1"/>
  <c r="N33209" i="17" a="1"/>
  <c r="N33209" i="17" s="1"/>
  <c r="M33209" i="17" a="1"/>
  <c r="M33209" i="17" s="1"/>
  <c r="S33205" i="17" a="1"/>
  <c r="S33205" i="17" s="1"/>
  <c r="M33205" i="17" a="1"/>
  <c r="M33205" i="17" s="1"/>
  <c r="N33205" i="17" a="1"/>
  <c r="N33205" i="17" s="1"/>
  <c r="M33201" i="17" a="1"/>
  <c r="M33201" i="17" s="1"/>
  <c r="N33201" i="17" a="1"/>
  <c r="N33201" i="17" s="1"/>
  <c r="M33193" i="17" a="1"/>
  <c r="M33193" i="17" s="1"/>
  <c r="N33193" i="17" a="1"/>
  <c r="N33193" i="17" s="1"/>
  <c r="S33171" i="17" a="1"/>
  <c r="S33171" i="17" s="1"/>
  <c r="N33170" i="17" a="1"/>
  <c r="N33170" i="17" s="1"/>
  <c r="M33170" i="17" a="1"/>
  <c r="M33170" i="17" s="1"/>
  <c r="M33151" i="17" a="1"/>
  <c r="M33151" i="17" s="1"/>
  <c r="N33151" i="17" a="1"/>
  <c r="N33151" i="17" s="1"/>
  <c r="M33121" i="17" a="1"/>
  <c r="M33121" i="17" s="1"/>
  <c r="N33121" i="17" a="1"/>
  <c r="N33121" i="17" s="1"/>
  <c r="M33118" i="17" a="1"/>
  <c r="M33118" i="17" s="1"/>
  <c r="N33118" i="17" a="1"/>
  <c r="N33118" i="17" s="1"/>
  <c r="M33114" i="17" a="1"/>
  <c r="M33114" i="17" s="1"/>
  <c r="N33114" i="17" a="1"/>
  <c r="N33114" i="17" s="1"/>
  <c r="M33090" i="17" a="1"/>
  <c r="M33090" i="17" s="1"/>
  <c r="N33090" i="17" a="1"/>
  <c r="N33090" i="17" s="1"/>
  <c r="M33079" i="17" a="1"/>
  <c r="M33079" i="17" s="1"/>
  <c r="N33079" i="17" a="1"/>
  <c r="N33079" i="17" s="1"/>
  <c r="S33070" i="17" a="1"/>
  <c r="S33070" i="17" s="1"/>
  <c r="M33070" i="17" a="1"/>
  <c r="M33070" i="17" s="1"/>
  <c r="S33061" i="17" a="1"/>
  <c r="S33061" i="17" s="1"/>
  <c r="M33061" i="17" a="1"/>
  <c r="M33061" i="17" s="1"/>
  <c r="N33061" i="17" a="1"/>
  <c r="N33061" i="17" s="1"/>
  <c r="M33054" i="17" a="1"/>
  <c r="M33054" i="17" s="1"/>
  <c r="N33054" i="17" a="1"/>
  <c r="N33054" i="17" s="1"/>
  <c r="N33049" i="17" a="1"/>
  <c r="N33049" i="17" s="1"/>
  <c r="M33049" i="17" a="1"/>
  <c r="M33049" i="17" s="1"/>
  <c r="M33039" i="17" a="1"/>
  <c r="M33039" i="17" s="1"/>
  <c r="N33039" i="17" a="1"/>
  <c r="N33039" i="17" s="1"/>
  <c r="M33020" i="17" a="1"/>
  <c r="M33020" i="17" s="1"/>
  <c r="N33020" i="17" a="1"/>
  <c r="N33020" i="17" s="1"/>
  <c r="S33016" i="17" a="1"/>
  <c r="S33016" i="17" s="1"/>
  <c r="M33016" i="17" a="1"/>
  <c r="M33016" i="17" s="1"/>
  <c r="N33016" i="17" a="1"/>
  <c r="N33016" i="17" s="1"/>
  <c r="M33015" i="17" a="1"/>
  <c r="M33015" i="17" s="1"/>
  <c r="N33015" i="17" a="1"/>
  <c r="N33015" i="17" s="1"/>
  <c r="N33010" i="17" a="1"/>
  <c r="N33010" i="17" s="1"/>
  <c r="M33010" i="17" a="1"/>
  <c r="M33010" i="17" s="1"/>
  <c r="M33002" i="17" a="1"/>
  <c r="M33002" i="17" s="1"/>
  <c r="N33002" i="17" a="1"/>
  <c r="N33002" i="17" s="1"/>
  <c r="M32997" i="17" a="1"/>
  <c r="M32997" i="17" s="1"/>
  <c r="N32997" i="17" a="1"/>
  <c r="N32997" i="17" s="1"/>
  <c r="N32996" i="17" a="1"/>
  <c r="N32996" i="17" s="1"/>
  <c r="M32996" i="17" a="1"/>
  <c r="M32996" i="17" s="1"/>
  <c r="M32995" i="17" a="1"/>
  <c r="M32995" i="17" s="1"/>
  <c r="N32995" i="17" a="1"/>
  <c r="N32995" i="17" s="1"/>
  <c r="S32992" i="17" a="1"/>
  <c r="S32992" i="17" s="1"/>
  <c r="N32992" i="17" a="1"/>
  <c r="N32992" i="17" s="1"/>
  <c r="M32992" i="17" a="1"/>
  <c r="M32992" i="17" s="1"/>
  <c r="M32988" i="17" a="1"/>
  <c r="M32988" i="17" s="1"/>
  <c r="N32988" i="17" a="1"/>
  <c r="N32988" i="17" s="1"/>
  <c r="M32982" i="17" a="1"/>
  <c r="M32982" i="17" s="1"/>
  <c r="N32982" i="17" a="1"/>
  <c r="N32982" i="17" s="1"/>
  <c r="M32979" i="17" a="1"/>
  <c r="M32979" i="17" s="1"/>
  <c r="N32979" i="17" a="1"/>
  <c r="N32979" i="17" s="1"/>
  <c r="M32974" i="17" a="1"/>
  <c r="M32974" i="17" s="1"/>
  <c r="N32974" i="17" a="1"/>
  <c r="N32974" i="17" s="1"/>
  <c r="N32971" i="17" a="1"/>
  <c r="N32971" i="17" s="1"/>
  <c r="M32971" i="17" a="1"/>
  <c r="M32971" i="17" s="1"/>
  <c r="S32936" i="17" a="1"/>
  <c r="S32936" i="17" s="1"/>
  <c r="M32936" i="17" a="1"/>
  <c r="M32936" i="17" s="1"/>
  <c r="N32936" i="17" a="1"/>
  <c r="N32936" i="17" s="1"/>
  <c r="N32914" i="17" a="1"/>
  <c r="N32914" i="17" s="1"/>
  <c r="M32914" i="17" a="1"/>
  <c r="M32914" i="17" s="1"/>
  <c r="S32904" i="17" a="1"/>
  <c r="S32904" i="17" s="1"/>
  <c r="M32904" i="17" a="1"/>
  <c r="M32904" i="17" s="1"/>
  <c r="M32898" i="17" a="1"/>
  <c r="M32898" i="17" s="1"/>
  <c r="N32898" i="17" a="1"/>
  <c r="N32898" i="17" s="1"/>
  <c r="M32895" i="17" a="1"/>
  <c r="M32895" i="17" s="1"/>
  <c r="N32895" i="17" a="1"/>
  <c r="N32895" i="17" s="1"/>
  <c r="M32875" i="17" a="1"/>
  <c r="M32875" i="17" s="1"/>
  <c r="N32875" i="17" a="1"/>
  <c r="N32875" i="17" s="1"/>
  <c r="M32860" i="17" a="1"/>
  <c r="M32860" i="17" s="1"/>
  <c r="N32860" i="17" a="1"/>
  <c r="N32860" i="17" s="1"/>
  <c r="M32856" i="17" a="1"/>
  <c r="M32856" i="17" s="1"/>
  <c r="N32856" i="17" a="1"/>
  <c r="N32856" i="17" s="1"/>
  <c r="M32852" i="17" a="1"/>
  <c r="M32852" i="17" s="1"/>
  <c r="N32852" i="17" a="1"/>
  <c r="N32852" i="17" s="1"/>
  <c r="M32835" i="17" a="1"/>
  <c r="M32835" i="17" s="1"/>
  <c r="N32835" i="17" a="1"/>
  <c r="N32835" i="17" s="1"/>
  <c r="M32817" i="17" a="1"/>
  <c r="M32817" i="17" s="1"/>
  <c r="N32817" i="17" a="1"/>
  <c r="N32817" i="17" s="1"/>
  <c r="M32812" i="17" a="1"/>
  <c r="M32812" i="17" s="1"/>
  <c r="N32812" i="17" a="1"/>
  <c r="N32812" i="17" s="1"/>
  <c r="S32805" i="17" a="1"/>
  <c r="S32805" i="17" s="1"/>
  <c r="N32805" i="17" a="1"/>
  <c r="N32805" i="17" s="1"/>
  <c r="M32805" i="17" a="1"/>
  <c r="M32805" i="17" s="1"/>
  <c r="M32801" i="17" a="1"/>
  <c r="M32801" i="17" s="1"/>
  <c r="N32801" i="17" a="1"/>
  <c r="N32801" i="17" s="1"/>
  <c r="M32792" i="17" a="1"/>
  <c r="M32792" i="17" s="1"/>
  <c r="N32792" i="17" a="1"/>
  <c r="N32792" i="17" s="1"/>
  <c r="M32783" i="17" a="1"/>
  <c r="M32783" i="17" s="1"/>
  <c r="N32783" i="17" a="1"/>
  <c r="N32783" i="17" s="1"/>
  <c r="M32775" i="17" a="1"/>
  <c r="M32775" i="17" s="1"/>
  <c r="N32775" i="17" a="1"/>
  <c r="N32775" i="17" s="1"/>
  <c r="M32767" i="17" a="1"/>
  <c r="M32767" i="17" s="1"/>
  <c r="N32767" i="17" a="1"/>
  <c r="N32767" i="17" s="1"/>
  <c r="M32755" i="17" a="1"/>
  <c r="M32755" i="17" s="1"/>
  <c r="N32755" i="17" a="1"/>
  <c r="N32755" i="17" s="1"/>
  <c r="S32746" i="17" a="1"/>
  <c r="S32746" i="17" s="1"/>
  <c r="M32746" i="17" a="1"/>
  <c r="M32746" i="17" s="1"/>
  <c r="N32746" i="17" a="1"/>
  <c r="N32746" i="17" s="1"/>
  <c r="S32730" i="17" a="1"/>
  <c r="S32730" i="17" s="1"/>
  <c r="M32730" i="17" a="1"/>
  <c r="M32730" i="17" s="1"/>
  <c r="N32730" i="17" a="1"/>
  <c r="N32730" i="17" s="1"/>
  <c r="M32729" i="17" a="1"/>
  <c r="M32729" i="17" s="1"/>
  <c r="N32729" i="17" a="1"/>
  <c r="N32729" i="17" s="1"/>
  <c r="M32728" i="17" a="1"/>
  <c r="M32728" i="17" s="1"/>
  <c r="N32728" i="17" a="1"/>
  <c r="N32728" i="17" s="1"/>
  <c r="N32719" i="17" a="1"/>
  <c r="N32719" i="17" s="1"/>
  <c r="M32719" i="17" a="1"/>
  <c r="M32719" i="17" s="1"/>
  <c r="N32707" i="17" a="1"/>
  <c r="N32707" i="17" s="1"/>
  <c r="M32707" i="17" a="1"/>
  <c r="M32707" i="17" s="1"/>
  <c r="M32699" i="17" a="1"/>
  <c r="M32699" i="17" s="1"/>
  <c r="N32699" i="17" a="1"/>
  <c r="N32699" i="17" s="1"/>
  <c r="M32694" i="17" a="1"/>
  <c r="M32694" i="17" s="1"/>
  <c r="N32694" i="17" a="1"/>
  <c r="N32694" i="17" s="1"/>
  <c r="M32686" i="17" a="1"/>
  <c r="M32686" i="17" s="1"/>
  <c r="N32686" i="17" a="1"/>
  <c r="N32686" i="17" s="1"/>
  <c r="M32678" i="17" a="1"/>
  <c r="M32678" i="17" s="1"/>
  <c r="N32678" i="17" a="1"/>
  <c r="N32678" i="17" s="1"/>
  <c r="M32669" i="17" a="1"/>
  <c r="M32669" i="17" s="1"/>
  <c r="N32669" i="17" a="1"/>
  <c r="N32669" i="17" s="1"/>
  <c r="M32664" i="17" a="1"/>
  <c r="M32664" i="17" s="1"/>
  <c r="N32664" i="17" a="1"/>
  <c r="N32664" i="17" s="1"/>
  <c r="M32655" i="17" a="1"/>
  <c r="M32655" i="17" s="1"/>
  <c r="N32655" i="17" a="1"/>
  <c r="N32655" i="17" s="1"/>
  <c r="M32635" i="17" a="1"/>
  <c r="M32635" i="17" s="1"/>
  <c r="N32635" i="17" a="1"/>
  <c r="N32635" i="17" s="1"/>
  <c r="N32630" i="17" a="1"/>
  <c r="N32630" i="17" s="1"/>
  <c r="M32630" i="17" a="1"/>
  <c r="M32630" i="17" s="1"/>
  <c r="S32621" i="17" a="1"/>
  <c r="S32621" i="17" s="1"/>
  <c r="M32621" i="17" a="1"/>
  <c r="M32621" i="17" s="1"/>
  <c r="N32621" i="17" a="1"/>
  <c r="N32621" i="17" s="1"/>
  <c r="S32613" i="17" a="1"/>
  <c r="S32613" i="17" s="1"/>
  <c r="M32613" i="17" a="1"/>
  <c r="M32613" i="17" s="1"/>
  <c r="N32613" i="17" a="1"/>
  <c r="N32613" i="17" s="1"/>
  <c r="M32596" i="17" a="1"/>
  <c r="M32596" i="17" s="1"/>
  <c r="N32596" i="17" a="1"/>
  <c r="N32596" i="17" s="1"/>
  <c r="M32588" i="17" a="1"/>
  <c r="M32588" i="17" s="1"/>
  <c r="N32588" i="17" a="1"/>
  <c r="N32588" i="17" s="1"/>
  <c r="M32580" i="17" a="1"/>
  <c r="M32580" i="17" s="1"/>
  <c r="N32580" i="17" a="1"/>
  <c r="N32580" i="17" s="1"/>
  <c r="M32541" i="17" a="1"/>
  <c r="M32541" i="17" s="1"/>
  <c r="N32541" i="17" a="1"/>
  <c r="N32541" i="17" s="1"/>
  <c r="N32505" i="17" a="1"/>
  <c r="N32505" i="17" s="1"/>
  <c r="M32505" i="17" a="1"/>
  <c r="M32505" i="17" s="1"/>
  <c r="M32500" i="17" a="1"/>
  <c r="M32500" i="17" s="1"/>
  <c r="N32500" i="17" a="1"/>
  <c r="N32500" i="17" s="1"/>
  <c r="S32473" i="17" a="1"/>
  <c r="S32473" i="17" s="1"/>
  <c r="M32473" i="17" a="1"/>
  <c r="M32473" i="17" s="1"/>
  <c r="N32473" i="17" a="1"/>
  <c r="N32473" i="17" s="1"/>
  <c r="N32455" i="17" a="1"/>
  <c r="N32455" i="17" s="1"/>
  <c r="M32455" i="17" a="1"/>
  <c r="M32455" i="17" s="1"/>
  <c r="M32446" i="17" a="1"/>
  <c r="M32446" i="17" s="1"/>
  <c r="N32446" i="17" a="1"/>
  <c r="N32446" i="17" s="1"/>
  <c r="M32414" i="17" a="1"/>
  <c r="M32414" i="17" s="1"/>
  <c r="N32414" i="17" a="1"/>
  <c r="N32414" i="17" s="1"/>
  <c r="S32409" i="17" a="1"/>
  <c r="S32409" i="17" s="1"/>
  <c r="N32409" i="17" a="1"/>
  <c r="N32409" i="17" s="1"/>
  <c r="M32409" i="17" a="1"/>
  <c r="M32409" i="17" s="1"/>
  <c r="S32401" i="17" a="1"/>
  <c r="S32401" i="17" s="1"/>
  <c r="M32401" i="17" a="1"/>
  <c r="M32401" i="17" s="1"/>
  <c r="S32385" i="17" a="1"/>
  <c r="S32385" i="17" s="1"/>
  <c r="M32385" i="17" a="1"/>
  <c r="M32385" i="17" s="1"/>
  <c r="N32385" i="17" a="1"/>
  <c r="N32385" i="17" s="1"/>
  <c r="M32373" i="17" a="1"/>
  <c r="M32373" i="17" s="1"/>
  <c r="N32373" i="17" a="1"/>
  <c r="N32373" i="17" s="1"/>
  <c r="M32355" i="17" a="1"/>
  <c r="M32355" i="17" s="1"/>
  <c r="N32355" i="17" a="1"/>
  <c r="N32355" i="17" s="1"/>
  <c r="N32343" i="17" a="1"/>
  <c r="N32343" i="17" s="1"/>
  <c r="M32343" i="17" a="1"/>
  <c r="M32343" i="17" s="1"/>
  <c r="M32336" i="17" a="1"/>
  <c r="M32336" i="17" s="1"/>
  <c r="N32336" i="17" a="1"/>
  <c r="N32336" i="17" s="1"/>
  <c r="M32287" i="17" a="1"/>
  <c r="M32287" i="17" s="1"/>
  <c r="N32287" i="17" a="1"/>
  <c r="N32287" i="17" s="1"/>
  <c r="M32283" i="17" a="1"/>
  <c r="M32283" i="17" s="1"/>
  <c r="N32283" i="17" a="1"/>
  <c r="N32283" i="17" s="1"/>
  <c r="M32251" i="17" a="1"/>
  <c r="M32251" i="17" s="1"/>
  <c r="N32251" i="17" a="1"/>
  <c r="N32251" i="17" s="1"/>
  <c r="M32244" i="17" a="1"/>
  <c r="M32244" i="17" s="1"/>
  <c r="N32244" i="17" a="1"/>
  <c r="N32244" i="17" s="1"/>
  <c r="M32233" i="17" a="1"/>
  <c r="M32233" i="17" s="1"/>
  <c r="N32233" i="17" a="1"/>
  <c r="N32233" i="17" s="1"/>
  <c r="M32225" i="17" a="1"/>
  <c r="M32225" i="17" s="1"/>
  <c r="N32225" i="17" a="1"/>
  <c r="N32225" i="17" s="1"/>
  <c r="S32221" i="17" a="1"/>
  <c r="S32221" i="17" s="1"/>
  <c r="M32221" i="17" a="1"/>
  <c r="M32221" i="17" s="1"/>
  <c r="N32221" i="17" a="1"/>
  <c r="N32221" i="17" s="1"/>
  <c r="M32208" i="17" a="1"/>
  <c r="M32208" i="17" s="1"/>
  <c r="N32208" i="17" a="1"/>
  <c r="N32208" i="17" s="1"/>
  <c r="M32204" i="17" a="1"/>
  <c r="M32204" i="17" s="1"/>
  <c r="N32204" i="17" a="1"/>
  <c r="N32204" i="17" s="1"/>
  <c r="M32185" i="17" a="1"/>
  <c r="M32185" i="17" s="1"/>
  <c r="N32185" i="17" a="1"/>
  <c r="N32185" i="17" s="1"/>
  <c r="N32170" i="17" a="1"/>
  <c r="N32170" i="17" s="1"/>
  <c r="M32170" i="17" a="1"/>
  <c r="M32170" i="17" s="1"/>
  <c r="S32147" i="17" a="1"/>
  <c r="S32147" i="17" s="1"/>
  <c r="N32147" i="17" a="1"/>
  <c r="N32147" i="17" s="1"/>
  <c r="M32147" i="17" a="1"/>
  <c r="M32147" i="17" s="1"/>
  <c r="N32127" i="17" a="1"/>
  <c r="N32127" i="17" s="1"/>
  <c r="M32127" i="17" a="1"/>
  <c r="M32127" i="17" s="1"/>
  <c r="M32122" i="17" a="1"/>
  <c r="M32122" i="17" s="1"/>
  <c r="N32122" i="17" a="1"/>
  <c r="N32122" i="17" s="1"/>
  <c r="M32113" i="17" a="1"/>
  <c r="M32113" i="17" s="1"/>
  <c r="N32113" i="17" a="1"/>
  <c r="N32113" i="17" s="1"/>
  <c r="N32112" i="17" a="1"/>
  <c r="N32112" i="17" s="1"/>
  <c r="M32112" i="17" a="1"/>
  <c r="M32112" i="17" s="1"/>
  <c r="N32104" i="17" a="1"/>
  <c r="N32104" i="17" s="1"/>
  <c r="M32104" i="17" a="1"/>
  <c r="M32104" i="17" s="1"/>
  <c r="M32098" i="17" a="1"/>
  <c r="M32098" i="17" s="1"/>
  <c r="N32098" i="17" a="1"/>
  <c r="N32098" i="17" s="1"/>
  <c r="M32093" i="17" a="1"/>
  <c r="M32093" i="17" s="1"/>
  <c r="N32093" i="17" a="1"/>
  <c r="N32093" i="17" s="1"/>
  <c r="M32082" i="17" a="1"/>
  <c r="M32082" i="17" s="1"/>
  <c r="N32082" i="17" a="1"/>
  <c r="N32082" i="17" s="1"/>
  <c r="S32069" i="17" a="1"/>
  <c r="S32069" i="17" s="1"/>
  <c r="M32065" i="17" a="1"/>
  <c r="M32065" i="17" s="1"/>
  <c r="N32065" i="17" a="1"/>
  <c r="N32065" i="17" s="1"/>
  <c r="S32051" i="17" a="1"/>
  <c r="S32051" i="17" s="1"/>
  <c r="M32051" i="17" a="1"/>
  <c r="M32051" i="17" s="1"/>
  <c r="N32051" i="17" a="1"/>
  <c r="N32051" i="17" s="1"/>
  <c r="S32038" i="17" a="1"/>
  <c r="S32038" i="17" s="1"/>
  <c r="N32038" i="17" a="1"/>
  <c r="N32038" i="17" s="1"/>
  <c r="M32038" i="17" a="1"/>
  <c r="M32038" i="17" s="1"/>
  <c r="M32037" i="17" a="1"/>
  <c r="M32037" i="17" s="1"/>
  <c r="N32037" i="17" a="1"/>
  <c r="N32037" i="17" s="1"/>
  <c r="M32032" i="17" a="1"/>
  <c r="M32032" i="17" s="1"/>
  <c r="N32032" i="17" a="1"/>
  <c r="N32032" i="17" s="1"/>
  <c r="M32018" i="17" a="1"/>
  <c r="M32018" i="17" s="1"/>
  <c r="N32018" i="17" a="1"/>
  <c r="N32018" i="17" s="1"/>
  <c r="M32008" i="17" a="1"/>
  <c r="M32008" i="17" s="1"/>
  <c r="N32008" i="17" a="1"/>
  <c r="N32008" i="17" s="1"/>
  <c r="S32004" i="17" a="1"/>
  <c r="S32004" i="17" s="1"/>
  <c r="M32004" i="17" a="1"/>
  <c r="M32004" i="17" s="1"/>
  <c r="M31986" i="17" a="1"/>
  <c r="M31986" i="17" s="1"/>
  <c r="N31986" i="17" a="1"/>
  <c r="N31986" i="17" s="1"/>
  <c r="M31966" i="17" a="1"/>
  <c r="M31966" i="17" s="1"/>
  <c r="N31966" i="17" a="1"/>
  <c r="N31966" i="17" s="1"/>
  <c r="M31959" i="17" a="1"/>
  <c r="M31959" i="17" s="1"/>
  <c r="N31959" i="17" a="1"/>
  <c r="N31959" i="17" s="1"/>
  <c r="M31956" i="17" a="1"/>
  <c r="M31956" i="17" s="1"/>
  <c r="N31956" i="17" a="1"/>
  <c r="N31956" i="17" s="1"/>
  <c r="M31948" i="17" a="1"/>
  <c r="M31948" i="17" s="1"/>
  <c r="N31948" i="17" a="1"/>
  <c r="N31948" i="17" s="1"/>
  <c r="M31947" i="17" a="1"/>
  <c r="M31947" i="17" s="1"/>
  <c r="N31947" i="17" a="1"/>
  <c r="N31947" i="17" s="1"/>
  <c r="M31939" i="17" a="1"/>
  <c r="M31939" i="17" s="1"/>
  <c r="N31939" i="17" a="1"/>
  <c r="N31939" i="17" s="1"/>
  <c r="M31935" i="17" a="1"/>
  <c r="M31935" i="17" s="1"/>
  <c r="N31935" i="17" a="1"/>
  <c r="N31935" i="17" s="1"/>
  <c r="M31930" i="17" a="1"/>
  <c r="M31930" i="17" s="1"/>
  <c r="N31930" i="17" a="1"/>
  <c r="N31930" i="17" s="1"/>
  <c r="S31907" i="17" a="1"/>
  <c r="S31907" i="17" s="1"/>
  <c r="M31907" i="17" a="1"/>
  <c r="M31907" i="17" s="1"/>
  <c r="N31907" i="17" a="1"/>
  <c r="N31907" i="17" s="1"/>
  <c r="M31899" i="17" a="1"/>
  <c r="M31899" i="17" s="1"/>
  <c r="N31899" i="17" a="1"/>
  <c r="N31899" i="17" s="1"/>
  <c r="M31898" i="17" a="1"/>
  <c r="M31898" i="17" s="1"/>
  <c r="N31898" i="17" a="1"/>
  <c r="N31898" i="17" s="1"/>
  <c r="M31888" i="17" a="1"/>
  <c r="M31888" i="17" s="1"/>
  <c r="N31888" i="17" a="1"/>
  <c r="N31888" i="17" s="1"/>
  <c r="M31867" i="17" a="1"/>
  <c r="M31867" i="17" s="1"/>
  <c r="N31867" i="17" a="1"/>
  <c r="N31867" i="17" s="1"/>
  <c r="M31862" i="17" a="1"/>
  <c r="M31862" i="17" s="1"/>
  <c r="N31862" i="17" a="1"/>
  <c r="N31862" i="17" s="1"/>
  <c r="N31852" i="17" a="1"/>
  <c r="N31852" i="17" s="1"/>
  <c r="M31852" i="17" a="1"/>
  <c r="M31852" i="17" s="1"/>
  <c r="N31848" i="17" a="1"/>
  <c r="N31848" i="17" s="1"/>
  <c r="M31848" i="17" a="1"/>
  <c r="M31848" i="17" s="1"/>
  <c r="S31832" i="17" a="1"/>
  <c r="S31832" i="17" s="1"/>
  <c r="M31832" i="17" a="1"/>
  <c r="M31832" i="17" s="1"/>
  <c r="N31832" i="17" a="1"/>
  <c r="N31832" i="17" s="1"/>
  <c r="S31829" i="17" a="1"/>
  <c r="S31829" i="17" s="1"/>
  <c r="M31825" i="17" a="1"/>
  <c r="M31825" i="17" s="1"/>
  <c r="N31825" i="17" a="1"/>
  <c r="N31825" i="17" s="1"/>
  <c r="S31811" i="17" a="1"/>
  <c r="S31811" i="17" s="1"/>
  <c r="M31811" i="17" a="1"/>
  <c r="M31811" i="17" s="1"/>
  <c r="N31811" i="17" a="1"/>
  <c r="N31811" i="17" s="1"/>
  <c r="M31810" i="17" a="1"/>
  <c r="M31810" i="17" s="1"/>
  <c r="N31810" i="17" a="1"/>
  <c r="N31810" i="17" s="1"/>
  <c r="N31802" i="17" a="1"/>
  <c r="N31802" i="17" s="1"/>
  <c r="M31802" i="17" a="1"/>
  <c r="M31802" i="17" s="1"/>
  <c r="S31798" i="17" a="1"/>
  <c r="S31798" i="17" s="1"/>
  <c r="N31798" i="17" a="1"/>
  <c r="N31798" i="17" s="1"/>
  <c r="M31798" i="17" a="1"/>
  <c r="M31798" i="17" s="1"/>
  <c r="S31795" i="17" a="1"/>
  <c r="S31795" i="17" s="1"/>
  <c r="M31795" i="17" a="1"/>
  <c r="M31795" i="17" s="1"/>
  <c r="N31795" i="17" a="1"/>
  <c r="N31795" i="17" s="1"/>
  <c r="M31774" i="17" a="1"/>
  <c r="M31774" i="17" s="1"/>
  <c r="N31774" i="17" a="1"/>
  <c r="N31774" i="17" s="1"/>
  <c r="M31771" i="17" a="1"/>
  <c r="M31771" i="17" s="1"/>
  <c r="N31771" i="17" a="1"/>
  <c r="N31771" i="17" s="1"/>
  <c r="M31770" i="17" a="1"/>
  <c r="M31770" i="17" s="1"/>
  <c r="N31770" i="17" a="1"/>
  <c r="N31770" i="17" s="1"/>
  <c r="S31743" i="17" a="1"/>
  <c r="S31743" i="17" s="1"/>
  <c r="S31736" i="17" a="1"/>
  <c r="S31736" i="17" s="1"/>
  <c r="M31736" i="17" a="1"/>
  <c r="M31736" i="17" s="1"/>
  <c r="N31736" i="17" a="1"/>
  <c r="N31736" i="17" s="1"/>
  <c r="S31719" i="17" a="1"/>
  <c r="S31719" i="17" s="1"/>
  <c r="M31710" i="17" a="1"/>
  <c r="M31710" i="17" s="1"/>
  <c r="N31710" i="17" a="1"/>
  <c r="N31710" i="17" s="1"/>
  <c r="N31699" i="17" a="1"/>
  <c r="N31699" i="17" s="1"/>
  <c r="M31699" i="17" a="1"/>
  <c r="M31699" i="17" s="1"/>
  <c r="S31696" i="17" a="1"/>
  <c r="S31696" i="17" s="1"/>
  <c r="M31696" i="17" a="1"/>
  <c r="M31696" i="17" s="1"/>
  <c r="N31696" i="17" a="1"/>
  <c r="N31696" i="17" s="1"/>
  <c r="S31690" i="17" a="1"/>
  <c r="S31690" i="17" s="1"/>
  <c r="M31686" i="17" a="1"/>
  <c r="M31686" i="17" s="1"/>
  <c r="N31686" i="17" a="1"/>
  <c r="N31686" i="17" s="1"/>
  <c r="S31685" i="17" a="1"/>
  <c r="S31685" i="17" s="1"/>
  <c r="M31685" i="17" a="1"/>
  <c r="M31685" i="17" s="1"/>
  <c r="N31685" i="17" a="1"/>
  <c r="N31685" i="17" s="1"/>
  <c r="S31677" i="17" a="1"/>
  <c r="S31677" i="17" s="1"/>
  <c r="M31677" i="17" a="1"/>
  <c r="M31677" i="17" s="1"/>
  <c r="N31677" i="17" a="1"/>
  <c r="N31677" i="17" s="1"/>
  <c r="M31662" i="17" a="1"/>
  <c r="M31662" i="17" s="1"/>
  <c r="N31662" i="17" a="1"/>
  <c r="N31662" i="17" s="1"/>
  <c r="M31659" i="17" a="1"/>
  <c r="M31659" i="17" s="1"/>
  <c r="N31659" i="17" a="1"/>
  <c r="N31659" i="17" s="1"/>
  <c r="M31643" i="17" a="1"/>
  <c r="M31643" i="17" s="1"/>
  <c r="N31643" i="17" a="1"/>
  <c r="N31643" i="17" s="1"/>
  <c r="N31625" i="17" a="1"/>
  <c r="N31625" i="17" s="1"/>
  <c r="M31625" i="17" a="1"/>
  <c r="M31625" i="17" s="1"/>
  <c r="M31617" i="17" a="1"/>
  <c r="M31617" i="17" s="1"/>
  <c r="N31617" i="17" a="1"/>
  <c r="N31617" i="17" s="1"/>
  <c r="M31608" i="17" a="1"/>
  <c r="M31608" i="17" s="1"/>
  <c r="N31608" i="17" a="1"/>
  <c r="N31608" i="17" s="1"/>
  <c r="S31605" i="17" a="1"/>
  <c r="S31605" i="17" s="1"/>
  <c r="M31605" i="17" a="1"/>
  <c r="M31605" i="17" s="1"/>
  <c r="N31605" i="17" a="1"/>
  <c r="N31605" i="17" s="1"/>
  <c r="S31597" i="17" a="1"/>
  <c r="S31597" i="17" s="1"/>
  <c r="M31597" i="17" a="1"/>
  <c r="M31597" i="17" s="1"/>
  <c r="N31597" i="17" a="1"/>
  <c r="N31597" i="17" s="1"/>
  <c r="M31590" i="17" a="1"/>
  <c r="M31590" i="17" s="1"/>
  <c r="N31590" i="17" a="1"/>
  <c r="N31590" i="17" s="1"/>
  <c r="M31577" i="17" a="1"/>
  <c r="M31577" i="17" s="1"/>
  <c r="N31577" i="17" a="1"/>
  <c r="N31577" i="17" s="1"/>
  <c r="M31568" i="17" a="1"/>
  <c r="M31568" i="17" s="1"/>
  <c r="N31568" i="17" a="1"/>
  <c r="N31568" i="17" s="1"/>
  <c r="S31565" i="17" a="1"/>
  <c r="S31565" i="17" s="1"/>
  <c r="M31565" i="17" a="1"/>
  <c r="M31565" i="17" s="1"/>
  <c r="N31565" i="17" a="1"/>
  <c r="N31565" i="17" s="1"/>
  <c r="M31557" i="17" a="1"/>
  <c r="M31557" i="17" s="1"/>
  <c r="N31557" i="17" a="1"/>
  <c r="N31557" i="17" s="1"/>
  <c r="M31556" i="17" a="1"/>
  <c r="M31556" i="17" s="1"/>
  <c r="N31556" i="17" a="1"/>
  <c r="N31556" i="17" s="1"/>
  <c r="M31551" i="17" a="1"/>
  <c r="M31551" i="17" s="1"/>
  <c r="N31551" i="17" a="1"/>
  <c r="N31551" i="17" s="1"/>
  <c r="N31548" i="17" a="1"/>
  <c r="N31548" i="17" s="1"/>
  <c r="M31548" i="17" a="1"/>
  <c r="M31548" i="17" s="1"/>
  <c r="M31547" i="17" a="1"/>
  <c r="M31547" i="17" s="1"/>
  <c r="N31547" i="17" a="1"/>
  <c r="N31547" i="17" s="1"/>
  <c r="M31546" i="17" a="1"/>
  <c r="M31546" i="17" s="1"/>
  <c r="N31546" i="17" a="1"/>
  <c r="N31546" i="17" s="1"/>
  <c r="M31530" i="17" a="1"/>
  <c r="M31530" i="17" s="1"/>
  <c r="N31530" i="17" a="1"/>
  <c r="N31530" i="17" s="1"/>
  <c r="M31514" i="17" a="1"/>
  <c r="M31514" i="17" s="1"/>
  <c r="N31514" i="17" a="1"/>
  <c r="N31514" i="17" s="1"/>
  <c r="M31509" i="17" a="1"/>
  <c r="M31509" i="17" s="1"/>
  <c r="N31509" i="17" a="1"/>
  <c r="N31509" i="17" s="1"/>
  <c r="M31505" i="17" a="1"/>
  <c r="M31505" i="17" s="1"/>
  <c r="N31505" i="17" a="1"/>
  <c r="N31505" i="17" s="1"/>
  <c r="M31490" i="17" a="1"/>
  <c r="M31490" i="17" s="1"/>
  <c r="N31490" i="17" a="1"/>
  <c r="N31490" i="17" s="1"/>
  <c r="S31485" i="17" a="1"/>
  <c r="S31485" i="17" s="1"/>
  <c r="M31485" i="17" a="1"/>
  <c r="M31485" i="17" s="1"/>
  <c r="N31485" i="17" a="1"/>
  <c r="N31485" i="17" s="1"/>
  <c r="M31450" i="17" a="1"/>
  <c r="M31450" i="17" s="1"/>
  <c r="N31450" i="17" a="1"/>
  <c r="N31450" i="17" s="1"/>
  <c r="M31430" i="17" a="1"/>
  <c r="M31430" i="17" s="1"/>
  <c r="N31430" i="17" a="1"/>
  <c r="N31430" i="17" s="1"/>
  <c r="M31420" i="17" a="1"/>
  <c r="M31420" i="17" s="1"/>
  <c r="N31420" i="17" a="1"/>
  <c r="N31420" i="17" s="1"/>
  <c r="M31412" i="17" a="1"/>
  <c r="M31412" i="17" s="1"/>
  <c r="N31412" i="17" a="1"/>
  <c r="N31412" i="17" s="1"/>
  <c r="M31399" i="17" a="1"/>
  <c r="M31399" i="17" s="1"/>
  <c r="N31399" i="17" a="1"/>
  <c r="N31399" i="17" s="1"/>
  <c r="M31396" i="17" a="1"/>
  <c r="M31396" i="17" s="1"/>
  <c r="N31396" i="17" a="1"/>
  <c r="N31396" i="17" s="1"/>
  <c r="M31353" i="17" a="1"/>
  <c r="M31353" i="17" s="1"/>
  <c r="N31353" i="17" a="1"/>
  <c r="N31353" i="17" s="1"/>
  <c r="S31343" i="17" a="1"/>
  <c r="S31343" i="17" s="1"/>
  <c r="M31343" i="17" a="1"/>
  <c r="M31343" i="17" s="1"/>
  <c r="N31343" i="17" a="1"/>
  <c r="N31343" i="17" s="1"/>
  <c r="S31338" i="17" a="1"/>
  <c r="S31338" i="17" s="1"/>
  <c r="N31338" i="17" a="1"/>
  <c r="N31338" i="17" s="1"/>
  <c r="M31338" i="17" a="1"/>
  <c r="M31338" i="17" s="1"/>
  <c r="S31330" i="17" a="1"/>
  <c r="S31330" i="17" s="1"/>
  <c r="M31330" i="17" a="1"/>
  <c r="M31330" i="17" s="1"/>
  <c r="N31330" i="17" a="1"/>
  <c r="N31330" i="17" s="1"/>
  <c r="S31306" i="17" a="1"/>
  <c r="S31306" i="17" s="1"/>
  <c r="N31306" i="17" a="1"/>
  <c r="N31306" i="17" s="1"/>
  <c r="M31306" i="17" a="1"/>
  <c r="M31306" i="17" s="1"/>
  <c r="S31303" i="17" a="1"/>
  <c r="S31303" i="17" s="1"/>
  <c r="M31303" i="17" a="1"/>
  <c r="M31303" i="17" s="1"/>
  <c r="N31303" i="17" a="1"/>
  <c r="N31303" i="17" s="1"/>
  <c r="S31295" i="17" a="1"/>
  <c r="S31295" i="17" s="1"/>
  <c r="M31295" i="17" a="1"/>
  <c r="M31295" i="17" s="1"/>
  <c r="N31295" i="17" a="1"/>
  <c r="N31295" i="17" s="1"/>
  <c r="M31283" i="17" a="1"/>
  <c r="M31283" i="17" s="1"/>
  <c r="N31283" i="17" a="1"/>
  <c r="N31283" i="17" s="1"/>
  <c r="M31246" i="17" a="1"/>
  <c r="M31246" i="17" s="1"/>
  <c r="N31246" i="17" a="1"/>
  <c r="N31246" i="17" s="1"/>
  <c r="M31245" i="17" a="1"/>
  <c r="M31245" i="17" s="1"/>
  <c r="N31245" i="17" a="1"/>
  <c r="N31245" i="17" s="1"/>
  <c r="M31241" i="17" a="1"/>
  <c r="M31241" i="17" s="1"/>
  <c r="N31241" i="17" a="1"/>
  <c r="N31241" i="17" s="1"/>
  <c r="M31233" i="17" a="1"/>
  <c r="M31233" i="17" s="1"/>
  <c r="N31233" i="17" a="1"/>
  <c r="N31233" i="17" s="1"/>
  <c r="M31218" i="17" a="1"/>
  <c r="M31218" i="17" s="1"/>
  <c r="N31218" i="17" a="1"/>
  <c r="N31218" i="17" s="1"/>
  <c r="M31212" i="17" a="1"/>
  <c r="M31212" i="17" s="1"/>
  <c r="N31212" i="17" a="1"/>
  <c r="N31212" i="17" s="1"/>
  <c r="S31199" i="17" a="1"/>
  <c r="S31199" i="17" s="1"/>
  <c r="M31199" i="17" a="1"/>
  <c r="M31199" i="17" s="1"/>
  <c r="N31199" i="17" a="1"/>
  <c r="N31199" i="17" s="1"/>
  <c r="S31170" i="17" a="1"/>
  <c r="S31170" i="17" s="1"/>
  <c r="M31170" i="17" a="1"/>
  <c r="M31170" i="17" s="1"/>
  <c r="N31170" i="17" a="1"/>
  <c r="N31170" i="17" s="1"/>
  <c r="M31148" i="17" a="1"/>
  <c r="M31148" i="17" s="1"/>
  <c r="N31148" i="17" a="1"/>
  <c r="N31148" i="17" s="1"/>
  <c r="M31136" i="17" a="1"/>
  <c r="M31136" i="17" s="1"/>
  <c r="N31136" i="17" a="1"/>
  <c r="N31136" i="17" s="1"/>
  <c r="M31116" i="17" a="1"/>
  <c r="M31116" i="17" s="1"/>
  <c r="N31116" i="17" a="1"/>
  <c r="N31116" i="17" s="1"/>
  <c r="M31108" i="17" a="1"/>
  <c r="M31108" i="17" s="1"/>
  <c r="N31108" i="17" a="1"/>
  <c r="N31108" i="17" s="1"/>
  <c r="S31095" i="17" a="1"/>
  <c r="S31095" i="17" s="1"/>
  <c r="M31095" i="17" a="1"/>
  <c r="M31095" i="17" s="1"/>
  <c r="N31095" i="17" a="1"/>
  <c r="N31095" i="17" s="1"/>
  <c r="S31087" i="17" a="1"/>
  <c r="S31087" i="17" s="1"/>
  <c r="M31087" i="17" a="1"/>
  <c r="M31087" i="17" s="1"/>
  <c r="N31087" i="17" a="1"/>
  <c r="N31087" i="17" s="1"/>
  <c r="M31077" i="17" a="1"/>
  <c r="M31077" i="17" s="1"/>
  <c r="N31077" i="17" a="1"/>
  <c r="N31077" i="17" s="1"/>
  <c r="S31063" i="17" a="1"/>
  <c r="S31063" i="17" s="1"/>
  <c r="M31063" i="17" a="1"/>
  <c r="M31063" i="17" s="1"/>
  <c r="N31063" i="17" a="1"/>
  <c r="N31063" i="17" s="1"/>
  <c r="N31057" i="17" a="1"/>
  <c r="N31057" i="17" s="1"/>
  <c r="M31057" i="17" a="1"/>
  <c r="M31057" i="17" s="1"/>
  <c r="M31046" i="17" a="1"/>
  <c r="M31046" i="17" s="1"/>
  <c r="N31046" i="17" a="1"/>
  <c r="N31046" i="17" s="1"/>
  <c r="S31034" i="17" a="1"/>
  <c r="S31034" i="17" s="1"/>
  <c r="M31034" i="17" a="1"/>
  <c r="M31034" i="17" s="1"/>
  <c r="N31034" i="17" a="1"/>
  <c r="N31034" i="17" s="1"/>
  <c r="N31032" i="17" a="1"/>
  <c r="N31032" i="17" s="1"/>
  <c r="M31032" i="17" a="1"/>
  <c r="M31032" i="17" s="1"/>
  <c r="M31031" i="17" a="1"/>
  <c r="M31031" i="17" s="1"/>
  <c r="N31031" i="17" a="1"/>
  <c r="N31031" i="17" s="1"/>
  <c r="S31018" i="17" a="1"/>
  <c r="S31018" i="17" s="1"/>
  <c r="N31018" i="17" a="1"/>
  <c r="N31018" i="17" s="1"/>
  <c r="M31018" i="17" a="1"/>
  <c r="M31018" i="17" s="1"/>
  <c r="S31007" i="17" a="1"/>
  <c r="S31007" i="17" s="1"/>
  <c r="M31007" i="17" a="1"/>
  <c r="M31007" i="17" s="1"/>
  <c r="N31007" i="17" a="1"/>
  <c r="N31007" i="17" s="1"/>
  <c r="S30994" i="17" a="1"/>
  <c r="S30994" i="17" s="1"/>
  <c r="M30994" i="17" a="1"/>
  <c r="M30994" i="17" s="1"/>
  <c r="N30994" i="17" a="1"/>
  <c r="N30994" i="17" s="1"/>
  <c r="M30977" i="17" a="1"/>
  <c r="M30977" i="17" s="1"/>
  <c r="N30977" i="17" a="1"/>
  <c r="N30977" i="17" s="1"/>
  <c r="N30972" i="17" a="1"/>
  <c r="N30972" i="17" s="1"/>
  <c r="M30972" i="17" a="1"/>
  <c r="M30972" i="17" s="1"/>
  <c r="M30953" i="17" a="1"/>
  <c r="M30953" i="17" s="1"/>
  <c r="N30953" i="17" a="1"/>
  <c r="N30953" i="17" s="1"/>
  <c r="S30945" i="17" a="1"/>
  <c r="S30945" i="17" s="1"/>
  <c r="M30927" i="17" a="1"/>
  <c r="M30927" i="17" s="1"/>
  <c r="N30927" i="17" a="1"/>
  <c r="N30927" i="17" s="1"/>
  <c r="M30916" i="17" a="1"/>
  <c r="M30916" i="17" s="1"/>
  <c r="N30916" i="17" a="1"/>
  <c r="N30916" i="17" s="1"/>
  <c r="M30910" i="17" a="1"/>
  <c r="M30910" i="17" s="1"/>
  <c r="N30910" i="17" a="1"/>
  <c r="N30910" i="17" s="1"/>
  <c r="M30909" i="17" a="1"/>
  <c r="M30909" i="17" s="1"/>
  <c r="N30909" i="17" a="1"/>
  <c r="N30909" i="17" s="1"/>
  <c r="S30901" i="17" a="1"/>
  <c r="S30901" i="17" s="1"/>
  <c r="N30901" i="17" a="1"/>
  <c r="N30901" i="17" s="1"/>
  <c r="M30901" i="17" a="1"/>
  <c r="M30901" i="17" s="1"/>
  <c r="M30888" i="17" a="1"/>
  <c r="M30888" i="17" s="1"/>
  <c r="N30888" i="17" a="1"/>
  <c r="N30888" i="17" s="1"/>
  <c r="S30878" i="17" a="1"/>
  <c r="S30878" i="17" s="1"/>
  <c r="S30869" i="17" a="1"/>
  <c r="S30869" i="17" s="1"/>
  <c r="M30869" i="17" a="1"/>
  <c r="M30869" i="17" s="1"/>
  <c r="M30825" i="17" a="1"/>
  <c r="M30825" i="17" s="1"/>
  <c r="N30825" i="17" a="1"/>
  <c r="N30825" i="17" s="1"/>
  <c r="M30817" i="17" a="1"/>
  <c r="M30817" i="17" s="1"/>
  <c r="N30817" i="17" a="1"/>
  <c r="N30817" i="17" s="1"/>
  <c r="M30813" i="17" a="1"/>
  <c r="M30813" i="17" s="1"/>
  <c r="N30813" i="17" a="1"/>
  <c r="N30813" i="17" s="1"/>
  <c r="M30806" i="17" a="1"/>
  <c r="M30806" i="17" s="1"/>
  <c r="N30806" i="17" a="1"/>
  <c r="N30806" i="17" s="1"/>
  <c r="M30803" i="17" a="1"/>
  <c r="M30803" i="17" s="1"/>
  <c r="N30803" i="17" a="1"/>
  <c r="N30803" i="17" s="1"/>
  <c r="M30796" i="17" a="1"/>
  <c r="M30796" i="17" s="1"/>
  <c r="N30796" i="17" a="1"/>
  <c r="N30796" i="17" s="1"/>
  <c r="M30792" i="17" a="1"/>
  <c r="M30792" i="17" s="1"/>
  <c r="N30792" i="17" a="1"/>
  <c r="N30792" i="17" s="1"/>
  <c r="M30769" i="17" a="1"/>
  <c r="M30769" i="17" s="1"/>
  <c r="N30769" i="17" a="1"/>
  <c r="N30769" i="17" s="1"/>
  <c r="M30737" i="17" a="1"/>
  <c r="M30737" i="17" s="1"/>
  <c r="N30737" i="17" a="1"/>
  <c r="N30737" i="17" s="1"/>
  <c r="M30729" i="17" a="1"/>
  <c r="M30729" i="17" s="1"/>
  <c r="N30729" i="17" a="1"/>
  <c r="N30729" i="17" s="1"/>
  <c r="M30713" i="17" a="1"/>
  <c r="M30713" i="17" s="1"/>
  <c r="N30713" i="17" a="1"/>
  <c r="N30713" i="17" s="1"/>
  <c r="M30709" i="17" a="1"/>
  <c r="M30709" i="17" s="1"/>
  <c r="N30709" i="17" a="1"/>
  <c r="N30709" i="17" s="1"/>
  <c r="M30680" i="17" a="1"/>
  <c r="M30680" i="17" s="1"/>
  <c r="N30680" i="17" a="1"/>
  <c r="N30680" i="17" s="1"/>
  <c r="M30674" i="17" a="1"/>
  <c r="M30674" i="17" s="1"/>
  <c r="N30674" i="17" a="1"/>
  <c r="N30674" i="17" s="1"/>
  <c r="M30646" i="17" a="1"/>
  <c r="M30646" i="17" s="1"/>
  <c r="N30646" i="17" a="1"/>
  <c r="N30646" i="17" s="1"/>
  <c r="N30638" i="17" a="1"/>
  <c r="N30638" i="17" s="1"/>
  <c r="M30638" i="17" a="1"/>
  <c r="M30638" i="17" s="1"/>
  <c r="M30630" i="17" a="1"/>
  <c r="M30630" i="17" s="1"/>
  <c r="N30630" i="17" a="1"/>
  <c r="N30630" i="17" s="1"/>
  <c r="M30622" i="17" a="1"/>
  <c r="M30622" i="17" s="1"/>
  <c r="N30622" i="17" a="1"/>
  <c r="N30622" i="17" s="1"/>
  <c r="M30603" i="17" a="1"/>
  <c r="M30603" i="17" s="1"/>
  <c r="N30603" i="17" a="1"/>
  <c r="N30603" i="17" s="1"/>
  <c r="M30600" i="17" a="1"/>
  <c r="M30600" i="17" s="1"/>
  <c r="N30600" i="17" a="1"/>
  <c r="N30600" i="17" s="1"/>
  <c r="S30585" i="17" a="1"/>
  <c r="S30585" i="17" s="1"/>
  <c r="M30585" i="17" a="1"/>
  <c r="M30585" i="17" s="1"/>
  <c r="M30572" i="17" a="1"/>
  <c r="M30572" i="17" s="1"/>
  <c r="N30572" i="17" a="1"/>
  <c r="N30572" i="17" s="1"/>
  <c r="M30568" i="17" a="1"/>
  <c r="M30568" i="17" s="1"/>
  <c r="N30568" i="17" a="1"/>
  <c r="N30568" i="17" s="1"/>
  <c r="M30531" i="17" a="1"/>
  <c r="M30531" i="17" s="1"/>
  <c r="N30531" i="17" a="1"/>
  <c r="N30531" i="17" s="1"/>
  <c r="N30525" i="17" a="1"/>
  <c r="N30525" i="17" s="1"/>
  <c r="M30525" i="17" a="1"/>
  <c r="M30525" i="17" s="1"/>
  <c r="M30501" i="17" a="1"/>
  <c r="M30501" i="17" s="1"/>
  <c r="N30501" i="17" a="1"/>
  <c r="N30501" i="17" s="1"/>
  <c r="M30492" i="17" a="1"/>
  <c r="M30492" i="17" s="1"/>
  <c r="N30492" i="17" a="1"/>
  <c r="N30492" i="17" s="1"/>
  <c r="M30484" i="17" a="1"/>
  <c r="M30484" i="17" s="1"/>
  <c r="N30484" i="17" a="1"/>
  <c r="N30484" i="17" s="1"/>
  <c r="M30479" i="17" a="1"/>
  <c r="M30479" i="17" s="1"/>
  <c r="N30479" i="17" a="1"/>
  <c r="N30479" i="17" s="1"/>
  <c r="M30476" i="17" a="1"/>
  <c r="M30476" i="17" s="1"/>
  <c r="N30476" i="17" a="1"/>
  <c r="N30476" i="17" s="1"/>
  <c r="M30466" i="17" a="1"/>
  <c r="M30466" i="17" s="1"/>
  <c r="N30466" i="17" a="1"/>
  <c r="N30466" i="17" s="1"/>
  <c r="M30458" i="17" a="1"/>
  <c r="M30458" i="17" s="1"/>
  <c r="N30458" i="17" a="1"/>
  <c r="N30458" i="17" s="1"/>
  <c r="N30454" i="17" a="1"/>
  <c r="N30454" i="17" s="1"/>
  <c r="M30454" i="17" a="1"/>
  <c r="M30454" i="17" s="1"/>
  <c r="N30449" i="17" a="1"/>
  <c r="N30449" i="17" s="1"/>
  <c r="M30449" i="17" a="1"/>
  <c r="M30449" i="17" s="1"/>
  <c r="S30417" i="17" a="1"/>
  <c r="S30417" i="17" s="1"/>
  <c r="S30397" i="17" a="1"/>
  <c r="S30397" i="17" s="1"/>
  <c r="M30393" i="17" a="1"/>
  <c r="M30393" i="17" s="1"/>
  <c r="N30393" i="17" a="1"/>
  <c r="N30393" i="17" s="1"/>
  <c r="S30382" i="17" a="1"/>
  <c r="S30382" i="17" s="1"/>
  <c r="M30366" i="17" a="1"/>
  <c r="M30366" i="17" s="1"/>
  <c r="N30366" i="17" a="1"/>
  <c r="N30366" i="17" s="1"/>
  <c r="N30350" i="17" a="1"/>
  <c r="N30350" i="17" s="1"/>
  <c r="M30350" i="17" a="1"/>
  <c r="M30350" i="17" s="1"/>
  <c r="M30342" i="17" a="1"/>
  <c r="M30342" i="17" s="1"/>
  <c r="N30342" i="17" a="1"/>
  <c r="N30342" i="17" s="1"/>
  <c r="M30329" i="17" a="1"/>
  <c r="M30329" i="17" s="1"/>
  <c r="N30329" i="17" a="1"/>
  <c r="N30329" i="17" s="1"/>
  <c r="S30326" i="17" a="1"/>
  <c r="S30326" i="17" s="1"/>
  <c r="N30321" i="17" a="1"/>
  <c r="N30321" i="17" s="1"/>
  <c r="M30321" i="17" a="1"/>
  <c r="M30321" i="17" s="1"/>
  <c r="S30305" i="17" a="1"/>
  <c r="S30305" i="17" s="1"/>
  <c r="M30299" i="17" a="1"/>
  <c r="M30299" i="17" s="1"/>
  <c r="N30299" i="17" a="1"/>
  <c r="N30299" i="17" s="1"/>
  <c r="M30291" i="17" a="1"/>
  <c r="M30291" i="17" s="1"/>
  <c r="N30291" i="17" a="1"/>
  <c r="N30291" i="17" s="1"/>
  <c r="M30290" i="17" a="1"/>
  <c r="M30290" i="17" s="1"/>
  <c r="N30290" i="17" a="1"/>
  <c r="N30290" i="17" s="1"/>
  <c r="N30286" i="17" a="1"/>
  <c r="N30286" i="17" s="1"/>
  <c r="M30286" i="17" a="1"/>
  <c r="M30286" i="17" s="1"/>
  <c r="M30283" i="17" a="1"/>
  <c r="M30283" i="17" s="1"/>
  <c r="N30283" i="17" a="1"/>
  <c r="N30283" i="17" s="1"/>
  <c r="M30279" i="17" a="1"/>
  <c r="M30279" i="17" s="1"/>
  <c r="N30279" i="17" a="1"/>
  <c r="N30279" i="17" s="1"/>
  <c r="M30263" i="17" a="1"/>
  <c r="M30263" i="17" s="1"/>
  <c r="N30263" i="17" a="1"/>
  <c r="N30263" i="17" s="1"/>
  <c r="M30259" i="17" a="1"/>
  <c r="M30259" i="17" s="1"/>
  <c r="N30259" i="17" a="1"/>
  <c r="N30259" i="17" s="1"/>
  <c r="N30251" i="17" a="1"/>
  <c r="N30251" i="17" s="1"/>
  <c r="M30251" i="17" a="1"/>
  <c r="M30251" i="17" s="1"/>
  <c r="S30244" i="17" a="1"/>
  <c r="S30244" i="17" s="1"/>
  <c r="S30234" i="17" a="1"/>
  <c r="S30234" i="17" s="1"/>
  <c r="M30228" i="17" a="1"/>
  <c r="M30228" i="17" s="1"/>
  <c r="N30228" i="17" a="1"/>
  <c r="N30228" i="17" s="1"/>
  <c r="M30216" i="17" a="1"/>
  <c r="M30216" i="17" s="1"/>
  <c r="N30216" i="17" a="1"/>
  <c r="N30216" i="17" s="1"/>
  <c r="M30213" i="17" a="1"/>
  <c r="M30213" i="17" s="1"/>
  <c r="N30213" i="17" a="1"/>
  <c r="N30213" i="17" s="1"/>
  <c r="M30199" i="17" a="1"/>
  <c r="M30199" i="17" s="1"/>
  <c r="N30199" i="17" a="1"/>
  <c r="N30199" i="17" s="1"/>
  <c r="M30195" i="17" a="1"/>
  <c r="M30195" i="17" s="1"/>
  <c r="N30195" i="17" a="1"/>
  <c r="N30195" i="17" s="1"/>
  <c r="M30182" i="17" a="1"/>
  <c r="M30182" i="17" s="1"/>
  <c r="N30182" i="17" a="1"/>
  <c r="N30182" i="17" s="1"/>
  <c r="S30171" i="17" a="1"/>
  <c r="S30171" i="17" s="1"/>
  <c r="S30166" i="17" a="1"/>
  <c r="S30166" i="17" s="1"/>
  <c r="M30166" i="17" a="1"/>
  <c r="M30166" i="17" s="1"/>
  <c r="S30158" i="17" a="1"/>
  <c r="S30158" i="17" s="1"/>
  <c r="M30158" i="17" a="1"/>
  <c r="M30158" i="17" s="1"/>
  <c r="M30135" i="17" a="1"/>
  <c r="M30135" i="17" s="1"/>
  <c r="N30135" i="17" a="1"/>
  <c r="N30135" i="17" s="1"/>
  <c r="N30125" i="17" a="1"/>
  <c r="N30125" i="17" s="1"/>
  <c r="M30125" i="17" a="1"/>
  <c r="M30125" i="17" s="1"/>
  <c r="S30118" i="17" a="1"/>
  <c r="S30118" i="17" s="1"/>
  <c r="M30118" i="17" a="1"/>
  <c r="M30118" i="17" s="1"/>
  <c r="N30086" i="17" a="1"/>
  <c r="N30086" i="17" s="1"/>
  <c r="M30086" i="17" a="1"/>
  <c r="M30086" i="17" s="1"/>
  <c r="M30075" i="17" a="1"/>
  <c r="M30075" i="17" s="1"/>
  <c r="N30075" i="17" a="1"/>
  <c r="N30075" i="17" s="1"/>
  <c r="M30064" i="17" a="1"/>
  <c r="M30064" i="17" s="1"/>
  <c r="N30064" i="17" a="1"/>
  <c r="N30064" i="17" s="1"/>
  <c r="M30050" i="17" a="1"/>
  <c r="M30050" i="17" s="1"/>
  <c r="N30050" i="17" a="1"/>
  <c r="N30050" i="17" s="1"/>
  <c r="M30023" i="17" a="1"/>
  <c r="M30023" i="17" s="1"/>
  <c r="N30023" i="17" a="1"/>
  <c r="N30023" i="17" s="1"/>
  <c r="M30010" i="17" a="1"/>
  <c r="M30010" i="17" s="1"/>
  <c r="N30010" i="17" a="1"/>
  <c r="N30010" i="17" s="1"/>
  <c r="S30003" i="17" a="1"/>
  <c r="S30003" i="17" s="1"/>
  <c r="M29980" i="17" a="1"/>
  <c r="M29980" i="17" s="1"/>
  <c r="N29980" i="17" a="1"/>
  <c r="N29980" i="17" s="1"/>
  <c r="M29977" i="17" a="1"/>
  <c r="M29977" i="17" s="1"/>
  <c r="N29977" i="17" a="1"/>
  <c r="N29977" i="17" s="1"/>
  <c r="M29973" i="17" a="1"/>
  <c r="M29973" i="17" s="1"/>
  <c r="N29973" i="17" a="1"/>
  <c r="N29973" i="17" s="1"/>
  <c r="N29949" i="17" a="1"/>
  <c r="N29949" i="17" s="1"/>
  <c r="M29949" i="17" a="1"/>
  <c r="M29949" i="17" s="1"/>
  <c r="M29933" i="17" a="1"/>
  <c r="M29933" i="17" s="1"/>
  <c r="N29933" i="17" a="1"/>
  <c r="N29933" i="17" s="1"/>
  <c r="M29932" i="17" a="1"/>
  <c r="M29932" i="17" s="1"/>
  <c r="N29932" i="17" a="1"/>
  <c r="N29932" i="17" s="1"/>
  <c r="N29929" i="17" a="1"/>
  <c r="N29929" i="17" s="1"/>
  <c r="M29929" i="17" a="1"/>
  <c r="M29929" i="17" s="1"/>
  <c r="M29916" i="17" a="1"/>
  <c r="M29916" i="17" s="1"/>
  <c r="N29916" i="17" a="1"/>
  <c r="N29916" i="17" s="1"/>
  <c r="S29892" i="17" a="1"/>
  <c r="S29892" i="17" s="1"/>
  <c r="N29891" i="17" a="1"/>
  <c r="N29891" i="17" s="1"/>
  <c r="M29891" i="17" a="1"/>
  <c r="M29891" i="17" s="1"/>
  <c r="M29869" i="17" a="1"/>
  <c r="M29869" i="17" s="1"/>
  <c r="N29869" i="17" a="1"/>
  <c r="N29869" i="17" s="1"/>
  <c r="M29868" i="17" a="1"/>
  <c r="M29868" i="17" s="1"/>
  <c r="N29868" i="17" a="1"/>
  <c r="N29868" i="17" s="1"/>
  <c r="N29858" i="17" a="1"/>
  <c r="N29858" i="17" s="1"/>
  <c r="M29858" i="17" a="1"/>
  <c r="M29858" i="17" s="1"/>
  <c r="M29857" i="17" a="1"/>
  <c r="M29857" i="17" s="1"/>
  <c r="N29857" i="17" a="1"/>
  <c r="N29857" i="17" s="1"/>
  <c r="M29856" i="17" a="1"/>
  <c r="M29856" i="17" s="1"/>
  <c r="N29856" i="17" a="1"/>
  <c r="N29856" i="17" s="1"/>
  <c r="M29845" i="17" a="1"/>
  <c r="M29845" i="17" s="1"/>
  <c r="N29845" i="17" a="1"/>
  <c r="N29845" i="17" s="1"/>
  <c r="M29842" i="17" a="1"/>
  <c r="M29842" i="17" s="1"/>
  <c r="N29842" i="17" a="1"/>
  <c r="N29842" i="17" s="1"/>
  <c r="N29826" i="17" a="1"/>
  <c r="N29826" i="17" s="1"/>
  <c r="M29826" i="17" a="1"/>
  <c r="M29826" i="17" s="1"/>
  <c r="M29819" i="17" a="1"/>
  <c r="M29819" i="17" s="1"/>
  <c r="N29819" i="17" a="1"/>
  <c r="N29819" i="17" s="1"/>
  <c r="M29808" i="17" a="1"/>
  <c r="M29808" i="17" s="1"/>
  <c r="N29808" i="17" a="1"/>
  <c r="N29808" i="17" s="1"/>
  <c r="M29791" i="17" a="1"/>
  <c r="M29791" i="17" s="1"/>
  <c r="N29791" i="17" a="1"/>
  <c r="N29791" i="17" s="1"/>
  <c r="M29765" i="17" a="1"/>
  <c r="M29765" i="17" s="1"/>
  <c r="N29765" i="17" a="1"/>
  <c r="N29765" i="17" s="1"/>
  <c r="M29762" i="17" a="1"/>
  <c r="M29762" i="17" s="1"/>
  <c r="N29762" i="17" a="1"/>
  <c r="N29762" i="17" s="1"/>
  <c r="M29758" i="17" a="1"/>
  <c r="M29758" i="17" s="1"/>
  <c r="N29758" i="17" a="1"/>
  <c r="N29758" i="17" s="1"/>
  <c r="M29716" i="17" a="1"/>
  <c r="M29716" i="17" s="1"/>
  <c r="N29716" i="17" a="1"/>
  <c r="N29716" i="17" s="1"/>
  <c r="M29708" i="17" a="1"/>
  <c r="M29708" i="17" s="1"/>
  <c r="N29708" i="17" a="1"/>
  <c r="N29708" i="17" s="1"/>
  <c r="M29697" i="17" a="1"/>
  <c r="M29697" i="17" s="1"/>
  <c r="N29697" i="17" a="1"/>
  <c r="N29697" i="17" s="1"/>
  <c r="M29687" i="17" a="1"/>
  <c r="M29687" i="17" s="1"/>
  <c r="N29687" i="17" a="1"/>
  <c r="N29687" i="17" s="1"/>
  <c r="M29679" i="17" a="1"/>
  <c r="M29679" i="17" s="1"/>
  <c r="N29679" i="17" a="1"/>
  <c r="N29679" i="17" s="1"/>
  <c r="M29667" i="17" a="1"/>
  <c r="M29667" i="17" s="1"/>
  <c r="N29667" i="17" a="1"/>
  <c r="N29667" i="17" s="1"/>
  <c r="M29651" i="17" a="1"/>
  <c r="M29651" i="17" s="1"/>
  <c r="N29651" i="17" a="1"/>
  <c r="N29651" i="17" s="1"/>
  <c r="M29650" i="17" a="1"/>
  <c r="M29650" i="17" s="1"/>
  <c r="N29650" i="17" a="1"/>
  <c r="N29650" i="17" s="1"/>
  <c r="M29627" i="17" a="1"/>
  <c r="M29627" i="17" s="1"/>
  <c r="N29627" i="17" a="1"/>
  <c r="N29627" i="17" s="1"/>
  <c r="M29614" i="17" a="1"/>
  <c r="M29614" i="17" s="1"/>
  <c r="N29614" i="17" a="1"/>
  <c r="N29614" i="17" s="1"/>
  <c r="M29611" i="17" a="1"/>
  <c r="M29611" i="17" s="1"/>
  <c r="N29611" i="17" a="1"/>
  <c r="N29611" i="17" s="1"/>
  <c r="M29602" i="17" a="1"/>
  <c r="M29602" i="17" s="1"/>
  <c r="N29602" i="17" a="1"/>
  <c r="N29602" i="17" s="1"/>
  <c r="M29598" i="17" a="1"/>
  <c r="M29598" i="17" s="1"/>
  <c r="N29598" i="17" a="1"/>
  <c r="N29598" i="17" s="1"/>
  <c r="M29597" i="17" a="1"/>
  <c r="M29597" i="17" s="1"/>
  <c r="N29597" i="17" a="1"/>
  <c r="N29597" i="17" s="1"/>
  <c r="M29593" i="17" a="1"/>
  <c r="M29593" i="17" s="1"/>
  <c r="N29593" i="17" a="1"/>
  <c r="N29593" i="17" s="1"/>
  <c r="M29578" i="17" a="1"/>
  <c r="M29578" i="17" s="1"/>
  <c r="N29578" i="17" a="1"/>
  <c r="N29578" i="17" s="1"/>
  <c r="M29573" i="17" a="1"/>
  <c r="M29573" i="17" s="1"/>
  <c r="N29573" i="17" a="1"/>
  <c r="N29573" i="17" s="1"/>
  <c r="M29559" i="17" a="1"/>
  <c r="M29559" i="17" s="1"/>
  <c r="N29559" i="17" a="1"/>
  <c r="N29559" i="17" s="1"/>
  <c r="M29551" i="17" a="1"/>
  <c r="M29551" i="17" s="1"/>
  <c r="N29551" i="17" a="1"/>
  <c r="N29551" i="17" s="1"/>
  <c r="M29531" i="17" a="1"/>
  <c r="M29531" i="17" s="1"/>
  <c r="N29531" i="17" a="1"/>
  <c r="N29531" i="17" s="1"/>
  <c r="M29530" i="17" a="1"/>
  <c r="M29530" i="17" s="1"/>
  <c r="N29530" i="17" a="1"/>
  <c r="N29530" i="17" s="1"/>
  <c r="M29529" i="17" a="1"/>
  <c r="M29529" i="17" s="1"/>
  <c r="N29529" i="17" a="1"/>
  <c r="N29529" i="17" s="1"/>
  <c r="M29526" i="17" a="1"/>
  <c r="M29526" i="17" s="1"/>
  <c r="N29526" i="17" a="1"/>
  <c r="N29526" i="17" s="1"/>
  <c r="M29518" i="17" a="1"/>
  <c r="M29518" i="17" s="1"/>
  <c r="N29518" i="17" a="1"/>
  <c r="N29518" i="17" s="1"/>
  <c r="M29515" i="17" a="1"/>
  <c r="M29515" i="17" s="1"/>
  <c r="N29515" i="17" a="1"/>
  <c r="N29515" i="17" s="1"/>
  <c r="M29514" i="17" a="1"/>
  <c r="M29514" i="17" s="1"/>
  <c r="N29514" i="17" a="1"/>
  <c r="N29514" i="17" s="1"/>
  <c r="M29513" i="17" a="1"/>
  <c r="M29513" i="17" s="1"/>
  <c r="N29513" i="17" a="1"/>
  <c r="N29513" i="17" s="1"/>
  <c r="M29504" i="17" a="1"/>
  <c r="M29504" i="17" s="1"/>
  <c r="N29504" i="17" a="1"/>
  <c r="N29504" i="17" s="1"/>
  <c r="M29485" i="17" a="1"/>
  <c r="M29485" i="17" s="1"/>
  <c r="N29485" i="17" a="1"/>
  <c r="N29485" i="17" s="1"/>
  <c r="M29471" i="17" a="1"/>
  <c r="M29471" i="17" s="1"/>
  <c r="N29471" i="17" a="1"/>
  <c r="N29471" i="17" s="1"/>
  <c r="M29470" i="17" a="1"/>
  <c r="M29470" i="17" s="1"/>
  <c r="N29470" i="17" a="1"/>
  <c r="N29470" i="17" s="1"/>
  <c r="M29467" i="17" a="1"/>
  <c r="M29467" i="17" s="1"/>
  <c r="N29467" i="17" a="1"/>
  <c r="N29467" i="17" s="1"/>
  <c r="M29458" i="17" a="1"/>
  <c r="M29458" i="17" s="1"/>
  <c r="N29458" i="17" a="1"/>
  <c r="N29458" i="17" s="1"/>
  <c r="M29451" i="17" a="1"/>
  <c r="M29451" i="17" s="1"/>
  <c r="N29451" i="17" a="1"/>
  <c r="N29451" i="17" s="1"/>
  <c r="M29450" i="17" a="1"/>
  <c r="M29450" i="17" s="1"/>
  <c r="N29450" i="17" a="1"/>
  <c r="N29450" i="17" s="1"/>
  <c r="M29427" i="17" a="1"/>
  <c r="M29427" i="17" s="1"/>
  <c r="N29427" i="17" a="1"/>
  <c r="N29427" i="17" s="1"/>
  <c r="M29410" i="17" a="1"/>
  <c r="M29410" i="17" s="1"/>
  <c r="N29410" i="17" a="1"/>
  <c r="N29410" i="17" s="1"/>
  <c r="M29405" i="17" a="1"/>
  <c r="M29405" i="17" s="1"/>
  <c r="N29405" i="17" a="1"/>
  <c r="N29405" i="17" s="1"/>
  <c r="M29382" i="17" a="1"/>
  <c r="M29382" i="17" s="1"/>
  <c r="N29382" i="17" a="1"/>
  <c r="N29382" i="17" s="1"/>
  <c r="S29367" i="17" a="1"/>
  <c r="S29367" i="17" s="1"/>
  <c r="S29354" i="17" a="1"/>
  <c r="S29354" i="17" s="1"/>
  <c r="M29354" i="17" a="1"/>
  <c r="M29354" i="17" s="1"/>
  <c r="M29338" i="17" a="1"/>
  <c r="M29338" i="17" s="1"/>
  <c r="N29338" i="17" a="1"/>
  <c r="N29338" i="17" s="1"/>
  <c r="M29330" i="17" a="1"/>
  <c r="M29330" i="17" s="1"/>
  <c r="N29330" i="17" a="1"/>
  <c r="N29330" i="17" s="1"/>
  <c r="S29307" i="17" a="1"/>
  <c r="S29307" i="17" s="1"/>
  <c r="S29306" i="17" a="1"/>
  <c r="S29306" i="17" s="1"/>
  <c r="M29306" i="17" a="1"/>
  <c r="M29306" i="17" s="1"/>
  <c r="S29298" i="17" a="1"/>
  <c r="S29298" i="17" s="1"/>
  <c r="M29298" i="17" a="1"/>
  <c r="M29298" i="17" s="1"/>
  <c r="S29287" i="17" a="1"/>
  <c r="S29287" i="17" s="1"/>
  <c r="M29283" i="17" a="1"/>
  <c r="M29283" i="17" s="1"/>
  <c r="N29283" i="17" a="1"/>
  <c r="N29283" i="17" s="1"/>
  <c r="S29280" i="17" a="1"/>
  <c r="S29280" i="17" s="1"/>
  <c r="M29275" i="17" a="1"/>
  <c r="M29275" i="17" s="1"/>
  <c r="N29275" i="17" a="1"/>
  <c r="N29275" i="17" s="1"/>
  <c r="S29260" i="17" a="1"/>
  <c r="S29260" i="17" s="1"/>
  <c r="M29241" i="17" a="1"/>
  <c r="M29241" i="17" s="1"/>
  <c r="N29241" i="17" a="1"/>
  <c r="N29241" i="17" s="1"/>
  <c r="M29230" i="17" a="1"/>
  <c r="M29230" i="17" s="1"/>
  <c r="N29230" i="17" a="1"/>
  <c r="N29230" i="17" s="1"/>
  <c r="M29226" i="17" a="1"/>
  <c r="M29226" i="17" s="1"/>
  <c r="N29226" i="17" a="1"/>
  <c r="N29226" i="17" s="1"/>
  <c r="M29216" i="17" a="1"/>
  <c r="M29216" i="17" s="1"/>
  <c r="N29216" i="17" a="1"/>
  <c r="N29216" i="17" s="1"/>
  <c r="M29198" i="17" a="1"/>
  <c r="M29198" i="17" s="1"/>
  <c r="N29198" i="17" a="1"/>
  <c r="N29198" i="17" s="1"/>
  <c r="M29181" i="17" a="1"/>
  <c r="M29181" i="17" s="1"/>
  <c r="N29181" i="17" a="1"/>
  <c r="N29181" i="17" s="1"/>
  <c r="M29151" i="17" a="1"/>
  <c r="M29151" i="17" s="1"/>
  <c r="N29151" i="17" a="1"/>
  <c r="N29151" i="17" s="1"/>
  <c r="M29147" i="17" a="1"/>
  <c r="M29147" i="17" s="1"/>
  <c r="N29147" i="17" a="1"/>
  <c r="N29147" i="17" s="1"/>
  <c r="M29143" i="17" a="1"/>
  <c r="M29143" i="17" s="1"/>
  <c r="N29143" i="17" a="1"/>
  <c r="N29143" i="17" s="1"/>
  <c r="M29123" i="17" a="1"/>
  <c r="M29123" i="17" s="1"/>
  <c r="N29123" i="17" a="1"/>
  <c r="N29123" i="17" s="1"/>
  <c r="M29117" i="17" a="1"/>
  <c r="M29117" i="17" s="1"/>
  <c r="N29117" i="17" a="1"/>
  <c r="N29117" i="17" s="1"/>
  <c r="M29106" i="17" a="1"/>
  <c r="M29106" i="17" s="1"/>
  <c r="N29106" i="17" a="1"/>
  <c r="N29106" i="17" s="1"/>
  <c r="M29099" i="17" a="1"/>
  <c r="M29099" i="17" s="1"/>
  <c r="N29099" i="17" a="1"/>
  <c r="N29099" i="17" s="1"/>
  <c r="M29098" i="17" a="1"/>
  <c r="M29098" i="17" s="1"/>
  <c r="N29098" i="17" a="1"/>
  <c r="N29098" i="17" s="1"/>
  <c r="M29095" i="17" a="1"/>
  <c r="M29095" i="17" s="1"/>
  <c r="N29095" i="17" a="1"/>
  <c r="N29095" i="17" s="1"/>
  <c r="M29091" i="17" a="1"/>
  <c r="M29091" i="17" s="1"/>
  <c r="N29091" i="17" a="1"/>
  <c r="N29091" i="17" s="1"/>
  <c r="M29087" i="17" a="1"/>
  <c r="M29087" i="17" s="1"/>
  <c r="N29087" i="17" a="1"/>
  <c r="N29087" i="17" s="1"/>
  <c r="M29064" i="17" a="1"/>
  <c r="M29064" i="17" s="1"/>
  <c r="N29064" i="17" a="1"/>
  <c r="N29064" i="17" s="1"/>
  <c r="M29055" i="17" a="1"/>
  <c r="M29055" i="17" s="1"/>
  <c r="N29055" i="17" a="1"/>
  <c r="N29055" i="17" s="1"/>
  <c r="M29054" i="17" a="1"/>
  <c r="M29054" i="17" s="1"/>
  <c r="N29054" i="17" a="1"/>
  <c r="N29054" i="17" s="1"/>
  <c r="M29050" i="17" a="1"/>
  <c r="M29050" i="17" s="1"/>
  <c r="N29050" i="17" a="1"/>
  <c r="N29050" i="17" s="1"/>
  <c r="M29039" i="17" a="1"/>
  <c r="M29039" i="17" s="1"/>
  <c r="N29039" i="17" a="1"/>
  <c r="N29039" i="17" s="1"/>
  <c r="M29032" i="17" a="1"/>
  <c r="M29032" i="17" s="1"/>
  <c r="N29032" i="17" a="1"/>
  <c r="N29032" i="17" s="1"/>
  <c r="N29000" i="17" a="1"/>
  <c r="N29000" i="17" s="1"/>
  <c r="M29000" i="17" a="1"/>
  <c r="M29000" i="17" s="1"/>
  <c r="N28982" i="17" a="1"/>
  <c r="N28982" i="17" s="1"/>
  <c r="M28982" i="17" a="1"/>
  <c r="M28982" i="17" s="1"/>
  <c r="N28974" i="17" a="1"/>
  <c r="N28974" i="17" s="1"/>
  <c r="M28974" i="17" a="1"/>
  <c r="M28974" i="17" s="1"/>
  <c r="S28953" i="17" a="1"/>
  <c r="S28953" i="17" s="1"/>
  <c r="N28953" i="17" a="1"/>
  <c r="N28953" i="17" s="1"/>
  <c r="M28953" i="17" a="1"/>
  <c r="M28953" i="17" s="1"/>
  <c r="M28950" i="17" a="1"/>
  <c r="M28950" i="17" s="1"/>
  <c r="N28950" i="17" a="1"/>
  <c r="N28950" i="17" s="1"/>
  <c r="S28945" i="17" a="1"/>
  <c r="S28945" i="17" s="1"/>
  <c r="M28945" i="17" a="1"/>
  <c r="M28945" i="17" s="1"/>
  <c r="N28945" i="17" a="1"/>
  <c r="N28945" i="17" s="1"/>
  <c r="M28938" i="17" a="1"/>
  <c r="M28938" i="17" s="1"/>
  <c r="N28938" i="17" a="1"/>
  <c r="N28938" i="17" s="1"/>
  <c r="M28935" i="17" a="1"/>
  <c r="M28935" i="17" s="1"/>
  <c r="N28935" i="17" a="1"/>
  <c r="N28935" i="17" s="1"/>
  <c r="N28903" i="17" a="1"/>
  <c r="N28903" i="17" s="1"/>
  <c r="M28903" i="17" a="1"/>
  <c r="M28903" i="17" s="1"/>
  <c r="M28883" i="17" a="1"/>
  <c r="M28883" i="17" s="1"/>
  <c r="N28883" i="17" a="1"/>
  <c r="N28883" i="17" s="1"/>
  <c r="M28863" i="17" a="1"/>
  <c r="M28863" i="17" s="1"/>
  <c r="N28863" i="17" a="1"/>
  <c r="N28863" i="17" s="1"/>
  <c r="M28853" i="17" a="1"/>
  <c r="M28853" i="17" s="1"/>
  <c r="N28853" i="17" a="1"/>
  <c r="N28853" i="17" s="1"/>
  <c r="M28844" i="17" a="1"/>
  <c r="M28844" i="17" s="1"/>
  <c r="N28844" i="17" a="1"/>
  <c r="N28844" i="17" s="1"/>
  <c r="M28836" i="17" a="1"/>
  <c r="M28836" i="17" s="1"/>
  <c r="N28836" i="17" a="1"/>
  <c r="N28836" i="17" s="1"/>
  <c r="M28831" i="17" a="1"/>
  <c r="M28831" i="17" s="1"/>
  <c r="N28831" i="17" a="1"/>
  <c r="N28831" i="17" s="1"/>
  <c r="M28828" i="17" a="1"/>
  <c r="M28828" i="17" s="1"/>
  <c r="N28828" i="17" a="1"/>
  <c r="N28828" i="17" s="1"/>
  <c r="M28807" i="17" a="1"/>
  <c r="M28807" i="17" s="1"/>
  <c r="N28807" i="17" a="1"/>
  <c r="N28807" i="17" s="1"/>
  <c r="S28788" i="17" a="1"/>
  <c r="S28788" i="17" s="1"/>
  <c r="M28788" i="17" a="1"/>
  <c r="M28788" i="17" s="1"/>
  <c r="M28780" i="17" a="1"/>
  <c r="M28780" i="17" s="1"/>
  <c r="N28780" i="17" a="1"/>
  <c r="N28780" i="17" s="1"/>
  <c r="M28767" i="17" a="1"/>
  <c r="M28767" i="17" s="1"/>
  <c r="N28767" i="17" a="1"/>
  <c r="N28767" i="17" s="1"/>
  <c r="S28758" i="17" a="1"/>
  <c r="S28758" i="17" s="1"/>
  <c r="M28758" i="17" a="1"/>
  <c r="M28758" i="17" s="1"/>
  <c r="N28758" i="17" a="1"/>
  <c r="N28758" i="17" s="1"/>
  <c r="M28740" i="17" a="1"/>
  <c r="M28740" i="17" s="1"/>
  <c r="N28740" i="17" a="1"/>
  <c r="N28740" i="17" s="1"/>
  <c r="S28737" i="17" a="1"/>
  <c r="S28737" i="17" s="1"/>
  <c r="M28710" i="17" a="1"/>
  <c r="M28710" i="17" s="1"/>
  <c r="N28710" i="17" a="1"/>
  <c r="N28710" i="17" s="1"/>
  <c r="S28694" i="17" a="1"/>
  <c r="S28694" i="17" s="1"/>
  <c r="M28694" i="17" a="1"/>
  <c r="M28694" i="17" s="1"/>
  <c r="N28694" i="17" a="1"/>
  <c r="N28694" i="17" s="1"/>
  <c r="M28675" i="17" a="1"/>
  <c r="M28675" i="17" s="1"/>
  <c r="N28675" i="17" a="1"/>
  <c r="N28675" i="17" s="1"/>
  <c r="M28674" i="17" a="1"/>
  <c r="M28674" i="17" s="1"/>
  <c r="N28674" i="17" a="1"/>
  <c r="N28674" i="17" s="1"/>
  <c r="M28673" i="17" a="1"/>
  <c r="M28673" i="17" s="1"/>
  <c r="N28673" i="17" a="1"/>
  <c r="N28673" i="17" s="1"/>
  <c r="M28672" i="17" a="1"/>
  <c r="M28672" i="17" s="1"/>
  <c r="N28672" i="17" a="1"/>
  <c r="N28672" i="17" s="1"/>
  <c r="M28669" i="17" a="1"/>
  <c r="M28669" i="17" s="1"/>
  <c r="N28669" i="17" a="1"/>
  <c r="N28669" i="17" s="1"/>
  <c r="M28655" i="17" a="1"/>
  <c r="M28655" i="17" s="1"/>
  <c r="N28655" i="17" a="1"/>
  <c r="N28655" i="17" s="1"/>
  <c r="M28654" i="17" a="1"/>
  <c r="M28654" i="17" s="1"/>
  <c r="N28654" i="17" a="1"/>
  <c r="N28654" i="17" s="1"/>
  <c r="M28646" i="17" a="1"/>
  <c r="M28646" i="17" s="1"/>
  <c r="N28646" i="17" a="1"/>
  <c r="N28646" i="17" s="1"/>
  <c r="S28619" i="17" a="1"/>
  <c r="S28619" i="17" s="1"/>
  <c r="S28616" i="17" a="1"/>
  <c r="S28616" i="17" s="1"/>
  <c r="M28616" i="17" a="1"/>
  <c r="M28616" i="17" s="1"/>
  <c r="N28616" i="17" a="1"/>
  <c r="N28616" i="17" s="1"/>
  <c r="M28581" i="17" a="1"/>
  <c r="M28581" i="17" s="1"/>
  <c r="N28581" i="17" a="1"/>
  <c r="N28581" i="17" s="1"/>
  <c r="M28569" i="17" a="1"/>
  <c r="M28569" i="17" s="1"/>
  <c r="N28569" i="17" a="1"/>
  <c r="N28569" i="17" s="1"/>
  <c r="S28561" i="17" a="1"/>
  <c r="S28561" i="17" s="1"/>
  <c r="S28556" i="17" a="1"/>
  <c r="S28556" i="17" s="1"/>
  <c r="M28556" i="17" a="1"/>
  <c r="M28556" i="17" s="1"/>
  <c r="S28536" i="17" a="1"/>
  <c r="S28536" i="17" s="1"/>
  <c r="M28536" i="17" a="1"/>
  <c r="M28536" i="17" s="1"/>
  <c r="N28536" i="17" a="1"/>
  <c r="N28536" i="17" s="1"/>
  <c r="M28507" i="17" a="1"/>
  <c r="M28507" i="17" s="1"/>
  <c r="N28507" i="17" a="1"/>
  <c r="N28507" i="17" s="1"/>
  <c r="M28504" i="17" a="1"/>
  <c r="M28504" i="17" s="1"/>
  <c r="N28504" i="17" a="1"/>
  <c r="N28504" i="17" s="1"/>
  <c r="M28490" i="17" a="1"/>
  <c r="M28490" i="17" s="1"/>
  <c r="N28490" i="17" a="1"/>
  <c r="N28490" i="17" s="1"/>
  <c r="N28474" i="17" a="1"/>
  <c r="N28474" i="17" s="1"/>
  <c r="M28474" i="17" a="1"/>
  <c r="M28474" i="17" s="1"/>
  <c r="M28452" i="17" a="1"/>
  <c r="M28452" i="17" s="1"/>
  <c r="N28452" i="17" a="1"/>
  <c r="N28452" i="17" s="1"/>
  <c r="M28448" i="17" a="1"/>
  <c r="M28448" i="17" s="1"/>
  <c r="N28448" i="17" a="1"/>
  <c r="N28448" i="17" s="1"/>
  <c r="M28443" i="17" a="1"/>
  <c r="M28443" i="17" s="1"/>
  <c r="N28443" i="17" a="1"/>
  <c r="N28443" i="17" s="1"/>
  <c r="M28434" i="17" a="1"/>
  <c r="M28434" i="17" s="1"/>
  <c r="N28434" i="17" a="1"/>
  <c r="N28434" i="17" s="1"/>
  <c r="M28433" i="17" a="1"/>
  <c r="M28433" i="17" s="1"/>
  <c r="N28433" i="17" a="1"/>
  <c r="N28433" i="17" s="1"/>
  <c r="M28432" i="17" a="1"/>
  <c r="M28432" i="17" s="1"/>
  <c r="N28432" i="17" a="1"/>
  <c r="N28432" i="17" s="1"/>
  <c r="S28425" i="17" a="1"/>
  <c r="S28425" i="17" s="1"/>
  <c r="N28424" i="17" a="1"/>
  <c r="N28424" i="17" s="1"/>
  <c r="M28424" i="17" a="1"/>
  <c r="M28424" i="17" s="1"/>
  <c r="S28421" i="17" a="1"/>
  <c r="S28421" i="17" s="1"/>
  <c r="M28405" i="17" a="1"/>
  <c r="M28405" i="17" s="1"/>
  <c r="N28405" i="17" a="1"/>
  <c r="N28405" i="17" s="1"/>
  <c r="M28400" i="17" a="1"/>
  <c r="M28400" i="17" s="1"/>
  <c r="N28400" i="17" a="1"/>
  <c r="N28400" i="17" s="1"/>
  <c r="M28392" i="17" a="1"/>
  <c r="M28392" i="17" s="1"/>
  <c r="N28392" i="17" a="1"/>
  <c r="N28392" i="17" s="1"/>
  <c r="N28384" i="17" a="1"/>
  <c r="N28384" i="17" s="1"/>
  <c r="M28384" i="17" a="1"/>
  <c r="M28384" i="17" s="1"/>
  <c r="S28371" i="17" a="1"/>
  <c r="S28371" i="17" s="1"/>
  <c r="M28371" i="17" a="1"/>
  <c r="M28371" i="17" s="1"/>
  <c r="N28371" i="17" a="1"/>
  <c r="N28371" i="17" s="1"/>
  <c r="M28364" i="17" a="1"/>
  <c r="M28364" i="17" s="1"/>
  <c r="N28364" i="17" a="1"/>
  <c r="N28364" i="17" s="1"/>
  <c r="M28360" i="17" a="1"/>
  <c r="M28360" i="17" s="1"/>
  <c r="N28360" i="17" a="1"/>
  <c r="N28360" i="17" s="1"/>
  <c r="M28315" i="17" a="1"/>
  <c r="M28315" i="17" s="1"/>
  <c r="N28315" i="17" a="1"/>
  <c r="N28315" i="17" s="1"/>
  <c r="M28302" i="17" a="1"/>
  <c r="M28302" i="17" s="1"/>
  <c r="N28302" i="17" a="1"/>
  <c r="N28302" i="17" s="1"/>
  <c r="N28288" i="17" a="1"/>
  <c r="N28288" i="17" s="1"/>
  <c r="M28288" i="17" a="1"/>
  <c r="M28288" i="17" s="1"/>
  <c r="S28268" i="17" a="1"/>
  <c r="S28268" i="17" s="1"/>
  <c r="M28268" i="17" a="1"/>
  <c r="M28268" i="17" s="1"/>
  <c r="M28254" i="17" a="1"/>
  <c r="M28254" i="17" s="1"/>
  <c r="N28254" i="17" a="1"/>
  <c r="N28254" i="17" s="1"/>
  <c r="M28250" i="17" a="1"/>
  <c r="M28250" i="17" s="1"/>
  <c r="N28250" i="17" a="1"/>
  <c r="N28250" i="17" s="1"/>
  <c r="M28210" i="17" a="1"/>
  <c r="M28210" i="17" s="1"/>
  <c r="N28210" i="17" a="1"/>
  <c r="N28210" i="17" s="1"/>
  <c r="N28181" i="17" a="1"/>
  <c r="N28181" i="17" s="1"/>
  <c r="M28181" i="17" a="1"/>
  <c r="M28181" i="17" s="1"/>
  <c r="M28176" i="17" a="1"/>
  <c r="M28176" i="17" s="1"/>
  <c r="N28176" i="17" a="1"/>
  <c r="N28176" i="17" s="1"/>
  <c r="M28158" i="17" a="1"/>
  <c r="M28158" i="17" s="1"/>
  <c r="N28158" i="17" a="1"/>
  <c r="N28158" i="17" s="1"/>
  <c r="M28121" i="17" a="1"/>
  <c r="M28121" i="17" s="1"/>
  <c r="N28121" i="17" a="1"/>
  <c r="N28121" i="17" s="1"/>
  <c r="M28088" i="17" a="1"/>
  <c r="M28088" i="17" s="1"/>
  <c r="N28088" i="17" a="1"/>
  <c r="N28088" i="17" s="1"/>
  <c r="M28065" i="17" a="1"/>
  <c r="M28065" i="17" s="1"/>
  <c r="N28065" i="17" a="1"/>
  <c r="N28065" i="17" s="1"/>
  <c r="M28053" i="17" a="1"/>
  <c r="M28053" i="17" s="1"/>
  <c r="N28053" i="17" a="1"/>
  <c r="N28053" i="17" s="1"/>
  <c r="S28049" i="17" a="1"/>
  <c r="S28049" i="17" s="1"/>
  <c r="M28049" i="17" a="1"/>
  <c r="M28049" i="17" s="1"/>
  <c r="N28049" i="17" a="1"/>
  <c r="N28049" i="17" s="1"/>
  <c r="M28041" i="17" a="1"/>
  <c r="M28041" i="17" s="1"/>
  <c r="N28041" i="17" a="1"/>
  <c r="N28041" i="17" s="1"/>
  <c r="M28030" i="17" a="1"/>
  <c r="M28030" i="17" s="1"/>
  <c r="N28030" i="17" a="1"/>
  <c r="N28030" i="17" s="1"/>
  <c r="M28020" i="17" a="1"/>
  <c r="M28020" i="17" s="1"/>
  <c r="N28020" i="17" a="1"/>
  <c r="N28020" i="17" s="1"/>
  <c r="M27991" i="17" a="1"/>
  <c r="M27991" i="17" s="1"/>
  <c r="N27991" i="17" a="1"/>
  <c r="N27991" i="17" s="1"/>
  <c r="M27982" i="17" a="1"/>
  <c r="M27982" i="17" s="1"/>
  <c r="N27982" i="17" a="1"/>
  <c r="N27982" i="17" s="1"/>
  <c r="M27972" i="17" a="1"/>
  <c r="M27972" i="17" s="1"/>
  <c r="N27972" i="17" a="1"/>
  <c r="N27972" i="17" s="1"/>
  <c r="M27967" i="17" a="1"/>
  <c r="M27967" i="17" s="1"/>
  <c r="N27967" i="17" a="1"/>
  <c r="N27967" i="17" s="1"/>
  <c r="M27957" i="17" a="1"/>
  <c r="M27957" i="17" s="1"/>
  <c r="N27957" i="17" a="1"/>
  <c r="N27957" i="17" s="1"/>
  <c r="M27956" i="17" a="1"/>
  <c r="M27956" i="17" s="1"/>
  <c r="N27956" i="17" a="1"/>
  <c r="N27956" i="17" s="1"/>
  <c r="M27955" i="17" a="1"/>
  <c r="M27955" i="17" s="1"/>
  <c r="N27955" i="17" a="1"/>
  <c r="N27955" i="17" s="1"/>
  <c r="M27950" i="17" a="1"/>
  <c r="M27950" i="17" s="1"/>
  <c r="N27950" i="17" a="1"/>
  <c r="N27950" i="17" s="1"/>
  <c r="M27940" i="17" a="1"/>
  <c r="M27940" i="17" s="1"/>
  <c r="N27940" i="17" a="1"/>
  <c r="N27940" i="17" s="1"/>
  <c r="N27939" i="17" a="1"/>
  <c r="N27939" i="17" s="1"/>
  <c r="M27939" i="17" a="1"/>
  <c r="M27939" i="17" s="1"/>
  <c r="N27925" i="17" a="1"/>
  <c r="N27925" i="17" s="1"/>
  <c r="M27925" i="17" a="1"/>
  <c r="M27925" i="17" s="1"/>
  <c r="M27915" i="17" a="1"/>
  <c r="M27915" i="17" s="1"/>
  <c r="N27915" i="17" a="1"/>
  <c r="N27915" i="17" s="1"/>
  <c r="M27908" i="17" a="1"/>
  <c r="M27908" i="17" s="1"/>
  <c r="N27908" i="17" a="1"/>
  <c r="N27908" i="17" s="1"/>
  <c r="M27903" i="17" a="1"/>
  <c r="M27903" i="17" s="1"/>
  <c r="N27903" i="17" a="1"/>
  <c r="N27903" i="17" s="1"/>
  <c r="M27894" i="17" a="1"/>
  <c r="M27894" i="17" s="1"/>
  <c r="N27894" i="17" a="1"/>
  <c r="N27894" i="17" s="1"/>
  <c r="S27852" i="17" a="1"/>
  <c r="S27852" i="17" s="1"/>
  <c r="M27845" i="17" a="1"/>
  <c r="M27845" i="17" s="1"/>
  <c r="N27845" i="17" a="1"/>
  <c r="N27845" i="17" s="1"/>
  <c r="N27830" i="17" a="1"/>
  <c r="N27830" i="17" s="1"/>
  <c r="M27830" i="17" a="1"/>
  <c r="M27830" i="17" s="1"/>
  <c r="M27826" i="17" a="1"/>
  <c r="M27826" i="17" s="1"/>
  <c r="N27826" i="17" a="1"/>
  <c r="N27826" i="17" s="1"/>
  <c r="M27822" i="17" a="1"/>
  <c r="M27822" i="17" s="1"/>
  <c r="N27822" i="17" a="1"/>
  <c r="N27822" i="17" s="1"/>
  <c r="N27810" i="17" a="1"/>
  <c r="N27810" i="17" s="1"/>
  <c r="M27810" i="17" a="1"/>
  <c r="M27810" i="17" s="1"/>
  <c r="M27797" i="17" a="1"/>
  <c r="M27797" i="17" s="1"/>
  <c r="N27797" i="17" a="1"/>
  <c r="N27797" i="17" s="1"/>
  <c r="N27792" i="17" a="1"/>
  <c r="N27792" i="17" s="1"/>
  <c r="M27792" i="17" a="1"/>
  <c r="M27792" i="17" s="1"/>
  <c r="N27760" i="17" a="1"/>
  <c r="N27760" i="17" s="1"/>
  <c r="M27760" i="17" a="1"/>
  <c r="M27760" i="17" s="1"/>
  <c r="M27751" i="17" a="1"/>
  <c r="M27751" i="17" s="1"/>
  <c r="N27751" i="17" a="1"/>
  <c r="N27751" i="17" s="1"/>
  <c r="M27744" i="17" a="1"/>
  <c r="M27744" i="17" s="1"/>
  <c r="N27744" i="17" a="1"/>
  <c r="N27744" i="17" s="1"/>
  <c r="M27720" i="17" a="1"/>
  <c r="M27720" i="17" s="1"/>
  <c r="N27720" i="17" a="1"/>
  <c r="N27720" i="17" s="1"/>
  <c r="M27716" i="17" a="1"/>
  <c r="M27716" i="17" s="1"/>
  <c r="N27716" i="17" a="1"/>
  <c r="N27716" i="17" s="1"/>
  <c r="M27705" i="17" a="1"/>
  <c r="M27705" i="17" s="1"/>
  <c r="N27705" i="17" a="1"/>
  <c r="N27705" i="17" s="1"/>
  <c r="N27701" i="17" a="1"/>
  <c r="N27701" i="17" s="1"/>
  <c r="M27701" i="17" a="1"/>
  <c r="M27701" i="17" s="1"/>
  <c r="S27691" i="17" a="1"/>
  <c r="S27691" i="17" s="1"/>
  <c r="M27691" i="17" a="1"/>
  <c r="M27691" i="17" s="1"/>
  <c r="N27691" i="17" a="1"/>
  <c r="N27691" i="17" s="1"/>
  <c r="S27683" i="17" a="1"/>
  <c r="S27683" i="17" s="1"/>
  <c r="M27683" i="17" a="1"/>
  <c r="M27683" i="17" s="1"/>
  <c r="N27683" i="17" a="1"/>
  <c r="N27683" i="17" s="1"/>
  <c r="M27668" i="17" a="1"/>
  <c r="M27668" i="17" s="1"/>
  <c r="N27668" i="17" a="1"/>
  <c r="N27668" i="17" s="1"/>
  <c r="M27656" i="17" a="1"/>
  <c r="M27656" i="17" s="1"/>
  <c r="N27656" i="17" a="1"/>
  <c r="N27656" i="17" s="1"/>
  <c r="N27617" i="17" a="1"/>
  <c r="N27617" i="17" s="1"/>
  <c r="M27617" i="17" a="1"/>
  <c r="M27617" i="17" s="1"/>
  <c r="N27613" i="17" a="1"/>
  <c r="N27613" i="17" s="1"/>
  <c r="M27613" i="17" a="1"/>
  <c r="M27613" i="17" s="1"/>
  <c r="M27593" i="17" a="1"/>
  <c r="M27593" i="17" s="1"/>
  <c r="N27593" i="17" a="1"/>
  <c r="N27593" i="17" s="1"/>
  <c r="M27582" i="17" a="1"/>
  <c r="M27582" i="17" s="1"/>
  <c r="N27582" i="17" a="1"/>
  <c r="N27582" i="17" s="1"/>
  <c r="M27571" i="17" a="1"/>
  <c r="M27571" i="17" s="1"/>
  <c r="N27571" i="17" a="1"/>
  <c r="N27571" i="17" s="1"/>
  <c r="S27561" i="17" a="1"/>
  <c r="S27561" i="17" s="1"/>
  <c r="M27561" i="17" a="1"/>
  <c r="M27561" i="17" s="1"/>
  <c r="N27561" i="17" a="1"/>
  <c r="N27561" i="17" s="1"/>
  <c r="M27557" i="17" a="1"/>
  <c r="M27557" i="17" s="1"/>
  <c r="N27557" i="17" a="1"/>
  <c r="N27557" i="17" s="1"/>
  <c r="M27556" i="17" a="1"/>
  <c r="M27556" i="17" s="1"/>
  <c r="N27556" i="17" a="1"/>
  <c r="N27556" i="17" s="1"/>
  <c r="M27540" i="17" a="1"/>
  <c r="M27540" i="17" s="1"/>
  <c r="N27540" i="17" a="1"/>
  <c r="N27540" i="17" s="1"/>
  <c r="M27528" i="17" a="1"/>
  <c r="M27528" i="17" s="1"/>
  <c r="N27528" i="17" a="1"/>
  <c r="N27528" i="17" s="1"/>
  <c r="N27520" i="17" a="1"/>
  <c r="N27520" i="17" s="1"/>
  <c r="M27520" i="17" a="1"/>
  <c r="M27520" i="17" s="1"/>
  <c r="M27511" i="17" a="1"/>
  <c r="M27511" i="17" s="1"/>
  <c r="N27511" i="17" a="1"/>
  <c r="N27511" i="17" s="1"/>
  <c r="M27506" i="17" a="1"/>
  <c r="M27506" i="17" s="1"/>
  <c r="N27506" i="17" a="1"/>
  <c r="N27506" i="17" s="1"/>
  <c r="M27505" i="17" a="1"/>
  <c r="M27505" i="17" s="1"/>
  <c r="N27505" i="17" a="1"/>
  <c r="N27505" i="17" s="1"/>
  <c r="M27499" i="17" a="1"/>
  <c r="M27499" i="17" s="1"/>
  <c r="N27499" i="17" a="1"/>
  <c r="N27499" i="17" s="1"/>
  <c r="M27490" i="17" a="1"/>
  <c r="M27490" i="17" s="1"/>
  <c r="N27490" i="17" a="1"/>
  <c r="N27490" i="17" s="1"/>
  <c r="M27489" i="17" a="1"/>
  <c r="M27489" i="17" s="1"/>
  <c r="N27489" i="17" a="1"/>
  <c r="N27489" i="17" s="1"/>
  <c r="M27488" i="17" a="1"/>
  <c r="M27488" i="17" s="1"/>
  <c r="N27488" i="17" a="1"/>
  <c r="N27488" i="17" s="1"/>
  <c r="N27484" i="17" a="1"/>
  <c r="N27484" i="17" s="1"/>
  <c r="M27484" i="17" a="1"/>
  <c r="M27484" i="17" s="1"/>
  <c r="M27474" i="17" a="1"/>
  <c r="M27474" i="17" s="1"/>
  <c r="N27474" i="17" a="1"/>
  <c r="N27474" i="17" s="1"/>
  <c r="S27465" i="17" a="1"/>
  <c r="S27465" i="17" s="1"/>
  <c r="M27465" i="17" a="1"/>
  <c r="M27465" i="17" s="1"/>
  <c r="N27465" i="17" a="1"/>
  <c r="N27465" i="17" s="1"/>
  <c r="M27461" i="17" a="1"/>
  <c r="M27461" i="17" s="1"/>
  <c r="N27461" i="17" a="1"/>
  <c r="N27461" i="17" s="1"/>
  <c r="M27460" i="17" a="1"/>
  <c r="M27460" i="17" s="1"/>
  <c r="N27460" i="17" a="1"/>
  <c r="N27460" i="17" s="1"/>
  <c r="M27433" i="17" a="1"/>
  <c r="M27433" i="17" s="1"/>
  <c r="N27433" i="17" a="1"/>
  <c r="N27433" i="17" s="1"/>
  <c r="M27408" i="17" a="1"/>
  <c r="M27408" i="17" s="1"/>
  <c r="N27408" i="17" a="1"/>
  <c r="N27408" i="17" s="1"/>
  <c r="M27392" i="17" a="1"/>
  <c r="M27392" i="17" s="1"/>
  <c r="N27392" i="17" a="1"/>
  <c r="N27392" i="17" s="1"/>
  <c r="M27384" i="17" a="1"/>
  <c r="M27384" i="17" s="1"/>
  <c r="N27384" i="17" a="1"/>
  <c r="N27384" i="17" s="1"/>
  <c r="M27373" i="17" a="1"/>
  <c r="M27373" i="17" s="1"/>
  <c r="N27373" i="17" a="1"/>
  <c r="N27373" i="17" s="1"/>
  <c r="S27365" i="17" a="1"/>
  <c r="S27365" i="17" s="1"/>
  <c r="N27364" i="17" a="1"/>
  <c r="N27364" i="17" s="1"/>
  <c r="M27364" i="17" a="1"/>
  <c r="M27364" i="17" s="1"/>
  <c r="M27359" i="17" a="1"/>
  <c r="M27359" i="17" s="1"/>
  <c r="N27359" i="17" a="1"/>
  <c r="N27359" i="17" s="1"/>
  <c r="M27354" i="17" a="1"/>
  <c r="M27354" i="17" s="1"/>
  <c r="N27354" i="17" a="1"/>
  <c r="N27354" i="17" s="1"/>
  <c r="S27351" i="17" a="1"/>
  <c r="S27351" i="17" s="1"/>
  <c r="M27351" i="17" a="1"/>
  <c r="M27351" i="17" s="1"/>
  <c r="N27351" i="17" a="1"/>
  <c r="N27351" i="17" s="1"/>
  <c r="M27332" i="17" a="1"/>
  <c r="M27332" i="17" s="1"/>
  <c r="N27332" i="17" a="1"/>
  <c r="N27332" i="17" s="1"/>
  <c r="M27323" i="17" a="1"/>
  <c r="M27323" i="17" s="1"/>
  <c r="N27323" i="17" a="1"/>
  <c r="N27323" i="17" s="1"/>
  <c r="M27318" i="17" a="1"/>
  <c r="M27318" i="17" s="1"/>
  <c r="N27318" i="17" a="1"/>
  <c r="N27318" i="17" s="1"/>
  <c r="M27317" i="17" a="1"/>
  <c r="M27317" i="17" s="1"/>
  <c r="N27317" i="17" a="1"/>
  <c r="N27317" i="17" s="1"/>
  <c r="M27308" i="17" a="1"/>
  <c r="M27308" i="17" s="1"/>
  <c r="N27308" i="17" a="1"/>
  <c r="N27308" i="17" s="1"/>
  <c r="S27287" i="17" a="1"/>
  <c r="S27287" i="17" s="1"/>
  <c r="M27287" i="17" a="1"/>
  <c r="M27287" i="17" s="1"/>
  <c r="N27287" i="17" a="1"/>
  <c r="N27287" i="17" s="1"/>
  <c r="M27281" i="17" a="1"/>
  <c r="M27281" i="17" s="1"/>
  <c r="N27281" i="17" a="1"/>
  <c r="N27281" i="17" s="1"/>
  <c r="M27270" i="17" a="1"/>
  <c r="M27270" i="17" s="1"/>
  <c r="N27270" i="17" a="1"/>
  <c r="N27270" i="17" s="1"/>
  <c r="M27269" i="17" a="1"/>
  <c r="M27269" i="17" s="1"/>
  <c r="N27269" i="17" a="1"/>
  <c r="N27269" i="17" s="1"/>
  <c r="M27268" i="17" a="1"/>
  <c r="M27268" i="17" s="1"/>
  <c r="N27268" i="17" a="1"/>
  <c r="N27268" i="17" s="1"/>
  <c r="S27265" i="17" a="1"/>
  <c r="S27265" i="17" s="1"/>
  <c r="M27249" i="17" a="1"/>
  <c r="M27249" i="17" s="1"/>
  <c r="N27249" i="17" a="1"/>
  <c r="N27249" i="17" s="1"/>
  <c r="M27244" i="17" a="1"/>
  <c r="M27244" i="17" s="1"/>
  <c r="N27244" i="17" a="1"/>
  <c r="N27244" i="17" s="1"/>
  <c r="M27235" i="17" a="1"/>
  <c r="M27235" i="17" s="1"/>
  <c r="N27235" i="17" a="1"/>
  <c r="N27235" i="17" s="1"/>
  <c r="S27231" i="17" a="1"/>
  <c r="S27231" i="17" s="1"/>
  <c r="M27231" i="17" a="1"/>
  <c r="M27231" i="17" s="1"/>
  <c r="N27231" i="17" a="1"/>
  <c r="N27231" i="17" s="1"/>
  <c r="N27217" i="17" a="1"/>
  <c r="N27217" i="17" s="1"/>
  <c r="M27217" i="17" a="1"/>
  <c r="M27217" i="17" s="1"/>
  <c r="M27209" i="17" a="1"/>
  <c r="M27209" i="17" s="1"/>
  <c r="N27209" i="17" a="1"/>
  <c r="N27209" i="17" s="1"/>
  <c r="M27201" i="17" a="1"/>
  <c r="M27201" i="17" s="1"/>
  <c r="N27201" i="17" a="1"/>
  <c r="N27201" i="17" s="1"/>
  <c r="M27194" i="17" a="1"/>
  <c r="M27194" i="17" s="1"/>
  <c r="N27194" i="17" a="1"/>
  <c r="N27194" i="17" s="1"/>
  <c r="M27185" i="17" a="1"/>
  <c r="M27185" i="17" s="1"/>
  <c r="N27185" i="17" a="1"/>
  <c r="N27185" i="17" s="1"/>
  <c r="S27171" i="17" a="1"/>
  <c r="S27171" i="17" s="1"/>
  <c r="M27157" i="17" a="1"/>
  <c r="M27157" i="17" s="1"/>
  <c r="N27157" i="17" a="1"/>
  <c r="N27157" i="17" s="1"/>
  <c r="M27149" i="17" a="1"/>
  <c r="M27149" i="17" s="1"/>
  <c r="N27149" i="17" a="1"/>
  <c r="N27149" i="17" s="1"/>
  <c r="M27139" i="17" a="1"/>
  <c r="M27139" i="17" s="1"/>
  <c r="N27139" i="17" a="1"/>
  <c r="N27139" i="17" s="1"/>
  <c r="N27130" i="17" a="1"/>
  <c r="N27130" i="17" s="1"/>
  <c r="M27130" i="17" a="1"/>
  <c r="M27130" i="17" s="1"/>
  <c r="M27121" i="17" a="1"/>
  <c r="M27121" i="17" s="1"/>
  <c r="N27121" i="17" a="1"/>
  <c r="N27121" i="17" s="1"/>
  <c r="M27120" i="17" a="1"/>
  <c r="M27120" i="17" s="1"/>
  <c r="N27120" i="17" a="1"/>
  <c r="N27120" i="17" s="1"/>
  <c r="M27119" i="17" a="1"/>
  <c r="M27119" i="17" s="1"/>
  <c r="N27119" i="17" a="1"/>
  <c r="N27119" i="17" s="1"/>
  <c r="S27116" i="17" a="1"/>
  <c r="S27116" i="17" s="1"/>
  <c r="M27087" i="17" a="1"/>
  <c r="M27087" i="17" s="1"/>
  <c r="N27087" i="17" a="1"/>
  <c r="N27087" i="17" s="1"/>
  <c r="M27082" i="17" a="1"/>
  <c r="M27082" i="17" s="1"/>
  <c r="N27082" i="17" a="1"/>
  <c r="N27082" i="17" s="1"/>
  <c r="M27077" i="17" a="1"/>
  <c r="M27077" i="17" s="1"/>
  <c r="N27077" i="17" a="1"/>
  <c r="N27077" i="17" s="1"/>
  <c r="S27070" i="17" a="1"/>
  <c r="S27070" i="17" s="1"/>
  <c r="S27049" i="17" a="1"/>
  <c r="S27049" i="17" s="1"/>
  <c r="M27048" i="17" a="1"/>
  <c r="M27048" i="17" s="1"/>
  <c r="N27048" i="17" a="1"/>
  <c r="N27048" i="17" s="1"/>
  <c r="M27044" i="17" a="1"/>
  <c r="M27044" i="17" s="1"/>
  <c r="N27044" i="17" a="1"/>
  <c r="N27044" i="17" s="1"/>
  <c r="S27036" i="17" a="1"/>
  <c r="S27036" i="17" s="1"/>
  <c r="M27036" i="17" a="1"/>
  <c r="M27036" i="17" s="1"/>
  <c r="M27033" i="17" a="1"/>
  <c r="M27033" i="17" s="1"/>
  <c r="N27033" i="17" a="1"/>
  <c r="N27033" i="17" s="1"/>
  <c r="M27032" i="17" a="1"/>
  <c r="M27032" i="17" s="1"/>
  <c r="N27032" i="17" a="1"/>
  <c r="N27032" i="17" s="1"/>
  <c r="M27016" i="17" a="1"/>
  <c r="M27016" i="17" s="1"/>
  <c r="N27016" i="17" a="1"/>
  <c r="N27016" i="17" s="1"/>
  <c r="M26975" i="17" a="1"/>
  <c r="M26975" i="17" s="1"/>
  <c r="N26975" i="17" a="1"/>
  <c r="N26975" i="17" s="1"/>
  <c r="M26974" i="17" a="1"/>
  <c r="M26974" i="17" s="1"/>
  <c r="N26974" i="17" a="1"/>
  <c r="N26974" i="17" s="1"/>
  <c r="S26931" i="17" a="1"/>
  <c r="S26931" i="17" s="1"/>
  <c r="M26931" i="17" a="1"/>
  <c r="M26931" i="17" s="1"/>
  <c r="N26931" i="17" a="1"/>
  <c r="N26931" i="17" s="1"/>
  <c r="N26922" i="17" a="1"/>
  <c r="N26922" i="17" s="1"/>
  <c r="M26922" i="17" a="1"/>
  <c r="M26922" i="17" s="1"/>
  <c r="M26913" i="17" a="1"/>
  <c r="M26913" i="17" s="1"/>
  <c r="N26913" i="17" a="1"/>
  <c r="N26913" i="17" s="1"/>
  <c r="M26912" i="17" a="1"/>
  <c r="M26912" i="17" s="1"/>
  <c r="N26912" i="17" a="1"/>
  <c r="N26912" i="17" s="1"/>
  <c r="M26901" i="17" a="1"/>
  <c r="M26901" i="17" s="1"/>
  <c r="N26901" i="17" a="1"/>
  <c r="N26901" i="17" s="1"/>
  <c r="S26889" i="17" a="1"/>
  <c r="S26889" i="17" s="1"/>
  <c r="M26888" i="17" a="1"/>
  <c r="M26888" i="17" s="1"/>
  <c r="N26888" i="17" a="1"/>
  <c r="N26888" i="17" s="1"/>
  <c r="M26882" i="17" a="1"/>
  <c r="M26882" i="17" s="1"/>
  <c r="N26882" i="17" a="1"/>
  <c r="N26882" i="17" s="1"/>
  <c r="M26872" i="17" a="1"/>
  <c r="M26872" i="17" s="1"/>
  <c r="N26872" i="17" a="1"/>
  <c r="N26872" i="17" s="1"/>
  <c r="N26864" i="17" a="1"/>
  <c r="N26864" i="17" s="1"/>
  <c r="M26864" i="17" a="1"/>
  <c r="M26864" i="17" s="1"/>
  <c r="M26834" i="17" a="1"/>
  <c r="M26834" i="17" s="1"/>
  <c r="N26834" i="17" a="1"/>
  <c r="N26834" i="17" s="1"/>
  <c r="M26833" i="17" a="1"/>
  <c r="M26833" i="17" s="1"/>
  <c r="N26833" i="17" a="1"/>
  <c r="N26833" i="17" s="1"/>
  <c r="N26832" i="17" a="1"/>
  <c r="N26832" i="17" s="1"/>
  <c r="M26832" i="17" a="1"/>
  <c r="M26832" i="17" s="1"/>
  <c r="M26820" i="17" a="1"/>
  <c r="M26820" i="17" s="1"/>
  <c r="N26820" i="17" a="1"/>
  <c r="N26820" i="17" s="1"/>
  <c r="M26808" i="17" a="1"/>
  <c r="M26808" i="17" s="1"/>
  <c r="N26808" i="17" a="1"/>
  <c r="N26808" i="17" s="1"/>
  <c r="S26803" i="17" a="1"/>
  <c r="S26803" i="17" s="1"/>
  <c r="M26803" i="17" a="1"/>
  <c r="M26803" i="17" s="1"/>
  <c r="N26803" i="17" a="1"/>
  <c r="N26803" i="17" s="1"/>
  <c r="M26797" i="17" a="1"/>
  <c r="M26797" i="17" s="1"/>
  <c r="N26797" i="17" a="1"/>
  <c r="N26797" i="17" s="1"/>
  <c r="M26781" i="17" a="1"/>
  <c r="M26781" i="17" s="1"/>
  <c r="N26781" i="17" a="1"/>
  <c r="N26781" i="17" s="1"/>
  <c r="M26772" i="17" a="1"/>
  <c r="M26772" i="17" s="1"/>
  <c r="N26772" i="17" a="1"/>
  <c r="N26772" i="17" s="1"/>
  <c r="M26753" i="17" a="1"/>
  <c r="M26753" i="17" s="1"/>
  <c r="N26753" i="17" a="1"/>
  <c r="N26753" i="17" s="1"/>
  <c r="M26745" i="17" a="1"/>
  <c r="M26745" i="17" s="1"/>
  <c r="N26745" i="17" a="1"/>
  <c r="N26745" i="17" s="1"/>
  <c r="N26736" i="17" a="1"/>
  <c r="N26736" i="17" s="1"/>
  <c r="M26736" i="17" a="1"/>
  <c r="M26736" i="17" s="1"/>
  <c r="M26731" i="17" a="1"/>
  <c r="M26731" i="17" s="1"/>
  <c r="N26731" i="17" a="1"/>
  <c r="N26731" i="17" s="1"/>
  <c r="M26697" i="17" a="1"/>
  <c r="M26697" i="17" s="1"/>
  <c r="N26697" i="17" a="1"/>
  <c r="N26697" i="17" s="1"/>
  <c r="M26679" i="17" a="1"/>
  <c r="M26679" i="17" s="1"/>
  <c r="N26679" i="17" a="1"/>
  <c r="N26679" i="17" s="1"/>
  <c r="N26668" i="17" a="1"/>
  <c r="N26668" i="17" s="1"/>
  <c r="M26668" i="17" a="1"/>
  <c r="M26668" i="17" s="1"/>
  <c r="M26664" i="17" a="1"/>
  <c r="M26664" i="17" s="1"/>
  <c r="N26664" i="17" a="1"/>
  <c r="N26664" i="17" s="1"/>
  <c r="M26660" i="17" a="1"/>
  <c r="M26660" i="17" s="1"/>
  <c r="N26660" i="17" a="1"/>
  <c r="N26660" i="17" s="1"/>
  <c r="N26646" i="17" a="1"/>
  <c r="N26646" i="17" s="1"/>
  <c r="M26646" i="17" a="1"/>
  <c r="M26646" i="17" s="1"/>
  <c r="N26624" i="17" a="1"/>
  <c r="N26624" i="17" s="1"/>
  <c r="M26624" i="17" a="1"/>
  <c r="M26624" i="17" s="1"/>
  <c r="N26620" i="17" a="1"/>
  <c r="N26620" i="17" s="1"/>
  <c r="M26620" i="17" a="1"/>
  <c r="M26620" i="17" s="1"/>
  <c r="S26613" i="17" a="1"/>
  <c r="S26613" i="17" s="1"/>
  <c r="N26613" i="17" a="1"/>
  <c r="N26613" i="17" s="1"/>
  <c r="M26613" i="17" a="1"/>
  <c r="M26613" i="17" s="1"/>
  <c r="S26605" i="17" a="1"/>
  <c r="S26605" i="17" s="1"/>
  <c r="M26605" i="17" a="1"/>
  <c r="M26605" i="17" s="1"/>
  <c r="N26605" i="17" a="1"/>
  <c r="N26605" i="17" s="1"/>
  <c r="M26599" i="17" a="1"/>
  <c r="M26599" i="17" s="1"/>
  <c r="N26599" i="17" a="1"/>
  <c r="N26599" i="17" s="1"/>
  <c r="M26595" i="17" a="1"/>
  <c r="M26595" i="17" s="1"/>
  <c r="N26595" i="17" a="1"/>
  <c r="N26595" i="17" s="1"/>
  <c r="M26586" i="17" a="1"/>
  <c r="M26586" i="17" s="1"/>
  <c r="N26586" i="17" a="1"/>
  <c r="N26586" i="17" s="1"/>
  <c r="M26582" i="17" a="1"/>
  <c r="M26582" i="17" s="1"/>
  <c r="N26582" i="17" a="1"/>
  <c r="N26582" i="17" s="1"/>
  <c r="S26573" i="17" a="1"/>
  <c r="S26573" i="17" s="1"/>
  <c r="M26573" i="17" a="1"/>
  <c r="M26573" i="17" s="1"/>
  <c r="N26573" i="17" a="1"/>
  <c r="N26573" i="17" s="1"/>
  <c r="M26567" i="17" a="1"/>
  <c r="M26567" i="17" s="1"/>
  <c r="N26567" i="17" a="1"/>
  <c r="N26567" i="17" s="1"/>
  <c r="N26563" i="17" a="1"/>
  <c r="N26563" i="17" s="1"/>
  <c r="M26563" i="17" a="1"/>
  <c r="M26563" i="17" s="1"/>
  <c r="S26554" i="17" a="1"/>
  <c r="S26554" i="17" s="1"/>
  <c r="S26553" i="17" a="1"/>
  <c r="S26553" i="17" s="1"/>
  <c r="M26553" i="17" a="1"/>
  <c r="M26553" i="17" s="1"/>
  <c r="N26553" i="17" a="1"/>
  <c r="N26553" i="17" s="1"/>
  <c r="M26549" i="17" a="1"/>
  <c r="M26549" i="17" s="1"/>
  <c r="N26549" i="17" a="1"/>
  <c r="N26549" i="17" s="1"/>
  <c r="M26548" i="17" a="1"/>
  <c r="M26548" i="17" s="1"/>
  <c r="N26548" i="17" a="1"/>
  <c r="N26548" i="17" s="1"/>
  <c r="M26547" i="17" a="1"/>
  <c r="M26547" i="17" s="1"/>
  <c r="N26547" i="17" a="1"/>
  <c r="N26547" i="17" s="1"/>
  <c r="S26543" i="17" a="1"/>
  <c r="S26543" i="17" s="1"/>
  <c r="M26539" i="17" a="1"/>
  <c r="M26539" i="17" s="1"/>
  <c r="N26539" i="17" a="1"/>
  <c r="N26539" i="17" s="1"/>
  <c r="S26529" i="17" a="1"/>
  <c r="S26529" i="17" s="1"/>
  <c r="M26529" i="17" a="1"/>
  <c r="M26529" i="17" s="1"/>
  <c r="N26529" i="17" a="1"/>
  <c r="N26529" i="17" s="1"/>
  <c r="N26516" i="17" a="1"/>
  <c r="N26516" i="17" s="1"/>
  <c r="M26516" i="17" a="1"/>
  <c r="M26516" i="17" s="1"/>
  <c r="M26515" i="17" a="1"/>
  <c r="M26515" i="17" s="1"/>
  <c r="N26515" i="17" a="1"/>
  <c r="N26515" i="17" s="1"/>
  <c r="M26506" i="17" a="1"/>
  <c r="M26506" i="17" s="1"/>
  <c r="N26506" i="17" a="1"/>
  <c r="N26506" i="17" s="1"/>
  <c r="N26494" i="17" a="1"/>
  <c r="N26494" i="17" s="1"/>
  <c r="M26494" i="17" a="1"/>
  <c r="M26494" i="17" s="1"/>
  <c r="M26490" i="17" a="1"/>
  <c r="M26490" i="17" s="1"/>
  <c r="N26490" i="17" a="1"/>
  <c r="N26490" i="17" s="1"/>
  <c r="M26485" i="17" a="1"/>
  <c r="M26485" i="17" s="1"/>
  <c r="N26485" i="17" a="1"/>
  <c r="N26485" i="17" s="1"/>
  <c r="M26469" i="17" a="1"/>
  <c r="M26469" i="17" s="1"/>
  <c r="N26469" i="17" a="1"/>
  <c r="N26469" i="17" s="1"/>
  <c r="N26462" i="17" a="1"/>
  <c r="N26462" i="17" s="1"/>
  <c r="M26462" i="17" a="1"/>
  <c r="M26462" i="17" s="1"/>
  <c r="M26443" i="17" a="1"/>
  <c r="M26443" i="17" s="1"/>
  <c r="N26443" i="17" a="1"/>
  <c r="N26443" i="17" s="1"/>
  <c r="M26437" i="17" a="1"/>
  <c r="M26437" i="17" s="1"/>
  <c r="N26437" i="17" a="1"/>
  <c r="N26437" i="17" s="1"/>
  <c r="M26436" i="17" a="1"/>
  <c r="M26436" i="17" s="1"/>
  <c r="N26436" i="17" a="1"/>
  <c r="N26436" i="17" s="1"/>
  <c r="M26407" i="17" a="1"/>
  <c r="M26407" i="17" s="1"/>
  <c r="N26407" i="17" a="1"/>
  <c r="N26407" i="17" s="1"/>
  <c r="M26400" i="17" a="1"/>
  <c r="M26400" i="17" s="1"/>
  <c r="N26400" i="17" a="1"/>
  <c r="N26400" i="17" s="1"/>
  <c r="M26391" i="17" a="1"/>
  <c r="M26391" i="17" s="1"/>
  <c r="N26391" i="17" a="1"/>
  <c r="N26391" i="17" s="1"/>
  <c r="N26382" i="17" a="1"/>
  <c r="N26382" i="17" s="1"/>
  <c r="M26382" i="17" a="1"/>
  <c r="M26382" i="17" s="1"/>
  <c r="M26381" i="17" a="1"/>
  <c r="M26381" i="17" s="1"/>
  <c r="N26381" i="17" a="1"/>
  <c r="N26381" i="17" s="1"/>
  <c r="M26373" i="17" a="1"/>
  <c r="M26373" i="17" s="1"/>
  <c r="N26373" i="17" a="1"/>
  <c r="N26373" i="17" s="1"/>
  <c r="M26361" i="17" a="1"/>
  <c r="M26361" i="17" s="1"/>
  <c r="N26361" i="17" a="1"/>
  <c r="N26361" i="17" s="1"/>
  <c r="M26331" i="17" a="1"/>
  <c r="M26331" i="17" s="1"/>
  <c r="N26331" i="17" a="1"/>
  <c r="N26331" i="17" s="1"/>
  <c r="S26323" i="17" a="1"/>
  <c r="S26323" i="17" s="1"/>
  <c r="M26323" i="17" a="1"/>
  <c r="M26323" i="17" s="1"/>
  <c r="N26323" i="17" a="1"/>
  <c r="N26323" i="17" s="1"/>
  <c r="M26315" i="17" a="1"/>
  <c r="M26315" i="17" s="1"/>
  <c r="N26315" i="17" a="1"/>
  <c r="N26315" i="17" s="1"/>
  <c r="M26314" i="17" a="1"/>
  <c r="M26314" i="17" s="1"/>
  <c r="N26314" i="17" a="1"/>
  <c r="N26314" i="17" s="1"/>
  <c r="S26308" i="17" a="1"/>
  <c r="S26308" i="17" s="1"/>
  <c r="M26308" i="17" a="1"/>
  <c r="M26308" i="17" s="1"/>
  <c r="N26308" i="17" a="1"/>
  <c r="N26308" i="17" s="1"/>
  <c r="M26302" i="17" a="1"/>
  <c r="M26302" i="17" s="1"/>
  <c r="N26302" i="17" a="1"/>
  <c r="N26302" i="17" s="1"/>
  <c r="M26299" i="17" a="1"/>
  <c r="M26299" i="17" s="1"/>
  <c r="N26299" i="17" a="1"/>
  <c r="N26299" i="17" s="1"/>
  <c r="N26291" i="17" a="1"/>
  <c r="N26291" i="17" s="1"/>
  <c r="M26291" i="17" a="1"/>
  <c r="M26291" i="17" s="1"/>
  <c r="M26281" i="17" a="1"/>
  <c r="M26281" i="17" s="1"/>
  <c r="N26281" i="17" a="1"/>
  <c r="N26281" i="17" s="1"/>
  <c r="N26273" i="17" a="1"/>
  <c r="N26273" i="17" s="1"/>
  <c r="M26273" i="17" a="1"/>
  <c r="M26273" i="17" s="1"/>
  <c r="M26237" i="17" a="1"/>
  <c r="M26237" i="17" s="1"/>
  <c r="N26237" i="17" a="1"/>
  <c r="N26237" i="17" s="1"/>
  <c r="M26233" i="17" a="1"/>
  <c r="M26233" i="17" s="1"/>
  <c r="N26233" i="17" a="1"/>
  <c r="N26233" i="17" s="1"/>
  <c r="M26232" i="17" a="1"/>
  <c r="M26232" i="17" s="1"/>
  <c r="N26232" i="17" a="1"/>
  <c r="N26232" i="17" s="1"/>
  <c r="M26224" i="17" a="1"/>
  <c r="M26224" i="17" s="1"/>
  <c r="N26224" i="17" a="1"/>
  <c r="N26224" i="17" s="1"/>
  <c r="S26204" i="17" a="1"/>
  <c r="S26204" i="17" s="1"/>
  <c r="M26204" i="17" a="1"/>
  <c r="M26204" i="17" s="1"/>
  <c r="N26176" i="17" a="1"/>
  <c r="N26176" i="17" s="1"/>
  <c r="M26176" i="17" a="1"/>
  <c r="M26176" i="17" s="1"/>
  <c r="M26167" i="17" a="1"/>
  <c r="M26167" i="17" s="1"/>
  <c r="N26167" i="17" a="1"/>
  <c r="N26167" i="17" s="1"/>
  <c r="M26143" i="17" a="1"/>
  <c r="M26143" i="17" s="1"/>
  <c r="N26143" i="17" a="1"/>
  <c r="N26143" i="17" s="1"/>
  <c r="M26139" i="17" a="1"/>
  <c r="M26139" i="17" s="1"/>
  <c r="N26139" i="17" a="1"/>
  <c r="N26139" i="17" s="1"/>
  <c r="S26122" i="17" a="1"/>
  <c r="S26122" i="17" s="1"/>
  <c r="N26122" i="17" a="1"/>
  <c r="N26122" i="17" s="1"/>
  <c r="M26122" i="17" a="1"/>
  <c r="M26122" i="17" s="1"/>
  <c r="M26114" i="17" a="1"/>
  <c r="M26114" i="17" s="1"/>
  <c r="N26114" i="17" a="1"/>
  <c r="N26114" i="17" s="1"/>
  <c r="M26102" i="17" a="1"/>
  <c r="M26102" i="17" s="1"/>
  <c r="N26102" i="17" a="1"/>
  <c r="N26102" i="17" s="1"/>
  <c r="M26094" i="17" a="1"/>
  <c r="M26094" i="17" s="1"/>
  <c r="N26094" i="17" a="1"/>
  <c r="N26094" i="17" s="1"/>
  <c r="M26088" i="17" a="1"/>
  <c r="M26088" i="17" s="1"/>
  <c r="N26088" i="17" a="1"/>
  <c r="N26088" i="17" s="1"/>
  <c r="M26087" i="17" a="1"/>
  <c r="M26087" i="17" s="1"/>
  <c r="N26087" i="17" a="1"/>
  <c r="N26087" i="17" s="1"/>
  <c r="M26077" i="17" a="1"/>
  <c r="M26077" i="17" s="1"/>
  <c r="N26077" i="17" a="1"/>
  <c r="N26077" i="17" s="1"/>
  <c r="M26073" i="17" a="1"/>
  <c r="M26073" i="17" s="1"/>
  <c r="N26073" i="17" a="1"/>
  <c r="N26073" i="17" s="1"/>
  <c r="M26062" i="17" a="1"/>
  <c r="M26062" i="17" s="1"/>
  <c r="N26062" i="17" a="1"/>
  <c r="N26062" i="17" s="1"/>
  <c r="M26049" i="17" a="1"/>
  <c r="M26049" i="17" s="1"/>
  <c r="N26049" i="17" a="1"/>
  <c r="N26049" i="17" s="1"/>
  <c r="M26038" i="17" a="1"/>
  <c r="M26038" i="17" s="1"/>
  <c r="N26038" i="17" a="1"/>
  <c r="N26038" i="17" s="1"/>
  <c r="S26019" i="17" a="1"/>
  <c r="S26019" i="17" s="1"/>
  <c r="M26019" i="17" a="1"/>
  <c r="M26019" i="17" s="1"/>
  <c r="N26019" i="17" a="1"/>
  <c r="N26019" i="17" s="1"/>
  <c r="M26015" i="17" a="1"/>
  <c r="M26015" i="17" s="1"/>
  <c r="N26015" i="17" a="1"/>
  <c r="N26015" i="17" s="1"/>
  <c r="M26006" i="17" a="1"/>
  <c r="M26006" i="17" s="1"/>
  <c r="N26006" i="17" a="1"/>
  <c r="N26006" i="17" s="1"/>
  <c r="M25984" i="17" a="1"/>
  <c r="M25984" i="17" s="1"/>
  <c r="N25984" i="17" a="1"/>
  <c r="N25984" i="17" s="1"/>
  <c r="M25976" i="17" a="1"/>
  <c r="M25976" i="17" s="1"/>
  <c r="N25976" i="17" a="1"/>
  <c r="N25976" i="17" s="1"/>
  <c r="M25972" i="17" a="1"/>
  <c r="M25972" i="17" s="1"/>
  <c r="N25972" i="17" a="1"/>
  <c r="N25972" i="17" s="1"/>
  <c r="M25950" i="17" a="1"/>
  <c r="M25950" i="17" s="1"/>
  <c r="N25950" i="17" a="1"/>
  <c r="N25950" i="17" s="1"/>
  <c r="M25946" i="17" a="1"/>
  <c r="M25946" i="17" s="1"/>
  <c r="N25946" i="17" a="1"/>
  <c r="N25946" i="17" s="1"/>
  <c r="S25937" i="17" a="1"/>
  <c r="S25937" i="17" s="1"/>
  <c r="M25937" i="17" a="1"/>
  <c r="M25937" i="17" s="1"/>
  <c r="N25937" i="17" a="1"/>
  <c r="N25937" i="17" s="1"/>
  <c r="N25936" i="17" a="1"/>
  <c r="N25936" i="17" s="1"/>
  <c r="M25936" i="17" a="1"/>
  <c r="M25936" i="17" s="1"/>
  <c r="M25925" i="17" a="1"/>
  <c r="M25925" i="17" s="1"/>
  <c r="N25925" i="17" a="1"/>
  <c r="N25925" i="17" s="1"/>
  <c r="M25924" i="17" a="1"/>
  <c r="M25924" i="17" s="1"/>
  <c r="N25924" i="17" a="1"/>
  <c r="N25924" i="17" s="1"/>
  <c r="M25916" i="17" a="1"/>
  <c r="M25916" i="17" s="1"/>
  <c r="N25916" i="17" a="1"/>
  <c r="N25916" i="17" s="1"/>
  <c r="S25901" i="17" a="1"/>
  <c r="S25901" i="17" s="1"/>
  <c r="M25901" i="17" a="1"/>
  <c r="M25901" i="17" s="1"/>
  <c r="N25901" i="17" a="1"/>
  <c r="N25901" i="17" s="1"/>
  <c r="M25897" i="17" a="1"/>
  <c r="M25897" i="17" s="1"/>
  <c r="N25897" i="17" a="1"/>
  <c r="N25897" i="17" s="1"/>
  <c r="M25891" i="17" a="1"/>
  <c r="M25891" i="17" s="1"/>
  <c r="N25891" i="17" a="1"/>
  <c r="N25891" i="17" s="1"/>
  <c r="S25887" i="17" a="1"/>
  <c r="S25887" i="17" s="1"/>
  <c r="M25887" i="17" a="1"/>
  <c r="M25887" i="17" s="1"/>
  <c r="N25887" i="17" a="1"/>
  <c r="N25887" i="17" s="1"/>
  <c r="S25869" i="17" a="1"/>
  <c r="S25869" i="17" s="1"/>
  <c r="M25869" i="17" a="1"/>
  <c r="M25869" i="17" s="1"/>
  <c r="N25869" i="17" a="1"/>
  <c r="N25869" i="17" s="1"/>
  <c r="N25862" i="17" a="1"/>
  <c r="N25862" i="17" s="1"/>
  <c r="M25862" i="17" a="1"/>
  <c r="M25862" i="17" s="1"/>
  <c r="M25859" i="17" a="1"/>
  <c r="M25859" i="17" s="1"/>
  <c r="N25859" i="17" a="1"/>
  <c r="N25859" i="17" s="1"/>
  <c r="M25852" i="17" a="1"/>
  <c r="M25852" i="17" s="1"/>
  <c r="N25852" i="17" a="1"/>
  <c r="N25852" i="17" s="1"/>
  <c r="N25844" i="17" a="1"/>
  <c r="N25844" i="17" s="1"/>
  <c r="M25844" i="17" a="1"/>
  <c r="M25844" i="17" s="1"/>
  <c r="M25832" i="17" a="1"/>
  <c r="M25832" i="17" s="1"/>
  <c r="N25832" i="17" a="1"/>
  <c r="N25832" i="17" s="1"/>
  <c r="S25813" i="17" a="1"/>
  <c r="S25813" i="17" s="1"/>
  <c r="M25813" i="17" a="1"/>
  <c r="M25813" i="17" s="1"/>
  <c r="N25813" i="17" a="1"/>
  <c r="N25813" i="17" s="1"/>
  <c r="M25808" i="17" a="1"/>
  <c r="M25808" i="17" s="1"/>
  <c r="N25808" i="17" a="1"/>
  <c r="N25808" i="17" s="1"/>
  <c r="M25805" i="17" a="1"/>
  <c r="M25805" i="17" s="1"/>
  <c r="N25805" i="17" a="1"/>
  <c r="N25805" i="17" s="1"/>
  <c r="M25799" i="17" a="1"/>
  <c r="M25799" i="17" s="1"/>
  <c r="N25799" i="17" a="1"/>
  <c r="N25799" i="17" s="1"/>
  <c r="M25788" i="17" a="1"/>
  <c r="M25788" i="17" s="1"/>
  <c r="N25788" i="17" a="1"/>
  <c r="N25788" i="17" s="1"/>
  <c r="M25774" i="17" a="1"/>
  <c r="M25774" i="17" s="1"/>
  <c r="N25774" i="17" a="1"/>
  <c r="N25774" i="17" s="1"/>
  <c r="M25768" i="17" a="1"/>
  <c r="M25768" i="17" s="1"/>
  <c r="N25768" i="17" a="1"/>
  <c r="N25768" i="17" s="1"/>
  <c r="M25753" i="17" a="1"/>
  <c r="M25753" i="17" s="1"/>
  <c r="N25753" i="17" a="1"/>
  <c r="N25753" i="17" s="1"/>
  <c r="N25732" i="17" a="1"/>
  <c r="N25732" i="17" s="1"/>
  <c r="M25732" i="17" a="1"/>
  <c r="M25732" i="17" s="1"/>
  <c r="S25727" i="17" a="1"/>
  <c r="S25727" i="17" s="1"/>
  <c r="M25727" i="17" a="1"/>
  <c r="M25727" i="17" s="1"/>
  <c r="N25727" i="17" a="1"/>
  <c r="N25727" i="17" s="1"/>
  <c r="M25690" i="17" a="1"/>
  <c r="M25690" i="17" s="1"/>
  <c r="N25690" i="17" a="1"/>
  <c r="N25690" i="17" s="1"/>
  <c r="M25686" i="17" a="1"/>
  <c r="M25686" i="17" s="1"/>
  <c r="N25686" i="17" a="1"/>
  <c r="N25686" i="17" s="1"/>
  <c r="M25685" i="17" a="1"/>
  <c r="M25685" i="17" s="1"/>
  <c r="N25685" i="17" a="1"/>
  <c r="N25685" i="17" s="1"/>
  <c r="S25681" i="17" a="1"/>
  <c r="S25681" i="17" s="1"/>
  <c r="M25681" i="17" a="1"/>
  <c r="M25681" i="17" s="1"/>
  <c r="M25676" i="17" a="1"/>
  <c r="M25676" i="17" s="1"/>
  <c r="N25676" i="17" a="1"/>
  <c r="N25676" i="17" s="1"/>
  <c r="M25675" i="17" a="1"/>
  <c r="M25675" i="17" s="1"/>
  <c r="N25675" i="17" a="1"/>
  <c r="N25675" i="17" s="1"/>
  <c r="M25672" i="17" a="1"/>
  <c r="M25672" i="17" s="1"/>
  <c r="N25672" i="17" a="1"/>
  <c r="N25672" i="17" s="1"/>
  <c r="M25656" i="17" a="1"/>
  <c r="M25656" i="17" s="1"/>
  <c r="N25656" i="17" a="1"/>
  <c r="N25656" i="17" s="1"/>
  <c r="S25647" i="17" a="1"/>
  <c r="S25647" i="17" s="1"/>
  <c r="M25647" i="17" a="1"/>
  <c r="M25647" i="17" s="1"/>
  <c r="N25647" i="17" a="1"/>
  <c r="N25647" i="17" s="1"/>
  <c r="M25642" i="17" a="1"/>
  <c r="M25642" i="17" s="1"/>
  <c r="N25642" i="17" a="1"/>
  <c r="N25642" i="17" s="1"/>
  <c r="M25635" i="17" a="1"/>
  <c r="M25635" i="17" s="1"/>
  <c r="N25635" i="17" a="1"/>
  <c r="N25635" i="17" s="1"/>
  <c r="N25621" i="17" a="1"/>
  <c r="N25621" i="17" s="1"/>
  <c r="M25621" i="17" a="1"/>
  <c r="M25621" i="17" s="1"/>
  <c r="M25602" i="17" a="1"/>
  <c r="M25602" i="17" s="1"/>
  <c r="N25602" i="17" a="1"/>
  <c r="N25602" i="17" s="1"/>
  <c r="M25578" i="17" a="1"/>
  <c r="M25578" i="17" s="1"/>
  <c r="N25578" i="17" a="1"/>
  <c r="N25578" i="17" s="1"/>
  <c r="M25577" i="17" a="1"/>
  <c r="M25577" i="17" s="1"/>
  <c r="N25577" i="17" a="1"/>
  <c r="N25577" i="17" s="1"/>
  <c r="M25556" i="17" a="1"/>
  <c r="M25556" i="17" s="1"/>
  <c r="N25556" i="17" a="1"/>
  <c r="N25556" i="17" s="1"/>
  <c r="N25542" i="17" a="1"/>
  <c r="N25542" i="17" s="1"/>
  <c r="M25542" i="17" a="1"/>
  <c r="M25542" i="17" s="1"/>
  <c r="S25536" i="17" a="1"/>
  <c r="S25536" i="17" s="1"/>
  <c r="M25534" i="17" a="1"/>
  <c r="M25534" i="17" s="1"/>
  <c r="N25534" i="17" a="1"/>
  <c r="N25534" i="17" s="1"/>
  <c r="N25531" i="17" a="1"/>
  <c r="N25531" i="17" s="1"/>
  <c r="M25531" i="17" a="1"/>
  <c r="M25531" i="17" s="1"/>
  <c r="M25528" i="17" a="1"/>
  <c r="M25528" i="17" s="1"/>
  <c r="N25528" i="17" a="1"/>
  <c r="N25528" i="17" s="1"/>
  <c r="M25517" i="17" a="1"/>
  <c r="M25517" i="17" s="1"/>
  <c r="N25517" i="17" a="1"/>
  <c r="N25517" i="17" s="1"/>
  <c r="S25514" i="17" a="1"/>
  <c r="S25514" i="17" s="1"/>
  <c r="N25514" i="17" a="1"/>
  <c r="N25514" i="17" s="1"/>
  <c r="M25514" i="17" a="1"/>
  <c r="M25514" i="17" s="1"/>
  <c r="S25507" i="17" a="1"/>
  <c r="S25507" i="17" s="1"/>
  <c r="S25502" i="17" a="1"/>
  <c r="S25502" i="17" s="1"/>
  <c r="M25494" i="17" a="1"/>
  <c r="M25494" i="17" s="1"/>
  <c r="N25494" i="17" a="1"/>
  <c r="N25494" i="17" s="1"/>
  <c r="M25488" i="17" a="1"/>
  <c r="M25488" i="17" s="1"/>
  <c r="N25488" i="17" a="1"/>
  <c r="N25488" i="17" s="1"/>
  <c r="S25476" i="17" a="1"/>
  <c r="S25476" i="17" s="1"/>
  <c r="M25476" i="17" a="1"/>
  <c r="M25476" i="17" s="1"/>
  <c r="N25476" i="17" a="1"/>
  <c r="N25476" i="17" s="1"/>
  <c r="M25465" i="17" a="1"/>
  <c r="M25465" i="17" s="1"/>
  <c r="N25465" i="17" a="1"/>
  <c r="N25465" i="17" s="1"/>
  <c r="N25454" i="17" a="1"/>
  <c r="N25454" i="17" s="1"/>
  <c r="M25454" i="17" a="1"/>
  <c r="M25454" i="17" s="1"/>
  <c r="M25450" i="17" a="1"/>
  <c r="M25450" i="17" s="1"/>
  <c r="N25450" i="17" a="1"/>
  <c r="N25450" i="17" s="1"/>
  <c r="M25446" i="17" a="1"/>
  <c r="M25446" i="17" s="1"/>
  <c r="N25446" i="17" a="1"/>
  <c r="N25446" i="17" s="1"/>
  <c r="N25432" i="17" a="1"/>
  <c r="N25432" i="17" s="1"/>
  <c r="M25432" i="17" a="1"/>
  <c r="M25432" i="17" s="1"/>
  <c r="M25421" i="17" a="1"/>
  <c r="M25421" i="17" s="1"/>
  <c r="N25421" i="17" a="1"/>
  <c r="N25421" i="17" s="1"/>
  <c r="M25407" i="17" a="1"/>
  <c r="M25407" i="17" s="1"/>
  <c r="N25407" i="17" a="1"/>
  <c r="N25407" i="17" s="1"/>
  <c r="M25406" i="17" a="1"/>
  <c r="M25406" i="17" s="1"/>
  <c r="N25406" i="17" a="1"/>
  <c r="N25406" i="17" s="1"/>
  <c r="S25388" i="17" a="1"/>
  <c r="S25388" i="17" s="1"/>
  <c r="M25388" i="17" a="1"/>
  <c r="M25388" i="17" s="1"/>
  <c r="N25388" i="17" a="1"/>
  <c r="N25388" i="17" s="1"/>
  <c r="M25373" i="17" a="1"/>
  <c r="M25373" i="17" s="1"/>
  <c r="N25373" i="17" a="1"/>
  <c r="N25373" i="17" s="1"/>
  <c r="M25364" i="17" a="1"/>
  <c r="M25364" i="17" s="1"/>
  <c r="N25364" i="17" a="1"/>
  <c r="N25364" i="17" s="1"/>
  <c r="S25356" i="17" a="1"/>
  <c r="S25356" i="17" s="1"/>
  <c r="M25356" i="17" a="1"/>
  <c r="M25356" i="17" s="1"/>
  <c r="N25356" i="17" a="1"/>
  <c r="N25356" i="17" s="1"/>
  <c r="M25339" i="17" a="1"/>
  <c r="M25339" i="17" s="1"/>
  <c r="N25339" i="17" a="1"/>
  <c r="N25339" i="17" s="1"/>
  <c r="M25334" i="17" a="1"/>
  <c r="M25334" i="17" s="1"/>
  <c r="N25334" i="17" a="1"/>
  <c r="N25334" i="17" s="1"/>
  <c r="N25330" i="17" a="1"/>
  <c r="N25330" i="17" s="1"/>
  <c r="M25330" i="17" a="1"/>
  <c r="M25330" i="17" s="1"/>
  <c r="N25317" i="17" a="1"/>
  <c r="N25317" i="17" s="1"/>
  <c r="M25317" i="17" a="1"/>
  <c r="M25317" i="17" s="1"/>
  <c r="M25314" i="17" a="1"/>
  <c r="M25314" i="17" s="1"/>
  <c r="N25314" i="17" a="1"/>
  <c r="N25314" i="17" s="1"/>
  <c r="M25305" i="17" a="1"/>
  <c r="M25305" i="17" s="1"/>
  <c r="N25305" i="17" a="1"/>
  <c r="N25305" i="17" s="1"/>
  <c r="N25301" i="17" a="1"/>
  <c r="N25301" i="17" s="1"/>
  <c r="M25301" i="17" a="1"/>
  <c r="M25301" i="17" s="1"/>
  <c r="S25284" i="17" a="1"/>
  <c r="S25284" i="17" s="1"/>
  <c r="N25284" i="17" a="1"/>
  <c r="N25284" i="17" s="1"/>
  <c r="M25284" i="17" a="1"/>
  <c r="M25284" i="17" s="1"/>
  <c r="N25281" i="17" a="1"/>
  <c r="N25281" i="17" s="1"/>
  <c r="M25281" i="17" a="1"/>
  <c r="M25281" i="17" s="1"/>
  <c r="N25280" i="17" a="1"/>
  <c r="N25280" i="17" s="1"/>
  <c r="M25280" i="17" a="1"/>
  <c r="M25280" i="17" s="1"/>
  <c r="M25254" i="17" a="1"/>
  <c r="M25254" i="17" s="1"/>
  <c r="N25254" i="17" a="1"/>
  <c r="N25254" i="17" s="1"/>
  <c r="S25238" i="17" a="1"/>
  <c r="S25238" i="17" s="1"/>
  <c r="M25230" i="17" a="1"/>
  <c r="M25230" i="17" s="1"/>
  <c r="N25230" i="17" a="1"/>
  <c r="N25230" i="17" s="1"/>
  <c r="M25215" i="17" a="1"/>
  <c r="M25215" i="17" s="1"/>
  <c r="N25215" i="17" a="1"/>
  <c r="N25215" i="17" s="1"/>
  <c r="M25214" i="17" a="1"/>
  <c r="M25214" i="17" s="1"/>
  <c r="N25214" i="17" a="1"/>
  <c r="N25214" i="17" s="1"/>
  <c r="M25164" i="17" a="1"/>
  <c r="M25164" i="17" s="1"/>
  <c r="N25164" i="17" a="1"/>
  <c r="N25164" i="17" s="1"/>
  <c r="M25160" i="17" a="1"/>
  <c r="M25160" i="17" s="1"/>
  <c r="N25160" i="17" a="1"/>
  <c r="N25160" i="17" s="1"/>
  <c r="S25153" i="17" a="1"/>
  <c r="S25153" i="17" s="1"/>
  <c r="M25153" i="17" a="1"/>
  <c r="M25153" i="17" s="1"/>
  <c r="N25153" i="17" a="1"/>
  <c r="N25153" i="17" s="1"/>
  <c r="M25114" i="17" a="1"/>
  <c r="M25114" i="17" s="1"/>
  <c r="N25114" i="17" a="1"/>
  <c r="N25114" i="17" s="1"/>
  <c r="M25109" i="17" a="1"/>
  <c r="M25109" i="17" s="1"/>
  <c r="N25109" i="17" a="1"/>
  <c r="N25109" i="17" s="1"/>
  <c r="M25104" i="17" a="1"/>
  <c r="M25104" i="17" s="1"/>
  <c r="N25104" i="17" a="1"/>
  <c r="N25104" i="17" s="1"/>
  <c r="M25091" i="17" a="1"/>
  <c r="M25091" i="17" s="1"/>
  <c r="N25091" i="17" a="1"/>
  <c r="N25091" i="17" s="1"/>
  <c r="M25090" i="17" a="1"/>
  <c r="M25090" i="17" s="1"/>
  <c r="N25090" i="17" a="1"/>
  <c r="N25090" i="17" s="1"/>
  <c r="M25081" i="17" a="1"/>
  <c r="M25081" i="17" s="1"/>
  <c r="N25081" i="17" a="1"/>
  <c r="N25081" i="17" s="1"/>
  <c r="N25080" i="17" a="1"/>
  <c r="N25080" i="17" s="1"/>
  <c r="M25080" i="17" a="1"/>
  <c r="M25080" i="17" s="1"/>
  <c r="M25072" i="17" a="1"/>
  <c r="M25072" i="17" s="1"/>
  <c r="N25072" i="17" a="1"/>
  <c r="N25072" i="17" s="1"/>
  <c r="M25055" i="17" a="1"/>
  <c r="M25055" i="17" s="1"/>
  <c r="N25055" i="17" a="1"/>
  <c r="N25055" i="17" s="1"/>
  <c r="S25046" i="17" a="1"/>
  <c r="S25046" i="17" s="1"/>
  <c r="M25046" i="17" a="1"/>
  <c r="M25046" i="17" s="1"/>
  <c r="N25046" i="17" a="1"/>
  <c r="N25046" i="17" s="1"/>
  <c r="N25033" i="17" a="1"/>
  <c r="N25033" i="17" s="1"/>
  <c r="M25033" i="17" a="1"/>
  <c r="M25033" i="17" s="1"/>
  <c r="M25025" i="17" a="1"/>
  <c r="M25025" i="17" s="1"/>
  <c r="N25025" i="17" a="1"/>
  <c r="N25025" i="17" s="1"/>
  <c r="M25024" i="17" a="1"/>
  <c r="M25024" i="17" s="1"/>
  <c r="N25024" i="17" a="1"/>
  <c r="N25024" i="17" s="1"/>
  <c r="M25020" i="17" a="1"/>
  <c r="M25020" i="17" s="1"/>
  <c r="N25020" i="17" a="1"/>
  <c r="N25020" i="17" s="1"/>
  <c r="M25012" i="17" a="1"/>
  <c r="M25012" i="17" s="1"/>
  <c r="N25012" i="17" a="1"/>
  <c r="N25012" i="17" s="1"/>
  <c r="M25007" i="17" a="1"/>
  <c r="M25007" i="17" s="1"/>
  <c r="N25007" i="17" a="1"/>
  <c r="N25007" i="17" s="1"/>
  <c r="M24996" i="17" a="1"/>
  <c r="M24996" i="17" s="1"/>
  <c r="N24996" i="17" a="1"/>
  <c r="N24996" i="17" s="1"/>
  <c r="M24932" i="17" a="1"/>
  <c r="M24932" i="17" s="1"/>
  <c r="N24932" i="17" a="1"/>
  <c r="N24932" i="17" s="1"/>
  <c r="M24922" i="17" a="1"/>
  <c r="M24922" i="17" s="1"/>
  <c r="N24922" i="17" a="1"/>
  <c r="N24922" i="17" s="1"/>
  <c r="M24913" i="17" a="1"/>
  <c r="M24913" i="17" s="1"/>
  <c r="N24913" i="17" a="1"/>
  <c r="N24913" i="17" s="1"/>
  <c r="M24909" i="17" a="1"/>
  <c r="M24909" i="17" s="1"/>
  <c r="N24909" i="17" a="1"/>
  <c r="N24909" i="17" s="1"/>
  <c r="M24891" i="17" a="1"/>
  <c r="M24891" i="17" s="1"/>
  <c r="N24891" i="17" a="1"/>
  <c r="N24891" i="17" s="1"/>
  <c r="M24887" i="17" a="1"/>
  <c r="M24887" i="17" s="1"/>
  <c r="N24887" i="17" a="1"/>
  <c r="N24887" i="17" s="1"/>
  <c r="S24878" i="17" a="1"/>
  <c r="S24878" i="17" s="1"/>
  <c r="M24878" i="17" a="1"/>
  <c r="M24878" i="17" s="1"/>
  <c r="N24878" i="17" a="1"/>
  <c r="N24878" i="17" s="1"/>
  <c r="M24869" i="17" a="1"/>
  <c r="M24869" i="17" s="1"/>
  <c r="N24869" i="17" a="1"/>
  <c r="N24869" i="17" s="1"/>
  <c r="M24851" i="17" a="1"/>
  <c r="M24851" i="17" s="1"/>
  <c r="N24851" i="17" a="1"/>
  <c r="N24851" i="17" s="1"/>
  <c r="M24850" i="17" a="1"/>
  <c r="M24850" i="17" s="1"/>
  <c r="N24850" i="17" a="1"/>
  <c r="N24850" i="17" s="1"/>
  <c r="S24835" i="17" a="1"/>
  <c r="S24835" i="17" s="1"/>
  <c r="M24835" i="17" a="1"/>
  <c r="M24835" i="17" s="1"/>
  <c r="N24835" i="17" a="1"/>
  <c r="N24835" i="17" s="1"/>
  <c r="N24831" i="17" a="1"/>
  <c r="N24831" i="17" s="1"/>
  <c r="M24831" i="17" a="1"/>
  <c r="M24831" i="17" s="1"/>
  <c r="M24799" i="17" a="1"/>
  <c r="M24799" i="17" s="1"/>
  <c r="N24799" i="17" a="1"/>
  <c r="N24799" i="17" s="1"/>
  <c r="M24795" i="17" a="1"/>
  <c r="M24795" i="17" s="1"/>
  <c r="N24795" i="17" a="1"/>
  <c r="N24795" i="17" s="1"/>
  <c r="N24794" i="17" a="1"/>
  <c r="N24794" i="17" s="1"/>
  <c r="M24794" i="17" a="1"/>
  <c r="M24794" i="17" s="1"/>
  <c r="S24787" i="17" a="1"/>
  <c r="S24787" i="17" s="1"/>
  <c r="M24787" i="17" a="1"/>
  <c r="M24787" i="17" s="1"/>
  <c r="N24787" i="17" a="1"/>
  <c r="N24787" i="17" s="1"/>
  <c r="M24786" i="17" a="1"/>
  <c r="M24786" i="17" s="1"/>
  <c r="N24786" i="17" a="1"/>
  <c r="N24786" i="17" s="1"/>
  <c r="M24772" i="17" a="1"/>
  <c r="M24772" i="17" s="1"/>
  <c r="N24772" i="17" a="1"/>
  <c r="N24772" i="17" s="1"/>
  <c r="M24763" i="17" a="1"/>
  <c r="M24763" i="17" s="1"/>
  <c r="N24763" i="17" a="1"/>
  <c r="N24763" i="17" s="1"/>
  <c r="M24762" i="17" a="1"/>
  <c r="M24762" i="17" s="1"/>
  <c r="N24762" i="17" a="1"/>
  <c r="N24762" i="17" s="1"/>
  <c r="M24747" i="17" a="1"/>
  <c r="M24747" i="17" s="1"/>
  <c r="N24747" i="17" a="1"/>
  <c r="N24747" i="17" s="1"/>
  <c r="M24730" i="17" a="1"/>
  <c r="M24730" i="17" s="1"/>
  <c r="N24730" i="17" a="1"/>
  <c r="N24730" i="17" s="1"/>
  <c r="S24716" i="17" a="1"/>
  <c r="S24716" i="17" s="1"/>
  <c r="N24716" i="17" a="1"/>
  <c r="N24716" i="17" s="1"/>
  <c r="M24716" i="17" a="1"/>
  <c r="M24716" i="17" s="1"/>
  <c r="M24710" i="17" a="1"/>
  <c r="M24710" i="17" s="1"/>
  <c r="N24710" i="17" a="1"/>
  <c r="N24710" i="17" s="1"/>
  <c r="M24696" i="17" a="1"/>
  <c r="M24696" i="17" s="1"/>
  <c r="N24696" i="17" a="1"/>
  <c r="N24696" i="17" s="1"/>
  <c r="S24687" i="17" a="1"/>
  <c r="S24687" i="17" s="1"/>
  <c r="M24687" i="17" a="1"/>
  <c r="M24687" i="17" s="1"/>
  <c r="N24687" i="17" a="1"/>
  <c r="N24687" i="17" s="1"/>
  <c r="M24673" i="17" a="1"/>
  <c r="M24673" i="17" s="1"/>
  <c r="N24673" i="17" a="1"/>
  <c r="N24673" i="17" s="1"/>
  <c r="M24655" i="17" a="1"/>
  <c r="M24655" i="17" s="1"/>
  <c r="N24655" i="17" a="1"/>
  <c r="N24655" i="17" s="1"/>
  <c r="M24638" i="17" a="1"/>
  <c r="M24638" i="17" s="1"/>
  <c r="N24638" i="17" a="1"/>
  <c r="N24638" i="17" s="1"/>
  <c r="S24631" i="17" a="1"/>
  <c r="S24631" i="17" s="1"/>
  <c r="M24631" i="17" a="1"/>
  <c r="M24631" i="17" s="1"/>
  <c r="N24631" i="17" a="1"/>
  <c r="N24631" i="17" s="1"/>
  <c r="N24630" i="17" a="1"/>
  <c r="N24630" i="17" s="1"/>
  <c r="M24630" i="17" a="1"/>
  <c r="M24630" i="17" s="1"/>
  <c r="S24620" i="17" a="1"/>
  <c r="S24620" i="17" s="1"/>
  <c r="M24620" i="17" a="1"/>
  <c r="M24620" i="17" s="1"/>
  <c r="N24620" i="17" a="1"/>
  <c r="N24620" i="17" s="1"/>
  <c r="M24614" i="17" a="1"/>
  <c r="M24614" i="17" s="1"/>
  <c r="N24614" i="17" a="1"/>
  <c r="N24614" i="17" s="1"/>
  <c r="M24586" i="17" a="1"/>
  <c r="M24586" i="17" s="1"/>
  <c r="N24586" i="17" a="1"/>
  <c r="N24586" i="17" s="1"/>
  <c r="M24582" i="17" a="1"/>
  <c r="M24582" i="17" s="1"/>
  <c r="N24582" i="17" a="1"/>
  <c r="N24582" i="17" s="1"/>
  <c r="S24575" i="17" a="1"/>
  <c r="S24575" i="17" s="1"/>
  <c r="M24575" i="17" a="1"/>
  <c r="M24575" i="17" s="1"/>
  <c r="N24575" i="17" a="1"/>
  <c r="N24575" i="17" s="1"/>
  <c r="S24572" i="17" a="1"/>
  <c r="S24572" i="17" s="1"/>
  <c r="M24572" i="17" a="1"/>
  <c r="M24572" i="17" s="1"/>
  <c r="N24572" i="17" a="1"/>
  <c r="N24572" i="17" s="1"/>
  <c r="M24546" i="17" a="1"/>
  <c r="M24546" i="17" s="1"/>
  <c r="N24546" i="17" a="1"/>
  <c r="N24546" i="17" s="1"/>
  <c r="S24532" i="17" a="1"/>
  <c r="S24532" i="17" s="1"/>
  <c r="M24532" i="17" a="1"/>
  <c r="M24532" i="17" s="1"/>
  <c r="N24532" i="17" a="1"/>
  <c r="N24532" i="17" s="1"/>
  <c r="N24525" i="17" a="1"/>
  <c r="N24525" i="17" s="1"/>
  <c r="M24525" i="17" a="1"/>
  <c r="M24525" i="17" s="1"/>
  <c r="N24510" i="17" a="1"/>
  <c r="N24510" i="17" s="1"/>
  <c r="M24510" i="17" a="1"/>
  <c r="M24510" i="17" s="1"/>
  <c r="M24502" i="17" a="1"/>
  <c r="M24502" i="17" s="1"/>
  <c r="N24502" i="17" a="1"/>
  <c r="N24502" i="17" s="1"/>
  <c r="S24495" i="17" a="1"/>
  <c r="S24495" i="17" s="1"/>
  <c r="N24495" i="17" a="1"/>
  <c r="N24495" i="17" s="1"/>
  <c r="M24495" i="17" a="1"/>
  <c r="M24495" i="17" s="1"/>
  <c r="M24456" i="17" a="1"/>
  <c r="M24456" i="17" s="1"/>
  <c r="N24456" i="17" a="1"/>
  <c r="N24456" i="17" s="1"/>
  <c r="S24437" i="17" a="1"/>
  <c r="S24437" i="17" s="1"/>
  <c r="M24437" i="17" a="1"/>
  <c r="M24437" i="17" s="1"/>
  <c r="N24437" i="17" a="1"/>
  <c r="N24437" i="17" s="1"/>
  <c r="M24428" i="17" a="1"/>
  <c r="M24428" i="17" s="1"/>
  <c r="N24428" i="17" a="1"/>
  <c r="N24428" i="17" s="1"/>
  <c r="N24398" i="17" a="1"/>
  <c r="N24398" i="17" s="1"/>
  <c r="M24398" i="17" a="1"/>
  <c r="M24398" i="17" s="1"/>
  <c r="M24377" i="17" a="1"/>
  <c r="M24377" i="17" s="1"/>
  <c r="N24377" i="17" a="1"/>
  <c r="N24377" i="17" s="1"/>
  <c r="S24365" i="17" a="1"/>
  <c r="S24365" i="17" s="1"/>
  <c r="M24365" i="17" a="1"/>
  <c r="M24365" i="17" s="1"/>
  <c r="M24359" i="17" a="1"/>
  <c r="M24359" i="17" s="1"/>
  <c r="N24359" i="17" a="1"/>
  <c r="N24359" i="17" s="1"/>
  <c r="S24355" i="17" a="1"/>
  <c r="S24355" i="17" s="1"/>
  <c r="M24355" i="17" a="1"/>
  <c r="M24355" i="17" s="1"/>
  <c r="N24355" i="17" a="1"/>
  <c r="N24355" i="17" s="1"/>
  <c r="S24344" i="17" a="1"/>
  <c r="S24344" i="17" s="1"/>
  <c r="M24344" i="17" a="1"/>
  <c r="M24344" i="17" s="1"/>
  <c r="N24344" i="17" a="1"/>
  <c r="N24344" i="17" s="1"/>
  <c r="M24340" i="17" a="1"/>
  <c r="M24340" i="17" s="1"/>
  <c r="N24340" i="17" a="1"/>
  <c r="N24340" i="17" s="1"/>
  <c r="M24322" i="17" a="1"/>
  <c r="M24322" i="17" s="1"/>
  <c r="N24322" i="17" a="1"/>
  <c r="N24322" i="17" s="1"/>
  <c r="M24294" i="17" a="1"/>
  <c r="M24294" i="17" s="1"/>
  <c r="N24294" i="17" a="1"/>
  <c r="N24294" i="17" s="1"/>
  <c r="M24287" i="17" a="1"/>
  <c r="M24287" i="17" s="1"/>
  <c r="N24287" i="17" a="1"/>
  <c r="N24287" i="17" s="1"/>
  <c r="S24283" i="17" a="1"/>
  <c r="S24283" i="17" s="1"/>
  <c r="N24283" i="17" a="1"/>
  <c r="N24283" i="17" s="1"/>
  <c r="M24283" i="17" a="1"/>
  <c r="M24283" i="17" s="1"/>
  <c r="M24273" i="17" a="1"/>
  <c r="M24273" i="17" s="1"/>
  <c r="N24273" i="17" a="1"/>
  <c r="N24273" i="17" s="1"/>
  <c r="S24248" i="17" a="1"/>
  <c r="S24248" i="17" s="1"/>
  <c r="M24248" i="17" a="1"/>
  <c r="M24248" i="17" s="1"/>
  <c r="N24248" i="17" a="1"/>
  <c r="N24248" i="17" s="1"/>
  <c r="S24237" i="17" a="1"/>
  <c r="S24237" i="17" s="1"/>
  <c r="M24237" i="17" a="1"/>
  <c r="M24237" i="17" s="1"/>
  <c r="N24237" i="17" a="1"/>
  <c r="N24237" i="17" s="1"/>
  <c r="M24232" i="17" a="1"/>
  <c r="M24232" i="17" s="1"/>
  <c r="N24232" i="17" a="1"/>
  <c r="N24232" i="17" s="1"/>
  <c r="N24231" i="17" a="1"/>
  <c r="N24231" i="17" s="1"/>
  <c r="M24231" i="17" a="1"/>
  <c r="M24231" i="17" s="1"/>
  <c r="S24224" i="17" a="1"/>
  <c r="S24224" i="17" s="1"/>
  <c r="N24224" i="17" a="1"/>
  <c r="N24224" i="17" s="1"/>
  <c r="M24224" i="17" a="1"/>
  <c r="M24224" i="17" s="1"/>
  <c r="M24223" i="17" a="1"/>
  <c r="M24223" i="17" s="1"/>
  <c r="N24223" i="17" a="1"/>
  <c r="N24223" i="17" s="1"/>
  <c r="M24195" i="17" a="1"/>
  <c r="M24195" i="17" s="1"/>
  <c r="N24195" i="17" a="1"/>
  <c r="N24195" i="17" s="1"/>
  <c r="S24144" i="17" a="1"/>
  <c r="S24144" i="17" s="1"/>
  <c r="M24144" i="17" a="1"/>
  <c r="M24144" i="17" s="1"/>
  <c r="N24144" i="17" a="1"/>
  <c r="N24144" i="17" s="1"/>
  <c r="M24142" i="17" a="1"/>
  <c r="M24142" i="17" s="1"/>
  <c r="N24142" i="17" a="1"/>
  <c r="N24142" i="17" s="1"/>
  <c r="M24126" i="17" a="1"/>
  <c r="M24126" i="17" s="1"/>
  <c r="N24126" i="17" a="1"/>
  <c r="N24126" i="17" s="1"/>
  <c r="M24113" i="17" a="1"/>
  <c r="M24113" i="17" s="1"/>
  <c r="N24113" i="17" a="1"/>
  <c r="N24113" i="17" s="1"/>
  <c r="S24101" i="17" a="1"/>
  <c r="S24101" i="17" s="1"/>
  <c r="M24101" i="17" a="1"/>
  <c r="M24101" i="17" s="1"/>
  <c r="N24101" i="17" a="1"/>
  <c r="N24101" i="17" s="1"/>
  <c r="M24100" i="17" a="1"/>
  <c r="M24100" i="17" s="1"/>
  <c r="N24100" i="17" a="1"/>
  <c r="N24100" i="17" s="1"/>
  <c r="M24091" i="17" a="1"/>
  <c r="M24091" i="17" s="1"/>
  <c r="N24091" i="17" a="1"/>
  <c r="N24091" i="17" s="1"/>
  <c r="M24067" i="17" a="1"/>
  <c r="M24067" i="17" s="1"/>
  <c r="N24067" i="17" a="1"/>
  <c r="N24067" i="17" s="1"/>
  <c r="M24046" i="17" a="1"/>
  <c r="M24046" i="17" s="1"/>
  <c r="N24046" i="17" a="1"/>
  <c r="N24046" i="17" s="1"/>
  <c r="S24037" i="17" a="1"/>
  <c r="S24037" i="17" s="1"/>
  <c r="M24037" i="17" a="1"/>
  <c r="M24037" i="17" s="1"/>
  <c r="N24037" i="17" a="1"/>
  <c r="N24037" i="17" s="1"/>
  <c r="N24036" i="17" a="1"/>
  <c r="N24036" i="17" s="1"/>
  <c r="M24036" i="17" a="1"/>
  <c r="M24036" i="17" s="1"/>
  <c r="M24013" i="17" a="1"/>
  <c r="M24013" i="17" s="1"/>
  <c r="N24013" i="17" a="1"/>
  <c r="N24013" i="17" s="1"/>
  <c r="M24012" i="17" a="1"/>
  <c r="M24012" i="17" s="1"/>
  <c r="N24012" i="17" a="1"/>
  <c r="N24012" i="17" s="1"/>
  <c r="M24003" i="17" a="1"/>
  <c r="M24003" i="17" s="1"/>
  <c r="N24003" i="17" a="1"/>
  <c r="N24003" i="17" s="1"/>
  <c r="S23984" i="17" a="1"/>
  <c r="S23984" i="17" s="1"/>
  <c r="N23984" i="17" a="1"/>
  <c r="N23984" i="17" s="1"/>
  <c r="M23984" i="17" a="1"/>
  <c r="M23984" i="17" s="1"/>
  <c r="M23983" i="17" a="1"/>
  <c r="M23983" i="17" s="1"/>
  <c r="N23983" i="17" a="1"/>
  <c r="N23983" i="17" s="1"/>
  <c r="S23976" i="17" a="1"/>
  <c r="S23976" i="17" s="1"/>
  <c r="M23976" i="17" a="1"/>
  <c r="M23976" i="17" s="1"/>
  <c r="S23934" i="17" a="1"/>
  <c r="S23934" i="17" s="1"/>
  <c r="M23909" i="17" a="1"/>
  <c r="M23909" i="17" s="1"/>
  <c r="N23909" i="17" a="1"/>
  <c r="N23909" i="17" s="1"/>
  <c r="M23906" i="17" a="1"/>
  <c r="M23906" i="17" s="1"/>
  <c r="N23906" i="17" a="1"/>
  <c r="N23906" i="17" s="1"/>
  <c r="S23894" i="17" a="1"/>
  <c r="S23894" i="17" s="1"/>
  <c r="S23875" i="17" a="1"/>
  <c r="S23875" i="17" s="1"/>
  <c r="N23875" i="17" a="1"/>
  <c r="N23875" i="17" s="1"/>
  <c r="M23875" i="17" a="1"/>
  <c r="M23875" i="17" s="1"/>
  <c r="S23859" i="17" a="1"/>
  <c r="S23859" i="17" s="1"/>
  <c r="M23859" i="17" a="1"/>
  <c r="M23859" i="17" s="1"/>
  <c r="N23859" i="17" a="1"/>
  <c r="N23859" i="17" s="1"/>
  <c r="M23849" i="17" a="1"/>
  <c r="M23849" i="17" s="1"/>
  <c r="N23849" i="17" a="1"/>
  <c r="N23849" i="17" s="1"/>
  <c r="N23814" i="17" a="1"/>
  <c r="N23814" i="17" s="1"/>
  <c r="M23814" i="17" a="1"/>
  <c r="M23814" i="17" s="1"/>
  <c r="S23811" i="17" a="1"/>
  <c r="S23811" i="17" s="1"/>
  <c r="M23811" i="17" a="1"/>
  <c r="M23811" i="17" s="1"/>
  <c r="N23811" i="17" a="1"/>
  <c r="N23811" i="17" s="1"/>
  <c r="S23800" i="17" a="1"/>
  <c r="S23800" i="17" s="1"/>
  <c r="M23800" i="17" a="1"/>
  <c r="M23800" i="17" s="1"/>
  <c r="N23800" i="17" a="1"/>
  <c r="N23800" i="17" s="1"/>
  <c r="M23786" i="17" a="1"/>
  <c r="M23786" i="17" s="1"/>
  <c r="N23786" i="17" a="1"/>
  <c r="N23786" i="17" s="1"/>
  <c r="M23781" i="17" a="1"/>
  <c r="M23781" i="17" s="1"/>
  <c r="N23781" i="17" a="1"/>
  <c r="N23781" i="17" s="1"/>
  <c r="M23773" i="17" a="1"/>
  <c r="M23773" i="17" s="1"/>
  <c r="N23773" i="17" a="1"/>
  <c r="N23773" i="17" s="1"/>
  <c r="M23769" i="17" a="1"/>
  <c r="M23769" i="17" s="1"/>
  <c r="N23769" i="17" a="1"/>
  <c r="N23769" i="17" s="1"/>
  <c r="M23757" i="17" a="1"/>
  <c r="M23757" i="17" s="1"/>
  <c r="N23757" i="17" a="1"/>
  <c r="N23757" i="17" s="1"/>
  <c r="N23739" i="17" a="1"/>
  <c r="N23739" i="17" s="1"/>
  <c r="M23739" i="17" a="1"/>
  <c r="M23739" i="17" s="1"/>
  <c r="M23724" i="17" a="1"/>
  <c r="M23724" i="17" s="1"/>
  <c r="N23724" i="17" a="1"/>
  <c r="N23724" i="17" s="1"/>
  <c r="S23711" i="17" a="1"/>
  <c r="S23711" i="17" s="1"/>
  <c r="N23711" i="17" a="1"/>
  <c r="N23711" i="17" s="1"/>
  <c r="M23711" i="17" a="1"/>
  <c r="M23711" i="17" s="1"/>
  <c r="M23702" i="17" a="1"/>
  <c r="M23702" i="17" s="1"/>
  <c r="N23702" i="17" a="1"/>
  <c r="N23702" i="17" s="1"/>
  <c r="M23685" i="17" a="1"/>
  <c r="M23685" i="17" s="1"/>
  <c r="N23685" i="17" a="1"/>
  <c r="N23685" i="17" s="1"/>
  <c r="M23658" i="17" a="1"/>
  <c r="M23658" i="17" s="1"/>
  <c r="N23658" i="17" a="1"/>
  <c r="N23658" i="17" s="1"/>
  <c r="M23633" i="17" a="1"/>
  <c r="M23633" i="17" s="1"/>
  <c r="N23633" i="17" a="1"/>
  <c r="N23633" i="17" s="1"/>
  <c r="M23618" i="17" a="1"/>
  <c r="M23618" i="17" s="1"/>
  <c r="N23618" i="17" a="1"/>
  <c r="N23618" i="17" s="1"/>
  <c r="M23599" i="17" a="1"/>
  <c r="M23599" i="17" s="1"/>
  <c r="N23599" i="17" a="1"/>
  <c r="N23599" i="17" s="1"/>
  <c r="M23596" i="17" a="1"/>
  <c r="M23596" i="17" s="1"/>
  <c r="N23596" i="17" a="1"/>
  <c r="N23596" i="17" s="1"/>
  <c r="M23591" i="17" a="1"/>
  <c r="M23591" i="17" s="1"/>
  <c r="N23591" i="17" a="1"/>
  <c r="N23591" i="17" s="1"/>
  <c r="M23585" i="17" a="1"/>
  <c r="M23585" i="17" s="1"/>
  <c r="N23585" i="17" a="1"/>
  <c r="N23585" i="17" s="1"/>
  <c r="M23578" i="17" a="1"/>
  <c r="M23578" i="17" s="1"/>
  <c r="N23578" i="17" a="1"/>
  <c r="N23578" i="17" s="1"/>
  <c r="M23574" i="17" a="1"/>
  <c r="M23574" i="17" s="1"/>
  <c r="N23574" i="17" a="1"/>
  <c r="N23574" i="17" s="1"/>
  <c r="M23560" i="17" a="1"/>
  <c r="M23560" i="17" s="1"/>
  <c r="N23560" i="17" a="1"/>
  <c r="N23560" i="17" s="1"/>
  <c r="N23544" i="17" a="1"/>
  <c r="N23544" i="17" s="1"/>
  <c r="M23544" i="17" a="1"/>
  <c r="M23544" i="17" s="1"/>
  <c r="M23540" i="17" a="1"/>
  <c r="M23540" i="17" s="1"/>
  <c r="N23540" i="17" a="1"/>
  <c r="N23540" i="17" s="1"/>
  <c r="M23534" i="17" a="1"/>
  <c r="M23534" i="17" s="1"/>
  <c r="N23534" i="17" a="1"/>
  <c r="N23534" i="17" s="1"/>
  <c r="S23529" i="17" a="1"/>
  <c r="S23529" i="17" s="1"/>
  <c r="M23529" i="17" a="1"/>
  <c r="M23529" i="17" s="1"/>
  <c r="N23529" i="17" a="1"/>
  <c r="N23529" i="17" s="1"/>
  <c r="M23528" i="17" a="1"/>
  <c r="M23528" i="17" s="1"/>
  <c r="N23528" i="17" a="1"/>
  <c r="N23528" i="17" s="1"/>
  <c r="M23527" i="17" a="1"/>
  <c r="M23527" i="17" s="1"/>
  <c r="N23527" i="17" a="1"/>
  <c r="N23527" i="17" s="1"/>
  <c r="S23513" i="17" a="1"/>
  <c r="S23513" i="17" s="1"/>
  <c r="M23513" i="17" a="1"/>
  <c r="M23513" i="17" s="1"/>
  <c r="N23513" i="17" a="1"/>
  <c r="N23513" i="17" s="1"/>
  <c r="M23512" i="17" a="1"/>
  <c r="M23512" i="17" s="1"/>
  <c r="N23512" i="17" a="1"/>
  <c r="N23512" i="17" s="1"/>
  <c r="M23511" i="17" a="1"/>
  <c r="M23511" i="17" s="1"/>
  <c r="N23511" i="17" a="1"/>
  <c r="N23511" i="17" s="1"/>
  <c r="M23466" i="17" a="1"/>
  <c r="M23466" i="17" s="1"/>
  <c r="N23466" i="17" a="1"/>
  <c r="N23466" i="17" s="1"/>
  <c r="M23459" i="17" a="1"/>
  <c r="M23459" i="17" s="1"/>
  <c r="N23459" i="17" a="1"/>
  <c r="N23459" i="17" s="1"/>
  <c r="M23451" i="17" a="1"/>
  <c r="M23451" i="17" s="1"/>
  <c r="N23451" i="17" a="1"/>
  <c r="N23451" i="17" s="1"/>
  <c r="M23439" i="17" a="1"/>
  <c r="M23439" i="17" s="1"/>
  <c r="N23439" i="17" a="1"/>
  <c r="N23439" i="17" s="1"/>
  <c r="M23418" i="17" a="1"/>
  <c r="M23418" i="17" s="1"/>
  <c r="N23418" i="17" a="1"/>
  <c r="N23418" i="17" s="1"/>
  <c r="M23409" i="17" a="1"/>
  <c r="M23409" i="17" s="1"/>
  <c r="N23409" i="17" a="1"/>
  <c r="N23409" i="17" s="1"/>
  <c r="M23406" i="17" a="1"/>
  <c r="M23406" i="17" s="1"/>
  <c r="N23406" i="17" a="1"/>
  <c r="N23406" i="17" s="1"/>
  <c r="M23405" i="17" a="1"/>
  <c r="M23405" i="17" s="1"/>
  <c r="N23405" i="17" a="1"/>
  <c r="N23405" i="17" s="1"/>
  <c r="M23402" i="17" a="1"/>
  <c r="M23402" i="17" s="1"/>
  <c r="N23402" i="17" a="1"/>
  <c r="N23402" i="17" s="1"/>
  <c r="N23395" i="17" a="1"/>
  <c r="N23395" i="17" s="1"/>
  <c r="M23395" i="17" a="1"/>
  <c r="M23395" i="17" s="1"/>
  <c r="M23382" i="17" a="1"/>
  <c r="M23382" i="17" s="1"/>
  <c r="N23382" i="17" a="1"/>
  <c r="N23382" i="17" s="1"/>
  <c r="M23363" i="17" a="1"/>
  <c r="M23363" i="17" s="1"/>
  <c r="N23363" i="17" a="1"/>
  <c r="N23363" i="17" s="1"/>
  <c r="M23362" i="17" a="1"/>
  <c r="M23362" i="17" s="1"/>
  <c r="N23362" i="17" a="1"/>
  <c r="N23362" i="17" s="1"/>
  <c r="M23358" i="17" a="1"/>
  <c r="M23358" i="17" s="1"/>
  <c r="N23358" i="17" a="1"/>
  <c r="N23358" i="17" s="1"/>
  <c r="M23354" i="17" a="1"/>
  <c r="M23354" i="17" s="1"/>
  <c r="N23354" i="17" a="1"/>
  <c r="N23354" i="17" s="1"/>
  <c r="M23348" i="17" a="1"/>
  <c r="M23348" i="17" s="1"/>
  <c r="N23348" i="17" a="1"/>
  <c r="N23348" i="17" s="1"/>
  <c r="M23335" i="17" a="1"/>
  <c r="M23335" i="17" s="1"/>
  <c r="N23335" i="17" a="1"/>
  <c r="N23335" i="17" s="1"/>
  <c r="M23327" i="17" a="1"/>
  <c r="M23327" i="17" s="1"/>
  <c r="N23327" i="17" a="1"/>
  <c r="N23327" i="17" s="1"/>
  <c r="M23326" i="17" a="1"/>
  <c r="M23326" i="17" s="1"/>
  <c r="N23326" i="17" a="1"/>
  <c r="N23326" i="17" s="1"/>
  <c r="M23325" i="17" a="1"/>
  <c r="M23325" i="17" s="1"/>
  <c r="N23325" i="17" a="1"/>
  <c r="N23325" i="17" s="1"/>
  <c r="M23315" i="17" a="1"/>
  <c r="M23315" i="17" s="1"/>
  <c r="N23315" i="17" a="1"/>
  <c r="N23315" i="17" s="1"/>
  <c r="M23314" i="17" a="1"/>
  <c r="M23314" i="17" s="1"/>
  <c r="N23314" i="17" a="1"/>
  <c r="N23314" i="17" s="1"/>
  <c r="M23281" i="17" a="1"/>
  <c r="M23281" i="17" s="1"/>
  <c r="N23281" i="17" a="1"/>
  <c r="N23281" i="17" s="1"/>
  <c r="M23266" i="17" a="1"/>
  <c r="M23266" i="17" s="1"/>
  <c r="N23266" i="17" a="1"/>
  <c r="N23266" i="17" s="1"/>
  <c r="M23202" i="17" a="1"/>
  <c r="M23202" i="17" s="1"/>
  <c r="N23202" i="17" a="1"/>
  <c r="N23202" i="17" s="1"/>
  <c r="M23196" i="17" a="1"/>
  <c r="M23196" i="17" s="1"/>
  <c r="N23196" i="17" a="1"/>
  <c r="N23196" i="17" s="1"/>
  <c r="M23177" i="17" a="1"/>
  <c r="M23177" i="17" s="1"/>
  <c r="N23177" i="17" a="1"/>
  <c r="N23177" i="17" s="1"/>
  <c r="M23175" i="17" a="1"/>
  <c r="M23175" i="17" s="1"/>
  <c r="N23175" i="17" a="1"/>
  <c r="N23175" i="17" s="1"/>
  <c r="M23145" i="17" a="1"/>
  <c r="M23145" i="17" s="1"/>
  <c r="N23145" i="17" a="1"/>
  <c r="N23145" i="17" s="1"/>
  <c r="M23140" i="17" a="1"/>
  <c r="M23140" i="17" s="1"/>
  <c r="N23140" i="17" a="1"/>
  <c r="N23140" i="17" s="1"/>
  <c r="S23131" i="17" a="1"/>
  <c r="S23131" i="17" s="1"/>
  <c r="N23130" i="17" a="1"/>
  <c r="N23130" i="17" s="1"/>
  <c r="M23130" i="17" a="1"/>
  <c r="M23130" i="17" s="1"/>
  <c r="M23097" i="17" a="1"/>
  <c r="M23097" i="17" s="1"/>
  <c r="N23097" i="17" a="1"/>
  <c r="N23097" i="17" s="1"/>
  <c r="S23088" i="17" a="1"/>
  <c r="S23088" i="17" s="1"/>
  <c r="M23088" i="17" a="1"/>
  <c r="M23088" i="17" s="1"/>
  <c r="N23082" i="17" a="1"/>
  <c r="N23082" i="17" s="1"/>
  <c r="M23082" i="17" a="1"/>
  <c r="M23082" i="17" s="1"/>
  <c r="N23078" i="17" a="1"/>
  <c r="N23078" i="17" s="1"/>
  <c r="M23078" i="17" a="1"/>
  <c r="M23078" i="17" s="1"/>
  <c r="M23058" i="17" a="1"/>
  <c r="M23058" i="17" s="1"/>
  <c r="N23058" i="17" a="1"/>
  <c r="N23058" i="17" s="1"/>
  <c r="N23002" i="17" a="1"/>
  <c r="N23002" i="17" s="1"/>
  <c r="M23002" i="17" a="1"/>
  <c r="M23002" i="17" s="1"/>
  <c r="M22995" i="17" a="1"/>
  <c r="M22995" i="17" s="1"/>
  <c r="N22995" i="17" a="1"/>
  <c r="N22995" i="17" s="1"/>
  <c r="N22987" i="17" a="1"/>
  <c r="N22987" i="17" s="1"/>
  <c r="M22987" i="17" a="1"/>
  <c r="M22987" i="17" s="1"/>
  <c r="M22980" i="17" a="1"/>
  <c r="M22980" i="17" s="1"/>
  <c r="N22980" i="17" a="1"/>
  <c r="N22980" i="17" s="1"/>
  <c r="S22976" i="17" a="1"/>
  <c r="S22976" i="17" s="1"/>
  <c r="N22976" i="17" a="1"/>
  <c r="N22976" i="17" s="1"/>
  <c r="M22976" i="17" a="1"/>
  <c r="M22976" i="17" s="1"/>
  <c r="M22971" i="17" a="1"/>
  <c r="M22971" i="17" s="1"/>
  <c r="N22971" i="17" a="1"/>
  <c r="N22971" i="17" s="1"/>
  <c r="S22960" i="17" a="1"/>
  <c r="S22960" i="17" s="1"/>
  <c r="M22960" i="17" a="1"/>
  <c r="M22960" i="17" s="1"/>
  <c r="N22960" i="17" a="1"/>
  <c r="N22960" i="17" s="1"/>
  <c r="N22925" i="17" a="1"/>
  <c r="N22925" i="17" s="1"/>
  <c r="M22925" i="17" a="1"/>
  <c r="M22925" i="17" s="1"/>
  <c r="N22921" i="17" a="1"/>
  <c r="N22921" i="17" s="1"/>
  <c r="M22921" i="17" a="1"/>
  <c r="M22921" i="17" s="1"/>
  <c r="N22917" i="17" a="1"/>
  <c r="N22917" i="17" s="1"/>
  <c r="M22917" i="17" a="1"/>
  <c r="M22917" i="17" s="1"/>
  <c r="N22898" i="17" a="1"/>
  <c r="N22898" i="17" s="1"/>
  <c r="M22898" i="17" a="1"/>
  <c r="M22898" i="17" s="1"/>
  <c r="M22891" i="17" a="1"/>
  <c r="M22891" i="17" s="1"/>
  <c r="N22891" i="17" a="1"/>
  <c r="N22891" i="17" s="1"/>
  <c r="N22884" i="17" a="1"/>
  <c r="N22884" i="17" s="1"/>
  <c r="M22884" i="17" a="1"/>
  <c r="M22884" i="17" s="1"/>
  <c r="M22869" i="17" a="1"/>
  <c r="M22869" i="17" s="1"/>
  <c r="N22869" i="17" a="1"/>
  <c r="N22869" i="17" s="1"/>
  <c r="S22861" i="17" a="1"/>
  <c r="S22861" i="17" s="1"/>
  <c r="N22861" i="17" a="1"/>
  <c r="N22861" i="17" s="1"/>
  <c r="M22861" i="17" a="1"/>
  <c r="M22861" i="17" s="1"/>
  <c r="M22857" i="17" a="1"/>
  <c r="M22857" i="17" s="1"/>
  <c r="N22857" i="17" a="1"/>
  <c r="N22857" i="17" s="1"/>
  <c r="M22852" i="17" a="1"/>
  <c r="M22852" i="17" s="1"/>
  <c r="N22852" i="17" a="1"/>
  <c r="N22852" i="17" s="1"/>
  <c r="N22840" i="17" a="1"/>
  <c r="N22840" i="17" s="1"/>
  <c r="M22840" i="17" a="1"/>
  <c r="M22840" i="17" s="1"/>
  <c r="S22815" i="17" a="1"/>
  <c r="S22815" i="17" s="1"/>
  <c r="M22815" i="17" a="1"/>
  <c r="M22815" i="17" s="1"/>
  <c r="N22815" i="17" a="1"/>
  <c r="N22815" i="17" s="1"/>
  <c r="N22805" i="17" a="1"/>
  <c r="N22805" i="17" s="1"/>
  <c r="M22805" i="17" a="1"/>
  <c r="M22805" i="17" s="1"/>
  <c r="M22801" i="17" a="1"/>
  <c r="M22801" i="17" s="1"/>
  <c r="N22801" i="17" a="1"/>
  <c r="N22801" i="17" s="1"/>
  <c r="S22797" i="17" a="1"/>
  <c r="S22797" i="17" s="1"/>
  <c r="M22793" i="17" a="1"/>
  <c r="M22793" i="17" s="1"/>
  <c r="N22793" i="17" a="1"/>
  <c r="N22793" i="17" s="1"/>
  <c r="M22784" i="17" a="1"/>
  <c r="M22784" i="17" s="1"/>
  <c r="N22784" i="17" a="1"/>
  <c r="N22784" i="17" s="1"/>
  <c r="M22780" i="17" a="1"/>
  <c r="M22780" i="17" s="1"/>
  <c r="N22780" i="17" a="1"/>
  <c r="N22780" i="17" s="1"/>
  <c r="M22765" i="17" a="1"/>
  <c r="M22765" i="17" s="1"/>
  <c r="N22765" i="17" a="1"/>
  <c r="N22765" i="17" s="1"/>
  <c r="N22760" i="17" a="1"/>
  <c r="N22760" i="17" s="1"/>
  <c r="M22760" i="17" a="1"/>
  <c r="M22760" i="17" s="1"/>
  <c r="S22750" i="17" a="1"/>
  <c r="S22750" i="17" s="1"/>
  <c r="M22750" i="17" a="1"/>
  <c r="M22750" i="17" s="1"/>
  <c r="N22750" i="17" a="1"/>
  <c r="N22750" i="17" s="1"/>
  <c r="M22731" i="17" a="1"/>
  <c r="M22731" i="17" s="1"/>
  <c r="N22731" i="17" a="1"/>
  <c r="N22731" i="17" s="1"/>
  <c r="M22720" i="17" a="1"/>
  <c r="M22720" i="17" s="1"/>
  <c r="N22720" i="17" a="1"/>
  <c r="N22720" i="17" s="1"/>
  <c r="M22709" i="17" a="1"/>
  <c r="M22709" i="17" s="1"/>
  <c r="N22709" i="17" a="1"/>
  <c r="N22709" i="17" s="1"/>
  <c r="M22671" i="17" a="1"/>
  <c r="M22671" i="17" s="1"/>
  <c r="N22671" i="17" a="1"/>
  <c r="N22671" i="17" s="1"/>
  <c r="M22666" i="17" a="1"/>
  <c r="M22666" i="17" s="1"/>
  <c r="N22666" i="17" a="1"/>
  <c r="N22666" i="17" s="1"/>
  <c r="M22650" i="17" a="1"/>
  <c r="M22650" i="17" s="1"/>
  <c r="N22650" i="17" a="1"/>
  <c r="N22650" i="17" s="1"/>
  <c r="M22649" i="17" a="1"/>
  <c r="M22649" i="17" s="1"/>
  <c r="N22649" i="17" a="1"/>
  <c r="N22649" i="17" s="1"/>
  <c r="M22648" i="17" a="1"/>
  <c r="M22648" i="17" s="1"/>
  <c r="N22648" i="17" a="1"/>
  <c r="N22648" i="17" s="1"/>
  <c r="M22639" i="17" a="1"/>
  <c r="M22639" i="17" s="1"/>
  <c r="N22639" i="17" a="1"/>
  <c r="N22639" i="17" s="1"/>
  <c r="M22622" i="17" a="1"/>
  <c r="M22622" i="17" s="1"/>
  <c r="N22622" i="17" a="1"/>
  <c r="N22622" i="17" s="1"/>
  <c r="M22621" i="17" a="1"/>
  <c r="M22621" i="17" s="1"/>
  <c r="N22621" i="17" a="1"/>
  <c r="N22621" i="17" s="1"/>
  <c r="M22589" i="17" a="1"/>
  <c r="M22589" i="17" s="1"/>
  <c r="N22589" i="17" a="1"/>
  <c r="N22589" i="17" s="1"/>
  <c r="M22575" i="17" a="1"/>
  <c r="M22575" i="17" s="1"/>
  <c r="N22575" i="17" a="1"/>
  <c r="N22575" i="17" s="1"/>
  <c r="M22561" i="17" a="1"/>
  <c r="M22561" i="17" s="1"/>
  <c r="N22561" i="17" a="1"/>
  <c r="N22561" i="17" s="1"/>
  <c r="S22558" i="17" a="1"/>
  <c r="S22558" i="17" s="1"/>
  <c r="M22558" i="17" a="1"/>
  <c r="M22558" i="17" s="1"/>
  <c r="N22558" i="17" a="1"/>
  <c r="N22558" i="17" s="1"/>
  <c r="M22552" i="17" a="1"/>
  <c r="M22552" i="17" s="1"/>
  <c r="N22552" i="17" a="1"/>
  <c r="N22552" i="17" s="1"/>
  <c r="M22548" i="17" a="1"/>
  <c r="M22548" i="17" s="1"/>
  <c r="N22548" i="17" a="1"/>
  <c r="N22548" i="17" s="1"/>
  <c r="M22537" i="17" a="1"/>
  <c r="M22537" i="17" s="1"/>
  <c r="N22537" i="17" a="1"/>
  <c r="N22537" i="17" s="1"/>
  <c r="M22523" i="17" a="1"/>
  <c r="M22523" i="17" s="1"/>
  <c r="N22523" i="17" a="1"/>
  <c r="N22523" i="17" s="1"/>
  <c r="M22515" i="17" a="1"/>
  <c r="M22515" i="17" s="1"/>
  <c r="N22515" i="17" a="1"/>
  <c r="N22515" i="17" s="1"/>
  <c r="M22512" i="17" a="1"/>
  <c r="M22512" i="17" s="1"/>
  <c r="N22512" i="17" a="1"/>
  <c r="N22512" i="17" s="1"/>
  <c r="M22509" i="17" a="1"/>
  <c r="M22509" i="17" s="1"/>
  <c r="N22509" i="17" a="1"/>
  <c r="N22509" i="17" s="1"/>
  <c r="M22503" i="17" a="1"/>
  <c r="M22503" i="17" s="1"/>
  <c r="N22503" i="17" a="1"/>
  <c r="N22503" i="17" s="1"/>
  <c r="S22500" i="17" a="1"/>
  <c r="S22500" i="17" s="1"/>
  <c r="M22496" i="17" a="1"/>
  <c r="M22496" i="17" s="1"/>
  <c r="N22496" i="17" a="1"/>
  <c r="N22496" i="17" s="1"/>
  <c r="M22484" i="17" a="1"/>
  <c r="M22484" i="17" s="1"/>
  <c r="N22484" i="17" a="1"/>
  <c r="N22484" i="17" s="1"/>
  <c r="M22477" i="17" a="1"/>
  <c r="M22477" i="17" s="1"/>
  <c r="N22477" i="17" a="1"/>
  <c r="N22477" i="17" s="1"/>
  <c r="M22468" i="17" a="1"/>
  <c r="M22468" i="17" s="1"/>
  <c r="N22468" i="17" a="1"/>
  <c r="N22468" i="17" s="1"/>
  <c r="M22465" i="17" a="1"/>
  <c r="M22465" i="17" s="1"/>
  <c r="N22465" i="17" a="1"/>
  <c r="N22465" i="17" s="1"/>
  <c r="M22461" i="17" a="1"/>
  <c r="M22461" i="17" s="1"/>
  <c r="N22461" i="17" a="1"/>
  <c r="N22461" i="17" s="1"/>
  <c r="S22457" i="17" a="1"/>
  <c r="S22457" i="17" s="1"/>
  <c r="M22444" i="17" a="1"/>
  <c r="M22444" i="17" s="1"/>
  <c r="N22444" i="17" a="1"/>
  <c r="N22444" i="17" s="1"/>
  <c r="M22418" i="17" a="1"/>
  <c r="M22418" i="17" s="1"/>
  <c r="N22418" i="17" a="1"/>
  <c r="N22418" i="17" s="1"/>
  <c r="M22410" i="17" a="1"/>
  <c r="M22410" i="17" s="1"/>
  <c r="N22410" i="17" a="1"/>
  <c r="N22410" i="17" s="1"/>
  <c r="M22405" i="17" a="1"/>
  <c r="M22405" i="17" s="1"/>
  <c r="N22405" i="17" a="1"/>
  <c r="N22405" i="17" s="1"/>
  <c r="M22397" i="17" a="1"/>
  <c r="M22397" i="17" s="1"/>
  <c r="N22397" i="17" a="1"/>
  <c r="N22397" i="17" s="1"/>
  <c r="M22379" i="17" a="1"/>
  <c r="M22379" i="17" s="1"/>
  <c r="N22379" i="17" a="1"/>
  <c r="N22379" i="17" s="1"/>
  <c r="S22360" i="17" a="1"/>
  <c r="S22360" i="17" s="1"/>
  <c r="M22360" i="17" a="1"/>
  <c r="M22360" i="17" s="1"/>
  <c r="N22360" i="17" a="1"/>
  <c r="N22360" i="17" s="1"/>
  <c r="N22341" i="17" a="1"/>
  <c r="N22341" i="17" s="1"/>
  <c r="M22341" i="17" a="1"/>
  <c r="M22341" i="17" s="1"/>
  <c r="M22330" i="17" a="1"/>
  <c r="M22330" i="17" s="1"/>
  <c r="N22330" i="17" a="1"/>
  <c r="N22330" i="17" s="1"/>
  <c r="M22326" i="17" a="1"/>
  <c r="M22326" i="17" s="1"/>
  <c r="N22326" i="17" a="1"/>
  <c r="N22326" i="17" s="1"/>
  <c r="S22315" i="17" a="1"/>
  <c r="S22315" i="17" s="1"/>
  <c r="M22314" i="17" a="1"/>
  <c r="M22314" i="17" s="1"/>
  <c r="N22314" i="17" a="1"/>
  <c r="N22314" i="17" s="1"/>
  <c r="M22311" i="17" a="1"/>
  <c r="M22311" i="17" s="1"/>
  <c r="N22311" i="17" a="1"/>
  <c r="N22311" i="17" s="1"/>
  <c r="S22304" i="17" a="1"/>
  <c r="S22304" i="17" s="1"/>
  <c r="M22304" i="17" a="1"/>
  <c r="M22304" i="17" s="1"/>
  <c r="N22304" i="17" a="1"/>
  <c r="N22304" i="17" s="1"/>
  <c r="M22300" i="17" a="1"/>
  <c r="M22300" i="17" s="1"/>
  <c r="N22300" i="17" a="1"/>
  <c r="N22300" i="17" s="1"/>
  <c r="N22285" i="17" a="1"/>
  <c r="N22285" i="17" s="1"/>
  <c r="M22285" i="17" a="1"/>
  <c r="M22285" i="17" s="1"/>
  <c r="M22271" i="17" a="1"/>
  <c r="M22271" i="17" s="1"/>
  <c r="N22271" i="17" a="1"/>
  <c r="N22271" i="17" s="1"/>
  <c r="M22260" i="17" a="1"/>
  <c r="M22260" i="17" s="1"/>
  <c r="N22260" i="17" a="1"/>
  <c r="N22260" i="17" s="1"/>
  <c r="N22249" i="17" a="1"/>
  <c r="N22249" i="17" s="1"/>
  <c r="M22249" i="17" a="1"/>
  <c r="M22249" i="17" s="1"/>
  <c r="M22228" i="17" a="1"/>
  <c r="M22228" i="17" s="1"/>
  <c r="N22228" i="17" a="1"/>
  <c r="N22228" i="17" s="1"/>
  <c r="N22209" i="17" a="1"/>
  <c r="N22209" i="17" s="1"/>
  <c r="M22209" i="17" a="1"/>
  <c r="M22209" i="17" s="1"/>
  <c r="N22201" i="17" a="1"/>
  <c r="N22201" i="17" s="1"/>
  <c r="M22201" i="17" a="1"/>
  <c r="M22201" i="17" s="1"/>
  <c r="N22185" i="17" a="1"/>
  <c r="N22185" i="17" s="1"/>
  <c r="M22185" i="17" a="1"/>
  <c r="M22185" i="17" s="1"/>
  <c r="N22181" i="17" a="1"/>
  <c r="N22181" i="17" s="1"/>
  <c r="M22181" i="17" a="1"/>
  <c r="M22181" i="17" s="1"/>
  <c r="M22174" i="17" a="1"/>
  <c r="M22174" i="17" s="1"/>
  <c r="N22174" i="17" a="1"/>
  <c r="N22174" i="17" s="1"/>
  <c r="N22169" i="17" a="1"/>
  <c r="N22169" i="17" s="1"/>
  <c r="M22169" i="17" a="1"/>
  <c r="M22169" i="17" s="1"/>
  <c r="N22161" i="17" a="1"/>
  <c r="N22161" i="17" s="1"/>
  <c r="M22161" i="17" a="1"/>
  <c r="M22161" i="17" s="1"/>
  <c r="N22145" i="17" a="1"/>
  <c r="N22145" i="17" s="1"/>
  <c r="M22145" i="17" a="1"/>
  <c r="M22145" i="17" s="1"/>
  <c r="N22129" i="17" a="1"/>
  <c r="N22129" i="17" s="1"/>
  <c r="M22129" i="17" a="1"/>
  <c r="M22129" i="17" s="1"/>
  <c r="M22116" i="17" a="1"/>
  <c r="M22116" i="17" s="1"/>
  <c r="N22116" i="17" a="1"/>
  <c r="N22116" i="17" s="1"/>
  <c r="M22107" i="17" a="1"/>
  <c r="M22107" i="17" s="1"/>
  <c r="N22107" i="17" a="1"/>
  <c r="N22107" i="17" s="1"/>
  <c r="M22099" i="17" a="1"/>
  <c r="M22099" i="17" s="1"/>
  <c r="N22099" i="17" a="1"/>
  <c r="N22099" i="17" s="1"/>
  <c r="M22087" i="17" a="1"/>
  <c r="M22087" i="17" s="1"/>
  <c r="N22087" i="17" a="1"/>
  <c r="N22087" i="17" s="1"/>
  <c r="M22080" i="17" a="1"/>
  <c r="M22080" i="17" s="1"/>
  <c r="N22080" i="17" a="1"/>
  <c r="N22080" i="17" s="1"/>
  <c r="M22079" i="17" a="1"/>
  <c r="M22079" i="17" s="1"/>
  <c r="N22079" i="17" a="1"/>
  <c r="N22079" i="17" s="1"/>
  <c r="M22067" i="17" a="1"/>
  <c r="M22067" i="17" s="1"/>
  <c r="N22067" i="17" a="1"/>
  <c r="N22067" i="17" s="1"/>
  <c r="M22066" i="17" a="1"/>
  <c r="M22066" i="17" s="1"/>
  <c r="N22066" i="17" a="1"/>
  <c r="N22066" i="17" s="1"/>
  <c r="N22057" i="17" a="1"/>
  <c r="N22057" i="17" s="1"/>
  <c r="M22057" i="17" a="1"/>
  <c r="M22057" i="17" s="1"/>
  <c r="N22050" i="17" a="1"/>
  <c r="N22050" i="17" s="1"/>
  <c r="M22050" i="17" a="1"/>
  <c r="M22050" i="17" s="1"/>
  <c r="N22046" i="17" a="1"/>
  <c r="N22046" i="17" s="1"/>
  <c r="M22046" i="17" a="1"/>
  <c r="M22046" i="17" s="1"/>
  <c r="N22007" i="17" a="1"/>
  <c r="N22007" i="17" s="1"/>
  <c r="M22007" i="17" a="1"/>
  <c r="M22007" i="17" s="1"/>
  <c r="N21999" i="17" a="1"/>
  <c r="N21999" i="17" s="1"/>
  <c r="M21999" i="17" a="1"/>
  <c r="M21999" i="17" s="1"/>
  <c r="N21991" i="17" a="1"/>
  <c r="N21991" i="17" s="1"/>
  <c r="M21991" i="17" a="1"/>
  <c r="M21991" i="17" s="1"/>
  <c r="M21977" i="17" a="1"/>
  <c r="M21977" i="17" s="1"/>
  <c r="N21977" i="17" a="1"/>
  <c r="N21977" i="17" s="1"/>
  <c r="M21969" i="17" a="1"/>
  <c r="M21969" i="17" s="1"/>
  <c r="N21969" i="17" a="1"/>
  <c r="N21969" i="17" s="1"/>
  <c r="M21960" i="17" a="1"/>
  <c r="M21960" i="17" s="1"/>
  <c r="N21960" i="17" a="1"/>
  <c r="N21960" i="17" s="1"/>
  <c r="M21957" i="17" a="1"/>
  <c r="M21957" i="17" s="1"/>
  <c r="N21957" i="17" a="1"/>
  <c r="N21957" i="17" s="1"/>
  <c r="N21939" i="17" a="1"/>
  <c r="N21939" i="17" s="1"/>
  <c r="M21939" i="17" a="1"/>
  <c r="M21939" i="17" s="1"/>
  <c r="S21934" i="17" a="1"/>
  <c r="S21934" i="17" s="1"/>
  <c r="M21934" i="17" a="1"/>
  <c r="M21934" i="17" s="1"/>
  <c r="N21934" i="17" a="1"/>
  <c r="N21934" i="17" s="1"/>
  <c r="N21919" i="17" a="1"/>
  <c r="N21919" i="17" s="1"/>
  <c r="M21919" i="17" a="1"/>
  <c r="M21919" i="17" s="1"/>
  <c r="S21902" i="17" a="1"/>
  <c r="S21902" i="17" s="1"/>
  <c r="M21902" i="17" a="1"/>
  <c r="M21902" i="17" s="1"/>
  <c r="N21902" i="17" a="1"/>
  <c r="N21902" i="17" s="1"/>
  <c r="S21890" i="17" a="1"/>
  <c r="S21890" i="17" s="1"/>
  <c r="M21890" i="17" a="1"/>
  <c r="M21890" i="17" s="1"/>
  <c r="N21890" i="17" a="1"/>
  <c r="N21890" i="17" s="1"/>
  <c r="M21869" i="17" a="1"/>
  <c r="M21869" i="17" s="1"/>
  <c r="N21869" i="17" a="1"/>
  <c r="N21869" i="17" s="1"/>
  <c r="N21851" i="17" a="1"/>
  <c r="N21851" i="17" s="1"/>
  <c r="M21851" i="17" a="1"/>
  <c r="M21851" i="17" s="1"/>
  <c r="S21847" i="17" a="1"/>
  <c r="S21847" i="17" s="1"/>
  <c r="M21847" i="17" a="1"/>
  <c r="M21847" i="17" s="1"/>
  <c r="M21817" i="17" a="1"/>
  <c r="M21817" i="17" s="1"/>
  <c r="N21817" i="17" a="1"/>
  <c r="N21817" i="17" s="1"/>
  <c r="M21804" i="17" a="1"/>
  <c r="M21804" i="17" s="1"/>
  <c r="N21804" i="17" a="1"/>
  <c r="N21804" i="17" s="1"/>
  <c r="M21796" i="17" a="1"/>
  <c r="M21796" i="17" s="1"/>
  <c r="N21796" i="17" a="1"/>
  <c r="N21796" i="17" s="1"/>
  <c r="M21795" i="17" a="1"/>
  <c r="M21795" i="17" s="1"/>
  <c r="N21795" i="17" a="1"/>
  <c r="N21795" i="17" s="1"/>
  <c r="M21787" i="17" a="1"/>
  <c r="M21787" i="17" s="1"/>
  <c r="N21787" i="17" a="1"/>
  <c r="N21787" i="17" s="1"/>
  <c r="S21764" i="17" a="1"/>
  <c r="S21764" i="17" s="1"/>
  <c r="M21764" i="17" a="1"/>
  <c r="M21764" i="17" s="1"/>
  <c r="N21764" i="17" a="1"/>
  <c r="N21764" i="17" s="1"/>
  <c r="M21750" i="17" a="1"/>
  <c r="M21750" i="17" s="1"/>
  <c r="N21750" i="17" a="1"/>
  <c r="N21750" i="17" s="1"/>
  <c r="M21746" i="17" a="1"/>
  <c r="M21746" i="17" s="1"/>
  <c r="N21746" i="17" a="1"/>
  <c r="N21746" i="17" s="1"/>
  <c r="M21738" i="17" a="1"/>
  <c r="M21738" i="17" s="1"/>
  <c r="N21738" i="17" a="1"/>
  <c r="N21738" i="17" s="1"/>
  <c r="M21735" i="17" a="1"/>
  <c r="M21735" i="17" s="1"/>
  <c r="N21735" i="17" a="1"/>
  <c r="N21735" i="17" s="1"/>
  <c r="M21730" i="17" a="1"/>
  <c r="M21730" i="17" s="1"/>
  <c r="N21730" i="17" a="1"/>
  <c r="N21730" i="17" s="1"/>
  <c r="M21713" i="17" a="1"/>
  <c r="M21713" i="17" s="1"/>
  <c r="N21713" i="17" a="1"/>
  <c r="N21713" i="17" s="1"/>
  <c r="S21686" i="17" a="1"/>
  <c r="S21686" i="17" s="1"/>
  <c r="N21686" i="17" a="1"/>
  <c r="N21686" i="17" s="1"/>
  <c r="M21686" i="17" a="1"/>
  <c r="M21686" i="17" s="1"/>
  <c r="M21676" i="17" a="1"/>
  <c r="M21676" i="17" s="1"/>
  <c r="N21676" i="17" a="1"/>
  <c r="N21676" i="17" s="1"/>
  <c r="M21665" i="17" a="1"/>
  <c r="M21665" i="17" s="1"/>
  <c r="N21665" i="17" a="1"/>
  <c r="N21665" i="17" s="1"/>
  <c r="M21664" i="17" a="1"/>
  <c r="M21664" i="17" s="1"/>
  <c r="N21664" i="17" a="1"/>
  <c r="N21664" i="17" s="1"/>
  <c r="N21650" i="17" a="1"/>
  <c r="N21650" i="17" s="1"/>
  <c r="M21650" i="17" a="1"/>
  <c r="M21650" i="17" s="1"/>
  <c r="N21642" i="17" a="1"/>
  <c r="N21642" i="17" s="1"/>
  <c r="M21642" i="17" a="1"/>
  <c r="M21642" i="17" s="1"/>
  <c r="N21638" i="17" a="1"/>
  <c r="N21638" i="17" s="1"/>
  <c r="M21638" i="17" a="1"/>
  <c r="M21638" i="17" s="1"/>
  <c r="M21625" i="17" a="1"/>
  <c r="M21625" i="17" s="1"/>
  <c r="N21625" i="17" a="1"/>
  <c r="N21625" i="17" s="1"/>
  <c r="M21621" i="17" a="1"/>
  <c r="M21621" i="17" s="1"/>
  <c r="N21621" i="17" a="1"/>
  <c r="N21621" i="17" s="1"/>
  <c r="M21612" i="17" a="1"/>
  <c r="M21612" i="17" s="1"/>
  <c r="N21612" i="17" a="1"/>
  <c r="N21612" i="17" s="1"/>
  <c r="M21608" i="17" a="1"/>
  <c r="M21608" i="17" s="1"/>
  <c r="N21608" i="17" a="1"/>
  <c r="N21608" i="17" s="1"/>
  <c r="M21605" i="17" a="1"/>
  <c r="M21605" i="17" s="1"/>
  <c r="N21605" i="17" a="1"/>
  <c r="N21605" i="17" s="1"/>
  <c r="M21599" i="17" a="1"/>
  <c r="M21599" i="17" s="1"/>
  <c r="N21599" i="17" a="1"/>
  <c r="N21599" i="17" s="1"/>
  <c r="N21590" i="17" a="1"/>
  <c r="N21590" i="17" s="1"/>
  <c r="M21590" i="17" a="1"/>
  <c r="M21590" i="17" s="1"/>
  <c r="M21582" i="17" a="1"/>
  <c r="M21582" i="17" s="1"/>
  <c r="N21582" i="17" a="1"/>
  <c r="N21582" i="17" s="1"/>
  <c r="S21572" i="17" a="1"/>
  <c r="S21572" i="17" s="1"/>
  <c r="M21567" i="17" a="1"/>
  <c r="M21567" i="17" s="1"/>
  <c r="N21567" i="17" a="1"/>
  <c r="N21567" i="17" s="1"/>
  <c r="M21540" i="17" a="1"/>
  <c r="M21540" i="17" s="1"/>
  <c r="N21540" i="17" a="1"/>
  <c r="N21540" i="17" s="1"/>
  <c r="S21533" i="17" a="1"/>
  <c r="S21533" i="17" s="1"/>
  <c r="M21533" i="17" a="1"/>
  <c r="M21533" i="17" s="1"/>
  <c r="N21533" i="17" a="1"/>
  <c r="N21533" i="17" s="1"/>
  <c r="M21532" i="17" a="1"/>
  <c r="M21532" i="17" s="1"/>
  <c r="N21532" i="17" a="1"/>
  <c r="N21532" i="17" s="1"/>
  <c r="M21531" i="17" a="1"/>
  <c r="M21531" i="17" s="1"/>
  <c r="N21531" i="17" a="1"/>
  <c r="N21531" i="17" s="1"/>
  <c r="S21509" i="17" a="1"/>
  <c r="S21509" i="17" s="1"/>
  <c r="M21509" i="17" a="1"/>
  <c r="M21509" i="17" s="1"/>
  <c r="S21501" i="17" a="1"/>
  <c r="S21501" i="17" s="1"/>
  <c r="M21501" i="17" a="1"/>
  <c r="M21501" i="17" s="1"/>
  <c r="N21501" i="17" a="1"/>
  <c r="N21501" i="17" s="1"/>
  <c r="N21494" i="17" a="1"/>
  <c r="N21494" i="17" s="1"/>
  <c r="M21494" i="17" a="1"/>
  <c r="M21494" i="17" s="1"/>
  <c r="S21481" i="17" a="1"/>
  <c r="S21481" i="17" s="1"/>
  <c r="M21481" i="17" a="1"/>
  <c r="M21481" i="17" s="1"/>
  <c r="N21475" i="17" a="1"/>
  <c r="N21475" i="17" s="1"/>
  <c r="M21475" i="17" a="1"/>
  <c r="M21475" i="17" s="1"/>
  <c r="S21471" i="17" a="1"/>
  <c r="S21471" i="17" s="1"/>
  <c r="M21454" i="17" a="1"/>
  <c r="M21454" i="17" s="1"/>
  <c r="N21454" i="17" a="1"/>
  <c r="N21454" i="17" s="1"/>
  <c r="M21440" i="17" a="1"/>
  <c r="M21440" i="17" s="1"/>
  <c r="N21440" i="17" a="1"/>
  <c r="N21440" i="17" s="1"/>
  <c r="S21433" i="17" a="1"/>
  <c r="S21433" i="17" s="1"/>
  <c r="M21433" i="17" a="1"/>
  <c r="M21433" i="17" s="1"/>
  <c r="N21433" i="17" a="1"/>
  <c r="N21433" i="17" s="1"/>
  <c r="M21422" i="17" a="1"/>
  <c r="M21422" i="17" s="1"/>
  <c r="N21422" i="17" a="1"/>
  <c r="N21422" i="17" s="1"/>
  <c r="M21408" i="17" a="1"/>
  <c r="M21408" i="17" s="1"/>
  <c r="N21408" i="17" a="1"/>
  <c r="N21408" i="17" s="1"/>
  <c r="M21379" i="17" a="1"/>
  <c r="M21379" i="17" s="1"/>
  <c r="N21379" i="17" a="1"/>
  <c r="N21379" i="17" s="1"/>
  <c r="M21358" i="17" a="1"/>
  <c r="M21358" i="17" s="1"/>
  <c r="N21358" i="17" a="1"/>
  <c r="N21358" i="17" s="1"/>
  <c r="M21347" i="17" a="1"/>
  <c r="M21347" i="17" s="1"/>
  <c r="N21347" i="17" a="1"/>
  <c r="N21347" i="17" s="1"/>
  <c r="S21337" i="17" a="1"/>
  <c r="S21337" i="17" s="1"/>
  <c r="M21337" i="17" a="1"/>
  <c r="M21337" i="17" s="1"/>
  <c r="N21337" i="17" a="1"/>
  <c r="N21337" i="17" s="1"/>
  <c r="M21326" i="17" a="1"/>
  <c r="M21326" i="17" s="1"/>
  <c r="N21326" i="17" a="1"/>
  <c r="N21326" i="17" s="1"/>
  <c r="M21312" i="17" a="1"/>
  <c r="M21312" i="17" s="1"/>
  <c r="N21312" i="17" a="1"/>
  <c r="N21312" i="17" s="1"/>
  <c r="M21294" i="17" a="1"/>
  <c r="M21294" i="17" s="1"/>
  <c r="N21294" i="17" a="1"/>
  <c r="N21294" i="17" s="1"/>
  <c r="M21283" i="17" a="1"/>
  <c r="M21283" i="17" s="1"/>
  <c r="N21283" i="17" a="1"/>
  <c r="N21283" i="17" s="1"/>
  <c r="M21274" i="17" a="1"/>
  <c r="M21274" i="17" s="1"/>
  <c r="N21274" i="17" a="1"/>
  <c r="N21274" i="17" s="1"/>
  <c r="M21257" i="17" a="1"/>
  <c r="M21257" i="17" s="1"/>
  <c r="N21257" i="17" a="1"/>
  <c r="N21257" i="17" s="1"/>
  <c r="M21248" i="17" a="1"/>
  <c r="M21248" i="17" s="1"/>
  <c r="N21248" i="17" a="1"/>
  <c r="N21248" i="17" s="1"/>
  <c r="M21233" i="17" a="1"/>
  <c r="M21233" i="17" s="1"/>
  <c r="N21233" i="17" a="1"/>
  <c r="N21233" i="17" s="1"/>
  <c r="S21225" i="17" a="1"/>
  <c r="S21225" i="17" s="1"/>
  <c r="M21225" i="17" a="1"/>
  <c r="M21225" i="17" s="1"/>
  <c r="N21225" i="17" a="1"/>
  <c r="N21225" i="17" s="1"/>
  <c r="S21221" i="17" a="1"/>
  <c r="S21221" i="17" s="1"/>
  <c r="M21221" i="17" a="1"/>
  <c r="M21221" i="17" s="1"/>
  <c r="M21203" i="17" a="1"/>
  <c r="M21203" i="17" s="1"/>
  <c r="N21203" i="17" a="1"/>
  <c r="N21203" i="17" s="1"/>
  <c r="S21195" i="17" a="1"/>
  <c r="S21195" i="17" s="1"/>
  <c r="S21187" i="17" a="1"/>
  <c r="S21187" i="17" s="1"/>
  <c r="M21187" i="17" a="1"/>
  <c r="M21187" i="17" s="1"/>
  <c r="N21187" i="17" a="1"/>
  <c r="N21187" i="17" s="1"/>
  <c r="M21176" i="17" a="1"/>
  <c r="M21176" i="17" s="1"/>
  <c r="N21176" i="17" a="1"/>
  <c r="N21176" i="17" s="1"/>
  <c r="M21173" i="17" a="1"/>
  <c r="M21173" i="17" s="1"/>
  <c r="N21173" i="17" a="1"/>
  <c r="N21173" i="17" s="1"/>
  <c r="S21166" i="17" a="1"/>
  <c r="S21166" i="17" s="1"/>
  <c r="M21166" i="17" a="1"/>
  <c r="M21166" i="17" s="1"/>
  <c r="N21166" i="17" a="1"/>
  <c r="N21166" i="17" s="1"/>
  <c r="S21155" i="17" a="1"/>
  <c r="S21155" i="17" s="1"/>
  <c r="M21155" i="17" a="1"/>
  <c r="M21155" i="17" s="1"/>
  <c r="N21155" i="17" a="1"/>
  <c r="N21155" i="17" s="1"/>
  <c r="M21141" i="17" a="1"/>
  <c r="M21141" i="17" s="1"/>
  <c r="N21141" i="17" a="1"/>
  <c r="N21141" i="17" s="1"/>
  <c r="S21134" i="17" a="1"/>
  <c r="S21134" i="17" s="1"/>
  <c r="M21134" i="17" a="1"/>
  <c r="M21134" i="17" s="1"/>
  <c r="N21134" i="17" a="1"/>
  <c r="N21134" i="17" s="1"/>
  <c r="S21123" i="17" a="1"/>
  <c r="S21123" i="17" s="1"/>
  <c r="M21123" i="17" a="1"/>
  <c r="M21123" i="17" s="1"/>
  <c r="N21123" i="17" a="1"/>
  <c r="N21123" i="17" s="1"/>
  <c r="N21112" i="17" a="1"/>
  <c r="N21112" i="17" s="1"/>
  <c r="M21112" i="17" a="1"/>
  <c r="M21112" i="17" s="1"/>
  <c r="S21102" i="17" a="1"/>
  <c r="S21102" i="17" s="1"/>
  <c r="M21102" i="17" a="1"/>
  <c r="M21102" i="17" s="1"/>
  <c r="N21102" i="17" a="1"/>
  <c r="N21102" i="17" s="1"/>
  <c r="M21061" i="17" a="1"/>
  <c r="M21061" i="17" s="1"/>
  <c r="N21061" i="17" a="1"/>
  <c r="N21061" i="17" s="1"/>
  <c r="M21055" i="17" a="1"/>
  <c r="M21055" i="17" s="1"/>
  <c r="N21055" i="17" a="1"/>
  <c r="N21055" i="17" s="1"/>
  <c r="M21048" i="17" a="1"/>
  <c r="M21048" i="17" s="1"/>
  <c r="N21048" i="17" a="1"/>
  <c r="N21048" i="17" s="1"/>
  <c r="M21031" i="17" a="1"/>
  <c r="M21031" i="17" s="1"/>
  <c r="N21031" i="17" a="1"/>
  <c r="N21031" i="17" s="1"/>
  <c r="M21013" i="17" a="1"/>
  <c r="M21013" i="17" s="1"/>
  <c r="N21013" i="17" a="1"/>
  <c r="N21013" i="17" s="1"/>
  <c r="M21012" i="17" a="1"/>
  <c r="M21012" i="17" s="1"/>
  <c r="N21012" i="17" a="1"/>
  <c r="N21012" i="17" s="1"/>
  <c r="N21011" i="17" a="1"/>
  <c r="N21011" i="17" s="1"/>
  <c r="M21011" i="17" a="1"/>
  <c r="M21011" i="17" s="1"/>
  <c r="S20992" i="17" a="1"/>
  <c r="S20992" i="17" s="1"/>
  <c r="M20992" i="17" a="1"/>
  <c r="M20992" i="17" s="1"/>
  <c r="N20992" i="17" a="1"/>
  <c r="N20992" i="17" s="1"/>
  <c r="M20981" i="17" a="1"/>
  <c r="M20981" i="17" s="1"/>
  <c r="N20981" i="17" a="1"/>
  <c r="N20981" i="17" s="1"/>
  <c r="M20965" i="17" a="1"/>
  <c r="M20965" i="17" s="1"/>
  <c r="N20965" i="17" a="1"/>
  <c r="N20965" i="17" s="1"/>
  <c r="N20961" i="17" a="1"/>
  <c r="N20961" i="17" s="1"/>
  <c r="M20961" i="17" a="1"/>
  <c r="M20961" i="17" s="1"/>
  <c r="M20952" i="17" a="1"/>
  <c r="M20952" i="17" s="1"/>
  <c r="N20952" i="17" a="1"/>
  <c r="N20952" i="17" s="1"/>
  <c r="N20951" i="17" a="1"/>
  <c r="N20951" i="17" s="1"/>
  <c r="M20951" i="17" a="1"/>
  <c r="M20951" i="17" s="1"/>
  <c r="M20943" i="17" a="1"/>
  <c r="M20943" i="17" s="1"/>
  <c r="N20943" i="17" a="1"/>
  <c r="N20943" i="17" s="1"/>
  <c r="M20937" i="17" a="1"/>
  <c r="M20937" i="17" s="1"/>
  <c r="N20937" i="17" a="1"/>
  <c r="N20937" i="17" s="1"/>
  <c r="M20911" i="17" a="1"/>
  <c r="M20911" i="17" s="1"/>
  <c r="N20911" i="17" a="1"/>
  <c r="N20911" i="17" s="1"/>
  <c r="S20908" i="17" a="1"/>
  <c r="S20908" i="17" s="1"/>
  <c r="M20908" i="17" a="1"/>
  <c r="M20908" i="17" s="1"/>
  <c r="N20908" i="17" a="1"/>
  <c r="N20908" i="17" s="1"/>
  <c r="M20889" i="17" a="1"/>
  <c r="M20889" i="17" s="1"/>
  <c r="N20889" i="17" a="1"/>
  <c r="N20889" i="17" s="1"/>
  <c r="S20883" i="17" a="1"/>
  <c r="S20883" i="17" s="1"/>
  <c r="M20883" i="17" a="1"/>
  <c r="M20883" i="17" s="1"/>
  <c r="N20883" i="17" a="1"/>
  <c r="N20883" i="17" s="1"/>
  <c r="M20874" i="17" a="1"/>
  <c r="M20874" i="17" s="1"/>
  <c r="N20874" i="17" a="1"/>
  <c r="N20874" i="17" s="1"/>
  <c r="M20870" i="17" a="1"/>
  <c r="M20870" i="17" s="1"/>
  <c r="N20870" i="17" a="1"/>
  <c r="N20870" i="17" s="1"/>
  <c r="M20865" i="17" a="1"/>
  <c r="M20865" i="17" s="1"/>
  <c r="N20865" i="17" a="1"/>
  <c r="N20865" i="17" s="1"/>
  <c r="S20848" i="17" a="1"/>
  <c r="S20848" i="17" s="1"/>
  <c r="M20848" i="17" a="1"/>
  <c r="M20848" i="17" s="1"/>
  <c r="N20848" i="17" a="1"/>
  <c r="N20848" i="17" s="1"/>
  <c r="M20843" i="17" a="1"/>
  <c r="M20843" i="17" s="1"/>
  <c r="N20843" i="17" a="1"/>
  <c r="N20843" i="17" s="1"/>
  <c r="S20835" i="17" a="1"/>
  <c r="S20835" i="17" s="1"/>
  <c r="M20835" i="17" a="1"/>
  <c r="M20835" i="17" s="1"/>
  <c r="N20835" i="17" a="1"/>
  <c r="N20835" i="17" s="1"/>
  <c r="M20822" i="17" a="1"/>
  <c r="M20822" i="17" s="1"/>
  <c r="N20822" i="17" a="1"/>
  <c r="N20822" i="17" s="1"/>
  <c r="M20811" i="17" a="1"/>
  <c r="M20811" i="17" s="1"/>
  <c r="N20811" i="17" a="1"/>
  <c r="N20811" i="17" s="1"/>
  <c r="M20803" i="17" a="1"/>
  <c r="M20803" i="17" s="1"/>
  <c r="N20803" i="17" a="1"/>
  <c r="N20803" i="17" s="1"/>
  <c r="M20791" i="17" a="1"/>
  <c r="M20791" i="17" s="1"/>
  <c r="N20791" i="17" a="1"/>
  <c r="N20791" i="17" s="1"/>
  <c r="M20790" i="17" a="1"/>
  <c r="M20790" i="17" s="1"/>
  <c r="N20790" i="17" a="1"/>
  <c r="N20790" i="17" s="1"/>
  <c r="S20784" i="17" a="1"/>
  <c r="S20784" i="17" s="1"/>
  <c r="M20784" i="17" a="1"/>
  <c r="M20784" i="17" s="1"/>
  <c r="N20784" i="17" a="1"/>
  <c r="N20784" i="17" s="1"/>
  <c r="M20780" i="17" a="1"/>
  <c r="M20780" i="17" s="1"/>
  <c r="N20780" i="17" a="1"/>
  <c r="N20780" i="17" s="1"/>
  <c r="M20756" i="17" a="1"/>
  <c r="M20756" i="17" s="1"/>
  <c r="N20756" i="17" a="1"/>
  <c r="N20756" i="17" s="1"/>
  <c r="M20750" i="17" a="1"/>
  <c r="M20750" i="17" s="1"/>
  <c r="N20750" i="17" a="1"/>
  <c r="N20750" i="17" s="1"/>
  <c r="M20733" i="17" a="1"/>
  <c r="M20733" i="17" s="1"/>
  <c r="N20733" i="17" a="1"/>
  <c r="N20733" i="17" s="1"/>
  <c r="M20697" i="17" a="1"/>
  <c r="M20697" i="17" s="1"/>
  <c r="N20697" i="17" a="1"/>
  <c r="N20697" i="17" s="1"/>
  <c r="S20690" i="17" a="1"/>
  <c r="S20690" i="17" s="1"/>
  <c r="M20690" i="17" a="1"/>
  <c r="M20690" i="17" s="1"/>
  <c r="N20690" i="17" a="1"/>
  <c r="N20690" i="17" s="1"/>
  <c r="S20684" i="17" a="1"/>
  <c r="S20684" i="17" s="1"/>
  <c r="S20674" i="17" a="1"/>
  <c r="S20674" i="17" s="1"/>
  <c r="M20674" i="17" a="1"/>
  <c r="M20674" i="17" s="1"/>
  <c r="N20674" i="17" a="1"/>
  <c r="N20674" i="17" s="1"/>
  <c r="S20671" i="17" a="1"/>
  <c r="S20671" i="17" s="1"/>
  <c r="M20671" i="17" a="1"/>
  <c r="M20671" i="17" s="1"/>
  <c r="S20665" i="17" a="1"/>
  <c r="S20665" i="17" s="1"/>
  <c r="S20658" i="17" a="1"/>
  <c r="S20658" i="17" s="1"/>
  <c r="M20658" i="17" a="1"/>
  <c r="M20658" i="17" s="1"/>
  <c r="N20658" i="17" a="1"/>
  <c r="N20658" i="17" s="1"/>
  <c r="S20651" i="17" a="1"/>
  <c r="S20651" i="17" s="1"/>
  <c r="M20651" i="17" a="1"/>
  <c r="M20651" i="17" s="1"/>
  <c r="N20651" i="17" a="1"/>
  <c r="N20651" i="17" s="1"/>
  <c r="S20640" i="17" a="1"/>
  <c r="S20640" i="17" s="1"/>
  <c r="M20640" i="17" a="1"/>
  <c r="M20640" i="17" s="1"/>
  <c r="N20640" i="17" a="1"/>
  <c r="N20640" i="17" s="1"/>
  <c r="N20613" i="17" a="1"/>
  <c r="N20613" i="17" s="1"/>
  <c r="M20613" i="17" a="1"/>
  <c r="M20613" i="17" s="1"/>
  <c r="M20612" i="17" a="1"/>
  <c r="M20612" i="17" s="1"/>
  <c r="N20612" i="17" a="1"/>
  <c r="N20612" i="17" s="1"/>
  <c r="S20608" i="17" a="1"/>
  <c r="S20608" i="17" s="1"/>
  <c r="M20608" i="17" a="1"/>
  <c r="M20608" i="17" s="1"/>
  <c r="N20608" i="17" a="1"/>
  <c r="N20608" i="17" s="1"/>
  <c r="S20599" i="17" a="1"/>
  <c r="S20599" i="17" s="1"/>
  <c r="M20599" i="17" a="1"/>
  <c r="M20599" i="17" s="1"/>
  <c r="N20599" i="17" a="1"/>
  <c r="N20599" i="17" s="1"/>
  <c r="S20591" i="17" a="1"/>
  <c r="S20591" i="17" s="1"/>
  <c r="M20591" i="17" a="1"/>
  <c r="M20591" i="17" s="1"/>
  <c r="N20591" i="17" a="1"/>
  <c r="N20591" i="17" s="1"/>
  <c r="M20588" i="17" a="1"/>
  <c r="M20588" i="17" s="1"/>
  <c r="N20588" i="17" a="1"/>
  <c r="N20588" i="17" s="1"/>
  <c r="S20584" i="17" a="1"/>
  <c r="S20584" i="17" s="1"/>
  <c r="M20584" i="17" a="1"/>
  <c r="M20584" i="17" s="1"/>
  <c r="N20584" i="17" a="1"/>
  <c r="N20584" i="17" s="1"/>
  <c r="M20571" i="17" a="1"/>
  <c r="M20571" i="17" s="1"/>
  <c r="N20571" i="17" a="1"/>
  <c r="N20571" i="17" s="1"/>
  <c r="M20561" i="17" a="1"/>
  <c r="M20561" i="17" s="1"/>
  <c r="N20561" i="17" a="1"/>
  <c r="N20561" i="17" s="1"/>
  <c r="M20551" i="17" a="1"/>
  <c r="M20551" i="17" s="1"/>
  <c r="N20551" i="17" a="1"/>
  <c r="N20551" i="17" s="1"/>
  <c r="S20536" i="17" a="1"/>
  <c r="S20536" i="17" s="1"/>
  <c r="M20536" i="17" a="1"/>
  <c r="M20536" i="17" s="1"/>
  <c r="N20536" i="17" a="1"/>
  <c r="N20536" i="17" s="1"/>
  <c r="M20531" i="17" a="1"/>
  <c r="M20531" i="17" s="1"/>
  <c r="N20531" i="17" a="1"/>
  <c r="N20531" i="17" s="1"/>
  <c r="S20512" i="17" a="1"/>
  <c r="S20512" i="17" s="1"/>
  <c r="M20512" i="17" a="1"/>
  <c r="M20512" i="17" s="1"/>
  <c r="N20512" i="17" a="1"/>
  <c r="N20512" i="17" s="1"/>
  <c r="M20504" i="17" a="1"/>
  <c r="M20504" i="17" s="1"/>
  <c r="N20504" i="17" a="1"/>
  <c r="N20504" i="17" s="1"/>
  <c r="N20490" i="17" a="1"/>
  <c r="N20490" i="17" s="1"/>
  <c r="M20490" i="17" a="1"/>
  <c r="M20490" i="17" s="1"/>
  <c r="M20479" i="17" a="1"/>
  <c r="M20479" i="17" s="1"/>
  <c r="N20479" i="17" a="1"/>
  <c r="N20479" i="17" s="1"/>
  <c r="M20471" i="17" a="1"/>
  <c r="M20471" i="17" s="1"/>
  <c r="N20471" i="17" a="1"/>
  <c r="N20471" i="17" s="1"/>
  <c r="M20469" i="17" a="1"/>
  <c r="M20469" i="17" s="1"/>
  <c r="N20469" i="17" a="1"/>
  <c r="N20469" i="17" s="1"/>
  <c r="S20443" i="17" a="1"/>
  <c r="S20443" i="17" s="1"/>
  <c r="M20443" i="17" a="1"/>
  <c r="M20443" i="17" s="1"/>
  <c r="N20443" i="17" a="1"/>
  <c r="N20443" i="17" s="1"/>
  <c r="S20435" i="17" a="1"/>
  <c r="S20435" i="17" s="1"/>
  <c r="M20435" i="17" a="1"/>
  <c r="M20435" i="17" s="1"/>
  <c r="N20435" i="17" a="1"/>
  <c r="N20435" i="17" s="1"/>
  <c r="S20411" i="17" a="1"/>
  <c r="S20411" i="17" s="1"/>
  <c r="M20411" i="17" a="1"/>
  <c r="M20411" i="17" s="1"/>
  <c r="N20411" i="17" a="1"/>
  <c r="N20411" i="17" s="1"/>
  <c r="M20400" i="17" a="1"/>
  <c r="M20400" i="17" s="1"/>
  <c r="N20400" i="17" a="1"/>
  <c r="N20400" i="17" s="1"/>
  <c r="M20399" i="17" a="1"/>
  <c r="M20399" i="17" s="1"/>
  <c r="N20399" i="17" a="1"/>
  <c r="N20399" i="17" s="1"/>
  <c r="M20390" i="17" a="1"/>
  <c r="M20390" i="17" s="1"/>
  <c r="N20390" i="17" a="1"/>
  <c r="N20390" i="17" s="1"/>
  <c r="M20384" i="17" a="1"/>
  <c r="M20384" i="17" s="1"/>
  <c r="N20384" i="17" a="1"/>
  <c r="N20384" i="17" s="1"/>
  <c r="M20376" i="17" a="1"/>
  <c r="M20376" i="17" s="1"/>
  <c r="N20376" i="17" a="1"/>
  <c r="N20376" i="17" s="1"/>
  <c r="M20369" i="17" a="1"/>
  <c r="M20369" i="17" s="1"/>
  <c r="N20369" i="17" a="1"/>
  <c r="N20369" i="17" s="1"/>
  <c r="M20368" i="17" a="1"/>
  <c r="M20368" i="17" s="1"/>
  <c r="N20368" i="17" a="1"/>
  <c r="N20368" i="17" s="1"/>
  <c r="M20363" i="17" a="1"/>
  <c r="M20363" i="17" s="1"/>
  <c r="N20363" i="17" a="1"/>
  <c r="N20363" i="17" s="1"/>
  <c r="N20358" i="17" a="1"/>
  <c r="N20358" i="17" s="1"/>
  <c r="M20358" i="17" a="1"/>
  <c r="M20358" i="17" s="1"/>
  <c r="M20357" i="17" a="1"/>
  <c r="M20357" i="17" s="1"/>
  <c r="N20357" i="17" a="1"/>
  <c r="N20357" i="17" s="1"/>
  <c r="M20355" i="17" a="1"/>
  <c r="M20355" i="17" s="1"/>
  <c r="N20355" i="17" a="1"/>
  <c r="N20355" i="17" s="1"/>
  <c r="N20354" i="17" a="1"/>
  <c r="N20354" i="17" s="1"/>
  <c r="M20354" i="17" a="1"/>
  <c r="M20354" i="17" s="1"/>
  <c r="N20342" i="17" a="1"/>
  <c r="N20342" i="17" s="1"/>
  <c r="M20342" i="17" a="1"/>
  <c r="M20342" i="17" s="1"/>
  <c r="M20323" i="17" a="1"/>
  <c r="M20323" i="17" s="1"/>
  <c r="N20323" i="17" a="1"/>
  <c r="N20323" i="17" s="1"/>
  <c r="M20313" i="17" a="1"/>
  <c r="M20313" i="17" s="1"/>
  <c r="N20313" i="17" a="1"/>
  <c r="N20313" i="17" s="1"/>
  <c r="M20308" i="17" a="1"/>
  <c r="M20308" i="17" s="1"/>
  <c r="N20308" i="17" a="1"/>
  <c r="N20308" i="17" s="1"/>
  <c r="M20274" i="17" a="1"/>
  <c r="M20274" i="17" s="1"/>
  <c r="N20274" i="17" a="1"/>
  <c r="N20274" i="17" s="1"/>
  <c r="M20258" i="17" a="1"/>
  <c r="M20258" i="17" s="1"/>
  <c r="N20258" i="17" a="1"/>
  <c r="N20258" i="17" s="1"/>
  <c r="M20240" i="17" a="1"/>
  <c r="M20240" i="17" s="1"/>
  <c r="N20240" i="17" a="1"/>
  <c r="N20240" i="17" s="1"/>
  <c r="N20219" i="17" a="1"/>
  <c r="N20219" i="17" s="1"/>
  <c r="M20219" i="17" a="1"/>
  <c r="M20219" i="17" s="1"/>
  <c r="M20218" i="17" a="1"/>
  <c r="M20218" i="17" s="1"/>
  <c r="N20218" i="17" a="1"/>
  <c r="N20218" i="17" s="1"/>
  <c r="N20200" i="17" a="1"/>
  <c r="N20200" i="17" s="1"/>
  <c r="M20200" i="17" a="1"/>
  <c r="M20200" i="17" s="1"/>
  <c r="M20199" i="17" a="1"/>
  <c r="M20199" i="17" s="1"/>
  <c r="N20199" i="17" a="1"/>
  <c r="N20199" i="17" s="1"/>
  <c r="M20198" i="17" a="1"/>
  <c r="M20198" i="17" s="1"/>
  <c r="N20198" i="17" a="1"/>
  <c r="N20198" i="17" s="1"/>
  <c r="N20192" i="17" a="1"/>
  <c r="N20192" i="17" s="1"/>
  <c r="M20192" i="17" a="1"/>
  <c r="M20192" i="17" s="1"/>
  <c r="M20166" i="17" a="1"/>
  <c r="M20166" i="17" s="1"/>
  <c r="N20166" i="17" a="1"/>
  <c r="N20166" i="17" s="1"/>
  <c r="M20065" i="17" a="1"/>
  <c r="M20065" i="17" s="1"/>
  <c r="N20065" i="17" a="1"/>
  <c r="N20065" i="17" s="1"/>
  <c r="N20064" i="17" a="1"/>
  <c r="N20064" i="17" s="1"/>
  <c r="M20064" i="17" a="1"/>
  <c r="M20064" i="17" s="1"/>
  <c r="N20028" i="17" a="1"/>
  <c r="N20028" i="17" s="1"/>
  <c r="M20028" i="17" a="1"/>
  <c r="M20028" i="17" s="1"/>
  <c r="M20026" i="17" a="1"/>
  <c r="M20026" i="17" s="1"/>
  <c r="N20026" i="17" a="1"/>
  <c r="N20026" i="17" s="1"/>
  <c r="M20009" i="17" a="1"/>
  <c r="M20009" i="17" s="1"/>
  <c r="N20009" i="17" a="1"/>
  <c r="N20009" i="17" s="1"/>
  <c r="N19988" i="17" a="1"/>
  <c r="N19988" i="17" s="1"/>
  <c r="M19988" i="17" a="1"/>
  <c r="M19988" i="17" s="1"/>
  <c r="M19955" i="17" a="1"/>
  <c r="M19955" i="17" s="1"/>
  <c r="N19955" i="17" a="1"/>
  <c r="N19955" i="17" s="1"/>
  <c r="N19948" i="17" a="1"/>
  <c r="N19948" i="17" s="1"/>
  <c r="M19948" i="17" a="1"/>
  <c r="M19948" i="17" s="1"/>
  <c r="M19947" i="17" a="1"/>
  <c r="M19947" i="17" s="1"/>
  <c r="N19947" i="17" a="1"/>
  <c r="N19947" i="17" s="1"/>
  <c r="N19924" i="17" a="1"/>
  <c r="N19924" i="17" s="1"/>
  <c r="M19924" i="17" a="1"/>
  <c r="M19924" i="17" s="1"/>
  <c r="M19922" i="17" a="1"/>
  <c r="M19922" i="17" s="1"/>
  <c r="N19922" i="17" a="1"/>
  <c r="N19922" i="17" s="1"/>
  <c r="M19910" i="17" a="1"/>
  <c r="M19910" i="17" s="1"/>
  <c r="N19910" i="17" a="1"/>
  <c r="N19910" i="17" s="1"/>
  <c r="M19909" i="17" a="1"/>
  <c r="M19909" i="17" s="1"/>
  <c r="N19909" i="17" a="1"/>
  <c r="N19909" i="17" s="1"/>
  <c r="N19904" i="17" a="1"/>
  <c r="N19904" i="17" s="1"/>
  <c r="M19904" i="17" a="1"/>
  <c r="M19904" i="17" s="1"/>
  <c r="M19898" i="17" a="1"/>
  <c r="M19898" i="17" s="1"/>
  <c r="N19898" i="17" a="1"/>
  <c r="N19898" i="17" s="1"/>
  <c r="M19894" i="17" a="1"/>
  <c r="M19894" i="17" s="1"/>
  <c r="N19894" i="17" a="1"/>
  <c r="N19894" i="17" s="1"/>
  <c r="M19893" i="17" a="1"/>
  <c r="M19893" i="17" s="1"/>
  <c r="N19893" i="17" a="1"/>
  <c r="N19893" i="17" s="1"/>
  <c r="M19891" i="17" a="1"/>
  <c r="M19891" i="17" s="1"/>
  <c r="N19891" i="17" a="1"/>
  <c r="N19891" i="17" s="1"/>
  <c r="M19881" i="17" a="1"/>
  <c r="M19881" i="17" s="1"/>
  <c r="N19881" i="17" a="1"/>
  <c r="N19881" i="17" s="1"/>
  <c r="N19880" i="17" a="1"/>
  <c r="N19880" i="17" s="1"/>
  <c r="M19880" i="17" a="1"/>
  <c r="M19880" i="17" s="1"/>
  <c r="M19879" i="17" a="1"/>
  <c r="M19879" i="17" s="1"/>
  <c r="N19879" i="17" a="1"/>
  <c r="N19879" i="17" s="1"/>
  <c r="N19868" i="17" a="1"/>
  <c r="N19868" i="17" s="1"/>
  <c r="M19868" i="17" a="1"/>
  <c r="M19868" i="17" s="1"/>
  <c r="M19865" i="17" a="1"/>
  <c r="M19865" i="17" s="1"/>
  <c r="N19865" i="17" a="1"/>
  <c r="N19865" i="17" s="1"/>
  <c r="S19831" i="17" a="1"/>
  <c r="S19831" i="17" s="1"/>
  <c r="N19831" i="17" a="1"/>
  <c r="N19831" i="17" s="1"/>
  <c r="M19831" i="17" a="1"/>
  <c r="M19831" i="17" s="1"/>
  <c r="M19806" i="17" a="1"/>
  <c r="M19806" i="17" s="1"/>
  <c r="N19806" i="17" a="1"/>
  <c r="N19806" i="17" s="1"/>
  <c r="M19801" i="17" a="1"/>
  <c r="M19801" i="17" s="1"/>
  <c r="N19801" i="17" a="1"/>
  <c r="N19801" i="17" s="1"/>
  <c r="M19784" i="17" a="1"/>
  <c r="M19784" i="17" s="1"/>
  <c r="N19784" i="17" a="1"/>
  <c r="N19784" i="17" s="1"/>
  <c r="S19775" i="17" a="1"/>
  <c r="S19775" i="17" s="1"/>
  <c r="N19775" i="17" a="1"/>
  <c r="N19775" i="17" s="1"/>
  <c r="M19775" i="17" a="1"/>
  <c r="M19775" i="17" s="1"/>
  <c r="S19766" i="17" a="1"/>
  <c r="S19766" i="17" s="1"/>
  <c r="M19762" i="17" a="1"/>
  <c r="M19762" i="17" s="1"/>
  <c r="N19762" i="17" a="1"/>
  <c r="N19762" i="17" s="1"/>
  <c r="M19724" i="17" a="1"/>
  <c r="M19724" i="17" s="1"/>
  <c r="N19724" i="17" a="1"/>
  <c r="N19724" i="17" s="1"/>
  <c r="M19716" i="17" a="1"/>
  <c r="M19716" i="17" s="1"/>
  <c r="N19716" i="17" a="1"/>
  <c r="N19716" i="17" s="1"/>
  <c r="N19715" i="17" a="1"/>
  <c r="N19715" i="17" s="1"/>
  <c r="M19715" i="17" a="1"/>
  <c r="M19715" i="17" s="1"/>
  <c r="M19714" i="17" a="1"/>
  <c r="M19714" i="17" s="1"/>
  <c r="N19714" i="17" a="1"/>
  <c r="N19714" i="17" s="1"/>
  <c r="M19681" i="17" a="1"/>
  <c r="M19681" i="17" s="1"/>
  <c r="N19681" i="17" a="1"/>
  <c r="N19681" i="17" s="1"/>
  <c r="M19680" i="17" a="1"/>
  <c r="M19680" i="17" s="1"/>
  <c r="N19680" i="17" a="1"/>
  <c r="N19680" i="17" s="1"/>
  <c r="M19672" i="17" a="1"/>
  <c r="M19672" i="17" s="1"/>
  <c r="N19672" i="17" a="1"/>
  <c r="N19672" i="17" s="1"/>
  <c r="S19663" i="17" a="1"/>
  <c r="S19663" i="17" s="1"/>
  <c r="N19663" i="17" a="1"/>
  <c r="N19663" i="17" s="1"/>
  <c r="M19663" i="17" a="1"/>
  <c r="M19663" i="17" s="1"/>
  <c r="N19659" i="17" a="1"/>
  <c r="N19659" i="17" s="1"/>
  <c r="M19659" i="17" a="1"/>
  <c r="M19659" i="17" s="1"/>
  <c r="M19633" i="17" a="1"/>
  <c r="M19633" i="17" s="1"/>
  <c r="N19633" i="17" a="1"/>
  <c r="N19633" i="17" s="1"/>
  <c r="N19595" i="17" a="1"/>
  <c r="N19595" i="17" s="1"/>
  <c r="M19595" i="17" a="1"/>
  <c r="M19595" i="17" s="1"/>
  <c r="M19590" i="17" a="1"/>
  <c r="M19590" i="17" s="1"/>
  <c r="N19590" i="17" a="1"/>
  <c r="N19590" i="17" s="1"/>
  <c r="M19577" i="17" a="1"/>
  <c r="M19577" i="17" s="1"/>
  <c r="N19577" i="17" a="1"/>
  <c r="N19577" i="17" s="1"/>
  <c r="M19576" i="17" a="1"/>
  <c r="M19576" i="17" s="1"/>
  <c r="N19576" i="17" a="1"/>
  <c r="N19576" i="17" s="1"/>
  <c r="M19563" i="17" a="1"/>
  <c r="M19563" i="17" s="1"/>
  <c r="N19563" i="17" a="1"/>
  <c r="N19563" i="17" s="1"/>
  <c r="N19553" i="17" a="1"/>
  <c r="N19553" i="17" s="1"/>
  <c r="M19553" i="17" a="1"/>
  <c r="M19553" i="17" s="1"/>
  <c r="M19552" i="17" a="1"/>
  <c r="M19552" i="17" s="1"/>
  <c r="N19552" i="17" a="1"/>
  <c r="N19552" i="17" s="1"/>
  <c r="N19540" i="17" a="1"/>
  <c r="N19540" i="17" s="1"/>
  <c r="M19540" i="17" a="1"/>
  <c r="M19540" i="17" s="1"/>
  <c r="S19535" i="17" a="1"/>
  <c r="S19535" i="17" s="1"/>
  <c r="M19535" i="17" a="1"/>
  <c r="M19535" i="17" s="1"/>
  <c r="N19535" i="17" a="1"/>
  <c r="N19535" i="17" s="1"/>
  <c r="M19520" i="17" a="1"/>
  <c r="M19520" i="17" s="1"/>
  <c r="N19520" i="17" a="1"/>
  <c r="N19520" i="17" s="1"/>
  <c r="S19511" i="17" a="1"/>
  <c r="S19511" i="17" s="1"/>
  <c r="M19511" i="17" a="1"/>
  <c r="M19511" i="17" s="1"/>
  <c r="N19511" i="17" a="1"/>
  <c r="N19511" i="17" s="1"/>
  <c r="M19446" i="17" a="1"/>
  <c r="M19446" i="17" s="1"/>
  <c r="N19446" i="17" a="1"/>
  <c r="N19446" i="17" s="1"/>
  <c r="M19444" i="17" a="1"/>
  <c r="M19444" i="17" s="1"/>
  <c r="N19444" i="17" a="1"/>
  <c r="N19444" i="17" s="1"/>
  <c r="N19432" i="17" a="1"/>
  <c r="N19432" i="17" s="1"/>
  <c r="M19432" i="17" a="1"/>
  <c r="M19432" i="17" s="1"/>
  <c r="M19407" i="17" a="1"/>
  <c r="M19407" i="17" s="1"/>
  <c r="N19407" i="17" a="1"/>
  <c r="N19407" i="17" s="1"/>
  <c r="S19399" i="17" a="1"/>
  <c r="S19399" i="17" s="1"/>
  <c r="M19399" i="17" a="1"/>
  <c r="M19399" i="17" s="1"/>
  <c r="N19399" i="17" a="1"/>
  <c r="N19399" i="17" s="1"/>
  <c r="M19388" i="17" a="1"/>
  <c r="M19388" i="17" s="1"/>
  <c r="N19388" i="17" a="1"/>
  <c r="N19388" i="17" s="1"/>
  <c r="S19383" i="17" a="1"/>
  <c r="S19383" i="17" s="1"/>
  <c r="M19383" i="17" a="1"/>
  <c r="M19383" i="17" s="1"/>
  <c r="N19383" i="17" a="1"/>
  <c r="N19383" i="17" s="1"/>
  <c r="M19379" i="17" a="1"/>
  <c r="M19379" i="17" s="1"/>
  <c r="N19379" i="17" a="1"/>
  <c r="N19379" i="17" s="1"/>
  <c r="M19348" i="17" a="1"/>
  <c r="M19348" i="17" s="1"/>
  <c r="N19348" i="17" a="1"/>
  <c r="N19348" i="17" s="1"/>
  <c r="S19335" i="17" a="1"/>
  <c r="S19335" i="17" s="1"/>
  <c r="M19335" i="17" a="1"/>
  <c r="M19335" i="17" s="1"/>
  <c r="N19335" i="17" a="1"/>
  <c r="N19335" i="17" s="1"/>
  <c r="S19332" i="17" a="1"/>
  <c r="S19332" i="17" s="1"/>
  <c r="M19332" i="17" a="1"/>
  <c r="M19332" i="17" s="1"/>
  <c r="N19332" i="17" a="1"/>
  <c r="N19332" i="17" s="1"/>
  <c r="S19231" i="17" a="1"/>
  <c r="S19231" i="17" s="1"/>
  <c r="M19231" i="17" a="1"/>
  <c r="M19231" i="17" s="1"/>
  <c r="N19231" i="17" a="1"/>
  <c r="N19231" i="17" s="1"/>
  <c r="S19222" i="17" a="1"/>
  <c r="S19222" i="17" s="1"/>
  <c r="M19222" i="17" a="1"/>
  <c r="M19222" i="17" s="1"/>
  <c r="N19222" i="17" a="1"/>
  <c r="N19222" i="17" s="1"/>
  <c r="N19219" i="17" a="1"/>
  <c r="N19219" i="17" s="1"/>
  <c r="M19219" i="17" a="1"/>
  <c r="M19219" i="17" s="1"/>
  <c r="S19199" i="17" a="1"/>
  <c r="S19199" i="17" s="1"/>
  <c r="M19199" i="17" a="1"/>
  <c r="M19199" i="17" s="1"/>
  <c r="M19181" i="17" a="1"/>
  <c r="M19181" i="17" s="1"/>
  <c r="N19181" i="17" a="1"/>
  <c r="N19181" i="17" s="1"/>
  <c r="M19161" i="17" a="1"/>
  <c r="M19161" i="17" s="1"/>
  <c r="N19161" i="17" a="1"/>
  <c r="N19161" i="17" s="1"/>
  <c r="M19160" i="17" a="1"/>
  <c r="M19160" i="17" s="1"/>
  <c r="N19160" i="17" a="1"/>
  <c r="N19160" i="17" s="1"/>
  <c r="S19156" i="17" a="1"/>
  <c r="S19156" i="17" s="1"/>
  <c r="M19156" i="17" a="1"/>
  <c r="M19156" i="17" s="1"/>
  <c r="N19156" i="17" a="1"/>
  <c r="N19156" i="17" s="1"/>
  <c r="S19143" i="17" a="1"/>
  <c r="S19143" i="17" s="1"/>
  <c r="M19143" i="17" a="1"/>
  <c r="M19143" i="17" s="1"/>
  <c r="N19143" i="17" a="1"/>
  <c r="N19143" i="17" s="1"/>
  <c r="M19134" i="17" a="1"/>
  <c r="M19134" i="17" s="1"/>
  <c r="N19134" i="17" a="1"/>
  <c r="N19134" i="17" s="1"/>
  <c r="S19130" i="17" a="1"/>
  <c r="S19130" i="17" s="1"/>
  <c r="M19123" i="17" a="1"/>
  <c r="M19123" i="17" s="1"/>
  <c r="N19123" i="17" a="1"/>
  <c r="N19123" i="17" s="1"/>
  <c r="S19118" i="17" a="1"/>
  <c r="S19118" i="17" s="1"/>
  <c r="M19118" i="17" a="1"/>
  <c r="M19118" i="17" s="1"/>
  <c r="N19118" i="17" a="1"/>
  <c r="N19118" i="17" s="1"/>
  <c r="M19101" i="17" a="1"/>
  <c r="M19101" i="17" s="1"/>
  <c r="N19101" i="17" a="1"/>
  <c r="N19101" i="17" s="1"/>
  <c r="S19086" i="17" a="1"/>
  <c r="S19086" i="17" s="1"/>
  <c r="N19086" i="17" a="1"/>
  <c r="N19086" i="17" s="1"/>
  <c r="M19086" i="17" a="1"/>
  <c r="M19086" i="17" s="1"/>
  <c r="M19081" i="17" a="1"/>
  <c r="M19081" i="17" s="1"/>
  <c r="N19081" i="17" a="1"/>
  <c r="N19081" i="17" s="1"/>
  <c r="M19080" i="17" a="1"/>
  <c r="M19080" i="17" s="1"/>
  <c r="N19080" i="17" a="1"/>
  <c r="N19080" i="17" s="1"/>
  <c r="M19069" i="17" a="1"/>
  <c r="M19069" i="17" s="1"/>
  <c r="N19069" i="17" a="1"/>
  <c r="N19069" i="17" s="1"/>
  <c r="S19062" i="17" a="1"/>
  <c r="S19062" i="17" s="1"/>
  <c r="N19062" i="17" a="1"/>
  <c r="N19062" i="17" s="1"/>
  <c r="M19062" i="17" a="1"/>
  <c r="M19062" i="17" s="1"/>
  <c r="M19059" i="17" a="1"/>
  <c r="M19059" i="17" s="1"/>
  <c r="N19059" i="17" a="1"/>
  <c r="N19059" i="17" s="1"/>
  <c r="M19058" i="17" a="1"/>
  <c r="M19058" i="17" s="1"/>
  <c r="N19058" i="17" a="1"/>
  <c r="N19058" i="17" s="1"/>
  <c r="S19052" i="17" a="1"/>
  <c r="S19052" i="17" s="1"/>
  <c r="M19052" i="17" a="1"/>
  <c r="M19052" i="17" s="1"/>
  <c r="N19052" i="17" a="1"/>
  <c r="N19052" i="17" s="1"/>
  <c r="S19043" i="17" a="1"/>
  <c r="S19043" i="17" s="1"/>
  <c r="M19043" i="17" a="1"/>
  <c r="M19043" i="17" s="1"/>
  <c r="N19043" i="17" a="1"/>
  <c r="N19043" i="17" s="1"/>
  <c r="M19013" i="17" a="1"/>
  <c r="M19013" i="17" s="1"/>
  <c r="N19013" i="17" a="1"/>
  <c r="N19013" i="17" s="1"/>
  <c r="M18991" i="17" a="1"/>
  <c r="M18991" i="17" s="1"/>
  <c r="N18991" i="17" a="1"/>
  <c r="N18991" i="17" s="1"/>
  <c r="N18981" i="17" a="1"/>
  <c r="N18981" i="17" s="1"/>
  <c r="M18981" i="17" a="1"/>
  <c r="M18981" i="17" s="1"/>
  <c r="M18977" i="17" a="1"/>
  <c r="M18977" i="17" s="1"/>
  <c r="N18977" i="17" a="1"/>
  <c r="N18977" i="17" s="1"/>
  <c r="S18976" i="17" a="1"/>
  <c r="S18976" i="17" s="1"/>
  <c r="N18976" i="17" a="1"/>
  <c r="N18976" i="17" s="1"/>
  <c r="M18976" i="17" a="1"/>
  <c r="M18976" i="17" s="1"/>
  <c r="M18969" i="17" a="1"/>
  <c r="M18969" i="17" s="1"/>
  <c r="N18969" i="17" a="1"/>
  <c r="N18969" i="17" s="1"/>
  <c r="M18957" i="17" a="1"/>
  <c r="M18957" i="17" s="1"/>
  <c r="N18957" i="17" a="1"/>
  <c r="N18957" i="17" s="1"/>
  <c r="M18953" i="17" a="1"/>
  <c r="M18953" i="17" s="1"/>
  <c r="N18953" i="17" a="1"/>
  <c r="N18953" i="17" s="1"/>
  <c r="M18940" i="17" a="1"/>
  <c r="M18940" i="17" s="1"/>
  <c r="N18940" i="17" a="1"/>
  <c r="N18940" i="17" s="1"/>
  <c r="S18933" i="17" a="1"/>
  <c r="S18933" i="17" s="1"/>
  <c r="S18932" i="17" a="1"/>
  <c r="S18932" i="17" s="1"/>
  <c r="M18932" i="17" a="1"/>
  <c r="M18932" i="17" s="1"/>
  <c r="N18932" i="17" a="1"/>
  <c r="N18932" i="17" s="1"/>
  <c r="S18920" i="17" a="1"/>
  <c r="S18920" i="17" s="1"/>
  <c r="M18920" i="17" a="1"/>
  <c r="M18920" i="17" s="1"/>
  <c r="M18915" i="17" a="1"/>
  <c r="M18915" i="17" s="1"/>
  <c r="N18915" i="17" a="1"/>
  <c r="N18915" i="17" s="1"/>
  <c r="M18907" i="17" a="1"/>
  <c r="M18907" i="17" s="1"/>
  <c r="N18907" i="17" a="1"/>
  <c r="N18907" i="17" s="1"/>
  <c r="M18899" i="17" a="1"/>
  <c r="M18899" i="17" s="1"/>
  <c r="N18899" i="17" a="1"/>
  <c r="N18899" i="17" s="1"/>
  <c r="S18892" i="17" a="1"/>
  <c r="S18892" i="17" s="1"/>
  <c r="M18892" i="17" a="1"/>
  <c r="M18892" i="17" s="1"/>
  <c r="N18892" i="17" a="1"/>
  <c r="N18892" i="17" s="1"/>
  <c r="M18881" i="17" a="1"/>
  <c r="M18881" i="17" s="1"/>
  <c r="N18881" i="17" a="1"/>
  <c r="N18881" i="17" s="1"/>
  <c r="M18874" i="17" a="1"/>
  <c r="M18874" i="17" s="1"/>
  <c r="N18874" i="17" a="1"/>
  <c r="N18874" i="17" s="1"/>
  <c r="M18867" i="17" a="1"/>
  <c r="M18867" i="17" s="1"/>
  <c r="N18867" i="17" a="1"/>
  <c r="N18867" i="17" s="1"/>
  <c r="S18860" i="17" a="1"/>
  <c r="S18860" i="17" s="1"/>
  <c r="N18860" i="17" a="1"/>
  <c r="N18860" i="17" s="1"/>
  <c r="M18860" i="17" a="1"/>
  <c r="M18860" i="17" s="1"/>
  <c r="N18853" i="17" a="1"/>
  <c r="N18853" i="17" s="1"/>
  <c r="M18853" i="17" a="1"/>
  <c r="M18853" i="17" s="1"/>
  <c r="M18849" i="17" a="1"/>
  <c r="M18849" i="17" s="1"/>
  <c r="N18849" i="17" a="1"/>
  <c r="N18849" i="17" s="1"/>
  <c r="N18842" i="17" a="1"/>
  <c r="N18842" i="17" s="1"/>
  <c r="M18842" i="17" a="1"/>
  <c r="M18842" i="17" s="1"/>
  <c r="M18810" i="17" a="1"/>
  <c r="M18810" i="17" s="1"/>
  <c r="N18810" i="17" a="1"/>
  <c r="N18810" i="17" s="1"/>
  <c r="S18772" i="17" a="1"/>
  <c r="S18772" i="17" s="1"/>
  <c r="M18772" i="17" a="1"/>
  <c r="M18772" i="17" s="1"/>
  <c r="N18772" i="17" a="1"/>
  <c r="N18772" i="17" s="1"/>
  <c r="S18768" i="17" a="1"/>
  <c r="S18768" i="17" s="1"/>
  <c r="M18768" i="17" a="1"/>
  <c r="M18768" i="17" s="1"/>
  <c r="S18704" i="17" a="1"/>
  <c r="S18704" i="17" s="1"/>
  <c r="M18704" i="17" a="1"/>
  <c r="M18704" i="17" s="1"/>
  <c r="N18704" i="17" a="1"/>
  <c r="N18704" i="17" s="1"/>
  <c r="M18698" i="17" a="1"/>
  <c r="M18698" i="17" s="1"/>
  <c r="N18698" i="17" a="1"/>
  <c r="N18698" i="17" s="1"/>
  <c r="M18691" i="17" a="1"/>
  <c r="M18691" i="17" s="1"/>
  <c r="N18691" i="17" a="1"/>
  <c r="N18691" i="17" s="1"/>
  <c r="M18657" i="17" a="1"/>
  <c r="M18657" i="17" s="1"/>
  <c r="N18657" i="17" a="1"/>
  <c r="N18657" i="17" s="1"/>
  <c r="M18652" i="17" a="1"/>
  <c r="M18652" i="17" s="1"/>
  <c r="N18652" i="17" a="1"/>
  <c r="N18652" i="17" s="1"/>
  <c r="S18648" i="17" a="1"/>
  <c r="S18648" i="17" s="1"/>
  <c r="M18648" i="17" a="1"/>
  <c r="M18648" i="17" s="1"/>
  <c r="M18643" i="17" a="1"/>
  <c r="M18643" i="17" s="1"/>
  <c r="N18643" i="17" a="1"/>
  <c r="N18643" i="17" s="1"/>
  <c r="M18642" i="17" a="1"/>
  <c r="M18642" i="17" s="1"/>
  <c r="N18642" i="17" a="1"/>
  <c r="N18642" i="17" s="1"/>
  <c r="M18600" i="17" a="1"/>
  <c r="M18600" i="17" s="1"/>
  <c r="N18600" i="17" a="1"/>
  <c r="N18600" i="17" s="1"/>
  <c r="M18599" i="17" a="1"/>
  <c r="M18599" i="17" s="1"/>
  <c r="N18599" i="17" a="1"/>
  <c r="N18599" i="17" s="1"/>
  <c r="M18574" i="17" a="1"/>
  <c r="M18574" i="17" s="1"/>
  <c r="N18574" i="17" a="1"/>
  <c r="N18574" i="17" s="1"/>
  <c r="S18561" i="17" a="1"/>
  <c r="S18561" i="17" s="1"/>
  <c r="M18561" i="17" a="1"/>
  <c r="M18561" i="17" s="1"/>
  <c r="N18561" i="17" a="1"/>
  <c r="N18561" i="17" s="1"/>
  <c r="S18553" i="17" a="1"/>
  <c r="S18553" i="17" s="1"/>
  <c r="M18553" i="17" a="1"/>
  <c r="M18553" i="17" s="1"/>
  <c r="N18553" i="17" a="1"/>
  <c r="N18553" i="17" s="1"/>
  <c r="N18536" i="17" a="1"/>
  <c r="N18536" i="17" s="1"/>
  <c r="M18536" i="17" a="1"/>
  <c r="M18536" i="17" s="1"/>
  <c r="S18514" i="17" a="1"/>
  <c r="S18514" i="17" s="1"/>
  <c r="M18514" i="17" a="1"/>
  <c r="M18514" i="17" s="1"/>
  <c r="N18514" i="17" a="1"/>
  <c r="N18514" i="17" s="1"/>
  <c r="S18490" i="17" a="1"/>
  <c r="S18490" i="17" s="1"/>
  <c r="N18490" i="17" a="1"/>
  <c r="N18490" i="17" s="1"/>
  <c r="M18490" i="17" a="1"/>
  <c r="M18490" i="17" s="1"/>
  <c r="N18486" i="17" a="1"/>
  <c r="N18486" i="17" s="1"/>
  <c r="M18486" i="17" a="1"/>
  <c r="M18486" i="17" s="1"/>
  <c r="M18481" i="17" a="1"/>
  <c r="M18481" i="17" s="1"/>
  <c r="N18481" i="17" a="1"/>
  <c r="N18481" i="17" s="1"/>
  <c r="M18473" i="17" a="1"/>
  <c r="M18473" i="17" s="1"/>
  <c r="N18473" i="17" a="1"/>
  <c r="N18473" i="17" s="1"/>
  <c r="M18463" i="17" a="1"/>
  <c r="M18463" i="17" s="1"/>
  <c r="N18463" i="17" a="1"/>
  <c r="N18463" i="17" s="1"/>
  <c r="M18443" i="17" a="1"/>
  <c r="M18443" i="17" s="1"/>
  <c r="N18443" i="17" a="1"/>
  <c r="N18443" i="17" s="1"/>
  <c r="N18429" i="17" a="1"/>
  <c r="N18429" i="17" s="1"/>
  <c r="M18429" i="17" a="1"/>
  <c r="M18429" i="17" s="1"/>
  <c r="N18422" i="17" a="1"/>
  <c r="N18422" i="17" s="1"/>
  <c r="M18422" i="17" a="1"/>
  <c r="M18422" i="17" s="1"/>
  <c r="M18417" i="17" a="1"/>
  <c r="M18417" i="17" s="1"/>
  <c r="N18417" i="17" a="1"/>
  <c r="N18417" i="17" s="1"/>
  <c r="M18409" i="17" a="1"/>
  <c r="M18409" i="17" s="1"/>
  <c r="N18409" i="17" a="1"/>
  <c r="N18409" i="17" s="1"/>
  <c r="M18405" i="17" a="1"/>
  <c r="M18405" i="17" s="1"/>
  <c r="N18405" i="17" a="1"/>
  <c r="N18405" i="17" s="1"/>
  <c r="N18404" i="17" a="1"/>
  <c r="N18404" i="17" s="1"/>
  <c r="M18404" i="17" a="1"/>
  <c r="M18404" i="17" s="1"/>
  <c r="M18395" i="17" a="1"/>
  <c r="M18395" i="17" s="1"/>
  <c r="N18395" i="17" a="1"/>
  <c r="N18395" i="17" s="1"/>
  <c r="S18391" i="17" a="1"/>
  <c r="S18391" i="17" s="1"/>
  <c r="M18391" i="17" a="1"/>
  <c r="M18391" i="17" s="1"/>
  <c r="M18383" i="17" a="1"/>
  <c r="M18383" i="17" s="1"/>
  <c r="N18383" i="17" a="1"/>
  <c r="N18383" i="17" s="1"/>
  <c r="M18372" i="17" a="1"/>
  <c r="M18372" i="17" s="1"/>
  <c r="N18372" i="17" a="1"/>
  <c r="N18372" i="17" s="1"/>
  <c r="S18369" i="17" a="1"/>
  <c r="S18369" i="17" s="1"/>
  <c r="S18362" i="17" a="1"/>
  <c r="S18362" i="17" s="1"/>
  <c r="M18362" i="17" a="1"/>
  <c r="M18362" i="17" s="1"/>
  <c r="N18362" i="17" a="1"/>
  <c r="N18362" i="17" s="1"/>
  <c r="M18347" i="17" a="1"/>
  <c r="M18347" i="17" s="1"/>
  <c r="N18347" i="17" a="1"/>
  <c r="N18347" i="17" s="1"/>
  <c r="M18329" i="17" a="1"/>
  <c r="M18329" i="17" s="1"/>
  <c r="N18329" i="17" a="1"/>
  <c r="N18329" i="17" s="1"/>
  <c r="S18322" i="17" a="1"/>
  <c r="S18322" i="17" s="1"/>
  <c r="M18322" i="17" a="1"/>
  <c r="M18322" i="17" s="1"/>
  <c r="N18322" i="17" a="1"/>
  <c r="N18322" i="17" s="1"/>
  <c r="S18298" i="17" a="1"/>
  <c r="S18298" i="17" s="1"/>
  <c r="M18298" i="17" a="1"/>
  <c r="M18298" i="17" s="1"/>
  <c r="N18298" i="17" a="1"/>
  <c r="N18298" i="17" s="1"/>
  <c r="M18289" i="17" a="1"/>
  <c r="M18289" i="17" s="1"/>
  <c r="N18289" i="17" a="1"/>
  <c r="N18289" i="17" s="1"/>
  <c r="M18271" i="17" a="1"/>
  <c r="M18271" i="17" s="1"/>
  <c r="N18271" i="17" a="1"/>
  <c r="N18271" i="17" s="1"/>
  <c r="N18242" i="17" a="1"/>
  <c r="N18242" i="17" s="1"/>
  <c r="M18242" i="17" a="1"/>
  <c r="M18242" i="17" s="1"/>
  <c r="M18238" i="17" a="1"/>
  <c r="M18238" i="17" s="1"/>
  <c r="N18238" i="17" a="1"/>
  <c r="N18238" i="17" s="1"/>
  <c r="M18220" i="17" a="1"/>
  <c r="M18220" i="17" s="1"/>
  <c r="N18220" i="17" a="1"/>
  <c r="N18220" i="17" s="1"/>
  <c r="S18210" i="17" a="1"/>
  <c r="S18210" i="17" s="1"/>
  <c r="N18210" i="17" a="1"/>
  <c r="N18210" i="17" s="1"/>
  <c r="M18210" i="17" a="1"/>
  <c r="M18210" i="17" s="1"/>
  <c r="M18186" i="17" a="1"/>
  <c r="M18186" i="17" s="1"/>
  <c r="N18186" i="17" a="1"/>
  <c r="N18186" i="17" s="1"/>
  <c r="M18182" i="17" a="1"/>
  <c r="M18182" i="17" s="1"/>
  <c r="N18182" i="17" a="1"/>
  <c r="N18182" i="17" s="1"/>
  <c r="M18177" i="17" a="1"/>
  <c r="M18177" i="17" s="1"/>
  <c r="N18177" i="17" a="1"/>
  <c r="N18177" i="17" s="1"/>
  <c r="M18168" i="17" a="1"/>
  <c r="M18168" i="17" s="1"/>
  <c r="N18168" i="17" a="1"/>
  <c r="N18168" i="17" s="1"/>
  <c r="M18159" i="17" a="1"/>
  <c r="M18159" i="17" s="1"/>
  <c r="N18159" i="17" a="1"/>
  <c r="N18159" i="17" s="1"/>
  <c r="S18154" i="17" a="1"/>
  <c r="S18154" i="17" s="1"/>
  <c r="M18154" i="17" a="1"/>
  <c r="M18154" i="17" s="1"/>
  <c r="N18154" i="17" a="1"/>
  <c r="N18154" i="17" s="1"/>
  <c r="M18150" i="17" a="1"/>
  <c r="M18150" i="17" s="1"/>
  <c r="N18150" i="17" a="1"/>
  <c r="N18150" i="17" s="1"/>
  <c r="M18149" i="17" a="1"/>
  <c r="M18149" i="17" s="1"/>
  <c r="N18149" i="17" a="1"/>
  <c r="N18149" i="17" s="1"/>
  <c r="M18148" i="17" a="1"/>
  <c r="M18148" i="17" s="1"/>
  <c r="N18148" i="17" a="1"/>
  <c r="N18148" i="17" s="1"/>
  <c r="M18137" i="17" a="1"/>
  <c r="M18137" i="17" s="1"/>
  <c r="N18137" i="17" a="1"/>
  <c r="N18137" i="17" s="1"/>
  <c r="M18131" i="17" a="1"/>
  <c r="M18131" i="17" s="1"/>
  <c r="N18131" i="17" a="1"/>
  <c r="N18131" i="17" s="1"/>
  <c r="M18123" i="17" a="1"/>
  <c r="M18123" i="17" s="1"/>
  <c r="N18123" i="17" a="1"/>
  <c r="N18123" i="17" s="1"/>
  <c r="M18101" i="17" a="1"/>
  <c r="M18101" i="17" s="1"/>
  <c r="N18101" i="17" a="1"/>
  <c r="N18101" i="17" s="1"/>
  <c r="M18090" i="17" a="1"/>
  <c r="M18090" i="17" s="1"/>
  <c r="N18090" i="17" a="1"/>
  <c r="N18090" i="17" s="1"/>
  <c r="M18070" i="17" a="1"/>
  <c r="M18070" i="17" s="1"/>
  <c r="N18070" i="17" a="1"/>
  <c r="N18070" i="17" s="1"/>
  <c r="M18065" i="17" a="1"/>
  <c r="M18065" i="17" s="1"/>
  <c r="N18065" i="17" a="1"/>
  <c r="N18065" i="17" s="1"/>
  <c r="M18060" i="17" a="1"/>
  <c r="M18060" i="17" s="1"/>
  <c r="N18060" i="17" a="1"/>
  <c r="N18060" i="17" s="1"/>
  <c r="N18053" i="17" a="1"/>
  <c r="N18053" i="17" s="1"/>
  <c r="M18053" i="17" a="1"/>
  <c r="M18053" i="17" s="1"/>
  <c r="M18051" i="17" a="1"/>
  <c r="M18051" i="17" s="1"/>
  <c r="N18051" i="17" a="1"/>
  <c r="N18051" i="17" s="1"/>
  <c r="M18047" i="17" a="1"/>
  <c r="M18047" i="17" s="1"/>
  <c r="N18047" i="17" a="1"/>
  <c r="N18047" i="17" s="1"/>
  <c r="M18036" i="17" a="1"/>
  <c r="M18036" i="17" s="1"/>
  <c r="N18036" i="17" a="1"/>
  <c r="N18036" i="17" s="1"/>
  <c r="M18028" i="17" a="1"/>
  <c r="M18028" i="17" s="1"/>
  <c r="N18028" i="17" a="1"/>
  <c r="N18028" i="17" s="1"/>
  <c r="M18023" i="17" a="1"/>
  <c r="M18023" i="17" s="1"/>
  <c r="N18023" i="17" a="1"/>
  <c r="N18023" i="17" s="1"/>
  <c r="M18012" i="17" a="1"/>
  <c r="M18012" i="17" s="1"/>
  <c r="N18012" i="17" a="1"/>
  <c r="N18012" i="17" s="1"/>
  <c r="M18002" i="17" a="1"/>
  <c r="M18002" i="17" s="1"/>
  <c r="N18002" i="17" a="1"/>
  <c r="N18002" i="17" s="1"/>
  <c r="M17973" i="17" a="1"/>
  <c r="M17973" i="17" s="1"/>
  <c r="N17973" i="17" a="1"/>
  <c r="N17973" i="17" s="1"/>
  <c r="M17971" i="17" a="1"/>
  <c r="M17971" i="17" s="1"/>
  <c r="N17971" i="17" a="1"/>
  <c r="N17971" i="17" s="1"/>
  <c r="M17963" i="17" a="1"/>
  <c r="M17963" i="17" s="1"/>
  <c r="N17963" i="17" a="1"/>
  <c r="N17963" i="17" s="1"/>
  <c r="M17953" i="17" a="1"/>
  <c r="M17953" i="17" s="1"/>
  <c r="N17953" i="17" a="1"/>
  <c r="N17953" i="17" s="1"/>
  <c r="M17952" i="17" a="1"/>
  <c r="M17952" i="17" s="1"/>
  <c r="N17952" i="17" a="1"/>
  <c r="N17952" i="17" s="1"/>
  <c r="M17951" i="17" a="1"/>
  <c r="M17951" i="17" s="1"/>
  <c r="N17951" i="17" a="1"/>
  <c r="N17951" i="17" s="1"/>
  <c r="S17941" i="17" a="1"/>
  <c r="S17941" i="17" s="1"/>
  <c r="M17941" i="17" a="1"/>
  <c r="M17941" i="17" s="1"/>
  <c r="N17941" i="17" a="1"/>
  <c r="N17941" i="17" s="1"/>
  <c r="M17928" i="17" a="1"/>
  <c r="M17928" i="17" s="1"/>
  <c r="N17928" i="17" a="1"/>
  <c r="N17928" i="17" s="1"/>
  <c r="M17924" i="17" a="1"/>
  <c r="M17924" i="17" s="1"/>
  <c r="N17924" i="17" a="1"/>
  <c r="N17924" i="17" s="1"/>
  <c r="M17912" i="17" a="1"/>
  <c r="M17912" i="17" s="1"/>
  <c r="N17912" i="17" a="1"/>
  <c r="N17912" i="17" s="1"/>
  <c r="M17904" i="17" a="1"/>
  <c r="M17904" i="17" s="1"/>
  <c r="N17904" i="17" a="1"/>
  <c r="N17904" i="17" s="1"/>
  <c r="M17900" i="17" a="1"/>
  <c r="M17900" i="17" s="1"/>
  <c r="N17900" i="17" a="1"/>
  <c r="N17900" i="17" s="1"/>
  <c r="M17889" i="17" a="1"/>
  <c r="M17889" i="17" s="1"/>
  <c r="N17889" i="17" a="1"/>
  <c r="N17889" i="17" s="1"/>
  <c r="M17846" i="17" a="1"/>
  <c r="M17846" i="17" s="1"/>
  <c r="N17846" i="17" a="1"/>
  <c r="N17846" i="17" s="1"/>
  <c r="M17842" i="17" a="1"/>
  <c r="M17842" i="17" s="1"/>
  <c r="N17842" i="17" a="1"/>
  <c r="N17842" i="17" s="1"/>
  <c r="M17818" i="17" a="1"/>
  <c r="M17818" i="17" s="1"/>
  <c r="N17818" i="17" a="1"/>
  <c r="N17818" i="17" s="1"/>
  <c r="M17814" i="17" a="1"/>
  <c r="M17814" i="17" s="1"/>
  <c r="N17814" i="17" a="1"/>
  <c r="N17814" i="17" s="1"/>
  <c r="M17807" i="17" a="1"/>
  <c r="M17807" i="17" s="1"/>
  <c r="N17807" i="17" a="1"/>
  <c r="N17807" i="17" s="1"/>
  <c r="M17799" i="17" a="1"/>
  <c r="M17799" i="17" s="1"/>
  <c r="N17799" i="17" a="1"/>
  <c r="N17799" i="17" s="1"/>
  <c r="M17783" i="17" a="1"/>
  <c r="M17783" i="17" s="1"/>
  <c r="N17783" i="17" a="1"/>
  <c r="N17783" i="17" s="1"/>
  <c r="M17772" i="17" a="1"/>
  <c r="M17772" i="17" s="1"/>
  <c r="N17772" i="17" a="1"/>
  <c r="N17772" i="17" s="1"/>
  <c r="M17753" i="17" a="1"/>
  <c r="M17753" i="17" s="1"/>
  <c r="N17753" i="17" a="1"/>
  <c r="N17753" i="17" s="1"/>
  <c r="M17748" i="17" a="1"/>
  <c r="M17748" i="17" s="1"/>
  <c r="N17748" i="17" a="1"/>
  <c r="N17748" i="17" s="1"/>
  <c r="M17732" i="17" a="1"/>
  <c r="M17732" i="17" s="1"/>
  <c r="N17732" i="17" a="1"/>
  <c r="N17732" i="17" s="1"/>
  <c r="M17701" i="17" a="1"/>
  <c r="M17701" i="17" s="1"/>
  <c r="N17701" i="17" a="1"/>
  <c r="N17701" i="17" s="1"/>
  <c r="M17699" i="17" a="1"/>
  <c r="M17699" i="17" s="1"/>
  <c r="N17699" i="17" a="1"/>
  <c r="N17699" i="17" s="1"/>
  <c r="M17691" i="17" a="1"/>
  <c r="M17691" i="17" s="1"/>
  <c r="N17691" i="17" a="1"/>
  <c r="N17691" i="17" s="1"/>
  <c r="M17682" i="17" a="1"/>
  <c r="M17682" i="17" s="1"/>
  <c r="N17682" i="17" a="1"/>
  <c r="N17682" i="17" s="1"/>
  <c r="M17674" i="17" a="1"/>
  <c r="M17674" i="17" s="1"/>
  <c r="N17674" i="17" a="1"/>
  <c r="N17674" i="17" s="1"/>
  <c r="S17659" i="17" a="1"/>
  <c r="S17659" i="17" s="1"/>
  <c r="M17659" i="17" a="1"/>
  <c r="M17659" i="17" s="1"/>
  <c r="N17659" i="17" a="1"/>
  <c r="N17659" i="17" s="1"/>
  <c r="M17647" i="17" a="1"/>
  <c r="M17647" i="17" s="1"/>
  <c r="N17647" i="17" a="1"/>
  <c r="N17647" i="17" s="1"/>
  <c r="S17629" i="17" a="1"/>
  <c r="S17629" i="17" s="1"/>
  <c r="M17629" i="17" a="1"/>
  <c r="M17629" i="17" s="1"/>
  <c r="N17629" i="17" a="1"/>
  <c r="N17629" i="17" s="1"/>
  <c r="S17618" i="17" a="1"/>
  <c r="S17618" i="17" s="1"/>
  <c r="M17618" i="17" a="1"/>
  <c r="M17618" i="17" s="1"/>
  <c r="N17618" i="17" a="1"/>
  <c r="N17618" i="17" s="1"/>
  <c r="M17604" i="17" a="1"/>
  <c r="M17604" i="17" s="1"/>
  <c r="N17604" i="17" a="1"/>
  <c r="N17604" i="17" s="1"/>
  <c r="M17601" i="17" a="1"/>
  <c r="M17601" i="17" s="1"/>
  <c r="N17601" i="17" a="1"/>
  <c r="N17601" i="17" s="1"/>
  <c r="N17584" i="17" a="1"/>
  <c r="N17584" i="17" s="1"/>
  <c r="M17584" i="17" a="1"/>
  <c r="M17584" i="17" s="1"/>
  <c r="M17576" i="17" a="1"/>
  <c r="M17576" i="17" s="1"/>
  <c r="N17576" i="17" a="1"/>
  <c r="N17576" i="17" s="1"/>
  <c r="M17560" i="17" a="1"/>
  <c r="M17560" i="17" s="1"/>
  <c r="N17560" i="17" a="1"/>
  <c r="N17560" i="17" s="1"/>
  <c r="M17556" i="17" a="1"/>
  <c r="M17556" i="17" s="1"/>
  <c r="N17556" i="17" a="1"/>
  <c r="N17556" i="17" s="1"/>
  <c r="M17535" i="17" a="1"/>
  <c r="M17535" i="17" s="1"/>
  <c r="N17535" i="17" a="1"/>
  <c r="N17535" i="17" s="1"/>
  <c r="S17532" i="17" a="1"/>
  <c r="S17532" i="17" s="1"/>
  <c r="S17517" i="17" a="1"/>
  <c r="S17517" i="17" s="1"/>
  <c r="M17517" i="17" a="1"/>
  <c r="M17517" i="17" s="1"/>
  <c r="N17517" i="17" a="1"/>
  <c r="N17517" i="17" s="1"/>
  <c r="S17511" i="17" a="1"/>
  <c r="S17511" i="17" s="1"/>
  <c r="M17510" i="17" a="1"/>
  <c r="M17510" i="17" s="1"/>
  <c r="N17510" i="17" a="1"/>
  <c r="N17510" i="17" s="1"/>
  <c r="M17503" i="17" a="1"/>
  <c r="M17503" i="17" s="1"/>
  <c r="N17503" i="17" a="1"/>
  <c r="N17503" i="17" s="1"/>
  <c r="S17478" i="17" a="1"/>
  <c r="S17478" i="17" s="1"/>
  <c r="M17478" i="17" a="1"/>
  <c r="M17478" i="17" s="1"/>
  <c r="N17478" i="17" a="1"/>
  <c r="N17478" i="17" s="1"/>
  <c r="M17468" i="17" a="1"/>
  <c r="M17468" i="17" s="1"/>
  <c r="N17468" i="17" a="1"/>
  <c r="N17468" i="17" s="1"/>
  <c r="M17458" i="17" a="1"/>
  <c r="M17458" i="17" s="1"/>
  <c r="N17458" i="17" a="1"/>
  <c r="N17458" i="17" s="1"/>
  <c r="M17451" i="17" a="1"/>
  <c r="M17451" i="17" s="1"/>
  <c r="N17451" i="17" a="1"/>
  <c r="N17451" i="17" s="1"/>
  <c r="N17450" i="17" a="1"/>
  <c r="N17450" i="17" s="1"/>
  <c r="M17450" i="17" a="1"/>
  <c r="M17450" i="17" s="1"/>
  <c r="M17448" i="17" a="1"/>
  <c r="M17448" i="17" s="1"/>
  <c r="N17448" i="17" a="1"/>
  <c r="N17448" i="17" s="1"/>
  <c r="M17447" i="17" a="1"/>
  <c r="M17447" i="17" s="1"/>
  <c r="N17447" i="17" a="1"/>
  <c r="N17447" i="17" s="1"/>
  <c r="M17430" i="17" a="1"/>
  <c r="M17430" i="17" s="1"/>
  <c r="N17430" i="17" a="1"/>
  <c r="N17430" i="17" s="1"/>
  <c r="M17409" i="17" a="1"/>
  <c r="M17409" i="17" s="1"/>
  <c r="N17409" i="17" a="1"/>
  <c r="N17409" i="17" s="1"/>
  <c r="N17408" i="17" a="1"/>
  <c r="N17408" i="17" s="1"/>
  <c r="M17408" i="17" a="1"/>
  <c r="M17408" i="17" s="1"/>
  <c r="S17397" i="17" a="1"/>
  <c r="S17397" i="17" s="1"/>
  <c r="M17397" i="17" a="1"/>
  <c r="M17397" i="17" s="1"/>
  <c r="N17397" i="17" a="1"/>
  <c r="N17397" i="17" s="1"/>
  <c r="N17392" i="17" a="1"/>
  <c r="N17392" i="17" s="1"/>
  <c r="M17392" i="17" a="1"/>
  <c r="M17392" i="17" s="1"/>
  <c r="M17391" i="17" a="1"/>
  <c r="M17391" i="17" s="1"/>
  <c r="N17391" i="17" a="1"/>
  <c r="N17391" i="17" s="1"/>
  <c r="M17371" i="17" a="1"/>
  <c r="M17371" i="17" s="1"/>
  <c r="N17371" i="17" a="1"/>
  <c r="N17371" i="17" s="1"/>
  <c r="M17364" i="17" a="1"/>
  <c r="M17364" i="17" s="1"/>
  <c r="N17364" i="17" a="1"/>
  <c r="N17364" i="17" s="1"/>
  <c r="M17355" i="17" a="1"/>
  <c r="M17355" i="17" s="1"/>
  <c r="N17355" i="17" a="1"/>
  <c r="N17355" i="17" s="1"/>
  <c r="M17345" i="17" a="1"/>
  <c r="M17345" i="17" s="1"/>
  <c r="N17345" i="17" a="1"/>
  <c r="N17345" i="17" s="1"/>
  <c r="M17325" i="17" a="1"/>
  <c r="M17325" i="17" s="1"/>
  <c r="N17325" i="17" a="1"/>
  <c r="N17325" i="17" s="1"/>
  <c r="M17324" i="17" a="1"/>
  <c r="M17324" i="17" s="1"/>
  <c r="N17324" i="17" a="1"/>
  <c r="N17324" i="17" s="1"/>
  <c r="N17315" i="17" a="1"/>
  <c r="N17315" i="17" s="1"/>
  <c r="M17315" i="17" a="1"/>
  <c r="M17315" i="17" s="1"/>
  <c r="M17314" i="17" a="1"/>
  <c r="M17314" i="17" s="1"/>
  <c r="N17314" i="17" a="1"/>
  <c r="N17314" i="17" s="1"/>
  <c r="S17309" i="17" a="1"/>
  <c r="S17309" i="17" s="1"/>
  <c r="M17309" i="17" a="1"/>
  <c r="M17309" i="17" s="1"/>
  <c r="N17309" i="17" a="1"/>
  <c r="N17309" i="17" s="1"/>
  <c r="M17293" i="17" a="1"/>
  <c r="M17293" i="17" s="1"/>
  <c r="N17293" i="17" a="1"/>
  <c r="N17293" i="17" s="1"/>
  <c r="M17292" i="17" a="1"/>
  <c r="M17292" i="17" s="1"/>
  <c r="N17292" i="17" a="1"/>
  <c r="N17292" i="17" s="1"/>
  <c r="N17283" i="17" a="1"/>
  <c r="N17283" i="17" s="1"/>
  <c r="M17283" i="17" a="1"/>
  <c r="M17283" i="17" s="1"/>
  <c r="S17274" i="17" a="1"/>
  <c r="S17274" i="17" s="1"/>
  <c r="N17274" i="17" a="1"/>
  <c r="N17274" i="17" s="1"/>
  <c r="M17274" i="17" a="1"/>
  <c r="M17274" i="17" s="1"/>
  <c r="N17238" i="17" a="1"/>
  <c r="N17238" i="17" s="1"/>
  <c r="M17238" i="17" a="1"/>
  <c r="M17238" i="17" s="1"/>
  <c r="S17167" i="17" a="1"/>
  <c r="S17167" i="17" s="1"/>
  <c r="S17152" i="17" a="1"/>
  <c r="S17152" i="17" s="1"/>
  <c r="M17152" i="17" a="1"/>
  <c r="M17152" i="17" s="1"/>
  <c r="N17152" i="17" a="1"/>
  <c r="N17152" i="17" s="1"/>
  <c r="S17125" i="17" a="1"/>
  <c r="S17125" i="17" s="1"/>
  <c r="M17125" i="17" a="1"/>
  <c r="M17125" i="17" s="1"/>
  <c r="N17125" i="17" a="1"/>
  <c r="N17125" i="17" s="1"/>
  <c r="M17097" i="17" a="1"/>
  <c r="M17097" i="17" s="1"/>
  <c r="N17097" i="17" a="1"/>
  <c r="N17097" i="17" s="1"/>
  <c r="S17097" i="17" a="1"/>
  <c r="S17097" i="17" s="1"/>
  <c r="M17052" i="17" a="1"/>
  <c r="M17052" i="17" s="1"/>
  <c r="N17052" i="17" a="1"/>
  <c r="N17052" i="17" s="1"/>
  <c r="M17027" i="17" a="1"/>
  <c r="M17027" i="17" s="1"/>
  <c r="N17027" i="17" a="1"/>
  <c r="N17027" i="17" s="1"/>
  <c r="M17020" i="17" a="1"/>
  <c r="M17020" i="17" s="1"/>
  <c r="N17020" i="17" a="1"/>
  <c r="N17020" i="17" s="1"/>
  <c r="S17015" i="17" a="1"/>
  <c r="S17015" i="17" s="1"/>
  <c r="N17011" i="17" a="1"/>
  <c r="N17011" i="17" s="1"/>
  <c r="M17011" i="17" a="1"/>
  <c r="M17011" i="17" s="1"/>
  <c r="M17006" i="17" a="1"/>
  <c r="M17006" i="17" s="1"/>
  <c r="N17006" i="17" a="1"/>
  <c r="N17006" i="17" s="1"/>
  <c r="N17005" i="17" a="1"/>
  <c r="N17005" i="17" s="1"/>
  <c r="M17005" i="17" a="1"/>
  <c r="M17005" i="17" s="1"/>
  <c r="N17002" i="17" a="1"/>
  <c r="N17002" i="17" s="1"/>
  <c r="M17002" i="17" a="1"/>
  <c r="M17002" i="17" s="1"/>
  <c r="M16981" i="17" a="1"/>
  <c r="M16981" i="17" s="1"/>
  <c r="N16981" i="17" a="1"/>
  <c r="N16981" i="17" s="1"/>
  <c r="M16968" i="17" a="1"/>
  <c r="M16968" i="17" s="1"/>
  <c r="N16968" i="17" a="1"/>
  <c r="N16968" i="17" s="1"/>
  <c r="N16903" i="17" a="1"/>
  <c r="N16903" i="17" s="1"/>
  <c r="M16903" i="17" a="1"/>
  <c r="M16903" i="17" s="1"/>
  <c r="S16903" i="17" a="1"/>
  <c r="S16903" i="17" s="1"/>
  <c r="S16854" i="17" a="1"/>
  <c r="S16854" i="17" s="1"/>
  <c r="M16854" i="17" a="1"/>
  <c r="M16854" i="17" s="1"/>
  <c r="N16854" i="17" a="1"/>
  <c r="N16854" i="17" s="1"/>
  <c r="N16834" i="17" a="1"/>
  <c r="N16834" i="17" s="1"/>
  <c r="M16834" i="17" a="1"/>
  <c r="M16834" i="17" s="1"/>
  <c r="S16834" i="17" a="1"/>
  <c r="S16834" i="17" s="1"/>
  <c r="M16816" i="17" a="1"/>
  <c r="M16816" i="17" s="1"/>
  <c r="N16816" i="17" a="1"/>
  <c r="N16816" i="17" s="1"/>
  <c r="M16801" i="17" a="1"/>
  <c r="M16801" i="17" s="1"/>
  <c r="N16801" i="17" a="1"/>
  <c r="N16801" i="17" s="1"/>
  <c r="S16801" i="17" a="1"/>
  <c r="S16801" i="17" s="1"/>
  <c r="M16777" i="17" a="1"/>
  <c r="M16777" i="17" s="1"/>
  <c r="N16777" i="17" a="1"/>
  <c r="N16777" i="17" s="1"/>
  <c r="M16771" i="17" a="1"/>
  <c r="M16771" i="17" s="1"/>
  <c r="N16771" i="17" a="1"/>
  <c r="N16771" i="17" s="1"/>
  <c r="M16766" i="17" a="1"/>
  <c r="M16766" i="17" s="1"/>
  <c r="N16766" i="17" a="1"/>
  <c r="N16766" i="17" s="1"/>
  <c r="S16766" i="17" a="1"/>
  <c r="S16766" i="17" s="1"/>
  <c r="S16739" i="17" a="1"/>
  <c r="S16739" i="17" s="1"/>
  <c r="N16739" i="17" a="1"/>
  <c r="N16739" i="17" s="1"/>
  <c r="M16739" i="17" a="1"/>
  <c r="M16739" i="17" s="1"/>
  <c r="M16732" i="17" a="1"/>
  <c r="M16732" i="17" s="1"/>
  <c r="N16732" i="17" a="1"/>
  <c r="N16732" i="17" s="1"/>
  <c r="M16725" i="17" a="1"/>
  <c r="M16725" i="17" s="1"/>
  <c r="N16725" i="17" a="1"/>
  <c r="N16725" i="17" s="1"/>
  <c r="M16708" i="17" a="1"/>
  <c r="M16708" i="17" s="1"/>
  <c r="N16708" i="17" a="1"/>
  <c r="N16708" i="17" s="1"/>
  <c r="N16693" i="17" a="1"/>
  <c r="N16693" i="17" s="1"/>
  <c r="M16693" i="17" a="1"/>
  <c r="M16693" i="17" s="1"/>
  <c r="S16682" i="17" a="1"/>
  <c r="S16682" i="17" s="1"/>
  <c r="M16682" i="17" a="1"/>
  <c r="M16682" i="17" s="1"/>
  <c r="N16682" i="17" a="1"/>
  <c r="N16682" i="17" s="1"/>
  <c r="N16670" i="17" a="1"/>
  <c r="N16670" i="17" s="1"/>
  <c r="M16670" i="17" a="1"/>
  <c r="M16670" i="17" s="1"/>
  <c r="S16670" i="17" a="1"/>
  <c r="S16670" i="17" s="1"/>
  <c r="M16653" i="17" a="1"/>
  <c r="M16653" i="17" s="1"/>
  <c r="N16653" i="17" a="1"/>
  <c r="N16653" i="17" s="1"/>
  <c r="S16653" i="17" a="1"/>
  <c r="S16653" i="17" s="1"/>
  <c r="M16649" i="17" a="1"/>
  <c r="M16649" i="17" s="1"/>
  <c r="N16649" i="17" a="1"/>
  <c r="N16649" i="17" s="1"/>
  <c r="M16609" i="17" a="1"/>
  <c r="M16609" i="17" s="1"/>
  <c r="N16609" i="17" a="1"/>
  <c r="N16609" i="17" s="1"/>
  <c r="M16605" i="17" a="1"/>
  <c r="M16605" i="17" s="1"/>
  <c r="N16605" i="17" a="1"/>
  <c r="N16605" i="17" s="1"/>
  <c r="M16584" i="17" a="1"/>
  <c r="M16584" i="17" s="1"/>
  <c r="N16584" i="17" a="1"/>
  <c r="N16584" i="17" s="1"/>
  <c r="S16584" i="17" a="1"/>
  <c r="S16584" i="17" s="1"/>
  <c r="S16579" i="17" a="1"/>
  <c r="S16579" i="17" s="1"/>
  <c r="N16579" i="17" a="1"/>
  <c r="N16579" i="17" s="1"/>
  <c r="M16579" i="17" a="1"/>
  <c r="M16579" i="17" s="1"/>
  <c r="M16572" i="17" a="1"/>
  <c r="M16572" i="17" s="1"/>
  <c r="N16572" i="17" a="1"/>
  <c r="N16572" i="17" s="1"/>
  <c r="M16550" i="17" a="1"/>
  <c r="M16550" i="17" s="1"/>
  <c r="N16550" i="17" a="1"/>
  <c r="N16550" i="17" s="1"/>
  <c r="M16549" i="17" a="1"/>
  <c r="M16549" i="17" s="1"/>
  <c r="N16549" i="17" a="1"/>
  <c r="N16549" i="17" s="1"/>
  <c r="S16546" i="17" a="1"/>
  <c r="S16546" i="17" s="1"/>
  <c r="M16546" i="17" a="1"/>
  <c r="M16546" i="17" s="1"/>
  <c r="N16546" i="17" a="1"/>
  <c r="N16546" i="17" s="1"/>
  <c r="M16520" i="17" a="1"/>
  <c r="M16520" i="17" s="1"/>
  <c r="N16520" i="17" a="1"/>
  <c r="N16520" i="17" s="1"/>
  <c r="M16473" i="17" a="1"/>
  <c r="M16473" i="17" s="1"/>
  <c r="N16473" i="17" a="1"/>
  <c r="N16473" i="17" s="1"/>
  <c r="S16473" i="17" a="1"/>
  <c r="S16473" i="17" s="1"/>
  <c r="M16452" i="17" a="1"/>
  <c r="M16452" i="17" s="1"/>
  <c r="N16452" i="17" a="1"/>
  <c r="N16452" i="17" s="1"/>
  <c r="M16448" i="17" a="1"/>
  <c r="M16448" i="17" s="1"/>
  <c r="N16448" i="17" a="1"/>
  <c r="N16448" i="17" s="1"/>
  <c r="M16400" i="17" a="1"/>
  <c r="M16400" i="17" s="1"/>
  <c r="N16400" i="17" a="1"/>
  <c r="N16400" i="17" s="1"/>
  <c r="N16395" i="17" a="1"/>
  <c r="N16395" i="17" s="1"/>
  <c r="M16395" i="17" a="1"/>
  <c r="M16395" i="17" s="1"/>
  <c r="M16389" i="17" a="1"/>
  <c r="M16389" i="17" s="1"/>
  <c r="N16389" i="17" a="1"/>
  <c r="N16389" i="17" s="1"/>
  <c r="S16389" i="17" a="1"/>
  <c r="S16389" i="17" s="1"/>
  <c r="N16383" i="17" a="1"/>
  <c r="N16383" i="17" s="1"/>
  <c r="M16383" i="17" a="1"/>
  <c r="M16383" i="17" s="1"/>
  <c r="N16371" i="17" a="1"/>
  <c r="N16371" i="17" s="1"/>
  <c r="M16371" i="17" a="1"/>
  <c r="M16371" i="17" s="1"/>
  <c r="N16355" i="17" a="1"/>
  <c r="N16355" i="17" s="1"/>
  <c r="M16355" i="17" a="1"/>
  <c r="M16355" i="17" s="1"/>
  <c r="M16354" i="17" a="1"/>
  <c r="M16354" i="17" s="1"/>
  <c r="N16354" i="17" a="1"/>
  <c r="N16354" i="17" s="1"/>
  <c r="M16353" i="17" a="1"/>
  <c r="M16353" i="17" s="1"/>
  <c r="N16353" i="17" a="1"/>
  <c r="N16353" i="17" s="1"/>
  <c r="M16330" i="17" a="1"/>
  <c r="M16330" i="17" s="1"/>
  <c r="N16330" i="17" a="1"/>
  <c r="N16330" i="17" s="1"/>
  <c r="M16307" i="17" a="1"/>
  <c r="M16307" i="17" s="1"/>
  <c r="N16307" i="17" a="1"/>
  <c r="N16307" i="17" s="1"/>
  <c r="N16290" i="17" a="1"/>
  <c r="N16290" i="17" s="1"/>
  <c r="M16290" i="17" a="1"/>
  <c r="M16290" i="17" s="1"/>
  <c r="M16281" i="17" a="1"/>
  <c r="M16281" i="17" s="1"/>
  <c r="N16281" i="17" a="1"/>
  <c r="N16281" i="17" s="1"/>
  <c r="S16281" i="17" a="1"/>
  <c r="S16281" i="17" s="1"/>
  <c r="M16244" i="17" a="1"/>
  <c r="M16244" i="17" s="1"/>
  <c r="N16244" i="17" a="1"/>
  <c r="N16244" i="17" s="1"/>
  <c r="M16192" i="17" a="1"/>
  <c r="M16192" i="17" s="1"/>
  <c r="N16192" i="17" a="1"/>
  <c r="N16192" i="17" s="1"/>
  <c r="M16189" i="17" a="1"/>
  <c r="M16189" i="17" s="1"/>
  <c r="S16189" i="17" a="1"/>
  <c r="S16189" i="17" s="1"/>
  <c r="M16167" i="17" a="1"/>
  <c r="M16167" i="17" s="1"/>
  <c r="N16167" i="17" a="1"/>
  <c r="N16167" i="17" s="1"/>
  <c r="M16123" i="17" a="1"/>
  <c r="M16123" i="17" s="1"/>
  <c r="N16123" i="17" a="1"/>
  <c r="N16123" i="17" s="1"/>
  <c r="M16114" i="17" a="1"/>
  <c r="M16114" i="17" s="1"/>
  <c r="N16114" i="17" a="1"/>
  <c r="N16114" i="17" s="1"/>
  <c r="S16114" i="17" a="1"/>
  <c r="S16114" i="17" s="1"/>
  <c r="M16085" i="17" a="1"/>
  <c r="M16085" i="17" s="1"/>
  <c r="N16085" i="17" a="1"/>
  <c r="N16085" i="17" s="1"/>
  <c r="M16066" i="17" a="1"/>
  <c r="M16066" i="17" s="1"/>
  <c r="N16066" i="17" a="1"/>
  <c r="N16066" i="17" s="1"/>
  <c r="S16066" i="17" a="1"/>
  <c r="S16066" i="17" s="1"/>
  <c r="M16049" i="17" a="1"/>
  <c r="M16049" i="17" s="1"/>
  <c r="N16049" i="17" a="1"/>
  <c r="N16049" i="17" s="1"/>
  <c r="S16024" i="17" a="1"/>
  <c r="S16024" i="17" s="1"/>
  <c r="M16024" i="17" a="1"/>
  <c r="M16024" i="17" s="1"/>
  <c r="N16024" i="17" a="1"/>
  <c r="N16024" i="17" s="1"/>
  <c r="N15986" i="17" a="1"/>
  <c r="N15986" i="17" s="1"/>
  <c r="M15986" i="17" a="1"/>
  <c r="M15986" i="17" s="1"/>
  <c r="S15986" i="17" a="1"/>
  <c r="S15986" i="17" s="1"/>
  <c r="M15983" i="17" a="1"/>
  <c r="M15983" i="17" s="1"/>
  <c r="N15983" i="17" a="1"/>
  <c r="N15983" i="17" s="1"/>
  <c r="N15958" i="17" a="1"/>
  <c r="N15958" i="17" s="1"/>
  <c r="M15958" i="17" a="1"/>
  <c r="M15958" i="17" s="1"/>
  <c r="S15958" i="17" a="1"/>
  <c r="S15958" i="17" s="1"/>
  <c r="M15921" i="17" a="1"/>
  <c r="M15921" i="17" s="1"/>
  <c r="S15921" i="17" a="1"/>
  <c r="S15921" i="17" s="1"/>
  <c r="N15911" i="17" a="1"/>
  <c r="N15911" i="17" s="1"/>
  <c r="M15911" i="17" a="1"/>
  <c r="M15911" i="17" s="1"/>
  <c r="N15881" i="17" a="1"/>
  <c r="N15881" i="17" s="1"/>
  <c r="M15881" i="17" a="1"/>
  <c r="M15881" i="17" s="1"/>
  <c r="S15859" i="17" a="1"/>
  <c r="S15859" i="17" s="1"/>
  <c r="M15859" i="17" a="1"/>
  <c r="M15859" i="17" s="1"/>
  <c r="N15859" i="17" a="1"/>
  <c r="N15859" i="17" s="1"/>
  <c r="N15832" i="17" a="1"/>
  <c r="N15832" i="17" s="1"/>
  <c r="M15832" i="17" a="1"/>
  <c r="M15832" i="17" s="1"/>
  <c r="N15808" i="17" a="1"/>
  <c r="N15808" i="17" s="1"/>
  <c r="M15808" i="17" a="1"/>
  <c r="M15808" i="17" s="1"/>
  <c r="M15755" i="17" a="1"/>
  <c r="M15755" i="17" s="1"/>
  <c r="N15755" i="17" a="1"/>
  <c r="N15755" i="17" s="1"/>
  <c r="M15730" i="17" a="1"/>
  <c r="M15730" i="17" s="1"/>
  <c r="N15730" i="17" a="1"/>
  <c r="N15730" i="17" s="1"/>
  <c r="M15725" i="17" a="1"/>
  <c r="M15725" i="17" s="1"/>
  <c r="N15725" i="17" a="1"/>
  <c r="N15725" i="17" s="1"/>
  <c r="M15722" i="17" a="1"/>
  <c r="M15722" i="17" s="1"/>
  <c r="N15722" i="17" a="1"/>
  <c r="N15722" i="17" s="1"/>
  <c r="M15701" i="17" a="1"/>
  <c r="M15701" i="17" s="1"/>
  <c r="N15701" i="17" a="1"/>
  <c r="N15701" i="17" s="1"/>
  <c r="S15701" i="17" a="1"/>
  <c r="S15701" i="17" s="1"/>
  <c r="S15684" i="17" a="1"/>
  <c r="S15684" i="17" s="1"/>
  <c r="N15684" i="17" a="1"/>
  <c r="N15684" i="17" s="1"/>
  <c r="M15684" i="17" a="1"/>
  <c r="M15684" i="17" s="1"/>
  <c r="S15676" i="17" a="1"/>
  <c r="S15676" i="17" s="1"/>
  <c r="N15676" i="17" a="1"/>
  <c r="N15676" i="17" s="1"/>
  <c r="M15676" i="17" a="1"/>
  <c r="M15676" i="17" s="1"/>
  <c r="M15670" i="17" a="1"/>
  <c r="M15670" i="17" s="1"/>
  <c r="N15670" i="17" a="1"/>
  <c r="N15670" i="17" s="1"/>
  <c r="S15670" i="17" a="1"/>
  <c r="S15670" i="17" s="1"/>
  <c r="S15664" i="17" a="1"/>
  <c r="S15664" i="17" s="1"/>
  <c r="S15660" i="17" a="1"/>
  <c r="S15660" i="17" s="1"/>
  <c r="N15660" i="17" a="1"/>
  <c r="N15660" i="17" s="1"/>
  <c r="M15660" i="17" a="1"/>
  <c r="M15660" i="17" s="1"/>
  <c r="M15650" i="17" a="1"/>
  <c r="M15650" i="17" s="1"/>
  <c r="N15650" i="17" a="1"/>
  <c r="N15650" i="17" s="1"/>
  <c r="M15647" i="17" a="1"/>
  <c r="M15647" i="17" s="1"/>
  <c r="N15647" i="17" a="1"/>
  <c r="N15647" i="17" s="1"/>
  <c r="S15638" i="17" a="1"/>
  <c r="S15638" i="17" s="1"/>
  <c r="M15631" i="17" a="1"/>
  <c r="M15631" i="17" s="1"/>
  <c r="N15631" i="17" a="1"/>
  <c r="N15631" i="17" s="1"/>
  <c r="M15582" i="17" a="1"/>
  <c r="M15582" i="17" s="1"/>
  <c r="N15582" i="17" a="1"/>
  <c r="N15582" i="17" s="1"/>
  <c r="S15582" i="17" a="1"/>
  <c r="S15582" i="17" s="1"/>
  <c r="S15532" i="17" a="1"/>
  <c r="S15532" i="17" s="1"/>
  <c r="N15532" i="17" a="1"/>
  <c r="N15532" i="17" s="1"/>
  <c r="M15532" i="17" a="1"/>
  <c r="M15532" i="17" s="1"/>
  <c r="M15488" i="17" a="1"/>
  <c r="M15488" i="17" s="1"/>
  <c r="N15488" i="17" a="1"/>
  <c r="N15488" i="17" s="1"/>
  <c r="S15488" i="17" a="1"/>
  <c r="S15488" i="17" s="1"/>
  <c r="M15473" i="17" a="1"/>
  <c r="M15473" i="17" s="1"/>
  <c r="N15473" i="17" a="1"/>
  <c r="N15473" i="17" s="1"/>
  <c r="M15461" i="17" a="1"/>
  <c r="M15461" i="17" s="1"/>
  <c r="N15461" i="17" a="1"/>
  <c r="N15461" i="17" s="1"/>
  <c r="M15352" i="17" a="1"/>
  <c r="M15352" i="17" s="1"/>
  <c r="N15352" i="17" a="1"/>
  <c r="N15352" i="17" s="1"/>
  <c r="S15326" i="17" a="1"/>
  <c r="S15326" i="17" s="1"/>
  <c r="N15326" i="17" a="1"/>
  <c r="N15326" i="17" s="1"/>
  <c r="M15326" i="17" a="1"/>
  <c r="M15326" i="17" s="1"/>
  <c r="M15323" i="17" a="1"/>
  <c r="M15323" i="17" s="1"/>
  <c r="N15323" i="17" a="1"/>
  <c r="N15323" i="17" s="1"/>
  <c r="M15268" i="17" a="1"/>
  <c r="M15268" i="17" s="1"/>
  <c r="N15268" i="17" a="1"/>
  <c r="N15268" i="17" s="1"/>
  <c r="S15244" i="17" a="1"/>
  <c r="S15244" i="17" s="1"/>
  <c r="M15244" i="17" a="1"/>
  <c r="M15244" i="17" s="1"/>
  <c r="N15244" i="17" a="1"/>
  <c r="N15244" i="17" s="1"/>
  <c r="M15223" i="17" a="1"/>
  <c r="M15223" i="17" s="1"/>
  <c r="N15223" i="17" a="1"/>
  <c r="N15223" i="17" s="1"/>
  <c r="M15204" i="17" a="1"/>
  <c r="M15204" i="17" s="1"/>
  <c r="N15204" i="17" a="1"/>
  <c r="N15204" i="17" s="1"/>
  <c r="M15192" i="17" a="1"/>
  <c r="M15192" i="17" s="1"/>
  <c r="N15192" i="17" a="1"/>
  <c r="N15192" i="17" s="1"/>
  <c r="N15158" i="17" a="1"/>
  <c r="N15158" i="17" s="1"/>
  <c r="M15158" i="17" a="1"/>
  <c r="M15158" i="17" s="1"/>
  <c r="N15146" i="17" a="1"/>
  <c r="N15146" i="17" s="1"/>
  <c r="M15146" i="17" a="1"/>
  <c r="M15146" i="17" s="1"/>
  <c r="S15146" i="17" a="1"/>
  <c r="S15146" i="17" s="1"/>
  <c r="M15126" i="17" a="1"/>
  <c r="M15126" i="17" s="1"/>
  <c r="N15126" i="17" a="1"/>
  <c r="N15126" i="17" s="1"/>
  <c r="N15123" i="17" a="1"/>
  <c r="N15123" i="17" s="1"/>
  <c r="M15123" i="17" a="1"/>
  <c r="M15123" i="17" s="1"/>
  <c r="M15056" i="17" a="1"/>
  <c r="M15056" i="17" s="1"/>
  <c r="N15056" i="17" a="1"/>
  <c r="N15056" i="17" s="1"/>
  <c r="M15021" i="17" a="1"/>
  <c r="M15021" i="17" s="1"/>
  <c r="N15021" i="17" a="1"/>
  <c r="N15021" i="17" s="1"/>
  <c r="S15021" i="17" a="1"/>
  <c r="S15021" i="17" s="1"/>
  <c r="M14998" i="17" a="1"/>
  <c r="M14998" i="17" s="1"/>
  <c r="N14998" i="17" a="1"/>
  <c r="N14998" i="17" s="1"/>
  <c r="S14998" i="17" a="1"/>
  <c r="S14998" i="17" s="1"/>
  <c r="M14966" i="17" a="1"/>
  <c r="M14966" i="17" s="1"/>
  <c r="N14966" i="17" a="1"/>
  <c r="N14966" i="17" s="1"/>
  <c r="N14903" i="17" a="1"/>
  <c r="N14903" i="17" s="1"/>
  <c r="M14903" i="17" a="1"/>
  <c r="M14903" i="17" s="1"/>
  <c r="M14888" i="17" a="1"/>
  <c r="M14888" i="17" s="1"/>
  <c r="N14888" i="17" a="1"/>
  <c r="N14888" i="17" s="1"/>
  <c r="M14884" i="17" a="1"/>
  <c r="M14884" i="17" s="1"/>
  <c r="N14884" i="17" a="1"/>
  <c r="N14884" i="17" s="1"/>
  <c r="S14884" i="17" a="1"/>
  <c r="S14884" i="17" s="1"/>
  <c r="M14873" i="17" a="1"/>
  <c r="M14873" i="17" s="1"/>
  <c r="N14873" i="17" a="1"/>
  <c r="N14873" i="17" s="1"/>
  <c r="M14866" i="17" a="1"/>
  <c r="M14866" i="17" s="1"/>
  <c r="N14866" i="17" a="1"/>
  <c r="N14866" i="17" s="1"/>
  <c r="M14777" i="17" a="1"/>
  <c r="M14777" i="17" s="1"/>
  <c r="N14777" i="17" a="1"/>
  <c r="N14777" i="17" s="1"/>
  <c r="M14760" i="17" a="1"/>
  <c r="M14760" i="17" s="1"/>
  <c r="N14760" i="17" a="1"/>
  <c r="N14760" i="17" s="1"/>
  <c r="M14758" i="17" a="1"/>
  <c r="M14758" i="17" s="1"/>
  <c r="N14758" i="17" a="1"/>
  <c r="N14758" i="17" s="1"/>
  <c r="S14752" i="17" a="1"/>
  <c r="S14752" i="17" s="1"/>
  <c r="M14752" i="17" a="1"/>
  <c r="M14752" i="17" s="1"/>
  <c r="N14752" i="17" a="1"/>
  <c r="N14752" i="17" s="1"/>
  <c r="M14743" i="17" a="1"/>
  <c r="M14743" i="17" s="1"/>
  <c r="N14743" i="17" a="1"/>
  <c r="N14743" i="17" s="1"/>
  <c r="M14730" i="17" a="1"/>
  <c r="M14730" i="17" s="1"/>
  <c r="N14730" i="17" a="1"/>
  <c r="N14730" i="17" s="1"/>
  <c r="N14717" i="17" a="1"/>
  <c r="N14717" i="17" s="1"/>
  <c r="M14717" i="17" a="1"/>
  <c r="M14717" i="17" s="1"/>
  <c r="M14644" i="17" a="1"/>
  <c r="M14644" i="17" s="1"/>
  <c r="N14644" i="17" a="1"/>
  <c r="N14644" i="17" s="1"/>
  <c r="M14611" i="17" a="1"/>
  <c r="M14611" i="17" s="1"/>
  <c r="N14611" i="17" a="1"/>
  <c r="N14611" i="17" s="1"/>
  <c r="S14611" i="17" a="1"/>
  <c r="S14611" i="17" s="1"/>
  <c r="M14582" i="17" a="1"/>
  <c r="M14582" i="17" s="1"/>
  <c r="N14582" i="17" a="1"/>
  <c r="N14582" i="17" s="1"/>
  <c r="M14500" i="17" a="1"/>
  <c r="M14500" i="17" s="1"/>
  <c r="N14500" i="17" a="1"/>
  <c r="N14500" i="17" s="1"/>
  <c r="S14500" i="17" a="1"/>
  <c r="S14500" i="17" s="1"/>
  <c r="M14185" i="17" a="1"/>
  <c r="M14185" i="17" s="1"/>
  <c r="N14185" i="17" a="1"/>
  <c r="N14185" i="17" s="1"/>
  <c r="M14175" i="17" a="1"/>
  <c r="M14175" i="17" s="1"/>
  <c r="N14175" i="17" a="1"/>
  <c r="N14175" i="17" s="1"/>
  <c r="M14127" i="17" a="1"/>
  <c r="M14127" i="17" s="1"/>
  <c r="N14127" i="17" a="1"/>
  <c r="N14127" i="17" s="1"/>
  <c r="M14084" i="17" a="1"/>
  <c r="M14084" i="17" s="1"/>
  <c r="N14084" i="17" a="1"/>
  <c r="N14084" i="17" s="1"/>
  <c r="N14048" i="17" a="1"/>
  <c r="N14048" i="17" s="1"/>
  <c r="M14048" i="17" a="1"/>
  <c r="M14048" i="17" s="1"/>
  <c r="M13990" i="17" a="1"/>
  <c r="M13990" i="17" s="1"/>
  <c r="N13990" i="17" a="1"/>
  <c r="N13990" i="17" s="1"/>
  <c r="S13990" i="17" a="1"/>
  <c r="S13990" i="17" s="1"/>
  <c r="M13949" i="17" a="1"/>
  <c r="M13949" i="17" s="1"/>
  <c r="N13949" i="17" a="1"/>
  <c r="N13949" i="17" s="1"/>
  <c r="M13926" i="17" a="1"/>
  <c r="M13926" i="17" s="1"/>
  <c r="N13926" i="17" a="1"/>
  <c r="N13926" i="17" s="1"/>
  <c r="S13926" i="17" a="1"/>
  <c r="S13926" i="17" s="1"/>
  <c r="S13856" i="17" a="1"/>
  <c r="S13856" i="17" s="1"/>
  <c r="M13856" i="17" a="1"/>
  <c r="M13856" i="17" s="1"/>
  <c r="N13856" i="17" a="1"/>
  <c r="N13856" i="17" s="1"/>
  <c r="M13837" i="17" a="1"/>
  <c r="M13837" i="17" s="1"/>
  <c r="N13837" i="17" a="1"/>
  <c r="N13837" i="17" s="1"/>
  <c r="N13751" i="17" a="1"/>
  <c r="N13751" i="17" s="1"/>
  <c r="M13751" i="17" a="1"/>
  <c r="M13751" i="17" s="1"/>
  <c r="M13726" i="17" a="1"/>
  <c r="M13726" i="17" s="1"/>
  <c r="N13726" i="17" a="1"/>
  <c r="N13726" i="17" s="1"/>
  <c r="M13692" i="17" a="1"/>
  <c r="M13692" i="17" s="1"/>
  <c r="N13692" i="17" a="1"/>
  <c r="N13692" i="17" s="1"/>
  <c r="M13675" i="17" a="1"/>
  <c r="M13675" i="17" s="1"/>
  <c r="N13675" i="17" a="1"/>
  <c r="N13675" i="17" s="1"/>
  <c r="M13531" i="17" a="1"/>
  <c r="M13531" i="17" s="1"/>
  <c r="N13531" i="17" a="1"/>
  <c r="N13531" i="17" s="1"/>
  <c r="M13250" i="17" a="1"/>
  <c r="M13250" i="17" s="1"/>
  <c r="N13250" i="17" a="1"/>
  <c r="N13250" i="17" s="1"/>
  <c r="S13250" i="17" a="1"/>
  <c r="S13250" i="17" s="1"/>
  <c r="M13241" i="17" a="1"/>
  <c r="M13241" i="17" s="1"/>
  <c r="N13241" i="17" a="1"/>
  <c r="N13241" i="17" s="1"/>
  <c r="M13090" i="17" a="1"/>
  <c r="M13090" i="17" s="1"/>
  <c r="N13090" i="17" a="1"/>
  <c r="N13090" i="17" s="1"/>
  <c r="S13090" i="17" a="1"/>
  <c r="S13090" i="17" s="1"/>
  <c r="M12965" i="17" a="1"/>
  <c r="M12965" i="17" s="1"/>
  <c r="N12965" i="17" a="1"/>
  <c r="N12965" i="17" s="1"/>
  <c r="M12953" i="17" a="1"/>
  <c r="M12953" i="17" s="1"/>
  <c r="N12953" i="17" a="1"/>
  <c r="N12953" i="17" s="1"/>
  <c r="M12833" i="17" a="1"/>
  <c r="M12833" i="17" s="1"/>
  <c r="N12833" i="17" a="1"/>
  <c r="N12833" i="17" s="1"/>
  <c r="S12833" i="17" a="1"/>
  <c r="S12833" i="17" s="1"/>
  <c r="N12784" i="17" a="1"/>
  <c r="N12784" i="17" s="1"/>
  <c r="M12784" i="17" a="1"/>
  <c r="M12784" i="17" s="1"/>
  <c r="M12735" i="17" a="1"/>
  <c r="M12735" i="17" s="1"/>
  <c r="N12735" i="17" a="1"/>
  <c r="N12735" i="17" s="1"/>
  <c r="S12735" i="17" a="1"/>
  <c r="S12735" i="17" s="1"/>
  <c r="S12658" i="17" a="1"/>
  <c r="S12658" i="17" s="1"/>
  <c r="M12658" i="17" a="1"/>
  <c r="M12658" i="17" s="1"/>
  <c r="N12658" i="17" a="1"/>
  <c r="N12658" i="17" s="1"/>
  <c r="S12609" i="17" a="1"/>
  <c r="S12609" i="17" s="1"/>
  <c r="M12609" i="17" a="1"/>
  <c r="M12609" i="17" s="1"/>
  <c r="N12609" i="17" a="1"/>
  <c r="N12609" i="17" s="1"/>
  <c r="M12398" i="17" a="1"/>
  <c r="M12398" i="17" s="1"/>
  <c r="N12398" i="17" a="1"/>
  <c r="N12398" i="17" s="1"/>
  <c r="S12398" i="17" a="1"/>
  <c r="S12398" i="17" s="1"/>
  <c r="M12102" i="17" a="1"/>
  <c r="M12102" i="17" s="1"/>
  <c r="N12102" i="17" a="1"/>
  <c r="N12102" i="17" s="1"/>
  <c r="M11814" i="17" a="1"/>
  <c r="M11814" i="17" s="1"/>
  <c r="N11814" i="17" a="1"/>
  <c r="N11814" i="17" s="1"/>
  <c r="N11625" i="17" a="1"/>
  <c r="N11625" i="17" s="1"/>
  <c r="M11625" i="17" a="1"/>
  <c r="M11625" i="17" s="1"/>
  <c r="S11625" i="17" a="1"/>
  <c r="S11625" i="17" s="1"/>
  <c r="S11622" i="17" a="1"/>
  <c r="S11622" i="17" s="1"/>
  <c r="M11622" i="17" a="1"/>
  <c r="M11622" i="17" s="1"/>
  <c r="N11622" i="17" a="1"/>
  <c r="N11622" i="17" s="1"/>
  <c r="M11556" i="17" a="1"/>
  <c r="M11556" i="17" s="1"/>
  <c r="N11556" i="17" a="1"/>
  <c r="N11556" i="17" s="1"/>
  <c r="S11526" i="17" a="1"/>
  <c r="S11526" i="17" s="1"/>
  <c r="N11526" i="17" a="1"/>
  <c r="N11526" i="17" s="1"/>
  <c r="M11526" i="17" a="1"/>
  <c r="M11526" i="17" s="1"/>
  <c r="M11455" i="17" a="1"/>
  <c r="M11455" i="17" s="1"/>
  <c r="N11455" i="17" a="1"/>
  <c r="N11455" i="17" s="1"/>
  <c r="M11256" i="17" a="1"/>
  <c r="M11256" i="17" s="1"/>
  <c r="S11256" i="17" a="1"/>
  <c r="S11256" i="17" s="1"/>
  <c r="M11180" i="17" a="1"/>
  <c r="M11180" i="17" s="1"/>
  <c r="N11180" i="17" a="1"/>
  <c r="N11180" i="17" s="1"/>
  <c r="N11127" i="17" a="1"/>
  <c r="N11127" i="17" s="1"/>
  <c r="M11127" i="17" a="1"/>
  <c r="M11127" i="17" s="1"/>
  <c r="M10951" i="17" a="1"/>
  <c r="M10951" i="17" s="1"/>
  <c r="N10951" i="17" a="1"/>
  <c r="N10951" i="17" s="1"/>
  <c r="S10951" i="17" a="1"/>
  <c r="S10951" i="17" s="1"/>
  <c r="M10749" i="17" a="1"/>
  <c r="M10749" i="17" s="1"/>
  <c r="N10749" i="17" a="1"/>
  <c r="N10749" i="17" s="1"/>
  <c r="N10603" i="17" a="1"/>
  <c r="N10603" i="17" s="1"/>
  <c r="M10603" i="17" a="1"/>
  <c r="M10603" i="17" s="1"/>
  <c r="S10302" i="17" a="1"/>
  <c r="S10302" i="17" s="1"/>
  <c r="M10302" i="17" a="1"/>
  <c r="M10302" i="17" s="1"/>
  <c r="M10226" i="17" a="1"/>
  <c r="M10226" i="17" s="1"/>
  <c r="N10226" i="17" a="1"/>
  <c r="N10226" i="17" s="1"/>
  <c r="N10216" i="17" a="1"/>
  <c r="N10216" i="17" s="1"/>
  <c r="M10216" i="17" a="1"/>
  <c r="M10216" i="17" s="1"/>
  <c r="S10216" i="17" a="1"/>
  <c r="S10216" i="17" s="1"/>
  <c r="M9916" i="17" a="1"/>
  <c r="M9916" i="17" s="1"/>
  <c r="N9916" i="17" a="1"/>
  <c r="N9916" i="17" s="1"/>
  <c r="M9886" i="17" a="1"/>
  <c r="M9886" i="17" s="1"/>
  <c r="N9886" i="17" a="1"/>
  <c r="N9886" i="17" s="1"/>
  <c r="M9652" i="17" a="1"/>
  <c r="M9652" i="17" s="1"/>
  <c r="N9652" i="17" a="1"/>
  <c r="N9652" i="17" s="1"/>
  <c r="M9460" i="17" a="1"/>
  <c r="M9460" i="17" s="1"/>
  <c r="N9460" i="17" a="1"/>
  <c r="N9460" i="17" s="1"/>
  <c r="M9428" i="17" a="1"/>
  <c r="M9428" i="17" s="1"/>
  <c r="N9428" i="17" a="1"/>
  <c r="N9428" i="17" s="1"/>
  <c r="S9363" i="17" a="1"/>
  <c r="S9363" i="17" s="1"/>
  <c r="M9363" i="17" a="1"/>
  <c r="M9363" i="17" s="1"/>
  <c r="M9321" i="17" a="1"/>
  <c r="M9321" i="17" s="1"/>
  <c r="N9321" i="17" a="1"/>
  <c r="N9321" i="17" s="1"/>
  <c r="N9134" i="17" a="1"/>
  <c r="N9134" i="17" s="1"/>
  <c r="M9134" i="17" a="1"/>
  <c r="M9134" i="17" s="1"/>
  <c r="S9134" i="17" a="1"/>
  <c r="S9134" i="17" s="1"/>
  <c r="M9070" i="17" a="1"/>
  <c r="M9070" i="17" s="1"/>
  <c r="N9070" i="17" a="1"/>
  <c r="N9070" i="17" s="1"/>
  <c r="M9020" i="17" a="1"/>
  <c r="M9020" i="17" s="1"/>
  <c r="N9020" i="17" a="1"/>
  <c r="N9020" i="17" s="1"/>
  <c r="M8944" i="17" a="1"/>
  <c r="M8944" i="17" s="1"/>
  <c r="N8944" i="17" a="1"/>
  <c r="N8944" i="17" s="1"/>
  <c r="M8706" i="17" a="1"/>
  <c r="M8706" i="17" s="1"/>
  <c r="N8706" i="17" a="1"/>
  <c r="N8706" i="17" s="1"/>
  <c r="S8706" i="17" a="1"/>
  <c r="S8706" i="17" s="1"/>
  <c r="M8677" i="17" a="1"/>
  <c r="M8677" i="17" s="1"/>
  <c r="S8677" i="17" a="1"/>
  <c r="S8677" i="17" s="1"/>
  <c r="N8495" i="17" a="1"/>
  <c r="N8495" i="17" s="1"/>
  <c r="M8495" i="17" a="1"/>
  <c r="M8495" i="17" s="1"/>
  <c r="S8280" i="17" a="1"/>
  <c r="S8280" i="17" s="1"/>
  <c r="M8280" i="17" a="1"/>
  <c r="M8280" i="17" s="1"/>
  <c r="N8280" i="17" a="1"/>
  <c r="N8280" i="17" s="1"/>
  <c r="M8171" i="17" a="1"/>
  <c r="M8171" i="17" s="1"/>
  <c r="N8171" i="17" a="1"/>
  <c r="N8171" i="17" s="1"/>
  <c r="M8115" i="17" a="1"/>
  <c r="M8115" i="17" s="1"/>
  <c r="N8115" i="17" a="1"/>
  <c r="N8115" i="17" s="1"/>
  <c r="M8071" i="17" a="1"/>
  <c r="M8071" i="17" s="1"/>
  <c r="N8071" i="17" a="1"/>
  <c r="N8071" i="17" s="1"/>
  <c r="M7971" i="17" a="1"/>
  <c r="M7971" i="17" s="1"/>
  <c r="S7971" i="17" a="1"/>
  <c r="S7971" i="17" s="1"/>
  <c r="N7891" i="17" a="1"/>
  <c r="N7891" i="17" s="1"/>
  <c r="M7891" i="17" a="1"/>
  <c r="M7891" i="17" s="1"/>
  <c r="S7891" i="17" a="1"/>
  <c r="S7891" i="17" s="1"/>
  <c r="S7826" i="17" a="1"/>
  <c r="S7826" i="17" s="1"/>
  <c r="M7826" i="17" a="1"/>
  <c r="M7826" i="17" s="1"/>
  <c r="N7826" i="17" a="1"/>
  <c r="N7826" i="17" s="1"/>
  <c r="M7749" i="17" a="1"/>
  <c r="M7749" i="17" s="1"/>
  <c r="N7749" i="17" a="1"/>
  <c r="N7749" i="17" s="1"/>
  <c r="M7733" i="17" a="1"/>
  <c r="M7733" i="17" s="1"/>
  <c r="N7733" i="17" a="1"/>
  <c r="N7733" i="17" s="1"/>
  <c r="M7612" i="17" a="1"/>
  <c r="M7612" i="17" s="1"/>
  <c r="N7612" i="17" a="1"/>
  <c r="N7612" i="17" s="1"/>
  <c r="M7584" i="17" a="1"/>
  <c r="M7584" i="17" s="1"/>
  <c r="N7584" i="17" a="1"/>
  <c r="N7584" i="17" s="1"/>
  <c r="S7564" i="17" a="1"/>
  <c r="S7564" i="17" s="1"/>
  <c r="M7564" i="17" a="1"/>
  <c r="M7564" i="17" s="1"/>
  <c r="M7519" i="17" a="1"/>
  <c r="M7519" i="17" s="1"/>
  <c r="N7519" i="17" a="1"/>
  <c r="N7519" i="17" s="1"/>
  <c r="S7519" i="17" a="1"/>
  <c r="S7519" i="17" s="1"/>
  <c r="M7349" i="17" a="1"/>
  <c r="M7349" i="17" s="1"/>
  <c r="N7349" i="17" a="1"/>
  <c r="N7349" i="17" s="1"/>
  <c r="S7162" i="17" a="1"/>
  <c r="S7162" i="17" s="1"/>
  <c r="M7162" i="17" a="1"/>
  <c r="M7162" i="17" s="1"/>
  <c r="N7162" i="17" a="1"/>
  <c r="N7162" i="17" s="1"/>
  <c r="M7116" i="17" a="1"/>
  <c r="M7116" i="17" s="1"/>
  <c r="N7116" i="17" a="1"/>
  <c r="N7116" i="17" s="1"/>
  <c r="S7116" i="17" a="1"/>
  <c r="S7116" i="17" s="1"/>
  <c r="S7106" i="17" a="1"/>
  <c r="S7106" i="17" s="1"/>
  <c r="M7106" i="17" a="1"/>
  <c r="M7106" i="17" s="1"/>
  <c r="N7106" i="17" a="1"/>
  <c r="N7106" i="17" s="1"/>
  <c r="M7034" i="17" a="1"/>
  <c r="M7034" i="17" s="1"/>
  <c r="N7034" i="17" a="1"/>
  <c r="N7034" i="17" s="1"/>
  <c r="M6956" i="17" a="1"/>
  <c r="M6956" i="17" s="1"/>
  <c r="N6956" i="17" a="1"/>
  <c r="N6956" i="17" s="1"/>
  <c r="M33418" i="17" a="1"/>
  <c r="M33418" i="17" s="1"/>
  <c r="N33418" i="17" a="1"/>
  <c r="N33418" i="17" s="1"/>
  <c r="M33405" i="17" a="1"/>
  <c r="M33405" i="17" s="1"/>
  <c r="N33405" i="17" a="1"/>
  <c r="N33405" i="17" s="1"/>
  <c r="N33382" i="17" a="1"/>
  <c r="N33382" i="17" s="1"/>
  <c r="M33382" i="17" a="1"/>
  <c r="M33382" i="17" s="1"/>
  <c r="N33350" i="17" a="1"/>
  <c r="N33350" i="17" s="1"/>
  <c r="M33350" i="17" a="1"/>
  <c r="M33350" i="17" s="1"/>
  <c r="S33347" i="17" a="1"/>
  <c r="S33347" i="17" s="1"/>
  <c r="M33347" i="17" a="1"/>
  <c r="M33347" i="17" s="1"/>
  <c r="N33343" i="17" a="1"/>
  <c r="N33343" i="17" s="1"/>
  <c r="M33343" i="17" a="1"/>
  <c r="M33343" i="17" s="1"/>
  <c r="M33334" i="17" a="1"/>
  <c r="M33334" i="17" s="1"/>
  <c r="N33334" i="17" a="1"/>
  <c r="N33334" i="17" s="1"/>
  <c r="M33333" i="17" a="1"/>
  <c r="M33333" i="17" s="1"/>
  <c r="N33333" i="17" a="1"/>
  <c r="N33333" i="17" s="1"/>
  <c r="M33323" i="17" a="1"/>
  <c r="M33323" i="17" s="1"/>
  <c r="N33323" i="17" a="1"/>
  <c r="N33323" i="17" s="1"/>
  <c r="M33284" i="17" a="1"/>
  <c r="M33284" i="17" s="1"/>
  <c r="N33284" i="17" a="1"/>
  <c r="N33284" i="17" s="1"/>
  <c r="M33273" i="17" a="1"/>
  <c r="M33273" i="17" s="1"/>
  <c r="N33273" i="17" a="1"/>
  <c r="N33273" i="17" s="1"/>
  <c r="N33272" i="17" a="1"/>
  <c r="N33272" i="17" s="1"/>
  <c r="M33272" i="17" a="1"/>
  <c r="M33272" i="17" s="1"/>
  <c r="M33271" i="17" a="1"/>
  <c r="M33271" i="17" s="1"/>
  <c r="N33271" i="17" a="1"/>
  <c r="N33271" i="17" s="1"/>
  <c r="M33270" i="17" a="1"/>
  <c r="M33270" i="17" s="1"/>
  <c r="N33270" i="17" a="1"/>
  <c r="N33270" i="17" s="1"/>
  <c r="S33261" i="17" a="1"/>
  <c r="S33261" i="17" s="1"/>
  <c r="M33261" i="17" a="1"/>
  <c r="M33261" i="17" s="1"/>
  <c r="N33261" i="17" a="1"/>
  <c r="N33261" i="17" s="1"/>
  <c r="M33239" i="17" a="1"/>
  <c r="M33239" i="17" s="1"/>
  <c r="N33239" i="17" a="1"/>
  <c r="N33239" i="17" s="1"/>
  <c r="S33216" i="17" a="1"/>
  <c r="S33216" i="17" s="1"/>
  <c r="M33216" i="17" a="1"/>
  <c r="M33216" i="17" s="1"/>
  <c r="S33213" i="17" a="1"/>
  <c r="S33213" i="17" s="1"/>
  <c r="N33213" i="17" a="1"/>
  <c r="N33213" i="17" s="1"/>
  <c r="M33213" i="17" a="1"/>
  <c r="M33213" i="17" s="1"/>
  <c r="M33198" i="17" a="1"/>
  <c r="M33198" i="17" s="1"/>
  <c r="N33198" i="17" a="1"/>
  <c r="N33198" i="17" s="1"/>
  <c r="S33189" i="17" a="1"/>
  <c r="S33189" i="17" s="1"/>
  <c r="M33189" i="17" a="1"/>
  <c r="M33189" i="17" s="1"/>
  <c r="N33189" i="17" a="1"/>
  <c r="N33189" i="17" s="1"/>
  <c r="M33185" i="17" a="1"/>
  <c r="M33185" i="17" s="1"/>
  <c r="N33185" i="17" a="1"/>
  <c r="N33185" i="17" s="1"/>
  <c r="M33174" i="17" a="1"/>
  <c r="M33174" i="17" s="1"/>
  <c r="N33174" i="17" a="1"/>
  <c r="N33174" i="17" s="1"/>
  <c r="M33162" i="17" a="1"/>
  <c r="M33162" i="17" s="1"/>
  <c r="N33162" i="17" a="1"/>
  <c r="N33162" i="17" s="1"/>
  <c r="S33152" i="17" a="1"/>
  <c r="S33152" i="17" s="1"/>
  <c r="N33152" i="17" a="1"/>
  <c r="N33152" i="17" s="1"/>
  <c r="M33152" i="17" a="1"/>
  <c r="M33152" i="17" s="1"/>
  <c r="M33143" i="17" a="1"/>
  <c r="M33143" i="17" s="1"/>
  <c r="N33143" i="17" a="1"/>
  <c r="N33143" i="17" s="1"/>
  <c r="M33134" i="17" a="1"/>
  <c r="M33134" i="17" s="1"/>
  <c r="N33134" i="17" a="1"/>
  <c r="N33134" i="17" s="1"/>
  <c r="M33130" i="17" a="1"/>
  <c r="M33130" i="17" s="1"/>
  <c r="N33130" i="17" a="1"/>
  <c r="N33130" i="17" s="1"/>
  <c r="M33126" i="17" a="1"/>
  <c r="M33126" i="17" s="1"/>
  <c r="N33126" i="17" a="1"/>
  <c r="N33126" i="17" s="1"/>
  <c r="M33108" i="17" a="1"/>
  <c r="M33108" i="17" s="1"/>
  <c r="N33108" i="17" a="1"/>
  <c r="N33108" i="17" s="1"/>
  <c r="M33091" i="17" a="1"/>
  <c r="M33091" i="17" s="1"/>
  <c r="N33091" i="17" a="1"/>
  <c r="N33091" i="17" s="1"/>
  <c r="M33076" i="17" a="1"/>
  <c r="M33076" i="17" s="1"/>
  <c r="N33076" i="17" a="1"/>
  <c r="N33076" i="17" s="1"/>
  <c r="M33075" i="17" a="1"/>
  <c r="M33075" i="17" s="1"/>
  <c r="N33075" i="17" a="1"/>
  <c r="N33075" i="17" s="1"/>
  <c r="S33072" i="17" a="1"/>
  <c r="S33072" i="17" s="1"/>
  <c r="M33072" i="17" a="1"/>
  <c r="M33072" i="17" s="1"/>
  <c r="N33072" i="17" a="1"/>
  <c r="N33072" i="17" s="1"/>
  <c r="S33040" i="17" a="1"/>
  <c r="S33040" i="17" s="1"/>
  <c r="M33040" i="17" a="1"/>
  <c r="M33040" i="17" s="1"/>
  <c r="N33040" i="17" a="1"/>
  <c r="N33040" i="17" s="1"/>
  <c r="M33030" i="17" a="1"/>
  <c r="M33030" i="17" s="1"/>
  <c r="N33030" i="17" a="1"/>
  <c r="N33030" i="17" s="1"/>
  <c r="M33011" i="17" a="1"/>
  <c r="M33011" i="17" s="1"/>
  <c r="N33011" i="17" a="1"/>
  <c r="N33011" i="17" s="1"/>
  <c r="M32998" i="17" a="1"/>
  <c r="M32998" i="17" s="1"/>
  <c r="N32998" i="17" a="1"/>
  <c r="N32998" i="17" s="1"/>
  <c r="S32944" i="17" a="1"/>
  <c r="S32944" i="17" s="1"/>
  <c r="M32944" i="17" a="1"/>
  <c r="M32944" i="17" s="1"/>
  <c r="N32944" i="17" a="1"/>
  <c r="N32944" i="17" s="1"/>
  <c r="M32931" i="17" a="1"/>
  <c r="M32931" i="17" s="1"/>
  <c r="N32931" i="17" a="1"/>
  <c r="N32931" i="17" s="1"/>
  <c r="M32930" i="17" a="1"/>
  <c r="M32930" i="17" s="1"/>
  <c r="N32930" i="17" a="1"/>
  <c r="N32930" i="17" s="1"/>
  <c r="S32920" i="17" a="1"/>
  <c r="S32920" i="17" s="1"/>
  <c r="M32920" i="17" a="1"/>
  <c r="M32920" i="17" s="1"/>
  <c r="N32920" i="17" a="1"/>
  <c r="N32920" i="17" s="1"/>
  <c r="M32911" i="17" a="1"/>
  <c r="M32911" i="17" s="1"/>
  <c r="N32911" i="17" a="1"/>
  <c r="N32911" i="17" s="1"/>
  <c r="M32905" i="17" a="1"/>
  <c r="M32905" i="17" s="1"/>
  <c r="N32905" i="17" a="1"/>
  <c r="N32905" i="17" s="1"/>
  <c r="N32900" i="17" a="1"/>
  <c r="N32900" i="17" s="1"/>
  <c r="M32900" i="17" a="1"/>
  <c r="M32900" i="17" s="1"/>
  <c r="M32899" i="17" a="1"/>
  <c r="M32899" i="17" s="1"/>
  <c r="N32899" i="17" a="1"/>
  <c r="N32899" i="17" s="1"/>
  <c r="M32867" i="17" a="1"/>
  <c r="M32867" i="17" s="1"/>
  <c r="N32867" i="17" a="1"/>
  <c r="N32867" i="17" s="1"/>
  <c r="M32864" i="17" a="1"/>
  <c r="M32864" i="17" s="1"/>
  <c r="N32864" i="17" a="1"/>
  <c r="N32864" i="17" s="1"/>
  <c r="N32823" i="17" a="1"/>
  <c r="N32823" i="17" s="1"/>
  <c r="M32823" i="17" a="1"/>
  <c r="M32823" i="17" s="1"/>
  <c r="S32818" i="17" a="1"/>
  <c r="S32818" i="17" s="1"/>
  <c r="M32818" i="17" a="1"/>
  <c r="M32818" i="17" s="1"/>
  <c r="N32818" i="17" a="1"/>
  <c r="N32818" i="17" s="1"/>
  <c r="M32813" i="17" a="1"/>
  <c r="M32813" i="17" s="1"/>
  <c r="N32813" i="17" a="1"/>
  <c r="N32813" i="17" s="1"/>
  <c r="M32797" i="17" a="1"/>
  <c r="M32797" i="17" s="1"/>
  <c r="N32797" i="17" a="1"/>
  <c r="N32797" i="17" s="1"/>
  <c r="M32793" i="17" a="1"/>
  <c r="M32793" i="17" s="1"/>
  <c r="N32793" i="17" a="1"/>
  <c r="N32793" i="17" s="1"/>
  <c r="M32763" i="17" a="1"/>
  <c r="M32763" i="17" s="1"/>
  <c r="N32763" i="17" a="1"/>
  <c r="N32763" i="17" s="1"/>
  <c r="N32752" i="17" a="1"/>
  <c r="N32752" i="17" s="1"/>
  <c r="M32752" i="17" a="1"/>
  <c r="M32752" i="17" s="1"/>
  <c r="S32744" i="17" a="1"/>
  <c r="S32744" i="17" s="1"/>
  <c r="M32743" i="17" a="1"/>
  <c r="M32743" i="17" s="1"/>
  <c r="N32743" i="17" a="1"/>
  <c r="N32743" i="17" s="1"/>
  <c r="N32738" i="17" a="1"/>
  <c r="N32738" i="17" s="1"/>
  <c r="M32738" i="17" a="1"/>
  <c r="M32738" i="17" s="1"/>
  <c r="N32734" i="17" a="1"/>
  <c r="N32734" i="17" s="1"/>
  <c r="M32734" i="17" a="1"/>
  <c r="M32734" i="17" s="1"/>
  <c r="S32725" i="17" a="1"/>
  <c r="S32725" i="17" s="1"/>
  <c r="M32725" i="17" a="1"/>
  <c r="M32725" i="17" s="1"/>
  <c r="N32725" i="17" a="1"/>
  <c r="N32725" i="17" s="1"/>
  <c r="N32711" i="17" a="1"/>
  <c r="N32711" i="17" s="1"/>
  <c r="M32711" i="17" a="1"/>
  <c r="M32711" i="17" s="1"/>
  <c r="M32704" i="17" a="1"/>
  <c r="M32704" i="17" s="1"/>
  <c r="N32704" i="17" a="1"/>
  <c r="N32704" i="17" s="1"/>
  <c r="N32703" i="17" a="1"/>
  <c r="N32703" i="17" s="1"/>
  <c r="M32703" i="17" a="1"/>
  <c r="M32703" i="17" s="1"/>
  <c r="S32682" i="17" a="1"/>
  <c r="S32682" i="17" s="1"/>
  <c r="M32682" i="17" a="1"/>
  <c r="M32682" i="17" s="1"/>
  <c r="N32682" i="17" a="1"/>
  <c r="N32682" i="17" s="1"/>
  <c r="S32674" i="17" a="1"/>
  <c r="S32674" i="17" s="1"/>
  <c r="M32674" i="17" a="1"/>
  <c r="M32674" i="17" s="1"/>
  <c r="N32674" i="17" a="1"/>
  <c r="N32674" i="17" s="1"/>
  <c r="N32668" i="17" a="1"/>
  <c r="N32668" i="17" s="1"/>
  <c r="M32668" i="17" a="1"/>
  <c r="M32668" i="17" s="1"/>
  <c r="S32661" i="17" a="1"/>
  <c r="S32661" i="17" s="1"/>
  <c r="N32661" i="17" a="1"/>
  <c r="N32661" i="17" s="1"/>
  <c r="M32661" i="17" a="1"/>
  <c r="M32661" i="17" s="1"/>
  <c r="N32649" i="17" a="1"/>
  <c r="N32649" i="17" s="1"/>
  <c r="M32649" i="17" a="1"/>
  <c r="M32649" i="17" s="1"/>
  <c r="S32637" i="17" a="1"/>
  <c r="S32637" i="17" s="1"/>
  <c r="N32637" i="17" a="1"/>
  <c r="N32637" i="17" s="1"/>
  <c r="M32637" i="17" a="1"/>
  <c r="M32637" i="17" s="1"/>
  <c r="M32609" i="17" a="1"/>
  <c r="M32609" i="17" s="1"/>
  <c r="N32609" i="17" a="1"/>
  <c r="N32609" i="17" s="1"/>
  <c r="M32608" i="17" a="1"/>
  <c r="M32608" i="17" s="1"/>
  <c r="N32608" i="17" a="1"/>
  <c r="N32608" i="17" s="1"/>
  <c r="M32607" i="17" a="1"/>
  <c r="M32607" i="17" s="1"/>
  <c r="N32607" i="17" a="1"/>
  <c r="N32607" i="17" s="1"/>
  <c r="S32597" i="17" a="1"/>
  <c r="S32597" i="17" s="1"/>
  <c r="M32597" i="17" a="1"/>
  <c r="M32597" i="17" s="1"/>
  <c r="N32597" i="17" a="1"/>
  <c r="N32597" i="17" s="1"/>
  <c r="M32585" i="17" a="1"/>
  <c r="M32585" i="17" s="1"/>
  <c r="N32585" i="17" a="1"/>
  <c r="N32585" i="17" s="1"/>
  <c r="S32564" i="17" a="1"/>
  <c r="S32564" i="17" s="1"/>
  <c r="M32564" i="17" a="1"/>
  <c r="M32564" i="17" s="1"/>
  <c r="N32564" i="17" a="1"/>
  <c r="N32564" i="17" s="1"/>
  <c r="N32554" i="17" a="1"/>
  <c r="N32554" i="17" s="1"/>
  <c r="M32554" i="17" a="1"/>
  <c r="M32554" i="17" s="1"/>
  <c r="M32545" i="17" a="1"/>
  <c r="M32545" i="17" s="1"/>
  <c r="N32545" i="17" a="1"/>
  <c r="N32545" i="17" s="1"/>
  <c r="M32538" i="17" a="1"/>
  <c r="M32538" i="17" s="1"/>
  <c r="N32538" i="17" a="1"/>
  <c r="N32538" i="17" s="1"/>
  <c r="M32532" i="17" a="1"/>
  <c r="M32532" i="17" s="1"/>
  <c r="N32532" i="17" a="1"/>
  <c r="N32532" i="17" s="1"/>
  <c r="N32531" i="17" a="1"/>
  <c r="N32531" i="17" s="1"/>
  <c r="M32531" i="17" a="1"/>
  <c r="M32531" i="17" s="1"/>
  <c r="M32530" i="17" a="1"/>
  <c r="M32530" i="17" s="1"/>
  <c r="N32530" i="17" a="1"/>
  <c r="N32530" i="17" s="1"/>
  <c r="M32529" i="17" a="1"/>
  <c r="M32529" i="17" s="1"/>
  <c r="N32529" i="17" a="1"/>
  <c r="N32529" i="17" s="1"/>
  <c r="M32522" i="17" a="1"/>
  <c r="M32522" i="17" s="1"/>
  <c r="N32522" i="17" a="1"/>
  <c r="N32522" i="17" s="1"/>
  <c r="M32514" i="17" a="1"/>
  <c r="M32514" i="17" s="1"/>
  <c r="N32514" i="17" a="1"/>
  <c r="N32514" i="17" s="1"/>
  <c r="S32506" i="17" a="1"/>
  <c r="S32506" i="17" s="1"/>
  <c r="N32501" i="17" a="1"/>
  <c r="N32501" i="17" s="1"/>
  <c r="M32501" i="17" a="1"/>
  <c r="M32501" i="17" s="1"/>
  <c r="N32498" i="17" a="1"/>
  <c r="N32498" i="17" s="1"/>
  <c r="M32498" i="17" a="1"/>
  <c r="M32498" i="17" s="1"/>
  <c r="S32465" i="17" a="1"/>
  <c r="S32465" i="17" s="1"/>
  <c r="M32465" i="17" a="1"/>
  <c r="M32465" i="17" s="1"/>
  <c r="N32465" i="17" a="1"/>
  <c r="N32465" i="17" s="1"/>
  <c r="M32461" i="17" a="1"/>
  <c r="M32461" i="17" s="1"/>
  <c r="N32461" i="17" a="1"/>
  <c r="N32461" i="17" s="1"/>
  <c r="M32426" i="17" a="1"/>
  <c r="M32426" i="17" s="1"/>
  <c r="N32426" i="17" a="1"/>
  <c r="N32426" i="17" s="1"/>
  <c r="M32418" i="17" a="1"/>
  <c r="M32418" i="17" s="1"/>
  <c r="N32418" i="17" a="1"/>
  <c r="N32418" i="17" s="1"/>
  <c r="S32382" i="17" a="1"/>
  <c r="S32382" i="17" s="1"/>
  <c r="M32382" i="17" a="1"/>
  <c r="M32382" i="17" s="1"/>
  <c r="N32382" i="17" a="1"/>
  <c r="N32382" i="17" s="1"/>
  <c r="N32347" i="17" a="1"/>
  <c r="N32347" i="17" s="1"/>
  <c r="M32347" i="17" a="1"/>
  <c r="M32347" i="17" s="1"/>
  <c r="M32340" i="17" a="1"/>
  <c r="M32340" i="17" s="1"/>
  <c r="N32340" i="17" a="1"/>
  <c r="N32340" i="17" s="1"/>
  <c r="M32255" i="17" a="1"/>
  <c r="M32255" i="17" s="1"/>
  <c r="N32255" i="17" a="1"/>
  <c r="N32255" i="17" s="1"/>
  <c r="M32217" i="17" a="1"/>
  <c r="M32217" i="17" s="1"/>
  <c r="N32217" i="17" a="1"/>
  <c r="N32217" i="17" s="1"/>
  <c r="S32191" i="17" a="1"/>
  <c r="S32191" i="17" s="1"/>
  <c r="S32190" i="17" a="1"/>
  <c r="S32190" i="17" s="1"/>
  <c r="M32190" i="17" a="1"/>
  <c r="M32190" i="17" s="1"/>
  <c r="M32167" i="17" a="1"/>
  <c r="M32167" i="17" s="1"/>
  <c r="N32167" i="17" a="1"/>
  <c r="N32167" i="17" s="1"/>
  <c r="M32156" i="17" a="1"/>
  <c r="M32156" i="17" s="1"/>
  <c r="N32156" i="17" a="1"/>
  <c r="N32156" i="17" s="1"/>
  <c r="N32143" i="17" a="1"/>
  <c r="N32143" i="17" s="1"/>
  <c r="M32143" i="17" a="1"/>
  <c r="M32143" i="17" s="1"/>
  <c r="S32139" i="17" a="1"/>
  <c r="S32139" i="17" s="1"/>
  <c r="N32139" i="17" a="1"/>
  <c r="N32139" i="17" s="1"/>
  <c r="M32139" i="17" a="1"/>
  <c r="M32139" i="17" s="1"/>
  <c r="S32123" i="17" a="1"/>
  <c r="S32123" i="17" s="1"/>
  <c r="M32123" i="17" a="1"/>
  <c r="M32123" i="17" s="1"/>
  <c r="N32123" i="17" a="1"/>
  <c r="N32123" i="17" s="1"/>
  <c r="M32117" i="17" a="1"/>
  <c r="M32117" i="17" s="1"/>
  <c r="N32117" i="17" a="1"/>
  <c r="N32117" i="17" s="1"/>
  <c r="M32109" i="17" a="1"/>
  <c r="M32109" i="17" s="1"/>
  <c r="N32109" i="17" a="1"/>
  <c r="N32109" i="17" s="1"/>
  <c r="S32094" i="17" a="1"/>
  <c r="S32094" i="17" s="1"/>
  <c r="M32094" i="17" a="1"/>
  <c r="M32094" i="17" s="1"/>
  <c r="N32094" i="17" a="1"/>
  <c r="N32094" i="17" s="1"/>
  <c r="M32057" i="17" a="1"/>
  <c r="M32057" i="17" s="1"/>
  <c r="N32057" i="17" a="1"/>
  <c r="N32057" i="17" s="1"/>
  <c r="N32046" i="17" a="1"/>
  <c r="N32046" i="17" s="1"/>
  <c r="M32046" i="17" a="1"/>
  <c r="M32046" i="17" s="1"/>
  <c r="M32045" i="17" a="1"/>
  <c r="M32045" i="17" s="1"/>
  <c r="N32045" i="17" a="1"/>
  <c r="N32045" i="17" s="1"/>
  <c r="M32033" i="17" a="1"/>
  <c r="M32033" i="17" s="1"/>
  <c r="N32033" i="17" a="1"/>
  <c r="N32033" i="17" s="1"/>
  <c r="M32029" i="17" a="1"/>
  <c r="M32029" i="17" s="1"/>
  <c r="N32029" i="17" a="1"/>
  <c r="N32029" i="17" s="1"/>
  <c r="M32020" i="17" a="1"/>
  <c r="M32020" i="17" s="1"/>
  <c r="N32020" i="17" a="1"/>
  <c r="N32020" i="17" s="1"/>
  <c r="N32019" i="17" a="1"/>
  <c r="N32019" i="17" s="1"/>
  <c r="M32019" i="17" a="1"/>
  <c r="M32019" i="17" s="1"/>
  <c r="S32011" i="17" a="1"/>
  <c r="S32011" i="17" s="1"/>
  <c r="N32011" i="17" a="1"/>
  <c r="N32011" i="17" s="1"/>
  <c r="M32011" i="17" a="1"/>
  <c r="M32011" i="17" s="1"/>
  <c r="M32010" i="17" a="1"/>
  <c r="M32010" i="17" s="1"/>
  <c r="N32010" i="17" a="1"/>
  <c r="N32010" i="17" s="1"/>
  <c r="M32009" i="17" a="1"/>
  <c r="M32009" i="17" s="1"/>
  <c r="N32009" i="17" a="1"/>
  <c r="N32009" i="17" s="1"/>
  <c r="M32000" i="17" a="1"/>
  <c r="M32000" i="17" s="1"/>
  <c r="N32000" i="17" a="1"/>
  <c r="N32000" i="17" s="1"/>
  <c r="M31996" i="17" a="1"/>
  <c r="M31996" i="17" s="1"/>
  <c r="N31996" i="17" a="1"/>
  <c r="N31996" i="17" s="1"/>
  <c r="N31980" i="17" a="1"/>
  <c r="N31980" i="17" s="1"/>
  <c r="M31980" i="17" a="1"/>
  <c r="M31980" i="17" s="1"/>
  <c r="S31979" i="17" a="1"/>
  <c r="S31979" i="17" s="1"/>
  <c r="M31979" i="17" a="1"/>
  <c r="M31979" i="17" s="1"/>
  <c r="S31974" i="17" a="1"/>
  <c r="S31974" i="17" s="1"/>
  <c r="M31974" i="17" a="1"/>
  <c r="M31974" i="17" s="1"/>
  <c r="N31974" i="17" a="1"/>
  <c r="N31974" i="17" s="1"/>
  <c r="M31967" i="17" a="1"/>
  <c r="M31967" i="17" s="1"/>
  <c r="N31967" i="17" a="1"/>
  <c r="N31967" i="17" s="1"/>
  <c r="M31965" i="17" a="1"/>
  <c r="M31965" i="17" s="1"/>
  <c r="N31965" i="17" a="1"/>
  <c r="N31965" i="17" s="1"/>
  <c r="S31961" i="17" a="1"/>
  <c r="S31961" i="17" s="1"/>
  <c r="S31960" i="17" a="1"/>
  <c r="S31960" i="17" s="1"/>
  <c r="S31953" i="17" a="1"/>
  <c r="S31953" i="17" s="1"/>
  <c r="S31936" i="17" a="1"/>
  <c r="S31936" i="17" s="1"/>
  <c r="M31932" i="17" a="1"/>
  <c r="M31932" i="17" s="1"/>
  <c r="N31932" i="17" a="1"/>
  <c r="N31932" i="17" s="1"/>
  <c r="M31931" i="17" a="1"/>
  <c r="M31931" i="17" s="1"/>
  <c r="N31931" i="17" a="1"/>
  <c r="N31931" i="17" s="1"/>
  <c r="M31920" i="17" a="1"/>
  <c r="M31920" i="17" s="1"/>
  <c r="N31920" i="17" a="1"/>
  <c r="N31920" i="17" s="1"/>
  <c r="M31903" i="17" a="1"/>
  <c r="M31903" i="17" s="1"/>
  <c r="N31903" i="17" a="1"/>
  <c r="N31903" i="17" s="1"/>
  <c r="M31900" i="17" a="1"/>
  <c r="M31900" i="17" s="1"/>
  <c r="N31900" i="17" a="1"/>
  <c r="N31900" i="17" s="1"/>
  <c r="S31894" i="17" a="1"/>
  <c r="S31894" i="17" s="1"/>
  <c r="M31894" i="17" a="1"/>
  <c r="M31894" i="17" s="1"/>
  <c r="N31894" i="17" a="1"/>
  <c r="N31894" i="17" s="1"/>
  <c r="M31890" i="17" a="1"/>
  <c r="M31890" i="17" s="1"/>
  <c r="N31890" i="17" a="1"/>
  <c r="N31890" i="17" s="1"/>
  <c r="M31889" i="17" a="1"/>
  <c r="M31889" i="17" s="1"/>
  <c r="N31889" i="17" a="1"/>
  <c r="N31889" i="17" s="1"/>
  <c r="S31882" i="17" a="1"/>
  <c r="S31882" i="17" s="1"/>
  <c r="M31882" i="17" a="1"/>
  <c r="M31882" i="17" s="1"/>
  <c r="N31882" i="17" a="1"/>
  <c r="N31882" i="17" s="1"/>
  <c r="M31881" i="17" a="1"/>
  <c r="M31881" i="17" s="1"/>
  <c r="N31881" i="17" a="1"/>
  <c r="N31881" i="17" s="1"/>
  <c r="M31880" i="17" a="1"/>
  <c r="M31880" i="17" s="1"/>
  <c r="N31880" i="17" a="1"/>
  <c r="N31880" i="17" s="1"/>
  <c r="M31840" i="17" a="1"/>
  <c r="M31840" i="17" s="1"/>
  <c r="N31840" i="17" a="1"/>
  <c r="N31840" i="17" s="1"/>
  <c r="M31815" i="17" a="1"/>
  <c r="M31815" i="17" s="1"/>
  <c r="N31815" i="17" a="1"/>
  <c r="N31815" i="17" s="1"/>
  <c r="S31806" i="17" a="1"/>
  <c r="S31806" i="17" s="1"/>
  <c r="N31806" i="17" a="1"/>
  <c r="N31806" i="17" s="1"/>
  <c r="M31806" i="17" a="1"/>
  <c r="M31806" i="17" s="1"/>
  <c r="M31791" i="17" a="1"/>
  <c r="M31791" i="17" s="1"/>
  <c r="N31791" i="17" a="1"/>
  <c r="N31791" i="17" s="1"/>
  <c r="M31788" i="17" a="1"/>
  <c r="M31788" i="17" s="1"/>
  <c r="N31788" i="17" a="1"/>
  <c r="N31788" i="17" s="1"/>
  <c r="M31780" i="17" a="1"/>
  <c r="M31780" i="17" s="1"/>
  <c r="N31780" i="17" a="1"/>
  <c r="N31780" i="17" s="1"/>
  <c r="S31757" i="17" a="1"/>
  <c r="S31757" i="17" s="1"/>
  <c r="M31757" i="17" a="1"/>
  <c r="M31757" i="17" s="1"/>
  <c r="N31757" i="17" a="1"/>
  <c r="N31757" i="17" s="1"/>
  <c r="M31750" i="17" a="1"/>
  <c r="M31750" i="17" s="1"/>
  <c r="N31750" i="17" a="1"/>
  <c r="N31750" i="17" s="1"/>
  <c r="M31729" i="17" a="1"/>
  <c r="M31729" i="17" s="1"/>
  <c r="N31729" i="17" a="1"/>
  <c r="N31729" i="17" s="1"/>
  <c r="N31726" i="17" a="1"/>
  <c r="N31726" i="17" s="1"/>
  <c r="M31726" i="17" a="1"/>
  <c r="M31726" i="17" s="1"/>
  <c r="N31715" i="17" a="1"/>
  <c r="N31715" i="17" s="1"/>
  <c r="M31715" i="17" a="1"/>
  <c r="M31715" i="17" s="1"/>
  <c r="S31708" i="17" a="1"/>
  <c r="S31708" i="17" s="1"/>
  <c r="N31707" i="17" a="1"/>
  <c r="N31707" i="17" s="1"/>
  <c r="M31707" i="17" a="1"/>
  <c r="M31707" i="17" s="1"/>
  <c r="N31703" i="17" a="1"/>
  <c r="N31703" i="17" s="1"/>
  <c r="M31703" i="17" a="1"/>
  <c r="M31703" i="17" s="1"/>
  <c r="S31693" i="17" a="1"/>
  <c r="S31693" i="17" s="1"/>
  <c r="M31693" i="17" a="1"/>
  <c r="M31693" i="17" s="1"/>
  <c r="N31693" i="17" a="1"/>
  <c r="N31693" i="17" s="1"/>
  <c r="S31653" i="17" a="1"/>
  <c r="S31653" i="17" s="1"/>
  <c r="M31653" i="17" a="1"/>
  <c r="M31653" i="17" s="1"/>
  <c r="N31653" i="17" a="1"/>
  <c r="N31653" i="17" s="1"/>
  <c r="S31640" i="17" a="1"/>
  <c r="S31640" i="17" s="1"/>
  <c r="M31640" i="17" a="1"/>
  <c r="M31640" i="17" s="1"/>
  <c r="N31640" i="17" a="1"/>
  <c r="N31640" i="17" s="1"/>
  <c r="M31609" i="17" a="1"/>
  <c r="M31609" i="17" s="1"/>
  <c r="N31609" i="17" a="1"/>
  <c r="N31609" i="17" s="1"/>
  <c r="M31601" i="17" a="1"/>
  <c r="M31601" i="17" s="1"/>
  <c r="N31601" i="17" a="1"/>
  <c r="N31601" i="17" s="1"/>
  <c r="M31594" i="17" a="1"/>
  <c r="M31594" i="17" s="1"/>
  <c r="N31594" i="17" a="1"/>
  <c r="N31594" i="17" s="1"/>
  <c r="M31569" i="17" a="1"/>
  <c r="M31569" i="17" s="1"/>
  <c r="N31569" i="17" a="1"/>
  <c r="N31569" i="17" s="1"/>
  <c r="M31558" i="17" a="1"/>
  <c r="M31558" i="17" s="1"/>
  <c r="N31558" i="17" a="1"/>
  <c r="N31558" i="17" s="1"/>
  <c r="M31534" i="17" a="1"/>
  <c r="M31534" i="17" s="1"/>
  <c r="N31534" i="17" a="1"/>
  <c r="N31534" i="17" s="1"/>
  <c r="M31531" i="17" a="1"/>
  <c r="M31531" i="17" s="1"/>
  <c r="N31531" i="17" a="1"/>
  <c r="N31531" i="17" s="1"/>
  <c r="M31526" i="17" a="1"/>
  <c r="M31526" i="17" s="1"/>
  <c r="N31526" i="17" a="1"/>
  <c r="N31526" i="17" s="1"/>
  <c r="N31518" i="17" a="1"/>
  <c r="N31518" i="17" s="1"/>
  <c r="M31518" i="17" a="1"/>
  <c r="M31518" i="17" s="1"/>
  <c r="M31510" i="17" a="1"/>
  <c r="M31510" i="17" s="1"/>
  <c r="N31510" i="17" a="1"/>
  <c r="N31510" i="17" s="1"/>
  <c r="M31494" i="17" a="1"/>
  <c r="M31494" i="17" s="1"/>
  <c r="N31494" i="17" a="1"/>
  <c r="N31494" i="17" s="1"/>
  <c r="N31467" i="17" a="1"/>
  <c r="N31467" i="17" s="1"/>
  <c r="M31467" i="17" a="1"/>
  <c r="M31467" i="17" s="1"/>
  <c r="M31445" i="17" a="1"/>
  <c r="M31445" i="17" s="1"/>
  <c r="N31445" i="17" a="1"/>
  <c r="N31445" i="17" s="1"/>
  <c r="M31439" i="17" a="1"/>
  <c r="M31439" i="17" s="1"/>
  <c r="N31439" i="17" a="1"/>
  <c r="N31439" i="17" s="1"/>
  <c r="S31421" i="17" a="1"/>
  <c r="S31421" i="17" s="1"/>
  <c r="M31421" i="17" a="1"/>
  <c r="M31421" i="17" s="1"/>
  <c r="N31421" i="17" a="1"/>
  <c r="N31421" i="17" s="1"/>
  <c r="M31413" i="17" a="1"/>
  <c r="M31413" i="17" s="1"/>
  <c r="N31413" i="17" a="1"/>
  <c r="N31413" i="17" s="1"/>
  <c r="M31409" i="17" a="1"/>
  <c r="M31409" i="17" s="1"/>
  <c r="N31409" i="17" a="1"/>
  <c r="N31409" i="17" s="1"/>
  <c r="M31400" i="17" a="1"/>
  <c r="M31400" i="17" s="1"/>
  <c r="N31400" i="17" a="1"/>
  <c r="N31400" i="17" s="1"/>
  <c r="N31390" i="17" a="1"/>
  <c r="N31390" i="17" s="1"/>
  <c r="M31390" i="17" a="1"/>
  <c r="M31390" i="17" s="1"/>
  <c r="N31384" i="17" a="1"/>
  <c r="N31384" i="17" s="1"/>
  <c r="M31384" i="17" a="1"/>
  <c r="M31384" i="17" s="1"/>
  <c r="M31376" i="17" a="1"/>
  <c r="M31376" i="17" s="1"/>
  <c r="N31376" i="17" a="1"/>
  <c r="N31376" i="17" s="1"/>
  <c r="M31368" i="17" a="1"/>
  <c r="M31368" i="17" s="1"/>
  <c r="N31368" i="17" a="1"/>
  <c r="N31368" i="17" s="1"/>
  <c r="M31364" i="17" a="1"/>
  <c r="M31364" i="17" s="1"/>
  <c r="N31364" i="17" a="1"/>
  <c r="N31364" i="17" s="1"/>
  <c r="M31357" i="17" a="1"/>
  <c r="M31357" i="17" s="1"/>
  <c r="N31357" i="17" a="1"/>
  <c r="N31357" i="17" s="1"/>
  <c r="M31350" i="17" a="1"/>
  <c r="M31350" i="17" s="1"/>
  <c r="N31350" i="17" a="1"/>
  <c r="N31350" i="17" s="1"/>
  <c r="S31327" i="17" a="1"/>
  <c r="S31327" i="17" s="1"/>
  <c r="M31327" i="17" a="1"/>
  <c r="M31327" i="17" s="1"/>
  <c r="N31327" i="17" a="1"/>
  <c r="N31327" i="17" s="1"/>
  <c r="M31323" i="17" a="1"/>
  <c r="M31323" i="17" s="1"/>
  <c r="N31323" i="17" a="1"/>
  <c r="N31323" i="17" s="1"/>
  <c r="N31320" i="17" a="1"/>
  <c r="N31320" i="17" s="1"/>
  <c r="M31320" i="17" a="1"/>
  <c r="M31320" i="17" s="1"/>
  <c r="N31317" i="17" a="1"/>
  <c r="N31317" i="17" s="1"/>
  <c r="M31317" i="17" a="1"/>
  <c r="M31317" i="17" s="1"/>
  <c r="M31316" i="17" a="1"/>
  <c r="M31316" i="17" s="1"/>
  <c r="N31316" i="17" a="1"/>
  <c r="N31316" i="17" s="1"/>
  <c r="N31313" i="17" a="1"/>
  <c r="N31313" i="17" s="1"/>
  <c r="M31313" i="17" a="1"/>
  <c r="M31313" i="17" s="1"/>
  <c r="S31287" i="17" a="1"/>
  <c r="S31287" i="17" s="1"/>
  <c r="M31287" i="17" a="1"/>
  <c r="M31287" i="17" s="1"/>
  <c r="N31287" i="17" a="1"/>
  <c r="N31287" i="17" s="1"/>
  <c r="M31280" i="17" a="1"/>
  <c r="M31280" i="17" s="1"/>
  <c r="N31280" i="17" a="1"/>
  <c r="N31280" i="17" s="1"/>
  <c r="M31277" i="17" a="1"/>
  <c r="M31277" i="17" s="1"/>
  <c r="N31277" i="17" a="1"/>
  <c r="N31277" i="17" s="1"/>
  <c r="M31268" i="17" a="1"/>
  <c r="M31268" i="17" s="1"/>
  <c r="N31268" i="17" a="1"/>
  <c r="N31268" i="17" s="1"/>
  <c r="N31253" i="17" a="1"/>
  <c r="N31253" i="17" s="1"/>
  <c r="M31253" i="17" a="1"/>
  <c r="M31253" i="17" s="1"/>
  <c r="S31250" i="17" a="1"/>
  <c r="S31250" i="17" s="1"/>
  <c r="M31250" i="17" a="1"/>
  <c r="M31250" i="17" s="1"/>
  <c r="N31250" i="17" a="1"/>
  <c r="N31250" i="17" s="1"/>
  <c r="S31242" i="17" a="1"/>
  <c r="S31242" i="17" s="1"/>
  <c r="M31242" i="17" a="1"/>
  <c r="M31242" i="17" s="1"/>
  <c r="M31219" i="17" a="1"/>
  <c r="M31219" i="17" s="1"/>
  <c r="N31219" i="17" a="1"/>
  <c r="N31219" i="17" s="1"/>
  <c r="N31217" i="17" a="1"/>
  <c r="N31217" i="17" s="1"/>
  <c r="M31217" i="17" a="1"/>
  <c r="M31217" i="17" s="1"/>
  <c r="M31209" i="17" a="1"/>
  <c r="M31209" i="17" s="1"/>
  <c r="N31209" i="17" a="1"/>
  <c r="N31209" i="17" s="1"/>
  <c r="M31206" i="17" a="1"/>
  <c r="M31206" i="17" s="1"/>
  <c r="N31206" i="17" a="1"/>
  <c r="N31206" i="17" s="1"/>
  <c r="M31190" i="17" a="1"/>
  <c r="M31190" i="17" s="1"/>
  <c r="N31190" i="17" a="1"/>
  <c r="N31190" i="17" s="1"/>
  <c r="S31167" i="17" a="1"/>
  <c r="S31167" i="17" s="1"/>
  <c r="M31167" i="17" a="1"/>
  <c r="M31167" i="17" s="1"/>
  <c r="N31167" i="17" a="1"/>
  <c r="N31167" i="17" s="1"/>
  <c r="M31163" i="17" a="1"/>
  <c r="M31163" i="17" s="1"/>
  <c r="N31163" i="17" a="1"/>
  <c r="N31163" i="17" s="1"/>
  <c r="S31158" i="17" a="1"/>
  <c r="S31158" i="17" s="1"/>
  <c r="M31158" i="17" a="1"/>
  <c r="M31158" i="17" s="1"/>
  <c r="N31158" i="17" a="1"/>
  <c r="N31158" i="17" s="1"/>
  <c r="S31150" i="17" a="1"/>
  <c r="S31150" i="17" s="1"/>
  <c r="M31150" i="17" a="1"/>
  <c r="M31150" i="17" s="1"/>
  <c r="N31150" i="17" a="1"/>
  <c r="N31150" i="17" s="1"/>
  <c r="M31149" i="17" a="1"/>
  <c r="M31149" i="17" s="1"/>
  <c r="N31149" i="17" a="1"/>
  <c r="N31149" i="17" s="1"/>
  <c r="M31145" i="17" a="1"/>
  <c r="M31145" i="17" s="1"/>
  <c r="N31145" i="17" a="1"/>
  <c r="N31145" i="17" s="1"/>
  <c r="M31138" i="17" a="1"/>
  <c r="M31138" i="17" s="1"/>
  <c r="N31138" i="17" a="1"/>
  <c r="N31138" i="17" s="1"/>
  <c r="M31137" i="17" a="1"/>
  <c r="M31137" i="17" s="1"/>
  <c r="N31137" i="17" a="1"/>
  <c r="N31137" i="17" s="1"/>
  <c r="M31133" i="17" a="1"/>
  <c r="M31133" i="17" s="1"/>
  <c r="N31133" i="17" a="1"/>
  <c r="N31133" i="17" s="1"/>
  <c r="N31132" i="17" a="1"/>
  <c r="N31132" i="17" s="1"/>
  <c r="M31132" i="17" a="1"/>
  <c r="M31132" i="17" s="1"/>
  <c r="M31124" i="17" a="1"/>
  <c r="M31124" i="17" s="1"/>
  <c r="N31124" i="17" a="1"/>
  <c r="N31124" i="17" s="1"/>
  <c r="N31121" i="17" a="1"/>
  <c r="N31121" i="17" s="1"/>
  <c r="M31121" i="17" a="1"/>
  <c r="M31121" i="17" s="1"/>
  <c r="M31118" i="17" a="1"/>
  <c r="M31118" i="17" s="1"/>
  <c r="N31118" i="17" a="1"/>
  <c r="N31118" i="17" s="1"/>
  <c r="M31117" i="17" a="1"/>
  <c r="M31117" i="17" s="1"/>
  <c r="N31117" i="17" a="1"/>
  <c r="N31117" i="17" s="1"/>
  <c r="M31099" i="17" a="1"/>
  <c r="M31099" i="17" s="1"/>
  <c r="N31099" i="17" a="1"/>
  <c r="N31099" i="17" s="1"/>
  <c r="N31096" i="17" a="1"/>
  <c r="N31096" i="17" s="1"/>
  <c r="M31096" i="17" a="1"/>
  <c r="M31096" i="17" s="1"/>
  <c r="M31078" i="17" a="1"/>
  <c r="M31078" i="17" s="1"/>
  <c r="N31078" i="17" a="1"/>
  <c r="N31078" i="17" s="1"/>
  <c r="M31067" i="17" a="1"/>
  <c r="M31067" i="17" s="1"/>
  <c r="N31067" i="17" a="1"/>
  <c r="N31067" i="17" s="1"/>
  <c r="S31059" i="17" a="1"/>
  <c r="S31059" i="17" s="1"/>
  <c r="M31059" i="17" a="1"/>
  <c r="M31059" i="17" s="1"/>
  <c r="N31059" i="17" a="1"/>
  <c r="N31059" i="17" s="1"/>
  <c r="M31052" i="17" a="1"/>
  <c r="M31052" i="17" s="1"/>
  <c r="N31052" i="17" a="1"/>
  <c r="N31052" i="17" s="1"/>
  <c r="M31048" i="17" a="1"/>
  <c r="M31048" i="17" s="1"/>
  <c r="N31048" i="17" a="1"/>
  <c r="N31048" i="17" s="1"/>
  <c r="M31047" i="17" a="1"/>
  <c r="M31047" i="17" s="1"/>
  <c r="N31047" i="17" a="1"/>
  <c r="N31047" i="17" s="1"/>
  <c r="S31038" i="17" a="1"/>
  <c r="S31038" i="17" s="1"/>
  <c r="M31038" i="17" a="1"/>
  <c r="M31038" i="17" s="1"/>
  <c r="N31038" i="17" a="1"/>
  <c r="N31038" i="17" s="1"/>
  <c r="M31033" i="17" a="1"/>
  <c r="M31033" i="17" s="1"/>
  <c r="N31033" i="17" a="1"/>
  <c r="N31033" i="17" s="1"/>
  <c r="S31015" i="17" a="1"/>
  <c r="S31015" i="17" s="1"/>
  <c r="M31015" i="17" a="1"/>
  <c r="M31015" i="17" s="1"/>
  <c r="N31015" i="17" a="1"/>
  <c r="N31015" i="17" s="1"/>
  <c r="N31011" i="17" a="1"/>
  <c r="N31011" i="17" s="1"/>
  <c r="M31011" i="17" a="1"/>
  <c r="M31011" i="17" s="1"/>
  <c r="M30990" i="17" a="1"/>
  <c r="M30990" i="17" s="1"/>
  <c r="N30990" i="17" a="1"/>
  <c r="N30990" i="17" s="1"/>
  <c r="M30989" i="17" a="1"/>
  <c r="M30989" i="17" s="1"/>
  <c r="N30989" i="17" a="1"/>
  <c r="N30989" i="17" s="1"/>
  <c r="S30986" i="17" a="1"/>
  <c r="S30986" i="17" s="1"/>
  <c r="N30986" i="17" a="1"/>
  <c r="N30986" i="17" s="1"/>
  <c r="M30986" i="17" a="1"/>
  <c r="M30986" i="17" s="1"/>
  <c r="M30981" i="17" a="1"/>
  <c r="M30981" i="17" s="1"/>
  <c r="N30981" i="17" a="1"/>
  <c r="N30981" i="17" s="1"/>
  <c r="S30978" i="17" a="1"/>
  <c r="S30978" i="17" s="1"/>
  <c r="M30978" i="17" a="1"/>
  <c r="M30978" i="17" s="1"/>
  <c r="N30978" i="17" a="1"/>
  <c r="N30978" i="17" s="1"/>
  <c r="M30974" i="17" a="1"/>
  <c r="M30974" i="17" s="1"/>
  <c r="N30974" i="17" a="1"/>
  <c r="N30974" i="17" s="1"/>
  <c r="M30973" i="17" a="1"/>
  <c r="M30973" i="17" s="1"/>
  <c r="N30973" i="17" a="1"/>
  <c r="N30973" i="17" s="1"/>
  <c r="M30964" i="17" a="1"/>
  <c r="M30964" i="17" s="1"/>
  <c r="N30964" i="17" a="1"/>
  <c r="N30964" i="17" s="1"/>
  <c r="M30960" i="17" a="1"/>
  <c r="M30960" i="17" s="1"/>
  <c r="N30960" i="17" a="1"/>
  <c r="N30960" i="17" s="1"/>
  <c r="M30957" i="17" a="1"/>
  <c r="M30957" i="17" s="1"/>
  <c r="N30957" i="17" a="1"/>
  <c r="N30957" i="17" s="1"/>
  <c r="M30948" i="17" a="1"/>
  <c r="M30948" i="17" s="1"/>
  <c r="N30948" i="17" a="1"/>
  <c r="N30948" i="17" s="1"/>
  <c r="M30937" i="17" a="1"/>
  <c r="M30937" i="17" s="1"/>
  <c r="N30937" i="17" a="1"/>
  <c r="N30937" i="17" s="1"/>
  <c r="S30930" i="17" a="1"/>
  <c r="S30930" i="17" s="1"/>
  <c r="M30930" i="17" a="1"/>
  <c r="M30930" i="17" s="1"/>
  <c r="N30930" i="17" a="1"/>
  <c r="N30930" i="17" s="1"/>
  <c r="M30928" i="17" a="1"/>
  <c r="M30928" i="17" s="1"/>
  <c r="N30928" i="17" a="1"/>
  <c r="N30928" i="17" s="1"/>
  <c r="M30924" i="17" a="1"/>
  <c r="M30924" i="17" s="1"/>
  <c r="N30924" i="17" a="1"/>
  <c r="N30924" i="17" s="1"/>
  <c r="S30918" i="17" a="1"/>
  <c r="S30918" i="17" s="1"/>
  <c r="M30918" i="17" a="1"/>
  <c r="M30918" i="17" s="1"/>
  <c r="N30918" i="17" a="1"/>
  <c r="N30918" i="17" s="1"/>
  <c r="M30917" i="17" a="1"/>
  <c r="M30917" i="17" s="1"/>
  <c r="N30917" i="17" a="1"/>
  <c r="N30917" i="17" s="1"/>
  <c r="M30913" i="17" a="1"/>
  <c r="M30913" i="17" s="1"/>
  <c r="N30913" i="17" a="1"/>
  <c r="N30913" i="17" s="1"/>
  <c r="S30906" i="17" a="1"/>
  <c r="S30906" i="17" s="1"/>
  <c r="M30906" i="17" a="1"/>
  <c r="M30906" i="17" s="1"/>
  <c r="N30897" i="17" a="1"/>
  <c r="N30897" i="17" s="1"/>
  <c r="M30897" i="17" a="1"/>
  <c r="M30897" i="17" s="1"/>
  <c r="M30891" i="17" a="1"/>
  <c r="M30891" i="17" s="1"/>
  <c r="N30891" i="17" a="1"/>
  <c r="N30891" i="17" s="1"/>
  <c r="S30870" i="17" a="1"/>
  <c r="S30870" i="17" s="1"/>
  <c r="S30859" i="17" a="1"/>
  <c r="S30859" i="17" s="1"/>
  <c r="M30859" i="17" a="1"/>
  <c r="M30859" i="17" s="1"/>
  <c r="N30859" i="17" a="1"/>
  <c r="N30859" i="17" s="1"/>
  <c r="M30856" i="17" a="1"/>
  <c r="M30856" i="17" s="1"/>
  <c r="N30856" i="17" a="1"/>
  <c r="N30856" i="17" s="1"/>
  <c r="M30855" i="17" a="1"/>
  <c r="M30855" i="17" s="1"/>
  <c r="N30855" i="17" a="1"/>
  <c r="N30855" i="17" s="1"/>
  <c r="N30854" i="17" a="1"/>
  <c r="N30854" i="17" s="1"/>
  <c r="M30854" i="17" a="1"/>
  <c r="M30854" i="17" s="1"/>
  <c r="S30849" i="17" a="1"/>
  <c r="S30849" i="17" s="1"/>
  <c r="M30849" i="17" a="1"/>
  <c r="M30849" i="17" s="1"/>
  <c r="N30849" i="17" a="1"/>
  <c r="N30849" i="17" s="1"/>
  <c r="M30845" i="17" a="1"/>
  <c r="M30845" i="17" s="1"/>
  <c r="N30845" i="17" a="1"/>
  <c r="N30845" i="17" s="1"/>
  <c r="M30842" i="17" a="1"/>
  <c r="M30842" i="17" s="1"/>
  <c r="N30842" i="17" a="1"/>
  <c r="N30842" i="17" s="1"/>
  <c r="M30830" i="17" a="1"/>
  <c r="M30830" i="17" s="1"/>
  <c r="N30830" i="17" a="1"/>
  <c r="N30830" i="17" s="1"/>
  <c r="M30789" i="17" a="1"/>
  <c r="M30789" i="17" s="1"/>
  <c r="N30789" i="17" a="1"/>
  <c r="N30789" i="17" s="1"/>
  <c r="M30777" i="17" a="1"/>
  <c r="M30777" i="17" s="1"/>
  <c r="N30777" i="17" a="1"/>
  <c r="N30777" i="17" s="1"/>
  <c r="M30773" i="17" a="1"/>
  <c r="M30773" i="17" s="1"/>
  <c r="N30773" i="17" a="1"/>
  <c r="N30773" i="17" s="1"/>
  <c r="M30749" i="17" a="1"/>
  <c r="M30749" i="17" s="1"/>
  <c r="N30749" i="17" a="1"/>
  <c r="N30749" i="17" s="1"/>
  <c r="M30733" i="17" a="1"/>
  <c r="M30733" i="17" s="1"/>
  <c r="N30733" i="17" a="1"/>
  <c r="N30733" i="17" s="1"/>
  <c r="N30697" i="17" a="1"/>
  <c r="N30697" i="17" s="1"/>
  <c r="M30697" i="17" a="1"/>
  <c r="M30697" i="17" s="1"/>
  <c r="M30689" i="17" a="1"/>
  <c r="M30689" i="17" s="1"/>
  <c r="N30689" i="17" a="1"/>
  <c r="N30689" i="17" s="1"/>
  <c r="M30671" i="17" a="1"/>
  <c r="M30671" i="17" s="1"/>
  <c r="N30671" i="17" a="1"/>
  <c r="N30671" i="17" s="1"/>
  <c r="M30666" i="17" a="1"/>
  <c r="M30666" i="17" s="1"/>
  <c r="N30666" i="17" a="1"/>
  <c r="N30666" i="17" s="1"/>
  <c r="M30662" i="17" a="1"/>
  <c r="M30662" i="17" s="1"/>
  <c r="N30662" i="17" a="1"/>
  <c r="N30662" i="17" s="1"/>
  <c r="N30658" i="17" a="1"/>
  <c r="N30658" i="17" s="1"/>
  <c r="M30658" i="17" a="1"/>
  <c r="M30658" i="17" s="1"/>
  <c r="S30651" i="17" a="1"/>
  <c r="S30651" i="17" s="1"/>
  <c r="M30650" i="17" a="1"/>
  <c r="M30650" i="17" s="1"/>
  <c r="N30650" i="17" a="1"/>
  <c r="N30650" i="17" s="1"/>
  <c r="N30631" i="17" a="1"/>
  <c r="N30631" i="17" s="1"/>
  <c r="M30631" i="17" a="1"/>
  <c r="M30631" i="17" s="1"/>
  <c r="N30619" i="17" a="1"/>
  <c r="N30619" i="17" s="1"/>
  <c r="M30619" i="17" a="1"/>
  <c r="M30619" i="17" s="1"/>
  <c r="M30616" i="17" a="1"/>
  <c r="M30616" i="17" s="1"/>
  <c r="N30616" i="17" a="1"/>
  <c r="N30616" i="17" s="1"/>
  <c r="M30611" i="17" a="1"/>
  <c r="M30611" i="17" s="1"/>
  <c r="N30611" i="17" a="1"/>
  <c r="N30611" i="17" s="1"/>
  <c r="M30593" i="17" a="1"/>
  <c r="M30593" i="17" s="1"/>
  <c r="N30593" i="17" a="1"/>
  <c r="N30593" i="17" s="1"/>
  <c r="S30586" i="17" a="1"/>
  <c r="S30586" i="17" s="1"/>
  <c r="M30582" i="17" a="1"/>
  <c r="M30582" i="17" s="1"/>
  <c r="N30582" i="17" a="1"/>
  <c r="N30582" i="17" s="1"/>
  <c r="M30577" i="17" a="1"/>
  <c r="M30577" i="17" s="1"/>
  <c r="N30577" i="17" a="1"/>
  <c r="N30577" i="17" s="1"/>
  <c r="M30573" i="17" a="1"/>
  <c r="M30573" i="17" s="1"/>
  <c r="N30573" i="17" a="1"/>
  <c r="N30573" i="17" s="1"/>
  <c r="N30569" i="17" a="1"/>
  <c r="N30569" i="17" s="1"/>
  <c r="M30569" i="17" a="1"/>
  <c r="M30569" i="17" s="1"/>
  <c r="M30565" i="17" a="1"/>
  <c r="M30565" i="17" s="1"/>
  <c r="N30565" i="17" a="1"/>
  <c r="N30565" i="17" s="1"/>
  <c r="M30553" i="17" a="1"/>
  <c r="M30553" i="17" s="1"/>
  <c r="N30553" i="17" a="1"/>
  <c r="N30553" i="17" s="1"/>
  <c r="M30549" i="17" a="1"/>
  <c r="M30549" i="17" s="1"/>
  <c r="N30549" i="17" a="1"/>
  <c r="N30549" i="17" s="1"/>
  <c r="M30535" i="17" a="1"/>
  <c r="M30535" i="17" s="1"/>
  <c r="N30535" i="17" a="1"/>
  <c r="N30535" i="17" s="1"/>
  <c r="M30511" i="17" a="1"/>
  <c r="M30511" i="17" s="1"/>
  <c r="N30511" i="17" a="1"/>
  <c r="N30511" i="17" s="1"/>
  <c r="N30505" i="17" a="1"/>
  <c r="N30505" i="17" s="1"/>
  <c r="M30505" i="17" a="1"/>
  <c r="M30505" i="17" s="1"/>
  <c r="M30497" i="17" a="1"/>
  <c r="M30497" i="17" s="1"/>
  <c r="N30497" i="17" a="1"/>
  <c r="N30497" i="17" s="1"/>
  <c r="N30480" i="17" a="1"/>
  <c r="N30480" i="17" s="1"/>
  <c r="M30480" i="17" a="1"/>
  <c r="M30480" i="17" s="1"/>
  <c r="M30471" i="17" a="1"/>
  <c r="M30471" i="17" s="1"/>
  <c r="N30471" i="17" a="1"/>
  <c r="N30471" i="17" s="1"/>
  <c r="M30459" i="17" a="1"/>
  <c r="M30459" i="17" s="1"/>
  <c r="N30459" i="17" a="1"/>
  <c r="N30459" i="17" s="1"/>
  <c r="M30451" i="17" a="1"/>
  <c r="M30451" i="17" s="1"/>
  <c r="N30451" i="17" a="1"/>
  <c r="N30451" i="17" s="1"/>
  <c r="M30450" i="17" a="1"/>
  <c r="M30450" i="17" s="1"/>
  <c r="N30450" i="17" a="1"/>
  <c r="N30450" i="17" s="1"/>
  <c r="M30445" i="17" a="1"/>
  <c r="M30445" i="17" s="1"/>
  <c r="N30445" i="17" a="1"/>
  <c r="N30445" i="17" s="1"/>
  <c r="M30441" i="17" a="1"/>
  <c r="M30441" i="17" s="1"/>
  <c r="N30441" i="17" a="1"/>
  <c r="N30441" i="17" s="1"/>
  <c r="M30437" i="17" a="1"/>
  <c r="M30437" i="17" s="1"/>
  <c r="N30437" i="17" a="1"/>
  <c r="N30437" i="17" s="1"/>
  <c r="M30433" i="17" a="1"/>
  <c r="M30433" i="17" s="1"/>
  <c r="N30433" i="17" a="1"/>
  <c r="N30433" i="17" s="1"/>
  <c r="N30420" i="17" a="1"/>
  <c r="N30420" i="17" s="1"/>
  <c r="M30420" i="17" a="1"/>
  <c r="M30420" i="17" s="1"/>
  <c r="S30406" i="17" a="1"/>
  <c r="S30406" i="17" s="1"/>
  <c r="M30401" i="17" a="1"/>
  <c r="M30401" i="17" s="1"/>
  <c r="N30401" i="17" a="1"/>
  <c r="N30401" i="17" s="1"/>
  <c r="S30398" i="17" a="1"/>
  <c r="S30398" i="17" s="1"/>
  <c r="N30385" i="17" a="1"/>
  <c r="N30385" i="17" s="1"/>
  <c r="M30385" i="17" a="1"/>
  <c r="M30385" i="17" s="1"/>
  <c r="N30373" i="17" a="1"/>
  <c r="N30373" i="17" s="1"/>
  <c r="M30373" i="17" a="1"/>
  <c r="M30373" i="17" s="1"/>
  <c r="M30355" i="17" a="1"/>
  <c r="M30355" i="17" s="1"/>
  <c r="N30355" i="17" a="1"/>
  <c r="N30355" i="17" s="1"/>
  <c r="M30338" i="17" a="1"/>
  <c r="M30338" i="17" s="1"/>
  <c r="N30338" i="17" a="1"/>
  <c r="N30338" i="17" s="1"/>
  <c r="M30334" i="17" a="1"/>
  <c r="M30334" i="17" s="1"/>
  <c r="N30334" i="17" a="1"/>
  <c r="N30334" i="17" s="1"/>
  <c r="M30330" i="17" a="1"/>
  <c r="M30330" i="17" s="1"/>
  <c r="N30330" i="17" a="1"/>
  <c r="N30330" i="17" s="1"/>
  <c r="S30314" i="17" a="1"/>
  <c r="S30314" i="17" s="1"/>
  <c r="N30313" i="17" a="1"/>
  <c r="N30313" i="17" s="1"/>
  <c r="M30313" i="17" a="1"/>
  <c r="M30313" i="17" s="1"/>
  <c r="M30308" i="17" a="1"/>
  <c r="M30308" i="17" s="1"/>
  <c r="N30308" i="17" a="1"/>
  <c r="N30308" i="17" s="1"/>
  <c r="M30300" i="17" a="1"/>
  <c r="M30300" i="17" s="1"/>
  <c r="N30300" i="17" a="1"/>
  <c r="N30300" i="17" s="1"/>
  <c r="N30292" i="17" a="1"/>
  <c r="N30292" i="17" s="1"/>
  <c r="M30292" i="17" a="1"/>
  <c r="M30292" i="17" s="1"/>
  <c r="M30271" i="17" a="1"/>
  <c r="M30271" i="17" s="1"/>
  <c r="N30271" i="17" a="1"/>
  <c r="N30271" i="17" s="1"/>
  <c r="M30253" i="17" a="1"/>
  <c r="M30253" i="17" s="1"/>
  <c r="N30253" i="17" a="1"/>
  <c r="N30253" i="17" s="1"/>
  <c r="M30252" i="17" a="1"/>
  <c r="M30252" i="17" s="1"/>
  <c r="N30252" i="17" a="1"/>
  <c r="N30252" i="17" s="1"/>
  <c r="M30233" i="17" a="1"/>
  <c r="M30233" i="17" s="1"/>
  <c r="N30233" i="17" a="1"/>
  <c r="N30233" i="17" s="1"/>
  <c r="M30230" i="17" a="1"/>
  <c r="M30230" i="17" s="1"/>
  <c r="N30230" i="17" a="1"/>
  <c r="N30230" i="17" s="1"/>
  <c r="N30229" i="17" a="1"/>
  <c r="N30229" i="17" s="1"/>
  <c r="M30229" i="17" a="1"/>
  <c r="M30229" i="17" s="1"/>
  <c r="M30221" i="17" a="1"/>
  <c r="M30221" i="17" s="1"/>
  <c r="N30221" i="17" a="1"/>
  <c r="N30221" i="17" s="1"/>
  <c r="M30217" i="17" a="1"/>
  <c r="M30217" i="17" s="1"/>
  <c r="N30217" i="17" a="1"/>
  <c r="N30217" i="17" s="1"/>
  <c r="M30210" i="17" a="1"/>
  <c r="M30210" i="17" s="1"/>
  <c r="N30210" i="17" a="1"/>
  <c r="N30210" i="17" s="1"/>
  <c r="M30203" i="17" a="1"/>
  <c r="M30203" i="17" s="1"/>
  <c r="N30203" i="17" a="1"/>
  <c r="N30203" i="17" s="1"/>
  <c r="S30200" i="17" a="1"/>
  <c r="S30200" i="17" s="1"/>
  <c r="M30163" i="17" a="1"/>
  <c r="M30163" i="17" s="1"/>
  <c r="N30163" i="17" a="1"/>
  <c r="N30163" i="17" s="1"/>
  <c r="M30155" i="17" a="1"/>
  <c r="M30155" i="17" s="1"/>
  <c r="N30155" i="17" a="1"/>
  <c r="N30155" i="17" s="1"/>
  <c r="M30139" i="17" a="1"/>
  <c r="M30139" i="17" s="1"/>
  <c r="N30139" i="17" a="1"/>
  <c r="N30139" i="17" s="1"/>
  <c r="M30132" i="17" a="1"/>
  <c r="M30132" i="17" s="1"/>
  <c r="N30132" i="17" a="1"/>
  <c r="N30132" i="17" s="1"/>
  <c r="N30122" i="17" a="1"/>
  <c r="N30122" i="17" s="1"/>
  <c r="M30122" i="17" a="1"/>
  <c r="M30122" i="17" s="1"/>
  <c r="M30112" i="17" a="1"/>
  <c r="M30112" i="17" s="1"/>
  <c r="N30112" i="17" a="1"/>
  <c r="N30112" i="17" s="1"/>
  <c r="M30109" i="17" a="1"/>
  <c r="M30109" i="17" s="1"/>
  <c r="N30109" i="17" a="1"/>
  <c r="N30109" i="17" s="1"/>
  <c r="M30102" i="17" a="1"/>
  <c r="M30102" i="17" s="1"/>
  <c r="N30102" i="17" a="1"/>
  <c r="N30102" i="17" s="1"/>
  <c r="S30090" i="17" a="1"/>
  <c r="S30090" i="17" s="1"/>
  <c r="M30090" i="17" a="1"/>
  <c r="M30090" i="17" s="1"/>
  <c r="M30072" i="17" a="1"/>
  <c r="M30072" i="17" s="1"/>
  <c r="N30072" i="17" a="1"/>
  <c r="N30072" i="17" s="1"/>
  <c r="M30069" i="17" a="1"/>
  <c r="M30069" i="17" s="1"/>
  <c r="N30069" i="17" a="1"/>
  <c r="N30069" i="17" s="1"/>
  <c r="N30054" i="17" a="1"/>
  <c r="N30054" i="17" s="1"/>
  <c r="M30054" i="17" a="1"/>
  <c r="M30054" i="17" s="1"/>
  <c r="N30019" i="17" a="1"/>
  <c r="N30019" i="17" s="1"/>
  <c r="M30019" i="17" a="1"/>
  <c r="M30019" i="17" s="1"/>
  <c r="M30007" i="17" a="1"/>
  <c r="M30007" i="17" s="1"/>
  <c r="N30007" i="17" a="1"/>
  <c r="N30007" i="17" s="1"/>
  <c r="S29996" i="17" a="1"/>
  <c r="S29996" i="17" s="1"/>
  <c r="M29992" i="17" a="1"/>
  <c r="M29992" i="17" s="1"/>
  <c r="N29992" i="17" a="1"/>
  <c r="N29992" i="17" s="1"/>
  <c r="M29991" i="17" a="1"/>
  <c r="M29991" i="17" s="1"/>
  <c r="N29991" i="17" a="1"/>
  <c r="N29991" i="17" s="1"/>
  <c r="M29988" i="17" a="1"/>
  <c r="M29988" i="17" s="1"/>
  <c r="N29988" i="17" a="1"/>
  <c r="N29988" i="17" s="1"/>
  <c r="M29970" i="17" a="1"/>
  <c r="M29970" i="17" s="1"/>
  <c r="N29970" i="17" a="1"/>
  <c r="N29970" i="17" s="1"/>
  <c r="M29962" i="17" a="1"/>
  <c r="M29962" i="17" s="1"/>
  <c r="N29962" i="17" a="1"/>
  <c r="N29962" i="17" s="1"/>
  <c r="M29942" i="17" a="1"/>
  <c r="M29942" i="17" s="1"/>
  <c r="N29942" i="17" a="1"/>
  <c r="N29942" i="17" s="1"/>
  <c r="N29917" i="17" a="1"/>
  <c r="N29917" i="17" s="1"/>
  <c r="M29917" i="17" a="1"/>
  <c r="M29917" i="17" s="1"/>
  <c r="M29899" i="17" a="1"/>
  <c r="M29899" i="17" s="1"/>
  <c r="N29899" i="17" a="1"/>
  <c r="N29899" i="17" s="1"/>
  <c r="M29887" i="17" a="1"/>
  <c r="M29887" i="17" s="1"/>
  <c r="N29887" i="17" a="1"/>
  <c r="N29887" i="17" s="1"/>
  <c r="M29861" i="17" a="1"/>
  <c r="M29861" i="17" s="1"/>
  <c r="N29861" i="17" a="1"/>
  <c r="N29861" i="17" s="1"/>
  <c r="M29839" i="17" a="1"/>
  <c r="M29839" i="17" s="1"/>
  <c r="N29839" i="17" a="1"/>
  <c r="N29839" i="17" s="1"/>
  <c r="M29804" i="17" a="1"/>
  <c r="M29804" i="17" s="1"/>
  <c r="N29804" i="17" a="1"/>
  <c r="N29804" i="17" s="1"/>
  <c r="M29798" i="17" a="1"/>
  <c r="M29798" i="17" s="1"/>
  <c r="N29798" i="17" a="1"/>
  <c r="N29798" i="17" s="1"/>
  <c r="M29780" i="17" a="1"/>
  <c r="M29780" i="17" s="1"/>
  <c r="N29780" i="17" a="1"/>
  <c r="N29780" i="17" s="1"/>
  <c r="M29776" i="17" a="1"/>
  <c r="M29776" i="17" s="1"/>
  <c r="N29776" i="17" a="1"/>
  <c r="N29776" i="17" s="1"/>
  <c r="M29769" i="17" a="1"/>
  <c r="M29769" i="17" s="1"/>
  <c r="N29769" i="17" a="1"/>
  <c r="N29769" i="17" s="1"/>
  <c r="M29759" i="17" a="1"/>
  <c r="M29759" i="17" s="1"/>
  <c r="N29759" i="17" a="1"/>
  <c r="N29759" i="17" s="1"/>
  <c r="M29751" i="17" a="1"/>
  <c r="M29751" i="17" s="1"/>
  <c r="N29751" i="17" a="1"/>
  <c r="N29751" i="17" s="1"/>
  <c r="M29750" i="17" a="1"/>
  <c r="M29750" i="17" s="1"/>
  <c r="N29750" i="17" a="1"/>
  <c r="N29750" i="17" s="1"/>
  <c r="M29747" i="17" a="1"/>
  <c r="M29747" i="17" s="1"/>
  <c r="N29747" i="17" a="1"/>
  <c r="N29747" i="17" s="1"/>
  <c r="M29743" i="17" a="1"/>
  <c r="M29743" i="17" s="1"/>
  <c r="N29743" i="17" a="1"/>
  <c r="N29743" i="17" s="1"/>
  <c r="M29742" i="17" a="1"/>
  <c r="M29742" i="17" s="1"/>
  <c r="N29742" i="17" a="1"/>
  <c r="N29742" i="17" s="1"/>
  <c r="M29741" i="17" a="1"/>
  <c r="M29741" i="17" s="1"/>
  <c r="N29741" i="17" a="1"/>
  <c r="N29741" i="17" s="1"/>
  <c r="M29734" i="17" a="1"/>
  <c r="M29734" i="17" s="1"/>
  <c r="N29734" i="17" a="1"/>
  <c r="N29734" i="17" s="1"/>
  <c r="M29733" i="17" a="1"/>
  <c r="M29733" i="17" s="1"/>
  <c r="N29733" i="17" a="1"/>
  <c r="N29733" i="17" s="1"/>
  <c r="M29729" i="17" a="1"/>
  <c r="M29729" i="17" s="1"/>
  <c r="N29729" i="17" a="1"/>
  <c r="N29729" i="17" s="1"/>
  <c r="M29724" i="17" a="1"/>
  <c r="M29724" i="17" s="1"/>
  <c r="N29724" i="17" a="1"/>
  <c r="N29724" i="17" s="1"/>
  <c r="M29720" i="17" a="1"/>
  <c r="M29720" i="17" s="1"/>
  <c r="N29720" i="17" a="1"/>
  <c r="N29720" i="17" s="1"/>
  <c r="M29698" i="17" a="1"/>
  <c r="M29698" i="17" s="1"/>
  <c r="N29698" i="17" a="1"/>
  <c r="N29698" i="17" s="1"/>
  <c r="M29694" i="17" a="1"/>
  <c r="M29694" i="17" s="1"/>
  <c r="N29694" i="17" a="1"/>
  <c r="N29694" i="17" s="1"/>
  <c r="M29691" i="17" a="1"/>
  <c r="M29691" i="17" s="1"/>
  <c r="N29691" i="17" a="1"/>
  <c r="N29691" i="17" s="1"/>
  <c r="M29676" i="17" a="1"/>
  <c r="M29676" i="17" s="1"/>
  <c r="N29676" i="17" a="1"/>
  <c r="N29676" i="17" s="1"/>
  <c r="M29672" i="17" a="1"/>
  <c r="M29672" i="17" s="1"/>
  <c r="N29672" i="17" a="1"/>
  <c r="N29672" i="17" s="1"/>
  <c r="M29639" i="17" a="1"/>
  <c r="M29639" i="17" s="1"/>
  <c r="N29639" i="17" a="1"/>
  <c r="N29639" i="17" s="1"/>
  <c r="M29623" i="17" a="1"/>
  <c r="M29623" i="17" s="1"/>
  <c r="N29623" i="17" a="1"/>
  <c r="N29623" i="17" s="1"/>
  <c r="M29622" i="17" a="1"/>
  <c r="M29622" i="17" s="1"/>
  <c r="N29622" i="17" a="1"/>
  <c r="N29622" i="17" s="1"/>
  <c r="M29615" i="17" a="1"/>
  <c r="M29615" i="17" s="1"/>
  <c r="N29615" i="17" a="1"/>
  <c r="N29615" i="17" s="1"/>
  <c r="M29607" i="17" a="1"/>
  <c r="M29607" i="17" s="1"/>
  <c r="N29607" i="17" a="1"/>
  <c r="N29607" i="17" s="1"/>
  <c r="M29606" i="17" a="1"/>
  <c r="M29606" i="17" s="1"/>
  <c r="N29606" i="17" a="1"/>
  <c r="N29606" i="17" s="1"/>
  <c r="M29603" i="17" a="1"/>
  <c r="M29603" i="17" s="1"/>
  <c r="N29603" i="17" a="1"/>
  <c r="N29603" i="17" s="1"/>
  <c r="M29585" i="17" a="1"/>
  <c r="M29585" i="17" s="1"/>
  <c r="N29585" i="17" a="1"/>
  <c r="N29585" i="17" s="1"/>
  <c r="M29582" i="17" a="1"/>
  <c r="M29582" i="17" s="1"/>
  <c r="N29582" i="17" a="1"/>
  <c r="N29582" i="17" s="1"/>
  <c r="M29570" i="17" a="1"/>
  <c r="M29570" i="17" s="1"/>
  <c r="N29570" i="17" a="1"/>
  <c r="N29570" i="17" s="1"/>
  <c r="M29567" i="17" a="1"/>
  <c r="M29567" i="17" s="1"/>
  <c r="N29567" i="17" a="1"/>
  <c r="N29567" i="17" s="1"/>
  <c r="M29563" i="17" a="1"/>
  <c r="M29563" i="17" s="1"/>
  <c r="N29563" i="17" a="1"/>
  <c r="N29563" i="17" s="1"/>
  <c r="M29556" i="17" a="1"/>
  <c r="M29556" i="17" s="1"/>
  <c r="N29556" i="17" a="1"/>
  <c r="N29556" i="17" s="1"/>
  <c r="M29539" i="17" a="1"/>
  <c r="M29539" i="17" s="1"/>
  <c r="N29539" i="17" a="1"/>
  <c r="N29539" i="17" s="1"/>
  <c r="M29519" i="17" a="1"/>
  <c r="M29519" i="17" s="1"/>
  <c r="N29519" i="17" a="1"/>
  <c r="N29519" i="17" s="1"/>
  <c r="M29501" i="17" a="1"/>
  <c r="M29501" i="17" s="1"/>
  <c r="N29501" i="17" a="1"/>
  <c r="N29501" i="17" s="1"/>
  <c r="M29498" i="17" a="1"/>
  <c r="M29498" i="17" s="1"/>
  <c r="N29498" i="17" a="1"/>
  <c r="N29498" i="17" s="1"/>
  <c r="M29494" i="17" a="1"/>
  <c r="M29494" i="17" s="1"/>
  <c r="N29494" i="17" a="1"/>
  <c r="N29494" i="17" s="1"/>
  <c r="M29493" i="17" a="1"/>
  <c r="M29493" i="17" s="1"/>
  <c r="N29493" i="17" a="1"/>
  <c r="N29493" i="17" s="1"/>
  <c r="M29489" i="17" a="1"/>
  <c r="M29489" i="17" s="1"/>
  <c r="N29489" i="17" a="1"/>
  <c r="N29489" i="17" s="1"/>
  <c r="M29472" i="17" a="1"/>
  <c r="M29472" i="17" s="1"/>
  <c r="N29472" i="17" a="1"/>
  <c r="N29472" i="17" s="1"/>
  <c r="M29455" i="17" a="1"/>
  <c r="M29455" i="17" s="1"/>
  <c r="N29455" i="17" a="1"/>
  <c r="N29455" i="17" s="1"/>
  <c r="M29442" i="17" a="1"/>
  <c r="M29442" i="17" s="1"/>
  <c r="N29442" i="17" a="1"/>
  <c r="N29442" i="17" s="1"/>
  <c r="M29438" i="17" a="1"/>
  <c r="M29438" i="17" s="1"/>
  <c r="N29438" i="17" a="1"/>
  <c r="N29438" i="17" s="1"/>
  <c r="M29437" i="17" a="1"/>
  <c r="M29437" i="17" s="1"/>
  <c r="N29437" i="17" a="1"/>
  <c r="N29437" i="17" s="1"/>
  <c r="M29432" i="17" a="1"/>
  <c r="M29432" i="17" s="1"/>
  <c r="N29432" i="17" a="1"/>
  <c r="N29432" i="17" s="1"/>
  <c r="M29414" i="17" a="1"/>
  <c r="M29414" i="17" s="1"/>
  <c r="N29414" i="17" a="1"/>
  <c r="N29414" i="17" s="1"/>
  <c r="S29403" i="17" a="1"/>
  <c r="S29403" i="17" s="1"/>
  <c r="M29391" i="17" a="1"/>
  <c r="M29391" i="17" s="1"/>
  <c r="N29391" i="17" a="1"/>
  <c r="N29391" i="17" s="1"/>
  <c r="M29387" i="17" a="1"/>
  <c r="M29387" i="17" s="1"/>
  <c r="N29387" i="17" a="1"/>
  <c r="N29387" i="17" s="1"/>
  <c r="M29375" i="17" a="1"/>
  <c r="M29375" i="17" s="1"/>
  <c r="N29375" i="17" a="1"/>
  <c r="N29375" i="17" s="1"/>
  <c r="M29370" i="17" a="1"/>
  <c r="M29370" i="17" s="1"/>
  <c r="N29370" i="17" a="1"/>
  <c r="N29370" i="17" s="1"/>
  <c r="S29355" i="17" a="1"/>
  <c r="S29355" i="17" s="1"/>
  <c r="S29344" i="17" a="1"/>
  <c r="S29344" i="17" s="1"/>
  <c r="M29334" i="17" a="1"/>
  <c r="M29334" i="17" s="1"/>
  <c r="N29334" i="17" a="1"/>
  <c r="N29334" i="17" s="1"/>
  <c r="S29331" i="17" a="1"/>
  <c r="S29331" i="17" s="1"/>
  <c r="M29326" i="17" a="1"/>
  <c r="M29326" i="17" s="1"/>
  <c r="N29326" i="17" a="1"/>
  <c r="N29326" i="17" s="1"/>
  <c r="S29323" i="17" a="1"/>
  <c r="S29323" i="17" s="1"/>
  <c r="S29322" i="17" a="1"/>
  <c r="S29322" i="17" s="1"/>
  <c r="M29322" i="17" a="1"/>
  <c r="M29322" i="17" s="1"/>
  <c r="S29314" i="17" a="1"/>
  <c r="S29314" i="17" s="1"/>
  <c r="M29314" i="17" a="1"/>
  <c r="M29314" i="17" s="1"/>
  <c r="S29299" i="17" a="1"/>
  <c r="S29299" i="17" s="1"/>
  <c r="M29290" i="17" a="1"/>
  <c r="M29290" i="17" s="1"/>
  <c r="N29290" i="17" a="1"/>
  <c r="N29290" i="17" s="1"/>
  <c r="M29259" i="17" a="1"/>
  <c r="M29259" i="17" s="1"/>
  <c r="N29259" i="17" a="1"/>
  <c r="N29259" i="17" s="1"/>
  <c r="M29256" i="17" a="1"/>
  <c r="M29256" i="17" s="1"/>
  <c r="N29256" i="17" a="1"/>
  <c r="N29256" i="17" s="1"/>
  <c r="M29255" i="17" a="1"/>
  <c r="M29255" i="17" s="1"/>
  <c r="N29255" i="17" a="1"/>
  <c r="N29255" i="17" s="1"/>
  <c r="M29245" i="17" a="1"/>
  <c r="M29245" i="17" s="1"/>
  <c r="N29245" i="17" a="1"/>
  <c r="N29245" i="17" s="1"/>
  <c r="M29223" i="17" a="1"/>
  <c r="M29223" i="17" s="1"/>
  <c r="N29223" i="17" a="1"/>
  <c r="N29223" i="17" s="1"/>
  <c r="M29217" i="17" a="1"/>
  <c r="M29217" i="17" s="1"/>
  <c r="N29217" i="17" a="1"/>
  <c r="N29217" i="17" s="1"/>
  <c r="M29213" i="17" a="1"/>
  <c r="M29213" i="17" s="1"/>
  <c r="N29213" i="17" a="1"/>
  <c r="N29213" i="17" s="1"/>
  <c r="M29206" i="17" a="1"/>
  <c r="M29206" i="17" s="1"/>
  <c r="N29206" i="17" a="1"/>
  <c r="N29206" i="17" s="1"/>
  <c r="M29191" i="17" a="1"/>
  <c r="M29191" i="17" s="1"/>
  <c r="N29191" i="17" a="1"/>
  <c r="N29191" i="17" s="1"/>
  <c r="M29188" i="17" a="1"/>
  <c r="M29188" i="17" s="1"/>
  <c r="N29188" i="17" a="1"/>
  <c r="N29188" i="17" s="1"/>
  <c r="S29166" i="17" a="1"/>
  <c r="S29166" i="17" s="1"/>
  <c r="N29166" i="17" a="1"/>
  <c r="N29166" i="17" s="1"/>
  <c r="M29166" i="17" a="1"/>
  <c r="M29166" i="17" s="1"/>
  <c r="M29162" i="17" a="1"/>
  <c r="M29162" i="17" s="1"/>
  <c r="N29162" i="17" a="1"/>
  <c r="N29162" i="17" s="1"/>
  <c r="N29137" i="17" a="1"/>
  <c r="N29137" i="17" s="1"/>
  <c r="M29137" i="17" a="1"/>
  <c r="M29137" i="17" s="1"/>
  <c r="M29127" i="17" a="1"/>
  <c r="M29127" i="17" s="1"/>
  <c r="N29127" i="17" a="1"/>
  <c r="N29127" i="17" s="1"/>
  <c r="M29103" i="17" a="1"/>
  <c r="M29103" i="17" s="1"/>
  <c r="N29103" i="17" a="1"/>
  <c r="N29103" i="17" s="1"/>
  <c r="N29080" i="17" a="1"/>
  <c r="N29080" i="17" s="1"/>
  <c r="M29080" i="17" a="1"/>
  <c r="M29080" i="17" s="1"/>
  <c r="M29076" i="17" a="1"/>
  <c r="M29076" i="17" s="1"/>
  <c r="N29076" i="17" a="1"/>
  <c r="N29076" i="17" s="1"/>
  <c r="M29072" i="17" a="1"/>
  <c r="M29072" i="17" s="1"/>
  <c r="N29072" i="17" a="1"/>
  <c r="N29072" i="17" s="1"/>
  <c r="S29068" i="17" a="1"/>
  <c r="S29068" i="17" s="1"/>
  <c r="M29068" i="17" a="1"/>
  <c r="M29068" i="17" s="1"/>
  <c r="N29068" i="17" a="1"/>
  <c r="N29068" i="17" s="1"/>
  <c r="N29047" i="17" a="1"/>
  <c r="N29047" i="17" s="1"/>
  <c r="M29047" i="17" a="1"/>
  <c r="M29047" i="17" s="1"/>
  <c r="S29036" i="17" a="1"/>
  <c r="S29036" i="17" s="1"/>
  <c r="N29036" i="17" a="1"/>
  <c r="N29036" i="17" s="1"/>
  <c r="M29036" i="17" a="1"/>
  <c r="M29036" i="17" s="1"/>
  <c r="S29029" i="17" a="1"/>
  <c r="S29029" i="17" s="1"/>
  <c r="S29028" i="17" a="1"/>
  <c r="S29028" i="17" s="1"/>
  <c r="M29028" i="17" a="1"/>
  <c r="M29028" i="17" s="1"/>
  <c r="N29028" i="17" a="1"/>
  <c r="N29028" i="17" s="1"/>
  <c r="M29024" i="17" a="1"/>
  <c r="M29024" i="17" s="1"/>
  <c r="N29024" i="17" a="1"/>
  <c r="N29024" i="17" s="1"/>
  <c r="S29021" i="17" a="1"/>
  <c r="S29021" i="17" s="1"/>
  <c r="S29020" i="17" a="1"/>
  <c r="S29020" i="17" s="1"/>
  <c r="M29020" i="17" a="1"/>
  <c r="M29020" i="17" s="1"/>
  <c r="N29020" i="17" a="1"/>
  <c r="N29020" i="17" s="1"/>
  <c r="M29001" i="17" a="1"/>
  <c r="M29001" i="17" s="1"/>
  <c r="N29001" i="17" a="1"/>
  <c r="N29001" i="17" s="1"/>
  <c r="M28997" i="17" a="1"/>
  <c r="M28997" i="17" s="1"/>
  <c r="N28997" i="17" a="1"/>
  <c r="N28997" i="17" s="1"/>
  <c r="M28992" i="17" a="1"/>
  <c r="M28992" i="17" s="1"/>
  <c r="N28992" i="17" a="1"/>
  <c r="N28992" i="17" s="1"/>
  <c r="N28978" i="17" a="1"/>
  <c r="N28978" i="17" s="1"/>
  <c r="M28978" i="17" a="1"/>
  <c r="M28978" i="17" s="1"/>
  <c r="M28958" i="17" a="1"/>
  <c r="M28958" i="17" s="1"/>
  <c r="N28958" i="17" a="1"/>
  <c r="N28958" i="17" s="1"/>
  <c r="M28915" i="17" a="1"/>
  <c r="M28915" i="17" s="1"/>
  <c r="N28915" i="17" a="1"/>
  <c r="N28915" i="17" s="1"/>
  <c r="S28901" i="17" a="1"/>
  <c r="S28901" i="17" s="1"/>
  <c r="M28900" i="17" a="1"/>
  <c r="M28900" i="17" s="1"/>
  <c r="N28900" i="17" a="1"/>
  <c r="N28900" i="17" s="1"/>
  <c r="M28889" i="17" a="1"/>
  <c r="M28889" i="17" s="1"/>
  <c r="N28889" i="17" a="1"/>
  <c r="N28889" i="17" s="1"/>
  <c r="M28888" i="17" a="1"/>
  <c r="M28888" i="17" s="1"/>
  <c r="N28888" i="17" a="1"/>
  <c r="N28888" i="17" s="1"/>
  <c r="M28884" i="17" a="1"/>
  <c r="M28884" i="17" s="1"/>
  <c r="N28884" i="17" a="1"/>
  <c r="N28884" i="17" s="1"/>
  <c r="M28872" i="17" a="1"/>
  <c r="M28872" i="17" s="1"/>
  <c r="N28872" i="17" a="1"/>
  <c r="N28872" i="17" s="1"/>
  <c r="S28854" i="17" a="1"/>
  <c r="S28854" i="17" s="1"/>
  <c r="M28854" i="17" a="1"/>
  <c r="M28854" i="17" s="1"/>
  <c r="N28854" i="17" a="1"/>
  <c r="N28854" i="17" s="1"/>
  <c r="S28842" i="17" a="1"/>
  <c r="S28842" i="17" s="1"/>
  <c r="M28841" i="17" a="1"/>
  <c r="M28841" i="17" s="1"/>
  <c r="N28841" i="17" a="1"/>
  <c r="N28841" i="17" s="1"/>
  <c r="M28837" i="17" a="1"/>
  <c r="M28837" i="17" s="1"/>
  <c r="N28837" i="17" a="1"/>
  <c r="N28837" i="17" s="1"/>
  <c r="S28832" i="17" a="1"/>
  <c r="S28832" i="17" s="1"/>
  <c r="S28822" i="17" a="1"/>
  <c r="S28822" i="17" s="1"/>
  <c r="M28822" i="17" a="1"/>
  <c r="M28822" i="17" s="1"/>
  <c r="N28822" i="17" a="1"/>
  <c r="N28822" i="17" s="1"/>
  <c r="M28813" i="17" a="1"/>
  <c r="M28813" i="17" s="1"/>
  <c r="N28813" i="17" a="1"/>
  <c r="N28813" i="17" s="1"/>
  <c r="S28798" i="17" a="1"/>
  <c r="S28798" i="17" s="1"/>
  <c r="M28798" i="17" a="1"/>
  <c r="M28798" i="17" s="1"/>
  <c r="N28798" i="17" a="1"/>
  <c r="N28798" i="17" s="1"/>
  <c r="M28795" i="17" a="1"/>
  <c r="M28795" i="17" s="1"/>
  <c r="N28795" i="17" a="1"/>
  <c r="N28795" i="17" s="1"/>
  <c r="M28794" i="17" a="1"/>
  <c r="M28794" i="17" s="1"/>
  <c r="N28794" i="17" a="1"/>
  <c r="N28794" i="17" s="1"/>
  <c r="M28793" i="17" a="1"/>
  <c r="M28793" i="17" s="1"/>
  <c r="N28793" i="17" a="1"/>
  <c r="N28793" i="17" s="1"/>
  <c r="M28792" i="17" a="1"/>
  <c r="M28792" i="17" s="1"/>
  <c r="N28792" i="17" a="1"/>
  <c r="N28792" i="17" s="1"/>
  <c r="M28784" i="17" a="1"/>
  <c r="M28784" i="17" s="1"/>
  <c r="N28784" i="17" a="1"/>
  <c r="N28784" i="17" s="1"/>
  <c r="S28781" i="17" a="1"/>
  <c r="S28781" i="17" s="1"/>
  <c r="M28775" i="17" a="1"/>
  <c r="M28775" i="17" s="1"/>
  <c r="N28775" i="17" a="1"/>
  <c r="N28775" i="17" s="1"/>
  <c r="M28755" i="17" a="1"/>
  <c r="M28755" i="17" s="1"/>
  <c r="N28755" i="17" a="1"/>
  <c r="N28755" i="17" s="1"/>
  <c r="M28731" i="17" a="1"/>
  <c r="M28731" i="17" s="1"/>
  <c r="N28731" i="17" a="1"/>
  <c r="N28731" i="17" s="1"/>
  <c r="M28723" i="17" a="1"/>
  <c r="M28723" i="17" s="1"/>
  <c r="N28723" i="17" a="1"/>
  <c r="N28723" i="17" s="1"/>
  <c r="M28722" i="17" a="1"/>
  <c r="M28722" i="17" s="1"/>
  <c r="N28722" i="17" a="1"/>
  <c r="N28722" i="17" s="1"/>
  <c r="M28711" i="17" a="1"/>
  <c r="M28711" i="17" s="1"/>
  <c r="N28711" i="17" a="1"/>
  <c r="N28711" i="17" s="1"/>
  <c r="M28703" i="17" a="1"/>
  <c r="M28703" i="17" s="1"/>
  <c r="N28703" i="17" a="1"/>
  <c r="N28703" i="17" s="1"/>
  <c r="M28699" i="17" a="1"/>
  <c r="M28699" i="17" s="1"/>
  <c r="N28699" i="17" a="1"/>
  <c r="N28699" i="17" s="1"/>
  <c r="S28682" i="17" a="1"/>
  <c r="S28682" i="17" s="1"/>
  <c r="M28681" i="17" a="1"/>
  <c r="M28681" i="17" s="1"/>
  <c r="N28681" i="17" a="1"/>
  <c r="N28681" i="17" s="1"/>
  <c r="M28647" i="17" a="1"/>
  <c r="M28647" i="17" s="1"/>
  <c r="N28647" i="17" a="1"/>
  <c r="N28647" i="17" s="1"/>
  <c r="S28634" i="17" a="1"/>
  <c r="S28634" i="17" s="1"/>
  <c r="M28634" i="17" a="1"/>
  <c r="M28634" i="17" s="1"/>
  <c r="S28600" i="17" a="1"/>
  <c r="S28600" i="17" s="1"/>
  <c r="M28600" i="17" a="1"/>
  <c r="M28600" i="17" s="1"/>
  <c r="N28600" i="17" a="1"/>
  <c r="N28600" i="17" s="1"/>
  <c r="M28590" i="17" a="1"/>
  <c r="M28590" i="17" s="1"/>
  <c r="N28590" i="17" a="1"/>
  <c r="N28590" i="17" s="1"/>
  <c r="M28587" i="17" a="1"/>
  <c r="M28587" i="17" s="1"/>
  <c r="N28587" i="17" a="1"/>
  <c r="N28587" i="17" s="1"/>
  <c r="M28586" i="17" a="1"/>
  <c r="M28586" i="17" s="1"/>
  <c r="N28586" i="17" a="1"/>
  <c r="N28586" i="17" s="1"/>
  <c r="M28577" i="17" a="1"/>
  <c r="M28577" i="17" s="1"/>
  <c r="N28577" i="17" a="1"/>
  <c r="N28577" i="17" s="1"/>
  <c r="M28557" i="17" a="1"/>
  <c r="M28557" i="17" s="1"/>
  <c r="N28557" i="17" a="1"/>
  <c r="N28557" i="17" s="1"/>
  <c r="S28552" i="17" a="1"/>
  <c r="S28552" i="17" s="1"/>
  <c r="M28552" i="17" a="1"/>
  <c r="M28552" i="17" s="1"/>
  <c r="N28552" i="17" a="1"/>
  <c r="N28552" i="17" s="1"/>
  <c r="M28540" i="17" a="1"/>
  <c r="M28540" i="17" s="1"/>
  <c r="N28540" i="17" a="1"/>
  <c r="N28540" i="17" s="1"/>
  <c r="M28531" i="17" a="1"/>
  <c r="M28531" i="17" s="1"/>
  <c r="N28531" i="17" a="1"/>
  <c r="N28531" i="17" s="1"/>
  <c r="S28526" i="17" a="1"/>
  <c r="S28526" i="17" s="1"/>
  <c r="M28521" i="17" a="1"/>
  <c r="M28521" i="17" s="1"/>
  <c r="N28521" i="17" a="1"/>
  <c r="N28521" i="17" s="1"/>
  <c r="N28514" i="17" a="1"/>
  <c r="N28514" i="17" s="1"/>
  <c r="M28514" i="17" a="1"/>
  <c r="M28514" i="17" s="1"/>
  <c r="M28513" i="17" a="1"/>
  <c r="M28513" i="17" s="1"/>
  <c r="N28513" i="17" a="1"/>
  <c r="N28513" i="17" s="1"/>
  <c r="M28483" i="17" a="1"/>
  <c r="M28483" i="17" s="1"/>
  <c r="N28483" i="17" a="1"/>
  <c r="N28483" i="17" s="1"/>
  <c r="M28475" i="17" a="1"/>
  <c r="M28475" i="17" s="1"/>
  <c r="N28475" i="17" a="1"/>
  <c r="N28475" i="17" s="1"/>
  <c r="M28459" i="17" a="1"/>
  <c r="M28459" i="17" s="1"/>
  <c r="N28459" i="17" a="1"/>
  <c r="N28459" i="17" s="1"/>
  <c r="M28458" i="17" a="1"/>
  <c r="M28458" i="17" s="1"/>
  <c r="N28458" i="17" a="1"/>
  <c r="N28458" i="17" s="1"/>
  <c r="M28409" i="17" a="1"/>
  <c r="M28409" i="17" s="1"/>
  <c r="N28409" i="17" a="1"/>
  <c r="N28409" i="17" s="1"/>
  <c r="M28401" i="17" a="1"/>
  <c r="M28401" i="17" s="1"/>
  <c r="N28401" i="17" a="1"/>
  <c r="N28401" i="17" s="1"/>
  <c r="M28357" i="17" a="1"/>
  <c r="M28357" i="17" s="1"/>
  <c r="N28357" i="17" a="1"/>
  <c r="N28357" i="17" s="1"/>
  <c r="S28347" i="17" a="1"/>
  <c r="S28347" i="17" s="1"/>
  <c r="M28347" i="17" a="1"/>
  <c r="M28347" i="17" s="1"/>
  <c r="N28347" i="17" a="1"/>
  <c r="N28347" i="17" s="1"/>
  <c r="S28343" i="17" a="1"/>
  <c r="S28343" i="17" s="1"/>
  <c r="M28343" i="17" a="1"/>
  <c r="M28343" i="17" s="1"/>
  <c r="N28343" i="17" a="1"/>
  <c r="N28343" i="17" s="1"/>
  <c r="M28338" i="17" a="1"/>
  <c r="M28338" i="17" s="1"/>
  <c r="N28338" i="17" a="1"/>
  <c r="N28338" i="17" s="1"/>
  <c r="M28335" i="17" a="1"/>
  <c r="M28335" i="17" s="1"/>
  <c r="N28335" i="17" a="1"/>
  <c r="N28335" i="17" s="1"/>
  <c r="M28328" i="17" a="1"/>
  <c r="M28328" i="17" s="1"/>
  <c r="N28328" i="17" a="1"/>
  <c r="N28328" i="17" s="1"/>
  <c r="S28327" i="17" a="1"/>
  <c r="S28327" i="17" s="1"/>
  <c r="M28327" i="17" a="1"/>
  <c r="M28327" i="17" s="1"/>
  <c r="N28327" i="17" a="1"/>
  <c r="N28327" i="17" s="1"/>
  <c r="S28319" i="17" a="1"/>
  <c r="S28319" i="17" s="1"/>
  <c r="M28319" i="17" a="1"/>
  <c r="M28319" i="17" s="1"/>
  <c r="N28319" i="17" a="1"/>
  <c r="N28319" i="17" s="1"/>
  <c r="M28293" i="17" a="1"/>
  <c r="M28293" i="17" s="1"/>
  <c r="N28293" i="17" a="1"/>
  <c r="N28293" i="17" s="1"/>
  <c r="M28278" i="17" a="1"/>
  <c r="M28278" i="17" s="1"/>
  <c r="N28278" i="17" a="1"/>
  <c r="N28278" i="17" s="1"/>
  <c r="M28259" i="17" a="1"/>
  <c r="M28259" i="17" s="1"/>
  <c r="N28259" i="17" a="1"/>
  <c r="N28259" i="17" s="1"/>
  <c r="M28234" i="17" a="1"/>
  <c r="M28234" i="17" s="1"/>
  <c r="N28234" i="17" a="1"/>
  <c r="N28234" i="17" s="1"/>
  <c r="M28227" i="17" a="1"/>
  <c r="M28227" i="17" s="1"/>
  <c r="N28227" i="17" a="1"/>
  <c r="N28227" i="17" s="1"/>
  <c r="M28219" i="17" a="1"/>
  <c r="M28219" i="17" s="1"/>
  <c r="N28219" i="17" a="1"/>
  <c r="N28219" i="17" s="1"/>
  <c r="M28198" i="17" a="1"/>
  <c r="M28198" i="17" s="1"/>
  <c r="N28198" i="17" a="1"/>
  <c r="N28198" i="17" s="1"/>
  <c r="S28193" i="17" a="1"/>
  <c r="S28193" i="17" s="1"/>
  <c r="M28193" i="17" a="1"/>
  <c r="M28193" i="17" s="1"/>
  <c r="N28193" i="17" a="1"/>
  <c r="N28193" i="17" s="1"/>
  <c r="M28185" i="17" a="1"/>
  <c r="M28185" i="17" s="1"/>
  <c r="N28185" i="17" a="1"/>
  <c r="N28185" i="17" s="1"/>
  <c r="M28150" i="17" a="1"/>
  <c r="M28150" i="17" s="1"/>
  <c r="N28150" i="17" a="1"/>
  <c r="N28150" i="17" s="1"/>
  <c r="M28140" i="17" a="1"/>
  <c r="M28140" i="17" s="1"/>
  <c r="N28140" i="17" a="1"/>
  <c r="N28140" i="17" s="1"/>
  <c r="M28136" i="17" a="1"/>
  <c r="M28136" i="17" s="1"/>
  <c r="N28136" i="17" a="1"/>
  <c r="N28136" i="17" s="1"/>
  <c r="M28132" i="17" a="1"/>
  <c r="M28132" i="17" s="1"/>
  <c r="N28132" i="17" a="1"/>
  <c r="N28132" i="17" s="1"/>
  <c r="N28131" i="17" a="1"/>
  <c r="N28131" i="17" s="1"/>
  <c r="M28131" i="17" a="1"/>
  <c r="M28131" i="17" s="1"/>
  <c r="M28128" i="17" a="1"/>
  <c r="M28128" i="17" s="1"/>
  <c r="N28128" i="17" a="1"/>
  <c r="N28128" i="17" s="1"/>
  <c r="M28125" i="17" a="1"/>
  <c r="M28125" i="17" s="1"/>
  <c r="N28125" i="17" a="1"/>
  <c r="N28125" i="17" s="1"/>
  <c r="S28113" i="17" a="1"/>
  <c r="S28113" i="17" s="1"/>
  <c r="N28113" i="17" a="1"/>
  <c r="N28113" i="17" s="1"/>
  <c r="M28113" i="17" a="1"/>
  <c r="M28113" i="17" s="1"/>
  <c r="M28110" i="17" a="1"/>
  <c r="M28110" i="17" s="1"/>
  <c r="N28110" i="17" a="1"/>
  <c r="N28110" i="17" s="1"/>
  <c r="N28106" i="17" a="1"/>
  <c r="N28106" i="17" s="1"/>
  <c r="M28106" i="17" a="1"/>
  <c r="M28106" i="17" s="1"/>
  <c r="M28098" i="17" a="1"/>
  <c r="M28098" i="17" s="1"/>
  <c r="N28098" i="17" a="1"/>
  <c r="N28098" i="17" s="1"/>
  <c r="N28092" i="17" a="1"/>
  <c r="N28092" i="17" s="1"/>
  <c r="M28092" i="17" a="1"/>
  <c r="M28092" i="17" s="1"/>
  <c r="N28082" i="17" a="1"/>
  <c r="N28082" i="17" s="1"/>
  <c r="M28082" i="17" a="1"/>
  <c r="M28082" i="17" s="1"/>
  <c r="M28074" i="17" a="1"/>
  <c r="M28074" i="17" s="1"/>
  <c r="N28074" i="17" a="1"/>
  <c r="N28074" i="17" s="1"/>
  <c r="S28057" i="17" a="1"/>
  <c r="S28057" i="17" s="1"/>
  <c r="M28057" i="17" a="1"/>
  <c r="M28057" i="17" s="1"/>
  <c r="N28057" i="17" a="1"/>
  <c r="N28057" i="17" s="1"/>
  <c r="M28027" i="17" a="1"/>
  <c r="M28027" i="17" s="1"/>
  <c r="N28027" i="17" a="1"/>
  <c r="N28027" i="17" s="1"/>
  <c r="M28021" i="17" a="1"/>
  <c r="M28021" i="17" s="1"/>
  <c r="N28021" i="17" a="1"/>
  <c r="N28021" i="17" s="1"/>
  <c r="M28017" i="17" a="1"/>
  <c r="M28017" i="17" s="1"/>
  <c r="N28017" i="17" a="1"/>
  <c r="N28017" i="17" s="1"/>
  <c r="M28010" i="17" a="1"/>
  <c r="M28010" i="17" s="1"/>
  <c r="N28010" i="17" a="1"/>
  <c r="N28010" i="17" s="1"/>
  <c r="M27988" i="17" a="1"/>
  <c r="M27988" i="17" s="1"/>
  <c r="N27988" i="17" a="1"/>
  <c r="N27988" i="17" s="1"/>
  <c r="M27987" i="17" a="1"/>
  <c r="M27987" i="17" s="1"/>
  <c r="N27987" i="17" a="1"/>
  <c r="N27987" i="17" s="1"/>
  <c r="M27978" i="17" a="1"/>
  <c r="M27978" i="17" s="1"/>
  <c r="N27978" i="17" a="1"/>
  <c r="N27978" i="17" s="1"/>
  <c r="M27962" i="17" a="1"/>
  <c r="M27962" i="17" s="1"/>
  <c r="N27962" i="17" a="1"/>
  <c r="N27962" i="17" s="1"/>
  <c r="S27945" i="17" a="1"/>
  <c r="S27945" i="17" s="1"/>
  <c r="M27945" i="17" a="1"/>
  <c r="M27945" i="17" s="1"/>
  <c r="N27945" i="17" a="1"/>
  <c r="N27945" i="17" s="1"/>
  <c r="M27941" i="17" a="1"/>
  <c r="M27941" i="17" s="1"/>
  <c r="N27941" i="17" a="1"/>
  <c r="N27941" i="17" s="1"/>
  <c r="M27935" i="17" a="1"/>
  <c r="M27935" i="17" s="1"/>
  <c r="N27935" i="17" a="1"/>
  <c r="N27935" i="17" s="1"/>
  <c r="M27909" i="17" a="1"/>
  <c r="M27909" i="17" s="1"/>
  <c r="N27909" i="17" a="1"/>
  <c r="N27909" i="17" s="1"/>
  <c r="N27907" i="17" a="1"/>
  <c r="N27907" i="17" s="1"/>
  <c r="M27907" i="17" a="1"/>
  <c r="M27907" i="17" s="1"/>
  <c r="M27899" i="17" a="1"/>
  <c r="M27899" i="17" s="1"/>
  <c r="N27899" i="17" a="1"/>
  <c r="N27899" i="17" s="1"/>
  <c r="M27885" i="17" a="1"/>
  <c r="M27885" i="17" s="1"/>
  <c r="N27885" i="17" a="1"/>
  <c r="N27885" i="17" s="1"/>
  <c r="M27875" i="17" a="1"/>
  <c r="M27875" i="17" s="1"/>
  <c r="N27875" i="17" a="1"/>
  <c r="N27875" i="17" s="1"/>
  <c r="M27870" i="17" a="1"/>
  <c r="M27870" i="17" s="1"/>
  <c r="N27870" i="17" a="1"/>
  <c r="N27870" i="17" s="1"/>
  <c r="M27865" i="17" a="1"/>
  <c r="M27865" i="17" s="1"/>
  <c r="N27865" i="17" a="1"/>
  <c r="N27865" i="17" s="1"/>
  <c r="M27849" i="17" a="1"/>
  <c r="M27849" i="17" s="1"/>
  <c r="N27849" i="17" a="1"/>
  <c r="N27849" i="17" s="1"/>
  <c r="M27848" i="17" a="1"/>
  <c r="M27848" i="17" s="1"/>
  <c r="N27848" i="17" a="1"/>
  <c r="N27848" i="17" s="1"/>
  <c r="S27841" i="17" a="1"/>
  <c r="S27841" i="17" s="1"/>
  <c r="M27840" i="17" a="1"/>
  <c r="M27840" i="17" s="1"/>
  <c r="N27840" i="17" a="1"/>
  <c r="N27840" i="17" s="1"/>
  <c r="M27819" i="17" a="1"/>
  <c r="M27819" i="17" s="1"/>
  <c r="N27819" i="17" a="1"/>
  <c r="N27819" i="17" s="1"/>
  <c r="M27818" i="17" a="1"/>
  <c r="M27818" i="17" s="1"/>
  <c r="N27818" i="17" a="1"/>
  <c r="N27818" i="17" s="1"/>
  <c r="M27817" i="17" a="1"/>
  <c r="M27817" i="17" s="1"/>
  <c r="N27817" i="17" a="1"/>
  <c r="N27817" i="17" s="1"/>
  <c r="M27807" i="17" a="1"/>
  <c r="M27807" i="17" s="1"/>
  <c r="N27807" i="17" a="1"/>
  <c r="N27807" i="17" s="1"/>
  <c r="M27806" i="17" a="1"/>
  <c r="M27806" i="17" s="1"/>
  <c r="N27806" i="17" a="1"/>
  <c r="N27806" i="17" s="1"/>
  <c r="M27805" i="17" a="1"/>
  <c r="M27805" i="17" s="1"/>
  <c r="N27805" i="17" a="1"/>
  <c r="N27805" i="17" s="1"/>
  <c r="M27802" i="17" a="1"/>
  <c r="M27802" i="17" s="1"/>
  <c r="N27802" i="17" a="1"/>
  <c r="N27802" i="17" s="1"/>
  <c r="M27783" i="17" a="1"/>
  <c r="M27783" i="17" s="1"/>
  <c r="N27783" i="17" a="1"/>
  <c r="N27783" i="17" s="1"/>
  <c r="S27779" i="17" a="1"/>
  <c r="S27779" i="17" s="1"/>
  <c r="M27779" i="17" a="1"/>
  <c r="M27779" i="17" s="1"/>
  <c r="N27779" i="17" a="1"/>
  <c r="N27779" i="17" s="1"/>
  <c r="M27775" i="17" a="1"/>
  <c r="M27775" i="17" s="1"/>
  <c r="N27775" i="17" a="1"/>
  <c r="N27775" i="17" s="1"/>
  <c r="M27721" i="17" a="1"/>
  <c r="M27721" i="17" s="1"/>
  <c r="N27721" i="17" a="1"/>
  <c r="N27721" i="17" s="1"/>
  <c r="M27709" i="17" a="1"/>
  <c r="M27709" i="17" s="1"/>
  <c r="N27709" i="17" a="1"/>
  <c r="N27709" i="17" s="1"/>
  <c r="M27706" i="17" a="1"/>
  <c r="M27706" i="17" s="1"/>
  <c r="N27706" i="17" a="1"/>
  <c r="N27706" i="17" s="1"/>
  <c r="M27702" i="17" a="1"/>
  <c r="M27702" i="17" s="1"/>
  <c r="N27702" i="17" a="1"/>
  <c r="N27702" i="17" s="1"/>
  <c r="M27695" i="17" a="1"/>
  <c r="M27695" i="17" s="1"/>
  <c r="N27695" i="17" a="1"/>
  <c r="N27695" i="17" s="1"/>
  <c r="M27688" i="17" a="1"/>
  <c r="M27688" i="17" s="1"/>
  <c r="N27688" i="17" a="1"/>
  <c r="N27688" i="17" s="1"/>
  <c r="M27672" i="17" a="1"/>
  <c r="M27672" i="17" s="1"/>
  <c r="N27672" i="17" a="1"/>
  <c r="N27672" i="17" s="1"/>
  <c r="N27653" i="17" a="1"/>
  <c r="N27653" i="17" s="1"/>
  <c r="M27653" i="17" a="1"/>
  <c r="M27653" i="17" s="1"/>
  <c r="M27642" i="17" a="1"/>
  <c r="M27642" i="17" s="1"/>
  <c r="N27642" i="17" a="1"/>
  <c r="N27642" i="17" s="1"/>
  <c r="M27621" i="17" a="1"/>
  <c r="M27621" i="17" s="1"/>
  <c r="N27621" i="17" a="1"/>
  <c r="N27621" i="17" s="1"/>
  <c r="M27618" i="17" a="1"/>
  <c r="M27618" i="17" s="1"/>
  <c r="N27618" i="17" a="1"/>
  <c r="N27618" i="17" s="1"/>
  <c r="M27607" i="17" a="1"/>
  <c r="M27607" i="17" s="1"/>
  <c r="N27607" i="17" a="1"/>
  <c r="N27607" i="17" s="1"/>
  <c r="N27606" i="17" a="1"/>
  <c r="N27606" i="17" s="1"/>
  <c r="M27606" i="17" a="1"/>
  <c r="M27606" i="17" s="1"/>
  <c r="M27602" i="17" a="1"/>
  <c r="M27602" i="17" s="1"/>
  <c r="N27602" i="17" a="1"/>
  <c r="N27602" i="17" s="1"/>
  <c r="M27597" i="17" a="1"/>
  <c r="M27597" i="17" s="1"/>
  <c r="N27597" i="17" a="1"/>
  <c r="N27597" i="17" s="1"/>
  <c r="M27562" i="17" a="1"/>
  <c r="M27562" i="17" s="1"/>
  <c r="N27562" i="17" a="1"/>
  <c r="N27562" i="17" s="1"/>
  <c r="N27541" i="17" a="1"/>
  <c r="N27541" i="17" s="1"/>
  <c r="M27541" i="17" a="1"/>
  <c r="M27541" i="17" s="1"/>
  <c r="M27532" i="17" a="1"/>
  <c r="M27532" i="17" s="1"/>
  <c r="N27532" i="17" a="1"/>
  <c r="N27532" i="17" s="1"/>
  <c r="S27521" i="17" a="1"/>
  <c r="S27521" i="17" s="1"/>
  <c r="M27521" i="17" a="1"/>
  <c r="M27521" i="17" s="1"/>
  <c r="N27521" i="17" a="1"/>
  <c r="N27521" i="17" s="1"/>
  <c r="M27501" i="17" a="1"/>
  <c r="M27501" i="17" s="1"/>
  <c r="N27501" i="17" a="1"/>
  <c r="N27501" i="17" s="1"/>
  <c r="M27500" i="17" a="1"/>
  <c r="M27500" i="17" s="1"/>
  <c r="N27500" i="17" a="1"/>
  <c r="N27500" i="17" s="1"/>
  <c r="M27485" i="17" a="1"/>
  <c r="M27485" i="17" s="1"/>
  <c r="N27485" i="17" a="1"/>
  <c r="N27485" i="17" s="1"/>
  <c r="M27478" i="17" a="1"/>
  <c r="M27478" i="17" s="1"/>
  <c r="N27478" i="17" a="1"/>
  <c r="N27478" i="17" s="1"/>
  <c r="N27454" i="17" a="1"/>
  <c r="N27454" i="17" s="1"/>
  <c r="M27454" i="17" a="1"/>
  <c r="M27454" i="17" s="1"/>
  <c r="M27450" i="17" a="1"/>
  <c r="M27450" i="17" s="1"/>
  <c r="N27450" i="17" a="1"/>
  <c r="N27450" i="17" s="1"/>
  <c r="M27442" i="17" a="1"/>
  <c r="M27442" i="17" s="1"/>
  <c r="N27442" i="17" a="1"/>
  <c r="N27442" i="17" s="1"/>
  <c r="M27422" i="17" a="1"/>
  <c r="M27422" i="17" s="1"/>
  <c r="N27422" i="17" a="1"/>
  <c r="N27422" i="17" s="1"/>
  <c r="M27377" i="17" a="1"/>
  <c r="M27377" i="17" s="1"/>
  <c r="N27377" i="17" a="1"/>
  <c r="N27377" i="17" s="1"/>
  <c r="M27374" i="17" a="1"/>
  <c r="M27374" i="17" s="1"/>
  <c r="N27374" i="17" a="1"/>
  <c r="N27374" i="17" s="1"/>
  <c r="M27368" i="17" a="1"/>
  <c r="M27368" i="17" s="1"/>
  <c r="N27368" i="17" a="1"/>
  <c r="N27368" i="17" s="1"/>
  <c r="N27360" i="17" a="1"/>
  <c r="N27360" i="17" s="1"/>
  <c r="M27360" i="17" a="1"/>
  <c r="M27360" i="17" s="1"/>
  <c r="N27346" i="17" a="1"/>
  <c r="N27346" i="17" s="1"/>
  <c r="M27346" i="17" a="1"/>
  <c r="M27346" i="17" s="1"/>
  <c r="M27341" i="17" a="1"/>
  <c r="M27341" i="17" s="1"/>
  <c r="N27341" i="17" a="1"/>
  <c r="N27341" i="17" s="1"/>
  <c r="M27333" i="17" a="1"/>
  <c r="M27333" i="17" s="1"/>
  <c r="N27333" i="17" a="1"/>
  <c r="N27333" i="17" s="1"/>
  <c r="M27327" i="17" a="1"/>
  <c r="M27327" i="17" s="1"/>
  <c r="N27327" i="17" a="1"/>
  <c r="N27327" i="17" s="1"/>
  <c r="S27324" i="17" a="1"/>
  <c r="S27324" i="17" s="1"/>
  <c r="M27319" i="17" a="1"/>
  <c r="M27319" i="17" s="1"/>
  <c r="N27319" i="17" a="1"/>
  <c r="N27319" i="17" s="1"/>
  <c r="M27310" i="17" a="1"/>
  <c r="M27310" i="17" s="1"/>
  <c r="N27310" i="17" a="1"/>
  <c r="N27310" i="17" s="1"/>
  <c r="M27309" i="17" a="1"/>
  <c r="M27309" i="17" s="1"/>
  <c r="N27309" i="17" a="1"/>
  <c r="N27309" i="17" s="1"/>
  <c r="M27297" i="17" a="1"/>
  <c r="M27297" i="17" s="1"/>
  <c r="N27297" i="17" a="1"/>
  <c r="N27297" i="17" s="1"/>
  <c r="M27293" i="17" a="1"/>
  <c r="M27293" i="17" s="1"/>
  <c r="N27293" i="17" a="1"/>
  <c r="N27293" i="17" s="1"/>
  <c r="M27292" i="17" a="1"/>
  <c r="M27292" i="17" s="1"/>
  <c r="N27292" i="17" a="1"/>
  <c r="N27292" i="17" s="1"/>
  <c r="M27277" i="17" a="1"/>
  <c r="M27277" i="17" s="1"/>
  <c r="N27277" i="17" a="1"/>
  <c r="N27277" i="17" s="1"/>
  <c r="N27272" i="17" a="1"/>
  <c r="N27272" i="17" s="1"/>
  <c r="M27272" i="17" a="1"/>
  <c r="M27272" i="17" s="1"/>
  <c r="M27271" i="17" a="1"/>
  <c r="M27271" i="17" s="1"/>
  <c r="N27271" i="17" a="1"/>
  <c r="N27271" i="17" s="1"/>
  <c r="N27261" i="17" a="1"/>
  <c r="N27261" i="17" s="1"/>
  <c r="M27261" i="17" a="1"/>
  <c r="M27261" i="17" s="1"/>
  <c r="M27260" i="17" a="1"/>
  <c r="M27260" i="17" s="1"/>
  <c r="N27260" i="17" a="1"/>
  <c r="N27260" i="17" s="1"/>
  <c r="M27251" i="17" a="1"/>
  <c r="M27251" i="17" s="1"/>
  <c r="N27251" i="17" a="1"/>
  <c r="N27251" i="17" s="1"/>
  <c r="N27246" i="17" a="1"/>
  <c r="N27246" i="17" s="1"/>
  <c r="M27246" i="17" a="1"/>
  <c r="M27246" i="17" s="1"/>
  <c r="M27245" i="17" a="1"/>
  <c r="M27245" i="17" s="1"/>
  <c r="N27245" i="17" a="1"/>
  <c r="N27245" i="17" s="1"/>
  <c r="N27228" i="17" a="1"/>
  <c r="N27228" i="17" s="1"/>
  <c r="M27228" i="17" a="1"/>
  <c r="M27228" i="17" s="1"/>
  <c r="S27223" i="17" a="1"/>
  <c r="S27223" i="17" s="1"/>
  <c r="M27223" i="17" a="1"/>
  <c r="M27223" i="17" s="1"/>
  <c r="N27223" i="17" a="1"/>
  <c r="N27223" i="17" s="1"/>
  <c r="M27190" i="17" a="1"/>
  <c r="M27190" i="17" s="1"/>
  <c r="N27190" i="17" a="1"/>
  <c r="N27190" i="17" s="1"/>
  <c r="M27181" i="17" a="1"/>
  <c r="M27181" i="17" s="1"/>
  <c r="N27181" i="17" a="1"/>
  <c r="N27181" i="17" s="1"/>
  <c r="M27180" i="17" a="1"/>
  <c r="M27180" i="17" s="1"/>
  <c r="N27180" i="17" a="1"/>
  <c r="N27180" i="17" s="1"/>
  <c r="N27167" i="17" a="1"/>
  <c r="N27167" i="17" s="1"/>
  <c r="M27167" i="17" a="1"/>
  <c r="M27167" i="17" s="1"/>
  <c r="M27166" i="17" a="1"/>
  <c r="M27166" i="17" s="1"/>
  <c r="N27166" i="17" a="1"/>
  <c r="N27166" i="17" s="1"/>
  <c r="M27141" i="17" a="1"/>
  <c r="M27141" i="17" s="1"/>
  <c r="N27141" i="17" a="1"/>
  <c r="N27141" i="17" s="1"/>
  <c r="M27140" i="17" a="1"/>
  <c r="M27140" i="17" s="1"/>
  <c r="N27140" i="17" a="1"/>
  <c r="N27140" i="17" s="1"/>
  <c r="S27128" i="17" a="1"/>
  <c r="S27128" i="17" s="1"/>
  <c r="N27127" i="17" a="1"/>
  <c r="N27127" i="17" s="1"/>
  <c r="M27127" i="17" a="1"/>
  <c r="M27127" i="17" s="1"/>
  <c r="M27122" i="17" a="1"/>
  <c r="M27122" i="17" s="1"/>
  <c r="N27122" i="17" a="1"/>
  <c r="N27122" i="17" s="1"/>
  <c r="M27115" i="17" a="1"/>
  <c r="M27115" i="17" s="1"/>
  <c r="N27115" i="17" a="1"/>
  <c r="N27115" i="17" s="1"/>
  <c r="M27101" i="17" a="1"/>
  <c r="M27101" i="17" s="1"/>
  <c r="N27101" i="17" a="1"/>
  <c r="N27101" i="17" s="1"/>
  <c r="M27098" i="17" a="1"/>
  <c r="M27098" i="17" s="1"/>
  <c r="N27098" i="17" a="1"/>
  <c r="N27098" i="17" s="1"/>
  <c r="N27097" i="17" a="1"/>
  <c r="N27097" i="17" s="1"/>
  <c r="M27097" i="17" a="1"/>
  <c r="M27097" i="17" s="1"/>
  <c r="M27096" i="17" a="1"/>
  <c r="M27096" i="17" s="1"/>
  <c r="N27096" i="17" a="1"/>
  <c r="N27096" i="17" s="1"/>
  <c r="S27083" i="17" a="1"/>
  <c r="S27083" i="17" s="1"/>
  <c r="M27083" i="17" a="1"/>
  <c r="M27083" i="17" s="1"/>
  <c r="N27069" i="17" a="1"/>
  <c r="N27069" i="17" s="1"/>
  <c r="M27069" i="17" a="1"/>
  <c r="M27069" i="17" s="1"/>
  <c r="M27066" i="17" a="1"/>
  <c r="M27066" i="17" s="1"/>
  <c r="N27066" i="17" a="1"/>
  <c r="N27066" i="17" s="1"/>
  <c r="N27058" i="17" a="1"/>
  <c r="N27058" i="17" s="1"/>
  <c r="M27058" i="17" a="1"/>
  <c r="M27058" i="17" s="1"/>
  <c r="M27041" i="17" a="1"/>
  <c r="M27041" i="17" s="1"/>
  <c r="N27041" i="17" a="1"/>
  <c r="N27041" i="17" s="1"/>
  <c r="S27009" i="17" a="1"/>
  <c r="S27009" i="17" s="1"/>
  <c r="N27008" i="17" a="1"/>
  <c r="N27008" i="17" s="1"/>
  <c r="M27008" i="17" a="1"/>
  <c r="M27008" i="17" s="1"/>
  <c r="M27004" i="17" a="1"/>
  <c r="M27004" i="17" s="1"/>
  <c r="N27004" i="17" a="1"/>
  <c r="N27004" i="17" s="1"/>
  <c r="M26993" i="17" a="1"/>
  <c r="M26993" i="17" s="1"/>
  <c r="N26993" i="17" a="1"/>
  <c r="N26993" i="17" s="1"/>
  <c r="M26988" i="17" a="1"/>
  <c r="M26988" i="17" s="1"/>
  <c r="N26988" i="17" a="1"/>
  <c r="N26988" i="17" s="1"/>
  <c r="M26980" i="17" a="1"/>
  <c r="M26980" i="17" s="1"/>
  <c r="N26980" i="17" a="1"/>
  <c r="N26980" i="17" s="1"/>
  <c r="M26957" i="17" a="1"/>
  <c r="M26957" i="17" s="1"/>
  <c r="N26957" i="17" a="1"/>
  <c r="N26957" i="17" s="1"/>
  <c r="M26945" i="17" a="1"/>
  <c r="M26945" i="17" s="1"/>
  <c r="N26945" i="17" a="1"/>
  <c r="N26945" i="17" s="1"/>
  <c r="M26936" i="17" a="1"/>
  <c r="M26936" i="17" s="1"/>
  <c r="N26936" i="17" a="1"/>
  <c r="N26936" i="17" s="1"/>
  <c r="M26927" i="17" a="1"/>
  <c r="M26927" i="17" s="1"/>
  <c r="N26927" i="17" a="1"/>
  <c r="N26927" i="17" s="1"/>
  <c r="S26923" i="17" a="1"/>
  <c r="S26923" i="17" s="1"/>
  <c r="M26923" i="17" a="1"/>
  <c r="M26923" i="17" s="1"/>
  <c r="N26923" i="17" a="1"/>
  <c r="N26923" i="17" s="1"/>
  <c r="M26903" i="17" a="1"/>
  <c r="M26903" i="17" s="1"/>
  <c r="N26903" i="17" a="1"/>
  <c r="N26903" i="17" s="1"/>
  <c r="M26898" i="17" a="1"/>
  <c r="M26898" i="17" s="1"/>
  <c r="N26898" i="17" a="1"/>
  <c r="N26898" i="17" s="1"/>
  <c r="S26894" i="17" a="1"/>
  <c r="S26894" i="17" s="1"/>
  <c r="M26884" i="17" a="1"/>
  <c r="M26884" i="17" s="1"/>
  <c r="N26884" i="17" a="1"/>
  <c r="N26884" i="17" s="1"/>
  <c r="M26883" i="17" a="1"/>
  <c r="M26883" i="17" s="1"/>
  <c r="N26883" i="17" a="1"/>
  <c r="N26883" i="17" s="1"/>
  <c r="M26873" i="17" a="1"/>
  <c r="M26873" i="17" s="1"/>
  <c r="N26873" i="17" a="1"/>
  <c r="N26873" i="17" s="1"/>
  <c r="M26849" i="17" a="1"/>
  <c r="M26849" i="17" s="1"/>
  <c r="N26849" i="17" a="1"/>
  <c r="N26849" i="17" s="1"/>
  <c r="M26845" i="17" a="1"/>
  <c r="M26845" i="17" s="1"/>
  <c r="N26845" i="17" a="1"/>
  <c r="N26845" i="17" s="1"/>
  <c r="S26835" i="17" a="1"/>
  <c r="S26835" i="17" s="1"/>
  <c r="M26835" i="17" a="1"/>
  <c r="M26835" i="17" s="1"/>
  <c r="N26835" i="17" a="1"/>
  <c r="N26835" i="17" s="1"/>
  <c r="M26825" i="17" a="1"/>
  <c r="M26825" i="17" s="1"/>
  <c r="N26825" i="17" a="1"/>
  <c r="N26825" i="17" s="1"/>
  <c r="M26824" i="17" a="1"/>
  <c r="M26824" i="17" s="1"/>
  <c r="N26824" i="17" a="1"/>
  <c r="N26824" i="17" s="1"/>
  <c r="M26813" i="17" a="1"/>
  <c r="M26813" i="17" s="1"/>
  <c r="N26813" i="17" a="1"/>
  <c r="N26813" i="17" s="1"/>
  <c r="M26799" i="17" a="1"/>
  <c r="M26799" i="17" s="1"/>
  <c r="N26799" i="17" a="1"/>
  <c r="N26799" i="17" s="1"/>
  <c r="M26790" i="17" a="1"/>
  <c r="M26790" i="17" s="1"/>
  <c r="N26790" i="17" a="1"/>
  <c r="N26790" i="17" s="1"/>
  <c r="S26767" i="17" a="1"/>
  <c r="S26767" i="17" s="1"/>
  <c r="N26767" i="17" a="1"/>
  <c r="N26767" i="17" s="1"/>
  <c r="M26767" i="17" a="1"/>
  <c r="M26767" i="17" s="1"/>
  <c r="M26763" i="17" a="1"/>
  <c r="M26763" i="17" s="1"/>
  <c r="N26763" i="17" a="1"/>
  <c r="N26763" i="17" s="1"/>
  <c r="M26759" i="17" a="1"/>
  <c r="M26759" i="17" s="1"/>
  <c r="N26759" i="17" a="1"/>
  <c r="N26759" i="17" s="1"/>
  <c r="S26751" i="17" a="1"/>
  <c r="S26751" i="17" s="1"/>
  <c r="M26750" i="17" a="1"/>
  <c r="M26750" i="17" s="1"/>
  <c r="N26750" i="17" a="1"/>
  <c r="N26750" i="17" s="1"/>
  <c r="M26742" i="17" a="1"/>
  <c r="M26742" i="17" s="1"/>
  <c r="N26742" i="17" a="1"/>
  <c r="N26742" i="17" s="1"/>
  <c r="M26724" i="17" a="1"/>
  <c r="M26724" i="17" s="1"/>
  <c r="N26724" i="17" a="1"/>
  <c r="N26724" i="17" s="1"/>
  <c r="M26689" i="17" a="1"/>
  <c r="M26689" i="17" s="1"/>
  <c r="N26689" i="17" a="1"/>
  <c r="N26689" i="17" s="1"/>
  <c r="M26680" i="17" a="1"/>
  <c r="M26680" i="17" s="1"/>
  <c r="N26680" i="17" a="1"/>
  <c r="N26680" i="17" s="1"/>
  <c r="M26671" i="17" a="1"/>
  <c r="M26671" i="17" s="1"/>
  <c r="N26671" i="17" a="1"/>
  <c r="N26671" i="17" s="1"/>
  <c r="M26655" i="17" a="1"/>
  <c r="M26655" i="17" s="1"/>
  <c r="N26655" i="17" a="1"/>
  <c r="N26655" i="17" s="1"/>
  <c r="M26638" i="17" a="1"/>
  <c r="M26638" i="17" s="1"/>
  <c r="N26638" i="17" a="1"/>
  <c r="N26638" i="17" s="1"/>
  <c r="M26632" i="17" a="1"/>
  <c r="M26632" i="17" s="1"/>
  <c r="N26632" i="17" a="1"/>
  <c r="N26632" i="17" s="1"/>
  <c r="M26628" i="17" a="1"/>
  <c r="M26628" i="17" s="1"/>
  <c r="N26628" i="17" a="1"/>
  <c r="N26628" i="17" s="1"/>
  <c r="M26623" i="17" a="1"/>
  <c r="M26623" i="17" s="1"/>
  <c r="N26623" i="17" a="1"/>
  <c r="N26623" i="17" s="1"/>
  <c r="M26614" i="17" a="1"/>
  <c r="M26614" i="17" s="1"/>
  <c r="N26614" i="17" a="1"/>
  <c r="N26614" i="17" s="1"/>
  <c r="M26600" i="17" a="1"/>
  <c r="M26600" i="17" s="1"/>
  <c r="N26600" i="17" a="1"/>
  <c r="N26600" i="17" s="1"/>
  <c r="M26596" i="17" a="1"/>
  <c r="M26596" i="17" s="1"/>
  <c r="N26596" i="17" a="1"/>
  <c r="N26596" i="17" s="1"/>
  <c r="M26592" i="17" a="1"/>
  <c r="M26592" i="17" s="1"/>
  <c r="N26592" i="17" a="1"/>
  <c r="N26592" i="17" s="1"/>
  <c r="N26559" i="17" a="1"/>
  <c r="N26559" i="17" s="1"/>
  <c r="M26559" i="17" a="1"/>
  <c r="M26559" i="17" s="1"/>
  <c r="S26521" i="17" a="1"/>
  <c r="S26521" i="17" s="1"/>
  <c r="M26521" i="17" a="1"/>
  <c r="M26521" i="17" s="1"/>
  <c r="N26521" i="17" a="1"/>
  <c r="N26521" i="17" s="1"/>
  <c r="S26517" i="17" a="1"/>
  <c r="S26517" i="17" s="1"/>
  <c r="M26517" i="17" a="1"/>
  <c r="M26517" i="17" s="1"/>
  <c r="N26517" i="17" a="1"/>
  <c r="N26517" i="17" s="1"/>
  <c r="M26511" i="17" a="1"/>
  <c r="M26511" i="17" s="1"/>
  <c r="N26511" i="17" a="1"/>
  <c r="N26511" i="17" s="1"/>
  <c r="M26507" i="17" a="1"/>
  <c r="M26507" i="17" s="1"/>
  <c r="N26507" i="17" a="1"/>
  <c r="N26507" i="17" s="1"/>
  <c r="M26502" i="17" a="1"/>
  <c r="M26502" i="17" s="1"/>
  <c r="N26502" i="17" a="1"/>
  <c r="N26502" i="17" s="1"/>
  <c r="M26496" i="17" a="1"/>
  <c r="M26496" i="17" s="1"/>
  <c r="N26496" i="17" a="1"/>
  <c r="N26496" i="17" s="1"/>
  <c r="M26486" i="17" a="1"/>
  <c r="M26486" i="17" s="1"/>
  <c r="N26486" i="17" a="1"/>
  <c r="N26486" i="17" s="1"/>
  <c r="M26482" i="17" a="1"/>
  <c r="M26482" i="17" s="1"/>
  <c r="N26482" i="17" a="1"/>
  <c r="N26482" i="17" s="1"/>
  <c r="M26474" i="17" a="1"/>
  <c r="M26474" i="17" s="1"/>
  <c r="N26474" i="17" a="1"/>
  <c r="N26474" i="17" s="1"/>
  <c r="M26473" i="17" a="1"/>
  <c r="M26473" i="17" s="1"/>
  <c r="N26473" i="17" a="1"/>
  <c r="N26473" i="17" s="1"/>
  <c r="M26472" i="17" a="1"/>
  <c r="M26472" i="17" s="1"/>
  <c r="N26472" i="17" a="1"/>
  <c r="N26472" i="17" s="1"/>
  <c r="M26444" i="17" a="1"/>
  <c r="M26444" i="17" s="1"/>
  <c r="N26444" i="17" a="1"/>
  <c r="N26444" i="17" s="1"/>
  <c r="M26438" i="17" a="1"/>
  <c r="M26438" i="17" s="1"/>
  <c r="N26438" i="17" a="1"/>
  <c r="N26438" i="17" s="1"/>
  <c r="M26417" i="17" a="1"/>
  <c r="M26417" i="17" s="1"/>
  <c r="N26417" i="17" a="1"/>
  <c r="N26417" i="17" s="1"/>
  <c r="M26414" i="17" a="1"/>
  <c r="M26414" i="17" s="1"/>
  <c r="N26414" i="17" a="1"/>
  <c r="N26414" i="17" s="1"/>
  <c r="M26413" i="17" a="1"/>
  <c r="M26413" i="17" s="1"/>
  <c r="N26413" i="17" a="1"/>
  <c r="N26413" i="17" s="1"/>
  <c r="M26412" i="17" a="1"/>
  <c r="M26412" i="17" s="1"/>
  <c r="N26412" i="17" a="1"/>
  <c r="N26412" i="17" s="1"/>
  <c r="N26404" i="17" a="1"/>
  <c r="N26404" i="17" s="1"/>
  <c r="M26404" i="17" a="1"/>
  <c r="M26404" i="17" s="1"/>
  <c r="M26401" i="17" a="1"/>
  <c r="M26401" i="17" s="1"/>
  <c r="N26401" i="17" a="1"/>
  <c r="N26401" i="17" s="1"/>
  <c r="M26396" i="17" a="1"/>
  <c r="M26396" i="17" s="1"/>
  <c r="N26396" i="17" a="1"/>
  <c r="N26396" i="17" s="1"/>
  <c r="M26392" i="17" a="1"/>
  <c r="M26392" i="17" s="1"/>
  <c r="N26392" i="17" a="1"/>
  <c r="N26392" i="17" s="1"/>
  <c r="S26386" i="17" a="1"/>
  <c r="S26386" i="17" s="1"/>
  <c r="N26386" i="17" a="1"/>
  <c r="N26386" i="17" s="1"/>
  <c r="M26386" i="17" a="1"/>
  <c r="M26386" i="17" s="1"/>
  <c r="M26367" i="17" a="1"/>
  <c r="M26367" i="17" s="1"/>
  <c r="N26367" i="17" a="1"/>
  <c r="N26367" i="17" s="1"/>
  <c r="M26360" i="17" a="1"/>
  <c r="M26360" i="17" s="1"/>
  <c r="N26360" i="17" a="1"/>
  <c r="N26360" i="17" s="1"/>
  <c r="M26359" i="17" a="1"/>
  <c r="M26359" i="17" s="1"/>
  <c r="N26359" i="17" a="1"/>
  <c r="N26359" i="17" s="1"/>
  <c r="M26303" i="17" a="1"/>
  <c r="M26303" i="17" s="1"/>
  <c r="N26303" i="17" a="1"/>
  <c r="N26303" i="17" s="1"/>
  <c r="M26290" i="17" a="1"/>
  <c r="M26290" i="17" s="1"/>
  <c r="N26290" i="17" a="1"/>
  <c r="N26290" i="17" s="1"/>
  <c r="M26289" i="17" a="1"/>
  <c r="M26289" i="17" s="1"/>
  <c r="N26289" i="17" a="1"/>
  <c r="N26289" i="17" s="1"/>
  <c r="M26288" i="17" a="1"/>
  <c r="M26288" i="17" s="1"/>
  <c r="N26288" i="17" a="1"/>
  <c r="N26288" i="17" s="1"/>
  <c r="M26274" i="17" a="1"/>
  <c r="M26274" i="17" s="1"/>
  <c r="N26274" i="17" a="1"/>
  <c r="N26274" i="17" s="1"/>
  <c r="M26254" i="17" a="1"/>
  <c r="M26254" i="17" s="1"/>
  <c r="N26254" i="17" a="1"/>
  <c r="N26254" i="17" s="1"/>
  <c r="S26251" i="17" a="1"/>
  <c r="S26251" i="17" s="1"/>
  <c r="M26251" i="17" a="1"/>
  <c r="M26251" i="17" s="1"/>
  <c r="M26219" i="17" a="1"/>
  <c r="M26219" i="17" s="1"/>
  <c r="N26219" i="17" a="1"/>
  <c r="N26219" i="17" s="1"/>
  <c r="M26216" i="17" a="1"/>
  <c r="M26216" i="17" s="1"/>
  <c r="N26216" i="17" a="1"/>
  <c r="N26216" i="17" s="1"/>
  <c r="M26195" i="17" a="1"/>
  <c r="M26195" i="17" s="1"/>
  <c r="N26195" i="17" a="1"/>
  <c r="N26195" i="17" s="1"/>
  <c r="M26191" i="17" a="1"/>
  <c r="M26191" i="17" s="1"/>
  <c r="N26191" i="17" a="1"/>
  <c r="N26191" i="17" s="1"/>
  <c r="S26177" i="17" a="1"/>
  <c r="S26177" i="17" s="1"/>
  <c r="M26177" i="17" a="1"/>
  <c r="M26177" i="17" s="1"/>
  <c r="N26177" i="17" a="1"/>
  <c r="N26177" i="17" s="1"/>
  <c r="M26171" i="17" a="1"/>
  <c r="M26171" i="17" s="1"/>
  <c r="N26171" i="17" a="1"/>
  <c r="N26171" i="17" s="1"/>
  <c r="M26153" i="17" a="1"/>
  <c r="M26153" i="17" s="1"/>
  <c r="N26153" i="17" a="1"/>
  <c r="N26153" i="17" s="1"/>
  <c r="S26147" i="17" a="1"/>
  <c r="S26147" i="17" s="1"/>
  <c r="M26147" i="17" a="1"/>
  <c r="M26147" i="17" s="1"/>
  <c r="N26147" i="17" a="1"/>
  <c r="N26147" i="17" s="1"/>
  <c r="M26134" i="17" a="1"/>
  <c r="M26134" i="17" s="1"/>
  <c r="N26134" i="17" a="1"/>
  <c r="N26134" i="17" s="1"/>
  <c r="M26099" i="17" a="1"/>
  <c r="M26099" i="17" s="1"/>
  <c r="N26099" i="17" a="1"/>
  <c r="N26099" i="17" s="1"/>
  <c r="S26084" i="17" a="1"/>
  <c r="S26084" i="17" s="1"/>
  <c r="M26084" i="17" a="1"/>
  <c r="M26084" i="17" s="1"/>
  <c r="N26084" i="17" a="1"/>
  <c r="N26084" i="17" s="1"/>
  <c r="S26074" i="17" a="1"/>
  <c r="S26074" i="17" s="1"/>
  <c r="M26074" i="17" a="1"/>
  <c r="M26074" i="17" s="1"/>
  <c r="N26074" i="17" a="1"/>
  <c r="N26074" i="17" s="1"/>
  <c r="N26067" i="17" a="1"/>
  <c r="N26067" i="17" s="1"/>
  <c r="M26067" i="17" a="1"/>
  <c r="M26067" i="17" s="1"/>
  <c r="M26063" i="17" a="1"/>
  <c r="M26063" i="17" s="1"/>
  <c r="N26063" i="17" a="1"/>
  <c r="N26063" i="17" s="1"/>
  <c r="M26060" i="17" a="1"/>
  <c r="M26060" i="17" s="1"/>
  <c r="N26060" i="17" a="1"/>
  <c r="N26060" i="17" s="1"/>
  <c r="S26053" i="17" a="1"/>
  <c r="S26053" i="17" s="1"/>
  <c r="M26053" i="17" a="1"/>
  <c r="M26053" i="17" s="1"/>
  <c r="N26053" i="17" a="1"/>
  <c r="N26053" i="17" s="1"/>
  <c r="S26035" i="17" a="1"/>
  <c r="S26035" i="17" s="1"/>
  <c r="M26035" i="17" a="1"/>
  <c r="M26035" i="17" s="1"/>
  <c r="N26035" i="17" a="1"/>
  <c r="N26035" i="17" s="1"/>
  <c r="N26031" i="17" a="1"/>
  <c r="N26031" i="17" s="1"/>
  <c r="M26031" i="17" a="1"/>
  <c r="M26031" i="17" s="1"/>
  <c r="M26028" i="17" a="1"/>
  <c r="M26028" i="17" s="1"/>
  <c r="N26028" i="17" a="1"/>
  <c r="N26028" i="17" s="1"/>
  <c r="M26024" i="17" a="1"/>
  <c r="M26024" i="17" s="1"/>
  <c r="N26024" i="17" a="1"/>
  <c r="N26024" i="17" s="1"/>
  <c r="M26010" i="17" a="1"/>
  <c r="M26010" i="17" s="1"/>
  <c r="N26010" i="17" a="1"/>
  <c r="N26010" i="17" s="1"/>
  <c r="M25998" i="17" a="1"/>
  <c r="M25998" i="17" s="1"/>
  <c r="N25998" i="17" a="1"/>
  <c r="N25998" i="17" s="1"/>
  <c r="M25968" i="17" a="1"/>
  <c r="M25968" i="17" s="1"/>
  <c r="N25968" i="17" a="1"/>
  <c r="N25968" i="17" s="1"/>
  <c r="S25961" i="17" a="1"/>
  <c r="S25961" i="17" s="1"/>
  <c r="M25961" i="17" a="1"/>
  <c r="M25961" i="17" s="1"/>
  <c r="M25954" i="17" a="1"/>
  <c r="M25954" i="17" s="1"/>
  <c r="N25954" i="17" a="1"/>
  <c r="N25954" i="17" s="1"/>
  <c r="S25943" i="17" a="1"/>
  <c r="S25943" i="17" s="1"/>
  <c r="M25943" i="17" a="1"/>
  <c r="M25943" i="17" s="1"/>
  <c r="N25943" i="17" a="1"/>
  <c r="N25943" i="17" s="1"/>
  <c r="M25942" i="17" a="1"/>
  <c r="M25942" i="17" s="1"/>
  <c r="N25942" i="17" a="1"/>
  <c r="N25942" i="17" s="1"/>
  <c r="M25933" i="17" a="1"/>
  <c r="M25933" i="17" s="1"/>
  <c r="N25933" i="17" a="1"/>
  <c r="N25933" i="17" s="1"/>
  <c r="S25929" i="17" a="1"/>
  <c r="S25929" i="17" s="1"/>
  <c r="M25929" i="17" a="1"/>
  <c r="M25929" i="17" s="1"/>
  <c r="S25829" i="17" a="1"/>
  <c r="S25829" i="17" s="1"/>
  <c r="M25829" i="17" a="1"/>
  <c r="M25829" i="17" s="1"/>
  <c r="N25829" i="17" a="1"/>
  <c r="N25829" i="17" s="1"/>
  <c r="M25822" i="17" a="1"/>
  <c r="M25822" i="17" s="1"/>
  <c r="N25822" i="17" a="1"/>
  <c r="N25822" i="17" s="1"/>
  <c r="M25800" i="17" a="1"/>
  <c r="M25800" i="17" s="1"/>
  <c r="N25800" i="17" a="1"/>
  <c r="N25800" i="17" s="1"/>
  <c r="S25765" i="17" a="1"/>
  <c r="S25765" i="17" s="1"/>
  <c r="N25765" i="17" a="1"/>
  <c r="N25765" i="17" s="1"/>
  <c r="M25765" i="17" a="1"/>
  <c r="M25765" i="17" s="1"/>
  <c r="M25754" i="17" a="1"/>
  <c r="M25754" i="17" s="1"/>
  <c r="N25754" i="17" a="1"/>
  <c r="N25754" i="17" s="1"/>
  <c r="M25746" i="17" a="1"/>
  <c r="M25746" i="17" s="1"/>
  <c r="N25746" i="17" a="1"/>
  <c r="N25746" i="17" s="1"/>
  <c r="M25745" i="17" a="1"/>
  <c r="M25745" i="17" s="1"/>
  <c r="N25745" i="17" a="1"/>
  <c r="N25745" i="17" s="1"/>
  <c r="M25737" i="17" a="1"/>
  <c r="M25737" i="17" s="1"/>
  <c r="N25737" i="17" a="1"/>
  <c r="N25737" i="17" s="1"/>
  <c r="M25722" i="17" a="1"/>
  <c r="M25722" i="17" s="1"/>
  <c r="N25722" i="17" a="1"/>
  <c r="N25722" i="17" s="1"/>
  <c r="M25721" i="17" a="1"/>
  <c r="M25721" i="17" s="1"/>
  <c r="N25721" i="17" a="1"/>
  <c r="N25721" i="17" s="1"/>
  <c r="S25691" i="17" a="1"/>
  <c r="S25691" i="17" s="1"/>
  <c r="S25687" i="17" a="1"/>
  <c r="S25687" i="17" s="1"/>
  <c r="M25687" i="17" a="1"/>
  <c r="M25687" i="17" s="1"/>
  <c r="N25687" i="17" a="1"/>
  <c r="N25687" i="17" s="1"/>
  <c r="M25677" i="17" a="1"/>
  <c r="M25677" i="17" s="1"/>
  <c r="N25677" i="17" a="1"/>
  <c r="N25677" i="17" s="1"/>
  <c r="M25668" i="17" a="1"/>
  <c r="M25668" i="17" s="1"/>
  <c r="N25668" i="17" a="1"/>
  <c r="N25668" i="17" s="1"/>
  <c r="N25667" i="17" a="1"/>
  <c r="N25667" i="17" s="1"/>
  <c r="M25667" i="17" a="1"/>
  <c r="M25667" i="17" s="1"/>
  <c r="M25664" i="17" a="1"/>
  <c r="M25664" i="17" s="1"/>
  <c r="N25664" i="17" a="1"/>
  <c r="N25664" i="17" s="1"/>
  <c r="M25660" i="17" a="1"/>
  <c r="M25660" i="17" s="1"/>
  <c r="N25660" i="17" a="1"/>
  <c r="N25660" i="17" s="1"/>
  <c r="N25659" i="17" a="1"/>
  <c r="N25659" i="17" s="1"/>
  <c r="M25659" i="17" a="1"/>
  <c r="M25659" i="17" s="1"/>
  <c r="S25628" i="17" a="1"/>
  <c r="S25628" i="17" s="1"/>
  <c r="S25612" i="17" a="1"/>
  <c r="S25612" i="17" s="1"/>
  <c r="S25603" i="17" a="1"/>
  <c r="S25603" i="17" s="1"/>
  <c r="S25599" i="17" a="1"/>
  <c r="S25599" i="17" s="1"/>
  <c r="M25599" i="17" a="1"/>
  <c r="M25599" i="17" s="1"/>
  <c r="N25599" i="17" a="1"/>
  <c r="N25599" i="17" s="1"/>
  <c r="M25588" i="17" a="1"/>
  <c r="M25588" i="17" s="1"/>
  <c r="N25588" i="17" a="1"/>
  <c r="N25588" i="17" s="1"/>
  <c r="M25562" i="17" a="1"/>
  <c r="M25562" i="17" s="1"/>
  <c r="N25562" i="17" a="1"/>
  <c r="N25562" i="17" s="1"/>
  <c r="N25557" i="17" a="1"/>
  <c r="N25557" i="17" s="1"/>
  <c r="M25557" i="17" a="1"/>
  <c r="M25557" i="17" s="1"/>
  <c r="S25548" i="17" a="1"/>
  <c r="S25548" i="17" s="1"/>
  <c r="M25548" i="17" a="1"/>
  <c r="M25548" i="17" s="1"/>
  <c r="N25548" i="17" a="1"/>
  <c r="N25548" i="17" s="1"/>
  <c r="M25543" i="17" a="1"/>
  <c r="M25543" i="17" s="1"/>
  <c r="N25543" i="17" a="1"/>
  <c r="N25543" i="17" s="1"/>
  <c r="M25535" i="17" a="1"/>
  <c r="M25535" i="17" s="1"/>
  <c r="N25535" i="17" a="1"/>
  <c r="N25535" i="17" s="1"/>
  <c r="S25518" i="17" a="1"/>
  <c r="S25518" i="17" s="1"/>
  <c r="M25473" i="17" a="1"/>
  <c r="M25473" i="17" s="1"/>
  <c r="N25473" i="17" a="1"/>
  <c r="N25473" i="17" s="1"/>
  <c r="M25443" i="17" a="1"/>
  <c r="M25443" i="17" s="1"/>
  <c r="N25443" i="17" a="1"/>
  <c r="N25443" i="17" s="1"/>
  <c r="M25439" i="17" a="1"/>
  <c r="M25439" i="17" s="1"/>
  <c r="N25439" i="17" a="1"/>
  <c r="N25439" i="17" s="1"/>
  <c r="S25396" i="17" a="1"/>
  <c r="S25396" i="17" s="1"/>
  <c r="N25396" i="17" a="1"/>
  <c r="N25396" i="17" s="1"/>
  <c r="M25396" i="17" a="1"/>
  <c r="M25396" i="17" s="1"/>
  <c r="M25393" i="17" a="1"/>
  <c r="M25393" i="17" s="1"/>
  <c r="N25393" i="17" a="1"/>
  <c r="N25393" i="17" s="1"/>
  <c r="M25381" i="17" a="1"/>
  <c r="M25381" i="17" s="1"/>
  <c r="N25381" i="17" a="1"/>
  <c r="N25381" i="17" s="1"/>
  <c r="M25365" i="17" a="1"/>
  <c r="M25365" i="17" s="1"/>
  <c r="N25365" i="17" a="1"/>
  <c r="N25365" i="17" s="1"/>
  <c r="M25361" i="17" a="1"/>
  <c r="M25361" i="17" s="1"/>
  <c r="N25361" i="17" a="1"/>
  <c r="N25361" i="17" s="1"/>
  <c r="M25353" i="17" a="1"/>
  <c r="M25353" i="17" s="1"/>
  <c r="N25353" i="17" a="1"/>
  <c r="N25353" i="17" s="1"/>
  <c r="N25352" i="17" a="1"/>
  <c r="N25352" i="17" s="1"/>
  <c r="M25352" i="17" a="1"/>
  <c r="M25352" i="17" s="1"/>
  <c r="M25344" i="17" a="1"/>
  <c r="M25344" i="17" s="1"/>
  <c r="N25344" i="17" a="1"/>
  <c r="N25344" i="17" s="1"/>
  <c r="M25325" i="17" a="1"/>
  <c r="M25325" i="17" s="1"/>
  <c r="N25325" i="17" a="1"/>
  <c r="N25325" i="17" s="1"/>
  <c r="M25310" i="17" a="1"/>
  <c r="M25310" i="17" s="1"/>
  <c r="N25310" i="17" a="1"/>
  <c r="N25310" i="17" s="1"/>
  <c r="M25298" i="17" a="1"/>
  <c r="M25298" i="17" s="1"/>
  <c r="N25298" i="17" a="1"/>
  <c r="N25298" i="17" s="1"/>
  <c r="M25293" i="17" a="1"/>
  <c r="M25293" i="17" s="1"/>
  <c r="N25293" i="17" a="1"/>
  <c r="N25293" i="17" s="1"/>
  <c r="N25275" i="17" a="1"/>
  <c r="N25275" i="17" s="1"/>
  <c r="M25275" i="17" a="1"/>
  <c r="M25275" i="17" s="1"/>
  <c r="M25272" i="17" a="1"/>
  <c r="M25272" i="17" s="1"/>
  <c r="N25272" i="17" a="1"/>
  <c r="N25272" i="17" s="1"/>
  <c r="S25268" i="17" a="1"/>
  <c r="S25268" i="17" s="1"/>
  <c r="N25268" i="17" a="1"/>
  <c r="N25268" i="17" s="1"/>
  <c r="M25268" i="17" a="1"/>
  <c r="M25268" i="17" s="1"/>
  <c r="M25263" i="17" a="1"/>
  <c r="M25263" i="17" s="1"/>
  <c r="N25263" i="17" a="1"/>
  <c r="N25263" i="17" s="1"/>
  <c r="M25262" i="17" a="1"/>
  <c r="M25262" i="17" s="1"/>
  <c r="N25262" i="17" a="1"/>
  <c r="N25262" i="17" s="1"/>
  <c r="M25259" i="17" a="1"/>
  <c r="M25259" i="17" s="1"/>
  <c r="N25259" i="17" a="1"/>
  <c r="N25259" i="17" s="1"/>
  <c r="M25250" i="17" a="1"/>
  <c r="M25250" i="17" s="1"/>
  <c r="N25250" i="17" a="1"/>
  <c r="N25250" i="17" s="1"/>
  <c r="M25227" i="17" a="1"/>
  <c r="M25227" i="17" s="1"/>
  <c r="N25227" i="17" a="1"/>
  <c r="N25227" i="17" s="1"/>
  <c r="M25223" i="17" a="1"/>
  <c r="M25223" i="17" s="1"/>
  <c r="N25223" i="17" a="1"/>
  <c r="N25223" i="17" s="1"/>
  <c r="M25222" i="17" a="1"/>
  <c r="M25222" i="17" s="1"/>
  <c r="N25222" i="17" a="1"/>
  <c r="N25222" i="17" s="1"/>
  <c r="M25219" i="17" a="1"/>
  <c r="M25219" i="17" s="1"/>
  <c r="N25219" i="17" a="1"/>
  <c r="N25219" i="17" s="1"/>
  <c r="M25211" i="17" a="1"/>
  <c r="M25211" i="17" s="1"/>
  <c r="N25211" i="17" a="1"/>
  <c r="N25211" i="17" s="1"/>
  <c r="M25202" i="17" a="1"/>
  <c r="M25202" i="17" s="1"/>
  <c r="N25202" i="17" a="1"/>
  <c r="N25202" i="17" s="1"/>
  <c r="S25193" i="17" a="1"/>
  <c r="S25193" i="17" s="1"/>
  <c r="M25193" i="17" a="1"/>
  <c r="M25193" i="17" s="1"/>
  <c r="N25193" i="17" a="1"/>
  <c r="N25193" i="17" s="1"/>
  <c r="M25188" i="17" a="1"/>
  <c r="M25188" i="17" s="1"/>
  <c r="N25188" i="17" a="1"/>
  <c r="N25188" i="17" s="1"/>
  <c r="M25187" i="17" a="1"/>
  <c r="M25187" i="17" s="1"/>
  <c r="N25187" i="17" a="1"/>
  <c r="N25187" i="17" s="1"/>
  <c r="M25184" i="17" a="1"/>
  <c r="M25184" i="17" s="1"/>
  <c r="N25184" i="17" a="1"/>
  <c r="N25184" i="17" s="1"/>
  <c r="M25180" i="17" a="1"/>
  <c r="M25180" i="17" s="1"/>
  <c r="N25180" i="17" a="1"/>
  <c r="N25180" i="17" s="1"/>
  <c r="M25179" i="17" a="1"/>
  <c r="M25179" i="17" s="1"/>
  <c r="N25179" i="17" a="1"/>
  <c r="N25179" i="17" s="1"/>
  <c r="M25176" i="17" a="1"/>
  <c r="M25176" i="17" s="1"/>
  <c r="N25176" i="17" a="1"/>
  <c r="N25176" i="17" s="1"/>
  <c r="M25172" i="17" a="1"/>
  <c r="M25172" i="17" s="1"/>
  <c r="N25172" i="17" a="1"/>
  <c r="N25172" i="17" s="1"/>
  <c r="M25171" i="17" a="1"/>
  <c r="M25171" i="17" s="1"/>
  <c r="N25171" i="17" a="1"/>
  <c r="N25171" i="17" s="1"/>
  <c r="M25168" i="17" a="1"/>
  <c r="M25168" i="17" s="1"/>
  <c r="N25168" i="17" a="1"/>
  <c r="N25168" i="17" s="1"/>
  <c r="M25150" i="17" a="1"/>
  <c r="M25150" i="17" s="1"/>
  <c r="N25150" i="17" a="1"/>
  <c r="N25150" i="17" s="1"/>
  <c r="M25138" i="17" a="1"/>
  <c r="M25138" i="17" s="1"/>
  <c r="N25138" i="17" a="1"/>
  <c r="N25138" i="17" s="1"/>
  <c r="M25115" i="17" a="1"/>
  <c r="M25115" i="17" s="1"/>
  <c r="N25115" i="17" a="1"/>
  <c r="N25115" i="17" s="1"/>
  <c r="M25105" i="17" a="1"/>
  <c r="M25105" i="17" s="1"/>
  <c r="N25105" i="17" a="1"/>
  <c r="N25105" i="17" s="1"/>
  <c r="M25096" i="17" a="1"/>
  <c r="M25096" i="17" s="1"/>
  <c r="N25096" i="17" a="1"/>
  <c r="N25096" i="17" s="1"/>
  <c r="M25092" i="17" a="1"/>
  <c r="M25092" i="17" s="1"/>
  <c r="N25092" i="17" a="1"/>
  <c r="N25092" i="17" s="1"/>
  <c r="M25083" i="17" a="1"/>
  <c r="M25083" i="17" s="1"/>
  <c r="N25083" i="17" a="1"/>
  <c r="N25083" i="17" s="1"/>
  <c r="M25082" i="17" a="1"/>
  <c r="M25082" i="17" s="1"/>
  <c r="N25082" i="17" a="1"/>
  <c r="N25082" i="17" s="1"/>
  <c r="N25073" i="17" a="1"/>
  <c r="N25073" i="17" s="1"/>
  <c r="M25073" i="17" a="1"/>
  <c r="M25073" i="17" s="1"/>
  <c r="N25037" i="17" a="1"/>
  <c r="N25037" i="17" s="1"/>
  <c r="M25037" i="17" a="1"/>
  <c r="M25037" i="17" s="1"/>
  <c r="M25017" i="17" a="1"/>
  <c r="M25017" i="17" s="1"/>
  <c r="N25017" i="17" a="1"/>
  <c r="N25017" i="17" s="1"/>
  <c r="M25016" i="17" a="1"/>
  <c r="M25016" i="17" s="1"/>
  <c r="N25016" i="17" a="1"/>
  <c r="N25016" i="17" s="1"/>
  <c r="M24991" i="17" a="1"/>
  <c r="M24991" i="17" s="1"/>
  <c r="N24991" i="17" a="1"/>
  <c r="N24991" i="17" s="1"/>
  <c r="M24982" i="17" a="1"/>
  <c r="M24982" i="17" s="1"/>
  <c r="N24982" i="17" a="1"/>
  <c r="N24982" i="17" s="1"/>
  <c r="N24979" i="17" a="1"/>
  <c r="N24979" i="17" s="1"/>
  <c r="M24979" i="17" a="1"/>
  <c r="M24979" i="17" s="1"/>
  <c r="S24974" i="17" a="1"/>
  <c r="S24974" i="17" s="1"/>
  <c r="M24974" i="17" a="1"/>
  <c r="M24974" i="17" s="1"/>
  <c r="N24974" i="17" a="1"/>
  <c r="N24974" i="17" s="1"/>
  <c r="M24973" i="17" a="1"/>
  <c r="M24973" i="17" s="1"/>
  <c r="N24973" i="17" a="1"/>
  <c r="N24973" i="17" s="1"/>
  <c r="M24965" i="17" a="1"/>
  <c r="M24965" i="17" s="1"/>
  <c r="N24965" i="17" a="1"/>
  <c r="N24965" i="17" s="1"/>
  <c r="S24958" i="17" a="1"/>
  <c r="S24958" i="17" s="1"/>
  <c r="M24958" i="17" a="1"/>
  <c r="M24958" i="17" s="1"/>
  <c r="N24958" i="17" a="1"/>
  <c r="N24958" i="17" s="1"/>
  <c r="M24955" i="17" a="1"/>
  <c r="M24955" i="17" s="1"/>
  <c r="N24955" i="17" a="1"/>
  <c r="N24955" i="17" s="1"/>
  <c r="M24950" i="17" a="1"/>
  <c r="M24950" i="17" s="1"/>
  <c r="N24950" i="17" a="1"/>
  <c r="N24950" i="17" s="1"/>
  <c r="M24947" i="17" a="1"/>
  <c r="M24947" i="17" s="1"/>
  <c r="N24947" i="17" a="1"/>
  <c r="N24947" i="17" s="1"/>
  <c r="M24936" i="17" a="1"/>
  <c r="M24936" i="17" s="1"/>
  <c r="N24936" i="17" a="1"/>
  <c r="N24936" i="17" s="1"/>
  <c r="N24927" i="17" a="1"/>
  <c r="N24927" i="17" s="1"/>
  <c r="M24927" i="17" a="1"/>
  <c r="M24927" i="17" s="1"/>
  <c r="M24896" i="17" a="1"/>
  <c r="M24896" i="17" s="1"/>
  <c r="N24896" i="17" a="1"/>
  <c r="N24896" i="17" s="1"/>
  <c r="M24883" i="17" a="1"/>
  <c r="M24883" i="17" s="1"/>
  <c r="N24883" i="17" a="1"/>
  <c r="N24883" i="17" s="1"/>
  <c r="M24882" i="17" a="1"/>
  <c r="M24882" i="17" s="1"/>
  <c r="N24882" i="17" a="1"/>
  <c r="N24882" i="17" s="1"/>
  <c r="M24861" i="17" a="1"/>
  <c r="M24861" i="17" s="1"/>
  <c r="N24861" i="17" a="1"/>
  <c r="N24861" i="17" s="1"/>
  <c r="M24823" i="17" a="1"/>
  <c r="M24823" i="17" s="1"/>
  <c r="N24823" i="17" a="1"/>
  <c r="N24823" i="17" s="1"/>
  <c r="N24813" i="17" a="1"/>
  <c r="N24813" i="17" s="1"/>
  <c r="M24813" i="17" a="1"/>
  <c r="M24813" i="17" s="1"/>
  <c r="M24804" i="17" a="1"/>
  <c r="M24804" i="17" s="1"/>
  <c r="N24804" i="17" a="1"/>
  <c r="N24804" i="17" s="1"/>
  <c r="M24776" i="17" a="1"/>
  <c r="M24776" i="17" s="1"/>
  <c r="N24776" i="17" a="1"/>
  <c r="N24776" i="17" s="1"/>
  <c r="M24773" i="17" a="1"/>
  <c r="M24773" i="17" s="1"/>
  <c r="N24773" i="17" a="1"/>
  <c r="N24773" i="17" s="1"/>
  <c r="S24755" i="17" a="1"/>
  <c r="S24755" i="17" s="1"/>
  <c r="M24755" i="17" a="1"/>
  <c r="M24755" i="17" s="1"/>
  <c r="N24755" i="17" a="1"/>
  <c r="N24755" i="17" s="1"/>
  <c r="M24750" i="17" a="1"/>
  <c r="M24750" i="17" s="1"/>
  <c r="N24750" i="17" a="1"/>
  <c r="N24750" i="17" s="1"/>
  <c r="M24743" i="17" a="1"/>
  <c r="M24743" i="17" s="1"/>
  <c r="N24743" i="17" a="1"/>
  <c r="N24743" i="17" s="1"/>
  <c r="M24734" i="17" a="1"/>
  <c r="M24734" i="17" s="1"/>
  <c r="N24734" i="17" a="1"/>
  <c r="N24734" i="17" s="1"/>
  <c r="S24724" i="17" a="1"/>
  <c r="S24724" i="17" s="1"/>
  <c r="M24724" i="17" a="1"/>
  <c r="M24724" i="17" s="1"/>
  <c r="N24724" i="17" a="1"/>
  <c r="N24724" i="17" s="1"/>
  <c r="M24711" i="17" a="1"/>
  <c r="M24711" i="17" s="1"/>
  <c r="N24711" i="17" a="1"/>
  <c r="N24711" i="17" s="1"/>
  <c r="S24684" i="17" a="1"/>
  <c r="S24684" i="17" s="1"/>
  <c r="M24684" i="17" a="1"/>
  <c r="M24684" i="17" s="1"/>
  <c r="N24684" i="17" a="1"/>
  <c r="N24684" i="17" s="1"/>
  <c r="M24669" i="17" a="1"/>
  <c r="M24669" i="17" s="1"/>
  <c r="N24669" i="17" a="1"/>
  <c r="N24669" i="17" s="1"/>
  <c r="S24660" i="17" a="1"/>
  <c r="S24660" i="17" s="1"/>
  <c r="N24660" i="17" a="1"/>
  <c r="N24660" i="17" s="1"/>
  <c r="M24660" i="17" a="1"/>
  <c r="M24660" i="17" s="1"/>
  <c r="M24656" i="17" a="1"/>
  <c r="M24656" i="17" s="1"/>
  <c r="N24656" i="17" a="1"/>
  <c r="N24656" i="17" s="1"/>
  <c r="S24652" i="17" a="1"/>
  <c r="S24652" i="17" s="1"/>
  <c r="M24652" i="17" a="1"/>
  <c r="M24652" i="17" s="1"/>
  <c r="N24652" i="17" a="1"/>
  <c r="N24652" i="17" s="1"/>
  <c r="S24647" i="17" a="1"/>
  <c r="S24647" i="17" s="1"/>
  <c r="M24647" i="17" a="1"/>
  <c r="M24647" i="17" s="1"/>
  <c r="N24647" i="17" a="1"/>
  <c r="N24647" i="17" s="1"/>
  <c r="S24627" i="17" a="1"/>
  <c r="S24627" i="17" s="1"/>
  <c r="N24626" i="17" a="1"/>
  <c r="N24626" i="17" s="1"/>
  <c r="M24626" i="17" a="1"/>
  <c r="M24626" i="17" s="1"/>
  <c r="S24604" i="17" a="1"/>
  <c r="S24604" i="17" s="1"/>
  <c r="M24604" i="17" a="1"/>
  <c r="M24604" i="17" s="1"/>
  <c r="N24604" i="17" a="1"/>
  <c r="N24604" i="17" s="1"/>
  <c r="N24600" i="17" a="1"/>
  <c r="N24600" i="17" s="1"/>
  <c r="M24600" i="17" a="1"/>
  <c r="M24600" i="17" s="1"/>
  <c r="M24550" i="17" a="1"/>
  <c r="M24550" i="17" s="1"/>
  <c r="N24550" i="17" a="1"/>
  <c r="N24550" i="17" s="1"/>
  <c r="N24521" i="17" a="1"/>
  <c r="N24521" i="17" s="1"/>
  <c r="M24521" i="17" a="1"/>
  <c r="M24521" i="17" s="1"/>
  <c r="M24507" i="17" a="1"/>
  <c r="M24507" i="17" s="1"/>
  <c r="N24507" i="17" a="1"/>
  <c r="N24507" i="17" s="1"/>
  <c r="S24492" i="17" a="1"/>
  <c r="S24492" i="17" s="1"/>
  <c r="M24492" i="17" a="1"/>
  <c r="M24492" i="17" s="1"/>
  <c r="N24492" i="17" a="1"/>
  <c r="N24492" i="17" s="1"/>
  <c r="M24480" i="17" a="1"/>
  <c r="M24480" i="17" s="1"/>
  <c r="N24480" i="17" a="1"/>
  <c r="N24480" i="17" s="1"/>
  <c r="S24476" i="17" a="1"/>
  <c r="S24476" i="17" s="1"/>
  <c r="M24476" i="17" a="1"/>
  <c r="M24476" i="17" s="1"/>
  <c r="N24476" i="17" a="1"/>
  <c r="N24476" i="17" s="1"/>
  <c r="M24472" i="17" a="1"/>
  <c r="M24472" i="17" s="1"/>
  <c r="N24472" i="17" a="1"/>
  <c r="N24472" i="17" s="1"/>
  <c r="N24450" i="17" a="1"/>
  <c r="N24450" i="17" s="1"/>
  <c r="M24450" i="17" a="1"/>
  <c r="M24450" i="17" s="1"/>
  <c r="S24445" i="17" a="1"/>
  <c r="S24445" i="17" s="1"/>
  <c r="N24445" i="17" a="1"/>
  <c r="N24445" i="17" s="1"/>
  <c r="M24445" i="17" a="1"/>
  <c r="M24445" i="17" s="1"/>
  <c r="M24441" i="17" a="1"/>
  <c r="M24441" i="17" s="1"/>
  <c r="N24441" i="17" a="1"/>
  <c r="N24441" i="17" s="1"/>
  <c r="M24434" i="17" a="1"/>
  <c r="M24434" i="17" s="1"/>
  <c r="N24434" i="17" a="1"/>
  <c r="N24434" i="17" s="1"/>
  <c r="M24429" i="17" a="1"/>
  <c r="M24429" i="17" s="1"/>
  <c r="N24429" i="17" a="1"/>
  <c r="N24429" i="17" s="1"/>
  <c r="M24412" i="17" a="1"/>
  <c r="M24412" i="17" s="1"/>
  <c r="N24412" i="17" a="1"/>
  <c r="N24412" i="17" s="1"/>
  <c r="M24403" i="17" a="1"/>
  <c r="M24403" i="17" s="1"/>
  <c r="N24403" i="17" a="1"/>
  <c r="N24403" i="17" s="1"/>
  <c r="S24399" i="17" a="1"/>
  <c r="S24399" i="17" s="1"/>
  <c r="S24392" i="17" a="1"/>
  <c r="S24392" i="17" s="1"/>
  <c r="S24370" i="17" a="1"/>
  <c r="S24370" i="17" s="1"/>
  <c r="M24370" i="17" a="1"/>
  <c r="M24370" i="17" s="1"/>
  <c r="N24370" i="17" a="1"/>
  <c r="N24370" i="17" s="1"/>
  <c r="M24337" i="17" a="1"/>
  <c r="M24337" i="17" s="1"/>
  <c r="N24337" i="17" a="1"/>
  <c r="N24337" i="17" s="1"/>
  <c r="M24326" i="17" a="1"/>
  <c r="M24326" i="17" s="1"/>
  <c r="N24326" i="17" a="1"/>
  <c r="N24326" i="17" s="1"/>
  <c r="M24319" i="17" a="1"/>
  <c r="M24319" i="17" s="1"/>
  <c r="N24319" i="17" a="1"/>
  <c r="N24319" i="17" s="1"/>
  <c r="S24312" i="17" a="1"/>
  <c r="S24312" i="17" s="1"/>
  <c r="N24312" i="17" a="1"/>
  <c r="N24312" i="17" s="1"/>
  <c r="M24312" i="17" a="1"/>
  <c r="M24312" i="17" s="1"/>
  <c r="M24308" i="17" a="1"/>
  <c r="M24308" i="17" s="1"/>
  <c r="N24308" i="17" a="1"/>
  <c r="N24308" i="17" s="1"/>
  <c r="M24260" i="17" a="1"/>
  <c r="M24260" i="17" s="1"/>
  <c r="N24260" i="17" a="1"/>
  <c r="N24260" i="17" s="1"/>
  <c r="M24252" i="17" a="1"/>
  <c r="M24252" i="17" s="1"/>
  <c r="N24252" i="17" a="1"/>
  <c r="N24252" i="17" s="1"/>
  <c r="M24233" i="17" a="1"/>
  <c r="M24233" i="17" s="1"/>
  <c r="N24233" i="17" a="1"/>
  <c r="N24233" i="17" s="1"/>
  <c r="M24218" i="17" a="1"/>
  <c r="M24218" i="17" s="1"/>
  <c r="N24218" i="17" a="1"/>
  <c r="N24218" i="17" s="1"/>
  <c r="M24213" i="17" a="1"/>
  <c r="M24213" i="17" s="1"/>
  <c r="N24213" i="17" a="1"/>
  <c r="N24213" i="17" s="1"/>
  <c r="N24205" i="17" a="1"/>
  <c r="N24205" i="17" s="1"/>
  <c r="M24205" i="17" a="1"/>
  <c r="M24205" i="17" s="1"/>
  <c r="M24197" i="17" a="1"/>
  <c r="M24197" i="17" s="1"/>
  <c r="N24197" i="17" a="1"/>
  <c r="N24197" i="17" s="1"/>
  <c r="M24196" i="17" a="1"/>
  <c r="M24196" i="17" s="1"/>
  <c r="N24196" i="17" a="1"/>
  <c r="N24196" i="17" s="1"/>
  <c r="S24192" i="17" a="1"/>
  <c r="S24192" i="17" s="1"/>
  <c r="M24192" i="17" a="1"/>
  <c r="M24192" i="17" s="1"/>
  <c r="N24192" i="17" a="1"/>
  <c r="N24192" i="17" s="1"/>
  <c r="S24173" i="17" a="1"/>
  <c r="S24173" i="17" s="1"/>
  <c r="M24173" i="17" a="1"/>
  <c r="M24173" i="17" s="1"/>
  <c r="N24173" i="17" a="1"/>
  <c r="N24173" i="17" s="1"/>
  <c r="M24169" i="17" a="1"/>
  <c r="M24169" i="17" s="1"/>
  <c r="N24169" i="17" a="1"/>
  <c r="N24169" i="17" s="1"/>
  <c r="M24165" i="17" a="1"/>
  <c r="M24165" i="17" s="1"/>
  <c r="N24165" i="17" a="1"/>
  <c r="N24165" i="17" s="1"/>
  <c r="M24157" i="17" a="1"/>
  <c r="M24157" i="17" s="1"/>
  <c r="N24157" i="17" a="1"/>
  <c r="N24157" i="17" s="1"/>
  <c r="S24149" i="17" a="1"/>
  <c r="S24149" i="17" s="1"/>
  <c r="N24149" i="17" a="1"/>
  <c r="N24149" i="17" s="1"/>
  <c r="M24149" i="17" a="1"/>
  <c r="M24149" i="17" s="1"/>
  <c r="M24143" i="17" a="1"/>
  <c r="M24143" i="17" s="1"/>
  <c r="N24143" i="17" a="1"/>
  <c r="N24143" i="17" s="1"/>
  <c r="M24138" i="17" a="1"/>
  <c r="M24138" i="17" s="1"/>
  <c r="N24138" i="17" a="1"/>
  <c r="N24138" i="17" s="1"/>
  <c r="S24127" i="17" a="1"/>
  <c r="S24127" i="17" s="1"/>
  <c r="M24122" i="17" a="1"/>
  <c r="M24122" i="17" s="1"/>
  <c r="N24122" i="17" a="1"/>
  <c r="N24122" i="17" s="1"/>
  <c r="M24082" i="17" a="1"/>
  <c r="M24082" i="17" s="1"/>
  <c r="N24082" i="17" a="1"/>
  <c r="N24082" i="17" s="1"/>
  <c r="M24078" i="17" a="1"/>
  <c r="M24078" i="17" s="1"/>
  <c r="N24078" i="17" a="1"/>
  <c r="N24078" i="17" s="1"/>
  <c r="N24029" i="17" a="1"/>
  <c r="N24029" i="17" s="1"/>
  <c r="M24029" i="17" a="1"/>
  <c r="M24029" i="17" s="1"/>
  <c r="M24028" i="17" a="1"/>
  <c r="M24028" i="17" s="1"/>
  <c r="N24028" i="17" a="1"/>
  <c r="N24028" i="17" s="1"/>
  <c r="S24024" i="17" a="1"/>
  <c r="S24024" i="17" s="1"/>
  <c r="M24024" i="17" a="1"/>
  <c r="M24024" i="17" s="1"/>
  <c r="N24024" i="17" a="1"/>
  <c r="N24024" i="17" s="1"/>
  <c r="S24008" i="17" a="1"/>
  <c r="S24008" i="17" s="1"/>
  <c r="M24008" i="17" a="1"/>
  <c r="M24008" i="17" s="1"/>
  <c r="N24008" i="17" a="1"/>
  <c r="N24008" i="17" s="1"/>
  <c r="S24005" i="17" a="1"/>
  <c r="S24005" i="17" s="1"/>
  <c r="M24005" i="17" a="1"/>
  <c r="M24005" i="17" s="1"/>
  <c r="N24005" i="17" a="1"/>
  <c r="N24005" i="17" s="1"/>
  <c r="M24004" i="17" a="1"/>
  <c r="M24004" i="17" s="1"/>
  <c r="N24004" i="17" a="1"/>
  <c r="N24004" i="17" s="1"/>
  <c r="S23995" i="17" a="1"/>
  <c r="S23995" i="17" s="1"/>
  <c r="N23995" i="17" a="1"/>
  <c r="N23995" i="17" s="1"/>
  <c r="M23995" i="17" a="1"/>
  <c r="M23995" i="17" s="1"/>
  <c r="S23958" i="17" a="1"/>
  <c r="S23958" i="17" s="1"/>
  <c r="S23947" i="17" a="1"/>
  <c r="S23947" i="17" s="1"/>
  <c r="N23947" i="17" a="1"/>
  <c r="N23947" i="17" s="1"/>
  <c r="M23947" i="17" a="1"/>
  <c r="M23947" i="17" s="1"/>
  <c r="N23940" i="17" a="1"/>
  <c r="N23940" i="17" s="1"/>
  <c r="M23940" i="17" a="1"/>
  <c r="M23940" i="17" s="1"/>
  <c r="N23929" i="17" a="1"/>
  <c r="N23929" i="17" s="1"/>
  <c r="M23929" i="17" a="1"/>
  <c r="M23929" i="17" s="1"/>
  <c r="M23922" i="17" a="1"/>
  <c r="M23922" i="17" s="1"/>
  <c r="N23922" i="17" a="1"/>
  <c r="N23922" i="17" s="1"/>
  <c r="S23910" i="17" a="1"/>
  <c r="S23910" i="17" s="1"/>
  <c r="S23888" i="17" a="1"/>
  <c r="S23888" i="17" s="1"/>
  <c r="M23888" i="17" a="1"/>
  <c r="M23888" i="17" s="1"/>
  <c r="M23878" i="17" a="1"/>
  <c r="M23878" i="17" s="1"/>
  <c r="N23878" i="17" a="1"/>
  <c r="N23878" i="17" s="1"/>
  <c r="S23872" i="17" a="1"/>
  <c r="S23872" i="17" s="1"/>
  <c r="N23872" i="17" a="1"/>
  <c r="N23872" i="17" s="1"/>
  <c r="M23872" i="17" a="1"/>
  <c r="M23872" i="17" s="1"/>
  <c r="M23853" i="17" a="1"/>
  <c r="M23853" i="17" s="1"/>
  <c r="N23853" i="17" a="1"/>
  <c r="N23853" i="17" s="1"/>
  <c r="S23843" i="17" a="1"/>
  <c r="S23843" i="17" s="1"/>
  <c r="M23843" i="17" a="1"/>
  <c r="M23843" i="17" s="1"/>
  <c r="N23843" i="17" a="1"/>
  <c r="N23843" i="17" s="1"/>
  <c r="N23839" i="17" a="1"/>
  <c r="N23839" i="17" s="1"/>
  <c r="M23839" i="17" a="1"/>
  <c r="M23839" i="17" s="1"/>
  <c r="M23836" i="17" a="1"/>
  <c r="M23836" i="17" s="1"/>
  <c r="N23836" i="17" a="1"/>
  <c r="N23836" i="17" s="1"/>
  <c r="S23824" i="17" a="1"/>
  <c r="S23824" i="17" s="1"/>
  <c r="M23824" i="17" a="1"/>
  <c r="M23824" i="17" s="1"/>
  <c r="N23824" i="17" a="1"/>
  <c r="N23824" i="17" s="1"/>
  <c r="N23785" i="17" a="1"/>
  <c r="N23785" i="17" s="1"/>
  <c r="M23785" i="17" a="1"/>
  <c r="M23785" i="17" s="1"/>
  <c r="M23770" i="17" a="1"/>
  <c r="M23770" i="17" s="1"/>
  <c r="N23770" i="17" a="1"/>
  <c r="N23770" i="17" s="1"/>
  <c r="M23761" i="17" a="1"/>
  <c r="M23761" i="17" s="1"/>
  <c r="N23761" i="17" a="1"/>
  <c r="N23761" i="17" s="1"/>
  <c r="M23729" i="17" a="1"/>
  <c r="M23729" i="17" s="1"/>
  <c r="N23729" i="17" a="1"/>
  <c r="N23729" i="17" s="1"/>
  <c r="M23726" i="17" a="1"/>
  <c r="M23726" i="17" s="1"/>
  <c r="N23726" i="17" a="1"/>
  <c r="N23726" i="17" s="1"/>
  <c r="M23708" i="17" a="1"/>
  <c r="M23708" i="17" s="1"/>
  <c r="N23708" i="17" a="1"/>
  <c r="N23708" i="17" s="1"/>
  <c r="M23699" i="17" a="1"/>
  <c r="M23699" i="17" s="1"/>
  <c r="N23699" i="17" a="1"/>
  <c r="N23699" i="17" s="1"/>
  <c r="M23689" i="17" a="1"/>
  <c r="M23689" i="17" s="1"/>
  <c r="N23689" i="17" a="1"/>
  <c r="N23689" i="17" s="1"/>
  <c r="M23675" i="17" a="1"/>
  <c r="M23675" i="17" s="1"/>
  <c r="N23675" i="17" a="1"/>
  <c r="N23675" i="17" s="1"/>
  <c r="M23663" i="17" a="1"/>
  <c r="M23663" i="17" s="1"/>
  <c r="N23663" i="17" a="1"/>
  <c r="N23663" i="17" s="1"/>
  <c r="M23640" i="17" a="1"/>
  <c r="M23640" i="17" s="1"/>
  <c r="N23640" i="17" a="1"/>
  <c r="N23640" i="17" s="1"/>
  <c r="M23624" i="17" a="1"/>
  <c r="M23624" i="17" s="1"/>
  <c r="N23624" i="17" a="1"/>
  <c r="N23624" i="17" s="1"/>
  <c r="S23615" i="17" a="1"/>
  <c r="S23615" i="17" s="1"/>
  <c r="M23610" i="17" a="1"/>
  <c r="M23610" i="17" s="1"/>
  <c r="N23610" i="17" a="1"/>
  <c r="N23610" i="17" s="1"/>
  <c r="M23606" i="17" a="1"/>
  <c r="M23606" i="17" s="1"/>
  <c r="N23606" i="17" a="1"/>
  <c r="N23606" i="17" s="1"/>
  <c r="M23600" i="17" a="1"/>
  <c r="M23600" i="17" s="1"/>
  <c r="N23600" i="17" a="1"/>
  <c r="N23600" i="17" s="1"/>
  <c r="S23569" i="17" a="1"/>
  <c r="S23569" i="17" s="1"/>
  <c r="M23569" i="17" a="1"/>
  <c r="M23569" i="17" s="1"/>
  <c r="N23569" i="17" a="1"/>
  <c r="N23569" i="17" s="1"/>
  <c r="M23557" i="17" a="1"/>
  <c r="M23557" i="17" s="1"/>
  <c r="N23557" i="17" a="1"/>
  <c r="N23557" i="17" s="1"/>
  <c r="S23553" i="17" a="1"/>
  <c r="S23553" i="17" s="1"/>
  <c r="M23553" i="17" a="1"/>
  <c r="M23553" i="17" s="1"/>
  <c r="N23553" i="17" a="1"/>
  <c r="N23553" i="17" s="1"/>
  <c r="M23545" i="17" a="1"/>
  <c r="M23545" i="17" s="1"/>
  <c r="N23545" i="17" a="1"/>
  <c r="N23545" i="17" s="1"/>
  <c r="M23535" i="17" a="1"/>
  <c r="M23535" i="17" s="1"/>
  <c r="N23535" i="17" a="1"/>
  <c r="N23535" i="17" s="1"/>
  <c r="M23524" i="17" a="1"/>
  <c r="M23524" i="17" s="1"/>
  <c r="N23524" i="17" a="1"/>
  <c r="N23524" i="17" s="1"/>
  <c r="M23518" i="17" a="1"/>
  <c r="M23518" i="17" s="1"/>
  <c r="N23518" i="17" a="1"/>
  <c r="N23518" i="17" s="1"/>
  <c r="N23509" i="17" a="1"/>
  <c r="N23509" i="17" s="1"/>
  <c r="M23509" i="17" a="1"/>
  <c r="M23509" i="17" s="1"/>
  <c r="M23505" i="17" a="1"/>
  <c r="M23505" i="17" s="1"/>
  <c r="N23505" i="17" a="1"/>
  <c r="N23505" i="17" s="1"/>
  <c r="M23503" i="17" a="1"/>
  <c r="M23503" i="17" s="1"/>
  <c r="N23503" i="17" a="1"/>
  <c r="N23503" i="17" s="1"/>
  <c r="M23499" i="17" a="1"/>
  <c r="M23499" i="17" s="1"/>
  <c r="N23499" i="17" a="1"/>
  <c r="N23499" i="17" s="1"/>
  <c r="M23491" i="17" a="1"/>
  <c r="M23491" i="17" s="1"/>
  <c r="N23491" i="17" a="1"/>
  <c r="N23491" i="17" s="1"/>
  <c r="S23482" i="17" a="1"/>
  <c r="S23482" i="17" s="1"/>
  <c r="M23482" i="17" a="1"/>
  <c r="M23482" i="17" s="1"/>
  <c r="N23482" i="17" a="1"/>
  <c r="N23482" i="17" s="1"/>
  <c r="M23479" i="17" a="1"/>
  <c r="M23479" i="17" s="1"/>
  <c r="N23479" i="17" a="1"/>
  <c r="N23479" i="17" s="1"/>
  <c r="M23475" i="17" a="1"/>
  <c r="M23475" i="17" s="1"/>
  <c r="N23475" i="17" a="1"/>
  <c r="N23475" i="17" s="1"/>
  <c r="M23455" i="17" a="1"/>
  <c r="M23455" i="17" s="1"/>
  <c r="N23455" i="17" a="1"/>
  <c r="N23455" i="17" s="1"/>
  <c r="M23447" i="17" a="1"/>
  <c r="M23447" i="17" s="1"/>
  <c r="N23447" i="17" a="1"/>
  <c r="N23447" i="17" s="1"/>
  <c r="N23443" i="17" a="1"/>
  <c r="N23443" i="17" s="1"/>
  <c r="M23443" i="17" a="1"/>
  <c r="M23443" i="17" s="1"/>
  <c r="M23431" i="17" a="1"/>
  <c r="M23431" i="17" s="1"/>
  <c r="N23431" i="17" a="1"/>
  <c r="N23431" i="17" s="1"/>
  <c r="S23423" i="17" a="1"/>
  <c r="S23423" i="17" s="1"/>
  <c r="M23423" i="17" a="1"/>
  <c r="M23423" i="17" s="1"/>
  <c r="M23419" i="17" a="1"/>
  <c r="M23419" i="17" s="1"/>
  <c r="N23419" i="17" a="1"/>
  <c r="N23419" i="17" s="1"/>
  <c r="M23410" i="17" a="1"/>
  <c r="M23410" i="17" s="1"/>
  <c r="N23410" i="17" a="1"/>
  <c r="N23410" i="17" s="1"/>
  <c r="M23397" i="17" a="1"/>
  <c r="M23397" i="17" s="1"/>
  <c r="N23397" i="17" a="1"/>
  <c r="N23397" i="17" s="1"/>
  <c r="M23371" i="17" a="1"/>
  <c r="M23371" i="17" s="1"/>
  <c r="N23371" i="17" a="1"/>
  <c r="N23371" i="17" s="1"/>
  <c r="M23359" i="17" a="1"/>
  <c r="M23359" i="17" s="1"/>
  <c r="N23359" i="17" a="1"/>
  <c r="N23359" i="17" s="1"/>
  <c r="M23328" i="17" a="1"/>
  <c r="M23328" i="17" s="1"/>
  <c r="N23328" i="17" a="1"/>
  <c r="N23328" i="17" s="1"/>
  <c r="M23321" i="17" a="1"/>
  <c r="M23321" i="17" s="1"/>
  <c r="N23321" i="17" a="1"/>
  <c r="N23321" i="17" s="1"/>
  <c r="M23316" i="17" a="1"/>
  <c r="M23316" i="17" s="1"/>
  <c r="N23316" i="17" a="1"/>
  <c r="N23316" i="17" s="1"/>
  <c r="M23297" i="17" a="1"/>
  <c r="M23297" i="17" s="1"/>
  <c r="N23297" i="17" a="1"/>
  <c r="N23297" i="17" s="1"/>
  <c r="M23284" i="17" a="1"/>
  <c r="M23284" i="17" s="1"/>
  <c r="N23284" i="17" a="1"/>
  <c r="N23284" i="17" s="1"/>
  <c r="N23283" i="17" a="1"/>
  <c r="N23283" i="17" s="1"/>
  <c r="M23283" i="17" a="1"/>
  <c r="M23283" i="17" s="1"/>
  <c r="M23277" i="17" a="1"/>
  <c r="M23277" i="17" s="1"/>
  <c r="N23277" i="17" a="1"/>
  <c r="N23277" i="17" s="1"/>
  <c r="M23270" i="17" a="1"/>
  <c r="M23270" i="17" s="1"/>
  <c r="N23270" i="17" a="1"/>
  <c r="N23270" i="17" s="1"/>
  <c r="M23267" i="17" a="1"/>
  <c r="M23267" i="17" s="1"/>
  <c r="N23267" i="17" a="1"/>
  <c r="N23267" i="17" s="1"/>
  <c r="M23258" i="17" a="1"/>
  <c r="M23258" i="17" s="1"/>
  <c r="N23258" i="17" a="1"/>
  <c r="N23258" i="17" s="1"/>
  <c r="M23249" i="17" a="1"/>
  <c r="M23249" i="17" s="1"/>
  <c r="N23249" i="17" a="1"/>
  <c r="N23249" i="17" s="1"/>
  <c r="M23228" i="17" a="1"/>
  <c r="M23228" i="17" s="1"/>
  <c r="N23228" i="17" a="1"/>
  <c r="N23228" i="17" s="1"/>
  <c r="N23225" i="17" a="1"/>
  <c r="N23225" i="17" s="1"/>
  <c r="M23225" i="17" a="1"/>
  <c r="M23225" i="17" s="1"/>
  <c r="M23215" i="17" a="1"/>
  <c r="M23215" i="17" s="1"/>
  <c r="N23215" i="17" a="1"/>
  <c r="N23215" i="17" s="1"/>
  <c r="M23198" i="17" a="1"/>
  <c r="M23198" i="17" s="1"/>
  <c r="N23198" i="17" a="1"/>
  <c r="N23198" i="17" s="1"/>
  <c r="N23197" i="17" a="1"/>
  <c r="N23197" i="17" s="1"/>
  <c r="M23197" i="17" a="1"/>
  <c r="M23197" i="17" s="1"/>
  <c r="N23159" i="17" a="1"/>
  <c r="N23159" i="17" s="1"/>
  <c r="M23159" i="17" a="1"/>
  <c r="M23159" i="17" s="1"/>
  <c r="M23125" i="17" a="1"/>
  <c r="M23125" i="17" s="1"/>
  <c r="N23125" i="17" a="1"/>
  <c r="N23125" i="17" s="1"/>
  <c r="S23112" i="17" a="1"/>
  <c r="S23112" i="17" s="1"/>
  <c r="M23112" i="17" a="1"/>
  <c r="M23112" i="17" s="1"/>
  <c r="N23112" i="17" a="1"/>
  <c r="N23112" i="17" s="1"/>
  <c r="M23099" i="17" a="1"/>
  <c r="M23099" i="17" s="1"/>
  <c r="N23099" i="17" a="1"/>
  <c r="N23099" i="17" s="1"/>
  <c r="M23079" i="17" a="1"/>
  <c r="M23079" i="17" s="1"/>
  <c r="N23079" i="17" a="1"/>
  <c r="N23079" i="17" s="1"/>
  <c r="M23071" i="17" a="1"/>
  <c r="M23071" i="17" s="1"/>
  <c r="N23071" i="17" a="1"/>
  <c r="N23071" i="17" s="1"/>
  <c r="M23063" i="17" a="1"/>
  <c r="M23063" i="17" s="1"/>
  <c r="N23063" i="17" a="1"/>
  <c r="N23063" i="17" s="1"/>
  <c r="M23050" i="17" a="1"/>
  <c r="M23050" i="17" s="1"/>
  <c r="N23050" i="17" a="1"/>
  <c r="N23050" i="17" s="1"/>
  <c r="N23038" i="17" a="1"/>
  <c r="N23038" i="17" s="1"/>
  <c r="M23038" i="17" a="1"/>
  <c r="M23038" i="17" s="1"/>
  <c r="M23006" i="17" a="1"/>
  <c r="M23006" i="17" s="1"/>
  <c r="N23006" i="17" a="1"/>
  <c r="N23006" i="17" s="1"/>
  <c r="M22996" i="17" a="1"/>
  <c r="M22996" i="17" s="1"/>
  <c r="N22996" i="17" a="1"/>
  <c r="N22996" i="17" s="1"/>
  <c r="S22992" i="17" a="1"/>
  <c r="S22992" i="17" s="1"/>
  <c r="M22992" i="17" a="1"/>
  <c r="M22992" i="17" s="1"/>
  <c r="N22992" i="17" a="1"/>
  <c r="N22992" i="17" s="1"/>
  <c r="M22972" i="17" a="1"/>
  <c r="M22972" i="17" s="1"/>
  <c r="N22972" i="17" a="1"/>
  <c r="N22972" i="17" s="1"/>
  <c r="M22961" i="17" a="1"/>
  <c r="M22961" i="17" s="1"/>
  <c r="N22961" i="17" a="1"/>
  <c r="N22961" i="17" s="1"/>
  <c r="M22945" i="17" a="1"/>
  <c r="M22945" i="17" s="1"/>
  <c r="N22945" i="17" a="1"/>
  <c r="N22945" i="17" s="1"/>
  <c r="M22941" i="17" a="1"/>
  <c r="M22941" i="17" s="1"/>
  <c r="N22941" i="17" a="1"/>
  <c r="N22941" i="17" s="1"/>
  <c r="M22937" i="17" a="1"/>
  <c r="M22937" i="17" s="1"/>
  <c r="N22937" i="17" a="1"/>
  <c r="N22937" i="17" s="1"/>
  <c r="M22892" i="17" a="1"/>
  <c r="M22892" i="17" s="1"/>
  <c r="N22892" i="17" a="1"/>
  <c r="N22892" i="17" s="1"/>
  <c r="S22888" i="17" a="1"/>
  <c r="S22888" i="17" s="1"/>
  <c r="M22888" i="17" a="1"/>
  <c r="M22888" i="17" s="1"/>
  <c r="N22888" i="17" a="1"/>
  <c r="N22888" i="17" s="1"/>
  <c r="M22877" i="17" a="1"/>
  <c r="M22877" i="17" s="1"/>
  <c r="N22877" i="17" a="1"/>
  <c r="N22877" i="17" s="1"/>
  <c r="M22867" i="17" a="1"/>
  <c r="M22867" i="17" s="1"/>
  <c r="N22867" i="17" a="1"/>
  <c r="N22867" i="17" s="1"/>
  <c r="M22862" i="17" a="1"/>
  <c r="M22862" i="17" s="1"/>
  <c r="N22862" i="17" a="1"/>
  <c r="N22862" i="17" s="1"/>
  <c r="M22853" i="17" a="1"/>
  <c r="M22853" i="17" s="1"/>
  <c r="N22853" i="17" a="1"/>
  <c r="N22853" i="17" s="1"/>
  <c r="S22833" i="17" a="1"/>
  <c r="S22833" i="17" s="1"/>
  <c r="M22832" i="17" a="1"/>
  <c r="M22832" i="17" s="1"/>
  <c r="N22832" i="17" a="1"/>
  <c r="N22832" i="17" s="1"/>
  <c r="M22824" i="17" a="1"/>
  <c r="M22824" i="17" s="1"/>
  <c r="N22824" i="17" a="1"/>
  <c r="N22824" i="17" s="1"/>
  <c r="M22811" i="17" a="1"/>
  <c r="M22811" i="17" s="1"/>
  <c r="N22811" i="17" a="1"/>
  <c r="N22811" i="17" s="1"/>
  <c r="S22785" i="17" a="1"/>
  <c r="S22785" i="17" s="1"/>
  <c r="M22773" i="17" a="1"/>
  <c r="M22773" i="17" s="1"/>
  <c r="N22773" i="17" a="1"/>
  <c r="N22773" i="17" s="1"/>
  <c r="M22769" i="17" a="1"/>
  <c r="M22769" i="17" s="1"/>
  <c r="N22769" i="17" a="1"/>
  <c r="N22769" i="17" s="1"/>
  <c r="M22761" i="17" a="1"/>
  <c r="M22761" i="17" s="1"/>
  <c r="N22761" i="17" a="1"/>
  <c r="N22761" i="17" s="1"/>
  <c r="M22754" i="17" a="1"/>
  <c r="M22754" i="17" s="1"/>
  <c r="N22754" i="17" a="1"/>
  <c r="N22754" i="17" s="1"/>
  <c r="M22743" i="17" a="1"/>
  <c r="M22743" i="17" s="1"/>
  <c r="N22743" i="17" a="1"/>
  <c r="N22743" i="17" s="1"/>
  <c r="M22735" i="17" a="1"/>
  <c r="M22735" i="17" s="1"/>
  <c r="N22735" i="17" a="1"/>
  <c r="N22735" i="17" s="1"/>
  <c r="M22724" i="17" a="1"/>
  <c r="M22724" i="17" s="1"/>
  <c r="N22724" i="17" a="1"/>
  <c r="N22724" i="17" s="1"/>
  <c r="M22721" i="17" a="1"/>
  <c r="M22721" i="17" s="1"/>
  <c r="N22721" i="17" a="1"/>
  <c r="N22721" i="17" s="1"/>
  <c r="M22713" i="17" a="1"/>
  <c r="M22713" i="17" s="1"/>
  <c r="N22713" i="17" a="1"/>
  <c r="N22713" i="17" s="1"/>
  <c r="M22706" i="17" a="1"/>
  <c r="M22706" i="17" s="1"/>
  <c r="N22706" i="17" a="1"/>
  <c r="N22706" i="17" s="1"/>
  <c r="M22684" i="17" a="1"/>
  <c r="M22684" i="17" s="1"/>
  <c r="N22684" i="17" a="1"/>
  <c r="N22684" i="17" s="1"/>
  <c r="M22675" i="17" a="1"/>
  <c r="M22675" i="17" s="1"/>
  <c r="N22675" i="17" a="1"/>
  <c r="N22675" i="17" s="1"/>
  <c r="S22672" i="17" a="1"/>
  <c r="S22672" i="17" s="1"/>
  <c r="M22667" i="17" a="1"/>
  <c r="M22667" i="17" s="1"/>
  <c r="N22667" i="17" a="1"/>
  <c r="N22667" i="17" s="1"/>
  <c r="S22654" i="17" a="1"/>
  <c r="S22654" i="17" s="1"/>
  <c r="M22654" i="17" a="1"/>
  <c r="M22654" i="17" s="1"/>
  <c r="N22654" i="17" a="1"/>
  <c r="N22654" i="17" s="1"/>
  <c r="M22641" i="17" a="1"/>
  <c r="M22641" i="17" s="1"/>
  <c r="N22641" i="17" a="1"/>
  <c r="N22641" i="17" s="1"/>
  <c r="M22635" i="17" a="1"/>
  <c r="M22635" i="17" s="1"/>
  <c r="N22635" i="17" a="1"/>
  <c r="N22635" i="17" s="1"/>
  <c r="N22631" i="17" a="1"/>
  <c r="N22631" i="17" s="1"/>
  <c r="M22631" i="17" a="1"/>
  <c r="M22631" i="17" s="1"/>
  <c r="M22627" i="17" a="1"/>
  <c r="M22627" i="17" s="1"/>
  <c r="N22627" i="17" a="1"/>
  <c r="N22627" i="17" s="1"/>
  <c r="M22623" i="17" a="1"/>
  <c r="M22623" i="17" s="1"/>
  <c r="N22623" i="17" a="1"/>
  <c r="N22623" i="17" s="1"/>
  <c r="M22618" i="17" a="1"/>
  <c r="M22618" i="17" s="1"/>
  <c r="N22618" i="17" a="1"/>
  <c r="N22618" i="17" s="1"/>
  <c r="M22611" i="17" a="1"/>
  <c r="M22611" i="17" s="1"/>
  <c r="N22611" i="17" a="1"/>
  <c r="N22611" i="17" s="1"/>
  <c r="M22599" i="17" a="1"/>
  <c r="M22599" i="17" s="1"/>
  <c r="N22599" i="17" a="1"/>
  <c r="N22599" i="17" s="1"/>
  <c r="M22577" i="17" a="1"/>
  <c r="M22577" i="17" s="1"/>
  <c r="N22577" i="17" a="1"/>
  <c r="N22577" i="17" s="1"/>
  <c r="M22562" i="17" a="1"/>
  <c r="M22562" i="17" s="1"/>
  <c r="N22562" i="17" a="1"/>
  <c r="N22562" i="17" s="1"/>
  <c r="M22554" i="17" a="1"/>
  <c r="M22554" i="17" s="1"/>
  <c r="N22554" i="17" a="1"/>
  <c r="N22554" i="17" s="1"/>
  <c r="M22553" i="17" a="1"/>
  <c r="M22553" i="17" s="1"/>
  <c r="N22553" i="17" a="1"/>
  <c r="N22553" i="17" s="1"/>
  <c r="M22545" i="17" a="1"/>
  <c r="M22545" i="17" s="1"/>
  <c r="N22545" i="17" a="1"/>
  <c r="N22545" i="17" s="1"/>
  <c r="M22544" i="17" a="1"/>
  <c r="M22544" i="17" s="1"/>
  <c r="N22544" i="17" a="1"/>
  <c r="N22544" i="17" s="1"/>
  <c r="M22532" i="17" a="1"/>
  <c r="M22532" i="17" s="1"/>
  <c r="N22532" i="17" a="1"/>
  <c r="N22532" i="17" s="1"/>
  <c r="S22521" i="17" a="1"/>
  <c r="S22521" i="17" s="1"/>
  <c r="M22489" i="17" a="1"/>
  <c r="M22489" i="17" s="1"/>
  <c r="N22489" i="17" a="1"/>
  <c r="N22489" i="17" s="1"/>
  <c r="M22471" i="17" a="1"/>
  <c r="M22471" i="17" s="1"/>
  <c r="N22471" i="17" a="1"/>
  <c r="N22471" i="17" s="1"/>
  <c r="M22460" i="17" a="1"/>
  <c r="M22460" i="17" s="1"/>
  <c r="N22460" i="17" a="1"/>
  <c r="N22460" i="17" s="1"/>
  <c r="M22456" i="17" a="1"/>
  <c r="M22456" i="17" s="1"/>
  <c r="N22456" i="17" a="1"/>
  <c r="N22456" i="17" s="1"/>
  <c r="M22451" i="17" a="1"/>
  <c r="M22451" i="17" s="1"/>
  <c r="N22451" i="17" a="1"/>
  <c r="N22451" i="17" s="1"/>
  <c r="M22427" i="17" a="1"/>
  <c r="M22427" i="17" s="1"/>
  <c r="N22427" i="17" a="1"/>
  <c r="N22427" i="17" s="1"/>
  <c r="M22411" i="17" a="1"/>
  <c r="M22411" i="17" s="1"/>
  <c r="N22411" i="17" a="1"/>
  <c r="N22411" i="17" s="1"/>
  <c r="M22407" i="17" a="1"/>
  <c r="M22407" i="17" s="1"/>
  <c r="N22407" i="17" a="1"/>
  <c r="N22407" i="17" s="1"/>
  <c r="S22391" i="17" a="1"/>
  <c r="S22391" i="17" s="1"/>
  <c r="M22386" i="17" a="1"/>
  <c r="M22386" i="17" s="1"/>
  <c r="N22386" i="17" a="1"/>
  <c r="N22386" i="17" s="1"/>
  <c r="M22383" i="17" a="1"/>
  <c r="M22383" i="17" s="1"/>
  <c r="N22383" i="17" a="1"/>
  <c r="N22383" i="17" s="1"/>
  <c r="M22364" i="17" a="1"/>
  <c r="M22364" i="17" s="1"/>
  <c r="N22364" i="17" a="1"/>
  <c r="N22364" i="17" s="1"/>
  <c r="S22349" i="17" a="1"/>
  <c r="S22349" i="17" s="1"/>
  <c r="M22349" i="17" a="1"/>
  <c r="M22349" i="17" s="1"/>
  <c r="M22327" i="17" a="1"/>
  <c r="M22327" i="17" s="1"/>
  <c r="N22327" i="17" a="1"/>
  <c r="N22327" i="17" s="1"/>
  <c r="M22282" i="17" a="1"/>
  <c r="M22282" i="17" s="1"/>
  <c r="N22282" i="17" a="1"/>
  <c r="N22282" i="17" s="1"/>
  <c r="M22275" i="17" a="1"/>
  <c r="M22275" i="17" s="1"/>
  <c r="N22275" i="17" a="1"/>
  <c r="N22275" i="17" s="1"/>
  <c r="S22264" i="17" a="1"/>
  <c r="S22264" i="17" s="1"/>
  <c r="M22264" i="17" a="1"/>
  <c r="M22264" i="17" s="1"/>
  <c r="N22264" i="17" a="1"/>
  <c r="N22264" i="17" s="1"/>
  <c r="M22239" i="17" a="1"/>
  <c r="M22239" i="17" s="1"/>
  <c r="N22239" i="17" a="1"/>
  <c r="N22239" i="17" s="1"/>
  <c r="M22235" i="17" a="1"/>
  <c r="M22235" i="17" s="1"/>
  <c r="N22235" i="17" a="1"/>
  <c r="N22235" i="17" s="1"/>
  <c r="N22193" i="17" a="1"/>
  <c r="N22193" i="17" s="1"/>
  <c r="M22193" i="17" a="1"/>
  <c r="M22193" i="17" s="1"/>
  <c r="N22189" i="17" a="1"/>
  <c r="N22189" i="17" s="1"/>
  <c r="M22189" i="17" a="1"/>
  <c r="M22189" i="17" s="1"/>
  <c r="M22178" i="17" a="1"/>
  <c r="M22178" i="17" s="1"/>
  <c r="N22178" i="17" a="1"/>
  <c r="N22178" i="17" s="1"/>
  <c r="N22137" i="17" a="1"/>
  <c r="N22137" i="17" s="1"/>
  <c r="M22137" i="17" a="1"/>
  <c r="M22137" i="17" s="1"/>
  <c r="M22108" i="17" a="1"/>
  <c r="M22108" i="17" s="1"/>
  <c r="N22108" i="17" a="1"/>
  <c r="N22108" i="17" s="1"/>
  <c r="M22100" i="17" a="1"/>
  <c r="M22100" i="17" s="1"/>
  <c r="N22100" i="17" a="1"/>
  <c r="N22100" i="17" s="1"/>
  <c r="M22084" i="17" a="1"/>
  <c r="M22084" i="17" s="1"/>
  <c r="N22084" i="17" a="1"/>
  <c r="N22084" i="17" s="1"/>
  <c r="M22076" i="17" a="1"/>
  <c r="M22076" i="17" s="1"/>
  <c r="N22076" i="17" a="1"/>
  <c r="N22076" i="17" s="1"/>
  <c r="M22063" i="17" a="1"/>
  <c r="M22063" i="17" s="1"/>
  <c r="N22063" i="17" a="1"/>
  <c r="N22063" i="17" s="1"/>
  <c r="S22054" i="17" a="1"/>
  <c r="S22054" i="17" s="1"/>
  <c r="M22054" i="17" a="1"/>
  <c r="M22054" i="17" s="1"/>
  <c r="S22041" i="17" a="1"/>
  <c r="S22041" i="17" s="1"/>
  <c r="M22041" i="17" a="1"/>
  <c r="M22041" i="17" s="1"/>
  <c r="S22037" i="17" a="1"/>
  <c r="S22037" i="17" s="1"/>
  <c r="M22037" i="17" a="1"/>
  <c r="M22037" i="17" s="1"/>
  <c r="N22037" i="17" a="1"/>
  <c r="N22037" i="17" s="1"/>
  <c r="N22030" i="17" a="1"/>
  <c r="N22030" i="17" s="1"/>
  <c r="M22030" i="17" a="1"/>
  <c r="M22030" i="17" s="1"/>
  <c r="M22020" i="17" a="1"/>
  <c r="M22020" i="17" s="1"/>
  <c r="N22020" i="17" a="1"/>
  <c r="N22020" i="17" s="1"/>
  <c r="S22017" i="17" a="1"/>
  <c r="S22017" i="17" s="1"/>
  <c r="M22017" i="17" a="1"/>
  <c r="M22017" i="17" s="1"/>
  <c r="N22017" i="17" a="1"/>
  <c r="N22017" i="17" s="1"/>
  <c r="N22003" i="17" a="1"/>
  <c r="N22003" i="17" s="1"/>
  <c r="M22003" i="17" a="1"/>
  <c r="M22003" i="17" s="1"/>
  <c r="N21995" i="17" a="1"/>
  <c r="N21995" i="17" s="1"/>
  <c r="M21995" i="17" a="1"/>
  <c r="M21995" i="17" s="1"/>
  <c r="N21987" i="17" a="1"/>
  <c r="N21987" i="17" s="1"/>
  <c r="M21987" i="17" a="1"/>
  <c r="M21987" i="17" s="1"/>
  <c r="S21974" i="17" a="1"/>
  <c r="S21974" i="17" s="1"/>
  <c r="M21974" i="17" a="1"/>
  <c r="M21974" i="17" s="1"/>
  <c r="N21974" i="17" a="1"/>
  <c r="N21974" i="17" s="1"/>
  <c r="S21966" i="17" a="1"/>
  <c r="S21966" i="17" s="1"/>
  <c r="M21966" i="17" a="1"/>
  <c r="M21966" i="17" s="1"/>
  <c r="N21966" i="17" a="1"/>
  <c r="N21966" i="17" s="1"/>
  <c r="M21961" i="17" a="1"/>
  <c r="M21961" i="17" s="1"/>
  <c r="N21961" i="17" a="1"/>
  <c r="N21961" i="17" s="1"/>
  <c r="N21943" i="17" a="1"/>
  <c r="N21943" i="17" s="1"/>
  <c r="M21943" i="17" a="1"/>
  <c r="M21943" i="17" s="1"/>
  <c r="M21930" i="17" a="1"/>
  <c r="M21930" i="17" s="1"/>
  <c r="N21930" i="17" a="1"/>
  <c r="N21930" i="17" s="1"/>
  <c r="M21922" i="17" a="1"/>
  <c r="M21922" i="17" s="1"/>
  <c r="N21922" i="17" a="1"/>
  <c r="N21922" i="17" s="1"/>
  <c r="M21921" i="17" a="1"/>
  <c r="M21921" i="17" s="1"/>
  <c r="N21921" i="17" a="1"/>
  <c r="N21921" i="17" s="1"/>
  <c r="M21912" i="17" a="1"/>
  <c r="M21912" i="17" s="1"/>
  <c r="N21912" i="17" a="1"/>
  <c r="N21912" i="17" s="1"/>
  <c r="M21906" i="17" a="1"/>
  <c r="M21906" i="17" s="1"/>
  <c r="N21906" i="17" a="1"/>
  <c r="N21906" i="17" s="1"/>
  <c r="N21895" i="17" a="1"/>
  <c r="N21895" i="17" s="1"/>
  <c r="M21895" i="17" a="1"/>
  <c r="M21895" i="17" s="1"/>
  <c r="M21878" i="17" a="1"/>
  <c r="M21878" i="17" s="1"/>
  <c r="N21878" i="17" a="1"/>
  <c r="N21878" i="17" s="1"/>
  <c r="S21874" i="17" a="1"/>
  <c r="S21874" i="17" s="1"/>
  <c r="M21874" i="17" a="1"/>
  <c r="M21874" i="17" s="1"/>
  <c r="N21874" i="17" a="1"/>
  <c r="N21874" i="17" s="1"/>
  <c r="M21860" i="17" a="1"/>
  <c r="M21860" i="17" s="1"/>
  <c r="N21860" i="17" a="1"/>
  <c r="N21860" i="17" s="1"/>
  <c r="M21853" i="17" a="1"/>
  <c r="M21853" i="17" s="1"/>
  <c r="N21853" i="17" a="1"/>
  <c r="N21853" i="17" s="1"/>
  <c r="S21826" i="17" a="1"/>
  <c r="S21826" i="17" s="1"/>
  <c r="M21826" i="17" a="1"/>
  <c r="M21826" i="17" s="1"/>
  <c r="N21826" i="17" a="1"/>
  <c r="N21826" i="17" s="1"/>
  <c r="S21814" i="17" a="1"/>
  <c r="S21814" i="17" s="1"/>
  <c r="M21814" i="17" a="1"/>
  <c r="M21814" i="17" s="1"/>
  <c r="N21814" i="17" a="1"/>
  <c r="N21814" i="17" s="1"/>
  <c r="S21812" i="17" a="1"/>
  <c r="S21812" i="17" s="1"/>
  <c r="M21812" i="17" a="1"/>
  <c r="M21812" i="17" s="1"/>
  <c r="N21812" i="17" a="1"/>
  <c r="N21812" i="17" s="1"/>
  <c r="N21805" i="17" a="1"/>
  <c r="N21805" i="17" s="1"/>
  <c r="M21805" i="17" a="1"/>
  <c r="M21805" i="17" s="1"/>
  <c r="N21797" i="17" a="1"/>
  <c r="N21797" i="17" s="1"/>
  <c r="M21797" i="17" a="1"/>
  <c r="M21797" i="17" s="1"/>
  <c r="M21794" i="17" a="1"/>
  <c r="M21794" i="17" s="1"/>
  <c r="N21794" i="17" a="1"/>
  <c r="N21794" i="17" s="1"/>
  <c r="M21774" i="17" a="1"/>
  <c r="M21774" i="17" s="1"/>
  <c r="N21774" i="17" a="1"/>
  <c r="N21774" i="17" s="1"/>
  <c r="M21771" i="17" a="1"/>
  <c r="M21771" i="17" s="1"/>
  <c r="N21771" i="17" a="1"/>
  <c r="N21771" i="17" s="1"/>
  <c r="M21751" i="17" a="1"/>
  <c r="M21751" i="17" s="1"/>
  <c r="N21751" i="17" a="1"/>
  <c r="N21751" i="17" s="1"/>
  <c r="M21740" i="17" a="1"/>
  <c r="M21740" i="17" s="1"/>
  <c r="N21740" i="17" a="1"/>
  <c r="N21740" i="17" s="1"/>
  <c r="M21739" i="17" a="1"/>
  <c r="M21739" i="17" s="1"/>
  <c r="N21739" i="17" a="1"/>
  <c r="N21739" i="17" s="1"/>
  <c r="N21718" i="17" a="1"/>
  <c r="N21718" i="17" s="1"/>
  <c r="M21718" i="17" a="1"/>
  <c r="M21718" i="17" s="1"/>
  <c r="N21714" i="17" a="1"/>
  <c r="N21714" i="17" s="1"/>
  <c r="M21714" i="17" a="1"/>
  <c r="M21714" i="17" s="1"/>
  <c r="M21699" i="17" a="1"/>
  <c r="M21699" i="17" s="1"/>
  <c r="N21699" i="17" a="1"/>
  <c r="N21699" i="17" s="1"/>
  <c r="N21690" i="17" a="1"/>
  <c r="N21690" i="17" s="1"/>
  <c r="M21690" i="17" a="1"/>
  <c r="M21690" i="17" s="1"/>
  <c r="S21673" i="17" a="1"/>
  <c r="S21673" i="17" s="1"/>
  <c r="M21673" i="17" a="1"/>
  <c r="M21673" i="17" s="1"/>
  <c r="N21673" i="17" a="1"/>
  <c r="N21673" i="17" s="1"/>
  <c r="N21666" i="17" a="1"/>
  <c r="N21666" i="17" s="1"/>
  <c r="M21666" i="17" a="1"/>
  <c r="M21666" i="17" s="1"/>
  <c r="S21661" i="17" a="1"/>
  <c r="S21661" i="17" s="1"/>
  <c r="M21661" i="17" a="1"/>
  <c r="M21661" i="17" s="1"/>
  <c r="N21661" i="17" a="1"/>
  <c r="N21661" i="17" s="1"/>
  <c r="M21626" i="17" a="1"/>
  <c r="M21626" i="17" s="1"/>
  <c r="N21626" i="17" a="1"/>
  <c r="N21626" i="17" s="1"/>
  <c r="S21613" i="17" a="1"/>
  <c r="S21613" i="17" s="1"/>
  <c r="M21598" i="17" a="1"/>
  <c r="M21598" i="17" s="1"/>
  <c r="N21598" i="17" a="1"/>
  <c r="N21598" i="17" s="1"/>
  <c r="S21594" i="17" a="1"/>
  <c r="S21594" i="17" s="1"/>
  <c r="M21575" i="17" a="1"/>
  <c r="M21575" i="17" s="1"/>
  <c r="N21575" i="17" a="1"/>
  <c r="N21575" i="17" s="1"/>
  <c r="N21571" i="17" a="1"/>
  <c r="N21571" i="17" s="1"/>
  <c r="M21571" i="17" a="1"/>
  <c r="M21571" i="17" s="1"/>
  <c r="M21556" i="17" a="1"/>
  <c r="M21556" i="17" s="1"/>
  <c r="N21556" i="17" a="1"/>
  <c r="N21556" i="17" s="1"/>
  <c r="N21555" i="17" a="1"/>
  <c r="N21555" i="17" s="1"/>
  <c r="M21555" i="17" a="1"/>
  <c r="M21555" i="17" s="1"/>
  <c r="S21549" i="17" a="1"/>
  <c r="S21549" i="17" s="1"/>
  <c r="M21549" i="17" a="1"/>
  <c r="M21549" i="17" s="1"/>
  <c r="N21549" i="17" a="1"/>
  <c r="N21549" i="17" s="1"/>
  <c r="S21537" i="17" a="1"/>
  <c r="S21537" i="17" s="1"/>
  <c r="M21537" i="17" a="1"/>
  <c r="M21537" i="17" s="1"/>
  <c r="N21526" i="17" a="1"/>
  <c r="N21526" i="17" s="1"/>
  <c r="M21526" i="17" a="1"/>
  <c r="M21526" i="17" s="1"/>
  <c r="M21518" i="17" a="1"/>
  <c r="M21518" i="17" s="1"/>
  <c r="N21518" i="17" a="1"/>
  <c r="N21518" i="17" s="1"/>
  <c r="M21497" i="17" a="1"/>
  <c r="M21497" i="17" s="1"/>
  <c r="N21497" i="17" a="1"/>
  <c r="N21497" i="17" s="1"/>
  <c r="M21496" i="17" a="1"/>
  <c r="M21496" i="17" s="1"/>
  <c r="N21496" i="17" a="1"/>
  <c r="N21496" i="17" s="1"/>
  <c r="S21490" i="17" a="1"/>
  <c r="S21490" i="17" s="1"/>
  <c r="M21490" i="17" a="1"/>
  <c r="M21490" i="17" s="1"/>
  <c r="N21490" i="17" a="1"/>
  <c r="N21490" i="17" s="1"/>
  <c r="M21467" i="17" a="1"/>
  <c r="M21467" i="17" s="1"/>
  <c r="N21467" i="17" a="1"/>
  <c r="N21467" i="17" s="1"/>
  <c r="M21447" i="17" a="1"/>
  <c r="M21447" i="17" s="1"/>
  <c r="N21447" i="17" a="1"/>
  <c r="N21447" i="17" s="1"/>
  <c r="S21437" i="17" a="1"/>
  <c r="S21437" i="17" s="1"/>
  <c r="M21437" i="17" a="1"/>
  <c r="M21437" i="17" s="1"/>
  <c r="N21437" i="17" a="1"/>
  <c r="N21437" i="17" s="1"/>
  <c r="M21412" i="17" a="1"/>
  <c r="M21412" i="17" s="1"/>
  <c r="N21412" i="17" a="1"/>
  <c r="N21412" i="17" s="1"/>
  <c r="S21394" i="17" a="1"/>
  <c r="S21394" i="17" s="1"/>
  <c r="M21394" i="17" a="1"/>
  <c r="M21394" i="17" s="1"/>
  <c r="N21394" i="17" a="1"/>
  <c r="N21394" i="17" s="1"/>
  <c r="M21383" i="17" a="1"/>
  <c r="M21383" i="17" s="1"/>
  <c r="N21383" i="17" a="1"/>
  <c r="N21383" i="17" s="1"/>
  <c r="S21373" i="17" a="1"/>
  <c r="S21373" i="17" s="1"/>
  <c r="M21373" i="17" a="1"/>
  <c r="M21373" i="17" s="1"/>
  <c r="N21373" i="17" a="1"/>
  <c r="N21373" i="17" s="1"/>
  <c r="S21362" i="17" a="1"/>
  <c r="S21362" i="17" s="1"/>
  <c r="M21362" i="17" a="1"/>
  <c r="M21362" i="17" s="1"/>
  <c r="N21362" i="17" a="1"/>
  <c r="N21362" i="17" s="1"/>
  <c r="M21351" i="17" a="1"/>
  <c r="M21351" i="17" s="1"/>
  <c r="N21351" i="17" a="1"/>
  <c r="N21351" i="17" s="1"/>
  <c r="S21341" i="17" a="1"/>
  <c r="S21341" i="17" s="1"/>
  <c r="M21341" i="17" a="1"/>
  <c r="M21341" i="17" s="1"/>
  <c r="N21341" i="17" a="1"/>
  <c r="N21341" i="17" s="1"/>
  <c r="S21330" i="17" a="1"/>
  <c r="S21330" i="17" s="1"/>
  <c r="M21330" i="17" a="1"/>
  <c r="M21330" i="17" s="1"/>
  <c r="N21330" i="17" a="1"/>
  <c r="N21330" i="17" s="1"/>
  <c r="M21316" i="17" a="1"/>
  <c r="M21316" i="17" s="1"/>
  <c r="N21316" i="17" a="1"/>
  <c r="N21316" i="17" s="1"/>
  <c r="S21298" i="17" a="1"/>
  <c r="S21298" i="17" s="1"/>
  <c r="M21298" i="17" a="1"/>
  <c r="M21298" i="17" s="1"/>
  <c r="N21298" i="17" a="1"/>
  <c r="N21298" i="17" s="1"/>
  <c r="M21287" i="17" a="1"/>
  <c r="M21287" i="17" s="1"/>
  <c r="N21287" i="17" a="1"/>
  <c r="N21287" i="17" s="1"/>
  <c r="M21284" i="17" a="1"/>
  <c r="M21284" i="17" s="1"/>
  <c r="N21284" i="17" a="1"/>
  <c r="N21284" i="17" s="1"/>
  <c r="M21275" i="17" a="1"/>
  <c r="M21275" i="17" s="1"/>
  <c r="N21275" i="17" a="1"/>
  <c r="N21275" i="17" s="1"/>
  <c r="S21253" i="17" a="1"/>
  <c r="S21253" i="17" s="1"/>
  <c r="M21253" i="17" a="1"/>
  <c r="M21253" i="17" s="1"/>
  <c r="N21253" i="17" a="1"/>
  <c r="N21253" i="17" s="1"/>
  <c r="M21249" i="17" a="1"/>
  <c r="M21249" i="17" s="1"/>
  <c r="N21249" i="17" a="1"/>
  <c r="N21249" i="17" s="1"/>
  <c r="S21237" i="17" a="1"/>
  <c r="S21237" i="17" s="1"/>
  <c r="M21237" i="17" a="1"/>
  <c r="M21237" i="17" s="1"/>
  <c r="N21237" i="17" a="1"/>
  <c r="N21237" i="17" s="1"/>
  <c r="S21213" i="17" a="1"/>
  <c r="S21213" i="17" s="1"/>
  <c r="M21213" i="17" a="1"/>
  <c r="M21213" i="17" s="1"/>
  <c r="N21213" i="17" a="1"/>
  <c r="N21213" i="17" s="1"/>
  <c r="M21177" i="17" a="1"/>
  <c r="M21177" i="17" s="1"/>
  <c r="N21177" i="17" a="1"/>
  <c r="N21177" i="17" s="1"/>
  <c r="M21148" i="17" a="1"/>
  <c r="M21148" i="17" s="1"/>
  <c r="N21148" i="17" a="1"/>
  <c r="N21148" i="17" s="1"/>
  <c r="M21145" i="17" a="1"/>
  <c r="M21145" i="17" s="1"/>
  <c r="N21145" i="17" a="1"/>
  <c r="N21145" i="17" s="1"/>
  <c r="M21116" i="17" a="1"/>
  <c r="M21116" i="17" s="1"/>
  <c r="N21116" i="17" a="1"/>
  <c r="N21116" i="17" s="1"/>
  <c r="M21113" i="17" a="1"/>
  <c r="M21113" i="17" s="1"/>
  <c r="N21113" i="17" a="1"/>
  <c r="N21113" i="17" s="1"/>
  <c r="S21106" i="17" a="1"/>
  <c r="S21106" i="17" s="1"/>
  <c r="M21106" i="17" a="1"/>
  <c r="M21106" i="17" s="1"/>
  <c r="N21106" i="17" a="1"/>
  <c r="N21106" i="17" s="1"/>
  <c r="M21095" i="17" a="1"/>
  <c r="M21095" i="17" s="1"/>
  <c r="N21095" i="17" a="1"/>
  <c r="N21095" i="17" s="1"/>
  <c r="N21073" i="17" a="1"/>
  <c r="N21073" i="17" s="1"/>
  <c r="M21073" i="17" a="1"/>
  <c r="M21073" i="17" s="1"/>
  <c r="M21065" i="17" a="1"/>
  <c r="M21065" i="17" s="1"/>
  <c r="N21065" i="17" a="1"/>
  <c r="N21065" i="17" s="1"/>
  <c r="S21062" i="17" a="1"/>
  <c r="S21062" i="17" s="1"/>
  <c r="N21056" i="17" a="1"/>
  <c r="N21056" i="17" s="1"/>
  <c r="M21056" i="17" a="1"/>
  <c r="M21056" i="17" s="1"/>
  <c r="M21042" i="17" a="1"/>
  <c r="M21042" i="17" s="1"/>
  <c r="N21042" i="17" a="1"/>
  <c r="N21042" i="17" s="1"/>
  <c r="M21034" i="17" a="1"/>
  <c r="M21034" i="17" s="1"/>
  <c r="N21034" i="17" a="1"/>
  <c r="N21034" i="17" s="1"/>
  <c r="M21033" i="17" a="1"/>
  <c r="M21033" i="17" s="1"/>
  <c r="N21033" i="17" a="1"/>
  <c r="N21033" i="17" s="1"/>
  <c r="M21032" i="17" a="1"/>
  <c r="M21032" i="17" s="1"/>
  <c r="N21032" i="17" a="1"/>
  <c r="N21032" i="17" s="1"/>
  <c r="M21028" i="17" a="1"/>
  <c r="M21028" i="17" s="1"/>
  <c r="N21028" i="17" a="1"/>
  <c r="N21028" i="17" s="1"/>
  <c r="M21019" i="17" a="1"/>
  <c r="M21019" i="17" s="1"/>
  <c r="N21019" i="17" a="1"/>
  <c r="N21019" i="17" s="1"/>
  <c r="S21015" i="17" a="1"/>
  <c r="S21015" i="17" s="1"/>
  <c r="M21015" i="17" a="1"/>
  <c r="M21015" i="17" s="1"/>
  <c r="N21015" i="17" a="1"/>
  <c r="N21015" i="17" s="1"/>
  <c r="N21014" i="17" a="1"/>
  <c r="N21014" i="17" s="1"/>
  <c r="M21014" i="17" a="1"/>
  <c r="M21014" i="17" s="1"/>
  <c r="S21007" i="17" a="1"/>
  <c r="S21007" i="17" s="1"/>
  <c r="M21007" i="17" a="1"/>
  <c r="M21007" i="17" s="1"/>
  <c r="N21007" i="17" a="1"/>
  <c r="N21007" i="17" s="1"/>
  <c r="M20997" i="17" a="1"/>
  <c r="M20997" i="17" s="1"/>
  <c r="N20997" i="17" a="1"/>
  <c r="N20997" i="17" s="1"/>
  <c r="M20996" i="17" a="1"/>
  <c r="M20996" i="17" s="1"/>
  <c r="N20996" i="17" a="1"/>
  <c r="N20996" i="17" s="1"/>
  <c r="N20993" i="17" a="1"/>
  <c r="N20993" i="17" s="1"/>
  <c r="M20993" i="17" a="1"/>
  <c r="M20993" i="17" s="1"/>
  <c r="M20970" i="17" a="1"/>
  <c r="M20970" i="17" s="1"/>
  <c r="N20970" i="17" a="1"/>
  <c r="N20970" i="17" s="1"/>
  <c r="M20962" i="17" a="1"/>
  <c r="M20962" i="17" s="1"/>
  <c r="N20962" i="17" a="1"/>
  <c r="N20962" i="17" s="1"/>
  <c r="M20953" i="17" a="1"/>
  <c r="M20953" i="17" s="1"/>
  <c r="N20953" i="17" a="1"/>
  <c r="N20953" i="17" s="1"/>
  <c r="S20948" i="17" a="1"/>
  <c r="S20948" i="17" s="1"/>
  <c r="S20938" i="17" a="1"/>
  <c r="S20938" i="17" s="1"/>
  <c r="M20914" i="17" a="1"/>
  <c r="M20914" i="17" s="1"/>
  <c r="N20914" i="17" a="1"/>
  <c r="N20914" i="17" s="1"/>
  <c r="N20903" i="17" a="1"/>
  <c r="N20903" i="17" s="1"/>
  <c r="M20903" i="17" a="1"/>
  <c r="M20903" i="17" s="1"/>
  <c r="N20890" i="17" a="1"/>
  <c r="N20890" i="17" s="1"/>
  <c r="M20890" i="17" a="1"/>
  <c r="M20890" i="17" s="1"/>
  <c r="S20884" i="17" a="1"/>
  <c r="S20884" i="17" s="1"/>
  <c r="M20884" i="17" a="1"/>
  <c r="M20884" i="17" s="1"/>
  <c r="N20884" i="17" a="1"/>
  <c r="N20884" i="17" s="1"/>
  <c r="M20875" i="17" a="1"/>
  <c r="M20875" i="17" s="1"/>
  <c r="N20875" i="17" a="1"/>
  <c r="N20875" i="17" s="1"/>
  <c r="M20866" i="17" a="1"/>
  <c r="M20866" i="17" s="1"/>
  <c r="N20866" i="17" a="1"/>
  <c r="N20866" i="17" s="1"/>
  <c r="M20861" i="17" a="1"/>
  <c r="M20861" i="17" s="1"/>
  <c r="N20861" i="17" a="1"/>
  <c r="N20861" i="17" s="1"/>
  <c r="M20852" i="17" a="1"/>
  <c r="M20852" i="17" s="1"/>
  <c r="N20852" i="17" a="1"/>
  <c r="N20852" i="17" s="1"/>
  <c r="M20844" i="17" a="1"/>
  <c r="M20844" i="17" s="1"/>
  <c r="N20844" i="17" a="1"/>
  <c r="N20844" i="17" s="1"/>
  <c r="S20839" i="17" a="1"/>
  <c r="S20839" i="17" s="1"/>
  <c r="M20839" i="17" a="1"/>
  <c r="M20839" i="17" s="1"/>
  <c r="M20823" i="17" a="1"/>
  <c r="M20823" i="17" s="1"/>
  <c r="N20823" i="17" a="1"/>
  <c r="N20823" i="17" s="1"/>
  <c r="M20821" i="17" a="1"/>
  <c r="M20821" i="17" s="1"/>
  <c r="N20821" i="17" a="1"/>
  <c r="N20821" i="17" s="1"/>
  <c r="M20812" i="17" a="1"/>
  <c r="M20812" i="17" s="1"/>
  <c r="N20812" i="17" a="1"/>
  <c r="N20812" i="17" s="1"/>
  <c r="M20804" i="17" a="1"/>
  <c r="M20804" i="17" s="1"/>
  <c r="N20804" i="17" a="1"/>
  <c r="N20804" i="17" s="1"/>
  <c r="M20799" i="17" a="1"/>
  <c r="M20799" i="17" s="1"/>
  <c r="N20799" i="17" a="1"/>
  <c r="N20799" i="17" s="1"/>
  <c r="M20792" i="17" a="1"/>
  <c r="M20792" i="17" s="1"/>
  <c r="N20792" i="17" a="1"/>
  <c r="N20792" i="17" s="1"/>
  <c r="M20774" i="17" a="1"/>
  <c r="M20774" i="17" s="1"/>
  <c r="N20774" i="17" a="1"/>
  <c r="N20774" i="17" s="1"/>
  <c r="M20753" i="17" a="1"/>
  <c r="M20753" i="17" s="1"/>
  <c r="N20753" i="17" a="1"/>
  <c r="N20753" i="17" s="1"/>
  <c r="M20740" i="17" a="1"/>
  <c r="M20740" i="17" s="1"/>
  <c r="N20740" i="17" a="1"/>
  <c r="N20740" i="17" s="1"/>
  <c r="M20721" i="17" a="1"/>
  <c r="M20721" i="17" s="1"/>
  <c r="N20721" i="17" a="1"/>
  <c r="N20721" i="17" s="1"/>
  <c r="S20707" i="17" a="1"/>
  <c r="S20707" i="17" s="1"/>
  <c r="M20705" i="17" a="1"/>
  <c r="M20705" i="17" s="1"/>
  <c r="N20705" i="17" a="1"/>
  <c r="N20705" i="17" s="1"/>
  <c r="M20702" i="17" a="1"/>
  <c r="M20702" i="17" s="1"/>
  <c r="N20702" i="17" a="1"/>
  <c r="N20702" i="17" s="1"/>
  <c r="S20698" i="17" a="1"/>
  <c r="S20698" i="17" s="1"/>
  <c r="M20698" i="17" a="1"/>
  <c r="M20698" i="17" s="1"/>
  <c r="N20698" i="17" a="1"/>
  <c r="N20698" i="17" s="1"/>
  <c r="M20691" i="17" a="1"/>
  <c r="M20691" i="17" s="1"/>
  <c r="N20691" i="17" a="1"/>
  <c r="N20691" i="17" s="1"/>
  <c r="M20668" i="17" a="1"/>
  <c r="M20668" i="17" s="1"/>
  <c r="N20668" i="17" a="1"/>
  <c r="N20668" i="17" s="1"/>
  <c r="S20655" i="17" a="1"/>
  <c r="S20655" i="17" s="1"/>
  <c r="M20655" i="17" a="1"/>
  <c r="M20655" i="17" s="1"/>
  <c r="N20655" i="17" a="1"/>
  <c r="N20655" i="17" s="1"/>
  <c r="S20652" i="17" a="1"/>
  <c r="S20652" i="17" s="1"/>
  <c r="M20644" i="17" a="1"/>
  <c r="M20644" i="17" s="1"/>
  <c r="N20644" i="17" a="1"/>
  <c r="N20644" i="17" s="1"/>
  <c r="S20632" i="17" a="1"/>
  <c r="S20632" i="17" s="1"/>
  <c r="M20632" i="17" a="1"/>
  <c r="M20632" i="17" s="1"/>
  <c r="M20628" i="17" a="1"/>
  <c r="M20628" i="17" s="1"/>
  <c r="N20628" i="17" a="1"/>
  <c r="N20628" i="17" s="1"/>
  <c r="S20624" i="17" a="1"/>
  <c r="S20624" i="17" s="1"/>
  <c r="M20624" i="17" a="1"/>
  <c r="M20624" i="17" s="1"/>
  <c r="N20624" i="17" a="1"/>
  <c r="N20624" i="17" s="1"/>
  <c r="M20620" i="17" a="1"/>
  <c r="M20620" i="17" s="1"/>
  <c r="N20620" i="17" a="1"/>
  <c r="N20620" i="17" s="1"/>
  <c r="S20578" i="17" a="1"/>
  <c r="S20578" i="17" s="1"/>
  <c r="M20578" i="17" a="1"/>
  <c r="M20578" i="17" s="1"/>
  <c r="N20578" i="17" a="1"/>
  <c r="N20578" i="17" s="1"/>
  <c r="M20558" i="17" a="1"/>
  <c r="M20558" i="17" s="1"/>
  <c r="N20558" i="17" a="1"/>
  <c r="N20558" i="17" s="1"/>
  <c r="M20553" i="17" a="1"/>
  <c r="M20553" i="17" s="1"/>
  <c r="N20553" i="17" a="1"/>
  <c r="N20553" i="17" s="1"/>
  <c r="S20544" i="17" a="1"/>
  <c r="S20544" i="17" s="1"/>
  <c r="M20544" i="17" a="1"/>
  <c r="M20544" i="17" s="1"/>
  <c r="N20544" i="17" a="1"/>
  <c r="N20544" i="17" s="1"/>
  <c r="M20540" i="17" a="1"/>
  <c r="M20540" i="17" s="1"/>
  <c r="N20540" i="17" a="1"/>
  <c r="N20540" i="17" s="1"/>
  <c r="M20532" i="17" a="1"/>
  <c r="M20532" i="17" s="1"/>
  <c r="N20532" i="17" a="1"/>
  <c r="N20532" i="17" s="1"/>
  <c r="S20528" i="17" a="1"/>
  <c r="S20528" i="17" s="1"/>
  <c r="M20528" i="17" a="1"/>
  <c r="M20528" i="17" s="1"/>
  <c r="N20528" i="17" a="1"/>
  <c r="N20528" i="17" s="1"/>
  <c r="M20520" i="17" a="1"/>
  <c r="M20520" i="17" s="1"/>
  <c r="N20520" i="17" a="1"/>
  <c r="N20520" i="17" s="1"/>
  <c r="M20501" i="17" a="1"/>
  <c r="M20501" i="17" s="1"/>
  <c r="N20501" i="17" a="1"/>
  <c r="N20501" i="17" s="1"/>
  <c r="S20491" i="17" a="1"/>
  <c r="S20491" i="17" s="1"/>
  <c r="M20491" i="17" a="1"/>
  <c r="M20491" i="17" s="1"/>
  <c r="N20491" i="17" a="1"/>
  <c r="N20491" i="17" s="1"/>
  <c r="M20463" i="17" a="1"/>
  <c r="M20463" i="17" s="1"/>
  <c r="N20463" i="17" a="1"/>
  <c r="N20463" i="17" s="1"/>
  <c r="N20458" i="17" a="1"/>
  <c r="N20458" i="17" s="1"/>
  <c r="M20458" i="17" a="1"/>
  <c r="M20458" i="17" s="1"/>
  <c r="N20454" i="17" a="1"/>
  <c r="N20454" i="17" s="1"/>
  <c r="M20454" i="17" a="1"/>
  <c r="M20454" i="17" s="1"/>
  <c r="S20451" i="17" a="1"/>
  <c r="S20451" i="17" s="1"/>
  <c r="M20451" i="17" a="1"/>
  <c r="M20451" i="17" s="1"/>
  <c r="N20451" i="17" a="1"/>
  <c r="N20451" i="17" s="1"/>
  <c r="S20432" i="17" a="1"/>
  <c r="S20432" i="17" s="1"/>
  <c r="M20432" i="17" a="1"/>
  <c r="M20432" i="17" s="1"/>
  <c r="N20432" i="17" a="1"/>
  <c r="N20432" i="17" s="1"/>
  <c r="N20422" i="17" a="1"/>
  <c r="N20422" i="17" s="1"/>
  <c r="M20422" i="17" a="1"/>
  <c r="M20422" i="17" s="1"/>
  <c r="S20419" i="17" a="1"/>
  <c r="S20419" i="17" s="1"/>
  <c r="M20419" i="17" a="1"/>
  <c r="M20419" i="17" s="1"/>
  <c r="N20419" i="17" a="1"/>
  <c r="N20419" i="17" s="1"/>
  <c r="M20378" i="17" a="1"/>
  <c r="M20378" i="17" s="1"/>
  <c r="N20378" i="17" a="1"/>
  <c r="N20378" i="17" s="1"/>
  <c r="N20377" i="17" a="1"/>
  <c r="N20377" i="17" s="1"/>
  <c r="M20377" i="17" a="1"/>
  <c r="M20377" i="17" s="1"/>
  <c r="M20356" i="17" a="1"/>
  <c r="M20356" i="17" s="1"/>
  <c r="N20356" i="17" a="1"/>
  <c r="N20356" i="17" s="1"/>
  <c r="M20347" i="17" a="1"/>
  <c r="M20347" i="17" s="1"/>
  <c r="N20347" i="17" a="1"/>
  <c r="N20347" i="17" s="1"/>
  <c r="M20339" i="17" a="1"/>
  <c r="M20339" i="17" s="1"/>
  <c r="N20339" i="17" a="1"/>
  <c r="N20339" i="17" s="1"/>
  <c r="M20327" i="17" a="1"/>
  <c r="M20327" i="17" s="1"/>
  <c r="N20327" i="17" a="1"/>
  <c r="N20327" i="17" s="1"/>
  <c r="M20305" i="17" a="1"/>
  <c r="M20305" i="17" s="1"/>
  <c r="N20305" i="17" a="1"/>
  <c r="N20305" i="17" s="1"/>
  <c r="M20300" i="17" a="1"/>
  <c r="M20300" i="17" s="1"/>
  <c r="N20300" i="17" a="1"/>
  <c r="N20300" i="17" s="1"/>
  <c r="M20296" i="17" a="1"/>
  <c r="M20296" i="17" s="1"/>
  <c r="N20296" i="17" a="1"/>
  <c r="N20296" i="17" s="1"/>
  <c r="N20291" i="17" a="1"/>
  <c r="N20291" i="17" s="1"/>
  <c r="M20291" i="17" a="1"/>
  <c r="M20291" i="17" s="1"/>
  <c r="M20288" i="17" a="1"/>
  <c r="M20288" i="17" s="1"/>
  <c r="N20288" i="17" a="1"/>
  <c r="N20288" i="17" s="1"/>
  <c r="N20283" i="17" a="1"/>
  <c r="N20283" i="17" s="1"/>
  <c r="M20283" i="17" a="1"/>
  <c r="M20283" i="17" s="1"/>
  <c r="M20278" i="17" a="1"/>
  <c r="M20278" i="17" s="1"/>
  <c r="N20278" i="17" a="1"/>
  <c r="N20278" i="17" s="1"/>
  <c r="S20265" i="17" a="1"/>
  <c r="S20265" i="17" s="1"/>
  <c r="M20265" i="17" a="1"/>
  <c r="M20265" i="17" s="1"/>
  <c r="N20265" i="17" a="1"/>
  <c r="N20265" i="17" s="1"/>
  <c r="N20259" i="17" a="1"/>
  <c r="N20259" i="17" s="1"/>
  <c r="M20259" i="17" a="1"/>
  <c r="M20259" i="17" s="1"/>
  <c r="M20249" i="17" a="1"/>
  <c r="M20249" i="17" s="1"/>
  <c r="N20249" i="17" a="1"/>
  <c r="N20249" i="17" s="1"/>
  <c r="M20245" i="17" a="1"/>
  <c r="M20245" i="17" s="1"/>
  <c r="N20245" i="17" a="1"/>
  <c r="N20245" i="17" s="1"/>
  <c r="N20235" i="17" a="1"/>
  <c r="N20235" i="17" s="1"/>
  <c r="M20235" i="17" a="1"/>
  <c r="M20235" i="17" s="1"/>
  <c r="N20215" i="17" a="1"/>
  <c r="N20215" i="17" s="1"/>
  <c r="M20215" i="17" a="1"/>
  <c r="M20215" i="17" s="1"/>
  <c r="M20207" i="17" a="1"/>
  <c r="M20207" i="17" s="1"/>
  <c r="N20207" i="17" a="1"/>
  <c r="N20207" i="17" s="1"/>
  <c r="M20206" i="17" a="1"/>
  <c r="M20206" i="17" s="1"/>
  <c r="N20206" i="17" a="1"/>
  <c r="N20206" i="17" s="1"/>
  <c r="M20202" i="17" a="1"/>
  <c r="M20202" i="17" s="1"/>
  <c r="N20202" i="17" a="1"/>
  <c r="N20202" i="17" s="1"/>
  <c r="M20185" i="17" a="1"/>
  <c r="M20185" i="17" s="1"/>
  <c r="N20185" i="17" a="1"/>
  <c r="N20185" i="17" s="1"/>
  <c r="N20176" i="17" a="1"/>
  <c r="N20176" i="17" s="1"/>
  <c r="M20176" i="17" a="1"/>
  <c r="M20176" i="17" s="1"/>
  <c r="N20172" i="17" a="1"/>
  <c r="N20172" i="17" s="1"/>
  <c r="M20172" i="17" a="1"/>
  <c r="M20172" i="17" s="1"/>
  <c r="M20161" i="17" a="1"/>
  <c r="M20161" i="17" s="1"/>
  <c r="N20161" i="17" a="1"/>
  <c r="N20161" i="17" s="1"/>
  <c r="N20152" i="17" a="1"/>
  <c r="N20152" i="17" s="1"/>
  <c r="M20152" i="17" a="1"/>
  <c r="M20152" i="17" s="1"/>
  <c r="M20147" i="17" a="1"/>
  <c r="M20147" i="17" s="1"/>
  <c r="N20147" i="17" a="1"/>
  <c r="N20147" i="17" s="1"/>
  <c r="M20141" i="17" a="1"/>
  <c r="M20141" i="17" s="1"/>
  <c r="N20141" i="17" a="1"/>
  <c r="N20141" i="17" s="1"/>
  <c r="M20126" i="17" a="1"/>
  <c r="M20126" i="17" s="1"/>
  <c r="N20126" i="17" a="1"/>
  <c r="N20126" i="17" s="1"/>
  <c r="M20119" i="17" a="1"/>
  <c r="M20119" i="17" s="1"/>
  <c r="N20119" i="17" a="1"/>
  <c r="N20119" i="17" s="1"/>
  <c r="M20103" i="17" a="1"/>
  <c r="M20103" i="17" s="1"/>
  <c r="N20103" i="17" a="1"/>
  <c r="N20103" i="17" s="1"/>
  <c r="M20102" i="17" a="1"/>
  <c r="M20102" i="17" s="1"/>
  <c r="N20102" i="17" a="1"/>
  <c r="N20102" i="17" s="1"/>
  <c r="N20088" i="17" a="1"/>
  <c r="N20088" i="17" s="1"/>
  <c r="M20088" i="17" a="1"/>
  <c r="M20088" i="17" s="1"/>
  <c r="N20076" i="17" a="1"/>
  <c r="N20076" i="17" s="1"/>
  <c r="M20076" i="17" a="1"/>
  <c r="M20076" i="17" s="1"/>
  <c r="M20075" i="17" a="1"/>
  <c r="M20075" i="17" s="1"/>
  <c r="N20075" i="17" a="1"/>
  <c r="N20075" i="17" s="1"/>
  <c r="N20068" i="17" a="1"/>
  <c r="N20068" i="17" s="1"/>
  <c r="M20068" i="17" a="1"/>
  <c r="M20068" i="17" s="1"/>
  <c r="M20066" i="17" a="1"/>
  <c r="M20066" i="17" s="1"/>
  <c r="N20066" i="17" a="1"/>
  <c r="N20066" i="17" s="1"/>
  <c r="M20049" i="17" a="1"/>
  <c r="M20049" i="17" s="1"/>
  <c r="N20049" i="17" a="1"/>
  <c r="N20049" i="17" s="1"/>
  <c r="N20048" i="17" a="1"/>
  <c r="N20048" i="17" s="1"/>
  <c r="M20048" i="17" a="1"/>
  <c r="M20048" i="17" s="1"/>
  <c r="M20029" i="17" a="1"/>
  <c r="M20029" i="17" s="1"/>
  <c r="N20029" i="17" a="1"/>
  <c r="N20029" i="17" s="1"/>
  <c r="M20027" i="17" a="1"/>
  <c r="M20027" i="17" s="1"/>
  <c r="N20027" i="17" a="1"/>
  <c r="N20027" i="17" s="1"/>
  <c r="N20012" i="17" a="1"/>
  <c r="N20012" i="17" s="1"/>
  <c r="M20012" i="17" a="1"/>
  <c r="M20012" i="17" s="1"/>
  <c r="M20010" i="17" a="1"/>
  <c r="M20010" i="17" s="1"/>
  <c r="N20010" i="17" a="1"/>
  <c r="N20010" i="17" s="1"/>
  <c r="M19977" i="17" a="1"/>
  <c r="M19977" i="17" s="1"/>
  <c r="N19977" i="17" a="1"/>
  <c r="N19977" i="17" s="1"/>
  <c r="N19968" i="17" a="1"/>
  <c r="N19968" i="17" s="1"/>
  <c r="M19968" i="17" a="1"/>
  <c r="M19968" i="17" s="1"/>
  <c r="N19956" i="17" a="1"/>
  <c r="N19956" i="17" s="1"/>
  <c r="M19956" i="17" a="1"/>
  <c r="M19956" i="17" s="1"/>
  <c r="M19950" i="17" a="1"/>
  <c r="M19950" i="17" s="1"/>
  <c r="N19950" i="17" a="1"/>
  <c r="N19950" i="17" s="1"/>
  <c r="M19949" i="17" a="1"/>
  <c r="M19949" i="17" s="1"/>
  <c r="N19949" i="17" a="1"/>
  <c r="N19949" i="17" s="1"/>
  <c r="N19928" i="17" a="1"/>
  <c r="N19928" i="17" s="1"/>
  <c r="M19928" i="17" a="1"/>
  <c r="M19928" i="17" s="1"/>
  <c r="M19927" i="17" a="1"/>
  <c r="M19927" i="17" s="1"/>
  <c r="N19927" i="17" a="1"/>
  <c r="N19927" i="17" s="1"/>
  <c r="M19926" i="17" a="1"/>
  <c r="M19926" i="17" s="1"/>
  <c r="N19926" i="17" a="1"/>
  <c r="N19926" i="17" s="1"/>
  <c r="M19925" i="17" a="1"/>
  <c r="M19925" i="17" s="1"/>
  <c r="N19925" i="17" a="1"/>
  <c r="N19925" i="17" s="1"/>
  <c r="M19923" i="17" a="1"/>
  <c r="M19923" i="17" s="1"/>
  <c r="N19923" i="17" a="1"/>
  <c r="N19923" i="17" s="1"/>
  <c r="M19919" i="17" a="1"/>
  <c r="M19919" i="17" s="1"/>
  <c r="N19919" i="17" a="1"/>
  <c r="N19919" i="17" s="1"/>
  <c r="M19918" i="17" a="1"/>
  <c r="M19918" i="17" s="1"/>
  <c r="N19918" i="17" a="1"/>
  <c r="N19918" i="17" s="1"/>
  <c r="N19912" i="17" a="1"/>
  <c r="N19912" i="17" s="1"/>
  <c r="M19912" i="17" a="1"/>
  <c r="M19912" i="17" s="1"/>
  <c r="M19911" i="17" a="1"/>
  <c r="M19911" i="17" s="1"/>
  <c r="N19911" i="17" a="1"/>
  <c r="N19911" i="17" s="1"/>
  <c r="M19905" i="17" a="1"/>
  <c r="M19905" i="17" s="1"/>
  <c r="N19905" i="17" a="1"/>
  <c r="N19905" i="17" s="1"/>
  <c r="M19890" i="17" a="1"/>
  <c r="M19890" i="17" s="1"/>
  <c r="N19890" i="17" a="1"/>
  <c r="N19890" i="17" s="1"/>
  <c r="N19884" i="17" a="1"/>
  <c r="N19884" i="17" s="1"/>
  <c r="M19884" i="17" a="1"/>
  <c r="M19884" i="17" s="1"/>
  <c r="M19882" i="17" a="1"/>
  <c r="M19882" i="17" s="1"/>
  <c r="N19882" i="17" a="1"/>
  <c r="N19882" i="17" s="1"/>
  <c r="M19874" i="17" a="1"/>
  <c r="M19874" i="17" s="1"/>
  <c r="N19874" i="17" a="1"/>
  <c r="N19874" i="17" s="1"/>
  <c r="M19867" i="17" a="1"/>
  <c r="M19867" i="17" s="1"/>
  <c r="N19867" i="17" a="1"/>
  <c r="N19867" i="17" s="1"/>
  <c r="M19866" i="17" a="1"/>
  <c r="M19866" i="17" s="1"/>
  <c r="N19866" i="17" a="1"/>
  <c r="N19866" i="17" s="1"/>
  <c r="M19855" i="17" a="1"/>
  <c r="M19855" i="17" s="1"/>
  <c r="N19855" i="17" a="1"/>
  <c r="N19855" i="17" s="1"/>
  <c r="M19854" i="17" a="1"/>
  <c r="M19854" i="17" s="1"/>
  <c r="N19854" i="17" a="1"/>
  <c r="N19854" i="17" s="1"/>
  <c r="M19846" i="17" a="1"/>
  <c r="M19846" i="17" s="1"/>
  <c r="N19846" i="17" a="1"/>
  <c r="N19846" i="17" s="1"/>
  <c r="M19841" i="17" a="1"/>
  <c r="M19841" i="17" s="1"/>
  <c r="N19841" i="17" a="1"/>
  <c r="N19841" i="17" s="1"/>
  <c r="S19817" i="17" a="1"/>
  <c r="S19817" i="17" s="1"/>
  <c r="M19809" i="17" a="1"/>
  <c r="M19809" i="17" s="1"/>
  <c r="N19809" i="17" a="1"/>
  <c r="N19809" i="17" s="1"/>
  <c r="M19808" i="17" a="1"/>
  <c r="M19808" i="17" s="1"/>
  <c r="N19808" i="17" a="1"/>
  <c r="N19808" i="17" s="1"/>
  <c r="N19751" i="17" a="1"/>
  <c r="N19751" i="17" s="1"/>
  <c r="M19751" i="17" a="1"/>
  <c r="M19751" i="17" s="1"/>
  <c r="M19732" i="17" a="1"/>
  <c r="M19732" i="17" s="1"/>
  <c r="N19732" i="17" a="1"/>
  <c r="N19732" i="17" s="1"/>
  <c r="S19719" i="17" a="1"/>
  <c r="S19719" i="17" s="1"/>
  <c r="N19719" i="17" a="1"/>
  <c r="N19719" i="17" s="1"/>
  <c r="M19719" i="17" a="1"/>
  <c r="M19719" i="17" s="1"/>
  <c r="M19717" i="17" a="1"/>
  <c r="M19717" i="17" s="1"/>
  <c r="N19717" i="17" a="1"/>
  <c r="N19717" i="17" s="1"/>
  <c r="M19690" i="17" a="1"/>
  <c r="M19690" i="17" s="1"/>
  <c r="N19690" i="17" a="1"/>
  <c r="N19690" i="17" s="1"/>
  <c r="M19685" i="17" a="1"/>
  <c r="M19685" i="17" s="1"/>
  <c r="N19685" i="17" a="1"/>
  <c r="N19685" i="17" s="1"/>
  <c r="M19677" i="17" a="1"/>
  <c r="M19677" i="17" s="1"/>
  <c r="N19677" i="17" a="1"/>
  <c r="N19677" i="17" s="1"/>
  <c r="M19669" i="17" a="1"/>
  <c r="M19669" i="17" s="1"/>
  <c r="N19669" i="17" a="1"/>
  <c r="N19669" i="17" s="1"/>
  <c r="M19660" i="17" a="1"/>
  <c r="M19660" i="17" s="1"/>
  <c r="N19660" i="17" a="1"/>
  <c r="N19660" i="17" s="1"/>
  <c r="M19654" i="17" a="1"/>
  <c r="M19654" i="17" s="1"/>
  <c r="N19654" i="17" a="1"/>
  <c r="N19654" i="17" s="1"/>
  <c r="N19651" i="17" a="1"/>
  <c r="N19651" i="17" s="1"/>
  <c r="M19651" i="17" a="1"/>
  <c r="M19651" i="17" s="1"/>
  <c r="M19646" i="17" a="1"/>
  <c r="M19646" i="17" s="1"/>
  <c r="N19646" i="17" a="1"/>
  <c r="N19646" i="17" s="1"/>
  <c r="M19634" i="17" a="1"/>
  <c r="M19634" i="17" s="1"/>
  <c r="N19634" i="17" a="1"/>
  <c r="N19634" i="17" s="1"/>
  <c r="M19629" i="17" a="1"/>
  <c r="M19629" i="17" s="1"/>
  <c r="N19629" i="17" a="1"/>
  <c r="N19629" i="17" s="1"/>
  <c r="M19624" i="17" a="1"/>
  <c r="M19624" i="17" s="1"/>
  <c r="N19624" i="17" a="1"/>
  <c r="N19624" i="17" s="1"/>
  <c r="M19617" i="17" a="1"/>
  <c r="M19617" i="17" s="1"/>
  <c r="N19617" i="17" a="1"/>
  <c r="N19617" i="17" s="1"/>
  <c r="M19616" i="17" a="1"/>
  <c r="M19616" i="17" s="1"/>
  <c r="N19616" i="17" a="1"/>
  <c r="N19616" i="17" s="1"/>
  <c r="S19599" i="17" a="1"/>
  <c r="S19599" i="17" s="1"/>
  <c r="N19599" i="17" a="1"/>
  <c r="N19599" i="17" s="1"/>
  <c r="M19599" i="17" a="1"/>
  <c r="M19599" i="17" s="1"/>
  <c r="N19587" i="17" a="1"/>
  <c r="N19587" i="17" s="1"/>
  <c r="M19587" i="17" a="1"/>
  <c r="M19587" i="17" s="1"/>
  <c r="M19578" i="17" a="1"/>
  <c r="M19578" i="17" s="1"/>
  <c r="N19578" i="17" a="1"/>
  <c r="N19578" i="17" s="1"/>
  <c r="M19564" i="17" a="1"/>
  <c r="M19564" i="17" s="1"/>
  <c r="N19564" i="17" a="1"/>
  <c r="N19564" i="17" s="1"/>
  <c r="M19558" i="17" a="1"/>
  <c r="M19558" i="17" s="1"/>
  <c r="N19558" i="17" a="1"/>
  <c r="N19558" i="17" s="1"/>
  <c r="M19554" i="17" a="1"/>
  <c r="M19554" i="17" s="1"/>
  <c r="N19554" i="17" a="1"/>
  <c r="N19554" i="17" s="1"/>
  <c r="M19549" i="17" a="1"/>
  <c r="M19549" i="17" s="1"/>
  <c r="N19549" i="17" a="1"/>
  <c r="N19549" i="17" s="1"/>
  <c r="M19531" i="17" a="1"/>
  <c r="M19531" i="17" s="1"/>
  <c r="N19531" i="17" a="1"/>
  <c r="N19531" i="17" s="1"/>
  <c r="M19522" i="17" a="1"/>
  <c r="M19522" i="17" s="1"/>
  <c r="N19522" i="17" a="1"/>
  <c r="N19522" i="17" s="1"/>
  <c r="M19517" i="17" a="1"/>
  <c r="M19517" i="17" s="1"/>
  <c r="N19517" i="17" a="1"/>
  <c r="N19517" i="17" s="1"/>
  <c r="N19508" i="17" a="1"/>
  <c r="N19508" i="17" s="1"/>
  <c r="M19508" i="17" a="1"/>
  <c r="M19508" i="17" s="1"/>
  <c r="M19500" i="17" a="1"/>
  <c r="M19500" i="17" s="1"/>
  <c r="N19500" i="17" a="1"/>
  <c r="N19500" i="17" s="1"/>
  <c r="M19480" i="17" a="1"/>
  <c r="M19480" i="17" s="1"/>
  <c r="N19480" i="17" a="1"/>
  <c r="N19480" i="17" s="1"/>
  <c r="M19479" i="17" a="1"/>
  <c r="M19479" i="17" s="1"/>
  <c r="N19479" i="17" a="1"/>
  <c r="N19479" i="17" s="1"/>
  <c r="M19475" i="17" a="1"/>
  <c r="M19475" i="17" s="1"/>
  <c r="N19475" i="17" a="1"/>
  <c r="N19475" i="17" s="1"/>
  <c r="M19474" i="17" a="1"/>
  <c r="M19474" i="17" s="1"/>
  <c r="N19474" i="17" a="1"/>
  <c r="N19474" i="17" s="1"/>
  <c r="M19468" i="17" a="1"/>
  <c r="M19468" i="17" s="1"/>
  <c r="N19468" i="17" a="1"/>
  <c r="N19468" i="17" s="1"/>
  <c r="N19464" i="17" a="1"/>
  <c r="N19464" i="17" s="1"/>
  <c r="M19464" i="17" a="1"/>
  <c r="M19464" i="17" s="1"/>
  <c r="M19463" i="17" a="1"/>
  <c r="M19463" i="17" s="1"/>
  <c r="N19463" i="17" a="1"/>
  <c r="N19463" i="17" s="1"/>
  <c r="M19456" i="17" a="1"/>
  <c r="M19456" i="17" s="1"/>
  <c r="N19456" i="17" a="1"/>
  <c r="N19456" i="17" s="1"/>
  <c r="N19455" i="17" a="1"/>
  <c r="N19455" i="17" s="1"/>
  <c r="M19455" i="17" a="1"/>
  <c r="M19455" i="17" s="1"/>
  <c r="M19445" i="17" a="1"/>
  <c r="M19445" i="17" s="1"/>
  <c r="N19445" i="17" a="1"/>
  <c r="N19445" i="17" s="1"/>
  <c r="N19442" i="17" a="1"/>
  <c r="N19442" i="17" s="1"/>
  <c r="M19442" i="17" a="1"/>
  <c r="M19442" i="17" s="1"/>
  <c r="M19427" i="17" a="1"/>
  <c r="M19427" i="17" s="1"/>
  <c r="N19427" i="17" a="1"/>
  <c r="N19427" i="17" s="1"/>
  <c r="N19426" i="17" a="1"/>
  <c r="N19426" i="17" s="1"/>
  <c r="M19426" i="17" a="1"/>
  <c r="M19426" i="17" s="1"/>
  <c r="M19410" i="17" a="1"/>
  <c r="M19410" i="17" s="1"/>
  <c r="N19410" i="17" a="1"/>
  <c r="N19410" i="17" s="1"/>
  <c r="N19380" i="17" a="1"/>
  <c r="N19380" i="17" s="1"/>
  <c r="M19380" i="17" a="1"/>
  <c r="M19380" i="17" s="1"/>
  <c r="M19361" i="17" a="1"/>
  <c r="M19361" i="17" s="1"/>
  <c r="N19361" i="17" a="1"/>
  <c r="N19361" i="17" s="1"/>
  <c r="M19360" i="17" a="1"/>
  <c r="M19360" i="17" s="1"/>
  <c r="N19360" i="17" a="1"/>
  <c r="N19360" i="17" s="1"/>
  <c r="S19343" i="17" a="1"/>
  <c r="S19343" i="17" s="1"/>
  <c r="M19343" i="17" a="1"/>
  <c r="M19343" i="17" s="1"/>
  <c r="N19343" i="17" a="1"/>
  <c r="N19343" i="17" s="1"/>
  <c r="M19321" i="17" a="1"/>
  <c r="M19321" i="17" s="1"/>
  <c r="N19321" i="17" a="1"/>
  <c r="N19321" i="17" s="1"/>
  <c r="M19320" i="17" a="1"/>
  <c r="M19320" i="17" s="1"/>
  <c r="N19320" i="17" a="1"/>
  <c r="N19320" i="17" s="1"/>
  <c r="M19309" i="17" a="1"/>
  <c r="M19309" i="17" s="1"/>
  <c r="N19309" i="17" a="1"/>
  <c r="N19309" i="17" s="1"/>
  <c r="S19282" i="17" a="1"/>
  <c r="S19282" i="17" s="1"/>
  <c r="M19281" i="17" a="1"/>
  <c r="M19281" i="17" s="1"/>
  <c r="N19281" i="17" a="1"/>
  <c r="N19281" i="17" s="1"/>
  <c r="M19276" i="17" a="1"/>
  <c r="M19276" i="17" s="1"/>
  <c r="N19276" i="17" a="1"/>
  <c r="N19276" i="17" s="1"/>
  <c r="M19275" i="17" a="1"/>
  <c r="M19275" i="17" s="1"/>
  <c r="N19275" i="17" a="1"/>
  <c r="N19275" i="17" s="1"/>
  <c r="M19265" i="17" a="1"/>
  <c r="M19265" i="17" s="1"/>
  <c r="N19265" i="17" a="1"/>
  <c r="N19265" i="17" s="1"/>
  <c r="N19252" i="17" a="1"/>
  <c r="N19252" i="17" s="1"/>
  <c r="M19252" i="17" a="1"/>
  <c r="M19252" i="17" s="1"/>
  <c r="M19251" i="17" a="1"/>
  <c r="M19251" i="17" s="1"/>
  <c r="N19251" i="17" a="1"/>
  <c r="N19251" i="17" s="1"/>
  <c r="N19241" i="17" a="1"/>
  <c r="N19241" i="17" s="1"/>
  <c r="M19241" i="17" a="1"/>
  <c r="M19241" i="17" s="1"/>
  <c r="M19240" i="17" a="1"/>
  <c r="M19240" i="17" s="1"/>
  <c r="N19240" i="17" a="1"/>
  <c r="N19240" i="17" s="1"/>
  <c r="M19214" i="17" a="1"/>
  <c r="M19214" i="17" s="1"/>
  <c r="N19214" i="17" a="1"/>
  <c r="N19214" i="17" s="1"/>
  <c r="M19211" i="17" a="1"/>
  <c r="M19211" i="17" s="1"/>
  <c r="N19211" i="17" a="1"/>
  <c r="N19211" i="17" s="1"/>
  <c r="M19190" i="17" a="1"/>
  <c r="M19190" i="17" s="1"/>
  <c r="N19190" i="17" a="1"/>
  <c r="N19190" i="17" s="1"/>
  <c r="M19187" i="17" a="1"/>
  <c r="M19187" i="17" s="1"/>
  <c r="N19187" i="17" a="1"/>
  <c r="N19187" i="17" s="1"/>
  <c r="S19182" i="17" a="1"/>
  <c r="S19182" i="17" s="1"/>
  <c r="M19182" i="17" a="1"/>
  <c r="M19182" i="17" s="1"/>
  <c r="N19182" i="17" a="1"/>
  <c r="N19182" i="17" s="1"/>
  <c r="S19172" i="17" a="1"/>
  <c r="S19172" i="17" s="1"/>
  <c r="M19172" i="17" a="1"/>
  <c r="M19172" i="17" s="1"/>
  <c r="N19172" i="17" a="1"/>
  <c r="N19172" i="17" s="1"/>
  <c r="M19164" i="17" a="1"/>
  <c r="M19164" i="17" s="1"/>
  <c r="N19164" i="17" a="1"/>
  <c r="N19164" i="17" s="1"/>
  <c r="M19163" i="17" a="1"/>
  <c r="M19163" i="17" s="1"/>
  <c r="N19163" i="17" a="1"/>
  <c r="N19163" i="17" s="1"/>
  <c r="M19162" i="17" a="1"/>
  <c r="M19162" i="17" s="1"/>
  <c r="N19162" i="17" a="1"/>
  <c r="N19162" i="17" s="1"/>
  <c r="M19135" i="17" a="1"/>
  <c r="M19135" i="17" s="1"/>
  <c r="N19135" i="17" a="1"/>
  <c r="N19135" i="17" s="1"/>
  <c r="M19129" i="17" a="1"/>
  <c r="M19129" i="17" s="1"/>
  <c r="N19129" i="17" a="1"/>
  <c r="N19129" i="17" s="1"/>
  <c r="S19111" i="17" a="1"/>
  <c r="S19111" i="17" s="1"/>
  <c r="M19111" i="17" a="1"/>
  <c r="M19111" i="17" s="1"/>
  <c r="N19111" i="17" a="1"/>
  <c r="N19111" i="17" s="1"/>
  <c r="M19102" i="17" a="1"/>
  <c r="M19102" i="17" s="1"/>
  <c r="N19102" i="17" a="1"/>
  <c r="N19102" i="17" s="1"/>
  <c r="S19099" i="17" a="1"/>
  <c r="S19099" i="17" s="1"/>
  <c r="M19098" i="17" a="1"/>
  <c r="M19098" i="17" s="1"/>
  <c r="N19098" i="17" a="1"/>
  <c r="N19098" i="17" s="1"/>
  <c r="M19092" i="17" a="1"/>
  <c r="M19092" i="17" s="1"/>
  <c r="N19092" i="17" a="1"/>
  <c r="N19092" i="17" s="1"/>
  <c r="M19091" i="17" a="1"/>
  <c r="M19091" i="17" s="1"/>
  <c r="N19091" i="17" a="1"/>
  <c r="N19091" i="17" s="1"/>
  <c r="M19083" i="17" a="1"/>
  <c r="M19083" i="17" s="1"/>
  <c r="N19083" i="17" a="1"/>
  <c r="N19083" i="17" s="1"/>
  <c r="N19082" i="17" a="1"/>
  <c r="N19082" i="17" s="1"/>
  <c r="M19082" i="17" a="1"/>
  <c r="M19082" i="17" s="1"/>
  <c r="N19070" i="17" a="1"/>
  <c r="N19070" i="17" s="1"/>
  <c r="M19070" i="17" a="1"/>
  <c r="M19070" i="17" s="1"/>
  <c r="M19034" i="17" a="1"/>
  <c r="M19034" i="17" s="1"/>
  <c r="N19034" i="17" a="1"/>
  <c r="N19034" i="17" s="1"/>
  <c r="M19028" i="17" a="1"/>
  <c r="M19028" i="17" s="1"/>
  <c r="N19028" i="17" a="1"/>
  <c r="N19028" i="17" s="1"/>
  <c r="M19023" i="17" a="1"/>
  <c r="M19023" i="17" s="1"/>
  <c r="N19023" i="17" a="1"/>
  <c r="N19023" i="17" s="1"/>
  <c r="M19018" i="17" a="1"/>
  <c r="M19018" i="17" s="1"/>
  <c r="N19018" i="17" a="1"/>
  <c r="N19018" i="17" s="1"/>
  <c r="M19017" i="17" a="1"/>
  <c r="M19017" i="17" s="1"/>
  <c r="N19017" i="17" a="1"/>
  <c r="N19017" i="17" s="1"/>
  <c r="N19016" i="17" a="1"/>
  <c r="N19016" i="17" s="1"/>
  <c r="M19016" i="17" a="1"/>
  <c r="M19016" i="17" s="1"/>
  <c r="M19004" i="17" a="1"/>
  <c r="M19004" i="17" s="1"/>
  <c r="N19004" i="17" a="1"/>
  <c r="N19004" i="17" s="1"/>
  <c r="M19003" i="17" a="1"/>
  <c r="M19003" i="17" s="1"/>
  <c r="N19003" i="17" a="1"/>
  <c r="N19003" i="17" s="1"/>
  <c r="N19002" i="17" a="1"/>
  <c r="N19002" i="17" s="1"/>
  <c r="M19002" i="17" a="1"/>
  <c r="M19002" i="17" s="1"/>
  <c r="S18997" i="17" a="1"/>
  <c r="S18997" i="17" s="1"/>
  <c r="M18997" i="17" a="1"/>
  <c r="M18997" i="17" s="1"/>
  <c r="N18997" i="17" a="1"/>
  <c r="N18997" i="17" s="1"/>
  <c r="N18988" i="17" a="1"/>
  <c r="N18988" i="17" s="1"/>
  <c r="M18988" i="17" a="1"/>
  <c r="M18988" i="17" s="1"/>
  <c r="M18987" i="17" a="1"/>
  <c r="M18987" i="17" s="1"/>
  <c r="N18987" i="17" a="1"/>
  <c r="N18987" i="17" s="1"/>
  <c r="M18986" i="17" a="1"/>
  <c r="M18986" i="17" s="1"/>
  <c r="N18986" i="17" a="1"/>
  <c r="N18986" i="17" s="1"/>
  <c r="M18982" i="17" a="1"/>
  <c r="M18982" i="17" s="1"/>
  <c r="N18982" i="17" a="1"/>
  <c r="N18982" i="17" s="1"/>
  <c r="S18970" i="17" a="1"/>
  <c r="S18970" i="17" s="1"/>
  <c r="N18965" i="17" a="1"/>
  <c r="N18965" i="17" s="1"/>
  <c r="M18965" i="17" a="1"/>
  <c r="M18965" i="17" s="1"/>
  <c r="M18945" i="17" a="1"/>
  <c r="M18945" i="17" s="1"/>
  <c r="N18945" i="17" a="1"/>
  <c r="N18945" i="17" s="1"/>
  <c r="N18937" i="17" a="1"/>
  <c r="N18937" i="17" s="1"/>
  <c r="M18937" i="17" a="1"/>
  <c r="M18937" i="17" s="1"/>
  <c r="S18924" i="17" a="1"/>
  <c r="S18924" i="17" s="1"/>
  <c r="M18924" i="17" a="1"/>
  <c r="M18924" i="17" s="1"/>
  <c r="N18924" i="17" a="1"/>
  <c r="N18924" i="17" s="1"/>
  <c r="S18912" i="17" a="1"/>
  <c r="S18912" i="17" s="1"/>
  <c r="M18912" i="17" a="1"/>
  <c r="M18912" i="17" s="1"/>
  <c r="N18912" i="17" a="1"/>
  <c r="N18912" i="17" s="1"/>
  <c r="M18875" i="17" a="1"/>
  <c r="M18875" i="17" s="1"/>
  <c r="N18875" i="17" a="1"/>
  <c r="N18875" i="17" s="1"/>
  <c r="M18843" i="17" a="1"/>
  <c r="M18843" i="17" s="1"/>
  <c r="N18843" i="17" a="1"/>
  <c r="N18843" i="17" s="1"/>
  <c r="S18836" i="17" a="1"/>
  <c r="S18836" i="17" s="1"/>
  <c r="M18836" i="17" a="1"/>
  <c r="M18836" i="17" s="1"/>
  <c r="N18836" i="17" a="1"/>
  <c r="N18836" i="17" s="1"/>
  <c r="S18832" i="17" a="1"/>
  <c r="S18832" i="17" s="1"/>
  <c r="M18832" i="17" a="1"/>
  <c r="M18832" i="17" s="1"/>
  <c r="N18832" i="17" a="1"/>
  <c r="N18832" i="17" s="1"/>
  <c r="M18825" i="17" a="1"/>
  <c r="M18825" i="17" s="1"/>
  <c r="N18825" i="17" a="1"/>
  <c r="N18825" i="17" s="1"/>
  <c r="M18815" i="17" a="1"/>
  <c r="M18815" i="17" s="1"/>
  <c r="N18815" i="17" a="1"/>
  <c r="N18815" i="17" s="1"/>
  <c r="S18804" i="17" a="1"/>
  <c r="S18804" i="17" s="1"/>
  <c r="M18804" i="17" a="1"/>
  <c r="M18804" i="17" s="1"/>
  <c r="N18804" i="17" a="1"/>
  <c r="N18804" i="17" s="1"/>
  <c r="M18797" i="17" a="1"/>
  <c r="M18797" i="17" s="1"/>
  <c r="N18797" i="17" a="1"/>
  <c r="N18797" i="17" s="1"/>
  <c r="M18790" i="17" a="1"/>
  <c r="M18790" i="17" s="1"/>
  <c r="N18790" i="17" a="1"/>
  <c r="N18790" i="17" s="1"/>
  <c r="M18785" i="17" a="1"/>
  <c r="M18785" i="17" s="1"/>
  <c r="N18785" i="17" a="1"/>
  <c r="N18785" i="17" s="1"/>
  <c r="M18781" i="17" a="1"/>
  <c r="M18781" i="17" s="1"/>
  <c r="N18781" i="17" a="1"/>
  <c r="N18781" i="17" s="1"/>
  <c r="N18765" i="17" a="1"/>
  <c r="N18765" i="17" s="1"/>
  <c r="M18765" i="17" a="1"/>
  <c r="M18765" i="17" s="1"/>
  <c r="M18749" i="17" a="1"/>
  <c r="M18749" i="17" s="1"/>
  <c r="N18749" i="17" a="1"/>
  <c r="N18749" i="17" s="1"/>
  <c r="M18745" i="17" a="1"/>
  <c r="M18745" i="17" s="1"/>
  <c r="N18745" i="17" a="1"/>
  <c r="N18745" i="17" s="1"/>
  <c r="M18741" i="17" a="1"/>
  <c r="M18741" i="17" s="1"/>
  <c r="N18741" i="17" a="1"/>
  <c r="N18741" i="17" s="1"/>
  <c r="M18726" i="17" a="1"/>
  <c r="M18726" i="17" s="1"/>
  <c r="N18726" i="17" a="1"/>
  <c r="N18726" i="17" s="1"/>
  <c r="M18722" i="17" a="1"/>
  <c r="M18722" i="17" s="1"/>
  <c r="N18722" i="17" a="1"/>
  <c r="N18722" i="17" s="1"/>
  <c r="M18717" i="17" a="1"/>
  <c r="M18717" i="17" s="1"/>
  <c r="N18717" i="17" a="1"/>
  <c r="N18717" i="17" s="1"/>
  <c r="M18709" i="17" a="1"/>
  <c r="M18709" i="17" s="1"/>
  <c r="N18709" i="17" a="1"/>
  <c r="N18709" i="17" s="1"/>
  <c r="M18683" i="17" a="1"/>
  <c r="M18683" i="17" s="1"/>
  <c r="N18683" i="17" a="1"/>
  <c r="N18683" i="17" s="1"/>
  <c r="M18677" i="17" a="1"/>
  <c r="M18677" i="17" s="1"/>
  <c r="N18677" i="17" a="1"/>
  <c r="N18677" i="17" s="1"/>
  <c r="M18669" i="17" a="1"/>
  <c r="M18669" i="17" s="1"/>
  <c r="N18669" i="17" a="1"/>
  <c r="N18669" i="17" s="1"/>
  <c r="M18661" i="17" a="1"/>
  <c r="M18661" i="17" s="1"/>
  <c r="N18661" i="17" a="1"/>
  <c r="N18661" i="17" s="1"/>
  <c r="S18644" i="17" a="1"/>
  <c r="S18644" i="17" s="1"/>
  <c r="M18644" i="17" a="1"/>
  <c r="M18644" i="17" s="1"/>
  <c r="N18644" i="17" a="1"/>
  <c r="N18644" i="17" s="1"/>
  <c r="M18622" i="17" a="1"/>
  <c r="M18622" i="17" s="1"/>
  <c r="N18622" i="17" a="1"/>
  <c r="N18622" i="17" s="1"/>
  <c r="M18618" i="17" a="1"/>
  <c r="M18618" i="17" s="1"/>
  <c r="N18618" i="17" a="1"/>
  <c r="N18618" i="17" s="1"/>
  <c r="M18617" i="17" a="1"/>
  <c r="M18617" i="17" s="1"/>
  <c r="N18617" i="17" a="1"/>
  <c r="N18617" i="17" s="1"/>
  <c r="N18616" i="17" a="1"/>
  <c r="N18616" i="17" s="1"/>
  <c r="M18616" i="17" a="1"/>
  <c r="M18616" i="17" s="1"/>
  <c r="M18607" i="17" a="1"/>
  <c r="M18607" i="17" s="1"/>
  <c r="N18607" i="17" a="1"/>
  <c r="N18607" i="17" s="1"/>
  <c r="N18602" i="17" a="1"/>
  <c r="N18602" i="17" s="1"/>
  <c r="M18602" i="17" a="1"/>
  <c r="M18602" i="17" s="1"/>
  <c r="M18601" i="17" a="1"/>
  <c r="M18601" i="17" s="1"/>
  <c r="N18601" i="17" a="1"/>
  <c r="N18601" i="17" s="1"/>
  <c r="M18590" i="17" a="1"/>
  <c r="M18590" i="17" s="1"/>
  <c r="N18590" i="17" a="1"/>
  <c r="N18590" i="17" s="1"/>
  <c r="M18582" i="17" a="1"/>
  <c r="M18582" i="17" s="1"/>
  <c r="N18582" i="17" a="1"/>
  <c r="N18582" i="17" s="1"/>
  <c r="M18566" i="17" a="1"/>
  <c r="M18566" i="17" s="1"/>
  <c r="N18566" i="17" a="1"/>
  <c r="N18566" i="17" s="1"/>
  <c r="M18537" i="17" a="1"/>
  <c r="M18537" i="17" s="1"/>
  <c r="N18537" i="17" a="1"/>
  <c r="N18537" i="17" s="1"/>
  <c r="M18524" i="17" a="1"/>
  <c r="M18524" i="17" s="1"/>
  <c r="N18524" i="17" a="1"/>
  <c r="N18524" i="17" s="1"/>
  <c r="M18519" i="17" a="1"/>
  <c r="M18519" i="17" s="1"/>
  <c r="N18519" i="17" a="1"/>
  <c r="N18519" i="17" s="1"/>
  <c r="M18509" i="17" a="1"/>
  <c r="M18509" i="17" s="1"/>
  <c r="N18509" i="17" a="1"/>
  <c r="N18509" i="17" s="1"/>
  <c r="M18499" i="17" a="1"/>
  <c r="M18499" i="17" s="1"/>
  <c r="N18499" i="17" a="1"/>
  <c r="N18499" i="17" s="1"/>
  <c r="M18495" i="17" a="1"/>
  <c r="M18495" i="17" s="1"/>
  <c r="N18495" i="17" a="1"/>
  <c r="N18495" i="17" s="1"/>
  <c r="M18474" i="17" a="1"/>
  <c r="M18474" i="17" s="1"/>
  <c r="N18474" i="17" a="1"/>
  <c r="N18474" i="17" s="1"/>
  <c r="N18472" i="17" a="1"/>
  <c r="N18472" i="17" s="1"/>
  <c r="M18472" i="17" a="1"/>
  <c r="M18472" i="17" s="1"/>
  <c r="M18469" i="17" a="1"/>
  <c r="M18469" i="17" s="1"/>
  <c r="N18469" i="17" a="1"/>
  <c r="N18469" i="17" s="1"/>
  <c r="M18455" i="17" a="1"/>
  <c r="M18455" i="17" s="1"/>
  <c r="N18455" i="17" a="1"/>
  <c r="N18455" i="17" s="1"/>
  <c r="M18444" i="17" a="1"/>
  <c r="M18444" i="17" s="1"/>
  <c r="N18444" i="17" a="1"/>
  <c r="N18444" i="17" s="1"/>
  <c r="M18435" i="17" a="1"/>
  <c r="M18435" i="17" s="1"/>
  <c r="N18435" i="17" a="1"/>
  <c r="N18435" i="17" s="1"/>
  <c r="S18426" i="17" a="1"/>
  <c r="S18426" i="17" s="1"/>
  <c r="N18426" i="17" a="1"/>
  <c r="N18426" i="17" s="1"/>
  <c r="M18426" i="17" a="1"/>
  <c r="M18426" i="17" s="1"/>
  <c r="S18418" i="17" a="1"/>
  <c r="S18418" i="17" s="1"/>
  <c r="M18418" i="17" a="1"/>
  <c r="M18418" i="17" s="1"/>
  <c r="N18418" i="17" a="1"/>
  <c r="N18418" i="17" s="1"/>
  <c r="M18416" i="17" a="1"/>
  <c r="M18416" i="17" s="1"/>
  <c r="N18416" i="17" a="1"/>
  <c r="N18416" i="17" s="1"/>
  <c r="M18413" i="17" a="1"/>
  <c r="M18413" i="17" s="1"/>
  <c r="N18413" i="17" a="1"/>
  <c r="N18413" i="17" s="1"/>
  <c r="M18396" i="17" a="1"/>
  <c r="M18396" i="17" s="1"/>
  <c r="N18396" i="17" a="1"/>
  <c r="N18396" i="17" s="1"/>
  <c r="M18388" i="17" a="1"/>
  <c r="M18388" i="17" s="1"/>
  <c r="N18388" i="17" a="1"/>
  <c r="N18388" i="17" s="1"/>
  <c r="M18379" i="17" a="1"/>
  <c r="M18379" i="17" s="1"/>
  <c r="N18379" i="17" a="1"/>
  <c r="N18379" i="17" s="1"/>
  <c r="M18368" i="17" a="1"/>
  <c r="M18368" i="17" s="1"/>
  <c r="N18368" i="17" a="1"/>
  <c r="N18368" i="17" s="1"/>
  <c r="M18353" i="17" a="1"/>
  <c r="M18353" i="17" s="1"/>
  <c r="N18353" i="17" a="1"/>
  <c r="N18353" i="17" s="1"/>
  <c r="M18348" i="17" a="1"/>
  <c r="M18348" i="17" s="1"/>
  <c r="N18348" i="17" a="1"/>
  <c r="N18348" i="17" s="1"/>
  <c r="S18338" i="17" a="1"/>
  <c r="S18338" i="17" s="1"/>
  <c r="N18338" i="17" a="1"/>
  <c r="N18338" i="17" s="1"/>
  <c r="M18338" i="17" a="1"/>
  <c r="M18338" i="17" s="1"/>
  <c r="M18330" i="17" a="1"/>
  <c r="M18330" i="17" s="1"/>
  <c r="N18330" i="17" a="1"/>
  <c r="N18330" i="17" s="1"/>
  <c r="M18328" i="17" a="1"/>
  <c r="M18328" i="17" s="1"/>
  <c r="N18328" i="17" a="1"/>
  <c r="N18328" i="17" s="1"/>
  <c r="M18310" i="17" a="1"/>
  <c r="M18310" i="17" s="1"/>
  <c r="N18310" i="17" a="1"/>
  <c r="N18310" i="17" s="1"/>
  <c r="M18309" i="17" a="1"/>
  <c r="M18309" i="17" s="1"/>
  <c r="N18309" i="17" a="1"/>
  <c r="N18309" i="17" s="1"/>
  <c r="M18305" i="17" a="1"/>
  <c r="M18305" i="17" s="1"/>
  <c r="N18305" i="17" a="1"/>
  <c r="N18305" i="17" s="1"/>
  <c r="S18290" i="17" a="1"/>
  <c r="S18290" i="17" s="1"/>
  <c r="M18290" i="17" a="1"/>
  <c r="M18290" i="17" s="1"/>
  <c r="N18290" i="17" a="1"/>
  <c r="N18290" i="17" s="1"/>
  <c r="M18288" i="17" a="1"/>
  <c r="M18288" i="17" s="1"/>
  <c r="N18288" i="17" a="1"/>
  <c r="N18288" i="17" s="1"/>
  <c r="M18285" i="17" a="1"/>
  <c r="M18285" i="17" s="1"/>
  <c r="N18285" i="17" a="1"/>
  <c r="N18285" i="17" s="1"/>
  <c r="M18281" i="17" a="1"/>
  <c r="M18281" i="17" s="1"/>
  <c r="N18281" i="17" a="1"/>
  <c r="N18281" i="17" s="1"/>
  <c r="M18275" i="17" a="1"/>
  <c r="M18275" i="17" s="1"/>
  <c r="N18275" i="17" a="1"/>
  <c r="N18275" i="17" s="1"/>
  <c r="M18259" i="17" a="1"/>
  <c r="M18259" i="17" s="1"/>
  <c r="N18259" i="17" a="1"/>
  <c r="N18259" i="17" s="1"/>
  <c r="M18255" i="17" a="1"/>
  <c r="M18255" i="17" s="1"/>
  <c r="N18255" i="17" a="1"/>
  <c r="N18255" i="17" s="1"/>
  <c r="M18233" i="17" a="1"/>
  <c r="M18233" i="17" s="1"/>
  <c r="N18233" i="17" a="1"/>
  <c r="N18233" i="17" s="1"/>
  <c r="M18216" i="17" a="1"/>
  <c r="M18216" i="17" s="1"/>
  <c r="N18216" i="17" a="1"/>
  <c r="N18216" i="17" s="1"/>
  <c r="N18203" i="17" a="1"/>
  <c r="N18203" i="17" s="1"/>
  <c r="M18203" i="17" a="1"/>
  <c r="M18203" i="17" s="1"/>
  <c r="S18178" i="17" a="1"/>
  <c r="S18178" i="17" s="1"/>
  <c r="N18178" i="17" a="1"/>
  <c r="N18178" i="17" s="1"/>
  <c r="M18178" i="17" a="1"/>
  <c r="M18178" i="17" s="1"/>
  <c r="M18176" i="17" a="1"/>
  <c r="M18176" i="17" s="1"/>
  <c r="N18176" i="17" a="1"/>
  <c r="N18176" i="17" s="1"/>
  <c r="M18169" i="17" a="1"/>
  <c r="M18169" i="17" s="1"/>
  <c r="N18169" i="17" a="1"/>
  <c r="N18169" i="17" s="1"/>
  <c r="M18161" i="17" a="1"/>
  <c r="M18161" i="17" s="1"/>
  <c r="N18161" i="17" a="1"/>
  <c r="N18161" i="17" s="1"/>
  <c r="M18134" i="17" a="1"/>
  <c r="M18134" i="17" s="1"/>
  <c r="N18134" i="17" a="1"/>
  <c r="N18134" i="17" s="1"/>
  <c r="M18133" i="17" a="1"/>
  <c r="M18133" i="17" s="1"/>
  <c r="N18133" i="17" a="1"/>
  <c r="N18133" i="17" s="1"/>
  <c r="N18132" i="17" a="1"/>
  <c r="N18132" i="17" s="1"/>
  <c r="M18132" i="17" a="1"/>
  <c r="M18132" i="17" s="1"/>
  <c r="M18124" i="17" a="1"/>
  <c r="M18124" i="17" s="1"/>
  <c r="N18124" i="17" a="1"/>
  <c r="N18124" i="17" s="1"/>
  <c r="M18119" i="17" a="1"/>
  <c r="M18119" i="17" s="1"/>
  <c r="N18119" i="17" a="1"/>
  <c r="N18119" i="17" s="1"/>
  <c r="M18113" i="17" a="1"/>
  <c r="M18113" i="17" s="1"/>
  <c r="N18113" i="17" a="1"/>
  <c r="N18113" i="17" s="1"/>
  <c r="M18104" i="17" a="1"/>
  <c r="M18104" i="17" s="1"/>
  <c r="N18104" i="17" a="1"/>
  <c r="N18104" i="17" s="1"/>
  <c r="M18086" i="17" a="1"/>
  <c r="M18086" i="17" s="1"/>
  <c r="N18086" i="17" a="1"/>
  <c r="N18086" i="17" s="1"/>
  <c r="S18078" i="17" a="1"/>
  <c r="S18078" i="17" s="1"/>
  <c r="S18077" i="17" a="1"/>
  <c r="S18077" i="17" s="1"/>
  <c r="M18077" i="17" a="1"/>
  <c r="M18077" i="17" s="1"/>
  <c r="N18077" i="17" a="1"/>
  <c r="N18077" i="17" s="1"/>
  <c r="M18073" i="17" a="1"/>
  <c r="M18073" i="17" s="1"/>
  <c r="N18073" i="17" a="1"/>
  <c r="N18073" i="17" s="1"/>
  <c r="M18072" i="17" a="1"/>
  <c r="M18072" i="17" s="1"/>
  <c r="N18072" i="17" a="1"/>
  <c r="N18072" i="17" s="1"/>
  <c r="N18071" i="17" a="1"/>
  <c r="N18071" i="17" s="1"/>
  <c r="M18071" i="17" a="1"/>
  <c r="M18071" i="17" s="1"/>
  <c r="M18033" i="17" a="1"/>
  <c r="M18033" i="17" s="1"/>
  <c r="N18033" i="17" a="1"/>
  <c r="N18033" i="17" s="1"/>
  <c r="M18027" i="17" a="1"/>
  <c r="M18027" i="17" s="1"/>
  <c r="N18027" i="17" a="1"/>
  <c r="N18027" i="17" s="1"/>
  <c r="M18013" i="17" a="1"/>
  <c r="M18013" i="17" s="1"/>
  <c r="N18013" i="17" a="1"/>
  <c r="N18013" i="17" s="1"/>
  <c r="M18011" i="17" a="1"/>
  <c r="M18011" i="17" s="1"/>
  <c r="N18011" i="17" a="1"/>
  <c r="N18011" i="17" s="1"/>
  <c r="N18007" i="17" a="1"/>
  <c r="N18007" i="17" s="1"/>
  <c r="M18007" i="17" a="1"/>
  <c r="M18007" i="17" s="1"/>
  <c r="M17990" i="17" a="1"/>
  <c r="M17990" i="17" s="1"/>
  <c r="N17990" i="17" a="1"/>
  <c r="N17990" i="17" s="1"/>
  <c r="M17968" i="17" a="1"/>
  <c r="M17968" i="17" s="1"/>
  <c r="N17968" i="17" a="1"/>
  <c r="N17968" i="17" s="1"/>
  <c r="M17954" i="17" a="1"/>
  <c r="M17954" i="17" s="1"/>
  <c r="N17954" i="17" a="1"/>
  <c r="N17954" i="17" s="1"/>
  <c r="M17946" i="17" a="1"/>
  <c r="M17946" i="17" s="1"/>
  <c r="N17946" i="17" a="1"/>
  <c r="N17946" i="17" s="1"/>
  <c r="M17916" i="17" a="1"/>
  <c r="M17916" i="17" s="1"/>
  <c r="N17916" i="17" a="1"/>
  <c r="N17916" i="17" s="1"/>
  <c r="N17905" i="17" a="1"/>
  <c r="N17905" i="17" s="1"/>
  <c r="M17905" i="17" a="1"/>
  <c r="M17905" i="17" s="1"/>
  <c r="M17897" i="17" a="1"/>
  <c r="M17897" i="17" s="1"/>
  <c r="N17897" i="17" a="1"/>
  <c r="N17897" i="17" s="1"/>
  <c r="M17878" i="17" a="1"/>
  <c r="M17878" i="17" s="1"/>
  <c r="N17878" i="17" a="1"/>
  <c r="N17878" i="17" s="1"/>
  <c r="M17874" i="17" a="1"/>
  <c r="M17874" i="17" s="1"/>
  <c r="N17874" i="17" a="1"/>
  <c r="N17874" i="17" s="1"/>
  <c r="M17863" i="17" a="1"/>
  <c r="M17863" i="17" s="1"/>
  <c r="N17863" i="17" a="1"/>
  <c r="N17863" i="17" s="1"/>
  <c r="M17850" i="17" a="1"/>
  <c r="M17850" i="17" s="1"/>
  <c r="N17850" i="17" a="1"/>
  <c r="N17850" i="17" s="1"/>
  <c r="M17831" i="17" a="1"/>
  <c r="M17831" i="17" s="1"/>
  <c r="N17831" i="17" a="1"/>
  <c r="N17831" i="17" s="1"/>
  <c r="M17823" i="17" a="1"/>
  <c r="M17823" i="17" s="1"/>
  <c r="N17823" i="17" a="1"/>
  <c r="N17823" i="17" s="1"/>
  <c r="N17787" i="17" a="1"/>
  <c r="N17787" i="17" s="1"/>
  <c r="M17787" i="17" a="1"/>
  <c r="M17787" i="17" s="1"/>
  <c r="M17776" i="17" a="1"/>
  <c r="M17776" i="17" s="1"/>
  <c r="N17776" i="17" a="1"/>
  <c r="N17776" i="17" s="1"/>
  <c r="M17769" i="17" a="1"/>
  <c r="M17769" i="17" s="1"/>
  <c r="N17769" i="17" a="1"/>
  <c r="N17769" i="17" s="1"/>
  <c r="S17757" i="17" a="1"/>
  <c r="S17757" i="17" s="1"/>
  <c r="M17757" i="17" a="1"/>
  <c r="M17757" i="17" s="1"/>
  <c r="N17757" i="17" a="1"/>
  <c r="N17757" i="17" s="1"/>
  <c r="M17745" i="17" a="1"/>
  <c r="M17745" i="17" s="1"/>
  <c r="N17745" i="17" a="1"/>
  <c r="N17745" i="17" s="1"/>
  <c r="M17728" i="17" a="1"/>
  <c r="M17728" i="17" s="1"/>
  <c r="N17728" i="17" a="1"/>
  <c r="N17728" i="17" s="1"/>
  <c r="M17700" i="17" a="1"/>
  <c r="M17700" i="17" s="1"/>
  <c r="N17700" i="17" a="1"/>
  <c r="N17700" i="17" s="1"/>
  <c r="M17693" i="17" a="1"/>
  <c r="M17693" i="17" s="1"/>
  <c r="N17693" i="17" a="1"/>
  <c r="N17693" i="17" s="1"/>
  <c r="M17692" i="17" a="1"/>
  <c r="M17692" i="17" s="1"/>
  <c r="N17692" i="17" a="1"/>
  <c r="N17692" i="17" s="1"/>
  <c r="S17675" i="17" a="1"/>
  <c r="S17675" i="17" s="1"/>
  <c r="M17675" i="17" a="1"/>
  <c r="M17675" i="17" s="1"/>
  <c r="N17675" i="17" a="1"/>
  <c r="N17675" i="17" s="1"/>
  <c r="M17664" i="17" a="1"/>
  <c r="M17664" i="17" s="1"/>
  <c r="N17664" i="17" a="1"/>
  <c r="N17664" i="17" s="1"/>
  <c r="M17654" i="17" a="1"/>
  <c r="M17654" i="17" s="1"/>
  <c r="N17654" i="17" a="1"/>
  <c r="N17654" i="17" s="1"/>
  <c r="M17643" i="17" a="1"/>
  <c r="M17643" i="17" s="1"/>
  <c r="N17643" i="17" a="1"/>
  <c r="N17643" i="17" s="1"/>
  <c r="M17615" i="17" a="1"/>
  <c r="M17615" i="17" s="1"/>
  <c r="N17615" i="17" a="1"/>
  <c r="N17615" i="17" s="1"/>
  <c r="S17605" i="17" a="1"/>
  <c r="S17605" i="17" s="1"/>
  <c r="M17605" i="17" a="1"/>
  <c r="M17605" i="17" s="1"/>
  <c r="N17605" i="17" a="1"/>
  <c r="N17605" i="17" s="1"/>
  <c r="M17580" i="17" a="1"/>
  <c r="M17580" i="17" s="1"/>
  <c r="N17580" i="17" a="1"/>
  <c r="N17580" i="17" s="1"/>
  <c r="S17570" i="17" a="1"/>
  <c r="S17570" i="17" s="1"/>
  <c r="M17570" i="17" a="1"/>
  <c r="M17570" i="17" s="1"/>
  <c r="N17570" i="17" a="1"/>
  <c r="N17570" i="17" s="1"/>
  <c r="M17548" i="17" a="1"/>
  <c r="M17548" i="17" s="1"/>
  <c r="N17548" i="17" a="1"/>
  <c r="N17548" i="17" s="1"/>
  <c r="M17537" i="17" a="1"/>
  <c r="M17537" i="17" s="1"/>
  <c r="N17537" i="17" a="1"/>
  <c r="N17537" i="17" s="1"/>
  <c r="N17536" i="17" a="1"/>
  <c r="N17536" i="17" s="1"/>
  <c r="M17536" i="17" a="1"/>
  <c r="M17536" i="17" s="1"/>
  <c r="M17527" i="17" a="1"/>
  <c r="M17527" i="17" s="1"/>
  <c r="N17527" i="17" a="1"/>
  <c r="N17527" i="17" s="1"/>
  <c r="S17522" i="17" a="1"/>
  <c r="S17522" i="17" s="1"/>
  <c r="M17522" i="17" a="1"/>
  <c r="M17522" i="17" s="1"/>
  <c r="N17522" i="17" a="1"/>
  <c r="N17522" i="17" s="1"/>
  <c r="M17506" i="17" a="1"/>
  <c r="M17506" i="17" s="1"/>
  <c r="N17506" i="17" a="1"/>
  <c r="N17506" i="17" s="1"/>
  <c r="M17505" i="17" a="1"/>
  <c r="M17505" i="17" s="1"/>
  <c r="N17505" i="17" a="1"/>
  <c r="N17505" i="17" s="1"/>
  <c r="N17504" i="17" a="1"/>
  <c r="N17504" i="17" s="1"/>
  <c r="M17504" i="17" a="1"/>
  <c r="M17504" i="17" s="1"/>
  <c r="M17493" i="17" a="1"/>
  <c r="M17493" i="17" s="1"/>
  <c r="N17493" i="17" a="1"/>
  <c r="N17493" i="17" s="1"/>
  <c r="S17490" i="17" a="1"/>
  <c r="S17490" i="17" s="1"/>
  <c r="M17490" i="17" a="1"/>
  <c r="M17490" i="17" s="1"/>
  <c r="N17459" i="17" a="1"/>
  <c r="N17459" i="17" s="1"/>
  <c r="M17459" i="17" a="1"/>
  <c r="M17459" i="17" s="1"/>
  <c r="M17449" i="17" a="1"/>
  <c r="M17449" i="17" s="1"/>
  <c r="N17449" i="17" a="1"/>
  <c r="N17449" i="17" s="1"/>
  <c r="N17443" i="17" a="1"/>
  <c r="N17443" i="17" s="1"/>
  <c r="M17443" i="17" a="1"/>
  <c r="M17443" i="17" s="1"/>
  <c r="M17421" i="17" a="1"/>
  <c r="M17421" i="17" s="1"/>
  <c r="N17421" i="17" a="1"/>
  <c r="N17421" i="17" s="1"/>
  <c r="M17420" i="17" a="1"/>
  <c r="M17420" i="17" s="1"/>
  <c r="N17420" i="17" a="1"/>
  <c r="N17420" i="17" s="1"/>
  <c r="S17410" i="17" a="1"/>
  <c r="S17410" i="17" s="1"/>
  <c r="M17410" i="17" a="1"/>
  <c r="M17410" i="17" s="1"/>
  <c r="N17410" i="17" a="1"/>
  <c r="N17410" i="17" s="1"/>
  <c r="M17393" i="17" a="1"/>
  <c r="M17393" i="17" s="1"/>
  <c r="N17393" i="17" a="1"/>
  <c r="N17393" i="17" s="1"/>
  <c r="M17381" i="17" a="1"/>
  <c r="M17381" i="17" s="1"/>
  <c r="N17381" i="17" a="1"/>
  <c r="N17381" i="17" s="1"/>
  <c r="M17380" i="17" a="1"/>
  <c r="M17380" i="17" s="1"/>
  <c r="N17380" i="17" a="1"/>
  <c r="N17380" i="17" s="1"/>
  <c r="S17365" i="17" a="1"/>
  <c r="S17365" i="17" s="1"/>
  <c r="M17365" i="17" a="1"/>
  <c r="M17365" i="17" s="1"/>
  <c r="N17365" i="17" a="1"/>
  <c r="N17365" i="17" s="1"/>
  <c r="M17352" i="17" a="1"/>
  <c r="M17352" i="17" s="1"/>
  <c r="N17352" i="17" a="1"/>
  <c r="N17352" i="17" s="1"/>
  <c r="N17347" i="17" a="1"/>
  <c r="N17347" i="17" s="1"/>
  <c r="M17347" i="17" a="1"/>
  <c r="M17347" i="17" s="1"/>
  <c r="M17346" i="17" a="1"/>
  <c r="M17346" i="17" s="1"/>
  <c r="N17346" i="17" a="1"/>
  <c r="N17346" i="17" s="1"/>
  <c r="M17334" i="17" a="1"/>
  <c r="M17334" i="17" s="1"/>
  <c r="N17334" i="17" a="1"/>
  <c r="N17334" i="17" s="1"/>
  <c r="S17330" i="17" a="1"/>
  <c r="S17330" i="17" s="1"/>
  <c r="M17330" i="17" a="1"/>
  <c r="M17330" i="17" s="1"/>
  <c r="N17330" i="17" a="1"/>
  <c r="N17330" i="17" s="1"/>
  <c r="M17297" i="17" a="1"/>
  <c r="M17297" i="17" s="1"/>
  <c r="N17297" i="17" a="1"/>
  <c r="N17297" i="17" s="1"/>
  <c r="M17269" i="17" a="1"/>
  <c r="M17269" i="17" s="1"/>
  <c r="N17269" i="17" a="1"/>
  <c r="N17269" i="17" s="1"/>
  <c r="M17268" i="17" a="1"/>
  <c r="M17268" i="17" s="1"/>
  <c r="N17268" i="17" a="1"/>
  <c r="N17268" i="17" s="1"/>
  <c r="S17247" i="17" a="1"/>
  <c r="S17247" i="17" s="1"/>
  <c r="M17246" i="17" a="1"/>
  <c r="M17246" i="17" s="1"/>
  <c r="N17246" i="17" a="1"/>
  <c r="N17246" i="17" s="1"/>
  <c r="M17209" i="17" a="1"/>
  <c r="M17209" i="17" s="1"/>
  <c r="N17209" i="17" a="1"/>
  <c r="N17209" i="17" s="1"/>
  <c r="S17205" i="17" a="1"/>
  <c r="S17205" i="17" s="1"/>
  <c r="M17205" i="17" a="1"/>
  <c r="M17205" i="17" s="1"/>
  <c r="N17205" i="17" a="1"/>
  <c r="N17205" i="17" s="1"/>
  <c r="S17188" i="17" a="1"/>
  <c r="S17188" i="17" s="1"/>
  <c r="M17188" i="17" a="1"/>
  <c r="M17188" i="17" s="1"/>
  <c r="M17135" i="17" a="1"/>
  <c r="M17135" i="17" s="1"/>
  <c r="N17135" i="17" a="1"/>
  <c r="N17135" i="17" s="1"/>
  <c r="S17135" i="17" a="1"/>
  <c r="S17135" i="17" s="1"/>
  <c r="M17115" i="17" a="1"/>
  <c r="M17115" i="17" s="1"/>
  <c r="N17115" i="17" a="1"/>
  <c r="N17115" i="17" s="1"/>
  <c r="M17091" i="17" a="1"/>
  <c r="M17091" i="17" s="1"/>
  <c r="N17091" i="17" a="1"/>
  <c r="N17091" i="17" s="1"/>
  <c r="M17076" i="17" a="1"/>
  <c r="M17076" i="17" s="1"/>
  <c r="N17076" i="17" a="1"/>
  <c r="N17076" i="17" s="1"/>
  <c r="N17043" i="17" a="1"/>
  <c r="N17043" i="17" s="1"/>
  <c r="M17043" i="17" a="1"/>
  <c r="M17043" i="17" s="1"/>
  <c r="M17032" i="17" a="1"/>
  <c r="M17032" i="17" s="1"/>
  <c r="N17032" i="17" a="1"/>
  <c r="N17032" i="17" s="1"/>
  <c r="S17032" i="17" a="1"/>
  <c r="S17032" i="17" s="1"/>
  <c r="M16994" i="17" a="1"/>
  <c r="M16994" i="17" s="1"/>
  <c r="N16994" i="17" a="1"/>
  <c r="N16994" i="17" s="1"/>
  <c r="M16987" i="17" a="1"/>
  <c r="M16987" i="17" s="1"/>
  <c r="N16987" i="17" a="1"/>
  <c r="N16987" i="17" s="1"/>
  <c r="M16982" i="17" a="1"/>
  <c r="M16982" i="17" s="1"/>
  <c r="N16982" i="17" a="1"/>
  <c r="N16982" i="17" s="1"/>
  <c r="M16955" i="17" a="1"/>
  <c r="M16955" i="17" s="1"/>
  <c r="N16955" i="17" a="1"/>
  <c r="N16955" i="17" s="1"/>
  <c r="M16940" i="17" a="1"/>
  <c r="M16940" i="17" s="1"/>
  <c r="N16940" i="17" a="1"/>
  <c r="N16940" i="17" s="1"/>
  <c r="N16929" i="17" a="1"/>
  <c r="N16929" i="17" s="1"/>
  <c r="M16929" i="17" a="1"/>
  <c r="M16929" i="17" s="1"/>
  <c r="S16929" i="17" a="1"/>
  <c r="S16929" i="17" s="1"/>
  <c r="M16914" i="17" a="1"/>
  <c r="M16914" i="17" s="1"/>
  <c r="N16914" i="17" a="1"/>
  <c r="N16914" i="17" s="1"/>
  <c r="S16914" i="17" a="1"/>
  <c r="S16914" i="17" s="1"/>
  <c r="N16884" i="17" a="1"/>
  <c r="N16884" i="17" s="1"/>
  <c r="M16884" i="17" a="1"/>
  <c r="M16884" i="17" s="1"/>
  <c r="M16879" i="17" a="1"/>
  <c r="M16879" i="17" s="1"/>
  <c r="N16879" i="17" a="1"/>
  <c r="N16879" i="17" s="1"/>
  <c r="M16859" i="17" a="1"/>
  <c r="M16859" i="17" s="1"/>
  <c r="N16859" i="17" a="1"/>
  <c r="N16859" i="17" s="1"/>
  <c r="N16843" i="17" a="1"/>
  <c r="N16843" i="17" s="1"/>
  <c r="M16843" i="17" a="1"/>
  <c r="M16843" i="17" s="1"/>
  <c r="S16843" i="17" a="1"/>
  <c r="S16843" i="17" s="1"/>
  <c r="M16839" i="17" a="1"/>
  <c r="M16839" i="17" s="1"/>
  <c r="N16839" i="17" a="1"/>
  <c r="N16839" i="17" s="1"/>
  <c r="M16817" i="17" a="1"/>
  <c r="M16817" i="17" s="1"/>
  <c r="N16817" i="17" a="1"/>
  <c r="N16817" i="17" s="1"/>
  <c r="M16805" i="17" a="1"/>
  <c r="M16805" i="17" s="1"/>
  <c r="N16805" i="17" a="1"/>
  <c r="N16805" i="17" s="1"/>
  <c r="M16791" i="17" a="1"/>
  <c r="M16791" i="17" s="1"/>
  <c r="N16791" i="17" a="1"/>
  <c r="N16791" i="17" s="1"/>
  <c r="N16788" i="17" a="1"/>
  <c r="N16788" i="17" s="1"/>
  <c r="M16788" i="17" a="1"/>
  <c r="M16788" i="17" s="1"/>
  <c r="M16749" i="17" a="1"/>
  <c r="M16749" i="17" s="1"/>
  <c r="N16749" i="17" a="1"/>
  <c r="N16749" i="17" s="1"/>
  <c r="S16749" i="17" a="1"/>
  <c r="S16749" i="17" s="1"/>
  <c r="M16743" i="17" a="1"/>
  <c r="M16743" i="17" s="1"/>
  <c r="N16743" i="17" a="1"/>
  <c r="N16743" i="17" s="1"/>
  <c r="S16743" i="17" a="1"/>
  <c r="S16743" i="17" s="1"/>
  <c r="N16736" i="17" a="1"/>
  <c r="N16736" i="17" s="1"/>
  <c r="M16736" i="17" a="1"/>
  <c r="M16736" i="17" s="1"/>
  <c r="M16726" i="17" a="1"/>
  <c r="M16726" i="17" s="1"/>
  <c r="N16726" i="17" a="1"/>
  <c r="N16726" i="17" s="1"/>
  <c r="S16726" i="17" a="1"/>
  <c r="S16726" i="17" s="1"/>
  <c r="N16721" i="17" a="1"/>
  <c r="N16721" i="17" s="1"/>
  <c r="M16721" i="17" a="1"/>
  <c r="M16721" i="17" s="1"/>
  <c r="N16650" i="17" a="1"/>
  <c r="N16650" i="17" s="1"/>
  <c r="M16650" i="17" a="1"/>
  <c r="M16650" i="17" s="1"/>
  <c r="S16642" i="17" a="1"/>
  <c r="S16642" i="17" s="1"/>
  <c r="M16642" i="17" a="1"/>
  <c r="M16642" i="17" s="1"/>
  <c r="N16642" i="17" a="1"/>
  <c r="N16642" i="17" s="1"/>
  <c r="M16630" i="17" a="1"/>
  <c r="M16630" i="17" s="1"/>
  <c r="N16630" i="17" a="1"/>
  <c r="N16630" i="17" s="1"/>
  <c r="S16630" i="17" a="1"/>
  <c r="S16630" i="17" s="1"/>
  <c r="M16623" i="17" a="1"/>
  <c r="M16623" i="17" s="1"/>
  <c r="N16623" i="17" a="1"/>
  <c r="N16623" i="17" s="1"/>
  <c r="S16587" i="17" a="1"/>
  <c r="S16587" i="17" s="1"/>
  <c r="N16587" i="17" a="1"/>
  <c r="N16587" i="17" s="1"/>
  <c r="M16587" i="17" a="1"/>
  <c r="M16587" i="17" s="1"/>
  <c r="M16562" i="17" a="1"/>
  <c r="M16562" i="17" s="1"/>
  <c r="N16562" i="17" a="1"/>
  <c r="N16562" i="17" s="1"/>
  <c r="N16551" i="17" a="1"/>
  <c r="N16551" i="17" s="1"/>
  <c r="M16551" i="17" a="1"/>
  <c r="M16551" i="17" s="1"/>
  <c r="M16517" i="17" a="1"/>
  <c r="M16517" i="17" s="1"/>
  <c r="N16517" i="17" a="1"/>
  <c r="N16517" i="17" s="1"/>
  <c r="S16517" i="17" a="1"/>
  <c r="S16517" i="17" s="1"/>
  <c r="M16508" i="17" a="1"/>
  <c r="M16508" i="17" s="1"/>
  <c r="N16508" i="17" a="1"/>
  <c r="N16508" i="17" s="1"/>
  <c r="S16508" i="17" a="1"/>
  <c r="S16508" i="17" s="1"/>
  <c r="M16481" i="17" a="1"/>
  <c r="M16481" i="17" s="1"/>
  <c r="N16481" i="17" a="1"/>
  <c r="N16481" i="17" s="1"/>
  <c r="M16477" i="17" a="1"/>
  <c r="M16477" i="17" s="1"/>
  <c r="N16477" i="17" a="1"/>
  <c r="N16477" i="17" s="1"/>
  <c r="M16462" i="17" a="1"/>
  <c r="M16462" i="17" s="1"/>
  <c r="N16462" i="17" a="1"/>
  <c r="N16462" i="17" s="1"/>
  <c r="M16444" i="17" a="1"/>
  <c r="M16444" i="17" s="1"/>
  <c r="N16444" i="17" a="1"/>
  <c r="N16444" i="17" s="1"/>
  <c r="M16440" i="17" a="1"/>
  <c r="M16440" i="17" s="1"/>
  <c r="N16440" i="17" a="1"/>
  <c r="N16440" i="17" s="1"/>
  <c r="M16421" i="17" a="1"/>
  <c r="M16421" i="17" s="1"/>
  <c r="N16421" i="17" a="1"/>
  <c r="N16421" i="17" s="1"/>
  <c r="N16415" i="17" a="1"/>
  <c r="N16415" i="17" s="1"/>
  <c r="M16415" i="17" a="1"/>
  <c r="M16415" i="17" s="1"/>
  <c r="M16414" i="17" a="1"/>
  <c r="M16414" i="17" s="1"/>
  <c r="N16414" i="17" a="1"/>
  <c r="N16414" i="17" s="1"/>
  <c r="M16413" i="17" a="1"/>
  <c r="M16413" i="17" s="1"/>
  <c r="N16413" i="17" a="1"/>
  <c r="N16413" i="17" s="1"/>
  <c r="M16380" i="17" a="1"/>
  <c r="M16380" i="17" s="1"/>
  <c r="N16380" i="17" a="1"/>
  <c r="N16380" i="17" s="1"/>
  <c r="M16361" i="17" a="1"/>
  <c r="M16361" i="17" s="1"/>
  <c r="N16361" i="17" a="1"/>
  <c r="N16361" i="17" s="1"/>
  <c r="M16356" i="17" a="1"/>
  <c r="M16356" i="17" s="1"/>
  <c r="N16356" i="17" a="1"/>
  <c r="N16356" i="17" s="1"/>
  <c r="M16331" i="17" a="1"/>
  <c r="M16331" i="17" s="1"/>
  <c r="N16331" i="17" a="1"/>
  <c r="N16331" i="17" s="1"/>
  <c r="S16331" i="17" a="1"/>
  <c r="S16331" i="17" s="1"/>
  <c r="M16303" i="17" a="1"/>
  <c r="M16303" i="17" s="1"/>
  <c r="N16303" i="17" a="1"/>
  <c r="N16303" i="17" s="1"/>
  <c r="M16296" i="17" a="1"/>
  <c r="M16296" i="17" s="1"/>
  <c r="N16296" i="17" a="1"/>
  <c r="N16296" i="17" s="1"/>
  <c r="M16272" i="17" a="1"/>
  <c r="M16272" i="17" s="1"/>
  <c r="N16272" i="17" a="1"/>
  <c r="N16272" i="17" s="1"/>
  <c r="S16272" i="17" a="1"/>
  <c r="S16272" i="17" s="1"/>
  <c r="M16248" i="17" a="1"/>
  <c r="M16248" i="17" s="1"/>
  <c r="N16248" i="17" a="1"/>
  <c r="N16248" i="17" s="1"/>
  <c r="M16233" i="17" a="1"/>
  <c r="M16233" i="17" s="1"/>
  <c r="S16233" i="17" a="1"/>
  <c r="S16233" i="17" s="1"/>
  <c r="M16224" i="17" a="1"/>
  <c r="M16224" i="17" s="1"/>
  <c r="N16224" i="17" a="1"/>
  <c r="N16224" i="17" s="1"/>
  <c r="S16224" i="17" a="1"/>
  <c r="S16224" i="17" s="1"/>
  <c r="M16204" i="17" a="1"/>
  <c r="M16204" i="17" s="1"/>
  <c r="N16204" i="17" a="1"/>
  <c r="N16204" i="17" s="1"/>
  <c r="M16193" i="17" a="1"/>
  <c r="M16193" i="17" s="1"/>
  <c r="N16193" i="17" a="1"/>
  <c r="N16193" i="17" s="1"/>
  <c r="M16161" i="17" a="1"/>
  <c r="M16161" i="17" s="1"/>
  <c r="N16161" i="17" a="1"/>
  <c r="N16161" i="17" s="1"/>
  <c r="S16161" i="17" a="1"/>
  <c r="S16161" i="17" s="1"/>
  <c r="M16158" i="17" a="1"/>
  <c r="M16158" i="17" s="1"/>
  <c r="N16158" i="17" a="1"/>
  <c r="N16158" i="17" s="1"/>
  <c r="M16095" i="17" a="1"/>
  <c r="M16095" i="17" s="1"/>
  <c r="N16095" i="17" a="1"/>
  <c r="N16095" i="17" s="1"/>
  <c r="M16076" i="17" a="1"/>
  <c r="M16076" i="17" s="1"/>
  <c r="N16076" i="17" a="1"/>
  <c r="N16076" i="17" s="1"/>
  <c r="S16076" i="17" a="1"/>
  <c r="S16076" i="17" s="1"/>
  <c r="S16040" i="17" a="1"/>
  <c r="S16040" i="17" s="1"/>
  <c r="M16040" i="17" a="1"/>
  <c r="M16040" i="17" s="1"/>
  <c r="N16040" i="17" a="1"/>
  <c r="N16040" i="17" s="1"/>
  <c r="M16034" i="17" a="1"/>
  <c r="M16034" i="17" s="1"/>
  <c r="N16034" i="17" a="1"/>
  <c r="N16034" i="17" s="1"/>
  <c r="S16034" i="17" a="1"/>
  <c r="S16034" i="17" s="1"/>
  <c r="M16012" i="17" a="1"/>
  <c r="M16012" i="17" s="1"/>
  <c r="N16012" i="17" a="1"/>
  <c r="N16012" i="17" s="1"/>
  <c r="S16012" i="17" a="1"/>
  <c r="S16012" i="17" s="1"/>
  <c r="M15987" i="17" a="1"/>
  <c r="M15987" i="17" s="1"/>
  <c r="N15987" i="17" a="1"/>
  <c r="N15987" i="17" s="1"/>
  <c r="M15955" i="17" a="1"/>
  <c r="M15955" i="17" s="1"/>
  <c r="N15955" i="17" a="1"/>
  <c r="N15955" i="17" s="1"/>
  <c r="M15944" i="17" a="1"/>
  <c r="M15944" i="17" s="1"/>
  <c r="N15944" i="17" a="1"/>
  <c r="N15944" i="17" s="1"/>
  <c r="M15929" i="17" a="1"/>
  <c r="M15929" i="17" s="1"/>
  <c r="N15929" i="17" a="1"/>
  <c r="N15929" i="17" s="1"/>
  <c r="S15929" i="17" a="1"/>
  <c r="S15929" i="17" s="1"/>
  <c r="M15912" i="17" a="1"/>
  <c r="M15912" i="17" s="1"/>
  <c r="N15912" i="17" a="1"/>
  <c r="N15912" i="17" s="1"/>
  <c r="M15789" i="17" a="1"/>
  <c r="M15789" i="17" s="1"/>
  <c r="N15789" i="17" a="1"/>
  <c r="N15789" i="17" s="1"/>
  <c r="M15745" i="17" a="1"/>
  <c r="M15745" i="17" s="1"/>
  <c r="N15745" i="17" a="1"/>
  <c r="N15745" i="17" s="1"/>
  <c r="S15745" i="17" a="1"/>
  <c r="S15745" i="17" s="1"/>
  <c r="M15715" i="17" a="1"/>
  <c r="M15715" i="17" s="1"/>
  <c r="N15715" i="17" a="1"/>
  <c r="N15715" i="17" s="1"/>
  <c r="M15705" i="17" a="1"/>
  <c r="M15705" i="17" s="1"/>
  <c r="N15705" i="17" a="1"/>
  <c r="N15705" i="17" s="1"/>
  <c r="S15705" i="17" a="1"/>
  <c r="S15705" i="17" s="1"/>
  <c r="S15702" i="17" a="1"/>
  <c r="S15702" i="17" s="1"/>
  <c r="S15687" i="17" a="1"/>
  <c r="S15687" i="17" s="1"/>
  <c r="M15687" i="17" a="1"/>
  <c r="M15687" i="17" s="1"/>
  <c r="M15667" i="17" a="1"/>
  <c r="M15667" i="17" s="1"/>
  <c r="N15667" i="17" a="1"/>
  <c r="N15667" i="17" s="1"/>
  <c r="M15603" i="17" a="1"/>
  <c r="M15603" i="17" s="1"/>
  <c r="N15603" i="17" a="1"/>
  <c r="N15603" i="17" s="1"/>
  <c r="M15550" i="17" a="1"/>
  <c r="M15550" i="17" s="1"/>
  <c r="N15550" i="17" a="1"/>
  <c r="N15550" i="17" s="1"/>
  <c r="M15491" i="17" a="1"/>
  <c r="M15491" i="17" s="1"/>
  <c r="N15491" i="17" a="1"/>
  <c r="N15491" i="17" s="1"/>
  <c r="S15407" i="17" a="1"/>
  <c r="S15407" i="17" s="1"/>
  <c r="M15407" i="17" a="1"/>
  <c r="M15407" i="17" s="1"/>
  <c r="N15407" i="17" a="1"/>
  <c r="N15407" i="17" s="1"/>
  <c r="S15391" i="17" a="1"/>
  <c r="S15391" i="17" s="1"/>
  <c r="M15391" i="17" a="1"/>
  <c r="M15391" i="17" s="1"/>
  <c r="N15391" i="17" a="1"/>
  <c r="N15391" i="17" s="1"/>
  <c r="M15376" i="17" a="1"/>
  <c r="M15376" i="17" s="1"/>
  <c r="N15376" i="17" a="1"/>
  <c r="N15376" i="17" s="1"/>
  <c r="M15373" i="17" a="1"/>
  <c r="M15373" i="17" s="1"/>
  <c r="N15373" i="17" a="1"/>
  <c r="N15373" i="17" s="1"/>
  <c r="M15313" i="17" a="1"/>
  <c r="M15313" i="17" s="1"/>
  <c r="N15313" i="17" a="1"/>
  <c r="N15313" i="17" s="1"/>
  <c r="M15247" i="17" a="1"/>
  <c r="M15247" i="17" s="1"/>
  <c r="N15247" i="17" a="1"/>
  <c r="N15247" i="17" s="1"/>
  <c r="S15185" i="17" a="1"/>
  <c r="S15185" i="17" s="1"/>
  <c r="M15185" i="17" a="1"/>
  <c r="M15185" i="17" s="1"/>
  <c r="N15185" i="17" a="1"/>
  <c r="N15185" i="17" s="1"/>
  <c r="M15112" i="17" a="1"/>
  <c r="M15112" i="17" s="1"/>
  <c r="N15112" i="17" a="1"/>
  <c r="N15112" i="17" s="1"/>
  <c r="M15102" i="17" a="1"/>
  <c r="M15102" i="17" s="1"/>
  <c r="N15102" i="17" a="1"/>
  <c r="N15102" i="17" s="1"/>
  <c r="S15102" i="17" a="1"/>
  <c r="S15102" i="17" s="1"/>
  <c r="N15091" i="17" a="1"/>
  <c r="N15091" i="17" s="1"/>
  <c r="M15091" i="17" a="1"/>
  <c r="M15091" i="17" s="1"/>
  <c r="M15074" i="17" a="1"/>
  <c r="M15074" i="17" s="1"/>
  <c r="N15074" i="17" a="1"/>
  <c r="N15074" i="17" s="1"/>
  <c r="N15047" i="17" a="1"/>
  <c r="N15047" i="17" s="1"/>
  <c r="M15047" i="17" a="1"/>
  <c r="M15047" i="17" s="1"/>
  <c r="S15047" i="17" a="1"/>
  <c r="S15047" i="17" s="1"/>
  <c r="N15043" i="17" a="1"/>
  <c r="N15043" i="17" s="1"/>
  <c r="M15043" i="17" a="1"/>
  <c r="M15043" i="17" s="1"/>
  <c r="M15008" i="17" a="1"/>
  <c r="M15008" i="17" s="1"/>
  <c r="N15008" i="17" a="1"/>
  <c r="N15008" i="17" s="1"/>
  <c r="S14999" i="17" a="1"/>
  <c r="S14999" i="17" s="1"/>
  <c r="M14928" i="17" a="1"/>
  <c r="M14928" i="17" s="1"/>
  <c r="N14928" i="17" a="1"/>
  <c r="N14928" i="17" s="1"/>
  <c r="M14878" i="17" a="1"/>
  <c r="M14878" i="17" s="1"/>
  <c r="N14878" i="17" a="1"/>
  <c r="N14878" i="17" s="1"/>
  <c r="M14849" i="17" a="1"/>
  <c r="M14849" i="17" s="1"/>
  <c r="N14849" i="17" a="1"/>
  <c r="N14849" i="17" s="1"/>
  <c r="M14813" i="17" a="1"/>
  <c r="M14813" i="17" s="1"/>
  <c r="N14813" i="17" a="1"/>
  <c r="N14813" i="17" s="1"/>
  <c r="M14767" i="17" a="1"/>
  <c r="M14767" i="17" s="1"/>
  <c r="N14767" i="17" a="1"/>
  <c r="N14767" i="17" s="1"/>
  <c r="S14767" i="17" a="1"/>
  <c r="S14767" i="17" s="1"/>
  <c r="M14761" i="17" a="1"/>
  <c r="M14761" i="17" s="1"/>
  <c r="N14761" i="17" a="1"/>
  <c r="N14761" i="17" s="1"/>
  <c r="N14749" i="17" a="1"/>
  <c r="N14749" i="17" s="1"/>
  <c r="M14749" i="17" a="1"/>
  <c r="M14749" i="17" s="1"/>
  <c r="S14749" i="17" a="1"/>
  <c r="S14749" i="17" s="1"/>
  <c r="M14746" i="17" a="1"/>
  <c r="M14746" i="17" s="1"/>
  <c r="N14746" i="17" a="1"/>
  <c r="N14746" i="17" s="1"/>
  <c r="S14746" i="17" a="1"/>
  <c r="S14746" i="17" s="1"/>
  <c r="N14703" i="17" a="1"/>
  <c r="N14703" i="17" s="1"/>
  <c r="M14703" i="17" a="1"/>
  <c r="M14703" i="17" s="1"/>
  <c r="M14692" i="17" a="1"/>
  <c r="M14692" i="17" s="1"/>
  <c r="N14692" i="17" a="1"/>
  <c r="N14692" i="17" s="1"/>
  <c r="M14683" i="17" a="1"/>
  <c r="M14683" i="17" s="1"/>
  <c r="N14683" i="17" a="1"/>
  <c r="N14683" i="17" s="1"/>
  <c r="M14676" i="17" a="1"/>
  <c r="M14676" i="17" s="1"/>
  <c r="N14676" i="17" a="1"/>
  <c r="N14676" i="17" s="1"/>
  <c r="M14662" i="17" a="1"/>
  <c r="M14662" i="17" s="1"/>
  <c r="N14662" i="17" a="1"/>
  <c r="N14662" i="17" s="1"/>
  <c r="M14648" i="17" a="1"/>
  <c r="M14648" i="17" s="1"/>
  <c r="N14648" i="17" a="1"/>
  <c r="N14648" i="17" s="1"/>
  <c r="S14635" i="17" a="1"/>
  <c r="S14635" i="17" s="1"/>
  <c r="M14634" i="17" a="1"/>
  <c r="M14634" i="17" s="1"/>
  <c r="N14634" i="17" a="1"/>
  <c r="N14634" i="17" s="1"/>
  <c r="M14621" i="17" a="1"/>
  <c r="M14621" i="17" s="1"/>
  <c r="N14621" i="17" a="1"/>
  <c r="N14621" i="17" s="1"/>
  <c r="N14603" i="17" a="1"/>
  <c r="N14603" i="17" s="1"/>
  <c r="M14603" i="17" a="1"/>
  <c r="M14603" i="17" s="1"/>
  <c r="S14603" i="17" a="1"/>
  <c r="S14603" i="17" s="1"/>
  <c r="M14591" i="17" a="1"/>
  <c r="M14591" i="17" s="1"/>
  <c r="N14591" i="17" a="1"/>
  <c r="N14591" i="17" s="1"/>
  <c r="S14544" i="17" a="1"/>
  <c r="S14544" i="17" s="1"/>
  <c r="M14544" i="17" a="1"/>
  <c r="M14544" i="17" s="1"/>
  <c r="N14544" i="17" a="1"/>
  <c r="N14544" i="17" s="1"/>
  <c r="M14483" i="17" a="1"/>
  <c r="M14483" i="17" s="1"/>
  <c r="N14483" i="17" a="1"/>
  <c r="N14483" i="17" s="1"/>
  <c r="S14483" i="17" a="1"/>
  <c r="S14483" i="17" s="1"/>
  <c r="M14469" i="17" a="1"/>
  <c r="M14469" i="17" s="1"/>
  <c r="N14469" i="17" a="1"/>
  <c r="N14469" i="17" s="1"/>
  <c r="M14380" i="17" a="1"/>
  <c r="M14380" i="17" s="1"/>
  <c r="S14380" i="17" a="1"/>
  <c r="S14380" i="17" s="1"/>
  <c r="M14297" i="17" a="1"/>
  <c r="M14297" i="17" s="1"/>
  <c r="N14297" i="17" a="1"/>
  <c r="N14297" i="17" s="1"/>
  <c r="S14297" i="17" a="1"/>
  <c r="S14297" i="17" s="1"/>
  <c r="M14264" i="17" a="1"/>
  <c r="M14264" i="17" s="1"/>
  <c r="N14264" i="17" a="1"/>
  <c r="N14264" i="17" s="1"/>
  <c r="S14264" i="17" a="1"/>
  <c r="S14264" i="17" s="1"/>
  <c r="N14237" i="17" a="1"/>
  <c r="N14237" i="17" s="1"/>
  <c r="M14237" i="17" a="1"/>
  <c r="M14237" i="17" s="1"/>
  <c r="M14140" i="17" a="1"/>
  <c r="M14140" i="17" s="1"/>
  <c r="S14140" i="17" a="1"/>
  <c r="S14140" i="17" s="1"/>
  <c r="N14071" i="17" a="1"/>
  <c r="N14071" i="17" s="1"/>
  <c r="M14071" i="17" a="1"/>
  <c r="M14071" i="17" s="1"/>
  <c r="M14049" i="17" a="1"/>
  <c r="M14049" i="17" s="1"/>
  <c r="N14049" i="17" a="1"/>
  <c r="N14049" i="17" s="1"/>
  <c r="M14042" i="17" a="1"/>
  <c r="M14042" i="17" s="1"/>
  <c r="N14042" i="17" a="1"/>
  <c r="N14042" i="17" s="1"/>
  <c r="N14000" i="17" a="1"/>
  <c r="N14000" i="17" s="1"/>
  <c r="M14000" i="17" a="1"/>
  <c r="M14000" i="17" s="1"/>
  <c r="M13944" i="17" a="1"/>
  <c r="M13944" i="17" s="1"/>
  <c r="N13944" i="17" a="1"/>
  <c r="N13944" i="17" s="1"/>
  <c r="M13878" i="17" a="1"/>
  <c r="M13878" i="17" s="1"/>
  <c r="N13878" i="17" a="1"/>
  <c r="N13878" i="17" s="1"/>
  <c r="S13878" i="17" a="1"/>
  <c r="S13878" i="17" s="1"/>
  <c r="N13762" i="17" a="1"/>
  <c r="N13762" i="17" s="1"/>
  <c r="M13762" i="17" a="1"/>
  <c r="M13762" i="17" s="1"/>
  <c r="M13679" i="17" a="1"/>
  <c r="M13679" i="17" s="1"/>
  <c r="N13679" i="17" a="1"/>
  <c r="N13679" i="17" s="1"/>
  <c r="S13679" i="17" a="1"/>
  <c r="S13679" i="17" s="1"/>
  <c r="M13636" i="17" a="1"/>
  <c r="M13636" i="17" s="1"/>
  <c r="N13636" i="17" a="1"/>
  <c r="N13636" i="17" s="1"/>
  <c r="S13636" i="17" a="1"/>
  <c r="S13636" i="17" s="1"/>
  <c r="M13599" i="17" a="1"/>
  <c r="M13599" i="17" s="1"/>
  <c r="N13599" i="17" a="1"/>
  <c r="N13599" i="17" s="1"/>
  <c r="M13586" i="17" a="1"/>
  <c r="M13586" i="17" s="1"/>
  <c r="N13586" i="17" a="1"/>
  <c r="N13586" i="17" s="1"/>
  <c r="M13465" i="17" a="1"/>
  <c r="M13465" i="17" s="1"/>
  <c r="N13465" i="17" a="1"/>
  <c r="N13465" i="17" s="1"/>
  <c r="S13465" i="17" a="1"/>
  <c r="S13465" i="17" s="1"/>
  <c r="M13357" i="17" a="1"/>
  <c r="M13357" i="17" s="1"/>
  <c r="N13357" i="17" a="1"/>
  <c r="N13357" i="17" s="1"/>
  <c r="S13357" i="17" a="1"/>
  <c r="S13357" i="17" s="1"/>
  <c r="N13336" i="17" a="1"/>
  <c r="N13336" i="17" s="1"/>
  <c r="M13336" i="17" a="1"/>
  <c r="M13336" i="17" s="1"/>
  <c r="M13297" i="17" a="1"/>
  <c r="M13297" i="17" s="1"/>
  <c r="S13297" i="17" a="1"/>
  <c r="S13297" i="17" s="1"/>
  <c r="M13206" i="17" a="1"/>
  <c r="M13206" i="17" s="1"/>
  <c r="N13206" i="17" a="1"/>
  <c r="N13206" i="17" s="1"/>
  <c r="S13206" i="17" a="1"/>
  <c r="S13206" i="17" s="1"/>
  <c r="N12905" i="17" a="1"/>
  <c r="N12905" i="17" s="1"/>
  <c r="M12905" i="17" a="1"/>
  <c r="M12905" i="17" s="1"/>
  <c r="S12905" i="17" a="1"/>
  <c r="S12905" i="17" s="1"/>
  <c r="M12836" i="17" a="1"/>
  <c r="M12836" i="17" s="1"/>
  <c r="N12836" i="17" a="1"/>
  <c r="N12836" i="17" s="1"/>
  <c r="M12827" i="17" a="1"/>
  <c r="M12827" i="17" s="1"/>
  <c r="N12827" i="17" a="1"/>
  <c r="N12827" i="17" s="1"/>
  <c r="M12774" i="17" a="1"/>
  <c r="M12774" i="17" s="1"/>
  <c r="N12774" i="17" a="1"/>
  <c r="N12774" i="17" s="1"/>
  <c r="M12704" i="17" a="1"/>
  <c r="M12704" i="17" s="1"/>
  <c r="N12704" i="17" a="1"/>
  <c r="N12704" i="17" s="1"/>
  <c r="S12701" i="17" a="1"/>
  <c r="S12701" i="17" s="1"/>
  <c r="M12701" i="17" a="1"/>
  <c r="M12701" i="17" s="1"/>
  <c r="M12642" i="17" a="1"/>
  <c r="M12642" i="17" s="1"/>
  <c r="N12642" i="17" a="1"/>
  <c r="N12642" i="17" s="1"/>
  <c r="S12630" i="17" a="1"/>
  <c r="S12630" i="17" s="1"/>
  <c r="N12630" i="17" a="1"/>
  <c r="N12630" i="17" s="1"/>
  <c r="M12630" i="17" a="1"/>
  <c r="M12630" i="17" s="1"/>
  <c r="S12537" i="17" a="1"/>
  <c r="S12537" i="17" s="1"/>
  <c r="M12537" i="17" a="1"/>
  <c r="M12537" i="17" s="1"/>
  <c r="N12537" i="17" a="1"/>
  <c r="N12537" i="17" s="1"/>
  <c r="S12435" i="17" a="1"/>
  <c r="S12435" i="17" s="1"/>
  <c r="M12435" i="17" a="1"/>
  <c r="M12435" i="17" s="1"/>
  <c r="N12435" i="17" a="1"/>
  <c r="N12435" i="17" s="1"/>
  <c r="M12297" i="17" a="1"/>
  <c r="M12297" i="17" s="1"/>
  <c r="N12297" i="17" a="1"/>
  <c r="N12297" i="17" s="1"/>
  <c r="S12297" i="17" a="1"/>
  <c r="S12297" i="17" s="1"/>
  <c r="M12173" i="17" a="1"/>
  <c r="M12173" i="17" s="1"/>
  <c r="N12173" i="17" a="1"/>
  <c r="N12173" i="17" s="1"/>
  <c r="M12162" i="17" a="1"/>
  <c r="M12162" i="17" s="1"/>
  <c r="N12162" i="17" a="1"/>
  <c r="N12162" i="17" s="1"/>
  <c r="M12129" i="17" a="1"/>
  <c r="M12129" i="17" s="1"/>
  <c r="S12129" i="17" a="1"/>
  <c r="S12129" i="17" s="1"/>
  <c r="S11782" i="17" a="1"/>
  <c r="S11782" i="17" s="1"/>
  <c r="M11782" i="17" a="1"/>
  <c r="M11782" i="17" s="1"/>
  <c r="N11782" i="17" a="1"/>
  <c r="N11782" i="17" s="1"/>
  <c r="M11529" i="17" a="1"/>
  <c r="M11529" i="17" s="1"/>
  <c r="N11529" i="17" a="1"/>
  <c r="N11529" i="17" s="1"/>
  <c r="S11529" i="17" a="1"/>
  <c r="S11529" i="17" s="1"/>
  <c r="S11489" i="17" a="1"/>
  <c r="S11489" i="17" s="1"/>
  <c r="M11489" i="17" a="1"/>
  <c r="M11489" i="17" s="1"/>
  <c r="N11480" i="17" a="1"/>
  <c r="N11480" i="17" s="1"/>
  <c r="M11480" i="17" a="1"/>
  <c r="M11480" i="17" s="1"/>
  <c r="S11480" i="17" a="1"/>
  <c r="S11480" i="17" s="1"/>
  <c r="M11430" i="17" a="1"/>
  <c r="M11430" i="17" s="1"/>
  <c r="N11430" i="17" a="1"/>
  <c r="N11430" i="17" s="1"/>
  <c r="M11306" i="17" a="1"/>
  <c r="M11306" i="17" s="1"/>
  <c r="N11306" i="17" a="1"/>
  <c r="N11306" i="17" s="1"/>
  <c r="N11198" i="17" a="1"/>
  <c r="N11198" i="17" s="1"/>
  <c r="M11198" i="17" a="1"/>
  <c r="M11198" i="17" s="1"/>
  <c r="N11174" i="17" a="1"/>
  <c r="N11174" i="17" s="1"/>
  <c r="M11174" i="17" a="1"/>
  <c r="M11174" i="17" s="1"/>
  <c r="M11117" i="17" a="1"/>
  <c r="M11117" i="17" s="1"/>
  <c r="N11117" i="17" a="1"/>
  <c r="N11117" i="17" s="1"/>
  <c r="M11104" i="17" a="1"/>
  <c r="M11104" i="17" s="1"/>
  <c r="N11104" i="17" a="1"/>
  <c r="N11104" i="17" s="1"/>
  <c r="M11091" i="17" a="1"/>
  <c r="M11091" i="17" s="1"/>
  <c r="N11091" i="17" a="1"/>
  <c r="N11091" i="17" s="1"/>
  <c r="M11077" i="17" a="1"/>
  <c r="M11077" i="17" s="1"/>
  <c r="N11077" i="17" a="1"/>
  <c r="N11077" i="17" s="1"/>
  <c r="S11077" i="17" a="1"/>
  <c r="S11077" i="17" s="1"/>
  <c r="M10923" i="17" a="1"/>
  <c r="M10923" i="17" s="1"/>
  <c r="N10923" i="17" a="1"/>
  <c r="N10923" i="17" s="1"/>
  <c r="M10760" i="17" a="1"/>
  <c r="M10760" i="17" s="1"/>
  <c r="N10760" i="17" a="1"/>
  <c r="N10760" i="17" s="1"/>
  <c r="M10712" i="17" a="1"/>
  <c r="M10712" i="17" s="1"/>
  <c r="N10712" i="17" a="1"/>
  <c r="N10712" i="17" s="1"/>
  <c r="M10421" i="17" a="1"/>
  <c r="M10421" i="17" s="1"/>
  <c r="N10421" i="17" a="1"/>
  <c r="N10421" i="17" s="1"/>
  <c r="S10406" i="17" a="1"/>
  <c r="S10406" i="17" s="1"/>
  <c r="M10406" i="17" a="1"/>
  <c r="M10406" i="17" s="1"/>
  <c r="N10406" i="17" a="1"/>
  <c r="N10406" i="17" s="1"/>
  <c r="S10386" i="17" a="1"/>
  <c r="S10386" i="17" s="1"/>
  <c r="M10386" i="17" a="1"/>
  <c r="M10386" i="17" s="1"/>
  <c r="N10386" i="17" a="1"/>
  <c r="N10386" i="17" s="1"/>
  <c r="M10184" i="17" a="1"/>
  <c r="M10184" i="17" s="1"/>
  <c r="N10184" i="17" a="1"/>
  <c r="N10184" i="17" s="1"/>
  <c r="M10078" i="17" a="1"/>
  <c r="M10078" i="17" s="1"/>
  <c r="S10078" i="17" a="1"/>
  <c r="S10078" i="17" s="1"/>
  <c r="M9959" i="17" a="1"/>
  <c r="M9959" i="17" s="1"/>
  <c r="N9959" i="17" a="1"/>
  <c r="N9959" i="17" s="1"/>
  <c r="M9905" i="17" a="1"/>
  <c r="M9905" i="17" s="1"/>
  <c r="N9905" i="17" a="1"/>
  <c r="N9905" i="17" s="1"/>
  <c r="S9905" i="17" a="1"/>
  <c r="S9905" i="17" s="1"/>
  <c r="M9712" i="17" a="1"/>
  <c r="M9712" i="17" s="1"/>
  <c r="N9712" i="17" a="1"/>
  <c r="N9712" i="17" s="1"/>
  <c r="M9656" i="17" a="1"/>
  <c r="M9656" i="17" s="1"/>
  <c r="N9656" i="17" a="1"/>
  <c r="N9656" i="17" s="1"/>
  <c r="N9495" i="17" a="1"/>
  <c r="N9495" i="17" s="1"/>
  <c r="M9495" i="17" a="1"/>
  <c r="M9495" i="17" s="1"/>
  <c r="M9418" i="17" a="1"/>
  <c r="M9418" i="17" s="1"/>
  <c r="N9418" i="17" a="1"/>
  <c r="N9418" i="17" s="1"/>
  <c r="M9350" i="17" a="1"/>
  <c r="M9350" i="17" s="1"/>
  <c r="S9350" i="17" a="1"/>
  <c r="S9350" i="17" s="1"/>
  <c r="M9303" i="17" a="1"/>
  <c r="M9303" i="17" s="1"/>
  <c r="N9303" i="17" a="1"/>
  <c r="N9303" i="17" s="1"/>
  <c r="N9223" i="17" a="1"/>
  <c r="N9223" i="17" s="1"/>
  <c r="M9223" i="17" a="1"/>
  <c r="M9223" i="17" s="1"/>
  <c r="M9155" i="17" a="1"/>
  <c r="M9155" i="17" s="1"/>
  <c r="N9155" i="17" a="1"/>
  <c r="N9155" i="17" s="1"/>
  <c r="M9095" i="17" a="1"/>
  <c r="M9095" i="17" s="1"/>
  <c r="N9095" i="17" a="1"/>
  <c r="N9095" i="17" s="1"/>
  <c r="S8948" i="17" a="1"/>
  <c r="S8948" i="17" s="1"/>
  <c r="M8948" i="17" a="1"/>
  <c r="M8948" i="17" s="1"/>
  <c r="N8948" i="17" a="1"/>
  <c r="N8948" i="17" s="1"/>
  <c r="M8880" i="17" a="1"/>
  <c r="M8880" i="17" s="1"/>
  <c r="N8880" i="17" a="1"/>
  <c r="N8880" i="17" s="1"/>
  <c r="M8827" i="17" a="1"/>
  <c r="M8827" i="17" s="1"/>
  <c r="S8827" i="17" a="1"/>
  <c r="S8827" i="17" s="1"/>
  <c r="N8595" i="17" a="1"/>
  <c r="N8595" i="17" s="1"/>
  <c r="M8595" i="17" a="1"/>
  <c r="M8595" i="17" s="1"/>
  <c r="M8421" i="17" a="1"/>
  <c r="M8421" i="17" s="1"/>
  <c r="N8421" i="17" a="1"/>
  <c r="N8421" i="17" s="1"/>
  <c r="M8374" i="17" a="1"/>
  <c r="M8374" i="17" s="1"/>
  <c r="N8374" i="17" a="1"/>
  <c r="N8374" i="17" s="1"/>
  <c r="S8374" i="17" a="1"/>
  <c r="S8374" i="17" s="1"/>
  <c r="M8172" i="17" a="1"/>
  <c r="M8172" i="17" s="1"/>
  <c r="N8172" i="17" a="1"/>
  <c r="N8172" i="17" s="1"/>
  <c r="N8163" i="17" a="1"/>
  <c r="N8163" i="17" s="1"/>
  <c r="M8163" i="17" a="1"/>
  <c r="M8163" i="17" s="1"/>
  <c r="M8116" i="17" a="1"/>
  <c r="M8116" i="17" s="1"/>
  <c r="N8116" i="17" a="1"/>
  <c r="N8116" i="17" s="1"/>
  <c r="M8059" i="17" a="1"/>
  <c r="M8059" i="17" s="1"/>
  <c r="N8059" i="17" a="1"/>
  <c r="N8059" i="17" s="1"/>
  <c r="M7657" i="17" a="1"/>
  <c r="M7657" i="17" s="1"/>
  <c r="N7657" i="17" a="1"/>
  <c r="N7657" i="17" s="1"/>
  <c r="S7657" i="17" a="1"/>
  <c r="S7657" i="17" s="1"/>
  <c r="M7595" i="17" a="1"/>
  <c r="M7595" i="17" s="1"/>
  <c r="N7595" i="17" a="1"/>
  <c r="N7595" i="17" s="1"/>
  <c r="M7482" i="17" a="1"/>
  <c r="M7482" i="17" s="1"/>
  <c r="N7482" i="17" a="1"/>
  <c r="N7482" i="17" s="1"/>
  <c r="N7317" i="17" a="1"/>
  <c r="N7317" i="17" s="1"/>
  <c r="M7317" i="17" a="1"/>
  <c r="M7317" i="17" s="1"/>
  <c r="M7310" i="17" a="1"/>
  <c r="M7310" i="17" s="1"/>
  <c r="N7310" i="17" a="1"/>
  <c r="N7310" i="17" s="1"/>
  <c r="S7310" i="17" a="1"/>
  <c r="S7310" i="17" s="1"/>
  <c r="N7269" i="17" a="1"/>
  <c r="N7269" i="17" s="1"/>
  <c r="M7269" i="17" a="1"/>
  <c r="M7269" i="17" s="1"/>
  <c r="M7120" i="17" a="1"/>
  <c r="M7120" i="17" s="1"/>
  <c r="N7120" i="17" a="1"/>
  <c r="N7120" i="17" s="1"/>
  <c r="N6967" i="17" a="1"/>
  <c r="N6967" i="17" s="1"/>
  <c r="M6967" i="17" a="1"/>
  <c r="M6967" i="17" s="1"/>
  <c r="M6948" i="17" a="1"/>
  <c r="M6948" i="17" s="1"/>
  <c r="N6948" i="17" a="1"/>
  <c r="N6948" i="17" s="1"/>
  <c r="S6948" i="17" a="1"/>
  <c r="S6948" i="17" s="1"/>
  <c r="M6910" i="17" a="1"/>
  <c r="M6910" i="17" s="1"/>
  <c r="N6910" i="17" a="1"/>
  <c r="N6910" i="17" s="1"/>
  <c r="M6880" i="17" a="1"/>
  <c r="M6880" i="17" s="1"/>
  <c r="N6880" i="17" a="1"/>
  <c r="N6880" i="17" s="1"/>
  <c r="S6860" i="17" a="1"/>
  <c r="S6860" i="17" s="1"/>
  <c r="M6860" i="17" a="1"/>
  <c r="M6860" i="17" s="1"/>
  <c r="N6860" i="17" a="1"/>
  <c r="N6860" i="17" s="1"/>
  <c r="M6809" i="17" a="1"/>
  <c r="M6809" i="17" s="1"/>
  <c r="N6809" i="17" a="1"/>
  <c r="N6809" i="17" s="1"/>
  <c r="M33243" i="17" a="1"/>
  <c r="M33243" i="17" s="1"/>
  <c r="N33243" i="17" a="1"/>
  <c r="N33243" i="17" s="1"/>
  <c r="M33226" i="17" a="1"/>
  <c r="M33226" i="17" s="1"/>
  <c r="N33226" i="17" a="1"/>
  <c r="N33226" i="17" s="1"/>
  <c r="N33223" i="17" a="1"/>
  <c r="N33223" i="17" s="1"/>
  <c r="M33223" i="17" a="1"/>
  <c r="M33223" i="17" s="1"/>
  <c r="M33148" i="17" a="1"/>
  <c r="M33148" i="17" s="1"/>
  <c r="N33148" i="17" a="1"/>
  <c r="N33148" i="17" s="1"/>
  <c r="N33138" i="17" a="1"/>
  <c r="N33138" i="17" s="1"/>
  <c r="M33138" i="17" a="1"/>
  <c r="M33138" i="17" s="1"/>
  <c r="M33105" i="17" a="1"/>
  <c r="M33105" i="17" s="1"/>
  <c r="N33105" i="17" a="1"/>
  <c r="N33105" i="17" s="1"/>
  <c r="M33086" i="17" a="1"/>
  <c r="M33086" i="17" s="1"/>
  <c r="N33086" i="17" a="1"/>
  <c r="N33086" i="17" s="1"/>
  <c r="S33077" i="17" a="1"/>
  <c r="S33077" i="17" s="1"/>
  <c r="M33077" i="17" a="1"/>
  <c r="M33077" i="17" s="1"/>
  <c r="N33077" i="17" a="1"/>
  <c r="N33077" i="17" s="1"/>
  <c r="M33071" i="17" a="1"/>
  <c r="M33071" i="17" s="1"/>
  <c r="N33071" i="17" a="1"/>
  <c r="N33071" i="17" s="1"/>
  <c r="M33055" i="17" a="1"/>
  <c r="M33055" i="17" s="1"/>
  <c r="N33055" i="17" a="1"/>
  <c r="N33055" i="17" s="1"/>
  <c r="M33036" i="17" a="1"/>
  <c r="M33036" i="17" s="1"/>
  <c r="N33036" i="17" a="1"/>
  <c r="N33036" i="17" s="1"/>
  <c r="N33021" i="17" a="1"/>
  <c r="N33021" i="17" s="1"/>
  <c r="M33021" i="17" a="1"/>
  <c r="M33021" i="17" s="1"/>
  <c r="M33012" i="17" a="1"/>
  <c r="M33012" i="17" s="1"/>
  <c r="N33012" i="17" a="1"/>
  <c r="N33012" i="17" s="1"/>
  <c r="N33003" i="17" a="1"/>
  <c r="N33003" i="17" s="1"/>
  <c r="M33003" i="17" a="1"/>
  <c r="M33003" i="17" s="1"/>
  <c r="M32975" i="17" a="1"/>
  <c r="M32975" i="17" s="1"/>
  <c r="N32975" i="17" a="1"/>
  <c r="N32975" i="17" s="1"/>
  <c r="M32972" i="17" a="1"/>
  <c r="M32972" i="17" s="1"/>
  <c r="N32972" i="17" a="1"/>
  <c r="N32972" i="17" s="1"/>
  <c r="N32953" i="17" a="1"/>
  <c r="N32953" i="17" s="1"/>
  <c r="M32953" i="17" a="1"/>
  <c r="M32953" i="17" s="1"/>
  <c r="M32916" i="17" a="1"/>
  <c r="M32916" i="17" s="1"/>
  <c r="N32916" i="17" a="1"/>
  <c r="N32916" i="17" s="1"/>
  <c r="M32915" i="17" a="1"/>
  <c r="M32915" i="17" s="1"/>
  <c r="N32915" i="17" a="1"/>
  <c r="N32915" i="17" s="1"/>
  <c r="S32912" i="17" a="1"/>
  <c r="S32912" i="17" s="1"/>
  <c r="M32912" i="17" a="1"/>
  <c r="M32912" i="17" s="1"/>
  <c r="S32896" i="17" a="1"/>
  <c r="S32896" i="17" s="1"/>
  <c r="M32896" i="17" a="1"/>
  <c r="M32896" i="17" s="1"/>
  <c r="M32871" i="17" a="1"/>
  <c r="M32871" i="17" s="1"/>
  <c r="N32871" i="17" a="1"/>
  <c r="N32871" i="17" s="1"/>
  <c r="S32861" i="17" a="1"/>
  <c r="S32861" i="17" s="1"/>
  <c r="M32861" i="17" a="1"/>
  <c r="M32861" i="17" s="1"/>
  <c r="N32861" i="17" a="1"/>
  <c r="N32861" i="17" s="1"/>
  <c r="M32853" i="17" a="1"/>
  <c r="M32853" i="17" s="1"/>
  <c r="N32853" i="17" a="1"/>
  <c r="N32853" i="17" s="1"/>
  <c r="M32849" i="17" a="1"/>
  <c r="M32849" i="17" s="1"/>
  <c r="N32849" i="17" a="1"/>
  <c r="N32849" i="17" s="1"/>
  <c r="S32845" i="17" a="1"/>
  <c r="S32845" i="17" s="1"/>
  <c r="M32845" i="17" a="1"/>
  <c r="M32845" i="17" s="1"/>
  <c r="N32845" i="17" a="1"/>
  <c r="N32845" i="17" s="1"/>
  <c r="M32844" i="17" a="1"/>
  <c r="M32844" i="17" s="1"/>
  <c r="N32844" i="17" a="1"/>
  <c r="N32844" i="17" s="1"/>
  <c r="N32841" i="17" a="1"/>
  <c r="N32841" i="17" s="1"/>
  <c r="M32841" i="17" a="1"/>
  <c r="M32841" i="17" s="1"/>
  <c r="N32837" i="17" a="1"/>
  <c r="N32837" i="17" s="1"/>
  <c r="M32837" i="17" a="1"/>
  <c r="M32837" i="17" s="1"/>
  <c r="M32833" i="17" a="1"/>
  <c r="M32833" i="17" s="1"/>
  <c r="N32833" i="17" a="1"/>
  <c r="N32833" i="17" s="1"/>
  <c r="M32829" i="17" a="1"/>
  <c r="M32829" i="17" s="1"/>
  <c r="N32829" i="17" a="1"/>
  <c r="N32829" i="17" s="1"/>
  <c r="M32828" i="17" a="1"/>
  <c r="M32828" i="17" s="1"/>
  <c r="N32828" i="17" a="1"/>
  <c r="N32828" i="17" s="1"/>
  <c r="S32810" i="17" a="1"/>
  <c r="S32810" i="17" s="1"/>
  <c r="M32810" i="17" a="1"/>
  <c r="M32810" i="17" s="1"/>
  <c r="N32810" i="17" a="1"/>
  <c r="N32810" i="17" s="1"/>
  <c r="M32806" i="17" a="1"/>
  <c r="M32806" i="17" s="1"/>
  <c r="N32806" i="17" a="1"/>
  <c r="N32806" i="17" s="1"/>
  <c r="N32784" i="17" a="1"/>
  <c r="N32784" i="17" s="1"/>
  <c r="M32784" i="17" a="1"/>
  <c r="M32784" i="17" s="1"/>
  <c r="S32781" i="17" a="1"/>
  <c r="S32781" i="17" s="1"/>
  <c r="M32781" i="17" a="1"/>
  <c r="M32781" i="17" s="1"/>
  <c r="N32781" i="17" a="1"/>
  <c r="N32781" i="17" s="1"/>
  <c r="M32776" i="17" a="1"/>
  <c r="M32776" i="17" s="1"/>
  <c r="N32776" i="17" a="1"/>
  <c r="N32776" i="17" s="1"/>
  <c r="M32772" i="17" a="1"/>
  <c r="M32772" i="17" s="1"/>
  <c r="N32772" i="17" a="1"/>
  <c r="N32772" i="17" s="1"/>
  <c r="M32769" i="17" a="1"/>
  <c r="M32769" i="17" s="1"/>
  <c r="N32769" i="17" a="1"/>
  <c r="N32769" i="17" s="1"/>
  <c r="N32759" i="17" a="1"/>
  <c r="N32759" i="17" s="1"/>
  <c r="M32759" i="17" a="1"/>
  <c r="M32759" i="17" s="1"/>
  <c r="M32747" i="17" a="1"/>
  <c r="M32747" i="17" s="1"/>
  <c r="N32747" i="17" a="1"/>
  <c r="N32747" i="17" s="1"/>
  <c r="M32739" i="17" a="1"/>
  <c r="M32739" i="17" s="1"/>
  <c r="N32739" i="17" a="1"/>
  <c r="N32739" i="17" s="1"/>
  <c r="S32717" i="17" a="1"/>
  <c r="S32717" i="17" s="1"/>
  <c r="M32717" i="17" a="1"/>
  <c r="M32717" i="17" s="1"/>
  <c r="N32717" i="17" a="1"/>
  <c r="N32717" i="17" s="1"/>
  <c r="M32689" i="17" a="1"/>
  <c r="M32689" i="17" s="1"/>
  <c r="N32689" i="17" a="1"/>
  <c r="N32689" i="17" s="1"/>
  <c r="N32688" i="17" a="1"/>
  <c r="N32688" i="17" s="1"/>
  <c r="M32688" i="17" a="1"/>
  <c r="M32688" i="17" s="1"/>
  <c r="M32687" i="17" a="1"/>
  <c r="M32687" i="17" s="1"/>
  <c r="N32687" i="17" a="1"/>
  <c r="N32687" i="17" s="1"/>
  <c r="M32679" i="17" a="1"/>
  <c r="M32679" i="17" s="1"/>
  <c r="N32679" i="17" a="1"/>
  <c r="N32679" i="17" s="1"/>
  <c r="M32665" i="17" a="1"/>
  <c r="M32665" i="17" s="1"/>
  <c r="N32665" i="17" a="1"/>
  <c r="N32665" i="17" s="1"/>
  <c r="N32657" i="17" a="1"/>
  <c r="N32657" i="17" s="1"/>
  <c r="M32657" i="17" a="1"/>
  <c r="M32657" i="17" s="1"/>
  <c r="M32656" i="17" a="1"/>
  <c r="M32656" i="17" s="1"/>
  <c r="N32656" i="17" a="1"/>
  <c r="N32656" i="17" s="1"/>
  <c r="M32652" i="17" a="1"/>
  <c r="M32652" i="17" s="1"/>
  <c r="N32652" i="17" a="1"/>
  <c r="N32652" i="17" s="1"/>
  <c r="M32644" i="17" a="1"/>
  <c r="M32644" i="17" s="1"/>
  <c r="N32644" i="17" a="1"/>
  <c r="N32644" i="17" s="1"/>
  <c r="M32641" i="17" a="1"/>
  <c r="M32641" i="17" s="1"/>
  <c r="N32641" i="17" a="1"/>
  <c r="N32641" i="17" s="1"/>
  <c r="M32636" i="17" a="1"/>
  <c r="M32636" i="17" s="1"/>
  <c r="N32636" i="17" a="1"/>
  <c r="N32636" i="17" s="1"/>
  <c r="N32622" i="17" a="1"/>
  <c r="N32622" i="17" s="1"/>
  <c r="M32622" i="17" a="1"/>
  <c r="M32622" i="17" s="1"/>
  <c r="S32610" i="17" a="1"/>
  <c r="S32610" i="17" s="1"/>
  <c r="M32610" i="17" a="1"/>
  <c r="M32610" i="17" s="1"/>
  <c r="N32610" i="17" a="1"/>
  <c r="N32610" i="17" s="1"/>
  <c r="S32594" i="17" a="1"/>
  <c r="S32594" i="17" s="1"/>
  <c r="M32594" i="17" a="1"/>
  <c r="M32594" i="17" s="1"/>
  <c r="N32594" i="17" a="1"/>
  <c r="N32594" i="17" s="1"/>
  <c r="M32575" i="17" a="1"/>
  <c r="M32575" i="17" s="1"/>
  <c r="N32575" i="17" a="1"/>
  <c r="N32575" i="17" s="1"/>
  <c r="M32561" i="17" a="1"/>
  <c r="M32561" i="17" s="1"/>
  <c r="N32561" i="17" a="1"/>
  <c r="N32561" i="17" s="1"/>
  <c r="M32555" i="17" a="1"/>
  <c r="M32555" i="17" s="1"/>
  <c r="N32555" i="17" a="1"/>
  <c r="N32555" i="17" s="1"/>
  <c r="N32542" i="17" a="1"/>
  <c r="N32542" i="17" s="1"/>
  <c r="M32542" i="17" a="1"/>
  <c r="M32542" i="17" s="1"/>
  <c r="M32533" i="17" a="1"/>
  <c r="M32533" i="17" s="1"/>
  <c r="N32533" i="17" a="1"/>
  <c r="N32533" i="17" s="1"/>
  <c r="M32518" i="17" a="1"/>
  <c r="M32518" i="17" s="1"/>
  <c r="N32518" i="17" a="1"/>
  <c r="N32518" i="17" s="1"/>
  <c r="M32495" i="17" a="1"/>
  <c r="M32495" i="17" s="1"/>
  <c r="N32495" i="17" a="1"/>
  <c r="N32495" i="17" s="1"/>
  <c r="M32491" i="17" a="1"/>
  <c r="M32491" i="17" s="1"/>
  <c r="N32491" i="17" a="1"/>
  <c r="N32491" i="17" s="1"/>
  <c r="M32487" i="17" a="1"/>
  <c r="M32487" i="17" s="1"/>
  <c r="N32487" i="17" a="1"/>
  <c r="N32487" i="17" s="1"/>
  <c r="M32478" i="17" a="1"/>
  <c r="M32478" i="17" s="1"/>
  <c r="N32478" i="17" a="1"/>
  <c r="N32478" i="17" s="1"/>
  <c r="N32451" i="17" a="1"/>
  <c r="N32451" i="17" s="1"/>
  <c r="M32451" i="17" a="1"/>
  <c r="M32451" i="17" s="1"/>
  <c r="M32447" i="17" a="1"/>
  <c r="M32447" i="17" s="1"/>
  <c r="N32447" i="17" a="1"/>
  <c r="N32447" i="17" s="1"/>
  <c r="M32442" i="17" a="1"/>
  <c r="M32442" i="17" s="1"/>
  <c r="N32442" i="17" a="1"/>
  <c r="N32442" i="17" s="1"/>
  <c r="M32439" i="17" a="1"/>
  <c r="M32439" i="17" s="1"/>
  <c r="N32439" i="17" a="1"/>
  <c r="N32439" i="17" s="1"/>
  <c r="M32434" i="17" a="1"/>
  <c r="M32434" i="17" s="1"/>
  <c r="N32434" i="17" a="1"/>
  <c r="N32434" i="17" s="1"/>
  <c r="M32415" i="17" a="1"/>
  <c r="M32415" i="17" s="1"/>
  <c r="N32415" i="17" a="1"/>
  <c r="N32415" i="17" s="1"/>
  <c r="M32410" i="17" a="1"/>
  <c r="M32410" i="17" s="1"/>
  <c r="N32410" i="17" a="1"/>
  <c r="N32410" i="17" s="1"/>
  <c r="S32393" i="17" a="1"/>
  <c r="S32393" i="17" s="1"/>
  <c r="N32393" i="17" a="1"/>
  <c r="N32393" i="17" s="1"/>
  <c r="M32393" i="17" a="1"/>
  <c r="M32393" i="17" s="1"/>
  <c r="M32386" i="17" a="1"/>
  <c r="M32386" i="17" s="1"/>
  <c r="N32386" i="17" a="1"/>
  <c r="N32386" i="17" s="1"/>
  <c r="N32370" i="17" a="1"/>
  <c r="N32370" i="17" s="1"/>
  <c r="M32370" i="17" a="1"/>
  <c r="M32370" i="17" s="1"/>
  <c r="M32367" i="17" a="1"/>
  <c r="M32367" i="17" s="1"/>
  <c r="N32367" i="17" a="1"/>
  <c r="N32367" i="17" s="1"/>
  <c r="M32363" i="17" a="1"/>
  <c r="M32363" i="17" s="1"/>
  <c r="N32363" i="17" a="1"/>
  <c r="N32363" i="17" s="1"/>
  <c r="M32352" i="17" a="1"/>
  <c r="M32352" i="17" s="1"/>
  <c r="N32352" i="17" a="1"/>
  <c r="N32352" i="17" s="1"/>
  <c r="M32307" i="17" a="1"/>
  <c r="M32307" i="17" s="1"/>
  <c r="N32307" i="17" a="1"/>
  <c r="N32307" i="17" s="1"/>
  <c r="M32303" i="17" a="1"/>
  <c r="M32303" i="17" s="1"/>
  <c r="N32303" i="17" a="1"/>
  <c r="N32303" i="17" s="1"/>
  <c r="M32291" i="17" a="1"/>
  <c r="M32291" i="17" s="1"/>
  <c r="N32291" i="17" a="1"/>
  <c r="N32291" i="17" s="1"/>
  <c r="M32252" i="17" a="1"/>
  <c r="M32252" i="17" s="1"/>
  <c r="N32252" i="17" a="1"/>
  <c r="N32252" i="17" s="1"/>
  <c r="S32246" i="17" a="1"/>
  <c r="S32246" i="17" s="1"/>
  <c r="N32246" i="17" a="1"/>
  <c r="N32246" i="17" s="1"/>
  <c r="M32246" i="17" a="1"/>
  <c r="M32246" i="17" s="1"/>
  <c r="M32245" i="17" a="1"/>
  <c r="M32245" i="17" s="1"/>
  <c r="N32245" i="17" a="1"/>
  <c r="N32245" i="17" s="1"/>
  <c r="M32241" i="17" a="1"/>
  <c r="M32241" i="17" s="1"/>
  <c r="N32241" i="17" a="1"/>
  <c r="N32241" i="17" s="1"/>
  <c r="N32238" i="17" a="1"/>
  <c r="N32238" i="17" s="1"/>
  <c r="M32238" i="17" a="1"/>
  <c r="M32238" i="17" s="1"/>
  <c r="N32234" i="17" a="1"/>
  <c r="N32234" i="17" s="1"/>
  <c r="M32234" i="17" a="1"/>
  <c r="M32234" i="17" s="1"/>
  <c r="N32222" i="17" a="1"/>
  <c r="N32222" i="17" s="1"/>
  <c r="M32222" i="17" a="1"/>
  <c r="M32222" i="17" s="1"/>
  <c r="S32213" i="17" a="1"/>
  <c r="S32213" i="17" s="1"/>
  <c r="M32213" i="17" a="1"/>
  <c r="M32213" i="17" s="1"/>
  <c r="N32213" i="17" a="1"/>
  <c r="N32213" i="17" s="1"/>
  <c r="M32209" i="17" a="1"/>
  <c r="M32209" i="17" s="1"/>
  <c r="N32209" i="17" a="1"/>
  <c r="N32209" i="17" s="1"/>
  <c r="S32205" i="17" a="1"/>
  <c r="S32205" i="17" s="1"/>
  <c r="M32205" i="17" a="1"/>
  <c r="M32205" i="17" s="1"/>
  <c r="N32205" i="17" a="1"/>
  <c r="N32205" i="17" s="1"/>
  <c r="S32200" i="17" a="1"/>
  <c r="S32200" i="17" s="1"/>
  <c r="M32200" i="17" a="1"/>
  <c r="M32200" i="17" s="1"/>
  <c r="N32200" i="17" a="1"/>
  <c r="N32200" i="17" s="1"/>
  <c r="M32187" i="17" a="1"/>
  <c r="M32187" i="17" s="1"/>
  <c r="N32187" i="17" a="1"/>
  <c r="N32187" i="17" s="1"/>
  <c r="M32186" i="17" a="1"/>
  <c r="M32186" i="17" s="1"/>
  <c r="N32186" i="17" a="1"/>
  <c r="N32186" i="17" s="1"/>
  <c r="M32175" i="17" a="1"/>
  <c r="M32175" i="17" s="1"/>
  <c r="N32175" i="17" a="1"/>
  <c r="N32175" i="17" s="1"/>
  <c r="S32171" i="17" a="1"/>
  <c r="S32171" i="17" s="1"/>
  <c r="M32171" i="17" a="1"/>
  <c r="M32171" i="17" s="1"/>
  <c r="N32171" i="17" a="1"/>
  <c r="N32171" i="17" s="1"/>
  <c r="M32152" i="17" a="1"/>
  <c r="M32152" i="17" s="1"/>
  <c r="N32152" i="17" a="1"/>
  <c r="N32152" i="17" s="1"/>
  <c r="M32132" i="17" a="1"/>
  <c r="M32132" i="17" s="1"/>
  <c r="N32132" i="17" a="1"/>
  <c r="N32132" i="17" s="1"/>
  <c r="S32118" i="17" a="1"/>
  <c r="S32118" i="17" s="1"/>
  <c r="M32118" i="17" a="1"/>
  <c r="M32118" i="17" s="1"/>
  <c r="N32118" i="17" a="1"/>
  <c r="N32118" i="17" s="1"/>
  <c r="M32114" i="17" a="1"/>
  <c r="M32114" i="17" s="1"/>
  <c r="N32114" i="17" a="1"/>
  <c r="N32114" i="17" s="1"/>
  <c r="S32102" i="17" a="1"/>
  <c r="S32102" i="17" s="1"/>
  <c r="M32102" i="17" a="1"/>
  <c r="M32102" i="17" s="1"/>
  <c r="N32102" i="17" a="1"/>
  <c r="N32102" i="17" s="1"/>
  <c r="M32079" i="17" a="1"/>
  <c r="M32079" i="17" s="1"/>
  <c r="N32079" i="17" a="1"/>
  <c r="N32079" i="17" s="1"/>
  <c r="M32072" i="17" a="1"/>
  <c r="M32072" i="17" s="1"/>
  <c r="N32072" i="17" a="1"/>
  <c r="N32072" i="17" s="1"/>
  <c r="S32062" i="17" a="1"/>
  <c r="S32062" i="17" s="1"/>
  <c r="M32062" i="17" a="1"/>
  <c r="M32062" i="17" s="1"/>
  <c r="N32062" i="17" a="1"/>
  <c r="N32062" i="17" s="1"/>
  <c r="M32052" i="17" a="1"/>
  <c r="M32052" i="17" s="1"/>
  <c r="N32052" i="17" a="1"/>
  <c r="N32052" i="17" s="1"/>
  <c r="M32034" i="17" a="1"/>
  <c r="M32034" i="17" s="1"/>
  <c r="N32034" i="17" a="1"/>
  <c r="N32034" i="17" s="1"/>
  <c r="M32025" i="17" a="1"/>
  <c r="M32025" i="17" s="1"/>
  <c r="N32025" i="17" a="1"/>
  <c r="N32025" i="17" s="1"/>
  <c r="M32024" i="17" a="1"/>
  <c r="M32024" i="17" s="1"/>
  <c r="N32024" i="17" a="1"/>
  <c r="N32024" i="17" s="1"/>
  <c r="N32015" i="17" a="1"/>
  <c r="N32015" i="17" s="1"/>
  <c r="M32015" i="17" a="1"/>
  <c r="M32015" i="17" s="1"/>
  <c r="M32005" i="17" a="1"/>
  <c r="M32005" i="17" s="1"/>
  <c r="N32005" i="17" a="1"/>
  <c r="N32005" i="17" s="1"/>
  <c r="M31993" i="17" a="1"/>
  <c r="M31993" i="17" s="1"/>
  <c r="N31993" i="17" a="1"/>
  <c r="N31993" i="17" s="1"/>
  <c r="N31988" i="17" a="1"/>
  <c r="N31988" i="17" s="1"/>
  <c r="M31988" i="17" a="1"/>
  <c r="M31988" i="17" s="1"/>
  <c r="S31987" i="17" a="1"/>
  <c r="S31987" i="17" s="1"/>
  <c r="M31987" i="17" a="1"/>
  <c r="M31987" i="17" s="1"/>
  <c r="S31971" i="17" a="1"/>
  <c r="S31971" i="17" s="1"/>
  <c r="M31971" i="17" a="1"/>
  <c r="M31971" i="17" s="1"/>
  <c r="N31971" i="17" a="1"/>
  <c r="N31971" i="17" s="1"/>
  <c r="M31952" i="17" a="1"/>
  <c r="M31952" i="17" s="1"/>
  <c r="N31952" i="17" a="1"/>
  <c r="N31952" i="17" s="1"/>
  <c r="N31949" i="17" a="1"/>
  <c r="N31949" i="17" s="1"/>
  <c r="M31949" i="17" a="1"/>
  <c r="M31949" i="17" s="1"/>
  <c r="M31943" i="17" a="1"/>
  <c r="M31943" i="17" s="1"/>
  <c r="N31943" i="17" a="1"/>
  <c r="N31943" i="17" s="1"/>
  <c r="M31940" i="17" a="1"/>
  <c r="M31940" i="17" s="1"/>
  <c r="N31940" i="17" a="1"/>
  <c r="N31940" i="17" s="1"/>
  <c r="M31927" i="17" a="1"/>
  <c r="M31927" i="17" s="1"/>
  <c r="N31927" i="17" a="1"/>
  <c r="N31927" i="17" s="1"/>
  <c r="M31924" i="17" a="1"/>
  <c r="M31924" i="17" s="1"/>
  <c r="N31924" i="17" a="1"/>
  <c r="N31924" i="17" s="1"/>
  <c r="S31891" i="17" a="1"/>
  <c r="S31891" i="17" s="1"/>
  <c r="N31891" i="17" a="1"/>
  <c r="N31891" i="17" s="1"/>
  <c r="M31891" i="17" a="1"/>
  <c r="M31891" i="17" s="1"/>
  <c r="M31885" i="17" a="1"/>
  <c r="M31885" i="17" s="1"/>
  <c r="N31885" i="17" a="1"/>
  <c r="N31885" i="17" s="1"/>
  <c r="M31877" i="17" a="1"/>
  <c r="M31877" i="17" s="1"/>
  <c r="N31877" i="17" a="1"/>
  <c r="N31877" i="17" s="1"/>
  <c r="M31876" i="17" a="1"/>
  <c r="M31876" i="17" s="1"/>
  <c r="N31876" i="17" a="1"/>
  <c r="N31876" i="17" s="1"/>
  <c r="S31863" i="17" a="1"/>
  <c r="S31863" i="17" s="1"/>
  <c r="M31863" i="17" a="1"/>
  <c r="M31863" i="17" s="1"/>
  <c r="M31858" i="17" a="1"/>
  <c r="M31858" i="17" s="1"/>
  <c r="N31858" i="17" a="1"/>
  <c r="N31858" i="17" s="1"/>
  <c r="M31857" i="17" a="1"/>
  <c r="M31857" i="17" s="1"/>
  <c r="N31857" i="17" a="1"/>
  <c r="N31857" i="17" s="1"/>
  <c r="M31845" i="17" a="1"/>
  <c r="M31845" i="17" s="1"/>
  <c r="N31845" i="17" a="1"/>
  <c r="N31845" i="17" s="1"/>
  <c r="S31842" i="17" a="1"/>
  <c r="S31842" i="17" s="1"/>
  <c r="M31842" i="17" a="1"/>
  <c r="M31842" i="17" s="1"/>
  <c r="N31842" i="17" a="1"/>
  <c r="N31842" i="17" s="1"/>
  <c r="M31833" i="17" a="1"/>
  <c r="M31833" i="17" s="1"/>
  <c r="N31833" i="17" a="1"/>
  <c r="N31833" i="17" s="1"/>
  <c r="M31820" i="17" a="1"/>
  <c r="M31820" i="17" s="1"/>
  <c r="N31820" i="17" a="1"/>
  <c r="N31820" i="17" s="1"/>
  <c r="M31803" i="17" a="1"/>
  <c r="M31803" i="17" s="1"/>
  <c r="N31803" i="17" a="1"/>
  <c r="N31803" i="17" s="1"/>
  <c r="S31768" i="17" a="1"/>
  <c r="S31768" i="17" s="1"/>
  <c r="M31768" i="17" a="1"/>
  <c r="M31768" i="17" s="1"/>
  <c r="N31768" i="17" a="1"/>
  <c r="N31768" i="17" s="1"/>
  <c r="S31765" i="17" a="1"/>
  <c r="S31765" i="17" s="1"/>
  <c r="N31765" i="17" a="1"/>
  <c r="N31765" i="17" s="1"/>
  <c r="M31765" i="17" a="1"/>
  <c r="M31765" i="17" s="1"/>
  <c r="M31747" i="17" a="1"/>
  <c r="M31747" i="17" s="1"/>
  <c r="N31747" i="17" a="1"/>
  <c r="N31747" i="17" s="1"/>
  <c r="M31740" i="17" a="1"/>
  <c r="M31740" i="17" s="1"/>
  <c r="N31740" i="17" a="1"/>
  <c r="N31740" i="17" s="1"/>
  <c r="M31678" i="17" a="1"/>
  <c r="M31678" i="17" s="1"/>
  <c r="N31678" i="17" a="1"/>
  <c r="N31678" i="17" s="1"/>
  <c r="M31674" i="17" a="1"/>
  <c r="M31674" i="17" s="1"/>
  <c r="N31674" i="17" a="1"/>
  <c r="N31674" i="17" s="1"/>
  <c r="M31667" i="17" a="1"/>
  <c r="M31667" i="17" s="1"/>
  <c r="N31667" i="17" a="1"/>
  <c r="N31667" i="17" s="1"/>
  <c r="M31650" i="17" a="1"/>
  <c r="M31650" i="17" s="1"/>
  <c r="N31650" i="17" a="1"/>
  <c r="N31650" i="17" s="1"/>
  <c r="M31644" i="17" a="1"/>
  <c r="M31644" i="17" s="1"/>
  <c r="N31644" i="17" a="1"/>
  <c r="N31644" i="17" s="1"/>
  <c r="N31633" i="17" a="1"/>
  <c r="N31633" i="17" s="1"/>
  <c r="M31633" i="17" a="1"/>
  <c r="M31633" i="17" s="1"/>
  <c r="S31629" i="17" a="1"/>
  <c r="S31629" i="17" s="1"/>
  <c r="N31629" i="17" a="1"/>
  <c r="N31629" i="17" s="1"/>
  <c r="M31629" i="17" a="1"/>
  <c r="M31629" i="17" s="1"/>
  <c r="N31614" i="17" a="1"/>
  <c r="N31614" i="17" s="1"/>
  <c r="M31614" i="17" a="1"/>
  <c r="M31614" i="17" s="1"/>
  <c r="N31583" i="17" a="1"/>
  <c r="N31583" i="17" s="1"/>
  <c r="M31583" i="17" a="1"/>
  <c r="M31583" i="17" s="1"/>
  <c r="M31574" i="17" a="1"/>
  <c r="M31574" i="17" s="1"/>
  <c r="N31574" i="17" a="1"/>
  <c r="N31574" i="17" s="1"/>
  <c r="N31552" i="17" a="1"/>
  <c r="N31552" i="17" s="1"/>
  <c r="M31552" i="17" a="1"/>
  <c r="M31552" i="17" s="1"/>
  <c r="M31543" i="17" a="1"/>
  <c r="M31543" i="17" s="1"/>
  <c r="N31543" i="17" a="1"/>
  <c r="N31543" i="17" s="1"/>
  <c r="S31512" i="17" a="1"/>
  <c r="S31512" i="17" s="1"/>
  <c r="M31512" i="17" a="1"/>
  <c r="M31512" i="17" s="1"/>
  <c r="N31512" i="17" a="1"/>
  <c r="N31512" i="17" s="1"/>
  <c r="M31502" i="17" a="1"/>
  <c r="M31502" i="17" s="1"/>
  <c r="N31502" i="17" a="1"/>
  <c r="N31502" i="17" s="1"/>
  <c r="M31486" i="17" a="1"/>
  <c r="M31486" i="17" s="1"/>
  <c r="N31486" i="17" a="1"/>
  <c r="N31486" i="17" s="1"/>
  <c r="M31478" i="17" a="1"/>
  <c r="M31478" i="17" s="1"/>
  <c r="N31478" i="17" a="1"/>
  <c r="N31478" i="17" s="1"/>
  <c r="M31468" i="17" a="1"/>
  <c r="M31468" i="17" s="1"/>
  <c r="N31468" i="17" a="1"/>
  <c r="N31468" i="17" s="1"/>
  <c r="M31452" i="17" a="1"/>
  <c r="M31452" i="17" s="1"/>
  <c r="N31452" i="17" a="1"/>
  <c r="N31452" i="17" s="1"/>
  <c r="M31451" i="17" a="1"/>
  <c r="M31451" i="17" s="1"/>
  <c r="N31451" i="17" a="1"/>
  <c r="N31451" i="17" s="1"/>
  <c r="S31442" i="17" a="1"/>
  <c r="S31442" i="17" s="1"/>
  <c r="M31442" i="17" a="1"/>
  <c r="M31442" i="17" s="1"/>
  <c r="N31442" i="17" a="1"/>
  <c r="N31442" i="17" s="1"/>
  <c r="M31441" i="17" a="1"/>
  <c r="M31441" i="17" s="1"/>
  <c r="N31441" i="17" a="1"/>
  <c r="N31441" i="17" s="1"/>
  <c r="N31440" i="17" a="1"/>
  <c r="N31440" i="17" s="1"/>
  <c r="M31440" i="17" a="1"/>
  <c r="M31440" i="17" s="1"/>
  <c r="M31427" i="17" a="1"/>
  <c r="M31427" i="17" s="1"/>
  <c r="N31427" i="17" a="1"/>
  <c r="N31427" i="17" s="1"/>
  <c r="S31418" i="17" a="1"/>
  <c r="S31418" i="17" s="1"/>
  <c r="M31418" i="17" a="1"/>
  <c r="M31418" i="17" s="1"/>
  <c r="N31418" i="17" a="1"/>
  <c r="N31418" i="17" s="1"/>
  <c r="N31404" i="17" a="1"/>
  <c r="N31404" i="17" s="1"/>
  <c r="M31404" i="17" a="1"/>
  <c r="M31404" i="17" s="1"/>
  <c r="M31385" i="17" a="1"/>
  <c r="M31385" i="17" s="1"/>
  <c r="N31385" i="17" a="1"/>
  <c r="N31385" i="17" s="1"/>
  <c r="N31377" i="17" a="1"/>
  <c r="N31377" i="17" s="1"/>
  <c r="M31377" i="17" a="1"/>
  <c r="M31377" i="17" s="1"/>
  <c r="M31369" i="17" a="1"/>
  <c r="M31369" i="17" s="1"/>
  <c r="N31369" i="17" a="1"/>
  <c r="N31369" i="17" s="1"/>
  <c r="M31358" i="17" a="1"/>
  <c r="M31358" i="17" s="1"/>
  <c r="N31358" i="17" a="1"/>
  <c r="N31358" i="17" s="1"/>
  <c r="S31351" i="17" a="1"/>
  <c r="S31351" i="17" s="1"/>
  <c r="M31351" i="17" a="1"/>
  <c r="M31351" i="17" s="1"/>
  <c r="N31351" i="17" a="1"/>
  <c r="N31351" i="17" s="1"/>
  <c r="M31347" i="17" a="1"/>
  <c r="M31347" i="17" s="1"/>
  <c r="N31347" i="17" a="1"/>
  <c r="N31347" i="17" s="1"/>
  <c r="M31339" i="17" a="1"/>
  <c r="M31339" i="17" s="1"/>
  <c r="N31339" i="17" a="1"/>
  <c r="N31339" i="17" s="1"/>
  <c r="N31299" i="17" a="1"/>
  <c r="N31299" i="17" s="1"/>
  <c r="M31299" i="17" a="1"/>
  <c r="M31299" i="17" s="1"/>
  <c r="M31296" i="17" a="1"/>
  <c r="M31296" i="17" s="1"/>
  <c r="N31296" i="17" a="1"/>
  <c r="N31296" i="17" s="1"/>
  <c r="N31292" i="17" a="1"/>
  <c r="N31292" i="17" s="1"/>
  <c r="M31292" i="17" a="1"/>
  <c r="M31292" i="17" s="1"/>
  <c r="M31272" i="17" a="1"/>
  <c r="M31272" i="17" s="1"/>
  <c r="N31272" i="17" a="1"/>
  <c r="N31272" i="17" s="1"/>
  <c r="N31260" i="17" a="1"/>
  <c r="N31260" i="17" s="1"/>
  <c r="M31260" i="17" a="1"/>
  <c r="M31260" i="17" s="1"/>
  <c r="S31234" i="17" a="1"/>
  <c r="S31234" i="17" s="1"/>
  <c r="M31234" i="17" a="1"/>
  <c r="M31234" i="17" s="1"/>
  <c r="N31234" i="17" a="1"/>
  <c r="N31234" i="17" s="1"/>
  <c r="S31223" i="17" a="1"/>
  <c r="S31223" i="17" s="1"/>
  <c r="M31223" i="17" a="1"/>
  <c r="M31223" i="17" s="1"/>
  <c r="N31223" i="17" a="1"/>
  <c r="N31223" i="17" s="1"/>
  <c r="M31200" i="17" a="1"/>
  <c r="M31200" i="17" s="1"/>
  <c r="N31200" i="17" a="1"/>
  <c r="N31200" i="17" s="1"/>
  <c r="M31191" i="17" a="1"/>
  <c r="M31191" i="17" s="1"/>
  <c r="N31191" i="17" a="1"/>
  <c r="N31191" i="17" s="1"/>
  <c r="M31179" i="17" a="1"/>
  <c r="M31179" i="17" s="1"/>
  <c r="N31179" i="17" a="1"/>
  <c r="N31179" i="17" s="1"/>
  <c r="M31176" i="17" a="1"/>
  <c r="M31176" i="17" s="1"/>
  <c r="N31176" i="17" a="1"/>
  <c r="N31176" i="17" s="1"/>
  <c r="N31139" i="17" a="1"/>
  <c r="N31139" i="17" s="1"/>
  <c r="M31139" i="17" a="1"/>
  <c r="M31139" i="17" s="1"/>
  <c r="S31114" i="17" a="1"/>
  <c r="S31114" i="17" s="1"/>
  <c r="N31114" i="17" a="1"/>
  <c r="N31114" i="17" s="1"/>
  <c r="M31114" i="17" a="1"/>
  <c r="M31114" i="17" s="1"/>
  <c r="M31110" i="17" a="1"/>
  <c r="M31110" i="17" s="1"/>
  <c r="N31110" i="17" a="1"/>
  <c r="N31110" i="17" s="1"/>
  <c r="M31109" i="17" a="1"/>
  <c r="M31109" i="17" s="1"/>
  <c r="N31109" i="17" a="1"/>
  <c r="N31109" i="17" s="1"/>
  <c r="N31064" i="17" a="1"/>
  <c r="N31064" i="17" s="1"/>
  <c r="M31064" i="17" a="1"/>
  <c r="M31064" i="17" s="1"/>
  <c r="M31053" i="17" a="1"/>
  <c r="M31053" i="17" s="1"/>
  <c r="N31053" i="17" a="1"/>
  <c r="N31053" i="17" s="1"/>
  <c r="M31049" i="17" a="1"/>
  <c r="M31049" i="17" s="1"/>
  <c r="N31049" i="17" a="1"/>
  <c r="N31049" i="17" s="1"/>
  <c r="S31023" i="17" a="1"/>
  <c r="S31023" i="17" s="1"/>
  <c r="M31023" i="17" a="1"/>
  <c r="M31023" i="17" s="1"/>
  <c r="N31023" i="17" a="1"/>
  <c r="N31023" i="17" s="1"/>
  <c r="S30999" i="17" a="1"/>
  <c r="S30999" i="17" s="1"/>
  <c r="M30999" i="17" a="1"/>
  <c r="M30999" i="17" s="1"/>
  <c r="N30999" i="17" a="1"/>
  <c r="N30999" i="17" s="1"/>
  <c r="S30995" i="17" a="1"/>
  <c r="S30995" i="17" s="1"/>
  <c r="M30995" i="17" a="1"/>
  <c r="M30995" i="17" s="1"/>
  <c r="N30995" i="17" a="1"/>
  <c r="N30995" i="17" s="1"/>
  <c r="S30991" i="17" a="1"/>
  <c r="S30991" i="17" s="1"/>
  <c r="M30991" i="17" a="1"/>
  <c r="M30991" i="17" s="1"/>
  <c r="N30991" i="17" a="1"/>
  <c r="N30991" i="17" s="1"/>
  <c r="M30982" i="17" a="1"/>
  <c r="M30982" i="17" s="1"/>
  <c r="N30982" i="17" a="1"/>
  <c r="N30982" i="17" s="1"/>
  <c r="S30970" i="17" a="1"/>
  <c r="S30970" i="17" s="1"/>
  <c r="M30970" i="17" a="1"/>
  <c r="M30970" i="17" s="1"/>
  <c r="N30970" i="17" a="1"/>
  <c r="N30970" i="17" s="1"/>
  <c r="M30966" i="17" a="1"/>
  <c r="M30966" i="17" s="1"/>
  <c r="N30966" i="17" a="1"/>
  <c r="N30966" i="17" s="1"/>
  <c r="N30965" i="17" a="1"/>
  <c r="N30965" i="17" s="1"/>
  <c r="M30965" i="17" a="1"/>
  <c r="M30965" i="17" s="1"/>
  <c r="M30938" i="17" a="1"/>
  <c r="M30938" i="17" s="1"/>
  <c r="N30938" i="17" a="1"/>
  <c r="N30938" i="17" s="1"/>
  <c r="N30929" i="17" a="1"/>
  <c r="N30929" i="17" s="1"/>
  <c r="M30929" i="17" a="1"/>
  <c r="M30929" i="17" s="1"/>
  <c r="M30921" i="17" a="1"/>
  <c r="M30921" i="17" s="1"/>
  <c r="N30921" i="17" a="1"/>
  <c r="N30921" i="17" s="1"/>
  <c r="S30914" i="17" a="1"/>
  <c r="S30914" i="17" s="1"/>
  <c r="M30914" i="17" a="1"/>
  <c r="M30914" i="17" s="1"/>
  <c r="M30892" i="17" a="1"/>
  <c r="M30892" i="17" s="1"/>
  <c r="N30892" i="17" a="1"/>
  <c r="N30892" i="17" s="1"/>
  <c r="M30862" i="17" a="1"/>
  <c r="M30862" i="17" s="1"/>
  <c r="N30862" i="17" a="1"/>
  <c r="N30862" i="17" s="1"/>
  <c r="M30835" i="17" a="1"/>
  <c r="M30835" i="17" s="1"/>
  <c r="N30835" i="17" a="1"/>
  <c r="N30835" i="17" s="1"/>
  <c r="M30831" i="17" a="1"/>
  <c r="M30831" i="17" s="1"/>
  <c r="N30831" i="17" a="1"/>
  <c r="N30831" i="17" s="1"/>
  <c r="M30822" i="17" a="1"/>
  <c r="M30822" i="17" s="1"/>
  <c r="N30822" i="17" a="1"/>
  <c r="N30822" i="17" s="1"/>
  <c r="M30807" i="17" a="1"/>
  <c r="M30807" i="17" s="1"/>
  <c r="N30807" i="17" a="1"/>
  <c r="N30807" i="17" s="1"/>
  <c r="M30753" i="17" a="1"/>
  <c r="M30753" i="17" s="1"/>
  <c r="N30753" i="17" a="1"/>
  <c r="N30753" i="17" s="1"/>
  <c r="N30742" i="17" a="1"/>
  <c r="N30742" i="17" s="1"/>
  <c r="M30742" i="17" a="1"/>
  <c r="M30742" i="17" s="1"/>
  <c r="N30718" i="17" a="1"/>
  <c r="N30718" i="17" s="1"/>
  <c r="M30718" i="17" a="1"/>
  <c r="M30718" i="17" s="1"/>
  <c r="N30702" i="17" a="1"/>
  <c r="N30702" i="17" s="1"/>
  <c r="M30702" i="17" a="1"/>
  <c r="M30702" i="17" s="1"/>
  <c r="M30672" i="17" a="1"/>
  <c r="M30672" i="17" s="1"/>
  <c r="N30672" i="17" a="1"/>
  <c r="N30672" i="17" s="1"/>
  <c r="M30654" i="17" a="1"/>
  <c r="M30654" i="17" s="1"/>
  <c r="N30654" i="17" a="1"/>
  <c r="N30654" i="17" s="1"/>
  <c r="M30647" i="17" a="1"/>
  <c r="M30647" i="17" s="1"/>
  <c r="N30647" i="17" a="1"/>
  <c r="N30647" i="17" s="1"/>
  <c r="N30644" i="17" a="1"/>
  <c r="N30644" i="17" s="1"/>
  <c r="M30644" i="17" a="1"/>
  <c r="M30644" i="17" s="1"/>
  <c r="M30640" i="17" a="1"/>
  <c r="M30640" i="17" s="1"/>
  <c r="N30640" i="17" a="1"/>
  <c r="N30640" i="17" s="1"/>
  <c r="M30628" i="17" a="1"/>
  <c r="M30628" i="17" s="1"/>
  <c r="N30628" i="17" a="1"/>
  <c r="N30628" i="17" s="1"/>
  <c r="M30620" i="17" a="1"/>
  <c r="M30620" i="17" s="1"/>
  <c r="N30620" i="17" a="1"/>
  <c r="N30620" i="17" s="1"/>
  <c r="M30597" i="17" a="1"/>
  <c r="M30597" i="17" s="1"/>
  <c r="N30597" i="17" a="1"/>
  <c r="N30597" i="17" s="1"/>
  <c r="N30546" i="17" a="1"/>
  <c r="N30546" i="17" s="1"/>
  <c r="M30546" i="17" a="1"/>
  <c r="M30546" i="17" s="1"/>
  <c r="M30542" i="17" a="1"/>
  <c r="M30542" i="17" s="1"/>
  <c r="N30542" i="17" a="1"/>
  <c r="N30542" i="17" s="1"/>
  <c r="N30532" i="17" a="1"/>
  <c r="N30532" i="17" s="1"/>
  <c r="M30532" i="17" a="1"/>
  <c r="M30532" i="17" s="1"/>
  <c r="M30522" i="17" a="1"/>
  <c r="M30522" i="17" s="1"/>
  <c r="N30522" i="17" a="1"/>
  <c r="N30522" i="17" s="1"/>
  <c r="M30515" i="17" a="1"/>
  <c r="M30515" i="17" s="1"/>
  <c r="N30515" i="17" a="1"/>
  <c r="N30515" i="17" s="1"/>
  <c r="M30481" i="17" a="1"/>
  <c r="M30481" i="17" s="1"/>
  <c r="N30481" i="17" a="1"/>
  <c r="N30481" i="17" s="1"/>
  <c r="N30467" i="17" a="1"/>
  <c r="N30467" i="17" s="1"/>
  <c r="M30467" i="17" a="1"/>
  <c r="M30467" i="17" s="1"/>
  <c r="M30446" i="17" a="1"/>
  <c r="M30446" i="17" s="1"/>
  <c r="N30446" i="17" a="1"/>
  <c r="N30446" i="17" s="1"/>
  <c r="N30442" i="17" a="1"/>
  <c r="N30442" i="17" s="1"/>
  <c r="M30442" i="17" a="1"/>
  <c r="M30442" i="17" s="1"/>
  <c r="M30434" i="17" a="1"/>
  <c r="M30434" i="17" s="1"/>
  <c r="N30434" i="17" a="1"/>
  <c r="N30434" i="17" s="1"/>
  <c r="N30429" i="17" a="1"/>
  <c r="N30429" i="17" s="1"/>
  <c r="M30429" i="17" a="1"/>
  <c r="M30429" i="17" s="1"/>
  <c r="M30409" i="17" a="1"/>
  <c r="M30409" i="17" s="1"/>
  <c r="N30409" i="17" a="1"/>
  <c r="N30409" i="17" s="1"/>
  <c r="M30390" i="17" a="1"/>
  <c r="M30390" i="17" s="1"/>
  <c r="N30390" i="17" a="1"/>
  <c r="N30390" i="17" s="1"/>
  <c r="M30339" i="17" a="1"/>
  <c r="M30339" i="17" s="1"/>
  <c r="N30339" i="17" a="1"/>
  <c r="N30339" i="17" s="1"/>
  <c r="M30331" i="17" a="1"/>
  <c r="M30331" i="17" s="1"/>
  <c r="N30331" i="17" a="1"/>
  <c r="N30331" i="17" s="1"/>
  <c r="M30317" i="17" a="1"/>
  <c r="M30317" i="17" s="1"/>
  <c r="N30317" i="17" a="1"/>
  <c r="N30317" i="17" s="1"/>
  <c r="S30296" i="17" a="1"/>
  <c r="S30296" i="17" s="1"/>
  <c r="M30296" i="17" a="1"/>
  <c r="M30296" i="17" s="1"/>
  <c r="M30276" i="17" a="1"/>
  <c r="M30276" i="17" s="1"/>
  <c r="N30276" i="17" a="1"/>
  <c r="N30276" i="17" s="1"/>
  <c r="M30254" i="17" a="1"/>
  <c r="M30254" i="17" s="1"/>
  <c r="N30254" i="17" a="1"/>
  <c r="N30254" i="17" s="1"/>
  <c r="M30242" i="17" a="1"/>
  <c r="M30242" i="17" s="1"/>
  <c r="N30242" i="17" a="1"/>
  <c r="N30242" i="17" s="1"/>
  <c r="M30237" i="17" a="1"/>
  <c r="M30237" i="17" s="1"/>
  <c r="N30237" i="17" a="1"/>
  <c r="N30237" i="17" s="1"/>
  <c r="M30222" i="17" a="1"/>
  <c r="M30222" i="17" s="1"/>
  <c r="N30222" i="17" a="1"/>
  <c r="N30222" i="17" s="1"/>
  <c r="M30214" i="17" a="1"/>
  <c r="M30214" i="17" s="1"/>
  <c r="N30214" i="17" a="1"/>
  <c r="N30214" i="17" s="1"/>
  <c r="M30207" i="17" a="1"/>
  <c r="M30207" i="17" s="1"/>
  <c r="N30207" i="17" a="1"/>
  <c r="N30207" i="17" s="1"/>
  <c r="N30192" i="17" a="1"/>
  <c r="N30192" i="17" s="1"/>
  <c r="M30192" i="17" a="1"/>
  <c r="M30192" i="17" s="1"/>
  <c r="M30189" i="17" a="1"/>
  <c r="M30189" i="17" s="1"/>
  <c r="N30189" i="17" a="1"/>
  <c r="N30189" i="17" s="1"/>
  <c r="N30186" i="17" a="1"/>
  <c r="N30186" i="17" s="1"/>
  <c r="M30186" i="17" a="1"/>
  <c r="M30186" i="17" s="1"/>
  <c r="M30179" i="17" a="1"/>
  <c r="M30179" i="17" s="1"/>
  <c r="N30179" i="17" a="1"/>
  <c r="N30179" i="17" s="1"/>
  <c r="M30175" i="17" a="1"/>
  <c r="M30175" i="17" s="1"/>
  <c r="N30175" i="17" a="1"/>
  <c r="N30175" i="17" s="1"/>
  <c r="M30152" i="17" a="1"/>
  <c r="M30152" i="17" s="1"/>
  <c r="N30152" i="17" a="1"/>
  <c r="N30152" i="17" s="1"/>
  <c r="M30144" i="17" a="1"/>
  <c r="M30144" i="17" s="1"/>
  <c r="N30144" i="17" a="1"/>
  <c r="N30144" i="17" s="1"/>
  <c r="M30106" i="17" a="1"/>
  <c r="M30106" i="17" s="1"/>
  <c r="N30106" i="17" a="1"/>
  <c r="N30106" i="17" s="1"/>
  <c r="S30098" i="17" a="1"/>
  <c r="S30098" i="17" s="1"/>
  <c r="M30098" i="17" a="1"/>
  <c r="M30098" i="17" s="1"/>
  <c r="N30083" i="17" a="1"/>
  <c r="N30083" i="17" s="1"/>
  <c r="M30083" i="17" a="1"/>
  <c r="M30083" i="17" s="1"/>
  <c r="M30079" i="17" a="1"/>
  <c r="M30079" i="17" s="1"/>
  <c r="N30079" i="17" a="1"/>
  <c r="N30079" i="17" s="1"/>
  <c r="M30073" i="17" a="1"/>
  <c r="M30073" i="17" s="1"/>
  <c r="N30073" i="17" a="1"/>
  <c r="N30073" i="17" s="1"/>
  <c r="M30058" i="17" a="1"/>
  <c r="M30058" i="17" s="1"/>
  <c r="N30058" i="17" a="1"/>
  <c r="N30058" i="17" s="1"/>
  <c r="M30043" i="17" a="1"/>
  <c r="M30043" i="17" s="1"/>
  <c r="N30043" i="17" a="1"/>
  <c r="N30043" i="17" s="1"/>
  <c r="M30039" i="17" a="1"/>
  <c r="M30039" i="17" s="1"/>
  <c r="N30039" i="17" a="1"/>
  <c r="N30039" i="17" s="1"/>
  <c r="M30035" i="17" a="1"/>
  <c r="M30035" i="17" s="1"/>
  <c r="N30035" i="17" a="1"/>
  <c r="N30035" i="17" s="1"/>
  <c r="M30028" i="17" a="1"/>
  <c r="M30028" i="17" s="1"/>
  <c r="N30028" i="17" a="1"/>
  <c r="N30028" i="17" s="1"/>
  <c r="M30024" i="17" a="1"/>
  <c r="M30024" i="17" s="1"/>
  <c r="N30024" i="17" a="1"/>
  <c r="N30024" i="17" s="1"/>
  <c r="M30015" i="17" a="1"/>
  <c r="M30015" i="17" s="1"/>
  <c r="N30015" i="17" a="1"/>
  <c r="N30015" i="17" s="1"/>
  <c r="M30011" i="17" a="1"/>
  <c r="M30011" i="17" s="1"/>
  <c r="N30011" i="17" a="1"/>
  <c r="N30011" i="17" s="1"/>
  <c r="M30000" i="17" a="1"/>
  <c r="M30000" i="17" s="1"/>
  <c r="N30000" i="17" a="1"/>
  <c r="N30000" i="17" s="1"/>
  <c r="N29981" i="17" a="1"/>
  <c r="N29981" i="17" s="1"/>
  <c r="M29981" i="17" a="1"/>
  <c r="M29981" i="17" s="1"/>
  <c r="M29974" i="17" a="1"/>
  <c r="M29974" i="17" s="1"/>
  <c r="N29974" i="17" a="1"/>
  <c r="N29974" i="17" s="1"/>
  <c r="N29958" i="17" a="1"/>
  <c r="N29958" i="17" s="1"/>
  <c r="M29958" i="17" a="1"/>
  <c r="M29958" i="17" s="1"/>
  <c r="M29946" i="17" a="1"/>
  <c r="M29946" i="17" s="1"/>
  <c r="N29946" i="17" a="1"/>
  <c r="N29946" i="17" s="1"/>
  <c r="M29938" i="17" a="1"/>
  <c r="M29938" i="17" s="1"/>
  <c r="N29938" i="17" a="1"/>
  <c r="N29938" i="17" s="1"/>
  <c r="M29934" i="17" a="1"/>
  <c r="M29934" i="17" s="1"/>
  <c r="N29934" i="17" a="1"/>
  <c r="N29934" i="17" s="1"/>
  <c r="N29926" i="17" a="1"/>
  <c r="N29926" i="17" s="1"/>
  <c r="M29926" i="17" a="1"/>
  <c r="M29926" i="17" s="1"/>
  <c r="M29906" i="17" a="1"/>
  <c r="M29906" i="17" s="1"/>
  <c r="N29906" i="17" a="1"/>
  <c r="N29906" i="17" s="1"/>
  <c r="M29895" i="17" a="1"/>
  <c r="M29895" i="17" s="1"/>
  <c r="N29895" i="17" a="1"/>
  <c r="N29895" i="17" s="1"/>
  <c r="M29888" i="17" a="1"/>
  <c r="M29888" i="17" s="1"/>
  <c r="N29888" i="17" a="1"/>
  <c r="N29888" i="17" s="1"/>
  <c r="M29876" i="17" a="1"/>
  <c r="M29876" i="17" s="1"/>
  <c r="N29876" i="17" a="1"/>
  <c r="N29876" i="17" s="1"/>
  <c r="M29873" i="17" a="1"/>
  <c r="M29873" i="17" s="1"/>
  <c r="N29873" i="17" a="1"/>
  <c r="N29873" i="17" s="1"/>
  <c r="M29846" i="17" a="1"/>
  <c r="M29846" i="17" s="1"/>
  <c r="N29846" i="17" a="1"/>
  <c r="N29846" i="17" s="1"/>
  <c r="N29835" i="17" a="1"/>
  <c r="N29835" i="17" s="1"/>
  <c r="M29835" i="17" a="1"/>
  <c r="M29835" i="17" s="1"/>
  <c r="M29823" i="17" a="1"/>
  <c r="M29823" i="17" s="1"/>
  <c r="N29823" i="17" a="1"/>
  <c r="N29823" i="17" s="1"/>
  <c r="M29809" i="17" a="1"/>
  <c r="M29809" i="17" s="1"/>
  <c r="N29809" i="17" a="1"/>
  <c r="N29809" i="17" s="1"/>
  <c r="M29805" i="17" a="1"/>
  <c r="M29805" i="17" s="1"/>
  <c r="N29805" i="17" a="1"/>
  <c r="N29805" i="17" s="1"/>
  <c r="M29788" i="17" a="1"/>
  <c r="M29788" i="17" s="1"/>
  <c r="N29788" i="17" a="1"/>
  <c r="N29788" i="17" s="1"/>
  <c r="M29784" i="17" a="1"/>
  <c r="M29784" i="17" s="1"/>
  <c r="N29784" i="17" a="1"/>
  <c r="N29784" i="17" s="1"/>
  <c r="M29766" i="17" a="1"/>
  <c r="M29766" i="17" s="1"/>
  <c r="N29766" i="17" a="1"/>
  <c r="N29766" i="17" s="1"/>
  <c r="M29738" i="17" a="1"/>
  <c r="M29738" i="17" s="1"/>
  <c r="N29738" i="17" a="1"/>
  <c r="N29738" i="17" s="1"/>
  <c r="M29730" i="17" a="1"/>
  <c r="M29730" i="17" s="1"/>
  <c r="N29730" i="17" a="1"/>
  <c r="N29730" i="17" s="1"/>
  <c r="M29717" i="17" a="1"/>
  <c r="M29717" i="17" s="1"/>
  <c r="N29717" i="17" a="1"/>
  <c r="N29717" i="17" s="1"/>
  <c r="M29709" i="17" a="1"/>
  <c r="M29709" i="17" s="1"/>
  <c r="N29709" i="17" a="1"/>
  <c r="N29709" i="17" s="1"/>
  <c r="M29705" i="17" a="1"/>
  <c r="M29705" i="17" s="1"/>
  <c r="N29705" i="17" a="1"/>
  <c r="N29705" i="17" s="1"/>
  <c r="M29660" i="17" a="1"/>
  <c r="M29660" i="17" s="1"/>
  <c r="N29660" i="17" a="1"/>
  <c r="N29660" i="17" s="1"/>
  <c r="M29656" i="17" a="1"/>
  <c r="M29656" i="17" s="1"/>
  <c r="N29656" i="17" a="1"/>
  <c r="N29656" i="17" s="1"/>
  <c r="M29652" i="17" a="1"/>
  <c r="M29652" i="17" s="1"/>
  <c r="N29652" i="17" a="1"/>
  <c r="N29652" i="17" s="1"/>
  <c r="M29640" i="17" a="1"/>
  <c r="M29640" i="17" s="1"/>
  <c r="N29640" i="17" a="1"/>
  <c r="N29640" i="17" s="1"/>
  <c r="M29636" i="17" a="1"/>
  <c r="M29636" i="17" s="1"/>
  <c r="N29636" i="17" a="1"/>
  <c r="N29636" i="17" s="1"/>
  <c r="M29624" i="17" a="1"/>
  <c r="M29624" i="17" s="1"/>
  <c r="N29624" i="17" a="1"/>
  <c r="N29624" i="17" s="1"/>
  <c r="M29608" i="17" a="1"/>
  <c r="M29608" i="17" s="1"/>
  <c r="N29608" i="17" a="1"/>
  <c r="N29608" i="17" s="1"/>
  <c r="M29594" i="17" a="1"/>
  <c r="M29594" i="17" s="1"/>
  <c r="N29594" i="17" a="1"/>
  <c r="N29594" i="17" s="1"/>
  <c r="M29591" i="17" a="1"/>
  <c r="M29591" i="17" s="1"/>
  <c r="N29591" i="17" a="1"/>
  <c r="N29591" i="17" s="1"/>
  <c r="M29587" i="17" a="1"/>
  <c r="M29587" i="17" s="1"/>
  <c r="N29587" i="17" a="1"/>
  <c r="N29587" i="17" s="1"/>
  <c r="M29586" i="17" a="1"/>
  <c r="M29586" i="17" s="1"/>
  <c r="N29586" i="17" a="1"/>
  <c r="N29586" i="17" s="1"/>
  <c r="M29574" i="17" a="1"/>
  <c r="M29574" i="17" s="1"/>
  <c r="N29574" i="17" a="1"/>
  <c r="N29574" i="17" s="1"/>
  <c r="M29571" i="17" a="1"/>
  <c r="M29571" i="17" s="1"/>
  <c r="N29571" i="17" a="1"/>
  <c r="N29571" i="17" s="1"/>
  <c r="M29552" i="17" a="1"/>
  <c r="M29552" i="17" s="1"/>
  <c r="N29552" i="17" a="1"/>
  <c r="N29552" i="17" s="1"/>
  <c r="M29548" i="17" a="1"/>
  <c r="M29548" i="17" s="1"/>
  <c r="N29548" i="17" a="1"/>
  <c r="N29548" i="17" s="1"/>
  <c r="M29532" i="17" a="1"/>
  <c r="M29532" i="17" s="1"/>
  <c r="N29532" i="17" a="1"/>
  <c r="N29532" i="17" s="1"/>
  <c r="M29527" i="17" a="1"/>
  <c r="M29527" i="17" s="1"/>
  <c r="N29527" i="17" a="1"/>
  <c r="N29527" i="17" s="1"/>
  <c r="M29510" i="17" a="1"/>
  <c r="M29510" i="17" s="1"/>
  <c r="N29510" i="17" a="1"/>
  <c r="N29510" i="17" s="1"/>
  <c r="M29505" i="17" a="1"/>
  <c r="M29505" i="17" s="1"/>
  <c r="N29505" i="17" a="1"/>
  <c r="N29505" i="17" s="1"/>
  <c r="M29490" i="17" a="1"/>
  <c r="M29490" i="17" s="1"/>
  <c r="N29490" i="17" a="1"/>
  <c r="N29490" i="17" s="1"/>
  <c r="M29481" i="17" a="1"/>
  <c r="M29481" i="17" s="1"/>
  <c r="N29481" i="17" a="1"/>
  <c r="N29481" i="17" s="1"/>
  <c r="M29459" i="17" a="1"/>
  <c r="M29459" i="17" s="1"/>
  <c r="N29459" i="17" a="1"/>
  <c r="N29459" i="17" s="1"/>
  <c r="M29452" i="17" a="1"/>
  <c r="M29452" i="17" s="1"/>
  <c r="N29452" i="17" a="1"/>
  <c r="N29452" i="17" s="1"/>
  <c r="M29420" i="17" a="1"/>
  <c r="M29420" i="17" s="1"/>
  <c r="N29420" i="17" a="1"/>
  <c r="N29420" i="17" s="1"/>
  <c r="M29411" i="17" a="1"/>
  <c r="M29411" i="17" s="1"/>
  <c r="N29411" i="17" a="1"/>
  <c r="N29411" i="17" s="1"/>
  <c r="M29400" i="17" a="1"/>
  <c r="M29400" i="17" s="1"/>
  <c r="N29400" i="17" a="1"/>
  <c r="N29400" i="17" s="1"/>
  <c r="M29399" i="17" a="1"/>
  <c r="M29399" i="17" s="1"/>
  <c r="N29399" i="17" a="1"/>
  <c r="N29399" i="17" s="1"/>
  <c r="M29379" i="17" a="1"/>
  <c r="M29379" i="17" s="1"/>
  <c r="N29379" i="17" a="1"/>
  <c r="N29379" i="17" s="1"/>
  <c r="M29364" i="17" a="1"/>
  <c r="M29364" i="17" s="1"/>
  <c r="N29364" i="17" a="1"/>
  <c r="N29364" i="17" s="1"/>
  <c r="M29358" i="17" a="1"/>
  <c r="M29358" i="17" s="1"/>
  <c r="N29358" i="17" a="1"/>
  <c r="N29358" i="17" s="1"/>
  <c r="M29347" i="17" a="1"/>
  <c r="M29347" i="17" s="1"/>
  <c r="N29347" i="17" a="1"/>
  <c r="N29347" i="17" s="1"/>
  <c r="M29339" i="17" a="1"/>
  <c r="M29339" i="17" s="1"/>
  <c r="N29339" i="17" a="1"/>
  <c r="N29339" i="17" s="1"/>
  <c r="M29272" i="17" a="1"/>
  <c r="M29272" i="17" s="1"/>
  <c r="N29272" i="17" a="1"/>
  <c r="N29272" i="17" s="1"/>
  <c r="M29269" i="17" a="1"/>
  <c r="M29269" i="17" s="1"/>
  <c r="N29269" i="17" a="1"/>
  <c r="N29269" i="17" s="1"/>
  <c r="M29265" i="17" a="1"/>
  <c r="M29265" i="17" s="1"/>
  <c r="N29265" i="17" a="1"/>
  <c r="N29265" i="17" s="1"/>
  <c r="M29264" i="17" a="1"/>
  <c r="M29264" i="17" s="1"/>
  <c r="N29264" i="17" a="1"/>
  <c r="N29264" i="17" s="1"/>
  <c r="M29263" i="17" a="1"/>
  <c r="M29263" i="17" s="1"/>
  <c r="N29263" i="17" a="1"/>
  <c r="N29263" i="17" s="1"/>
  <c r="M29249" i="17" a="1"/>
  <c r="M29249" i="17" s="1"/>
  <c r="N29249" i="17" a="1"/>
  <c r="N29249" i="17" s="1"/>
  <c r="M29202" i="17" a="1"/>
  <c r="M29202" i="17" s="1"/>
  <c r="N29202" i="17" a="1"/>
  <c r="N29202" i="17" s="1"/>
  <c r="M29178" i="17" a="1"/>
  <c r="M29178" i="17" s="1"/>
  <c r="N29178" i="17" a="1"/>
  <c r="N29178" i="17" s="1"/>
  <c r="M29152" i="17" a="1"/>
  <c r="M29152" i="17" s="1"/>
  <c r="N29152" i="17" a="1"/>
  <c r="N29152" i="17" s="1"/>
  <c r="M29148" i="17" a="1"/>
  <c r="M29148" i="17" s="1"/>
  <c r="N29148" i="17" a="1"/>
  <c r="N29148" i="17" s="1"/>
  <c r="M29141" i="17" a="1"/>
  <c r="M29141" i="17" s="1"/>
  <c r="N29141" i="17" a="1"/>
  <c r="N29141" i="17" s="1"/>
  <c r="N29121" i="17" a="1"/>
  <c r="N29121" i="17" s="1"/>
  <c r="M29121" i="17" a="1"/>
  <c r="M29121" i="17" s="1"/>
  <c r="N29088" i="17" a="1"/>
  <c r="N29088" i="17" s="1"/>
  <c r="M29088" i="17" a="1"/>
  <c r="M29088" i="17" s="1"/>
  <c r="S29084" i="17" a="1"/>
  <c r="S29084" i="17" s="1"/>
  <c r="N29084" i="17" a="1"/>
  <c r="N29084" i="17" s="1"/>
  <c r="M29084" i="17" a="1"/>
  <c r="M29084" i="17" s="1"/>
  <c r="M29077" i="17" a="1"/>
  <c r="M29077" i="17" s="1"/>
  <c r="N29077" i="17" a="1"/>
  <c r="N29077" i="17" s="1"/>
  <c r="N29040" i="17" a="1"/>
  <c r="N29040" i="17" s="1"/>
  <c r="M29040" i="17" a="1"/>
  <c r="M29040" i="17" s="1"/>
  <c r="M29016" i="17" a="1"/>
  <c r="M29016" i="17" s="1"/>
  <c r="N29016" i="17" a="1"/>
  <c r="N29016" i="17" s="1"/>
  <c r="M29002" i="17" a="1"/>
  <c r="M29002" i="17" s="1"/>
  <c r="N29002" i="17" a="1"/>
  <c r="N29002" i="17" s="1"/>
  <c r="M28986" i="17" a="1"/>
  <c r="M28986" i="17" s="1"/>
  <c r="N28986" i="17" a="1"/>
  <c r="N28986" i="17" s="1"/>
  <c r="M28970" i="17" a="1"/>
  <c r="M28970" i="17" s="1"/>
  <c r="N28970" i="17" a="1"/>
  <c r="N28970" i="17" s="1"/>
  <c r="M28954" i="17" a="1"/>
  <c r="M28954" i="17" s="1"/>
  <c r="N28954" i="17" a="1"/>
  <c r="N28954" i="17" s="1"/>
  <c r="N28928" i="17" a="1"/>
  <c r="N28928" i="17" s="1"/>
  <c r="M28928" i="17" a="1"/>
  <c r="M28928" i="17" s="1"/>
  <c r="M28924" i="17" a="1"/>
  <c r="M28924" i="17" s="1"/>
  <c r="N28924" i="17" a="1"/>
  <c r="N28924" i="17" s="1"/>
  <c r="M28923" i="17" a="1"/>
  <c r="M28923" i="17" s="1"/>
  <c r="N28923" i="17" a="1"/>
  <c r="N28923" i="17" s="1"/>
  <c r="M28920" i="17" a="1"/>
  <c r="M28920" i="17" s="1"/>
  <c r="N28920" i="17" a="1"/>
  <c r="N28920" i="17" s="1"/>
  <c r="N28879" i="17" a="1"/>
  <c r="N28879" i="17" s="1"/>
  <c r="M28879" i="17" a="1"/>
  <c r="M28879" i="17" s="1"/>
  <c r="M28875" i="17" a="1"/>
  <c r="M28875" i="17" s="1"/>
  <c r="N28875" i="17" a="1"/>
  <c r="N28875" i="17" s="1"/>
  <c r="M28874" i="17" a="1"/>
  <c r="M28874" i="17" s="1"/>
  <c r="N28874" i="17" a="1"/>
  <c r="N28874" i="17" s="1"/>
  <c r="M28873" i="17" a="1"/>
  <c r="M28873" i="17" s="1"/>
  <c r="N28873" i="17" a="1"/>
  <c r="N28873" i="17" s="1"/>
  <c r="S28838" i="17" a="1"/>
  <c r="S28838" i="17" s="1"/>
  <c r="M28838" i="17" a="1"/>
  <c r="M28838" i="17" s="1"/>
  <c r="N28838" i="17" a="1"/>
  <c r="N28838" i="17" s="1"/>
  <c r="S28814" i="17" a="1"/>
  <c r="S28814" i="17" s="1"/>
  <c r="M28814" i="17" a="1"/>
  <c r="M28814" i="17" s="1"/>
  <c r="S28772" i="17" a="1"/>
  <c r="S28772" i="17" s="1"/>
  <c r="M28772" i="17" a="1"/>
  <c r="M28772" i="17" s="1"/>
  <c r="M28750" i="17" a="1"/>
  <c r="M28750" i="17" s="1"/>
  <c r="N28750" i="17" a="1"/>
  <c r="N28750" i="17" s="1"/>
  <c r="M28749" i="17" a="1"/>
  <c r="M28749" i="17" s="1"/>
  <c r="N28749" i="17" a="1"/>
  <c r="N28749" i="17" s="1"/>
  <c r="N28746" i="17" a="1"/>
  <c r="N28746" i="17" s="1"/>
  <c r="M28746" i="17" a="1"/>
  <c r="M28746" i="17" s="1"/>
  <c r="M28736" i="17" a="1"/>
  <c r="M28736" i="17" s="1"/>
  <c r="N28736" i="17" a="1"/>
  <c r="N28736" i="17" s="1"/>
  <c r="M28727" i="17" a="1"/>
  <c r="M28727" i="17" s="1"/>
  <c r="N28727" i="17" a="1"/>
  <c r="N28727" i="17" s="1"/>
  <c r="M28690" i="17" a="1"/>
  <c r="M28690" i="17" s="1"/>
  <c r="N28690" i="17" a="1"/>
  <c r="N28690" i="17" s="1"/>
  <c r="M28685" i="17" a="1"/>
  <c r="M28685" i="17" s="1"/>
  <c r="N28685" i="17" a="1"/>
  <c r="N28685" i="17" s="1"/>
  <c r="M28676" i="17" a="1"/>
  <c r="M28676" i="17" s="1"/>
  <c r="N28676" i="17" a="1"/>
  <c r="N28676" i="17" s="1"/>
  <c r="N28660" i="17" a="1"/>
  <c r="N28660" i="17" s="1"/>
  <c r="M28660" i="17" a="1"/>
  <c r="M28660" i="17" s="1"/>
  <c r="S28652" i="17" a="1"/>
  <c r="S28652" i="17" s="1"/>
  <c r="M28652" i="17" a="1"/>
  <c r="M28652" i="17" s="1"/>
  <c r="N28652" i="17" a="1"/>
  <c r="N28652" i="17" s="1"/>
  <c r="N28639" i="17" a="1"/>
  <c r="N28639" i="17" s="1"/>
  <c r="M28639" i="17" a="1"/>
  <c r="M28639" i="17" s="1"/>
  <c r="M28638" i="17" a="1"/>
  <c r="M28638" i="17" s="1"/>
  <c r="N28638" i="17" a="1"/>
  <c r="N28638" i="17" s="1"/>
  <c r="M28631" i="17" a="1"/>
  <c r="M28631" i="17" s="1"/>
  <c r="N28631" i="17" a="1"/>
  <c r="N28631" i="17" s="1"/>
  <c r="M28627" i="17" a="1"/>
  <c r="M28627" i="17" s="1"/>
  <c r="N28627" i="17" a="1"/>
  <c r="N28627" i="17" s="1"/>
  <c r="M28618" i="17" a="1"/>
  <c r="M28618" i="17" s="1"/>
  <c r="N28618" i="17" a="1"/>
  <c r="N28618" i="17" s="1"/>
  <c r="M28609" i="17" a="1"/>
  <c r="M28609" i="17" s="1"/>
  <c r="N28609" i="17" a="1"/>
  <c r="N28609" i="17" s="1"/>
  <c r="M28594" i="17" a="1"/>
  <c r="M28594" i="17" s="1"/>
  <c r="N28594" i="17" a="1"/>
  <c r="N28594" i="17" s="1"/>
  <c r="M28583" i="17" a="1"/>
  <c r="M28583" i="17" s="1"/>
  <c r="N28583" i="17" a="1"/>
  <c r="N28583" i="17" s="1"/>
  <c r="N28574" i="17" a="1"/>
  <c r="N28574" i="17" s="1"/>
  <c r="M28574" i="17" a="1"/>
  <c r="M28574" i="17" s="1"/>
  <c r="S28537" i="17" a="1"/>
  <c r="S28537" i="17" s="1"/>
  <c r="M28537" i="17" a="1"/>
  <c r="M28537" i="17" s="1"/>
  <c r="M28518" i="17" a="1"/>
  <c r="M28518" i="17" s="1"/>
  <c r="N28518" i="17" a="1"/>
  <c r="N28518" i="17" s="1"/>
  <c r="M28509" i="17" a="1"/>
  <c r="M28509" i="17" s="1"/>
  <c r="N28509" i="17" a="1"/>
  <c r="N28509" i="17" s="1"/>
  <c r="S28508" i="17" a="1"/>
  <c r="S28508" i="17" s="1"/>
  <c r="M28508" i="17" a="1"/>
  <c r="M28508" i="17" s="1"/>
  <c r="N28508" i="17" a="1"/>
  <c r="N28508" i="17" s="1"/>
  <c r="M28497" i="17" a="1"/>
  <c r="M28497" i="17" s="1"/>
  <c r="N28497" i="17" a="1"/>
  <c r="N28497" i="17" s="1"/>
  <c r="S28492" i="17" a="1"/>
  <c r="S28492" i="17" s="1"/>
  <c r="N28492" i="17" a="1"/>
  <c r="N28492" i="17" s="1"/>
  <c r="M28492" i="17" a="1"/>
  <c r="M28492" i="17" s="1"/>
  <c r="M28484" i="17" a="1"/>
  <c r="M28484" i="17" s="1"/>
  <c r="N28484" i="17" a="1"/>
  <c r="N28484" i="17" s="1"/>
  <c r="S28480" i="17" a="1"/>
  <c r="S28480" i="17" s="1"/>
  <c r="M28480" i="17" a="1"/>
  <c r="M28480" i="17" s="1"/>
  <c r="N28480" i="17" a="1"/>
  <c r="N28480" i="17" s="1"/>
  <c r="M28470" i="17" a="1"/>
  <c r="M28470" i="17" s="1"/>
  <c r="N28470" i="17" a="1"/>
  <c r="N28470" i="17" s="1"/>
  <c r="M28439" i="17" a="1"/>
  <c r="M28439" i="17" s="1"/>
  <c r="N28439" i="17" a="1"/>
  <c r="N28439" i="17" s="1"/>
  <c r="N28436" i="17" a="1"/>
  <c r="N28436" i="17" s="1"/>
  <c r="M28436" i="17" a="1"/>
  <c r="M28436" i="17" s="1"/>
  <c r="M28429" i="17" a="1"/>
  <c r="M28429" i="17" s="1"/>
  <c r="N28429" i="17" a="1"/>
  <c r="N28429" i="17" s="1"/>
  <c r="N28413" i="17" a="1"/>
  <c r="N28413" i="17" s="1"/>
  <c r="M28413" i="17" a="1"/>
  <c r="M28413" i="17" s="1"/>
  <c r="N28402" i="17" a="1"/>
  <c r="N28402" i="17" s="1"/>
  <c r="M28402" i="17" a="1"/>
  <c r="M28402" i="17" s="1"/>
  <c r="M28394" i="17" a="1"/>
  <c r="M28394" i="17" s="1"/>
  <c r="N28394" i="17" a="1"/>
  <c r="N28394" i="17" s="1"/>
  <c r="M28393" i="17" a="1"/>
  <c r="M28393" i="17" s="1"/>
  <c r="N28393" i="17" a="1"/>
  <c r="N28393" i="17" s="1"/>
  <c r="M28389" i="17" a="1"/>
  <c r="M28389" i="17" s="1"/>
  <c r="N28389" i="17" a="1"/>
  <c r="N28389" i="17" s="1"/>
  <c r="M28380" i="17" a="1"/>
  <c r="M28380" i="17" s="1"/>
  <c r="N28380" i="17" a="1"/>
  <c r="N28380" i="17" s="1"/>
  <c r="N28377" i="17" a="1"/>
  <c r="N28377" i="17" s="1"/>
  <c r="M28377" i="17" a="1"/>
  <c r="M28377" i="17" s="1"/>
  <c r="M28374" i="17" a="1"/>
  <c r="M28374" i="17" s="1"/>
  <c r="N28374" i="17" a="1"/>
  <c r="N28374" i="17" s="1"/>
  <c r="M28373" i="17" a="1"/>
  <c r="M28373" i="17" s="1"/>
  <c r="N28373" i="17" a="1"/>
  <c r="N28373" i="17" s="1"/>
  <c r="M28372" i="17" a="1"/>
  <c r="M28372" i="17" s="1"/>
  <c r="N28372" i="17" a="1"/>
  <c r="N28372" i="17" s="1"/>
  <c r="S28367" i="17" a="1"/>
  <c r="S28367" i="17" s="1"/>
  <c r="M28367" i="17" a="1"/>
  <c r="M28367" i="17" s="1"/>
  <c r="N28367" i="17" a="1"/>
  <c r="N28367" i="17" s="1"/>
  <c r="N28366" i="17" a="1"/>
  <c r="N28366" i="17" s="1"/>
  <c r="M28366" i="17" a="1"/>
  <c r="M28366" i="17" s="1"/>
  <c r="M28365" i="17" a="1"/>
  <c r="M28365" i="17" s="1"/>
  <c r="N28365" i="17" a="1"/>
  <c r="N28365" i="17" s="1"/>
  <c r="M28361" i="17" a="1"/>
  <c r="M28361" i="17" s="1"/>
  <c r="N28361" i="17" a="1"/>
  <c r="N28361" i="17" s="1"/>
  <c r="M28358" i="17" a="1"/>
  <c r="M28358" i="17" s="1"/>
  <c r="N28358" i="17" a="1"/>
  <c r="N28358" i="17" s="1"/>
  <c r="N28330" i="17" a="1"/>
  <c r="N28330" i="17" s="1"/>
  <c r="M28330" i="17" a="1"/>
  <c r="M28330" i="17" s="1"/>
  <c r="M28324" i="17" a="1"/>
  <c r="M28324" i="17" s="1"/>
  <c r="N28324" i="17" a="1"/>
  <c r="N28324" i="17" s="1"/>
  <c r="M28320" i="17" a="1"/>
  <c r="M28320" i="17" s="1"/>
  <c r="N28320" i="17" a="1"/>
  <c r="N28320" i="17" s="1"/>
  <c r="S28307" i="17" a="1"/>
  <c r="S28307" i="17" s="1"/>
  <c r="M28307" i="17" a="1"/>
  <c r="M28307" i="17" s="1"/>
  <c r="N28307" i="17" a="1"/>
  <c r="N28307" i="17" s="1"/>
  <c r="M28289" i="17" a="1"/>
  <c r="M28289" i="17" s="1"/>
  <c r="N28289" i="17" a="1"/>
  <c r="N28289" i="17" s="1"/>
  <c r="M28285" i="17" a="1"/>
  <c r="M28285" i="17" s="1"/>
  <c r="N28285" i="17" a="1"/>
  <c r="N28285" i="17" s="1"/>
  <c r="M28269" i="17" a="1"/>
  <c r="M28269" i="17" s="1"/>
  <c r="N28269" i="17" a="1"/>
  <c r="N28269" i="17" s="1"/>
  <c r="N28255" i="17" a="1"/>
  <c r="N28255" i="17" s="1"/>
  <c r="M28255" i="17" a="1"/>
  <c r="M28255" i="17" s="1"/>
  <c r="N28251" i="17" a="1"/>
  <c r="N28251" i="17" s="1"/>
  <c r="M28251" i="17" a="1"/>
  <c r="M28251" i="17" s="1"/>
  <c r="M28228" i="17" a="1"/>
  <c r="M28228" i="17" s="1"/>
  <c r="N28228" i="17" a="1"/>
  <c r="N28228" i="17" s="1"/>
  <c r="N28220" i="17" a="1"/>
  <c r="N28220" i="17" s="1"/>
  <c r="M28220" i="17" a="1"/>
  <c r="M28220" i="17" s="1"/>
  <c r="N28202" i="17" a="1"/>
  <c r="N28202" i="17" s="1"/>
  <c r="M28202" i="17" a="1"/>
  <c r="M28202" i="17" s="1"/>
  <c r="M28172" i="17" a="1"/>
  <c r="M28172" i="17" s="1"/>
  <c r="N28172" i="17" a="1"/>
  <c r="N28172" i="17" s="1"/>
  <c r="M28167" i="17" a="1"/>
  <c r="M28167" i="17" s="1"/>
  <c r="N28167" i="17" a="1"/>
  <c r="N28167" i="17" s="1"/>
  <c r="S28137" i="17" a="1"/>
  <c r="S28137" i="17" s="1"/>
  <c r="M28137" i="17" a="1"/>
  <c r="M28137" i="17" s="1"/>
  <c r="N28137" i="17" a="1"/>
  <c r="N28137" i="17" s="1"/>
  <c r="M28102" i="17" a="1"/>
  <c r="M28102" i="17" s="1"/>
  <c r="N28102" i="17" a="1"/>
  <c r="N28102" i="17" s="1"/>
  <c r="M28093" i="17" a="1"/>
  <c r="M28093" i="17" s="1"/>
  <c r="N28093" i="17" a="1"/>
  <c r="N28093" i="17" s="1"/>
  <c r="M28066" i="17" a="1"/>
  <c r="M28066" i="17" s="1"/>
  <c r="N28066" i="17" a="1"/>
  <c r="N28066" i="17" s="1"/>
  <c r="M28058" i="17" a="1"/>
  <c r="M28058" i="17" s="1"/>
  <c r="N28058" i="17" a="1"/>
  <c r="N28058" i="17" s="1"/>
  <c r="M28050" i="17" a="1"/>
  <c r="M28050" i="17" s="1"/>
  <c r="N28050" i="17" a="1"/>
  <c r="N28050" i="17" s="1"/>
  <c r="M28037" i="17" a="1"/>
  <c r="M28037" i="17" s="1"/>
  <c r="N28037" i="17" a="1"/>
  <c r="N28037" i="17" s="1"/>
  <c r="M28024" i="17" a="1"/>
  <c r="M28024" i="17" s="1"/>
  <c r="N28024" i="17" a="1"/>
  <c r="N28024" i="17" s="1"/>
  <c r="M28022" i="17" a="1"/>
  <c r="M28022" i="17" s="1"/>
  <c r="N28022" i="17" a="1"/>
  <c r="N28022" i="17" s="1"/>
  <c r="M28006" i="17" a="1"/>
  <c r="M28006" i="17" s="1"/>
  <c r="N28006" i="17" a="1"/>
  <c r="N28006" i="17" s="1"/>
  <c r="M28002" i="17" a="1"/>
  <c r="M28002" i="17" s="1"/>
  <c r="N28002" i="17" a="1"/>
  <c r="N28002" i="17" s="1"/>
  <c r="M27995" i="17" a="1"/>
  <c r="M27995" i="17" s="1"/>
  <c r="N27995" i="17" a="1"/>
  <c r="N27995" i="17" s="1"/>
  <c r="M27989" i="17" a="1"/>
  <c r="M27989" i="17" s="1"/>
  <c r="N27989" i="17" a="1"/>
  <c r="N27989" i="17" s="1"/>
  <c r="M27983" i="17" a="1"/>
  <c r="M27983" i="17" s="1"/>
  <c r="N27983" i="17" a="1"/>
  <c r="N27983" i="17" s="1"/>
  <c r="M27973" i="17" a="1"/>
  <c r="M27973" i="17" s="1"/>
  <c r="N27973" i="17" a="1"/>
  <c r="N27973" i="17" s="1"/>
  <c r="S27969" i="17" a="1"/>
  <c r="S27969" i="17" s="1"/>
  <c r="M27969" i="17" a="1"/>
  <c r="M27969" i="17" s="1"/>
  <c r="N27969" i="17" a="1"/>
  <c r="N27969" i="17" s="1"/>
  <c r="M27942" i="17" a="1"/>
  <c r="M27942" i="17" s="1"/>
  <c r="N27942" i="17" a="1"/>
  <c r="N27942" i="17" s="1"/>
  <c r="M27936" i="17" a="1"/>
  <c r="M27936" i="17" s="1"/>
  <c r="N27936" i="17" a="1"/>
  <c r="N27936" i="17" s="1"/>
  <c r="M27916" i="17" a="1"/>
  <c r="M27916" i="17" s="1"/>
  <c r="N27916" i="17" a="1"/>
  <c r="N27916" i="17" s="1"/>
  <c r="S27913" i="17" a="1"/>
  <c r="S27913" i="17" s="1"/>
  <c r="M27913" i="17" a="1"/>
  <c r="M27913" i="17" s="1"/>
  <c r="N27913" i="17" a="1"/>
  <c r="N27913" i="17" s="1"/>
  <c r="M27910" i="17" a="1"/>
  <c r="M27910" i="17" s="1"/>
  <c r="N27910" i="17" a="1"/>
  <c r="N27910" i="17" s="1"/>
  <c r="M27904" i="17" a="1"/>
  <c r="M27904" i="17" s="1"/>
  <c r="N27904" i="17" a="1"/>
  <c r="N27904" i="17" s="1"/>
  <c r="M27881" i="17" a="1"/>
  <c r="M27881" i="17" s="1"/>
  <c r="N27881" i="17" a="1"/>
  <c r="N27881" i="17" s="1"/>
  <c r="M27880" i="17" a="1"/>
  <c r="M27880" i="17" s="1"/>
  <c r="N27880" i="17" a="1"/>
  <c r="N27880" i="17" s="1"/>
  <c r="M27879" i="17" a="1"/>
  <c r="M27879" i="17" s="1"/>
  <c r="N27879" i="17" a="1"/>
  <c r="N27879" i="17" s="1"/>
  <c r="M27861" i="17" a="1"/>
  <c r="M27861" i="17" s="1"/>
  <c r="N27861" i="17" a="1"/>
  <c r="N27861" i="17" s="1"/>
  <c r="M27853" i="17" a="1"/>
  <c r="M27853" i="17" s="1"/>
  <c r="N27853" i="17" a="1"/>
  <c r="N27853" i="17" s="1"/>
  <c r="M27837" i="17" a="1"/>
  <c r="M27837" i="17" s="1"/>
  <c r="N27837" i="17" a="1"/>
  <c r="N27837" i="17" s="1"/>
  <c r="M27831" i="17" a="1"/>
  <c r="M27831" i="17" s="1"/>
  <c r="N27831" i="17" a="1"/>
  <c r="N27831" i="17" s="1"/>
  <c r="M27814" i="17" a="1"/>
  <c r="M27814" i="17" s="1"/>
  <c r="N27814" i="17" a="1"/>
  <c r="N27814" i="17" s="1"/>
  <c r="M27766" i="17" a="1"/>
  <c r="M27766" i="17" s="1"/>
  <c r="N27766" i="17" a="1"/>
  <c r="N27766" i="17" s="1"/>
  <c r="M27762" i="17" a="1"/>
  <c r="M27762" i="17" s="1"/>
  <c r="N27762" i="17" a="1"/>
  <c r="N27762" i="17" s="1"/>
  <c r="M27746" i="17" a="1"/>
  <c r="M27746" i="17" s="1"/>
  <c r="N27746" i="17" a="1"/>
  <c r="N27746" i="17" s="1"/>
  <c r="M27745" i="17" a="1"/>
  <c r="M27745" i="17" s="1"/>
  <c r="N27745" i="17" a="1"/>
  <c r="N27745" i="17" s="1"/>
  <c r="M27734" i="17" a="1"/>
  <c r="M27734" i="17" s="1"/>
  <c r="N27734" i="17" a="1"/>
  <c r="N27734" i="17" s="1"/>
  <c r="M27710" i="17" a="1"/>
  <c r="M27710" i="17" s="1"/>
  <c r="N27710" i="17" a="1"/>
  <c r="N27710" i="17" s="1"/>
  <c r="M27692" i="17" a="1"/>
  <c r="M27692" i="17" s="1"/>
  <c r="N27692" i="17" a="1"/>
  <c r="N27692" i="17" s="1"/>
  <c r="M27676" i="17" a="1"/>
  <c r="M27676" i="17" s="1"/>
  <c r="N27676" i="17" a="1"/>
  <c r="N27676" i="17" s="1"/>
  <c r="M27666" i="17" a="1"/>
  <c r="M27666" i="17" s="1"/>
  <c r="N27666" i="17" a="1"/>
  <c r="N27666" i="17" s="1"/>
  <c r="M27661" i="17" a="1"/>
  <c r="M27661" i="17" s="1"/>
  <c r="N27661" i="17" a="1"/>
  <c r="N27661" i="17" s="1"/>
  <c r="M27657" i="17" a="1"/>
  <c r="M27657" i="17" s="1"/>
  <c r="N27657" i="17" a="1"/>
  <c r="N27657" i="17" s="1"/>
  <c r="M27646" i="17" a="1"/>
  <c r="M27646" i="17" s="1"/>
  <c r="N27646" i="17" a="1"/>
  <c r="N27646" i="17" s="1"/>
  <c r="M27636" i="17" a="1"/>
  <c r="M27636" i="17" s="1"/>
  <c r="N27636" i="17" a="1"/>
  <c r="N27636" i="17" s="1"/>
  <c r="M27632" i="17" a="1"/>
  <c r="M27632" i="17" s="1"/>
  <c r="N27632" i="17" a="1"/>
  <c r="N27632" i="17" s="1"/>
  <c r="M27628" i="17" a="1"/>
  <c r="M27628" i="17" s="1"/>
  <c r="N27628" i="17" a="1"/>
  <c r="N27628" i="17" s="1"/>
  <c r="M27622" i="17" a="1"/>
  <c r="M27622" i="17" s="1"/>
  <c r="N27622" i="17" a="1"/>
  <c r="N27622" i="17" s="1"/>
  <c r="S27611" i="17" a="1"/>
  <c r="S27611" i="17" s="1"/>
  <c r="M27611" i="17" a="1"/>
  <c r="M27611" i="17" s="1"/>
  <c r="N27611" i="17" a="1"/>
  <c r="N27611" i="17" s="1"/>
  <c r="S27603" i="17" a="1"/>
  <c r="S27603" i="17" s="1"/>
  <c r="M27603" i="17" a="1"/>
  <c r="M27603" i="17" s="1"/>
  <c r="N27603" i="17" a="1"/>
  <c r="N27603" i="17" s="1"/>
  <c r="M27598" i="17" a="1"/>
  <c r="M27598" i="17" s="1"/>
  <c r="N27598" i="17" a="1"/>
  <c r="N27598" i="17" s="1"/>
  <c r="M27591" i="17" a="1"/>
  <c r="M27591" i="17" s="1"/>
  <c r="N27591" i="17" a="1"/>
  <c r="N27591" i="17" s="1"/>
  <c r="M27586" i="17" a="1"/>
  <c r="M27586" i="17" s="1"/>
  <c r="N27586" i="17" a="1"/>
  <c r="N27586" i="17" s="1"/>
  <c r="M27583" i="17" a="1"/>
  <c r="M27583" i="17" s="1"/>
  <c r="N27583" i="17" a="1"/>
  <c r="N27583" i="17" s="1"/>
  <c r="M27568" i="17" a="1"/>
  <c r="M27568" i="17" s="1"/>
  <c r="N27568" i="17" a="1"/>
  <c r="N27568" i="17" s="1"/>
  <c r="M27558" i="17" a="1"/>
  <c r="M27558" i="17" s="1"/>
  <c r="N27558" i="17" a="1"/>
  <c r="N27558" i="17" s="1"/>
  <c r="S27553" i="17" a="1"/>
  <c r="S27553" i="17" s="1"/>
  <c r="M27553" i="17" a="1"/>
  <c r="M27553" i="17" s="1"/>
  <c r="N27553" i="17" a="1"/>
  <c r="N27553" i="17" s="1"/>
  <c r="M27552" i="17" a="1"/>
  <c r="M27552" i="17" s="1"/>
  <c r="N27552" i="17" a="1"/>
  <c r="N27552" i="17" s="1"/>
  <c r="M27551" i="17" a="1"/>
  <c r="M27551" i="17" s="1"/>
  <c r="N27551" i="17" a="1"/>
  <c r="N27551" i="17" s="1"/>
  <c r="M27550" i="17" a="1"/>
  <c r="M27550" i="17" s="1"/>
  <c r="N27550" i="17" a="1"/>
  <c r="N27550" i="17" s="1"/>
  <c r="M27533" i="17" a="1"/>
  <c r="M27533" i="17" s="1"/>
  <c r="N27533" i="17" a="1"/>
  <c r="N27533" i="17" s="1"/>
  <c r="M27529" i="17" a="1"/>
  <c r="M27529" i="17" s="1"/>
  <c r="N27529" i="17" a="1"/>
  <c r="N27529" i="17" s="1"/>
  <c r="M27516" i="17" a="1"/>
  <c r="M27516" i="17" s="1"/>
  <c r="N27516" i="17" a="1"/>
  <c r="N27516" i="17" s="1"/>
  <c r="M27507" i="17" a="1"/>
  <c r="M27507" i="17" s="1"/>
  <c r="N27507" i="17" a="1"/>
  <c r="N27507" i="17" s="1"/>
  <c r="M27491" i="17" a="1"/>
  <c r="M27491" i="17" s="1"/>
  <c r="N27491" i="17" a="1"/>
  <c r="N27491" i="17" s="1"/>
  <c r="N27480" i="17" a="1"/>
  <c r="N27480" i="17" s="1"/>
  <c r="M27480" i="17" a="1"/>
  <c r="M27480" i="17" s="1"/>
  <c r="M27475" i="17" a="1"/>
  <c r="M27475" i="17" s="1"/>
  <c r="N27475" i="17" a="1"/>
  <c r="N27475" i="17" s="1"/>
  <c r="M27451" i="17" a="1"/>
  <c r="M27451" i="17" s="1"/>
  <c r="N27451" i="17" a="1"/>
  <c r="N27451" i="17" s="1"/>
  <c r="S27447" i="17" a="1"/>
  <c r="S27447" i="17" s="1"/>
  <c r="N27447" i="17" a="1"/>
  <c r="N27447" i="17" s="1"/>
  <c r="M27447" i="17" a="1"/>
  <c r="M27447" i="17" s="1"/>
  <c r="M27427" i="17" a="1"/>
  <c r="M27427" i="17" s="1"/>
  <c r="N27427" i="17" a="1"/>
  <c r="N27427" i="17" s="1"/>
  <c r="S27423" i="17" a="1"/>
  <c r="S27423" i="17" s="1"/>
  <c r="M27423" i="17" a="1"/>
  <c r="M27423" i="17" s="1"/>
  <c r="N27423" i="17" a="1"/>
  <c r="N27423" i="17" s="1"/>
  <c r="M27413" i="17" a="1"/>
  <c r="M27413" i="17" s="1"/>
  <c r="N27413" i="17" a="1"/>
  <c r="N27413" i="17" s="1"/>
  <c r="M27412" i="17" a="1"/>
  <c r="M27412" i="17" s="1"/>
  <c r="N27412" i="17" a="1"/>
  <c r="N27412" i="17" s="1"/>
  <c r="M27404" i="17" a="1"/>
  <c r="M27404" i="17" s="1"/>
  <c r="N27404" i="17" a="1"/>
  <c r="N27404" i="17" s="1"/>
  <c r="M27397" i="17" a="1"/>
  <c r="M27397" i="17" s="1"/>
  <c r="N27397" i="17" a="1"/>
  <c r="N27397" i="17" s="1"/>
  <c r="N27389" i="17" a="1"/>
  <c r="N27389" i="17" s="1"/>
  <c r="M27389" i="17" a="1"/>
  <c r="M27389" i="17" s="1"/>
  <c r="M27388" i="17" a="1"/>
  <c r="M27388" i="17" s="1"/>
  <c r="N27388" i="17" a="1"/>
  <c r="N27388" i="17" s="1"/>
  <c r="M27334" i="17" a="1"/>
  <c r="M27334" i="17" s="1"/>
  <c r="N27334" i="17" a="1"/>
  <c r="N27334" i="17" s="1"/>
  <c r="M27328" i="17" a="1"/>
  <c r="M27328" i="17" s="1"/>
  <c r="N27328" i="17" a="1"/>
  <c r="N27328" i="17" s="1"/>
  <c r="M27320" i="17" a="1"/>
  <c r="M27320" i="17" s="1"/>
  <c r="N27320" i="17" a="1"/>
  <c r="N27320" i="17" s="1"/>
  <c r="M27314" i="17" a="1"/>
  <c r="M27314" i="17" s="1"/>
  <c r="N27314" i="17" a="1"/>
  <c r="N27314" i="17" s="1"/>
  <c r="S27311" i="17" a="1"/>
  <c r="S27311" i="17" s="1"/>
  <c r="M27311" i="17" a="1"/>
  <c r="M27311" i="17" s="1"/>
  <c r="N27311" i="17" a="1"/>
  <c r="N27311" i="17" s="1"/>
  <c r="M27298" i="17" a="1"/>
  <c r="M27298" i="17" s="1"/>
  <c r="N27298" i="17" a="1"/>
  <c r="N27298" i="17" s="1"/>
  <c r="M27288" i="17" a="1"/>
  <c r="M27288" i="17" s="1"/>
  <c r="N27288" i="17" a="1"/>
  <c r="N27288" i="17" s="1"/>
  <c r="M27278" i="17" a="1"/>
  <c r="M27278" i="17" s="1"/>
  <c r="N27278" i="17" a="1"/>
  <c r="N27278" i="17" s="1"/>
  <c r="M27224" i="17" a="1"/>
  <c r="M27224" i="17" s="1"/>
  <c r="N27224" i="17" a="1"/>
  <c r="N27224" i="17" s="1"/>
  <c r="M27211" i="17" a="1"/>
  <c r="M27211" i="17" s="1"/>
  <c r="N27211" i="17" a="1"/>
  <c r="N27211" i="17" s="1"/>
  <c r="M27210" i="17" a="1"/>
  <c r="M27210" i="17" s="1"/>
  <c r="N27210" i="17" a="1"/>
  <c r="N27210" i="17" s="1"/>
  <c r="M27202" i="17" a="1"/>
  <c r="M27202" i="17" s="1"/>
  <c r="N27202" i="17" a="1"/>
  <c r="N27202" i="17" s="1"/>
  <c r="M27199" i="17" a="1"/>
  <c r="M27199" i="17" s="1"/>
  <c r="N27199" i="17" a="1"/>
  <c r="N27199" i="17" s="1"/>
  <c r="M27182" i="17" a="1"/>
  <c r="M27182" i="17" s="1"/>
  <c r="N27182" i="17" a="1"/>
  <c r="N27182" i="17" s="1"/>
  <c r="M27158" i="17" a="1"/>
  <c r="M27158" i="17" s="1"/>
  <c r="N27158" i="17" a="1"/>
  <c r="N27158" i="17" s="1"/>
  <c r="M27154" i="17" a="1"/>
  <c r="M27154" i="17" s="1"/>
  <c r="N27154" i="17" a="1"/>
  <c r="N27154" i="17" s="1"/>
  <c r="M27150" i="17" a="1"/>
  <c r="M27150" i="17" s="1"/>
  <c r="N27150" i="17" a="1"/>
  <c r="N27150" i="17" s="1"/>
  <c r="S27146" i="17" a="1"/>
  <c r="S27146" i="17" s="1"/>
  <c r="M27146" i="17" a="1"/>
  <c r="M27146" i="17" s="1"/>
  <c r="M27124" i="17" a="1"/>
  <c r="M27124" i="17" s="1"/>
  <c r="N27124" i="17" a="1"/>
  <c r="N27124" i="17" s="1"/>
  <c r="M27112" i="17" a="1"/>
  <c r="M27112" i="17" s="1"/>
  <c r="N27112" i="17" a="1"/>
  <c r="N27112" i="17" s="1"/>
  <c r="M27111" i="17" a="1"/>
  <c r="M27111" i="17" s="1"/>
  <c r="N27111" i="17" a="1"/>
  <c r="N27111" i="17" s="1"/>
  <c r="M27110" i="17" a="1"/>
  <c r="M27110" i="17" s="1"/>
  <c r="N27110" i="17" a="1"/>
  <c r="N27110" i="17" s="1"/>
  <c r="M27103" i="17" a="1"/>
  <c r="M27103" i="17" s="1"/>
  <c r="N27103" i="17" a="1"/>
  <c r="N27103" i="17" s="1"/>
  <c r="M27102" i="17" a="1"/>
  <c r="M27102" i="17" s="1"/>
  <c r="N27102" i="17" a="1"/>
  <c r="N27102" i="17" s="1"/>
  <c r="M27078" i="17" a="1"/>
  <c r="M27078" i="17" s="1"/>
  <c r="N27078" i="17" a="1"/>
  <c r="N27078" i="17" s="1"/>
  <c r="M27061" i="17" a="1"/>
  <c r="M27061" i="17" s="1"/>
  <c r="N27061" i="17" a="1"/>
  <c r="N27061" i="17" s="1"/>
  <c r="M27053" i="17" a="1"/>
  <c r="M27053" i="17" s="1"/>
  <c r="N27053" i="17" a="1"/>
  <c r="N27053" i="17" s="1"/>
  <c r="M27042" i="17" a="1"/>
  <c r="M27042" i="17" s="1"/>
  <c r="N27042" i="17" a="1"/>
  <c r="N27042" i="17" s="1"/>
  <c r="N27037" i="17" a="1"/>
  <c r="N27037" i="17" s="1"/>
  <c r="M27037" i="17" a="1"/>
  <c r="M27037" i="17" s="1"/>
  <c r="M27017" i="17" a="1"/>
  <c r="M27017" i="17" s="1"/>
  <c r="N27017" i="17" a="1"/>
  <c r="N27017" i="17" s="1"/>
  <c r="M27000" i="17" a="1"/>
  <c r="M27000" i="17" s="1"/>
  <c r="N27000" i="17" a="1"/>
  <c r="N27000" i="17" s="1"/>
  <c r="S26971" i="17" a="1"/>
  <c r="S26971" i="17" s="1"/>
  <c r="M26971" i="17" a="1"/>
  <c r="M26971" i="17" s="1"/>
  <c r="N26971" i="17" a="1"/>
  <c r="N26971" i="17" s="1"/>
  <c r="N26965" i="17" a="1"/>
  <c r="N26965" i="17" s="1"/>
  <c r="M26965" i="17" a="1"/>
  <c r="M26965" i="17" s="1"/>
  <c r="M26946" i="17" a="1"/>
  <c r="M26946" i="17" s="1"/>
  <c r="N26946" i="17" a="1"/>
  <c r="N26946" i="17" s="1"/>
  <c r="M26941" i="17" a="1"/>
  <c r="M26941" i="17" s="1"/>
  <c r="N26941" i="17" a="1"/>
  <c r="N26941" i="17" s="1"/>
  <c r="M26937" i="17" a="1"/>
  <c r="M26937" i="17" s="1"/>
  <c r="N26937" i="17" a="1"/>
  <c r="N26937" i="17" s="1"/>
  <c r="M26932" i="17" a="1"/>
  <c r="M26932" i="17" s="1"/>
  <c r="N26932" i="17" a="1"/>
  <c r="N26932" i="17" s="1"/>
  <c r="M26917" i="17" a="1"/>
  <c r="M26917" i="17" s="1"/>
  <c r="N26917" i="17" a="1"/>
  <c r="N26917" i="17" s="1"/>
  <c r="M26893" i="17" a="1"/>
  <c r="M26893" i="17" s="1"/>
  <c r="N26893" i="17" a="1"/>
  <c r="N26893" i="17" s="1"/>
  <c r="M26877" i="17" a="1"/>
  <c r="M26877" i="17" s="1"/>
  <c r="N26877" i="17" a="1"/>
  <c r="N26877" i="17" s="1"/>
  <c r="M26869" i="17" a="1"/>
  <c r="M26869" i="17" s="1"/>
  <c r="N26869" i="17" a="1"/>
  <c r="N26869" i="17" s="1"/>
  <c r="M26866" i="17" a="1"/>
  <c r="M26866" i="17" s="1"/>
  <c r="N26866" i="17" a="1"/>
  <c r="N26866" i="17" s="1"/>
  <c r="S26859" i="17" a="1"/>
  <c r="S26859" i="17" s="1"/>
  <c r="M26859" i="17" a="1"/>
  <c r="M26859" i="17" s="1"/>
  <c r="N26859" i="17" a="1"/>
  <c r="N26859" i="17" s="1"/>
  <c r="M26855" i="17" a="1"/>
  <c r="M26855" i="17" s="1"/>
  <c r="N26855" i="17" a="1"/>
  <c r="N26855" i="17" s="1"/>
  <c r="M26851" i="17" a="1"/>
  <c r="M26851" i="17" s="1"/>
  <c r="N26851" i="17" a="1"/>
  <c r="N26851" i="17" s="1"/>
  <c r="N26850" i="17" a="1"/>
  <c r="N26850" i="17" s="1"/>
  <c r="M26850" i="17" a="1"/>
  <c r="M26850" i="17" s="1"/>
  <c r="M26846" i="17" a="1"/>
  <c r="M26846" i="17" s="1"/>
  <c r="N26846" i="17" a="1"/>
  <c r="N26846" i="17" s="1"/>
  <c r="M26842" i="17" a="1"/>
  <c r="M26842" i="17" s="1"/>
  <c r="N26842" i="17" a="1"/>
  <c r="N26842" i="17" s="1"/>
  <c r="M26841" i="17" a="1"/>
  <c r="M26841" i="17" s="1"/>
  <c r="N26841" i="17" a="1"/>
  <c r="N26841" i="17" s="1"/>
  <c r="N26840" i="17" a="1"/>
  <c r="N26840" i="17" s="1"/>
  <c r="M26840" i="17" a="1"/>
  <c r="M26840" i="17" s="1"/>
  <c r="M26829" i="17" a="1"/>
  <c r="M26829" i="17" s="1"/>
  <c r="N26829" i="17" a="1"/>
  <c r="N26829" i="17" s="1"/>
  <c r="M26826" i="17" a="1"/>
  <c r="M26826" i="17" s="1"/>
  <c r="N26826" i="17" a="1"/>
  <c r="N26826" i="17" s="1"/>
  <c r="M26804" i="17" a="1"/>
  <c r="M26804" i="17" s="1"/>
  <c r="N26804" i="17" a="1"/>
  <c r="N26804" i="17" s="1"/>
  <c r="S26795" i="17" a="1"/>
  <c r="S26795" i="17" s="1"/>
  <c r="M26795" i="17" a="1"/>
  <c r="M26795" i="17" s="1"/>
  <c r="N26795" i="17" a="1"/>
  <c r="N26795" i="17" s="1"/>
  <c r="M26782" i="17" a="1"/>
  <c r="M26782" i="17" s="1"/>
  <c r="N26782" i="17" a="1"/>
  <c r="N26782" i="17" s="1"/>
  <c r="S26779" i="17" a="1"/>
  <c r="S26779" i="17" s="1"/>
  <c r="M26779" i="17" a="1"/>
  <c r="M26779" i="17" s="1"/>
  <c r="N26779" i="17" a="1"/>
  <c r="N26779" i="17" s="1"/>
  <c r="M26764" i="17" a="1"/>
  <c r="M26764" i="17" s="1"/>
  <c r="N26764" i="17" a="1"/>
  <c r="N26764" i="17" s="1"/>
  <c r="M26762" i="17" a="1"/>
  <c r="M26762" i="17" s="1"/>
  <c r="N26762" i="17" a="1"/>
  <c r="N26762" i="17" s="1"/>
  <c r="M26747" i="17" a="1"/>
  <c r="M26747" i="17" s="1"/>
  <c r="N26747" i="17" a="1"/>
  <c r="N26747" i="17" s="1"/>
  <c r="M26721" i="17" a="1"/>
  <c r="M26721" i="17" s="1"/>
  <c r="N26721" i="17" a="1"/>
  <c r="N26721" i="17" s="1"/>
  <c r="M26705" i="17" a="1"/>
  <c r="M26705" i="17" s="1"/>
  <c r="N26705" i="17" a="1"/>
  <c r="N26705" i="17" s="1"/>
  <c r="M26702" i="17" a="1"/>
  <c r="M26702" i="17" s="1"/>
  <c r="N26702" i="17" a="1"/>
  <c r="N26702" i="17" s="1"/>
  <c r="M26681" i="17" a="1"/>
  <c r="M26681" i="17" s="1"/>
  <c r="N26681" i="17" a="1"/>
  <c r="N26681" i="17" s="1"/>
  <c r="N26672" i="17" a="1"/>
  <c r="N26672" i="17" s="1"/>
  <c r="M26672" i="17" a="1"/>
  <c r="M26672" i="17" s="1"/>
  <c r="M26665" i="17" a="1"/>
  <c r="M26665" i="17" s="1"/>
  <c r="N26665" i="17" a="1"/>
  <c r="N26665" i="17" s="1"/>
  <c r="M26656" i="17" a="1"/>
  <c r="M26656" i="17" s="1"/>
  <c r="N26656" i="17" a="1"/>
  <c r="N26656" i="17" s="1"/>
  <c r="M26648" i="17" a="1"/>
  <c r="M26648" i="17" s="1"/>
  <c r="N26648" i="17" a="1"/>
  <c r="N26648" i="17" s="1"/>
  <c r="M26644" i="17" a="1"/>
  <c r="M26644" i="17" s="1"/>
  <c r="N26644" i="17" a="1"/>
  <c r="N26644" i="17" s="1"/>
  <c r="S26633" i="17" a="1"/>
  <c r="S26633" i="17" s="1"/>
  <c r="M26633" i="17" a="1"/>
  <c r="M26633" i="17" s="1"/>
  <c r="N26633" i="17" a="1"/>
  <c r="N26633" i="17" s="1"/>
  <c r="M26631" i="17" a="1"/>
  <c r="M26631" i="17" s="1"/>
  <c r="N26631" i="17" a="1"/>
  <c r="N26631" i="17" s="1"/>
  <c r="M26616" i="17" a="1"/>
  <c r="M26616" i="17" s="1"/>
  <c r="N26616" i="17" a="1"/>
  <c r="N26616" i="17" s="1"/>
  <c r="M26610" i="17" a="1"/>
  <c r="M26610" i="17" s="1"/>
  <c r="N26610" i="17" a="1"/>
  <c r="N26610" i="17" s="1"/>
  <c r="M26587" i="17" a="1"/>
  <c r="M26587" i="17" s="1"/>
  <c r="N26587" i="17" a="1"/>
  <c r="N26587" i="17" s="1"/>
  <c r="M26579" i="17" a="1"/>
  <c r="M26579" i="17" s="1"/>
  <c r="N26579" i="17" a="1"/>
  <c r="N26579" i="17" s="1"/>
  <c r="M26574" i="17" a="1"/>
  <c r="M26574" i="17" s="1"/>
  <c r="N26574" i="17" a="1"/>
  <c r="N26574" i="17" s="1"/>
  <c r="M26526" i="17" a="1"/>
  <c r="M26526" i="17" s="1"/>
  <c r="N26526" i="17" a="1"/>
  <c r="N26526" i="17" s="1"/>
  <c r="M26525" i="17" a="1"/>
  <c r="M26525" i="17" s="1"/>
  <c r="N26525" i="17" a="1"/>
  <c r="N26525" i="17" s="1"/>
  <c r="M26512" i="17" a="1"/>
  <c r="M26512" i="17" s="1"/>
  <c r="N26512" i="17" a="1"/>
  <c r="N26512" i="17" s="1"/>
  <c r="S26497" i="17" a="1"/>
  <c r="S26497" i="17" s="1"/>
  <c r="M26497" i="17" a="1"/>
  <c r="M26497" i="17" s="1"/>
  <c r="N26497" i="17" a="1"/>
  <c r="N26497" i="17" s="1"/>
  <c r="M26495" i="17" a="1"/>
  <c r="M26495" i="17" s="1"/>
  <c r="N26495" i="17" a="1"/>
  <c r="N26495" i="17" s="1"/>
  <c r="M26491" i="17" a="1"/>
  <c r="M26491" i="17" s="1"/>
  <c r="N26491" i="17" a="1"/>
  <c r="N26491" i="17" s="1"/>
  <c r="M26475" i="17" a="1"/>
  <c r="M26475" i="17" s="1"/>
  <c r="N26475" i="17" a="1"/>
  <c r="N26475" i="17" s="1"/>
  <c r="S26466" i="17" a="1"/>
  <c r="S26466" i="17" s="1"/>
  <c r="N26466" i="17" a="1"/>
  <c r="N26466" i="17" s="1"/>
  <c r="M26466" i="17" a="1"/>
  <c r="M26466" i="17" s="1"/>
  <c r="S26458" i="17" a="1"/>
  <c r="S26458" i="17" s="1"/>
  <c r="N26458" i="17" a="1"/>
  <c r="N26458" i="17" s="1"/>
  <c r="M26458" i="17" a="1"/>
  <c r="M26458" i="17" s="1"/>
  <c r="N26455" i="17" a="1"/>
  <c r="N26455" i="17" s="1"/>
  <c r="M26455" i="17" a="1"/>
  <c r="M26455" i="17" s="1"/>
  <c r="M26432" i="17" a="1"/>
  <c r="M26432" i="17" s="1"/>
  <c r="N26432" i="17" a="1"/>
  <c r="N26432" i="17" s="1"/>
  <c r="N26408" i="17" a="1"/>
  <c r="N26408" i="17" s="1"/>
  <c r="M26408" i="17" a="1"/>
  <c r="M26408" i="17" s="1"/>
  <c r="N26397" i="17" a="1"/>
  <c r="N26397" i="17" s="1"/>
  <c r="M26397" i="17" a="1"/>
  <c r="M26397" i="17" s="1"/>
  <c r="M26387" i="17" a="1"/>
  <c r="M26387" i="17" s="1"/>
  <c r="N26387" i="17" a="1"/>
  <c r="N26387" i="17" s="1"/>
  <c r="S26378" i="17" a="1"/>
  <c r="S26378" i="17" s="1"/>
  <c r="M26378" i="17" a="1"/>
  <c r="M26378" i="17" s="1"/>
  <c r="N26378" i="17" a="1"/>
  <c r="N26378" i="17" s="1"/>
  <c r="M26340" i="17" a="1"/>
  <c r="M26340" i="17" s="1"/>
  <c r="N26340" i="17" a="1"/>
  <c r="N26340" i="17" s="1"/>
  <c r="M26332" i="17" a="1"/>
  <c r="M26332" i="17" s="1"/>
  <c r="N26332" i="17" a="1"/>
  <c r="N26332" i="17" s="1"/>
  <c r="S26328" i="17" a="1"/>
  <c r="S26328" i="17" s="1"/>
  <c r="N26328" i="17" a="1"/>
  <c r="N26328" i="17" s="1"/>
  <c r="M26328" i="17" a="1"/>
  <c r="M26328" i="17" s="1"/>
  <c r="M26319" i="17" a="1"/>
  <c r="M26319" i="17" s="1"/>
  <c r="N26319" i="17" a="1"/>
  <c r="N26319" i="17" s="1"/>
  <c r="M26285" i="17" a="1"/>
  <c r="M26285" i="17" s="1"/>
  <c r="N26285" i="17" a="1"/>
  <c r="N26285" i="17" s="1"/>
  <c r="M26275" i="17" a="1"/>
  <c r="M26275" i="17" s="1"/>
  <c r="N26275" i="17" a="1"/>
  <c r="N26275" i="17" s="1"/>
  <c r="M26265" i="17" a="1"/>
  <c r="M26265" i="17" s="1"/>
  <c r="N26265" i="17" a="1"/>
  <c r="N26265" i="17" s="1"/>
  <c r="M26261" i="17" a="1"/>
  <c r="M26261" i="17" s="1"/>
  <c r="N26261" i="17" a="1"/>
  <c r="N26261" i="17" s="1"/>
  <c r="M26247" i="17" a="1"/>
  <c r="M26247" i="17" s="1"/>
  <c r="N26247" i="17" a="1"/>
  <c r="N26247" i="17" s="1"/>
  <c r="M26246" i="17" a="1"/>
  <c r="M26246" i="17" s="1"/>
  <c r="N26246" i="17" a="1"/>
  <c r="N26246" i="17" s="1"/>
  <c r="M26225" i="17" a="1"/>
  <c r="M26225" i="17" s="1"/>
  <c r="N26225" i="17" a="1"/>
  <c r="N26225" i="17" s="1"/>
  <c r="M26218" i="17" a="1"/>
  <c r="M26218" i="17" s="1"/>
  <c r="N26218" i="17" a="1"/>
  <c r="N26218" i="17" s="1"/>
  <c r="M26217" i="17" a="1"/>
  <c r="M26217" i="17" s="1"/>
  <c r="N26217" i="17" a="1"/>
  <c r="N26217" i="17" s="1"/>
  <c r="M26213" i="17" a="1"/>
  <c r="M26213" i="17" s="1"/>
  <c r="N26213" i="17" a="1"/>
  <c r="N26213" i="17" s="1"/>
  <c r="M26205" i="17" a="1"/>
  <c r="M26205" i="17" s="1"/>
  <c r="N26205" i="17" a="1"/>
  <c r="N26205" i="17" s="1"/>
  <c r="S26196" i="17" a="1"/>
  <c r="S26196" i="17" s="1"/>
  <c r="M26196" i="17" a="1"/>
  <c r="M26196" i="17" s="1"/>
  <c r="M26192" i="17" a="1"/>
  <c r="M26192" i="17" s="1"/>
  <c r="N26192" i="17" a="1"/>
  <c r="N26192" i="17" s="1"/>
  <c r="M26181" i="17" a="1"/>
  <c r="M26181" i="17" s="1"/>
  <c r="N26181" i="17" a="1"/>
  <c r="N26181" i="17" s="1"/>
  <c r="S26172" i="17" a="1"/>
  <c r="S26172" i="17" s="1"/>
  <c r="M26172" i="17" a="1"/>
  <c r="M26172" i="17" s="1"/>
  <c r="N26172" i="17" a="1"/>
  <c r="N26172" i="17" s="1"/>
  <c r="M26168" i="17" a="1"/>
  <c r="M26168" i="17" s="1"/>
  <c r="N26168" i="17" a="1"/>
  <c r="N26168" i="17" s="1"/>
  <c r="M26161" i="17" a="1"/>
  <c r="M26161" i="17" s="1"/>
  <c r="N26161" i="17" a="1"/>
  <c r="N26161" i="17" s="1"/>
  <c r="M26157" i="17" a="1"/>
  <c r="M26157" i="17" s="1"/>
  <c r="N26157" i="17" a="1"/>
  <c r="N26157" i="17" s="1"/>
  <c r="M26144" i="17" a="1"/>
  <c r="M26144" i="17" s="1"/>
  <c r="N26144" i="17" a="1"/>
  <c r="N26144" i="17" s="1"/>
  <c r="M26127" i="17" a="1"/>
  <c r="M26127" i="17" s="1"/>
  <c r="N26127" i="17" a="1"/>
  <c r="N26127" i="17" s="1"/>
  <c r="M26123" i="17" a="1"/>
  <c r="M26123" i="17" s="1"/>
  <c r="N26123" i="17" a="1"/>
  <c r="N26123" i="17" s="1"/>
  <c r="M26118" i="17" a="1"/>
  <c r="M26118" i="17" s="1"/>
  <c r="N26118" i="17" a="1"/>
  <c r="N26118" i="17" s="1"/>
  <c r="M26107" i="17" a="1"/>
  <c r="M26107" i="17" s="1"/>
  <c r="N26107" i="17" a="1"/>
  <c r="N26107" i="17" s="1"/>
  <c r="M26103" i="17" a="1"/>
  <c r="M26103" i="17" s="1"/>
  <c r="N26103" i="17" a="1"/>
  <c r="N26103" i="17" s="1"/>
  <c r="M26064" i="17" a="1"/>
  <c r="M26064" i="17" s="1"/>
  <c r="N26064" i="17" a="1"/>
  <c r="N26064" i="17" s="1"/>
  <c r="N26050" i="17" a="1"/>
  <c r="N26050" i="17" s="1"/>
  <c r="M26050" i="17" a="1"/>
  <c r="M26050" i="17" s="1"/>
  <c r="M26020" i="17" a="1"/>
  <c r="M26020" i="17" s="1"/>
  <c r="N26020" i="17" a="1"/>
  <c r="N26020" i="17" s="1"/>
  <c r="N26016" i="17" a="1"/>
  <c r="N26016" i="17" s="1"/>
  <c r="M26016" i="17" a="1"/>
  <c r="M26016" i="17" s="1"/>
  <c r="S26007" i="17" a="1"/>
  <c r="S26007" i="17" s="1"/>
  <c r="M26007" i="17" a="1"/>
  <c r="M26007" i="17" s="1"/>
  <c r="N26007" i="17" a="1"/>
  <c r="N26007" i="17" s="1"/>
  <c r="M26002" i="17" a="1"/>
  <c r="M26002" i="17" s="1"/>
  <c r="N26002" i="17" a="1"/>
  <c r="N26002" i="17" s="1"/>
  <c r="M25973" i="17" a="1"/>
  <c r="M25973" i="17" s="1"/>
  <c r="N25973" i="17" a="1"/>
  <c r="N25973" i="17" s="1"/>
  <c r="S25909" i="17" a="1"/>
  <c r="S25909" i="17" s="1"/>
  <c r="M25909" i="17" a="1"/>
  <c r="M25909" i="17" s="1"/>
  <c r="N25909" i="17" a="1"/>
  <c r="N25909" i="17" s="1"/>
  <c r="M25905" i="17" a="1"/>
  <c r="M25905" i="17" s="1"/>
  <c r="N25905" i="17" a="1"/>
  <c r="N25905" i="17" s="1"/>
  <c r="S25877" i="17" a="1"/>
  <c r="S25877" i="17" s="1"/>
  <c r="N25877" i="17" a="1"/>
  <c r="N25877" i="17" s="1"/>
  <c r="M25877" i="17" a="1"/>
  <c r="M25877" i="17" s="1"/>
  <c r="M25873" i="17" a="1"/>
  <c r="M25873" i="17" s="1"/>
  <c r="N25873" i="17" a="1"/>
  <c r="N25873" i="17" s="1"/>
  <c r="S25863" i="17" a="1"/>
  <c r="S25863" i="17" s="1"/>
  <c r="M25863" i="17" a="1"/>
  <c r="M25863" i="17" s="1"/>
  <c r="N25863" i="17" a="1"/>
  <c r="N25863" i="17" s="1"/>
  <c r="S25853" i="17" a="1"/>
  <c r="S25853" i="17" s="1"/>
  <c r="M25853" i="17" a="1"/>
  <c r="M25853" i="17" s="1"/>
  <c r="N25853" i="17" a="1"/>
  <c r="N25853" i="17" s="1"/>
  <c r="M25848" i="17" a="1"/>
  <c r="M25848" i="17" s="1"/>
  <c r="N25848" i="17" a="1"/>
  <c r="N25848" i="17" s="1"/>
  <c r="S25837" i="17" a="1"/>
  <c r="S25837" i="17" s="1"/>
  <c r="M25837" i="17" a="1"/>
  <c r="M25837" i="17" s="1"/>
  <c r="N25837" i="17" a="1"/>
  <c r="N25837" i="17" s="1"/>
  <c r="M25818" i="17" a="1"/>
  <c r="M25818" i="17" s="1"/>
  <c r="N25818" i="17" a="1"/>
  <c r="N25818" i="17" s="1"/>
  <c r="N25817" i="17" a="1"/>
  <c r="N25817" i="17" s="1"/>
  <c r="M25817" i="17" a="1"/>
  <c r="M25817" i="17" s="1"/>
  <c r="S25814" i="17" a="1"/>
  <c r="S25814" i="17" s="1"/>
  <c r="M25814" i="17" a="1"/>
  <c r="M25814" i="17" s="1"/>
  <c r="N25810" i="17" a="1"/>
  <c r="N25810" i="17" s="1"/>
  <c r="M25810" i="17" a="1"/>
  <c r="M25810" i="17" s="1"/>
  <c r="M25809" i="17" a="1"/>
  <c r="M25809" i="17" s="1"/>
  <c r="N25809" i="17" a="1"/>
  <c r="N25809" i="17" s="1"/>
  <c r="M25779" i="17" a="1"/>
  <c r="M25779" i="17" s="1"/>
  <c r="N25779" i="17" a="1"/>
  <c r="N25779" i="17" s="1"/>
  <c r="M25748" i="17" a="1"/>
  <c r="M25748" i="17" s="1"/>
  <c r="N25748" i="17" a="1"/>
  <c r="N25748" i="17" s="1"/>
  <c r="M25747" i="17" a="1"/>
  <c r="M25747" i="17" s="1"/>
  <c r="N25747" i="17" a="1"/>
  <c r="N25747" i="17" s="1"/>
  <c r="M25742" i="17" a="1"/>
  <c r="M25742" i="17" s="1"/>
  <c r="N25742" i="17" a="1"/>
  <c r="N25742" i="17" s="1"/>
  <c r="M25733" i="17" a="1"/>
  <c r="M25733" i="17" s="1"/>
  <c r="N25733" i="17" a="1"/>
  <c r="N25733" i="17" s="1"/>
  <c r="M25713" i="17" a="1"/>
  <c r="M25713" i="17" s="1"/>
  <c r="N25713" i="17" a="1"/>
  <c r="N25713" i="17" s="1"/>
  <c r="S25701" i="17" a="1"/>
  <c r="S25701" i="17" s="1"/>
  <c r="M25701" i="17" a="1"/>
  <c r="M25701" i="17" s="1"/>
  <c r="N25701" i="17" a="1"/>
  <c r="N25701" i="17" s="1"/>
  <c r="M25696" i="17" a="1"/>
  <c r="M25696" i="17" s="1"/>
  <c r="N25696" i="17" a="1"/>
  <c r="N25696" i="17" s="1"/>
  <c r="M25695" i="17" a="1"/>
  <c r="M25695" i="17" s="1"/>
  <c r="N25695" i="17" a="1"/>
  <c r="N25695" i="17" s="1"/>
  <c r="M25669" i="17" a="1"/>
  <c r="M25669" i="17" s="1"/>
  <c r="N25669" i="17" a="1"/>
  <c r="N25669" i="17" s="1"/>
  <c r="M25661" i="17" a="1"/>
  <c r="M25661" i="17" s="1"/>
  <c r="N25661" i="17" a="1"/>
  <c r="N25661" i="17" s="1"/>
  <c r="N25637" i="17" a="1"/>
  <c r="N25637" i="17" s="1"/>
  <c r="M25637" i="17" a="1"/>
  <c r="M25637" i="17" s="1"/>
  <c r="M25622" i="17" a="1"/>
  <c r="M25622" i="17" s="1"/>
  <c r="N25622" i="17" a="1"/>
  <c r="N25622" i="17" s="1"/>
  <c r="N25611" i="17" a="1"/>
  <c r="N25611" i="17" s="1"/>
  <c r="M25611" i="17" a="1"/>
  <c r="M25611" i="17" s="1"/>
  <c r="M25608" i="17" a="1"/>
  <c r="M25608" i="17" s="1"/>
  <c r="N25608" i="17" a="1"/>
  <c r="N25608" i="17" s="1"/>
  <c r="N25589" i="17" a="1"/>
  <c r="N25589" i="17" s="1"/>
  <c r="M25589" i="17" a="1"/>
  <c r="M25589" i="17" s="1"/>
  <c r="M25580" i="17" a="1"/>
  <c r="M25580" i="17" s="1"/>
  <c r="N25580" i="17" a="1"/>
  <c r="N25580" i="17" s="1"/>
  <c r="N25579" i="17" a="1"/>
  <c r="N25579" i="17" s="1"/>
  <c r="M25579" i="17" a="1"/>
  <c r="M25579" i="17" s="1"/>
  <c r="M25544" i="17" a="1"/>
  <c r="M25544" i="17" s="1"/>
  <c r="N25544" i="17" a="1"/>
  <c r="N25544" i="17" s="1"/>
  <c r="M25525" i="17" a="1"/>
  <c r="M25525" i="17" s="1"/>
  <c r="N25525" i="17" a="1"/>
  <c r="N25525" i="17" s="1"/>
  <c r="S25484" i="17" a="1"/>
  <c r="S25484" i="17" s="1"/>
  <c r="M25484" i="17" a="1"/>
  <c r="M25484" i="17" s="1"/>
  <c r="N25484" i="17" a="1"/>
  <c r="N25484" i="17" s="1"/>
  <c r="M25481" i="17" a="1"/>
  <c r="M25481" i="17" s="1"/>
  <c r="N25481" i="17" a="1"/>
  <c r="N25481" i="17" s="1"/>
  <c r="M25433" i="17" a="1"/>
  <c r="M25433" i="17" s="1"/>
  <c r="N25433" i="17" a="1"/>
  <c r="N25433" i="17" s="1"/>
  <c r="M25426" i="17" a="1"/>
  <c r="M25426" i="17" s="1"/>
  <c r="N25426" i="17" a="1"/>
  <c r="N25426" i="17" s="1"/>
  <c r="M25415" i="17" a="1"/>
  <c r="M25415" i="17" s="1"/>
  <c r="N25415" i="17" a="1"/>
  <c r="N25415" i="17" s="1"/>
  <c r="M25411" i="17" a="1"/>
  <c r="M25411" i="17" s="1"/>
  <c r="N25411" i="17" a="1"/>
  <c r="N25411" i="17" s="1"/>
  <c r="N25403" i="17" a="1"/>
  <c r="N25403" i="17" s="1"/>
  <c r="M25403" i="17" a="1"/>
  <c r="M25403" i="17" s="1"/>
  <c r="M25378" i="17" a="1"/>
  <c r="M25378" i="17" s="1"/>
  <c r="N25378" i="17" a="1"/>
  <c r="N25378" i="17" s="1"/>
  <c r="N25357" i="17" a="1"/>
  <c r="N25357" i="17" s="1"/>
  <c r="M25357" i="17" a="1"/>
  <c r="M25357" i="17" s="1"/>
  <c r="S25340" i="17" a="1"/>
  <c r="S25340" i="17" s="1"/>
  <c r="M25340" i="17" a="1"/>
  <c r="M25340" i="17" s="1"/>
  <c r="M25285" i="17" a="1"/>
  <c r="M25285" i="17" s="1"/>
  <c r="N25285" i="17" a="1"/>
  <c r="N25285" i="17" s="1"/>
  <c r="S25276" i="17" a="1"/>
  <c r="S25276" i="17" s="1"/>
  <c r="M25276" i="17" a="1"/>
  <c r="M25276" i="17" s="1"/>
  <c r="N25276" i="17" a="1"/>
  <c r="N25276" i="17" s="1"/>
  <c r="M25265" i="17" a="1"/>
  <c r="M25265" i="17" s="1"/>
  <c r="N25265" i="17" a="1"/>
  <c r="N25265" i="17" s="1"/>
  <c r="N25264" i="17" a="1"/>
  <c r="N25264" i="17" s="1"/>
  <c r="M25264" i="17" a="1"/>
  <c r="M25264" i="17" s="1"/>
  <c r="M25247" i="17" a="1"/>
  <c r="M25247" i="17" s="1"/>
  <c r="N25247" i="17" a="1"/>
  <c r="N25247" i="17" s="1"/>
  <c r="N25242" i="17" a="1"/>
  <c r="N25242" i="17" s="1"/>
  <c r="M25242" i="17" a="1"/>
  <c r="M25242" i="17" s="1"/>
  <c r="N25235" i="17" a="1"/>
  <c r="N25235" i="17" s="1"/>
  <c r="M25235" i="17" a="1"/>
  <c r="M25235" i="17" s="1"/>
  <c r="N25224" i="17" a="1"/>
  <c r="N25224" i="17" s="1"/>
  <c r="M25224" i="17" a="1"/>
  <c r="M25224" i="17" s="1"/>
  <c r="M25216" i="17" a="1"/>
  <c r="M25216" i="17" s="1"/>
  <c r="N25216" i="17" a="1"/>
  <c r="N25216" i="17" s="1"/>
  <c r="M25190" i="17" a="1"/>
  <c r="M25190" i="17" s="1"/>
  <c r="N25190" i="17" a="1"/>
  <c r="N25190" i="17" s="1"/>
  <c r="M25189" i="17" a="1"/>
  <c r="M25189" i="17" s="1"/>
  <c r="N25189" i="17" a="1"/>
  <c r="N25189" i="17" s="1"/>
  <c r="M25181" i="17" a="1"/>
  <c r="M25181" i="17" s="1"/>
  <c r="N25181" i="17" a="1"/>
  <c r="N25181" i="17" s="1"/>
  <c r="M25173" i="17" a="1"/>
  <c r="M25173" i="17" s="1"/>
  <c r="N25173" i="17" a="1"/>
  <c r="N25173" i="17" s="1"/>
  <c r="M25165" i="17" a="1"/>
  <c r="M25165" i="17" s="1"/>
  <c r="N25165" i="17" a="1"/>
  <c r="N25165" i="17" s="1"/>
  <c r="M25158" i="17" a="1"/>
  <c r="M25158" i="17" s="1"/>
  <c r="N25158" i="17" a="1"/>
  <c r="N25158" i="17" s="1"/>
  <c r="M25154" i="17" a="1"/>
  <c r="M25154" i="17" s="1"/>
  <c r="N25154" i="17" a="1"/>
  <c r="N25154" i="17" s="1"/>
  <c r="M25143" i="17" a="1"/>
  <c r="M25143" i="17" s="1"/>
  <c r="N25143" i="17" a="1"/>
  <c r="N25143" i="17" s="1"/>
  <c r="M25136" i="17" a="1"/>
  <c r="M25136" i="17" s="1"/>
  <c r="N25136" i="17" a="1"/>
  <c r="N25136" i="17" s="1"/>
  <c r="M25132" i="17" a="1"/>
  <c r="M25132" i="17" s="1"/>
  <c r="N25132" i="17" a="1"/>
  <c r="N25132" i="17" s="1"/>
  <c r="N25124" i="17" a="1"/>
  <c r="N25124" i="17" s="1"/>
  <c r="M25124" i="17" a="1"/>
  <c r="M25124" i="17" s="1"/>
  <c r="M25097" i="17" a="1"/>
  <c r="M25097" i="17" s="1"/>
  <c r="N25097" i="17" a="1"/>
  <c r="N25097" i="17" s="1"/>
  <c r="S25078" i="17" a="1"/>
  <c r="S25078" i="17" s="1"/>
  <c r="M25078" i="17" a="1"/>
  <c r="M25078" i="17" s="1"/>
  <c r="N25078" i="17" a="1"/>
  <c r="N25078" i="17" s="1"/>
  <c r="M25075" i="17" a="1"/>
  <c r="M25075" i="17" s="1"/>
  <c r="N25075" i="17" a="1"/>
  <c r="N25075" i="17" s="1"/>
  <c r="M25074" i="17" a="1"/>
  <c r="M25074" i="17" s="1"/>
  <c r="N25074" i="17" a="1"/>
  <c r="N25074" i="17" s="1"/>
  <c r="M25064" i="17" a="1"/>
  <c r="M25064" i="17" s="1"/>
  <c r="N25064" i="17" a="1"/>
  <c r="N25064" i="17" s="1"/>
  <c r="M25047" i="17" a="1"/>
  <c r="M25047" i="17" s="1"/>
  <c r="N25047" i="17" a="1"/>
  <c r="N25047" i="17" s="1"/>
  <c r="M25038" i="17" a="1"/>
  <c r="M25038" i="17" s="1"/>
  <c r="N25038" i="17" a="1"/>
  <c r="N25038" i="17" s="1"/>
  <c r="M25034" i="17" a="1"/>
  <c r="M25034" i="17" s="1"/>
  <c r="N25034" i="17" a="1"/>
  <c r="N25034" i="17" s="1"/>
  <c r="M25029" i="17" a="1"/>
  <c r="M25029" i="17" s="1"/>
  <c r="N25029" i="17" a="1"/>
  <c r="N25029" i="17" s="1"/>
  <c r="M25000" i="17" a="1"/>
  <c r="M25000" i="17" s="1"/>
  <c r="N25000" i="17" a="1"/>
  <c r="N25000" i="17" s="1"/>
  <c r="M24988" i="17" a="1"/>
  <c r="M24988" i="17" s="1"/>
  <c r="N24988" i="17" a="1"/>
  <c r="N24988" i="17" s="1"/>
  <c r="M24983" i="17" a="1"/>
  <c r="M24983" i="17" s="1"/>
  <c r="N24983" i="17" a="1"/>
  <c r="N24983" i="17" s="1"/>
  <c r="M24951" i="17" a="1"/>
  <c r="M24951" i="17" s="1"/>
  <c r="N24951" i="17" a="1"/>
  <c r="N24951" i="17" s="1"/>
  <c r="M24937" i="17" a="1"/>
  <c r="M24937" i="17" s="1"/>
  <c r="N24937" i="17" a="1"/>
  <c r="N24937" i="17" s="1"/>
  <c r="M24917" i="17" a="1"/>
  <c r="M24917" i="17" s="1"/>
  <c r="N24917" i="17" a="1"/>
  <c r="N24917" i="17" s="1"/>
  <c r="M24914" i="17" a="1"/>
  <c r="M24914" i="17" s="1"/>
  <c r="N24914" i="17" a="1"/>
  <c r="N24914" i="17" s="1"/>
  <c r="M24904" i="17" a="1"/>
  <c r="M24904" i="17" s="1"/>
  <c r="N24904" i="17" a="1"/>
  <c r="N24904" i="17" s="1"/>
  <c r="N24901" i="17" a="1"/>
  <c r="N24901" i="17" s="1"/>
  <c r="M24901" i="17" a="1"/>
  <c r="M24901" i="17" s="1"/>
  <c r="M24884" i="17" a="1"/>
  <c r="M24884" i="17" s="1"/>
  <c r="N24884" i="17" a="1"/>
  <c r="N24884" i="17" s="1"/>
  <c r="S24870" i="17" a="1"/>
  <c r="S24870" i="17" s="1"/>
  <c r="M24870" i="17" a="1"/>
  <c r="M24870" i="17" s="1"/>
  <c r="N24870" i="17" a="1"/>
  <c r="N24870" i="17" s="1"/>
  <c r="M24867" i="17" a="1"/>
  <c r="M24867" i="17" s="1"/>
  <c r="N24867" i="17" a="1"/>
  <c r="N24867" i="17" s="1"/>
  <c r="M24862" i="17" a="1"/>
  <c r="M24862" i="17" s="1"/>
  <c r="N24862" i="17" a="1"/>
  <c r="N24862" i="17" s="1"/>
  <c r="M24852" i="17" a="1"/>
  <c r="M24852" i="17" s="1"/>
  <c r="N24852" i="17" a="1"/>
  <c r="N24852" i="17" s="1"/>
  <c r="M24845" i="17" a="1"/>
  <c r="M24845" i="17" s="1"/>
  <c r="N24845" i="17" a="1"/>
  <c r="N24845" i="17" s="1"/>
  <c r="M24836" i="17" a="1"/>
  <c r="M24836" i="17" s="1"/>
  <c r="N24836" i="17" a="1"/>
  <c r="N24836" i="17" s="1"/>
  <c r="S24814" i="17" a="1"/>
  <c r="S24814" i="17" s="1"/>
  <c r="M24814" i="17" a="1"/>
  <c r="M24814" i="17" s="1"/>
  <c r="N24814" i="17" a="1"/>
  <c r="N24814" i="17" s="1"/>
  <c r="M24796" i="17" a="1"/>
  <c r="M24796" i="17" s="1"/>
  <c r="N24796" i="17" a="1"/>
  <c r="N24796" i="17" s="1"/>
  <c r="M24791" i="17" a="1"/>
  <c r="M24791" i="17" s="1"/>
  <c r="N24791" i="17" a="1"/>
  <c r="N24791" i="17" s="1"/>
  <c r="M24777" i="17" a="1"/>
  <c r="M24777" i="17" s="1"/>
  <c r="N24777" i="17" a="1"/>
  <c r="N24777" i="17" s="1"/>
  <c r="M24767" i="17" a="1"/>
  <c r="M24767" i="17" s="1"/>
  <c r="N24767" i="17" a="1"/>
  <c r="N24767" i="17" s="1"/>
  <c r="N24764" i="17" a="1"/>
  <c r="N24764" i="17" s="1"/>
  <c r="M24764" i="17" a="1"/>
  <c r="M24764" i="17" s="1"/>
  <c r="M24751" i="17" a="1"/>
  <c r="M24751" i="17" s="1"/>
  <c r="N24751" i="17" a="1"/>
  <c r="N24751" i="17" s="1"/>
  <c r="M24744" i="17" a="1"/>
  <c r="M24744" i="17" s="1"/>
  <c r="N24744" i="17" a="1"/>
  <c r="N24744" i="17" s="1"/>
  <c r="S24740" i="17" a="1"/>
  <c r="S24740" i="17" s="1"/>
  <c r="M24740" i="17" a="1"/>
  <c r="M24740" i="17" s="1"/>
  <c r="N24740" i="17" a="1"/>
  <c r="N24740" i="17" s="1"/>
  <c r="S24735" i="17" a="1"/>
  <c r="S24735" i="17" s="1"/>
  <c r="M24735" i="17" a="1"/>
  <c r="M24735" i="17" s="1"/>
  <c r="N24731" i="17" a="1"/>
  <c r="N24731" i="17" s="1"/>
  <c r="M24731" i="17" a="1"/>
  <c r="M24731" i="17" s="1"/>
  <c r="N24720" i="17" a="1"/>
  <c r="N24720" i="17" s="1"/>
  <c r="M24720" i="17" a="1"/>
  <c r="M24720" i="17" s="1"/>
  <c r="M24712" i="17" a="1"/>
  <c r="M24712" i="17" s="1"/>
  <c r="N24712" i="17" a="1"/>
  <c r="N24712" i="17" s="1"/>
  <c r="M24688" i="17" a="1"/>
  <c r="M24688" i="17" s="1"/>
  <c r="N24688" i="17" a="1"/>
  <c r="N24688" i="17" s="1"/>
  <c r="N24679" i="17" a="1"/>
  <c r="N24679" i="17" s="1"/>
  <c r="M24679" i="17" a="1"/>
  <c r="M24679" i="17" s="1"/>
  <c r="M24678" i="17" a="1"/>
  <c r="M24678" i="17" s="1"/>
  <c r="N24678" i="17" a="1"/>
  <c r="N24678" i="17" s="1"/>
  <c r="N24675" i="17" a="1"/>
  <c r="N24675" i="17" s="1"/>
  <c r="M24675" i="17" a="1"/>
  <c r="M24675" i="17" s="1"/>
  <c r="M24670" i="17" a="1"/>
  <c r="M24670" i="17" s="1"/>
  <c r="N24670" i="17" a="1"/>
  <c r="N24670" i="17" s="1"/>
  <c r="M24639" i="17" a="1"/>
  <c r="M24639" i="17" s="1"/>
  <c r="N24639" i="17" a="1"/>
  <c r="N24639" i="17" s="1"/>
  <c r="M24621" i="17" a="1"/>
  <c r="M24621" i="17" s="1"/>
  <c r="N24621" i="17" a="1"/>
  <c r="N24621" i="17" s="1"/>
  <c r="M24590" i="17" a="1"/>
  <c r="M24590" i="17" s="1"/>
  <c r="N24590" i="17" a="1"/>
  <c r="N24590" i="17" s="1"/>
  <c r="M24565" i="17" a="1"/>
  <c r="M24565" i="17" s="1"/>
  <c r="N24565" i="17" a="1"/>
  <c r="N24565" i="17" s="1"/>
  <c r="M24561" i="17" a="1"/>
  <c r="M24561" i="17" s="1"/>
  <c r="N24561" i="17" a="1"/>
  <c r="N24561" i="17" s="1"/>
  <c r="N24555" i="17" a="1"/>
  <c r="N24555" i="17" s="1"/>
  <c r="M24555" i="17" a="1"/>
  <c r="M24555" i="17" s="1"/>
  <c r="S24551" i="17" a="1"/>
  <c r="S24551" i="17" s="1"/>
  <c r="M24551" i="17" a="1"/>
  <c r="M24551" i="17" s="1"/>
  <c r="N24551" i="17" a="1"/>
  <c r="N24551" i="17" s="1"/>
  <c r="M24547" i="17" a="1"/>
  <c r="M24547" i="17" s="1"/>
  <c r="N24547" i="17" a="1"/>
  <c r="N24547" i="17" s="1"/>
  <c r="S24540" i="17" a="1"/>
  <c r="S24540" i="17" s="1"/>
  <c r="N24540" i="17" a="1"/>
  <c r="N24540" i="17" s="1"/>
  <c r="M24540" i="17" a="1"/>
  <c r="M24540" i="17" s="1"/>
  <c r="M24536" i="17" a="1"/>
  <c r="M24536" i="17" s="1"/>
  <c r="N24536" i="17" a="1"/>
  <c r="N24536" i="17" s="1"/>
  <c r="M24522" i="17" a="1"/>
  <c r="M24522" i="17" s="1"/>
  <c r="N24522" i="17" a="1"/>
  <c r="N24522" i="17" s="1"/>
  <c r="M24515" i="17" a="1"/>
  <c r="M24515" i="17" s="1"/>
  <c r="N24515" i="17" a="1"/>
  <c r="N24515" i="17" s="1"/>
  <c r="S24511" i="17" a="1"/>
  <c r="S24511" i="17" s="1"/>
  <c r="M24511" i="17" a="1"/>
  <c r="M24511" i="17" s="1"/>
  <c r="N24511" i="17" a="1"/>
  <c r="N24511" i="17" s="1"/>
  <c r="S24500" i="17" a="1"/>
  <c r="S24500" i="17" s="1"/>
  <c r="M24500" i="17" a="1"/>
  <c r="M24500" i="17" s="1"/>
  <c r="N24500" i="17" a="1"/>
  <c r="N24500" i="17" s="1"/>
  <c r="M24496" i="17" a="1"/>
  <c r="M24496" i="17" s="1"/>
  <c r="N24496" i="17" a="1"/>
  <c r="N24496" i="17" s="1"/>
  <c r="M24461" i="17" a="1"/>
  <c r="M24461" i="17" s="1"/>
  <c r="N24461" i="17" a="1"/>
  <c r="N24461" i="17" s="1"/>
  <c r="M24430" i="17" a="1"/>
  <c r="M24430" i="17" s="1"/>
  <c r="N24430" i="17" a="1"/>
  <c r="N24430" i="17" s="1"/>
  <c r="S24426" i="17" a="1"/>
  <c r="S24426" i="17" s="1"/>
  <c r="M24426" i="17" a="1"/>
  <c r="M24426" i="17" s="1"/>
  <c r="N24426" i="17" a="1"/>
  <c r="N24426" i="17" s="1"/>
  <c r="S24413" i="17" a="1"/>
  <c r="S24413" i="17" s="1"/>
  <c r="M24413" i="17" a="1"/>
  <c r="M24413" i="17" s="1"/>
  <c r="N24413" i="17" a="1"/>
  <c r="N24413" i="17" s="1"/>
  <c r="M24408" i="17" a="1"/>
  <c r="M24408" i="17" s="1"/>
  <c r="N24408" i="17" a="1"/>
  <c r="N24408" i="17" s="1"/>
  <c r="M24407" i="17" a="1"/>
  <c r="M24407" i="17" s="1"/>
  <c r="N24407" i="17" a="1"/>
  <c r="N24407" i="17" s="1"/>
  <c r="M24391" i="17" a="1"/>
  <c r="M24391" i="17" s="1"/>
  <c r="N24391" i="17" a="1"/>
  <c r="N24391" i="17" s="1"/>
  <c r="S24378" i="17" a="1"/>
  <c r="S24378" i="17" s="1"/>
  <c r="M24378" i="17" a="1"/>
  <c r="M24378" i="17" s="1"/>
  <c r="M24366" i="17" a="1"/>
  <c r="M24366" i="17" s="1"/>
  <c r="N24366" i="17" a="1"/>
  <c r="N24366" i="17" s="1"/>
  <c r="S24362" i="17" a="1"/>
  <c r="S24362" i="17" s="1"/>
  <c r="M24362" i="17" a="1"/>
  <c r="M24362" i="17" s="1"/>
  <c r="N24362" i="17" a="1"/>
  <c r="N24362" i="17" s="1"/>
  <c r="M24361" i="17" a="1"/>
  <c r="M24361" i="17" s="1"/>
  <c r="N24361" i="17" a="1"/>
  <c r="N24361" i="17" s="1"/>
  <c r="S24323" i="17" a="1"/>
  <c r="S24323" i="17" s="1"/>
  <c r="M24323" i="17" a="1"/>
  <c r="M24323" i="17" s="1"/>
  <c r="N24323" i="17" a="1"/>
  <c r="N24323" i="17" s="1"/>
  <c r="M24298" i="17" a="1"/>
  <c r="M24298" i="17" s="1"/>
  <c r="N24298" i="17" a="1"/>
  <c r="N24298" i="17" s="1"/>
  <c r="S24288" i="17" a="1"/>
  <c r="S24288" i="17" s="1"/>
  <c r="M24288" i="17" a="1"/>
  <c r="M24288" i="17" s="1"/>
  <c r="N24288" i="17" a="1"/>
  <c r="N24288" i="17" s="1"/>
  <c r="M24284" i="17" a="1"/>
  <c r="M24284" i="17" s="1"/>
  <c r="N24284" i="17" a="1"/>
  <c r="N24284" i="17" s="1"/>
  <c r="M24269" i="17" a="1"/>
  <c r="M24269" i="17" s="1"/>
  <c r="N24269" i="17" a="1"/>
  <c r="N24269" i="17" s="1"/>
  <c r="M24243" i="17" a="1"/>
  <c r="M24243" i="17" s="1"/>
  <c r="N24243" i="17" a="1"/>
  <c r="N24243" i="17" s="1"/>
  <c r="M24238" i="17" a="1"/>
  <c r="M24238" i="17" s="1"/>
  <c r="N24238" i="17" a="1"/>
  <c r="N24238" i="17" s="1"/>
  <c r="M24219" i="17" a="1"/>
  <c r="M24219" i="17" s="1"/>
  <c r="N24219" i="17" a="1"/>
  <c r="N24219" i="17" s="1"/>
  <c r="M24214" i="17" a="1"/>
  <c r="M24214" i="17" s="1"/>
  <c r="N24214" i="17" a="1"/>
  <c r="N24214" i="17" s="1"/>
  <c r="N24183" i="17" a="1"/>
  <c r="N24183" i="17" s="1"/>
  <c r="M24183" i="17" a="1"/>
  <c r="M24183" i="17" s="1"/>
  <c r="M24139" i="17" a="1"/>
  <c r="M24139" i="17" s="1"/>
  <c r="N24139" i="17" a="1"/>
  <c r="N24139" i="17" s="1"/>
  <c r="M24130" i="17" a="1"/>
  <c r="M24130" i="17" s="1"/>
  <c r="N24130" i="17" a="1"/>
  <c r="N24130" i="17" s="1"/>
  <c r="M24110" i="17" a="1"/>
  <c r="M24110" i="17" s="1"/>
  <c r="N24110" i="17" a="1"/>
  <c r="N24110" i="17" s="1"/>
  <c r="S24096" i="17" a="1"/>
  <c r="S24096" i="17" s="1"/>
  <c r="M24096" i="17" a="1"/>
  <c r="M24096" i="17" s="1"/>
  <c r="N24096" i="17" a="1"/>
  <c r="N24096" i="17" s="1"/>
  <c r="N24087" i="17" a="1"/>
  <c r="N24087" i="17" s="1"/>
  <c r="M24087" i="17" a="1"/>
  <c r="M24087" i="17" s="1"/>
  <c r="N24069" i="17" a="1"/>
  <c r="N24069" i="17" s="1"/>
  <c r="M24069" i="17" a="1"/>
  <c r="M24069" i="17" s="1"/>
  <c r="M24068" i="17" a="1"/>
  <c r="M24068" i="17" s="1"/>
  <c r="N24068" i="17" a="1"/>
  <c r="N24068" i="17" s="1"/>
  <c r="M24059" i="17" a="1"/>
  <c r="M24059" i="17" s="1"/>
  <c r="N24059" i="17" a="1"/>
  <c r="N24059" i="17" s="1"/>
  <c r="M24051" i="17" a="1"/>
  <c r="M24051" i="17" s="1"/>
  <c r="N24051" i="17" a="1"/>
  <c r="N24051" i="17" s="1"/>
  <c r="M24014" i="17" a="1"/>
  <c r="M24014" i="17" s="1"/>
  <c r="N24014" i="17" a="1"/>
  <c r="N24014" i="17" s="1"/>
  <c r="S24000" i="17" a="1"/>
  <c r="S24000" i="17" s="1"/>
  <c r="N24000" i="17" a="1"/>
  <c r="N24000" i="17" s="1"/>
  <c r="M24000" i="17" a="1"/>
  <c r="M24000" i="17" s="1"/>
  <c r="N23988" i="17" a="1"/>
  <c r="N23988" i="17" s="1"/>
  <c r="M23988" i="17" a="1"/>
  <c r="M23988" i="17" s="1"/>
  <c r="N23980" i="17" a="1"/>
  <c r="N23980" i="17" s="1"/>
  <c r="M23980" i="17" a="1"/>
  <c r="M23980" i="17" s="1"/>
  <c r="M23977" i="17" a="1"/>
  <c r="M23977" i="17" s="1"/>
  <c r="N23977" i="17" a="1"/>
  <c r="N23977" i="17" s="1"/>
  <c r="M23965" i="17" a="1"/>
  <c r="M23965" i="17" s="1"/>
  <c r="N23965" i="17" a="1"/>
  <c r="N23965" i="17" s="1"/>
  <c r="M23957" i="17" a="1"/>
  <c r="M23957" i="17" s="1"/>
  <c r="N23957" i="17" a="1"/>
  <c r="N23957" i="17" s="1"/>
  <c r="M23954" i="17" a="1"/>
  <c r="M23954" i="17" s="1"/>
  <c r="N23954" i="17" a="1"/>
  <c r="N23954" i="17" s="1"/>
  <c r="M23951" i="17" a="1"/>
  <c r="M23951" i="17" s="1"/>
  <c r="N23951" i="17" a="1"/>
  <c r="N23951" i="17" s="1"/>
  <c r="M23933" i="17" a="1"/>
  <c r="M23933" i="17" s="1"/>
  <c r="N23933" i="17" a="1"/>
  <c r="N23933" i="17" s="1"/>
  <c r="M23926" i="17" a="1"/>
  <c r="M23926" i="17" s="1"/>
  <c r="N23926" i="17" a="1"/>
  <c r="N23926" i="17" s="1"/>
  <c r="S23923" i="17" a="1"/>
  <c r="S23923" i="17" s="1"/>
  <c r="M23923" i="17" a="1"/>
  <c r="M23923" i="17" s="1"/>
  <c r="N23923" i="17" a="1"/>
  <c r="N23923" i="17" s="1"/>
  <c r="S23907" i="17" a="1"/>
  <c r="S23907" i="17" s="1"/>
  <c r="M23907" i="17" a="1"/>
  <c r="M23907" i="17" s="1"/>
  <c r="N23907" i="17" a="1"/>
  <c r="N23907" i="17" s="1"/>
  <c r="S23904" i="17" a="1"/>
  <c r="S23904" i="17" s="1"/>
  <c r="N23904" i="17" a="1"/>
  <c r="N23904" i="17" s="1"/>
  <c r="M23904" i="17" a="1"/>
  <c r="M23904" i="17" s="1"/>
  <c r="M23885" i="17" a="1"/>
  <c r="M23885" i="17" s="1"/>
  <c r="N23885" i="17" a="1"/>
  <c r="N23885" i="17" s="1"/>
  <c r="M23882" i="17" a="1"/>
  <c r="M23882" i="17" s="1"/>
  <c r="N23882" i="17" a="1"/>
  <c r="N23882" i="17" s="1"/>
  <c r="M23869" i="17" a="1"/>
  <c r="M23869" i="17" s="1"/>
  <c r="N23869" i="17" a="1"/>
  <c r="N23869" i="17" s="1"/>
  <c r="M23866" i="17" a="1"/>
  <c r="M23866" i="17" s="1"/>
  <c r="N23866" i="17" a="1"/>
  <c r="N23866" i="17" s="1"/>
  <c r="M23830" i="17" a="1"/>
  <c r="M23830" i="17" s="1"/>
  <c r="N23830" i="17" a="1"/>
  <c r="N23830" i="17" s="1"/>
  <c r="N23821" i="17" a="1"/>
  <c r="N23821" i="17" s="1"/>
  <c r="M23821" i="17" a="1"/>
  <c r="M23821" i="17" s="1"/>
  <c r="M23815" i="17" a="1"/>
  <c r="M23815" i="17" s="1"/>
  <c r="N23815" i="17" a="1"/>
  <c r="N23815" i="17" s="1"/>
  <c r="M23805" i="17" a="1"/>
  <c r="M23805" i="17" s="1"/>
  <c r="N23805" i="17" a="1"/>
  <c r="N23805" i="17" s="1"/>
  <c r="M23798" i="17" a="1"/>
  <c r="M23798" i="17" s="1"/>
  <c r="N23798" i="17" a="1"/>
  <c r="N23798" i="17" s="1"/>
  <c r="M23796" i="17" a="1"/>
  <c r="M23796" i="17" s="1"/>
  <c r="N23796" i="17" a="1"/>
  <c r="N23796" i="17" s="1"/>
  <c r="N23792" i="17" a="1"/>
  <c r="N23792" i="17" s="1"/>
  <c r="M23792" i="17" a="1"/>
  <c r="M23792" i="17" s="1"/>
  <c r="M23791" i="17" a="1"/>
  <c r="M23791" i="17" s="1"/>
  <c r="N23791" i="17" a="1"/>
  <c r="N23791" i="17" s="1"/>
  <c r="M23778" i="17" a="1"/>
  <c r="M23778" i="17" s="1"/>
  <c r="N23778" i="17" a="1"/>
  <c r="N23778" i="17" s="1"/>
  <c r="S23767" i="17" a="1"/>
  <c r="S23767" i="17" s="1"/>
  <c r="M23767" i="17" a="1"/>
  <c r="M23767" i="17" s="1"/>
  <c r="N23767" i="17" a="1"/>
  <c r="N23767" i="17" s="1"/>
  <c r="M23762" i="17" a="1"/>
  <c r="M23762" i="17" s="1"/>
  <c r="N23762" i="17" a="1"/>
  <c r="N23762" i="17" s="1"/>
  <c r="M23758" i="17" a="1"/>
  <c r="M23758" i="17" s="1"/>
  <c r="N23758" i="17" a="1"/>
  <c r="N23758" i="17" s="1"/>
  <c r="M23755" i="17" a="1"/>
  <c r="M23755" i="17" s="1"/>
  <c r="N23755" i="17" a="1"/>
  <c r="N23755" i="17" s="1"/>
  <c r="N23750" i="17" a="1"/>
  <c r="N23750" i="17" s="1"/>
  <c r="M23750" i="17" a="1"/>
  <c r="M23750" i="17" s="1"/>
  <c r="M23749" i="17" a="1"/>
  <c r="M23749" i="17" s="1"/>
  <c r="N23749" i="17" a="1"/>
  <c r="N23749" i="17" s="1"/>
  <c r="N23746" i="17" a="1"/>
  <c r="N23746" i="17" s="1"/>
  <c r="M23746" i="17" a="1"/>
  <c r="M23746" i="17" s="1"/>
  <c r="M23736" i="17" a="1"/>
  <c r="M23736" i="17" s="1"/>
  <c r="N23736" i="17" a="1"/>
  <c r="N23736" i="17" s="1"/>
  <c r="M23730" i="17" a="1"/>
  <c r="M23730" i="17" s="1"/>
  <c r="N23730" i="17" a="1"/>
  <c r="N23730" i="17" s="1"/>
  <c r="N23725" i="17" a="1"/>
  <c r="N23725" i="17" s="1"/>
  <c r="M23725" i="17" a="1"/>
  <c r="M23725" i="17" s="1"/>
  <c r="M23720" i="17" a="1"/>
  <c r="M23720" i="17" s="1"/>
  <c r="N23720" i="17" a="1"/>
  <c r="N23720" i="17" s="1"/>
  <c r="M23712" i="17" a="1"/>
  <c r="M23712" i="17" s="1"/>
  <c r="N23712" i="17" a="1"/>
  <c r="N23712" i="17" s="1"/>
  <c r="M23691" i="17" a="1"/>
  <c r="M23691" i="17" s="1"/>
  <c r="N23691" i="17" a="1"/>
  <c r="N23691" i="17" s="1"/>
  <c r="M23690" i="17" a="1"/>
  <c r="M23690" i="17" s="1"/>
  <c r="N23690" i="17" a="1"/>
  <c r="N23690" i="17" s="1"/>
  <c r="M23681" i="17" a="1"/>
  <c r="M23681" i="17" s="1"/>
  <c r="N23681" i="17" a="1"/>
  <c r="N23681" i="17" s="1"/>
  <c r="N23668" i="17" a="1"/>
  <c r="N23668" i="17" s="1"/>
  <c r="M23668" i="17" a="1"/>
  <c r="M23668" i="17" s="1"/>
  <c r="N23664" i="17" a="1"/>
  <c r="N23664" i="17" s="1"/>
  <c r="M23664" i="17" a="1"/>
  <c r="M23664" i="17" s="1"/>
  <c r="M23660" i="17" a="1"/>
  <c r="M23660" i="17" s="1"/>
  <c r="N23660" i="17" a="1"/>
  <c r="N23660" i="17" s="1"/>
  <c r="M23649" i="17" a="1"/>
  <c r="M23649" i="17" s="1"/>
  <c r="N23649" i="17" a="1"/>
  <c r="N23649" i="17" s="1"/>
  <c r="N23630" i="17" a="1"/>
  <c r="N23630" i="17" s="1"/>
  <c r="M23630" i="17" a="1"/>
  <c r="M23630" i="17" s="1"/>
  <c r="M23614" i="17" a="1"/>
  <c r="M23614" i="17" s="1"/>
  <c r="N23614" i="17" a="1"/>
  <c r="N23614" i="17" s="1"/>
  <c r="M23580" i="17" a="1"/>
  <c r="M23580" i="17" s="1"/>
  <c r="N23580" i="17" a="1"/>
  <c r="N23580" i="17" s="1"/>
  <c r="M23566" i="17" a="1"/>
  <c r="M23566" i="17" s="1"/>
  <c r="N23566" i="17" a="1"/>
  <c r="N23566" i="17" s="1"/>
  <c r="M23550" i="17" a="1"/>
  <c r="M23550" i="17" s="1"/>
  <c r="N23550" i="17" a="1"/>
  <c r="N23550" i="17" s="1"/>
  <c r="M23546" i="17" a="1"/>
  <c r="M23546" i="17" s="1"/>
  <c r="N23546" i="17" a="1"/>
  <c r="N23546" i="17" s="1"/>
  <c r="M23536" i="17" a="1"/>
  <c r="M23536" i="17" s="1"/>
  <c r="N23536" i="17" a="1"/>
  <c r="N23536" i="17" s="1"/>
  <c r="M23525" i="17" a="1"/>
  <c r="M23525" i="17" s="1"/>
  <c r="N23525" i="17" a="1"/>
  <c r="N23525" i="17" s="1"/>
  <c r="M23504" i="17" a="1"/>
  <c r="M23504" i="17" s="1"/>
  <c r="N23504" i="17" a="1"/>
  <c r="N23504" i="17" s="1"/>
  <c r="M23495" i="17" a="1"/>
  <c r="M23495" i="17" s="1"/>
  <c r="N23495" i="17" a="1"/>
  <c r="N23495" i="17" s="1"/>
  <c r="M23488" i="17" a="1"/>
  <c r="M23488" i="17" s="1"/>
  <c r="N23488" i="17" a="1"/>
  <c r="N23488" i="17" s="1"/>
  <c r="N23483" i="17" a="1"/>
  <c r="N23483" i="17" s="1"/>
  <c r="M23483" i="17" a="1"/>
  <c r="M23483" i="17" s="1"/>
  <c r="M23463" i="17" a="1"/>
  <c r="M23463" i="17" s="1"/>
  <c r="N23463" i="17" a="1"/>
  <c r="N23463" i="17" s="1"/>
  <c r="M23435" i="17" a="1"/>
  <c r="M23435" i="17" s="1"/>
  <c r="N23435" i="17" a="1"/>
  <c r="N23435" i="17" s="1"/>
  <c r="M23427" i="17" a="1"/>
  <c r="M23427" i="17" s="1"/>
  <c r="N23427" i="17" a="1"/>
  <c r="N23427" i="17" s="1"/>
  <c r="M23396" i="17" a="1"/>
  <c r="M23396" i="17" s="1"/>
  <c r="N23396" i="17" a="1"/>
  <c r="N23396" i="17" s="1"/>
  <c r="N23392" i="17" a="1"/>
  <c r="N23392" i="17" s="1"/>
  <c r="M23392" i="17" a="1"/>
  <c r="M23392" i="17" s="1"/>
  <c r="M23368" i="17" a="1"/>
  <c r="M23368" i="17" s="1"/>
  <c r="N23368" i="17" a="1"/>
  <c r="N23368" i="17" s="1"/>
  <c r="M23364" i="17" a="1"/>
  <c r="M23364" i="17" s="1"/>
  <c r="N23364" i="17" a="1"/>
  <c r="N23364" i="17" s="1"/>
  <c r="M23345" i="17" a="1"/>
  <c r="M23345" i="17" s="1"/>
  <c r="N23345" i="17" a="1"/>
  <c r="N23345" i="17" s="1"/>
  <c r="M23332" i="17" a="1"/>
  <c r="M23332" i="17" s="1"/>
  <c r="N23332" i="17" a="1"/>
  <c r="N23332" i="17" s="1"/>
  <c r="M23322" i="17" a="1"/>
  <c r="M23322" i="17" s="1"/>
  <c r="N23322" i="17" a="1"/>
  <c r="N23322" i="17" s="1"/>
  <c r="M23310" i="17" a="1"/>
  <c r="M23310" i="17" s="1"/>
  <c r="N23310" i="17" a="1"/>
  <c r="N23310" i="17" s="1"/>
  <c r="M23285" i="17" a="1"/>
  <c r="M23285" i="17" s="1"/>
  <c r="N23285" i="17" a="1"/>
  <c r="N23285" i="17" s="1"/>
  <c r="M23282" i="17" a="1"/>
  <c r="M23282" i="17" s="1"/>
  <c r="N23282" i="17" a="1"/>
  <c r="N23282" i="17" s="1"/>
  <c r="M23272" i="17" a="1"/>
  <c r="M23272" i="17" s="1"/>
  <c r="N23272" i="17" a="1"/>
  <c r="N23272" i="17" s="1"/>
  <c r="M23271" i="17" a="1"/>
  <c r="M23271" i="17" s="1"/>
  <c r="N23271" i="17" a="1"/>
  <c r="N23271" i="17" s="1"/>
  <c r="M23264" i="17" a="1"/>
  <c r="M23264" i="17" s="1"/>
  <c r="N23264" i="17" a="1"/>
  <c r="N23264" i="17" s="1"/>
  <c r="M23259" i="17" a="1"/>
  <c r="M23259" i="17" s="1"/>
  <c r="N23259" i="17" a="1"/>
  <c r="N23259" i="17" s="1"/>
  <c r="M23240" i="17" a="1"/>
  <c r="M23240" i="17" s="1"/>
  <c r="N23240" i="17" a="1"/>
  <c r="N23240" i="17" s="1"/>
  <c r="M23230" i="17" a="1"/>
  <c r="M23230" i="17" s="1"/>
  <c r="N23230" i="17" a="1"/>
  <c r="N23230" i="17" s="1"/>
  <c r="M23229" i="17" a="1"/>
  <c r="M23229" i="17" s="1"/>
  <c r="N23229" i="17" a="1"/>
  <c r="N23229" i="17" s="1"/>
  <c r="M23219" i="17" a="1"/>
  <c r="M23219" i="17" s="1"/>
  <c r="N23219" i="17" a="1"/>
  <c r="N23219" i="17" s="1"/>
  <c r="M23193" i="17" a="1"/>
  <c r="M23193" i="17" s="1"/>
  <c r="N23193" i="17" a="1"/>
  <c r="N23193" i="17" s="1"/>
  <c r="M23192" i="17" a="1"/>
  <c r="M23192" i="17" s="1"/>
  <c r="N23192" i="17" a="1"/>
  <c r="N23192" i="17" s="1"/>
  <c r="M23179" i="17" a="1"/>
  <c r="M23179" i="17" s="1"/>
  <c r="N23179" i="17" a="1"/>
  <c r="N23179" i="17" s="1"/>
  <c r="M23178" i="17" a="1"/>
  <c r="M23178" i="17" s="1"/>
  <c r="N23178" i="17" a="1"/>
  <c r="N23178" i="17" s="1"/>
  <c r="M23166" i="17" a="1"/>
  <c r="M23166" i="17" s="1"/>
  <c r="N23166" i="17" a="1"/>
  <c r="N23166" i="17" s="1"/>
  <c r="N23155" i="17" a="1"/>
  <c r="N23155" i="17" s="1"/>
  <c r="M23155" i="17" a="1"/>
  <c r="M23155" i="17" s="1"/>
  <c r="M23151" i="17" a="1"/>
  <c r="M23151" i="17" s="1"/>
  <c r="N23151" i="17" a="1"/>
  <c r="N23151" i="17" s="1"/>
  <c r="M23134" i="17" a="1"/>
  <c r="M23134" i="17" s="1"/>
  <c r="N23134" i="17" a="1"/>
  <c r="N23134" i="17" s="1"/>
  <c r="M23127" i="17" a="1"/>
  <c r="M23127" i="17" s="1"/>
  <c r="N23127" i="17" a="1"/>
  <c r="N23127" i="17" s="1"/>
  <c r="S23104" i="17" a="1"/>
  <c r="S23104" i="17" s="1"/>
  <c r="N23104" i="17" a="1"/>
  <c r="N23104" i="17" s="1"/>
  <c r="M23104" i="17" a="1"/>
  <c r="M23104" i="17" s="1"/>
  <c r="M23098" i="17" a="1"/>
  <c r="M23098" i="17" s="1"/>
  <c r="N23098" i="17" a="1"/>
  <c r="N23098" i="17" s="1"/>
  <c r="M23089" i="17" a="1"/>
  <c r="M23089" i="17" s="1"/>
  <c r="N23089" i="17" a="1"/>
  <c r="N23089" i="17" s="1"/>
  <c r="M23055" i="17" a="1"/>
  <c r="M23055" i="17" s="1"/>
  <c r="N23055" i="17" a="1"/>
  <c r="N23055" i="17" s="1"/>
  <c r="M23039" i="17" a="1"/>
  <c r="M23039" i="17" s="1"/>
  <c r="N23039" i="17" a="1"/>
  <c r="N23039" i="17" s="1"/>
  <c r="M23034" i="17" a="1"/>
  <c r="M23034" i="17" s="1"/>
  <c r="N23034" i="17" a="1"/>
  <c r="N23034" i="17" s="1"/>
  <c r="M23030" i="17" a="1"/>
  <c r="M23030" i="17" s="1"/>
  <c r="N23030" i="17" a="1"/>
  <c r="N23030" i="17" s="1"/>
  <c r="M23026" i="17" a="1"/>
  <c r="M23026" i="17" s="1"/>
  <c r="N23026" i="17" a="1"/>
  <c r="N23026" i="17" s="1"/>
  <c r="M23010" i="17" a="1"/>
  <c r="M23010" i="17" s="1"/>
  <c r="N23010" i="17" a="1"/>
  <c r="N23010" i="17" s="1"/>
  <c r="M23007" i="17" a="1"/>
  <c r="M23007" i="17" s="1"/>
  <c r="N23007" i="17" a="1"/>
  <c r="N23007" i="17" s="1"/>
  <c r="S23000" i="17" a="1"/>
  <c r="S23000" i="17" s="1"/>
  <c r="M23000" i="17" a="1"/>
  <c r="M23000" i="17" s="1"/>
  <c r="N23000" i="17" a="1"/>
  <c r="N23000" i="17" s="1"/>
  <c r="M22957" i="17" a="1"/>
  <c r="M22957" i="17" s="1"/>
  <c r="N22957" i="17" a="1"/>
  <c r="N22957" i="17" s="1"/>
  <c r="M22930" i="17" a="1"/>
  <c r="M22930" i="17" s="1"/>
  <c r="N22930" i="17" a="1"/>
  <c r="N22930" i="17" s="1"/>
  <c r="M22906" i="17" a="1"/>
  <c r="M22906" i="17" s="1"/>
  <c r="N22906" i="17" a="1"/>
  <c r="N22906" i="17" s="1"/>
  <c r="M22902" i="17" a="1"/>
  <c r="M22902" i="17" s="1"/>
  <c r="N22902" i="17" a="1"/>
  <c r="N22902" i="17" s="1"/>
  <c r="S22896" i="17" a="1"/>
  <c r="S22896" i="17" s="1"/>
  <c r="M22896" i="17" a="1"/>
  <c r="M22896" i="17" s="1"/>
  <c r="N22896" i="17" a="1"/>
  <c r="N22896" i="17" s="1"/>
  <c r="N22874" i="17" a="1"/>
  <c r="N22874" i="17" s="1"/>
  <c r="M22874" i="17" a="1"/>
  <c r="M22874" i="17" s="1"/>
  <c r="M22850" i="17" a="1"/>
  <c r="M22850" i="17" s="1"/>
  <c r="N22850" i="17" a="1"/>
  <c r="N22850" i="17" s="1"/>
  <c r="S22846" i="17" a="1"/>
  <c r="S22846" i="17" s="1"/>
  <c r="N22846" i="17" a="1"/>
  <c r="N22846" i="17" s="1"/>
  <c r="M22846" i="17" a="1"/>
  <c r="M22846" i="17" s="1"/>
  <c r="M22841" i="17" a="1"/>
  <c r="M22841" i="17" s="1"/>
  <c r="N22841" i="17" a="1"/>
  <c r="N22841" i="17" s="1"/>
  <c r="M22836" i="17" a="1"/>
  <c r="M22836" i="17" s="1"/>
  <c r="N22836" i="17" a="1"/>
  <c r="N22836" i="17" s="1"/>
  <c r="N22829" i="17" a="1"/>
  <c r="N22829" i="17" s="1"/>
  <c r="M22829" i="17" a="1"/>
  <c r="M22829" i="17" s="1"/>
  <c r="M22816" i="17" a="1"/>
  <c r="M22816" i="17" s="1"/>
  <c r="N22816" i="17" a="1"/>
  <c r="N22816" i="17" s="1"/>
  <c r="N22812" i="17" a="1"/>
  <c r="N22812" i="17" s="1"/>
  <c r="M22812" i="17" a="1"/>
  <c r="M22812" i="17" s="1"/>
  <c r="M22802" i="17" a="1"/>
  <c r="M22802" i="17" s="1"/>
  <c r="N22802" i="17" a="1"/>
  <c r="N22802" i="17" s="1"/>
  <c r="M22790" i="17" a="1"/>
  <c r="M22790" i="17" s="1"/>
  <c r="N22790" i="17" a="1"/>
  <c r="N22790" i="17" s="1"/>
  <c r="M22778" i="17" a="1"/>
  <c r="M22778" i="17" s="1"/>
  <c r="N22778" i="17" a="1"/>
  <c r="N22778" i="17" s="1"/>
  <c r="M22770" i="17" a="1"/>
  <c r="M22770" i="17" s="1"/>
  <c r="N22770" i="17" a="1"/>
  <c r="N22770" i="17" s="1"/>
  <c r="S22766" i="17" a="1"/>
  <c r="S22766" i="17" s="1"/>
  <c r="M22766" i="17" a="1"/>
  <c r="M22766" i="17" s="1"/>
  <c r="N22766" i="17" a="1"/>
  <c r="N22766" i="17" s="1"/>
  <c r="M22747" i="17" a="1"/>
  <c r="M22747" i="17" s="1"/>
  <c r="N22747" i="17" a="1"/>
  <c r="N22747" i="17" s="1"/>
  <c r="M22725" i="17" a="1"/>
  <c r="M22725" i="17" s="1"/>
  <c r="N22725" i="17" a="1"/>
  <c r="N22725" i="17" s="1"/>
  <c r="M22714" i="17" a="1"/>
  <c r="M22714" i="17" s="1"/>
  <c r="N22714" i="17" a="1"/>
  <c r="N22714" i="17" s="1"/>
  <c r="M22703" i="17" a="1"/>
  <c r="M22703" i="17" s="1"/>
  <c r="N22703" i="17" a="1"/>
  <c r="N22703" i="17" s="1"/>
  <c r="M22692" i="17" a="1"/>
  <c r="M22692" i="17" s="1"/>
  <c r="N22692" i="17" a="1"/>
  <c r="N22692" i="17" s="1"/>
  <c r="M22685" i="17" a="1"/>
  <c r="M22685" i="17" s="1"/>
  <c r="N22685" i="17" a="1"/>
  <c r="N22685" i="17" s="1"/>
  <c r="S22646" i="17" a="1"/>
  <c r="S22646" i="17" s="1"/>
  <c r="M22646" i="17" a="1"/>
  <c r="M22646" i="17" s="1"/>
  <c r="N22646" i="17" a="1"/>
  <c r="N22646" i="17" s="1"/>
  <c r="M22640" i="17" a="1"/>
  <c r="M22640" i="17" s="1"/>
  <c r="N22640" i="17" a="1"/>
  <c r="N22640" i="17" s="1"/>
  <c r="S22614" i="17" a="1"/>
  <c r="S22614" i="17" s="1"/>
  <c r="M22614" i="17" a="1"/>
  <c r="M22614" i="17" s="1"/>
  <c r="N22614" i="17" a="1"/>
  <c r="N22614" i="17" s="1"/>
  <c r="M22613" i="17" a="1"/>
  <c r="M22613" i="17" s="1"/>
  <c r="N22613" i="17" a="1"/>
  <c r="N22613" i="17" s="1"/>
  <c r="M22608" i="17" a="1"/>
  <c r="M22608" i="17" s="1"/>
  <c r="N22608" i="17" a="1"/>
  <c r="N22608" i="17" s="1"/>
  <c r="S22590" i="17" a="1"/>
  <c r="S22590" i="17" s="1"/>
  <c r="M22590" i="17" a="1"/>
  <c r="M22590" i="17" s="1"/>
  <c r="N22590" i="17" a="1"/>
  <c r="N22590" i="17" s="1"/>
  <c r="S22582" i="17" a="1"/>
  <c r="S22582" i="17" s="1"/>
  <c r="M22582" i="17" a="1"/>
  <c r="M22582" i="17" s="1"/>
  <c r="N22582" i="17" a="1"/>
  <c r="N22582" i="17" s="1"/>
  <c r="M22576" i="17" a="1"/>
  <c r="M22576" i="17" s="1"/>
  <c r="N22576" i="17" a="1"/>
  <c r="N22576" i="17" s="1"/>
  <c r="M22555" i="17" a="1"/>
  <c r="M22555" i="17" s="1"/>
  <c r="N22555" i="17" a="1"/>
  <c r="N22555" i="17" s="1"/>
  <c r="S22534" i="17" a="1"/>
  <c r="S22534" i="17" s="1"/>
  <c r="M22534" i="17" a="1"/>
  <c r="M22534" i="17" s="1"/>
  <c r="N22534" i="17" a="1"/>
  <c r="N22534" i="17" s="1"/>
  <c r="M22533" i="17" a="1"/>
  <c r="M22533" i="17" s="1"/>
  <c r="N22533" i="17" a="1"/>
  <c r="N22533" i="17" s="1"/>
  <c r="M22520" i="17" a="1"/>
  <c r="M22520" i="17" s="1"/>
  <c r="N22520" i="17" a="1"/>
  <c r="N22520" i="17" s="1"/>
  <c r="M22516" i="17" a="1"/>
  <c r="M22516" i="17" s="1"/>
  <c r="N22516" i="17" a="1"/>
  <c r="N22516" i="17" s="1"/>
  <c r="S22510" i="17" a="1"/>
  <c r="S22510" i="17" s="1"/>
  <c r="M22510" i="17" a="1"/>
  <c r="M22510" i="17" s="1"/>
  <c r="S22478" i="17" a="1"/>
  <c r="S22478" i="17" s="1"/>
  <c r="M22478" i="17" a="1"/>
  <c r="M22478" i="17" s="1"/>
  <c r="S22462" i="17" a="1"/>
  <c r="S22462" i="17" s="1"/>
  <c r="M22462" i="17" a="1"/>
  <c r="M22462" i="17" s="1"/>
  <c r="N22462" i="17" a="1"/>
  <c r="N22462" i="17" s="1"/>
  <c r="M22453" i="17" a="1"/>
  <c r="M22453" i="17" s="1"/>
  <c r="N22453" i="17" a="1"/>
  <c r="N22453" i="17" s="1"/>
  <c r="M22440" i="17" a="1"/>
  <c r="M22440" i="17" s="1"/>
  <c r="N22440" i="17" a="1"/>
  <c r="N22440" i="17" s="1"/>
  <c r="M22430" i="17" a="1"/>
  <c r="M22430" i="17" s="1"/>
  <c r="N22430" i="17" a="1"/>
  <c r="N22430" i="17" s="1"/>
  <c r="M22429" i="17" a="1"/>
  <c r="M22429" i="17" s="1"/>
  <c r="N22429" i="17" a="1"/>
  <c r="N22429" i="17" s="1"/>
  <c r="M22412" i="17" a="1"/>
  <c r="M22412" i="17" s="1"/>
  <c r="N22412" i="17" a="1"/>
  <c r="N22412" i="17" s="1"/>
  <c r="M22406" i="17" a="1"/>
  <c r="M22406" i="17" s="1"/>
  <c r="N22406" i="17" a="1"/>
  <c r="N22406" i="17" s="1"/>
  <c r="M22399" i="17" a="1"/>
  <c r="M22399" i="17" s="1"/>
  <c r="N22399" i="17" a="1"/>
  <c r="N22399" i="17" s="1"/>
  <c r="M22390" i="17" a="1"/>
  <c r="M22390" i="17" s="1"/>
  <c r="N22390" i="17" a="1"/>
  <c r="N22390" i="17" s="1"/>
  <c r="M22380" i="17" a="1"/>
  <c r="M22380" i="17" s="1"/>
  <c r="N22380" i="17" a="1"/>
  <c r="N22380" i="17" s="1"/>
  <c r="M22372" i="17" a="1"/>
  <c r="M22372" i="17" s="1"/>
  <c r="N22372" i="17" a="1"/>
  <c r="N22372" i="17" s="1"/>
  <c r="S22368" i="17" a="1"/>
  <c r="S22368" i="17" s="1"/>
  <c r="M22368" i="17" a="1"/>
  <c r="M22368" i="17" s="1"/>
  <c r="N22368" i="17" a="1"/>
  <c r="N22368" i="17" s="1"/>
  <c r="M22357" i="17" a="1"/>
  <c r="M22357" i="17" s="1"/>
  <c r="N22357" i="17" a="1"/>
  <c r="N22357" i="17" s="1"/>
  <c r="M22338" i="17" a="1"/>
  <c r="M22338" i="17" s="1"/>
  <c r="N22338" i="17" a="1"/>
  <c r="N22338" i="17" s="1"/>
  <c r="M22335" i="17" a="1"/>
  <c r="M22335" i="17" s="1"/>
  <c r="N22335" i="17" a="1"/>
  <c r="N22335" i="17" s="1"/>
  <c r="M22322" i="17" a="1"/>
  <c r="M22322" i="17" s="1"/>
  <c r="N22322" i="17" a="1"/>
  <c r="N22322" i="17" s="1"/>
  <c r="M22319" i="17" a="1"/>
  <c r="M22319" i="17" s="1"/>
  <c r="N22319" i="17" a="1"/>
  <c r="N22319" i="17" s="1"/>
  <c r="M22308" i="17" a="1"/>
  <c r="M22308" i="17" s="1"/>
  <c r="N22308" i="17" a="1"/>
  <c r="N22308" i="17" s="1"/>
  <c r="N22297" i="17" a="1"/>
  <c r="N22297" i="17" s="1"/>
  <c r="M22297" i="17" a="1"/>
  <c r="M22297" i="17" s="1"/>
  <c r="N22293" i="17" a="1"/>
  <c r="N22293" i="17" s="1"/>
  <c r="M22293" i="17" a="1"/>
  <c r="M22293" i="17" s="1"/>
  <c r="M22279" i="17" a="1"/>
  <c r="M22279" i="17" s="1"/>
  <c r="N22279" i="17" a="1"/>
  <c r="N22279" i="17" s="1"/>
  <c r="M22246" i="17" a="1"/>
  <c r="M22246" i="17" s="1"/>
  <c r="N22246" i="17" a="1"/>
  <c r="N22246" i="17" s="1"/>
  <c r="M22236" i="17" a="1"/>
  <c r="M22236" i="17" s="1"/>
  <c r="N22236" i="17" a="1"/>
  <c r="N22236" i="17" s="1"/>
  <c r="N22225" i="17" a="1"/>
  <c r="N22225" i="17" s="1"/>
  <c r="M22225" i="17" a="1"/>
  <c r="M22225" i="17" s="1"/>
  <c r="N22213" i="17" a="1"/>
  <c r="N22213" i="17" s="1"/>
  <c r="M22213" i="17" a="1"/>
  <c r="M22213" i="17" s="1"/>
  <c r="M22202" i="17" a="1"/>
  <c r="M22202" i="17" s="1"/>
  <c r="N22202" i="17" a="1"/>
  <c r="N22202" i="17" s="1"/>
  <c r="M22166" i="17" a="1"/>
  <c r="M22166" i="17" s="1"/>
  <c r="N22166" i="17" a="1"/>
  <c r="N22166" i="17" s="1"/>
  <c r="M22163" i="17" a="1"/>
  <c r="M22163" i="17" s="1"/>
  <c r="N22163" i="17" a="1"/>
  <c r="N22163" i="17" s="1"/>
  <c r="M22162" i="17" a="1"/>
  <c r="M22162" i="17" s="1"/>
  <c r="N22162" i="17" a="1"/>
  <c r="N22162" i="17" s="1"/>
  <c r="M22158" i="17" a="1"/>
  <c r="M22158" i="17" s="1"/>
  <c r="N22158" i="17" a="1"/>
  <c r="N22158" i="17" s="1"/>
  <c r="M22150" i="17" a="1"/>
  <c r="M22150" i="17" s="1"/>
  <c r="N22150" i="17" a="1"/>
  <c r="N22150" i="17" s="1"/>
  <c r="M22146" i="17" a="1"/>
  <c r="M22146" i="17" s="1"/>
  <c r="N22146" i="17" a="1"/>
  <c r="N22146" i="17" s="1"/>
  <c r="N22141" i="17" a="1"/>
  <c r="N22141" i="17" s="1"/>
  <c r="M22141" i="17" a="1"/>
  <c r="M22141" i="17" s="1"/>
  <c r="M22132" i="17" a="1"/>
  <c r="M22132" i="17" s="1"/>
  <c r="N22132" i="17" a="1"/>
  <c r="N22132" i="17" s="1"/>
  <c r="M22131" i="17" a="1"/>
  <c r="M22131" i="17" s="1"/>
  <c r="N22131" i="17" a="1"/>
  <c r="N22131" i="17" s="1"/>
  <c r="M22130" i="17" a="1"/>
  <c r="M22130" i="17" s="1"/>
  <c r="N22130" i="17" a="1"/>
  <c r="N22130" i="17" s="1"/>
  <c r="M22126" i="17" a="1"/>
  <c r="M22126" i="17" s="1"/>
  <c r="N22126" i="17" a="1"/>
  <c r="N22126" i="17" s="1"/>
  <c r="S22104" i="17" a="1"/>
  <c r="S22104" i="17" s="1"/>
  <c r="M22104" i="17" a="1"/>
  <c r="M22104" i="17" s="1"/>
  <c r="N22104" i="17" a="1"/>
  <c r="N22104" i="17" s="1"/>
  <c r="S22088" i="17" a="1"/>
  <c r="S22088" i="17" s="1"/>
  <c r="M22088" i="17" a="1"/>
  <c r="M22088" i="17" s="1"/>
  <c r="N22081" i="17" a="1"/>
  <c r="N22081" i="17" s="1"/>
  <c r="M22081" i="17" a="1"/>
  <c r="M22081" i="17" s="1"/>
  <c r="S22072" i="17" a="1"/>
  <c r="S22072" i="17" s="1"/>
  <c r="M22072" i="17" a="1"/>
  <c r="M22072" i="17" s="1"/>
  <c r="N22072" i="17" a="1"/>
  <c r="N22072" i="17" s="1"/>
  <c r="M22060" i="17" a="1"/>
  <c r="M22060" i="17" s="1"/>
  <c r="N22060" i="17" a="1"/>
  <c r="N22060" i="17" s="1"/>
  <c r="M22059" i="17" a="1"/>
  <c r="M22059" i="17" s="1"/>
  <c r="N22059" i="17" a="1"/>
  <c r="N22059" i="17" s="1"/>
  <c r="M22058" i="17" a="1"/>
  <c r="M22058" i="17" s="1"/>
  <c r="N22058" i="17" a="1"/>
  <c r="N22058" i="17" s="1"/>
  <c r="M22047" i="17" a="1"/>
  <c r="M22047" i="17" s="1"/>
  <c r="N22047" i="17" a="1"/>
  <c r="N22047" i="17" s="1"/>
  <c r="M22027" i="17" a="1"/>
  <c r="M22027" i="17" s="1"/>
  <c r="N22027" i="17" a="1"/>
  <c r="N22027" i="17" s="1"/>
  <c r="N22010" i="17" a="1"/>
  <c r="N22010" i="17" s="1"/>
  <c r="M22010" i="17" a="1"/>
  <c r="M22010" i="17" s="1"/>
  <c r="S21978" i="17" a="1"/>
  <c r="S21978" i="17" s="1"/>
  <c r="M21978" i="17" a="1"/>
  <c r="M21978" i="17" s="1"/>
  <c r="N21978" i="17" a="1"/>
  <c r="N21978" i="17" s="1"/>
  <c r="S21970" i="17" a="1"/>
  <c r="S21970" i="17" s="1"/>
  <c r="M21970" i="17" a="1"/>
  <c r="M21970" i="17" s="1"/>
  <c r="N21970" i="17" a="1"/>
  <c r="N21970" i="17" s="1"/>
  <c r="M21952" i="17" a="1"/>
  <c r="M21952" i="17" s="1"/>
  <c r="N21952" i="17" a="1"/>
  <c r="N21952" i="17" s="1"/>
  <c r="N21931" i="17" a="1"/>
  <c r="N21931" i="17" s="1"/>
  <c r="M21931" i="17" a="1"/>
  <c r="M21931" i="17" s="1"/>
  <c r="N21923" i="17" a="1"/>
  <c r="N21923" i="17" s="1"/>
  <c r="M21923" i="17" a="1"/>
  <c r="M21923" i="17" s="1"/>
  <c r="M21920" i="17" a="1"/>
  <c r="M21920" i="17" s="1"/>
  <c r="N21920" i="17" a="1"/>
  <c r="N21920" i="17" s="1"/>
  <c r="M21916" i="17" a="1"/>
  <c r="M21916" i="17" s="1"/>
  <c r="N21916" i="17" a="1"/>
  <c r="N21916" i="17" s="1"/>
  <c r="N21907" i="17" a="1"/>
  <c r="N21907" i="17" s="1"/>
  <c r="M21907" i="17" a="1"/>
  <c r="M21907" i="17" s="1"/>
  <c r="N21899" i="17" a="1"/>
  <c r="N21899" i="17" s="1"/>
  <c r="M21899" i="17" a="1"/>
  <c r="M21899" i="17" s="1"/>
  <c r="N21887" i="17" a="1"/>
  <c r="N21887" i="17" s="1"/>
  <c r="M21887" i="17" a="1"/>
  <c r="M21887" i="17" s="1"/>
  <c r="N21879" i="17" a="1"/>
  <c r="N21879" i="17" s="1"/>
  <c r="M21879" i="17" a="1"/>
  <c r="M21879" i="17" s="1"/>
  <c r="M21870" i="17" a="1"/>
  <c r="M21870" i="17" s="1"/>
  <c r="N21870" i="17" a="1"/>
  <c r="N21870" i="17" s="1"/>
  <c r="S21866" i="17" a="1"/>
  <c r="S21866" i="17" s="1"/>
  <c r="M21866" i="17" a="1"/>
  <c r="M21866" i="17" s="1"/>
  <c r="N21866" i="17" a="1"/>
  <c r="N21866" i="17" s="1"/>
  <c r="S21862" i="17" a="1"/>
  <c r="S21862" i="17" s="1"/>
  <c r="M21862" i="17" a="1"/>
  <c r="M21862" i="17" s="1"/>
  <c r="N21862" i="17" a="1"/>
  <c r="N21862" i="17" s="1"/>
  <c r="M21861" i="17" a="1"/>
  <c r="M21861" i="17" s="1"/>
  <c r="N21861" i="17" a="1"/>
  <c r="N21861" i="17" s="1"/>
  <c r="M21857" i="17" a="1"/>
  <c r="M21857" i="17" s="1"/>
  <c r="N21857" i="17" a="1"/>
  <c r="N21857" i="17" s="1"/>
  <c r="M21852" i="17" a="1"/>
  <c r="M21852" i="17" s="1"/>
  <c r="N21852" i="17" a="1"/>
  <c r="N21852" i="17" s="1"/>
  <c r="N21835" i="17" a="1"/>
  <c r="N21835" i="17" s="1"/>
  <c r="M21835" i="17" a="1"/>
  <c r="M21835" i="17" s="1"/>
  <c r="S21818" i="17" a="1"/>
  <c r="S21818" i="17" s="1"/>
  <c r="M21818" i="17" a="1"/>
  <c r="M21818" i="17" s="1"/>
  <c r="N21818" i="17" a="1"/>
  <c r="N21818" i="17" s="1"/>
  <c r="M21808" i="17" a="1"/>
  <c r="M21808" i="17" s="1"/>
  <c r="N21808" i="17" a="1"/>
  <c r="N21808" i="17" s="1"/>
  <c r="M21807" i="17" a="1"/>
  <c r="M21807" i="17" s="1"/>
  <c r="N21807" i="17" a="1"/>
  <c r="N21807" i="17" s="1"/>
  <c r="N21801" i="17" a="1"/>
  <c r="N21801" i="17" s="1"/>
  <c r="M21801" i="17" a="1"/>
  <c r="M21801" i="17" s="1"/>
  <c r="S21788" i="17" a="1"/>
  <c r="S21788" i="17" s="1"/>
  <c r="M21788" i="17" a="1"/>
  <c r="M21788" i="17" s="1"/>
  <c r="N21788" i="17" a="1"/>
  <c r="N21788" i="17" s="1"/>
  <c r="M21778" i="17" a="1"/>
  <c r="M21778" i="17" s="1"/>
  <c r="N21778" i="17" a="1"/>
  <c r="N21778" i="17" s="1"/>
  <c r="M21775" i="17" a="1"/>
  <c r="M21775" i="17" s="1"/>
  <c r="N21775" i="17" a="1"/>
  <c r="N21775" i="17" s="1"/>
  <c r="N21761" i="17" a="1"/>
  <c r="N21761" i="17" s="1"/>
  <c r="M21761" i="17" a="1"/>
  <c r="M21761" i="17" s="1"/>
  <c r="N21741" i="17" a="1"/>
  <c r="N21741" i="17" s="1"/>
  <c r="M21741" i="17" a="1"/>
  <c r="M21741" i="17" s="1"/>
  <c r="S21736" i="17" a="1"/>
  <c r="S21736" i="17" s="1"/>
  <c r="M21736" i="17" a="1"/>
  <c r="M21736" i="17" s="1"/>
  <c r="N21736" i="17" a="1"/>
  <c r="N21736" i="17" s="1"/>
  <c r="M21703" i="17" a="1"/>
  <c r="M21703" i="17" s="1"/>
  <c r="N21703" i="17" a="1"/>
  <c r="N21703" i="17" s="1"/>
  <c r="S21694" i="17" a="1"/>
  <c r="S21694" i="17" s="1"/>
  <c r="N21694" i="17" a="1"/>
  <c r="N21694" i="17" s="1"/>
  <c r="M21694" i="17" a="1"/>
  <c r="M21694" i="17" s="1"/>
  <c r="M21677" i="17" a="1"/>
  <c r="M21677" i="17" s="1"/>
  <c r="N21677" i="17" a="1"/>
  <c r="N21677" i="17" s="1"/>
  <c r="M21669" i="17" a="1"/>
  <c r="M21669" i="17" s="1"/>
  <c r="N21669" i="17" a="1"/>
  <c r="N21669" i="17" s="1"/>
  <c r="M21668" i="17" a="1"/>
  <c r="M21668" i="17" s="1"/>
  <c r="N21668" i="17" a="1"/>
  <c r="N21668" i="17" s="1"/>
  <c r="M21639" i="17" a="1"/>
  <c r="M21639" i="17" s="1"/>
  <c r="N21639" i="17" a="1"/>
  <c r="N21639" i="17" s="1"/>
  <c r="M21629" i="17" a="1"/>
  <c r="M21629" i="17" s="1"/>
  <c r="N21629" i="17" a="1"/>
  <c r="N21629" i="17" s="1"/>
  <c r="M21628" i="17" a="1"/>
  <c r="M21628" i="17" s="1"/>
  <c r="N21628" i="17" a="1"/>
  <c r="N21628" i="17" s="1"/>
  <c r="N21617" i="17" a="1"/>
  <c r="N21617" i="17" s="1"/>
  <c r="M21617" i="17" a="1"/>
  <c r="M21617" i="17" s="1"/>
  <c r="M21609" i="17" a="1"/>
  <c r="M21609" i="17" s="1"/>
  <c r="N21609" i="17" a="1"/>
  <c r="N21609" i="17" s="1"/>
  <c r="M21591" i="17" a="1"/>
  <c r="M21591" i="17" s="1"/>
  <c r="N21591" i="17" a="1"/>
  <c r="N21591" i="17" s="1"/>
  <c r="M21579" i="17" a="1"/>
  <c r="M21579" i="17" s="1"/>
  <c r="N21579" i="17" a="1"/>
  <c r="N21579" i="17" s="1"/>
  <c r="M21563" i="17" a="1"/>
  <c r="M21563" i="17" s="1"/>
  <c r="N21563" i="17" a="1"/>
  <c r="N21563" i="17" s="1"/>
  <c r="M21560" i="17" a="1"/>
  <c r="M21560" i="17" s="1"/>
  <c r="N21560" i="17" a="1"/>
  <c r="N21560" i="17" s="1"/>
  <c r="M21541" i="17" a="1"/>
  <c r="M21541" i="17" s="1"/>
  <c r="N21541" i="17" a="1"/>
  <c r="N21541" i="17" s="1"/>
  <c r="S21498" i="17" a="1"/>
  <c r="S21498" i="17" s="1"/>
  <c r="M21498" i="17" a="1"/>
  <c r="M21498" i="17" s="1"/>
  <c r="N21498" i="17" a="1"/>
  <c r="N21498" i="17" s="1"/>
  <c r="M21495" i="17" a="1"/>
  <c r="M21495" i="17" s="1"/>
  <c r="N21495" i="17" a="1"/>
  <c r="N21495" i="17" s="1"/>
  <c r="M21451" i="17" a="1"/>
  <c r="M21451" i="17" s="1"/>
  <c r="N21451" i="17" a="1"/>
  <c r="N21451" i="17" s="1"/>
  <c r="S21441" i="17" a="1"/>
  <c r="S21441" i="17" s="1"/>
  <c r="N21441" i="17" a="1"/>
  <c r="N21441" i="17" s="1"/>
  <c r="M21441" i="17" a="1"/>
  <c r="M21441" i="17" s="1"/>
  <c r="M21419" i="17" a="1"/>
  <c r="M21419" i="17" s="1"/>
  <c r="N21419" i="17" a="1"/>
  <c r="N21419" i="17" s="1"/>
  <c r="S21409" i="17" a="1"/>
  <c r="S21409" i="17" s="1"/>
  <c r="M21409" i="17" a="1"/>
  <c r="M21409" i="17" s="1"/>
  <c r="N21409" i="17" a="1"/>
  <c r="N21409" i="17" s="1"/>
  <c r="M21398" i="17" a="1"/>
  <c r="M21398" i="17" s="1"/>
  <c r="N21398" i="17" a="1"/>
  <c r="N21398" i="17" s="1"/>
  <c r="M21387" i="17" a="1"/>
  <c r="M21387" i="17" s="1"/>
  <c r="N21387" i="17" a="1"/>
  <c r="N21387" i="17" s="1"/>
  <c r="M21384" i="17" a="1"/>
  <c r="M21384" i="17" s="1"/>
  <c r="N21384" i="17" a="1"/>
  <c r="N21384" i="17" s="1"/>
  <c r="S21377" i="17" a="1"/>
  <c r="S21377" i="17" s="1"/>
  <c r="M21377" i="17" a="1"/>
  <c r="M21377" i="17" s="1"/>
  <c r="N21377" i="17" a="1"/>
  <c r="N21377" i="17" s="1"/>
  <c r="M21366" i="17" a="1"/>
  <c r="M21366" i="17" s="1"/>
  <c r="N21366" i="17" a="1"/>
  <c r="N21366" i="17" s="1"/>
  <c r="M21355" i="17" a="1"/>
  <c r="M21355" i="17" s="1"/>
  <c r="N21355" i="17" a="1"/>
  <c r="N21355" i="17" s="1"/>
  <c r="M21352" i="17" a="1"/>
  <c r="M21352" i="17" s="1"/>
  <c r="N21352" i="17" a="1"/>
  <c r="N21352" i="17" s="1"/>
  <c r="S21345" i="17" a="1"/>
  <c r="S21345" i="17" s="1"/>
  <c r="M21345" i="17" a="1"/>
  <c r="M21345" i="17" s="1"/>
  <c r="N21345" i="17" a="1"/>
  <c r="N21345" i="17" s="1"/>
  <c r="M21323" i="17" a="1"/>
  <c r="M21323" i="17" s="1"/>
  <c r="N21323" i="17" a="1"/>
  <c r="N21323" i="17" s="1"/>
  <c r="S21313" i="17" a="1"/>
  <c r="S21313" i="17" s="1"/>
  <c r="M21313" i="17" a="1"/>
  <c r="M21313" i="17" s="1"/>
  <c r="N21313" i="17" a="1"/>
  <c r="N21313" i="17" s="1"/>
  <c r="M21302" i="17" a="1"/>
  <c r="M21302" i="17" s="1"/>
  <c r="N21302" i="17" a="1"/>
  <c r="N21302" i="17" s="1"/>
  <c r="M21288" i="17" a="1"/>
  <c r="M21288" i="17" s="1"/>
  <c r="N21288" i="17" a="1"/>
  <c r="N21288" i="17" s="1"/>
  <c r="M21281" i="17" a="1"/>
  <c r="M21281" i="17" s="1"/>
  <c r="N21281" i="17" a="1"/>
  <c r="N21281" i="17" s="1"/>
  <c r="S21272" i="17" a="1"/>
  <c r="S21272" i="17" s="1"/>
  <c r="M21272" i="17" a="1"/>
  <c r="M21272" i="17" s="1"/>
  <c r="N21272" i="17" a="1"/>
  <c r="N21272" i="17" s="1"/>
  <c r="S21268" i="17" a="1"/>
  <c r="S21268" i="17" s="1"/>
  <c r="M21268" i="17" a="1"/>
  <c r="M21268" i="17" s="1"/>
  <c r="N21268" i="17" a="1"/>
  <c r="N21268" i="17" s="1"/>
  <c r="M21262" i="17" a="1"/>
  <c r="M21262" i="17" s="1"/>
  <c r="N21262" i="17" a="1"/>
  <c r="N21262" i="17" s="1"/>
  <c r="M21259" i="17" a="1"/>
  <c r="M21259" i="17" s="1"/>
  <c r="N21259" i="17" a="1"/>
  <c r="N21259" i="17" s="1"/>
  <c r="S21245" i="17" a="1"/>
  <c r="S21245" i="17" s="1"/>
  <c r="M21245" i="17" a="1"/>
  <c r="M21245" i="17" s="1"/>
  <c r="N21245" i="17" a="1"/>
  <c r="N21245" i="17" s="1"/>
  <c r="M21209" i="17" a="1"/>
  <c r="M21209" i="17" s="1"/>
  <c r="N21209" i="17" a="1"/>
  <c r="N21209" i="17" s="1"/>
  <c r="S21201" i="17" a="1"/>
  <c r="S21201" i="17" s="1"/>
  <c r="M21201" i="17" a="1"/>
  <c r="M21201" i="17" s="1"/>
  <c r="N21201" i="17" a="1"/>
  <c r="N21201" i="17" s="1"/>
  <c r="M21184" i="17" a="1"/>
  <c r="M21184" i="17" s="1"/>
  <c r="N21184" i="17" a="1"/>
  <c r="N21184" i="17" s="1"/>
  <c r="M21181" i="17" a="1"/>
  <c r="M21181" i="17" s="1"/>
  <c r="N21181" i="17" a="1"/>
  <c r="N21181" i="17" s="1"/>
  <c r="M21152" i="17" a="1"/>
  <c r="M21152" i="17" s="1"/>
  <c r="N21152" i="17" a="1"/>
  <c r="N21152" i="17" s="1"/>
  <c r="S21142" i="17" a="1"/>
  <c r="S21142" i="17" s="1"/>
  <c r="M21142" i="17" a="1"/>
  <c r="M21142" i="17" s="1"/>
  <c r="N21142" i="17" a="1"/>
  <c r="N21142" i="17" s="1"/>
  <c r="S21131" i="17" a="1"/>
  <c r="S21131" i="17" s="1"/>
  <c r="M21131" i="17" a="1"/>
  <c r="M21131" i="17" s="1"/>
  <c r="N21131" i="17" a="1"/>
  <c r="N21131" i="17" s="1"/>
  <c r="M21117" i="17" a="1"/>
  <c r="M21117" i="17" s="1"/>
  <c r="N21117" i="17" a="1"/>
  <c r="N21117" i="17" s="1"/>
  <c r="S21099" i="17" a="1"/>
  <c r="S21099" i="17" s="1"/>
  <c r="N21099" i="17" a="1"/>
  <c r="N21099" i="17" s="1"/>
  <c r="M21099" i="17" a="1"/>
  <c r="M21099" i="17" s="1"/>
  <c r="M21088" i="17" a="1"/>
  <c r="M21088" i="17" s="1"/>
  <c r="N21088" i="17" a="1"/>
  <c r="N21088" i="17" s="1"/>
  <c r="M21074" i="17" a="1"/>
  <c r="M21074" i="17" s="1"/>
  <c r="N21074" i="17" a="1"/>
  <c r="N21074" i="17" s="1"/>
  <c r="M21052" i="17" a="1"/>
  <c r="M21052" i="17" s="1"/>
  <c r="N21052" i="17" a="1"/>
  <c r="N21052" i="17" s="1"/>
  <c r="M21035" i="17" a="1"/>
  <c r="M21035" i="17" s="1"/>
  <c r="N21035" i="17" a="1"/>
  <c r="N21035" i="17" s="1"/>
  <c r="M21029" i="17" a="1"/>
  <c r="M21029" i="17" s="1"/>
  <c r="N21029" i="17" a="1"/>
  <c r="N21029" i="17" s="1"/>
  <c r="M21021" i="17" a="1"/>
  <c r="M21021" i="17" s="1"/>
  <c r="N21021" i="17" a="1"/>
  <c r="N21021" i="17" s="1"/>
  <c r="M21020" i="17" a="1"/>
  <c r="M21020" i="17" s="1"/>
  <c r="N21020" i="17" a="1"/>
  <c r="N21020" i="17" s="1"/>
  <c r="N20998" i="17" a="1"/>
  <c r="N20998" i="17" s="1"/>
  <c r="M20998" i="17" a="1"/>
  <c r="M20998" i="17" s="1"/>
  <c r="M20982" i="17" a="1"/>
  <c r="M20982" i="17" s="1"/>
  <c r="N20982" i="17" a="1"/>
  <c r="N20982" i="17" s="1"/>
  <c r="S20979" i="17" a="1"/>
  <c r="S20979" i="17" s="1"/>
  <c r="M20979" i="17" a="1"/>
  <c r="M20979" i="17" s="1"/>
  <c r="N20979" i="17" a="1"/>
  <c r="N20979" i="17" s="1"/>
  <c r="M20971" i="17" a="1"/>
  <c r="M20971" i="17" s="1"/>
  <c r="N20971" i="17" a="1"/>
  <c r="N20971" i="17" s="1"/>
  <c r="M20954" i="17" a="1"/>
  <c r="M20954" i="17" s="1"/>
  <c r="N20954" i="17" a="1"/>
  <c r="N20954" i="17" s="1"/>
  <c r="S20947" i="17" a="1"/>
  <c r="S20947" i="17" s="1"/>
  <c r="M20947" i="17" a="1"/>
  <c r="M20947" i="17" s="1"/>
  <c r="N20947" i="17" a="1"/>
  <c r="N20947" i="17" s="1"/>
  <c r="S20944" i="17" a="1"/>
  <c r="S20944" i="17" s="1"/>
  <c r="M20944" i="17" a="1"/>
  <c r="M20944" i="17" s="1"/>
  <c r="N20944" i="17" a="1"/>
  <c r="N20944" i="17" s="1"/>
  <c r="M20928" i="17" a="1"/>
  <c r="M20928" i="17" s="1"/>
  <c r="N20928" i="17" a="1"/>
  <c r="N20928" i="17" s="1"/>
  <c r="M20925" i="17" a="1"/>
  <c r="M20925" i="17" s="1"/>
  <c r="N20925" i="17" a="1"/>
  <c r="N20925" i="17" s="1"/>
  <c r="S20915" i="17" a="1"/>
  <c r="S20915" i="17" s="1"/>
  <c r="M20915" i="17" a="1"/>
  <c r="M20915" i="17" s="1"/>
  <c r="N20915" i="17" a="1"/>
  <c r="N20915" i="17" s="1"/>
  <c r="M20895" i="17" a="1"/>
  <c r="M20895" i="17" s="1"/>
  <c r="N20895" i="17" a="1"/>
  <c r="N20895" i="17" s="1"/>
  <c r="M20876" i="17" a="1"/>
  <c r="M20876" i="17" s="1"/>
  <c r="N20876" i="17" a="1"/>
  <c r="N20876" i="17" s="1"/>
  <c r="S20867" i="17" a="1"/>
  <c r="S20867" i="17" s="1"/>
  <c r="M20867" i="17" a="1"/>
  <c r="M20867" i="17" s="1"/>
  <c r="N20867" i="17" a="1"/>
  <c r="N20867" i="17" s="1"/>
  <c r="M20862" i="17" a="1"/>
  <c r="M20862" i="17" s="1"/>
  <c r="N20862" i="17" a="1"/>
  <c r="N20862" i="17" s="1"/>
  <c r="M20854" i="17" a="1"/>
  <c r="M20854" i="17" s="1"/>
  <c r="N20854" i="17" a="1"/>
  <c r="N20854" i="17" s="1"/>
  <c r="M20853" i="17" a="1"/>
  <c r="M20853" i="17" s="1"/>
  <c r="N20853" i="17" a="1"/>
  <c r="N20853" i="17" s="1"/>
  <c r="M20845" i="17" a="1"/>
  <c r="M20845" i="17" s="1"/>
  <c r="N20845" i="17" a="1"/>
  <c r="N20845" i="17" s="1"/>
  <c r="M20831" i="17" a="1"/>
  <c r="M20831" i="17" s="1"/>
  <c r="N20831" i="17" a="1"/>
  <c r="N20831" i="17" s="1"/>
  <c r="S20817" i="17" a="1"/>
  <c r="S20817" i="17" s="1"/>
  <c r="M20817" i="17" a="1"/>
  <c r="M20817" i="17" s="1"/>
  <c r="N20817" i="17" a="1"/>
  <c r="N20817" i="17" s="1"/>
  <c r="N20814" i="17" a="1"/>
  <c r="N20814" i="17" s="1"/>
  <c r="M20814" i="17" a="1"/>
  <c r="M20814" i="17" s="1"/>
  <c r="M20813" i="17" a="1"/>
  <c r="M20813" i="17" s="1"/>
  <c r="N20813" i="17" a="1"/>
  <c r="N20813" i="17" s="1"/>
  <c r="S20808" i="17" a="1"/>
  <c r="S20808" i="17" s="1"/>
  <c r="M20808" i="17" a="1"/>
  <c r="M20808" i="17" s="1"/>
  <c r="N20808" i="17" a="1"/>
  <c r="N20808" i="17" s="1"/>
  <c r="S20781" i="17" a="1"/>
  <c r="S20781" i="17" s="1"/>
  <c r="M20781" i="17" a="1"/>
  <c r="M20781" i="17" s="1"/>
  <c r="N20781" i="17" a="1"/>
  <c r="N20781" i="17" s="1"/>
  <c r="S20775" i="17" a="1"/>
  <c r="S20775" i="17" s="1"/>
  <c r="M20775" i="17" a="1"/>
  <c r="M20775" i="17" s="1"/>
  <c r="M20769" i="17" a="1"/>
  <c r="M20769" i="17" s="1"/>
  <c r="N20769" i="17" a="1"/>
  <c r="N20769" i="17" s="1"/>
  <c r="M20761" i="17" a="1"/>
  <c r="M20761" i="17" s="1"/>
  <c r="N20761" i="17" a="1"/>
  <c r="N20761" i="17" s="1"/>
  <c r="M20729" i="17" a="1"/>
  <c r="M20729" i="17" s="1"/>
  <c r="N20729" i="17" a="1"/>
  <c r="N20729" i="17" s="1"/>
  <c r="S20726" i="17" a="1"/>
  <c r="S20726" i="17" s="1"/>
  <c r="M20726" i="17" a="1"/>
  <c r="M20726" i="17" s="1"/>
  <c r="S20722" i="17" a="1"/>
  <c r="S20722" i="17" s="1"/>
  <c r="M20722" i="17" a="1"/>
  <c r="M20722" i="17" s="1"/>
  <c r="N20722" i="17" a="1"/>
  <c r="N20722" i="17" s="1"/>
  <c r="M20718" i="17" a="1"/>
  <c r="M20718" i="17" s="1"/>
  <c r="N20718" i="17" a="1"/>
  <c r="N20718" i="17" s="1"/>
  <c r="S20714" i="17" a="1"/>
  <c r="S20714" i="17" s="1"/>
  <c r="M20714" i="17" a="1"/>
  <c r="M20714" i="17" s="1"/>
  <c r="N20714" i="17" a="1"/>
  <c r="N20714" i="17" s="1"/>
  <c r="M20710" i="17" a="1"/>
  <c r="M20710" i="17" s="1"/>
  <c r="N20710" i="17" a="1"/>
  <c r="N20710" i="17" s="1"/>
  <c r="S20706" i="17" a="1"/>
  <c r="S20706" i="17" s="1"/>
  <c r="M20706" i="17" a="1"/>
  <c r="M20706" i="17" s="1"/>
  <c r="N20706" i="17" a="1"/>
  <c r="N20706" i="17" s="1"/>
  <c r="S20695" i="17" a="1"/>
  <c r="S20695" i="17" s="1"/>
  <c r="M20695" i="17" a="1"/>
  <c r="M20695" i="17" s="1"/>
  <c r="N20695" i="17" a="1"/>
  <c r="N20695" i="17" s="1"/>
  <c r="S20687" i="17" a="1"/>
  <c r="S20687" i="17" s="1"/>
  <c r="M20687" i="17" a="1"/>
  <c r="M20687" i="17" s="1"/>
  <c r="N20687" i="17" a="1"/>
  <c r="N20687" i="17" s="1"/>
  <c r="N20681" i="17" a="1"/>
  <c r="N20681" i="17" s="1"/>
  <c r="M20681" i="17" a="1"/>
  <c r="M20681" i="17" s="1"/>
  <c r="S20678" i="17" a="1"/>
  <c r="S20678" i="17" s="1"/>
  <c r="M20678" i="17" a="1"/>
  <c r="M20678" i="17" s="1"/>
  <c r="M20662" i="17" a="1"/>
  <c r="M20662" i="17" s="1"/>
  <c r="N20662" i="17" a="1"/>
  <c r="N20662" i="17" s="1"/>
  <c r="S20648" i="17" a="1"/>
  <c r="S20648" i="17" s="1"/>
  <c r="M20648" i="17" a="1"/>
  <c r="M20648" i="17" s="1"/>
  <c r="N20648" i="17" a="1"/>
  <c r="N20648" i="17" s="1"/>
  <c r="N20621" i="17" a="1"/>
  <c r="N20621" i="17" s="1"/>
  <c r="M20621" i="17" a="1"/>
  <c r="M20621" i="17" s="1"/>
  <c r="M20606" i="17" a="1"/>
  <c r="M20606" i="17" s="1"/>
  <c r="N20606" i="17" a="1"/>
  <c r="N20606" i="17" s="1"/>
  <c r="S20600" i="17" a="1"/>
  <c r="S20600" i="17" s="1"/>
  <c r="M20600" i="17" a="1"/>
  <c r="M20600" i="17" s="1"/>
  <c r="N20600" i="17" a="1"/>
  <c r="N20600" i="17" s="1"/>
  <c r="M20596" i="17" a="1"/>
  <c r="M20596" i="17" s="1"/>
  <c r="N20596" i="17" a="1"/>
  <c r="N20596" i="17" s="1"/>
  <c r="M20589" i="17" a="1"/>
  <c r="M20589" i="17" s="1"/>
  <c r="N20589" i="17" a="1"/>
  <c r="N20589" i="17" s="1"/>
  <c r="M20582" i="17" a="1"/>
  <c r="M20582" i="17" s="1"/>
  <c r="N20582" i="17" a="1"/>
  <c r="N20582" i="17" s="1"/>
  <c r="M20572" i="17" a="1"/>
  <c r="M20572" i="17" s="1"/>
  <c r="N20572" i="17" a="1"/>
  <c r="N20572" i="17" s="1"/>
  <c r="M20566" i="17" a="1"/>
  <c r="M20566" i="17" s="1"/>
  <c r="N20566" i="17" a="1"/>
  <c r="N20566" i="17" s="1"/>
  <c r="S20554" i="17" a="1"/>
  <c r="S20554" i="17" s="1"/>
  <c r="M20554" i="17" a="1"/>
  <c r="M20554" i="17" s="1"/>
  <c r="N20554" i="17" a="1"/>
  <c r="N20554" i="17" s="1"/>
  <c r="M20534" i="17" a="1"/>
  <c r="M20534" i="17" s="1"/>
  <c r="N20534" i="17" a="1"/>
  <c r="N20534" i="17" s="1"/>
  <c r="M20516" i="17" a="1"/>
  <c r="M20516" i="17" s="1"/>
  <c r="N20516" i="17" a="1"/>
  <c r="N20516" i="17" s="1"/>
  <c r="S20513" i="17" a="1"/>
  <c r="S20513" i="17" s="1"/>
  <c r="M20513" i="17" a="1"/>
  <c r="M20513" i="17" s="1"/>
  <c r="N20513" i="17" a="1"/>
  <c r="N20513" i="17" s="1"/>
  <c r="M20510" i="17" a="1"/>
  <c r="M20510" i="17" s="1"/>
  <c r="N20510" i="17" a="1"/>
  <c r="N20510" i="17" s="1"/>
  <c r="M20505" i="17" a="1"/>
  <c r="M20505" i="17" s="1"/>
  <c r="N20505" i="17" a="1"/>
  <c r="N20505" i="17" s="1"/>
  <c r="M20502" i="17" a="1"/>
  <c r="M20502" i="17" s="1"/>
  <c r="N20502" i="17" a="1"/>
  <c r="N20502" i="17" s="1"/>
  <c r="M20492" i="17" a="1"/>
  <c r="M20492" i="17" s="1"/>
  <c r="N20492" i="17" a="1"/>
  <c r="N20492" i="17" s="1"/>
  <c r="S20488" i="17" a="1"/>
  <c r="S20488" i="17" s="1"/>
  <c r="M20488" i="17" a="1"/>
  <c r="M20488" i="17" s="1"/>
  <c r="N20488" i="17" a="1"/>
  <c r="N20488" i="17" s="1"/>
  <c r="M20472" i="17" a="1"/>
  <c r="M20472" i="17" s="1"/>
  <c r="N20472" i="17" a="1"/>
  <c r="N20472" i="17" s="1"/>
  <c r="N20466" i="17" a="1"/>
  <c r="N20466" i="17" s="1"/>
  <c r="M20466" i="17" a="1"/>
  <c r="M20466" i="17" s="1"/>
  <c r="M20459" i="17" a="1"/>
  <c r="M20459" i="17" s="1"/>
  <c r="N20459" i="17" a="1"/>
  <c r="N20459" i="17" s="1"/>
  <c r="M20444" i="17" a="1"/>
  <c r="M20444" i="17" s="1"/>
  <c r="N20444" i="17" a="1"/>
  <c r="N20444" i="17" s="1"/>
  <c r="M20436" i="17" a="1"/>
  <c r="M20436" i="17" s="1"/>
  <c r="N20436" i="17" a="1"/>
  <c r="N20436" i="17" s="1"/>
  <c r="M20429" i="17" a="1"/>
  <c r="M20429" i="17" s="1"/>
  <c r="N20429" i="17" a="1"/>
  <c r="N20429" i="17" s="1"/>
  <c r="M20423" i="17" a="1"/>
  <c r="M20423" i="17" s="1"/>
  <c r="N20423" i="17" a="1"/>
  <c r="N20423" i="17" s="1"/>
  <c r="M20412" i="17" a="1"/>
  <c r="M20412" i="17" s="1"/>
  <c r="N20412" i="17" a="1"/>
  <c r="N20412" i="17" s="1"/>
  <c r="M20403" i="17" a="1"/>
  <c r="M20403" i="17" s="1"/>
  <c r="N20403" i="17" a="1"/>
  <c r="N20403" i="17" s="1"/>
  <c r="N20385" i="17" a="1"/>
  <c r="N20385" i="17" s="1"/>
  <c r="M20385" i="17" a="1"/>
  <c r="M20385" i="17" s="1"/>
  <c r="M20379" i="17" a="1"/>
  <c r="M20379" i="17" s="1"/>
  <c r="N20379" i="17" a="1"/>
  <c r="N20379" i="17" s="1"/>
  <c r="N20374" i="17" a="1"/>
  <c r="N20374" i="17" s="1"/>
  <c r="M20374" i="17" a="1"/>
  <c r="M20374" i="17" s="1"/>
  <c r="M20335" i="17" a="1"/>
  <c r="M20335" i="17" s="1"/>
  <c r="N20335" i="17" a="1"/>
  <c r="N20335" i="17" s="1"/>
  <c r="M20316" i="17" a="1"/>
  <c r="M20316" i="17" s="1"/>
  <c r="N20316" i="17" a="1"/>
  <c r="N20316" i="17" s="1"/>
  <c r="M20284" i="17" a="1"/>
  <c r="M20284" i="17" s="1"/>
  <c r="N20284" i="17" a="1"/>
  <c r="N20284" i="17" s="1"/>
  <c r="M20282" i="17" a="1"/>
  <c r="M20282" i="17" s="1"/>
  <c r="N20282" i="17" a="1"/>
  <c r="N20282" i="17" s="1"/>
  <c r="M20270" i="17" a="1"/>
  <c r="M20270" i="17" s="1"/>
  <c r="N20270" i="17" a="1"/>
  <c r="N20270" i="17" s="1"/>
  <c r="M20269" i="17" a="1"/>
  <c r="M20269" i="17" s="1"/>
  <c r="N20269" i="17" a="1"/>
  <c r="N20269" i="17" s="1"/>
  <c r="M20256" i="17" a="1"/>
  <c r="M20256" i="17" s="1"/>
  <c r="N20256" i="17" a="1"/>
  <c r="N20256" i="17" s="1"/>
  <c r="M20241" i="17" a="1"/>
  <c r="M20241" i="17" s="1"/>
  <c r="N20241" i="17" a="1"/>
  <c r="N20241" i="17" s="1"/>
  <c r="M20228" i="17" a="1"/>
  <c r="M20228" i="17" s="1"/>
  <c r="N20228" i="17" a="1"/>
  <c r="N20228" i="17" s="1"/>
  <c r="M20193" i="17" a="1"/>
  <c r="M20193" i="17" s="1"/>
  <c r="N20193" i="17" a="1"/>
  <c r="N20193" i="17" s="1"/>
  <c r="M20189" i="17" a="1"/>
  <c r="M20189" i="17" s="1"/>
  <c r="N20189" i="17" a="1"/>
  <c r="N20189" i="17" s="1"/>
  <c r="M20177" i="17" a="1"/>
  <c r="M20177" i="17" s="1"/>
  <c r="N20177" i="17" a="1"/>
  <c r="N20177" i="17" s="1"/>
  <c r="N20132" i="17" a="1"/>
  <c r="N20132" i="17" s="1"/>
  <c r="M20132" i="17" a="1"/>
  <c r="M20132" i="17" s="1"/>
  <c r="M20131" i="17" a="1"/>
  <c r="M20131" i="17" s="1"/>
  <c r="N20131" i="17" a="1"/>
  <c r="N20131" i="17" s="1"/>
  <c r="M20111" i="17" a="1"/>
  <c r="M20111" i="17" s="1"/>
  <c r="N20111" i="17" a="1"/>
  <c r="N20111" i="17" s="1"/>
  <c r="M20110" i="17" a="1"/>
  <c r="M20110" i="17" s="1"/>
  <c r="N20110" i="17" a="1"/>
  <c r="N20110" i="17" s="1"/>
  <c r="M20093" i="17" a="1"/>
  <c r="M20093" i="17" s="1"/>
  <c r="N20093" i="17" a="1"/>
  <c r="N20093" i="17" s="1"/>
  <c r="M20089" i="17" a="1"/>
  <c r="M20089" i="17" s="1"/>
  <c r="N20089" i="17" a="1"/>
  <c r="N20089" i="17" s="1"/>
  <c r="N20072" i="17" a="1"/>
  <c r="N20072" i="17" s="1"/>
  <c r="M20072" i="17" a="1"/>
  <c r="M20072" i="17" s="1"/>
  <c r="M20071" i="17" a="1"/>
  <c r="M20071" i="17" s="1"/>
  <c r="N20071" i="17" a="1"/>
  <c r="N20071" i="17" s="1"/>
  <c r="M20070" i="17" a="1"/>
  <c r="M20070" i="17" s="1"/>
  <c r="N20070" i="17" a="1"/>
  <c r="N20070" i="17" s="1"/>
  <c r="M20069" i="17" a="1"/>
  <c r="M20069" i="17" s="1"/>
  <c r="N20069" i="17" a="1"/>
  <c r="N20069" i="17" s="1"/>
  <c r="M20067" i="17" a="1"/>
  <c r="M20067" i="17" s="1"/>
  <c r="N20067" i="17" a="1"/>
  <c r="N20067" i="17" s="1"/>
  <c r="N20036" i="17" a="1"/>
  <c r="N20036" i="17" s="1"/>
  <c r="M20036" i="17" a="1"/>
  <c r="M20036" i="17" s="1"/>
  <c r="M20035" i="17" a="1"/>
  <c r="M20035" i="17" s="1"/>
  <c r="N20035" i="17" a="1"/>
  <c r="N20035" i="17" s="1"/>
  <c r="M20019" i="17" a="1"/>
  <c r="M20019" i="17" s="1"/>
  <c r="N20019" i="17" a="1"/>
  <c r="N20019" i="17" s="1"/>
  <c r="M20015" i="17" a="1"/>
  <c r="M20015" i="17" s="1"/>
  <c r="N20015" i="17" a="1"/>
  <c r="N20015" i="17" s="1"/>
  <c r="M20014" i="17" a="1"/>
  <c r="M20014" i="17" s="1"/>
  <c r="N20014" i="17" a="1"/>
  <c r="N20014" i="17" s="1"/>
  <c r="M20013" i="17" a="1"/>
  <c r="M20013" i="17" s="1"/>
  <c r="N20013" i="17" a="1"/>
  <c r="N20013" i="17" s="1"/>
  <c r="M20011" i="17" a="1"/>
  <c r="M20011" i="17" s="1"/>
  <c r="N20011" i="17" a="1"/>
  <c r="N20011" i="17" s="1"/>
  <c r="M20003" i="17" a="1"/>
  <c r="M20003" i="17" s="1"/>
  <c r="N20003" i="17" a="1"/>
  <c r="N20003" i="17" s="1"/>
  <c r="M19969" i="17" a="1"/>
  <c r="M19969" i="17" s="1"/>
  <c r="N19969" i="17" a="1"/>
  <c r="N19969" i="17" s="1"/>
  <c r="M19933" i="17" a="1"/>
  <c r="M19933" i="17" s="1"/>
  <c r="N19933" i="17" a="1"/>
  <c r="N19933" i="17" s="1"/>
  <c r="M19929" i="17" a="1"/>
  <c r="M19929" i="17" s="1"/>
  <c r="N19929" i="17" a="1"/>
  <c r="N19929" i="17" s="1"/>
  <c r="M19913" i="17" a="1"/>
  <c r="M19913" i="17" s="1"/>
  <c r="N19913" i="17" a="1"/>
  <c r="N19913" i="17" s="1"/>
  <c r="N19900" i="17" a="1"/>
  <c r="N19900" i="17" s="1"/>
  <c r="M19900" i="17" a="1"/>
  <c r="M19900" i="17" s="1"/>
  <c r="M19885" i="17" a="1"/>
  <c r="M19885" i="17" s="1"/>
  <c r="N19885" i="17" a="1"/>
  <c r="N19885" i="17" s="1"/>
  <c r="M19883" i="17" a="1"/>
  <c r="M19883" i="17" s="1"/>
  <c r="N19883" i="17" a="1"/>
  <c r="N19883" i="17" s="1"/>
  <c r="M19870" i="17" a="1"/>
  <c r="M19870" i="17" s="1"/>
  <c r="N19870" i="17" a="1"/>
  <c r="N19870" i="17" s="1"/>
  <c r="M19869" i="17" a="1"/>
  <c r="M19869" i="17" s="1"/>
  <c r="N19869" i="17" a="1"/>
  <c r="N19869" i="17" s="1"/>
  <c r="N19857" i="17" a="1"/>
  <c r="N19857" i="17" s="1"/>
  <c r="M19857" i="17" a="1"/>
  <c r="M19857" i="17" s="1"/>
  <c r="M19856" i="17" a="1"/>
  <c r="M19856" i="17" s="1"/>
  <c r="N19856" i="17" a="1"/>
  <c r="N19856" i="17" s="1"/>
  <c r="M19842" i="17" a="1"/>
  <c r="M19842" i="17" s="1"/>
  <c r="N19842" i="17" a="1"/>
  <c r="N19842" i="17" s="1"/>
  <c r="M19837" i="17" a="1"/>
  <c r="M19837" i="17" s="1"/>
  <c r="N19837" i="17" a="1"/>
  <c r="N19837" i="17" s="1"/>
  <c r="N19823" i="17" a="1"/>
  <c r="N19823" i="17" s="1"/>
  <c r="M19823" i="17" a="1"/>
  <c r="M19823" i="17" s="1"/>
  <c r="M19821" i="17" a="1"/>
  <c r="M19821" i="17" s="1"/>
  <c r="N19821" i="17" a="1"/>
  <c r="N19821" i="17" s="1"/>
  <c r="M19812" i="17" a="1"/>
  <c r="M19812" i="17" s="1"/>
  <c r="N19812" i="17" a="1"/>
  <c r="N19812" i="17" s="1"/>
  <c r="N19811" i="17" a="1"/>
  <c r="N19811" i="17" s="1"/>
  <c r="M19811" i="17" a="1"/>
  <c r="M19811" i="17" s="1"/>
  <c r="M19810" i="17" a="1"/>
  <c r="M19810" i="17" s="1"/>
  <c r="N19810" i="17" a="1"/>
  <c r="N19810" i="17" s="1"/>
  <c r="M19802" i="17" a="1"/>
  <c r="M19802" i="17" s="1"/>
  <c r="N19802" i="17" a="1"/>
  <c r="N19802" i="17" s="1"/>
  <c r="M19790" i="17" a="1"/>
  <c r="M19790" i="17" s="1"/>
  <c r="N19790" i="17" a="1"/>
  <c r="N19790" i="17" s="1"/>
  <c r="M19750" i="17" a="1"/>
  <c r="M19750" i="17" s="1"/>
  <c r="N19750" i="17" a="1"/>
  <c r="N19750" i="17" s="1"/>
  <c r="N19747" i="17" a="1"/>
  <c r="N19747" i="17" s="1"/>
  <c r="M19747" i="17" a="1"/>
  <c r="M19747" i="17" s="1"/>
  <c r="M19737" i="17" a="1"/>
  <c r="M19737" i="17" s="1"/>
  <c r="N19737" i="17" a="1"/>
  <c r="N19737" i="17" s="1"/>
  <c r="M19736" i="17" a="1"/>
  <c r="M19736" i="17" s="1"/>
  <c r="N19736" i="17" a="1"/>
  <c r="N19736" i="17" s="1"/>
  <c r="M19718" i="17" a="1"/>
  <c r="M19718" i="17" s="1"/>
  <c r="N19718" i="17" a="1"/>
  <c r="N19718" i="17" s="1"/>
  <c r="M19682" i="17" a="1"/>
  <c r="M19682" i="17" s="1"/>
  <c r="N19682" i="17" a="1"/>
  <c r="N19682" i="17" s="1"/>
  <c r="M19674" i="17" a="1"/>
  <c r="M19674" i="17" s="1"/>
  <c r="N19674" i="17" a="1"/>
  <c r="N19674" i="17" s="1"/>
  <c r="S19647" i="17" a="1"/>
  <c r="S19647" i="17" s="1"/>
  <c r="N19647" i="17" a="1"/>
  <c r="N19647" i="17" s="1"/>
  <c r="M19647" i="17" a="1"/>
  <c r="M19647" i="17" s="1"/>
  <c r="S19639" i="17" a="1"/>
  <c r="S19639" i="17" s="1"/>
  <c r="N19639" i="17" a="1"/>
  <c r="N19639" i="17" s="1"/>
  <c r="M19639" i="17" a="1"/>
  <c r="M19639" i="17" s="1"/>
  <c r="M19613" i="17" a="1"/>
  <c r="M19613" i="17" s="1"/>
  <c r="N19613" i="17" a="1"/>
  <c r="N19613" i="17" s="1"/>
  <c r="M19608" i="17" a="1"/>
  <c r="M19608" i="17" s="1"/>
  <c r="N19608" i="17" a="1"/>
  <c r="N19608" i="17" s="1"/>
  <c r="M19596" i="17" a="1"/>
  <c r="M19596" i="17" s="1"/>
  <c r="N19596" i="17" a="1"/>
  <c r="N19596" i="17" s="1"/>
  <c r="M19588" i="17" a="1"/>
  <c r="M19588" i="17" s="1"/>
  <c r="N19588" i="17" a="1"/>
  <c r="N19588" i="17" s="1"/>
  <c r="M19582" i="17" a="1"/>
  <c r="M19582" i="17" s="1"/>
  <c r="N19582" i="17" a="1"/>
  <c r="N19582" i="17" s="1"/>
  <c r="S19559" i="17" a="1"/>
  <c r="S19559" i="17" s="1"/>
  <c r="M19559" i="17" a="1"/>
  <c r="M19559" i="17" s="1"/>
  <c r="N19559" i="17" a="1"/>
  <c r="N19559" i="17" s="1"/>
  <c r="N19487" i="17" a="1"/>
  <c r="N19487" i="17" s="1"/>
  <c r="M19487" i="17" a="1"/>
  <c r="M19487" i="17" s="1"/>
  <c r="M19476" i="17" a="1"/>
  <c r="M19476" i="17" s="1"/>
  <c r="N19476" i="17" a="1"/>
  <c r="N19476" i="17" s="1"/>
  <c r="M19465" i="17" a="1"/>
  <c r="M19465" i="17" s="1"/>
  <c r="N19465" i="17" a="1"/>
  <c r="N19465" i="17" s="1"/>
  <c r="M19460" i="17" a="1"/>
  <c r="M19460" i="17" s="1"/>
  <c r="N19460" i="17" a="1"/>
  <c r="N19460" i="17" s="1"/>
  <c r="M19448" i="17" a="1"/>
  <c r="M19448" i="17" s="1"/>
  <c r="N19448" i="17" a="1"/>
  <c r="N19448" i="17" s="1"/>
  <c r="M19447" i="17" a="1"/>
  <c r="M19447" i="17" s="1"/>
  <c r="N19447" i="17" a="1"/>
  <c r="N19447" i="17" s="1"/>
  <c r="N19429" i="17" a="1"/>
  <c r="N19429" i="17" s="1"/>
  <c r="M19429" i="17" a="1"/>
  <c r="M19429" i="17" s="1"/>
  <c r="M19428" i="17" a="1"/>
  <c r="M19428" i="17" s="1"/>
  <c r="N19428" i="17" a="1"/>
  <c r="N19428" i="17" s="1"/>
  <c r="N19423" i="17" a="1"/>
  <c r="N19423" i="17" s="1"/>
  <c r="M19423" i="17" a="1"/>
  <c r="M19423" i="17" s="1"/>
  <c r="S19417" i="17" a="1"/>
  <c r="S19417" i="17" s="1"/>
  <c r="M19417" i="17" a="1"/>
  <c r="M19417" i="17" s="1"/>
  <c r="N19417" i="17" a="1"/>
  <c r="N19417" i="17" s="1"/>
  <c r="M19414" i="17" a="1"/>
  <c r="M19414" i="17" s="1"/>
  <c r="N19414" i="17" a="1"/>
  <c r="N19414" i="17" s="1"/>
  <c r="M19413" i="17" a="1"/>
  <c r="M19413" i="17" s="1"/>
  <c r="N19413" i="17" a="1"/>
  <c r="N19413" i="17" s="1"/>
  <c r="N19412" i="17" a="1"/>
  <c r="N19412" i="17" s="1"/>
  <c r="M19412" i="17" a="1"/>
  <c r="M19412" i="17" s="1"/>
  <c r="S19375" i="17" a="1"/>
  <c r="S19375" i="17" s="1"/>
  <c r="M19375" i="17" a="1"/>
  <c r="M19375" i="17" s="1"/>
  <c r="N19375" i="17" a="1"/>
  <c r="N19375" i="17" s="1"/>
  <c r="N19365" i="17" a="1"/>
  <c r="N19365" i="17" s="1"/>
  <c r="M19365" i="17" a="1"/>
  <c r="M19365" i="17" s="1"/>
  <c r="M19325" i="17" a="1"/>
  <c r="M19325" i="17" s="1"/>
  <c r="N19325" i="17" a="1"/>
  <c r="N19325" i="17" s="1"/>
  <c r="M19313" i="17" a="1"/>
  <c r="M19313" i="17" s="1"/>
  <c r="N19313" i="17" a="1"/>
  <c r="N19313" i="17" s="1"/>
  <c r="M19312" i="17" a="1"/>
  <c r="M19312" i="17" s="1"/>
  <c r="N19312" i="17" a="1"/>
  <c r="N19312" i="17" s="1"/>
  <c r="M19306" i="17" a="1"/>
  <c r="M19306" i="17" s="1"/>
  <c r="N19306" i="17" a="1"/>
  <c r="N19306" i="17" s="1"/>
  <c r="S19302" i="17" a="1"/>
  <c r="S19302" i="17" s="1"/>
  <c r="M19302" i="17" a="1"/>
  <c r="M19302" i="17" s="1"/>
  <c r="N19302" i="17" a="1"/>
  <c r="N19302" i="17" s="1"/>
  <c r="S19294" i="17" a="1"/>
  <c r="S19294" i="17" s="1"/>
  <c r="M19294" i="17" a="1"/>
  <c r="M19294" i="17" s="1"/>
  <c r="N19294" i="17" a="1"/>
  <c r="N19294" i="17" s="1"/>
  <c r="N19285" i="17" a="1"/>
  <c r="N19285" i="17" s="1"/>
  <c r="M19285" i="17" a="1"/>
  <c r="M19285" i="17" s="1"/>
  <c r="M19277" i="17" a="1"/>
  <c r="M19277" i="17" s="1"/>
  <c r="N19277" i="17" a="1"/>
  <c r="N19277" i="17" s="1"/>
  <c r="S19268" i="17" a="1"/>
  <c r="S19268" i="17" s="1"/>
  <c r="M19268" i="17" a="1"/>
  <c r="M19268" i="17" s="1"/>
  <c r="N19268" i="17" a="1"/>
  <c r="N19268" i="17" s="1"/>
  <c r="M19267" i="17" a="1"/>
  <c r="M19267" i="17" s="1"/>
  <c r="N19267" i="17" a="1"/>
  <c r="N19267" i="17" s="1"/>
  <c r="M19266" i="17" a="1"/>
  <c r="M19266" i="17" s="1"/>
  <c r="N19266" i="17" a="1"/>
  <c r="N19266" i="17" s="1"/>
  <c r="M19257" i="17" a="1"/>
  <c r="M19257" i="17" s="1"/>
  <c r="N19257" i="17" a="1"/>
  <c r="N19257" i="17" s="1"/>
  <c r="M19256" i="17" a="1"/>
  <c r="M19256" i="17" s="1"/>
  <c r="N19256" i="17" a="1"/>
  <c r="N19256" i="17" s="1"/>
  <c r="M19253" i="17" a="1"/>
  <c r="M19253" i="17" s="1"/>
  <c r="N19253" i="17" a="1"/>
  <c r="N19253" i="17" s="1"/>
  <c r="S19244" i="17" a="1"/>
  <c r="S19244" i="17" s="1"/>
  <c r="M19244" i="17" a="1"/>
  <c r="M19244" i="17" s="1"/>
  <c r="N19244" i="17" a="1"/>
  <c r="N19244" i="17" s="1"/>
  <c r="M19243" i="17" a="1"/>
  <c r="M19243" i="17" s="1"/>
  <c r="N19243" i="17" a="1"/>
  <c r="N19243" i="17" s="1"/>
  <c r="M19242" i="17" a="1"/>
  <c r="M19242" i="17" s="1"/>
  <c r="N19242" i="17" a="1"/>
  <c r="N19242" i="17" s="1"/>
  <c r="M19215" i="17" a="1"/>
  <c r="M19215" i="17" s="1"/>
  <c r="N19215" i="17" a="1"/>
  <c r="N19215" i="17" s="1"/>
  <c r="M19191" i="17" a="1"/>
  <c r="M19191" i="17" s="1"/>
  <c r="N19191" i="17" a="1"/>
  <c r="N19191" i="17" s="1"/>
  <c r="M19178" i="17" a="1"/>
  <c r="M19178" i="17" s="1"/>
  <c r="N19178" i="17" a="1"/>
  <c r="N19178" i="17" s="1"/>
  <c r="M19165" i="17" a="1"/>
  <c r="M19165" i="17" s="1"/>
  <c r="N19165" i="17" a="1"/>
  <c r="N19165" i="17" s="1"/>
  <c r="N19157" i="17" a="1"/>
  <c r="N19157" i="17" s="1"/>
  <c r="M19157" i="17" a="1"/>
  <c r="M19157" i="17" s="1"/>
  <c r="N19124" i="17" a="1"/>
  <c r="N19124" i="17" s="1"/>
  <c r="M19124" i="17" a="1"/>
  <c r="M19124" i="17" s="1"/>
  <c r="N19103" i="17" a="1"/>
  <c r="N19103" i="17" s="1"/>
  <c r="M19103" i="17" a="1"/>
  <c r="M19103" i="17" s="1"/>
  <c r="N19093" i="17" a="1"/>
  <c r="N19093" i="17" s="1"/>
  <c r="M19093" i="17" a="1"/>
  <c r="M19093" i="17" s="1"/>
  <c r="S19087" i="17" a="1"/>
  <c r="S19087" i="17" s="1"/>
  <c r="M19087" i="17" a="1"/>
  <c r="M19087" i="17" s="1"/>
  <c r="S19071" i="17" a="1"/>
  <c r="S19071" i="17" s="1"/>
  <c r="M19071" i="17" a="1"/>
  <c r="M19071" i="17" s="1"/>
  <c r="N19071" i="17" a="1"/>
  <c r="N19071" i="17" s="1"/>
  <c r="N19044" i="17" a="1"/>
  <c r="N19044" i="17" s="1"/>
  <c r="M19044" i="17" a="1"/>
  <c r="M19044" i="17" s="1"/>
  <c r="M19031" i="17" a="1"/>
  <c r="M19031" i="17" s="1"/>
  <c r="N19031" i="17" a="1"/>
  <c r="N19031" i="17" s="1"/>
  <c r="M19030" i="17" a="1"/>
  <c r="M19030" i="17" s="1"/>
  <c r="N19030" i="17" a="1"/>
  <c r="N19030" i="17" s="1"/>
  <c r="S18992" i="17" a="1"/>
  <c r="S18992" i="17" s="1"/>
  <c r="N18992" i="17" a="1"/>
  <c r="N18992" i="17" s="1"/>
  <c r="M18992" i="17" a="1"/>
  <c r="M18992" i="17" s="1"/>
  <c r="M18973" i="17" a="1"/>
  <c r="M18973" i="17" s="1"/>
  <c r="N18973" i="17" a="1"/>
  <c r="N18973" i="17" s="1"/>
  <c r="M18962" i="17" a="1"/>
  <c r="M18962" i="17" s="1"/>
  <c r="N18962" i="17" a="1"/>
  <c r="N18962" i="17" s="1"/>
  <c r="M18958" i="17" a="1"/>
  <c r="M18958" i="17" s="1"/>
  <c r="N18958" i="17" a="1"/>
  <c r="N18958" i="17" s="1"/>
  <c r="M18949" i="17" a="1"/>
  <c r="M18949" i="17" s="1"/>
  <c r="N18949" i="17" a="1"/>
  <c r="N18949" i="17" s="1"/>
  <c r="S18908" i="17" a="1"/>
  <c r="S18908" i="17" s="1"/>
  <c r="M18908" i="17" a="1"/>
  <c r="M18908" i="17" s="1"/>
  <c r="S18904" i="17" a="1"/>
  <c r="S18904" i="17" s="1"/>
  <c r="N18904" i="17" a="1"/>
  <c r="N18904" i="17" s="1"/>
  <c r="M18904" i="17" a="1"/>
  <c r="M18904" i="17" s="1"/>
  <c r="S18896" i="17" a="1"/>
  <c r="S18896" i="17" s="1"/>
  <c r="M18896" i="17" a="1"/>
  <c r="M18896" i="17" s="1"/>
  <c r="N18896" i="17" a="1"/>
  <c r="N18896" i="17" s="1"/>
  <c r="M18879" i="17" a="1"/>
  <c r="M18879" i="17" s="1"/>
  <c r="N18879" i="17" a="1"/>
  <c r="N18879" i="17" s="1"/>
  <c r="S18868" i="17" a="1"/>
  <c r="S18868" i="17" s="1"/>
  <c r="N18868" i="17" a="1"/>
  <c r="N18868" i="17" s="1"/>
  <c r="M18868" i="17" a="1"/>
  <c r="M18868" i="17" s="1"/>
  <c r="M18861" i="17" a="1"/>
  <c r="M18861" i="17" s="1"/>
  <c r="N18861" i="17" a="1"/>
  <c r="N18861" i="17" s="1"/>
  <c r="M18854" i="17" a="1"/>
  <c r="M18854" i="17" s="1"/>
  <c r="N18854" i="17" a="1"/>
  <c r="N18854" i="17" s="1"/>
  <c r="M18847" i="17" a="1"/>
  <c r="M18847" i="17" s="1"/>
  <c r="N18847" i="17" a="1"/>
  <c r="N18847" i="17" s="1"/>
  <c r="M18829" i="17" a="1"/>
  <c r="M18829" i="17" s="1"/>
  <c r="N18829" i="17" a="1"/>
  <c r="N18829" i="17" s="1"/>
  <c r="M18819" i="17" a="1"/>
  <c r="M18819" i="17" s="1"/>
  <c r="N18819" i="17" a="1"/>
  <c r="N18819" i="17" s="1"/>
  <c r="S18808" i="17" a="1"/>
  <c r="S18808" i="17" s="1"/>
  <c r="M18808" i="17" a="1"/>
  <c r="M18808" i="17" s="1"/>
  <c r="N18808" i="17" a="1"/>
  <c r="N18808" i="17" s="1"/>
  <c r="M18777" i="17" a="1"/>
  <c r="M18777" i="17" s="1"/>
  <c r="N18777" i="17" a="1"/>
  <c r="N18777" i="17" s="1"/>
  <c r="M18773" i="17" a="1"/>
  <c r="M18773" i="17" s="1"/>
  <c r="N18773" i="17" a="1"/>
  <c r="N18773" i="17" s="1"/>
  <c r="S18760" i="17" a="1"/>
  <c r="S18760" i="17" s="1"/>
  <c r="M18760" i="17" a="1"/>
  <c r="M18760" i="17" s="1"/>
  <c r="N18760" i="17" a="1"/>
  <c r="N18760" i="17" s="1"/>
  <c r="S18756" i="17" a="1"/>
  <c r="S18756" i="17" s="1"/>
  <c r="M18756" i="17" a="1"/>
  <c r="M18756" i="17" s="1"/>
  <c r="N18756" i="17" a="1"/>
  <c r="N18756" i="17" s="1"/>
  <c r="M18737" i="17" a="1"/>
  <c r="M18737" i="17" s="1"/>
  <c r="N18737" i="17" a="1"/>
  <c r="N18737" i="17" s="1"/>
  <c r="M18734" i="17" a="1"/>
  <c r="M18734" i="17" s="1"/>
  <c r="N18734" i="17" a="1"/>
  <c r="N18734" i="17" s="1"/>
  <c r="M18727" i="17" a="1"/>
  <c r="M18727" i="17" s="1"/>
  <c r="N18727" i="17" a="1"/>
  <c r="N18727" i="17" s="1"/>
  <c r="M18723" i="17" a="1"/>
  <c r="M18723" i="17" s="1"/>
  <c r="N18723" i="17" a="1"/>
  <c r="N18723" i="17" s="1"/>
  <c r="M18719" i="17" a="1"/>
  <c r="M18719" i="17" s="1"/>
  <c r="N18719" i="17" a="1"/>
  <c r="N18719" i="17" s="1"/>
  <c r="M18718" i="17" a="1"/>
  <c r="M18718" i="17" s="1"/>
  <c r="N18718" i="17" a="1"/>
  <c r="N18718" i="17" s="1"/>
  <c r="M18713" i="17" a="1"/>
  <c r="M18713" i="17" s="1"/>
  <c r="N18713" i="17" a="1"/>
  <c r="N18713" i="17" s="1"/>
  <c r="M18710" i="17" a="1"/>
  <c r="M18710" i="17" s="1"/>
  <c r="N18710" i="17" a="1"/>
  <c r="N18710" i="17" s="1"/>
  <c r="M18705" i="17" a="1"/>
  <c r="M18705" i="17" s="1"/>
  <c r="N18705" i="17" a="1"/>
  <c r="N18705" i="17" s="1"/>
  <c r="S18692" i="17" a="1"/>
  <c r="S18692" i="17" s="1"/>
  <c r="M18692" i="17" a="1"/>
  <c r="M18692" i="17" s="1"/>
  <c r="N18692" i="17" a="1"/>
  <c r="N18692" i="17" s="1"/>
  <c r="M18679" i="17" a="1"/>
  <c r="M18679" i="17" s="1"/>
  <c r="N18679" i="17" a="1"/>
  <c r="N18679" i="17" s="1"/>
  <c r="M18678" i="17" a="1"/>
  <c r="M18678" i="17" s="1"/>
  <c r="N18678" i="17" a="1"/>
  <c r="N18678" i="17" s="1"/>
  <c r="N18670" i="17" a="1"/>
  <c r="N18670" i="17" s="1"/>
  <c r="M18670" i="17" a="1"/>
  <c r="M18670" i="17" s="1"/>
  <c r="M18665" i="17" a="1"/>
  <c r="M18665" i="17" s="1"/>
  <c r="N18665" i="17" a="1"/>
  <c r="N18665" i="17" s="1"/>
  <c r="M18653" i="17" a="1"/>
  <c r="M18653" i="17" s="1"/>
  <c r="N18653" i="17" a="1"/>
  <c r="N18653" i="17" s="1"/>
  <c r="M18649" i="17" a="1"/>
  <c r="M18649" i="17" s="1"/>
  <c r="N18649" i="17" a="1"/>
  <c r="N18649" i="17" s="1"/>
  <c r="M18639" i="17" a="1"/>
  <c r="M18639" i="17" s="1"/>
  <c r="N18639" i="17" a="1"/>
  <c r="N18639" i="17" s="1"/>
  <c r="M18633" i="17" a="1"/>
  <c r="M18633" i="17" s="1"/>
  <c r="N18633" i="17" a="1"/>
  <c r="N18633" i="17" s="1"/>
  <c r="M18592" i="17" a="1"/>
  <c r="M18592" i="17" s="1"/>
  <c r="N18592" i="17" a="1"/>
  <c r="N18592" i="17" s="1"/>
  <c r="N18591" i="17" a="1"/>
  <c r="N18591" i="17" s="1"/>
  <c r="M18591" i="17" a="1"/>
  <c r="M18591" i="17" s="1"/>
  <c r="M18586" i="17" a="1"/>
  <c r="M18586" i="17" s="1"/>
  <c r="N18586" i="17" a="1"/>
  <c r="N18586" i="17" s="1"/>
  <c r="M18583" i="17" a="1"/>
  <c r="M18583" i="17" s="1"/>
  <c r="N18583" i="17" a="1"/>
  <c r="N18583" i="17" s="1"/>
  <c r="M18571" i="17" a="1"/>
  <c r="M18571" i="17" s="1"/>
  <c r="N18571" i="17" a="1"/>
  <c r="N18571" i="17" s="1"/>
  <c r="M18550" i="17" a="1"/>
  <c r="M18550" i="17" s="1"/>
  <c r="N18550" i="17" a="1"/>
  <c r="N18550" i="17" s="1"/>
  <c r="S18541" i="17" a="1"/>
  <c r="S18541" i="17" s="1"/>
  <c r="N18541" i="17" a="1"/>
  <c r="N18541" i="17" s="1"/>
  <c r="M18541" i="17" a="1"/>
  <c r="M18541" i="17" s="1"/>
  <c r="S18538" i="17" a="1"/>
  <c r="S18538" i="17" s="1"/>
  <c r="M18538" i="17" a="1"/>
  <c r="M18538" i="17" s="1"/>
  <c r="N18538" i="17" a="1"/>
  <c r="N18538" i="17" s="1"/>
  <c r="M18534" i="17" a="1"/>
  <c r="M18534" i="17" s="1"/>
  <c r="N18534" i="17" a="1"/>
  <c r="N18534" i="17" s="1"/>
  <c r="M18528" i="17" a="1"/>
  <c r="M18528" i="17" s="1"/>
  <c r="N18528" i="17" a="1"/>
  <c r="N18528" i="17" s="1"/>
  <c r="M18510" i="17" a="1"/>
  <c r="M18510" i="17" s="1"/>
  <c r="N18510" i="17" a="1"/>
  <c r="N18510" i="17" s="1"/>
  <c r="S18506" i="17" a="1"/>
  <c r="S18506" i="17" s="1"/>
  <c r="M18506" i="17" a="1"/>
  <c r="M18506" i="17" s="1"/>
  <c r="N18506" i="17" a="1"/>
  <c r="N18506" i="17" s="1"/>
  <c r="M18502" i="17" a="1"/>
  <c r="M18502" i="17" s="1"/>
  <c r="N18502" i="17" a="1"/>
  <c r="N18502" i="17" s="1"/>
  <c r="M18501" i="17" a="1"/>
  <c r="M18501" i="17" s="1"/>
  <c r="N18501" i="17" a="1"/>
  <c r="N18501" i="17" s="1"/>
  <c r="N18500" i="17" a="1"/>
  <c r="N18500" i="17" s="1"/>
  <c r="M18500" i="17" a="1"/>
  <c r="M18500" i="17" s="1"/>
  <c r="M18482" i="17" a="1"/>
  <c r="M18482" i="17" s="1"/>
  <c r="N18482" i="17" a="1"/>
  <c r="N18482" i="17" s="1"/>
  <c r="M18465" i="17" a="1"/>
  <c r="M18465" i="17" s="1"/>
  <c r="N18465" i="17" a="1"/>
  <c r="N18465" i="17" s="1"/>
  <c r="M18451" i="17" a="1"/>
  <c r="M18451" i="17" s="1"/>
  <c r="N18451" i="17" a="1"/>
  <c r="N18451" i="17" s="1"/>
  <c r="M18437" i="17" a="1"/>
  <c r="M18437" i="17" s="1"/>
  <c r="N18437" i="17" a="1"/>
  <c r="N18437" i="17" s="1"/>
  <c r="N18436" i="17" a="1"/>
  <c r="N18436" i="17" s="1"/>
  <c r="M18436" i="17" a="1"/>
  <c r="M18436" i="17" s="1"/>
  <c r="M18430" i="17" a="1"/>
  <c r="M18430" i="17" s="1"/>
  <c r="N18430" i="17" a="1"/>
  <c r="N18430" i="17" s="1"/>
  <c r="S18427" i="17" a="1"/>
  <c r="S18427" i="17" s="1"/>
  <c r="S18420" i="17" a="1"/>
  <c r="S18420" i="17" s="1"/>
  <c r="S18410" i="17" a="1"/>
  <c r="S18410" i="17" s="1"/>
  <c r="M18410" i="17" a="1"/>
  <c r="M18410" i="17" s="1"/>
  <c r="N18410" i="17" a="1"/>
  <c r="N18410" i="17" s="1"/>
  <c r="M18400" i="17" a="1"/>
  <c r="M18400" i="17" s="1"/>
  <c r="N18400" i="17" a="1"/>
  <c r="N18400" i="17" s="1"/>
  <c r="S18393" i="17" a="1"/>
  <c r="S18393" i="17" s="1"/>
  <c r="S18381" i="17" a="1"/>
  <c r="S18381" i="17" s="1"/>
  <c r="S18377" i="17" a="1"/>
  <c r="S18377" i="17" s="1"/>
  <c r="M18374" i="17" a="1"/>
  <c r="M18374" i="17" s="1"/>
  <c r="N18374" i="17" a="1"/>
  <c r="N18374" i="17" s="1"/>
  <c r="M18373" i="17" a="1"/>
  <c r="M18373" i="17" s="1"/>
  <c r="N18373" i="17" a="1"/>
  <c r="N18373" i="17" s="1"/>
  <c r="S18365" i="17" a="1"/>
  <c r="S18365" i="17" s="1"/>
  <c r="S18332" i="17" a="1"/>
  <c r="S18332" i="17" s="1"/>
  <c r="S18324" i="17" a="1"/>
  <c r="S18324" i="17" s="1"/>
  <c r="M18323" i="17" a="1"/>
  <c r="M18323" i="17" s="1"/>
  <c r="N18323" i="17" a="1"/>
  <c r="N18323" i="17" s="1"/>
  <c r="M18311" i="17" a="1"/>
  <c r="M18311" i="17" s="1"/>
  <c r="N18311" i="17" a="1"/>
  <c r="N18311" i="17" s="1"/>
  <c r="N18299" i="17" a="1"/>
  <c r="N18299" i="17" s="1"/>
  <c r="M18299" i="17" a="1"/>
  <c r="M18299" i="17" s="1"/>
  <c r="M18295" i="17" a="1"/>
  <c r="M18295" i="17" s="1"/>
  <c r="N18295" i="17" a="1"/>
  <c r="N18295" i="17" s="1"/>
  <c r="M18278" i="17" a="1"/>
  <c r="M18278" i="17" s="1"/>
  <c r="N18278" i="17" a="1"/>
  <c r="N18278" i="17" s="1"/>
  <c r="M18277" i="17" a="1"/>
  <c r="M18277" i="17" s="1"/>
  <c r="N18277" i="17" a="1"/>
  <c r="N18277" i="17" s="1"/>
  <c r="M18276" i="17" a="1"/>
  <c r="M18276" i="17" s="1"/>
  <c r="N18276" i="17" a="1"/>
  <c r="N18276" i="17" s="1"/>
  <c r="S18273" i="17" a="1"/>
  <c r="S18273" i="17" s="1"/>
  <c r="M18262" i="17" a="1"/>
  <c r="M18262" i="17" s="1"/>
  <c r="N18262" i="17" a="1"/>
  <c r="N18262" i="17" s="1"/>
  <c r="M18261" i="17" a="1"/>
  <c r="M18261" i="17" s="1"/>
  <c r="N18261" i="17" a="1"/>
  <c r="N18261" i="17" s="1"/>
  <c r="N18260" i="17" a="1"/>
  <c r="N18260" i="17" s="1"/>
  <c r="M18260" i="17" a="1"/>
  <c r="M18260" i="17" s="1"/>
  <c r="S18256" i="17" a="1"/>
  <c r="S18256" i="17" s="1"/>
  <c r="M18252" i="17" a="1"/>
  <c r="M18252" i="17" s="1"/>
  <c r="N18252" i="17" a="1"/>
  <c r="N18252" i="17" s="1"/>
  <c r="M18243" i="17" a="1"/>
  <c r="M18243" i="17" s="1"/>
  <c r="N18243" i="17" a="1"/>
  <c r="N18243" i="17" s="1"/>
  <c r="S18234" i="17" a="1"/>
  <c r="S18234" i="17" s="1"/>
  <c r="M18234" i="17" a="1"/>
  <c r="M18234" i="17" s="1"/>
  <c r="N18234" i="17" a="1"/>
  <c r="N18234" i="17" s="1"/>
  <c r="M18232" i="17" a="1"/>
  <c r="M18232" i="17" s="1"/>
  <c r="N18232" i="17" a="1"/>
  <c r="N18232" i="17" s="1"/>
  <c r="M18222" i="17" a="1"/>
  <c r="M18222" i="17" s="1"/>
  <c r="N18222" i="17" a="1"/>
  <c r="N18222" i="17" s="1"/>
  <c r="M18221" i="17" a="1"/>
  <c r="M18221" i="17" s="1"/>
  <c r="N18221" i="17" a="1"/>
  <c r="N18221" i="17" s="1"/>
  <c r="S18212" i="17" a="1"/>
  <c r="S18212" i="17" s="1"/>
  <c r="M18207" i="17" a="1"/>
  <c r="M18207" i="17" s="1"/>
  <c r="N18207" i="17" a="1"/>
  <c r="N18207" i="17" s="1"/>
  <c r="M18199" i="17" a="1"/>
  <c r="M18199" i="17" s="1"/>
  <c r="N18199" i="17" a="1"/>
  <c r="N18199" i="17" s="1"/>
  <c r="S18195" i="17" a="1"/>
  <c r="S18195" i="17" s="1"/>
  <c r="S18194" i="17" a="1"/>
  <c r="S18194" i="17" s="1"/>
  <c r="M18194" i="17" a="1"/>
  <c r="M18194" i="17" s="1"/>
  <c r="N18194" i="17" a="1"/>
  <c r="N18194" i="17" s="1"/>
  <c r="M18187" i="17" a="1"/>
  <c r="M18187" i="17" s="1"/>
  <c r="N18187" i="17" a="1"/>
  <c r="N18187" i="17" s="1"/>
  <c r="M18166" i="17" a="1"/>
  <c r="M18166" i="17" s="1"/>
  <c r="N18166" i="17" a="1"/>
  <c r="N18166" i="17" s="1"/>
  <c r="S18162" i="17" a="1"/>
  <c r="S18162" i="17" s="1"/>
  <c r="M18162" i="17" a="1"/>
  <c r="M18162" i="17" s="1"/>
  <c r="N18162" i="17" a="1"/>
  <c r="N18162" i="17" s="1"/>
  <c r="M18160" i="17" a="1"/>
  <c r="M18160" i="17" s="1"/>
  <c r="N18160" i="17" a="1"/>
  <c r="N18160" i="17" s="1"/>
  <c r="S18138" i="17" a="1"/>
  <c r="S18138" i="17" s="1"/>
  <c r="M18138" i="17" a="1"/>
  <c r="M18138" i="17" s="1"/>
  <c r="N18138" i="17" a="1"/>
  <c r="N18138" i="17" s="1"/>
  <c r="S18120" i="17" a="1"/>
  <c r="S18120" i="17" s="1"/>
  <c r="M18111" i="17" a="1"/>
  <c r="M18111" i="17" s="1"/>
  <c r="N18111" i="17" a="1"/>
  <c r="N18111" i="17" s="1"/>
  <c r="S18102" i="17" a="1"/>
  <c r="S18102" i="17" s="1"/>
  <c r="M18097" i="17" a="1"/>
  <c r="M18097" i="17" s="1"/>
  <c r="N18097" i="17" a="1"/>
  <c r="N18097" i="17" s="1"/>
  <c r="S18092" i="17" a="1"/>
  <c r="S18092" i="17" s="1"/>
  <c r="S18083" i="17" a="1"/>
  <c r="S18083" i="17" s="1"/>
  <c r="S18079" i="17" a="1"/>
  <c r="S18079" i="17" s="1"/>
  <c r="S18062" i="17" a="1"/>
  <c r="S18062" i="17" s="1"/>
  <c r="M18054" i="17" a="1"/>
  <c r="M18054" i="17" s="1"/>
  <c r="N18054" i="17" a="1"/>
  <c r="N18054" i="17" s="1"/>
  <c r="M18048" i="17" a="1"/>
  <c r="M18048" i="17" s="1"/>
  <c r="N18048" i="17" a="1"/>
  <c r="N18048" i="17" s="1"/>
  <c r="M18043" i="17" a="1"/>
  <c r="M18043" i="17" s="1"/>
  <c r="N18043" i="17" a="1"/>
  <c r="N18043" i="17" s="1"/>
  <c r="M18037" i="17" a="1"/>
  <c r="M18037" i="17" s="1"/>
  <c r="N18037" i="17" a="1"/>
  <c r="N18037" i="17" s="1"/>
  <c r="M18024" i="17" a="1"/>
  <c r="M18024" i="17" s="1"/>
  <c r="N18024" i="17" a="1"/>
  <c r="N18024" i="17" s="1"/>
  <c r="S17998" i="17" a="1"/>
  <c r="S17998" i="17" s="1"/>
  <c r="S17997" i="17" a="1"/>
  <c r="S17997" i="17" s="1"/>
  <c r="M17997" i="17" a="1"/>
  <c r="M17997" i="17" s="1"/>
  <c r="N17997" i="17" a="1"/>
  <c r="N17997" i="17" s="1"/>
  <c r="S17982" i="17" a="1"/>
  <c r="S17982" i="17" s="1"/>
  <c r="S17981" i="17" a="1"/>
  <c r="S17981" i="17" s="1"/>
  <c r="M17981" i="17" a="1"/>
  <c r="M17981" i="17" s="1"/>
  <c r="N17981" i="17" a="1"/>
  <c r="N17981" i="17" s="1"/>
  <c r="M17974" i="17" a="1"/>
  <c r="M17974" i="17" s="1"/>
  <c r="N17974" i="17" a="1"/>
  <c r="N17974" i="17" s="1"/>
  <c r="M17969" i="17" a="1"/>
  <c r="M17969" i="17" s="1"/>
  <c r="N17969" i="17" a="1"/>
  <c r="N17969" i="17" s="1"/>
  <c r="M17929" i="17" a="1"/>
  <c r="M17929" i="17" s="1"/>
  <c r="N17929" i="17" a="1"/>
  <c r="N17929" i="17" s="1"/>
  <c r="S17925" i="17" a="1"/>
  <c r="S17925" i="17" s="1"/>
  <c r="N17925" i="17" a="1"/>
  <c r="N17925" i="17" s="1"/>
  <c r="M17925" i="17" a="1"/>
  <c r="M17925" i="17" s="1"/>
  <c r="M17913" i="17" a="1"/>
  <c r="M17913" i="17" s="1"/>
  <c r="N17913" i="17" a="1"/>
  <c r="N17913" i="17" s="1"/>
  <c r="S17910" i="17" a="1"/>
  <c r="S17910" i="17" s="1"/>
  <c r="S17901" i="17" a="1"/>
  <c r="S17901" i="17" s="1"/>
  <c r="M17901" i="17" a="1"/>
  <c r="M17901" i="17" s="1"/>
  <c r="N17901" i="17" a="1"/>
  <c r="N17901" i="17" s="1"/>
  <c r="S17883" i="17" a="1"/>
  <c r="S17883" i="17" s="1"/>
  <c r="S17875" i="17" a="1"/>
  <c r="S17875" i="17" s="1"/>
  <c r="S17872" i="17" a="1"/>
  <c r="S17872" i="17" s="1"/>
  <c r="N17867" i="17" a="1"/>
  <c r="N17867" i="17" s="1"/>
  <c r="M17867" i="17" a="1"/>
  <c r="M17867" i="17" s="1"/>
  <c r="S17856" i="17" a="1"/>
  <c r="S17856" i="17" s="1"/>
  <c r="M17855" i="17" a="1"/>
  <c r="M17855" i="17" s="1"/>
  <c r="N17855" i="17" a="1"/>
  <c r="N17855" i="17" s="1"/>
  <c r="S17851" i="17" a="1"/>
  <c r="S17851" i="17" s="1"/>
  <c r="M17847" i="17" a="1"/>
  <c r="M17847" i="17" s="1"/>
  <c r="N17847" i="17" a="1"/>
  <c r="N17847" i="17" s="1"/>
  <c r="N17835" i="17" a="1"/>
  <c r="N17835" i="17" s="1"/>
  <c r="M17835" i="17" a="1"/>
  <c r="M17835" i="17" s="1"/>
  <c r="S17820" i="17" a="1"/>
  <c r="S17820" i="17" s="1"/>
  <c r="M17811" i="17" a="1"/>
  <c r="M17811" i="17" s="1"/>
  <c r="N17811" i="17" a="1"/>
  <c r="N17811" i="17" s="1"/>
  <c r="M17808" i="17" a="1"/>
  <c r="M17808" i="17" s="1"/>
  <c r="N17808" i="17" a="1"/>
  <c r="N17808" i="17" s="1"/>
  <c r="M17800" i="17" a="1"/>
  <c r="M17800" i="17" s="1"/>
  <c r="N17800" i="17" a="1"/>
  <c r="N17800" i="17" s="1"/>
  <c r="M17795" i="17" a="1"/>
  <c r="M17795" i="17" s="1"/>
  <c r="N17795" i="17" a="1"/>
  <c r="N17795" i="17" s="1"/>
  <c r="M17788" i="17" a="1"/>
  <c r="M17788" i="17" s="1"/>
  <c r="N17788" i="17" a="1"/>
  <c r="N17788" i="17" s="1"/>
  <c r="M17784" i="17" a="1"/>
  <c r="M17784" i="17" s="1"/>
  <c r="N17784" i="17" a="1"/>
  <c r="N17784" i="17" s="1"/>
  <c r="S17773" i="17" a="1"/>
  <c r="S17773" i="17" s="1"/>
  <c r="M17773" i="17" a="1"/>
  <c r="M17773" i="17" s="1"/>
  <c r="N17773" i="17" a="1"/>
  <c r="N17773" i="17" s="1"/>
  <c r="M17762" i="17" a="1"/>
  <c r="M17762" i="17" s="1"/>
  <c r="N17762" i="17" a="1"/>
  <c r="N17762" i="17" s="1"/>
  <c r="S17749" i="17" a="1"/>
  <c r="S17749" i="17" s="1"/>
  <c r="N17749" i="17" a="1"/>
  <c r="N17749" i="17" s="1"/>
  <c r="M17749" i="17" a="1"/>
  <c r="M17749" i="17" s="1"/>
  <c r="S17733" i="17" a="1"/>
  <c r="S17733" i="17" s="1"/>
  <c r="N17733" i="17" a="1"/>
  <c r="N17733" i="17" s="1"/>
  <c r="M17733" i="17" a="1"/>
  <c r="M17733" i="17" s="1"/>
  <c r="M17729" i="17" a="1"/>
  <c r="M17729" i="17" s="1"/>
  <c r="N17729" i="17" a="1"/>
  <c r="N17729" i="17" s="1"/>
  <c r="M17724" i="17" a="1"/>
  <c r="M17724" i="17" s="1"/>
  <c r="N17724" i="17" a="1"/>
  <c r="N17724" i="17" s="1"/>
  <c r="M17695" i="17" a="1"/>
  <c r="M17695" i="17" s="1"/>
  <c r="N17695" i="17" a="1"/>
  <c r="N17695" i="17" s="1"/>
  <c r="M17694" i="17" a="1"/>
  <c r="M17694" i="17" s="1"/>
  <c r="N17694" i="17" a="1"/>
  <c r="N17694" i="17" s="1"/>
  <c r="M17688" i="17" a="1"/>
  <c r="M17688" i="17" s="1"/>
  <c r="N17688" i="17" a="1"/>
  <c r="N17688" i="17" s="1"/>
  <c r="S17684" i="17" a="1"/>
  <c r="S17684" i="17" s="1"/>
  <c r="M17680" i="17" a="1"/>
  <c r="M17680" i="17" s="1"/>
  <c r="N17680" i="17" a="1"/>
  <c r="N17680" i="17" s="1"/>
  <c r="M17679" i="17" a="1"/>
  <c r="M17679" i="17" s="1"/>
  <c r="N17679" i="17" a="1"/>
  <c r="N17679" i="17" s="1"/>
  <c r="M17678" i="17" a="1"/>
  <c r="M17678" i="17" s="1"/>
  <c r="N17678" i="17" a="1"/>
  <c r="N17678" i="17" s="1"/>
  <c r="S17672" i="17" a="1"/>
  <c r="S17672" i="17" s="1"/>
  <c r="S17670" i="17" a="1"/>
  <c r="S17670" i="17" s="1"/>
  <c r="M17669" i="17" a="1"/>
  <c r="M17669" i="17" s="1"/>
  <c r="N17669" i="17" a="1"/>
  <c r="N17669" i="17" s="1"/>
  <c r="S17666" i="17" a="1"/>
  <c r="S17666" i="17" s="1"/>
  <c r="M17666" i="17" a="1"/>
  <c r="M17666" i="17" s="1"/>
  <c r="N17666" i="17" a="1"/>
  <c r="N17666" i="17" s="1"/>
  <c r="M17665" i="17" a="1"/>
  <c r="M17665" i="17" s="1"/>
  <c r="N17665" i="17" a="1"/>
  <c r="N17665" i="17" s="1"/>
  <c r="M17656" i="17" a="1"/>
  <c r="M17656" i="17" s="1"/>
  <c r="N17656" i="17" a="1"/>
  <c r="N17656" i="17" s="1"/>
  <c r="S17638" i="17" a="1"/>
  <c r="S17638" i="17" s="1"/>
  <c r="M17636" i="17" a="1"/>
  <c r="M17636" i="17" s="1"/>
  <c r="N17636" i="17" a="1"/>
  <c r="N17636" i="17" s="1"/>
  <c r="M17633" i="17" a="1"/>
  <c r="M17633" i="17" s="1"/>
  <c r="N17633" i="17" a="1"/>
  <c r="N17633" i="17" s="1"/>
  <c r="M17622" i="17" a="1"/>
  <c r="M17622" i="17" s="1"/>
  <c r="N17622" i="17" a="1"/>
  <c r="N17622" i="17" s="1"/>
  <c r="S17609" i="17" a="1"/>
  <c r="S17609" i="17" s="1"/>
  <c r="M17609" i="17" a="1"/>
  <c r="M17609" i="17" s="1"/>
  <c r="N17609" i="17" a="1"/>
  <c r="N17609" i="17" s="1"/>
  <c r="S17599" i="17" a="1"/>
  <c r="S17599" i="17" s="1"/>
  <c r="S17594" i="17" a="1"/>
  <c r="S17594" i="17" s="1"/>
  <c r="N17594" i="17" a="1"/>
  <c r="N17594" i="17" s="1"/>
  <c r="M17594" i="17" a="1"/>
  <c r="M17594" i="17" s="1"/>
  <c r="M17591" i="17" a="1"/>
  <c r="M17591" i="17" s="1"/>
  <c r="N17591" i="17" a="1"/>
  <c r="N17591" i="17" s="1"/>
  <c r="M17564" i="17" a="1"/>
  <c r="M17564" i="17" s="1"/>
  <c r="N17564" i="17" a="1"/>
  <c r="N17564" i="17" s="1"/>
  <c r="M17561" i="17" a="1"/>
  <c r="M17561" i="17" s="1"/>
  <c r="N17561" i="17" a="1"/>
  <c r="N17561" i="17" s="1"/>
  <c r="S17554" i="17" a="1"/>
  <c r="S17554" i="17" s="1"/>
  <c r="M17554" i="17" a="1"/>
  <c r="M17554" i="17" s="1"/>
  <c r="N17554" i="17" a="1"/>
  <c r="N17554" i="17" s="1"/>
  <c r="M17549" i="17" a="1"/>
  <c r="M17549" i="17" s="1"/>
  <c r="N17549" i="17" a="1"/>
  <c r="N17549" i="17" s="1"/>
  <c r="M17538" i="17" a="1"/>
  <c r="M17538" i="17" s="1"/>
  <c r="N17538" i="17" a="1"/>
  <c r="N17538" i="17" s="1"/>
  <c r="M17528" i="17" a="1"/>
  <c r="M17528" i="17" s="1"/>
  <c r="N17528" i="17" a="1"/>
  <c r="N17528" i="17" s="1"/>
  <c r="N17507" i="17" a="1"/>
  <c r="N17507" i="17" s="1"/>
  <c r="M17507" i="17" a="1"/>
  <c r="M17507" i="17" s="1"/>
  <c r="S17500" i="17" a="1"/>
  <c r="S17500" i="17" s="1"/>
  <c r="S17469" i="17" a="1"/>
  <c r="S17469" i="17" s="1"/>
  <c r="M17469" i="17" a="1"/>
  <c r="M17469" i="17" s="1"/>
  <c r="N17469" i="17" a="1"/>
  <c r="N17469" i="17" s="1"/>
  <c r="M17461" i="17" a="1"/>
  <c r="M17461" i="17" s="1"/>
  <c r="N17461" i="17" a="1"/>
  <c r="N17461" i="17" s="1"/>
  <c r="M17460" i="17" a="1"/>
  <c r="M17460" i="17" s="1"/>
  <c r="N17460" i="17" a="1"/>
  <c r="N17460" i="17" s="1"/>
  <c r="M17455" i="17" a="1"/>
  <c r="M17455" i="17" s="1"/>
  <c r="N17455" i="17" a="1"/>
  <c r="N17455" i="17" s="1"/>
  <c r="S17444" i="17" a="1"/>
  <c r="S17444" i="17" s="1"/>
  <c r="N17440" i="17" a="1"/>
  <c r="N17440" i="17" s="1"/>
  <c r="M17440" i="17" a="1"/>
  <c r="M17440" i="17" s="1"/>
  <c r="M17431" i="17" a="1"/>
  <c r="M17431" i="17" s="1"/>
  <c r="N17431" i="17" a="1"/>
  <c r="N17431" i="17" s="1"/>
  <c r="S17416" i="17" a="1"/>
  <c r="S17416" i="17" s="1"/>
  <c r="M17415" i="17" a="1"/>
  <c r="M17415" i="17" s="1"/>
  <c r="N17415" i="17" a="1"/>
  <c r="N17415" i="17" s="1"/>
  <c r="S17406" i="17" a="1"/>
  <c r="S17406" i="17" s="1"/>
  <c r="S17405" i="17" a="1"/>
  <c r="S17405" i="17" s="1"/>
  <c r="M17405" i="17" a="1"/>
  <c r="M17405" i="17" s="1"/>
  <c r="N17405" i="17" a="1"/>
  <c r="N17405" i="17" s="1"/>
  <c r="S17388" i="17" a="1"/>
  <c r="S17388" i="17" s="1"/>
  <c r="N17376" i="17" a="1"/>
  <c r="N17376" i="17" s="1"/>
  <c r="M17376" i="17" a="1"/>
  <c r="M17376" i="17" s="1"/>
  <c r="S17366" i="17" a="1"/>
  <c r="S17366" i="17" s="1"/>
  <c r="M17357" i="17" a="1"/>
  <c r="M17357" i="17" s="1"/>
  <c r="N17357" i="17" a="1"/>
  <c r="N17357" i="17" s="1"/>
  <c r="M17356" i="17" a="1"/>
  <c r="M17356" i="17" s="1"/>
  <c r="N17356" i="17" a="1"/>
  <c r="N17356" i="17" s="1"/>
  <c r="S17353" i="17" a="1"/>
  <c r="S17353" i="17" s="1"/>
  <c r="S17343" i="17" a="1"/>
  <c r="S17343" i="17" s="1"/>
  <c r="M17342" i="17" a="1"/>
  <c r="M17342" i="17" s="1"/>
  <c r="N17342" i="17" a="1"/>
  <c r="N17342" i="17" s="1"/>
  <c r="S17327" i="17" a="1"/>
  <c r="S17327" i="17" s="1"/>
  <c r="M17326" i="17" a="1"/>
  <c r="M17326" i="17" s="1"/>
  <c r="N17326" i="17" a="1"/>
  <c r="N17326" i="17" s="1"/>
  <c r="M17321" i="17" a="1"/>
  <c r="M17321" i="17" s="1"/>
  <c r="N17321" i="17" a="1"/>
  <c r="N17321" i="17" s="1"/>
  <c r="M17316" i="17" a="1"/>
  <c r="M17316" i="17" s="1"/>
  <c r="N17316" i="17" a="1"/>
  <c r="N17316" i="17" s="1"/>
  <c r="S17311" i="17" a="1"/>
  <c r="S17311" i="17" s="1"/>
  <c r="M17310" i="17" a="1"/>
  <c r="M17310" i="17" s="1"/>
  <c r="N17310" i="17" a="1"/>
  <c r="N17310" i="17" s="1"/>
  <c r="M17301" i="17" a="1"/>
  <c r="M17301" i="17" s="1"/>
  <c r="N17301" i="17" a="1"/>
  <c r="N17301" i="17" s="1"/>
  <c r="M17300" i="17" a="1"/>
  <c r="M17300" i="17" s="1"/>
  <c r="N17300" i="17" a="1"/>
  <c r="N17300" i="17" s="1"/>
  <c r="M17294" i="17" a="1"/>
  <c r="M17294" i="17" s="1"/>
  <c r="N17294" i="17" a="1"/>
  <c r="N17294" i="17" s="1"/>
  <c r="M17284" i="17" a="1"/>
  <c r="M17284" i="17" s="1"/>
  <c r="N17284" i="17" a="1"/>
  <c r="N17284" i="17" s="1"/>
  <c r="M17259" i="17" a="1"/>
  <c r="M17259" i="17" s="1"/>
  <c r="N17259" i="17" a="1"/>
  <c r="N17259" i="17" s="1"/>
  <c r="M17241" i="17" a="1"/>
  <c r="M17241" i="17" s="1"/>
  <c r="N17241" i="17" a="1"/>
  <c r="N17241" i="17" s="1"/>
  <c r="M17230" i="17" a="1"/>
  <c r="M17230" i="17" s="1"/>
  <c r="N17230" i="17" a="1"/>
  <c r="N17230" i="17" s="1"/>
  <c r="S17226" i="17" a="1"/>
  <c r="S17226" i="17" s="1"/>
  <c r="M17226" i="17" a="1"/>
  <c r="M17226" i="17" s="1"/>
  <c r="M17221" i="17" a="1"/>
  <c r="M17221" i="17" s="1"/>
  <c r="N17221" i="17" a="1"/>
  <c r="N17221" i="17" s="1"/>
  <c r="S17213" i="17" a="1"/>
  <c r="S17213" i="17" s="1"/>
  <c r="N17213" i="17" a="1"/>
  <c r="N17213" i="17" s="1"/>
  <c r="M17213" i="17" a="1"/>
  <c r="M17213" i="17" s="1"/>
  <c r="M17202" i="17" a="1"/>
  <c r="M17202" i="17" s="1"/>
  <c r="N17202" i="17" a="1"/>
  <c r="N17202" i="17" s="1"/>
  <c r="N17185" i="17" a="1"/>
  <c r="N17185" i="17" s="1"/>
  <c r="M17185" i="17" a="1"/>
  <c r="M17185" i="17" s="1"/>
  <c r="N17171" i="17" a="1"/>
  <c r="N17171" i="17" s="1"/>
  <c r="M17171" i="17" a="1"/>
  <c r="M17171" i="17" s="1"/>
  <c r="S17160" i="17" a="1"/>
  <c r="S17160" i="17" s="1"/>
  <c r="M17160" i="17" a="1"/>
  <c r="M17160" i="17" s="1"/>
  <c r="N17159" i="17" a="1"/>
  <c r="N17159" i="17" s="1"/>
  <c r="M17159" i="17" a="1"/>
  <c r="M17159" i="17" s="1"/>
  <c r="M17156" i="17" a="1"/>
  <c r="M17156" i="17" s="1"/>
  <c r="N17156" i="17" a="1"/>
  <c r="N17156" i="17" s="1"/>
  <c r="S17143" i="17" a="1"/>
  <c r="S17143" i="17" s="1"/>
  <c r="S17136" i="17" a="1"/>
  <c r="S17136" i="17" s="1"/>
  <c r="M17136" i="17" a="1"/>
  <c r="M17136" i="17" s="1"/>
  <c r="M17122" i="17" a="1"/>
  <c r="M17122" i="17" s="1"/>
  <c r="N17122" i="17" a="1"/>
  <c r="N17122" i="17" s="1"/>
  <c r="M17087" i="17" a="1"/>
  <c r="M17087" i="17" s="1"/>
  <c r="N17087" i="17" a="1"/>
  <c r="N17087" i="17" s="1"/>
  <c r="S17080" i="17" a="1"/>
  <c r="S17080" i="17" s="1"/>
  <c r="M17080" i="17" a="1"/>
  <c r="M17080" i="17" s="1"/>
  <c r="N17080" i="17" a="1"/>
  <c r="N17080" i="17" s="1"/>
  <c r="M17070" i="17" a="1"/>
  <c r="M17070" i="17" s="1"/>
  <c r="N17070" i="17" a="1"/>
  <c r="N17070" i="17" s="1"/>
  <c r="M17067" i="17" a="1"/>
  <c r="M17067" i="17" s="1"/>
  <c r="N17067" i="17" a="1"/>
  <c r="N17067" i="17" s="1"/>
  <c r="N17063" i="17" a="1"/>
  <c r="N17063" i="17" s="1"/>
  <c r="M17063" i="17" a="1"/>
  <c r="M17063" i="17" s="1"/>
  <c r="S17057" i="17" a="1"/>
  <c r="S17057" i="17" s="1"/>
  <c r="S17056" i="17" a="1"/>
  <c r="S17056" i="17" s="1"/>
  <c r="M17056" i="17" a="1"/>
  <c r="M17056" i="17" s="1"/>
  <c r="N17056" i="17" a="1"/>
  <c r="N17056" i="17" s="1"/>
  <c r="M17046" i="17" a="1"/>
  <c r="M17046" i="17" s="1"/>
  <c r="N17046" i="17" a="1"/>
  <c r="N17046" i="17" s="1"/>
  <c r="S17025" i="17" a="1"/>
  <c r="S17025" i="17" s="1"/>
  <c r="M17016" i="17" a="1"/>
  <c r="M17016" i="17" s="1"/>
  <c r="N17016" i="17" a="1"/>
  <c r="N17016" i="17" s="1"/>
  <c r="M16995" i="17" a="1"/>
  <c r="M16995" i="17" s="1"/>
  <c r="N16995" i="17" a="1"/>
  <c r="N16995" i="17" s="1"/>
  <c r="M16990" i="17" a="1"/>
  <c r="M16990" i="17" s="1"/>
  <c r="N16990" i="17" a="1"/>
  <c r="N16990" i="17" s="1"/>
  <c r="M16978" i="17" a="1"/>
  <c r="M16978" i="17" s="1"/>
  <c r="N16978" i="17" a="1"/>
  <c r="N16978" i="17" s="1"/>
  <c r="S16978" i="17" a="1"/>
  <c r="S16978" i="17" s="1"/>
  <c r="M16969" i="17" a="1"/>
  <c r="M16969" i="17" s="1"/>
  <c r="N16969" i="17" a="1"/>
  <c r="N16969" i="17" s="1"/>
  <c r="S16965" i="17" a="1"/>
  <c r="S16965" i="17" s="1"/>
  <c r="M16965" i="17" a="1"/>
  <c r="M16965" i="17" s="1"/>
  <c r="N16965" i="17" a="1"/>
  <c r="N16965" i="17" s="1"/>
  <c r="M16962" i="17" a="1"/>
  <c r="M16962" i="17" s="1"/>
  <c r="N16962" i="17" a="1"/>
  <c r="N16962" i="17" s="1"/>
  <c r="M16956" i="17" a="1"/>
  <c r="M16956" i="17" s="1"/>
  <c r="N16956" i="17" a="1"/>
  <c r="N16956" i="17" s="1"/>
  <c r="M16944" i="17" a="1"/>
  <c r="M16944" i="17" s="1"/>
  <c r="N16944" i="17" a="1"/>
  <c r="N16944" i="17" s="1"/>
  <c r="M16943" i="17" a="1"/>
  <c r="M16943" i="17" s="1"/>
  <c r="N16943" i="17" a="1"/>
  <c r="N16943" i="17" s="1"/>
  <c r="M16921" i="17" a="1"/>
  <c r="M16921" i="17" s="1"/>
  <c r="N16921" i="17" a="1"/>
  <c r="N16921" i="17" s="1"/>
  <c r="M16911" i="17" a="1"/>
  <c r="M16911" i="17" s="1"/>
  <c r="N16911" i="17" a="1"/>
  <c r="N16911" i="17" s="1"/>
  <c r="S16911" i="17" a="1"/>
  <c r="S16911" i="17" s="1"/>
  <c r="M16887" i="17" a="1"/>
  <c r="M16887" i="17" s="1"/>
  <c r="N16887" i="17" a="1"/>
  <c r="N16887" i="17" s="1"/>
  <c r="S16881" i="17" a="1"/>
  <c r="S16881" i="17" s="1"/>
  <c r="M16863" i="17" a="1"/>
  <c r="M16863" i="17" s="1"/>
  <c r="N16863" i="17" a="1"/>
  <c r="N16863" i="17" s="1"/>
  <c r="M16860" i="17" a="1"/>
  <c r="M16860" i="17" s="1"/>
  <c r="N16860" i="17" a="1"/>
  <c r="N16860" i="17" s="1"/>
  <c r="N16846" i="17" a="1"/>
  <c r="N16846" i="17" s="1"/>
  <c r="M16846" i="17" a="1"/>
  <c r="M16846" i="17" s="1"/>
  <c r="M16831" i="17" a="1"/>
  <c r="M16831" i="17" s="1"/>
  <c r="N16831" i="17" a="1"/>
  <c r="N16831" i="17" s="1"/>
  <c r="M16830" i="17" a="1"/>
  <c r="M16830" i="17" s="1"/>
  <c r="N16830" i="17" a="1"/>
  <c r="N16830" i="17" s="1"/>
  <c r="S16814" i="17" a="1"/>
  <c r="S16814" i="17" s="1"/>
  <c r="N16814" i="17" a="1"/>
  <c r="N16814" i="17" s="1"/>
  <c r="M16814" i="17" a="1"/>
  <c r="M16814" i="17" s="1"/>
  <c r="M16806" i="17" a="1"/>
  <c r="M16806" i="17" s="1"/>
  <c r="N16806" i="17" a="1"/>
  <c r="N16806" i="17" s="1"/>
  <c r="S16793" i="17" a="1"/>
  <c r="S16793" i="17" s="1"/>
  <c r="S16792" i="17" a="1"/>
  <c r="S16792" i="17" s="1"/>
  <c r="M16778" i="17" a="1"/>
  <c r="M16778" i="17" s="1"/>
  <c r="N16778" i="17" a="1"/>
  <c r="N16778" i="17" s="1"/>
  <c r="M16760" i="17" a="1"/>
  <c r="M16760" i="17" s="1"/>
  <c r="N16760" i="17" a="1"/>
  <c r="N16760" i="17" s="1"/>
  <c r="N16750" i="17" a="1"/>
  <c r="N16750" i="17" s="1"/>
  <c r="M16750" i="17" a="1"/>
  <c r="M16750" i="17" s="1"/>
  <c r="S16750" i="17" a="1"/>
  <c r="S16750" i="17" s="1"/>
  <c r="S16730" i="17" a="1"/>
  <c r="S16730" i="17" s="1"/>
  <c r="M16730" i="17" a="1"/>
  <c r="M16730" i="17" s="1"/>
  <c r="N16730" i="17" a="1"/>
  <c r="N16730" i="17" s="1"/>
  <c r="N16714" i="17" a="1"/>
  <c r="N16714" i="17" s="1"/>
  <c r="M16714" i="17" a="1"/>
  <c r="M16714" i="17" s="1"/>
  <c r="S16695" i="17" a="1"/>
  <c r="S16695" i="17" s="1"/>
  <c r="M16694" i="17" a="1"/>
  <c r="M16694" i="17" s="1"/>
  <c r="N16694" i="17" a="1"/>
  <c r="N16694" i="17" s="1"/>
  <c r="M16676" i="17" a="1"/>
  <c r="M16676" i="17" s="1"/>
  <c r="N16676" i="17" a="1"/>
  <c r="N16676" i="17" s="1"/>
  <c r="S16655" i="17" a="1"/>
  <c r="S16655" i="17" s="1"/>
  <c r="S16651" i="17" a="1"/>
  <c r="S16651" i="17" s="1"/>
  <c r="M16651" i="17" a="1"/>
  <c r="M16651" i="17" s="1"/>
  <c r="N16651" i="17" a="1"/>
  <c r="N16651" i="17" s="1"/>
  <c r="M16645" i="17" a="1"/>
  <c r="M16645" i="17" s="1"/>
  <c r="N16645" i="17" a="1"/>
  <c r="N16645" i="17" s="1"/>
  <c r="S16645" i="17" a="1"/>
  <c r="S16645" i="17" s="1"/>
  <c r="M16624" i="17" a="1"/>
  <c r="M16624" i="17" s="1"/>
  <c r="N16624" i="17" a="1"/>
  <c r="N16624" i="17" s="1"/>
  <c r="S16619" i="17" a="1"/>
  <c r="S16619" i="17" s="1"/>
  <c r="M16619" i="17" a="1"/>
  <c r="M16619" i="17" s="1"/>
  <c r="N16619" i="17" a="1"/>
  <c r="N16619" i="17" s="1"/>
  <c r="N16613" i="17" a="1"/>
  <c r="N16613" i="17" s="1"/>
  <c r="M16613" i="17" a="1"/>
  <c r="M16613" i="17" s="1"/>
  <c r="S16613" i="17" a="1"/>
  <c r="S16613" i="17" s="1"/>
  <c r="S16607" i="17" a="1"/>
  <c r="S16607" i="17" s="1"/>
  <c r="S16603" i="17" a="1"/>
  <c r="S16603" i="17" s="1"/>
  <c r="N16603" i="17" a="1"/>
  <c r="N16603" i="17" s="1"/>
  <c r="M16603" i="17" a="1"/>
  <c r="M16603" i="17" s="1"/>
  <c r="N16563" i="17" a="1"/>
  <c r="N16563" i="17" s="1"/>
  <c r="M16563" i="17" a="1"/>
  <c r="M16563" i="17" s="1"/>
  <c r="S16560" i="17" a="1"/>
  <c r="S16560" i="17" s="1"/>
  <c r="N16559" i="17" a="1"/>
  <c r="N16559" i="17" s="1"/>
  <c r="M16559" i="17" a="1"/>
  <c r="M16559" i="17" s="1"/>
  <c r="N16539" i="17" a="1"/>
  <c r="N16539" i="17" s="1"/>
  <c r="M16539" i="17" a="1"/>
  <c r="M16539" i="17" s="1"/>
  <c r="N16527" i="17" a="1"/>
  <c r="N16527" i="17" s="1"/>
  <c r="M16527" i="17" a="1"/>
  <c r="M16527" i="17" s="1"/>
  <c r="M16521" i="17" a="1"/>
  <c r="M16521" i="17" s="1"/>
  <c r="N16521" i="17" a="1"/>
  <c r="N16521" i="17" s="1"/>
  <c r="S16506" i="17" a="1"/>
  <c r="S16506" i="17" s="1"/>
  <c r="M16505" i="17" a="1"/>
  <c r="M16505" i="17" s="1"/>
  <c r="N16505" i="17" a="1"/>
  <c r="N16505" i="17" s="1"/>
  <c r="M16482" i="17" a="1"/>
  <c r="M16482" i="17" s="1"/>
  <c r="N16482" i="17" a="1"/>
  <c r="N16482" i="17" s="1"/>
  <c r="M16434" i="17" a="1"/>
  <c r="M16434" i="17" s="1"/>
  <c r="N16434" i="17" a="1"/>
  <c r="N16434" i="17" s="1"/>
  <c r="N16431" i="17" a="1"/>
  <c r="N16431" i="17" s="1"/>
  <c r="M16431" i="17" a="1"/>
  <c r="M16431" i="17" s="1"/>
  <c r="M16409" i="17" a="1"/>
  <c r="M16409" i="17" s="1"/>
  <c r="N16409" i="17" a="1"/>
  <c r="N16409" i="17" s="1"/>
  <c r="S16409" i="17" a="1"/>
  <c r="S16409" i="17" s="1"/>
  <c r="M16384" i="17" a="1"/>
  <c r="M16384" i="17" s="1"/>
  <c r="N16384" i="17" a="1"/>
  <c r="N16384" i="17" s="1"/>
  <c r="M16345" i="17" a="1"/>
  <c r="M16345" i="17" s="1"/>
  <c r="N16345" i="17" a="1"/>
  <c r="N16345" i="17" s="1"/>
  <c r="M16337" i="17" a="1"/>
  <c r="M16337" i="17" s="1"/>
  <c r="N16337" i="17" a="1"/>
  <c r="N16337" i="17" s="1"/>
  <c r="M16327" i="17" a="1"/>
  <c r="M16327" i="17" s="1"/>
  <c r="N16327" i="17" a="1"/>
  <c r="N16327" i="17" s="1"/>
  <c r="M16322" i="17" a="1"/>
  <c r="M16322" i="17" s="1"/>
  <c r="N16322" i="17" a="1"/>
  <c r="N16322" i="17" s="1"/>
  <c r="M16300" i="17" a="1"/>
  <c r="M16300" i="17" s="1"/>
  <c r="N16300" i="17" a="1"/>
  <c r="N16300" i="17" s="1"/>
  <c r="M16267" i="17" a="1"/>
  <c r="M16267" i="17" s="1"/>
  <c r="N16267" i="17" a="1"/>
  <c r="N16267" i="17" s="1"/>
  <c r="M16201" i="17" a="1"/>
  <c r="M16201" i="17" s="1"/>
  <c r="N16201" i="17" a="1"/>
  <c r="N16201" i="17" s="1"/>
  <c r="S16201" i="17" a="1"/>
  <c r="S16201" i="17" s="1"/>
  <c r="M16198" i="17" a="1"/>
  <c r="M16198" i="17" s="1"/>
  <c r="N16198" i="17" a="1"/>
  <c r="N16198" i="17" s="1"/>
  <c r="M16195" i="17" a="1"/>
  <c r="M16195" i="17" s="1"/>
  <c r="N16195" i="17" a="1"/>
  <c r="N16195" i="17" s="1"/>
  <c r="M16194" i="17" a="1"/>
  <c r="M16194" i="17" s="1"/>
  <c r="N16194" i="17" a="1"/>
  <c r="N16194" i="17" s="1"/>
  <c r="M16171" i="17" a="1"/>
  <c r="M16171" i="17" s="1"/>
  <c r="N16171" i="17" a="1"/>
  <c r="N16171" i="17" s="1"/>
  <c r="M16140" i="17" a="1"/>
  <c r="M16140" i="17" s="1"/>
  <c r="N16140" i="17" a="1"/>
  <c r="N16140" i="17" s="1"/>
  <c r="M16115" i="17" a="1"/>
  <c r="M16115" i="17" s="1"/>
  <c r="N16115" i="17" a="1"/>
  <c r="N16115" i="17" s="1"/>
  <c r="M16109" i="17" a="1"/>
  <c r="M16109" i="17" s="1"/>
  <c r="N16109" i="17" a="1"/>
  <c r="N16109" i="17" s="1"/>
  <c r="S16109" i="17" a="1"/>
  <c r="S16109" i="17" s="1"/>
  <c r="M16089" i="17" a="1"/>
  <c r="M16089" i="17" s="1"/>
  <c r="N16089" i="17" a="1"/>
  <c r="N16089" i="17" s="1"/>
  <c r="S16089" i="17" a="1"/>
  <c r="S16089" i="17" s="1"/>
  <c r="M16060" i="17" a="1"/>
  <c r="M16060" i="17" s="1"/>
  <c r="N16060" i="17" a="1"/>
  <c r="N16060" i="17" s="1"/>
  <c r="S16060" i="17" a="1"/>
  <c r="S16060" i="17" s="1"/>
  <c r="M16044" i="17" a="1"/>
  <c r="M16044" i="17" s="1"/>
  <c r="N16044" i="17" a="1"/>
  <c r="N16044" i="17" s="1"/>
  <c r="S16044" i="17" a="1"/>
  <c r="S16044" i="17" s="1"/>
  <c r="M16035" i="17" a="1"/>
  <c r="M16035" i="17" s="1"/>
  <c r="N16035" i="17" a="1"/>
  <c r="N16035" i="17" s="1"/>
  <c r="M15993" i="17" a="1"/>
  <c r="M15993" i="17" s="1"/>
  <c r="N15993" i="17" a="1"/>
  <c r="N15993" i="17" s="1"/>
  <c r="S15993" i="17" a="1"/>
  <c r="S15993" i="17" s="1"/>
  <c r="S15945" i="17" a="1"/>
  <c r="S15945" i="17" s="1"/>
  <c r="M15940" i="17" a="1"/>
  <c r="M15940" i="17" s="1"/>
  <c r="N15940" i="17" a="1"/>
  <c r="N15940" i="17" s="1"/>
  <c r="M15933" i="17" a="1"/>
  <c r="M15933" i="17" s="1"/>
  <c r="N15933" i="17" a="1"/>
  <c r="N15933" i="17" s="1"/>
  <c r="S15930" i="17" a="1"/>
  <c r="S15930" i="17" s="1"/>
  <c r="M15926" i="17" a="1"/>
  <c r="M15926" i="17" s="1"/>
  <c r="N15926" i="17" a="1"/>
  <c r="N15926" i="17" s="1"/>
  <c r="S15926" i="17" a="1"/>
  <c r="S15926" i="17" s="1"/>
  <c r="S15900" i="17" a="1"/>
  <c r="S15900" i="17" s="1"/>
  <c r="M15900" i="17" a="1"/>
  <c r="M15900" i="17" s="1"/>
  <c r="M15863" i="17" a="1"/>
  <c r="M15863" i="17" s="1"/>
  <c r="N15863" i="17" a="1"/>
  <c r="N15863" i="17" s="1"/>
  <c r="M15847" i="17" a="1"/>
  <c r="M15847" i="17" s="1"/>
  <c r="N15847" i="17" a="1"/>
  <c r="N15847" i="17" s="1"/>
  <c r="S15847" i="17" a="1"/>
  <c r="S15847" i="17" s="1"/>
  <c r="S15819" i="17" a="1"/>
  <c r="S15819" i="17" s="1"/>
  <c r="N15819" i="17" a="1"/>
  <c r="N15819" i="17" s="1"/>
  <c r="M15819" i="17" a="1"/>
  <c r="M15819" i="17" s="1"/>
  <c r="M15791" i="17" a="1"/>
  <c r="M15791" i="17" s="1"/>
  <c r="N15791" i="17" a="1"/>
  <c r="N15791" i="17" s="1"/>
  <c r="M15790" i="17" a="1"/>
  <c r="M15790" i="17" s="1"/>
  <c r="N15790" i="17" a="1"/>
  <c r="N15790" i="17" s="1"/>
  <c r="N15764" i="17" a="1"/>
  <c r="N15764" i="17" s="1"/>
  <c r="M15764" i="17" a="1"/>
  <c r="M15764" i="17" s="1"/>
  <c r="M15761" i="17" a="1"/>
  <c r="M15761" i="17" s="1"/>
  <c r="S15761" i="17" a="1"/>
  <c r="S15761" i="17" s="1"/>
  <c r="S15688" i="17" a="1"/>
  <c r="S15688" i="17" s="1"/>
  <c r="M15641" i="17" a="1"/>
  <c r="M15641" i="17" s="1"/>
  <c r="N15641" i="17" a="1"/>
  <c r="N15641" i="17" s="1"/>
  <c r="S15641" i="17" a="1"/>
  <c r="S15641" i="17" s="1"/>
  <c r="S15609" i="17" a="1"/>
  <c r="S15609" i="17" s="1"/>
  <c r="M15593" i="17" a="1"/>
  <c r="M15593" i="17" s="1"/>
  <c r="N15593" i="17" a="1"/>
  <c r="N15593" i="17" s="1"/>
  <c r="M15589" i="17" a="1"/>
  <c r="M15589" i="17" s="1"/>
  <c r="N15589" i="17" a="1"/>
  <c r="N15589" i="17" s="1"/>
  <c r="M15586" i="17" a="1"/>
  <c r="M15586" i="17" s="1"/>
  <c r="N15586" i="17" a="1"/>
  <c r="N15586" i="17" s="1"/>
  <c r="M15569" i="17" a="1"/>
  <c r="M15569" i="17" s="1"/>
  <c r="N15569" i="17" a="1"/>
  <c r="N15569" i="17" s="1"/>
  <c r="M15565" i="17" a="1"/>
  <c r="M15565" i="17" s="1"/>
  <c r="S15565" i="17" a="1"/>
  <c r="S15565" i="17" s="1"/>
  <c r="M15555" i="17" a="1"/>
  <c r="M15555" i="17" s="1"/>
  <c r="N15555" i="17" a="1"/>
  <c r="N15555" i="17" s="1"/>
  <c r="N15536" i="17" a="1"/>
  <c r="N15536" i="17" s="1"/>
  <c r="M15536" i="17" a="1"/>
  <c r="M15536" i="17" s="1"/>
  <c r="M15515" i="17" a="1"/>
  <c r="M15515" i="17" s="1"/>
  <c r="N15515" i="17" a="1"/>
  <c r="N15515" i="17" s="1"/>
  <c r="S15468" i="17" a="1"/>
  <c r="S15468" i="17" s="1"/>
  <c r="M15468" i="17" a="1"/>
  <c r="M15468" i="17" s="1"/>
  <c r="N15468" i="17" a="1"/>
  <c r="N15468" i="17" s="1"/>
  <c r="S15456" i="17" a="1"/>
  <c r="S15456" i="17" s="1"/>
  <c r="N15362" i="17" a="1"/>
  <c r="N15362" i="17" s="1"/>
  <c r="M15362" i="17" a="1"/>
  <c r="M15362" i="17" s="1"/>
  <c r="S15362" i="17" a="1"/>
  <c r="S15362" i="17" s="1"/>
  <c r="M15353" i="17" a="1"/>
  <c r="M15353" i="17" s="1"/>
  <c r="N15353" i="17" a="1"/>
  <c r="N15353" i="17" s="1"/>
  <c r="S15294" i="17" a="1"/>
  <c r="S15294" i="17" s="1"/>
  <c r="N15294" i="17" a="1"/>
  <c r="N15294" i="17" s="1"/>
  <c r="M15294" i="17" a="1"/>
  <c r="M15294" i="17" s="1"/>
  <c r="M15269" i="17" a="1"/>
  <c r="M15269" i="17" s="1"/>
  <c r="N15269" i="17" a="1"/>
  <c r="N15269" i="17" s="1"/>
  <c r="M15224" i="17" a="1"/>
  <c r="M15224" i="17" s="1"/>
  <c r="N15224" i="17" a="1"/>
  <c r="N15224" i="17" s="1"/>
  <c r="M15193" i="17" a="1"/>
  <c r="M15193" i="17" s="1"/>
  <c r="N15193" i="17" a="1"/>
  <c r="N15193" i="17" s="1"/>
  <c r="M15163" i="17" a="1"/>
  <c r="M15163" i="17" s="1"/>
  <c r="N15163" i="17" a="1"/>
  <c r="N15163" i="17" s="1"/>
  <c r="S15137" i="17" a="1"/>
  <c r="S15137" i="17" s="1"/>
  <c r="M15137" i="17" a="1"/>
  <c r="M15137" i="17" s="1"/>
  <c r="N15137" i="17" a="1"/>
  <c r="N15137" i="17" s="1"/>
  <c r="N15099" i="17" a="1"/>
  <c r="N15099" i="17" s="1"/>
  <c r="M15099" i="17" a="1"/>
  <c r="M15099" i="17" s="1"/>
  <c r="S15062" i="17" a="1"/>
  <c r="S15062" i="17" s="1"/>
  <c r="M15050" i="17" a="1"/>
  <c r="M15050" i="17" s="1"/>
  <c r="N15050" i="17" a="1"/>
  <c r="N15050" i="17" s="1"/>
  <c r="S15050" i="17" a="1"/>
  <c r="S15050" i="17" s="1"/>
  <c r="S15037" i="17" a="1"/>
  <c r="S15037" i="17" s="1"/>
  <c r="M15026" i="17" a="1"/>
  <c r="M15026" i="17" s="1"/>
  <c r="N15026" i="17" a="1"/>
  <c r="N15026" i="17" s="1"/>
  <c r="S15026" i="17" a="1"/>
  <c r="S15026" i="17" s="1"/>
  <c r="S15013" i="17" a="1"/>
  <c r="S15013" i="17" s="1"/>
  <c r="M14984" i="17" a="1"/>
  <c r="M14984" i="17" s="1"/>
  <c r="N14984" i="17" a="1"/>
  <c r="N14984" i="17" s="1"/>
  <c r="N14967" i="17" a="1"/>
  <c r="N14967" i="17" s="1"/>
  <c r="M14967" i="17" a="1"/>
  <c r="M14967" i="17" s="1"/>
  <c r="M14946" i="17" a="1"/>
  <c r="M14946" i="17" s="1"/>
  <c r="N14946" i="17" a="1"/>
  <c r="N14946" i="17" s="1"/>
  <c r="N14911" i="17" a="1"/>
  <c r="N14911" i="17" s="1"/>
  <c r="M14911" i="17" a="1"/>
  <c r="M14911" i="17" s="1"/>
  <c r="S14911" i="17" a="1"/>
  <c r="S14911" i="17" s="1"/>
  <c r="N14907" i="17" a="1"/>
  <c r="N14907" i="17" s="1"/>
  <c r="M14907" i="17" a="1"/>
  <c r="M14907" i="17" s="1"/>
  <c r="M14904" i="17" a="1"/>
  <c r="M14904" i="17" s="1"/>
  <c r="N14904" i="17" a="1"/>
  <c r="N14904" i="17" s="1"/>
  <c r="S14893" i="17" a="1"/>
  <c r="S14893" i="17" s="1"/>
  <c r="M14889" i="17" a="1"/>
  <c r="M14889" i="17" s="1"/>
  <c r="N14889" i="17" a="1"/>
  <c r="N14889" i="17" s="1"/>
  <c r="M14809" i="17" a="1"/>
  <c r="M14809" i="17" s="1"/>
  <c r="N14809" i="17" a="1"/>
  <c r="N14809" i="17" s="1"/>
  <c r="M14785" i="17" a="1"/>
  <c r="M14785" i="17" s="1"/>
  <c r="N14785" i="17" a="1"/>
  <c r="N14785" i="17" s="1"/>
  <c r="N14778" i="17" a="1"/>
  <c r="N14778" i="17" s="1"/>
  <c r="M14778" i="17" a="1"/>
  <c r="M14778" i="17" s="1"/>
  <c r="N14741" i="17" a="1"/>
  <c r="N14741" i="17" s="1"/>
  <c r="M14741" i="17" a="1"/>
  <c r="M14741" i="17" s="1"/>
  <c r="S14741" i="17" a="1"/>
  <c r="S14741" i="17" s="1"/>
  <c r="M14724" i="17" a="1"/>
  <c r="M14724" i="17" s="1"/>
  <c r="N14724" i="17" a="1"/>
  <c r="N14724" i="17" s="1"/>
  <c r="S14724" i="17" a="1"/>
  <c r="S14724" i="17" s="1"/>
  <c r="M14718" i="17" a="1"/>
  <c r="M14718" i="17" s="1"/>
  <c r="N14718" i="17" a="1"/>
  <c r="N14718" i="17" s="1"/>
  <c r="M14693" i="17" a="1"/>
  <c r="M14693" i="17" s="1"/>
  <c r="N14693" i="17" a="1"/>
  <c r="N14693" i="17" s="1"/>
  <c r="N14670" i="17" a="1"/>
  <c r="N14670" i="17" s="1"/>
  <c r="M14670" i="17" a="1"/>
  <c r="M14670" i="17" s="1"/>
  <c r="M14653" i="17" a="1"/>
  <c r="M14653" i="17" s="1"/>
  <c r="N14653" i="17" a="1"/>
  <c r="N14653" i="17" s="1"/>
  <c r="S14653" i="17" a="1"/>
  <c r="S14653" i="17" s="1"/>
  <c r="M14642" i="17" a="1"/>
  <c r="M14642" i="17" s="1"/>
  <c r="N14642" i="17" a="1"/>
  <c r="N14642" i="17" s="1"/>
  <c r="S14642" i="17" a="1"/>
  <c r="S14642" i="17" s="1"/>
  <c r="M14628" i="17" a="1"/>
  <c r="M14628" i="17" s="1"/>
  <c r="N14628" i="17" a="1"/>
  <c r="N14628" i="17" s="1"/>
  <c r="M14622" i="17" a="1"/>
  <c r="M14622" i="17" s="1"/>
  <c r="N14622" i="17" a="1"/>
  <c r="N14622" i="17" s="1"/>
  <c r="N14533" i="17" a="1"/>
  <c r="N14533" i="17" s="1"/>
  <c r="M14533" i="17" a="1"/>
  <c r="M14533" i="17" s="1"/>
  <c r="S14493" i="17" a="1"/>
  <c r="S14493" i="17" s="1"/>
  <c r="M14460" i="17" a="1"/>
  <c r="M14460" i="17" s="1"/>
  <c r="N14460" i="17" a="1"/>
  <c r="N14460" i="17" s="1"/>
  <c r="M14447" i="17" a="1"/>
  <c r="M14447" i="17" s="1"/>
  <c r="N14447" i="17" a="1"/>
  <c r="N14447" i="17" s="1"/>
  <c r="M14398" i="17" a="1"/>
  <c r="M14398" i="17" s="1"/>
  <c r="N14398" i="17" a="1"/>
  <c r="N14398" i="17" s="1"/>
  <c r="N14395" i="17" a="1"/>
  <c r="N14395" i="17" s="1"/>
  <c r="M14395" i="17" a="1"/>
  <c r="M14395" i="17" s="1"/>
  <c r="M14390" i="17" a="1"/>
  <c r="M14390" i="17" s="1"/>
  <c r="N14390" i="17" a="1"/>
  <c r="N14390" i="17" s="1"/>
  <c r="S14345" i="17" a="1"/>
  <c r="S14345" i="17" s="1"/>
  <c r="M14335" i="17" a="1"/>
  <c r="M14335" i="17" s="1"/>
  <c r="N14335" i="17" a="1"/>
  <c r="N14335" i="17" s="1"/>
  <c r="S14335" i="17" a="1"/>
  <c r="S14335" i="17" s="1"/>
  <c r="S14310" i="17" a="1"/>
  <c r="S14310" i="17" s="1"/>
  <c r="S14265" i="17" a="1"/>
  <c r="S14265" i="17" s="1"/>
  <c r="S14248" i="17" a="1"/>
  <c r="S14248" i="17" s="1"/>
  <c r="S14239" i="17" a="1"/>
  <c r="S14239" i="17" s="1"/>
  <c r="M14186" i="17" a="1"/>
  <c r="M14186" i="17" s="1"/>
  <c r="N14186" i="17" a="1"/>
  <c r="N14186" i="17" s="1"/>
  <c r="S14180" i="17" a="1"/>
  <c r="S14180" i="17" s="1"/>
  <c r="N14151" i="17" a="1"/>
  <c r="N14151" i="17" s="1"/>
  <c r="M14151" i="17" a="1"/>
  <c r="M14151" i="17" s="1"/>
  <c r="S14151" i="17" a="1"/>
  <c r="S14151" i="17" s="1"/>
  <c r="M14131" i="17" a="1"/>
  <c r="M14131" i="17" s="1"/>
  <c r="N14131" i="17" a="1"/>
  <c r="N14131" i="17" s="1"/>
  <c r="S14117" i="17" a="1"/>
  <c r="S14117" i="17" s="1"/>
  <c r="M14117" i="17" a="1"/>
  <c r="M14117" i="17" s="1"/>
  <c r="N14117" i="17" a="1"/>
  <c r="N14117" i="17" s="1"/>
  <c r="N14081" i="17" a="1"/>
  <c r="N14081" i="17" s="1"/>
  <c r="M14081" i="17" a="1"/>
  <c r="M14081" i="17" s="1"/>
  <c r="M14072" i="17" a="1"/>
  <c r="M14072" i="17" s="1"/>
  <c r="N14072" i="17" a="1"/>
  <c r="N14072" i="17" s="1"/>
  <c r="M14010" i="17" a="1"/>
  <c r="M14010" i="17" s="1"/>
  <c r="N14010" i="17" a="1"/>
  <c r="N14010" i="17" s="1"/>
  <c r="S13994" i="17" a="1"/>
  <c r="S13994" i="17" s="1"/>
  <c r="M13994" i="17" a="1"/>
  <c r="M13994" i="17" s="1"/>
  <c r="N13994" i="17" a="1"/>
  <c r="N13994" i="17" s="1"/>
  <c r="M13947" i="17" a="1"/>
  <c r="M13947" i="17" s="1"/>
  <c r="N13947" i="17" a="1"/>
  <c r="N13947" i="17" s="1"/>
  <c r="S13947" i="17" a="1"/>
  <c r="S13947" i="17" s="1"/>
  <c r="M13911" i="17" a="1"/>
  <c r="M13911" i="17" s="1"/>
  <c r="N13911" i="17" a="1"/>
  <c r="N13911" i="17" s="1"/>
  <c r="M13802" i="17" a="1"/>
  <c r="M13802" i="17" s="1"/>
  <c r="N13802" i="17" a="1"/>
  <c r="N13802" i="17" s="1"/>
  <c r="M13706" i="17" a="1"/>
  <c r="M13706" i="17" s="1"/>
  <c r="N13706" i="17" a="1"/>
  <c r="N13706" i="17" s="1"/>
  <c r="M13645" i="17" a="1"/>
  <c r="M13645" i="17" s="1"/>
  <c r="N13645" i="17" a="1"/>
  <c r="N13645" i="17" s="1"/>
  <c r="M13632" i="17" a="1"/>
  <c r="M13632" i="17" s="1"/>
  <c r="N13632" i="17" a="1"/>
  <c r="N13632" i="17" s="1"/>
  <c r="S13632" i="17" a="1"/>
  <c r="S13632" i="17" s="1"/>
  <c r="M13560" i="17" a="1"/>
  <c r="M13560" i="17" s="1"/>
  <c r="N13560" i="17" a="1"/>
  <c r="N13560" i="17" s="1"/>
  <c r="M13414" i="17" a="1"/>
  <c r="M13414" i="17" s="1"/>
  <c r="N13414" i="17" a="1"/>
  <c r="N13414" i="17" s="1"/>
  <c r="S13414" i="17" a="1"/>
  <c r="S13414" i="17" s="1"/>
  <c r="M13389" i="17" a="1"/>
  <c r="M13389" i="17" s="1"/>
  <c r="N13389" i="17" a="1"/>
  <c r="N13389" i="17" s="1"/>
  <c r="S13389" i="17" a="1"/>
  <c r="S13389" i="17" s="1"/>
  <c r="M13379" i="17" a="1"/>
  <c r="M13379" i="17" s="1"/>
  <c r="N13379" i="17" a="1"/>
  <c r="N13379" i="17" s="1"/>
  <c r="S13322" i="17" a="1"/>
  <c r="S13322" i="17" s="1"/>
  <c r="M13322" i="17" a="1"/>
  <c r="M13322" i="17" s="1"/>
  <c r="N13322" i="17" a="1"/>
  <c r="N13322" i="17" s="1"/>
  <c r="M13166" i="17" a="1"/>
  <c r="M13166" i="17" s="1"/>
  <c r="N13166" i="17" a="1"/>
  <c r="N13166" i="17" s="1"/>
  <c r="S13166" i="17" a="1"/>
  <c r="S13166" i="17" s="1"/>
  <c r="M13157" i="17" a="1"/>
  <c r="M13157" i="17" s="1"/>
  <c r="S13157" i="17" a="1"/>
  <c r="S13157" i="17" s="1"/>
  <c r="M13103" i="17" a="1"/>
  <c r="M13103" i="17" s="1"/>
  <c r="N13103" i="17" a="1"/>
  <c r="N13103" i="17" s="1"/>
  <c r="S13103" i="17" a="1"/>
  <c r="S13103" i="17" s="1"/>
  <c r="M12814" i="17" a="1"/>
  <c r="M12814" i="17" s="1"/>
  <c r="N12814" i="17" a="1"/>
  <c r="N12814" i="17" s="1"/>
  <c r="M12686" i="17" a="1"/>
  <c r="M12686" i="17" s="1"/>
  <c r="N12686" i="17" a="1"/>
  <c r="N12686" i="17" s="1"/>
  <c r="M12633" i="17" a="1"/>
  <c r="M12633" i="17" s="1"/>
  <c r="S12633" i="17" a="1"/>
  <c r="S12633" i="17" s="1"/>
  <c r="S12489" i="17" a="1"/>
  <c r="S12489" i="17" s="1"/>
  <c r="M12489" i="17" a="1"/>
  <c r="M12489" i="17" s="1"/>
  <c r="N12489" i="17" a="1"/>
  <c r="N12489" i="17" s="1"/>
  <c r="M12416" i="17" a="1"/>
  <c r="M12416" i="17" s="1"/>
  <c r="N12416" i="17" a="1"/>
  <c r="N12416" i="17" s="1"/>
  <c r="S12416" i="17" a="1"/>
  <c r="S12416" i="17" s="1"/>
  <c r="S12387" i="17" a="1"/>
  <c r="S12387" i="17" s="1"/>
  <c r="N12387" i="17" a="1"/>
  <c r="N12387" i="17" s="1"/>
  <c r="M12387" i="17" a="1"/>
  <c r="M12387" i="17" s="1"/>
  <c r="M12316" i="17" a="1"/>
  <c r="M12316" i="17" s="1"/>
  <c r="N12316" i="17" a="1"/>
  <c r="N12316" i="17" s="1"/>
  <c r="S12316" i="17" a="1"/>
  <c r="S12316" i="17" s="1"/>
  <c r="M12093" i="17" a="1"/>
  <c r="M12093" i="17" s="1"/>
  <c r="N12093" i="17" a="1"/>
  <c r="N12093" i="17" s="1"/>
  <c r="N12063" i="17" a="1"/>
  <c r="N12063" i="17" s="1"/>
  <c r="M12063" i="17" a="1"/>
  <c r="M12063" i="17" s="1"/>
  <c r="M12012" i="17" a="1"/>
  <c r="M12012" i="17" s="1"/>
  <c r="N12012" i="17" a="1"/>
  <c r="N12012" i="17" s="1"/>
  <c r="S12012" i="17" a="1"/>
  <c r="S12012" i="17" s="1"/>
  <c r="M11541" i="17" a="1"/>
  <c r="M11541" i="17" s="1"/>
  <c r="N11541" i="17" a="1"/>
  <c r="N11541" i="17" s="1"/>
  <c r="M11456" i="17" a="1"/>
  <c r="M11456" i="17" s="1"/>
  <c r="N11456" i="17" a="1"/>
  <c r="N11456" i="17" s="1"/>
  <c r="M11321" i="17" a="1"/>
  <c r="M11321" i="17" s="1"/>
  <c r="N11321" i="17" a="1"/>
  <c r="N11321" i="17" s="1"/>
  <c r="M11228" i="17" a="1"/>
  <c r="M11228" i="17" s="1"/>
  <c r="N11228" i="17" a="1"/>
  <c r="N11228" i="17" s="1"/>
  <c r="S11228" i="17" a="1"/>
  <c r="S11228" i="17" s="1"/>
  <c r="N11131" i="17" a="1"/>
  <c r="N11131" i="17" s="1"/>
  <c r="M11131" i="17" a="1"/>
  <c r="M11131" i="17" s="1"/>
  <c r="M11038" i="17" a="1"/>
  <c r="M11038" i="17" s="1"/>
  <c r="N11038" i="17" a="1"/>
  <c r="N11038" i="17" s="1"/>
  <c r="M11022" i="17" a="1"/>
  <c r="M11022" i="17" s="1"/>
  <c r="N11022" i="17" a="1"/>
  <c r="N11022" i="17" s="1"/>
  <c r="M10979" i="17" a="1"/>
  <c r="M10979" i="17" s="1"/>
  <c r="N10979" i="17" a="1"/>
  <c r="N10979" i="17" s="1"/>
  <c r="M10929" i="17" a="1"/>
  <c r="M10929" i="17" s="1"/>
  <c r="N10929" i="17" a="1"/>
  <c r="N10929" i="17" s="1"/>
  <c r="M10764" i="17" a="1"/>
  <c r="M10764" i="17" s="1"/>
  <c r="N10764" i="17" a="1"/>
  <c r="N10764" i="17" s="1"/>
  <c r="M10730" i="17" a="1"/>
  <c r="M10730" i="17" s="1"/>
  <c r="N10730" i="17" a="1"/>
  <c r="N10730" i="17" s="1"/>
  <c r="N10657" i="17" a="1"/>
  <c r="N10657" i="17" s="1"/>
  <c r="M10657" i="17" a="1"/>
  <c r="M10657" i="17" s="1"/>
  <c r="M10550" i="17" a="1"/>
  <c r="M10550" i="17" s="1"/>
  <c r="N10550" i="17" a="1"/>
  <c r="N10550" i="17" s="1"/>
  <c r="N10259" i="17" a="1"/>
  <c r="N10259" i="17" s="1"/>
  <c r="M10259" i="17" a="1"/>
  <c r="M10259" i="17" s="1"/>
  <c r="M10248" i="17" a="1"/>
  <c r="M10248" i="17" s="1"/>
  <c r="N10248" i="17" a="1"/>
  <c r="N10248" i="17" s="1"/>
  <c r="S10234" i="17" a="1"/>
  <c r="S10234" i="17" s="1"/>
  <c r="M10234" i="17" a="1"/>
  <c r="M10234" i="17" s="1"/>
  <c r="N10234" i="17" a="1"/>
  <c r="N10234" i="17" s="1"/>
  <c r="M10058" i="17" a="1"/>
  <c r="M10058" i="17" s="1"/>
  <c r="N10058" i="17" a="1"/>
  <c r="N10058" i="17" s="1"/>
  <c r="S10058" i="17" a="1"/>
  <c r="S10058" i="17" s="1"/>
  <c r="N10009" i="17" a="1"/>
  <c r="N10009" i="17" s="1"/>
  <c r="M10009" i="17" a="1"/>
  <c r="M10009" i="17" s="1"/>
  <c r="S10009" i="17" a="1"/>
  <c r="S10009" i="17" s="1"/>
  <c r="S9831" i="17" a="1"/>
  <c r="S9831" i="17" s="1"/>
  <c r="N9831" i="17" a="1"/>
  <c r="N9831" i="17" s="1"/>
  <c r="M9831" i="17" a="1"/>
  <c r="M9831" i="17" s="1"/>
  <c r="S9644" i="17" a="1"/>
  <c r="S9644" i="17" s="1"/>
  <c r="M9644" i="17" a="1"/>
  <c r="M9644" i="17" s="1"/>
  <c r="N9644" i="17" a="1"/>
  <c r="N9644" i="17" s="1"/>
  <c r="N9571" i="17" a="1"/>
  <c r="N9571" i="17" s="1"/>
  <c r="M9571" i="17" a="1"/>
  <c r="M9571" i="17" s="1"/>
  <c r="M9554" i="17" a="1"/>
  <c r="M9554" i="17" s="1"/>
  <c r="N9554" i="17" a="1"/>
  <c r="N9554" i="17" s="1"/>
  <c r="M9510" i="17" a="1"/>
  <c r="M9510" i="17" s="1"/>
  <c r="N9510" i="17" a="1"/>
  <c r="N9510" i="17" s="1"/>
  <c r="S9510" i="17" a="1"/>
  <c r="S9510" i="17" s="1"/>
  <c r="N9475" i="17" a="1"/>
  <c r="N9475" i="17" s="1"/>
  <c r="M9475" i="17" a="1"/>
  <c r="M9475" i="17" s="1"/>
  <c r="M9454" i="17" a="1"/>
  <c r="M9454" i="17" s="1"/>
  <c r="S9454" i="17" a="1"/>
  <c r="S9454" i="17" s="1"/>
  <c r="M9342" i="17" a="1"/>
  <c r="M9342" i="17" s="1"/>
  <c r="N9342" i="17" a="1"/>
  <c r="N9342" i="17" s="1"/>
  <c r="M9256" i="17" a="1"/>
  <c r="M9256" i="17" s="1"/>
  <c r="N9256" i="17" a="1"/>
  <c r="N9256" i="17" s="1"/>
  <c r="S9256" i="17" a="1"/>
  <c r="S9256" i="17" s="1"/>
  <c r="S9024" i="17" a="1"/>
  <c r="S9024" i="17" s="1"/>
  <c r="M9024" i="17" a="1"/>
  <c r="M9024" i="17" s="1"/>
  <c r="M8988" i="17" a="1"/>
  <c r="M8988" i="17" s="1"/>
  <c r="N8988" i="17" a="1"/>
  <c r="N8988" i="17" s="1"/>
  <c r="M8969" i="17" a="1"/>
  <c r="M8969" i="17" s="1"/>
  <c r="N8969" i="17" a="1"/>
  <c r="N8969" i="17" s="1"/>
  <c r="N8787" i="17" a="1"/>
  <c r="N8787" i="17" s="1"/>
  <c r="M8787" i="17" a="1"/>
  <c r="M8787" i="17" s="1"/>
  <c r="S8787" i="17" a="1"/>
  <c r="S8787" i="17" s="1"/>
  <c r="M8662" i="17" a="1"/>
  <c r="M8662" i="17" s="1"/>
  <c r="N8662" i="17" a="1"/>
  <c r="N8662" i="17" s="1"/>
  <c r="M8617" i="17" a="1"/>
  <c r="M8617" i="17" s="1"/>
  <c r="N8617" i="17" a="1"/>
  <c r="N8617" i="17" s="1"/>
  <c r="S8224" i="17" a="1"/>
  <c r="S8224" i="17" s="1"/>
  <c r="M8224" i="17" a="1"/>
  <c r="M8224" i="17" s="1"/>
  <c r="N8224" i="17" a="1"/>
  <c r="N8224" i="17" s="1"/>
  <c r="M8183" i="17" a="1"/>
  <c r="M8183" i="17" s="1"/>
  <c r="N8183" i="17" a="1"/>
  <c r="N8183" i="17" s="1"/>
  <c r="S8183" i="17" a="1"/>
  <c r="S8183" i="17" s="1"/>
  <c r="M8164" i="17" a="1"/>
  <c r="M8164" i="17" s="1"/>
  <c r="N8164" i="17" a="1"/>
  <c r="N8164" i="17" s="1"/>
  <c r="M8104" i="17" a="1"/>
  <c r="M8104" i="17" s="1"/>
  <c r="N8104" i="17" a="1"/>
  <c r="N8104" i="17" s="1"/>
  <c r="M8021" i="17" a="1"/>
  <c r="M8021" i="17" s="1"/>
  <c r="N8021" i="17" a="1"/>
  <c r="N8021" i="17" s="1"/>
  <c r="S8021" i="17" a="1"/>
  <c r="S8021" i="17" s="1"/>
  <c r="M7963" i="17" a="1"/>
  <c r="M7963" i="17" s="1"/>
  <c r="S7963" i="17" a="1"/>
  <c r="S7963" i="17" s="1"/>
  <c r="N7955" i="17" a="1"/>
  <c r="N7955" i="17" s="1"/>
  <c r="M7955" i="17" a="1"/>
  <c r="M7955" i="17" s="1"/>
  <c r="M7868" i="17" a="1"/>
  <c r="M7868" i="17" s="1"/>
  <c r="N7868" i="17" a="1"/>
  <c r="N7868" i="17" s="1"/>
  <c r="S7868" i="17" a="1"/>
  <c r="S7868" i="17" s="1"/>
  <c r="M7852" i="17" a="1"/>
  <c r="M7852" i="17" s="1"/>
  <c r="N7852" i="17" a="1"/>
  <c r="N7852" i="17" s="1"/>
  <c r="S7852" i="17" a="1"/>
  <c r="S7852" i="17" s="1"/>
  <c r="M7514" i="17" a="1"/>
  <c r="M7514" i="17" s="1"/>
  <c r="N7514" i="17" a="1"/>
  <c r="N7514" i="17" s="1"/>
  <c r="M7446" i="17" a="1"/>
  <c r="M7446" i="17" s="1"/>
  <c r="S7446" i="17" a="1"/>
  <c r="S7446" i="17" s="1"/>
  <c r="M7398" i="17" a="1"/>
  <c r="M7398" i="17" s="1"/>
  <c r="N7398" i="17" a="1"/>
  <c r="N7398" i="17" s="1"/>
  <c r="S7398" i="17" a="1"/>
  <c r="S7398" i="17" s="1"/>
  <c r="M7353" i="17" a="1"/>
  <c r="M7353" i="17" s="1"/>
  <c r="N7353" i="17" a="1"/>
  <c r="N7353" i="17" s="1"/>
  <c r="M7318" i="17" a="1"/>
  <c r="M7318" i="17" s="1"/>
  <c r="N7318" i="17" a="1"/>
  <c r="N7318" i="17" s="1"/>
  <c r="M6996" i="17" a="1"/>
  <c r="M6996" i="17" s="1"/>
  <c r="N6996" i="17" a="1"/>
  <c r="N6996" i="17" s="1"/>
  <c r="S6996" i="17" a="1"/>
  <c r="S6996" i="17" s="1"/>
  <c r="M6863" i="17" a="1"/>
  <c r="M6863" i="17" s="1"/>
  <c r="N6863" i="17" a="1"/>
  <c r="N6863" i="17" s="1"/>
  <c r="M33122" i="17" a="1"/>
  <c r="M33122" i="17" s="1"/>
  <c r="N33122" i="17" a="1"/>
  <c r="N33122" i="17" s="1"/>
  <c r="M33109" i="17" a="1"/>
  <c r="M33109" i="17" s="1"/>
  <c r="N33109" i="17" a="1"/>
  <c r="N33109" i="17" s="1"/>
  <c r="N33067" i="17" a="1"/>
  <c r="N33067" i="17" s="1"/>
  <c r="M33067" i="17" a="1"/>
  <c r="M33067" i="17" s="1"/>
  <c r="M33062" i="17" a="1"/>
  <c r="M33062" i="17" s="1"/>
  <c r="N33062" i="17" a="1"/>
  <c r="N33062" i="17" s="1"/>
  <c r="M33051" i="17" a="1"/>
  <c r="M33051" i="17" s="1"/>
  <c r="N33051" i="17" a="1"/>
  <c r="N33051" i="17" s="1"/>
  <c r="M33050" i="17" a="1"/>
  <c r="M33050" i="17" s="1"/>
  <c r="N33050" i="17" a="1"/>
  <c r="N33050" i="17" s="1"/>
  <c r="M33046" i="17" a="1"/>
  <c r="M33046" i="17" s="1"/>
  <c r="N33046" i="17" a="1"/>
  <c r="N33046" i="17" s="1"/>
  <c r="M33026" i="17" a="1"/>
  <c r="M33026" i="17" s="1"/>
  <c r="N33026" i="17" a="1"/>
  <c r="N33026" i="17" s="1"/>
  <c r="M32993" i="17" a="1"/>
  <c r="M32993" i="17" s="1"/>
  <c r="N32993" i="17" a="1"/>
  <c r="N32993" i="17" s="1"/>
  <c r="M32983" i="17" a="1"/>
  <c r="M32983" i="17" s="1"/>
  <c r="N32983" i="17" a="1"/>
  <c r="N32983" i="17" s="1"/>
  <c r="S32968" i="17" a="1"/>
  <c r="S32968" i="17" s="1"/>
  <c r="M32968" i="17" a="1"/>
  <c r="M32968" i="17" s="1"/>
  <c r="N32968" i="17" a="1"/>
  <c r="N32968" i="17" s="1"/>
  <c r="M32962" i="17" a="1"/>
  <c r="M32962" i="17" s="1"/>
  <c r="N32962" i="17" a="1"/>
  <c r="N32962" i="17" s="1"/>
  <c r="M32958" i="17" a="1"/>
  <c r="M32958" i="17" s="1"/>
  <c r="N32958" i="17" a="1"/>
  <c r="N32958" i="17" s="1"/>
  <c r="S32950" i="17" a="1"/>
  <c r="S32950" i="17" s="1"/>
  <c r="M32950" i="17" a="1"/>
  <c r="M32950" i="17" s="1"/>
  <c r="S32949" i="17" a="1"/>
  <c r="S32949" i="17" s="1"/>
  <c r="M32949" i="17" a="1"/>
  <c r="M32949" i="17" s="1"/>
  <c r="N32949" i="17" a="1"/>
  <c r="N32949" i="17" s="1"/>
  <c r="M32937" i="17" a="1"/>
  <c r="M32937" i="17" s="1"/>
  <c r="N32937" i="17" a="1"/>
  <c r="N32937" i="17" s="1"/>
  <c r="S32917" i="17" a="1"/>
  <c r="S32917" i="17" s="1"/>
  <c r="M32917" i="17" a="1"/>
  <c r="M32917" i="17" s="1"/>
  <c r="N32917" i="17" a="1"/>
  <c r="N32917" i="17" s="1"/>
  <c r="M32876" i="17" a="1"/>
  <c r="M32876" i="17" s="1"/>
  <c r="N32876" i="17" a="1"/>
  <c r="N32876" i="17" s="1"/>
  <c r="S32850" i="17" a="1"/>
  <c r="S32850" i="17" s="1"/>
  <c r="M32850" i="17" a="1"/>
  <c r="M32850" i="17" s="1"/>
  <c r="N32850" i="17" a="1"/>
  <c r="N32850" i="17" s="1"/>
  <c r="M32836" i="17" a="1"/>
  <c r="M32836" i="17" s="1"/>
  <c r="N32836" i="17" a="1"/>
  <c r="N32836" i="17" s="1"/>
  <c r="M32819" i="17" a="1"/>
  <c r="M32819" i="17" s="1"/>
  <c r="N32819" i="17" a="1"/>
  <c r="N32819" i="17" s="1"/>
  <c r="M32814" i="17" a="1"/>
  <c r="M32814" i="17" s="1"/>
  <c r="N32814" i="17" a="1"/>
  <c r="N32814" i="17" s="1"/>
  <c r="M32803" i="17" a="1"/>
  <c r="M32803" i="17" s="1"/>
  <c r="N32803" i="17" a="1"/>
  <c r="N32803" i="17" s="1"/>
  <c r="N32798" i="17" a="1"/>
  <c r="N32798" i="17" s="1"/>
  <c r="M32798" i="17" a="1"/>
  <c r="M32798" i="17" s="1"/>
  <c r="M32790" i="17" a="1"/>
  <c r="M32790" i="17" s="1"/>
  <c r="N32790" i="17" a="1"/>
  <c r="N32790" i="17" s="1"/>
  <c r="M32785" i="17" a="1"/>
  <c r="M32785" i="17" s="1"/>
  <c r="N32785" i="17" a="1"/>
  <c r="N32785" i="17" s="1"/>
  <c r="S32773" i="17" a="1"/>
  <c r="S32773" i="17" s="1"/>
  <c r="N32773" i="17" a="1"/>
  <c r="N32773" i="17" s="1"/>
  <c r="M32773" i="17" a="1"/>
  <c r="M32773" i="17" s="1"/>
  <c r="M32760" i="17" a="1"/>
  <c r="M32760" i="17" s="1"/>
  <c r="N32760" i="17" a="1"/>
  <c r="N32760" i="17" s="1"/>
  <c r="M32753" i="17" a="1"/>
  <c r="M32753" i="17" s="1"/>
  <c r="N32753" i="17" a="1"/>
  <c r="N32753" i="17" s="1"/>
  <c r="S32714" i="17" a="1"/>
  <c r="S32714" i="17" s="1"/>
  <c r="M32714" i="17" a="1"/>
  <c r="M32714" i="17" s="1"/>
  <c r="N32714" i="17" a="1"/>
  <c r="N32714" i="17" s="1"/>
  <c r="M32713" i="17" a="1"/>
  <c r="M32713" i="17" s="1"/>
  <c r="N32713" i="17" a="1"/>
  <c r="N32713" i="17" s="1"/>
  <c r="M32712" i="17" a="1"/>
  <c r="M32712" i="17" s="1"/>
  <c r="N32712" i="17" a="1"/>
  <c r="N32712" i="17" s="1"/>
  <c r="M32705" i="17" a="1"/>
  <c r="M32705" i="17" s="1"/>
  <c r="N32705" i="17" a="1"/>
  <c r="N32705" i="17" s="1"/>
  <c r="M32695" i="17" a="1"/>
  <c r="M32695" i="17" s="1"/>
  <c r="N32695" i="17" a="1"/>
  <c r="N32695" i="17" s="1"/>
  <c r="N32692" i="17" a="1"/>
  <c r="N32692" i="17" s="1"/>
  <c r="M32692" i="17" a="1"/>
  <c r="M32692" i="17" s="1"/>
  <c r="M32683" i="17" a="1"/>
  <c r="M32683" i="17" s="1"/>
  <c r="N32683" i="17" a="1"/>
  <c r="N32683" i="17" s="1"/>
  <c r="M32662" i="17" a="1"/>
  <c r="M32662" i="17" s="1"/>
  <c r="N32662" i="17" a="1"/>
  <c r="N32662" i="17" s="1"/>
  <c r="S32653" i="17" a="1"/>
  <c r="S32653" i="17" s="1"/>
  <c r="N32653" i="17" a="1"/>
  <c r="N32653" i="17" s="1"/>
  <c r="M32653" i="17" a="1"/>
  <c r="M32653" i="17" s="1"/>
  <c r="M32632" i="17" a="1"/>
  <c r="M32632" i="17" s="1"/>
  <c r="N32632" i="17" a="1"/>
  <c r="N32632" i="17" s="1"/>
  <c r="M32631" i="17" a="1"/>
  <c r="M32631" i="17" s="1"/>
  <c r="N32631" i="17" a="1"/>
  <c r="N32631" i="17" s="1"/>
  <c r="N32614" i="17" a="1"/>
  <c r="N32614" i="17" s="1"/>
  <c r="M32614" i="17" a="1"/>
  <c r="M32614" i="17" s="1"/>
  <c r="M32598" i="17" a="1"/>
  <c r="M32598" i="17" s="1"/>
  <c r="N32598" i="17" a="1"/>
  <c r="N32598" i="17" s="1"/>
  <c r="S32586" i="17" a="1"/>
  <c r="S32586" i="17" s="1"/>
  <c r="M32586" i="17" a="1"/>
  <c r="M32586" i="17" s="1"/>
  <c r="N32586" i="17" a="1"/>
  <c r="N32586" i="17" s="1"/>
  <c r="M32576" i="17" a="1"/>
  <c r="M32576" i="17" s="1"/>
  <c r="N32576" i="17" a="1"/>
  <c r="N32576" i="17" s="1"/>
  <c r="M32565" i="17" a="1"/>
  <c r="M32565" i="17" s="1"/>
  <c r="N32565" i="17" a="1"/>
  <c r="N32565" i="17" s="1"/>
  <c r="M32546" i="17" a="1"/>
  <c r="M32546" i="17" s="1"/>
  <c r="N32546" i="17" a="1"/>
  <c r="N32546" i="17" s="1"/>
  <c r="M32539" i="17" a="1"/>
  <c r="M32539" i="17" s="1"/>
  <c r="N32539" i="17" a="1"/>
  <c r="N32539" i="17" s="1"/>
  <c r="S32535" i="17" a="1"/>
  <c r="S32535" i="17" s="1"/>
  <c r="N32535" i="17" a="1"/>
  <c r="N32535" i="17" s="1"/>
  <c r="M32535" i="17" a="1"/>
  <c r="M32535" i="17" s="1"/>
  <c r="S32527" i="17" a="1"/>
  <c r="S32527" i="17" s="1"/>
  <c r="N32527" i="17" a="1"/>
  <c r="N32527" i="17" s="1"/>
  <c r="M32527" i="17" a="1"/>
  <c r="M32527" i="17" s="1"/>
  <c r="M32515" i="17" a="1"/>
  <c r="M32515" i="17" s="1"/>
  <c r="N32515" i="17" a="1"/>
  <c r="N32515" i="17" s="1"/>
  <c r="M32507" i="17" a="1"/>
  <c r="M32507" i="17" s="1"/>
  <c r="N32507" i="17" a="1"/>
  <c r="N32507" i="17" s="1"/>
  <c r="M32503" i="17" a="1"/>
  <c r="M32503" i="17" s="1"/>
  <c r="N32503" i="17" a="1"/>
  <c r="N32503" i="17" s="1"/>
  <c r="M32483" i="17" a="1"/>
  <c r="M32483" i="17" s="1"/>
  <c r="N32483" i="17" a="1"/>
  <c r="N32483" i="17" s="1"/>
  <c r="M32457" i="17" a="1"/>
  <c r="M32457" i="17" s="1"/>
  <c r="N32457" i="17" a="1"/>
  <c r="N32457" i="17" s="1"/>
  <c r="M32456" i="17" a="1"/>
  <c r="M32456" i="17" s="1"/>
  <c r="N32456" i="17" a="1"/>
  <c r="N32456" i="17" s="1"/>
  <c r="M32402" i="17" a="1"/>
  <c r="M32402" i="17" s="1"/>
  <c r="N32402" i="17" a="1"/>
  <c r="N32402" i="17" s="1"/>
  <c r="S32390" i="17" a="1"/>
  <c r="S32390" i="17" s="1"/>
  <c r="M32390" i="17" a="1"/>
  <c r="M32390" i="17" s="1"/>
  <c r="N32390" i="17" a="1"/>
  <c r="N32390" i="17" s="1"/>
  <c r="N32378" i="17" a="1"/>
  <c r="N32378" i="17" s="1"/>
  <c r="M32378" i="17" a="1"/>
  <c r="M32378" i="17" s="1"/>
  <c r="M32375" i="17" a="1"/>
  <c r="M32375" i="17" s="1"/>
  <c r="N32375" i="17" a="1"/>
  <c r="N32375" i="17" s="1"/>
  <c r="N32374" i="17" a="1"/>
  <c r="N32374" i="17" s="1"/>
  <c r="M32374" i="17" a="1"/>
  <c r="M32374" i="17" s="1"/>
  <c r="M32348" i="17" a="1"/>
  <c r="M32348" i="17" s="1"/>
  <c r="N32348" i="17" a="1"/>
  <c r="N32348" i="17" s="1"/>
  <c r="M32344" i="17" a="1"/>
  <c r="M32344" i="17" s="1"/>
  <c r="N32344" i="17" a="1"/>
  <c r="N32344" i="17" s="1"/>
  <c r="M32319" i="17" a="1"/>
  <c r="M32319" i="17" s="1"/>
  <c r="N32319" i="17" a="1"/>
  <c r="N32319" i="17" s="1"/>
  <c r="M32311" i="17" a="1"/>
  <c r="M32311" i="17" s="1"/>
  <c r="N32311" i="17" a="1"/>
  <c r="N32311" i="17" s="1"/>
  <c r="M32295" i="17" a="1"/>
  <c r="M32295" i="17" s="1"/>
  <c r="N32295" i="17" a="1"/>
  <c r="N32295" i="17" s="1"/>
  <c r="M32288" i="17" a="1"/>
  <c r="M32288" i="17" s="1"/>
  <c r="N32288" i="17" a="1"/>
  <c r="N32288" i="17" s="1"/>
  <c r="S32278" i="17" a="1"/>
  <c r="S32278" i="17" s="1"/>
  <c r="M32278" i="17" a="1"/>
  <c r="M32278" i="17" s="1"/>
  <c r="N32278" i="17" a="1"/>
  <c r="N32278" i="17" s="1"/>
  <c r="M32274" i="17" a="1"/>
  <c r="M32274" i="17" s="1"/>
  <c r="N32274" i="17" a="1"/>
  <c r="N32274" i="17" s="1"/>
  <c r="S32270" i="17" a="1"/>
  <c r="S32270" i="17" s="1"/>
  <c r="M32270" i="17" a="1"/>
  <c r="M32270" i="17" s="1"/>
  <c r="N32270" i="17" a="1"/>
  <c r="N32270" i="17" s="1"/>
  <c r="S32262" i="17" a="1"/>
  <c r="S32262" i="17" s="1"/>
  <c r="M32262" i="17" a="1"/>
  <c r="M32262" i="17" s="1"/>
  <c r="N32262" i="17" a="1"/>
  <c r="N32262" i="17" s="1"/>
  <c r="N32249" i="17" a="1"/>
  <c r="N32249" i="17" s="1"/>
  <c r="M32249" i="17" a="1"/>
  <c r="M32249" i="17" s="1"/>
  <c r="M32231" i="17" a="1"/>
  <c r="M32231" i="17" s="1"/>
  <c r="N32231" i="17" a="1"/>
  <c r="N32231" i="17" s="1"/>
  <c r="N32226" i="17" a="1"/>
  <c r="N32226" i="17" s="1"/>
  <c r="M32226" i="17" a="1"/>
  <c r="M32226" i="17" s="1"/>
  <c r="M32201" i="17" a="1"/>
  <c r="M32201" i="17" s="1"/>
  <c r="N32201" i="17" a="1"/>
  <c r="N32201" i="17" s="1"/>
  <c r="M32179" i="17" a="1"/>
  <c r="M32179" i="17" s="1"/>
  <c r="N32179" i="17" a="1"/>
  <c r="N32179" i="17" s="1"/>
  <c r="M32160" i="17" a="1"/>
  <c r="M32160" i="17" s="1"/>
  <c r="N32160" i="17" a="1"/>
  <c r="N32160" i="17" s="1"/>
  <c r="M32129" i="17" a="1"/>
  <c r="M32129" i="17" s="1"/>
  <c r="N32129" i="17" a="1"/>
  <c r="N32129" i="17" s="1"/>
  <c r="M32128" i="17" a="1"/>
  <c r="M32128" i="17" s="1"/>
  <c r="N32128" i="17" a="1"/>
  <c r="N32128" i="17" s="1"/>
  <c r="M32124" i="17" a="1"/>
  <c r="M32124" i="17" s="1"/>
  <c r="N32124" i="17" a="1"/>
  <c r="N32124" i="17" s="1"/>
  <c r="S32099" i="17" a="1"/>
  <c r="S32099" i="17" s="1"/>
  <c r="M32099" i="17" a="1"/>
  <c r="M32099" i="17" s="1"/>
  <c r="N32099" i="17" a="1"/>
  <c r="N32099" i="17" s="1"/>
  <c r="M32087" i="17" a="1"/>
  <c r="M32087" i="17" s="1"/>
  <c r="N32087" i="17" a="1"/>
  <c r="N32087" i="17" s="1"/>
  <c r="M32084" i="17" a="1"/>
  <c r="M32084" i="17" s="1"/>
  <c r="N32084" i="17" a="1"/>
  <c r="N32084" i="17" s="1"/>
  <c r="S32083" i="17" a="1"/>
  <c r="S32083" i="17" s="1"/>
  <c r="M32083" i="17" a="1"/>
  <c r="M32083" i="17" s="1"/>
  <c r="N32083" i="17" a="1"/>
  <c r="N32083" i="17" s="1"/>
  <c r="M32075" i="17" a="1"/>
  <c r="M32075" i="17" s="1"/>
  <c r="N32075" i="17" a="1"/>
  <c r="N32075" i="17" s="1"/>
  <c r="M32074" i="17" a="1"/>
  <c r="M32074" i="17" s="1"/>
  <c r="N32074" i="17" a="1"/>
  <c r="N32074" i="17" s="1"/>
  <c r="N32073" i="17" a="1"/>
  <c r="N32073" i="17" s="1"/>
  <c r="M32073" i="17" a="1"/>
  <c r="M32073" i="17" s="1"/>
  <c r="M32047" i="17" a="1"/>
  <c r="M32047" i="17" s="1"/>
  <c r="N32047" i="17" a="1"/>
  <c r="N32047" i="17" s="1"/>
  <c r="S32043" i="17" a="1"/>
  <c r="S32043" i="17" s="1"/>
  <c r="M32043" i="17" a="1"/>
  <c r="M32043" i="17" s="1"/>
  <c r="N32043" i="17" a="1"/>
  <c r="N32043" i="17" s="1"/>
  <c r="M32021" i="17" a="1"/>
  <c r="M32021" i="17" s="1"/>
  <c r="N32021" i="17" a="1"/>
  <c r="N32021" i="17" s="1"/>
  <c r="S32006" i="17" a="1"/>
  <c r="S32006" i="17" s="1"/>
  <c r="M32006" i="17" a="1"/>
  <c r="M32006" i="17" s="1"/>
  <c r="N32006" i="17" a="1"/>
  <c r="N32006" i="17" s="1"/>
  <c r="M31982" i="17" a="1"/>
  <c r="M31982" i="17" s="1"/>
  <c r="N31982" i="17" a="1"/>
  <c r="N31982" i="17" s="1"/>
  <c r="N31968" i="17" a="1"/>
  <c r="N31968" i="17" s="1"/>
  <c r="M31968" i="17" a="1"/>
  <c r="M31968" i="17" s="1"/>
  <c r="M31921" i="17" a="1"/>
  <c r="M31921" i="17" s="1"/>
  <c r="N31921" i="17" a="1"/>
  <c r="N31921" i="17" s="1"/>
  <c r="M31908" i="17" a="1"/>
  <c r="M31908" i="17" s="1"/>
  <c r="N31908" i="17" a="1"/>
  <c r="N31908" i="17" s="1"/>
  <c r="S31886" i="17" a="1"/>
  <c r="S31886" i="17" s="1"/>
  <c r="M31886" i="17" a="1"/>
  <c r="M31886" i="17" s="1"/>
  <c r="N31868" i="17" a="1"/>
  <c r="N31868" i="17" s="1"/>
  <c r="M31868" i="17" a="1"/>
  <c r="M31868" i="17" s="1"/>
  <c r="M31859" i="17" a="1"/>
  <c r="M31859" i="17" s="1"/>
  <c r="N31859" i="17" a="1"/>
  <c r="N31859" i="17" s="1"/>
  <c r="M31849" i="17" a="1"/>
  <c r="M31849" i="17" s="1"/>
  <c r="N31849" i="17" a="1"/>
  <c r="N31849" i="17" s="1"/>
  <c r="M31841" i="17" a="1"/>
  <c r="M31841" i="17" s="1"/>
  <c r="N31841" i="17" a="1"/>
  <c r="N31841" i="17" s="1"/>
  <c r="M31777" i="17" a="1"/>
  <c r="M31777" i="17" s="1"/>
  <c r="N31777" i="17" a="1"/>
  <c r="N31777" i="17" s="1"/>
  <c r="M31758" i="17" a="1"/>
  <c r="M31758" i="17" s="1"/>
  <c r="N31758" i="17" a="1"/>
  <c r="N31758" i="17" s="1"/>
  <c r="M31754" i="17" a="1"/>
  <c r="M31754" i="17" s="1"/>
  <c r="N31754" i="17" a="1"/>
  <c r="N31754" i="17" s="1"/>
  <c r="M31748" i="17" a="1"/>
  <c r="M31748" i="17" s="1"/>
  <c r="N31748" i="17" a="1"/>
  <c r="N31748" i="17" s="1"/>
  <c r="S31744" i="17" a="1"/>
  <c r="S31744" i="17" s="1"/>
  <c r="M31744" i="17" a="1"/>
  <c r="M31744" i="17" s="1"/>
  <c r="N31744" i="17" a="1"/>
  <c r="N31744" i="17" s="1"/>
  <c r="M31737" i="17" a="1"/>
  <c r="M31737" i="17" s="1"/>
  <c r="N31737" i="17" a="1"/>
  <c r="N31737" i="17" s="1"/>
  <c r="N31734" i="17" a="1"/>
  <c r="N31734" i="17" s="1"/>
  <c r="M31734" i="17" a="1"/>
  <c r="M31734" i="17" s="1"/>
  <c r="M31723" i="17" a="1"/>
  <c r="M31723" i="17" s="1"/>
  <c r="N31723" i="17" a="1"/>
  <c r="N31723" i="17" s="1"/>
  <c r="M31716" i="17" a="1"/>
  <c r="M31716" i="17" s="1"/>
  <c r="N31716" i="17" a="1"/>
  <c r="N31716" i="17" s="1"/>
  <c r="S31704" i="17" a="1"/>
  <c r="S31704" i="17" s="1"/>
  <c r="M31704" i="17" a="1"/>
  <c r="M31704" i="17" s="1"/>
  <c r="N31704" i="17" a="1"/>
  <c r="N31704" i="17" s="1"/>
  <c r="S31701" i="17" a="1"/>
  <c r="S31701" i="17" s="1"/>
  <c r="M31701" i="17" a="1"/>
  <c r="M31701" i="17" s="1"/>
  <c r="N31701" i="17" a="1"/>
  <c r="N31701" i="17" s="1"/>
  <c r="M31675" i="17" a="1"/>
  <c r="M31675" i="17" s="1"/>
  <c r="N31675" i="17" a="1"/>
  <c r="N31675" i="17" s="1"/>
  <c r="N31668" i="17" a="1"/>
  <c r="N31668" i="17" s="1"/>
  <c r="M31668" i="17" a="1"/>
  <c r="M31668" i="17" s="1"/>
  <c r="M31663" i="17" a="1"/>
  <c r="M31663" i="17" s="1"/>
  <c r="N31663" i="17" a="1"/>
  <c r="N31663" i="17" s="1"/>
  <c r="M31657" i="17" a="1"/>
  <c r="M31657" i="17" s="1"/>
  <c r="N31657" i="17" a="1"/>
  <c r="N31657" i="17" s="1"/>
  <c r="N31618" i="17" a="1"/>
  <c r="N31618" i="17" s="1"/>
  <c r="M31618" i="17" a="1"/>
  <c r="M31618" i="17" s="1"/>
  <c r="M31595" i="17" a="1"/>
  <c r="M31595" i="17" s="1"/>
  <c r="N31595" i="17" a="1"/>
  <c r="N31595" i="17" s="1"/>
  <c r="M31591" i="17" a="1"/>
  <c r="M31591" i="17" s="1"/>
  <c r="N31591" i="17" a="1"/>
  <c r="N31591" i="17" s="1"/>
  <c r="M31588" i="17" a="1"/>
  <c r="M31588" i="17" s="1"/>
  <c r="N31588" i="17" a="1"/>
  <c r="N31588" i="17" s="1"/>
  <c r="M31578" i="17" a="1"/>
  <c r="M31578" i="17" s="1"/>
  <c r="N31578" i="17" a="1"/>
  <c r="N31578" i="17" s="1"/>
  <c r="N31571" i="17" a="1"/>
  <c r="N31571" i="17" s="1"/>
  <c r="M31571" i="17" a="1"/>
  <c r="M31571" i="17" s="1"/>
  <c r="M31570" i="17" a="1"/>
  <c r="M31570" i="17" s="1"/>
  <c r="N31570" i="17" a="1"/>
  <c r="N31570" i="17" s="1"/>
  <c r="M31566" i="17" a="1"/>
  <c r="M31566" i="17" s="1"/>
  <c r="N31566" i="17" a="1"/>
  <c r="N31566" i="17" s="1"/>
  <c r="M31559" i="17" a="1"/>
  <c r="M31559" i="17" s="1"/>
  <c r="N31559" i="17" a="1"/>
  <c r="N31559" i="17" s="1"/>
  <c r="M31553" i="17" a="1"/>
  <c r="M31553" i="17" s="1"/>
  <c r="N31553" i="17" a="1"/>
  <c r="N31553" i="17" s="1"/>
  <c r="S31524" i="17" a="1"/>
  <c r="S31524" i="17" s="1"/>
  <c r="M31524" i="17" a="1"/>
  <c r="M31524" i="17" s="1"/>
  <c r="N31524" i="17" a="1"/>
  <c r="N31524" i="17" s="1"/>
  <c r="M31520" i="17" a="1"/>
  <c r="M31520" i="17" s="1"/>
  <c r="N31520" i="17" a="1"/>
  <c r="N31520" i="17" s="1"/>
  <c r="S31516" i="17" a="1"/>
  <c r="S31516" i="17" s="1"/>
  <c r="M31516" i="17" a="1"/>
  <c r="M31516" i="17" s="1"/>
  <c r="N31516" i="17" a="1"/>
  <c r="N31516" i="17" s="1"/>
  <c r="M31511" i="17" a="1"/>
  <c r="M31511" i="17" s="1"/>
  <c r="N31511" i="17" a="1"/>
  <c r="N31511" i="17" s="1"/>
  <c r="M31506" i="17" a="1"/>
  <c r="M31506" i="17" s="1"/>
  <c r="N31506" i="17" a="1"/>
  <c r="N31506" i="17" s="1"/>
  <c r="M31492" i="17" a="1"/>
  <c r="M31492" i="17" s="1"/>
  <c r="N31492" i="17" a="1"/>
  <c r="N31492" i="17" s="1"/>
  <c r="M31483" i="17" a="1"/>
  <c r="M31483" i="17" s="1"/>
  <c r="N31483" i="17" a="1"/>
  <c r="N31483" i="17" s="1"/>
  <c r="M31482" i="17" a="1"/>
  <c r="M31482" i="17" s="1"/>
  <c r="N31482" i="17" a="1"/>
  <c r="N31482" i="17" s="1"/>
  <c r="M31475" i="17" a="1"/>
  <c r="M31475" i="17" s="1"/>
  <c r="N31475" i="17" a="1"/>
  <c r="N31475" i="17" s="1"/>
  <c r="M31459" i="17" a="1"/>
  <c r="M31459" i="17" s="1"/>
  <c r="N31459" i="17" a="1"/>
  <c r="N31459" i="17" s="1"/>
  <c r="S31448" i="17" a="1"/>
  <c r="S31448" i="17" s="1"/>
  <c r="M31448" i="17" a="1"/>
  <c r="M31448" i="17" s="1"/>
  <c r="N31448" i="17" a="1"/>
  <c r="N31448" i="17" s="1"/>
  <c r="S31437" i="17" a="1"/>
  <c r="S31437" i="17" s="1"/>
  <c r="M31437" i="17" a="1"/>
  <c r="M31437" i="17" s="1"/>
  <c r="N31437" i="17" a="1"/>
  <c r="N31437" i="17" s="1"/>
  <c r="M31431" i="17" a="1"/>
  <c r="M31431" i="17" s="1"/>
  <c r="N31431" i="17" a="1"/>
  <c r="N31431" i="17" s="1"/>
  <c r="N31422" i="17" a="1"/>
  <c r="N31422" i="17" s="1"/>
  <c r="M31422" i="17" a="1"/>
  <c r="M31422" i="17" s="1"/>
  <c r="M31414" i="17" a="1"/>
  <c r="M31414" i="17" s="1"/>
  <c r="N31414" i="17" a="1"/>
  <c r="N31414" i="17" s="1"/>
  <c r="S31410" i="17" a="1"/>
  <c r="S31410" i="17" s="1"/>
  <c r="M31410" i="17" a="1"/>
  <c r="M31410" i="17" s="1"/>
  <c r="S31405" i="17" a="1"/>
  <c r="S31405" i="17" s="1"/>
  <c r="M31405" i="17" a="1"/>
  <c r="M31405" i="17" s="1"/>
  <c r="N31405" i="17" a="1"/>
  <c r="N31405" i="17" s="1"/>
  <c r="M31401" i="17" a="1"/>
  <c r="M31401" i="17" s="1"/>
  <c r="N31401" i="17" a="1"/>
  <c r="N31401" i="17" s="1"/>
  <c r="S31394" i="17" a="1"/>
  <c r="S31394" i="17" s="1"/>
  <c r="M31394" i="17" a="1"/>
  <c r="M31394" i="17" s="1"/>
  <c r="N31394" i="17" a="1"/>
  <c r="N31394" i="17" s="1"/>
  <c r="N31381" i="17" a="1"/>
  <c r="N31381" i="17" s="1"/>
  <c r="M31381" i="17" a="1"/>
  <c r="M31381" i="17" s="1"/>
  <c r="M31373" i="17" a="1"/>
  <c r="M31373" i="17" s="1"/>
  <c r="N31373" i="17" a="1"/>
  <c r="N31373" i="17" s="1"/>
  <c r="M31365" i="17" a="1"/>
  <c r="M31365" i="17" s="1"/>
  <c r="N31365" i="17" a="1"/>
  <c r="N31365" i="17" s="1"/>
  <c r="S31362" i="17" a="1"/>
  <c r="S31362" i="17" s="1"/>
  <c r="M31362" i="17" a="1"/>
  <c r="M31362" i="17" s="1"/>
  <c r="N31362" i="17" a="1"/>
  <c r="N31362" i="17" s="1"/>
  <c r="N31331" i="17" a="1"/>
  <c r="N31331" i="17" s="1"/>
  <c r="M31331" i="17" a="1"/>
  <c r="M31331" i="17" s="1"/>
  <c r="N31324" i="17" a="1"/>
  <c r="N31324" i="17" s="1"/>
  <c r="M31324" i="17" a="1"/>
  <c r="M31324" i="17" s="1"/>
  <c r="S31314" i="17" a="1"/>
  <c r="S31314" i="17" s="1"/>
  <c r="M31314" i="17" a="1"/>
  <c r="M31314" i="17" s="1"/>
  <c r="N31314" i="17" a="1"/>
  <c r="N31314" i="17" s="1"/>
  <c r="M31307" i="17" a="1"/>
  <c r="M31307" i="17" s="1"/>
  <c r="N31307" i="17" a="1"/>
  <c r="N31307" i="17" s="1"/>
  <c r="M31284" i="17" a="1"/>
  <c r="M31284" i="17" s="1"/>
  <c r="N31284" i="17" a="1"/>
  <c r="N31284" i="17" s="1"/>
  <c r="M31269" i="17" a="1"/>
  <c r="M31269" i="17" s="1"/>
  <c r="N31269" i="17" a="1"/>
  <c r="N31269" i="17" s="1"/>
  <c r="M31261" i="17" a="1"/>
  <c r="M31261" i="17" s="1"/>
  <c r="N31261" i="17" a="1"/>
  <c r="N31261" i="17" s="1"/>
  <c r="M31254" i="17" a="1"/>
  <c r="M31254" i="17" s="1"/>
  <c r="N31254" i="17" a="1"/>
  <c r="N31254" i="17" s="1"/>
  <c r="M31243" i="17" a="1"/>
  <c r="M31243" i="17" s="1"/>
  <c r="N31243" i="17" a="1"/>
  <c r="N31243" i="17" s="1"/>
  <c r="S31239" i="17" a="1"/>
  <c r="S31239" i="17" s="1"/>
  <c r="M31239" i="17" a="1"/>
  <c r="M31239" i="17" s="1"/>
  <c r="N31239" i="17" a="1"/>
  <c r="N31239" i="17" s="1"/>
  <c r="S31231" i="17" a="1"/>
  <c r="S31231" i="17" s="1"/>
  <c r="M31231" i="17" a="1"/>
  <c r="M31231" i="17" s="1"/>
  <c r="N31231" i="17" a="1"/>
  <c r="N31231" i="17" s="1"/>
  <c r="S31215" i="17" a="1"/>
  <c r="S31215" i="17" s="1"/>
  <c r="M31215" i="17" a="1"/>
  <c r="M31215" i="17" s="1"/>
  <c r="N31215" i="17" a="1"/>
  <c r="N31215" i="17" s="1"/>
  <c r="S31210" i="17" a="1"/>
  <c r="S31210" i="17" s="1"/>
  <c r="N31210" i="17" a="1"/>
  <c r="N31210" i="17" s="1"/>
  <c r="M31210" i="17" a="1"/>
  <c r="M31210" i="17" s="1"/>
  <c r="S31207" i="17" a="1"/>
  <c r="S31207" i="17" s="1"/>
  <c r="M31207" i="17" a="1"/>
  <c r="M31207" i="17" s="1"/>
  <c r="N31207" i="17" a="1"/>
  <c r="N31207" i="17" s="1"/>
  <c r="N31196" i="17" a="1"/>
  <c r="N31196" i="17" s="1"/>
  <c r="M31196" i="17" a="1"/>
  <c r="M31196" i="17" s="1"/>
  <c r="N31192" i="17" a="1"/>
  <c r="N31192" i="17" s="1"/>
  <c r="M31192" i="17" a="1"/>
  <c r="M31192" i="17" s="1"/>
  <c r="S31186" i="17" a="1"/>
  <c r="S31186" i="17" s="1"/>
  <c r="M31186" i="17" a="1"/>
  <c r="M31186" i="17" s="1"/>
  <c r="N31186" i="17" a="1"/>
  <c r="N31186" i="17" s="1"/>
  <c r="N31171" i="17" a="1"/>
  <c r="N31171" i="17" s="1"/>
  <c r="M31171" i="17" a="1"/>
  <c r="M31171" i="17" s="1"/>
  <c r="M31168" i="17" a="1"/>
  <c r="M31168" i="17" s="1"/>
  <c r="N31168" i="17" a="1"/>
  <c r="N31168" i="17" s="1"/>
  <c r="S31154" i="17" a="1"/>
  <c r="S31154" i="17" s="1"/>
  <c r="M31154" i="17" a="1"/>
  <c r="M31154" i="17" s="1"/>
  <c r="N31154" i="17" a="1"/>
  <c r="N31154" i="17" s="1"/>
  <c r="S31146" i="17" a="1"/>
  <c r="S31146" i="17" s="1"/>
  <c r="N31146" i="17" a="1"/>
  <c r="N31146" i="17" s="1"/>
  <c r="M31146" i="17" a="1"/>
  <c r="M31146" i="17" s="1"/>
  <c r="S31143" i="17" a="1"/>
  <c r="S31143" i="17" s="1"/>
  <c r="M31143" i="17" a="1"/>
  <c r="M31143" i="17" s="1"/>
  <c r="N31143" i="17" a="1"/>
  <c r="N31143" i="17" s="1"/>
  <c r="S31134" i="17" a="1"/>
  <c r="S31134" i="17" s="1"/>
  <c r="M31134" i="17" a="1"/>
  <c r="M31134" i="17" s="1"/>
  <c r="N31134" i="17" a="1"/>
  <c r="N31134" i="17" s="1"/>
  <c r="S31130" i="17" a="1"/>
  <c r="S31130" i="17" s="1"/>
  <c r="M31130" i="17" a="1"/>
  <c r="M31130" i="17" s="1"/>
  <c r="N31130" i="17" a="1"/>
  <c r="N31130" i="17" s="1"/>
  <c r="M31126" i="17" a="1"/>
  <c r="M31126" i="17" s="1"/>
  <c r="N31126" i="17" a="1"/>
  <c r="N31126" i="17" s="1"/>
  <c r="N31125" i="17" a="1"/>
  <c r="N31125" i="17" s="1"/>
  <c r="M31125" i="17" a="1"/>
  <c r="M31125" i="17" s="1"/>
  <c r="S31122" i="17" a="1"/>
  <c r="S31122" i="17" s="1"/>
  <c r="M31122" i="17" a="1"/>
  <c r="M31122" i="17" s="1"/>
  <c r="N31122" i="17" a="1"/>
  <c r="N31122" i="17" s="1"/>
  <c r="S31111" i="17" a="1"/>
  <c r="S31111" i="17" s="1"/>
  <c r="M31111" i="17" a="1"/>
  <c r="M31111" i="17" s="1"/>
  <c r="N31111" i="17" a="1"/>
  <c r="N31111" i="17" s="1"/>
  <c r="M31088" i="17" a="1"/>
  <c r="M31088" i="17" s="1"/>
  <c r="N31088" i="17" a="1"/>
  <c r="N31088" i="17" s="1"/>
  <c r="M31085" i="17" a="1"/>
  <c r="M31085" i="17" s="1"/>
  <c r="N31085" i="17" a="1"/>
  <c r="N31085" i="17" s="1"/>
  <c r="M31080" i="17" a="1"/>
  <c r="M31080" i="17" s="1"/>
  <c r="N31080" i="17" a="1"/>
  <c r="N31080" i="17" s="1"/>
  <c r="M31079" i="17" a="1"/>
  <c r="M31079" i="17" s="1"/>
  <c r="N31079" i="17" a="1"/>
  <c r="N31079" i="17" s="1"/>
  <c r="N31068" i="17" a="1"/>
  <c r="N31068" i="17" s="1"/>
  <c r="M31068" i="17" a="1"/>
  <c r="M31068" i="17" s="1"/>
  <c r="M31054" i="17" a="1"/>
  <c r="M31054" i="17" s="1"/>
  <c r="N31054" i="17" a="1"/>
  <c r="N31054" i="17" s="1"/>
  <c r="M31024" i="17" a="1"/>
  <c r="M31024" i="17" s="1"/>
  <c r="N31024" i="17" a="1"/>
  <c r="N31024" i="17" s="1"/>
  <c r="S31019" i="17" a="1"/>
  <c r="S31019" i="17" s="1"/>
  <c r="M31019" i="17" a="1"/>
  <c r="M31019" i="17" s="1"/>
  <c r="M31012" i="17" a="1"/>
  <c r="M31012" i="17" s="1"/>
  <c r="N31012" i="17" a="1"/>
  <c r="N31012" i="17" s="1"/>
  <c r="M31005" i="17" a="1"/>
  <c r="M31005" i="17" s="1"/>
  <c r="N31005" i="17" a="1"/>
  <c r="N31005" i="17" s="1"/>
  <c r="M30949" i="17" a="1"/>
  <c r="M30949" i="17" s="1"/>
  <c r="N30949" i="17" a="1"/>
  <c r="N30949" i="17" s="1"/>
  <c r="S30946" i="17" a="1"/>
  <c r="S30946" i="17" s="1"/>
  <c r="M30946" i="17" a="1"/>
  <c r="M30946" i="17" s="1"/>
  <c r="S30935" i="17" a="1"/>
  <c r="S30935" i="17" s="1"/>
  <c r="M30935" i="17" a="1"/>
  <c r="M30935" i="17" s="1"/>
  <c r="N30935" i="17" a="1"/>
  <c r="N30935" i="17" s="1"/>
  <c r="M30925" i="17" a="1"/>
  <c r="M30925" i="17" s="1"/>
  <c r="N30925" i="17" a="1"/>
  <c r="N30925" i="17" s="1"/>
  <c r="S30922" i="17" a="1"/>
  <c r="S30922" i="17" s="1"/>
  <c r="M30922" i="17" a="1"/>
  <c r="M30922" i="17" s="1"/>
  <c r="M30893" i="17" a="1"/>
  <c r="M30893" i="17" s="1"/>
  <c r="N30893" i="17" a="1"/>
  <c r="N30893" i="17" s="1"/>
  <c r="M30889" i="17" a="1"/>
  <c r="M30889" i="17" s="1"/>
  <c r="N30889" i="17" a="1"/>
  <c r="N30889" i="17" s="1"/>
  <c r="M30885" i="17" a="1"/>
  <c r="M30885" i="17" s="1"/>
  <c r="N30885" i="17" a="1"/>
  <c r="N30885" i="17" s="1"/>
  <c r="N30879" i="17" a="1"/>
  <c r="N30879" i="17" s="1"/>
  <c r="M30879" i="17" a="1"/>
  <c r="M30879" i="17" s="1"/>
  <c r="M30864" i="17" a="1"/>
  <c r="M30864" i="17" s="1"/>
  <c r="N30864" i="17" a="1"/>
  <c r="N30864" i="17" s="1"/>
  <c r="M30863" i="17" a="1"/>
  <c r="M30863" i="17" s="1"/>
  <c r="N30863" i="17" a="1"/>
  <c r="N30863" i="17" s="1"/>
  <c r="N30851" i="17" a="1"/>
  <c r="N30851" i="17" s="1"/>
  <c r="M30851" i="17" a="1"/>
  <c r="M30851" i="17" s="1"/>
  <c r="M30832" i="17" a="1"/>
  <c r="M30832" i="17" s="1"/>
  <c r="N30832" i="17" a="1"/>
  <c r="N30832" i="17" s="1"/>
  <c r="N30826" i="17" a="1"/>
  <c r="N30826" i="17" s="1"/>
  <c r="M30826" i="17" a="1"/>
  <c r="M30826" i="17" s="1"/>
  <c r="M30818" i="17" a="1"/>
  <c r="M30818" i="17" s="1"/>
  <c r="N30818" i="17" a="1"/>
  <c r="N30818" i="17" s="1"/>
  <c r="M30811" i="17" a="1"/>
  <c r="M30811" i="17" s="1"/>
  <c r="N30811" i="17" a="1"/>
  <c r="N30811" i="17" s="1"/>
  <c r="N30808" i="17" a="1"/>
  <c r="N30808" i="17" s="1"/>
  <c r="M30808" i="17" a="1"/>
  <c r="M30808" i="17" s="1"/>
  <c r="N30801" i="17" a="1"/>
  <c r="N30801" i="17" s="1"/>
  <c r="M30801" i="17" a="1"/>
  <c r="M30801" i="17" s="1"/>
  <c r="M30797" i="17" a="1"/>
  <c r="M30797" i="17" s="1"/>
  <c r="N30797" i="17" a="1"/>
  <c r="N30797" i="17" s="1"/>
  <c r="M30793" i="17" a="1"/>
  <c r="M30793" i="17" s="1"/>
  <c r="N30793" i="17" a="1"/>
  <c r="N30793" i="17" s="1"/>
  <c r="M30757" i="17" a="1"/>
  <c r="M30757" i="17" s="1"/>
  <c r="N30757" i="17" a="1"/>
  <c r="N30757" i="17" s="1"/>
  <c r="N30738" i="17" a="1"/>
  <c r="N30738" i="17" s="1"/>
  <c r="M30738" i="17" a="1"/>
  <c r="M30738" i="17" s="1"/>
  <c r="M30727" i="17" a="1"/>
  <c r="M30727" i="17" s="1"/>
  <c r="N30727" i="17" a="1"/>
  <c r="N30727" i="17" s="1"/>
  <c r="M30722" i="17" a="1"/>
  <c r="M30722" i="17" s="1"/>
  <c r="N30722" i="17" a="1"/>
  <c r="N30722" i="17" s="1"/>
  <c r="M30719" i="17" a="1"/>
  <c r="M30719" i="17" s="1"/>
  <c r="N30719" i="17" a="1"/>
  <c r="N30719" i="17" s="1"/>
  <c r="M30714" i="17" a="1"/>
  <c r="M30714" i="17" s="1"/>
  <c r="N30714" i="17" a="1"/>
  <c r="N30714" i="17" s="1"/>
  <c r="M30694" i="17" a="1"/>
  <c r="M30694" i="17" s="1"/>
  <c r="N30694" i="17" a="1"/>
  <c r="N30694" i="17" s="1"/>
  <c r="N30690" i="17" a="1"/>
  <c r="N30690" i="17" s="1"/>
  <c r="M30690" i="17" a="1"/>
  <c r="M30690" i="17" s="1"/>
  <c r="M30681" i="17" a="1"/>
  <c r="M30681" i="17" s="1"/>
  <c r="N30681" i="17" a="1"/>
  <c r="N30681" i="17" s="1"/>
  <c r="M30668" i="17" a="1"/>
  <c r="M30668" i="17" s="1"/>
  <c r="N30668" i="17" a="1"/>
  <c r="N30668" i="17" s="1"/>
  <c r="M30667" i="17" a="1"/>
  <c r="M30667" i="17" s="1"/>
  <c r="N30667" i="17" a="1"/>
  <c r="N30667" i="17" s="1"/>
  <c r="M30659" i="17" a="1"/>
  <c r="M30659" i="17" s="1"/>
  <c r="N30659" i="17" a="1"/>
  <c r="N30659" i="17" s="1"/>
  <c r="N30601" i="17" a="1"/>
  <c r="N30601" i="17" s="1"/>
  <c r="M30601" i="17" a="1"/>
  <c r="M30601" i="17" s="1"/>
  <c r="M30583" i="17" a="1"/>
  <c r="M30583" i="17" s="1"/>
  <c r="N30583" i="17" a="1"/>
  <c r="N30583" i="17" s="1"/>
  <c r="M30558" i="17" a="1"/>
  <c r="M30558" i="17" s="1"/>
  <c r="N30558" i="17" a="1"/>
  <c r="N30558" i="17" s="1"/>
  <c r="M30536" i="17" a="1"/>
  <c r="M30536" i="17" s="1"/>
  <c r="N30536" i="17" a="1"/>
  <c r="N30536" i="17" s="1"/>
  <c r="M30526" i="17" a="1"/>
  <c r="M30526" i="17" s="1"/>
  <c r="N30526" i="17" a="1"/>
  <c r="N30526" i="17" s="1"/>
  <c r="N30512" i="17" a="1"/>
  <c r="N30512" i="17" s="1"/>
  <c r="M30512" i="17" a="1"/>
  <c r="M30512" i="17" s="1"/>
  <c r="M30502" i="17" a="1"/>
  <c r="M30502" i="17" s="1"/>
  <c r="N30502" i="17" a="1"/>
  <c r="N30502" i="17" s="1"/>
  <c r="M30490" i="17" a="1"/>
  <c r="M30490" i="17" s="1"/>
  <c r="N30490" i="17" a="1"/>
  <c r="N30490" i="17" s="1"/>
  <c r="M30468" i="17" a="1"/>
  <c r="M30468" i="17" s="1"/>
  <c r="N30468" i="17" a="1"/>
  <c r="N30468" i="17" s="1"/>
  <c r="M30464" i="17" a="1"/>
  <c r="M30464" i="17" s="1"/>
  <c r="N30464" i="17" a="1"/>
  <c r="N30464" i="17" s="1"/>
  <c r="N30460" i="17" a="1"/>
  <c r="N30460" i="17" s="1"/>
  <c r="M30460" i="17" a="1"/>
  <c r="M30460" i="17" s="1"/>
  <c r="N30447" i="17" a="1"/>
  <c r="N30447" i="17" s="1"/>
  <c r="M30447" i="17" a="1"/>
  <c r="M30447" i="17" s="1"/>
  <c r="M30438" i="17" a="1"/>
  <c r="M30438" i="17" s="1"/>
  <c r="N30438" i="17" a="1"/>
  <c r="N30438" i="17" s="1"/>
  <c r="M30430" i="17" a="1"/>
  <c r="M30430" i="17" s="1"/>
  <c r="N30430" i="17" a="1"/>
  <c r="N30430" i="17" s="1"/>
  <c r="N30426" i="17" a="1"/>
  <c r="N30426" i="17" s="1"/>
  <c r="M30426" i="17" a="1"/>
  <c r="M30426" i="17" s="1"/>
  <c r="M30375" i="17" a="1"/>
  <c r="M30375" i="17" s="1"/>
  <c r="N30375" i="17" a="1"/>
  <c r="N30375" i="17" s="1"/>
  <c r="M30374" i="17" a="1"/>
  <c r="M30374" i="17" s="1"/>
  <c r="N30374" i="17" a="1"/>
  <c r="N30374" i="17" s="1"/>
  <c r="N30371" i="17" a="1"/>
  <c r="N30371" i="17" s="1"/>
  <c r="M30371" i="17" a="1"/>
  <c r="M30371" i="17" s="1"/>
  <c r="M30352" i="17" a="1"/>
  <c r="M30352" i="17" s="1"/>
  <c r="N30352" i="17" a="1"/>
  <c r="N30352" i="17" s="1"/>
  <c r="M30327" i="17" a="1"/>
  <c r="M30327" i="17" s="1"/>
  <c r="N30327" i="17" a="1"/>
  <c r="N30327" i="17" s="1"/>
  <c r="M30318" i="17" a="1"/>
  <c r="M30318" i="17" s="1"/>
  <c r="N30318" i="17" a="1"/>
  <c r="N30318" i="17" s="1"/>
  <c r="M30310" i="17" a="1"/>
  <c r="M30310" i="17" s="1"/>
  <c r="N30310" i="17" a="1"/>
  <c r="N30310" i="17" s="1"/>
  <c r="N30309" i="17" a="1"/>
  <c r="N30309" i="17" s="1"/>
  <c r="M30309" i="17" a="1"/>
  <c r="M30309" i="17" s="1"/>
  <c r="N30301" i="17" a="1"/>
  <c r="N30301" i="17" s="1"/>
  <c r="M30301" i="17" a="1"/>
  <c r="M30301" i="17" s="1"/>
  <c r="M30280" i="17" a="1"/>
  <c r="M30280" i="17" s="1"/>
  <c r="N30280" i="17" a="1"/>
  <c r="N30280" i="17" s="1"/>
  <c r="M30272" i="17" a="1"/>
  <c r="M30272" i="17" s="1"/>
  <c r="N30272" i="17" a="1"/>
  <c r="N30272" i="17" s="1"/>
  <c r="M30264" i="17" a="1"/>
  <c r="M30264" i="17" s="1"/>
  <c r="N30264" i="17" a="1"/>
  <c r="N30264" i="17" s="1"/>
  <c r="S30260" i="17" a="1"/>
  <c r="S30260" i="17" s="1"/>
  <c r="M30260" i="17" a="1"/>
  <c r="M30260" i="17" s="1"/>
  <c r="M30239" i="17" a="1"/>
  <c r="M30239" i="17" s="1"/>
  <c r="N30239" i="17" a="1"/>
  <c r="N30239" i="17" s="1"/>
  <c r="N30238" i="17" a="1"/>
  <c r="N30238" i="17" s="1"/>
  <c r="M30238" i="17" a="1"/>
  <c r="M30238" i="17" s="1"/>
  <c r="M30196" i="17" a="1"/>
  <c r="M30196" i="17" s="1"/>
  <c r="N30196" i="17" a="1"/>
  <c r="N30196" i="17" s="1"/>
  <c r="N30183" i="17" a="1"/>
  <c r="N30183" i="17" s="1"/>
  <c r="M30183" i="17" a="1"/>
  <c r="M30183" i="17" s="1"/>
  <c r="M30167" i="17" a="1"/>
  <c r="M30167" i="17" s="1"/>
  <c r="N30167" i="17" a="1"/>
  <c r="N30167" i="17" s="1"/>
  <c r="M30164" i="17" a="1"/>
  <c r="M30164" i="17" s="1"/>
  <c r="N30164" i="17" a="1"/>
  <c r="N30164" i="17" s="1"/>
  <c r="M30159" i="17" a="1"/>
  <c r="M30159" i="17" s="1"/>
  <c r="N30159" i="17" a="1"/>
  <c r="N30159" i="17" s="1"/>
  <c r="M30156" i="17" a="1"/>
  <c r="M30156" i="17" s="1"/>
  <c r="N30156" i="17" a="1"/>
  <c r="N30156" i="17" s="1"/>
  <c r="M30148" i="17" a="1"/>
  <c r="M30148" i="17" s="1"/>
  <c r="N30148" i="17" a="1"/>
  <c r="N30148" i="17" s="1"/>
  <c r="M30126" i="17" a="1"/>
  <c r="M30126" i="17" s="1"/>
  <c r="N30126" i="17" a="1"/>
  <c r="N30126" i="17" s="1"/>
  <c r="N30119" i="17" a="1"/>
  <c r="N30119" i="17" s="1"/>
  <c r="M30119" i="17" a="1"/>
  <c r="M30119" i="17" s="1"/>
  <c r="N30116" i="17" a="1"/>
  <c r="N30116" i="17" s="1"/>
  <c r="M30116" i="17" a="1"/>
  <c r="M30116" i="17" s="1"/>
  <c r="N30113" i="17" a="1"/>
  <c r="N30113" i="17" s="1"/>
  <c r="M30113" i="17" a="1"/>
  <c r="M30113" i="17" s="1"/>
  <c r="N30025" i="17" a="1"/>
  <c r="N30025" i="17" s="1"/>
  <c r="M30025" i="17" a="1"/>
  <c r="M30025" i="17" s="1"/>
  <c r="M30021" i="17" a="1"/>
  <c r="M30021" i="17" s="1"/>
  <c r="N30021" i="17" a="1"/>
  <c r="N30021" i="17" s="1"/>
  <c r="M30020" i="17" a="1"/>
  <c r="M30020" i="17" s="1"/>
  <c r="N30020" i="17" a="1"/>
  <c r="N30020" i="17" s="1"/>
  <c r="M30008" i="17" a="1"/>
  <c r="M30008" i="17" s="1"/>
  <c r="N30008" i="17" a="1"/>
  <c r="N30008" i="17" s="1"/>
  <c r="M29978" i="17" a="1"/>
  <c r="M29978" i="17" s="1"/>
  <c r="N29978" i="17" a="1"/>
  <c r="N29978" i="17" s="1"/>
  <c r="M29963" i="17" a="1"/>
  <c r="M29963" i="17" s="1"/>
  <c r="N29963" i="17" a="1"/>
  <c r="N29963" i="17" s="1"/>
  <c r="M29950" i="17" a="1"/>
  <c r="M29950" i="17" s="1"/>
  <c r="N29950" i="17" a="1"/>
  <c r="N29950" i="17" s="1"/>
  <c r="M29930" i="17" a="1"/>
  <c r="M29930" i="17" s="1"/>
  <c r="N29930" i="17" a="1"/>
  <c r="N29930" i="17" s="1"/>
  <c r="M29914" i="17" a="1"/>
  <c r="M29914" i="17" s="1"/>
  <c r="N29914" i="17" a="1"/>
  <c r="N29914" i="17" s="1"/>
  <c r="M29903" i="17" a="1"/>
  <c r="M29903" i="17" s="1"/>
  <c r="N29903" i="17" a="1"/>
  <c r="N29903" i="17" s="1"/>
  <c r="M29896" i="17" a="1"/>
  <c r="M29896" i="17" s="1"/>
  <c r="N29896" i="17" a="1"/>
  <c r="N29896" i="17" s="1"/>
  <c r="M29889" i="17" a="1"/>
  <c r="M29889" i="17" s="1"/>
  <c r="N29889" i="17" a="1"/>
  <c r="N29889" i="17" s="1"/>
  <c r="M29884" i="17" a="1"/>
  <c r="M29884" i="17" s="1"/>
  <c r="N29884" i="17" a="1"/>
  <c r="N29884" i="17" s="1"/>
  <c r="M29881" i="17" a="1"/>
  <c r="M29881" i="17" s="1"/>
  <c r="N29881" i="17" a="1"/>
  <c r="N29881" i="17" s="1"/>
  <c r="M29870" i="17" a="1"/>
  <c r="M29870" i="17" s="1"/>
  <c r="N29870" i="17" a="1"/>
  <c r="N29870" i="17" s="1"/>
  <c r="S29866" i="17" a="1"/>
  <c r="S29866" i="17" s="1"/>
  <c r="M29866" i="17" a="1"/>
  <c r="M29866" i="17" s="1"/>
  <c r="S29843" i="17" a="1"/>
  <c r="S29843" i="17" s="1"/>
  <c r="M29843" i="17" a="1"/>
  <c r="M29843" i="17" s="1"/>
  <c r="M29827" i="17" a="1"/>
  <c r="M29827" i="17" s="1"/>
  <c r="N29827" i="17" a="1"/>
  <c r="N29827" i="17" s="1"/>
  <c r="M29820" i="17" a="1"/>
  <c r="M29820" i="17" s="1"/>
  <c r="N29820" i="17" a="1"/>
  <c r="N29820" i="17" s="1"/>
  <c r="M29813" i="17" a="1"/>
  <c r="M29813" i="17" s="1"/>
  <c r="N29813" i="17" a="1"/>
  <c r="N29813" i="17" s="1"/>
  <c r="N29796" i="17" a="1"/>
  <c r="N29796" i="17" s="1"/>
  <c r="M29796" i="17" a="1"/>
  <c r="M29796" i="17" s="1"/>
  <c r="N29792" i="17" a="1"/>
  <c r="N29792" i="17" s="1"/>
  <c r="M29792" i="17" a="1"/>
  <c r="M29792" i="17" s="1"/>
  <c r="M29773" i="17" a="1"/>
  <c r="M29773" i="17" s="1"/>
  <c r="N29773" i="17" a="1"/>
  <c r="N29773" i="17" s="1"/>
  <c r="M29760" i="17" a="1"/>
  <c r="M29760" i="17" s="1"/>
  <c r="N29760" i="17" a="1"/>
  <c r="N29760" i="17" s="1"/>
  <c r="M29756" i="17" a="1"/>
  <c r="M29756" i="17" s="1"/>
  <c r="N29756" i="17" a="1"/>
  <c r="N29756" i="17" s="1"/>
  <c r="M29752" i="17" a="1"/>
  <c r="M29752" i="17" s="1"/>
  <c r="N29752" i="17" a="1"/>
  <c r="N29752" i="17" s="1"/>
  <c r="M29739" i="17" a="1"/>
  <c r="M29739" i="17" s="1"/>
  <c r="N29739" i="17" a="1"/>
  <c r="N29739" i="17" s="1"/>
  <c r="M29726" i="17" a="1"/>
  <c r="M29726" i="17" s="1"/>
  <c r="N29726" i="17" a="1"/>
  <c r="N29726" i="17" s="1"/>
  <c r="M29725" i="17" a="1"/>
  <c r="M29725" i="17" s="1"/>
  <c r="N29725" i="17" a="1"/>
  <c r="N29725" i="17" s="1"/>
  <c r="M29713" i="17" a="1"/>
  <c r="M29713" i="17" s="1"/>
  <c r="N29713" i="17" a="1"/>
  <c r="N29713" i="17" s="1"/>
  <c r="M29702" i="17" a="1"/>
  <c r="M29702" i="17" s="1"/>
  <c r="N29702" i="17" a="1"/>
  <c r="N29702" i="17" s="1"/>
  <c r="M29695" i="17" a="1"/>
  <c r="M29695" i="17" s="1"/>
  <c r="N29695" i="17" a="1"/>
  <c r="N29695" i="17" s="1"/>
  <c r="M29688" i="17" a="1"/>
  <c r="M29688" i="17" s="1"/>
  <c r="N29688" i="17" a="1"/>
  <c r="N29688" i="17" s="1"/>
  <c r="M29680" i="17" a="1"/>
  <c r="M29680" i="17" s="1"/>
  <c r="N29680" i="17" a="1"/>
  <c r="N29680" i="17" s="1"/>
  <c r="M29668" i="17" a="1"/>
  <c r="M29668" i="17" s="1"/>
  <c r="N29668" i="17" a="1"/>
  <c r="N29668" i="17" s="1"/>
  <c r="M29628" i="17" a="1"/>
  <c r="M29628" i="17" s="1"/>
  <c r="N29628" i="17" a="1"/>
  <c r="N29628" i="17" s="1"/>
  <c r="M29612" i="17" a="1"/>
  <c r="M29612" i="17" s="1"/>
  <c r="N29612" i="17" a="1"/>
  <c r="N29612" i="17" s="1"/>
  <c r="M29583" i="17" a="1"/>
  <c r="M29583" i="17" s="1"/>
  <c r="N29583" i="17" a="1"/>
  <c r="N29583" i="17" s="1"/>
  <c r="M29575" i="17" a="1"/>
  <c r="M29575" i="17" s="1"/>
  <c r="N29575" i="17" a="1"/>
  <c r="N29575" i="17" s="1"/>
  <c r="M29564" i="17" a="1"/>
  <c r="M29564" i="17" s="1"/>
  <c r="N29564" i="17" a="1"/>
  <c r="N29564" i="17" s="1"/>
  <c r="M29560" i="17" a="1"/>
  <c r="M29560" i="17" s="1"/>
  <c r="N29560" i="17" a="1"/>
  <c r="N29560" i="17" s="1"/>
  <c r="M29536" i="17" a="1"/>
  <c r="M29536" i="17" s="1"/>
  <c r="N29536" i="17" a="1"/>
  <c r="N29536" i="17" s="1"/>
  <c r="M29511" i="17" a="1"/>
  <c r="M29511" i="17" s="1"/>
  <c r="N29511" i="17" a="1"/>
  <c r="N29511" i="17" s="1"/>
  <c r="M29507" i="17" a="1"/>
  <c r="M29507" i="17" s="1"/>
  <c r="N29507" i="17" a="1"/>
  <c r="N29507" i="17" s="1"/>
  <c r="M29506" i="17" a="1"/>
  <c r="M29506" i="17" s="1"/>
  <c r="N29506" i="17" a="1"/>
  <c r="N29506" i="17" s="1"/>
  <c r="M29502" i="17" a="1"/>
  <c r="M29502" i="17" s="1"/>
  <c r="N29502" i="17" a="1"/>
  <c r="N29502" i="17" s="1"/>
  <c r="M29499" i="17" a="1"/>
  <c r="M29499" i="17" s="1"/>
  <c r="N29499" i="17" a="1"/>
  <c r="N29499" i="17" s="1"/>
  <c r="M29478" i="17" a="1"/>
  <c r="M29478" i="17" s="1"/>
  <c r="N29478" i="17" a="1"/>
  <c r="N29478" i="17" s="1"/>
  <c r="M29473" i="17" a="1"/>
  <c r="M29473" i="17" s="1"/>
  <c r="N29473" i="17" a="1"/>
  <c r="N29473" i="17" s="1"/>
  <c r="M29468" i="17" a="1"/>
  <c r="M29468" i="17" s="1"/>
  <c r="N29468" i="17" a="1"/>
  <c r="N29468" i="17" s="1"/>
  <c r="M29464" i="17" a="1"/>
  <c r="M29464" i="17" s="1"/>
  <c r="N29464" i="17" a="1"/>
  <c r="N29464" i="17" s="1"/>
  <c r="M29443" i="17" a="1"/>
  <c r="M29443" i="17" s="1"/>
  <c r="N29443" i="17" a="1"/>
  <c r="N29443" i="17" s="1"/>
  <c r="M29428" i="17" a="1"/>
  <c r="M29428" i="17" s="1"/>
  <c r="N29428" i="17" a="1"/>
  <c r="N29428" i="17" s="1"/>
  <c r="S29424" i="17" a="1"/>
  <c r="S29424" i="17" s="1"/>
  <c r="M29424" i="17" a="1"/>
  <c r="M29424" i="17" s="1"/>
  <c r="M29415" i="17" a="1"/>
  <c r="M29415" i="17" s="1"/>
  <c r="N29415" i="17" a="1"/>
  <c r="N29415" i="17" s="1"/>
  <c r="M29408" i="17" a="1"/>
  <c r="M29408" i="17" s="1"/>
  <c r="N29408" i="17" a="1"/>
  <c r="N29408" i="17" s="1"/>
  <c r="M29407" i="17" a="1"/>
  <c r="M29407" i="17" s="1"/>
  <c r="N29407" i="17" a="1"/>
  <c r="N29407" i="17" s="1"/>
  <c r="M29406" i="17" a="1"/>
  <c r="M29406" i="17" s="1"/>
  <c r="N29406" i="17" a="1"/>
  <c r="N29406" i="17" s="1"/>
  <c r="M29396" i="17" a="1"/>
  <c r="M29396" i="17" s="1"/>
  <c r="N29396" i="17" a="1"/>
  <c r="N29396" i="17" s="1"/>
  <c r="M29392" i="17" a="1"/>
  <c r="M29392" i="17" s="1"/>
  <c r="N29392" i="17" a="1"/>
  <c r="N29392" i="17" s="1"/>
  <c r="M29388" i="17" a="1"/>
  <c r="M29388" i="17" s="1"/>
  <c r="N29388" i="17" a="1"/>
  <c r="N29388" i="17" s="1"/>
  <c r="M29384" i="17" a="1"/>
  <c r="M29384" i="17" s="1"/>
  <c r="N29384" i="17" a="1"/>
  <c r="N29384" i="17" s="1"/>
  <c r="M29383" i="17" a="1"/>
  <c r="M29383" i="17" s="1"/>
  <c r="N29383" i="17" a="1"/>
  <c r="N29383" i="17" s="1"/>
  <c r="M29327" i="17" a="1"/>
  <c r="M29327" i="17" s="1"/>
  <c r="N29327" i="17" a="1"/>
  <c r="N29327" i="17" s="1"/>
  <c r="M29315" i="17" a="1"/>
  <c r="M29315" i="17" s="1"/>
  <c r="N29315" i="17" a="1"/>
  <c r="N29315" i="17" s="1"/>
  <c r="M29281" i="17" a="1"/>
  <c r="M29281" i="17" s="1"/>
  <c r="N29281" i="17" a="1"/>
  <c r="N29281" i="17" s="1"/>
  <c r="M29242" i="17" a="1"/>
  <c r="M29242" i="17" s="1"/>
  <c r="N29242" i="17" a="1"/>
  <c r="N29242" i="17" s="1"/>
  <c r="S29232" i="17" a="1"/>
  <c r="S29232" i="17" s="1"/>
  <c r="M29231" i="17" a="1"/>
  <c r="M29231" i="17" s="1"/>
  <c r="N29231" i="17" a="1"/>
  <c r="N29231" i="17" s="1"/>
  <c r="M29227" i="17" a="1"/>
  <c r="M29227" i="17" s="1"/>
  <c r="N29227" i="17" a="1"/>
  <c r="N29227" i="17" s="1"/>
  <c r="M29221" i="17" a="1"/>
  <c r="M29221" i="17" s="1"/>
  <c r="N29221" i="17" a="1"/>
  <c r="N29221" i="17" s="1"/>
  <c r="S29203" i="17" a="1"/>
  <c r="S29203" i="17" s="1"/>
  <c r="M29196" i="17" a="1"/>
  <c r="M29196" i="17" s="1"/>
  <c r="N29196" i="17" a="1"/>
  <c r="N29196" i="17" s="1"/>
  <c r="M29192" i="17" a="1"/>
  <c r="M29192" i="17" s="1"/>
  <c r="N29192" i="17" a="1"/>
  <c r="N29192" i="17" s="1"/>
  <c r="M29189" i="17" a="1"/>
  <c r="M29189" i="17" s="1"/>
  <c r="N29189" i="17" a="1"/>
  <c r="N29189" i="17" s="1"/>
  <c r="S29183" i="17" a="1"/>
  <c r="S29183" i="17" s="1"/>
  <c r="S29182" i="17" a="1"/>
  <c r="S29182" i="17" s="1"/>
  <c r="M29182" i="17" a="1"/>
  <c r="M29182" i="17" s="1"/>
  <c r="N29182" i="17" a="1"/>
  <c r="N29182" i="17" s="1"/>
  <c r="S29171" i="17" a="1"/>
  <c r="S29171" i="17" s="1"/>
  <c r="N29156" i="17" a="1"/>
  <c r="N29156" i="17" s="1"/>
  <c r="M29156" i="17" a="1"/>
  <c r="M29156" i="17" s="1"/>
  <c r="S29132" i="17" a="1"/>
  <c r="S29132" i="17" s="1"/>
  <c r="M29131" i="17" a="1"/>
  <c r="M29131" i="17" s="1"/>
  <c r="N29131" i="17" a="1"/>
  <c r="N29131" i="17" s="1"/>
  <c r="M29128" i="17" a="1"/>
  <c r="M29128" i="17" s="1"/>
  <c r="N29128" i="17" a="1"/>
  <c r="N29128" i="17" s="1"/>
  <c r="S29118" i="17" a="1"/>
  <c r="S29118" i="17" s="1"/>
  <c r="N29118" i="17" a="1"/>
  <c r="N29118" i="17" s="1"/>
  <c r="M29118" i="17" a="1"/>
  <c r="M29118" i="17" s="1"/>
  <c r="S29112" i="17" a="1"/>
  <c r="S29112" i="17" s="1"/>
  <c r="M29111" i="17" a="1"/>
  <c r="M29111" i="17" s="1"/>
  <c r="N29111" i="17" a="1"/>
  <c r="N29111" i="17" s="1"/>
  <c r="M29107" i="17" a="1"/>
  <c r="M29107" i="17" s="1"/>
  <c r="N29107" i="17" a="1"/>
  <c r="N29107" i="17" s="1"/>
  <c r="M29104" i="17" a="1"/>
  <c r="M29104" i="17" s="1"/>
  <c r="N29104" i="17" a="1"/>
  <c r="N29104" i="17" s="1"/>
  <c r="S29101" i="17" a="1"/>
  <c r="S29101" i="17" s="1"/>
  <c r="M29096" i="17" a="1"/>
  <c r="M29096" i="17" s="1"/>
  <c r="N29096" i="17" a="1"/>
  <c r="N29096" i="17" s="1"/>
  <c r="S29093" i="17" a="1"/>
  <c r="S29093" i="17" s="1"/>
  <c r="M29092" i="17" a="1"/>
  <c r="M29092" i="17" s="1"/>
  <c r="N29092" i="17" a="1"/>
  <c r="N29092" i="17" s="1"/>
  <c r="S29082" i="17" a="1"/>
  <c r="S29082" i="17" s="1"/>
  <c r="S29074" i="17" a="1"/>
  <c r="S29074" i="17" s="1"/>
  <c r="S29070" i="17" a="1"/>
  <c r="S29070" i="17" s="1"/>
  <c r="M29069" i="17" a="1"/>
  <c r="M29069" i="17" s="1"/>
  <c r="N29069" i="17" a="1"/>
  <c r="N29069" i="17" s="1"/>
  <c r="S29066" i="17" a="1"/>
  <c r="S29066" i="17" s="1"/>
  <c r="N29065" i="17" a="1"/>
  <c r="N29065" i="17" s="1"/>
  <c r="M29065" i="17" a="1"/>
  <c r="M29065" i="17" s="1"/>
  <c r="S29062" i="17" a="1"/>
  <c r="S29062" i="17" s="1"/>
  <c r="S29060" i="17" a="1"/>
  <c r="S29060" i="17" s="1"/>
  <c r="M29060" i="17" a="1"/>
  <c r="M29060" i="17" s="1"/>
  <c r="N29060" i="17" a="1"/>
  <c r="N29060" i="17" s="1"/>
  <c r="S29057" i="17" a="1"/>
  <c r="S29057" i="17" s="1"/>
  <c r="M29048" i="17" a="1"/>
  <c r="M29048" i="17" s="1"/>
  <c r="N29048" i="17" a="1"/>
  <c r="N29048" i="17" s="1"/>
  <c r="S29044" i="17" a="1"/>
  <c r="S29044" i="17" s="1"/>
  <c r="M29044" i="17" a="1"/>
  <c r="M29044" i="17" s="1"/>
  <c r="N29044" i="17" a="1"/>
  <c r="N29044" i="17" s="1"/>
  <c r="S29030" i="17" a="1"/>
  <c r="S29030" i="17" s="1"/>
  <c r="S29026" i="17" a="1"/>
  <c r="S29026" i="17" s="1"/>
  <c r="S29022" i="17" a="1"/>
  <c r="S29022" i="17" s="1"/>
  <c r="S29014" i="17" a="1"/>
  <c r="S29014" i="17" s="1"/>
  <c r="M29013" i="17" a="1"/>
  <c r="M29013" i="17" s="1"/>
  <c r="N29013" i="17" a="1"/>
  <c r="N29013" i="17" s="1"/>
  <c r="S29008" i="17" a="1"/>
  <c r="S29008" i="17" s="1"/>
  <c r="M29008" i="17" a="1"/>
  <c r="M29008" i="17" s="1"/>
  <c r="M28990" i="17" a="1"/>
  <c r="M28990" i="17" s="1"/>
  <c r="N28990" i="17" a="1"/>
  <c r="N28990" i="17" s="1"/>
  <c r="M28983" i="17" a="1"/>
  <c r="M28983" i="17" s="1"/>
  <c r="N28983" i="17" a="1"/>
  <c r="N28983" i="17" s="1"/>
  <c r="S28972" i="17" a="1"/>
  <c r="S28972" i="17" s="1"/>
  <c r="S28968" i="17" a="1"/>
  <c r="S28968" i="17" s="1"/>
  <c r="S28964" i="17" a="1"/>
  <c r="S28964" i="17" s="1"/>
  <c r="S28963" i="17" a="1"/>
  <c r="S28963" i="17" s="1"/>
  <c r="S28955" i="17" a="1"/>
  <c r="S28955" i="17" s="1"/>
  <c r="S28948" i="17" a="1"/>
  <c r="S28948" i="17" s="1"/>
  <c r="M28943" i="17" a="1"/>
  <c r="M28943" i="17" s="1"/>
  <c r="N28943" i="17" a="1"/>
  <c r="N28943" i="17" s="1"/>
  <c r="M28939" i="17" a="1"/>
  <c r="M28939" i="17" s="1"/>
  <c r="N28939" i="17" a="1"/>
  <c r="N28939" i="17" s="1"/>
  <c r="S28929" i="17" a="1"/>
  <c r="S28929" i="17" s="1"/>
  <c r="M28929" i="17" a="1"/>
  <c r="M28929" i="17" s="1"/>
  <c r="N28929" i="17" a="1"/>
  <c r="N28929" i="17" s="1"/>
  <c r="S28913" i="17" a="1"/>
  <c r="S28913" i="17" s="1"/>
  <c r="M28913" i="17" a="1"/>
  <c r="M28913" i="17" s="1"/>
  <c r="N28913" i="17" a="1"/>
  <c r="N28913" i="17" s="1"/>
  <c r="M28910" i="17" a="1"/>
  <c r="M28910" i="17" s="1"/>
  <c r="N28910" i="17" a="1"/>
  <c r="N28910" i="17" s="1"/>
  <c r="M28904" i="17" a="1"/>
  <c r="M28904" i="17" s="1"/>
  <c r="N28904" i="17" a="1"/>
  <c r="N28904" i="17" s="1"/>
  <c r="N28890" i="17" a="1"/>
  <c r="N28890" i="17" s="1"/>
  <c r="M28890" i="17" a="1"/>
  <c r="M28890" i="17" s="1"/>
  <c r="M28885" i="17" a="1"/>
  <c r="M28885" i="17" s="1"/>
  <c r="N28885" i="17" a="1"/>
  <c r="N28885" i="17" s="1"/>
  <c r="S28881" i="17" a="1"/>
  <c r="S28881" i="17" s="1"/>
  <c r="S28880" i="17" a="1"/>
  <c r="S28880" i="17" s="1"/>
  <c r="M28876" i="17" a="1"/>
  <c r="M28876" i="17" s="1"/>
  <c r="N28876" i="17" a="1"/>
  <c r="N28876" i="17" s="1"/>
  <c r="M28864" i="17" a="1"/>
  <c r="M28864" i="17" s="1"/>
  <c r="N28864" i="17" a="1"/>
  <c r="N28864" i="17" s="1"/>
  <c r="M28851" i="17" a="1"/>
  <c r="M28851" i="17" s="1"/>
  <c r="N28851" i="17" a="1"/>
  <c r="N28851" i="17" s="1"/>
  <c r="M28845" i="17" a="1"/>
  <c r="M28845" i="17" s="1"/>
  <c r="N28845" i="17" a="1"/>
  <c r="N28845" i="17" s="1"/>
  <c r="S28834" i="17" a="1"/>
  <c r="S28834" i="17" s="1"/>
  <c r="M28833" i="17" a="1"/>
  <c r="M28833" i="17" s="1"/>
  <c r="N28833" i="17" a="1"/>
  <c r="N28833" i="17" s="1"/>
  <c r="M28810" i="17" a="1"/>
  <c r="M28810" i="17" s="1"/>
  <c r="N28810" i="17" a="1"/>
  <c r="N28810" i="17" s="1"/>
  <c r="M28809" i="17" a="1"/>
  <c r="M28809" i="17" s="1"/>
  <c r="N28809" i="17" a="1"/>
  <c r="N28809" i="17" s="1"/>
  <c r="M28808" i="17" a="1"/>
  <c r="M28808" i="17" s="1"/>
  <c r="N28808" i="17" a="1"/>
  <c r="N28808" i="17" s="1"/>
  <c r="M28789" i="17" a="1"/>
  <c r="M28789" i="17" s="1"/>
  <c r="N28789" i="17" a="1"/>
  <c r="N28789" i="17" s="1"/>
  <c r="M28777" i="17" a="1"/>
  <c r="M28777" i="17" s="1"/>
  <c r="N28777" i="17" a="1"/>
  <c r="N28777" i="17" s="1"/>
  <c r="M28776" i="17" a="1"/>
  <c r="M28776" i="17" s="1"/>
  <c r="N28776" i="17" a="1"/>
  <c r="N28776" i="17" s="1"/>
  <c r="M28769" i="17" a="1"/>
  <c r="M28769" i="17" s="1"/>
  <c r="N28769" i="17" a="1"/>
  <c r="N28769" i="17" s="1"/>
  <c r="M28768" i="17" a="1"/>
  <c r="M28768" i="17" s="1"/>
  <c r="N28768" i="17" a="1"/>
  <c r="N28768" i="17" s="1"/>
  <c r="M28759" i="17" a="1"/>
  <c r="M28759" i="17" s="1"/>
  <c r="N28759" i="17" a="1"/>
  <c r="N28759" i="17" s="1"/>
  <c r="M28751" i="17" a="1"/>
  <c r="M28751" i="17" s="1"/>
  <c r="N28751" i="17" a="1"/>
  <c r="N28751" i="17" s="1"/>
  <c r="M28742" i="17" a="1"/>
  <c r="M28742" i="17" s="1"/>
  <c r="N28742" i="17" a="1"/>
  <c r="N28742" i="17" s="1"/>
  <c r="M28741" i="17" a="1"/>
  <c r="M28741" i="17" s="1"/>
  <c r="N28741" i="17" a="1"/>
  <c r="N28741" i="17" s="1"/>
  <c r="N28732" i="17" a="1"/>
  <c r="N28732" i="17" s="1"/>
  <c r="M28732" i="17" a="1"/>
  <c r="M28732" i="17" s="1"/>
  <c r="S28729" i="17" a="1"/>
  <c r="S28729" i="17" s="1"/>
  <c r="S28728" i="17" a="1"/>
  <c r="S28728" i="17" s="1"/>
  <c r="M28724" i="17" a="1"/>
  <c r="M28724" i="17" s="1"/>
  <c r="N28724" i="17" a="1"/>
  <c r="N28724" i="17" s="1"/>
  <c r="M28719" i="17" a="1"/>
  <c r="M28719" i="17" s="1"/>
  <c r="N28719" i="17" a="1"/>
  <c r="N28719" i="17" s="1"/>
  <c r="M28715" i="17" a="1"/>
  <c r="M28715" i="17" s="1"/>
  <c r="N28715" i="17" a="1"/>
  <c r="N28715" i="17" s="1"/>
  <c r="M28714" i="17" a="1"/>
  <c r="M28714" i="17" s="1"/>
  <c r="N28714" i="17" a="1"/>
  <c r="N28714" i="17" s="1"/>
  <c r="M28713" i="17" a="1"/>
  <c r="M28713" i="17" s="1"/>
  <c r="N28713" i="17" a="1"/>
  <c r="N28713" i="17" s="1"/>
  <c r="M28712" i="17" a="1"/>
  <c r="M28712" i="17" s="1"/>
  <c r="N28712" i="17" a="1"/>
  <c r="N28712" i="17" s="1"/>
  <c r="M28691" i="17" a="1"/>
  <c r="M28691" i="17" s="1"/>
  <c r="N28691" i="17" a="1"/>
  <c r="N28691" i="17" s="1"/>
  <c r="N28686" i="17" a="1"/>
  <c r="N28686" i="17" s="1"/>
  <c r="M28686" i="17" a="1"/>
  <c r="M28686" i="17" s="1"/>
  <c r="M28677" i="17" a="1"/>
  <c r="M28677" i="17" s="1"/>
  <c r="N28677" i="17" a="1"/>
  <c r="N28677" i="17" s="1"/>
  <c r="S28667" i="17" a="1"/>
  <c r="S28667" i="17" s="1"/>
  <c r="M28649" i="17" a="1"/>
  <c r="M28649" i="17" s="1"/>
  <c r="N28649" i="17" a="1"/>
  <c r="N28649" i="17" s="1"/>
  <c r="M28648" i="17" a="1"/>
  <c r="M28648" i="17" s="1"/>
  <c r="N28648" i="17" a="1"/>
  <c r="N28648" i="17" s="1"/>
  <c r="S28644" i="17" a="1"/>
  <c r="S28644" i="17" s="1"/>
  <c r="M28644" i="17" a="1"/>
  <c r="M28644" i="17" s="1"/>
  <c r="N28644" i="17" a="1"/>
  <c r="N28644" i="17" s="1"/>
  <c r="M28635" i="17" a="1"/>
  <c r="M28635" i="17" s="1"/>
  <c r="N28635" i="17" a="1"/>
  <c r="N28635" i="17" s="1"/>
  <c r="M28602" i="17" a="1"/>
  <c r="M28602" i="17" s="1"/>
  <c r="N28602" i="17" a="1"/>
  <c r="N28602" i="17" s="1"/>
  <c r="M28601" i="17" a="1"/>
  <c r="M28601" i="17" s="1"/>
  <c r="N28601" i="17" a="1"/>
  <c r="N28601" i="17" s="1"/>
  <c r="M28591" i="17" a="1"/>
  <c r="M28591" i="17" s="1"/>
  <c r="N28591" i="17" a="1"/>
  <c r="N28591" i="17" s="1"/>
  <c r="M28571" i="17" a="1"/>
  <c r="M28571" i="17" s="1"/>
  <c r="N28571" i="17" a="1"/>
  <c r="N28571" i="17" s="1"/>
  <c r="S28567" i="17" a="1"/>
  <c r="S28567" i="17" s="1"/>
  <c r="M28566" i="17" a="1"/>
  <c r="M28566" i="17" s="1"/>
  <c r="N28566" i="17" a="1"/>
  <c r="N28566" i="17" s="1"/>
  <c r="M28553" i="17" a="1"/>
  <c r="M28553" i="17" s="1"/>
  <c r="N28553" i="17" a="1"/>
  <c r="N28553" i="17" s="1"/>
  <c r="M28545" i="17" a="1"/>
  <c r="M28545" i="17" s="1"/>
  <c r="N28545" i="17" a="1"/>
  <c r="N28545" i="17" s="1"/>
  <c r="S28538" i="17" a="1"/>
  <c r="S28538" i="17" s="1"/>
  <c r="S28534" i="17" a="1"/>
  <c r="S28534" i="17" s="1"/>
  <c r="S28533" i="17" a="1"/>
  <c r="S28533" i="17" s="1"/>
  <c r="S28532" i="17" a="1"/>
  <c r="S28532" i="17" s="1"/>
  <c r="M28532" i="17" a="1"/>
  <c r="M28532" i="17" s="1"/>
  <c r="S28527" i="17" a="1"/>
  <c r="S28527" i="17" s="1"/>
  <c r="M28519" i="17" a="1"/>
  <c r="M28519" i="17" s="1"/>
  <c r="N28519" i="17" a="1"/>
  <c r="N28519" i="17" s="1"/>
  <c r="M28515" i="17" a="1"/>
  <c r="M28515" i="17" s="1"/>
  <c r="N28515" i="17" a="1"/>
  <c r="N28515" i="17" s="1"/>
  <c r="S28510" i="17" a="1"/>
  <c r="S28510" i="17" s="1"/>
  <c r="S28502" i="17" a="1"/>
  <c r="S28502" i="17" s="1"/>
  <c r="S28494" i="17" a="1"/>
  <c r="S28494" i="17" s="1"/>
  <c r="M28463" i="17" a="1"/>
  <c r="M28463" i="17" s="1"/>
  <c r="N28463" i="17" a="1"/>
  <c r="N28463" i="17" s="1"/>
  <c r="M28454" i="17" a="1"/>
  <c r="M28454" i="17" s="1"/>
  <c r="N28454" i="17" a="1"/>
  <c r="N28454" i="17" s="1"/>
  <c r="S28444" i="17" a="1"/>
  <c r="S28444" i="17" s="1"/>
  <c r="M28444" i="17" a="1"/>
  <c r="M28444" i="17" s="1"/>
  <c r="N28444" i="17" a="1"/>
  <c r="N28444" i="17" s="1"/>
  <c r="S28440" i="17" a="1"/>
  <c r="S28440" i="17" s="1"/>
  <c r="M28440" i="17" a="1"/>
  <c r="M28440" i="17" s="1"/>
  <c r="N28440" i="17" a="1"/>
  <c r="N28440" i="17" s="1"/>
  <c r="M28422" i="17" a="1"/>
  <c r="M28422" i="17" s="1"/>
  <c r="N28422" i="17" a="1"/>
  <c r="N28422" i="17" s="1"/>
  <c r="M28418" i="17" a="1"/>
  <c r="M28418" i="17" s="1"/>
  <c r="N28418" i="17" a="1"/>
  <c r="N28418" i="17" s="1"/>
  <c r="M28410" i="17" a="1"/>
  <c r="M28410" i="17" s="1"/>
  <c r="N28410" i="17" a="1"/>
  <c r="N28410" i="17" s="1"/>
  <c r="M28390" i="17" a="1"/>
  <c r="M28390" i="17" s="1"/>
  <c r="N28390" i="17" a="1"/>
  <c r="N28390" i="17" s="1"/>
  <c r="M28354" i="17" a="1"/>
  <c r="M28354" i="17" s="1"/>
  <c r="N28354" i="17" a="1"/>
  <c r="N28354" i="17" s="1"/>
  <c r="N28348" i="17" a="1"/>
  <c r="N28348" i="17" s="1"/>
  <c r="M28348" i="17" a="1"/>
  <c r="M28348" i="17" s="1"/>
  <c r="S28345" i="17" a="1"/>
  <c r="S28345" i="17" s="1"/>
  <c r="M28340" i="17" a="1"/>
  <c r="M28340" i="17" s="1"/>
  <c r="N28340" i="17" a="1"/>
  <c r="N28340" i="17" s="1"/>
  <c r="M28339" i="17" a="1"/>
  <c r="M28339" i="17" s="1"/>
  <c r="N28339" i="17" a="1"/>
  <c r="N28339" i="17" s="1"/>
  <c r="S28331" i="17" a="1"/>
  <c r="S28331" i="17" s="1"/>
  <c r="M28331" i="17" a="1"/>
  <c r="M28331" i="17" s="1"/>
  <c r="N28331" i="17" a="1"/>
  <c r="N28331" i="17" s="1"/>
  <c r="M28329" i="17" a="1"/>
  <c r="M28329" i="17" s="1"/>
  <c r="N28329" i="17" a="1"/>
  <c r="N28329" i="17" s="1"/>
  <c r="S28325" i="17" a="1"/>
  <c r="S28325" i="17" s="1"/>
  <c r="S28317" i="17" a="1"/>
  <c r="S28317" i="17" s="1"/>
  <c r="S28305" i="17" a="1"/>
  <c r="S28305" i="17" s="1"/>
  <c r="M28298" i="17" a="1"/>
  <c r="M28298" i="17" s="1"/>
  <c r="N28298" i="17" a="1"/>
  <c r="N28298" i="17" s="1"/>
  <c r="N28294" i="17" a="1"/>
  <c r="N28294" i="17" s="1"/>
  <c r="M28294" i="17" a="1"/>
  <c r="M28294" i="17" s="1"/>
  <c r="M28290" i="17" a="1"/>
  <c r="M28290" i="17" s="1"/>
  <c r="N28290" i="17" a="1"/>
  <c r="N28290" i="17" s="1"/>
  <c r="S28282" i="17" a="1"/>
  <c r="S28282" i="17" s="1"/>
  <c r="M28279" i="17" a="1"/>
  <c r="M28279" i="17" s="1"/>
  <c r="N28279" i="17" a="1"/>
  <c r="N28279" i="17" s="1"/>
  <c r="S28261" i="17" a="1"/>
  <c r="S28261" i="17" s="1"/>
  <c r="S28260" i="17" a="1"/>
  <c r="S28260" i="17" s="1"/>
  <c r="M28260" i="17" a="1"/>
  <c r="M28260" i="17" s="1"/>
  <c r="S28245" i="17" a="1"/>
  <c r="S28245" i="17" s="1"/>
  <c r="S28244" i="17" a="1"/>
  <c r="S28244" i="17" s="1"/>
  <c r="M28244" i="17" a="1"/>
  <c r="M28244" i="17" s="1"/>
  <c r="N28244" i="17" a="1"/>
  <c r="N28244" i="17" s="1"/>
  <c r="M28239" i="17" a="1"/>
  <c r="M28239" i="17" s="1"/>
  <c r="N28239" i="17" a="1"/>
  <c r="N28239" i="17" s="1"/>
  <c r="M28235" i="17" a="1"/>
  <c r="M28235" i="17" s="1"/>
  <c r="N28235" i="17" a="1"/>
  <c r="N28235" i="17" s="1"/>
  <c r="M28232" i="17" a="1"/>
  <c r="M28232" i="17" s="1"/>
  <c r="N28232" i="17" a="1"/>
  <c r="N28232" i="17" s="1"/>
  <c r="M28224" i="17" a="1"/>
  <c r="M28224" i="17" s="1"/>
  <c r="N28224" i="17" a="1"/>
  <c r="N28224" i="17" s="1"/>
  <c r="M28211" i="17" a="1"/>
  <c r="M28211" i="17" s="1"/>
  <c r="N28211" i="17" a="1"/>
  <c r="N28211" i="17" s="1"/>
  <c r="M28207" i="17" a="1"/>
  <c r="M28207" i="17" s="1"/>
  <c r="N28207" i="17" a="1"/>
  <c r="N28207" i="17" s="1"/>
  <c r="M28194" i="17" a="1"/>
  <c r="M28194" i="17" s="1"/>
  <c r="N28194" i="17" a="1"/>
  <c r="N28194" i="17" s="1"/>
  <c r="M28190" i="17" a="1"/>
  <c r="M28190" i="17" s="1"/>
  <c r="N28190" i="17" a="1"/>
  <c r="N28190" i="17" s="1"/>
  <c r="S28179" i="17" a="1"/>
  <c r="S28179" i="17" s="1"/>
  <c r="M28177" i="17" a="1"/>
  <c r="M28177" i="17" s="1"/>
  <c r="N28177" i="17" a="1"/>
  <c r="N28177" i="17" s="1"/>
  <c r="M28159" i="17" a="1"/>
  <c r="M28159" i="17" s="1"/>
  <c r="N28159" i="17" a="1"/>
  <c r="N28159" i="17" s="1"/>
  <c r="N28156" i="17" a="1"/>
  <c r="N28156" i="17" s="1"/>
  <c r="M28156" i="17" a="1"/>
  <c r="M28156" i="17" s="1"/>
  <c r="M28151" i="17" a="1"/>
  <c r="M28151" i="17" s="1"/>
  <c r="N28151" i="17" a="1"/>
  <c r="N28151" i="17" s="1"/>
  <c r="M28147" i="17" a="1"/>
  <c r="M28147" i="17" s="1"/>
  <c r="N28147" i="17" a="1"/>
  <c r="N28147" i="17" s="1"/>
  <c r="M28141" i="17" a="1"/>
  <c r="M28141" i="17" s="1"/>
  <c r="N28141" i="17" a="1"/>
  <c r="N28141" i="17" s="1"/>
  <c r="M28122" i="17" a="1"/>
  <c r="M28122" i="17" s="1"/>
  <c r="N28122" i="17" a="1"/>
  <c r="N28122" i="17" s="1"/>
  <c r="S28119" i="17" a="1"/>
  <c r="S28119" i="17" s="1"/>
  <c r="M28114" i="17" a="1"/>
  <c r="M28114" i="17" s="1"/>
  <c r="N28114" i="17" a="1"/>
  <c r="N28114" i="17" s="1"/>
  <c r="S28095" i="17" a="1"/>
  <c r="S28095" i="17" s="1"/>
  <c r="M28080" i="17" a="1"/>
  <c r="M28080" i="17" s="1"/>
  <c r="N28080" i="17" a="1"/>
  <c r="N28080" i="17" s="1"/>
  <c r="M28076" i="17" a="1"/>
  <c r="M28076" i="17" s="1"/>
  <c r="N28076" i="17" a="1"/>
  <c r="N28076" i="17" s="1"/>
  <c r="N28075" i="17" a="1"/>
  <c r="N28075" i="17" s="1"/>
  <c r="M28075" i="17" a="1"/>
  <c r="M28075" i="17" s="1"/>
  <c r="S28071" i="17" a="1"/>
  <c r="S28071" i="17" s="1"/>
  <c r="M28063" i="17" a="1"/>
  <c r="M28063" i="17" s="1"/>
  <c r="N28063" i="17" a="1"/>
  <c r="N28063" i="17" s="1"/>
  <c r="S28051" i="17" a="1"/>
  <c r="S28051" i="17" s="1"/>
  <c r="N28047" i="17" a="1"/>
  <c r="N28047" i="17" s="1"/>
  <c r="M28047" i="17" a="1"/>
  <c r="M28047" i="17" s="1"/>
  <c r="M28042" i="17" a="1"/>
  <c r="M28042" i="17" s="1"/>
  <c r="N28042" i="17" a="1"/>
  <c r="N28042" i="17" s="1"/>
  <c r="S28038" i="17" a="1"/>
  <c r="S28038" i="17" s="1"/>
  <c r="M28034" i="17" a="1"/>
  <c r="M28034" i="17" s="1"/>
  <c r="N28034" i="17" a="1"/>
  <c r="N28034" i="17" s="1"/>
  <c r="M28033" i="17" a="1"/>
  <c r="M28033" i="17" s="1"/>
  <c r="N28033" i="17" a="1"/>
  <c r="N28033" i="17" s="1"/>
  <c r="M28032" i="17" a="1"/>
  <c r="M28032" i="17" s="1"/>
  <c r="N28032" i="17" a="1"/>
  <c r="N28032" i="17" s="1"/>
  <c r="M28031" i="17" a="1"/>
  <c r="M28031" i="17" s="1"/>
  <c r="N28031" i="17" a="1"/>
  <c r="N28031" i="17" s="1"/>
  <c r="M28028" i="17" a="1"/>
  <c r="M28028" i="17" s="1"/>
  <c r="N28028" i="17" a="1"/>
  <c r="N28028" i="17" s="1"/>
  <c r="M28023" i="17" a="1"/>
  <c r="M28023" i="17" s="1"/>
  <c r="N28023" i="17" a="1"/>
  <c r="N28023" i="17" s="1"/>
  <c r="M28013" i="17" a="1"/>
  <c r="M28013" i="17" s="1"/>
  <c r="N28013" i="17" a="1"/>
  <c r="N28013" i="17" s="1"/>
  <c r="M28012" i="17" a="1"/>
  <c r="M28012" i="17" s="1"/>
  <c r="N28012" i="17" a="1"/>
  <c r="N28012" i="17" s="1"/>
  <c r="M28011" i="17" a="1"/>
  <c r="M28011" i="17" s="1"/>
  <c r="N28011" i="17" a="1"/>
  <c r="N28011" i="17" s="1"/>
  <c r="S28007" i="17" a="1"/>
  <c r="S28007" i="17" s="1"/>
  <c r="M27996" i="17" a="1"/>
  <c r="M27996" i="17" s="1"/>
  <c r="N27996" i="17" a="1"/>
  <c r="N27996" i="17" s="1"/>
  <c r="M27984" i="17" a="1"/>
  <c r="M27984" i="17" s="1"/>
  <c r="N27984" i="17" a="1"/>
  <c r="N27984" i="17" s="1"/>
  <c r="S27980" i="17" a="1"/>
  <c r="S27980" i="17" s="1"/>
  <c r="S27974" i="17" a="1"/>
  <c r="S27974" i="17" s="1"/>
  <c r="S27953" i="17" a="1"/>
  <c r="S27953" i="17" s="1"/>
  <c r="M27953" i="17" a="1"/>
  <c r="M27953" i="17" s="1"/>
  <c r="N27953" i="17" a="1"/>
  <c r="N27953" i="17" s="1"/>
  <c r="M27946" i="17" a="1"/>
  <c r="M27946" i="17" s="1"/>
  <c r="N27946" i="17" a="1"/>
  <c r="N27946" i="17" s="1"/>
  <c r="N27932" i="17" a="1"/>
  <c r="N27932" i="17" s="1"/>
  <c r="M27932" i="17" a="1"/>
  <c r="M27932" i="17" s="1"/>
  <c r="M27926" i="17" a="1"/>
  <c r="M27926" i="17" s="1"/>
  <c r="N27926" i="17" a="1"/>
  <c r="N27926" i="17" s="1"/>
  <c r="S27923" i="17" a="1"/>
  <c r="S27923" i="17" s="1"/>
  <c r="M27905" i="17" a="1"/>
  <c r="M27905" i="17" s="1"/>
  <c r="N27905" i="17" a="1"/>
  <c r="N27905" i="17" s="1"/>
  <c r="M27901" i="17" a="1"/>
  <c r="M27901" i="17" s="1"/>
  <c r="N27901" i="17" a="1"/>
  <c r="N27901" i="17" s="1"/>
  <c r="M27895" i="17" a="1"/>
  <c r="M27895" i="17" s="1"/>
  <c r="N27895" i="17" a="1"/>
  <c r="N27895" i="17" s="1"/>
  <c r="S27868" i="17" a="1"/>
  <c r="S27868" i="17" s="1"/>
  <c r="M27828" i="17" a="1"/>
  <c r="M27828" i="17" s="1"/>
  <c r="N27828" i="17" a="1"/>
  <c r="N27828" i="17" s="1"/>
  <c r="M27827" i="17" a="1"/>
  <c r="M27827" i="17" s="1"/>
  <c r="N27827" i="17" a="1"/>
  <c r="N27827" i="17" s="1"/>
  <c r="N27820" i="17" a="1"/>
  <c r="N27820" i="17" s="1"/>
  <c r="M27820" i="17" a="1"/>
  <c r="M27820" i="17" s="1"/>
  <c r="M27815" i="17" a="1"/>
  <c r="M27815" i="17" s="1"/>
  <c r="N27815" i="17" a="1"/>
  <c r="N27815" i="17" s="1"/>
  <c r="M27808" i="17" a="1"/>
  <c r="M27808" i="17" s="1"/>
  <c r="N27808" i="17" a="1"/>
  <c r="N27808" i="17" s="1"/>
  <c r="N27794" i="17" a="1"/>
  <c r="N27794" i="17" s="1"/>
  <c r="M27794" i="17" a="1"/>
  <c r="M27794" i="17" s="1"/>
  <c r="M27793" i="17" a="1"/>
  <c r="M27793" i="17" s="1"/>
  <c r="N27793" i="17" a="1"/>
  <c r="N27793" i="17" s="1"/>
  <c r="M27790" i="17" a="1"/>
  <c r="M27790" i="17" s="1"/>
  <c r="N27790" i="17" a="1"/>
  <c r="N27790" i="17" s="1"/>
  <c r="S27781" i="17" a="1"/>
  <c r="S27781" i="17" s="1"/>
  <c r="S27780" i="17" a="1"/>
  <c r="S27780" i="17" s="1"/>
  <c r="M27780" i="17" a="1"/>
  <c r="M27780" i="17" s="1"/>
  <c r="M27776" i="17" a="1"/>
  <c r="M27776" i="17" s="1"/>
  <c r="N27776" i="17" a="1"/>
  <c r="N27776" i="17" s="1"/>
  <c r="M27772" i="17" a="1"/>
  <c r="M27772" i="17" s="1"/>
  <c r="N27772" i="17" a="1"/>
  <c r="N27772" i="17" s="1"/>
  <c r="N27761" i="17" a="1"/>
  <c r="N27761" i="17" s="1"/>
  <c r="M27761" i="17" a="1"/>
  <c r="M27761" i="17" s="1"/>
  <c r="S27758" i="17" a="1"/>
  <c r="S27758" i="17" s="1"/>
  <c r="S27752" i="17" a="1"/>
  <c r="S27752" i="17" s="1"/>
  <c r="M27752" i="17" a="1"/>
  <c r="M27752" i="17" s="1"/>
  <c r="M27747" i="17" a="1"/>
  <c r="M27747" i="17" s="1"/>
  <c r="N27747" i="17" a="1"/>
  <c r="N27747" i="17" s="1"/>
  <c r="N27742" i="17" a="1"/>
  <c r="N27742" i="17" s="1"/>
  <c r="M27742" i="17" a="1"/>
  <c r="M27742" i="17" s="1"/>
  <c r="M27735" i="17" a="1"/>
  <c r="M27735" i="17" s="1"/>
  <c r="N27735" i="17" a="1"/>
  <c r="N27735" i="17" s="1"/>
  <c r="M27726" i="17" a="1"/>
  <c r="M27726" i="17" s="1"/>
  <c r="N27726" i="17" a="1"/>
  <c r="N27726" i="17" s="1"/>
  <c r="N27714" i="17" a="1"/>
  <c r="N27714" i="17" s="1"/>
  <c r="M27714" i="17" a="1"/>
  <c r="M27714" i="17" s="1"/>
  <c r="S27686" i="17" a="1"/>
  <c r="S27686" i="17" s="1"/>
  <c r="S27677" i="17" a="1"/>
  <c r="S27677" i="17" s="1"/>
  <c r="M27658" i="17" a="1"/>
  <c r="M27658" i="17" s="1"/>
  <c r="N27658" i="17" a="1"/>
  <c r="N27658" i="17" s="1"/>
  <c r="M27654" i="17" a="1"/>
  <c r="M27654" i="17" s="1"/>
  <c r="N27654" i="17" a="1"/>
  <c r="N27654" i="17" s="1"/>
  <c r="M27647" i="17" a="1"/>
  <c r="M27647" i="17" s="1"/>
  <c r="N27647" i="17" a="1"/>
  <c r="N27647" i="17" s="1"/>
  <c r="S27637" i="17" a="1"/>
  <c r="S27637" i="17" s="1"/>
  <c r="S27587" i="17" a="1"/>
  <c r="S27587" i="17" s="1"/>
  <c r="M27587" i="17" a="1"/>
  <c r="M27587" i="17" s="1"/>
  <c r="N27587" i="17" a="1"/>
  <c r="N27587" i="17" s="1"/>
  <c r="M27576" i="17" a="1"/>
  <c r="M27576" i="17" s="1"/>
  <c r="N27576" i="17" a="1"/>
  <c r="N27576" i="17" s="1"/>
  <c r="M27572" i="17" a="1"/>
  <c r="M27572" i="17" s="1"/>
  <c r="N27572" i="17" a="1"/>
  <c r="N27572" i="17" s="1"/>
  <c r="S27569" i="17" a="1"/>
  <c r="S27569" i="17" s="1"/>
  <c r="M27564" i="17" a="1"/>
  <c r="M27564" i="17" s="1"/>
  <c r="N27564" i="17" a="1"/>
  <c r="N27564" i="17" s="1"/>
  <c r="S27548" i="17" a="1"/>
  <c r="S27548" i="17" s="1"/>
  <c r="S27543" i="17" a="1"/>
  <c r="S27543" i="17" s="1"/>
  <c r="S27534" i="17" a="1"/>
  <c r="S27534" i="17" s="1"/>
  <c r="M27517" i="17" a="1"/>
  <c r="M27517" i="17" s="1"/>
  <c r="N27517" i="17" a="1"/>
  <c r="N27517" i="17" s="1"/>
  <c r="S27503" i="17" a="1"/>
  <c r="S27503" i="17" s="1"/>
  <c r="S27497" i="17" a="1"/>
  <c r="S27497" i="17" s="1"/>
  <c r="M27497" i="17" a="1"/>
  <c r="M27497" i="17" s="1"/>
  <c r="N27497" i="17" a="1"/>
  <c r="N27497" i="17" s="1"/>
  <c r="M27496" i="17" a="1"/>
  <c r="M27496" i="17" s="1"/>
  <c r="N27496" i="17" a="1"/>
  <c r="N27496" i="17" s="1"/>
  <c r="S27481" i="17" a="1"/>
  <c r="S27481" i="17" s="1"/>
  <c r="M27481" i="17" a="1"/>
  <c r="M27481" i="17" s="1"/>
  <c r="N27481" i="17" a="1"/>
  <c r="N27481" i="17" s="1"/>
  <c r="N27466" i="17" a="1"/>
  <c r="N27466" i="17" s="1"/>
  <c r="M27466" i="17" a="1"/>
  <c r="M27466" i="17" s="1"/>
  <c r="M27455" i="17" a="1"/>
  <c r="M27455" i="17" s="1"/>
  <c r="N27455" i="17" a="1"/>
  <c r="N27455" i="17" s="1"/>
  <c r="M27435" i="17" a="1"/>
  <c r="M27435" i="17" s="1"/>
  <c r="N27435" i="17" a="1"/>
  <c r="N27435" i="17" s="1"/>
  <c r="S27428" i="17" a="1"/>
  <c r="S27428" i="17" s="1"/>
  <c r="M27417" i="17" a="1"/>
  <c r="M27417" i="17" s="1"/>
  <c r="N27417" i="17" a="1"/>
  <c r="N27417" i="17" s="1"/>
  <c r="N27414" i="17" a="1"/>
  <c r="N27414" i="17" s="1"/>
  <c r="M27414" i="17" a="1"/>
  <c r="M27414" i="17" s="1"/>
  <c r="M27409" i="17" a="1"/>
  <c r="M27409" i="17" s="1"/>
  <c r="N27409" i="17" a="1"/>
  <c r="N27409" i="17" s="1"/>
  <c r="S27402" i="17" a="1"/>
  <c r="S27402" i="17" s="1"/>
  <c r="S27394" i="17" a="1"/>
  <c r="S27394" i="17" s="1"/>
  <c r="M27393" i="17" a="1"/>
  <c r="M27393" i="17" s="1"/>
  <c r="N27393" i="17" a="1"/>
  <c r="N27393" i="17" s="1"/>
  <c r="N27382" i="17" a="1"/>
  <c r="N27382" i="17" s="1"/>
  <c r="M27382" i="17" a="1"/>
  <c r="M27382" i="17" s="1"/>
  <c r="M27378" i="17" a="1"/>
  <c r="M27378" i="17" s="1"/>
  <c r="N27378" i="17" a="1"/>
  <c r="N27378" i="17" s="1"/>
  <c r="M27369" i="17" a="1"/>
  <c r="M27369" i="17" s="1"/>
  <c r="N27369" i="17" a="1"/>
  <c r="N27369" i="17" s="1"/>
  <c r="M27361" i="17" a="1"/>
  <c r="M27361" i="17" s="1"/>
  <c r="N27361" i="17" a="1"/>
  <c r="N27361" i="17" s="1"/>
  <c r="S27343" i="17" a="1"/>
  <c r="S27343" i="17" s="1"/>
  <c r="N27343" i="17" a="1"/>
  <c r="N27343" i="17" s="1"/>
  <c r="M27343" i="17" a="1"/>
  <c r="M27343" i="17" s="1"/>
  <c r="M27342" i="17" a="1"/>
  <c r="M27342" i="17" s="1"/>
  <c r="N27342" i="17" a="1"/>
  <c r="N27342" i="17" s="1"/>
  <c r="S27325" i="17" a="1"/>
  <c r="S27325" i="17" s="1"/>
  <c r="N27315" i="17" a="1"/>
  <c r="N27315" i="17" s="1"/>
  <c r="M27315" i="17" a="1"/>
  <c r="M27315" i="17" s="1"/>
  <c r="S27306" i="17" a="1"/>
  <c r="S27306" i="17" s="1"/>
  <c r="S27289" i="17" a="1"/>
  <c r="S27289" i="17" s="1"/>
  <c r="M27266" i="17" a="1"/>
  <c r="M27266" i="17" s="1"/>
  <c r="N27266" i="17" a="1"/>
  <c r="N27266" i="17" s="1"/>
  <c r="M27257" i="17" a="1"/>
  <c r="M27257" i="17" s="1"/>
  <c r="N27257" i="17" a="1"/>
  <c r="N27257" i="17" s="1"/>
  <c r="M27242" i="17" a="1"/>
  <c r="M27242" i="17" s="1"/>
  <c r="N27242" i="17" a="1"/>
  <c r="N27242" i="17" s="1"/>
  <c r="M27236" i="17" a="1"/>
  <c r="M27236" i="17" s="1"/>
  <c r="N27236" i="17" a="1"/>
  <c r="N27236" i="17" s="1"/>
  <c r="S27233" i="17" a="1"/>
  <c r="S27233" i="17" s="1"/>
  <c r="S27232" i="17" a="1"/>
  <c r="S27232" i="17" s="1"/>
  <c r="M27232" i="17" a="1"/>
  <c r="M27232" i="17" s="1"/>
  <c r="S27225" i="17" a="1"/>
  <c r="S27225" i="17" s="1"/>
  <c r="S27215" i="17" a="1"/>
  <c r="S27215" i="17" s="1"/>
  <c r="M27215" i="17" a="1"/>
  <c r="M27215" i="17" s="1"/>
  <c r="N27215" i="17" a="1"/>
  <c r="N27215" i="17" s="1"/>
  <c r="S27204" i="17" a="1"/>
  <c r="S27204" i="17" s="1"/>
  <c r="M27203" i="17" a="1"/>
  <c r="M27203" i="17" s="1"/>
  <c r="N27203" i="17" a="1"/>
  <c r="N27203" i="17" s="1"/>
  <c r="N27191" i="17" a="1"/>
  <c r="N27191" i="17" s="1"/>
  <c r="M27191" i="17" a="1"/>
  <c r="M27191" i="17" s="1"/>
  <c r="S27188" i="17" a="1"/>
  <c r="S27188" i="17" s="1"/>
  <c r="M27172" i="17" a="1"/>
  <c r="M27172" i="17" s="1"/>
  <c r="N27172" i="17" a="1"/>
  <c r="N27172" i="17" s="1"/>
  <c r="M27162" i="17" a="1"/>
  <c r="M27162" i="17" s="1"/>
  <c r="N27162" i="17" a="1"/>
  <c r="N27162" i="17" s="1"/>
  <c r="M27159" i="17" a="1"/>
  <c r="M27159" i="17" s="1"/>
  <c r="N27159" i="17" a="1"/>
  <c r="N27159" i="17" s="1"/>
  <c r="S27155" i="17" a="1"/>
  <c r="S27155" i="17" s="1"/>
  <c r="S27147" i="17" a="1"/>
  <c r="S27147" i="17" s="1"/>
  <c r="M27142" i="17" a="1"/>
  <c r="M27142" i="17" s="1"/>
  <c r="N27142" i="17" a="1"/>
  <c r="N27142" i="17" s="1"/>
  <c r="S27135" i="17" a="1"/>
  <c r="S27135" i="17" s="1"/>
  <c r="M27133" i="17" a="1"/>
  <c r="M27133" i="17" s="1"/>
  <c r="N27133" i="17" a="1"/>
  <c r="N27133" i="17" s="1"/>
  <c r="M27132" i="17" a="1"/>
  <c r="M27132" i="17" s="1"/>
  <c r="N27132" i="17" a="1"/>
  <c r="N27132" i="17" s="1"/>
  <c r="M27131" i="17" a="1"/>
  <c r="M27131" i="17" s="1"/>
  <c r="N27131" i="17" a="1"/>
  <c r="N27131" i="17" s="1"/>
  <c r="N27123" i="17" a="1"/>
  <c r="N27123" i="17" s="1"/>
  <c r="M27123" i="17" a="1"/>
  <c r="M27123" i="17" s="1"/>
  <c r="S27107" i="17" a="1"/>
  <c r="S27107" i="17" s="1"/>
  <c r="M27093" i="17" a="1"/>
  <c r="M27093" i="17" s="1"/>
  <c r="N27093" i="17" a="1"/>
  <c r="N27093" i="17" s="1"/>
  <c r="M27088" i="17" a="1"/>
  <c r="M27088" i="17" s="1"/>
  <c r="N27088" i="17" a="1"/>
  <c r="N27088" i="17" s="1"/>
  <c r="M27084" i="17" a="1"/>
  <c r="M27084" i="17" s="1"/>
  <c r="N27084" i="17" a="1"/>
  <c r="N27084" i="17" s="1"/>
  <c r="M27067" i="17" a="1"/>
  <c r="M27067" i="17" s="1"/>
  <c r="N27067" i="17" a="1"/>
  <c r="N27067" i="17" s="1"/>
  <c r="M27050" i="17" a="1"/>
  <c r="M27050" i="17" s="1"/>
  <c r="N27050" i="17" a="1"/>
  <c r="N27050" i="17" s="1"/>
  <c r="M27045" i="17" a="1"/>
  <c r="M27045" i="17" s="1"/>
  <c r="N27045" i="17" a="1"/>
  <c r="N27045" i="17" s="1"/>
  <c r="M27030" i="17" a="1"/>
  <c r="M27030" i="17" s="1"/>
  <c r="N27030" i="17" a="1"/>
  <c r="N27030" i="17" s="1"/>
  <c r="N27026" i="17" a="1"/>
  <c r="N27026" i="17" s="1"/>
  <c r="M27026" i="17" a="1"/>
  <c r="M27026" i="17" s="1"/>
  <c r="S27022" i="17" a="1"/>
  <c r="S27022" i="17" s="1"/>
  <c r="M27021" i="17" a="1"/>
  <c r="M27021" i="17" s="1"/>
  <c r="N27021" i="17" a="1"/>
  <c r="N27021" i="17" s="1"/>
  <c r="S27014" i="17" a="1"/>
  <c r="S27014" i="17" s="1"/>
  <c r="S26998" i="17" a="1"/>
  <c r="S26998" i="17" s="1"/>
  <c r="N26994" i="17" a="1"/>
  <c r="N26994" i="17" s="1"/>
  <c r="M26994" i="17" a="1"/>
  <c r="M26994" i="17" s="1"/>
  <c r="M26985" i="17" a="1"/>
  <c r="M26985" i="17" s="1"/>
  <c r="N26985" i="17" a="1"/>
  <c r="N26985" i="17" s="1"/>
  <c r="M26976" i="17" a="1"/>
  <c r="M26976" i="17" s="1"/>
  <c r="N26976" i="17" a="1"/>
  <c r="N26976" i="17" s="1"/>
  <c r="M26966" i="17" a="1"/>
  <c r="M26966" i="17" s="1"/>
  <c r="N26966" i="17" a="1"/>
  <c r="N26966" i="17" s="1"/>
  <c r="S26955" i="17" a="1"/>
  <c r="S26955" i="17" s="1"/>
  <c r="M26955" i="17" a="1"/>
  <c r="M26955" i="17" s="1"/>
  <c r="N26955" i="17" a="1"/>
  <c r="N26955" i="17" s="1"/>
  <c r="M26951" i="17" a="1"/>
  <c r="M26951" i="17" s="1"/>
  <c r="N26951" i="17" a="1"/>
  <c r="N26951" i="17" s="1"/>
  <c r="M26950" i="17" a="1"/>
  <c r="M26950" i="17" s="1"/>
  <c r="N26950" i="17" a="1"/>
  <c r="N26950" i="17" s="1"/>
  <c r="M26919" i="17" a="1"/>
  <c r="M26919" i="17" s="1"/>
  <c r="N26919" i="17" a="1"/>
  <c r="N26919" i="17" s="1"/>
  <c r="M26918" i="17" a="1"/>
  <c r="M26918" i="17" s="1"/>
  <c r="N26918" i="17" a="1"/>
  <c r="N26918" i="17" s="1"/>
  <c r="S26910" i="17" a="1"/>
  <c r="S26910" i="17" s="1"/>
  <c r="M26909" i="17" a="1"/>
  <c r="M26909" i="17" s="1"/>
  <c r="N26909" i="17" a="1"/>
  <c r="N26909" i="17" s="1"/>
  <c r="S26905" i="17" a="1"/>
  <c r="S26905" i="17" s="1"/>
  <c r="N26879" i="17" a="1"/>
  <c r="N26879" i="17" s="1"/>
  <c r="M26879" i="17" a="1"/>
  <c r="M26879" i="17" s="1"/>
  <c r="M26878" i="17" a="1"/>
  <c r="M26878" i="17" s="1"/>
  <c r="N26878" i="17" a="1"/>
  <c r="N26878" i="17" s="1"/>
  <c r="M26870" i="17" a="1"/>
  <c r="M26870" i="17" s="1"/>
  <c r="N26870" i="17" a="1"/>
  <c r="N26870" i="17" s="1"/>
  <c r="S26862" i="17" a="1"/>
  <c r="S26862" i="17" s="1"/>
  <c r="S26857" i="17" a="1"/>
  <c r="S26857" i="17" s="1"/>
  <c r="S26856" i="17" a="1"/>
  <c r="S26856" i="17" s="1"/>
  <c r="M26830" i="17" a="1"/>
  <c r="M26830" i="17" s="1"/>
  <c r="N26830" i="17" a="1"/>
  <c r="N26830" i="17" s="1"/>
  <c r="M26815" i="17" a="1"/>
  <c r="M26815" i="17" s="1"/>
  <c r="N26815" i="17" a="1"/>
  <c r="N26815" i="17" s="1"/>
  <c r="M26814" i="17" a="1"/>
  <c r="M26814" i="17" s="1"/>
  <c r="N26814" i="17" a="1"/>
  <c r="N26814" i="17" s="1"/>
  <c r="S26805" i="17" a="1"/>
  <c r="S26805" i="17" s="1"/>
  <c r="S26792" i="17" a="1"/>
  <c r="S26792" i="17" s="1"/>
  <c r="S26784" i="17" a="1"/>
  <c r="S26784" i="17" s="1"/>
  <c r="M26783" i="17" a="1"/>
  <c r="M26783" i="17" s="1"/>
  <c r="N26783" i="17" a="1"/>
  <c r="N26783" i="17" s="1"/>
  <c r="M26775" i="17" a="1"/>
  <c r="M26775" i="17" s="1"/>
  <c r="N26775" i="17" a="1"/>
  <c r="N26775" i="17" s="1"/>
  <c r="N26774" i="17" a="1"/>
  <c r="N26774" i="17" s="1"/>
  <c r="M26774" i="17" a="1"/>
  <c r="M26774" i="17" s="1"/>
  <c r="M26773" i="17" a="1"/>
  <c r="M26773" i="17" s="1"/>
  <c r="N26773" i="17" a="1"/>
  <c r="N26773" i="17" s="1"/>
  <c r="M26770" i="17" a="1"/>
  <c r="M26770" i="17" s="1"/>
  <c r="N26770" i="17" a="1"/>
  <c r="N26770" i="17" s="1"/>
  <c r="M26768" i="17" a="1"/>
  <c r="M26768" i="17" s="1"/>
  <c r="N26768" i="17" a="1"/>
  <c r="N26768" i="17" s="1"/>
  <c r="M26755" i="17" a="1"/>
  <c r="M26755" i="17" s="1"/>
  <c r="N26755" i="17" a="1"/>
  <c r="N26755" i="17" s="1"/>
  <c r="N26754" i="17" a="1"/>
  <c r="N26754" i="17" s="1"/>
  <c r="M26754" i="17" a="1"/>
  <c r="M26754" i="17" s="1"/>
  <c r="M26746" i="17" a="1"/>
  <c r="M26746" i="17" s="1"/>
  <c r="N26746" i="17" a="1"/>
  <c r="N26746" i="17" s="1"/>
  <c r="M26737" i="17" a="1"/>
  <c r="M26737" i="17" s="1"/>
  <c r="N26737" i="17" a="1"/>
  <c r="N26737" i="17" s="1"/>
  <c r="S26719" i="17" a="1"/>
  <c r="S26719" i="17" s="1"/>
  <c r="M26709" i="17" a="1"/>
  <c r="M26709" i="17" s="1"/>
  <c r="N26709" i="17" a="1"/>
  <c r="N26709" i="17" s="1"/>
  <c r="S26706" i="17" a="1"/>
  <c r="S26706" i="17" s="1"/>
  <c r="S26700" i="17" a="1"/>
  <c r="S26700" i="17" s="1"/>
  <c r="M26698" i="17" a="1"/>
  <c r="M26698" i="17" s="1"/>
  <c r="N26698" i="17" a="1"/>
  <c r="N26698" i="17" s="1"/>
  <c r="N26694" i="17" a="1"/>
  <c r="N26694" i="17" s="1"/>
  <c r="M26694" i="17" a="1"/>
  <c r="M26694" i="17" s="1"/>
  <c r="M26686" i="17" a="1"/>
  <c r="M26686" i="17" s="1"/>
  <c r="N26686" i="17" a="1"/>
  <c r="N26686" i="17" s="1"/>
  <c r="S26682" i="17" a="1"/>
  <c r="S26682" i="17" s="1"/>
  <c r="M26677" i="17" a="1"/>
  <c r="M26677" i="17" s="1"/>
  <c r="N26677" i="17" a="1"/>
  <c r="N26677" i="17" s="1"/>
  <c r="S26673" i="17" a="1"/>
  <c r="S26673" i="17" s="1"/>
  <c r="M26673" i="17" a="1"/>
  <c r="M26673" i="17" s="1"/>
  <c r="N26673" i="17" a="1"/>
  <c r="N26673" i="17" s="1"/>
  <c r="S26658" i="17" a="1"/>
  <c r="S26658" i="17" s="1"/>
  <c r="M26657" i="17" a="1"/>
  <c r="M26657" i="17" s="1"/>
  <c r="N26657" i="17" a="1"/>
  <c r="N26657" i="17" s="1"/>
  <c r="S26653" i="17" a="1"/>
  <c r="S26653" i="17" s="1"/>
  <c r="M26653" i="17" a="1"/>
  <c r="M26653" i="17" s="1"/>
  <c r="N26653" i="17" a="1"/>
  <c r="N26653" i="17" s="1"/>
  <c r="S26649" i="17" a="1"/>
  <c r="S26649" i="17" s="1"/>
  <c r="M26649" i="17" a="1"/>
  <c r="M26649" i="17" s="1"/>
  <c r="N26649" i="17" a="1"/>
  <c r="N26649" i="17" s="1"/>
  <c r="M26647" i="17" a="1"/>
  <c r="M26647" i="17" s="1"/>
  <c r="N26647" i="17" a="1"/>
  <c r="N26647" i="17" s="1"/>
  <c r="M26640" i="17" a="1"/>
  <c r="M26640" i="17" s="1"/>
  <c r="N26640" i="17" a="1"/>
  <c r="N26640" i="17" s="1"/>
  <c r="M26621" i="17" a="1"/>
  <c r="M26621" i="17" s="1"/>
  <c r="N26621" i="17" a="1"/>
  <c r="N26621" i="17" s="1"/>
  <c r="S26618" i="17" a="1"/>
  <c r="S26618" i="17" s="1"/>
  <c r="M26615" i="17" a="1"/>
  <c r="M26615" i="17" s="1"/>
  <c r="N26615" i="17" a="1"/>
  <c r="N26615" i="17" s="1"/>
  <c r="S26602" i="17" a="1"/>
  <c r="S26602" i="17" s="1"/>
  <c r="S26601" i="17" a="1"/>
  <c r="S26601" i="17" s="1"/>
  <c r="M26601" i="17" a="1"/>
  <c r="M26601" i="17" s="1"/>
  <c r="N26601" i="17" a="1"/>
  <c r="N26601" i="17" s="1"/>
  <c r="M26583" i="17" a="1"/>
  <c r="M26583" i="17" s="1"/>
  <c r="N26583" i="17" a="1"/>
  <c r="N26583" i="17" s="1"/>
  <c r="S26556" i="17" a="1"/>
  <c r="S26556" i="17" s="1"/>
  <c r="M26555" i="17" a="1"/>
  <c r="M26555" i="17" s="1"/>
  <c r="N26555" i="17" a="1"/>
  <c r="N26555" i="17" s="1"/>
  <c r="S26551" i="17" a="1"/>
  <c r="S26551" i="17" s="1"/>
  <c r="M26544" i="17" a="1"/>
  <c r="M26544" i="17" s="1"/>
  <c r="N26544" i="17" a="1"/>
  <c r="N26544" i="17" s="1"/>
  <c r="M26536" i="17" a="1"/>
  <c r="M26536" i="17" s="1"/>
  <c r="N26536" i="17" a="1"/>
  <c r="N26536" i="17" s="1"/>
  <c r="M26530" i="17" a="1"/>
  <c r="M26530" i="17" s="1"/>
  <c r="N26530" i="17" a="1"/>
  <c r="N26530" i="17" s="1"/>
  <c r="M26492" i="17" a="1"/>
  <c r="M26492" i="17" s="1"/>
  <c r="N26492" i="17" a="1"/>
  <c r="N26492" i="17" s="1"/>
  <c r="M26487" i="17" a="1"/>
  <c r="M26487" i="17" s="1"/>
  <c r="N26487" i="17" a="1"/>
  <c r="N26487" i="17" s="1"/>
  <c r="M26483" i="17" a="1"/>
  <c r="M26483" i="17" s="1"/>
  <c r="N26483" i="17" a="1"/>
  <c r="N26483" i="17" s="1"/>
  <c r="S26480" i="17" a="1"/>
  <c r="S26480" i="17" s="1"/>
  <c r="M26470" i="17" a="1"/>
  <c r="M26470" i="17" s="1"/>
  <c r="N26470" i="17" a="1"/>
  <c r="N26470" i="17" s="1"/>
  <c r="M26467" i="17" a="1"/>
  <c r="M26467" i="17" s="1"/>
  <c r="N26467" i="17" a="1"/>
  <c r="N26467" i="17" s="1"/>
  <c r="M26459" i="17" a="1"/>
  <c r="M26459" i="17" s="1"/>
  <c r="N26459" i="17" a="1"/>
  <c r="N26459" i="17" s="1"/>
  <c r="S26456" i="17" a="1"/>
  <c r="S26456" i="17" s="1"/>
  <c r="M26445" i="17" a="1"/>
  <c r="M26445" i="17" s="1"/>
  <c r="N26445" i="17" a="1"/>
  <c r="N26445" i="17" s="1"/>
  <c r="M26439" i="17" a="1"/>
  <c r="M26439" i="17" s="1"/>
  <c r="N26439" i="17" a="1"/>
  <c r="N26439" i="17" s="1"/>
  <c r="S26418" i="17" a="1"/>
  <c r="S26418" i="17" s="1"/>
  <c r="M26418" i="17" a="1"/>
  <c r="M26418" i="17" s="1"/>
  <c r="N26418" i="17" a="1"/>
  <c r="N26418" i="17" s="1"/>
  <c r="M26405" i="17" a="1"/>
  <c r="M26405" i="17" s="1"/>
  <c r="N26405" i="17" a="1"/>
  <c r="N26405" i="17" s="1"/>
  <c r="S26388" i="17" a="1"/>
  <c r="S26388" i="17" s="1"/>
  <c r="N26375" i="17" a="1"/>
  <c r="N26375" i="17" s="1"/>
  <c r="M26375" i="17" a="1"/>
  <c r="M26375" i="17" s="1"/>
  <c r="M26368" i="17" a="1"/>
  <c r="M26368" i="17" s="1"/>
  <c r="N26368" i="17" a="1"/>
  <c r="N26368" i="17" s="1"/>
  <c r="S26364" i="17" a="1"/>
  <c r="S26364" i="17" s="1"/>
  <c r="S26357" i="17" a="1"/>
  <c r="S26357" i="17" s="1"/>
  <c r="M26320" i="17" a="1"/>
  <c r="M26320" i="17" s="1"/>
  <c r="N26320" i="17" a="1"/>
  <c r="N26320" i="17" s="1"/>
  <c r="S26312" i="17" a="1"/>
  <c r="S26312" i="17" s="1"/>
  <c r="M26293" i="17" a="1"/>
  <c r="M26293" i="17" s="1"/>
  <c r="N26293" i="17" a="1"/>
  <c r="N26293" i="17" s="1"/>
  <c r="S26286" i="17" a="1"/>
  <c r="S26286" i="17" s="1"/>
  <c r="M26276" i="17" a="1"/>
  <c r="M26276" i="17" s="1"/>
  <c r="N26276" i="17" a="1"/>
  <c r="N26276" i="17" s="1"/>
  <c r="M26271" i="17" a="1"/>
  <c r="M26271" i="17" s="1"/>
  <c r="N26271" i="17" a="1"/>
  <c r="N26271" i="17" s="1"/>
  <c r="S26262" i="17" a="1"/>
  <c r="S26262" i="17" s="1"/>
  <c r="M26256" i="17" a="1"/>
  <c r="M26256" i="17" s="1"/>
  <c r="N26256" i="17" a="1"/>
  <c r="N26256" i="17" s="1"/>
  <c r="N26255" i="17" a="1"/>
  <c r="N26255" i="17" s="1"/>
  <c r="M26255" i="17" a="1"/>
  <c r="M26255" i="17" s="1"/>
  <c r="M26252" i="17" a="1"/>
  <c r="M26252" i="17" s="1"/>
  <c r="N26252" i="17" a="1"/>
  <c r="N26252" i="17" s="1"/>
  <c r="M26238" i="17" a="1"/>
  <c r="M26238" i="17" s="1"/>
  <c r="N26238" i="17" a="1"/>
  <c r="N26238" i="17" s="1"/>
  <c r="M26235" i="17" a="1"/>
  <c r="M26235" i="17" s="1"/>
  <c r="N26235" i="17" a="1"/>
  <c r="N26235" i="17" s="1"/>
  <c r="M26229" i="17" a="1"/>
  <c r="M26229" i="17" s="1"/>
  <c r="N26229" i="17" a="1"/>
  <c r="N26229" i="17" s="1"/>
  <c r="S26226" i="17" a="1"/>
  <c r="S26226" i="17" s="1"/>
  <c r="M26226" i="17" a="1"/>
  <c r="M26226" i="17" s="1"/>
  <c r="N26226" i="17" a="1"/>
  <c r="N26226" i="17" s="1"/>
  <c r="S26214" i="17" a="1"/>
  <c r="S26214" i="17" s="1"/>
  <c r="M26185" i="17" a="1"/>
  <c r="M26185" i="17" s="1"/>
  <c r="N26185" i="17" a="1"/>
  <c r="N26185" i="17" s="1"/>
  <c r="S26182" i="17" a="1"/>
  <c r="S26182" i="17" s="1"/>
  <c r="M26178" i="17" a="1"/>
  <c r="M26178" i="17" s="1"/>
  <c r="N26178" i="17" a="1"/>
  <c r="N26178" i="17" s="1"/>
  <c r="S26158" i="17" a="1"/>
  <c r="S26158" i="17" s="1"/>
  <c r="M26154" i="17" a="1"/>
  <c r="M26154" i="17" s="1"/>
  <c r="N26154" i="17" a="1"/>
  <c r="N26154" i="17" s="1"/>
  <c r="M26128" i="17" a="1"/>
  <c r="M26128" i="17" s="1"/>
  <c r="N26128" i="17" a="1"/>
  <c r="N26128" i="17" s="1"/>
  <c r="S26092" i="17" a="1"/>
  <c r="S26092" i="17" s="1"/>
  <c r="M26092" i="17" a="1"/>
  <c r="M26092" i="17" s="1"/>
  <c r="N26092" i="17" a="1"/>
  <c r="N26092" i="17" s="1"/>
  <c r="M26089" i="17" a="1"/>
  <c r="M26089" i="17" s="1"/>
  <c r="N26089" i="17" a="1"/>
  <c r="N26089" i="17" s="1"/>
  <c r="S26079" i="17" a="1"/>
  <c r="S26079" i="17" s="1"/>
  <c r="M26078" i="17" a="1"/>
  <c r="M26078" i="17" s="1"/>
  <c r="N26078" i="17" a="1"/>
  <c r="N26078" i="17" s="1"/>
  <c r="S26058" i="17" a="1"/>
  <c r="S26058" i="17" s="1"/>
  <c r="M26054" i="17" a="1"/>
  <c r="M26054" i="17" s="1"/>
  <c r="N26054" i="17" a="1"/>
  <c r="N26054" i="17" s="1"/>
  <c r="S26044" i="17" a="1"/>
  <c r="S26044" i="17" s="1"/>
  <c r="S26043" i="17" a="1"/>
  <c r="S26043" i="17" s="1"/>
  <c r="M26043" i="17" a="1"/>
  <c r="M26043" i="17" s="1"/>
  <c r="N26043" i="17" a="1"/>
  <c r="N26043" i="17" s="1"/>
  <c r="M26039" i="17" a="1"/>
  <c r="M26039" i="17" s="1"/>
  <c r="N26039" i="17" a="1"/>
  <c r="N26039" i="17" s="1"/>
  <c r="M26032" i="17" a="1"/>
  <c r="M26032" i="17" s="1"/>
  <c r="N26032" i="17" a="1"/>
  <c r="N26032" i="17" s="1"/>
  <c r="M26025" i="17" a="1"/>
  <c r="M26025" i="17" s="1"/>
  <c r="N26025" i="17" a="1"/>
  <c r="N26025" i="17" s="1"/>
  <c r="M26011" i="17" a="1"/>
  <c r="M26011" i="17" s="1"/>
  <c r="N26011" i="17" a="1"/>
  <c r="N26011" i="17" s="1"/>
  <c r="S26008" i="17" a="1"/>
  <c r="S26008" i="17" s="1"/>
  <c r="S25999" i="17" a="1"/>
  <c r="S25999" i="17" s="1"/>
  <c r="M25999" i="17" a="1"/>
  <c r="M25999" i="17" s="1"/>
  <c r="N25999" i="17" a="1"/>
  <c r="N25999" i="17" s="1"/>
  <c r="S25996" i="17" a="1"/>
  <c r="S25996" i="17" s="1"/>
  <c r="M25995" i="17" a="1"/>
  <c r="M25995" i="17" s="1"/>
  <c r="N25995" i="17" a="1"/>
  <c r="N25995" i="17" s="1"/>
  <c r="S25991" i="17" a="1"/>
  <c r="S25991" i="17" s="1"/>
  <c r="M25991" i="17" a="1"/>
  <c r="M25991" i="17" s="1"/>
  <c r="N25991" i="17" a="1"/>
  <c r="N25991" i="17" s="1"/>
  <c r="S25982" i="17" a="1"/>
  <c r="S25982" i="17" s="1"/>
  <c r="M25981" i="17" a="1"/>
  <c r="M25981" i="17" s="1"/>
  <c r="N25981" i="17" a="1"/>
  <c r="N25981" i="17" s="1"/>
  <c r="S25977" i="17" a="1"/>
  <c r="S25977" i="17" s="1"/>
  <c r="M25977" i="17" a="1"/>
  <c r="M25977" i="17" s="1"/>
  <c r="N25977" i="17" a="1"/>
  <c r="N25977" i="17" s="1"/>
  <c r="S25974" i="17" a="1"/>
  <c r="S25974" i="17" s="1"/>
  <c r="M25969" i="17" a="1"/>
  <c r="M25969" i="17" s="1"/>
  <c r="N25969" i="17" a="1"/>
  <c r="N25969" i="17" s="1"/>
  <c r="S25966" i="17" a="1"/>
  <c r="S25966" i="17" s="1"/>
  <c r="M25966" i="17" a="1"/>
  <c r="M25966" i="17" s="1"/>
  <c r="N25966" i="17" a="1"/>
  <c r="N25966" i="17" s="1"/>
  <c r="S25959" i="17" a="1"/>
  <c r="S25959" i="17" s="1"/>
  <c r="N25959" i="17" a="1"/>
  <c r="N25959" i="17" s="1"/>
  <c r="M25959" i="17" a="1"/>
  <c r="M25959" i="17" s="1"/>
  <c r="S25948" i="17" a="1"/>
  <c r="S25948" i="17" s="1"/>
  <c r="M25947" i="17" a="1"/>
  <c r="M25947" i="17" s="1"/>
  <c r="N25947" i="17" a="1"/>
  <c r="N25947" i="17" s="1"/>
  <c r="S25934" i="17" a="1"/>
  <c r="S25934" i="17" s="1"/>
  <c r="M25934" i="17" a="1"/>
  <c r="M25934" i="17" s="1"/>
  <c r="N25934" i="17" a="1"/>
  <c r="N25934" i="17" s="1"/>
  <c r="S25931" i="17" a="1"/>
  <c r="S25931" i="17" s="1"/>
  <c r="M25930" i="17" a="1"/>
  <c r="M25930" i="17" s="1"/>
  <c r="N25930" i="17" a="1"/>
  <c r="N25930" i="17" s="1"/>
  <c r="M25918" i="17" a="1"/>
  <c r="M25918" i="17" s="1"/>
  <c r="N25918" i="17" a="1"/>
  <c r="N25918" i="17" s="1"/>
  <c r="M25914" i="17" a="1"/>
  <c r="M25914" i="17" s="1"/>
  <c r="N25914" i="17" a="1"/>
  <c r="N25914" i="17" s="1"/>
  <c r="S25895" i="17" a="1"/>
  <c r="S25895" i="17" s="1"/>
  <c r="M25895" i="17" a="1"/>
  <c r="M25895" i="17" s="1"/>
  <c r="N25895" i="17" a="1"/>
  <c r="N25895" i="17" s="1"/>
  <c r="S25892" i="17" a="1"/>
  <c r="S25892" i="17" s="1"/>
  <c r="M25892" i="17" a="1"/>
  <c r="M25892" i="17" s="1"/>
  <c r="N25892" i="17" a="1"/>
  <c r="N25892" i="17" s="1"/>
  <c r="S25885" i="17" a="1"/>
  <c r="S25885" i="17" s="1"/>
  <c r="M25885" i="17" a="1"/>
  <c r="M25885" i="17" s="1"/>
  <c r="N25885" i="17" a="1"/>
  <c r="N25885" i="17" s="1"/>
  <c r="S25882" i="17" a="1"/>
  <c r="S25882" i="17" s="1"/>
  <c r="M25881" i="17" a="1"/>
  <c r="M25881" i="17" s="1"/>
  <c r="N25881" i="17" a="1"/>
  <c r="N25881" i="17" s="1"/>
  <c r="M25874" i="17" a="1"/>
  <c r="M25874" i="17" s="1"/>
  <c r="N25874" i="17" a="1"/>
  <c r="N25874" i="17" s="1"/>
  <c r="M25867" i="17" a="1"/>
  <c r="M25867" i="17" s="1"/>
  <c r="N25867" i="17" a="1"/>
  <c r="N25867" i="17" s="1"/>
  <c r="S25854" i="17" a="1"/>
  <c r="S25854" i="17" s="1"/>
  <c r="S25849" i="17" a="1"/>
  <c r="S25849" i="17" s="1"/>
  <c r="S25842" i="17" a="1"/>
  <c r="S25842" i="17" s="1"/>
  <c r="S25838" i="17" a="1"/>
  <c r="S25838" i="17" s="1"/>
  <c r="M25834" i="17" a="1"/>
  <c r="M25834" i="17" s="1"/>
  <c r="N25834" i="17" a="1"/>
  <c r="N25834" i="17" s="1"/>
  <c r="M25833" i="17" a="1"/>
  <c r="M25833" i="17" s="1"/>
  <c r="N25833" i="17" a="1"/>
  <c r="N25833" i="17" s="1"/>
  <c r="S25823" i="17" a="1"/>
  <c r="S25823" i="17" s="1"/>
  <c r="M25823" i="17" a="1"/>
  <c r="M25823" i="17" s="1"/>
  <c r="N25823" i="17" a="1"/>
  <c r="N25823" i="17" s="1"/>
  <c r="M25819" i="17" a="1"/>
  <c r="M25819" i="17" s="1"/>
  <c r="N25819" i="17" a="1"/>
  <c r="N25819" i="17" s="1"/>
  <c r="N25806" i="17" a="1"/>
  <c r="N25806" i="17" s="1"/>
  <c r="M25806" i="17" a="1"/>
  <c r="M25806" i="17" s="1"/>
  <c r="S25803" i="17" a="1"/>
  <c r="S25803" i="17" s="1"/>
  <c r="S25797" i="17" a="1"/>
  <c r="S25797" i="17" s="1"/>
  <c r="M25797" i="17" a="1"/>
  <c r="M25797" i="17" s="1"/>
  <c r="N25797" i="17" a="1"/>
  <c r="N25797" i="17" s="1"/>
  <c r="M25793" i="17" a="1"/>
  <c r="M25793" i="17" s="1"/>
  <c r="N25793" i="17" a="1"/>
  <c r="N25793" i="17" s="1"/>
  <c r="M25789" i="17" a="1"/>
  <c r="M25789" i="17" s="1"/>
  <c r="N25789" i="17" a="1"/>
  <c r="N25789" i="17" s="1"/>
  <c r="M25769" i="17" a="1"/>
  <c r="M25769" i="17" s="1"/>
  <c r="N25769" i="17" a="1"/>
  <c r="N25769" i="17" s="1"/>
  <c r="S25762" i="17" a="1"/>
  <c r="S25762" i="17" s="1"/>
  <c r="S25758" i="17" a="1"/>
  <c r="S25758" i="17" s="1"/>
  <c r="M25756" i="17" a="1"/>
  <c r="M25756" i="17" s="1"/>
  <c r="N25756" i="17" a="1"/>
  <c r="N25756" i="17" s="1"/>
  <c r="M25755" i="17" a="1"/>
  <c r="M25755" i="17" s="1"/>
  <c r="N25755" i="17" a="1"/>
  <c r="N25755" i="17" s="1"/>
  <c r="M25723" i="17" a="1"/>
  <c r="M25723" i="17" s="1"/>
  <c r="N25723" i="17" a="1"/>
  <c r="N25723" i="17" s="1"/>
  <c r="S25719" i="17" a="1"/>
  <c r="S25719" i="17" s="1"/>
  <c r="M25719" i="17" a="1"/>
  <c r="M25719" i="17" s="1"/>
  <c r="N25719" i="17" a="1"/>
  <c r="N25719" i="17" s="1"/>
  <c r="M25714" i="17" a="1"/>
  <c r="M25714" i="17" s="1"/>
  <c r="N25714" i="17" a="1"/>
  <c r="N25714" i="17" s="1"/>
  <c r="M25705" i="17" a="1"/>
  <c r="M25705" i="17" s="1"/>
  <c r="N25705" i="17" a="1"/>
  <c r="N25705" i="17" s="1"/>
  <c r="S25693" i="17" a="1"/>
  <c r="S25693" i="17" s="1"/>
  <c r="M25682" i="17" a="1"/>
  <c r="M25682" i="17" s="1"/>
  <c r="N25682" i="17" a="1"/>
  <c r="N25682" i="17" s="1"/>
  <c r="S25673" i="17" a="1"/>
  <c r="S25673" i="17" s="1"/>
  <c r="M25673" i="17" a="1"/>
  <c r="M25673" i="17" s="1"/>
  <c r="S25657" i="17" a="1"/>
  <c r="S25657" i="17" s="1"/>
  <c r="M25657" i="17" a="1"/>
  <c r="M25657" i="17" s="1"/>
  <c r="N25657" i="17" a="1"/>
  <c r="N25657" i="17" s="1"/>
  <c r="M25654" i="17" a="1"/>
  <c r="M25654" i="17" s="1"/>
  <c r="N25654" i="17" a="1"/>
  <c r="N25654" i="17" s="1"/>
  <c r="M25649" i="17" a="1"/>
  <c r="M25649" i="17" s="1"/>
  <c r="N25649" i="17" a="1"/>
  <c r="N25649" i="17" s="1"/>
  <c r="N25648" i="17" a="1"/>
  <c r="N25648" i="17" s="1"/>
  <c r="M25648" i="17" a="1"/>
  <c r="M25648" i="17" s="1"/>
  <c r="S25645" i="17" a="1"/>
  <c r="S25645" i="17" s="1"/>
  <c r="M25638" i="17" a="1"/>
  <c r="M25638" i="17" s="1"/>
  <c r="N25638" i="17" a="1"/>
  <c r="N25638" i="17" s="1"/>
  <c r="S25629" i="17" a="1"/>
  <c r="S25629" i="17" s="1"/>
  <c r="M25627" i="17" a="1"/>
  <c r="M25627" i="17" s="1"/>
  <c r="N25627" i="17" a="1"/>
  <c r="N25627" i="17" s="1"/>
  <c r="S25596" i="17" a="1"/>
  <c r="S25596" i="17" s="1"/>
  <c r="S25592" i="17" a="1"/>
  <c r="S25592" i="17" s="1"/>
  <c r="N25590" i="17" a="1"/>
  <c r="N25590" i="17" s="1"/>
  <c r="M25590" i="17" a="1"/>
  <c r="M25590" i="17" s="1"/>
  <c r="M25582" i="17" a="1"/>
  <c r="M25582" i="17" s="1"/>
  <c r="N25582" i="17" a="1"/>
  <c r="N25582" i="17" s="1"/>
  <c r="N25581" i="17" a="1"/>
  <c r="N25581" i="17" s="1"/>
  <c r="M25581" i="17" a="1"/>
  <c r="M25581" i="17" s="1"/>
  <c r="S25573" i="17" a="1"/>
  <c r="S25573" i="17" s="1"/>
  <c r="M25572" i="17" a="1"/>
  <c r="M25572" i="17" s="1"/>
  <c r="N25572" i="17" a="1"/>
  <c r="N25572" i="17" s="1"/>
  <c r="M25571" i="17" a="1"/>
  <c r="M25571" i="17" s="1"/>
  <c r="N25571" i="17" a="1"/>
  <c r="N25571" i="17" s="1"/>
  <c r="M25568" i="17" a="1"/>
  <c r="M25568" i="17" s="1"/>
  <c r="N25568" i="17" a="1"/>
  <c r="N25568" i="17" s="1"/>
  <c r="S25565" i="17" a="1"/>
  <c r="S25565" i="17" s="1"/>
  <c r="S25540" i="17" a="1"/>
  <c r="S25540" i="17" s="1"/>
  <c r="N25540" i="17" a="1"/>
  <c r="N25540" i="17" s="1"/>
  <c r="M25540" i="17" a="1"/>
  <c r="M25540" i="17" s="1"/>
  <c r="N25537" i="17" a="1"/>
  <c r="N25537" i="17" s="1"/>
  <c r="M25537" i="17" a="1"/>
  <c r="M25537" i="17" s="1"/>
  <c r="S25523" i="17" a="1"/>
  <c r="S25523" i="17" s="1"/>
  <c r="S25522" i="17" a="1"/>
  <c r="S25522" i="17" s="1"/>
  <c r="M25522" i="17" a="1"/>
  <c r="M25522" i="17" s="1"/>
  <c r="N25522" i="17" a="1"/>
  <c r="N25522" i="17" s="1"/>
  <c r="S25512" i="17" a="1"/>
  <c r="S25512" i="17" s="1"/>
  <c r="M25511" i="17" a="1"/>
  <c r="M25511" i="17" s="1"/>
  <c r="N25511" i="17" a="1"/>
  <c r="N25511" i="17" s="1"/>
  <c r="N25503" i="17" a="1"/>
  <c r="N25503" i="17" s="1"/>
  <c r="M25503" i="17" a="1"/>
  <c r="M25503" i="17" s="1"/>
  <c r="N25496" i="17" a="1"/>
  <c r="N25496" i="17" s="1"/>
  <c r="M25496" i="17" a="1"/>
  <c r="M25496" i="17" s="1"/>
  <c r="S25471" i="17" a="1"/>
  <c r="S25471" i="17" s="1"/>
  <c r="S25466" i="17" a="1"/>
  <c r="S25466" i="17" s="1"/>
  <c r="M25466" i="17" a="1"/>
  <c r="M25466" i="17" s="1"/>
  <c r="M25462" i="17" a="1"/>
  <c r="M25462" i="17" s="1"/>
  <c r="N25462" i="17" a="1"/>
  <c r="N25462" i="17" s="1"/>
  <c r="M25456" i="17" a="1"/>
  <c r="M25456" i="17" s="1"/>
  <c r="N25456" i="17" a="1"/>
  <c r="N25456" i="17" s="1"/>
  <c r="M25451" i="17" a="1"/>
  <c r="M25451" i="17" s="1"/>
  <c r="N25451" i="17" a="1"/>
  <c r="N25451" i="17" s="1"/>
  <c r="M25448" i="17" a="1"/>
  <c r="M25448" i="17" s="1"/>
  <c r="N25448" i="17" a="1"/>
  <c r="N25448" i="17" s="1"/>
  <c r="S25444" i="17" a="1"/>
  <c r="S25444" i="17" s="1"/>
  <c r="M25444" i="17" a="1"/>
  <c r="M25444" i="17" s="1"/>
  <c r="M25440" i="17" a="1"/>
  <c r="M25440" i="17" s="1"/>
  <c r="N25440" i="17" a="1"/>
  <c r="N25440" i="17" s="1"/>
  <c r="S25427" i="17" a="1"/>
  <c r="S25427" i="17" s="1"/>
  <c r="M25422" i="17" a="1"/>
  <c r="M25422" i="17" s="1"/>
  <c r="N25422" i="17" a="1"/>
  <c r="N25422" i="17" s="1"/>
  <c r="S25391" i="17" a="1"/>
  <c r="S25391" i="17" s="1"/>
  <c r="S25383" i="17" a="1"/>
  <c r="S25383" i="17" s="1"/>
  <c r="S25367" i="17" a="1"/>
  <c r="S25367" i="17" s="1"/>
  <c r="S25359" i="17" a="1"/>
  <c r="S25359" i="17" s="1"/>
  <c r="M25337" i="17" a="1"/>
  <c r="M25337" i="17" s="1"/>
  <c r="N25337" i="17" a="1"/>
  <c r="N25337" i="17" s="1"/>
  <c r="M25336" i="17" a="1"/>
  <c r="M25336" i="17" s="1"/>
  <c r="N25336" i="17" a="1"/>
  <c r="N25336" i="17" s="1"/>
  <c r="N25319" i="17" a="1"/>
  <c r="N25319" i="17" s="1"/>
  <c r="M25319" i="17" a="1"/>
  <c r="M25319" i="17" s="1"/>
  <c r="M25318" i="17" a="1"/>
  <c r="M25318" i="17" s="1"/>
  <c r="N25318" i="17" a="1"/>
  <c r="N25318" i="17" s="1"/>
  <c r="M25315" i="17" a="1"/>
  <c r="M25315" i="17" s="1"/>
  <c r="N25315" i="17" a="1"/>
  <c r="N25315" i="17" s="1"/>
  <c r="M25306" i="17" a="1"/>
  <c r="M25306" i="17" s="1"/>
  <c r="N25306" i="17" a="1"/>
  <c r="N25306" i="17" s="1"/>
  <c r="N25302" i="17" a="1"/>
  <c r="N25302" i="17" s="1"/>
  <c r="M25302" i="17" a="1"/>
  <c r="M25302" i="17" s="1"/>
  <c r="S25295" i="17" a="1"/>
  <c r="S25295" i="17" s="1"/>
  <c r="S25260" i="17" a="1"/>
  <c r="S25260" i="17" s="1"/>
  <c r="M25260" i="17" a="1"/>
  <c r="M25260" i="17" s="1"/>
  <c r="N25260" i="17" a="1"/>
  <c r="N25260" i="17" s="1"/>
  <c r="S25240" i="17" a="1"/>
  <c r="S25240" i="17" s="1"/>
  <c r="M25239" i="17" a="1"/>
  <c r="M25239" i="17" s="1"/>
  <c r="N25239" i="17" a="1"/>
  <c r="N25239" i="17" s="1"/>
  <c r="M25232" i="17" a="1"/>
  <c r="M25232" i="17" s="1"/>
  <c r="N25232" i="17" a="1"/>
  <c r="N25232" i="17" s="1"/>
  <c r="S25228" i="17" a="1"/>
  <c r="S25228" i="17" s="1"/>
  <c r="M25228" i="17" a="1"/>
  <c r="M25228" i="17" s="1"/>
  <c r="N25228" i="17" a="1"/>
  <c r="N25228" i="17" s="1"/>
  <c r="S25220" i="17" a="1"/>
  <c r="S25220" i="17" s="1"/>
  <c r="M25220" i="17" a="1"/>
  <c r="M25220" i="17" s="1"/>
  <c r="S25212" i="17" a="1"/>
  <c r="S25212" i="17" s="1"/>
  <c r="M25212" i="17" a="1"/>
  <c r="M25212" i="17" s="1"/>
  <c r="S25205" i="17" a="1"/>
  <c r="S25205" i="17" s="1"/>
  <c r="S25200" i="17" a="1"/>
  <c r="S25200" i="17" s="1"/>
  <c r="M25194" i="17" a="1"/>
  <c r="M25194" i="17" s="1"/>
  <c r="N25194" i="17" a="1"/>
  <c r="N25194" i="17" s="1"/>
  <c r="S25185" i="17" a="1"/>
  <c r="S25185" i="17" s="1"/>
  <c r="M25185" i="17" a="1"/>
  <c r="M25185" i="17" s="1"/>
  <c r="S25177" i="17" a="1"/>
  <c r="S25177" i="17" s="1"/>
  <c r="M25177" i="17" a="1"/>
  <c r="M25177" i="17" s="1"/>
  <c r="S25169" i="17" a="1"/>
  <c r="S25169" i="17" s="1"/>
  <c r="M25169" i="17" a="1"/>
  <c r="M25169" i="17" s="1"/>
  <c r="S25155" i="17" a="1"/>
  <c r="S25155" i="17" s="1"/>
  <c r="S25148" i="17" a="1"/>
  <c r="S25148" i="17" s="1"/>
  <c r="S25144" i="17" a="1"/>
  <c r="S25144" i="17" s="1"/>
  <c r="M25128" i="17" a="1"/>
  <c r="M25128" i="17" s="1"/>
  <c r="N25128" i="17" a="1"/>
  <c r="N25128" i="17" s="1"/>
  <c r="S25122" i="17" a="1"/>
  <c r="S25122" i="17" s="1"/>
  <c r="N25120" i="17" a="1"/>
  <c r="N25120" i="17" s="1"/>
  <c r="M25120" i="17" a="1"/>
  <c r="M25120" i="17" s="1"/>
  <c r="M25111" i="17" a="1"/>
  <c r="M25111" i="17" s="1"/>
  <c r="N25111" i="17" a="1"/>
  <c r="N25111" i="17" s="1"/>
  <c r="N25106" i="17" a="1"/>
  <c r="N25106" i="17" s="1"/>
  <c r="M25106" i="17" a="1"/>
  <c r="M25106" i="17" s="1"/>
  <c r="S25102" i="17" a="1"/>
  <c r="S25102" i="17" s="1"/>
  <c r="M25102" i="17" a="1"/>
  <c r="M25102" i="17" s="1"/>
  <c r="N25102" i="17" a="1"/>
  <c r="N25102" i="17" s="1"/>
  <c r="N25087" i="17" a="1"/>
  <c r="N25087" i="17" s="1"/>
  <c r="M25087" i="17" a="1"/>
  <c r="M25087" i="17" s="1"/>
  <c r="S25070" i="17" a="1"/>
  <c r="S25070" i="17" s="1"/>
  <c r="M25070" i="17" a="1"/>
  <c r="M25070" i="17" s="1"/>
  <c r="N25070" i="17" a="1"/>
  <c r="N25070" i="17" s="1"/>
  <c r="M25065" i="17" a="1"/>
  <c r="M25065" i="17" s="1"/>
  <c r="N25065" i="17" a="1"/>
  <c r="N25065" i="17" s="1"/>
  <c r="M25056" i="17" a="1"/>
  <c r="M25056" i="17" s="1"/>
  <c r="N25056" i="17" a="1"/>
  <c r="N25056" i="17" s="1"/>
  <c r="S25053" i="17" a="1"/>
  <c r="S25053" i="17" s="1"/>
  <c r="S25048" i="17" a="1"/>
  <c r="S25048" i="17" s="1"/>
  <c r="S25040" i="17" a="1"/>
  <c r="S25040" i="17" s="1"/>
  <c r="M25039" i="17" a="1"/>
  <c r="M25039" i="17" s="1"/>
  <c r="N25039" i="17" a="1"/>
  <c r="N25039" i="17" s="1"/>
  <c r="M25035" i="17" a="1"/>
  <c r="M25035" i="17" s="1"/>
  <c r="N25035" i="17" a="1"/>
  <c r="N25035" i="17" s="1"/>
  <c r="S25030" i="17" a="1"/>
  <c r="S25030" i="17" s="1"/>
  <c r="M25030" i="17" a="1"/>
  <c r="M25030" i="17" s="1"/>
  <c r="N25030" i="17" a="1"/>
  <c r="N25030" i="17" s="1"/>
  <c r="M25021" i="17" a="1"/>
  <c r="M25021" i="17" s="1"/>
  <c r="N25021" i="17" a="1"/>
  <c r="N25021" i="17" s="1"/>
  <c r="M25018" i="17" a="1"/>
  <c r="M25018" i="17" s="1"/>
  <c r="N25018" i="17" a="1"/>
  <c r="N25018" i="17" s="1"/>
  <c r="N25008" i="17" a="1"/>
  <c r="N25008" i="17" s="1"/>
  <c r="M25008" i="17" a="1"/>
  <c r="M25008" i="17" s="1"/>
  <c r="M25001" i="17" a="1"/>
  <c r="M25001" i="17" s="1"/>
  <c r="N25001" i="17" a="1"/>
  <c r="N25001" i="17" s="1"/>
  <c r="S24994" i="17" a="1"/>
  <c r="S24994" i="17" s="1"/>
  <c r="S24989" i="17" a="1"/>
  <c r="S24989" i="17" s="1"/>
  <c r="S24977" i="17" a="1"/>
  <c r="S24977" i="17" s="1"/>
  <c r="M24971" i="17" a="1"/>
  <c r="M24971" i="17" s="1"/>
  <c r="N24971" i="17" a="1"/>
  <c r="N24971" i="17" s="1"/>
  <c r="M24966" i="17" a="1"/>
  <c r="M24966" i="17" s="1"/>
  <c r="N24966" i="17" a="1"/>
  <c r="N24966" i="17" s="1"/>
  <c r="S24945" i="17" a="1"/>
  <c r="S24945" i="17" s="1"/>
  <c r="S24918" i="17" a="1"/>
  <c r="S24918" i="17" s="1"/>
  <c r="M24918" i="17" a="1"/>
  <c r="M24918" i="17" s="1"/>
  <c r="N24918" i="17" a="1"/>
  <c r="N24918" i="17" s="1"/>
  <c r="M24905" i="17" a="1"/>
  <c r="M24905" i="17" s="1"/>
  <c r="N24905" i="17" a="1"/>
  <c r="N24905" i="17" s="1"/>
  <c r="M24892" i="17" a="1"/>
  <c r="M24892" i="17" s="1"/>
  <c r="N24892" i="17" a="1"/>
  <c r="N24892" i="17" s="1"/>
  <c r="M24885" i="17" a="1"/>
  <c r="M24885" i="17" s="1"/>
  <c r="N24885" i="17" a="1"/>
  <c r="N24885" i="17" s="1"/>
  <c r="N24879" i="17" a="1"/>
  <c r="N24879" i="17" s="1"/>
  <c r="M24879" i="17" a="1"/>
  <c r="M24879" i="17" s="1"/>
  <c r="M24876" i="17" a="1"/>
  <c r="M24876" i="17" s="1"/>
  <c r="N24876" i="17" a="1"/>
  <c r="N24876" i="17" s="1"/>
  <c r="S24864" i="17" a="1"/>
  <c r="S24864" i="17" s="1"/>
  <c r="M24863" i="17" a="1"/>
  <c r="M24863" i="17" s="1"/>
  <c r="N24863" i="17" a="1"/>
  <c r="N24863" i="17" s="1"/>
  <c r="M24854" i="17" a="1"/>
  <c r="M24854" i="17" s="1"/>
  <c r="N24854" i="17" a="1"/>
  <c r="N24854" i="17" s="1"/>
  <c r="N24853" i="17" a="1"/>
  <c r="N24853" i="17" s="1"/>
  <c r="M24853" i="17" a="1"/>
  <c r="M24853" i="17" s="1"/>
  <c r="M24832" i="17" a="1"/>
  <c r="M24832" i="17" s="1"/>
  <c r="N24832" i="17" a="1"/>
  <c r="N24832" i="17" s="1"/>
  <c r="S24802" i="17" a="1"/>
  <c r="S24802" i="17" s="1"/>
  <c r="M24801" i="17" a="1"/>
  <c r="M24801" i="17" s="1"/>
  <c r="N24801" i="17" a="1"/>
  <c r="N24801" i="17" s="1"/>
  <c r="M24797" i="17" a="1"/>
  <c r="M24797" i="17" s="1"/>
  <c r="N24797" i="17" a="1"/>
  <c r="N24797" i="17" s="1"/>
  <c r="S24792" i="17" a="1"/>
  <c r="S24792" i="17" s="1"/>
  <c r="S24760" i="17" a="1"/>
  <c r="S24760" i="17" s="1"/>
  <c r="S24722" i="17" a="1"/>
  <c r="S24722" i="17" s="1"/>
  <c r="S24718" i="17" a="1"/>
  <c r="S24718" i="17" s="1"/>
  <c r="S24708" i="17" a="1"/>
  <c r="S24708" i="17" s="1"/>
  <c r="M24708" i="17" a="1"/>
  <c r="M24708" i="17" s="1"/>
  <c r="N24708" i="17" a="1"/>
  <c r="N24708" i="17" s="1"/>
  <c r="M24698" i="17" a="1"/>
  <c r="M24698" i="17" s="1"/>
  <c r="N24698" i="17" a="1"/>
  <c r="N24698" i="17" s="1"/>
  <c r="N24697" i="17" a="1"/>
  <c r="N24697" i="17" s="1"/>
  <c r="M24697" i="17" a="1"/>
  <c r="M24697" i="17" s="1"/>
  <c r="S24694" i="17" a="1"/>
  <c r="S24694" i="17" s="1"/>
  <c r="S24681" i="17" a="1"/>
  <c r="S24681" i="17" s="1"/>
  <c r="M24680" i="17" a="1"/>
  <c r="M24680" i="17" s="1"/>
  <c r="N24680" i="17" a="1"/>
  <c r="N24680" i="17" s="1"/>
  <c r="S24667" i="17" a="1"/>
  <c r="S24667" i="17" s="1"/>
  <c r="M24666" i="17" a="1"/>
  <c r="M24666" i="17" s="1"/>
  <c r="N24666" i="17" a="1"/>
  <c r="N24666" i="17" s="1"/>
  <c r="M24661" i="17" a="1"/>
  <c r="M24661" i="17" s="1"/>
  <c r="N24661" i="17" a="1"/>
  <c r="N24661" i="17" s="1"/>
  <c r="S24658" i="17" a="1"/>
  <c r="S24658" i="17" s="1"/>
  <c r="S24649" i="17" a="1"/>
  <c r="S24649" i="17" s="1"/>
  <c r="M24648" i="17" a="1"/>
  <c r="M24648" i="17" s="1"/>
  <c r="N24648" i="17" a="1"/>
  <c r="N24648" i="17" s="1"/>
  <c r="S24642" i="17" a="1"/>
  <c r="S24642" i="17" s="1"/>
  <c r="M24640" i="17" a="1"/>
  <c r="M24640" i="17" s="1"/>
  <c r="N24640" i="17" a="1"/>
  <c r="N24640" i="17" s="1"/>
  <c r="S24636" i="17" a="1"/>
  <c r="S24636" i="17" s="1"/>
  <c r="M24636" i="17" a="1"/>
  <c r="M24636" i="17" s="1"/>
  <c r="N24636" i="17" a="1"/>
  <c r="N24636" i="17" s="1"/>
  <c r="S24623" i="17" a="1"/>
  <c r="S24623" i="17" s="1"/>
  <c r="M24623" i="17" a="1"/>
  <c r="M24623" i="17" s="1"/>
  <c r="N24623" i="17" a="1"/>
  <c r="N24623" i="17" s="1"/>
  <c r="M24622" i="17" a="1"/>
  <c r="M24622" i="17" s="1"/>
  <c r="N24622" i="17" a="1"/>
  <c r="N24622" i="17" s="1"/>
  <c r="S24595" i="17" a="1"/>
  <c r="S24595" i="17" s="1"/>
  <c r="M24594" i="17" a="1"/>
  <c r="M24594" i="17" s="1"/>
  <c r="N24594" i="17" a="1"/>
  <c r="N24594" i="17" s="1"/>
  <c r="S24580" i="17" a="1"/>
  <c r="S24580" i="17" s="1"/>
  <c r="M24580" i="17" a="1"/>
  <c r="M24580" i="17" s="1"/>
  <c r="N24580" i="17" a="1"/>
  <c r="N24580" i="17" s="1"/>
  <c r="M24576" i="17" a="1"/>
  <c r="M24576" i="17" s="1"/>
  <c r="N24576" i="17" a="1"/>
  <c r="N24576" i="17" s="1"/>
  <c r="S24566" i="17" a="1"/>
  <c r="S24566" i="17" s="1"/>
  <c r="M24562" i="17" a="1"/>
  <c r="M24562" i="17" s="1"/>
  <c r="N24562" i="17" a="1"/>
  <c r="N24562" i="17" s="1"/>
  <c r="S24537" i="17" a="1"/>
  <c r="S24537" i="17" s="1"/>
  <c r="M24526" i="17" a="1"/>
  <c r="M24526" i="17" s="1"/>
  <c r="N24526" i="17" a="1"/>
  <c r="N24526" i="17" s="1"/>
  <c r="S24497" i="17" a="1"/>
  <c r="S24497" i="17" s="1"/>
  <c r="S24490" i="17" a="1"/>
  <c r="S24490" i="17" s="1"/>
  <c r="M24485" i="17" a="1"/>
  <c r="M24485" i="17" s="1"/>
  <c r="N24485" i="17" a="1"/>
  <c r="N24485" i="17" s="1"/>
  <c r="M24477" i="17" a="1"/>
  <c r="M24477" i="17" s="1"/>
  <c r="N24477" i="17" a="1"/>
  <c r="N24477" i="17" s="1"/>
  <c r="S24466" i="17" a="1"/>
  <c r="S24466" i="17" s="1"/>
  <c r="S24465" i="17" a="1"/>
  <c r="S24465" i="17" s="1"/>
  <c r="S24462" i="17" a="1"/>
  <c r="S24462" i="17" s="1"/>
  <c r="M24457" i="17" a="1"/>
  <c r="M24457" i="17" s="1"/>
  <c r="N24457" i="17" a="1"/>
  <c r="N24457" i="17" s="1"/>
  <c r="M24451" i="17" a="1"/>
  <c r="M24451" i="17" s="1"/>
  <c r="N24451" i="17" a="1"/>
  <c r="N24451" i="17" s="1"/>
  <c r="S24447" i="17" a="1"/>
  <c r="S24447" i="17" s="1"/>
  <c r="M24447" i="17" a="1"/>
  <c r="M24447" i="17" s="1"/>
  <c r="N24447" i="17" a="1"/>
  <c r="N24447" i="17" s="1"/>
  <c r="N24442" i="17" a="1"/>
  <c r="N24442" i="17" s="1"/>
  <c r="M24442" i="17" a="1"/>
  <c r="M24442" i="17" s="1"/>
  <c r="M24438" i="17" a="1"/>
  <c r="M24438" i="17" s="1"/>
  <c r="N24438" i="17" a="1"/>
  <c r="N24438" i="17" s="1"/>
  <c r="M24435" i="17" a="1"/>
  <c r="M24435" i="17" s="1"/>
  <c r="N24435" i="17" a="1"/>
  <c r="N24435" i="17" s="1"/>
  <c r="M24422" i="17" a="1"/>
  <c r="M24422" i="17" s="1"/>
  <c r="N24422" i="17" a="1"/>
  <c r="N24422" i="17" s="1"/>
  <c r="S24418" i="17" a="1"/>
  <c r="S24418" i="17" s="1"/>
  <c r="M24418" i="17" a="1"/>
  <c r="M24418" i="17" s="1"/>
  <c r="N24418" i="17" a="1"/>
  <c r="N24418" i="17" s="1"/>
  <c r="S24401" i="17" a="1"/>
  <c r="S24401" i="17" s="1"/>
  <c r="M24396" i="17" a="1"/>
  <c r="M24396" i="17" s="1"/>
  <c r="N24396" i="17" a="1"/>
  <c r="N24396" i="17" s="1"/>
  <c r="M24388" i="17" a="1"/>
  <c r="M24388" i="17" s="1"/>
  <c r="N24388" i="17" a="1"/>
  <c r="N24388" i="17" s="1"/>
  <c r="N24383" i="17" a="1"/>
  <c r="N24383" i="17" s="1"/>
  <c r="M24383" i="17" a="1"/>
  <c r="M24383" i="17" s="1"/>
  <c r="S24380" i="17" a="1"/>
  <c r="S24380" i="17" s="1"/>
  <c r="S24375" i="17" a="1"/>
  <c r="S24375" i="17" s="1"/>
  <c r="M24356" i="17" a="1"/>
  <c r="M24356" i="17" s="1"/>
  <c r="N24356" i="17" a="1"/>
  <c r="N24356" i="17" s="1"/>
  <c r="S24350" i="17" a="1"/>
  <c r="S24350" i="17" s="1"/>
  <c r="M24345" i="17" a="1"/>
  <c r="M24345" i="17" s="1"/>
  <c r="N24345" i="17" a="1"/>
  <c r="N24345" i="17" s="1"/>
  <c r="M24341" i="17" a="1"/>
  <c r="M24341" i="17" s="1"/>
  <c r="N24341" i="17" a="1"/>
  <c r="N24341" i="17" s="1"/>
  <c r="S24335" i="17" a="1"/>
  <c r="S24335" i="17" s="1"/>
  <c r="M24330" i="17" a="1"/>
  <c r="M24330" i="17" s="1"/>
  <c r="N24330" i="17" a="1"/>
  <c r="N24330" i="17" s="1"/>
  <c r="N24327" i="17" a="1"/>
  <c r="N24327" i="17" s="1"/>
  <c r="M24327" i="17" a="1"/>
  <c r="M24327" i="17" s="1"/>
  <c r="M24313" i="17" a="1"/>
  <c r="M24313" i="17" s="1"/>
  <c r="N24313" i="17" a="1"/>
  <c r="N24313" i="17" s="1"/>
  <c r="S24303" i="17" a="1"/>
  <c r="S24303" i="17" s="1"/>
  <c r="M24302" i="17" a="1"/>
  <c r="M24302" i="17" s="1"/>
  <c r="N24302" i="17" a="1"/>
  <c r="N24302" i="17" s="1"/>
  <c r="M24277" i="17" a="1"/>
  <c r="M24277" i="17" s="1"/>
  <c r="N24277" i="17" a="1"/>
  <c r="N24277" i="17" s="1"/>
  <c r="M24274" i="17" a="1"/>
  <c r="M24274" i="17" s="1"/>
  <c r="N24274" i="17" a="1"/>
  <c r="N24274" i="17" s="1"/>
  <c r="S24258" i="17" a="1"/>
  <c r="S24258" i="17" s="1"/>
  <c r="S24255" i="17" a="1"/>
  <c r="S24255" i="17" s="1"/>
  <c r="S24250" i="17" a="1"/>
  <c r="S24250" i="17" s="1"/>
  <c r="S24229" i="17" a="1"/>
  <c r="S24229" i="17" s="1"/>
  <c r="M24229" i="17" a="1"/>
  <c r="M24229" i="17" s="1"/>
  <c r="N24229" i="17" a="1"/>
  <c r="N24229" i="17" s="1"/>
  <c r="M24215" i="17" a="1"/>
  <c r="M24215" i="17" s="1"/>
  <c r="N24215" i="17" a="1"/>
  <c r="N24215" i="17" s="1"/>
  <c r="S24211" i="17" a="1"/>
  <c r="S24211" i="17" s="1"/>
  <c r="M24206" i="17" a="1"/>
  <c r="M24206" i="17" s="1"/>
  <c r="N24206" i="17" a="1"/>
  <c r="N24206" i="17" s="1"/>
  <c r="S24203" i="17" a="1"/>
  <c r="S24203" i="17" s="1"/>
  <c r="N24198" i="17" a="1"/>
  <c r="N24198" i="17" s="1"/>
  <c r="M24198" i="17" a="1"/>
  <c r="M24198" i="17" s="1"/>
  <c r="M24184" i="17" a="1"/>
  <c r="M24184" i="17" s="1"/>
  <c r="N24184" i="17" a="1"/>
  <c r="N24184" i="17" s="1"/>
  <c r="M24180" i="17" a="1"/>
  <c r="M24180" i="17" s="1"/>
  <c r="N24180" i="17" a="1"/>
  <c r="N24180" i="17" s="1"/>
  <c r="M24174" i="17" a="1"/>
  <c r="M24174" i="17" s="1"/>
  <c r="N24174" i="17" a="1"/>
  <c r="N24174" i="17" s="1"/>
  <c r="S24171" i="17" a="1"/>
  <c r="S24171" i="17" s="1"/>
  <c r="M24166" i="17" a="1"/>
  <c r="M24166" i="17" s="1"/>
  <c r="N24166" i="17" a="1"/>
  <c r="N24166" i="17" s="1"/>
  <c r="S24163" i="17" a="1"/>
  <c r="S24163" i="17" s="1"/>
  <c r="M24158" i="17" a="1"/>
  <c r="M24158" i="17" s="1"/>
  <c r="N24158" i="17" a="1"/>
  <c r="N24158" i="17" s="1"/>
  <c r="S24155" i="17" a="1"/>
  <c r="S24155" i="17" s="1"/>
  <c r="M24150" i="17" a="1"/>
  <c r="M24150" i="17" s="1"/>
  <c r="N24150" i="17" a="1"/>
  <c r="N24150" i="17" s="1"/>
  <c r="S24147" i="17" a="1"/>
  <c r="S24147" i="17" s="1"/>
  <c r="S24136" i="17" a="1"/>
  <c r="S24136" i="17" s="1"/>
  <c r="M24136" i="17" a="1"/>
  <c r="M24136" i="17" s="1"/>
  <c r="N24136" i="17" a="1"/>
  <c r="N24136" i="17" s="1"/>
  <c r="M24131" i="17" a="1"/>
  <c r="M24131" i="17" s="1"/>
  <c r="N24131" i="17" a="1"/>
  <c r="N24131" i="17" s="1"/>
  <c r="M24115" i="17" a="1"/>
  <c r="M24115" i="17" s="1"/>
  <c r="N24115" i="17" a="1"/>
  <c r="N24115" i="17" s="1"/>
  <c r="M24114" i="17" a="1"/>
  <c r="M24114" i="17" s="1"/>
  <c r="N24114" i="17" a="1"/>
  <c r="N24114" i="17" s="1"/>
  <c r="S24111" i="17" a="1"/>
  <c r="S24111" i="17" s="1"/>
  <c r="S24106" i="17" a="1"/>
  <c r="S24106" i="17" s="1"/>
  <c r="S24076" i="17" a="1"/>
  <c r="S24076" i="17" s="1"/>
  <c r="M24075" i="17" a="1"/>
  <c r="M24075" i="17" s="1"/>
  <c r="N24075" i="17" a="1"/>
  <c r="N24075" i="17" s="1"/>
  <c r="M24070" i="17" a="1"/>
  <c r="M24070" i="17" s="1"/>
  <c r="N24070" i="17" a="1"/>
  <c r="N24070" i="17" s="1"/>
  <c r="N24033" i="17" a="1"/>
  <c r="N24033" i="17" s="1"/>
  <c r="M24033" i="17" a="1"/>
  <c r="M24033" i="17" s="1"/>
  <c r="M24030" i="17" a="1"/>
  <c r="M24030" i="17" s="1"/>
  <c r="N24030" i="17" a="1"/>
  <c r="N24030" i="17" s="1"/>
  <c r="M24016" i="17" a="1"/>
  <c r="M24016" i="17" s="1"/>
  <c r="N24016" i="17" a="1"/>
  <c r="N24016" i="17" s="1"/>
  <c r="N24015" i="17" a="1"/>
  <c r="N24015" i="17" s="1"/>
  <c r="M24015" i="17" a="1"/>
  <c r="M24015" i="17" s="1"/>
  <c r="S23989" i="17" a="1"/>
  <c r="S23989" i="17" s="1"/>
  <c r="S23981" i="17" a="1"/>
  <c r="S23981" i="17" s="1"/>
  <c r="S23978" i="17" a="1"/>
  <c r="S23978" i="17" s="1"/>
  <c r="S23959" i="17" a="1"/>
  <c r="S23959" i="17" s="1"/>
  <c r="S23942" i="17" a="1"/>
  <c r="S23942" i="17" s="1"/>
  <c r="S23920" i="17" a="1"/>
  <c r="S23920" i="17" s="1"/>
  <c r="M23920" i="17" a="1"/>
  <c r="M23920" i="17" s="1"/>
  <c r="N23920" i="17" a="1"/>
  <c r="N23920" i="17" s="1"/>
  <c r="S23911" i="17" a="1"/>
  <c r="S23911" i="17" s="1"/>
  <c r="M23901" i="17" a="1"/>
  <c r="M23901" i="17" s="1"/>
  <c r="N23901" i="17" a="1"/>
  <c r="N23901" i="17" s="1"/>
  <c r="M23879" i="17" a="1"/>
  <c r="M23879" i="17" s="1"/>
  <c r="N23879" i="17" a="1"/>
  <c r="N23879" i="17" s="1"/>
  <c r="S23870" i="17" a="1"/>
  <c r="S23870" i="17" s="1"/>
  <c r="M23863" i="17" a="1"/>
  <c r="M23863" i="17" s="1"/>
  <c r="N23863" i="17" a="1"/>
  <c r="N23863" i="17" s="1"/>
  <c r="M23860" i="17" a="1"/>
  <c r="M23860" i="17" s="1"/>
  <c r="N23860" i="17" a="1"/>
  <c r="N23860" i="17" s="1"/>
  <c r="M23850" i="17" a="1"/>
  <c r="M23850" i="17" s="1"/>
  <c r="N23850" i="17" a="1"/>
  <c r="N23850" i="17" s="1"/>
  <c r="M23844" i="17" a="1"/>
  <c r="M23844" i="17" s="1"/>
  <c r="N23844" i="17" a="1"/>
  <c r="N23844" i="17" s="1"/>
  <c r="S23840" i="17" a="1"/>
  <c r="S23840" i="17" s="1"/>
  <c r="M23840" i="17" a="1"/>
  <c r="M23840" i="17" s="1"/>
  <c r="N23840" i="17" a="1"/>
  <c r="N23840" i="17" s="1"/>
  <c r="M23809" i="17" a="1"/>
  <c r="M23809" i="17" s="1"/>
  <c r="N23809" i="17" a="1"/>
  <c r="N23809" i="17" s="1"/>
  <c r="S23802" i="17" a="1"/>
  <c r="S23802" i="17" s="1"/>
  <c r="M23797" i="17" a="1"/>
  <c r="M23797" i="17" s="1"/>
  <c r="N23797" i="17" a="1"/>
  <c r="N23797" i="17" s="1"/>
  <c r="S23788" i="17" a="1"/>
  <c r="S23788" i="17" s="1"/>
  <c r="S23783" i="17" a="1"/>
  <c r="S23783" i="17" s="1"/>
  <c r="M23783" i="17" a="1"/>
  <c r="M23783" i="17" s="1"/>
  <c r="N23783" i="17" a="1"/>
  <c r="N23783" i="17" s="1"/>
  <c r="M23771" i="17" a="1"/>
  <c r="M23771" i="17" s="1"/>
  <c r="N23771" i="17" a="1"/>
  <c r="N23771" i="17" s="1"/>
  <c r="S23764" i="17" a="1"/>
  <c r="S23764" i="17" s="1"/>
  <c r="S23759" i="17" a="1"/>
  <c r="S23759" i="17" s="1"/>
  <c r="M23759" i="17" a="1"/>
  <c r="M23759" i="17" s="1"/>
  <c r="N23759" i="17" a="1"/>
  <c r="N23759" i="17" s="1"/>
  <c r="M23740" i="17" a="1"/>
  <c r="M23740" i="17" s="1"/>
  <c r="N23740" i="17" a="1"/>
  <c r="N23740" i="17" s="1"/>
  <c r="S23737" i="17" a="1"/>
  <c r="S23737" i="17" s="1"/>
  <c r="M23731" i="17" a="1"/>
  <c r="M23731" i="17" s="1"/>
  <c r="N23731" i="17" a="1"/>
  <c r="N23731" i="17" s="1"/>
  <c r="S23721" i="17" a="1"/>
  <c r="S23721" i="17" s="1"/>
  <c r="S23706" i="17" a="1"/>
  <c r="S23706" i="17" s="1"/>
  <c r="M23703" i="17" a="1"/>
  <c r="M23703" i="17" s="1"/>
  <c r="N23703" i="17" a="1"/>
  <c r="N23703" i="17" s="1"/>
  <c r="S23687" i="17" a="1"/>
  <c r="S23687" i="17" s="1"/>
  <c r="M23687" i="17" a="1"/>
  <c r="M23687" i="17" s="1"/>
  <c r="N23687" i="17" a="1"/>
  <c r="N23687" i="17" s="1"/>
  <c r="M23683" i="17" a="1"/>
  <c r="M23683" i="17" s="1"/>
  <c r="N23683" i="17" a="1"/>
  <c r="N23683" i="17" s="1"/>
  <c r="N23682" i="17" a="1"/>
  <c r="N23682" i="17" s="1"/>
  <c r="M23682" i="17" a="1"/>
  <c r="M23682" i="17" s="1"/>
  <c r="M23672" i="17" a="1"/>
  <c r="M23672" i="17" s="1"/>
  <c r="N23672" i="17" a="1"/>
  <c r="N23672" i="17" s="1"/>
  <c r="M23655" i="17" a="1"/>
  <c r="M23655" i="17" s="1"/>
  <c r="N23655" i="17" a="1"/>
  <c r="N23655" i="17" s="1"/>
  <c r="N23654" i="17" a="1"/>
  <c r="N23654" i="17" s="1"/>
  <c r="M23654" i="17" a="1"/>
  <c r="M23654" i="17" s="1"/>
  <c r="M23651" i="17" a="1"/>
  <c r="M23651" i="17" s="1"/>
  <c r="N23651" i="17" a="1"/>
  <c r="N23651" i="17" s="1"/>
  <c r="S23636" i="17" a="1"/>
  <c r="S23636" i="17" s="1"/>
  <c r="M23636" i="17" a="1"/>
  <c r="M23636" i="17" s="1"/>
  <c r="N23636" i="17" a="1"/>
  <c r="N23636" i="17" s="1"/>
  <c r="M23635" i="17" a="1"/>
  <c r="M23635" i="17" s="1"/>
  <c r="N23635" i="17" a="1"/>
  <c r="N23635" i="17" s="1"/>
  <c r="M23634" i="17" a="1"/>
  <c r="M23634" i="17" s="1"/>
  <c r="N23634" i="17" a="1"/>
  <c r="N23634" i="17" s="1"/>
  <c r="M23616" i="17" a="1"/>
  <c r="M23616" i="17" s="1"/>
  <c r="N23616" i="17" a="1"/>
  <c r="N23616" i="17" s="1"/>
  <c r="M23611" i="17" a="1"/>
  <c r="M23611" i="17" s="1"/>
  <c r="N23611" i="17" a="1"/>
  <c r="N23611" i="17" s="1"/>
  <c r="M23589" i="17" a="1"/>
  <c r="M23589" i="17" s="1"/>
  <c r="N23589" i="17" a="1"/>
  <c r="N23589" i="17" s="1"/>
  <c r="M23586" i="17" a="1"/>
  <c r="M23586" i="17" s="1"/>
  <c r="N23586" i="17" a="1"/>
  <c r="N23586" i="17" s="1"/>
  <c r="M23579" i="17" a="1"/>
  <c r="M23579" i="17" s="1"/>
  <c r="N23579" i="17" a="1"/>
  <c r="N23579" i="17" s="1"/>
  <c r="N23570" i="17" a="1"/>
  <c r="N23570" i="17" s="1"/>
  <c r="M23570" i="17" a="1"/>
  <c r="M23570" i="17" s="1"/>
  <c r="S23561" i="17" a="1"/>
  <c r="S23561" i="17" s="1"/>
  <c r="M23561" i="17" a="1"/>
  <c r="M23561" i="17" s="1"/>
  <c r="N23561" i="17" a="1"/>
  <c r="N23561" i="17" s="1"/>
  <c r="S23555" i="17" a="1"/>
  <c r="S23555" i="17" s="1"/>
  <c r="M23554" i="17" a="1"/>
  <c r="M23554" i="17" s="1"/>
  <c r="N23554" i="17" a="1"/>
  <c r="N23554" i="17" s="1"/>
  <c r="S23551" i="17" a="1"/>
  <c r="S23551" i="17" s="1"/>
  <c r="M23542" i="17" a="1"/>
  <c r="M23542" i="17" s="1"/>
  <c r="N23542" i="17" a="1"/>
  <c r="N23542" i="17" s="1"/>
  <c r="M23537" i="17" a="1"/>
  <c r="M23537" i="17" s="1"/>
  <c r="N23537" i="17" a="1"/>
  <c r="N23537" i="17" s="1"/>
  <c r="M23531" i="17" a="1"/>
  <c r="M23531" i="17" s="1"/>
  <c r="N23531" i="17" a="1"/>
  <c r="N23531" i="17" s="1"/>
  <c r="M23520" i="17" a="1"/>
  <c r="M23520" i="17" s="1"/>
  <c r="N23520" i="17" a="1"/>
  <c r="N23520" i="17" s="1"/>
  <c r="S23501" i="17" a="1"/>
  <c r="S23501" i="17" s="1"/>
  <c r="M23472" i="17" a="1"/>
  <c r="M23472" i="17" s="1"/>
  <c r="N23472" i="17" a="1"/>
  <c r="N23472" i="17" s="1"/>
  <c r="M23467" i="17" a="1"/>
  <c r="M23467" i="17" s="1"/>
  <c r="N23467" i="17" a="1"/>
  <c r="N23467" i="17" s="1"/>
  <c r="S23464" i="17" a="1"/>
  <c r="S23464" i="17" s="1"/>
  <c r="S23461" i="17" a="1"/>
  <c r="S23461" i="17" s="1"/>
  <c r="M23457" i="17" a="1"/>
  <c r="M23457" i="17" s="1"/>
  <c r="N23457" i="17" a="1"/>
  <c r="N23457" i="17" s="1"/>
  <c r="M23456" i="17" a="1"/>
  <c r="M23456" i="17" s="1"/>
  <c r="N23456" i="17" a="1"/>
  <c r="N23456" i="17" s="1"/>
  <c r="S23453" i="17" a="1"/>
  <c r="S23453" i="17" s="1"/>
  <c r="M23452" i="17" a="1"/>
  <c r="M23452" i="17" s="1"/>
  <c r="N23452" i="17" a="1"/>
  <c r="N23452" i="17" s="1"/>
  <c r="M23448" i="17" a="1"/>
  <c r="M23448" i="17" s="1"/>
  <c r="N23448" i="17" a="1"/>
  <c r="N23448" i="17" s="1"/>
  <c r="S23445" i="17" a="1"/>
  <c r="S23445" i="17" s="1"/>
  <c r="S23441" i="17" a="1"/>
  <c r="S23441" i="17" s="1"/>
  <c r="S23436" i="17" a="1"/>
  <c r="S23436" i="17" s="1"/>
  <c r="S23416" i="17" a="1"/>
  <c r="S23416" i="17" s="1"/>
  <c r="M23403" i="17" a="1"/>
  <c r="M23403" i="17" s="1"/>
  <c r="N23403" i="17" a="1"/>
  <c r="N23403" i="17" s="1"/>
  <c r="M23393" i="17" a="1"/>
  <c r="M23393" i="17" s="1"/>
  <c r="N23393" i="17" a="1"/>
  <c r="N23393" i="17" s="1"/>
  <c r="M23383" i="17" a="1"/>
  <c r="M23383" i="17" s="1"/>
  <c r="N23383" i="17" a="1"/>
  <c r="N23383" i="17" s="1"/>
  <c r="S23380" i="17" a="1"/>
  <c r="S23380" i="17" s="1"/>
  <c r="S23377" i="17" a="1"/>
  <c r="S23377" i="17" s="1"/>
  <c r="M23374" i="17" a="1"/>
  <c r="M23374" i="17" s="1"/>
  <c r="N23374" i="17" a="1"/>
  <c r="N23374" i="17" s="1"/>
  <c r="M23373" i="17" a="1"/>
  <c r="M23373" i="17" s="1"/>
  <c r="N23373" i="17" a="1"/>
  <c r="N23373" i="17" s="1"/>
  <c r="M23372" i="17" a="1"/>
  <c r="M23372" i="17" s="1"/>
  <c r="N23372" i="17" a="1"/>
  <c r="N23372" i="17" s="1"/>
  <c r="S23369" i="17" a="1"/>
  <c r="S23369" i="17" s="1"/>
  <c r="N23356" i="17" a="1"/>
  <c r="N23356" i="17" s="1"/>
  <c r="M23356" i="17" a="1"/>
  <c r="M23356" i="17" s="1"/>
  <c r="M23351" i="17" a="1"/>
  <c r="M23351" i="17" s="1"/>
  <c r="N23351" i="17" a="1"/>
  <c r="N23351" i="17" s="1"/>
  <c r="M23350" i="17" a="1"/>
  <c r="M23350" i="17" s="1"/>
  <c r="N23350" i="17" a="1"/>
  <c r="N23350" i="17" s="1"/>
  <c r="N23349" i="17" a="1"/>
  <c r="N23349" i="17" s="1"/>
  <c r="M23349" i="17" a="1"/>
  <c r="M23349" i="17" s="1"/>
  <c r="M23346" i="17" a="1"/>
  <c r="M23346" i="17" s="1"/>
  <c r="N23346" i="17" a="1"/>
  <c r="N23346" i="17" s="1"/>
  <c r="M23342" i="17" a="1"/>
  <c r="M23342" i="17" s="1"/>
  <c r="N23342" i="17" a="1"/>
  <c r="N23342" i="17" s="1"/>
  <c r="M23336" i="17" a="1"/>
  <c r="M23336" i="17" s="1"/>
  <c r="N23336" i="17" a="1"/>
  <c r="N23336" i="17" s="1"/>
  <c r="S23333" i="17" a="1"/>
  <c r="S23333" i="17" s="1"/>
  <c r="S23330" i="17" a="1"/>
  <c r="S23330" i="17" s="1"/>
  <c r="M23317" i="17" a="1"/>
  <c r="M23317" i="17" s="1"/>
  <c r="N23317" i="17" a="1"/>
  <c r="N23317" i="17" s="1"/>
  <c r="M23311" i="17" a="1"/>
  <c r="M23311" i="17" s="1"/>
  <c r="N23311" i="17" a="1"/>
  <c r="N23311" i="17" s="1"/>
  <c r="M23300" i="17" a="1"/>
  <c r="M23300" i="17" s="1"/>
  <c r="N23300" i="17" a="1"/>
  <c r="N23300" i="17" s="1"/>
  <c r="M23299" i="17" a="1"/>
  <c r="M23299" i="17" s="1"/>
  <c r="N23299" i="17" a="1"/>
  <c r="N23299" i="17" s="1"/>
  <c r="S23295" i="17" a="1"/>
  <c r="S23295" i="17" s="1"/>
  <c r="S23291" i="17" a="1"/>
  <c r="S23291" i="17" s="1"/>
  <c r="M23288" i="17" a="1"/>
  <c r="M23288" i="17" s="1"/>
  <c r="N23288" i="17" a="1"/>
  <c r="N23288" i="17" s="1"/>
  <c r="N23287" i="17" a="1"/>
  <c r="N23287" i="17" s="1"/>
  <c r="M23287" i="17" a="1"/>
  <c r="M23287" i="17" s="1"/>
  <c r="S23274" i="17" a="1"/>
  <c r="S23274" i="17" s="1"/>
  <c r="M23273" i="17" a="1"/>
  <c r="M23273" i="17" s="1"/>
  <c r="N23273" i="17" a="1"/>
  <c r="N23273" i="17" s="1"/>
  <c r="S23268" i="17" a="1"/>
  <c r="S23268" i="17" s="1"/>
  <c r="M23268" i="17" a="1"/>
  <c r="M23268" i="17" s="1"/>
  <c r="N23268" i="17" a="1"/>
  <c r="N23268" i="17" s="1"/>
  <c r="M23256" i="17" a="1"/>
  <c r="M23256" i="17" s="1"/>
  <c r="N23256" i="17" a="1"/>
  <c r="N23256" i="17" s="1"/>
  <c r="M23252" i="17" a="1"/>
  <c r="M23252" i="17" s="1"/>
  <c r="N23252" i="17" a="1"/>
  <c r="N23252" i="17" s="1"/>
  <c r="M23251" i="17" a="1"/>
  <c r="M23251" i="17" s="1"/>
  <c r="N23251" i="17" a="1"/>
  <c r="N23251" i="17" s="1"/>
  <c r="M23246" i="17" a="1"/>
  <c r="M23246" i="17" s="1"/>
  <c r="N23246" i="17" a="1"/>
  <c r="N23246" i="17" s="1"/>
  <c r="M23241" i="17" a="1"/>
  <c r="M23241" i="17" s="1"/>
  <c r="N23241" i="17" a="1"/>
  <c r="N23241" i="17" s="1"/>
  <c r="M23236" i="17" a="1"/>
  <c r="M23236" i="17" s="1"/>
  <c r="N23236" i="17" a="1"/>
  <c r="N23236" i="17" s="1"/>
  <c r="S23232" i="17" a="1"/>
  <c r="S23232" i="17" s="1"/>
  <c r="M23231" i="17" a="1"/>
  <c r="M23231" i="17" s="1"/>
  <c r="N23231" i="17" a="1"/>
  <c r="N23231" i="17" s="1"/>
  <c r="M23226" i="17" a="1"/>
  <c r="M23226" i="17" s="1"/>
  <c r="N23226" i="17" a="1"/>
  <c r="N23226" i="17" s="1"/>
  <c r="M23211" i="17" a="1"/>
  <c r="M23211" i="17" s="1"/>
  <c r="N23211" i="17" a="1"/>
  <c r="N23211" i="17" s="1"/>
  <c r="N23203" i="17" a="1"/>
  <c r="N23203" i="17" s="1"/>
  <c r="M23203" i="17" a="1"/>
  <c r="M23203" i="17" s="1"/>
  <c r="M23199" i="17" a="1"/>
  <c r="M23199" i="17" s="1"/>
  <c r="N23199" i="17" a="1"/>
  <c r="N23199" i="17" s="1"/>
  <c r="N23189" i="17" a="1"/>
  <c r="N23189" i="17" s="1"/>
  <c r="M23189" i="17" a="1"/>
  <c r="M23189" i="17" s="1"/>
  <c r="S23184" i="17" a="1"/>
  <c r="S23184" i="17" s="1"/>
  <c r="N23180" i="17" a="1"/>
  <c r="N23180" i="17" s="1"/>
  <c r="M23180" i="17" a="1"/>
  <c r="M23180" i="17" s="1"/>
  <c r="M23172" i="17" a="1"/>
  <c r="M23172" i="17" s="1"/>
  <c r="N23172" i="17" a="1"/>
  <c r="N23172" i="17" s="1"/>
  <c r="M23171" i="17" a="1"/>
  <c r="M23171" i="17" s="1"/>
  <c r="N23171" i="17" a="1"/>
  <c r="N23171" i="17" s="1"/>
  <c r="S23160" i="17" a="1"/>
  <c r="S23160" i="17" s="1"/>
  <c r="M23160" i="17" a="1"/>
  <c r="M23160" i="17" s="1"/>
  <c r="N23160" i="17" a="1"/>
  <c r="N23160" i="17" s="1"/>
  <c r="M23146" i="17" a="1"/>
  <c r="M23146" i="17" s="1"/>
  <c r="N23146" i="17" a="1"/>
  <c r="N23146" i="17" s="1"/>
  <c r="S23143" i="17" a="1"/>
  <c r="S23143" i="17" s="1"/>
  <c r="M23136" i="17" a="1"/>
  <c r="M23136" i="17" s="1"/>
  <c r="N23136" i="17" a="1"/>
  <c r="N23136" i="17" s="1"/>
  <c r="M23135" i="17" a="1"/>
  <c r="M23135" i="17" s="1"/>
  <c r="N23135" i="17" a="1"/>
  <c r="N23135" i="17" s="1"/>
  <c r="N23126" i="17" a="1"/>
  <c r="N23126" i="17" s="1"/>
  <c r="M23126" i="17" a="1"/>
  <c r="M23126" i="17" s="1"/>
  <c r="S23123" i="17" a="1"/>
  <c r="S23123" i="17" s="1"/>
  <c r="N23122" i="17" a="1"/>
  <c r="N23122" i="17" s="1"/>
  <c r="M23122" i="17" a="1"/>
  <c r="M23122" i="17" s="1"/>
  <c r="M23113" i="17" a="1"/>
  <c r="M23113" i="17" s="1"/>
  <c r="N23113" i="17" a="1"/>
  <c r="N23113" i="17" s="1"/>
  <c r="M23109" i="17" a="1"/>
  <c r="M23109" i="17" s="1"/>
  <c r="N23109" i="17" a="1"/>
  <c r="N23109" i="17" s="1"/>
  <c r="M23094" i="17" a="1"/>
  <c r="M23094" i="17" s="1"/>
  <c r="N23094" i="17" a="1"/>
  <c r="N23094" i="17" s="1"/>
  <c r="S23091" i="17" a="1"/>
  <c r="S23091" i="17" s="1"/>
  <c r="S23080" i="17" a="1"/>
  <c r="S23080" i="17" s="1"/>
  <c r="N23080" i="17" a="1"/>
  <c r="N23080" i="17" s="1"/>
  <c r="M23080" i="17" a="1"/>
  <c r="M23080" i="17" s="1"/>
  <c r="M23076" i="17" a="1"/>
  <c r="M23076" i="17" s="1"/>
  <c r="N23076" i="17" a="1"/>
  <c r="N23076" i="17" s="1"/>
  <c r="M23072" i="17" a="1"/>
  <c r="M23072" i="17" s="1"/>
  <c r="N23072" i="17" a="1"/>
  <c r="N23072" i="17" s="1"/>
  <c r="N23064" i="17" a="1"/>
  <c r="N23064" i="17" s="1"/>
  <c r="M23064" i="17" a="1"/>
  <c r="M23064" i="17" s="1"/>
  <c r="N23031" i="17" a="1"/>
  <c r="N23031" i="17" s="1"/>
  <c r="M23031" i="17" a="1"/>
  <c r="M23031" i="17" s="1"/>
  <c r="N23019" i="17" a="1"/>
  <c r="N23019" i="17" s="1"/>
  <c r="M23019" i="17" a="1"/>
  <c r="M23019" i="17" s="1"/>
  <c r="M23015" i="17" a="1"/>
  <c r="M23015" i="17" s="1"/>
  <c r="N23015" i="17" a="1"/>
  <c r="N23015" i="17" s="1"/>
  <c r="M23011" i="17" a="1"/>
  <c r="M23011" i="17" s="1"/>
  <c r="N23011" i="17" a="1"/>
  <c r="N23011" i="17" s="1"/>
  <c r="M22981" i="17" a="1"/>
  <c r="M22981" i="17" s="1"/>
  <c r="N22981" i="17" a="1"/>
  <c r="N22981" i="17" s="1"/>
  <c r="M22977" i="17" a="1"/>
  <c r="M22977" i="17" s="1"/>
  <c r="N22977" i="17" a="1"/>
  <c r="N22977" i="17" s="1"/>
  <c r="M22965" i="17" a="1"/>
  <c r="M22965" i="17" s="1"/>
  <c r="N22965" i="17" a="1"/>
  <c r="N22965" i="17" s="1"/>
  <c r="S22951" i="17" a="1"/>
  <c r="S22951" i="17" s="1"/>
  <c r="M22926" i="17" a="1"/>
  <c r="M22926" i="17" s="1"/>
  <c r="N22926" i="17" a="1"/>
  <c r="N22926" i="17" s="1"/>
  <c r="M22922" i="17" a="1"/>
  <c r="M22922" i="17" s="1"/>
  <c r="N22922" i="17" a="1"/>
  <c r="N22922" i="17" s="1"/>
  <c r="M22915" i="17" a="1"/>
  <c r="M22915" i="17" s="1"/>
  <c r="N22915" i="17" a="1"/>
  <c r="N22915" i="17" s="1"/>
  <c r="M22911" i="17" a="1"/>
  <c r="M22911" i="17" s="1"/>
  <c r="N22911" i="17" a="1"/>
  <c r="N22911" i="17" s="1"/>
  <c r="N22903" i="17" a="1"/>
  <c r="N22903" i="17" s="1"/>
  <c r="M22903" i="17" a="1"/>
  <c r="M22903" i="17" s="1"/>
  <c r="N22889" i="17" a="1"/>
  <c r="N22889" i="17" s="1"/>
  <c r="M22889" i="17" a="1"/>
  <c r="M22889" i="17" s="1"/>
  <c r="S22882" i="17" a="1"/>
  <c r="S22882" i="17" s="1"/>
  <c r="S22879" i="17" a="1"/>
  <c r="S22879" i="17" s="1"/>
  <c r="M22870" i="17" a="1"/>
  <c r="M22870" i="17" s="1"/>
  <c r="N22870" i="17" a="1"/>
  <c r="N22870" i="17" s="1"/>
  <c r="S22859" i="17" a="1"/>
  <c r="S22859" i="17" s="1"/>
  <c r="M22858" i="17" a="1"/>
  <c r="M22858" i="17" s="1"/>
  <c r="N22858" i="17" a="1"/>
  <c r="N22858" i="17" s="1"/>
  <c r="N22854" i="17" a="1"/>
  <c r="N22854" i="17" s="1"/>
  <c r="M22854" i="17" a="1"/>
  <c r="M22854" i="17" s="1"/>
  <c r="M22842" i="17" a="1"/>
  <c r="M22842" i="17" s="1"/>
  <c r="N22842" i="17" a="1"/>
  <c r="N22842" i="17" s="1"/>
  <c r="S22838" i="17" a="1"/>
  <c r="S22838" i="17" s="1"/>
  <c r="M22838" i="17" a="1"/>
  <c r="M22838" i="17" s="1"/>
  <c r="N22838" i="17" a="1"/>
  <c r="N22838" i="17" s="1"/>
  <c r="M22837" i="17" a="1"/>
  <c r="M22837" i="17" s="1"/>
  <c r="N22837" i="17" a="1"/>
  <c r="N22837" i="17" s="1"/>
  <c r="M22828" i="17" a="1"/>
  <c r="M22828" i="17" s="1"/>
  <c r="N22828" i="17" a="1"/>
  <c r="N22828" i="17" s="1"/>
  <c r="M22819" i="17" a="1"/>
  <c r="M22819" i="17" s="1"/>
  <c r="N22819" i="17" a="1"/>
  <c r="N22819" i="17" s="1"/>
  <c r="S22817" i="17" a="1"/>
  <c r="S22817" i="17" s="1"/>
  <c r="N22803" i="17" a="1"/>
  <c r="N22803" i="17" s="1"/>
  <c r="M22803" i="17" a="1"/>
  <c r="M22803" i="17" s="1"/>
  <c r="S22799" i="17" a="1"/>
  <c r="S22799" i="17" s="1"/>
  <c r="M22799" i="17" a="1"/>
  <c r="M22799" i="17" s="1"/>
  <c r="N22799" i="17" a="1"/>
  <c r="N22799" i="17" s="1"/>
  <c r="N22798" i="17" a="1"/>
  <c r="N22798" i="17" s="1"/>
  <c r="M22798" i="17" a="1"/>
  <c r="M22798" i="17" s="1"/>
  <c r="S22774" i="17" a="1"/>
  <c r="S22774" i="17" s="1"/>
  <c r="M22774" i="17" a="1"/>
  <c r="M22774" i="17" s="1"/>
  <c r="N22774" i="17" a="1"/>
  <c r="N22774" i="17" s="1"/>
  <c r="M22751" i="17" a="1"/>
  <c r="M22751" i="17" s="1"/>
  <c r="N22751" i="17" a="1"/>
  <c r="N22751" i="17" s="1"/>
  <c r="S22748" i="17" a="1"/>
  <c r="S22748" i="17" s="1"/>
  <c r="M22740" i="17" a="1"/>
  <c r="M22740" i="17" s="1"/>
  <c r="N22740" i="17" a="1"/>
  <c r="N22740" i="17" s="1"/>
  <c r="S22737" i="17" a="1"/>
  <c r="S22737" i="17" s="1"/>
  <c r="M22732" i="17" a="1"/>
  <c r="M22732" i="17" s="1"/>
  <c r="N22732" i="17" a="1"/>
  <c r="N22732" i="17" s="1"/>
  <c r="S22718" i="17" a="1"/>
  <c r="S22718" i="17" s="1"/>
  <c r="N22718" i="17" a="1"/>
  <c r="N22718" i="17" s="1"/>
  <c r="M22718" i="17" a="1"/>
  <c r="M22718" i="17" s="1"/>
  <c r="S22701" i="17" a="1"/>
  <c r="S22701" i="17" s="1"/>
  <c r="M22696" i="17" a="1"/>
  <c r="M22696" i="17" s="1"/>
  <c r="N22696" i="17" a="1"/>
  <c r="N22696" i="17" s="1"/>
  <c r="M22693" i="17" a="1"/>
  <c r="M22693" i="17" s="1"/>
  <c r="N22693" i="17" a="1"/>
  <c r="N22693" i="17" s="1"/>
  <c r="M22681" i="17" a="1"/>
  <c r="M22681" i="17" s="1"/>
  <c r="N22681" i="17" a="1"/>
  <c r="N22681" i="17" s="1"/>
  <c r="S22678" i="17" a="1"/>
  <c r="S22678" i="17" s="1"/>
  <c r="M22678" i="17" a="1"/>
  <c r="M22678" i="17" s="1"/>
  <c r="N22678" i="17" a="1"/>
  <c r="N22678" i="17" s="1"/>
  <c r="M22677" i="17" a="1"/>
  <c r="M22677" i="17" s="1"/>
  <c r="N22677" i="17" a="1"/>
  <c r="N22677" i="17" s="1"/>
  <c r="M22668" i="17" a="1"/>
  <c r="M22668" i="17" s="1"/>
  <c r="N22668" i="17" a="1"/>
  <c r="N22668" i="17" s="1"/>
  <c r="S22664" i="17" a="1"/>
  <c r="S22664" i="17" s="1"/>
  <c r="S22637" i="17" a="1"/>
  <c r="S22637" i="17" s="1"/>
  <c r="M22632" i="17" a="1"/>
  <c r="M22632" i="17" s="1"/>
  <c r="N22632" i="17" a="1"/>
  <c r="N22632" i="17" s="1"/>
  <c r="S22629" i="17" a="1"/>
  <c r="S22629" i="17" s="1"/>
  <c r="M22624" i="17" a="1"/>
  <c r="M22624" i="17" s="1"/>
  <c r="N22624" i="17" a="1"/>
  <c r="N22624" i="17" s="1"/>
  <c r="M22612" i="17" a="1"/>
  <c r="M22612" i="17" s="1"/>
  <c r="N22612" i="17" a="1"/>
  <c r="N22612" i="17" s="1"/>
  <c r="M22572" i="17" a="1"/>
  <c r="M22572" i="17" s="1"/>
  <c r="N22572" i="17" a="1"/>
  <c r="N22572" i="17" s="1"/>
  <c r="S22550" i="17" a="1"/>
  <c r="S22550" i="17" s="1"/>
  <c r="M22550" i="17" a="1"/>
  <c r="M22550" i="17" s="1"/>
  <c r="N22550" i="17" a="1"/>
  <c r="N22550" i="17" s="1"/>
  <c r="M22524" i="17" a="1"/>
  <c r="M22524" i="17" s="1"/>
  <c r="N22524" i="17" a="1"/>
  <c r="N22524" i="17" s="1"/>
  <c r="M22517" i="17" a="1"/>
  <c r="M22517" i="17" s="1"/>
  <c r="N22517" i="17" a="1"/>
  <c r="N22517" i="17" s="1"/>
  <c r="M22506" i="17" a="1"/>
  <c r="M22506" i="17" s="1"/>
  <c r="N22506" i="17" a="1"/>
  <c r="N22506" i="17" s="1"/>
  <c r="M22505" i="17" a="1"/>
  <c r="M22505" i="17" s="1"/>
  <c r="N22505" i="17" a="1"/>
  <c r="N22505" i="17" s="1"/>
  <c r="M22504" i="17" a="1"/>
  <c r="M22504" i="17" s="1"/>
  <c r="N22504" i="17" a="1"/>
  <c r="N22504" i="17" s="1"/>
  <c r="M22501" i="17" a="1"/>
  <c r="M22501" i="17" s="1"/>
  <c r="N22501" i="17" a="1"/>
  <c r="N22501" i="17" s="1"/>
  <c r="M22490" i="17" a="1"/>
  <c r="M22490" i="17" s="1"/>
  <c r="N22490" i="17" a="1"/>
  <c r="N22490" i="17" s="1"/>
  <c r="M22479" i="17" a="1"/>
  <c r="M22479" i="17" s="1"/>
  <c r="N22479" i="17" a="1"/>
  <c r="N22479" i="17" s="1"/>
  <c r="M22474" i="17" a="1"/>
  <c r="M22474" i="17" s="1"/>
  <c r="N22474" i="17" a="1"/>
  <c r="N22474" i="17" s="1"/>
  <c r="M22473" i="17" a="1"/>
  <c r="M22473" i="17" s="1"/>
  <c r="N22473" i="17" a="1"/>
  <c r="N22473" i="17" s="1"/>
  <c r="M22472" i="17" a="1"/>
  <c r="M22472" i="17" s="1"/>
  <c r="N22472" i="17" a="1"/>
  <c r="N22472" i="17" s="1"/>
  <c r="M22452" i="17" a="1"/>
  <c r="M22452" i="17" s="1"/>
  <c r="N22452" i="17" a="1"/>
  <c r="N22452" i="17" s="1"/>
  <c r="M22441" i="17" a="1"/>
  <c r="M22441" i="17" s="1"/>
  <c r="N22441" i="17" a="1"/>
  <c r="N22441" i="17" s="1"/>
  <c r="M22428" i="17" a="1"/>
  <c r="M22428" i="17" s="1"/>
  <c r="N22428" i="17" a="1"/>
  <c r="N22428" i="17" s="1"/>
  <c r="M22424" i="17" a="1"/>
  <c r="M22424" i="17" s="1"/>
  <c r="N22424" i="17" a="1"/>
  <c r="N22424" i="17" s="1"/>
  <c r="N22419" i="17" a="1"/>
  <c r="N22419" i="17" s="1"/>
  <c r="M22419" i="17" a="1"/>
  <c r="M22419" i="17" s="1"/>
  <c r="M22413" i="17" a="1"/>
  <c r="M22413" i="17" s="1"/>
  <c r="N22413" i="17" a="1"/>
  <c r="N22413" i="17" s="1"/>
  <c r="M22398" i="17" a="1"/>
  <c r="M22398" i="17" s="1"/>
  <c r="N22398" i="17" a="1"/>
  <c r="N22398" i="17" s="1"/>
  <c r="M22395" i="17" a="1"/>
  <c r="M22395" i="17" s="1"/>
  <c r="N22395" i="17" a="1"/>
  <c r="N22395" i="17" s="1"/>
  <c r="S22384" i="17" a="1"/>
  <c r="S22384" i="17" s="1"/>
  <c r="M22384" i="17" a="1"/>
  <c r="M22384" i="17" s="1"/>
  <c r="S22358" i="17" a="1"/>
  <c r="S22358" i="17" s="1"/>
  <c r="M22350" i="17" a="1"/>
  <c r="M22350" i="17" s="1"/>
  <c r="N22350" i="17" a="1"/>
  <c r="N22350" i="17" s="1"/>
  <c r="M22342" i="17" a="1"/>
  <c r="M22342" i="17" s="1"/>
  <c r="N22342" i="17" a="1"/>
  <c r="N22342" i="17" s="1"/>
  <c r="M22332" i="17" a="1"/>
  <c r="M22332" i="17" s="1"/>
  <c r="N22332" i="17" a="1"/>
  <c r="N22332" i="17" s="1"/>
  <c r="M22316" i="17" a="1"/>
  <c r="M22316" i="17" s="1"/>
  <c r="N22316" i="17" a="1"/>
  <c r="N22316" i="17" s="1"/>
  <c r="N22305" i="17" a="1"/>
  <c r="N22305" i="17" s="1"/>
  <c r="M22305" i="17" a="1"/>
  <c r="M22305" i="17" s="1"/>
  <c r="S22302" i="17" a="1"/>
  <c r="S22302" i="17" s="1"/>
  <c r="S22298" i="17" a="1"/>
  <c r="S22298" i="17" s="1"/>
  <c r="S22294" i="17" a="1"/>
  <c r="S22294" i="17" s="1"/>
  <c r="S22291" i="17" a="1"/>
  <c r="S22291" i="17" s="1"/>
  <c r="M22286" i="17" a="1"/>
  <c r="M22286" i="17" s="1"/>
  <c r="N22286" i="17" a="1"/>
  <c r="N22286" i="17" s="1"/>
  <c r="M22276" i="17" a="1"/>
  <c r="M22276" i="17" s="1"/>
  <c r="N22276" i="17" a="1"/>
  <c r="N22276" i="17" s="1"/>
  <c r="N22261" i="17" a="1"/>
  <c r="N22261" i="17" s="1"/>
  <c r="M22261" i="17" a="1"/>
  <c r="M22261" i="17" s="1"/>
  <c r="S22258" i="17" a="1"/>
  <c r="S22258" i="17" s="1"/>
  <c r="S22255" i="17" a="1"/>
  <c r="S22255" i="17" s="1"/>
  <c r="S22251" i="17" a="1"/>
  <c r="S22251" i="17" s="1"/>
  <c r="M22250" i="17" a="1"/>
  <c r="M22250" i="17" s="1"/>
  <c r="N22250" i="17" a="1"/>
  <c r="N22250" i="17" s="1"/>
  <c r="S22240" i="17" a="1"/>
  <c r="S22240" i="17" s="1"/>
  <c r="M22240" i="17" a="1"/>
  <c r="M22240" i="17" s="1"/>
  <c r="N22240" i="17" a="1"/>
  <c r="N22240" i="17" s="1"/>
  <c r="N22229" i="17" a="1"/>
  <c r="N22229" i="17" s="1"/>
  <c r="M22229" i="17" a="1"/>
  <c r="M22229" i="17" s="1"/>
  <c r="S22223" i="17" a="1"/>
  <c r="S22223" i="17" s="1"/>
  <c r="S22218" i="17" a="1"/>
  <c r="S22218" i="17" s="1"/>
  <c r="S22211" i="17" a="1"/>
  <c r="S22211" i="17" s="1"/>
  <c r="M22210" i="17" a="1"/>
  <c r="M22210" i="17" s="1"/>
  <c r="N22210" i="17" a="1"/>
  <c r="N22210" i="17" s="1"/>
  <c r="M22207" i="17" a="1"/>
  <c r="M22207" i="17" s="1"/>
  <c r="N22207" i="17" a="1"/>
  <c r="N22207" i="17" s="1"/>
  <c r="M22206" i="17" a="1"/>
  <c r="M22206" i="17" s="1"/>
  <c r="N22206" i="17" a="1"/>
  <c r="N22206" i="17" s="1"/>
  <c r="M22199" i="17" a="1"/>
  <c r="M22199" i="17" s="1"/>
  <c r="N22199" i="17" a="1"/>
  <c r="N22199" i="17" s="1"/>
  <c r="M22195" i="17" a="1"/>
  <c r="M22195" i="17" s="1"/>
  <c r="N22195" i="17" a="1"/>
  <c r="N22195" i="17" s="1"/>
  <c r="M22194" i="17" a="1"/>
  <c r="M22194" i="17" s="1"/>
  <c r="N22194" i="17" a="1"/>
  <c r="N22194" i="17" s="1"/>
  <c r="S22191" i="17" a="1"/>
  <c r="S22191" i="17" s="1"/>
  <c r="M22182" i="17" a="1"/>
  <c r="M22182" i="17" s="1"/>
  <c r="N22182" i="17" a="1"/>
  <c r="N22182" i="17" s="1"/>
  <c r="M22179" i="17" a="1"/>
  <c r="M22179" i="17" s="1"/>
  <c r="N22179" i="17" a="1"/>
  <c r="N22179" i="17" s="1"/>
  <c r="S22176" i="17" a="1"/>
  <c r="S22176" i="17" s="1"/>
  <c r="M22176" i="17" a="1"/>
  <c r="M22176" i="17" s="1"/>
  <c r="N22176" i="17" a="1"/>
  <c r="N22176" i="17" s="1"/>
  <c r="M22170" i="17" a="1"/>
  <c r="M22170" i="17" s="1"/>
  <c r="N22170" i="17" a="1"/>
  <c r="N22170" i="17" s="1"/>
  <c r="M22167" i="17" a="1"/>
  <c r="M22167" i="17" s="1"/>
  <c r="N22167" i="17" a="1"/>
  <c r="N22167" i="17" s="1"/>
  <c r="M22159" i="17" a="1"/>
  <c r="M22159" i="17" s="1"/>
  <c r="N22159" i="17" a="1"/>
  <c r="N22159" i="17" s="1"/>
  <c r="M22152" i="17" a="1"/>
  <c r="M22152" i="17" s="1"/>
  <c r="N22152" i="17" a="1"/>
  <c r="N22152" i="17" s="1"/>
  <c r="M22151" i="17" a="1"/>
  <c r="M22151" i="17" s="1"/>
  <c r="N22151" i="17" a="1"/>
  <c r="N22151" i="17" s="1"/>
  <c r="S22142" i="17" a="1"/>
  <c r="S22142" i="17" s="1"/>
  <c r="N22133" i="17" a="1"/>
  <c r="N22133" i="17" s="1"/>
  <c r="M22133" i="17" a="1"/>
  <c r="M22133" i="17" s="1"/>
  <c r="M22127" i="17" a="1"/>
  <c r="M22127" i="17" s="1"/>
  <c r="N22127" i="17" a="1"/>
  <c r="N22127" i="17" s="1"/>
  <c r="N22117" i="17" a="1"/>
  <c r="N22117" i="17" s="1"/>
  <c r="M22117" i="17" a="1"/>
  <c r="M22117" i="17" s="1"/>
  <c r="S22111" i="17" a="1"/>
  <c r="S22111" i="17" s="1"/>
  <c r="N22097" i="17" a="1"/>
  <c r="N22097" i="17" s="1"/>
  <c r="M22097" i="17" a="1"/>
  <c r="M22097" i="17" s="1"/>
  <c r="S22064" i="17" a="1"/>
  <c r="S22064" i="17" s="1"/>
  <c r="M22064" i="17" a="1"/>
  <c r="M22064" i="17" s="1"/>
  <c r="N22064" i="17" a="1"/>
  <c r="N22064" i="17" s="1"/>
  <c r="M22055" i="17" a="1"/>
  <c r="M22055" i="17" s="1"/>
  <c r="N22055" i="17" a="1"/>
  <c r="N22055" i="17" s="1"/>
  <c r="M22051" i="17" a="1"/>
  <c r="M22051" i="17" s="1"/>
  <c r="N22051" i="17" a="1"/>
  <c r="N22051" i="17" s="1"/>
  <c r="S22035" i="17" a="1"/>
  <c r="S22035" i="17" s="1"/>
  <c r="S22032" i="17" a="1"/>
  <c r="S22032" i="17" s="1"/>
  <c r="S22021" i="17" a="1"/>
  <c r="S22021" i="17" s="1"/>
  <c r="M22021" i="17" a="1"/>
  <c r="M22021" i="17" s="1"/>
  <c r="N22021" i="17" a="1"/>
  <c r="N22021" i="17" s="1"/>
  <c r="S22011" i="17" a="1"/>
  <c r="S22011" i="17" s="1"/>
  <c r="S22005" i="17" a="1"/>
  <c r="S22005" i="17" s="1"/>
  <c r="S21997" i="17" a="1"/>
  <c r="S21997" i="17" s="1"/>
  <c r="S21989" i="17" a="1"/>
  <c r="S21989" i="17" s="1"/>
  <c r="M21962" i="17" a="1"/>
  <c r="M21962" i="17" s="1"/>
  <c r="N21962" i="17" a="1"/>
  <c r="N21962" i="17" s="1"/>
  <c r="M21954" i="17" a="1"/>
  <c r="M21954" i="17" s="1"/>
  <c r="N21954" i="17" a="1"/>
  <c r="N21954" i="17" s="1"/>
  <c r="M21953" i="17" a="1"/>
  <c r="M21953" i="17" s="1"/>
  <c r="N21953" i="17" a="1"/>
  <c r="N21953" i="17" s="1"/>
  <c r="N21935" i="17" a="1"/>
  <c r="N21935" i="17" s="1"/>
  <c r="M21935" i="17" a="1"/>
  <c r="M21935" i="17" s="1"/>
  <c r="N21927" i="17" a="1"/>
  <c r="N21927" i="17" s="1"/>
  <c r="M21927" i="17" a="1"/>
  <c r="M21927" i="17" s="1"/>
  <c r="M21917" i="17" a="1"/>
  <c r="M21917" i="17" s="1"/>
  <c r="N21917" i="17" a="1"/>
  <c r="N21917" i="17" s="1"/>
  <c r="S21910" i="17" a="1"/>
  <c r="S21910" i="17" s="1"/>
  <c r="M21910" i="17" a="1"/>
  <c r="M21910" i="17" s="1"/>
  <c r="N21910" i="17" a="1"/>
  <c r="N21910" i="17" s="1"/>
  <c r="M21909" i="17" a="1"/>
  <c r="M21909" i="17" s="1"/>
  <c r="N21909" i="17" a="1"/>
  <c r="N21909" i="17" s="1"/>
  <c r="N21903" i="17" a="1"/>
  <c r="N21903" i="17" s="1"/>
  <c r="M21903" i="17" a="1"/>
  <c r="M21903" i="17" s="1"/>
  <c r="S21897" i="17" a="1"/>
  <c r="S21897" i="17" s="1"/>
  <c r="N21891" i="17" a="1"/>
  <c r="N21891" i="17" s="1"/>
  <c r="M21891" i="17" a="1"/>
  <c r="M21891" i="17" s="1"/>
  <c r="S21888" i="17" a="1"/>
  <c r="S21888" i="17" s="1"/>
  <c r="S21885" i="17" a="1"/>
  <c r="S21885" i="17" s="1"/>
  <c r="N21875" i="17" a="1"/>
  <c r="N21875" i="17" s="1"/>
  <c r="M21875" i="17" a="1"/>
  <c r="M21875" i="17" s="1"/>
  <c r="N21871" i="17" a="1"/>
  <c r="N21871" i="17" s="1"/>
  <c r="M21871" i="17" a="1"/>
  <c r="M21871" i="17" s="1"/>
  <c r="M21848" i="17" a="1"/>
  <c r="M21848" i="17" s="1"/>
  <c r="N21848" i="17" a="1"/>
  <c r="N21848" i="17" s="1"/>
  <c r="M21840" i="17" a="1"/>
  <c r="M21840" i="17" s="1"/>
  <c r="N21840" i="17" a="1"/>
  <c r="N21840" i="17" s="1"/>
  <c r="M21837" i="17" a="1"/>
  <c r="M21837" i="17" s="1"/>
  <c r="N21837" i="17" a="1"/>
  <c r="N21837" i="17" s="1"/>
  <c r="S21833" i="17" a="1"/>
  <c r="S21833" i="17" s="1"/>
  <c r="N21827" i="17" a="1"/>
  <c r="N21827" i="17" s="1"/>
  <c r="M21827" i="17" a="1"/>
  <c r="M21827" i="17" s="1"/>
  <c r="N21809" i="17" a="1"/>
  <c r="N21809" i="17" s="1"/>
  <c r="M21809" i="17" a="1"/>
  <c r="M21809" i="17" s="1"/>
  <c r="M21806" i="17" a="1"/>
  <c r="M21806" i="17" s="1"/>
  <c r="N21806" i="17" a="1"/>
  <c r="N21806" i="17" s="1"/>
  <c r="S21802" i="17" a="1"/>
  <c r="S21802" i="17" s="1"/>
  <c r="M21780" i="17" a="1"/>
  <c r="M21780" i="17" s="1"/>
  <c r="N21780" i="17" a="1"/>
  <c r="N21780" i="17" s="1"/>
  <c r="M21779" i="17" a="1"/>
  <c r="M21779" i="17" s="1"/>
  <c r="N21779" i="17" a="1"/>
  <c r="N21779" i="17" s="1"/>
  <c r="N21765" i="17" a="1"/>
  <c r="N21765" i="17" s="1"/>
  <c r="M21765" i="17" a="1"/>
  <c r="M21765" i="17" s="1"/>
  <c r="S21762" i="17" a="1"/>
  <c r="S21762" i="17" s="1"/>
  <c r="S21759" i="17" a="1"/>
  <c r="S21759" i="17" s="1"/>
  <c r="S21755" i="17" a="1"/>
  <c r="S21755" i="17" s="1"/>
  <c r="M21752" i="17" a="1"/>
  <c r="M21752" i="17" s="1"/>
  <c r="N21752" i="17" a="1"/>
  <c r="N21752" i="17" s="1"/>
  <c r="S21748" i="17" a="1"/>
  <c r="S21748" i="17" s="1"/>
  <c r="M21748" i="17" a="1"/>
  <c r="M21748" i="17" s="1"/>
  <c r="N21748" i="17" a="1"/>
  <c r="N21748" i="17" s="1"/>
  <c r="S21744" i="17" a="1"/>
  <c r="S21744" i="17" s="1"/>
  <c r="M21744" i="17" a="1"/>
  <c r="M21744" i="17" s="1"/>
  <c r="N21744" i="17" a="1"/>
  <c r="N21744" i="17" s="1"/>
  <c r="M21743" i="17" a="1"/>
  <c r="M21743" i="17" s="1"/>
  <c r="N21743" i="17" a="1"/>
  <c r="N21743" i="17" s="1"/>
  <c r="M21724" i="17" a="1"/>
  <c r="M21724" i="17" s="1"/>
  <c r="N21724" i="17" a="1"/>
  <c r="N21724" i="17" s="1"/>
  <c r="M21723" i="17" a="1"/>
  <c r="M21723" i="17" s="1"/>
  <c r="N21723" i="17" a="1"/>
  <c r="N21723" i="17" s="1"/>
  <c r="S21720" i="17" a="1"/>
  <c r="S21720" i="17" s="1"/>
  <c r="M21715" i="17" a="1"/>
  <c r="M21715" i="17" s="1"/>
  <c r="N21715" i="17" a="1"/>
  <c r="N21715" i="17" s="1"/>
  <c r="S21711" i="17" a="1"/>
  <c r="S21711" i="17" s="1"/>
  <c r="S21708" i="17" a="1"/>
  <c r="S21708" i="17" s="1"/>
  <c r="M21705" i="17" a="1"/>
  <c r="M21705" i="17" s="1"/>
  <c r="N21705" i="17" a="1"/>
  <c r="N21705" i="17" s="1"/>
  <c r="M21704" i="17" a="1"/>
  <c r="M21704" i="17" s="1"/>
  <c r="N21704" i="17" a="1"/>
  <c r="N21704" i="17" s="1"/>
  <c r="S21695" i="17" a="1"/>
  <c r="S21695" i="17" s="1"/>
  <c r="S21692" i="17" a="1"/>
  <c r="S21692" i="17" s="1"/>
  <c r="S21684" i="17" a="1"/>
  <c r="S21684" i="17" s="1"/>
  <c r="N21678" i="17" a="1"/>
  <c r="N21678" i="17" s="1"/>
  <c r="M21678" i="17" a="1"/>
  <c r="M21678" i="17" s="1"/>
  <c r="S21670" i="17" a="1"/>
  <c r="S21670" i="17" s="1"/>
  <c r="N21670" i="17" a="1"/>
  <c r="N21670" i="17" s="1"/>
  <c r="M21670" i="17" a="1"/>
  <c r="M21670" i="17" s="1"/>
  <c r="M21667" i="17" a="1"/>
  <c r="M21667" i="17" s="1"/>
  <c r="N21667" i="17" a="1"/>
  <c r="N21667" i="17" s="1"/>
  <c r="N21658" i="17" a="1"/>
  <c r="N21658" i="17" s="1"/>
  <c r="M21658" i="17" a="1"/>
  <c r="M21658" i="17" s="1"/>
  <c r="M21651" i="17" a="1"/>
  <c r="M21651" i="17" s="1"/>
  <c r="N21651" i="17" a="1"/>
  <c r="N21651" i="17" s="1"/>
  <c r="M21648" i="17" a="1"/>
  <c r="M21648" i="17" s="1"/>
  <c r="N21648" i="17" a="1"/>
  <c r="N21648" i="17" s="1"/>
  <c r="M21643" i="17" a="1"/>
  <c r="M21643" i="17" s="1"/>
  <c r="N21643" i="17" a="1"/>
  <c r="N21643" i="17" s="1"/>
  <c r="N21634" i="17" a="1"/>
  <c r="N21634" i="17" s="1"/>
  <c r="M21634" i="17" a="1"/>
  <c r="M21634" i="17" s="1"/>
  <c r="S21631" i="17" a="1"/>
  <c r="S21631" i="17" s="1"/>
  <c r="M21630" i="17" a="1"/>
  <c r="M21630" i="17" s="1"/>
  <c r="N21630" i="17" a="1"/>
  <c r="N21630" i="17" s="1"/>
  <c r="M21627" i="17" a="1"/>
  <c r="M21627" i="17" s="1"/>
  <c r="N21627" i="17" a="1"/>
  <c r="N21627" i="17" s="1"/>
  <c r="S21623" i="17" a="1"/>
  <c r="S21623" i="17" s="1"/>
  <c r="M21623" i="17" a="1"/>
  <c r="M21623" i="17" s="1"/>
  <c r="N21623" i="17" a="1"/>
  <c r="N21623" i="17" s="1"/>
  <c r="M21618" i="17" a="1"/>
  <c r="M21618" i="17" s="1"/>
  <c r="N21618" i="17" a="1"/>
  <c r="N21618" i="17" s="1"/>
  <c r="S21603" i="17" a="1"/>
  <c r="S21603" i="17" s="1"/>
  <c r="M21603" i="17" a="1"/>
  <c r="M21603" i="17" s="1"/>
  <c r="N21603" i="17" a="1"/>
  <c r="N21603" i="17" s="1"/>
  <c r="S21588" i="17" a="1"/>
  <c r="S21588" i="17" s="1"/>
  <c r="M21583" i="17" a="1"/>
  <c r="M21583" i="17" s="1"/>
  <c r="N21583" i="17" a="1"/>
  <c r="N21583" i="17" s="1"/>
  <c r="S21569" i="17" a="1"/>
  <c r="S21569" i="17" s="1"/>
  <c r="M21569" i="17" a="1"/>
  <c r="M21569" i="17" s="1"/>
  <c r="N21569" i="17" a="1"/>
  <c r="N21569" i="17" s="1"/>
  <c r="M21564" i="17" a="1"/>
  <c r="M21564" i="17" s="1"/>
  <c r="N21564" i="17" a="1"/>
  <c r="N21564" i="17" s="1"/>
  <c r="S21546" i="17" a="1"/>
  <c r="S21546" i="17" s="1"/>
  <c r="M21546" i="17" a="1"/>
  <c r="M21546" i="17" s="1"/>
  <c r="N21546" i="17" a="1"/>
  <c r="N21546" i="17" s="1"/>
  <c r="S21543" i="17" a="1"/>
  <c r="S21543" i="17" s="1"/>
  <c r="N21542" i="17" a="1"/>
  <c r="N21542" i="17" s="1"/>
  <c r="M21542" i="17" a="1"/>
  <c r="M21542" i="17" s="1"/>
  <c r="N21523" i="17" a="1"/>
  <c r="N21523" i="17" s="1"/>
  <c r="M21523" i="17" a="1"/>
  <c r="M21523" i="17" s="1"/>
  <c r="M21520" i="17" a="1"/>
  <c r="M21520" i="17" s="1"/>
  <c r="N21520" i="17" a="1"/>
  <c r="N21520" i="17" s="1"/>
  <c r="N21510" i="17" a="1"/>
  <c r="N21510" i="17" s="1"/>
  <c r="M21510" i="17" a="1"/>
  <c r="M21510" i="17" s="1"/>
  <c r="S21502" i="17" a="1"/>
  <c r="S21502" i="17" s="1"/>
  <c r="M21502" i="17" a="1"/>
  <c r="M21502" i="17" s="1"/>
  <c r="S21492" i="17" a="1"/>
  <c r="S21492" i="17" s="1"/>
  <c r="S21482" i="17" a="1"/>
  <c r="S21482" i="17" s="1"/>
  <c r="M21482" i="17" a="1"/>
  <c r="M21482" i="17" s="1"/>
  <c r="N21482" i="17" a="1"/>
  <c r="N21482" i="17" s="1"/>
  <c r="M21472" i="17" a="1"/>
  <c r="M21472" i="17" s="1"/>
  <c r="N21472" i="17" a="1"/>
  <c r="N21472" i="17" s="1"/>
  <c r="M21455" i="17" a="1"/>
  <c r="M21455" i="17" s="1"/>
  <c r="N21455" i="17" a="1"/>
  <c r="N21455" i="17" s="1"/>
  <c r="M21452" i="17" a="1"/>
  <c r="M21452" i="17" s="1"/>
  <c r="N21452" i="17" a="1"/>
  <c r="N21452" i="17" s="1"/>
  <c r="S21445" i="17" a="1"/>
  <c r="S21445" i="17" s="1"/>
  <c r="M21445" i="17" a="1"/>
  <c r="M21445" i="17" s="1"/>
  <c r="N21445" i="17" a="1"/>
  <c r="N21445" i="17" s="1"/>
  <c r="S21434" i="17" a="1"/>
  <c r="S21434" i="17" s="1"/>
  <c r="M21434" i="17" a="1"/>
  <c r="M21434" i="17" s="1"/>
  <c r="N21434" i="17" a="1"/>
  <c r="N21434" i="17" s="1"/>
  <c r="S21428" i="17" a="1"/>
  <c r="S21428" i="17" s="1"/>
  <c r="M21423" i="17" a="1"/>
  <c r="M21423" i="17" s="1"/>
  <c r="N21423" i="17" a="1"/>
  <c r="N21423" i="17" s="1"/>
  <c r="S21413" i="17" a="1"/>
  <c r="S21413" i="17" s="1"/>
  <c r="M21413" i="17" a="1"/>
  <c r="M21413" i="17" s="1"/>
  <c r="N21413" i="17" a="1"/>
  <c r="N21413" i="17" s="1"/>
  <c r="S21402" i="17" a="1"/>
  <c r="S21402" i="17" s="1"/>
  <c r="M21402" i="17" a="1"/>
  <c r="M21402" i="17" s="1"/>
  <c r="N21402" i="17" a="1"/>
  <c r="N21402" i="17" s="1"/>
  <c r="S21399" i="17" a="1"/>
  <c r="S21399" i="17" s="1"/>
  <c r="M21388" i="17" a="1"/>
  <c r="M21388" i="17" s="1"/>
  <c r="N21388" i="17" a="1"/>
  <c r="N21388" i="17" s="1"/>
  <c r="S21367" i="17" a="1"/>
  <c r="S21367" i="17" s="1"/>
  <c r="M21356" i="17" a="1"/>
  <c r="M21356" i="17" s="1"/>
  <c r="N21356" i="17" a="1"/>
  <c r="N21356" i="17" s="1"/>
  <c r="S21335" i="17" a="1"/>
  <c r="S21335" i="17" s="1"/>
  <c r="S21332" i="17" a="1"/>
  <c r="S21332" i="17" s="1"/>
  <c r="M21327" i="17" a="1"/>
  <c r="M21327" i="17" s="1"/>
  <c r="N21327" i="17" a="1"/>
  <c r="N21327" i="17" s="1"/>
  <c r="S21317" i="17" a="1"/>
  <c r="S21317" i="17" s="1"/>
  <c r="M21317" i="17" a="1"/>
  <c r="M21317" i="17" s="1"/>
  <c r="N21317" i="17" a="1"/>
  <c r="N21317" i="17" s="1"/>
  <c r="S21306" i="17" a="1"/>
  <c r="S21306" i="17" s="1"/>
  <c r="M21306" i="17" a="1"/>
  <c r="M21306" i="17" s="1"/>
  <c r="N21306" i="17" a="1"/>
  <c r="N21306" i="17" s="1"/>
  <c r="S21303" i="17" a="1"/>
  <c r="S21303" i="17" s="1"/>
  <c r="M21292" i="17" a="1"/>
  <c r="M21292" i="17" s="1"/>
  <c r="N21292" i="17" a="1"/>
  <c r="N21292" i="17" s="1"/>
  <c r="S21279" i="17" a="1"/>
  <c r="S21279" i="17" s="1"/>
  <c r="M21276" i="17" a="1"/>
  <c r="M21276" i="17" s="1"/>
  <c r="N21276" i="17" a="1"/>
  <c r="N21276" i="17" s="1"/>
  <c r="M21264" i="17" a="1"/>
  <c r="M21264" i="17" s="1"/>
  <c r="N21264" i="17" a="1"/>
  <c r="N21264" i="17" s="1"/>
  <c r="M21263" i="17" a="1"/>
  <c r="M21263" i="17" s="1"/>
  <c r="N21263" i="17" a="1"/>
  <c r="N21263" i="17" s="1"/>
  <c r="M21258" i="17" a="1"/>
  <c r="M21258" i="17" s="1"/>
  <c r="N21258" i="17" a="1"/>
  <c r="N21258" i="17" s="1"/>
  <c r="M21255" i="17" a="1"/>
  <c r="M21255" i="17" s="1"/>
  <c r="N21255" i="17" a="1"/>
  <c r="N21255" i="17" s="1"/>
  <c r="M21250" i="17" a="1"/>
  <c r="M21250" i="17" s="1"/>
  <c r="N21250" i="17" a="1"/>
  <c r="N21250" i="17" s="1"/>
  <c r="S21246" i="17" a="1"/>
  <c r="S21246" i="17" s="1"/>
  <c r="S21243" i="17" a="1"/>
  <c r="S21243" i="17" s="1"/>
  <c r="M21226" i="17" a="1"/>
  <c r="M21226" i="17" s="1"/>
  <c r="N21226" i="17" a="1"/>
  <c r="N21226" i="17" s="1"/>
  <c r="S21223" i="17" a="1"/>
  <c r="S21223" i="17" s="1"/>
  <c r="M21222" i="17" a="1"/>
  <c r="M21222" i="17" s="1"/>
  <c r="N21222" i="17" a="1"/>
  <c r="N21222" i="17" s="1"/>
  <c r="M21210" i="17" a="1"/>
  <c r="M21210" i="17" s="1"/>
  <c r="N21210" i="17" a="1"/>
  <c r="N21210" i="17" s="1"/>
  <c r="M21197" i="17" a="1"/>
  <c r="M21197" i="17" s="1"/>
  <c r="N21197" i="17" a="1"/>
  <c r="N21197" i="17" s="1"/>
  <c r="M21196" i="17" a="1"/>
  <c r="M21196" i="17" s="1"/>
  <c r="N21196" i="17" a="1"/>
  <c r="N21196" i="17" s="1"/>
  <c r="M21188" i="17" a="1"/>
  <c r="M21188" i="17" s="1"/>
  <c r="N21188" i="17" a="1"/>
  <c r="N21188" i="17" s="1"/>
  <c r="S21178" i="17" a="1"/>
  <c r="S21178" i="17" s="1"/>
  <c r="M21178" i="17" a="1"/>
  <c r="M21178" i="17" s="1"/>
  <c r="N21178" i="17" a="1"/>
  <c r="N21178" i="17" s="1"/>
  <c r="M21167" i="17" a="1"/>
  <c r="M21167" i="17" s="1"/>
  <c r="N21167" i="17" a="1"/>
  <c r="N21167" i="17" s="1"/>
  <c r="S21161" i="17" a="1"/>
  <c r="S21161" i="17" s="1"/>
  <c r="M21156" i="17" a="1"/>
  <c r="M21156" i="17" s="1"/>
  <c r="N21156" i="17" a="1"/>
  <c r="N21156" i="17" s="1"/>
  <c r="M21153" i="17" a="1"/>
  <c r="M21153" i="17" s="1"/>
  <c r="N21153" i="17" a="1"/>
  <c r="N21153" i="17" s="1"/>
  <c r="S21146" i="17" a="1"/>
  <c r="S21146" i="17" s="1"/>
  <c r="M21146" i="17" a="1"/>
  <c r="M21146" i="17" s="1"/>
  <c r="N21146" i="17" a="1"/>
  <c r="N21146" i="17" s="1"/>
  <c r="M21135" i="17" a="1"/>
  <c r="M21135" i="17" s="1"/>
  <c r="N21135" i="17" a="1"/>
  <c r="N21135" i="17" s="1"/>
  <c r="S21129" i="17" a="1"/>
  <c r="S21129" i="17" s="1"/>
  <c r="M21124" i="17" a="1"/>
  <c r="M21124" i="17" s="1"/>
  <c r="N21124" i="17" a="1"/>
  <c r="N21124" i="17" s="1"/>
  <c r="S21100" i="17" a="1"/>
  <c r="S21100" i="17" s="1"/>
  <c r="M21089" i="17" a="1"/>
  <c r="M21089" i="17" s="1"/>
  <c r="N21089" i="17" a="1"/>
  <c r="N21089" i="17" s="1"/>
  <c r="N21084" i="17" a="1"/>
  <c r="N21084" i="17" s="1"/>
  <c r="M21084" i="17" a="1"/>
  <c r="M21084" i="17" s="1"/>
  <c r="N21070" i="17" a="1"/>
  <c r="N21070" i="17" s="1"/>
  <c r="M21070" i="17" a="1"/>
  <c r="M21070" i="17" s="1"/>
  <c r="M21066" i="17" a="1"/>
  <c r="M21066" i="17" s="1"/>
  <c r="N21066" i="17" a="1"/>
  <c r="N21066" i="17" s="1"/>
  <c r="S21063" i="17" a="1"/>
  <c r="S21063" i="17" s="1"/>
  <c r="S21040" i="17" a="1"/>
  <c r="S21040" i="17" s="1"/>
  <c r="M21022" i="17" a="1"/>
  <c r="M21022" i="17" s="1"/>
  <c r="N21022" i="17" a="1"/>
  <c r="N21022" i="17" s="1"/>
  <c r="M20994" i="17" a="1"/>
  <c r="M20994" i="17" s="1"/>
  <c r="N20994" i="17" a="1"/>
  <c r="N20994" i="17" s="1"/>
  <c r="M20972" i="17" a="1"/>
  <c r="M20972" i="17" s="1"/>
  <c r="N20972" i="17" a="1"/>
  <c r="N20972" i="17" s="1"/>
  <c r="N20967" i="17" a="1"/>
  <c r="N20967" i="17" s="1"/>
  <c r="M20967" i="17" a="1"/>
  <c r="M20967" i="17" s="1"/>
  <c r="S20949" i="17" a="1"/>
  <c r="S20949" i="17" s="1"/>
  <c r="S20939" i="17" a="1"/>
  <c r="S20939" i="17" s="1"/>
  <c r="M20939" i="17" a="1"/>
  <c r="M20939" i="17" s="1"/>
  <c r="N20939" i="17" a="1"/>
  <c r="N20939" i="17" s="1"/>
  <c r="N20929" i="17" a="1"/>
  <c r="N20929" i="17" s="1"/>
  <c r="M20929" i="17" a="1"/>
  <c r="M20929" i="17" s="1"/>
  <c r="N20916" i="17" a="1"/>
  <c r="N20916" i="17" s="1"/>
  <c r="M20916" i="17" a="1"/>
  <c r="M20916" i="17" s="1"/>
  <c r="S20912" i="17" a="1"/>
  <c r="S20912" i="17" s="1"/>
  <c r="M20912" i="17" a="1"/>
  <c r="M20912" i="17" s="1"/>
  <c r="S20893" i="17" a="1"/>
  <c r="S20893" i="17" s="1"/>
  <c r="S20871" i="17" a="1"/>
  <c r="S20871" i="17" s="1"/>
  <c r="M20871" i="17" a="1"/>
  <c r="M20871" i="17" s="1"/>
  <c r="M20855" i="17" a="1"/>
  <c r="M20855" i="17" s="1"/>
  <c r="N20855" i="17" a="1"/>
  <c r="N20855" i="17" s="1"/>
  <c r="S20849" i="17" a="1"/>
  <c r="S20849" i="17" s="1"/>
  <c r="M20849" i="17" a="1"/>
  <c r="M20849" i="17" s="1"/>
  <c r="S20840" i="17" a="1"/>
  <c r="S20840" i="17" s="1"/>
  <c r="M20840" i="17" a="1"/>
  <c r="M20840" i="17" s="1"/>
  <c r="N20840" i="17" a="1"/>
  <c r="N20840" i="17" s="1"/>
  <c r="S20824" i="17" a="1"/>
  <c r="S20824" i="17" s="1"/>
  <c r="M20824" i="17" a="1"/>
  <c r="M20824" i="17" s="1"/>
  <c r="N20824" i="17" a="1"/>
  <c r="N20824" i="17" s="1"/>
  <c r="S20818" i="17" a="1"/>
  <c r="S20818" i="17" s="1"/>
  <c r="M20805" i="17" a="1"/>
  <c r="M20805" i="17" s="1"/>
  <c r="N20805" i="17" a="1"/>
  <c r="N20805" i="17" s="1"/>
  <c r="M20793" i="17" a="1"/>
  <c r="M20793" i="17" s="1"/>
  <c r="N20793" i="17" a="1"/>
  <c r="N20793" i="17" s="1"/>
  <c r="M20770" i="17" a="1"/>
  <c r="M20770" i="17" s="1"/>
  <c r="N20770" i="17" a="1"/>
  <c r="N20770" i="17" s="1"/>
  <c r="M20762" i="17" a="1"/>
  <c r="M20762" i="17" s="1"/>
  <c r="N20762" i="17" a="1"/>
  <c r="N20762" i="17" s="1"/>
  <c r="M20758" i="17" a="1"/>
  <c r="M20758" i="17" s="1"/>
  <c r="N20758" i="17" a="1"/>
  <c r="N20758" i="17" s="1"/>
  <c r="S20754" i="17" a="1"/>
  <c r="S20754" i="17" s="1"/>
  <c r="M20754" i="17" a="1"/>
  <c r="M20754" i="17" s="1"/>
  <c r="N20754" i="17" a="1"/>
  <c r="N20754" i="17" s="1"/>
  <c r="S20748" i="17" a="1"/>
  <c r="S20748" i="17" s="1"/>
  <c r="S20745" i="17" a="1"/>
  <c r="S20745" i="17" s="1"/>
  <c r="M20741" i="17" a="1"/>
  <c r="M20741" i="17" s="1"/>
  <c r="N20741" i="17" a="1"/>
  <c r="N20741" i="17" s="1"/>
  <c r="M20734" i="17" a="1"/>
  <c r="M20734" i="17" s="1"/>
  <c r="N20734" i="17" a="1"/>
  <c r="N20734" i="17" s="1"/>
  <c r="S20708" i="17" a="1"/>
  <c r="S20708" i="17" s="1"/>
  <c r="S20672" i="17" a="1"/>
  <c r="S20672" i="17" s="1"/>
  <c r="M20672" i="17" a="1"/>
  <c r="M20672" i="17" s="1"/>
  <c r="N20672" i="17" a="1"/>
  <c r="N20672" i="17" s="1"/>
  <c r="S20660" i="17" a="1"/>
  <c r="S20660" i="17" s="1"/>
  <c r="M20653" i="17" a="1"/>
  <c r="M20653" i="17" s="1"/>
  <c r="N20653" i="17" a="1"/>
  <c r="N20653" i="17" s="1"/>
  <c r="M20641" i="17" a="1"/>
  <c r="M20641" i="17" s="1"/>
  <c r="N20641" i="17" a="1"/>
  <c r="N20641" i="17" s="1"/>
  <c r="M20614" i="17" a="1"/>
  <c r="M20614" i="17" s="1"/>
  <c r="N20614" i="17" a="1"/>
  <c r="N20614" i="17" s="1"/>
  <c r="S20601" i="17" a="1"/>
  <c r="S20601" i="17" s="1"/>
  <c r="S20593" i="17" a="1"/>
  <c r="S20593" i="17" s="1"/>
  <c r="M20585" i="17" a="1"/>
  <c r="M20585" i="17" s="1"/>
  <c r="N20585" i="17" a="1"/>
  <c r="N20585" i="17" s="1"/>
  <c r="S20555" i="17" a="1"/>
  <c r="S20555" i="17" s="1"/>
  <c r="M20555" i="17" a="1"/>
  <c r="M20555" i="17" s="1"/>
  <c r="N20555" i="17" a="1"/>
  <c r="N20555" i="17" s="1"/>
  <c r="M20533" i="17" a="1"/>
  <c r="M20533" i="17" s="1"/>
  <c r="N20533" i="17" a="1"/>
  <c r="N20533" i="17" s="1"/>
  <c r="M20526" i="17" a="1"/>
  <c r="M20526" i="17" s="1"/>
  <c r="N20526" i="17" a="1"/>
  <c r="N20526" i="17" s="1"/>
  <c r="M20525" i="17" a="1"/>
  <c r="M20525" i="17" s="1"/>
  <c r="N20525" i="17" a="1"/>
  <c r="N20525" i="17" s="1"/>
  <c r="M20521" i="17" a="1"/>
  <c r="M20521" i="17" s="1"/>
  <c r="N20521" i="17" a="1"/>
  <c r="N20521" i="17" s="1"/>
  <c r="S20514" i="17" a="1"/>
  <c r="S20514" i="17" s="1"/>
  <c r="M20506" i="17" a="1"/>
  <c r="M20506" i="17" s="1"/>
  <c r="N20506" i="17" a="1"/>
  <c r="N20506" i="17" s="1"/>
  <c r="M20494" i="17" a="1"/>
  <c r="M20494" i="17" s="1"/>
  <c r="N20494" i="17" a="1"/>
  <c r="N20494" i="17" s="1"/>
  <c r="M20480" i="17" a="1"/>
  <c r="M20480" i="17" s="1"/>
  <c r="N20480" i="17" a="1"/>
  <c r="N20480" i="17" s="1"/>
  <c r="S20467" i="17" a="1"/>
  <c r="S20467" i="17" s="1"/>
  <c r="M20467" i="17" a="1"/>
  <c r="M20467" i="17" s="1"/>
  <c r="N20467" i="17" a="1"/>
  <c r="N20467" i="17" s="1"/>
  <c r="S20461" i="17" a="1"/>
  <c r="S20461" i="17" s="1"/>
  <c r="M20460" i="17" a="1"/>
  <c r="M20460" i="17" s="1"/>
  <c r="N20460" i="17" a="1"/>
  <c r="N20460" i="17" s="1"/>
  <c r="S20441" i="17" a="1"/>
  <c r="S20441" i="17" s="1"/>
  <c r="M20441" i="17" a="1"/>
  <c r="M20441" i="17" s="1"/>
  <c r="N20441" i="17" a="1"/>
  <c r="N20441" i="17" s="1"/>
  <c r="N20438" i="17" a="1"/>
  <c r="N20438" i="17" s="1"/>
  <c r="M20438" i="17" a="1"/>
  <c r="M20438" i="17" s="1"/>
  <c r="N20406" i="17" a="1"/>
  <c r="N20406" i="17" s="1"/>
  <c r="M20406" i="17" a="1"/>
  <c r="M20406" i="17" s="1"/>
  <c r="M20395" i="17" a="1"/>
  <c r="M20395" i="17" s="1"/>
  <c r="N20395" i="17" a="1"/>
  <c r="N20395" i="17" s="1"/>
  <c r="M20386" i="17" a="1"/>
  <c r="M20386" i="17" s="1"/>
  <c r="N20386" i="17" a="1"/>
  <c r="N20386" i="17" s="1"/>
  <c r="N20381" i="17" a="1"/>
  <c r="N20381" i="17" s="1"/>
  <c r="M20381" i="17" a="1"/>
  <c r="M20381" i="17" s="1"/>
  <c r="M20380" i="17" a="1"/>
  <c r="M20380" i="17" s="1"/>
  <c r="N20380" i="17" a="1"/>
  <c r="N20380" i="17" s="1"/>
  <c r="M20364" i="17" a="1"/>
  <c r="M20364" i="17" s="1"/>
  <c r="N20364" i="17" a="1"/>
  <c r="N20364" i="17" s="1"/>
  <c r="M20351" i="17" a="1"/>
  <c r="M20351" i="17" s="1"/>
  <c r="N20351" i="17" a="1"/>
  <c r="N20351" i="17" s="1"/>
  <c r="S20345" i="17" a="1"/>
  <c r="S20345" i="17" s="1"/>
  <c r="S20336" i="17" a="1"/>
  <c r="S20336" i="17" s="1"/>
  <c r="S20333" i="17" a="1"/>
  <c r="S20333" i="17" s="1"/>
  <c r="S20329" i="17" a="1"/>
  <c r="S20329" i="17" s="1"/>
  <c r="M20324" i="17" a="1"/>
  <c r="M20324" i="17" s="1"/>
  <c r="N20324" i="17" a="1"/>
  <c r="N20324" i="17" s="1"/>
  <c r="S20317" i="17" a="1"/>
  <c r="S20317" i="17" s="1"/>
  <c r="M20309" i="17" a="1"/>
  <c r="M20309" i="17" s="1"/>
  <c r="N20309" i="17" a="1"/>
  <c r="N20309" i="17" s="1"/>
  <c r="S20298" i="17" a="1"/>
  <c r="S20298" i="17" s="1"/>
  <c r="S20286" i="17" a="1"/>
  <c r="S20286" i="17" s="1"/>
  <c r="N20279" i="17" a="1"/>
  <c r="N20279" i="17" s="1"/>
  <c r="M20279" i="17" a="1"/>
  <c r="M20279" i="17" s="1"/>
  <c r="N20243" i="17" a="1"/>
  <c r="N20243" i="17" s="1"/>
  <c r="M20243" i="17" a="1"/>
  <c r="M20243" i="17" s="1"/>
  <c r="M20242" i="17" a="1"/>
  <c r="M20242" i="17" s="1"/>
  <c r="N20242" i="17" a="1"/>
  <c r="N20242" i="17" s="1"/>
  <c r="S20226" i="17" a="1"/>
  <c r="S20226" i="17" s="1"/>
  <c r="M20225" i="17" a="1"/>
  <c r="M20225" i="17" s="1"/>
  <c r="N20225" i="17" a="1"/>
  <c r="N20225" i="17" s="1"/>
  <c r="S20222" i="17" a="1"/>
  <c r="S20222" i="17" s="1"/>
  <c r="M20220" i="17" a="1"/>
  <c r="M20220" i="17" s="1"/>
  <c r="N20220" i="17" a="1"/>
  <c r="N20220" i="17" s="1"/>
  <c r="N20208" i="17" a="1"/>
  <c r="N20208" i="17" s="1"/>
  <c r="M20208" i="17" a="1"/>
  <c r="M20208" i="17" s="1"/>
  <c r="N20204" i="17" a="1"/>
  <c r="N20204" i="17" s="1"/>
  <c r="M20204" i="17" a="1"/>
  <c r="M20204" i="17" s="1"/>
  <c r="S20190" i="17" a="1"/>
  <c r="S20190" i="17" s="1"/>
  <c r="N20180" i="17" a="1"/>
  <c r="N20180" i="17" s="1"/>
  <c r="M20180" i="17" a="1"/>
  <c r="M20180" i="17" s="1"/>
  <c r="M20178" i="17" a="1"/>
  <c r="M20178" i="17" s="1"/>
  <c r="N20178" i="17" a="1"/>
  <c r="N20178" i="17" s="1"/>
  <c r="N20168" i="17" a="1"/>
  <c r="N20168" i="17" s="1"/>
  <c r="M20168" i="17" a="1"/>
  <c r="M20168" i="17" s="1"/>
  <c r="S20159" i="17" a="1"/>
  <c r="S20159" i="17" s="1"/>
  <c r="S20158" i="17" a="1"/>
  <c r="S20158" i="17" s="1"/>
  <c r="S20155" i="17" a="1"/>
  <c r="S20155" i="17" s="1"/>
  <c r="M20153" i="17" a="1"/>
  <c r="M20153" i="17" s="1"/>
  <c r="N20153" i="17" a="1"/>
  <c r="N20153" i="17" s="1"/>
  <c r="S20135" i="17" a="1"/>
  <c r="S20135" i="17" s="1"/>
  <c r="M20133" i="17" a="1"/>
  <c r="M20133" i="17" s="1"/>
  <c r="N20133" i="17" a="1"/>
  <c r="N20133" i="17" s="1"/>
  <c r="N20128" i="17" a="1"/>
  <c r="N20128" i="17" s="1"/>
  <c r="M20128" i="17" a="1"/>
  <c r="M20128" i="17" s="1"/>
  <c r="S20123" i="17" a="1"/>
  <c r="S20123" i="17" s="1"/>
  <c r="N20120" i="17" a="1"/>
  <c r="N20120" i="17" s="1"/>
  <c r="M20120" i="17" a="1"/>
  <c r="M20120" i="17" s="1"/>
  <c r="N20116" i="17" a="1"/>
  <c r="N20116" i="17" s="1"/>
  <c r="M20116" i="17" a="1"/>
  <c r="M20116" i="17" s="1"/>
  <c r="S20107" i="17" a="1"/>
  <c r="S20107" i="17" s="1"/>
  <c r="N20104" i="17" a="1"/>
  <c r="N20104" i="17" s="1"/>
  <c r="M20104" i="17" a="1"/>
  <c r="M20104" i="17" s="1"/>
  <c r="N20100" i="17" a="1"/>
  <c r="N20100" i="17" s="1"/>
  <c r="M20100" i="17" a="1"/>
  <c r="M20100" i="17" s="1"/>
  <c r="S20090" i="17" a="1"/>
  <c r="S20090" i="17" s="1"/>
  <c r="N20060" i="17" a="1"/>
  <c r="N20060" i="17" s="1"/>
  <c r="M20060" i="17" a="1"/>
  <c r="M20060" i="17" s="1"/>
  <c r="M20043" i="17" a="1"/>
  <c r="M20043" i="17" s="1"/>
  <c r="N20043" i="17" a="1"/>
  <c r="N20043" i="17" s="1"/>
  <c r="N20032" i="17" a="1"/>
  <c r="N20032" i="17" s="1"/>
  <c r="M20032" i="17" a="1"/>
  <c r="M20032" i="17" s="1"/>
  <c r="N20020" i="17" a="1"/>
  <c r="N20020" i="17" s="1"/>
  <c r="M20020" i="17" a="1"/>
  <c r="M20020" i="17" s="1"/>
  <c r="S20007" i="17" a="1"/>
  <c r="S20007" i="17" s="1"/>
  <c r="S20006" i="17" a="1"/>
  <c r="S20006" i="17" s="1"/>
  <c r="S20005" i="17" a="1"/>
  <c r="S20005" i="17" s="1"/>
  <c r="M19989" i="17" a="1"/>
  <c r="M19989" i="17" s="1"/>
  <c r="N19989" i="17" a="1"/>
  <c r="N19989" i="17" s="1"/>
  <c r="S19986" i="17" a="1"/>
  <c r="S19986" i="17" s="1"/>
  <c r="S19958" i="17" a="1"/>
  <c r="S19958" i="17" s="1"/>
  <c r="N19952" i="17" a="1"/>
  <c r="N19952" i="17" s="1"/>
  <c r="M19952" i="17" a="1"/>
  <c r="M19952" i="17" s="1"/>
  <c r="S19936" i="17" a="1"/>
  <c r="S19936" i="17" s="1"/>
  <c r="M19935" i="17" a="1"/>
  <c r="M19935" i="17" s="1"/>
  <c r="N19935" i="17" a="1"/>
  <c r="N19935" i="17" s="1"/>
  <c r="M19934" i="17" a="1"/>
  <c r="M19934" i="17" s="1"/>
  <c r="N19934" i="17" a="1"/>
  <c r="N19934" i="17" s="1"/>
  <c r="S19930" i="17" a="1"/>
  <c r="S19930" i="17" s="1"/>
  <c r="M19930" i="17" a="1"/>
  <c r="M19930" i="17" s="1"/>
  <c r="N19930" i="17" a="1"/>
  <c r="N19930" i="17" s="1"/>
  <c r="N19920" i="17" a="1"/>
  <c r="N19920" i="17" s="1"/>
  <c r="M19920" i="17" a="1"/>
  <c r="M19920" i="17" s="1"/>
  <c r="M19914" i="17" a="1"/>
  <c r="M19914" i="17" s="1"/>
  <c r="N19914" i="17" a="1"/>
  <c r="N19914" i="17" s="1"/>
  <c r="M19901" i="17" a="1"/>
  <c r="M19901" i="17" s="1"/>
  <c r="N19901" i="17" a="1"/>
  <c r="N19901" i="17" s="1"/>
  <c r="M19899" i="17" a="1"/>
  <c r="M19899" i="17" s="1"/>
  <c r="N19899" i="17" a="1"/>
  <c r="N19899" i="17" s="1"/>
  <c r="S19888" i="17" a="1"/>
  <c r="S19888" i="17" s="1"/>
  <c r="M19875" i="17" a="1"/>
  <c r="M19875" i="17" s="1"/>
  <c r="N19875" i="17" a="1"/>
  <c r="N19875" i="17" s="1"/>
  <c r="S19872" i="17" a="1"/>
  <c r="S19872" i="17" s="1"/>
  <c r="S19863" i="17" a="1"/>
  <c r="S19863" i="17" s="1"/>
  <c r="M19862" i="17" a="1"/>
  <c r="M19862" i="17" s="1"/>
  <c r="N19862" i="17" a="1"/>
  <c r="N19862" i="17" s="1"/>
  <c r="M19858" i="17" a="1"/>
  <c r="M19858" i="17" s="1"/>
  <c r="N19858" i="17" a="1"/>
  <c r="N19858" i="17" s="1"/>
  <c r="M19852" i="17" a="1"/>
  <c r="M19852" i="17" s="1"/>
  <c r="N19852" i="17" a="1"/>
  <c r="N19852" i="17" s="1"/>
  <c r="S19847" i="17" a="1"/>
  <c r="S19847" i="17" s="1"/>
  <c r="S19838" i="17" a="1"/>
  <c r="S19838" i="17" s="1"/>
  <c r="M19833" i="17" a="1"/>
  <c r="M19833" i="17" s="1"/>
  <c r="N19833" i="17" a="1"/>
  <c r="N19833" i="17" s="1"/>
  <c r="M19832" i="17" a="1"/>
  <c r="M19832" i="17" s="1"/>
  <c r="N19832" i="17" a="1"/>
  <c r="N19832" i="17" s="1"/>
  <c r="M19822" i="17" a="1"/>
  <c r="M19822" i="17" s="1"/>
  <c r="N19822" i="17" a="1"/>
  <c r="N19822" i="17" s="1"/>
  <c r="M19816" i="17" a="1"/>
  <c r="M19816" i="17" s="1"/>
  <c r="N19816" i="17" a="1"/>
  <c r="N19816" i="17" s="1"/>
  <c r="S19791" i="17" a="1"/>
  <c r="S19791" i="17" s="1"/>
  <c r="N19791" i="17" a="1"/>
  <c r="N19791" i="17" s="1"/>
  <c r="M19791" i="17" a="1"/>
  <c r="M19791" i="17" s="1"/>
  <c r="N19787" i="17" a="1"/>
  <c r="N19787" i="17" s="1"/>
  <c r="M19787" i="17" a="1"/>
  <c r="M19787" i="17" s="1"/>
  <c r="M19777" i="17" a="1"/>
  <c r="M19777" i="17" s="1"/>
  <c r="N19777" i="17" a="1"/>
  <c r="N19777" i="17" s="1"/>
  <c r="M19776" i="17" a="1"/>
  <c r="M19776" i="17" s="1"/>
  <c r="N19776" i="17" a="1"/>
  <c r="N19776" i="17" s="1"/>
  <c r="S19767" i="17" a="1"/>
  <c r="S19767" i="17" s="1"/>
  <c r="N19767" i="17" a="1"/>
  <c r="N19767" i="17" s="1"/>
  <c r="M19767" i="17" a="1"/>
  <c r="M19767" i="17" s="1"/>
  <c r="M19757" i="17" a="1"/>
  <c r="M19757" i="17" s="1"/>
  <c r="N19757" i="17" a="1"/>
  <c r="N19757" i="17" s="1"/>
  <c r="M19752" i="17" a="1"/>
  <c r="M19752" i="17" s="1"/>
  <c r="N19752" i="17" a="1"/>
  <c r="N19752" i="17" s="1"/>
  <c r="M19740" i="17" a="1"/>
  <c r="M19740" i="17" s="1"/>
  <c r="N19740" i="17" a="1"/>
  <c r="N19740" i="17" s="1"/>
  <c r="N19739" i="17" a="1"/>
  <c r="N19739" i="17" s="1"/>
  <c r="M19739" i="17" a="1"/>
  <c r="M19739" i="17" s="1"/>
  <c r="M19738" i="17" a="1"/>
  <c r="M19738" i="17" s="1"/>
  <c r="N19738" i="17" a="1"/>
  <c r="N19738" i="17" s="1"/>
  <c r="S19729" i="17" a="1"/>
  <c r="S19729" i="17" s="1"/>
  <c r="N19727" i="17" a="1"/>
  <c r="N19727" i="17" s="1"/>
  <c r="M19727" i="17" a="1"/>
  <c r="M19727" i="17" s="1"/>
  <c r="M19725" i="17" a="1"/>
  <c r="M19725" i="17" s="1"/>
  <c r="N19725" i="17" a="1"/>
  <c r="N19725" i="17" s="1"/>
  <c r="S19722" i="17" a="1"/>
  <c r="S19722" i="17" s="1"/>
  <c r="S19711" i="17" a="1"/>
  <c r="S19711" i="17" s="1"/>
  <c r="N19711" i="17" a="1"/>
  <c r="N19711" i="17" s="1"/>
  <c r="M19711" i="17" a="1"/>
  <c r="M19711" i="17" s="1"/>
  <c r="M19705" i="17" a="1"/>
  <c r="M19705" i="17" s="1"/>
  <c r="N19705" i="17" a="1"/>
  <c r="N19705" i="17" s="1"/>
  <c r="N19699" i="17" a="1"/>
  <c r="N19699" i="17" s="1"/>
  <c r="M19699" i="17" a="1"/>
  <c r="M19699" i="17" s="1"/>
  <c r="M19694" i="17" a="1"/>
  <c r="M19694" i="17" s="1"/>
  <c r="N19694" i="17" a="1"/>
  <c r="N19694" i="17" s="1"/>
  <c r="N19691" i="17" a="1"/>
  <c r="N19691" i="17" s="1"/>
  <c r="M19691" i="17" a="1"/>
  <c r="M19691" i="17" s="1"/>
  <c r="M19665" i="17" a="1"/>
  <c r="M19665" i="17" s="1"/>
  <c r="N19665" i="17" a="1"/>
  <c r="N19665" i="17" s="1"/>
  <c r="M19664" i="17" a="1"/>
  <c r="M19664" i="17" s="1"/>
  <c r="N19664" i="17" a="1"/>
  <c r="N19664" i="17" s="1"/>
  <c r="S19657" i="17" a="1"/>
  <c r="S19657" i="17" s="1"/>
  <c r="M19652" i="17" a="1"/>
  <c r="M19652" i="17" s="1"/>
  <c r="N19652" i="17" a="1"/>
  <c r="N19652" i="17" s="1"/>
  <c r="S19648" i="17" a="1"/>
  <c r="S19648" i="17" s="1"/>
  <c r="S19641" i="17" a="1"/>
  <c r="S19641" i="17" s="1"/>
  <c r="S19640" i="17" a="1"/>
  <c r="S19640" i="17" s="1"/>
  <c r="N19635" i="17" a="1"/>
  <c r="N19635" i="17" s="1"/>
  <c r="M19635" i="17" a="1"/>
  <c r="M19635" i="17" s="1"/>
  <c r="S19627" i="17" a="1"/>
  <c r="S19627" i="17" s="1"/>
  <c r="S19622" i="17" a="1"/>
  <c r="S19622" i="17" s="1"/>
  <c r="S19619" i="17" a="1"/>
  <c r="S19619" i="17" s="1"/>
  <c r="M19618" i="17" a="1"/>
  <c r="M19618" i="17" s="1"/>
  <c r="N19618" i="17" a="1"/>
  <c r="N19618" i="17" s="1"/>
  <c r="S19611" i="17" a="1"/>
  <c r="S19611" i="17" s="1"/>
  <c r="M19605" i="17" a="1"/>
  <c r="M19605" i="17" s="1"/>
  <c r="N19605" i="17" a="1"/>
  <c r="N19605" i="17" s="1"/>
  <c r="S19602" i="17" a="1"/>
  <c r="S19602" i="17" s="1"/>
  <c r="S19583" i="17" a="1"/>
  <c r="S19583" i="17" s="1"/>
  <c r="N19583" i="17" a="1"/>
  <c r="N19583" i="17" s="1"/>
  <c r="M19583" i="17" a="1"/>
  <c r="M19583" i="17" s="1"/>
  <c r="N19569" i="17" a="1"/>
  <c r="N19569" i="17" s="1"/>
  <c r="M19569" i="17" a="1"/>
  <c r="M19569" i="17" s="1"/>
  <c r="S19560" i="17" a="1"/>
  <c r="S19560" i="17" s="1"/>
  <c r="S19547" i="17" a="1"/>
  <c r="S19547" i="17" s="1"/>
  <c r="M19546" i="17" a="1"/>
  <c r="M19546" i="17" s="1"/>
  <c r="N19546" i="17" a="1"/>
  <c r="N19546" i="17" s="1"/>
  <c r="M19541" i="17" a="1"/>
  <c r="M19541" i="17" s="1"/>
  <c r="N19541" i="17" a="1"/>
  <c r="N19541" i="17" s="1"/>
  <c r="N19537" i="17" a="1"/>
  <c r="N19537" i="17" s="1"/>
  <c r="M19537" i="17" a="1"/>
  <c r="M19537" i="17" s="1"/>
  <c r="M19536" i="17" a="1"/>
  <c r="M19536" i="17" s="1"/>
  <c r="N19536" i="17" a="1"/>
  <c r="N19536" i="17" s="1"/>
  <c r="M19523" i="17" a="1"/>
  <c r="M19523" i="17" s="1"/>
  <c r="N19523" i="17" a="1"/>
  <c r="N19523" i="17" s="1"/>
  <c r="M19513" i="17" a="1"/>
  <c r="M19513" i="17" s="1"/>
  <c r="N19513" i="17" a="1"/>
  <c r="N19513" i="17" s="1"/>
  <c r="M19512" i="17" a="1"/>
  <c r="M19512" i="17" s="1"/>
  <c r="N19512" i="17" a="1"/>
  <c r="N19512" i="17" s="1"/>
  <c r="S19506" i="17" a="1"/>
  <c r="S19506" i="17" s="1"/>
  <c r="N19505" i="17" a="1"/>
  <c r="N19505" i="17" s="1"/>
  <c r="M19505" i="17" a="1"/>
  <c r="M19505" i="17" s="1"/>
  <c r="S19497" i="17" a="1"/>
  <c r="S19497" i="17" s="1"/>
  <c r="S19493" i="17" a="1"/>
  <c r="S19493" i="17" s="1"/>
  <c r="M19492" i="17" a="1"/>
  <c r="M19492" i="17" s="1"/>
  <c r="N19492" i="17" a="1"/>
  <c r="N19492" i="17" s="1"/>
  <c r="M19490" i="17" a="1"/>
  <c r="M19490" i="17" s="1"/>
  <c r="N19490" i="17" a="1"/>
  <c r="N19490" i="17" s="1"/>
  <c r="S19471" i="17" a="1"/>
  <c r="S19471" i="17" s="1"/>
  <c r="M19470" i="17" a="1"/>
  <c r="M19470" i="17" s="1"/>
  <c r="N19470" i="17" a="1"/>
  <c r="N19470" i="17" s="1"/>
  <c r="S19461" i="17" a="1"/>
  <c r="S19461" i="17" s="1"/>
  <c r="S19458" i="17" a="1"/>
  <c r="S19458" i="17" s="1"/>
  <c r="M19457" i="17" a="1"/>
  <c r="M19457" i="17" s="1"/>
  <c r="N19457" i="17" a="1"/>
  <c r="N19457" i="17" s="1"/>
  <c r="N19452" i="17" a="1"/>
  <c r="N19452" i="17" s="1"/>
  <c r="M19452" i="17" a="1"/>
  <c r="M19452" i="17" s="1"/>
  <c r="M19439" i="17" a="1"/>
  <c r="M19439" i="17" s="1"/>
  <c r="N19439" i="17" a="1"/>
  <c r="N19439" i="17" s="1"/>
  <c r="S19424" i="17" a="1"/>
  <c r="S19424" i="17" s="1"/>
  <c r="S19418" i="17" a="1"/>
  <c r="S19418" i="17" s="1"/>
  <c r="S19404" i="17" a="1"/>
  <c r="S19404" i="17" s="1"/>
  <c r="N19397" i="17" a="1"/>
  <c r="N19397" i="17" s="1"/>
  <c r="M19397" i="17" a="1"/>
  <c r="M19397" i="17" s="1"/>
  <c r="S19394" i="17" a="1"/>
  <c r="S19394" i="17" s="1"/>
  <c r="M19389" i="17" a="1"/>
  <c r="M19389" i="17" s="1"/>
  <c r="N19389" i="17" a="1"/>
  <c r="N19389" i="17" s="1"/>
  <c r="M19385" i="17" a="1"/>
  <c r="M19385" i="17" s="1"/>
  <c r="N19385" i="17" a="1"/>
  <c r="N19385" i="17" s="1"/>
  <c r="M19384" i="17" a="1"/>
  <c r="M19384" i="17" s="1"/>
  <c r="N19384" i="17" a="1"/>
  <c r="N19384" i="17" s="1"/>
  <c r="S19370" i="17" a="1"/>
  <c r="S19370" i="17" s="1"/>
  <c r="N19369" i="17" a="1"/>
  <c r="N19369" i="17" s="1"/>
  <c r="M19369" i="17" a="1"/>
  <c r="M19369" i="17" s="1"/>
  <c r="M19368" i="17" a="1"/>
  <c r="M19368" i="17" s="1"/>
  <c r="N19368" i="17" a="1"/>
  <c r="N19368" i="17" s="1"/>
  <c r="M19353" i="17" a="1"/>
  <c r="M19353" i="17" s="1"/>
  <c r="N19353" i="17" a="1"/>
  <c r="N19353" i="17" s="1"/>
  <c r="M19352" i="17" a="1"/>
  <c r="M19352" i="17" s="1"/>
  <c r="N19352" i="17" a="1"/>
  <c r="N19352" i="17" s="1"/>
  <c r="M19349" i="17" a="1"/>
  <c r="M19349" i="17" s="1"/>
  <c r="N19349" i="17" a="1"/>
  <c r="N19349" i="17" s="1"/>
  <c r="M19341" i="17" a="1"/>
  <c r="M19341" i="17" s="1"/>
  <c r="N19341" i="17" a="1"/>
  <c r="N19341" i="17" s="1"/>
  <c r="M19337" i="17" a="1"/>
  <c r="M19337" i="17" s="1"/>
  <c r="N19337" i="17" a="1"/>
  <c r="N19337" i="17" s="1"/>
  <c r="N19336" i="17" a="1"/>
  <c r="N19336" i="17" s="1"/>
  <c r="M19336" i="17" a="1"/>
  <c r="M19336" i="17" s="1"/>
  <c r="N19329" i="17" a="1"/>
  <c r="N19329" i="17" s="1"/>
  <c r="M19329" i="17" a="1"/>
  <c r="M19329" i="17" s="1"/>
  <c r="S19315" i="17" a="1"/>
  <c r="S19315" i="17" s="1"/>
  <c r="N19314" i="17" a="1"/>
  <c r="N19314" i="17" s="1"/>
  <c r="M19314" i="17" a="1"/>
  <c r="M19314" i="17" s="1"/>
  <c r="S19283" i="17" a="1"/>
  <c r="S19283" i="17" s="1"/>
  <c r="S19278" i="17" a="1"/>
  <c r="S19278" i="17" s="1"/>
  <c r="N19278" i="17" a="1"/>
  <c r="N19278" i="17" s="1"/>
  <c r="M19278" i="17" a="1"/>
  <c r="M19278" i="17" s="1"/>
  <c r="S19271" i="17" a="1"/>
  <c r="S19271" i="17" s="1"/>
  <c r="M19271" i="17" a="1"/>
  <c r="M19271" i="17" s="1"/>
  <c r="N19271" i="17" a="1"/>
  <c r="N19271" i="17" s="1"/>
  <c r="M19258" i="17" a="1"/>
  <c r="M19258" i="17" s="1"/>
  <c r="N19258" i="17" a="1"/>
  <c r="N19258" i="17" s="1"/>
  <c r="S19247" i="17" a="1"/>
  <c r="S19247" i="17" s="1"/>
  <c r="M19247" i="17" a="1"/>
  <c r="M19247" i="17" s="1"/>
  <c r="N19247" i="17" a="1"/>
  <c r="N19247" i="17" s="1"/>
  <c r="M19233" i="17" a="1"/>
  <c r="M19233" i="17" s="1"/>
  <c r="N19233" i="17" a="1"/>
  <c r="N19233" i="17" s="1"/>
  <c r="M19232" i="17" a="1"/>
  <c r="M19232" i="17" s="1"/>
  <c r="N19232" i="17" a="1"/>
  <c r="N19232" i="17" s="1"/>
  <c r="S19223" i="17" a="1"/>
  <c r="S19223" i="17" s="1"/>
  <c r="M19223" i="17" a="1"/>
  <c r="M19223" i="17" s="1"/>
  <c r="N19223" i="17" a="1"/>
  <c r="N19223" i="17" s="1"/>
  <c r="S19212" i="17" a="1"/>
  <c r="S19212" i="17" s="1"/>
  <c r="N19212" i="17" a="1"/>
  <c r="N19212" i="17" s="1"/>
  <c r="M19212" i="17" a="1"/>
  <c r="M19212" i="17" s="1"/>
  <c r="S19207" i="17" a="1"/>
  <c r="S19207" i="17" s="1"/>
  <c r="M19207" i="17" a="1"/>
  <c r="M19207" i="17" s="1"/>
  <c r="N19207" i="17" a="1"/>
  <c r="N19207" i="17" s="1"/>
  <c r="N19201" i="17" a="1"/>
  <c r="N19201" i="17" s="1"/>
  <c r="M19201" i="17" a="1"/>
  <c r="M19201" i="17" s="1"/>
  <c r="M19200" i="17" a="1"/>
  <c r="M19200" i="17" s="1"/>
  <c r="N19200" i="17" a="1"/>
  <c r="N19200" i="17" s="1"/>
  <c r="S19195" i="17" a="1"/>
  <c r="S19195" i="17" s="1"/>
  <c r="S19188" i="17" a="1"/>
  <c r="S19188" i="17" s="1"/>
  <c r="M19188" i="17" a="1"/>
  <c r="M19188" i="17" s="1"/>
  <c r="N19188" i="17" a="1"/>
  <c r="N19188" i="17" s="1"/>
  <c r="S19170" i="17" a="1"/>
  <c r="S19170" i="17" s="1"/>
  <c r="N19168" i="17" a="1"/>
  <c r="N19168" i="17" s="1"/>
  <c r="M19168" i="17" a="1"/>
  <c r="M19168" i="17" s="1"/>
  <c r="M19153" i="17" a="1"/>
  <c r="M19153" i="17" s="1"/>
  <c r="N19153" i="17" a="1"/>
  <c r="N19153" i="17" s="1"/>
  <c r="M19145" i="17" a="1"/>
  <c r="M19145" i="17" s="1"/>
  <c r="N19145" i="17" a="1"/>
  <c r="N19145" i="17" s="1"/>
  <c r="M19144" i="17" a="1"/>
  <c r="M19144" i="17" s="1"/>
  <c r="N19144" i="17" a="1"/>
  <c r="N19144" i="17" s="1"/>
  <c r="M19141" i="17" a="1"/>
  <c r="M19141" i="17" s="1"/>
  <c r="N19141" i="17" a="1"/>
  <c r="N19141" i="17" s="1"/>
  <c r="M19137" i="17" a="1"/>
  <c r="M19137" i="17" s="1"/>
  <c r="N19137" i="17" a="1"/>
  <c r="N19137" i="17" s="1"/>
  <c r="M19136" i="17" a="1"/>
  <c r="M19136" i="17" s="1"/>
  <c r="N19136" i="17" a="1"/>
  <c r="N19136" i="17" s="1"/>
  <c r="M19125" i="17" a="1"/>
  <c r="M19125" i="17" s="1"/>
  <c r="N19125" i="17" a="1"/>
  <c r="N19125" i="17" s="1"/>
  <c r="S19121" i="17" a="1"/>
  <c r="S19121" i="17" s="1"/>
  <c r="S19106" i="17" a="1"/>
  <c r="S19106" i="17" s="1"/>
  <c r="M19094" i="17" a="1"/>
  <c r="M19094" i="17" s="1"/>
  <c r="N19094" i="17" a="1"/>
  <c r="N19094" i="17" s="1"/>
  <c r="S19089" i="17" a="1"/>
  <c r="S19089" i="17" s="1"/>
  <c r="S19088" i="17" a="1"/>
  <c r="S19088" i="17" s="1"/>
  <c r="S19076" i="17" a="1"/>
  <c r="S19076" i="17" s="1"/>
  <c r="M19076" i="17" a="1"/>
  <c r="M19076" i="17" s="1"/>
  <c r="N19076" i="17" a="1"/>
  <c r="N19076" i="17" s="1"/>
  <c r="S19063" i="17" a="1"/>
  <c r="S19063" i="17" s="1"/>
  <c r="M19063" i="17" a="1"/>
  <c r="M19063" i="17" s="1"/>
  <c r="N19053" i="17" a="1"/>
  <c r="N19053" i="17" s="1"/>
  <c r="M19053" i="17" a="1"/>
  <c r="M19053" i="17" s="1"/>
  <c r="M19050" i="17" a="1"/>
  <c r="M19050" i="17" s="1"/>
  <c r="N19050" i="17" a="1"/>
  <c r="N19050" i="17" s="1"/>
  <c r="M19046" i="17" a="1"/>
  <c r="M19046" i="17" s="1"/>
  <c r="N19046" i="17" a="1"/>
  <c r="N19046" i="17" s="1"/>
  <c r="S19038" i="17" a="1"/>
  <c r="S19038" i="17" s="1"/>
  <c r="M19029" i="17" a="1"/>
  <c r="M19029" i="17" s="1"/>
  <c r="N19029" i="17" a="1"/>
  <c r="N19029" i="17" s="1"/>
  <c r="M19009" i="17" a="1"/>
  <c r="M19009" i="17" s="1"/>
  <c r="N19009" i="17" a="1"/>
  <c r="N19009" i="17" s="1"/>
  <c r="S18999" i="17" a="1"/>
  <c r="S18999" i="17" s="1"/>
  <c r="S18998" i="17" a="1"/>
  <c r="S18998" i="17" s="1"/>
  <c r="M18998" i="17" a="1"/>
  <c r="M18998" i="17" s="1"/>
  <c r="M18978" i="17" a="1"/>
  <c r="M18978" i="17" s="1"/>
  <c r="N18978" i="17" a="1"/>
  <c r="N18978" i="17" s="1"/>
  <c r="S18971" i="17" a="1"/>
  <c r="S18971" i="17" s="1"/>
  <c r="S18955" i="17" a="1"/>
  <c r="S18955" i="17" s="1"/>
  <c r="S18951" i="17" a="1"/>
  <c r="S18951" i="17" s="1"/>
  <c r="M18941" i="17" a="1"/>
  <c r="M18941" i="17" s="1"/>
  <c r="N18941" i="17" a="1"/>
  <c r="N18941" i="17" s="1"/>
  <c r="M18934" i="17" a="1"/>
  <c r="M18934" i="17" s="1"/>
  <c r="N18934" i="17" a="1"/>
  <c r="N18934" i="17" s="1"/>
  <c r="S18926" i="17" a="1"/>
  <c r="S18926" i="17" s="1"/>
  <c r="M18925" i="17" a="1"/>
  <c r="M18925" i="17" s="1"/>
  <c r="N18925" i="17" a="1"/>
  <c r="N18925" i="17" s="1"/>
  <c r="M18921" i="17" a="1"/>
  <c r="M18921" i="17" s="1"/>
  <c r="N18921" i="17" a="1"/>
  <c r="N18921" i="17" s="1"/>
  <c r="S18909" i="17" a="1"/>
  <c r="S18909" i="17" s="1"/>
  <c r="S18894" i="17" a="1"/>
  <c r="S18894" i="17" s="1"/>
  <c r="N18893" i="17" a="1"/>
  <c r="N18893" i="17" s="1"/>
  <c r="M18893" i="17" a="1"/>
  <c r="M18893" i="17" s="1"/>
  <c r="S18890" i="17" a="1"/>
  <c r="S18890" i="17" s="1"/>
  <c r="N18886" i="17" a="1"/>
  <c r="N18886" i="17" s="1"/>
  <c r="M18886" i="17" a="1"/>
  <c r="M18886" i="17" s="1"/>
  <c r="S18872" i="17" a="1"/>
  <c r="S18872" i="17" s="1"/>
  <c r="M18872" i="17" a="1"/>
  <c r="M18872" i="17" s="1"/>
  <c r="N18872" i="17" a="1"/>
  <c r="N18872" i="17" s="1"/>
  <c r="M18850" i="17" a="1"/>
  <c r="M18850" i="17" s="1"/>
  <c r="N18850" i="17" a="1"/>
  <c r="N18850" i="17" s="1"/>
  <c r="S18844" i="17" a="1"/>
  <c r="S18844" i="17" s="1"/>
  <c r="M18844" i="17" a="1"/>
  <c r="M18844" i="17" s="1"/>
  <c r="N18844" i="17" a="1"/>
  <c r="N18844" i="17" s="1"/>
  <c r="S18827" i="17" a="1"/>
  <c r="S18827" i="17" s="1"/>
  <c r="S18813" i="17" a="1"/>
  <c r="S18813" i="17" s="1"/>
  <c r="M18801" i="17" a="1"/>
  <c r="M18801" i="17" s="1"/>
  <c r="N18801" i="17" a="1"/>
  <c r="N18801" i="17" s="1"/>
  <c r="N18798" i="17" a="1"/>
  <c r="N18798" i="17" s="1"/>
  <c r="M18798" i="17" a="1"/>
  <c r="M18798" i="17" s="1"/>
  <c r="M18791" i="17" a="1"/>
  <c r="M18791" i="17" s="1"/>
  <c r="N18791" i="17" a="1"/>
  <c r="N18791" i="17" s="1"/>
  <c r="M18787" i="17" a="1"/>
  <c r="M18787" i="17" s="1"/>
  <c r="N18787" i="17" a="1"/>
  <c r="N18787" i="17" s="1"/>
  <c r="S18778" i="17" a="1"/>
  <c r="S18778" i="17" s="1"/>
  <c r="S18770" i="17" a="1"/>
  <c r="S18770" i="17" s="1"/>
  <c r="N18769" i="17" a="1"/>
  <c r="N18769" i="17" s="1"/>
  <c r="M18769" i="17" a="1"/>
  <c r="M18769" i="17" s="1"/>
  <c r="S18763" i="17" a="1"/>
  <c r="S18763" i="17" s="1"/>
  <c r="S18757" i="17" a="1"/>
  <c r="S18757" i="17" s="1"/>
  <c r="M18750" i="17" a="1"/>
  <c r="M18750" i="17" s="1"/>
  <c r="N18750" i="17" a="1"/>
  <c r="N18750" i="17" s="1"/>
  <c r="S18747" i="17" a="1"/>
  <c r="S18747" i="17" s="1"/>
  <c r="S18738" i="17" a="1"/>
  <c r="S18738" i="17" s="1"/>
  <c r="S18731" i="17" a="1"/>
  <c r="S18731" i="17" s="1"/>
  <c r="M18728" i="17" a="1"/>
  <c r="M18728" i="17" s="1"/>
  <c r="N18728" i="17" a="1"/>
  <c r="N18728" i="17" s="1"/>
  <c r="S18714" i="17" a="1"/>
  <c r="S18714" i="17" s="1"/>
  <c r="S18706" i="17" a="1"/>
  <c r="S18706" i="17" s="1"/>
  <c r="M18701" i="17" a="1"/>
  <c r="M18701" i="17" s="1"/>
  <c r="N18701" i="17" a="1"/>
  <c r="N18701" i="17" s="1"/>
  <c r="S18684" i="17" a="1"/>
  <c r="S18684" i="17" s="1"/>
  <c r="M18684" i="17" a="1"/>
  <c r="M18684" i="17" s="1"/>
  <c r="N18684" i="17" a="1"/>
  <c r="N18684" i="17" s="1"/>
  <c r="S18680" i="17" a="1"/>
  <c r="S18680" i="17" s="1"/>
  <c r="M18680" i="17" a="1"/>
  <c r="M18680" i="17" s="1"/>
  <c r="N18680" i="17" a="1"/>
  <c r="N18680" i="17" s="1"/>
  <c r="S18675" i="17" a="1"/>
  <c r="S18675" i="17" s="1"/>
  <c r="S18666" i="17" a="1"/>
  <c r="S18666" i="17" s="1"/>
  <c r="M18654" i="17" a="1"/>
  <c r="M18654" i="17" s="1"/>
  <c r="N18654" i="17" a="1"/>
  <c r="N18654" i="17" s="1"/>
  <c r="S18650" i="17" a="1"/>
  <c r="S18650" i="17" s="1"/>
  <c r="S18640" i="17" a="1"/>
  <c r="S18640" i="17" s="1"/>
  <c r="M18640" i="17" a="1"/>
  <c r="M18640" i="17" s="1"/>
  <c r="M18635" i="17" a="1"/>
  <c r="M18635" i="17" s="1"/>
  <c r="N18635" i="17" a="1"/>
  <c r="N18635" i="17" s="1"/>
  <c r="N18630" i="17" a="1"/>
  <c r="N18630" i="17" s="1"/>
  <c r="M18630" i="17" a="1"/>
  <c r="M18630" i="17" s="1"/>
  <c r="M18623" i="17" a="1"/>
  <c r="M18623" i="17" s="1"/>
  <c r="N18623" i="17" a="1"/>
  <c r="N18623" i="17" s="1"/>
  <c r="S18613" i="17" a="1"/>
  <c r="S18613" i="17" s="1"/>
  <c r="N18613" i="17" a="1"/>
  <c r="N18613" i="17" s="1"/>
  <c r="M18613" i="17" a="1"/>
  <c r="M18613" i="17" s="1"/>
  <c r="M18608" i="17" a="1"/>
  <c r="M18608" i="17" s="1"/>
  <c r="N18608" i="17" a="1"/>
  <c r="N18608" i="17" s="1"/>
  <c r="M18603" i="17" a="1"/>
  <c r="M18603" i="17" s="1"/>
  <c r="N18603" i="17" a="1"/>
  <c r="N18603" i="17" s="1"/>
  <c r="N18595" i="17" a="1"/>
  <c r="N18595" i="17" s="1"/>
  <c r="M18595" i="17" a="1"/>
  <c r="M18595" i="17" s="1"/>
  <c r="S18587" i="17" a="1"/>
  <c r="S18587" i="17" s="1"/>
  <c r="M18576" i="17" a="1"/>
  <c r="M18576" i="17" s="1"/>
  <c r="N18576" i="17" a="1"/>
  <c r="N18576" i="17" s="1"/>
  <c r="M18554" i="17" a="1"/>
  <c r="M18554" i="17" s="1"/>
  <c r="N18554" i="17" a="1"/>
  <c r="N18554" i="17" s="1"/>
  <c r="S18548" i="17" a="1"/>
  <c r="S18548" i="17" s="1"/>
  <c r="S18543" i="17" a="1"/>
  <c r="S18543" i="17" s="1"/>
  <c r="M18529" i="17" a="1"/>
  <c r="M18529" i="17" s="1"/>
  <c r="N18529" i="17" a="1"/>
  <c r="N18529" i="17" s="1"/>
  <c r="S18517" i="17" a="1"/>
  <c r="S18517" i="17" s="1"/>
  <c r="M18516" i="17" a="1"/>
  <c r="M18516" i="17" s="1"/>
  <c r="N18516" i="17" a="1"/>
  <c r="N18516" i="17" s="1"/>
  <c r="S18512" i="17" a="1"/>
  <c r="S18512" i="17" s="1"/>
  <c r="N18511" i="17" a="1"/>
  <c r="N18511" i="17" s="1"/>
  <c r="M18511" i="17" a="1"/>
  <c r="M18511" i="17" s="1"/>
  <c r="S18507" i="17" a="1"/>
  <c r="S18507" i="17" s="1"/>
  <c r="S18497" i="17" a="1"/>
  <c r="S18497" i="17" s="1"/>
  <c r="M18491" i="17" a="1"/>
  <c r="M18491" i="17" s="1"/>
  <c r="N18491" i="17" a="1"/>
  <c r="N18491" i="17" s="1"/>
  <c r="S18488" i="17" a="1"/>
  <c r="S18488" i="17" s="1"/>
  <c r="S18484" i="17" a="1"/>
  <c r="S18484" i="17" s="1"/>
  <c r="N18475" i="17" a="1"/>
  <c r="N18475" i="17" s="1"/>
  <c r="M18475" i="17" a="1"/>
  <c r="M18475" i="17" s="1"/>
  <c r="M18470" i="17" a="1"/>
  <c r="M18470" i="17" s="1"/>
  <c r="N18470" i="17" a="1"/>
  <c r="N18470" i="17" s="1"/>
  <c r="S18466" i="17" a="1"/>
  <c r="S18466" i="17" s="1"/>
  <c r="M18466" i="17" a="1"/>
  <c r="M18466" i="17" s="1"/>
  <c r="N18466" i="17" a="1"/>
  <c r="N18466" i="17" s="1"/>
  <c r="M18464" i="17" a="1"/>
  <c r="M18464" i="17" s="1"/>
  <c r="N18464" i="17" a="1"/>
  <c r="N18464" i="17" s="1"/>
  <c r="N18461" i="17" a="1"/>
  <c r="N18461" i="17" s="1"/>
  <c r="M18461" i="17" a="1"/>
  <c r="M18461" i="17" s="1"/>
  <c r="M18457" i="17" a="1"/>
  <c r="M18457" i="17" s="1"/>
  <c r="N18457" i="17" a="1"/>
  <c r="N18457" i="17" s="1"/>
  <c r="S18453" i="17" a="1"/>
  <c r="S18453" i="17" s="1"/>
  <c r="S18449" i="17" a="1"/>
  <c r="S18449" i="17" s="1"/>
  <c r="M18446" i="17" a="1"/>
  <c r="M18446" i="17" s="1"/>
  <c r="N18446" i="17" a="1"/>
  <c r="N18446" i="17" s="1"/>
  <c r="M18445" i="17" a="1"/>
  <c r="M18445" i="17" s="1"/>
  <c r="N18445" i="17" a="1"/>
  <c r="N18445" i="17" s="1"/>
  <c r="M18441" i="17" a="1"/>
  <c r="M18441" i="17" s="1"/>
  <c r="N18441" i="17" a="1"/>
  <c r="N18441" i="17" s="1"/>
  <c r="M18423" i="17" a="1"/>
  <c r="M18423" i="17" s="1"/>
  <c r="N18423" i="17" a="1"/>
  <c r="N18423" i="17" s="1"/>
  <c r="M18414" i="17" a="1"/>
  <c r="M18414" i="17" s="1"/>
  <c r="N18414" i="17" a="1"/>
  <c r="N18414" i="17" s="1"/>
  <c r="S18411" i="17" a="1"/>
  <c r="S18411" i="17" s="1"/>
  <c r="M18401" i="17" a="1"/>
  <c r="M18401" i="17" s="1"/>
  <c r="N18401" i="17" a="1"/>
  <c r="N18401" i="17" s="1"/>
  <c r="M18392" i="17" a="1"/>
  <c r="M18392" i="17" s="1"/>
  <c r="N18392" i="17" a="1"/>
  <c r="N18392" i="17" s="1"/>
  <c r="M18384" i="17" a="1"/>
  <c r="M18384" i="17" s="1"/>
  <c r="N18384" i="17" a="1"/>
  <c r="N18384" i="17" s="1"/>
  <c r="M18375" i="17" a="1"/>
  <c r="M18375" i="17" s="1"/>
  <c r="N18375" i="17" a="1"/>
  <c r="N18375" i="17" s="1"/>
  <c r="N18363" i="17" a="1"/>
  <c r="N18363" i="17" s="1"/>
  <c r="M18363" i="17" a="1"/>
  <c r="M18363" i="17" s="1"/>
  <c r="S18354" i="17" a="1"/>
  <c r="S18354" i="17" s="1"/>
  <c r="M18354" i="17" a="1"/>
  <c r="M18354" i="17" s="1"/>
  <c r="N18354" i="17" a="1"/>
  <c r="N18354" i="17" s="1"/>
  <c r="M18349" i="17" a="1"/>
  <c r="M18349" i="17" s="1"/>
  <c r="N18349" i="17" a="1"/>
  <c r="N18349" i="17" s="1"/>
  <c r="M18345" i="17" a="1"/>
  <c r="M18345" i="17" s="1"/>
  <c r="N18345" i="17" a="1"/>
  <c r="N18345" i="17" s="1"/>
  <c r="M18339" i="17" a="1"/>
  <c r="M18339" i="17" s="1"/>
  <c r="N18339" i="17" a="1"/>
  <c r="N18339" i="17" s="1"/>
  <c r="M18335" i="17" a="1"/>
  <c r="M18335" i="17" s="1"/>
  <c r="N18335" i="17" a="1"/>
  <c r="N18335" i="17" s="1"/>
  <c r="N18331" i="17" a="1"/>
  <c r="N18331" i="17" s="1"/>
  <c r="M18331" i="17" a="1"/>
  <c r="M18331" i="17" s="1"/>
  <c r="M18313" i="17" a="1"/>
  <c r="M18313" i="17" s="1"/>
  <c r="N18313" i="17" a="1"/>
  <c r="N18313" i="17" s="1"/>
  <c r="S18306" i="17" a="1"/>
  <c r="S18306" i="17" s="1"/>
  <c r="N18306" i="17" a="1"/>
  <c r="N18306" i="17" s="1"/>
  <c r="M18306" i="17" a="1"/>
  <c r="M18306" i="17" s="1"/>
  <c r="M18302" i="17" a="1"/>
  <c r="M18302" i="17" s="1"/>
  <c r="N18302" i="17" a="1"/>
  <c r="N18302" i="17" s="1"/>
  <c r="M18301" i="17" a="1"/>
  <c r="M18301" i="17" s="1"/>
  <c r="N18301" i="17" a="1"/>
  <c r="N18301" i="17" s="1"/>
  <c r="M18300" i="17" a="1"/>
  <c r="M18300" i="17" s="1"/>
  <c r="N18300" i="17" a="1"/>
  <c r="N18300" i="17" s="1"/>
  <c r="S18296" i="17" a="1"/>
  <c r="S18296" i="17" s="1"/>
  <c r="M18286" i="17" a="1"/>
  <c r="M18286" i="17" s="1"/>
  <c r="N18286" i="17" a="1"/>
  <c r="N18286" i="17" s="1"/>
  <c r="S18283" i="17" a="1"/>
  <c r="S18283" i="17" s="1"/>
  <c r="S18282" i="17" a="1"/>
  <c r="S18282" i="17" s="1"/>
  <c r="M18282" i="17" a="1"/>
  <c r="M18282" i="17" s="1"/>
  <c r="N18282" i="17" a="1"/>
  <c r="N18282" i="17" s="1"/>
  <c r="M18272" i="17" a="1"/>
  <c r="M18272" i="17" s="1"/>
  <c r="N18272" i="17" a="1"/>
  <c r="N18272" i="17" s="1"/>
  <c r="M18269" i="17" a="1"/>
  <c r="M18269" i="17" s="1"/>
  <c r="N18269" i="17" a="1"/>
  <c r="N18269" i="17" s="1"/>
  <c r="M18263" i="17" a="1"/>
  <c r="M18263" i="17" s="1"/>
  <c r="N18263" i="17" a="1"/>
  <c r="N18263" i="17" s="1"/>
  <c r="S18257" i="17" a="1"/>
  <c r="S18257" i="17" s="1"/>
  <c r="M18246" i="17" a="1"/>
  <c r="M18246" i="17" s="1"/>
  <c r="N18246" i="17" a="1"/>
  <c r="N18246" i="17" s="1"/>
  <c r="M18245" i="17" a="1"/>
  <c r="M18245" i="17" s="1"/>
  <c r="N18245" i="17" a="1"/>
  <c r="N18245" i="17" s="1"/>
  <c r="M18244" i="17" a="1"/>
  <c r="M18244" i="17" s="1"/>
  <c r="N18244" i="17" a="1"/>
  <c r="N18244" i="17" s="1"/>
  <c r="M18239" i="17" a="1"/>
  <c r="M18239" i="17" s="1"/>
  <c r="N18239" i="17" a="1"/>
  <c r="N18239" i="17" s="1"/>
  <c r="M18223" i="17" a="1"/>
  <c r="M18223" i="17" s="1"/>
  <c r="N18223" i="17" a="1"/>
  <c r="N18223" i="17" s="1"/>
  <c r="M18211" i="17" a="1"/>
  <c r="M18211" i="17" s="1"/>
  <c r="N18211" i="17" a="1"/>
  <c r="N18211" i="17" s="1"/>
  <c r="S18208" i="17" a="1"/>
  <c r="S18208" i="17" s="1"/>
  <c r="S18200" i="17" a="1"/>
  <c r="S18200" i="17" s="1"/>
  <c r="S18197" i="17" a="1"/>
  <c r="S18197" i="17" s="1"/>
  <c r="M18190" i="17" a="1"/>
  <c r="M18190" i="17" s="1"/>
  <c r="N18190" i="17" a="1"/>
  <c r="N18190" i="17" s="1"/>
  <c r="M18189" i="17" a="1"/>
  <c r="M18189" i="17" s="1"/>
  <c r="N18189" i="17" a="1"/>
  <c r="N18189" i="17" s="1"/>
  <c r="M18188" i="17" a="1"/>
  <c r="M18188" i="17" s="1"/>
  <c r="N18188" i="17" a="1"/>
  <c r="N18188" i="17" s="1"/>
  <c r="M18183" i="17" a="1"/>
  <c r="M18183" i="17" s="1"/>
  <c r="N18183" i="17" a="1"/>
  <c r="N18183" i="17" s="1"/>
  <c r="M18170" i="17" a="1"/>
  <c r="M18170" i="17" s="1"/>
  <c r="N18170" i="17" a="1"/>
  <c r="N18170" i="17" s="1"/>
  <c r="S18156" i="17" a="1"/>
  <c r="S18156" i="17" s="1"/>
  <c r="M18155" i="17" a="1"/>
  <c r="M18155" i="17" s="1"/>
  <c r="N18155" i="17" a="1"/>
  <c r="N18155" i="17" s="1"/>
  <c r="M18126" i="17" a="1"/>
  <c r="M18126" i="17" s="1"/>
  <c r="N18126" i="17" a="1"/>
  <c r="N18126" i="17" s="1"/>
  <c r="M18125" i="17" a="1"/>
  <c r="M18125" i="17" s="1"/>
  <c r="N18125" i="17" a="1"/>
  <c r="N18125" i="17" s="1"/>
  <c r="N18114" i="17" a="1"/>
  <c r="N18114" i="17" s="1"/>
  <c r="M18114" i="17" a="1"/>
  <c r="M18114" i="17" s="1"/>
  <c r="M18106" i="17" a="1"/>
  <c r="M18106" i="17" s="1"/>
  <c r="N18106" i="17" a="1"/>
  <c r="N18106" i="17" s="1"/>
  <c r="M18105" i="17" a="1"/>
  <c r="M18105" i="17" s="1"/>
  <c r="N18105" i="17" a="1"/>
  <c r="N18105" i="17" s="1"/>
  <c r="M18099" i="17" a="1"/>
  <c r="M18099" i="17" s="1"/>
  <c r="N18099" i="17" a="1"/>
  <c r="N18099" i="17" s="1"/>
  <c r="M18095" i="17" a="1"/>
  <c r="M18095" i="17" s="1"/>
  <c r="N18095" i="17" a="1"/>
  <c r="N18095" i="17" s="1"/>
  <c r="M18091" i="17" a="1"/>
  <c r="M18091" i="17" s="1"/>
  <c r="N18091" i="17" a="1"/>
  <c r="N18091" i="17" s="1"/>
  <c r="S18084" i="17" a="1"/>
  <c r="S18084" i="17" s="1"/>
  <c r="M18066" i="17" a="1"/>
  <c r="M18066" i="17" s="1"/>
  <c r="N18066" i="17" a="1"/>
  <c r="N18066" i="17" s="1"/>
  <c r="S18063" i="17" a="1"/>
  <c r="S18063" i="17" s="1"/>
  <c r="M18057" i="17" a="1"/>
  <c r="M18057" i="17" s="1"/>
  <c r="N18057" i="17" a="1"/>
  <c r="N18057" i="17" s="1"/>
  <c r="M18056" i="17" a="1"/>
  <c r="M18056" i="17" s="1"/>
  <c r="N18056" i="17" a="1"/>
  <c r="N18056" i="17" s="1"/>
  <c r="M18055" i="17" a="1"/>
  <c r="M18055" i="17" s="1"/>
  <c r="N18055" i="17" a="1"/>
  <c r="N18055" i="17" s="1"/>
  <c r="M18049" i="17" a="1"/>
  <c r="M18049" i="17" s="1"/>
  <c r="N18049" i="17" a="1"/>
  <c r="N18049" i="17" s="1"/>
  <c r="S18021" i="17" a="1"/>
  <c r="S18021" i="17" s="1"/>
  <c r="N18021" i="17" a="1"/>
  <c r="N18021" i="17" s="1"/>
  <c r="M18021" i="17" a="1"/>
  <c r="M18021" i="17" s="1"/>
  <c r="N18014" i="17" a="1"/>
  <c r="N18014" i="17" s="1"/>
  <c r="M18014" i="17" a="1"/>
  <c r="M18014" i="17" s="1"/>
  <c r="M18008" i="17" a="1"/>
  <c r="M18008" i="17" s="1"/>
  <c r="N18008" i="17" a="1"/>
  <c r="N18008" i="17" s="1"/>
  <c r="S17999" i="17" a="1"/>
  <c r="S17999" i="17" s="1"/>
  <c r="M17993" i="17" a="1"/>
  <c r="M17993" i="17" s="1"/>
  <c r="N17993" i="17" a="1"/>
  <c r="N17993" i="17" s="1"/>
  <c r="M17992" i="17" a="1"/>
  <c r="M17992" i="17" s="1"/>
  <c r="N17992" i="17" a="1"/>
  <c r="N17992" i="17" s="1"/>
  <c r="M17991" i="17" a="1"/>
  <c r="M17991" i="17" s="1"/>
  <c r="N17991" i="17" a="1"/>
  <c r="N17991" i="17" s="1"/>
  <c r="S17988" i="17" a="1"/>
  <c r="S17988" i="17" s="1"/>
  <c r="S17983" i="17" a="1"/>
  <c r="S17983" i="17" s="1"/>
  <c r="M17977" i="17" a="1"/>
  <c r="M17977" i="17" s="1"/>
  <c r="N17977" i="17" a="1"/>
  <c r="N17977" i="17" s="1"/>
  <c r="M17976" i="17" a="1"/>
  <c r="M17976" i="17" s="1"/>
  <c r="N17976" i="17" a="1"/>
  <c r="N17976" i="17" s="1"/>
  <c r="N17975" i="17" a="1"/>
  <c r="N17975" i="17" s="1"/>
  <c r="M17975" i="17" a="1"/>
  <c r="M17975" i="17" s="1"/>
  <c r="M17959" i="17" a="1"/>
  <c r="M17959" i="17" s="1"/>
  <c r="N17959" i="17" a="1"/>
  <c r="N17959" i="17" s="1"/>
  <c r="S17944" i="17" a="1"/>
  <c r="S17944" i="17" s="1"/>
  <c r="S17933" i="17" a="1"/>
  <c r="S17933" i="17" s="1"/>
  <c r="M17933" i="17" a="1"/>
  <c r="M17933" i="17" s="1"/>
  <c r="N17933" i="17" a="1"/>
  <c r="N17933" i="17" s="1"/>
  <c r="S17918" i="17" a="1"/>
  <c r="S17918" i="17" s="1"/>
  <c r="S17917" i="17" a="1"/>
  <c r="S17917" i="17" s="1"/>
  <c r="M17917" i="17" a="1"/>
  <c r="M17917" i="17" s="1"/>
  <c r="N17917" i="17" a="1"/>
  <c r="N17917" i="17" s="1"/>
  <c r="S17902" i="17" a="1"/>
  <c r="S17902" i="17" s="1"/>
  <c r="S17895" i="17" a="1"/>
  <c r="S17895" i="17" s="1"/>
  <c r="M17894" i="17" a="1"/>
  <c r="M17894" i="17" s="1"/>
  <c r="N17894" i="17" a="1"/>
  <c r="N17894" i="17" s="1"/>
  <c r="M17890" i="17" a="1"/>
  <c r="M17890" i="17" s="1"/>
  <c r="N17890" i="17" a="1"/>
  <c r="N17890" i="17" s="1"/>
  <c r="S17884" i="17" a="1"/>
  <c r="S17884" i="17" s="1"/>
  <c r="S17880" i="17" a="1"/>
  <c r="S17880" i="17" s="1"/>
  <c r="M17879" i="17" a="1"/>
  <c r="M17879" i="17" s="1"/>
  <c r="N17879" i="17" a="1"/>
  <c r="N17879" i="17" s="1"/>
  <c r="M17868" i="17" a="1"/>
  <c r="M17868" i="17" s="1"/>
  <c r="N17868" i="17" a="1"/>
  <c r="N17868" i="17" s="1"/>
  <c r="M17864" i="17" a="1"/>
  <c r="M17864" i="17" s="1"/>
  <c r="N17864" i="17" a="1"/>
  <c r="N17864" i="17" s="1"/>
  <c r="M17860" i="17" a="1"/>
  <c r="M17860" i="17" s="1"/>
  <c r="N17860" i="17" a="1"/>
  <c r="N17860" i="17" s="1"/>
  <c r="S17852" i="17" a="1"/>
  <c r="S17852" i="17" s="1"/>
  <c r="M17840" i="17" a="1"/>
  <c r="M17840" i="17" s="1"/>
  <c r="N17840" i="17" a="1"/>
  <c r="N17840" i="17" s="1"/>
  <c r="M17836" i="17" a="1"/>
  <c r="M17836" i="17" s="1"/>
  <c r="N17836" i="17" a="1"/>
  <c r="N17836" i="17" s="1"/>
  <c r="M17832" i="17" a="1"/>
  <c r="M17832" i="17" s="1"/>
  <c r="N17832" i="17" a="1"/>
  <c r="N17832" i="17" s="1"/>
  <c r="M17824" i="17" a="1"/>
  <c r="M17824" i="17" s="1"/>
  <c r="N17824" i="17" a="1"/>
  <c r="N17824" i="17" s="1"/>
  <c r="N17819" i="17" a="1"/>
  <c r="N17819" i="17" s="1"/>
  <c r="M17819" i="17" a="1"/>
  <c r="M17819" i="17" s="1"/>
  <c r="M17812" i="17" a="1"/>
  <c r="M17812" i="17" s="1"/>
  <c r="N17812" i="17" a="1"/>
  <c r="N17812" i="17" s="1"/>
  <c r="M17801" i="17" a="1"/>
  <c r="M17801" i="17" s="1"/>
  <c r="N17801" i="17" a="1"/>
  <c r="N17801" i="17" s="1"/>
  <c r="M17796" i="17" a="1"/>
  <c r="M17796" i="17" s="1"/>
  <c r="N17796" i="17" a="1"/>
  <c r="N17796" i="17" s="1"/>
  <c r="M17777" i="17" a="1"/>
  <c r="M17777" i="17" s="1"/>
  <c r="N17777" i="17" a="1"/>
  <c r="N17777" i="17" s="1"/>
  <c r="S17767" i="17" a="1"/>
  <c r="S17767" i="17" s="1"/>
  <c r="S17763" i="17" a="1"/>
  <c r="S17763" i="17" s="1"/>
  <c r="S17759" i="17" a="1"/>
  <c r="S17759" i="17" s="1"/>
  <c r="N17758" i="17" a="1"/>
  <c r="N17758" i="17" s="1"/>
  <c r="M17758" i="17" a="1"/>
  <c r="M17758" i="17" s="1"/>
  <c r="M17754" i="17" a="1"/>
  <c r="M17754" i="17" s="1"/>
  <c r="N17754" i="17" a="1"/>
  <c r="N17754" i="17" s="1"/>
  <c r="S17743" i="17" a="1"/>
  <c r="S17743" i="17" s="1"/>
  <c r="M17738" i="17" a="1"/>
  <c r="M17738" i="17" s="1"/>
  <c r="N17738" i="17" a="1"/>
  <c r="N17738" i="17" s="1"/>
  <c r="S17734" i="17" a="1"/>
  <c r="S17734" i="17" s="1"/>
  <c r="M17722" i="17" a="1"/>
  <c r="M17722" i="17" s="1"/>
  <c r="N17722" i="17" a="1"/>
  <c r="N17722" i="17" s="1"/>
  <c r="S17716" i="17" a="1"/>
  <c r="S17716" i="17" s="1"/>
  <c r="S17708" i="17" a="1"/>
  <c r="S17708" i="17" s="1"/>
  <c r="M17707" i="17" a="1"/>
  <c r="M17707" i="17" s="1"/>
  <c r="N17707" i="17" a="1"/>
  <c r="N17707" i="17" s="1"/>
  <c r="M17696" i="17" a="1"/>
  <c r="M17696" i="17" s="1"/>
  <c r="N17696" i="17" a="1"/>
  <c r="N17696" i="17" s="1"/>
  <c r="M17671" i="17" a="1"/>
  <c r="M17671" i="17" s="1"/>
  <c r="N17671" i="17" a="1"/>
  <c r="N17671" i="17" s="1"/>
  <c r="N17660" i="17" a="1"/>
  <c r="N17660" i="17" s="1"/>
  <c r="M17660" i="17" a="1"/>
  <c r="M17660" i="17" s="1"/>
  <c r="N17657" i="17" a="1"/>
  <c r="N17657" i="17" s="1"/>
  <c r="M17657" i="17" a="1"/>
  <c r="M17657" i="17" s="1"/>
  <c r="S17651" i="17" a="1"/>
  <c r="S17651" i="17" s="1"/>
  <c r="N17651" i="17" a="1"/>
  <c r="N17651" i="17" s="1"/>
  <c r="M17651" i="17" a="1"/>
  <c r="M17651" i="17" s="1"/>
  <c r="M17650" i="17" a="1"/>
  <c r="M17650" i="17" s="1"/>
  <c r="N17650" i="17" a="1"/>
  <c r="N17650" i="17" s="1"/>
  <c r="M17649" i="17" a="1"/>
  <c r="M17649" i="17" s="1"/>
  <c r="N17649" i="17" a="1"/>
  <c r="N17649" i="17" s="1"/>
  <c r="M17641" i="17" a="1"/>
  <c r="M17641" i="17" s="1"/>
  <c r="N17641" i="17" a="1"/>
  <c r="N17641" i="17" s="1"/>
  <c r="M17637" i="17" a="1"/>
  <c r="M17637" i="17" s="1"/>
  <c r="N17637" i="17" a="1"/>
  <c r="N17637" i="17" s="1"/>
  <c r="S17631" i="17" a="1"/>
  <c r="S17631" i="17" s="1"/>
  <c r="S17623" i="17" a="1"/>
  <c r="S17623" i="17" s="1"/>
  <c r="N17619" i="17" a="1"/>
  <c r="N17619" i="17" s="1"/>
  <c r="M17619" i="17" a="1"/>
  <c r="M17619" i="17" s="1"/>
  <c r="S17613" i="17" a="1"/>
  <c r="S17613" i="17" s="1"/>
  <c r="M17613" i="17" a="1"/>
  <c r="M17613" i="17" s="1"/>
  <c r="N17613" i="17" a="1"/>
  <c r="N17613" i="17" s="1"/>
  <c r="M17585" i="17" a="1"/>
  <c r="M17585" i="17" s="1"/>
  <c r="N17585" i="17" a="1"/>
  <c r="N17585" i="17" s="1"/>
  <c r="S17581" i="17" a="1"/>
  <c r="S17581" i="17" s="1"/>
  <c r="M17581" i="17" a="1"/>
  <c r="M17581" i="17" s="1"/>
  <c r="N17581" i="17" a="1"/>
  <c r="N17581" i="17" s="1"/>
  <c r="S17551" i="17" a="1"/>
  <c r="S17551" i="17" s="1"/>
  <c r="M17550" i="17" a="1"/>
  <c r="M17550" i="17" s="1"/>
  <c r="N17550" i="17" a="1"/>
  <c r="N17550" i="17" s="1"/>
  <c r="M17545" i="17" a="1"/>
  <c r="M17545" i="17" s="1"/>
  <c r="N17545" i="17" a="1"/>
  <c r="N17545" i="17" s="1"/>
  <c r="N17539" i="17" a="1"/>
  <c r="N17539" i="17" s="1"/>
  <c r="M17539" i="17" a="1"/>
  <c r="M17539" i="17" s="1"/>
  <c r="N17523" i="17" a="1"/>
  <c r="N17523" i="17" s="1"/>
  <c r="M17523" i="17" a="1"/>
  <c r="M17523" i="17" s="1"/>
  <c r="M17512" i="17" a="1"/>
  <c r="M17512" i="17" s="1"/>
  <c r="N17512" i="17" a="1"/>
  <c r="N17512" i="17" s="1"/>
  <c r="M17494" i="17" a="1"/>
  <c r="M17494" i="17" s="1"/>
  <c r="N17494" i="17" a="1"/>
  <c r="N17494" i="17" s="1"/>
  <c r="M17479" i="17" a="1"/>
  <c r="M17479" i="17" s="1"/>
  <c r="N17479" i="17" a="1"/>
  <c r="N17479" i="17" s="1"/>
  <c r="N17456" i="17" a="1"/>
  <c r="N17456" i="17" s="1"/>
  <c r="M17456" i="17" a="1"/>
  <c r="M17456" i="17" s="1"/>
  <c r="M17435" i="17" a="1"/>
  <c r="M17435" i="17" s="1"/>
  <c r="N17435" i="17" a="1"/>
  <c r="N17435" i="17" s="1"/>
  <c r="N17434" i="17" a="1"/>
  <c r="N17434" i="17" s="1"/>
  <c r="M17434" i="17" a="1"/>
  <c r="M17434" i="17" s="1"/>
  <c r="M17433" i="17" a="1"/>
  <c r="M17433" i="17" s="1"/>
  <c r="N17433" i="17" a="1"/>
  <c r="N17433" i="17" s="1"/>
  <c r="M17432" i="17" a="1"/>
  <c r="M17432" i="17" s="1"/>
  <c r="N17432" i="17" a="1"/>
  <c r="N17432" i="17" s="1"/>
  <c r="N17427" i="17" a="1"/>
  <c r="N17427" i="17" s="1"/>
  <c r="M17427" i="17" a="1"/>
  <c r="M17427" i="17" s="1"/>
  <c r="M17422" i="17" a="1"/>
  <c r="M17422" i="17" s="1"/>
  <c r="N17422" i="17" a="1"/>
  <c r="N17422" i="17" s="1"/>
  <c r="S17417" i="17" a="1"/>
  <c r="S17417" i="17" s="1"/>
  <c r="M17398" i="17" a="1"/>
  <c r="M17398" i="17" s="1"/>
  <c r="N17398" i="17" a="1"/>
  <c r="N17398" i="17" s="1"/>
  <c r="S17385" i="17" a="1"/>
  <c r="S17385" i="17" s="1"/>
  <c r="M17382" i="17" a="1"/>
  <c r="M17382" i="17" s="1"/>
  <c r="N17382" i="17" a="1"/>
  <c r="N17382" i="17" s="1"/>
  <c r="M17377" i="17" a="1"/>
  <c r="M17377" i="17" s="1"/>
  <c r="N17377" i="17" a="1"/>
  <c r="N17377" i="17" s="1"/>
  <c r="S17359" i="17" a="1"/>
  <c r="S17359" i="17" s="1"/>
  <c r="S17349" i="17" a="1"/>
  <c r="S17349" i="17" s="1"/>
  <c r="M17349" i="17" a="1"/>
  <c r="M17349" i="17" s="1"/>
  <c r="N17349" i="17" a="1"/>
  <c r="N17349" i="17" s="1"/>
  <c r="M17348" i="17" a="1"/>
  <c r="M17348" i="17" s="1"/>
  <c r="N17348" i="17" a="1"/>
  <c r="N17348" i="17" s="1"/>
  <c r="M17336" i="17" a="1"/>
  <c r="M17336" i="17" s="1"/>
  <c r="N17336" i="17" a="1"/>
  <c r="N17336" i="17" s="1"/>
  <c r="M17335" i="17" a="1"/>
  <c r="M17335" i="17" s="1"/>
  <c r="N17335" i="17" a="1"/>
  <c r="N17335" i="17" s="1"/>
  <c r="S17331" i="17" a="1"/>
  <c r="S17331" i="17" s="1"/>
  <c r="M17331" i="17" a="1"/>
  <c r="M17331" i="17" s="1"/>
  <c r="M17289" i="17" a="1"/>
  <c r="M17289" i="17" s="1"/>
  <c r="N17289" i="17" a="1"/>
  <c r="N17289" i="17" s="1"/>
  <c r="M17279" i="17" a="1"/>
  <c r="M17279" i="17" s="1"/>
  <c r="N17279" i="17" a="1"/>
  <c r="N17279" i="17" s="1"/>
  <c r="N17242" i="17" a="1"/>
  <c r="N17242" i="17" s="1"/>
  <c r="M17242" i="17" a="1"/>
  <c r="M17242" i="17" s="1"/>
  <c r="N17235" i="17" a="1"/>
  <c r="N17235" i="17" s="1"/>
  <c r="M17235" i="17" a="1"/>
  <c r="M17235" i="17" s="1"/>
  <c r="N17222" i="17" a="1"/>
  <c r="N17222" i="17" s="1"/>
  <c r="M17222" i="17" a="1"/>
  <c r="M17222" i="17" s="1"/>
  <c r="N17206" i="17" a="1"/>
  <c r="N17206" i="17" s="1"/>
  <c r="M17206" i="17" a="1"/>
  <c r="M17206" i="17" s="1"/>
  <c r="M17199" i="17" a="1"/>
  <c r="M17199" i="17" s="1"/>
  <c r="N17199" i="17" a="1"/>
  <c r="N17199" i="17" s="1"/>
  <c r="S17199" i="17" a="1"/>
  <c r="S17199" i="17" s="1"/>
  <c r="M17196" i="17" a="1"/>
  <c r="M17196" i="17" s="1"/>
  <c r="N17196" i="17" a="1"/>
  <c r="N17196" i="17" s="1"/>
  <c r="S17193" i="17" a="1"/>
  <c r="S17193" i="17" s="1"/>
  <c r="S17189" i="17" a="1"/>
  <c r="S17189" i="17" s="1"/>
  <c r="M17189" i="17" a="1"/>
  <c r="M17189" i="17" s="1"/>
  <c r="N17189" i="17" a="1"/>
  <c r="N17189" i="17" s="1"/>
  <c r="S17137" i="17" a="1"/>
  <c r="S17137" i="17" s="1"/>
  <c r="S17133" i="17" a="1"/>
  <c r="S17133" i="17" s="1"/>
  <c r="N17133" i="17" a="1"/>
  <c r="N17133" i="17" s="1"/>
  <c r="M17133" i="17" a="1"/>
  <c r="M17133" i="17" s="1"/>
  <c r="N17130" i="17" a="1"/>
  <c r="N17130" i="17" s="1"/>
  <c r="M17130" i="17" a="1"/>
  <c r="M17130" i="17" s="1"/>
  <c r="S17126" i="17" a="1"/>
  <c r="S17126" i="17" s="1"/>
  <c r="M17126" i="17" a="1"/>
  <c r="M17126" i="17" s="1"/>
  <c r="M17105" i="17" a="1"/>
  <c r="M17105" i="17" s="1"/>
  <c r="N17105" i="17" a="1"/>
  <c r="N17105" i="17" s="1"/>
  <c r="S17105" i="17" a="1"/>
  <c r="S17105" i="17" s="1"/>
  <c r="N17098" i="17" a="1"/>
  <c r="N17098" i="17" s="1"/>
  <c r="M17098" i="17" a="1"/>
  <c r="M17098" i="17" s="1"/>
  <c r="S17088" i="17" a="1"/>
  <c r="S17088" i="17" s="1"/>
  <c r="M17088" i="17" a="1"/>
  <c r="M17088" i="17" s="1"/>
  <c r="N17088" i="17" a="1"/>
  <c r="N17088" i="17" s="1"/>
  <c r="S17071" i="17" a="1"/>
  <c r="S17071" i="17" s="1"/>
  <c r="S17053" i="17" a="1"/>
  <c r="S17053" i="17" s="1"/>
  <c r="M17053" i="17" a="1"/>
  <c r="M17053" i="17" s="1"/>
  <c r="N17053" i="17" a="1"/>
  <c r="N17053" i="17" s="1"/>
  <c r="M17033" i="17" a="1"/>
  <c r="M17033" i="17" s="1"/>
  <c r="N17033" i="17" a="1"/>
  <c r="N17033" i="17" s="1"/>
  <c r="S17033" i="17" a="1"/>
  <c r="S17033" i="17" s="1"/>
  <c r="N17028" i="17" a="1"/>
  <c r="N17028" i="17" s="1"/>
  <c r="M17028" i="17" a="1"/>
  <c r="M17028" i="17" s="1"/>
  <c r="S17021" i="17" a="1"/>
  <c r="S17021" i="17" s="1"/>
  <c r="M17021" i="17" a="1"/>
  <c r="M17021" i="17" s="1"/>
  <c r="N17021" i="17" a="1"/>
  <c r="N17021" i="17" s="1"/>
  <c r="M17017" i="17" a="1"/>
  <c r="M17017" i="17" s="1"/>
  <c r="N17017" i="17" a="1"/>
  <c r="N17017" i="17" s="1"/>
  <c r="M17000" i="17" a="1"/>
  <c r="M17000" i="17" s="1"/>
  <c r="N17000" i="17" a="1"/>
  <c r="N17000" i="17" s="1"/>
  <c r="S17000" i="17" a="1"/>
  <c r="S17000" i="17" s="1"/>
  <c r="M16996" i="17" a="1"/>
  <c r="M16996" i="17" s="1"/>
  <c r="N16996" i="17" a="1"/>
  <c r="N16996" i="17" s="1"/>
  <c r="M16974" i="17" a="1"/>
  <c r="M16974" i="17" s="1"/>
  <c r="N16974" i="17" a="1"/>
  <c r="N16974" i="17" s="1"/>
  <c r="M16958" i="17" a="1"/>
  <c r="M16958" i="17" s="1"/>
  <c r="N16958" i="17" a="1"/>
  <c r="N16958" i="17" s="1"/>
  <c r="M16957" i="17" a="1"/>
  <c r="M16957" i="17" s="1"/>
  <c r="N16957" i="17" a="1"/>
  <c r="N16957" i="17" s="1"/>
  <c r="M16922" i="17" a="1"/>
  <c r="M16922" i="17" s="1"/>
  <c r="N16922" i="17" a="1"/>
  <c r="N16922" i="17" s="1"/>
  <c r="S16905" i="17" a="1"/>
  <c r="S16905" i="17" s="1"/>
  <c r="M16904" i="17" a="1"/>
  <c r="M16904" i="17" s="1"/>
  <c r="N16904" i="17" a="1"/>
  <c r="N16904" i="17" s="1"/>
  <c r="S16901" i="17" a="1"/>
  <c r="S16901" i="17" s="1"/>
  <c r="M16901" i="17" a="1"/>
  <c r="M16901" i="17" s="1"/>
  <c r="N16901" i="17" a="1"/>
  <c r="N16901" i="17" s="1"/>
  <c r="M16898" i="17" a="1"/>
  <c r="M16898" i="17" s="1"/>
  <c r="N16898" i="17" a="1"/>
  <c r="N16898" i="17" s="1"/>
  <c r="S16898" i="17" a="1"/>
  <c r="S16898" i="17" s="1"/>
  <c r="M16892" i="17" a="1"/>
  <c r="M16892" i="17" s="1"/>
  <c r="N16892" i="17" a="1"/>
  <c r="N16892" i="17" s="1"/>
  <c r="M16876" i="17" a="1"/>
  <c r="M16876" i="17" s="1"/>
  <c r="N16876" i="17" a="1"/>
  <c r="N16876" i="17" s="1"/>
  <c r="M16847" i="17" a="1"/>
  <c r="M16847" i="17" s="1"/>
  <c r="N16847" i="17" a="1"/>
  <c r="N16847" i="17" s="1"/>
  <c r="N16840" i="17" a="1"/>
  <c r="N16840" i="17" s="1"/>
  <c r="M16840" i="17" a="1"/>
  <c r="M16840" i="17" s="1"/>
  <c r="M16818" i="17" a="1"/>
  <c r="M16818" i="17" s="1"/>
  <c r="N16818" i="17" a="1"/>
  <c r="N16818" i="17" s="1"/>
  <c r="M16796" i="17" a="1"/>
  <c r="M16796" i="17" s="1"/>
  <c r="N16796" i="17" a="1"/>
  <c r="N16796" i="17" s="1"/>
  <c r="S16782" i="17" a="1"/>
  <c r="S16782" i="17" s="1"/>
  <c r="N16782" i="17" a="1"/>
  <c r="N16782" i="17" s="1"/>
  <c r="M16782" i="17" a="1"/>
  <c r="M16782" i="17" s="1"/>
  <c r="N16767" i="17" a="1"/>
  <c r="N16767" i="17" s="1"/>
  <c r="M16767" i="17" a="1"/>
  <c r="M16767" i="17" s="1"/>
  <c r="S16754" i="17" a="1"/>
  <c r="S16754" i="17" s="1"/>
  <c r="M16754" i="17" a="1"/>
  <c r="M16754" i="17" s="1"/>
  <c r="N16754" i="17" a="1"/>
  <c r="N16754" i="17" s="1"/>
  <c r="S16747" i="17" a="1"/>
  <c r="S16747" i="17" s="1"/>
  <c r="M16747" i="17" a="1"/>
  <c r="M16747" i="17" s="1"/>
  <c r="N16747" i="17" a="1"/>
  <c r="N16747" i="17" s="1"/>
  <c r="M16740" i="17" a="1"/>
  <c r="M16740" i="17" s="1"/>
  <c r="N16740" i="17" a="1"/>
  <c r="N16740" i="17" s="1"/>
  <c r="M16733" i="17" a="1"/>
  <c r="M16733" i="17" s="1"/>
  <c r="N16733" i="17" a="1"/>
  <c r="N16733" i="17" s="1"/>
  <c r="S16715" i="17" a="1"/>
  <c r="S16715" i="17" s="1"/>
  <c r="M16715" i="17" a="1"/>
  <c r="M16715" i="17" s="1"/>
  <c r="N16715" i="17" a="1"/>
  <c r="N16715" i="17" s="1"/>
  <c r="M16709" i="17" a="1"/>
  <c r="M16709" i="17" s="1"/>
  <c r="N16709" i="17" a="1"/>
  <c r="N16709" i="17" s="1"/>
  <c r="S16709" i="17" a="1"/>
  <c r="S16709" i="17" s="1"/>
  <c r="S16698" i="17" a="1"/>
  <c r="S16698" i="17" s="1"/>
  <c r="M16698" i="17" a="1"/>
  <c r="M16698" i="17" s="1"/>
  <c r="N16698" i="17" a="1"/>
  <c r="N16698" i="17" s="1"/>
  <c r="N16661" i="17" a="1"/>
  <c r="N16661" i="17" s="1"/>
  <c r="M16661" i="17" a="1"/>
  <c r="M16661" i="17" s="1"/>
  <c r="S16658" i="17" a="1"/>
  <c r="S16658" i="17" s="1"/>
  <c r="M16658" i="17" a="1"/>
  <c r="M16658" i="17" s="1"/>
  <c r="N16658" i="17" a="1"/>
  <c r="N16658" i="17" s="1"/>
  <c r="M16646" i="17" a="1"/>
  <c r="M16646" i="17" s="1"/>
  <c r="N16646" i="17" a="1"/>
  <c r="N16646" i="17" s="1"/>
  <c r="S16646" i="17" a="1"/>
  <c r="S16646" i="17" s="1"/>
  <c r="M16636" i="17" a="1"/>
  <c r="M16636" i="17" s="1"/>
  <c r="N16636" i="17" a="1"/>
  <c r="N16636" i="17" s="1"/>
  <c r="M16625" i="17" a="1"/>
  <c r="M16625" i="17" s="1"/>
  <c r="N16625" i="17" a="1"/>
  <c r="N16625" i="17" s="1"/>
  <c r="M16580" i="17" a="1"/>
  <c r="M16580" i="17" s="1"/>
  <c r="N16580" i="17" a="1"/>
  <c r="N16580" i="17" s="1"/>
  <c r="M16540" i="17" a="1"/>
  <c r="M16540" i="17" s="1"/>
  <c r="N16540" i="17" a="1"/>
  <c r="N16540" i="17" s="1"/>
  <c r="M16528" i="17" a="1"/>
  <c r="M16528" i="17" s="1"/>
  <c r="N16528" i="17" a="1"/>
  <c r="N16528" i="17" s="1"/>
  <c r="S16528" i="17" a="1"/>
  <c r="S16528" i="17" s="1"/>
  <c r="M16502" i="17" a="1"/>
  <c r="M16502" i="17" s="1"/>
  <c r="N16502" i="17" a="1"/>
  <c r="N16502" i="17" s="1"/>
  <c r="N16491" i="17" a="1"/>
  <c r="N16491" i="17" s="1"/>
  <c r="M16491" i="17" a="1"/>
  <c r="M16491" i="17" s="1"/>
  <c r="M16478" i="17" a="1"/>
  <c r="M16478" i="17" s="1"/>
  <c r="N16478" i="17" a="1"/>
  <c r="N16478" i="17" s="1"/>
  <c r="N16435" i="17" a="1"/>
  <c r="N16435" i="17" s="1"/>
  <c r="M16435" i="17" a="1"/>
  <c r="M16435" i="17" s="1"/>
  <c r="M16422" i="17" a="1"/>
  <c r="M16422" i="17" s="1"/>
  <c r="N16422" i="17" a="1"/>
  <c r="N16422" i="17" s="1"/>
  <c r="N16419" i="17" a="1"/>
  <c r="N16419" i="17" s="1"/>
  <c r="M16419" i="17" a="1"/>
  <c r="M16419" i="17" s="1"/>
  <c r="M16416" i="17" a="1"/>
  <c r="M16416" i="17" s="1"/>
  <c r="N16416" i="17" a="1"/>
  <c r="N16416" i="17" s="1"/>
  <c r="M16393" i="17" a="1"/>
  <c r="M16393" i="17" s="1"/>
  <c r="N16393" i="17" a="1"/>
  <c r="N16393" i="17" s="1"/>
  <c r="S16393" i="17" a="1"/>
  <c r="S16393" i="17" s="1"/>
  <c r="M16372" i="17" a="1"/>
  <c r="M16372" i="17" s="1"/>
  <c r="N16372" i="17" a="1"/>
  <c r="N16372" i="17" s="1"/>
  <c r="M16350" i="17" a="1"/>
  <c r="M16350" i="17" s="1"/>
  <c r="N16350" i="17" a="1"/>
  <c r="N16350" i="17" s="1"/>
  <c r="M16346" i="17" a="1"/>
  <c r="M16346" i="17" s="1"/>
  <c r="N16346" i="17" a="1"/>
  <c r="N16346" i="17" s="1"/>
  <c r="M16342" i="17" a="1"/>
  <c r="M16342" i="17" s="1"/>
  <c r="N16342" i="17" a="1"/>
  <c r="N16342" i="17" s="1"/>
  <c r="M16338" i="17" a="1"/>
  <c r="M16338" i="17" s="1"/>
  <c r="N16338" i="17" a="1"/>
  <c r="N16338" i="17" s="1"/>
  <c r="M16304" i="17" a="1"/>
  <c r="M16304" i="17" s="1"/>
  <c r="N16304" i="17" a="1"/>
  <c r="N16304" i="17" s="1"/>
  <c r="M16288" i="17" a="1"/>
  <c r="M16288" i="17" s="1"/>
  <c r="N16288" i="17" a="1"/>
  <c r="N16288" i="17" s="1"/>
  <c r="S16288" i="17" a="1"/>
  <c r="S16288" i="17" s="1"/>
  <c r="M16261" i="17" a="1"/>
  <c r="M16261" i="17" s="1"/>
  <c r="N16261" i="17" a="1"/>
  <c r="N16261" i="17" s="1"/>
  <c r="S16258" i="17" a="1"/>
  <c r="S16258" i="17" s="1"/>
  <c r="M16258" i="17" a="1"/>
  <c r="M16258" i="17" s="1"/>
  <c r="N16258" i="17" a="1"/>
  <c r="N16258" i="17" s="1"/>
  <c r="M16214" i="17" a="1"/>
  <c r="M16214" i="17" s="1"/>
  <c r="N16214" i="17" a="1"/>
  <c r="N16214" i="17" s="1"/>
  <c r="M16211" i="17" a="1"/>
  <c r="M16211" i="17" s="1"/>
  <c r="N16211" i="17" a="1"/>
  <c r="N16211" i="17" s="1"/>
  <c r="M16183" i="17" a="1"/>
  <c r="M16183" i="17" s="1"/>
  <c r="N16183" i="17" a="1"/>
  <c r="N16183" i="17" s="1"/>
  <c r="M16124" i="17" a="1"/>
  <c r="M16124" i="17" s="1"/>
  <c r="N16124" i="17" a="1"/>
  <c r="N16124" i="17" s="1"/>
  <c r="S16124" i="17" a="1"/>
  <c r="S16124" i="17" s="1"/>
  <c r="M16106" i="17" a="1"/>
  <c r="M16106" i="17" s="1"/>
  <c r="N16106" i="17" a="1"/>
  <c r="N16106" i="17" s="1"/>
  <c r="S16106" i="17" a="1"/>
  <c r="S16106" i="17" s="1"/>
  <c r="M16103" i="17" a="1"/>
  <c r="M16103" i="17" s="1"/>
  <c r="N16103" i="17" a="1"/>
  <c r="N16103" i="17" s="1"/>
  <c r="S16064" i="17" a="1"/>
  <c r="S16064" i="17" s="1"/>
  <c r="M16064" i="17" a="1"/>
  <c r="M16064" i="17" s="1"/>
  <c r="N16064" i="17" a="1"/>
  <c r="N16064" i="17" s="1"/>
  <c r="S16061" i="17" a="1"/>
  <c r="S16061" i="17" s="1"/>
  <c r="M16054" i="17" a="1"/>
  <c r="M16054" i="17" s="1"/>
  <c r="N16054" i="17" a="1"/>
  <c r="N16054" i="17" s="1"/>
  <c r="M16029" i="17" a="1"/>
  <c r="M16029" i="17" s="1"/>
  <c r="N16029" i="17" a="1"/>
  <c r="N16029" i="17" s="1"/>
  <c r="S16029" i="17" a="1"/>
  <c r="S16029" i="17" s="1"/>
  <c r="S16016" i="17" a="1"/>
  <c r="S16016" i="17" s="1"/>
  <c r="M16016" i="17" a="1"/>
  <c r="M16016" i="17" s="1"/>
  <c r="N16016" i="17" a="1"/>
  <c r="N16016" i="17" s="1"/>
  <c r="M15997" i="17" a="1"/>
  <c r="M15997" i="17" s="1"/>
  <c r="N15997" i="17" a="1"/>
  <c r="N15997" i="17" s="1"/>
  <c r="S15997" i="17" a="1"/>
  <c r="S15997" i="17" s="1"/>
  <c r="N15977" i="17" a="1"/>
  <c r="N15977" i="17" s="1"/>
  <c r="M15977" i="17" a="1"/>
  <c r="M15977" i="17" s="1"/>
  <c r="M15959" i="17" a="1"/>
  <c r="M15959" i="17" s="1"/>
  <c r="N15959" i="17" a="1"/>
  <c r="N15959" i="17" s="1"/>
  <c r="M15934" i="17" a="1"/>
  <c r="M15934" i="17" s="1"/>
  <c r="N15934" i="17" a="1"/>
  <c r="N15934" i="17" s="1"/>
  <c r="S15934" i="17" a="1"/>
  <c r="S15934" i="17" s="1"/>
  <c r="M15916" i="17" a="1"/>
  <c r="M15916" i="17" s="1"/>
  <c r="N15916" i="17" a="1"/>
  <c r="N15916" i="17" s="1"/>
  <c r="M15905" i="17" a="1"/>
  <c r="M15905" i="17" s="1"/>
  <c r="N15905" i="17" a="1"/>
  <c r="N15905" i="17" s="1"/>
  <c r="S15905" i="17" a="1"/>
  <c r="S15905" i="17" s="1"/>
  <c r="S15891" i="17" a="1"/>
  <c r="S15891" i="17" s="1"/>
  <c r="M15891" i="17" a="1"/>
  <c r="M15891" i="17" s="1"/>
  <c r="N15891" i="17" a="1"/>
  <c r="N15891" i="17" s="1"/>
  <c r="N15885" i="17" a="1"/>
  <c r="N15885" i="17" s="1"/>
  <c r="M15885" i="17" a="1"/>
  <c r="M15885" i="17" s="1"/>
  <c r="S15885" i="17" a="1"/>
  <c r="S15885" i="17" s="1"/>
  <c r="M15882" i="17" a="1"/>
  <c r="M15882" i="17" s="1"/>
  <c r="N15882" i="17" a="1"/>
  <c r="N15882" i="17" s="1"/>
  <c r="S15848" i="17" a="1"/>
  <c r="S15848" i="17" s="1"/>
  <c r="M15844" i="17" a="1"/>
  <c r="M15844" i="17" s="1"/>
  <c r="N15844" i="17" a="1"/>
  <c r="N15844" i="17" s="1"/>
  <c r="S15844" i="17" a="1"/>
  <c r="S15844" i="17" s="1"/>
  <c r="M15806" i="17" a="1"/>
  <c r="M15806" i="17" s="1"/>
  <c r="S15806" i="17" a="1"/>
  <c r="S15806" i="17" s="1"/>
  <c r="M15779" i="17" a="1"/>
  <c r="M15779" i="17" s="1"/>
  <c r="N15779" i="17" a="1"/>
  <c r="N15779" i="17" s="1"/>
  <c r="M15769" i="17" a="1"/>
  <c r="M15769" i="17" s="1"/>
  <c r="N15769" i="17" a="1"/>
  <c r="N15769" i="17" s="1"/>
  <c r="S15769" i="17" a="1"/>
  <c r="S15769" i="17" s="1"/>
  <c r="M15765" i="17" a="1"/>
  <c r="M15765" i="17" s="1"/>
  <c r="N15765" i="17" a="1"/>
  <c r="N15765" i="17" s="1"/>
  <c r="M15753" i="17" a="1"/>
  <c r="M15753" i="17" s="1"/>
  <c r="N15753" i="17" a="1"/>
  <c r="N15753" i="17" s="1"/>
  <c r="S15753" i="17" a="1"/>
  <c r="S15753" i="17" s="1"/>
  <c r="M15713" i="17" a="1"/>
  <c r="M15713" i="17" s="1"/>
  <c r="S15713" i="17" a="1"/>
  <c r="S15713" i="17" s="1"/>
  <c r="M15622" i="17" a="1"/>
  <c r="M15622" i="17" s="1"/>
  <c r="N15622" i="17" a="1"/>
  <c r="N15622" i="17" s="1"/>
  <c r="S15622" i="17" a="1"/>
  <c r="S15622" i="17" s="1"/>
  <c r="M15594" i="17" a="1"/>
  <c r="M15594" i="17" s="1"/>
  <c r="N15594" i="17" a="1"/>
  <c r="N15594" i="17" s="1"/>
  <c r="M15570" i="17" a="1"/>
  <c r="M15570" i="17" s="1"/>
  <c r="N15570" i="17" a="1"/>
  <c r="N15570" i="17" s="1"/>
  <c r="M15504" i="17" a="1"/>
  <c r="M15504" i="17" s="1"/>
  <c r="N15504" i="17" a="1"/>
  <c r="N15504" i="17" s="1"/>
  <c r="S15504" i="17" a="1"/>
  <c r="S15504" i="17" s="1"/>
  <c r="M15483" i="17" a="1"/>
  <c r="M15483" i="17" s="1"/>
  <c r="N15483" i="17" a="1"/>
  <c r="N15483" i="17" s="1"/>
  <c r="S15483" i="17" a="1"/>
  <c r="S15483" i="17" s="1"/>
  <c r="M15480" i="17" a="1"/>
  <c r="M15480" i="17" s="1"/>
  <c r="N15480" i="17" a="1"/>
  <c r="N15480" i="17" s="1"/>
  <c r="S15480" i="17" a="1"/>
  <c r="S15480" i="17" s="1"/>
  <c r="M15477" i="17" a="1"/>
  <c r="M15477" i="17" s="1"/>
  <c r="N15477" i="17" a="1"/>
  <c r="N15477" i="17" s="1"/>
  <c r="M15471" i="17" a="1"/>
  <c r="M15471" i="17" s="1"/>
  <c r="N15471" i="17" a="1"/>
  <c r="N15471" i="17" s="1"/>
  <c r="S15471" i="17" a="1"/>
  <c r="S15471" i="17" s="1"/>
  <c r="M15453" i="17" a="1"/>
  <c r="M15453" i="17" s="1"/>
  <c r="N15453" i="17" a="1"/>
  <c r="N15453" i="17" s="1"/>
  <c r="N15450" i="17" a="1"/>
  <c r="N15450" i="17" s="1"/>
  <c r="M15450" i="17" a="1"/>
  <c r="M15450" i="17" s="1"/>
  <c r="S15450" i="17" a="1"/>
  <c r="S15450" i="17" s="1"/>
  <c r="S15424" i="17" a="1"/>
  <c r="S15424" i="17" s="1"/>
  <c r="S15418" i="17" a="1"/>
  <c r="S15418" i="17" s="1"/>
  <c r="M15411" i="17" a="1"/>
  <c r="M15411" i="17" s="1"/>
  <c r="N15411" i="17" a="1"/>
  <c r="N15411" i="17" s="1"/>
  <c r="M15377" i="17" a="1"/>
  <c r="M15377" i="17" s="1"/>
  <c r="N15377" i="17" a="1"/>
  <c r="N15377" i="17" s="1"/>
  <c r="M15368" i="17" a="1"/>
  <c r="M15368" i="17" s="1"/>
  <c r="N15368" i="17" a="1"/>
  <c r="N15368" i="17" s="1"/>
  <c r="S15368" i="17" a="1"/>
  <c r="S15368" i="17" s="1"/>
  <c r="S15363" i="17" a="1"/>
  <c r="S15363" i="17" s="1"/>
  <c r="S15344" i="17" a="1"/>
  <c r="S15344" i="17" s="1"/>
  <c r="S15340" i="17" a="1"/>
  <c r="S15340" i="17" s="1"/>
  <c r="M15340" i="17" a="1"/>
  <c r="M15340" i="17" s="1"/>
  <c r="N15340" i="17" a="1"/>
  <c r="N15340" i="17" s="1"/>
  <c r="M15251" i="17" a="1"/>
  <c r="M15251" i="17" s="1"/>
  <c r="S15251" i="17" a="1"/>
  <c r="S15251" i="17" s="1"/>
  <c r="M15248" i="17" a="1"/>
  <c r="M15248" i="17" s="1"/>
  <c r="N15248" i="17" a="1"/>
  <c r="N15248" i="17" s="1"/>
  <c r="S15248" i="17" a="1"/>
  <c r="S15248" i="17" s="1"/>
  <c r="M15176" i="17" a="1"/>
  <c r="M15176" i="17" s="1"/>
  <c r="N15176" i="17" a="1"/>
  <c r="N15176" i="17" s="1"/>
  <c r="S15176" i="17" a="1"/>
  <c r="S15176" i="17" s="1"/>
  <c r="M15169" i="17" a="1"/>
  <c r="M15169" i="17" s="1"/>
  <c r="N15169" i="17" a="1"/>
  <c r="N15169" i="17" s="1"/>
  <c r="M15156" i="17" a="1"/>
  <c r="M15156" i="17" s="1"/>
  <c r="N15156" i="17" a="1"/>
  <c r="N15156" i="17" s="1"/>
  <c r="S15156" i="17" a="1"/>
  <c r="S15156" i="17" s="1"/>
  <c r="N15127" i="17" a="1"/>
  <c r="N15127" i="17" s="1"/>
  <c r="M15127" i="17" a="1"/>
  <c r="M15127" i="17" s="1"/>
  <c r="M15121" i="17" a="1"/>
  <c r="M15121" i="17" s="1"/>
  <c r="N15121" i="17" a="1"/>
  <c r="N15121" i="17" s="1"/>
  <c r="S15121" i="17" a="1"/>
  <c r="S15121" i="17" s="1"/>
  <c r="N15075" i="17" a="1"/>
  <c r="N15075" i="17" s="1"/>
  <c r="M15075" i="17" a="1"/>
  <c r="M15075" i="17" s="1"/>
  <c r="M15068" i="17" a="1"/>
  <c r="M15068" i="17" s="1"/>
  <c r="N15068" i="17" a="1"/>
  <c r="N15068" i="17" s="1"/>
  <c r="M15057" i="17" a="1"/>
  <c r="M15057" i="17" s="1"/>
  <c r="N15057" i="17" a="1"/>
  <c r="N15057" i="17" s="1"/>
  <c r="M15016" i="17" a="1"/>
  <c r="M15016" i="17" s="1"/>
  <c r="N15016" i="17" a="1"/>
  <c r="N15016" i="17" s="1"/>
  <c r="M14974" i="17" a="1"/>
  <c r="M14974" i="17" s="1"/>
  <c r="N14974" i="17" a="1"/>
  <c r="N14974" i="17" s="1"/>
  <c r="M14961" i="17" a="1"/>
  <c r="M14961" i="17" s="1"/>
  <c r="N14961" i="17" a="1"/>
  <c r="N14961" i="17" s="1"/>
  <c r="M14957" i="17" a="1"/>
  <c r="M14957" i="17" s="1"/>
  <c r="N14957" i="17" a="1"/>
  <c r="N14957" i="17" s="1"/>
  <c r="M14950" i="17" a="1"/>
  <c r="M14950" i="17" s="1"/>
  <c r="N14950" i="17" a="1"/>
  <c r="N14950" i="17" s="1"/>
  <c r="M14914" i="17" a="1"/>
  <c r="M14914" i="17" s="1"/>
  <c r="N14914" i="17" a="1"/>
  <c r="N14914" i="17" s="1"/>
  <c r="S14914" i="17" a="1"/>
  <c r="S14914" i="17" s="1"/>
  <c r="M14896" i="17" a="1"/>
  <c r="M14896" i="17" s="1"/>
  <c r="N14896" i="17" a="1"/>
  <c r="N14896" i="17" s="1"/>
  <c r="M14885" i="17" a="1"/>
  <c r="M14885" i="17" s="1"/>
  <c r="N14885" i="17" a="1"/>
  <c r="N14885" i="17" s="1"/>
  <c r="S14885" i="17" a="1"/>
  <c r="S14885" i="17" s="1"/>
  <c r="M14868" i="17" a="1"/>
  <c r="M14868" i="17" s="1"/>
  <c r="N14868" i="17" a="1"/>
  <c r="N14868" i="17" s="1"/>
  <c r="S14868" i="17" a="1"/>
  <c r="S14868" i="17" s="1"/>
  <c r="S14844" i="17" a="1"/>
  <c r="S14844" i="17" s="1"/>
  <c r="N14786" i="17" a="1"/>
  <c r="N14786" i="17" s="1"/>
  <c r="M14786" i="17" a="1"/>
  <c r="M14786" i="17" s="1"/>
  <c r="M14764" i="17" a="1"/>
  <c r="M14764" i="17" s="1"/>
  <c r="N14764" i="17" a="1"/>
  <c r="N14764" i="17" s="1"/>
  <c r="S14725" i="17" a="1"/>
  <c r="S14725" i="17" s="1"/>
  <c r="M14714" i="17" a="1"/>
  <c r="M14714" i="17" s="1"/>
  <c r="N14714" i="17" a="1"/>
  <c r="N14714" i="17" s="1"/>
  <c r="M14708" i="17" a="1"/>
  <c r="M14708" i="17" s="1"/>
  <c r="N14708" i="17" a="1"/>
  <c r="N14708" i="17" s="1"/>
  <c r="S14708" i="17" a="1"/>
  <c r="S14708" i="17" s="1"/>
  <c r="M14694" i="17" a="1"/>
  <c r="M14694" i="17" s="1"/>
  <c r="N14694" i="17" a="1"/>
  <c r="N14694" i="17" s="1"/>
  <c r="M14690" i="17" a="1"/>
  <c r="M14690" i="17" s="1"/>
  <c r="N14690" i="17" a="1"/>
  <c r="N14690" i="17" s="1"/>
  <c r="S14690" i="17" a="1"/>
  <c r="S14690" i="17" s="1"/>
  <c r="M14656" i="17" a="1"/>
  <c r="M14656" i="17" s="1"/>
  <c r="N14656" i="17" a="1"/>
  <c r="N14656" i="17" s="1"/>
  <c r="M14649" i="17" a="1"/>
  <c r="M14649" i="17" s="1"/>
  <c r="N14649" i="17" a="1"/>
  <c r="N14649" i="17" s="1"/>
  <c r="S14625" i="17" a="1"/>
  <c r="S14625" i="17" s="1"/>
  <c r="N14625" i="17" a="1"/>
  <c r="N14625" i="17" s="1"/>
  <c r="M14625" i="17" a="1"/>
  <c r="M14625" i="17" s="1"/>
  <c r="M14589" i="17" a="1"/>
  <c r="M14589" i="17" s="1"/>
  <c r="N14589" i="17" a="1"/>
  <c r="N14589" i="17" s="1"/>
  <c r="S14589" i="17" a="1"/>
  <c r="S14589" i="17" s="1"/>
  <c r="M14519" i="17" a="1"/>
  <c r="M14519" i="17" s="1"/>
  <c r="N14519" i="17" a="1"/>
  <c r="N14519" i="17" s="1"/>
  <c r="S14504" i="17" a="1"/>
  <c r="S14504" i="17" s="1"/>
  <c r="M14504" i="17" a="1"/>
  <c r="M14504" i="17" s="1"/>
  <c r="N14504" i="17" a="1"/>
  <c r="N14504" i="17" s="1"/>
  <c r="N14319" i="17" a="1"/>
  <c r="N14319" i="17" s="1"/>
  <c r="M14319" i="17" a="1"/>
  <c r="M14319" i="17" s="1"/>
  <c r="M14275" i="17" a="1"/>
  <c r="M14275" i="17" s="1"/>
  <c r="N14275" i="17" a="1"/>
  <c r="N14275" i="17" s="1"/>
  <c r="M14242" i="17" a="1"/>
  <c r="M14242" i="17" s="1"/>
  <c r="N14242" i="17" a="1"/>
  <c r="N14242" i="17" s="1"/>
  <c r="M14238" i="17" a="1"/>
  <c r="M14238" i="17" s="1"/>
  <c r="N14238" i="17" a="1"/>
  <c r="N14238" i="17" s="1"/>
  <c r="M14108" i="17" a="1"/>
  <c r="M14108" i="17" s="1"/>
  <c r="N14108" i="17" a="1"/>
  <c r="N14108" i="17" s="1"/>
  <c r="S14108" i="17" a="1"/>
  <c r="S14108" i="17" s="1"/>
  <c r="M14053" i="17" a="1"/>
  <c r="M14053" i="17" s="1"/>
  <c r="N14053" i="17" a="1"/>
  <c r="N14053" i="17" s="1"/>
  <c r="M14043" i="17" a="1"/>
  <c r="M14043" i="17" s="1"/>
  <c r="N14043" i="17" a="1"/>
  <c r="N14043" i="17" s="1"/>
  <c r="S14043" i="17" a="1"/>
  <c r="S14043" i="17" s="1"/>
  <c r="M14014" i="17" a="1"/>
  <c r="M14014" i="17" s="1"/>
  <c r="N14014" i="17" a="1"/>
  <c r="N14014" i="17" s="1"/>
  <c r="M13991" i="17" a="1"/>
  <c r="M13991" i="17" s="1"/>
  <c r="N13991" i="17" a="1"/>
  <c r="N13991" i="17" s="1"/>
  <c r="M13960" i="17" a="1"/>
  <c r="M13960" i="17" s="1"/>
  <c r="N13960" i="17" a="1"/>
  <c r="N13960" i="17" s="1"/>
  <c r="M13908" i="17" a="1"/>
  <c r="M13908" i="17" s="1"/>
  <c r="N13908" i="17" a="1"/>
  <c r="N13908" i="17" s="1"/>
  <c r="N13829" i="17" a="1"/>
  <c r="N13829" i="17" s="1"/>
  <c r="M13829" i="17" a="1"/>
  <c r="M13829" i="17" s="1"/>
  <c r="M13820" i="17" a="1"/>
  <c r="M13820" i="17" s="1"/>
  <c r="N13820" i="17" a="1"/>
  <c r="N13820" i="17" s="1"/>
  <c r="S13820" i="17" a="1"/>
  <c r="S13820" i="17" s="1"/>
  <c r="S13783" i="17" a="1"/>
  <c r="S13783" i="17" s="1"/>
  <c r="S13756" i="17" a="1"/>
  <c r="S13756" i="17" s="1"/>
  <c r="M13460" i="17" a="1"/>
  <c r="M13460" i="17" s="1"/>
  <c r="N13460" i="17" a="1"/>
  <c r="N13460" i="17" s="1"/>
  <c r="S13460" i="17" a="1"/>
  <c r="S13460" i="17" s="1"/>
  <c r="M13441" i="17" a="1"/>
  <c r="M13441" i="17" s="1"/>
  <c r="N13441" i="17" a="1"/>
  <c r="N13441" i="17" s="1"/>
  <c r="S13441" i="17" a="1"/>
  <c r="S13441" i="17" s="1"/>
  <c r="M13431" i="17" a="1"/>
  <c r="M13431" i="17" s="1"/>
  <c r="N13431" i="17" a="1"/>
  <c r="N13431" i="17" s="1"/>
  <c r="N13347" i="17" a="1"/>
  <c r="N13347" i="17" s="1"/>
  <c r="M13347" i="17" a="1"/>
  <c r="M13347" i="17" s="1"/>
  <c r="M13134" i="17" a="1"/>
  <c r="M13134" i="17" s="1"/>
  <c r="N13134" i="17" a="1"/>
  <c r="N13134" i="17" s="1"/>
  <c r="S13134" i="17" a="1"/>
  <c r="S13134" i="17" s="1"/>
  <c r="S13004" i="17" a="1"/>
  <c r="S13004" i="17" s="1"/>
  <c r="M13004" i="17" a="1"/>
  <c r="M13004" i="17" s="1"/>
  <c r="N13004" i="17" a="1"/>
  <c r="N13004" i="17" s="1"/>
  <c r="S12958" i="17" a="1"/>
  <c r="S12958" i="17" s="1"/>
  <c r="M12958" i="17" a="1"/>
  <c r="M12958" i="17" s="1"/>
  <c r="N12958" i="17" a="1"/>
  <c r="N12958" i="17" s="1"/>
  <c r="S12918" i="17" a="1"/>
  <c r="S12918" i="17" s="1"/>
  <c r="N12918" i="17" a="1"/>
  <c r="N12918" i="17" s="1"/>
  <c r="M12918" i="17" a="1"/>
  <c r="M12918" i="17" s="1"/>
  <c r="S12851" i="17" a="1"/>
  <c r="S12851" i="17" s="1"/>
  <c r="N12851" i="17" a="1"/>
  <c r="N12851" i="17" s="1"/>
  <c r="M12851" i="17" a="1"/>
  <c r="M12851" i="17" s="1"/>
  <c r="N12736" i="17" a="1"/>
  <c r="N12736" i="17" s="1"/>
  <c r="M12736" i="17" a="1"/>
  <c r="M12736" i="17" s="1"/>
  <c r="M12665" i="17" a="1"/>
  <c r="M12665" i="17" s="1"/>
  <c r="N12665" i="17" a="1"/>
  <c r="N12665" i="17" s="1"/>
  <c r="S12665" i="17" a="1"/>
  <c r="S12665" i="17" s="1"/>
  <c r="S12646" i="17" a="1"/>
  <c r="S12646" i="17" s="1"/>
  <c r="M12646" i="17" a="1"/>
  <c r="M12646" i="17" s="1"/>
  <c r="M12636" i="17" a="1"/>
  <c r="M12636" i="17" s="1"/>
  <c r="N12636" i="17" a="1"/>
  <c r="N12636" i="17" s="1"/>
  <c r="S12569" i="17" a="1"/>
  <c r="S12569" i="17" s="1"/>
  <c r="M12569" i="17" a="1"/>
  <c r="M12569" i="17" s="1"/>
  <c r="N12569" i="17" a="1"/>
  <c r="N12569" i="17" s="1"/>
  <c r="M12390" i="17" a="1"/>
  <c r="M12390" i="17" s="1"/>
  <c r="N12390" i="17" a="1"/>
  <c r="N12390" i="17" s="1"/>
  <c r="S12390" i="17" a="1"/>
  <c r="S12390" i="17" s="1"/>
  <c r="M12357" i="17" a="1"/>
  <c r="M12357" i="17" s="1"/>
  <c r="N12357" i="17" a="1"/>
  <c r="N12357" i="17" s="1"/>
  <c r="S12357" i="17" a="1"/>
  <c r="S12357" i="17" s="1"/>
  <c r="M12322" i="17" a="1"/>
  <c r="M12322" i="17" s="1"/>
  <c r="N12322" i="17" a="1"/>
  <c r="N12322" i="17" s="1"/>
  <c r="S12319" i="17" a="1"/>
  <c r="S12319" i="17" s="1"/>
  <c r="M12319" i="17" a="1"/>
  <c r="M12319" i="17" s="1"/>
  <c r="M12205" i="17" a="1"/>
  <c r="M12205" i="17" s="1"/>
  <c r="N12205" i="17" a="1"/>
  <c r="N12205" i="17" s="1"/>
  <c r="M11955" i="17" a="1"/>
  <c r="M11955" i="17" s="1"/>
  <c r="N11955" i="17" a="1"/>
  <c r="N11955" i="17" s="1"/>
  <c r="S11955" i="17" a="1"/>
  <c r="S11955" i="17" s="1"/>
  <c r="N11945" i="17" a="1"/>
  <c r="N11945" i="17" s="1"/>
  <c r="M11945" i="17" a="1"/>
  <c r="M11945" i="17" s="1"/>
  <c r="M11907" i="17" a="1"/>
  <c r="M11907" i="17" s="1"/>
  <c r="N11907" i="17" a="1"/>
  <c r="N11907" i="17" s="1"/>
  <c r="M11693" i="17" a="1"/>
  <c r="M11693" i="17" s="1"/>
  <c r="N11693" i="17" a="1"/>
  <c r="N11693" i="17" s="1"/>
  <c r="S11693" i="17" a="1"/>
  <c r="S11693" i="17" s="1"/>
  <c r="M11682" i="17" a="1"/>
  <c r="M11682" i="17" s="1"/>
  <c r="N11682" i="17" a="1"/>
  <c r="N11682" i="17" s="1"/>
  <c r="S11643" i="17" a="1"/>
  <c r="S11643" i="17" s="1"/>
  <c r="M11643" i="17" a="1"/>
  <c r="M11643" i="17" s="1"/>
  <c r="N11643" i="17" a="1"/>
  <c r="N11643" i="17" s="1"/>
  <c r="S11632" i="17" a="1"/>
  <c r="S11632" i="17" s="1"/>
  <c r="M11632" i="17" a="1"/>
  <c r="M11632" i="17" s="1"/>
  <c r="N11632" i="17" a="1"/>
  <c r="N11632" i="17" s="1"/>
  <c r="M11599" i="17" a="1"/>
  <c r="M11599" i="17" s="1"/>
  <c r="N11599" i="17" a="1"/>
  <c r="N11599" i="17" s="1"/>
  <c r="M11578" i="17" a="1"/>
  <c r="M11578" i="17" s="1"/>
  <c r="N11578" i="17" a="1"/>
  <c r="N11578" i="17" s="1"/>
  <c r="S11578" i="17" a="1"/>
  <c r="S11578" i="17" s="1"/>
  <c r="M11403" i="17" a="1"/>
  <c r="M11403" i="17" s="1"/>
  <c r="N11403" i="17" a="1"/>
  <c r="N11403" i="17" s="1"/>
  <c r="M11307" i="17" a="1"/>
  <c r="M11307" i="17" s="1"/>
  <c r="N11307" i="17" a="1"/>
  <c r="N11307" i="17" s="1"/>
  <c r="S11282" i="17" a="1"/>
  <c r="S11282" i="17" s="1"/>
  <c r="M11282" i="17" a="1"/>
  <c r="M11282" i="17" s="1"/>
  <c r="M11168" i="17" a="1"/>
  <c r="M11168" i="17" s="1"/>
  <c r="N11168" i="17" a="1"/>
  <c r="N11168" i="17" s="1"/>
  <c r="M11118" i="17" a="1"/>
  <c r="M11118" i="17" s="1"/>
  <c r="N11118" i="17" a="1"/>
  <c r="N11118" i="17" s="1"/>
  <c r="M11048" i="17" a="1"/>
  <c r="M11048" i="17" s="1"/>
  <c r="N11048" i="17" a="1"/>
  <c r="N11048" i="17" s="1"/>
  <c r="M10955" i="17" a="1"/>
  <c r="M10955" i="17" s="1"/>
  <c r="N10955" i="17" a="1"/>
  <c r="N10955" i="17" s="1"/>
  <c r="S10917" i="17" a="1"/>
  <c r="S10917" i="17" s="1"/>
  <c r="M10917" i="17" a="1"/>
  <c r="M10917" i="17" s="1"/>
  <c r="M10881" i="17" a="1"/>
  <c r="M10881" i="17" s="1"/>
  <c r="N10881" i="17" a="1"/>
  <c r="N10881" i="17" s="1"/>
  <c r="M10811" i="17" a="1"/>
  <c r="M10811" i="17" s="1"/>
  <c r="N10811" i="17" a="1"/>
  <c r="N10811" i="17" s="1"/>
  <c r="M10801" i="17" a="1"/>
  <c r="M10801" i="17" s="1"/>
  <c r="N10801" i="17" a="1"/>
  <c r="N10801" i="17" s="1"/>
  <c r="S10801" i="17" a="1"/>
  <c r="S10801" i="17" s="1"/>
  <c r="N10775" i="17" a="1"/>
  <c r="N10775" i="17" s="1"/>
  <c r="M10775" i="17" a="1"/>
  <c r="M10775" i="17" s="1"/>
  <c r="M10716" i="17" a="1"/>
  <c r="M10716" i="17" s="1"/>
  <c r="N10716" i="17" a="1"/>
  <c r="N10716" i="17" s="1"/>
  <c r="S10716" i="17" a="1"/>
  <c r="S10716" i="17" s="1"/>
  <c r="N10616" i="17" a="1"/>
  <c r="N10616" i="17" s="1"/>
  <c r="M10616" i="17" a="1"/>
  <c r="M10616" i="17" s="1"/>
  <c r="M10595" i="17" a="1"/>
  <c r="M10595" i="17" s="1"/>
  <c r="N10595" i="17" a="1"/>
  <c r="N10595" i="17" s="1"/>
  <c r="S10448" i="17" a="1"/>
  <c r="S10448" i="17" s="1"/>
  <c r="N10448" i="17" a="1"/>
  <c r="N10448" i="17" s="1"/>
  <c r="M10448" i="17" a="1"/>
  <c r="M10448" i="17" s="1"/>
  <c r="M10034" i="17" a="1"/>
  <c r="M10034" i="17" s="1"/>
  <c r="N10034" i="17" a="1"/>
  <c r="N10034" i="17" s="1"/>
  <c r="S10034" i="17" a="1"/>
  <c r="S10034" i="17" s="1"/>
  <c r="M9960" i="17" a="1"/>
  <c r="M9960" i="17" s="1"/>
  <c r="N9960" i="17" a="1"/>
  <c r="N9960" i="17" s="1"/>
  <c r="S9820" i="17" a="1"/>
  <c r="S9820" i="17" s="1"/>
  <c r="M9820" i="17" a="1"/>
  <c r="M9820" i="17" s="1"/>
  <c r="M9706" i="17" a="1"/>
  <c r="M9706" i="17" s="1"/>
  <c r="N9706" i="17" a="1"/>
  <c r="N9706" i="17" s="1"/>
  <c r="N9605" i="17" a="1"/>
  <c r="N9605" i="17" s="1"/>
  <c r="M9605" i="17" a="1"/>
  <c r="M9605" i="17" s="1"/>
  <c r="N9583" i="17" a="1"/>
  <c r="N9583" i="17" s="1"/>
  <c r="M9583" i="17" a="1"/>
  <c r="M9583" i="17" s="1"/>
  <c r="M9546" i="17" a="1"/>
  <c r="M9546" i="17" s="1"/>
  <c r="N9546" i="17" a="1"/>
  <c r="N9546" i="17" s="1"/>
  <c r="M9496" i="17" a="1"/>
  <c r="M9496" i="17" s="1"/>
  <c r="N9496" i="17" a="1"/>
  <c r="N9496" i="17" s="1"/>
  <c r="N9447" i="17" a="1"/>
  <c r="N9447" i="17" s="1"/>
  <c r="M9447" i="17" a="1"/>
  <c r="M9447" i="17" s="1"/>
  <c r="S9447" i="17" a="1"/>
  <c r="S9447" i="17" s="1"/>
  <c r="M9413" i="17" a="1"/>
  <c r="M9413" i="17" s="1"/>
  <c r="S9413" i="17" a="1"/>
  <c r="S9413" i="17" s="1"/>
  <c r="M9159" i="17" a="1"/>
  <c r="M9159" i="17" s="1"/>
  <c r="N9159" i="17" a="1"/>
  <c r="N9159" i="17" s="1"/>
  <c r="M8847" i="17" a="1"/>
  <c r="M8847" i="17" s="1"/>
  <c r="S8847" i="17" a="1"/>
  <c r="S8847" i="17" s="1"/>
  <c r="M8822" i="17" a="1"/>
  <c r="M8822" i="17" s="1"/>
  <c r="N8822" i="17" a="1"/>
  <c r="N8822" i="17" s="1"/>
  <c r="S8822" i="17" a="1"/>
  <c r="S8822" i="17" s="1"/>
  <c r="S8800" i="17" a="1"/>
  <c r="S8800" i="17" s="1"/>
  <c r="M8800" i="17" a="1"/>
  <c r="M8800" i="17" s="1"/>
  <c r="N8800" i="17" a="1"/>
  <c r="N8800" i="17" s="1"/>
  <c r="M8663" i="17" a="1"/>
  <c r="M8663" i="17" s="1"/>
  <c r="N8663" i="17" a="1"/>
  <c r="N8663" i="17" s="1"/>
  <c r="M8575" i="17" a="1"/>
  <c r="M8575" i="17" s="1"/>
  <c r="N8575" i="17" a="1"/>
  <c r="N8575" i="17" s="1"/>
  <c r="N8513" i="17" a="1"/>
  <c r="N8513" i="17" s="1"/>
  <c r="M8513" i="17" a="1"/>
  <c r="M8513" i="17" s="1"/>
  <c r="S8513" i="17" a="1"/>
  <c r="S8513" i="17" s="1"/>
  <c r="M8487" i="17" a="1"/>
  <c r="M8487" i="17" s="1"/>
  <c r="N8487" i="17" a="1"/>
  <c r="N8487" i="17" s="1"/>
  <c r="M8463" i="17" a="1"/>
  <c r="M8463" i="17" s="1"/>
  <c r="N8463" i="17" a="1"/>
  <c r="N8463" i="17" s="1"/>
  <c r="S8463" i="17" a="1"/>
  <c r="S8463" i="17" s="1"/>
  <c r="M8272" i="17" a="1"/>
  <c r="M8272" i="17" s="1"/>
  <c r="N8272" i="17" a="1"/>
  <c r="N8272" i="17" s="1"/>
  <c r="M8141" i="17" a="1"/>
  <c r="M8141" i="17" s="1"/>
  <c r="N8141" i="17" a="1"/>
  <c r="N8141" i="17" s="1"/>
  <c r="M8108" i="17" a="1"/>
  <c r="M8108" i="17" s="1"/>
  <c r="N8108" i="17" a="1"/>
  <c r="N8108" i="17" s="1"/>
  <c r="M8077" i="17" a="1"/>
  <c r="M8077" i="17" s="1"/>
  <c r="S8077" i="17" a="1"/>
  <c r="S8077" i="17" s="1"/>
  <c r="M8046" i="17" a="1"/>
  <c r="M8046" i="17" s="1"/>
  <c r="N8046" i="17" a="1"/>
  <c r="N8046" i="17" s="1"/>
  <c r="N8033" i="17" a="1"/>
  <c r="N8033" i="17" s="1"/>
  <c r="M8033" i="17" a="1"/>
  <c r="M8033" i="17" s="1"/>
  <c r="S8033" i="17" a="1"/>
  <c r="S8033" i="17" s="1"/>
  <c r="M7918" i="17" a="1"/>
  <c r="M7918" i="17" s="1"/>
  <c r="N7918" i="17" a="1"/>
  <c r="N7918" i="17" s="1"/>
  <c r="M7892" i="17" a="1"/>
  <c r="M7892" i="17" s="1"/>
  <c r="N7892" i="17" a="1"/>
  <c r="N7892" i="17" s="1"/>
  <c r="S7892" i="17" a="1"/>
  <c r="S7892" i="17" s="1"/>
  <c r="S7784" i="17" a="1"/>
  <c r="S7784" i="17" s="1"/>
  <c r="M7784" i="17" a="1"/>
  <c r="M7784" i="17" s="1"/>
  <c r="N7784" i="17" a="1"/>
  <c r="N7784" i="17" s="1"/>
  <c r="M7763" i="17" a="1"/>
  <c r="M7763" i="17" s="1"/>
  <c r="N7763" i="17" a="1"/>
  <c r="N7763" i="17" s="1"/>
  <c r="S7763" i="17" a="1"/>
  <c r="S7763" i="17" s="1"/>
  <c r="S7640" i="17" a="1"/>
  <c r="S7640" i="17" s="1"/>
  <c r="M7640" i="17" a="1"/>
  <c r="M7640" i="17" s="1"/>
  <c r="M7555" i="17" a="1"/>
  <c r="M7555" i="17" s="1"/>
  <c r="N7555" i="17" a="1"/>
  <c r="N7555" i="17" s="1"/>
  <c r="M7449" i="17" a="1"/>
  <c r="M7449" i="17" s="1"/>
  <c r="N7449" i="17" a="1"/>
  <c r="N7449" i="17" s="1"/>
  <c r="S7449" i="17" a="1"/>
  <c r="S7449" i="17" s="1"/>
  <c r="S7236" i="17" a="1"/>
  <c r="S7236" i="17" s="1"/>
  <c r="N7236" i="17" a="1"/>
  <c r="N7236" i="17" s="1"/>
  <c r="M7236" i="17" a="1"/>
  <c r="M7236" i="17" s="1"/>
  <c r="N7224" i="17" a="1"/>
  <c r="N7224" i="17" s="1"/>
  <c r="M7224" i="17" a="1"/>
  <c r="M7224" i="17" s="1"/>
  <c r="M7157" i="17" a="1"/>
  <c r="M7157" i="17" s="1"/>
  <c r="N7157" i="17" a="1"/>
  <c r="N7157" i="17" s="1"/>
  <c r="S7157" i="17" a="1"/>
  <c r="S7157" i="17" s="1"/>
  <c r="N7111" i="17" a="1"/>
  <c r="N7111" i="17" s="1"/>
  <c r="M7111" i="17" a="1"/>
  <c r="M7111" i="17" s="1"/>
  <c r="M7056" i="17" a="1"/>
  <c r="M7056" i="17" s="1"/>
  <c r="N7056" i="17" a="1"/>
  <c r="N7056" i="17" s="1"/>
  <c r="S7056" i="17" a="1"/>
  <c r="S7056" i="17" s="1"/>
  <c r="N7043" i="17" a="1"/>
  <c r="N7043" i="17" s="1"/>
  <c r="M7043" i="17" a="1"/>
  <c r="M7043" i="17" s="1"/>
  <c r="M7009" i="17" a="1"/>
  <c r="M7009" i="17" s="1"/>
  <c r="N7009" i="17" a="1"/>
  <c r="N7009" i="17" s="1"/>
  <c r="S7009" i="17" a="1"/>
  <c r="S7009" i="17" s="1"/>
  <c r="M6989" i="17" a="1"/>
  <c r="M6989" i="17" s="1"/>
  <c r="N6989" i="17" a="1"/>
  <c r="N6989" i="17" s="1"/>
  <c r="N6931" i="17" a="1"/>
  <c r="N6931" i="17" s="1"/>
  <c r="M6931" i="17" a="1"/>
  <c r="M6931" i="17" s="1"/>
  <c r="S6898" i="17" a="1"/>
  <c r="S6898" i="17" s="1"/>
  <c r="M6898" i="17" a="1"/>
  <c r="M6898" i="17" s="1"/>
  <c r="M6864" i="17" a="1"/>
  <c r="M6864" i="17" s="1"/>
  <c r="N6864" i="17" a="1"/>
  <c r="N6864" i="17" s="1"/>
  <c r="M6833" i="17" a="1"/>
  <c r="M6833" i="17" s="1"/>
  <c r="N6833" i="17" a="1"/>
  <c r="N6833" i="17" s="1"/>
  <c r="M6793" i="17" a="1"/>
  <c r="M6793" i="17" s="1"/>
  <c r="N6793" i="17" a="1"/>
  <c r="N6793" i="17" s="1"/>
  <c r="M6765" i="17" a="1"/>
  <c r="M6765" i="17" s="1"/>
  <c r="N6765" i="17" a="1"/>
  <c r="N6765" i="17" s="1"/>
  <c r="S6748" i="17" a="1"/>
  <c r="S6748" i="17" s="1"/>
  <c r="M6748" i="17" a="1"/>
  <c r="M6748" i="17" s="1"/>
  <c r="N6748" i="17" a="1"/>
  <c r="N6748" i="17" s="1"/>
  <c r="M6733" i="17" a="1"/>
  <c r="M6733" i="17" s="1"/>
  <c r="N6733" i="17" a="1"/>
  <c r="N6733" i="17" s="1"/>
  <c r="M6722" i="17" a="1"/>
  <c r="M6722" i="17" s="1"/>
  <c r="N6722" i="17" a="1"/>
  <c r="N6722" i="17" s="1"/>
  <c r="M6698" i="17" a="1"/>
  <c r="M6698" i="17" s="1"/>
  <c r="N6698" i="17" a="1"/>
  <c r="N6698" i="17" s="1"/>
  <c r="M6695" i="17" a="1"/>
  <c r="M6695" i="17" s="1"/>
  <c r="N6695" i="17" a="1"/>
  <c r="N6695" i="17" s="1"/>
  <c r="M6652" i="17" a="1"/>
  <c r="M6652" i="17" s="1"/>
  <c r="N6652" i="17" a="1"/>
  <c r="N6652" i="17" s="1"/>
  <c r="M6639" i="17" a="1"/>
  <c r="M6639" i="17" s="1"/>
  <c r="N6639" i="17" a="1"/>
  <c r="N6639" i="17" s="1"/>
  <c r="S6635" i="17" a="1"/>
  <c r="S6635" i="17" s="1"/>
  <c r="M6635" i="17" a="1"/>
  <c r="M6635" i="17" s="1"/>
  <c r="M6631" i="17" a="1"/>
  <c r="M6631" i="17" s="1"/>
  <c r="N6631" i="17" a="1"/>
  <c r="N6631" i="17" s="1"/>
  <c r="M6616" i="17" a="1"/>
  <c r="M6616" i="17" s="1"/>
  <c r="N6616" i="17" a="1"/>
  <c r="N6616" i="17" s="1"/>
  <c r="M6612" i="17" a="1"/>
  <c r="M6612" i="17" s="1"/>
  <c r="N6612" i="17" a="1"/>
  <c r="N6612" i="17" s="1"/>
  <c r="M6581" i="17" a="1"/>
  <c r="M6581" i="17" s="1"/>
  <c r="N6581" i="17" a="1"/>
  <c r="N6581" i="17" s="1"/>
  <c r="M6562" i="17" a="1"/>
  <c r="M6562" i="17" s="1"/>
  <c r="N6562" i="17" a="1"/>
  <c r="N6562" i="17" s="1"/>
  <c r="M6556" i="17" a="1"/>
  <c r="M6556" i="17" s="1"/>
  <c r="N6556" i="17" a="1"/>
  <c r="N6556" i="17" s="1"/>
  <c r="N6547" i="17" a="1"/>
  <c r="N6547" i="17" s="1"/>
  <c r="M6547" i="17" a="1"/>
  <c r="M6547" i="17" s="1"/>
  <c r="M6536" i="17" a="1"/>
  <c r="M6536" i="17" s="1"/>
  <c r="N6536" i="17" a="1"/>
  <c r="N6536" i="17" s="1"/>
  <c r="M6516" i="17" a="1"/>
  <c r="M6516" i="17" s="1"/>
  <c r="N6516" i="17" a="1"/>
  <c r="N6516" i="17" s="1"/>
  <c r="N6507" i="17" a="1"/>
  <c r="N6507" i="17" s="1"/>
  <c r="M6507" i="17" a="1"/>
  <c r="M6507" i="17" s="1"/>
  <c r="M6502" i="17" a="1"/>
  <c r="M6502" i="17" s="1"/>
  <c r="N6502" i="17" a="1"/>
  <c r="N6502" i="17" s="1"/>
  <c r="S6487" i="17" a="1"/>
  <c r="S6487" i="17" s="1"/>
  <c r="M6487" i="17" a="1"/>
  <c r="M6487" i="17" s="1"/>
  <c r="N6487" i="17" a="1"/>
  <c r="N6487" i="17" s="1"/>
  <c r="M6471" i="17" a="1"/>
  <c r="M6471" i="17" s="1"/>
  <c r="N6471" i="17" a="1"/>
  <c r="N6471" i="17" s="1"/>
  <c r="M6470" i="17" a="1"/>
  <c r="M6470" i="17" s="1"/>
  <c r="N6470" i="17" a="1"/>
  <c r="N6470" i="17" s="1"/>
  <c r="M6461" i="17" a="1"/>
  <c r="M6461" i="17" s="1"/>
  <c r="N6461" i="17" a="1"/>
  <c r="N6461" i="17" s="1"/>
  <c r="M6456" i="17" a="1"/>
  <c r="M6456" i="17" s="1"/>
  <c r="N6456" i="17" a="1"/>
  <c r="N6456" i="17" s="1"/>
  <c r="S6452" i="17" a="1"/>
  <c r="S6452" i="17" s="1"/>
  <c r="M6452" i="17" a="1"/>
  <c r="M6452" i="17" s="1"/>
  <c r="M6448" i="17" a="1"/>
  <c r="M6448" i="17" s="1"/>
  <c r="N6448" i="17" a="1"/>
  <c r="N6448" i="17" s="1"/>
  <c r="M6416" i="17" a="1"/>
  <c r="M6416" i="17" s="1"/>
  <c r="N6416" i="17" a="1"/>
  <c r="N6416" i="17" s="1"/>
  <c r="S6407" i="17" a="1"/>
  <c r="S6407" i="17" s="1"/>
  <c r="M6407" i="17" a="1"/>
  <c r="M6407" i="17" s="1"/>
  <c r="M6402" i="17" a="1"/>
  <c r="M6402" i="17" s="1"/>
  <c r="N6402" i="17" a="1"/>
  <c r="N6402" i="17" s="1"/>
  <c r="M6397" i="17" a="1"/>
  <c r="M6397" i="17" s="1"/>
  <c r="N6397" i="17" a="1"/>
  <c r="N6397" i="17" s="1"/>
  <c r="M6352" i="17" a="1"/>
  <c r="M6352" i="17" s="1"/>
  <c r="N6352" i="17" a="1"/>
  <c r="N6352" i="17" s="1"/>
  <c r="M6348" i="17" a="1"/>
  <c r="M6348" i="17" s="1"/>
  <c r="N6348" i="17" a="1"/>
  <c r="N6348" i="17" s="1"/>
  <c r="S6318" i="17" a="1"/>
  <c r="S6318" i="17" s="1"/>
  <c r="M6318" i="17" a="1"/>
  <c r="M6318" i="17" s="1"/>
  <c r="N6318" i="17" a="1"/>
  <c r="N6318" i="17" s="1"/>
  <c r="M6296" i="17" a="1"/>
  <c r="M6296" i="17" s="1"/>
  <c r="N6296" i="17" a="1"/>
  <c r="N6296" i="17" s="1"/>
  <c r="M6292" i="17" a="1"/>
  <c r="M6292" i="17" s="1"/>
  <c r="N6292" i="17" a="1"/>
  <c r="N6292" i="17" s="1"/>
  <c r="M6289" i="17" a="1"/>
  <c r="M6289" i="17" s="1"/>
  <c r="N6289" i="17" a="1"/>
  <c r="N6289" i="17" s="1"/>
  <c r="M6271" i="17" a="1"/>
  <c r="M6271" i="17" s="1"/>
  <c r="N6271" i="17" a="1"/>
  <c r="N6271" i="17" s="1"/>
  <c r="M6220" i="17" a="1"/>
  <c r="M6220" i="17" s="1"/>
  <c r="N6220" i="17" a="1"/>
  <c r="N6220" i="17" s="1"/>
  <c r="M6206" i="17" a="1"/>
  <c r="M6206" i="17" s="1"/>
  <c r="N6206" i="17" a="1"/>
  <c r="N6206" i="17" s="1"/>
  <c r="M6201" i="17" a="1"/>
  <c r="M6201" i="17" s="1"/>
  <c r="N6201" i="17" a="1"/>
  <c r="N6201" i="17" s="1"/>
  <c r="M6159" i="17" a="1"/>
  <c r="M6159" i="17" s="1"/>
  <c r="N6159" i="17" a="1"/>
  <c r="N6159" i="17" s="1"/>
  <c r="M6155" i="17" a="1"/>
  <c r="M6155" i="17" s="1"/>
  <c r="N6155" i="17" a="1"/>
  <c r="N6155" i="17" s="1"/>
  <c r="S6115" i="17" a="1"/>
  <c r="S6115" i="17" s="1"/>
  <c r="M6115" i="17" a="1"/>
  <c r="M6115" i="17" s="1"/>
  <c r="N6115" i="17" a="1"/>
  <c r="N6115" i="17" s="1"/>
  <c r="M6098" i="17" a="1"/>
  <c r="M6098" i="17" s="1"/>
  <c r="N6098" i="17" a="1"/>
  <c r="N6098" i="17" s="1"/>
  <c r="M6094" i="17" a="1"/>
  <c r="M6094" i="17" s="1"/>
  <c r="N6094" i="17" a="1"/>
  <c r="N6094" i="17" s="1"/>
  <c r="N6075" i="17" a="1"/>
  <c r="N6075" i="17" s="1"/>
  <c r="M6075" i="17" a="1"/>
  <c r="M6075" i="17" s="1"/>
  <c r="N6067" i="17" a="1"/>
  <c r="N6067" i="17" s="1"/>
  <c r="M6067" i="17" a="1"/>
  <c r="M6067" i="17" s="1"/>
  <c r="M6062" i="17" a="1"/>
  <c r="M6062" i="17" s="1"/>
  <c r="N6062" i="17" a="1"/>
  <c r="N6062" i="17" s="1"/>
  <c r="M6042" i="17" a="1"/>
  <c r="M6042" i="17" s="1"/>
  <c r="N6042" i="17" a="1"/>
  <c r="N6042" i="17" s="1"/>
  <c r="M6035" i="17" a="1"/>
  <c r="M6035" i="17" s="1"/>
  <c r="N6035" i="17" a="1"/>
  <c r="N6035" i="17" s="1"/>
  <c r="S6024" i="17" a="1"/>
  <c r="S6024" i="17" s="1"/>
  <c r="M6024" i="17" a="1"/>
  <c r="M6024" i="17" s="1"/>
  <c r="N6024" i="17" a="1"/>
  <c r="N6024" i="17" s="1"/>
  <c r="M6005" i="17" a="1"/>
  <c r="M6005" i="17" s="1"/>
  <c r="N6005" i="17" a="1"/>
  <c r="N6005" i="17" s="1"/>
  <c r="S5989" i="17" a="1"/>
  <c r="S5989" i="17" s="1"/>
  <c r="M5989" i="17" a="1"/>
  <c r="M5989" i="17" s="1"/>
  <c r="M5985" i="17" a="1"/>
  <c r="M5985" i="17" s="1"/>
  <c r="N5985" i="17" a="1"/>
  <c r="N5985" i="17" s="1"/>
  <c r="S5968" i="17" a="1"/>
  <c r="S5968" i="17" s="1"/>
  <c r="M5968" i="17" a="1"/>
  <c r="M5968" i="17" s="1"/>
  <c r="N5968" i="17" a="1"/>
  <c r="N5968" i="17" s="1"/>
  <c r="N5959" i="17" a="1"/>
  <c r="N5959" i="17" s="1"/>
  <c r="M5959" i="17" a="1"/>
  <c r="M5959" i="17" s="1"/>
  <c r="N5955" i="17" a="1"/>
  <c r="N5955" i="17" s="1"/>
  <c r="M5955" i="17" a="1"/>
  <c r="M5955" i="17" s="1"/>
  <c r="M5954" i="17" a="1"/>
  <c r="M5954" i="17" s="1"/>
  <c r="N5954" i="17" a="1"/>
  <c r="N5954" i="17" s="1"/>
  <c r="M5945" i="17" a="1"/>
  <c r="M5945" i="17" s="1"/>
  <c r="N5945" i="17" a="1"/>
  <c r="N5945" i="17" s="1"/>
  <c r="M5938" i="17" a="1"/>
  <c r="M5938" i="17" s="1"/>
  <c r="N5938" i="17" a="1"/>
  <c r="N5938" i="17" s="1"/>
  <c r="M5933" i="17" a="1"/>
  <c r="M5933" i="17" s="1"/>
  <c r="N5933" i="17" a="1"/>
  <c r="N5933" i="17" s="1"/>
  <c r="S5921" i="17" a="1"/>
  <c r="S5921" i="17" s="1"/>
  <c r="M5921" i="17" a="1"/>
  <c r="M5921" i="17" s="1"/>
  <c r="N5921" i="17" a="1"/>
  <c r="N5921" i="17" s="1"/>
  <c r="N5909" i="17" a="1"/>
  <c r="N5909" i="17" s="1"/>
  <c r="M5909" i="17" a="1"/>
  <c r="M5909" i="17" s="1"/>
  <c r="S5905" i="17" a="1"/>
  <c r="S5905" i="17" s="1"/>
  <c r="M5905" i="17" a="1"/>
  <c r="M5905" i="17" s="1"/>
  <c r="N5905" i="17" a="1"/>
  <c r="N5905" i="17" s="1"/>
  <c r="M5893" i="17" a="1"/>
  <c r="M5893" i="17" s="1"/>
  <c r="N5893" i="17" a="1"/>
  <c r="N5893" i="17" s="1"/>
  <c r="S5875" i="17" a="1"/>
  <c r="S5875" i="17" s="1"/>
  <c r="M5875" i="17" a="1"/>
  <c r="M5875" i="17" s="1"/>
  <c r="N5875" i="17" a="1"/>
  <c r="N5875" i="17" s="1"/>
  <c r="M5872" i="17" a="1"/>
  <c r="M5872" i="17" s="1"/>
  <c r="N5872" i="17" a="1"/>
  <c r="N5872" i="17" s="1"/>
  <c r="M5866" i="17" a="1"/>
  <c r="M5866" i="17" s="1"/>
  <c r="N5866" i="17" a="1"/>
  <c r="N5866" i="17" s="1"/>
  <c r="M5860" i="17" a="1"/>
  <c r="M5860" i="17" s="1"/>
  <c r="N5860" i="17" a="1"/>
  <c r="N5860" i="17" s="1"/>
  <c r="S5851" i="17" a="1"/>
  <c r="S5851" i="17" s="1"/>
  <c r="M5851" i="17" a="1"/>
  <c r="M5851" i="17" s="1"/>
  <c r="N5851" i="17" a="1"/>
  <c r="N5851" i="17" s="1"/>
  <c r="M5837" i="17" a="1"/>
  <c r="M5837" i="17" s="1"/>
  <c r="N5837" i="17" a="1"/>
  <c r="N5837" i="17" s="1"/>
  <c r="M5833" i="17" a="1"/>
  <c r="M5833" i="17" s="1"/>
  <c r="N5833" i="17" a="1"/>
  <c r="N5833" i="17" s="1"/>
  <c r="M5832" i="17" a="1"/>
  <c r="M5832" i="17" s="1"/>
  <c r="N5832" i="17" a="1"/>
  <c r="N5832" i="17" s="1"/>
  <c r="M5826" i="17" a="1"/>
  <c r="M5826" i="17" s="1"/>
  <c r="N5826" i="17" a="1"/>
  <c r="N5826" i="17" s="1"/>
  <c r="M5792" i="17" a="1"/>
  <c r="M5792" i="17" s="1"/>
  <c r="N5792" i="17" a="1"/>
  <c r="N5792" i="17" s="1"/>
  <c r="M5780" i="17" a="1"/>
  <c r="M5780" i="17" s="1"/>
  <c r="N5780" i="17" a="1"/>
  <c r="N5780" i="17" s="1"/>
  <c r="N5772" i="17" a="1"/>
  <c r="N5772" i="17" s="1"/>
  <c r="M5772" i="17" a="1"/>
  <c r="M5772" i="17" s="1"/>
  <c r="M5769" i="17" a="1"/>
  <c r="M5769" i="17" s="1"/>
  <c r="N5769" i="17" a="1"/>
  <c r="N5769" i="17" s="1"/>
  <c r="M5757" i="17" a="1"/>
  <c r="M5757" i="17" s="1"/>
  <c r="N5757" i="17" a="1"/>
  <c r="N5757" i="17" s="1"/>
  <c r="M5753" i="17" a="1"/>
  <c r="M5753" i="17" s="1"/>
  <c r="N5753" i="17" a="1"/>
  <c r="N5753" i="17" s="1"/>
  <c r="M5732" i="17" a="1"/>
  <c r="M5732" i="17" s="1"/>
  <c r="N5732" i="17" a="1"/>
  <c r="N5732" i="17" s="1"/>
  <c r="M5731" i="17" a="1"/>
  <c r="M5731" i="17" s="1"/>
  <c r="N5731" i="17" a="1"/>
  <c r="N5731" i="17" s="1"/>
  <c r="M5730" i="17" a="1"/>
  <c r="M5730" i="17" s="1"/>
  <c r="N5730" i="17" a="1"/>
  <c r="N5730" i="17" s="1"/>
  <c r="M5723" i="17" a="1"/>
  <c r="M5723" i="17" s="1"/>
  <c r="N5723" i="17" a="1"/>
  <c r="N5723" i="17" s="1"/>
  <c r="M5703" i="17" a="1"/>
  <c r="M5703" i="17" s="1"/>
  <c r="N5703" i="17" a="1"/>
  <c r="N5703" i="17" s="1"/>
  <c r="N5700" i="17" a="1"/>
  <c r="N5700" i="17" s="1"/>
  <c r="M5700" i="17" a="1"/>
  <c r="M5700" i="17" s="1"/>
  <c r="M5667" i="17" a="1"/>
  <c r="M5667" i="17" s="1"/>
  <c r="N5667" i="17" a="1"/>
  <c r="N5667" i="17" s="1"/>
  <c r="M5663" i="17" a="1"/>
  <c r="M5663" i="17" s="1"/>
  <c r="N5663" i="17" a="1"/>
  <c r="N5663" i="17" s="1"/>
  <c r="M5617" i="17" a="1"/>
  <c r="M5617" i="17" s="1"/>
  <c r="N5617" i="17" a="1"/>
  <c r="N5617" i="17" s="1"/>
  <c r="M5611" i="17" a="1"/>
  <c r="M5611" i="17" s="1"/>
  <c r="N5611" i="17" a="1"/>
  <c r="N5611" i="17" s="1"/>
  <c r="S5600" i="17" a="1"/>
  <c r="S5600" i="17" s="1"/>
  <c r="M5600" i="17" a="1"/>
  <c r="M5600" i="17" s="1"/>
  <c r="N5600" i="17" a="1"/>
  <c r="N5600" i="17" s="1"/>
  <c r="N5597" i="17" a="1"/>
  <c r="N5597" i="17" s="1"/>
  <c r="M5597" i="17" a="1"/>
  <c r="M5597" i="17" s="1"/>
  <c r="M5568" i="17" a="1"/>
  <c r="M5568" i="17" s="1"/>
  <c r="N5568" i="17" a="1"/>
  <c r="N5568" i="17" s="1"/>
  <c r="M5555" i="17" a="1"/>
  <c r="M5555" i="17" s="1"/>
  <c r="N5555" i="17" a="1"/>
  <c r="N5555" i="17" s="1"/>
  <c r="M5542" i="17" a="1"/>
  <c r="M5542" i="17" s="1"/>
  <c r="N5542" i="17" a="1"/>
  <c r="N5542" i="17" s="1"/>
  <c r="M5521" i="17" a="1"/>
  <c r="M5521" i="17" s="1"/>
  <c r="N5521" i="17" a="1"/>
  <c r="N5521" i="17" s="1"/>
  <c r="M5518" i="17" a="1"/>
  <c r="M5518" i="17" s="1"/>
  <c r="N5518" i="17" a="1"/>
  <c r="N5518" i="17" s="1"/>
  <c r="M5490" i="17" a="1"/>
  <c r="M5490" i="17" s="1"/>
  <c r="N5490" i="17" a="1"/>
  <c r="N5490" i="17" s="1"/>
  <c r="N5477" i="17" a="1"/>
  <c r="N5477" i="17" s="1"/>
  <c r="M5477" i="17" a="1"/>
  <c r="M5477" i="17" s="1"/>
  <c r="S5474" i="17" a="1"/>
  <c r="S5474" i="17" s="1"/>
  <c r="M5474" i="17" a="1"/>
  <c r="M5474" i="17" s="1"/>
  <c r="M5458" i="17" a="1"/>
  <c r="M5458" i="17" s="1"/>
  <c r="N5458" i="17" a="1"/>
  <c r="N5458" i="17" s="1"/>
  <c r="N5457" i="17" a="1"/>
  <c r="N5457" i="17" s="1"/>
  <c r="M5457" i="17" a="1"/>
  <c r="M5457" i="17" s="1"/>
  <c r="N5447" i="17" a="1"/>
  <c r="N5447" i="17" s="1"/>
  <c r="M5447" i="17" a="1"/>
  <c r="M5447" i="17" s="1"/>
  <c r="M5431" i="17" a="1"/>
  <c r="M5431" i="17" s="1"/>
  <c r="N5431" i="17" a="1"/>
  <c r="N5431" i="17" s="1"/>
  <c r="N5413" i="17" a="1"/>
  <c r="N5413" i="17" s="1"/>
  <c r="M5413" i="17" a="1"/>
  <c r="M5413" i="17" s="1"/>
  <c r="M5401" i="17" a="1"/>
  <c r="M5401" i="17" s="1"/>
  <c r="N5401" i="17" a="1"/>
  <c r="N5401" i="17" s="1"/>
  <c r="M5390" i="17" a="1"/>
  <c r="M5390" i="17" s="1"/>
  <c r="N5390" i="17" a="1"/>
  <c r="N5390" i="17" s="1"/>
  <c r="M5381" i="17" a="1"/>
  <c r="M5381" i="17" s="1"/>
  <c r="N5381" i="17" a="1"/>
  <c r="N5381" i="17" s="1"/>
  <c r="M5357" i="17" a="1"/>
  <c r="M5357" i="17" s="1"/>
  <c r="N5357" i="17" a="1"/>
  <c r="N5357" i="17" s="1"/>
  <c r="M5356" i="17" a="1"/>
  <c r="M5356" i="17" s="1"/>
  <c r="N5356" i="17" a="1"/>
  <c r="N5356" i="17" s="1"/>
  <c r="N5324" i="17" a="1"/>
  <c r="N5324" i="17" s="1"/>
  <c r="M5324" i="17" a="1"/>
  <c r="M5324" i="17" s="1"/>
  <c r="N5306" i="17" a="1"/>
  <c r="N5306" i="17" s="1"/>
  <c r="M5306" i="17" a="1"/>
  <c r="M5306" i="17" s="1"/>
  <c r="M5291" i="17" a="1"/>
  <c r="M5291" i="17" s="1"/>
  <c r="N5291" i="17" a="1"/>
  <c r="N5291" i="17" s="1"/>
  <c r="S5261" i="17" a="1"/>
  <c r="S5261" i="17" s="1"/>
  <c r="M5261" i="17" a="1"/>
  <c r="M5261" i="17" s="1"/>
  <c r="N5261" i="17" a="1"/>
  <c r="N5261" i="17" s="1"/>
  <c r="S5245" i="17" a="1"/>
  <c r="S5245" i="17" s="1"/>
  <c r="M5245" i="17" a="1"/>
  <c r="M5245" i="17" s="1"/>
  <c r="M5234" i="17" a="1"/>
  <c r="M5234" i="17" s="1"/>
  <c r="N5234" i="17" a="1"/>
  <c r="N5234" i="17" s="1"/>
  <c r="M5230" i="17" a="1"/>
  <c r="M5230" i="17" s="1"/>
  <c r="N5230" i="17" a="1"/>
  <c r="N5230" i="17" s="1"/>
  <c r="M5216" i="17" a="1"/>
  <c r="M5216" i="17" s="1"/>
  <c r="N5216" i="17" a="1"/>
  <c r="N5216" i="17" s="1"/>
  <c r="M5207" i="17" a="1"/>
  <c r="M5207" i="17" s="1"/>
  <c r="N5207" i="17" a="1"/>
  <c r="N5207" i="17" s="1"/>
  <c r="M5204" i="17" a="1"/>
  <c r="M5204" i="17" s="1"/>
  <c r="N5204" i="17" a="1"/>
  <c r="N5204" i="17" s="1"/>
  <c r="S5181" i="17" a="1"/>
  <c r="S5181" i="17" s="1"/>
  <c r="M5181" i="17" a="1"/>
  <c r="M5181" i="17" s="1"/>
  <c r="N5181" i="17" a="1"/>
  <c r="N5181" i="17" s="1"/>
  <c r="M5149" i="17" a="1"/>
  <c r="M5149" i="17" s="1"/>
  <c r="N5149" i="17" a="1"/>
  <c r="N5149" i="17" s="1"/>
  <c r="M5139" i="17" a="1"/>
  <c r="M5139" i="17" s="1"/>
  <c r="N5139" i="17" a="1"/>
  <c r="N5139" i="17" s="1"/>
  <c r="M5119" i="17" a="1"/>
  <c r="M5119" i="17" s="1"/>
  <c r="N5119" i="17" a="1"/>
  <c r="N5119" i="17" s="1"/>
  <c r="M5105" i="17" a="1"/>
  <c r="M5105" i="17" s="1"/>
  <c r="N5105" i="17" a="1"/>
  <c r="N5105" i="17" s="1"/>
  <c r="M5096" i="17" a="1"/>
  <c r="M5096" i="17" s="1"/>
  <c r="N5096" i="17" a="1"/>
  <c r="N5096" i="17" s="1"/>
  <c r="M5078" i="17" a="1"/>
  <c r="M5078" i="17" s="1"/>
  <c r="N5078" i="17" a="1"/>
  <c r="N5078" i="17" s="1"/>
  <c r="M5069" i="17" a="1"/>
  <c r="M5069" i="17" s="1"/>
  <c r="N5069" i="17" a="1"/>
  <c r="N5069" i="17" s="1"/>
  <c r="M5064" i="17" a="1"/>
  <c r="M5064" i="17" s="1"/>
  <c r="N5064" i="17" a="1"/>
  <c r="N5064" i="17" s="1"/>
  <c r="M5063" i="17" a="1"/>
  <c r="M5063" i="17" s="1"/>
  <c r="N5063" i="17" a="1"/>
  <c r="N5063" i="17" s="1"/>
  <c r="M5062" i="17" a="1"/>
  <c r="M5062" i="17" s="1"/>
  <c r="N5062" i="17" a="1"/>
  <c r="N5062" i="17" s="1"/>
  <c r="M5007" i="17" a="1"/>
  <c r="M5007" i="17" s="1"/>
  <c r="N5007" i="17" a="1"/>
  <c r="N5007" i="17" s="1"/>
  <c r="M4998" i="17" a="1"/>
  <c r="M4998" i="17" s="1"/>
  <c r="N4998" i="17" a="1"/>
  <c r="N4998" i="17" s="1"/>
  <c r="M4985" i="17" a="1"/>
  <c r="M4985" i="17" s="1"/>
  <c r="N4985" i="17" a="1"/>
  <c r="N4985" i="17" s="1"/>
  <c r="S4981" i="17" a="1"/>
  <c r="S4981" i="17" s="1"/>
  <c r="N4981" i="17" a="1"/>
  <c r="N4981" i="17" s="1"/>
  <c r="M4981" i="17" a="1"/>
  <c r="M4981" i="17" s="1"/>
  <c r="M4972" i="17" a="1"/>
  <c r="M4972" i="17" s="1"/>
  <c r="N4972" i="17" a="1"/>
  <c r="N4972" i="17" s="1"/>
  <c r="N4964" i="17" a="1"/>
  <c r="N4964" i="17" s="1"/>
  <c r="M4964" i="17" a="1"/>
  <c r="M4964" i="17" s="1"/>
  <c r="M4945" i="17" a="1"/>
  <c r="M4945" i="17" s="1"/>
  <c r="N4945" i="17" a="1"/>
  <c r="N4945" i="17" s="1"/>
  <c r="M4939" i="17" a="1"/>
  <c r="M4939" i="17" s="1"/>
  <c r="N4939" i="17" a="1"/>
  <c r="N4939" i="17" s="1"/>
  <c r="S4909" i="17" a="1"/>
  <c r="S4909" i="17" s="1"/>
  <c r="M4909" i="17" a="1"/>
  <c r="M4909" i="17" s="1"/>
  <c r="N4909" i="17" a="1"/>
  <c r="N4909" i="17" s="1"/>
  <c r="M4850" i="17" a="1"/>
  <c r="M4850" i="17" s="1"/>
  <c r="N4850" i="17" a="1"/>
  <c r="N4850" i="17" s="1"/>
  <c r="N4844" i="17" a="1"/>
  <c r="N4844" i="17" s="1"/>
  <c r="M4844" i="17" a="1"/>
  <c r="M4844" i="17" s="1"/>
  <c r="N4831" i="17" a="1"/>
  <c r="N4831" i="17" s="1"/>
  <c r="M4831" i="17" a="1"/>
  <c r="M4831" i="17" s="1"/>
  <c r="M4820" i="17" a="1"/>
  <c r="M4820" i="17" s="1"/>
  <c r="N4820" i="17" a="1"/>
  <c r="N4820" i="17" s="1"/>
  <c r="M4810" i="17" a="1"/>
  <c r="M4810" i="17" s="1"/>
  <c r="N4810" i="17" a="1"/>
  <c r="N4810" i="17" s="1"/>
  <c r="M4788" i="17" a="1"/>
  <c r="M4788" i="17" s="1"/>
  <c r="N4788" i="17" a="1"/>
  <c r="N4788" i="17" s="1"/>
  <c r="M4787" i="17" a="1"/>
  <c r="M4787" i="17" s="1"/>
  <c r="N4787" i="17" a="1"/>
  <c r="N4787" i="17" s="1"/>
  <c r="N4768" i="17" a="1"/>
  <c r="N4768" i="17" s="1"/>
  <c r="M4768" i="17" a="1"/>
  <c r="M4768" i="17" s="1"/>
  <c r="N4764" i="17" a="1"/>
  <c r="N4764" i="17" s="1"/>
  <c r="M4764" i="17" a="1"/>
  <c r="M4764" i="17" s="1"/>
  <c r="M4763" i="17" a="1"/>
  <c r="M4763" i="17" s="1"/>
  <c r="N4763" i="17" a="1"/>
  <c r="N4763" i="17" s="1"/>
  <c r="S4741" i="17" a="1"/>
  <c r="S4741" i="17" s="1"/>
  <c r="M4741" i="17" a="1"/>
  <c r="M4741" i="17" s="1"/>
  <c r="N4741" i="17" a="1"/>
  <c r="N4741" i="17" s="1"/>
  <c r="N4736" i="17" a="1"/>
  <c r="N4736" i="17" s="1"/>
  <c r="M4736" i="17" a="1"/>
  <c r="M4736" i="17" s="1"/>
  <c r="M4723" i="17" a="1"/>
  <c r="M4723" i="17" s="1"/>
  <c r="N4723" i="17" a="1"/>
  <c r="N4723" i="17" s="1"/>
  <c r="N4714" i="17" a="1"/>
  <c r="N4714" i="17" s="1"/>
  <c r="M4714" i="17" a="1"/>
  <c r="M4714" i="17" s="1"/>
  <c r="M4707" i="17" a="1"/>
  <c r="M4707" i="17" s="1"/>
  <c r="N4707" i="17" a="1"/>
  <c r="N4707" i="17" s="1"/>
  <c r="N4701" i="17" a="1"/>
  <c r="N4701" i="17" s="1"/>
  <c r="M4701" i="17" a="1"/>
  <c r="M4701" i="17" s="1"/>
  <c r="N4688" i="17" a="1"/>
  <c r="N4688" i="17" s="1"/>
  <c r="M4688" i="17" a="1"/>
  <c r="M4688" i="17" s="1"/>
  <c r="M4683" i="17" a="1"/>
  <c r="M4683" i="17" s="1"/>
  <c r="N4683" i="17" a="1"/>
  <c r="N4683" i="17" s="1"/>
  <c r="N4682" i="17" a="1"/>
  <c r="N4682" i="17" s="1"/>
  <c r="M4682" i="17" a="1"/>
  <c r="M4682" i="17" s="1"/>
  <c r="N4674" i="17" a="1"/>
  <c r="N4674" i="17" s="1"/>
  <c r="M4674" i="17" a="1"/>
  <c r="M4674" i="17" s="1"/>
  <c r="M4673" i="17" a="1"/>
  <c r="M4673" i="17" s="1"/>
  <c r="N4673" i="17" a="1"/>
  <c r="N4673" i="17" s="1"/>
  <c r="N4664" i="17" a="1"/>
  <c r="N4664" i="17" s="1"/>
  <c r="M4664" i="17" a="1"/>
  <c r="M4664" i="17" s="1"/>
  <c r="M4655" i="17" a="1"/>
  <c r="M4655" i="17" s="1"/>
  <c r="N4655" i="17" a="1"/>
  <c r="N4655" i="17" s="1"/>
  <c r="M4651" i="17" a="1"/>
  <c r="M4651" i="17" s="1"/>
  <c r="N4651" i="17" a="1"/>
  <c r="N4651" i="17" s="1"/>
  <c r="M4592" i="17" a="1"/>
  <c r="M4592" i="17" s="1"/>
  <c r="N4592" i="17" a="1"/>
  <c r="N4592" i="17" s="1"/>
  <c r="S4584" i="17" a="1"/>
  <c r="S4584" i="17" s="1"/>
  <c r="N4584" i="17" a="1"/>
  <c r="N4584" i="17" s="1"/>
  <c r="M4584" i="17" a="1"/>
  <c r="M4584" i="17" s="1"/>
  <c r="M4553" i="17" a="1"/>
  <c r="M4553" i="17" s="1"/>
  <c r="N4553" i="17" a="1"/>
  <c r="N4553" i="17" s="1"/>
  <c r="M4464" i="17" a="1"/>
  <c r="M4464" i="17" s="1"/>
  <c r="N4464" i="17" a="1"/>
  <c r="N4464" i="17" s="1"/>
  <c r="M4433" i="17" a="1"/>
  <c r="M4433" i="17" s="1"/>
  <c r="N4433" i="17" a="1"/>
  <c r="N4433" i="17" s="1"/>
  <c r="M4410" i="17" a="1"/>
  <c r="M4410" i="17" s="1"/>
  <c r="N4410" i="17" a="1"/>
  <c r="N4410" i="17" s="1"/>
  <c r="M4387" i="17" a="1"/>
  <c r="M4387" i="17" s="1"/>
  <c r="N4387" i="17" a="1"/>
  <c r="N4387" i="17" s="1"/>
  <c r="M4378" i="17" a="1"/>
  <c r="M4378" i="17" s="1"/>
  <c r="N4378" i="17" a="1"/>
  <c r="N4378" i="17" s="1"/>
  <c r="N4352" i="17" a="1"/>
  <c r="N4352" i="17" s="1"/>
  <c r="M4352" i="17" a="1"/>
  <c r="M4352" i="17" s="1"/>
  <c r="S4343" i="17" a="1"/>
  <c r="S4343" i="17" s="1"/>
  <c r="N4343" i="17" a="1"/>
  <c r="N4343" i="17" s="1"/>
  <c r="M4343" i="17" a="1"/>
  <c r="M4343" i="17" s="1"/>
  <c r="S4326" i="17" a="1"/>
  <c r="S4326" i="17" s="1"/>
  <c r="M4326" i="17" a="1"/>
  <c r="M4326" i="17" s="1"/>
  <c r="S4321" i="17" a="1"/>
  <c r="S4321" i="17" s="1"/>
  <c r="M4321" i="17" a="1"/>
  <c r="M4321" i="17" s="1"/>
  <c r="N4321" i="17" a="1"/>
  <c r="N4321" i="17" s="1"/>
  <c r="S4295" i="17" a="1"/>
  <c r="S4295" i="17" s="1"/>
  <c r="M4295" i="17" a="1"/>
  <c r="M4295" i="17" s="1"/>
  <c r="S4289" i="17" a="1"/>
  <c r="S4289" i="17" s="1"/>
  <c r="M4289" i="17" a="1"/>
  <c r="M4289" i="17" s="1"/>
  <c r="N4289" i="17" a="1"/>
  <c r="N4289" i="17" s="1"/>
  <c r="S4279" i="17" a="1"/>
  <c r="S4279" i="17" s="1"/>
  <c r="N4279" i="17" a="1"/>
  <c r="N4279" i="17" s="1"/>
  <c r="M4279" i="17" a="1"/>
  <c r="M4279" i="17" s="1"/>
  <c r="M4269" i="17" a="1"/>
  <c r="M4269" i="17" s="1"/>
  <c r="N4269" i="17" a="1"/>
  <c r="N4269" i="17" s="1"/>
  <c r="N4263" i="17" a="1"/>
  <c r="N4263" i="17" s="1"/>
  <c r="M4263" i="17" a="1"/>
  <c r="M4263" i="17" s="1"/>
  <c r="S4249" i="17" a="1"/>
  <c r="S4249" i="17" s="1"/>
  <c r="N4249" i="17" a="1"/>
  <c r="N4249" i="17" s="1"/>
  <c r="M4249" i="17" a="1"/>
  <c r="M4249" i="17" s="1"/>
  <c r="M4226" i="17" a="1"/>
  <c r="M4226" i="17" s="1"/>
  <c r="N4226" i="17" a="1"/>
  <c r="N4226" i="17" s="1"/>
  <c r="M4216" i="17" a="1"/>
  <c r="M4216" i="17" s="1"/>
  <c r="N4216" i="17" a="1"/>
  <c r="N4216" i="17" s="1"/>
  <c r="M4207" i="17" a="1"/>
  <c r="M4207" i="17" s="1"/>
  <c r="N4207" i="17" a="1"/>
  <c r="N4207" i="17" s="1"/>
  <c r="M4194" i="17" a="1"/>
  <c r="M4194" i="17" s="1"/>
  <c r="N4194" i="17" a="1"/>
  <c r="N4194" i="17" s="1"/>
  <c r="M4181" i="17" a="1"/>
  <c r="M4181" i="17" s="1"/>
  <c r="N4181" i="17" a="1"/>
  <c r="N4181" i="17" s="1"/>
  <c r="N4180" i="17" a="1"/>
  <c r="N4180" i="17" s="1"/>
  <c r="M4180" i="17" a="1"/>
  <c r="M4180" i="17" s="1"/>
  <c r="M4152" i="17" a="1"/>
  <c r="M4152" i="17" s="1"/>
  <c r="N4152" i="17" a="1"/>
  <c r="N4152" i="17" s="1"/>
  <c r="S4109" i="17" a="1"/>
  <c r="S4109" i="17" s="1"/>
  <c r="M4109" i="17" a="1"/>
  <c r="M4109" i="17" s="1"/>
  <c r="M4105" i="17" a="1"/>
  <c r="M4105" i="17" s="1"/>
  <c r="N4105" i="17" a="1"/>
  <c r="N4105" i="17" s="1"/>
  <c r="M4102" i="17" a="1"/>
  <c r="M4102" i="17" s="1"/>
  <c r="N4102" i="17" a="1"/>
  <c r="N4102" i="17" s="1"/>
  <c r="N4098" i="17" a="1"/>
  <c r="N4098" i="17" s="1"/>
  <c r="M4098" i="17" a="1"/>
  <c r="M4098" i="17" s="1"/>
  <c r="S4087" i="17" a="1"/>
  <c r="S4087" i="17" s="1"/>
  <c r="M4087" i="17" a="1"/>
  <c r="M4087" i="17" s="1"/>
  <c r="M4084" i="17" a="1"/>
  <c r="M4084" i="17" s="1"/>
  <c r="N4084" i="17" a="1"/>
  <c r="N4084" i="17" s="1"/>
  <c r="M4072" i="17" a="1"/>
  <c r="M4072" i="17" s="1"/>
  <c r="N4072" i="17" a="1"/>
  <c r="N4072" i="17" s="1"/>
  <c r="S4069" i="17" a="1"/>
  <c r="S4069" i="17" s="1"/>
  <c r="M4069" i="17" a="1"/>
  <c r="M4069" i="17" s="1"/>
  <c r="N4069" i="17" a="1"/>
  <c r="N4069" i="17" s="1"/>
  <c r="M4066" i="17" a="1"/>
  <c r="M4066" i="17" s="1"/>
  <c r="N4066" i="17" a="1"/>
  <c r="N4066" i="17" s="1"/>
  <c r="M4062" i="17" a="1"/>
  <c r="M4062" i="17" s="1"/>
  <c r="N4062" i="17" a="1"/>
  <c r="N4062" i="17" s="1"/>
  <c r="M4059" i="17" a="1"/>
  <c r="M4059" i="17" s="1"/>
  <c r="N4059" i="17" a="1"/>
  <c r="N4059" i="17" s="1"/>
  <c r="M4042" i="17" a="1"/>
  <c r="M4042" i="17" s="1"/>
  <c r="N4042" i="17" a="1"/>
  <c r="N4042" i="17" s="1"/>
  <c r="S4031" i="17" a="1"/>
  <c r="S4031" i="17" s="1"/>
  <c r="M4031" i="17" a="1"/>
  <c r="M4031" i="17" s="1"/>
  <c r="N4031" i="17" a="1"/>
  <c r="N4031" i="17" s="1"/>
  <c r="N4017" i="17" a="1"/>
  <c r="N4017" i="17" s="1"/>
  <c r="M4017" i="17" a="1"/>
  <c r="M4017" i="17" s="1"/>
  <c r="M4010" i="17" a="1"/>
  <c r="M4010" i="17" s="1"/>
  <c r="N4010" i="17" a="1"/>
  <c r="N4010" i="17" s="1"/>
  <c r="M4009" i="17" a="1"/>
  <c r="M4009" i="17" s="1"/>
  <c r="N4009" i="17" a="1"/>
  <c r="N4009" i="17" s="1"/>
  <c r="M4006" i="17" a="1"/>
  <c r="M4006" i="17" s="1"/>
  <c r="N4006" i="17" a="1"/>
  <c r="N4006" i="17" s="1"/>
  <c r="M3984" i="17" a="1"/>
  <c r="M3984" i="17" s="1"/>
  <c r="N3984" i="17" a="1"/>
  <c r="N3984" i="17" s="1"/>
  <c r="S3973" i="17" a="1"/>
  <c r="S3973" i="17" s="1"/>
  <c r="M3973" i="17" a="1"/>
  <c r="M3973" i="17" s="1"/>
  <c r="M3968" i="17" a="1"/>
  <c r="M3968" i="17" s="1"/>
  <c r="N3968" i="17" a="1"/>
  <c r="N3968" i="17" s="1"/>
  <c r="S3957" i="17" a="1"/>
  <c r="S3957" i="17" s="1"/>
  <c r="N3957" i="17" a="1"/>
  <c r="N3957" i="17" s="1"/>
  <c r="M3957" i="17" a="1"/>
  <c r="M3957" i="17" s="1"/>
  <c r="S3946" i="17" a="1"/>
  <c r="S3946" i="17" s="1"/>
  <c r="M3946" i="17" a="1"/>
  <c r="M3946" i="17" s="1"/>
  <c r="N3946" i="17" a="1"/>
  <c r="N3946" i="17" s="1"/>
  <c r="M3930" i="17" a="1"/>
  <c r="M3930" i="17" s="1"/>
  <c r="N3930" i="17" a="1"/>
  <c r="N3930" i="17" s="1"/>
  <c r="N3929" i="17" a="1"/>
  <c r="N3929" i="17" s="1"/>
  <c r="M3929" i="17" a="1"/>
  <c r="M3929" i="17" s="1"/>
  <c r="S3925" i="17" a="1"/>
  <c r="S3925" i="17" s="1"/>
  <c r="M3925" i="17" a="1"/>
  <c r="M3925" i="17" s="1"/>
  <c r="M3920" i="17" a="1"/>
  <c r="M3920" i="17" s="1"/>
  <c r="N3920" i="17" a="1"/>
  <c r="N3920" i="17" s="1"/>
  <c r="M3919" i="17" a="1"/>
  <c r="M3919" i="17" s="1"/>
  <c r="N3919" i="17" a="1"/>
  <c r="N3919" i="17" s="1"/>
  <c r="M3913" i="17" a="1"/>
  <c r="M3913" i="17" s="1"/>
  <c r="N3913" i="17" a="1"/>
  <c r="N3913" i="17" s="1"/>
  <c r="S3909" i="17" a="1"/>
  <c r="S3909" i="17" s="1"/>
  <c r="M3909" i="17" a="1"/>
  <c r="M3909" i="17" s="1"/>
  <c r="M3894" i="17" a="1"/>
  <c r="M3894" i="17" s="1"/>
  <c r="N3894" i="17" a="1"/>
  <c r="N3894" i="17" s="1"/>
  <c r="M3877" i="17" a="1"/>
  <c r="M3877" i="17" s="1"/>
  <c r="N3877" i="17" a="1"/>
  <c r="N3877" i="17" s="1"/>
  <c r="M3822" i="17" a="1"/>
  <c r="M3822" i="17" s="1"/>
  <c r="N3822" i="17" a="1"/>
  <c r="N3822" i="17" s="1"/>
  <c r="M3809" i="17" a="1"/>
  <c r="M3809" i="17" s="1"/>
  <c r="N3809" i="17" a="1"/>
  <c r="N3809" i="17" s="1"/>
  <c r="S3800" i="17" a="1"/>
  <c r="S3800" i="17" s="1"/>
  <c r="N3800" i="17" a="1"/>
  <c r="N3800" i="17" s="1"/>
  <c r="M3800" i="17" a="1"/>
  <c r="M3800" i="17" s="1"/>
  <c r="M3799" i="17" a="1"/>
  <c r="M3799" i="17" s="1"/>
  <c r="N3799" i="17" a="1"/>
  <c r="N3799" i="17" s="1"/>
  <c r="S3787" i="17" a="1"/>
  <c r="S3787" i="17" s="1"/>
  <c r="M3787" i="17" a="1"/>
  <c r="M3787" i="17" s="1"/>
  <c r="N3787" i="17" a="1"/>
  <c r="N3787" i="17" s="1"/>
  <c r="M3774" i="17" a="1"/>
  <c r="M3774" i="17" s="1"/>
  <c r="N3774" i="17" a="1"/>
  <c r="N3774" i="17" s="1"/>
  <c r="M3747" i="17" a="1"/>
  <c r="M3747" i="17" s="1"/>
  <c r="N3747" i="17" a="1"/>
  <c r="N3747" i="17" s="1"/>
  <c r="M3743" i="17" a="1"/>
  <c r="M3743" i="17" s="1"/>
  <c r="N3743" i="17" a="1"/>
  <c r="N3743" i="17" s="1"/>
  <c r="S3738" i="17" a="1"/>
  <c r="S3738" i="17" s="1"/>
  <c r="M3738" i="17" a="1"/>
  <c r="M3738" i="17" s="1"/>
  <c r="N3738" i="17" a="1"/>
  <c r="N3738" i="17" s="1"/>
  <c r="N3732" i="17" a="1"/>
  <c r="N3732" i="17" s="1"/>
  <c r="M3732" i="17" a="1"/>
  <c r="M3732" i="17" s="1"/>
  <c r="M3713" i="17" a="1"/>
  <c r="M3713" i="17" s="1"/>
  <c r="N3713" i="17" a="1"/>
  <c r="N3713" i="17" s="1"/>
  <c r="M3705" i="17" a="1"/>
  <c r="M3705" i="17" s="1"/>
  <c r="N3705" i="17" a="1"/>
  <c r="N3705" i="17" s="1"/>
  <c r="N3700" i="17" a="1"/>
  <c r="N3700" i="17" s="1"/>
  <c r="M3700" i="17" a="1"/>
  <c r="M3700" i="17" s="1"/>
  <c r="N3680" i="17" a="1"/>
  <c r="N3680" i="17" s="1"/>
  <c r="M3680" i="17" a="1"/>
  <c r="M3680" i="17" s="1"/>
  <c r="M3679" i="17" a="1"/>
  <c r="M3679" i="17" s="1"/>
  <c r="N3679" i="17" a="1"/>
  <c r="N3679" i="17" s="1"/>
  <c r="M3659" i="17" a="1"/>
  <c r="M3659" i="17" s="1"/>
  <c r="N3659" i="17" a="1"/>
  <c r="N3659" i="17" s="1"/>
  <c r="M3645" i="17" a="1"/>
  <c r="M3645" i="17" s="1"/>
  <c r="N3645" i="17" a="1"/>
  <c r="N3645" i="17" s="1"/>
  <c r="N3640" i="17" a="1"/>
  <c r="N3640" i="17" s="1"/>
  <c r="M3640" i="17" a="1"/>
  <c r="M3640" i="17" s="1"/>
  <c r="M3639" i="17" a="1"/>
  <c r="M3639" i="17" s="1"/>
  <c r="N3639" i="17" a="1"/>
  <c r="N3639" i="17" s="1"/>
  <c r="M3635" i="17" a="1"/>
  <c r="M3635" i="17" s="1"/>
  <c r="N3635" i="17" a="1"/>
  <c r="N3635" i="17" s="1"/>
  <c r="M3631" i="17" a="1"/>
  <c r="M3631" i="17" s="1"/>
  <c r="N3631" i="17" a="1"/>
  <c r="N3631" i="17" s="1"/>
  <c r="M3609" i="17" a="1"/>
  <c r="M3609" i="17" s="1"/>
  <c r="N3609" i="17" a="1"/>
  <c r="N3609" i="17" s="1"/>
  <c r="N3604" i="17" a="1"/>
  <c r="N3604" i="17" s="1"/>
  <c r="M3604" i="17" a="1"/>
  <c r="M3604" i="17" s="1"/>
  <c r="M3584" i="17" a="1"/>
  <c r="M3584" i="17" s="1"/>
  <c r="N3584" i="17" a="1"/>
  <c r="N3584" i="17" s="1"/>
  <c r="S3571" i="17" a="1"/>
  <c r="S3571" i="17" s="1"/>
  <c r="M3571" i="17" a="1"/>
  <c r="M3571" i="17" s="1"/>
  <c r="N3571" i="17" a="1"/>
  <c r="N3571" i="17" s="1"/>
  <c r="N3561" i="17" a="1"/>
  <c r="N3561" i="17" s="1"/>
  <c r="M3561" i="17" a="1"/>
  <c r="M3561" i="17" s="1"/>
  <c r="M3543" i="17" a="1"/>
  <c r="M3543" i="17" s="1"/>
  <c r="N3543" i="17" a="1"/>
  <c r="N3543" i="17" s="1"/>
  <c r="M3538" i="17" a="1"/>
  <c r="M3538" i="17" s="1"/>
  <c r="N3538" i="17" a="1"/>
  <c r="N3538" i="17" s="1"/>
  <c r="M3534" i="17" a="1"/>
  <c r="M3534" i="17" s="1"/>
  <c r="N3534" i="17" a="1"/>
  <c r="N3534" i="17" s="1"/>
  <c r="N3533" i="17" a="1"/>
  <c r="N3533" i="17" s="1"/>
  <c r="M3533" i="17" a="1"/>
  <c r="M3533" i="17" s="1"/>
  <c r="N3529" i="17" a="1"/>
  <c r="N3529" i="17" s="1"/>
  <c r="M3529" i="17" a="1"/>
  <c r="M3529" i="17" s="1"/>
  <c r="M3518" i="17" a="1"/>
  <c r="M3518" i="17" s="1"/>
  <c r="N3518" i="17" a="1"/>
  <c r="N3518" i="17" s="1"/>
  <c r="N3505" i="17" a="1"/>
  <c r="N3505" i="17" s="1"/>
  <c r="M3505" i="17" a="1"/>
  <c r="M3505" i="17" s="1"/>
  <c r="M3492" i="17" a="1"/>
  <c r="M3492" i="17" s="1"/>
  <c r="N3492" i="17" a="1"/>
  <c r="N3492" i="17" s="1"/>
  <c r="M3483" i="17" a="1"/>
  <c r="M3483" i="17" s="1"/>
  <c r="N3483" i="17" a="1"/>
  <c r="N3483" i="17" s="1"/>
  <c r="S3480" i="17" a="1"/>
  <c r="S3480" i="17" s="1"/>
  <c r="M3480" i="17" a="1"/>
  <c r="M3480" i="17" s="1"/>
  <c r="N3480" i="17" a="1"/>
  <c r="N3480" i="17" s="1"/>
  <c r="N3461" i="17" a="1"/>
  <c r="N3461" i="17" s="1"/>
  <c r="M3461" i="17" a="1"/>
  <c r="M3461" i="17" s="1"/>
  <c r="S3411" i="17" a="1"/>
  <c r="S3411" i="17" s="1"/>
  <c r="M3411" i="17" a="1"/>
  <c r="M3411" i="17" s="1"/>
  <c r="N3411" i="17" a="1"/>
  <c r="N3411" i="17" s="1"/>
  <c r="M3399" i="17" a="1"/>
  <c r="M3399" i="17" s="1"/>
  <c r="N3399" i="17" a="1"/>
  <c r="N3399" i="17" s="1"/>
  <c r="N3355" i="17" a="1"/>
  <c r="N3355" i="17" s="1"/>
  <c r="M3355" i="17" a="1"/>
  <c r="M3355" i="17" s="1"/>
  <c r="N3332" i="17" a="1"/>
  <c r="N3332" i="17" s="1"/>
  <c r="M3332" i="17" a="1"/>
  <c r="M3332" i="17" s="1"/>
  <c r="N3321" i="17" a="1"/>
  <c r="N3321" i="17" s="1"/>
  <c r="M3321" i="17" a="1"/>
  <c r="M3321" i="17" s="1"/>
  <c r="M3315" i="17" a="1"/>
  <c r="M3315" i="17" s="1"/>
  <c r="N3315" i="17" a="1"/>
  <c r="N3315" i="17" s="1"/>
  <c r="M3308" i="17" a="1"/>
  <c r="M3308" i="17" s="1"/>
  <c r="N3308" i="17" a="1"/>
  <c r="N3308" i="17" s="1"/>
  <c r="N3301" i="17" a="1"/>
  <c r="N3301" i="17" s="1"/>
  <c r="M3301" i="17" a="1"/>
  <c r="M3301" i="17" s="1"/>
  <c r="M3296" i="17" a="1"/>
  <c r="M3296" i="17" s="1"/>
  <c r="N3296" i="17" a="1"/>
  <c r="N3296" i="17" s="1"/>
  <c r="S3258" i="17" a="1"/>
  <c r="S3258" i="17" s="1"/>
  <c r="M3258" i="17" a="1"/>
  <c r="M3258" i="17" s="1"/>
  <c r="N3258" i="17" a="1"/>
  <c r="N3258" i="17" s="1"/>
  <c r="S3228" i="17" a="1"/>
  <c r="S3228" i="17" s="1"/>
  <c r="M3228" i="17" a="1"/>
  <c r="M3228" i="17" s="1"/>
  <c r="M3219" i="17" a="1"/>
  <c r="M3219" i="17" s="1"/>
  <c r="N3219" i="17" a="1"/>
  <c r="N3219" i="17" s="1"/>
  <c r="N3210" i="17" a="1"/>
  <c r="N3210" i="17" s="1"/>
  <c r="M3210" i="17" a="1"/>
  <c r="M3210" i="17" s="1"/>
  <c r="N3191" i="17" a="1"/>
  <c r="N3191" i="17" s="1"/>
  <c r="M3191" i="17" a="1"/>
  <c r="M3191" i="17" s="1"/>
  <c r="M3182" i="17" a="1"/>
  <c r="M3182" i="17" s="1"/>
  <c r="N3182" i="17" a="1"/>
  <c r="N3182" i="17" s="1"/>
  <c r="S3172" i="17" a="1"/>
  <c r="S3172" i="17" s="1"/>
  <c r="M3172" i="17" a="1"/>
  <c r="M3172" i="17" s="1"/>
  <c r="N3172" i="17" a="1"/>
  <c r="N3172" i="17" s="1"/>
  <c r="S3153" i="17" a="1"/>
  <c r="S3153" i="17" s="1"/>
  <c r="M3153" i="17" a="1"/>
  <c r="M3153" i="17" s="1"/>
  <c r="N3153" i="17" a="1"/>
  <c r="N3153" i="17" s="1"/>
  <c r="N3144" i="17" a="1"/>
  <c r="N3144" i="17" s="1"/>
  <c r="M3144" i="17" a="1"/>
  <c r="M3144" i="17" s="1"/>
  <c r="M3129" i="17" a="1"/>
  <c r="M3129" i="17" s="1"/>
  <c r="N3129" i="17" a="1"/>
  <c r="N3129" i="17" s="1"/>
  <c r="M3121" i="17" a="1"/>
  <c r="M3121" i="17" s="1"/>
  <c r="N3121" i="17" a="1"/>
  <c r="N3121" i="17" s="1"/>
  <c r="M3113" i="17" a="1"/>
  <c r="M3113" i="17" s="1"/>
  <c r="N3113" i="17" a="1"/>
  <c r="N3113" i="17" s="1"/>
  <c r="M3107" i="17" a="1"/>
  <c r="M3107" i="17" s="1"/>
  <c r="N3107" i="17" a="1"/>
  <c r="N3107" i="17" s="1"/>
  <c r="M3106" i="17" a="1"/>
  <c r="M3106" i="17" s="1"/>
  <c r="N3106" i="17" a="1"/>
  <c r="N3106" i="17" s="1"/>
  <c r="M3102" i="17" a="1"/>
  <c r="M3102" i="17" s="1"/>
  <c r="N3102" i="17" a="1"/>
  <c r="N3102" i="17" s="1"/>
  <c r="M3088" i="17" a="1"/>
  <c r="M3088" i="17" s="1"/>
  <c r="N3088" i="17" a="1"/>
  <c r="N3088" i="17" s="1"/>
  <c r="M3082" i="17" a="1"/>
  <c r="M3082" i="17" s="1"/>
  <c r="N3082" i="17" a="1"/>
  <c r="N3082" i="17" s="1"/>
  <c r="M3081" i="17" a="1"/>
  <c r="M3081" i="17" s="1"/>
  <c r="N3081" i="17" a="1"/>
  <c r="N3081" i="17" s="1"/>
  <c r="S3071" i="17" a="1"/>
  <c r="S3071" i="17" s="1"/>
  <c r="M3071" i="17" a="1"/>
  <c r="M3071" i="17" s="1"/>
  <c r="N3071" i="17" a="1"/>
  <c r="N3071" i="17" s="1"/>
  <c r="M3052" i="17" a="1"/>
  <c r="M3052" i="17" s="1"/>
  <c r="N3052" i="17" a="1"/>
  <c r="N3052" i="17" s="1"/>
  <c r="M3048" i="17" a="1"/>
  <c r="M3048" i="17" s="1"/>
  <c r="N3048" i="17" a="1"/>
  <c r="N3048" i="17" s="1"/>
  <c r="M3026" i="17" a="1"/>
  <c r="M3026" i="17" s="1"/>
  <c r="N3026" i="17" a="1"/>
  <c r="N3026" i="17" s="1"/>
  <c r="S3023" i="17" a="1"/>
  <c r="S3023" i="17" s="1"/>
  <c r="M3023" i="17" a="1"/>
  <c r="M3023" i="17" s="1"/>
  <c r="N3023" i="17" a="1"/>
  <c r="N3023" i="17" s="1"/>
  <c r="M3017" i="17" a="1"/>
  <c r="M3017" i="17" s="1"/>
  <c r="N3017" i="17" a="1"/>
  <c r="N3017" i="17" s="1"/>
  <c r="M2978" i="17" a="1"/>
  <c r="M2978" i="17" s="1"/>
  <c r="N2978" i="17" a="1"/>
  <c r="N2978" i="17" s="1"/>
  <c r="S2975" i="17" a="1"/>
  <c r="S2975" i="17" s="1"/>
  <c r="N2975" i="17" a="1"/>
  <c r="N2975" i="17" s="1"/>
  <c r="M2975" i="17" a="1"/>
  <c r="M2975" i="17" s="1"/>
  <c r="N2965" i="17" a="1"/>
  <c r="N2965" i="17" s="1"/>
  <c r="M2965" i="17" a="1"/>
  <c r="M2965" i="17" s="1"/>
  <c r="N2941" i="17" a="1"/>
  <c r="N2941" i="17" s="1"/>
  <c r="M2941" i="17" a="1"/>
  <c r="M2941" i="17" s="1"/>
  <c r="M2932" i="17" a="1"/>
  <c r="M2932" i="17" s="1"/>
  <c r="N2932" i="17" a="1"/>
  <c r="N2932" i="17" s="1"/>
  <c r="N2929" i="17" a="1"/>
  <c r="N2929" i="17" s="1"/>
  <c r="M2929" i="17" a="1"/>
  <c r="M2929" i="17" s="1"/>
  <c r="M2922" i="17" a="1"/>
  <c r="M2922" i="17" s="1"/>
  <c r="N2922" i="17" a="1"/>
  <c r="N2922" i="17" s="1"/>
  <c r="M2908" i="17" a="1"/>
  <c r="M2908" i="17" s="1"/>
  <c r="N2908" i="17" a="1"/>
  <c r="N2908" i="17" s="1"/>
  <c r="N2887" i="17" a="1"/>
  <c r="N2887" i="17" s="1"/>
  <c r="M2887" i="17" a="1"/>
  <c r="M2887" i="17" s="1"/>
  <c r="M2855" i="17" a="1"/>
  <c r="M2855" i="17" s="1"/>
  <c r="N2855" i="17" a="1"/>
  <c r="N2855" i="17" s="1"/>
  <c r="N2771" i="17" a="1"/>
  <c r="N2771" i="17" s="1"/>
  <c r="M2771" i="17" a="1"/>
  <c r="M2771" i="17" s="1"/>
  <c r="S2767" i="17" a="1"/>
  <c r="S2767" i="17" s="1"/>
  <c r="M2767" i="17" a="1"/>
  <c r="M2767" i="17" s="1"/>
  <c r="N2767" i="17" a="1"/>
  <c r="N2767" i="17" s="1"/>
  <c r="M2763" i="17" a="1"/>
  <c r="M2763" i="17" s="1"/>
  <c r="N2763" i="17" a="1"/>
  <c r="N2763" i="17" s="1"/>
  <c r="N2755" i="17" a="1"/>
  <c r="N2755" i="17" s="1"/>
  <c r="M2755" i="17" a="1"/>
  <c r="M2755" i="17" s="1"/>
  <c r="M2750" i="17" a="1"/>
  <c r="M2750" i="17" s="1"/>
  <c r="N2750" i="17" a="1"/>
  <c r="N2750" i="17" s="1"/>
  <c r="M2730" i="17" a="1"/>
  <c r="M2730" i="17" s="1"/>
  <c r="N2730" i="17" a="1"/>
  <c r="N2730" i="17" s="1"/>
  <c r="S2717" i="17" a="1"/>
  <c r="S2717" i="17" s="1"/>
  <c r="M2717" i="17" a="1"/>
  <c r="M2717" i="17" s="1"/>
  <c r="N2717" i="17" a="1"/>
  <c r="N2717" i="17" s="1"/>
  <c r="N2711" i="17" a="1"/>
  <c r="N2711" i="17" s="1"/>
  <c r="M2711" i="17" a="1"/>
  <c r="M2711" i="17" s="1"/>
  <c r="N2702" i="17" a="1"/>
  <c r="N2702" i="17" s="1"/>
  <c r="M2702" i="17" a="1"/>
  <c r="M2702" i="17" s="1"/>
  <c r="M2697" i="17" a="1"/>
  <c r="M2697" i="17" s="1"/>
  <c r="N2697" i="17" a="1"/>
  <c r="N2697" i="17" s="1"/>
  <c r="M2647" i="17" a="1"/>
  <c r="M2647" i="17" s="1"/>
  <c r="N2647" i="17" a="1"/>
  <c r="N2647" i="17" s="1"/>
  <c r="N2646" i="17" a="1"/>
  <c r="N2646" i="17" s="1"/>
  <c r="M2646" i="17" a="1"/>
  <c r="M2646" i="17" s="1"/>
  <c r="S2636" i="17" a="1"/>
  <c r="S2636" i="17" s="1"/>
  <c r="M2636" i="17" a="1"/>
  <c r="M2636" i="17" s="1"/>
  <c r="N2636" i="17" a="1"/>
  <c r="N2636" i="17" s="1"/>
  <c r="N2631" i="17" a="1"/>
  <c r="N2631" i="17" s="1"/>
  <c r="M2631" i="17" a="1"/>
  <c r="M2631" i="17" s="1"/>
  <c r="M2630" i="17" a="1"/>
  <c r="M2630" i="17" s="1"/>
  <c r="N2630" i="17" a="1"/>
  <c r="N2630" i="17" s="1"/>
  <c r="M2629" i="17" a="1"/>
  <c r="M2629" i="17" s="1"/>
  <c r="N2629" i="17" a="1"/>
  <c r="N2629" i="17" s="1"/>
  <c r="M2613" i="17" a="1"/>
  <c r="M2613" i="17" s="1"/>
  <c r="N2613" i="17" a="1"/>
  <c r="N2613" i="17" s="1"/>
  <c r="S2606" i="17" a="1"/>
  <c r="S2606" i="17" s="1"/>
  <c r="M2606" i="17" a="1"/>
  <c r="M2606" i="17" s="1"/>
  <c r="N2606" i="17" a="1"/>
  <c r="N2606" i="17" s="1"/>
  <c r="M2593" i="17" a="1"/>
  <c r="M2593" i="17" s="1"/>
  <c r="N2593" i="17" a="1"/>
  <c r="N2593" i="17" s="1"/>
  <c r="M2561" i="17" a="1"/>
  <c r="M2561" i="17" s="1"/>
  <c r="N2561" i="17" a="1"/>
  <c r="N2561" i="17" s="1"/>
  <c r="S2486" i="17" a="1"/>
  <c r="S2486" i="17" s="1"/>
  <c r="M2486" i="17" a="1"/>
  <c r="M2486" i="17" s="1"/>
  <c r="M2443" i="17" a="1"/>
  <c r="M2443" i="17" s="1"/>
  <c r="N2443" i="17" a="1"/>
  <c r="N2443" i="17" s="1"/>
  <c r="S2438" i="17" a="1"/>
  <c r="S2438" i="17" s="1"/>
  <c r="M2438" i="17" a="1"/>
  <c r="M2438" i="17" s="1"/>
  <c r="M2432" i="17" a="1"/>
  <c r="M2432" i="17" s="1"/>
  <c r="N2432" i="17" a="1"/>
  <c r="N2432" i="17" s="1"/>
  <c r="S2395" i="17" a="1"/>
  <c r="S2395" i="17" s="1"/>
  <c r="M2395" i="17" a="1"/>
  <c r="M2395" i="17" s="1"/>
  <c r="M2358" i="17" a="1"/>
  <c r="M2358" i="17" s="1"/>
  <c r="N2358" i="17" a="1"/>
  <c r="N2358" i="17" s="1"/>
  <c r="N2355" i="17" a="1"/>
  <c r="N2355" i="17" s="1"/>
  <c r="M2355" i="17" a="1"/>
  <c r="M2355" i="17" s="1"/>
  <c r="S2326" i="17" a="1"/>
  <c r="S2326" i="17" s="1"/>
  <c r="M2326" i="17" a="1"/>
  <c r="M2326" i="17" s="1"/>
  <c r="N2326" i="17" a="1"/>
  <c r="N2326" i="17" s="1"/>
  <c r="N2314" i="17" a="1"/>
  <c r="N2314" i="17" s="1"/>
  <c r="M2314" i="17" a="1"/>
  <c r="M2314" i="17" s="1"/>
  <c r="S2302" i="17" a="1"/>
  <c r="S2302" i="17" s="1"/>
  <c r="N2302" i="17" a="1"/>
  <c r="N2302" i="17" s="1"/>
  <c r="M2302" i="17" a="1"/>
  <c r="M2302" i="17" s="1"/>
  <c r="M2285" i="17" a="1"/>
  <c r="M2285" i="17" s="1"/>
  <c r="N2285" i="17" a="1"/>
  <c r="N2285" i="17" s="1"/>
  <c r="M2264" i="17" a="1"/>
  <c r="M2264" i="17" s="1"/>
  <c r="N2264" i="17" a="1"/>
  <c r="N2264" i="17" s="1"/>
  <c r="M2259" i="17" a="1"/>
  <c r="M2259" i="17" s="1"/>
  <c r="N2259" i="17" a="1"/>
  <c r="N2259" i="17" s="1"/>
  <c r="N2255" i="17" a="1"/>
  <c r="N2255" i="17" s="1"/>
  <c r="M2255" i="17" a="1"/>
  <c r="M2255" i="17" s="1"/>
  <c r="M2247" i="17" a="1"/>
  <c r="M2247" i="17" s="1"/>
  <c r="N2247" i="17" a="1"/>
  <c r="N2247" i="17" s="1"/>
  <c r="S2188" i="17" a="1"/>
  <c r="S2188" i="17" s="1"/>
  <c r="M2188" i="17" a="1"/>
  <c r="M2188" i="17" s="1"/>
  <c r="N2188" i="17" a="1"/>
  <c r="N2188" i="17" s="1"/>
  <c r="M2179" i="17" a="1"/>
  <c r="M2179" i="17" s="1"/>
  <c r="N2179" i="17" a="1"/>
  <c r="N2179" i="17" s="1"/>
  <c r="M2163" i="17" a="1"/>
  <c r="M2163" i="17" s="1"/>
  <c r="N2163" i="17" a="1"/>
  <c r="N2163" i="17" s="1"/>
  <c r="M2153" i="17" a="1"/>
  <c r="M2153" i="17" s="1"/>
  <c r="N2153" i="17" a="1"/>
  <c r="N2153" i="17" s="1"/>
  <c r="M2149" i="17" a="1"/>
  <c r="M2149" i="17" s="1"/>
  <c r="N2149" i="17" a="1"/>
  <c r="N2149" i="17" s="1"/>
  <c r="N2144" i="17" a="1"/>
  <c r="N2144" i="17" s="1"/>
  <c r="M2144" i="17" a="1"/>
  <c r="M2144" i="17" s="1"/>
  <c r="M2137" i="17" a="1"/>
  <c r="M2137" i="17" s="1"/>
  <c r="N2137" i="17" a="1"/>
  <c r="N2137" i="17" s="1"/>
  <c r="M2136" i="17" a="1"/>
  <c r="M2136" i="17" s="1"/>
  <c r="N2136" i="17" a="1"/>
  <c r="N2136" i="17" s="1"/>
  <c r="M2126" i="17" a="1"/>
  <c r="M2126" i="17" s="1"/>
  <c r="N2126" i="17" a="1"/>
  <c r="N2126" i="17" s="1"/>
  <c r="S2107" i="17" a="1"/>
  <c r="S2107" i="17" s="1"/>
  <c r="S2092" i="17" a="1"/>
  <c r="S2092" i="17" s="1"/>
  <c r="M2092" i="17" a="1"/>
  <c r="M2092" i="17" s="1"/>
  <c r="N2092" i="17" a="1"/>
  <c r="N2092" i="17" s="1"/>
  <c r="M2073" i="17" a="1"/>
  <c r="M2073" i="17" s="1"/>
  <c r="N2073" i="17" a="1"/>
  <c r="N2073" i="17" s="1"/>
  <c r="S2070" i="17" a="1"/>
  <c r="S2070" i="17" s="1"/>
  <c r="S2063" i="17" a="1"/>
  <c r="S2063" i="17" s="1"/>
  <c r="S2055" i="17" a="1"/>
  <c r="S2055" i="17" s="1"/>
  <c r="S2043" i="17" a="1"/>
  <c r="S2043" i="17" s="1"/>
  <c r="M2039" i="17" a="1"/>
  <c r="M2039" i="17" s="1"/>
  <c r="N2039" i="17" a="1"/>
  <c r="N2039" i="17" s="1"/>
  <c r="M2038" i="17" a="1"/>
  <c r="M2038" i="17" s="1"/>
  <c r="N2038" i="17" a="1"/>
  <c r="N2038" i="17" s="1"/>
  <c r="M2031" i="17" a="1"/>
  <c r="M2031" i="17" s="1"/>
  <c r="N2031" i="17" a="1"/>
  <c r="N2031" i="17" s="1"/>
  <c r="S2020" i="17" a="1"/>
  <c r="S2020" i="17" s="1"/>
  <c r="M2020" i="17" a="1"/>
  <c r="M2020" i="17" s="1"/>
  <c r="M1994" i="17" a="1"/>
  <c r="M1994" i="17" s="1"/>
  <c r="N1994" i="17" a="1"/>
  <c r="N1994" i="17" s="1"/>
  <c r="N1993" i="17" a="1"/>
  <c r="N1993" i="17" s="1"/>
  <c r="M1993" i="17" a="1"/>
  <c r="M1993" i="17" s="1"/>
  <c r="N1981" i="17" a="1"/>
  <c r="N1981" i="17" s="1"/>
  <c r="M1981" i="17" a="1"/>
  <c r="M1981" i="17" s="1"/>
  <c r="M1916" i="17" a="1"/>
  <c r="M1916" i="17" s="1"/>
  <c r="N1916" i="17" a="1"/>
  <c r="N1916" i="17" s="1"/>
  <c r="M1894" i="17" a="1"/>
  <c r="M1894" i="17" s="1"/>
  <c r="N1894" i="17" a="1"/>
  <c r="N1894" i="17" s="1"/>
  <c r="M1890" i="17" a="1"/>
  <c r="M1890" i="17" s="1"/>
  <c r="N1890" i="17" a="1"/>
  <c r="N1890" i="17" s="1"/>
  <c r="S1879" i="17" a="1"/>
  <c r="S1879" i="17" s="1"/>
  <c r="M1879" i="17" a="1"/>
  <c r="M1879" i="17" s="1"/>
  <c r="N1879" i="17" a="1"/>
  <c r="N1879" i="17" s="1"/>
  <c r="M1864" i="17" a="1"/>
  <c r="M1864" i="17" s="1"/>
  <c r="N1864" i="17" a="1"/>
  <c r="N1864" i="17" s="1"/>
  <c r="N1860" i="17" a="1"/>
  <c r="N1860" i="17" s="1"/>
  <c r="M1860" i="17" a="1"/>
  <c r="M1860" i="17" s="1"/>
  <c r="M1850" i="17" a="1"/>
  <c r="M1850" i="17" s="1"/>
  <c r="N1850" i="17" a="1"/>
  <c r="N1850" i="17" s="1"/>
  <c r="M1849" i="17" a="1"/>
  <c r="M1849" i="17" s="1"/>
  <c r="N1849" i="17" a="1"/>
  <c r="N1849" i="17" s="1"/>
  <c r="M1844" i="17" a="1"/>
  <c r="M1844" i="17" s="1"/>
  <c r="N1844" i="17" a="1"/>
  <c r="N1844" i="17" s="1"/>
  <c r="M1840" i="17" a="1"/>
  <c r="M1840" i="17" s="1"/>
  <c r="N1840" i="17" a="1"/>
  <c r="N1840" i="17" s="1"/>
  <c r="N1813" i="17" a="1"/>
  <c r="N1813" i="17" s="1"/>
  <c r="M1813" i="17" a="1"/>
  <c r="M1813" i="17" s="1"/>
  <c r="M1790" i="17" a="1"/>
  <c r="M1790" i="17" s="1"/>
  <c r="N1790" i="17" a="1"/>
  <c r="N1790" i="17" s="1"/>
  <c r="M1779" i="17" a="1"/>
  <c r="M1779" i="17" s="1"/>
  <c r="N1779" i="17" a="1"/>
  <c r="N1779" i="17" s="1"/>
  <c r="N1743" i="17" a="1"/>
  <c r="N1743" i="17" s="1"/>
  <c r="M1743" i="17" a="1"/>
  <c r="M1743" i="17" s="1"/>
  <c r="N1736" i="17" a="1"/>
  <c r="N1736" i="17" s="1"/>
  <c r="M1736" i="17" a="1"/>
  <c r="M1736" i="17" s="1"/>
  <c r="S1733" i="17" a="1"/>
  <c r="S1733" i="17" s="1"/>
  <c r="M1689" i="17" a="1"/>
  <c r="M1689" i="17" s="1"/>
  <c r="N1689" i="17" a="1"/>
  <c r="N1689" i="17" s="1"/>
  <c r="M1625" i="17" a="1"/>
  <c r="M1625" i="17" s="1"/>
  <c r="N1625" i="17" a="1"/>
  <c r="N1625" i="17" s="1"/>
  <c r="M1621" i="17" a="1"/>
  <c r="M1621" i="17" s="1"/>
  <c r="N1621" i="17" a="1"/>
  <c r="N1621" i="17" s="1"/>
  <c r="S1616" i="17" a="1"/>
  <c r="S1616" i="17" s="1"/>
  <c r="N1616" i="17" a="1"/>
  <c r="N1616" i="17" s="1"/>
  <c r="M1616" i="17" a="1"/>
  <c r="M1616" i="17" s="1"/>
  <c r="M1611" i="17" a="1"/>
  <c r="M1611" i="17" s="1"/>
  <c r="N1611" i="17" a="1"/>
  <c r="N1611" i="17" s="1"/>
  <c r="M1610" i="17" a="1"/>
  <c r="M1610" i="17" s="1"/>
  <c r="N1610" i="17" a="1"/>
  <c r="N1610" i="17" s="1"/>
  <c r="S1607" i="17" a="1"/>
  <c r="S1607" i="17" s="1"/>
  <c r="M1585" i="17" a="1"/>
  <c r="M1585" i="17" s="1"/>
  <c r="N1585" i="17" a="1"/>
  <c r="N1585" i="17" s="1"/>
  <c r="S1582" i="17" a="1"/>
  <c r="S1582" i="17" s="1"/>
  <c r="N1582" i="17" a="1"/>
  <c r="N1582" i="17" s="1"/>
  <c r="M1582" i="17" a="1"/>
  <c r="M1582" i="17" s="1"/>
  <c r="M1560" i="17" a="1"/>
  <c r="M1560" i="17" s="1"/>
  <c r="N1560" i="17" a="1"/>
  <c r="N1560" i="17" s="1"/>
  <c r="M1546" i="17" a="1"/>
  <c r="M1546" i="17" s="1"/>
  <c r="N1546" i="17" a="1"/>
  <c r="N1546" i="17" s="1"/>
  <c r="M1537" i="17" a="1"/>
  <c r="M1537" i="17" s="1"/>
  <c r="N1537" i="17" a="1"/>
  <c r="N1537" i="17" s="1"/>
  <c r="M1522" i="17" a="1"/>
  <c r="M1522" i="17" s="1"/>
  <c r="N1522" i="17" a="1"/>
  <c r="N1522" i="17" s="1"/>
  <c r="S1479" i="17" a="1"/>
  <c r="S1479" i="17" s="1"/>
  <c r="M1479" i="17" a="1"/>
  <c r="M1479" i="17" s="1"/>
  <c r="N1479" i="17" a="1"/>
  <c r="N1479" i="17" s="1"/>
  <c r="S1471" i="17" a="1"/>
  <c r="S1471" i="17" s="1"/>
  <c r="M1471" i="17" a="1"/>
  <c r="M1471" i="17" s="1"/>
  <c r="N1471" i="17" a="1"/>
  <c r="N1471" i="17" s="1"/>
  <c r="M1464" i="17" a="1"/>
  <c r="M1464" i="17" s="1"/>
  <c r="N1464" i="17" a="1"/>
  <c r="N1464" i="17" s="1"/>
  <c r="M1458" i="17" a="1"/>
  <c r="M1458" i="17" s="1"/>
  <c r="N1458" i="17" a="1"/>
  <c r="N1458" i="17" s="1"/>
  <c r="M1446" i="17" a="1"/>
  <c r="M1446" i="17" s="1"/>
  <c r="N1446" i="17" a="1"/>
  <c r="N1446" i="17" s="1"/>
  <c r="M1440" i="17" a="1"/>
  <c r="M1440" i="17" s="1"/>
  <c r="N1440" i="17" a="1"/>
  <c r="N1440" i="17" s="1"/>
  <c r="M1435" i="17" a="1"/>
  <c r="M1435" i="17" s="1"/>
  <c r="N1435" i="17" a="1"/>
  <c r="N1435" i="17" s="1"/>
  <c r="M1394" i="17" a="1"/>
  <c r="M1394" i="17" s="1"/>
  <c r="N1394" i="17" a="1"/>
  <c r="N1394" i="17" s="1"/>
  <c r="M1385" i="17" a="1"/>
  <c r="M1385" i="17" s="1"/>
  <c r="N1385" i="17" a="1"/>
  <c r="N1385" i="17" s="1"/>
  <c r="M1363" i="17" a="1"/>
  <c r="M1363" i="17" s="1"/>
  <c r="N1363" i="17" a="1"/>
  <c r="N1363" i="17" s="1"/>
  <c r="M1354" i="17" a="1"/>
  <c r="M1354" i="17" s="1"/>
  <c r="N1354" i="17" a="1"/>
  <c r="N1354" i="17" s="1"/>
  <c r="M1294" i="17" a="1"/>
  <c r="M1294" i="17" s="1"/>
  <c r="N1294" i="17" a="1"/>
  <c r="N1294" i="17" s="1"/>
  <c r="M1283" i="17" a="1"/>
  <c r="M1283" i="17" s="1"/>
  <c r="N1283" i="17" a="1"/>
  <c r="N1283" i="17" s="1"/>
  <c r="S1265" i="17" a="1"/>
  <c r="S1265" i="17" s="1"/>
  <c r="N1265" i="17" a="1"/>
  <c r="N1265" i="17" s="1"/>
  <c r="M1265" i="17" a="1"/>
  <c r="M1265" i="17" s="1"/>
  <c r="S1257" i="17" a="1"/>
  <c r="S1257" i="17" s="1"/>
  <c r="N1257" i="17" a="1"/>
  <c r="N1257" i="17" s="1"/>
  <c r="M1257" i="17" a="1"/>
  <c r="M1257" i="17" s="1"/>
  <c r="M1184" i="17" a="1"/>
  <c r="M1184" i="17" s="1"/>
  <c r="N1184" i="17" a="1"/>
  <c r="N1184" i="17" s="1"/>
  <c r="M1174" i="17" a="1"/>
  <c r="M1174" i="17" s="1"/>
  <c r="N1174" i="17" a="1"/>
  <c r="N1174" i="17" s="1"/>
  <c r="S1171" i="17" a="1"/>
  <c r="S1171" i="17" s="1"/>
  <c r="M1171" i="17" a="1"/>
  <c r="M1171" i="17" s="1"/>
  <c r="N1171" i="17" a="1"/>
  <c r="N1171" i="17" s="1"/>
  <c r="M1170" i="17" a="1"/>
  <c r="M1170" i="17" s="1"/>
  <c r="N1170" i="17" a="1"/>
  <c r="N1170" i="17" s="1"/>
  <c r="S1161" i="17" a="1"/>
  <c r="S1161" i="17" s="1"/>
  <c r="S1150" i="17" a="1"/>
  <c r="S1150" i="17" s="1"/>
  <c r="N1139" i="17" a="1"/>
  <c r="N1139" i="17" s="1"/>
  <c r="M1139" i="17" a="1"/>
  <c r="M1139" i="17" s="1"/>
  <c r="S1088" i="17" a="1"/>
  <c r="S1088" i="17" s="1"/>
  <c r="M1088" i="17" a="1"/>
  <c r="M1088" i="17" s="1"/>
  <c r="N1088" i="17" a="1"/>
  <c r="N1088" i="17" s="1"/>
  <c r="S1066" i="17" a="1"/>
  <c r="S1066" i="17" s="1"/>
  <c r="M1063" i="17" a="1"/>
  <c r="M1063" i="17" s="1"/>
  <c r="N1063" i="17" a="1"/>
  <c r="N1063" i="17" s="1"/>
  <c r="M1062" i="17" a="1"/>
  <c r="M1062" i="17" s="1"/>
  <c r="N1062" i="17" a="1"/>
  <c r="N1062" i="17" s="1"/>
  <c r="S1052" i="17" a="1"/>
  <c r="S1052" i="17" s="1"/>
  <c r="M1052" i="17" a="1"/>
  <c r="M1052" i="17" s="1"/>
  <c r="N1052" i="17" a="1"/>
  <c r="N1052" i="17" s="1"/>
  <c r="M1042" i="17" a="1"/>
  <c r="M1042" i="17" s="1"/>
  <c r="N1042" i="17" a="1"/>
  <c r="N1042" i="17" s="1"/>
  <c r="M1041" i="17" a="1"/>
  <c r="M1041" i="17" s="1"/>
  <c r="N1041" i="17" a="1"/>
  <c r="N1041" i="17" s="1"/>
  <c r="M1029" i="17" a="1"/>
  <c r="M1029" i="17" s="1"/>
  <c r="N1029" i="17" a="1"/>
  <c r="N1029" i="17" s="1"/>
  <c r="N1028" i="17" a="1"/>
  <c r="N1028" i="17" s="1"/>
  <c r="M1028" i="17" a="1"/>
  <c r="M1028" i="17" s="1"/>
  <c r="S1024" i="17" a="1"/>
  <c r="S1024" i="17" s="1"/>
  <c r="M1016" i="17" a="1"/>
  <c r="M1016" i="17" s="1"/>
  <c r="N1016" i="17" a="1"/>
  <c r="N1016" i="17" s="1"/>
  <c r="M994" i="17" a="1"/>
  <c r="M994" i="17" s="1"/>
  <c r="N994" i="17" a="1"/>
  <c r="N994" i="17" s="1"/>
  <c r="S985" i="17" a="1"/>
  <c r="S985" i="17" s="1"/>
  <c r="S977" i="17" a="1"/>
  <c r="S977" i="17" s="1"/>
  <c r="N967" i="17" a="1"/>
  <c r="N967" i="17" s="1"/>
  <c r="M967" i="17" a="1"/>
  <c r="M967" i="17" s="1"/>
  <c r="M938" i="17" a="1"/>
  <c r="M938" i="17" s="1"/>
  <c r="N938" i="17" a="1"/>
  <c r="N938" i="17" s="1"/>
  <c r="M910" i="17" a="1"/>
  <c r="M910" i="17" s="1"/>
  <c r="N910" i="17" a="1"/>
  <c r="N910" i="17" s="1"/>
  <c r="M873" i="17" a="1"/>
  <c r="M873" i="17" s="1"/>
  <c r="N873" i="17" a="1"/>
  <c r="N873" i="17" s="1"/>
  <c r="N858" i="17" a="1"/>
  <c r="N858" i="17" s="1"/>
  <c r="M858" i="17" a="1"/>
  <c r="M858" i="17" s="1"/>
  <c r="S857" i="17" a="1"/>
  <c r="S857" i="17" s="1"/>
  <c r="N857" i="17" a="1"/>
  <c r="N857" i="17" s="1"/>
  <c r="M857" i="17" a="1"/>
  <c r="M857" i="17" s="1"/>
  <c r="S851" i="17" a="1"/>
  <c r="S851" i="17" s="1"/>
  <c r="S849" i="17" a="1"/>
  <c r="S849" i="17" s="1"/>
  <c r="N849" i="17" a="1"/>
  <c r="N849" i="17" s="1"/>
  <c r="M849" i="17" a="1"/>
  <c r="M849" i="17" s="1"/>
  <c r="N835" i="17" a="1"/>
  <c r="N835" i="17" s="1"/>
  <c r="M835" i="17" a="1"/>
  <c r="M835" i="17" s="1"/>
  <c r="N832" i="17" a="1"/>
  <c r="N832" i="17" s="1"/>
  <c r="M832" i="17" a="1"/>
  <c r="M832" i="17" s="1"/>
  <c r="M786" i="17" a="1"/>
  <c r="M786" i="17" s="1"/>
  <c r="N786" i="17" a="1"/>
  <c r="N786" i="17" s="1"/>
  <c r="S781" i="17" a="1"/>
  <c r="S781" i="17" s="1"/>
  <c r="M781" i="17" a="1"/>
  <c r="M781" i="17" s="1"/>
  <c r="N781" i="17" a="1"/>
  <c r="N781" i="17" s="1"/>
  <c r="S769" i="17" a="1"/>
  <c r="S769" i="17" s="1"/>
  <c r="N769" i="17" a="1"/>
  <c r="N769" i="17" s="1"/>
  <c r="M769" i="17" a="1"/>
  <c r="M769" i="17" s="1"/>
  <c r="S757" i="17" a="1"/>
  <c r="S757" i="17" s="1"/>
  <c r="M757" i="17" a="1"/>
  <c r="M757" i="17" s="1"/>
  <c r="N757" i="17" a="1"/>
  <c r="N757" i="17" s="1"/>
  <c r="M755" i="17" a="1"/>
  <c r="M755" i="17" s="1"/>
  <c r="N755" i="17" a="1"/>
  <c r="N755" i="17" s="1"/>
  <c r="N750" i="17" a="1"/>
  <c r="N750" i="17" s="1"/>
  <c r="M750" i="17" a="1"/>
  <c r="M750" i="17" s="1"/>
  <c r="S745" i="17" a="1"/>
  <c r="S745" i="17" s="1"/>
  <c r="M745" i="17" a="1"/>
  <c r="M745" i="17" s="1"/>
  <c r="N745" i="17" a="1"/>
  <c r="N745" i="17" s="1"/>
  <c r="M739" i="17" a="1"/>
  <c r="M739" i="17" s="1"/>
  <c r="N739" i="17" a="1"/>
  <c r="N739" i="17" s="1"/>
  <c r="M734" i="17" a="1"/>
  <c r="M734" i="17" s="1"/>
  <c r="N734" i="17" a="1"/>
  <c r="N734" i="17" s="1"/>
  <c r="S731" i="17" a="1"/>
  <c r="S731" i="17" s="1"/>
  <c r="M707" i="17" a="1"/>
  <c r="M707" i="17" s="1"/>
  <c r="N707" i="17" a="1"/>
  <c r="N707" i="17" s="1"/>
  <c r="S682" i="17" a="1"/>
  <c r="S682" i="17" s="1"/>
  <c r="M682" i="17" a="1"/>
  <c r="M682" i="17" s="1"/>
  <c r="N682" i="17" a="1"/>
  <c r="N682" i="17" s="1"/>
  <c r="M668" i="17" a="1"/>
  <c r="M668" i="17" s="1"/>
  <c r="N668" i="17" a="1"/>
  <c r="N668" i="17" s="1"/>
  <c r="M664" i="17" a="1"/>
  <c r="M664" i="17" s="1"/>
  <c r="N664" i="17" a="1"/>
  <c r="N664" i="17" s="1"/>
  <c r="M662" i="17" a="1"/>
  <c r="M662" i="17" s="1"/>
  <c r="N662" i="17" a="1"/>
  <c r="N662" i="17" s="1"/>
  <c r="M640" i="17" a="1"/>
  <c r="M640" i="17" s="1"/>
  <c r="N640" i="17" a="1"/>
  <c r="N640" i="17" s="1"/>
  <c r="M639" i="17" a="1"/>
  <c r="M639" i="17" s="1"/>
  <c r="N639" i="17" a="1"/>
  <c r="N639" i="17" s="1"/>
  <c r="M634" i="17" a="1"/>
  <c r="M634" i="17" s="1"/>
  <c r="N634" i="17" a="1"/>
  <c r="N634" i="17" s="1"/>
  <c r="M628" i="17" a="1"/>
  <c r="M628" i="17" s="1"/>
  <c r="N628" i="17" a="1"/>
  <c r="N628" i="17" s="1"/>
  <c r="N627" i="17" a="1"/>
  <c r="N627" i="17" s="1"/>
  <c r="M627" i="17" a="1"/>
  <c r="M627" i="17" s="1"/>
  <c r="M593" i="17" a="1"/>
  <c r="M593" i="17" s="1"/>
  <c r="N593" i="17" a="1"/>
  <c r="N593" i="17" s="1"/>
  <c r="M592" i="17" a="1"/>
  <c r="M592" i="17" s="1"/>
  <c r="N592" i="17" a="1"/>
  <c r="N592" i="17" s="1"/>
  <c r="M583" i="17" a="1"/>
  <c r="M583" i="17" s="1"/>
  <c r="N583" i="17" a="1"/>
  <c r="N583" i="17" s="1"/>
  <c r="M574" i="17" a="1"/>
  <c r="M574" i="17" s="1"/>
  <c r="N574" i="17" a="1"/>
  <c r="N574" i="17" s="1"/>
  <c r="M563" i="17" a="1"/>
  <c r="M563" i="17" s="1"/>
  <c r="N563" i="17" a="1"/>
  <c r="N563" i="17" s="1"/>
  <c r="N531" i="17" a="1"/>
  <c r="N531" i="17" s="1"/>
  <c r="M531" i="17" a="1"/>
  <c r="M531" i="17" s="1"/>
  <c r="M530" i="17" a="1"/>
  <c r="M530" i="17" s="1"/>
  <c r="N530" i="17" a="1"/>
  <c r="N530" i="17" s="1"/>
  <c r="M523" i="17" a="1"/>
  <c r="M523" i="17" s="1"/>
  <c r="N523" i="17" a="1"/>
  <c r="N523" i="17" s="1"/>
  <c r="M519" i="17" a="1"/>
  <c r="M519" i="17" s="1"/>
  <c r="N519" i="17" a="1"/>
  <c r="N519" i="17" s="1"/>
  <c r="M502" i="17" a="1"/>
  <c r="M502" i="17" s="1"/>
  <c r="N502" i="17" a="1"/>
  <c r="N502" i="17" s="1"/>
  <c r="N501" i="17" a="1"/>
  <c r="N501" i="17" s="1"/>
  <c r="M501" i="17" a="1"/>
  <c r="M501" i="17" s="1"/>
  <c r="M497" i="17" a="1"/>
  <c r="M497" i="17" s="1"/>
  <c r="N497" i="17" a="1"/>
  <c r="N497" i="17" s="1"/>
  <c r="M485" i="17" a="1"/>
  <c r="M485" i="17" s="1"/>
  <c r="N485" i="17" a="1"/>
  <c r="N485" i="17" s="1"/>
  <c r="N480" i="17" a="1"/>
  <c r="N480" i="17" s="1"/>
  <c r="M480" i="17" a="1"/>
  <c r="M480" i="17" s="1"/>
  <c r="M453" i="17" a="1"/>
  <c r="M453" i="17" s="1"/>
  <c r="N453" i="17" a="1"/>
  <c r="N453" i="17" s="1"/>
  <c r="M446" i="17" a="1"/>
  <c r="M446" i="17" s="1"/>
  <c r="N446" i="17" a="1"/>
  <c r="N446" i="17" s="1"/>
  <c r="M439" i="17" a="1"/>
  <c r="M439" i="17" s="1"/>
  <c r="N439" i="17" a="1"/>
  <c r="N439" i="17" s="1"/>
  <c r="M429" i="17" a="1"/>
  <c r="M429" i="17" s="1"/>
  <c r="N429" i="17" a="1"/>
  <c r="N429" i="17" s="1"/>
  <c r="M420" i="17" a="1"/>
  <c r="M420" i="17" s="1"/>
  <c r="N420" i="17" a="1"/>
  <c r="N420" i="17" s="1"/>
  <c r="M408" i="17" a="1"/>
  <c r="M408" i="17" s="1"/>
  <c r="N408" i="17" a="1"/>
  <c r="N408" i="17" s="1"/>
  <c r="N395" i="17" a="1"/>
  <c r="N395" i="17" s="1"/>
  <c r="M395" i="17" a="1"/>
  <c r="M395" i="17" s="1"/>
  <c r="N387" i="17" a="1"/>
  <c r="N387" i="17" s="1"/>
  <c r="M387" i="17" a="1"/>
  <c r="M387" i="17" s="1"/>
  <c r="M386" i="17" a="1"/>
  <c r="M386" i="17" s="1"/>
  <c r="N386" i="17" a="1"/>
  <c r="N386" i="17" s="1"/>
  <c r="M385" i="17" a="1"/>
  <c r="M385" i="17" s="1"/>
  <c r="N385" i="17" a="1"/>
  <c r="N385" i="17" s="1"/>
  <c r="M374" i="17" a="1"/>
  <c r="M374" i="17" s="1"/>
  <c r="N374" i="17" a="1"/>
  <c r="N374" i="17" s="1"/>
  <c r="M369" i="17" a="1"/>
  <c r="M369" i="17" s="1"/>
  <c r="N369" i="17" a="1"/>
  <c r="N369" i="17" s="1"/>
  <c r="M356" i="17" a="1"/>
  <c r="M356" i="17" s="1"/>
  <c r="N356" i="17" a="1"/>
  <c r="N356" i="17" s="1"/>
  <c r="M328" i="17" a="1"/>
  <c r="M328" i="17" s="1"/>
  <c r="N328" i="17" a="1"/>
  <c r="N328" i="17" s="1"/>
  <c r="M327" i="17" a="1"/>
  <c r="M327" i="17" s="1"/>
  <c r="N327" i="17" a="1"/>
  <c r="N327" i="17" s="1"/>
  <c r="M316" i="17" a="1"/>
  <c r="M316" i="17" s="1"/>
  <c r="N316" i="17" a="1"/>
  <c r="N316" i="17" s="1"/>
  <c r="M315" i="17" a="1"/>
  <c r="M315" i="17" s="1"/>
  <c r="N315" i="17" a="1"/>
  <c r="N315" i="17" s="1"/>
  <c r="M301" i="17" a="1"/>
  <c r="M301" i="17" s="1"/>
  <c r="N301" i="17" a="1"/>
  <c r="N301" i="17" s="1"/>
  <c r="N267" i="17" a="1"/>
  <c r="N267" i="17" s="1"/>
  <c r="M267" i="17" a="1"/>
  <c r="M267" i="17" s="1"/>
  <c r="M260" i="17" a="1"/>
  <c r="M260" i="17" s="1"/>
  <c r="N260" i="17" a="1"/>
  <c r="N260" i="17" s="1"/>
  <c r="M259" i="17" a="1"/>
  <c r="M259" i="17" s="1"/>
  <c r="N259" i="17" a="1"/>
  <c r="N259" i="17" s="1"/>
  <c r="S239" i="17" a="1"/>
  <c r="S239" i="17" s="1"/>
  <c r="M228" i="17" a="1"/>
  <c r="M228" i="17" s="1"/>
  <c r="N228" i="17" a="1"/>
  <c r="N228" i="17" s="1"/>
  <c r="M227" i="17" a="1"/>
  <c r="M227" i="17" s="1"/>
  <c r="N227" i="17" a="1"/>
  <c r="N227" i="17" s="1"/>
  <c r="S198" i="17" a="1"/>
  <c r="S198" i="17" s="1"/>
  <c r="M198" i="17" a="1"/>
  <c r="M198" i="17" s="1"/>
  <c r="M74" i="17" a="1"/>
  <c r="M74" i="17" s="1"/>
  <c r="N74" i="17" a="1"/>
  <c r="N74" i="17" s="1"/>
  <c r="M65" i="17" a="1"/>
  <c r="M65" i="17" s="1"/>
  <c r="N65" i="17" a="1"/>
  <c r="N65" i="17" s="1"/>
  <c r="N45" i="17" a="1"/>
  <c r="N45" i="17" s="1"/>
  <c r="M45" i="17" a="1"/>
  <c r="M45" i="17" s="1"/>
  <c r="M39" i="17" a="1"/>
  <c r="M39" i="17" s="1"/>
  <c r="N39" i="17" a="1"/>
  <c r="N39" i="17" s="1"/>
  <c r="M16913" i="17" a="1"/>
  <c r="M16913" i="17" s="1"/>
  <c r="N16913" i="17" a="1"/>
  <c r="N16913" i="17" s="1"/>
  <c r="S16909" i="17" a="1"/>
  <c r="S16909" i="17" s="1"/>
  <c r="N16909" i="17" a="1"/>
  <c r="N16909" i="17" s="1"/>
  <c r="M16909" i="17" a="1"/>
  <c r="M16909" i="17" s="1"/>
  <c r="N16897" i="17" a="1"/>
  <c r="N16897" i="17" s="1"/>
  <c r="M16897" i="17" a="1"/>
  <c r="M16897" i="17" s="1"/>
  <c r="S16885" i="17" a="1"/>
  <c r="S16885" i="17" s="1"/>
  <c r="M16885" i="17" a="1"/>
  <c r="M16885" i="17" s="1"/>
  <c r="M16880" i="17" a="1"/>
  <c r="M16880" i="17" s="1"/>
  <c r="N16880" i="17" a="1"/>
  <c r="N16880" i="17" s="1"/>
  <c r="M16871" i="17" a="1"/>
  <c r="M16871" i="17" s="1"/>
  <c r="N16871" i="17" a="1"/>
  <c r="N16871" i="17" s="1"/>
  <c r="M16855" i="17" a="1"/>
  <c r="M16855" i="17" s="1"/>
  <c r="N16855" i="17" a="1"/>
  <c r="N16855" i="17" s="1"/>
  <c r="M16835" i="17" a="1"/>
  <c r="M16835" i="17" s="1"/>
  <c r="N16835" i="17" a="1"/>
  <c r="N16835" i="17" s="1"/>
  <c r="M16829" i="17" a="1"/>
  <c r="M16829" i="17" s="1"/>
  <c r="N16829" i="17" a="1"/>
  <c r="N16829" i="17" s="1"/>
  <c r="M16823" i="17" a="1"/>
  <c r="M16823" i="17" s="1"/>
  <c r="N16823" i="17" a="1"/>
  <c r="N16823" i="17" s="1"/>
  <c r="M16804" i="17" a="1"/>
  <c r="M16804" i="17" s="1"/>
  <c r="N16804" i="17" a="1"/>
  <c r="N16804" i="17" s="1"/>
  <c r="S16781" i="17" a="1"/>
  <c r="S16781" i="17" s="1"/>
  <c r="M16781" i="17" a="1"/>
  <c r="M16781" i="17" s="1"/>
  <c r="N16781" i="17" a="1"/>
  <c r="N16781" i="17" s="1"/>
  <c r="M16768" i="17" a="1"/>
  <c r="M16768" i="17" s="1"/>
  <c r="N16768" i="17" a="1"/>
  <c r="N16768" i="17" s="1"/>
  <c r="M16759" i="17" a="1"/>
  <c r="M16759" i="17" s="1"/>
  <c r="N16759" i="17" a="1"/>
  <c r="N16759" i="17" s="1"/>
  <c r="M16752" i="17" a="1"/>
  <c r="M16752" i="17" s="1"/>
  <c r="N16752" i="17" a="1"/>
  <c r="N16752" i="17" s="1"/>
  <c r="M16717" i="17" a="1"/>
  <c r="M16717" i="17" s="1"/>
  <c r="N16717" i="17" a="1"/>
  <c r="N16717" i="17" s="1"/>
  <c r="M16713" i="17" a="1"/>
  <c r="M16713" i="17" s="1"/>
  <c r="N16713" i="17" a="1"/>
  <c r="N16713" i="17" s="1"/>
  <c r="M16712" i="17" a="1"/>
  <c r="M16712" i="17" s="1"/>
  <c r="N16712" i="17" a="1"/>
  <c r="N16712" i="17" s="1"/>
  <c r="N16703" i="17" a="1"/>
  <c r="N16703" i="17" s="1"/>
  <c r="M16703" i="17" a="1"/>
  <c r="M16703" i="17" s="1"/>
  <c r="S16690" i="17" a="1"/>
  <c r="S16690" i="17" s="1"/>
  <c r="N16690" i="17" a="1"/>
  <c r="N16690" i="17" s="1"/>
  <c r="M16690" i="17" a="1"/>
  <c r="M16690" i="17" s="1"/>
  <c r="M16678" i="17" a="1"/>
  <c r="M16678" i="17" s="1"/>
  <c r="N16678" i="17" a="1"/>
  <c r="N16678" i="17" s="1"/>
  <c r="M16671" i="17" a="1"/>
  <c r="M16671" i="17" s="1"/>
  <c r="N16671" i="17" a="1"/>
  <c r="N16671" i="17" s="1"/>
  <c r="M16664" i="17" a="1"/>
  <c r="M16664" i="17" s="1"/>
  <c r="N16664" i="17" a="1"/>
  <c r="N16664" i="17" s="1"/>
  <c r="M16638" i="17" a="1"/>
  <c r="M16638" i="17" s="1"/>
  <c r="N16638" i="17" a="1"/>
  <c r="N16638" i="17" s="1"/>
  <c r="M16631" i="17" a="1"/>
  <c r="M16631" i="17" s="1"/>
  <c r="N16631" i="17" a="1"/>
  <c r="N16631" i="17" s="1"/>
  <c r="M16622" i="17" a="1"/>
  <c r="M16622" i="17" s="1"/>
  <c r="N16622" i="17" a="1"/>
  <c r="N16622" i="17" s="1"/>
  <c r="N16621" i="17" a="1"/>
  <c r="N16621" i="17" s="1"/>
  <c r="M16621" i="17" a="1"/>
  <c r="M16621" i="17" s="1"/>
  <c r="M16615" i="17" a="1"/>
  <c r="M16615" i="17" s="1"/>
  <c r="N16615" i="17" a="1"/>
  <c r="N16615" i="17" s="1"/>
  <c r="S16610" i="17" a="1"/>
  <c r="S16610" i="17" s="1"/>
  <c r="M16610" i="17" a="1"/>
  <c r="M16610" i="17" s="1"/>
  <c r="N16610" i="17" a="1"/>
  <c r="N16610" i="17" s="1"/>
  <c r="M16602" i="17" a="1"/>
  <c r="M16602" i="17" s="1"/>
  <c r="N16602" i="17" a="1"/>
  <c r="N16602" i="17" s="1"/>
  <c r="M16588" i="17" a="1"/>
  <c r="M16588" i="17" s="1"/>
  <c r="N16588" i="17" a="1"/>
  <c r="N16588" i="17" s="1"/>
  <c r="M16569" i="17" a="1"/>
  <c r="M16569" i="17" s="1"/>
  <c r="N16569" i="17" a="1"/>
  <c r="N16569" i="17" s="1"/>
  <c r="M16564" i="17" a="1"/>
  <c r="M16564" i="17" s="1"/>
  <c r="N16564" i="17" a="1"/>
  <c r="N16564" i="17" s="1"/>
  <c r="M16541" i="17" a="1"/>
  <c r="M16541" i="17" s="1"/>
  <c r="N16541" i="17" a="1"/>
  <c r="N16541" i="17" s="1"/>
  <c r="M16534" i="17" a="1"/>
  <c r="M16534" i="17" s="1"/>
  <c r="N16534" i="17" a="1"/>
  <c r="N16534" i="17" s="1"/>
  <c r="M16533" i="17" a="1"/>
  <c r="M16533" i="17" s="1"/>
  <c r="N16533" i="17" a="1"/>
  <c r="N16533" i="17" s="1"/>
  <c r="M16526" i="17" a="1"/>
  <c r="M16526" i="17" s="1"/>
  <c r="N16526" i="17" a="1"/>
  <c r="N16526" i="17" s="1"/>
  <c r="M16525" i="17" a="1"/>
  <c r="M16525" i="17" s="1"/>
  <c r="N16525" i="17" a="1"/>
  <c r="N16525" i="17" s="1"/>
  <c r="M16510" i="17" a="1"/>
  <c r="M16510" i="17" s="1"/>
  <c r="N16510" i="17" a="1"/>
  <c r="N16510" i="17" s="1"/>
  <c r="M16509" i="17" a="1"/>
  <c r="M16509" i="17" s="1"/>
  <c r="N16509" i="17" a="1"/>
  <c r="N16509" i="17" s="1"/>
  <c r="M16492" i="17" a="1"/>
  <c r="M16492" i="17" s="1"/>
  <c r="N16492" i="17" a="1"/>
  <c r="N16492" i="17" s="1"/>
  <c r="M16485" i="17" a="1"/>
  <c r="M16485" i="17" s="1"/>
  <c r="N16485" i="17" a="1"/>
  <c r="N16485" i="17" s="1"/>
  <c r="M16466" i="17" a="1"/>
  <c r="M16466" i="17" s="1"/>
  <c r="N16466" i="17" a="1"/>
  <c r="N16466" i="17" s="1"/>
  <c r="M16465" i="17" a="1"/>
  <c r="M16465" i="17" s="1"/>
  <c r="N16465" i="17" a="1"/>
  <c r="N16465" i="17" s="1"/>
  <c r="M16457" i="17" a="1"/>
  <c r="M16457" i="17" s="1"/>
  <c r="N16457" i="17" a="1"/>
  <c r="N16457" i="17" s="1"/>
  <c r="N16447" i="17" a="1"/>
  <c r="N16447" i="17" s="1"/>
  <c r="M16447" i="17" a="1"/>
  <c r="M16447" i="17" s="1"/>
  <c r="M16446" i="17" a="1"/>
  <c r="M16446" i="17" s="1"/>
  <c r="N16446" i="17" a="1"/>
  <c r="N16446" i="17" s="1"/>
  <c r="M16445" i="17" a="1"/>
  <c r="M16445" i="17" s="1"/>
  <c r="N16445" i="17" a="1"/>
  <c r="N16445" i="17" s="1"/>
  <c r="M16433" i="17" a="1"/>
  <c r="M16433" i="17" s="1"/>
  <c r="N16433" i="17" a="1"/>
  <c r="N16433" i="17" s="1"/>
  <c r="M16430" i="17" a="1"/>
  <c r="M16430" i="17" s="1"/>
  <c r="N16430" i="17" a="1"/>
  <c r="N16430" i="17" s="1"/>
  <c r="N16427" i="17" a="1"/>
  <c r="N16427" i="17" s="1"/>
  <c r="M16427" i="17" a="1"/>
  <c r="M16427" i="17" s="1"/>
  <c r="M16365" i="17" a="1"/>
  <c r="M16365" i="17" s="1"/>
  <c r="N16365" i="17" a="1"/>
  <c r="N16365" i="17" s="1"/>
  <c r="M16336" i="17" a="1"/>
  <c r="M16336" i="17" s="1"/>
  <c r="N16336" i="17" a="1"/>
  <c r="N16336" i="17" s="1"/>
  <c r="M16333" i="17" a="1"/>
  <c r="M16333" i="17" s="1"/>
  <c r="N16333" i="17" a="1"/>
  <c r="N16333" i="17" s="1"/>
  <c r="N16325" i="17" a="1"/>
  <c r="N16325" i="17" s="1"/>
  <c r="M16325" i="17" a="1"/>
  <c r="M16325" i="17" s="1"/>
  <c r="N16321" i="17" a="1"/>
  <c r="N16321" i="17" s="1"/>
  <c r="M16321" i="17" a="1"/>
  <c r="M16321" i="17" s="1"/>
  <c r="M16320" i="17" a="1"/>
  <c r="M16320" i="17" s="1"/>
  <c r="N16320" i="17" a="1"/>
  <c r="N16320" i="17" s="1"/>
  <c r="M16312" i="17" a="1"/>
  <c r="M16312" i="17" s="1"/>
  <c r="N16312" i="17" a="1"/>
  <c r="N16312" i="17" s="1"/>
  <c r="M16308" i="17" a="1"/>
  <c r="M16308" i="17" s="1"/>
  <c r="N16308" i="17" a="1"/>
  <c r="N16308" i="17" s="1"/>
  <c r="M16305" i="17" a="1"/>
  <c r="M16305" i="17" s="1"/>
  <c r="N16305" i="17" a="1"/>
  <c r="N16305" i="17" s="1"/>
  <c r="M16289" i="17" a="1"/>
  <c r="M16289" i="17" s="1"/>
  <c r="N16289" i="17" a="1"/>
  <c r="N16289" i="17" s="1"/>
  <c r="M16285" i="17" a="1"/>
  <c r="M16285" i="17" s="1"/>
  <c r="N16285" i="17" a="1"/>
  <c r="N16285" i="17" s="1"/>
  <c r="M16280" i="17" a="1"/>
  <c r="M16280" i="17" s="1"/>
  <c r="N16280" i="17" a="1"/>
  <c r="N16280" i="17" s="1"/>
  <c r="M16270" i="17" a="1"/>
  <c r="M16270" i="17" s="1"/>
  <c r="N16270" i="17" a="1"/>
  <c r="N16270" i="17" s="1"/>
  <c r="M16266" i="17" a="1"/>
  <c r="M16266" i="17" s="1"/>
  <c r="N16266" i="17" a="1"/>
  <c r="N16266" i="17" s="1"/>
  <c r="M16265" i="17" a="1"/>
  <c r="M16265" i="17" s="1"/>
  <c r="N16265" i="17" a="1"/>
  <c r="N16265" i="17" s="1"/>
  <c r="M16250" i="17" a="1"/>
  <c r="M16250" i="17" s="1"/>
  <c r="N16250" i="17" a="1"/>
  <c r="N16250" i="17" s="1"/>
  <c r="M16249" i="17" a="1"/>
  <c r="M16249" i="17" s="1"/>
  <c r="N16249" i="17" a="1"/>
  <c r="N16249" i="17" s="1"/>
  <c r="S16234" i="17" a="1"/>
  <c r="S16234" i="17" s="1"/>
  <c r="M16234" i="17" a="1"/>
  <c r="M16234" i="17" s="1"/>
  <c r="N16234" i="17" a="1"/>
  <c r="N16234" i="17" s="1"/>
  <c r="M16229" i="17" a="1"/>
  <c r="M16229" i="17" s="1"/>
  <c r="N16229" i="17" a="1"/>
  <c r="N16229" i="17" s="1"/>
  <c r="S16223" i="17" a="1"/>
  <c r="S16223" i="17" s="1"/>
  <c r="M16223" i="17" a="1"/>
  <c r="M16223" i="17" s="1"/>
  <c r="M16203" i="17" a="1"/>
  <c r="M16203" i="17" s="1"/>
  <c r="N16203" i="17" a="1"/>
  <c r="N16203" i="17" s="1"/>
  <c r="M16202" i="17" a="1"/>
  <c r="M16202" i="17" s="1"/>
  <c r="N16202" i="17" a="1"/>
  <c r="N16202" i="17" s="1"/>
  <c r="M16188" i="17" a="1"/>
  <c r="M16188" i="17" s="1"/>
  <c r="N16188" i="17" a="1"/>
  <c r="N16188" i="17" s="1"/>
  <c r="M16182" i="17" a="1"/>
  <c r="M16182" i="17" s="1"/>
  <c r="N16182" i="17" a="1"/>
  <c r="N16182" i="17" s="1"/>
  <c r="M16181" i="17" a="1"/>
  <c r="M16181" i="17" s="1"/>
  <c r="N16181" i="17" a="1"/>
  <c r="N16181" i="17" s="1"/>
  <c r="S16176" i="17" a="1"/>
  <c r="S16176" i="17" s="1"/>
  <c r="M16176" i="17" a="1"/>
  <c r="M16176" i="17" s="1"/>
  <c r="N16176" i="17" a="1"/>
  <c r="N16176" i="17" s="1"/>
  <c r="M16163" i="17" a="1"/>
  <c r="M16163" i="17" s="1"/>
  <c r="N16163" i="17" a="1"/>
  <c r="N16163" i="17" s="1"/>
  <c r="M16162" i="17" a="1"/>
  <c r="M16162" i="17" s="1"/>
  <c r="N16162" i="17" a="1"/>
  <c r="N16162" i="17" s="1"/>
  <c r="M16143" i="17" a="1"/>
  <c r="M16143" i="17" s="1"/>
  <c r="N16143" i="17" a="1"/>
  <c r="N16143" i="17" s="1"/>
  <c r="M16108" i="17" a="1"/>
  <c r="M16108" i="17" s="1"/>
  <c r="N16108" i="17" a="1"/>
  <c r="N16108" i="17" s="1"/>
  <c r="M16100" i="17" a="1"/>
  <c r="M16100" i="17" s="1"/>
  <c r="N16100" i="17" a="1"/>
  <c r="N16100" i="17" s="1"/>
  <c r="S16080" i="17" a="1"/>
  <c r="S16080" i="17" s="1"/>
  <c r="M16080" i="17" a="1"/>
  <c r="M16080" i="17" s="1"/>
  <c r="N16080" i="17" a="1"/>
  <c r="N16080" i="17" s="1"/>
  <c r="M16070" i="17" a="1"/>
  <c r="M16070" i="17" s="1"/>
  <c r="N16070" i="17" a="1"/>
  <c r="N16070" i="17" s="1"/>
  <c r="M16065" i="17" a="1"/>
  <c r="M16065" i="17" s="1"/>
  <c r="N16065" i="17" a="1"/>
  <c r="N16065" i="17" s="1"/>
  <c r="S16056" i="17" a="1"/>
  <c r="S16056" i="17" s="1"/>
  <c r="M16056" i="17" a="1"/>
  <c r="M16056" i="17" s="1"/>
  <c r="N16056" i="17" a="1"/>
  <c r="N16056" i="17" s="1"/>
  <c r="M16045" i="17" a="1"/>
  <c r="M16045" i="17" s="1"/>
  <c r="N16045" i="17" a="1"/>
  <c r="N16045" i="17" s="1"/>
  <c r="M16030" i="17" a="1"/>
  <c r="M16030" i="17" s="1"/>
  <c r="N16030" i="17" a="1"/>
  <c r="N16030" i="17" s="1"/>
  <c r="M16025" i="17" a="1"/>
  <c r="M16025" i="17" s="1"/>
  <c r="N16025" i="17" a="1"/>
  <c r="N16025" i="17" s="1"/>
  <c r="M16022" i="17" a="1"/>
  <c r="M16022" i="17" s="1"/>
  <c r="N16022" i="17" a="1"/>
  <c r="N16022" i="17" s="1"/>
  <c r="M16017" i="17" a="1"/>
  <c r="M16017" i="17" s="1"/>
  <c r="N16017" i="17" a="1"/>
  <c r="N16017" i="17" s="1"/>
  <c r="M16006" i="17" a="1"/>
  <c r="M16006" i="17" s="1"/>
  <c r="N16006" i="17" a="1"/>
  <c r="N16006" i="17" s="1"/>
  <c r="M15998" i="17" a="1"/>
  <c r="M15998" i="17" s="1"/>
  <c r="N15998" i="17" a="1"/>
  <c r="N15998" i="17" s="1"/>
  <c r="M15979" i="17" a="1"/>
  <c r="M15979" i="17" s="1"/>
  <c r="N15979" i="17" a="1"/>
  <c r="N15979" i="17" s="1"/>
  <c r="N15978" i="17" a="1"/>
  <c r="N15978" i="17" s="1"/>
  <c r="M15978" i="17" a="1"/>
  <c r="M15978" i="17" s="1"/>
  <c r="M15974" i="17" a="1"/>
  <c r="M15974" i="17" s="1"/>
  <c r="N15974" i="17" a="1"/>
  <c r="N15974" i="17" s="1"/>
  <c r="N15973" i="17" a="1"/>
  <c r="N15973" i="17" s="1"/>
  <c r="M15973" i="17" a="1"/>
  <c r="M15973" i="17" s="1"/>
  <c r="S15964" i="17" a="1"/>
  <c r="S15964" i="17" s="1"/>
  <c r="M15964" i="17" a="1"/>
  <c r="M15964" i="17" s="1"/>
  <c r="N15964" i="17" a="1"/>
  <c r="N15964" i="17" s="1"/>
  <c r="N15954" i="17" a="1"/>
  <c r="N15954" i="17" s="1"/>
  <c r="M15954" i="17" a="1"/>
  <c r="M15954" i="17" s="1"/>
  <c r="M15947" i="17" a="1"/>
  <c r="M15947" i="17" s="1"/>
  <c r="N15947" i="17" a="1"/>
  <c r="N15947" i="17" s="1"/>
  <c r="N15915" i="17" a="1"/>
  <c r="N15915" i="17" s="1"/>
  <c r="M15915" i="17" a="1"/>
  <c r="M15915" i="17" s="1"/>
  <c r="M15896" i="17" a="1"/>
  <c r="M15896" i="17" s="1"/>
  <c r="N15896" i="17" a="1"/>
  <c r="N15896" i="17" s="1"/>
  <c r="N15889" i="17" a="1"/>
  <c r="N15889" i="17" s="1"/>
  <c r="M15889" i="17" a="1"/>
  <c r="M15889" i="17" s="1"/>
  <c r="M15884" i="17" a="1"/>
  <c r="M15884" i="17" s="1"/>
  <c r="N15884" i="17" a="1"/>
  <c r="N15884" i="17" s="1"/>
  <c r="M15876" i="17" a="1"/>
  <c r="M15876" i="17" s="1"/>
  <c r="N15876" i="17" a="1"/>
  <c r="N15876" i="17" s="1"/>
  <c r="M15870" i="17" a="1"/>
  <c r="M15870" i="17" s="1"/>
  <c r="N15870" i="17" a="1"/>
  <c r="N15870" i="17" s="1"/>
  <c r="M15866" i="17" a="1"/>
  <c r="M15866" i="17" s="1"/>
  <c r="N15866" i="17" a="1"/>
  <c r="N15866" i="17" s="1"/>
  <c r="S15843" i="17" a="1"/>
  <c r="S15843" i="17" s="1"/>
  <c r="M15843" i="17" a="1"/>
  <c r="M15843" i="17" s="1"/>
  <c r="N15843" i="17" a="1"/>
  <c r="N15843" i="17" s="1"/>
  <c r="M15839" i="17" a="1"/>
  <c r="M15839" i="17" s="1"/>
  <c r="N15839" i="17" a="1"/>
  <c r="N15839" i="17" s="1"/>
  <c r="S15827" i="17" a="1"/>
  <c r="S15827" i="17" s="1"/>
  <c r="N15827" i="17" a="1"/>
  <c r="N15827" i="17" s="1"/>
  <c r="M15827" i="17" a="1"/>
  <c r="M15827" i="17" s="1"/>
  <c r="N15823" i="17" a="1"/>
  <c r="N15823" i="17" s="1"/>
  <c r="M15823" i="17" a="1"/>
  <c r="M15823" i="17" s="1"/>
  <c r="M15797" i="17" a="1"/>
  <c r="M15797" i="17" s="1"/>
  <c r="N15797" i="17" a="1"/>
  <c r="N15797" i="17" s="1"/>
  <c r="M15794" i="17" a="1"/>
  <c r="M15794" i="17" s="1"/>
  <c r="N15794" i="17" a="1"/>
  <c r="N15794" i="17" s="1"/>
  <c r="M15785" i="17" a="1"/>
  <c r="M15785" i="17" s="1"/>
  <c r="N15785" i="17" a="1"/>
  <c r="N15785" i="17" s="1"/>
  <c r="M15774" i="17" a="1"/>
  <c r="M15774" i="17" s="1"/>
  <c r="N15774" i="17" a="1"/>
  <c r="N15774" i="17" s="1"/>
  <c r="M15773" i="17" a="1"/>
  <c r="M15773" i="17" s="1"/>
  <c r="N15773" i="17" a="1"/>
  <c r="N15773" i="17" s="1"/>
  <c r="N15760" i="17" a="1"/>
  <c r="N15760" i="17" s="1"/>
  <c r="M15760" i="17" a="1"/>
  <c r="M15760" i="17" s="1"/>
  <c r="M15754" i="17" a="1"/>
  <c r="M15754" i="17" s="1"/>
  <c r="N15754" i="17" a="1"/>
  <c r="N15754" i="17" s="1"/>
  <c r="N15744" i="17" a="1"/>
  <c r="N15744" i="17" s="1"/>
  <c r="M15744" i="17" a="1"/>
  <c r="M15744" i="17" s="1"/>
  <c r="S15740" i="17" a="1"/>
  <c r="S15740" i="17" s="1"/>
  <c r="N15740" i="17" a="1"/>
  <c r="N15740" i="17" s="1"/>
  <c r="M15740" i="17" a="1"/>
  <c r="M15740" i="17" s="1"/>
  <c r="M15735" i="17" a="1"/>
  <c r="M15735" i="17" s="1"/>
  <c r="N15735" i="17" a="1"/>
  <c r="N15735" i="17" s="1"/>
  <c r="M15734" i="17" a="1"/>
  <c r="M15734" i="17" s="1"/>
  <c r="N15734" i="17" a="1"/>
  <c r="N15734" i="17" s="1"/>
  <c r="N15712" i="17" a="1"/>
  <c r="N15712" i="17" s="1"/>
  <c r="M15712" i="17" a="1"/>
  <c r="M15712" i="17" s="1"/>
  <c r="M15706" i="17" a="1"/>
  <c r="M15706" i="17" s="1"/>
  <c r="N15706" i="17" a="1"/>
  <c r="N15706" i="17" s="1"/>
  <c r="M15677" i="17" a="1"/>
  <c r="M15677" i="17" s="1"/>
  <c r="N15677" i="17" a="1"/>
  <c r="N15677" i="17" s="1"/>
  <c r="M15659" i="17" a="1"/>
  <c r="M15659" i="17" s="1"/>
  <c r="N15659" i="17" a="1"/>
  <c r="N15659" i="17" s="1"/>
  <c r="M15655" i="17" a="1"/>
  <c r="M15655" i="17" s="1"/>
  <c r="N15655" i="17" a="1"/>
  <c r="N15655" i="17" s="1"/>
  <c r="M15651" i="17" a="1"/>
  <c r="M15651" i="17" s="1"/>
  <c r="N15651" i="17" a="1"/>
  <c r="N15651" i="17" s="1"/>
  <c r="M15630" i="17" a="1"/>
  <c r="M15630" i="17" s="1"/>
  <c r="N15630" i="17" a="1"/>
  <c r="N15630" i="17" s="1"/>
  <c r="M15621" i="17" a="1"/>
  <c r="M15621" i="17" s="1"/>
  <c r="N15621" i="17" a="1"/>
  <c r="N15621" i="17" s="1"/>
  <c r="M15618" i="17" a="1"/>
  <c r="M15618" i="17" s="1"/>
  <c r="N15618" i="17" a="1"/>
  <c r="N15618" i="17" s="1"/>
  <c r="N15592" i="17" a="1"/>
  <c r="N15592" i="17" s="1"/>
  <c r="M15592" i="17" a="1"/>
  <c r="M15592" i="17" s="1"/>
  <c r="M15573" i="17" a="1"/>
  <c r="M15573" i="17" s="1"/>
  <c r="N15573" i="17" a="1"/>
  <c r="N15573" i="17" s="1"/>
  <c r="N15568" i="17" a="1"/>
  <c r="N15568" i="17" s="1"/>
  <c r="M15568" i="17" a="1"/>
  <c r="M15568" i="17" s="1"/>
  <c r="M15535" i="17" a="1"/>
  <c r="M15535" i="17" s="1"/>
  <c r="N15535" i="17" a="1"/>
  <c r="N15535" i="17" s="1"/>
  <c r="S15518" i="17" a="1"/>
  <c r="S15518" i="17" s="1"/>
  <c r="N15518" i="17" a="1"/>
  <c r="N15518" i="17" s="1"/>
  <c r="M15518" i="17" a="1"/>
  <c r="M15518" i="17" s="1"/>
  <c r="M15511" i="17" a="1"/>
  <c r="M15511" i="17" s="1"/>
  <c r="N15511" i="17" a="1"/>
  <c r="N15511" i="17" s="1"/>
  <c r="S15508" i="17" a="1"/>
  <c r="S15508" i="17" s="1"/>
  <c r="M15508" i="17" a="1"/>
  <c r="M15508" i="17" s="1"/>
  <c r="N15508" i="17" a="1"/>
  <c r="N15508" i="17" s="1"/>
  <c r="S15494" i="17" a="1"/>
  <c r="S15494" i="17" s="1"/>
  <c r="N15494" i="17" a="1"/>
  <c r="N15494" i="17" s="1"/>
  <c r="M15494" i="17" a="1"/>
  <c r="M15494" i="17" s="1"/>
  <c r="S15476" i="17" a="1"/>
  <c r="S15476" i="17" s="1"/>
  <c r="M15476" i="17" a="1"/>
  <c r="M15476" i="17" s="1"/>
  <c r="N15476" i="17" a="1"/>
  <c r="N15476" i="17" s="1"/>
  <c r="M15464" i="17" a="1"/>
  <c r="M15464" i="17" s="1"/>
  <c r="N15464" i="17" a="1"/>
  <c r="N15464" i="17" s="1"/>
  <c r="N15442" i="17" a="1"/>
  <c r="N15442" i="17" s="1"/>
  <c r="M15442" i="17" a="1"/>
  <c r="M15442" i="17" s="1"/>
  <c r="S15431" i="17" a="1"/>
  <c r="S15431" i="17" s="1"/>
  <c r="M15431" i="17" a="1"/>
  <c r="M15431" i="17" s="1"/>
  <c r="N15431" i="17" a="1"/>
  <c r="N15431" i="17" s="1"/>
  <c r="S15428" i="17" a="1"/>
  <c r="S15428" i="17" s="1"/>
  <c r="M15428" i="17" a="1"/>
  <c r="M15428" i="17" s="1"/>
  <c r="N15428" i="17" a="1"/>
  <c r="N15428" i="17" s="1"/>
  <c r="S15414" i="17" a="1"/>
  <c r="S15414" i="17" s="1"/>
  <c r="N15414" i="17" a="1"/>
  <c r="N15414" i="17" s="1"/>
  <c r="M15414" i="17" a="1"/>
  <c r="M15414" i="17" s="1"/>
  <c r="S15406" i="17" a="1"/>
  <c r="S15406" i="17" s="1"/>
  <c r="N15406" i="17" a="1"/>
  <c r="N15406" i="17" s="1"/>
  <c r="M15406" i="17" a="1"/>
  <c r="M15406" i="17" s="1"/>
  <c r="M15395" i="17" a="1"/>
  <c r="M15395" i="17" s="1"/>
  <c r="N15395" i="17" a="1"/>
  <c r="N15395" i="17" s="1"/>
  <c r="M15387" i="17" a="1"/>
  <c r="M15387" i="17" s="1"/>
  <c r="N15387" i="17" a="1"/>
  <c r="N15387" i="17" s="1"/>
  <c r="S15383" i="17" a="1"/>
  <c r="S15383" i="17" s="1"/>
  <c r="M15383" i="17" a="1"/>
  <c r="M15383" i="17" s="1"/>
  <c r="N15383" i="17" a="1"/>
  <c r="N15383" i="17" s="1"/>
  <c r="S15356" i="17" a="1"/>
  <c r="S15356" i="17" s="1"/>
  <c r="M15356" i="17" a="1"/>
  <c r="M15356" i="17" s="1"/>
  <c r="N15356" i="17" a="1"/>
  <c r="N15356" i="17" s="1"/>
  <c r="M15337" i="17" a="1"/>
  <c r="M15337" i="17" s="1"/>
  <c r="N15337" i="17" a="1"/>
  <c r="N15337" i="17" s="1"/>
  <c r="M15336" i="17" a="1"/>
  <c r="M15336" i="17" s="1"/>
  <c r="N15336" i="17" a="1"/>
  <c r="N15336" i="17" s="1"/>
  <c r="N15330" i="17" a="1"/>
  <c r="N15330" i="17" s="1"/>
  <c r="M15330" i="17" a="1"/>
  <c r="M15330" i="17" s="1"/>
  <c r="M15317" i="17" a="1"/>
  <c r="M15317" i="17" s="1"/>
  <c r="N15317" i="17" a="1"/>
  <c r="N15317" i="17" s="1"/>
  <c r="M15305" i="17" a="1"/>
  <c r="M15305" i="17" s="1"/>
  <c r="N15305" i="17" a="1"/>
  <c r="N15305" i="17" s="1"/>
  <c r="M15304" i="17" a="1"/>
  <c r="M15304" i="17" s="1"/>
  <c r="N15304" i="17" a="1"/>
  <c r="N15304" i="17" s="1"/>
  <c r="M15297" i="17" a="1"/>
  <c r="M15297" i="17" s="1"/>
  <c r="N15297" i="17" a="1"/>
  <c r="N15297" i="17" s="1"/>
  <c r="M15296" i="17" a="1"/>
  <c r="M15296" i="17" s="1"/>
  <c r="N15296" i="17" a="1"/>
  <c r="N15296" i="17" s="1"/>
  <c r="N15282" i="17" a="1"/>
  <c r="N15282" i="17" s="1"/>
  <c r="M15282" i="17" a="1"/>
  <c r="M15282" i="17" s="1"/>
  <c r="M15277" i="17" a="1"/>
  <c r="M15277" i="17" s="1"/>
  <c r="N15277" i="17" a="1"/>
  <c r="N15277" i="17" s="1"/>
  <c r="M15260" i="17" a="1"/>
  <c r="M15260" i="17" s="1"/>
  <c r="N15260" i="17" a="1"/>
  <c r="N15260" i="17" s="1"/>
  <c r="S15231" i="17" a="1"/>
  <c r="S15231" i="17" s="1"/>
  <c r="M15231" i="17" a="1"/>
  <c r="M15231" i="17" s="1"/>
  <c r="N15231" i="17" a="1"/>
  <c r="N15231" i="17" s="1"/>
  <c r="M15227" i="17" a="1"/>
  <c r="M15227" i="17" s="1"/>
  <c r="N15227" i="17" a="1"/>
  <c r="N15227" i="17" s="1"/>
  <c r="N15222" i="17" a="1"/>
  <c r="N15222" i="17" s="1"/>
  <c r="M15222" i="17" a="1"/>
  <c r="M15222" i="17" s="1"/>
  <c r="M15199" i="17" a="1"/>
  <c r="M15199" i="17" s="1"/>
  <c r="N15199" i="17" a="1"/>
  <c r="N15199" i="17" s="1"/>
  <c r="M15171" i="17" a="1"/>
  <c r="M15171" i="17" s="1"/>
  <c r="N15171" i="17" a="1"/>
  <c r="N15171" i="17" s="1"/>
  <c r="N15166" i="17" a="1"/>
  <c r="N15166" i="17" s="1"/>
  <c r="M15166" i="17" a="1"/>
  <c r="M15166" i="17" s="1"/>
  <c r="N15162" i="17" a="1"/>
  <c r="N15162" i="17" s="1"/>
  <c r="M15162" i="17" a="1"/>
  <c r="M15162" i="17" s="1"/>
  <c r="M15157" i="17" a="1"/>
  <c r="M15157" i="17" s="1"/>
  <c r="N15157" i="17" a="1"/>
  <c r="N15157" i="17" s="1"/>
  <c r="S15153" i="17" a="1"/>
  <c r="S15153" i="17" s="1"/>
  <c r="M15153" i="17" a="1"/>
  <c r="M15153" i="17" s="1"/>
  <c r="N15153" i="17" a="1"/>
  <c r="N15153" i="17" s="1"/>
  <c r="M15136" i="17" a="1"/>
  <c r="M15136" i="17" s="1"/>
  <c r="N15136" i="17" a="1"/>
  <c r="N15136" i="17" s="1"/>
  <c r="M15132" i="17" a="1"/>
  <c r="M15132" i="17" s="1"/>
  <c r="N15132" i="17" a="1"/>
  <c r="N15132" i="17" s="1"/>
  <c r="M15117" i="17" a="1"/>
  <c r="M15117" i="17" s="1"/>
  <c r="N15117" i="17" a="1"/>
  <c r="N15117" i="17" s="1"/>
  <c r="N15111" i="17" a="1"/>
  <c r="N15111" i="17" s="1"/>
  <c r="M15111" i="17" a="1"/>
  <c r="M15111" i="17" s="1"/>
  <c r="M15106" i="17" a="1"/>
  <c r="M15106" i="17" s="1"/>
  <c r="N15106" i="17" a="1"/>
  <c r="N15106" i="17" s="1"/>
  <c r="M15082" i="17" a="1"/>
  <c r="M15082" i="17" s="1"/>
  <c r="N15082" i="17" a="1"/>
  <c r="N15082" i="17" s="1"/>
  <c r="M15070" i="17" a="1"/>
  <c r="M15070" i="17" s="1"/>
  <c r="N15070" i="17" a="1"/>
  <c r="N15070" i="17" s="1"/>
  <c r="M15065" i="17" a="1"/>
  <c r="M15065" i="17" s="1"/>
  <c r="N15065" i="17" a="1"/>
  <c r="N15065" i="17" s="1"/>
  <c r="M15061" i="17" a="1"/>
  <c r="M15061" i="17" s="1"/>
  <c r="N15061" i="17" a="1"/>
  <c r="N15061" i="17" s="1"/>
  <c r="M15060" i="17" a="1"/>
  <c r="M15060" i="17" s="1"/>
  <c r="N15060" i="17" a="1"/>
  <c r="N15060" i="17" s="1"/>
  <c r="N15051" i="17" a="1"/>
  <c r="N15051" i="17" s="1"/>
  <c r="M15051" i="17" a="1"/>
  <c r="M15051" i="17" s="1"/>
  <c r="M15041" i="17" a="1"/>
  <c r="M15041" i="17" s="1"/>
  <c r="N15041" i="17" a="1"/>
  <c r="N15041" i="17" s="1"/>
  <c r="M15030" i="17" a="1"/>
  <c r="M15030" i="17" s="1"/>
  <c r="N15030" i="17" a="1"/>
  <c r="N15030" i="17" s="1"/>
  <c r="M15002" i="17" a="1"/>
  <c r="M15002" i="17" s="1"/>
  <c r="N15002" i="17" a="1"/>
  <c r="N15002" i="17" s="1"/>
  <c r="M14994" i="17" a="1"/>
  <c r="M14994" i="17" s="1"/>
  <c r="N14994" i="17" a="1"/>
  <c r="N14994" i="17" s="1"/>
  <c r="M14993" i="17" a="1"/>
  <c r="M14993" i="17" s="1"/>
  <c r="N14993" i="17" a="1"/>
  <c r="N14993" i="17" s="1"/>
  <c r="M14989" i="17" a="1"/>
  <c r="M14989" i="17" s="1"/>
  <c r="N14989" i="17" a="1"/>
  <c r="N14989" i="17" s="1"/>
  <c r="N14983" i="17" a="1"/>
  <c r="N14983" i="17" s="1"/>
  <c r="M14983" i="17" a="1"/>
  <c r="M14983" i="17" s="1"/>
  <c r="M14973" i="17" a="1"/>
  <c r="M14973" i="17" s="1"/>
  <c r="N14973" i="17" a="1"/>
  <c r="N14973" i="17" s="1"/>
  <c r="M14969" i="17" a="1"/>
  <c r="M14969" i="17" s="1"/>
  <c r="N14969" i="17" a="1"/>
  <c r="N14969" i="17" s="1"/>
  <c r="M14956" i="17" a="1"/>
  <c r="M14956" i="17" s="1"/>
  <c r="N14956" i="17" a="1"/>
  <c r="N14956" i="17" s="1"/>
  <c r="M14937" i="17" a="1"/>
  <c r="M14937" i="17" s="1"/>
  <c r="N14937" i="17" a="1"/>
  <c r="N14937" i="17" s="1"/>
  <c r="M14926" i="17" a="1"/>
  <c r="M14926" i="17" s="1"/>
  <c r="N14926" i="17" a="1"/>
  <c r="N14926" i="17" s="1"/>
  <c r="S14915" i="17" a="1"/>
  <c r="S14915" i="17" s="1"/>
  <c r="N14915" i="17" a="1"/>
  <c r="N14915" i="17" s="1"/>
  <c r="M14915" i="17" a="1"/>
  <c r="M14915" i="17" s="1"/>
  <c r="M14906" i="17" a="1"/>
  <c r="M14906" i="17" s="1"/>
  <c r="N14906" i="17" a="1"/>
  <c r="N14906" i="17" s="1"/>
  <c r="M14877" i="17" a="1"/>
  <c r="M14877" i="17" s="1"/>
  <c r="N14877" i="17" a="1"/>
  <c r="N14877" i="17" s="1"/>
  <c r="M14876" i="17" a="1"/>
  <c r="M14876" i="17" s="1"/>
  <c r="N14876" i="17" a="1"/>
  <c r="N14876" i="17" s="1"/>
  <c r="N14867" i="17" a="1"/>
  <c r="N14867" i="17" s="1"/>
  <c r="M14867" i="17" a="1"/>
  <c r="M14867" i="17" s="1"/>
  <c r="M14857" i="17" a="1"/>
  <c r="M14857" i="17" s="1"/>
  <c r="N14857" i="17" a="1"/>
  <c r="N14857" i="17" s="1"/>
  <c r="M14853" i="17" a="1"/>
  <c r="M14853" i="17" s="1"/>
  <c r="N14853" i="17" a="1"/>
  <c r="N14853" i="17" s="1"/>
  <c r="M14852" i="17" a="1"/>
  <c r="M14852" i="17" s="1"/>
  <c r="N14852" i="17" a="1"/>
  <c r="N14852" i="17" s="1"/>
  <c r="M14840" i="17" a="1"/>
  <c r="M14840" i="17" s="1"/>
  <c r="N14840" i="17" a="1"/>
  <c r="N14840" i="17" s="1"/>
  <c r="M14830" i="17" a="1"/>
  <c r="M14830" i="17" s="1"/>
  <c r="N14830" i="17" a="1"/>
  <c r="N14830" i="17" s="1"/>
  <c r="M14819" i="17" a="1"/>
  <c r="M14819" i="17" s="1"/>
  <c r="N14819" i="17" a="1"/>
  <c r="N14819" i="17" s="1"/>
  <c r="S14814" i="17" a="1"/>
  <c r="S14814" i="17" s="1"/>
  <c r="N14814" i="17" a="1"/>
  <c r="N14814" i="17" s="1"/>
  <c r="M14814" i="17" a="1"/>
  <c r="M14814" i="17" s="1"/>
  <c r="N14798" i="17" a="1"/>
  <c r="N14798" i="17" s="1"/>
  <c r="M14798" i="17" a="1"/>
  <c r="M14798" i="17" s="1"/>
  <c r="M14797" i="17" a="1"/>
  <c r="M14797" i="17" s="1"/>
  <c r="N14797" i="17" a="1"/>
  <c r="N14797" i="17" s="1"/>
  <c r="S14790" i="17" a="1"/>
  <c r="S14790" i="17" s="1"/>
  <c r="N14790" i="17" a="1"/>
  <c r="N14790" i="17" s="1"/>
  <c r="M14790" i="17" a="1"/>
  <c r="M14790" i="17" s="1"/>
  <c r="M14784" i="17" a="1"/>
  <c r="M14784" i="17" s="1"/>
  <c r="N14784" i="17" a="1"/>
  <c r="N14784" i="17" s="1"/>
  <c r="M14783" i="17" a="1"/>
  <c r="M14783" i="17" s="1"/>
  <c r="N14783" i="17" a="1"/>
  <c r="N14783" i="17" s="1"/>
  <c r="M14780" i="17" a="1"/>
  <c r="M14780" i="17" s="1"/>
  <c r="N14780" i="17" a="1"/>
  <c r="N14780" i="17" s="1"/>
  <c r="M14748" i="17" a="1"/>
  <c r="M14748" i="17" s="1"/>
  <c r="N14748" i="17" a="1"/>
  <c r="N14748" i="17" s="1"/>
  <c r="M14740" i="17" a="1"/>
  <c r="M14740" i="17" s="1"/>
  <c r="N14740" i="17" a="1"/>
  <c r="N14740" i="17" s="1"/>
  <c r="S14735" i="17" a="1"/>
  <c r="S14735" i="17" s="1"/>
  <c r="M14735" i="17" a="1"/>
  <c r="M14735" i="17" s="1"/>
  <c r="S14720" i="17" a="1"/>
  <c r="S14720" i="17" s="1"/>
  <c r="M14720" i="17" a="1"/>
  <c r="M14720" i="17" s="1"/>
  <c r="N14720" i="17" a="1"/>
  <c r="N14720" i="17" s="1"/>
  <c r="N14706" i="17" a="1"/>
  <c r="N14706" i="17" s="1"/>
  <c r="M14706" i="17" a="1"/>
  <c r="M14706" i="17" s="1"/>
  <c r="M14684" i="17" a="1"/>
  <c r="M14684" i="17" s="1"/>
  <c r="N14684" i="17" a="1"/>
  <c r="N14684" i="17" s="1"/>
  <c r="M14679" i="17" a="1"/>
  <c r="M14679" i="17" s="1"/>
  <c r="N14679" i="17" a="1"/>
  <c r="N14679" i="17" s="1"/>
  <c r="S14657" i="17" a="1"/>
  <c r="S14657" i="17" s="1"/>
  <c r="M14657" i="17" a="1"/>
  <c r="M14657" i="17" s="1"/>
  <c r="N14657" i="17" a="1"/>
  <c r="N14657" i="17" s="1"/>
  <c r="N14647" i="17" a="1"/>
  <c r="N14647" i="17" s="1"/>
  <c r="M14647" i="17" a="1"/>
  <c r="M14647" i="17" s="1"/>
  <c r="M14631" i="17" a="1"/>
  <c r="M14631" i="17" s="1"/>
  <c r="N14631" i="17" a="1"/>
  <c r="N14631" i="17" s="1"/>
  <c r="M14612" i="17" a="1"/>
  <c r="M14612" i="17" s="1"/>
  <c r="N14612" i="17" a="1"/>
  <c r="N14612" i="17" s="1"/>
  <c r="N14588" i="17" a="1"/>
  <c r="N14588" i="17" s="1"/>
  <c r="M14588" i="17" a="1"/>
  <c r="M14588" i="17" s="1"/>
  <c r="S14584" i="17" a="1"/>
  <c r="S14584" i="17" s="1"/>
  <c r="N14584" i="17" a="1"/>
  <c r="N14584" i="17" s="1"/>
  <c r="M14584" i="17" a="1"/>
  <c r="M14584" i="17" s="1"/>
  <c r="M14572" i="17" a="1"/>
  <c r="M14572" i="17" s="1"/>
  <c r="N14572" i="17" a="1"/>
  <c r="N14572" i="17" s="1"/>
  <c r="S14568" i="17" a="1"/>
  <c r="S14568" i="17" s="1"/>
  <c r="M14568" i="17" a="1"/>
  <c r="M14568" i="17" s="1"/>
  <c r="N14568" i="17" a="1"/>
  <c r="N14568" i="17" s="1"/>
  <c r="M14557" i="17" a="1"/>
  <c r="M14557" i="17" s="1"/>
  <c r="N14557" i="17" a="1"/>
  <c r="N14557" i="17" s="1"/>
  <c r="S14552" i="17" a="1"/>
  <c r="S14552" i="17" s="1"/>
  <c r="M14552" i="17" a="1"/>
  <c r="M14552" i="17" s="1"/>
  <c r="N14552" i="17" a="1"/>
  <c r="N14552" i="17" s="1"/>
  <c r="M14549" i="17" a="1"/>
  <c r="M14549" i="17" s="1"/>
  <c r="N14549" i="17" a="1"/>
  <c r="N14549" i="17" s="1"/>
  <c r="S14528" i="17" a="1"/>
  <c r="S14528" i="17" s="1"/>
  <c r="M14528" i="17" a="1"/>
  <c r="M14528" i="17" s="1"/>
  <c r="N14528" i="17" a="1"/>
  <c r="N14528" i="17" s="1"/>
  <c r="M14524" i="17" a="1"/>
  <c r="M14524" i="17" s="1"/>
  <c r="N14524" i="17" a="1"/>
  <c r="N14524" i="17" s="1"/>
  <c r="M14509" i="17" a="1"/>
  <c r="M14509" i="17" s="1"/>
  <c r="N14509" i="17" a="1"/>
  <c r="N14509" i="17" s="1"/>
  <c r="S14488" i="17" a="1"/>
  <c r="S14488" i="17" s="1"/>
  <c r="N14488" i="17" a="1"/>
  <c r="N14488" i="17" s="1"/>
  <c r="M14488" i="17" a="1"/>
  <c r="M14488" i="17" s="1"/>
  <c r="M14484" i="17" a="1"/>
  <c r="M14484" i="17" s="1"/>
  <c r="N14484" i="17" a="1"/>
  <c r="N14484" i="17" s="1"/>
  <c r="S14464" i="17" a="1"/>
  <c r="S14464" i="17" s="1"/>
  <c r="M14464" i="17" a="1"/>
  <c r="M14464" i="17" s="1"/>
  <c r="N14464" i="17" a="1"/>
  <c r="N14464" i="17" s="1"/>
  <c r="M14459" i="17" a="1"/>
  <c r="M14459" i="17" s="1"/>
  <c r="N14459" i="17" a="1"/>
  <c r="N14459" i="17" s="1"/>
  <c r="N14455" i="17" a="1"/>
  <c r="N14455" i="17" s="1"/>
  <c r="M14455" i="17" a="1"/>
  <c r="M14455" i="17" s="1"/>
  <c r="M14451" i="17" a="1"/>
  <c r="M14451" i="17" s="1"/>
  <c r="N14451" i="17" a="1"/>
  <c r="N14451" i="17" s="1"/>
  <c r="M14450" i="17" a="1"/>
  <c r="M14450" i="17" s="1"/>
  <c r="N14450" i="17" a="1"/>
  <c r="N14450" i="17" s="1"/>
  <c r="M14442" i="17" a="1"/>
  <c r="M14442" i="17" s="1"/>
  <c r="N14442" i="17" a="1"/>
  <c r="N14442" i="17" s="1"/>
  <c r="M14409" i="17" a="1"/>
  <c r="M14409" i="17" s="1"/>
  <c r="N14409" i="17" a="1"/>
  <c r="N14409" i="17" s="1"/>
  <c r="S14386" i="17" a="1"/>
  <c r="S14386" i="17" s="1"/>
  <c r="N14371" i="17" a="1"/>
  <c r="N14371" i="17" s="1"/>
  <c r="M14371" i="17" a="1"/>
  <c r="M14371" i="17" s="1"/>
  <c r="S14357" i="17" a="1"/>
  <c r="S14357" i="17" s="1"/>
  <c r="M14357" i="17" a="1"/>
  <c r="M14357" i="17" s="1"/>
  <c r="N14357" i="17" a="1"/>
  <c r="N14357" i="17" s="1"/>
  <c r="N14353" i="17" a="1"/>
  <c r="N14353" i="17" s="1"/>
  <c r="M14353" i="17" a="1"/>
  <c r="M14353" i="17" s="1"/>
  <c r="M14331" i="17" a="1"/>
  <c r="M14331" i="17" s="1"/>
  <c r="N14331" i="17" a="1"/>
  <c r="N14331" i="17" s="1"/>
  <c r="M14326" i="17" a="1"/>
  <c r="M14326" i="17" s="1"/>
  <c r="N14326" i="17" a="1"/>
  <c r="N14326" i="17" s="1"/>
  <c r="M14306" i="17" a="1"/>
  <c r="M14306" i="17" s="1"/>
  <c r="N14306" i="17" a="1"/>
  <c r="N14306" i="17" s="1"/>
  <c r="S14285" i="17" a="1"/>
  <c r="S14285" i="17" s="1"/>
  <c r="N14285" i="17" a="1"/>
  <c r="N14285" i="17" s="1"/>
  <c r="M14285" i="17" a="1"/>
  <c r="M14285" i="17" s="1"/>
  <c r="M14281" i="17" a="1"/>
  <c r="M14281" i="17" s="1"/>
  <c r="N14281" i="17" a="1"/>
  <c r="N14281" i="17" s="1"/>
  <c r="S14273" i="17" a="1"/>
  <c r="S14273" i="17" s="1"/>
  <c r="M14258" i="17" a="1"/>
  <c r="M14258" i="17" s="1"/>
  <c r="N14258" i="17" a="1"/>
  <c r="N14258" i="17" s="1"/>
  <c r="S14255" i="17" a="1"/>
  <c r="S14255" i="17" s="1"/>
  <c r="M14229" i="17" a="1"/>
  <c r="M14229" i="17" s="1"/>
  <c r="N14229" i="17" a="1"/>
  <c r="N14229" i="17" s="1"/>
  <c r="N14219" i="17" a="1"/>
  <c r="N14219" i="17" s="1"/>
  <c r="M14219" i="17" a="1"/>
  <c r="M14219" i="17" s="1"/>
  <c r="M14215" i="17" a="1"/>
  <c r="M14215" i="17" s="1"/>
  <c r="N14215" i="17" a="1"/>
  <c r="N14215" i="17" s="1"/>
  <c r="M14214" i="17" a="1"/>
  <c r="M14214" i="17" s="1"/>
  <c r="N14214" i="17" a="1"/>
  <c r="N14214" i="17" s="1"/>
  <c r="N14205" i="17" a="1"/>
  <c r="N14205" i="17" s="1"/>
  <c r="M14205" i="17" a="1"/>
  <c r="M14205" i="17" s="1"/>
  <c r="M14192" i="17" a="1"/>
  <c r="M14192" i="17" s="1"/>
  <c r="N14192" i="17" a="1"/>
  <c r="N14192" i="17" s="1"/>
  <c r="N14187" i="17" a="1"/>
  <c r="N14187" i="17" s="1"/>
  <c r="M14187" i="17" a="1"/>
  <c r="M14187" i="17" s="1"/>
  <c r="M14176" i="17" a="1"/>
  <c r="M14176" i="17" s="1"/>
  <c r="N14176" i="17" a="1"/>
  <c r="N14176" i="17" s="1"/>
  <c r="S14161" i="17" a="1"/>
  <c r="S14161" i="17" s="1"/>
  <c r="M14152" i="17" a="1"/>
  <c r="M14152" i="17" s="1"/>
  <c r="N14152" i="17" a="1"/>
  <c r="N14152" i="17" s="1"/>
  <c r="S14141" i="17" a="1"/>
  <c r="S14141" i="17" s="1"/>
  <c r="M14141" i="17" a="1"/>
  <c r="M14141" i="17" s="1"/>
  <c r="N14141" i="17" a="1"/>
  <c r="N14141" i="17" s="1"/>
  <c r="S14132" i="17" a="1"/>
  <c r="S14132" i="17" s="1"/>
  <c r="M14128" i="17" a="1"/>
  <c r="M14128" i="17" s="1"/>
  <c r="N14128" i="17" a="1"/>
  <c r="N14128" i="17" s="1"/>
  <c r="M14109" i="17" a="1"/>
  <c r="M14109" i="17" s="1"/>
  <c r="N14109" i="17" a="1"/>
  <c r="N14109" i="17" s="1"/>
  <c r="S14097" i="17" a="1"/>
  <c r="S14097" i="17" s="1"/>
  <c r="M14085" i="17" a="1"/>
  <c r="M14085" i="17" s="1"/>
  <c r="N14085" i="17" a="1"/>
  <c r="N14085" i="17" s="1"/>
  <c r="M14083" i="17" a="1"/>
  <c r="M14083" i="17" s="1"/>
  <c r="N14083" i="17" a="1"/>
  <c r="N14083" i="17" s="1"/>
  <c r="M14069" i="17" a="1"/>
  <c r="M14069" i="17" s="1"/>
  <c r="N14069" i="17" a="1"/>
  <c r="N14069" i="17" s="1"/>
  <c r="M14033" i="17" a="1"/>
  <c r="M14033" i="17" s="1"/>
  <c r="N14033" i="17" a="1"/>
  <c r="N14033" i="17" s="1"/>
  <c r="M14032" i="17" a="1"/>
  <c r="M14032" i="17" s="1"/>
  <c r="N14032" i="17" a="1"/>
  <c r="N14032" i="17" s="1"/>
  <c r="M14023" i="17" a="1"/>
  <c r="M14023" i="17" s="1"/>
  <c r="N14023" i="17" a="1"/>
  <c r="N14023" i="17" s="1"/>
  <c r="M14019" i="17" a="1"/>
  <c r="M14019" i="17" s="1"/>
  <c r="N14019" i="17" a="1"/>
  <c r="N14019" i="17" s="1"/>
  <c r="M14013" i="17" a="1"/>
  <c r="M14013" i="17" s="1"/>
  <c r="N14013" i="17" a="1"/>
  <c r="N14013" i="17" s="1"/>
  <c r="S13986" i="17" a="1"/>
  <c r="S13986" i="17" s="1"/>
  <c r="M13986" i="17" a="1"/>
  <c r="M13986" i="17" s="1"/>
  <c r="S13963" i="17" a="1"/>
  <c r="S13963" i="17" s="1"/>
  <c r="N13956" i="17" a="1"/>
  <c r="N13956" i="17" s="1"/>
  <c r="M13956" i="17" a="1"/>
  <c r="M13956" i="17" s="1"/>
  <c r="M13955" i="17" a="1"/>
  <c r="M13955" i="17" s="1"/>
  <c r="N13955" i="17" a="1"/>
  <c r="N13955" i="17" s="1"/>
  <c r="S13937" i="17" a="1"/>
  <c r="S13937" i="17" s="1"/>
  <c r="M13937" i="17" a="1"/>
  <c r="M13937" i="17" s="1"/>
  <c r="M13934" i="17" a="1"/>
  <c r="M13934" i="17" s="1"/>
  <c r="N13934" i="17" a="1"/>
  <c r="N13934" i="17" s="1"/>
  <c r="S13922" i="17" a="1"/>
  <c r="S13922" i="17" s="1"/>
  <c r="M13922" i="17" a="1"/>
  <c r="M13922" i="17" s="1"/>
  <c r="N13922" i="17" a="1"/>
  <c r="N13922" i="17" s="1"/>
  <c r="M13919" i="17" a="1"/>
  <c r="M13919" i="17" s="1"/>
  <c r="N13919" i="17" a="1"/>
  <c r="N13919" i="17" s="1"/>
  <c r="S13914" i="17" a="1"/>
  <c r="S13914" i="17" s="1"/>
  <c r="M13914" i="17" a="1"/>
  <c r="M13914" i="17" s="1"/>
  <c r="S13904" i="17" a="1"/>
  <c r="S13904" i="17" s="1"/>
  <c r="M13904" i="17" a="1"/>
  <c r="M13904" i="17" s="1"/>
  <c r="M13900" i="17" a="1"/>
  <c r="M13900" i="17" s="1"/>
  <c r="N13900" i="17" a="1"/>
  <c r="N13900" i="17" s="1"/>
  <c r="M13893" i="17" a="1"/>
  <c r="M13893" i="17" s="1"/>
  <c r="N13893" i="17" a="1"/>
  <c r="N13893" i="17" s="1"/>
  <c r="S13889" i="17" a="1"/>
  <c r="S13889" i="17" s="1"/>
  <c r="M13889" i="17" a="1"/>
  <c r="M13889" i="17" s="1"/>
  <c r="N13889" i="17" a="1"/>
  <c r="N13889" i="17" s="1"/>
  <c r="S13874" i="17" a="1"/>
  <c r="S13874" i="17" s="1"/>
  <c r="M13874" i="17" a="1"/>
  <c r="M13874" i="17" s="1"/>
  <c r="N13874" i="17" a="1"/>
  <c r="N13874" i="17" s="1"/>
  <c r="M13871" i="17" a="1"/>
  <c r="M13871" i="17" s="1"/>
  <c r="N13871" i="17" a="1"/>
  <c r="N13871" i="17" s="1"/>
  <c r="S13866" i="17" a="1"/>
  <c r="S13866" i="17" s="1"/>
  <c r="M13866" i="17" a="1"/>
  <c r="M13866" i="17" s="1"/>
  <c r="N13866" i="17" a="1"/>
  <c r="N13866" i="17" s="1"/>
  <c r="M13852" i="17" a="1"/>
  <c r="M13852" i="17" s="1"/>
  <c r="N13852" i="17" a="1"/>
  <c r="N13852" i="17" s="1"/>
  <c r="N13851" i="17" a="1"/>
  <c r="N13851" i="17" s="1"/>
  <c r="M13851" i="17" a="1"/>
  <c r="M13851" i="17" s="1"/>
  <c r="S13848" i="17" a="1"/>
  <c r="S13848" i="17" s="1"/>
  <c r="M13848" i="17" a="1"/>
  <c r="M13848" i="17" s="1"/>
  <c r="N13848" i="17" a="1"/>
  <c r="N13848" i="17" s="1"/>
  <c r="M13843" i="17" a="1"/>
  <c r="M13843" i="17" s="1"/>
  <c r="N13843" i="17" a="1"/>
  <c r="N13843" i="17" s="1"/>
  <c r="M13807" i="17" a="1"/>
  <c r="M13807" i="17" s="1"/>
  <c r="N13807" i="17" a="1"/>
  <c r="N13807" i="17" s="1"/>
  <c r="M13798" i="17" a="1"/>
  <c r="M13798" i="17" s="1"/>
  <c r="N13798" i="17" a="1"/>
  <c r="N13798" i="17" s="1"/>
  <c r="M13787" i="17" a="1"/>
  <c r="M13787" i="17" s="1"/>
  <c r="N13787" i="17" a="1"/>
  <c r="N13787" i="17" s="1"/>
  <c r="N13786" i="17" a="1"/>
  <c r="N13786" i="17" s="1"/>
  <c r="M13786" i="17" a="1"/>
  <c r="M13786" i="17" s="1"/>
  <c r="N13769" i="17" a="1"/>
  <c r="N13769" i="17" s="1"/>
  <c r="M13769" i="17" a="1"/>
  <c r="M13769" i="17" s="1"/>
  <c r="S13745" i="17" a="1"/>
  <c r="S13745" i="17" s="1"/>
  <c r="M13745" i="17" a="1"/>
  <c r="M13745" i="17" s="1"/>
  <c r="M13736" i="17" a="1"/>
  <c r="M13736" i="17" s="1"/>
  <c r="N13736" i="17" a="1"/>
  <c r="N13736" i="17" s="1"/>
  <c r="M13705" i="17" a="1"/>
  <c r="M13705" i="17" s="1"/>
  <c r="N13705" i="17" a="1"/>
  <c r="N13705" i="17" s="1"/>
  <c r="N13697" i="17" a="1"/>
  <c r="N13697" i="17" s="1"/>
  <c r="M13697" i="17" a="1"/>
  <c r="M13697" i="17" s="1"/>
  <c r="M13693" i="17" a="1"/>
  <c r="M13693" i="17" s="1"/>
  <c r="N13693" i="17" a="1"/>
  <c r="N13693" i="17" s="1"/>
  <c r="M13691" i="17" a="1"/>
  <c r="M13691" i="17" s="1"/>
  <c r="N13691" i="17" a="1"/>
  <c r="N13691" i="17" s="1"/>
  <c r="M13685" i="17" a="1"/>
  <c r="M13685" i="17" s="1"/>
  <c r="N13685" i="17" a="1"/>
  <c r="N13685" i="17" s="1"/>
  <c r="N13666" i="17" a="1"/>
  <c r="N13666" i="17" s="1"/>
  <c r="M13666" i="17" a="1"/>
  <c r="M13666" i="17" s="1"/>
  <c r="M13662" i="17" a="1"/>
  <c r="M13662" i="17" s="1"/>
  <c r="N13662" i="17" a="1"/>
  <c r="N13662" i="17" s="1"/>
  <c r="M13650" i="17" a="1"/>
  <c r="M13650" i="17" s="1"/>
  <c r="N13650" i="17" a="1"/>
  <c r="N13650" i="17" s="1"/>
  <c r="N13642" i="17" a="1"/>
  <c r="N13642" i="17" s="1"/>
  <c r="M13642" i="17" a="1"/>
  <c r="M13642" i="17" s="1"/>
  <c r="M13641" i="17" a="1"/>
  <c r="M13641" i="17" s="1"/>
  <c r="N13641" i="17" a="1"/>
  <c r="N13641" i="17" s="1"/>
  <c r="M13627" i="17" a="1"/>
  <c r="M13627" i="17" s="1"/>
  <c r="N13627" i="17" a="1"/>
  <c r="N13627" i="17" s="1"/>
  <c r="N13623" i="17" a="1"/>
  <c r="N13623" i="17" s="1"/>
  <c r="M13623" i="17" a="1"/>
  <c r="M13623" i="17" s="1"/>
  <c r="M13600" i="17" a="1"/>
  <c r="M13600" i="17" s="1"/>
  <c r="N13600" i="17" a="1"/>
  <c r="N13600" i="17" s="1"/>
  <c r="M13580" i="17" a="1"/>
  <c r="M13580" i="17" s="1"/>
  <c r="N13580" i="17" a="1"/>
  <c r="N13580" i="17" s="1"/>
  <c r="M13576" i="17" a="1"/>
  <c r="M13576" i="17" s="1"/>
  <c r="N13576" i="17" a="1"/>
  <c r="N13576" i="17" s="1"/>
  <c r="M13569" i="17" a="1"/>
  <c r="M13569" i="17" s="1"/>
  <c r="N13569" i="17" a="1"/>
  <c r="N13569" i="17" s="1"/>
  <c r="M13556" i="17" a="1"/>
  <c r="M13556" i="17" s="1"/>
  <c r="N13556" i="17" a="1"/>
  <c r="N13556" i="17" s="1"/>
  <c r="N13537" i="17" a="1"/>
  <c r="N13537" i="17" s="1"/>
  <c r="M13537" i="17" a="1"/>
  <c r="M13537" i="17" s="1"/>
  <c r="M13520" i="17" a="1"/>
  <c r="M13520" i="17" s="1"/>
  <c r="N13520" i="17" a="1"/>
  <c r="N13520" i="17" s="1"/>
  <c r="M13510" i="17" a="1"/>
  <c r="M13510" i="17" s="1"/>
  <c r="N13510" i="17" a="1"/>
  <c r="N13510" i="17" s="1"/>
  <c r="M13503" i="17" a="1"/>
  <c r="M13503" i="17" s="1"/>
  <c r="N13503" i="17" a="1"/>
  <c r="N13503" i="17" s="1"/>
  <c r="M13483" i="17" a="1"/>
  <c r="M13483" i="17" s="1"/>
  <c r="N13483" i="17" a="1"/>
  <c r="N13483" i="17" s="1"/>
  <c r="M13481" i="17" a="1"/>
  <c r="M13481" i="17" s="1"/>
  <c r="N13481" i="17" a="1"/>
  <c r="N13481" i="17" s="1"/>
  <c r="M13474" i="17" a="1"/>
  <c r="M13474" i="17" s="1"/>
  <c r="N13474" i="17" a="1"/>
  <c r="N13474" i="17" s="1"/>
  <c r="M13451" i="17" a="1"/>
  <c r="M13451" i="17" s="1"/>
  <c r="N13451" i="17" a="1"/>
  <c r="N13451" i="17" s="1"/>
  <c r="M13442" i="17" a="1"/>
  <c r="M13442" i="17" s="1"/>
  <c r="N13442" i="17" a="1"/>
  <c r="N13442" i="17" s="1"/>
  <c r="N13438" i="17" a="1"/>
  <c r="N13438" i="17" s="1"/>
  <c r="M13438" i="17" a="1"/>
  <c r="M13438" i="17" s="1"/>
  <c r="M13395" i="17" a="1"/>
  <c r="M13395" i="17" s="1"/>
  <c r="N13395" i="17" a="1"/>
  <c r="N13395" i="17" s="1"/>
  <c r="M13393" i="17" a="1"/>
  <c r="M13393" i="17" s="1"/>
  <c r="N13393" i="17" a="1"/>
  <c r="N13393" i="17" s="1"/>
  <c r="M13368" i="17" a="1"/>
  <c r="M13368" i="17" s="1"/>
  <c r="N13368" i="17" a="1"/>
  <c r="N13368" i="17" s="1"/>
  <c r="N13343" i="17" a="1"/>
  <c r="N13343" i="17" s="1"/>
  <c r="M13343" i="17" a="1"/>
  <c r="M13343" i="17" s="1"/>
  <c r="M13338" i="17" a="1"/>
  <c r="M13338" i="17" s="1"/>
  <c r="N13338" i="17" a="1"/>
  <c r="N13338" i="17" s="1"/>
  <c r="M13308" i="17" a="1"/>
  <c r="M13308" i="17" s="1"/>
  <c r="N13308" i="17" a="1"/>
  <c r="N13308" i="17" s="1"/>
  <c r="M13298" i="17" a="1"/>
  <c r="M13298" i="17" s="1"/>
  <c r="N13298" i="17" a="1"/>
  <c r="N13298" i="17" s="1"/>
  <c r="M13277" i="17" a="1"/>
  <c r="M13277" i="17" s="1"/>
  <c r="N13277" i="17" a="1"/>
  <c r="N13277" i="17" s="1"/>
  <c r="M13276" i="17" a="1"/>
  <c r="M13276" i="17" s="1"/>
  <c r="N13276" i="17" a="1"/>
  <c r="N13276" i="17" s="1"/>
  <c r="N13265" i="17" a="1"/>
  <c r="N13265" i="17" s="1"/>
  <c r="M13265" i="17" a="1"/>
  <c r="M13265" i="17" s="1"/>
  <c r="S13251" i="17" a="1"/>
  <c r="S13251" i="17" s="1"/>
  <c r="M13251" i="17" a="1"/>
  <c r="M13251" i="17" s="1"/>
  <c r="N13251" i="17" a="1"/>
  <c r="N13251" i="17" s="1"/>
  <c r="S13243" i="17" a="1"/>
  <c r="S13243" i="17" s="1"/>
  <c r="M13243" i="17" a="1"/>
  <c r="M13243" i="17" s="1"/>
  <c r="N13243" i="17" a="1"/>
  <c r="N13243" i="17" s="1"/>
  <c r="S13227" i="17" a="1"/>
  <c r="S13227" i="17" s="1"/>
  <c r="M13227" i="17" a="1"/>
  <c r="M13227" i="17" s="1"/>
  <c r="N13227" i="17" a="1"/>
  <c r="N13227" i="17" s="1"/>
  <c r="M13219" i="17" a="1"/>
  <c r="M13219" i="17" s="1"/>
  <c r="N13219" i="17" a="1"/>
  <c r="N13219" i="17" s="1"/>
  <c r="M13193" i="17" a="1"/>
  <c r="M13193" i="17" s="1"/>
  <c r="N13193" i="17" a="1"/>
  <c r="N13193" i="17" s="1"/>
  <c r="N13172" i="17" a="1"/>
  <c r="N13172" i="17" s="1"/>
  <c r="M13172" i="17" a="1"/>
  <c r="M13172" i="17" s="1"/>
  <c r="M13158" i="17" a="1"/>
  <c r="M13158" i="17" s="1"/>
  <c r="N13158" i="17" a="1"/>
  <c r="N13158" i="17" s="1"/>
  <c r="M13130" i="17" a="1"/>
  <c r="M13130" i="17" s="1"/>
  <c r="N13130" i="17" a="1"/>
  <c r="N13130" i="17" s="1"/>
  <c r="M13125" i="17" a="1"/>
  <c r="M13125" i="17" s="1"/>
  <c r="N13125" i="17" a="1"/>
  <c r="N13125" i="17" s="1"/>
  <c r="N13114" i="17" a="1"/>
  <c r="N13114" i="17" s="1"/>
  <c r="M13114" i="17" a="1"/>
  <c r="M13114" i="17" s="1"/>
  <c r="M13111" i="17" a="1"/>
  <c r="M13111" i="17" s="1"/>
  <c r="N13111" i="17" a="1"/>
  <c r="N13111" i="17" s="1"/>
  <c r="S13107" i="17" a="1"/>
  <c r="S13107" i="17" s="1"/>
  <c r="N13107" i="17" a="1"/>
  <c r="N13107" i="17" s="1"/>
  <c r="M13107" i="17" a="1"/>
  <c r="M13107" i="17" s="1"/>
  <c r="M13069" i="17" a="1"/>
  <c r="M13069" i="17" s="1"/>
  <c r="N13069" i="17" a="1"/>
  <c r="N13069" i="17" s="1"/>
  <c r="M13046" i="17" a="1"/>
  <c r="M13046" i="17" s="1"/>
  <c r="N13046" i="17" a="1"/>
  <c r="N13046" i="17" s="1"/>
  <c r="M13045" i="17" a="1"/>
  <c r="M13045" i="17" s="1"/>
  <c r="N13045" i="17" a="1"/>
  <c r="N13045" i="17" s="1"/>
  <c r="M13037" i="17" a="1"/>
  <c r="M13037" i="17" s="1"/>
  <c r="N13037" i="17" a="1"/>
  <c r="N13037" i="17" s="1"/>
  <c r="S13020" i="17" a="1"/>
  <c r="S13020" i="17" s="1"/>
  <c r="M13020" i="17" a="1"/>
  <c r="M13020" i="17" s="1"/>
  <c r="N13020" i="17" a="1"/>
  <c r="N13020" i="17" s="1"/>
  <c r="S12996" i="17" a="1"/>
  <c r="S12996" i="17" s="1"/>
  <c r="M12996" i="17" a="1"/>
  <c r="M12996" i="17" s="1"/>
  <c r="N12996" i="17" a="1"/>
  <c r="N12996" i="17" s="1"/>
  <c r="S12988" i="17" a="1"/>
  <c r="S12988" i="17" s="1"/>
  <c r="M12988" i="17" a="1"/>
  <c r="M12988" i="17" s="1"/>
  <c r="N12988" i="17" a="1"/>
  <c r="N12988" i="17" s="1"/>
  <c r="M12957" i="17" a="1"/>
  <c r="M12957" i="17" s="1"/>
  <c r="N12957" i="17" a="1"/>
  <c r="N12957" i="17" s="1"/>
  <c r="M12954" i="17" a="1"/>
  <c r="M12954" i="17" s="1"/>
  <c r="N12954" i="17" a="1"/>
  <c r="N12954" i="17" s="1"/>
  <c r="N12949" i="17" a="1"/>
  <c r="N12949" i="17" s="1"/>
  <c r="M12949" i="17" a="1"/>
  <c r="M12949" i="17" s="1"/>
  <c r="M12945" i="17" a="1"/>
  <c r="M12945" i="17" s="1"/>
  <c r="N12945" i="17" a="1"/>
  <c r="N12945" i="17" s="1"/>
  <c r="M12944" i="17" a="1"/>
  <c r="M12944" i="17" s="1"/>
  <c r="N12944" i="17" a="1"/>
  <c r="N12944" i="17" s="1"/>
  <c r="S12935" i="17" a="1"/>
  <c r="S12935" i="17" s="1"/>
  <c r="N12935" i="17" a="1"/>
  <c r="N12935" i="17" s="1"/>
  <c r="M12935" i="17" a="1"/>
  <c r="M12935" i="17" s="1"/>
  <c r="S12915" i="17" a="1"/>
  <c r="S12915" i="17" s="1"/>
  <c r="N12915" i="17" a="1"/>
  <c r="N12915" i="17" s="1"/>
  <c r="M12915" i="17" a="1"/>
  <c r="M12915" i="17" s="1"/>
  <c r="M12914" i="17" a="1"/>
  <c r="M12914" i="17" s="1"/>
  <c r="N12914" i="17" a="1"/>
  <c r="N12914" i="17" s="1"/>
  <c r="S12910" i="17" a="1"/>
  <c r="S12910" i="17" s="1"/>
  <c r="M12910" i="17" a="1"/>
  <c r="M12910" i="17" s="1"/>
  <c r="N12910" i="17" a="1"/>
  <c r="N12910" i="17" s="1"/>
  <c r="M12897" i="17" a="1"/>
  <c r="M12897" i="17" s="1"/>
  <c r="N12897" i="17" a="1"/>
  <c r="N12897" i="17" s="1"/>
  <c r="M12896" i="17" a="1"/>
  <c r="M12896" i="17" s="1"/>
  <c r="N12896" i="17" a="1"/>
  <c r="N12896" i="17" s="1"/>
  <c r="S12882" i="17" a="1"/>
  <c r="S12882" i="17" s="1"/>
  <c r="M12882" i="17" a="1"/>
  <c r="M12882" i="17" s="1"/>
  <c r="N12882" i="17" a="1"/>
  <c r="N12882" i="17" s="1"/>
  <c r="S12870" i="17" a="1"/>
  <c r="S12870" i="17" s="1"/>
  <c r="N12870" i="17" a="1"/>
  <c r="N12870" i="17" s="1"/>
  <c r="M12870" i="17" a="1"/>
  <c r="M12870" i="17" s="1"/>
  <c r="S12859" i="17" a="1"/>
  <c r="S12859" i="17" s="1"/>
  <c r="M12859" i="17" a="1"/>
  <c r="M12859" i="17" s="1"/>
  <c r="N12859" i="17" a="1"/>
  <c r="N12859" i="17" s="1"/>
  <c r="N12848" i="17" a="1"/>
  <c r="N12848" i="17" s="1"/>
  <c r="M12848" i="17" a="1"/>
  <c r="M12848" i="17" s="1"/>
  <c r="M12847" i="17" a="1"/>
  <c r="M12847" i="17" s="1"/>
  <c r="N12847" i="17" a="1"/>
  <c r="N12847" i="17" s="1"/>
  <c r="S12843" i="17" a="1"/>
  <c r="S12843" i="17" s="1"/>
  <c r="M12843" i="17" a="1"/>
  <c r="M12843" i="17" s="1"/>
  <c r="N12843" i="17" a="1"/>
  <c r="N12843" i="17" s="1"/>
  <c r="M12828" i="17" a="1"/>
  <c r="M12828" i="17" s="1"/>
  <c r="N12828" i="17" a="1"/>
  <c r="N12828" i="17" s="1"/>
  <c r="S12819" i="17" a="1"/>
  <c r="S12819" i="17" s="1"/>
  <c r="N12819" i="17" a="1"/>
  <c r="N12819" i="17" s="1"/>
  <c r="M12819" i="17" a="1"/>
  <c r="M12819" i="17" s="1"/>
  <c r="M12798" i="17" a="1"/>
  <c r="M12798" i="17" s="1"/>
  <c r="N12798" i="17" a="1"/>
  <c r="N12798" i="17" s="1"/>
  <c r="S12790" i="17" a="1"/>
  <c r="S12790" i="17" s="1"/>
  <c r="M12790" i="17" a="1"/>
  <c r="M12790" i="17" s="1"/>
  <c r="N12790" i="17" a="1"/>
  <c r="N12790" i="17" s="1"/>
  <c r="N12786" i="17" a="1"/>
  <c r="N12786" i="17" s="1"/>
  <c r="M12786" i="17" a="1"/>
  <c r="M12786" i="17" s="1"/>
  <c r="M12785" i="17" a="1"/>
  <c r="M12785" i="17" s="1"/>
  <c r="N12785" i="17" a="1"/>
  <c r="N12785" i="17" s="1"/>
  <c r="M12780" i="17" a="1"/>
  <c r="M12780" i="17" s="1"/>
  <c r="N12780" i="17" a="1"/>
  <c r="N12780" i="17" s="1"/>
  <c r="S12746" i="17" a="1"/>
  <c r="S12746" i="17" s="1"/>
  <c r="M12746" i="17" a="1"/>
  <c r="M12746" i="17" s="1"/>
  <c r="M12740" i="17" a="1"/>
  <c r="M12740" i="17" s="1"/>
  <c r="N12740" i="17" a="1"/>
  <c r="N12740" i="17" s="1"/>
  <c r="S12726" i="17" a="1"/>
  <c r="S12726" i="17" s="1"/>
  <c r="M12726" i="17" a="1"/>
  <c r="M12726" i="17" s="1"/>
  <c r="N12726" i="17" a="1"/>
  <c r="N12726" i="17" s="1"/>
  <c r="N12712" i="17" a="1"/>
  <c r="N12712" i="17" s="1"/>
  <c r="M12712" i="17" a="1"/>
  <c r="M12712" i="17" s="1"/>
  <c r="M12705" i="17" a="1"/>
  <c r="M12705" i="17" s="1"/>
  <c r="N12705" i="17" a="1"/>
  <c r="N12705" i="17" s="1"/>
  <c r="S12698" i="17" a="1"/>
  <c r="S12698" i="17" s="1"/>
  <c r="M12698" i="17" a="1"/>
  <c r="M12698" i="17" s="1"/>
  <c r="N12698" i="17" a="1"/>
  <c r="N12698" i="17" s="1"/>
  <c r="N12697" i="17" a="1"/>
  <c r="N12697" i="17" s="1"/>
  <c r="M12697" i="17" a="1"/>
  <c r="M12697" i="17" s="1"/>
  <c r="M12679" i="17" a="1"/>
  <c r="M12679" i="17" s="1"/>
  <c r="N12679" i="17" a="1"/>
  <c r="N12679" i="17" s="1"/>
  <c r="S12669" i="17" a="1"/>
  <c r="S12669" i="17" s="1"/>
  <c r="M12669" i="17" a="1"/>
  <c r="M12669" i="17" s="1"/>
  <c r="N12669" i="17" a="1"/>
  <c r="N12669" i="17" s="1"/>
  <c r="S12654" i="17" a="1"/>
  <c r="S12654" i="17" s="1"/>
  <c r="M12654" i="17" a="1"/>
  <c r="M12654" i="17" s="1"/>
  <c r="S12643" i="17" a="1"/>
  <c r="S12643" i="17" s="1"/>
  <c r="M12643" i="17" a="1"/>
  <c r="M12643" i="17" s="1"/>
  <c r="N12643" i="17" a="1"/>
  <c r="N12643" i="17" s="1"/>
  <c r="M12616" i="17" a="1"/>
  <c r="M12616" i="17" s="1"/>
  <c r="N12616" i="17" a="1"/>
  <c r="N12616" i="17" s="1"/>
  <c r="S12606" i="17" a="1"/>
  <c r="S12606" i="17" s="1"/>
  <c r="N12606" i="17" a="1"/>
  <c r="N12606" i="17" s="1"/>
  <c r="M12606" i="17" a="1"/>
  <c r="M12606" i="17" s="1"/>
  <c r="M12605" i="17" a="1"/>
  <c r="M12605" i="17" s="1"/>
  <c r="N12605" i="17" a="1"/>
  <c r="N12605" i="17" s="1"/>
  <c r="S12602" i="17" a="1"/>
  <c r="S12602" i="17" s="1"/>
  <c r="M12602" i="17" a="1"/>
  <c r="M12602" i="17" s="1"/>
  <c r="N12602" i="17" a="1"/>
  <c r="N12602" i="17" s="1"/>
  <c r="S12598" i="17" a="1"/>
  <c r="S12598" i="17" s="1"/>
  <c r="M12598" i="17" a="1"/>
  <c r="M12598" i="17" s="1"/>
  <c r="N12598" i="17" a="1"/>
  <c r="N12598" i="17" s="1"/>
  <c r="M12588" i="17" a="1"/>
  <c r="M12588" i="17" s="1"/>
  <c r="N12588" i="17" a="1"/>
  <c r="N12588" i="17" s="1"/>
  <c r="S12582" i="17" a="1"/>
  <c r="S12582" i="17" s="1"/>
  <c r="M12582" i="17" a="1"/>
  <c r="M12582" i="17" s="1"/>
  <c r="S12573" i="17" a="1"/>
  <c r="S12573" i="17" s="1"/>
  <c r="S12566" i="17" a="1"/>
  <c r="S12566" i="17" s="1"/>
  <c r="N12566" i="17" a="1"/>
  <c r="N12566" i="17" s="1"/>
  <c r="M12566" i="17" a="1"/>
  <c r="M12566" i="17" s="1"/>
  <c r="M12556" i="17" a="1"/>
  <c r="M12556" i="17" s="1"/>
  <c r="N12556" i="17" a="1"/>
  <c r="N12556" i="17" s="1"/>
  <c r="S12550" i="17" a="1"/>
  <c r="S12550" i="17" s="1"/>
  <c r="M12550" i="17" a="1"/>
  <c r="M12550" i="17" s="1"/>
  <c r="N12550" i="17" a="1"/>
  <c r="N12550" i="17" s="1"/>
  <c r="S12544" i="17" a="1"/>
  <c r="S12544" i="17" s="1"/>
  <c r="M12540" i="17" a="1"/>
  <c r="M12540" i="17" s="1"/>
  <c r="N12540" i="17" a="1"/>
  <c r="N12540" i="17" s="1"/>
  <c r="S12518" i="17" a="1"/>
  <c r="S12518" i="17" s="1"/>
  <c r="M12518" i="17" a="1"/>
  <c r="M12518" i="17" s="1"/>
  <c r="N12518" i="17" a="1"/>
  <c r="N12518" i="17" s="1"/>
  <c r="S12512" i="17" a="1"/>
  <c r="S12512" i="17" s="1"/>
  <c r="M12508" i="17" a="1"/>
  <c r="M12508" i="17" s="1"/>
  <c r="N12508" i="17" a="1"/>
  <c r="N12508" i="17" s="1"/>
  <c r="M12492" i="17" a="1"/>
  <c r="M12492" i="17" s="1"/>
  <c r="N12492" i="17" a="1"/>
  <c r="N12492" i="17" s="1"/>
  <c r="S12486" i="17" a="1"/>
  <c r="S12486" i="17" s="1"/>
  <c r="M12486" i="17" a="1"/>
  <c r="M12486" i="17" s="1"/>
  <c r="N12486" i="17" a="1"/>
  <c r="N12486" i="17" s="1"/>
  <c r="M12456" i="17" a="1"/>
  <c r="M12456" i="17" s="1"/>
  <c r="N12456" i="17" a="1"/>
  <c r="N12456" i="17" s="1"/>
  <c r="N12453" i="17" a="1"/>
  <c r="N12453" i="17" s="1"/>
  <c r="M12453" i="17" a="1"/>
  <c r="M12453" i="17" s="1"/>
  <c r="N12449" i="17" a="1"/>
  <c r="N12449" i="17" s="1"/>
  <c r="M12449" i="17" a="1"/>
  <c r="M12449" i="17" s="1"/>
  <c r="S12446" i="17" a="1"/>
  <c r="S12446" i="17" s="1"/>
  <c r="M12446" i="17" a="1"/>
  <c r="M12446" i="17" s="1"/>
  <c r="N12446" i="17" a="1"/>
  <c r="N12446" i="17" s="1"/>
  <c r="M12424" i="17" a="1"/>
  <c r="M12424" i="17" s="1"/>
  <c r="N12424" i="17" a="1"/>
  <c r="N12424" i="17" s="1"/>
  <c r="M12420" i="17" a="1"/>
  <c r="M12420" i="17" s="1"/>
  <c r="N12420" i="17" a="1"/>
  <c r="N12420" i="17" s="1"/>
  <c r="N12412" i="17" a="1"/>
  <c r="N12412" i="17" s="1"/>
  <c r="M12412" i="17" a="1"/>
  <c r="M12412" i="17" s="1"/>
  <c r="M12386" i="17" a="1"/>
  <c r="M12386" i="17" s="1"/>
  <c r="N12386" i="17" a="1"/>
  <c r="N12386" i="17" s="1"/>
  <c r="M12381" i="17" a="1"/>
  <c r="M12381" i="17" s="1"/>
  <c r="N12381" i="17" a="1"/>
  <c r="N12381" i="17" s="1"/>
  <c r="N12354" i="17" a="1"/>
  <c r="N12354" i="17" s="1"/>
  <c r="M12354" i="17" a="1"/>
  <c r="M12354" i="17" s="1"/>
  <c r="M12351" i="17" a="1"/>
  <c r="M12351" i="17" s="1"/>
  <c r="N12351" i="17" a="1"/>
  <c r="N12351" i="17" s="1"/>
  <c r="S12348" i="17" a="1"/>
  <c r="S12348" i="17" s="1"/>
  <c r="N12348" i="17" a="1"/>
  <c r="N12348" i="17" s="1"/>
  <c r="M12348" i="17" a="1"/>
  <c r="M12348" i="17" s="1"/>
  <c r="S12332" i="17" a="1"/>
  <c r="S12332" i="17" s="1"/>
  <c r="M12332" i="17" a="1"/>
  <c r="M12332" i="17" s="1"/>
  <c r="S12326" i="17" a="1"/>
  <c r="S12326" i="17" s="1"/>
  <c r="M12326" i="17" a="1"/>
  <c r="M12326" i="17" s="1"/>
  <c r="N12326" i="17" a="1"/>
  <c r="N12326" i="17" s="1"/>
  <c r="M12323" i="17" a="1"/>
  <c r="M12323" i="17" s="1"/>
  <c r="N12323" i="17" a="1"/>
  <c r="N12323" i="17" s="1"/>
  <c r="M12309" i="17" a="1"/>
  <c r="M12309" i="17" s="1"/>
  <c r="N12309" i="17" a="1"/>
  <c r="N12309" i="17" s="1"/>
  <c r="M12308" i="17" a="1"/>
  <c r="M12308" i="17" s="1"/>
  <c r="N12308" i="17" a="1"/>
  <c r="N12308" i="17" s="1"/>
  <c r="S12305" i="17" a="1"/>
  <c r="S12305" i="17" s="1"/>
  <c r="M12305" i="17" a="1"/>
  <c r="M12305" i="17" s="1"/>
  <c r="M12298" i="17" a="1"/>
  <c r="M12298" i="17" s="1"/>
  <c r="N12298" i="17" a="1"/>
  <c r="N12298" i="17" s="1"/>
  <c r="S12288" i="17" a="1"/>
  <c r="S12288" i="17" s="1"/>
  <c r="M12288" i="17" a="1"/>
  <c r="M12288" i="17" s="1"/>
  <c r="N12284" i="17" a="1"/>
  <c r="N12284" i="17" s="1"/>
  <c r="M12284" i="17" a="1"/>
  <c r="M12284" i="17" s="1"/>
  <c r="M12276" i="17" a="1"/>
  <c r="M12276" i="17" s="1"/>
  <c r="N12276" i="17" a="1"/>
  <c r="N12276" i="17" s="1"/>
  <c r="M12250" i="17" a="1"/>
  <c r="M12250" i="17" s="1"/>
  <c r="N12250" i="17" a="1"/>
  <c r="N12250" i="17" s="1"/>
  <c r="M12249" i="17" a="1"/>
  <c r="M12249" i="17" s="1"/>
  <c r="N12249" i="17" a="1"/>
  <c r="N12249" i="17" s="1"/>
  <c r="S12235" i="17" a="1"/>
  <c r="S12235" i="17" s="1"/>
  <c r="M12235" i="17" a="1"/>
  <c r="M12235" i="17" s="1"/>
  <c r="N12235" i="17" a="1"/>
  <c r="N12235" i="17" s="1"/>
  <c r="N12234" i="17" a="1"/>
  <c r="N12234" i="17" s="1"/>
  <c r="M12234" i="17" a="1"/>
  <c r="M12234" i="17" s="1"/>
  <c r="M12224" i="17" a="1"/>
  <c r="M12224" i="17" s="1"/>
  <c r="N12224" i="17" a="1"/>
  <c r="N12224" i="17" s="1"/>
  <c r="S12212" i="17" a="1"/>
  <c r="S12212" i="17" s="1"/>
  <c r="N12212" i="17" a="1"/>
  <c r="N12212" i="17" s="1"/>
  <c r="M12212" i="17" a="1"/>
  <c r="M12212" i="17" s="1"/>
  <c r="M12211" i="17" a="1"/>
  <c r="M12211" i="17" s="1"/>
  <c r="N12211" i="17" a="1"/>
  <c r="N12211" i="17" s="1"/>
  <c r="N12201" i="17" a="1"/>
  <c r="N12201" i="17" s="1"/>
  <c r="M12201" i="17" a="1"/>
  <c r="M12201" i="17" s="1"/>
  <c r="M12187" i="17" a="1"/>
  <c r="M12187" i="17" s="1"/>
  <c r="N12187" i="17" a="1"/>
  <c r="N12187" i="17" s="1"/>
  <c r="M12183" i="17" a="1"/>
  <c r="M12183" i="17" s="1"/>
  <c r="N12183" i="17" a="1"/>
  <c r="N12183" i="17" s="1"/>
  <c r="M12182" i="17" a="1"/>
  <c r="M12182" i="17" s="1"/>
  <c r="N12182" i="17" a="1"/>
  <c r="N12182" i="17" s="1"/>
  <c r="M12163" i="17" a="1"/>
  <c r="M12163" i="17" s="1"/>
  <c r="N12163" i="17" a="1"/>
  <c r="N12163" i="17" s="1"/>
  <c r="S12147" i="17" a="1"/>
  <c r="S12147" i="17" s="1"/>
  <c r="M12147" i="17" a="1"/>
  <c r="M12147" i="17" s="1"/>
  <c r="N12147" i="17" a="1"/>
  <c r="N12147" i="17" s="1"/>
  <c r="S12139" i="17" a="1"/>
  <c r="S12139" i="17" s="1"/>
  <c r="M12118" i="17" a="1"/>
  <c r="M12118" i="17" s="1"/>
  <c r="N12118" i="17" a="1"/>
  <c r="N12118" i="17" s="1"/>
  <c r="N12099" i="17" a="1"/>
  <c r="N12099" i="17" s="1"/>
  <c r="M12099" i="17" a="1"/>
  <c r="M12099" i="17" s="1"/>
  <c r="M12098" i="17" a="1"/>
  <c r="M12098" i="17" s="1"/>
  <c r="N12098" i="17" a="1"/>
  <c r="N12098" i="17" s="1"/>
  <c r="M12069" i="17" a="1"/>
  <c r="M12069" i="17" s="1"/>
  <c r="N12069" i="17" a="1"/>
  <c r="N12069" i="17" s="1"/>
  <c r="N12059" i="17" a="1"/>
  <c r="N12059" i="17" s="1"/>
  <c r="M12059" i="17" a="1"/>
  <c r="M12059" i="17" s="1"/>
  <c r="M12049" i="17" a="1"/>
  <c r="M12049" i="17" s="1"/>
  <c r="N12049" i="17" a="1"/>
  <c r="N12049" i="17" s="1"/>
  <c r="N12048" i="17" a="1"/>
  <c r="N12048" i="17" s="1"/>
  <c r="M12048" i="17" a="1"/>
  <c r="M12048" i="17" s="1"/>
  <c r="M12041" i="17" a="1"/>
  <c r="M12041" i="17" s="1"/>
  <c r="N12041" i="17" a="1"/>
  <c r="N12041" i="17" s="1"/>
  <c r="M12040" i="17" a="1"/>
  <c r="M12040" i="17" s="1"/>
  <c r="N12040" i="17" a="1"/>
  <c r="N12040" i="17" s="1"/>
  <c r="M12030" i="17" a="1"/>
  <c r="M12030" i="17" s="1"/>
  <c r="N12030" i="17" a="1"/>
  <c r="N12030" i="17" s="1"/>
  <c r="S12016" i="17" a="1"/>
  <c r="S12016" i="17" s="1"/>
  <c r="N12016" i="17" a="1"/>
  <c r="N12016" i="17" s="1"/>
  <c r="M12016" i="17" a="1"/>
  <c r="M12016" i="17" s="1"/>
  <c r="S11976" i="17" a="1"/>
  <c r="S11976" i="17" s="1"/>
  <c r="M11976" i="17" a="1"/>
  <c r="M11976" i="17" s="1"/>
  <c r="N11976" i="17" a="1"/>
  <c r="N11976" i="17" s="1"/>
  <c r="M11963" i="17" a="1"/>
  <c r="M11963" i="17" s="1"/>
  <c r="N11963" i="17" a="1"/>
  <c r="N11963" i="17" s="1"/>
  <c r="M11950" i="17" a="1"/>
  <c r="M11950" i="17" s="1"/>
  <c r="N11950" i="17" a="1"/>
  <c r="N11950" i="17" s="1"/>
  <c r="M11936" i="17" a="1"/>
  <c r="M11936" i="17" s="1"/>
  <c r="N11936" i="17" a="1"/>
  <c r="N11936" i="17" s="1"/>
  <c r="M11932" i="17" a="1"/>
  <c r="M11932" i="17" s="1"/>
  <c r="N11932" i="17" a="1"/>
  <c r="N11932" i="17" s="1"/>
  <c r="M11931" i="17" a="1"/>
  <c r="M11931" i="17" s="1"/>
  <c r="N11931" i="17" a="1"/>
  <c r="N11931" i="17" s="1"/>
  <c r="M11917" i="17" a="1"/>
  <c r="M11917" i="17" s="1"/>
  <c r="N11917" i="17" a="1"/>
  <c r="N11917" i="17" s="1"/>
  <c r="N11916" i="17" a="1"/>
  <c r="N11916" i="17" s="1"/>
  <c r="M11916" i="17" a="1"/>
  <c r="M11916" i="17" s="1"/>
  <c r="M11915" i="17" a="1"/>
  <c r="M11915" i="17" s="1"/>
  <c r="N11915" i="17" a="1"/>
  <c r="N11915" i="17" s="1"/>
  <c r="M11886" i="17" a="1"/>
  <c r="M11886" i="17" s="1"/>
  <c r="N11886" i="17" a="1"/>
  <c r="N11886" i="17" s="1"/>
  <c r="M11885" i="17" a="1"/>
  <c r="M11885" i="17" s="1"/>
  <c r="N11885" i="17" a="1"/>
  <c r="N11885" i="17" s="1"/>
  <c r="S11881" i="17" a="1"/>
  <c r="S11881" i="17" s="1"/>
  <c r="M11881" i="17" a="1"/>
  <c r="M11881" i="17" s="1"/>
  <c r="M11877" i="17" a="1"/>
  <c r="M11877" i="17" s="1"/>
  <c r="N11877" i="17" a="1"/>
  <c r="N11877" i="17" s="1"/>
  <c r="N11876" i="17" a="1"/>
  <c r="N11876" i="17" s="1"/>
  <c r="M11876" i="17" a="1"/>
  <c r="M11876" i="17" s="1"/>
  <c r="M11875" i="17" a="1"/>
  <c r="M11875" i="17" s="1"/>
  <c r="N11875" i="17" a="1"/>
  <c r="N11875" i="17" s="1"/>
  <c r="S11825" i="17" a="1"/>
  <c r="S11825" i="17" s="1"/>
  <c r="M11825" i="17" a="1"/>
  <c r="M11825" i="17" s="1"/>
  <c r="N11815" i="17" a="1"/>
  <c r="N11815" i="17" s="1"/>
  <c r="M11815" i="17" a="1"/>
  <c r="M11815" i="17" s="1"/>
  <c r="M11791" i="17" a="1"/>
  <c r="M11791" i="17" s="1"/>
  <c r="N11791" i="17" a="1"/>
  <c r="N11791" i="17" s="1"/>
  <c r="M11767" i="17" a="1"/>
  <c r="M11767" i="17" s="1"/>
  <c r="N11767" i="17" a="1"/>
  <c r="N11767" i="17" s="1"/>
  <c r="M11732" i="17" a="1"/>
  <c r="M11732" i="17" s="1"/>
  <c r="N11732" i="17" a="1"/>
  <c r="N11732" i="17" s="1"/>
  <c r="M11717" i="17" a="1"/>
  <c r="M11717" i="17" s="1"/>
  <c r="N11717" i="17" a="1"/>
  <c r="N11717" i="17" s="1"/>
  <c r="S11713" i="17" a="1"/>
  <c r="S11713" i="17" s="1"/>
  <c r="M11713" i="17" a="1"/>
  <c r="M11713" i="17" s="1"/>
  <c r="N11713" i="17" a="1"/>
  <c r="N11713" i="17"